 <si>
    <t>P015612631737U</t>
  </si>
  <si>
    <t>MINBOUDZAK JOSEPH</t>
  </si>
  <si>
    <t>ETS MINBOUDZAK JOSEPH</t>
  </si>
  <si>
    <t>M022318011087E</t>
  </si>
  <si>
    <t>DROP SARL</t>
  </si>
  <si>
    <t>P088418071930J</t>
  </si>
  <si>
    <t>P020218462036Z</t>
  </si>
  <si>
    <t>NTYAM ENGBWANG</t>
  </si>
  <si>
    <t>EMILE COLINS</t>
  </si>
  <si>
    <t>VENTE DE QUINCAILLERIE</t>
  </si>
  <si>
    <t>P067925246981T</t>
  </si>
  <si>
    <t>AZUNUI</t>
  </si>
  <si>
    <t>P108318199546P</t>
  </si>
  <si>
    <t>P059417860029S</t>
  </si>
  <si>
    <t>MYRIAM NATACHA</t>
  </si>
  <si>
    <t>M112116634332Q</t>
  </si>
  <si>
    <t>LYCÉE DE LOKORO</t>
  </si>
  <si>
    <t>M058700000373F</t>
  </si>
  <si>
    <t>CHAUDRON.MONTAGE TUY SOUD</t>
  </si>
  <si>
    <t>CMTS</t>
  </si>
  <si>
    <t>P066600100636S</t>
  </si>
  <si>
    <t>MICHAEL NJI KASARAH</t>
  </si>
  <si>
    <t>P109817427472D</t>
  </si>
  <si>
    <t>ADRAIN SEVIDZEM</t>
  </si>
  <si>
    <t>P088217686240F</t>
  </si>
  <si>
    <t>P028316100141S</t>
  </si>
  <si>
    <t>NGUEUMETA TANEFO</t>
  </si>
  <si>
    <t>P067112734292P</t>
  </si>
  <si>
    <t>BIDJOGO ÉPSE ATANGA</t>
  </si>
  <si>
    <t>JOSEFA MICHELINE</t>
  </si>
  <si>
    <t>P116212240766U</t>
  </si>
  <si>
    <t>ROSE "ETS LAPICA"</t>
  </si>
  <si>
    <t>P030017362159U</t>
  </si>
  <si>
    <t>SIKWIBOU KUATE</t>
  </si>
  <si>
    <t>KABIENNE</t>
  </si>
  <si>
    <t>P055916410960F</t>
  </si>
  <si>
    <t>MBOUFANG EPSE DJOMOU</t>
  </si>
  <si>
    <t>P097712736550J</t>
  </si>
  <si>
    <t>RECHERCHE &amp; DEVELOPPEMENT SANTE</t>
  </si>
  <si>
    <t>M021812679707F</t>
  </si>
  <si>
    <t>ETO BIOTECH SARL</t>
  </si>
  <si>
    <t>P046112413919J</t>
  </si>
  <si>
    <t>FANZOU EP MINGUE ODETTE</t>
  </si>
  <si>
    <t>ETS FANZOU EP MINGUE ODETTE</t>
  </si>
  <si>
    <t>P049818175151R</t>
  </si>
  <si>
    <t>(ETS EVOUNA NGAH)</t>
  </si>
  <si>
    <t>P098516634474T</t>
  </si>
  <si>
    <t>MATCHOUN</t>
  </si>
  <si>
    <t>CRISTEL LYNDA</t>
  </si>
  <si>
    <t>MAINTENANCE COMPTEUSE DE BILLET</t>
  </si>
  <si>
    <t>P049317642250M</t>
  </si>
  <si>
    <t>DJUIDJA TALOM</t>
  </si>
  <si>
    <t>M100900029136F</t>
  </si>
  <si>
    <t>PHARMACIE VOLUNTAS DEI</t>
  </si>
  <si>
    <t>P117316634603X</t>
  </si>
  <si>
    <t>P075200062432Y</t>
  </si>
  <si>
    <t>P037000395943F</t>
  </si>
  <si>
    <t>Fomena Dieunedort</t>
  </si>
  <si>
    <t>Ets Fomena</t>
  </si>
  <si>
    <t>M121100039182U</t>
  </si>
  <si>
    <t>SIMAO SARL</t>
  </si>
  <si>
    <t>M012618352215F</t>
  </si>
  <si>
    <t>HAMREO SARL</t>
  </si>
  <si>
    <t>P058516847566F</t>
  </si>
  <si>
    <t>KWEN GEORGE NDIBESI</t>
  </si>
  <si>
    <t>M017500000100E</t>
  </si>
  <si>
    <t>SAVONS,OLEAGINEUX ET COSMETIQUES</t>
  </si>
  <si>
    <t>SOC SARL</t>
  </si>
  <si>
    <t>P058717510830W</t>
  </si>
  <si>
    <t>MOUNCHINGAM AMIDOU</t>
  </si>
  <si>
    <t>(SW 876 BO)</t>
  </si>
  <si>
    <t>P109517800505T</t>
  </si>
  <si>
    <t>P118017799633Z</t>
  </si>
  <si>
    <t>CHRISTOPH NKEMGANG</t>
  </si>
  <si>
    <t>P028916105687N</t>
  </si>
  <si>
    <t>MIRIAM AKPONJE</t>
  </si>
  <si>
    <t>P029317584878K</t>
  </si>
  <si>
    <t>NYAMSI MBAHA ÉPOUSE TCHOUMKEU</t>
  </si>
  <si>
    <t>M091316773455N</t>
  </si>
  <si>
    <t>AMICALE DES FONTSINGA DE DOUALA</t>
  </si>
  <si>
    <t>A.F.D.</t>
  </si>
  <si>
    <t>RESSERRER LES LIENS DE FRATERNITÉ ET D'AMITIÉ ; DÉVELOPPER UN COURANT D'ÉCHANGES INTELLECTUELS ET MATÉRIELS MUTUELLEMENT BÉNÉFIQUE ; DÉVELOPPER LEUR VILLAGE D'ORIGINE ET D'UNE MANIÈRE GÉNÉRALE DE METT</t>
  </si>
  <si>
    <t>PREACHER</t>
  </si>
  <si>
    <t>P117516607669U</t>
  </si>
  <si>
    <t>COMMERCE - VENTE DE LA FRIPPERIE</t>
  </si>
  <si>
    <t>P077114880185Y</t>
  </si>
  <si>
    <t>M021612486585T</t>
  </si>
  <si>
    <t>ARAFAT &amp; FRERES DISTRIBUTION SARL</t>
  </si>
  <si>
    <t>"ARAFAT &amp; FRERES DISTRIBUTION" SARL</t>
  </si>
  <si>
    <t>P087012713779E</t>
  </si>
  <si>
    <t>RANEKAME DAIROU</t>
  </si>
  <si>
    <t>P018217954583N</t>
  </si>
  <si>
    <t>Aca</t>
  </si>
  <si>
    <t>Mairama</t>
  </si>
  <si>
    <t>P038612415450C</t>
  </si>
  <si>
    <t>EYENGA AGATHE</t>
  </si>
  <si>
    <t>P018817692250C</t>
  </si>
  <si>
    <t>Tiani Fezeu</t>
  </si>
  <si>
    <t>Lyliane la fortune</t>
  </si>
  <si>
    <t>M099200008516Q</t>
  </si>
  <si>
    <t>LABORATOIRE MEDHYGIENE SARL</t>
  </si>
  <si>
    <t>M031717682905S</t>
  </si>
  <si>
    <t>CENTRE DE SANTÉ SAINTE ELISABETH</t>
  </si>
  <si>
    <t>P108112729881H</t>
  </si>
  <si>
    <t>NOUOUG SYLVANO LE PERE</t>
  </si>
  <si>
    <t>ETS KANOU</t>
  </si>
  <si>
    <t>P057515214192S</t>
  </si>
  <si>
    <t>P016017796005U</t>
  </si>
  <si>
    <t>MBEM ABEL</t>
  </si>
  <si>
    <t>P078412174581S</t>
  </si>
  <si>
    <t>DEMEZE KENFACK DIANE LAURE</t>
  </si>
  <si>
    <t>P086817228141G</t>
  </si>
  <si>
    <t>YANMEGNI EPSE TJOUNGI</t>
  </si>
  <si>
    <t>MEDECINE DENTAIRE</t>
  </si>
  <si>
    <t>M122217804736Z</t>
  </si>
  <si>
    <t>CABINET DENTAIRE LA REFERENCE PLUS</t>
  </si>
  <si>
    <t>P070017779862D</t>
  </si>
  <si>
    <t>FRANK JOSE</t>
  </si>
  <si>
    <t>P097018330871G</t>
  </si>
  <si>
    <t>NDAMTSE</t>
  </si>
  <si>
    <t>P028512267878W</t>
  </si>
  <si>
    <t>ESSAMA Henriette</t>
  </si>
  <si>
    <t>P079918284231J</t>
  </si>
  <si>
    <t>MBOUOBOUO IBRAHIM ALILE</t>
  </si>
  <si>
    <t>(ETS IBRAHIM IMPORT-EXPORT)</t>
  </si>
  <si>
    <t>COMMERCE DE GROS NON SPÉCIALISE - G460600</t>
  </si>
  <si>
    <t>M012517539423Q</t>
  </si>
  <si>
    <t>MP PREMIUM SARL</t>
  </si>
  <si>
    <t>P109515056913Y</t>
  </si>
  <si>
    <t>GAELLE LANDRY</t>
  </si>
  <si>
    <t>P049618124099T</t>
  </si>
  <si>
    <t>TCHUEGNO MBOUH</t>
  </si>
  <si>
    <t>JAQUINO</t>
  </si>
  <si>
    <t>M051115199645S</t>
  </si>
  <si>
    <t>ADS2</t>
  </si>
  <si>
    <t>P029212498416A</t>
  </si>
  <si>
    <t>MANTHO REINE MARIE</t>
  </si>
  <si>
    <t>P059112772613Q</t>
  </si>
  <si>
    <t>P029418384575W</t>
  </si>
  <si>
    <t>P020318371466N</t>
  </si>
  <si>
    <t>M022517620539T</t>
  </si>
  <si>
    <t>DB EXCELLENCE GROUP</t>
  </si>
  <si>
    <t>DBEG</t>
  </si>
  <si>
    <t>COMMERCE, CONSEIL, EXPERTISE, PRESTATIONS SERVICE, PRISE DE PARTICIPATIONS ET GESTION DE CAPITAUXS</t>
  </si>
  <si>
    <t>P108812265785Z</t>
  </si>
  <si>
    <t>PANGMIME EUGENE GAPTEWOHPAN</t>
  </si>
  <si>
    <t>PANGMIME EUGENE GAPTEWOH</t>
  </si>
  <si>
    <t>P067816783243L</t>
  </si>
  <si>
    <t>SÉVERIN JEANNOT</t>
  </si>
  <si>
    <t>P067714639138E</t>
  </si>
  <si>
    <t>P122017394547C</t>
  </si>
  <si>
    <t>HYOMENI PAUL GUY MERLIN</t>
  </si>
  <si>
    <t>P089816925390A</t>
  </si>
  <si>
    <t>DOUANLA BOUYA</t>
  </si>
  <si>
    <t>JIRESSE LE GRAND</t>
  </si>
  <si>
    <t>P097016706119B</t>
  </si>
  <si>
    <t>KUATE KAPTUE</t>
  </si>
  <si>
    <t>P027712757491C</t>
  </si>
  <si>
    <t>VIFEME JULUIS</t>
  </si>
  <si>
    <t>P117616807373M</t>
  </si>
  <si>
    <t>(KENG MEDICAL DEVICES)</t>
  </si>
  <si>
    <t>MEDICAL REAGENTS &amp; EQUIPMENTS, GENERAL CONTRACTS/SUPPLIES</t>
  </si>
  <si>
    <t>P017612247576D</t>
  </si>
  <si>
    <t>KALAINA ISAAC</t>
  </si>
  <si>
    <t>P060017730853B</t>
  </si>
  <si>
    <t>P088817732658P</t>
  </si>
  <si>
    <t>TCHUENTE TAGNE</t>
  </si>
  <si>
    <t>CLAURISSE DANIELLA</t>
  </si>
  <si>
    <t>P017017604087P</t>
  </si>
  <si>
    <t>ABDOULAYE ABDOURAHMAN</t>
  </si>
  <si>
    <t>ETS @UTHENTIC</t>
  </si>
  <si>
    <t>M082518062236S</t>
  </si>
  <si>
    <t>COSY SUPPLIERS SARL</t>
  </si>
  <si>
    <t>P018917276351J</t>
  </si>
  <si>
    <t>P048318400243Y</t>
  </si>
  <si>
    <t>FLADY</t>
  </si>
  <si>
    <t>M112217757065Z</t>
  </si>
  <si>
    <t>CENTRALE PLUS VETERINAIRE SARL</t>
  </si>
  <si>
    <t>IMPORTATION ET DISTRIBUTION DES MEDICAMENTS, VACCINS, INTRANTS, REACTIFS ET MATERIELS A USAGE VETERINAIRE</t>
  </si>
  <si>
    <t>P122015810830G</t>
  </si>
  <si>
    <t>MATCHOFFO LONTCHI VIRGINIE</t>
  </si>
  <si>
    <t>P129018536358W</t>
  </si>
  <si>
    <t>TIA LONTSI</t>
  </si>
  <si>
    <t>P080017620164T</t>
  </si>
  <si>
    <t>TEAMY</t>
  </si>
  <si>
    <t>JONAS ALPHONSE II</t>
  </si>
  <si>
    <t>P020118070213P</t>
  </si>
  <si>
    <t>MOHAMADOU ELWAYS</t>
  </si>
  <si>
    <t>VENTE B. A.</t>
  </si>
  <si>
    <t>P065900122180Y</t>
  </si>
  <si>
    <t>LOUANGA EPSEE AKEVA</t>
  </si>
  <si>
    <t>M062216624042H</t>
  </si>
  <si>
    <t>ASSOCIATION SPORTIVE " HEALTH &amp; FITNESS CLUB "</t>
  </si>
  <si>
    <t>HFC</t>
  </si>
  <si>
    <t>P108818413481G</t>
  </si>
  <si>
    <t>Akbar IRFAN</t>
  </si>
  <si>
    <t>P029615177066Q</t>
  </si>
  <si>
    <t>ANAMA NDOUGNA</t>
  </si>
  <si>
    <t>M011417873482A</t>
  </si>
  <si>
    <t>ASSOCIATION DES HABITANTS ET SYMPATHISANTS DU QUARTIER YAMBONG 2</t>
  </si>
  <si>
    <t>ASHASQUY</t>
  </si>
  <si>
    <t>P059716982648L</t>
  </si>
  <si>
    <t>KWENAYE TSAYO</t>
  </si>
  <si>
    <t>CALIXTE BRENDA</t>
  </si>
  <si>
    <t>P110017638139X</t>
  </si>
  <si>
    <t>BUFERI LERRIS NFUGHA</t>
  </si>
  <si>
    <t>(LERRIS GROUP ENTERPRISES)</t>
  </si>
  <si>
    <t>Farming and real estate, general commerce, importation and exportation</t>
  </si>
  <si>
    <t>P108712697664C</t>
  </si>
  <si>
    <t>P099417620248F</t>
  </si>
  <si>
    <t>TANGA TCHOUALA</t>
  </si>
  <si>
    <t>P018412550784J</t>
  </si>
  <si>
    <t>P070218180214P</t>
  </si>
  <si>
    <t>KABEYEN KANGA</t>
  </si>
  <si>
    <t>P059618353170A</t>
  </si>
  <si>
    <t>P088516320134J</t>
  </si>
  <si>
    <t>DANG KETONG</t>
  </si>
  <si>
    <t>P018415273366E</t>
  </si>
  <si>
    <t>TSIFFO NENGUIE</t>
  </si>
  <si>
    <t>P088217772675H</t>
  </si>
  <si>
    <t>Pascal Roger</t>
  </si>
  <si>
    <t>P019217274141T</t>
  </si>
  <si>
    <t>M070812572547M</t>
  </si>
  <si>
    <t>ECOLE PRIMAIRE BILINGUE REFERENCE</t>
  </si>
  <si>
    <t>P079018446223B</t>
  </si>
  <si>
    <t>MANEJO FEJO</t>
  </si>
  <si>
    <t>P110616856672R</t>
  </si>
  <si>
    <t>GABDOU BRAHIM</t>
  </si>
  <si>
    <t>M072517862870R</t>
  </si>
  <si>
    <t>YANSEN CONSTRUCTION SARL</t>
  </si>
  <si>
    <t>M122116820585L</t>
  </si>
  <si>
    <t>PERFECTION CONTRUCTION BTP SARL</t>
  </si>
  <si>
    <t>P C-BTP SARL</t>
  </si>
  <si>
    <t>P097917090236C</t>
  </si>
  <si>
    <t>P079117613894J</t>
  </si>
  <si>
    <t>MEKONTSE</t>
  </si>
  <si>
    <t>RAÏSA SANTANA</t>
  </si>
  <si>
    <t>M052517769530T</t>
  </si>
  <si>
    <t>JFCY-SARL</t>
  </si>
  <si>
    <t>M042416680156N</t>
  </si>
  <si>
    <t>COGETRACO-CI SARL</t>
  </si>
  <si>
    <t>JOYFUL SISTERS COMMON INITIAVE GROUP</t>
  </si>
  <si>
    <t>M042317094414T</t>
  </si>
  <si>
    <t>JOYFUL SISTERS COMMON INITIATIVE GROUP</t>
  </si>
  <si>
    <t>JOYFUL SISTERS CIG</t>
  </si>
  <si>
    <t>P014312103926W</t>
  </si>
  <si>
    <t>NZEUGANG ZACHARIE</t>
  </si>
  <si>
    <t>P045200130040Q</t>
  </si>
  <si>
    <t>ADA EPOUSE MBARGA CECILEET</t>
  </si>
  <si>
    <t>ETS ADA</t>
  </si>
  <si>
    <t>COMPTABILITE/FISCALITE/AUDIT</t>
  </si>
  <si>
    <t>M091812721561K</t>
  </si>
  <si>
    <t>NAS CONSEILS SARL</t>
  </si>
  <si>
    <t>P106012302173U</t>
  </si>
  <si>
    <t>NGUIMEYA REMYNGUI</t>
  </si>
  <si>
    <t>NGUIMEYA REMY</t>
  </si>
  <si>
    <t>P018117525394B</t>
  </si>
  <si>
    <t>IREINE POCLAIRE</t>
  </si>
  <si>
    <t>M060700022924E</t>
  </si>
  <si>
    <t>STE EXHIBIT INTERNATIONAL</t>
  </si>
  <si>
    <t>EXHIBIT INTERN.</t>
  </si>
  <si>
    <t>P019117327231X</t>
  </si>
  <si>
    <t>CHINWEZE</t>
  </si>
  <si>
    <t>SUNDAY CHINONSO</t>
  </si>
  <si>
    <t>P068314882936B</t>
  </si>
  <si>
    <t>DANA GODLOVE</t>
  </si>
  <si>
    <t>P078816651949R</t>
  </si>
  <si>
    <t>ABOSSOLO ESSOLA</t>
  </si>
  <si>
    <t>MICHELLE NELLY</t>
  </si>
  <si>
    <t>VENTE LIVRES D'OCCASION</t>
  </si>
  <si>
    <t>P016812482753D</t>
  </si>
  <si>
    <t>WANG DOMSALA</t>
  </si>
  <si>
    <t>P069618495847T</t>
  </si>
  <si>
    <t>ANNABEL ABEL</t>
  </si>
  <si>
    <t>M092118195858Q</t>
  </si>
  <si>
    <t>LIGUE DEPARTEMENTALE DE L'OCÉAN</t>
  </si>
  <si>
    <t>L D O</t>
  </si>
  <si>
    <t>P070118213790J</t>
  </si>
  <si>
    <t>YOUMDIGOUETMOUN GENENOUNAM</t>
  </si>
  <si>
    <t>P058017862556B</t>
  </si>
  <si>
    <t>AWOUCHIA</t>
  </si>
  <si>
    <t>M052517756643L</t>
  </si>
  <si>
    <t>SOLUTIONS APPLICATIONS CO.LTD (SOLAPPS CO.LTD)</t>
  </si>
  <si>
    <t>Information and communication technology, artificial intelligence product development &amp; services, business projects management &amp; business development</t>
  </si>
  <si>
    <t>M082518127977U</t>
  </si>
  <si>
    <t>SOCIETE HIKUU BINGOND</t>
  </si>
  <si>
    <t>COOP CA</t>
  </si>
  <si>
    <t>P016300325503W</t>
  </si>
  <si>
    <t>TOKAM Jean Marie</t>
  </si>
  <si>
    <t>TOKAM Jean</t>
  </si>
  <si>
    <t>P128618450770H</t>
  </si>
  <si>
    <t>AGNERO YEDOH JUSTE DIEUDONNE</t>
  </si>
  <si>
    <t>P087918093455J</t>
  </si>
  <si>
    <t>M021612589074T</t>
  </si>
  <si>
    <t>WORLD GLOBAL IMPACT SARL</t>
  </si>
  <si>
    <t>WGI SARL</t>
  </si>
  <si>
    <t>P035818054317C</t>
  </si>
  <si>
    <t>NGOSSO THOMAS</t>
  </si>
  <si>
    <t>M052116086307N</t>
  </si>
  <si>
    <t>SOCIETE LE BIEN SARL</t>
  </si>
  <si>
    <t>HOTELLERIE VENTE BOISSONS HYGIENIQUES ET SPIRITUEUX, RESTAURATION, COMMERCE GENERAL PRESTATION DE SERVICES, GRILLADE</t>
  </si>
  <si>
    <t>Transitaire ou acconier/Transitaire ou acconier</t>
  </si>
  <si>
    <t>P109318014126K</t>
  </si>
  <si>
    <t>GOUO TENAMBOU BOSTEL</t>
  </si>
  <si>
    <t>ETS BOST</t>
  </si>
  <si>
    <t>P099217090215N</t>
  </si>
  <si>
    <t>VOUNDI MINKOULOU</t>
  </si>
  <si>
    <t>P078016025008J</t>
  </si>
  <si>
    <t>KARNIK</t>
  </si>
  <si>
    <t>PARAG ASHOK</t>
  </si>
  <si>
    <t>P057913298794W</t>
  </si>
  <si>
    <t>NOUETSE JEAN RECHARD</t>
  </si>
  <si>
    <t>P078315181321S</t>
  </si>
  <si>
    <t>P088117690244T</t>
  </si>
  <si>
    <t>ATAM AGWA</t>
  </si>
  <si>
    <t>P066800183590M</t>
  </si>
  <si>
    <t>NTSAMA EPSE FOUMENA MARIE PAULE</t>
  </si>
  <si>
    <t>P018217496824A</t>
  </si>
  <si>
    <t>P108800508143Q</t>
  </si>
  <si>
    <t>JOSIANNE LAURE</t>
  </si>
  <si>
    <t>P126218484619A</t>
  </si>
  <si>
    <t>MENGA EPSE NGBWA</t>
  </si>
  <si>
    <t>YVONNE SOLANGE</t>
  </si>
  <si>
    <t>P078413667244K</t>
  </si>
  <si>
    <t>TAVOU TONFACK SYLVESTRE THIBAUT</t>
  </si>
  <si>
    <t>EMPLOYE MUTUELLE PROMO EPARGNE CREDIT D INVESTISSEM</t>
  </si>
  <si>
    <t>P015700178657K</t>
  </si>
  <si>
    <t>DJUIKA MARIE THERESE</t>
  </si>
  <si>
    <t>ETS DJUIKA MARIE THERESE</t>
  </si>
  <si>
    <t>P039518072379P</t>
  </si>
  <si>
    <t>P016317201972P</t>
  </si>
  <si>
    <t>PAULINE DITE BRIGITTE</t>
  </si>
  <si>
    <t>P118617095068E</t>
  </si>
  <si>
    <t>MEFOMDJO NATHALIE M.</t>
  </si>
  <si>
    <t>(ETS STONE SHOP)</t>
  </si>
  <si>
    <t>FABRICATION DES BIO FERTILISANT</t>
  </si>
  <si>
    <t>P037716637148A</t>
  </si>
  <si>
    <t>LEKEMO YMELE</t>
  </si>
  <si>
    <t>P097012403897C</t>
  </si>
  <si>
    <t>NGUIMKENG EPSE SAADEO JEAN JULIENNE</t>
  </si>
  <si>
    <t>P079116959213F</t>
  </si>
  <si>
    <t>NGOUFACK BADJOU</t>
  </si>
  <si>
    <t>MATHURIN KHAZIE</t>
  </si>
  <si>
    <t>P018716342137S</t>
  </si>
  <si>
    <t>WANG AIPENG</t>
  </si>
  <si>
    <t>'' ETS WANG AIPENG "</t>
  </si>
  <si>
    <t>VENTE DE VETEMENTS - COMMERCE GENERAL - PRESTATION DE SERVICES</t>
  </si>
  <si>
    <t>P038317694754Y</t>
  </si>
  <si>
    <t>Jatsa</t>
  </si>
  <si>
    <t>Sadiboue blaise</t>
  </si>
  <si>
    <t>P085814935426F</t>
  </si>
  <si>
    <t>P018916885936E</t>
  </si>
  <si>
    <t>AKAH EYEH</t>
  </si>
  <si>
    <t>CLAMATIC</t>
  </si>
  <si>
    <t>P066817631447F</t>
  </si>
  <si>
    <t>M112117075156R</t>
  </si>
  <si>
    <t>STE COOPERATIVE SIMPLIFIEE DES PRODUCTEURS DE COTON DE MINDJIWA</t>
  </si>
  <si>
    <t>SCOOPS NAMDAI</t>
  </si>
  <si>
    <t>P019312718581C</t>
  </si>
  <si>
    <t>MOUGNUTOU AMZA</t>
  </si>
  <si>
    <t>ETS MOKOLI TRAVEL AND BUSINESS</t>
  </si>
  <si>
    <t>P049018306918R</t>
  </si>
  <si>
    <t>STEPHAN ARMAND</t>
  </si>
  <si>
    <t>P098712695290M</t>
  </si>
  <si>
    <t>MINCHE MFAM ÉPSE KEUGANG AMINATOU</t>
  </si>
  <si>
    <t>ETS M.M.A</t>
  </si>
  <si>
    <t>P077417832310T</t>
  </si>
  <si>
    <t>Mbome</t>
  </si>
  <si>
    <t>Sammy Motomby</t>
  </si>
  <si>
    <t>P065917714046G</t>
  </si>
  <si>
    <t>NGUIMMAWOU</t>
  </si>
  <si>
    <t>P078517007942U</t>
  </si>
  <si>
    <t>.YAOUBA.</t>
  </si>
  <si>
    <t>P038818208332X</t>
  </si>
  <si>
    <t>NGAPEPOUE NGAJE</t>
  </si>
  <si>
    <t>P097612672359H</t>
  </si>
  <si>
    <t>NSAP EPOUSE KALA ADELINE</t>
  </si>
  <si>
    <t>LAC BAR</t>
  </si>
  <si>
    <t>Vente pieces detachees motos</t>
  </si>
  <si>
    <t>P087712419864Y</t>
  </si>
  <si>
    <t>Kenne Romain</t>
  </si>
  <si>
    <t>P090017813527T</t>
  </si>
  <si>
    <t>MEJOUNHO TAKOUGANG</t>
  </si>
  <si>
    <t>COMMERCE GÉNÉRAL (PRODUITS ALIMENTAIRES)</t>
  </si>
  <si>
    <t>M022217093574K</t>
  </si>
  <si>
    <t>LA CAMEROUNAISE DE DISTRIBUTION LTD</t>
  </si>
  <si>
    <t>CAM-DIST LTD</t>
  </si>
  <si>
    <t>P038412673425F</t>
  </si>
  <si>
    <t>MEUDJE YOUTA</t>
  </si>
  <si>
    <t>P059516683167Q</t>
  </si>
  <si>
    <t>TAYO TYAYO MAC DONALD</t>
  </si>
  <si>
    <t>P017116630150H</t>
  </si>
  <si>
    <t>TABEKO TAMBOU GILLES GISLAIN</t>
  </si>
  <si>
    <t>M111817516867A</t>
  </si>
  <si>
    <t>SOCIETE COOPERATIVE DES PRODUCTEURS DE CACAO DE MVEM</t>
  </si>
  <si>
    <t>P015217898416C</t>
  </si>
  <si>
    <t>MENEDEM CHRISTOPHER</t>
  </si>
  <si>
    <t>P098716843724B</t>
  </si>
  <si>
    <t>CHARLES PEGUY</t>
  </si>
  <si>
    <t>P079612635215B</t>
  </si>
  <si>
    <t>SAHA FOMEKONG</t>
  </si>
  <si>
    <t>P025717735473W</t>
  </si>
  <si>
    <t>SEMA FOFUNG JUSTUS</t>
  </si>
  <si>
    <t>P020017229504B</t>
  </si>
  <si>
    <t>GIRESSE MICHAEL</t>
  </si>
  <si>
    <t>P109317921606Y</t>
  </si>
  <si>
    <t>P108012700207Z</t>
  </si>
  <si>
    <t>NZEPA NGAHA FRANKYNZEP</t>
  </si>
  <si>
    <t>NZEPA NGAHA FRANKY</t>
  </si>
  <si>
    <t>P037300266382K</t>
  </si>
  <si>
    <t>BANGAP SINGO CATHERINE</t>
  </si>
  <si>
    <t>ETS BANGAP SINGO CATHERINE</t>
  </si>
  <si>
    <t>P109418481396G</t>
  </si>
  <si>
    <t>NYAM EBEN</t>
  </si>
  <si>
    <t>PIERETTE CAROLE</t>
  </si>
  <si>
    <t>P078117240888N</t>
  </si>
  <si>
    <t>P029112604686M</t>
  </si>
  <si>
    <t>P106215686949W</t>
  </si>
  <si>
    <t>M071817513466Y</t>
  </si>
  <si>
    <t>ASSOCIATION FRANCO AFRICAINE POUR LA SANTE ET LE DEVELOPPEMENT AUX ENFANTS D'AFRIQUE</t>
  </si>
  <si>
    <t>AFASDEA</t>
  </si>
  <si>
    <t>P107218441500A</t>
  </si>
  <si>
    <t>P100317637132F</t>
  </si>
  <si>
    <t>NKWANDA YOUONUI SADRAL</t>
  </si>
  <si>
    <t>P089716408071F</t>
  </si>
  <si>
    <t>P028117577843B</t>
  </si>
  <si>
    <t>ENGOUELENGOUELE EPOUSE MADIBA</t>
  </si>
  <si>
    <t>PAULINE GISELLA</t>
  </si>
  <si>
    <t>PRESTATIONS DE SERVICES- TRAITEURS- DECORATIONS-EVENEMENTIELLES</t>
  </si>
  <si>
    <t>P107917514145C</t>
  </si>
  <si>
    <t>ITOE MAUREEN MENDE</t>
  </si>
  <si>
    <t>P016917559746C</t>
  </si>
  <si>
    <t>PRUDENCIA TIKO</t>
  </si>
  <si>
    <t>P058100484384M</t>
  </si>
  <si>
    <t>DOMTALAKA EPSEE HAMADJAM PALA</t>
  </si>
  <si>
    <t>P097418283383B</t>
  </si>
  <si>
    <t>VALENTINE EYONG EKO</t>
  </si>
  <si>
    <t>P018417991362U</t>
  </si>
  <si>
    <t>P098517064082J</t>
  </si>
  <si>
    <t>KALU AGWU</t>
  </si>
  <si>
    <t>P019716148619E</t>
  </si>
  <si>
    <t>P067116081324R</t>
  </si>
  <si>
    <t>KOUOKAM EPOUSE TAMO MOPO</t>
  </si>
  <si>
    <t>P040116421515P</t>
  </si>
  <si>
    <t>NJIEMEN</t>
  </si>
  <si>
    <t>P120218313532B</t>
  </si>
  <si>
    <t>Mbie Derick ngong</t>
  </si>
  <si>
    <t>P027000502845S</t>
  </si>
  <si>
    <t>HUBERTINE HORTENCE</t>
  </si>
  <si>
    <t>P017316587710G</t>
  </si>
  <si>
    <t>P077416059144B</t>
  </si>
  <si>
    <t>FEUDJIO DOUMTSOP</t>
  </si>
  <si>
    <t>P029017698118A</t>
  </si>
  <si>
    <t>P016214854246T</t>
  </si>
  <si>
    <t>M062217389261D</t>
  </si>
  <si>
    <t>COMPAGNIE ALONG BOIS CAMEROUN SARL</t>
  </si>
  <si>
    <t>CABC</t>
  </si>
  <si>
    <t>P038300555947H</t>
  </si>
  <si>
    <t>FOTSO RICHARD</t>
  </si>
  <si>
    <t>AVENIR SHOPPING</t>
  </si>
  <si>
    <t>P076817736298S</t>
  </si>
  <si>
    <t>P118615113439Y</t>
  </si>
  <si>
    <t>CLAUDINE DONALD</t>
  </si>
  <si>
    <t>M122018672294L</t>
  </si>
  <si>
    <t>SOLUTION TECHNIQUE D INGENIERIE</t>
  </si>
  <si>
    <t>P049318357356G</t>
  </si>
  <si>
    <t>TAKILE METSADONG</t>
  </si>
  <si>
    <t>P057517509610D</t>
  </si>
  <si>
    <t>FOBA JUSTIN</t>
  </si>
  <si>
    <t>ETS FOBA JUSTIN (MTS)</t>
  </si>
  <si>
    <t>P028716609771A</t>
  </si>
  <si>
    <t>MABONG EKOUNE</t>
  </si>
  <si>
    <t>AGRICULTURE,ELEVAGE ET DIVERS</t>
  </si>
  <si>
    <t>M032517636338F</t>
  </si>
  <si>
    <t>AGRICULTURE ELEVAGE ET DIVERS</t>
  </si>
  <si>
    <t>"GIC AGRED"</t>
  </si>
  <si>
    <t>P098117774697J</t>
  </si>
  <si>
    <t>Ayuenenyinyi</t>
  </si>
  <si>
    <t>Sidick Aboubacar</t>
  </si>
  <si>
    <t>P038617698005H</t>
  </si>
  <si>
    <t>ROUFIATOU</t>
  </si>
  <si>
    <t>M032316058218W</t>
  </si>
  <si>
    <t>ASSOCIATION DES AGRICULTEURS DE L'EMERGENCE DU CAMEROUN</t>
  </si>
  <si>
    <t>COMMERCE GENERAL-EVENEMENTIEL</t>
  </si>
  <si>
    <t>M012517545933T</t>
  </si>
  <si>
    <t>CB COMPANY</t>
  </si>
  <si>
    <t>CB&amp;CO</t>
  </si>
  <si>
    <t>P129217226599T</t>
  </si>
  <si>
    <t>NGAMIE PANTA WOUA</t>
  </si>
  <si>
    <t>P098815763657N</t>
  </si>
  <si>
    <t>DJIOGO NAOUSSI</t>
  </si>
  <si>
    <t>P048212619541B</t>
  </si>
  <si>
    <t>BONG JACQUES RODRIGUE</t>
  </si>
  <si>
    <t>BONG JACQUES</t>
  </si>
  <si>
    <t>P079317035266K</t>
  </si>
  <si>
    <t>WAMIER MIDJA</t>
  </si>
  <si>
    <t>ANNELLE MELISSA</t>
  </si>
  <si>
    <t>M062318479224N</t>
  </si>
  <si>
    <t>BAYAMA RESORT</t>
  </si>
  <si>
    <t>SARL BAYAMA RESORT</t>
  </si>
  <si>
    <t>P076200412483A</t>
  </si>
  <si>
    <t>HAPPI EPSE YEDIO</t>
  </si>
  <si>
    <t>P069618041268J</t>
  </si>
  <si>
    <t>ASOBO VALERI NEH</t>
  </si>
  <si>
    <t>P090017139389N</t>
  </si>
  <si>
    <t>TCHOUALA TIA</t>
  </si>
  <si>
    <t>TIMBRAGE FICHES D'EXAMENS</t>
  </si>
  <si>
    <t>M080916638915Y</t>
  </si>
  <si>
    <t>LYCEE LOKOTI</t>
  </si>
  <si>
    <t>P098617003533Z</t>
  </si>
  <si>
    <t>MAKUITCHE FONGANG</t>
  </si>
  <si>
    <t>REINE GENEVIÈVE</t>
  </si>
  <si>
    <t>P129715970042E</t>
  </si>
  <si>
    <t>MARCEL DASSISE( LA PERSÉVÉRANCE) "S.C"</t>
  </si>
  <si>
    <t>P017300207183S</t>
  </si>
  <si>
    <t>MONJA OLIVER  L</t>
  </si>
  <si>
    <t>ETS MONJA OLIVER</t>
  </si>
  <si>
    <t>M072014795720K</t>
  </si>
  <si>
    <t>BETANG ENGINEERING</t>
  </si>
  <si>
    <t>STE BE</t>
  </si>
  <si>
    <t>P125718483490Y</t>
  </si>
  <si>
    <t>P090018439052F</t>
  </si>
  <si>
    <t>NGAMANGA ESSOMBA</t>
  </si>
  <si>
    <t>P028612671914G</t>
  </si>
  <si>
    <t>ARREY FRANKLIN TABE</t>
  </si>
  <si>
    <t>P045916026006A</t>
  </si>
  <si>
    <t>NGA EPOSE MBALLA</t>
  </si>
  <si>
    <t>P017317855782T</t>
  </si>
  <si>
    <t>FOULANI ABDELAZIZ</t>
  </si>
  <si>
    <t>P077616911902P</t>
  </si>
  <si>
    <t>BAHITI MENDEHE</t>
  </si>
  <si>
    <t>DONA CYRIAC</t>
  </si>
  <si>
    <t>M042416984989Z</t>
  </si>
  <si>
    <t>GOODNEWS BILINGUAL NURSERY AND PRIMARY SCHOOL</t>
  </si>
  <si>
    <t>M040800027471U</t>
  </si>
  <si>
    <t>FINEXS CAM LDT</t>
  </si>
  <si>
    <t>FINEXS CAM LTD</t>
  </si>
  <si>
    <t>P018918358141Q</t>
  </si>
  <si>
    <t>LOuISE</t>
  </si>
  <si>
    <t>M042014417382R</t>
  </si>
  <si>
    <t>PRIVA CAMEROUN SARL</t>
  </si>
  <si>
    <t>P089312469167T</t>
  </si>
  <si>
    <t>GOMBEKE</t>
  </si>
  <si>
    <t>P109717796672X</t>
  </si>
  <si>
    <t>CHOUP FONGANG</t>
  </si>
  <si>
    <t>P027818003297B</t>
  </si>
  <si>
    <t>P128217700667W</t>
  </si>
  <si>
    <t>MERCY ETCHU</t>
  </si>
  <si>
    <t>P127516723507M</t>
  </si>
  <si>
    <t>M102417126225D</t>
  </si>
  <si>
    <t>GREEN ENERGY AFRICA COMPANY LTD</t>
  </si>
  <si>
    <t>GRENAT</t>
  </si>
  <si>
    <t>M092518075978Z</t>
  </si>
  <si>
    <t>FEUMAN SARL</t>
  </si>
  <si>
    <t>P127712751993U</t>
  </si>
  <si>
    <t>P097617406188S</t>
  </si>
  <si>
    <t>HONGLA NJINKEU</t>
  </si>
  <si>
    <t>P098517690043U</t>
  </si>
  <si>
    <t>NOUBISSI KAMDEM</t>
  </si>
  <si>
    <t>P047818230260Z</t>
  </si>
  <si>
    <t>P050016935440N</t>
  </si>
  <si>
    <t>KUM MATIDA YISU</t>
  </si>
  <si>
    <t>P017715662322F</t>
  </si>
  <si>
    <t>BOUBAKARI TOUMBA</t>
  </si>
  <si>
    <t>P078118056228B</t>
  </si>
  <si>
    <t>BEATRICE NANGIE</t>
  </si>
  <si>
    <t>P107917003113B</t>
  </si>
  <si>
    <t>YIEGUIEN MU</t>
  </si>
  <si>
    <t>NONGHO</t>
  </si>
  <si>
    <t>M102116623581W</t>
  </si>
  <si>
    <t>DENTAL SMILE</t>
  </si>
  <si>
    <t>ACHAT ET VENTE DU MATÉRIEL DENTAIRE, CONSEIL ET EXPERTISE EN SANTÉ PUBLIQUE ET MANAGEMENT DES ORGANISATIONS</t>
  </si>
  <si>
    <t>P098815996125W</t>
  </si>
  <si>
    <t>MARIE MICHEL "ETS A.B.A MULTISERVICES"</t>
  </si>
  <si>
    <t>COMMERCE GENERAL, PRESTATION DE SERVICES, TRAVAUX PUBLICS</t>
  </si>
  <si>
    <t>M092317651215F</t>
  </si>
  <si>
    <t>ENVIRONNEMENT SANS FRONTIÈRES</t>
  </si>
  <si>
    <t>P068316918027N</t>
  </si>
  <si>
    <t>VENTE DE BOISSON HYGENIQUE ET DENREES ALIMENTAIRES</t>
  </si>
  <si>
    <t>P126718491516C</t>
  </si>
  <si>
    <t>M021517256932C</t>
  </si>
  <si>
    <t>EP L SAINTE CATHERINE</t>
  </si>
  <si>
    <t>P129117843435C</t>
  </si>
  <si>
    <t>NASSARA MARIE</t>
  </si>
  <si>
    <t>LAURE GUYLENE</t>
  </si>
  <si>
    <t>P128217210325Z</t>
  </si>
  <si>
    <t>TAMBOURA ALHAMDOU</t>
  </si>
  <si>
    <t>P107817704580F</t>
  </si>
  <si>
    <t>TOUSSI BERTILLE SOLANGE</t>
  </si>
  <si>
    <t>P029118436018Q</t>
  </si>
  <si>
    <t>tamo peydhom</t>
  </si>
  <si>
    <t>eric landry</t>
  </si>
  <si>
    <t>P098917900730S</t>
  </si>
  <si>
    <t>ISSA SAIDOU</t>
  </si>
  <si>
    <t>P108917584793B</t>
  </si>
  <si>
    <t>DONFAK ZAMBOU ÉPOUSE DOMEZA</t>
  </si>
  <si>
    <t>P018017679729N</t>
  </si>
  <si>
    <t>WALDA</t>
  </si>
  <si>
    <t>P078918001444C</t>
  </si>
  <si>
    <t>GAMKONG KAREN KEFEYIN</t>
  </si>
  <si>
    <t>P108412502982Z</t>
  </si>
  <si>
    <t>BOULAMA SALIHOU</t>
  </si>
  <si>
    <t>P089818087372L</t>
  </si>
  <si>
    <t>TUEKAM TAMDIE</t>
  </si>
  <si>
    <t>P087416744869M</t>
  </si>
  <si>
    <t>M112316278955E</t>
  </si>
  <si>
    <t>SCI BELLE CHANCY</t>
  </si>
  <si>
    <t>M121316207866W</t>
  </si>
  <si>
    <t>GROUPE D'INITIATIVE COMMUNE DES AGRICULTEURS ET ELEVEURS DES VERSANTS DES MONTS BAMBOUTOS</t>
  </si>
  <si>
    <t>GIC AEVM B</t>
  </si>
  <si>
    <t>PRODUCTION DE POULETS</t>
  </si>
  <si>
    <t>M071417330867G</t>
  </si>
  <si>
    <t>SCOOPS MBAROGA DES PRODUCTEURS DE POULETS DE CHAIR DE MAROUA</t>
  </si>
  <si>
    <t>M100800026581U</t>
  </si>
  <si>
    <t>SOCOTRANSIT SARL</t>
  </si>
  <si>
    <t>INSPECTION D'ARRONDISSEMENT MINEDUB</t>
  </si>
  <si>
    <t>P129417786508B</t>
  </si>
  <si>
    <t>INSPECTION D'ARRONDISSEMENT DE L'ÉDUCATION DE BASE DE MOULVOUDAYE</t>
  </si>
  <si>
    <t>(IAEB MOULVOUDAYE)</t>
  </si>
  <si>
    <t>P089316597150G</t>
  </si>
  <si>
    <t>MAHMOUD AHMADOU BOBBOY</t>
  </si>
  <si>
    <t>P038917948268N</t>
  </si>
  <si>
    <t>MOUENDO</t>
  </si>
  <si>
    <t>P127518394196Z</t>
  </si>
  <si>
    <t>M022014405068S</t>
  </si>
  <si>
    <t>M I CORPORATION SARL</t>
  </si>
  <si>
    <t>P036817030854K</t>
  </si>
  <si>
    <t>GENERAL CONSTRUCTION</t>
  </si>
  <si>
    <t>P026816382025Z</t>
  </si>
  <si>
    <t>NEBA GEORGE AMBE (CAMCHE ENTERPRISE)</t>
  </si>
  <si>
    <t>P018812505414E</t>
  </si>
  <si>
    <t>P077716031449G</t>
  </si>
  <si>
    <t>P109617807708Q</t>
  </si>
  <si>
    <t>PETHO FONKOU</t>
  </si>
  <si>
    <t>P013616363109M</t>
  </si>
  <si>
    <t>P098512423301B</t>
  </si>
  <si>
    <t>WOKAM TALLA BLANDINE LACLAIR</t>
  </si>
  <si>
    <t>P099816675445S</t>
  </si>
  <si>
    <t>WAMBA NKENNE</t>
  </si>
  <si>
    <t>P060117810730C</t>
  </si>
  <si>
    <t>NIRHINTA..</t>
  </si>
  <si>
    <t>P013500576718X</t>
  </si>
  <si>
    <t>NJENKU YANKAM</t>
  </si>
  <si>
    <t>P109612149190H</t>
  </si>
  <si>
    <t>MAHAMAT WANOU</t>
  </si>
  <si>
    <t>P088715102557D</t>
  </si>
  <si>
    <t>SIPAMZE VEUVE KAMGUE</t>
  </si>
  <si>
    <t>P059917035184C</t>
  </si>
  <si>
    <t>P058617773547F</t>
  </si>
  <si>
    <t>NOUMEDJEU TALLA</t>
  </si>
  <si>
    <t>P089012467210J</t>
  </si>
  <si>
    <t>NGONO CRESCENCE TATIANA</t>
  </si>
  <si>
    <t>P050116753934D</t>
  </si>
  <si>
    <t>SAMA MARY-ANNE</t>
  </si>
  <si>
    <t>P018317738423T</t>
  </si>
  <si>
    <t>P079017685110W</t>
  </si>
  <si>
    <t>(ETS 3AB TECHNOLOGIE)</t>
  </si>
  <si>
    <t>P059717607189Q</t>
  </si>
  <si>
    <t>P098412723136Z</t>
  </si>
  <si>
    <t>GHUENZEN YOUMO EPSE FOUNDIKOU</t>
  </si>
  <si>
    <t>P088017931680T</t>
  </si>
  <si>
    <t>SIENI NTOUGOM epse TAKU</t>
  </si>
  <si>
    <t>M032217196136N</t>
  </si>
  <si>
    <t>AFRICAN FOOTBALL ACADEMY</t>
  </si>
  <si>
    <t>AFRIC FOOT</t>
  </si>
  <si>
    <t>M032218061725K</t>
  </si>
  <si>
    <t>COMPLEXE SCOLAIRE BILINGUE ZAMA FILS DE RABINGHA</t>
  </si>
  <si>
    <t>COSBIZAF</t>
  </si>
  <si>
    <t>P107415194991Z</t>
  </si>
  <si>
    <t>FOMEKEU</t>
  </si>
  <si>
    <t>P016717715462T</t>
  </si>
  <si>
    <t>P078317484495P</t>
  </si>
  <si>
    <t>EPOPA EPOPA</t>
  </si>
  <si>
    <t>EYMARD ARNAUD</t>
  </si>
  <si>
    <t>P119212708406S</t>
  </si>
  <si>
    <t>ZAMBOU NKENGUE</t>
  </si>
  <si>
    <t>ROSTAND PEGUY</t>
  </si>
  <si>
    <t>M092316097327U</t>
  </si>
  <si>
    <t>GERMAN TECH SARL</t>
  </si>
  <si>
    <t>M102417132505D</t>
  </si>
  <si>
    <t>O'BOULOT SARL</t>
  </si>
  <si>
    <t>P128212714595A</t>
  </si>
  <si>
    <t>P016216273602P</t>
  </si>
  <si>
    <t>M109800008251J</t>
  </si>
  <si>
    <t>IMPEX TEAM SARL</t>
  </si>
  <si>
    <t>IMPEX TEAM</t>
  </si>
  <si>
    <t>P017412287996X</t>
  </si>
  <si>
    <t>YANOUSSA ADAMA</t>
  </si>
  <si>
    <t>P077017138372P</t>
  </si>
  <si>
    <t>M080817235685N</t>
  </si>
  <si>
    <t>LYCEE TECHNIQUE DE NKOLZIBI</t>
  </si>
  <si>
    <t>P069616708016P</t>
  </si>
  <si>
    <t>EKWEOZOR OSITA RAPHEAL</t>
  </si>
  <si>
    <t>P089617427581A</t>
  </si>
  <si>
    <t>MFOUOU MEDJO</t>
  </si>
  <si>
    <t>P068000576842J</t>
  </si>
  <si>
    <t>FONHOUO MEFEYA</t>
  </si>
  <si>
    <t>P020218490153T</t>
  </si>
  <si>
    <t>ISMAEL MILDASSOU</t>
  </si>
  <si>
    <t>P127317636447P</t>
  </si>
  <si>
    <t>YENGUI MATHIEU</t>
  </si>
  <si>
    <t>P018817959585R</t>
  </si>
  <si>
    <t>Noubouen epse kamta</t>
  </si>
  <si>
    <t>Amidelle</t>
  </si>
  <si>
    <t>P117717531787M</t>
  </si>
  <si>
    <t>SANCHO MICHAEL ILEKA</t>
  </si>
  <si>
    <t>P109212771697Y</t>
  </si>
  <si>
    <t>DEMANOU FOMO YVES DUPLEX</t>
  </si>
  <si>
    <t>P038318489206M</t>
  </si>
  <si>
    <t>TANKEU NDONDJOU EPOUSE MBOMPIEBGA NANA</t>
  </si>
  <si>
    <t>P018217805423A</t>
  </si>
  <si>
    <t>P039916435724W</t>
  </si>
  <si>
    <t>P099212757710R</t>
  </si>
  <si>
    <t>LAMANA ADAM</t>
  </si>
  <si>
    <t>P018712497938C</t>
  </si>
  <si>
    <t>NGAMOU EPSEE PECHEU FRIDE VICKI</t>
  </si>
  <si>
    <t>ETS PECHEU</t>
  </si>
  <si>
    <t>P068418460184K</t>
  </si>
  <si>
    <t>BIAMBE</t>
  </si>
  <si>
    <t>BRUNO MBASONG</t>
  </si>
  <si>
    <t>P029917139392R</t>
  </si>
  <si>
    <t>P018117177039D</t>
  </si>
  <si>
    <t>P028116338124M</t>
  </si>
  <si>
    <t>NJIMAN</t>
  </si>
  <si>
    <t>DJOBA ROSINE (ETS ROSYLEX CONFORT)</t>
  </si>
  <si>
    <t>P016917086404H</t>
  </si>
  <si>
    <t>MVOUING</t>
  </si>
  <si>
    <t>P018518524710R</t>
  </si>
  <si>
    <t>FRANCIS RAOUL</t>
  </si>
  <si>
    <t>P097218016279A</t>
  </si>
  <si>
    <t>NOUMEN.</t>
  </si>
  <si>
    <t>P019817854634D</t>
  </si>
  <si>
    <t>P115618477401S</t>
  </si>
  <si>
    <t>MAWA EPSE TAFAM</t>
  </si>
  <si>
    <t>M092316675615R</t>
  </si>
  <si>
    <t>SUCCESSION KAPTOUM MICHEL</t>
  </si>
  <si>
    <t>P039117910014J</t>
  </si>
  <si>
    <t>WUNG FREDERICK BEN</t>
  </si>
  <si>
    <t>(BEN SPAREDRIVE SOLUTIONS)</t>
  </si>
  <si>
    <t>ÉLECTROMÉCANIQUE ET COMMERCE GÉNÉRALE</t>
  </si>
  <si>
    <t>P018517330887A</t>
  </si>
  <si>
    <t>CHEUDJO DEMANOU</t>
  </si>
  <si>
    <t>M022618434694E</t>
  </si>
  <si>
    <t>PAYLOOP SARL</t>
  </si>
  <si>
    <t>PAYLOOP</t>
  </si>
  <si>
    <t>P089414620164N</t>
  </si>
  <si>
    <t>NGOMBA NSAMPA</t>
  </si>
  <si>
    <t>CHRISTIAN HERMANN</t>
  </si>
  <si>
    <t>M102518121286Q</t>
  </si>
  <si>
    <t>LINGO SYNERGY SARL</t>
  </si>
  <si>
    <t>P068616202930D</t>
  </si>
  <si>
    <t>KOUEKO</t>
  </si>
  <si>
    <t>YVES DUCHATEAU</t>
  </si>
  <si>
    <t>P010418461066C</t>
  </si>
  <si>
    <t>DORIANE GRACE</t>
  </si>
  <si>
    <t>P129916876898Y</t>
  </si>
  <si>
    <t>EKUMEDI NOELA</t>
  </si>
  <si>
    <t>TUA</t>
  </si>
  <si>
    <t>P067916159971L</t>
  </si>
  <si>
    <t>EL CHEIKH</t>
  </si>
  <si>
    <t>P110316296096G</t>
  </si>
  <si>
    <t>TATSINKOU FOSSO</t>
  </si>
  <si>
    <t>M041812700431A</t>
  </si>
  <si>
    <t>INDUSTRIAL PURCHASING CENTER</t>
  </si>
  <si>
    <t>CAMEROON. "IPC" LTD</t>
  </si>
  <si>
    <t>P016517709283R</t>
  </si>
  <si>
    <t>FELICITAS NGWENJIA</t>
  </si>
  <si>
    <t>VENTE MATERIEL D'OCCASION</t>
  </si>
  <si>
    <t>P027212248710U</t>
  </si>
  <si>
    <t>BLANDINE MFETGOETS</t>
  </si>
  <si>
    <t>ETS  BLANDINE</t>
  </si>
  <si>
    <t>P077314130132H</t>
  </si>
  <si>
    <t>M010016933021W</t>
  </si>
  <si>
    <t>STÉ COMM. TRANSP. INDUST. MULTIPLES</t>
  </si>
  <si>
    <t>S.C.T.M</t>
  </si>
  <si>
    <t>P017017803003F</t>
  </si>
  <si>
    <t>TSAKENG TCHINDA</t>
  </si>
  <si>
    <t>P109914007881U</t>
  </si>
  <si>
    <t>SIKOUA</t>
  </si>
  <si>
    <t>P015018492321L</t>
  </si>
  <si>
    <t>P125700201406S</t>
  </si>
  <si>
    <t>NGOH JOSEPHN</t>
  </si>
  <si>
    <t>NGOH JOSEPH</t>
  </si>
  <si>
    <t>P029018109688N</t>
  </si>
  <si>
    <t>GUIDASSA</t>
  </si>
  <si>
    <t>P088517720615R</t>
  </si>
  <si>
    <t>TSOPMEGNI</t>
  </si>
  <si>
    <t>SUZIE AIMEE</t>
  </si>
  <si>
    <t>P017017366724S</t>
  </si>
  <si>
    <t>MATIANDEM EPSE MOUAFO</t>
  </si>
  <si>
    <t>P050517683692F</t>
  </si>
  <si>
    <t>DJIEUMO MBENGMO STEVE AUREL</t>
  </si>
  <si>
    <t>( ETS GRACE VENTURES)</t>
  </si>
  <si>
    <t>P127612219158M</t>
  </si>
  <si>
    <t>MAKOUGNE EPSE TIENTCHEU VALENTINE LAURE</t>
  </si>
  <si>
    <t>P029517228017F</t>
  </si>
  <si>
    <t>NGONO EKANGA</t>
  </si>
  <si>
    <t>GALONNÉ DENISE</t>
  </si>
  <si>
    <t>P078618034148G</t>
  </si>
  <si>
    <t>P076012247453C</t>
  </si>
  <si>
    <t>VENTE FOURS A CHARBON</t>
  </si>
  <si>
    <t>P013312565449A</t>
  </si>
  <si>
    <t>M032518469258S</t>
  </si>
  <si>
    <t>ASSOCITION DES ANCIENS ETUDIANTS DE LA FSJP DE L'UNIVERSITE DE DSCHANG PROMO 96</t>
  </si>
  <si>
    <t>ASSOCIATION 96D</t>
  </si>
  <si>
    <t>M099500008382N</t>
  </si>
  <si>
    <t>LA GENERALE D'INDUSTRIE SARL</t>
  </si>
  <si>
    <t>LA G I SARL</t>
  </si>
  <si>
    <t>DISTRIBUT. EQUIPEM.REACTIFS DE LABO.</t>
  </si>
  <si>
    <t>M071913914934G</t>
  </si>
  <si>
    <t>MEDIFF CAMEROUN SARL</t>
  </si>
  <si>
    <t>P070016851266G</t>
  </si>
  <si>
    <t>P079016758154D</t>
  </si>
  <si>
    <t>GWANULLA BIDGA FOGHA</t>
  </si>
  <si>
    <t>ETS COINS BUREAU</t>
  </si>
  <si>
    <t>P070217834238B</t>
  </si>
  <si>
    <t>NGAKAM NGAKAM</t>
  </si>
  <si>
    <t>Aristide Wilfried</t>
  </si>
  <si>
    <t>P116215111284G</t>
  </si>
  <si>
    <t>NGONO AKONO ÉPOUSE NKOTO</t>
  </si>
  <si>
    <t>NEWSPAPER</t>
  </si>
  <si>
    <t>M022317207790U</t>
  </si>
  <si>
    <t>THE ULTIMATE NEWSPAPER</t>
  </si>
  <si>
    <t>P059817705835U</t>
  </si>
  <si>
    <t>ADANGHA</t>
  </si>
  <si>
    <t>CHARITY KENBOH</t>
  </si>
  <si>
    <t>P040116381672U</t>
  </si>
  <si>
    <t>DJORWE JEAN FELIX</t>
  </si>
  <si>
    <t>P038416423446F</t>
  </si>
  <si>
    <t>HASSAN MOHAMUD</t>
  </si>
  <si>
    <t>ABDIRAUF</t>
  </si>
  <si>
    <t>P047017310337S</t>
  </si>
  <si>
    <t>DOMDEM EPSE FONGANG DJANDJO</t>
  </si>
  <si>
    <t>M129818104413Q</t>
  </si>
  <si>
    <t>CERCLE DES SYMPATHISANTS ET ORIGINAIRES BACHIO DE DOUALA</t>
  </si>
  <si>
    <t>CERSOBAD</t>
  </si>
  <si>
    <t>P122017064247R</t>
  </si>
  <si>
    <t>TEMFACK LOUISE MARIE 695078487</t>
  </si>
  <si>
    <t>P038217712338P</t>
  </si>
  <si>
    <t>DALEU (EXPRESS CLEAN)</t>
  </si>
  <si>
    <t>FRANCOIS ARMAND</t>
  </si>
  <si>
    <t>M062018158945U</t>
  </si>
  <si>
    <t>CENTRE DE FORMATION AUX METIERS DE BANDJOUN</t>
  </si>
  <si>
    <t>GIP-CFM DE BANDJOUN</t>
  </si>
  <si>
    <t>P048317068545C</t>
  </si>
  <si>
    <t>ADAMOU ABDOULAYE ''ETS ADAMOU ABDOULAYE''</t>
  </si>
  <si>
    <t>P096616297129U</t>
  </si>
  <si>
    <t>P028618202091L</t>
  </si>
  <si>
    <t>UMEZURIKE UGOCHUKWU</t>
  </si>
  <si>
    <t>COMMERCE DE GROS-VENTE DES MATÉRIAUX DIVERSES</t>
  </si>
  <si>
    <t>P068017533587Y</t>
  </si>
  <si>
    <t>MENGUE EKO SYLVIE</t>
  </si>
  <si>
    <t>P107116118020F</t>
  </si>
  <si>
    <t>THIONGANE EPSE DIA</t>
  </si>
  <si>
    <t>P015418105638R</t>
  </si>
  <si>
    <t>KENFACK EPSE ATEMANZEM</t>
  </si>
  <si>
    <t>P088418035821Z</t>
  </si>
  <si>
    <t>AKONO MENDO</t>
  </si>
  <si>
    <t>MARIE GISLAINE</t>
  </si>
  <si>
    <t>P106617694962E</t>
  </si>
  <si>
    <t>P116512733045Q</t>
  </si>
  <si>
    <t>TCHIEUNANG CHARLES ROLAND</t>
  </si>
  <si>
    <t>P067117641401B</t>
  </si>
  <si>
    <t>ALICE FRANÇOISE</t>
  </si>
  <si>
    <t>M052317835777X</t>
  </si>
  <si>
    <t>Centre Chrétien d'Evangélisation</t>
  </si>
  <si>
    <t>P097200327180U</t>
  </si>
  <si>
    <t>TANEFAGONG Alphonse</t>
  </si>
  <si>
    <t>P018612714157R</t>
  </si>
  <si>
    <t>NJISSIE</t>
  </si>
  <si>
    <t>P119517602881T</t>
  </si>
  <si>
    <t>FOTINDONG JOYCY TONZOCK</t>
  </si>
  <si>
    <t>P024700296213B</t>
  </si>
  <si>
    <t>TAMIA TALA</t>
  </si>
  <si>
    <t>M041712621372B</t>
  </si>
  <si>
    <t>MENTI GLOBAL SERVICE SARL</t>
  </si>
  <si>
    <t>M.G.S SARL</t>
  </si>
  <si>
    <t>P019917554205X</t>
  </si>
  <si>
    <t>ELHADJI MOHAMADOU</t>
  </si>
  <si>
    <t>HAMADICKO DAWARE</t>
  </si>
  <si>
    <t>P077915414948C</t>
  </si>
  <si>
    <t>P076917490153G</t>
  </si>
  <si>
    <t>P038917719276Z</t>
  </si>
  <si>
    <t>FABRICE MAGLOIRE</t>
  </si>
  <si>
    <t>M122518344043Q</t>
  </si>
  <si>
    <t>TGL</t>
  </si>
  <si>
    <t>P068818163126Q</t>
  </si>
  <si>
    <t>TALOM TODJIM BERTRAND</t>
  </si>
  <si>
    <t>M012416417395M</t>
  </si>
  <si>
    <t>THINQ ADVISORY SARL</t>
  </si>
  <si>
    <t>M049500002600S</t>
  </si>
  <si>
    <t>ALPHA LUMIERE SARL</t>
  </si>
  <si>
    <t>AL</t>
  </si>
  <si>
    <t>P089117362356N</t>
  </si>
  <si>
    <t>MEKOUNTCHOU MAKOUTSING</t>
  </si>
  <si>
    <t>SANDRINE MANUELLA</t>
  </si>
  <si>
    <t>PRISE EN CHARGE PRÉCOCE SPÉCIALISÉE ET RÉHABILITATION DES ENFANTS EN SITUATION DE HANDICAPS</t>
  </si>
  <si>
    <t>P078615304205W</t>
  </si>
  <si>
    <t>KENMEUGNE TAMO</t>
  </si>
  <si>
    <t>M092518119258W</t>
  </si>
  <si>
    <t>TONY ET FILS SARL</t>
  </si>
  <si>
    <t>P052518381828N</t>
  </si>
  <si>
    <t>EVALUAT°-AMELIORAT° DE PRODUCTION</t>
  </si>
  <si>
    <t>M031712620097L</t>
  </si>
  <si>
    <t>CENTRE TECHNIQUE AGRO-ALIMENTAIRE</t>
  </si>
  <si>
    <t>DU CAMEROUN. "CTA-CAM" SARL</t>
  </si>
  <si>
    <t>AGRICULTURE,ELEVAGE, PÊCHE FORMATION</t>
  </si>
  <si>
    <t>M042416682210C</t>
  </si>
  <si>
    <t>SCOOPS DES PÉCHEURS ET ÉLEVEURS D'EKOUDENDI</t>
  </si>
  <si>
    <t>SCOOPS PEEL D'EKOUDENDI</t>
  </si>
  <si>
    <t>P027616228970N</t>
  </si>
  <si>
    <t>OZOH NWEKE FREDERICK</t>
  </si>
  <si>
    <t>P078317685076Z</t>
  </si>
  <si>
    <t>JOSIANE ISABELLE</t>
  </si>
  <si>
    <t>PRESTATIONS DE SERVICES/SERVICES DE LIVRAISON</t>
  </si>
  <si>
    <t>M022317960377B</t>
  </si>
  <si>
    <t>M&amp;T VELSTAND SARL</t>
  </si>
  <si>
    <t>P078717881546Y</t>
  </si>
  <si>
    <t>Dongmo zobou</t>
  </si>
  <si>
    <t>Clotaire Donald</t>
  </si>
  <si>
    <t>P076518027822F</t>
  </si>
  <si>
    <t>NGUIFFO Epse KEMKOUM</t>
  </si>
  <si>
    <t>P126716573508X</t>
  </si>
  <si>
    <t>LEKWAUWA</t>
  </si>
  <si>
    <t>DANIEL OMUKU</t>
  </si>
  <si>
    <t>P018317188840C</t>
  </si>
  <si>
    <t>GANTAR</t>
  </si>
  <si>
    <t>P019418497411N</t>
  </si>
  <si>
    <t>NOCHI KAMGA</t>
  </si>
  <si>
    <t>SIBELE VANESSA</t>
  </si>
  <si>
    <t>P027017791954D</t>
  </si>
  <si>
    <t>P028318186062L</t>
  </si>
  <si>
    <t>P078216199438N</t>
  </si>
  <si>
    <t>EKOYIN HERMINE</t>
  </si>
  <si>
    <t>M129317235645B</t>
  </si>
  <si>
    <t>EP NKODASSA</t>
  </si>
  <si>
    <t>P010017701660W</t>
  </si>
  <si>
    <t>Claudia Danielle</t>
  </si>
  <si>
    <t>VENTE PDTS.ALIMENTAIRES</t>
  </si>
  <si>
    <t>P015300045676B</t>
  </si>
  <si>
    <t>P128300508719Z</t>
  </si>
  <si>
    <t>ABIKANA</t>
  </si>
  <si>
    <t>M022416581902Y</t>
  </si>
  <si>
    <t>SOCIETE MULTI SERVICES COMPAGNY SARL</t>
  </si>
  <si>
    <t>M021817592189S</t>
  </si>
  <si>
    <t>NGUAKEMUNE AGRO-PASTORAL COOPERATIVE</t>
  </si>
  <si>
    <t>P125116919719N</t>
  </si>
  <si>
    <t>TIH WELANG</t>
  </si>
  <si>
    <t>P018712672357Z</t>
  </si>
  <si>
    <t>AMOMBI ERIC ACHIBUO</t>
  </si>
  <si>
    <t>C/O ACHIBUO ENTERPRISE</t>
  </si>
  <si>
    <t>P030617076435E</t>
  </si>
  <si>
    <t>TANMO TCHOFFO</t>
  </si>
  <si>
    <t>DORIA THERESA</t>
  </si>
  <si>
    <t>P057212266509R</t>
  </si>
  <si>
    <t>FOUODO  JEAN TERGAL</t>
  </si>
  <si>
    <t>P079317128962F</t>
  </si>
  <si>
    <t>SOLANGE MONJOA</t>
  </si>
  <si>
    <t>P118212151257F</t>
  </si>
  <si>
    <t>TEBO DERICK TEBO</t>
  </si>
  <si>
    <t>P067917592820C</t>
  </si>
  <si>
    <t>ANEGA EPSE PEHUIE1</t>
  </si>
  <si>
    <t>MELANIE PROSPER1</t>
  </si>
  <si>
    <t>M122017038121L</t>
  </si>
  <si>
    <t>SOCIETE COOPÉRATIVE SIMPLIFIÉE DES PRODUCTEURS DE COTON DE OURO-NDJIDDA</t>
  </si>
  <si>
    <t>SCOOPS BERNE GOOTEL</t>
  </si>
  <si>
    <t>P046517908435E</t>
  </si>
  <si>
    <t>NDEH ALICE</t>
  </si>
  <si>
    <t>SINGWA</t>
  </si>
  <si>
    <t>P089216423425D</t>
  </si>
  <si>
    <t>NANG GABA</t>
  </si>
  <si>
    <t>Vte Produits Alimentaires</t>
  </si>
  <si>
    <t>P029112436695Y</t>
  </si>
  <si>
    <t>PEPATSEU DJOFO AUDREY JOEL</t>
  </si>
  <si>
    <t>CONSEILS DANS L'ASSISTANCE VISA</t>
  </si>
  <si>
    <t>M112116812129Y</t>
  </si>
  <si>
    <t>FAST «FAST AND SURE TRAVEL» SARL</t>
  </si>
  <si>
    <t>FAST</t>
  </si>
  <si>
    <t>P016518560527Z</t>
  </si>
  <si>
    <t>IKELLE EP. MASSO</t>
  </si>
  <si>
    <t>ELISABETH PAULETTE.</t>
  </si>
  <si>
    <t>AUTO SPARE PARTS</t>
  </si>
  <si>
    <t>P118112405945D</t>
  </si>
  <si>
    <t>ASANGDJEU ENTERPRISE</t>
  </si>
  <si>
    <t>ASANGDJEU SAMUEL DZADANG</t>
  </si>
  <si>
    <t>P077918103056K</t>
  </si>
  <si>
    <t>TCHUENDEM KAMDEM</t>
  </si>
  <si>
    <t>P018916605452W</t>
  </si>
  <si>
    <t>MOUHAMADOU BEN AHMAD</t>
  </si>
  <si>
    <t>P089117511136G</t>
  </si>
  <si>
    <t>MBIANDA NGAPOUT PRUDENCE</t>
  </si>
  <si>
    <t>( ETS GAP ENTREPRISE )</t>
  </si>
  <si>
    <t>P087817700518L</t>
  </si>
  <si>
    <t>MOTION NTIONGNON FRANCOIS</t>
  </si>
  <si>
    <t>M061300048377M</t>
  </si>
  <si>
    <t>FAGICIEL SARL</t>
  </si>
  <si>
    <t>P029218382635Q</t>
  </si>
  <si>
    <t>Bilomène Jolivette</t>
  </si>
  <si>
    <t>P067916634990A</t>
  </si>
  <si>
    <t>NDEUGOUM PENE JUDITH " ETS PENE JUDITH SERVICES "</t>
  </si>
  <si>
    <t>P119216822311F</t>
  </si>
  <si>
    <t>M112116743783A</t>
  </si>
  <si>
    <t>FLASH PRESSING SARL</t>
  </si>
  <si>
    <t>M022217447032H</t>
  </si>
  <si>
    <t>SUCCESSION ESSEBA ARMAND CLAUDE</t>
  </si>
  <si>
    <t>P040117931738B</t>
  </si>
  <si>
    <t>LEUDJA OMBRETTA CORINE</t>
  </si>
  <si>
    <t>P018218458646F</t>
  </si>
  <si>
    <t>ASSONKOUE TANEGONG</t>
  </si>
  <si>
    <t>P098218119538U</t>
  </si>
  <si>
    <t>MAFOKOUA TAKAM</t>
  </si>
  <si>
    <t>ELÉONORE PILAT</t>
  </si>
  <si>
    <t>M072014882243G</t>
  </si>
  <si>
    <t>KERRY PAYMENTS SARL</t>
  </si>
  <si>
    <t>ÉLABORATION DES SERVICES DE PAIEMENT, LE DÉVELOPPEMENT DE MONNAIE ÉLECTRONIQUE</t>
  </si>
  <si>
    <t>P099414403491H</t>
  </si>
  <si>
    <t>Vente de boissons alcoolisées et hygiéniques</t>
  </si>
  <si>
    <t>P079715971624B</t>
  </si>
  <si>
    <t>P078615721119T</t>
  </si>
  <si>
    <t>P019418227337S</t>
  </si>
  <si>
    <t>CHRYSAL BEAUDOU</t>
  </si>
  <si>
    <t>P069218341229A</t>
  </si>
  <si>
    <t>ANNI SONIA WASE</t>
  </si>
  <si>
    <t>P049917748752J</t>
  </si>
  <si>
    <t>NKWETEFIETSO</t>
  </si>
  <si>
    <t>CRINTON</t>
  </si>
  <si>
    <t>P049717846400Y</t>
  </si>
  <si>
    <t>NGONO  METEGO</t>
  </si>
  <si>
    <t>P019016471837S</t>
  </si>
  <si>
    <t>BENEDICT CHEMAZU</t>
  </si>
  <si>
    <t>M021200039816N</t>
  </si>
  <si>
    <t>STE MARIJO COIFFURE SARL</t>
  </si>
  <si>
    <t>"STE MARIJO COIFFURE SARL"</t>
  </si>
  <si>
    <t>P098017774515J</t>
  </si>
  <si>
    <t>LONTSI ROMAINE PRUDENCE</t>
  </si>
  <si>
    <t>P055312730865E</t>
  </si>
  <si>
    <t>TCHEBAYOU GERMAIN</t>
  </si>
  <si>
    <t>ETS TCHEBAYOU GERMAIN</t>
  </si>
  <si>
    <t>P057816759282C</t>
  </si>
  <si>
    <t>PRUDENCE AUREOLE</t>
  </si>
  <si>
    <t>P035818095400K</t>
  </si>
  <si>
    <t>P119818277299K</t>
  </si>
  <si>
    <t>mengnju abdou samad</t>
  </si>
  <si>
    <t>nyuyfoni</t>
  </si>
  <si>
    <t>P088017507521F</t>
  </si>
  <si>
    <t>P038118284197P</t>
  </si>
  <si>
    <t>YOUALEU TCHAMGOUE</t>
  </si>
  <si>
    <t>P030216414999K</t>
  </si>
  <si>
    <t>NYEMEXK</t>
  </si>
  <si>
    <t>LOUIS HUBERT</t>
  </si>
  <si>
    <t>P037612669826X</t>
  </si>
  <si>
    <t>NGLA MAHAMAT</t>
  </si>
  <si>
    <t>P015916260903X</t>
  </si>
  <si>
    <t>P079517594872E</t>
  </si>
  <si>
    <t>NGOH ZIMBO GINOLA</t>
  </si>
  <si>
    <t>M102518111747D</t>
  </si>
  <si>
    <t>SOCIETE VENTE INGENIERIE ET MAINTENANCE ELECTRIQUE SARL</t>
  </si>
  <si>
    <t>SOCIETE VIMELEC SARL</t>
  </si>
  <si>
    <t>P029717489203T</t>
  </si>
  <si>
    <t>MIKAEL ARNAUD</t>
  </si>
  <si>
    <t>P129717963224E</t>
  </si>
  <si>
    <t>EVINDI NANGA</t>
  </si>
  <si>
    <t>MERVEILLE LINDA</t>
  </si>
  <si>
    <t>P058216419920Y</t>
  </si>
  <si>
    <t>EMMA MIMOZETTE BOKUBA</t>
  </si>
  <si>
    <t>P077700291844L</t>
  </si>
  <si>
    <t>KENNE DOUNTIO CELESTIN</t>
  </si>
  <si>
    <t>IDENTIFICATEUR</t>
  </si>
  <si>
    <t>P117300312852U</t>
  </si>
  <si>
    <t>DZEKO DJAPA</t>
  </si>
  <si>
    <t>SOUHAITE</t>
  </si>
  <si>
    <t>LOISIRS</t>
  </si>
  <si>
    <t>M082417055858P</t>
  </si>
  <si>
    <t>AMICALE DES ANCIENNES GLOIRES DU RAIL</t>
  </si>
  <si>
    <t>AGRAIL</t>
  </si>
  <si>
    <t>P109418246410H</t>
  </si>
  <si>
    <t>MANGUELLE DANIELLE CHRISTIE PAOLA</t>
  </si>
  <si>
    <t>P016717835752J</t>
  </si>
  <si>
    <t>Boboy</t>
  </si>
  <si>
    <t>P027216494126C</t>
  </si>
  <si>
    <t>NJOMWO EPOUSE TCHENDJOUO</t>
  </si>
  <si>
    <t>P038716638397S</t>
  </si>
  <si>
    <t>OMGBA MOUSSI</t>
  </si>
  <si>
    <t>FLORENT GAEL</t>
  </si>
  <si>
    <t>M102016000881X</t>
  </si>
  <si>
    <t>KDMS SUARL</t>
  </si>
  <si>
    <t>P069912751858P</t>
  </si>
  <si>
    <t>P069017225824L</t>
  </si>
  <si>
    <t>DIALEN</t>
  </si>
  <si>
    <t>P029416274165A</t>
  </si>
  <si>
    <t>DEFFO TCHEUTCHEU</t>
  </si>
  <si>
    <t>ERNEST BAUDOUIN</t>
  </si>
  <si>
    <t>P017412412966F</t>
  </si>
  <si>
    <t>MOUSSA NASSOUROU</t>
  </si>
  <si>
    <t>ETS MOUSSA NASSOUROU</t>
  </si>
  <si>
    <t>P087916848477W</t>
  </si>
  <si>
    <t>AKONGA MANDA</t>
  </si>
  <si>
    <t>P058117819733T</t>
  </si>
  <si>
    <t>YONKAM NDENGA</t>
  </si>
  <si>
    <t>BABETTE SUZY</t>
  </si>
  <si>
    <t>P098716117485X</t>
  </si>
  <si>
    <t>P098517905102D</t>
  </si>
  <si>
    <t>NGOUANA METEKONG</t>
  </si>
  <si>
    <t>M042116047584Q</t>
  </si>
  <si>
    <t>IMRAN &amp; FRERES</t>
  </si>
  <si>
    <t>M062218311941C</t>
  </si>
  <si>
    <t>GROUPE SCOLAIRE PRIVÉ FRANCO CORANIQUE</t>
  </si>
  <si>
    <t>GSCPFC</t>
  </si>
  <si>
    <t>P118512821346S</t>
  </si>
  <si>
    <t>OYONO ASSOUMOU GABRIEL DARBOUSSIER</t>
  </si>
  <si>
    <t>P015016733102J</t>
  </si>
  <si>
    <t>WEJIAGHU TCHATCHUI</t>
  </si>
  <si>
    <t>RENOVATION/MENAGE INDUSTRIEL/PS/CG</t>
  </si>
  <si>
    <t>P019418529334K</t>
  </si>
  <si>
    <t>MAKOU WOHIHO JESSICA RICELLE(ETS HOME EDIT)</t>
  </si>
  <si>
    <t>P107718401268C</t>
  </si>
  <si>
    <t>P014512645097T</t>
  </si>
  <si>
    <t>FOMBASSO PIERRE</t>
  </si>
  <si>
    <t>P078517543947K</t>
  </si>
  <si>
    <t>TABE AYUKEGBA WILSON</t>
  </si>
  <si>
    <t>P019616181521A</t>
  </si>
  <si>
    <t>TAKEUNWOUA NGNINTEDEMO</t>
  </si>
  <si>
    <t>ALEX FERENT</t>
  </si>
  <si>
    <t>P127217728579R</t>
  </si>
  <si>
    <t>P078517468987C</t>
  </si>
  <si>
    <t>JEANNETTE GLADYS</t>
  </si>
  <si>
    <t>P119818583772B</t>
  </si>
  <si>
    <t>MEKALO</t>
  </si>
  <si>
    <t>P030417287123T</t>
  </si>
  <si>
    <t>NDINGSA TREASURE WARA</t>
  </si>
  <si>
    <t>P089516604528Q</t>
  </si>
  <si>
    <t>LEWIS METUGE</t>
  </si>
  <si>
    <t>P018414640562N</t>
  </si>
  <si>
    <t>M080617247455Y</t>
  </si>
  <si>
    <t>LYCEE TECHNIQUE DE YAOUNDE II</t>
  </si>
  <si>
    <t>P059518508160D</t>
  </si>
  <si>
    <t>RODOLPH AKAH</t>
  </si>
  <si>
    <t>P118212617940E</t>
  </si>
  <si>
    <t>ONDOUA ADDA</t>
  </si>
  <si>
    <t>P122017611718L</t>
  </si>
  <si>
    <t>NGOLI LANG JOSIANE AMANDINE</t>
  </si>
  <si>
    <t>P020018118606D</t>
  </si>
  <si>
    <t>BAH ALSENY</t>
  </si>
  <si>
    <t>P015800338183C</t>
  </si>
  <si>
    <t>P057518469030P</t>
  </si>
  <si>
    <t>TALLA NKACHIEU</t>
  </si>
  <si>
    <t>M032116489854T</t>
  </si>
  <si>
    <t>INSTITUT SUPERIEUR DES SCIENCES DE LA SANTE</t>
  </si>
  <si>
    <t>ISSAFO</t>
  </si>
  <si>
    <t>P109817195465U</t>
  </si>
  <si>
    <t>MOUNKAMBOU</t>
  </si>
  <si>
    <t>P088417608105E</t>
  </si>
  <si>
    <t>ASHU-AYEM</t>
  </si>
  <si>
    <t>LISSETTE TAMBI</t>
  </si>
  <si>
    <t>P128717658105Z</t>
  </si>
  <si>
    <t>ROMNI BETBAKI</t>
  </si>
  <si>
    <t>P019016733717N</t>
  </si>
  <si>
    <t>HAMAN ADAM</t>
  </si>
  <si>
    <t>P110317163289H</t>
  </si>
  <si>
    <t>P118617545568C</t>
  </si>
  <si>
    <t>MBEYAP</t>
  </si>
  <si>
    <t>P088114932325J</t>
  </si>
  <si>
    <t>KONLACK TOUOYIM</t>
  </si>
  <si>
    <t>M119700032221Z</t>
  </si>
  <si>
    <t>SPRACH.DEUTSCH KAMERUNISH</t>
  </si>
  <si>
    <t>SLZ-DKKV</t>
  </si>
  <si>
    <t>P068417615827P</t>
  </si>
  <si>
    <t>NDIAH BIH ROSE</t>
  </si>
  <si>
    <t>ETS NDIAH ROSE</t>
  </si>
  <si>
    <t>P046518086882M</t>
  </si>
  <si>
    <t>FOLEFOC PRUDENCIA LEKE</t>
  </si>
  <si>
    <t>P039218110421T</t>
  </si>
  <si>
    <t>EZEOBIUKWU</t>
  </si>
  <si>
    <t>RAPHAEL CHUKWUNWIKE</t>
  </si>
  <si>
    <t>P045817700309C</t>
  </si>
  <si>
    <t>P039917250364X</t>
  </si>
  <si>
    <t>ASKANDAR HAMIDOU</t>
  </si>
  <si>
    <t>P078717862661M</t>
  </si>
  <si>
    <t>YVETTE NKOR NYAMBE</t>
  </si>
  <si>
    <t>P018617291658Z</t>
  </si>
  <si>
    <t>MAHAMAT SOULEIMAN DJIDDA</t>
  </si>
  <si>
    <t>P038300396992K</t>
  </si>
  <si>
    <t>SERGE FREDY</t>
  </si>
  <si>
    <t>FORMATEUR EN MICROFINANCE</t>
  </si>
  <si>
    <t>P046300143724Z</t>
  </si>
  <si>
    <t>KENGNE DAVID</t>
  </si>
  <si>
    <t>''ETS MICROFINANCE ACADEMY''</t>
  </si>
  <si>
    <t>P057817060047F</t>
  </si>
  <si>
    <t>WANTCHOU EPS MBATCHOU</t>
  </si>
  <si>
    <t>P038018111697F</t>
  </si>
  <si>
    <t>P035616671910D</t>
  </si>
  <si>
    <t>NDO EBO</t>
  </si>
  <si>
    <t>P048612551347H</t>
  </si>
  <si>
    <t>MAMBE CLARISSE EURGENIE</t>
  </si>
  <si>
    <t>P019716992116Z</t>
  </si>
  <si>
    <t>PRUDENCIA NWENYOH</t>
  </si>
  <si>
    <t>P098518123189A</t>
  </si>
  <si>
    <t>VERA MANTAN</t>
  </si>
  <si>
    <t>P059218026901G</t>
  </si>
  <si>
    <t>SOW SAMBALLA</t>
  </si>
  <si>
    <t>P059316314758Z</t>
  </si>
  <si>
    <t>P010117054814S</t>
  </si>
  <si>
    <t>AGAIDI DIEUDONNE</t>
  </si>
  <si>
    <t>M102518127462J</t>
  </si>
  <si>
    <t>AGRO PRODUCTION CAMEROUN</t>
  </si>
  <si>
    <t>P014900204622S</t>
  </si>
  <si>
    <t>DJEUMENI EPSE DJIEUDEU ANNE</t>
  </si>
  <si>
    <t>M042517727515W</t>
  </si>
  <si>
    <t>Groupe Telecom compagnies sarl</t>
  </si>
  <si>
    <t>G.T.C</t>
  </si>
  <si>
    <t>M090800042450B</t>
  </si>
  <si>
    <t>STE COOP CACAOCULTEURS MVILA</t>
  </si>
  <si>
    <t>SOCOOCAM</t>
  </si>
  <si>
    <t>P117716471603K</t>
  </si>
  <si>
    <t>TSAGUE KANA ALICE GISELE"ETS GIGI BOIS"</t>
  </si>
  <si>
    <t>P017517836541F</t>
  </si>
  <si>
    <t>RABIATOU EPSE NAGASSOU</t>
  </si>
  <si>
    <t>P109517042349Z</t>
  </si>
  <si>
    <t>VONDOU BERNARD</t>
  </si>
  <si>
    <t>COMMERÇANT (ACCESSOIRES TELEPHONES)</t>
  </si>
  <si>
    <t>P128816848687G</t>
  </si>
  <si>
    <t>P057317590742R</t>
  </si>
  <si>
    <t>P059618262834R</t>
  </si>
  <si>
    <t>Meteugoum</t>
  </si>
  <si>
    <t>Chacelle</t>
  </si>
  <si>
    <t>P066100236754G</t>
  </si>
  <si>
    <t>FOUKOUOP EP POUPOURE</t>
  </si>
  <si>
    <t>ETS FOUKOUOP EP POUPOURE</t>
  </si>
  <si>
    <t>P098000455371Q</t>
  </si>
  <si>
    <t>MBONGEH PATIENCEMBO</t>
  </si>
  <si>
    <t>MBONGEH PATIENCE</t>
  </si>
  <si>
    <t>P026412421814A</t>
  </si>
  <si>
    <t>ETS AMAEFULE UZODIMMA</t>
  </si>
  <si>
    <t>P048217727479Y</t>
  </si>
  <si>
    <t>CHOUNKUI</t>
  </si>
  <si>
    <t>Nadine Nadege</t>
  </si>
  <si>
    <t>P128616621990Q</t>
  </si>
  <si>
    <t>BRIGTTE NOEL</t>
  </si>
  <si>
    <t>P119818043928X</t>
  </si>
  <si>
    <t>P100218042494R</t>
  </si>
  <si>
    <t>DIKAMBA TOKO</t>
  </si>
  <si>
    <t>DORETTE ANNITA</t>
  </si>
  <si>
    <t>P098515557809F</t>
  </si>
  <si>
    <t>M129500008235R</t>
  </si>
  <si>
    <t>SOWESS</t>
  </si>
  <si>
    <t>P049316013259B</t>
  </si>
  <si>
    <t>P129316498566F</t>
  </si>
  <si>
    <t>TETE NDOUN</t>
  </si>
  <si>
    <t>GLADYS PASCALINE</t>
  </si>
  <si>
    <t>P039018188952B</t>
  </si>
  <si>
    <t>YANKAN BATCHAMI</t>
  </si>
  <si>
    <t>MERVIN</t>
  </si>
  <si>
    <t>P097300342430U</t>
  </si>
  <si>
    <t>NOUETSE</t>
  </si>
  <si>
    <t>DAVID BLAISE</t>
  </si>
  <si>
    <t>P018017486721N</t>
  </si>
  <si>
    <t>P099017396936N</t>
  </si>
  <si>
    <t>NJIOFACK NGUIMKENG</t>
  </si>
  <si>
    <t>BLAISDEL</t>
  </si>
  <si>
    <t>P038717712977K</t>
  </si>
  <si>
    <t>NJONKERH.</t>
  </si>
  <si>
    <t>ALICE AKEW</t>
  </si>
  <si>
    <t>P017816673363X</t>
  </si>
  <si>
    <t>P054617886111J</t>
  </si>
  <si>
    <t>M040418153043U</t>
  </si>
  <si>
    <t>STE ETS ESSIMI MON FRERE</t>
  </si>
  <si>
    <t>ESSIMI MON FRERE</t>
  </si>
  <si>
    <t>P118617803450E</t>
  </si>
  <si>
    <t>SUH HONORINE BIH</t>
  </si>
  <si>
    <t>P119016779679Z</t>
  </si>
  <si>
    <t>HÉLÈNE TABE</t>
  </si>
  <si>
    <t>carpentar</t>
  </si>
  <si>
    <t>P038412248983J</t>
  </si>
  <si>
    <t>KANJO DIVINE NDI</t>
  </si>
  <si>
    <t>P028412726843U</t>
  </si>
  <si>
    <t>GALZINA</t>
  </si>
  <si>
    <t>RUBEN CLAUDE</t>
  </si>
  <si>
    <t>P089616934958N</t>
  </si>
  <si>
    <t>M102316161601H</t>
  </si>
  <si>
    <t>ITEMBE SERVICE</t>
  </si>
  <si>
    <t>P098216717014T</t>
  </si>
  <si>
    <t>P017517820613Y</t>
  </si>
  <si>
    <t>SUZANNE NGOWO MEANDE</t>
  </si>
  <si>
    <t>P017811344278C</t>
  </si>
  <si>
    <t>EDIME DEMANOU NGUEPIEDI</t>
  </si>
  <si>
    <t>EDIME DEMANOU NGUEPI</t>
  </si>
  <si>
    <t>P069218476942A</t>
  </si>
  <si>
    <t>NCHOUTSUNGAM AOUDOU</t>
  </si>
  <si>
    <t>P069518500428H</t>
  </si>
  <si>
    <t>P048718479273P</t>
  </si>
  <si>
    <t>VALENTINE WUNG</t>
  </si>
  <si>
    <t>P045817306840R</t>
  </si>
  <si>
    <t>P068915309536H</t>
  </si>
  <si>
    <t>TEDJOUONG</t>
  </si>
  <si>
    <t>P129417170358X</t>
  </si>
  <si>
    <t>MIRANDA IKAH</t>
  </si>
  <si>
    <t>P066700395825C</t>
  </si>
  <si>
    <t>YAMTCHEU SERGE OLIVIER</t>
  </si>
  <si>
    <t>ETS Y.S.O</t>
  </si>
  <si>
    <t>P058512102297S</t>
  </si>
  <si>
    <t>P129916125026G</t>
  </si>
  <si>
    <t>LEGA</t>
  </si>
  <si>
    <t>TAPISIE</t>
  </si>
  <si>
    <t>P069817678363Z</t>
  </si>
  <si>
    <t>TANDZONG</t>
  </si>
  <si>
    <t>YVE ROMIAL</t>
  </si>
  <si>
    <t>VENTE BOISSONS / EPICERIE</t>
  </si>
  <si>
    <t>P029112491078A</t>
  </si>
  <si>
    <t>TAGNY AWANDJE</t>
  </si>
  <si>
    <t>SALOMON WILLIAM</t>
  </si>
  <si>
    <t>P118618002232G</t>
  </si>
  <si>
    <t>TCHEGANG</t>
  </si>
  <si>
    <t>ADRIENNE CLAUDIA</t>
  </si>
  <si>
    <t>P049117134667Z</t>
  </si>
  <si>
    <t>CLARISE MANGUE</t>
  </si>
  <si>
    <t>MOTOR MECHANIC</t>
  </si>
  <si>
    <t>P038716927216K</t>
  </si>
  <si>
    <t>ACHILE KANJAM</t>
  </si>
  <si>
    <t>TOSAH</t>
  </si>
  <si>
    <t>P019318450844K</t>
  </si>
  <si>
    <t>SIMON OKECHUKWU</t>
  </si>
  <si>
    <t>M040116727552H</t>
  </si>
  <si>
    <t>DEVELOPPEMENT SANS SIDA</t>
  </si>
  <si>
    <t>DS/SIDA</t>
  </si>
  <si>
    <t>SENSIBILISATION DES MEMBRES ET MASSES SUR LE SIDA ET LES MALADIES SEXUELLEMENT TRANSMISSIBLES</t>
  </si>
  <si>
    <t>P098517814017U</t>
  </si>
  <si>
    <t>WADO EFOUMENA</t>
  </si>
  <si>
    <t>P028916393354Q</t>
  </si>
  <si>
    <t>P017916607574S</t>
  </si>
  <si>
    <t>NANGA PAULE BERTILLE</t>
  </si>
  <si>
    <t>P100617521555J</t>
  </si>
  <si>
    <t>P071018441881F</t>
  </si>
  <si>
    <t>SOLUTIONS DE PESAGE INDUSTRIEL</t>
  </si>
  <si>
    <t>ET GENIE INFORMATIQUE</t>
  </si>
  <si>
    <t>M101712649764U</t>
  </si>
  <si>
    <t>TIOGNING JEAN ET FILS SARL</t>
  </si>
  <si>
    <t>M062217403514W</t>
  </si>
  <si>
    <t>PARTNERS COMPANY SARL</t>
  </si>
  <si>
    <t>P017217210043S</t>
  </si>
  <si>
    <t>P058812706997T</t>
  </si>
  <si>
    <t>KENFACK PATIO ERIC</t>
  </si>
  <si>
    <t>ETS L'EAU DANS L'EAU</t>
  </si>
  <si>
    <t>P086917636339P</t>
  </si>
  <si>
    <t>ANNE OUMAR MOUSSA</t>
  </si>
  <si>
    <t>P097516989739N</t>
  </si>
  <si>
    <t>M102417579353X</t>
  </si>
  <si>
    <t>MARELIS BUILDING AND ESTATES</t>
  </si>
  <si>
    <t>MARELIS</t>
  </si>
  <si>
    <t>P122017521864U</t>
  </si>
  <si>
    <t>DANG A DANG JEAN MICHEL</t>
  </si>
  <si>
    <t>P018717147523Q</t>
  </si>
  <si>
    <t>M'KOUNGA TAMBUE</t>
  </si>
  <si>
    <t>M052217369673N</t>
  </si>
  <si>
    <t>PROPELOND INTERNATIONAL LIMITED</t>
  </si>
  <si>
    <t>P107418497406J</t>
  </si>
  <si>
    <t>NGO BAKONDOK EPSE EBELLE</t>
  </si>
  <si>
    <t>P128617218949A</t>
  </si>
  <si>
    <t>TCHOLO</t>
  </si>
  <si>
    <t>P117918550668U</t>
  </si>
  <si>
    <t>P108418416086F</t>
  </si>
  <si>
    <t>ETS O'PAIN DORE</t>
  </si>
  <si>
    <t>M062017761066B</t>
  </si>
  <si>
    <t>CES BILINGUE DE BITCHOUA 1</t>
  </si>
  <si>
    <t>P028118057720Q</t>
  </si>
  <si>
    <t>DOUNTIO GUIMGO</t>
  </si>
  <si>
    <t>MADO FLORE</t>
  </si>
  <si>
    <t>P066800574040E</t>
  </si>
  <si>
    <t>MOUKOKO EKWALLA JOHAN CHRIST</t>
  </si>
  <si>
    <t>"ETS MEKTRAD INTER"</t>
  </si>
  <si>
    <t>P037617228343C</t>
  </si>
  <si>
    <t>SIMO TAGNE EPOUSE NDIWU</t>
  </si>
  <si>
    <t>P047812753559M</t>
  </si>
  <si>
    <t>P088918081205N</t>
  </si>
  <si>
    <t>M041617115556E</t>
  </si>
  <si>
    <t>GROUPE SCOLAIRE BILINGUE LA PRINCESSE MAYA</t>
  </si>
  <si>
    <t>GSP LA PRINCESSE MAYAYA</t>
  </si>
  <si>
    <t>AUTRE SERVICE(VIDANGE....)</t>
  </si>
  <si>
    <t>P012517511636W</t>
  </si>
  <si>
    <t>TEGANG SYLVAIN FABRICE</t>
  </si>
  <si>
    <t>ETS SYLVANO</t>
  </si>
  <si>
    <t>M052318234978F</t>
  </si>
  <si>
    <t>FLAMBEAU DE LA RENAISSANCE</t>
  </si>
  <si>
    <t>P039114427422Q</t>
  </si>
  <si>
    <t>LABE YAYA</t>
  </si>
  <si>
    <t>P015916933825D</t>
  </si>
  <si>
    <t>M078900011654W</t>
  </si>
  <si>
    <t>UNIVERSITE CATHOLIQUE AC</t>
  </si>
  <si>
    <t>INSTITUT CATHO.YDE</t>
  </si>
  <si>
    <t>P108712129444X</t>
  </si>
  <si>
    <t>BAKAM KAMGOING SIMO</t>
  </si>
  <si>
    <t>P085900172468U</t>
  </si>
  <si>
    <t>P016816575855N</t>
  </si>
  <si>
    <t>P047317522776P</t>
  </si>
  <si>
    <t>P078013288572N</t>
  </si>
  <si>
    <t>NGAFUBE GILBERT FONJEH</t>
  </si>
  <si>
    <t>P016817310461J</t>
  </si>
  <si>
    <t>MOULIEM</t>
  </si>
  <si>
    <t>P037612527629H</t>
  </si>
  <si>
    <t>NTYAM JEUDY PASCAL</t>
  </si>
  <si>
    <t>ETS NESLY</t>
  </si>
  <si>
    <t>M072517841970N</t>
  </si>
  <si>
    <t>BOLD MIND LIMITED</t>
  </si>
  <si>
    <t>P107212338020E</t>
  </si>
  <si>
    <t>KEMEGNE TAGHE</t>
  </si>
  <si>
    <t>HUGUES SERGES</t>
  </si>
  <si>
    <t>P027417295790P</t>
  </si>
  <si>
    <t>DADA DEINOU</t>
  </si>
  <si>
    <t>CONSEILS &amp; CONSULTATION</t>
  </si>
  <si>
    <t>P117700574185M</t>
  </si>
  <si>
    <t>KEDI BEH</t>
  </si>
  <si>
    <t>P068612516577B</t>
  </si>
  <si>
    <t>MBE INRICE</t>
  </si>
  <si>
    <t>P077114415623Q</t>
  </si>
  <si>
    <t>MBOUDIE FOTSO</t>
  </si>
  <si>
    <t>P087716859228F</t>
  </si>
  <si>
    <t>AYISSI NDONO</t>
  </si>
  <si>
    <t>M052416808396D</t>
  </si>
  <si>
    <t>LMCE TRADING &amp; SERVICES</t>
  </si>
  <si>
    <t>COMMERCE GENERAL-PRESTATIONS DE SERVICES-IMPORT/EXPORT-VENTE DE BILLETS D'AVIONS</t>
  </si>
  <si>
    <t>P058212444435W</t>
  </si>
  <si>
    <t>AMADOU ALH OUMAROU</t>
  </si>
  <si>
    <t>P014018161723S</t>
  </si>
  <si>
    <t>TANKA NTA</t>
  </si>
  <si>
    <t>P048518037556J</t>
  </si>
  <si>
    <t>P028212176791S</t>
  </si>
  <si>
    <t>TCHAPTCHET TCHATCHOUA</t>
  </si>
  <si>
    <t>P129815961616A</t>
  </si>
  <si>
    <t>AKENMANJI BLASIUS NGOME NTELLAH</t>
  </si>
  <si>
    <t>P066016667750W</t>
  </si>
  <si>
    <t>P068917725093M</t>
  </si>
  <si>
    <t>P109116718499G</t>
  </si>
  <si>
    <t>METAFE FOTIE</t>
  </si>
  <si>
    <t>P118016160353H</t>
  </si>
  <si>
    <t>NGOLO OBAH</t>
  </si>
  <si>
    <t>ALOYS LÉANDRE</t>
  </si>
  <si>
    <t>P099517923499B</t>
  </si>
  <si>
    <t>COURANTE</t>
  </si>
  <si>
    <t>P097616426067G</t>
  </si>
  <si>
    <t>P037400425129F</t>
  </si>
  <si>
    <t>NGO LIBOG ANTOINETTE SYLVIE</t>
  </si>
  <si>
    <t>P059517292546H</t>
  </si>
  <si>
    <t>SONKOUE TALLA</t>
  </si>
  <si>
    <t>DIDIE</t>
  </si>
  <si>
    <t>M102216424783B</t>
  </si>
  <si>
    <t>BELMON BILINGUAL HIGH SCHOOL</t>
  </si>
  <si>
    <t>BBHS</t>
  </si>
  <si>
    <t>ARCHITECTURE,ENGINEERS &amp; PLANNERS</t>
  </si>
  <si>
    <t>M020700021832P</t>
  </si>
  <si>
    <t>VIKTO TEKNIKS PRIVATE</t>
  </si>
  <si>
    <t>M062217393317N</t>
  </si>
  <si>
    <t>BLUE LAND</t>
  </si>
  <si>
    <t>( B.L )</t>
  </si>
  <si>
    <t>P117600533819B</t>
  </si>
  <si>
    <t>DOUANLA EPSE MANFOUO</t>
  </si>
  <si>
    <t>P040117181066J</t>
  </si>
  <si>
    <t>MAFFOUO DOUANLA</t>
  </si>
  <si>
    <t>M021318442841E</t>
  </si>
  <si>
    <t>GIC BETSALEEL</t>
  </si>
  <si>
    <t>Gic</t>
  </si>
  <si>
    <t>P079116397966H</t>
  </si>
  <si>
    <t>M018900001822B</t>
  </si>
  <si>
    <t>NVE STE RELAIS ST HUBERT</t>
  </si>
  <si>
    <t>N.S.R.H. S.A.</t>
  </si>
  <si>
    <t>P037816407596L</t>
  </si>
  <si>
    <t>P020518110802U</t>
  </si>
  <si>
    <t>TATITSOP</t>
  </si>
  <si>
    <t>NELIE BLONDELLE</t>
  </si>
  <si>
    <t>P107212516874F</t>
  </si>
  <si>
    <t>P014916393012U</t>
  </si>
  <si>
    <t>MAUFOR NCHINDA</t>
  </si>
  <si>
    <t>P067416373177E</t>
  </si>
  <si>
    <t>DALINE FLAURE</t>
  </si>
  <si>
    <t>M012618362086J</t>
  </si>
  <si>
    <t>SOCIETE NERY CHANCE SARL</t>
  </si>
  <si>
    <t>P014916744130F</t>
  </si>
  <si>
    <t>TIMAH GANYAM</t>
  </si>
  <si>
    <t>P038916810602H</t>
  </si>
  <si>
    <t>AGITEH CHRISTINE</t>
  </si>
  <si>
    <t>ANDONGANE</t>
  </si>
  <si>
    <t>P089018389644D</t>
  </si>
  <si>
    <t>JAMES HYACINTHE</t>
  </si>
  <si>
    <t>VENTES SCAILLES</t>
  </si>
  <si>
    <t>P088512405189L</t>
  </si>
  <si>
    <t>DOREEN CHINELO</t>
  </si>
  <si>
    <t>M102217695868S</t>
  </si>
  <si>
    <t>ANTALES SARL</t>
  </si>
  <si>
    <t>P079318272273A</t>
  </si>
  <si>
    <t>P059018447491R</t>
  </si>
  <si>
    <t>Tsoh</t>
  </si>
  <si>
    <t>P089016811957U</t>
  </si>
  <si>
    <t>JIRESSE CYRILLE</t>
  </si>
  <si>
    <t>P019217888113P</t>
  </si>
  <si>
    <t>TENE THIERY SÉVERIN</t>
  </si>
  <si>
    <t>P096312717211F</t>
  </si>
  <si>
    <t>P058917660507P</t>
  </si>
  <si>
    <t>CAMILE ARMAND</t>
  </si>
  <si>
    <t>P078717756515F</t>
  </si>
  <si>
    <t>Terence</t>
  </si>
  <si>
    <t>P027412488634B</t>
  </si>
  <si>
    <t>WALTERS AWEMO</t>
  </si>
  <si>
    <t>P057018334012M</t>
  </si>
  <si>
    <t>SIEWE TCHOKOGA</t>
  </si>
  <si>
    <t>P048317707749B</t>
  </si>
  <si>
    <t>yogo pauline angele</t>
  </si>
  <si>
    <t>P099517041740F</t>
  </si>
  <si>
    <t>DONGMO KOUGOUM</t>
  </si>
  <si>
    <t>P028917883963X</t>
  </si>
  <si>
    <t>SONYTA</t>
  </si>
  <si>
    <t>M019016384049X</t>
  </si>
  <si>
    <t>UBA CAMEROON LOC. CHE MARTIN</t>
  </si>
  <si>
    <t>M012317865320D</t>
  </si>
  <si>
    <t>W.B CENTER SARL</t>
  </si>
  <si>
    <t>P080916722615N</t>
  </si>
  <si>
    <t>OUMAR AMADOU</t>
  </si>
  <si>
    <t>P018916832759G</t>
  </si>
  <si>
    <t>BI BABA HAMATOUKOUR</t>
  </si>
  <si>
    <t>P088417329823U</t>
  </si>
  <si>
    <t>ZEUTCHIUN</t>
  </si>
  <si>
    <t>P069718374745T</t>
  </si>
  <si>
    <t>OYANA   ADZI</t>
  </si>
  <si>
    <t>P078618261134W</t>
  </si>
  <si>
    <t>NYOBE MINYEM</t>
  </si>
  <si>
    <t>M081016450024Y</t>
  </si>
  <si>
    <t>GROUPE SCOLAIRE BILINGUE ANNOUCHKA</t>
  </si>
  <si>
    <t>ASSOCIATION POUR ENSEIGNEMENT MATERNEL ET PRIMAIRE BILINGUE</t>
  </si>
  <si>
    <t>P129217881149M</t>
  </si>
  <si>
    <t>FRANCK VIANNEY</t>
  </si>
  <si>
    <t>P039418525219E</t>
  </si>
  <si>
    <t>NGUEZOH</t>
  </si>
  <si>
    <t>FRANCINE GABRIELLE</t>
  </si>
  <si>
    <t>P029816022110Q</t>
  </si>
  <si>
    <t>FOUATSA KAMO</t>
  </si>
  <si>
    <t>P118215139660L</t>
  </si>
  <si>
    <t>EDWIN ACHUO</t>
  </si>
  <si>
    <t>P059517969611E</t>
  </si>
  <si>
    <t>SAMUEL WALTER LEONNEL</t>
  </si>
  <si>
    <t>P058018488953G</t>
  </si>
  <si>
    <t>TCHUDJE ALPHONSE</t>
  </si>
  <si>
    <t>P088416078557F</t>
  </si>
  <si>
    <t>GHISLAIN RONUALD MARTIAL</t>
  </si>
  <si>
    <t>P108418413454A</t>
  </si>
  <si>
    <t>YUMBONG</t>
  </si>
  <si>
    <t>GRACE OUMARU</t>
  </si>
  <si>
    <t>P117716464107R</t>
  </si>
  <si>
    <t>P010218055009M</t>
  </si>
  <si>
    <t>P099817865890E</t>
  </si>
  <si>
    <t>KENOL DORDEL</t>
  </si>
  <si>
    <t>P117512263564B</t>
  </si>
  <si>
    <t>P060316615513F</t>
  </si>
  <si>
    <t>P049512353366P</t>
  </si>
  <si>
    <t>YELLEM MARCO FRANCOIS</t>
  </si>
  <si>
    <t>P069718043403A</t>
  </si>
  <si>
    <t>BOUGDOUL</t>
  </si>
  <si>
    <t>P078218472619N</t>
  </si>
  <si>
    <t>P106015998262B</t>
  </si>
  <si>
    <t>NEBARE KATE ROCKITA</t>
  </si>
  <si>
    <t>P128416228565P</t>
  </si>
  <si>
    <t>( ETS O² VINA)</t>
  </si>
  <si>
    <t>P040015065885H</t>
  </si>
  <si>
    <t>WEGANG MEUGA YVANNE LAUREINE</t>
  </si>
  <si>
    <t>ETS WEGANG MEUGA</t>
  </si>
  <si>
    <t>M062218407267B</t>
  </si>
  <si>
    <t>T.S GLOBAL SERVICES SARL</t>
  </si>
  <si>
    <t>T.S.G.S sarl</t>
  </si>
  <si>
    <t>P058616582245L</t>
  </si>
  <si>
    <t>VENE PISSINOU</t>
  </si>
  <si>
    <t>SYLVANES</t>
  </si>
  <si>
    <t>P040216250174X</t>
  </si>
  <si>
    <t>IJEOMA FRANCIS CHIDUBEM</t>
  </si>
  <si>
    <t>M010400016483D</t>
  </si>
  <si>
    <t>STE VIMA SARL</t>
  </si>
  <si>
    <t>VIMA SARL</t>
  </si>
  <si>
    <t>P088612102645E</t>
  </si>
  <si>
    <t>ATAPINDJI LONGKONG ROBIN</t>
  </si>
  <si>
    <t>"ETS ATAPINDJI"</t>
  </si>
  <si>
    <t>P129017712295J</t>
  </si>
  <si>
    <t>FENDOUNG NDEMOKA</t>
  </si>
  <si>
    <t>P059816496021M</t>
  </si>
  <si>
    <t>FOTSO ROSE WULFRANDE</t>
  </si>
  <si>
    <t>P029418370934J</t>
  </si>
  <si>
    <t>YVETTE TEBO</t>
  </si>
  <si>
    <t>P018817053198R</t>
  </si>
  <si>
    <t>P078317821186H</t>
  </si>
  <si>
    <t>M122518243964E</t>
  </si>
  <si>
    <t>FRANKY TELECOM SARL</t>
  </si>
  <si>
    <t>P058117215330F</t>
  </si>
  <si>
    <t>SIETAMBI</t>
  </si>
  <si>
    <t>P096918061932S</t>
  </si>
  <si>
    <t>SOKENG TONLIO</t>
  </si>
  <si>
    <t>M092116466740S</t>
  </si>
  <si>
    <t>HOTEL MESSAC SAS</t>
  </si>
  <si>
    <t>M032618493521B</t>
  </si>
  <si>
    <t>DYNAMIQUE BRIDGE INTERNATIONAL</t>
  </si>
  <si>
    <t>DBI SARL</t>
  </si>
  <si>
    <t>P088717946979N</t>
  </si>
  <si>
    <t>P067512638047K</t>
  </si>
  <si>
    <t>P127017515194Z</t>
  </si>
  <si>
    <t>KAMMOE MARIE CHANTALE</t>
  </si>
  <si>
    <t>P019117417214E</t>
  </si>
  <si>
    <t>DORA MBANGA</t>
  </si>
  <si>
    <t>FRIEDA MARIELLE</t>
  </si>
  <si>
    <t>P087418041318H</t>
  </si>
  <si>
    <t>AMOUGOU ETOUNG ANTOINE</t>
  </si>
  <si>
    <t>MISSIONARIES</t>
  </si>
  <si>
    <t>M107316102242P</t>
  </si>
  <si>
    <t>ARCHDIOCESE OF BAMEDA</t>
  </si>
  <si>
    <t>P089118093959P</t>
  </si>
  <si>
    <t>ANANGA ETOLO</t>
  </si>
  <si>
    <t>P020417116086D</t>
  </si>
  <si>
    <t>P078712493243K</t>
  </si>
  <si>
    <t>KAMTCHOP KAMGANG NATHALIE JOSIANE</t>
  </si>
  <si>
    <t>P047718336081L</t>
  </si>
  <si>
    <t>KAKAMBE FRANCOIS XAVIER</t>
  </si>
  <si>
    <t>KM SERVICE</t>
  </si>
  <si>
    <t>M052517810301U</t>
  </si>
  <si>
    <t>DABA FINANACE CM SARL</t>
  </si>
  <si>
    <t>P017316811976J</t>
  </si>
  <si>
    <t>JEAN BOYS</t>
  </si>
  <si>
    <t>P055312338930H</t>
  </si>
  <si>
    <t>ABUNAW EPSEE KWAMU NANA</t>
  </si>
  <si>
    <t>MARIE ETENGENENG</t>
  </si>
  <si>
    <t>P089718004382J</t>
  </si>
  <si>
    <t>DIN EBELLE</t>
  </si>
  <si>
    <t>ANGE LOICA</t>
  </si>
  <si>
    <t>P068516383228Y</t>
  </si>
  <si>
    <t>TANJONG FEDELIS LOH</t>
  </si>
  <si>
    <t>P028900545893R</t>
  </si>
  <si>
    <t>P119916869065M</t>
  </si>
  <si>
    <t>ABONSHA SHARIS AKABA</t>
  </si>
  <si>
    <t>P028516499229Y</t>
  </si>
  <si>
    <t>TATZONG NYA</t>
  </si>
  <si>
    <t>P086217824969G</t>
  </si>
  <si>
    <t>NGOUNOU EPSE NGASSA LAURE CLAIRE</t>
  </si>
  <si>
    <t>P018814944796N</t>
  </si>
  <si>
    <t>P057617681496N</t>
  </si>
  <si>
    <t>AZAMO</t>
  </si>
  <si>
    <t>Real estate management</t>
  </si>
  <si>
    <t>M072416980459N</t>
  </si>
  <si>
    <t>LIKEMINDS INCORPORATED SARL</t>
  </si>
  <si>
    <t>GESTION FINANCIERE , PRESTATION DE SERVICES</t>
  </si>
  <si>
    <t>P049518574798M</t>
  </si>
  <si>
    <t>KOUDJOU TALLA YVES MAXIM</t>
  </si>
  <si>
    <t>"ETS WEALTH SHARING INVESTMENT GROUP CAMEROON"</t>
  </si>
  <si>
    <t>P017500426608E</t>
  </si>
  <si>
    <t>P017812378956X</t>
  </si>
  <si>
    <t>OUMAROU YAKOUBA</t>
  </si>
  <si>
    <t>P010117288565U</t>
  </si>
  <si>
    <t>NADINE AGBOR EYONG</t>
  </si>
  <si>
    <t>P026716277465P</t>
  </si>
  <si>
    <t>EZEUBA CLEOFAITH EMEKA</t>
  </si>
  <si>
    <t>P078212680138Q</t>
  </si>
  <si>
    <t>NDIAMUN SOUALI ABDEL NASSER</t>
  </si>
  <si>
    <t>ETS HASOUNA</t>
  </si>
  <si>
    <t>P126812772560L</t>
  </si>
  <si>
    <t>P118216410707S</t>
  </si>
  <si>
    <t>SOP FOGHANG TINDO</t>
  </si>
  <si>
    <t>P027716704091Y</t>
  </si>
  <si>
    <t>MBAMI DAMFEU</t>
  </si>
  <si>
    <t>M081018055891K</t>
  </si>
  <si>
    <t>PAN AFRICAN ORGANISATION FOR RESEARCH AND PROTECTION OF VIOLENCE ON WOMEN AND CHILDREN COMMON INITIA</t>
  </si>
  <si>
    <t>PAORP-VWC</t>
  </si>
  <si>
    <t>P059417994333B</t>
  </si>
  <si>
    <t>P068818113557Y</t>
  </si>
  <si>
    <t>Mayo boa epse taguenang</t>
  </si>
  <si>
    <t>Devy Estelle</t>
  </si>
  <si>
    <t>P060216981229N</t>
  </si>
  <si>
    <t>NELENG GLEN</t>
  </si>
  <si>
    <t>P026914028433P</t>
  </si>
  <si>
    <t>P028718262831G</t>
  </si>
  <si>
    <t>ARMAND BRISE</t>
  </si>
  <si>
    <t>P108016809500K</t>
  </si>
  <si>
    <t>CHINAGA FORBA</t>
  </si>
  <si>
    <t>P027918422213P</t>
  </si>
  <si>
    <t>FOGOUANG. JEAN PAUL</t>
  </si>
  <si>
    <t>M032618479252P</t>
  </si>
  <si>
    <t>KF ENTREPRISE SARL</t>
  </si>
  <si>
    <t>P038718103555F</t>
  </si>
  <si>
    <t>SIMO MOUAFO</t>
  </si>
  <si>
    <t>P017517957864C</t>
  </si>
  <si>
    <t>SÉVERINE ÉMILIENNE</t>
  </si>
  <si>
    <t>P088217589049R</t>
  </si>
  <si>
    <t>MASSUE FOTUE</t>
  </si>
  <si>
    <t>P086214956221P</t>
  </si>
  <si>
    <t>P016417946042U</t>
  </si>
  <si>
    <t>P080316705590U</t>
  </si>
  <si>
    <t>ELGA</t>
  </si>
  <si>
    <t>P012417059297T</t>
  </si>
  <si>
    <t>P057217263590W</t>
  </si>
  <si>
    <t>TOUKAM EPSE DJOUFACK</t>
  </si>
  <si>
    <t>M012418475767J</t>
  </si>
  <si>
    <t>SUCCESSION TEBOU WAMBO JULES HERVE</t>
  </si>
  <si>
    <t>P048518571578G</t>
  </si>
  <si>
    <t>NDJOUMOU NAMO</t>
  </si>
  <si>
    <t>CÉLINE GAELLE</t>
  </si>
  <si>
    <t>P018717440309W</t>
  </si>
  <si>
    <t>NUHU SITU</t>
  </si>
  <si>
    <t>MINI COSMETIQUE</t>
  </si>
  <si>
    <t>P097417747942J</t>
  </si>
  <si>
    <t>ASHU BAKORYOH EPOUSE AYUK NGABESONG</t>
  </si>
  <si>
    <t>PROMOTION ET DÉVELOPPEMENT DE LA FEMME</t>
  </si>
  <si>
    <t>M032416836142H</t>
  </si>
  <si>
    <t>FEMMES LEADERS DE TOBAGNE</t>
  </si>
  <si>
    <t>FELETO</t>
  </si>
  <si>
    <t>M032418214959N</t>
  </si>
  <si>
    <t>SOCIÉTÉ COOPÉRATIVE AVEC CONSEIL D'ADMINISTRATION DES PRODUCTEURS D'ARBRES FRUITIERS DU QUARTIER AOU</t>
  </si>
  <si>
    <t>COOP-CA MAKERA</t>
  </si>
  <si>
    <t>P059916045145R</t>
  </si>
  <si>
    <t>ETHEL MBEL</t>
  </si>
  <si>
    <t>P122017417617U</t>
  </si>
  <si>
    <t>P118512783422Y</t>
  </si>
  <si>
    <t>FEUTSEU KODJIM</t>
  </si>
  <si>
    <t>ROMAIN LEDOUX</t>
  </si>
  <si>
    <t>P077316318655K</t>
  </si>
  <si>
    <t>P068916783020Q</t>
  </si>
  <si>
    <t>MEGABOU KAMDEM STEPHANIE</t>
  </si>
  <si>
    <t>P046916834540A</t>
  </si>
  <si>
    <t>P122015450595H</t>
  </si>
  <si>
    <t>MBA HENRI</t>
  </si>
  <si>
    <t>P017512415404W</t>
  </si>
  <si>
    <t>P108212244050E</t>
  </si>
  <si>
    <t>SAKOUTSING PATRICE</t>
  </si>
  <si>
    <t>M062416809201K</t>
  </si>
  <si>
    <t>INTERNATIONAL UNIVERSITY INSTITUE OF BUSINESS AND TECHNOLOGY</t>
  </si>
  <si>
    <t>IUIBUT</t>
  </si>
  <si>
    <t>P058016342396X</t>
  </si>
  <si>
    <t>ACHILLE APOLLINAIRE</t>
  </si>
  <si>
    <t>P020215179234R</t>
  </si>
  <si>
    <t>P110016187817P</t>
  </si>
  <si>
    <t>TCHONTEBO LAHOULBA FRANCOIS XAVIER</t>
  </si>
  <si>
    <t>P037312260690K</t>
  </si>
  <si>
    <t>CHOUAPI YOUAGA</t>
  </si>
  <si>
    <t>M021300046218N</t>
  </si>
  <si>
    <t>PHARMACIE DU CENTRE MESSASSI SARL</t>
  </si>
  <si>
    <t>P027500357341Z</t>
  </si>
  <si>
    <t>YEMTSA KAMKIA RAYMOND</t>
  </si>
  <si>
    <t>M082217548651P</t>
  </si>
  <si>
    <t>INTERNATIONAL COACHING ACADEMY AND TRAINING PRO</t>
  </si>
  <si>
    <t>M062518194812U</t>
  </si>
  <si>
    <t>SOMADI SARL</t>
  </si>
  <si>
    <t>P029218344896K</t>
  </si>
  <si>
    <t>FERDINAND NTANI</t>
  </si>
  <si>
    <t>CONSEIL ET ETUDE EN ELEVAGE</t>
  </si>
  <si>
    <t>P118917036642M</t>
  </si>
  <si>
    <t>AWOUNANG MAFOUETEU EPSE SOPTSI ETS ANIMALS HEALTH CARE</t>
  </si>
  <si>
    <t>P040217523761K</t>
  </si>
  <si>
    <t>MVONDO NNENGUE SANDRA RICHELLE</t>
  </si>
  <si>
    <t>(ETS MVONDO)</t>
  </si>
  <si>
    <t>P039713913149R</t>
  </si>
  <si>
    <t>FEUTIO TASSIA</t>
  </si>
  <si>
    <t>M059512378273E</t>
  </si>
  <si>
    <t>DISP.CATHOLIQUE D'AMBAM</t>
  </si>
  <si>
    <t>P085912327880G</t>
  </si>
  <si>
    <t>ETS KAZER</t>
  </si>
  <si>
    <t>P018816097645R</t>
  </si>
  <si>
    <t>P097700144780A</t>
  </si>
  <si>
    <t>P076316704357P</t>
  </si>
  <si>
    <t>M102518146837X</t>
  </si>
  <si>
    <t>M+C COMPANY LTD</t>
  </si>
  <si>
    <t>M+C LTD</t>
  </si>
  <si>
    <t>P107315064679H</t>
  </si>
  <si>
    <t>M012517527857S</t>
  </si>
  <si>
    <t>FATO UNIVERSAL SARL</t>
  </si>
  <si>
    <t>P092518422954W</t>
  </si>
  <si>
    <t>TAMBE VIVIAN AYUK</t>
  </si>
  <si>
    <t>( JT153EEA103077526 )</t>
  </si>
  <si>
    <t>COMMISSIONAIRE EN DOUANE</t>
  </si>
  <si>
    <t>M062014687216G</t>
  </si>
  <si>
    <t>GLOBAL TRANSIT SARL</t>
  </si>
  <si>
    <t>P018316138926K</t>
  </si>
  <si>
    <t>P028518268516R</t>
  </si>
  <si>
    <t>HILAL ALHAMIDI ALFAHED</t>
  </si>
  <si>
    <t>P099118312885M</t>
  </si>
  <si>
    <t>TIEDJEU</t>
  </si>
  <si>
    <t>STEPHANIE ANNABELLE</t>
  </si>
  <si>
    <t>P049418495037Z</t>
  </si>
  <si>
    <t>TAKOUCHIE</t>
  </si>
  <si>
    <t>GUY FULBERT</t>
  </si>
  <si>
    <t>M042118595285U</t>
  </si>
  <si>
    <t>HOME &amp; LIGHTING SARL</t>
  </si>
  <si>
    <t>DECORATION, ELECTRICITE, COMMERCE GENERAL, PRESTATIONS DE SERVICES DIVERSES, FORMATION &amp; CONSEIL</t>
  </si>
  <si>
    <t>P019618460175J</t>
  </si>
  <si>
    <t>ALEX FRANKLIN</t>
  </si>
  <si>
    <t>P039317725992T</t>
  </si>
  <si>
    <t>FODJOP TENE</t>
  </si>
  <si>
    <t>P058212435175K</t>
  </si>
  <si>
    <t>P066916864432G</t>
  </si>
  <si>
    <t>NGALLA FREDERICK</t>
  </si>
  <si>
    <t>GHEYE</t>
  </si>
  <si>
    <t>P060015141516Q</t>
  </si>
  <si>
    <t>P088516934772F</t>
  </si>
  <si>
    <t>MAHAMAT MAGUIRA</t>
  </si>
  <si>
    <t>P018012468199N</t>
  </si>
  <si>
    <t>YONGO EPSEE EVAGLE</t>
  </si>
  <si>
    <t>JULIE ISABELLE</t>
  </si>
  <si>
    <t>P086700366816N</t>
  </si>
  <si>
    <t>TIAGNO</t>
  </si>
  <si>
    <t>P015818467258D</t>
  </si>
  <si>
    <t>NDOUNGHAYA EPSE NGOUADJEU</t>
  </si>
  <si>
    <t>P099518385301Q</t>
  </si>
  <si>
    <t>ASSURANCE MAJIEH</t>
  </si>
  <si>
    <t>P019418158830U</t>
  </si>
  <si>
    <t>NGAKO NGAKO CHRISTINE VANESSA</t>
  </si>
  <si>
    <t>(ETS HOPE VISION OPTIQUE)</t>
  </si>
  <si>
    <t>VENTE ARTICLES ALIMENTAIRES</t>
  </si>
  <si>
    <t>P089516720997W</t>
  </si>
  <si>
    <t>NGUIETOUO DJOMO</t>
  </si>
  <si>
    <t>P079917262793F</t>
  </si>
  <si>
    <t>MFOUNGOU MBALLA</t>
  </si>
  <si>
    <t>CELESTIN ARNAULD</t>
  </si>
  <si>
    <t>PROVITION STORE</t>
  </si>
  <si>
    <t>P068416334357Y</t>
  </si>
  <si>
    <t>PAUL NSOYUKA</t>
  </si>
  <si>
    <t>P037212499832H</t>
  </si>
  <si>
    <t>FOMO EPSEE MOUTOUO</t>
  </si>
  <si>
    <t>P078100543696B</t>
  </si>
  <si>
    <t>TSAYIM</t>
  </si>
  <si>
    <t>M012517522796F</t>
  </si>
  <si>
    <t>MARIAM-IBRAHIM-MULTI SERVICE</t>
  </si>
  <si>
    <t>MIMS</t>
  </si>
  <si>
    <t>COMMERCE GÉNÉRAL -PRESSING-RESTAURANT-VENTE SERVICE-PRÉSENTATION DE SERVICE-AGRICULTURE</t>
  </si>
  <si>
    <t>P119617746209D</t>
  </si>
  <si>
    <t>BLASER MAYE</t>
  </si>
  <si>
    <t>P025212314054H</t>
  </si>
  <si>
    <t>MOKUTCHE BITCHENDJEB EPSEE YAMBA</t>
  </si>
  <si>
    <t>FRANCOISE BEBE</t>
  </si>
  <si>
    <t>P019112626363M</t>
  </si>
  <si>
    <t>WAIGALO HAMADOU</t>
  </si>
  <si>
    <t>P077517697434J</t>
  </si>
  <si>
    <t>CHRYSANTHUS</t>
  </si>
  <si>
    <t>M089517238568K</t>
  </si>
  <si>
    <t>EP ATA'ANTEM</t>
  </si>
  <si>
    <t>P058517693573N</t>
  </si>
  <si>
    <t>FOMBENO NGUIENGUIE</t>
  </si>
  <si>
    <t>M032416632313C</t>
  </si>
  <si>
    <t>P057816332959Q</t>
  </si>
  <si>
    <t>NDUBUISI ANIGBATA</t>
  </si>
  <si>
    <t>P119418161097B</t>
  </si>
  <si>
    <t>LAMARA NDOULA</t>
  </si>
  <si>
    <t>P059417613806J</t>
  </si>
  <si>
    <t>NGUELBE</t>
  </si>
  <si>
    <t>P070317793148A</t>
  </si>
  <si>
    <t>M099916657205N</t>
  </si>
  <si>
    <t>LYCÉE BILINGUE DE BALEVENG</t>
  </si>
  <si>
    <t>P108718136081Z</t>
  </si>
  <si>
    <t>NSAPNGOUO</t>
  </si>
  <si>
    <t>P060118154200D</t>
  </si>
  <si>
    <t>NZELIBE EZINWANNE GIVESON</t>
  </si>
  <si>
    <t>P038517965914Y</t>
  </si>
  <si>
    <t>P069217711325N</t>
  </si>
  <si>
    <t>EVINA OWONA</t>
  </si>
  <si>
    <t>BRIGITTE BIBICHE</t>
  </si>
  <si>
    <t>P119017098582T</t>
  </si>
  <si>
    <t>P087912565256W</t>
  </si>
  <si>
    <t>KUETE HORTENCE</t>
  </si>
  <si>
    <t>P125100332736E</t>
  </si>
  <si>
    <t>MATEL AUGUSTIN</t>
  </si>
  <si>
    <t>P019214555966L</t>
  </si>
  <si>
    <t>FOMEKONG ZOGNOU</t>
  </si>
  <si>
    <t>P119316867229T</t>
  </si>
  <si>
    <t>DIANE NGWESE</t>
  </si>
  <si>
    <t>P029617738633L</t>
  </si>
  <si>
    <t>GEDEK WELEME</t>
  </si>
  <si>
    <t>P047218472329G</t>
  </si>
  <si>
    <t>UGWUDI</t>
  </si>
  <si>
    <t>ONYEBUCHI RAPHAEL</t>
  </si>
  <si>
    <t>P059717019226H</t>
  </si>
  <si>
    <t>KEBA</t>
  </si>
  <si>
    <t>P077912701227Q</t>
  </si>
  <si>
    <t>WILFRED TALOW</t>
  </si>
  <si>
    <t>P039817711871E</t>
  </si>
  <si>
    <t>JEAN CALVINO</t>
  </si>
  <si>
    <t>P047518119662X</t>
  </si>
  <si>
    <t>NGAMGA TCHAKOUTIO</t>
  </si>
  <si>
    <t>FRANCIS OSEE</t>
  </si>
  <si>
    <t>P030017945864U</t>
  </si>
  <si>
    <t>ABIBA MABELLE.</t>
  </si>
  <si>
    <t>M042117054314J</t>
  </si>
  <si>
    <t>SOCIETE COOPERATIVE SIMPLIFIEE DES PRODUCTEURS DE COTON DE LONGO I</t>
  </si>
  <si>
    <t>SCOOPS WALSA</t>
  </si>
  <si>
    <t>P065800574767D</t>
  </si>
  <si>
    <t>TEGUELE NDEBE</t>
  </si>
  <si>
    <t>P018117182500R</t>
  </si>
  <si>
    <t>M121812735856N</t>
  </si>
  <si>
    <t>KHADRA AUTO SERVICES SARL</t>
  </si>
  <si>
    <t>K.A.S SARL</t>
  </si>
  <si>
    <t>VENTE DE PIÈCES DE RÉCUPÉRATION</t>
  </si>
  <si>
    <t>P116215095484S</t>
  </si>
  <si>
    <t>KOUMSI EPSE TANGUIAWA</t>
  </si>
  <si>
    <t>P069217955501H</t>
  </si>
  <si>
    <t>WENOU DIEUMOUO</t>
  </si>
  <si>
    <t>M022317961756L</t>
  </si>
  <si>
    <t>INDUSTRIAL ENGINEERING TOOLS AND SERVICE SARL</t>
  </si>
  <si>
    <t>IETS SARL</t>
  </si>
  <si>
    <t>M010318499160S</t>
  </si>
  <si>
    <t>MUTUELLE DES SYMPATHISANTS DE L'ENTREPRISE INTELLIGENSIA CORPORATION</t>
  </si>
  <si>
    <t>M.S.I CORP</t>
  </si>
  <si>
    <t>P016316077680B</t>
  </si>
  <si>
    <t>KIDEDIE</t>
  </si>
  <si>
    <t>P027017927338S</t>
  </si>
  <si>
    <t>P049616936680P</t>
  </si>
  <si>
    <t>P059318271493N</t>
  </si>
  <si>
    <t>P106612103175B</t>
  </si>
  <si>
    <t>P122016302832T</t>
  </si>
  <si>
    <t>FORMUNKWIN MBELLE EMMANUEL</t>
  </si>
  <si>
    <t>P088917180261F</t>
  </si>
  <si>
    <t>LORRAINE MIGUELLE &lt;&lt; LORRY BEAUTY &gt;&gt;</t>
  </si>
  <si>
    <t>P018917078190D</t>
  </si>
  <si>
    <t>P017912438263X</t>
  </si>
  <si>
    <t>YACOUBA SABRA</t>
  </si>
  <si>
    <t>ETS YACOUBA</t>
  </si>
  <si>
    <t>P122016339814U</t>
  </si>
  <si>
    <t>PEGHA ELVIS FORBOUH</t>
  </si>
  <si>
    <t>M092518087762W</t>
  </si>
  <si>
    <t>SCOOPS DJOMOUDJE HAYAVA DES PRODUCTEURS DE SODJA DE SERAOUA</t>
  </si>
  <si>
    <t>SCOOPS DJAHAPSOSE</t>
  </si>
  <si>
    <t>M088217770870L</t>
  </si>
  <si>
    <t>LYCEE CLASSIQUE DE LIMBE</t>
  </si>
  <si>
    <t>( G.H.S )</t>
  </si>
  <si>
    <t>P068614391097B</t>
  </si>
  <si>
    <t>M012618335815T</t>
  </si>
  <si>
    <t>AXE BLUE SARL</t>
  </si>
  <si>
    <t>P016318303667H</t>
  </si>
  <si>
    <t>WOCMASSOM FELIX</t>
  </si>
  <si>
    <t>"CENTRALE ADIEU"</t>
  </si>
  <si>
    <t>P059517782931X</t>
  </si>
  <si>
    <t>P097512640394X</t>
  </si>
  <si>
    <t>P119816602967D</t>
  </si>
  <si>
    <t>P029018019060B</t>
  </si>
  <si>
    <t>P056300038800E</t>
  </si>
  <si>
    <t>UM EONE</t>
  </si>
  <si>
    <t>P079112673098T</t>
  </si>
  <si>
    <t>ATABONGAFAC NKEZE</t>
  </si>
  <si>
    <t>P016218357715R</t>
  </si>
  <si>
    <t>P038116243167C</t>
  </si>
  <si>
    <t>AGNES MARIANCE</t>
  </si>
  <si>
    <t>P018618092843M</t>
  </si>
  <si>
    <t>P078815311892K</t>
  </si>
  <si>
    <t>LACMAGO NOBANZA</t>
  </si>
  <si>
    <t>LILIANE CHANTALE</t>
  </si>
  <si>
    <t>P089617938329R</t>
  </si>
  <si>
    <t>SADOU SALI</t>
  </si>
  <si>
    <t>P019916362363M</t>
  </si>
  <si>
    <t>SAIDE MAHAMAT EPSE BICHARA</t>
  </si>
  <si>
    <t>P018418117438P</t>
  </si>
  <si>
    <t>CHEUGOUE NOUBIMBOU EPOUSE TONGAMBOU</t>
  </si>
  <si>
    <t>P058417745629S</t>
  </si>
  <si>
    <t>TSAFACK SONTIA</t>
  </si>
  <si>
    <t>ALICE CLAUDINE</t>
  </si>
  <si>
    <t>P038217372699T</t>
  </si>
  <si>
    <t>KWADJIEP MEJIONANG</t>
  </si>
  <si>
    <t>M010600019918C</t>
  </si>
  <si>
    <t>STE ASCESE SARL</t>
  </si>
  <si>
    <t>M022118501224Z</t>
  </si>
  <si>
    <t>POOL D'EXPERTS DE MAROUA SARL</t>
  </si>
  <si>
    <t>BEPEM SARL</t>
  </si>
  <si>
    <t>P079517903975N</t>
  </si>
  <si>
    <t>BANIMBEK</t>
  </si>
  <si>
    <t>M101717236665B</t>
  </si>
  <si>
    <t>E PR LES CHAMPIONS DE DOMBE</t>
  </si>
  <si>
    <t>P068016888776J</t>
  </si>
  <si>
    <t>MEKOUGANG TAKOU EPSE YAMEGNI</t>
  </si>
  <si>
    <t>P047200535998P</t>
  </si>
  <si>
    <t>ASSOGO JEAN PAUL WILMALIN</t>
  </si>
  <si>
    <t>P037911515725J</t>
  </si>
  <si>
    <t>NGAMTATE MENOUNA</t>
  </si>
  <si>
    <t>NGAMITATE MENOUNA</t>
  </si>
  <si>
    <t>P015917152573Y</t>
  </si>
  <si>
    <t>FANTA KORTCHA</t>
  </si>
  <si>
    <t>P056500192925D</t>
  </si>
  <si>
    <t>MBIANDA MARIE FLORENCE</t>
  </si>
  <si>
    <t>ETS MBIANDA MARIE FLORENCE</t>
  </si>
  <si>
    <t>VENTE ET DÉPANNAGE ÉLECTRONIQUE</t>
  </si>
  <si>
    <t>P079117474815G</t>
  </si>
  <si>
    <t>KAMBE HEN</t>
  </si>
  <si>
    <t>P010017213488C</t>
  </si>
  <si>
    <t>KENGNE SIMO LAURETTE OLIVIA</t>
  </si>
  <si>
    <t>P036717797991H</t>
  </si>
  <si>
    <t>Agali.</t>
  </si>
  <si>
    <t>Malam assadak</t>
  </si>
  <si>
    <t>P035500235625W</t>
  </si>
  <si>
    <t>MATCHIO SUZANNEMAT</t>
  </si>
  <si>
    <t>MAT ET PINI</t>
  </si>
  <si>
    <t>P015700081208W</t>
  </si>
  <si>
    <t>NDJUISSI EPSEE DJEUDONG</t>
  </si>
  <si>
    <t>P056612269852G</t>
  </si>
  <si>
    <t>MBENA MENGUE</t>
  </si>
  <si>
    <t>JEAN MARIE ROGER</t>
  </si>
  <si>
    <t>P088716359947M</t>
  </si>
  <si>
    <t>PAYIE MOFIRE EPSE BONG LYDIE SYNTHIA</t>
  </si>
  <si>
    <t>P118415291813K</t>
  </si>
  <si>
    <t>GILBERT MAI</t>
  </si>
  <si>
    <t>M022416448982Q</t>
  </si>
  <si>
    <t>YERETA DISTRIBUTIONS SARL</t>
  </si>
  <si>
    <t>P019918424283F</t>
  </si>
  <si>
    <t>NGOA ENYEGUE</t>
  </si>
  <si>
    <t>EMELINE CHRISTIANE</t>
  </si>
  <si>
    <t>P098715233870T</t>
  </si>
  <si>
    <t>MOGUON, EPOUSE KEMGANG</t>
  </si>
  <si>
    <t>CHANCELLINE VALDESE</t>
  </si>
  <si>
    <t>P076816396635Q</t>
  </si>
  <si>
    <t>ENGELBERT MARCELIN</t>
  </si>
  <si>
    <t>P027312266396T</t>
  </si>
  <si>
    <t>MAFOUO DESIRE</t>
  </si>
  <si>
    <t>P122017580702Z</t>
  </si>
  <si>
    <t>OTHELE ANASTHASIE BENEDICT NGONLOU A</t>
  </si>
  <si>
    <t>P019217942781U</t>
  </si>
  <si>
    <t>RAMLINA EDOUARD</t>
  </si>
  <si>
    <t>HEBERGEMENT,SNACK-BAR, RESTAURATION</t>
  </si>
  <si>
    <t>M082217552983J</t>
  </si>
  <si>
    <t>SOCIETE LE LILLOIS SARL</t>
  </si>
  <si>
    <t>P122016475490E</t>
  </si>
  <si>
    <t>TCHADJE CHRISTOPHE</t>
  </si>
  <si>
    <t>P045616376670L</t>
  </si>
  <si>
    <t>KINYOCK CELESTIN</t>
  </si>
  <si>
    <t>P079617747887N</t>
  </si>
  <si>
    <t>NJOCK YAMB MANG</t>
  </si>
  <si>
    <t>M032318094962Y</t>
  </si>
  <si>
    <t>SINETA SARL</t>
  </si>
  <si>
    <t>PRODUCTION ET COMMERCIALISATION DES MATERIAUX DE CONSTRUCTION BTP, PRESTATION DE SERVICES , NEGOCE</t>
  </si>
  <si>
    <t>P019416618402A</t>
  </si>
  <si>
    <t>(KUETE NJIOGAP</t>
  </si>
  <si>
    <t>COSTARD)</t>
  </si>
  <si>
    <t>P056512730100N</t>
  </si>
  <si>
    <t>MARIE CLARANCE (ETS KAMSU)</t>
  </si>
  <si>
    <t>P018112300682J</t>
  </si>
  <si>
    <t>TAMBOURA SAMBA</t>
  </si>
  <si>
    <t>P122015960106R</t>
  </si>
  <si>
    <t>RABIYATOU HADIZATOU SAIDOU</t>
  </si>
  <si>
    <t>P128017729699D</t>
  </si>
  <si>
    <t>P027717963569G</t>
  </si>
  <si>
    <t>IBRAHIM IYA</t>
  </si>
  <si>
    <t>P077717807585C</t>
  </si>
  <si>
    <t>SHANG LAURENT</t>
  </si>
  <si>
    <t>P065318415177P</t>
  </si>
  <si>
    <t>P057717748299Z</t>
  </si>
  <si>
    <t>ABDOULAY ABDOUKARIM</t>
  </si>
  <si>
    <t>"ETS KARIM TRANSPORT"</t>
  </si>
  <si>
    <t>M072014653357K</t>
  </si>
  <si>
    <t>GROUPE BERFA SARL</t>
  </si>
  <si>
    <t>M011912748803F</t>
  </si>
  <si>
    <t>ATHENA TRADE &amp; LOGISTICS SARL</t>
  </si>
  <si>
    <t>P048416725008X</t>
  </si>
  <si>
    <t>HAMADOU DALIL DALIL</t>
  </si>
  <si>
    <t>P065817591970E</t>
  </si>
  <si>
    <t>OWONYEBE ONGUENE</t>
  </si>
  <si>
    <t>P129817457623H</t>
  </si>
  <si>
    <t>JOAN AYIACHE</t>
  </si>
  <si>
    <t>P037300283313Y</t>
  </si>
  <si>
    <t>MBAKAM KAMHOUA</t>
  </si>
  <si>
    <t>BONIFACE LIBER</t>
  </si>
  <si>
    <t>P078500400757Q</t>
  </si>
  <si>
    <t>GHEUSSIE LEUTCHI ALBAN LUDOVIC</t>
  </si>
  <si>
    <t>ETS GHEUSSIE</t>
  </si>
  <si>
    <t>P037412552072Z</t>
  </si>
  <si>
    <t>NGOUMTSA HENRI</t>
  </si>
  <si>
    <t>M052217422796M</t>
  </si>
  <si>
    <t>HYDRO 10 CONSULTING SARL</t>
  </si>
  <si>
    <t>P057312604529P</t>
  </si>
  <si>
    <t>AMBE CHE HENRY</t>
  </si>
  <si>
    <t>M012618348401S</t>
  </si>
  <si>
    <t>BHICTORIA TRAVELS</t>
  </si>
  <si>
    <t>P039116021580L</t>
  </si>
  <si>
    <t>KENMOGNE WAMBE</t>
  </si>
  <si>
    <t>GILLE AUDRE</t>
  </si>
  <si>
    <t>P078518482601U</t>
  </si>
  <si>
    <t>MISIACHOU BEBY</t>
  </si>
  <si>
    <t>P036918105049H</t>
  </si>
  <si>
    <t>MAVINGA ZINGA JOSE</t>
  </si>
  <si>
    <t>M091300047247K</t>
  </si>
  <si>
    <t>NKOLLO COMPANY CONSULTING SARL</t>
  </si>
  <si>
    <t>N &amp; CO CIE SARL</t>
  </si>
  <si>
    <t>P078300481335S</t>
  </si>
  <si>
    <t>KOUSSIE  ESSOUE  PATRICE</t>
  </si>
  <si>
    <t>P099117823569K</t>
  </si>
  <si>
    <t>LUC GAETAN</t>
  </si>
  <si>
    <t>P109417888597P</t>
  </si>
  <si>
    <t>ENDONG ASSE</t>
  </si>
  <si>
    <t>EMMANUELLE BLANCHE</t>
  </si>
  <si>
    <t>P029416330073K</t>
  </si>
  <si>
    <t>YEMBU RACHEL YAMAH ( THE REFERENCE)</t>
  </si>
  <si>
    <t>P026500145668S</t>
  </si>
  <si>
    <t>FONTANG KAMWA</t>
  </si>
  <si>
    <t>EXPLEO</t>
  </si>
  <si>
    <t>P019417342669Y</t>
  </si>
  <si>
    <t>LEUKAM LAKO</t>
  </si>
  <si>
    <t>FRANKLIN CARLA</t>
  </si>
  <si>
    <t>P039417852489S</t>
  </si>
  <si>
    <t>CHIMI NOUNKE</t>
  </si>
  <si>
    <t>P039618053297E</t>
  </si>
  <si>
    <t>METADOUM NECHI</t>
  </si>
  <si>
    <t>CERILE NOËL</t>
  </si>
  <si>
    <t>P059718314473S</t>
  </si>
  <si>
    <t>AKIFACK TEMATIO</t>
  </si>
  <si>
    <t>MELSON</t>
  </si>
  <si>
    <t>P126317085813A</t>
  </si>
  <si>
    <t>NYAM JOHN FON</t>
  </si>
  <si>
    <t>PRESTATION DE SERVICES,ORANGE MONEY</t>
  </si>
  <si>
    <t>P069517373576G</t>
  </si>
  <si>
    <t>MBONING WAGNE ÉMILE</t>
  </si>
  <si>
    <t>ETS LID MAN POWER</t>
  </si>
  <si>
    <t>M112518179924P</t>
  </si>
  <si>
    <t>AGRO AFRIQUE SARL</t>
  </si>
  <si>
    <t>P027917600051L</t>
  </si>
  <si>
    <t>KENFACK BODELAIRE</t>
  </si>
  <si>
    <t>P016312302054T</t>
  </si>
  <si>
    <t>SOW GUIDA</t>
  </si>
  <si>
    <t>P018618075666W</t>
  </si>
  <si>
    <t>MAIRAMOU BLAMA</t>
  </si>
  <si>
    <t>P048617883501W</t>
  </si>
  <si>
    <t>P026612730590J</t>
  </si>
  <si>
    <t>NLEND NICOLAS MATHIEU</t>
  </si>
  <si>
    <t>ETS DIVINE SHOP</t>
  </si>
  <si>
    <t>P087912678625Y</t>
  </si>
  <si>
    <t>AVANG OKONO REGINE</t>
  </si>
  <si>
    <t>(ETS RIMOJOS BUSINESS)</t>
  </si>
  <si>
    <t>M090700026077U</t>
  </si>
  <si>
    <t>ST JOSEPH FOUNDATION</t>
  </si>
  <si>
    <t>P108117590482F</t>
  </si>
  <si>
    <t>P122017025075L</t>
  </si>
  <si>
    <t>FOTSO SIMO LOUIS DIDEROT</t>
  </si>
  <si>
    <t>P047517828524B</t>
  </si>
  <si>
    <t>BATOMEN HEUNGA NATALINE</t>
  </si>
  <si>
    <t>P069416479731F</t>
  </si>
  <si>
    <t>NOUKAM SIMO</t>
  </si>
  <si>
    <t>LESLY TANIA</t>
  </si>
  <si>
    <t>P028518434101M</t>
  </si>
  <si>
    <t>GUEMOGNE TALOM</t>
  </si>
  <si>
    <t>P098016839824X</t>
  </si>
  <si>
    <t>BEBUIN GALUS MBAYO</t>
  </si>
  <si>
    <t>P029515390116W</t>
  </si>
  <si>
    <t>DEFFO BROLIN</t>
  </si>
  <si>
    <t>P078117502787M</t>
  </si>
  <si>
    <t>FOTSO FEUBA VITALE MAJOIE</t>
  </si>
  <si>
    <t>ETS CAPRICE</t>
  </si>
  <si>
    <t>COMMERCE GENERAL,PRESTATIONS DE SERVICES,IMPORT-EXPORT,ART ET CULTURE ETC....</t>
  </si>
  <si>
    <t>P089318407149S</t>
  </si>
  <si>
    <t>NDOUMBE NDOUMBE. Serge Alain.</t>
  </si>
  <si>
    <t>ETS POFOURA MOSES ET FRERES</t>
  </si>
  <si>
    <t>P018918528516R</t>
  </si>
  <si>
    <t>SELATSA TCHOUPOU</t>
  </si>
  <si>
    <t>PROPRIETAIRE  FONCIER</t>
  </si>
  <si>
    <t>P015900273212A</t>
  </si>
  <si>
    <t>TEDONDJO</t>
  </si>
  <si>
    <t>P029415984791L</t>
  </si>
  <si>
    <t>NDILOU AICHA BERNISSE</t>
  </si>
  <si>
    <t>M121918160066H</t>
  </si>
  <si>
    <t>GIC DES PISCICULTEURS DE MBOUN</t>
  </si>
  <si>
    <t>GIC LE DJALOBIEN</t>
  </si>
  <si>
    <t>TONTINE, ENTRAIDE</t>
  </si>
  <si>
    <t>M010517149039R</t>
  </si>
  <si>
    <t>CERCLE DES AMIS SOLIDAIRES DE DOUALA</t>
  </si>
  <si>
    <t>P037116844330X</t>
  </si>
  <si>
    <t>TCHUENMOGNE EPOUSE TALLA</t>
  </si>
  <si>
    <t>EUGENIE MARCELLE</t>
  </si>
  <si>
    <t>CONSEIL &amp; EXPERTISE EN GESTION</t>
  </si>
  <si>
    <t>M031812693892N</t>
  </si>
  <si>
    <t>CONSEIL AUDIT EXPERTISE COMPTABLE SARL</t>
  </si>
  <si>
    <t>CAUDEXCO SARL</t>
  </si>
  <si>
    <t>P088617668784C</t>
  </si>
  <si>
    <t>NGO MBOCK EPSE TOBAH MARIE CLAIRE</t>
  </si>
  <si>
    <t>P118812552086Y</t>
  </si>
  <si>
    <t>GENESIS NDEH</t>
  </si>
  <si>
    <t>P128916781708L</t>
  </si>
  <si>
    <t>COLETTE OMOGUNLE</t>
  </si>
  <si>
    <t>P077617635219M</t>
  </si>
  <si>
    <t>MOKUE</t>
  </si>
  <si>
    <t>P118012568694W</t>
  </si>
  <si>
    <t>NGHOKENG JEAZET MILAINE</t>
  </si>
  <si>
    <t>P034017205490D</t>
  </si>
  <si>
    <t>MBOUEBE. BONGOUM</t>
  </si>
  <si>
    <t>JEAN. BAPTISTE</t>
  </si>
  <si>
    <t>P098717536731R</t>
  </si>
  <si>
    <t>MAFEING</t>
  </si>
  <si>
    <t>P069616614965B</t>
  </si>
  <si>
    <t>P067616978579C</t>
  </si>
  <si>
    <t>P018712411142L</t>
  </si>
  <si>
    <t>P099718524281X</t>
  </si>
  <si>
    <t>MBOTI OMGBA</t>
  </si>
  <si>
    <t>JEAN ALAIN ROLAND</t>
  </si>
  <si>
    <t>P018417675360K</t>
  </si>
  <si>
    <t>KENGNI GHOKENG</t>
  </si>
  <si>
    <t>P127816851545C</t>
  </si>
  <si>
    <t>CHEKAM EPOUSE POUOMOGNE</t>
  </si>
  <si>
    <t>ALINE BEAUCLAIRE</t>
  </si>
  <si>
    <t>P108816097652L</t>
  </si>
  <si>
    <t>WU LIANGJUN</t>
  </si>
  <si>
    <t>P088516622713P</t>
  </si>
  <si>
    <t>P018012380137Z</t>
  </si>
  <si>
    <t>GARBE ABOUBAKAR</t>
  </si>
  <si>
    <t>P017216149624X</t>
  </si>
  <si>
    <t>OFOREGBU</t>
  </si>
  <si>
    <t>GARDIENNAGE/ SÉCURITÉ</t>
  </si>
  <si>
    <t>M012517543659D</t>
  </si>
  <si>
    <t>CERES SARL</t>
  </si>
  <si>
    <t>P039117934305U</t>
  </si>
  <si>
    <t>TAHIRO MAHAMADOU</t>
  </si>
  <si>
    <t>P039017358301W</t>
  </si>
  <si>
    <t>KEBEN</t>
  </si>
  <si>
    <t>P068316329140X</t>
  </si>
  <si>
    <t>ABOGNING</t>
  </si>
  <si>
    <t>P118417788178G</t>
  </si>
  <si>
    <t>Ndisufah</t>
  </si>
  <si>
    <t>Gilbert pileh</t>
  </si>
  <si>
    <t>M092217642826S</t>
  </si>
  <si>
    <t>DORA ELEC SARL</t>
  </si>
  <si>
    <t>P056916429763F</t>
  </si>
  <si>
    <t>SYLVANUS SANDJOU</t>
  </si>
  <si>
    <t>P069817746042J</t>
  </si>
  <si>
    <t>BELLA MAMA</t>
  </si>
  <si>
    <t>ADELAIDE NATALI</t>
  </si>
  <si>
    <t>M126200000967B</t>
  </si>
  <si>
    <t>STE AFRICAINE FORESTIERE ET AGRI. DU CAM</t>
  </si>
  <si>
    <t>SAFACAM SA</t>
  </si>
  <si>
    <t>P127717853574T</t>
  </si>
  <si>
    <t>YEFON TAJE</t>
  </si>
  <si>
    <t>P019317798935T</t>
  </si>
  <si>
    <t>MAGOCHIO</t>
  </si>
  <si>
    <t>AGENCE D'ÉDITION ET CONSEILS EN COMMUNICATION</t>
  </si>
  <si>
    <t>M122015263799D</t>
  </si>
  <si>
    <t>AGENCE LEACOM CAMEROUN</t>
  </si>
  <si>
    <t>A.L.C</t>
  </si>
  <si>
    <t>P069218454532T</t>
  </si>
  <si>
    <t>PIENGEROU KOUOTOU</t>
  </si>
  <si>
    <t>P108617676082Q</t>
  </si>
  <si>
    <t>NOUAMO</t>
  </si>
  <si>
    <t>AGATHE PROUISALINE</t>
  </si>
  <si>
    <t>P066016874809J</t>
  </si>
  <si>
    <t>AMBANGUI MANGA EPOUSE MBALLA</t>
  </si>
  <si>
    <t>P019018554143D</t>
  </si>
  <si>
    <t>M032416506766D</t>
  </si>
  <si>
    <t>MOTEL PALACE</t>
  </si>
  <si>
    <t>PRESTATIONS DE SERVICES, HÉBERGEMENT, PRESTATIONS IMMOBILIÈRES, COMMERCE GÉNÉRAL, NÉGOCE IMPORT EXPORT ACTIVITÉ DES AGENCES IMMOBILIÈRES</t>
  </si>
  <si>
    <t>P079416655595C</t>
  </si>
  <si>
    <t>P129216750059B</t>
  </si>
  <si>
    <t>MANA LAWAN PATOUKI</t>
  </si>
  <si>
    <t>P037818152180Q</t>
  </si>
  <si>
    <t>P037716392937A</t>
  </si>
  <si>
    <t>P049418484410A</t>
  </si>
  <si>
    <t>SUH DESMOND</t>
  </si>
  <si>
    <t>M022618454386P</t>
  </si>
  <si>
    <t>STELLA CONRAD</t>
  </si>
  <si>
    <t>PRESTATIONS DE SERVICES ET AUTRES</t>
  </si>
  <si>
    <t>P040017139769Z</t>
  </si>
  <si>
    <t>ETS TN DATA CONSULTING</t>
  </si>
  <si>
    <t>M022517629756M</t>
  </si>
  <si>
    <t>LOGGERS COMMUNITY COMPANY</t>
  </si>
  <si>
    <t>LOGMIT LLTD</t>
  </si>
  <si>
    <t>P048717140727B</t>
  </si>
  <si>
    <t>DJIENA TCHIETCHEU.</t>
  </si>
  <si>
    <t>P019317912807N</t>
  </si>
  <si>
    <t>P058618221963M</t>
  </si>
  <si>
    <t>M022317936874G</t>
  </si>
  <si>
    <t>P078118293157A</t>
  </si>
  <si>
    <t>P037900334017H</t>
  </si>
  <si>
    <t>ERIC GAUTIER</t>
  </si>
  <si>
    <t>P047212374674Z</t>
  </si>
  <si>
    <t>M102417150389C</t>
  </si>
  <si>
    <t>KONSOLE TECHNOLOGY AND ENGINEERING LTD</t>
  </si>
  <si>
    <t>KTE CO. LTD</t>
  </si>
  <si>
    <t>IT SOLUTIONS, ENGINEERING, ENERGY SYSTEMS, CONSTRUCTION, AND GENERAL CONTRACTING SERVICES.</t>
  </si>
  <si>
    <t>P066715146097K</t>
  </si>
  <si>
    <t>MAKUEDOUM EPSE KWETE</t>
  </si>
  <si>
    <t>M079617842418U</t>
  </si>
  <si>
    <t>Secrétariat général permanent de la carte Rose cemac</t>
  </si>
  <si>
    <t>P013900366534K</t>
  </si>
  <si>
    <t>OTOMO ISABELLE</t>
  </si>
  <si>
    <t>M012014380696K</t>
  </si>
  <si>
    <t>SHAMMAH BUSINESS CENTER SARL</t>
  </si>
  <si>
    <t>P078417968656E</t>
  </si>
  <si>
    <t>BOPDA TEGADEN</t>
  </si>
  <si>
    <t>P098017855017D</t>
  </si>
  <si>
    <t>DEFFEU TOHOTO</t>
  </si>
  <si>
    <t>P048110962909U</t>
  </si>
  <si>
    <t>NANA YONKOU</t>
  </si>
  <si>
    <t>ERIC CHANSEL</t>
  </si>
  <si>
    <t>P087216240361L</t>
  </si>
  <si>
    <t>TEMBENG CYPRAIN</t>
  </si>
  <si>
    <t>P048016885959Y</t>
  </si>
  <si>
    <t>P078217331679Q</t>
  </si>
  <si>
    <t>ALPHONSE DENIS</t>
  </si>
  <si>
    <t>P085417065698X</t>
  </si>
  <si>
    <t>P049018038561T</t>
  </si>
  <si>
    <t>VIRGINIE TANJONG</t>
  </si>
  <si>
    <t>P118812720826M</t>
  </si>
  <si>
    <t>TONFACK FOMEKONG</t>
  </si>
  <si>
    <t>P068017856018P</t>
  </si>
  <si>
    <t>P016317833040G</t>
  </si>
  <si>
    <t>LAAKI</t>
  </si>
  <si>
    <t>P068918015925D</t>
  </si>
  <si>
    <t>DJOUBI FOKOU SAMUEL (SAMY IMAGE PRO)</t>
  </si>
  <si>
    <t>P127218469772X</t>
  </si>
  <si>
    <t>P016716678434C</t>
  </si>
  <si>
    <t>P069616854023M</t>
  </si>
  <si>
    <t>DJONKEP BONAVENTURE</t>
  </si>
  <si>
    <t>PRESTATION SERVICES/ETUDE &amp; SCES</t>
  </si>
  <si>
    <t>M110700024142B</t>
  </si>
  <si>
    <t>SERV.D'ING.MULTI-TECH</t>
  </si>
  <si>
    <t>SIMTECH 3D SARL</t>
  </si>
  <si>
    <t>P129618383246R</t>
  </si>
  <si>
    <t>WAHABOU ADAM</t>
  </si>
  <si>
    <t>YALKAMO</t>
  </si>
  <si>
    <t>P027318270153K</t>
  </si>
  <si>
    <t>ATANGA CHO</t>
  </si>
  <si>
    <t>P079017757202R</t>
  </si>
  <si>
    <t>MANDONE EPEE</t>
  </si>
  <si>
    <t>CECILE GEORGETTE</t>
  </si>
  <si>
    <t>P028316266221Z</t>
  </si>
  <si>
    <t>NKOUBO</t>
  </si>
  <si>
    <t>MARLYSE ELEONORE</t>
  </si>
  <si>
    <t>P068212712847X</t>
  </si>
  <si>
    <t>MEZEPOH DOMINIQUE SYLVAIN</t>
  </si>
  <si>
    <t>BTP -PRESTATION DE SERVICES - COMMERCE GENERAL</t>
  </si>
  <si>
    <t>P079216971656Z</t>
  </si>
  <si>
    <t>KAMGA BOUPDA JOEL CARLOS</t>
  </si>
  <si>
    <t>"ETS PRESTA ECO CONSTRUCTION"</t>
  </si>
  <si>
    <t>P045300231972F</t>
  </si>
  <si>
    <t>SIEUDJO EPSE TCHAMDA MARTINE</t>
  </si>
  <si>
    <t>SIEUDJO</t>
  </si>
  <si>
    <t>M091517056949X</t>
  </si>
  <si>
    <t>RURAL CARE BILINGUAL NURSERY AND PRIMARY SCHOOL</t>
  </si>
  <si>
    <t>RURAL CARE</t>
  </si>
  <si>
    <t>P036100521135L</t>
  </si>
  <si>
    <t>NGANG BEFOLO LEOPOLD</t>
  </si>
  <si>
    <t>M050212783528Q</t>
  </si>
  <si>
    <t>ASSOCIATION "WOMEN OF AFRICA"</t>
  </si>
  <si>
    <t>ASSOCIATION "WEMEN OF AFRICA "</t>
  </si>
  <si>
    <t>P109112265577E</t>
  </si>
  <si>
    <t>ALADJI ABDOULAYE</t>
  </si>
  <si>
    <t>P089012173917M</t>
  </si>
  <si>
    <t>NKEMDJEM JEREMIE</t>
  </si>
  <si>
    <t>P017817057034L</t>
  </si>
  <si>
    <t>TADA OSELLE</t>
  </si>
  <si>
    <t>REMI MARCEL</t>
  </si>
  <si>
    <t>P049018393812M</t>
  </si>
  <si>
    <t>BAKl</t>
  </si>
  <si>
    <t>P078412571193H</t>
  </si>
  <si>
    <t>YANGOUE DIANE</t>
  </si>
  <si>
    <t>" PHARMACIE LA GRACE"</t>
  </si>
  <si>
    <t>P028016002627R</t>
  </si>
  <si>
    <t>MGBEH IGNATIUS</t>
  </si>
  <si>
    <t>P079616355300S</t>
  </si>
  <si>
    <t>TIOMELA FEGUIEM</t>
  </si>
  <si>
    <t>NGO FOUNDATION</t>
  </si>
  <si>
    <t>M062016849367X</t>
  </si>
  <si>
    <t>MOTHER JANE LEGACY FOUNDATION</t>
  </si>
  <si>
    <t>(M.J.L.F)</t>
  </si>
  <si>
    <t>M090717245778K</t>
  </si>
  <si>
    <t>EPP DE MOMPACK</t>
  </si>
  <si>
    <t>P079218014572T</t>
  </si>
  <si>
    <t>MOTSO WANISSA</t>
  </si>
  <si>
    <t>P058917646749K</t>
  </si>
  <si>
    <t>HAGO JOUNKAM</t>
  </si>
  <si>
    <t>SUZINE NADEGE</t>
  </si>
  <si>
    <t>P048312575811U</t>
  </si>
  <si>
    <t>SALAMOU</t>
  </si>
  <si>
    <t>M062517845744F</t>
  </si>
  <si>
    <t>COTRAX CONSTRUCTIONS &amp; LOGISTICS S.A.S</t>
  </si>
  <si>
    <t>P099217196151E</t>
  </si>
  <si>
    <t>NKENFACK NJUNGO</t>
  </si>
  <si>
    <t>M012517739193H</t>
  </si>
  <si>
    <t>SUCCESSION EDIMO SUZANNE MARIE CHANTAL EPOUSE DIKONGUE NLEPE</t>
  </si>
  <si>
    <t>P048617571168T</t>
  </si>
  <si>
    <t>DAVID DEVARIEUX</t>
  </si>
  <si>
    <t>M102417495656W</t>
  </si>
  <si>
    <t>VERITAX CONSULTING SARL</t>
  </si>
  <si>
    <t>VERITAX</t>
  </si>
  <si>
    <t>P108618000478E</t>
  </si>
  <si>
    <t>ATONFACK LEKEDJI</t>
  </si>
  <si>
    <t>P045615398597U</t>
  </si>
  <si>
    <t>ASSE BEYINA</t>
  </si>
  <si>
    <t>P037016901189T</t>
  </si>
  <si>
    <t>FOFACK TSOMO</t>
  </si>
  <si>
    <t>ISAAC BERTIN</t>
  </si>
  <si>
    <t>P107614661524R</t>
  </si>
  <si>
    <t>M012118452603P</t>
  </si>
  <si>
    <t>WAMS AND SONS BETON EXPRESS SARL</t>
  </si>
  <si>
    <t>M052217601273W</t>
  </si>
  <si>
    <t>CENTRE DE FORMATION PROFESSIONELLE DES EXPERTS EN CONDUITE ET MÉCANIQUE D'ENGINS LOURDS</t>
  </si>
  <si>
    <t>CFP DECEL</t>
  </si>
  <si>
    <t>CONDUITE DES ENGINS DE MANUTENTION ET DE GENIE CIVIL - QUALITE HYGIENE SECURITE ET ENVIRONNEMENT</t>
  </si>
  <si>
    <t>P066117681714K</t>
  </si>
  <si>
    <t>MBATCHOU NKWEGOUA</t>
  </si>
  <si>
    <t>P120017641594A</t>
  </si>
  <si>
    <t>FAYSAL MOUCTAR</t>
  </si>
  <si>
    <t>P017900413584L</t>
  </si>
  <si>
    <t>P026816915424A</t>
  </si>
  <si>
    <t>TENOGOUO</t>
  </si>
  <si>
    <t>P069014717728Q</t>
  </si>
  <si>
    <t>NJANJA NGONGANG</t>
  </si>
  <si>
    <t>PAULE LISETTE</t>
  </si>
  <si>
    <t>P068514345427D</t>
  </si>
  <si>
    <t>NICOLAS RODRIGUE</t>
  </si>
  <si>
    <t>P028312527691Z</t>
  </si>
  <si>
    <t>NJUNE ESTHER CHARLOTTE</t>
  </si>
  <si>
    <t>P059217300378G</t>
  </si>
  <si>
    <t>AKPA TOBIAS AYAH</t>
  </si>
  <si>
    <t>P027316424548L</t>
  </si>
  <si>
    <t>MOSSA MUNGULE</t>
  </si>
  <si>
    <t>P108014682165T</t>
  </si>
  <si>
    <t>MESSOUDOM KAMGA</t>
  </si>
  <si>
    <t>P018018411291R</t>
  </si>
  <si>
    <t>(VNK179220)</t>
  </si>
  <si>
    <t>P129917830218M</t>
  </si>
  <si>
    <t>Stéphanie Elisée</t>
  </si>
  <si>
    <t>P029516128579W</t>
  </si>
  <si>
    <t>BONCHOU TCHOFFO</t>
  </si>
  <si>
    <t>P068816920788L</t>
  </si>
  <si>
    <t>CHIARA NGANGANU</t>
  </si>
  <si>
    <t>P015600007866N</t>
  </si>
  <si>
    <t>NWANKWO NWOYE</t>
  </si>
  <si>
    <t>P050616872909N</t>
  </si>
  <si>
    <t>PENANCE SEARCH</t>
  </si>
  <si>
    <t>P089818396851Z</t>
  </si>
  <si>
    <t>NOUMEUMEU</t>
  </si>
  <si>
    <t>BERANGER YANNICK</t>
  </si>
  <si>
    <t>M031817249837H</t>
  </si>
  <si>
    <t>EP BAGAM G1</t>
  </si>
  <si>
    <t>P050617053218Q</t>
  </si>
  <si>
    <t>NDOFOR BRIAN-BRAWN MBAH</t>
  </si>
  <si>
    <t>P067817738352A</t>
  </si>
  <si>
    <t>P057100139400A</t>
  </si>
  <si>
    <t>JUNANG</t>
  </si>
  <si>
    <t>P078017707010M</t>
  </si>
  <si>
    <t>ADELINE ALLIANCE</t>
  </si>
  <si>
    <t>P059416630837G</t>
  </si>
  <si>
    <t>BACHIROU ABDOULAYE</t>
  </si>
  <si>
    <t>P017317649435X</t>
  </si>
  <si>
    <t>EBENG</t>
  </si>
  <si>
    <t>P010217967891G</t>
  </si>
  <si>
    <t>ISSA-MANOU</t>
  </si>
  <si>
    <t>P079318379957W</t>
  </si>
  <si>
    <t>KENNE WANDO PEWO</t>
  </si>
  <si>
    <t>P025000201412M</t>
  </si>
  <si>
    <t>BOYUMA TAKAPA ROSELINE</t>
  </si>
  <si>
    <t>M012517516528Z</t>
  </si>
  <si>
    <t>NGASSA MINING COR-PORATION S.A.R.L</t>
  </si>
  <si>
    <t>"NMC SARL"</t>
  </si>
  <si>
    <t>P058617885346C</t>
  </si>
  <si>
    <t>NKWELLE CALEB MEJAME</t>
  </si>
  <si>
    <t>( TKTECH )</t>
  </si>
  <si>
    <t>P027317917131N</t>
  </si>
  <si>
    <t>P068612334467C</t>
  </si>
  <si>
    <t>BOMBE WILFRIED</t>
  </si>
  <si>
    <t>P059317716724N</t>
  </si>
  <si>
    <t>M051300047638U</t>
  </si>
  <si>
    <t>FAIRWORD LAY PRIVATE SCHOOL</t>
  </si>
  <si>
    <t>VENTE OBJETS USAGÉS</t>
  </si>
  <si>
    <t>P015918195017X</t>
  </si>
  <si>
    <t>MARGARET NCHANG ÉPOUSE ADE</t>
  </si>
  <si>
    <t>P017918465554L</t>
  </si>
  <si>
    <t>RAMATOU  LAYE</t>
  </si>
  <si>
    <t>P039017817782N</t>
  </si>
  <si>
    <t>MAMNO     EBENYE</t>
  </si>
  <si>
    <t>P017216318239Y</t>
  </si>
  <si>
    <t>LAWAN KEDAINA</t>
  </si>
  <si>
    <t>P020018535924K</t>
  </si>
  <si>
    <t>CABREL DONALD</t>
  </si>
  <si>
    <t>P097412289148K</t>
  </si>
  <si>
    <t>JACQUELINE KINGWEH</t>
  </si>
  <si>
    <t>P087512582573D</t>
  </si>
  <si>
    <t>GEORGES ERICK</t>
  </si>
  <si>
    <t>P117212648137G</t>
  </si>
  <si>
    <t>NGUEMNANG GUY MERLIN</t>
  </si>
  <si>
    <t>(ETS NGUEMNANG)</t>
  </si>
  <si>
    <t>P030217711551Y</t>
  </si>
  <si>
    <t>ZAIDOU</t>
  </si>
  <si>
    <t>P017417412304K</t>
  </si>
  <si>
    <t>P049112759037Y</t>
  </si>
  <si>
    <t>TCHAKOTE</t>
  </si>
  <si>
    <t>HUGUES PAURAIS</t>
  </si>
  <si>
    <t>P097817573679Y</t>
  </si>
  <si>
    <t>P068218113644L</t>
  </si>
  <si>
    <t>Sufo</t>
  </si>
  <si>
    <t>P059917908485G</t>
  </si>
  <si>
    <t>ACHE HENDRETA AKWI</t>
  </si>
  <si>
    <t>P097700490966H</t>
  </si>
  <si>
    <t>ALINE AUDREY</t>
  </si>
  <si>
    <t>P059216721895J</t>
  </si>
  <si>
    <t>SOKOUDJOU FOTZIN</t>
  </si>
  <si>
    <t>ANGE GAMEL</t>
  </si>
  <si>
    <t>P109512615994D</t>
  </si>
  <si>
    <t>NCHINGOU ABDEL KADER</t>
  </si>
  <si>
    <t>" ETS ABDEL KADER "</t>
  </si>
  <si>
    <t>P038518426125B</t>
  </si>
  <si>
    <t>MARTINE MAJOLIE</t>
  </si>
  <si>
    <t>P088617171748S</t>
  </si>
  <si>
    <t>CHRISTIAN LORIS ANAHA</t>
  </si>
  <si>
    <t>P028112441741E</t>
  </si>
  <si>
    <t>DAÏROU SAÏDOU</t>
  </si>
  <si>
    <t>P069717272083B</t>
  </si>
  <si>
    <t>NGACHOU TCHAPNGA</t>
  </si>
  <si>
    <t>P028317804775P</t>
  </si>
  <si>
    <t>NDOTTI ADAMOU BONAVENTURE</t>
  </si>
  <si>
    <t>P018916418439N</t>
  </si>
  <si>
    <t>JOSIANNE LORE</t>
  </si>
  <si>
    <t>P027618230046Z</t>
  </si>
  <si>
    <t>LAMBOUR OLIVIER</t>
  </si>
  <si>
    <t>P079117475441M</t>
  </si>
  <si>
    <t>M092317883188S</t>
  </si>
  <si>
    <t>LITTLE ACTS OF KINDNESS</t>
  </si>
  <si>
    <t>L.A.K</t>
  </si>
  <si>
    <t>P010014247448W</t>
  </si>
  <si>
    <t>ABEREM</t>
  </si>
  <si>
    <t>P107715273547N</t>
  </si>
  <si>
    <t>FANGUEN KAMENI ESPE KOFFI</t>
  </si>
  <si>
    <t>SYDOINE SUZIE ( ETS ATTIEKE KAMER )</t>
  </si>
  <si>
    <t>prestataire de sces cce gen restauration import export</t>
  </si>
  <si>
    <t>P038012506058F</t>
  </si>
  <si>
    <t>KEPSEU GAMO HENRI CESAIRE</t>
  </si>
  <si>
    <t>P097714653282T</t>
  </si>
  <si>
    <t>NZEPANG EPSE ZEBAZE</t>
  </si>
  <si>
    <t>DORCAS JAH-LIBERE</t>
  </si>
  <si>
    <t>P126417270453C</t>
  </si>
  <si>
    <t>P048016091844M</t>
  </si>
  <si>
    <t>KAMGANG MBOUKAM</t>
  </si>
  <si>
    <t>DIPE</t>
  </si>
  <si>
    <t>M020815264826E</t>
  </si>
  <si>
    <t>CONSEIL D'APPUI POUR LA PROMATION DE DEVELOPPEMENT INTEGRE AU SEIN DE L'EGLISE FRATERNELLE LUTHERIENNE DU CAMEROUN</t>
  </si>
  <si>
    <t>CAPDI/EFLC</t>
  </si>
  <si>
    <t>P099012333309S</t>
  </si>
  <si>
    <t>TCHOUPO</t>
  </si>
  <si>
    <t>M090917929893A</t>
  </si>
  <si>
    <t>FAN CLUB SPORT MBANKOLO (F.C.S.M)</t>
  </si>
  <si>
    <t>M051812708717E</t>
  </si>
  <si>
    <t>BELCO AND PARTNERS SARL</t>
  </si>
  <si>
    <t>P030516106385E</t>
  </si>
  <si>
    <t>UGWU HENRY CHIDUBEM</t>
  </si>
  <si>
    <t>P069412441325R</t>
  </si>
  <si>
    <t>NANFACK MELI HUBERT</t>
  </si>
  <si>
    <t>TRACKER</t>
  </si>
  <si>
    <t>P108718373110Y</t>
  </si>
  <si>
    <t>MBOUMMA</t>
  </si>
  <si>
    <t>ESTHER DURENE</t>
  </si>
  <si>
    <t>P088917940768X</t>
  </si>
  <si>
    <t>P109417095965D</t>
  </si>
  <si>
    <t>MA'AGBOR YAACHERE</t>
  </si>
  <si>
    <t>ASHLEY EKUKANJUH</t>
  </si>
  <si>
    <t>CONSULTATION ET SOINS VETERINAIRES</t>
  </si>
  <si>
    <t>M031912753518X</t>
  </si>
  <si>
    <t>CENTRALE DES ACTIONS VETERINAIRES SARL</t>
  </si>
  <si>
    <t>VETACTION SARL</t>
  </si>
  <si>
    <t>P122016471378L</t>
  </si>
  <si>
    <t>NGENG MADEILENE</t>
  </si>
  <si>
    <t>P048816380544H</t>
  </si>
  <si>
    <t>DIGUE PAYON</t>
  </si>
  <si>
    <t>ELVIS DONALD</t>
  </si>
  <si>
    <t>P128818506530W</t>
  </si>
  <si>
    <t>MBUAMUH FAUSTINA NGWA</t>
  </si>
  <si>
    <t>P078616707649Z</t>
  </si>
  <si>
    <t>DONKAP</t>
  </si>
  <si>
    <t>P019615207818E</t>
  </si>
  <si>
    <t>P096415994785Z</t>
  </si>
  <si>
    <t>TCHEDJIE</t>
  </si>
  <si>
    <t>M052416734219A</t>
  </si>
  <si>
    <t>TND</t>
  </si>
  <si>
    <t>( TND SARL )</t>
  </si>
  <si>
    <t>P058100502006T</t>
  </si>
  <si>
    <t>MBOUOPDA GUY CEDRIC</t>
  </si>
  <si>
    <t>"ETS CEDER CONSULTING"</t>
  </si>
  <si>
    <t>P048717570549G</t>
  </si>
  <si>
    <t>ABENG NDAMBA ELISABETH</t>
  </si>
  <si>
    <t>EPSE MESSI</t>
  </si>
  <si>
    <t>P109016599855Z</t>
  </si>
  <si>
    <t>OKEKE IKECHUKWU ANI</t>
  </si>
  <si>
    <t>P017617666287Z</t>
  </si>
  <si>
    <t>P090316845927D</t>
  </si>
  <si>
    <t>EPHESIAN LEKU</t>
  </si>
  <si>
    <t>P017312546211Z</t>
  </si>
  <si>
    <t>DONATUS CHEFOR</t>
  </si>
  <si>
    <t>M101512419126Y</t>
  </si>
  <si>
    <t>STE PERFECTO INDUSTRIAL GROUP SARL</t>
  </si>
  <si>
    <t>PERFECTO INDUSTRIAL GROUP SARL</t>
  </si>
  <si>
    <t>M101817256044S</t>
  </si>
  <si>
    <t>P058611586334W</t>
  </si>
  <si>
    <t>NUBITGHA FRANK</t>
  </si>
  <si>
    <t>M072117195335A</t>
  </si>
  <si>
    <t>SOCIÉTÉ COOPÉRATIVE SIMPLIFIÉE DES PRODUCTEURS DE COTON DE BAIKWA 3</t>
  </si>
  <si>
    <t>SCOOPS MOUNVOUNDJI</t>
  </si>
  <si>
    <t>M022318013834W</t>
  </si>
  <si>
    <t>INNOV-ART ENGINEERING SARL</t>
  </si>
  <si>
    <t>P086400028581N</t>
  </si>
  <si>
    <t>ENAMA SCHECK</t>
  </si>
  <si>
    <t>P026718287947Z</t>
  </si>
  <si>
    <t>TEZEH MULUH</t>
  </si>
  <si>
    <t>P069517653255D</t>
  </si>
  <si>
    <t>YMELE FEUDJIO</t>
  </si>
  <si>
    <t>COLINCE DIDIER</t>
  </si>
  <si>
    <t>P036112218509R</t>
  </si>
  <si>
    <t>NJIKATOUFON</t>
  </si>
  <si>
    <t>P118917855739N</t>
  </si>
  <si>
    <t>P088518494066W</t>
  </si>
  <si>
    <t>IRENE EYERE EYONG</t>
  </si>
  <si>
    <t>P122017250848X</t>
  </si>
  <si>
    <t>DJIKI ISAAC</t>
  </si>
  <si>
    <t>P119517780207L</t>
  </si>
  <si>
    <t>CHOUMSI</t>
  </si>
  <si>
    <t>NICO TRESOR</t>
  </si>
  <si>
    <t>P078117850135L</t>
  </si>
  <si>
    <t>M052416778427T</t>
  </si>
  <si>
    <t>INFORCA CAMEROUN S.A.S.U</t>
  </si>
  <si>
    <t>P076017050053Q</t>
  </si>
  <si>
    <t>P018516738513E</t>
  </si>
  <si>
    <t>P128816006390B</t>
  </si>
  <si>
    <t>AZANLEFACK NOUMBO</t>
  </si>
  <si>
    <t>P040118176151Z</t>
  </si>
  <si>
    <t>P099315999453P</t>
  </si>
  <si>
    <t>NDAM LOUGNE ROGER</t>
  </si>
  <si>
    <t>ETS NOUN AGRO VISION</t>
  </si>
  <si>
    <t>P076415136366N</t>
  </si>
  <si>
    <t>BAKADJAKEN</t>
  </si>
  <si>
    <t>P017900132960P</t>
  </si>
  <si>
    <t>CHARLON BLONDOS</t>
  </si>
  <si>
    <t>CONSULTANT EN DEVELP</t>
  </si>
  <si>
    <t>P068816829100Y</t>
  </si>
  <si>
    <t>MBUH RENE NSUH</t>
  </si>
  <si>
    <t>M099500014519Z</t>
  </si>
  <si>
    <t>ECOLE PRIVEE LAIQUE INTELLEXI</t>
  </si>
  <si>
    <t>E.P.L.I</t>
  </si>
  <si>
    <t>M111612648579K</t>
  </si>
  <si>
    <t>ECOLE MAT PRIMAIRE LA REFLEXION</t>
  </si>
  <si>
    <t>EMP LA REFLEXION</t>
  </si>
  <si>
    <t>P069018222140G</t>
  </si>
  <si>
    <t>TAYOU NGUEMKAM EPSE TSUEGUIM</t>
  </si>
  <si>
    <t>CORINE YVETTE</t>
  </si>
  <si>
    <t>P089216938323U</t>
  </si>
  <si>
    <t>P017016375426M</t>
  </si>
  <si>
    <t>NKOMO MBESSA</t>
  </si>
  <si>
    <t>P061018281093C</t>
  </si>
  <si>
    <t>ETOUNKE DIASMINE</t>
  </si>
  <si>
    <t>ORPHELIA</t>
  </si>
  <si>
    <t>P122017242834A</t>
  </si>
  <si>
    <t>NJOUBE MARLYSE EPSE NJOUONANG</t>
  </si>
  <si>
    <t>P018117009597J</t>
  </si>
  <si>
    <t>P087100491615X</t>
  </si>
  <si>
    <t>MANDOMCHE EP KAMDEM</t>
  </si>
  <si>
    <t>HORTENCE CAROLINE F.</t>
  </si>
  <si>
    <t>P015516849346Y</t>
  </si>
  <si>
    <t>P047817862608A</t>
  </si>
  <si>
    <t>CORNELIUS ANU</t>
  </si>
  <si>
    <t>P077616259260L</t>
  </si>
  <si>
    <t>BIKAGA BIKAGA EPSE ABEGA</t>
  </si>
  <si>
    <t>M032418171565M</t>
  </si>
  <si>
    <t>ASSOCIATION CULTURELLE ET TRADITIONNELLE NLAR MVBUMBO ADLA</t>
  </si>
  <si>
    <t>NLAR MVBUMBO ADLA</t>
  </si>
  <si>
    <t>P027217664873G</t>
  </si>
  <si>
    <t>GOUAJEU CHEULEU</t>
  </si>
  <si>
    <t>ROMAIN STROGEL</t>
  </si>
  <si>
    <t>P045600001705U</t>
  </si>
  <si>
    <t>NKWANTCHOA</t>
  </si>
  <si>
    <t>P129316682762T</t>
  </si>
  <si>
    <t>ETS ANASS-C</t>
  </si>
  <si>
    <t>MOHAMADOU ANASSOU</t>
  </si>
  <si>
    <t>P038918535528F</t>
  </si>
  <si>
    <t>ETS IBADAL</t>
  </si>
  <si>
    <t>P039316414632D</t>
  </si>
  <si>
    <t>MAXIMILLAN MBONDE</t>
  </si>
  <si>
    <t>P127118430098Q</t>
  </si>
  <si>
    <t>P129717592600Z</t>
  </si>
  <si>
    <t>M062217488654T</t>
  </si>
  <si>
    <t>PROFESSIONAL HIGHER INSTITUTE OF BUSINESS MANAGEMENT AND TECHNOLOGY</t>
  </si>
  <si>
    <t>PHIBMAT</t>
  </si>
  <si>
    <t>P058817731643Y</t>
  </si>
  <si>
    <t>M101117141011L</t>
  </si>
  <si>
    <t>ASSOCIATION CULTURELLE DJONKA'A BANDENKOP YAOUNDE</t>
  </si>
  <si>
    <t>AS.CU.D.B.Y</t>
  </si>
  <si>
    <t>PROMOUVOIR LA CULTURE TRADITIONNELLE DANS LES COMMUNAUTÉS BANDENKOP- CONTRIBUER A L’ÉPANOUISSEMENT PHYSIQUE? CULTUREL ET MORAL DES MEMBRE ETC..</t>
  </si>
  <si>
    <t>P019317465525E</t>
  </si>
  <si>
    <t>BERTRAND LEDOUX</t>
  </si>
  <si>
    <t>P122017146239K</t>
  </si>
  <si>
    <t>DJOUMESSI THOMAS</t>
  </si>
  <si>
    <t>M022416430007Y</t>
  </si>
  <si>
    <t>PHARMACIE NOUVELLE DE BAHAM SARL</t>
  </si>
  <si>
    <t>VENTE DES PRODUITS PHARMACEUTIQUES, PARAPHARMACEUTIQUE</t>
  </si>
  <si>
    <t>P095012758370M</t>
  </si>
  <si>
    <t>P117616831229S</t>
  </si>
  <si>
    <t>EMIL ERVE</t>
  </si>
  <si>
    <t>P019316636653N</t>
  </si>
  <si>
    <t>P048212437018M</t>
  </si>
  <si>
    <t>DENIS FLANCAIN</t>
  </si>
  <si>
    <t>P037517729495Q</t>
  </si>
  <si>
    <t>P036917427824L</t>
  </si>
  <si>
    <t>P128618079378R</t>
  </si>
  <si>
    <t>MERY</t>
  </si>
  <si>
    <t>P120018196595D</t>
  </si>
  <si>
    <t>issoufa</t>
  </si>
  <si>
    <t>P018112374482K</t>
  </si>
  <si>
    <t>P038216153695X</t>
  </si>
  <si>
    <t>MOKONGO GLORY</t>
  </si>
  <si>
    <t>M061312732282D</t>
  </si>
  <si>
    <t>CENTRE DE FORMATIONRURALE DE MBANGA</t>
  </si>
  <si>
    <t>P097218196860Q</t>
  </si>
  <si>
    <t>EDIMENGO NTYAM</t>
  </si>
  <si>
    <t>P069016339794R</t>
  </si>
  <si>
    <t>TSAMO DJEFFA</t>
  </si>
  <si>
    <t>P060016824271X</t>
  </si>
  <si>
    <t>AKANJI TRANICK</t>
  </si>
  <si>
    <t>COMMERCE GENERAL, IMPORT, EXPORT</t>
  </si>
  <si>
    <t>M062417212813T</t>
  </si>
  <si>
    <t>COMPAGNIE COMMERCIALE POUR L'EXPLOITATION DES PRODUITS</t>
  </si>
  <si>
    <t>CEXPRO SARL P.</t>
  </si>
  <si>
    <t>P016012417317X</t>
  </si>
  <si>
    <t>DEBAMO BERNARD</t>
  </si>
  <si>
    <t>ETS DEBAMO BERNARD</t>
  </si>
  <si>
    <t>P129018447322W</t>
  </si>
  <si>
    <t>KUE TAKOUNGANG CHRISTIAN</t>
  </si>
  <si>
    <t>P048117781681Q</t>
  </si>
  <si>
    <t>NZOUENGO NJEUKOUA</t>
  </si>
  <si>
    <t>CHARPANTIER</t>
  </si>
  <si>
    <t>P028315140115N</t>
  </si>
  <si>
    <t>EGBE WALTER</t>
  </si>
  <si>
    <t>P078612720062Y</t>
  </si>
  <si>
    <t>NOGLIBO NDJEBODE EMILE ANDRE</t>
  </si>
  <si>
    <t>P118617921245C</t>
  </si>
  <si>
    <t>MAKETILA SUANA</t>
  </si>
  <si>
    <t>MECANIQIE</t>
  </si>
  <si>
    <t>P099416069557D</t>
  </si>
  <si>
    <t>MARTIAL RAOUL</t>
  </si>
  <si>
    <t>TRANSFERT DE CRÉDIT ET ARGENT</t>
  </si>
  <si>
    <t>P107513535662W</t>
  </si>
  <si>
    <t>FANKEM SIPEHOU</t>
  </si>
  <si>
    <t>P059717206669Z</t>
  </si>
  <si>
    <t>NOUKAMA AYIMBA</t>
  </si>
  <si>
    <t>M122518215048Z</t>
  </si>
  <si>
    <t>ECO TRANS LOGISTICS SARL</t>
  </si>
  <si>
    <t>P029717545369U</t>
  </si>
  <si>
    <t>ETIENNE FONYUY</t>
  </si>
  <si>
    <t>P088817846136R</t>
  </si>
  <si>
    <t>NOUTEZE NGUETCHOU DANY SIDOINE</t>
  </si>
  <si>
    <t>P018317879576S</t>
  </si>
  <si>
    <t>P058315297149E</t>
  </si>
  <si>
    <t>NKOLO NGAH</t>
  </si>
  <si>
    <t>SERGE MARTINIEN</t>
  </si>
  <si>
    <t>P060716076098X</t>
  </si>
  <si>
    <t>UMEH MICAYAH ONYEDIKACHUKWU</t>
  </si>
  <si>
    <t>P028016623844H</t>
  </si>
  <si>
    <t>LONTCHI KEYANPI</t>
  </si>
  <si>
    <t>P036812436942G</t>
  </si>
  <si>
    <t>TANTOH FIDELIS</t>
  </si>
  <si>
    <t>ETS TANTOH FIDELIS</t>
  </si>
  <si>
    <t>P025817683746C</t>
  </si>
  <si>
    <t>P089816926835T</t>
  </si>
  <si>
    <t>P078815985882K</t>
  </si>
  <si>
    <t>FOUGHAGNE</t>
  </si>
  <si>
    <t>WILLIAME</t>
  </si>
  <si>
    <t>P017916050781A</t>
  </si>
  <si>
    <t>LILI EPOUSE NANGTCHOUANG</t>
  </si>
  <si>
    <t>P057812651412U</t>
  </si>
  <si>
    <t>LEPAY</t>
  </si>
  <si>
    <t>GUILLAUME ELEAZAR</t>
  </si>
  <si>
    <t>P098218456056P</t>
  </si>
  <si>
    <t>TANGA DOUMBE</t>
  </si>
  <si>
    <t>FRANCIS VICTOIRE</t>
  </si>
  <si>
    <t>P078717219539H</t>
  </si>
  <si>
    <t>P098717747985T</t>
  </si>
  <si>
    <t>TONTON FRANCO</t>
  </si>
  <si>
    <t>P086300147388S</t>
  </si>
  <si>
    <t>MOLO TSIMI INNOCENT</t>
  </si>
  <si>
    <t>P058418113961N</t>
  </si>
  <si>
    <t>TOUBIA HEUMI</t>
  </si>
  <si>
    <t>M011417256392K</t>
  </si>
  <si>
    <t>EP LOM</t>
  </si>
  <si>
    <t>P056316637553P</t>
  </si>
  <si>
    <t>FROGER XAVIER MARCEL CHRISTIAN</t>
  </si>
  <si>
    <t>P089917710420A</t>
  </si>
  <si>
    <t>M051717862701A</t>
  </si>
  <si>
    <t>ASSOCIATION DES FILLES RESSORTISSANTS DU VILLAGE APOUH-YAOUNDE</t>
  </si>
  <si>
    <t>ASFIVAY</t>
  </si>
  <si>
    <t>P080517977759H</t>
  </si>
  <si>
    <t>P019417927886R</t>
  </si>
  <si>
    <t>ZOLLE DARLINE</t>
  </si>
  <si>
    <t>P099316163476N</t>
  </si>
  <si>
    <t>P039816292089W</t>
  </si>
  <si>
    <t>ANIGBATA OSITA HENRY</t>
  </si>
  <si>
    <t>M042517667059X</t>
  </si>
  <si>
    <t>ASSOCIATION HARMONIE V FONGO- TONGO</t>
  </si>
  <si>
    <t>P126312490523E</t>
  </si>
  <si>
    <t>ALOLEKO</t>
  </si>
  <si>
    <t>P059018009224X</t>
  </si>
  <si>
    <t>KOUM KOUM GERTRUDE</t>
  </si>
  <si>
    <t>P108517687066B</t>
  </si>
  <si>
    <t>EKWA MINYOUNGUE</t>
  </si>
  <si>
    <t>P017012693311X</t>
  </si>
  <si>
    <t>ABO MINGUE</t>
  </si>
  <si>
    <t>MIRINETTE ROBERTINE</t>
  </si>
  <si>
    <t>P109212403134H</t>
  </si>
  <si>
    <t>MFOUNJOU FADIMATOU</t>
  </si>
  <si>
    <t>P069716424129D</t>
  </si>
  <si>
    <t>CHEMBEU FANKEM</t>
  </si>
  <si>
    <t>DOVANI</t>
  </si>
  <si>
    <t>M080116657194R</t>
  </si>
  <si>
    <t>LYCEE TECHNIQUE DE BALEVENG</t>
  </si>
  <si>
    <t>P018317687661B</t>
  </si>
  <si>
    <t>SAIDOU SIDDIKI</t>
  </si>
  <si>
    <t>P048317752925Z</t>
  </si>
  <si>
    <t>AYE NCHE ANGWA</t>
  </si>
  <si>
    <t>P091317064922F</t>
  </si>
  <si>
    <t>MAHAMAT ABOUBAKAR</t>
  </si>
  <si>
    <t>P028318411753T</t>
  </si>
  <si>
    <t>SOULEYMANE.</t>
  </si>
  <si>
    <t>P096912621258A</t>
  </si>
  <si>
    <t>P048014523736X</t>
  </si>
  <si>
    <t>ABCHENE ABDOULAYE</t>
  </si>
  <si>
    <t>P029717768621C</t>
  </si>
  <si>
    <t>FOGANG FOTSING</t>
  </si>
  <si>
    <t>Ivan Leonel</t>
  </si>
  <si>
    <t>P122017509532K</t>
  </si>
  <si>
    <t>HINNOUYON SIMON</t>
  </si>
  <si>
    <t>P018416442299C</t>
  </si>
  <si>
    <t>DJUIKOUO EPOUSE NENWA MICHAELLE</t>
  </si>
  <si>
    <t>M122417603271F</t>
  </si>
  <si>
    <t>IMPACT AXIS FOUNDATION</t>
  </si>
  <si>
    <t>P117712652284B</t>
  </si>
  <si>
    <t>DJIOGO TAGNE ARISTIDE HUGUETTE</t>
  </si>
  <si>
    <t>M122317930451R</t>
  </si>
  <si>
    <t>MN- INVESTMENTS GROUP SARL</t>
  </si>
  <si>
    <t>MN-IG</t>
  </si>
  <si>
    <t>P069017719301P</t>
  </si>
  <si>
    <t>GUY CRISSIN TEKOH</t>
  </si>
  <si>
    <t>(CRISSIN VENTURE ENTERPRISE)</t>
  </si>
  <si>
    <t>P027317802896Y</t>
  </si>
  <si>
    <t>BOUZAP BLAISE</t>
  </si>
  <si>
    <t>P038314223740D</t>
  </si>
  <si>
    <t>P036012519696Y</t>
  </si>
  <si>
    <t>KOS EP. MABENGA ABEGA</t>
  </si>
  <si>
    <t>P108118391619T</t>
  </si>
  <si>
    <t>KENGNE GUIFO</t>
  </si>
  <si>
    <t>SANDRINE GENEVIEVE</t>
  </si>
  <si>
    <t>M042517702481U</t>
  </si>
  <si>
    <t>Société Fernandez sarl</t>
  </si>
  <si>
    <t>P026812601904E</t>
  </si>
  <si>
    <t>YOUOGO EMELIENNE</t>
  </si>
  <si>
    <t>P090116424994S</t>
  </si>
  <si>
    <t>HADA WASSA</t>
  </si>
  <si>
    <t>M062416835848F</t>
  </si>
  <si>
    <t>SOCIETE DES TRAVAUX ET DE MAINTENANCE INDUSTRIELS ET NAVALS</t>
  </si>
  <si>
    <t>SOTRAMI NAVALS SARL</t>
  </si>
  <si>
    <t>P029517766801M</t>
  </si>
  <si>
    <t>NGO BIETEK</t>
  </si>
  <si>
    <t>Lynda Jeanne Paule</t>
  </si>
  <si>
    <t>P015800334482X</t>
  </si>
  <si>
    <t>ELLA NLEM JEAN PIERRE</t>
  </si>
  <si>
    <t>ELLA NLEM</t>
  </si>
  <si>
    <t>P057417698867Y</t>
  </si>
  <si>
    <t>ANICE EMMANUEL</t>
  </si>
  <si>
    <t>P019016395197R</t>
  </si>
  <si>
    <t>M032517710635E</t>
  </si>
  <si>
    <t>M019917514093N</t>
  </si>
  <si>
    <t>P049917227410P</t>
  </si>
  <si>
    <t>P077312655681L</t>
  </si>
  <si>
    <t>PADJINOU ATTICK EP CAMUAH SOLANGE</t>
  </si>
  <si>
    <t>RADJINOU</t>
  </si>
  <si>
    <t>P088212603981X</t>
  </si>
  <si>
    <t>OBAM BIKOUE</t>
  </si>
  <si>
    <t>SAMUEL TOMY</t>
  </si>
  <si>
    <t>P058518056149H</t>
  </si>
  <si>
    <t>TOUMBU NKEMOGNE</t>
  </si>
  <si>
    <t>SUZY ADÉLAÏDE</t>
  </si>
  <si>
    <t>M051912783956P</t>
  </si>
  <si>
    <t>GRACIAS S.G COMPANY</t>
  </si>
  <si>
    <t>P089217592711Y</t>
  </si>
  <si>
    <t>M058917255360J</t>
  </si>
  <si>
    <t>EP ONGOZOK.</t>
  </si>
  <si>
    <t>P017617284273X</t>
  </si>
  <si>
    <t>ZADA</t>
  </si>
  <si>
    <t>P017715692278N</t>
  </si>
  <si>
    <t>BONGMUYONG</t>
  </si>
  <si>
    <t>M121200039909R</t>
  </si>
  <si>
    <t>STE LA PEPINIERE SARL</t>
  </si>
  <si>
    <t>P057412117832Y</t>
  </si>
  <si>
    <t>ATABONGNKENG</t>
  </si>
  <si>
    <t>ELIZABETH AKA</t>
  </si>
  <si>
    <t>P089918108739S</t>
  </si>
  <si>
    <t>M081117242211W</t>
  </si>
  <si>
    <t>EP DE MEIDOUGOU I B</t>
  </si>
  <si>
    <t>P017617744245U</t>
  </si>
  <si>
    <t>TUEDJO FOLANG  EPSE FANKEM</t>
  </si>
  <si>
    <t>M022317906055Q</t>
  </si>
  <si>
    <t>SHA SHA COMPANY (SSC) LTD</t>
  </si>
  <si>
    <t>FASHION DESIGNER, INTERIOR DESIGN, GENERAL SUPPLIES, IMPORT, TRAINING &amp; APPRENTICESHIP</t>
  </si>
  <si>
    <t>P028214683225G</t>
  </si>
  <si>
    <t>STYLIST</t>
  </si>
  <si>
    <t>P098517000145A</t>
  </si>
  <si>
    <t>ACHA PRUDENCIA</t>
  </si>
  <si>
    <t>P019117124744G</t>
  </si>
  <si>
    <t>JULES ARMAND</t>
  </si>
  <si>
    <t>P048215423929D</t>
  </si>
  <si>
    <t>ANNETTE NDOUMBE</t>
  </si>
  <si>
    <t>P017818299543R</t>
  </si>
  <si>
    <t>KONGAPE KAMAGA</t>
  </si>
  <si>
    <t>P122016962745U</t>
  </si>
  <si>
    <t>NKIMBI MICHAEL</t>
  </si>
  <si>
    <t>P078416808950Z</t>
  </si>
  <si>
    <t>NGUEPGANG KAMGA</t>
  </si>
  <si>
    <t>LAURE BÉATRICE</t>
  </si>
  <si>
    <t>P088412338790Y</t>
  </si>
  <si>
    <t>ONYEBO OGOCHUKWU</t>
  </si>
  <si>
    <t>ETS ONYEBO OGOCHUKWU</t>
  </si>
  <si>
    <t>P038916903553H</t>
  </si>
  <si>
    <t>PANKITO FOZEM</t>
  </si>
  <si>
    <t>M019217238917N</t>
  </si>
  <si>
    <t>LYC+ËE MIXTE D'AWAE</t>
  </si>
  <si>
    <t>VENTE TISSUS FRIPERIE</t>
  </si>
  <si>
    <t>P058112752494F</t>
  </si>
  <si>
    <t>ZIFACK VERONIQUE</t>
  </si>
  <si>
    <t>P047600198475D</t>
  </si>
  <si>
    <t>M012216806766A</t>
  </si>
  <si>
    <t>BOUCLE MEBASSA-AKOALOUI-BINYENYALI</t>
  </si>
  <si>
    <t>BOUCLE MAB</t>
  </si>
  <si>
    <t>ASSURER LE DEVELOPPEMENT SOCIOECONOMIQUE ET LES RESSOURCES NATURELLES</t>
  </si>
  <si>
    <t>P038117225950S</t>
  </si>
  <si>
    <t>P056600283690F</t>
  </si>
  <si>
    <t>MEMBGWA MBARGA ANTOINETTE</t>
  </si>
  <si>
    <t>ETS MEMBGWA MBARGA ANTOINETTE</t>
  </si>
  <si>
    <t>P017617198483Z</t>
  </si>
  <si>
    <t>TCHATCHOU PETNJE NGUETABONG</t>
  </si>
  <si>
    <t>P030217786652E</t>
  </si>
  <si>
    <t>KAMMENI TCHAMANI</t>
  </si>
  <si>
    <t>VALDES ZOVIAL</t>
  </si>
  <si>
    <t>P059517212049M</t>
  </si>
  <si>
    <t>NGUINDJEL KANG</t>
  </si>
  <si>
    <t>MARC ISSA</t>
  </si>
  <si>
    <t>P109616697808H</t>
  </si>
  <si>
    <t>M012517482295K</t>
  </si>
  <si>
    <t>ALFA CENTAURI LIMITED</t>
  </si>
  <si>
    <t>P067816073842U</t>
  </si>
  <si>
    <t>NGUESSU NGOUNOU</t>
  </si>
  <si>
    <t>P079417853444H</t>
  </si>
  <si>
    <t>P089316416183H</t>
  </si>
  <si>
    <t>HENRIETTE JOELLE</t>
  </si>
  <si>
    <t>SEPPO MOUANJO</t>
  </si>
  <si>
    <t>Mini papeterie</t>
  </si>
  <si>
    <t>P127212103693K</t>
  </si>
  <si>
    <t>DJEUTCHA  JEAN CALVIN</t>
  </si>
  <si>
    <t>P097617881255Z</t>
  </si>
  <si>
    <t>P097017925284P</t>
  </si>
  <si>
    <t>TSAY NGANG</t>
  </si>
  <si>
    <t>P109217627611D</t>
  </si>
  <si>
    <t>BELAMO DIMBELE STEVE BORIS</t>
  </si>
  <si>
    <t>ETS NOVA-BTP</t>
  </si>
  <si>
    <t>P048012150179L</t>
  </si>
  <si>
    <t>NTABANU</t>
  </si>
  <si>
    <t>EBENEZAR NKEMASONG</t>
  </si>
  <si>
    <t>P069816610808H</t>
  </si>
  <si>
    <t>P128318321365M</t>
  </si>
  <si>
    <t>ELANGWE SYLVESTER</t>
  </si>
  <si>
    <t>P128412630762P</t>
  </si>
  <si>
    <t>P056717841777Y</t>
  </si>
  <si>
    <t>Tchemtcha</t>
  </si>
  <si>
    <t>Carole chantale</t>
  </si>
  <si>
    <t>P017714246708J</t>
  </si>
  <si>
    <t>P017612502263Z</t>
  </si>
  <si>
    <t>MPONDO PANGA MONIQUE</t>
  </si>
  <si>
    <t>P026917740151K</t>
  </si>
  <si>
    <t>TCHINDA Epse YEMDJI</t>
  </si>
  <si>
    <t>P126517642671H</t>
  </si>
  <si>
    <t>P058614779547A</t>
  </si>
  <si>
    <t>MPAKO MANGAMBA</t>
  </si>
  <si>
    <t>M042517716714L</t>
  </si>
  <si>
    <t>SUCCESSION ATANGANA ESSOMBA MICHEL GEORGES</t>
  </si>
  <si>
    <t>P058412486723R</t>
  </si>
  <si>
    <t>KENDJIO NGUEDA CHARLES BARTHELEMY</t>
  </si>
  <si>
    <t>CLUB KADJI BAR</t>
  </si>
  <si>
    <t>P077612620133X</t>
  </si>
  <si>
    <t>P068616380942B</t>
  </si>
  <si>
    <t>P107617602530U</t>
  </si>
  <si>
    <t>BERTRANDD</t>
  </si>
  <si>
    <t>P017711113553Y</t>
  </si>
  <si>
    <t>ATEH SYLVIA ENGOH</t>
  </si>
  <si>
    <t>VENTE BABOUCHES CHINOISES</t>
  </si>
  <si>
    <t>P108412492966K</t>
  </si>
  <si>
    <t>PANYERE BEVO BERTHIN</t>
  </si>
  <si>
    <t>ETS PANYERE BEVO BERTHIN</t>
  </si>
  <si>
    <t>P017812417501F</t>
  </si>
  <si>
    <t>M122117796571Q</t>
  </si>
  <si>
    <t>GROUPEMENT DES IMPORTATEURS DE RIZ DU CAMEROUN</t>
  </si>
  <si>
    <t>GIRC</t>
  </si>
  <si>
    <t>M122217949541K</t>
  </si>
  <si>
    <t>SCI LA MANNE</t>
  </si>
  <si>
    <t>P107900492821W</t>
  </si>
  <si>
    <t>MEJUKAM JULIENNE</t>
  </si>
  <si>
    <t>P078618295339L</t>
  </si>
  <si>
    <t>NGAYAP TCHANDEU</t>
  </si>
  <si>
    <t>P016116653748Y</t>
  </si>
  <si>
    <t>KOUETO EPSE WANDJA JACQUELINE</t>
  </si>
  <si>
    <t>ETS KOUETO&amp;FILS</t>
  </si>
  <si>
    <t>M060717677438W</t>
  </si>
  <si>
    <t>SUCCESSION JUEYA</t>
  </si>
  <si>
    <t>P018018332657E</t>
  </si>
  <si>
    <t>SERGE PERTINI</t>
  </si>
  <si>
    <t>RESTAURATION -COMMERCE GENERAL</t>
  </si>
  <si>
    <t>P067917934702A</t>
  </si>
  <si>
    <t>ELOGO NTSOGO EPSE SOH NDE</t>
  </si>
  <si>
    <t>CHARLOTTE FLORE</t>
  </si>
  <si>
    <t>M081216630120L</t>
  </si>
  <si>
    <t>CES DE KIKA</t>
  </si>
  <si>
    <t>P125000331428F</t>
  </si>
  <si>
    <t>REPARATEURS LECTURS AUTO</t>
  </si>
  <si>
    <t>P117000338948Z</t>
  </si>
  <si>
    <t>SIABA MONKAM CHRISTOPHE</t>
  </si>
  <si>
    <t>ETS SIABA MONKAM CHRISTOPHE</t>
  </si>
  <si>
    <t>M041411193314M</t>
  </si>
  <si>
    <t>CONTINENTAL COMPANY LTD</t>
  </si>
  <si>
    <t>M052318231189G</t>
  </si>
  <si>
    <t>SOURCE NILIS SARL</t>
  </si>
  <si>
    <t>Production et commercialisation ( eau jus yaourt et pâtisserie)</t>
  </si>
  <si>
    <t>P017300074198L</t>
  </si>
  <si>
    <t>SOH MBEPYASSI</t>
  </si>
  <si>
    <t>P050418501006M</t>
  </si>
  <si>
    <t>M081914130024F</t>
  </si>
  <si>
    <t>SOCIETE BADA SARL</t>
  </si>
  <si>
    <t>P079717643367U</t>
  </si>
  <si>
    <t>GUEMDJO TALLA MARIE ELSA</t>
  </si>
  <si>
    <t>(ETS. AGRINOVATEUR)</t>
  </si>
  <si>
    <t>AGRICULTURE / COMMERCE GENERAL / PRESTATION DE SERVICES</t>
  </si>
  <si>
    <t>P016200026013T</t>
  </si>
  <si>
    <t>P109516396826R</t>
  </si>
  <si>
    <t>BISMARCK NDO</t>
  </si>
  <si>
    <t>PRESTATIONS-COMMUNICATION-IMPRIMERIE</t>
  </si>
  <si>
    <t>P048712709809Q</t>
  </si>
  <si>
    <t>NDEMA MARTIN LANDRY</t>
  </si>
  <si>
    <t>ETS HARMONY PRINT AND COMMUNICATION</t>
  </si>
  <si>
    <t>P078118499633L</t>
  </si>
  <si>
    <t>NGUINI EPSE NNONO</t>
  </si>
  <si>
    <t>SUZANNE MARIE JOSEE</t>
  </si>
  <si>
    <t>P088417922375F</t>
  </si>
  <si>
    <t>TIENDEM</t>
  </si>
  <si>
    <t>P077317052963G</t>
  </si>
  <si>
    <t>NDINDA THIERRY</t>
  </si>
  <si>
    <t>ARSENE (ETS AFRO SERVICES)</t>
  </si>
  <si>
    <t>P058412499250P</t>
  </si>
  <si>
    <t>TCHEGANG PATRICIA ANDERSSON</t>
  </si>
  <si>
    <t>P069218204108X</t>
  </si>
  <si>
    <t>KAWIH</t>
  </si>
  <si>
    <t>NAGEUEUSE</t>
  </si>
  <si>
    <t>P097717636197Z</t>
  </si>
  <si>
    <t>ACHO GID FRED TAKU</t>
  </si>
  <si>
    <t>P047017846051B</t>
  </si>
  <si>
    <t>P016918374902X</t>
  </si>
  <si>
    <t>NAPOLEON FORPAH</t>
  </si>
  <si>
    <t>P059718476591T</t>
  </si>
  <si>
    <t>Soumo</t>
  </si>
  <si>
    <t>Denis Landry</t>
  </si>
  <si>
    <t>M090900028665N</t>
  </si>
  <si>
    <t>STE S C D S SARL</t>
  </si>
  <si>
    <t>S C D S SARL</t>
  </si>
  <si>
    <t>P079012145119Z</t>
  </si>
  <si>
    <t>SIMO TUMMAMO</t>
  </si>
  <si>
    <t>192017248</t>
  </si>
  <si>
    <t>P019018308945B</t>
  </si>
  <si>
    <t>MAC CHARLES</t>
  </si>
  <si>
    <t>OKECHUKWU AMASIATU</t>
  </si>
  <si>
    <t>M062318316293S</t>
  </si>
  <si>
    <t>HD TRANSIT ET LOGISTIQUE SUARL</t>
  </si>
  <si>
    <t>P014900044574U</t>
  </si>
  <si>
    <t>MAGNI LUCAS</t>
  </si>
  <si>
    <t>VENTE DES PIECES DES MOULINS A ECRASER</t>
  </si>
  <si>
    <t>P107812518184S</t>
  </si>
  <si>
    <t>ELEODIMMUD CHIMEOGO LILIAN</t>
  </si>
  <si>
    <t>M042318179561H</t>
  </si>
  <si>
    <t>KARNIVORE EAT COMPANY LIMITED</t>
  </si>
  <si>
    <t>(KARNIVORE EAT)</t>
  </si>
  <si>
    <t>RESTAURANT AGRICULTURE REAL EASTE IMPORT/EXPORT PUBLIC/PRIVATE CONTRACTS GENERAL SUPPLIES</t>
  </si>
  <si>
    <t>M081217728148T</t>
  </si>
  <si>
    <t>LYCEE D'ATOK</t>
  </si>
  <si>
    <t>P038116711923T</t>
  </si>
  <si>
    <t>MAMADOU GARGA</t>
  </si>
  <si>
    <t>P067900574184M</t>
  </si>
  <si>
    <t>LUM AMBE ROSELINE</t>
  </si>
  <si>
    <t>P058916978526Q</t>
  </si>
  <si>
    <t>ETONLEU NGUEGUIM</t>
  </si>
  <si>
    <t>P017218464676U</t>
  </si>
  <si>
    <t>LINJOUOM ZENABOU</t>
  </si>
  <si>
    <t>P037917738979K</t>
  </si>
  <si>
    <t>BERTHA NCHONG AZONGHO</t>
  </si>
  <si>
    <t>P049118123014B</t>
  </si>
  <si>
    <t>NDIKUM BU MAH</t>
  </si>
  <si>
    <t>CRISS</t>
  </si>
  <si>
    <t>P059717962482L</t>
  </si>
  <si>
    <t>AZANGUE BORIS</t>
  </si>
  <si>
    <t>P067017730941G</t>
  </si>
  <si>
    <t>Nanze epse tangwa</t>
  </si>
  <si>
    <t>P058517623533T</t>
  </si>
  <si>
    <t>ALEIN</t>
  </si>
  <si>
    <t>CHE FOLEFAC</t>
  </si>
  <si>
    <t>P029418024372R</t>
  </si>
  <si>
    <t>NWACK ODILE SANDRINE</t>
  </si>
  <si>
    <t>(ETS OUAIBONJOUR)</t>
  </si>
  <si>
    <t>P078918463353H</t>
  </si>
  <si>
    <t>SAA MAURICE</t>
  </si>
  <si>
    <t>(SW 177 BQ)</t>
  </si>
  <si>
    <t>P014517665578X</t>
  </si>
  <si>
    <t>TOUKAM EPSE KAMDEM</t>
  </si>
  <si>
    <t>P019016071513G</t>
  </si>
  <si>
    <t>M126212486355Z</t>
  </si>
  <si>
    <t>COMMUNE DE BOT-MAKAK</t>
  </si>
  <si>
    <t>P059416861608M</t>
  </si>
  <si>
    <t>LUCHA ALEXANDER</t>
  </si>
  <si>
    <t>MBIONYI CHUGHU</t>
  </si>
  <si>
    <t>P048217875121N</t>
  </si>
  <si>
    <t>MEDJOUOYO</t>
  </si>
  <si>
    <t>P015916289967C</t>
  </si>
  <si>
    <t>DJUIKOUO EPSE TEROSSO</t>
  </si>
  <si>
    <t>LEWAT</t>
  </si>
  <si>
    <t>P018617636348Q</t>
  </si>
  <si>
    <t>KENMOE LEBOU</t>
  </si>
  <si>
    <t>LAURENE MYRIAM</t>
  </si>
  <si>
    <t>P077200186219E</t>
  </si>
  <si>
    <t>MARTHE BEGNE</t>
  </si>
  <si>
    <t>P098017903688Q</t>
  </si>
  <si>
    <t>VICTORIN WELE FONGYEN</t>
  </si>
  <si>
    <t>P128016888676G</t>
  </si>
  <si>
    <t>DUEUH ASSOUA</t>
  </si>
  <si>
    <t>M070900031970H</t>
  </si>
  <si>
    <t>CATHOLIC UNIVERSITY INST</t>
  </si>
  <si>
    <t>C.U.I OF CAMEROON</t>
  </si>
  <si>
    <t>P049717970016B</t>
  </si>
  <si>
    <t>ASSAKO ASSOMO</t>
  </si>
  <si>
    <t>DANYSSA</t>
  </si>
  <si>
    <t>P048517643625B</t>
  </si>
  <si>
    <t>MAGAKU</t>
  </si>
  <si>
    <t>P107618333820H</t>
  </si>
  <si>
    <t>TABOT ROGER EGBE</t>
  </si>
  <si>
    <t>P118816582896L</t>
  </si>
  <si>
    <t>MATHIAS BIENVENUE</t>
  </si>
  <si>
    <t>P068717061967U</t>
  </si>
  <si>
    <t>P128717947841B</t>
  </si>
  <si>
    <t>INNAM</t>
  </si>
  <si>
    <t>JUDITH BRIDE SABUM</t>
  </si>
  <si>
    <t>P118616075228N</t>
  </si>
  <si>
    <t>WANDA TCHOUTA</t>
  </si>
  <si>
    <t>P067514683068Z</t>
  </si>
  <si>
    <t>METENOU FOUADJIO</t>
  </si>
  <si>
    <t>GASTON HIPPO</t>
  </si>
  <si>
    <t>P019018480934L</t>
  </si>
  <si>
    <t>FOUDA ALIMA</t>
  </si>
  <si>
    <t>DIEUDONNE ANICET</t>
  </si>
  <si>
    <t>P126817099563X</t>
  </si>
  <si>
    <t>ALAMA MOUOTO</t>
  </si>
  <si>
    <t>P048715253979D</t>
  </si>
  <si>
    <t>P040116935710N</t>
  </si>
  <si>
    <t>EBANE MINTI</t>
  </si>
  <si>
    <t>P066116564879H</t>
  </si>
  <si>
    <t>NGOUNOU TCHUENTE</t>
  </si>
  <si>
    <t>P129015978328B</t>
  </si>
  <si>
    <t>BADO SIDONIE</t>
  </si>
  <si>
    <t>PROVENDRIE</t>
  </si>
  <si>
    <t>P067012415509S</t>
  </si>
  <si>
    <t>LELE EPSEE KOUTCHOU</t>
  </si>
  <si>
    <t>M022416484642X</t>
  </si>
  <si>
    <t>STE SARDO SARL</t>
  </si>
  <si>
    <t>P047716154339G</t>
  </si>
  <si>
    <t>MONTIS</t>
  </si>
  <si>
    <t>P128917700211X</t>
  </si>
  <si>
    <t>BIKATAL SINTAT</t>
  </si>
  <si>
    <t>LOUIS GABRIEL</t>
  </si>
  <si>
    <t>P047816394575X</t>
  </si>
  <si>
    <t>TUEGNO MAGNE RUTH CAREL</t>
  </si>
  <si>
    <t>M071716565808L</t>
  </si>
  <si>
    <t>GROUPE SCOLAIRE BILINGUE LAIC "AMAZING GRACE"</t>
  </si>
  <si>
    <t>GSBL AMAZING GRACE</t>
  </si>
  <si>
    <t>P107818499602Y</t>
  </si>
  <si>
    <t>MAPA LISLOTTE</t>
  </si>
  <si>
    <t>(ETS MAPA &amp; EXPRESS ENTERPRISE)</t>
  </si>
  <si>
    <t>P078817804541H</t>
  </si>
  <si>
    <t>MATSEUWA</t>
  </si>
  <si>
    <t>SYLIANE</t>
  </si>
  <si>
    <t>P125816585762H</t>
  </si>
  <si>
    <t>AKOUMBA EPSE MBOHOU JOSIANE CAROLE</t>
  </si>
  <si>
    <t>ETS JOSS ET FILS</t>
  </si>
  <si>
    <t>P046917516568Z</t>
  </si>
  <si>
    <t>VOUMA EPSE PAMBOU DIMINA HELVIANE RHESA NAUNOLE</t>
  </si>
  <si>
    <t>ETS DAFILE</t>
  </si>
  <si>
    <t>COSMETIQUE,SALON DE COIFFURE,PRESTATIONS DE SERVICES,IMPORT EXPORT,LOCATION DIVERS</t>
  </si>
  <si>
    <t>P107512407340U</t>
  </si>
  <si>
    <t>KAKENE MOLOUH RABIATOU</t>
  </si>
  <si>
    <t>ETS KMR</t>
  </si>
  <si>
    <t>P046517713063F</t>
  </si>
  <si>
    <t>Batep</t>
  </si>
  <si>
    <t>COMMERCE GENERAL/VENTE BOISSONS</t>
  </si>
  <si>
    <t>P099618175623F</t>
  </si>
  <si>
    <t>FOUOMENE MANFO</t>
  </si>
  <si>
    <t>SYLVIE LINDA</t>
  </si>
  <si>
    <t>M122518264912F</t>
  </si>
  <si>
    <t>KMAC NETWORK LIMITED</t>
  </si>
  <si>
    <t>P028117794287L</t>
  </si>
  <si>
    <t>CARINE FLORETTE</t>
  </si>
  <si>
    <t>ANALYSES BIO MEDICALES</t>
  </si>
  <si>
    <t>M061300048698A</t>
  </si>
  <si>
    <t>SOCIETE OUEST ABO SARL</t>
  </si>
  <si>
    <t>SOCIETE OUEST LABO SARL</t>
  </si>
  <si>
    <t>P068618445441L</t>
  </si>
  <si>
    <t>AYUK ETENGENENG</t>
  </si>
  <si>
    <t>P029212441810R</t>
  </si>
  <si>
    <t>YEMTSA MBASSI GHISLAIN</t>
  </si>
  <si>
    <t>P057717988238E</t>
  </si>
  <si>
    <t>ABIGH FESTUS TOHNIAN</t>
  </si>
  <si>
    <t>P019312496551U</t>
  </si>
  <si>
    <t>P037918024135E</t>
  </si>
  <si>
    <t>P028300478270A</t>
  </si>
  <si>
    <t>NYEMECK ERNEST</t>
  </si>
  <si>
    <t>"ETS MILLENIUM BATI ART"</t>
  </si>
  <si>
    <t>VENTE DE CHAUSSURES FRIPERIES</t>
  </si>
  <si>
    <t>P088017649390T</t>
  </si>
  <si>
    <t>P106300352087U</t>
  </si>
  <si>
    <t>SAPDJIEU EPSE GUEDIA JACQUELINE</t>
  </si>
  <si>
    <t>ETS SAPDJIEU</t>
  </si>
  <si>
    <t>P017818437488J</t>
  </si>
  <si>
    <t>HAWA  ADIYA</t>
  </si>
  <si>
    <t>P070417901628H</t>
  </si>
  <si>
    <t>OSOH NFOUTE</t>
  </si>
  <si>
    <t>WILLIAM ELIJAM</t>
  </si>
  <si>
    <t>P127615428986P</t>
  </si>
  <si>
    <t>LENGHONTOH</t>
  </si>
  <si>
    <t>P039318179168U</t>
  </si>
  <si>
    <t>ABOU BELEKE</t>
  </si>
  <si>
    <t>P037512640049K</t>
  </si>
  <si>
    <t>Tondji Tabet épouse Ngamegi Edwige</t>
  </si>
  <si>
    <t>Ets Tondji</t>
  </si>
  <si>
    <t>P018712437725Y</t>
  </si>
  <si>
    <t>MAKOUO SIGNE EDWIGE</t>
  </si>
  <si>
    <t>P039017924077B</t>
  </si>
  <si>
    <t>ACHAP PRISCA  KOPEKWI</t>
  </si>
  <si>
    <t>P100217010104H</t>
  </si>
  <si>
    <t>EXPERTISE COMPTABLE-AUDIT-CONSEIL</t>
  </si>
  <si>
    <t>M051812709253B</t>
  </si>
  <si>
    <t>EXPERTS-MANAGEMENT AUDIT ET CONSEIL</t>
  </si>
  <si>
    <t>CAMEROUN. "EXPERTS-MAC CAMEROUN" SARL</t>
  </si>
  <si>
    <t>P086412266888C</t>
  </si>
  <si>
    <t>WANDJI MABOU HENRI</t>
  </si>
  <si>
    <t>P096700206023B</t>
  </si>
  <si>
    <t>M092417079088J</t>
  </si>
  <si>
    <t>EDEN PRINT SARL</t>
  </si>
  <si>
    <t>PRESTATIONS DE SERVICES,CONSEIL, COMMERCE GENERAL, TRANSPORT</t>
  </si>
  <si>
    <t>P129117763007E</t>
  </si>
  <si>
    <t>Eyega</t>
  </si>
  <si>
    <t>M032416659863M</t>
  </si>
  <si>
    <t>LIBILOG SARL</t>
  </si>
  <si>
    <t>P027217752527H</t>
  </si>
  <si>
    <t>MAKA MAKA</t>
  </si>
  <si>
    <t>P128617757428Q</t>
  </si>
  <si>
    <t>P068714779030B</t>
  </si>
  <si>
    <t>MAPANGUE</t>
  </si>
  <si>
    <t>P109212599533B</t>
  </si>
  <si>
    <t>CLOVIS ACHU</t>
  </si>
  <si>
    <t>P019817487907E</t>
  </si>
  <si>
    <t>MAFFO SOUOP</t>
  </si>
  <si>
    <t>P110318203345H</t>
  </si>
  <si>
    <t>ABOUBAKARY ADAMA</t>
  </si>
  <si>
    <t>P048617312054L</t>
  </si>
  <si>
    <t>ELOCHUKWU NDUPUECHI CHRISTIAN</t>
  </si>
  <si>
    <t>P046715640148G</t>
  </si>
  <si>
    <t>NJOMNANG</t>
  </si>
  <si>
    <t>ALEXANDRE LEGRAND</t>
  </si>
  <si>
    <t>P018917969852S</t>
  </si>
  <si>
    <t>FOUGOU MBOGUE</t>
  </si>
  <si>
    <t>P107918409170Y</t>
  </si>
  <si>
    <t>SALONG MATHO</t>
  </si>
  <si>
    <t>P116716274106A</t>
  </si>
  <si>
    <t>TCHEUKAP WASSADJEU</t>
  </si>
  <si>
    <t>P049018544403F</t>
  </si>
  <si>
    <t>ARLEME THIBAUT</t>
  </si>
  <si>
    <t>P038616780685N</t>
  </si>
  <si>
    <t>PEWAKE NGOMAPA</t>
  </si>
  <si>
    <t>JEAN BLESS</t>
  </si>
  <si>
    <t>P067312265324M</t>
  </si>
  <si>
    <t>KWELEKO ODILE</t>
  </si>
  <si>
    <t>P029416622014K</t>
  </si>
  <si>
    <t>BEKOMBO DEKE</t>
  </si>
  <si>
    <t>IMP/EXP-TRANSIT-NEGOCE</t>
  </si>
  <si>
    <t>M091412172755R</t>
  </si>
  <si>
    <t>STE BUSINESS GLOBAL TOUR SARL</t>
  </si>
  <si>
    <t>STE B G T SARL</t>
  </si>
  <si>
    <t>CONSTRUCTION/CONTRACTS</t>
  </si>
  <si>
    <t>P097100507700Q</t>
  </si>
  <si>
    <t>ANYEH EPSE ANYI URSULA</t>
  </si>
  <si>
    <t>(WESLINE AND RODRIQUE)</t>
  </si>
  <si>
    <t>VENTE DENRÉES</t>
  </si>
  <si>
    <t>P128718328312D</t>
  </si>
  <si>
    <t>P019416409218Q</t>
  </si>
  <si>
    <t>FANNE EPSE ADOUM ISSA..</t>
  </si>
  <si>
    <t>ABDOULAYE ..</t>
  </si>
  <si>
    <t>P108616203505Y</t>
  </si>
  <si>
    <t>MAWE DEFEUKU</t>
  </si>
  <si>
    <t>Prestat° de Service, Eude, Comptabilite</t>
  </si>
  <si>
    <t>M121812732667E</t>
  </si>
  <si>
    <t>ALMEX SARL</t>
  </si>
  <si>
    <t>P017612403177Z</t>
  </si>
  <si>
    <t>IBRAHIM TORO</t>
  </si>
  <si>
    <t>P066100047378S</t>
  </si>
  <si>
    <t>M017216050522K</t>
  </si>
  <si>
    <t>HÔPITAL RÉGIONAL ANNEXE DE MEIGANGA</t>
  </si>
  <si>
    <t>HD MEIGANGA</t>
  </si>
  <si>
    <t>P079817448653P</t>
  </si>
  <si>
    <t>AUGUSTE DEPESOUIDOUX</t>
  </si>
  <si>
    <t>P122016053466Z</t>
  </si>
  <si>
    <t>ALEXIS KOUMETIO TSANKUGNIN</t>
  </si>
  <si>
    <t>P097916380819Y</t>
  </si>
  <si>
    <t>SHU BERNARD WAMANJI</t>
  </si>
  <si>
    <t>(ETS BUSINESS MACHINES INTERNATIONAL)</t>
  </si>
  <si>
    <t>P010517793546G</t>
  </si>
  <si>
    <t>NGUEDEM TAMNO</t>
  </si>
  <si>
    <t>MANUELA GRACE</t>
  </si>
  <si>
    <t>P024717597527X</t>
  </si>
  <si>
    <t>NANA EPSE TCHAKOUNTE</t>
  </si>
  <si>
    <t>P098018002086G</t>
  </si>
  <si>
    <t>FON MBAH</t>
  </si>
  <si>
    <t>M032517683302W</t>
  </si>
  <si>
    <t>SCOOPS "GOUDAÏTOUAYA" DES PRODUCTEURS DU RIZ DE DABAYE-KOUMAKA</t>
  </si>
  <si>
    <t>DABAYE-KOUMAKA</t>
  </si>
  <si>
    <t>P016400145352L</t>
  </si>
  <si>
    <t>P117600309636A</t>
  </si>
  <si>
    <t>P019817939607J</t>
  </si>
  <si>
    <t>ABAH ABAH</t>
  </si>
  <si>
    <t>PRESTATION DE SERVICES, PRODUCTION MUSICALE, COMMERCE GÉNÉRAL</t>
  </si>
  <si>
    <t>P109412737456B</t>
  </si>
  <si>
    <t>MENDO ZE GERVAIS PIERRICK</t>
  </si>
  <si>
    <t>ETS DANHALYA BUSINESS</t>
  </si>
  <si>
    <t>P076618554076B</t>
  </si>
  <si>
    <t>P068117074095H</t>
  </si>
  <si>
    <t>JEANNE GERMAINE</t>
  </si>
  <si>
    <t>P058718255972W</t>
  </si>
  <si>
    <t>KENFO MAFO</t>
  </si>
  <si>
    <t>P027317775770K</t>
  </si>
  <si>
    <t>NKENTSONG</t>
  </si>
  <si>
    <t>P017217771473D</t>
  </si>
  <si>
    <t>NAGOULA</t>
  </si>
  <si>
    <t>P072017596932D</t>
  </si>
  <si>
    <t>GROUPE D'INITIATIVE COMMUNE ÉMERGENCE DU PORT AUTONOME DE KRIBI</t>
  </si>
  <si>
    <t>( GIC GEPAK)</t>
  </si>
  <si>
    <t>P027318043661T</t>
  </si>
  <si>
    <t>ZARMO</t>
  </si>
  <si>
    <t>M092417080630S</t>
  </si>
  <si>
    <t>ABDO GROUP SARL</t>
  </si>
  <si>
    <t>ABDO GROUP</t>
  </si>
  <si>
    <t>M122116226445S</t>
  </si>
  <si>
    <t>COLLÈGE PRIVE BILINGUE TERRE PROMISE</t>
  </si>
  <si>
    <t>P058916279108U</t>
  </si>
  <si>
    <t>DANA AHAMAT</t>
  </si>
  <si>
    <t>M062517838769X</t>
  </si>
  <si>
    <t>COLLEGE PRIVE BILINGUE MONIQUE ET DANIEL</t>
  </si>
  <si>
    <t>M052416776298U</t>
  </si>
  <si>
    <t>TOILCAM LIMITED</t>
  </si>
  <si>
    <t>GENERAL CONTRACTS AND SUPPLIES, GENERAL COMMERCE, CONSULTANCY AND TRAINING, AGRICULTURE, IMPORT AND EXPORT</t>
  </si>
  <si>
    <t>P117317185096U</t>
  </si>
  <si>
    <t>MAGELAND</t>
  </si>
  <si>
    <t>P067717910129D</t>
  </si>
  <si>
    <t>MVEPOUWO FOKONE MARIE CORINE</t>
  </si>
  <si>
    <t>( ETS COCO SHOP )</t>
  </si>
  <si>
    <t>M020900032806G</t>
  </si>
  <si>
    <t>SHEY AND BROS ENTERPRISE</t>
  </si>
  <si>
    <t>P028917853022N</t>
  </si>
  <si>
    <t>AMANG AMANG A  ZIEM</t>
  </si>
  <si>
    <t>P066918501945W</t>
  </si>
  <si>
    <t>KENFACK EPSE NOUBOUDEM</t>
  </si>
  <si>
    <t>SIDONIE LEONIE</t>
  </si>
  <si>
    <t>P078418496584F</t>
  </si>
  <si>
    <t>P107312409707R</t>
  </si>
  <si>
    <t>P018000549498T</t>
  </si>
  <si>
    <t>P049012619359Q</t>
  </si>
  <si>
    <t>M122217761396N</t>
  </si>
  <si>
    <t>KRIEGER BREWERY COMPANY ( PLC) ''KBC PLC"</t>
  </si>
  <si>
    <t>P027717694533P</t>
  </si>
  <si>
    <t>FAMINGUENDA</t>
  </si>
  <si>
    <t>M082316718247R</t>
  </si>
  <si>
    <t>NEXT CORPORATION</t>
  </si>
  <si>
    <t>NEXTCO</t>
  </si>
  <si>
    <t>P049817824983G</t>
  </si>
  <si>
    <t>MATSINKOU TALLA</t>
  </si>
  <si>
    <t>KEVINE FRANCESCA</t>
  </si>
  <si>
    <t>PRESTAT° DE SVCES/IMPORT-EXPORT</t>
  </si>
  <si>
    <t>M012014367985Z</t>
  </si>
  <si>
    <t>ENZO SARL U</t>
  </si>
  <si>
    <t>M122018637914T</t>
  </si>
  <si>
    <t>ETS KEMCH</t>
  </si>
  <si>
    <t>P109216934475H</t>
  </si>
  <si>
    <t>CLÉMENT MICHEL</t>
  </si>
  <si>
    <t>P019217585718S</t>
  </si>
  <si>
    <t>P057417819245N</t>
  </si>
  <si>
    <t>NTOUNGUEU MIYO</t>
  </si>
  <si>
    <t>P017718082888Y</t>
  </si>
  <si>
    <t>harouna</t>
  </si>
  <si>
    <t>M052318278736U</t>
  </si>
  <si>
    <t>MAFFA KILDA VILLAGE</t>
  </si>
  <si>
    <t>MAFFA KILDA</t>
  </si>
  <si>
    <t>P017016069162K</t>
  </si>
  <si>
    <t>OUSMANOU BALA</t>
  </si>
  <si>
    <t>P098717878168W</t>
  </si>
  <si>
    <t>JOSEPH MICHEL</t>
  </si>
  <si>
    <t>P127312753577R</t>
  </si>
  <si>
    <t>NANKEM BEATRICE HORTENCE</t>
  </si>
  <si>
    <t>NANKEM BEATRICE</t>
  </si>
  <si>
    <t>P125000124310F</t>
  </si>
  <si>
    <t>P045516993641S</t>
  </si>
  <si>
    <t>AKIAKWE HANS</t>
  </si>
  <si>
    <t>P078418155669J</t>
  </si>
  <si>
    <t>TEUKENG EPSE LEKEUFACK</t>
  </si>
  <si>
    <t>P115512441152Z</t>
  </si>
  <si>
    <t>MBELLA MARTHE</t>
  </si>
  <si>
    <t>P077818080558J</t>
  </si>
  <si>
    <t>M062517808187H</t>
  </si>
  <si>
    <t>SOCIETE DE FOURNITURES DES BIENS ET SERVICES SARL</t>
  </si>
  <si>
    <t>SOFOBIS SARL</t>
  </si>
  <si>
    <t>M022317901517E</t>
  </si>
  <si>
    <t>SOCIETE TAKOU CONSTRUCTION SARL</t>
  </si>
  <si>
    <t>P118917263881M</t>
  </si>
  <si>
    <t>MATCHIM EPSE NGNILAPONG</t>
  </si>
  <si>
    <t>P109717949986S</t>
  </si>
  <si>
    <t>CHUKWUEBUKA VICTOR</t>
  </si>
  <si>
    <t>P058916705370M</t>
  </si>
  <si>
    <t>YVETTE NASIKILI</t>
  </si>
  <si>
    <t>P019317946146H</t>
  </si>
  <si>
    <t>TCHUNTE SIMO</t>
  </si>
  <si>
    <t>NADINE MELANIE</t>
  </si>
  <si>
    <t>P069215282915Y</t>
  </si>
  <si>
    <t>APOUGNONG</t>
  </si>
  <si>
    <t>GUY ROMIAL</t>
  </si>
  <si>
    <t>P107718506477B</t>
  </si>
  <si>
    <t>P056600033586W</t>
  </si>
  <si>
    <t>NGAN NGAN MATIP</t>
  </si>
  <si>
    <t>P068317522484M</t>
  </si>
  <si>
    <t>ABAMAGA ALOGO</t>
  </si>
  <si>
    <t>P127412494229Z</t>
  </si>
  <si>
    <t>P016300126926J</t>
  </si>
  <si>
    <t>NGWINGANG DAMARIS</t>
  </si>
  <si>
    <t>P013616918452S</t>
  </si>
  <si>
    <t>EPSE NGONG PAULINE</t>
  </si>
  <si>
    <t>P039116179934H</t>
  </si>
  <si>
    <t>DJOUSSE NONDEME</t>
  </si>
  <si>
    <t>P122017349990P</t>
  </si>
  <si>
    <t>ENGOUDOU ALAIN CHRISTIAN</t>
  </si>
  <si>
    <t>M122316328311W</t>
  </si>
  <si>
    <t>AUTHENTIQUE M. G. O. T. P SARL</t>
  </si>
  <si>
    <t>P019317841214J</t>
  </si>
  <si>
    <t>P087717124434F</t>
  </si>
  <si>
    <t>M091316333966R</t>
  </si>
  <si>
    <t>GLORY LAY ORIVATE BILINGUAL NURSERY AND PRIMARY SCHOOL</t>
  </si>
  <si>
    <t>P014200378085X</t>
  </si>
  <si>
    <t>NIMAH FELICITÉN</t>
  </si>
  <si>
    <t>NIMAH FELICITÉ</t>
  </si>
  <si>
    <t>P060317808113Q</t>
  </si>
  <si>
    <t>SARBIH RAISSA KINYUY</t>
  </si>
  <si>
    <t>P079017369874G</t>
  </si>
  <si>
    <t>YONKEU KOUAMY</t>
  </si>
  <si>
    <t>VENTE OBJETS D'ARC ET PREST. SCES.</t>
  </si>
  <si>
    <t>P027712502318U</t>
  </si>
  <si>
    <t>ONGBANDOUTIKEKELI</t>
  </si>
  <si>
    <t>P108618324164X</t>
  </si>
  <si>
    <t>BOH ASSUMPTA CHITU</t>
  </si>
  <si>
    <t>M092316085454G</t>
  </si>
  <si>
    <t>ALLTOP TECHNOLOGY CO., LTD</t>
  </si>
  <si>
    <t>SELLING SOLAR LIGHTING, SOLAR SYSTEM, SOLAR PRODUCTS,</t>
  </si>
  <si>
    <t>M112017045612M</t>
  </si>
  <si>
    <t>STE COOPERATIVE SIMPLIFIEE DES PRODUCTEURS DE COTON DE OURO-KESSOUM 1</t>
  </si>
  <si>
    <t>M072217496188L</t>
  </si>
  <si>
    <t>COMPLEXE AGRO ALIMENTAIRE CHRISMA</t>
  </si>
  <si>
    <t>P095912679439X</t>
  </si>
  <si>
    <t>M031517256666B</t>
  </si>
  <si>
    <t>GBPS NGOUACHE</t>
  </si>
  <si>
    <t>COMMERCE VENTE DE VÊTEMENTS</t>
  </si>
  <si>
    <t>P128116354440R</t>
  </si>
  <si>
    <t>EUGENIE NOEL</t>
  </si>
  <si>
    <t>VENTE DE VETEMENTS POUR ENFANTS</t>
  </si>
  <si>
    <t>P047000174398D</t>
  </si>
  <si>
    <t>DJEMME EP KAMWA</t>
  </si>
  <si>
    <t>L'ÉCOLE</t>
  </si>
  <si>
    <t>M071317686330U</t>
  </si>
  <si>
    <t>LYCÉE BILINGUE DE NJOMBE</t>
  </si>
  <si>
    <t>M022218130166D</t>
  </si>
  <si>
    <t>O CŒUR DES PETITES</t>
  </si>
  <si>
    <t>O.C.P</t>
  </si>
  <si>
    <t>P058716935274C</t>
  </si>
  <si>
    <t>MEH LOUIS FANG</t>
  </si>
  <si>
    <t>P020217642790M</t>
  </si>
  <si>
    <t>BAITCHOUDAI (ETS OUMAROU BAITCHOUDAI BUSINESS (OBB))</t>
  </si>
  <si>
    <t>P028016981087T</t>
  </si>
  <si>
    <t>DE JONG</t>
  </si>
  <si>
    <t>M019400014809U</t>
  </si>
  <si>
    <t>L'ORDRE DES CARMES DECHAUX</t>
  </si>
  <si>
    <t>P116318479239K</t>
  </si>
  <si>
    <t>P029717092464R</t>
  </si>
  <si>
    <t>BERNICE NGEJE</t>
  </si>
  <si>
    <t>DIPITA.</t>
  </si>
  <si>
    <t>PRODUCTION-DISTRIBUTION PRODUITS</t>
  </si>
  <si>
    <t>M091812723061Z</t>
  </si>
  <si>
    <t>FOOD - CO SARL</t>
  </si>
  <si>
    <t>M122518233073Z</t>
  </si>
  <si>
    <t>EBEN-EZER SARL</t>
  </si>
  <si>
    <t>P068712553290E</t>
  </si>
  <si>
    <t>TCHINDA KALEKO</t>
  </si>
  <si>
    <t>P108417688803Z</t>
  </si>
  <si>
    <t>BIDBILA</t>
  </si>
  <si>
    <t>FLAUBERT SAMA</t>
  </si>
  <si>
    <t>P016312631961X</t>
  </si>
  <si>
    <t>P080116430691H</t>
  </si>
  <si>
    <t>SULAIMAN</t>
  </si>
  <si>
    <t>P108717682925U</t>
  </si>
  <si>
    <t>NDEZO</t>
  </si>
  <si>
    <t>P106918391464F</t>
  </si>
  <si>
    <t>SOINS MEDICAUX, et AUTRES PRESTATIONS DE SANTE</t>
  </si>
  <si>
    <t>P027316650086M</t>
  </si>
  <si>
    <t>NKILI MARTIN DIEUDONNE</t>
  </si>
  <si>
    <t>CENTRE DE SANTE SAINTE ROMAINE</t>
  </si>
  <si>
    <t>P035318066513Z</t>
  </si>
  <si>
    <t>ABONGE TUMBAN</t>
  </si>
  <si>
    <t>P097516839787L</t>
  </si>
  <si>
    <t>KENNETH SIGHAN</t>
  </si>
  <si>
    <t>M041712619288P</t>
  </si>
  <si>
    <t>SOCIETE AFRICA MULTI TECHNIQUE SARL</t>
  </si>
  <si>
    <t>SOCIETE AMT SARL</t>
  </si>
  <si>
    <t>DEVELOMENT AND CHARITY</t>
  </si>
  <si>
    <t>M090916930201P</t>
  </si>
  <si>
    <t>JAKIRI MUSLIM YOUTH ASSOCIATION</t>
  </si>
  <si>
    <t>JAMYAS</t>
  </si>
  <si>
    <t>P089816680412M</t>
  </si>
  <si>
    <t>TCHOUFFOUO FOFIE</t>
  </si>
  <si>
    <t>P016000472152Z</t>
  </si>
  <si>
    <t>KOUADJEU EPSE TOUKA DENISE</t>
  </si>
  <si>
    <t>P048012650495F</t>
  </si>
  <si>
    <t>ZOGOU</t>
  </si>
  <si>
    <t>P109018527408S</t>
  </si>
  <si>
    <t>P028417994371G</t>
  </si>
  <si>
    <t>Carole Laure</t>
  </si>
  <si>
    <t>P017517724388F</t>
  </si>
  <si>
    <t>BENGONO METOGO</t>
  </si>
  <si>
    <t>P059118494800M</t>
  </si>
  <si>
    <t>TALLA TAKOUBE</t>
  </si>
  <si>
    <t>P057916200546Z</t>
  </si>
  <si>
    <t>P077418481342R</t>
  </si>
  <si>
    <t>NDITE</t>
  </si>
  <si>
    <t>JOSEPH TAKUTIN</t>
  </si>
  <si>
    <t>P099617310240A</t>
  </si>
  <si>
    <t>BOUNOUGOU NGUENDA</t>
  </si>
  <si>
    <t>JOSEPH MARIE ARNOLD</t>
  </si>
  <si>
    <t>P025518461467H</t>
  </si>
  <si>
    <t>P096218112060H</t>
  </si>
  <si>
    <t>P010217659385M</t>
  </si>
  <si>
    <t>TCHOKOSSA MONKAM</t>
  </si>
  <si>
    <t>M091712645939Y</t>
  </si>
  <si>
    <t>A &amp; T DISTRIBUTION SARL</t>
  </si>
  <si>
    <t>P098617684626G</t>
  </si>
  <si>
    <t>KOH ESSOGO</t>
  </si>
  <si>
    <t>DAMIEN JOEL</t>
  </si>
  <si>
    <t>P078617013388L</t>
  </si>
  <si>
    <t>AWA NTANG</t>
  </si>
  <si>
    <t>P127417674661U</t>
  </si>
  <si>
    <t>CHEGHE JOHN TEGHE</t>
  </si>
  <si>
    <t>SALE OFANIMAL FEED</t>
  </si>
  <si>
    <t>P098012287601Q</t>
  </si>
  <si>
    <t>M122518327144A</t>
  </si>
  <si>
    <t>LOYALTY LAW FIRM LTD</t>
  </si>
  <si>
    <t>LLF. LTD</t>
  </si>
  <si>
    <t>P038416717763U</t>
  </si>
  <si>
    <t>P107616430340L</t>
  </si>
  <si>
    <t>NSOH IGNATIUS ATANGA</t>
  </si>
  <si>
    <t>P019117036984X</t>
  </si>
  <si>
    <t>NGUIFFO FOTSING STANISLAS</t>
  </si>
  <si>
    <t>ETS SERVICE MARKET</t>
  </si>
  <si>
    <t>P018817813599Q</t>
  </si>
  <si>
    <t>SANGARE SANELI</t>
  </si>
  <si>
    <t>P109217633071Y</t>
  </si>
  <si>
    <t>QUINA MANYAM</t>
  </si>
  <si>
    <t>P016618459220Y</t>
  </si>
  <si>
    <t>ALI CHAIB CHAIB</t>
  </si>
  <si>
    <t>P017916068699H</t>
  </si>
  <si>
    <t>DECHI SIMO</t>
  </si>
  <si>
    <t>EUDITH YNES</t>
  </si>
  <si>
    <t>M052016845761B</t>
  </si>
  <si>
    <t>SUCCESSION MEKONG SAMUEL</t>
  </si>
  <si>
    <t>P036515503542S</t>
  </si>
  <si>
    <t>KUEDJEU</t>
  </si>
  <si>
    <t>P087316769365K</t>
  </si>
  <si>
    <t>M102116490302T</t>
  </si>
  <si>
    <t>"ALL BUSINESSES CONSULTING AND DEVELOPMENT"</t>
  </si>
  <si>
    <t>P080016484174N</t>
  </si>
  <si>
    <t>SILATSA NOBOK</t>
  </si>
  <si>
    <t>Ecole d'enseignement</t>
  </si>
  <si>
    <t>M110817805464L</t>
  </si>
  <si>
    <t>ECOLE NORMALE PRIVÉE BILINGUE D'INSTITUTEUR DE L'ENSEIGNEMENT GENERAL LES FRANCHINETS</t>
  </si>
  <si>
    <t>P068317721259C</t>
  </si>
  <si>
    <t>P079212415875Z</t>
  </si>
  <si>
    <t>NYA NGOUMGNIA STEPHANE MARILLONNYA</t>
  </si>
  <si>
    <t>NYA NGOUMGNIA STEPHANE MARILLON</t>
  </si>
  <si>
    <t>P087412501143S</t>
  </si>
  <si>
    <t>P018612281089Y</t>
  </si>
  <si>
    <t>P029116015545Q</t>
  </si>
  <si>
    <t>NJIMI</t>
  </si>
  <si>
    <t>RICHILE ARNOLD</t>
  </si>
  <si>
    <t>M090017529050F</t>
  </si>
  <si>
    <t>P119316395252N</t>
  </si>
  <si>
    <t>DONFACK JEAN MITTERRAND.</t>
  </si>
  <si>
    <t>ETS DONFACK</t>
  </si>
  <si>
    <t>P035516325186K</t>
  </si>
  <si>
    <t>DJAKOU GATCHA GERARD AIME</t>
  </si>
  <si>
    <t>M010812421030R</t>
  </si>
  <si>
    <t>COMMUNAUTE URBAINE DE GAROUA</t>
  </si>
  <si>
    <t>C.U.G.</t>
  </si>
  <si>
    <t>P017317706543A</t>
  </si>
  <si>
    <t>BABARAI</t>
  </si>
  <si>
    <t>AVOUME</t>
  </si>
  <si>
    <t>P109214247311H</t>
  </si>
  <si>
    <t>MFO</t>
  </si>
  <si>
    <t>P070017454453F</t>
  </si>
  <si>
    <t>BRENDA LEE LE</t>
  </si>
  <si>
    <t>P066417709301R</t>
  </si>
  <si>
    <t>P027612402856T</t>
  </si>
  <si>
    <t>MAMBO EUGENIE TABOUFOR</t>
  </si>
  <si>
    <t>P078616823663U</t>
  </si>
  <si>
    <t>ANNE AUDREY</t>
  </si>
  <si>
    <t>PREST. SERVICES COMMERCE GENERAL</t>
  </si>
  <si>
    <t>P018512671838P</t>
  </si>
  <si>
    <t>DJALAL</t>
  </si>
  <si>
    <t>P050017988417K</t>
  </si>
  <si>
    <t>YIMI KETCHATCHOUM</t>
  </si>
  <si>
    <t>P017917199707Z</t>
  </si>
  <si>
    <t>ETS ADABA</t>
  </si>
  <si>
    <t>P059212704154Y</t>
  </si>
  <si>
    <t>NJIMOCHOU</t>
  </si>
  <si>
    <t>P129718007792M</t>
  </si>
  <si>
    <t>ETOLO MVOE</t>
  </si>
  <si>
    <t>P127412519588A</t>
  </si>
  <si>
    <t>P116418040665J</t>
  </si>
  <si>
    <t>P087700450033U</t>
  </si>
  <si>
    <t>TINGON</t>
  </si>
  <si>
    <t>VIVIAN ABAH</t>
  </si>
  <si>
    <t>P115118522801D</t>
  </si>
  <si>
    <t>P076818397041T</t>
  </si>
  <si>
    <t>P098518072560J</t>
  </si>
  <si>
    <t>NDZOUOTO  GOUBRE</t>
  </si>
  <si>
    <t>P076414368106W</t>
  </si>
  <si>
    <t>OUMOUL EPSEE TCHARI</t>
  </si>
  <si>
    <t>KOULCSOUMI</t>
  </si>
  <si>
    <t>P039618068441B</t>
  </si>
  <si>
    <t>Steve junior</t>
  </si>
  <si>
    <t>P059318378906W</t>
  </si>
  <si>
    <t>P049718346875M</t>
  </si>
  <si>
    <t>AGHEDIMBOH</t>
  </si>
  <si>
    <t>VANESSA LAURE DJOMENI</t>
  </si>
  <si>
    <t>P118417667700R</t>
  </si>
  <si>
    <t>P107517149178Z</t>
  </si>
  <si>
    <t>TSOBJIO GNIMPA</t>
  </si>
  <si>
    <t>LIONEL OSWALD</t>
  </si>
  <si>
    <t>P068914853706L</t>
  </si>
  <si>
    <t>NAMO</t>
  </si>
  <si>
    <t>P069516427846G</t>
  </si>
  <si>
    <t>MURUBA</t>
  </si>
  <si>
    <t>EMELIA EBAI</t>
  </si>
  <si>
    <t>P046116079531X</t>
  </si>
  <si>
    <t>FANOU</t>
  </si>
  <si>
    <t>P068816730192Q</t>
  </si>
  <si>
    <t>GASPARD ERIC</t>
  </si>
  <si>
    <t>P062317821448D</t>
  </si>
  <si>
    <t>NJUME LIPHEVAH JOHNSON</t>
  </si>
  <si>
    <t>P127317136621N</t>
  </si>
  <si>
    <t>LOUIS-MARIE</t>
  </si>
  <si>
    <t>P037612381081J</t>
  </si>
  <si>
    <t>EBENE CHRISTIAN</t>
  </si>
  <si>
    <t>P026400164956X</t>
  </si>
  <si>
    <t>YEMETA EPSE KEU</t>
  </si>
  <si>
    <t>P027218117526N</t>
  </si>
  <si>
    <t>P019616940589E</t>
  </si>
  <si>
    <t>SANDJONG KOUATCHET</t>
  </si>
  <si>
    <t>WILFRAND MANEL</t>
  </si>
  <si>
    <t>P098418064056Z</t>
  </si>
  <si>
    <t>P029717828572L</t>
  </si>
  <si>
    <t>GONDANG CAROL MANUELA</t>
  </si>
  <si>
    <t>M032217670793C</t>
  </si>
  <si>
    <t>INSTITUT SUPÉRIEUR POLYVALENT ETOA AZEGUE ET KAS DE ZOETÉLÉ</t>
  </si>
  <si>
    <t>P069416831914M</t>
  </si>
  <si>
    <t>M030316202904Y</t>
  </si>
  <si>
    <t>SOCIETE CIVILE IMMOBILIERE "TAM' BOU "</t>
  </si>
  <si>
    <t>SCI " TAM' BOU "</t>
  </si>
  <si>
    <t>L'ACQUISITION, LA MISE EN VALEUR, L'ADMINISTRATION, L'EXPLOITATION, LA LOCATION, LA VENTE EN TOTALITÉ OU EN PARTIES, ET L'ÉCHANGE DE TOUS TERRAINS ET IMMEUBLES AU CAMEROUN ET À L'ETRANGER, ETC...</t>
  </si>
  <si>
    <t>P015612711310P</t>
  </si>
  <si>
    <t>NGAPOU EPSEE NJIOMEGNI</t>
  </si>
  <si>
    <t>P018417819529C</t>
  </si>
  <si>
    <t>KADJIO MEDJIOGUE</t>
  </si>
  <si>
    <t>P038618121314D</t>
  </si>
  <si>
    <t>STEVE TCHEYASSI TCHAMANDEU</t>
  </si>
  <si>
    <t>P078712300527G</t>
  </si>
  <si>
    <t>NEN ISABELLE VANESSA</t>
  </si>
  <si>
    <t>ETS ALPHA CONSTRUCTIONS</t>
  </si>
  <si>
    <t>P045715521388E</t>
  </si>
  <si>
    <t>NGO MPOM</t>
  </si>
  <si>
    <t>P095911545791R</t>
  </si>
  <si>
    <t>EMMA NANYONG IKUNDI</t>
  </si>
  <si>
    <t>P085816000442N</t>
  </si>
  <si>
    <t>P097517116638Y</t>
  </si>
  <si>
    <t>P057515373265H</t>
  </si>
  <si>
    <t>M091413912957P</t>
  </si>
  <si>
    <t>MEMORY BILINGUAL COMPREHENSIVE SECONDARY SCHOOL</t>
  </si>
  <si>
    <t>MEMORY BIL COMP SECONDARY SCHOOL</t>
  </si>
  <si>
    <t>P088316584599F</t>
  </si>
  <si>
    <t>DANBEIBE PABAME</t>
  </si>
  <si>
    <t>P010116618488N</t>
  </si>
  <si>
    <t>ANYAM CLIFFORT KHAN</t>
  </si>
  <si>
    <t>(ETS C.K CONSTRUCTION)</t>
  </si>
  <si>
    <t>P037012697350H</t>
  </si>
  <si>
    <t>FOMUYAM</t>
  </si>
  <si>
    <t>FLORENCE AKWI</t>
  </si>
  <si>
    <t>P018517632431K</t>
  </si>
  <si>
    <t>FONKOU WAMBE</t>
  </si>
  <si>
    <t>P066217491768T</t>
  </si>
  <si>
    <t>JUDITH SYLVINE</t>
  </si>
  <si>
    <t>P068117522976C</t>
  </si>
  <si>
    <t>P036100162967T</t>
  </si>
  <si>
    <t>M022316998091E</t>
  </si>
  <si>
    <t>ASSOCIATION DES JEUNES AMBITIEUX BATISSEURS DE L’EMERGENCE</t>
  </si>
  <si>
    <t>AJABE</t>
  </si>
  <si>
    <t>M022618433193C</t>
  </si>
  <si>
    <t>DIEUDONNE AUTOMOBILE SARL</t>
  </si>
  <si>
    <t>P047317603394U</t>
  </si>
  <si>
    <t>NDEZA</t>
  </si>
  <si>
    <t>P019417743534R</t>
  </si>
  <si>
    <t>HAMADOU NAZIROU</t>
  </si>
  <si>
    <t>P089518147600A</t>
  </si>
  <si>
    <t>zekou</t>
  </si>
  <si>
    <t>marie paul</t>
  </si>
  <si>
    <t>ÉTABLISSEMENT FINANCIER</t>
  </si>
  <si>
    <t>M101612655420B</t>
  </si>
  <si>
    <t>BANQUE EUROPÉENNE D'INVESTISSEMENT</t>
  </si>
  <si>
    <t>B E I</t>
  </si>
  <si>
    <t>P125800077030A</t>
  </si>
  <si>
    <t>P018012143690E</t>
  </si>
  <si>
    <t>OKEZIE IFEANYICHUKWU</t>
  </si>
  <si>
    <t>GENERAL COMMERCE ( FARMING PRODUCTS)</t>
  </si>
  <si>
    <t>M122417507305A</t>
  </si>
  <si>
    <t>ASAH FARMER SHOPPING CENTER LTD</t>
  </si>
  <si>
    <t>P078812675492X</t>
  </si>
  <si>
    <t>YEPNKEP ARMANDO YANNICK</t>
  </si>
  <si>
    <t>P010317156341R</t>
  </si>
  <si>
    <t>DOUANLA FONGANG</t>
  </si>
  <si>
    <t>CORINE BRENDA</t>
  </si>
  <si>
    <t>P087617010688K</t>
  </si>
  <si>
    <t>OSSY</t>
  </si>
  <si>
    <t>OKORIE MARCELLENUS</t>
  </si>
  <si>
    <t>P120216411927Y</t>
  </si>
  <si>
    <t>KELLY WASE.</t>
  </si>
  <si>
    <t>M051417935895H</t>
  </si>
  <si>
    <t>GROUPE D'INITIATIVE COMMUNE L'EFFORT AGRO-PASTORALE DE LA RÉGION DU CENTRE</t>
  </si>
  <si>
    <t>GIC EFORAGRA</t>
  </si>
  <si>
    <t>P016012488681W</t>
  </si>
  <si>
    <t>MOABOULOU EPSEE AHMAD ATEF</t>
  </si>
  <si>
    <t>P066617161553P</t>
  </si>
  <si>
    <t>NJUNKUNG TEUWA</t>
  </si>
  <si>
    <t>P067618542754M</t>
  </si>
  <si>
    <t>P016216163066Q</t>
  </si>
  <si>
    <t>KEUMOE YOUBI</t>
  </si>
  <si>
    <t>P127217751095L</t>
  </si>
  <si>
    <t>P038117071464R</t>
  </si>
  <si>
    <t>KENMOE NOUPEYI</t>
  </si>
  <si>
    <t>LARISSA LEOHNA</t>
  </si>
  <si>
    <t>P128200463388B</t>
  </si>
  <si>
    <t>P047712729664E</t>
  </si>
  <si>
    <t>JEAN VIANEY</t>
  </si>
  <si>
    <t>P099417009502X</t>
  </si>
  <si>
    <t>YEMOJOUO</t>
  </si>
  <si>
    <t>SEDARINE</t>
  </si>
  <si>
    <t>P099418255640S</t>
  </si>
  <si>
    <t>BABILA ABDOULAYE</t>
  </si>
  <si>
    <t>P119616496707K</t>
  </si>
  <si>
    <t>MOFFO TAH</t>
  </si>
  <si>
    <t>FRESNEL</t>
  </si>
  <si>
    <t>P018217531765F</t>
  </si>
  <si>
    <t>KAH TERENCE DUH</t>
  </si>
  <si>
    <t>P087517186409L</t>
  </si>
  <si>
    <t>NGUELA YEMATA EPSE TINANG</t>
  </si>
  <si>
    <t>M062316709190F</t>
  </si>
  <si>
    <t>LES NÈS DE NOUVEAUX DU NLONAKO</t>
  </si>
  <si>
    <t>M032416701824E</t>
  </si>
  <si>
    <t>V &amp; PARTNERS</t>
  </si>
  <si>
    <t>P118518439277Z</t>
  </si>
  <si>
    <t>BRIGITTE MICHAU</t>
  </si>
  <si>
    <t>M082517945235J</t>
  </si>
  <si>
    <t>FERME AVICOLE MODERNE DE YAOUNDÉ SARL</t>
  </si>
  <si>
    <t>M052416772012M</t>
  </si>
  <si>
    <t>SMART SERVICES DELIVERY</t>
  </si>
  <si>
    <t>M010500017908M</t>
  </si>
  <si>
    <t>CLS AUDIT CONSEIL SARL</t>
  </si>
  <si>
    <t>CLS AUDIT CONSEIL</t>
  </si>
  <si>
    <t>P107416274377Y</t>
  </si>
  <si>
    <t>EJIMADU KENNETH CHUKWUDI</t>
  </si>
  <si>
    <t>P096816331990L</t>
  </si>
  <si>
    <t>P044400136695C</t>
  </si>
  <si>
    <t>LOVADINA ELO</t>
  </si>
  <si>
    <t>ETS PICCILA VANAZIA"</t>
  </si>
  <si>
    <t>P029116989259T</t>
  </si>
  <si>
    <t>P047300550227A</t>
  </si>
  <si>
    <t>FOSSONG MBANG ZEMO PIERREFOS</t>
  </si>
  <si>
    <t>FOSSONG MBANG ZEMO PIERRE</t>
  </si>
  <si>
    <t>P129216615031U</t>
  </si>
  <si>
    <t>NDOGNJE NLEMBA</t>
  </si>
  <si>
    <t>P039818030763E</t>
  </si>
  <si>
    <t>TSAGFACK</t>
  </si>
  <si>
    <t>EPUFANIE CLAIRE</t>
  </si>
  <si>
    <t>P048415148443K</t>
  </si>
  <si>
    <t>EYENGA NDOUGSA</t>
  </si>
  <si>
    <t>P018717687007H</t>
  </si>
  <si>
    <t>JEAN-PAUL  KABELDE</t>
  </si>
  <si>
    <t>P109118494702R</t>
  </si>
  <si>
    <t>JESSE FABIENNE</t>
  </si>
  <si>
    <t>P026817543680F</t>
  </si>
  <si>
    <t>P018612435613U</t>
  </si>
  <si>
    <t>NJEBOKUE POYAPLAT AMIDOU</t>
  </si>
  <si>
    <t>ETS NJEBOKUE POYAPLAT AMIDOU</t>
  </si>
  <si>
    <t>P128817770510U</t>
  </si>
  <si>
    <t>Kenmoe  Pélagie</t>
  </si>
  <si>
    <t>Médiatrice</t>
  </si>
  <si>
    <t>P097411766983S</t>
  </si>
  <si>
    <t>MBOG EMMANUEL AMOS</t>
  </si>
  <si>
    <t>"ETS GLOBAL SERVICES"</t>
  </si>
  <si>
    <t>P066917672784U</t>
  </si>
  <si>
    <t>EBOHI EPSE EBOLO IDA IMELDA</t>
  </si>
  <si>
    <t>P049016133486C</t>
  </si>
  <si>
    <t>P076716635151U</t>
  </si>
  <si>
    <t>FEDILUS YAM</t>
  </si>
  <si>
    <t>DEVELOPPEMENT HUMANITAIRE</t>
  </si>
  <si>
    <t>M082317028625C</t>
  </si>
  <si>
    <t>ASSOCIATION DES FEMMES AVENIR MEILLEUR DE DOUALA-BONABERI</t>
  </si>
  <si>
    <t>A.F.A.M.D</t>
  </si>
  <si>
    <t>FROID ET CLIMATISATION/ELECTRICITE/PLOMBERIE</t>
  </si>
  <si>
    <t>P027814510667W</t>
  </si>
  <si>
    <t>TONLIEU JIOFACK MELAINE PIERRE</t>
  </si>
  <si>
    <t>P088316149823W</t>
  </si>
  <si>
    <t>TAGNE SOUOP</t>
  </si>
  <si>
    <t>M080617232631T</t>
  </si>
  <si>
    <t>CES D'ASSIE</t>
  </si>
  <si>
    <t>P099412731579J</t>
  </si>
  <si>
    <t>NGUEDIA WOMO BERTRAND GHISLAIN</t>
  </si>
  <si>
    <t>NGUEDIA WOMO</t>
  </si>
  <si>
    <t>P018812620218N</t>
  </si>
  <si>
    <t>ITORO EDEM OKON</t>
  </si>
  <si>
    <t>(ETS ITOCAM AUTOMOBILE)</t>
  </si>
  <si>
    <t>P097617364466K</t>
  </si>
  <si>
    <t>ZEFFE ROMEOLD</t>
  </si>
  <si>
    <t>M072014664373Q</t>
  </si>
  <si>
    <t>CABINET MAITRE KASSIYA</t>
  </si>
  <si>
    <t>COMMERCER</t>
  </si>
  <si>
    <t>P047018420812A</t>
  </si>
  <si>
    <t>VTE BA + Cce</t>
  </si>
  <si>
    <t>P108200439780Z</t>
  </si>
  <si>
    <t>MINGANG JOSEPHINE CAROLINE</t>
  </si>
  <si>
    <t>P058017423025G</t>
  </si>
  <si>
    <t>P038712678082P</t>
  </si>
  <si>
    <t>NFECHO</t>
  </si>
  <si>
    <t>P099416392823B</t>
  </si>
  <si>
    <t>MOUCTARD</t>
  </si>
  <si>
    <t>P059018008196G</t>
  </si>
  <si>
    <t>EYENGA NOUBISSI</t>
  </si>
  <si>
    <t>P118914427365J</t>
  </si>
  <si>
    <t>OUMAROU DAN SAKOLA</t>
  </si>
  <si>
    <t>P017916080368L</t>
  </si>
  <si>
    <t>UNKAP</t>
  </si>
  <si>
    <t>P089416721630U</t>
  </si>
  <si>
    <t>MOTALE STEVE</t>
  </si>
  <si>
    <t>GALBET ETONGWE</t>
  </si>
  <si>
    <t>P107416315880J</t>
  </si>
  <si>
    <t>NDAM NGOUCHEMO</t>
  </si>
  <si>
    <t>P108917795127Q</t>
  </si>
  <si>
    <t>MADONDJIO</t>
  </si>
  <si>
    <t>CHRISTALINE</t>
  </si>
  <si>
    <t>P107317721681X</t>
  </si>
  <si>
    <t>HALIMATOU epouse IBRAHIM OUSMANE MAMADOU</t>
  </si>
  <si>
    <t>ETS OMFAH</t>
  </si>
  <si>
    <t>P057617302906Y</t>
  </si>
  <si>
    <t>METIEMDJO ÉPOUSE FONKOUA</t>
  </si>
  <si>
    <t>P080117427899T</t>
  </si>
  <si>
    <t>JEYASEELAN</t>
  </si>
  <si>
    <t>BABU RAJ</t>
  </si>
  <si>
    <t>P087716673735L</t>
  </si>
  <si>
    <t>ANYIGOR</t>
  </si>
  <si>
    <t>CHRIS NDUBUISI</t>
  </si>
  <si>
    <t>P029017820951N</t>
  </si>
  <si>
    <t>Tadjuidje Kouam</t>
  </si>
  <si>
    <t>P019116301910H</t>
  </si>
  <si>
    <t>SARIFOU</t>
  </si>
  <si>
    <t>P010216846296D</t>
  </si>
  <si>
    <t>P115400572095Y</t>
  </si>
  <si>
    <t>DJOPTCHUANG TAKONGA FLORENCE</t>
  </si>
  <si>
    <t>ETS FADIMATOU &amp; FILS</t>
  </si>
  <si>
    <t>P049314944562J</t>
  </si>
  <si>
    <t>HALIMATOU NDIA ZANGUE</t>
  </si>
  <si>
    <t>P028316638889Y</t>
  </si>
  <si>
    <t>P038000514213F</t>
  </si>
  <si>
    <t>KWENI TCHALOM</t>
  </si>
  <si>
    <t>CHARLIE ANDRIAUX</t>
  </si>
  <si>
    <t>M082018110469G</t>
  </si>
  <si>
    <t>GIC POUR LA VALORISATION DE L'AGRICULTURE BIO</t>
  </si>
  <si>
    <t>GIC BIO-AGRI</t>
  </si>
  <si>
    <t>P016616571907P</t>
  </si>
  <si>
    <t>LIEALE EPSE DJAMBA</t>
  </si>
  <si>
    <t>P117212208391F</t>
  </si>
  <si>
    <t>MAMASSONG FOKOU</t>
  </si>
  <si>
    <t>P127016695679E</t>
  </si>
  <si>
    <t>P118612260624X</t>
  </si>
  <si>
    <t>BIYO'O ANABA CYRILLE</t>
  </si>
  <si>
    <t>ETS GROUPE CYRILLE AUTO</t>
  </si>
  <si>
    <t>P030018171759Z</t>
  </si>
  <si>
    <t>MAVOU</t>
  </si>
  <si>
    <t>ELISE ORNELA</t>
  </si>
  <si>
    <t>P038417123224M</t>
  </si>
  <si>
    <t>P069518523508X</t>
  </si>
  <si>
    <t>SOREL LANDRY</t>
  </si>
  <si>
    <t>P067814417274T</t>
  </si>
  <si>
    <t>BOUKAR AOUDI</t>
  </si>
  <si>
    <t>P127412270804Q</t>
  </si>
  <si>
    <t>FONYUY TATAH</t>
  </si>
  <si>
    <t>P057817219417E</t>
  </si>
  <si>
    <t>.TAGUIMBEU GUY MERLIN.</t>
  </si>
  <si>
    <t>P018717207886X</t>
  </si>
  <si>
    <t>HAMAN ZRA</t>
  </si>
  <si>
    <t>P019618035759M</t>
  </si>
  <si>
    <t>GOTOUM TEMOA</t>
  </si>
  <si>
    <t>TRANSPORT-TRANSIT &amp; PREST. SCES</t>
  </si>
  <si>
    <t>M011512332463N</t>
  </si>
  <si>
    <t>CONTINENTAL MULTI SERVICES SARL</t>
  </si>
  <si>
    <t>P045916967294C</t>
  </si>
  <si>
    <t>TALON</t>
  </si>
  <si>
    <t>M022618385176W</t>
  </si>
  <si>
    <t>BOKITO SARL</t>
  </si>
  <si>
    <t>P122016935105K</t>
  </si>
  <si>
    <t>MBAH MUSIBE ARMSTRONG</t>
  </si>
  <si>
    <t>P058317821639N</t>
  </si>
  <si>
    <t>Calvin jolly</t>
  </si>
  <si>
    <t>P088216774082Y</t>
  </si>
  <si>
    <t>KIEGAIN</t>
  </si>
  <si>
    <t>ALOUS</t>
  </si>
  <si>
    <t>P048918432657K</t>
  </si>
  <si>
    <t>BATEBE VALENTINE</t>
  </si>
  <si>
    <t>P029818052702F</t>
  </si>
  <si>
    <t>IVANDONG</t>
  </si>
  <si>
    <t>P038312314176H</t>
  </si>
  <si>
    <t>M010017771536B</t>
  </si>
  <si>
    <t>GSB GEORGES LAURENT</t>
  </si>
  <si>
    <t>M122117070688R</t>
  </si>
  <si>
    <t>MATÉRIEL INDUSTRIEL DU CAMEROUN SARL</t>
  </si>
  <si>
    <t>M062517840544A</t>
  </si>
  <si>
    <t>AMIGO E-MOTORS SARL</t>
  </si>
  <si>
    <t>P109817714604Q</t>
  </si>
  <si>
    <t>P046012264474Y</t>
  </si>
  <si>
    <t>NJINGU FELIX FONDONG</t>
  </si>
  <si>
    <t>P018017501271J</t>
  </si>
  <si>
    <t>NKENGAFAC PRISCILLA KUNGANG</t>
  </si>
  <si>
    <t>(CENTRE MEDICAL LA MISERICORDE)</t>
  </si>
  <si>
    <t>M022014404165D</t>
  </si>
  <si>
    <t>P018718540252S</t>
  </si>
  <si>
    <t>FOUOKA SÉBASTIEN</t>
  </si>
  <si>
    <t>P117016164454S</t>
  </si>
  <si>
    <t>KENFACK JEAN BOSCO</t>
  </si>
  <si>
    <t>(ÉTABLISSEMENT CONTINENTAL)</t>
  </si>
  <si>
    <t>P015515406545L</t>
  </si>
  <si>
    <t>MBEBO</t>
  </si>
  <si>
    <t>P118200563038E</t>
  </si>
  <si>
    <t>YEBGA ELUGA FRANCOIS WILLIAM</t>
  </si>
  <si>
    <t>ETS SUCCESS CONSULTS</t>
  </si>
  <si>
    <t>P089117554991B</t>
  </si>
  <si>
    <t>ENAMA ABENA</t>
  </si>
  <si>
    <t>P126112644144F</t>
  </si>
  <si>
    <t>GLADYS FUH</t>
  </si>
  <si>
    <t>M022416709478E</t>
  </si>
  <si>
    <t>COOP CA APAMM</t>
  </si>
  <si>
    <t>P027216675658E</t>
  </si>
  <si>
    <t>MEGUE ETOGA ESPSE NDO</t>
  </si>
  <si>
    <t>ROPHINE THÉRÈSE</t>
  </si>
  <si>
    <t>P105117672225A</t>
  </si>
  <si>
    <t>NJOYA YOUNCHAWOU</t>
  </si>
  <si>
    <t>(ETS VACANES EXPRESS)</t>
  </si>
  <si>
    <t>P067616704488K</t>
  </si>
  <si>
    <t>SACKO EPSE CISSE</t>
  </si>
  <si>
    <t>P058218097835A</t>
  </si>
  <si>
    <t>OKECHUKWU SAMUEL OKAFOR</t>
  </si>
  <si>
    <t>VTE BH- CCE/GL-NEGOCE-PREST/SCES</t>
  </si>
  <si>
    <t>M091412151467Z</t>
  </si>
  <si>
    <t>STE VISION DISTRIBUTION SARL</t>
  </si>
  <si>
    <t>STE VD SARL</t>
  </si>
  <si>
    <t>P107712633437Z</t>
  </si>
  <si>
    <t>DÉPÔT DE BOISSONS HYGIÉNIQUES</t>
  </si>
  <si>
    <t>P027715988720M</t>
  </si>
  <si>
    <t>MEYANGA</t>
  </si>
  <si>
    <t>P018316565498D</t>
  </si>
  <si>
    <t>COMMERCAANT</t>
  </si>
  <si>
    <t>P012816283748K</t>
  </si>
  <si>
    <t>TEDEFO</t>
  </si>
  <si>
    <t>P077317891243D</t>
  </si>
  <si>
    <t>SYLVAIN URBAIN</t>
  </si>
  <si>
    <t>P047818036449X</t>
  </si>
  <si>
    <t>DANGO TCHADEU</t>
  </si>
  <si>
    <t>P026817516236X</t>
  </si>
  <si>
    <t>GUONHONG</t>
  </si>
  <si>
    <t>P122518249711T</t>
  </si>
  <si>
    <t>P046417656478U</t>
  </si>
  <si>
    <t>(ETS KENCH)</t>
  </si>
  <si>
    <t>P067412574190K</t>
  </si>
  <si>
    <t>DEMGNE KOUAM EPSE GUIFFO S</t>
  </si>
  <si>
    <t>P025617918290N</t>
  </si>
  <si>
    <t>Defo</t>
  </si>
  <si>
    <t>M032517749898P</t>
  </si>
  <si>
    <t>Centre Missionnaire de la Parole Parlée</t>
  </si>
  <si>
    <t>P048816382561C</t>
  </si>
  <si>
    <t>P099915994622M</t>
  </si>
  <si>
    <t>TADIA TSOPNA</t>
  </si>
  <si>
    <t>P098015424223G</t>
  </si>
  <si>
    <t>NGONGWASHI JANET APONPOH(PANTAA ENTERPRISE)</t>
  </si>
  <si>
    <t>P036816396167M</t>
  </si>
  <si>
    <t>M041317233346N</t>
  </si>
  <si>
    <t>EP AKAK II</t>
  </si>
  <si>
    <t>P090217695977Q</t>
  </si>
  <si>
    <t>PETCHAGWI</t>
  </si>
  <si>
    <t>FESSI MERVEILLE</t>
  </si>
  <si>
    <t>P018517519885L</t>
  </si>
  <si>
    <t>TCHAKOUNANG TCHATCHOUANG</t>
  </si>
  <si>
    <t>EMMA LEA</t>
  </si>
  <si>
    <t>P109017667600W</t>
  </si>
  <si>
    <t>MELELE TANKA</t>
  </si>
  <si>
    <t>LAURENCE BITA</t>
  </si>
  <si>
    <t>P039317787881A</t>
  </si>
  <si>
    <t>MAKONE</t>
  </si>
  <si>
    <t>M122217918977T</t>
  </si>
  <si>
    <t>WFML SARL</t>
  </si>
  <si>
    <t>COMMERCE GENERAL, PRESTATION DE SERVICES, IMPORT EXPORT LOGISTIQUE ET TRASPORT</t>
  </si>
  <si>
    <t>M102518116136T</t>
  </si>
  <si>
    <t>DR DEALS</t>
  </si>
  <si>
    <t>P058016933943Q</t>
  </si>
  <si>
    <t>NYEN FRANCOIS NDANE</t>
  </si>
  <si>
    <t>M062317846579D</t>
  </si>
  <si>
    <t>ELIASA SERVICES SARL</t>
  </si>
  <si>
    <t>E.S.S</t>
  </si>
  <si>
    <t>P028516383981X</t>
  </si>
  <si>
    <t>P127517686950W</t>
  </si>
  <si>
    <t>MAJOUELA</t>
  </si>
  <si>
    <t>P058017644564S</t>
  </si>
  <si>
    <t>P028514379413C</t>
  </si>
  <si>
    <t>KOLOKO JIPE BEMA</t>
  </si>
  <si>
    <t>P038316927380B</t>
  </si>
  <si>
    <t>BY</t>
  </si>
  <si>
    <t>JOSEPH DESIRE SANGO</t>
  </si>
  <si>
    <t>P122015333821B</t>
  </si>
  <si>
    <t>EBONGUE NGOH JEAN</t>
  </si>
  <si>
    <t>P118018038020U</t>
  </si>
  <si>
    <t>TACHAGO KOUAWA</t>
  </si>
  <si>
    <t>CELESTIN DALIOS</t>
  </si>
  <si>
    <t>P028617684955A</t>
  </si>
  <si>
    <t>FOKOU FOUTCHIAWA</t>
  </si>
  <si>
    <t>MIRABELLE DELAURE</t>
  </si>
  <si>
    <t>P018318602553Z</t>
  </si>
  <si>
    <t>APEH NJI</t>
  </si>
  <si>
    <t>LAOURA</t>
  </si>
  <si>
    <t>P016512565396D</t>
  </si>
  <si>
    <t>WANDJI ELISE</t>
  </si>
  <si>
    <t>M101017457310P</t>
  </si>
  <si>
    <t>GROUPE D'INITIATIVE COMMUNE APPUI AUX PERSONNES VULNERABLES AU CAMEROUN</t>
  </si>
  <si>
    <t>GIC APVC</t>
  </si>
  <si>
    <t>P119217222887P</t>
  </si>
  <si>
    <t>CHOUONSSUE YONTA</t>
  </si>
  <si>
    <t>P018316361506W</t>
  </si>
  <si>
    <t>ESAW NANJI GEORGINA</t>
  </si>
  <si>
    <t>P088812377029H</t>
  </si>
  <si>
    <t>M020317235902D</t>
  </si>
  <si>
    <t>E PR TRINITY</t>
  </si>
  <si>
    <t>P015400032653P</t>
  </si>
  <si>
    <t>MATCHUE</t>
  </si>
  <si>
    <t>P068616651094P</t>
  </si>
  <si>
    <t>TALLA FOTSING ROMÉO</t>
  </si>
  <si>
    <t>P027817704780C</t>
  </si>
  <si>
    <t>SELEMANOU</t>
  </si>
  <si>
    <t>P099618069235C</t>
  </si>
  <si>
    <t>KEPTOUNDJI</t>
  </si>
  <si>
    <t>Raissa Dalvine</t>
  </si>
  <si>
    <t>P057312697747G</t>
  </si>
  <si>
    <t>P095916420188Y</t>
  </si>
  <si>
    <t>MAMBA VERONIQUE</t>
  </si>
  <si>
    <t>AGRICUL ASSISTANT</t>
  </si>
  <si>
    <t>P098517123529T</t>
  </si>
  <si>
    <t>NKWENTI MARIE CLAIRE LUM</t>
  </si>
  <si>
    <t>P126817689342Q</t>
  </si>
  <si>
    <t>BILOUNGA OBOUNOU ANNE MARIE</t>
  </si>
  <si>
    <t>COMMERCE DE GAZ DOMESTIQUE</t>
  </si>
  <si>
    <t>M121412465674P</t>
  </si>
  <si>
    <t>CITY GAZ SARL</t>
  </si>
  <si>
    <t>P067114181978Q</t>
  </si>
  <si>
    <t>NICHOLAS CHE</t>
  </si>
  <si>
    <t>P039618443269L</t>
  </si>
  <si>
    <t>0KENGMO METSADJIO</t>
  </si>
  <si>
    <t>JUNIE 0</t>
  </si>
  <si>
    <t>M062217391164F</t>
  </si>
  <si>
    <t>JES-B SARL</t>
  </si>
  <si>
    <t>P017617533727G</t>
  </si>
  <si>
    <t>JUSTE URBAIN</t>
  </si>
  <si>
    <t>P047715210756K</t>
  </si>
  <si>
    <t>MAURICE MINOR</t>
  </si>
  <si>
    <t>P088716870242P</t>
  </si>
  <si>
    <t>NGOH MARIE UKE</t>
  </si>
  <si>
    <t>P048616709036K</t>
  </si>
  <si>
    <t>FOYET &amp; PARTNERS</t>
  </si>
  <si>
    <t>M012517581344E</t>
  </si>
  <si>
    <t>GROUPE D'INITIATIVE COMMUNE DES AGRO ENTREPRENEURS DE NKOLFOULOU 2</t>
  </si>
  <si>
    <t>GIC GRAND EFFORT</t>
  </si>
  <si>
    <t>P118717545733G</t>
  </si>
  <si>
    <t>ARMELLE JOSIANE</t>
  </si>
  <si>
    <t>P079318585217S</t>
  </si>
  <si>
    <t>EYA MASSONG</t>
  </si>
  <si>
    <t>JOKEBED</t>
  </si>
  <si>
    <t>P010217333389R</t>
  </si>
  <si>
    <t>DANIEL LANGMIA</t>
  </si>
  <si>
    <t>FABRICATION/VENTE PIECES MECANIQUES</t>
  </si>
  <si>
    <t>P017112730131Z</t>
  </si>
  <si>
    <t>TCHIO JOSEPH</t>
  </si>
  <si>
    <t>ETS TCHIO JOSEPH</t>
  </si>
  <si>
    <t>MANDZONG</t>
  </si>
  <si>
    <t>M072416943732P</t>
  </si>
  <si>
    <t>MANDZONG NKANG 70-79</t>
  </si>
  <si>
    <t>M032517673046S</t>
  </si>
  <si>
    <t>CHELMA ASSURANCES SAS</t>
  </si>
  <si>
    <t>CHELMA ASSURANCES</t>
  </si>
  <si>
    <t>P010016720694Q</t>
  </si>
  <si>
    <t>IZOU-ADOUM MOUMINI</t>
  </si>
  <si>
    <t>EMPLOYE BETTOMAX SARL</t>
  </si>
  <si>
    <t>P047418469108M</t>
  </si>
  <si>
    <t>KOKOR</t>
  </si>
  <si>
    <t>PETR</t>
  </si>
  <si>
    <t>P077100231172U</t>
  </si>
  <si>
    <t>P076712676633F</t>
  </si>
  <si>
    <t>EMAHA DEUNGOUE EPSE NOUSSIDJI</t>
  </si>
  <si>
    <t>P097600198680A</t>
  </si>
  <si>
    <t>GILBERT DINAYEN</t>
  </si>
  <si>
    <t>P046118367883R</t>
  </si>
  <si>
    <t>GUSTAVE LAURENT</t>
  </si>
  <si>
    <t>P056817899823F</t>
  </si>
  <si>
    <t>P098318263771S</t>
  </si>
  <si>
    <t>P089218379413E</t>
  </si>
  <si>
    <t>DIBASSO KOUM FRANK OLIVIER</t>
  </si>
  <si>
    <t>(ETS TEAM CHARBON)</t>
  </si>
  <si>
    <t>P097512586046D</t>
  </si>
  <si>
    <t>LONTSI NGNINTESSONA</t>
  </si>
  <si>
    <t>ETS LONTSI NGNINTESSONA</t>
  </si>
  <si>
    <t>PRESTATIONS DE SERVICES,COMMERCE GÉNÉRALE,BTP</t>
  </si>
  <si>
    <t>P019116855533P</t>
  </si>
  <si>
    <t>M012517532585P</t>
  </si>
  <si>
    <t>TRANSACT LOGISTICS TRADE AND CLEARING SARL</t>
  </si>
  <si>
    <t>TRANSACT LTC SARL</t>
  </si>
  <si>
    <t>TRANSPORT, PRESTATION DE SERVICE ,IMPORT EXPORT BUSINESS COMMERCE GENERAL</t>
  </si>
  <si>
    <t>P059114368123P</t>
  </si>
  <si>
    <t>OKPALA UZOCHUKWU</t>
  </si>
  <si>
    <t>M122018679579X</t>
  </si>
  <si>
    <t>ETS GC ELITE</t>
  </si>
  <si>
    <t>P095200132686S</t>
  </si>
  <si>
    <t>NDOUNIA LUCAS</t>
  </si>
  <si>
    <t>CENTRE MEDICAL SAINT LUC</t>
  </si>
  <si>
    <t>P122015533058N</t>
  </si>
  <si>
    <t>M082417056144D</t>
  </si>
  <si>
    <t>COMPAGNIE MARITIME DU GOLFE DE GUINNEE</t>
  </si>
  <si>
    <t>C.M.G.G</t>
  </si>
  <si>
    <t>DOUANE-ACCONAGE-TRANSPOERT/LOGISTIQUE-TRANSIT-NEGOCE</t>
  </si>
  <si>
    <t>P097916636367R</t>
  </si>
  <si>
    <t>P019817545837P</t>
  </si>
  <si>
    <t>P059418392578B</t>
  </si>
  <si>
    <t>NAMABAM</t>
  </si>
  <si>
    <t>BRELLE ELISEE</t>
  </si>
  <si>
    <t>M041117251869K</t>
  </si>
  <si>
    <t>E ISL NGANKO</t>
  </si>
  <si>
    <t>M051712733819Q</t>
  </si>
  <si>
    <t>STE "COOPROBAM- COOP"</t>
  </si>
  <si>
    <t>"COOPROBAM- COOP" AFOK YA MVANGAM</t>
  </si>
  <si>
    <t>P016900416354J</t>
  </si>
  <si>
    <t>YONTI EPSEE SONWA</t>
  </si>
  <si>
    <t>M042318119356M</t>
  </si>
  <si>
    <t>COMPLEXE COMMERCIAL DE DISTRIBUTION ET SERVICES SARL</t>
  </si>
  <si>
    <t>COCODIS SARL</t>
  </si>
  <si>
    <t>P107217365145W</t>
  </si>
  <si>
    <t>JOHN OBIORA</t>
  </si>
  <si>
    <t>M112417178390G</t>
  </si>
  <si>
    <t>AHAC SÉCURITY SARL</t>
  </si>
  <si>
    <t>M032318087475F</t>
  </si>
  <si>
    <t>BEMAF GEOTECH ENGINEERING CONSTRUCTION LTD</t>
  </si>
  <si>
    <t>P018712484932X</t>
  </si>
  <si>
    <t>BANATOU HAMADJODAET</t>
  </si>
  <si>
    <t>ETS HAMADJODA</t>
  </si>
  <si>
    <t>P126416017523K</t>
  </si>
  <si>
    <t>EYENGA EDANG</t>
  </si>
  <si>
    <t>COMMEERCE</t>
  </si>
  <si>
    <t>P057016841220Q</t>
  </si>
  <si>
    <t>DJOUMESSI ÉPOUSE NDE</t>
  </si>
  <si>
    <t>P012016000765K</t>
  </si>
  <si>
    <t>P127010983212T</t>
  </si>
  <si>
    <t>MOUAFO  JACQUES</t>
  </si>
  <si>
    <t>P089016412735T</t>
  </si>
  <si>
    <t>HILARY ANCHU</t>
  </si>
  <si>
    <t>P116112649920X</t>
  </si>
  <si>
    <t>TETANG JACOB</t>
  </si>
  <si>
    <t>P057017000898W</t>
  </si>
  <si>
    <t>M021400049327K</t>
  </si>
  <si>
    <t>ENTR. LES GENIES DU G. CIVIL</t>
  </si>
  <si>
    <t>E 2 G C-BTP</t>
  </si>
  <si>
    <t>M102015194574L</t>
  </si>
  <si>
    <t>COMPLEXE TECHNICO-ARTISTIQUE CULTUREL SARL</t>
  </si>
  <si>
    <t>CTAC SARL</t>
  </si>
  <si>
    <t>P018517846658Z</t>
  </si>
  <si>
    <t>SEULEU EPSE DJODA</t>
  </si>
  <si>
    <t>Activité indéfinie/INDUSTRIES DU TEXTILE ET DE LA CONFECTION</t>
  </si>
  <si>
    <t>P090318417570K</t>
  </si>
  <si>
    <t>DOUANLA DJEURBU</t>
  </si>
  <si>
    <t>LAURANCE LADOUCE "ETS DEEP MIND"</t>
  </si>
  <si>
    <t>M081518103695W</t>
  </si>
  <si>
    <t>ASSOCIATION LES RESSORTISSANTS DE BONETONDE NGODI-AKWA</t>
  </si>
  <si>
    <t>ASSOCIATION LES RESSORTISSANTS DE BONETONDE</t>
  </si>
  <si>
    <t>P017218539814B</t>
  </si>
  <si>
    <t>M022014406422S</t>
  </si>
  <si>
    <t>JUSTE PRIX SARL</t>
  </si>
  <si>
    <t>P018016935986N</t>
  </si>
  <si>
    <t>P039312757907P</t>
  </si>
  <si>
    <t>GOUNOU BEMMO</t>
  </si>
  <si>
    <t>P077818473222P</t>
  </si>
  <si>
    <t>P097418498999C</t>
  </si>
  <si>
    <t>MANDE HELLEN</t>
  </si>
  <si>
    <t>P019016359735T</t>
  </si>
  <si>
    <t>P097100391377H</t>
  </si>
  <si>
    <t>KEMMEGNE KOM HUGUES</t>
  </si>
  <si>
    <t>ENGINEERING CONSULT</t>
  </si>
  <si>
    <t>P039517602767K</t>
  </si>
  <si>
    <t>NIDOIS</t>
  </si>
  <si>
    <t>P057718344690N</t>
  </si>
  <si>
    <t>HELL BAHA</t>
  </si>
  <si>
    <t>M062217510221Y</t>
  </si>
  <si>
    <t>PROACTIVE CHARTERED COMPANY</t>
  </si>
  <si>
    <t>ETUDES DE MARCHES,COMMERCE GENERAL,FORMATION,PRESTATIONS DE SERVICES</t>
  </si>
  <si>
    <t>P088212402877J</t>
  </si>
  <si>
    <t>NDJAKA EPSE BANGOYA MASHADJI AUGUSTINENDJA</t>
  </si>
  <si>
    <t>NDJAKA EPSE BANGOYA MASHADJI AUGUSTINE</t>
  </si>
  <si>
    <t>P098412520069Y</t>
  </si>
  <si>
    <t>TAYO JULES MAURIAL</t>
  </si>
  <si>
    <t>P078416624047C</t>
  </si>
  <si>
    <t>NGO MALABO</t>
  </si>
  <si>
    <t>P069518106807G</t>
  </si>
  <si>
    <t>CHOKOUANI HOMALEU BORIS</t>
  </si>
  <si>
    <t>P018412522300L</t>
  </si>
  <si>
    <t>SAIDOU NFOR</t>
  </si>
  <si>
    <t>ETS SAIDOU NFOR</t>
  </si>
  <si>
    <t>P029112424103U</t>
  </si>
  <si>
    <t>NGAMELIEU NGOTCHO RODOLPHE</t>
  </si>
  <si>
    <t>P117217759516C</t>
  </si>
  <si>
    <t>OMOTAYO</t>
  </si>
  <si>
    <t>ACLOT</t>
  </si>
  <si>
    <t>P027416723866W</t>
  </si>
  <si>
    <t>TABUKAM AKWA HENRIETTA</t>
  </si>
  <si>
    <t>P029216383201J</t>
  </si>
  <si>
    <t>DZOUAZONG KENGNE</t>
  </si>
  <si>
    <t>P099217345089D</t>
  </si>
  <si>
    <t>KAMBOU MAKENDI</t>
  </si>
  <si>
    <t>FRIDE DORCAS</t>
  </si>
  <si>
    <t>P039417914695N</t>
  </si>
  <si>
    <t>P088217094728A</t>
  </si>
  <si>
    <t>TONBIWO</t>
  </si>
  <si>
    <t>LYDIENNE JUDITH</t>
  </si>
  <si>
    <t>P049818055822C</t>
  </si>
  <si>
    <t>DJITEH</t>
  </si>
  <si>
    <t>ELVIS KEVIN</t>
  </si>
  <si>
    <t>P054216330009D</t>
  </si>
  <si>
    <t>YUENGO JEANNE CECILE C/O</t>
  </si>
  <si>
    <t>ETS YUENGO JEANNE</t>
  </si>
  <si>
    <t>P067816606315W</t>
  </si>
  <si>
    <t>KIJEM</t>
  </si>
  <si>
    <t>JUDE MAYVUA</t>
  </si>
  <si>
    <t>P037600456794S</t>
  </si>
  <si>
    <t>MOKEM SEGNOU TELESFORT</t>
  </si>
  <si>
    <t>P098618257366P</t>
  </si>
  <si>
    <t>WILLIAM TAMBE</t>
  </si>
  <si>
    <t>M032618461317P</t>
  </si>
  <si>
    <t>GREENLINE SERVICES LIMITED</t>
  </si>
  <si>
    <t>G.L.S</t>
  </si>
  <si>
    <t>P059516710999C</t>
  </si>
  <si>
    <t>KENNE TAGNE</t>
  </si>
  <si>
    <t>P098817853774C</t>
  </si>
  <si>
    <t>ATEBA ODI</t>
  </si>
  <si>
    <t>SOCIAL MÉDIA MANAGER</t>
  </si>
  <si>
    <t>P070217158422X</t>
  </si>
  <si>
    <t>P127417415997A</t>
  </si>
  <si>
    <t>M022517620233E</t>
  </si>
  <si>
    <t>MBM &amp; KTC PHYTO DISTRIBUTION CENTER LTD</t>
  </si>
  <si>
    <t>VENTES DES PRODUITS PHYTOSANITAIRES, PRESTATIONS DE SERVICES ET IMPORT-EXPORT</t>
  </si>
  <si>
    <t>P016612441648A</t>
  </si>
  <si>
    <t>DAÏROU BOUBAKARI</t>
  </si>
  <si>
    <t>P098916845627B</t>
  </si>
  <si>
    <t>PETHIANGHA PATRICK NOZECHAMAH</t>
  </si>
  <si>
    <t>P037400444507N</t>
  </si>
  <si>
    <t>YIMDJO TCHIDJO</t>
  </si>
  <si>
    <t>PHILOMENE SIDONIE</t>
  </si>
  <si>
    <t>P038212724325B</t>
  </si>
  <si>
    <t>TEIKEU BEU</t>
  </si>
  <si>
    <t>OBEN NAGOR</t>
  </si>
  <si>
    <t>P107517947260U</t>
  </si>
  <si>
    <t>DURU EDWIN</t>
  </si>
  <si>
    <t>P057300561388B</t>
  </si>
  <si>
    <t>OMAROU KUMFOU</t>
  </si>
  <si>
    <t>JOHNNY BAR</t>
  </si>
  <si>
    <t>P118016160759H</t>
  </si>
  <si>
    <t>FEUZE MAMBOU</t>
  </si>
  <si>
    <t>P108616365678Q</t>
  </si>
  <si>
    <t>M070200014178Q</t>
  </si>
  <si>
    <t>A.T.M.I.F. SARL</t>
  </si>
  <si>
    <t>P016016175484Z</t>
  </si>
  <si>
    <t>NWEKE ÉPOUSE CHINANYA</t>
  </si>
  <si>
    <t>ANESTESIA</t>
  </si>
  <si>
    <t>vente de boissons</t>
  </si>
  <si>
    <t>P027714958052G</t>
  </si>
  <si>
    <t>NGO NGIMBUS EPOUSE ETOGO</t>
  </si>
  <si>
    <t>ROSALIE PELAGIE</t>
  </si>
  <si>
    <t>P106714898453E</t>
  </si>
  <si>
    <t>P018618584682U</t>
  </si>
  <si>
    <t>P076218476822N</t>
  </si>
  <si>
    <t>MBULAHOUO</t>
  </si>
  <si>
    <t>P067217537662L</t>
  </si>
  <si>
    <t>NGAHA ELIE</t>
  </si>
  <si>
    <t>M010400016806H</t>
  </si>
  <si>
    <t>STE MARINE INTERNATIONALE SCES</t>
  </si>
  <si>
    <t>MIS LTD</t>
  </si>
  <si>
    <t>P128517604599X</t>
  </si>
  <si>
    <t>SIMO DJELA</t>
  </si>
  <si>
    <t>P108116159028K</t>
  </si>
  <si>
    <t>KEMGANG DJEUKEU</t>
  </si>
  <si>
    <t>P128515734142K</t>
  </si>
  <si>
    <t>DOUVAWI</t>
  </si>
  <si>
    <t>P086700455820W</t>
  </si>
  <si>
    <t>(ETS BLUE FRANCE PRESSING)</t>
  </si>
  <si>
    <t>P078618303698B</t>
  </si>
  <si>
    <t>ASONGHA PRUTUS ASONGNCHA</t>
  </si>
  <si>
    <t>P017418074002N</t>
  </si>
  <si>
    <t>P078518308744L</t>
  </si>
  <si>
    <t>LONTSIE TCHINDA</t>
  </si>
  <si>
    <t>P129317035053W</t>
  </si>
  <si>
    <t>TAMBOURA HAMADI</t>
  </si>
  <si>
    <t>P010718212549H</t>
  </si>
  <si>
    <t>KONBOU</t>
  </si>
  <si>
    <t>P028218127005B</t>
  </si>
  <si>
    <t>P019212554902Y</t>
  </si>
  <si>
    <t>ADAMOU DADJO</t>
  </si>
  <si>
    <t>P099218123094R</t>
  </si>
  <si>
    <t>MALLA NOKAM</t>
  </si>
  <si>
    <t>P018817472349T</t>
  </si>
  <si>
    <t>KAMENI KOUAYE LINDA</t>
  </si>
  <si>
    <t>E.T.S KAMENI KOUAYE</t>
  </si>
  <si>
    <t>P119218112885Y</t>
  </si>
  <si>
    <t>ROBERT NTUNE</t>
  </si>
  <si>
    <t>P029017725362S</t>
  </si>
  <si>
    <t>P017818078988A</t>
  </si>
  <si>
    <t>OMBIONO</t>
  </si>
  <si>
    <t>M050800031183Q</t>
  </si>
  <si>
    <t>P088116620869W</t>
  </si>
  <si>
    <t>ANICE PEGIE</t>
  </si>
  <si>
    <t>P090116837014W</t>
  </si>
  <si>
    <t>ASONG KOME</t>
  </si>
  <si>
    <t>M071218355450C</t>
  </si>
  <si>
    <t>PALAIS DE LA CULTURE SAWA - MUKANDA MWA NGONDO</t>
  </si>
  <si>
    <t>PCS-MN</t>
  </si>
  <si>
    <t>P075417482113W</t>
  </si>
  <si>
    <t>SIMON NJITOR</t>
  </si>
  <si>
    <t>P080417118349Y</t>
  </si>
  <si>
    <t>JULLIETE</t>
  </si>
  <si>
    <t>P057817977982Z</t>
  </si>
  <si>
    <t>P077312375930X</t>
  </si>
  <si>
    <t>FONGA NGATCHOU EPSEE FEUKOUA</t>
  </si>
  <si>
    <t>P109716062055J</t>
  </si>
  <si>
    <t>DJOGOU</t>
  </si>
  <si>
    <t>PRUDENCE VANESSA</t>
  </si>
  <si>
    <t>P127616056097R</t>
  </si>
  <si>
    <t>ANTONIE NOELLE</t>
  </si>
  <si>
    <t>P105100093787X</t>
  </si>
  <si>
    <t>TCHAMOU EPSEE NOUBISSIE</t>
  </si>
  <si>
    <t>P089217116093P</t>
  </si>
  <si>
    <t>FRANCINE MINETTE</t>
  </si>
  <si>
    <t>M070217243925K</t>
  </si>
  <si>
    <t>EP NDIG NYEMB</t>
  </si>
  <si>
    <t>P019318598502S</t>
  </si>
  <si>
    <t>NGUEMFOUO KUETE</t>
  </si>
  <si>
    <t>LAURIER</t>
  </si>
  <si>
    <t>P116517231625F</t>
  </si>
  <si>
    <t>ETS FS BUSINESS</t>
  </si>
  <si>
    <t>SOUDEUR COMMERCES GÉNÉRAL PRESTATIONS DE SERVICES</t>
  </si>
  <si>
    <t>P019117432247Y</t>
  </si>
  <si>
    <t>GILDAS LYDIEN</t>
  </si>
  <si>
    <t>M110800048724N</t>
  </si>
  <si>
    <t>BONCHOUO</t>
  </si>
  <si>
    <t>P117218292714E</t>
  </si>
  <si>
    <t>MEGUINI</t>
  </si>
  <si>
    <t>P028316404264A</t>
  </si>
  <si>
    <t>METILANGA SOSTHENE ANNICET</t>
  </si>
  <si>
    <t>(ETS MESA)</t>
  </si>
  <si>
    <t>P017300578736K</t>
  </si>
  <si>
    <t>OUSMAILA  GARGA</t>
  </si>
  <si>
    <t>BUREAUTIQUE/PRESTATIONS INFORMATIQUES ET TELECOMS</t>
  </si>
  <si>
    <t>M072217518467E</t>
  </si>
  <si>
    <t>COFIGE GROUP SARL</t>
  </si>
  <si>
    <t>M072217493392N</t>
  </si>
  <si>
    <t>SAMI CLEAN &amp; BTP SARL</t>
  </si>
  <si>
    <t>P059817835691A</t>
  </si>
  <si>
    <t>P114218087262G</t>
  </si>
  <si>
    <t>P017817729995M</t>
  </si>
  <si>
    <t>P039117040183D</t>
  </si>
  <si>
    <t>MOUGOUE TCHOKODEU</t>
  </si>
  <si>
    <t>NIKITA DANIELLE</t>
  </si>
  <si>
    <t>M041912760507H</t>
  </si>
  <si>
    <t>GLOBAL CORPORATION GROUP SARL</t>
  </si>
  <si>
    <t>GCG SARL</t>
  </si>
  <si>
    <t>PREST/SCES-BUREAUTIQ.-CCE/GL</t>
  </si>
  <si>
    <t>P098012481662J</t>
  </si>
  <si>
    <t>DZEP LONTIO NATHAN</t>
  </si>
  <si>
    <t>ETS CREAT° ET COMMUNICAT°</t>
  </si>
  <si>
    <t>P099017804653X</t>
  </si>
  <si>
    <t>BAIYE TABOKO ATABONG</t>
  </si>
  <si>
    <t>P038816407137U</t>
  </si>
  <si>
    <t>NKOUESSEU FUNBA</t>
  </si>
  <si>
    <t>HILDEGARDE LAURA</t>
  </si>
  <si>
    <t>P076513513801G</t>
  </si>
  <si>
    <t>DJEMBA SILIKI AGNES</t>
  </si>
  <si>
    <t>CAFE/BOUTIQUE</t>
  </si>
  <si>
    <t>P090017668231Z</t>
  </si>
  <si>
    <t>P079214548769Y</t>
  </si>
  <si>
    <t>ETAME NGOLE RUTH VICTORINE</t>
  </si>
  <si>
    <t>P067318522029J</t>
  </si>
  <si>
    <t>ADA TCHOUATCHA</t>
  </si>
  <si>
    <t>FABRIQUE &amp; VENTE DES PARPAINGS &amp; PAVÉES,PRESTATION DE SERVICES,COMMERCE GÉNÉRAL, IMPORT-EXPORT</t>
  </si>
  <si>
    <t>P079717575005Z</t>
  </si>
  <si>
    <t>DOUME ZENTCHEM</t>
  </si>
  <si>
    <t>ROLANDE VICTOIRE</t>
  </si>
  <si>
    <t>P028718269099T</t>
  </si>
  <si>
    <t>FOTSO TAKAM</t>
  </si>
  <si>
    <t>GILLES CARLOS.</t>
  </si>
  <si>
    <t>P029716957148C</t>
  </si>
  <si>
    <t>TEMDEMNO DONGMO</t>
  </si>
  <si>
    <t>FRANKLIN EMERY</t>
  </si>
  <si>
    <t>M102518121198J</t>
  </si>
  <si>
    <t>ADVANCED PROTECTIVE COATINGS LLC</t>
  </si>
  <si>
    <t>APC LLC</t>
  </si>
  <si>
    <t>P039414909953Z</t>
  </si>
  <si>
    <t>NCHANG TOUNGOUB</t>
  </si>
  <si>
    <t>M022118460986D</t>
  </si>
  <si>
    <t>NDIFOCAM LTD</t>
  </si>
  <si>
    <t>P078917206639J</t>
  </si>
  <si>
    <t>BASSASSA AYIMBA</t>
  </si>
  <si>
    <t>P088312526167X</t>
  </si>
  <si>
    <t>NGO NATTI DERBOISE CARINE</t>
  </si>
  <si>
    <t>ETS JYS GARDEN</t>
  </si>
  <si>
    <t>M082217533114M</t>
  </si>
  <si>
    <t>FIIAA-BEAUTIFUL AFRICA SARL</t>
  </si>
  <si>
    <t>P047812698603G</t>
  </si>
  <si>
    <t>NZOFANG</t>
  </si>
  <si>
    <t>LUCIEN ALAIN</t>
  </si>
  <si>
    <t>P068717940101F</t>
  </si>
  <si>
    <t>DJOUSSE RONIS</t>
  </si>
  <si>
    <t>M110417223752F</t>
  </si>
  <si>
    <t>GROUPE KAWTAR DES JEUNES POUR LE DÉVELOPPEMENT DE L"AGRICULTURE ET ÉLEVAGE DE LA BENOUE</t>
  </si>
  <si>
    <t>KAJDEALYBESS</t>
  </si>
  <si>
    <t>P100017932825S</t>
  </si>
  <si>
    <t>P107717813481F</t>
  </si>
  <si>
    <t>LUCIENNE MICHOU</t>
  </si>
  <si>
    <t>P010418075626K</t>
  </si>
  <si>
    <t>GOUANFOUO YEMFACK</t>
  </si>
  <si>
    <t>P018816578181H</t>
  </si>
  <si>
    <t>P016900498633Z</t>
  </si>
  <si>
    <t>P127812492466L</t>
  </si>
  <si>
    <t>TEKENDONG MBOUMA SIMON PIERRE</t>
  </si>
  <si>
    <t>P116918125056Z</t>
  </si>
  <si>
    <t>MAMGNO TEFFE EPSE FOTSO</t>
  </si>
  <si>
    <t>P122015513799G</t>
  </si>
  <si>
    <t>LADJE BIENVENU PAUL FIDELE</t>
  </si>
  <si>
    <t>P029116889789M</t>
  </si>
  <si>
    <t>DJEUMELI MAWABA</t>
  </si>
  <si>
    <t>YALANDE</t>
  </si>
  <si>
    <t>P019615418908D</t>
  </si>
  <si>
    <t>NGONGANG TCHAPNDA</t>
  </si>
  <si>
    <t>P038212245267D</t>
  </si>
  <si>
    <t>ENYEGUE JEAN BAPTISTE</t>
  </si>
  <si>
    <t>(ETS LE SAFRAN)</t>
  </si>
  <si>
    <t>P087718010673J</t>
  </si>
  <si>
    <t>ILOUGA MAKON</t>
  </si>
  <si>
    <t>P018717686589K</t>
  </si>
  <si>
    <t>ATASIRI NGWAFU</t>
  </si>
  <si>
    <t>P038112240181M</t>
  </si>
  <si>
    <t>TAFOR NKWA ALBER</t>
  </si>
  <si>
    <t>P077818417763N</t>
  </si>
  <si>
    <t>LEMOUOBENG   KEMETIA</t>
  </si>
  <si>
    <t>M102518092822D</t>
  </si>
  <si>
    <t>SMART DELIVERY SARL</t>
  </si>
  <si>
    <t>P018918051613L</t>
  </si>
  <si>
    <t>KODAMA</t>
  </si>
  <si>
    <t>P079816731953B</t>
  </si>
  <si>
    <t>ACHANGA BENIS NKEMZI</t>
  </si>
  <si>
    <t>P028917685302B</t>
  </si>
  <si>
    <t>ALKASSOUM KADER</t>
  </si>
  <si>
    <t>P060116409691L</t>
  </si>
  <si>
    <t>WILFRYD JUNIOR</t>
  </si>
  <si>
    <t>P108017871829F</t>
  </si>
  <si>
    <t>EKEUMEZE MBIBI</t>
  </si>
  <si>
    <t>JEAULYBERT BRUNO</t>
  </si>
  <si>
    <t>M080900047743S</t>
  </si>
  <si>
    <t>ECOLE SUP.SPECIAL.D'ARCHITECTUR.DU CAM</t>
  </si>
  <si>
    <t>ESSACA</t>
  </si>
  <si>
    <t>P036812503395G</t>
  </si>
  <si>
    <t>BAKONE FELICITE NJOLLE</t>
  </si>
  <si>
    <t>ETS B F N SERVICES</t>
  </si>
  <si>
    <t>M012014407310D</t>
  </si>
  <si>
    <t>EML MERVEILLE COSMETICS SARL</t>
  </si>
  <si>
    <t>P048616427771L</t>
  </si>
  <si>
    <t>FOFOU TATSI</t>
  </si>
  <si>
    <t>HERVE MARCEL</t>
  </si>
  <si>
    <t>P079117551269R</t>
  </si>
  <si>
    <t>NGUETTE LEUMEGNE</t>
  </si>
  <si>
    <t>FRANCK BREL</t>
  </si>
  <si>
    <t>M089300007872J</t>
  </si>
  <si>
    <t>LA GENERALE SERVICE &amp; COMMERCE</t>
  </si>
  <si>
    <t>GESCOM SARL</t>
  </si>
  <si>
    <t>P077218106962J</t>
  </si>
  <si>
    <t>LOHONOU TINOU</t>
  </si>
  <si>
    <t>P108018447165F</t>
  </si>
  <si>
    <t>CHARLIE TABOT</t>
  </si>
  <si>
    <t>M012416350460B</t>
  </si>
  <si>
    <t>KINGDOM DOMINION</t>
  </si>
  <si>
    <t>P122017527340M</t>
  </si>
  <si>
    <t>ADIDZA ANNE MARIE</t>
  </si>
  <si>
    <t>P127712102853Z</t>
  </si>
  <si>
    <t>P055515752348Q</t>
  </si>
  <si>
    <t>NDJINA BILOA</t>
  </si>
  <si>
    <t>P067418522736D</t>
  </si>
  <si>
    <t>NICODEMUS IKECHUKWU</t>
  </si>
  <si>
    <t>P069816415374N</t>
  </si>
  <si>
    <t>YUVEN ODETTE</t>
  </si>
  <si>
    <t>NYUYBEE</t>
  </si>
  <si>
    <t>P017518255347T</t>
  </si>
  <si>
    <t>NCHEH</t>
  </si>
  <si>
    <t>DIVINE NDIKUM</t>
  </si>
  <si>
    <t>P015517769235W</t>
  </si>
  <si>
    <t>NJOH MBANDA JOSEPH</t>
  </si>
  <si>
    <t>(MBANDA'S FAMILY GROUP)</t>
  </si>
  <si>
    <t>GENERAL CONTRACTS/SUPPLIES, GENERAL COMMERCE, IMPORT &amp; EXPORT, REAL ESTATE MANAGEMENT, AGRICULTURE</t>
  </si>
  <si>
    <t>P048916615030R</t>
  </si>
  <si>
    <t>EBELE EPSE KENGNE</t>
  </si>
  <si>
    <t>CG-NEGOCE-TRANSPORT ET PS-IMPORT/EXPORT</t>
  </si>
  <si>
    <t>M122316320330A</t>
  </si>
  <si>
    <t>HX GROUP TRADING SARL</t>
  </si>
  <si>
    <t>H.G.T SARL</t>
  </si>
  <si>
    <t>P026313172923S</t>
  </si>
  <si>
    <t>KAMELA</t>
  </si>
  <si>
    <t>P106100203469H</t>
  </si>
  <si>
    <t>P129417094127E</t>
  </si>
  <si>
    <t>GUESSA</t>
  </si>
  <si>
    <t>M111716299521D</t>
  </si>
  <si>
    <t>GROUPE SCOLAIRE BILINGUE PRIVE LAIC "MEYONG MESSE"</t>
  </si>
  <si>
    <t>P016415460035Q</t>
  </si>
  <si>
    <t>LEREBELE</t>
  </si>
  <si>
    <t>P038816673013J</t>
  </si>
  <si>
    <t>P057117638127C</t>
  </si>
  <si>
    <t>NOUBISSI MOTCHEBON</t>
  </si>
  <si>
    <t>BERMONE</t>
  </si>
  <si>
    <t>P059816992661L</t>
  </si>
  <si>
    <t>KARL MELATEH</t>
  </si>
  <si>
    <t>P088417702702D</t>
  </si>
  <si>
    <t>ABEIYA  ADEJI</t>
  </si>
  <si>
    <t>MACLEANS-</t>
  </si>
  <si>
    <t>P106500183717H</t>
  </si>
  <si>
    <t>NDAYIE EPS. MOU. KAINTOUMA</t>
  </si>
  <si>
    <t>P039916702796Z</t>
  </si>
  <si>
    <t>NDOIN</t>
  </si>
  <si>
    <t>NESTOR ISSA</t>
  </si>
  <si>
    <t>P047216774227Q</t>
  </si>
  <si>
    <t>YEMELI JEAN PIERRE</t>
  </si>
  <si>
    <t>P059318484213H</t>
  </si>
  <si>
    <t>TINOH JOEL AKUM</t>
  </si>
  <si>
    <t>P067417805139E</t>
  </si>
  <si>
    <t>LEUKOUE POUTCHEU</t>
  </si>
  <si>
    <t>M082517982189H</t>
  </si>
  <si>
    <t>URIEL FORMIN AND BROS LTD</t>
  </si>
  <si>
    <t>P117712149745E</t>
  </si>
  <si>
    <t>EYENGUE SYLVIE OLIVE</t>
  </si>
  <si>
    <t>LEVAGE ET MANUTENTION</t>
  </si>
  <si>
    <t>M102316147239S</t>
  </si>
  <si>
    <t>SOCIÉTÉ CAMEROUNAISE DE LEVAGE</t>
  </si>
  <si>
    <t>P079312626006H</t>
  </si>
  <si>
    <t>M030017194417G</t>
  </si>
  <si>
    <t>DIVISIONAL DELEGATION OF COMMUNICATION</t>
  </si>
  <si>
    <t>MINCOM MEME</t>
  </si>
  <si>
    <t>M112518181123L</t>
  </si>
  <si>
    <t>AB-AQUAGRO SERVICES SOLUTIONS SARL</t>
  </si>
  <si>
    <t>AB-ASS SARL</t>
  </si>
  <si>
    <t>P088918264768R</t>
  </si>
  <si>
    <t>QUIVINE SERVINA</t>
  </si>
  <si>
    <t>P057112628769K</t>
  </si>
  <si>
    <t>TOUKAM REBECCA</t>
  </si>
  <si>
    <t>P037117735379Y</t>
  </si>
  <si>
    <t>BÉATRICE PATRICIA</t>
  </si>
  <si>
    <t>P078117770401H</t>
  </si>
  <si>
    <t>ANKIAMBONG JOINGWEIH</t>
  </si>
  <si>
    <t>P099017228065L</t>
  </si>
  <si>
    <t>EUGÈNE CÉDRIC</t>
  </si>
  <si>
    <t>P107617319976M</t>
  </si>
  <si>
    <t>NGANU</t>
  </si>
  <si>
    <t>GRACE NKEZI</t>
  </si>
  <si>
    <t>importation et distribution des médicaments</t>
  </si>
  <si>
    <t>M112417579487P</t>
  </si>
  <si>
    <t>P067817925019C</t>
  </si>
  <si>
    <t>KOUANKO NGAHA</t>
  </si>
  <si>
    <t>P049618321508X</t>
  </si>
  <si>
    <t>CHEGHENG MEMBOU</t>
  </si>
  <si>
    <t>P017612243125L</t>
  </si>
  <si>
    <t>P057018080109H</t>
  </si>
  <si>
    <t>NJANJO LOBE</t>
  </si>
  <si>
    <t>BATIMENT &amp; TP/PRESTATION DE SERVICES/CCE GL</t>
  </si>
  <si>
    <t>M101712672822T</t>
  </si>
  <si>
    <t>"ZONTA SOLUTIONS"SARL</t>
  </si>
  <si>
    <t>P122016467586E</t>
  </si>
  <si>
    <t>ESAMA MISPA</t>
  </si>
  <si>
    <t>M022317918604W</t>
  </si>
  <si>
    <t>SOCIETE DES ENGRAIS ET PHYTO-AGRO DISTRIBUTION</t>
  </si>
  <si>
    <t>LIMITED ( SODEPAD ) LIMITED</t>
  </si>
  <si>
    <t>P100417974005H</t>
  </si>
  <si>
    <t>LAYOUTE DJOUMAI</t>
  </si>
  <si>
    <t>PANKEU</t>
  </si>
  <si>
    <t>P119216037085W</t>
  </si>
  <si>
    <t>P128416039505X</t>
  </si>
  <si>
    <t>P096418468275C</t>
  </si>
  <si>
    <t>MARK ANTHONY CHIDI</t>
  </si>
  <si>
    <t>P046712284095P</t>
  </si>
  <si>
    <t>P047917810537C</t>
  </si>
  <si>
    <t>TEFOUET GERMAIN</t>
  </si>
  <si>
    <t>(ETS TEF COMMERCE)</t>
  </si>
  <si>
    <t>Assistance conseil</t>
  </si>
  <si>
    <t>P029616736122Y</t>
  </si>
  <si>
    <t>MENGUE ESSONO ANTOINETTE LARISSA YOUNG</t>
  </si>
  <si>
    <t>(ETS JN CONSULTING)</t>
  </si>
  <si>
    <t>P078714897858N</t>
  </si>
  <si>
    <t>DONALD WILFRIED (ETS. K2V)</t>
  </si>
  <si>
    <t>PRODUCTION ET TRANSFORMATION DES PRODUITS D'AGRICULTURE ET ELEVAGE / COMMERCE</t>
  </si>
  <si>
    <t>DEPANNAGE DES TRONCONNEUSES</t>
  </si>
  <si>
    <t>P047900579686L</t>
  </si>
  <si>
    <t>CHIDUBEM ONUIGBO COSMAS</t>
  </si>
  <si>
    <t>ETS CHIDUBEM</t>
  </si>
  <si>
    <t>P086800011415J</t>
  </si>
  <si>
    <t>P069716113686K</t>
  </si>
  <si>
    <t>EZONZON CYRILLE</t>
  </si>
  <si>
    <t>P048116144196H</t>
  </si>
  <si>
    <t>EDWIGE MOREE</t>
  </si>
  <si>
    <t>P128916701202F</t>
  </si>
  <si>
    <t>P118018395063W</t>
  </si>
  <si>
    <t>P020117902389Z</t>
  </si>
  <si>
    <t>SOKENG TEKOMBO</t>
  </si>
  <si>
    <t>Davel</t>
  </si>
  <si>
    <t>P049417697798F</t>
  </si>
  <si>
    <t>DJOUKUI DEFFOMAGAM</t>
  </si>
  <si>
    <t>P047600119132L</t>
  </si>
  <si>
    <t>DYMWAMWA DOUBA ESTHER</t>
  </si>
  <si>
    <t>DYMWAMWA</t>
  </si>
  <si>
    <t>P038617802506P</t>
  </si>
  <si>
    <t>TIAYA KENIDA</t>
  </si>
  <si>
    <t>P017900329351B</t>
  </si>
  <si>
    <t>JEANNETTE BIZIDROUM</t>
  </si>
  <si>
    <t>ETS JEANNETTE BIZIDROUM</t>
  </si>
  <si>
    <t>P050216694807Y</t>
  </si>
  <si>
    <t>DJEUDJI SOH</t>
  </si>
  <si>
    <t>JORDAN LOÏC</t>
  </si>
  <si>
    <t>P018716040414X</t>
  </si>
  <si>
    <t>EPOSSY MPONDO</t>
  </si>
  <si>
    <t>MARCELLE FLORINE</t>
  </si>
  <si>
    <t>P030116426375T</t>
  </si>
  <si>
    <t>DINAH EYAMO</t>
  </si>
  <si>
    <t>BERTHE FLORINE</t>
  </si>
  <si>
    <t>P109316732043X</t>
  </si>
  <si>
    <t>DJUISSI FOTSO</t>
  </si>
  <si>
    <t>CHARLENE DIANE</t>
  </si>
  <si>
    <t>P079817537189K</t>
  </si>
  <si>
    <t>ELODINE ACHA</t>
  </si>
  <si>
    <t>P017416395662J</t>
  </si>
  <si>
    <t>MATAKON BARNABAS</t>
  </si>
  <si>
    <t>ETS S &amp; M BUILDING CONSTRUCTION</t>
  </si>
  <si>
    <t>P018016005117E</t>
  </si>
  <si>
    <t>P078217505728K</t>
  </si>
  <si>
    <t>NGAPAGNA</t>
  </si>
  <si>
    <t>P067716422796J</t>
  </si>
  <si>
    <t>DONATUS FON.</t>
  </si>
  <si>
    <t>P095917936118W</t>
  </si>
  <si>
    <t>P077617732356F</t>
  </si>
  <si>
    <t>BIKOI DIDIER FRANCIS</t>
  </si>
  <si>
    <t>P092015741962C</t>
  </si>
  <si>
    <t>P058317077667C</t>
  </si>
  <si>
    <t>ABOUANE EPSE MBIABOT LOMBO</t>
  </si>
  <si>
    <t>M011417257135A</t>
  </si>
  <si>
    <t>EP NJINGOUOLAM</t>
  </si>
  <si>
    <t>P078618418876B</t>
  </si>
  <si>
    <t>Guy martial</t>
  </si>
  <si>
    <t>M121717758563C</t>
  </si>
  <si>
    <t>JOHN MEDICAL DISTRIBUTION CAMEROON SARL</t>
  </si>
  <si>
    <t>M122018213045E</t>
  </si>
  <si>
    <t>ASSOCIATION DES FEMMES SAPHIR</t>
  </si>
  <si>
    <t>IMP/EXP-NEGOCE-PRESTATIONS-GENIE CIVIL</t>
  </si>
  <si>
    <t>M021912750461D</t>
  </si>
  <si>
    <t>NANZE NEGOCE SARL</t>
  </si>
  <si>
    <t>P067912437077N</t>
  </si>
  <si>
    <t>MAFONOU HORTENSE EDITH</t>
  </si>
  <si>
    <t>P040117141270R</t>
  </si>
  <si>
    <t>GWETH II BILAGA CHANEL PIVOT</t>
  </si>
  <si>
    <t>M021000032560T</t>
  </si>
  <si>
    <t>FRESH FISH SANDAGA SARL</t>
  </si>
  <si>
    <t>FFSA SARL</t>
  </si>
  <si>
    <t>P039516379276F</t>
  </si>
  <si>
    <t>P046917318110U</t>
  </si>
  <si>
    <t>OYONO RAYMOND</t>
  </si>
  <si>
    <t>( ETS LE METRO )</t>
  </si>
  <si>
    <t>P067618263592J</t>
  </si>
  <si>
    <t>Messi Abena</t>
  </si>
  <si>
    <t>P030218001582M</t>
  </si>
  <si>
    <t>KINGSLEY BONGLACK (ETS ELIJAH KINGSLEY BONGLACK)</t>
  </si>
  <si>
    <t>M082017874028C</t>
  </si>
  <si>
    <t>FP AGRO PRO SARL</t>
  </si>
  <si>
    <t>PRESTATION DE SERVICE,COMMERCE GÉNÉRAL,IMPORT-EXPORT,</t>
  </si>
  <si>
    <t>P016116629138K</t>
  </si>
  <si>
    <t>NGANLAMBEWU ESTHER</t>
  </si>
  <si>
    <t>(ETS GOOD LUCK)</t>
  </si>
  <si>
    <t>P068913306896P</t>
  </si>
  <si>
    <t>POUNGOM KAMENI SAMUEL</t>
  </si>
  <si>
    <t>M099917258165E</t>
  </si>
  <si>
    <t>EP NGOUOTOU</t>
  </si>
  <si>
    <t>P129717702525E</t>
  </si>
  <si>
    <t>M072025245500P</t>
  </si>
  <si>
    <t>S.D. BIOMEDICALS</t>
  </si>
  <si>
    <t>M040418472005L</t>
  </si>
  <si>
    <t>GIC DES AGRICULTEURS DE KRIBI-AKOM II ''JOMBA''</t>
  </si>
  <si>
    <t>GIC JOMBA</t>
  </si>
  <si>
    <t>P115917067356R</t>
  </si>
  <si>
    <t>MBONING MAKUETE ÉPOUSE LONTCHI</t>
  </si>
  <si>
    <t>P108017994362C</t>
  </si>
  <si>
    <t>WEMBE TAGNE</t>
  </si>
  <si>
    <t>P098712737657N</t>
  </si>
  <si>
    <t>KENNE FOKOU YVONNE</t>
  </si>
  <si>
    <t>ETS LAGLOIRE</t>
  </si>
  <si>
    <t>P048417374096D</t>
  </si>
  <si>
    <t>BANGOSSI</t>
  </si>
  <si>
    <t>P068218004355C</t>
  </si>
  <si>
    <t>P019917436107X</t>
  </si>
  <si>
    <t>P097418460480L</t>
  </si>
  <si>
    <t>NGO WOLLO</t>
  </si>
  <si>
    <t>RUTH SARIETTE</t>
  </si>
  <si>
    <t>P077518131532K</t>
  </si>
  <si>
    <t>EMMANUEL CHE TANGIE</t>
  </si>
  <si>
    <t>(EMMACAM ENTERPRISE)</t>
  </si>
  <si>
    <t>M120117259725W</t>
  </si>
  <si>
    <t>EP AYE EBE</t>
  </si>
  <si>
    <t>P126516808853W</t>
  </si>
  <si>
    <t>VITNA ANDRE.</t>
  </si>
  <si>
    <t>(ETS LAIMAYA)</t>
  </si>
  <si>
    <t>COMMERCE GENERAL, PRESTATION DE SERVICES, CONSTRUCTION, TRAVAUX PUBLICS</t>
  </si>
  <si>
    <t>P097717652770H</t>
  </si>
  <si>
    <t>TOTOUM A WAMBO ARMAND</t>
  </si>
  <si>
    <t>(ETS ARMAND GARAGE)</t>
  </si>
  <si>
    <t>VENTE BOISSON HY</t>
  </si>
  <si>
    <t>P048616205125T</t>
  </si>
  <si>
    <t>ZEBAZE FOFACK CONGRE GAETAN</t>
  </si>
  <si>
    <t>P107418440838Q</t>
  </si>
  <si>
    <t>P015000047187K</t>
  </si>
  <si>
    <t>P015417662755Q</t>
  </si>
  <si>
    <t>KEUNGOUE KEUNGOUE</t>
  </si>
  <si>
    <t>P010317737944T</t>
  </si>
  <si>
    <t>DJAMEL TONY</t>
  </si>
  <si>
    <t>P028417154654P</t>
  </si>
  <si>
    <t>FLORENCE BEWUUH</t>
  </si>
  <si>
    <t>M012217159962R</t>
  </si>
  <si>
    <t>GEBUCOM SARL</t>
  </si>
  <si>
    <t>P019112573852Z</t>
  </si>
  <si>
    <t>FOFIE DJIMELI HERVE LEONCE</t>
  </si>
  <si>
    <t>P088615615958U</t>
  </si>
  <si>
    <t>VENDEUR TISSUS PAGNES</t>
  </si>
  <si>
    <t>P068112636738C</t>
  </si>
  <si>
    <t>NCHOUPOUMOUN</t>
  </si>
  <si>
    <t>P076912624149M</t>
  </si>
  <si>
    <t>YANGUET WOUSSOU EP TETNDAP</t>
  </si>
  <si>
    <t>P090216075439W</t>
  </si>
  <si>
    <t>EZE SUNDAY KIZITO</t>
  </si>
  <si>
    <t>M120800026919Y</t>
  </si>
  <si>
    <t>SCI IMELDA</t>
  </si>
  <si>
    <t>P010517970213R</t>
  </si>
  <si>
    <t>PETPYA KAYE</t>
  </si>
  <si>
    <t>DIMETRI</t>
  </si>
  <si>
    <t>M012317818038D</t>
  </si>
  <si>
    <t>SMART CENTRE CAMEROON LTD(ASPIRANT STATUS)</t>
  </si>
  <si>
    <t>S CENTRE LTD</t>
  </si>
  <si>
    <t>P014500162589Q</t>
  </si>
  <si>
    <t>CHENANG REMY</t>
  </si>
  <si>
    <t>P077116708998B</t>
  </si>
  <si>
    <t>SANGNIE JOSEPH COLBERT</t>
  </si>
  <si>
    <t>P097212335822Y</t>
  </si>
  <si>
    <t>DJAKOU WAFFO Dieudonné</t>
  </si>
  <si>
    <t>P059917289081D</t>
  </si>
  <si>
    <t>KEVIN NCHEMBE</t>
  </si>
  <si>
    <t>M010717982079L</t>
  </si>
  <si>
    <t>SOUS-PRÉFECTURE DE NGUAN-HA</t>
  </si>
  <si>
    <t>SPNGAN-HA</t>
  </si>
  <si>
    <t>P109716619318Z</t>
  </si>
  <si>
    <t>P056400461004K</t>
  </si>
  <si>
    <t>NGO BISSOUA EPSEE ENAMA SCHECK</t>
  </si>
  <si>
    <t>P128217787765B</t>
  </si>
  <si>
    <t>MAKWET</t>
  </si>
  <si>
    <t>P028016616157T</t>
  </si>
  <si>
    <t>SODONG MARCIAL BENIOT</t>
  </si>
  <si>
    <t>P078514417767A</t>
  </si>
  <si>
    <t>ALFRED DOM</t>
  </si>
  <si>
    <t>P069618168489Y</t>
  </si>
  <si>
    <t>BOLVINE MEPENG</t>
  </si>
  <si>
    <t>MELISSA DIANE</t>
  </si>
  <si>
    <t>M018717755999F</t>
  </si>
  <si>
    <t>COLLEGE SAINT HERBERT DE SOUZA.</t>
  </si>
  <si>
    <t>(COSAHESO)</t>
  </si>
  <si>
    <t>P038517167345U</t>
  </si>
  <si>
    <t>TIOZANG TETSOPZE ROSE ALIMO</t>
  </si>
  <si>
    <t>(CENTRE DE SANTE LA ROSE)</t>
  </si>
  <si>
    <t>P119616006755W</t>
  </si>
  <si>
    <t>TCHAMABE NGASSEU</t>
  </si>
  <si>
    <t>MISE EN OEUVRE DE PROJETS AGRICOLES</t>
  </si>
  <si>
    <t>M011912752249J</t>
  </si>
  <si>
    <t>PM HOLDING SAS</t>
  </si>
  <si>
    <t>P119016565500H</t>
  </si>
  <si>
    <t>P049418067509X</t>
  </si>
  <si>
    <t>MEDEUKAM</t>
  </si>
  <si>
    <t>P038517978399E</t>
  </si>
  <si>
    <t>ABEGA NGONO</t>
  </si>
  <si>
    <t>M070517241009C</t>
  </si>
  <si>
    <t>CETIC DE NGATTO</t>
  </si>
  <si>
    <t>P037917694138L</t>
  </si>
  <si>
    <t>Saha</t>
  </si>
  <si>
    <t>Yves lyster</t>
  </si>
  <si>
    <t>P018612735905E</t>
  </si>
  <si>
    <t>M101100038406B</t>
  </si>
  <si>
    <t>COSTRUIRE QUALITA CAMERUN</t>
  </si>
  <si>
    <t>CQC SARL</t>
  </si>
  <si>
    <t>P122015787397C</t>
  </si>
  <si>
    <t>Ngangwa Njiontha</t>
  </si>
  <si>
    <t>P096917757175Z</t>
  </si>
  <si>
    <t>P098117573620E</t>
  </si>
  <si>
    <t>NGO NDJENG NGUIDJOI</t>
  </si>
  <si>
    <t>P078717918999P</t>
  </si>
  <si>
    <t>P068000384467F</t>
  </si>
  <si>
    <t>MBUH NDOH ROLAND</t>
  </si>
  <si>
    <t>ETS MBUH NDOH ROLAND</t>
  </si>
  <si>
    <t>P038417293473X</t>
  </si>
  <si>
    <t>GOMMOKO</t>
  </si>
  <si>
    <t>P067312672603C</t>
  </si>
  <si>
    <t>TAKOUA THIERRY HERVE DUPLEX</t>
  </si>
  <si>
    <t>TAKOUA THIERY</t>
  </si>
  <si>
    <t>P016516956668M</t>
  </si>
  <si>
    <t>ATIKOU AHMADOU</t>
  </si>
  <si>
    <t>P018017554370C</t>
  </si>
  <si>
    <t>ADE FON DAVID</t>
  </si>
  <si>
    <t>P078516419014C</t>
  </si>
  <si>
    <t>NTONDO MACHE</t>
  </si>
  <si>
    <t>P119917680630P</t>
  </si>
  <si>
    <t>.POUGNONG PEKIREGUINE</t>
  </si>
  <si>
    <t>.SEBASTIEN</t>
  </si>
  <si>
    <t>P044500013682R</t>
  </si>
  <si>
    <t>SEBASTIEN CHIAWAH</t>
  </si>
  <si>
    <t>M016018256122C</t>
  </si>
  <si>
    <t>CENTRE  MEDICAL  D ' ARRONDISSEMENT  DE  BAMENDJING</t>
  </si>
  <si>
    <t>C-M-A-DE-BAM</t>
  </si>
  <si>
    <t>P028712495824M</t>
  </si>
  <si>
    <t>YIMGANG EPOUSE KOUAM MELANIE</t>
  </si>
  <si>
    <t>P015212090221E</t>
  </si>
  <si>
    <t>ADJIT ALHADJI</t>
  </si>
  <si>
    <t>VENTE BH, ALIMENTATION</t>
  </si>
  <si>
    <t>P076117220465R</t>
  </si>
  <si>
    <t>EBOULELE DOUMBE ADOLPHE</t>
  </si>
  <si>
    <t>P066112314861W</t>
  </si>
  <si>
    <t>MANEFOUET EPSE TAGUIMDJEU MARIE LOUISE</t>
  </si>
  <si>
    <t>ALIMENTATION PLOMBERIE</t>
  </si>
  <si>
    <t>P067617178022C</t>
  </si>
  <si>
    <t>PEYA</t>
  </si>
  <si>
    <t>M092116501389Z</t>
  </si>
  <si>
    <t>GROUP MOGHAMO TELECOM &amp; TRANSPORT CORPORATION LTD</t>
  </si>
  <si>
    <t>GROUP MOGHAMO LTD</t>
  </si>
  <si>
    <t>P027117882748J</t>
  </si>
  <si>
    <t>P014818113032Z</t>
  </si>
  <si>
    <t>TCHUAGOU TCHANGAM</t>
  </si>
  <si>
    <t>P049117466342D</t>
  </si>
  <si>
    <t>FLARENE</t>
  </si>
  <si>
    <t>P129117049399A</t>
  </si>
  <si>
    <t>YARA DIADJE GUIMBA</t>
  </si>
  <si>
    <t>P075816987586U</t>
  </si>
  <si>
    <t>NGAH OYOMO EPSE TRICHARD</t>
  </si>
  <si>
    <t>P087817828590D</t>
  </si>
  <si>
    <t>DIFO KEMGANG DAVID BERTRAND</t>
  </si>
  <si>
    <t>M012618374442R</t>
  </si>
  <si>
    <t>ASSOCIATION POUR LES HAUTES ETUDES INDUSTRIELLES</t>
  </si>
  <si>
    <t>HEI</t>
  </si>
  <si>
    <t>P047818255232W</t>
  </si>
  <si>
    <t>P048518352261J</t>
  </si>
  <si>
    <t>KIKA FRANCIS KIKA</t>
  </si>
  <si>
    <t>(KIFRANKA CONSTRUCTIONS COMPANY LTD)</t>
  </si>
  <si>
    <t>P059016978991G</t>
  </si>
  <si>
    <t>BAMBO VANESSA LABKUNA</t>
  </si>
  <si>
    <t>P056917594659F</t>
  </si>
  <si>
    <t>CHRISTINE JUDITH</t>
  </si>
  <si>
    <t>P069016393975G</t>
  </si>
  <si>
    <t>MAFOG</t>
  </si>
  <si>
    <t>P019717836565G</t>
  </si>
  <si>
    <t>P106318465930K</t>
  </si>
  <si>
    <t>M081917735922A</t>
  </si>
  <si>
    <t>BIO-NATURE</t>
  </si>
  <si>
    <t>P108914332895G</t>
  </si>
  <si>
    <t>P029617723718F</t>
  </si>
  <si>
    <t>NAVTI MUHAMADU</t>
  </si>
  <si>
    <t>P016718329669L</t>
  </si>
  <si>
    <t>M099617257690E</t>
  </si>
  <si>
    <t>EP DJEBEM CENTRE</t>
  </si>
  <si>
    <t>P027718419238D</t>
  </si>
  <si>
    <t>JUDITH OLUFUMIKE AIYEJIN</t>
  </si>
  <si>
    <t>EPSE NANA</t>
  </si>
  <si>
    <t>P088817802046L</t>
  </si>
  <si>
    <t>MBEEDE</t>
  </si>
  <si>
    <t>EDWIN NGOLUM</t>
  </si>
  <si>
    <t>P019217023411U</t>
  </si>
  <si>
    <t>MALAMAN DAOUDA</t>
  </si>
  <si>
    <t>KELDANTA</t>
  </si>
  <si>
    <t>P089017366398R</t>
  </si>
  <si>
    <t>BOBANG ZAMBEZI</t>
  </si>
  <si>
    <t>ULDRICH GAELLE</t>
  </si>
  <si>
    <t>P027818247572F</t>
  </si>
  <si>
    <t>TOUMKAP FOTSO</t>
  </si>
  <si>
    <t>Guy Roland</t>
  </si>
  <si>
    <t>P048217934704N</t>
  </si>
  <si>
    <t>(SW 530 BM  )</t>
  </si>
  <si>
    <t>P039317671800A</t>
  </si>
  <si>
    <t>NGAM A ZIEM</t>
  </si>
  <si>
    <t>PAULIN DIDIER</t>
  </si>
  <si>
    <t>P020116620607X</t>
  </si>
  <si>
    <t>PATRICE JIRESSE</t>
  </si>
  <si>
    <t>P067800504750L</t>
  </si>
  <si>
    <t>SOURDEUR</t>
  </si>
  <si>
    <t>P028418542428U</t>
  </si>
  <si>
    <t>M022317966388K</t>
  </si>
  <si>
    <t>MATA SERVICES SARL</t>
  </si>
  <si>
    <t>P019217473780E</t>
  </si>
  <si>
    <t>KAKAK</t>
  </si>
  <si>
    <t>P076812131006B</t>
  </si>
  <si>
    <t>DIEUDONNE ARNOLD</t>
  </si>
  <si>
    <t>P129116042052M</t>
  </si>
  <si>
    <t>GUETSOP TCHOFFO</t>
  </si>
  <si>
    <t>NOEL ALDO</t>
  </si>
  <si>
    <t>M082316927999C</t>
  </si>
  <si>
    <t>P039117999171U</t>
  </si>
  <si>
    <t>KOUENTIE WANSI</t>
  </si>
  <si>
    <t>CHISTIAN STEVEN</t>
  </si>
  <si>
    <t>P078318527073G</t>
  </si>
  <si>
    <t>JIEUFACK FOKOU</t>
  </si>
  <si>
    <t>ELVICE BRUNO</t>
  </si>
  <si>
    <t>P059417681419N</t>
  </si>
  <si>
    <t>MBOE WALSON BAIYE</t>
  </si>
  <si>
    <t>(MIA PLANTATION)</t>
  </si>
  <si>
    <t>AGRICULTURE, GENERAL COMMERCE, TRANSFORMATION &amp; PRODUCTION</t>
  </si>
  <si>
    <t>P066517885270P</t>
  </si>
  <si>
    <t>ABONLAM</t>
  </si>
  <si>
    <t>MARCHES PUBLIQUES- CONSTRUCTION DIVERSES</t>
  </si>
  <si>
    <t>P066918528520M</t>
  </si>
  <si>
    <t>ATANGANA MEBADA GUY ERIC IRENEE</t>
  </si>
  <si>
    <t>(ETS OMEGA)</t>
  </si>
  <si>
    <t>P016400147349K</t>
  </si>
  <si>
    <t>CAFE-CACAO HOTEL</t>
  </si>
  <si>
    <t>VENTES DES SOUS VÊTEMENTS</t>
  </si>
  <si>
    <t>P030317098192J</t>
  </si>
  <si>
    <t>MENGUE OKEZIE</t>
  </si>
  <si>
    <t>NGOZI CHAVITA</t>
  </si>
  <si>
    <t>P048418409438N</t>
  </si>
  <si>
    <t>LANCHENDEM CIRO</t>
  </si>
  <si>
    <t>P099317615852X</t>
  </si>
  <si>
    <t>MESSA TCHAMDA</t>
  </si>
  <si>
    <t>NESLYNE</t>
  </si>
  <si>
    <t>M072517919311B</t>
  </si>
  <si>
    <t>AER GLOBAL SERVICES SARL</t>
  </si>
  <si>
    <t>P039216276767S</t>
  </si>
  <si>
    <t>MROUE KARIM</t>
  </si>
  <si>
    <t>P118816253447B</t>
  </si>
  <si>
    <t>MBATAT NYOUNIA</t>
  </si>
  <si>
    <t>P038217606962Q</t>
  </si>
  <si>
    <t>NZIGA TOWO</t>
  </si>
  <si>
    <t>P018112495826B</t>
  </si>
  <si>
    <t>SUPER MARCHE MINI PRIX</t>
  </si>
  <si>
    <t>P048200141107Y</t>
  </si>
  <si>
    <t>TANKUE NDONGLA</t>
  </si>
  <si>
    <t>M111717253272E</t>
  </si>
  <si>
    <t>EP ANNEXE MONATELE GROUPE 3</t>
  </si>
  <si>
    <t>P057718388568B</t>
  </si>
  <si>
    <t>TICHO NGOUDJOU VIRGINIE PRUDENCE</t>
  </si>
  <si>
    <t>ETS TICHO ELEC</t>
  </si>
  <si>
    <t>P128416730846Q</t>
  </si>
  <si>
    <t>P118318231429P</t>
  </si>
  <si>
    <t>TCHINDA LOUIS</t>
  </si>
  <si>
    <t>M072014698417F</t>
  </si>
  <si>
    <t>GLOBAL BUILDING SERVICES CONTRACTORS SARL</t>
  </si>
  <si>
    <t>G.B.S CONTRACTORS</t>
  </si>
  <si>
    <t>P097917814268S</t>
  </si>
  <si>
    <t>CHRISTINE PULCHÉRIE</t>
  </si>
  <si>
    <t>M078800001141H</t>
  </si>
  <si>
    <t>SOCIETE ZEPOL</t>
  </si>
  <si>
    <t>P117212286451J</t>
  </si>
  <si>
    <t>ANTHONIA IFEOMA</t>
  </si>
  <si>
    <t>P017617730578R</t>
  </si>
  <si>
    <t>ACHARE ETA</t>
  </si>
  <si>
    <t>P088512518022W</t>
  </si>
  <si>
    <t>TANGUE TIWA BERNARD</t>
  </si>
  <si>
    <t>P039518120839Q</t>
  </si>
  <si>
    <t>AGANA SERIBOU</t>
  </si>
  <si>
    <t>M061817726006E</t>
  </si>
  <si>
    <t>CNJC/BC/BAFOUSSAM III</t>
  </si>
  <si>
    <t>P127916276604U</t>
  </si>
  <si>
    <t>ROBELUIS</t>
  </si>
  <si>
    <t>M121914408503X</t>
  </si>
  <si>
    <t>KARAM DEVELOPMENT CAMEROON</t>
  </si>
  <si>
    <t>SCI KDCM</t>
  </si>
  <si>
    <t>P088417354044F</t>
  </si>
  <si>
    <t>MOUTYMBO</t>
  </si>
  <si>
    <t>CHARLES AYMAR</t>
  </si>
  <si>
    <t>P019817646578F</t>
  </si>
  <si>
    <t>YUNWI KWASSINWI</t>
  </si>
  <si>
    <t>P019016614184X</t>
  </si>
  <si>
    <t>ABDOUSALAM NDJIDDA</t>
  </si>
  <si>
    <t>P018218188903A</t>
  </si>
  <si>
    <t>CHOUTSEKOUE</t>
  </si>
  <si>
    <t>P087918595515R</t>
  </si>
  <si>
    <t>SIGNE MAKOUEKING ÉPOUSE NDJABO</t>
  </si>
  <si>
    <t>JAËL</t>
  </si>
  <si>
    <t>M121717468752C</t>
  </si>
  <si>
    <t>CLUB SANTE DE CHICAGO NDOGPASSI-ZONE DE RECASEMENT</t>
  </si>
  <si>
    <t>C.S.C. ZR</t>
  </si>
  <si>
    <t>ACTIVITE PHSIQUE, ACTIVITE SOCIO-CULTUREL, ANIMATION DIVERS, ASSISTANCE ET COOPERATION</t>
  </si>
  <si>
    <t>P039818475261L</t>
  </si>
  <si>
    <t>P059716267460E</t>
  </si>
  <si>
    <t>TIOMELA MBOGNI</t>
  </si>
  <si>
    <t>P128800397333Y</t>
  </si>
  <si>
    <t>SIMEU MEUYOU</t>
  </si>
  <si>
    <t>ELIE FREDDY</t>
  </si>
  <si>
    <t>ASSEMBLE NATIONALE</t>
  </si>
  <si>
    <t>P118417216523S</t>
  </si>
  <si>
    <t>TUTULEUR</t>
  </si>
  <si>
    <t>M072217520859H</t>
  </si>
  <si>
    <t>IMPORT EXPORT PRESTATION DE SERVICE FOURNITURE DU MATERIEL INFORMATIQUE</t>
  </si>
  <si>
    <t>P098200505729U</t>
  </si>
  <si>
    <t>P098518527432W</t>
  </si>
  <si>
    <t>XAVERIE CARINE</t>
  </si>
  <si>
    <t>P069617622837N</t>
  </si>
  <si>
    <t>COLLECTE FERAILLE</t>
  </si>
  <si>
    <t>P049212692791Q</t>
  </si>
  <si>
    <t>P045900094180T</t>
  </si>
  <si>
    <t>CONSEILS EN MANAGEMENT &amp; STRATEGIE</t>
  </si>
  <si>
    <t>M012014378844J</t>
  </si>
  <si>
    <t>CABINET ISMATECH SARL</t>
  </si>
  <si>
    <t>M087517257078A</t>
  </si>
  <si>
    <t>E ISL NJINTOUT ROUATAM</t>
  </si>
  <si>
    <t>P049316616539Z</t>
  </si>
  <si>
    <t>MESSOMO NOA ETO'O MBISSOM</t>
  </si>
  <si>
    <t>M081017248377M</t>
  </si>
  <si>
    <t>GS WOURTABABAL</t>
  </si>
  <si>
    <t>M072116367675G</t>
  </si>
  <si>
    <t>JRK SARL</t>
  </si>
  <si>
    <t>P086417851195X</t>
  </si>
  <si>
    <t>IGNATIUS MSALAI</t>
  </si>
  <si>
    <t>P089017931633A</t>
  </si>
  <si>
    <t>EKANI MENEAMOU</t>
  </si>
  <si>
    <t>P038218482554G</t>
  </si>
  <si>
    <t>,,Kenne David.</t>
  </si>
  <si>
    <t>P037316466910N</t>
  </si>
  <si>
    <t>DJIBIRI MOUSSA</t>
  </si>
  <si>
    <t>P016812438492Q</t>
  </si>
  <si>
    <t>NGEH DAUDA BANBONG</t>
  </si>
  <si>
    <t>ETS NGEH DAUDA BANBONG</t>
  </si>
  <si>
    <t>P076617755356Z</t>
  </si>
  <si>
    <t>ZE AKONO</t>
  </si>
  <si>
    <t>MARIE MATERNE</t>
  </si>
  <si>
    <t>E-COMMERCE, COMPAGNIE MARKETING DE RÉSEAU</t>
  </si>
  <si>
    <t>P058815063603N</t>
  </si>
  <si>
    <t>NGWE APPOLLINAIRE</t>
  </si>
  <si>
    <t>" ETS NELO LIFE CAMEROUN "</t>
  </si>
  <si>
    <t>P058312405150T</t>
  </si>
  <si>
    <t>TSASIER FOFIE ESTHEL DANIELTSAS</t>
  </si>
  <si>
    <t>TSASIER FOFIE ESTHEL DANIEL</t>
  </si>
  <si>
    <t>P038100484355Q</t>
  </si>
  <si>
    <t>FAVOUR AGBAI OGBONAYA</t>
  </si>
  <si>
    <t>ETS FAVOUR AGBAI OGBONAYA</t>
  </si>
  <si>
    <t>P010018018373U</t>
  </si>
  <si>
    <t>P069617689814K</t>
  </si>
  <si>
    <t>P017217735587Y</t>
  </si>
  <si>
    <t>ELVIS ETA ETA</t>
  </si>
  <si>
    <t>P057112487537A</t>
  </si>
  <si>
    <t>P118117781026X</t>
  </si>
  <si>
    <t>P098817827935C</t>
  </si>
  <si>
    <t>Mfendoum</t>
  </si>
  <si>
    <t>P037416920120U</t>
  </si>
  <si>
    <t>TATAH EDWIN AWIYKA</t>
  </si>
  <si>
    <t>M042517777926L</t>
  </si>
  <si>
    <t>INDUSTRIE D'ACCESSOIRES ET CONSOMMABLES MENKAAH SARL</t>
  </si>
  <si>
    <t>INACOM SARL</t>
  </si>
  <si>
    <t>P079118213674A</t>
  </si>
  <si>
    <t>P019117726497L</t>
  </si>
  <si>
    <t>NDOME METOUKE OMNES DEJOLY</t>
  </si>
  <si>
    <t>ETS MTK</t>
  </si>
  <si>
    <t>PROMOUVOIR LE DÉVELOPPEMENT DE BAHAM</t>
  </si>
  <si>
    <t>M011916721519K</t>
  </si>
  <si>
    <t>BAHAM HORIZON</t>
  </si>
  <si>
    <t>P106017859664Q</t>
  </si>
  <si>
    <t>P056115496960S</t>
  </si>
  <si>
    <t>P119517163449M</t>
  </si>
  <si>
    <t>NGANSOP NANA</t>
  </si>
  <si>
    <t>CHRISTIAN MARCEL</t>
  </si>
  <si>
    <t>P119416832188E</t>
  </si>
  <si>
    <t>P099415141253F</t>
  </si>
  <si>
    <t>KAPCHE EPSE MAKOUA DOUMBE</t>
  </si>
  <si>
    <t>ARIANE BLEDI</t>
  </si>
  <si>
    <t>P118218488465E</t>
  </si>
  <si>
    <t>P030516715632P</t>
  </si>
  <si>
    <t>SUZANNE EUGENIE SAMANTA</t>
  </si>
  <si>
    <t>M092518087610X</t>
  </si>
  <si>
    <t>CAPITAL BRIDGE COMPANY SARL</t>
  </si>
  <si>
    <t>Capbridge Sarl</t>
  </si>
  <si>
    <t>M078500001486W</t>
  </si>
  <si>
    <t>P108218585579D</t>
  </si>
  <si>
    <t>TEDONGMO NGOUANE</t>
  </si>
  <si>
    <t>P067318382057F</t>
  </si>
  <si>
    <t>IBRAHIM EL HADJ</t>
  </si>
  <si>
    <t>P068416585405W</t>
  </si>
  <si>
    <t>M122116826473B</t>
  </si>
  <si>
    <t>AFFINITY SQUARE</t>
  </si>
  <si>
    <t>AFSQUARE.LTD</t>
  </si>
  <si>
    <t>P047817754613P</t>
  </si>
  <si>
    <t>Ngeuna</t>
  </si>
  <si>
    <t>P106716457146W</t>
  </si>
  <si>
    <t>MAFOGA</t>
  </si>
  <si>
    <t>P078117503285C</t>
  </si>
  <si>
    <t>DIBONGO SENGUE</t>
  </si>
  <si>
    <t>LOUISE DORETTE</t>
  </si>
  <si>
    <t>P038717313195C</t>
  </si>
  <si>
    <t>MAGNE TADOUMGANG</t>
  </si>
  <si>
    <t>P118817569455E</t>
  </si>
  <si>
    <t>GNIETEDEMO</t>
  </si>
  <si>
    <t>RUTH AIMEE VERONIQUE</t>
  </si>
  <si>
    <t>P029118018714T</t>
  </si>
  <si>
    <t>Akadjio. Nongni.</t>
  </si>
  <si>
    <t>P018318353920W</t>
  </si>
  <si>
    <t>EBRAHIM FLAHA</t>
  </si>
  <si>
    <t>M122017076339K</t>
  </si>
  <si>
    <t>STE COOPERATIVE SIMPLIFIEE DES PRODUCTEURS DE COTON DE DJEDJENGUE</t>
  </si>
  <si>
    <t>SERVICES DÉCONCENTRÉS MINEDUB</t>
  </si>
  <si>
    <t>M018717575567L</t>
  </si>
  <si>
    <t>INSPECTION D'ARRONDISSEMENT DE L'ÉDUCATION DE BASE DE BANDJA</t>
  </si>
  <si>
    <t>IAEB BANDJA</t>
  </si>
  <si>
    <t>P067718497320M</t>
  </si>
  <si>
    <t>NJIFOKOUE</t>
  </si>
  <si>
    <t>P029418242451F</t>
  </si>
  <si>
    <t>TCHINDA FOUODO</t>
  </si>
  <si>
    <t>Derick</t>
  </si>
  <si>
    <t>P049118012465J</t>
  </si>
  <si>
    <t>KENGWAH KINFER</t>
  </si>
  <si>
    <t>P089415176943T</t>
  </si>
  <si>
    <t>SIYABEM KAMDOM</t>
  </si>
  <si>
    <t>CAROLE SANDY</t>
  </si>
  <si>
    <t>P056500414139Z</t>
  </si>
  <si>
    <t>SIMON LOUIS FRANKLIN</t>
  </si>
  <si>
    <t>P110117124082B</t>
  </si>
  <si>
    <t>DJOUKOUO FAHA PAMELA KELVINE</t>
  </si>
  <si>
    <t>P079618170177R</t>
  </si>
  <si>
    <t>DOM  QUEENMELINE  BIH</t>
  </si>
  <si>
    <t>P078412524149A</t>
  </si>
  <si>
    <t>P078418229966R</t>
  </si>
  <si>
    <t>DJIEUNANG</t>
  </si>
  <si>
    <t>CLEONE CEPHISE</t>
  </si>
  <si>
    <t>P108812701966Q</t>
  </si>
  <si>
    <t>MOAGUIS MURIELLE NELY</t>
  </si>
  <si>
    <t>P038614699063E</t>
  </si>
  <si>
    <t>P098618353706A</t>
  </si>
  <si>
    <t>BETZI TCATCHOU</t>
  </si>
  <si>
    <t>SANDRINE LINDA</t>
  </si>
  <si>
    <t>P029117077998F</t>
  </si>
  <si>
    <t>YONKEU LOWE</t>
  </si>
  <si>
    <t>URIELLE</t>
  </si>
  <si>
    <t>M090816877142N</t>
  </si>
  <si>
    <t>SUCCESSION ZINDJI PIERRE</t>
  </si>
  <si>
    <t>P099114790747S</t>
  </si>
  <si>
    <t>BITCHONG</t>
  </si>
  <si>
    <t>P058417969503K</t>
  </si>
  <si>
    <t>M071017250565T</t>
  </si>
  <si>
    <t>CES DE NKOLBOGOI</t>
  </si>
  <si>
    <t>M012216954280L</t>
  </si>
  <si>
    <t>BLESSED-E GROUP LTD</t>
  </si>
  <si>
    <t>P127217297293J</t>
  </si>
  <si>
    <t>MAY ABAMET</t>
  </si>
  <si>
    <t>INGÉNIERIE EN INFORMATIQUE</t>
  </si>
  <si>
    <t>M071512375301L</t>
  </si>
  <si>
    <t>LOGICIELS ET SERVICES CAMEROUN</t>
  </si>
  <si>
    <t>M041912759511Q</t>
  </si>
  <si>
    <t>P070117650098T</t>
  </si>
  <si>
    <t>MAFO TAMBA</t>
  </si>
  <si>
    <t>ABIGAIL GRACE</t>
  </si>
  <si>
    <t>P047812496868T</t>
  </si>
  <si>
    <t>OBI CHIDI</t>
  </si>
  <si>
    <t>P019417827296L</t>
  </si>
  <si>
    <t>MOGUE KENMENGNE</t>
  </si>
  <si>
    <t>MICHELE HENRIETTE</t>
  </si>
  <si>
    <t>P057017801048J</t>
  </si>
  <si>
    <t>P018018502648M</t>
  </si>
  <si>
    <t>BTP - PRESTATIONS DE SERVICES</t>
  </si>
  <si>
    <t>P059112517605M</t>
  </si>
  <si>
    <t>TSAMBOU NGUEFACK HAROLD EMILE</t>
  </si>
  <si>
    <t>ETS TSAHEN CONTRACTORS</t>
  </si>
  <si>
    <t>M122316343734F</t>
  </si>
  <si>
    <t>TOUT POUR APPLE SARL</t>
  </si>
  <si>
    <t>P079817944532Y</t>
  </si>
  <si>
    <t>KENGNI YMELE RUTH SONIA.</t>
  </si>
  <si>
    <t>P066300197197Z</t>
  </si>
  <si>
    <t>P116117830425N</t>
  </si>
  <si>
    <t>P070217106149P</t>
  </si>
  <si>
    <t>YIFOMJOU PARE SADETOU</t>
  </si>
  <si>
    <t>P047712412757D</t>
  </si>
  <si>
    <t>M032517855491C</t>
  </si>
  <si>
    <t>PENCHI MIXED FARMING COMMON INITIATIVE GROUP</t>
  </si>
  <si>
    <t>PENMIXFAR</t>
  </si>
  <si>
    <t>P057700495372R</t>
  </si>
  <si>
    <t>TAKANG OJONG GREGORY</t>
  </si>
  <si>
    <t>ETS OGIG BTP</t>
  </si>
  <si>
    <t>P049316352289Y</t>
  </si>
  <si>
    <t>P028417615338F</t>
  </si>
  <si>
    <t>ELIANE PHILOMENE</t>
  </si>
  <si>
    <t>P019017002960F</t>
  </si>
  <si>
    <t>NGUELEO KONE</t>
  </si>
  <si>
    <t>P089916200555Q</t>
  </si>
  <si>
    <t>MAYOUNMEGHOUO</t>
  </si>
  <si>
    <t>P028217744745F</t>
  </si>
  <si>
    <t>TCHIAZE YEMELI</t>
  </si>
  <si>
    <t>P056116006285Z</t>
  </si>
  <si>
    <t>SOSSOU DESIRI</t>
  </si>
  <si>
    <t>M041200042926Z</t>
  </si>
  <si>
    <t>RAINBOW SPORTS INVESTMENT LTD</t>
  </si>
  <si>
    <t>M072417513998X</t>
  </si>
  <si>
    <t>ETS ESCN</t>
  </si>
  <si>
    <t>M121300048250Y</t>
  </si>
  <si>
    <t>COMPAGNIE DES TABACS DU CAMEROUN S.A.</t>
  </si>
  <si>
    <t>C T C S.A.</t>
  </si>
  <si>
    <t>M118700002176P</t>
  </si>
  <si>
    <t>GLOBAL DELTA SARL</t>
  </si>
  <si>
    <t>P086400443285N</t>
  </si>
  <si>
    <t>KAMDEM JOSEPH/ETS KAJO ET FILS</t>
  </si>
  <si>
    <t>P018518102137H</t>
  </si>
  <si>
    <t>P108914421142D</t>
  </si>
  <si>
    <t>TCHOFFO TAMOTSAP</t>
  </si>
  <si>
    <t>P017600369306X</t>
  </si>
  <si>
    <t>TOURE MOUDOU</t>
  </si>
  <si>
    <t>P118012283905R</t>
  </si>
  <si>
    <t>ISMAILA ABDOU</t>
  </si>
  <si>
    <t>P105515503846T</t>
  </si>
  <si>
    <t>MR (08/10/1955)</t>
  </si>
  <si>
    <t>COMMUNICATION (PRESSE ECRITE)</t>
  </si>
  <si>
    <t>P036900525645L</t>
  </si>
  <si>
    <t>TCHEGNNGHUE BLAISO ALAIN</t>
  </si>
  <si>
    <t>(ACTION DIRECTE)</t>
  </si>
  <si>
    <t>P049817472588Z</t>
  </si>
  <si>
    <t>BOIVIANGA</t>
  </si>
  <si>
    <t>M015016839646E</t>
  </si>
  <si>
    <t>PRESBYTERIAN SECONDARY SCHOOL MANKON</t>
  </si>
  <si>
    <t>P097000168213B</t>
  </si>
  <si>
    <t>DZE ABENG ROLAND</t>
  </si>
  <si>
    <t>"THE ABENG FIRM LAW CAMEROON"</t>
  </si>
  <si>
    <t>P067314661508Q</t>
  </si>
  <si>
    <t>NANDO NOMO</t>
  </si>
  <si>
    <t>P077412118523C</t>
  </si>
  <si>
    <t>ABOUBAKAR KAIGAMA</t>
  </si>
  <si>
    <t>P109917587534X</t>
  </si>
  <si>
    <t>WANSSI</t>
  </si>
  <si>
    <t>P088917765680Y</t>
  </si>
  <si>
    <t>PATCHOUE TCHOFFO DEGRANDO</t>
  </si>
  <si>
    <t>(ETS PATCHOU )</t>
  </si>
  <si>
    <t>P117015489618B</t>
  </si>
  <si>
    <t>P079317138600R</t>
  </si>
  <si>
    <t>HADSON AZIE</t>
  </si>
  <si>
    <t>P019817690983J</t>
  </si>
  <si>
    <t>AKA'A EBO'O DELAURE</t>
  </si>
  <si>
    <t>(ETS "DLOR-ARTED")</t>
  </si>
  <si>
    <t>P128817472188R</t>
  </si>
  <si>
    <t>ATEBA MESSANGA JOSEPH</t>
  </si>
  <si>
    <t>P078217871788Z</t>
  </si>
  <si>
    <t>DOGAM NGNYTEYO</t>
  </si>
  <si>
    <t>P099017162637J</t>
  </si>
  <si>
    <t>MENENG LOWE</t>
  </si>
  <si>
    <t>DAVRELLE LUCIE</t>
  </si>
  <si>
    <t>P078416668185R</t>
  </si>
  <si>
    <t>GODLOVE SHIFU</t>
  </si>
  <si>
    <t>P015400208661D</t>
  </si>
  <si>
    <t>WATAT FLAURENCE</t>
  </si>
  <si>
    <t>P039918289736U</t>
  </si>
  <si>
    <t>FOKA NJIMEFO</t>
  </si>
  <si>
    <t>FRANCK JARRY</t>
  </si>
  <si>
    <t>P089212480027B</t>
  </si>
  <si>
    <t>MANGUI JULIEN TAMITAN</t>
  </si>
  <si>
    <t>ETS MANGUI JULIEN TAMITAN</t>
  </si>
  <si>
    <t>M069900016896F</t>
  </si>
  <si>
    <t>PHARMACIE PK 8</t>
  </si>
  <si>
    <t>P047317980644Y</t>
  </si>
  <si>
    <t>TAZIEBOU</t>
  </si>
  <si>
    <t>GUTAMBAIRE</t>
  </si>
  <si>
    <t>P102015786085C</t>
  </si>
  <si>
    <t>GESLEN MUWA</t>
  </si>
  <si>
    <t>M082218308416G</t>
  </si>
  <si>
    <t>ETS PROPERE</t>
  </si>
  <si>
    <t>ETS PROSPERE</t>
  </si>
  <si>
    <t>M029218263052T</t>
  </si>
  <si>
    <t>CENTRE DE SANTE INTEGRE DE LETHIAPANG</t>
  </si>
  <si>
    <t>CSI LETHIAPANG</t>
  </si>
  <si>
    <t>P098518419528D</t>
  </si>
  <si>
    <t>NKWAIN NGAM CASTRO</t>
  </si>
  <si>
    <t>P017016019702T</t>
  </si>
  <si>
    <t>P097416006592L</t>
  </si>
  <si>
    <t>TSACHOUNG NOUMBO</t>
  </si>
  <si>
    <t>P017912492094E</t>
  </si>
  <si>
    <t>ASTA WABI HAMMADOU</t>
  </si>
  <si>
    <t>P127517700585G</t>
  </si>
  <si>
    <t>Ella nono</t>
  </si>
  <si>
    <t>P018816794729J</t>
  </si>
  <si>
    <t>FOKAM NGNIE</t>
  </si>
  <si>
    <t>M022618378727H</t>
  </si>
  <si>
    <t>JUMO'AY NAWAYA SARL</t>
  </si>
  <si>
    <t>M081217261455W</t>
  </si>
  <si>
    <t>CETIC DE MOZOGO</t>
  </si>
  <si>
    <t>P117614223523A</t>
  </si>
  <si>
    <t>MBAFACK SEVERIN HERVE</t>
  </si>
  <si>
    <t>ETS M.S.H</t>
  </si>
  <si>
    <t>VENTE ET DISTRIBUTION DE PRODUITS PHARMACEUTIQUES</t>
  </si>
  <si>
    <t>M052318254633B</t>
  </si>
  <si>
    <t>SOCIETE PHARMA REY SARL</t>
  </si>
  <si>
    <t>PHARMA REY</t>
  </si>
  <si>
    <t>P056817795136F</t>
  </si>
  <si>
    <t>NJIMILE</t>
  </si>
  <si>
    <t>P122015678500J</t>
  </si>
  <si>
    <t>GORMO JEAN</t>
  </si>
  <si>
    <t>P056800062861M</t>
  </si>
  <si>
    <t>EMOUNGUE SOPPO EPSEE</t>
  </si>
  <si>
    <t>MOUKOKO POLLI EUGENIE</t>
  </si>
  <si>
    <t>P078917733609A</t>
  </si>
  <si>
    <t>EKOLLE LOMBE</t>
  </si>
  <si>
    <t>MARGOT MAXWELL</t>
  </si>
  <si>
    <t>M081317235331G</t>
  </si>
  <si>
    <t>E CATH ST THIBAUT NYAMANGA II</t>
  </si>
  <si>
    <t>P119517656310D</t>
  </si>
  <si>
    <t>M121817250435W</t>
  </si>
  <si>
    <t>GBPS BAZOU-NSION</t>
  </si>
  <si>
    <t>VENTE COQUILLES</t>
  </si>
  <si>
    <t>P019212421303A</t>
  </si>
  <si>
    <t>MADJIOLEMO MARELLE MELANIE</t>
  </si>
  <si>
    <t>P038818028000N</t>
  </si>
  <si>
    <t>PLAINTISSE ARENTES</t>
  </si>
  <si>
    <t>P018018497695P</t>
  </si>
  <si>
    <t>OBAGHA</t>
  </si>
  <si>
    <t>JUDE CHUKWUDOZIE</t>
  </si>
  <si>
    <t>P038112406579S</t>
  </si>
  <si>
    <t>KOUAN APPAULIN</t>
  </si>
  <si>
    <t>ETS I.C.S.T</t>
  </si>
  <si>
    <t>P067712481092L</t>
  </si>
  <si>
    <t>OYENECHE AMADONG WALTER</t>
  </si>
  <si>
    <t>ETS OYENECHE AMADONG WALTER</t>
  </si>
  <si>
    <t>P128017990032S</t>
  </si>
  <si>
    <t>TOUNOUGA DIMO</t>
  </si>
  <si>
    <t>P122016681271L</t>
  </si>
  <si>
    <t>ELOUNDOU EVONGO</t>
  </si>
  <si>
    <t>P089818154161M</t>
  </si>
  <si>
    <t>N DINBE GARGA</t>
  </si>
  <si>
    <t>P057012734541U</t>
  </si>
  <si>
    <t>FOUTE CLOTILDE</t>
  </si>
  <si>
    <t>P119818474969Z</t>
  </si>
  <si>
    <t>NDONGO NKO'O</t>
  </si>
  <si>
    <t>P038012579618N</t>
  </si>
  <si>
    <t>BOUBAKARY HAMADJOUMBA</t>
  </si>
  <si>
    <t>M032518435644R</t>
  </si>
  <si>
    <t>INSTITUT DE FORMATION PROFESSIONNELLE LES ÉTOILES DU SEPTENTRION DE GAROUA</t>
  </si>
  <si>
    <t>IFPES</t>
  </si>
  <si>
    <t>M092518033709K</t>
  </si>
  <si>
    <t>SOCIETE YOUASSI BUSINESS SARL</t>
  </si>
  <si>
    <t>YB SARL</t>
  </si>
  <si>
    <t>P076918478606X</t>
  </si>
  <si>
    <t>CLAUDE VINCENT DE PAUL</t>
  </si>
  <si>
    <t>P127617701511D</t>
  </si>
  <si>
    <t>NANA NDJOUNDA</t>
  </si>
  <si>
    <t>JUDITH PRINCESSE</t>
  </si>
  <si>
    <t>P069517743483N</t>
  </si>
  <si>
    <t>DENIS NFON</t>
  </si>
  <si>
    <t>M082518326867U</t>
  </si>
  <si>
    <t>Baby Bio Skincare Group Sarl</t>
  </si>
  <si>
    <t>BaBioSkin Sarl</t>
  </si>
  <si>
    <t>P122015805001P</t>
  </si>
  <si>
    <t>EKEKE BERNARD</t>
  </si>
  <si>
    <t>P022618373001G</t>
  </si>
  <si>
    <t>NATALIAN NGELOY NJAH</t>
  </si>
  <si>
    <t>(JTDKV123203259031 )</t>
  </si>
  <si>
    <t>M080300015682C</t>
  </si>
  <si>
    <t>STE MULTI SCES M I</t>
  </si>
  <si>
    <t>MSMI</t>
  </si>
  <si>
    <t>P067615205139Q</t>
  </si>
  <si>
    <t>KAMFO</t>
  </si>
  <si>
    <t>P047416339990S</t>
  </si>
  <si>
    <t>NGONGHALA ALOMBA AUGUSTINE</t>
  </si>
  <si>
    <t>"ETS MUSTARD SEED WRITES SERIES DLA CAMEROUN</t>
  </si>
  <si>
    <t>P077716759653M</t>
  </si>
  <si>
    <t>DJOMELIEU</t>
  </si>
  <si>
    <t>P016817911083Y</t>
  </si>
  <si>
    <t>Kossoh</t>
  </si>
  <si>
    <t>Esther tchoffo</t>
  </si>
  <si>
    <t>P010616714877G</t>
  </si>
  <si>
    <t>NGAFFO PENANDJO</t>
  </si>
  <si>
    <t>LITEACEA LAURE</t>
  </si>
  <si>
    <t>P079112771308F</t>
  </si>
  <si>
    <t>P127716473986C</t>
  </si>
  <si>
    <t>TAILOERING</t>
  </si>
  <si>
    <t>P096916158103M</t>
  </si>
  <si>
    <t>SAKANG</t>
  </si>
  <si>
    <t>MAC-RICCA EWANE</t>
  </si>
  <si>
    <t>P017918460309A</t>
  </si>
  <si>
    <t>ALOYS   EMMANUEL</t>
  </si>
  <si>
    <t>AMITIÉ, SOLIDARITÉ, DÉVELOPPEMENT</t>
  </si>
  <si>
    <t>M082317080002H</t>
  </si>
  <si>
    <t>AMICALE DES FILS&amp; FILLES DE NDOH II - MBANGA</t>
  </si>
  <si>
    <t>(A.F.F.N)</t>
  </si>
  <si>
    <t>P028516886898Y</t>
  </si>
  <si>
    <t>MEKUE FOFOU</t>
  </si>
  <si>
    <t>P018718177636U</t>
  </si>
  <si>
    <t>Ela ango</t>
  </si>
  <si>
    <t>M012517518271N</t>
  </si>
  <si>
    <t>TIGER ENTERPRISES &amp; TRADING SARL</t>
  </si>
  <si>
    <t>COMMERCE ET PRESTATIONS GÉNÉRALE, TRADING, CONSEILS INFORMATIQUES, PRESTATIONS.</t>
  </si>
  <si>
    <t>M112218283079U</t>
  </si>
  <si>
    <t>DUBAI CENTER AND DISTRIBUTION COMPANY</t>
  </si>
  <si>
    <t>DCADC</t>
  </si>
  <si>
    <t>P119918390922Q</t>
  </si>
  <si>
    <t>Notewo</t>
  </si>
  <si>
    <t>Kelly berrole</t>
  </si>
  <si>
    <t>P012616185113U</t>
  </si>
  <si>
    <t>P127017135166S</t>
  </si>
  <si>
    <t>EDJIMBI ÉPOUSE NKOUMOU NKOUMOU</t>
  </si>
  <si>
    <t>PULCHÉRIE EDITH</t>
  </si>
  <si>
    <t>M022618407981W</t>
  </si>
  <si>
    <t>FIEGOUE BUSINESS SARL</t>
  </si>
  <si>
    <t>Transportation</t>
  </si>
  <si>
    <t>P018017552868U</t>
  </si>
  <si>
    <t>JAVET CHE</t>
  </si>
  <si>
    <t>M082417013468U</t>
  </si>
  <si>
    <t>LA CONSCIENCE SARL</t>
  </si>
  <si>
    <t>P018212332605J</t>
  </si>
  <si>
    <t>MAMBOUTEMEY Paul</t>
  </si>
  <si>
    <t>P038111475331F</t>
  </si>
  <si>
    <t>TAMBA YIMGA BERENGER</t>
  </si>
  <si>
    <t>(ETS YIM’S AUTO MOTORS)</t>
  </si>
  <si>
    <t>P039118237480Y</t>
  </si>
  <si>
    <t>M040917074723Z</t>
  </si>
  <si>
    <t>GROUPE D'INITIATIVE COMMUNE DES JEUNES POUR L'AGRICULTURE, L' ELEVAGE ET LE DEVELOPPEMENT COMMUNAUTAIRE AU CENTRE</t>
  </si>
  <si>
    <t>A.G.E.D.E.C</t>
  </si>
  <si>
    <t>PROMOTION DE L'AGRICULTURE, ELEVAGE ET AUTRES PETITS BETAILS ET COMMERCIALISATION DE SES PRODUITS</t>
  </si>
  <si>
    <t>P016015382146D</t>
  </si>
  <si>
    <t>KENNETH KHAN</t>
  </si>
  <si>
    <t>P097317147948R</t>
  </si>
  <si>
    <t>M122018513691D</t>
  </si>
  <si>
    <t>REGIE DELEGUEE DU REMORQUAGE</t>
  </si>
  <si>
    <t>RDR</t>
  </si>
  <si>
    <t>SERVICES DE REMORQUAGE DES NAVIRES ;DE VEILLE SECURITE; D'ASSISTANCE ANTI-INCENDIE ET ANTI-POLLUTION;DE SAUVETAGE</t>
  </si>
  <si>
    <t>VENTE DU MATERIEL INFORMATIQUE</t>
  </si>
  <si>
    <t>M042115997381D</t>
  </si>
  <si>
    <t>SMOOTH COMPUTERS SARL</t>
  </si>
  <si>
    <t>P078712718449E</t>
  </si>
  <si>
    <t>DOLLY CABROL</t>
  </si>
  <si>
    <t>BROODING, FRUIT TREES, GARDENING ETC</t>
  </si>
  <si>
    <t>M032417633016G</t>
  </si>
  <si>
    <t>AGRICULTURAL YOUTHS FOR BETTER EMPLOYMENT</t>
  </si>
  <si>
    <t>P019017789315D</t>
  </si>
  <si>
    <t>NTANG JIPAP</t>
  </si>
  <si>
    <t>P068417751291Y</t>
  </si>
  <si>
    <t>DELPHINE METU</t>
  </si>
  <si>
    <t>P077912143683R</t>
  </si>
  <si>
    <t>JECINTHA</t>
  </si>
  <si>
    <t>P059017685230U</t>
  </si>
  <si>
    <t>Lando</t>
  </si>
  <si>
    <t>Brice donnad</t>
  </si>
  <si>
    <t>P019316601001A</t>
  </si>
  <si>
    <t>MUCKOL DIBANDJO RAMPA TRISTAINT DIMITRI</t>
  </si>
  <si>
    <t>ETS DID AND SON'S</t>
  </si>
  <si>
    <t>P078016362170Y</t>
  </si>
  <si>
    <t>NANA NGUENTCHO EPSE MEDJONANG</t>
  </si>
  <si>
    <t>JERSINE</t>
  </si>
  <si>
    <t>SALON DE COIFFURE+ESTHETIQUE</t>
  </si>
  <si>
    <t>P018712627205Q</t>
  </si>
  <si>
    <t>DOHNAYI THESLING NUSEHFAL</t>
  </si>
  <si>
    <t>FALLY FASHION</t>
  </si>
  <si>
    <t>P028916009516F</t>
  </si>
  <si>
    <t>NGULA EPSE SOUFFO</t>
  </si>
  <si>
    <t>STÉPHANIE MARIKE</t>
  </si>
  <si>
    <t>P066412089448G</t>
  </si>
  <si>
    <t>FOPA CELESTIN</t>
  </si>
  <si>
    <t>P018917745117Z</t>
  </si>
  <si>
    <t>BARRY HALLIMATOU epouse BARRY ADAMOU BELLA</t>
  </si>
  <si>
    <t>P108117991871M</t>
  </si>
  <si>
    <t>NGONDI MENZEG</t>
  </si>
  <si>
    <t>P028212267365C</t>
  </si>
  <si>
    <t>FIMBA TCHOUKAM</t>
  </si>
  <si>
    <t>P045518457273X</t>
  </si>
  <si>
    <t>NGAFO EPSE LONTSI</t>
  </si>
  <si>
    <t>P018417876737L</t>
  </si>
  <si>
    <t>P019917505361U</t>
  </si>
  <si>
    <t>IVAN CHARTELLE</t>
  </si>
  <si>
    <t>P037817686983T</t>
  </si>
  <si>
    <t>NUMKAM</t>
  </si>
  <si>
    <t>CYRILLE CONSTANT</t>
  </si>
  <si>
    <t>P097918389357U</t>
  </si>
  <si>
    <t>TOUCHA DAYONG</t>
  </si>
  <si>
    <t>M102117445451R</t>
  </si>
  <si>
    <t>ONG ECOLE POUR TOUS</t>
  </si>
  <si>
    <t>M052517782221A</t>
  </si>
  <si>
    <t>ANGARYAPP SARL</t>
  </si>
  <si>
    <t>P127817656615S</t>
  </si>
  <si>
    <t>AGWA AKO</t>
  </si>
  <si>
    <t>P097011465398H</t>
  </si>
  <si>
    <t>KAMGANG LUCIEN</t>
  </si>
  <si>
    <t>P078118169049B</t>
  </si>
  <si>
    <t>KEMPIE</t>
  </si>
  <si>
    <t>P029817079988J</t>
  </si>
  <si>
    <t>CHANIN MBANG</t>
  </si>
  <si>
    <t>EMMANUEL (ETS ADDAS)</t>
  </si>
  <si>
    <t>PRESTATAIRE SERVICES,COMMERCE GENERAL,,PRESTATIONS DE NETTOYAGE DIVERS.</t>
  </si>
  <si>
    <t>P119817811365U</t>
  </si>
  <si>
    <t>MEFFANE</t>
  </si>
  <si>
    <t>BRUNELE BRINDA</t>
  </si>
  <si>
    <t>P039316368234A</t>
  </si>
  <si>
    <t>NGO PAGBE MARIE LAURE</t>
  </si>
  <si>
    <t>P019417496169R</t>
  </si>
  <si>
    <t>KAMDEM KAMDEM BRICE DONALD LAVOISIER</t>
  </si>
  <si>
    <t>P015000547216R</t>
  </si>
  <si>
    <t>NOUWE NGOUANEU EP CHEUKAM SABINE</t>
  </si>
  <si>
    <t>"ETS NNSAC COMPANY"</t>
  </si>
  <si>
    <t>P016512603860R</t>
  </si>
  <si>
    <t>MBENGONO BELLA</t>
  </si>
  <si>
    <t>P066817914629A</t>
  </si>
  <si>
    <t>EBENYE DIBOUNDJE ANGELIQUE</t>
  </si>
  <si>
    <t>ETS EB EXTRA SERVICES</t>
  </si>
  <si>
    <t>P084700049014R</t>
  </si>
  <si>
    <t>ASSISTANCE AUX PERSONNES</t>
  </si>
  <si>
    <t>M128800000469U</t>
  </si>
  <si>
    <t>CAMEROUN ASSISTANCE SANITAIRE</t>
  </si>
  <si>
    <t>P089517001439A</t>
  </si>
  <si>
    <t>FLORENCE FIDELE</t>
  </si>
  <si>
    <t>P076512649137F</t>
  </si>
  <si>
    <t>PIERRE GABRIEL CAMILLE</t>
  </si>
  <si>
    <t>P118518070343T</t>
  </si>
  <si>
    <t>UMEANOZIE</t>
  </si>
  <si>
    <t>P089217701796F</t>
  </si>
  <si>
    <t>MALAM HASSAN</t>
  </si>
  <si>
    <t>P019018242757W</t>
  </si>
  <si>
    <t>TIAM EMERANT ZITE (CE 081 HW)</t>
  </si>
  <si>
    <t>CONSULTATION &amp; COMPTABILITE</t>
  </si>
  <si>
    <t>P028112328706T</t>
  </si>
  <si>
    <t>DIEUGHEU</t>
  </si>
  <si>
    <t>M072217534112L</t>
  </si>
  <si>
    <t>METALIC CONSTRUCTION WELDING &amp; TANK CLEANING</t>
  </si>
  <si>
    <t>MCWT LIMITED</t>
  </si>
  <si>
    <t>METALIC CONSTRUCTION, WELDING, PIPING, SERVICE PROVIDERS...</t>
  </si>
  <si>
    <t>P038916710170Z</t>
  </si>
  <si>
    <t>NZENEU</t>
  </si>
  <si>
    <t>ULRICHE CAROLE</t>
  </si>
  <si>
    <t>P109718598955Z</t>
  </si>
  <si>
    <t>SEMEY EBELEY</t>
  </si>
  <si>
    <t>MAEL CHRISTIAN</t>
  </si>
  <si>
    <t>P057800320287W</t>
  </si>
  <si>
    <t>TAMA LUCIEN MIREILLE</t>
  </si>
  <si>
    <t>(CEN-SER-COM)</t>
  </si>
  <si>
    <t>P059218093327Y</t>
  </si>
  <si>
    <t>P129112326499W</t>
  </si>
  <si>
    <t>LAKOUDJI CEDRIC</t>
  </si>
  <si>
    <t>(GROUP LAK COMPANY)</t>
  </si>
  <si>
    <t>P047617462504B</t>
  </si>
  <si>
    <t>NGAHEU</t>
  </si>
  <si>
    <t>BERLAIN LÉOPOLD</t>
  </si>
  <si>
    <t>P128216261473X</t>
  </si>
  <si>
    <t>NKOLO AMBASSA</t>
  </si>
  <si>
    <t>P048617747201Y</t>
  </si>
  <si>
    <t>KEPBOU</t>
  </si>
  <si>
    <t>Rodrigue Bertrand</t>
  </si>
  <si>
    <t>P095916153614X</t>
  </si>
  <si>
    <t>ABAT MBOLONG</t>
  </si>
  <si>
    <t>ETS ABAT ET TACHI</t>
  </si>
  <si>
    <t>PRESTATION DE SERVICE, COMMERCE GENERAL, IMPORT-EXPORT, VENTE DE VEHICULE ET PIECES DETACHEES AUTO, LOCATION DES VEHICULES</t>
  </si>
  <si>
    <t>M022318157030T</t>
  </si>
  <si>
    <t>BEL HOMME INSTITUT SARL</t>
  </si>
  <si>
    <t>SOINS ESTHETIQUES, COIFFURE, MANICURE, PEDICURE, NEGOCE, REPRESENTATION, PRESTATIONS DE SERVICE, IMPORT-EXPORT, COMMERCE GENERAL</t>
  </si>
  <si>
    <t>AGRICULTURE-IMP/EXP-QUARRY PURCHASE</t>
  </si>
  <si>
    <t>M111914333221W</t>
  </si>
  <si>
    <t>P119617757907H</t>
  </si>
  <si>
    <t>TCHIOFFO MEKONTCHOU</t>
  </si>
  <si>
    <t>P098818370268C</t>
  </si>
  <si>
    <t>M032318089005Q</t>
  </si>
  <si>
    <t>T &amp; K COMPANY LIMITED</t>
  </si>
  <si>
    <t>REAL ESTATE, GENERAL MERCHANDISE, GENERAL CONTRACTS/SUPPLIES, IMPORT/EXPORT</t>
  </si>
  <si>
    <t>M029900008702Y</t>
  </si>
  <si>
    <t>STE HOTEL DES PRINCES</t>
  </si>
  <si>
    <t>HP S.A</t>
  </si>
  <si>
    <t>P059118104987S</t>
  </si>
  <si>
    <t>BILLE KOME</t>
  </si>
  <si>
    <t>DANIEL CLAUDE</t>
  </si>
  <si>
    <t>M030900028566E</t>
  </si>
  <si>
    <t>AP.STRA.SO.ECO.JU.AP.CONS</t>
  </si>
  <si>
    <t>ASSEJA-CONSEILS</t>
  </si>
  <si>
    <t>M022517589966W</t>
  </si>
  <si>
    <t>SOCIETE BENWOOD SARL</t>
  </si>
  <si>
    <t>BENWOOD SARL</t>
  </si>
  <si>
    <t>HOTELLERIE-PRESTATIONS DE SERVICES-COMMERCE GENERAL-IMPORT/EXPORT- MENUISERIE GENERALE....</t>
  </si>
  <si>
    <t>P099018196107Y</t>
  </si>
  <si>
    <t>NTANFEDIE</t>
  </si>
  <si>
    <t>P096717205268Y</t>
  </si>
  <si>
    <t>KONGNI YVONNE</t>
  </si>
  <si>
    <t>M072517929289Y</t>
  </si>
  <si>
    <t>MANDJI INTERNATIONAL TRADING SARL</t>
  </si>
  <si>
    <t>M I T SARL</t>
  </si>
  <si>
    <t>P098416974897M</t>
  </si>
  <si>
    <t>TCHOUTA FONKEU</t>
  </si>
  <si>
    <t>M061118388300G</t>
  </si>
  <si>
    <t>Technologie Zentrum Sarl</t>
  </si>
  <si>
    <t>TZSARL</t>
  </si>
  <si>
    <t>P038417076455H</t>
  </si>
  <si>
    <t>MARIE ANNETTE MATCHINDA TCHIOTCHOUA</t>
  </si>
  <si>
    <t>P068115306301C</t>
  </si>
  <si>
    <t>NGONGWASI</t>
  </si>
  <si>
    <t>P079517818948K</t>
  </si>
  <si>
    <t>KAMENI-MOUAFFI</t>
  </si>
  <si>
    <t>P089216064429U</t>
  </si>
  <si>
    <t>ALONE</t>
  </si>
  <si>
    <t>P010517552439F</t>
  </si>
  <si>
    <t>ALHADJI MADAM</t>
  </si>
  <si>
    <t>M039717251443Q</t>
  </si>
  <si>
    <t>EP BELABO VILLAGE</t>
  </si>
  <si>
    <t>P077316051828J</t>
  </si>
  <si>
    <t>P067916984909L</t>
  </si>
  <si>
    <t>OLGA CHANCELINE</t>
  </si>
  <si>
    <t>P038212637652T</t>
  </si>
  <si>
    <t>ZANGHE TAKOUKAM PAULIN ERIC</t>
  </si>
  <si>
    <t>P087212147374D</t>
  </si>
  <si>
    <t>NGO MAKONDO</t>
  </si>
  <si>
    <t>P098916758083B</t>
  </si>
  <si>
    <t>FOKOU KEMEGNI</t>
  </si>
  <si>
    <t>GAETAN FLORENT</t>
  </si>
  <si>
    <t>P017616721035B</t>
  </si>
  <si>
    <t>M072416903718G</t>
  </si>
  <si>
    <t>PICK &amp; WASH SARL</t>
  </si>
  <si>
    <t>P &amp; W SARL</t>
  </si>
  <si>
    <t>P129518040930M</t>
  </si>
  <si>
    <t>AtSAFACK</t>
  </si>
  <si>
    <t>P038417839518H</t>
  </si>
  <si>
    <t>EMMERENCIA MALUNG</t>
  </si>
  <si>
    <t>P018812480303J</t>
  </si>
  <si>
    <t>P068317393096W</t>
  </si>
  <si>
    <t>ANZHA ARMSTRONG AKWA</t>
  </si>
  <si>
    <t>P018912418302Q</t>
  </si>
  <si>
    <t>YERIMA ALAIN JOSEPH</t>
  </si>
  <si>
    <t>P057916499085L</t>
  </si>
  <si>
    <t>HELOU</t>
  </si>
  <si>
    <t>P017500330773L</t>
  </si>
  <si>
    <t>SALAHADDINE</t>
  </si>
  <si>
    <t>M101217769450C</t>
  </si>
  <si>
    <t>ECOLE NORM DES INSTITUT DE L'ENSEIG TECHN DE BERTOUA</t>
  </si>
  <si>
    <t>E N I E T BERTOUA</t>
  </si>
  <si>
    <t>P119016408279W</t>
  </si>
  <si>
    <t>MESSI GREGOIRE JOVANI</t>
  </si>
  <si>
    <t>P029617736057L</t>
  </si>
  <si>
    <t>NGOMSU SIMO</t>
  </si>
  <si>
    <t>M122217766837P</t>
  </si>
  <si>
    <t>PRESS OIL &amp; SERVICES SARL</t>
  </si>
  <si>
    <t>"PROS SARL"</t>
  </si>
  <si>
    <t>P018718068251W</t>
  </si>
  <si>
    <t>CLOVIS JOËL</t>
  </si>
  <si>
    <t>M021718148538J</t>
  </si>
  <si>
    <t>NYONG AND SONS</t>
  </si>
  <si>
    <t>M112316256622B</t>
  </si>
  <si>
    <t>IKONZ GROUP LIMITED</t>
  </si>
  <si>
    <t>(I.G. LTD)</t>
  </si>
  <si>
    <t>P058018466337F</t>
  </si>
  <si>
    <t>TSABGOU TONFACK</t>
  </si>
  <si>
    <t>PELAGIE ELVIRE</t>
  </si>
  <si>
    <t>P019018407793J</t>
  </si>
  <si>
    <t>MAMOUN ALDRES</t>
  </si>
  <si>
    <t>(ETS MAMOUN)</t>
  </si>
  <si>
    <t>P079817047742F</t>
  </si>
  <si>
    <t>DJIBRIL DAHIROU</t>
  </si>
  <si>
    <t>P088617268522W</t>
  </si>
  <si>
    <t>MEWA WAKWO</t>
  </si>
  <si>
    <t>M020900026739J</t>
  </si>
  <si>
    <t>STE M.P SOLUTIONS SARL</t>
  </si>
  <si>
    <t>P039616436457L</t>
  </si>
  <si>
    <t>TAKAM JEAN NOEL</t>
  </si>
  <si>
    <t>P066800001145H</t>
  </si>
  <si>
    <t>MINYONO BELINGA ALAIN DOMINIQUE</t>
  </si>
  <si>
    <t>ALPHA SERVICE</t>
  </si>
  <si>
    <t>P067118156664G</t>
  </si>
  <si>
    <t>KENGNE EPSE SADIE</t>
  </si>
  <si>
    <t>P077918289115D</t>
  </si>
  <si>
    <t>BITAK EMMANUEL</t>
  </si>
  <si>
    <t>P086017771962W</t>
  </si>
  <si>
    <t>P097418008915H</t>
  </si>
  <si>
    <t>P088214602737Y</t>
  </si>
  <si>
    <t>WONNANG</t>
  </si>
  <si>
    <t>P118617770352Z</t>
  </si>
  <si>
    <t>FOKOUE THAOUA</t>
  </si>
  <si>
    <t>P068112438389E</t>
  </si>
  <si>
    <t>TAMGOUA TEMFACK EPSE SOFACK MARLYSE</t>
  </si>
  <si>
    <t>M102417149710H</t>
  </si>
  <si>
    <t>CAMEROON FIRST STARTUP</t>
  </si>
  <si>
    <t>M062116310323U</t>
  </si>
  <si>
    <t>CULTURE ALU SARL</t>
  </si>
  <si>
    <t>P118818120591G</t>
  </si>
  <si>
    <t>NYOK NYOK</t>
  </si>
  <si>
    <t>MARGUERITE BLANCHE</t>
  </si>
  <si>
    <t>P030016394987T</t>
  </si>
  <si>
    <t>SONGUF EKANGA</t>
  </si>
  <si>
    <t>LITAISE VARAL</t>
  </si>
  <si>
    <t>P018012587149Q</t>
  </si>
  <si>
    <t>M099016813937K</t>
  </si>
  <si>
    <t>GOVERNMENT TECHNICAL HIGH SCHOOL ( G T H S) NKAMBE</t>
  </si>
  <si>
    <t>P088418312223F</t>
  </si>
  <si>
    <t>M072517937385U</t>
  </si>
  <si>
    <t>NGANKOU GARCIA ABEL</t>
  </si>
  <si>
    <t>ETS THE CLEAN</t>
  </si>
  <si>
    <t>P042517719995L</t>
  </si>
  <si>
    <t>GUEULOG TAGNE EPSE NGUEUKO</t>
  </si>
  <si>
    <t>P122017196612K</t>
  </si>
  <si>
    <t>NKWENGA TOKA JOSEPH</t>
  </si>
  <si>
    <t>P047700354959Q</t>
  </si>
  <si>
    <t>SAMOBEU FOTSIN ALAIN MARTIAL</t>
  </si>
  <si>
    <t>SAMOBEU FOTSIN</t>
  </si>
  <si>
    <t>P038216318514B</t>
  </si>
  <si>
    <t>BACHIROU BOULOULO</t>
  </si>
  <si>
    <t>P075717782092M</t>
  </si>
  <si>
    <t>P016112413292F</t>
  </si>
  <si>
    <t>MAMADOU MBARRE</t>
  </si>
  <si>
    <t>M082418266018W</t>
  </si>
  <si>
    <t>FONDATION WADOA</t>
  </si>
  <si>
    <t>P126718419179E</t>
  </si>
  <si>
    <t>NGUE NGOUEM</t>
  </si>
  <si>
    <t>M102518152268L</t>
  </si>
  <si>
    <t>DME CONSULTANCY</t>
  </si>
  <si>
    <t>M022517559053R</t>
  </si>
  <si>
    <t>P107615984555W</t>
  </si>
  <si>
    <t>LOUCE NGANDJO</t>
  </si>
  <si>
    <t>P077617222911L</t>
  </si>
  <si>
    <t>P088718409054L</t>
  </si>
  <si>
    <t>ESSOSSO ABEYINDI</t>
  </si>
  <si>
    <t>FERNANDE MARCELLE</t>
  </si>
  <si>
    <t>P016014270264H</t>
  </si>
  <si>
    <t>MBAWEL</t>
  </si>
  <si>
    <t>P039715979035F</t>
  </si>
  <si>
    <t>KOM TAKAM GISCADINE</t>
  </si>
  <si>
    <t>P027616228353X</t>
  </si>
  <si>
    <t>KUINZE</t>
  </si>
  <si>
    <t>RIGOBERT NATAN</t>
  </si>
  <si>
    <t>P076917778533E</t>
  </si>
  <si>
    <t>KENJO</t>
  </si>
  <si>
    <t>M110817138389E</t>
  </si>
  <si>
    <t>PREFECTURE DU MFOUNDI</t>
  </si>
  <si>
    <t>P097200445478A</t>
  </si>
  <si>
    <t>MBOGNING PATRICE</t>
  </si>
  <si>
    <t>P079118079885Y</t>
  </si>
  <si>
    <t>TEDOM RAOUL DAVIN</t>
  </si>
  <si>
    <t>P075618465302N</t>
  </si>
  <si>
    <t>NJOUPOPOWOUO epse MBOUEMBOUE</t>
  </si>
  <si>
    <t>P069817862921Z</t>
  </si>
  <si>
    <t>NGO NGWEM VICTORINE</t>
  </si>
  <si>
    <t>P028112436666D</t>
  </si>
  <si>
    <t>KOUDADZIM JEAN RENE</t>
  </si>
  <si>
    <t>P126615397439G</t>
  </si>
  <si>
    <t>ASSOBJIO</t>
  </si>
  <si>
    <t>LICARDE</t>
  </si>
  <si>
    <t>P089817682433Y</t>
  </si>
  <si>
    <t>NTONE EKWE</t>
  </si>
  <si>
    <t>FRANCK FERDINAND</t>
  </si>
  <si>
    <t>P067913241071M</t>
  </si>
  <si>
    <t>DJIOMO CHEGUI NADEGE</t>
  </si>
  <si>
    <t>(ETS DN ET FILLES)</t>
  </si>
  <si>
    <t>M072116365480N</t>
  </si>
  <si>
    <t>HOMEEXPRESS</t>
  </si>
  <si>
    <t>TRANSPORT DE DIVERSES MARCHANDISES, TRAVAUX PUBLICS, MESSAGERIE</t>
  </si>
  <si>
    <t>P027318275681C</t>
  </si>
  <si>
    <t>P049817236704R</t>
  </si>
  <si>
    <t>HANNO LONKENG</t>
  </si>
  <si>
    <t>P087812578275D</t>
  </si>
  <si>
    <t>P048417734176U</t>
  </si>
  <si>
    <t>EMEGO Joseph</t>
  </si>
  <si>
    <t>(ETS CLAIRE SERVICE INT)</t>
  </si>
  <si>
    <t>P118916990113T</t>
  </si>
  <si>
    <t>CHIAMBOU KAMENI EPSE TOWOUA</t>
  </si>
  <si>
    <t>LAURE CHIMENE</t>
  </si>
  <si>
    <t>P087317631661H</t>
  </si>
  <si>
    <t>KENMEGNE DOMCHE</t>
  </si>
  <si>
    <t>P015312132315W</t>
  </si>
  <si>
    <t>NGOUAMBEU</t>
  </si>
  <si>
    <t>COMMERCE GENERAL-DISTRIBUTION, IMPORT/EXPORT,...</t>
  </si>
  <si>
    <t>M012517573698M</t>
  </si>
  <si>
    <t>AFRICAN TRADE AND SERVICES</t>
  </si>
  <si>
    <t>P068418407471M</t>
  </si>
  <si>
    <t>NITAPON PAMBOUNDEM</t>
  </si>
  <si>
    <t>P096612625832H</t>
  </si>
  <si>
    <t>NGANKOU DJUIKO SABINE</t>
  </si>
  <si>
    <t>SANS SOUCIS</t>
  </si>
  <si>
    <t>P048416229644R</t>
  </si>
  <si>
    <t>P106916926854A</t>
  </si>
  <si>
    <t>M110617767746F</t>
  </si>
  <si>
    <t>P029718557382F</t>
  </si>
  <si>
    <t>HAGGAR</t>
  </si>
  <si>
    <t>P069118274792R</t>
  </si>
  <si>
    <t>LEMOUOBENG AMAFO</t>
  </si>
  <si>
    <t>ESPERINE</t>
  </si>
  <si>
    <t>P108317873571C</t>
  </si>
  <si>
    <t>METCHIM KOYOU</t>
  </si>
  <si>
    <t>P109817346021B</t>
  </si>
  <si>
    <t>IFENNA IMMANUEL</t>
  </si>
  <si>
    <t>P019317445553R</t>
  </si>
  <si>
    <t>M112316235164T</t>
  </si>
  <si>
    <t>MAGIC CALL SARL</t>
  </si>
  <si>
    <t>( MC SARL )</t>
  </si>
  <si>
    <t>M042517706174A</t>
  </si>
  <si>
    <t>JY TIERA SARL</t>
  </si>
  <si>
    <t>JY TIERRA SARL</t>
  </si>
  <si>
    <t>M022618376521L</t>
  </si>
  <si>
    <t>MARIA &amp; FILS SARL</t>
  </si>
  <si>
    <t>P128512131385H</t>
  </si>
  <si>
    <t>P038317001331Z</t>
  </si>
  <si>
    <t>ITOE ANDREAS BESINGI</t>
  </si>
  <si>
    <t>P126516314588K</t>
  </si>
  <si>
    <t>KERIAN OPARA</t>
  </si>
  <si>
    <t>P068212630461H</t>
  </si>
  <si>
    <t>MOULIOM MAMA</t>
  </si>
  <si>
    <t>M112218161575R</t>
  </si>
  <si>
    <t>NATURAL SPACE SARL</t>
  </si>
  <si>
    <t>collecte et redistribution des produits natutels des sociétés et vente des produits agréés</t>
  </si>
  <si>
    <t>P017412643216B</t>
  </si>
  <si>
    <t>MOUANDA PIERRE</t>
  </si>
  <si>
    <t>ETS CREATION PLUS</t>
  </si>
  <si>
    <t>M102417749587N</t>
  </si>
  <si>
    <t>TLP SERVICES SARL</t>
  </si>
  <si>
    <t>TLPS SARL</t>
  </si>
  <si>
    <t>CENTRALE D'ACHATS, NEGOCE, REPRESENTATION COMMERCIALE, RESTAURATION, TRAITEUIR, PRESTATION DE SERVICES</t>
  </si>
  <si>
    <t>M012517594337E</t>
  </si>
  <si>
    <t>GROUPE D'INITIATIVE COMMUNE DES JEUNES DAMES AGRICULTRICE, ELEVEUSES ET PRODUCTRICES DE CHAMPIGNONS DU QUARTIER MELIO I</t>
  </si>
  <si>
    <t>P012218462562N</t>
  </si>
  <si>
    <t>AFESI JONATHAN FOSUNG</t>
  </si>
  <si>
    <t>(SW 404 AP)</t>
  </si>
  <si>
    <t>P029216944683N</t>
  </si>
  <si>
    <t>AISSATOU YAO</t>
  </si>
  <si>
    <t>P030017692001S</t>
  </si>
  <si>
    <t>PENKA FOSSO</t>
  </si>
  <si>
    <t>ROBERTA LAILA</t>
  </si>
  <si>
    <t>M092017156909X</t>
  </si>
  <si>
    <t>ALL GREEN WORLD</t>
  </si>
  <si>
    <t>AGW</t>
  </si>
  <si>
    <t>P017416291235H</t>
  </si>
  <si>
    <t>P010016856187L</t>
  </si>
  <si>
    <t>CHARLES JACQUES</t>
  </si>
  <si>
    <t>VENTE CHAUSSURES VÊTEMENTS</t>
  </si>
  <si>
    <t>P057618356830E</t>
  </si>
  <si>
    <t>NANA SAPNGUW</t>
  </si>
  <si>
    <t>CARMI</t>
  </si>
  <si>
    <t>BROCANTE/ CAVE</t>
  </si>
  <si>
    <t>P109016702259S</t>
  </si>
  <si>
    <t>ERICKA-LAURE NASSARA MBASSA</t>
  </si>
  <si>
    <t>(ETS ANDRE FILS)</t>
  </si>
  <si>
    <t>P068612488016U</t>
  </si>
  <si>
    <t>TATSA NGUIAKWE</t>
  </si>
  <si>
    <t>P115415329772S</t>
  </si>
  <si>
    <t>THIOR</t>
  </si>
  <si>
    <t>P019016310089C</t>
  </si>
  <si>
    <t>P027812132051P</t>
  </si>
  <si>
    <t>TAKWI CORNELIUS AZINUE</t>
  </si>
  <si>
    <t>P068717299126H</t>
  </si>
  <si>
    <t>M042116042768D</t>
  </si>
  <si>
    <t>GROUPES NOCHIE SARL</t>
  </si>
  <si>
    <t>P049516809385P</t>
  </si>
  <si>
    <t>TCHEUTCHOUA DJONKO</t>
  </si>
  <si>
    <t>P077816996792E</t>
  </si>
  <si>
    <t>KAMALE TOWA</t>
  </si>
  <si>
    <t>SEVERINE FLORE</t>
  </si>
  <si>
    <t>P047117570919M</t>
  </si>
  <si>
    <t>EASTEE EBOT</t>
  </si>
  <si>
    <t>AGBOR ENOW</t>
  </si>
  <si>
    <t>P067518176678J</t>
  </si>
  <si>
    <t>HIEGA BIKAI</t>
  </si>
  <si>
    <t>COLETTE ALBERTINE</t>
  </si>
  <si>
    <t>P030717917329R</t>
  </si>
  <si>
    <t>KANGONG</t>
  </si>
  <si>
    <t>CLOVERT KIYAM</t>
  </si>
  <si>
    <t>P019516228898D</t>
  </si>
  <si>
    <t>NDOSOM.</t>
  </si>
  <si>
    <t>P079317806329A</t>
  </si>
  <si>
    <t>NONEH CARINE</t>
  </si>
  <si>
    <t>"NGHOLAIN"</t>
  </si>
  <si>
    <t>M092217618185H</t>
  </si>
  <si>
    <t>BENNY FOODS AND BEVERAGES PLC,CAMEROON</t>
  </si>
  <si>
    <t>P089018155569E</t>
  </si>
  <si>
    <t>KOUBE MANDJOCK</t>
  </si>
  <si>
    <t>BERTINE GERTRUDE</t>
  </si>
  <si>
    <t>P085900130313P</t>
  </si>
  <si>
    <t>TCHIENGANG EPSEE WANTIEP</t>
  </si>
  <si>
    <t>P069017698992F</t>
  </si>
  <si>
    <t>SEH AMBELLA</t>
  </si>
  <si>
    <t>M121217258694L</t>
  </si>
  <si>
    <t>ELITE STANDARD BILINGUAL NURSERY AND PRIMARY SCHOOL</t>
  </si>
  <si>
    <t>P069618380405E</t>
  </si>
  <si>
    <t>TIMAH ROSE ESHO</t>
  </si>
  <si>
    <t>P076218243584U</t>
  </si>
  <si>
    <t>Ngantcha Epse Kemami</t>
  </si>
  <si>
    <t>M102518286015F</t>
  </si>
  <si>
    <t>MAXVANIL &amp; PARTNERS SARL</t>
  </si>
  <si>
    <t>P028717297569M</t>
  </si>
  <si>
    <t>LONTSI NZIKA EPSE TIGOMO</t>
  </si>
  <si>
    <t>ACTIVITÉS D'AUXILIAIRE D'ASSURANCE</t>
  </si>
  <si>
    <t>M122417475238Z</t>
  </si>
  <si>
    <t>OCEAN INSURANCE SARL</t>
  </si>
  <si>
    <t>O'INSUR</t>
  </si>
  <si>
    <t>P122017600007B</t>
  </si>
  <si>
    <t>BELLA CYRILLE FLORENT</t>
  </si>
  <si>
    <t>P110116613038R</t>
  </si>
  <si>
    <t>ETS FRANCISE</t>
  </si>
  <si>
    <t>M069800008238U</t>
  </si>
  <si>
    <t>STE APPRO MAINT INDUSTRIE</t>
  </si>
  <si>
    <t>SAMIN SA</t>
  </si>
  <si>
    <t>P039217679184A</t>
  </si>
  <si>
    <t>DJIAJIE</t>
  </si>
  <si>
    <t>P108118080047A</t>
  </si>
  <si>
    <t>Njomi tchamy</t>
  </si>
  <si>
    <t>P098818245472K</t>
  </si>
  <si>
    <t>Nsungnin Abdul wahap</t>
  </si>
  <si>
    <t>P057200135304B</t>
  </si>
  <si>
    <t>KEINMOE NJOYA</t>
  </si>
  <si>
    <t>P059116802899Q</t>
  </si>
  <si>
    <t>ETS DJARENGOL</t>
  </si>
  <si>
    <t>P098217663039E</t>
  </si>
  <si>
    <t>DEFFEUKU</t>
  </si>
  <si>
    <t>CLOVISE</t>
  </si>
  <si>
    <t>M122018655789R</t>
  </si>
  <si>
    <t>LYCEE MODERNDE DE NKOZOA</t>
  </si>
  <si>
    <t>P059818235340N</t>
  </si>
  <si>
    <t>BACHIROU ALHADJI MOHAMAD</t>
  </si>
  <si>
    <t>M040912260102H</t>
  </si>
  <si>
    <t>PRO CLIMATE INTERNATIONAL CAMEROUN</t>
  </si>
  <si>
    <t>P089516296291S</t>
  </si>
  <si>
    <t>AQUILA EUNICE</t>
  </si>
  <si>
    <t>P069818287187Q</t>
  </si>
  <si>
    <t>FOTIE TIAM</t>
  </si>
  <si>
    <t>LEONEL JUNIOR</t>
  </si>
  <si>
    <t>M079716732246J</t>
  </si>
  <si>
    <t>AMICALE DES CADRES ET PROMOTEURS BANDJOUN</t>
  </si>
  <si>
    <t>ACPROB</t>
  </si>
  <si>
    <t>P068117353967P</t>
  </si>
  <si>
    <t>NYONGWA</t>
  </si>
  <si>
    <t>BENADETTE PUKANZE</t>
  </si>
  <si>
    <t>P087518063865A</t>
  </si>
  <si>
    <t>M042217462499X</t>
  </si>
  <si>
    <t>ML SERVICES SARL</t>
  </si>
  <si>
    <t>P128914406020T</t>
  </si>
  <si>
    <t>HERBERT NGWA</t>
  </si>
  <si>
    <t>TECHN MAINTENANCE INDUSTRIELLE</t>
  </si>
  <si>
    <t>P057417490039Y</t>
  </si>
  <si>
    <t>M060417895563H</t>
  </si>
  <si>
    <t>ASSOCIATION DES AMIES POUR LA REUSSITE</t>
  </si>
  <si>
    <t>A.S.A.R</t>
  </si>
  <si>
    <t>P069217571229Z</t>
  </si>
  <si>
    <t>NANKAP TCHANAMOU</t>
  </si>
  <si>
    <t>P049717032863Y</t>
  </si>
  <si>
    <t>EBANG PAUL MESUE</t>
  </si>
  <si>
    <t>(ETS EBANG PAUL)</t>
  </si>
  <si>
    <t>P017716525789P</t>
  </si>
  <si>
    <t>ALIOU HAMAN</t>
  </si>
  <si>
    <t>M092316066882J</t>
  </si>
  <si>
    <t>PRIMA ENGINEERING SARL</t>
  </si>
  <si>
    <t>PE SARL</t>
  </si>
  <si>
    <t>M059417236004N</t>
  </si>
  <si>
    <t>EPPA NANGA EBOKO CENTRE</t>
  </si>
  <si>
    <t>P039317830465D</t>
  </si>
  <si>
    <t>M012318268191W</t>
  </si>
  <si>
    <t>DREAMS PLOMBING AND HYDRAULIQUE SERVICES SARL</t>
  </si>
  <si>
    <t>DPHS SARL</t>
  </si>
  <si>
    <t>P049217530988P</t>
  </si>
  <si>
    <t>NGONGANANG JACKSON</t>
  </si>
  <si>
    <t>M091517256648Y</t>
  </si>
  <si>
    <t>E PR ESPERANCE</t>
  </si>
  <si>
    <t>P098717591523N</t>
  </si>
  <si>
    <t>JEAN ANDRÉ</t>
  </si>
  <si>
    <t>P118917922582W</t>
  </si>
  <si>
    <t>.EBENYE BALENGLA.</t>
  </si>
  <si>
    <t>P067318084998E</t>
  </si>
  <si>
    <t>P127012144236Z</t>
  </si>
  <si>
    <t>FEUSSI JEAN</t>
  </si>
  <si>
    <t>"ETS COMPLEXE DISTRIBUTION"</t>
  </si>
  <si>
    <t>M102417124386K</t>
  </si>
  <si>
    <t>P019717457511L</t>
  </si>
  <si>
    <t>ALEX CLINTON</t>
  </si>
  <si>
    <t>P028918003573J</t>
  </si>
  <si>
    <t>MOUAFO  TCHINDA</t>
  </si>
  <si>
    <t>HIRISS</t>
  </si>
  <si>
    <t>P060017504772U</t>
  </si>
  <si>
    <t>P017912286018K</t>
  </si>
  <si>
    <t>P056012548986Z</t>
  </si>
  <si>
    <t>SUH NGWA</t>
  </si>
  <si>
    <t>PRESTATION DE SERVICES/BTP/FOURNITURE</t>
  </si>
  <si>
    <t>P128518578003J</t>
  </si>
  <si>
    <t>AHMADOU SADJO IV</t>
  </si>
  <si>
    <t>P078517676030L</t>
  </si>
  <si>
    <t>MONGUETYI</t>
  </si>
  <si>
    <t>P038917804252Q</t>
  </si>
  <si>
    <t>KEUNYI  GERALD  NTOGHIO</t>
  </si>
  <si>
    <t>M022518190169S</t>
  </si>
  <si>
    <t>P122017411982G</t>
  </si>
  <si>
    <t>TCHEDJOU NARCISSE</t>
  </si>
  <si>
    <t>P128817659509N</t>
  </si>
  <si>
    <t>TEDJAN ÉPOUSE MBAPTE</t>
  </si>
  <si>
    <t>EUPHRASIE CAMEN</t>
  </si>
  <si>
    <t>P076116611910A</t>
  </si>
  <si>
    <t>DJOMOU FRANÇOIS</t>
  </si>
  <si>
    <t>("ETS DYLAN ET FILS")</t>
  </si>
  <si>
    <t>P038117720603F</t>
  </si>
  <si>
    <t>TCHUMTCHOUA NDEH TENKEU</t>
  </si>
  <si>
    <t>P027417520427G</t>
  </si>
  <si>
    <t>NGO NDOH HENRIETTE RACHEL</t>
  </si>
  <si>
    <t>(ETS NDEDI PENDA HENRIETTE RACHEL)</t>
  </si>
  <si>
    <t>P069616352063Q</t>
  </si>
  <si>
    <t>OGUNAME EMMANUEL OVIE</t>
  </si>
  <si>
    <t>PRESTATION DE SCES &amp; GENIE INFO</t>
  </si>
  <si>
    <t>M021612491475F</t>
  </si>
  <si>
    <t>ELIOTTY AND PARTNERS SARL</t>
  </si>
  <si>
    <t>P088615151703M</t>
  </si>
  <si>
    <t>PARE MOUNMEMI</t>
  </si>
  <si>
    <t>M092518075469T</t>
  </si>
  <si>
    <t>SIDE KEEP SARL</t>
  </si>
  <si>
    <t>P015912240270S</t>
  </si>
  <si>
    <t>P037314182887E</t>
  </si>
  <si>
    <t>BEKATE</t>
  </si>
  <si>
    <t>MVOTO JULIEN</t>
  </si>
  <si>
    <t>M018500000819G</t>
  </si>
  <si>
    <t>GROUPT.D'ARCHITECT.AFRIC.</t>
  </si>
  <si>
    <t>GA2</t>
  </si>
  <si>
    <t>P126415358157P</t>
  </si>
  <si>
    <t>MONDOMOBE</t>
  </si>
  <si>
    <t>HONORE JUSTIN</t>
  </si>
  <si>
    <t>P107212423363Z</t>
  </si>
  <si>
    <t>MBAKOP Elaline Marceline</t>
  </si>
  <si>
    <t>P109317444577Z</t>
  </si>
  <si>
    <t>TIZE JEREMIE</t>
  </si>
  <si>
    <t>P129217038102Q</t>
  </si>
  <si>
    <t>NKENGNE FOPOUSSI</t>
  </si>
  <si>
    <t>P069517725963P</t>
  </si>
  <si>
    <t>FIGUI MEKONGO</t>
  </si>
  <si>
    <t>P027916752555M</t>
  </si>
  <si>
    <t>NGOUFACK EPSE DJEUTSOP</t>
  </si>
  <si>
    <t>MADELEINE AIMEE</t>
  </si>
  <si>
    <t>P056917181364B</t>
  </si>
  <si>
    <t>KWEUKAM LEMALIE EPOUSE</t>
  </si>
  <si>
    <t>P098417754393N</t>
  </si>
  <si>
    <t>BADANG BOUEBE</t>
  </si>
  <si>
    <t>ELISE DORA</t>
  </si>
  <si>
    <t>P038215966127F</t>
  </si>
  <si>
    <t>MOUNDOWO JOSE WILSON</t>
  </si>
  <si>
    <t>P019417096897C</t>
  </si>
  <si>
    <t>P026215390321N</t>
  </si>
  <si>
    <t>P018300476078Y</t>
  </si>
  <si>
    <t>TIFFO HUGUES</t>
  </si>
  <si>
    <t>P127012327229H</t>
  </si>
  <si>
    <t>BERIBE PAMELA</t>
  </si>
  <si>
    <t>P029018009941M</t>
  </si>
  <si>
    <t>FOLESSING</t>
  </si>
  <si>
    <t>THIERRY-ARNAULD</t>
  </si>
  <si>
    <t>P010118102495K</t>
  </si>
  <si>
    <t>KEROEL JUSTIN</t>
  </si>
  <si>
    <t>P128418119078K</t>
  </si>
  <si>
    <t>NGUEPNANG NJANPA EPSE MONTHE</t>
  </si>
  <si>
    <t>P067714542981J</t>
  </si>
  <si>
    <t>P021318503254T</t>
  </si>
  <si>
    <t>ETS DT DISTRIBUTION</t>
  </si>
  <si>
    <t>P088216436746B</t>
  </si>
  <si>
    <t>YVANA CAROLINE</t>
  </si>
  <si>
    <t>P068212406058P</t>
  </si>
  <si>
    <t>P057518023478Q</t>
  </si>
  <si>
    <t>P078417581189F</t>
  </si>
  <si>
    <t>WECHI</t>
  </si>
  <si>
    <t>GRÂCE AMAH.</t>
  </si>
  <si>
    <t>LUMBERMAN</t>
  </si>
  <si>
    <t>P078417032535A</t>
  </si>
  <si>
    <t>TANTO EDWIN YUNGI</t>
  </si>
  <si>
    <t>P109716726115K</t>
  </si>
  <si>
    <t>MASEGNING TCHINDA</t>
  </si>
  <si>
    <t>P067416050962Z</t>
  </si>
  <si>
    <t>M102117539540U</t>
  </si>
  <si>
    <t>GENIUS PROGRESSIVE INTERNATIONAL HIGH SCHOOL</t>
  </si>
  <si>
    <t>GPIHS</t>
  </si>
  <si>
    <t>P017316655923G</t>
  </si>
  <si>
    <t>NKOMIH LINUS CHEFOR</t>
  </si>
  <si>
    <t>P128517815315T</t>
  </si>
  <si>
    <t>NICOLINE MUMAH</t>
  </si>
  <si>
    <t>P037917057947A</t>
  </si>
  <si>
    <t>NOTSAWO LONTCHI</t>
  </si>
  <si>
    <t>FRANCOIS HERVE</t>
  </si>
  <si>
    <t>P019117055990Q</t>
  </si>
  <si>
    <t>WETEYE ESTHER</t>
  </si>
  <si>
    <t>P098517492475F</t>
  </si>
  <si>
    <t>MOKONYA CLARA ENGENYE BALEMA</t>
  </si>
  <si>
    <t>P038417692917Q</t>
  </si>
  <si>
    <t>KONGA KOMBO</t>
  </si>
  <si>
    <t>LAURE GHISLAINE</t>
  </si>
  <si>
    <t>P067617029254T</t>
  </si>
  <si>
    <t>P080218407566Q</t>
  </si>
  <si>
    <t>NGOUMTSOP MBOKOU</t>
  </si>
  <si>
    <t>P038416620697J</t>
  </si>
  <si>
    <t>OROU MOHAMED</t>
  </si>
  <si>
    <t>M041712627773B</t>
  </si>
  <si>
    <t>BOUVICK SARL</t>
  </si>
  <si>
    <t>P018218366407Z</t>
  </si>
  <si>
    <t>FAYCAL MBRATANA</t>
  </si>
  <si>
    <t>P099518020145T</t>
  </si>
  <si>
    <t>MVOLO ABIANA</t>
  </si>
  <si>
    <t>P018412330247X</t>
  </si>
  <si>
    <t>TCHINANG MIRABEAU</t>
  </si>
  <si>
    <t>P016600459587G</t>
  </si>
  <si>
    <t>NGANE BERNARD ROGER</t>
  </si>
  <si>
    <t>ETS N N BTP</t>
  </si>
  <si>
    <t>P028118095024K</t>
  </si>
  <si>
    <t>YONTCHOU EPSE MBIADA</t>
  </si>
  <si>
    <t>P100216901744P</t>
  </si>
  <si>
    <t>GHISLAIN NEBA</t>
  </si>
  <si>
    <t>M092518087164H</t>
  </si>
  <si>
    <t>PENYA MOTO SARL</t>
  </si>
  <si>
    <t>PENNYA MOTO SARL</t>
  </si>
  <si>
    <t>P058517058504T</t>
  </si>
  <si>
    <t>ONGMAHANE</t>
  </si>
  <si>
    <t>P037517168013L</t>
  </si>
  <si>
    <t>P037118060168F</t>
  </si>
  <si>
    <t>M022316926552X</t>
  </si>
  <si>
    <t>NCHUM COOPERATIVE CREDIT UNION</t>
  </si>
  <si>
    <t>NCCU LTD</t>
  </si>
  <si>
    <t>M102217652655Q</t>
  </si>
  <si>
    <t>VIGNERON INDUSTRY SARL</t>
  </si>
  <si>
    <t>PRESTATION DE SERVICES -IMPORT/EXPORT-RESTAURATION</t>
  </si>
  <si>
    <t>P019017164729Y</t>
  </si>
  <si>
    <t>LISSOM CLAIRE ELODIE</t>
  </si>
  <si>
    <t>(ETS CLAIRE LISSOM ET FILS)</t>
  </si>
  <si>
    <t>M041517019704N</t>
  </si>
  <si>
    <t>ASSOCIATION DES RESSORTISSANTS BANGOU DE BONABERI</t>
  </si>
  <si>
    <t>P049612720386R</t>
  </si>
  <si>
    <t>TCHINDA TESSO</t>
  </si>
  <si>
    <t>CHRISTIAN ULRICH BERTONIER. "ETS TESSO ''</t>
  </si>
  <si>
    <t>M032318091267M</t>
  </si>
  <si>
    <t>SOCIETE MEDINA 18-5 SARL</t>
  </si>
  <si>
    <t>"MEDINA 18-5 SARL"</t>
  </si>
  <si>
    <t>P027817701707C</t>
  </si>
  <si>
    <t>MEKPWE MBASSA</t>
  </si>
  <si>
    <t>CHANTALE AIMEE</t>
  </si>
  <si>
    <t>P120117484298G</t>
  </si>
  <si>
    <t>MBOMBO FRANCK NABIL</t>
  </si>
  <si>
    <t>(( ETS MBOMBOCAM ))</t>
  </si>
  <si>
    <t>AGRO-ALIMENTAIRE, COMMERCE GÉNÉRAL, IMPORT/EXPORT, PRESTATION DE SERVICES</t>
  </si>
  <si>
    <t>P127818056782Y</t>
  </si>
  <si>
    <t>POUOMOGNE EPOUSE KAMDEM</t>
  </si>
  <si>
    <t>FLAURETTE MAJOLIE</t>
  </si>
  <si>
    <t>P085917014131E</t>
  </si>
  <si>
    <t>OBEN FRIDA ETAH</t>
  </si>
  <si>
    <t>P068517495961G</t>
  </si>
  <si>
    <t>MBAH ISAU FON</t>
  </si>
  <si>
    <t>M082217596900K</t>
  </si>
  <si>
    <t>CHRONOTRUCKS SARL</t>
  </si>
  <si>
    <t>CHRONOTRUCKS</t>
  </si>
  <si>
    <t>P068416387521Q</t>
  </si>
  <si>
    <t>QUINTA TOH</t>
  </si>
  <si>
    <t>M042416837171F</t>
  </si>
  <si>
    <t>MUTUELLE DES COURTIERS D'ASSURANCES DU CAMEROUN</t>
  </si>
  <si>
    <t>MUCAC</t>
  </si>
  <si>
    <t>PROMOUVOIR DANS L’INTÉRÊT DE SES MEMBRES ET DE LEURS AYANT DROIT UNE ACTION DE PRÉVOYANCE DE SOLIDARITÉ ET D'ENTRAIDE.....</t>
  </si>
  <si>
    <t>P018717226278C</t>
  </si>
  <si>
    <t>P029816383383G</t>
  </si>
  <si>
    <t>LAURISSA</t>
  </si>
  <si>
    <t>P037800507506N</t>
  </si>
  <si>
    <t>YIMGA NJANKOU SERGE PROTAIS</t>
  </si>
  <si>
    <t>ETS SERGE COLOR</t>
  </si>
  <si>
    <t>ACHATS, VENTES ET LOCATIONS DE TERRAINS</t>
  </si>
  <si>
    <t>M102417107532P</t>
  </si>
  <si>
    <t>GROUPE NKEUC IMMO &amp; BTP SARL</t>
  </si>
  <si>
    <t>P068218174132B</t>
  </si>
  <si>
    <t>NANGNEU DZOTCHI</t>
  </si>
  <si>
    <t>ISIDORE/ETS DZ CONSTRUCTION</t>
  </si>
  <si>
    <t>P028112379047S</t>
  </si>
  <si>
    <t>MBUMKEH</t>
  </si>
  <si>
    <t>LEOPOL SACHO</t>
  </si>
  <si>
    <t>M012618370358C</t>
  </si>
  <si>
    <t>SEMOE SARL</t>
  </si>
  <si>
    <t>M052517776768Z</t>
  </si>
  <si>
    <t>ECHOS SANTE SARL</t>
  </si>
  <si>
    <t>P019018404189H</t>
  </si>
  <si>
    <t>P038818446372G</t>
  </si>
  <si>
    <t>VODAP NJUNGON NATHALIE</t>
  </si>
  <si>
    <t>NATHYS FASHION</t>
  </si>
  <si>
    <t>P048316877550N</t>
  </si>
  <si>
    <t>EDJIMBI ANGO JOSÉ VIVIEN</t>
  </si>
  <si>
    <t>(ÉCOLE SOUS L'ARBRE SOLIDAIRE ESAS)</t>
  </si>
  <si>
    <t>P059217218870S</t>
  </si>
  <si>
    <t>TCHUENTE WAKAM</t>
  </si>
  <si>
    <t>RAISSA GRACE</t>
  </si>
  <si>
    <t>P069414964809P</t>
  </si>
  <si>
    <t>FOUDA MAH</t>
  </si>
  <si>
    <t>P066400213040A</t>
  </si>
  <si>
    <t>NGOUNOU SAMUEL</t>
  </si>
  <si>
    <t>ETS NGOUNOU SAMUEL</t>
  </si>
  <si>
    <t>P127016341792E</t>
  </si>
  <si>
    <t>NTOMCHUKWU INNOCENT</t>
  </si>
  <si>
    <t>P067117469252Y</t>
  </si>
  <si>
    <t>MATSANANG EPSE SAAFEUKEM</t>
  </si>
  <si>
    <t>P017200543471B</t>
  </si>
  <si>
    <t>VENTE USTENSILS</t>
  </si>
  <si>
    <t>P028012434980W</t>
  </si>
  <si>
    <t>DEFFO MITTERAND</t>
  </si>
  <si>
    <t>ETS DEFFO MITTERAND</t>
  </si>
  <si>
    <t>P078100529439H</t>
  </si>
  <si>
    <t>YOUOVOP EPSE SIDJEU</t>
  </si>
  <si>
    <t>P078300574660A</t>
  </si>
  <si>
    <t>LEMOFACK NAGUE LAMBERT</t>
  </si>
  <si>
    <t>P097617741475Y</t>
  </si>
  <si>
    <t>ETOUTOU</t>
  </si>
  <si>
    <t>EUGENE PARFAIT</t>
  </si>
  <si>
    <t>M062217481641L</t>
  </si>
  <si>
    <t>CRIPTORG</t>
  </si>
  <si>
    <t>LAVAGES DE VOITURE/COMMERCE GENERAL</t>
  </si>
  <si>
    <t>P109318035517R</t>
  </si>
  <si>
    <t>P129418207289P</t>
  </si>
  <si>
    <t>Ngo Sanga bikim</t>
  </si>
  <si>
    <t>P015016267782S</t>
  </si>
  <si>
    <t>P018312549462M</t>
  </si>
  <si>
    <t>MOUCHILI AMIDOUETS</t>
  </si>
  <si>
    <t>ETS MOUCHILI AMIDOU</t>
  </si>
  <si>
    <t>P122017632699H</t>
  </si>
  <si>
    <t>BILLONG SERGE CLOTAIRE</t>
  </si>
  <si>
    <t>P047816089554P</t>
  </si>
  <si>
    <t>P058316720462P</t>
  </si>
  <si>
    <t>P107618317163N</t>
  </si>
  <si>
    <t>ESONG  SIMON  MUSAKA</t>
  </si>
  <si>
    <t>P128018054983K</t>
  </si>
  <si>
    <t>BIAPIAP DAGAH</t>
  </si>
  <si>
    <t>P069012640592K</t>
  </si>
  <si>
    <t>NGO HEKHA</t>
  </si>
  <si>
    <t>SUIZIE LILIANE</t>
  </si>
  <si>
    <t>P098514935992A</t>
  </si>
  <si>
    <t>BEKOKOM</t>
  </si>
  <si>
    <t>P038612174562W</t>
  </si>
  <si>
    <t>NGOUANA ZEPHIRINE</t>
  </si>
  <si>
    <t>P027912375515T</t>
  </si>
  <si>
    <t>P039416538852W</t>
  </si>
  <si>
    <t>NGANTCHUI KEUKANA YVAN</t>
  </si>
  <si>
    <t>ETS GROUPE KEUKANA</t>
  </si>
  <si>
    <t>P086217546383Y</t>
  </si>
  <si>
    <t>MOUNJONGUE EPSE MBAPPE</t>
  </si>
  <si>
    <t>P027312437503Y</t>
  </si>
  <si>
    <t>NANA ALAIN SANGELAI</t>
  </si>
  <si>
    <t>ETS NANA ALAIN SANGELAI</t>
  </si>
  <si>
    <t>P056512438545S</t>
  </si>
  <si>
    <t>ABOTE MARGUERITE</t>
  </si>
  <si>
    <t>ETS ABOTE MARGUERITE</t>
  </si>
  <si>
    <t>P040216731679Y</t>
  </si>
  <si>
    <t>GAVINETTE LAURE</t>
  </si>
  <si>
    <t>P039616828969Z</t>
  </si>
  <si>
    <t>ENO NDONGO</t>
  </si>
  <si>
    <t>MARTIN RITA</t>
  </si>
  <si>
    <t>P059717565620N</t>
  </si>
  <si>
    <t>NKWANE LOBE</t>
  </si>
  <si>
    <t>M022517661323U</t>
  </si>
  <si>
    <t>LE GOÛT DU FUMÉ</t>
  </si>
  <si>
    <t>P057312442757X</t>
  </si>
  <si>
    <t>MOUHAMADOU SANI</t>
  </si>
  <si>
    <t>P049218372265L</t>
  </si>
  <si>
    <t>MEYANGA MFOUMOU</t>
  </si>
  <si>
    <t>GINETTE ANNICK</t>
  </si>
  <si>
    <t>P058918368397W</t>
  </si>
  <si>
    <t>NTCHANTCHOU NGANGWO ARNOLD</t>
  </si>
  <si>
    <t>(MAISON DE COUTURE ARNOLD NGANGWO)</t>
  </si>
  <si>
    <t>P109015305605E</t>
  </si>
  <si>
    <t>M042217299602K</t>
  </si>
  <si>
    <t>LA MAISON DE L'IMPRESSION SARL</t>
  </si>
  <si>
    <t>M012115428677C</t>
  </si>
  <si>
    <t>VENDEUR OEUFS</t>
  </si>
  <si>
    <t>P078616614031Z</t>
  </si>
  <si>
    <t>SOH TANKAM</t>
  </si>
  <si>
    <t>SYMPLIS</t>
  </si>
  <si>
    <t>M101217236717F</t>
  </si>
  <si>
    <t>EP AMVAM YEVOL</t>
  </si>
  <si>
    <t>PROPRIETIARE IMMOBILIER</t>
  </si>
  <si>
    <t>P037316871430H</t>
  </si>
  <si>
    <t>P059512699235J</t>
  </si>
  <si>
    <t>P078916372473T</t>
  </si>
  <si>
    <t>AFOFOU NOTCHEU</t>
  </si>
  <si>
    <t>M092417725207D</t>
  </si>
  <si>
    <t>GLOBAL HEALTH COMPASS ( GHC )</t>
  </si>
  <si>
    <t>P056800488926M</t>
  </si>
  <si>
    <t>LEMBA MAKON</t>
  </si>
  <si>
    <t>AARON ROGER</t>
  </si>
  <si>
    <t>P040517754323B</t>
  </si>
  <si>
    <t>DIATA MAYLIKI</t>
  </si>
  <si>
    <t>P045818313975U</t>
  </si>
  <si>
    <t>MESSELE EFFANGONO</t>
  </si>
  <si>
    <t>THOMAS DIDYME</t>
  </si>
  <si>
    <t>P025712101989G</t>
  </si>
  <si>
    <t>SIBICHO NJOWO LAWRENC</t>
  </si>
  <si>
    <t>SIBICHO NJOWO LAWRENCE</t>
  </si>
  <si>
    <t>P077417001350Q</t>
  </si>
  <si>
    <t>CLETUS TEGHA</t>
  </si>
  <si>
    <t>P122015510137L</t>
  </si>
  <si>
    <t>EZE EDUNU MARIE ALBERT GISELE</t>
  </si>
  <si>
    <t>P088914565564R</t>
  </si>
  <si>
    <t>TAHO FONOU</t>
  </si>
  <si>
    <t>FOURNISSEUR MAT./BUREAU</t>
  </si>
  <si>
    <t>P019112466628R</t>
  </si>
  <si>
    <t>EVINA ALAIN WILLY</t>
  </si>
  <si>
    <t>(LA GLOIRE PLUS/ETS PAPETERIE COM)</t>
  </si>
  <si>
    <t>M042116037584G</t>
  </si>
  <si>
    <t>CAMEROON PROTESTANT COLLEGE BALI</t>
  </si>
  <si>
    <t>AUTRES COMMERCES DE GROS</t>
  </si>
  <si>
    <t>M082517967226T</t>
  </si>
  <si>
    <t>RG INDUSTRY</t>
  </si>
  <si>
    <t>P037616751658R</t>
  </si>
  <si>
    <t>EHANG ERNEST</t>
  </si>
  <si>
    <t>P038412699639G</t>
  </si>
  <si>
    <t>Nitcheu Djeumo Octavie</t>
  </si>
  <si>
    <t>Nitcheu djeumo</t>
  </si>
  <si>
    <t>P036217773249C</t>
  </si>
  <si>
    <t>TCHUINKAM TCHINDA</t>
  </si>
  <si>
    <t>P049717488628R</t>
  </si>
  <si>
    <t>TOURBA SANDA</t>
  </si>
  <si>
    <t>P099418193951C</t>
  </si>
  <si>
    <t>MONKAM KAMGA</t>
  </si>
  <si>
    <t>P048017049115Y</t>
  </si>
  <si>
    <t>DZEKAMELIV BARAH</t>
  </si>
  <si>
    <t>M042317045574W</t>
  </si>
  <si>
    <t>SOCIETE COOPERATIVE SIMPLIFIEE DE TAPARE</t>
  </si>
  <si>
    <t>SCOOPS ESSAYONS VOIR</t>
  </si>
  <si>
    <t>P018117975466W</t>
  </si>
  <si>
    <t>NTONGA RAOUL STEPHANE</t>
  </si>
  <si>
    <t>" ETS W T C SERVICES "</t>
  </si>
  <si>
    <t>VIDÉO SURVEILLANCE, ALARME, INFRASTRUCTURE RESEAU, PRESTATION DE SERVICES</t>
  </si>
  <si>
    <t>P079517967800W</t>
  </si>
  <si>
    <t>MVONDO OKOA EPSE WASSOUO PAYANG</t>
  </si>
  <si>
    <t>FELECITE MARIE ULRICH</t>
  </si>
  <si>
    <t>M112417282774W</t>
  </si>
  <si>
    <t>COMMUNAUTE DES FORMATEURS PROFESSIONNELS ET TRANSFORMEURS D'AFRIQUE CENTRALE CONSTRUCTION</t>
  </si>
  <si>
    <t>CFPTAC</t>
  </si>
  <si>
    <t>PRESTATIONS DE SERVICE EN TRANSPORT, ETUDES DE MARCHE ET SONDAGES, ACTIVITES COMBINEES DE SOUTIEN AUX BATIMENTS</t>
  </si>
  <si>
    <t>P099016754737X</t>
  </si>
  <si>
    <t>P036918439462N</t>
  </si>
  <si>
    <t>PAUL  SHU`</t>
  </si>
  <si>
    <t>M121817251713T</t>
  </si>
  <si>
    <t>EP BABEKOUO</t>
  </si>
  <si>
    <t>P058212434770Y</t>
  </si>
  <si>
    <t>FOKAM TOGUEM SALEMON</t>
  </si>
  <si>
    <t>P019316085762S</t>
  </si>
  <si>
    <t>ATSANANG TAMEBA</t>
  </si>
  <si>
    <t>P109916411060Z</t>
  </si>
  <si>
    <t>TCHOKOUALEU</t>
  </si>
  <si>
    <t>BOUTIQUES (ALIMENTATION)</t>
  </si>
  <si>
    <t>P016716660178A</t>
  </si>
  <si>
    <t>P119118053610A</t>
  </si>
  <si>
    <t>MBELE EVINA</t>
  </si>
  <si>
    <t>Pauline vanessa</t>
  </si>
  <si>
    <t>P068812635551S</t>
  </si>
  <si>
    <t>FAI DIVINE NDIFON</t>
  </si>
  <si>
    <t>P018117296335U</t>
  </si>
  <si>
    <t>TABUGUIA CHRISTIAN</t>
  </si>
  <si>
    <t>(ETS TABUGUIA GENERAL TRADING)</t>
  </si>
  <si>
    <t>P046917773748N</t>
  </si>
  <si>
    <t>NGO YOMBA epse BISSIM</t>
  </si>
  <si>
    <t>ANGELINE DORETTE</t>
  </si>
  <si>
    <t>P016918071136D</t>
  </si>
  <si>
    <t>MAMOUDOU DJAGNI</t>
  </si>
  <si>
    <t>M012618433130Q</t>
  </si>
  <si>
    <t>FORCE CONSTRUCTION COMPANY</t>
  </si>
  <si>
    <t>P029917812571K</t>
  </si>
  <si>
    <t>P049018546596H</t>
  </si>
  <si>
    <t>ANNOH KHEN</t>
  </si>
  <si>
    <t>P077617765794X</t>
  </si>
  <si>
    <t>NGANDO MBOMO</t>
  </si>
  <si>
    <t>Liliane Lisbeth</t>
  </si>
  <si>
    <t>M062517828105F</t>
  </si>
  <si>
    <t>DOUCEUR NOIRE SARL</t>
  </si>
  <si>
    <t>ETS DN</t>
  </si>
  <si>
    <t>P048318494519W</t>
  </si>
  <si>
    <t>M017414965704T</t>
  </si>
  <si>
    <t>PAROISSE FRANCOPHONE DE YELWA (EFLC)</t>
  </si>
  <si>
    <t>P.F. YELWA EFLC</t>
  </si>
  <si>
    <t>M051000037234E</t>
  </si>
  <si>
    <t>PRESS-COM SARL</t>
  </si>
  <si>
    <t>P120016204156Z</t>
  </si>
  <si>
    <t>P068417750014Q</t>
  </si>
  <si>
    <t>FONGANG MARCEL LEDOUX</t>
  </si>
  <si>
    <t>M042117283658T</t>
  </si>
  <si>
    <t>SOCIÉTÉ COOPÉRATIVE SIMPLIFIER DES PRODUCTEURS DE COTON DE DJIBAO-MADINGRING</t>
  </si>
  <si>
    <t>"SCOOPS YAFFETA NEBA"</t>
  </si>
  <si>
    <t>P037812784596U</t>
  </si>
  <si>
    <t>KUETE NGOUMKOUA</t>
  </si>
  <si>
    <t>M079500046755D</t>
  </si>
  <si>
    <t>STEP BY STEP N/P SCHOOL</t>
  </si>
  <si>
    <t>P039116380915C</t>
  </si>
  <si>
    <t>ASOKENG</t>
  </si>
  <si>
    <t>P018312629668Q</t>
  </si>
  <si>
    <t>P019718014470E</t>
  </si>
  <si>
    <t>NDOH MILDDRED</t>
  </si>
  <si>
    <t>EBOBEH</t>
  </si>
  <si>
    <t>P066716806886S</t>
  </si>
  <si>
    <t>ZANGUE EPSE NDONGMO</t>
  </si>
  <si>
    <t>P038316407560P</t>
  </si>
  <si>
    <t>NGAGOUM TCHEUMAKO</t>
  </si>
  <si>
    <t>P017717728490L</t>
  </si>
  <si>
    <t>DEMGNIE GUENTO</t>
  </si>
  <si>
    <t>Amandine Aurore</t>
  </si>
  <si>
    <t>P069218419859M</t>
  </si>
  <si>
    <t>BUREAU D’ÉTUDES TECHNIQUES</t>
  </si>
  <si>
    <t>M021000030738Z</t>
  </si>
  <si>
    <t>CROSS CONSULT SARL</t>
  </si>
  <si>
    <t>CROSS CONSULT</t>
  </si>
  <si>
    <t>P108518024415Y</t>
  </si>
  <si>
    <t>NGUELE OWONO</t>
  </si>
  <si>
    <t>M129317232586K</t>
  </si>
  <si>
    <t>E PROT CEPCA FONTSA-TOUALA</t>
  </si>
  <si>
    <t>P029417227647L</t>
  </si>
  <si>
    <t>MBANGUE EBOUMBOU</t>
  </si>
  <si>
    <t>P122017034691N</t>
  </si>
  <si>
    <t>CHEMBA KOM PIERRE MARIE</t>
  </si>
  <si>
    <t>M112015294932G</t>
  </si>
  <si>
    <t>EMERGENCE BIOMEDICALE DU CAMEROUN SARL</t>
  </si>
  <si>
    <t>IMPORTATION ET DISTRIBUTION DES PRODUITS BIOMEDICALES ET CONSOMMABLES MEDICAUX ET CONSOMMABLES MEDICAUX</t>
  </si>
  <si>
    <t>P078618358487D</t>
  </si>
  <si>
    <t>Geh</t>
  </si>
  <si>
    <t>Geneveva Nasah</t>
  </si>
  <si>
    <t>P108917670266Q</t>
  </si>
  <si>
    <t>DULE WALTERS</t>
  </si>
  <si>
    <t>NYUYKONGMO</t>
  </si>
  <si>
    <t>PIECES ELECTRONIQUES</t>
  </si>
  <si>
    <t>P089617661233Y</t>
  </si>
  <si>
    <t>BRICE HERMANN</t>
  </si>
  <si>
    <t>P109212725617Z</t>
  </si>
  <si>
    <t>ULYSSE CHANNEL</t>
  </si>
  <si>
    <t>P127212617609E</t>
  </si>
  <si>
    <t>DONGMO MATCHI ÉPSE TEMGOUA</t>
  </si>
  <si>
    <t>MICHELIENE</t>
  </si>
  <si>
    <t>P046100191428G</t>
  </si>
  <si>
    <t>NZOFU ETIENNEN</t>
  </si>
  <si>
    <t>NZOFU ETIENNE</t>
  </si>
  <si>
    <t>P077917134097F</t>
  </si>
  <si>
    <t>APIHSE ÉPOUSE TEKE RUTH</t>
  </si>
  <si>
    <t>P068216869493W</t>
  </si>
  <si>
    <t>LAMBO SYLVIANE DORISSE</t>
  </si>
  <si>
    <t>(ETS LAMBO BÂTIMENTS)</t>
  </si>
  <si>
    <t>ÉLECTRICIEN BÂTIMENT</t>
  </si>
  <si>
    <t>P018318097019A</t>
  </si>
  <si>
    <t>TAKOUDOUM FOTZO</t>
  </si>
  <si>
    <t>GUY THIBAUT</t>
  </si>
  <si>
    <t>P069212480011B</t>
  </si>
  <si>
    <t>P019218074220B</t>
  </si>
  <si>
    <t>AZEMAH</t>
  </si>
  <si>
    <t>PHILOMENE YEGONZEH</t>
  </si>
  <si>
    <t>M042416700230L</t>
  </si>
  <si>
    <t>MIFASA SARL</t>
  </si>
  <si>
    <t>P122017195496N</t>
  </si>
  <si>
    <t>TCHOUKEU JEANNETTE</t>
  </si>
  <si>
    <t>P059317919480P</t>
  </si>
  <si>
    <t>M022014405973M</t>
  </si>
  <si>
    <t>ALLIANCE ET SOLIDARITE SARL</t>
  </si>
  <si>
    <t>P118200442802X</t>
  </si>
  <si>
    <t>AGWENJANG MBAYIEH SEPHORAL</t>
  </si>
  <si>
    <t>ETS GOD GRACE</t>
  </si>
  <si>
    <t>P036217640645H</t>
  </si>
  <si>
    <t>GRACE ENJEL</t>
  </si>
  <si>
    <t>P046917843368Q</t>
  </si>
  <si>
    <t>Mfouapou Alassan</t>
  </si>
  <si>
    <t>P122015838679U</t>
  </si>
  <si>
    <t>MEFIRE RAMATOU</t>
  </si>
  <si>
    <t>DISTRIBUTION DES MATÉRIAUX DE CONSTRUCTION</t>
  </si>
  <si>
    <t>M062416877261Q</t>
  </si>
  <si>
    <t>SOCIETE ALMA CONSTRUCTION</t>
  </si>
  <si>
    <t>P027217684741E</t>
  </si>
  <si>
    <t>P079015213932R</t>
  </si>
  <si>
    <t>KAGNING</t>
  </si>
  <si>
    <t>P039817618085J</t>
  </si>
  <si>
    <t>WASSOU MEBOPOP</t>
  </si>
  <si>
    <t>CEDRIC MAGLOIRE</t>
  </si>
  <si>
    <t>VENTE ACCESSOIRES ELECTRIQUES,QUINCAILLERIE</t>
  </si>
  <si>
    <t>P038818515447L</t>
  </si>
  <si>
    <t>COMMERCE GENERAL- AMEUBLEMENT - ELECTROMENAGERS</t>
  </si>
  <si>
    <t>M041518156577J</t>
  </si>
  <si>
    <t>ETS MANHU DISTRIBUTOR</t>
  </si>
  <si>
    <t>P107612677380T</t>
  </si>
  <si>
    <t>POUNTOUGNIGNI V. POYOUONKO REBECCA S.</t>
  </si>
  <si>
    <t>ETS POUNTOU ET FILS</t>
  </si>
  <si>
    <t>P017500199392J</t>
  </si>
  <si>
    <t>P076314679399D</t>
  </si>
  <si>
    <t>P079017831133H</t>
  </si>
  <si>
    <t>DIHOU DJAMPOU EPSE NSANGOU</t>
  </si>
  <si>
    <t>CORINNE DOMINIQUE</t>
  </si>
  <si>
    <t>P109025244507Q</t>
  </si>
  <si>
    <t>SIKADI EPSE NGOUMAYE</t>
  </si>
  <si>
    <t>P077812490116L</t>
  </si>
  <si>
    <t>NGOUMKWE ROSALINE</t>
  </si>
  <si>
    <t>P058916149715Q</t>
  </si>
  <si>
    <t>EMEKA KINGSLEY</t>
  </si>
  <si>
    <t>M061912787433K</t>
  </si>
  <si>
    <t>CAMEROON BUSINESS SERVICES SARL</t>
  </si>
  <si>
    <t>CAMBUSE SARL</t>
  </si>
  <si>
    <t>P088517731268S</t>
  </si>
  <si>
    <t>YIBAN</t>
  </si>
  <si>
    <t>M052318193503E</t>
  </si>
  <si>
    <t>SOCIÉTÉ SB SARL</t>
  </si>
  <si>
    <t>(SOCIÉTÉ SB)</t>
  </si>
  <si>
    <t>P048217091861P</t>
  </si>
  <si>
    <t>IVO ATANGA</t>
  </si>
  <si>
    <t>P050416976277Q</t>
  </si>
  <si>
    <t>KANJOH NADINE GHASI</t>
  </si>
  <si>
    <t>P129417527186H</t>
  </si>
  <si>
    <t>GOUDIENKILE SEYDOU</t>
  </si>
  <si>
    <t>P197511236534M</t>
  </si>
  <si>
    <t>FAPONG TAMBOKO ERNESTFAP</t>
  </si>
  <si>
    <t>FAPONG TAMBOKO ERNEST</t>
  </si>
  <si>
    <t>P087416232748G</t>
  </si>
  <si>
    <t>WIRSANYUY</t>
  </si>
  <si>
    <t>P039818362602B</t>
  </si>
  <si>
    <t>NDIEMI A AKOH</t>
  </si>
  <si>
    <t>P078518038619Y</t>
  </si>
  <si>
    <t>DJOUMESSAP TOMBA epse NGESSU</t>
  </si>
  <si>
    <t>P109912486506T</t>
  </si>
  <si>
    <t>SOULEYMANOU DAIROU</t>
  </si>
  <si>
    <t>P039717304333L</t>
  </si>
  <si>
    <t>HAPPI TEBIWA FRANKLIN OBERLIN</t>
  </si>
  <si>
    <t>P079616412956S</t>
  </si>
  <si>
    <t>NANKENG ORNELA NADIA</t>
  </si>
  <si>
    <t>P047916578541K</t>
  </si>
  <si>
    <t>NGOUNOU WEMBE EPSE TABA</t>
  </si>
  <si>
    <t>P038114438630D</t>
  </si>
  <si>
    <t>ESTHER SERGINE</t>
  </si>
  <si>
    <t>P086200402853Z</t>
  </si>
  <si>
    <t>NGO NYUNAI EPSEE NDJOCK</t>
  </si>
  <si>
    <t>P097418484257U</t>
  </si>
  <si>
    <t>TCHETIMA</t>
  </si>
  <si>
    <t>P040018055642B</t>
  </si>
  <si>
    <t>NAH KANDJA</t>
  </si>
  <si>
    <t>P097018317588T</t>
  </si>
  <si>
    <t>NANJEH</t>
  </si>
  <si>
    <t>JOSEPH SAKWE</t>
  </si>
  <si>
    <t>P078512677520A</t>
  </si>
  <si>
    <t>EBA EVINA MARIE CLAIRE</t>
  </si>
  <si>
    <t>EVNA MARIE CLAIRE</t>
  </si>
  <si>
    <t>M071417235542F</t>
  </si>
  <si>
    <t>E PR JEAN BAPTISTE MELOBO</t>
  </si>
  <si>
    <t>P058312241459Z</t>
  </si>
  <si>
    <t>KEOU  ODETTE STEPHANIE</t>
  </si>
  <si>
    <t>M122216621453Y</t>
  </si>
  <si>
    <t>GROUPE SCOLAIRE BILINGUE PRIVÉ LAIC LA CONFIANCE</t>
  </si>
  <si>
    <t>P108616751597G</t>
  </si>
  <si>
    <t>MOUMBE GAGOUM DIEUDONNE.</t>
  </si>
  <si>
    <t>P067217828597C</t>
  </si>
  <si>
    <t>P059018406656D</t>
  </si>
  <si>
    <t>NTIYO</t>
  </si>
  <si>
    <t>P118017827745C</t>
  </si>
  <si>
    <t>P035615541902D</t>
  </si>
  <si>
    <t>JEUKENG</t>
  </si>
  <si>
    <t>P109818237077B</t>
  </si>
  <si>
    <t>SALI BAKA</t>
  </si>
  <si>
    <t>P079017544802Y</t>
  </si>
  <si>
    <t>CLARA MOSONGO ARIAH</t>
  </si>
  <si>
    <t>P039217948237H</t>
  </si>
  <si>
    <t>KIAMPI TIOBOU</t>
  </si>
  <si>
    <t>P089616238371K</t>
  </si>
  <si>
    <t>MOTSO WEMBE</t>
  </si>
  <si>
    <t>P116317071679G</t>
  </si>
  <si>
    <t>P062217400211P</t>
  </si>
  <si>
    <t>TABE THOMAS</t>
  </si>
  <si>
    <t>(ETS THOMAS AUTO)</t>
  </si>
  <si>
    <t>VENTE DES PIECES DETACHEES, PRESTATIONS DE SERVICES, COMMERCE GENERAL, IMPORT-EXPORT</t>
  </si>
  <si>
    <t>P118516663807F</t>
  </si>
  <si>
    <t>AGBOR EPSE TABOT RITA</t>
  </si>
  <si>
    <t>P096316042708J</t>
  </si>
  <si>
    <t>EWANE MBEBI</t>
  </si>
  <si>
    <t>SAMY</t>
  </si>
  <si>
    <t>P018214879687B</t>
  </si>
  <si>
    <t>SAOUGNINE</t>
  </si>
  <si>
    <t>P059217893359J</t>
  </si>
  <si>
    <t>NGUINI ZAMBO</t>
  </si>
  <si>
    <t>EUGENE STEPHANE</t>
  </si>
  <si>
    <t>P117815057841P</t>
  </si>
  <si>
    <t>NONGNI LAPNET</t>
  </si>
  <si>
    <t>P076218450765R</t>
  </si>
  <si>
    <t>NGUIMEYA EPOUSE  NGUEFACK</t>
  </si>
  <si>
    <t>P016812330987G</t>
  </si>
  <si>
    <t>TRAORE SIDDI BOUBA</t>
  </si>
  <si>
    <t>P049517927526C</t>
  </si>
  <si>
    <t>.Temgoua</t>
  </si>
  <si>
    <t>P069315108771Y</t>
  </si>
  <si>
    <t>JEAN LAURICE</t>
  </si>
  <si>
    <t>P059316428102E</t>
  </si>
  <si>
    <t>ANDU VERA WASE</t>
  </si>
  <si>
    <t>M061412102252L</t>
  </si>
  <si>
    <t>STE COME TIENTA &amp; PARTNERS SARL</t>
  </si>
  <si>
    <t>STE COME TIENTA &amp; PATNERS SARL</t>
  </si>
  <si>
    <t>M092417591489J</t>
  </si>
  <si>
    <t>SUCCESSION DE BEDZEME MVE MARIE CRESCENCE</t>
  </si>
  <si>
    <t>P017812547611M</t>
  </si>
  <si>
    <t>ABDOU CHAIBOU</t>
  </si>
  <si>
    <t>P019112443542W</t>
  </si>
  <si>
    <t>EMAKAM MONKAM JAMES</t>
  </si>
  <si>
    <t>ETS MK AUTO PLUS</t>
  </si>
  <si>
    <t>P089617000473A</t>
  </si>
  <si>
    <t>MOUSSA ABOUBAKAR</t>
  </si>
  <si>
    <t>P098317751243G</t>
  </si>
  <si>
    <t>VENTE APPAREIL ELECTRONIQ</t>
  </si>
  <si>
    <t>P037700167064H</t>
  </si>
  <si>
    <t>OKAFOR AUGUSTINE</t>
  </si>
  <si>
    <t>M012618356965E</t>
  </si>
  <si>
    <t>ISMAEL MAIN SERVICE</t>
  </si>
  <si>
    <t>ISMAS SARL</t>
  </si>
  <si>
    <t>P038717857740K</t>
  </si>
  <si>
    <t>NINA ALLIANCE</t>
  </si>
  <si>
    <t>P017618200912P</t>
  </si>
  <si>
    <t>CHIOKE DONALD</t>
  </si>
  <si>
    <t>P067817717527G</t>
  </si>
  <si>
    <t>P028212243665F</t>
  </si>
  <si>
    <t>LADI AMADOU</t>
  </si>
  <si>
    <t>ETS LADI AMADOU</t>
  </si>
  <si>
    <t>P018416682471F</t>
  </si>
  <si>
    <t>NDENGWI AJONG RENNE</t>
  </si>
  <si>
    <t>P087914626656S</t>
  </si>
  <si>
    <t>TAFFO TELLA</t>
  </si>
  <si>
    <t>M082217572917Q</t>
  </si>
  <si>
    <t>SOCIETE LA REFERENCE PLUS SARL</t>
  </si>
  <si>
    <t>P088217810104J</t>
  </si>
  <si>
    <t>P089418332477Z</t>
  </si>
  <si>
    <t>TOCHUKWU WISDOM</t>
  </si>
  <si>
    <t>P019317841679W</t>
  </si>
  <si>
    <t>DJOUMESSI MAYA</t>
  </si>
  <si>
    <t>P017615988909Z</t>
  </si>
  <si>
    <t>ABDOUL KOLLA</t>
  </si>
  <si>
    <t>P128418425640J</t>
  </si>
  <si>
    <t>P079817965168G</t>
  </si>
  <si>
    <t>SOUADA</t>
  </si>
  <si>
    <t>P059012570821P</t>
  </si>
  <si>
    <t>NATACHA DONALD</t>
  </si>
  <si>
    <t>P096714563030L</t>
  </si>
  <si>
    <t>( ETS NATURAL FAMILY FARM )</t>
  </si>
  <si>
    <t>P128318476746X</t>
  </si>
  <si>
    <t>MEMONG AZOMBO EPSE ZAMBO VICTORINE</t>
  </si>
  <si>
    <t>ETS VCIK MULTI-SERVICES</t>
  </si>
  <si>
    <t>DECO/EVENEMENTIEL/RESTAURATION/FROID ET CLIMATISATION/TRAITEMENT PHYTOSANITAIRE/FRABRICATION ET REVETEMENT MEUBLE/METALLUGIE/FERRONNERIR/PRESTATIONS DE SERVICES</t>
  </si>
  <si>
    <t>P045600001424Q</t>
  </si>
  <si>
    <t>NTOU MANGA ALAIN DIEUDONNE</t>
  </si>
  <si>
    <t>PHARMACIE DES LILAS</t>
  </si>
  <si>
    <t>P067616858612H</t>
  </si>
  <si>
    <t>P018518031836U</t>
  </si>
  <si>
    <t>TCHAGANG TCHATCHOUANG</t>
  </si>
  <si>
    <t>M070500019247L</t>
  </si>
  <si>
    <t>COMPLEXE AVICOLE DE BEKOKO SARL</t>
  </si>
  <si>
    <t>P036416717151X</t>
  </si>
  <si>
    <t>NGO MAPEL MARIE NICOLE</t>
  </si>
  <si>
    <t>(ETS NICLAU INDUSTRIE DU LIVRE ET DIVERSITE CULTURELLE)</t>
  </si>
  <si>
    <t>P127918221927G</t>
  </si>
  <si>
    <t>P015812407749H</t>
  </si>
  <si>
    <t>ISSAKA YAHOUZA</t>
  </si>
  <si>
    <t>P119517502351Q</t>
  </si>
  <si>
    <t>M082517934556R</t>
  </si>
  <si>
    <t>B &amp; G PARTNERS SARL</t>
  </si>
  <si>
    <t>P017712498974P</t>
  </si>
  <si>
    <t>ALIOUM YOUSSOUFA</t>
  </si>
  <si>
    <t>P078018249010Q</t>
  </si>
  <si>
    <t>HYPPOLITE AIME</t>
  </si>
  <si>
    <t>COMMERANTE</t>
  </si>
  <si>
    <t>P059118568539Z</t>
  </si>
  <si>
    <t>SYLVIE LAURETTE</t>
  </si>
  <si>
    <t>P049916875798Q</t>
  </si>
  <si>
    <t>FONGANG RODRIGUE</t>
  </si>
  <si>
    <t>NGENDAB</t>
  </si>
  <si>
    <t>M021116609068T</t>
  </si>
  <si>
    <t>JMJ PARTICIPATION</t>
  </si>
  <si>
    <t>JMJ PART</t>
  </si>
  <si>
    <t>M081217413430W</t>
  </si>
  <si>
    <t>CES DE MANDAH</t>
  </si>
  <si>
    <t>P058916601669Y</t>
  </si>
  <si>
    <t>NGUVE</t>
  </si>
  <si>
    <t>FRED MANGA</t>
  </si>
  <si>
    <t>P099614950128X</t>
  </si>
  <si>
    <t>FOKOUA KENGNE</t>
  </si>
  <si>
    <t>P038718598388A</t>
  </si>
  <si>
    <t>P018518445878W</t>
  </si>
  <si>
    <t>CÉCILE MERLINE</t>
  </si>
  <si>
    <t>P038616398261Z</t>
  </si>
  <si>
    <t>MAZANTA</t>
  </si>
  <si>
    <t>P057518438428R</t>
  </si>
  <si>
    <t>AMOUGUI GISELE</t>
  </si>
  <si>
    <t>P038617956767Y</t>
  </si>
  <si>
    <t>MBONJEM</t>
  </si>
  <si>
    <t>P096100033674M</t>
  </si>
  <si>
    <t>AYISSI FRANCOIS</t>
  </si>
  <si>
    <t>P099018023544D</t>
  </si>
  <si>
    <t>Nyidi Ateba</t>
  </si>
  <si>
    <t>P118017750934C</t>
  </si>
  <si>
    <t>DJIMO METCHOM</t>
  </si>
  <si>
    <t>ETABLISSEMENT SCOLAIRE PRIVE</t>
  </si>
  <si>
    <t>M012416721626L</t>
  </si>
  <si>
    <t>COLLEGE DU LEVANT DE NGODI BAKOKO</t>
  </si>
  <si>
    <t>CODUL</t>
  </si>
  <si>
    <t>P078017779440R</t>
  </si>
  <si>
    <t>MBIAKOP MISSEY</t>
  </si>
  <si>
    <t>P037612380583T</t>
  </si>
  <si>
    <t>AKOUMOU ALPHONSINEET</t>
  </si>
  <si>
    <t>ETS AKOUMOU ALPHONSINE</t>
  </si>
  <si>
    <t>P038117712631U</t>
  </si>
  <si>
    <t>M091517615163F</t>
  </si>
  <si>
    <t>TCHAK'S BUSINESS &amp; SERVICES</t>
  </si>
  <si>
    <t>TCHAK'S BUSINESS &amp;SERVICES</t>
  </si>
  <si>
    <t>P046715199908G</t>
  </si>
  <si>
    <t>MADJO EPSE KAMDEM</t>
  </si>
  <si>
    <t>P069516990496U</t>
  </si>
  <si>
    <t>P018015045340Y</t>
  </si>
  <si>
    <t>M079600001007U</t>
  </si>
  <si>
    <t>AUDIREX SARL</t>
  </si>
  <si>
    <t>P067715418452O</t>
  </si>
  <si>
    <t>P088114677871L</t>
  </si>
  <si>
    <t>MEUTCHEBON</t>
  </si>
  <si>
    <t>M062416846970U</t>
  </si>
  <si>
    <t>NGAELA KOUEDI NATACHA PATRICIA</t>
  </si>
  <si>
    <t>P108712617897P</t>
  </si>
  <si>
    <t>P057318254516E</t>
  </si>
  <si>
    <t>P016400456836Y</t>
  </si>
  <si>
    <t>KAMENI EP MONGA LEUGA</t>
  </si>
  <si>
    <t>P040516246179H</t>
  </si>
  <si>
    <t>BORICE FLORANCEAU</t>
  </si>
  <si>
    <t>P048217900602M</t>
  </si>
  <si>
    <t>DJOUKI GUY FLORENT</t>
  </si>
  <si>
    <t>P029818390155Y</t>
  </si>
  <si>
    <t>ADOUM SALEH</t>
  </si>
  <si>
    <t>.SALEH MOUSSA</t>
  </si>
  <si>
    <t>VENTE PRODUITS &amp; SERVICES EN LIGNE</t>
  </si>
  <si>
    <t>M111612583298P</t>
  </si>
  <si>
    <t>SOCIETE AFRICA VENTURE GROUP SARL</t>
  </si>
  <si>
    <t>SOCIETE AVG SARL</t>
  </si>
  <si>
    <t>M022416416963S</t>
  </si>
  <si>
    <t>ETS ANDEBIT MOTORS</t>
  </si>
  <si>
    <t>P039012546565H</t>
  </si>
  <si>
    <t>DJOUEDJON KAMLA</t>
  </si>
  <si>
    <t>P117717780162T</t>
  </si>
  <si>
    <t>P122015470666F</t>
  </si>
  <si>
    <t>P027416675470S</t>
  </si>
  <si>
    <t>MAFOUT GAPHO</t>
  </si>
  <si>
    <t>P119318576103F</t>
  </si>
  <si>
    <t>KAYI  NGANGOM</t>
  </si>
  <si>
    <t>P018212260266U</t>
  </si>
  <si>
    <t>NOUBAYA MANDO AMELIE</t>
  </si>
  <si>
    <t>P018417477271L</t>
  </si>
  <si>
    <t>MAMSOUROU AHMADOU</t>
  </si>
  <si>
    <t>P039216623700H</t>
  </si>
  <si>
    <t>SONKOUA TSHE EPOUSE .</t>
  </si>
  <si>
    <t>COMMERCE ( VENTE DES MEDICAMENTS )</t>
  </si>
  <si>
    <t>P048517843146M</t>
  </si>
  <si>
    <t>EMILIE LAURAINE</t>
  </si>
  <si>
    <t>P018417153638X</t>
  </si>
  <si>
    <t>JIOFACK DEMETSAGNI</t>
  </si>
  <si>
    <t>ALAIN PIERE</t>
  </si>
  <si>
    <t>P118212575113F</t>
  </si>
  <si>
    <t>HAMMAN DJODDA BAKARY</t>
  </si>
  <si>
    <t>P039417898894Y</t>
  </si>
  <si>
    <t>P109717907961E</t>
  </si>
  <si>
    <t>HAMMADOU DJOUBEIROU</t>
  </si>
  <si>
    <t>P028116735629B</t>
  </si>
  <si>
    <t>TATCHUM TOGUO</t>
  </si>
  <si>
    <t>P048518433139X</t>
  </si>
  <si>
    <t>NOUMBA KAMTCHOUA</t>
  </si>
  <si>
    <t>RODOLPIRE GEOY</t>
  </si>
  <si>
    <t>P047617988197Q</t>
  </si>
  <si>
    <t>houmfa</t>
  </si>
  <si>
    <t>noel</t>
  </si>
  <si>
    <t>P018817415263T</t>
  </si>
  <si>
    <t>DOUYANG ELIE</t>
  </si>
  <si>
    <t>P118816583985Q</t>
  </si>
  <si>
    <t>BALDENA JOSEPH</t>
  </si>
  <si>
    <t>P067212441541W</t>
  </si>
  <si>
    <t>MEFFOLA KAMDEM YOLANDE</t>
  </si>
  <si>
    <t>P058517033724T</t>
  </si>
  <si>
    <t>MARIE LORENE</t>
  </si>
  <si>
    <t>M091716424604C</t>
  </si>
  <si>
    <t>FINAL GROUP COMPANY LIMITED</t>
  </si>
  <si>
    <t>PRESTATIONS DE SERVICES REPRÉSENTATION COMMERCE GENERAL</t>
  </si>
  <si>
    <t>SALARIE COOPERATION DE TURQUIE</t>
  </si>
  <si>
    <t>P128018109209F</t>
  </si>
  <si>
    <t>P118316031299Z</t>
  </si>
  <si>
    <t>AKEGNI NGAPEBOUA MARIE DANIELLE</t>
  </si>
  <si>
    <t>M052318203293F</t>
  </si>
  <si>
    <t>MBAM FUTUR PRODUCTION SARL</t>
  </si>
  <si>
    <t>MBAFPRO SARL</t>
  </si>
  <si>
    <t>P038017658710D</t>
  </si>
  <si>
    <t>P027518332533P</t>
  </si>
  <si>
    <t>TCHOUPE LAURENT</t>
  </si>
  <si>
    <t>EMPLOYE STE APPROVISIONNEMENT ET SERVICES</t>
  </si>
  <si>
    <t>P119013541439Y</t>
  </si>
  <si>
    <t>FOUT NJIKAM LOUISETTE</t>
  </si>
  <si>
    <t>M100900030846X</t>
  </si>
  <si>
    <t>STE GENERALE DES TRAVAUX &amp; SCES</t>
  </si>
  <si>
    <t>GETRASER SARL</t>
  </si>
  <si>
    <t>P028116158882G</t>
  </si>
  <si>
    <t>P049218326195A</t>
  </si>
  <si>
    <t>BELAIN ZELIOH</t>
  </si>
  <si>
    <t>P017917738206Z</t>
  </si>
  <si>
    <t>P068012412692P</t>
  </si>
  <si>
    <t>BERINYUY LEONARD</t>
  </si>
  <si>
    <t>P127217198829U</t>
  </si>
  <si>
    <t>M017817770918B</t>
  </si>
  <si>
    <t>INSPECTOR OF BASIC EDUCATION FONTEM</t>
  </si>
  <si>
    <t>P049017672389G</t>
  </si>
  <si>
    <t>SUZIE BILLOR</t>
  </si>
  <si>
    <t>P028500441684L</t>
  </si>
  <si>
    <t>P015416259200G</t>
  </si>
  <si>
    <t>CHIEF AKAMANTSO WANKI FRU FRANCIS</t>
  </si>
  <si>
    <t>P068517443753Y</t>
  </si>
  <si>
    <t>MBAZOA DOMINIQUE</t>
  </si>
  <si>
    <t>P015917137770H</t>
  </si>
  <si>
    <t>ATCHOUNKEU JEAN PIERRE</t>
  </si>
  <si>
    <t>(CENTRE DE SANTE DE GARNISON ANNEXE)</t>
  </si>
  <si>
    <t>M042014420389F</t>
  </si>
  <si>
    <t>ETS GARAGE ARNOLD</t>
  </si>
  <si>
    <t>P037212588888M</t>
  </si>
  <si>
    <t>P047312439654F</t>
  </si>
  <si>
    <t>PRISO DJANGO</t>
  </si>
  <si>
    <t>M112518191651D</t>
  </si>
  <si>
    <t>LONGKIN CO.LTD</t>
  </si>
  <si>
    <t>P080017905673S</t>
  </si>
  <si>
    <t>BROWNIASYLVIA NDONYI</t>
  </si>
  <si>
    <t>P046917633849Y</t>
  </si>
  <si>
    <t>GUEYO</t>
  </si>
  <si>
    <t>P017712498672E</t>
  </si>
  <si>
    <t>ETS ALI MOUSSA</t>
  </si>
  <si>
    <t>M091212286458L</t>
  </si>
  <si>
    <t>LA PIERRETTE LAY PRIVATE ENGLISH NUSERY</t>
  </si>
  <si>
    <t>P017217799177R</t>
  </si>
  <si>
    <t>KALORINE</t>
  </si>
  <si>
    <t>P017617856268X</t>
  </si>
  <si>
    <t>ETS AB-Y SERVICES</t>
  </si>
  <si>
    <t>LOGICIEL INTERNET</t>
  </si>
  <si>
    <t>M082316029023U</t>
  </si>
  <si>
    <t>MUXATEK SARL</t>
  </si>
  <si>
    <t>M080917253206X</t>
  </si>
  <si>
    <t>LYC+ËE D'IBAL-OKU</t>
  </si>
  <si>
    <t>MTN WORKER</t>
  </si>
  <si>
    <t>P088616663825F</t>
  </si>
  <si>
    <t>ACHONDUH GÉRALD ANYE</t>
  </si>
  <si>
    <t>P122015509454G</t>
  </si>
  <si>
    <t>ETAME ESSAMBO RAYMOND</t>
  </si>
  <si>
    <t>SOIN INFIRMIER</t>
  </si>
  <si>
    <t>P077614420153Q</t>
  </si>
  <si>
    <t>NEGOCE, LA DISTRIBUTION, IMPORT-EXPORT</t>
  </si>
  <si>
    <t>M052116095330Z</t>
  </si>
  <si>
    <t>NEGOCE ET DISTRIBUTION SARL</t>
  </si>
  <si>
    <t>P065416396687Q</t>
  </si>
  <si>
    <t>NKOMGANG EPSE TCHAPDJI</t>
  </si>
  <si>
    <t>ODILE (ETS NKOMGANG TCHAPDJI)</t>
  </si>
  <si>
    <t>P015616193232R</t>
  </si>
  <si>
    <t>P045818581463N</t>
  </si>
  <si>
    <t>TALLA TCHIO</t>
  </si>
  <si>
    <t>P127416125082P</t>
  </si>
  <si>
    <t>MOUTTO SOPPO</t>
  </si>
  <si>
    <t>ELVIRE FRANCIS</t>
  </si>
  <si>
    <t>P122017007462A</t>
  </si>
  <si>
    <t>KAMGAIN RAPHAEL RAPHAEL</t>
  </si>
  <si>
    <t>P123300202133D</t>
  </si>
  <si>
    <t>ROBERTSON JAMESETS</t>
  </si>
  <si>
    <t>ETS TOBERTSON</t>
  </si>
  <si>
    <t>P077217917987B</t>
  </si>
  <si>
    <t>P047117830341M</t>
  </si>
  <si>
    <t>DZOTEGONG</t>
  </si>
  <si>
    <t>P019317859418S</t>
  </si>
  <si>
    <t>NJUIKOUO</t>
  </si>
  <si>
    <t>VANNESSA MICHELLE</t>
  </si>
  <si>
    <t>M081112622598W</t>
  </si>
  <si>
    <t>ANCILLA CATHOLIC COMPREHENSIVE</t>
  </si>
  <si>
    <t>COLLEGE WOSING - BALI</t>
  </si>
  <si>
    <t>M042318196878C</t>
  </si>
  <si>
    <t>ETS MBAZOA ATANGANA</t>
  </si>
  <si>
    <t>P038318454904B</t>
  </si>
  <si>
    <t>P077015149693J</t>
  </si>
  <si>
    <t>TITALOM-DAMANOU</t>
  </si>
  <si>
    <t>P017017080601J</t>
  </si>
  <si>
    <t>P069317854460P</t>
  </si>
  <si>
    <t>Nkankeu touole</t>
  </si>
  <si>
    <t>Grace marceline</t>
  </si>
  <si>
    <t>P099015215810J</t>
  </si>
  <si>
    <t>KOULEYE FOLACK</t>
  </si>
  <si>
    <t>P028518345779P</t>
  </si>
  <si>
    <t>ACTI.AEROPORTUAIRES</t>
  </si>
  <si>
    <t>P058916531099Y</t>
  </si>
  <si>
    <t>P017916607546N</t>
  </si>
  <si>
    <t>BOUTCHOUING TAKAM HERMANN</t>
  </si>
  <si>
    <t>P115316076708J</t>
  </si>
  <si>
    <t>MVONDO EPOUSE VON KANEL</t>
  </si>
  <si>
    <t>P039817821201A</t>
  </si>
  <si>
    <t>P108612219535W</t>
  </si>
  <si>
    <t>ERIC PENN</t>
  </si>
  <si>
    <t>P018616499691X</t>
  </si>
  <si>
    <t>DJOUNDA KENFACK</t>
  </si>
  <si>
    <t>COLINCE GUILLAUME</t>
  </si>
  <si>
    <t>P115915205128F</t>
  </si>
  <si>
    <t>NGALI ZOAH ADELE EDITH EPSE TOUNDE</t>
  </si>
  <si>
    <t>P125016096515Q</t>
  </si>
  <si>
    <t>YOUNGWA</t>
  </si>
  <si>
    <t>M031417241064X</t>
  </si>
  <si>
    <t>EP DARAK II</t>
  </si>
  <si>
    <t>P099316552563H</t>
  </si>
  <si>
    <t>SEFEH NGONGNUI</t>
  </si>
  <si>
    <t>P016718288745B</t>
  </si>
  <si>
    <t>P019316566356S</t>
  </si>
  <si>
    <t>HAMADOU ZOURMBALDA</t>
  </si>
  <si>
    <t>P118212496809H</t>
  </si>
  <si>
    <t>MAVUT MOLUH AMIDOU</t>
  </si>
  <si>
    <t>ETS COLLECTO</t>
  </si>
  <si>
    <t>P098416269410X</t>
  </si>
  <si>
    <t>NADEGE ERNESTINE</t>
  </si>
  <si>
    <t>P077812245957N</t>
  </si>
  <si>
    <t>P118718452499G</t>
  </si>
  <si>
    <t>FRIDA TONG</t>
  </si>
  <si>
    <t>P018116865823P</t>
  </si>
  <si>
    <t>YOUGANG LEBOU</t>
  </si>
  <si>
    <t>P069818436418D</t>
  </si>
  <si>
    <t>SIMPLO DORIVA</t>
  </si>
  <si>
    <t>P086812734661P</t>
  </si>
  <si>
    <t>P038216490941L</t>
  </si>
  <si>
    <t>NONGNING</t>
  </si>
  <si>
    <t>SILAMITE</t>
  </si>
  <si>
    <t>P059816383677D</t>
  </si>
  <si>
    <t>MBA TAZIBOU</t>
  </si>
  <si>
    <t>DYLAN GABREL</t>
  </si>
  <si>
    <t>P129916380608Y</t>
  </si>
  <si>
    <t>ETS DJAOURO</t>
  </si>
  <si>
    <t>M020900026771J</t>
  </si>
  <si>
    <t>SCI NINZEGA</t>
  </si>
  <si>
    <t>P102518131542N</t>
  </si>
  <si>
    <t>MEFAGAN</t>
  </si>
  <si>
    <t>DEVELOPPEMENT ECONOMIQUE</t>
  </si>
  <si>
    <t>M101612581731J</t>
  </si>
  <si>
    <t>OBSERVATOIRE AFRICAIN PRATIQ. AFF.</t>
  </si>
  <si>
    <t>OAPA</t>
  </si>
  <si>
    <t>P080216424041E</t>
  </si>
  <si>
    <t>NICY ARAAH ENOW</t>
  </si>
  <si>
    <t>BATE ANNE</t>
  </si>
  <si>
    <t>P038515500246B</t>
  </si>
  <si>
    <t>NIEBOUNOHO</t>
  </si>
  <si>
    <t>MARIE ANDREE</t>
  </si>
  <si>
    <t>P128916724610G</t>
  </si>
  <si>
    <t>BIDJOGO NYEBE</t>
  </si>
  <si>
    <t>P040318382107Q</t>
  </si>
  <si>
    <t>XU XINPING</t>
  </si>
  <si>
    <t>(ETS XU XINPING)</t>
  </si>
  <si>
    <t>P099017391496N</t>
  </si>
  <si>
    <t>P078514927083U</t>
  </si>
  <si>
    <t>MARC NGANSHU NFOR</t>
  </si>
  <si>
    <t>P015400217419R</t>
  </si>
  <si>
    <t>P016617806585Y</t>
  </si>
  <si>
    <t>MAHAMAT ALHADJI MOUSSA</t>
  </si>
  <si>
    <t>P057012091370T</t>
  </si>
  <si>
    <t>Kenfack Sobtsi Francoise</t>
  </si>
  <si>
    <t>Ets kenfack sobtsi</t>
  </si>
  <si>
    <t>P126917645661Z</t>
  </si>
  <si>
    <t>MICHANG ÉPOUSE BASSA</t>
  </si>
  <si>
    <t>P019017411799G</t>
  </si>
  <si>
    <t>KOUAMEGNI EDAN</t>
  </si>
  <si>
    <t>SYBILLE GAELLE</t>
  </si>
  <si>
    <t>P127011797335K</t>
  </si>
  <si>
    <t>AKINEKO TOUTOUMO ANNE MARIE</t>
  </si>
  <si>
    <t>COMMERCE GÉNÉRAL/PRESTATIONS E SERVICES</t>
  </si>
  <si>
    <t>P106600068287M</t>
  </si>
  <si>
    <t>HAPPI HAPPI</t>
  </si>
  <si>
    <t>P109416077031J</t>
  </si>
  <si>
    <t>NZEFFO KWENKAM</t>
  </si>
  <si>
    <t>ARELLE RAISSA</t>
  </si>
  <si>
    <t>M072217512498G</t>
  </si>
  <si>
    <t>SPORT INVEST AND MANAGEMENTS SARL</t>
  </si>
  <si>
    <t>P097815172152R</t>
  </si>
  <si>
    <t>EVARISTUS TARH</t>
  </si>
  <si>
    <t>P128618089592U</t>
  </si>
  <si>
    <t>ABDOULAYE ADAMA</t>
  </si>
  <si>
    <t>P088812264494U</t>
  </si>
  <si>
    <t>NTOUDOU ESSIE ÉPSE DENTTANG THERESE SIMONE</t>
  </si>
  <si>
    <t>ETS 3MD TRANSIT</t>
  </si>
  <si>
    <t>M062517828125K</t>
  </si>
  <si>
    <t>TCHOUPTET LAND-SHOP &amp; MOTEL SARL</t>
  </si>
  <si>
    <t>P048618516946S</t>
  </si>
  <si>
    <t>GUILINSANG</t>
  </si>
  <si>
    <t>M032517641092E</t>
  </si>
  <si>
    <t>GREEN INNOVATORS SARL</t>
  </si>
  <si>
    <t>CONCEPTION, INSTALLATION &amp; MAINTENANCE DE SYSTÈME D'ENERGIE SOLAIRE</t>
  </si>
  <si>
    <t>P068600533575D</t>
  </si>
  <si>
    <t>NKPWEK ABATE EPSE MABESSI  ANNIE</t>
  </si>
  <si>
    <t>ETS NKPWEK ABATE ANNIE</t>
  </si>
  <si>
    <t>P019015256540X</t>
  </si>
  <si>
    <t>BATOUR NAPOLEON</t>
  </si>
  <si>
    <t>P076100508093D</t>
  </si>
  <si>
    <t>AYE BEKONO épse EVINA</t>
  </si>
  <si>
    <t>ETS BEKONO</t>
  </si>
  <si>
    <t>P099616776086J</t>
  </si>
  <si>
    <t>ABATE MOISE</t>
  </si>
  <si>
    <t>SAMUEL EMMANUEL</t>
  </si>
  <si>
    <t>M072315990833Y</t>
  </si>
  <si>
    <t>SOCIETE COOPERATIVE AVEC CONSEIL D'ADMINISTRATION DES PRODUCTEURS DE CACAO ET DES PRODUITS VIVRIERS</t>
  </si>
  <si>
    <t>SOCOPCAVIV COOP-CA</t>
  </si>
  <si>
    <t>P029317904940F</t>
  </si>
  <si>
    <t>BELOMO FOUDA</t>
  </si>
  <si>
    <t>HELENE CHIZINE</t>
  </si>
  <si>
    <t>M042318123865W</t>
  </si>
  <si>
    <t>HAPPY PEOPLE "MAISON DES PEPITES" SARL</t>
  </si>
  <si>
    <t>HPMP</t>
  </si>
  <si>
    <t>P090018170704K</t>
  </si>
  <si>
    <t>ENTREPRENEUSE</t>
  </si>
  <si>
    <t>P050016808043U</t>
  </si>
  <si>
    <t>P010317041456A</t>
  </si>
  <si>
    <t>EMMANUELSIKOUA</t>
  </si>
  <si>
    <t>IMPORT-EXPORT DE FRIPERIE</t>
  </si>
  <si>
    <t>P028418104387K</t>
  </si>
  <si>
    <t>KOUMETIO TSALA CAROLE LAURE</t>
  </si>
  <si>
    <t>(ETS CAROLLE LAURE)</t>
  </si>
  <si>
    <t>P088518146149D</t>
  </si>
  <si>
    <t>NGO BAPA</t>
  </si>
  <si>
    <t>AGNES EVELYNE MURIELLE</t>
  </si>
  <si>
    <t>M112217746980Q</t>
  </si>
  <si>
    <t>GENERAL-STORES SARL</t>
  </si>
  <si>
    <t>ACTIVITE DES MEDECINS ET DES DENTISTES</t>
  </si>
  <si>
    <t>M042416682678S</t>
  </si>
  <si>
    <t>CABINET MEDICAL EL ROI</t>
  </si>
  <si>
    <t>P108716887094S</t>
  </si>
  <si>
    <t>HAMAN YATA-YATA</t>
  </si>
  <si>
    <t>M041117251764T</t>
  </si>
  <si>
    <t>E CATH BANGOUO</t>
  </si>
  <si>
    <t>P049917012958J</t>
  </si>
  <si>
    <t>WOUWE NGANDJUI</t>
  </si>
  <si>
    <t>P038015396740A</t>
  </si>
  <si>
    <t>NKONGUE JACQUES SALOMON</t>
  </si>
  <si>
    <t>''ETS HOPE SUPPLY''</t>
  </si>
  <si>
    <t>PRESTATIONS DE SERVICES -COMMERCE GENERAL -IMPORT- EXPORT</t>
  </si>
  <si>
    <t>P098518221436S</t>
  </si>
  <si>
    <t>FOTIO TAGUEU</t>
  </si>
  <si>
    <t>M097600017049H</t>
  </si>
  <si>
    <t>COLLEGE PRIVE CATH.AKGA.</t>
  </si>
  <si>
    <t>M012014379028T</t>
  </si>
  <si>
    <t>KAWOUL SARL</t>
  </si>
  <si>
    <t>P119816942028K</t>
  </si>
  <si>
    <t>MUSI BRANDON FOYAM</t>
  </si>
  <si>
    <t>P105116444606L</t>
  </si>
  <si>
    <t>M102316301218G</t>
  </si>
  <si>
    <t>IBC NEGOCE</t>
  </si>
  <si>
    <t>P116912489965S</t>
  </si>
  <si>
    <t>AMADOU TIDIANE DIA</t>
  </si>
  <si>
    <t>P088015238322G</t>
  </si>
  <si>
    <t>MAFINBU</t>
  </si>
  <si>
    <t>M032217598305Q</t>
  </si>
  <si>
    <t>SCI RIVERSIDE</t>
  </si>
  <si>
    <t>M080817244291E</t>
  </si>
  <si>
    <t>CETIC DE ZIMPOUET-FOTO</t>
  </si>
  <si>
    <t>P086814407701Y</t>
  </si>
  <si>
    <t>MATHIEU OLIVE CHANTAL</t>
  </si>
  <si>
    <t>ETS MATHIEU ET FILS</t>
  </si>
  <si>
    <t>P077117468800Z</t>
  </si>
  <si>
    <t>MARLYSE FELICITE</t>
  </si>
  <si>
    <t>P015817035767H</t>
  </si>
  <si>
    <t>P048012494584A</t>
  </si>
  <si>
    <t>GARAGE/COMMERCE/</t>
  </si>
  <si>
    <t>P018416117073A</t>
  </si>
  <si>
    <t>ALBERT LEDOUX</t>
  </si>
  <si>
    <t>CONSEIL EN COMMUNICATION</t>
  </si>
  <si>
    <t>M021000031189S</t>
  </si>
  <si>
    <t>HOLDING PARTNERS CHOICE &amp; IVOO SARL</t>
  </si>
  <si>
    <t>HPC &amp; IVOO SARL</t>
  </si>
  <si>
    <t>P128412442260A</t>
  </si>
  <si>
    <t>MOHAMADOU MAMA</t>
  </si>
  <si>
    <t>FABRICATION SAVON ARTISANALE</t>
  </si>
  <si>
    <t>P087112628967R</t>
  </si>
  <si>
    <t>FOGANG PAUL GASTON</t>
  </si>
  <si>
    <t>P029717783344L</t>
  </si>
  <si>
    <t>PORO IYA</t>
  </si>
  <si>
    <t>STEPHIM</t>
  </si>
  <si>
    <t>M071017254020M</t>
  </si>
  <si>
    <t>LYC+ËE DE KOUPA</t>
  </si>
  <si>
    <t>P058614969723P</t>
  </si>
  <si>
    <t>MIREILLE ADRINE</t>
  </si>
  <si>
    <t>P069514366481N</t>
  </si>
  <si>
    <t>MUKAM FOTSING</t>
  </si>
  <si>
    <t>P067012118130J</t>
  </si>
  <si>
    <t>BANKOLE</t>
  </si>
  <si>
    <t>P067318159850B</t>
  </si>
  <si>
    <t>SIMON TEDZIE MUNTUNG</t>
  </si>
  <si>
    <t>PRESTATION DE SCES &amp; PROD.VIDEO</t>
  </si>
  <si>
    <t>P096812338551P</t>
  </si>
  <si>
    <t>P068816944232T</t>
  </si>
  <si>
    <t>ULOMA MILDRED AGUWA</t>
  </si>
  <si>
    <t>P068616707405T</t>
  </si>
  <si>
    <t>BOMSAH</t>
  </si>
  <si>
    <t>ROLAND.</t>
  </si>
  <si>
    <t>P027512412287A</t>
  </si>
  <si>
    <t>MENGBWA MVONDO OWONA JULIETTE BERNADETTE</t>
  </si>
  <si>
    <t>ETS MENGBWA</t>
  </si>
  <si>
    <t>P078418280239T</t>
  </si>
  <si>
    <t>P058312657991M</t>
  </si>
  <si>
    <t>FAICAL MAMOUDOU</t>
  </si>
  <si>
    <t>P126212419310J</t>
  </si>
  <si>
    <t>WIRNGO YAKUBU KIVEN</t>
  </si>
  <si>
    <t>P097514920055Q</t>
  </si>
  <si>
    <t>MBAH TADZONG</t>
  </si>
  <si>
    <t>P048417681534N</t>
  </si>
  <si>
    <t>CHOMGANG TEDZONG</t>
  </si>
  <si>
    <t>GERALDINE AUDREY</t>
  </si>
  <si>
    <t>PAPETERIE/FOURNITURES</t>
  </si>
  <si>
    <t>P029225244521C</t>
  </si>
  <si>
    <t>TENDJOU</t>
  </si>
  <si>
    <t>P119917946027C</t>
  </si>
  <si>
    <t>GORDANE</t>
  </si>
  <si>
    <t>P027317951347Y</t>
  </si>
  <si>
    <t>MVO UZEH</t>
  </si>
  <si>
    <t>P067517781306B</t>
  </si>
  <si>
    <t>FOKO PEDIE</t>
  </si>
  <si>
    <t>ERNESTINE PULCHÉRIE</t>
  </si>
  <si>
    <t>P129216648840Z</t>
  </si>
  <si>
    <t>FAYE IBOU</t>
  </si>
  <si>
    <t>P109917073160Y</t>
  </si>
  <si>
    <t>P029016055815G</t>
  </si>
  <si>
    <t>HOSSAM MAHER REZK ABOUZID FOUDA</t>
  </si>
  <si>
    <t>P060317901910P</t>
  </si>
  <si>
    <t>Eyinga</t>
  </si>
  <si>
    <t>Barreck f</t>
  </si>
  <si>
    <t>P049618463458S</t>
  </si>
  <si>
    <t>MEKALA</t>
  </si>
  <si>
    <t>P019018432415D</t>
  </si>
  <si>
    <t>MBELLA EPOH</t>
  </si>
  <si>
    <t>P096300479082W</t>
  </si>
  <si>
    <t>GOH Jean Pierre</t>
  </si>
  <si>
    <t>P079017663930B</t>
  </si>
  <si>
    <t>KENGNE KAMGA EPSE IBRAHIM</t>
  </si>
  <si>
    <t>P099117405002R</t>
  </si>
  <si>
    <t>MEGNE KUATE</t>
  </si>
  <si>
    <t>EXPL.RESTAURANT/VENTE DE B.H.</t>
  </si>
  <si>
    <t>P079212264410Z</t>
  </si>
  <si>
    <t>DEGOMBE</t>
  </si>
  <si>
    <t>M062517800865D</t>
  </si>
  <si>
    <t>KS INGINEERING SARL</t>
  </si>
  <si>
    <t>P048717577407M</t>
  </si>
  <si>
    <t>P038018269558X</t>
  </si>
  <si>
    <t>CALVIN ARMAND</t>
  </si>
  <si>
    <t>P079318528970M</t>
  </si>
  <si>
    <t>BEKAP DOUMGOUA</t>
  </si>
  <si>
    <t>M012618315458U</t>
  </si>
  <si>
    <t>ROAR SARL</t>
  </si>
  <si>
    <t>P028516703524T</t>
  </si>
  <si>
    <t>WAYAILLE TATAP</t>
  </si>
  <si>
    <t>FLORENTINE ARISTIDE</t>
  </si>
  <si>
    <t>P068017899030K</t>
  </si>
  <si>
    <t>FOPI EPOUSE SAA</t>
  </si>
  <si>
    <t>M072518189150W</t>
  </si>
  <si>
    <t>USG SARL</t>
  </si>
  <si>
    <t>P015915978941W</t>
  </si>
  <si>
    <t>P018615095325K</t>
  </si>
  <si>
    <t>AYUK EMMANUEL BABI</t>
  </si>
  <si>
    <t>M031717238471R</t>
  </si>
  <si>
    <t>EP ESSANGMVOUT</t>
  </si>
  <si>
    <t>HÔPITAL LAQUINTINI</t>
  </si>
  <si>
    <t>P038517812540F</t>
  </si>
  <si>
    <t>POKAHA</t>
  </si>
  <si>
    <t>P058214704635J</t>
  </si>
  <si>
    <t>FOUBI NOUSSI</t>
  </si>
  <si>
    <t>P039017752097D</t>
  </si>
  <si>
    <t>P049017237351W</t>
  </si>
  <si>
    <t>VENTE DE CREDIT MOBILE</t>
  </si>
  <si>
    <t>M101717584629Z</t>
  </si>
  <si>
    <t>SOCIETE YEMBE COMMUNICATION LTD</t>
  </si>
  <si>
    <t>AGENCE DE BUEA</t>
  </si>
  <si>
    <t>M112418405970F</t>
  </si>
  <si>
    <t>SUCCESSION BYAKOLO MBARGA PIERRE</t>
  </si>
  <si>
    <t>P086013026364D</t>
  </si>
  <si>
    <t>CHEKA AZINWIE ODILIA</t>
  </si>
  <si>
    <t>P029518166688Y</t>
  </si>
  <si>
    <t>BOMOSSIE AKABA</t>
  </si>
  <si>
    <t>P017417038445J</t>
  </si>
  <si>
    <t>M081916902909K</t>
  </si>
  <si>
    <t>ASSOCIATION POUR LES STRATÉGIES ET ACTION D'UNE SANTE PERENNE</t>
  </si>
  <si>
    <t>ASASP.</t>
  </si>
  <si>
    <t>ACCOMPAGNER ET MAINTENIR SOUS TRAITEMENT LES PERSONNES VIVANT AVEC LE VIH/SIDA DANS LA REGION DU CENTRE</t>
  </si>
  <si>
    <t>P069318130330H</t>
  </si>
  <si>
    <t>NANSEU NJAPA</t>
  </si>
  <si>
    <t>YANNICK CRESCENCE</t>
  </si>
  <si>
    <t>P058113642506K</t>
  </si>
  <si>
    <t>NYATCHA NOUTCHA DORIS SIMPLICE</t>
  </si>
  <si>
    <t>P019016587417B</t>
  </si>
  <si>
    <t>DAIROU SIREF</t>
  </si>
  <si>
    <t>M091117232168Q</t>
  </si>
  <si>
    <t>EP DJOLEMPOUM</t>
  </si>
  <si>
    <t>P040016125924Z</t>
  </si>
  <si>
    <t>NSALI EKANGA</t>
  </si>
  <si>
    <t>P079817748711R</t>
  </si>
  <si>
    <t>KENGNE DJOUMESSI</t>
  </si>
  <si>
    <t>P128500547905R</t>
  </si>
  <si>
    <t>NGWA JOYCY LUM</t>
  </si>
  <si>
    <t>"VICKYVISH DOCOMENTATION &amp;TRADE CENTRE"</t>
  </si>
  <si>
    <t>P019417970840S</t>
  </si>
  <si>
    <t>P109615675844U</t>
  </si>
  <si>
    <t>P017612753186W</t>
  </si>
  <si>
    <t>ONGUENE BELINGA</t>
  </si>
  <si>
    <t>P108917765599A</t>
  </si>
  <si>
    <t>MATONG  ASSOUMOU  NINA  CHRISTELLE</t>
  </si>
  <si>
    <t>P068200495483S</t>
  </si>
  <si>
    <t>KAAM GUIADEM EPSEE KENMEGNE</t>
  </si>
  <si>
    <t>P018416081341M</t>
  </si>
  <si>
    <t>CHARLIE YVONNE</t>
  </si>
  <si>
    <t>M021917318031H</t>
  </si>
  <si>
    <t>JEUNESSE PATRIOTIQUE POUR LA SOLIDARITE DE L'ENVIRONNEMENT ET LE DEVELOPPEMENT AU CAMEROUN</t>
  </si>
  <si>
    <t>JEPSED-CAMEROUN</t>
  </si>
  <si>
    <t>PROMOUVOIR LE DÉVELOPPEMENT DURABLE ET LA PROCTECTION DE L'ENVIRONNEMENT, INSTAURER UN CADRE DE CONCERTATION ET DE RÉFLEXION ENTRE LES MEMBRES, CRÉER UN ESPRIT D'ENTRAIDE ENTRE SES DIFFÉRENTS MEMBRES</t>
  </si>
  <si>
    <t>P067416613160U</t>
  </si>
  <si>
    <t>ZEPPANT LEHA</t>
  </si>
  <si>
    <t>JACQUIE SYLVIE</t>
  </si>
  <si>
    <t>P077617991175C</t>
  </si>
  <si>
    <t>P049717176430J</t>
  </si>
  <si>
    <t>MOKOM FONKOU</t>
  </si>
  <si>
    <t>ROSETTE ELISEE</t>
  </si>
  <si>
    <t>PENUMATIQUE</t>
  </si>
  <si>
    <t>P076817651771B</t>
  </si>
  <si>
    <t>NJIX NTOBOH</t>
  </si>
  <si>
    <t>M032318036057U</t>
  </si>
  <si>
    <t>THEWAY PRINT SARL</t>
  </si>
  <si>
    <t>P089016722048J</t>
  </si>
  <si>
    <t>ENTRETIEN DE LA VOIE FERRÉE</t>
  </si>
  <si>
    <t>P027916465337K</t>
  </si>
  <si>
    <t>EDING BATTA MERVEILLE.</t>
  </si>
  <si>
    <t>P087517599993X</t>
  </si>
  <si>
    <t>TCHUENKAM NGOUNOU</t>
  </si>
  <si>
    <t>DUMONT CLÉMENT</t>
  </si>
  <si>
    <t>P116212545827J</t>
  </si>
  <si>
    <t>NEMBOT PAUL</t>
  </si>
  <si>
    <t>TECHN ADVISER RURAL FINANCE</t>
  </si>
  <si>
    <t>P046314816155Z</t>
  </si>
  <si>
    <t>AGWE NDAA</t>
  </si>
  <si>
    <t>P079117709967F</t>
  </si>
  <si>
    <t>ERNESTINE AMUZANG CHE</t>
  </si>
  <si>
    <t>P049017471346N</t>
  </si>
  <si>
    <t>JANVIER CALVIN</t>
  </si>
  <si>
    <t>M102417122608J</t>
  </si>
  <si>
    <t>EASY BUY SARL</t>
  </si>
  <si>
    <t>E B SARL</t>
  </si>
  <si>
    <t>M022517596470F</t>
  </si>
  <si>
    <t>ASSOCIATION CAMEROUNAISE DE SKATEBOARD ET DE SNOWBOARD</t>
  </si>
  <si>
    <t>ASCABO</t>
  </si>
  <si>
    <t>PROMOTION DU DEVELOPPEMENT SOCIO-CULTUREL ET SPORTIF</t>
  </si>
  <si>
    <t>P078517521263Y</t>
  </si>
  <si>
    <t>SANTAR</t>
  </si>
  <si>
    <t>KIBAF AINATU</t>
  </si>
  <si>
    <t>P050517081074Q</t>
  </si>
  <si>
    <t>NDANGA NDANGA</t>
  </si>
  <si>
    <t>JOSEPH WILFRIED SCHIFFER</t>
  </si>
  <si>
    <t>P096600032715M</t>
  </si>
  <si>
    <t>BITA EKUA EPSEE MENGUE</t>
  </si>
  <si>
    <t>P017712441767Y</t>
  </si>
  <si>
    <t>P077816046387P</t>
  </si>
  <si>
    <t>WAMBA GOUMKWA</t>
  </si>
  <si>
    <t>M032517624130Y</t>
  </si>
  <si>
    <t>NGOSONG LTD</t>
  </si>
  <si>
    <t>LODGING, HOSPITALITY,AGRICULTURE, GENERAL COMMERCE,IMPORTS/EXPORTS,TRAININGS I,TOURISM</t>
  </si>
  <si>
    <t>VTE VIN BLANC</t>
  </si>
  <si>
    <t>P016612718524J</t>
  </si>
  <si>
    <t>KAFA EDIS</t>
  </si>
  <si>
    <t>P049317987168H</t>
  </si>
  <si>
    <t>P037017622888S</t>
  </si>
  <si>
    <t>NATTY</t>
  </si>
  <si>
    <t>OULD MOHAMED</t>
  </si>
  <si>
    <t>P047015223503L</t>
  </si>
  <si>
    <t>P028416666233S</t>
  </si>
  <si>
    <t>NANGHOU KOUAMOU EPSE MBOUHE TIWANG</t>
  </si>
  <si>
    <t>P108216532109M</t>
  </si>
  <si>
    <t>MEBOU EPSE FOKAM</t>
  </si>
  <si>
    <t>JUDITHE ANGELE</t>
  </si>
  <si>
    <t>P019317209521A</t>
  </si>
  <si>
    <t>M032416629285C</t>
  </si>
  <si>
    <t>KIZZY STORE</t>
  </si>
  <si>
    <t>COMMERCE GENERAL, TRANSPORT ET LOGISTIQUE, PRESTATIONS DE SERVICES, IMPORT-EXPORT</t>
  </si>
  <si>
    <t>P128318259073M</t>
  </si>
  <si>
    <t>SADRING</t>
  </si>
  <si>
    <t>P120617730801P</t>
  </si>
  <si>
    <t>Delar</t>
  </si>
  <si>
    <t>Raphael Etoto’o</t>
  </si>
  <si>
    <t>P046900568413B</t>
  </si>
  <si>
    <t>M092518079839S</t>
  </si>
  <si>
    <t>RESTAURANT SERIF SARL</t>
  </si>
  <si>
    <t>P028218230024D</t>
  </si>
  <si>
    <t>MAINTENANCE AUDIOVISUELLE</t>
  </si>
  <si>
    <t>P096917570930C</t>
  </si>
  <si>
    <t>P074917185532P</t>
  </si>
  <si>
    <t>P109417546234K</t>
  </si>
  <si>
    <t>ONIMO LEUPHO</t>
  </si>
  <si>
    <t>CHRISTELLE SIMONE</t>
  </si>
  <si>
    <t>P037017383294X</t>
  </si>
  <si>
    <t>NJABOU JEROME " (ETS FA. NJABOU ) "</t>
  </si>
  <si>
    <t>P080017705054P</t>
  </si>
  <si>
    <t>FRANKLIN MATURIN</t>
  </si>
  <si>
    <t>P128912675004T</t>
  </si>
  <si>
    <t>M032118513760F</t>
  </si>
  <si>
    <t>AMECO SARL</t>
  </si>
  <si>
    <t>P108417443042R</t>
  </si>
  <si>
    <t>P038716739075S</t>
  </si>
  <si>
    <t>NGOUCHEME PECHANGOU</t>
  </si>
  <si>
    <t>P098118130676P</t>
  </si>
  <si>
    <t>CHANTAL TIFUH</t>
  </si>
  <si>
    <t>P078600486041A</t>
  </si>
  <si>
    <t>NOUCTADIE TALOM</t>
  </si>
  <si>
    <t>MITHERAND</t>
  </si>
  <si>
    <t>P038417635475K</t>
  </si>
  <si>
    <t>NYAFAC LUDOVIC</t>
  </si>
  <si>
    <t>P027115620841N</t>
  </si>
  <si>
    <t>P028718270662H</t>
  </si>
  <si>
    <t>TIA SOGBOU</t>
  </si>
  <si>
    <t>ALBERT ROBERTO</t>
  </si>
  <si>
    <t>P110016394974N</t>
  </si>
  <si>
    <t>YOKEYI</t>
  </si>
  <si>
    <t>CLAUDIA ECHEREH</t>
  </si>
  <si>
    <t>M111512638868L</t>
  </si>
  <si>
    <t>FUNDACION HOSPITAL MAYO-REY</t>
  </si>
  <si>
    <t>P059517171735U</t>
  </si>
  <si>
    <t>TAKOUO PAOSSI</t>
  </si>
  <si>
    <t>JOËL RENAUD</t>
  </si>
  <si>
    <t>P097912335994N</t>
  </si>
  <si>
    <t>MARTHA EFETI ELINGE</t>
  </si>
  <si>
    <t>P038117694592T</t>
  </si>
  <si>
    <t>Batigni</t>
  </si>
  <si>
    <t>Hermione galucie</t>
  </si>
  <si>
    <t>VENDEUR SE</t>
  </si>
  <si>
    <t>P088616072655Y</t>
  </si>
  <si>
    <t>KIGHA AZEMO</t>
  </si>
  <si>
    <t>P057916723649H</t>
  </si>
  <si>
    <t>P117018061281Q</t>
  </si>
  <si>
    <t>OKAFOR CHIDOZIE DICKSON</t>
  </si>
  <si>
    <t>P039814684331P</t>
  </si>
  <si>
    <t>TOUOBO FOKOU RICKARDO</t>
  </si>
  <si>
    <t>P089218270534H</t>
  </si>
  <si>
    <t>TAKAMTE NOUSSI</t>
  </si>
  <si>
    <t>P010118050196L</t>
  </si>
  <si>
    <t>SOH MAKOUO</t>
  </si>
  <si>
    <t>SINDY</t>
  </si>
  <si>
    <t>M052517782964N</t>
  </si>
  <si>
    <t>SOCIÉTÉ ENTREPRISES FOKO ET FILS SARL</t>
  </si>
  <si>
    <t>PRESTATIONS DE SERVICES, ALIMENTATION, RESTAURATION, HÉBERGEMENT, MENUISERIE ET DÉPÔT DE PLANCHES...</t>
  </si>
  <si>
    <t>P067212699711N</t>
  </si>
  <si>
    <t>FOTSO FOUADJO</t>
  </si>
  <si>
    <t>P019516851256F</t>
  </si>
  <si>
    <t>JOEL PYTCHAGOM</t>
  </si>
  <si>
    <t>P067318310437Q</t>
  </si>
  <si>
    <t>MARY NGAH</t>
  </si>
  <si>
    <t>MBENG BISSONG</t>
  </si>
  <si>
    <t>P058412502774P</t>
  </si>
  <si>
    <t>MIMEN BETZI MARLYSE</t>
  </si>
  <si>
    <t>MIMEN</t>
  </si>
  <si>
    <t>P096916072377Y</t>
  </si>
  <si>
    <t>BELLA EPSE BAKONDON</t>
  </si>
  <si>
    <t>DISTRIBUTION DE BOISSON/COMMERCE GENERAL</t>
  </si>
  <si>
    <t>M091812728139W</t>
  </si>
  <si>
    <t>TALEL DISTRIBUTION SARL</t>
  </si>
  <si>
    <t>TALEL SARL</t>
  </si>
  <si>
    <t>P107918353996R</t>
  </si>
  <si>
    <t>P047717816241G</t>
  </si>
  <si>
    <t>P057600480420C</t>
  </si>
  <si>
    <t>LORDSON</t>
  </si>
  <si>
    <t>ASEK AKUM</t>
  </si>
  <si>
    <t>P109817444600K</t>
  </si>
  <si>
    <t>ISSA AMADOU</t>
  </si>
  <si>
    <t>P049617832324F</t>
  </si>
  <si>
    <t>MAKUETE.</t>
  </si>
  <si>
    <t>YDENNE  LAURE</t>
  </si>
  <si>
    <t>COMMERCE GENERAL/VTE BH/IMP.EXP</t>
  </si>
  <si>
    <t>P097200477371B</t>
  </si>
  <si>
    <t>NJOUONTZO BRIGITTE</t>
  </si>
  <si>
    <t>"ETS AMBASSADE YASSA"</t>
  </si>
  <si>
    <t>P098417719562B</t>
  </si>
  <si>
    <t>P119818430463R</t>
  </si>
  <si>
    <t>UMEOKEKE TOCHUKWU</t>
  </si>
  <si>
    <t>P016500503096C</t>
  </si>
  <si>
    <t>LIYAMA KAIGAMA EPSE NGATTIO PAULINE</t>
  </si>
  <si>
    <t>P059417061014S</t>
  </si>
  <si>
    <t>P119617609934T</t>
  </si>
  <si>
    <t>VALERI AKIRI (HITECH ELECTRONICS)</t>
  </si>
  <si>
    <t>P078318491330Q</t>
  </si>
  <si>
    <t>''NADET FASHION''</t>
  </si>
  <si>
    <t>P039017276920W</t>
  </si>
  <si>
    <t>OGBUANU UCHE</t>
  </si>
  <si>
    <t>M022014404724J</t>
  </si>
  <si>
    <t>GREEN LIGHT TRADING SARL</t>
  </si>
  <si>
    <t>P098718471131X</t>
  </si>
  <si>
    <t>GILBERT NIKANG NKWAIN</t>
  </si>
  <si>
    <t>P099516169058M</t>
  </si>
  <si>
    <t>GHOGUIA TENONFO FOBOSSO</t>
  </si>
  <si>
    <t>P026613632928J</t>
  </si>
  <si>
    <t>NKEUMENE DIEUDONNE</t>
  </si>
  <si>
    <t>P036214345573X</t>
  </si>
  <si>
    <t>NGUFOR ROSE NGUM</t>
  </si>
  <si>
    <t>P075415412264F</t>
  </si>
  <si>
    <t>MATECK</t>
  </si>
  <si>
    <t>CAFÉ RESTAU</t>
  </si>
  <si>
    <t>P077516614712N</t>
  </si>
  <si>
    <t>STELLA NUBOWO</t>
  </si>
  <si>
    <t>ELECTRICIEN- BATIMENT</t>
  </si>
  <si>
    <t>P069716849603S</t>
  </si>
  <si>
    <t>TCHIMMEGNI KAKEUGNE</t>
  </si>
  <si>
    <t>P086600033212F</t>
  </si>
  <si>
    <t>DJIALA EPSE DJOUDA HENRIETTE</t>
  </si>
  <si>
    <t>P018417616244T</t>
  </si>
  <si>
    <t>NGON EYIKE CECILE HORTENSE</t>
  </si>
  <si>
    <t>P020218476895T</t>
  </si>
  <si>
    <t>DZOLA</t>
  </si>
  <si>
    <t>M032217203146P</t>
  </si>
  <si>
    <t>YOURS EVER SARL</t>
  </si>
  <si>
    <t>YE SARL</t>
  </si>
  <si>
    <t>P045900111228H</t>
  </si>
  <si>
    <t>SIANI TCHANGOU</t>
  </si>
  <si>
    <t>FRANCOISE CELESTINE</t>
  </si>
  <si>
    <t>P018315240302B</t>
  </si>
  <si>
    <t>PALEU WETE</t>
  </si>
  <si>
    <t>P077416843569E</t>
  </si>
  <si>
    <t>M022517626542T</t>
  </si>
  <si>
    <t>HILLVIEW</t>
  </si>
  <si>
    <t>P048216297516E</t>
  </si>
  <si>
    <t>P018712695697Y</t>
  </si>
  <si>
    <t>P098817716306J</t>
  </si>
  <si>
    <t>NJUMTAN CHANCELINE BOPSIN</t>
  </si>
  <si>
    <t>P040215995782Q</t>
  </si>
  <si>
    <t>ABALI SEINI</t>
  </si>
  <si>
    <t>P015116575947Y</t>
  </si>
  <si>
    <t>TCHARI GOUBO</t>
  </si>
  <si>
    <t>P129316146749M</t>
  </si>
  <si>
    <t>MBAH BERNARD</t>
  </si>
  <si>
    <t>P048500537256T</t>
  </si>
  <si>
    <t>MAWAMBA ADRIENNE</t>
  </si>
  <si>
    <t>P097818416401K</t>
  </si>
  <si>
    <t>P069512714650L</t>
  </si>
  <si>
    <t>JAMES ADUMEKWE</t>
  </si>
  <si>
    <t>P016112677094K</t>
  </si>
  <si>
    <t>P108818457658B</t>
  </si>
  <si>
    <t>GUEKOU NGANKAM EMILE EPSE TCHOGA</t>
  </si>
  <si>
    <t>(ETS FIELD ENGINEERING)</t>
  </si>
  <si>
    <t>FOURNITURE, INSTALLATION ET MAINTENANCE EN: ELECTRITÉ BT/HTA, GROUPE ÉLECTROGENE ET MOTEUR INDUSTRIELLE, CLIMATISATION, SYSTEME SOLAIRE, ONDULEUR, BAIE D'ENERGIE TELECOM, REGULATEUR, VIDEO SURVEILLANC</t>
  </si>
  <si>
    <t>P109118105343Z</t>
  </si>
  <si>
    <t>Nidjeu mafeukam</t>
  </si>
  <si>
    <t>Laurice</t>
  </si>
  <si>
    <t>P098718423413C</t>
  </si>
  <si>
    <t>(SW 998 BR)</t>
  </si>
  <si>
    <t>P127615996006A</t>
  </si>
  <si>
    <t>MABONGUE RICHARD DANIEL</t>
  </si>
  <si>
    <t>ETS LA GRAINE DE SENEVE</t>
  </si>
  <si>
    <t>P080216222605M</t>
  </si>
  <si>
    <t>WOUNA-BAISSA FLORENCE</t>
  </si>
  <si>
    <t>P035913074138N</t>
  </si>
  <si>
    <t>KAMENI LELE BENJAMIN</t>
  </si>
  <si>
    <t>PRESTATIONS SCES - Cce GL - DIVERS</t>
  </si>
  <si>
    <t>P037900428484J</t>
  </si>
  <si>
    <t>P010317327829F</t>
  </si>
  <si>
    <t>JEAN BAPTITSE</t>
  </si>
  <si>
    <t>P122518321053E</t>
  </si>
  <si>
    <t>ETS TAKAM CHRISTOPHE</t>
  </si>
  <si>
    <t>EMPLOYE CAMEROUN AUDIT CONSEIL SA</t>
  </si>
  <si>
    <t>P089113600065Q</t>
  </si>
  <si>
    <t>MPESSA BAKALA MARCEAU LOLITA</t>
  </si>
  <si>
    <t>P018517837128B</t>
  </si>
  <si>
    <t>MBOUNA MAZANOU</t>
  </si>
  <si>
    <t>CENDRINE STEPHANIE</t>
  </si>
  <si>
    <t>P027416117925W</t>
  </si>
  <si>
    <t>P079017888260S</t>
  </si>
  <si>
    <t>HAPPI TCHAKOUNTE</t>
  </si>
  <si>
    <t>M022317969299S</t>
  </si>
  <si>
    <t>FOHOM CONSTRUCTION</t>
  </si>
  <si>
    <t>FOCONS</t>
  </si>
  <si>
    <t>P088412735048Z</t>
  </si>
  <si>
    <t>MELI LANING</t>
  </si>
  <si>
    <t>LITIVIE</t>
  </si>
  <si>
    <t>P039615067665Z</t>
  </si>
  <si>
    <t>TIENKEP NDOMBOU</t>
  </si>
  <si>
    <t>P077115213998C</t>
  </si>
  <si>
    <t>IPOUNI-BOUM</t>
  </si>
  <si>
    <t>EMMANUEL ELIE</t>
  </si>
  <si>
    <t>P018117001497Z</t>
  </si>
  <si>
    <t>M122518412553U</t>
  </si>
  <si>
    <t>SOCIETE COOPERATIVE SIMPLIFIEE SAREE KOUGAL</t>
  </si>
  <si>
    <t>SCSSK</t>
  </si>
  <si>
    <t>P088312283515M</t>
  </si>
  <si>
    <t>KEUMBOU RAYMOND</t>
  </si>
  <si>
    <t>M082316199715Z</t>
  </si>
  <si>
    <t>LEWA LTD</t>
  </si>
  <si>
    <t>P039717701813Q</t>
  </si>
  <si>
    <t>SUIVI QHSE/COMPTABLE/FISCAL-PRESTATION</t>
  </si>
  <si>
    <t>M101812724775J</t>
  </si>
  <si>
    <t>PREVENTO SERVICES SARL</t>
  </si>
  <si>
    <t>AVOC</t>
  </si>
  <si>
    <t>P026216701564X</t>
  </si>
  <si>
    <t>P078612423773Q</t>
  </si>
  <si>
    <t>MAN MFAM</t>
  </si>
  <si>
    <t>FRANCO ISSAC</t>
  </si>
  <si>
    <t>P128716566761J</t>
  </si>
  <si>
    <t>LOBE MANGOLO</t>
  </si>
  <si>
    <t>FRANCOIS YVANT</t>
  </si>
  <si>
    <t>P039217213632P</t>
  </si>
  <si>
    <t>GEORGES ALPHONSE MANGA</t>
  </si>
  <si>
    <t>P088418489415H</t>
  </si>
  <si>
    <t>PATIENCE EKIABIER</t>
  </si>
  <si>
    <t>P018817742961F</t>
  </si>
  <si>
    <t>M121817261128U</t>
  </si>
  <si>
    <t>EP BAZIFENG</t>
  </si>
  <si>
    <t>P016712420708H</t>
  </si>
  <si>
    <t>P049917741561L</t>
  </si>
  <si>
    <t>SOUGNI DONFACK</t>
  </si>
  <si>
    <t>P108800453972A</t>
  </si>
  <si>
    <t>TOUBUE PETGA HILAIRE</t>
  </si>
  <si>
    <t>M102417191160Y</t>
  </si>
  <si>
    <t>SMART CORP SARL</t>
  </si>
  <si>
    <t>SMART CORP</t>
  </si>
  <si>
    <t>P029316064426M</t>
  </si>
  <si>
    <t>TANTOH FABRICE</t>
  </si>
  <si>
    <t>NEWLTON AWAMBE</t>
  </si>
  <si>
    <t>M082417684538L</t>
  </si>
  <si>
    <t>ALPHA OMEGA FOUNDATION</t>
  </si>
  <si>
    <t>AOF</t>
  </si>
  <si>
    <t>MENAGERR</t>
  </si>
  <si>
    <t>P128118124592D</t>
  </si>
  <si>
    <t>BASSEY IQUO EKPENYONG</t>
  </si>
  <si>
    <t>P122017059996C</t>
  </si>
  <si>
    <t>SOKOUDJOU EULANGUE PATRICK 674985910</t>
  </si>
  <si>
    <t>P088117335983G</t>
  </si>
  <si>
    <t>YERIWA</t>
  </si>
  <si>
    <t>P019118180282L</t>
  </si>
  <si>
    <t>BELLO NDOTI (ETS B.N. BUSINESS SERVICES)</t>
  </si>
  <si>
    <t>P088918183714E</t>
  </si>
  <si>
    <t>OSBONNU</t>
  </si>
  <si>
    <t>P018318005173W</t>
  </si>
  <si>
    <t>NGWANSANG EPSE ERIC NJAMJU</t>
  </si>
  <si>
    <t>CLARISSA FANIE</t>
  </si>
  <si>
    <t>P039216926573X</t>
  </si>
  <si>
    <t>NTSAMA NDONG</t>
  </si>
  <si>
    <t>GATIEN JOEL</t>
  </si>
  <si>
    <t>P099517703994Y</t>
  </si>
  <si>
    <t>P048717022553Q</t>
  </si>
  <si>
    <t>DIEBE</t>
  </si>
  <si>
    <t>P069717026450T</t>
  </si>
  <si>
    <t>LOUKMAN AMADOU</t>
  </si>
  <si>
    <t>P126412784028F</t>
  </si>
  <si>
    <t>P078616735309Q</t>
  </si>
  <si>
    <t>GIRESSE FERNANDEZ</t>
  </si>
  <si>
    <t>M099312172950B</t>
  </si>
  <si>
    <t>COMMUNE DE BANGOURAIN</t>
  </si>
  <si>
    <t>M100815074017Q</t>
  </si>
  <si>
    <t>META PLATFORMS IRELAND LIMITED</t>
  </si>
  <si>
    <t>P048916407869U</t>
  </si>
  <si>
    <t>M041818166395G</t>
  </si>
  <si>
    <t>CONSEIL NATIONAL DE LA JEUNESSE DU CAMEROUN DE NKOTENG</t>
  </si>
  <si>
    <t>CNJC BEC-NKOTENG</t>
  </si>
  <si>
    <t>M022517580931N</t>
  </si>
  <si>
    <t>OVNICODE SARL</t>
  </si>
  <si>
    <t>P017217620212K</t>
  </si>
  <si>
    <t>PRODUITS D'AGRICULTURE DESTITNES A L'EXPORTATION</t>
  </si>
  <si>
    <t>P119817237369S</t>
  </si>
  <si>
    <t>NDJEUMEN NDJEUMI JOSIANE</t>
  </si>
  <si>
    <t>(ETS. LES ABEILLES DE L'OUEST CAMEROUN)</t>
  </si>
  <si>
    <t>M012517654753F</t>
  </si>
  <si>
    <t>SOURIRE ET VIVRE DANS NOS VILLAGES AFRIQUE</t>
  </si>
  <si>
    <t>P067416664539G</t>
  </si>
  <si>
    <t>LANGE JOHN PAUL MAWOH</t>
  </si>
  <si>
    <t>P018917943805M</t>
  </si>
  <si>
    <t>IGUEM MONIQUE CAROLE</t>
  </si>
  <si>
    <t>P058918147828M</t>
  </si>
  <si>
    <t>NGAMFOMO MVOGO NDI EPSE BAKO</t>
  </si>
  <si>
    <t>MARIE FLEURIETH</t>
  </si>
  <si>
    <t>P017917198109P</t>
  </si>
  <si>
    <t>P087012524538T</t>
  </si>
  <si>
    <t>NNAMA</t>
  </si>
  <si>
    <t>M012217373037P</t>
  </si>
  <si>
    <t>CENTRE DE SANTÉ INTÉGRÉ ANGÉLIQUE LE SOURD</t>
  </si>
  <si>
    <t>VENDEUR DE VETEMENTS</t>
  </si>
  <si>
    <t>P017418549204G</t>
  </si>
  <si>
    <t>P107712651061E</t>
  </si>
  <si>
    <t>OWONA MBIDA OTTO</t>
  </si>
  <si>
    <t>P028817828951E</t>
  </si>
  <si>
    <t>DAMOU DJIEMO</t>
  </si>
  <si>
    <t>ELISE PAMELA</t>
  </si>
  <si>
    <t>M012517514267F</t>
  </si>
  <si>
    <t>CAPITOL EXPERT CONSULTING SARL</t>
  </si>
  <si>
    <t>CAEXCO</t>
  </si>
  <si>
    <t>PRESTATIONS DE SERVICES/TRAVEL AGENCY/COMMERCE GÉNÉRAL</t>
  </si>
  <si>
    <t>P018617226375Q</t>
  </si>
  <si>
    <t>DJUKUI KENNE EPSE LONTSI</t>
  </si>
  <si>
    <t>M032317957528C</t>
  </si>
  <si>
    <t>VENTE D’ACCESSOIRES TÉLÉPHONIQUES</t>
  </si>
  <si>
    <t>P128617499790F</t>
  </si>
  <si>
    <t>ARMAND COLINS</t>
  </si>
  <si>
    <t>P109018501732C</t>
  </si>
  <si>
    <t>MOUHAMADOU AWAL GADO</t>
  </si>
  <si>
    <t>M052517753937F</t>
  </si>
  <si>
    <t>NEW DEAL SOFTWARE SARL</t>
  </si>
  <si>
    <t>P019818158487Y</t>
  </si>
  <si>
    <t>SALMATOU OUMAR</t>
  </si>
  <si>
    <t>P128818163188P</t>
  </si>
  <si>
    <t>PREST/SCES-RECYCLAGES -CCE/GL</t>
  </si>
  <si>
    <t>P097112521321M</t>
  </si>
  <si>
    <t>NOUEMSSI JEAN PAUL</t>
  </si>
  <si>
    <t>ETS NOJEPA</t>
  </si>
  <si>
    <t>P118317348596D</t>
  </si>
  <si>
    <t>BESSALA EYEBE ASTARIE</t>
  </si>
  <si>
    <t>PREST.SCES/FROID CLIM MAINTENANCE</t>
  </si>
  <si>
    <t>M070000011306Q</t>
  </si>
  <si>
    <t>ENTREPRISE MULTI TECHNIQUES</t>
  </si>
  <si>
    <t>E.M.T SARL</t>
  </si>
  <si>
    <t>P067316413844R</t>
  </si>
  <si>
    <t>ALADEM</t>
  </si>
  <si>
    <t>P067812616787S</t>
  </si>
  <si>
    <t>MENYE MENYE</t>
  </si>
  <si>
    <t>P058817749728S</t>
  </si>
  <si>
    <t>METE'E ONGUENE</t>
  </si>
  <si>
    <t>P118018271023Q</t>
  </si>
  <si>
    <t>NOUNAMO KAMDEM</t>
  </si>
  <si>
    <t>CAROLINE VIRGINIE</t>
  </si>
  <si>
    <t>P098817533957D</t>
  </si>
  <si>
    <t>CHUENMEGNE.</t>
  </si>
  <si>
    <t>P038416553556M</t>
  </si>
  <si>
    <t>MANEKEM</t>
  </si>
  <si>
    <t>P056517746323R</t>
  </si>
  <si>
    <t>Nguetchoue kameni</t>
  </si>
  <si>
    <t>Prosper(Ets kampros)</t>
  </si>
  <si>
    <t>P119016314032M</t>
  </si>
  <si>
    <t>P038617556598P</t>
  </si>
  <si>
    <t>YAP MOFEN SIMON PIERRE</t>
  </si>
  <si>
    <t>ETS FEDIMA</t>
  </si>
  <si>
    <t>P057514379498Y</t>
  </si>
  <si>
    <t>P029818495271K</t>
  </si>
  <si>
    <t>NAMENI WOACHEU</t>
  </si>
  <si>
    <t>ULRICH D ESTAING</t>
  </si>
  <si>
    <t>P068016668047A</t>
  </si>
  <si>
    <t>TARRLA NGEH VALENTINE</t>
  </si>
  <si>
    <t>P019016730871Q</t>
  </si>
  <si>
    <t>P109417756383Z</t>
  </si>
  <si>
    <t>MEKEM DAMEKENG</t>
  </si>
  <si>
    <t>P029217011336M</t>
  </si>
  <si>
    <t>SAPIYATOU OUMAROU</t>
  </si>
  <si>
    <t>P078500534293W</t>
  </si>
  <si>
    <t>GUY RONSARD</t>
  </si>
  <si>
    <t>P068616720879X</t>
  </si>
  <si>
    <t>DJAMNEY MELLE</t>
  </si>
  <si>
    <t>P019216427407T</t>
  </si>
  <si>
    <t>P015715598622Z</t>
  </si>
  <si>
    <t>M021916841729P</t>
  </si>
  <si>
    <t>SCOOPCAK COOP-CA</t>
  </si>
  <si>
    <t>P026800020343Q</t>
  </si>
  <si>
    <t>NTOLA</t>
  </si>
  <si>
    <t>P098317792529Y</t>
  </si>
  <si>
    <t>ON -LICENCE</t>
  </si>
  <si>
    <t>P079017445128M</t>
  </si>
  <si>
    <t>AKO CLAUDE ENOBI</t>
  </si>
  <si>
    <t>P048717749997N</t>
  </si>
  <si>
    <t>KALU OKAM</t>
  </si>
  <si>
    <t>P017917962573Z</t>
  </si>
  <si>
    <t>NGUEULIFACK</t>
  </si>
  <si>
    <t>M091517236746P</t>
  </si>
  <si>
    <t>EP NEW-BELL G 1 B</t>
  </si>
  <si>
    <t>P028116158259S</t>
  </si>
  <si>
    <t>MEYNIKENG JIATSA</t>
  </si>
  <si>
    <t>P017915627836Z</t>
  </si>
  <si>
    <t>METOO METOO</t>
  </si>
  <si>
    <t>TIMOTHEE PAUL</t>
  </si>
  <si>
    <t>P098417712480Q</t>
  </si>
  <si>
    <t>MEKONTCHOU TATANG</t>
  </si>
  <si>
    <t>HURINGUE</t>
  </si>
  <si>
    <t>P038817700088H</t>
  </si>
  <si>
    <t>TOBIE YANNICK</t>
  </si>
  <si>
    <t>P029817258695W</t>
  </si>
  <si>
    <t>EVENGUE ONANA</t>
  </si>
  <si>
    <t>ATELIER REPARATION TV</t>
  </si>
  <si>
    <t>P036900106829S</t>
  </si>
  <si>
    <t>ENOW TAKANG MOSES</t>
  </si>
  <si>
    <t>ETS ENOW TAKANG MOSES</t>
  </si>
  <si>
    <t>P098118460698Z</t>
  </si>
  <si>
    <t>P058917666454R</t>
  </si>
  <si>
    <t>JOSEPH PRUDENCE</t>
  </si>
  <si>
    <t>VENTE PIECES DECORATION DE VEHICULES</t>
  </si>
  <si>
    <t>P039012468693R</t>
  </si>
  <si>
    <t>AGBASI Cyprian</t>
  </si>
  <si>
    <t>ETS AGBASI CYPRIAN</t>
  </si>
  <si>
    <t>M042217383454E</t>
  </si>
  <si>
    <t>AMARAL CONSULTING</t>
  </si>
  <si>
    <t>ATAC</t>
  </si>
  <si>
    <t>PRESTATIONS DE SERVICES , FORMATION , CERTIFICATION INFORMATIQUE, IMPORT-EXPORT,</t>
  </si>
  <si>
    <t>P048712241831M</t>
  </si>
  <si>
    <t>TCHANGOU TIAKO</t>
  </si>
  <si>
    <t>ANDRE FLO</t>
  </si>
  <si>
    <t>INSTALLATION ELECTRONIQUE</t>
  </si>
  <si>
    <t>M041712620399R</t>
  </si>
  <si>
    <t>KALPA-TARU POWER TRANSMISSION LIMITED CAMEROON</t>
  </si>
  <si>
    <t>"KPTLC"</t>
  </si>
  <si>
    <t>P109118542816P</t>
  </si>
  <si>
    <t>MARIE ETIENNE GRACE</t>
  </si>
  <si>
    <t>P017412565208U</t>
  </si>
  <si>
    <t>NANA NDANGA</t>
  </si>
  <si>
    <t>TITE VERLAINE</t>
  </si>
  <si>
    <t>P059416619302T</t>
  </si>
  <si>
    <t>KABIR NJIMFENGUI ALASSA</t>
  </si>
  <si>
    <t>P118416408774J</t>
  </si>
  <si>
    <t>WODJUINWO</t>
  </si>
  <si>
    <t>P067315279527T</t>
  </si>
  <si>
    <t>SANFOUO KEMADZE</t>
  </si>
  <si>
    <t>M062416850228U</t>
  </si>
  <si>
    <t>DELTA GROUP SARL</t>
  </si>
  <si>
    <t>BERGER(E)</t>
  </si>
  <si>
    <t>P017118440016S</t>
  </si>
  <si>
    <t>P106418570475G</t>
  </si>
  <si>
    <t>P027012219962L</t>
  </si>
  <si>
    <t>NGOUANA PIERRE</t>
  </si>
  <si>
    <t>ETS WHITE FISH</t>
  </si>
  <si>
    <t>P088416866441Y</t>
  </si>
  <si>
    <t>OJONG ANGELA OJONG</t>
  </si>
  <si>
    <t>P112417715304Y</t>
  </si>
  <si>
    <t>NGALLA VICKRAM</t>
  </si>
  <si>
    <t>P019618232981B</t>
  </si>
  <si>
    <t>TCHOUNJWEU NGABET</t>
  </si>
  <si>
    <t>ELIE VANEL</t>
  </si>
  <si>
    <t>M070818347196Y</t>
  </si>
  <si>
    <t>OXFORD BILINGUAL NURSERY AND PRIMARY SCHOOL</t>
  </si>
  <si>
    <t>O.B.N.P.S</t>
  </si>
  <si>
    <t>M081117259584H</t>
  </si>
  <si>
    <t>EP AKOMESSING</t>
  </si>
  <si>
    <t>P128418213114Q</t>
  </si>
  <si>
    <t>TCHAHENT TCHOUMI</t>
  </si>
  <si>
    <t>DIANE PARFAITE</t>
  </si>
  <si>
    <t>P068517570902L</t>
  </si>
  <si>
    <t>NGEUNE NTENDOU</t>
  </si>
  <si>
    <t>P107518281262R</t>
  </si>
  <si>
    <t>DIM NGOZI Epse TOH</t>
  </si>
  <si>
    <t>P069015124771U</t>
  </si>
  <si>
    <t>KENGUENGUE NDOUMBE</t>
  </si>
  <si>
    <t>MERVEILLE GLADYS</t>
  </si>
  <si>
    <t>P037800233570J</t>
  </si>
  <si>
    <t>NKONDOCK</t>
  </si>
  <si>
    <t>P017516651528W</t>
  </si>
  <si>
    <t>P098100224129D</t>
  </si>
  <si>
    <t>P059816421095M</t>
  </si>
  <si>
    <t>MATHEW UCHECHUKWU EMEH</t>
  </si>
  <si>
    <t>GARAGE MOTOS ET PIECES DETACHEES</t>
  </si>
  <si>
    <t>P077314424906Y</t>
  </si>
  <si>
    <t>NSAM BOKALLY</t>
  </si>
  <si>
    <t>FRANCIS PIERRE</t>
  </si>
  <si>
    <t>ETUDE-MAINTENANCE-INSTALLATIONS-VENTE EQUIPEMENTS</t>
  </si>
  <si>
    <t>M038800001261Q</t>
  </si>
  <si>
    <t>SYSTEMES &amp; APPLICATIONS ELECTRONIQUES SA</t>
  </si>
  <si>
    <t>SAE SA</t>
  </si>
  <si>
    <t>M052017336670E</t>
  </si>
  <si>
    <t>ZO'O NTSINGBEU INTERNATIONAL TRADE SARL</t>
  </si>
  <si>
    <t>ZONIT SARL</t>
  </si>
  <si>
    <t>COMMERCE GENERAL IMPORT/EXPORT INTERMEDIATION COMMERCIALE</t>
  </si>
  <si>
    <t>P017116708422B</t>
  </si>
  <si>
    <t>P048712465389R</t>
  </si>
  <si>
    <t>P019618495564J</t>
  </si>
  <si>
    <t>P059717645201R</t>
  </si>
  <si>
    <t>FEUSSOU</t>
  </si>
  <si>
    <t>FREDO DE FUNES</t>
  </si>
  <si>
    <t>P108617792912W</t>
  </si>
  <si>
    <t>IROUME A KADA</t>
  </si>
  <si>
    <t>P047316017681B</t>
  </si>
  <si>
    <t>BOLINGO FLORENCE</t>
  </si>
  <si>
    <t>P047018276059T</t>
  </si>
  <si>
    <t>ADUMEKWE CHIBUZO</t>
  </si>
  <si>
    <t>P017517097607Z</t>
  </si>
  <si>
    <t>KOUOKEU</t>
  </si>
  <si>
    <t>P098817711825H</t>
  </si>
  <si>
    <t>YAKANA MOUZONG</t>
  </si>
  <si>
    <t>BOGEL GASPARD</t>
  </si>
  <si>
    <t>M110612337235S</t>
  </si>
  <si>
    <t>BLESS BILINGUAL N/P SCHOOL</t>
  </si>
  <si>
    <t>P038016404197L</t>
  </si>
  <si>
    <t>OUSMANOU BOUGA ADJI</t>
  </si>
  <si>
    <t>( ETS OUSBOU)</t>
  </si>
  <si>
    <t>P096317081186J</t>
  </si>
  <si>
    <t>M090817251872F</t>
  </si>
  <si>
    <t>CATH SCHOOL SAINT PAUL</t>
  </si>
  <si>
    <t>P122518431686F</t>
  </si>
  <si>
    <t>MVOGO NDZANA ALFRED DIT STEPHAN</t>
  </si>
  <si>
    <t>P065817807597C</t>
  </si>
  <si>
    <t>TELA JEAN</t>
  </si>
  <si>
    <t>TELA PAULINE</t>
  </si>
  <si>
    <t>P067912481256S</t>
  </si>
  <si>
    <t>SOUOUDI HALILOU</t>
  </si>
  <si>
    <t>P060016034198S</t>
  </si>
  <si>
    <t>SEGNING TADIDA</t>
  </si>
  <si>
    <t>P019017751423P</t>
  </si>
  <si>
    <t>Ndanladi</t>
  </si>
  <si>
    <t>P058717767054Y</t>
  </si>
  <si>
    <t>JULIETTE NGOE</t>
  </si>
  <si>
    <t>M061817725991U</t>
  </si>
  <si>
    <t>CNJC-BEC MINTA</t>
  </si>
  <si>
    <t>P127017615729X</t>
  </si>
  <si>
    <t>P039818372733D</t>
  </si>
  <si>
    <t>.NGANDO SIMON RENE</t>
  </si>
  <si>
    <t>P050116585641E</t>
  </si>
  <si>
    <t>FABO TCHAGNA</t>
  </si>
  <si>
    <t>DIDEROT JUNIOR</t>
  </si>
  <si>
    <t>P077218355702F</t>
  </si>
  <si>
    <t>P058217009800R</t>
  </si>
  <si>
    <t>P100017231886N</t>
  </si>
  <si>
    <t>NKOUOPKEP</t>
  </si>
  <si>
    <t>BERENGERE JUDICAEL</t>
  </si>
  <si>
    <t>P056812091414N</t>
  </si>
  <si>
    <t>TELODJOU</t>
  </si>
  <si>
    <t>P090418187850R</t>
  </si>
  <si>
    <t>P018617769177H</t>
  </si>
  <si>
    <t>P076517626533X</t>
  </si>
  <si>
    <t>NYAME NGALLE</t>
  </si>
  <si>
    <t>ENSEIGNEMENT MATERNEL ET PRIMAIRE PRIVÉ LAÏC</t>
  </si>
  <si>
    <t>M051717051904F</t>
  </si>
  <si>
    <t>GROUPE SCOLAIRE BILINGUE LA PERFORMANCE</t>
  </si>
  <si>
    <t>P049216872184R</t>
  </si>
  <si>
    <t>SIMONE ASTRIDE</t>
  </si>
  <si>
    <t>P079917712811Q</t>
  </si>
  <si>
    <t>POUNTOUMGNIGNI</t>
  </si>
  <si>
    <t>P058917895211X</t>
  </si>
  <si>
    <t>YANICK ROMUALD</t>
  </si>
  <si>
    <t>P087717865538Z</t>
  </si>
  <si>
    <t>TALLA TEKEU EPSE BAMA BALLE</t>
  </si>
  <si>
    <t>P047318012017S</t>
  </si>
  <si>
    <t>M102417204298D</t>
  </si>
  <si>
    <t>ELADAS TLS</t>
  </si>
  <si>
    <t>TRANSPORT, LOGISTIQUE, PRESTATION SERVICE, SÉCURITÉ, FOURNITURE ET COMMERCE GÉNÉRAL</t>
  </si>
  <si>
    <t>P026115328274P</t>
  </si>
  <si>
    <t>M091417241839G</t>
  </si>
  <si>
    <t>EP TAGOURI-PONT</t>
  </si>
  <si>
    <t>P122016896068X</t>
  </si>
  <si>
    <t>EFOTTE KEKA GUSTAVE</t>
  </si>
  <si>
    <t>M032217155653M</t>
  </si>
  <si>
    <t>DESMOND CONSTRUCTION SARL</t>
  </si>
  <si>
    <t>TECHNICIEN REBOBINAGE</t>
  </si>
  <si>
    <t>P018118271639S</t>
  </si>
  <si>
    <t>P036218484936N</t>
  </si>
  <si>
    <t>MEGNI KAMGO</t>
  </si>
  <si>
    <t>P087012628833A</t>
  </si>
  <si>
    <t>TCHETGOUA</t>
  </si>
  <si>
    <t>MOISE GINESTE</t>
  </si>
  <si>
    <t>P122017396605W</t>
  </si>
  <si>
    <t>NDI NJEI ELIJAH</t>
  </si>
  <si>
    <t>P037915273858J</t>
  </si>
  <si>
    <t>TEODASSAM</t>
  </si>
  <si>
    <t>P087917600803N</t>
  </si>
  <si>
    <t>NZOUSSOUK TCHOUOBA EPSE FOKOU</t>
  </si>
  <si>
    <t>COMMERCE D'ÉQUIPEMENTS ET FOURNITURES</t>
  </si>
  <si>
    <t>M012416392672F</t>
  </si>
  <si>
    <t>ALL PETROLEUM INDUSTRIE SARL</t>
  </si>
  <si>
    <t>API SARL</t>
  </si>
  <si>
    <t>P048217786137K</t>
  </si>
  <si>
    <t>Bianwa</t>
  </si>
  <si>
    <t>Brigitte Sylvaine patiente</t>
  </si>
  <si>
    <t>M122518284042G</t>
  </si>
  <si>
    <t>AMICALE DES FEMMES ET MERES BAHAM DE NGAOUNDERE</t>
  </si>
  <si>
    <t>AFMBN</t>
  </si>
  <si>
    <t>P017512502327L</t>
  </si>
  <si>
    <t>YAOUBA HALIT</t>
  </si>
  <si>
    <t>ETS YAOUBA</t>
  </si>
  <si>
    <t>P016400556180T</t>
  </si>
  <si>
    <t>ATUMBA PETER KEDJU</t>
  </si>
  <si>
    <t>SALES OF DRINKS (OFF LICENCE)</t>
  </si>
  <si>
    <t>P037317632134T</t>
  </si>
  <si>
    <t>PEWE NDEMEKOUP PAUL</t>
  </si>
  <si>
    <t>TITI COMPLEX</t>
  </si>
  <si>
    <t>P069616855903C</t>
  </si>
  <si>
    <t>TAKOUTSING JOSEPH</t>
  </si>
  <si>
    <t>P016517789587Y</t>
  </si>
  <si>
    <t>P018512331030G</t>
  </si>
  <si>
    <t>NDJOUBEROU NDJIDDA</t>
  </si>
  <si>
    <t>M041914224584L</t>
  </si>
  <si>
    <t>HACHTHER SARL</t>
  </si>
  <si>
    <t>M101616047883P</t>
  </si>
  <si>
    <t>STE COOPÉRATIVE AVEC CONSEIL D'ADMINISTRATION D'EPARGNE ET DE CREDIT POUR LE DÉVELOPPEMENT</t>
  </si>
  <si>
    <t>P126717521126F</t>
  </si>
  <si>
    <t>KOFANA</t>
  </si>
  <si>
    <t>P119116425833S</t>
  </si>
  <si>
    <t>ACHILLE(ETS TRADITION)</t>
  </si>
  <si>
    <t>RESTAURANT, PRESTATIONS DE SERVICES, COMMERCE GÉNÉRAL, IMPORT EXPORT</t>
  </si>
  <si>
    <t>P037917502215A</t>
  </si>
  <si>
    <t>EZRA OZURU</t>
  </si>
  <si>
    <t>P100018446278M</t>
  </si>
  <si>
    <t>KENGNI YEMELE</t>
  </si>
  <si>
    <t>P055912644160T</t>
  </si>
  <si>
    <t>M092417112819U</t>
  </si>
  <si>
    <t>CABINET D'ARCHITECTURE E&amp;N SARL</t>
  </si>
  <si>
    <t>-	ETUDE DE DANGER DES PROJETS ; -	ETUDE D’IMPACT ENVIRONNEMENTAL ET CONFORMITÉ ENVIRONNEMENTAL ; -	TOPOGRAPHIE ; -	ETUDE GÉOTECHNIQUE ; -	CONSTRUCTION ET SUIVI DES PROJETS DE CHANTIER ; -	PRESTATIONS</t>
  </si>
  <si>
    <t>P109316751709R</t>
  </si>
  <si>
    <t>P014100231191G</t>
  </si>
  <si>
    <t>MOUICHE ABOUBAKAR</t>
  </si>
  <si>
    <t>P099316590671K</t>
  </si>
  <si>
    <t>RAMELINE MABUTA</t>
  </si>
  <si>
    <t>P014500157397T</t>
  </si>
  <si>
    <t>FONKENG  PROSPER</t>
  </si>
  <si>
    <t>P099015988917A</t>
  </si>
  <si>
    <t>NCHOUTPOUEN NTIECHE</t>
  </si>
  <si>
    <t>P017412438557J</t>
  </si>
  <si>
    <t>DAOUDA SADJO</t>
  </si>
  <si>
    <t>ETS DAOUDA SADJO</t>
  </si>
  <si>
    <t>P096717835104A</t>
  </si>
  <si>
    <t>AFALEKENA</t>
  </si>
  <si>
    <t>P028317347026R</t>
  </si>
  <si>
    <t>MABJOMBONG</t>
  </si>
  <si>
    <t>M080916632652Q</t>
  </si>
  <si>
    <t>LYCEE DE MOGOM KAR-HAY</t>
  </si>
  <si>
    <t>P019118500898K</t>
  </si>
  <si>
    <t>SUCCESSION EDEME NDEMA FRITZ</t>
  </si>
  <si>
    <t>P048115182462J</t>
  </si>
  <si>
    <t>'KAMGAING NOUBISSI</t>
  </si>
  <si>
    <t>P027817068153B</t>
  </si>
  <si>
    <t>ADA ESSOMBA</t>
  </si>
  <si>
    <t>FABIEN CLEMENT</t>
  </si>
  <si>
    <t>SEWING MATERIALS</t>
  </si>
  <si>
    <t>P088112636272R</t>
  </si>
  <si>
    <t>FRITZ TAMBE BESONG</t>
  </si>
  <si>
    <t>M051612529258A</t>
  </si>
  <si>
    <t>BEAUTES DU MONDE &amp; HISTOIRE</t>
  </si>
  <si>
    <t>D'ONGLES SARL</t>
  </si>
  <si>
    <t>M081100038417D</t>
  </si>
  <si>
    <t>MUT COM DE CROISSANCE DE BELABO</t>
  </si>
  <si>
    <t>MC2 BELABO</t>
  </si>
  <si>
    <t>M081317247816P</t>
  </si>
  <si>
    <t>CETIC DE VADA</t>
  </si>
  <si>
    <t>P036716837308J</t>
  </si>
  <si>
    <t>P069618431622Y</t>
  </si>
  <si>
    <t>NDJOUGOUM LAPEGNI</t>
  </si>
  <si>
    <t>ELLA STANISTE</t>
  </si>
  <si>
    <t>M038016382781G</t>
  </si>
  <si>
    <t>MATIKE JACK</t>
  </si>
  <si>
    <t>M121918513361B</t>
  </si>
  <si>
    <t>MEDICAL DEVICES SARL</t>
  </si>
  <si>
    <t>M031718479300S</t>
  </si>
  <si>
    <t>GROUPE 2A INTERNATIONAL LTD</t>
  </si>
  <si>
    <t>GPE 2A INT.</t>
  </si>
  <si>
    <t>P118417571400U</t>
  </si>
  <si>
    <t>YANTOH SEULEU DJIBRIL</t>
  </si>
  <si>
    <t>ETS YASED</t>
  </si>
  <si>
    <t>PRESSING, GESTIONNAIRE MOBILE MONEY, PRESTATIONS DE SERVICES, COMMERCE GENERAL</t>
  </si>
  <si>
    <t>P067712418340X</t>
  </si>
  <si>
    <t>APUTA OKWUCHI</t>
  </si>
  <si>
    <t>ETS APUTA OKWUCHI</t>
  </si>
  <si>
    <t>M102116567558B</t>
  </si>
  <si>
    <t>GOUM INTERNATIONAL COMPANY SARL</t>
  </si>
  <si>
    <t>P098816716318B</t>
  </si>
  <si>
    <t>P067117895356X</t>
  </si>
  <si>
    <t>P010417886311C</t>
  </si>
  <si>
    <t>AGALY</t>
  </si>
  <si>
    <t>P018416439925C</t>
  </si>
  <si>
    <t>SIMON GANIS</t>
  </si>
  <si>
    <t>P099012336787R</t>
  </si>
  <si>
    <t>NA-ISSA KOULAGNA Hortance</t>
  </si>
  <si>
    <t>P018016592475Y</t>
  </si>
  <si>
    <t>DIDJA ABBA</t>
  </si>
  <si>
    <t>P038917160796B</t>
  </si>
  <si>
    <t>P058012617420Y</t>
  </si>
  <si>
    <t>MESSI OLLA</t>
  </si>
  <si>
    <t>THEOPHILE BIENVENUE</t>
  </si>
  <si>
    <t>P018318292289N</t>
  </si>
  <si>
    <t>BONGESE KOVALESKY CREPIN</t>
  </si>
  <si>
    <t>P018412723896Y</t>
  </si>
  <si>
    <t>GHISLAIN ARNAULD</t>
  </si>
  <si>
    <t>P098616827919B</t>
  </si>
  <si>
    <t>GRACE KINDE FANG</t>
  </si>
  <si>
    <t>P030218477242G</t>
  </si>
  <si>
    <t>Nkengue</t>
  </si>
  <si>
    <t>P107517827119Y</t>
  </si>
  <si>
    <t>SUKAM KAMGAIN</t>
  </si>
  <si>
    <t>P029717867434G</t>
  </si>
  <si>
    <t>MEGOUKENG ZEBAZE</t>
  </si>
  <si>
    <t>M101518142446D</t>
  </si>
  <si>
    <t>ROYAL BLUSH</t>
  </si>
  <si>
    <t>P019117998155G</t>
  </si>
  <si>
    <t>P025316316745T</t>
  </si>
  <si>
    <t>NDAM NJIKOUOTOU</t>
  </si>
  <si>
    <t>ÉDUCATION, FORMATION, APPUI AU DÉVELOPPEMENT</t>
  </si>
  <si>
    <t>M060117734927X</t>
  </si>
  <si>
    <t>CENTRE POUR L'ÉDUCATION, LA FORMATION ET L'APPUI AUX INITIATIVES DE DÉVELOPPEMENT</t>
  </si>
  <si>
    <t>CEFAID CAMEROUN</t>
  </si>
  <si>
    <t>P038512443599U</t>
  </si>
  <si>
    <t>BOULERE BENJAMIN</t>
  </si>
  <si>
    <t>P077000183391U</t>
  </si>
  <si>
    <t>TCHAMANJO</t>
  </si>
  <si>
    <t>JAMES CHANGO</t>
  </si>
  <si>
    <t>P017216312821X</t>
  </si>
  <si>
    <t>GOUMSERE</t>
  </si>
  <si>
    <t>P077817030365F</t>
  </si>
  <si>
    <t>FOZING NGOUFACK</t>
  </si>
  <si>
    <t>P058516680902E</t>
  </si>
  <si>
    <t>NDONGO ELOUNDOU GAEL</t>
  </si>
  <si>
    <t>P129716569788A</t>
  </si>
  <si>
    <t>TCHIDEME ISAAC</t>
  </si>
  <si>
    <t>P097016933640Y</t>
  </si>
  <si>
    <t>PHILIP ITOE</t>
  </si>
  <si>
    <t>P046500131104R</t>
  </si>
  <si>
    <t>MIEDJO THERESE</t>
  </si>
  <si>
    <t>P122015503324J</t>
  </si>
  <si>
    <t>AWAH JEAN BAPTISTE</t>
  </si>
  <si>
    <t>P107200482410D</t>
  </si>
  <si>
    <t>JEAN JACQUES CLAUDE</t>
  </si>
  <si>
    <t>P055400069179G</t>
  </si>
  <si>
    <t>TCHINDA EPSE KENNE HELENE CLARIS</t>
  </si>
  <si>
    <t>P067917713778Y</t>
  </si>
  <si>
    <t>FOUDA EWOLO Epse NGONO</t>
  </si>
  <si>
    <t>ADRIENNE ESTELLE</t>
  </si>
  <si>
    <t>P049116610170K</t>
  </si>
  <si>
    <t>NZUKO FEUKOUO</t>
  </si>
  <si>
    <t>P019917760621X</t>
  </si>
  <si>
    <t>P037716731710M</t>
  </si>
  <si>
    <t>ELIZABETH BABON NDAMUKONG</t>
  </si>
  <si>
    <t>P088216086329F</t>
  </si>
  <si>
    <t>DJOUKOU NZOKOU</t>
  </si>
  <si>
    <t>ANNICK CHARLEINE</t>
  </si>
  <si>
    <t>RETAIL OF CEMENT</t>
  </si>
  <si>
    <t>P039116477780B</t>
  </si>
  <si>
    <t>BESONGE</t>
  </si>
  <si>
    <t>GUILLAUME MASOMA</t>
  </si>
  <si>
    <t>P037312436514A</t>
  </si>
  <si>
    <t>NJIKE FLORENCE</t>
  </si>
  <si>
    <t>ETS NJIKE FLORENCE</t>
  </si>
  <si>
    <t>P018218342435Z</t>
  </si>
  <si>
    <t>AKABION BOUDIN</t>
  </si>
  <si>
    <t>ARNAUD PATERNE</t>
  </si>
  <si>
    <t>P089317036520U</t>
  </si>
  <si>
    <t>SINCLAIR TEWIRIEH</t>
  </si>
  <si>
    <t>P046811424781Z</t>
  </si>
  <si>
    <t>YIMELI LUCAS</t>
  </si>
  <si>
    <t>P038618044728T</t>
  </si>
  <si>
    <t>MEDOH TAGA</t>
  </si>
  <si>
    <t>HIPPOLYTE NADEGE</t>
  </si>
  <si>
    <t>P028112480585J</t>
  </si>
  <si>
    <t>KEUBIWOU YEMDOM</t>
  </si>
  <si>
    <t>P098016098371R</t>
  </si>
  <si>
    <t>TCHIO KAMDOUM</t>
  </si>
  <si>
    <t>ALEXIS FABIEN</t>
  </si>
  <si>
    <t>M032517849570L</t>
  </si>
  <si>
    <t>ASSOCIATION DES JEUNES DEBROUILLARDS DU MARCHE NEW DEIDO - DOUALA</t>
  </si>
  <si>
    <t>AJDMD...</t>
  </si>
  <si>
    <t>P048517903135R</t>
  </si>
  <si>
    <t>KENNE TALLA DIVINE</t>
  </si>
  <si>
    <t>M032416753306K</t>
  </si>
  <si>
    <t>GROUPE NGUEMA SARL</t>
  </si>
  <si>
    <t>MINI-BRIQUETERIE</t>
  </si>
  <si>
    <t>P028417574627Y</t>
  </si>
  <si>
    <t>MARCEL ANICET</t>
  </si>
  <si>
    <t>P059816130680E</t>
  </si>
  <si>
    <t>YEMENE TCHINDA BRADARIS</t>
  </si>
  <si>
    <t>P107817641912N</t>
  </si>
  <si>
    <t>NGA MARIE SOLANGE.</t>
  </si>
  <si>
    <t>P036217773775J</t>
  </si>
  <si>
    <t>OTANG TABE</t>
  </si>
  <si>
    <t>P017312377256B</t>
  </si>
  <si>
    <t>KAMSO FOTSO</t>
  </si>
  <si>
    <t>GILLES ROSTAND</t>
  </si>
  <si>
    <t>P128816229804H</t>
  </si>
  <si>
    <t>MBAH EMMAUEL FON</t>
  </si>
  <si>
    <t>P118918070443H</t>
  </si>
  <si>
    <t>P126716433646M</t>
  </si>
  <si>
    <t>KENNE EPOUSE FOMEKONG</t>
  </si>
  <si>
    <t>P019018473704P</t>
  </si>
  <si>
    <t>DOUE ABRAHAM</t>
  </si>
  <si>
    <t>M042416671235G</t>
  </si>
  <si>
    <t>SOCIETE TECHNOLOGIE METALLIQUE SARL</t>
  </si>
  <si>
    <t>INGÉNIERIE, CONSTRUCTION MÉTALLIQUE, SOUDURE, CHAUDRONNERIE,PRESTATIONS DE SERVICES,</t>
  </si>
  <si>
    <t>P027317293184N</t>
  </si>
  <si>
    <t>MAMEFANG</t>
  </si>
  <si>
    <t>CLAIRE BEATRICE</t>
  </si>
  <si>
    <t>P099517758714L</t>
  </si>
  <si>
    <t>SIBELLAR AZEH.</t>
  </si>
  <si>
    <t>P049416665527L</t>
  </si>
  <si>
    <t>ISMAILLA CAFE RETROUVAILLE</t>
  </si>
  <si>
    <t>P048417047327J</t>
  </si>
  <si>
    <t>NDJANGUE EVOE</t>
  </si>
  <si>
    <t>M110817047377U</t>
  </si>
  <si>
    <t>GROUPE D'INITIATIVE COMMUNE DES AGRICULTEURS ET ELEVEURS DE MBARESSOUMTOU POUR LE LITTORAL</t>
  </si>
  <si>
    <t>GIC AGRIEM</t>
  </si>
  <si>
    <t>P039817959304G</t>
  </si>
  <si>
    <t>AYUK KINGSLEY ACHALAH</t>
  </si>
  <si>
    <t>(A.K.A)</t>
  </si>
  <si>
    <t>P088717320963C</t>
  </si>
  <si>
    <t>EBENEZERT</t>
  </si>
  <si>
    <t>P018417724315G</t>
  </si>
  <si>
    <t>TATCHOU EPSE KOLIEGHE LINDA AICHA NELLY</t>
  </si>
  <si>
    <t>(ETS TATCHOU)</t>
  </si>
  <si>
    <t>BABY ITEMS</t>
  </si>
  <si>
    <t>P068116338091W</t>
  </si>
  <si>
    <t>AWA NICOLE</t>
  </si>
  <si>
    <t>P126716872588U</t>
  </si>
  <si>
    <t>P017017166334R</t>
  </si>
  <si>
    <t>COMMERCE GENERAL/IMPORT-EXPORT/BTP/TRANSPORT</t>
  </si>
  <si>
    <t>M122217766283F</t>
  </si>
  <si>
    <t>CHRISTAPP SARL</t>
  </si>
  <si>
    <t>P046800169873Q</t>
  </si>
  <si>
    <t>ETS IRENE AKWI FORCLO</t>
  </si>
  <si>
    <t>P056800523814D</t>
  </si>
  <si>
    <t>KAMGAING PAUL</t>
  </si>
  <si>
    <t>KAAMGAING PAUL</t>
  </si>
  <si>
    <t>P099816198109B</t>
  </si>
  <si>
    <t>NJEMZOUNE</t>
  </si>
  <si>
    <t>P087617762482Q</t>
  </si>
  <si>
    <t>M072618439759Z</t>
  </si>
  <si>
    <t>SUCCESSION MBOUPDA KWATE ROGER</t>
  </si>
  <si>
    <t>M072014815104S</t>
  </si>
  <si>
    <t>WORLDWIDE INVESTIGATORS AGENCY SARL</t>
  </si>
  <si>
    <t>W.I.A SARL</t>
  </si>
  <si>
    <t>ENQUÊTES PRIVEES. IMPORT-EXPORT. BTP. MARKETING. PRESTATIONS DE SERVICES DIVERS. LUTTE CONTRE LA FRAUDE EN ASSURANCE. RECOUVREMENT DES CREANCES. LES EXPERTISES EN ECRITURES ET SIGNATURES. LA LUTTE CON</t>
  </si>
  <si>
    <t>P079717688319E</t>
  </si>
  <si>
    <t>P035912714221X</t>
  </si>
  <si>
    <t>BISSOHONG BI MBINAK MARTIN</t>
  </si>
  <si>
    <t>BISSOHONG BI BINAK</t>
  </si>
  <si>
    <t>P038012637905E</t>
  </si>
  <si>
    <t>KEM</t>
  </si>
  <si>
    <t>CHARLES TEBO</t>
  </si>
  <si>
    <t>P117216060459H</t>
  </si>
  <si>
    <t>THOMPSON NI</t>
  </si>
  <si>
    <t>P118616033361X</t>
  </si>
  <si>
    <t>P010417703394W</t>
  </si>
  <si>
    <t>Keuzo</t>
  </si>
  <si>
    <t>Zidane Noël</t>
  </si>
  <si>
    <t>P108416903055M</t>
  </si>
  <si>
    <t>FANGO DJEDJAO</t>
  </si>
  <si>
    <t>M082517960974B</t>
  </si>
  <si>
    <t>LE GROUPE SIKE SARL</t>
  </si>
  <si>
    <t>P019017585146S</t>
  </si>
  <si>
    <t>P122016133267D</t>
  </si>
  <si>
    <t>FEUWO WAFO RODRIGUE</t>
  </si>
  <si>
    <t>P129212698560R</t>
  </si>
  <si>
    <t>KENNE CHARLEN</t>
  </si>
  <si>
    <t>ETS KIZITO AUTO</t>
  </si>
  <si>
    <t>P122016738472K</t>
  </si>
  <si>
    <t>LETENE PAUL</t>
  </si>
  <si>
    <t>P088816129955W</t>
  </si>
  <si>
    <t>ROMEOL ROMAIN</t>
  </si>
  <si>
    <t>P068916296651A</t>
  </si>
  <si>
    <t>KONGNE CHOUP CYRILLE</t>
  </si>
  <si>
    <t>" ETS DIAMANT NOIR "</t>
  </si>
  <si>
    <t>M122318451837B</t>
  </si>
  <si>
    <t>SUCCESSION DE FEUE NDOH EYENGA ELISE</t>
  </si>
  <si>
    <t>P038318192825K</t>
  </si>
  <si>
    <t>Mekwe Kuenang</t>
  </si>
  <si>
    <t>Christelle Josiane</t>
  </si>
  <si>
    <t>Prestations de Services,commerce général,</t>
  </si>
  <si>
    <t>P098912496499U</t>
  </si>
  <si>
    <t>(ETS BAI-BONG)</t>
  </si>
  <si>
    <t>P067112281463X</t>
  </si>
  <si>
    <t>BANG SALOMON</t>
  </si>
  <si>
    <t>P069117058898G</t>
  </si>
  <si>
    <t>GUEDEM SIMO</t>
  </si>
  <si>
    <t>ANGE SANDRINE</t>
  </si>
  <si>
    <t>P016812675430E</t>
  </si>
  <si>
    <t>P017918369118H</t>
  </si>
  <si>
    <t>FOKAM SERGE DARIOT</t>
  </si>
  <si>
    <t>M031410963103S</t>
  </si>
  <si>
    <t>STE GREENLIFE CAMEROUN SARL</t>
  </si>
  <si>
    <t>P018918425953H</t>
  </si>
  <si>
    <t>P018917836806C</t>
  </si>
  <si>
    <t>KUETCHE TCHINDE</t>
  </si>
  <si>
    <t>STEPHANE HONORE</t>
  </si>
  <si>
    <t>P080417415562D</t>
  </si>
  <si>
    <t>FOUPOUEN POYOUONKO</t>
  </si>
  <si>
    <t>SAMUEL JOSPAIN(ETS FOUPOUEN SERVICES)</t>
  </si>
  <si>
    <t>P067817727715H</t>
  </si>
  <si>
    <t>TCHAMBA TIEPMAMEU NANA EPSE TIOTSIA</t>
  </si>
  <si>
    <t>RAMELLE FLORE</t>
  </si>
  <si>
    <t>P086412349485W</t>
  </si>
  <si>
    <t>TEMBUG</t>
  </si>
  <si>
    <t>M101812725366L</t>
  </si>
  <si>
    <t>NALEA CAPITAL INVEST LLC</t>
  </si>
  <si>
    <t>115154834</t>
  </si>
  <si>
    <t>P018816402866B</t>
  </si>
  <si>
    <t>P048912482470G</t>
  </si>
  <si>
    <t>GUIADEM KAMDEM EVELYNE	ET</t>
  </si>
  <si>
    <t>ETS GUIADEM EVELYNE</t>
  </si>
  <si>
    <t>P015616682803H</t>
  </si>
  <si>
    <t>YOUMBI EPOUSE TENO</t>
  </si>
  <si>
    <t>M112316286924M</t>
  </si>
  <si>
    <t>SPELL KOOTOR</t>
  </si>
  <si>
    <t>P045215543462Y</t>
  </si>
  <si>
    <t>P046817628417B</t>
  </si>
  <si>
    <t>KEUTCHEU</t>
  </si>
  <si>
    <t>M052416772014P</t>
  </si>
  <si>
    <t>NG.AT-CENTER SARL</t>
  </si>
  <si>
    <t>P037300551342L</t>
  </si>
  <si>
    <t>M042116037176N</t>
  </si>
  <si>
    <t>SOCIETE DE TRAVAUX ET DE SERVICES (STS) SARL</t>
  </si>
  <si>
    <t>P038112413672P</t>
  </si>
  <si>
    <t>P107616605200J</t>
  </si>
  <si>
    <t>AMBOMO EPSE ESSOMBA</t>
  </si>
  <si>
    <t>STÉPHANIE MARIE CLAUDINE</t>
  </si>
  <si>
    <t>P118717937952L</t>
  </si>
  <si>
    <t>DJILO NDZEUGUIA</t>
  </si>
  <si>
    <t>P039018380844B</t>
  </si>
  <si>
    <t>M042217276520T</t>
  </si>
  <si>
    <t>SOCIETE D’AUTOMATISME ET DE CONTROLE DES PROCEDES INDUSTRIELS</t>
  </si>
  <si>
    <t>SACPI SARL</t>
  </si>
  <si>
    <t>P017912176841U</t>
  </si>
  <si>
    <t>AMAOUNDE</t>
  </si>
  <si>
    <t>P015818212731J</t>
  </si>
  <si>
    <t>NNEDIMA EPSE ORJI</t>
  </si>
  <si>
    <t>P019516769594K</t>
  </si>
  <si>
    <t>NGUFOR AZAH</t>
  </si>
  <si>
    <t>PRESTATIONS DE SERVICES, COACHING, BTP</t>
  </si>
  <si>
    <t>M092316379178N</t>
  </si>
  <si>
    <t>SUBLIME BY TATI SUARL</t>
  </si>
  <si>
    <t>M092518084376T</t>
  </si>
  <si>
    <t>ARCANE 21 SARL</t>
  </si>
  <si>
    <t>ARCANE 21</t>
  </si>
  <si>
    <t>P110017653943N</t>
  </si>
  <si>
    <t>AUDREY PAOLA MERIKA</t>
  </si>
  <si>
    <t>P019718354907N</t>
  </si>
  <si>
    <t>MOGUEU NOUBI</t>
  </si>
  <si>
    <t>STÉPHANIE LAURA</t>
  </si>
  <si>
    <t>P099417197103G</t>
  </si>
  <si>
    <t>P095800269280F</t>
  </si>
  <si>
    <t>P028715281221Z</t>
  </si>
  <si>
    <t>NCHAMBA REGAN</t>
  </si>
  <si>
    <t>P018016603268N</t>
  </si>
  <si>
    <t>P068017954209J</t>
  </si>
  <si>
    <t>P029918153626M</t>
  </si>
  <si>
    <t>FOGHA KAZE</t>
  </si>
  <si>
    <t>BOUREL</t>
  </si>
  <si>
    <t>P057400384930P</t>
  </si>
  <si>
    <t>P018117948066R</t>
  </si>
  <si>
    <t>TAKOU GILBERT</t>
  </si>
  <si>
    <t>P059116278962Z</t>
  </si>
  <si>
    <t>NKAM NKAM</t>
  </si>
  <si>
    <t>P059716313936W</t>
  </si>
  <si>
    <t>MAMDOM KOUAM</t>
  </si>
  <si>
    <t>P027600382650U</t>
  </si>
  <si>
    <t>SELAH MBA</t>
  </si>
  <si>
    <t>P118517846196S</t>
  </si>
  <si>
    <t>SONMENE NGNIMPA SYLVIANE</t>
  </si>
  <si>
    <t>P089416856454J</t>
  </si>
  <si>
    <t>MELOMENE</t>
  </si>
  <si>
    <t>VILIANE</t>
  </si>
  <si>
    <t>P017518184305U</t>
  </si>
  <si>
    <t>.MAMOUDOU</t>
  </si>
  <si>
    <t>P065612516721N</t>
  </si>
  <si>
    <t>ONGBEKO MONIQUE</t>
  </si>
  <si>
    <t>P069418010481Q</t>
  </si>
  <si>
    <t>JAMELATU</t>
  </si>
  <si>
    <t>P128817734773K</t>
  </si>
  <si>
    <t>NDODE EKWOGE</t>
  </si>
  <si>
    <t>P079418394377N</t>
  </si>
  <si>
    <t>MVONDO AKANGE</t>
  </si>
  <si>
    <t>CHRISTABEL BIH</t>
  </si>
  <si>
    <t>P018316854895Q</t>
  </si>
  <si>
    <t>ELIANIQUE</t>
  </si>
  <si>
    <t>P110216926635Z</t>
  </si>
  <si>
    <t>NSOUMBE MFUPA</t>
  </si>
  <si>
    <t>RUSSELL CURTIS</t>
  </si>
  <si>
    <t>P059212694099M</t>
  </si>
  <si>
    <t>KATCHEU EMAGOUE LEA GHISLAINE</t>
  </si>
  <si>
    <t>ETS ANAIS &amp; COMPAGNIE</t>
  </si>
  <si>
    <t>P128612333784Y</t>
  </si>
  <si>
    <t>MALLONG</t>
  </si>
  <si>
    <t>JEANNE SABINE</t>
  </si>
  <si>
    <t>M010017617465G</t>
  </si>
  <si>
    <t>ETS HILAIRE FROID</t>
  </si>
  <si>
    <t>P058217748066J</t>
  </si>
  <si>
    <t>ANTHONY NGALA</t>
  </si>
  <si>
    <t>M081317250809X</t>
  </si>
  <si>
    <t>EP MEKON 2</t>
  </si>
  <si>
    <t>P025700242804Z</t>
  </si>
  <si>
    <t>P018700491963A</t>
  </si>
  <si>
    <t>SOBTSI MARCELIN</t>
  </si>
  <si>
    <t>P045600209433A</t>
  </si>
  <si>
    <t>MOULONGO OSCAR</t>
  </si>
  <si>
    <t>"ETS GINS"</t>
  </si>
  <si>
    <t>P067817409394E</t>
  </si>
  <si>
    <t>TIOTSOP KUETE</t>
  </si>
  <si>
    <t>P058812283000L</t>
  </si>
  <si>
    <t>NZINKE</t>
  </si>
  <si>
    <t>VENTES VIVRES FRAIS</t>
  </si>
  <si>
    <t>P119117631387X</t>
  </si>
  <si>
    <t>DIBONJI EBOUELE</t>
  </si>
  <si>
    <t>P029816725611H</t>
  </si>
  <si>
    <t>SUMITA ZIMU</t>
  </si>
  <si>
    <t>M072116366056R</t>
  </si>
  <si>
    <t>GROUPE HI-TECH FORMATION SARL</t>
  </si>
  <si>
    <t>HI-TECH FORMATION SARL</t>
  </si>
  <si>
    <t>P049116724052K</t>
  </si>
  <si>
    <t>P068417752000C</t>
  </si>
  <si>
    <t>Sandrine Mirabelle</t>
  </si>
  <si>
    <t>P019618489735D</t>
  </si>
  <si>
    <t>MOMO TADJUDJE JOSPEN</t>
  </si>
  <si>
    <t>ETS KTG MULTI SERVICES</t>
  </si>
  <si>
    <t>P067418399198G</t>
  </si>
  <si>
    <t>YOUKOUATCHW</t>
  </si>
  <si>
    <t>P057216305884C</t>
  </si>
  <si>
    <t>SAMUEL EMEKA</t>
  </si>
  <si>
    <t>NWOBU</t>
  </si>
  <si>
    <t>P078914421622G</t>
  </si>
  <si>
    <t>ABI NJOH</t>
  </si>
  <si>
    <t>transfert dargent</t>
  </si>
  <si>
    <t>P018816842121Q</t>
  </si>
  <si>
    <t>NELSON CHIABI</t>
  </si>
  <si>
    <t>P048617515574U</t>
  </si>
  <si>
    <t>NGOLE AKWE LOBE SAMUEL</t>
  </si>
  <si>
    <t>M012517609882M</t>
  </si>
  <si>
    <t>P102316413727B</t>
  </si>
  <si>
    <t>YOWOUO KOM EPSE NDONGO PRUDANCE ARMELE</t>
  </si>
  <si>
    <t>(ETS DEST PROTECT ET FILS)</t>
  </si>
  <si>
    <t>P029616332974R</t>
  </si>
  <si>
    <t>P017816257972N</t>
  </si>
  <si>
    <t>P067600277912L</t>
  </si>
  <si>
    <t>NEKMENI ANNE MARIE</t>
  </si>
  <si>
    <t>ETS NEKMENI ANNE MARIE</t>
  </si>
  <si>
    <t>P070316068941D</t>
  </si>
  <si>
    <t>NOUBISSI NTCHOMGWO</t>
  </si>
  <si>
    <t>CYRINE MEGANE</t>
  </si>
  <si>
    <t>P068416420245E</t>
  </si>
  <si>
    <t>NJOH RITA NGWE</t>
  </si>
  <si>
    <t>P108916667533U</t>
  </si>
  <si>
    <t>NGWA JOYCE</t>
  </si>
  <si>
    <t>M092417050356U</t>
  </si>
  <si>
    <t>AGRO-ECO SARL</t>
  </si>
  <si>
    <t>P019616277834C</t>
  </si>
  <si>
    <t>OCHECHE CHINEME VINCENT</t>
  </si>
  <si>
    <t>P127016098994X</t>
  </si>
  <si>
    <t>TSAPLONG YOUNE KONWO</t>
  </si>
  <si>
    <t>M100417257088K</t>
  </si>
  <si>
    <t>PR S CONQUETE</t>
  </si>
  <si>
    <t>P015400190198A</t>
  </si>
  <si>
    <t>DEFFO NEE GUEMNE</t>
  </si>
  <si>
    <t>P087300222353L</t>
  </si>
  <si>
    <t>NOUNAMO KAMDEM JEAN PAULETS</t>
  </si>
  <si>
    <t>ETS NOUNAMO KAMDEM</t>
  </si>
  <si>
    <t>P048616467270Q</t>
  </si>
  <si>
    <t>DELI MAMOUDOU</t>
  </si>
  <si>
    <t>P076917610041G</t>
  </si>
  <si>
    <t>OFAMBI EMMANUEL ANJI</t>
  </si>
  <si>
    <t>P039418563382P</t>
  </si>
  <si>
    <t>FOGANG MBANGUE</t>
  </si>
  <si>
    <t>P067417099370B</t>
  </si>
  <si>
    <t>JACQUES ALBERTINY</t>
  </si>
  <si>
    <t>P066214876283N</t>
  </si>
  <si>
    <t>WANJA EPSE MARBU</t>
  </si>
  <si>
    <t>P128416606836A</t>
  </si>
  <si>
    <t>M011817242431P</t>
  </si>
  <si>
    <t>PR S STANDARD BILINGUAL BANGANGTE</t>
  </si>
  <si>
    <t>M022618469598H</t>
  </si>
  <si>
    <t>SOCIETE DE FONDERIE ALUMINIUM SARL</t>
  </si>
  <si>
    <t>P058417556924Q</t>
  </si>
  <si>
    <t>MOHAMADOU ABDOUL LAHI</t>
  </si>
  <si>
    <t>P049516608482Q</t>
  </si>
  <si>
    <t>SYLVARIEN DIRANE</t>
  </si>
  <si>
    <t>P108617670025A</t>
  </si>
  <si>
    <t>P039018209567K</t>
  </si>
  <si>
    <t>pouwawe</t>
  </si>
  <si>
    <t>boniface arnold</t>
  </si>
  <si>
    <t>P066418350687N</t>
  </si>
  <si>
    <t>Djimeni Tchanga</t>
  </si>
  <si>
    <t>Gisèle Nicole</t>
  </si>
  <si>
    <t>P067617151964R</t>
  </si>
  <si>
    <t>M092217646303S</t>
  </si>
  <si>
    <t>AVIAIR SAS</t>
  </si>
  <si>
    <t>P099312656387B</t>
  </si>
  <si>
    <t>TAGANT NGUECHOU</t>
  </si>
  <si>
    <t>P129117946595J</t>
  </si>
  <si>
    <t>NZOTEYA MARIE NOEL</t>
  </si>
  <si>
    <t>P048718432166S</t>
  </si>
  <si>
    <t>MONIQUE DANIELLE SONIA FABRICE</t>
  </si>
  <si>
    <t>P087912670954M</t>
  </si>
  <si>
    <t>ANDELA ANDELA</t>
  </si>
  <si>
    <t>P087612439985M</t>
  </si>
  <si>
    <t>NGALAMOU NGALANGUE CASIMIRNGAL</t>
  </si>
  <si>
    <t>NGALAMOU NGALANGUE CASIMIR</t>
  </si>
  <si>
    <t>P108017804263X</t>
  </si>
  <si>
    <t>FLORENCE BESENONYUI</t>
  </si>
  <si>
    <t>P039216056425X</t>
  </si>
  <si>
    <t>AVODO AVODO</t>
  </si>
  <si>
    <t>P038716274777K</t>
  </si>
  <si>
    <t>TSOP SAAH</t>
  </si>
  <si>
    <t>M042318168503R</t>
  </si>
  <si>
    <t>MELT LOGISTIC TRANSPORT &amp; SERVICES</t>
  </si>
  <si>
    <t>MELTS SARL</t>
  </si>
  <si>
    <t>P019017166988A</t>
  </si>
  <si>
    <t>NGARDAI</t>
  </si>
  <si>
    <t>P040218456435L</t>
  </si>
  <si>
    <t>HASSAN HAMIDOU</t>
  </si>
  <si>
    <t>P048716788899F</t>
  </si>
  <si>
    <t>NWOSU.</t>
  </si>
  <si>
    <t>VENDEUR USÉ</t>
  </si>
  <si>
    <t>P038317403242E</t>
  </si>
  <si>
    <t>NGNIZE</t>
  </si>
  <si>
    <t>GUY SEZARD</t>
  </si>
  <si>
    <t>P019417431732G</t>
  </si>
  <si>
    <t>P090016977822Q</t>
  </si>
  <si>
    <t>NWAFIA</t>
  </si>
  <si>
    <t>LEBECHI</t>
  </si>
  <si>
    <t>P107516067276C</t>
  </si>
  <si>
    <t>ANYA NNACHI MONDAY</t>
  </si>
  <si>
    <t>P079216612743X</t>
  </si>
  <si>
    <t>BERTINE KIMENG</t>
  </si>
  <si>
    <t>M102518347513M</t>
  </si>
  <si>
    <t>SOCIETE COOPERATIVE SIMPLIFIEE FERME FAMILIALE NOUEMSI</t>
  </si>
  <si>
    <t>SCOOPS FNC</t>
  </si>
  <si>
    <t>P127916473474H</t>
  </si>
  <si>
    <t>KAPO OWONA</t>
  </si>
  <si>
    <t>P068813794574K</t>
  </si>
  <si>
    <t>TITA FOMBANG NAOMI FONGIE</t>
  </si>
  <si>
    <t>P067417061301M</t>
  </si>
  <si>
    <t>NGOYI MAVOUDILA</t>
  </si>
  <si>
    <t>P039317445265E</t>
  </si>
  <si>
    <t>ABDOUL NASSER OUMAROU</t>
  </si>
  <si>
    <t>P107516863439W</t>
  </si>
  <si>
    <t>NDIE CALVIN</t>
  </si>
  <si>
    <t>BEAUREGARD</t>
  </si>
  <si>
    <t>P029618428113D</t>
  </si>
  <si>
    <t>NTONGO MEVA'A</t>
  </si>
  <si>
    <t>LUCILE SONIA</t>
  </si>
  <si>
    <t>M031812734540E</t>
  </si>
  <si>
    <t>GIC/LA RESERVE</t>
  </si>
  <si>
    <t>P100217040590S</t>
  </si>
  <si>
    <t>ATED</t>
  </si>
  <si>
    <t>P019016069311Y</t>
  </si>
  <si>
    <t>M112417476314C</t>
  </si>
  <si>
    <t>SOCIETE KINETIK SARL</t>
  </si>
  <si>
    <t>ETUDES DE MARCHE ET SONDAGES, CONSEIL DE GESTION, AUTRES SERVICES PERSONELS</t>
  </si>
  <si>
    <t>P019017625375K</t>
  </si>
  <si>
    <t>BIDZOGO LEMBENBE</t>
  </si>
  <si>
    <t>BERLINE SERAPHINE</t>
  </si>
  <si>
    <t>P037600406267R</t>
  </si>
  <si>
    <t>P122016788335M</t>
  </si>
  <si>
    <t>LOCK LUC PERGAUD</t>
  </si>
  <si>
    <t>P118912891033T</t>
  </si>
  <si>
    <t>BISSOU MARIE ORLY</t>
  </si>
  <si>
    <t>P119617354352N</t>
  </si>
  <si>
    <t>NAMEKONG KUETE</t>
  </si>
  <si>
    <t>ZRMAND</t>
  </si>
  <si>
    <t>M039700005382N</t>
  </si>
  <si>
    <t>LOGIST.COMMER.ASSIST.TECH.SCES.DIVERS</t>
  </si>
  <si>
    <t>LOCATECH SERVICES SARL</t>
  </si>
  <si>
    <t>P018117703018E</t>
  </si>
  <si>
    <t>NDI KINGSLY NDI</t>
  </si>
  <si>
    <t>P038018222284E</t>
  </si>
  <si>
    <t>ZIMBO ELVIS</t>
  </si>
  <si>
    <t>P068818367040Z</t>
  </si>
  <si>
    <t>TINDO TACHIH</t>
  </si>
  <si>
    <t>P079115998246R</t>
  </si>
  <si>
    <t>MANFOUO TINDO</t>
  </si>
  <si>
    <t>P027912724672T</t>
  </si>
  <si>
    <t>TSAMATA FEUTSA JUDITH FLORE</t>
  </si>
  <si>
    <t>M012416425629Z</t>
  </si>
  <si>
    <t>NO NAME DESIGN</t>
  </si>
  <si>
    <t>P086918308963G</t>
  </si>
  <si>
    <t>JOSEPHINE NTOH</t>
  </si>
  <si>
    <t>P088112410312G</t>
  </si>
  <si>
    <t>MOTHONGOM WABO</t>
  </si>
  <si>
    <t>ETS MOTHONGOM WABO</t>
  </si>
  <si>
    <t>P019314379409L</t>
  </si>
  <si>
    <t>MAHENGUE MATEA MARIE INES</t>
  </si>
  <si>
    <t>" ETS LA PERSEVERANCE "</t>
  </si>
  <si>
    <t>JARDINIER-FLEURISTE</t>
  </si>
  <si>
    <t>P038617044542H</t>
  </si>
  <si>
    <t>ELVIS BANTAR</t>
  </si>
  <si>
    <t>P048215418759N</t>
  </si>
  <si>
    <t>MATCHI EPSE DOUANLA</t>
  </si>
  <si>
    <t>GERMAINE FLOR</t>
  </si>
  <si>
    <t>P029117934003P</t>
  </si>
  <si>
    <t>TOUGHA TALLA</t>
  </si>
  <si>
    <t>P068812752398G</t>
  </si>
  <si>
    <t>YADDA GAMTIR</t>
  </si>
  <si>
    <t>P037417509735N</t>
  </si>
  <si>
    <t>M020900026921U</t>
  </si>
  <si>
    <t>IMPEX TRADING SARL</t>
  </si>
  <si>
    <t>P037117475507K</t>
  </si>
  <si>
    <t>P057617035665R</t>
  </si>
  <si>
    <t>MEUZE TCHOTCHE IDA</t>
  </si>
  <si>
    <t>P037500289215J</t>
  </si>
  <si>
    <t>MANEGUE EVELYNE</t>
  </si>
  <si>
    <t>P079617669668G</t>
  </si>
  <si>
    <t>MENGADA NKOA</t>
  </si>
  <si>
    <t>IGNACE FLAVIO</t>
  </si>
  <si>
    <t>P057912599715R</t>
  </si>
  <si>
    <t>KAKUE</t>
  </si>
  <si>
    <t>P028217367473Q</t>
  </si>
  <si>
    <t>NGUEFACK TATANGFACK</t>
  </si>
  <si>
    <t>EULOGE MARCIAL</t>
  </si>
  <si>
    <t>M071913914782T</t>
  </si>
  <si>
    <t>ENA SERVICES GROUP SARL</t>
  </si>
  <si>
    <t>P069616154564E</t>
  </si>
  <si>
    <t>M032318011008J</t>
  </si>
  <si>
    <t>SHALLOM PLUS</t>
  </si>
  <si>
    <t>P014718430979Y</t>
  </si>
  <si>
    <t>DJANWA</t>
  </si>
  <si>
    <t>ÉMILIENNE DÉSIRÉE</t>
  </si>
  <si>
    <t>P109818030661W</t>
  </si>
  <si>
    <t>P018416339436J</t>
  </si>
  <si>
    <t>P102015770109C</t>
  </si>
  <si>
    <t>M027000011499U</t>
  </si>
  <si>
    <t>DIOCESE BAFOUSSAM</t>
  </si>
  <si>
    <t>P060316915705E</t>
  </si>
  <si>
    <t>BIDIAS À NGON</t>
  </si>
  <si>
    <t>FRANK HARRIS</t>
  </si>
  <si>
    <t>P015512601754A</t>
  </si>
  <si>
    <t>BELLO TIZI</t>
  </si>
  <si>
    <t>P048712441569E</t>
  </si>
  <si>
    <t>P057317459265N</t>
  </si>
  <si>
    <t>VITALIS MBU</t>
  </si>
  <si>
    <t>P117917225648J</t>
  </si>
  <si>
    <t>WU, YONGZHONG</t>
  </si>
  <si>
    <t>P014600300086R</t>
  </si>
  <si>
    <t>MANA KEKERE</t>
  </si>
  <si>
    <t>ETS MANA KEKERE</t>
  </si>
  <si>
    <t>P029117708035Z</t>
  </si>
  <si>
    <t>BRIDGET NCHEGE NSI</t>
  </si>
  <si>
    <t>P076918602130L</t>
  </si>
  <si>
    <t>YIMGA WANDJI</t>
  </si>
  <si>
    <t>P028516582186D</t>
  </si>
  <si>
    <t>NJAYOU MOHAMED NAZI</t>
  </si>
  <si>
    <t>P017616915859K</t>
  </si>
  <si>
    <t>P037400547023R</t>
  </si>
  <si>
    <t>BESSONG A BEB JUNIOR</t>
  </si>
  <si>
    <t>(ETS SAINT JUDE ET BESSONG)</t>
  </si>
  <si>
    <t>P096416053312L</t>
  </si>
  <si>
    <t>FELIX NEBA KOKANKOOH</t>
  </si>
  <si>
    <t>P102117876157C</t>
  </si>
  <si>
    <t>NGANKWE JOSEPH.</t>
  </si>
  <si>
    <t>P016212443354F</t>
  </si>
  <si>
    <t>P029918020999E</t>
  </si>
  <si>
    <t>DOUALA  ETONDE</t>
  </si>
  <si>
    <t>PIERRE RAULT</t>
  </si>
  <si>
    <t>P016617656267X</t>
  </si>
  <si>
    <t>M012618339463W</t>
  </si>
  <si>
    <t>SORIMEST MEDICAL SARL</t>
  </si>
  <si>
    <t>S.M SARL</t>
  </si>
  <si>
    <t>P108817097791R</t>
  </si>
  <si>
    <t>ABANDA CHANCY MARION</t>
  </si>
  <si>
    <t>( ETS CMA )</t>
  </si>
  <si>
    <t>P099916412106U</t>
  </si>
  <si>
    <t>SANDRINE NCHA</t>
  </si>
  <si>
    <t>P019618079058G</t>
  </si>
  <si>
    <t>DJDDA</t>
  </si>
  <si>
    <t>P057218034100F</t>
  </si>
  <si>
    <t>DONATIEN NOAH</t>
  </si>
  <si>
    <t>P048518463541K</t>
  </si>
  <si>
    <t>PRITWANI MUKESH JHAMANDAS</t>
  </si>
  <si>
    <t>P027417701351K</t>
  </si>
  <si>
    <t>MBANGO P. HORTENCE</t>
  </si>
  <si>
    <t>P060617979485Z</t>
  </si>
  <si>
    <t>MANAOUDA DAMA</t>
  </si>
  <si>
    <t>P019416469315A</t>
  </si>
  <si>
    <t>DVUMBIGHE</t>
  </si>
  <si>
    <t>HELBERT TOBAH</t>
  </si>
  <si>
    <t>P067200214095N</t>
  </si>
  <si>
    <t>TIOMELA MARCELINE</t>
  </si>
  <si>
    <t>EMPLOYE SA GA KLEBER</t>
  </si>
  <si>
    <t>P117813379507T</t>
  </si>
  <si>
    <t>NKENE SANAMA NARCISSE ROBERT</t>
  </si>
  <si>
    <t>ACHAT ET VTE PDTS PHARMACEUTIQUE</t>
  </si>
  <si>
    <t>M051612519745Q</t>
  </si>
  <si>
    <t>PHARMACIE RIVIERA</t>
  </si>
  <si>
    <t>P018317162093G</t>
  </si>
  <si>
    <t>P016112469831F</t>
  </si>
  <si>
    <t>MOHAMADOU BABA GAROUA</t>
  </si>
  <si>
    <t>P047718230625U</t>
  </si>
  <si>
    <t>NGOUMGNIA NZOWETOM</t>
  </si>
  <si>
    <t>LINE VALERIE</t>
  </si>
  <si>
    <t>P016015297068Y</t>
  </si>
  <si>
    <t>COMMERCIALISATION PRODUITS DE BIEN ETRE</t>
  </si>
  <si>
    <t>P097015289682Z</t>
  </si>
  <si>
    <t>P067617557716L</t>
  </si>
  <si>
    <t>AJARA NGOPANG EPSE MOUCHINGA</t>
  </si>
  <si>
    <t>P056317743145X</t>
  </si>
  <si>
    <t>OYONO ASSOU</t>
  </si>
  <si>
    <t>P108912628723D</t>
  </si>
  <si>
    <t>FOGANG DZOKOU</t>
  </si>
  <si>
    <t>P075600169942C</t>
  </si>
  <si>
    <t>KONGUE ESSO NEE NGO BIKIM</t>
  </si>
  <si>
    <t>P037317442713C</t>
  </si>
  <si>
    <t>P014812546182K</t>
  </si>
  <si>
    <t>NGUEMDOM EP TOUKAM ODETTE</t>
  </si>
  <si>
    <t>NGUEMDOM EP TOUKAM</t>
  </si>
  <si>
    <t>P048416778611Q</t>
  </si>
  <si>
    <t>ADAMA ALLASSAN</t>
  </si>
  <si>
    <t>P019814961736R</t>
  </si>
  <si>
    <t>P109517820851A</t>
  </si>
  <si>
    <t>Kana Tsago</t>
  </si>
  <si>
    <t>Jiress Bernard</t>
  </si>
  <si>
    <t>THE BUYING AND EXPLOITATION OF WOOD</t>
  </si>
  <si>
    <t>M082116911911Y</t>
  </si>
  <si>
    <t>STAR WOOD LTD</t>
  </si>
  <si>
    <t>P108517852198W</t>
  </si>
  <si>
    <t>Pauline Stéphanie</t>
  </si>
  <si>
    <t>P047612286376G</t>
  </si>
  <si>
    <t>MBIAYO EPSE  POKAM FLORE EUGENIE</t>
  </si>
  <si>
    <t>M022618394159G</t>
  </si>
  <si>
    <t>VANTIS GROUP LTD,</t>
  </si>
  <si>
    <t>VANTIS</t>
  </si>
  <si>
    <t>P019417518134W</t>
  </si>
  <si>
    <t>P048712772457P</t>
  </si>
  <si>
    <t>OSCAR LEBEAU</t>
  </si>
  <si>
    <t>P058017175413F</t>
  </si>
  <si>
    <t>BOGO EPSE MINKO</t>
  </si>
  <si>
    <t>ESTHER COREZE</t>
  </si>
  <si>
    <t>P087618403698A</t>
  </si>
  <si>
    <t>TECHICIENNE D’AGRICULTURE</t>
  </si>
  <si>
    <t>P119718353394J</t>
  </si>
  <si>
    <t>ALINE SECONDINE</t>
  </si>
  <si>
    <t>M072217530144H</t>
  </si>
  <si>
    <t>P128100370978W</t>
  </si>
  <si>
    <t>NGUETCHEM</t>
  </si>
  <si>
    <t>M012418320961E</t>
  </si>
  <si>
    <t>WISDOM  AKA SOLACE ASSOCIATION</t>
  </si>
  <si>
    <t>(WASA)</t>
  </si>
  <si>
    <t>P128217703791X</t>
  </si>
  <si>
    <t>M091417533532D</t>
  </si>
  <si>
    <t>ÉCOLE MATERNELLE ET PRIMAIRE FRANCO-ARABE PRIVÉ ISLAMIQUE</t>
  </si>
  <si>
    <t>ALHIDAYA</t>
  </si>
  <si>
    <t>M102316183219L</t>
  </si>
  <si>
    <t>SOCIETE ICONE MEDIA AGENCE CONSEIL SARL</t>
  </si>
  <si>
    <t>STE IMAC SARL</t>
  </si>
  <si>
    <t>AGENCE CONSEIL,CONSEIL JURIDIQUE,EXPERTISE PUBLICITAIRE</t>
  </si>
  <si>
    <t>P017412487168Q</t>
  </si>
  <si>
    <t>P098717488086B</t>
  </si>
  <si>
    <t>EBIA NDINDA ALEXIA</t>
  </si>
  <si>
    <t>P057712380969A</t>
  </si>
  <si>
    <t>MAPITSP SYLVIE</t>
  </si>
  <si>
    <t>P048012698513F</t>
  </si>
  <si>
    <t>NZESSEU NJOUKAM</t>
  </si>
  <si>
    <t>P017112118311T</t>
  </si>
  <si>
    <t>BAH ALHADIRI</t>
  </si>
  <si>
    <t>M091712758021F</t>
  </si>
  <si>
    <t>MADA INTERNATIONAL COLLEGE</t>
  </si>
  <si>
    <t>P088317096502F</t>
  </si>
  <si>
    <t>MOSEMBE HANS</t>
  </si>
  <si>
    <t>P019112602658T</t>
  </si>
  <si>
    <t>MOUSSA HAMADJODAMOU</t>
  </si>
  <si>
    <t>MOUSSA HAMADJODA</t>
  </si>
  <si>
    <t>P059218431196P</t>
  </si>
  <si>
    <t>P078416997971D</t>
  </si>
  <si>
    <t>MIRABELLE JULIENNE</t>
  </si>
  <si>
    <t>P027014109026G</t>
  </si>
  <si>
    <t>NGASSAM EPSEE MBAKOP</t>
  </si>
  <si>
    <t>P016616735604Q</t>
  </si>
  <si>
    <t>TANDOH MARY BASENGA</t>
  </si>
  <si>
    <t>P019212547147G</t>
  </si>
  <si>
    <t>MAMDEM CHIMENE</t>
  </si>
  <si>
    <t>M022217093573J</t>
  </si>
  <si>
    <t>FLEXE SARL</t>
  </si>
  <si>
    <t>M092015130688J</t>
  </si>
  <si>
    <t>NKEMNYI AND SONS LTD</t>
  </si>
  <si>
    <t>M122316323805T</t>
  </si>
  <si>
    <t>RARBH CONSULTING SARL</t>
  </si>
  <si>
    <t>M122417469187B</t>
  </si>
  <si>
    <t>JCEL SERVICES</t>
  </si>
  <si>
    <t>COMMERCE GENERAL-VTE BOISSONS</t>
  </si>
  <si>
    <t>P096600274914W</t>
  </si>
  <si>
    <t>NGO BOUM EPSEE EDOUBWAN ERNESTINE</t>
  </si>
  <si>
    <t>"ETS KENMOE &amp; FILS"</t>
  </si>
  <si>
    <t>P058017628769P</t>
  </si>
  <si>
    <t>P078517199039R</t>
  </si>
  <si>
    <t>TIAMBE MBIANDA</t>
  </si>
  <si>
    <t>GLWADYS GHISLAINE</t>
  </si>
  <si>
    <t>P109117892914G</t>
  </si>
  <si>
    <t>FOBASSO FOLONG</t>
  </si>
  <si>
    <t>P018500485937M</t>
  </si>
  <si>
    <t>NKOMBOU YVES RODRIGUE</t>
  </si>
  <si>
    <t>P058617726289F</t>
  </si>
  <si>
    <t>MOCTAR ETS YOUNG GET UP</t>
  </si>
  <si>
    <t>M012115415923W</t>
  </si>
  <si>
    <t>CAMEROUN BUSINESS COMPANY SARL</t>
  </si>
  <si>
    <t>P037016148264S</t>
  </si>
  <si>
    <t>BIDZELA</t>
  </si>
  <si>
    <t>EVELYNE BONGNAPTI</t>
  </si>
  <si>
    <t>P058617555911C</t>
  </si>
  <si>
    <t>P017716407557S</t>
  </si>
  <si>
    <t>M051200042776J</t>
  </si>
  <si>
    <t>CLINIQUE LA GRANDE ILE</t>
  </si>
  <si>
    <t>P016318066464Y</t>
  </si>
  <si>
    <t>P128617084891F</t>
  </si>
  <si>
    <t>KARIMOUNE ISSA MAHAMIDOU</t>
  </si>
  <si>
    <t>P057718230123J</t>
  </si>
  <si>
    <t>Loumngam</t>
  </si>
  <si>
    <t>P118717733727R</t>
  </si>
  <si>
    <t>NADEGE PANG-NE TALI</t>
  </si>
  <si>
    <t>PROTION DU PORT ET ÉDUCATION</t>
  </si>
  <si>
    <t>M012317932539N</t>
  </si>
  <si>
    <t>«ASSOCIATION SPORTIVE OVERDOSE BASKETBALL CLUB UP STATION »</t>
  </si>
  <si>
    <t>"AM DRIVING"</t>
  </si>
  <si>
    <t>P047717798704B</t>
  </si>
  <si>
    <t>SIYADJE DJOMO EPSE TONFWE</t>
  </si>
  <si>
    <t>M092518059320J</t>
  </si>
  <si>
    <t>LA CAVERNE ALIBABA SARL</t>
  </si>
  <si>
    <t>LA CAVERNE</t>
  </si>
  <si>
    <t>P068316074552C</t>
  </si>
  <si>
    <t>SOH TAKOUBO</t>
  </si>
  <si>
    <t>P017900168298K</t>
  </si>
  <si>
    <t>JIATIO</t>
  </si>
  <si>
    <t>P038518472679C</t>
  </si>
  <si>
    <t>DAVID PIERROT</t>
  </si>
  <si>
    <t>M052117556962J</t>
  </si>
  <si>
    <t>ASANGA VICTOR &amp; ASANGA AMUNDAM EVELINE</t>
  </si>
  <si>
    <t>P050417797796P</t>
  </si>
  <si>
    <t>NGATCHA TCHAMBA</t>
  </si>
  <si>
    <t>LOIQUE KEVIN JUNIOR</t>
  </si>
  <si>
    <t>P018018375435B</t>
  </si>
  <si>
    <t>BANG EKOMBA</t>
  </si>
  <si>
    <t>JO STEPHAN</t>
  </si>
  <si>
    <t>P097000412903D</t>
  </si>
  <si>
    <t>NGO BIKOI EPSE YANA NGUENE JEANNINE</t>
  </si>
  <si>
    <t>COMMERCE GENER./PRESTATIONS DIVERSES</t>
  </si>
  <si>
    <t>P077900544445G</t>
  </si>
  <si>
    <t>NOUDJEP DOUMI</t>
  </si>
  <si>
    <t>NARCISSE "ETS TOUT POUR TRAVAILLEUR"</t>
  </si>
  <si>
    <t>P028117527485A</t>
  </si>
  <si>
    <t>MANJONG EDISON NDI</t>
  </si>
  <si>
    <t>P107016069364E</t>
  </si>
  <si>
    <t>KENNE EPOUSE TCHINDA MARTINE</t>
  </si>
  <si>
    <t>P057412414727C</t>
  </si>
  <si>
    <t>AGNES NKETE</t>
  </si>
  <si>
    <t>M032217890998G</t>
  </si>
  <si>
    <t>PAFIC SOJA SARL</t>
  </si>
  <si>
    <t>PRODUCTION D'HUILE DE SOJA, COMMERCE GENERAL SAVONERIE, RAFFINAGE</t>
  </si>
  <si>
    <t>P126817556485E</t>
  </si>
  <si>
    <t>CHOUWANMO NGENDJOU</t>
  </si>
  <si>
    <t>M099000000095P</t>
  </si>
  <si>
    <t>ENT GLE SECOND OEUVRE</t>
  </si>
  <si>
    <t>EGESCO</t>
  </si>
  <si>
    <t>P057816301026K</t>
  </si>
  <si>
    <t>TANIFOR LAWRENCE SUHMBERSOH</t>
  </si>
  <si>
    <t>P100016178530W</t>
  </si>
  <si>
    <t>P058715556370R</t>
  </si>
  <si>
    <t>NGOUME BILAI</t>
  </si>
  <si>
    <t>P129717702029E</t>
  </si>
  <si>
    <t>MOHAMAND</t>
  </si>
  <si>
    <t>P048217615093H</t>
  </si>
  <si>
    <t>MARTINE HONORINE</t>
  </si>
  <si>
    <t>P038400558706L</t>
  </si>
  <si>
    <t>KOMBO AMADA JOHNATHAN</t>
  </si>
  <si>
    <t>P108816685615H</t>
  </si>
  <si>
    <t>BELINGA NDENGUE</t>
  </si>
  <si>
    <t>PETIT DETAILLANT</t>
  </si>
  <si>
    <t>P015317392079C</t>
  </si>
  <si>
    <t>NOZAO</t>
  </si>
  <si>
    <t>P098317762611X</t>
  </si>
  <si>
    <t>P119318074520U</t>
  </si>
  <si>
    <t>TEUGHE EPOUSE DZOGOUM</t>
  </si>
  <si>
    <t>P119818104084M</t>
  </si>
  <si>
    <t>NNELI CHIGOZIE FELIX</t>
  </si>
  <si>
    <t>P048614961483A</t>
  </si>
  <si>
    <t>TCHINDA APPOLINNAIRE</t>
  </si>
  <si>
    <t>(ETS MAGPO SERVICE)</t>
  </si>
  <si>
    <t>IMPORT- EXPORT, COMMERCE GÉNÉRAL, PRESTATIONS DIVERS DE SERVICES</t>
  </si>
  <si>
    <t>M031916995970F</t>
  </si>
  <si>
    <t>JEUNESSE TODJOM DU QUARTIER PONT DE MELONG</t>
  </si>
  <si>
    <t>M042115978014N</t>
  </si>
  <si>
    <t>SCI-RESIDENCE SOMINO</t>
  </si>
  <si>
    <t>M112316276216C</t>
  </si>
  <si>
    <t>CHEMICAL SOLUTIONS COMPANY</t>
  </si>
  <si>
    <t>CSC SARL</t>
  </si>
  <si>
    <t>CONSEILS-EUDES-BTP</t>
  </si>
  <si>
    <t>M021812680151H</t>
  </si>
  <si>
    <t>PREFABRICATION &amp; CONSTRUCTION EN BÂTIMENT ET TRAVAUX PUBLICS</t>
  </si>
  <si>
    <t>PRECOBAT SARL</t>
  </si>
  <si>
    <t>P078318243413Q</t>
  </si>
  <si>
    <t>MOMASSO BITECK</t>
  </si>
  <si>
    <t>COMMERCE GENERAL- PRESTATIONS SCES</t>
  </si>
  <si>
    <t>P047512677599Z</t>
  </si>
  <si>
    <t>P128317797064C</t>
  </si>
  <si>
    <t>GHENLAPEN</t>
  </si>
  <si>
    <t>EDWIGE MALOR</t>
  </si>
  <si>
    <t>P057916426336H</t>
  </si>
  <si>
    <t>ZEH EPSE MBIDA</t>
  </si>
  <si>
    <t>DANIELLE FARNELLE</t>
  </si>
  <si>
    <t>P058012626705T</t>
  </si>
  <si>
    <t>COLETTE NAHBASI</t>
  </si>
  <si>
    <t>P058116674063W</t>
  </si>
  <si>
    <t>IBE AGWU</t>
  </si>
  <si>
    <t>P067015998359P</t>
  </si>
  <si>
    <t>NJINYA NELSON ASONGANYI</t>
  </si>
  <si>
    <t>M022217056611K</t>
  </si>
  <si>
    <t>TINGTEL LIMITED</t>
  </si>
  <si>
    <t>EXPLOITATION DES PRODUITS FORESTIER NON LIGNEUX</t>
  </si>
  <si>
    <t>M042517676542D</t>
  </si>
  <si>
    <t>SOCIETE BOTTE LEDDE SARL</t>
  </si>
  <si>
    <t>P059214408506R</t>
  </si>
  <si>
    <t>TAGA TALA</t>
  </si>
  <si>
    <t>M042014416850Q</t>
  </si>
  <si>
    <t>ABS MOTORS COMPANY SARL</t>
  </si>
  <si>
    <t>P075912702537T</t>
  </si>
  <si>
    <t>PELAP</t>
  </si>
  <si>
    <t>P117916465742W</t>
  </si>
  <si>
    <t>AMADA-SOBKA</t>
  </si>
  <si>
    <t>KENNEDY BIENVENUE</t>
  </si>
  <si>
    <t>P018916769558U</t>
  </si>
  <si>
    <t>TCHINKOU</t>
  </si>
  <si>
    <t>LUCLAIRE-FLORE</t>
  </si>
  <si>
    <t>M042317091005J</t>
  </si>
  <si>
    <t>SOCIETE RODAS EQUIPMENT SARL</t>
  </si>
  <si>
    <t>RODAS EQUIPMENT</t>
  </si>
  <si>
    <t>P129117808339U</t>
  </si>
  <si>
    <t>TSAYEM WATIO</t>
  </si>
  <si>
    <t>DIBRICE</t>
  </si>
  <si>
    <t>P109617707234W</t>
  </si>
  <si>
    <t>Amstrong Abegenek</t>
  </si>
  <si>
    <t>M062318438525Q</t>
  </si>
  <si>
    <t>SOCIETE MAC SERVICE SARL</t>
  </si>
  <si>
    <t>COMMERCE GENERAL - IMPORT/ EXPORT - VENTE DES TELEPHONE ET AUTRES ACCESSOIRES - PRESTATIONS DE SERVICES</t>
  </si>
  <si>
    <t>M088917764851Y</t>
  </si>
  <si>
    <t>P019217084611Q</t>
  </si>
  <si>
    <t>P118712625250T</t>
  </si>
  <si>
    <t>P109717699970A</t>
  </si>
  <si>
    <t>Asonha fouo piankeu jordan</t>
  </si>
  <si>
    <t>MECANIQUE AUTOMOBILE-IMP/EXP</t>
  </si>
  <si>
    <t>M111412242978N</t>
  </si>
  <si>
    <t>STAR LOGISTICS SARL</t>
  </si>
  <si>
    <t>STAR LOGISTIC SARL</t>
  </si>
  <si>
    <t>ADVISORY</t>
  </si>
  <si>
    <t>M102417134110A</t>
  </si>
  <si>
    <t>ASSOCIATES&amp; CO LTD</t>
  </si>
  <si>
    <t>ASSOCIATES&amp;CO</t>
  </si>
  <si>
    <t>P122017561335U</t>
  </si>
  <si>
    <t>METCHEU VIVIANE MARINETTE</t>
  </si>
  <si>
    <t>P010016083006D</t>
  </si>
  <si>
    <t>AMIDOU RASIKOU</t>
  </si>
  <si>
    <t>P108216069926R</t>
  </si>
  <si>
    <t>ASANYI</t>
  </si>
  <si>
    <t>LEVITICUS NFORNEH</t>
  </si>
  <si>
    <t>P088612553177T</t>
  </si>
  <si>
    <t>BELLA ANNE MARIE</t>
  </si>
  <si>
    <t>P076214223892M</t>
  </si>
  <si>
    <t>P056817943979C</t>
  </si>
  <si>
    <t>MODJO EVELYNE CHARLOTTE</t>
  </si>
  <si>
    <t>P099616614975Q</t>
  </si>
  <si>
    <t>ETAH NGWESE</t>
  </si>
  <si>
    <t>EUNICE DIONE</t>
  </si>
  <si>
    <t>P016818586567P</t>
  </si>
  <si>
    <t>P018916461544M</t>
  </si>
  <si>
    <t>KOITA SOURAKATA</t>
  </si>
  <si>
    <t>P108416198612N</t>
  </si>
  <si>
    <t>M052217316886G</t>
  </si>
  <si>
    <t>GROUPE CFAIR</t>
  </si>
  <si>
    <t>CONSEIL FORMATION ASSISTANCE INGÉNIERIE REPRÉSENTATION COMMERCIAL MARKETING DIGITAL</t>
  </si>
  <si>
    <t>P059218046250H</t>
  </si>
  <si>
    <t>Deuko.</t>
  </si>
  <si>
    <t>.Brice Carlos .</t>
  </si>
  <si>
    <t>M122017100104C</t>
  </si>
  <si>
    <t>SOCIETE COOPERATIVE SIMPLIFIEE DES PRODUCTEURS DE COTON DE FRAGON</t>
  </si>
  <si>
    <t>SCOOPS KAÏYANG</t>
  </si>
  <si>
    <t>P028818328251D</t>
  </si>
  <si>
    <t>NTAMBO TSEH</t>
  </si>
  <si>
    <t>P129518483632B</t>
  </si>
  <si>
    <t>P097516070587P</t>
  </si>
  <si>
    <t>NGUSSOP EMILIA</t>
  </si>
  <si>
    <t>FORSOH....</t>
  </si>
  <si>
    <t>P032517797070J</t>
  </si>
  <si>
    <t>DOUMBE NGOLLO DONALD</t>
  </si>
  <si>
    <t>ETS TRANS LOGI</t>
  </si>
  <si>
    <t>DISCOTHEQUE, ELECTRICITE</t>
  </si>
  <si>
    <t>P058216654105Y</t>
  </si>
  <si>
    <t>DJAMEN FANSE JACQUES CARLOS</t>
  </si>
  <si>
    <t>( ETS CARLOS &amp; FILS )</t>
  </si>
  <si>
    <t>P079118385863Q</t>
  </si>
  <si>
    <t>KWAYEP KABA OLIVER (KENZO DYNASTY)</t>
  </si>
  <si>
    <t>P117518403581G</t>
  </si>
  <si>
    <t>TEUMI</t>
  </si>
  <si>
    <t>P049418067134E</t>
  </si>
  <si>
    <t>WAMBA KEMGA TSAFACK</t>
  </si>
  <si>
    <t>MICHAEL ANACLE</t>
  </si>
  <si>
    <t>P097714404372W</t>
  </si>
  <si>
    <t>OMOSSOLO OLIVIER BERTRAND</t>
  </si>
  <si>
    <t>ETS LE VEINARD</t>
  </si>
  <si>
    <t>RESSOURCES</t>
  </si>
  <si>
    <t>M102417191770Q</t>
  </si>
  <si>
    <t>SOCIÉTÉ COOPÉRATIVE SIMPLIFIÉE DES PRODUCTEURS DE CACAO DE YANGBEN/MMALA</t>
  </si>
  <si>
    <t>SCOOPS YMMA</t>
  </si>
  <si>
    <t>P058718439496E</t>
  </si>
  <si>
    <t>WILIDA PELAGIE</t>
  </si>
  <si>
    <t>P056718473254Y</t>
  </si>
  <si>
    <t>KOUHONE KAPTUE</t>
  </si>
  <si>
    <t>P030117883775F</t>
  </si>
  <si>
    <t>Guetia wamba Ulrich charlain</t>
  </si>
  <si>
    <t>(ETS CFA PRINT)</t>
  </si>
  <si>
    <t>M062518245326S</t>
  </si>
  <si>
    <t>ASSOCIATION DES ENSEIGNANTS ENGAGES POUR L'EXCELLENCE SCOLAIRE</t>
  </si>
  <si>
    <t>AEES</t>
  </si>
  <si>
    <t>P118112352562X</t>
  </si>
  <si>
    <t>MBALLA THERESE MAJOLIE</t>
  </si>
  <si>
    <t>P079817547506R</t>
  </si>
  <si>
    <t>KOUFANA KOUFANA</t>
  </si>
  <si>
    <t>ABOUGNE LUC</t>
  </si>
  <si>
    <t>P088218554886L</t>
  </si>
  <si>
    <t>TOTIO SIMPLICE DUPLEX</t>
  </si>
  <si>
    <t>P028017415228E</t>
  </si>
  <si>
    <t>ANDELA OSSOMBA</t>
  </si>
  <si>
    <t>ROSINE CÉCILE</t>
  </si>
  <si>
    <t>P029117750696Y</t>
  </si>
  <si>
    <t>DORETTE FLORA</t>
  </si>
  <si>
    <t>P118212527930T</t>
  </si>
  <si>
    <t>NJIMEGNE MARIE MICHELLE</t>
  </si>
  <si>
    <t>P029312331327Q</t>
  </si>
  <si>
    <t>MONIPAN</t>
  </si>
  <si>
    <t>P069112143751U</t>
  </si>
  <si>
    <t>MOHAMED KABIR GARBA</t>
  </si>
  <si>
    <t>P025215985244A</t>
  </si>
  <si>
    <t>MULLER JEOL FRANCOIS YIAGNIGNI</t>
  </si>
  <si>
    <t>P078318496183R</t>
  </si>
  <si>
    <t>TAGUE DEFO BONIFACE</t>
  </si>
  <si>
    <t>M100600022710Z</t>
  </si>
  <si>
    <t>STE LE PHARE KRIBI SARL</t>
  </si>
  <si>
    <t>M112316261716P</t>
  </si>
  <si>
    <t>CORART FINANCIAL</t>
  </si>
  <si>
    <t>P016816184516Q</t>
  </si>
  <si>
    <t>PLEA</t>
  </si>
  <si>
    <t>CLINIQUE TRADITIONNELLE</t>
  </si>
  <si>
    <t>P088212551493E</t>
  </si>
  <si>
    <t>SAMJEH PAUL</t>
  </si>
  <si>
    <t>BRAIN INTERNATIONAL PRIMARY SCHOOL</t>
  </si>
  <si>
    <t>P049517086628P</t>
  </si>
  <si>
    <t>TATSIE TCHOUPOU</t>
  </si>
  <si>
    <t>KUELIDA</t>
  </si>
  <si>
    <t>P068216654480N</t>
  </si>
  <si>
    <t>OWONA MEBOLOU</t>
  </si>
  <si>
    <t>P057812335653T</t>
  </si>
  <si>
    <t>TSOBENG PAUL</t>
  </si>
  <si>
    <t>P127218438546A</t>
  </si>
  <si>
    <t>Tagne Roger</t>
  </si>
  <si>
    <t>P018418027577Z</t>
  </si>
  <si>
    <t>P098418535487H</t>
  </si>
  <si>
    <t>MATSING KAMGA</t>
  </si>
  <si>
    <t>P034910983108A</t>
  </si>
  <si>
    <t>EPOUPE</t>
  </si>
  <si>
    <t>P017817806220A</t>
  </si>
  <si>
    <t>P096217787410C</t>
  </si>
  <si>
    <t>MAPAH EPOUSE FOTSO</t>
  </si>
  <si>
    <t>P078916572018C</t>
  </si>
  <si>
    <t>TCHAMENI ANASTASIE GAYELLE</t>
  </si>
  <si>
    <t>P017718262785B</t>
  </si>
  <si>
    <t>IVO.LYABONG MINANG</t>
  </si>
  <si>
    <t>M072416889420A</t>
  </si>
  <si>
    <t>ZIP ZAP GROUP LIMITED</t>
  </si>
  <si>
    <t>transport/, food delivery, logistics, entertainment, financial technology, real estate, software development</t>
  </si>
  <si>
    <t>P068512670432W</t>
  </si>
  <si>
    <t>Exploitation forestière</t>
  </si>
  <si>
    <t>M098818488158U</t>
  </si>
  <si>
    <t>SEICAFCO S.A</t>
  </si>
  <si>
    <t>P029017499623N</t>
  </si>
  <si>
    <t>P057917205554U</t>
  </si>
  <si>
    <t>TUEBOU FOGOU</t>
  </si>
  <si>
    <t>ELÉONORE CONSTANCE</t>
  </si>
  <si>
    <t>P018816615604Y</t>
  </si>
  <si>
    <t>MAHI ABDOURAHAMANE</t>
  </si>
  <si>
    <t>P030517732459T</t>
  </si>
  <si>
    <t>P018617330399U</t>
  </si>
  <si>
    <t>TAGNE FOKA</t>
  </si>
  <si>
    <t>M092518049607L</t>
  </si>
  <si>
    <t>RT PERFORM SARL</t>
  </si>
  <si>
    <t>P048717662785K</t>
  </si>
  <si>
    <t>AMBE ROWLAND</t>
  </si>
  <si>
    <t>P056512482597T</t>
  </si>
  <si>
    <t>P097817697844E</t>
  </si>
  <si>
    <t>NGO MPECK EPSE BALEP</t>
  </si>
  <si>
    <t>P105617967787U</t>
  </si>
  <si>
    <t>MAWABO EPSE MOTSEBO</t>
  </si>
  <si>
    <t>P067417447677Z</t>
  </si>
  <si>
    <t>TAKU TATAW</t>
  </si>
  <si>
    <t>P018217884799C</t>
  </si>
  <si>
    <t>P075018247764W</t>
  </si>
  <si>
    <t>NSOGA NGUE</t>
  </si>
  <si>
    <t>SAMUEL ALEXIS</t>
  </si>
  <si>
    <t>P107417898343H</t>
  </si>
  <si>
    <t>makamte chendjou fodop</t>
  </si>
  <si>
    <t>Sidonie judith</t>
  </si>
  <si>
    <t>P018717845055Y</t>
  </si>
  <si>
    <t>P078317674526M</t>
  </si>
  <si>
    <t>MEFANE NGNINDJIO</t>
  </si>
  <si>
    <t>P079818435368C</t>
  </si>
  <si>
    <t>BRENDA ELLIS</t>
  </si>
  <si>
    <t>P129216776177M</t>
  </si>
  <si>
    <t>ABUNAW YOUNGA</t>
  </si>
  <si>
    <t>P048212118380D</t>
  </si>
  <si>
    <t>NTIE JEAN BERNARD</t>
  </si>
  <si>
    <t>ETS NTIE JEAN</t>
  </si>
  <si>
    <t>P059015090368S</t>
  </si>
  <si>
    <t>AZOKO</t>
  </si>
  <si>
    <t>YANICK DEBABRO</t>
  </si>
  <si>
    <t>P039316705960F</t>
  </si>
  <si>
    <t>HAYATOU ALHADJI YAOUBA</t>
  </si>
  <si>
    <t>P048012638762K</t>
  </si>
  <si>
    <t>MVEKOURI PETSOU</t>
  </si>
  <si>
    <t>P066314410479G</t>
  </si>
  <si>
    <t>NGIMBOUS II</t>
  </si>
  <si>
    <t>P128317653232B</t>
  </si>
  <si>
    <t>P063315992275A</t>
  </si>
  <si>
    <t>GODSON ROY NKABYO TAMEN</t>
  </si>
  <si>
    <t>P010117695820B</t>
  </si>
  <si>
    <t>CHE GLADYS NDUM</t>
  </si>
  <si>
    <t>M110400018781T</t>
  </si>
  <si>
    <t>STE SAPA-CI SARL</t>
  </si>
  <si>
    <t>QUINCAILLERIE,VENTE MATERIEL ELECTRIQUES</t>
  </si>
  <si>
    <t>P117016582115W</t>
  </si>
  <si>
    <t>LÉON DANIEL</t>
  </si>
  <si>
    <t>M122518337633K</t>
  </si>
  <si>
    <t>SOCIETE COOPERATIVE AVEC CONSEIL D'ADMINISTRATION DES PROMOTEURS DE LA FILIERE MAÏS DU CENTRE</t>
  </si>
  <si>
    <t>PROFIM.CE COOP-CA</t>
  </si>
  <si>
    <t>P048517834569B</t>
  </si>
  <si>
    <t>TUYAU DJAZI</t>
  </si>
  <si>
    <t>P049616408854P</t>
  </si>
  <si>
    <t>MADO SOP</t>
  </si>
  <si>
    <t>P037516072508S</t>
  </si>
  <si>
    <t>IBRAHIM HALYL</t>
  </si>
  <si>
    <t>P030016583022G</t>
  </si>
  <si>
    <t>JOLIBEAU IRIAN</t>
  </si>
  <si>
    <t>P108218585009J</t>
  </si>
  <si>
    <t>ANTENE MCDONALD</t>
  </si>
  <si>
    <t>P049217672010N</t>
  </si>
  <si>
    <t>MR ABOUBACAR</t>
  </si>
  <si>
    <t>DÉBITANT DE BOISSONS HYGIÉNIQUES</t>
  </si>
  <si>
    <t>P097018460465J</t>
  </si>
  <si>
    <t>BENGONO MVOGO</t>
  </si>
  <si>
    <t>P047612268287A</t>
  </si>
  <si>
    <t>NDZIE NYEMB</t>
  </si>
  <si>
    <t>P059316035500U</t>
  </si>
  <si>
    <t>P088018407472B</t>
  </si>
  <si>
    <t>TAMINA</t>
  </si>
  <si>
    <t>Doris NGWEGA</t>
  </si>
  <si>
    <t>P079018289518C</t>
  </si>
  <si>
    <t>AICHA EPSE ILIASSOU</t>
  </si>
  <si>
    <t>P019018111729B</t>
  </si>
  <si>
    <t>BEATRICE MAJOLIE</t>
  </si>
  <si>
    <t>P105812565436R</t>
  </si>
  <si>
    <t>LONTSIE RENE</t>
  </si>
  <si>
    <t>P097616496078W</t>
  </si>
  <si>
    <t>C  D SERVICES</t>
  </si>
  <si>
    <t>P117317227933K</t>
  </si>
  <si>
    <t>NAZARIOUS</t>
  </si>
  <si>
    <t>P029318264320D</t>
  </si>
  <si>
    <t>Christelle bebi</t>
  </si>
  <si>
    <t>P079017716462U</t>
  </si>
  <si>
    <t>P010118293577L</t>
  </si>
  <si>
    <t>P066212410084R</t>
  </si>
  <si>
    <t>MELAMBOU GENEVIEVE</t>
  </si>
  <si>
    <t>ETS MELAMBOU GENEVIEVE</t>
  </si>
  <si>
    <t>M022618416040A</t>
  </si>
  <si>
    <t>GODDY COCOA COMPANY LTD</t>
  </si>
  <si>
    <t>P058318328082D</t>
  </si>
  <si>
    <t>NSOGE</t>
  </si>
  <si>
    <t>ELVIS EPWENE</t>
  </si>
  <si>
    <t>M071913911674S</t>
  </si>
  <si>
    <t>SCI NOUMOI</t>
  </si>
  <si>
    <t>M031817601934B</t>
  </si>
  <si>
    <t>COMITÉ DE DÉVELOPPEMENT DE ABIETE-TOKO</t>
  </si>
  <si>
    <t>CODAT</t>
  </si>
  <si>
    <t>P059416242943Y</t>
  </si>
  <si>
    <t>P018212335248S</t>
  </si>
  <si>
    <t>M121216423960W</t>
  </si>
  <si>
    <t>CENTRE DE SANTE INTEGRE DE VOUNALOUM</t>
  </si>
  <si>
    <t>CSI VOUNALOUM</t>
  </si>
  <si>
    <t>P087815098284W</t>
  </si>
  <si>
    <t>KATHLEEN</t>
  </si>
  <si>
    <t>NAHNYAMA TAFON</t>
  </si>
  <si>
    <t>DISTRIBUTION PIECES-PRESTATIONS</t>
  </si>
  <si>
    <t>M041912784115T</t>
  </si>
  <si>
    <t>SOCIETE DE DEVELOPPEMT DU SAHEL SARL</t>
  </si>
  <si>
    <t>P030317744758N</t>
  </si>
  <si>
    <t>P099717856725C</t>
  </si>
  <si>
    <t>GUEMPE</t>
  </si>
  <si>
    <t>M052517849058C</t>
  </si>
  <si>
    <t>GROUPE D'INITIATIVE COMMUNE &lt;&lt; PHYTO LE DEBROUILLARD&gt;&gt; DES AGRICULTEURS DE RHUMSIKI</t>
  </si>
  <si>
    <t>(PHYDAR)</t>
  </si>
  <si>
    <t>P116917855283K</t>
  </si>
  <si>
    <t>IBA TONGE</t>
  </si>
  <si>
    <t>M032517642191L</t>
  </si>
  <si>
    <t>NTF SERVICES</t>
  </si>
  <si>
    <t>P018218481239M</t>
  </si>
  <si>
    <t>UM ESPE MVEKOURI</t>
  </si>
  <si>
    <t>GERTRUDE CELINE SOLANGE</t>
  </si>
  <si>
    <t>P078617691306X</t>
  </si>
  <si>
    <t>NGA MIMBANG</t>
  </si>
  <si>
    <t>P059414946333Q</t>
  </si>
  <si>
    <t>KAMOLE BETEE</t>
  </si>
  <si>
    <t>STEVE ORELIEN</t>
  </si>
  <si>
    <t>P107717738916J</t>
  </si>
  <si>
    <t>KENGNE TAMWO</t>
  </si>
  <si>
    <t>P119016581876S</t>
  </si>
  <si>
    <t>BAYANG MA'A</t>
  </si>
  <si>
    <t>P038016971032P</t>
  </si>
  <si>
    <t>NSOM EBALE JEAN JACQUES</t>
  </si>
  <si>
    <t>(ETS EVE LOGISTIC ET SERVICES)</t>
  </si>
  <si>
    <t>P020216187625L</t>
  </si>
  <si>
    <t>CEKOUE MIMKAM</t>
  </si>
  <si>
    <t>JOVELLE</t>
  </si>
  <si>
    <t>P089318088845L</t>
  </si>
  <si>
    <t>ABDOULKARIMOU SALIOU</t>
  </si>
  <si>
    <t>P048918491731Q</t>
  </si>
  <si>
    <t>AZEPOP MEDJUGHAP</t>
  </si>
  <si>
    <t>P096300015376X</t>
  </si>
  <si>
    <t>ALPHONSIUS NGANO</t>
  </si>
  <si>
    <t>P016612577127P</t>
  </si>
  <si>
    <t>VELNENBE MAMTOUSSALA</t>
  </si>
  <si>
    <t>P016216711446X</t>
  </si>
  <si>
    <t>TCHOUPE PACHOUPE EPOUSE TAGNE</t>
  </si>
  <si>
    <t>ROSE PATRICIAL</t>
  </si>
  <si>
    <t>P088417458021C</t>
  </si>
  <si>
    <t>FOCHU</t>
  </si>
  <si>
    <t>P038214410457X</t>
  </si>
  <si>
    <t>KAHO MEKAFOUET</t>
  </si>
  <si>
    <t>P018917853871P</t>
  </si>
  <si>
    <t>DJOMJIEU</t>
  </si>
  <si>
    <t>CHRISTELLE BEROIDE</t>
  </si>
  <si>
    <t>P128215064065X</t>
  </si>
  <si>
    <t>KALU OGBA NKPA</t>
  </si>
  <si>
    <t>P096517899295G</t>
  </si>
  <si>
    <t>P108818590422R</t>
  </si>
  <si>
    <t>FOTIE FOMNOUO</t>
  </si>
  <si>
    <t>M102417155089D</t>
  </si>
  <si>
    <t>HEC</t>
  </si>
  <si>
    <t>M092116464258F</t>
  </si>
  <si>
    <t>MAIDI VOYAGES SARL</t>
  </si>
  <si>
    <t>P088917659267T</t>
  </si>
  <si>
    <t>TCHOUANCHE TANKOU</t>
  </si>
  <si>
    <t>COMMERCE GÉNÉRAL - IMPORT - EXPORT - LOCATION DES VÉHICULES - PRESTATIONS DE SERVICES DIVERS - BTP</t>
  </si>
  <si>
    <t>P044813008941H</t>
  </si>
  <si>
    <t>MEKONGO HELENE</t>
  </si>
  <si>
    <t>P128118248821R</t>
  </si>
  <si>
    <t>P068116653902L</t>
  </si>
  <si>
    <t>NDUKONG MICHAEL SONFAI</t>
  </si>
  <si>
    <t>M081112587319B</t>
  </si>
  <si>
    <t>WORLD BUSINESS CORPORATION</t>
  </si>
  <si>
    <t>WBC SARL</t>
  </si>
  <si>
    <t>M120417244323R</t>
  </si>
  <si>
    <t>CS BETHESDA DE FIALA FOREKE</t>
  </si>
  <si>
    <t>P019317665495T</t>
  </si>
  <si>
    <t>P019316162777K</t>
  </si>
  <si>
    <t>GAËTAN LEDOUX</t>
  </si>
  <si>
    <t>P018012626989E</t>
  </si>
  <si>
    <t>P118517865956R</t>
  </si>
  <si>
    <t>KONGNE SOUOP GUY OMER</t>
  </si>
  <si>
    <t>ETS INNOVA MULTISERVICES</t>
  </si>
  <si>
    <t>P109516467165L</t>
  </si>
  <si>
    <t>P079212421417R</t>
  </si>
  <si>
    <t>SADJO ADAMOU</t>
  </si>
  <si>
    <t>P117616977447Z</t>
  </si>
  <si>
    <t>ELSIE NDZOYEM ÉPOUSE NDUM</t>
  </si>
  <si>
    <t>P077916395713G</t>
  </si>
  <si>
    <t>YEMENE LONTSI</t>
  </si>
  <si>
    <t>P057716655837N</t>
  </si>
  <si>
    <t>KAGHO TSAGUE</t>
  </si>
  <si>
    <t>MARIUS EDMOND</t>
  </si>
  <si>
    <t>P127912008250H</t>
  </si>
  <si>
    <t>P098200497739B</t>
  </si>
  <si>
    <t>MBOMO MBOA</t>
  </si>
  <si>
    <t>REPARATEUR APPEREIL ELECTRO</t>
  </si>
  <si>
    <t>P016012379310S</t>
  </si>
  <si>
    <t>BROWN SAMUEL</t>
  </si>
  <si>
    <t>P107800143432M</t>
  </si>
  <si>
    <t>NKONGUE  DIANE</t>
  </si>
  <si>
    <t>P109616404019W</t>
  </si>
  <si>
    <t>P117617948456H</t>
  </si>
  <si>
    <t>NDJEPENDA</t>
  </si>
  <si>
    <t>M122018672744E</t>
  </si>
  <si>
    <t>P097300436384U</t>
  </si>
  <si>
    <t>POSSI PEUKALONG</t>
  </si>
  <si>
    <t>GERTRUDE ELISABETH</t>
  </si>
  <si>
    <t>P018512420996L</t>
  </si>
  <si>
    <t>NJUSSA PALIMATOU</t>
  </si>
  <si>
    <t>P117017808699X</t>
  </si>
  <si>
    <t>SIMO  GISETTE</t>
  </si>
  <si>
    <t>ETS MA JI AND SERVICES</t>
  </si>
  <si>
    <t>P058012148419R</t>
  </si>
  <si>
    <t>ABOMO APOLONIA CHANTAL</t>
  </si>
  <si>
    <t>P029917763193W</t>
  </si>
  <si>
    <t>NZUERMASIUNG SAMA ESPERANZA</t>
  </si>
  <si>
    <t>ETS FIRS LADY BY KAYLA</t>
  </si>
  <si>
    <t>P049118401127J</t>
  </si>
  <si>
    <t>ASSEN BAMANA</t>
  </si>
  <si>
    <t>Danielle Jokebed</t>
  </si>
  <si>
    <t>M012216996971P</t>
  </si>
  <si>
    <t>GROUPE D'INITIATIVE COMMUNE LE MILLENAIRE DU CAMEROUN</t>
  </si>
  <si>
    <t>GIC LE MILLENAIRE</t>
  </si>
  <si>
    <t>P014912520291T</t>
  </si>
  <si>
    <t>NGANSO JEROME</t>
  </si>
  <si>
    <t>P027412586113Q</t>
  </si>
  <si>
    <t>P127216346332W</t>
  </si>
  <si>
    <t>ABONO HUMFRED MBAH</t>
  </si>
  <si>
    <t>AWANKA</t>
  </si>
  <si>
    <t>P119017187946U</t>
  </si>
  <si>
    <t>TAYONG SAMGWAH MODECAI</t>
  </si>
  <si>
    <t>P110217963908K</t>
  </si>
  <si>
    <t>CHIMI TEKAM</t>
  </si>
  <si>
    <t>P046700270276P</t>
  </si>
  <si>
    <t>AÏSSATOU DJIKANG EPSEE WASSOU</t>
  </si>
  <si>
    <t>P112518194695B</t>
  </si>
  <si>
    <t>ETS ANGEL'S CLEAN</t>
  </si>
  <si>
    <t>P059818490708K</t>
  </si>
  <si>
    <t>NKOTTO II DESIRE MARTIAL</t>
  </si>
  <si>
    <t>P068418432735H</t>
  </si>
  <si>
    <t>NDITEMEH TIJANY</t>
  </si>
  <si>
    <t>NYOPUMBOI</t>
  </si>
  <si>
    <t>ETS BRITANIE</t>
  </si>
  <si>
    <t>P028317470623U</t>
  </si>
  <si>
    <t>P095918058305D</t>
  </si>
  <si>
    <t>SIAPJE NJOMO</t>
  </si>
  <si>
    <t>M091217256046X</t>
  </si>
  <si>
    <t>EP EBODIE</t>
  </si>
  <si>
    <t>P038518371723G</t>
  </si>
  <si>
    <t>KUEGOU FOUTIO</t>
  </si>
  <si>
    <t>P048614737168N</t>
  </si>
  <si>
    <t>FOTEPONG TEUMENE</t>
  </si>
  <si>
    <t>FLORIAN BORIS</t>
  </si>
  <si>
    <t>FORMATION EN LANGUE(ALLEMAND,ESPAGNOL &amp; AUTRES)COMMERCE GÉNÉRAL, PRESTATIONS DE SERVICES IMPORT-EXPORT</t>
  </si>
  <si>
    <t>M032518043779K</t>
  </si>
  <si>
    <t>DJOMO FOOD SARL</t>
  </si>
  <si>
    <t>( DF SARL)</t>
  </si>
  <si>
    <t>P018917919131S</t>
  </si>
  <si>
    <t>M032517672644J</t>
  </si>
  <si>
    <t>YOUYOU MG SARL</t>
  </si>
  <si>
    <t>TRANSFORMATION AGRO-ALIMENTAIRE,COMMERCE GENERAL,PRESTATIONDE SERVICE,</t>
  </si>
  <si>
    <t>P019318602693H</t>
  </si>
  <si>
    <t>UZUME</t>
  </si>
  <si>
    <t>ABUCHI EMMANUEL</t>
  </si>
  <si>
    <t>P128912623503K</t>
  </si>
  <si>
    <t>M092518353758P</t>
  </si>
  <si>
    <t>GHAMIF COOPERATIVE CREDIT UNION LIMITED</t>
  </si>
  <si>
    <t>COOPBOD-GHAMIFCCUL COOPBOD</t>
  </si>
  <si>
    <t>P029216084239T</t>
  </si>
  <si>
    <t>JUNIOR BORIS NKENG</t>
  </si>
  <si>
    <t>P016817378338A</t>
  </si>
  <si>
    <t>EBELE OBIANOR</t>
  </si>
  <si>
    <t>M081017242540P</t>
  </si>
  <si>
    <t>E P KOKODO</t>
  </si>
  <si>
    <t>P019314549691C</t>
  </si>
  <si>
    <t>EBOUEL NKAME THOMAS LOIC</t>
  </si>
  <si>
    <t>(ETS NELT GROUP)</t>
  </si>
  <si>
    <t>P098716836099C</t>
  </si>
  <si>
    <t>ONWUKA JENNIFER ICHI</t>
  </si>
  <si>
    <t>P046115294454A</t>
  </si>
  <si>
    <t>P117114509781A</t>
  </si>
  <si>
    <t>NGONO BIWOLE</t>
  </si>
  <si>
    <t>AUBERGE LA GRACE</t>
  </si>
  <si>
    <t>M110218268137H</t>
  </si>
  <si>
    <t>ÉCOLE FRANCO-ISLAMIQUE DE BANGAMBI-NJIMBOUT</t>
  </si>
  <si>
    <t>E.F.I DE BANGAMBI-NJIMBOUT</t>
  </si>
  <si>
    <t>P048016922553Y</t>
  </si>
  <si>
    <t>KAMBASSAYA</t>
  </si>
  <si>
    <t>P128418607786W</t>
  </si>
  <si>
    <t>DJUIDJE NGUEMO STEPHANIE CLAIRE</t>
  </si>
  <si>
    <t>P119618189358G</t>
  </si>
  <si>
    <t>BINDJO</t>
  </si>
  <si>
    <t>NURCY</t>
  </si>
  <si>
    <t>P017700124151X</t>
  </si>
  <si>
    <t>P049317789869T</t>
  </si>
  <si>
    <t>MAGUITO BOGNING</t>
  </si>
  <si>
    <t>P107614410806X</t>
  </si>
  <si>
    <t>P036912693768M</t>
  </si>
  <si>
    <t>NGOUANEU JULES LEDOUX</t>
  </si>
  <si>
    <t>ETS MULTISERVICIOS COTEF</t>
  </si>
  <si>
    <t>P070016619766Q</t>
  </si>
  <si>
    <t>TCHANFA POKA</t>
  </si>
  <si>
    <t>GILLE ERIC</t>
  </si>
  <si>
    <t>P018217914547Z</t>
  </si>
  <si>
    <t>P087016904015G</t>
  </si>
  <si>
    <t>SAMBA OBAMA</t>
  </si>
  <si>
    <t>P010217485098P</t>
  </si>
  <si>
    <t>LASSIDAN KOUKOU TERTULUS</t>
  </si>
  <si>
    <t>P079118065761H</t>
  </si>
  <si>
    <t>NKAKE MBOME MPEN</t>
  </si>
  <si>
    <t>P078518339457G</t>
  </si>
  <si>
    <t>FOTSA TINKENG HERVE</t>
  </si>
  <si>
    <t>ETS.F.T.H</t>
  </si>
  <si>
    <t>M022618381846D</t>
  </si>
  <si>
    <t>LIFT SERVICE INTERNATIONAL SARL</t>
  </si>
  <si>
    <t>L.S.I SARL</t>
  </si>
  <si>
    <t>P068616273247U</t>
  </si>
  <si>
    <t>BAVILLE JOEL</t>
  </si>
  <si>
    <t>P098418265410J</t>
  </si>
  <si>
    <t>TCHOFFO MENTHO EPSE DJIMELI</t>
  </si>
  <si>
    <t>P038112671222D</t>
  </si>
  <si>
    <t>TAMO TAGNE</t>
  </si>
  <si>
    <t>ELVIS BAUDELAIRE</t>
  </si>
  <si>
    <t>M051717757267Y</t>
  </si>
  <si>
    <t>SWISSLINK HIGHER INSTITUTE OF BUSINESS AND TECHNOLOGY</t>
  </si>
  <si>
    <t>(SHIBAT)</t>
  </si>
  <si>
    <t>P128716458719Z</t>
  </si>
  <si>
    <t>P028612403564X</t>
  </si>
  <si>
    <t>GUEKE TSOMBOU</t>
  </si>
  <si>
    <t>ETS GUEKE TSOMBOU</t>
  </si>
  <si>
    <t>CONCEPT° ET REALISAT° OUVRAGES METALLIQ..........</t>
  </si>
  <si>
    <t>M061912787669U</t>
  </si>
  <si>
    <t>STE GRAPHIC METAL</t>
  </si>
  <si>
    <t>G-M SARL</t>
  </si>
  <si>
    <t>P019917792007D</t>
  </si>
  <si>
    <t>LUCRESSE(LIGHT PRESSING.)</t>
  </si>
  <si>
    <t>M051718234703C</t>
  </si>
  <si>
    <t>STE FENTA SUN LIGHT SARL</t>
  </si>
  <si>
    <t>( STE F.S.L.SARL</t>
  </si>
  <si>
    <t>P058317658162B</t>
  </si>
  <si>
    <t>CHIMANYING BÉATRICE NGEGUEH</t>
  </si>
  <si>
    <t>P069518248367L</t>
  </si>
  <si>
    <t>P026100020779K</t>
  </si>
  <si>
    <t>TAYOU MICHEL</t>
  </si>
  <si>
    <t>"ETS LA CONFORMITE/TAYOU MICHEL"</t>
  </si>
  <si>
    <t>P018217876981Y</t>
  </si>
  <si>
    <t>Vente</t>
  </si>
  <si>
    <t>P099617595417L</t>
  </si>
  <si>
    <t>MAIRAMA DIBAL GAMDJI</t>
  </si>
  <si>
    <t>P019816840383Y</t>
  </si>
  <si>
    <t>TACHUA MACMILLAN</t>
  </si>
  <si>
    <t>P039717162554M</t>
  </si>
  <si>
    <t>KOUMEGNI NANA</t>
  </si>
  <si>
    <t>BENERISSE</t>
  </si>
  <si>
    <t>P088216584944N</t>
  </si>
  <si>
    <t>ROZZI</t>
  </si>
  <si>
    <t>P086912313911X</t>
  </si>
  <si>
    <t>OBIONDINA  CECILE</t>
  </si>
  <si>
    <t>P018916406529U</t>
  </si>
  <si>
    <t>SONFACK SOBZE</t>
  </si>
  <si>
    <t>IRENE CLEMENT</t>
  </si>
  <si>
    <t>P127812176486H</t>
  </si>
  <si>
    <t>ALBERT TELANGEH (ETS ALBERTO)</t>
  </si>
  <si>
    <t>M110416600908Y</t>
  </si>
  <si>
    <t>SUCCESSION NJEPTCHUI FRANCOIS</t>
  </si>
  <si>
    <t>P018816195532Z</t>
  </si>
  <si>
    <t>MAURICE HERVÉ</t>
  </si>
  <si>
    <t>P029417392234G</t>
  </si>
  <si>
    <t>P108817759325S</t>
  </si>
  <si>
    <t>EDENE CLEMENTINE</t>
  </si>
  <si>
    <t>P028412696818M</t>
  </si>
  <si>
    <t>P088918114894T</t>
  </si>
  <si>
    <t>MESSA NEGOU</t>
  </si>
  <si>
    <t>P018116483474M</t>
  </si>
  <si>
    <t>P049312921526Y</t>
  </si>
  <si>
    <t>NANGA DIBAM GABRIEL MAGLOIRE</t>
  </si>
  <si>
    <t>P119318280598A</t>
  </si>
  <si>
    <t>NKEMNKENG AJAMAH</t>
  </si>
  <si>
    <t>P039213915061X</t>
  </si>
  <si>
    <t>NGUEDGUI GASTON BEAUCLAIRE</t>
  </si>
  <si>
    <t>CLIMATISATION AUTO</t>
  </si>
  <si>
    <t>P027800404452F</t>
  </si>
  <si>
    <t>VOUFACK SAATA</t>
  </si>
  <si>
    <t>M012517491488U</t>
  </si>
  <si>
    <t>ÉTABLISSEMENT OLYMPICS</t>
  </si>
  <si>
    <t>ETS OLYMPICS</t>
  </si>
  <si>
    <t>P030218320686A</t>
  </si>
  <si>
    <t>Ngouara fomena</t>
  </si>
  <si>
    <t>P077812618795G</t>
  </si>
  <si>
    <t>MELATCHIO DOUNGMO ADELINE</t>
  </si>
  <si>
    <t>P038312313325W</t>
  </si>
  <si>
    <t>GAMGO KOUAM</t>
  </si>
  <si>
    <t>SIDONIE EMILIE</t>
  </si>
  <si>
    <t>P119616738685H</t>
  </si>
  <si>
    <t>NSAM BLESSING NDE</t>
  </si>
  <si>
    <t>P086900455329Q</t>
  </si>
  <si>
    <t>P077418185241P</t>
  </si>
  <si>
    <t>SIDY HAMADY</t>
  </si>
  <si>
    <t>P039416582591J</t>
  </si>
  <si>
    <t>TCHOUMTCHOUA WAFO</t>
  </si>
  <si>
    <t>GULLIT STEVE</t>
  </si>
  <si>
    <t>M082014970769H</t>
  </si>
  <si>
    <t>DOMPHARMAPLUS SARL</t>
  </si>
  <si>
    <t>P046218467080N</t>
  </si>
  <si>
    <t>MBAYE HAROUNA</t>
  </si>
  <si>
    <t>P058915960202E</t>
  </si>
  <si>
    <t>P018117770294K</t>
  </si>
  <si>
    <t>GHOGO</t>
  </si>
  <si>
    <t>SYLVIANE  DOROTHEE</t>
  </si>
  <si>
    <t>P078918247663C</t>
  </si>
  <si>
    <t>DERRYCK</t>
  </si>
  <si>
    <t>P079117829014D</t>
  </si>
  <si>
    <t>ETYA'ALE MBANG JEAN LOUIS</t>
  </si>
  <si>
    <t>ETS SONNY LOEN</t>
  </si>
  <si>
    <t>P108417692206Q</t>
  </si>
  <si>
    <t>YABONG NENG EPSE NOUDJALIE FOWO</t>
  </si>
  <si>
    <t>CHRISTELLE DOMINIQUE</t>
  </si>
  <si>
    <t>P018013402697U</t>
  </si>
  <si>
    <t>MODJANDA ZOMIKA</t>
  </si>
  <si>
    <t>P109516401791W</t>
  </si>
  <si>
    <t>ZOYEM ZOMENE</t>
  </si>
  <si>
    <t>CONSULTATION GESTION</t>
  </si>
  <si>
    <t>P108714419925Q</t>
  </si>
  <si>
    <t>MBI EYENGUE</t>
  </si>
  <si>
    <t>P078818094181Z</t>
  </si>
  <si>
    <t>DOUMOU TCHANYEP</t>
  </si>
  <si>
    <t>JOSELIE</t>
  </si>
  <si>
    <t>P048417399755W</t>
  </si>
  <si>
    <t>MANYI JUDITH ESUA</t>
  </si>
  <si>
    <t>P079218054589N</t>
  </si>
  <si>
    <t>NZETE NGANGUE</t>
  </si>
  <si>
    <t>P068616682308E</t>
  </si>
  <si>
    <t>P122015997304P</t>
  </si>
  <si>
    <t>NKEMBE ANDRE JULES</t>
  </si>
  <si>
    <t>P110117110108F</t>
  </si>
  <si>
    <t>LINDA BIE</t>
  </si>
  <si>
    <t>P059217133242P</t>
  </si>
  <si>
    <t>THÉRÈSE CHRISTELLE</t>
  </si>
  <si>
    <t>P026615591084M</t>
  </si>
  <si>
    <t>ABOU'OU EFOUA EDJIANE</t>
  </si>
  <si>
    <t>P067418194829A</t>
  </si>
  <si>
    <t>LEKOUMBOU TALAFO</t>
  </si>
  <si>
    <t>P128016990267P</t>
  </si>
  <si>
    <t>LISSOUK</t>
  </si>
  <si>
    <t>P058817833866N</t>
  </si>
  <si>
    <t>KETSOPOP</t>
  </si>
  <si>
    <t>JESSIE NADINE</t>
  </si>
  <si>
    <t>P068416046971L</t>
  </si>
  <si>
    <t>YOUMBI SIDEU</t>
  </si>
  <si>
    <t>P069516903903N</t>
  </si>
  <si>
    <t>TCHOUAMOU BEUNGUET</t>
  </si>
  <si>
    <t>MARIE DOLVINE</t>
  </si>
  <si>
    <t>P019416875743P</t>
  </si>
  <si>
    <t>KEUNECK MBAH</t>
  </si>
  <si>
    <t>OPERATEUR DE SASIE</t>
  </si>
  <si>
    <t>P027714510088R</t>
  </si>
  <si>
    <t>P127916812797T</t>
  </si>
  <si>
    <t>NENKAM WEMBE</t>
  </si>
  <si>
    <t>GERARD CHARLES</t>
  </si>
  <si>
    <t>M032117499126J</t>
  </si>
  <si>
    <t>SOCIETE COOPERATIVE SIMPLIFIEE AGRO-INDUSTRIELLE DE VALORISATION DES PRODUITS AGRICOLES DE NKOLANDOM</t>
  </si>
  <si>
    <t>SCOOPS-VALOPRODAN</t>
  </si>
  <si>
    <t>P032116364185B</t>
  </si>
  <si>
    <t>BE THE EXCEPTION COUNSELING FOUNDATION</t>
  </si>
  <si>
    <t>P087711123313W</t>
  </si>
  <si>
    <t>DJUIKOUA FOTSO MARIE</t>
  </si>
  <si>
    <t>ETS DJUIKOUA FOTSO MARIE</t>
  </si>
  <si>
    <t>P076716725173K</t>
  </si>
  <si>
    <t>P068916202536A</t>
  </si>
  <si>
    <t>MBEUCHEU</t>
  </si>
  <si>
    <t>VALTERE</t>
  </si>
  <si>
    <t>P018316869800H</t>
  </si>
  <si>
    <t>P079013641539J</t>
  </si>
  <si>
    <t>NYA KAYO</t>
  </si>
  <si>
    <t>ETUDES/PRESTATIONS DE SERVICES</t>
  </si>
  <si>
    <t>M052217405517X</t>
  </si>
  <si>
    <t>P028016657101H</t>
  </si>
  <si>
    <t>KOUEYEM</t>
  </si>
  <si>
    <t>P016712679739P</t>
  </si>
  <si>
    <t>P068117569971J</t>
  </si>
  <si>
    <t>NGO NJIP MINYEMECK</t>
  </si>
  <si>
    <t>M041912771060P</t>
  </si>
  <si>
    <t>KAMGANG &amp; SIDONIE ENGINEERING AND</t>
  </si>
  <si>
    <t>CONSULTING. "KS CONSULTING" LTD</t>
  </si>
  <si>
    <t>P117917670101S</t>
  </si>
  <si>
    <t>OUFILA NWANJEH</t>
  </si>
  <si>
    <t>P069415305455E</t>
  </si>
  <si>
    <t>CHIBUZOR EZE</t>
  </si>
  <si>
    <t>P047118460969J</t>
  </si>
  <si>
    <t>DJOMENGANG EPSE KELEKO.</t>
  </si>
  <si>
    <t>P027617693002L</t>
  </si>
  <si>
    <t>TCHOUMKEU NKEBO EPSE NANDAN</t>
  </si>
  <si>
    <t>P039416613583M</t>
  </si>
  <si>
    <t>TCHINDA ZOTCHOUANG</t>
  </si>
  <si>
    <t>STEVENS</t>
  </si>
  <si>
    <t>VENTE DES PRODUITS ALIMENTAOIRES</t>
  </si>
  <si>
    <t>P019317891569B</t>
  </si>
  <si>
    <t>P058212337860E</t>
  </si>
  <si>
    <t>M012318180825M</t>
  </si>
  <si>
    <t>SOCIETE CABECCONSULTING</t>
  </si>
  <si>
    <t>CABEC</t>
  </si>
  <si>
    <t>P060218495065D</t>
  </si>
  <si>
    <t>P108816865983W</t>
  </si>
  <si>
    <t>NAVTI LIDWINA VERKIA</t>
  </si>
  <si>
    <t>P107817984732Y</t>
  </si>
  <si>
    <t>P079017755065S</t>
  </si>
  <si>
    <t>TIWA KEMTA</t>
  </si>
  <si>
    <t>AIMEE LARISSA</t>
  </si>
  <si>
    <t>P118817348305J</t>
  </si>
  <si>
    <t>MBALLA NGANTI</t>
  </si>
  <si>
    <t>LEOCADIE NATACHA</t>
  </si>
  <si>
    <t>P012517496759A</t>
  </si>
  <si>
    <t>ETS LA BELLE EQUIPE LIONNE DE LA MODE</t>
  </si>
  <si>
    <t>EVENEMENTIELLE, DECORATION, HOTESSES, MARKETING / COMMUNICTION LOCATION &amp; LIVRAISON, IMPORT – EXPORT, PRESTATION DE SERVICES, COMMERCE GENERAL</t>
  </si>
  <si>
    <t>P128418344512X</t>
  </si>
  <si>
    <t>P067212435793J</t>
  </si>
  <si>
    <t>DZELAGHA CARINE TATA</t>
  </si>
  <si>
    <t>P017212402813H</t>
  </si>
  <si>
    <t>ABDOULKAD ALIMOU</t>
  </si>
  <si>
    <t>P055900497771N</t>
  </si>
  <si>
    <t>P019216630863M</t>
  </si>
  <si>
    <t>KAM NANFA</t>
  </si>
  <si>
    <t>M022217069307F</t>
  </si>
  <si>
    <t>GIRAFFE SARL</t>
  </si>
  <si>
    <t>P017218198735G</t>
  </si>
  <si>
    <t>OMBOTIMBE HAWA</t>
  </si>
  <si>
    <t>P028814952842U</t>
  </si>
  <si>
    <t>NGATCHOU NJIKE</t>
  </si>
  <si>
    <t>P118116616328A</t>
  </si>
  <si>
    <t>ZAMO EPSE NGUESSANG MARIE CLARISSE</t>
  </si>
  <si>
    <t>ETS SUPERETTE LA VALLE</t>
  </si>
  <si>
    <t>M072517907831H</t>
  </si>
  <si>
    <t>HORIZON LOGISTICS SARL</t>
  </si>
  <si>
    <t>P039117729841T</t>
  </si>
  <si>
    <t>P046318583804E</t>
  </si>
  <si>
    <t>MAMBO IMMACULATE</t>
  </si>
  <si>
    <t>LEKE NKEABENG</t>
  </si>
  <si>
    <t>P058812702254T</t>
  </si>
  <si>
    <t>TEBET</t>
  </si>
  <si>
    <t>FABRICE GIRESSE</t>
  </si>
  <si>
    <t>DISTRIBUTION DES MÉDICAMENTS</t>
  </si>
  <si>
    <t>M061213913754K</t>
  </si>
  <si>
    <t>ANTENNE CENAME SEPTENTRION</t>
  </si>
  <si>
    <t>AIRS CENAME</t>
  </si>
  <si>
    <t>P047016275111R</t>
  </si>
  <si>
    <t>P048918306158A</t>
  </si>
  <si>
    <t>TADJEUTEU MAKEMNANG</t>
  </si>
  <si>
    <t>P017800567838Q</t>
  </si>
  <si>
    <t>TROPICAL</t>
  </si>
  <si>
    <t>P059018163068C</t>
  </si>
  <si>
    <t>FOUPOUAPEGNIGNI OUMMI</t>
  </si>
  <si>
    <t>ETS INSTITUT DE BEAUTE NIKY BEAUTY</t>
  </si>
  <si>
    <t>P079617932729J</t>
  </si>
  <si>
    <t>P117100107742H</t>
  </si>
  <si>
    <t>ROMARIC EUGENE</t>
  </si>
  <si>
    <t>P098718181409N</t>
  </si>
  <si>
    <t>SILEU KONTCHOU</t>
  </si>
  <si>
    <t>P068217717993H</t>
  </si>
  <si>
    <t>Ajek</t>
  </si>
  <si>
    <t>P019017551488Y</t>
  </si>
  <si>
    <t>FOFIE DJIDJIO ANGE MARIE</t>
  </si>
  <si>
    <t>ETS MULTI-SERVICES</t>
  </si>
  <si>
    <t>P018717738046L</t>
  </si>
  <si>
    <t>P100316917609J</t>
  </si>
  <si>
    <t>P058014548799K</t>
  </si>
  <si>
    <t>SONGMENE TATANG EPOUSE NGOUNE</t>
  </si>
  <si>
    <t>P118312523871A</t>
  </si>
  <si>
    <t>NJIMY NANA SYLVAIN</t>
  </si>
  <si>
    <t>P099916888389Y</t>
  </si>
  <si>
    <t>FAMBOU NGANSOP</t>
  </si>
  <si>
    <t>GILLES KEVINE</t>
  </si>
  <si>
    <t>P088417842021H</t>
  </si>
  <si>
    <t>NGO NLOGA CATHERINE SOLANGE</t>
  </si>
  <si>
    <t>INSTITUT NLOGA COSMETIQUE ESTHETIQUE</t>
  </si>
  <si>
    <t>P059416430114N</t>
  </si>
  <si>
    <t>AMSTRONG AKUMBU</t>
  </si>
  <si>
    <t>P119818017960H</t>
  </si>
  <si>
    <t>Orizon</t>
  </si>
  <si>
    <t>P129418259745S</t>
  </si>
  <si>
    <t>NESTOR TCHOFO</t>
  </si>
  <si>
    <t>P128018275789T</t>
  </si>
  <si>
    <t>NGOMSI LAYOU</t>
  </si>
  <si>
    <t>M112518164320C</t>
  </si>
  <si>
    <t>TAL SOLUTIONS AND SERVICES SARL</t>
  </si>
  <si>
    <t>P079017694500Z</t>
  </si>
  <si>
    <t>DONGMO NOULEFACK</t>
  </si>
  <si>
    <t>P058212580770X</t>
  </si>
  <si>
    <t>FOTOU KOUAM</t>
  </si>
  <si>
    <t>DEPANNAGE RADIATEUR</t>
  </si>
  <si>
    <t>P108517421994L</t>
  </si>
  <si>
    <t>RICHAR NGONGBOH</t>
  </si>
  <si>
    <t>P039317616464F</t>
  </si>
  <si>
    <t>DABUGHA NICOLAS BUMA</t>
  </si>
  <si>
    <t>P119917170463G</t>
  </si>
  <si>
    <t>M112518237311H</t>
  </si>
  <si>
    <t>2S RETAIL SARL</t>
  </si>
  <si>
    <t>P017417177572D</t>
  </si>
  <si>
    <t>P078217042639K</t>
  </si>
  <si>
    <t>KELECHI</t>
  </si>
  <si>
    <t>P017415215493W</t>
  </si>
  <si>
    <t>KIYABANG</t>
  </si>
  <si>
    <t>P066200296478E</t>
  </si>
  <si>
    <t>EPEE DIKOUME JEAN GUY</t>
  </si>
  <si>
    <t>ME EPEE DIKOUME</t>
  </si>
  <si>
    <t>P129314223493U</t>
  </si>
  <si>
    <t>AMALEU SIMO</t>
  </si>
  <si>
    <t>MECHTILDE NEFERTITI</t>
  </si>
  <si>
    <t>VENTE DE SKAI</t>
  </si>
  <si>
    <t>P117616068030C</t>
  </si>
  <si>
    <t>M051812702974F</t>
  </si>
  <si>
    <t>UBA VENTURES PLC.</t>
  </si>
  <si>
    <t>M082518045246S</t>
  </si>
  <si>
    <t>DIAM SARL</t>
  </si>
  <si>
    <t>P089718491854R</t>
  </si>
  <si>
    <t>ALHADJI KABIROU</t>
  </si>
  <si>
    <t>M010900026458J</t>
  </si>
  <si>
    <t>P032517711718F</t>
  </si>
  <si>
    <t>KAMMEGNE FOWO</t>
  </si>
  <si>
    <t>P058617498517Y</t>
  </si>
  <si>
    <t>DONGMO MAFO DIANE GATIENNE</t>
  </si>
  <si>
    <t>P040917752373X</t>
  </si>
  <si>
    <t>ABDOURAZACK</t>
  </si>
  <si>
    <t>P068617641436A</t>
  </si>
  <si>
    <t>P058817722557G</t>
  </si>
  <si>
    <t>FREDES AYUNI</t>
  </si>
  <si>
    <t>P067812422781Y</t>
  </si>
  <si>
    <t>P119217516304U</t>
  </si>
  <si>
    <t>P016412567904W</t>
  </si>
  <si>
    <t>GOUMNE</t>
  </si>
  <si>
    <t>P028016616550E</t>
  </si>
  <si>
    <t>LUC GEORGES MARCEL</t>
  </si>
  <si>
    <t>CONSEILS , GESTION DES ACTIFS NUMÉRIQUES</t>
  </si>
  <si>
    <t>M120117647957T</t>
  </si>
  <si>
    <t>FITRADE PARTNERS LTD</t>
  </si>
  <si>
    <t>FPT</t>
  </si>
  <si>
    <t>P057818491793S</t>
  </si>
  <si>
    <t>LAMFU MONICA WIMBU</t>
  </si>
  <si>
    <t>P118300342375N</t>
  </si>
  <si>
    <t>ETS MAIRAMOU DJENABOU</t>
  </si>
  <si>
    <t>P038118259297H</t>
  </si>
  <si>
    <t>JULIENNE SOLANGE</t>
  </si>
  <si>
    <t>M052416838501B</t>
  </si>
  <si>
    <t>PROJET DE RENFORCEMENT DE L’ÉTAT CIVIL DANS L’OUEST ET RESTITUTION DES DROITS</t>
  </si>
  <si>
    <t>RECORD</t>
  </si>
  <si>
    <t>CREATION, ORGANISATION ET LE DONCTIONNEMENT DES PROGRAMMES ET PROJDE DÉVELOPPEMENT</t>
  </si>
  <si>
    <t>P122016970010X</t>
  </si>
  <si>
    <t>LIENGU LYONGA MATIKE ELISABETH</t>
  </si>
  <si>
    <t>P036517605573J</t>
  </si>
  <si>
    <t>TEGNO KAMDEM TALO</t>
  </si>
  <si>
    <t>P127512706262M</t>
  </si>
  <si>
    <t>BOUOPMDA</t>
  </si>
  <si>
    <t>P085918260783L</t>
  </si>
  <si>
    <t>FEZEU CLAUDE</t>
  </si>
  <si>
    <t>P017512645490X</t>
  </si>
  <si>
    <t>DIFFO LEPAFON</t>
  </si>
  <si>
    <t>P079617901941D</t>
  </si>
  <si>
    <t>NECDEM DONGMO</t>
  </si>
  <si>
    <t>M032517753094B</t>
  </si>
  <si>
    <t>GLOBAL ASSOCIATION FOR DEVELOPMENT</t>
  </si>
  <si>
    <t>GAD</t>
  </si>
  <si>
    <t>P108516805629W</t>
  </si>
  <si>
    <t>BERLINE LA BLONDE</t>
  </si>
  <si>
    <t>P079117925587G</t>
  </si>
  <si>
    <t>GHENNE NOUNGO ROMEO</t>
  </si>
  <si>
    <t>P122017006566T</t>
  </si>
  <si>
    <t>NOMAKOUOP</t>
  </si>
  <si>
    <t>P059012697362G</t>
  </si>
  <si>
    <t>FOUDA ABEGA</t>
  </si>
  <si>
    <t>P088612523836J</t>
  </si>
  <si>
    <t>NGANKAM CARLOS SINCLAIRNGAN</t>
  </si>
  <si>
    <t>NGANKAM CARLOS SINCLAIR</t>
  </si>
  <si>
    <t>ACH.ET COM.SUBST.PRECIEUSES</t>
  </si>
  <si>
    <t>M081812719905P</t>
  </si>
  <si>
    <t>FOSS GROUP SARL</t>
  </si>
  <si>
    <t>M022618449524W</t>
  </si>
  <si>
    <t>MEAT SARL</t>
  </si>
  <si>
    <t>P025415506355G</t>
  </si>
  <si>
    <t>P068917550293R</t>
  </si>
  <si>
    <t>P097512709431U</t>
  </si>
  <si>
    <t>MENUSERIE MATTALIQUE</t>
  </si>
  <si>
    <t>P018914898563P</t>
  </si>
  <si>
    <t>KEMAYOU LEUKAM</t>
  </si>
  <si>
    <t>P048118347357W</t>
  </si>
  <si>
    <t>DONKEM   LAHOM</t>
  </si>
  <si>
    <t>P048015290808J</t>
  </si>
  <si>
    <t>JOSELINE IRENE</t>
  </si>
  <si>
    <t>M012517528033T</t>
  </si>
  <si>
    <t>ETS TRIPLE . N</t>
  </si>
  <si>
    <t>EDITION DE LIVRES ET PERIODIQUES ET PRESTATIONS DE SERVICES</t>
  </si>
  <si>
    <t>P010217573303M</t>
  </si>
  <si>
    <t>MAHAMAT TAHIR ABDRAMANE</t>
  </si>
  <si>
    <t>(ETS ABDRAMANE)</t>
  </si>
  <si>
    <t>P019314932460G</t>
  </si>
  <si>
    <t>KWEI DIKONGUE EPOUSE LEPFO</t>
  </si>
  <si>
    <t>CARINE PATRICIA (ETS LA FEMME VERTUEUSE "FV")</t>
  </si>
  <si>
    <t>P078716282919T</t>
  </si>
  <si>
    <t>DJANDJA EPSE ONDO BELINDI NADINE</t>
  </si>
  <si>
    <t>ETS ONDO &amp; DJ</t>
  </si>
  <si>
    <t>P066900024708U</t>
  </si>
  <si>
    <t>P097518444288M</t>
  </si>
  <si>
    <t>ENOW GWENDOLINE</t>
  </si>
  <si>
    <t>M061817732185D</t>
  </si>
  <si>
    <t>CNJC-BEC KONTCHA</t>
  </si>
  <si>
    <t>P078917994395R</t>
  </si>
  <si>
    <t>TAMBI THEOPHILUS</t>
  </si>
  <si>
    <t>( 2TIAE09B4RC086829 )</t>
  </si>
  <si>
    <t>P028017644328E</t>
  </si>
  <si>
    <t>M032316384605A</t>
  </si>
  <si>
    <t>SATNAM SARL</t>
  </si>
  <si>
    <t>P019216262721Q</t>
  </si>
  <si>
    <t>SIYEUDJI CHAMADEU</t>
  </si>
  <si>
    <t>ANNE CAROLINE</t>
  </si>
  <si>
    <t>P059516874144F</t>
  </si>
  <si>
    <t>ETS MANETSOP LONTSI</t>
  </si>
  <si>
    <t>FLORIANT LAURE</t>
  </si>
  <si>
    <t>P039717499938L</t>
  </si>
  <si>
    <t>WILLY RICARDO</t>
  </si>
  <si>
    <t>P027915423149C</t>
  </si>
  <si>
    <t>DIWONGUI NGADE</t>
  </si>
  <si>
    <t>EMMA YOLLANDE</t>
  </si>
  <si>
    <t>P098018465723D</t>
  </si>
  <si>
    <t>YAKAM YATCHOU</t>
  </si>
  <si>
    <t>JANNINE</t>
  </si>
  <si>
    <t>P089112643108E</t>
  </si>
  <si>
    <t>NEMAKO NICOLAS</t>
  </si>
  <si>
    <t>PARIGO BAR</t>
  </si>
  <si>
    <t>P019117948151J</t>
  </si>
  <si>
    <t>P058917381258F</t>
  </si>
  <si>
    <t>EMEKA ANUNOBI</t>
  </si>
  <si>
    <t>CARLISTU</t>
  </si>
  <si>
    <t>P088317306184F</t>
  </si>
  <si>
    <t>KOLIEGHE NITCHEU</t>
  </si>
  <si>
    <t>P127814407606Z</t>
  </si>
  <si>
    <t>SIMO KAMWA</t>
  </si>
  <si>
    <t>M101512411154D</t>
  </si>
  <si>
    <t>TALENTS SYSTEMES INFORMATIQUES SARL</t>
  </si>
  <si>
    <t>TALENTYS CAMEROON SARL</t>
  </si>
  <si>
    <t>P069917869624R</t>
  </si>
  <si>
    <t>MOUOFO SIMO</t>
  </si>
  <si>
    <t>VANESSE</t>
  </si>
  <si>
    <t>M017700015961M</t>
  </si>
  <si>
    <t>CLINIQUE DENTAIRE L'UNION</t>
  </si>
  <si>
    <t>EGLISES ADVENTISTES</t>
  </si>
  <si>
    <t>M051912785389C</t>
  </si>
  <si>
    <t>SUNSHINE ADVISORY SARL</t>
  </si>
  <si>
    <t>P069916988178D</t>
  </si>
  <si>
    <t>WAMBA NGANKAM</t>
  </si>
  <si>
    <t>M091812724162H</t>
  </si>
  <si>
    <t>LA POSITIVE SARL</t>
  </si>
  <si>
    <t>P058112599872U</t>
  </si>
  <si>
    <t>NOUKAWO YVONNE</t>
  </si>
  <si>
    <t>P099715095851Q</t>
  </si>
  <si>
    <t>EL HADJ DJIBRIL YAWA ALI</t>
  </si>
  <si>
    <t>ETS COMBI</t>
  </si>
  <si>
    <t>M092316093305B</t>
  </si>
  <si>
    <t>MERCURE GROUPE INTERNATIONAL</t>
  </si>
  <si>
    <t>IMPORT/EXPORT , TRANSPORT ET LOGISTIQUE, TRANSIT ACCONAGE, MANUTENTION ,BTP, COMMERCE GÉNÉRAL, PRESTATION DE SERVICES</t>
  </si>
  <si>
    <t>P078112417476R</t>
  </si>
  <si>
    <t>FONGA LANDRY</t>
  </si>
  <si>
    <t>P117900418472W</t>
  </si>
  <si>
    <t>ONOMO JEAN</t>
  </si>
  <si>
    <t>ETS POLYGONE</t>
  </si>
  <si>
    <t>P066700503001U</t>
  </si>
  <si>
    <t>MOUNGUE GOOH EPSEE VIBAN</t>
  </si>
  <si>
    <t>P117816637133M</t>
  </si>
  <si>
    <t>KEPONGME YOUMBI</t>
  </si>
  <si>
    <t>CHARLINE (MODE BY TRACY)</t>
  </si>
  <si>
    <t>P016517857810F</t>
  </si>
  <si>
    <t>Mocbou epse Donfack</t>
  </si>
  <si>
    <t>P088718342575L</t>
  </si>
  <si>
    <t>FON OLIVIER  AKENJI</t>
  </si>
  <si>
    <t>P099017084383B</t>
  </si>
  <si>
    <t>P054917190251T</t>
  </si>
  <si>
    <t>DJIKEUSSI</t>
  </si>
  <si>
    <t>P058414553968C</t>
  </si>
  <si>
    <t>M010900026408Y</t>
  </si>
  <si>
    <t>TCHIN PAS SARL</t>
  </si>
  <si>
    <t>P010018081941K</t>
  </si>
  <si>
    <t>NOUMI NJOMNANG</t>
  </si>
  <si>
    <t>HUGUES SERGIO</t>
  </si>
  <si>
    <t>P048515592163P</t>
  </si>
  <si>
    <t>MONONO</t>
  </si>
  <si>
    <t>M022417709534P</t>
  </si>
  <si>
    <t>ETS MEFIRE SERVICE</t>
  </si>
  <si>
    <t>E.M.S</t>
  </si>
  <si>
    <t>P057212679642X</t>
  </si>
  <si>
    <t>P016617383300W</t>
  </si>
  <si>
    <t>TSOALA EPOUSE FOUOMENE</t>
  </si>
  <si>
    <t>P128716627342R</t>
  </si>
  <si>
    <t>TINGNYEMB</t>
  </si>
  <si>
    <t>CHRISTINE VANESSA</t>
  </si>
  <si>
    <t>P056718492686W</t>
  </si>
  <si>
    <t>TCHOUASSOM</t>
  </si>
  <si>
    <t>P018512728107G</t>
  </si>
  <si>
    <t>JULIUS ANKIAMBOM</t>
  </si>
  <si>
    <t>P050316842465H</t>
  </si>
  <si>
    <t>AJAMAH FAVOUR</t>
  </si>
  <si>
    <t>P057518002899A</t>
  </si>
  <si>
    <t>Langwa</t>
  </si>
  <si>
    <t>Marcel Wiylinyuy</t>
  </si>
  <si>
    <t>P019516928207P</t>
  </si>
  <si>
    <t>GADJEO CALEB</t>
  </si>
  <si>
    <t>(ETS G.C MENGUEME)</t>
  </si>
  <si>
    <t>M071712637276W</t>
  </si>
  <si>
    <t>SOCIETE PRIME PROPERTIES SARL</t>
  </si>
  <si>
    <t>SOCIETE PP SARL</t>
  </si>
  <si>
    <t>P017200421390Q</t>
  </si>
  <si>
    <t>EYENGA EPSE ENGOULOU MARIE JOSEPHINE</t>
  </si>
  <si>
    <t>P047917749925W</t>
  </si>
  <si>
    <t>ONGBESSAK BOUAGNAK</t>
  </si>
  <si>
    <t>P029417972410G</t>
  </si>
  <si>
    <t>NOFEGHO PIATA</t>
  </si>
  <si>
    <t>P077812500184N</t>
  </si>
  <si>
    <t>TAMFU DICKSON</t>
  </si>
  <si>
    <t>P079417370773L</t>
  </si>
  <si>
    <t>NGO EOG</t>
  </si>
  <si>
    <t>FABIOLA FRANÇOISE</t>
  </si>
  <si>
    <t>P050018311332S</t>
  </si>
  <si>
    <t>P079918230280N</t>
  </si>
  <si>
    <t>BAYIHA NDJOCK</t>
  </si>
  <si>
    <t>MONIQUE SAGESSE MAEVA</t>
  </si>
  <si>
    <t>M014518471379F</t>
  </si>
  <si>
    <t>ECOLE PRIMAIRE CEBEC LOUM A</t>
  </si>
  <si>
    <t>P126816345715U</t>
  </si>
  <si>
    <t>P015917752912G</t>
  </si>
  <si>
    <t>MAMAT ABAGANA</t>
  </si>
  <si>
    <t>P017118555300B</t>
  </si>
  <si>
    <t>OUMA</t>
  </si>
  <si>
    <t>P018018354761X</t>
  </si>
  <si>
    <t>P108612620490A</t>
  </si>
  <si>
    <t>DADINE CAROLLE</t>
  </si>
  <si>
    <t>P079212331079E</t>
  </si>
  <si>
    <t>P037912102697J</t>
  </si>
  <si>
    <t>P058517605775C</t>
  </si>
  <si>
    <t>KAPGA TCHOUPI</t>
  </si>
  <si>
    <t>P017318172744E</t>
  </si>
  <si>
    <t>MARTINE HERMINE</t>
  </si>
  <si>
    <t>COM.DET.FRUITS ET LEGUMES FRAI</t>
  </si>
  <si>
    <t>P095216535337F</t>
  </si>
  <si>
    <t>P028814078823H</t>
  </si>
  <si>
    <t>TCHOUNKEN LARISSA</t>
  </si>
  <si>
    <t>P107215097767L</t>
  </si>
  <si>
    <t>TERENCE ABONGWA</t>
  </si>
  <si>
    <t>P055817891341Q</t>
  </si>
  <si>
    <t>OKEKE MADUKA</t>
  </si>
  <si>
    <t>M111717257154D</t>
  </si>
  <si>
    <t>E PR WILLIAM PONTY ?</t>
  </si>
  <si>
    <t>P039117657470W</t>
  </si>
  <si>
    <t>MADOUNKENG</t>
  </si>
  <si>
    <t>P098916409969C</t>
  </si>
  <si>
    <t>MAGNIN NGOSSI</t>
  </si>
  <si>
    <t>M011914333262P</t>
  </si>
  <si>
    <t>ISSTMADD</t>
  </si>
  <si>
    <t>P017000458484S</t>
  </si>
  <si>
    <t>SEIYODJI</t>
  </si>
  <si>
    <t>P039816339921P</t>
  </si>
  <si>
    <t>NJOYA NCHANKOU</t>
  </si>
  <si>
    <t>P038017829525U</t>
  </si>
  <si>
    <t>TATAH  MAIMUNA  TARGHA</t>
  </si>
  <si>
    <t>P036800161723Z</t>
  </si>
  <si>
    <t>P086518361275G</t>
  </si>
  <si>
    <t>PIERRE ZACHEE</t>
  </si>
  <si>
    <t>P039118380692H</t>
  </si>
  <si>
    <t>EKWA SONE</t>
  </si>
  <si>
    <t>MANFREID</t>
  </si>
  <si>
    <t>M072216751144U</t>
  </si>
  <si>
    <t>GLOBAL BUSINESS AND INVESTMENT</t>
  </si>
  <si>
    <t>GBI S.A.S</t>
  </si>
  <si>
    <t>P085815061673E</t>
  </si>
  <si>
    <t>P019216491097A</t>
  </si>
  <si>
    <t>P096717515768N</t>
  </si>
  <si>
    <t>NGO MAYI EPOUSE LIBOG</t>
  </si>
  <si>
    <t>P108218026102U</t>
  </si>
  <si>
    <t>ROSELT YUVEYONGE</t>
  </si>
  <si>
    <t>P048514886193J</t>
  </si>
  <si>
    <t>HENRI BOSCO</t>
  </si>
  <si>
    <t>M012618358811X</t>
  </si>
  <si>
    <t>ECO-FERMIER SARL</t>
  </si>
  <si>
    <t>M052517732301N</t>
  </si>
  <si>
    <t>ETS MOHAMMAT MOUSTAPHA</t>
  </si>
  <si>
    <t>P018618188151A</t>
  </si>
  <si>
    <t>P059718446713Z</t>
  </si>
  <si>
    <t>SAHOUDIMI</t>
  </si>
  <si>
    <t>P079117588431B</t>
  </si>
  <si>
    <t>STÉPHANIE VIVIANE</t>
  </si>
  <si>
    <t>M091817241171J</t>
  </si>
  <si>
    <t>GBPS BERTOUA G I</t>
  </si>
  <si>
    <t>P098313251856S</t>
  </si>
  <si>
    <t>FODJEU GNETCHEYO BERTRAND</t>
  </si>
  <si>
    <t>P078217692189P</t>
  </si>
  <si>
    <t>ONG ACOC</t>
  </si>
  <si>
    <t>M032416580915C</t>
  </si>
  <si>
    <t>AL WAFA ORGANISATION DE CHARITE AU CAMEROUN</t>
  </si>
  <si>
    <t>ACOC</t>
  </si>
  <si>
    <t>P016300518619G</t>
  </si>
  <si>
    <t>NGOULAYE EPSEE ZOUNDA</t>
  </si>
  <si>
    <t>P079117816524L</t>
  </si>
  <si>
    <t>ADJIOLEFACK TENANTSOP</t>
  </si>
  <si>
    <t>P090117978611T</t>
  </si>
  <si>
    <t>P028316459486F</t>
  </si>
  <si>
    <t>KIGNON À DANG MARIE SOLANGE</t>
  </si>
  <si>
    <t>ETS JMSD EVENTS SERVICE</t>
  </si>
  <si>
    <t>M022317942580T</t>
  </si>
  <si>
    <t>NOUVELLES TECHNOLOGIES D AFRIQUE SARL</t>
  </si>
  <si>
    <t>M120717247143Y</t>
  </si>
  <si>
    <t>EP KAMBA DE MENGUEME</t>
  </si>
  <si>
    <t>P126012756232M</t>
  </si>
  <si>
    <t>AVOZOA EPSE EMINI PHILOMENE VICTOIRE</t>
  </si>
  <si>
    <t>M121816680866F</t>
  </si>
  <si>
    <t>SOCIÉTÉ COOPÉRATIVE SIMPLIFIÉE MANAWADJI DES RIZICULTEURS DE SAO</t>
  </si>
  <si>
    <t>P058712413384U</t>
  </si>
  <si>
    <t>KAMENI LARISSA</t>
  </si>
  <si>
    <t>P128518011171R</t>
  </si>
  <si>
    <t>P067512566426N</t>
  </si>
  <si>
    <t>ASONGFAC</t>
  </si>
  <si>
    <t>EUGENE ANANGFAC</t>
  </si>
  <si>
    <t>DISTRIBUTION DE SERVICES DE PAIEMENT</t>
  </si>
  <si>
    <t>M032517610197Y</t>
  </si>
  <si>
    <t>PIXEL INNOV CM</t>
  </si>
  <si>
    <t>P015100535521N</t>
  </si>
  <si>
    <t>MAAH MAAH ETIENNE</t>
  </si>
  <si>
    <t>P010217659752W</t>
  </si>
  <si>
    <t>ISSOUF FINGUE</t>
  </si>
  <si>
    <t>M102417828124G</t>
  </si>
  <si>
    <t>NES VENTURES SARL</t>
  </si>
  <si>
    <t>M051912785757M</t>
  </si>
  <si>
    <t>P127317744156Q</t>
  </si>
  <si>
    <t>Raoul Gervain</t>
  </si>
  <si>
    <t>P079618345630X</t>
  </si>
  <si>
    <t>YOSSA YOSSA ULRUCH ( ETS SOUVERAIN AUTO)</t>
  </si>
  <si>
    <t>M010700021728M</t>
  </si>
  <si>
    <t>AGRO QUALITE SARL</t>
  </si>
  <si>
    <t>M012618324101F</t>
  </si>
  <si>
    <t>«INSTITUT DE FORMATION PROFESSIONNELLE«ECOLE INTERNATIONALE DE FORMATION ET D’APPLICATION»</t>
  </si>
  <si>
    <t>IFP EIFA</t>
  </si>
  <si>
    <t>P128816383621B</t>
  </si>
  <si>
    <t>ENOW EYONG COLLINS MBI</t>
  </si>
  <si>
    <t>P018416570126Y</t>
  </si>
  <si>
    <t>TERI ANDRE.</t>
  </si>
  <si>
    <t>M072416919930N</t>
  </si>
  <si>
    <t>STE ABDOUL SERVICES SARL</t>
  </si>
  <si>
    <t>P037917762337E</t>
  </si>
  <si>
    <t>P038716041452R</t>
  </si>
  <si>
    <t>DJUISSI DADO EPSE MIBE</t>
  </si>
  <si>
    <t>DIANE ESTELLE</t>
  </si>
  <si>
    <t>M032618495558J</t>
  </si>
  <si>
    <t>OPTUMUM TECHNOLOGY SARL</t>
  </si>
  <si>
    <t>OPTITECH SARL</t>
  </si>
  <si>
    <t>P127317695049D</t>
  </si>
  <si>
    <t>P019015250062C</t>
  </si>
  <si>
    <t>CORINE VANESSA</t>
  </si>
  <si>
    <t>P129317745033X</t>
  </si>
  <si>
    <t>P089318268762T</t>
  </si>
  <si>
    <t>HAMISU TEKANG</t>
  </si>
  <si>
    <t>P055917930093J</t>
  </si>
  <si>
    <t>MAGNE EPOUSE TOGUE</t>
  </si>
  <si>
    <t>FLORETTE DESIREE</t>
  </si>
  <si>
    <t>P116618382042F</t>
  </si>
  <si>
    <t>DEUNGA DJOUBISSIE</t>
  </si>
  <si>
    <t>Léopold chamberlin</t>
  </si>
  <si>
    <t>M019617704156L</t>
  </si>
  <si>
    <t>ECOLE PUBLIQUE DE DOUPE</t>
  </si>
  <si>
    <t>EP DOUPE</t>
  </si>
  <si>
    <t>P098117006600S</t>
  </si>
  <si>
    <t>NUICHWO</t>
  </si>
  <si>
    <t>P014300569963F</t>
  </si>
  <si>
    <t>SONFACK EPSE TCHOUMO MARCELIN</t>
  </si>
  <si>
    <t>SONFACK EPSE TCHOUMO MARCELINE</t>
  </si>
  <si>
    <t>P058016059681F</t>
  </si>
  <si>
    <t>P027916668973E</t>
  </si>
  <si>
    <t>MARIE VALENCE</t>
  </si>
  <si>
    <t>P047712374336H</t>
  </si>
  <si>
    <t>ETS SOULEYMANOU OUMAROU</t>
  </si>
  <si>
    <t>P116717920839P</t>
  </si>
  <si>
    <t>KOULETE</t>
  </si>
  <si>
    <t>P047715239346C</t>
  </si>
  <si>
    <t>ASSISTANCE HUMANITAIRE</t>
  </si>
  <si>
    <t>M010500042707G</t>
  </si>
  <si>
    <t>CARE HELP ASSOCIATION</t>
  </si>
  <si>
    <t>C.H.A</t>
  </si>
  <si>
    <t>M022118501023B</t>
  </si>
  <si>
    <t>CECILIA GARDEN COOP-CA</t>
  </si>
  <si>
    <t>CECILIA GARDEN</t>
  </si>
  <si>
    <t>M122518284723E</t>
  </si>
  <si>
    <t>TAOJE SARL</t>
  </si>
  <si>
    <t>P117900536295Y</t>
  </si>
  <si>
    <t>P068718356290G</t>
  </si>
  <si>
    <t>P117416148738Y</t>
  </si>
  <si>
    <t>NGUEA BLAISE TAGNIKEU</t>
  </si>
  <si>
    <t>P089716617744A</t>
  </si>
  <si>
    <t>P098112490861L</t>
  </si>
  <si>
    <t>P048017947354Q</t>
  </si>
  <si>
    <t>Etong</t>
  </si>
  <si>
    <t>Jeanne Scolastique</t>
  </si>
  <si>
    <t>P099816610252J</t>
  </si>
  <si>
    <t>NASSOUROU MANA</t>
  </si>
  <si>
    <t>ETS NASSOUROU MANA</t>
  </si>
  <si>
    <t>COMMERCE - VENTE DE PRODUITS COSMETIQUES</t>
  </si>
  <si>
    <t>M021300044759J</t>
  </si>
  <si>
    <t>MARIE YVETTE SARL</t>
  </si>
  <si>
    <t>P018116615412P</t>
  </si>
  <si>
    <t>MAHAMADOU IBRO</t>
  </si>
  <si>
    <t>P066312600798U</t>
  </si>
  <si>
    <t>POUHA TCHOKONTE</t>
  </si>
  <si>
    <t>P127814379194Z</t>
  </si>
  <si>
    <t>NDJEUYIM INNOCENT</t>
  </si>
  <si>
    <t>P055912408242U</t>
  </si>
  <si>
    <t>UWAOGU</t>
  </si>
  <si>
    <t>P089318005333S</t>
  </si>
  <si>
    <t>P129017988396X</t>
  </si>
  <si>
    <t>KENMOE  NKAMGANG  LUCAS</t>
  </si>
  <si>
    <t>M039100015518S</t>
  </si>
  <si>
    <t>CAMEROUN INVESTISSEMENT ECHANGES</t>
  </si>
  <si>
    <t>CIE SARL</t>
  </si>
  <si>
    <t>P018416613372G</t>
  </si>
  <si>
    <t>P039912717121H</t>
  </si>
  <si>
    <t>DJOKOH TSEUWO VANELLE LAETICIA</t>
  </si>
  <si>
    <t>ETS FAMY AFRICANS FINEST FOODS</t>
  </si>
  <si>
    <t>M031300045177N</t>
  </si>
  <si>
    <t>FIRST AFRICAN LOGISTCS SARL</t>
  </si>
  <si>
    <t>STE FAL SARL</t>
  </si>
  <si>
    <t>INDUSTRIE - FABRICATION/MONTAGE D'ORDINATEURS ET PERIPHERIQUES</t>
  </si>
  <si>
    <t>P116911807356W</t>
  </si>
  <si>
    <t>SEGNING SIMON</t>
  </si>
  <si>
    <t>P116017980762S</t>
  </si>
  <si>
    <t>NGO HONBA EPSE MBOUA</t>
  </si>
  <si>
    <t>P058816977295F</t>
  </si>
  <si>
    <t>MADJUIKUI WEMBE</t>
  </si>
  <si>
    <t>JOSEPHINE FLORINE</t>
  </si>
  <si>
    <t>P019917716358Q</t>
  </si>
  <si>
    <t>P096200432863Y</t>
  </si>
  <si>
    <t>DJOPHOU EPSE NJABO MARTINE</t>
  </si>
  <si>
    <t>P099418441337E</t>
  </si>
  <si>
    <t>ELISABET</t>
  </si>
  <si>
    <t>AJEITOH</t>
  </si>
  <si>
    <t>P125118107127F</t>
  </si>
  <si>
    <t>P019217820727K</t>
  </si>
  <si>
    <t>FORTUNERTE Kulqssinuli</t>
  </si>
  <si>
    <t>P039317168620P</t>
  </si>
  <si>
    <t>TCHOULA MONO</t>
  </si>
  <si>
    <t>COLYNE-PEGUY</t>
  </si>
  <si>
    <t>P107300415085E</t>
  </si>
  <si>
    <t>NANA TAMEN</t>
  </si>
  <si>
    <t>M042014412705M</t>
  </si>
  <si>
    <t>MIFLA SARL</t>
  </si>
  <si>
    <t>P018018344113P</t>
  </si>
  <si>
    <t>NEBA ERNESTINE</t>
  </si>
  <si>
    <t>PREST./SCES - SOUDURE INDUSTRIELLE</t>
  </si>
  <si>
    <t>M100000011295U</t>
  </si>
  <si>
    <t>STE.MAINT.POLY.EDEA SARL</t>
  </si>
  <si>
    <t>M.P.E.SARL</t>
  </si>
  <si>
    <t>P077300494751W</t>
  </si>
  <si>
    <t>SANDAG STANLEY NGW</t>
  </si>
  <si>
    <t>SANDAG STANLEY NGWA</t>
  </si>
  <si>
    <t>P087412285726L</t>
  </si>
  <si>
    <t>NDONKOU YVONNE EPSEE MAGNO</t>
  </si>
  <si>
    <t>P039318350642K</t>
  </si>
  <si>
    <t>TILNEY NDIBANG</t>
  </si>
  <si>
    <t>M091817236736W</t>
  </si>
  <si>
    <t>EPA GPE 1 B1 EBOLOWA</t>
  </si>
  <si>
    <t>M122518341128M</t>
  </si>
  <si>
    <t>NOUKWE MED TECH SARL</t>
  </si>
  <si>
    <t>DÉRATISATION, DÉSINFECTION</t>
  </si>
  <si>
    <t>M041517176677A</t>
  </si>
  <si>
    <t>MAJOR PRESTATION</t>
  </si>
  <si>
    <t>P109816715933N</t>
  </si>
  <si>
    <t>DANIELLE LETICIA</t>
  </si>
  <si>
    <t>P055518070801L</t>
  </si>
  <si>
    <t>NJOMKAM EPSE KEUNOU</t>
  </si>
  <si>
    <t>M072318538963D</t>
  </si>
  <si>
    <t>COMMERCIAL BUSINESS CORPORATION SARL</t>
  </si>
  <si>
    <t>P099917209809U</t>
  </si>
  <si>
    <t>MELI YEMDJEU</t>
  </si>
  <si>
    <t>GEODRIC</t>
  </si>
  <si>
    <t>M021517073446X</t>
  </si>
  <si>
    <t>"MVILA VOYAGES" SARL"</t>
  </si>
  <si>
    <t>M048917687890N</t>
  </si>
  <si>
    <t>DONGMO MARIOS FLORENTIN</t>
  </si>
  <si>
    <t>DMF</t>
  </si>
  <si>
    <t>P038218015478P</t>
  </si>
  <si>
    <t>BERTLINE</t>
  </si>
  <si>
    <t>P067316497336T</t>
  </si>
  <si>
    <t>FUNSAH BANNTEH</t>
  </si>
  <si>
    <t>M018217727641Y</t>
  </si>
  <si>
    <t>LYCEE BILINGUE DE NDELELE</t>
  </si>
  <si>
    <t>M092518056412E</t>
  </si>
  <si>
    <t>DAV CAR AUTO SARL</t>
  </si>
  <si>
    <t>M042518111929P</t>
  </si>
  <si>
    <t>IMBRICS Cameroon Association</t>
  </si>
  <si>
    <t>I.C.A</t>
  </si>
  <si>
    <t>P109917736068Y</t>
  </si>
  <si>
    <t>POUPOH</t>
  </si>
  <si>
    <t>P079117689708Z</t>
  </si>
  <si>
    <t>TAKOUKAM FONDJOU</t>
  </si>
  <si>
    <t>DAVID GHISLAIN</t>
  </si>
  <si>
    <t>M012317922131C</t>
  </si>
  <si>
    <t>CENTRE DE RECHERCHE ET DE DOCUMENTATION EN APPROCHES GENRE SARL</t>
  </si>
  <si>
    <t>CREDAG SARL</t>
  </si>
  <si>
    <t>P010016726684T</t>
  </si>
  <si>
    <t>TALIE KOPTOU</t>
  </si>
  <si>
    <t>LANGEVIN</t>
  </si>
  <si>
    <t>P068912622232C</t>
  </si>
  <si>
    <t>P068318075133B</t>
  </si>
  <si>
    <t>HENRIETTE HELENE</t>
  </si>
  <si>
    <t>P128814935595Q</t>
  </si>
  <si>
    <t>KOUEYAP</t>
  </si>
  <si>
    <t>P070018265636J</t>
  </si>
  <si>
    <t>ESEH JULIUS</t>
  </si>
  <si>
    <t>P067016599085Y</t>
  </si>
  <si>
    <t>TONDJOU PIERRE GEORGES</t>
  </si>
  <si>
    <t>ETS ERTGC</t>
  </si>
  <si>
    <t>P089418484885X</t>
  </si>
  <si>
    <t>NEMALEU TCHOUALE</t>
  </si>
  <si>
    <t>RAOUL GABIN</t>
  </si>
  <si>
    <t>PARTENAIRE ORANGE MTN CANAL+</t>
  </si>
  <si>
    <t>P058112631560Z</t>
  </si>
  <si>
    <t>INFORMATIQUE ET DESIGN GRAPHIQUE</t>
  </si>
  <si>
    <t>P088512313168D</t>
  </si>
  <si>
    <t>TONYE BOUM JEAN YVES</t>
  </si>
  <si>
    <t>ETS KREON DSC</t>
  </si>
  <si>
    <t>GENERAL IMPORT EXPORT</t>
  </si>
  <si>
    <t>M011317544196Y</t>
  </si>
  <si>
    <t>M052517743301T</t>
  </si>
  <si>
    <t>SMIT LAMNALCO CAMEROON LIMITED</t>
  </si>
  <si>
    <t>P015618041941N</t>
  </si>
  <si>
    <t>SAAFOMAT</t>
  </si>
  <si>
    <t>P109218390812U</t>
  </si>
  <si>
    <t>FONDA KENFACK</t>
  </si>
  <si>
    <t>LESLIE DIANE</t>
  </si>
  <si>
    <t>M072517928044Q</t>
  </si>
  <si>
    <t>NONITECH GLOBAL CONSTRUCTION LIMITED</t>
  </si>
  <si>
    <t>NOTECGCO LTD</t>
  </si>
  <si>
    <t>P107116058541H</t>
  </si>
  <si>
    <t>MOTOUOM EPSE TOWA</t>
  </si>
  <si>
    <t>P028116712828P</t>
  </si>
  <si>
    <t>RICHARD CHIBUZO</t>
  </si>
  <si>
    <t>P057817578395R</t>
  </si>
  <si>
    <t>SAADAH</t>
  </si>
  <si>
    <t>M102116568113Q</t>
  </si>
  <si>
    <t>INTEL CONSULTING</t>
  </si>
  <si>
    <t>P128018155432H</t>
  </si>
  <si>
    <t>NONKI TALA</t>
  </si>
  <si>
    <t>P067816671851G</t>
  </si>
  <si>
    <t>ARLINE LANDRICE</t>
  </si>
  <si>
    <t>P108817081621B</t>
  </si>
  <si>
    <t>THERESIA ESENI</t>
  </si>
  <si>
    <t>LUTTE CONTRE LA PAUVRETE</t>
  </si>
  <si>
    <t>M089217164047N</t>
  </si>
  <si>
    <t>RESEAU DES ASSOCIATIONS FEMININES DE NGAOUNDERE 2EME</t>
  </si>
  <si>
    <t>RAF 2ÈME</t>
  </si>
  <si>
    <t>P048416770650Z</t>
  </si>
  <si>
    <t>MIMBANG MIMBANG</t>
  </si>
  <si>
    <t>NINA MIRICE</t>
  </si>
  <si>
    <t>P015917892469Y</t>
  </si>
  <si>
    <t>P048214193080F</t>
  </si>
  <si>
    <t>MALACHIO TAKALA</t>
  </si>
  <si>
    <t>GILDAS BIENVENU</t>
  </si>
  <si>
    <t>M052518019057Y</t>
  </si>
  <si>
    <t>VISA CONNECT TRAVEL AGENCY LTD</t>
  </si>
  <si>
    <t>VCTA</t>
  </si>
  <si>
    <t>P030017937630X</t>
  </si>
  <si>
    <t>FEMOE YOUMBI</t>
  </si>
  <si>
    <t>LUTHER DONNY</t>
  </si>
  <si>
    <t>P019117833128A</t>
  </si>
  <si>
    <t>GILDAS MACAIR</t>
  </si>
  <si>
    <t>P049516987424E</t>
  </si>
  <si>
    <t>P037418261245Z</t>
  </si>
  <si>
    <t>MAMTO WABO EPSE TABUEU</t>
  </si>
  <si>
    <t>P079518425370D</t>
  </si>
  <si>
    <t>DEYENOU DJEUMENI</t>
  </si>
  <si>
    <t>STEVE (METAL DIVINE)</t>
  </si>
  <si>
    <t>M082417037950S</t>
  </si>
  <si>
    <t>3K CONSULTING SARL</t>
  </si>
  <si>
    <t>PRESTATIONS DE SERVICES, QHSE, ACCOMPAGNEMENT, FORMATION, COMMERCE GENERAL...</t>
  </si>
  <si>
    <t>P015100325643M</t>
  </si>
  <si>
    <t>DATSI FRANCOIS</t>
  </si>
  <si>
    <t>P090016892293H</t>
  </si>
  <si>
    <t>HAMIDOU LAWANE</t>
  </si>
  <si>
    <t>M108000014608A</t>
  </si>
  <si>
    <t>P025718479809M</t>
  </si>
  <si>
    <t>NTCHATCHOUA EPSE MENANGA</t>
  </si>
  <si>
    <t>MICHELINE ROSETTE</t>
  </si>
  <si>
    <t>P060118055886X</t>
  </si>
  <si>
    <t>TOUFA NJUNE</t>
  </si>
  <si>
    <t>Vitiana Dorcas</t>
  </si>
  <si>
    <t>M018012172718R</t>
  </si>
  <si>
    <t>P107717873218D</t>
  </si>
  <si>
    <t>.GHEMMEGNE</t>
  </si>
  <si>
    <t>P038015074404A</t>
  </si>
  <si>
    <t>ROBERT AIMÉ</t>
  </si>
  <si>
    <t>M012517522155F</t>
  </si>
  <si>
    <t>KAMDEMTRANS SARL</t>
  </si>
  <si>
    <t>M022618432440Z</t>
  </si>
  <si>
    <t>ATRI COMMODITIES CAM S.A</t>
  </si>
  <si>
    <t>P010218419118W</t>
  </si>
  <si>
    <t>P117917706733D</t>
  </si>
  <si>
    <t>P128012496025C</t>
  </si>
  <si>
    <t>KUIKA NFOMI CALVIN</t>
  </si>
  <si>
    <t>P019212629901X</t>
  </si>
  <si>
    <t>KIAM MOUTONG</t>
  </si>
  <si>
    <t>ULRICH YVAN</t>
  </si>
  <si>
    <t>P018017663075E</t>
  </si>
  <si>
    <t>P067712786755S</t>
  </si>
  <si>
    <t>KEBOU KINFACK ROMUALD HERVE</t>
  </si>
  <si>
    <t>ETS TCECHNIQUES UNIVERSELLES</t>
  </si>
  <si>
    <t>P119117287675E</t>
  </si>
  <si>
    <t>OMOGNOKOLO</t>
  </si>
  <si>
    <t>P129518110145Z</t>
  </si>
  <si>
    <t>HAMIDINE OUMAROU</t>
  </si>
  <si>
    <t>P038217464333T</t>
  </si>
  <si>
    <t>MIRABEL BIBAN</t>
  </si>
  <si>
    <t>P096716147308U</t>
  </si>
  <si>
    <t>P028218034598E</t>
  </si>
  <si>
    <t>TSANGUEU</t>
  </si>
  <si>
    <t>BARBARA EVA</t>
  </si>
  <si>
    <t>P128816319757U</t>
  </si>
  <si>
    <t>OUOLOGUEM SENOU</t>
  </si>
  <si>
    <t>P018918010730R</t>
  </si>
  <si>
    <t>P068718548149P</t>
  </si>
  <si>
    <t>SIDOINE MINETTE</t>
  </si>
  <si>
    <t>P017700487459H</t>
  </si>
  <si>
    <t>DIDJA MADI</t>
  </si>
  <si>
    <t>WATAXA BAR</t>
  </si>
  <si>
    <t>P062318501098N</t>
  </si>
  <si>
    <t>TIENTCHEU NGAMENI STEPHANE GABIN</t>
  </si>
  <si>
    <t>(ETS MECHANICS SOLUTIONS CAMEROON)</t>
  </si>
  <si>
    <t>P036618444421U</t>
  </si>
  <si>
    <t>P038818019565Z</t>
  </si>
  <si>
    <t>BOSSI NANSEU MOUKO Epouse NGANSOP</t>
  </si>
  <si>
    <t>AURELIE NINA</t>
  </si>
  <si>
    <t>P127918069435B</t>
  </si>
  <si>
    <t>M032618487738L</t>
  </si>
  <si>
    <t>WJI GROUP SARL</t>
  </si>
  <si>
    <t>FULLY PROMOTED CAMEROON</t>
  </si>
  <si>
    <t>M091412174387A</t>
  </si>
  <si>
    <t>LINE SARLP</t>
  </si>
  <si>
    <t>P095917206695R</t>
  </si>
  <si>
    <t>P057216714585C</t>
  </si>
  <si>
    <t>ALICE STEM.</t>
  </si>
  <si>
    <t>PROMOTION DE L'ENTREPRENEURIAT JEUNE</t>
  </si>
  <si>
    <t>M062417798904Q</t>
  </si>
  <si>
    <t>YOUTHCONNEKT CAMEROON</t>
  </si>
  <si>
    <t>YCC</t>
  </si>
  <si>
    <t>M092518057417G</t>
  </si>
  <si>
    <t>ACBN CONSULTING AND BUSINESS GROUP SARL</t>
  </si>
  <si>
    <t>P109917741733M</t>
  </si>
  <si>
    <t>POGIN BARRY MAMADOU  SAMBA</t>
  </si>
  <si>
    <t>TSEF</t>
  </si>
  <si>
    <t>P039315161417X</t>
  </si>
  <si>
    <t>BANENI</t>
  </si>
  <si>
    <t>P076000103202G</t>
  </si>
  <si>
    <t>P018617225667B</t>
  </si>
  <si>
    <t>BOUAYE TIENTCHEU</t>
  </si>
  <si>
    <t>SIDONIE LA BLANCHE</t>
  </si>
  <si>
    <t>M128317519235N</t>
  </si>
  <si>
    <t>SUCCESSION TCHIANZEU LUC MIRABEAU</t>
  </si>
  <si>
    <t>EMPLOYE ALDEPA</t>
  </si>
  <si>
    <t>P027913417007K</t>
  </si>
  <si>
    <t>DJEBBA WASSILE AGATHE</t>
  </si>
  <si>
    <t>P107718410520E</t>
  </si>
  <si>
    <t>prestation (pose ongles)</t>
  </si>
  <si>
    <t>P108712315250M</t>
  </si>
  <si>
    <t>TONFACK TSOMBENG MICHAEL</t>
  </si>
  <si>
    <t>P029117841267E</t>
  </si>
  <si>
    <t>NJOUME NJOUME</t>
  </si>
  <si>
    <t>ABONNEMENT ET VENTE KIT CANAL</t>
  </si>
  <si>
    <t>P037918471725Q</t>
  </si>
  <si>
    <t>KUETE TATISSONG EPOUSE SINGHE</t>
  </si>
  <si>
    <t>LINDA SOLANGE</t>
  </si>
  <si>
    <t>P098317541793D</t>
  </si>
  <si>
    <t>TONYE EPSE NDIBA</t>
  </si>
  <si>
    <t>P099717569945A</t>
  </si>
  <si>
    <t>DJOMESSI DOUANLA</t>
  </si>
  <si>
    <t>P018816583297C</t>
  </si>
  <si>
    <t>P088516822308J</t>
  </si>
  <si>
    <t>P065217286603Q</t>
  </si>
  <si>
    <t>VICTOR TSANEH FONDONG</t>
  </si>
  <si>
    <t>P098616973529J</t>
  </si>
  <si>
    <t>ANNE CHIMENE</t>
  </si>
  <si>
    <t>M091517236178H</t>
  </si>
  <si>
    <t>EP BISSIANG</t>
  </si>
  <si>
    <t>P067618378835R</t>
  </si>
  <si>
    <t>P058417734861J</t>
  </si>
  <si>
    <t>ASMAOU AMINOU</t>
  </si>
  <si>
    <t>ETS SOUADATOU AMINOU</t>
  </si>
  <si>
    <t>P108517602910D</t>
  </si>
  <si>
    <t>DOLINE FLORE</t>
  </si>
  <si>
    <t>M090117235876S</t>
  </si>
  <si>
    <t>EP ANNEXE NGALLAN</t>
  </si>
  <si>
    <t>P099516067755Z</t>
  </si>
  <si>
    <t>M082217574975U</t>
  </si>
  <si>
    <t>SOCIETE TIME LOGISTICS SARL PLURIPERSONNELLE</t>
  </si>
  <si>
    <t>STL SARL P.</t>
  </si>
  <si>
    <t>P098114596612B</t>
  </si>
  <si>
    <t>FANSEU KETCHA</t>
  </si>
  <si>
    <t>ELISE EDIANE</t>
  </si>
  <si>
    <t>P079117538276A</t>
  </si>
  <si>
    <t>NGOUETO</t>
  </si>
  <si>
    <t>P097616465914D</t>
  </si>
  <si>
    <t>AMBOMO NKOLO</t>
  </si>
  <si>
    <t>HELENE CHANTAL</t>
  </si>
  <si>
    <t>P118118577829L</t>
  </si>
  <si>
    <t>LAOUMAI</t>
  </si>
  <si>
    <t>P018312353659H</t>
  </si>
  <si>
    <t>MBOUM RACHEDETOUETS</t>
  </si>
  <si>
    <t>ETS MBOUM RACHEDETOU</t>
  </si>
  <si>
    <t>P028916608779B</t>
  </si>
  <si>
    <t>AISSATOU EPOUSE ATAKPAMEY</t>
  </si>
  <si>
    <t>MARIE MURIELLE</t>
  </si>
  <si>
    <t>P017512627282B</t>
  </si>
  <si>
    <t>HALAROU HALIROU</t>
  </si>
  <si>
    <t>HALAROU HALILOU</t>
  </si>
  <si>
    <t>P128117893097D</t>
  </si>
  <si>
    <t>YEUMKAM</t>
  </si>
  <si>
    <t>MICHELE MERVEILLE</t>
  </si>
  <si>
    <t>P079116184662M</t>
  </si>
  <si>
    <t>BIANDA</t>
  </si>
  <si>
    <t>MARIE SÉRAPHINE NATACHA</t>
  </si>
  <si>
    <t>P018012434606G</t>
  </si>
  <si>
    <t>HALIDOU HAMADOU</t>
  </si>
  <si>
    <t>P059816494005T</t>
  </si>
  <si>
    <t>P078512302021A</t>
  </si>
  <si>
    <t>SITIO KENGNE KAMGA</t>
  </si>
  <si>
    <t>DENISE CHARLIE</t>
  </si>
  <si>
    <t>P069317705729J</t>
  </si>
  <si>
    <t>NGEPE  TCHOUONPI</t>
  </si>
  <si>
    <t>ANGELE NICAISE</t>
  </si>
  <si>
    <t>P038716999489E</t>
  </si>
  <si>
    <t>MFONGUIE</t>
  </si>
  <si>
    <t>ZOULIYA</t>
  </si>
  <si>
    <t>M082218067035U</t>
  </si>
  <si>
    <t>FOOD AND COSMETIQUE NATURE SARL</t>
  </si>
  <si>
    <t>FCNS SARL</t>
  </si>
  <si>
    <t>P057612521688F</t>
  </si>
  <si>
    <t>P119116427513Z</t>
  </si>
  <si>
    <t>KALU PATRICK KALU</t>
  </si>
  <si>
    <t>P057218449117C</t>
  </si>
  <si>
    <t>DIVINE KEHDINGA NKETI</t>
  </si>
  <si>
    <t>(NGIADI AND SONS )</t>
  </si>
  <si>
    <t>P069118269710X</t>
  </si>
  <si>
    <t>KEOU DJOUMBISSIE RIGOBRT ROSTAND</t>
  </si>
  <si>
    <t>P048918109393F</t>
  </si>
  <si>
    <t>ETEKI EKANGWO</t>
  </si>
  <si>
    <t>DUMONT OSANT</t>
  </si>
  <si>
    <t>ORGANIZATION OF TRAINING AND EMPOZERMENT WORKSHOPS</t>
  </si>
  <si>
    <t>M112216649543C</t>
  </si>
  <si>
    <t>REACHERS FOUNDATION</t>
  </si>
  <si>
    <t>M090718009966G</t>
  </si>
  <si>
    <t>GIC DES AGRICULTEURS ET ÉLEVEURS DE BAWASSA</t>
  </si>
  <si>
    <t>GIC-AIGRI WASSA</t>
  </si>
  <si>
    <t>M098917234429P</t>
  </si>
  <si>
    <t>EP MANDOUMBOUOT</t>
  </si>
  <si>
    <t>P049617723244U</t>
  </si>
  <si>
    <t>DJUKA TIODOUNG GUEUGANG</t>
  </si>
  <si>
    <t>P059517289029W</t>
  </si>
  <si>
    <t>OSANG JENNET BRIDGET ODI</t>
  </si>
  <si>
    <t>P085518468267M</t>
  </si>
  <si>
    <t>P018318123290Z</t>
  </si>
  <si>
    <t>Adai</t>
  </si>
  <si>
    <t>P059817523441N</t>
  </si>
  <si>
    <t>P079716067577G</t>
  </si>
  <si>
    <t>P028516582177C</t>
  </si>
  <si>
    <t>NGWANG ERIC CHUYE</t>
  </si>
  <si>
    <t>P037500351618Y</t>
  </si>
  <si>
    <t>MIMESSE MBOU</t>
  </si>
  <si>
    <t>P078517941679M</t>
  </si>
  <si>
    <t>P048516751807R</t>
  </si>
  <si>
    <t>P077116709075S</t>
  </si>
  <si>
    <t>TCHAMTCHO EPSE DJOUKEDJIO</t>
  </si>
  <si>
    <t>P046912588529L</t>
  </si>
  <si>
    <t>P119317974024P</t>
  </si>
  <si>
    <t>CHE HAMPLET TANJONG</t>
  </si>
  <si>
    <t>P027500540265W</t>
  </si>
  <si>
    <t>NJOYA NSANGOU ISSIAKA</t>
  </si>
  <si>
    <t>P098817091913M</t>
  </si>
  <si>
    <t>TCHOUNKWE</t>
  </si>
  <si>
    <t>P108716957333C</t>
  </si>
  <si>
    <t>P127800548699Z</t>
  </si>
  <si>
    <t>NGALLY BAYLE</t>
  </si>
  <si>
    <t>RENE STEPHANE</t>
  </si>
  <si>
    <t>COIFFEUSE.</t>
  </si>
  <si>
    <t>P079417636247C</t>
  </si>
  <si>
    <t>TIODJOU NANFACK</t>
  </si>
  <si>
    <t>P069515967868Y</t>
  </si>
  <si>
    <t>GUEMNING KOM</t>
  </si>
  <si>
    <t>STEVE DELOR</t>
  </si>
  <si>
    <t>P018517468613B</t>
  </si>
  <si>
    <t>MARY ROSE ADAOBI OKEKEOBA</t>
  </si>
  <si>
    <t>P098416729615B</t>
  </si>
  <si>
    <t>ACHOUNFACK</t>
  </si>
  <si>
    <t>AMELINE GISELE</t>
  </si>
  <si>
    <t>P019918126206H</t>
  </si>
  <si>
    <t>ABDOUL KADRE DJAHADI</t>
  </si>
  <si>
    <t>ABDOUL MOUMOUNE</t>
  </si>
  <si>
    <t>P026500121770S</t>
  </si>
  <si>
    <t>NGONGANG SIME</t>
  </si>
  <si>
    <t>P014100371411Z</t>
  </si>
  <si>
    <t>P019718482277C</t>
  </si>
  <si>
    <t>ETS NEXT EARTH ADVISORY</t>
  </si>
  <si>
    <t>P050116413458W</t>
  </si>
  <si>
    <t>POUTUGNIGNI</t>
  </si>
  <si>
    <t>P029718469810C</t>
  </si>
  <si>
    <t>P094515394850Y</t>
  </si>
  <si>
    <t>MBARGA NDI JEAN</t>
  </si>
  <si>
    <t>P097012584636A</t>
  </si>
  <si>
    <t>KEYONPI</t>
  </si>
  <si>
    <t>M012117711683Q</t>
  </si>
  <si>
    <t>SOCIETE COOPERATIVE SIMPLIFIEE DES PRODUCTEURS D'OEUFS DE TABLE 'LE-LETCH COORPORATION DE BERTOUA'</t>
  </si>
  <si>
    <t>LE-LETCH COORPORATION/SCOOPS</t>
  </si>
  <si>
    <t>P119218517181W</t>
  </si>
  <si>
    <t>ETS OUMA</t>
  </si>
  <si>
    <t>P108714405494E</t>
  </si>
  <si>
    <t>JACKSON ANICET</t>
  </si>
  <si>
    <t>M052318267720F</t>
  </si>
  <si>
    <t>MAGENTA SARL</t>
  </si>
  <si>
    <t>COMMERCE GENERAL - PRESTATIONS DE SERVICES - BTP - IMPORT/ EXPORT - EVENEMEMENTIEL - CENTRAL ACHAT - COMMUNICATION - GRAPHISME</t>
  </si>
  <si>
    <t>P044717914893R</t>
  </si>
  <si>
    <t>P027516190143Y</t>
  </si>
  <si>
    <t>MASSA TOCHE</t>
  </si>
  <si>
    <t>BERTHE PHILOMENE</t>
  </si>
  <si>
    <t>P017317514912R</t>
  </si>
  <si>
    <t>ENGOULA JEAN PAUL</t>
  </si>
  <si>
    <t>(ETS ALYDA CONSULTING)</t>
  </si>
  <si>
    <t>P010018310759T</t>
  </si>
  <si>
    <t>Sergio</t>
  </si>
  <si>
    <t>P123818367376H</t>
  </si>
  <si>
    <t>MEZENE</t>
  </si>
  <si>
    <t>M099500023710Y</t>
  </si>
  <si>
    <t>COLLEGE AGUESSEAU</t>
  </si>
  <si>
    <t>COPA</t>
  </si>
  <si>
    <t>P089616699119C</t>
  </si>
  <si>
    <t>SAMENJOH NCHOTOU</t>
  </si>
  <si>
    <t>P059212639170Q</t>
  </si>
  <si>
    <t>EWONJO</t>
  </si>
  <si>
    <t>JUDITH LILDIVINE</t>
  </si>
  <si>
    <t>P018812376494U</t>
  </si>
  <si>
    <t>P019417540427G</t>
  </si>
  <si>
    <t>ANTHANATIUS ENCHO</t>
  </si>
  <si>
    <t>M041118196588T</t>
  </si>
  <si>
    <t>GIC POUR LA PROMOTION ET LE DEVELOPPEMENT DES ACTIVITÉS AGRO PASTORALES DU CAMEROUN</t>
  </si>
  <si>
    <t>PRODAACAM</t>
  </si>
  <si>
    <t>P086918456724U</t>
  </si>
  <si>
    <t>NGUIGNANG DJAKOU</t>
  </si>
  <si>
    <t>GÉRARD LEGRAND</t>
  </si>
  <si>
    <t>P087800423663A</t>
  </si>
  <si>
    <t>KETCHEZEU</t>
  </si>
  <si>
    <t>P128716782104Z</t>
  </si>
  <si>
    <t>P127218351674N</t>
  </si>
  <si>
    <t>ÉCOLE DE FORMATION SUPÉRIEURE</t>
  </si>
  <si>
    <t>M112317632753X</t>
  </si>
  <si>
    <t>ÉCOLE SUPÉRIEUR DES SCIENCES ET TECHNIQUES D’AFRIQUE CENTRALE</t>
  </si>
  <si>
    <t>ESSTAC</t>
  </si>
  <si>
    <t>P018417283933S</t>
  </si>
  <si>
    <t>MBOMDA KUISSU ALBERTINE</t>
  </si>
  <si>
    <t>P017716291261T</t>
  </si>
  <si>
    <t>P122015894095U</t>
  </si>
  <si>
    <t>KOUODJIP JEAN CLAUDE</t>
  </si>
  <si>
    <t>P017515142317K</t>
  </si>
  <si>
    <t>P088716027423C</t>
  </si>
  <si>
    <t>MEMBOH</t>
  </si>
  <si>
    <t>P078916979108H</t>
  </si>
  <si>
    <t>TCHEMALEU NEMAMOU</t>
  </si>
  <si>
    <t>M082517965725D</t>
  </si>
  <si>
    <t>MICASA BY MCG</t>
  </si>
  <si>
    <t>MbyMCG</t>
  </si>
  <si>
    <t>TRAVAUX-ENGINEERING-PRESTATIONS</t>
  </si>
  <si>
    <t>P078414410001H</t>
  </si>
  <si>
    <t>NGO MWAHA DERBOISE CHIMENE</t>
  </si>
  <si>
    <t>ETS ENGENIERING &amp; GLOBAL WORK SERVICES</t>
  </si>
  <si>
    <t>P018512301135X</t>
  </si>
  <si>
    <t>SOULEYMANE NASSIROU</t>
  </si>
  <si>
    <t>P069618124549D</t>
  </si>
  <si>
    <t>WENGANG CAROLRICHEAL FIDIG</t>
  </si>
  <si>
    <t>P108618043187Y</t>
  </si>
  <si>
    <t>EMMERANCE NAMBUH</t>
  </si>
  <si>
    <t>P019212484052U</t>
  </si>
  <si>
    <t>SEHOU TIDJANI</t>
  </si>
  <si>
    <t>M012618324308K</t>
  </si>
  <si>
    <t>VETANG CO. LTD</t>
  </si>
  <si>
    <t>AGRO ELEVAGE</t>
  </si>
  <si>
    <t>M050117515796N</t>
  </si>
  <si>
    <t>GIC MATAVO DES AGROS-ELEVEURS DE DIBONG</t>
  </si>
  <si>
    <t>GMAED</t>
  </si>
  <si>
    <t>P077412421421Y</t>
  </si>
  <si>
    <t>DOUA ALBERT</t>
  </si>
  <si>
    <t>P018416425067U</t>
  </si>
  <si>
    <t>P108116163009K</t>
  </si>
  <si>
    <t>ABONGNWI</t>
  </si>
  <si>
    <t>P010016452686H</t>
  </si>
  <si>
    <t>DOUANLA TIOMELA</t>
  </si>
  <si>
    <t>FRANK BONILA</t>
  </si>
  <si>
    <t>P129517029381A</t>
  </si>
  <si>
    <t>P109516435272B</t>
  </si>
  <si>
    <t>NGNOUADO</t>
  </si>
  <si>
    <t>CLIFFORD NGOULA</t>
  </si>
  <si>
    <t>P038918140972J</t>
  </si>
  <si>
    <t>M052217380655H</t>
  </si>
  <si>
    <t>SUCCESSION KOUESSEU SALOMON</t>
  </si>
  <si>
    <t>P019316832426L</t>
  </si>
  <si>
    <t>AWOUBENGTADJOUDIET</t>
  </si>
  <si>
    <t>P106417156185H</t>
  </si>
  <si>
    <t>MINETTE DIDIANE</t>
  </si>
  <si>
    <t>P086312569763E</t>
  </si>
  <si>
    <t>MOUKATE SAMUEL</t>
  </si>
  <si>
    <t>ETS KAMER IMAGES</t>
  </si>
  <si>
    <t>P088317802299Z</t>
  </si>
  <si>
    <t>CHU JULIUS BEN</t>
  </si>
  <si>
    <t>M027017150918T</t>
  </si>
  <si>
    <t>EGLISE PRESBYTERIENNE CAMEROUNAISE ORTHODOXE EBOLOWA</t>
  </si>
  <si>
    <t>E.P.C.O EBOLOWA</t>
  </si>
  <si>
    <t>M102217764680L</t>
  </si>
  <si>
    <t>KING AUTO CAMEROUN SARL</t>
  </si>
  <si>
    <t>P118714952961K</t>
  </si>
  <si>
    <t>HANSEL TETCHE</t>
  </si>
  <si>
    <t>P122016201954X</t>
  </si>
  <si>
    <t>TIENTCHEU DOMMO GERALDINE</t>
  </si>
  <si>
    <t>P027118311944T</t>
  </si>
  <si>
    <t>MUKANDEKEZ</t>
  </si>
  <si>
    <t>P018617777576Q</t>
  </si>
  <si>
    <t>P016418194530S</t>
  </si>
  <si>
    <t>P097016257990Z</t>
  </si>
  <si>
    <t>EJEH PEACE EBELE</t>
  </si>
  <si>
    <t>P108617671177W</t>
  </si>
  <si>
    <t>YEBO MAAH</t>
  </si>
  <si>
    <t>THOMA D'AQUIN</t>
  </si>
  <si>
    <t>P047217638039U</t>
  </si>
  <si>
    <t>KPWE EPSE BAMA KPUE</t>
  </si>
  <si>
    <t>AGATHA SEI</t>
  </si>
  <si>
    <t>P037817721194R</t>
  </si>
  <si>
    <t>TINLONG FOMEKONG</t>
  </si>
  <si>
    <t>BEMESSINGUE</t>
  </si>
  <si>
    <t>P077912520953E</t>
  </si>
  <si>
    <t>SAMGUAIN</t>
  </si>
  <si>
    <t>SIMPLICE THEOPHILE</t>
  </si>
  <si>
    <t>P080316969635X</t>
  </si>
  <si>
    <t>GOLSIA BALAWE</t>
  </si>
  <si>
    <t>P019116012710P</t>
  </si>
  <si>
    <t>MODOU KAOU</t>
  </si>
  <si>
    <t>P099518271054J</t>
  </si>
  <si>
    <t>MOHAMADOU SOULEYMANOU</t>
  </si>
  <si>
    <t>P026900392950F</t>
  </si>
  <si>
    <t>NAKWA Jean</t>
  </si>
  <si>
    <t>Ets Jenaco</t>
  </si>
  <si>
    <t>VENTE DES PIÈCES DES TÂCHES</t>
  </si>
  <si>
    <t>P015816576562M</t>
  </si>
  <si>
    <t>BACHIROU AHMADOU</t>
  </si>
  <si>
    <t>P129017709007N</t>
  </si>
  <si>
    <t>SYLVANUS VESHYING</t>
  </si>
  <si>
    <t>M011917696313W</t>
  </si>
  <si>
    <t>Enieg privee bilingue</t>
  </si>
  <si>
    <t>(Les champions)</t>
  </si>
  <si>
    <t>P039417894819Z</t>
  </si>
  <si>
    <t>SAMBO MADI</t>
  </si>
  <si>
    <t>P086312694047N</t>
  </si>
  <si>
    <t>FAKOUO AHMED IBRAHIM</t>
  </si>
  <si>
    <t>ETS ORTOURS</t>
  </si>
  <si>
    <t>M112518168890J</t>
  </si>
  <si>
    <t>MATA  AUTO SARL</t>
  </si>
  <si>
    <t>P035717442988U</t>
  </si>
  <si>
    <t>KENMEGNE MATCHINDA EPSE TCHOUMA</t>
  </si>
  <si>
    <t>P099412285459M</t>
  </si>
  <si>
    <t>TSAYO TIWA JORESSE</t>
  </si>
  <si>
    <t>TSAYO TIWA</t>
  </si>
  <si>
    <t>INSDUSTRIE METALLIQUE</t>
  </si>
  <si>
    <t>P016617593259Z</t>
  </si>
  <si>
    <t>P049114797599H</t>
  </si>
  <si>
    <t>NGEMBUS NJITONE MBONGO</t>
  </si>
  <si>
    <t>AL BIERKY</t>
  </si>
  <si>
    <t>MERCERIE/ ACCESSOIRES CHAUSSURES</t>
  </si>
  <si>
    <t>P017816717077Y</t>
  </si>
  <si>
    <t>MOHAMADOU BOUBAKARI</t>
  </si>
  <si>
    <t>P068816981577K</t>
  </si>
  <si>
    <t>GUIKEN ASSAH</t>
  </si>
  <si>
    <t>GUEFACK PATOU</t>
  </si>
  <si>
    <t>P088718370549R</t>
  </si>
  <si>
    <t>FRANKLINE TAMFU</t>
  </si>
  <si>
    <t>P015316744009U</t>
  </si>
  <si>
    <t>COMMERCE DE CACAO ET CAFE</t>
  </si>
  <si>
    <t>M061512572225H</t>
  </si>
  <si>
    <t>STE TOUTON S.A</t>
  </si>
  <si>
    <t>CONSULTANCY/CONTRACTS</t>
  </si>
  <si>
    <t>M011612467193J</t>
  </si>
  <si>
    <t>LINKS CONTINENTAL LIMITED</t>
  </si>
  <si>
    <t>P066417821349U</t>
  </si>
  <si>
    <t>FEUNGUE TSOBZE</t>
  </si>
  <si>
    <t>FLAVIEN.</t>
  </si>
  <si>
    <t>P016816708657H</t>
  </si>
  <si>
    <t>KAMEGNI ÉPOUSE TCHUIDJANG</t>
  </si>
  <si>
    <t>P119616683949D</t>
  </si>
  <si>
    <t>EKA ONOMO</t>
  </si>
  <si>
    <t>PASCAL ANICET</t>
  </si>
  <si>
    <t>P068618076057E</t>
  </si>
  <si>
    <t>MBOUOMBOUO YOUGOUMOUN HAMZA.</t>
  </si>
  <si>
    <t>(ETS MBOUOMBOUO &amp; FILS)</t>
  </si>
  <si>
    <t>P028018450725T</t>
  </si>
  <si>
    <t>AYANGA EPSE HAMED SOULEYMANE</t>
  </si>
  <si>
    <t>AIMEE LOELLE MARCELLINE</t>
  </si>
  <si>
    <t>M012416372475U</t>
  </si>
  <si>
    <t>NADIS SARL</t>
  </si>
  <si>
    <t>P087712089245W</t>
  </si>
  <si>
    <t>P017516086532X</t>
  </si>
  <si>
    <t>P019817875442W</t>
  </si>
  <si>
    <t>P058400466742E</t>
  </si>
  <si>
    <t>EWANGO YVON DESIRE</t>
  </si>
  <si>
    <t>P049217730034L</t>
  </si>
  <si>
    <t>BIKIE EKOBENA</t>
  </si>
  <si>
    <t>P047216108085B</t>
  </si>
  <si>
    <t>YOUNOUSSA NANA</t>
  </si>
  <si>
    <t>P056200003781H</t>
  </si>
  <si>
    <t>EYOUKE JOSEPH</t>
  </si>
  <si>
    <t>ETS DISCOUNT SERVICES PLUS CAMEROON</t>
  </si>
  <si>
    <t>P070318499448Y</t>
  </si>
  <si>
    <t>DAVID (ETS DEDE CORPORATION)</t>
  </si>
  <si>
    <t>ETUDES SOCIOÉCONOMIQUE ET ÉVALUATIONS</t>
  </si>
  <si>
    <t>M012416413067N</t>
  </si>
  <si>
    <t>MEAL CONSULT</t>
  </si>
  <si>
    <t>P015217899559X</t>
  </si>
  <si>
    <t>P059116342768U</t>
  </si>
  <si>
    <t>P046217608828N</t>
  </si>
  <si>
    <t>JUCAL YONTI</t>
  </si>
  <si>
    <t>P107412405394X</t>
  </si>
  <si>
    <t>MBATCHOU EDWIGE</t>
  </si>
  <si>
    <t>P068517560331S</t>
  </si>
  <si>
    <t>M079600001556J</t>
  </si>
  <si>
    <t>AGE CONSEIL AUDIT GESTION</t>
  </si>
  <si>
    <t>AGE CONSEIL</t>
  </si>
  <si>
    <t>P017416598041N</t>
  </si>
  <si>
    <t>ABOUSSANG MAJAMKE</t>
  </si>
  <si>
    <t>P016915078029K</t>
  </si>
  <si>
    <t>IJEOMA EPOUSE ANYANWU</t>
  </si>
  <si>
    <t>P059617115823F</t>
  </si>
  <si>
    <t>P128916697013D</t>
  </si>
  <si>
    <t>P058918219323M</t>
  </si>
  <si>
    <t>MBABIT FONGWE</t>
  </si>
  <si>
    <t>M100800026370U</t>
  </si>
  <si>
    <t>SINOSTEEL CAM SA</t>
  </si>
  <si>
    <t>SINOSTEEL CAM</t>
  </si>
  <si>
    <t>P067014963665Y</t>
  </si>
  <si>
    <t>NGUM NEBA EPSE NJONOU</t>
  </si>
  <si>
    <t>P026417554465M</t>
  </si>
  <si>
    <t>NGO BAOBE EPSE ETOUNDI MBARGA</t>
  </si>
  <si>
    <t>P109118504835B</t>
  </si>
  <si>
    <t>BERTRAND NJOH</t>
  </si>
  <si>
    <t>M102317621355E</t>
  </si>
  <si>
    <t>SUCCESSION KANSE CECILE</t>
  </si>
  <si>
    <t>P048117719571Q</t>
  </si>
  <si>
    <t>PRESTATIONS DES SERVICES/COMMERCE GENERAL</t>
  </si>
  <si>
    <t>M012115417413H</t>
  </si>
  <si>
    <t>M121812731858D</t>
  </si>
  <si>
    <t>ZHONG GUO WU HUANG KUANG YE SARL</t>
  </si>
  <si>
    <t>P016316840922J</t>
  </si>
  <si>
    <t>P018817460136P</t>
  </si>
  <si>
    <t>CHARLOTTE AGEEH</t>
  </si>
  <si>
    <t>M022318103106Z</t>
  </si>
  <si>
    <t>MANYU NON-TIMBER FOREST PRODUCTS</t>
  </si>
  <si>
    <t>"NTFPS" DEALERS ASSOCIATION ( MANDA )</t>
  </si>
  <si>
    <t>TO DEVELOP AND PROMOTE RESEARCH IN AGRO-FOREST / TO FACILITATE THE CREATION / INTERGRATION AND APPLICATIONOF INNOVATIVE SOLUTION TO COMMUNITY</t>
  </si>
  <si>
    <t>P066415291309N</t>
  </si>
  <si>
    <t>EYACK</t>
  </si>
  <si>
    <t>P058916251556F</t>
  </si>
  <si>
    <t>IFEYINWA LYDIA</t>
  </si>
  <si>
    <t>EZEJI</t>
  </si>
  <si>
    <t>P077012416131P</t>
  </si>
  <si>
    <t>KEUNGNI GISELE</t>
  </si>
  <si>
    <t>M121218193218A</t>
  </si>
  <si>
    <t>COOP NATIONALE DES JEUNE POUR LE RETOUR AU VILLAGE</t>
  </si>
  <si>
    <t>&lt;&lt; CONAJEREV &gt;&gt;</t>
  </si>
  <si>
    <t>P029618540863B</t>
  </si>
  <si>
    <t>NGO LIGOM</t>
  </si>
  <si>
    <t>DERBOISE INES</t>
  </si>
  <si>
    <t>P118012336341U</t>
  </si>
  <si>
    <t>YAGUE NOUMSI LAURE FLORA</t>
  </si>
  <si>
    <t>ETS YAGUE NOUMSI</t>
  </si>
  <si>
    <t>P028912640343H</t>
  </si>
  <si>
    <t>BIKOKO BIEM</t>
  </si>
  <si>
    <t>P097218488947R</t>
  </si>
  <si>
    <t>P099612338148E</t>
  </si>
  <si>
    <t>NDOMU</t>
  </si>
  <si>
    <t>LAURA ABOWSHING</t>
  </si>
  <si>
    <t>P109618393823R</t>
  </si>
  <si>
    <t>FOGUIENG STEPHEN</t>
  </si>
  <si>
    <t>P089315236094W</t>
  </si>
  <si>
    <t>TSIAGUH</t>
  </si>
  <si>
    <t>MILVERTON ASHUEHMBOM</t>
  </si>
  <si>
    <t>P098818059590J</t>
  </si>
  <si>
    <t>NGWEM BADA</t>
  </si>
  <si>
    <t>P119517709317A</t>
  </si>
  <si>
    <t>Magwui kamta</t>
  </si>
  <si>
    <t>Huguette Valérie</t>
  </si>
  <si>
    <t>P049716410316H</t>
  </si>
  <si>
    <t>MBAKOSIM ABUCHI PASCHAL</t>
  </si>
  <si>
    <t>ETS EZZY WAY</t>
  </si>
  <si>
    <t>P087812467794N</t>
  </si>
  <si>
    <t>DZUKAM EMMANUEL</t>
  </si>
  <si>
    <t>P068000491390E</t>
  </si>
  <si>
    <t>P019917510881D</t>
  </si>
  <si>
    <t>TANGUEN</t>
  </si>
  <si>
    <t>IDRIES JIRES</t>
  </si>
  <si>
    <t>P049417146699T</t>
  </si>
  <si>
    <t>P019317501259L</t>
  </si>
  <si>
    <t>P049817938082W</t>
  </si>
  <si>
    <t>Abraham wangso</t>
  </si>
  <si>
    <t>Filemon</t>
  </si>
  <si>
    <t>P058612285474D</t>
  </si>
  <si>
    <t>ATIOMENA LEMOFOUET ROMAIN</t>
  </si>
  <si>
    <t>ETS ATIOMELA</t>
  </si>
  <si>
    <t>M082417039893M</t>
  </si>
  <si>
    <t>MAGNIE BTP SARL U</t>
  </si>
  <si>
    <t>P038718024555C</t>
  </si>
  <si>
    <t>NGUENE NKOA</t>
  </si>
  <si>
    <t>M052116202523N</t>
  </si>
  <si>
    <t>PROTECH ENGINEERING</t>
  </si>
  <si>
    <t>P088212118310W</t>
  </si>
  <si>
    <t>AZEBAZE SONNA</t>
  </si>
  <si>
    <t>P084914447916D</t>
  </si>
  <si>
    <t>DOMTCHUA</t>
  </si>
  <si>
    <t>P019617608175D</t>
  </si>
  <si>
    <t>MADJIO FOPA</t>
  </si>
  <si>
    <t>MIMOSETTE ERANCE</t>
  </si>
  <si>
    <t>P106716252118Y</t>
  </si>
  <si>
    <t>NTEMGPA APPOLINAIRE</t>
  </si>
  <si>
    <t>P038716250094F</t>
  </si>
  <si>
    <t>P016417072063H</t>
  </si>
  <si>
    <t>P078217726339T</t>
  </si>
  <si>
    <t>AVDOURAHMANE</t>
  </si>
  <si>
    <t>P126018506054Q</t>
  </si>
  <si>
    <t>P088418263171B</t>
  </si>
  <si>
    <t>ZANG- ME NKOUM Epse MASSA</t>
  </si>
  <si>
    <t>PRISCILLE DIANE</t>
  </si>
  <si>
    <t>P078516424998X</t>
  </si>
  <si>
    <t>AISSATOU YAYA MOUSSA</t>
  </si>
  <si>
    <t>ETS AILA CORP</t>
  </si>
  <si>
    <t>M010900028387X</t>
  </si>
  <si>
    <t>SOCIETE IMMOBILIERE JET</t>
  </si>
  <si>
    <t>SCI JET</t>
  </si>
  <si>
    <t>P087217747545J</t>
  </si>
  <si>
    <t>KIBONG MBUH</t>
  </si>
  <si>
    <t>Carine Francis</t>
  </si>
  <si>
    <t>P116916417335P</t>
  </si>
  <si>
    <t>MOÏSE GUILLAUME</t>
  </si>
  <si>
    <t>P107612300506P</t>
  </si>
  <si>
    <t>EVINA NKOUMOU SERGE OLIVIER</t>
  </si>
  <si>
    <t>ETS EVINA NKOUMOU</t>
  </si>
  <si>
    <t>P128717860355B</t>
  </si>
  <si>
    <t>P038517541259M</t>
  </si>
  <si>
    <t>ETS FARM TO MEAL (BAYAB STEPHANE)</t>
  </si>
  <si>
    <t>F2M</t>
  </si>
  <si>
    <t>Construction de bâtiments complets</t>
  </si>
  <si>
    <t>P019717599374B</t>
  </si>
  <si>
    <t>ETS BUILDING HOUSE DESIGN PLUS</t>
  </si>
  <si>
    <t>P109215270408K</t>
  </si>
  <si>
    <t>DJAMEN TCHAUTCHOU</t>
  </si>
  <si>
    <t>P099217644201E</t>
  </si>
  <si>
    <t>PAPOU</t>
  </si>
  <si>
    <t>P098617478744N</t>
  </si>
  <si>
    <t>NJOUPOUOGNIGNI ISMAILA</t>
  </si>
  <si>
    <t>(ETS ISMAILA &amp; FILS)</t>
  </si>
  <si>
    <t>P019112246915R</t>
  </si>
  <si>
    <t>ENOM</t>
  </si>
  <si>
    <t>P039418512994T</t>
  </si>
  <si>
    <t>FONACHU</t>
  </si>
  <si>
    <t>GILLY ACHU</t>
  </si>
  <si>
    <t>P089118391389P</t>
  </si>
  <si>
    <t>NYANKAM KAMGNA</t>
  </si>
  <si>
    <t>LIONEL PEGGY</t>
  </si>
  <si>
    <t>P048317184489C</t>
  </si>
  <si>
    <t>P018612584822G</t>
  </si>
  <si>
    <t>P029417070736A</t>
  </si>
  <si>
    <t>GEHBAH</t>
  </si>
  <si>
    <t>ROMARIC BOBGA</t>
  </si>
  <si>
    <t>P020417090667M</t>
  </si>
  <si>
    <t>FASSEU LAUREN</t>
  </si>
  <si>
    <t>P119116424057S</t>
  </si>
  <si>
    <t>KERLY NGUM</t>
  </si>
  <si>
    <t>M012618358382J</t>
  </si>
  <si>
    <t>SOCIETE SUSHAN AFRICA SARL</t>
  </si>
  <si>
    <t>P097716668784R</t>
  </si>
  <si>
    <t>GHISLAIN ROLAND</t>
  </si>
  <si>
    <t>M122116805504J</t>
  </si>
  <si>
    <t>PRESTATIONS DE SERVICES, LOCATION, VENTE ET ENTRETIEN DES ENGINS, PLACEMENT DU PERSONNEL</t>
  </si>
  <si>
    <t>P016117857417R</t>
  </si>
  <si>
    <t>EBAH EPSE NZOCK</t>
  </si>
  <si>
    <t>P029318535023X</t>
  </si>
  <si>
    <t>P119018273909Y</t>
  </si>
  <si>
    <t>ESTELLE NADEGE</t>
  </si>
  <si>
    <t>P068512467943M</t>
  </si>
  <si>
    <t>LACLON</t>
  </si>
  <si>
    <t>GHISLAIN IGOR</t>
  </si>
  <si>
    <t>P079318150761X</t>
  </si>
  <si>
    <t>GÉNÉRAL TÉLÉCOM</t>
  </si>
  <si>
    <t>P028116631249H</t>
  </si>
  <si>
    <t>NZOGANG EPOUSE NOUBOUSSIE.</t>
  </si>
  <si>
    <t>BERGEROTTE MARIE.</t>
  </si>
  <si>
    <t>P100016409814R</t>
  </si>
  <si>
    <t>P030117398589W</t>
  </si>
  <si>
    <t>EGBE DAMARIS OSOGO</t>
  </si>
  <si>
    <t>M080400017991Z</t>
  </si>
  <si>
    <t>ACHUO TRANSPORT COMPANY</t>
  </si>
  <si>
    <t>P010217595097P</t>
  </si>
  <si>
    <t>BILOLA HANRIET</t>
  </si>
  <si>
    <t>P069117949727Z</t>
  </si>
  <si>
    <t>NEH FRU</t>
  </si>
  <si>
    <t>P030318488128Y</t>
  </si>
  <si>
    <t>MARK-DANIEL MBACHAM AKUM</t>
  </si>
  <si>
    <t>P129017835063D</t>
  </si>
  <si>
    <t>MBOUT</t>
  </si>
  <si>
    <t>P076617689157Z</t>
  </si>
  <si>
    <t>LIONEL ALBERT JEAN EMILE</t>
  </si>
  <si>
    <t>P047212500300J</t>
  </si>
  <si>
    <t>TCHOKONTE THERESE</t>
  </si>
  <si>
    <t>ETS TCHOKONTE THERESE</t>
  </si>
  <si>
    <t>P039916792867H</t>
  </si>
  <si>
    <t>LONTSI CHAUFFO</t>
  </si>
  <si>
    <t>P078718326873Q</t>
  </si>
  <si>
    <t>NKUATE NKUATE</t>
  </si>
  <si>
    <t>ZACHARI LEDOUX</t>
  </si>
  <si>
    <t>M097817232643G</t>
  </si>
  <si>
    <t>EP BANGOU-VILLE G1</t>
  </si>
  <si>
    <t>P118714441777E</t>
  </si>
  <si>
    <t>ASONGWI</t>
  </si>
  <si>
    <t>STANDLEY KETUM</t>
  </si>
  <si>
    <t>P037400432558Y</t>
  </si>
  <si>
    <t>P109817591809M</t>
  </si>
  <si>
    <t>NGOANDE</t>
  </si>
  <si>
    <t>P018818390645Q</t>
  </si>
  <si>
    <t>MAHAMAT ASSIDIE</t>
  </si>
  <si>
    <t>P049717323169T</t>
  </si>
  <si>
    <t>EBELA ONANA XAVERIE INES</t>
  </si>
  <si>
    <t>ETS FIVE Z</t>
  </si>
  <si>
    <t>P108912706680J</t>
  </si>
  <si>
    <t>TSAKEU MIGAHELLE</t>
  </si>
  <si>
    <t>P088217123033F</t>
  </si>
  <si>
    <t>DANG DJIMI</t>
  </si>
  <si>
    <t>M102316161442W</t>
  </si>
  <si>
    <t>ARCHICARTE - IMMO &amp; COLOSSALE FOOD’AF SARL</t>
  </si>
  <si>
    <t>P039018010225U</t>
  </si>
  <si>
    <t>GWETH GWETH</t>
  </si>
  <si>
    <t>M072416904477H</t>
  </si>
  <si>
    <t>FCS BUSINESS SUARL</t>
  </si>
  <si>
    <t>P068717569344H</t>
  </si>
  <si>
    <t>EZENNUKWO</t>
  </si>
  <si>
    <t>PRESTATION DE SERVICES- BOISSON HYGIENIQUE</t>
  </si>
  <si>
    <t>P088214567361Y</t>
  </si>
  <si>
    <t>BASSONG BA NDEBI</t>
  </si>
  <si>
    <t>P018917959530U</t>
  </si>
  <si>
    <t>P089818587814R</t>
  </si>
  <si>
    <t>GIRESS FON</t>
  </si>
  <si>
    <t>P029117636395K</t>
  </si>
  <si>
    <t>P028215123215C</t>
  </si>
  <si>
    <t>P066018109727A</t>
  </si>
  <si>
    <t>P079512783865A</t>
  </si>
  <si>
    <t>P087818553543Y</t>
  </si>
  <si>
    <t>PASCAL MOTO</t>
  </si>
  <si>
    <t>NJASOBIAYA</t>
  </si>
  <si>
    <t>P036817683643Y</t>
  </si>
  <si>
    <t>P037717691943Q</t>
  </si>
  <si>
    <t>REALISATION TRAVAUX DE CONSTRUCTION</t>
  </si>
  <si>
    <t>M061512337975J</t>
  </si>
  <si>
    <t>STE D ENTREPRISE &amp; GESTION CAMEROUN</t>
  </si>
  <si>
    <t>"SEG CAMEROUN"</t>
  </si>
  <si>
    <t>P015017717137C</t>
  </si>
  <si>
    <t>P128112285170Y</t>
  </si>
  <si>
    <t>GOUANNEWOU NOEL</t>
  </si>
  <si>
    <t>ETS GOUANNEWOU</t>
  </si>
  <si>
    <t>M092417075317N</t>
  </si>
  <si>
    <t>DALOKHO NATUR DIAMOND SARL</t>
  </si>
  <si>
    <t>DND SARL</t>
  </si>
  <si>
    <t>COMMISSIONNAIRE NEOLIFE INTERNATIONAL</t>
  </si>
  <si>
    <t>P067012467194A</t>
  </si>
  <si>
    <t>TCHUINELIEU KAMEDJI</t>
  </si>
  <si>
    <t>P127800566344Z</t>
  </si>
  <si>
    <t>BELAH FLORENCE ABO</t>
  </si>
  <si>
    <t>P019418168655R</t>
  </si>
  <si>
    <t>P019612603580A</t>
  </si>
  <si>
    <t>YAYA YAGOUBA</t>
  </si>
  <si>
    <t>M122216263620T</t>
  </si>
  <si>
    <t>ALKEDIA BILINGUAL SCHOOL</t>
  </si>
  <si>
    <t>P068417757242T</t>
  </si>
  <si>
    <t>NGONG ELMA TIMTI</t>
  </si>
  <si>
    <t>P050017816145K</t>
  </si>
  <si>
    <t>NGUETNKPOU MOULIOM</t>
  </si>
  <si>
    <t>P097017577105E</t>
  </si>
  <si>
    <t>DJEUGA JIMDJA MBIELE</t>
  </si>
  <si>
    <t>P058216022088J</t>
  </si>
  <si>
    <t>TCHOUANMO TOHAKOUTIO EPSE FOTSO</t>
  </si>
  <si>
    <t>M081317258614W</t>
  </si>
  <si>
    <t>GBS G1B FOUMBOT</t>
  </si>
  <si>
    <t>P056618052251R</t>
  </si>
  <si>
    <t>ZEMKWE</t>
  </si>
  <si>
    <t>P109018473994B</t>
  </si>
  <si>
    <t>NOKAM GUISSI EVRARO GERAUD</t>
  </si>
  <si>
    <t>ETS LA GRANDE PLOMBERIE</t>
  </si>
  <si>
    <t>BÂTIMENT ET TRAVAUX PUBLICS, COMMERCE GÉNÉRAL</t>
  </si>
  <si>
    <t>P069916419997S</t>
  </si>
  <si>
    <t>MADJUIKEM TSOU</t>
  </si>
  <si>
    <t>DONIANE</t>
  </si>
  <si>
    <t>P122015873128E</t>
  </si>
  <si>
    <t>PEPOUNA MFOCHIVE MOUHAMED</t>
  </si>
  <si>
    <t>M031712617000C</t>
  </si>
  <si>
    <t>G.DISTRIBUTIONS SERVICES SARL</t>
  </si>
  <si>
    <t>G.DISTRIBUTIONS SERVICES</t>
  </si>
  <si>
    <t>P018417537447Q</t>
  </si>
  <si>
    <t>YABOYA TEBAYA</t>
  </si>
  <si>
    <t>P129616498516D</t>
  </si>
  <si>
    <t>DIA ADAMA</t>
  </si>
  <si>
    <t>P038112486199Y</t>
  </si>
  <si>
    <t>HALIROU MALIKI</t>
  </si>
  <si>
    <t>P020015156107F</t>
  </si>
  <si>
    <t>DONALD URICH</t>
  </si>
  <si>
    <t>P075400169372E</t>
  </si>
  <si>
    <t>NJOKO CHARLES</t>
  </si>
  <si>
    <t>ETS "KAMPA HOTEL"</t>
  </si>
  <si>
    <t>P018817874453N</t>
  </si>
  <si>
    <t>CLEMENT GAIMA</t>
  </si>
  <si>
    <t>P017517784326S</t>
  </si>
  <si>
    <t>kayo naoussi</t>
  </si>
  <si>
    <t>silas</t>
  </si>
  <si>
    <t>P107517499228U</t>
  </si>
  <si>
    <t>P098918347327Z</t>
  </si>
  <si>
    <t>ZOUM NGWEMANJONG</t>
  </si>
  <si>
    <t>Faustine</t>
  </si>
  <si>
    <t>M082217442632N</t>
  </si>
  <si>
    <t>GIC WAYAVA DES PRODUCTEURS D'OIGNONS DE TOLKOMARI</t>
  </si>
  <si>
    <t>GIC WAYAVA</t>
  </si>
  <si>
    <t>P029718011103Q</t>
  </si>
  <si>
    <t>KAMDEM DEFO</t>
  </si>
  <si>
    <t>Musicien</t>
  </si>
  <si>
    <t>P079016328022N</t>
  </si>
  <si>
    <t>TCHUATEUNE</t>
  </si>
  <si>
    <t>GAËL ARSENE</t>
  </si>
  <si>
    <t>P058018251689Z</t>
  </si>
  <si>
    <t>ESSOME MPOM</t>
  </si>
  <si>
    <t>P018116849211P</t>
  </si>
  <si>
    <t>P019416601042E</t>
  </si>
  <si>
    <t>YATANG MEYA</t>
  </si>
  <si>
    <t>P039916661637P</t>
  </si>
  <si>
    <t>SIYA BAMOU KELLY JOELLE</t>
  </si>
  <si>
    <t>P122017038456A</t>
  </si>
  <si>
    <t>TAMO MICHEL</t>
  </si>
  <si>
    <t>P119412975667Y</t>
  </si>
  <si>
    <t>VERMA SIRRI</t>
  </si>
  <si>
    <t>P100016775967S</t>
  </si>
  <si>
    <t>BLESSING FEKAMIE</t>
  </si>
  <si>
    <t>P018417154635Q</t>
  </si>
  <si>
    <t>SALIFOU ALMOU</t>
  </si>
  <si>
    <t>COMMERCE-IMP/EXP-DISTRIBUTION</t>
  </si>
  <si>
    <t>M021812691588W</t>
  </si>
  <si>
    <t>ZOFOU ET PAIX SARL</t>
  </si>
  <si>
    <t>P059518114011K</t>
  </si>
  <si>
    <t>Ngoumbe motouwou</t>
  </si>
  <si>
    <t>M101914366442T</t>
  </si>
  <si>
    <t>SPECTRA PROFESSIONAL LIMITED</t>
  </si>
  <si>
    <t>P098012526688T</t>
  </si>
  <si>
    <t>M122518236525K</t>
  </si>
  <si>
    <t>AGRI-VERT SARL</t>
  </si>
  <si>
    <t>M022216083583Q</t>
  </si>
  <si>
    <t>RESIDENCE UNCLE BBEN'S</t>
  </si>
  <si>
    <t>P119218351468B</t>
  </si>
  <si>
    <t>TALEB ZEYDANE</t>
  </si>
  <si>
    <t>MOHAMED LEMINE</t>
  </si>
  <si>
    <t>P117417302350G</t>
  </si>
  <si>
    <t>MBEM MBEM RAYMOND</t>
  </si>
  <si>
    <t>ETS GMTS</t>
  </si>
  <si>
    <t>P018018516741L</t>
  </si>
  <si>
    <t>VENTE DE LUNETTES OPTIQUES ET FRIPERIE</t>
  </si>
  <si>
    <t>P038417638773F</t>
  </si>
  <si>
    <t>ANABA MOLO</t>
  </si>
  <si>
    <t>P095718504247W</t>
  </si>
  <si>
    <t>TEMMA</t>
  </si>
  <si>
    <t>P079317579946Q</t>
  </si>
  <si>
    <t>MEMAINI</t>
  </si>
  <si>
    <t>AMCS</t>
  </si>
  <si>
    <t>P019017451498H</t>
  </si>
  <si>
    <t>INGENIEUR REGIE</t>
  </si>
  <si>
    <t>P076118535004Q</t>
  </si>
  <si>
    <t>NSEDJEU</t>
  </si>
  <si>
    <t>P016917038927U</t>
  </si>
  <si>
    <t>KAMGA EPSE TCHUENGUEM</t>
  </si>
  <si>
    <t>P029818429186H</t>
  </si>
  <si>
    <t>MEFOU BUSSINES</t>
  </si>
  <si>
    <t>P117812480887M</t>
  </si>
  <si>
    <t>LEUFA EPSEE NTSOMO</t>
  </si>
  <si>
    <t>P010018490557G</t>
  </si>
  <si>
    <t>GRACE CHARITIERE</t>
  </si>
  <si>
    <t>M092518118039Z</t>
  </si>
  <si>
    <t>ROCK MINING  COMPAGNY LTD</t>
  </si>
  <si>
    <t>RMC LTD</t>
  </si>
  <si>
    <t>P067117944506K</t>
  </si>
  <si>
    <t>KEUTCHAMBIA</t>
  </si>
  <si>
    <t>AGNÈS PULCHERIE</t>
  </si>
  <si>
    <t>P098316233187L</t>
  </si>
  <si>
    <t>KAPOHO PETOH</t>
  </si>
  <si>
    <t>LYSETTE FLORE</t>
  </si>
  <si>
    <t>P054916250125B</t>
  </si>
  <si>
    <t>DOMCHE EPSE WOUMBUWOU</t>
  </si>
  <si>
    <t>P068016574285H</t>
  </si>
  <si>
    <t>CHOUADJA LIEDJI</t>
  </si>
  <si>
    <t>P078517659431D</t>
  </si>
  <si>
    <t>MVIE MANIE</t>
  </si>
  <si>
    <t>ADALBERT BERTRAND</t>
  </si>
  <si>
    <t>P068917502626Y</t>
  </si>
  <si>
    <t>SUPPLY OF TECHNOLOGICAL EQUIPMENTS</t>
  </si>
  <si>
    <t>P039017374670Y</t>
  </si>
  <si>
    <t>BISONG STANLEY OROCK</t>
  </si>
  <si>
    <t>(ANABIS BIOTECH ENTERPRISE)</t>
  </si>
  <si>
    <t>MEDICINAL TEA</t>
  </si>
  <si>
    <t>P067400234172Y</t>
  </si>
  <si>
    <t>LESLIE ENOW</t>
  </si>
  <si>
    <t>P028516943377F</t>
  </si>
  <si>
    <t>ETS BELOM</t>
  </si>
  <si>
    <t>P056812268416B</t>
  </si>
  <si>
    <t>Boulangerie Artisanale</t>
  </si>
  <si>
    <t>P066812468211E</t>
  </si>
  <si>
    <t>KOME BABA</t>
  </si>
  <si>
    <t>P058517954161E</t>
  </si>
  <si>
    <t>Mani</t>
  </si>
  <si>
    <t>P099317364496L</t>
  </si>
  <si>
    <t>NGONO NGA</t>
  </si>
  <si>
    <t>P086718535158E</t>
  </si>
  <si>
    <t>YEMDO EPSE NGAMBOU</t>
  </si>
  <si>
    <t>P010117787526C</t>
  </si>
  <si>
    <t>MBOUZEKO TEMKOU</t>
  </si>
  <si>
    <t>STEVE FRESNEL</t>
  </si>
  <si>
    <t>P036012269827X</t>
  </si>
  <si>
    <t>NGO BIKOI BERNADETTE</t>
  </si>
  <si>
    <t>P085218480132Z</t>
  </si>
  <si>
    <t>ANDIA</t>
  </si>
  <si>
    <t>BILOY</t>
  </si>
  <si>
    <t>P079417846415J</t>
  </si>
  <si>
    <t>Mbassegang</t>
  </si>
  <si>
    <t>Guy michel</t>
  </si>
  <si>
    <t>P038715492357J</t>
  </si>
  <si>
    <t>NGO NYAGA YINDA</t>
  </si>
  <si>
    <t>P109417692354Z</t>
  </si>
  <si>
    <t>BOUBA,</t>
  </si>
  <si>
    <t>P109017184326P</t>
  </si>
  <si>
    <t>TIAKO YOUALEU</t>
  </si>
  <si>
    <t>DONA STELLA</t>
  </si>
  <si>
    <t>P045416612509T</t>
  </si>
  <si>
    <t>NGUEDDJE</t>
  </si>
  <si>
    <t>P058717881440P</t>
  </si>
  <si>
    <t>BESSINOU NGAMALEU</t>
  </si>
  <si>
    <t>ANGELE SYLVIANE</t>
  </si>
  <si>
    <t>P057515767376Q</t>
  </si>
  <si>
    <t>P019416939483K</t>
  </si>
  <si>
    <t>IYA OUMAROU</t>
  </si>
  <si>
    <t>M112417203073W</t>
  </si>
  <si>
    <t>SOCIÉTÉ COOPÉRATIVE AVEC CONSEIL D'ADMINISTRATION DES TRANSPORTEURS ROUTIERS DE MARCHANDISES DE ROUMDE-ADJIA</t>
  </si>
  <si>
    <t>COOP-CA TRANSPORT EXPRESS</t>
  </si>
  <si>
    <t>P028116424396Y</t>
  </si>
  <si>
    <t>NGEH PASCALINE</t>
  </si>
  <si>
    <t>SHIYNSYUY</t>
  </si>
  <si>
    <t>M112217758344Y</t>
  </si>
  <si>
    <t>WHAP'S ELASTIKA SARL</t>
  </si>
  <si>
    <t>P039117902222Q</t>
  </si>
  <si>
    <t>BOZOHI BONEBO LARISSA</t>
  </si>
  <si>
    <t>M032517624893Q</t>
  </si>
  <si>
    <t>ORION TECHNOLOGIE SARL</t>
  </si>
  <si>
    <t>MAINTENANCE INDUSTRIELLE, PRESTATION DE SERVICE, IMPORT- EXPORT, COMMERCE GÉNÉRAL.</t>
  </si>
  <si>
    <t>P016916634013W</t>
  </si>
  <si>
    <t>P028714379868B</t>
  </si>
  <si>
    <t>NKENFACK ENGANEMBEN</t>
  </si>
  <si>
    <t>P098618389234G</t>
  </si>
  <si>
    <t>MELAM NEBA</t>
  </si>
  <si>
    <t>P026918486816H</t>
  </si>
  <si>
    <t>P122017514418B</t>
  </si>
  <si>
    <t>BAIDAM MARTIN</t>
  </si>
  <si>
    <t>P067718559638G</t>
  </si>
  <si>
    <t>P057612734720D</t>
  </si>
  <si>
    <t>THIERRY GERARD</t>
  </si>
  <si>
    <t>P108716023202P</t>
  </si>
  <si>
    <t>P058017004874N</t>
  </si>
  <si>
    <t>NDAMOU</t>
  </si>
  <si>
    <t>P016700072078R</t>
  </si>
  <si>
    <t>ABDOULAYE DJAMDI</t>
  </si>
  <si>
    <t>ACHAT-VENTE-GESTION</t>
  </si>
  <si>
    <t>M021512265506J</t>
  </si>
  <si>
    <t>SCI-LE RUFFET</t>
  </si>
  <si>
    <t>P108718108140S</t>
  </si>
  <si>
    <t>LINDA NDUM</t>
  </si>
  <si>
    <t>P107112646713E</t>
  </si>
  <si>
    <t>BAKAM TUEKAM EPSE DEFFO BEATRICE HENRIETTE</t>
  </si>
  <si>
    <t>P048317809970F</t>
  </si>
  <si>
    <t>NANMENI</t>
  </si>
  <si>
    <t>P049617906952D</t>
  </si>
  <si>
    <t>NGUEUTCHUE NGALEU</t>
  </si>
  <si>
    <t>LAURY BRENDA</t>
  </si>
  <si>
    <t>P122017677479A</t>
  </si>
  <si>
    <t>COMMUNE DE TCHATIBALI</t>
  </si>
  <si>
    <t>P109116357021H</t>
  </si>
  <si>
    <t>DJOMGUEM BOUJEKA</t>
  </si>
  <si>
    <t>M051817825577A</t>
  </si>
  <si>
    <t>GROUPE SCOLAIRE BILINGUE LES ANGES DE DALIDA</t>
  </si>
  <si>
    <t>GSB LES ANGES DE DALIDA</t>
  </si>
  <si>
    <t>P128012498264A</t>
  </si>
  <si>
    <t>MBOMANI EPSE NOUTSAWO ANNIE NOELLEMBO</t>
  </si>
  <si>
    <t>MBOMANI EPSE NOUTSAWO ANNIE NOELLE</t>
  </si>
  <si>
    <t>P028518115891K</t>
  </si>
  <si>
    <t>P038718436708N</t>
  </si>
  <si>
    <t>NGOLONG ELOKA BENJAMIN</t>
  </si>
  <si>
    <t>P038318438438C</t>
  </si>
  <si>
    <t>TCHATONE</t>
  </si>
  <si>
    <t>P069116351088F</t>
  </si>
  <si>
    <t>ACHU EPOUSE ABEGLEY</t>
  </si>
  <si>
    <t>LOISIR MILLITAIRES</t>
  </si>
  <si>
    <t>M092316057548M</t>
  </si>
  <si>
    <t>FOYER BAR BA101</t>
  </si>
  <si>
    <t>P069217015184T</t>
  </si>
  <si>
    <t>KUETE TCHOFFO</t>
  </si>
  <si>
    <t>P118417691382N</t>
  </si>
  <si>
    <t>Kemda Djeumo</t>
  </si>
  <si>
    <t>P035518496644C</t>
  </si>
  <si>
    <t>P017517721068D</t>
  </si>
  <si>
    <t>EMEAMIN</t>
  </si>
  <si>
    <t>P067618078765K</t>
  </si>
  <si>
    <t>NGWA BARNABAS AJENGEH</t>
  </si>
  <si>
    <t>M090017242344D</t>
  </si>
  <si>
    <t>EP MEGUEU</t>
  </si>
  <si>
    <t>M011916394524N</t>
  </si>
  <si>
    <t>SUCCESSION EPEE DALLE</t>
  </si>
  <si>
    <t>SUCC EPEE DALLE</t>
  </si>
  <si>
    <t>P028917029464H</t>
  </si>
  <si>
    <t>P017814028293E</t>
  </si>
  <si>
    <t>P107000414351W</t>
  </si>
  <si>
    <t>AGBESSI EPOUSE SIMO</t>
  </si>
  <si>
    <t>VICENCIA PASCALINE</t>
  </si>
  <si>
    <t>P129918069173D</t>
  </si>
  <si>
    <t>KOURIBA ALASEINI</t>
  </si>
  <si>
    <t>P047512132748D</t>
  </si>
  <si>
    <t>ANICET CLAUDE</t>
  </si>
  <si>
    <t>P038018176128Y</t>
  </si>
  <si>
    <t>P017512568371Y</t>
  </si>
  <si>
    <t>ROUFAOU MAMOUDOU</t>
  </si>
  <si>
    <t>P087817075629Y</t>
  </si>
  <si>
    <t>MAHOUILI DAIROU</t>
  </si>
  <si>
    <t>FABRICE BAUDELAIRE (ETS HOTEL MANDI)</t>
  </si>
  <si>
    <t>P026312570212C</t>
  </si>
  <si>
    <t>JONGELE TABITA EPOUSE KANE CHIMENE</t>
  </si>
  <si>
    <t>P117018592515X</t>
  </si>
  <si>
    <t>ANENE BEATRICE UJU</t>
  </si>
  <si>
    <t>P106218375326W</t>
  </si>
  <si>
    <t>NZOUMJIEWOUO ZAKARI</t>
  </si>
  <si>
    <t>P017617065691M</t>
  </si>
  <si>
    <t>SALOMON JOSEPH MARIE</t>
  </si>
  <si>
    <t>M112116724681R</t>
  </si>
  <si>
    <t>SODIS SARL</t>
  </si>
  <si>
    <t>P019817984765Q</t>
  </si>
  <si>
    <t>ZEULEU</t>
  </si>
  <si>
    <t>FRANCLAIN JUNIOR</t>
  </si>
  <si>
    <t>P018512622786Q</t>
  </si>
  <si>
    <t>P018917721599H</t>
  </si>
  <si>
    <t>P029416269834T</t>
  </si>
  <si>
    <t>NAYIMBO MVOUBIA FLORENCE</t>
  </si>
  <si>
    <t>ETS HARANAS</t>
  </si>
  <si>
    <t>P118616677763T</t>
  </si>
  <si>
    <t>WEHLESEYI</t>
  </si>
  <si>
    <t>P097612483053P</t>
  </si>
  <si>
    <t>TCHOUNANG EPSE FOSSOUO Christine</t>
  </si>
  <si>
    <t>ETS TCHOUNANG EPSE FOSSOUO Christine</t>
  </si>
  <si>
    <t>P122017122662Y</t>
  </si>
  <si>
    <t>MAKUETE VICTORINE</t>
  </si>
  <si>
    <t>P039416605145X</t>
  </si>
  <si>
    <t>NGAHA DJOUBISSIE</t>
  </si>
  <si>
    <t>STICH LOUISE</t>
  </si>
  <si>
    <t>TRAITEMENT DES PATHOLOGIES DU SOMMEIL</t>
  </si>
  <si>
    <t>P015712587385L</t>
  </si>
  <si>
    <t>MBANGUE LOBE JEPHTE</t>
  </si>
  <si>
    <t>ETS LACAES</t>
  </si>
  <si>
    <t>P015712718746S</t>
  </si>
  <si>
    <t>PITNDAP ISSOFA</t>
  </si>
  <si>
    <t>M032416626167Z</t>
  </si>
  <si>
    <t>NEO CENTER-INSPIRE AFRICA (IPF-NEO-C)</t>
  </si>
  <si>
    <t>NEO-CENTER</t>
  </si>
  <si>
    <t>TRANSPORT DES MARCHANDISES ET COURRIERS</t>
  </si>
  <si>
    <t>M022014425537G</t>
  </si>
  <si>
    <t>TRANSITE DES MONTAGNES</t>
  </si>
  <si>
    <t>P019618495647T</t>
  </si>
  <si>
    <t>P018517457664H</t>
  </si>
  <si>
    <t>RC/BFM/2023/B/11</t>
  </si>
  <si>
    <t>M012317857426F</t>
  </si>
  <si>
    <t>M &amp; T SERVICES SARL</t>
  </si>
  <si>
    <t>M &amp; T</t>
  </si>
  <si>
    <t>P087312734095B</t>
  </si>
  <si>
    <t>MOUSSISSA NGANGUEMOUS</t>
  </si>
  <si>
    <t>MOUSSISSA NGANGUE</t>
  </si>
  <si>
    <t>SERVICE D'ACCOMODATION</t>
  </si>
  <si>
    <t>M101412437571B</t>
  </si>
  <si>
    <t>PARLIAMENTARIAN FLATS HOTEL</t>
  </si>
  <si>
    <t>P066315277526Z</t>
  </si>
  <si>
    <t>AZO O ENGOULOU</t>
  </si>
  <si>
    <t>SUZIE REINE</t>
  </si>
  <si>
    <t>P108917581098Q</t>
  </si>
  <si>
    <t>FARIS</t>
  </si>
  <si>
    <t>M022618401195K</t>
  </si>
  <si>
    <t>ETS BALAS</t>
  </si>
  <si>
    <t>P067516160622D</t>
  </si>
  <si>
    <t>P019917865908J</t>
  </si>
  <si>
    <t>NSOMOTO JANYL</t>
  </si>
  <si>
    <t>M042517720159N</t>
  </si>
  <si>
    <t>SOCIETE 3 A G SARL</t>
  </si>
  <si>
    <t>STE 3 A G SARL</t>
  </si>
  <si>
    <t>P089517655050L</t>
  </si>
  <si>
    <t>MEKAMSIK KAYI</t>
  </si>
  <si>
    <t>P109018299694G</t>
  </si>
  <si>
    <t>FIEMENA MELI</t>
  </si>
  <si>
    <t>P098316940120F</t>
  </si>
  <si>
    <t>KANJO SWAIBU</t>
  </si>
  <si>
    <t>TSEMFONSO</t>
  </si>
  <si>
    <t>M011712731741B</t>
  </si>
  <si>
    <t>MADEL SARL</t>
  </si>
  <si>
    <t>P068616286654L</t>
  </si>
  <si>
    <t>KENMOE FEZEU EPSE NWATSOCK</t>
  </si>
  <si>
    <t>CARINE ETS SHALOM</t>
  </si>
  <si>
    <t>IMPORT-EXPORT&amp;PHARMACIE</t>
  </si>
  <si>
    <t>M031712617705J</t>
  </si>
  <si>
    <t>STE PHARMA CAMEROUNAISE GALENICA</t>
  </si>
  <si>
    <t>GALENICA SARL</t>
  </si>
  <si>
    <t>P027216099009E</t>
  </si>
  <si>
    <t>M092518197290X</t>
  </si>
  <si>
    <t>SOTTICOGES TRANSIT TRANSPORT ET SERVICES SARL</t>
  </si>
  <si>
    <t>P098316060053Q</t>
  </si>
  <si>
    <t>OBEN ETTA-NKONGHO</t>
  </si>
  <si>
    <t>P037616856507U</t>
  </si>
  <si>
    <t>MBATCHOU DAMKE</t>
  </si>
  <si>
    <t>P120017735963G</t>
  </si>
  <si>
    <t>SANGARÉ</t>
  </si>
  <si>
    <t>P059818478752W</t>
  </si>
  <si>
    <t>METAGNE KAMGA</t>
  </si>
  <si>
    <t>RAISSA LORIALE</t>
  </si>
  <si>
    <t>COMMERCE, QUINCAILLERIE</t>
  </si>
  <si>
    <t>P089618183696T</t>
  </si>
  <si>
    <t>LONPA TCHOFFO</t>
  </si>
  <si>
    <t>P122015638397E</t>
  </si>
  <si>
    <t>TOCKO DIBOBE GEORGES G</t>
  </si>
  <si>
    <t>P018316605575X</t>
  </si>
  <si>
    <t>HAMAN MAHAMA</t>
  </si>
  <si>
    <t>M049717485804U</t>
  </si>
  <si>
    <t>BGFT KRIBI</t>
  </si>
  <si>
    <t>P039117732175K</t>
  </si>
  <si>
    <t>P067517878846A</t>
  </si>
  <si>
    <t>P086317532778T</t>
  </si>
  <si>
    <t>ABESSOLO ÉPOUSE SEMENGUE</t>
  </si>
  <si>
    <t>P077116161910W</t>
  </si>
  <si>
    <t>CHIMA OKAFOR</t>
  </si>
  <si>
    <t>P118517961404E</t>
  </si>
  <si>
    <t>M080617256089C</t>
  </si>
  <si>
    <t>CES D'ELALE</t>
  </si>
  <si>
    <t>FINANCIAL BUSINESS SCES DOCUMENTATION</t>
  </si>
  <si>
    <t>M071812714378N</t>
  </si>
  <si>
    <t>ZITO FINANCIAL COMPANY LIMITED</t>
  </si>
  <si>
    <t>COMMERCE GÉNÉRAL , PRESTATION DE SERVICES</t>
  </si>
  <si>
    <t>P056317576761T</t>
  </si>
  <si>
    <t>YOSSA ÉPOUSE NDJENGOUE</t>
  </si>
  <si>
    <t>MARIA (ETS RAFRO)</t>
  </si>
  <si>
    <t>P048512703508M</t>
  </si>
  <si>
    <t>NSIKAHAN TCHOUMKE</t>
  </si>
  <si>
    <t>M032115977914T</t>
  </si>
  <si>
    <t>GLOBAL MULTI SERVICES SARL</t>
  </si>
  <si>
    <t>P068217128417R</t>
  </si>
  <si>
    <t>PASCALINE MAINEMO</t>
  </si>
  <si>
    <t>P089817965333M</t>
  </si>
  <si>
    <t>NJILEFAC</t>
  </si>
  <si>
    <t>P047817955737Q</t>
  </si>
  <si>
    <t>MALAI KAOYAK</t>
  </si>
  <si>
    <t>P088216861140R</t>
  </si>
  <si>
    <t>IVO EGBE</t>
  </si>
  <si>
    <t>ASHU BESSEM</t>
  </si>
  <si>
    <t>P077012313123G</t>
  </si>
  <si>
    <t>NDA Kumcheghame</t>
  </si>
  <si>
    <t>M012618286935G</t>
  </si>
  <si>
    <t>THERENCE HOME AND PROPERTY CARE</t>
  </si>
  <si>
    <t>P088112637934H</t>
  </si>
  <si>
    <t>P129416945724P</t>
  </si>
  <si>
    <t>SOPHIE NGONDE</t>
  </si>
  <si>
    <t>P066600250627C</t>
  </si>
  <si>
    <t>TOKO MBOUE ALPHONSE</t>
  </si>
  <si>
    <t>P122016270346W</t>
  </si>
  <si>
    <t>OFIABULU IFEANYI JUDE</t>
  </si>
  <si>
    <t>P026515279751H</t>
  </si>
  <si>
    <t>NDOUMBE LOBE OLIVE</t>
  </si>
  <si>
    <t>( ETS SMILE )</t>
  </si>
  <si>
    <t>P067816299143C</t>
  </si>
  <si>
    <t>DONTSOP KENGUEU EPSE BOUBA</t>
  </si>
  <si>
    <t>P087017529892B</t>
  </si>
  <si>
    <t>EUNICE ATOK</t>
  </si>
  <si>
    <t>P089717892865Z</t>
  </si>
  <si>
    <t>NSANGOU TITTY</t>
  </si>
  <si>
    <t>YVES DERIVES</t>
  </si>
  <si>
    <t>P058317124618B</t>
  </si>
  <si>
    <t>LIENDJIE</t>
  </si>
  <si>
    <t>DANIEL DONATIEN</t>
  </si>
  <si>
    <t>P019318458290A</t>
  </si>
  <si>
    <t>P037416403722Y</t>
  </si>
  <si>
    <t>SENGU NDIP</t>
  </si>
  <si>
    <t>P036214334193C</t>
  </si>
  <si>
    <t>MENGOUNOU EPSEE NANA</t>
  </si>
  <si>
    <t>P025012146854Q</t>
  </si>
  <si>
    <t>P127512287293Z</t>
  </si>
  <si>
    <t>P026214688562A</t>
  </si>
  <si>
    <t>NKWATCHOU VEUVE BIATO YVONNE</t>
  </si>
  <si>
    <t>(NKWATCHOU SARL)</t>
  </si>
  <si>
    <t>P018516027239F</t>
  </si>
  <si>
    <t>P020417114222P</t>
  </si>
  <si>
    <t>OTEH ERIC ICHU</t>
  </si>
  <si>
    <t>VENTE DE PRODUITS SPIRITUELS ET COMETIQUES</t>
  </si>
  <si>
    <t>P079316275816X</t>
  </si>
  <si>
    <t>NKUISDJA TCHAPDA</t>
  </si>
  <si>
    <t>P078917358320T</t>
  </si>
  <si>
    <t>MBOU EPSE TAKADJO</t>
  </si>
  <si>
    <t>ROSINE EBESA</t>
  </si>
  <si>
    <t>P038915082870W</t>
  </si>
  <si>
    <t>OUSSOUMANOU BABARAI</t>
  </si>
  <si>
    <t>P112116733037D</t>
  </si>
  <si>
    <t>LINDA BEH</t>
  </si>
  <si>
    <t>TONGNEH</t>
  </si>
  <si>
    <t>P018717572510X</t>
  </si>
  <si>
    <t>DONGMO NANFACK</t>
  </si>
  <si>
    <t>P018312469650E</t>
  </si>
  <si>
    <t>P096700180480B</t>
  </si>
  <si>
    <t>SAHA ETIENNE</t>
  </si>
  <si>
    <t>M017717762849N</t>
  </si>
  <si>
    <t>INSPECTION D'ARRONDISSEMENT DE DOUALA 4</t>
  </si>
  <si>
    <t>P020217618079W</t>
  </si>
  <si>
    <t>AMBOLO</t>
  </si>
  <si>
    <t>PATRIC</t>
  </si>
  <si>
    <t>P038217449473E</t>
  </si>
  <si>
    <t>P019416532039Q</t>
  </si>
  <si>
    <t>P126315177766G</t>
  </si>
  <si>
    <t>NLEND LUC</t>
  </si>
  <si>
    <t>P069018307363U</t>
  </si>
  <si>
    <t>DOUMTSOP FOPA</t>
  </si>
  <si>
    <t>ETINELE</t>
  </si>
  <si>
    <t>M071812719244A</t>
  </si>
  <si>
    <t>STE CAMER. DE CONST. BARRAGE NACHTIGAL</t>
  </si>
  <si>
    <t>CCN</t>
  </si>
  <si>
    <t>M041717176867J</t>
  </si>
  <si>
    <t>SUCCESSION MINKOS LAURENT GUALBERT</t>
  </si>
  <si>
    <t>NETTOYAGE,QUICAILLERIE, COMMERCE GENERAL</t>
  </si>
  <si>
    <t>P017917205084P</t>
  </si>
  <si>
    <t>TEHNA DIEUDONNE EMMANUEL</t>
  </si>
  <si>
    <t>"ETS DIEU NE DORT SERVICES"</t>
  </si>
  <si>
    <t>P129217752658W</t>
  </si>
  <si>
    <t>NTUNGWE OLIVIA MBOLLE</t>
  </si>
  <si>
    <t>M092217641679N</t>
  </si>
  <si>
    <t>TRANQUILLE SARL</t>
  </si>
  <si>
    <t>P129516247977R</t>
  </si>
  <si>
    <t>YAYA FATHOU</t>
  </si>
  <si>
    <t>P119917414715S</t>
  </si>
  <si>
    <t>BOBGA LEONARD BUMA</t>
  </si>
  <si>
    <t>M012014380502A</t>
  </si>
  <si>
    <t>TRANSFORMATION COMPLEX ENGINEERING</t>
  </si>
  <si>
    <t>P127712760273B</t>
  </si>
  <si>
    <t>NGODJOUM TCHAPI</t>
  </si>
  <si>
    <t>P117000220732T</t>
  </si>
  <si>
    <t>P106616352101L</t>
  </si>
  <si>
    <t>TCHUENDJO EPSE TALOM</t>
  </si>
  <si>
    <t>P067812493202K</t>
  </si>
  <si>
    <t>PANOU ELVINE MARIEPANO</t>
  </si>
  <si>
    <t>PANOU ALVINE MARIE</t>
  </si>
  <si>
    <t>Transporter of Persons</t>
  </si>
  <si>
    <t>P089016296825Z</t>
  </si>
  <si>
    <t>NELSON SHULA</t>
  </si>
  <si>
    <t>P079018543951J</t>
  </si>
  <si>
    <t>REGARNISSAGE AUTO</t>
  </si>
  <si>
    <t>P028012635753C</t>
  </si>
  <si>
    <t>KENMOE NADEGEKEN</t>
  </si>
  <si>
    <t>KENMOE NADEGE</t>
  </si>
  <si>
    <t>P078117736727X</t>
  </si>
  <si>
    <t>FEUMBIA NJEUGNIA</t>
  </si>
  <si>
    <t>M022317949926H</t>
  </si>
  <si>
    <t>ALLEGRA COMMUNICATIONS</t>
  </si>
  <si>
    <t>ALL COM</t>
  </si>
  <si>
    <t>CONSEIL, COMMUNICATION, MARKETING, PRESTATIONS DE SERVICE, ETC</t>
  </si>
  <si>
    <t>P117513925598E</t>
  </si>
  <si>
    <t>ESIMONE</t>
  </si>
  <si>
    <t>QUEENDALINE</t>
  </si>
  <si>
    <t>M021912752378W</t>
  </si>
  <si>
    <t>GLEM SOLUTIONS CAMEROUN S A</t>
  </si>
  <si>
    <t>P067700149282U</t>
  </si>
  <si>
    <t>CHIBUZOR OGBEDE</t>
  </si>
  <si>
    <t>P068518423517R</t>
  </si>
  <si>
    <t>TAKU BISHERIN</t>
  </si>
  <si>
    <t>AGWAN</t>
  </si>
  <si>
    <t>M081816808874C</t>
  </si>
  <si>
    <t>CAMEROON MISSION WORK</t>
  </si>
  <si>
    <t>CAMWORK</t>
  </si>
  <si>
    <t>P078317781592J</t>
  </si>
  <si>
    <t>SONDA LANDO</t>
  </si>
  <si>
    <t>P018617323685C</t>
  </si>
  <si>
    <t>ZIPPORAH ANYEN</t>
  </si>
  <si>
    <t>RESPONSABLE FINANCIER</t>
  </si>
  <si>
    <t>P047716987976H</t>
  </si>
  <si>
    <t>KEUGNO NOUGNAT</t>
  </si>
  <si>
    <t>P128718070554D</t>
  </si>
  <si>
    <t>ASSOE DERO</t>
  </si>
  <si>
    <t>CLAVERS</t>
  </si>
  <si>
    <t>P098418414811Y</t>
  </si>
  <si>
    <t>MENGUE OWANA</t>
  </si>
  <si>
    <t>BERNADY</t>
  </si>
  <si>
    <t>P017018523117A</t>
  </si>
  <si>
    <t>GANGNOU</t>
  </si>
  <si>
    <t>M101916372589R</t>
  </si>
  <si>
    <t>ACCENT MEDIA EQUIPMENT PLUS-SA</t>
  </si>
  <si>
    <t>P039612640859X</t>
  </si>
  <si>
    <t>P068818003885J</t>
  </si>
  <si>
    <t>M022517596610P</t>
  </si>
  <si>
    <t>CAMEROON INDUSTRIES PRODUCTS AND COCOA, COFFEE, EXPORTS SARL</t>
  </si>
  <si>
    <t>CIPECC SARL</t>
  </si>
  <si>
    <t>PRODUCTION;COMMERCIALISATION;TRANSFORMATION;CACAO;CAFÉ ET PRESTATIONS DE SERVICES</t>
  </si>
  <si>
    <t>P078717738640T</t>
  </si>
  <si>
    <t>YEPYOUO</t>
  </si>
  <si>
    <t>LEONEL DIDI</t>
  </si>
  <si>
    <t>P068317185274L</t>
  </si>
  <si>
    <t>M012517505698U</t>
  </si>
  <si>
    <t>SAARE TELECOM SARL</t>
  </si>
  <si>
    <t>P094218125416S</t>
  </si>
  <si>
    <t>BIYONG BI MANGUELLE</t>
  </si>
  <si>
    <t>M052417001551G</t>
  </si>
  <si>
    <t>AASSOCIATION DES RESSORTISSANTS GUIDAR RESIDENTS A NGAOUNDERE</t>
  </si>
  <si>
    <t>ASREGUIN</t>
  </si>
  <si>
    <t>P056714426572G</t>
  </si>
  <si>
    <t>P049517842684Q</t>
  </si>
  <si>
    <t>Kengue</t>
  </si>
  <si>
    <t>VENTE DE POISSONS FUMÉES</t>
  </si>
  <si>
    <t>P026516474054Y</t>
  </si>
  <si>
    <t>SOUDI DAOUDA</t>
  </si>
  <si>
    <t>M022517575840D</t>
  </si>
  <si>
    <t>SUCCESSION SAMO GUILLAUME</t>
  </si>
  <si>
    <t>P076717448223C</t>
  </si>
  <si>
    <t>NGOUMKOU</t>
  </si>
  <si>
    <t>M100017257342Z</t>
  </si>
  <si>
    <t>EP BANOCK</t>
  </si>
  <si>
    <t>P018512493715X</t>
  </si>
  <si>
    <t>ISSA IBRAHIMA</t>
  </si>
  <si>
    <t>ETS ISSA IBRAHIMA</t>
  </si>
  <si>
    <t>P059616305487T</t>
  </si>
  <si>
    <t>TEKORO</t>
  </si>
  <si>
    <t>FABRICE TANWAN.</t>
  </si>
  <si>
    <t>P059217892573G</t>
  </si>
  <si>
    <t>ANABA MENDOUGA</t>
  </si>
  <si>
    <t>P096617136824L</t>
  </si>
  <si>
    <t>NOUPEN</t>
  </si>
  <si>
    <t>P068318092987F</t>
  </si>
  <si>
    <t>KAMENI PIERRE MAGLOIRE</t>
  </si>
  <si>
    <t>(ETS K2K IMMIGRATION CANADA)</t>
  </si>
  <si>
    <t>P079017684992F</t>
  </si>
  <si>
    <t>YOTA SOCTIO</t>
  </si>
  <si>
    <t>P089517215285Q</t>
  </si>
  <si>
    <t>FOYOU KAMGA</t>
  </si>
  <si>
    <t>P117513381330X</t>
  </si>
  <si>
    <t>TCHUISA</t>
  </si>
  <si>
    <t>P042218503226A</t>
  </si>
  <si>
    <t>P081815737795C</t>
  </si>
  <si>
    <t>CADETTE CATHERINE</t>
  </si>
  <si>
    <t>MELLA EPSE KAMDEM CHATUE</t>
  </si>
  <si>
    <t>P108118374624N</t>
  </si>
  <si>
    <t>ETEKI ETAME</t>
  </si>
  <si>
    <t>P105017982362H</t>
  </si>
  <si>
    <t>NGAPOUT SOULEYMANOU</t>
  </si>
  <si>
    <t>P039416812678P</t>
  </si>
  <si>
    <t>BORIS BALTAZAR</t>
  </si>
  <si>
    <t>P109117427872K</t>
  </si>
  <si>
    <t>CCE GL/VTE MAT ELECTRONIQUE/VIN</t>
  </si>
  <si>
    <t>M048900005534X</t>
  </si>
  <si>
    <t>STE SAHIL CAMEROUN SARL</t>
  </si>
  <si>
    <t>STE SAHIL SARL</t>
  </si>
  <si>
    <t>P019616804268B</t>
  </si>
  <si>
    <t>BASIL FUL</t>
  </si>
  <si>
    <t>P117212408294H</t>
  </si>
  <si>
    <t>TSOPOU MEZATZO YVONNE</t>
  </si>
  <si>
    <t>P016815985033L</t>
  </si>
  <si>
    <t>ALADJI ETS SEYO AUTOMOB ALADJI</t>
  </si>
  <si>
    <t>M081317257332T</t>
  </si>
  <si>
    <t>EP BATOULA PENKA MICHEL</t>
  </si>
  <si>
    <t>P099618460422S</t>
  </si>
  <si>
    <t>MATCHIE EPSE TETOUOM AUDE RAISSA</t>
  </si>
  <si>
    <t>ETS MATCHIE</t>
  </si>
  <si>
    <t>M041112421876H</t>
  </si>
  <si>
    <t>GROUPE SCOLAIRE BILINGUE PRIVE LAIC LES ANGES</t>
  </si>
  <si>
    <t>GSBPL LES ANGES</t>
  </si>
  <si>
    <t>M090712635864Q</t>
  </si>
  <si>
    <t>LUCKY KIDS BILINGUAL SCHOOL</t>
  </si>
  <si>
    <t>P048018085361L</t>
  </si>
  <si>
    <t>ANNICK MARIE</t>
  </si>
  <si>
    <t>ELECTRICITE INDUSTRIELLE &amp; MECANIQUE</t>
  </si>
  <si>
    <t>P044100410110W</t>
  </si>
  <si>
    <t>VIGOUROUX</t>
  </si>
  <si>
    <t>GEORGES FRANC</t>
  </si>
  <si>
    <t>M011300044104G</t>
  </si>
  <si>
    <t>MOUNT CAMEROON COMMUNICATION GROUP SARL</t>
  </si>
  <si>
    <t>M2CG SARL</t>
  </si>
  <si>
    <t>M091818051115L</t>
  </si>
  <si>
    <t>GROUPEMENT D'INITIATIVE COMMUNE DES ELEVEURS ET AGRICULTEURS DE WADE GORI</t>
  </si>
  <si>
    <t>GIC/DAOULA</t>
  </si>
  <si>
    <t>M028117613530X</t>
  </si>
  <si>
    <t>ELYON POLYTECHNIQUE SARL</t>
  </si>
  <si>
    <t>M022517584556R</t>
  </si>
  <si>
    <t>ETABLISSEMENT GLOBAL INDUSTRY</t>
  </si>
  <si>
    <t>GLOBAL INDUSTRY</t>
  </si>
  <si>
    <t>AUTRES SERVICES PERSONNELS(EXPERTISE, INSPECTION QUALITÉ ET RÉALISATION INDUSTRIELLE)</t>
  </si>
  <si>
    <t>P026617741650B</t>
  </si>
  <si>
    <t>P109417973816D</t>
  </si>
  <si>
    <t>CHEPFO MARCEL</t>
  </si>
  <si>
    <t>P088316486345U</t>
  </si>
  <si>
    <t>JERRY ROCHAS</t>
  </si>
  <si>
    <t>P108315629984E</t>
  </si>
  <si>
    <t>FOTIO NGOUPA</t>
  </si>
  <si>
    <t>P029617520234B</t>
  </si>
  <si>
    <t>TENENG AZONG MAXWELL(ETS MAX AUTO)</t>
  </si>
  <si>
    <t>FORMATION DES FOOTBALLEURS</t>
  </si>
  <si>
    <t>M032318044850P</t>
  </si>
  <si>
    <t>PHOENIX SPORT ASSOCIATION SARL</t>
  </si>
  <si>
    <t>P116716416781D</t>
  </si>
  <si>
    <t>FLORENCE EUGENIE.</t>
  </si>
  <si>
    <t>P015800412176Y</t>
  </si>
  <si>
    <t>P067912349801N</t>
  </si>
  <si>
    <t>AMELE BLANDINE</t>
  </si>
  <si>
    <t>BLANDINE COIFFURE</t>
  </si>
  <si>
    <t>P098412414678A</t>
  </si>
  <si>
    <t>EBOK YASMIN</t>
  </si>
  <si>
    <t>Mise en relation</t>
  </si>
  <si>
    <t>P118512332640M</t>
  </si>
  <si>
    <t>ETS RELATIONSHIP</t>
  </si>
  <si>
    <t>P109617745194P</t>
  </si>
  <si>
    <t>.FANTE</t>
  </si>
  <si>
    <t>GABRIEL LE BLONDY</t>
  </si>
  <si>
    <t>M041712628989D</t>
  </si>
  <si>
    <t>INTERNATIONAL BUSINESS CAMEROUN SARL</t>
  </si>
  <si>
    <t>P028312437394L</t>
  </si>
  <si>
    <t>SEUDJIP NDJOMO</t>
  </si>
  <si>
    <t>P097618110786T</t>
  </si>
  <si>
    <t>P128117092191X</t>
  </si>
  <si>
    <t>M012317856179Q</t>
  </si>
  <si>
    <t>LABORIAL SARL</t>
  </si>
  <si>
    <t>P047516236016W</t>
  </si>
  <si>
    <t>NKENNE.</t>
  </si>
  <si>
    <t>BLAISE LEDOUX</t>
  </si>
  <si>
    <t>P117217239032T</t>
  </si>
  <si>
    <t>BOUOMO NANA</t>
  </si>
  <si>
    <t>GISELE GUILENE</t>
  </si>
  <si>
    <t>P079116938620J</t>
  </si>
  <si>
    <t>MAHNA DESMOND</t>
  </si>
  <si>
    <t>P068018485117W</t>
  </si>
  <si>
    <t>M022517685866Q</t>
  </si>
  <si>
    <t>JUNSON BUSINESS CENTER SARL</t>
  </si>
  <si>
    <t>CONSEILS ET COURTAGE EN ASSURANCES ETRÉASSURANCES</t>
  </si>
  <si>
    <t>M062217515609E</t>
  </si>
  <si>
    <t>SIRUIS ASSURANCES SA</t>
  </si>
  <si>
    <t>P119216152639F</t>
  </si>
  <si>
    <t>TCHAPOUM KAMMI</t>
  </si>
  <si>
    <t>P036518538299Y</t>
  </si>
  <si>
    <t>YOUAMO EPOUSE KAMGA</t>
  </si>
  <si>
    <t>P028412749918M</t>
  </si>
  <si>
    <t>P048012695458T</t>
  </si>
  <si>
    <t>DANTIO ZOYEM</t>
  </si>
  <si>
    <t>P019316578398F</t>
  </si>
  <si>
    <t>BELINGA ANABA</t>
  </si>
  <si>
    <t>REGIS FERNAND</t>
  </si>
  <si>
    <t>P085217682973M</t>
  </si>
  <si>
    <t>NGADJI SIMO EPSE HEKEU THERESE</t>
  </si>
  <si>
    <t>(ETS PREMIUM)</t>
  </si>
  <si>
    <t>PRESTATIONS DE SERVICES,IMPORT-EXPORT,COMMERCE GÉNÉRAL ETC....</t>
  </si>
  <si>
    <t>P069116637594Y</t>
  </si>
  <si>
    <t>AWOUATEU</t>
  </si>
  <si>
    <t>MARIE -PASCAL</t>
  </si>
  <si>
    <t>HEBERGEMENT ET VENTE DES BOISSONS HYGIENIQUE A CSP</t>
  </si>
  <si>
    <t>P014200124948Z</t>
  </si>
  <si>
    <t>DONGMO JEROMEDON</t>
  </si>
  <si>
    <t>DONGMO JEROME</t>
  </si>
  <si>
    <t>P056600266759Q</t>
  </si>
  <si>
    <t>SADISSOU ALHADJI IBRAHIM</t>
  </si>
  <si>
    <t>P029317637165S</t>
  </si>
  <si>
    <t>MAFFO LAH</t>
  </si>
  <si>
    <t>DRUSYLE</t>
  </si>
  <si>
    <t>P019917972271B</t>
  </si>
  <si>
    <t>Daïrou</t>
  </si>
  <si>
    <t>P075616605724X</t>
  </si>
  <si>
    <t>DIEUSE MOUCHIME</t>
  </si>
  <si>
    <t>P039817498620Q</t>
  </si>
  <si>
    <t>DJELAKOUNG TCHUENBOU</t>
  </si>
  <si>
    <t>AGENCE DE VOYAGE; VENTE DE BILLETS D'AVION; TOURISME; VENTE DE MATÉRIELS BUREAUTIQUE; VENTE D'ÉQUIPEMENTS INFORMATIQUES; COMMERCE GÉNÉRAL ET PRESTATIONS DE SERVICES.</t>
  </si>
  <si>
    <t>P098612676577H</t>
  </si>
  <si>
    <t>NGOUFFO FOUSSE</t>
  </si>
  <si>
    <t>DESIGN MANUFACTURING,ALUMINIUM PRO.</t>
  </si>
  <si>
    <t>M071712634541B</t>
  </si>
  <si>
    <t>AZATA-ALU LIMITED</t>
  </si>
  <si>
    <t>(AZAP-ALU)</t>
  </si>
  <si>
    <t>P117817693790P</t>
  </si>
  <si>
    <t>Njile tchoulegheu</t>
  </si>
  <si>
    <t>Émile Hervé</t>
  </si>
  <si>
    <t>P107617656020T</t>
  </si>
  <si>
    <t>NWEKE IFEDIORA</t>
  </si>
  <si>
    <t>CELESTINE MASTER</t>
  </si>
  <si>
    <t>P078717428186T</t>
  </si>
  <si>
    <t>HIREINE</t>
  </si>
  <si>
    <t>P097417043458E</t>
  </si>
  <si>
    <t>COMMERCE GÉNÉRAL, PRESTATION DE SERVICES, BTP, IMPORT-EXPORT</t>
  </si>
  <si>
    <t>P028918230814A</t>
  </si>
  <si>
    <t>ELOMO MINELI</t>
  </si>
  <si>
    <t>AUDE AUDREY MARIE</t>
  </si>
  <si>
    <t>P047200086571M</t>
  </si>
  <si>
    <t>P047900475168A</t>
  </si>
  <si>
    <t>SALISSOU OUMAROU</t>
  </si>
  <si>
    <t>P017516369420G</t>
  </si>
  <si>
    <t>ANOUNE BADEBOGA</t>
  </si>
  <si>
    <t>P026700198192L</t>
  </si>
  <si>
    <t>NDEULOM NGANKAM EPSEE SINA</t>
  </si>
  <si>
    <t>P119817555091J</t>
  </si>
  <si>
    <t>M011616894067Z</t>
  </si>
  <si>
    <t>SOCIETE CIVILE IMMOBILIÈRE PATRIMONIALE</t>
  </si>
  <si>
    <t>SCIP DON DE DIEU</t>
  </si>
  <si>
    <t>M032017952795T</t>
  </si>
  <si>
    <t>GROUPE D'INITIATIVE COMMUNE DES PRODUCTEURS DES CEREALES</t>
  </si>
  <si>
    <t>GIC POUR LE DEVELOPPEMENT</t>
  </si>
  <si>
    <t>P049617221626F</t>
  </si>
  <si>
    <t>FONGWAH</t>
  </si>
  <si>
    <t>ZIZETA ANGUM</t>
  </si>
  <si>
    <t>M072517849606W</t>
  </si>
  <si>
    <t>CONSTRUCTION ET MAINTENANCE INDUSTRIELLE UNIVERSELLE DU CAMEROUN SARL</t>
  </si>
  <si>
    <t>C.M.I.U.C SARL</t>
  </si>
  <si>
    <t>P060212754518Z</t>
  </si>
  <si>
    <t>FAIDJA</t>
  </si>
  <si>
    <t>P068817545215G</t>
  </si>
  <si>
    <t>M081712645539J</t>
  </si>
  <si>
    <t>KOBONG SARL</t>
  </si>
  <si>
    <t>P028117065138P</t>
  </si>
  <si>
    <t>TINKEU GEORGES BERTIN</t>
  </si>
  <si>
    <t>P099016377676G</t>
  </si>
  <si>
    <t>AOJADI EPSE HABAGA</t>
  </si>
  <si>
    <t>P078817790211S</t>
  </si>
  <si>
    <t>TCHEATCHUI KAMDOUM</t>
  </si>
  <si>
    <t>P087917844563A</t>
  </si>
  <si>
    <t>Woupaye Cécile</t>
  </si>
  <si>
    <t>P039617582643M</t>
  </si>
  <si>
    <t>MFUA</t>
  </si>
  <si>
    <t>P069217754044J</t>
  </si>
  <si>
    <t>TSOALA MBOUQUEO</t>
  </si>
  <si>
    <t>P019212575353J</t>
  </si>
  <si>
    <t>NGUIDJOL III</t>
  </si>
  <si>
    <t>ANDRE DONALY</t>
  </si>
  <si>
    <t>DISTRIBUTION PRODUITS ALIMENTAIRES</t>
  </si>
  <si>
    <t>M041512327932X</t>
  </si>
  <si>
    <t>SOCIÉTÉ DISTRIB PRODUITS ALIMENTAIRES SARL</t>
  </si>
  <si>
    <t>P087311937991H</t>
  </si>
  <si>
    <t>DJOMO SAMBO ADELAIDE</t>
  </si>
  <si>
    <t>P119118380713C</t>
  </si>
  <si>
    <t>ETS BEA CONCEPT</t>
  </si>
  <si>
    <t>P017912523854L</t>
  </si>
  <si>
    <t>VENTE BOISSONS GAZEUSES ET RESTAURATION</t>
  </si>
  <si>
    <t>P069618000127G</t>
  </si>
  <si>
    <t>GLADIS ERICA</t>
  </si>
  <si>
    <t>M022118484388U</t>
  </si>
  <si>
    <t>ORIENT INDUSTRIEL</t>
  </si>
  <si>
    <t>ORIENT INDUSTRIEL SARL</t>
  </si>
  <si>
    <t>P015818054561M</t>
  </si>
  <si>
    <t>EMPLOYE RESTAURANT LA DIFFERENCE</t>
  </si>
  <si>
    <t>P067513751170P</t>
  </si>
  <si>
    <t>ABDOURAMANI JEAN</t>
  </si>
  <si>
    <t>P079017961913J</t>
  </si>
  <si>
    <t>KOUEMO DJIAYEP</t>
  </si>
  <si>
    <t>IDRIS MIRABEAU</t>
  </si>
  <si>
    <t>P079417653141M</t>
  </si>
  <si>
    <t>PETANG TCHAPTCHET</t>
  </si>
  <si>
    <t>EMILIEN DUSSEL</t>
  </si>
  <si>
    <t>P039117160271U</t>
  </si>
  <si>
    <t>KONE NGOUNGA SALMATE JASMINE</t>
  </si>
  <si>
    <t>(ETS KONE)</t>
  </si>
  <si>
    <t>P129317939214D</t>
  </si>
  <si>
    <t>FOTSO YOUDJEU</t>
  </si>
  <si>
    <t>FRANZ</t>
  </si>
  <si>
    <t>P079018028591D</t>
  </si>
  <si>
    <t>Nnong a Guife</t>
  </si>
  <si>
    <t>Landrin</t>
  </si>
  <si>
    <t>CCE GL/BTP/PREST SCES/BTP/IMP-EXP</t>
  </si>
  <si>
    <t>P118112378915F</t>
  </si>
  <si>
    <t>SOHKOUDJOU FONGANG DESIRE BERTRAND</t>
  </si>
  <si>
    <t>ETS ALL TECH PRO</t>
  </si>
  <si>
    <t>P049318068973B</t>
  </si>
  <si>
    <t>DAVID KING DAVID</t>
  </si>
  <si>
    <t>M082015060209M</t>
  </si>
  <si>
    <t>CAB-RECOUVREM &amp; ASSOCIES</t>
  </si>
  <si>
    <t>M032517655453L</t>
  </si>
  <si>
    <t>TCHOUWA TCHOUMBA MICHEE</t>
  </si>
  <si>
    <t>ETS LE SUCCÈS</t>
  </si>
  <si>
    <t>M060717242454R</t>
  </si>
  <si>
    <t>CES DE BANGOUA-SUD</t>
  </si>
  <si>
    <t>P018617368536A</t>
  </si>
  <si>
    <t>P028416828201C</t>
  </si>
  <si>
    <t>YIMGA YONGA PULCHERIE LAURE</t>
  </si>
  <si>
    <t>P057917002981R</t>
  </si>
  <si>
    <t>P038817760430J</t>
  </si>
  <si>
    <t>Gael Nolasque</t>
  </si>
  <si>
    <t>P102316225875N</t>
  </si>
  <si>
    <t>MADOUM KANKEU ELVIGE</t>
  </si>
  <si>
    <t>(ETS MEDIA SMART CONSULTING)</t>
  </si>
  <si>
    <t>P078816486976U</t>
  </si>
  <si>
    <t>KENGMO TEMGOUA</t>
  </si>
  <si>
    <t>ROUSSEL BRICE</t>
  </si>
  <si>
    <t>P012416633710S</t>
  </si>
  <si>
    <t>ETS WPPER</t>
  </si>
  <si>
    <t>P079017623146N</t>
  </si>
  <si>
    <t>TANKO DERICK</t>
  </si>
  <si>
    <t>P127712600412P</t>
  </si>
  <si>
    <t>ROCHI</t>
  </si>
  <si>
    <t>GENESIS MBANDZE</t>
  </si>
  <si>
    <t>P105415358403Z</t>
  </si>
  <si>
    <t>NDZENGUE BIBI</t>
  </si>
  <si>
    <t>P116718229594A</t>
  </si>
  <si>
    <t>PETER TAMASANG</t>
  </si>
  <si>
    <t>P105812352955Q</t>
  </si>
  <si>
    <t>TCHATAT EPSE TCHAKOUNTE GISELETCHA</t>
  </si>
  <si>
    <t>TCHATAT EPSE TCHAKOUNTE GISELE</t>
  </si>
  <si>
    <t>P047812405138L</t>
  </si>
  <si>
    <t>NDUBUISI OKECHUKWU</t>
  </si>
  <si>
    <t>P108517504429M</t>
  </si>
  <si>
    <t>SILA KAMGA</t>
  </si>
  <si>
    <t>M052517772742B</t>
  </si>
  <si>
    <t>INNOVA SYS SARL</t>
  </si>
  <si>
    <t>P100117742661T</t>
  </si>
  <si>
    <t>TALLA DZOKEM</t>
  </si>
  <si>
    <t>M041417298641W</t>
  </si>
  <si>
    <t>HAUTE ENERGY AND HEALTH SYSTEMS</t>
  </si>
  <si>
    <t>P119218384053R</t>
  </si>
  <si>
    <t>Nganguem Satchouk</t>
  </si>
  <si>
    <t>Cyrille Steve</t>
  </si>
  <si>
    <t>P079618052981H</t>
  </si>
  <si>
    <t>ABBO HAMADAMA</t>
  </si>
  <si>
    <t>P088917118008R</t>
  </si>
  <si>
    <t>ARISTIDE CHRISTIAN E</t>
  </si>
  <si>
    <t>P088318064017B</t>
  </si>
  <si>
    <t>P068117824271R</t>
  </si>
  <si>
    <t>TCHATCHOU.</t>
  </si>
  <si>
    <t>BERTHELOT.</t>
  </si>
  <si>
    <t>SCIEB</t>
  </si>
  <si>
    <t>P058116614204D</t>
  </si>
  <si>
    <t>P099916175597Z</t>
  </si>
  <si>
    <t>IKWUMELU IFEANYI DAVID</t>
  </si>
  <si>
    <t>P076917738303R</t>
  </si>
  <si>
    <t>P018612578216X</t>
  </si>
  <si>
    <t>NGWESE TUPAC ETUGE</t>
  </si>
  <si>
    <t>M032217203837P</t>
  </si>
  <si>
    <t>IMMANUEL INTERNATIONAL BUSSINESS SARL</t>
  </si>
  <si>
    <t>P019116308932R</t>
  </si>
  <si>
    <t>BEZLE BAVA</t>
  </si>
  <si>
    <t>P039312286872F</t>
  </si>
  <si>
    <t>INDI DOKO Samuel</t>
  </si>
  <si>
    <t>P019318473294N</t>
  </si>
  <si>
    <t>P128817584902Z</t>
  </si>
  <si>
    <t>GBEL DJANGUE ANDRE THIBAUT</t>
  </si>
  <si>
    <t>P119017871726B</t>
  </si>
  <si>
    <t>NJEUFACK FOUEDJOU SAGESSE CHARLIE</t>
  </si>
  <si>
    <t>P119818408966X</t>
  </si>
  <si>
    <t>P108815710843A</t>
  </si>
  <si>
    <t>P110318311968N</t>
  </si>
  <si>
    <t>Essama</t>
  </si>
  <si>
    <t>Jules Arnauld</t>
  </si>
  <si>
    <t>M021612485766Q</t>
  </si>
  <si>
    <t>STE ELE-K-TRA SARL</t>
  </si>
  <si>
    <t>M019217494156J</t>
  </si>
  <si>
    <t>GBPS ENDOM</t>
  </si>
  <si>
    <t>P127200037280J</t>
  </si>
  <si>
    <t>NKWETA NGUEKO EMMANUELETS</t>
  </si>
  <si>
    <t>ETS EL EMMANOU</t>
  </si>
  <si>
    <t>P018416738566Z</t>
  </si>
  <si>
    <t>TSATHIO NADEGE SOLANGE</t>
  </si>
  <si>
    <t>P127117643800W</t>
  </si>
  <si>
    <t>P068012218831S</t>
  </si>
  <si>
    <t>MANKAH TAPANG</t>
  </si>
  <si>
    <t>ALINE CHANTAL</t>
  </si>
  <si>
    <t>P038916127537Y</t>
  </si>
  <si>
    <t>DJUMETE NDE</t>
  </si>
  <si>
    <t>P017612736353F</t>
  </si>
  <si>
    <t>KELDAI</t>
  </si>
  <si>
    <t>P047312622530K</t>
  </si>
  <si>
    <t>DIELLE EMILIENNE</t>
  </si>
  <si>
    <t>P115900139755L</t>
  </si>
  <si>
    <t>P059717618526Y</t>
  </si>
  <si>
    <t>KIEMBOH FORJEH</t>
  </si>
  <si>
    <t>M016316136692X</t>
  </si>
  <si>
    <t>ENIEG BILINGUE DE NGAOUNDERE</t>
  </si>
  <si>
    <t>P039316732694U</t>
  </si>
  <si>
    <t>SOP FOUDGITEU</t>
  </si>
  <si>
    <t>P038517689857B</t>
  </si>
  <si>
    <t>P068917327408Q</t>
  </si>
  <si>
    <t>TSOPZANG KINGFACK</t>
  </si>
  <si>
    <t>LOUIS FERNANDEZ</t>
  </si>
  <si>
    <t>P089116749400Z</t>
  </si>
  <si>
    <t>LONTSI NJIE</t>
  </si>
  <si>
    <t>P115318059529P</t>
  </si>
  <si>
    <t>NJEUNJE</t>
  </si>
  <si>
    <t>P026700161180D</t>
  </si>
  <si>
    <t>LISSOUKE NEE NISBE LIKOH JEANNE</t>
  </si>
  <si>
    <t>P039512644074B</t>
  </si>
  <si>
    <t>FOMENA DOUMENE</t>
  </si>
  <si>
    <t>YANNICK VANNEL</t>
  </si>
  <si>
    <t>P058816924615Y</t>
  </si>
  <si>
    <t>RAMATOU IBRAHIM</t>
  </si>
  <si>
    <t>DAN POULLO</t>
  </si>
  <si>
    <t>P116817048827P</t>
  </si>
  <si>
    <t>NJOYA EPOUSE GOUYAMSA</t>
  </si>
  <si>
    <t>NDAKOUMBA FADIMATOU</t>
  </si>
  <si>
    <t>P019117813894U</t>
  </si>
  <si>
    <t>AYMAR MAPOUNA BAKONDOCK</t>
  </si>
  <si>
    <t>VENTE ACCESSOIR TELEPHONE</t>
  </si>
  <si>
    <t>P017616250187S</t>
  </si>
  <si>
    <t>P108016722184L</t>
  </si>
  <si>
    <t>P117214793167P</t>
  </si>
  <si>
    <t>P057117864312Q</t>
  </si>
  <si>
    <t>M010815234745A</t>
  </si>
  <si>
    <t>EGLISE BAPTISTE BIBLIQUE S/C THE GRACE BIBLE CHURCH IN CAMEROON</t>
  </si>
  <si>
    <t>P016614406440S</t>
  </si>
  <si>
    <t>NKOMB LOGA</t>
  </si>
  <si>
    <t>M061817728875Z</t>
  </si>
  <si>
    <t>CNJC/BEC/TOUROUA</t>
  </si>
  <si>
    <t>P079618540636E</t>
  </si>
  <si>
    <t>TATSENA WOUAFO</t>
  </si>
  <si>
    <t>FLAURENT</t>
  </si>
  <si>
    <t>P128717462901A</t>
  </si>
  <si>
    <t>P058617815938G</t>
  </si>
  <si>
    <t>ABANG LOUIS MEUGHE(ABANG BIO ORGANIC ENTERPRISE)</t>
  </si>
  <si>
    <t>P010417807596Z</t>
  </si>
  <si>
    <t>ABDOURAHAMANE MAHAMADITANE</t>
  </si>
  <si>
    <t>P107316742149U</t>
  </si>
  <si>
    <t>MEGNE ZONG</t>
  </si>
  <si>
    <t>P019117528904B</t>
  </si>
  <si>
    <t>P068218166431S</t>
  </si>
  <si>
    <t>ATAYO POOSSI</t>
  </si>
  <si>
    <t>THEOPHANIE</t>
  </si>
  <si>
    <t>P099316313588U</t>
  </si>
  <si>
    <t>NTSAFACK EKO</t>
  </si>
  <si>
    <t>P086312487415U</t>
  </si>
  <si>
    <t>NGO MANYIM EPSEE YANA</t>
  </si>
  <si>
    <t>MICHELLE MARIE SUZANNE</t>
  </si>
  <si>
    <t>P068918388254L</t>
  </si>
  <si>
    <t>AWA TENGHE FONKAM</t>
  </si>
  <si>
    <t>( ETS AF SANITARY )</t>
  </si>
  <si>
    <t>M052116128718T</t>
  </si>
  <si>
    <t>SATROM SARL</t>
  </si>
  <si>
    <t>IMPORT-EXPORT, FABRICATION ET VENTE D'AGGLOMERES, REALISATION DE BTP, CONSULTING</t>
  </si>
  <si>
    <t>P018218009190P</t>
  </si>
  <si>
    <t>FOPOSSI TEGUIA</t>
  </si>
  <si>
    <t>P097318042307C</t>
  </si>
  <si>
    <t>NGESI EPSE DOBGIMA</t>
  </si>
  <si>
    <t>Irène Nso</t>
  </si>
  <si>
    <t>P026316225655T</t>
  </si>
  <si>
    <t>DEUGOUE ÈPOUSE DJIALEU</t>
  </si>
  <si>
    <t>P017712527980X</t>
  </si>
  <si>
    <t>FEUGANG CHEDJOU GERARD</t>
  </si>
  <si>
    <t>ETS FEUGANG CHEDJOU GERARD</t>
  </si>
  <si>
    <t>EMPLOYE BRITISHHIGH COMMISSION</t>
  </si>
  <si>
    <t>P038318444075L</t>
  </si>
  <si>
    <t>PRUDENTIA</t>
  </si>
  <si>
    <t>P037818036511X</t>
  </si>
  <si>
    <t>MELINGUI OWONA</t>
  </si>
  <si>
    <t>M052517766884B</t>
  </si>
  <si>
    <t>FOMENKY REALTY GROUP FRG</t>
  </si>
  <si>
    <t>P098816044247G</t>
  </si>
  <si>
    <t>KENNE NGANJOU</t>
  </si>
  <si>
    <t>P099917569725N</t>
  </si>
  <si>
    <t>RANEDOUMPOUO</t>
  </si>
  <si>
    <t>P058212712243G</t>
  </si>
  <si>
    <t>MFONGUIE EPSE LIESSI</t>
  </si>
  <si>
    <t>MARTHE ANGELINE</t>
  </si>
  <si>
    <t>P099612550568F</t>
  </si>
  <si>
    <t>KAMGA NTEMEU THERESE</t>
  </si>
  <si>
    <t>ETS KNT-SPEEDY</t>
  </si>
  <si>
    <t>COMMERCE GENERAL, VENTE DE PRODUITS ALIMENTAIRES</t>
  </si>
  <si>
    <t>P127512649384M</t>
  </si>
  <si>
    <t>DJOUOKEP KOUAMOU</t>
  </si>
  <si>
    <t>P019316333365S</t>
  </si>
  <si>
    <t>OUSMANOU MALOUM ALADJI</t>
  </si>
  <si>
    <t>P058117786924S</t>
  </si>
  <si>
    <t>P096400238456Q</t>
  </si>
  <si>
    <t>ELANGA EPSEE ATEBA</t>
  </si>
  <si>
    <t>P112417685570Z</t>
  </si>
  <si>
    <t>ETS LA BOUSSOLE PLUS</t>
  </si>
  <si>
    <t>P078817909904X</t>
  </si>
  <si>
    <t>M127400008134G</t>
  </si>
  <si>
    <t>FONDS SPECIAL D'EQUIP.INTERV.INTERCOM</t>
  </si>
  <si>
    <t>P059017576009X</t>
  </si>
  <si>
    <t>WOUMKAM TCHOUTA</t>
  </si>
  <si>
    <t>SYLVAIN MARCEL</t>
  </si>
  <si>
    <t>P078312588099U</t>
  </si>
  <si>
    <t>MEKONTCHOU NOUKOUA ALVINE</t>
  </si>
  <si>
    <t>M129518181273C</t>
  </si>
  <si>
    <t>Oumbe toukam</t>
  </si>
  <si>
    <t>P099118386477R</t>
  </si>
  <si>
    <t>MATCHINDA PERINE FANIE ADELINE</t>
  </si>
  <si>
    <t>P078312713193P</t>
  </si>
  <si>
    <t>YOUAP ALAIN MERMOZ</t>
  </si>
  <si>
    <t>YOUAP ALAIN</t>
  </si>
  <si>
    <t>P017916290289Z</t>
  </si>
  <si>
    <t>UCHENNA NWAKWO</t>
  </si>
  <si>
    <t>P067812375731D</t>
  </si>
  <si>
    <t>DJOSSI CAROLE FLORE</t>
  </si>
  <si>
    <t>P017312375941B</t>
  </si>
  <si>
    <t>AMADOU DAOUDA</t>
  </si>
  <si>
    <t>ETS AMADOU DAOUDA</t>
  </si>
  <si>
    <t>P029918113412Z</t>
  </si>
  <si>
    <t>KESSE MANGA ARMEL FRIDOLIN</t>
  </si>
  <si>
    <t>P056517417235D</t>
  </si>
  <si>
    <t>TCHOUZOU</t>
  </si>
  <si>
    <t>P129516074256L</t>
  </si>
  <si>
    <t>LAKI ZIBAI</t>
  </si>
  <si>
    <t>P116818225088F</t>
  </si>
  <si>
    <t>KEDONKO</t>
  </si>
  <si>
    <t>P016900006539D</t>
  </si>
  <si>
    <t>P097517540941Q</t>
  </si>
  <si>
    <t>TENEKEU FOTSING</t>
  </si>
  <si>
    <t>P098317838316R</t>
  </si>
  <si>
    <t>ASSOUA OLIVIER</t>
  </si>
  <si>
    <t>"ETS MBASSI"</t>
  </si>
  <si>
    <t>P129214270997M</t>
  </si>
  <si>
    <t>MBIENOU KOUADJO</t>
  </si>
  <si>
    <t>M112217707180Q</t>
  </si>
  <si>
    <t>GIC MULTI-SERVICESDU CAMEROUN SARL</t>
  </si>
  <si>
    <t>P018518041803T</t>
  </si>
  <si>
    <t>P107717359895J</t>
  </si>
  <si>
    <t>NSEN MUA EPSE NGOUANI MABELLE</t>
  </si>
  <si>
    <t>P020016918189K</t>
  </si>
  <si>
    <t>AOWALOU OUMAROU</t>
  </si>
  <si>
    <t>P010117420142C</t>
  </si>
  <si>
    <t>P107000132048Q</t>
  </si>
  <si>
    <t>YAMIE ALIMAETS</t>
  </si>
  <si>
    <t>ETS YAMIE ALIMA</t>
  </si>
  <si>
    <t>AIDE COMPTABLE</t>
  </si>
  <si>
    <t>P067016970381H</t>
  </si>
  <si>
    <t>YODJE EPSE PATIPE</t>
  </si>
  <si>
    <t>P067817173227K</t>
  </si>
  <si>
    <t>INTRANTS AGRICOLES/PRODUITS SANITAIRES</t>
  </si>
  <si>
    <t>M051100037011U</t>
  </si>
  <si>
    <t>"ROYAL CHIMIE"</t>
  </si>
  <si>
    <t>P016816370453Z</t>
  </si>
  <si>
    <t>SOULEYMANE TANKO</t>
  </si>
  <si>
    <t>P077717934356D</t>
  </si>
  <si>
    <t>FRANCIS KILANDZE</t>
  </si>
  <si>
    <t>P036812088655X</t>
  </si>
  <si>
    <t>TCHABET TCHOUBOUN EP BETNGA</t>
  </si>
  <si>
    <t>P105916727562Q</t>
  </si>
  <si>
    <t>MASSA EPOUSE KENGNE</t>
  </si>
  <si>
    <t>P017916329516Q</t>
  </si>
  <si>
    <t>OKOLI CLETUS</t>
  </si>
  <si>
    <t>P039118371964Z</t>
  </si>
  <si>
    <t>Elomo Onana.</t>
  </si>
  <si>
    <t>Yves Rodrigue</t>
  </si>
  <si>
    <t>P018517754336H</t>
  </si>
  <si>
    <t>M122015271715X</t>
  </si>
  <si>
    <t>DISPLORE COMPANY LIMITED</t>
  </si>
  <si>
    <t>DCL</t>
  </si>
  <si>
    <t>M041317726169S</t>
  </si>
  <si>
    <t>CNJC-BEC MONATELE</t>
  </si>
  <si>
    <t>P076516983073D</t>
  </si>
  <si>
    <t>ONYINYECHI MBAGWU</t>
  </si>
  <si>
    <t>P078118102333W</t>
  </si>
  <si>
    <t>NGUEYAP MEMBOU SYLVAIN</t>
  </si>
  <si>
    <t>P018614380284J</t>
  </si>
  <si>
    <t>NDOH CELESTINE</t>
  </si>
  <si>
    <t>C/O BEST AFRICA MINDS ENTERPRISE</t>
  </si>
  <si>
    <t>P099017963511Y</t>
  </si>
  <si>
    <t>GNIGNIGHAME HASSAMAWOU epse MBOUOMBOUO</t>
  </si>
  <si>
    <t>MAIMOUN</t>
  </si>
  <si>
    <t>P067016018426B</t>
  </si>
  <si>
    <t>TAMBUE</t>
  </si>
  <si>
    <t>P115918382232U</t>
  </si>
  <si>
    <t>PROTECTION DE LA BIODIVERSITE</t>
  </si>
  <si>
    <t>M021112146706P</t>
  </si>
  <si>
    <t>RAINFOREST ALLIANCE INC</t>
  </si>
  <si>
    <t>"RAINFOREST ALLIANCE"</t>
  </si>
  <si>
    <t>COMPLEXE ASIATIQUE - MASSAGE</t>
  </si>
  <si>
    <t>P126900165857Y</t>
  </si>
  <si>
    <t>P108017818502L</t>
  </si>
  <si>
    <t>Awouban a bouh</t>
  </si>
  <si>
    <t>P075800312494P</t>
  </si>
  <si>
    <t>KAMGA MICHEL</t>
  </si>
  <si>
    <t>P037516862910K</t>
  </si>
  <si>
    <t>AMADI CHUK</t>
  </si>
  <si>
    <t>P090017695095F</t>
  </si>
  <si>
    <t>M051016447957M</t>
  </si>
  <si>
    <t>SAINT SYLVESTER INTERNATIONAL COLLEGE MUEA BUEA</t>
  </si>
  <si>
    <t>P015218333191W</t>
  </si>
  <si>
    <t>JOHN NGWO</t>
  </si>
  <si>
    <t>P018017963431M</t>
  </si>
  <si>
    <t>ABDOU ALADJI</t>
  </si>
  <si>
    <t>CADRE SUP.DE DYPT(PLAN CAMEROUN)</t>
  </si>
  <si>
    <t>P066812351529U</t>
  </si>
  <si>
    <t>P087912616912E</t>
  </si>
  <si>
    <t>TESEHKOUE</t>
  </si>
  <si>
    <t>P129918566372W</t>
  </si>
  <si>
    <t>LYDIENNE AIDA</t>
  </si>
  <si>
    <t>P124900206983U</t>
  </si>
  <si>
    <t>SIPOHU</t>
  </si>
  <si>
    <t>P018317800813C</t>
  </si>
  <si>
    <t>DJUIDJE EPSE TATCHUM</t>
  </si>
  <si>
    <t>P088325247723W</t>
  </si>
  <si>
    <t>P128516499208J</t>
  </si>
  <si>
    <t>P069017776538M</t>
  </si>
  <si>
    <t>P038317321242L</t>
  </si>
  <si>
    <t>PEMBENDAP NSANGOU</t>
  </si>
  <si>
    <t>P059016011417F</t>
  </si>
  <si>
    <t>SKRYPKA YULIIA</t>
  </si>
  <si>
    <t>P088217734211F</t>
  </si>
  <si>
    <t>CHILE PETER OGOCHUKWU</t>
  </si>
  <si>
    <t>(ETS PETER BROCANTE)</t>
  </si>
  <si>
    <t>P128016661785P</t>
  </si>
  <si>
    <t>P107312381106D</t>
  </si>
  <si>
    <t>FLORENCE BIH</t>
  </si>
  <si>
    <t>VOCATIONAL TRAINING INSTITUTE SIS FLORENCE BEAUTY CENTER)</t>
  </si>
  <si>
    <t>AUTELERIE QTIER MUNDANI</t>
  </si>
  <si>
    <t>P088118284987C</t>
  </si>
  <si>
    <t>KANG KENAH</t>
  </si>
  <si>
    <t>GILBERT.</t>
  </si>
  <si>
    <t>P037016710500M</t>
  </si>
  <si>
    <t>LEKUEFACK EPSE LEKENE</t>
  </si>
  <si>
    <t>P039117550645X</t>
  </si>
  <si>
    <t>BOLE AGNES BOTONG</t>
  </si>
  <si>
    <t>P029217976478B</t>
  </si>
  <si>
    <t>M071817272463Y</t>
  </si>
  <si>
    <t>SOLIDARITÉ FRATERNELLE DES RIBANG DE DOUALA</t>
  </si>
  <si>
    <t>SOFRIDOU</t>
  </si>
  <si>
    <t>P098917805736Q</t>
  </si>
  <si>
    <t>P118517530014W</t>
  </si>
  <si>
    <t>TABOH WILFRED ENOH</t>
  </si>
  <si>
    <t>IT ENGINEER</t>
  </si>
  <si>
    <t>P099316847210N</t>
  </si>
  <si>
    <t>BERNADETTE AKUM</t>
  </si>
  <si>
    <t>P028218468728T</t>
  </si>
  <si>
    <t>TEDONKEU</t>
  </si>
  <si>
    <t>P067115263821R</t>
  </si>
  <si>
    <t>TEMDIEU EPOUSE NGASSA</t>
  </si>
  <si>
    <t>MARIE BLAISE (ETS RESTAURANT DU COEUR)</t>
  </si>
  <si>
    <t>M082417034270F</t>
  </si>
  <si>
    <t>LEKWEPIE SARL</t>
  </si>
  <si>
    <t>M019400019666R</t>
  </si>
  <si>
    <t>TIKO CENTRAL COOP CREDIT</t>
  </si>
  <si>
    <t>T.C.C.C.U</t>
  </si>
  <si>
    <t>P067812132515X</t>
  </si>
  <si>
    <t>CHUSSENAP</t>
  </si>
  <si>
    <t>DENISE "ETS DEN LA GRACE"</t>
  </si>
  <si>
    <t>P037017550938H</t>
  </si>
  <si>
    <t>NZOUEKEU ANNIE FLORE</t>
  </si>
  <si>
    <t>M032416614426U</t>
  </si>
  <si>
    <t>STE SUPER CARGO SERVICE</t>
  </si>
  <si>
    <t>S C S</t>
  </si>
  <si>
    <t>IMPORT EXPORT COMMERCE GÉNÉRAL TRANSPORT PRESTATION DE SERVICE</t>
  </si>
  <si>
    <t>M072517879980Q</t>
  </si>
  <si>
    <t>CENTRE MEDICAL SAINTE RAPHAELLE MARIE</t>
  </si>
  <si>
    <t>CMSRM</t>
  </si>
  <si>
    <t>P108114971293A</t>
  </si>
  <si>
    <t>KENGNE EPSE TEMGOUA</t>
  </si>
  <si>
    <t>P015800008974K</t>
  </si>
  <si>
    <t>LONTSI EPSEE KUETE</t>
  </si>
  <si>
    <t>P117112628224A</t>
  </si>
  <si>
    <t>AKADIEZE CORNELUS</t>
  </si>
  <si>
    <t>ETS AKADIEZE CONRNELUS</t>
  </si>
  <si>
    <t>M032318070508T</t>
  </si>
  <si>
    <t>SWED-TEC</t>
  </si>
  <si>
    <t>P028816722533Z</t>
  </si>
  <si>
    <t>BOTKA</t>
  </si>
  <si>
    <t>DAVID D'AQUIN</t>
  </si>
  <si>
    <t>Vente des pieces Moto</t>
  </si>
  <si>
    <t>P058000407034U</t>
  </si>
  <si>
    <t>FOKO HERMAND GILBERT	FO</t>
  </si>
  <si>
    <t>FOKO HERMAND GILBERT</t>
  </si>
  <si>
    <t>P127718058604W</t>
  </si>
  <si>
    <t>TEMBINE ADAMA</t>
  </si>
  <si>
    <t>M042517708700P</t>
  </si>
  <si>
    <t>BERTI ENGINEERING SARL</t>
  </si>
  <si>
    <t>B E SARL</t>
  </si>
  <si>
    <t>P016912574372K</t>
  </si>
  <si>
    <t>PERPETUA NGWE</t>
  </si>
  <si>
    <t>P015514412461L</t>
  </si>
  <si>
    <t>DOBEL GOMOGOMO</t>
  </si>
  <si>
    <t>P128312644682J</t>
  </si>
  <si>
    <t>GASSAM PETETE SANDRA LAURE</t>
  </si>
  <si>
    <t>P046818358871M</t>
  </si>
  <si>
    <t>FANWOUO EPSE DJATEU</t>
  </si>
  <si>
    <t>P017411968030T</t>
  </si>
  <si>
    <t>NCHOURAPOUO MAIMOUNA</t>
  </si>
  <si>
    <t>P059818095734B</t>
  </si>
  <si>
    <t>YOUBA SOULEMANOU</t>
  </si>
  <si>
    <t>M012317817392W</t>
  </si>
  <si>
    <t>SOH DASSI INTERNATIONAL SARL</t>
  </si>
  <si>
    <t>SODASSINT SARL</t>
  </si>
  <si>
    <t>COMMERCE GENERAL-QUINCAILLERIE-NEGOCES ET TRANSIT-IMPORT-EXPORT-PRESTATIONS DE SERVICES</t>
  </si>
  <si>
    <t>P108417354920W</t>
  </si>
  <si>
    <t>JUDITH PELAGIE</t>
  </si>
  <si>
    <t>P057512411083P</t>
  </si>
  <si>
    <t>KANGSON</t>
  </si>
  <si>
    <t>KISLA MEJANE</t>
  </si>
  <si>
    <t>P010017462343J</t>
  </si>
  <si>
    <t>M112518172560Y</t>
  </si>
  <si>
    <t>STE CABINET ORS CONSULTING SARL</t>
  </si>
  <si>
    <t>CORC SARL</t>
  </si>
  <si>
    <t>P079215110922W</t>
  </si>
  <si>
    <t>PCP-ACEFA</t>
  </si>
  <si>
    <t>P069516752136Y</t>
  </si>
  <si>
    <t>TAPA TAGNY</t>
  </si>
  <si>
    <t>P040117657460M</t>
  </si>
  <si>
    <t>NGAH NKOU</t>
  </si>
  <si>
    <t>JOSEPHINE PASCALINE</t>
  </si>
  <si>
    <t>P040417025282G</t>
  </si>
  <si>
    <t>BENOIT ULRICHE</t>
  </si>
  <si>
    <t>M091200043744E</t>
  </si>
  <si>
    <t>STE GTA SARL</t>
  </si>
  <si>
    <t>P089717837043M</t>
  </si>
  <si>
    <t>MEUMIOCK FANMEI  DYLANE CABREL</t>
  </si>
  <si>
    <t>P010417840787C</t>
  </si>
  <si>
    <t>RINEL</t>
  </si>
  <si>
    <t>P038916418212W</t>
  </si>
  <si>
    <t>ZAKI SILATSA</t>
  </si>
  <si>
    <t>M022517643715P</t>
  </si>
  <si>
    <t>SOCIETE COOPERATIVE SIMPLIFIEE DES PRODUCTEURS DU RIZ DE SANGUERE-PAUL</t>
  </si>
  <si>
    <t>SCOOPS RIZ DU SAHEL</t>
  </si>
  <si>
    <t>M012517559637L</t>
  </si>
  <si>
    <t>PHARMACIE CHARISMA SARL'</t>
  </si>
  <si>
    <t>INDUSTRIE PHARMACEUTIQUE(EXPLOITATION D'UNE PHCIE/VTE DES PDTS PHARM..)</t>
  </si>
  <si>
    <t>P038816439134L</t>
  </si>
  <si>
    <t>TSALA MENGUE HONORE</t>
  </si>
  <si>
    <t>(HYGIENE SOLUTIONS SERVICES)</t>
  </si>
  <si>
    <t>P058200319313W</t>
  </si>
  <si>
    <t>SONGHAFOUO MANFOUO</t>
  </si>
  <si>
    <t>M062017249937N</t>
  </si>
  <si>
    <t>CES BILINGUE DE BOUZAR</t>
  </si>
  <si>
    <t>P028016406236F</t>
  </si>
  <si>
    <t>SUEBANG KEUBOU</t>
  </si>
  <si>
    <t>M112518211925G</t>
  </si>
  <si>
    <t>GLOBAL FORCE SECURITY SARL</t>
  </si>
  <si>
    <t>G.F. S. SARL</t>
  </si>
  <si>
    <t>M082014897809H</t>
  </si>
  <si>
    <t>TECHNOLOGIE MÉDICALE DU CAMEROUN SARL</t>
  </si>
  <si>
    <t>TECH.MEDICO.CAM SARL</t>
  </si>
  <si>
    <t>P118517554532G</t>
  </si>
  <si>
    <t>FETEU TCHOUNKEU EPSE KONTCHOU ERNESTINE</t>
  </si>
  <si>
    <t>P060216334816Q</t>
  </si>
  <si>
    <t>NUVELLA NGEH</t>
  </si>
  <si>
    <t>M032416624509N</t>
  </si>
  <si>
    <t>G.E-SARL</t>
  </si>
  <si>
    <t>P122017234701P</t>
  </si>
  <si>
    <t>P037916299187Y</t>
  </si>
  <si>
    <t>NWANKWO SUNDAY</t>
  </si>
  <si>
    <t>P026715774716C</t>
  </si>
  <si>
    <t>KOUMTSINA</t>
  </si>
  <si>
    <t>M092518071911R</t>
  </si>
  <si>
    <t>PRIMARY BUSINESS SARL</t>
  </si>
  <si>
    <t>P040118175303Q</t>
  </si>
  <si>
    <t>ETA AULDREN  EBONGKENG (AULVEYS WAREHOUSE)</t>
  </si>
  <si>
    <t>P126718543842E</t>
  </si>
  <si>
    <t>P088412404787H</t>
  </si>
  <si>
    <t>NENDA THEOPHILE</t>
  </si>
  <si>
    <t>P018915391236B</t>
  </si>
  <si>
    <t>P117200359777L</t>
  </si>
  <si>
    <t>BRUNO MARTIN</t>
  </si>
  <si>
    <t>P017218018309Z</t>
  </si>
  <si>
    <t>SAHAMENE ALAIN RUFIN</t>
  </si>
  <si>
    <t>P019218249296Q</t>
  </si>
  <si>
    <t>ALI ABAKAOU</t>
  </si>
  <si>
    <t>DOCUMENTATION SECRETARY</t>
  </si>
  <si>
    <t>P090117641774Q</t>
  </si>
  <si>
    <t>NJOMBI EMAMBO LOVELINE</t>
  </si>
  <si>
    <t>P015417897816N</t>
  </si>
  <si>
    <t>P119118154180A</t>
  </si>
  <si>
    <t>FABO TALMEN</t>
  </si>
  <si>
    <t>ANGE GAEL</t>
  </si>
  <si>
    <t>P036816749373Y</t>
  </si>
  <si>
    <t>MAKONG EPSE YEBGA</t>
  </si>
  <si>
    <t>P047418559256Q</t>
  </si>
  <si>
    <t>MBIDA EBOGO</t>
  </si>
  <si>
    <t>P088014367365D</t>
  </si>
  <si>
    <t>MAKAMWE MBE EDITH LEONTINE</t>
  </si>
  <si>
    <t>(ETS MEDLE)</t>
  </si>
  <si>
    <t>P116516943930X</t>
  </si>
  <si>
    <t>DENIS DEDE</t>
  </si>
  <si>
    <t>P067100446065R</t>
  </si>
  <si>
    <t>FOMARE JEAN CLAUDE</t>
  </si>
  <si>
    <t>ALT LES BAMBOUTOS</t>
  </si>
  <si>
    <t>P038317493260K</t>
  </si>
  <si>
    <t>VIVIANE NADERGE</t>
  </si>
  <si>
    <t>P037912495968G</t>
  </si>
  <si>
    <t>P018712786785K</t>
  </si>
  <si>
    <t>DJOCK MAH</t>
  </si>
  <si>
    <t>ETS FRAMI TECH</t>
  </si>
  <si>
    <t>M082116292790M</t>
  </si>
  <si>
    <t>GROUPEMENT D'INITIATIVE COMMUNE DES PRODUCTEURS DE MAIS DE MBIKOUNI-TOUBORO</t>
  </si>
  <si>
    <t>GIC LAKEPAH</t>
  </si>
  <si>
    <t>P098817236241G</t>
  </si>
  <si>
    <t>KENFACK HERMANN</t>
  </si>
  <si>
    <t>M072416873691Z</t>
  </si>
  <si>
    <t>P096616406062U</t>
  </si>
  <si>
    <t>ELOM EPSE NGOHOBA</t>
  </si>
  <si>
    <t>P108416657838B</t>
  </si>
  <si>
    <t>NANA WAKO</t>
  </si>
  <si>
    <t>FRANCK-MERINOS "ETS SOLEIL "</t>
  </si>
  <si>
    <t>COMMERCE GENERAL, IMPORT - EXPORT, BTP, PRESTATION DE SERVICE</t>
  </si>
  <si>
    <t>P029217883703P</t>
  </si>
  <si>
    <t>P038818203143U</t>
  </si>
  <si>
    <t>KWEDI KITJAKA</t>
  </si>
  <si>
    <t>MONIQUE ALBERTINE</t>
  </si>
  <si>
    <t>P056512570613Y</t>
  </si>
  <si>
    <t>NYANJI</t>
  </si>
  <si>
    <t>P089016334469Q</t>
  </si>
  <si>
    <t>ZEBAZE ZANGUE</t>
  </si>
  <si>
    <t>PAULETTE FLORIDA</t>
  </si>
  <si>
    <t>M012216958346G</t>
  </si>
  <si>
    <t>GROUPE A2-I SARL</t>
  </si>
  <si>
    <t>P099216972076B</t>
  </si>
  <si>
    <t>NOUBI MYRIANE LAURE</t>
  </si>
  <si>
    <t>P067800203873F</t>
  </si>
  <si>
    <t>P027517668807R</t>
  </si>
  <si>
    <t>GOUAJEU KENFACK</t>
  </si>
  <si>
    <t>P015017649535W</t>
  </si>
  <si>
    <t>NJI FOMBON</t>
  </si>
  <si>
    <t>P029317452864R</t>
  </si>
  <si>
    <t>M091817512615C</t>
  </si>
  <si>
    <t>SOCIÉTÉ COOPÉRATIVE SIMPLIFIÉE DE PRODUCTION AGRICOLE POUR LE DÉVELOPPEMENT DE YANGAFOCK</t>
  </si>
  <si>
    <t>SOCOOPRADY SCOOPS</t>
  </si>
  <si>
    <t>P068614367859L</t>
  </si>
  <si>
    <t>ACHAT DE VEHICULE</t>
  </si>
  <si>
    <t>P018812679341M</t>
  </si>
  <si>
    <t>M112518162668J</t>
  </si>
  <si>
    <t>WHITE CRYSTONE-CAMEROUN SARL</t>
  </si>
  <si>
    <t>P018114234746K</t>
  </si>
  <si>
    <t>LYDIE MARIE MICHELLE</t>
  </si>
  <si>
    <t>P017216584094S</t>
  </si>
  <si>
    <t>M052517765929H</t>
  </si>
  <si>
    <t>NCM-RAILTECH DCC LTD</t>
  </si>
  <si>
    <t>Wholesale of motor vehicle, temporal employment agencies and human resource services, real estate, import &amp; export of goods &amp; services, agriculture, hospitality industry, general logistics, equity inv</t>
  </si>
  <si>
    <t>P026017838542J</t>
  </si>
  <si>
    <t>P076818026404X</t>
  </si>
  <si>
    <t>P106916568418L</t>
  </si>
  <si>
    <t>M082417558646Q</t>
  </si>
  <si>
    <t>PLOELEC SARL.</t>
  </si>
  <si>
    <t>M072217522109P</t>
  </si>
  <si>
    <t>LA STE VIVI LA MAIN D'OR SARL</t>
  </si>
  <si>
    <t>M092217761096J</t>
  </si>
  <si>
    <t>SOCIETE SAHEL HEALTHCARE GROUP</t>
  </si>
  <si>
    <t>"S.H.G S.A"</t>
  </si>
  <si>
    <t>PROMOTION DE SOIN DE SANTÉ, FORMATION ET RECHERCHE DANS LE DOMAINE MÉDICAL</t>
  </si>
  <si>
    <t>P088716670139Z</t>
  </si>
  <si>
    <t>YONGOUA ALAIN</t>
  </si>
  <si>
    <t>P129215998080E</t>
  </si>
  <si>
    <t>SUPPLY OF MAN POWER &amp; HUMAN R.</t>
  </si>
  <si>
    <t>M031712615419P</t>
  </si>
  <si>
    <t>KARCH LTD</t>
  </si>
  <si>
    <t>P126712571183Z</t>
  </si>
  <si>
    <t>LESIGHA NJINIA DORTHY</t>
  </si>
  <si>
    <t>M032017700718H</t>
  </si>
  <si>
    <t>SOCIETE DE DEVELOPPEMENT ET D'EXPLOITATION DES PRODUCTIONS ANIMALES</t>
  </si>
  <si>
    <t>P070316415648P</t>
  </si>
  <si>
    <t>NAZE</t>
  </si>
  <si>
    <t>JANISE</t>
  </si>
  <si>
    <t>P046917087087T</t>
  </si>
  <si>
    <t>SOULEMANOU ALI</t>
  </si>
  <si>
    <t>P109717908672X</t>
  </si>
  <si>
    <t>YEBMOUT</t>
  </si>
  <si>
    <t>P057918506295H</t>
  </si>
  <si>
    <t>MAKENGTICK KUTE(INSTITUT ANGE DANIEL)</t>
  </si>
  <si>
    <t>P039617233700M</t>
  </si>
  <si>
    <t>YOUGAING KAMDEM</t>
  </si>
  <si>
    <t>NORMELLE DIANE</t>
  </si>
  <si>
    <t>M072116400017T</t>
  </si>
  <si>
    <t>SCOOPS BARKA PC DE MAOUDINE</t>
  </si>
  <si>
    <t>M072417021909G</t>
  </si>
  <si>
    <t>GROUPE SCOLAIRE BILINGUE KIKI L'OURSON</t>
  </si>
  <si>
    <t>GSB KIKI L'OURSON</t>
  </si>
  <si>
    <t>P027317774353T</t>
  </si>
  <si>
    <t>KEMEGNE YOUTA</t>
  </si>
  <si>
    <t>P028417559448Y</t>
  </si>
  <si>
    <t>TSAHIROU</t>
  </si>
  <si>
    <t>P016717570171W</t>
  </si>
  <si>
    <t>BANINLA SALIFU</t>
  </si>
  <si>
    <t>P109518318156U</t>
  </si>
  <si>
    <t>EMMA MICHELLE</t>
  </si>
  <si>
    <t>P090215998153N</t>
  </si>
  <si>
    <t>OJIRIKE DANIEL PETER</t>
  </si>
  <si>
    <t>P115516265895E</t>
  </si>
  <si>
    <t>NYEMECK NYEMECK</t>
  </si>
  <si>
    <t>P030417939016F</t>
  </si>
  <si>
    <t>MALONDZUE KENNE</t>
  </si>
  <si>
    <t>P128012637493N</t>
  </si>
  <si>
    <t>MATAGNE CRISTEL CHIMENE</t>
  </si>
  <si>
    <t>ETS CHRYSTY TRADE WORLD</t>
  </si>
  <si>
    <t>P029218059696D</t>
  </si>
  <si>
    <t>Ewana</t>
  </si>
  <si>
    <t>M071512404281C</t>
  </si>
  <si>
    <t>STE COMPTOIR DES COMMANDES</t>
  </si>
  <si>
    <t>STE CO.DE.CO</t>
  </si>
  <si>
    <t>P045715275298Z</t>
  </si>
  <si>
    <t>TCHONGA NGOGANG CHARLOTTE EPOUSE DJOMO</t>
  </si>
  <si>
    <t>M041312704343H</t>
  </si>
  <si>
    <t>AYEMBE INVESTMENT AND CREDIT</t>
  </si>
  <si>
    <t>M032517618658T</t>
  </si>
  <si>
    <t>O B G SARL</t>
  </si>
  <si>
    <t>P117300479494J</t>
  </si>
  <si>
    <t>BILOA EPSE NDJOCK NGOUNDA ANGELE L</t>
  </si>
  <si>
    <t>P059317304320T</t>
  </si>
  <si>
    <t>FONKO TAMOKUE</t>
  </si>
  <si>
    <t>PIERRIK LODRIN</t>
  </si>
  <si>
    <t>P076012955192P</t>
  </si>
  <si>
    <t>TCHOUAKE JOSEPHINE</t>
  </si>
  <si>
    <t>P119018287611E</t>
  </si>
  <si>
    <t>MEYANGA BIBEL JEAN JACQUES</t>
  </si>
  <si>
    <t>(ETS MAISON 5 ETOILES)</t>
  </si>
  <si>
    <t>P089116612381L</t>
  </si>
  <si>
    <t>CHINENYE JOHN</t>
  </si>
  <si>
    <t>M082014937814U</t>
  </si>
  <si>
    <t>DP ENGINEERING SARL</t>
  </si>
  <si>
    <t>CORDONNERIE/ CLE MINUTE</t>
  </si>
  <si>
    <t>P036418528719G</t>
  </si>
  <si>
    <t>SOCPA THOMAS</t>
  </si>
  <si>
    <t>P115817698448K</t>
  </si>
  <si>
    <t>motase ngoh david</t>
  </si>
  <si>
    <t>P037216623096E</t>
  </si>
  <si>
    <t>VALENTINE AMINGWA</t>
  </si>
  <si>
    <t>P017712480189C</t>
  </si>
  <si>
    <t>P127418167598E</t>
  </si>
  <si>
    <t>YVES LACOSTE</t>
  </si>
  <si>
    <t>P046117834445A</t>
  </si>
  <si>
    <t>NGANA EYA</t>
  </si>
  <si>
    <t>P036000431004P</t>
  </si>
  <si>
    <t>M052517750597K</t>
  </si>
  <si>
    <t>AC TRANSIT SARL</t>
  </si>
  <si>
    <t>P027012421594W</t>
  </si>
  <si>
    <t>MOUMBE FRANÇOISMOUM</t>
  </si>
  <si>
    <t>MOUMBE FRANÇOIS</t>
  </si>
  <si>
    <t>M012618364820U</t>
  </si>
  <si>
    <t>AMICAL KOUODJE BAFOUSSAM II DIT GROUPE SOLIDAIRE &lt;&lt; AKGS &gt;&gt;</t>
  </si>
  <si>
    <t>GROUPE SOLIDAIRE &lt;&lt; AKGS &gt;&gt;</t>
  </si>
  <si>
    <t>P037717440354D</t>
  </si>
  <si>
    <t>BOBVALA FRANCIS</t>
  </si>
  <si>
    <t>P016818238525B</t>
  </si>
  <si>
    <t>KOULSOUMY</t>
  </si>
  <si>
    <t>P107716706354T</t>
  </si>
  <si>
    <t>LONTSI NFONGOU</t>
  </si>
  <si>
    <t>YVETTE FLAVIENNE</t>
  </si>
  <si>
    <t>P078816853811T</t>
  </si>
  <si>
    <t>MAMOUDOU HAMAN</t>
  </si>
  <si>
    <t>P122017225414A</t>
  </si>
  <si>
    <t>NJIKE EPSE SIYAPNZEU LYSETTE</t>
  </si>
  <si>
    <t>P037312545925B</t>
  </si>
  <si>
    <t>MICHELE SONIA MARTINE</t>
  </si>
  <si>
    <t>P016216296207J</t>
  </si>
  <si>
    <t>TCHOUEDJEU EPSE KAMLA HELENE</t>
  </si>
  <si>
    <t>M091812785506R</t>
  </si>
  <si>
    <t>SMART COLLEGE OF TECHNOLOGY</t>
  </si>
  <si>
    <t>P018617116478D</t>
  </si>
  <si>
    <t>VALANTINE AKWANANG</t>
  </si>
  <si>
    <t>P107817176427P</t>
  </si>
  <si>
    <t>NGUELEMO DONGMO JEAN JACQUES</t>
  </si>
  <si>
    <t>(ETS NDJJ)</t>
  </si>
  <si>
    <t>P017615237751S</t>
  </si>
  <si>
    <t>TOUOMKAM</t>
  </si>
  <si>
    <t>P037100207514Z</t>
  </si>
  <si>
    <t>YEMELI SEVERIN</t>
  </si>
  <si>
    <t>P020017185663X</t>
  </si>
  <si>
    <t>PATRICIA TIH</t>
  </si>
  <si>
    <t>P018216695514R</t>
  </si>
  <si>
    <t>MALAM A MBASSA EPSE KOUNG A NGOMO GENEVIÈVE CORINE</t>
  </si>
  <si>
    <t>(ETS MAAL)</t>
  </si>
  <si>
    <t>P127618296572E</t>
  </si>
  <si>
    <t>ANYE TABE C/O</t>
  </si>
  <si>
    <t>TABE GENERATION ENTERPRISE</t>
  </si>
  <si>
    <t>P049718061569N</t>
  </si>
  <si>
    <t>DIANA MBORONG STEPHANIE</t>
  </si>
  <si>
    <t>"ETS NGOMA HOTEL"</t>
  </si>
  <si>
    <t>P066416941772K</t>
  </si>
  <si>
    <t>NDJANPOU EMMANUEL</t>
  </si>
  <si>
    <t>P018617711161G</t>
  </si>
  <si>
    <t>SEINGA KWEDJI</t>
  </si>
  <si>
    <t>M112417186207Z</t>
  </si>
  <si>
    <t>DIN DECOR</t>
  </si>
  <si>
    <t>-COMMERCE GENERAL -PEINTURE BATIMENT -PEINTURE INDUSTRIELLE -DECORATIONS ET CONSELS</t>
  </si>
  <si>
    <t>M049512440538F</t>
  </si>
  <si>
    <t>KOMBO ABEDIMO COUNCIL</t>
  </si>
  <si>
    <t>P020017291375H</t>
  </si>
  <si>
    <t>KENNE MARLYSE</t>
  </si>
  <si>
    <t>P019117223268G</t>
  </si>
  <si>
    <t>DIANE CLAUDETTE</t>
  </si>
  <si>
    <t>P016612587160Z</t>
  </si>
  <si>
    <t>BEIDI DAMA</t>
  </si>
  <si>
    <t>ETS BEIDI DAMA</t>
  </si>
  <si>
    <t>P067612282168P</t>
  </si>
  <si>
    <t>DEWU GNATUIS</t>
  </si>
  <si>
    <t>P068017783380X</t>
  </si>
  <si>
    <t>NGO MBOD EPSE NDOUGA</t>
  </si>
  <si>
    <t>P017912517931S</t>
  </si>
  <si>
    <t>M012416382497K</t>
  </si>
  <si>
    <t>ALLREADY 237</t>
  </si>
  <si>
    <t>CNAL DISTRIBUTION,COMMERCE GENERAL,PRESTATION DE SERVICE,CONSEIL ET AUTRES ACTIVITÉS INFORMATIQUES, FORMATION DIGITALE</t>
  </si>
  <si>
    <t>P058717769052P</t>
  </si>
  <si>
    <t>NGUEDIA NOUBOUSSI</t>
  </si>
  <si>
    <t>ENTRAIDES</t>
  </si>
  <si>
    <t>M029817672019E</t>
  </si>
  <si>
    <t>ASSOCIATION FAMILLE BÂTIE DE MVOGT-EBANDA</t>
  </si>
  <si>
    <t>AFABAMEY</t>
  </si>
  <si>
    <t>P087914870690S</t>
  </si>
  <si>
    <t>DJUIWOUA BAUPDA EPSE FEZECK</t>
  </si>
  <si>
    <t>P088417747375X</t>
  </si>
  <si>
    <t>P029218350198H</t>
  </si>
  <si>
    <t>FABRICE ROBINSON</t>
  </si>
  <si>
    <t>P028918470252L</t>
  </si>
  <si>
    <t>Tsopgue</t>
  </si>
  <si>
    <t>P049616415955U</t>
  </si>
  <si>
    <t>P056512381414Y</t>
  </si>
  <si>
    <t>NOUWE EPSE NOUPADJA JULIENNE</t>
  </si>
  <si>
    <t>M022517593546B</t>
  </si>
  <si>
    <t>AGRO-GASTRO COMPLEX ENTREPRISES SARL</t>
  </si>
  <si>
    <t>A.G.C.E. SARL</t>
  </si>
  <si>
    <t>PRODUCTION ET TRANSFORMATION DES PRODUITS AGRICOLES PRESTATION DES SERVICES FORMATION, COMMERCE GÉNÉRALE,</t>
  </si>
  <si>
    <t>M052517801786Z</t>
  </si>
  <si>
    <t>BOFAS CAMEROON SHIPPING LINE AND TRAVEL S.A</t>
  </si>
  <si>
    <t>BOCASLIT S.A</t>
  </si>
  <si>
    <t>P026717736647B</t>
  </si>
  <si>
    <t>KONO YOUPEYOU</t>
  </si>
  <si>
    <t>BLAISE MARIE</t>
  </si>
  <si>
    <t>P029416408216M</t>
  </si>
  <si>
    <t>ULRICH KEVAN'</t>
  </si>
  <si>
    <t>P010017954038B</t>
  </si>
  <si>
    <t>MAKA THERESE</t>
  </si>
  <si>
    <t>P076800559231M</t>
  </si>
  <si>
    <t>NDJIKI FLORENCE</t>
  </si>
  <si>
    <t>P097217630354F</t>
  </si>
  <si>
    <t>MBOH EMMA</t>
  </si>
  <si>
    <t>P076912698757A</t>
  </si>
  <si>
    <t>P016718137511L</t>
  </si>
  <si>
    <t>P097516319901E</t>
  </si>
  <si>
    <t>ADULF</t>
  </si>
  <si>
    <t>P099117825485S</t>
  </si>
  <si>
    <t>ABOUBAKAR HAROUNA SAMAKE</t>
  </si>
  <si>
    <t>P128717370632Y</t>
  </si>
  <si>
    <t>KITU FAITH KIMBIJUM EPSE YUNIWO</t>
  </si>
  <si>
    <t>P098212673336H</t>
  </si>
  <si>
    <t>YAMAKO ÉPSE CHIA SANDRINE LILIE</t>
  </si>
  <si>
    <t>ETS FOURCHETTES &amp; BOUCHONS</t>
  </si>
  <si>
    <t>P122017463253M</t>
  </si>
  <si>
    <t>MANDENG EMMANUEL</t>
  </si>
  <si>
    <t>P019218266315K</t>
  </si>
  <si>
    <t>BELLA ABATA</t>
  </si>
  <si>
    <t>DYANA</t>
  </si>
  <si>
    <t>P010617614866Y</t>
  </si>
  <si>
    <t>BILKISSOU ABDOUL</t>
  </si>
  <si>
    <t>TAILLEURS</t>
  </si>
  <si>
    <t>P088717699347W</t>
  </si>
  <si>
    <t>TOKAM SIGHE</t>
  </si>
  <si>
    <t>YANNICH</t>
  </si>
  <si>
    <t>P118517554524G</t>
  </si>
  <si>
    <t>DEREK FONGOH TECHU</t>
  </si>
  <si>
    <t>P037717724873H</t>
  </si>
  <si>
    <t>P059918486614N</t>
  </si>
  <si>
    <t>CHANTAL DORETTE</t>
  </si>
  <si>
    <t>P078117476097T</t>
  </si>
  <si>
    <t>PLAS COMPANY</t>
  </si>
  <si>
    <t>(PLAS CIE)</t>
  </si>
  <si>
    <t>P018116686065S</t>
  </si>
  <si>
    <t>P097318129191W</t>
  </si>
  <si>
    <t>MEGAPTCHE EPSE NGOUMGNA</t>
  </si>
  <si>
    <t>EDITH CLARISSE</t>
  </si>
  <si>
    <t>P058217359860A</t>
  </si>
  <si>
    <t>MATSIBONG</t>
  </si>
  <si>
    <t>P070218186917Z</t>
  </si>
  <si>
    <t>TSINJIO LACMAGO</t>
  </si>
  <si>
    <t>JASON LANDRY</t>
  </si>
  <si>
    <t>P059917981689A</t>
  </si>
  <si>
    <t>P097418498236K</t>
  </si>
  <si>
    <t>NNANYELU EKWEMBA CLETUS</t>
  </si>
  <si>
    <t>P058812406891Z</t>
  </si>
  <si>
    <t>P058714960302P</t>
  </si>
  <si>
    <t>DJEUMOU NKENGANG</t>
  </si>
  <si>
    <t>CORINE HELGA</t>
  </si>
  <si>
    <t>P122017515260D</t>
  </si>
  <si>
    <t>NDZIE NOA BEGONZAK ERIC</t>
  </si>
  <si>
    <t>P128617847215X</t>
  </si>
  <si>
    <t>P048717123026X</t>
  </si>
  <si>
    <t>EBOLO MBE</t>
  </si>
  <si>
    <t>HOTEL MANAGEMT-REAL ESTATE-PRESTATIONS</t>
  </si>
  <si>
    <t>M031912756131Q</t>
  </si>
  <si>
    <t>KAMGA ESTATES CO LTD</t>
  </si>
  <si>
    <t>P100016469792Y</t>
  </si>
  <si>
    <t>P122015544508M</t>
  </si>
  <si>
    <t>SIBAFO NOUBISSI HENRIETTE</t>
  </si>
  <si>
    <t>P119017904657U</t>
  </si>
  <si>
    <t>NGWA FRANCKLIN</t>
  </si>
  <si>
    <t>KUOMBOMBI</t>
  </si>
  <si>
    <t>P077000419291F</t>
  </si>
  <si>
    <t>NANA MBANG</t>
  </si>
  <si>
    <t>P019816655852C</t>
  </si>
  <si>
    <t>NIZEGA DONGBOU FOKOUA</t>
  </si>
  <si>
    <t>P080018469961K</t>
  </si>
  <si>
    <t>GUETCHI NGOUMEZON</t>
  </si>
  <si>
    <t>P068718208205A</t>
  </si>
  <si>
    <t>P057717091202R</t>
  </si>
  <si>
    <t>JUSTIN MOKI ENYANGA</t>
  </si>
  <si>
    <t>P017616399608D</t>
  </si>
  <si>
    <t>P112316279520Q</t>
  </si>
  <si>
    <t>SEPPOH CHRIST BAGNOL</t>
  </si>
  <si>
    <t>(ALPHA - CONTRACTING)</t>
  </si>
  <si>
    <t>PARKING MOTOS</t>
  </si>
  <si>
    <t>P016716933854J</t>
  </si>
  <si>
    <t>MAGNY ADAMA EPOUSE FOKAM</t>
  </si>
  <si>
    <t>M072318422825E</t>
  </si>
  <si>
    <t>LE LOYAL SARL</t>
  </si>
  <si>
    <t>P020016618622R</t>
  </si>
  <si>
    <t>MBELLA ELESSA</t>
  </si>
  <si>
    <t>SERGE LILIAN</t>
  </si>
  <si>
    <t>P050016363925X</t>
  </si>
  <si>
    <t>AZAPMO FEULEFACK</t>
  </si>
  <si>
    <t>P110017672155B</t>
  </si>
  <si>
    <t>THOMAS ACHILLE</t>
  </si>
  <si>
    <t>P100316597883R</t>
  </si>
  <si>
    <t>P107917880252N</t>
  </si>
  <si>
    <t>P118517758376U</t>
  </si>
  <si>
    <t>P019318192390N</t>
  </si>
  <si>
    <t>P019018196915U</t>
  </si>
  <si>
    <t>P119017081610B</t>
  </si>
  <si>
    <t>DIEMBO NGUENO</t>
  </si>
  <si>
    <t>FRANCIS VALDERE</t>
  </si>
  <si>
    <t>P040718130605Z</t>
  </si>
  <si>
    <t>MAKOU DJODIA</t>
  </si>
  <si>
    <t>P108317632679F</t>
  </si>
  <si>
    <t>NOUBEGI</t>
  </si>
  <si>
    <t>MIMI FLORIANE</t>
  </si>
  <si>
    <t>P019817346765U</t>
  </si>
  <si>
    <t>P018117687578L</t>
  </si>
  <si>
    <t>WAFO. MAURICE (CLUB DES AMIS)</t>
  </si>
  <si>
    <t>M015000010191H</t>
  </si>
  <si>
    <t>SYNDUSTRICAM</t>
  </si>
  <si>
    <t>P077516194810E</t>
  </si>
  <si>
    <t>KENGNE DJOUMBONE</t>
  </si>
  <si>
    <t>ALEX NELSON</t>
  </si>
  <si>
    <t>M012416357033G</t>
  </si>
  <si>
    <t>SOCIÉTÉ MARTINO SARL</t>
  </si>
  <si>
    <t>P098118437878S</t>
  </si>
  <si>
    <t>VIVIANE IDELLE</t>
  </si>
  <si>
    <t>P015218351631L</t>
  </si>
  <si>
    <t>P018517055861N</t>
  </si>
  <si>
    <t>P037311113337P</t>
  </si>
  <si>
    <t>CHARLES NGWANG</t>
  </si>
  <si>
    <t>PROVENDIER</t>
  </si>
  <si>
    <t>P109816676328H</t>
  </si>
  <si>
    <t>GAINTSE</t>
  </si>
  <si>
    <t>VENTE D'ÉPICE</t>
  </si>
  <si>
    <t>P037517637818S</t>
  </si>
  <si>
    <t>MBEUNTO EPOUSE YOUTHEU</t>
  </si>
  <si>
    <t>CALISSE</t>
  </si>
  <si>
    <t>P097300181820P</t>
  </si>
  <si>
    <t>DJOFANG ROGER STEPHANE</t>
  </si>
  <si>
    <t>(ETS DJOCLE)</t>
  </si>
  <si>
    <t>VENTE PIECES DETACHEES AUTO</t>
  </si>
  <si>
    <t>P089817001941G</t>
  </si>
  <si>
    <t>YAYA ADAM</t>
  </si>
  <si>
    <t>P032517608894F</t>
  </si>
  <si>
    <t>ETS ALFICHOU</t>
  </si>
  <si>
    <t>P107816022888M</t>
  </si>
  <si>
    <t>P079417760309U</t>
  </si>
  <si>
    <t>M042115985944L</t>
  </si>
  <si>
    <t>OSSENE ENTREPRISES SARL</t>
  </si>
  <si>
    <t>PRESTATIONS DE SERVICES DANS LA CHAUDRONNERIE, CONSTRUCTION METALLIQUE, TRAITEMENT DE SURFACE</t>
  </si>
  <si>
    <t>P049817685483R</t>
  </si>
  <si>
    <t>MEYO ABADA DIANE</t>
  </si>
  <si>
    <t>P098917866358C</t>
  </si>
  <si>
    <t>.TAGODJECK HENRIETTE</t>
  </si>
  <si>
    <t>M082518162976U</t>
  </si>
  <si>
    <t>WARA SAS</t>
  </si>
  <si>
    <t>P037812641790S</t>
  </si>
  <si>
    <t>NSANGOU YOUCHAHOU</t>
  </si>
  <si>
    <t>P119918452731W</t>
  </si>
  <si>
    <t>Rosine berinyuy</t>
  </si>
  <si>
    <t>PRESTATIONS DE SERVICES-IMPORT/EXPORT-BTP</t>
  </si>
  <si>
    <t>M022517583521H</t>
  </si>
  <si>
    <t>DISIGN COMPANY SARL</t>
  </si>
  <si>
    <t>P118216672689G</t>
  </si>
  <si>
    <t>EKANI FOUDA</t>
  </si>
  <si>
    <t>VALENTIN PARFAIT</t>
  </si>
  <si>
    <t>P045900378035Z</t>
  </si>
  <si>
    <t>KEMAJOU EP NZEALE</t>
  </si>
  <si>
    <t>P108617480707Y</t>
  </si>
  <si>
    <t>ETS PAT INTER</t>
  </si>
  <si>
    <t>PATRICK SOP</t>
  </si>
  <si>
    <t>REPARATEUR PORTABLE</t>
  </si>
  <si>
    <t>P018717019385J</t>
  </si>
  <si>
    <t>WOJUNWO WAMBA</t>
  </si>
  <si>
    <t>EDDY BILLINS</t>
  </si>
  <si>
    <t>M052217345402W</t>
  </si>
  <si>
    <t>DYWANTS TECHNOLOGIE AND SERVICES SARL</t>
  </si>
  <si>
    <t>D.T.S SARL</t>
  </si>
  <si>
    <t>P128716409209W</t>
  </si>
  <si>
    <t>M032318093403K</t>
  </si>
  <si>
    <t>YKCO GROUP SARL</t>
  </si>
  <si>
    <t>P098916379211A</t>
  </si>
  <si>
    <t>P048218501788L</t>
  </si>
  <si>
    <t>DINA GWLADYS</t>
  </si>
  <si>
    <t>Prest Services</t>
  </si>
  <si>
    <t>P057600370244N</t>
  </si>
  <si>
    <t>LEUYO Philovirgie épse SAMAKI</t>
  </si>
  <si>
    <t>Ets CHRISSAM</t>
  </si>
  <si>
    <t>M092518373214P</t>
  </si>
  <si>
    <t>ARIK CAMEROUN SARL</t>
  </si>
  <si>
    <t>P048512526576Y</t>
  </si>
  <si>
    <t>MELONG EPSE DEFEREE LEKOUBOU</t>
  </si>
  <si>
    <t>ETS MELONG EPSEDEFEREE LEKOUBOU</t>
  </si>
  <si>
    <t>P033600053400U</t>
  </si>
  <si>
    <t>LALCHAND BHARWANI</t>
  </si>
  <si>
    <t>VASHDEN</t>
  </si>
  <si>
    <t>P108218173903D</t>
  </si>
  <si>
    <t>FONKA AMABILIS BONGBEN</t>
  </si>
  <si>
    <t>M062517844434Z</t>
  </si>
  <si>
    <t>3D MOTO SARL</t>
  </si>
  <si>
    <t>3D MOTO</t>
  </si>
  <si>
    <t>P058716056141P</t>
  </si>
  <si>
    <t>P089014655278M</t>
  </si>
  <si>
    <t>FRANÇOIS ARMEL</t>
  </si>
  <si>
    <t>M102417174953J</t>
  </si>
  <si>
    <t>BIG PHARMA SARL</t>
  </si>
  <si>
    <t>BIPHAR SARL</t>
  </si>
  <si>
    <t>COMMERCE DE GROS DES PRODUITS PHARMACEUTIQUES ET MÉDICAUX</t>
  </si>
  <si>
    <t>P039817109234U</t>
  </si>
  <si>
    <t>NGOUOPOU</t>
  </si>
  <si>
    <t>AICHA VICTOIRE</t>
  </si>
  <si>
    <t>P089518143963M</t>
  </si>
  <si>
    <t>P038616334470H</t>
  </si>
  <si>
    <t>P059012574535A</t>
  </si>
  <si>
    <t>AMADOU ALIMA</t>
  </si>
  <si>
    <t>M052318190047Y</t>
  </si>
  <si>
    <t>ACHUTEH LTD</t>
  </si>
  <si>
    <t>M022618414318R</t>
  </si>
  <si>
    <t>SOCIETE FELMA SARL</t>
  </si>
  <si>
    <t>FELMA SARL</t>
  </si>
  <si>
    <t>P049617858446W</t>
  </si>
  <si>
    <t>JUIENKOU NOUME</t>
  </si>
  <si>
    <t>ULRICH ROCKY</t>
  </si>
  <si>
    <t>P129217721853P</t>
  </si>
  <si>
    <t>YEMMEFO LETEGNOU</t>
  </si>
  <si>
    <t>P017816855612D</t>
  </si>
  <si>
    <t>BEKONG AMARA</t>
  </si>
  <si>
    <t>P026500002773H</t>
  </si>
  <si>
    <t>ETS KARLMAAS CONSULTING</t>
  </si>
  <si>
    <t>P038412771989B</t>
  </si>
  <si>
    <t>P128112748228Z</t>
  </si>
  <si>
    <t>ETS SALIOU</t>
  </si>
  <si>
    <t>P089117526933H</t>
  </si>
  <si>
    <t>NGAMGOUM DJOUKOUO</t>
  </si>
  <si>
    <t>VANESSA MARLENE « ETS BERYHAIR »</t>
  </si>
  <si>
    <t>P016012518188F</t>
  </si>
  <si>
    <t>EXPLOITATION FORESTIERE-SCIERIE</t>
  </si>
  <si>
    <t>M031100035887T</t>
  </si>
  <si>
    <t>UNITED DEVELOPMENT S.A.</t>
  </si>
  <si>
    <t>P019618287783J</t>
  </si>
  <si>
    <t>NSANGOU ABDEL AOUDOU</t>
  </si>
  <si>
    <t>(ETS NSANGOU ABDEL ET FILS)</t>
  </si>
  <si>
    <t>MECANIQUE GENERALE-PRESTATIONS SCES</t>
  </si>
  <si>
    <t>P128612643054B</t>
  </si>
  <si>
    <t>KAPTUE SIDJE RODRIGUE</t>
  </si>
  <si>
    <t>ETS WORLDWIDE SERVICES</t>
  </si>
  <si>
    <t>M111318250855M</t>
  </si>
  <si>
    <t>P117000139540J</t>
  </si>
  <si>
    <t>SONFACK FRANCOIS</t>
  </si>
  <si>
    <t>P098217687438B</t>
  </si>
  <si>
    <t>DIMOU TCHIENGANG EMILIE FLORE</t>
  </si>
  <si>
    <t>P078518356411T</t>
  </si>
  <si>
    <t>MEZENE ABA'A EPOUSE  EDOU</t>
  </si>
  <si>
    <t>P108116125032S</t>
  </si>
  <si>
    <t>FEGUEM WAFO EPSE TEFFE DENISE</t>
  </si>
  <si>
    <t>P046117713849R</t>
  </si>
  <si>
    <t>Ngo Wonso</t>
  </si>
  <si>
    <t>Marie Eléanor</t>
  </si>
  <si>
    <t>P089318255203D</t>
  </si>
  <si>
    <t>P088515979734F</t>
  </si>
  <si>
    <t>HERBERT MICHEL BAKOBOK</t>
  </si>
  <si>
    <t>Vente appareils electroniques</t>
  </si>
  <si>
    <t>P087400352078B</t>
  </si>
  <si>
    <t>Kamgaing Samuel</t>
  </si>
  <si>
    <t>Ets kamgaing samuel</t>
  </si>
  <si>
    <t>P017617333591J</t>
  </si>
  <si>
    <t>SINI TIGE ZAMANE</t>
  </si>
  <si>
    <t>P017712336807D</t>
  </si>
  <si>
    <t>M062116269819A</t>
  </si>
  <si>
    <t>TRANSCOM SARL</t>
  </si>
  <si>
    <t>P119516379199C</t>
  </si>
  <si>
    <t>MOUTCHUI TOUMAHA</t>
  </si>
  <si>
    <t>P079916825431F</t>
  </si>
  <si>
    <t>SADJO YONKI</t>
  </si>
  <si>
    <t>P027216876981S</t>
  </si>
  <si>
    <t>DAMODARA</t>
  </si>
  <si>
    <t>P049116026625T</t>
  </si>
  <si>
    <t>PATAMA</t>
  </si>
  <si>
    <t>AMOS ZITA</t>
  </si>
  <si>
    <t>P049817966401D</t>
  </si>
  <si>
    <t>DJUCHOU TEMOUAFO</t>
  </si>
  <si>
    <t>AGREPINE KAGEOLE</t>
  </si>
  <si>
    <t>M101117232246A</t>
  </si>
  <si>
    <t>EP NDAMBI 2</t>
  </si>
  <si>
    <t>P106617053105X</t>
  </si>
  <si>
    <t>TANGMO GISÈLE</t>
  </si>
  <si>
    <t>P017016297837C</t>
  </si>
  <si>
    <t>M112015255154N</t>
  </si>
  <si>
    <t>NCK AGRO BUSINESS SARL</t>
  </si>
  <si>
    <t>NCK AGRO BUSINESS</t>
  </si>
  <si>
    <t>P127016974007K</t>
  </si>
  <si>
    <t>NGOUNGMENE</t>
  </si>
  <si>
    <t>ELINE VALERE</t>
  </si>
  <si>
    <t>P127118087642P</t>
  </si>
  <si>
    <t>M101217248810L</t>
  </si>
  <si>
    <t>E PROT EEC FONKOUANKEM</t>
  </si>
  <si>
    <t>P019817096892A</t>
  </si>
  <si>
    <t>M092417061998B</t>
  </si>
  <si>
    <t>CENTRE DE PROMOTION DES INITIATIVES DE DEVELOPPEMENT LOCAL INCLUSIF</t>
  </si>
  <si>
    <t>CEPIDEL</t>
  </si>
  <si>
    <t>PROMOTION DES ACTIONS DE DEVELOPPEMENT LOCAL INCLUSIF, INNOVANTES ET SENSIBLES AU GENRE</t>
  </si>
  <si>
    <t>P128818477170B</t>
  </si>
  <si>
    <t>P036218385402C</t>
  </si>
  <si>
    <t>CHING SONG</t>
  </si>
  <si>
    <t>P049118210603G</t>
  </si>
  <si>
    <t>APOUAKONE MOLUH</t>
  </si>
  <si>
    <t>P098717871050X</t>
  </si>
  <si>
    <t>UNIVERSITÉ DE YAOUNDÉ I/MINESUP</t>
  </si>
  <si>
    <t>P076214623142U</t>
  </si>
  <si>
    <t>SONKÉ</t>
  </si>
  <si>
    <t>P019116891986U</t>
  </si>
  <si>
    <t>DJIBRINE MADI</t>
  </si>
  <si>
    <t>P028116185408N</t>
  </si>
  <si>
    <t>SALIHOU BAMANGA</t>
  </si>
  <si>
    <t>P015912758516N</t>
  </si>
  <si>
    <t>P046500291575W</t>
  </si>
  <si>
    <t>NGOUAMBEU  EPSE NGAKO</t>
  </si>
  <si>
    <t>P015318523400D</t>
  </si>
  <si>
    <t>M082016302270Y</t>
  </si>
  <si>
    <t>SOCIETE COOPERATIVE AVEC CONSEIL D'ADMINISTRATION DES PRODUCTEURS D'OIGNON DE NGONG</t>
  </si>
  <si>
    <t>COOPCA DEMRI TIGNERERE</t>
  </si>
  <si>
    <t>P040417641958S</t>
  </si>
  <si>
    <t>MIENTCHOP TCHAKOUNTE</t>
  </si>
  <si>
    <t>RAPHAELLA DORNELLE</t>
  </si>
  <si>
    <t>P019817107305Q</t>
  </si>
  <si>
    <t>ASSE AMOKA</t>
  </si>
  <si>
    <t>P022517594574X</t>
  </si>
  <si>
    <t>TC ENGINEERING SARL</t>
  </si>
  <si>
    <t>TCE SARL</t>
  </si>
  <si>
    <t>GENIE CIVIL, COMMERCE GENERAL, PRESTATIONS DE SERVICES</t>
  </si>
  <si>
    <t>P097518435115W</t>
  </si>
  <si>
    <t>TAMTO TAMNO</t>
  </si>
  <si>
    <t>P107917549583M</t>
  </si>
  <si>
    <t>P028716716789X</t>
  </si>
  <si>
    <t>NGUENEWOU</t>
  </si>
  <si>
    <t>JAQUES BINJAMIN</t>
  </si>
  <si>
    <t>VENTES DE PIECES DETACHES</t>
  </si>
  <si>
    <t>P128716630977A</t>
  </si>
  <si>
    <t>M091914130892B</t>
  </si>
  <si>
    <t>PHARMACIE BEKOKO-BOMONO</t>
  </si>
  <si>
    <t>P039617817516Y</t>
  </si>
  <si>
    <t>WINGADADOU</t>
  </si>
  <si>
    <t>P046112487358Z</t>
  </si>
  <si>
    <t>FOMEN NJIKE LYSETTE</t>
  </si>
  <si>
    <t>FOMEN NJIKE</t>
  </si>
  <si>
    <t>P108517698687C</t>
  </si>
  <si>
    <t>LONTCHIE</t>
  </si>
  <si>
    <t>P067912643209D</t>
  </si>
  <si>
    <t>MANTHO ALLIANCE</t>
  </si>
  <si>
    <t>P122218037639A</t>
  </si>
  <si>
    <t>SABIATOU MELO FORCHU</t>
  </si>
  <si>
    <t>M052417004421E</t>
  </si>
  <si>
    <t>P108814927012J</t>
  </si>
  <si>
    <t>KOTTO STÉPHANE FRANKLIN</t>
  </si>
  <si>
    <t>(ETS KSF SERVICES)</t>
  </si>
  <si>
    <t>P019517065052Y</t>
  </si>
  <si>
    <t>P078716840601B</t>
  </si>
  <si>
    <t>GUY VALENTIN.</t>
  </si>
  <si>
    <t>P048600550717A</t>
  </si>
  <si>
    <t>MEFO KAMGA</t>
  </si>
  <si>
    <t>LE SESAME</t>
  </si>
  <si>
    <t>P099918161868E</t>
  </si>
  <si>
    <t>Mohamed Abdelkerim</t>
  </si>
  <si>
    <t>Ibrahim Abouzahra</t>
  </si>
  <si>
    <t>M071913925557B</t>
  </si>
  <si>
    <t>GREFFIER TRIBUNAL PREMIÈRE INSTANCE YDE-CENTRE ADMINISTRATIF</t>
  </si>
  <si>
    <t>G-TPI-YDE-CENTRE ADMIN</t>
  </si>
  <si>
    <t>P089217968093Q</t>
  </si>
  <si>
    <t>JULIUS SENTIE</t>
  </si>
  <si>
    <t>P047618477779Y</t>
  </si>
  <si>
    <t>CHUKWUDOZIE NWOSU</t>
  </si>
  <si>
    <t>P019618089503D</t>
  </si>
  <si>
    <t>Semengue</t>
  </si>
  <si>
    <t>P125012375477K</t>
  </si>
  <si>
    <t>NGO NLEND NLEND II EPSE SONG TCHAP MARIE THERESE</t>
  </si>
  <si>
    <t>P019918576175Z</t>
  </si>
  <si>
    <t>NDJEUEDAM</t>
  </si>
  <si>
    <t>P127416844712S</t>
  </si>
  <si>
    <t>SITCHOMA TABOUGUIA</t>
  </si>
  <si>
    <t>P109317969442P</t>
  </si>
  <si>
    <t>NGUE  TAFFO</t>
  </si>
  <si>
    <t>P070316495984W</t>
  </si>
  <si>
    <t>DEKEU TCHAKOUA</t>
  </si>
  <si>
    <t>MELLY BLONDELLE</t>
  </si>
  <si>
    <t>P017100395891G</t>
  </si>
  <si>
    <t>M098917232262A</t>
  </si>
  <si>
    <t>EP NGOUTOU</t>
  </si>
  <si>
    <t>NGOUTOU</t>
  </si>
  <si>
    <t>M031516978469D</t>
  </si>
  <si>
    <t>SOCIETE TAMBOU SARL</t>
  </si>
  <si>
    <t>TAMBOU SARL</t>
  </si>
  <si>
    <t>P018312499868N</t>
  </si>
  <si>
    <t>P078017719537F</t>
  </si>
  <si>
    <t>NGUETCHO FOPPA</t>
  </si>
  <si>
    <t>ERIC ARMEL ( ETS ERICSON SERVICES ENGINEERING)</t>
  </si>
  <si>
    <t>M072517871820S</t>
  </si>
  <si>
    <t>ATOME NEGOCE &amp; CONSULTING SARL</t>
  </si>
  <si>
    <t>P118118008806C</t>
  </si>
  <si>
    <t>P059212197934U</t>
  </si>
  <si>
    <t>BIWOLE MVONDO</t>
  </si>
  <si>
    <t>AURLUS SAINT ELOIS</t>
  </si>
  <si>
    <t>P036816408642P</t>
  </si>
  <si>
    <t>NDOGMO ÉPOUSE NDJOMOU</t>
  </si>
  <si>
    <t>P015612375803P</t>
  </si>
  <si>
    <t>P058217963475X</t>
  </si>
  <si>
    <t>P027017667017M</t>
  </si>
  <si>
    <t>STEPHEN IKECHUKWU OKOGBA</t>
  </si>
  <si>
    <t>P029616875889A</t>
  </si>
  <si>
    <t>MOUDEN MATSINKOU</t>
  </si>
  <si>
    <t>PRUDENCE GRACE</t>
  </si>
  <si>
    <t>P019117946016B</t>
  </si>
  <si>
    <t>EKOTO ATOUBA</t>
  </si>
  <si>
    <t>P048318474085K</t>
  </si>
  <si>
    <t>NGOU MOUGAN</t>
  </si>
  <si>
    <t>VIRGINIE GISLAINE</t>
  </si>
  <si>
    <t>P048118197378K</t>
  </si>
  <si>
    <t>TIWA  WOUATTI</t>
  </si>
  <si>
    <t>JEAN SYLVIN</t>
  </si>
  <si>
    <t>P078016666236W</t>
  </si>
  <si>
    <t>ADELINE ONYEDIKACHI</t>
  </si>
  <si>
    <t>P128413156063M</t>
  </si>
  <si>
    <t>ATEMNKENG PRISCILLIA</t>
  </si>
  <si>
    <t>P039117811040Q</t>
  </si>
  <si>
    <t>SOMKENG FEUGEM</t>
  </si>
  <si>
    <t>P125700535425L</t>
  </si>
  <si>
    <t>NGO BENGA SOPHIE</t>
  </si>
  <si>
    <t>P018012788239F</t>
  </si>
  <si>
    <t>TCHIPALAYA</t>
  </si>
  <si>
    <t>ABDOULAYE (ETS MIXTE METAL AFRIQUE)</t>
  </si>
  <si>
    <t>M022618422394U</t>
  </si>
  <si>
    <t>SOCIETE RM CAPITAL &amp; PARTNERS COMPANY SARL</t>
  </si>
  <si>
    <t>RM CAPITAL &amp; PARTNERS</t>
  </si>
  <si>
    <t>P058716052087G</t>
  </si>
  <si>
    <t>BIKE REPAIRS</t>
  </si>
  <si>
    <t>P028316033176D</t>
  </si>
  <si>
    <t>WOFON DERICK</t>
  </si>
  <si>
    <t>ATANGANA ALIGUI CÉLINE</t>
  </si>
  <si>
    <t>P027714557976X</t>
  </si>
  <si>
    <t>BLANDINE NGONO</t>
  </si>
  <si>
    <t>ETUDAINT</t>
  </si>
  <si>
    <t>P129418598926B</t>
  </si>
  <si>
    <t>NGNOZIYE</t>
  </si>
  <si>
    <t>ROMARIE BLECK</t>
  </si>
  <si>
    <t>P028414401743E</t>
  </si>
  <si>
    <t>BOULOUM</t>
  </si>
  <si>
    <t>P039612631868L</t>
  </si>
  <si>
    <t>TAGNE TIOTSOP SIMEON</t>
  </si>
  <si>
    <t>P128718454708H</t>
  </si>
  <si>
    <t>CHUYEH AUSTIN  KIDZERU</t>
  </si>
  <si>
    <t>P118112673553M</t>
  </si>
  <si>
    <t>GHOMSI SIMO</t>
  </si>
  <si>
    <t>P019617192789L</t>
  </si>
  <si>
    <t>YAGOUM TANTSI</t>
  </si>
  <si>
    <t>P030318468293B</t>
  </si>
  <si>
    <t>MBAME KEVINE.</t>
  </si>
  <si>
    <t>P122017156504P</t>
  </si>
  <si>
    <t>ATONANG DAVID RODRIGUE</t>
  </si>
  <si>
    <t>M120717261163P</t>
  </si>
  <si>
    <t>EP LIE-YAGEM</t>
  </si>
  <si>
    <t>M031717253702T</t>
  </si>
  <si>
    <t>EP DE NKOZE</t>
  </si>
  <si>
    <t>P016300217266X</t>
  </si>
  <si>
    <t>BENAI</t>
  </si>
  <si>
    <t>CUSEUR</t>
  </si>
  <si>
    <t>P109318565652T</t>
  </si>
  <si>
    <t>P025200176190L</t>
  </si>
  <si>
    <t>TCHAGUEP EP NKOUONANG ANASTASIE</t>
  </si>
  <si>
    <t>ETS TCHAGUEP EP NKOUONANG ANASTASIE</t>
  </si>
  <si>
    <t>P122016201789M</t>
  </si>
  <si>
    <t>NGO BIKIM EPSE KONGUE ESSO</t>
  </si>
  <si>
    <t>P087617345995D</t>
  </si>
  <si>
    <t>TOUNDZI TCHANA</t>
  </si>
  <si>
    <t>P107312643793W</t>
  </si>
  <si>
    <t>MEYE DORIS EPSE MAIMO</t>
  </si>
  <si>
    <t>AYUKEA</t>
  </si>
  <si>
    <t>P110418360927U</t>
  </si>
  <si>
    <t>ABONKIA</t>
  </si>
  <si>
    <t>BRUNHILDA DEGOH</t>
  </si>
  <si>
    <t>P029417154115R</t>
  </si>
  <si>
    <t>MMADUEKE</t>
  </si>
  <si>
    <t>P056717740191R</t>
  </si>
  <si>
    <t>KEBELDE</t>
  </si>
  <si>
    <t>Kakotse</t>
  </si>
  <si>
    <t>P018517624846W</t>
  </si>
  <si>
    <t>NENWOLA KETOING</t>
  </si>
  <si>
    <t>P037516853907D</t>
  </si>
  <si>
    <t>MAHAMAT-MOUSSA AROUN</t>
  </si>
  <si>
    <t>P077316443157S</t>
  </si>
  <si>
    <t>SUSANAH ENANGA NDUMBE</t>
  </si>
  <si>
    <t>P118214850451U</t>
  </si>
  <si>
    <t>AIMERANCE VIANE</t>
  </si>
  <si>
    <t>M062417757731Q</t>
  </si>
  <si>
    <t>ESPPOIR POUR LES ORPHELINS</t>
  </si>
  <si>
    <t>P088612441585S</t>
  </si>
  <si>
    <t>FOKOU WILLIAM</t>
  </si>
  <si>
    <t>P128816429771T</t>
  </si>
  <si>
    <t>JULIETTE BONGFEN</t>
  </si>
  <si>
    <t>P017612465915R</t>
  </si>
  <si>
    <t>ZAINOU</t>
  </si>
  <si>
    <t>P049117667437Z</t>
  </si>
  <si>
    <t>BADOU ZAKI ANDERSON</t>
  </si>
  <si>
    <t>ETS LAMINE ET FRERES</t>
  </si>
  <si>
    <t>P109617920712T</t>
  </si>
  <si>
    <t>KAURTCHEU NGASSAM</t>
  </si>
  <si>
    <t>P018612469851L</t>
  </si>
  <si>
    <t>NDINAGUHOUL ELYSEE</t>
  </si>
  <si>
    <t>P069016664529E</t>
  </si>
  <si>
    <t>CHU ANABEL LEH</t>
  </si>
  <si>
    <t>P129016312301P</t>
  </si>
  <si>
    <t>P107516576159P</t>
  </si>
  <si>
    <t>NOUTCHA YIMDJO ÉPOUSE NDJILO ALICE HORTENSE</t>
  </si>
  <si>
    <t>ETS LE CHENAL</t>
  </si>
  <si>
    <t>P019817960456C</t>
  </si>
  <si>
    <t>MANDOU MUMBEKET</t>
  </si>
  <si>
    <t>P107917179434Y</t>
  </si>
  <si>
    <t>LIALE JOSEPH</t>
  </si>
  <si>
    <t>P088817528385X</t>
  </si>
  <si>
    <t>MODEM DJOUNDA</t>
  </si>
  <si>
    <t>P018817754618X</t>
  </si>
  <si>
    <t>P078712572435K</t>
  </si>
  <si>
    <t>DOUNGMENE MAFFO</t>
  </si>
  <si>
    <t>P086816023458T</t>
  </si>
  <si>
    <t>P068613586679M</t>
  </si>
  <si>
    <t>MEGNE WAMBE CHRISTELLE CAROLE</t>
  </si>
  <si>
    <t>P087816068494F</t>
  </si>
  <si>
    <t>DELPHINE ANGA</t>
  </si>
  <si>
    <t>P122017547032X</t>
  </si>
  <si>
    <t>BANGYA THOMAS</t>
  </si>
  <si>
    <t>M122518378265G</t>
  </si>
  <si>
    <t>ROTCHICONS BTP SARL</t>
  </si>
  <si>
    <t>ROTCHI SARL</t>
  </si>
  <si>
    <t>P016017420281L</t>
  </si>
  <si>
    <t>P039818563592R</t>
  </si>
  <si>
    <t>NGO HYANNAK</t>
  </si>
  <si>
    <t>AGNES VALANCE</t>
  </si>
  <si>
    <t>P038112301358P</t>
  </si>
  <si>
    <t>P119017214861Z</t>
  </si>
  <si>
    <t>P077812548216U</t>
  </si>
  <si>
    <t>DJOUFFO HERVE RAOUL</t>
  </si>
  <si>
    <t>P099417410773S</t>
  </si>
  <si>
    <t>P037012068455Q</t>
  </si>
  <si>
    <t>WATIO KUETI MARIE THERESE</t>
  </si>
  <si>
    <t>P039618482471P</t>
  </si>
  <si>
    <t>BELINGA ATANGANA SALOMON</t>
  </si>
  <si>
    <t>ETS B.A.S CONSTRUCTION BTP</t>
  </si>
  <si>
    <t>P088818182364F</t>
  </si>
  <si>
    <t>NDZE NAMA</t>
  </si>
  <si>
    <t>P016716333884L</t>
  </si>
  <si>
    <t>P098117152749W</t>
  </si>
  <si>
    <t>NJOYA LOUDI</t>
  </si>
  <si>
    <t>P119217686044Z</t>
  </si>
  <si>
    <t>MAFOUO NDIE</t>
  </si>
  <si>
    <t>P047814414041F</t>
  </si>
  <si>
    <t>NYIME (ETS JAWEA)</t>
  </si>
  <si>
    <t>BERNARD BILLE</t>
  </si>
  <si>
    <t>P048417974728W</t>
  </si>
  <si>
    <t>KUEGUE MICHEL KEMTA</t>
  </si>
  <si>
    <t>M032416603450P</t>
  </si>
  <si>
    <t>FA'MATOA SERVICES SARL</t>
  </si>
  <si>
    <t>ALLU</t>
  </si>
  <si>
    <t>P019717359158K</t>
  </si>
  <si>
    <t>KAMTA KUEDA</t>
  </si>
  <si>
    <t>P119718302422M</t>
  </si>
  <si>
    <t>NYAMBUH BAKO</t>
  </si>
  <si>
    <t>P037712505460T</t>
  </si>
  <si>
    <t>NGALA VICTORINE MUKU</t>
  </si>
  <si>
    <t>P015115636408D</t>
  </si>
  <si>
    <t>P098118245057F</t>
  </si>
  <si>
    <t>P126413274576K</t>
  </si>
  <si>
    <t>MEDJO LUCIEN</t>
  </si>
  <si>
    <t>Expertise Comptable, Conseil en gestion, Appui institutionnel</t>
  </si>
  <si>
    <t>P128017791855Z</t>
  </si>
  <si>
    <t>P027812417279S</t>
  </si>
  <si>
    <t>NDJIKI EPSE OKALA</t>
  </si>
  <si>
    <t>M080018297398M</t>
  </si>
  <si>
    <t>SIETEL</t>
  </si>
  <si>
    <t>SIETEL SARL</t>
  </si>
  <si>
    <t>M102518215779R</t>
  </si>
  <si>
    <t>SUSANLIGHT ACADEMY FOUNDATION</t>
  </si>
  <si>
    <t>P036512517095L</t>
  </si>
  <si>
    <t>TEMGOUA EP SONKENG</t>
  </si>
  <si>
    <t>P059016738992N</t>
  </si>
  <si>
    <t>ANEYEHE</t>
  </si>
  <si>
    <t>M122518241408Y</t>
  </si>
  <si>
    <t>INSTITUT DE DÉVELOPPEMENT DE L'AFRIQUE CENTRALE</t>
  </si>
  <si>
    <t>IDAC SARL</t>
  </si>
  <si>
    <t>P117712520965M</t>
  </si>
  <si>
    <t>TSAFACK DEDIC BAS</t>
  </si>
  <si>
    <t>ETS TSAFACK DEDIC BAS</t>
  </si>
  <si>
    <t>M032517602700W</t>
  </si>
  <si>
    <t>PETER BAGS SARL</t>
  </si>
  <si>
    <t>P097018581560W</t>
  </si>
  <si>
    <t>MBAKAM TOUKAM EPSE TANGA</t>
  </si>
  <si>
    <t>M092316052925P</t>
  </si>
  <si>
    <t>G3 SARL</t>
  </si>
  <si>
    <t>VISITE TECHNIQUE AUTOMOBILE/PRESTATIONS DE SERVICES</t>
  </si>
  <si>
    <t>P058512416185A</t>
  </si>
  <si>
    <t>GHAJAUNEBOH BELMOUND KIVINGO</t>
  </si>
  <si>
    <t>BELMOUND FINE WELLCOM. LTD.</t>
  </si>
  <si>
    <t>P015212601472L</t>
  </si>
  <si>
    <t>P018016016896C</t>
  </si>
  <si>
    <t>ALAFA GUILLAUME</t>
  </si>
  <si>
    <t>P089316702737Y</t>
  </si>
  <si>
    <t>JULINNE</t>
  </si>
  <si>
    <t>P119617116736F</t>
  </si>
  <si>
    <t>MBULLE NADEGE EKWOGE</t>
  </si>
  <si>
    <t>P027016127368Y</t>
  </si>
  <si>
    <t>TCHATCHO EPOUSE NGANTCHA</t>
  </si>
  <si>
    <t>P032015769135C</t>
  </si>
  <si>
    <t>CUMBER  EPOUSE   MOLUTE</t>
  </si>
  <si>
    <t>LILIAN   BISHI</t>
  </si>
  <si>
    <t>P122017026928Y</t>
  </si>
  <si>
    <t>M072117513972C</t>
  </si>
  <si>
    <t>ARNAUD TELECOM SARL</t>
  </si>
  <si>
    <t>ARNAUD TELECOM</t>
  </si>
  <si>
    <t>COMMERCE GÉNÉRAL IMPORT EXPORT PRESTATIONS DE SERVICES</t>
  </si>
  <si>
    <t>ASSOCIATION SOCIO-CULTUREL</t>
  </si>
  <si>
    <t>M062017596671N</t>
  </si>
  <si>
    <t>ASSOCIATION DES HABITANTS DU BLOC CITE DES PRINCES LOGBESSOU DOUALA</t>
  </si>
  <si>
    <t>HOTELIÈRE</t>
  </si>
  <si>
    <t>P099016780661A</t>
  </si>
  <si>
    <t>ÉMILIE</t>
  </si>
  <si>
    <t>P059316845607L</t>
  </si>
  <si>
    <t>TCHEUENDEM NOULA</t>
  </si>
  <si>
    <t>PEGGY EMMA</t>
  </si>
  <si>
    <t>P087015977187Z</t>
  </si>
  <si>
    <t>UGWU ARIOGBA</t>
  </si>
  <si>
    <t>P115317881828A</t>
  </si>
  <si>
    <t>FOKEM KOUAYEP JOSEPH</t>
  </si>
  <si>
    <t>P128514868520K</t>
  </si>
  <si>
    <t>ONYEJI AMARACHI</t>
  </si>
  <si>
    <t>P109014971025K</t>
  </si>
  <si>
    <t>P069416488419P</t>
  </si>
  <si>
    <t>BIBI ELOYNNE</t>
  </si>
  <si>
    <t>VENTE SOUS VETEMENTS ET SACS FRIPERIE</t>
  </si>
  <si>
    <t>P047812657157L</t>
  </si>
  <si>
    <t>NOUKEU DJOMO EPSE SANTO TCHOUNKEU HERVEE ADELAIDENOU</t>
  </si>
  <si>
    <t>NOUKEU DJOMO EPSE SANTO TCHOUNKEU HERVEE ADELAIDE</t>
  </si>
  <si>
    <t>P018412623314G</t>
  </si>
  <si>
    <t>NGUETYOU ADIJA</t>
  </si>
  <si>
    <t>PROFESIONAL  INTERSHIP</t>
  </si>
  <si>
    <t>P068518569041U</t>
  </si>
  <si>
    <t>FODOUOP TALELE</t>
  </si>
  <si>
    <t>P018017280395Z</t>
  </si>
  <si>
    <t>P078318483610D</t>
  </si>
  <si>
    <t>LAWRENCE NFOR</t>
  </si>
  <si>
    <t>M041117249986M</t>
  </si>
  <si>
    <t>EP NKOULOUTOU</t>
  </si>
  <si>
    <t>P068416343473W</t>
  </si>
  <si>
    <t>LINDA TABE</t>
  </si>
  <si>
    <t>P047816282851B</t>
  </si>
  <si>
    <t>DONFACK GUY SERGES</t>
  </si>
  <si>
    <t>ETS DONFACK GUY</t>
  </si>
  <si>
    <t>PRESTATIONS DE SERVICES, CHAUDRONNERIE, SOUDURE METTALLIQUE, CONFECTION DES MACHINES A ECRASER, CHARPENTES METALLIQUE</t>
  </si>
  <si>
    <t>P019218468471H</t>
  </si>
  <si>
    <t>BAETA NSANGOU</t>
  </si>
  <si>
    <t>ILIAS FADIL</t>
  </si>
  <si>
    <t>P017500410805J</t>
  </si>
  <si>
    <t>SALEH DJIBRINE SALEH</t>
  </si>
  <si>
    <t>P035716636072P</t>
  </si>
  <si>
    <t>CHIJIOKE ECHERENWA</t>
  </si>
  <si>
    <t>ANSELEM</t>
  </si>
  <si>
    <t>P069018005514L</t>
  </si>
  <si>
    <t>SOP NKUITE   AARON</t>
  </si>
  <si>
    <t>MENUSIE</t>
  </si>
  <si>
    <t>P047814937272E</t>
  </si>
  <si>
    <t>TAKOUKAM BOUCHEKO NDE</t>
  </si>
  <si>
    <t>P079214203154E</t>
  </si>
  <si>
    <t>MBOM RAQUEL PERDY</t>
  </si>
  <si>
    <t>DREAM SHOP</t>
  </si>
  <si>
    <t>P069418113344G</t>
  </si>
  <si>
    <t>Mouafo Magang</t>
  </si>
  <si>
    <t>Maurelle Kelly</t>
  </si>
  <si>
    <t>P058318523186U</t>
  </si>
  <si>
    <t>MAGUIADEM KOUAM</t>
  </si>
  <si>
    <t>P079617083659N</t>
  </si>
  <si>
    <t>TEDJOUCK ZOTEU CLAUDE DOUGLAS</t>
  </si>
  <si>
    <t>P098714203276X</t>
  </si>
  <si>
    <t>DOUANLA DOUNTIO LISIANE</t>
  </si>
  <si>
    <t>P036816368655E</t>
  </si>
  <si>
    <t>NOUMOWE EPSE MOUGOUE</t>
  </si>
  <si>
    <t>P079916579617H</t>
  </si>
  <si>
    <t>MANFO RICARDO</t>
  </si>
  <si>
    <t>M062318302732M</t>
  </si>
  <si>
    <t>MELONG GROUP SARL</t>
  </si>
  <si>
    <t>P108116676995J</t>
  </si>
  <si>
    <t>NOUDJIO DJIMENI EPSE MWANKOU</t>
  </si>
  <si>
    <t>CHIMENE LEONTINE</t>
  </si>
  <si>
    <t>P068114557355F</t>
  </si>
  <si>
    <t>EMAMBO AKAMA</t>
  </si>
  <si>
    <t>P069518438364J</t>
  </si>
  <si>
    <t>BIDOUNG ALIMA</t>
  </si>
  <si>
    <t>P067800573384S</t>
  </si>
  <si>
    <t>P020417878299Y</t>
  </si>
  <si>
    <t>SADJO LAMBERT AHIDJO</t>
  </si>
  <si>
    <t>M022116366797Z</t>
  </si>
  <si>
    <t>CENTRE DE SANTE DYNAMIQUE</t>
  </si>
  <si>
    <t>P019016179459C</t>
  </si>
  <si>
    <t>THOMAS KEJUH</t>
  </si>
  <si>
    <t>M092117784832R</t>
  </si>
  <si>
    <t>GROUPE D'INITIAVE COMMUNE DES AGRICULTEURS ET ELEVEURS DE NGOASSE</t>
  </si>
  <si>
    <t>GIC SOA</t>
  </si>
  <si>
    <t>P128618504564Z</t>
  </si>
  <si>
    <t>M071913956116W</t>
  </si>
  <si>
    <t>METIERS &amp; SOLUTION SARL</t>
  </si>
  <si>
    <t>MESOL SARL</t>
  </si>
  <si>
    <t>P097912572848A</t>
  </si>
  <si>
    <t>AKANA PAUL MARTIAL</t>
  </si>
  <si>
    <t>ETS EAF</t>
  </si>
  <si>
    <t>P015500130082Y</t>
  </si>
  <si>
    <t>NGONDJI NYAMBE</t>
  </si>
  <si>
    <t>P068912263829K</t>
  </si>
  <si>
    <t>NDOUNDA AKELE</t>
  </si>
  <si>
    <t>PIERRE VIVIEN</t>
  </si>
  <si>
    <t>P066316213978P</t>
  </si>
  <si>
    <t>TSAGUI</t>
  </si>
  <si>
    <t>M082116398339N</t>
  </si>
  <si>
    <t>CAMEROUN DES METIERS EMERGENTS SARL</t>
  </si>
  <si>
    <t>P028617769803K</t>
  </si>
  <si>
    <t>Alvine Gaelle</t>
  </si>
  <si>
    <t>P079017829082X</t>
  </si>
  <si>
    <t>TAMTCHOUN TCHUENTE</t>
  </si>
  <si>
    <t>P037518481962Y</t>
  </si>
  <si>
    <t>CHIMA NWARIHI</t>
  </si>
  <si>
    <t>P086412549666Z</t>
  </si>
  <si>
    <t>P019816618878T</t>
  </si>
  <si>
    <t>NDINGI' CLEMENT</t>
  </si>
  <si>
    <t>P067416841240T</t>
  </si>
  <si>
    <t>NDEDI MBANJA MANYACKA</t>
  </si>
  <si>
    <t>EVELINE GISÈLE</t>
  </si>
  <si>
    <t>VENTE PIÈCES ÉLECTRONIQUE</t>
  </si>
  <si>
    <t>P109816567952T</t>
  </si>
  <si>
    <t>P019416317957X</t>
  </si>
  <si>
    <t>BEP A NYAM</t>
  </si>
  <si>
    <t>P069318573335H</t>
  </si>
  <si>
    <t>FORBETA NGUM</t>
  </si>
  <si>
    <t>P088518305475R</t>
  </si>
  <si>
    <t>IBIKE REGINA</t>
  </si>
  <si>
    <t>P027616374412X</t>
  </si>
  <si>
    <t>EKEMA SPOUSE SAMA JENNET MBANGU</t>
  </si>
  <si>
    <t>M071815152006L</t>
  </si>
  <si>
    <t>GROUPE SCOLAIRE BILINGUE PRIVÉ LAIC LE TREMPLIN DES FUTURISTES</t>
  </si>
  <si>
    <t>GSBPL LE TREMPLIN DES FUTURISTES</t>
  </si>
  <si>
    <t>P117916113764N</t>
  </si>
  <si>
    <t>P059216712702N</t>
  </si>
  <si>
    <t>KAMMEGNE FONING</t>
  </si>
  <si>
    <t>SEDRICK CONSTANT</t>
  </si>
  <si>
    <t>P116800042963R</t>
  </si>
  <si>
    <t>TCHENEMBE ETIENNETCHE</t>
  </si>
  <si>
    <t>TCHENEMBE ETIENNE</t>
  </si>
  <si>
    <t>P099617457288X</t>
  </si>
  <si>
    <t>LAWRANTINE</t>
  </si>
  <si>
    <t>P019117089952X</t>
  </si>
  <si>
    <t>P067812693726H</t>
  </si>
  <si>
    <t>ANEKENZOC</t>
  </si>
  <si>
    <t>NICOLE REGINE VALENRINE</t>
  </si>
  <si>
    <t>P047816331378L</t>
  </si>
  <si>
    <t>NGONO NTSAMA (EPSE) FOUDA BINDZI</t>
  </si>
  <si>
    <t>FELICITE REGINE</t>
  </si>
  <si>
    <t>P129517365719M</t>
  </si>
  <si>
    <t>P078118378253Q</t>
  </si>
  <si>
    <t>P018418408551M</t>
  </si>
  <si>
    <t>NJOBE MARCEL</t>
  </si>
  <si>
    <t>P122016374335X</t>
  </si>
  <si>
    <t>WERIWOH GEORGE TEWAN</t>
  </si>
  <si>
    <t>P128013427314E</t>
  </si>
  <si>
    <t>M071412118206P</t>
  </si>
  <si>
    <t>STE DE PROVENDERIE MODERNE PLUS SARL</t>
  </si>
  <si>
    <t>P060417889880P</t>
  </si>
  <si>
    <t>SAMAILA RABIOU</t>
  </si>
  <si>
    <t>M071712638673H</t>
  </si>
  <si>
    <t>BRIDGING THE GAP SARL</t>
  </si>
  <si>
    <t>BTG SARL</t>
  </si>
  <si>
    <t>P127218361148Q</t>
  </si>
  <si>
    <t>KIKANG</t>
  </si>
  <si>
    <t>P017512622953N</t>
  </si>
  <si>
    <t>NGOE EPSEE BAYIGA BADJECK</t>
  </si>
  <si>
    <t>VERONIQUE ORTANCE</t>
  </si>
  <si>
    <t>P030518279073K</t>
  </si>
  <si>
    <t>AZIFUAKU CHUKWUEMEKA INNOCENT</t>
  </si>
  <si>
    <t>ENSEIGNEMENT GÉNÉRAL ANGLOPHONE ET FRANCOPHONE</t>
  </si>
  <si>
    <t>M012417139940G</t>
  </si>
  <si>
    <t>P039517297220G</t>
  </si>
  <si>
    <t>P119018123046U</t>
  </si>
  <si>
    <t>FEUEPE FEUJIO</t>
  </si>
  <si>
    <t>LORIETTE</t>
  </si>
  <si>
    <t>M071913925731M</t>
  </si>
  <si>
    <t>COOPERAT° PHARMACEUTIQ. INTERN.</t>
  </si>
  <si>
    <t>COOPHARM SARL</t>
  </si>
  <si>
    <t>P069316413438D</t>
  </si>
  <si>
    <t>FONKEM PAMELA NAMA</t>
  </si>
  <si>
    <t>P016012102457X</t>
  </si>
  <si>
    <t>GLADYS BESSEM AKO</t>
  </si>
  <si>
    <t>P119417641067C</t>
  </si>
  <si>
    <t>TINDANG TATINANG</t>
  </si>
  <si>
    <t>P128118049137L</t>
  </si>
  <si>
    <t>KAOUDO</t>
  </si>
  <si>
    <t>P019312417249W</t>
  </si>
  <si>
    <t>MBEUTCHOM FOZE GERMAINE PERIAL</t>
  </si>
  <si>
    <t>PROVENDERIE COMMERCE GENERAL</t>
  </si>
  <si>
    <t>P058712654940N</t>
  </si>
  <si>
    <t>KUETCHE FOGANG</t>
  </si>
  <si>
    <t>THOMAS TIERY</t>
  </si>
  <si>
    <t>P127518275206C</t>
  </si>
  <si>
    <t>NTA'FAM IRENE</t>
  </si>
  <si>
    <t>P127500416223N</t>
  </si>
  <si>
    <t>M072217520924G</t>
  </si>
  <si>
    <t>OCEANIC CONSEIL-FORMATION</t>
  </si>
  <si>
    <t>OCF</t>
  </si>
  <si>
    <t>P068815131167U</t>
  </si>
  <si>
    <t>EMILE GERMAIN</t>
  </si>
  <si>
    <t>P010317726864G</t>
  </si>
  <si>
    <t>DJIBRILLA ELHADJI GOUMAR</t>
  </si>
  <si>
    <t>P016812337317D</t>
  </si>
  <si>
    <t>P129217061851A</t>
  </si>
  <si>
    <t>RAÏMA</t>
  </si>
  <si>
    <t>M012118494725K</t>
  </si>
  <si>
    <t>NKANSA SERVICES SARL</t>
  </si>
  <si>
    <t>P118417592894B</t>
  </si>
  <si>
    <t>P017300297784M</t>
  </si>
  <si>
    <t>P058712718801P</t>
  </si>
  <si>
    <t>NZIE AMINA</t>
  </si>
  <si>
    <t>P059617173109Q</t>
  </si>
  <si>
    <t>DJOBINQ TCHAPO</t>
  </si>
  <si>
    <t>P108716424595L</t>
  </si>
  <si>
    <t>KAMNANG MATOUO</t>
  </si>
  <si>
    <t>P039718292781S</t>
  </si>
  <si>
    <t>M072517860833S</t>
  </si>
  <si>
    <t>KD SOLUTIONS SARL</t>
  </si>
  <si>
    <t>TECNICIENS</t>
  </si>
  <si>
    <t>P018917023619Y</t>
  </si>
  <si>
    <t>EMMNUEL CHIEDOZIE</t>
  </si>
  <si>
    <t>P078717525448X</t>
  </si>
  <si>
    <t>NGOH BISSECKGREGOIRE( ETS INDUSTRIAL SOLUTION ANS CONCEPTION)</t>
  </si>
  <si>
    <t>SERVICE PERSONNELS N.C.A PRESTATION DE SERVICES INDUSTRIELS</t>
  </si>
  <si>
    <t>P015917652777L</t>
  </si>
  <si>
    <t>DJOUMDAR</t>
  </si>
  <si>
    <t>MECHEWET</t>
  </si>
  <si>
    <t>VENTE ET ACHAT DE BOISSONS</t>
  </si>
  <si>
    <t>P099217415549Q</t>
  </si>
  <si>
    <t>NGUEULIAGNI YAMGA EPSE DJOUDIE SANDRINE</t>
  </si>
  <si>
    <t>ETS ALIMENTATION RODES</t>
  </si>
  <si>
    <t>M012618499841C</t>
  </si>
  <si>
    <t>ETS MARIETTE NAIL'S ART &amp; BEAUTY</t>
  </si>
  <si>
    <t>P058717022494K</t>
  </si>
  <si>
    <t>P058416584973W</t>
  </si>
  <si>
    <t>NGO BITJONG KOUMBOM EPSE FEUTSING</t>
  </si>
  <si>
    <t>P076518094501N</t>
  </si>
  <si>
    <t>ZINKENG THECLA TANZE</t>
  </si>
  <si>
    <t>M072518053811Q</t>
  </si>
  <si>
    <t>LYCEE TECHNIQUE ET PROFESSIONNEL DE GENIE CIVIL D'EKOUNOU</t>
  </si>
  <si>
    <t>LTPGC</t>
  </si>
  <si>
    <t>M022217633067J</t>
  </si>
  <si>
    <t>OPERIS PREMIUM SARL-CAM</t>
  </si>
  <si>
    <t>OPS-CAM</t>
  </si>
  <si>
    <t>P049917496492H</t>
  </si>
  <si>
    <t>METSAGUIM YEMELE</t>
  </si>
  <si>
    <t>QERENA</t>
  </si>
  <si>
    <t>M122518266434B</t>
  </si>
  <si>
    <t>Balondo Cooperative Credit Union with Board of Directors</t>
  </si>
  <si>
    <t>Balondo-CU-COOP-BOD</t>
  </si>
  <si>
    <t>P089112568360P</t>
  </si>
  <si>
    <t>NOUMBOU ARISTLIDE CLARISSE</t>
  </si>
  <si>
    <t>NOUMBOU ARISTILDE</t>
  </si>
  <si>
    <t>P057517882271T</t>
  </si>
  <si>
    <t>CHRISTOPHE CLOVIS.</t>
  </si>
  <si>
    <t>P108317171423S</t>
  </si>
  <si>
    <t>KAMENI MONKAM</t>
  </si>
  <si>
    <t>CHRISTELLE ASHLEY.</t>
  </si>
  <si>
    <t>P108200566668W</t>
  </si>
  <si>
    <t>TSAFACK DONFACK CAROLINE LAURE</t>
  </si>
  <si>
    <t>ETS CLASSIQUES</t>
  </si>
  <si>
    <t>P128115198407Q</t>
  </si>
  <si>
    <t>KAGOU DEUGOUE</t>
  </si>
  <si>
    <t>LILIANE EDITH</t>
  </si>
  <si>
    <t>P059417124817F</t>
  </si>
  <si>
    <t>M092417472512J</t>
  </si>
  <si>
    <t>ASSOCIATION SOLIDARITE INTERGENERATIONNELLE</t>
  </si>
  <si>
    <t>INTER G</t>
  </si>
  <si>
    <t>P019018424690X</t>
  </si>
  <si>
    <t>NZOMO TCHIDJOU</t>
  </si>
  <si>
    <t>NOEL ARMEL</t>
  </si>
  <si>
    <t>P067518455338F</t>
  </si>
  <si>
    <t>P087612436531N</t>
  </si>
  <si>
    <t>CHIWUBA EMEKA ZENGUE</t>
  </si>
  <si>
    <t>ETS CHIWUBA EMEKA ZENGUE</t>
  </si>
  <si>
    <t>P058417725762M</t>
  </si>
  <si>
    <t>P039317652988R</t>
  </si>
  <si>
    <t>FOGWEH GEORGE NDITAH</t>
  </si>
  <si>
    <t>(ETS FOGWEH)</t>
  </si>
  <si>
    <t>M112417222953K</t>
  </si>
  <si>
    <t>GROUPE SANGOLAIS SARL</t>
  </si>
  <si>
    <t>Distributeur des boissons alcooliques et non alcoolique</t>
  </si>
  <si>
    <t>M081712639346P</t>
  </si>
  <si>
    <t>SOCIETE BALEMAGNA HOLDING SARL</t>
  </si>
  <si>
    <t>P106112600058N</t>
  </si>
  <si>
    <t>ANNE NOELLE MOULONGO YECKE</t>
  </si>
  <si>
    <t>P118417717124J</t>
  </si>
  <si>
    <t>P098812724096B</t>
  </si>
  <si>
    <t>MAH AZA</t>
  </si>
  <si>
    <t>P060016179590N</t>
  </si>
  <si>
    <t>MEFODAM GAMWO SINTIA</t>
  </si>
  <si>
    <t>(ETS. MGS RESTAURANT)</t>
  </si>
  <si>
    <t>RESTAURATION / COMMERCE GENERAL / PRESTATIONS DE SERVICES</t>
  </si>
  <si>
    <t>P055116272300G</t>
  </si>
  <si>
    <t>GOUEKO ESPE NAKO</t>
  </si>
  <si>
    <t>P088817392800Z</t>
  </si>
  <si>
    <t>RODRIGUE CHAMBERLIN</t>
  </si>
  <si>
    <t>P037617136032P</t>
  </si>
  <si>
    <t>WAKEU JEAN BAPTISTE</t>
  </si>
  <si>
    <t>(ETS KENMALI)</t>
  </si>
  <si>
    <t>M042417508648R</t>
  </si>
  <si>
    <t>SAFETY AND HEALTH AWARENESS FOR A RESILIENT COMMUNITY</t>
  </si>
  <si>
    <t>(SHARC)</t>
  </si>
  <si>
    <t>P049716806840D</t>
  </si>
  <si>
    <t>KEVIANNE CAROLE</t>
  </si>
  <si>
    <t>P028716717053E</t>
  </si>
  <si>
    <t>KAMMOE YOUDEM EPSE AWOUDEM</t>
  </si>
  <si>
    <t>M022014409970W</t>
  </si>
  <si>
    <t>EWANE TECH PRO SARL</t>
  </si>
  <si>
    <t>P067817713453L</t>
  </si>
  <si>
    <t>JEAN - JACQUES</t>
  </si>
  <si>
    <t>P038917870299F</t>
  </si>
  <si>
    <t>BAYAOLA PALLY BONAVENTURE</t>
  </si>
  <si>
    <t>CHEZ BONA BAYA/AKSA SERVICES</t>
  </si>
  <si>
    <t>P128517776688B</t>
  </si>
  <si>
    <t>DJIGO WOTCHUENG</t>
  </si>
  <si>
    <t>P040117765390Q</t>
  </si>
  <si>
    <t>LOTI NGNIAOUSSE</t>
  </si>
  <si>
    <t>AGRIC FASHION SOLUTION</t>
  </si>
  <si>
    <t>P129917621546C</t>
  </si>
  <si>
    <t>FONGE NICNOELA NGUATEM</t>
  </si>
  <si>
    <t>(AGRI FASHION SOLUTIONS COMMON INITIATIVE GROUP)</t>
  </si>
  <si>
    <t>P067918395409G</t>
  </si>
  <si>
    <t>SELAMA NANGA</t>
  </si>
  <si>
    <t>P017717825754R</t>
  </si>
  <si>
    <t>DIEUMO MARCEL  AIME</t>
  </si>
  <si>
    <t>P107317896214D</t>
  </si>
  <si>
    <t>FORKEM</t>
  </si>
  <si>
    <t>P027815973798N</t>
  </si>
  <si>
    <t>NANGFAH MAFO TOUKEM</t>
  </si>
  <si>
    <t>P039117536607D</t>
  </si>
  <si>
    <t>WANJO</t>
  </si>
  <si>
    <t>SABINA MAKANE</t>
  </si>
  <si>
    <t>M102417154857K</t>
  </si>
  <si>
    <t>VISION COMMERCIALE SARL</t>
  </si>
  <si>
    <t>VICOM SARL</t>
  </si>
  <si>
    <t>P128712620994U</t>
  </si>
  <si>
    <t>MADIFFO DOUMTSOP</t>
  </si>
  <si>
    <t>DESARINE FLORE</t>
  </si>
  <si>
    <t>P128715314937X</t>
  </si>
  <si>
    <t>KAMTA TCHOUPETSA</t>
  </si>
  <si>
    <t>P086112104037G</t>
  </si>
  <si>
    <t>MBEZELE épse NDONGO Térèse</t>
  </si>
  <si>
    <t>PERSONNELLE</t>
  </si>
  <si>
    <t>P109317183819G</t>
  </si>
  <si>
    <t>FOTSO METCHUI</t>
  </si>
  <si>
    <t>PATRICK DONALD</t>
  </si>
  <si>
    <t>M012416361845B</t>
  </si>
  <si>
    <t>TAM'S SARL</t>
  </si>
  <si>
    <t>P049617991973D</t>
  </si>
  <si>
    <t>NKAMKEU</t>
  </si>
  <si>
    <t>NKAMBIET JUNIOR</t>
  </si>
  <si>
    <t>P018718347567A</t>
  </si>
  <si>
    <t>P069217596980E</t>
  </si>
  <si>
    <t>CHINCHUI BRUCE WILLIS</t>
  </si>
  <si>
    <t>ETS AFRICA ELECTRONIQUE SERVICE</t>
  </si>
  <si>
    <t>M032217204047B</t>
  </si>
  <si>
    <t>LNK INVESTISSEMENT SARL</t>
  </si>
  <si>
    <t>LNK</t>
  </si>
  <si>
    <t>P049316621795E</t>
  </si>
  <si>
    <t>NOUBISSIE NKOKO EPSE FOTSO</t>
  </si>
  <si>
    <t>GRACE ESTHER</t>
  </si>
  <si>
    <t>P090216614088S</t>
  </si>
  <si>
    <t>P048512090249F</t>
  </si>
  <si>
    <t>LONGTIO GWAMAGNA</t>
  </si>
  <si>
    <t>P108317887984X</t>
  </si>
  <si>
    <t>VOUFO CHIOGO epse NGUIMEZAP</t>
  </si>
  <si>
    <t>P086000168029D</t>
  </si>
  <si>
    <t>NGOUDJOU DANIEL</t>
  </si>
  <si>
    <t>P068712467899H</t>
  </si>
  <si>
    <t>SKEVIN CHARLI</t>
  </si>
  <si>
    <t>P118012410357Y</t>
  </si>
  <si>
    <t>YOUDAM</t>
  </si>
  <si>
    <t>TRANSIT-IMPORT EXPORT-COMMERCE GENERAL</t>
  </si>
  <si>
    <t>M032118559721N</t>
  </si>
  <si>
    <t>WORLD TRANSIT SARL</t>
  </si>
  <si>
    <t>P055812526316A</t>
  </si>
  <si>
    <t>GLADYS HUBE AYUK</t>
  </si>
  <si>
    <t>P015816663664T</t>
  </si>
  <si>
    <t>NGADOEME</t>
  </si>
  <si>
    <t>STAFF + PEINTURE</t>
  </si>
  <si>
    <t>P039917631453D</t>
  </si>
  <si>
    <t>NGOULA FOMEFOE</t>
  </si>
  <si>
    <t>IRIK DILANE</t>
  </si>
  <si>
    <t>M049512468107W</t>
  </si>
  <si>
    <t>COMMUNE DE LEMBE YEZOUM</t>
  </si>
  <si>
    <t>TRANPORT REGIMES DE NOIX DE PALMES</t>
  </si>
  <si>
    <t>M079800010208T</t>
  </si>
  <si>
    <t>STE DES PALMERAIES INDUST DE MOUANKO</t>
  </si>
  <si>
    <t>SOPIMO SA</t>
  </si>
  <si>
    <t>P089416414617C</t>
  </si>
  <si>
    <t>BIE CHI</t>
  </si>
  <si>
    <t>P109316695486C</t>
  </si>
  <si>
    <t>MANFO TSANO</t>
  </si>
  <si>
    <t>M012517519612R</t>
  </si>
  <si>
    <t>MATCHA SARL</t>
  </si>
  <si>
    <t>COMMERCE GÉNÉRAL, PRESTATIONS DE SERVICES, IMPORT - EXPORT</t>
  </si>
  <si>
    <t>P018618441611L</t>
  </si>
  <si>
    <t>GALOUA NGAHADEK</t>
  </si>
  <si>
    <t>P108916902178G</t>
  </si>
  <si>
    <t>JOHN NAMBO</t>
  </si>
  <si>
    <t>P027916279156C</t>
  </si>
  <si>
    <t>NIETCHO NGONGANG</t>
  </si>
  <si>
    <t>P068418594046Y</t>
  </si>
  <si>
    <t>FRANCO LAHPENA</t>
  </si>
  <si>
    <t>P107912268813N</t>
  </si>
  <si>
    <t>AKABOGU CHINEDU SYSLVESTRE</t>
  </si>
  <si>
    <t>P061816123423M</t>
  </si>
  <si>
    <t>EFEKALAM FRANKLINE</t>
  </si>
  <si>
    <t>( ETS FRANK MORNING STAR )</t>
  </si>
  <si>
    <t>P056816978799H</t>
  </si>
  <si>
    <t>NGU MAMBO EPOUSE NYAMNJOH</t>
  </si>
  <si>
    <t>P058017599532T</t>
  </si>
  <si>
    <t>chef d’entreprise</t>
  </si>
  <si>
    <t>P068711807594A</t>
  </si>
  <si>
    <t>FOMEKONG LEMOUBOU CEDRIC</t>
  </si>
  <si>
    <t>P128517950100H</t>
  </si>
  <si>
    <t>MESSAMBO AGNÈS FRANÇOISE</t>
  </si>
  <si>
    <t>P050018253150J</t>
  </si>
  <si>
    <t>0SINGOR EMMANUEL CHIMA</t>
  </si>
  <si>
    <t>P066818018596T</t>
  </si>
  <si>
    <t>MEUFIEU</t>
  </si>
  <si>
    <t>P028817505960W</t>
  </si>
  <si>
    <t>LOUIS FRANKLIN</t>
  </si>
  <si>
    <t>P018500410005L</t>
  </si>
  <si>
    <t>MASIGNE DJOUMESSI CHIMAINE</t>
  </si>
  <si>
    <t>P057200410770G</t>
  </si>
  <si>
    <t>M012618464167C</t>
  </si>
  <si>
    <t>CONSTY TRADING</t>
  </si>
  <si>
    <t>C.T.SARL</t>
  </si>
  <si>
    <t>P059017800940E</t>
  </si>
  <si>
    <t>MOUSSA DABAWA</t>
  </si>
  <si>
    <t>P069618441340B</t>
  </si>
  <si>
    <t>NJEGO ALAIN GUR</t>
  </si>
  <si>
    <t>P109016858733C</t>
  </si>
  <si>
    <t>FELISHTA</t>
  </si>
  <si>
    <t>P107117185107C</t>
  </si>
  <si>
    <t>EBAKO NKWELLE JOHN</t>
  </si>
  <si>
    <t>(EBAKO ENTERPRISE)</t>
  </si>
  <si>
    <t>P017200271935G</t>
  </si>
  <si>
    <t>MATAKON HECHEKET</t>
  </si>
  <si>
    <t>ETS MATAKON HECHEKET</t>
  </si>
  <si>
    <t>M111617235027J</t>
  </si>
  <si>
    <t>EP MEKAS</t>
  </si>
  <si>
    <t>P119617081808X</t>
  </si>
  <si>
    <t>TEMGA MARCEL</t>
  </si>
  <si>
    <t>P059717695168U</t>
  </si>
  <si>
    <t>NPETOUOCHI</t>
  </si>
  <si>
    <t>YOUCHACHOU</t>
  </si>
  <si>
    <t>M031912752636N</t>
  </si>
  <si>
    <t>CEGESFIC SARL</t>
  </si>
  <si>
    <t>M121812750447C</t>
  </si>
  <si>
    <t>CREACONSULT SARL</t>
  </si>
  <si>
    <t>P057717410352R</t>
  </si>
  <si>
    <t>BENOIT FILS ISMAEL</t>
  </si>
  <si>
    <t>P025812494411T</t>
  </si>
  <si>
    <t>M041912784254M</t>
  </si>
  <si>
    <t>KREATIV PRESSING SARL</t>
  </si>
  <si>
    <t>P016317185640M</t>
  </si>
  <si>
    <t>NDANGA FRANCIS NWANCHAM</t>
  </si>
  <si>
    <t>EMPLOYE CAMEROON MINING ACTION SA</t>
  </si>
  <si>
    <t>P047513911883E</t>
  </si>
  <si>
    <t>ABOMO EBOA CHRISTIAN ROLAND</t>
  </si>
  <si>
    <t>P088212700099M</t>
  </si>
  <si>
    <t>PEHOCK GERTRUDE FLORE</t>
  </si>
  <si>
    <t>ETS MEYOU</t>
  </si>
  <si>
    <t>COLLECTIVITÉ TERRITORIALE DEC</t>
  </si>
  <si>
    <t>M010012441847Z</t>
  </si>
  <si>
    <t>COMMUNE DE GAZAWA</t>
  </si>
  <si>
    <t>P129116274774Z</t>
  </si>
  <si>
    <t>MENERE MESSABIEM</t>
  </si>
  <si>
    <t>CYRILLE CHRISTELLE</t>
  </si>
  <si>
    <t>M022618409928J</t>
  </si>
  <si>
    <t>ETS FARAH</t>
  </si>
  <si>
    <t>ETS.F.R</t>
  </si>
  <si>
    <t>P129217220537Y</t>
  </si>
  <si>
    <t>OLLA OLLA</t>
  </si>
  <si>
    <t>P039717806324Q</t>
  </si>
  <si>
    <t>TCHINDA NOPOUDEM</t>
  </si>
  <si>
    <t>P120316926979K</t>
  </si>
  <si>
    <t>KEKO MOUGNOL LOIC VINNY</t>
  </si>
  <si>
    <t>P067717881792R</t>
  </si>
  <si>
    <t>Yamfam</t>
  </si>
  <si>
    <t>M112116730316W</t>
  </si>
  <si>
    <t>TIMES SERVICE SARL</t>
  </si>
  <si>
    <t>FABRICATIONS DES TÔLES ET AUTRES</t>
  </si>
  <si>
    <t>M019600001384S</t>
  </si>
  <si>
    <t>TOLES ET ACIERS DU CAMEROUN</t>
  </si>
  <si>
    <t>P056917531428J</t>
  </si>
  <si>
    <t>NJETA EPSE KUM</t>
  </si>
  <si>
    <t>P098417448610B</t>
  </si>
  <si>
    <t>CHIEGUI DJOUMESSI GHISLAIN GEORGY</t>
  </si>
  <si>
    <t>(ETS 2G CHIEGUI METAL)</t>
  </si>
  <si>
    <t>P118517005003N</t>
  </si>
  <si>
    <t>MEGNHO BIELAKO</t>
  </si>
  <si>
    <t>ROSETTE MIFABELLE</t>
  </si>
  <si>
    <t>P085716126174K</t>
  </si>
  <si>
    <t>TIMCHOU NENKAM</t>
  </si>
  <si>
    <t>M120917257152X</t>
  </si>
  <si>
    <t>EP MAGNABONG</t>
  </si>
  <si>
    <t>P019218277295X</t>
  </si>
  <si>
    <t>ITIE NONGOH</t>
  </si>
  <si>
    <t>P087312694559L</t>
  </si>
  <si>
    <t>NYATE ANGO JOSEPHINENYAT</t>
  </si>
  <si>
    <t>NYATE ANGO JOSEPHINE</t>
  </si>
  <si>
    <t>P079113536655X</t>
  </si>
  <si>
    <t>RONNIE MARCEL</t>
  </si>
  <si>
    <t>EN COURS D INTEGRATION UNIVERSITE</t>
  </si>
  <si>
    <t>P128516704650U</t>
  </si>
  <si>
    <t>NGIONGBOUNG NGUIAMBA</t>
  </si>
  <si>
    <t>M082116370911Z</t>
  </si>
  <si>
    <t>LOISILAND SARL</t>
  </si>
  <si>
    <t>LOISILAND</t>
  </si>
  <si>
    <t>P018616157051S</t>
  </si>
  <si>
    <t>P109317881713S</t>
  </si>
  <si>
    <t>KONDE BALEBA</t>
  </si>
  <si>
    <t>ALPHA ALPHEE</t>
  </si>
  <si>
    <t>P068418322483H</t>
  </si>
  <si>
    <t>ECKO</t>
  </si>
  <si>
    <t>LAURETTE FRANCETTE</t>
  </si>
  <si>
    <t>P128212115563J</t>
  </si>
  <si>
    <t>REMY MAGLOIRE</t>
  </si>
  <si>
    <t>P028712788169J</t>
  </si>
  <si>
    <t>TOMGOUM SIGNE</t>
  </si>
  <si>
    <t>M062416809543D</t>
  </si>
  <si>
    <t>ONLINE INTEGRATED SOLUTIONS LTD</t>
  </si>
  <si>
    <t>M052117540410C</t>
  </si>
  <si>
    <t>CALIXTE &amp; CIE SARL</t>
  </si>
  <si>
    <t>M022517559077A</t>
  </si>
  <si>
    <t>MARYLIS SERVICES SARL</t>
  </si>
  <si>
    <t>TRANSPORT/LOGISTIQUE-PRESTATIONS DE SERVICES-IMPORT/EXPORT</t>
  </si>
  <si>
    <t>P078318470684Z</t>
  </si>
  <si>
    <t>P057500342158G</t>
  </si>
  <si>
    <t>OKORO KALU SUNNY</t>
  </si>
  <si>
    <t>ETS OKORO KALU SUNNY</t>
  </si>
  <si>
    <t>P028617864840Z</t>
  </si>
  <si>
    <t>P059517743972T</t>
  </si>
  <si>
    <t>ABDOULMOUMINI IBRAHIM</t>
  </si>
  <si>
    <t>M042218016317C</t>
  </si>
  <si>
    <t>ASSOCIATION ACTION HUMANITAIRE POUR LA SANTE ET LE BIEN-ETRE</t>
  </si>
  <si>
    <t>2AHSBE</t>
  </si>
  <si>
    <t>PROMOUVOIR LE BIEN ETRE DES ORPHELINS ET DES DÉMUNIS</t>
  </si>
  <si>
    <t>P068916412495U</t>
  </si>
  <si>
    <t>VALENTINE AYEA</t>
  </si>
  <si>
    <t>P077400468464Z</t>
  </si>
  <si>
    <t>P016517847291A</t>
  </si>
  <si>
    <t>ALOUKI TAVRINGUI</t>
  </si>
  <si>
    <t>(ETS GRAND NORD)</t>
  </si>
  <si>
    <t>P048418015095G</t>
  </si>
  <si>
    <t>M091712651532T</t>
  </si>
  <si>
    <t>BAKNA SARL</t>
  </si>
  <si>
    <t>P099018005393S</t>
  </si>
  <si>
    <t>FOUSSOU KUIDJA</t>
  </si>
  <si>
    <t>P027116436971R</t>
  </si>
  <si>
    <t>NGOLLE SUSSAN DIVINE</t>
  </si>
  <si>
    <t>( DIVINE LAW OFFICE )</t>
  </si>
  <si>
    <t>M091717241241T</t>
  </si>
  <si>
    <t>CSC MOKOLO IV</t>
  </si>
  <si>
    <t>P097716979621X</t>
  </si>
  <si>
    <t>P109214412187H</t>
  </si>
  <si>
    <t>BOUGUENG TCHOUAMOU</t>
  </si>
  <si>
    <t>ORLYZ</t>
  </si>
  <si>
    <t>M082015132865W</t>
  </si>
  <si>
    <t>COMPAGNIE TIR-BOUCHON SARL</t>
  </si>
  <si>
    <t>P110017492379P</t>
  </si>
  <si>
    <t>MENDINI ROSALINE</t>
  </si>
  <si>
    <t>P069818170920D</t>
  </si>
  <si>
    <t>KOAGNE NKUE</t>
  </si>
  <si>
    <t>CHRISPIN</t>
  </si>
  <si>
    <t>P048716650774S</t>
  </si>
  <si>
    <t>RENE ELVIS NUTCHEU</t>
  </si>
  <si>
    <t>P077100169912B</t>
  </si>
  <si>
    <t>M062416858287F</t>
  </si>
  <si>
    <t>NGUIME MARINE</t>
  </si>
  <si>
    <t>IMPORT/EXPORT, EXPLOITATION MINIÈRE</t>
  </si>
  <si>
    <t>M122417452116Z</t>
  </si>
  <si>
    <t>3 SIMBA SARL</t>
  </si>
  <si>
    <t>P110018235002Z</t>
  </si>
  <si>
    <t>ASSILA MOTORS</t>
  </si>
  <si>
    <t>(EDOA ASSILA WAREN VERICH)</t>
  </si>
  <si>
    <t>P018217367202G</t>
  </si>
  <si>
    <t>P107817714542H</t>
  </si>
  <si>
    <t>CHILOKWU EPOUSE CHIJIOKE CHILOKWU</t>
  </si>
  <si>
    <t>AGATHA OKWUCHUKWU</t>
  </si>
  <si>
    <t>EXPERTISE COMPTABLE + COMMISSARIAT AUX COMPTES</t>
  </si>
  <si>
    <t>M122117037328N</t>
  </si>
  <si>
    <t>SOCIETE D'AUDIT DE FINANCE ET DE GESTION</t>
  </si>
  <si>
    <t>AFG GROUP</t>
  </si>
  <si>
    <t>P019018322034M</t>
  </si>
  <si>
    <t>MADAGE MIRETTE</t>
  </si>
  <si>
    <t>(ETS ORGELLE MAMITON BUSINESS "OMB")</t>
  </si>
  <si>
    <t>P078317662980K</t>
  </si>
  <si>
    <t>ROLAND TANGUNU</t>
  </si>
  <si>
    <t>P078018372161E</t>
  </si>
  <si>
    <t>NGATCHEU NGOUANO</t>
  </si>
  <si>
    <t>P119316923231H</t>
  </si>
  <si>
    <t>NGNONTSOYE PEKOUANKO</t>
  </si>
  <si>
    <t>P079415094416X</t>
  </si>
  <si>
    <t>SAHA TATCHINDA</t>
  </si>
  <si>
    <t>P017712631185L</t>
  </si>
  <si>
    <t>LOUMPIT ILIASSOU</t>
  </si>
  <si>
    <t>M042517721183K</t>
  </si>
  <si>
    <t>INSTITUT SUPÉRIEUR CAMEROUNAIS ART &amp; DESIGN SARL</t>
  </si>
  <si>
    <t>P056700561716R</t>
  </si>
  <si>
    <t>KEANGNE YEMETIO CHRISTINE</t>
  </si>
  <si>
    <t>KEANGNE YEMETIO CHRITINE</t>
  </si>
  <si>
    <t>P067815596379S</t>
  </si>
  <si>
    <t>TATCHUM TAMNO CHARLY</t>
  </si>
  <si>
    <t>P108217154955J</t>
  </si>
  <si>
    <t>MAHOB MATIP</t>
  </si>
  <si>
    <t>M020516630143P</t>
  </si>
  <si>
    <t>CES DE MOPOUO BIDJOUKI</t>
  </si>
  <si>
    <t>INSTUTITRICE</t>
  </si>
  <si>
    <t>P018617290912U</t>
  </si>
  <si>
    <t>NJANE</t>
  </si>
  <si>
    <t>P047812419681P</t>
  </si>
  <si>
    <t>ETS AHMADOU OUSMANOU</t>
  </si>
  <si>
    <t>P047017711728B</t>
  </si>
  <si>
    <t>foyett</t>
  </si>
  <si>
    <t>andre dupont</t>
  </si>
  <si>
    <t>P058316308538M</t>
  </si>
  <si>
    <t>NZOKOU NGAKO</t>
  </si>
  <si>
    <t>GREGOIRE ULRICH</t>
  </si>
  <si>
    <t>P048816935740U</t>
  </si>
  <si>
    <t>NGWANG ENGOME</t>
  </si>
  <si>
    <t>P117616189966U</t>
  </si>
  <si>
    <t>P018917735918D</t>
  </si>
  <si>
    <t>GWATSA DJIEPDO</t>
  </si>
  <si>
    <t>P018516488961Y</t>
  </si>
  <si>
    <t>BIDEKE SIDDI</t>
  </si>
  <si>
    <t>PROF</t>
  </si>
  <si>
    <t>P066916328566T</t>
  </si>
  <si>
    <t>CHO NGWA FIDELIS</t>
  </si>
  <si>
    <t>P107718353468T</t>
  </si>
  <si>
    <t>M012317892942L</t>
  </si>
  <si>
    <t>AWAMBONG GROUP OF COMPAGNIES LTD</t>
  </si>
  <si>
    <t>AGOC</t>
  </si>
  <si>
    <t>P128000543091Z</t>
  </si>
  <si>
    <t>PARFAITE</t>
  </si>
  <si>
    <t>P018416321228E</t>
  </si>
  <si>
    <t>P078512528818A</t>
  </si>
  <si>
    <t>WAWO TAGNI HYRENE</t>
  </si>
  <si>
    <t>RECYCLAGE DES DÉCHETS PLASTIQUES</t>
  </si>
  <si>
    <t>P048017647210P</t>
  </si>
  <si>
    <t>ILAHA</t>
  </si>
  <si>
    <t>P120217134394M</t>
  </si>
  <si>
    <t>MATIP II</t>
  </si>
  <si>
    <t>STEVE CHRISTIAN</t>
  </si>
  <si>
    <t>P067818052392L</t>
  </si>
  <si>
    <t>WONDJE SARRA ETAME</t>
  </si>
  <si>
    <t>P070518331284B</t>
  </si>
  <si>
    <t>LIIGA NGOSS</t>
  </si>
  <si>
    <t>P069618365212Y</t>
  </si>
  <si>
    <t>MBE FOTEU</t>
  </si>
  <si>
    <t>FRANCK MERLIN</t>
  </si>
  <si>
    <t>P097118314246E</t>
  </si>
  <si>
    <t>BEDIR HALAT</t>
  </si>
  <si>
    <t>M011100035145Q</t>
  </si>
  <si>
    <t>ETS LINGE ISA</t>
  </si>
  <si>
    <t>P019417079722T</t>
  </si>
  <si>
    <t>FENJOU NDAM</t>
  </si>
  <si>
    <t>JERRY MURIEL</t>
  </si>
  <si>
    <t>P109917049444K</t>
  </si>
  <si>
    <t>P086215448809U</t>
  </si>
  <si>
    <t>P069017552579H</t>
  </si>
  <si>
    <t>LENKEU NYA</t>
  </si>
  <si>
    <t>SALARIEE</t>
  </si>
  <si>
    <t>P047916214697X</t>
  </si>
  <si>
    <t>MASSA OUABO EPSE KENGNE</t>
  </si>
  <si>
    <t>M062416900547E</t>
  </si>
  <si>
    <t>SOLVECAM ET FILS SARL</t>
  </si>
  <si>
    <t>P049617734646W</t>
  </si>
  <si>
    <t>P089118436906H</t>
  </si>
  <si>
    <t>SONKWA KENNE EPSE SONWA CHRISTELLE</t>
  </si>
  <si>
    <t>" ETS FAVEUR "</t>
  </si>
  <si>
    <t>P048616083995M</t>
  </si>
  <si>
    <t>CAROLE SANDRINE</t>
  </si>
  <si>
    <t>P058816945988N</t>
  </si>
  <si>
    <t>P050118317369G</t>
  </si>
  <si>
    <t>GARIBA</t>
  </si>
  <si>
    <t>P057218288635M</t>
  </si>
  <si>
    <t>Youssouf oumar</t>
  </si>
  <si>
    <t>Ets ARRAOUDAH</t>
  </si>
  <si>
    <t>P128515704263A</t>
  </si>
  <si>
    <t>P119018204686Q</t>
  </si>
  <si>
    <t>LACPA FOTSA</t>
  </si>
  <si>
    <t>M021100038404Z</t>
  </si>
  <si>
    <t>STE GARAGE WAFIK SARL</t>
  </si>
  <si>
    <t>STE G WAF SARL</t>
  </si>
  <si>
    <t>P018718013680S</t>
  </si>
  <si>
    <t>KOUOGUE NGASSAM</t>
  </si>
  <si>
    <t>M092518081489U</t>
  </si>
  <si>
    <t>KAMDEM ROYAL HOLDINGS</t>
  </si>
  <si>
    <t>KRH</t>
  </si>
  <si>
    <t>M071818230776U</t>
  </si>
  <si>
    <t>SCOOPS MAHOL</t>
  </si>
  <si>
    <t>P084200081002A</t>
  </si>
  <si>
    <t>NDIBI NDONGO</t>
  </si>
  <si>
    <t>P095600377780D</t>
  </si>
  <si>
    <t>P106000237764D</t>
  </si>
  <si>
    <t>MBIEULEU  JEAN CLAUDE</t>
  </si>
  <si>
    <t>M012517490582C</t>
  </si>
  <si>
    <t>EBALE HOLDING GROUP SARL</t>
  </si>
  <si>
    <t>EHG SARL</t>
  </si>
  <si>
    <t>P018117783541C</t>
  </si>
  <si>
    <t>ELISE RA CHEL</t>
  </si>
  <si>
    <t>P018416396070E</t>
  </si>
  <si>
    <t>P049317119109P</t>
  </si>
  <si>
    <t>EBODE MBASSI</t>
  </si>
  <si>
    <t>TIMOTHÉE PASCAL</t>
  </si>
  <si>
    <t>P079216872738M</t>
  </si>
  <si>
    <t>CHOUPO FEM</t>
  </si>
  <si>
    <t>JOACHIM CEDRIC</t>
  </si>
  <si>
    <t>P015016028470H</t>
  </si>
  <si>
    <t>BEYIP NTEI A GOURA EPOUSE GORA'A</t>
  </si>
  <si>
    <t>M020700021907Z</t>
  </si>
  <si>
    <t>HYDRAULIQUE BOULONNERIE SCES D'APP.</t>
  </si>
  <si>
    <t>P019016272826B</t>
  </si>
  <si>
    <t>GOUMAR ALHOUSSEINI</t>
  </si>
  <si>
    <t>P122015574177J</t>
  </si>
  <si>
    <t>BOULEFACK EPSE TONGO LUCIENNE</t>
  </si>
  <si>
    <t>P122017558901S</t>
  </si>
  <si>
    <t>ASSAKO SYLVIE RENNE NICOLE</t>
  </si>
  <si>
    <t>M092518039843D</t>
  </si>
  <si>
    <t>EMBALLAGE FUTURE COMPAGNIE CAMEROUN SARL</t>
  </si>
  <si>
    <t>EMBALLAGE FUTURE COMPAGNIE CAMEROUN</t>
  </si>
  <si>
    <t>P089618023930M</t>
  </si>
  <si>
    <t>NGONO ZANGA</t>
  </si>
  <si>
    <t>ODILE GLADYS</t>
  </si>
  <si>
    <t>P078617303615T</t>
  </si>
  <si>
    <t>FOUEMI EPSE TEULEFACK</t>
  </si>
  <si>
    <t>P078616837798N</t>
  </si>
  <si>
    <t>NGO BIKOB</t>
  </si>
  <si>
    <t>P028918269166J</t>
  </si>
  <si>
    <t>NGNOUNG ABOUEM</t>
  </si>
  <si>
    <t>P118100391843R</t>
  </si>
  <si>
    <t>SONGANG MATHURIN</t>
  </si>
  <si>
    <t>MATURIN HARNAUD</t>
  </si>
  <si>
    <t>P125812264471M</t>
  </si>
  <si>
    <t>BOMONONGA MABOUNA EP EBELLE MBEDI ANGELE</t>
  </si>
  <si>
    <t>"ETS 3M"</t>
  </si>
  <si>
    <t>P015816635196Q</t>
  </si>
  <si>
    <t>M'BAPTE</t>
  </si>
  <si>
    <t>VENTE Boisson HYGIENIQUE</t>
  </si>
  <si>
    <t>P019214438106R</t>
  </si>
  <si>
    <t>DJOMKAM TAMNO</t>
  </si>
  <si>
    <t>P049817848301B</t>
  </si>
  <si>
    <t>P068718227039K</t>
  </si>
  <si>
    <t>SOLANGE NTUBE</t>
  </si>
  <si>
    <t>P016112548082J</t>
  </si>
  <si>
    <t>HELEN NAAH</t>
  </si>
  <si>
    <t>P018517224626A</t>
  </si>
  <si>
    <t>P010117669305J</t>
  </si>
  <si>
    <t>PIETE KUETIAH</t>
  </si>
  <si>
    <t>STANEL DIVANE</t>
  </si>
  <si>
    <t>P047800443022K</t>
  </si>
  <si>
    <t>LONTSI  ARSENE</t>
  </si>
  <si>
    <t>P068216775577L</t>
  </si>
  <si>
    <t>P019517249513Z</t>
  </si>
  <si>
    <t>P089216652116J</t>
  </si>
  <si>
    <t>AMOMO TADAHA</t>
  </si>
  <si>
    <t>BERNISE</t>
  </si>
  <si>
    <t>P018217700123R</t>
  </si>
  <si>
    <t>NGUIEGAH</t>
  </si>
  <si>
    <t>M091817828103K</t>
  </si>
  <si>
    <t>GROUPE SCOLAIRE BILINGUE PRIVE LAIC SAINT NICOLAS</t>
  </si>
  <si>
    <t>GSBPL SAINT NICOLAS</t>
  </si>
  <si>
    <t>P056412335378D</t>
  </si>
  <si>
    <t>BATHELMY</t>
  </si>
  <si>
    <t>TRANSIT/EXP/EXP-USINAGE CAFE CACAO</t>
  </si>
  <si>
    <t>M048500000988T</t>
  </si>
  <si>
    <t>UNION DES TRANSACTIONS COMMERCIALES</t>
  </si>
  <si>
    <t>UTRAC</t>
  </si>
  <si>
    <t>P119118011072X</t>
  </si>
  <si>
    <t>NGUEFFO SANDRINE FLORE</t>
  </si>
  <si>
    <t>P018317678226S</t>
  </si>
  <si>
    <t>BONGSUIRU NICOLINE VEIJAI EPSE NSAIDZEDZE</t>
  </si>
  <si>
    <t>M042014420741G</t>
  </si>
  <si>
    <t>MATEL BALEMAKEN MAYELE CONSULTING</t>
  </si>
  <si>
    <t>MBM CONSULTING</t>
  </si>
  <si>
    <t>CONSEILS, ETUDES, ASSISTANCE, PROJETS, PREVENTION DES RISQUES INDUSTRIELS, PRESTATIONS DIVERSES</t>
  </si>
  <si>
    <t>SECOND HAND WEARS</t>
  </si>
  <si>
    <t>P016117360279E</t>
  </si>
  <si>
    <t>NTOGWOUA EPSE CHEKE CHANGO RACHEAL ROSETTE</t>
  </si>
  <si>
    <t>P098218476789S</t>
  </si>
  <si>
    <t>CHIBEKE</t>
  </si>
  <si>
    <t>M051912783655F</t>
  </si>
  <si>
    <t>EXCELLENCE AUTO SARL</t>
  </si>
  <si>
    <t>M091812727392B</t>
  </si>
  <si>
    <t>PHARMACIE LA SENTINELLE SARL</t>
  </si>
  <si>
    <t>M052116167099Z</t>
  </si>
  <si>
    <t>INFINITUUM SARL</t>
  </si>
  <si>
    <t>P109417288729T</t>
  </si>
  <si>
    <t>ONNYE PETER</t>
  </si>
  <si>
    <t>P018018195153D</t>
  </si>
  <si>
    <t>P048817091860F</t>
  </si>
  <si>
    <t>KOUBOBE</t>
  </si>
  <si>
    <t>P089016915441L</t>
  </si>
  <si>
    <t>GLENISE IJANG</t>
  </si>
  <si>
    <t>P087416069720M</t>
  </si>
  <si>
    <t>ABDOUL MOUGADASSI</t>
  </si>
  <si>
    <t>P119217155533Q</t>
  </si>
  <si>
    <t>M081317413508D</t>
  </si>
  <si>
    <t>COLLEGE PRIVE LAIC BILINGUE LES PHARAONS II</t>
  </si>
  <si>
    <t>P018218500752P</t>
  </si>
  <si>
    <t>MFANGAM LADIFATOU</t>
  </si>
  <si>
    <t>EPOUSE PEFOURA</t>
  </si>
  <si>
    <t>P018116625693N</t>
  </si>
  <si>
    <t>P107817952907Z</t>
  </si>
  <si>
    <t>ENOWKPA BESSEM EPSE BESSONG</t>
  </si>
  <si>
    <t>P039216844019S</t>
  </si>
  <si>
    <t>WAGOU EPSE DATCHOUA</t>
  </si>
  <si>
    <t>MARCELINE JOSETTE</t>
  </si>
  <si>
    <t>P089616423929Q</t>
  </si>
  <si>
    <t>PADJI MOUNGA</t>
  </si>
  <si>
    <t>M120417644710Z</t>
  </si>
  <si>
    <t>RECETTE CDI ESEKA</t>
  </si>
  <si>
    <t>RCDI ESEKA</t>
  </si>
  <si>
    <t>P056315095706W</t>
  </si>
  <si>
    <t>P109517490641S</t>
  </si>
  <si>
    <t>BOMO KOM</t>
  </si>
  <si>
    <t>PIERROTA AMERIE</t>
  </si>
  <si>
    <t>P019117813814C</t>
  </si>
  <si>
    <t>P129917724822J</t>
  </si>
  <si>
    <t>KENU AHWUNGFEUT MIRABEL</t>
  </si>
  <si>
    <t>P089318053157E</t>
  </si>
  <si>
    <t>KAPJIP LOWE AURORE FAMBIOLA</t>
  </si>
  <si>
    <t>P067817809155U</t>
  </si>
  <si>
    <t>Magoh tanemossu Judith Blandine</t>
  </si>
  <si>
    <t>Ets Dream decor</t>
  </si>
  <si>
    <t>P059316702247J</t>
  </si>
  <si>
    <t>SALIFU MUSHUNEKS</t>
  </si>
  <si>
    <t>P058400567858N</t>
  </si>
  <si>
    <t>P128218014940C</t>
  </si>
  <si>
    <t>DJOFANG TCHABET DAVID AIME</t>
  </si>
  <si>
    <t>ETS HOTEL MANGA MANGA</t>
  </si>
  <si>
    <t>P078216400174N</t>
  </si>
  <si>
    <t>LAMERE AMADOU VICTOR</t>
  </si>
  <si>
    <t>P119417752420C</t>
  </si>
  <si>
    <t>JESSICA NYEH</t>
  </si>
  <si>
    <t>P079916407903M</t>
  </si>
  <si>
    <t>NSAH JIASSE LEINJUNG</t>
  </si>
  <si>
    <t>P077717453562G</t>
  </si>
  <si>
    <t>THEODORIS YEIKA</t>
  </si>
  <si>
    <t>P028017577112Y</t>
  </si>
  <si>
    <t>NAPE TAMESSA</t>
  </si>
  <si>
    <t>M072014680136T</t>
  </si>
  <si>
    <t>SOCIÉTÉ BIO.GF SARL</t>
  </si>
  <si>
    <t>PRODUCTION&amp; COMMERCIALISATIONS DES HUILES VEGETALES</t>
  </si>
  <si>
    <t>P018516634036D</t>
  </si>
  <si>
    <t>AHMADOU ADAMA</t>
  </si>
  <si>
    <t>P118412115740R</t>
  </si>
  <si>
    <t>MOUDLEN DOMINIQUE</t>
  </si>
  <si>
    <t>" ETS MOUDY OFFICE "</t>
  </si>
  <si>
    <t>P066900174611P</t>
  </si>
  <si>
    <t>CHARGE DE LA CL</t>
  </si>
  <si>
    <t>P099018590158Z</t>
  </si>
  <si>
    <t>HADIDJATOU YASMINE</t>
  </si>
  <si>
    <t>M112217754024Z</t>
  </si>
  <si>
    <t>EMAJO TRANSPORT LOGISTIQUE &amp; TRANSIT</t>
  </si>
  <si>
    <t>(EMAJOTRANS)</t>
  </si>
  <si>
    <t>P087012281985E</t>
  </si>
  <si>
    <t>ASSONFACK EPSEE ATONFACK</t>
  </si>
  <si>
    <t>P077400526541R</t>
  </si>
  <si>
    <t>MEGNI SITOKYA BERNADETTEMEG</t>
  </si>
  <si>
    <t>MEGNI SITOKYA BERNADETTE</t>
  </si>
  <si>
    <t>P029418534106E</t>
  </si>
  <si>
    <t>KANOUO TEKENNE</t>
  </si>
  <si>
    <t>M012417165182U</t>
  </si>
  <si>
    <t>SAMIRE SOLUTIONS SERVICES</t>
  </si>
  <si>
    <t>"3S"</t>
  </si>
  <si>
    <t>P060017277629E</t>
  </si>
  <si>
    <t>EWANDE HAMAN</t>
  </si>
  <si>
    <t>P107616410151A</t>
  </si>
  <si>
    <t>CHEFOR STANLEY</t>
  </si>
  <si>
    <t>P078713148314Q</t>
  </si>
  <si>
    <t>LEWING TCHUEMBOU</t>
  </si>
  <si>
    <t>M099112131976R</t>
  </si>
  <si>
    <t>DIOCESE DE YOKADOUMA</t>
  </si>
  <si>
    <t>P088517773599L</t>
  </si>
  <si>
    <t>ALICE AGBOR</t>
  </si>
  <si>
    <t>P046600493047K</t>
  </si>
  <si>
    <t>MANE ERNESTINE</t>
  </si>
  <si>
    <t>P057612415271N</t>
  </si>
  <si>
    <t>MEGOUPIE</t>
  </si>
  <si>
    <t>P017110952567C</t>
  </si>
  <si>
    <t>MARC BERTIN</t>
  </si>
  <si>
    <t>M011612497484R</t>
  </si>
  <si>
    <t>ENTREPRISE DE BATIMENTS ET TRAVAUX</t>
  </si>
  <si>
    <t>DU FUTURS"STE EBATF"</t>
  </si>
  <si>
    <t>P048917700468M</t>
  </si>
  <si>
    <t>P085300236890N</t>
  </si>
  <si>
    <t>YONGO EPSEE ZE BEKOLO</t>
  </si>
  <si>
    <t>M059718382092A</t>
  </si>
  <si>
    <t>STEPA SARL</t>
  </si>
  <si>
    <t>P062116199795F</t>
  </si>
  <si>
    <t>FRU THIERRY CHI (ETS TM TRADING AND CONSULTING)</t>
  </si>
  <si>
    <t>P089618283059Q</t>
  </si>
  <si>
    <t>NADIA NANA</t>
  </si>
  <si>
    <t>P018917187200Z</t>
  </si>
  <si>
    <t>ELVINE NOELLE</t>
  </si>
  <si>
    <t>P048412788000H</t>
  </si>
  <si>
    <t>TEWO NKANDO</t>
  </si>
  <si>
    <t>P079218370363N</t>
  </si>
  <si>
    <t>LINUS OJONGEFENG</t>
  </si>
  <si>
    <t>P117616027516C</t>
  </si>
  <si>
    <t>TSONDO YVELINE</t>
  </si>
  <si>
    <t>P058418011316G</t>
  </si>
  <si>
    <t>M112118410300R</t>
  </si>
  <si>
    <t>SOCIETE COOPERATIVE SIMPLIFIEE POUR L'EMBOUCHE BOVINS D'ADOUMRI</t>
  </si>
  <si>
    <t>SCOOPS SALAM</t>
  </si>
  <si>
    <t>P096100185061W</t>
  </si>
  <si>
    <t>MVUH ZENABOU</t>
  </si>
  <si>
    <t>P036012247295J</t>
  </si>
  <si>
    <t>MAGNIFEUT EPSE DJOUMESSI MARIE PASCALE</t>
  </si>
  <si>
    <t>P056317729994G</t>
  </si>
  <si>
    <t>P028017220972A</t>
  </si>
  <si>
    <t>EYONG ETTAH</t>
  </si>
  <si>
    <t>M082116376210C</t>
  </si>
  <si>
    <t>GLORY SERVICES LIMITED</t>
  </si>
  <si>
    <t>G S L SARL</t>
  </si>
  <si>
    <t>P117516272757J</t>
  </si>
  <si>
    <t>SAME LOBE</t>
  </si>
  <si>
    <t>PIERRE CHAMPLIN</t>
  </si>
  <si>
    <t>P018918434304U</t>
  </si>
  <si>
    <t>M022517583593A</t>
  </si>
  <si>
    <t>SOCIETE GENERALE DE TRANSPORT S.A.R.L</t>
  </si>
  <si>
    <t>S.G.T S.A.R.L</t>
  </si>
  <si>
    <t>M041812698016S</t>
  </si>
  <si>
    <t>ENSERO SARL</t>
  </si>
  <si>
    <t>M042517701956B</t>
  </si>
  <si>
    <t>NUMENCY SARL</t>
  </si>
  <si>
    <t>TECHNICIEN FRIGORISTE</t>
  </si>
  <si>
    <t>P035800041959K</t>
  </si>
  <si>
    <t>P088018441126R</t>
  </si>
  <si>
    <t>STE DES ETABLISSEMENTS MONKAM</t>
  </si>
  <si>
    <t>P099317558156H</t>
  </si>
  <si>
    <t>MAKAM NGOUNDZO</t>
  </si>
  <si>
    <t>JOVIANIE RAISSA</t>
  </si>
  <si>
    <t>P126718468287M</t>
  </si>
  <si>
    <t>P040218440028E</t>
  </si>
  <si>
    <t>MEBOUE TAFO</t>
  </si>
  <si>
    <t>DELBRELLE</t>
  </si>
  <si>
    <t>P087916995654F</t>
  </si>
  <si>
    <t>NWACHUKWU EJIKE</t>
  </si>
  <si>
    <t>P072517923342G</t>
  </si>
  <si>
    <t>KAY LAWRATER EDWIN</t>
  </si>
  <si>
    <t>(ETS KAY LAWRATER)</t>
  </si>
  <si>
    <t>P016317636630A</t>
  </si>
  <si>
    <t>TCHOUYONG</t>
  </si>
  <si>
    <t>M129317258199U</t>
  </si>
  <si>
    <t>EP MACHOUTMANOUN</t>
  </si>
  <si>
    <t>M110817240192E</t>
  </si>
  <si>
    <t>EP MEKIE-BALATCHI</t>
  </si>
  <si>
    <t>M032217177598B</t>
  </si>
  <si>
    <t>KORV CONSULTING AFRICA</t>
  </si>
  <si>
    <t>P095714679769W</t>
  </si>
  <si>
    <t>NKAMGA WAFO</t>
  </si>
  <si>
    <t>M022218053618P</t>
  </si>
  <si>
    <t>SOCIETE COOPERATIVE AVEC CONSEIL D'ADMINISTRATION DES PRODUCTEURS DES PLANTEURS DE NGUILA ET ENVIRON</t>
  </si>
  <si>
    <t>COOPLANGUILEN COOP-CA</t>
  </si>
  <si>
    <t>P038714203324W</t>
  </si>
  <si>
    <t>MULUH AWA GEORGES</t>
  </si>
  <si>
    <t>M061212647842Q</t>
  </si>
  <si>
    <t>ASSOCIATION DES COMPETENCES POUR UNE VIE MEILLEURE</t>
  </si>
  <si>
    <t>ASCOVIME</t>
  </si>
  <si>
    <t>P089517369423U</t>
  </si>
  <si>
    <t>MAFAGUIM</t>
  </si>
  <si>
    <t>LAURENTINE AGNES FLORE</t>
  </si>
  <si>
    <t>P019518403075R</t>
  </si>
  <si>
    <t>PEPOUERE PEPOUOMI</t>
  </si>
  <si>
    <t>P067600526445D</t>
  </si>
  <si>
    <t>NGO WONYOU BERNADETTE</t>
  </si>
  <si>
    <t>M082517983577T</t>
  </si>
  <si>
    <t>AF-LOGX MULTISERVICES SARL</t>
  </si>
  <si>
    <t>P077917186159X</t>
  </si>
  <si>
    <t>ABOUHOURAYE</t>
  </si>
  <si>
    <t>M092417073011F</t>
  </si>
  <si>
    <t>J &amp; B COMPANY LTD</t>
  </si>
  <si>
    <t>P118117808882S</t>
  </si>
  <si>
    <t>Mbonda kamga</t>
  </si>
  <si>
    <t>Jules Arno</t>
  </si>
  <si>
    <t>P127215305954T</t>
  </si>
  <si>
    <t>ELIANE NOELLE</t>
  </si>
  <si>
    <t>P056516847940K</t>
  </si>
  <si>
    <t>SONKENG KEDEM</t>
  </si>
  <si>
    <t>P060218045929J</t>
  </si>
  <si>
    <t>JESENTA</t>
  </si>
  <si>
    <t>P127917499152D</t>
  </si>
  <si>
    <t>ANGELLA MORFAW</t>
  </si>
  <si>
    <t>P019016608205U</t>
  </si>
  <si>
    <t>P067912520489S</t>
  </si>
  <si>
    <t>M092116193255E</t>
  </si>
  <si>
    <t>INTERNATIONAL BILINGUAL ACADEMY SCHOOL</t>
  </si>
  <si>
    <t>IBAS</t>
  </si>
  <si>
    <t>P115414565622Y</t>
  </si>
  <si>
    <t>EMOLE EPOUSE NTAME</t>
  </si>
  <si>
    <t>P108515649229H</t>
  </si>
  <si>
    <t>P116800109927X</t>
  </si>
  <si>
    <t>MAFFO DOROTHEE</t>
  </si>
  <si>
    <t>P069316585941Z</t>
  </si>
  <si>
    <t>BESOLO ATEBA</t>
  </si>
  <si>
    <t>VENTE PIECES DÉTACHÉES MOTO</t>
  </si>
  <si>
    <t>P019415124703G</t>
  </si>
  <si>
    <t>PEPIKBA</t>
  </si>
  <si>
    <t>P040117150275J</t>
  </si>
  <si>
    <t>TSOPWA LEKO</t>
  </si>
  <si>
    <t>M032014411740Y</t>
  </si>
  <si>
    <t>GIZA BY TOLEN SARL</t>
  </si>
  <si>
    <t>G BY T SARL</t>
  </si>
  <si>
    <t>M102015171899W</t>
  </si>
  <si>
    <t>QUESTION DE TEMPS VOYAGES ( LEO ) SARL</t>
  </si>
  <si>
    <t>P010317717353M</t>
  </si>
  <si>
    <t>MAELLE</t>
  </si>
  <si>
    <t>P036016277981C</t>
  </si>
  <si>
    <t>ALELANA FLORENCE</t>
  </si>
  <si>
    <t>P069917890857D</t>
  </si>
  <si>
    <t>FON BAUDWIN</t>
  </si>
  <si>
    <t>P079418552534E</t>
  </si>
  <si>
    <t>OPEPAM</t>
  </si>
  <si>
    <t>P109518261793P</t>
  </si>
  <si>
    <t>WANG  WEIJIE</t>
  </si>
  <si>
    <t>M042517712257G</t>
  </si>
  <si>
    <t>YOUTH SKILL AND DEVELOPMENT ORGANIZATION</t>
  </si>
  <si>
    <t>YOSADO</t>
  </si>
  <si>
    <t>P128917537691B</t>
  </si>
  <si>
    <t>ELIANE BERNADETTE</t>
  </si>
  <si>
    <t>P039817479244K</t>
  </si>
  <si>
    <t>ARMIYAOU KARIMOUN</t>
  </si>
  <si>
    <t>P027112647828U</t>
  </si>
  <si>
    <t>FOFOU DJOUMESSI</t>
  </si>
  <si>
    <t>P119616423618B</t>
  </si>
  <si>
    <t>KUDI DORIS OWU</t>
  </si>
  <si>
    <t>M112518460861G</t>
  </si>
  <si>
    <t>CLINIQUE  LA CHARITE</t>
  </si>
  <si>
    <t>LA CHARITE</t>
  </si>
  <si>
    <t>P037816568525L</t>
  </si>
  <si>
    <t>NGUEMGNE FOKAM</t>
  </si>
  <si>
    <t>M097817248243C</t>
  </si>
  <si>
    <t>GS BATCHENGA</t>
  </si>
  <si>
    <t>P048916603812Z</t>
  </si>
  <si>
    <t>EVINA BOG</t>
  </si>
  <si>
    <t>HERMAN STEPHANE</t>
  </si>
  <si>
    <t>P029117484500X</t>
  </si>
  <si>
    <t>M012317831687T</t>
  </si>
  <si>
    <t>ASSOCIATION DES JEUNES DYNAMIQUE POUR LE DÉVELOPPEMENT</t>
  </si>
  <si>
    <t>AJ2D</t>
  </si>
  <si>
    <t>M012116033520Q</t>
  </si>
  <si>
    <t>OZ COIFFURE</t>
  </si>
  <si>
    <t>OZ</t>
  </si>
  <si>
    <t>COIFFURE, PÉDICURE, LES SOINS ESTHÉTIQUE ET HYGIÉNIQUE; PRODUCTION, COMMERCE GÉNÉRAL</t>
  </si>
  <si>
    <t>P109115145731M</t>
  </si>
  <si>
    <t>MBAKU MARBEL AKUM</t>
  </si>
  <si>
    <t>P119917483515K</t>
  </si>
  <si>
    <t>P067417674376L</t>
  </si>
  <si>
    <t>JACQUELINE AIMÉE</t>
  </si>
  <si>
    <t>P122015755253A</t>
  </si>
  <si>
    <t>P077618140186N</t>
  </si>
  <si>
    <t>TCHIMMOE FEZEU</t>
  </si>
  <si>
    <t>Judith Samantha</t>
  </si>
  <si>
    <t>P107212716455T</t>
  </si>
  <si>
    <t>P117412737208N</t>
  </si>
  <si>
    <t>P056418296981R</t>
  </si>
  <si>
    <t>ENOW TANYI</t>
  </si>
  <si>
    <t>P049216383353Z</t>
  </si>
  <si>
    <t>SHEILA KETCHEN</t>
  </si>
  <si>
    <t>P118416944246K</t>
  </si>
  <si>
    <t>P099216625569B</t>
  </si>
  <si>
    <t>NDE TAKAM</t>
  </si>
  <si>
    <t>DONALD(ETS TAKAM)</t>
  </si>
  <si>
    <t>P100218345514C</t>
  </si>
  <si>
    <t>NGAVENDIMBOURE NJOYA</t>
  </si>
  <si>
    <t>P070218334231T</t>
  </si>
  <si>
    <t>BOUBAOU</t>
  </si>
  <si>
    <t>P029016028787C</t>
  </si>
  <si>
    <t>PROMOUVOIR ET CONSOLIDARITE ENTRE LES MEMBRES</t>
  </si>
  <si>
    <t>M052416998475E</t>
  </si>
  <si>
    <t>ASSOCIATION DES JEUNES ET AMIS BAMOUGOUM DE YAOUNDE</t>
  </si>
  <si>
    <t>AJAB</t>
  </si>
  <si>
    <t>P129517406192T</t>
  </si>
  <si>
    <t>P018412499471J</t>
  </si>
  <si>
    <t>GUENING JOSIANE PRISCA</t>
  </si>
  <si>
    <t>( ETS GPE CERTIDAKE )</t>
  </si>
  <si>
    <t>P039517524957Y</t>
  </si>
  <si>
    <t>ARLETTE FLAURE</t>
  </si>
  <si>
    <t>P117616109513S</t>
  </si>
  <si>
    <t>M120100013261N</t>
  </si>
  <si>
    <t>ECOLE PRIVEE LAIQUE JOSEPH CHRISTIAN</t>
  </si>
  <si>
    <t>VENTE DE LIVRE ISLAMIQUE ET SCIENCE RELIGION</t>
  </si>
  <si>
    <t>P018116124678F</t>
  </si>
  <si>
    <t>P069317623124U</t>
  </si>
  <si>
    <t>ETOMBO</t>
  </si>
  <si>
    <t>M031512270247G</t>
  </si>
  <si>
    <t>GLOBELEQ CAMEROON MANAGEMENT SCES</t>
  </si>
  <si>
    <t>GCMS SA</t>
  </si>
  <si>
    <t>P089117230414B</t>
  </si>
  <si>
    <t>NGNASSIRI RAPSIA.</t>
  </si>
  <si>
    <t>PLOMBERIE,PRESTATION DE SERVICES,SANITAIRE INDUSTRIELLE, INSTALLATION FORAGE</t>
  </si>
  <si>
    <t>M082316847366C</t>
  </si>
  <si>
    <t>SUCCESSION TCHOCONTE JOSUE</t>
  </si>
  <si>
    <t>P049718422716C</t>
  </si>
  <si>
    <t>TSAGUE MEKAFOUET</t>
  </si>
  <si>
    <t>PETITES PRESTATIONS</t>
  </si>
  <si>
    <t>P028517048829Q</t>
  </si>
  <si>
    <t>KAMDEM TOKO</t>
  </si>
  <si>
    <t>P068018494674X</t>
  </si>
  <si>
    <t>FOWE FOWE</t>
  </si>
  <si>
    <t>PIERRE BERGELIN</t>
  </si>
  <si>
    <t>M019300019032W</t>
  </si>
  <si>
    <t>SOCIETY FOR INITIATIVE RURAL DEV.</t>
  </si>
  <si>
    <t>S.I.R.D.E.P</t>
  </si>
  <si>
    <t>M072517907868X</t>
  </si>
  <si>
    <t>P080018338169R</t>
  </si>
  <si>
    <t>MOABOULOU MEGOYA TAIS</t>
  </si>
  <si>
    <t>P078817276144S</t>
  </si>
  <si>
    <t>SEIDOU MOUSSA</t>
  </si>
  <si>
    <t>ROYAL DES JEUX DU CAMEROUN</t>
  </si>
  <si>
    <t>P028518513139F</t>
  </si>
  <si>
    <t>NKENTSA MAGNIGAING EPSE TSANE</t>
  </si>
  <si>
    <t>M072217528739R</t>
  </si>
  <si>
    <t>BFC CONSULTING</t>
  </si>
  <si>
    <t>«B.F.C.C» SARL</t>
  </si>
  <si>
    <t>M080317337773H</t>
  </si>
  <si>
    <t>GROUPE SCOLAIRE BILINGUE CAMEROON SCHOOL OF EXCELLENCE</t>
  </si>
  <si>
    <t>P069617621359T</t>
  </si>
  <si>
    <t>NKIKE ABIGAIL EMAFOUET</t>
  </si>
  <si>
    <t>P117918039533N</t>
  </si>
  <si>
    <t>MATADZOO</t>
  </si>
  <si>
    <t>P108216030274C</t>
  </si>
  <si>
    <t>FOPPA MEKEMGUE</t>
  </si>
  <si>
    <t>P077715257638W</t>
  </si>
  <si>
    <t>YAMDJEU DONATIEN</t>
  </si>
  <si>
    <t>ETS GARAGE RTA</t>
  </si>
  <si>
    <t>P038018519093E</t>
  </si>
  <si>
    <t>TCHUISSE FABO SAMSON</t>
  </si>
  <si>
    <t>P056618481206K</t>
  </si>
  <si>
    <t>DJIONKAM</t>
  </si>
  <si>
    <t>P018417652932N</t>
  </si>
  <si>
    <t>TCHETOM SINKAM</t>
  </si>
  <si>
    <t>P029816373225B</t>
  </si>
  <si>
    <t>MAKIAYO KUETE</t>
  </si>
  <si>
    <t>M102518135861R</t>
  </si>
  <si>
    <t>GROUPE CHARMANT KOLOKO TATA SARL</t>
  </si>
  <si>
    <t>GROUPE CKT SARL</t>
  </si>
  <si>
    <t>P075818247981A</t>
  </si>
  <si>
    <t>Atsama Anastasie</t>
  </si>
  <si>
    <t>P062318293403B</t>
  </si>
  <si>
    <t>KHALID MOHAMED HASSANE</t>
  </si>
  <si>
    <t>(ETS KHALID MOHAMED HASSANE)</t>
  </si>
  <si>
    <t>M099717240730L</t>
  </si>
  <si>
    <t>GPS LA DIGNITE NKOTENG</t>
  </si>
  <si>
    <t>M080917252093U</t>
  </si>
  <si>
    <t>LYCEE DE KARNAMANGA</t>
  </si>
  <si>
    <t>P078918314237H</t>
  </si>
  <si>
    <t>MIMI MALLIENNE</t>
  </si>
  <si>
    <t>P090018024703K</t>
  </si>
  <si>
    <t>NGUEYAP NGUIKAM</t>
  </si>
  <si>
    <t>GODELIEVE HILARY</t>
  </si>
  <si>
    <t>P017417044161Y</t>
  </si>
  <si>
    <t>HAROUNA YAYA</t>
  </si>
  <si>
    <t>P069016095613A</t>
  </si>
  <si>
    <t>PETER ONYEKACHUKWU</t>
  </si>
  <si>
    <t>P019014630441Z</t>
  </si>
  <si>
    <t>NYAKE PRISO</t>
  </si>
  <si>
    <t>LOUISE NERIZA</t>
  </si>
  <si>
    <t>P108718456909H</t>
  </si>
  <si>
    <t>SOPTA TAFOPA</t>
  </si>
  <si>
    <t>P048817797543Z</t>
  </si>
  <si>
    <t>NKANDZIE AMBASSA</t>
  </si>
  <si>
    <t>M072518446183H</t>
  </si>
  <si>
    <t>SUCCESSION DE FEU MOURI JEAN SOREL</t>
  </si>
  <si>
    <t>Success mouri jean sorel</t>
  </si>
  <si>
    <t>P129217435272W</t>
  </si>
  <si>
    <t>LEMOBENG MBOUH</t>
  </si>
  <si>
    <t>P075012519918J</t>
  </si>
  <si>
    <t>PAHOUTCHE</t>
  </si>
  <si>
    <t>M092518279673H</t>
  </si>
  <si>
    <t>ASSOCIATION LE CIVISME SUR LA ROUTE EST UN VISA DE VIR</t>
  </si>
  <si>
    <t>(CIRVI)</t>
  </si>
  <si>
    <t>P118816957978X</t>
  </si>
  <si>
    <t>YONGUE SEUTIO</t>
  </si>
  <si>
    <t>LUCIENNE FALONNE</t>
  </si>
  <si>
    <t>P059018348839K</t>
  </si>
  <si>
    <t>BESONG AKO DANIEL</t>
  </si>
  <si>
    <t>(B.A.D)</t>
  </si>
  <si>
    <t>P088414367167M</t>
  </si>
  <si>
    <t>NYANGONO AKONO</t>
  </si>
  <si>
    <t>M062318571752Q</t>
  </si>
  <si>
    <t>SMART SERVICES ENGINEERING</t>
  </si>
  <si>
    <t>P038212528195X</t>
  </si>
  <si>
    <t>TATAP JULES</t>
  </si>
  <si>
    <t>P119618424903X</t>
  </si>
  <si>
    <t>MAIRAMU HAFIFA</t>
  </si>
  <si>
    <t>P126318351415K</t>
  </si>
  <si>
    <t>MONGUH SAMA</t>
  </si>
  <si>
    <t>P078418104032P</t>
  </si>
  <si>
    <t>EYANGA</t>
  </si>
  <si>
    <t>FRANÇOISE MARIELLE</t>
  </si>
  <si>
    <t>P077714794615H</t>
  </si>
  <si>
    <t>ABONZO</t>
  </si>
  <si>
    <t>P087613672194F</t>
  </si>
  <si>
    <t>TCHOUMTCHOUA MAURICE</t>
  </si>
  <si>
    <t>EMPLOYE SOCIETE INTERNATIONALE DE TRANSIT BANGUI-CAMEROUN</t>
  </si>
  <si>
    <t>P018217367701K</t>
  </si>
  <si>
    <t>MINDA</t>
  </si>
  <si>
    <t>P122017510124E</t>
  </si>
  <si>
    <t>NGONG SAMSON TARDZENYUY</t>
  </si>
  <si>
    <t>P015716070758B</t>
  </si>
  <si>
    <t>MEKOUEU EPOUSE TABA</t>
  </si>
  <si>
    <t>P019613759375K</t>
  </si>
  <si>
    <t>HAROUNA ALIM GABANA</t>
  </si>
  <si>
    <t>P099912636595Y</t>
  </si>
  <si>
    <t>FERDINAND KIKY</t>
  </si>
  <si>
    <t>P108818128913N</t>
  </si>
  <si>
    <t>DJORWE DOUDAH</t>
  </si>
  <si>
    <t>P099518408901T</t>
  </si>
  <si>
    <t>ACHOANOH</t>
  </si>
  <si>
    <t>CLARE ANWI</t>
  </si>
  <si>
    <t>M011200039497S</t>
  </si>
  <si>
    <t>TRANSCAMEROUN EXPRESS SARL</t>
  </si>
  <si>
    <t>COMMUNICATION MARKETING DES EVENEMENTS</t>
  </si>
  <si>
    <t>M062217435758A</t>
  </si>
  <si>
    <t>SATIS5D CONSULTING LTD</t>
  </si>
  <si>
    <t>P015200108087S</t>
  </si>
  <si>
    <t>NGWENE</t>
  </si>
  <si>
    <t>P079616561367U</t>
  </si>
  <si>
    <t>MAFFOUO MBOLANG</t>
  </si>
  <si>
    <t>URADINE</t>
  </si>
  <si>
    <t>P118717692492G</t>
  </si>
  <si>
    <t>FEUYO</t>
  </si>
  <si>
    <t>PELLAGIE</t>
  </si>
  <si>
    <t>P048916345138K</t>
  </si>
  <si>
    <t>P028917486111S</t>
  </si>
  <si>
    <t>ONDOUA OYONO ALAIN FREDDY</t>
  </si>
  <si>
    <t>P098516054287Q</t>
  </si>
  <si>
    <t>VENTE DE VIVRE</t>
  </si>
  <si>
    <t>P048618532274B</t>
  </si>
  <si>
    <t>OTSAMA EKANI</t>
  </si>
  <si>
    <t>P109017000793W</t>
  </si>
  <si>
    <t>SUZANNE GAELLE</t>
  </si>
  <si>
    <t>P028917335559W</t>
  </si>
  <si>
    <t>DAABOU</t>
  </si>
  <si>
    <t>P068918446536F</t>
  </si>
  <si>
    <t>P079018461397Q</t>
  </si>
  <si>
    <t>P080517784018F</t>
  </si>
  <si>
    <t>CHO RANDY</t>
  </si>
  <si>
    <t>ACHEUGWAH NDOTY</t>
  </si>
  <si>
    <t>P017312299941N</t>
  </si>
  <si>
    <t>P078118519583J</t>
  </si>
  <si>
    <t>ROSELINE SANDRINE</t>
  </si>
  <si>
    <t>VENTE D'ALIMENTS DIVERS DANS LA BROUETTE</t>
  </si>
  <si>
    <t>P029816128139C</t>
  </si>
  <si>
    <t>YONGHUE NJIOWOU</t>
  </si>
  <si>
    <t>M042217768059C</t>
  </si>
  <si>
    <t>GROUPE SCOLAIRE BILINGUE LHES CHRISTIAN</t>
  </si>
  <si>
    <t>P014417810947W</t>
  </si>
  <si>
    <t>CHERTRIT VEUVE BEBINE</t>
  </si>
  <si>
    <t>MANEMOGANA</t>
  </si>
  <si>
    <t>P019017691728U</t>
  </si>
  <si>
    <t>BURINYUY  KONGLA</t>
  </si>
  <si>
    <t>P018318017141P</t>
  </si>
  <si>
    <t>GUIMEFACK PIERRE</t>
  </si>
  <si>
    <t>P069516914876B</t>
  </si>
  <si>
    <t>KEMAYOU TATCHOU AUDREY PRISCILLE</t>
  </si>
  <si>
    <t>(ETS AUDREY BEAUTY)</t>
  </si>
  <si>
    <t>P128317023573N</t>
  </si>
  <si>
    <t>NGOGANG JULES WAKAM</t>
  </si>
  <si>
    <t>P048512548810X</t>
  </si>
  <si>
    <t>NJINKEU YONDJO</t>
  </si>
  <si>
    <t>P118518530609B</t>
  </si>
  <si>
    <t>BENG VOUNDI</t>
  </si>
  <si>
    <t>P122017217050W</t>
  </si>
  <si>
    <t>NGAMI YALEU ERIC JOEL</t>
  </si>
  <si>
    <t>P056118100839T</t>
  </si>
  <si>
    <t>MENYE ME MVE</t>
  </si>
  <si>
    <t>M051913913950T</t>
  </si>
  <si>
    <t>POULCAM ET AFRIK PHYTO PLUS SARL</t>
  </si>
  <si>
    <t>COMMERCE GENERAL(VENTES BOISSONS,VINS,LIQUEURS)</t>
  </si>
  <si>
    <t>P075616373694R</t>
  </si>
  <si>
    <t>NGONGA MBIAKOP EPSE TAFO HENRIETTE</t>
  </si>
  <si>
    <t>"CAVE LA GAGUETTE"</t>
  </si>
  <si>
    <t>M042517730582P</t>
  </si>
  <si>
    <t>GREEN SHIELD GROUP SARL</t>
  </si>
  <si>
    <t>VENTES PRODUITS PHYTOSANITAIRES</t>
  </si>
  <si>
    <t>P058917545033L</t>
  </si>
  <si>
    <t>MBIA TATIANA</t>
  </si>
  <si>
    <t>P089017964389B</t>
  </si>
  <si>
    <t>YAYA MBARDOUKA</t>
  </si>
  <si>
    <t>P017812525123B</t>
  </si>
  <si>
    <t>AHMADOU ADAM</t>
  </si>
  <si>
    <t>ETS AHMADOU ADAM</t>
  </si>
  <si>
    <t>P068218155572H</t>
  </si>
  <si>
    <t>ALIDA DIANE</t>
  </si>
  <si>
    <t>P099217424901D</t>
  </si>
  <si>
    <t>MFEPET</t>
  </si>
  <si>
    <t>P029317931654Q</t>
  </si>
  <si>
    <t>TONGA MBATEU</t>
  </si>
  <si>
    <t>M071318336548T</t>
  </si>
  <si>
    <t>GENERAL DE TRANSFORMATION ET DE TRANSPORT DE BOIS</t>
  </si>
  <si>
    <t>GTTB</t>
  </si>
  <si>
    <t>P069816091724J</t>
  </si>
  <si>
    <t>GAELLE NICLAIRE</t>
  </si>
  <si>
    <t>P014916973678R</t>
  </si>
  <si>
    <t>IKOSO NDEMBE</t>
  </si>
  <si>
    <t>M041000032088T</t>
  </si>
  <si>
    <t>O'DIENCE SARL</t>
  </si>
  <si>
    <t>P038316921923B</t>
  </si>
  <si>
    <t>M082417032719N</t>
  </si>
  <si>
    <t>BUSINESS DISTRIBUTION AND SERVICE SARL</t>
  </si>
  <si>
    <t>B D S</t>
  </si>
  <si>
    <t>P068815239142B</t>
  </si>
  <si>
    <t>FODOUOP POUOKAM</t>
  </si>
  <si>
    <t>P117918371716X</t>
  </si>
  <si>
    <t>MEFOMDJO SADO</t>
  </si>
  <si>
    <t>P122015793351A</t>
  </si>
  <si>
    <t>SOBJOU BENOIT</t>
  </si>
  <si>
    <t>M080317257686C</t>
  </si>
  <si>
    <t>CES DE KONTCHA</t>
  </si>
  <si>
    <t>P046817385883Q</t>
  </si>
  <si>
    <t>HAGABIMANA</t>
  </si>
  <si>
    <t>P019216393434D</t>
  </si>
  <si>
    <t>KOGA TINA</t>
  </si>
  <si>
    <t>P059516860405K</t>
  </si>
  <si>
    <t>TATA BU UDZEFE</t>
  </si>
  <si>
    <t>P019016617667Q</t>
  </si>
  <si>
    <t>ZAKARIOU MOUSSA</t>
  </si>
  <si>
    <t>P098116392046Z</t>
  </si>
  <si>
    <t>KOUEME MAMA</t>
  </si>
  <si>
    <t>(ETS KOUNJIMA &amp; FILS)</t>
  </si>
  <si>
    <t>P048312588088E</t>
  </si>
  <si>
    <t>KELEWE SILAS</t>
  </si>
  <si>
    <t>P088018441120K</t>
  </si>
  <si>
    <t>FOMO DJOKO EPSE TCHAMBA</t>
  </si>
  <si>
    <t>P128617067749Q</t>
  </si>
  <si>
    <t>FOSSO TAFOMEKONG</t>
  </si>
  <si>
    <t>P037112749214E</t>
  </si>
  <si>
    <t>EBELLE EPSE DOUALA DOUALA LYDIENNE</t>
  </si>
  <si>
    <t>P038517514374L</t>
  </si>
  <si>
    <t>NCHOURAP</t>
  </si>
  <si>
    <t>P087612729696B</t>
  </si>
  <si>
    <t>KENGNE MUKAM</t>
  </si>
  <si>
    <t>OLGA ROSINE</t>
  </si>
  <si>
    <t>P038817800575Z</t>
  </si>
  <si>
    <t>GUEULIEUGA SIEWE</t>
  </si>
  <si>
    <t>P014917135918S</t>
  </si>
  <si>
    <t>P066400578454N</t>
  </si>
  <si>
    <t>NDOUMBE ENANGUE EP ETAME</t>
  </si>
  <si>
    <t>P010417187912T</t>
  </si>
  <si>
    <t>FRANKY VALDEX</t>
  </si>
  <si>
    <t>P078216829086P</t>
  </si>
  <si>
    <t>ETOMBI NDEMBA</t>
  </si>
  <si>
    <t>P109116214016T</t>
  </si>
  <si>
    <t>AGNE NOBEPLE EPSE OWONA</t>
  </si>
  <si>
    <t>LETICIANE CARINE</t>
  </si>
  <si>
    <t>P037617177054C</t>
  </si>
  <si>
    <t>ASOHBI FORTOK MARY</t>
  </si>
  <si>
    <t>P106017742329B</t>
  </si>
  <si>
    <t>MANGOU</t>
  </si>
  <si>
    <t>P049717163129K</t>
  </si>
  <si>
    <t>MBANG EFULA</t>
  </si>
  <si>
    <t>ISRAËL MAJOLIE</t>
  </si>
  <si>
    <t>P059116756661R</t>
  </si>
  <si>
    <t>CLOTILDE ELISEE</t>
  </si>
  <si>
    <t>P117317786820L</t>
  </si>
  <si>
    <t>NJUMENCHA</t>
  </si>
  <si>
    <t>P019918082562X</t>
  </si>
  <si>
    <t>RELINDIS KANGOH</t>
  </si>
  <si>
    <t>P117412645706N</t>
  </si>
  <si>
    <t>MAPOURE MOUSSA</t>
  </si>
  <si>
    <t>COIFFURE-ESTHETIQUE/PRESTAT. DE SVCES</t>
  </si>
  <si>
    <t>P058314334226Q</t>
  </si>
  <si>
    <t>DJOUFACK KENGMO</t>
  </si>
  <si>
    <t>JOSIANE CLAUDINE</t>
  </si>
  <si>
    <t>P119517949667N</t>
  </si>
  <si>
    <t>LINDA MBU</t>
  </si>
  <si>
    <t>P016117076041E</t>
  </si>
  <si>
    <t>M109500008492G</t>
  </si>
  <si>
    <t>STE DE REPRESENTATION ET DE DISTRIBUTION</t>
  </si>
  <si>
    <t>STE SORED SARL</t>
  </si>
  <si>
    <t>P029416866389U</t>
  </si>
  <si>
    <t>NERISE</t>
  </si>
  <si>
    <t>P125418070370F</t>
  </si>
  <si>
    <t>M052517753795U</t>
  </si>
  <si>
    <t>FAMILY UNITED COMPANY</t>
  </si>
  <si>
    <t>F.U.C SARL</t>
  </si>
  <si>
    <t>P106216635027H</t>
  </si>
  <si>
    <t>P038917750767R</t>
  </si>
  <si>
    <t>TOUTCHOKO</t>
  </si>
  <si>
    <t>P089417806788W</t>
  </si>
  <si>
    <t>SIVIOZEM</t>
  </si>
  <si>
    <t>BERYLANNE NDZE</t>
  </si>
  <si>
    <t>P076916438139T</t>
  </si>
  <si>
    <t>DAKOYO</t>
  </si>
  <si>
    <t>PHILOTTE</t>
  </si>
  <si>
    <t>P058917978212N</t>
  </si>
  <si>
    <t>NFONJEH AWAL</t>
  </si>
  <si>
    <t>NJUPOUNYI</t>
  </si>
  <si>
    <t>P058716815277W</t>
  </si>
  <si>
    <t>P039017161674T</t>
  </si>
  <si>
    <t>YOMI NOUTCHA</t>
  </si>
  <si>
    <t>KEVIN LEBRUN</t>
  </si>
  <si>
    <t>P017717125807Y</t>
  </si>
  <si>
    <t>P106917200330E</t>
  </si>
  <si>
    <t>JAMES CHINEDU</t>
  </si>
  <si>
    <t>M022416399328R</t>
  </si>
  <si>
    <t>MENLA SARL</t>
  </si>
  <si>
    <t>P107618082194W</t>
  </si>
  <si>
    <t>P090217732977Q</t>
  </si>
  <si>
    <t>Binogo</t>
  </si>
  <si>
    <t>Laeticia audrey</t>
  </si>
  <si>
    <t>P029718222290H</t>
  </si>
  <si>
    <t>P128017152963S</t>
  </si>
  <si>
    <t>BAHANE BYAMUNGU</t>
  </si>
  <si>
    <t>ELYSÉE</t>
  </si>
  <si>
    <t>M122518259406D</t>
  </si>
  <si>
    <t>LE PERCHOIR SARL</t>
  </si>
  <si>
    <t>P030017971157J</t>
  </si>
  <si>
    <t>Tedongmouo romuald</t>
  </si>
  <si>
    <t>M041117394145S</t>
  </si>
  <si>
    <t>EUROPE AFRIQUE INTERIM SA</t>
  </si>
  <si>
    <t>P107100134061A</t>
  </si>
  <si>
    <t>MOUNCHILI IDRISSOU</t>
  </si>
  <si>
    <t>" ETS INTELLIGENCIA "</t>
  </si>
  <si>
    <t>P056918305088R</t>
  </si>
  <si>
    <t>P098112529198B</t>
  </si>
  <si>
    <t>KAGNING TIOMELA</t>
  </si>
  <si>
    <t>P045412734846M</t>
  </si>
  <si>
    <t>ESSOUGOU ÉPSE ATEBA</t>
  </si>
  <si>
    <t>P100016394138B</t>
  </si>
  <si>
    <t>P100217931734A</t>
  </si>
  <si>
    <t>NDINKO WAFO</t>
  </si>
  <si>
    <t>JANES SANDRA</t>
  </si>
  <si>
    <t>M012618353735L</t>
  </si>
  <si>
    <t>AXTIA CONCEPT SARL</t>
  </si>
  <si>
    <t>AXTIA SARL</t>
  </si>
  <si>
    <t>P128915195775C</t>
  </si>
  <si>
    <t>NGEH EMILE</t>
  </si>
  <si>
    <t>P099217358467P</t>
  </si>
  <si>
    <t>BINGAN EMMA</t>
  </si>
  <si>
    <t>P087917771375B</t>
  </si>
  <si>
    <t>DJONZO FONGANG</t>
  </si>
  <si>
    <t>M021517240253S</t>
  </si>
  <si>
    <t>GBPS MBOUDA G1</t>
  </si>
  <si>
    <t>P030118384006M</t>
  </si>
  <si>
    <t>Cabinet d’Ingénierie,Audit et de Conseil</t>
  </si>
  <si>
    <t>M122217781181B</t>
  </si>
  <si>
    <t>SOCIETE BRICO-BAT SARL</t>
  </si>
  <si>
    <t>P038617696045Y</t>
  </si>
  <si>
    <t>NJONANG SAMO EPSE TELEZEN ARMELLE CARINE</t>
  </si>
  <si>
    <t>M042014419760X</t>
  </si>
  <si>
    <t>D'FARMA VENTURES LTD</t>
  </si>
  <si>
    <t>D.V.L</t>
  </si>
  <si>
    <t>M091712644499K</t>
  </si>
  <si>
    <t>KETEK GROUP SARL</t>
  </si>
  <si>
    <t>K.G SARL</t>
  </si>
  <si>
    <t>P058216570251D</t>
  </si>
  <si>
    <t>TSIMTSIM</t>
  </si>
  <si>
    <t>LELIANE AIME</t>
  </si>
  <si>
    <t>P022618392308S</t>
  </si>
  <si>
    <t>ETS BEMA SERVICES</t>
  </si>
  <si>
    <t>P090317976576X</t>
  </si>
  <si>
    <t>NFOR MAXIME NGARKA</t>
  </si>
  <si>
    <t>P017418372281K</t>
  </si>
  <si>
    <t>MAGUITTO</t>
  </si>
  <si>
    <t>P057812419046R</t>
  </si>
  <si>
    <t>LOKA MASSOUSSI EVELINE</t>
  </si>
  <si>
    <t>M102417133046F</t>
  </si>
  <si>
    <t>L&amp;K CONSULTING</t>
  </si>
  <si>
    <t>L&amp;K</t>
  </si>
  <si>
    <t>M072517887796S</t>
  </si>
  <si>
    <t>DOMINOVATION DENTAL</t>
  </si>
  <si>
    <t>DVD</t>
  </si>
  <si>
    <t>P128918488731J</t>
  </si>
  <si>
    <t>TIDIANI</t>
  </si>
  <si>
    <t>P017912413774D</t>
  </si>
  <si>
    <t>SIDIBE ALYS</t>
  </si>
  <si>
    <t>M089017255350G</t>
  </si>
  <si>
    <t>E.P KYE-OSSI GROUPE 2</t>
  </si>
  <si>
    <t>P086417531208X</t>
  </si>
  <si>
    <t>P068417103059X</t>
  </si>
  <si>
    <t>NDOH EPSE MBOG</t>
  </si>
  <si>
    <t>P019218346475J</t>
  </si>
  <si>
    <t>SIDZEU KOAGNE</t>
  </si>
  <si>
    <t>P039317027726H</t>
  </si>
  <si>
    <t>KUM PÈSE NTUH</t>
  </si>
  <si>
    <t>MELVIS MUH</t>
  </si>
  <si>
    <t>P108618507790X</t>
  </si>
  <si>
    <t>ONWUKWE</t>
  </si>
  <si>
    <t>SOLOMON EMEKA</t>
  </si>
  <si>
    <t>P119218570137R</t>
  </si>
  <si>
    <t>P038717185829M</t>
  </si>
  <si>
    <t>DEUDAM</t>
  </si>
  <si>
    <t>GLADIS JOELLE</t>
  </si>
  <si>
    <t>P038316731486M</t>
  </si>
  <si>
    <t>DANIEL BEYONG</t>
  </si>
  <si>
    <t>P040117772916N</t>
  </si>
  <si>
    <t>MINDA VOUSSOU FELICITE</t>
  </si>
  <si>
    <t>M070917412790X</t>
  </si>
  <si>
    <t>INSTITUT POLYVALENT DE FONDONERA</t>
  </si>
  <si>
    <t>P056912704377X</t>
  </si>
  <si>
    <t>MIRETTE PERASILE</t>
  </si>
  <si>
    <t>P035100225849P</t>
  </si>
  <si>
    <t>P016015388505E</t>
  </si>
  <si>
    <t>KOUSSOCK</t>
  </si>
  <si>
    <t>P046616033209Z</t>
  </si>
  <si>
    <t>CHIKE CHUKWUKELU</t>
  </si>
  <si>
    <t>P028517881791H</t>
  </si>
  <si>
    <t>NZEPA MBIANDA YANNICK</t>
  </si>
  <si>
    <t>P048612423233Q</t>
  </si>
  <si>
    <t>FOSSI LEONEL OLIVIER</t>
  </si>
  <si>
    <t>P017600550440Q</t>
  </si>
  <si>
    <t>JEAN ERIK CHARTIN</t>
  </si>
  <si>
    <t>P089617831811Q</t>
  </si>
  <si>
    <t>TENENG MELVIS NGUM</t>
  </si>
  <si>
    <t>P108112753311J</t>
  </si>
  <si>
    <t>TSAGUE DONGMO LYDIE MADELEINE</t>
  </si>
  <si>
    <t>P019717774725T</t>
  </si>
  <si>
    <t>SASSUM DJUIDJE</t>
  </si>
  <si>
    <t>LESLIE INGRID</t>
  </si>
  <si>
    <t>P099618326449H</t>
  </si>
  <si>
    <t>NGABAINA</t>
  </si>
  <si>
    <t>CAFETERIAL</t>
  </si>
  <si>
    <t>P047412572084R</t>
  </si>
  <si>
    <t>JONGWANE MOUKOMBA</t>
  </si>
  <si>
    <t>P109618439482F</t>
  </si>
  <si>
    <t>Cheumi</t>
  </si>
  <si>
    <t>Miguel kevin</t>
  </si>
  <si>
    <t>COM GEN / BTP</t>
  </si>
  <si>
    <t>P116900400046D</t>
  </si>
  <si>
    <t>NDEMBOYE VEUVE TOUKAM</t>
  </si>
  <si>
    <t>P068612497694M</t>
  </si>
  <si>
    <t>MAITIWARE</t>
  </si>
  <si>
    <t>DJAAWA PAULINE</t>
  </si>
  <si>
    <t>P038816637517U</t>
  </si>
  <si>
    <t>DONFACK ANGELE</t>
  </si>
  <si>
    <t>P098517802598Q</t>
  </si>
  <si>
    <t>NGOHUI JULES BERLIN</t>
  </si>
  <si>
    <t>( ETS NJB INFORMATIQUE )</t>
  </si>
  <si>
    <t>Distribution du matériel informatique, maintenance, réseaux, vidéo surveillance, formation.</t>
  </si>
  <si>
    <t>P038312089541G</t>
  </si>
  <si>
    <t>(LAURENTEC)</t>
  </si>
  <si>
    <t>TSAMAYIM TSHE JOSEPHINE</t>
  </si>
  <si>
    <t>P068418282212E</t>
  </si>
  <si>
    <t>BELLA SEVERIN GUY</t>
  </si>
  <si>
    <t>ETS MAX SERVICES</t>
  </si>
  <si>
    <t>P106812261846M</t>
  </si>
  <si>
    <t>MANGA BENGONO</t>
  </si>
  <si>
    <t>FERNAND PIERRE</t>
  </si>
  <si>
    <t>P038717744136H</t>
  </si>
  <si>
    <t>SILATCHEU.</t>
  </si>
  <si>
    <t>P088814543318H</t>
  </si>
  <si>
    <t>P126812147957N</t>
  </si>
  <si>
    <t>NYIMENGAM RABIATOU</t>
  </si>
  <si>
    <t>P036517572919Z</t>
  </si>
  <si>
    <t>TAGUETSAP</t>
  </si>
  <si>
    <t>P097514412604R</t>
  </si>
  <si>
    <t>P098917919099T</t>
  </si>
  <si>
    <t>SYEH</t>
  </si>
  <si>
    <t>P028018458622D</t>
  </si>
  <si>
    <t>P096900291182H</t>
  </si>
  <si>
    <t>P057317715305R</t>
  </si>
  <si>
    <t>ALIOUSSEYNI</t>
  </si>
  <si>
    <t>P117718337946G</t>
  </si>
  <si>
    <t>TCHOGA</t>
  </si>
  <si>
    <t>MERLIN DU BOIS</t>
  </si>
  <si>
    <t>P108117998435R</t>
  </si>
  <si>
    <t>KOSENDA</t>
  </si>
  <si>
    <t>P077112379741B</t>
  </si>
  <si>
    <t>DEMBELE NOUHOUN</t>
  </si>
  <si>
    <t>P057318351167A</t>
  </si>
  <si>
    <t>P058716061389D</t>
  </si>
  <si>
    <t>NWAGWU CHINOMSO CYNTHIA</t>
  </si>
  <si>
    <t>M030700022098P</t>
  </si>
  <si>
    <t>NOUPA CERAMICS SARL</t>
  </si>
  <si>
    <t>P089218376223U</t>
  </si>
  <si>
    <t>LYDIE CHRISTY</t>
  </si>
  <si>
    <t>P017417710369M</t>
  </si>
  <si>
    <t>NGWU.</t>
  </si>
  <si>
    <t>VENTE DE PLANTES PLANTAINES / MANIOCS / PALM</t>
  </si>
  <si>
    <t>P086912630505K</t>
  </si>
  <si>
    <t>MBI WILSON AKO</t>
  </si>
  <si>
    <t>P060617069616R</t>
  </si>
  <si>
    <t>TEUFACK TSACKENG</t>
  </si>
  <si>
    <t>MANUELLA LESLIE</t>
  </si>
  <si>
    <t>P077917349179R</t>
  </si>
  <si>
    <t>BATCHI</t>
  </si>
  <si>
    <t>P049417703407E</t>
  </si>
  <si>
    <t>KOUBO LONTCHI</t>
  </si>
  <si>
    <t>P018016750635S</t>
  </si>
  <si>
    <t>KODJA A NWAL JEAN CLAUDE</t>
  </si>
  <si>
    <t>P056117831309Q</t>
  </si>
  <si>
    <t>YAROU VALERIE</t>
  </si>
  <si>
    <t>M039818437857U</t>
  </si>
  <si>
    <t>CENTRE DE SANTE INTEGRE DE BALEGHANG</t>
  </si>
  <si>
    <t>CSI DE BALEGHANG</t>
  </si>
  <si>
    <t>M022517601318W</t>
  </si>
  <si>
    <t>SUCCESSION KENMOGNE TENGUIA</t>
  </si>
  <si>
    <t>XAVIER ABEL</t>
  </si>
  <si>
    <t>P019012240144K</t>
  </si>
  <si>
    <t>DONFACK SYRIL USHERDON</t>
  </si>
  <si>
    <t>DONFACK SYRIL USHER</t>
  </si>
  <si>
    <t>M041912757809L</t>
  </si>
  <si>
    <t>CABINET VETERINAIRE VISION VET SARLU</t>
  </si>
  <si>
    <t>CABIVET SARLU</t>
  </si>
  <si>
    <t>P069617743872Y</t>
  </si>
  <si>
    <t>kenfack</t>
  </si>
  <si>
    <t>etienne</t>
  </si>
  <si>
    <t>P057717961208D</t>
  </si>
  <si>
    <t>MUFUFE IGNATIUS</t>
  </si>
  <si>
    <t>AMBENKA'A</t>
  </si>
  <si>
    <t>P089218255670P</t>
  </si>
  <si>
    <t>NDJANA ONOMO</t>
  </si>
  <si>
    <t>P116300033684E</t>
  </si>
  <si>
    <t>P027616417635G</t>
  </si>
  <si>
    <t>FONJONG ESPE DJEMNA</t>
  </si>
  <si>
    <t>LUCY UDIKOH</t>
  </si>
  <si>
    <t>P078217915293T</t>
  </si>
  <si>
    <t>ZOGANG GUILLAUME MATURIN</t>
  </si>
  <si>
    <t>"ETS MOUSSA &amp; ZOGANG GUILLAUME"</t>
  </si>
  <si>
    <t>P059817254585H</t>
  </si>
  <si>
    <t>ABBAS GARBA</t>
  </si>
  <si>
    <t>M119217290139C</t>
  </si>
  <si>
    <t>CAMEROON ASSOCIATION OF ENGLISH-SPEAKING JOURNALISTS</t>
  </si>
  <si>
    <t>CAMASEJ</t>
  </si>
  <si>
    <t>P058517512374J</t>
  </si>
  <si>
    <t>NOME NOMETCHE</t>
  </si>
  <si>
    <t>REOLOF JOSSELIN</t>
  </si>
  <si>
    <t>WEB ENTREPRENEU</t>
  </si>
  <si>
    <t>P128918518968B</t>
  </si>
  <si>
    <t>M062517816205P</t>
  </si>
  <si>
    <t>AGROTECH SOLUTIONS COMPANY LIMITED</t>
  </si>
  <si>
    <t>P038517302228G</t>
  </si>
  <si>
    <t>P078514412894F</t>
  </si>
  <si>
    <t>MAHOP LOUIS ABEL</t>
  </si>
  <si>
    <t>ETS MURAILLES CONSTRUCTION</t>
  </si>
  <si>
    <t>P047512119041E</t>
  </si>
  <si>
    <t>TSOPBENG LOUISTSOP</t>
  </si>
  <si>
    <t>TSOPBENG LOUIS</t>
  </si>
  <si>
    <t>M012216936278T</t>
  </si>
  <si>
    <t>EL CHALAND COMPANY LIMITED</t>
  </si>
  <si>
    <t>P099017198828L</t>
  </si>
  <si>
    <t>EBOMA</t>
  </si>
  <si>
    <t>SOREL CYRIAC</t>
  </si>
  <si>
    <t>P097217160092T</t>
  </si>
  <si>
    <t>NJIYA EPSE OUANDJI</t>
  </si>
  <si>
    <t>M021300045650K</t>
  </si>
  <si>
    <t>SAYO CAMEROUN SARL</t>
  </si>
  <si>
    <t>SAYO CAMEROUN</t>
  </si>
  <si>
    <t>P067717722030C</t>
  </si>
  <si>
    <t>MOKAC</t>
  </si>
  <si>
    <t>GUY NESTOR</t>
  </si>
  <si>
    <t>P098614423647S</t>
  </si>
  <si>
    <t>NJIOTA NGOUAGNA EDITH</t>
  </si>
  <si>
    <t>P126700467427E</t>
  </si>
  <si>
    <t>MINFEGUE  MENDOUGA</t>
  </si>
  <si>
    <t>P106717798544H</t>
  </si>
  <si>
    <t>MADJUKA TOMPOUWOU</t>
  </si>
  <si>
    <t>P038817972445D</t>
  </si>
  <si>
    <t>FOUMANE AKAMBAKETTY GINA</t>
  </si>
  <si>
    <t>ETS MZ SERVICES</t>
  </si>
  <si>
    <t>P056414932590J</t>
  </si>
  <si>
    <t>GOUNOU EPSE NKOUNGA FOBA</t>
  </si>
  <si>
    <t>P058317694589E</t>
  </si>
  <si>
    <t>Keubou</t>
  </si>
  <si>
    <t>Agastine mirabelle</t>
  </si>
  <si>
    <t>P013800164697P</t>
  </si>
  <si>
    <t>MAMGHO ANGELINE</t>
  </si>
  <si>
    <t>P048917963908F</t>
  </si>
  <si>
    <t>P050117742941J</t>
  </si>
  <si>
    <t>AWOUMOU ETOUNDI</t>
  </si>
  <si>
    <t>OSWALD ULRICH</t>
  </si>
  <si>
    <t>P038018244649F</t>
  </si>
  <si>
    <t>SUH NCHANG ABENWIE EPSE MUGYIA</t>
  </si>
  <si>
    <t>P088900494228U</t>
  </si>
  <si>
    <t>FOUGANG FOGANG GUY LAMBERTFOU</t>
  </si>
  <si>
    <t>P059617036058C</t>
  </si>
  <si>
    <t>VERCLINE EKAN</t>
  </si>
  <si>
    <t>P095712548295E</t>
  </si>
  <si>
    <t>SENGUE BENGA EPSE BAPOUNGUE ESTHER</t>
  </si>
  <si>
    <t>P097912244092H</t>
  </si>
  <si>
    <t>YOUSSOUF ELHADJ ABDOUKADRI</t>
  </si>
  <si>
    <t>P068617766864R</t>
  </si>
  <si>
    <t>P019117834621T</t>
  </si>
  <si>
    <t>BI SALE</t>
  </si>
  <si>
    <t>M112417204713F</t>
  </si>
  <si>
    <t>ANNA HÔTEL SARL</t>
  </si>
  <si>
    <t>P118418042003A</t>
  </si>
  <si>
    <t>P098612785214N</t>
  </si>
  <si>
    <t>MEFOTIE EPOUSE NGANKE</t>
  </si>
  <si>
    <t>LAUXIANE CELESTINE</t>
  </si>
  <si>
    <t>P125817774778H</t>
  </si>
  <si>
    <t>MINKAM</t>
  </si>
  <si>
    <t>M070615241287K</t>
  </si>
  <si>
    <t>ECOLE PRIMAIRE PRIVÉE LAÏQUE LES NONIS</t>
  </si>
  <si>
    <t>P029617430092G</t>
  </si>
  <si>
    <t>P106100148691D</t>
  </si>
  <si>
    <t>SIENE MARIE</t>
  </si>
  <si>
    <t>ETS G.M.M.</t>
  </si>
  <si>
    <t>P018016319235Q</t>
  </si>
  <si>
    <t>TCHAMADEU</t>
  </si>
  <si>
    <t>GERTRUDE EDWIGE</t>
  </si>
  <si>
    <t>M042116035141H</t>
  </si>
  <si>
    <t>WORLD PUBLIC CONSTRUCTION SARL</t>
  </si>
  <si>
    <t>W.P.C SARL</t>
  </si>
  <si>
    <t>P119215236482M</t>
  </si>
  <si>
    <t>P058212524775M</t>
  </si>
  <si>
    <t>P099117720423B</t>
  </si>
  <si>
    <t>Essengue ngong felix</t>
  </si>
  <si>
    <t>"ets yalmas services"</t>
  </si>
  <si>
    <t>P127916611470S</t>
  </si>
  <si>
    <t>TELEZING MEMENKEM</t>
  </si>
  <si>
    <t>P039716012558T</t>
  </si>
  <si>
    <t>DJOMALEU-NGANKANOU</t>
  </si>
  <si>
    <t>SUZY VANELLE</t>
  </si>
  <si>
    <t>P018216699641S</t>
  </si>
  <si>
    <t>EMMA DJIDDA</t>
  </si>
  <si>
    <t>P059514885062D</t>
  </si>
  <si>
    <t>P046117821519K</t>
  </si>
  <si>
    <t>M091218421464E</t>
  </si>
  <si>
    <t>ÉCOLE PUBLIQUE DE REP-YANGA</t>
  </si>
  <si>
    <t>EP REP-YANGA</t>
  </si>
  <si>
    <t>P039017796515K</t>
  </si>
  <si>
    <t>FOBASSO MODI</t>
  </si>
  <si>
    <t>P017712412652A</t>
  </si>
  <si>
    <t>DOUA PIERRE</t>
  </si>
  <si>
    <t>P098414129705G</t>
  </si>
  <si>
    <t>NGAFANG ROMEO GAITHAN</t>
  </si>
  <si>
    <t>P076712718638U</t>
  </si>
  <si>
    <t>TIAUMELLA CLOTILDE</t>
  </si>
  <si>
    <t>P108318517773W</t>
  </si>
  <si>
    <t>IDALNE FLORE</t>
  </si>
  <si>
    <t>P089418230404U</t>
  </si>
  <si>
    <t>PATRICIA FLEURETTE</t>
  </si>
  <si>
    <t>M101914234786C</t>
  </si>
  <si>
    <t>STE GENERALE DE TRANSPORT DU SAHEL</t>
  </si>
  <si>
    <t>SODETRANSSA SARL</t>
  </si>
  <si>
    <t>P038416615825N</t>
  </si>
  <si>
    <t>KAMGANG KOUTAZI</t>
  </si>
  <si>
    <t>LABORATORY RESEACH, CONTRACTS</t>
  </si>
  <si>
    <t>M022014408172P</t>
  </si>
  <si>
    <t>GLOBAL HEALTH SYSTEMS SOLUTIONS LTD</t>
  </si>
  <si>
    <t>(GHSS LTD)</t>
  </si>
  <si>
    <t>M091714245961A</t>
  </si>
  <si>
    <t>ELITE SECONDARY AND HIGH SCHOOL</t>
  </si>
  <si>
    <t>M012317862893L</t>
  </si>
  <si>
    <t>MUSSO CONSULTING SARL</t>
  </si>
  <si>
    <t>P087417608902Z</t>
  </si>
  <si>
    <t>P039017757925S</t>
  </si>
  <si>
    <t>Poukoue</t>
  </si>
  <si>
    <t>P122015968959R</t>
  </si>
  <si>
    <t>TSEMZANG ALAIN BLAISE</t>
  </si>
  <si>
    <t>P048817672441S</t>
  </si>
  <si>
    <t>FRANCINE MICHELLE</t>
  </si>
  <si>
    <t>EXPLOITATION USINE FAB. MEDICAMENTS</t>
  </si>
  <si>
    <t>M121812755686Q</t>
  </si>
  <si>
    <t>AD-PHARMA INDUSTRY SA</t>
  </si>
  <si>
    <t>P019517966460U</t>
  </si>
  <si>
    <t>SHUAIBU KARNGONG</t>
  </si>
  <si>
    <t>P097917034964S</t>
  </si>
  <si>
    <t>NDUEGIMA TANTEH</t>
  </si>
  <si>
    <t>M102316753505Q</t>
  </si>
  <si>
    <t>ETS VISION DU SAHEL</t>
  </si>
  <si>
    <t>P109017455156X</t>
  </si>
  <si>
    <t>AKWESHI LUM</t>
  </si>
  <si>
    <t>P117118150427M</t>
  </si>
  <si>
    <t>KOUODZO</t>
  </si>
  <si>
    <t>P029016089109W</t>
  </si>
  <si>
    <t>P027816706113G</t>
  </si>
  <si>
    <t>EWOLO ZO'OBO EPOUSE MENGOMO</t>
  </si>
  <si>
    <t>P119917874894R</t>
  </si>
  <si>
    <t>KENNE KEULA</t>
  </si>
  <si>
    <t>REGINE CHRYSSE ANDY</t>
  </si>
  <si>
    <t>P046912335303K</t>
  </si>
  <si>
    <t>MEH KUM</t>
  </si>
  <si>
    <t>P127616818227W</t>
  </si>
  <si>
    <t>P089818577588U</t>
  </si>
  <si>
    <t>NZOUNKEU TCHAMBA</t>
  </si>
  <si>
    <t>P118217882095U</t>
  </si>
  <si>
    <t>ACHILLE THOMAS</t>
  </si>
  <si>
    <t>M092518415740E</t>
  </si>
  <si>
    <t>ACTION SOCIALE POUR LA SANTE AU CAMEROUN AVE MARIA</t>
  </si>
  <si>
    <t>ASSCA-AVE-MARIA</t>
  </si>
  <si>
    <t>P047714593821J</t>
  </si>
  <si>
    <t>M022416439768J</t>
  </si>
  <si>
    <t>GODCE CONSTRUCTION COMPANY LTD</t>
  </si>
  <si>
    <t>P078414879499X</t>
  </si>
  <si>
    <t>P057418045620J</t>
  </si>
  <si>
    <t>SARAH MOJOKO YOVE EFFOE</t>
  </si>
  <si>
    <t>M030318379995Y</t>
  </si>
  <si>
    <t>CENTRE DE SANTE INTEGRE DE BALADJEUTSA</t>
  </si>
  <si>
    <t>CSI DE BALADJEUTSA</t>
  </si>
  <si>
    <t>P037417690865F</t>
  </si>
  <si>
    <t>KUETCHE SOH.</t>
  </si>
  <si>
    <t>P077918048603M</t>
  </si>
  <si>
    <t>P109818035970N</t>
  </si>
  <si>
    <t>MOHAMED CHAFIOU</t>
  </si>
  <si>
    <t>P119517654557Y</t>
  </si>
  <si>
    <t>BUNGONG BETRAND</t>
  </si>
  <si>
    <t>P088316650714J</t>
  </si>
  <si>
    <t>NOCHI</t>
  </si>
  <si>
    <t>M102316827209Q</t>
  </si>
  <si>
    <t>SUCCESSION FEUE KEJETIE</t>
  </si>
  <si>
    <t>PDTC. DISTRIBUT.DIFF. AUDIO ET VIDEO</t>
  </si>
  <si>
    <t>M101914235549X</t>
  </si>
  <si>
    <t>ARUSA MUSIC ENTERTAINMENT SARL</t>
  </si>
  <si>
    <t>P017916474214H</t>
  </si>
  <si>
    <t>BOULINA MADI</t>
  </si>
  <si>
    <t>P094916711043Z</t>
  </si>
  <si>
    <t>JOSEPH ETA TAKANG</t>
  </si>
  <si>
    <t>M022318066133C</t>
  </si>
  <si>
    <t>EXPLORE MED SARL</t>
  </si>
  <si>
    <t>P109216580511N</t>
  </si>
  <si>
    <t>PRODUCTION DE VIANDE DE PORC DU LITTORAL</t>
  </si>
  <si>
    <t>M112217678207G</t>
  </si>
  <si>
    <t>SOCIETE COOPERATIVE SIMPLIFIEE "YONDI PROD" SARL</t>
  </si>
  <si>
    <t>SCOOPS YONDI PROD SARL</t>
  </si>
  <si>
    <t>P118816877754R</t>
  </si>
  <si>
    <t>MEFIRE AMINATOU</t>
  </si>
  <si>
    <t>M081716583038A</t>
  </si>
  <si>
    <t>"TRINITY" BILINGUAL NURSERY AND PRIMARY SCHOOL</t>
  </si>
  <si>
    <t>P059712410645T</t>
  </si>
  <si>
    <t>P050317655435C</t>
  </si>
  <si>
    <t>P029518397544G</t>
  </si>
  <si>
    <t>TSAGUE FOUODJI</t>
  </si>
  <si>
    <t>M051712623195B</t>
  </si>
  <si>
    <t>NOUVIC COORPORATION SARL</t>
  </si>
  <si>
    <t>P126200325325Y</t>
  </si>
  <si>
    <t>P058512759489P</t>
  </si>
  <si>
    <t>ONGMONDOLEBA NDOUMBE LANDRY</t>
  </si>
  <si>
    <t>ETS ONGMONDOLEBA NDOUMBE LANDRY</t>
  </si>
  <si>
    <t>P122017608711X</t>
  </si>
  <si>
    <t>MARY CONCILIA ANCHANG ONAMBELE</t>
  </si>
  <si>
    <t>P049218523592K</t>
  </si>
  <si>
    <t>ZOUNKIFIROU</t>
  </si>
  <si>
    <t>P029617800301M</t>
  </si>
  <si>
    <t>Zimi Wanda</t>
  </si>
  <si>
    <t>Christian Cedric</t>
  </si>
  <si>
    <t>P088517112808U</t>
  </si>
  <si>
    <t>AWUMBOM</t>
  </si>
  <si>
    <t>P049312403770N</t>
  </si>
  <si>
    <t>UDUOZOR CHIMEZE STANLEY</t>
  </si>
  <si>
    <t>ETS UDUOZOR CHIMEZE STANLEY</t>
  </si>
  <si>
    <t>P087818514842R</t>
  </si>
  <si>
    <t>P089217169466N</t>
  </si>
  <si>
    <t>LONSTI</t>
  </si>
  <si>
    <t>P057312487785U</t>
  </si>
  <si>
    <t>P057418183166D</t>
  </si>
  <si>
    <t>REGWA</t>
  </si>
  <si>
    <t>P087117045109B</t>
  </si>
  <si>
    <t>DICKA NJOU JOEL CESAR PATRICK</t>
  </si>
  <si>
    <t>P069816911305Z</t>
  </si>
  <si>
    <t>BEFOLO ANYABNA</t>
  </si>
  <si>
    <t>P026017187075P</t>
  </si>
  <si>
    <t>M010017768600S</t>
  </si>
  <si>
    <t>COLLÈGE PRIVÉ LAÏC LE BON SAMARITAIN</t>
  </si>
  <si>
    <t>EMPLOYE MOZALE</t>
  </si>
  <si>
    <t>P026913603881H</t>
  </si>
  <si>
    <t>NAOUSSI GILBERT</t>
  </si>
  <si>
    <t>P056816417441U</t>
  </si>
  <si>
    <t>AHMAD KHALIL ALAYAN</t>
  </si>
  <si>
    <t>P089214182485W</t>
  </si>
  <si>
    <t>BIBIANA KINYUY</t>
  </si>
  <si>
    <t>P010018408734R</t>
  </si>
  <si>
    <t>M062318413130S</t>
  </si>
  <si>
    <t>TENE CENTER</t>
  </si>
  <si>
    <t>PISCILCULTURE,INDUSTRIE,COMMERCE GENERAL,PRESTATION DE SERVICES,IMPORT-EXPORT</t>
  </si>
  <si>
    <t>M010700022642W</t>
  </si>
  <si>
    <t>STE LA BASE SARL</t>
  </si>
  <si>
    <t>P107512498636G</t>
  </si>
  <si>
    <t>MAGNITSOP</t>
  </si>
  <si>
    <t>P122017046106X</t>
  </si>
  <si>
    <t>P036815981408H</t>
  </si>
  <si>
    <t>NYA RICHARD</t>
  </si>
  <si>
    <t>P018612498298R</t>
  </si>
  <si>
    <t>NGOUANFO ZEMKO FABRICE</t>
  </si>
  <si>
    <t>P068418381379G</t>
  </si>
  <si>
    <t>MBANGO EBELLE</t>
  </si>
  <si>
    <t>P067716665643T</t>
  </si>
  <si>
    <t>THOMAS JONATHAN</t>
  </si>
  <si>
    <t>P017017981176D</t>
  </si>
  <si>
    <t>SOKING YVETTE  EPSE TSASSE</t>
  </si>
  <si>
    <t>P047814883464Q</t>
  </si>
  <si>
    <t>P057718559749A</t>
  </si>
  <si>
    <t>JEAN-MICHEL</t>
  </si>
  <si>
    <t>P016415416530Y</t>
  </si>
  <si>
    <t>P108017613528D</t>
  </si>
  <si>
    <t>STANLEY ETONGO</t>
  </si>
  <si>
    <t>P078417941367F</t>
  </si>
  <si>
    <t>Yitemben kouaye epse kemayou</t>
  </si>
  <si>
    <t>Jayne madeleine</t>
  </si>
  <si>
    <t>M022118473035S</t>
  </si>
  <si>
    <t>STE PROLUX MED SARL</t>
  </si>
  <si>
    <t>M012118433367D</t>
  </si>
  <si>
    <t>FLY SERVICES SARL</t>
  </si>
  <si>
    <t>P019816077582H</t>
  </si>
  <si>
    <t>P059217798521G</t>
  </si>
  <si>
    <t>CHIN CLARVIS</t>
  </si>
  <si>
    <t>P067612585912B</t>
  </si>
  <si>
    <t>P117517962980E</t>
  </si>
  <si>
    <t>TSAPLA</t>
  </si>
  <si>
    <t>M122518240800L</t>
  </si>
  <si>
    <t>GLOBAL PERFORMANCES SARL</t>
  </si>
  <si>
    <t>M011100036300U</t>
  </si>
  <si>
    <t>IMAGINE DISTRIBUTION SARL</t>
  </si>
  <si>
    <t>P016317614319M</t>
  </si>
  <si>
    <t>MADUAKO CYRIL</t>
  </si>
  <si>
    <t>( ETS MADUAKO)</t>
  </si>
  <si>
    <t>P127816377598C</t>
  </si>
  <si>
    <t>BONAVENTURE KUM</t>
  </si>
  <si>
    <t>P127900517470K</t>
  </si>
  <si>
    <t>PEFETEHOUO NGOULA</t>
  </si>
  <si>
    <t>ARMELLE LILIANE</t>
  </si>
  <si>
    <t>P018618063308A</t>
  </si>
  <si>
    <t>BENDA GOUANA</t>
  </si>
  <si>
    <t>VENTE FRUITS ET LEGUMES</t>
  </si>
  <si>
    <t>P019316028475D</t>
  </si>
  <si>
    <t>MINETTE BLANCHE</t>
  </si>
  <si>
    <t>P108418337919N</t>
  </si>
  <si>
    <t>P129317754023G</t>
  </si>
  <si>
    <t>P079117753392E</t>
  </si>
  <si>
    <t>DJOUMBISSIE Épouse UWA NNACHI</t>
  </si>
  <si>
    <t>DOMINIQUE CHRISTELLE</t>
  </si>
  <si>
    <t>P087918212786S</t>
  </si>
  <si>
    <t>P067012421755S</t>
  </si>
  <si>
    <t>YOGNE AMZA</t>
  </si>
  <si>
    <t>ETS YOGNE AMZA</t>
  </si>
  <si>
    <t>P115416298275G</t>
  </si>
  <si>
    <t>NGUEDOU EPSE MANGOUA</t>
  </si>
  <si>
    <t>P078316404631M</t>
  </si>
  <si>
    <t>BONPDA</t>
  </si>
  <si>
    <t>P108216842489Y</t>
  </si>
  <si>
    <t>KOFFI HANNAH</t>
  </si>
  <si>
    <t>P058417723510J</t>
  </si>
  <si>
    <t>FAI SEH</t>
  </si>
  <si>
    <t>P115612500959Z</t>
  </si>
  <si>
    <t>FOPA LUCAS</t>
  </si>
  <si>
    <t>P018517379491H</t>
  </si>
  <si>
    <t>BEYA</t>
  </si>
  <si>
    <t>P075700577541M</t>
  </si>
  <si>
    <t>DIKAMBA EPSE PANGA  ESTHER</t>
  </si>
  <si>
    <t>DIKAMBA EPSE PANGA ESTHER</t>
  </si>
  <si>
    <t>M112316399079X</t>
  </si>
  <si>
    <t>BRYTRANS S.A.R.L</t>
  </si>
  <si>
    <t>P059016289487Q</t>
  </si>
  <si>
    <t>DEUNGA JEANNE</t>
  </si>
  <si>
    <t>CLAUDIA ZCHAMAPI</t>
  </si>
  <si>
    <t>P128200416664X</t>
  </si>
  <si>
    <t>DONGMO EPSE TSAFACK LIDY FLORE</t>
  </si>
  <si>
    <t>ETS CANAAN/ETS MONT GARZIM</t>
  </si>
  <si>
    <t>M032517621250Y</t>
  </si>
  <si>
    <t>AGRICULTURE AU CAMEROUN</t>
  </si>
  <si>
    <t>AAC</t>
  </si>
  <si>
    <t>P048917952984N</t>
  </si>
  <si>
    <t>RITTA NEH</t>
  </si>
  <si>
    <t>P049618520585Z</t>
  </si>
  <si>
    <t>ISSA*</t>
  </si>
  <si>
    <t>P108016237189X</t>
  </si>
  <si>
    <t>GHISLAINE (ETS 2T)</t>
  </si>
  <si>
    <t>P087216680407U</t>
  </si>
  <si>
    <t>NASSOUR RADWAN</t>
  </si>
  <si>
    <t>M042517703136D</t>
  </si>
  <si>
    <t>DUMYA CORPORATION SARL</t>
  </si>
  <si>
    <t>M072116369268H</t>
  </si>
  <si>
    <t>ETS SAMAURA FOODS AND SERVICES</t>
  </si>
  <si>
    <t>P028112350482B</t>
  </si>
  <si>
    <t>MOUNMENI KASSIMOU</t>
  </si>
  <si>
    <t>P129217349275C</t>
  </si>
  <si>
    <t>NGUEMEGNI KOUAMEGNI</t>
  </si>
  <si>
    <t>M042216164972T</t>
  </si>
  <si>
    <t>MBAH &amp; PARTNERS</t>
  </si>
  <si>
    <t>M111617770574J</t>
  </si>
  <si>
    <t>COLLEGE D'ENSEIGNEMENT GENERAL ET TECHNIQUE</t>
  </si>
  <si>
    <t>'' LA MARITIME''</t>
  </si>
  <si>
    <t>P119618002510X</t>
  </si>
  <si>
    <t>KOUE DIWAL</t>
  </si>
  <si>
    <t>M021517245809M</t>
  </si>
  <si>
    <t>GBPS BANWA-CENTRE</t>
  </si>
  <si>
    <t>P099717277391E</t>
  </si>
  <si>
    <t>OKOSE</t>
  </si>
  <si>
    <t>MMADUKA CHUKWUNWIKE</t>
  </si>
  <si>
    <t>M022317949957Q</t>
  </si>
  <si>
    <t>GRANDE ENTREPRISE DE TRAVAUX ET DE TRANSPORT SARL</t>
  </si>
  <si>
    <t>GE2T SARL</t>
  </si>
  <si>
    <t>P029418515637W</t>
  </si>
  <si>
    <t>M052116083489D</t>
  </si>
  <si>
    <t>GLOM SARL</t>
  </si>
  <si>
    <t>P039312504469G</t>
  </si>
  <si>
    <t>INGÉNIERIE FINANCIÈRE</t>
  </si>
  <si>
    <t>M121712657453Q</t>
  </si>
  <si>
    <t>GROUPE SAINT JUST AFRIQUE SARL</t>
  </si>
  <si>
    <t>GSJ-A SARL</t>
  </si>
  <si>
    <t>M031512288904D</t>
  </si>
  <si>
    <t>STE DOLOG COMPANY SARL</t>
  </si>
  <si>
    <t>"DOLOG COMPANY"SARL</t>
  </si>
  <si>
    <t>P059112585311U</t>
  </si>
  <si>
    <t>MOAFFO JOSEPH ELIE</t>
  </si>
  <si>
    <t>ETS MEPRADIS</t>
  </si>
  <si>
    <t>P069218058146Z</t>
  </si>
  <si>
    <t>YBIOLAIN</t>
  </si>
  <si>
    <t>P038918191371H</t>
  </si>
  <si>
    <t>ADAMA AMADA</t>
  </si>
  <si>
    <t>P078312151646Y</t>
  </si>
  <si>
    <t>BOUBICK MOISEBOU</t>
  </si>
  <si>
    <t>BOUBICK MOISE</t>
  </si>
  <si>
    <t>P097916382195D</t>
  </si>
  <si>
    <t>P028016415674S</t>
  </si>
  <si>
    <t>NGANGNI ODETTE EPOUSE DJOUM</t>
  </si>
  <si>
    <t>P119818383144X</t>
  </si>
  <si>
    <t>EDIMA NZAMBO</t>
  </si>
  <si>
    <t>P048716839777J</t>
  </si>
  <si>
    <t>JOSEPHINE MANDA AGAH</t>
  </si>
  <si>
    <t>P078414404421J</t>
  </si>
  <si>
    <t>BELIBI NAAH</t>
  </si>
  <si>
    <t>ALIXIS MARCIAL</t>
  </si>
  <si>
    <t>P068017558807P</t>
  </si>
  <si>
    <t>MUFU</t>
  </si>
  <si>
    <t>GODWILL TEMBI</t>
  </si>
  <si>
    <t>P126816079394D</t>
  </si>
  <si>
    <t>NGUETI ZEBAZE</t>
  </si>
  <si>
    <t>RELIGIEUX- SE</t>
  </si>
  <si>
    <t>P118517451511T</t>
  </si>
  <si>
    <t>MUH GASTON NJICHE</t>
  </si>
  <si>
    <t>P129715138903U</t>
  </si>
  <si>
    <t>NGOE JUEL BEKUMAKA</t>
  </si>
  <si>
    <t>P098317683443F</t>
  </si>
  <si>
    <t>HYCINTHA</t>
  </si>
  <si>
    <t>P070018027112U</t>
  </si>
  <si>
    <t>.ENGALIME</t>
  </si>
  <si>
    <t>MARIE ERIKA</t>
  </si>
  <si>
    <t>P058517835563M</t>
  </si>
  <si>
    <t>Ambomo</t>
  </si>
  <si>
    <t>P018016431378Z</t>
  </si>
  <si>
    <t>THEOPHIL DODEY</t>
  </si>
  <si>
    <t>P028116584104Z</t>
  </si>
  <si>
    <t>ANTOINETTE MERLINE</t>
  </si>
  <si>
    <t>M052117725482W</t>
  </si>
  <si>
    <t>CONSULTING ACCOUNTANT MANAGEMENT AND FINANCIAL SARL</t>
  </si>
  <si>
    <t>CAMFI SARL</t>
  </si>
  <si>
    <t>P089416427173F</t>
  </si>
  <si>
    <t>P122118487382P</t>
  </si>
  <si>
    <t>EBONG EDIT CAROLE</t>
  </si>
  <si>
    <t>( SW 460 BK )</t>
  </si>
  <si>
    <t>P020116647878E</t>
  </si>
  <si>
    <t>VTE USTENSIL CUI</t>
  </si>
  <si>
    <t>P017612414136U</t>
  </si>
  <si>
    <t>TOPOGRAGHE</t>
  </si>
  <si>
    <t>P098816729978D</t>
  </si>
  <si>
    <t>OUANCHI BOUJIKE</t>
  </si>
  <si>
    <t>STEPHEN DESIRE</t>
  </si>
  <si>
    <t>P019016340395J</t>
  </si>
  <si>
    <t>P110318010821M</t>
  </si>
  <si>
    <t>NENGHO</t>
  </si>
  <si>
    <t>THIERRY NGALI</t>
  </si>
  <si>
    <t>P019017719491R</t>
  </si>
  <si>
    <t>MALIAMBA</t>
  </si>
  <si>
    <t>GISELE  RAIS SA</t>
  </si>
  <si>
    <t>P049516411887L</t>
  </si>
  <si>
    <t>MAKAM TAKOUTCHOUP</t>
  </si>
  <si>
    <t>CALIXTE JOELLE</t>
  </si>
  <si>
    <t>P058217528865S</t>
  </si>
  <si>
    <t>NGO BEHE</t>
  </si>
  <si>
    <t>M012014402692X</t>
  </si>
  <si>
    <t>EXCELLENCE COMPANY LIMITED</t>
  </si>
  <si>
    <t>P058918384593T</t>
  </si>
  <si>
    <t>HATYAMEMLAME</t>
  </si>
  <si>
    <t>ELVIRE NADINE</t>
  </si>
  <si>
    <t>P028717546071N</t>
  </si>
  <si>
    <t>P059816738206D</t>
  </si>
  <si>
    <t>NDIPAPEH</t>
  </si>
  <si>
    <t>TRANSPORT PERSONNE</t>
  </si>
  <si>
    <t>P047917653890F</t>
  </si>
  <si>
    <t>NOAH KENE JEAN PIERRE</t>
  </si>
  <si>
    <t>P040318132604N</t>
  </si>
  <si>
    <t>METAY ALEXANDRE LUC ADEALE</t>
  </si>
  <si>
    <t>P016712693255X</t>
  </si>
  <si>
    <t>NGOULMESSIA</t>
  </si>
  <si>
    <t>P122017550351P</t>
  </si>
  <si>
    <t>P018017645343E</t>
  </si>
  <si>
    <t>TCHIDJE FAMPOH</t>
  </si>
  <si>
    <t>P019216381014D</t>
  </si>
  <si>
    <t>M119800010783C</t>
  </si>
  <si>
    <t>CENTRE D'EDUCAT SPE D'APPLI METHODE</t>
  </si>
  <si>
    <t>CESAM CRERA</t>
  </si>
  <si>
    <t>P048316756903S</t>
  </si>
  <si>
    <t>NNEH NKENG</t>
  </si>
  <si>
    <t>NADINE LADOUCE</t>
  </si>
  <si>
    <t>M072517914425K</t>
  </si>
  <si>
    <t>GENUINE PROFESSIONAL SERVICES CAMEROON SARL</t>
  </si>
  <si>
    <t>GPS CAMEROON</t>
  </si>
  <si>
    <t>P019117838685Y</t>
  </si>
  <si>
    <t>M072518021209M</t>
  </si>
  <si>
    <t>LOW COST ELECTRONIQUE SARL</t>
  </si>
  <si>
    <t>M062517806195P</t>
  </si>
  <si>
    <t>MESB SARL</t>
  </si>
  <si>
    <t>P076618361212P</t>
  </si>
  <si>
    <t>P058517818166U</t>
  </si>
  <si>
    <t>STEPHANIE MICHELLE</t>
  </si>
  <si>
    <t>P046412240643L</t>
  </si>
  <si>
    <t>WOULAMA</t>
  </si>
  <si>
    <t>P017212241442Y</t>
  </si>
  <si>
    <t>M082316016206R</t>
  </si>
  <si>
    <t>RAYANN DISTRIBUTION SARL</t>
  </si>
  <si>
    <t>RADIS SARL</t>
  </si>
  <si>
    <t>P108117554528M</t>
  </si>
  <si>
    <t>P088616296764Z</t>
  </si>
  <si>
    <t>JACQUELINE CARINE</t>
  </si>
  <si>
    <t>P118617561647N</t>
  </si>
  <si>
    <t>SOUAIBOU TARINE</t>
  </si>
  <si>
    <t>ETS KERIM ET FILS</t>
  </si>
  <si>
    <t>COMMERCE GENERAL IMPORT EXPORT PRESTATION DE SERVICES BTP</t>
  </si>
  <si>
    <t>M082517996428X</t>
  </si>
  <si>
    <t>MARC-QUIN SERVICE PROVIDER COMPANY LIMITED</t>
  </si>
  <si>
    <t>P030416710586Q</t>
  </si>
  <si>
    <t>NWAGWULAM JUSTICE CHIMAOBI</t>
  </si>
  <si>
    <t>P088412465601X</t>
  </si>
  <si>
    <t>MANFOUO KINDONG ALAIN</t>
  </si>
  <si>
    <t>ETS SALVATORE</t>
  </si>
  <si>
    <t>P028512695599W</t>
  </si>
  <si>
    <t>NKINAMO FONGUE</t>
  </si>
  <si>
    <t>MAROSINE MARCIAL</t>
  </si>
  <si>
    <t>P018718254499Z</t>
  </si>
  <si>
    <t>DIARISSO BAMBA</t>
  </si>
  <si>
    <t>P048617602974G</t>
  </si>
  <si>
    <t>HE KNOWS DECO</t>
  </si>
  <si>
    <t>P088815268481K</t>
  </si>
  <si>
    <t>EKOTO ABOLO</t>
  </si>
  <si>
    <t>BARBARA DANIELLE</t>
  </si>
  <si>
    <t>P107900450365B</t>
  </si>
  <si>
    <t>TADOUM FELIX ROGER</t>
  </si>
  <si>
    <t>P039416886652B</t>
  </si>
  <si>
    <t>P026116102348Y</t>
  </si>
  <si>
    <t>CHIANANGEH</t>
  </si>
  <si>
    <t>P088517719212G</t>
  </si>
  <si>
    <t>POUTCHOKO NGUENTCHUE</t>
  </si>
  <si>
    <t>M072318464557J</t>
  </si>
  <si>
    <t>COMPLEXE SCOLAIRE BILINGUE GEORGES I SARL</t>
  </si>
  <si>
    <t>P105300429852Z</t>
  </si>
  <si>
    <t>BATCHATCHOU EPSEE BIAKEU</t>
  </si>
  <si>
    <t>M022618408670G</t>
  </si>
  <si>
    <t>SOCIETE CAMEROUNAISE DE TRANSPORT PING AN SARL</t>
  </si>
  <si>
    <t>P058117900036J</t>
  </si>
  <si>
    <t>M012618335619B</t>
  </si>
  <si>
    <t>AGRI HOPE SARL</t>
  </si>
  <si>
    <t>AH SARL</t>
  </si>
  <si>
    <t>M042416659226M</t>
  </si>
  <si>
    <t>SOCIETE EQUERRE SARL</t>
  </si>
  <si>
    <t>STE EQUERRE SARL</t>
  </si>
  <si>
    <t>P039918408222C</t>
  </si>
  <si>
    <t>EGREN' DOBA ACKREO JOSIAS</t>
  </si>
  <si>
    <t>ETS PROSPERITY ET FILS</t>
  </si>
  <si>
    <t>P020117540103A</t>
  </si>
  <si>
    <t>NDOCK WAYACK</t>
  </si>
  <si>
    <t>P018817218720R</t>
  </si>
  <si>
    <t>KOMGUEM JOSIANE</t>
  </si>
  <si>
    <t>M032316183893H</t>
  </si>
  <si>
    <t>HATIS SARL</t>
  </si>
  <si>
    <t>TUYAUTERIE, CHAUDRONNERIE, SOUDURE ET PLOMBERIE INDUSTRIELLE, L'IMPORTATION, LA DETENTION ET L'EXPLOITATION DU MATERIEL LIE A L'OBJET,PRESTATION DE SERVICES</t>
  </si>
  <si>
    <t>P020618082803C</t>
  </si>
  <si>
    <t>MACIALEK HENRI</t>
  </si>
  <si>
    <t>P129217919165S</t>
  </si>
  <si>
    <t>EMMAUEL CARLOS</t>
  </si>
  <si>
    <t>P089318034284Y</t>
  </si>
  <si>
    <t>TOUBIOU SIEWE</t>
  </si>
  <si>
    <t>AXEL WILLIAM</t>
  </si>
  <si>
    <t>P065717871334A</t>
  </si>
  <si>
    <t>KAPCHE EPSE GUEDE</t>
  </si>
  <si>
    <t>P029212481064E</t>
  </si>
  <si>
    <t>MEGOUE JUDRINE</t>
  </si>
  <si>
    <t>P057418244847F</t>
  </si>
  <si>
    <t>EBWELE, Ewane</t>
  </si>
  <si>
    <t>Raymond.</t>
  </si>
  <si>
    <t>M122116678122J</t>
  </si>
  <si>
    <t>UNION DES SOCIÉTÉS COOPÉRATIVES AVEC CONSEL D'ADMINISTRATION DES PRODUCTEURS DE COTON DE DANA</t>
  </si>
  <si>
    <t>M121817249785B</t>
  </si>
  <si>
    <t>EP OULDIK 2</t>
  </si>
  <si>
    <t>P065717911392B</t>
  </si>
  <si>
    <t>GOUFAN A BIDIAS</t>
  </si>
  <si>
    <t>P108217771773W</t>
  </si>
  <si>
    <t>NKEMBEU</t>
  </si>
  <si>
    <t>P098316496686R</t>
  </si>
  <si>
    <t>ODEH</t>
  </si>
  <si>
    <t>MARCELINE ENGA</t>
  </si>
  <si>
    <t>P069817377568C</t>
  </si>
  <si>
    <t>MOUPOUKOURI NDIMOUN</t>
  </si>
  <si>
    <t>P018817746914K</t>
  </si>
  <si>
    <t>SING-NO LAVOURDA</t>
  </si>
  <si>
    <t>M042416850040C</t>
  </si>
  <si>
    <t>WORLD BUSINESS MULTI-SERVICES SARL</t>
  </si>
  <si>
    <t>P119818443384K</t>
  </si>
  <si>
    <t>YAGAME FOUDAPA CHARLOTTE</t>
  </si>
  <si>
    <t>P108817756804B</t>
  </si>
  <si>
    <t>NGA NWANKWO</t>
  </si>
  <si>
    <t>GIFT Gloria</t>
  </si>
  <si>
    <t>P067612438745T</t>
  </si>
  <si>
    <t>YOUWA ADJARA</t>
  </si>
  <si>
    <t>P069417310187E</t>
  </si>
  <si>
    <t>TCHAMBOU EGA</t>
  </si>
  <si>
    <t>SIDONIE DARIA</t>
  </si>
  <si>
    <t>P048617129085U</t>
  </si>
  <si>
    <t>VUTUS AIME</t>
  </si>
  <si>
    <t>P018817880637G</t>
  </si>
  <si>
    <t>ESSE MENEME AKA'A</t>
  </si>
  <si>
    <t>SALOME ROLANDE</t>
  </si>
  <si>
    <t>M020512787150D</t>
  </si>
  <si>
    <t>PROPAC</t>
  </si>
  <si>
    <t>P039217828225T</t>
  </si>
  <si>
    <t>TCHUENTE KAYIM</t>
  </si>
  <si>
    <t>Larissa Eugène</t>
  </si>
  <si>
    <t>P058617701341Y</t>
  </si>
  <si>
    <t>TCHALI TANKEU</t>
  </si>
  <si>
    <t>P017317573798Z</t>
  </si>
  <si>
    <t>ADDAHOU</t>
  </si>
  <si>
    <t>M122417516041J</t>
  </si>
  <si>
    <t>GROUPEMENT D'INITIATIVE COMMUNE DES PRODUCTEURSDE SORGHO DE KOURO MOKDAYE</t>
  </si>
  <si>
    <t>GIC TOUPOUMOU SOUMOU</t>
  </si>
  <si>
    <t>P038717079039N</t>
  </si>
  <si>
    <t>FOKOU CHINDA</t>
  </si>
  <si>
    <t>P059617396274D</t>
  </si>
  <si>
    <t>SHAMITA TABOKO</t>
  </si>
  <si>
    <t>P084700166565C</t>
  </si>
  <si>
    <t>P106812571127T</t>
  </si>
  <si>
    <t>FAI THADDEUS NDI</t>
  </si>
  <si>
    <t>M031712623526P</t>
  </si>
  <si>
    <t>SOCIETE LITEN LABO SARL</t>
  </si>
  <si>
    <t>SOCIETE LL SARL</t>
  </si>
  <si>
    <t>VENDEUR CALL BOX</t>
  </si>
  <si>
    <t>P020116916016G</t>
  </si>
  <si>
    <t>BOSAA</t>
  </si>
  <si>
    <t>P026818215051M</t>
  </si>
  <si>
    <t>MPONGO EPOUSE MABEN A BIDIAS</t>
  </si>
  <si>
    <t>P107517609322F</t>
  </si>
  <si>
    <t>P016800103873W</t>
  </si>
  <si>
    <t>MADI TOUMBA</t>
  </si>
  <si>
    <t>M052116128734T</t>
  </si>
  <si>
    <t>AFRICAN BUSINESS CONSULTING MODEL SARL</t>
  </si>
  <si>
    <t>ABCM SARL</t>
  </si>
  <si>
    <t>P018017851227A</t>
  </si>
  <si>
    <t>P028312717226X</t>
  </si>
  <si>
    <t>M112518163193C</t>
  </si>
  <si>
    <t>B-STONE SARL</t>
  </si>
  <si>
    <t>P109518166703L</t>
  </si>
  <si>
    <t>MATENE SIGNE</t>
  </si>
  <si>
    <t>ENNICE</t>
  </si>
  <si>
    <t>P016716625926Y</t>
  </si>
  <si>
    <t>DAIROU SABODJO</t>
  </si>
  <si>
    <t>P028516989390S</t>
  </si>
  <si>
    <t>MISOM KINGSLY NCHANGANG ( TIME SERVICE ENTERPRISE)</t>
  </si>
  <si>
    <t>P038016866479G</t>
  </si>
  <si>
    <t>P059618235429Q</t>
  </si>
  <si>
    <t>MBUNKA</t>
  </si>
  <si>
    <t>P077416979207F</t>
  </si>
  <si>
    <t>CATHERINE ACHEH TAKU MINYAM..</t>
  </si>
  <si>
    <t>P129216363009U</t>
  </si>
  <si>
    <t>FRANKLIN VANY</t>
  </si>
  <si>
    <t>M052517846464D</t>
  </si>
  <si>
    <t>ETS FLORA</t>
  </si>
  <si>
    <t>E F</t>
  </si>
  <si>
    <t>P110017433734N</t>
  </si>
  <si>
    <t>NIGOUMI</t>
  </si>
  <si>
    <t>ZEPHIRIN DIEUDONNE</t>
  </si>
  <si>
    <t>M072417811195Q</t>
  </si>
  <si>
    <t>Motard Family</t>
  </si>
  <si>
    <t>MOTFA</t>
  </si>
  <si>
    <t>P129117449169R</t>
  </si>
  <si>
    <t>BASSAH TCHEE</t>
  </si>
  <si>
    <t>AUDIT INGENIERIE FINANCIERE</t>
  </si>
  <si>
    <t>M021100038849G</t>
  </si>
  <si>
    <t>DITA CONSEIL SARL</t>
  </si>
  <si>
    <t>P099916381060M</t>
  </si>
  <si>
    <t>TCHIAMTSE</t>
  </si>
  <si>
    <t>FABIOLA JOEL</t>
  </si>
  <si>
    <t>P089017543367L</t>
  </si>
  <si>
    <t>P057212698521B</t>
  </si>
  <si>
    <t>P029517043621Q</t>
  </si>
  <si>
    <t>TANDA DOUANLA</t>
  </si>
  <si>
    <t>DOROTY</t>
  </si>
  <si>
    <t>P067416418056M</t>
  </si>
  <si>
    <t>VOCATIONAL/PROFESSIONAL TRAINING</t>
  </si>
  <si>
    <t>M122016606663Z</t>
  </si>
  <si>
    <t>SAIKA ELISABETH FOUNDATION</t>
  </si>
  <si>
    <t>SAIKA ELISABETH FOUNDATION SELF</t>
  </si>
  <si>
    <t>P107214781074E</t>
  </si>
  <si>
    <t>ABDULL AZEEZ</t>
  </si>
  <si>
    <t>HAMED OLA</t>
  </si>
  <si>
    <t>P109116765320Z</t>
  </si>
  <si>
    <t>BORIS JACKAI KWELLE</t>
  </si>
  <si>
    <t>M120300016386N</t>
  </si>
  <si>
    <t>GIC LA MOISSON</t>
  </si>
  <si>
    <t>P028816321887F</t>
  </si>
  <si>
    <t>LI XIONG</t>
  </si>
  <si>
    <t>P039118052493C</t>
  </si>
  <si>
    <t>METSEMESSUIE</t>
  </si>
  <si>
    <t>M032117112712T</t>
  </si>
  <si>
    <t>SOCIETE COOPERATIVE SIMPLIFIEE DES PRODUCTEURS DE COTON DE LARAKOUSSINI</t>
  </si>
  <si>
    <t>SCOOPS DJOP PAI</t>
  </si>
  <si>
    <t>M062117169321J</t>
  </si>
  <si>
    <t>SOCIÉTÉ COOPÉRATIVE SIMPLIFIÉE DES PRODUCTEURS DE COTON DE SOMESSI</t>
  </si>
  <si>
    <t>SCOOPS KAWVUN</t>
  </si>
  <si>
    <t>P118517653506A</t>
  </si>
  <si>
    <t>MOMO MELON</t>
  </si>
  <si>
    <t>ANASTASIE PRUDENCE</t>
  </si>
  <si>
    <t>P037417833766T</t>
  </si>
  <si>
    <t>Assena</t>
  </si>
  <si>
    <t>P079018300326H</t>
  </si>
  <si>
    <t>TIDJANI MAMBY DIABY</t>
  </si>
  <si>
    <t>M062517977876M</t>
  </si>
  <si>
    <t>"VIE ET ESPOIR"</t>
  </si>
  <si>
    <t>(VIES)</t>
  </si>
  <si>
    <t>M062317741693L</t>
  </si>
  <si>
    <t>B-SAY SERVICES</t>
  </si>
  <si>
    <t>B-SAY</t>
  </si>
  <si>
    <t>P039817716161K</t>
  </si>
  <si>
    <t>P068516916388F</t>
  </si>
  <si>
    <t>NKWOMBO</t>
  </si>
  <si>
    <t>P078917571543Y</t>
  </si>
  <si>
    <t>FOTSO TEGUO PATRICK UBAU</t>
  </si>
  <si>
    <t>''ETS TEGUO &amp; FILS''</t>
  </si>
  <si>
    <t>P119017754236E</t>
  </si>
  <si>
    <t>P038614182690A</t>
  </si>
  <si>
    <t>ONBAHANACK SOMO</t>
  </si>
  <si>
    <t>P019217987157Y</t>
  </si>
  <si>
    <t>DOMMO YOUDOM</t>
  </si>
  <si>
    <t>P067317714342W</t>
  </si>
  <si>
    <t>PAULIN SYLVER</t>
  </si>
  <si>
    <t>P099616106985Q</t>
  </si>
  <si>
    <t>LONTSI-TSAYEM</t>
  </si>
  <si>
    <t>BLANDINE-LAURA</t>
  </si>
  <si>
    <t>P086712736253U</t>
  </si>
  <si>
    <t>GOUAJIO VOUFFO</t>
  </si>
  <si>
    <t>M112518271311M</t>
  </si>
  <si>
    <t>NABU SUPPLY COMPANY</t>
  </si>
  <si>
    <t>NABU COMPANY</t>
  </si>
  <si>
    <t>M032517650242C</t>
  </si>
  <si>
    <t>ALTRUIST ALLIANCE COMPANY LTD</t>
  </si>
  <si>
    <t>P027617504247Y</t>
  </si>
  <si>
    <t>P018012219077P</t>
  </si>
  <si>
    <t>TCHOUZOU PAMI MERLIN CHIMIQUE</t>
  </si>
  <si>
    <t>P050018359606G</t>
  </si>
  <si>
    <t>NJETEIN KOUWAP</t>
  </si>
  <si>
    <t>P098218442344X</t>
  </si>
  <si>
    <t>KUE TAKOUMBE ROMEO THUBOUT</t>
  </si>
  <si>
    <t>P067212422699F</t>
  </si>
  <si>
    <t>DJOUELA MARIE LOUISE</t>
  </si>
  <si>
    <t>Rénovation, conception, dessin</t>
  </si>
  <si>
    <t>M052517795178G</t>
  </si>
  <si>
    <t>P078317862657N</t>
  </si>
  <si>
    <t>P059617047889C</t>
  </si>
  <si>
    <t>P078717664855U</t>
  </si>
  <si>
    <t>AZUH NDEH</t>
  </si>
  <si>
    <t>P078217931005K</t>
  </si>
  <si>
    <t>TCHINDE KENGNE RAOUL</t>
  </si>
  <si>
    <t>(CH209481)</t>
  </si>
  <si>
    <t>P018916486920Y</t>
  </si>
  <si>
    <t>BAH TALLA</t>
  </si>
  <si>
    <t>ROMEO NARCISSE</t>
  </si>
  <si>
    <t>P066516826066E</t>
  </si>
  <si>
    <t>NDONGO PATRICE</t>
  </si>
  <si>
    <t>P128917678359S</t>
  </si>
  <si>
    <t>TCHIOTSA MADJIO</t>
  </si>
  <si>
    <t>P048517319922H</t>
  </si>
  <si>
    <t>ALOKENG</t>
  </si>
  <si>
    <t>P018418345086X</t>
  </si>
  <si>
    <t>M032517958174B</t>
  </si>
  <si>
    <t>ARMEL BEAUTY AND SHOP</t>
  </si>
  <si>
    <t>A.B.S (ETS)</t>
  </si>
  <si>
    <t>P028217541895C</t>
  </si>
  <si>
    <t>SONG SONG</t>
  </si>
  <si>
    <t>P098018566618K</t>
  </si>
  <si>
    <t>TCHATCHOUANG DONHACHI</t>
  </si>
  <si>
    <t>P018018536836S</t>
  </si>
  <si>
    <t>TEFEMPA</t>
  </si>
  <si>
    <t>P058500449725W</t>
  </si>
  <si>
    <t>NOYIM BOGNE NICOLE MIREILLE</t>
  </si>
  <si>
    <t>ETS SUBLIME NICOLE SHOPPING</t>
  </si>
  <si>
    <t>M052416810963T</t>
  </si>
  <si>
    <t>ETS GLOBAL PRINT &amp; SERVICES</t>
  </si>
  <si>
    <t>ETS GBSA</t>
  </si>
  <si>
    <t>P088718072129K</t>
  </si>
  <si>
    <t>EUGÈNE ABEL</t>
  </si>
  <si>
    <t>P039417076107F</t>
  </si>
  <si>
    <t>SOFIANOU</t>
  </si>
  <si>
    <t>P107716811606K</t>
  </si>
  <si>
    <t>LECHE KUETCHE</t>
  </si>
  <si>
    <t>P019217464756S</t>
  </si>
  <si>
    <t>NZALLE FOKO</t>
  </si>
  <si>
    <t>P068314271325Y</t>
  </si>
  <si>
    <t>P039117619828W</t>
  </si>
  <si>
    <t>P028518433499B</t>
  </si>
  <si>
    <t>MARIE LORENCE</t>
  </si>
  <si>
    <t>P076300102235D</t>
  </si>
  <si>
    <t>JEAN RUPHINE</t>
  </si>
  <si>
    <t>P048216153595G</t>
  </si>
  <si>
    <t>KAGHO KITIO</t>
  </si>
  <si>
    <t>P118517353118J</t>
  </si>
  <si>
    <t>MAWIT KENGNI</t>
  </si>
  <si>
    <t>P018812335458J</t>
  </si>
  <si>
    <t>P028316816791E</t>
  </si>
  <si>
    <t>P028016075198E</t>
  </si>
  <si>
    <t>P065815336539X</t>
  </si>
  <si>
    <t>NDOUHA</t>
  </si>
  <si>
    <t>P056414572149E</t>
  </si>
  <si>
    <t>P058418043532Y</t>
  </si>
  <si>
    <t>VIGILAIN</t>
  </si>
  <si>
    <t>P057118247747B</t>
  </si>
  <si>
    <t>BATEKY</t>
  </si>
  <si>
    <t>P129617757910Y</t>
  </si>
  <si>
    <t>P118517174968L</t>
  </si>
  <si>
    <t>NYENGUEZENE ALBERT</t>
  </si>
  <si>
    <t>P078717941266C</t>
  </si>
  <si>
    <t>KUEMGNI</t>
  </si>
  <si>
    <t>COMMERCE GENERAL/ PRESTATIONS SERVICES/DIVERS</t>
  </si>
  <si>
    <t>P108516718475M</t>
  </si>
  <si>
    <t>EBAH EPSE ATANGANA</t>
  </si>
  <si>
    <t>P122016881097K</t>
  </si>
  <si>
    <t>TCHOUPOU SOLIDE SIMPLICE</t>
  </si>
  <si>
    <t>M099517244334U</t>
  </si>
  <si>
    <t>CS LA GLOIRE DE FOMETA</t>
  </si>
  <si>
    <t>P128815198810Q</t>
  </si>
  <si>
    <t>DÉCORATION, LOCATION COUVERTS, ÉVÉNEMENTIEL, PRESTATIONS SERVICE, COMMERCE GÉNÉRAL</t>
  </si>
  <si>
    <t>P107500311299S</t>
  </si>
  <si>
    <t>KAPDEM TAGNI FRANCOIS</t>
  </si>
  <si>
    <t>ETS CROUSTILIS</t>
  </si>
  <si>
    <t>P058517756925W</t>
  </si>
  <si>
    <t>LOUISE FELICIE</t>
  </si>
  <si>
    <t>P077416649254K</t>
  </si>
  <si>
    <t>CAMARA OUMAR BOUREIMA</t>
  </si>
  <si>
    <t>P047816356505Q</t>
  </si>
  <si>
    <t>ANIEMEKA</t>
  </si>
  <si>
    <t>OGEGHUKWU GLORIA</t>
  </si>
  <si>
    <t>P018816158423S</t>
  </si>
  <si>
    <t>P079217821749M</t>
  </si>
  <si>
    <t>MOUAFO TAKAM</t>
  </si>
  <si>
    <t>M042217311191Y</t>
  </si>
  <si>
    <t>DZUKOU GLOBAL SERVICES</t>
  </si>
  <si>
    <t>ROOFING ACCESSORIES</t>
  </si>
  <si>
    <t>P069112442185W</t>
  </si>
  <si>
    <t>CHI NGANG NCHEH</t>
  </si>
  <si>
    <t>P057616138066Y</t>
  </si>
  <si>
    <t>FOUSSI KAMDEM</t>
  </si>
  <si>
    <t>P039717705883S</t>
  </si>
  <si>
    <t>IGADAO</t>
  </si>
  <si>
    <t>DJAKOI FAYA</t>
  </si>
  <si>
    <t>M018817727199F</t>
  </si>
  <si>
    <t>ECOLE PUBLIQUE DE NGAOUSSAYE</t>
  </si>
  <si>
    <t>EP NGAOUSSAYE</t>
  </si>
  <si>
    <t>M072417144472K</t>
  </si>
  <si>
    <t>SCOOPS "BARKA" DES PRODUCTEURS SORGO DE MEHE</t>
  </si>
  <si>
    <t>P089716725128S</t>
  </si>
  <si>
    <t>TCHATCHOU TCHATCHOU BRUNSWICK VINCENNES</t>
  </si>
  <si>
    <t>P019212616583Z</t>
  </si>
  <si>
    <t>NITEYO TCHIMOU HERMANN QUEVIN</t>
  </si>
  <si>
    <t>ETS NITO ELECTRONICS</t>
  </si>
  <si>
    <t>P019012618652G</t>
  </si>
  <si>
    <t>FANG GILBERT CHIABI</t>
  </si>
  <si>
    <t>P028016902841S</t>
  </si>
  <si>
    <t>NJINKOUO OUZEROU</t>
  </si>
  <si>
    <t>P108917688292A</t>
  </si>
  <si>
    <t>Wandji  Tchougang</t>
  </si>
  <si>
    <t>NELLY MANUELLA</t>
  </si>
  <si>
    <t>P019916734379H</t>
  </si>
  <si>
    <t>MAKALLA MOUSSA</t>
  </si>
  <si>
    <t>P088212502732B</t>
  </si>
  <si>
    <t>ASAH JONATHAN NCHUNGONG</t>
  </si>
  <si>
    <t>P016812503407J</t>
  </si>
  <si>
    <t>NKUIEDJIO DAVID MARTIAL</t>
  </si>
  <si>
    <t>P019312576041N</t>
  </si>
  <si>
    <t>NGAMNIA EPHESIAN</t>
  </si>
  <si>
    <t>ETS NGAMNIA EPHESIAN</t>
  </si>
  <si>
    <t>P018616904982D</t>
  </si>
  <si>
    <t>SOULEYMANE MAHAMAT "ETS SOULEYMANE MAHAMAT"</t>
  </si>
  <si>
    <t>M041812699128E</t>
  </si>
  <si>
    <t>KIA ENGINEERING SARL</t>
  </si>
  <si>
    <t>P030118488528C</t>
  </si>
  <si>
    <t>NGANNOU TSAMO</t>
  </si>
  <si>
    <t>ARLETTE SANDRA</t>
  </si>
  <si>
    <t>P057500477568E</t>
  </si>
  <si>
    <t>BAH ODDET EMM</t>
  </si>
  <si>
    <t>P019612588903Q</t>
  </si>
  <si>
    <t>P122016061362Z</t>
  </si>
  <si>
    <t>MOTA LEBOUL MONIQUE HELENE</t>
  </si>
  <si>
    <t>P015000001845K</t>
  </si>
  <si>
    <t>M102518099751A</t>
  </si>
  <si>
    <t>Établissement Kaoutal Ingénieurs topographes</t>
  </si>
  <si>
    <t>ETS KAITO</t>
  </si>
  <si>
    <t>P069016108376N</t>
  </si>
  <si>
    <t>OBUZOR</t>
  </si>
  <si>
    <t>JONAS CHUKWUDI</t>
  </si>
  <si>
    <t>P069517774692J</t>
  </si>
  <si>
    <t>HABACK THERESE LINDA</t>
  </si>
  <si>
    <t>ETS LINSTORE EMPIRE</t>
  </si>
  <si>
    <t>P116000172076L</t>
  </si>
  <si>
    <t>NONO EPSEE FOHOM PAUL</t>
  </si>
  <si>
    <t>P028516232988X</t>
  </si>
  <si>
    <t>AWAZEKE</t>
  </si>
  <si>
    <t>M061718398301J</t>
  </si>
  <si>
    <t>CENTRE D'ÉTAT CIVIL SECONDAIRE MAKEPE TERMINUS</t>
  </si>
  <si>
    <t>CECSMT</t>
  </si>
  <si>
    <t>P067812421107A</t>
  </si>
  <si>
    <t>P048117459167J</t>
  </si>
  <si>
    <t>BOUGA BOUGA</t>
  </si>
  <si>
    <t>TRANSIT-IMPORT/EXPORT-PRESTATIONS</t>
  </si>
  <si>
    <t>M121914366553Z</t>
  </si>
  <si>
    <t>E.B. TRANSIT SARL</t>
  </si>
  <si>
    <t>P109818026618P</t>
  </si>
  <si>
    <t>MAME EL BIENIM</t>
  </si>
  <si>
    <t>Frank Emmanuel</t>
  </si>
  <si>
    <t>VENTE DE VÊTEMENT ENFANTS</t>
  </si>
  <si>
    <t>P069116071581S</t>
  </si>
  <si>
    <t>P046914409705H</t>
  </si>
  <si>
    <t>P096216486098Z</t>
  </si>
  <si>
    <t>EXPLOITANT SALON DE COIFFURE</t>
  </si>
  <si>
    <t>P068714407631L</t>
  </si>
  <si>
    <t>LYLIANE EDITH</t>
  </si>
  <si>
    <t>P069417207687K</t>
  </si>
  <si>
    <t>TIOMENE WANGOUM</t>
  </si>
  <si>
    <t>P069017311215R</t>
  </si>
  <si>
    <t>AMOUGOU JOSEPH ARME L</t>
  </si>
  <si>
    <t>P106717185399Z</t>
  </si>
  <si>
    <t>ZIBI MVONDO</t>
  </si>
  <si>
    <t>P110317035435P</t>
  </si>
  <si>
    <t>CHEZEUG</t>
  </si>
  <si>
    <t>ERWIN LENS</t>
  </si>
  <si>
    <t>M052116080201Q</t>
  </si>
  <si>
    <t>ULTRANET SERVICES SUARL</t>
  </si>
  <si>
    <t>IMPRIMERIE,ÉDITION, INFORMATIQUE,PRESTATIONS DE SERVICES, BUREAUTIQUES,FORMATION, COMMERCE GÉNÉRAL,</t>
  </si>
  <si>
    <t>P089516844831M</t>
  </si>
  <si>
    <t>SITCHIEKA TALLA YVETTE</t>
  </si>
  <si>
    <t>VENTE DES TÖLES</t>
  </si>
  <si>
    <t>P098912668708J</t>
  </si>
  <si>
    <t>M042416878135H</t>
  </si>
  <si>
    <t>PHANAROSES-NL LTD</t>
  </si>
  <si>
    <t>PNL LTD</t>
  </si>
  <si>
    <t>AMICALE DE SOLIDARITÉ</t>
  </si>
  <si>
    <t>M072417516072D</t>
  </si>
  <si>
    <t>ASSOCIATION DES MATRICULES 98 DE LA FACULTE DES SCIENCES JURIDIQUES ET POLITIQUES DE L'UNIVERSITE DE YAOUNDE II-SOA</t>
  </si>
  <si>
    <t>ASMAT 98</t>
  </si>
  <si>
    <t>P078717769811H</t>
  </si>
  <si>
    <t>TOTOUOM TAGNE</t>
  </si>
  <si>
    <t>P098416985127B</t>
  </si>
  <si>
    <t>ATEBA BIKOULA ANGELE LYDIE</t>
  </si>
  <si>
    <t>M011717242689L</t>
  </si>
  <si>
    <t>EP ESSANGONG</t>
  </si>
  <si>
    <t>M042517714828K</t>
  </si>
  <si>
    <t>SCOOPS "TAHAKOUBA" DES FEMMES PRODUCTEURS SORGHO DE SERAWA</t>
  </si>
  <si>
    <t>SCOOPS TAHAKOUBA</t>
  </si>
  <si>
    <t>QUINCAILLERIE/TRANSPORT</t>
  </si>
  <si>
    <t>M101512435083C</t>
  </si>
  <si>
    <t>DZOUGUELA GROUP INTERNATIONAL CO LTD</t>
  </si>
  <si>
    <t>DG INTER</t>
  </si>
  <si>
    <t>P118417682717K</t>
  </si>
  <si>
    <t>AFEMEFUNA</t>
  </si>
  <si>
    <t>BTP PREST DE SERVICES</t>
  </si>
  <si>
    <t>P067912491040W</t>
  </si>
  <si>
    <t>TACHIEU</t>
  </si>
  <si>
    <t>Transfèrt</t>
  </si>
  <si>
    <t>P068917961022D</t>
  </si>
  <si>
    <t>NSANGOU MOUNCHINGAM</t>
  </si>
  <si>
    <t>ABDEL AZIZ.</t>
  </si>
  <si>
    <t>P019218196961Q</t>
  </si>
  <si>
    <t>OYAMB ITOMP ARLETTE MICHELE</t>
  </si>
  <si>
    <t>(ETS LA CABANE DE MICH)</t>
  </si>
  <si>
    <t>P010018166197Z</t>
  </si>
  <si>
    <t>MOUNBE WONEWO ARNOLD CEDRICK</t>
  </si>
  <si>
    <t>P085515195987Q</t>
  </si>
  <si>
    <t>MBITA EPSE ONANA</t>
  </si>
  <si>
    <t>REGINE (ETS RUSSEL)</t>
  </si>
  <si>
    <t>M022618420382X</t>
  </si>
  <si>
    <t>ORIGINATE TRADE LIMITED</t>
  </si>
  <si>
    <t>P036200464968K</t>
  </si>
  <si>
    <t>NGO NGOM EPSEE MBANGA</t>
  </si>
  <si>
    <t>M022618491969Y</t>
  </si>
  <si>
    <t>LA SOCIETE INDUSTRY LUBRICANT OF CAMEROON</t>
  </si>
  <si>
    <t>I.L.C SARL</t>
  </si>
  <si>
    <t>P032217521455T</t>
  </si>
  <si>
    <t>P036113626358B</t>
  </si>
  <si>
    <t>NGUEUBOU EPSE FOTSO</t>
  </si>
  <si>
    <t>P128316380723B</t>
  </si>
  <si>
    <t>YEPTI</t>
  </si>
  <si>
    <t>MIREILLE JOSUEE</t>
  </si>
  <si>
    <t>P097917194315M</t>
  </si>
  <si>
    <t>NZIEUNKAP TETIEUH</t>
  </si>
  <si>
    <t>ELVIS SYSTEM</t>
  </si>
  <si>
    <t>P087917892019R</t>
  </si>
  <si>
    <t>P027516934587D</t>
  </si>
  <si>
    <t>NGUESSONKO TAKOUKAM</t>
  </si>
  <si>
    <t>P017117604895W</t>
  </si>
  <si>
    <t>GNEGAKOUM</t>
  </si>
  <si>
    <t>P028717973200Z</t>
  </si>
  <si>
    <t>BASELICE MIKEL</t>
  </si>
  <si>
    <t>P115817678731Q</t>
  </si>
  <si>
    <t>NSAMENG NGASSA EPSE TCHOUNCHUI</t>
  </si>
  <si>
    <t>M101412416816M</t>
  </si>
  <si>
    <t>LES PETITES ÉLITES</t>
  </si>
  <si>
    <t>P069216253239N</t>
  </si>
  <si>
    <t>P036312312767A</t>
  </si>
  <si>
    <t>KAMDOM CHRISTINE JOSIANE</t>
  </si>
  <si>
    <t>ETS KAMDOM CHRISTINE</t>
  </si>
  <si>
    <t>ASSOCIATON</t>
  </si>
  <si>
    <t>M070916410565T</t>
  </si>
  <si>
    <t>NDONGAMEN'A BOME BA BONAWONJA DISO (ASSOCIATION DES HOMMES DE LA FAMILLE BONAWONJA DISO DE BONATEKI-DEIDO)</t>
  </si>
  <si>
    <t>M022014403952N</t>
  </si>
  <si>
    <t>EL - AVICONSULTING SARL</t>
  </si>
  <si>
    <t>P068818122827L</t>
  </si>
  <si>
    <t>MEZANZE</t>
  </si>
  <si>
    <t>AGNES MARIE LAURE .</t>
  </si>
  <si>
    <t>P107112468207D</t>
  </si>
  <si>
    <t>MAMDJOM Jeannette</t>
  </si>
  <si>
    <t>P117014869192Y</t>
  </si>
  <si>
    <t>OUAWO</t>
  </si>
  <si>
    <t>P039417759356G</t>
  </si>
  <si>
    <t>M026400012548E</t>
  </si>
  <si>
    <t>AMBASSADE DE FEDERATION DE RUSSIE</t>
  </si>
  <si>
    <t>USSR FED.</t>
  </si>
  <si>
    <t>P119918409821N</t>
  </si>
  <si>
    <t>STEVE  PAMELA</t>
  </si>
  <si>
    <t>M102116590012F</t>
  </si>
  <si>
    <t>SOCIÉTÉ D'ÉQUIPEMENTS ET DE TRAVAUX SARL</t>
  </si>
  <si>
    <t>Vente BHA</t>
  </si>
  <si>
    <t>P048917071697A</t>
  </si>
  <si>
    <t>OKOYE EPSE NANGANG CHRISTINE</t>
  </si>
  <si>
    <t>P109616599785M</t>
  </si>
  <si>
    <t>MEKUATE MYRIELLE PRISCA 687236905</t>
  </si>
  <si>
    <t>P077718311378K</t>
  </si>
  <si>
    <t>(ETS DU BONHEUR)</t>
  </si>
  <si>
    <t>VENTE DE BOISSONS ALCOOLISÉE</t>
  </si>
  <si>
    <t>P018317580703G</t>
  </si>
  <si>
    <t>KOUBIKON BRAS ROSE MAYEGA</t>
  </si>
  <si>
    <t>P117617415924A</t>
  </si>
  <si>
    <t>EVINA MBEYO'O</t>
  </si>
  <si>
    <t>P128216569066F</t>
  </si>
  <si>
    <t>P015318392727C</t>
  </si>
  <si>
    <t>MEFFO EPSE KENGNI</t>
  </si>
  <si>
    <t>P069016724897H</t>
  </si>
  <si>
    <t>TCHAKOUNTE LAWRENCE NANA</t>
  </si>
  <si>
    <t>(MINA ENTERPRISE)</t>
  </si>
  <si>
    <t>P058817764592N</t>
  </si>
  <si>
    <t>EFFOE</t>
  </si>
  <si>
    <t>LIONEL   EFESOWA</t>
  </si>
  <si>
    <t>P019112552467Z</t>
  </si>
  <si>
    <t>NGOUYANSA CHOUAIBOUNGO</t>
  </si>
  <si>
    <t>NGOUYANSA CHOUAIBOU</t>
  </si>
  <si>
    <t>P048817158273F</t>
  </si>
  <si>
    <t>P122016499942E</t>
  </si>
  <si>
    <t>P068918482612F</t>
  </si>
  <si>
    <t>Mekamdem</t>
  </si>
  <si>
    <t>Lili Diane</t>
  </si>
  <si>
    <t>P059416257551X</t>
  </si>
  <si>
    <t>CHIGBO OBIORAH ANTHONY</t>
  </si>
  <si>
    <t>PRESTATIONS DE  SERVICES</t>
  </si>
  <si>
    <t>M122018663433G</t>
  </si>
  <si>
    <t>SOCIETE AFRICA SCAFFOLDING AND ENGINEERING LTD (SARL)</t>
  </si>
  <si>
    <t>ASCAFFE LTD</t>
  </si>
  <si>
    <t>P058117705030B</t>
  </si>
  <si>
    <t>Mme LEKEUFACK ADJAHOUNG</t>
  </si>
  <si>
    <t>P058512730632E</t>
  </si>
  <si>
    <t>MANFOUOKOUO JEAN CALVIN</t>
  </si>
  <si>
    <t>ETS PROVENDERIE LA REFERENCE</t>
  </si>
  <si>
    <t>M052517736765L</t>
  </si>
  <si>
    <t>RAPID TRANSIT LOGISTICS</t>
  </si>
  <si>
    <t>RTL</t>
  </si>
  <si>
    <t>P098517632034K</t>
  </si>
  <si>
    <t>MAHAMAD LAMINE IBRAHIM</t>
  </si>
  <si>
    <t>ETS LAMINE BUSNESS CENTER</t>
  </si>
  <si>
    <t>P039115700151N</t>
  </si>
  <si>
    <t>DJOGANG CHUIEKOU</t>
  </si>
  <si>
    <t>M122417633950C</t>
  </si>
  <si>
    <t>GROUPE SCOLAIRE BILINGUE PRIVÉ LAIC LES RACINES DE LA RÉUSSITE</t>
  </si>
  <si>
    <t>P028117822139E</t>
  </si>
  <si>
    <t>HAPSATOU ADAMOU ADAMOU</t>
  </si>
  <si>
    <t>P046316987138X</t>
  </si>
  <si>
    <t>NGO BANOLOK</t>
  </si>
  <si>
    <t>SOPHIE OPPORTUNE</t>
  </si>
  <si>
    <t>VENTE DES PRODUITS VÉTÉRINAIRES</t>
  </si>
  <si>
    <t>P016916858243N</t>
  </si>
  <si>
    <t>P057712379936C</t>
  </si>
  <si>
    <t>P019416428136C</t>
  </si>
  <si>
    <t>NGO NYEMECK.</t>
  </si>
  <si>
    <t>P047717518926A</t>
  </si>
  <si>
    <t>TEKAM FOGUING</t>
  </si>
  <si>
    <t>P078618421811P</t>
  </si>
  <si>
    <t>P069617846640A</t>
  </si>
  <si>
    <t>atangana</t>
  </si>
  <si>
    <t>P066712784262E</t>
  </si>
  <si>
    <t>TCHOKOTE HAPPY</t>
  </si>
  <si>
    <t>Création d'une centrale d'achat</t>
  </si>
  <si>
    <t>M042517704508P</t>
  </si>
  <si>
    <t>GLOBAL TRADE INCORPORATION SARL</t>
  </si>
  <si>
    <t>P109417910703U</t>
  </si>
  <si>
    <t>P126918307719B</t>
  </si>
  <si>
    <t>NARAL MATHIAS</t>
  </si>
  <si>
    <t>P057000337489Z</t>
  </si>
  <si>
    <t>NIBA CYPRAIN SUH</t>
  </si>
  <si>
    <t>P035600088134L</t>
  </si>
  <si>
    <t>BUCHE EPSE DJOKO</t>
  </si>
  <si>
    <t>M022418354030H</t>
  </si>
  <si>
    <t>SUCCESSION SOH JEAN PIERRE</t>
  </si>
  <si>
    <t>P048516890418G</t>
  </si>
  <si>
    <t>FLOUBERT CHE</t>
  </si>
  <si>
    <t>P029016705067L</t>
  </si>
  <si>
    <t>CHARLOTTE LANDRY</t>
  </si>
  <si>
    <t>M072117882703H</t>
  </si>
  <si>
    <t>ASSOCIATION CULTURELLE DES RESSORTISSANTS BAMENDOU NDZA'A A KRIBI</t>
  </si>
  <si>
    <t>ACRBNK</t>
  </si>
  <si>
    <t>P076818476267E</t>
  </si>
  <si>
    <t>GNAMBI MOMINOU</t>
  </si>
  <si>
    <t>P122015516382T</t>
  </si>
  <si>
    <t>MBODO ODILE</t>
  </si>
  <si>
    <t>P018012436229P</t>
  </si>
  <si>
    <t>TIWA BRICE ROMUALDTIWA</t>
  </si>
  <si>
    <t>TIWA BRICE ROMUALD</t>
  </si>
  <si>
    <t>M022014406970F</t>
  </si>
  <si>
    <t>MASTER INFORMATIONS TECHNOLOGIES</t>
  </si>
  <si>
    <t>MASTER IT SARL</t>
  </si>
  <si>
    <t>Agence d'affaires/ENSEIGNEMENT</t>
  </si>
  <si>
    <t>M062517816775J</t>
  </si>
  <si>
    <t>AN EASY CONSULTING</t>
  </si>
  <si>
    <t>AN EASY CONSULTING SARL</t>
  </si>
  <si>
    <t>P047816628721G</t>
  </si>
  <si>
    <t>WULEH</t>
  </si>
  <si>
    <t>JACKLINE NJIOH</t>
  </si>
  <si>
    <t>P076200341715G</t>
  </si>
  <si>
    <t>NEMBO TEBAH</t>
  </si>
  <si>
    <t>P069117974855G</t>
  </si>
  <si>
    <t>NJIOH JEAN PAUL NJONG</t>
  </si>
  <si>
    <t>( ETS UNCOMMON GRAPHICS )</t>
  </si>
  <si>
    <t>P037815509117A</t>
  </si>
  <si>
    <t>BIKAI BALEMA</t>
  </si>
  <si>
    <t>P076716713878P</t>
  </si>
  <si>
    <t>TITABAKARE SUSANA LIKONKENG</t>
  </si>
  <si>
    <t>P056312405569W</t>
  </si>
  <si>
    <t>NGO ESSOUMBA MBOM MARGUERITE</t>
  </si>
  <si>
    <t>NGO ESSOUMBA</t>
  </si>
  <si>
    <t>P018517538617X</t>
  </si>
  <si>
    <t>NGALLE NZOMENI YANNICK DESTIN</t>
  </si>
  <si>
    <t>" ETS L' CENTRAL "</t>
  </si>
  <si>
    <t>P119716611834A</t>
  </si>
  <si>
    <t>DJOUKOUO NEGOUE</t>
  </si>
  <si>
    <t>CARINE GHISLAINE</t>
  </si>
  <si>
    <t>P049718109169J</t>
  </si>
  <si>
    <t>MELIEDJI MICHELLE CAROLLE</t>
  </si>
  <si>
    <t>ETS MELIEDJI MICHELLE CAROLLE</t>
  </si>
  <si>
    <t>P050317669447C</t>
  </si>
  <si>
    <t>TEKEU EVEHE</t>
  </si>
  <si>
    <t>GUY ROSAND</t>
  </si>
  <si>
    <t>P038417821683W</t>
  </si>
  <si>
    <t>M011612654204M</t>
  </si>
  <si>
    <t>COLLEGE BILINGUE MARIE ALBERT PRESTIGE</t>
  </si>
  <si>
    <t>P127515790642Q</t>
  </si>
  <si>
    <t>P086416138116G</t>
  </si>
  <si>
    <t>P058000308590M</t>
  </si>
  <si>
    <t>BABILA NDASI MUSONG</t>
  </si>
  <si>
    <t>P058716852684H</t>
  </si>
  <si>
    <t>MEGNO KEMEGNI</t>
  </si>
  <si>
    <t>IRENE VIVIANE</t>
  </si>
  <si>
    <t>P118716736449T</t>
  </si>
  <si>
    <t>MAYRAMOU SOULEMANOU</t>
  </si>
  <si>
    <t>P128112401755S</t>
  </si>
  <si>
    <t>TCHINDA HERVIS</t>
  </si>
  <si>
    <t>P077916809027H</t>
  </si>
  <si>
    <t>NJUASONG FOWUNG NDAMBONG</t>
  </si>
  <si>
    <t>P087017015752Z</t>
  </si>
  <si>
    <t>DZENDOCK FOYEN</t>
  </si>
  <si>
    <t>P108016229687J</t>
  </si>
  <si>
    <t>NGO NTONGA EPSE NLATE OWOUTOU</t>
  </si>
  <si>
    <t>M010600020545A</t>
  </si>
  <si>
    <t>LES IMPRESSIONS DU CAMER.</t>
  </si>
  <si>
    <t>LES IMPRES.CAMEROUN SARL</t>
  </si>
  <si>
    <t>P038012520414Y</t>
  </si>
  <si>
    <t>ANDRE LARIS</t>
  </si>
  <si>
    <t>P059115262326D</t>
  </si>
  <si>
    <t>DJUKO SIKGA EPSE KANGUEU</t>
  </si>
  <si>
    <t>LINDA STELLA</t>
  </si>
  <si>
    <t>P059316414742H</t>
  </si>
  <si>
    <t>P118616273457G</t>
  </si>
  <si>
    <t>P037718395475R</t>
  </si>
  <si>
    <t>P028716495841L</t>
  </si>
  <si>
    <t>DASSI KAMTCHOU</t>
  </si>
  <si>
    <t>P127312380771Y</t>
  </si>
  <si>
    <t>P015218397034P</t>
  </si>
  <si>
    <t>DZUAKOU</t>
  </si>
  <si>
    <t>M110817776955E</t>
  </si>
  <si>
    <t>ECOLE NORMALE PRIVE BILINGUE D INSTITUTIONS DE L ENSEIGNEMENT GENERAL</t>
  </si>
  <si>
    <t>EFFNA</t>
  </si>
  <si>
    <t>P088618494921Z</t>
  </si>
  <si>
    <t>ESAME LOVET</t>
  </si>
  <si>
    <t>P029018418415M</t>
  </si>
  <si>
    <t>MOUDALABI</t>
  </si>
  <si>
    <t>M082416999363Y</t>
  </si>
  <si>
    <t>JAE GROUP SARL</t>
  </si>
  <si>
    <t>P016218287562L</t>
  </si>
  <si>
    <t>BEKWAKE</t>
  </si>
  <si>
    <t>VITTALIS MUNDI</t>
  </si>
  <si>
    <t>M121612583297J</t>
  </si>
  <si>
    <t>SOCIETE CESALU PRINT SARL</t>
  </si>
  <si>
    <t>P088116581260C</t>
  </si>
  <si>
    <t>P068917787221M</t>
  </si>
  <si>
    <t>P020316932314G</t>
  </si>
  <si>
    <t>FATE LIH</t>
  </si>
  <si>
    <t>M071717997827Q</t>
  </si>
  <si>
    <t>ENTRAIDE DES JEUNES BADOUMGA DE LA CITE CICAM</t>
  </si>
  <si>
    <t>M051212091765A</t>
  </si>
  <si>
    <t>KRM DISTRIBUTION</t>
  </si>
  <si>
    <t>P086515765181U</t>
  </si>
  <si>
    <t>DJAMILA KAGNE</t>
  </si>
  <si>
    <t>P047412631838H</t>
  </si>
  <si>
    <t>OUEKA FIRMIN</t>
  </si>
  <si>
    <t>P107418260263J</t>
  </si>
  <si>
    <t>EPANE</t>
  </si>
  <si>
    <t>CABINET OPTIQUE MEDICAL</t>
  </si>
  <si>
    <t>M112217857109T</t>
  </si>
  <si>
    <t>K.Y.E &amp; COMPAGNIE SARL</t>
  </si>
  <si>
    <t>P014600069959G</t>
  </si>
  <si>
    <t>TCHAPDIE</t>
  </si>
  <si>
    <t>P080117658464W</t>
  </si>
  <si>
    <t>RAOUL BERNAD</t>
  </si>
  <si>
    <t>P018417960781T</t>
  </si>
  <si>
    <t>ABDOUL HASSOUMI</t>
  </si>
  <si>
    <t>P122015387967H</t>
  </si>
  <si>
    <t>TANNI JOSEPH</t>
  </si>
  <si>
    <t>VENTE FILTRES</t>
  </si>
  <si>
    <t>P128000468412K</t>
  </si>
  <si>
    <t>OKONKWO CHIZOBA</t>
  </si>
  <si>
    <t>ETS OKONKWO CHIZOBA</t>
  </si>
  <si>
    <t>P047312437924N</t>
  </si>
  <si>
    <t>P029318270904Q</t>
  </si>
  <si>
    <t>WEMBE FOMEYO ELVIS</t>
  </si>
  <si>
    <t>P016217193711N</t>
  </si>
  <si>
    <t>P078518389500S</t>
  </si>
  <si>
    <t>LYDIE GAEL NADESH</t>
  </si>
  <si>
    <t>P109018010939G</t>
  </si>
  <si>
    <t>KACHE SOH</t>
  </si>
  <si>
    <t>VENTE IMPRIMES</t>
  </si>
  <si>
    <t>P067112443513Q</t>
  </si>
  <si>
    <t>KUATE JEAN PIERRE</t>
  </si>
  <si>
    <t>P039618133455Q</t>
  </si>
  <si>
    <t>MPOUPE ETONGO</t>
  </si>
  <si>
    <t>HERVE DIDIER ETS MPOUPE ET FILS</t>
  </si>
  <si>
    <t>P086800564250L</t>
  </si>
  <si>
    <t>FEH PATIENCE NANYAMAFEH</t>
  </si>
  <si>
    <t>FEH PATIENCE NANYAMA</t>
  </si>
  <si>
    <t>M072518394677X</t>
  </si>
  <si>
    <t>GREEN ENERGY SOLUTION SAS</t>
  </si>
  <si>
    <t>P058016622999A</t>
  </si>
  <si>
    <t>TCHAKAM EPSE LAME</t>
  </si>
  <si>
    <t>P106115488420L</t>
  </si>
  <si>
    <t>M022118495385X</t>
  </si>
  <si>
    <t>TBZ CONSULTING SARL</t>
  </si>
  <si>
    <t>P118818570699P</t>
  </si>
  <si>
    <t>KOUAM LABO</t>
  </si>
  <si>
    <t>M082217565683A</t>
  </si>
  <si>
    <t>NNERE-EKET TRANSPORT TRANSIT AND LOGISTICS LIMITED</t>
  </si>
  <si>
    <t>N2TLOGISTICS</t>
  </si>
  <si>
    <t>VENTE DES CARTONS</t>
  </si>
  <si>
    <t>P019016836179W</t>
  </si>
  <si>
    <t>BOUKAR MAHAMA</t>
  </si>
  <si>
    <t>M051512749666B</t>
  </si>
  <si>
    <t>NGOKO SAFARIS SARL</t>
  </si>
  <si>
    <t>P039714380134M</t>
  </si>
  <si>
    <t>MVAEBEME OKOMENO</t>
  </si>
  <si>
    <t>ETIENNE KEVIN</t>
  </si>
  <si>
    <t>P028218501485J</t>
  </si>
  <si>
    <t>P029218484992T</t>
  </si>
  <si>
    <t>P018217601042N</t>
  </si>
  <si>
    <t>ILER DOUGLAS</t>
  </si>
  <si>
    <t>P092518425263L</t>
  </si>
  <si>
    <t>.IBRAHIM</t>
  </si>
  <si>
    <t>P100217570623E</t>
  </si>
  <si>
    <t>ABOUBAKAR BABA AWAL</t>
  </si>
  <si>
    <t>P088718292420K</t>
  </si>
  <si>
    <t>M082016943512F</t>
  </si>
  <si>
    <t>SUCCESSION TALLA TAKOU FRANCOIS DE PAUL</t>
  </si>
  <si>
    <t>P117818105850G</t>
  </si>
  <si>
    <t>OWONA AWA</t>
  </si>
  <si>
    <t>BERNARDIN</t>
  </si>
  <si>
    <t>P047917686033A</t>
  </si>
  <si>
    <t>Yetgang sabou</t>
  </si>
  <si>
    <t>P029214367353D</t>
  </si>
  <si>
    <t>BILONG RACHEL MANUELA</t>
  </si>
  <si>
    <t>(ETS BIRMAN)</t>
  </si>
  <si>
    <t>M061918059828Z</t>
  </si>
  <si>
    <t>COMITÉ DE DEVELOPPEMENT DU VILLAGE SANGALE</t>
  </si>
  <si>
    <t>P068617439372Z</t>
  </si>
  <si>
    <t>M052517771269M</t>
  </si>
  <si>
    <t>STE BEST BUY CM SARL</t>
  </si>
  <si>
    <t>immobilier</t>
  </si>
  <si>
    <t>M072416922774L</t>
  </si>
  <si>
    <t>MAKORE SARL</t>
  </si>
  <si>
    <t>P049317868116G</t>
  </si>
  <si>
    <t>ZOGO BELINGA</t>
  </si>
  <si>
    <t>M022416697027R</t>
  </si>
  <si>
    <t>AFRICAN YOUTH PRODUCTION AND DISTRIBUTION AGRO-FOOD</t>
  </si>
  <si>
    <t>APDA</t>
  </si>
  <si>
    <t>P086512524641H</t>
  </si>
  <si>
    <t>TSHUDJO KAMGA</t>
  </si>
  <si>
    <t>P039417079131W</t>
  </si>
  <si>
    <t>SOFTOKOM HAOUA</t>
  </si>
  <si>
    <t>P027618454464J</t>
  </si>
  <si>
    <t>TAFAGANG TCHIANZE</t>
  </si>
  <si>
    <t>P078312726793D</t>
  </si>
  <si>
    <t>MGBETAIN</t>
  </si>
  <si>
    <t>GEORGES SUZERIN</t>
  </si>
  <si>
    <t>M012416376231X</t>
  </si>
  <si>
    <t>STÉ KWEEKK SARL</t>
  </si>
  <si>
    <t>KWEEKK SARL</t>
  </si>
  <si>
    <t>P077615973545R</t>
  </si>
  <si>
    <t>NGWE YENGUE</t>
  </si>
  <si>
    <t>M021512404720P</t>
  </si>
  <si>
    <t>CENTRE MEDICAL DE SANTE REPRODUCTIVE</t>
  </si>
  <si>
    <t>LA COMPASSION</t>
  </si>
  <si>
    <t>P016912286187W</t>
  </si>
  <si>
    <t>EWOMBE ANNE</t>
  </si>
  <si>
    <t>P078112635493B</t>
  </si>
  <si>
    <t>P125117684981D</t>
  </si>
  <si>
    <t>Lipock</t>
  </si>
  <si>
    <t>lissi</t>
  </si>
  <si>
    <t>P090117567557Y</t>
  </si>
  <si>
    <t>REMY CHE</t>
  </si>
  <si>
    <t>P019212627655L</t>
  </si>
  <si>
    <t>ISSMAIL ADJIT</t>
  </si>
  <si>
    <t>P038517783950R</t>
  </si>
  <si>
    <t>MAOUJEU</t>
  </si>
  <si>
    <t>P068215700989H</t>
  </si>
  <si>
    <t>NDAW HAOUA SALATOU</t>
  </si>
  <si>
    <t>(25/06/1982)</t>
  </si>
  <si>
    <t>P059718483908T</t>
  </si>
  <si>
    <t>HENRIETTE FRANCOISE</t>
  </si>
  <si>
    <t>DISPENSER LES SOINS</t>
  </si>
  <si>
    <t>M129817639394H</t>
  </si>
  <si>
    <t>CENTRE DE SANTE PRIVE INTEGRE DE GUIDER</t>
  </si>
  <si>
    <t>STE MARTINE</t>
  </si>
  <si>
    <t>M051512327626M</t>
  </si>
  <si>
    <t>AGRO ONE COMPANY LTD</t>
  </si>
  <si>
    <t>P037216486568M</t>
  </si>
  <si>
    <t>TCHOUANDEM EPSE TOUMDOUM</t>
  </si>
  <si>
    <t>FIROMAINE</t>
  </si>
  <si>
    <t>P029416414393J</t>
  </si>
  <si>
    <t>KAMGUEP NZEUNEU</t>
  </si>
  <si>
    <t>AUDRAN RAOUL</t>
  </si>
  <si>
    <t>P119917096952N</t>
  </si>
  <si>
    <t>TATA RIDWAAN FONYUY</t>
  </si>
  <si>
    <t>P118917685154N</t>
  </si>
  <si>
    <t>PEMPEME ALIDOU</t>
  </si>
  <si>
    <t>ETS AGRI- ACTION</t>
  </si>
  <si>
    <t>P039418476291L</t>
  </si>
  <si>
    <t>AGNIMEL AKPA CORNEILLE</t>
  </si>
  <si>
    <t>P019817414351S</t>
  </si>
  <si>
    <t>POUGNONG FOUTOH</t>
  </si>
  <si>
    <t>DONALD DUPLEX</t>
  </si>
  <si>
    <t>P017917308519R</t>
  </si>
  <si>
    <t>P119318441246B</t>
  </si>
  <si>
    <t>P056314413562C</t>
  </si>
  <si>
    <t>P038118096614Q</t>
  </si>
  <si>
    <t>MENKOUA NKEMOU</t>
  </si>
  <si>
    <t>JOEL IVAN</t>
  </si>
  <si>
    <t>P097618091764L</t>
  </si>
  <si>
    <t>NGONMANIE</t>
  </si>
  <si>
    <t>P087416154716R</t>
  </si>
  <si>
    <t>OBIORA CHUKWUKA</t>
  </si>
  <si>
    <t>P018216607561P</t>
  </si>
  <si>
    <t>ABDOURAMANE MADI</t>
  </si>
  <si>
    <t>P048916926209Z</t>
  </si>
  <si>
    <t>SOPHIE NJOMO MBONDE</t>
  </si>
  <si>
    <t>P094100241563U</t>
  </si>
  <si>
    <t>IGAI</t>
  </si>
  <si>
    <t>LAVERIE+ BAR+RESTO</t>
  </si>
  <si>
    <t>P099316232919C</t>
  </si>
  <si>
    <t>TOFFESSI TCHIENTCHEU YANN</t>
  </si>
  <si>
    <t>ETS TOFTOWN</t>
  </si>
  <si>
    <t>M061812715697A</t>
  </si>
  <si>
    <t>SEMINAIRE NOTRE DAME DE LA MERCI</t>
  </si>
  <si>
    <t>P088017238411N</t>
  </si>
  <si>
    <t>NGAMEGNI KAMGUIA</t>
  </si>
  <si>
    <t>PAULINE URLANDE</t>
  </si>
  <si>
    <t>DÉPANNAGE DES ORDINATEURS</t>
  </si>
  <si>
    <t>P109416768836L</t>
  </si>
  <si>
    <t>BOUZANG TSOPYA</t>
  </si>
  <si>
    <t>PIERRE JOEL</t>
  </si>
  <si>
    <t>M011512265127A</t>
  </si>
  <si>
    <t>MAKO'O CONSTRUCTION SARL</t>
  </si>
  <si>
    <t>P106716046758Q</t>
  </si>
  <si>
    <t>PIERRE (ETS RESTAURANT CABARET LE NDOLO)</t>
  </si>
  <si>
    <t>P097818376305N</t>
  </si>
  <si>
    <t>P029516876219X</t>
  </si>
  <si>
    <t>P128518259150E</t>
  </si>
  <si>
    <t>ILOLE MBOUMA</t>
  </si>
  <si>
    <t>Jeanne Hortense</t>
  </si>
  <si>
    <t>P050016401923R</t>
  </si>
  <si>
    <t>DJANKOU TCHAYA</t>
  </si>
  <si>
    <t>OPERATION FINANCIERE-PRESTATION SCES</t>
  </si>
  <si>
    <t>M021812699679E</t>
  </si>
  <si>
    <t>TDGM ENTREPRISE SARL</t>
  </si>
  <si>
    <t>P108312314759B</t>
  </si>
  <si>
    <t>P046516808516H</t>
  </si>
  <si>
    <t>NDZOKA KAMDOUM EPSE TCHINDA</t>
  </si>
  <si>
    <t>P057417710879B</t>
  </si>
  <si>
    <t>Ngakou ngaha</t>
  </si>
  <si>
    <t>P097417584655R</t>
  </si>
  <si>
    <t>TCHAMADJIE</t>
  </si>
  <si>
    <t>P099718334931L</t>
  </si>
  <si>
    <t>INNOCENT CHE</t>
  </si>
  <si>
    <t>P077517619801R</t>
  </si>
  <si>
    <t>WANHDA</t>
  </si>
  <si>
    <t>SAMUEL WAINTUTEH.</t>
  </si>
  <si>
    <t>P059518287010C</t>
  </si>
  <si>
    <t>TAZO MBIANDOU</t>
  </si>
  <si>
    <t>STEPHANE MAXIMILIEN</t>
  </si>
  <si>
    <t>P039016400947P</t>
  </si>
  <si>
    <t>FODOP TANKAM DIEUDONNE ARNOL</t>
  </si>
  <si>
    <t>M039117227685K</t>
  </si>
  <si>
    <t>G B H S STATION</t>
  </si>
  <si>
    <t>P088112288176C</t>
  </si>
  <si>
    <t>NOAH NGUINA</t>
  </si>
  <si>
    <t>ANICET FELIX (ETS ONACOM)</t>
  </si>
  <si>
    <t>P018517512965Q</t>
  </si>
  <si>
    <t>P035617969122A</t>
  </si>
  <si>
    <t>SONNA EPSE NANGMO MARIE CLAIRE</t>
  </si>
  <si>
    <t>P109416394659R</t>
  </si>
  <si>
    <t>ENESTINE SANGLE</t>
  </si>
  <si>
    <t>P017000173437R</t>
  </si>
  <si>
    <t>P117417187932N</t>
  </si>
  <si>
    <t>P037916656859P</t>
  </si>
  <si>
    <t>NYADA NJAMEN</t>
  </si>
  <si>
    <t>BORIS HERBERT</t>
  </si>
  <si>
    <t>P068312247368Q</t>
  </si>
  <si>
    <t>MOISE ABBA</t>
  </si>
  <si>
    <t>(ETS DUAL FREE)</t>
  </si>
  <si>
    <t>P018316657168R</t>
  </si>
  <si>
    <t>MOKOOH EPSE DONGHO</t>
  </si>
  <si>
    <t>ALBERTINE CAROLINE</t>
  </si>
  <si>
    <t>P110217404117G</t>
  </si>
  <si>
    <t>BALOGOG KOUMBIN FILS MEINRAD</t>
  </si>
  <si>
    <t>(ETS BOSS)</t>
  </si>
  <si>
    <t>P018712647866M</t>
  </si>
  <si>
    <t>TEKANG SOLANGE NADEGE</t>
  </si>
  <si>
    <t>(ETS BALLA BENOIT)</t>
  </si>
  <si>
    <t>P049314247145H</t>
  </si>
  <si>
    <t>ALEXI DONALD</t>
  </si>
  <si>
    <t>P049016622963F</t>
  </si>
  <si>
    <t>ACTIVITÉS DES AGENCES IMMOBILIÈRES-GÉNIE CIVIL</t>
  </si>
  <si>
    <t>M022417216874M</t>
  </si>
  <si>
    <t>SCI Z2T INGENIEURING &amp; CONSTRUCTION</t>
  </si>
  <si>
    <t>P120317952010Q</t>
  </si>
  <si>
    <t>TAMOKEM TCHAWOU</t>
  </si>
  <si>
    <t>CHLOE ASTRID</t>
  </si>
  <si>
    <t>P096800272422M</t>
  </si>
  <si>
    <t>FOUOMEFRE GILBERT</t>
  </si>
  <si>
    <t>FOUEMFRE GILBERT</t>
  </si>
  <si>
    <t>P019416191383N</t>
  </si>
  <si>
    <t>TCHOUSSI FEUSSI AZIZ LUDOUVIC</t>
  </si>
  <si>
    <t>ETS AZIZ TELECOM</t>
  </si>
  <si>
    <t>TELEPHONES ET ACCESSOIRES, ENVOIE ET RECEPTION D'ARGENT NATIONAL ET INTERNATIONAL</t>
  </si>
  <si>
    <t>M051412148073P</t>
  </si>
  <si>
    <t>SCI IMMO SOLUTIONS</t>
  </si>
  <si>
    <t>P065700131467G</t>
  </si>
  <si>
    <t>ATANGANA BELA</t>
  </si>
  <si>
    <t>P085812523425J</t>
  </si>
  <si>
    <t>YOLANDE NICOLE AGATHE</t>
  </si>
  <si>
    <t>P029317649754G</t>
  </si>
  <si>
    <t>OUMMOUL EPSE SONFACK KOULSSOUMI</t>
  </si>
  <si>
    <t>ETS OKS</t>
  </si>
  <si>
    <t>FABRICATION DE BOISSONS NON ALCOOLISEES ET D'EAUX MINERALES, DEPOT DE BOISSONS GAZEUSES ET EAUX</t>
  </si>
  <si>
    <t>P029917108606L</t>
  </si>
  <si>
    <t>KENLE NONGNI</t>
  </si>
  <si>
    <t>P069317801291R</t>
  </si>
  <si>
    <t>P030517923891K</t>
  </si>
  <si>
    <t>ABDEL WARIS</t>
  </si>
  <si>
    <t>P078618594073L</t>
  </si>
  <si>
    <t>EMELDA NGOH</t>
  </si>
  <si>
    <t>P098317547588Q</t>
  </si>
  <si>
    <t>CAROLINE ATUH</t>
  </si>
  <si>
    <t>P018016565033H</t>
  </si>
  <si>
    <t>NJIKE EPSE NGANBOP DIEUDONNE</t>
  </si>
  <si>
    <t>P017714969588J</t>
  </si>
  <si>
    <t>ENOCH SHEY TANTO</t>
  </si>
  <si>
    <t>TAX ADVISORY</t>
  </si>
  <si>
    <t>M012218167643H</t>
  </si>
  <si>
    <t>BENFORD &amp; ASSOCIATES LIMITED</t>
  </si>
  <si>
    <t>P022318173333E</t>
  </si>
  <si>
    <t>" ETS FOMA TAX ADVISORY CONSULTANCY "</t>
  </si>
  <si>
    <t>PARTENARIAT, ASSISTANCE ENTRAIDE</t>
  </si>
  <si>
    <t>M091717146772X</t>
  </si>
  <si>
    <t>AMICALE DES CADRES NSAA</t>
  </si>
  <si>
    <t>ACN</t>
  </si>
  <si>
    <t>P096917701532G</t>
  </si>
  <si>
    <t>P119518503196R</t>
  </si>
  <si>
    <t>DJARYANG WANGMENE</t>
  </si>
  <si>
    <t>P039017299867J</t>
  </si>
  <si>
    <t>BOUAPUGNIGNI</t>
  </si>
  <si>
    <t>P089317735854N</t>
  </si>
  <si>
    <t>TADJUDJEU</t>
  </si>
  <si>
    <t>EDOUARD NEW MAN</t>
  </si>
  <si>
    <t>M122518319639S</t>
  </si>
  <si>
    <t>STE AWALMO SARL</t>
  </si>
  <si>
    <t>P089718389497H</t>
  </si>
  <si>
    <t>NGUIMEKOU KOUAKAM</t>
  </si>
  <si>
    <t>FALONE LAILA</t>
  </si>
  <si>
    <t>P076617807451X</t>
  </si>
  <si>
    <t>SIBOU EPSE  NGANKAM</t>
  </si>
  <si>
    <t>P098516666699U</t>
  </si>
  <si>
    <t>SOBJIS ROMIDA</t>
  </si>
  <si>
    <t>P058117085776Q</t>
  </si>
  <si>
    <t>FEUDJIO KUETE</t>
  </si>
  <si>
    <t>BLANDINE BIBIANE</t>
  </si>
  <si>
    <t>P100217889870Q</t>
  </si>
  <si>
    <t>ABDOUL SALAWM</t>
  </si>
  <si>
    <t>P019618251648N</t>
  </si>
  <si>
    <t>EMEKA HYACINTH</t>
  </si>
  <si>
    <t>P019018429845X</t>
  </si>
  <si>
    <t>M032416618357D</t>
  </si>
  <si>
    <t>CILEK ETUDE ET CONTROLE SARL</t>
  </si>
  <si>
    <t>CETCO SARL</t>
  </si>
  <si>
    <t>P099516979846S</t>
  </si>
  <si>
    <t>ROSE BLANCH</t>
  </si>
  <si>
    <t>P098617021093G</t>
  </si>
  <si>
    <t>IBEM UKWEIN</t>
  </si>
  <si>
    <t>M122518282133Y</t>
  </si>
  <si>
    <t>KOKI MULTI-SERVICE SARL</t>
  </si>
  <si>
    <t>KMSS</t>
  </si>
  <si>
    <t>M022317906845A</t>
  </si>
  <si>
    <t>TECHNO ELEC SARL</t>
  </si>
  <si>
    <t>TECHNO ELEC</t>
  </si>
  <si>
    <t>P122016567660X</t>
  </si>
  <si>
    <t>TIZI PASCAL</t>
  </si>
  <si>
    <t>P108616073239C</t>
  </si>
  <si>
    <t>ESTHER NDOKPE</t>
  </si>
  <si>
    <t>P097317811153R</t>
  </si>
  <si>
    <t>TAMA NDZIGA</t>
  </si>
  <si>
    <t>SYLVAIN BRUNO</t>
  </si>
  <si>
    <t>P065917867785R</t>
  </si>
  <si>
    <t>FENDJEU</t>
  </si>
  <si>
    <t>M012416425010X</t>
  </si>
  <si>
    <t>ASSOCIATION TETELE</t>
  </si>
  <si>
    <t>(ASSOCIATION STATION DEBOUT)</t>
  </si>
  <si>
    <t>PROMOTION DU DEVELOPPEMENT ECONOMIQUE ET SOCIOCULTUREL DES POPULATIONS LOCALES ET DES COMMUINAUTES CHRETIENNES; OEUVRER DANS L'EDUCATION SCOLAIRE, LA FORMATION DES JEUNES DANS L'ENTREPRENEURIAT, LA SE</t>
  </si>
  <si>
    <t>P106700292763H</t>
  </si>
  <si>
    <t>NGO NTAMACK EP MBENGA NGOM</t>
  </si>
  <si>
    <t>P066417555752T</t>
  </si>
  <si>
    <t>P078918116424H</t>
  </si>
  <si>
    <t>PIERRE STEPHANE(ETS YO AND BLESSING)</t>
  </si>
  <si>
    <t>P015617786268C</t>
  </si>
  <si>
    <t>M052116161884Y</t>
  </si>
  <si>
    <t>FUTUGRAPHE SARL</t>
  </si>
  <si>
    <t>P037816902529C</t>
  </si>
  <si>
    <t>ANEFOUET</t>
  </si>
  <si>
    <t>P049212618359H</t>
  </si>
  <si>
    <t>P056917148619W</t>
  </si>
  <si>
    <t>P122015595967H</t>
  </si>
  <si>
    <t>TCHUINTE DESIRE</t>
  </si>
  <si>
    <t>COUTURE ET VENTE DES VETEMENTS</t>
  </si>
  <si>
    <t>P056912719590H</t>
  </si>
  <si>
    <t>MAXIBELT NYINTEDEM</t>
  </si>
  <si>
    <t>P015700458945Y</t>
  </si>
  <si>
    <t>ADAMOU DJOUBEIROU</t>
  </si>
  <si>
    <t>ADAMOU DJOUBEROU</t>
  </si>
  <si>
    <t>P069616908192Y</t>
  </si>
  <si>
    <t>NGONTIO</t>
  </si>
  <si>
    <t>GYL DORAND</t>
  </si>
  <si>
    <t>P019314366231N</t>
  </si>
  <si>
    <t>TETCHANG NZEFATCHA</t>
  </si>
  <si>
    <t>IDE DORINE</t>
  </si>
  <si>
    <t>P087400326006U</t>
  </si>
  <si>
    <t>EUPHRASIE MARIE</t>
  </si>
  <si>
    <t>P128017956480Q</t>
  </si>
  <si>
    <t>M097917032009Z</t>
  </si>
  <si>
    <t>LYCEE BILINGUE DE DIZANGUE</t>
  </si>
  <si>
    <t>P016800402483K</t>
  </si>
  <si>
    <t>TCHOUTOU NANA</t>
  </si>
  <si>
    <t>M019700008500P</t>
  </si>
  <si>
    <t>SOUTH MEDIA CORPORATION</t>
  </si>
  <si>
    <t>SMC MUTATIONS</t>
  </si>
  <si>
    <t>P027616768521G</t>
  </si>
  <si>
    <t>MOMGBETMOUN.</t>
  </si>
  <si>
    <t>P019216296293R</t>
  </si>
  <si>
    <t>TUGFE HUGUES</t>
  </si>
  <si>
    <t>P018917214880Y</t>
  </si>
  <si>
    <t>MEDEMGNE SIDOINE</t>
  </si>
  <si>
    <t>P057716045942H</t>
  </si>
  <si>
    <t>P109016659867L</t>
  </si>
  <si>
    <t>MVODO MESSI</t>
  </si>
  <si>
    <t>NATHAYVA STELLA</t>
  </si>
  <si>
    <t>P038617933353Q</t>
  </si>
  <si>
    <t>NGATCHOU TCHAGA EPSE BIDE</t>
  </si>
  <si>
    <t>P036800116886R</t>
  </si>
  <si>
    <t>P016516412272F</t>
  </si>
  <si>
    <t>MANIAGUE EPSE NGUELIE</t>
  </si>
  <si>
    <t>M102518140336L</t>
  </si>
  <si>
    <t>COMPLEXE AVICOLE LA RÉFÉRENCE</t>
  </si>
  <si>
    <t>CAREF SARL</t>
  </si>
  <si>
    <t>P018416677411S</t>
  </si>
  <si>
    <t>HAMARWABI OUMAROU</t>
  </si>
  <si>
    <t>P122016916764R</t>
  </si>
  <si>
    <t>MUSOM LUCAS DOKO</t>
  </si>
  <si>
    <t>P058517806802B</t>
  </si>
  <si>
    <t>LOE MBEM</t>
  </si>
  <si>
    <t>P099417093727B</t>
  </si>
  <si>
    <t>JEAN LEON JEROME</t>
  </si>
  <si>
    <t>P098816492544F</t>
  </si>
  <si>
    <t>WAMBA NGOUGNI MARIE</t>
  </si>
  <si>
    <t>ETS H D SERVICES</t>
  </si>
  <si>
    <t>P128817930128M</t>
  </si>
  <si>
    <t>Yakoubou Oumar</t>
  </si>
  <si>
    <t>P129517731081Z</t>
  </si>
  <si>
    <t>NGON WANDJI</t>
  </si>
  <si>
    <t>P040118330044J</t>
  </si>
  <si>
    <t>LEMOUOGUE KENNE</t>
  </si>
  <si>
    <t>P038517685419P</t>
  </si>
  <si>
    <t>Chanceline tifine</t>
  </si>
  <si>
    <t>P069018449366T</t>
  </si>
  <si>
    <t>VALERY EKEJA</t>
  </si>
  <si>
    <t>P070418088948X</t>
  </si>
  <si>
    <t>P029516943018A</t>
  </si>
  <si>
    <t>KONGNE SADIO</t>
  </si>
  <si>
    <t>P080417787619S</t>
  </si>
  <si>
    <t>P070117007810J</t>
  </si>
  <si>
    <t>AKUM SEVEREN FONDA</t>
  </si>
  <si>
    <t>P087818467315A</t>
  </si>
  <si>
    <t>MFALEU NZOUEPET</t>
  </si>
  <si>
    <t>P038916681213Q</t>
  </si>
  <si>
    <t>KASSE ELIE</t>
  </si>
  <si>
    <t>P122015412526C</t>
  </si>
  <si>
    <t>TALOM SOUOP TELESPHORE</t>
  </si>
  <si>
    <t>P079718139164R</t>
  </si>
  <si>
    <t>NGA ANDELA</t>
  </si>
  <si>
    <t>P018116977600E</t>
  </si>
  <si>
    <t>TANEZON</t>
  </si>
  <si>
    <t>P077412281691C</t>
  </si>
  <si>
    <t>ATIOFACK JEAN JACQUES</t>
  </si>
  <si>
    <t>ETS NGUEMO SERVICES</t>
  </si>
  <si>
    <t>P010118120595U</t>
  </si>
  <si>
    <t>KEMDJEU NGUEMO</t>
  </si>
  <si>
    <t>SONITA ALIDA</t>
  </si>
  <si>
    <t>P025915755348X</t>
  </si>
  <si>
    <t>P030016827582L</t>
  </si>
  <si>
    <t>P050218135838M</t>
  </si>
  <si>
    <t>FALWA  KETEMOU  FLORENCE</t>
  </si>
  <si>
    <t>P019218182997H</t>
  </si>
  <si>
    <t>IKENNA JONAS</t>
  </si>
  <si>
    <t>M012618363685U</t>
  </si>
  <si>
    <t>CENTRE MEDICO-CHIRURGICAL D'UROLOGIE</t>
  </si>
  <si>
    <t>CMCU</t>
  </si>
  <si>
    <t>M112217506475U</t>
  </si>
  <si>
    <t>SUCCESSION MENGUELE JEAN PAUL</t>
  </si>
  <si>
    <t>P049617551048A</t>
  </si>
  <si>
    <t>NGUEKENG TITIO</t>
  </si>
  <si>
    <t>P015600199765Q</t>
  </si>
  <si>
    <t>M061216812505A</t>
  </si>
  <si>
    <t>DELEGATION DEPARTEMENTALE DES ENSEIGNEMENTS SECONDAIRES DU NYONG ET MFOUMOU</t>
  </si>
  <si>
    <t>DDES-N&amp;M</t>
  </si>
  <si>
    <t>P049118457632J</t>
  </si>
  <si>
    <t>CHEDJOU TAKOU</t>
  </si>
  <si>
    <t>MERLIN CYRILLE</t>
  </si>
  <si>
    <t>P119418313662P</t>
  </si>
  <si>
    <t>HOUMPOTOU HOUMBOSSO</t>
  </si>
  <si>
    <t>ENTREPRENEUR AGRICOLE</t>
  </si>
  <si>
    <t>P029114661840E</t>
  </si>
  <si>
    <t>BANGA BEKALE</t>
  </si>
  <si>
    <t>VILTANGE</t>
  </si>
  <si>
    <t>CHAUSSURES ARTISANALES</t>
  </si>
  <si>
    <t>P018916720856U</t>
  </si>
  <si>
    <t>HALILOU HAMAN</t>
  </si>
  <si>
    <t>P108516637358D</t>
  </si>
  <si>
    <t>NGO NOCK MARIE THERESE.</t>
  </si>
  <si>
    <t>P099516380549X</t>
  </si>
  <si>
    <t>KEDI NDIKA</t>
  </si>
  <si>
    <t>P038817885915H</t>
  </si>
  <si>
    <t>CHIDOZIE JOACHIM</t>
  </si>
  <si>
    <t>P049316847221N</t>
  </si>
  <si>
    <t>SAYIDO</t>
  </si>
  <si>
    <t>P079318520586D</t>
  </si>
  <si>
    <t>P019018146510C</t>
  </si>
  <si>
    <t>P018218414337A</t>
  </si>
  <si>
    <t>MIRRANDA AKWANWI</t>
  </si>
  <si>
    <t>P057912506072G</t>
  </si>
  <si>
    <t>MATCHUM PELAYOU EDITH CARMELMATC</t>
  </si>
  <si>
    <t>MATCHUM PELAYOU EDITH CARMEL</t>
  </si>
  <si>
    <t>COMMETCE GÉNÉRAL</t>
  </si>
  <si>
    <t>P029518105566G</t>
  </si>
  <si>
    <t>P069918165648D</t>
  </si>
  <si>
    <t>OKAFOR CHUKWUJEKWU ISAAC</t>
  </si>
  <si>
    <t>P058918062566C</t>
  </si>
  <si>
    <t>NIEDJO</t>
  </si>
  <si>
    <t>EDUCATION ET SCOLARISATION DES ENFANT</t>
  </si>
  <si>
    <t>M012416886180R</t>
  </si>
  <si>
    <t>''FONDATION FOTI''</t>
  </si>
  <si>
    <t>2F</t>
  </si>
  <si>
    <t>P098218266580S</t>
  </si>
  <si>
    <t>FRANCK ARMELLE</t>
  </si>
  <si>
    <t>P127800575032Z</t>
  </si>
  <si>
    <t>P108817559116K</t>
  </si>
  <si>
    <t>TAMO DJIALA</t>
  </si>
  <si>
    <t>M031712724425R</t>
  </si>
  <si>
    <t>GROUPE SCOLAIRE BILINGUE DE NYOM</t>
  </si>
  <si>
    <t>M121717253517A</t>
  </si>
  <si>
    <t>EP NKOLMEYANG DE LOBO</t>
  </si>
  <si>
    <t>P049418421996L</t>
  </si>
  <si>
    <t>P027212733728A</t>
  </si>
  <si>
    <t>NJEUTCHA NYABEN ÉPSE TCHOUTA SYLVIE</t>
  </si>
  <si>
    <t>(ETS ZALANDO INTERNATIONALE)</t>
  </si>
  <si>
    <t>TECHNICIEN MEDICO SANITAIRE</t>
  </si>
  <si>
    <t>P046317639330U</t>
  </si>
  <si>
    <t>NKETCHAGNUO EPSE DJOGUE</t>
  </si>
  <si>
    <t>P019512529087P</t>
  </si>
  <si>
    <t>GUIDKEME VAYARI</t>
  </si>
  <si>
    <t>P128718478055T</t>
  </si>
  <si>
    <t>NDASSIE BOCHENG</t>
  </si>
  <si>
    <t>RICHARD LOME</t>
  </si>
  <si>
    <t>P048616428462Z</t>
  </si>
  <si>
    <t>KAMJIEU</t>
  </si>
  <si>
    <t>AUDREY PAMELA</t>
  </si>
  <si>
    <t>P058416829791K</t>
  </si>
  <si>
    <t>KOUTCHER NGUIAMBA</t>
  </si>
  <si>
    <t>DAVE STANISLAS</t>
  </si>
  <si>
    <t>P018212422341P</t>
  </si>
  <si>
    <t>VENTE DES PERUQUES</t>
  </si>
  <si>
    <t>P018917720448N</t>
  </si>
  <si>
    <t>ZINGUEU JISI EPSE PAUL FREDERIC</t>
  </si>
  <si>
    <t>ALVINE PAMELA</t>
  </si>
  <si>
    <t>P076912376062H</t>
  </si>
  <si>
    <t>LIALE EPSEE CHEKEM CALICE</t>
  </si>
  <si>
    <t>ETS CPRS</t>
  </si>
  <si>
    <t>P017717552332A</t>
  </si>
  <si>
    <t>KODIO</t>
  </si>
  <si>
    <t>P077212481062C</t>
  </si>
  <si>
    <t>TALLA CHEDJOU BERNARD</t>
  </si>
  <si>
    <t>ETS PRESTATION INDUSTRY</t>
  </si>
  <si>
    <t>P019017775213U</t>
  </si>
  <si>
    <t>YUSUF  FADILE YACUB</t>
  </si>
  <si>
    <t>P107416924304H</t>
  </si>
  <si>
    <t>MBUNON CONSTANCE NZENJE</t>
  </si>
  <si>
    <t>P048816494884M</t>
  </si>
  <si>
    <t>AMABISUINA BOMBA</t>
  </si>
  <si>
    <t>ACHILLE SERGE</t>
  </si>
  <si>
    <t>P122016176505W</t>
  </si>
  <si>
    <t>ASAH AMOS AMAH</t>
  </si>
  <si>
    <t>P117716779232Y</t>
  </si>
  <si>
    <t>PANGMWEH ALIMA NCHIMENYI</t>
  </si>
  <si>
    <t>P118712437220E</t>
  </si>
  <si>
    <t>EBA ARIELLE LIRETTE</t>
  </si>
  <si>
    <t>P039416599154W</t>
  </si>
  <si>
    <t>EBOCK</t>
  </si>
  <si>
    <t>CATHY FLORINE</t>
  </si>
  <si>
    <t>P038816730555R</t>
  </si>
  <si>
    <t>MEGNITIO EPSE OUAMBA</t>
  </si>
  <si>
    <t>CLAVINE</t>
  </si>
  <si>
    <t>P016700159072M</t>
  </si>
  <si>
    <t>HAOUA DIAKITE</t>
  </si>
  <si>
    <t>P078218252163L</t>
  </si>
  <si>
    <t>PFOUGA NZINI BOURI</t>
  </si>
  <si>
    <t>ARLEY</t>
  </si>
  <si>
    <t>M052517801519Q</t>
  </si>
  <si>
    <t>KOUPISTE ENTREPRISE SARL</t>
  </si>
  <si>
    <t>K.E SARL</t>
  </si>
  <si>
    <t>P039817545256T</t>
  </si>
  <si>
    <t>ASAH THECLE RUTH</t>
  </si>
  <si>
    <t>P018512645336T</t>
  </si>
  <si>
    <t>SAIDOU ABDOU</t>
  </si>
  <si>
    <t>P018417861451J</t>
  </si>
  <si>
    <t>MAKWEKWE</t>
  </si>
  <si>
    <t>M032517635450Q</t>
  </si>
  <si>
    <t>KAMERORE VENTURES MINING</t>
  </si>
  <si>
    <t>P086817214643S</t>
  </si>
  <si>
    <t>M012618342562M</t>
  </si>
  <si>
    <t>K  T SARL</t>
  </si>
  <si>
    <t>P126417629801E</t>
  </si>
  <si>
    <t>P049617724568H</t>
  </si>
  <si>
    <t>P090217953781N</t>
  </si>
  <si>
    <t>BETAFO  FIANCE</t>
  </si>
  <si>
    <t>P108717894637D</t>
  </si>
  <si>
    <t>Tabou</t>
  </si>
  <si>
    <t>Marie Michele</t>
  </si>
  <si>
    <t>P098712175904T</t>
  </si>
  <si>
    <t>NGAGOUM MARIEETS</t>
  </si>
  <si>
    <t>ETS NGAGOUM MARIE</t>
  </si>
  <si>
    <t>VENTE JU ET EAUX</t>
  </si>
  <si>
    <t>P026100508535T</t>
  </si>
  <si>
    <t>NGO SE EPSE HAMOA ESTHER</t>
  </si>
  <si>
    <t>P019917127802D</t>
  </si>
  <si>
    <t>FRANCK STEBANE</t>
  </si>
  <si>
    <t>P100318429494Q</t>
  </si>
  <si>
    <t>Tenez deffo</t>
  </si>
  <si>
    <t>P108618249327X</t>
  </si>
  <si>
    <t>DONGMO FEULEFACK</t>
  </si>
  <si>
    <t>JOSEPH BEBERT</t>
  </si>
  <si>
    <t>M042517731194X</t>
  </si>
  <si>
    <t>LASER TRANSPORT ET LOGISTIQUE SARL</t>
  </si>
  <si>
    <t>LASER TRANSP SARL</t>
  </si>
  <si>
    <t>P099917734874J</t>
  </si>
  <si>
    <t>LIMOH QUENDOLINE</t>
  </si>
  <si>
    <t>CHIBENDA</t>
  </si>
  <si>
    <t>P016517887914X</t>
  </si>
  <si>
    <t>HAMADAMA MOUSSA</t>
  </si>
  <si>
    <t>P029418356423P</t>
  </si>
  <si>
    <t>OBASE NJIMEREKI</t>
  </si>
  <si>
    <t>P067318116918M</t>
  </si>
  <si>
    <t>FEUNE TOGHOUA</t>
  </si>
  <si>
    <t>P097700565075L</t>
  </si>
  <si>
    <t>NTEMGOUA</t>
  </si>
  <si>
    <t>LOUIS (ETS NTEMGOUA &amp; FILS)</t>
  </si>
  <si>
    <t>M102316163670Q</t>
  </si>
  <si>
    <t>VITAL DISTRIBUTION SARL</t>
  </si>
  <si>
    <t>AGENCE DE RÉSERVATION ET VOYAGISTE</t>
  </si>
  <si>
    <t>M042416771941Y</t>
  </si>
  <si>
    <t>JOHN BOSS</t>
  </si>
  <si>
    <t>M061512406649T</t>
  </si>
  <si>
    <t>INST SUP DES SCIENCES &amp; TECHN DE YDE</t>
  </si>
  <si>
    <t>ISSTY</t>
  </si>
  <si>
    <t>P046612569390Q</t>
  </si>
  <si>
    <t>NDOUNGUIA</t>
  </si>
  <si>
    <t>P086512700597U</t>
  </si>
  <si>
    <t>ABEGA AKONGO URBAIN</t>
  </si>
  <si>
    <t>M072217493479C</t>
  </si>
  <si>
    <t>ALL BY PIDI SARL</t>
  </si>
  <si>
    <t>( A.B.P SARL )</t>
  </si>
  <si>
    <t>P017618081221W</t>
  </si>
  <si>
    <t>P057816064575P</t>
  </si>
  <si>
    <t>YOUDOM DONFANG</t>
  </si>
  <si>
    <t>P018716067713Y</t>
  </si>
  <si>
    <t>AWOUDOU SALOU</t>
  </si>
  <si>
    <t>M052417078372D</t>
  </si>
  <si>
    <t>GIC MA BWALO</t>
  </si>
  <si>
    <t>P037918273955C</t>
  </si>
  <si>
    <t>ROBERT BERENFER</t>
  </si>
  <si>
    <t>P109717746130N</t>
  </si>
  <si>
    <t>LOWE NONO</t>
  </si>
  <si>
    <t>BERTHE VANELLE</t>
  </si>
  <si>
    <t>P077517181771W</t>
  </si>
  <si>
    <t>P015800495720F</t>
  </si>
  <si>
    <t>JEVEA LIFONGO EPSE ALAMI</t>
  </si>
  <si>
    <t>M072417118503S</t>
  </si>
  <si>
    <t>SUCCESSION FOYOU PIERRE</t>
  </si>
  <si>
    <t>P068718427286Z</t>
  </si>
  <si>
    <t>TCHOUANDEP SAWOUO</t>
  </si>
  <si>
    <t>ROVESTINE LINDA</t>
  </si>
  <si>
    <t>M112218379817F</t>
  </si>
  <si>
    <t>Groupe d'initiative commune pour la transformation agroalimentaires niama B de l'Ouest Cameroun</t>
  </si>
  <si>
    <t>GIC NIAMA B</t>
  </si>
  <si>
    <t>M081416178566F</t>
  </si>
  <si>
    <t>CES DE CASIER GUIDER</t>
  </si>
  <si>
    <t>M032618496904J</t>
  </si>
  <si>
    <t>SCI-CHEMLABS CAMEROON SARL</t>
  </si>
  <si>
    <t>M072318497715L</t>
  </si>
  <si>
    <t>EXPLOITANT CARRIERE ARTISANALE DE SABLE DE BANGUE</t>
  </si>
  <si>
    <t>GIC ECASB</t>
  </si>
  <si>
    <t>M032217334264S</t>
  </si>
  <si>
    <t>INTERNATIONAL TRADE AND DISTRIBUTION</t>
  </si>
  <si>
    <t>INTRAD</t>
  </si>
  <si>
    <t>P030217794552J</t>
  </si>
  <si>
    <t>Fadil</t>
  </si>
  <si>
    <t>M060917216509X</t>
  </si>
  <si>
    <t>MOGANS MISCEILLANEOUS INTERNATIONAL SARL</t>
  </si>
  <si>
    <t>P079217111095M</t>
  </si>
  <si>
    <t>BECKLINE NSEM</t>
  </si>
  <si>
    <t>M041812698015R</t>
  </si>
  <si>
    <t>RABBI NEGOCE SERVICES WORLDWIDE SARL</t>
  </si>
  <si>
    <t>P018116818469H</t>
  </si>
  <si>
    <t>NSANGOU OUDOU</t>
  </si>
  <si>
    <t>ETS NTUCHEI NSANGOU</t>
  </si>
  <si>
    <t>P106412519875X</t>
  </si>
  <si>
    <t>P037112218605M</t>
  </si>
  <si>
    <t>P122015625756P</t>
  </si>
  <si>
    <t>P067212145886C</t>
  </si>
  <si>
    <t>KENDAO</t>
  </si>
  <si>
    <t>P048117274102P</t>
  </si>
  <si>
    <t>KENFACK FOFIE NANGUE</t>
  </si>
  <si>
    <t>M032416658797Q</t>
  </si>
  <si>
    <t>ETS ZONTEU ET FRERES SARL</t>
  </si>
  <si>
    <t>P099618048550U</t>
  </si>
  <si>
    <t>YADAROUN</t>
  </si>
  <si>
    <t>P058817674491S</t>
  </si>
  <si>
    <t>DZOKEM BLANDINE</t>
  </si>
  <si>
    <t>P097912694157D</t>
  </si>
  <si>
    <t>DJUINE EPSE NGOUO MADELEINE</t>
  </si>
  <si>
    <t>P088117971396Z</t>
  </si>
  <si>
    <t>ONYA AMBASSA</t>
  </si>
  <si>
    <t>PASCAL RAPHAEL</t>
  </si>
  <si>
    <t>P016218376697W</t>
  </si>
  <si>
    <t>M042416674284G</t>
  </si>
  <si>
    <t>H HOUSE SARL</t>
  </si>
  <si>
    <t>P078717912261S</t>
  </si>
  <si>
    <t>DOUKMO</t>
  </si>
  <si>
    <t>P020016859849R</t>
  </si>
  <si>
    <t>ZHIA PASCALLINE NGEM</t>
  </si>
  <si>
    <t>M091517332772X</t>
  </si>
  <si>
    <t>GROUPE SCOLAIRE BILINGUE PL APPEF</t>
  </si>
  <si>
    <t>GSBPL APPEF</t>
  </si>
  <si>
    <t>M012618336277Q</t>
  </si>
  <si>
    <t>CHINA INDUSTRY SARL</t>
  </si>
  <si>
    <t>C I S</t>
  </si>
  <si>
    <t>P056900083589B</t>
  </si>
  <si>
    <t>DJOMBEU EMILE</t>
  </si>
  <si>
    <t>P117816106386N</t>
  </si>
  <si>
    <t>NKEUNANG TCHOFFO</t>
  </si>
  <si>
    <t>ANDRE ROSTANT</t>
  </si>
  <si>
    <t>M030616029173T</t>
  </si>
  <si>
    <t>ORGANISATION POUR LA CONSERVATION ET LE DEVELOPPEMENT</t>
  </si>
  <si>
    <t>OCD</t>
  </si>
  <si>
    <t>P109112548963R</t>
  </si>
  <si>
    <t>VINCENT MUMAIH</t>
  </si>
  <si>
    <t>P028217741759X</t>
  </si>
  <si>
    <t>tikeng kuete zangue</t>
  </si>
  <si>
    <t>Bruselot</t>
  </si>
  <si>
    <t>P048617530292Y</t>
  </si>
  <si>
    <t>LACMAGO TCHOFFO</t>
  </si>
  <si>
    <t>P068518524850P</t>
  </si>
  <si>
    <t>DIANE CECILE</t>
  </si>
  <si>
    <t>P039917989809M</t>
  </si>
  <si>
    <t>P117318581192W</t>
  </si>
  <si>
    <t>ALFRED CHEKWI</t>
  </si>
  <si>
    <t>P027312670281Y</t>
  </si>
  <si>
    <t>P070316583473D</t>
  </si>
  <si>
    <t>EBAN EMILE SHERIBELLE AGBOR</t>
  </si>
  <si>
    <t>M040700039962F</t>
  </si>
  <si>
    <t>P059516270683B</t>
  </si>
  <si>
    <t>NGUEKENG NGUETSOP FRANCINE BLANCHE</t>
  </si>
  <si>
    <t>M121316238204N</t>
  </si>
  <si>
    <t>GROUPE D'INITIATIVE COMMUNE DES PRODUCTEURS AGRO-PASTORAUXDE DIANG</t>
  </si>
  <si>
    <t>GIC/ZOCKLINGANG</t>
  </si>
  <si>
    <t>P117600436920C</t>
  </si>
  <si>
    <t>P077817966975L</t>
  </si>
  <si>
    <t>SOH OLIVIER BERTRAND</t>
  </si>
  <si>
    <t>P049217507996Q</t>
  </si>
  <si>
    <t>FASSUCK KAMENI</t>
  </si>
  <si>
    <t>SOPHIE CHRISTELLE</t>
  </si>
  <si>
    <t>M122417475235W</t>
  </si>
  <si>
    <t>PROXYM GROUP S.A.</t>
  </si>
  <si>
    <t>PRODUCTION ET COMMERCIALISATION DE VÉHICULES ÉLECTRIQUES ET DE BATTERIES, ACCOMPAGNÉES DE LA MISE EN PLACE D'UNE LOGISTIQUE DE DISTRIBUTION POUR LES BATTERIES, AINSI QUE TOUTE AUTRE ACTIVITÉ LIÉE À LA</t>
  </si>
  <si>
    <t>P108617210030A</t>
  </si>
  <si>
    <t>NADJIM DJEMIA</t>
  </si>
  <si>
    <t>P076112068406T</t>
  </si>
  <si>
    <t>P044100104196W</t>
  </si>
  <si>
    <t>MASSY ONOMO Timothée</t>
  </si>
  <si>
    <t>Hilton Bar</t>
  </si>
  <si>
    <t>P029018544011W</t>
  </si>
  <si>
    <t>NTIECHE MONTAGOU</t>
  </si>
  <si>
    <t>P037817219262X</t>
  </si>
  <si>
    <t>AMASSAGUENA</t>
  </si>
  <si>
    <t>P128200392672M</t>
  </si>
  <si>
    <t>M032317661627N</t>
  </si>
  <si>
    <t>ASSOCIATION DES JEUNES LEADERS</t>
  </si>
  <si>
    <t>AJEL</t>
  </si>
  <si>
    <t>P029516053323G</t>
  </si>
  <si>
    <t>KENMOGNE KAMWA</t>
  </si>
  <si>
    <t>MARIUS KEVIN</t>
  </si>
  <si>
    <t>M102417166969C</t>
  </si>
  <si>
    <t>POOL INDUSTRY SARL</t>
  </si>
  <si>
    <t>POOL INDUSTRY</t>
  </si>
  <si>
    <t>P018618022388L</t>
  </si>
  <si>
    <t>P039317198827U</t>
  </si>
  <si>
    <t>MBOZEKU CELINE</t>
  </si>
  <si>
    <t>P019418457017R</t>
  </si>
  <si>
    <t>ABOMO MVELE</t>
  </si>
  <si>
    <t>P029017819816L</t>
  </si>
  <si>
    <t>SAMBA HAROUNA</t>
  </si>
  <si>
    <t>P040117497807A</t>
  </si>
  <si>
    <t>P128116634844Z</t>
  </si>
  <si>
    <t>(A &amp; N ENTERPRISE)</t>
  </si>
  <si>
    <t>M070800047940W</t>
  </si>
  <si>
    <t>GROUPE SCOLAIRE BILINGUE LAIC MOKEM</t>
  </si>
  <si>
    <t>P078917551431Q</t>
  </si>
  <si>
    <t>MAMOUDOU BABADJI</t>
  </si>
  <si>
    <t>P027612618188A</t>
  </si>
  <si>
    <t>DAGAVOUNANSOU MOUNCHILI ERICK</t>
  </si>
  <si>
    <t>AGRICULTURE, VENTE DES PRODUITS PHYTO-SANITAIRES</t>
  </si>
  <si>
    <t>M042416772912P</t>
  </si>
  <si>
    <t>JAM'S AGRO PASTORAL UNIT SARL</t>
  </si>
  <si>
    <t>JAPU</t>
  </si>
  <si>
    <t>P055812091834X</t>
  </si>
  <si>
    <t>TCHOUFFA JOSEPH</t>
  </si>
  <si>
    <t>P039817158395R</t>
  </si>
  <si>
    <t>P027016624019C</t>
  </si>
  <si>
    <t>P129512551938R</t>
  </si>
  <si>
    <t>P128517993957N</t>
  </si>
  <si>
    <t>P035215452869O</t>
  </si>
  <si>
    <t>BILOA NDJOMO</t>
  </si>
  <si>
    <t>P117716399668C</t>
  </si>
  <si>
    <t>NGOUMENI PIUS</t>
  </si>
  <si>
    <t>P016817133325R</t>
  </si>
  <si>
    <t>ETS NGABA-FILS</t>
  </si>
  <si>
    <t>M060618402761Q</t>
  </si>
  <si>
    <t>LEHDE Common Initiative Group</t>
  </si>
  <si>
    <t>LEHDE CIG</t>
  </si>
  <si>
    <t>P038117029534B</t>
  </si>
  <si>
    <t>COOL BOXE</t>
  </si>
  <si>
    <t>P056817603475G</t>
  </si>
  <si>
    <t>WILLEAMS</t>
  </si>
  <si>
    <t>P016012248681B</t>
  </si>
  <si>
    <t>DJIDDA JOSEPH</t>
  </si>
  <si>
    <t>P047218122106G</t>
  </si>
  <si>
    <t>P110017638651X</t>
  </si>
  <si>
    <t>ANICET BERINYUY</t>
  </si>
  <si>
    <t>P076412754037S</t>
  </si>
  <si>
    <t>P018916751598W</t>
  </si>
  <si>
    <t>YOUSSOUF.</t>
  </si>
  <si>
    <t>P048817867340Q</t>
  </si>
  <si>
    <t>FADIMATOU EPOUSE MESSINA</t>
  </si>
  <si>
    <t>P018917923299D</t>
  </si>
  <si>
    <t>M099617250350L</t>
  </si>
  <si>
    <t>EP MBENGUE DE MESSONDO</t>
  </si>
  <si>
    <t>P077112706044X</t>
  </si>
  <si>
    <t>SENNOU JEAN JULES</t>
  </si>
  <si>
    <t>ETS GRAND OUEST</t>
  </si>
  <si>
    <t>P057712628612Y</t>
  </si>
  <si>
    <t>P079015080203W</t>
  </si>
  <si>
    <t>TILONG MAFO</t>
  </si>
  <si>
    <t>P025818522633G</t>
  </si>
  <si>
    <t>POULEU EPSE NGADJUI</t>
  </si>
  <si>
    <t>P016512332857Z</t>
  </si>
  <si>
    <t>ROBERT (ETS PHARMACIE DE GARDE DU NORD CIFAN)</t>
  </si>
  <si>
    <t>MECANICIEN AUTO/PREST.SCES</t>
  </si>
  <si>
    <t>P016100370883R</t>
  </si>
  <si>
    <t>MAL BAKARI</t>
  </si>
  <si>
    <t>M082217557621U</t>
  </si>
  <si>
    <t>KONSTABELLE SARL</t>
  </si>
  <si>
    <t>K.SARL</t>
  </si>
  <si>
    <t>PRESTATIONS DE SERVICES-BTP-COMMERCE GENERAL-IMPORT/EXPORT-AGRICULTURE/ELEVAGE-TRANSPORT-AGROALIMENTAIRE....</t>
  </si>
  <si>
    <t>P018416327469R</t>
  </si>
  <si>
    <t>FATME DJOUBERT EPSE AMADOU</t>
  </si>
  <si>
    <t>P046800233909D</t>
  </si>
  <si>
    <t>SONWA EP KINGNI LOUIS</t>
  </si>
  <si>
    <t>SONWA EP KINGNI LOUISE</t>
  </si>
  <si>
    <t>M122417398270P</t>
  </si>
  <si>
    <t>LEOMELS CONSULTING GROUP SARL</t>
  </si>
  <si>
    <t>P049512638990Y</t>
  </si>
  <si>
    <t>GBETKOM ZOUNKARANENIGBE</t>
  </si>
  <si>
    <t>GBETKOM ZOUNKARANENI</t>
  </si>
  <si>
    <t>P098017825204T</t>
  </si>
  <si>
    <t>M042416696976T</t>
  </si>
  <si>
    <t>SOCIETE LALUNA SARL</t>
  </si>
  <si>
    <t>P018816776833R</t>
  </si>
  <si>
    <t>KIMING DERICK TANTO</t>
  </si>
  <si>
    <t>P049017913992N</t>
  </si>
  <si>
    <t>P069318441378H</t>
  </si>
  <si>
    <t>EBENE EKAMBA</t>
  </si>
  <si>
    <t>P038716033816Q</t>
  </si>
  <si>
    <t>KENNE DJOUMESSE</t>
  </si>
  <si>
    <t>P109317080998B</t>
  </si>
  <si>
    <t>KAMLEU KWEUKWA</t>
  </si>
  <si>
    <t>ANNETTE ELIVERE</t>
  </si>
  <si>
    <t>P016812516853H</t>
  </si>
  <si>
    <t>P098217833305K</t>
  </si>
  <si>
    <t>EKWOMMADU</t>
  </si>
  <si>
    <t>Jude CHUWUDI</t>
  </si>
  <si>
    <t>P079216722262X</t>
  </si>
  <si>
    <t>MANTHO NGNIAOUO</t>
  </si>
  <si>
    <t>P018912758637X</t>
  </si>
  <si>
    <t>MBASSA NGOMO FARIHD YOUSSEF</t>
  </si>
  <si>
    <t>(ETS FAYOU)</t>
  </si>
  <si>
    <t>P048916332618L</t>
  </si>
  <si>
    <t>KOUGOUM SEGNING</t>
  </si>
  <si>
    <t>P038216401403T</t>
  </si>
  <si>
    <t>CHRISTIAN OBINNA</t>
  </si>
  <si>
    <t>P110018486231B</t>
  </si>
  <si>
    <t>BRIAN NSAI NEMANDE JUNIOR</t>
  </si>
  <si>
    <t>M122017258671D</t>
  </si>
  <si>
    <t>GBPS FOUMBOT G2 B</t>
  </si>
  <si>
    <t>P076716602073Z</t>
  </si>
  <si>
    <t>DOROTHY DZEDZEN</t>
  </si>
  <si>
    <t>P040116823693D</t>
  </si>
  <si>
    <t>SUIFFO JULIO</t>
  </si>
  <si>
    <t>M012517546053X</t>
  </si>
  <si>
    <t>LIPANGO COMPANY LTD</t>
  </si>
  <si>
    <t>P028012444585R</t>
  </si>
  <si>
    <t>FOUEMATIO</t>
  </si>
  <si>
    <t>CALLIES DU PORT-ZIC</t>
  </si>
  <si>
    <t>M042116051910S</t>
  </si>
  <si>
    <t>ATIL CONSTRUCTIONS SARL</t>
  </si>
  <si>
    <t>P017700374512L</t>
  </si>
  <si>
    <t>COMMERCE GENERAL ET GRANDE DISTRIBUTION</t>
  </si>
  <si>
    <t>M042416664127C</t>
  </si>
  <si>
    <t>CHINA TESCO SARL</t>
  </si>
  <si>
    <t>P038414657418A</t>
  </si>
  <si>
    <t>ELVIS KIDZEWONG</t>
  </si>
  <si>
    <t>P117600546802Q</t>
  </si>
  <si>
    <t>M042416632278F</t>
  </si>
  <si>
    <t>ECOLE CATHOLIQUE SAINTE THERESE</t>
  </si>
  <si>
    <t>ECA AKOK</t>
  </si>
  <si>
    <t>P017713913946F</t>
  </si>
  <si>
    <t>P069118260199N</t>
  </si>
  <si>
    <t>NGO NYETEM EPSE TCHOUAMEN THERESE DANIELA</t>
  </si>
  <si>
    <t>M092518070894E</t>
  </si>
  <si>
    <t>OP' STUDY</t>
  </si>
  <si>
    <t>P010018117965F</t>
  </si>
  <si>
    <t>P019117622420J</t>
  </si>
  <si>
    <t>MADJO SIMO</t>
  </si>
  <si>
    <t>TRYPHOSE</t>
  </si>
  <si>
    <t>P109318528206Z</t>
  </si>
  <si>
    <t>JUSTIN JERZY</t>
  </si>
  <si>
    <t>P017616725222E</t>
  </si>
  <si>
    <t>SOULE YOUGOUDA</t>
  </si>
  <si>
    <t>P025817576885K</t>
  </si>
  <si>
    <t>M091312143941H</t>
  </si>
  <si>
    <t>BNPS OUR LADY OF LOURDES</t>
  </si>
  <si>
    <t>P098718010357L</t>
  </si>
  <si>
    <t>FRIDA ULE ELANGWE</t>
  </si>
  <si>
    <t>P068016720943C</t>
  </si>
  <si>
    <t>P110217875579S</t>
  </si>
  <si>
    <t>FADIMATOU ISMAEL</t>
  </si>
  <si>
    <t>P049218501425B</t>
  </si>
  <si>
    <t>P047016680148A</t>
  </si>
  <si>
    <t>M012416374353W</t>
  </si>
  <si>
    <t>DEPART MOBILE SARL</t>
  </si>
  <si>
    <t>P048712526196Y</t>
  </si>
  <si>
    <t>SALAMATOU MOHAMAN</t>
  </si>
  <si>
    <t>P117217748640H</t>
  </si>
  <si>
    <t>NGONO Epouse GWET MADENG</t>
  </si>
  <si>
    <t>P018100367705M</t>
  </si>
  <si>
    <t>TCHOUNG</t>
  </si>
  <si>
    <t>NEMPA FELIX (ETS TITANIC)</t>
  </si>
  <si>
    <t>P072216227866P</t>
  </si>
  <si>
    <t>MFE'E</t>
  </si>
  <si>
    <t>P070116009113S</t>
  </si>
  <si>
    <t>CHIMBO</t>
  </si>
  <si>
    <t>AMÉLIE LILIAN</t>
  </si>
  <si>
    <t>P079318565981K</t>
  </si>
  <si>
    <t>SONTIA DJOUFACK</t>
  </si>
  <si>
    <t>NEE KAMENI</t>
  </si>
  <si>
    <t>P018816836469T</t>
  </si>
  <si>
    <t>ALI HAMID YOUSSOUF</t>
  </si>
  <si>
    <t>P068718534021U</t>
  </si>
  <si>
    <t>MALENO</t>
  </si>
  <si>
    <t>AMCETOU</t>
  </si>
  <si>
    <t>P112418008070Y</t>
  </si>
  <si>
    <t>P055312549583T</t>
  </si>
  <si>
    <t>WOUKOUASSI EPSE FEUGNE MARIE B</t>
  </si>
  <si>
    <t>P049017726603B</t>
  </si>
  <si>
    <t>ERICA TEKU</t>
  </si>
  <si>
    <t>P029016977114X</t>
  </si>
  <si>
    <t>ZOUONG NKOMBA</t>
  </si>
  <si>
    <t>WINNIE AMANDA</t>
  </si>
  <si>
    <t>P118716253547S</t>
  </si>
  <si>
    <t>NOUBOSSIE</t>
  </si>
  <si>
    <t>P056100198722F</t>
  </si>
  <si>
    <t>NJANTCHOU</t>
  </si>
  <si>
    <t>P037817812827L</t>
  </si>
  <si>
    <t>FOPPA TADJUKAM</t>
  </si>
  <si>
    <t>P066712422702Y</t>
  </si>
  <si>
    <t>MOHEPO EPSE MBOUTCHEKO PHILOMENE</t>
  </si>
  <si>
    <t>M102417160438K</t>
  </si>
  <si>
    <t>TMC &amp; PARTNERS</t>
  </si>
  <si>
    <t>KINGSWAY</t>
  </si>
  <si>
    <t>PRESTATION DE SERVICE. VENTE/ACHAT DE BOISSON ALCOOLISÉE. HÉBERGEMENT LOCATION ET INDUSTRIELLES</t>
  </si>
  <si>
    <t>P077617943333N</t>
  </si>
  <si>
    <t>WOUAKO MBOTCHAK</t>
  </si>
  <si>
    <t>VBA+CAFETERIAT</t>
  </si>
  <si>
    <t>P067012176850Y</t>
  </si>
  <si>
    <t>MAKOU SOP EPSE WABO TATCHAH CAROLINE FLOR</t>
  </si>
  <si>
    <t>CONTENAIR CENTRAL VOYAGES</t>
  </si>
  <si>
    <t>P038718107784U</t>
  </si>
  <si>
    <t>FUL EPOUSE NGOLAH</t>
  </si>
  <si>
    <t>DELPHINE MBU</t>
  </si>
  <si>
    <t>P105818081351U</t>
  </si>
  <si>
    <t>FAKAM TCHOGOUE</t>
  </si>
  <si>
    <t>P036900016614E</t>
  </si>
  <si>
    <t>M072217190680Z</t>
  </si>
  <si>
    <t>SUCCESSION KENGNE</t>
  </si>
  <si>
    <t>P096300098675N</t>
  </si>
  <si>
    <t>NDJOMI</t>
  </si>
  <si>
    <t>P108716381171D</t>
  </si>
  <si>
    <t>KEUGNE MAMBOU</t>
  </si>
  <si>
    <t>JOSIANE TECLAIRE</t>
  </si>
  <si>
    <t>P048716633325M</t>
  </si>
  <si>
    <t>ETS FIDELIS MOTORS</t>
  </si>
  <si>
    <t>P019817806075Y</t>
  </si>
  <si>
    <t>MOUSTAPHA  ALHACHINI</t>
  </si>
  <si>
    <t>M042618449148C</t>
  </si>
  <si>
    <t>ETS KENNA WAFO BUSINESS</t>
  </si>
  <si>
    <t>KW BUSINESS</t>
  </si>
  <si>
    <t>P078715979904P</t>
  </si>
  <si>
    <t>P019417446722X</t>
  </si>
  <si>
    <t>IBRAHIMA ZAKARIA</t>
  </si>
  <si>
    <t>P078118355118T</t>
  </si>
  <si>
    <t>CHANCELINE HERVIGE</t>
  </si>
  <si>
    <t>P047818210355W</t>
  </si>
  <si>
    <t>M022014408234T</t>
  </si>
  <si>
    <t>FIRST MEDICAL LTD</t>
  </si>
  <si>
    <t>P089217697186E</t>
  </si>
  <si>
    <t>KENFACK NDASSI</t>
  </si>
  <si>
    <t>NELSON MARTIAL</t>
  </si>
  <si>
    <t>P128517612953Q</t>
  </si>
  <si>
    <t>M032618499044K</t>
  </si>
  <si>
    <t>KAMBELE MINING S.A</t>
  </si>
  <si>
    <t>K.M SA</t>
  </si>
  <si>
    <t>EXTRACTION DES MINERAIS METALLIQUES/AUTRES ACTIVITES EXTRACTIVES</t>
  </si>
  <si>
    <t>M042118050894F</t>
  </si>
  <si>
    <t>KAPTUE JEANNE</t>
  </si>
  <si>
    <t>P109416026184T</t>
  </si>
  <si>
    <t>MEKAM KENMOE</t>
  </si>
  <si>
    <t>ROSITA MABEIS</t>
  </si>
  <si>
    <t>P127617697316D</t>
  </si>
  <si>
    <t>P047216973412S</t>
  </si>
  <si>
    <t>ADAH ELLA</t>
  </si>
  <si>
    <t>P059818313296B</t>
  </si>
  <si>
    <t>JORDAN KEBREIL</t>
  </si>
  <si>
    <t>P049518276103N</t>
  </si>
  <si>
    <t>SAH-TASSE</t>
  </si>
  <si>
    <t>P119412695658M</t>
  </si>
  <si>
    <t>NOUNCHING MBANYA</t>
  </si>
  <si>
    <t>M030617413492X</t>
  </si>
  <si>
    <t>COLLEGE FRANTZ FANON</t>
  </si>
  <si>
    <t>P068118533095A</t>
  </si>
  <si>
    <t>NINTIDEM TSAFACK</t>
  </si>
  <si>
    <t>ELVISE NOEL</t>
  </si>
  <si>
    <t>P036500361617R</t>
  </si>
  <si>
    <t>MBOCK VICTORINE NGONJIGI</t>
  </si>
  <si>
    <t>(ETS KEN FOREVER)</t>
  </si>
  <si>
    <t>P068017727782C</t>
  </si>
  <si>
    <t>ROSE CLARISSE</t>
  </si>
  <si>
    <t>P109316665277D</t>
  </si>
  <si>
    <t>M062517813535N</t>
  </si>
  <si>
    <t>SHIELD-AFRICA</t>
  </si>
  <si>
    <t>( SHIELD AFRICA )</t>
  </si>
  <si>
    <t>NOUVELLES TECHNOLOGIES DE L L'INFORMATION ET DE LA COMMUNICATION (NTIC) informatiques PRESTATION DE SERVICES</t>
  </si>
  <si>
    <t>P115700328015R</t>
  </si>
  <si>
    <t>NJOYA EPSEE BAKO</t>
  </si>
  <si>
    <t>ELIZABETH MASIA " ETS PASMA"</t>
  </si>
  <si>
    <t>P089317464956D</t>
  </si>
  <si>
    <t>P037217904035J</t>
  </si>
  <si>
    <t>WOUKENG TEMGOUA</t>
  </si>
  <si>
    <t>NICOLAS MAURICE</t>
  </si>
  <si>
    <t>P119117893770L</t>
  </si>
  <si>
    <t>HAIWANG</t>
  </si>
  <si>
    <t>Chakari Gilbert</t>
  </si>
  <si>
    <t>P058116037165K</t>
  </si>
  <si>
    <t>MBIREGUENA NJAPDOUNKE</t>
  </si>
  <si>
    <t>P068917493186P</t>
  </si>
  <si>
    <t>MOUNCHILI NZIENGAM</t>
  </si>
  <si>
    <t>P089416369108G</t>
  </si>
  <si>
    <t>MALAYE FLORENT</t>
  </si>
  <si>
    <t>ETS PHARMACIE DE LAGDO</t>
  </si>
  <si>
    <t>P018700461861L</t>
  </si>
  <si>
    <t>ZAMGUIM</t>
  </si>
  <si>
    <t>GILDAS ARMAND</t>
  </si>
  <si>
    <t>P087615585152F</t>
  </si>
  <si>
    <t>P097716371122Q</t>
  </si>
  <si>
    <t>FABO ELOUNDOU</t>
  </si>
  <si>
    <t>RODRIGUE MATHIEU</t>
  </si>
  <si>
    <t>M051717730819K</t>
  </si>
  <si>
    <t>KAZYS SARL</t>
  </si>
  <si>
    <t>P040017097325J</t>
  </si>
  <si>
    <t>M070600022992T</t>
  </si>
  <si>
    <t>BETTER PLANING LIMITED</t>
  </si>
  <si>
    <t>BEP LTD</t>
  </si>
  <si>
    <t>P040017841055Y</t>
  </si>
  <si>
    <t>BENOUGA MOUKELYA</t>
  </si>
  <si>
    <t>P117900292932W</t>
  </si>
  <si>
    <t>METO MARIANE G</t>
  </si>
  <si>
    <t>P056912709439K</t>
  </si>
  <si>
    <t>KAMGUE TAMTO VICTORINE</t>
  </si>
  <si>
    <t>P048617327853P</t>
  </si>
  <si>
    <t>P122016407478R</t>
  </si>
  <si>
    <t>AMOMBI ERIC ACHIBOU</t>
  </si>
  <si>
    <t>P047616779958L</t>
  </si>
  <si>
    <t>TAKOU FOGANG KUITCHE</t>
  </si>
  <si>
    <t>P059217225888X</t>
  </si>
  <si>
    <t>TCHAMEKWIN TAKAMHOUO</t>
  </si>
  <si>
    <t>PRESTATION DE SERVICES , COMMERCE GENERAL , DISTRIBUTION</t>
  </si>
  <si>
    <t>P065612421381Q</t>
  </si>
  <si>
    <t>SOUGOULO THOMAS</t>
  </si>
  <si>
    <t>P018016286969F</t>
  </si>
  <si>
    <t>KOIRE</t>
  </si>
  <si>
    <t>P058412354194F</t>
  </si>
  <si>
    <t>AMOUGOU MARIE LOUISE</t>
  </si>
  <si>
    <t>ETS AMOUGOU MARIE LOUISE</t>
  </si>
  <si>
    <t>P098318396851H</t>
  </si>
  <si>
    <t>Anne Judth</t>
  </si>
  <si>
    <t>P059517690284H</t>
  </si>
  <si>
    <t>MOUHAMADOU AMUNOU</t>
  </si>
  <si>
    <t>NKUNGOT</t>
  </si>
  <si>
    <t>P027012714340S</t>
  </si>
  <si>
    <t>NDOBE MBETTE EP. NZINZE</t>
  </si>
  <si>
    <t>P057812391542U</t>
  </si>
  <si>
    <t>DJUIDJE EPSE KENGNE EMMILIENNE VIRGINIE</t>
  </si>
  <si>
    <t>P078515182078P</t>
  </si>
  <si>
    <t>M072517878832Z</t>
  </si>
  <si>
    <t>VOCALCONNEXION SARL</t>
  </si>
  <si>
    <t>P078317842262Z</t>
  </si>
  <si>
    <t>P107416721057P</t>
  </si>
  <si>
    <t>MANFOUO SOLANGE</t>
  </si>
  <si>
    <t>P018417931977Q</t>
  </si>
  <si>
    <t>AGRO-ELEVEURS ET COMMERÇANTS DE LOGONE-BIRNI</t>
  </si>
  <si>
    <t>M101416873268P</t>
  </si>
  <si>
    <t>SCOOPS ME TOUKOU</t>
  </si>
  <si>
    <t>M041411998274M</t>
  </si>
  <si>
    <t>STE ETS TITI CAMEROUN SARL</t>
  </si>
  <si>
    <t>P088216770717C</t>
  </si>
  <si>
    <t>PATRICK HERBE</t>
  </si>
  <si>
    <t>P037916357016K</t>
  </si>
  <si>
    <t>TSAPI TCHOUTEZO</t>
  </si>
  <si>
    <t>P038817493619A</t>
  </si>
  <si>
    <t>NGWANG ELVIS TATA (TATA &amp;SONS ENTERPRISE)</t>
  </si>
  <si>
    <t>P019517584374U</t>
  </si>
  <si>
    <t>FAIS ABDEL</t>
  </si>
  <si>
    <t>BASHAL</t>
  </si>
  <si>
    <t>P098216122348H</t>
  </si>
  <si>
    <t>DAMBOP</t>
  </si>
  <si>
    <t>RAUSTANT ''ETS DAMBOP ET FILS''</t>
  </si>
  <si>
    <t>P027417029928W</t>
  </si>
  <si>
    <t>MELOA ASSOUGA</t>
  </si>
  <si>
    <t>VENTE DES ECORCES</t>
  </si>
  <si>
    <t>P036916400788L</t>
  </si>
  <si>
    <t>NKPUMIEH</t>
  </si>
  <si>
    <t>P127812624883Y</t>
  </si>
  <si>
    <t>ACHU LAWRENCE</t>
  </si>
  <si>
    <t>P087318385304F</t>
  </si>
  <si>
    <t>"ETS BUGEREC"</t>
  </si>
  <si>
    <t>M079900014765P</t>
  </si>
  <si>
    <t>PRESBYT HEALTH CENTRE</t>
  </si>
  <si>
    <t>PRESBYT HEALTH CENTR</t>
  </si>
  <si>
    <t>P119117698232Z</t>
  </si>
  <si>
    <t>JOSIANE JACQUELINE</t>
  </si>
  <si>
    <t>M012517577257W</t>
  </si>
  <si>
    <t>SUCCESSION NDEDI KONDO</t>
  </si>
  <si>
    <t>P010417447022Q</t>
  </si>
  <si>
    <t>BERDAS</t>
  </si>
  <si>
    <t>P122016301033L</t>
  </si>
  <si>
    <t>NCHANG PATRICK TAFOR</t>
  </si>
  <si>
    <t>P128812624464Q</t>
  </si>
  <si>
    <t>TANGOUTO MELATEGBIE Francis</t>
  </si>
  <si>
    <t>M080316667582D</t>
  </si>
  <si>
    <t>LYCEE BILINGUE DE DSCHANG</t>
  </si>
  <si>
    <t>M062217366512T</t>
  </si>
  <si>
    <t>SAPHIR SARL</t>
  </si>
  <si>
    <t>M082317833289Q</t>
  </si>
  <si>
    <t>TENACITY SOLUTION COMPANY LTD.</t>
  </si>
  <si>
    <t>P088117627515M</t>
  </si>
  <si>
    <t>TAZOO KENFACK ALIANCE CLAUDETTE</t>
  </si>
  <si>
    <t>M032316943717N</t>
  </si>
  <si>
    <t>PLANET MULTI-SERVICES</t>
  </si>
  <si>
    <t>M012618339079L</t>
  </si>
  <si>
    <t>WOLD LOGISTIC SARL</t>
  </si>
  <si>
    <t>WOLD LOGISTIC SATL</t>
  </si>
  <si>
    <t>P028716825405X</t>
  </si>
  <si>
    <t>TAJOU TAYO</t>
  </si>
  <si>
    <t>P030218376887X</t>
  </si>
  <si>
    <t>MANTAM MOBOH</t>
  </si>
  <si>
    <t>HANS JUNIOR</t>
  </si>
  <si>
    <t>P097018423293X</t>
  </si>
  <si>
    <t>NDOUTOCK EPSE ESSOMBA BOULI</t>
  </si>
  <si>
    <t>P019016587932E</t>
  </si>
  <si>
    <t>M032416940282Y</t>
  </si>
  <si>
    <t>AGRO-BUSINESS COMPAGNY LTD</t>
  </si>
  <si>
    <t>A-B CO LTD</t>
  </si>
  <si>
    <t>P030316610138B</t>
  </si>
  <si>
    <t>DISTRIBUTION BA</t>
  </si>
  <si>
    <t>M011200044595B</t>
  </si>
  <si>
    <t>MTA GULF OVER PUR INT COM</t>
  </si>
  <si>
    <t>GOPIC SARL</t>
  </si>
  <si>
    <t>P117612652095N</t>
  </si>
  <si>
    <t>MBOZO'O ZE</t>
  </si>
  <si>
    <t>P016912242190T</t>
  </si>
  <si>
    <t>P017912405127Q</t>
  </si>
  <si>
    <t>P099517804113G</t>
  </si>
  <si>
    <t>RANYL GISSELAIN</t>
  </si>
  <si>
    <t>P078812698343J</t>
  </si>
  <si>
    <t>TCHIKWA NJOMO</t>
  </si>
  <si>
    <t>M110100022456E</t>
  </si>
  <si>
    <t>P.C.T SARL (PHILIPPE CAROLINE TAYOU)</t>
  </si>
  <si>
    <t>P049517041094R</t>
  </si>
  <si>
    <t>MBOHOU HAMED</t>
  </si>
  <si>
    <t>JAFAR FADIL</t>
  </si>
  <si>
    <t>P030317670381Q</t>
  </si>
  <si>
    <t>JOS DIEU BENNI</t>
  </si>
  <si>
    <t>VENTES DES COUCHES JETABLES ET PRESTATIONS DE SERVICES</t>
  </si>
  <si>
    <t>P058090872512E</t>
  </si>
  <si>
    <t>P079116731509R</t>
  </si>
  <si>
    <t>AHMAT IBRAHIM</t>
  </si>
  <si>
    <t>P128817400573Y</t>
  </si>
  <si>
    <t>P077818115765U</t>
  </si>
  <si>
    <t>MELI TADAA</t>
  </si>
  <si>
    <t>P050118307118P</t>
  </si>
  <si>
    <t>NYOYO BEUTCHOU</t>
  </si>
  <si>
    <t>JORIS FRANKTEL</t>
  </si>
  <si>
    <t>P058818500657J</t>
  </si>
  <si>
    <t>BIWESI</t>
  </si>
  <si>
    <t>LAETITIA TEHMOH</t>
  </si>
  <si>
    <t>P098817345061T</t>
  </si>
  <si>
    <t>NGUIKAM</t>
  </si>
  <si>
    <t>P068817743711Y</t>
  </si>
  <si>
    <t>Archil</t>
  </si>
  <si>
    <t>P049217750109N</t>
  </si>
  <si>
    <t>OGBODO ONYEDIKACHUKWU</t>
  </si>
  <si>
    <t>P097412435365M</t>
  </si>
  <si>
    <t>GAKO TCHATCHOUA LEOPOLD</t>
  </si>
  <si>
    <t>P119817970192Z</t>
  </si>
  <si>
    <t>DAIPOU NGANI CELESTIN</t>
  </si>
  <si>
    <t>P018312638693D</t>
  </si>
  <si>
    <t>BALEP NGUENG</t>
  </si>
  <si>
    <t>AGNES AURORE</t>
  </si>
  <si>
    <t>P088117581238R</t>
  </si>
  <si>
    <t>MBOMA NJOCKE MOISE CONRAD</t>
  </si>
  <si>
    <t>(ETS WIN)</t>
  </si>
  <si>
    <t>VENTE ET NETTOYAGE DES POULETS DE CHAIRS, EVENEMENTIEL, RESTAURATION, HOTELLERIE, SUPERETTE</t>
  </si>
  <si>
    <t>P109116828782F</t>
  </si>
  <si>
    <t>P097616751435L</t>
  </si>
  <si>
    <t>ZHANG FANGHONG</t>
  </si>
  <si>
    <t>M111812727914C</t>
  </si>
  <si>
    <t>BELINGA ET CO SARL</t>
  </si>
  <si>
    <t>M020700022908X</t>
  </si>
  <si>
    <t>INSTITUT SUP. MATAMFEN</t>
  </si>
  <si>
    <t>P127517903023M</t>
  </si>
  <si>
    <t>P106800365834P</t>
  </si>
  <si>
    <t>MARY NJOH</t>
  </si>
  <si>
    <t>P107312117776T</t>
  </si>
  <si>
    <t>M012418238920K</t>
  </si>
  <si>
    <t>NZEKET GESSLER</t>
  </si>
  <si>
    <t>OBERLINE LAURE</t>
  </si>
  <si>
    <t>P087518014668K</t>
  </si>
  <si>
    <t>P109516837345X</t>
  </si>
  <si>
    <t>CHOUMAN HADI</t>
  </si>
  <si>
    <t>M070800033110G</t>
  </si>
  <si>
    <t>ECOLE PRIMAIRE BILNGUE</t>
  </si>
  <si>
    <t>BELLARIS</t>
  </si>
  <si>
    <t>P019016576996R</t>
  </si>
  <si>
    <t>BALDENA TCHAMAYA</t>
  </si>
  <si>
    <t>P016716971241E</t>
  </si>
  <si>
    <t>DJIBRINE RAMAT</t>
  </si>
  <si>
    <t>ETS DJIBRINE RAMAT</t>
  </si>
  <si>
    <t>M112316281582W</t>
  </si>
  <si>
    <t>BANQCARE</t>
  </si>
  <si>
    <t>P127718454268C</t>
  </si>
  <si>
    <t>WIRNGO ELVIS SUIKA</t>
  </si>
  <si>
    <t>P068614439141J</t>
  </si>
  <si>
    <t>TUETE NGUIFO</t>
  </si>
  <si>
    <t>P058617018983N</t>
  </si>
  <si>
    <t>NAMEKONG NWOUATIC</t>
  </si>
  <si>
    <t>M072116365510J</t>
  </si>
  <si>
    <t>MADEST GROUP SARL</t>
  </si>
  <si>
    <t>MDG SARL</t>
  </si>
  <si>
    <t>COMMERCE GENERAL, IMPORT -EXPORT, RESEAU DE TELECOM ET VENTE DU MATERIEL INFORMATIQUE, BTP, AGRICULTURE, PRESTATIONS DE SERVICES</t>
  </si>
  <si>
    <t>Prestation de services /commerce général/negoce</t>
  </si>
  <si>
    <t>P128016806976B</t>
  </si>
  <si>
    <t>DIN DIKA LOUIS</t>
  </si>
  <si>
    <t>ETS CONSMAC</t>
  </si>
  <si>
    <t>P016312570782B</t>
  </si>
  <si>
    <t>YONKI YALLA</t>
  </si>
  <si>
    <t>P058718324030G</t>
  </si>
  <si>
    <t>EKANGO TAFFO JULIEN VIANNEY</t>
  </si>
  <si>
    <t>( ETS BOSS DOCTOR )</t>
  </si>
  <si>
    <t>P079317044288D</t>
  </si>
  <si>
    <t>NKEANGLEFACK RODRICK FIETSOP</t>
  </si>
  <si>
    <t>P049612717757Y</t>
  </si>
  <si>
    <t>NGUETSA TCHIOFFO CELESTE</t>
  </si>
  <si>
    <t>ENTRETIEN ET REPARATION AUTO</t>
  </si>
  <si>
    <t>M022416605688Z</t>
  </si>
  <si>
    <t>ETS MULTI TECHNICS CAMEROUN</t>
  </si>
  <si>
    <t>MTC</t>
  </si>
  <si>
    <t>P039417686040J</t>
  </si>
  <si>
    <t>MOHAMAN NOUR ATDINE</t>
  </si>
  <si>
    <t>(ETS AL-NOUR)</t>
  </si>
  <si>
    <t>P068118499115J</t>
  </si>
  <si>
    <t>NSANGOU NGOUPAYOU MOUSTAPHA</t>
  </si>
  <si>
    <t>(ETS NGOUPAYOU SERVICES)</t>
  </si>
  <si>
    <t>M038918159750Q</t>
  </si>
  <si>
    <t>SUCCESSION EDZOA BESSALA</t>
  </si>
  <si>
    <t>P057512415462P</t>
  </si>
  <si>
    <t>DJE ROMAIN</t>
  </si>
  <si>
    <t>SICESSION</t>
  </si>
  <si>
    <t>M042117480648L</t>
  </si>
  <si>
    <t>SUCCESSION TCHAMGA</t>
  </si>
  <si>
    <t>P048918142947X</t>
  </si>
  <si>
    <t>SALAMATOU EPSE DIALLO</t>
  </si>
  <si>
    <t>P011915743771C</t>
  </si>
  <si>
    <t>BUDZI FANYUU</t>
  </si>
  <si>
    <t>M031300046973S</t>
  </si>
  <si>
    <t>SCI TAME</t>
  </si>
  <si>
    <t>HOTELIR-E</t>
  </si>
  <si>
    <t>P017716046534D</t>
  </si>
  <si>
    <t>DORICE ELEONORD</t>
  </si>
  <si>
    <t>M072517901686X</t>
  </si>
  <si>
    <t>GROUPE D'INITIATIVE COMMUNE MINI FERME AVICOLE G4</t>
  </si>
  <si>
    <t>GIC MFA G4</t>
  </si>
  <si>
    <t>M121917016035H</t>
  </si>
  <si>
    <t>GROUPE SCOLAIRE PRIVE ISLAMIGUE DE TCHOLLIRE</t>
  </si>
  <si>
    <t>ECOLE PRIVEE FRANCO ARABE TCHOLLIRE</t>
  </si>
  <si>
    <t>P089718356896J</t>
  </si>
  <si>
    <t>P015917068418B</t>
  </si>
  <si>
    <t>JANVIER PAUL</t>
  </si>
  <si>
    <t>P010117897078M</t>
  </si>
  <si>
    <t>DADJO TANDZONG</t>
  </si>
  <si>
    <t>EMPLOYE PAINT AND MULTI BUSINESS CAMEROUN</t>
  </si>
  <si>
    <t>P048313429350L</t>
  </si>
  <si>
    <t>DSEMGNE NADEGE</t>
  </si>
  <si>
    <t>P080817744456E</t>
  </si>
  <si>
    <t>P070017792332H</t>
  </si>
  <si>
    <t>KAMATAR</t>
  </si>
  <si>
    <t>M102316147882L</t>
  </si>
  <si>
    <t>ATB2(AFRICA TOP BUILDING AND BUSINESS SARL)</t>
  </si>
  <si>
    <t>M062517827396B</t>
  </si>
  <si>
    <t>ASSOCIATION HUMANITAIRE ET SOCIALE DU CAMEROUN</t>
  </si>
  <si>
    <t>AHSC</t>
  </si>
  <si>
    <t>P097900369813Z</t>
  </si>
  <si>
    <t>Nkwatcho Augustine Mejachap</t>
  </si>
  <si>
    <t>Ets nkwatcho augustine</t>
  </si>
  <si>
    <t>P037817683624J</t>
  </si>
  <si>
    <t>TAZOBED</t>
  </si>
  <si>
    <t>P126412734852Z</t>
  </si>
  <si>
    <t>GREGORY TAFOR</t>
  </si>
  <si>
    <t>P067317352940F</t>
  </si>
  <si>
    <t>SONA EPSE NGUBA MAGDELINE BAKWE</t>
  </si>
  <si>
    <t>P017017050495K</t>
  </si>
  <si>
    <t>P058214522912Y</t>
  </si>
  <si>
    <t>NOLGA NGWEM FILS DIEUDONNE</t>
  </si>
  <si>
    <t>(ETS LE PROCESSEUR)</t>
  </si>
  <si>
    <t>P058612638897W</t>
  </si>
  <si>
    <t>ILECHUKWU ALICE MARTHE</t>
  </si>
  <si>
    <t>ETS A+ SOLUTIONS</t>
  </si>
  <si>
    <t>P017414421345W</t>
  </si>
  <si>
    <t>MICHEL BOUBA</t>
  </si>
  <si>
    <t>M050200013690C</t>
  </si>
  <si>
    <t>INTEGRA BET SARL</t>
  </si>
  <si>
    <t>INTEGRA</t>
  </si>
  <si>
    <t>P085914333081R</t>
  </si>
  <si>
    <t>FOH</t>
  </si>
  <si>
    <t>P092518423126B</t>
  </si>
  <si>
    <t>FON ROLAND NGOH</t>
  </si>
  <si>
    <t>( VNKKL12300A006248)</t>
  </si>
  <si>
    <t>M069916929661Y</t>
  </si>
  <si>
    <t>MMUOCK LETEH CULTURAL AND DEVELOPMENT ASSOCIATION</t>
  </si>
  <si>
    <t>MULCUDA</t>
  </si>
  <si>
    <t>P017818083807W</t>
  </si>
  <si>
    <t>MOUNCHAROU NDAM</t>
  </si>
  <si>
    <t>P088018559979S</t>
  </si>
  <si>
    <t>TSAKING</t>
  </si>
  <si>
    <t>P127817190952Y</t>
  </si>
  <si>
    <t>POUAMOUN NCHARE</t>
  </si>
  <si>
    <t>P058216657344S</t>
  </si>
  <si>
    <t>TEUFACK KENFACK ÉPOUSE FOUEKENG CATHERINE CARELLE</t>
  </si>
  <si>
    <t>P069817732425F</t>
  </si>
  <si>
    <t>NDITEMEH</t>
  </si>
  <si>
    <t>MUSTAPHA TIENYUI</t>
  </si>
  <si>
    <t>P128417689554R</t>
  </si>
  <si>
    <t>MABOU KAMDEM</t>
  </si>
  <si>
    <t>CORINE LUCIANE</t>
  </si>
  <si>
    <t>P068912353342L</t>
  </si>
  <si>
    <t>NGWONAM FRANCIS NFUH</t>
  </si>
  <si>
    <t>(SKIN BEAUTY ENTERPRISE)</t>
  </si>
  <si>
    <t>P069818438176A</t>
  </si>
  <si>
    <t>VIVIANE CORINE</t>
  </si>
  <si>
    <t>VENTES PIECES AUTOS</t>
  </si>
  <si>
    <t>P089416058861F</t>
  </si>
  <si>
    <t>UCHENNA SHEDRACK</t>
  </si>
  <si>
    <t>M061912786111Z</t>
  </si>
  <si>
    <t>"AFRIKULTURE" SARL</t>
  </si>
  <si>
    <t>P122016259519S</t>
  </si>
  <si>
    <t>EPEE MOUTO CAROLE GERMAINE</t>
  </si>
  <si>
    <t>P060018321710J</t>
  </si>
  <si>
    <t>NGANKEU KAMDEM</t>
  </si>
  <si>
    <t>CELESTIN ROVANOL(ETS NEXTLINK TECNOLOGY)</t>
  </si>
  <si>
    <t>P118917983190B</t>
  </si>
  <si>
    <t>Ali toukoura</t>
  </si>
  <si>
    <t>P038215966090C</t>
  </si>
  <si>
    <t>M042318204328H</t>
  </si>
  <si>
    <t>MELGRACE AUTOPRO SARL</t>
  </si>
  <si>
    <t>P019612604298A</t>
  </si>
  <si>
    <t>NDOYE SHARON</t>
  </si>
  <si>
    <t>ETS BLUE OCEAN</t>
  </si>
  <si>
    <t>ETUDAIANTE</t>
  </si>
  <si>
    <t>P010416420684P</t>
  </si>
  <si>
    <t>KENFACK TALEBAP</t>
  </si>
  <si>
    <t>P075116204232D</t>
  </si>
  <si>
    <t>P119916984424X</t>
  </si>
  <si>
    <t>TCHOUASSI MBELLA</t>
  </si>
  <si>
    <t>P119618494916N</t>
  </si>
  <si>
    <t>SHOFOLA  JANEIT</t>
  </si>
  <si>
    <t>P098218144040B</t>
  </si>
  <si>
    <t>HENRI FISTON</t>
  </si>
  <si>
    <t>P036617038933A</t>
  </si>
  <si>
    <t>VALENTINE NCHOTU NJI</t>
  </si>
  <si>
    <t>ACHETEUR CACAO</t>
  </si>
  <si>
    <t>P037916281097G</t>
  </si>
  <si>
    <t>P076517753043Y</t>
  </si>
  <si>
    <t>P088818161059M</t>
  </si>
  <si>
    <t>KAMDEM HERVE</t>
  </si>
  <si>
    <t>P069517791006F</t>
  </si>
  <si>
    <t>GOODNESS EMENIKE</t>
  </si>
  <si>
    <t>P010017131660S</t>
  </si>
  <si>
    <t>MEFFO TCHIDA</t>
  </si>
  <si>
    <t>LESLINE PROMESSE</t>
  </si>
  <si>
    <t>P017616016117N</t>
  </si>
  <si>
    <t>MOUMINI.</t>
  </si>
  <si>
    <t>P016116712788S</t>
  </si>
  <si>
    <t>P019815988276C</t>
  </si>
  <si>
    <t>TCHOUPOU TCHUATA</t>
  </si>
  <si>
    <t>P038116605227H</t>
  </si>
  <si>
    <t>NOMENDOUE MINYEM JACK</t>
  </si>
  <si>
    <t>PROF DE LYCÉE</t>
  </si>
  <si>
    <t>P127517056607E</t>
  </si>
  <si>
    <t>NGONO MBANG</t>
  </si>
  <si>
    <t>AMBROISE THOMAS</t>
  </si>
  <si>
    <t>P122017623808X</t>
  </si>
  <si>
    <t>ESSAH EPSE ATANGANA JUDITH</t>
  </si>
  <si>
    <t>P058612436626E</t>
  </si>
  <si>
    <t>DASSE NGAFO GERALDINE FLORE</t>
  </si>
  <si>
    <t>ETS DASSE NGAFO GERALDINE  FLORE</t>
  </si>
  <si>
    <t>P028416585969K</t>
  </si>
  <si>
    <t>M112116789142Q</t>
  </si>
  <si>
    <t>DESTINY BROTHERS LIMITED</t>
  </si>
  <si>
    <t>P097015603377U</t>
  </si>
  <si>
    <t>NDONGWO</t>
  </si>
  <si>
    <t>P095800185400Y</t>
  </si>
  <si>
    <t>BEYENE EPSEE ATEBA ATEBA</t>
  </si>
  <si>
    <t>Manicure shop</t>
  </si>
  <si>
    <t>P019015294233J</t>
  </si>
  <si>
    <t>MASHANG</t>
  </si>
  <si>
    <t>IRÈNE YENJONG</t>
  </si>
  <si>
    <t>P099016025848K</t>
  </si>
  <si>
    <t>P068317489144H</t>
  </si>
  <si>
    <t>DOUHO</t>
  </si>
  <si>
    <t>P039416737125E</t>
  </si>
  <si>
    <t>ALIMA MVOGO</t>
  </si>
  <si>
    <t>P068114406490M</t>
  </si>
  <si>
    <t>P039517360287R</t>
  </si>
  <si>
    <t>FOUODOG FOUOTIO</t>
  </si>
  <si>
    <t>MARIUS GILDAS</t>
  </si>
  <si>
    <t>ELEVAGE BOVINS PREST SCE COMMERCE GL</t>
  </si>
  <si>
    <t>P058016374895U</t>
  </si>
  <si>
    <t>DEWA ABOUBAKAR</t>
  </si>
  <si>
    <t>ETS MEAT INVEST FARM</t>
  </si>
  <si>
    <t>M120317076928C</t>
  </si>
  <si>
    <t>GROUPE D'INITIATIVE COMMUNE POUR LA PROMOTION DES ACTIVITES AGRO-PASTORALES A L'EST</t>
  </si>
  <si>
    <t>GIC/PAAPE</t>
  </si>
  <si>
    <t>P116918472694B</t>
  </si>
  <si>
    <t>JOHN NKWENTI</t>
  </si>
  <si>
    <t>ASANDE</t>
  </si>
  <si>
    <t>P016012415225S</t>
  </si>
  <si>
    <t>VENTE DE TELEPHONES ET ACCESOIRES</t>
  </si>
  <si>
    <t>P067616837485Q</t>
  </si>
  <si>
    <t>TCHEJE</t>
  </si>
  <si>
    <t>P048112482632Q</t>
  </si>
  <si>
    <t>TALLA MBOUJEKO</t>
  </si>
  <si>
    <t>GERARD FLORENTIN</t>
  </si>
  <si>
    <t>MEDECIN PSYCHIATRE/ PRESTATIONS DE SERVICES</t>
  </si>
  <si>
    <t>P079118123933P</t>
  </si>
  <si>
    <t>TOGUEM GUY MICHAEL</t>
  </si>
  <si>
    <t>ETS TOGUEM GUY MICHAEL</t>
  </si>
  <si>
    <t>M012517520101X</t>
  </si>
  <si>
    <t>CABINET DENTAIRE PHILIA SARL</t>
  </si>
  <si>
    <t>M041512332950Z</t>
  </si>
  <si>
    <t>WORLD CONSTRUCTIONS &amp; BTP SARL</t>
  </si>
  <si>
    <t>WORLDBTP SARL</t>
  </si>
  <si>
    <t>P119517774041U</t>
  </si>
  <si>
    <t>CLAUDE AUGUSTE BRICE</t>
  </si>
  <si>
    <t>P099212730824P</t>
  </si>
  <si>
    <t>P127712528955E</t>
  </si>
  <si>
    <t>DZEUGANG EPSE KAMGANG SINFORIENNE</t>
  </si>
  <si>
    <t>P028218277573E</t>
  </si>
  <si>
    <t>ODOM CHIBUZOR</t>
  </si>
  <si>
    <t>M062517816822F</t>
  </si>
  <si>
    <t>CIBUS CONSULTING</t>
  </si>
  <si>
    <t>CIBUS</t>
  </si>
  <si>
    <t>P018816416824L</t>
  </si>
  <si>
    <t>ABDUL QUADIR</t>
  </si>
  <si>
    <t>P017918195100B</t>
  </si>
  <si>
    <t>NGUEKENG TELOLEWI</t>
  </si>
  <si>
    <t>P099418594418N</t>
  </si>
  <si>
    <t>TEMOA DJONGA</t>
  </si>
  <si>
    <t>P047018200082B</t>
  </si>
  <si>
    <t>TAPTCHOU HATCHEUT</t>
  </si>
  <si>
    <t>P018516086563T</t>
  </si>
  <si>
    <t>FOUTSOP TCHIAZE</t>
  </si>
  <si>
    <t>P099816332979F</t>
  </si>
  <si>
    <t>MFOUDIKOU ABDOU AZIZE</t>
  </si>
  <si>
    <t>P048918216642M</t>
  </si>
  <si>
    <t>ADELE CLOTIA PAMELA</t>
  </si>
  <si>
    <t>P048918158879J</t>
  </si>
  <si>
    <t>KANE MVE</t>
  </si>
  <si>
    <t>TAMDJOANG</t>
  </si>
  <si>
    <t>P128312403895U</t>
  </si>
  <si>
    <t>TCHINDA SOH ARMEL NOEL</t>
  </si>
  <si>
    <t>P039816105867W</t>
  </si>
  <si>
    <t>YOUBI OUAMBO MICHEL AIME</t>
  </si>
  <si>
    <t>''ETS INLELLEK COMPUTER SERVICES'''</t>
  </si>
  <si>
    <t>P088315646838T</t>
  </si>
  <si>
    <t>AHMAT ABAME</t>
  </si>
  <si>
    <t>P019617380352L</t>
  </si>
  <si>
    <t>NGHOCHUE JOVALISE PEUEPU</t>
  </si>
  <si>
    <t>P107317675199R</t>
  </si>
  <si>
    <t>P037112283423U</t>
  </si>
  <si>
    <t>SINEU NOULEUGHE</t>
  </si>
  <si>
    <t>P077917583919E</t>
  </si>
  <si>
    <t>ZHANG BIN</t>
  </si>
  <si>
    <t>P127616848610F</t>
  </si>
  <si>
    <t>ANDRÉ DELAPAIX</t>
  </si>
  <si>
    <t>P014212587947H</t>
  </si>
  <si>
    <t>P056115119524X</t>
  </si>
  <si>
    <t>NOUANDJA TCHOUA</t>
  </si>
  <si>
    <t>P027018516129G</t>
  </si>
  <si>
    <t>DONGFACK BENOIT</t>
  </si>
  <si>
    <t>P048711485894Y</t>
  </si>
  <si>
    <t>NGO EBAGUE SUZANNE</t>
  </si>
  <si>
    <t>M011417241188A</t>
  </si>
  <si>
    <t>GSB LES ANGES (FRANCOPHONE)</t>
  </si>
  <si>
    <t>P078217828452M</t>
  </si>
  <si>
    <t>ETS YOTCHOUA</t>
  </si>
  <si>
    <t>P067517814394Q</t>
  </si>
  <si>
    <t>FLOMENE</t>
  </si>
  <si>
    <t>P108815980650S</t>
  </si>
  <si>
    <t>CHINANOU POUGOM EPSE POUKIN</t>
  </si>
  <si>
    <t>P029518235975U</t>
  </si>
  <si>
    <t>NGONLE KAMELOUN</t>
  </si>
  <si>
    <t>P088512439961Y</t>
  </si>
  <si>
    <t>WABO KAMGA Rostand</t>
  </si>
  <si>
    <t>P109317602615B</t>
  </si>
  <si>
    <t>ELAD KAILAN</t>
  </si>
  <si>
    <t>MUDAH</t>
  </si>
  <si>
    <t>P099418544457C</t>
  </si>
  <si>
    <t>EMVOUDOU OLAMA</t>
  </si>
  <si>
    <t>ALAIN MARIE</t>
  </si>
  <si>
    <t>P038318438407U</t>
  </si>
  <si>
    <t>M032517646098U</t>
  </si>
  <si>
    <t>MOUNTAIN LANGUAGE VIEW SARL</t>
  </si>
  <si>
    <t>MLV</t>
  </si>
  <si>
    <t>P036100493365B</t>
  </si>
  <si>
    <t>P086017980362C</t>
  </si>
  <si>
    <t>DANIEL RICHARD</t>
  </si>
  <si>
    <t>P098915793326T</t>
  </si>
  <si>
    <t>P058716401812C</t>
  </si>
  <si>
    <t>BELLO-SOULEY</t>
  </si>
  <si>
    <t>P099318542737S</t>
  </si>
  <si>
    <t>NKANA POH</t>
  </si>
  <si>
    <t>NICOLAS GERARD</t>
  </si>
  <si>
    <t>TRAVEL AND TOURIM</t>
  </si>
  <si>
    <t>M129900010332M</t>
  </si>
  <si>
    <t>EXECUT.&amp; LEISURE TRAV.AG.</t>
  </si>
  <si>
    <t>ELTA</t>
  </si>
  <si>
    <t>P116300048426P</t>
  </si>
  <si>
    <t>MEKOU AFANA EPSEE OLOUM</t>
  </si>
  <si>
    <t>(ETS OLOUM ET FILS - MACA SERVICES)</t>
  </si>
  <si>
    <t>P048118522414D</t>
  </si>
  <si>
    <t>KOUEKAM KEUTGNE</t>
  </si>
  <si>
    <t>P089117303600Y</t>
  </si>
  <si>
    <t>MALONG FOFOU</t>
  </si>
  <si>
    <t>ROLINE DIANE</t>
  </si>
  <si>
    <t>P027000522578M</t>
  </si>
  <si>
    <t>MBOUMENI GENEVIEVE</t>
  </si>
  <si>
    <t>BALCON BAR</t>
  </si>
  <si>
    <t>P076816403467B</t>
  </si>
  <si>
    <t>M051712629400P</t>
  </si>
  <si>
    <t>STE SYSTEME INTEGRE DE GESTION SARL</t>
  </si>
  <si>
    <t>SSIG SARL</t>
  </si>
  <si>
    <t>P085712438650M</t>
  </si>
  <si>
    <t>NDICHOUT SALAMATOU</t>
  </si>
  <si>
    <t>P058917203799B</t>
  </si>
  <si>
    <t>M081217242656Y</t>
  </si>
  <si>
    <t>CES DE POCKMAHONDA</t>
  </si>
  <si>
    <t>P036617355901W</t>
  </si>
  <si>
    <t>MBIATO</t>
  </si>
  <si>
    <t>LEZERE</t>
  </si>
  <si>
    <t>P048416475963T</t>
  </si>
  <si>
    <t>ESSIMI NGONO RICHARD</t>
  </si>
  <si>
    <t>(ETS BRICOTEC)</t>
  </si>
  <si>
    <t>P019317503326F</t>
  </si>
  <si>
    <t>MOUMBE FOKOU MOIFO</t>
  </si>
  <si>
    <t>WILLY JOHN</t>
  </si>
  <si>
    <t>P118417719062Y</t>
  </si>
  <si>
    <t>TABITHA  EPSE HAYANG</t>
  </si>
  <si>
    <t>ETS: TABITHA</t>
  </si>
  <si>
    <t>CULTIVATEUR ET ACHAT PRODUITS DE BASE</t>
  </si>
  <si>
    <t>P078417167690W</t>
  </si>
  <si>
    <t>PEKWEKE</t>
  </si>
  <si>
    <t>P015418530683J</t>
  </si>
  <si>
    <t>NICO</t>
  </si>
  <si>
    <t>P115517983897P</t>
  </si>
  <si>
    <t>P039316427207H</t>
  </si>
  <si>
    <t>OMBOTIMBE YOUSSOUF</t>
  </si>
  <si>
    <t>P129517736602G</t>
  </si>
  <si>
    <t>TCHOUALA TCHI</t>
  </si>
  <si>
    <t>P070418233456A</t>
  </si>
  <si>
    <t>NJEN GWES</t>
  </si>
  <si>
    <t>AGNES BRENDA</t>
  </si>
  <si>
    <t>P049717507189C</t>
  </si>
  <si>
    <t>AKENFACK TASO</t>
  </si>
  <si>
    <t>INOL</t>
  </si>
  <si>
    <t>M112116719136G</t>
  </si>
  <si>
    <t>CENTRE MEDICAL SAINTE DESIREE SARL</t>
  </si>
  <si>
    <t>P016218419856N</t>
  </si>
  <si>
    <t>NTEUDJEUSSE DANIEL (ETS DREAM GRAPHICS)</t>
  </si>
  <si>
    <t>Laboratoire de développement de photographies/Laboratoire de développement de photographies</t>
  </si>
  <si>
    <t>P038517965103H</t>
  </si>
  <si>
    <t>mbole ze</t>
  </si>
  <si>
    <t>mispa nancy</t>
  </si>
  <si>
    <t>P029016698874Y</t>
  </si>
  <si>
    <t>MOGHOM NOUKAM</t>
  </si>
  <si>
    <t>P075712328227Y</t>
  </si>
  <si>
    <t>AGOUNKENG PAULINE</t>
  </si>
  <si>
    <t>M092418167220L</t>
  </si>
  <si>
    <t>COLLEGE BILINGUE PRIVE LAIC WIDNAIE ET STELLA</t>
  </si>
  <si>
    <t>CBPLWS</t>
  </si>
  <si>
    <t>M011216370951T</t>
  </si>
  <si>
    <t>GSB PAHENO</t>
  </si>
  <si>
    <t>PAHENO</t>
  </si>
  <si>
    <t>P099917521072L</t>
  </si>
  <si>
    <t>HANANE AHMADOU</t>
  </si>
  <si>
    <t>ETS «THE EMPIRE»</t>
  </si>
  <si>
    <t>COMMERCE-PRESTATIONS-HOTELLERIE</t>
  </si>
  <si>
    <t>M011912736978K</t>
  </si>
  <si>
    <t>EUREUKA SARL</t>
  </si>
  <si>
    <t>P018615116662S</t>
  </si>
  <si>
    <t>KEMMOGNE SOUP EPSE KENMOGNE</t>
  </si>
  <si>
    <t>SANDRINE FLORA " ETS TEOUA &amp; PATNERS"</t>
  </si>
  <si>
    <t>P098317893795U</t>
  </si>
  <si>
    <t>KAMDEM KEMGUIA AURELIEN</t>
  </si>
  <si>
    <t>"ETS PY C SERVICES"</t>
  </si>
  <si>
    <t>P079116460969A</t>
  </si>
  <si>
    <t>TCHOUTHAT</t>
  </si>
  <si>
    <t>P029216400640S</t>
  </si>
  <si>
    <t>KINDONG MELVIS</t>
  </si>
  <si>
    <t>P087918500964H</t>
  </si>
  <si>
    <t>NGIH</t>
  </si>
  <si>
    <t>NICOLINE YEFON</t>
  </si>
  <si>
    <t>M052116136294S</t>
  </si>
  <si>
    <t>EXPRESS SERVICES AFRICAINS</t>
  </si>
  <si>
    <t>FABRICATION METALLURGIQUE, CHAUDRONNERIE INDUSTRIELLE, FABRICATION MECANIQUE, SOUDURE INDUSTRIELLEFOURNITURE MATERIAUX, CONSTRUCTION DE CHARPENTE MATALLURGIQUE ET PLATEAU</t>
  </si>
  <si>
    <t>P105317846973U</t>
  </si>
  <si>
    <t>NGO NONOS</t>
  </si>
  <si>
    <t>P097412281518Y</t>
  </si>
  <si>
    <t>FRANCIS ESIDOR</t>
  </si>
  <si>
    <t>P030015602096W</t>
  </si>
  <si>
    <t>MOUNIRA ABAICHO</t>
  </si>
  <si>
    <t>P047612701623J</t>
  </si>
  <si>
    <t>NWARIWAKU</t>
  </si>
  <si>
    <t>M061200042294C</t>
  </si>
  <si>
    <t>SOTRACAM</t>
  </si>
  <si>
    <t>P058518044578E</t>
  </si>
  <si>
    <t>Ngo njab</t>
  </si>
  <si>
    <t>P065917191593T</t>
  </si>
  <si>
    <t>YOUFEDIE EPSE LEUNDEU</t>
  </si>
  <si>
    <t>P077015647709F</t>
  </si>
  <si>
    <t>DOUNGUE TSONA</t>
  </si>
  <si>
    <t>P059612757377P</t>
  </si>
  <si>
    <t>NZAYE METOUEPOU</t>
  </si>
  <si>
    <t>PREESTATION DE SERVICE</t>
  </si>
  <si>
    <t>P056516944241M</t>
  </si>
  <si>
    <t>NKEN-NYOMA PAUL</t>
  </si>
  <si>
    <t>M102316238119H</t>
  </si>
  <si>
    <t>MEFIS GROUP SARL</t>
  </si>
  <si>
    <t>P018417091650R</t>
  </si>
  <si>
    <t>NDJOMEU MBAKOP</t>
  </si>
  <si>
    <t>M052217326910E</t>
  </si>
  <si>
    <t>SOCIÉTÉ COMPLEXE BLACK DREAM SARL</t>
  </si>
  <si>
    <t>P129216039309E</t>
  </si>
  <si>
    <t>SOUFIANI</t>
  </si>
  <si>
    <t>P016700121061J</t>
  </si>
  <si>
    <t>TCHAGUNTI MUNA</t>
  </si>
  <si>
    <t>P087612421511R</t>
  </si>
  <si>
    <t>BOUBA AMINOU</t>
  </si>
  <si>
    <t>ETS BOUBA AMINOU</t>
  </si>
  <si>
    <t>P017817203034Q</t>
  </si>
  <si>
    <t>P122016525324G</t>
  </si>
  <si>
    <t>NGONO YVETTE MARIE SCHOLASTIQUE</t>
  </si>
  <si>
    <t>P069417483405L</t>
  </si>
  <si>
    <t>YIAH BITEP</t>
  </si>
  <si>
    <t>P048218208008S</t>
  </si>
  <si>
    <t>JENALIUS</t>
  </si>
  <si>
    <t>P027316804953D</t>
  </si>
  <si>
    <t>WIRIKOM RENÉ TAWONG</t>
  </si>
  <si>
    <t>CABINET OPTIQUE MEDICALE</t>
  </si>
  <si>
    <t>M061712633094T</t>
  </si>
  <si>
    <t>SOCIETE OPTI-KLASS SARL</t>
  </si>
  <si>
    <t>STE OPTI-KLASS SARL</t>
  </si>
  <si>
    <t>P097517378287U</t>
  </si>
  <si>
    <t>KESSE NGONO EPOUSE NTSOGO</t>
  </si>
  <si>
    <t>P119418000969D</t>
  </si>
  <si>
    <t>Saa Talla</t>
  </si>
  <si>
    <t>P078300530175G</t>
  </si>
  <si>
    <t>EDIMO TITTY LYSETTEEDI</t>
  </si>
  <si>
    <t>EDIMO TITTY LYSETTE</t>
  </si>
  <si>
    <t>P109217335451D</t>
  </si>
  <si>
    <t>PADA TSOTEZO</t>
  </si>
  <si>
    <t>P080517605327Z</t>
  </si>
  <si>
    <t>LEMOUOBENG TSAYON</t>
  </si>
  <si>
    <t>P018818573939H</t>
  </si>
  <si>
    <t>NDOUYOU MOUANSIE</t>
  </si>
  <si>
    <t>P019716670270D</t>
  </si>
  <si>
    <t>NOUNET TCHOUTEZE ANSELME JUNIOR</t>
  </si>
  <si>
    <t>M028800000946A</t>
  </si>
  <si>
    <t>ENTREPRISE ELECTRIQUE CAM</t>
  </si>
  <si>
    <t>ENELCAM SA</t>
  </si>
  <si>
    <t>P127611424909M</t>
  </si>
  <si>
    <t>P017100477607Q</t>
  </si>
  <si>
    <t>M071812713999M</t>
  </si>
  <si>
    <t>DIGITAL COMMUNICATION CAMEROON SARL</t>
  </si>
  <si>
    <t>DIGICOM SARL</t>
  </si>
  <si>
    <t>M071512337401F</t>
  </si>
  <si>
    <t>GATE INC TRAINING &amp; CONSULTING</t>
  </si>
  <si>
    <t>P098617917961Z</t>
  </si>
  <si>
    <t>TIMFE</t>
  </si>
  <si>
    <t>CLARIS KINYUY</t>
  </si>
  <si>
    <t>P107300145618G</t>
  </si>
  <si>
    <t>KENGNE GERARD DIMITRI</t>
  </si>
  <si>
    <t>P108016091967P</t>
  </si>
  <si>
    <t>CHU JONATHAN AKIY</t>
  </si>
  <si>
    <t>P038816427537F</t>
  </si>
  <si>
    <t>FRANCOISE FLEUR</t>
  </si>
  <si>
    <t>P037112405506N</t>
  </si>
  <si>
    <t>TIOMELA EPSEE NAMEKONG</t>
  </si>
  <si>
    <t>VORISETTE</t>
  </si>
  <si>
    <t>P109618058354R</t>
  </si>
  <si>
    <t>TCHASSI TAMBI</t>
  </si>
  <si>
    <t>CCE ET VENTE BOISSON</t>
  </si>
  <si>
    <t>P047812483726Y</t>
  </si>
  <si>
    <t>BESSALA BESSALA BRIGITTE</t>
  </si>
  <si>
    <t>BESSALA BRIGITTE</t>
  </si>
  <si>
    <t>P127817721398N</t>
  </si>
  <si>
    <t>MEGUEYEP DEFFO EPSE TAKOU NEMBOT</t>
  </si>
  <si>
    <t>M032118579230C</t>
  </si>
  <si>
    <t>SOCIETE KAMGA MBOMBACK DANIELLE SARL</t>
  </si>
  <si>
    <t>SKMD SARL</t>
  </si>
  <si>
    <t>P038118239499P</t>
  </si>
  <si>
    <t>SAHWAI BONGKAH GEH</t>
  </si>
  <si>
    <t>P098718478168N</t>
  </si>
  <si>
    <t>P057514540979M</t>
  </si>
  <si>
    <t>CLARICE MAGLOIRE</t>
  </si>
  <si>
    <t>M061817720078R</t>
  </si>
  <si>
    <t>CNJC/BED/FARO</t>
  </si>
  <si>
    <t>P038312520841D</t>
  </si>
  <si>
    <t>TCHUENMOGNE EP TALLA EUGENIE SANDRA</t>
  </si>
  <si>
    <t>P058117229025X</t>
  </si>
  <si>
    <t>NGUELANGOUE MBIEPIT</t>
  </si>
  <si>
    <t>P016512518172U</t>
  </si>
  <si>
    <t>RAHIS MAHAMAT</t>
  </si>
  <si>
    <t>P037712495147A</t>
  </si>
  <si>
    <t>MAKEMTSOP MUNZE</t>
  </si>
  <si>
    <t>P118714498447L</t>
  </si>
  <si>
    <t>DUBILA KILIAN BAYEH</t>
  </si>
  <si>
    <t>P017417909816Z</t>
  </si>
  <si>
    <t>P110317981800J</t>
  </si>
  <si>
    <t>Magnerou youmo</t>
  </si>
  <si>
    <t>Darelle alicia</t>
  </si>
  <si>
    <t>DIRECTRICE CENTRE DE FORMATION PROFESSION</t>
  </si>
  <si>
    <t>P088525247265R</t>
  </si>
  <si>
    <t>NZOUETOUM TCHOUTA EPSE MANG</t>
  </si>
  <si>
    <t>P068817686483Q</t>
  </si>
  <si>
    <t>YOUMENI MOUKAM</t>
  </si>
  <si>
    <t>P048312528604W</t>
  </si>
  <si>
    <t>P117015983243Q</t>
  </si>
  <si>
    <t>IRÈNE NICOLE</t>
  </si>
  <si>
    <t>P127716226499Q</t>
  </si>
  <si>
    <t>NDEBI SOP</t>
  </si>
  <si>
    <t>P098016237472P</t>
  </si>
  <si>
    <t>AKUBUDE</t>
  </si>
  <si>
    <t>P057415210387L</t>
  </si>
  <si>
    <t>GAMFO</t>
  </si>
  <si>
    <t>P116118518470K</t>
  </si>
  <si>
    <t>P027612269747B</t>
  </si>
  <si>
    <t>KAMENI DJANI</t>
  </si>
  <si>
    <t>AGENCES IMMOBILIERES</t>
  </si>
  <si>
    <t>M012416400377Z</t>
  </si>
  <si>
    <t>SOCIETE CIVILE IMMOBILIERE - LUCAS &amp; ANIMA</t>
  </si>
  <si>
    <t>P037200144110Y</t>
  </si>
  <si>
    <t>P026018477149D</t>
  </si>
  <si>
    <t>Décoration, service traiteur, location.</t>
  </si>
  <si>
    <t>P058817975169L</t>
  </si>
  <si>
    <t>LAKO NELLY ELEONORE</t>
  </si>
  <si>
    <t>(ETS NELL EVENTS)</t>
  </si>
  <si>
    <t>P089617947414G</t>
  </si>
  <si>
    <t>TEAWO</t>
  </si>
  <si>
    <t>NKENY PAMELA</t>
  </si>
  <si>
    <t>P027217858796R</t>
  </si>
  <si>
    <t>KAMDZE NGANKE</t>
  </si>
  <si>
    <t>P039312488977A</t>
  </si>
  <si>
    <t>KENGNE NDEH RODRIGUE</t>
  </si>
  <si>
    <t>P016215369077S</t>
  </si>
  <si>
    <t>AFANA MANGA</t>
  </si>
  <si>
    <t>DIDIER THEOPHILE</t>
  </si>
  <si>
    <t>P077416040157C</t>
  </si>
  <si>
    <t>CHIMI TOUKAM EPSE NGOKO</t>
  </si>
  <si>
    <t>M081612568882Q</t>
  </si>
  <si>
    <t>JMN SOLUTIONS SARL</t>
  </si>
  <si>
    <t>EDUCATION PRESTATION SERVICE</t>
  </si>
  <si>
    <t>M032116087160C</t>
  </si>
  <si>
    <t>SUNRISE EDUCATION SARL</t>
  </si>
  <si>
    <t>P108717791380R</t>
  </si>
  <si>
    <t>P067317976293C</t>
  </si>
  <si>
    <t>M032517759446R</t>
  </si>
  <si>
    <t>SAME LEADING SARL</t>
  </si>
  <si>
    <t>NEGOCE, VENTE DES PRODUITS DIVERS, PRESTATIONS DE SERVICES</t>
  </si>
  <si>
    <t>PEPINIER</t>
  </si>
  <si>
    <t>P027416682405B</t>
  </si>
  <si>
    <t>P047812420415U</t>
  </si>
  <si>
    <t>NDOUMBOCK FABRICE</t>
  </si>
  <si>
    <t>P047918092159B</t>
  </si>
  <si>
    <t>Noute</t>
  </si>
  <si>
    <t>Aderine Flore</t>
  </si>
  <si>
    <t>PREST.SCES BTP COM GEN. SCES TRAITEUR</t>
  </si>
  <si>
    <t>P047514407462C</t>
  </si>
  <si>
    <t>MAMOUDOU ABDOURAMAN</t>
  </si>
  <si>
    <t>(ETS A.HOLDING)</t>
  </si>
  <si>
    <t>P032416604026M</t>
  </si>
  <si>
    <t>ETS DIA AMADOU</t>
  </si>
  <si>
    <t>P109015285448X</t>
  </si>
  <si>
    <t>OKOYE MALACHY</t>
  </si>
  <si>
    <t>CABINET D AVOCAT</t>
  </si>
  <si>
    <t>P086814406004D</t>
  </si>
  <si>
    <t>P047517688284Z</t>
  </si>
  <si>
    <t>GY MICHEL</t>
  </si>
  <si>
    <t>P096417780801G</t>
  </si>
  <si>
    <t>P088816743702B</t>
  </si>
  <si>
    <t>DOLIANNE</t>
  </si>
  <si>
    <t>Microfinance</t>
  </si>
  <si>
    <t>M079900045368X</t>
  </si>
  <si>
    <t>MUTUELLE FINANCIÈRE DE DÉVELOPPEMENT KRIBI</t>
  </si>
  <si>
    <t>M092316074009C</t>
  </si>
  <si>
    <t>SAKIRABE SARL</t>
  </si>
  <si>
    <t>P019716658828Y</t>
  </si>
  <si>
    <t>KOUGANG FOGANG</t>
  </si>
  <si>
    <t>DANY STEVE</t>
  </si>
  <si>
    <t>P050016399873B</t>
  </si>
  <si>
    <t>CHIMA KENECHUKWU SHEDRACK</t>
  </si>
  <si>
    <t>(POSH LOUNGE)</t>
  </si>
  <si>
    <t>VENTES LUMINAIRES</t>
  </si>
  <si>
    <t>P107317094766N</t>
  </si>
  <si>
    <t>IKPEAMAROM DANIEL CHUKWUDI</t>
  </si>
  <si>
    <t>P068612409310Y</t>
  </si>
  <si>
    <t>ANANFACK HUGUETTEAN</t>
  </si>
  <si>
    <t>ANANFACK HUGUETTE</t>
  </si>
  <si>
    <t>P039317854338T</t>
  </si>
  <si>
    <t>Wahidou</t>
  </si>
  <si>
    <t>P068418164912P</t>
  </si>
  <si>
    <t>NGANNO NGANTCHE ADELINE</t>
  </si>
  <si>
    <t>P018517327065A</t>
  </si>
  <si>
    <t>P019116627285C</t>
  </si>
  <si>
    <t>P089918323847X</t>
  </si>
  <si>
    <t>SAMIRATU DZELAMONYUY</t>
  </si>
  <si>
    <t>P046600307307A</t>
  </si>
  <si>
    <t>ADA AFANA EDGARD</t>
  </si>
  <si>
    <t>ETS GPE ABN</t>
  </si>
  <si>
    <t>P108816498319T</t>
  </si>
  <si>
    <t>DJEUNANG DONALD</t>
  </si>
  <si>
    <t>ETS LTS</t>
  </si>
  <si>
    <t>P108017779102Z</t>
  </si>
  <si>
    <t>P049517550506C</t>
  </si>
  <si>
    <t>MBIANDOU KUINJEU GERVAIS</t>
  </si>
  <si>
    <t>ETS MKG BUILDING</t>
  </si>
  <si>
    <t>M102317178371N</t>
  </si>
  <si>
    <t>GROUPE D'INITIATIVE COMMUNE SANTE DES ANIMAUX, PLANTES, ET PROTECTION DE L'ENVIRONNEMENT</t>
  </si>
  <si>
    <t>GIC SAPPE</t>
  </si>
  <si>
    <t>P039317863733T</t>
  </si>
  <si>
    <t>MEFOTSAKENG JOUMSSIE</t>
  </si>
  <si>
    <t>CLANDINE</t>
  </si>
  <si>
    <t>P018412626158N</t>
  </si>
  <si>
    <t>P098617191450R</t>
  </si>
  <si>
    <t>GUELEWE</t>
  </si>
  <si>
    <t>MICHEL DUPLEX</t>
  </si>
  <si>
    <t>M042517738050A</t>
  </si>
  <si>
    <t>THE REFERENCE COMPANY LIMITED</t>
  </si>
  <si>
    <t>M080818479524G</t>
  </si>
  <si>
    <t>SAINTE AGNES BILINGUAL NURSERY &amp; PRIMARY SCHOOL</t>
  </si>
  <si>
    <t>P066916866152X</t>
  </si>
  <si>
    <t>BASSONG EPSE. NYENGUE EDIMO</t>
  </si>
  <si>
    <t>LOUISE PELAGIE</t>
  </si>
  <si>
    <t>P037900494439C</t>
  </si>
  <si>
    <t>MBOUSSIE NJIMOGNA RAMA.</t>
  </si>
  <si>
    <t>P018316533140G</t>
  </si>
  <si>
    <t>P109917862092E</t>
  </si>
  <si>
    <t>COMMERCANTE EN LIGNE</t>
  </si>
  <si>
    <t>P128116335660X</t>
  </si>
  <si>
    <t>SEINGNOU FOPPA</t>
  </si>
  <si>
    <t>P108617571369A</t>
  </si>
  <si>
    <t>BONWO TAKALA</t>
  </si>
  <si>
    <t>P127516612667N</t>
  </si>
  <si>
    <t>P017917292206J</t>
  </si>
  <si>
    <t>P057516582170S</t>
  </si>
  <si>
    <t>TECWA</t>
  </si>
  <si>
    <t>M021912751887E</t>
  </si>
  <si>
    <t>BOULANGERIE PATISSERIE TATE SARL</t>
  </si>
  <si>
    <t>BPT SARL</t>
  </si>
  <si>
    <t>P059717513332Y</t>
  </si>
  <si>
    <t>TSOBEING</t>
  </si>
  <si>
    <t>P088416728545E</t>
  </si>
  <si>
    <t>NOUMEYI METCHIDA</t>
  </si>
  <si>
    <t>P078216653225H</t>
  </si>
  <si>
    <t>MENKEMTEBA ELIAS</t>
  </si>
  <si>
    <t>FINEBOY</t>
  </si>
  <si>
    <t>M122317474352R</t>
  </si>
  <si>
    <t>SUCCESSION FEUE NANA BERNADETTE</t>
  </si>
  <si>
    <t>P079717954669M</t>
  </si>
  <si>
    <t>MPEGNA BOYOGUENO</t>
  </si>
  <si>
    <t>ANTOINE DIEUDONNE</t>
  </si>
  <si>
    <t>P097112714029E</t>
  </si>
  <si>
    <t>P128716608145C</t>
  </si>
  <si>
    <t>UGBOAJA NNAMDI WILLIAMS</t>
  </si>
  <si>
    <t>P098217152075R</t>
  </si>
  <si>
    <t>MANGON EPSE DAM BENEKOUM MINETTE</t>
  </si>
  <si>
    <t>(ETS LA D BELLE )</t>
  </si>
  <si>
    <t>M082116419192R</t>
  </si>
  <si>
    <t>L'OPERA COLLECTION GLOBAL SARL</t>
  </si>
  <si>
    <t>PRESTATIONS DE SERVICES, CONFECTION ET VENTE DES TENUES DE SPORTS ET DE MAILLOTS DE BAIN</t>
  </si>
  <si>
    <t>P057117015137S</t>
  </si>
  <si>
    <t>YONDI</t>
  </si>
  <si>
    <t>P018818247543T</t>
  </si>
  <si>
    <t>GEORGE WILLIAM AGBOR (TINA SOFT UNISEX BOUTIQUE)</t>
  </si>
  <si>
    <t>M022618405372L</t>
  </si>
  <si>
    <t>GLOBAL PLUS SARL</t>
  </si>
  <si>
    <t>P038316917653X</t>
  </si>
  <si>
    <t>MEKUE NGNIPIAYE</t>
  </si>
  <si>
    <t>ROSINE STÉPHANIE</t>
  </si>
  <si>
    <t>P080017750214M</t>
  </si>
  <si>
    <t>ABDOU RAOUF</t>
  </si>
  <si>
    <t>P128817876435R</t>
  </si>
  <si>
    <t>ABDOUL MOUNIN</t>
  </si>
  <si>
    <t>P070116430407C</t>
  </si>
  <si>
    <t>P099016370215X</t>
  </si>
  <si>
    <t>TAMILO MAGDALINE NGONJANG(SUSTAINABLE VENTURES ENTERPRISE)</t>
  </si>
  <si>
    <t>POULTRY FARMING AND ANIMAL PRODUCTION/CONSTRACTS&amp; SUPPLIES</t>
  </si>
  <si>
    <t>P060217879671T</t>
  </si>
  <si>
    <t>DJIAGNI</t>
  </si>
  <si>
    <t>MICHELLE IVANA</t>
  </si>
  <si>
    <t>P067416704327W</t>
  </si>
  <si>
    <t>HELEN KFUBU EPSE TAMFU</t>
  </si>
  <si>
    <t>P017917810390Z</t>
  </si>
  <si>
    <t>P016016097276W</t>
  </si>
  <si>
    <t>OUSSEINI ANNO</t>
  </si>
  <si>
    <t>LIVRAISON EXPRESS</t>
  </si>
  <si>
    <t>M012517541405Y</t>
  </si>
  <si>
    <t>FLASH EXPRESS DELIVERY</t>
  </si>
  <si>
    <t>P107717510211B</t>
  </si>
  <si>
    <t>LEONIE LA BELLE</t>
  </si>
  <si>
    <t>TRANSFERT DE FONDS ET D’AUXILIAIRES FINANCIERS</t>
  </si>
  <si>
    <t>M032517647204P</t>
  </si>
  <si>
    <t>INNOVATIVE PAYMENT SOLUTIONS</t>
  </si>
  <si>
    <t>P047413630636Z</t>
  </si>
  <si>
    <t>NJOCK ELIE ROGER RICHARD</t>
  </si>
  <si>
    <t>ETS EMERGENCE GROUP LIKE IT</t>
  </si>
  <si>
    <t>P057917416742C</t>
  </si>
  <si>
    <t>ABBA GONI ABBA</t>
  </si>
  <si>
    <t>P107700445630H</t>
  </si>
  <si>
    <t>P067718485323N</t>
  </si>
  <si>
    <t>RIGOBERT THYERRY</t>
  </si>
  <si>
    <t>P056316780762W</t>
  </si>
  <si>
    <t>TATCHIM FONDJO DANIEL</t>
  </si>
  <si>
    <t>P108017498011H</t>
  </si>
  <si>
    <t>NTSA NTSO</t>
  </si>
  <si>
    <t>THOMAS BEAUTARDS 3</t>
  </si>
  <si>
    <t>P039518262619K</t>
  </si>
  <si>
    <t>SOUFAN</t>
  </si>
  <si>
    <t>IMAD</t>
  </si>
  <si>
    <t>M072116306899N</t>
  </si>
  <si>
    <t>NIDJEU.M SARL</t>
  </si>
  <si>
    <t>P117616074906X</t>
  </si>
  <si>
    <t>ANNY LAURINE</t>
  </si>
  <si>
    <t>P058212407851U</t>
  </si>
  <si>
    <t>ISSOUCK INGOM ALBERTO ALAIN</t>
  </si>
  <si>
    <t>ETS ISSOUCK INGOM</t>
  </si>
  <si>
    <t>P088317834417W</t>
  </si>
  <si>
    <t>DJIGO epse KAMDEM MWAMBO</t>
  </si>
  <si>
    <t>P097217760972R</t>
  </si>
  <si>
    <t>IKWUOMA</t>
  </si>
  <si>
    <t>CHINEDU MAGNUS</t>
  </si>
  <si>
    <t>P057300345351X</t>
  </si>
  <si>
    <t>TCHOUMENE DAVID</t>
  </si>
  <si>
    <t>TRANSPORT-TRANSIT-NEGOCE</t>
  </si>
  <si>
    <t>M082316001856A</t>
  </si>
  <si>
    <t>"TRANSCAM"</t>
  </si>
  <si>
    <t>P067916625579A</t>
  </si>
  <si>
    <t>P038800546749Z</t>
  </si>
  <si>
    <t>NGWANI NFOR YEMBE</t>
  </si>
  <si>
    <t>P068514781065J</t>
  </si>
  <si>
    <t>ASSÈNE ONANA</t>
  </si>
  <si>
    <t>P109112756826A</t>
  </si>
  <si>
    <t>P056217736510Q</t>
  </si>
  <si>
    <t>FELLAH</t>
  </si>
  <si>
    <t>DIONY NIBO</t>
  </si>
  <si>
    <t>P118018430742Y</t>
  </si>
  <si>
    <t>TCHUIDJANG SEULIEU</t>
  </si>
  <si>
    <t>P078416175165T</t>
  </si>
  <si>
    <t>P047412695049N</t>
  </si>
  <si>
    <t>KPUYUF KIMAI</t>
  </si>
  <si>
    <t>P049416398604D</t>
  </si>
  <si>
    <t>P017716300132U</t>
  </si>
  <si>
    <t>P086812711713J</t>
  </si>
  <si>
    <t>KAPTUE TOWA</t>
  </si>
  <si>
    <t>YVES GEOFFROY</t>
  </si>
  <si>
    <t>DEVELOPMENT WEB ET MOBILE - MARKETING DIGITAL</t>
  </si>
  <si>
    <t>M012517548217H</t>
  </si>
  <si>
    <t>SPRINTER IT SARL</t>
  </si>
  <si>
    <t>P036718414243Y</t>
  </si>
  <si>
    <t>NGO MATEK EPSE NDENGUE</t>
  </si>
  <si>
    <t>P128717821928A</t>
  </si>
  <si>
    <t>NADIN SAMA</t>
  </si>
  <si>
    <t>P058512523846E</t>
  </si>
  <si>
    <t>TALLA YAPA PAUL</t>
  </si>
  <si>
    <t>P016516313798A</t>
  </si>
  <si>
    <t>P018017939665Z</t>
  </si>
  <si>
    <t>MBONGKO ROLAND NDI</t>
  </si>
  <si>
    <t>P067417958745T</t>
  </si>
  <si>
    <t>tsadjio</t>
  </si>
  <si>
    <t>auguste</t>
  </si>
  <si>
    <t>MUSICIEN ET VENTE VÊTEMENTS</t>
  </si>
  <si>
    <t>P047417682956W</t>
  </si>
  <si>
    <t>WIRBA ADAMU DANJUMA</t>
  </si>
  <si>
    <t>M019716605350N</t>
  </si>
  <si>
    <t>ASSOCIATION FAMILLE BAGNOUM DE DOUALA</t>
  </si>
  <si>
    <t>P018012605086P</t>
  </si>
  <si>
    <t>AMMAN IDI</t>
  </si>
  <si>
    <t>P058500369001L</t>
  </si>
  <si>
    <t>DJOUFACK SALOMON</t>
  </si>
  <si>
    <t>P129717978783N</t>
  </si>
  <si>
    <t>PRECILIA kuo</t>
  </si>
  <si>
    <t>P088518311820Q</t>
  </si>
  <si>
    <t>JUDE AKENJI</t>
  </si>
  <si>
    <t>P055612723470Y</t>
  </si>
  <si>
    <t>P097018102362J</t>
  </si>
  <si>
    <t>GEN.CCE/SALE OF DRINKS</t>
  </si>
  <si>
    <t>P109614378660T</t>
  </si>
  <si>
    <t>AMADINE BECHUNG</t>
  </si>
  <si>
    <t>P039616980101L</t>
  </si>
  <si>
    <t>KUETE TSONA ANNIE</t>
  </si>
  <si>
    <t>P069417634796C</t>
  </si>
  <si>
    <t>NKALOM MAMIAH JOSELINE</t>
  </si>
  <si>
    <t>(ETS RÊVE SUR MESURE)</t>
  </si>
  <si>
    <t>COUTURE ET HABILLEMENT-COMMERCE GENERAL-PRESTATIONS DE SERVICES</t>
  </si>
  <si>
    <t>P078618057894X</t>
  </si>
  <si>
    <t>MUCRONGHO YOHPUCHU</t>
  </si>
  <si>
    <t>P118117823680C</t>
  </si>
  <si>
    <t>TANKEU NGNINTEDEM</t>
  </si>
  <si>
    <t>M102417790976B</t>
  </si>
  <si>
    <t>SOCIETE COOPERATIVE SIMPLIFIEE ''NARRAL'' DES PRODUCTEURS DE COTON DE DIR</t>
  </si>
  <si>
    <t>P028116739227S</t>
  </si>
  <si>
    <t>LONTSII</t>
  </si>
  <si>
    <t>P108717153192D</t>
  </si>
  <si>
    <t>ANNETH WIYKIYNYUY</t>
  </si>
  <si>
    <t>M122017170039P</t>
  </si>
  <si>
    <t>SOCIÉTÉ COOPÉRATIVE SIMPLIFIÉE DES PRODUCTEURS DE COTON D'ADOUMRI 2 (BIBEMI)</t>
  </si>
  <si>
    <t>SCOOPS PCA2</t>
  </si>
  <si>
    <t>COMMERCE GÉNÉRAL/PRESTAT. DE SERVICES</t>
  </si>
  <si>
    <t>P038612648074T</t>
  </si>
  <si>
    <t>IBRAHIM SIDDIKI</t>
  </si>
  <si>
    <t>P076900518521F</t>
  </si>
  <si>
    <t>LAPPA NGANDJUI</t>
  </si>
  <si>
    <t>P088718472398Q</t>
  </si>
  <si>
    <t>NANKIA NGUETSA</t>
  </si>
  <si>
    <t>P125412749139E</t>
  </si>
  <si>
    <t>GRACE PUTA</t>
  </si>
  <si>
    <t>ETS GRACE PUTA</t>
  </si>
  <si>
    <t>P079717617906G</t>
  </si>
  <si>
    <t>CHENWI PHILAS</t>
  </si>
  <si>
    <t>P018016789490A</t>
  </si>
  <si>
    <t>MOTCHEKA CLOVIS</t>
  </si>
  <si>
    <t>P127717132854L</t>
  </si>
  <si>
    <t>M046316412681D</t>
  </si>
  <si>
    <t>SUCCESSION GHO</t>
  </si>
  <si>
    <t>P129416660658W</t>
  </si>
  <si>
    <t>NANA TCHOUMI</t>
  </si>
  <si>
    <t>GAELLE DANIELLE</t>
  </si>
  <si>
    <t>P018914419500F</t>
  </si>
  <si>
    <t>MALLA EPSE KAMEUGNE</t>
  </si>
  <si>
    <t>JACQUELINE VIKY</t>
  </si>
  <si>
    <t>M112316394660R</t>
  </si>
  <si>
    <t>INSTITUT DE FORMATION PROFESSIONNELLE HAKIMA</t>
  </si>
  <si>
    <t>( I F P H )</t>
  </si>
  <si>
    <t>P099918061635F</t>
  </si>
  <si>
    <t>M111417908617T</t>
  </si>
  <si>
    <t>ASSOCIATION DES FEMMES MBOUO ET SYMPATISANTES DE DOUALA</t>
  </si>
  <si>
    <t>P128512286030D</t>
  </si>
  <si>
    <t>TCHIOUTCHOUA TASSA</t>
  </si>
  <si>
    <t>P122015448157Y</t>
  </si>
  <si>
    <t>KOUEKAM CLAUDE</t>
  </si>
  <si>
    <t>P016518074300Z</t>
  </si>
  <si>
    <t>NZEUBEM MOWA</t>
  </si>
  <si>
    <t>P068917199846K</t>
  </si>
  <si>
    <t>PIKIS</t>
  </si>
  <si>
    <t>P089718197201Q</t>
  </si>
  <si>
    <t>MOTUE TATUAM</t>
  </si>
  <si>
    <t>P010518431106T</t>
  </si>
  <si>
    <t>DJAARA</t>
  </si>
  <si>
    <t>M052318248751S</t>
  </si>
  <si>
    <t>HAMADAMA LIMITED</t>
  </si>
  <si>
    <t>SHL</t>
  </si>
  <si>
    <t>P049517709358F</t>
  </si>
  <si>
    <t>LAILA NDJIDDA</t>
  </si>
  <si>
    <t>P059918439399A</t>
  </si>
  <si>
    <t>OGUANYA CHIDUBEM GABREL</t>
  </si>
  <si>
    <t>P068618469666X</t>
  </si>
  <si>
    <t>CAUMFOR  MELODY</t>
  </si>
  <si>
    <t>P078012350381Y</t>
  </si>
  <si>
    <t>DATCHOUA GALATCHUI</t>
  </si>
  <si>
    <t>P097616827169L</t>
  </si>
  <si>
    <t>YIMBEU NOUMBI</t>
  </si>
  <si>
    <t>JULIETTE SABINE</t>
  </si>
  <si>
    <t>P037216194811P</t>
  </si>
  <si>
    <t>YOTCHOU EPSE TOUNDJI</t>
  </si>
  <si>
    <t>P015300044431T</t>
  </si>
  <si>
    <t>P036812700174Z</t>
  </si>
  <si>
    <t>P058417178340R</t>
  </si>
  <si>
    <t>TCHIEKUE FANKAM</t>
  </si>
  <si>
    <t>M062517880630P</t>
  </si>
  <si>
    <t>INTERNATIONAL BUSINESS COMPANY AG SARL</t>
  </si>
  <si>
    <t>IBC AG SARL</t>
  </si>
  <si>
    <t>P037212498253B</t>
  </si>
  <si>
    <t>TADIE ETIENNE</t>
  </si>
  <si>
    <t>P098016778268Q</t>
  </si>
  <si>
    <t>VANESSA AREMBU</t>
  </si>
  <si>
    <t>P069818343630X</t>
  </si>
  <si>
    <t>BOUBA SOUAIBOU.</t>
  </si>
  <si>
    <t>P079216419787C</t>
  </si>
  <si>
    <t>BEKONO MONAYONG</t>
  </si>
  <si>
    <t>P109618510826U</t>
  </si>
  <si>
    <t>P078417752206B</t>
  </si>
  <si>
    <t>Feumene epse djiokeng</t>
  </si>
  <si>
    <t>P010416393395T</t>
  </si>
  <si>
    <t>BENJAMIN MYRAGE</t>
  </si>
  <si>
    <t>P067415171051S</t>
  </si>
  <si>
    <t>NOUTEGNE TEKOU</t>
  </si>
  <si>
    <t>MARTIAL AUDREY</t>
  </si>
  <si>
    <t>M012117599067J</t>
  </si>
  <si>
    <t>CERCLE D'AMIE DYNAMIQUE FIALAH 1</t>
  </si>
  <si>
    <t>CERAD</t>
  </si>
  <si>
    <t>P049917751282S</t>
  </si>
  <si>
    <t>CHOUONGOUANG FEUGANG</t>
  </si>
  <si>
    <t>GESMINE PARISIE</t>
  </si>
  <si>
    <t>M019100000621P</t>
  </si>
  <si>
    <t>STE MAT &amp; AC ROUTIERS</t>
  </si>
  <si>
    <t>SMAR</t>
  </si>
  <si>
    <t>M080817240014G</t>
  </si>
  <si>
    <t>EP AWAE DE NYAKOKOMBO</t>
  </si>
  <si>
    <t>P059717782145F</t>
  </si>
  <si>
    <t>TIOTSOP FOUODJI</t>
  </si>
  <si>
    <t>CORSIN</t>
  </si>
  <si>
    <t>P017317454183N</t>
  </si>
  <si>
    <t>M032318045485E</t>
  </si>
  <si>
    <t>MENET SARL</t>
  </si>
  <si>
    <t>P016700579447R</t>
  </si>
  <si>
    <t>P018117845188B</t>
  </si>
  <si>
    <t>VICTOR NENDAH</t>
  </si>
  <si>
    <t>NENDAH</t>
  </si>
  <si>
    <t>P066917487524S</t>
  </si>
  <si>
    <t>JEAN LOUIS DEBARDEAU</t>
  </si>
  <si>
    <t>HEBERG.-BAR&amp;REST -CG- FOURNITURES</t>
  </si>
  <si>
    <t>P054812582232Q</t>
  </si>
  <si>
    <t>MUHGOH</t>
  </si>
  <si>
    <t>P088216085539H</t>
  </si>
  <si>
    <t>ENAMA YAGA</t>
  </si>
  <si>
    <t>ABEL BERTRAND</t>
  </si>
  <si>
    <t>P067716608282W</t>
  </si>
  <si>
    <t>NJOMANDI</t>
  </si>
  <si>
    <t>VINCENT LOUIS</t>
  </si>
  <si>
    <t>P027318478490G</t>
  </si>
  <si>
    <t>TCHITCHIE</t>
  </si>
  <si>
    <t>P068018485321N</t>
  </si>
  <si>
    <t>BEKONO EBAH EPSE NDOUMOU</t>
  </si>
  <si>
    <t>P047612732299K</t>
  </si>
  <si>
    <t>ENOW TUKU EPSEE ILOUGA</t>
  </si>
  <si>
    <t>P066513196008X</t>
  </si>
  <si>
    <t>TEDONFOUE EPSE FOTSA</t>
  </si>
  <si>
    <t>P079618189601D</t>
  </si>
  <si>
    <t>P016612714806C</t>
  </si>
  <si>
    <t>MALLAM SALLE</t>
  </si>
  <si>
    <t>M091914151621C</t>
  </si>
  <si>
    <t>JANVIER INTERNATIONAL SARL</t>
  </si>
  <si>
    <t>P096918207192G</t>
  </si>
  <si>
    <t>KOUENKAM EPSE BUCHLER</t>
  </si>
  <si>
    <t>P069817043453T</t>
  </si>
  <si>
    <t>ORJI ONYEDIKA CELESTINE</t>
  </si>
  <si>
    <t>P118714379642P</t>
  </si>
  <si>
    <t>NDIAPA MINA ANGELE</t>
  </si>
  <si>
    <t>M102518310147B</t>
  </si>
  <si>
    <t>B G L</t>
  </si>
  <si>
    <t>M081712639148U</t>
  </si>
  <si>
    <t>SOCIETE AFRIK TRAVEL MANAGER SARL</t>
  </si>
  <si>
    <t>P032618475240S</t>
  </si>
  <si>
    <t>CHINTOUO LOUDI</t>
  </si>
  <si>
    <t>( JTDKC223100023581 )</t>
  </si>
  <si>
    <t>P018817044842N</t>
  </si>
  <si>
    <t>BANA CHETIMA</t>
  </si>
  <si>
    <t>P088816736311Q</t>
  </si>
  <si>
    <t>MVONDO II EMMANUEL</t>
  </si>
  <si>
    <t>(ETS ICONIUM 237)</t>
  </si>
  <si>
    <t>P088017509926Y</t>
  </si>
  <si>
    <t>NNE'E ONDO NATHALIE</t>
  </si>
  <si>
    <t>(ETS NOJEKA)</t>
  </si>
  <si>
    <t>P016514608235H</t>
  </si>
  <si>
    <t>P028512327992M</t>
  </si>
  <si>
    <t>TSAKOU BEDICTE FLORE</t>
  </si>
  <si>
    <t>P077917377879A</t>
  </si>
  <si>
    <t>TEDONTSA DJEUKAM</t>
  </si>
  <si>
    <t>ROBERT CASTRO</t>
  </si>
  <si>
    <t>M041812699030M</t>
  </si>
  <si>
    <t>STE CLAIRE SERVICE ECO SARL</t>
  </si>
  <si>
    <t>"STE CLAIRE SERVICE ECO SARL"</t>
  </si>
  <si>
    <t>P098417645915J</t>
  </si>
  <si>
    <t>MARY NYUYLAM</t>
  </si>
  <si>
    <t>P038516581153S</t>
  </si>
  <si>
    <t>NYADJI WILLIAM</t>
  </si>
  <si>
    <t>( PROXIMITY SERVICE )</t>
  </si>
  <si>
    <t>M081917464986U</t>
  </si>
  <si>
    <t>ASSOCIATION DE LA CANNE BLANCHE DE L'OCÉAN POUR L'ÉMERGENCE DES NON-VOYANTS</t>
  </si>
  <si>
    <t>PROMOUVOIR ET PROTÉGER LES AVEUGLES ET MALVOYANTS DE L'OCÉAN</t>
  </si>
  <si>
    <t>P018616047549C</t>
  </si>
  <si>
    <t>P108600555251Q</t>
  </si>
  <si>
    <t>TSAFACK TSAKENG NADINETSAF</t>
  </si>
  <si>
    <t>TSAFACK TSAKENG NADINE</t>
  </si>
  <si>
    <t>P016216354823N</t>
  </si>
  <si>
    <t>P018718301265A</t>
  </si>
  <si>
    <t>P039616712164A</t>
  </si>
  <si>
    <t>P017916609723W</t>
  </si>
  <si>
    <t>ONODUAGU MARCELLINUS</t>
  </si>
  <si>
    <t>ETS BLESSED OKWUYTEX</t>
  </si>
  <si>
    <t>TRANSPORT-PRESTATIONS DE SERVICES-</t>
  </si>
  <si>
    <t>P099316257208Z</t>
  </si>
  <si>
    <t>MONFANG</t>
  </si>
  <si>
    <t>NATHALIE VALDEGE</t>
  </si>
  <si>
    <t>P017817727929H</t>
  </si>
  <si>
    <t>MBANWEI ROGER NDAKWE</t>
  </si>
  <si>
    <t>M099917257856H</t>
  </si>
  <si>
    <t>EP BALOM</t>
  </si>
  <si>
    <t>P078516396098L</t>
  </si>
  <si>
    <t>NSAVE LOUMGAN FATIMA MERVEILLE</t>
  </si>
  <si>
    <t>(ETS MIMAN'S BEAUTY SALON &amp; SPA)</t>
  </si>
  <si>
    <t>P069717191947Y</t>
  </si>
  <si>
    <t>P118516252245X</t>
  </si>
  <si>
    <t>NGO NEMBA EPSE SOGA BIENG</t>
  </si>
  <si>
    <t>P098317196142J</t>
  </si>
  <si>
    <t>NGOUMTSA NGUEGANG</t>
  </si>
  <si>
    <t>P015512505168L</t>
  </si>
  <si>
    <t>YADJI HAMAN</t>
  </si>
  <si>
    <t>P039618054943M</t>
  </si>
  <si>
    <t>P028918107357R</t>
  </si>
  <si>
    <t>KOUNTCHOU ROCIS</t>
  </si>
  <si>
    <t>P017718180296G</t>
  </si>
  <si>
    <t>P067018553538D</t>
  </si>
  <si>
    <t>KOLLO KEMADJOU</t>
  </si>
  <si>
    <t>M081217234324R</t>
  </si>
  <si>
    <t>LYCÉE DE MAYO BOCKI-GOUNA</t>
  </si>
  <si>
    <t>P018018023055Y</t>
  </si>
  <si>
    <t>P098718540971M</t>
  </si>
  <si>
    <t>TATISSAH</t>
  </si>
  <si>
    <t>M082417016019G</t>
  </si>
  <si>
    <t>GLORIOUS FARMS SARL</t>
  </si>
  <si>
    <t>P100016313149N</t>
  </si>
  <si>
    <t>P038815126860B</t>
  </si>
  <si>
    <t>CHIBUZOR PRINCE ONWUKAOBI</t>
  </si>
  <si>
    <t>P034800342652E</t>
  </si>
  <si>
    <t>BENGUE MAMADOU J.C.</t>
  </si>
  <si>
    <t>BENGUE MAMADOU</t>
  </si>
  <si>
    <t>P118718267625R</t>
  </si>
  <si>
    <t>Mkong</t>
  </si>
  <si>
    <t>Estherla Mbidzenyuy</t>
  </si>
  <si>
    <t>P017618052818M</t>
  </si>
  <si>
    <t>JULIUS TEN</t>
  </si>
  <si>
    <t>P018517861883F</t>
  </si>
  <si>
    <t>PHILOMENE NATACHA</t>
  </si>
  <si>
    <t>P122016525856U</t>
  </si>
  <si>
    <t>KENNE DENISE</t>
  </si>
  <si>
    <t>P107718028265Z</t>
  </si>
  <si>
    <t>UDEDIBA UZODIMMA CHRISTIAN</t>
  </si>
  <si>
    <t>P019116605623U</t>
  </si>
  <si>
    <t>MAURA JONAS</t>
  </si>
  <si>
    <t>P067518228252X</t>
  </si>
  <si>
    <t>MEKONGO EPSE MBARGA</t>
  </si>
  <si>
    <t>JULIETTE BERNADETTE</t>
  </si>
  <si>
    <t>P038616612037E</t>
  </si>
  <si>
    <t>AGBAI ORUADA DANIEL IGBANI</t>
  </si>
  <si>
    <t>P029318169113Z</t>
  </si>
  <si>
    <t>DOUANLA MIAKOUNG</t>
  </si>
  <si>
    <t>STEPHANE ALLADJI</t>
  </si>
  <si>
    <t>RESTAURATION , PRESTATION DE SERVICES</t>
  </si>
  <si>
    <t>P105516751904Q</t>
  </si>
  <si>
    <t>KAPANDE KOMBE</t>
  </si>
  <si>
    <t>ETS CHEZ MAMA MADO</t>
  </si>
  <si>
    <t>M021712623653H</t>
  </si>
  <si>
    <t>DEMAGWL SARL</t>
  </si>
  <si>
    <t>P097814932178U</t>
  </si>
  <si>
    <t>P036717156363C</t>
  </si>
  <si>
    <t>P036800083357K</t>
  </si>
  <si>
    <t>P118917265674K</t>
  </si>
  <si>
    <t>MAFFO NZOUOMBO</t>
  </si>
  <si>
    <t>P039018083866W</t>
  </si>
  <si>
    <t>P029816394648R</t>
  </si>
  <si>
    <t>COMFORT AKANG</t>
  </si>
  <si>
    <t>P122016524833Q</t>
  </si>
  <si>
    <t>ELOM ELONGO CLAUDE BERTRAND</t>
  </si>
  <si>
    <t>P079818454427Z</t>
  </si>
  <si>
    <t>Kenne tiwa</t>
  </si>
  <si>
    <t>Sirac</t>
  </si>
  <si>
    <t>P018417224254R</t>
  </si>
  <si>
    <t>CHOUMBANG DOUNGUE</t>
  </si>
  <si>
    <t>P122015406138R</t>
  </si>
  <si>
    <t>NGOKO ZACHEE ALAIN</t>
  </si>
  <si>
    <t>P097715672026B</t>
  </si>
  <si>
    <t>P029117857517Q</t>
  </si>
  <si>
    <t>ARAFAT MAMOUDOU</t>
  </si>
  <si>
    <t>VENTE DES BOISSONS HYGIENIQUES,COMMERCE GENERAL</t>
  </si>
  <si>
    <t>M102217987345S</t>
  </si>
  <si>
    <t>LE SENAT SARL</t>
  </si>
  <si>
    <t>"LE SENAT SARL"</t>
  </si>
  <si>
    <t>P087916660188A</t>
  </si>
  <si>
    <t>BETCHOM SIMEU</t>
  </si>
  <si>
    <t>JOSIANE PATRICIA</t>
  </si>
  <si>
    <t>P045715612003K</t>
  </si>
  <si>
    <t>GUIMDONG</t>
  </si>
  <si>
    <t>P037915619511N</t>
  </si>
  <si>
    <t>DONG ZONG</t>
  </si>
  <si>
    <t>P099017802346X</t>
  </si>
  <si>
    <t>TEGNY TALLA</t>
  </si>
  <si>
    <t>P088412725969T</t>
  </si>
  <si>
    <t>P088616067227A</t>
  </si>
  <si>
    <t>NANA IDRISSOU</t>
  </si>
  <si>
    <t>P098416475001J</t>
  </si>
  <si>
    <t>MOTSO KAMWA ALVINE</t>
  </si>
  <si>
    <t>(ETS GLOBAL SERVICES AND CONSULTING - GSC)</t>
  </si>
  <si>
    <t>P079416683266X</t>
  </si>
  <si>
    <t>P016716461349D</t>
  </si>
  <si>
    <t>P039818075416H</t>
  </si>
  <si>
    <t>GUELA YMELE</t>
  </si>
  <si>
    <t>YDRISSE</t>
  </si>
  <si>
    <t>P068618160557M</t>
  </si>
  <si>
    <t>Teudjeu</t>
  </si>
  <si>
    <t>Osenette carine</t>
  </si>
  <si>
    <t>P017216467844Z</t>
  </si>
  <si>
    <t>DAIROU DJAMA'A</t>
  </si>
  <si>
    <t>DENREES  ALIMENTAIRES</t>
  </si>
  <si>
    <t>P017212482792H</t>
  </si>
  <si>
    <t>NGUEPI  MOISE</t>
  </si>
  <si>
    <t>P125417191661G</t>
  </si>
  <si>
    <t>NGO GOUET EPOUSE MBOUDI M</t>
  </si>
  <si>
    <t>P016717681279N</t>
  </si>
  <si>
    <t>P016914676774Q</t>
  </si>
  <si>
    <t>MABISSOUMI EPOUSE PAYANG</t>
  </si>
  <si>
    <t>P045416201500J</t>
  </si>
  <si>
    <t>P097016302739P</t>
  </si>
  <si>
    <t>VENTE DES FRIPERIE</t>
  </si>
  <si>
    <t>P039315200262Z</t>
  </si>
  <si>
    <t>EKWE EVANS</t>
  </si>
  <si>
    <t>M042115999809S</t>
  </si>
  <si>
    <t>WEETRADE</t>
  </si>
  <si>
    <t>P010517939204B</t>
  </si>
  <si>
    <t>DJENABA MAHAMAT MAHAMAT (ETS IYANGUIBI)</t>
  </si>
  <si>
    <t>P037900419549E</t>
  </si>
  <si>
    <t>AVANG EBO EPSEE ABAAH ABAAH</t>
  </si>
  <si>
    <t>P036816335094F</t>
  </si>
  <si>
    <t>KENGNE EPOUSE NGOUFACK</t>
  </si>
  <si>
    <t>P047917596900E</t>
  </si>
  <si>
    <t>MOUNTOUMJOU NJATONO</t>
  </si>
  <si>
    <t>M072318540669M</t>
  </si>
  <si>
    <t>MINTA RESOURCES LIMITED</t>
  </si>
  <si>
    <t>M.R LTD</t>
  </si>
  <si>
    <t>P037712570673Y</t>
  </si>
  <si>
    <t>ISSA WASSOU SYLVER</t>
  </si>
  <si>
    <t>ETS CAMEROON GLOBAL SERVICES (ETS CGS)</t>
  </si>
  <si>
    <t>M082517961413E</t>
  </si>
  <si>
    <t>GREENTECH SARL</t>
  </si>
  <si>
    <t>COUTURIE-E</t>
  </si>
  <si>
    <t>P079817449828G</t>
  </si>
  <si>
    <t>MFANGAM MOUCHILI</t>
  </si>
  <si>
    <t>P059915972645B</t>
  </si>
  <si>
    <t>OUAMBA TANKOU</t>
  </si>
  <si>
    <t>DENIS JUNIOR</t>
  </si>
  <si>
    <t>ASSISTANTE AFFAIRES SOCIALES</t>
  </si>
  <si>
    <t>P027217030962X</t>
  </si>
  <si>
    <t>ASSACK À EREBE</t>
  </si>
  <si>
    <t>P089418090641P</t>
  </si>
  <si>
    <t>P077517933914X</t>
  </si>
  <si>
    <t>MAKOMO</t>
  </si>
  <si>
    <t>P039217582108B</t>
  </si>
  <si>
    <t>TAMBE AGBOR</t>
  </si>
  <si>
    <t>SCHOLASTIKA</t>
  </si>
  <si>
    <t>CONSEILS JURIDIQUES-DISTRIBUTION D'OUVRAGES</t>
  </si>
  <si>
    <t>M041512300388E</t>
  </si>
  <si>
    <t>STE INTELLIS SARL</t>
  </si>
  <si>
    <t>P107817615957N</t>
  </si>
  <si>
    <t>GERALDINE ABUYINDIA CHIABI</t>
  </si>
  <si>
    <t>M012416364733B</t>
  </si>
  <si>
    <t>EEC SARL</t>
  </si>
  <si>
    <t>CONSTRUCTION EQUIPMENT RENTALS</t>
  </si>
  <si>
    <t>M102417142256R</t>
  </si>
  <si>
    <t>JABBA TRADING LIMITED LIABILITY COMPANY</t>
  </si>
  <si>
    <t>JABBA TRADING LLC</t>
  </si>
  <si>
    <t>M102117102107C</t>
  </si>
  <si>
    <t>ECOLE PRATIQUE D'AGRICULTURE ET D'ELEVAGE DE SANGUERE</t>
  </si>
  <si>
    <t>EPAES</t>
  </si>
  <si>
    <t>P125816479887P</t>
  </si>
  <si>
    <t>NYA NANYANG</t>
  </si>
  <si>
    <t>P059817427454N</t>
  </si>
  <si>
    <t>PEFOUTE TEMGOUA</t>
  </si>
  <si>
    <t>RULLY FRANCEL</t>
  </si>
  <si>
    <t>P018717773380X</t>
  </si>
  <si>
    <t>KAKEU TCHUENKAM</t>
  </si>
  <si>
    <t>P077216374835Y</t>
  </si>
  <si>
    <t>NGNATCHOULLE NGATCHOU BAIVOTH</t>
  </si>
  <si>
    <t>"PARKING LE PARTENAIRE"</t>
  </si>
  <si>
    <t>P026817446621R</t>
  </si>
  <si>
    <t>APPOLLINAIRE GUILLAUME</t>
  </si>
  <si>
    <t>P078617824832S</t>
  </si>
  <si>
    <t>HELEN  IFUNANYA</t>
  </si>
  <si>
    <t>IBELIE</t>
  </si>
  <si>
    <t>P017812493667T</t>
  </si>
  <si>
    <t>DJAMILA HAMIDOU</t>
  </si>
  <si>
    <t>P089816831317U</t>
  </si>
  <si>
    <t>MOUBARAK LAWANE</t>
  </si>
  <si>
    <t>P057912090765U</t>
  </si>
  <si>
    <t>NCHARE MOULIOM</t>
  </si>
  <si>
    <t>P077600317145U</t>
  </si>
  <si>
    <t>NGO NYECK EP NYEMB SOLANGE MARLISE</t>
  </si>
  <si>
    <t>P050016997831B</t>
  </si>
  <si>
    <t>NGOUANA-TIKOU</t>
  </si>
  <si>
    <t>P045500071220F</t>
  </si>
  <si>
    <t>NKO FONKA</t>
  </si>
  <si>
    <t>P089317465114C</t>
  </si>
  <si>
    <t>DONDJIO NGUEFACK</t>
  </si>
  <si>
    <t>P015600542569X</t>
  </si>
  <si>
    <t>P019317732891J</t>
  </si>
  <si>
    <t>GALUS BLERIOT</t>
  </si>
  <si>
    <t>P077217690917B</t>
  </si>
  <si>
    <t>KUMKA</t>
  </si>
  <si>
    <t>SYLVESTER AKWOBUH</t>
  </si>
  <si>
    <t>M011812671690M</t>
  </si>
  <si>
    <t>JOSS SUPERNOVA INTERNATIONAL</t>
  </si>
  <si>
    <t>CO.LTD (JOSUP INT)</t>
  </si>
  <si>
    <t>P119718258424W</t>
  </si>
  <si>
    <t>ABAZIE</t>
  </si>
  <si>
    <t>IKECHUKWU KIZITO</t>
  </si>
  <si>
    <t>M081417247219X</t>
  </si>
  <si>
    <t>CES DE TOLKOMARI</t>
  </si>
  <si>
    <t>P015900084728J</t>
  </si>
  <si>
    <t>ABEGA ATOUDA EPSE NGOSSO</t>
  </si>
  <si>
    <t>M032117072947M</t>
  </si>
  <si>
    <t>SOCIÉTÉ COOPÉRATIVE SIMPLIFIÉE DES PRODUCTEURS DE COTON DE MBÔH (MAYO-OULO)</t>
  </si>
  <si>
    <t>P058715782515K</t>
  </si>
  <si>
    <t>MLLE ANABA ETOGO JEANNE CAROLE</t>
  </si>
  <si>
    <t>M052318294662R</t>
  </si>
  <si>
    <t>SOCIETE CIVILE IMMOBILIERE SAK</t>
  </si>
  <si>
    <t>(SCI SAK)</t>
  </si>
  <si>
    <t>GESTION DES IMMEUBLES BATIS ET NON BATIS;L'ACHAT ET LA VENTE DES IMMEUBLES BATIS ET NON BATIS;L'IMMATRICULATION ET LES LOTISSEMENTS ET GENERALEMENT, TOUTES LES OPERATIONS IMMOBILIERES SE RATTACHENT D</t>
  </si>
  <si>
    <t>P047514028248C</t>
  </si>
  <si>
    <t>TINWO</t>
  </si>
  <si>
    <t>P049817714653R</t>
  </si>
  <si>
    <t>LEBOGSO ABOMO</t>
  </si>
  <si>
    <t>LAURENT JUNIOR</t>
  </si>
  <si>
    <t>M010600019949K</t>
  </si>
  <si>
    <t>SIT</t>
  </si>
  <si>
    <t>M102518129483H</t>
  </si>
  <si>
    <t>LA FERME DU CENTRE SARL</t>
  </si>
  <si>
    <t>P019917663074T</t>
  </si>
  <si>
    <t>LUCHELLE BELVANIE</t>
  </si>
  <si>
    <t>P089516236165C</t>
  </si>
  <si>
    <t>NGOUNOU NGAYI</t>
  </si>
  <si>
    <t>P046700155073N</t>
  </si>
  <si>
    <t>P032418429086Q</t>
  </si>
  <si>
    <t>NGANTCHUI OUANDJI FRANCK LEONEL (ETS LEONEL FASHION)</t>
  </si>
  <si>
    <t>P018716357530W</t>
  </si>
  <si>
    <t>P048118355097M</t>
  </si>
  <si>
    <t>NFORLUM DENIS SUH</t>
  </si>
  <si>
    <t>P068012351041H</t>
  </si>
  <si>
    <t>M022416393105G</t>
  </si>
  <si>
    <t>EXCELLENCE WOOD NF SARL</t>
  </si>
  <si>
    <t>P060116363893P</t>
  </si>
  <si>
    <t>KAMBENG NGANGWANG TSAGUE</t>
  </si>
  <si>
    <t>IDRISS FRANCLIN</t>
  </si>
  <si>
    <t>P098215119851N</t>
  </si>
  <si>
    <t>MATSE SIMO</t>
  </si>
  <si>
    <t>P047717201758Z</t>
  </si>
  <si>
    <t>NKAN ACHA ATHANASIUS</t>
  </si>
  <si>
    <t>M012416405047T</t>
  </si>
  <si>
    <t>KAMFLOR SARL</t>
  </si>
  <si>
    <t>P096518293597T</t>
  </si>
  <si>
    <t>MICHEL EPIE</t>
  </si>
  <si>
    <t>P058917673253M</t>
  </si>
  <si>
    <t>OWONA STOOKER ALBERT MARIE</t>
  </si>
  <si>
    <t>P116018533591Q</t>
  </si>
  <si>
    <t>NDJINKO EPOUSE DADA</t>
  </si>
  <si>
    <t>P128817060839L</t>
  </si>
  <si>
    <t>ELA ATANGANA</t>
  </si>
  <si>
    <t>EMMANUELBERTRAND</t>
  </si>
  <si>
    <t>P038716241889J</t>
  </si>
  <si>
    <t>P129917140329N</t>
  </si>
  <si>
    <t>TCHEUTCHOUA TAHATE</t>
  </si>
  <si>
    <t>BENJAMIN LEROY</t>
  </si>
  <si>
    <t>P030417812817G</t>
  </si>
  <si>
    <t>YONING Sanga</t>
  </si>
  <si>
    <t>Florinda</t>
  </si>
  <si>
    <t>P037414402396D</t>
  </si>
  <si>
    <t>M042517681783K</t>
  </si>
  <si>
    <t>CORPORATE ACCOUNTABILITY AGENCY FOR HUMAN RIGHTS COMPLIANCE</t>
  </si>
  <si>
    <t>PROMOUVOIR ACCOMPAGNER ET GARANTIR LA CONFORMITÉ DES ENTREPRISES , DONATEUR BILATÉRAUX ET MULTILATERAUX</t>
  </si>
  <si>
    <t>M031712622172F</t>
  </si>
  <si>
    <t>QUALITY PRINT SERVICES</t>
  </si>
  <si>
    <t>P077918458357Y</t>
  </si>
  <si>
    <t>FEMEGNI NGUEBOU ÉPSE LONGANG</t>
  </si>
  <si>
    <t>M022416413551E</t>
  </si>
  <si>
    <t>SOCIÉTÉ ZENITH MULTI TECHCOM SARL</t>
  </si>
  <si>
    <t>ZENITH MULTI TECHCOM</t>
  </si>
  <si>
    <t>FABRICATION DE SAVONS, DÉTERGENTS ET PRODUITS D'ENTRETIEN</t>
  </si>
  <si>
    <t>P119016383117N</t>
  </si>
  <si>
    <t>ETS ROUKISMA &amp; FILS</t>
  </si>
  <si>
    <t>P017818452312K</t>
  </si>
  <si>
    <t>OKORDAFOR CHAKAS</t>
  </si>
  <si>
    <t>M092316089826H</t>
  </si>
  <si>
    <t>RAYA TECH &amp; SERVICES SARL</t>
  </si>
  <si>
    <t>P018017666034K</t>
  </si>
  <si>
    <t>P088117768794Z</t>
  </si>
  <si>
    <t>JOSIANNE ANNE</t>
  </si>
  <si>
    <t>P010014542163F</t>
  </si>
  <si>
    <t>TSONA IVAN ULRICH</t>
  </si>
  <si>
    <t>P019316667897W</t>
  </si>
  <si>
    <t>P109218337180G</t>
  </si>
  <si>
    <t>AKO EGBE</t>
  </si>
  <si>
    <t>MARGARET EBOB</t>
  </si>
  <si>
    <t>P106316856815J</t>
  </si>
  <si>
    <t>PELINDJE TSASSE</t>
  </si>
  <si>
    <t>P027616905300X</t>
  </si>
  <si>
    <t>HAMADIKO</t>
  </si>
  <si>
    <t>P030217167062R</t>
  </si>
  <si>
    <t>FOTINDONG</t>
  </si>
  <si>
    <t>AMANDINE AFUETNKENG</t>
  </si>
  <si>
    <t>P016616780754X</t>
  </si>
  <si>
    <t>P122017015018S</t>
  </si>
  <si>
    <t>PEDIE PIERRE</t>
  </si>
  <si>
    <t>P126812503868D</t>
  </si>
  <si>
    <t>KENGNE EPSEE FONKOUA</t>
  </si>
  <si>
    <t>M122518344365E</t>
  </si>
  <si>
    <t>CES DE MAYO-WONDE</t>
  </si>
  <si>
    <t>ASSISTANCE PUBLIQUE DES POPULATIONS</t>
  </si>
  <si>
    <t>M021116583703Y</t>
  </si>
  <si>
    <t>SYNDICAT DES COMMUNES DU MBAM ET INOUBOU</t>
  </si>
  <si>
    <t>P099917735997Z</t>
  </si>
  <si>
    <t>MAGOUZO FOPA</t>
  </si>
  <si>
    <t>ADRIENNE LYNN</t>
  </si>
  <si>
    <t>P019416777606Z</t>
  </si>
  <si>
    <t>CAROLINE IJANG</t>
  </si>
  <si>
    <t>P089817541968Q</t>
  </si>
  <si>
    <t>EZE EZE</t>
  </si>
  <si>
    <t>CREATION DES OEUVRES D'ART</t>
  </si>
  <si>
    <t>P078316912396A</t>
  </si>
  <si>
    <t>DISSAKE DISSAKE</t>
  </si>
  <si>
    <t>JEAN MICHEL ELIE</t>
  </si>
  <si>
    <t>P029717035430T</t>
  </si>
  <si>
    <t>FAKAM TONLALE</t>
  </si>
  <si>
    <t>P099312619553S</t>
  </si>
  <si>
    <t>YAOUBA NOUHOU</t>
  </si>
  <si>
    <t>M072416925681P</t>
  </si>
  <si>
    <t>BANTU HOUSE GROUP SARL</t>
  </si>
  <si>
    <t>BH GROUP SARL</t>
  </si>
  <si>
    <t>P015916932534A</t>
  </si>
  <si>
    <t>.SIWE</t>
  </si>
  <si>
    <t>P089817496251P</t>
  </si>
  <si>
    <t>TEUKAP NGANDJONG</t>
  </si>
  <si>
    <t>MIRIAME ESTHER</t>
  </si>
  <si>
    <t>P018616049536Q</t>
  </si>
  <si>
    <t>P050016048666N</t>
  </si>
  <si>
    <t>M081612647252X</t>
  </si>
  <si>
    <t>GIC PROTRACAO</t>
  </si>
  <si>
    <t>P128718391125W</t>
  </si>
  <si>
    <t>P016412721633N</t>
  </si>
  <si>
    <t>HESSANA EHMAT</t>
  </si>
  <si>
    <t>P019117855936Y</t>
  </si>
  <si>
    <t>EWE</t>
  </si>
  <si>
    <t>P109518366116L</t>
  </si>
  <si>
    <t>DOMO DOMO LINE</t>
  </si>
  <si>
    <t>P079518547530U</t>
  </si>
  <si>
    <t>MAGATSING TAKAM</t>
  </si>
  <si>
    <t>ARLETTE EUGENIE</t>
  </si>
  <si>
    <t>P018617397092J</t>
  </si>
  <si>
    <t>P045718318819P</t>
  </si>
  <si>
    <t>NLEEH A ONAMBEBEN</t>
  </si>
  <si>
    <t>P099118386832W</t>
  </si>
  <si>
    <t>PANGHEBEKO ANASTASIE</t>
  </si>
  <si>
    <t>(ETS ANAS SERVICE)</t>
  </si>
  <si>
    <t>P090317371839L</t>
  </si>
  <si>
    <t>DIA .TAFOPA</t>
  </si>
  <si>
    <t>P027318170286N</t>
  </si>
  <si>
    <t>MVONGO BLAISE ARMAND</t>
  </si>
  <si>
    <t>M042116825994P</t>
  </si>
  <si>
    <t>SOCIÉTÉ COOPÉRATIVE AVEC CONSEIL D'ADMINISTRATION LA DYNAMIQUE OLLO'O POUR L'AGROPASTOARL</t>
  </si>
  <si>
    <t>COOP-CA OLLO'O</t>
  </si>
  <si>
    <t>P037116410569C</t>
  </si>
  <si>
    <t>P107717451908X</t>
  </si>
  <si>
    <t>P089218350592T</t>
  </si>
  <si>
    <t>HOURERATOU HAYATOU EPSE ALIOUM MOUSTAPHA</t>
  </si>
  <si>
    <t>ETS SADIA ET FRERES</t>
  </si>
  <si>
    <t>M021612489234P</t>
  </si>
  <si>
    <t>FOREST BUSINESS CENTER</t>
  </si>
  <si>
    <t>P018112506101B</t>
  </si>
  <si>
    <t>NGO KANAA FRANCOISE NINA</t>
  </si>
  <si>
    <t>P059216397213W</t>
  </si>
  <si>
    <t>FOKOU KUETCHE</t>
  </si>
  <si>
    <t>INGENIEUR INFORMATICICEN</t>
  </si>
  <si>
    <t>P047816563548F</t>
  </si>
  <si>
    <t>JOSEPH DONGMO</t>
  </si>
  <si>
    <t>M082014966406F</t>
  </si>
  <si>
    <t>GRAPHXPERT SARL</t>
  </si>
  <si>
    <t>IMPRIMERIE, PRESTATIONS DE SERVICES, IMPORT-EXPORT, COMMERCE GENERAL</t>
  </si>
  <si>
    <t>P059917700439R</t>
  </si>
  <si>
    <t>P080118474039J</t>
  </si>
  <si>
    <t>YADA BAKARI</t>
  </si>
  <si>
    <t>VENTE DES PIECE DÉTACHÉES</t>
  </si>
  <si>
    <t>P108316322797W</t>
  </si>
  <si>
    <t>P117400113095B</t>
  </si>
  <si>
    <t>UZOMA OKAFOR</t>
  </si>
  <si>
    <t>P050317445198S</t>
  </si>
  <si>
    <t>NGONO VANELLA OKPU</t>
  </si>
  <si>
    <t>P099717335436X</t>
  </si>
  <si>
    <t>DAHIROU./</t>
  </si>
  <si>
    <t>P057416430841P</t>
  </si>
  <si>
    <t>ANNE MARIETTE</t>
  </si>
  <si>
    <t>P068217550182Q</t>
  </si>
  <si>
    <t>SONGONG KENFACK</t>
  </si>
  <si>
    <t>THÉOPHILE VIGILIAN</t>
  </si>
  <si>
    <t>P022618367112Z</t>
  </si>
  <si>
    <t>CYRILLE FABRICE(ETS KENNAM)</t>
  </si>
  <si>
    <t>P089017732331C</t>
  </si>
  <si>
    <t>MANDI CHRISTOPHER</t>
  </si>
  <si>
    <t>M012618374594Q</t>
  </si>
  <si>
    <t>ASSOCIATION DESBENEVOLES POUR LE DEVELOPPEMENT DURABLE ET PARTICIPATIF DE LA VALLEE DU NTEM</t>
  </si>
  <si>
    <t>ASBEDEPAV</t>
  </si>
  <si>
    <t>M080217232276L</t>
  </si>
  <si>
    <t>EP DABAYE KIRWANG</t>
  </si>
  <si>
    <t>P117217665187E</t>
  </si>
  <si>
    <t>FIDELE BERTIN</t>
  </si>
  <si>
    <t>P107315776701Z</t>
  </si>
  <si>
    <t>DAMESSIK MENKOUE</t>
  </si>
  <si>
    <t>P127816580420J</t>
  </si>
  <si>
    <t>ERNESTINE GERMAINE</t>
  </si>
  <si>
    <t>P018317703152G</t>
  </si>
  <si>
    <t>P026618486069B</t>
  </si>
  <si>
    <t>P116012748238H</t>
  </si>
  <si>
    <t>MBOUGOUM</t>
  </si>
  <si>
    <t>M061117253955Z</t>
  </si>
  <si>
    <t>EP KOUTABA G2</t>
  </si>
  <si>
    <t>P020016933352B</t>
  </si>
  <si>
    <t>SOBE DJOUABELE</t>
  </si>
  <si>
    <t>P088716152086K</t>
  </si>
  <si>
    <t>MBODJI YAYA AMADOU</t>
  </si>
  <si>
    <t>P119516060851E</t>
  </si>
  <si>
    <t>P122016037109B</t>
  </si>
  <si>
    <t>DJONGWANE ELIEZER</t>
  </si>
  <si>
    <t>PAPETERIE LIBRAIRIE</t>
  </si>
  <si>
    <t>P015817343171F</t>
  </si>
  <si>
    <t>NGOUMTSA EPOUSE AKAFAK</t>
  </si>
  <si>
    <t>P016515972389D</t>
  </si>
  <si>
    <t>NOUCHOKGWE.</t>
  </si>
  <si>
    <t>P050216902591J</t>
  </si>
  <si>
    <t>PROMOTION DE L'EXCELLENCE DE LA MEDECINE</t>
  </si>
  <si>
    <t>M091016618551A</t>
  </si>
  <si>
    <t>ASSOCIATION DES MEDECINS DU CAMEROUN</t>
  </si>
  <si>
    <t>MEDCAMER</t>
  </si>
  <si>
    <t>P018016443184C</t>
  </si>
  <si>
    <t>TODING</t>
  </si>
  <si>
    <t>P098912748674J</t>
  </si>
  <si>
    <t>CECILIYUS DK</t>
  </si>
  <si>
    <t>IRPP(ASSOCIE G.M.R</t>
  </si>
  <si>
    <t>P125800274899E</t>
  </si>
  <si>
    <t>secretariat</t>
  </si>
  <si>
    <t>P099518003768P</t>
  </si>
  <si>
    <t>MAHOUT FOTSING GAELLE</t>
  </si>
  <si>
    <t>P075600002360S</t>
  </si>
  <si>
    <t>NKOU MVOMO EPSEE AMBELA</t>
  </si>
  <si>
    <t>MARIE SUZANNE GISELE</t>
  </si>
  <si>
    <t>P060415982340S</t>
  </si>
  <si>
    <t>LANDO FOMETIO</t>
  </si>
  <si>
    <t>KECYL</t>
  </si>
  <si>
    <t>P068117745532N</t>
  </si>
  <si>
    <t>DJIBRILLA  HAROUNA</t>
  </si>
  <si>
    <t>P077100448129M</t>
  </si>
  <si>
    <t>NGO MAYO NDEBI</t>
  </si>
  <si>
    <t>P077517870611N</t>
  </si>
  <si>
    <t>JULUIS NKEH</t>
  </si>
  <si>
    <t>P038917495152K</t>
  </si>
  <si>
    <t>FOCHOUO PROSPER</t>
  </si>
  <si>
    <t>P030118447821W</t>
  </si>
  <si>
    <t>GILBERT LAMOUA</t>
  </si>
  <si>
    <t>P079417747461U</t>
  </si>
  <si>
    <t>NDJOUKOUA</t>
  </si>
  <si>
    <t>P027917000423W</t>
  </si>
  <si>
    <t>M052416752451W</t>
  </si>
  <si>
    <t>GIC WORLD FARMED OF AKONOLINGA</t>
  </si>
  <si>
    <t>P059117917946J</t>
  </si>
  <si>
    <t>P122015918257U</t>
  </si>
  <si>
    <t>TCHATCHOUANG NICOLE</t>
  </si>
  <si>
    <t>P098016683088F</t>
  </si>
  <si>
    <t>YUSUFU WIRNGO</t>
  </si>
  <si>
    <t>TRANSIT,IMPORT,EXPORT,COMMERCE GENERAL</t>
  </si>
  <si>
    <t>M022517573719C</t>
  </si>
  <si>
    <t>FLORINE CONSEIL ET TRANSIT SARL</t>
  </si>
  <si>
    <t>P018816232491A</t>
  </si>
  <si>
    <t>TAGUEDJIO</t>
  </si>
  <si>
    <t>HUMEL PATRICE.</t>
  </si>
  <si>
    <t>M032417271048M</t>
  </si>
  <si>
    <t>CENTRE DE FORMATION PROFESSIONNELLE JOBATHOME ACADEMY</t>
  </si>
  <si>
    <t>CFP JA</t>
  </si>
  <si>
    <t>P108917407454P</t>
  </si>
  <si>
    <t>ZHOU MIAO JUAN</t>
  </si>
  <si>
    <t>ETS ZHOU MIAO JUAN</t>
  </si>
  <si>
    <t>P089117604829H</t>
  </si>
  <si>
    <t>NGNIE EPSE BOPDA</t>
  </si>
  <si>
    <t>M112217757666Q</t>
  </si>
  <si>
    <t>JM.DIAGNOSTICIS CAMEROUN SARL</t>
  </si>
  <si>
    <t>PRODUITS COSMÉTIQUES, IMPORT/EXPORT,COMMERCE GÉNÉRAL</t>
  </si>
  <si>
    <t>P128516619206X</t>
  </si>
  <si>
    <t>MBOLIFOR ADELINE</t>
  </si>
  <si>
    <t>NKURUHOU</t>
  </si>
  <si>
    <t>P097612335689A</t>
  </si>
  <si>
    <t>ELIE BLAISE</t>
  </si>
  <si>
    <t>P019117824920R</t>
  </si>
  <si>
    <t>AYACK</t>
  </si>
  <si>
    <t>P068717739410R</t>
  </si>
  <si>
    <t>EBONDJI NDIKI</t>
  </si>
  <si>
    <t>DARINE</t>
  </si>
  <si>
    <t>P099617026633G</t>
  </si>
  <si>
    <t>M012017555824S</t>
  </si>
  <si>
    <t>LA CRÈCHE ET HALTE-GARDERIE</t>
  </si>
  <si>
    <t>HANNIEL BABY'S HOME</t>
  </si>
  <si>
    <t>P127317754472G</t>
  </si>
  <si>
    <t>FOKOU LONTCHI</t>
  </si>
  <si>
    <t>LUTAIRE</t>
  </si>
  <si>
    <t>P127717724373Z</t>
  </si>
  <si>
    <t>P048617922756C</t>
  </si>
  <si>
    <t>KAMADJEU</t>
  </si>
  <si>
    <t>P077700481749G</t>
  </si>
  <si>
    <t>NZENKENG</t>
  </si>
  <si>
    <t>ELIE " ETS COMIC"</t>
  </si>
  <si>
    <t>P088717698891H</t>
  </si>
  <si>
    <t>LIWONJO NJIELIVE</t>
  </si>
  <si>
    <t>P049216829992M</t>
  </si>
  <si>
    <t>TAFON SANKEY SAWAI</t>
  </si>
  <si>
    <t>P068618026736G</t>
  </si>
  <si>
    <t>CHAHUNJU</t>
  </si>
  <si>
    <t>P078017109979X</t>
  </si>
  <si>
    <t>TCHAKOUGOUE EPSE TIENSSOM</t>
  </si>
  <si>
    <t>P125400151303W</t>
  </si>
  <si>
    <t>DONGMO EP TONLEU</t>
  </si>
  <si>
    <t>P078117735544E</t>
  </si>
  <si>
    <t>Forghab</t>
  </si>
  <si>
    <t>MACANICIEN MOTO</t>
  </si>
  <si>
    <t>P117912439557U</t>
  </si>
  <si>
    <t>NGACK PIERRE</t>
  </si>
  <si>
    <t>ETS NGACK</t>
  </si>
  <si>
    <t>P067717741288P</t>
  </si>
  <si>
    <t>IRÈNE JODO</t>
  </si>
  <si>
    <t>P069518562516K</t>
  </si>
  <si>
    <t>MEWA KOUMAYIM</t>
  </si>
  <si>
    <t>P118118061758E</t>
  </si>
  <si>
    <t>M032416653755W</t>
  </si>
  <si>
    <t>NEO INTERNATIONAL TRADE</t>
  </si>
  <si>
    <t>IMPORT-EXPORT, DEDOUANEMENT TRANSIT, SOLUTION TRANSPORT, CONSULTING...</t>
  </si>
  <si>
    <t>P019217821442Y</t>
  </si>
  <si>
    <t>TCHIOTCHOUA SAH</t>
  </si>
  <si>
    <t>P037414246281X</t>
  </si>
  <si>
    <t>P106712409619Z</t>
  </si>
  <si>
    <t>ARUGH WILLIAMS</t>
  </si>
  <si>
    <t>ETS ARUGH WILLIAMS</t>
  </si>
  <si>
    <t>P117412469114S</t>
  </si>
  <si>
    <t>M052117064037N</t>
  </si>
  <si>
    <t>SOCIETE COOPERATIVE SIMPLIFIEE DES PRODUCTEURS DE COTON DE BORI-WALA</t>
  </si>
  <si>
    <t>P038115125698L</t>
  </si>
  <si>
    <t>P118116422904T</t>
  </si>
  <si>
    <t>IRÈNE CLAIRE</t>
  </si>
  <si>
    <t>SECRETARIAT BUREAUTIQUE ET VENTE DE FILTRE</t>
  </si>
  <si>
    <t>P049316580447B</t>
  </si>
  <si>
    <t>DIFFO TSANGNI</t>
  </si>
  <si>
    <t>P077118483435N</t>
  </si>
  <si>
    <t>THIERRY IDRIS ARMAND</t>
  </si>
  <si>
    <t>P097416711133C</t>
  </si>
  <si>
    <t>ETABLISSEMENTS ADEVEROCENTER</t>
  </si>
  <si>
    <t>P018717320210S</t>
  </si>
  <si>
    <t>NJIAH HANDSON ENASOYE</t>
  </si>
  <si>
    <t>P108317078117X</t>
  </si>
  <si>
    <t>P016816125108R</t>
  </si>
  <si>
    <t>P068016655252U</t>
  </si>
  <si>
    <t>SHATU NGANSEH</t>
  </si>
  <si>
    <t>P017016099092G</t>
  </si>
  <si>
    <t>KAMGOUE EMAGA EPOUSE TCHOUAMENI</t>
  </si>
  <si>
    <t>P049717943819F</t>
  </si>
  <si>
    <t>MINKUE ONDO</t>
  </si>
  <si>
    <t>P028216711478E</t>
  </si>
  <si>
    <t>P019217839495U</t>
  </si>
  <si>
    <t>TAZOUA KENNE</t>
  </si>
  <si>
    <t>P088116422780N</t>
  </si>
  <si>
    <t>TAZANU ASONGLEFAC CLETUS</t>
  </si>
  <si>
    <t>P107617642257J</t>
  </si>
  <si>
    <t>P015200073719Q</t>
  </si>
  <si>
    <t>SONA EPSE LOBE JOSEPHINE KONG</t>
  </si>
  <si>
    <t>SONA EPSE JOSEPHINE KONG</t>
  </si>
  <si>
    <t>P116518275912R</t>
  </si>
  <si>
    <t>OSUJI DAVID</t>
  </si>
  <si>
    <t>M086812374423G</t>
  </si>
  <si>
    <t>SOUERS MISSIONN.COEUR IMMACULE MARIE</t>
  </si>
  <si>
    <t>SOEURS ICM NGOYA</t>
  </si>
  <si>
    <t>P019317699814G</t>
  </si>
  <si>
    <t>P076317845672G</t>
  </si>
  <si>
    <t>INTERMÉDIAIRE 20EN ASSURANCES -AGENT GÉNÉRAL</t>
  </si>
  <si>
    <t>M102217692826R</t>
  </si>
  <si>
    <t>GROUPE K. ASSURANCE SARL</t>
  </si>
  <si>
    <t>GKA</t>
  </si>
  <si>
    <t>P118216306021T</t>
  </si>
  <si>
    <t>GATHEU KAMGUENG</t>
  </si>
  <si>
    <t>RENAUD GILDRAS GUIGOUNG</t>
  </si>
  <si>
    <t>P067300167897N</t>
  </si>
  <si>
    <t>IGBOAMALU NWOYE PATRICIA</t>
  </si>
  <si>
    <t>P106616696137Y</t>
  </si>
  <si>
    <t>SICGOUE EPSE TCHAKO</t>
  </si>
  <si>
    <t>P122015402020H</t>
  </si>
  <si>
    <t>MANKAH EPSE ZAMA HARRIET</t>
  </si>
  <si>
    <t>P118216451751D</t>
  </si>
  <si>
    <t>NGASSA TEUMI</t>
  </si>
  <si>
    <t>THÉRÈSE D'AVILA</t>
  </si>
  <si>
    <t>P056015337707I</t>
  </si>
  <si>
    <t>MBARGA MENGUE</t>
  </si>
  <si>
    <t>P105700049620U</t>
  </si>
  <si>
    <t>BELEOKEN ONGMESSEN</t>
  </si>
  <si>
    <t>ELVIRE MARIE BERNARD</t>
  </si>
  <si>
    <t>M112518202620G</t>
  </si>
  <si>
    <t>A-J-GLOBAL COMPANY LIMITED</t>
  </si>
  <si>
    <t>P058416856029N</t>
  </si>
  <si>
    <t>NOUBISSIE MENTA EPSE PENKA SOP ISABELLE SONIA</t>
  </si>
  <si>
    <t>ETS TOUKNGOU &amp; AR</t>
  </si>
  <si>
    <t>PATISSERIE ARTISANELE/CGE VIVRES</t>
  </si>
  <si>
    <t>P117111847709Z</t>
  </si>
  <si>
    <t>SOHOTIO SOGNIA FLORENT</t>
  </si>
  <si>
    <t>ETS PATISSERIE LA REFERENCE</t>
  </si>
  <si>
    <t>P018616524318C</t>
  </si>
  <si>
    <t>P089216091737N</t>
  </si>
  <si>
    <t>P027212174200K</t>
  </si>
  <si>
    <t>KOUOMBE ABDOU</t>
  </si>
  <si>
    <t>ETS KOUOMBE ABDOU</t>
  </si>
  <si>
    <t>P028816627990T</t>
  </si>
  <si>
    <t>ARREY BLANCH ARREY</t>
  </si>
  <si>
    <t>P087117544142S</t>
  </si>
  <si>
    <t>MICHAEL KINDONG</t>
  </si>
  <si>
    <t>P018712705589B</t>
  </si>
  <si>
    <t>M101218043268J</t>
  </si>
  <si>
    <t>REGIONAL DELEGATION OF ENVIRONMENT AND NATURE PROTECTION ( NW)</t>
  </si>
  <si>
    <t>P027100338315Y</t>
  </si>
  <si>
    <t>MUKAILA ADEMOG</t>
  </si>
  <si>
    <t>"ETS AMIRAL &amp; COMPANY"</t>
  </si>
  <si>
    <t>P039516619431N</t>
  </si>
  <si>
    <t>DJOWE</t>
  </si>
  <si>
    <t>P119016779684W</t>
  </si>
  <si>
    <t>ZO'O EPSE ZE</t>
  </si>
  <si>
    <t>P058918483313A</t>
  </si>
  <si>
    <t>KALSINBE</t>
  </si>
  <si>
    <t>P059817523002M</t>
  </si>
  <si>
    <t>NGO GWA MANA</t>
  </si>
  <si>
    <t>CYRIELLE BABREL</t>
  </si>
  <si>
    <t>P069117145913N</t>
  </si>
  <si>
    <t>KAKEU DZUKOU ERNEST LANDRY</t>
  </si>
  <si>
    <t>ETS LOOKING SHINE</t>
  </si>
  <si>
    <t>P119216623190M</t>
  </si>
  <si>
    <t>RAMATOU ALI</t>
  </si>
  <si>
    <t>P089817137793X</t>
  </si>
  <si>
    <t>KENNE TIDO NADEGE</t>
  </si>
  <si>
    <t>P019318540996S</t>
  </si>
  <si>
    <t>MELONG TANEKOU</t>
  </si>
  <si>
    <t>P076600074939E</t>
  </si>
  <si>
    <t>TAMWOUO JEAN PIERRE</t>
  </si>
  <si>
    <t>ETS TAMWOUO JEAN PIERRE</t>
  </si>
  <si>
    <t>P096118136062U</t>
  </si>
  <si>
    <t>NGO LISSOM RUTH (ETS TASSA MBOMBO)</t>
  </si>
  <si>
    <t>P127717602284N</t>
  </si>
  <si>
    <t>ALINE DARLINE</t>
  </si>
  <si>
    <t>P060118198464P</t>
  </si>
  <si>
    <t>P016817440816Q</t>
  </si>
  <si>
    <t>P098214595704K</t>
  </si>
  <si>
    <t>NGONO EBO'O JEANNINE</t>
  </si>
  <si>
    <t>(ETS WINNIE)</t>
  </si>
  <si>
    <t>P019014874879P</t>
  </si>
  <si>
    <t>CYRILLE GILDAS</t>
  </si>
  <si>
    <t>M022517591493E</t>
  </si>
  <si>
    <t>JIBU CORPORATION LIMITED SARL</t>
  </si>
  <si>
    <t>P017918486847J</t>
  </si>
  <si>
    <t>YOGA KANDJI</t>
  </si>
  <si>
    <t>ÉDITH NADEGE</t>
  </si>
  <si>
    <t>P125617302578Y</t>
  </si>
  <si>
    <t>VENTE ACCESSOIRS APPAREIL ELECT.</t>
  </si>
  <si>
    <t>P059916956675P</t>
  </si>
  <si>
    <t>TIOTSOP FOGOU</t>
  </si>
  <si>
    <t>RECHERCHES AGRONOMIQUES</t>
  </si>
  <si>
    <t>M039600012291C</t>
  </si>
  <si>
    <t>INSTITUT DE RECHERCHE AGRICOLE DEV.</t>
  </si>
  <si>
    <t>P019316422719R</t>
  </si>
  <si>
    <t>TCHOPKREO GOUMBALE</t>
  </si>
  <si>
    <t>P017600488069T</t>
  </si>
  <si>
    <t>LITASSOU ALBERT</t>
  </si>
  <si>
    <t>ETS LITASSOU ALBERT</t>
  </si>
  <si>
    <t>M090115130798N</t>
  </si>
  <si>
    <t>ÉCOLE PRIMAIRE ET MATERNELLE BILINGUE PRIVÉE LAÏQUE LE BOSQUET</t>
  </si>
  <si>
    <t>EPMBPL LE BOSQUET</t>
  </si>
  <si>
    <t>P076617438813M</t>
  </si>
  <si>
    <t>MBALLA ATEDZOE ÉPOUSE NAGMOU PENE</t>
  </si>
  <si>
    <t>ALBERTINE JEANNINE</t>
  </si>
  <si>
    <t>P089816566310U</t>
  </si>
  <si>
    <t>NZOYEM NKONDA</t>
  </si>
  <si>
    <t>JENNIE DIANA</t>
  </si>
  <si>
    <t>P059315061016B</t>
  </si>
  <si>
    <t>YOUBI MARTIAL</t>
  </si>
  <si>
    <t>( ETS YOUBI )</t>
  </si>
  <si>
    <t>P068818475047P</t>
  </si>
  <si>
    <t>WOKDEU</t>
  </si>
  <si>
    <t>P068917975846U</t>
  </si>
  <si>
    <t>P129218100396Q</t>
  </si>
  <si>
    <t>KENGNE EPSE FOTUE KAMGUE</t>
  </si>
  <si>
    <t>ANDRIENNE PATRICIALE</t>
  </si>
  <si>
    <t>P087612524429Z</t>
  </si>
  <si>
    <t>P048815066896C</t>
  </si>
  <si>
    <t>KAMWA DENIS MITERRANT</t>
  </si>
  <si>
    <t>(ETS DEN ENGINEERING)</t>
  </si>
  <si>
    <t>M032217198569K</t>
  </si>
  <si>
    <t>MARGUERITE &amp; FILS SARL</t>
  </si>
  <si>
    <t>P049018306366K</t>
  </si>
  <si>
    <t>KOUAGANG</t>
  </si>
  <si>
    <t>P088418069448F</t>
  </si>
  <si>
    <t>BATASSI NTAMACK</t>
  </si>
  <si>
    <t>SEGUY THIERRY</t>
  </si>
  <si>
    <t>VENTE B ART MINI P A</t>
  </si>
  <si>
    <t>P107116754176L</t>
  </si>
  <si>
    <t>ORTANCE BEATRICE.</t>
  </si>
  <si>
    <t>P122015545594Z</t>
  </si>
  <si>
    <t>TCHOFFO TAYO MATHURIN</t>
  </si>
  <si>
    <t>M022416394289L</t>
  </si>
  <si>
    <t>MBI TECHNOLOGIES SARL</t>
  </si>
  <si>
    <t>P126615193997A</t>
  </si>
  <si>
    <t>P127816498937N</t>
  </si>
  <si>
    <t>CHARLES NGOH ENAH</t>
  </si>
  <si>
    <t>P029517275298Z</t>
  </si>
  <si>
    <t>MOUSSA ABDRAMAN ABAKAR</t>
  </si>
  <si>
    <t>ABAKAR "ETS AFRICA VAX"</t>
  </si>
  <si>
    <t>P029617971075Z</t>
  </si>
  <si>
    <t>IRENE PAUL DIALLE</t>
  </si>
  <si>
    <t>( I.P.D)</t>
  </si>
  <si>
    <t>PRESTATIONS-BTP-INGENIERIE FINANCIERE</t>
  </si>
  <si>
    <t>M071812717426B</t>
  </si>
  <si>
    <t>GENERALE DES SERVICES TRAVAUX</t>
  </si>
  <si>
    <t>ET COMMERCE. "GSTC" SARL</t>
  </si>
  <si>
    <t>M052517770968Q</t>
  </si>
  <si>
    <t>SRNE SOLAR CAMEROON SARL</t>
  </si>
  <si>
    <t>P037812492006J</t>
  </si>
  <si>
    <t>ANEBE</t>
  </si>
  <si>
    <t>P097717717696Z</t>
  </si>
  <si>
    <t>P047217089899F</t>
  </si>
  <si>
    <t>MAPOND MANYAKA</t>
  </si>
  <si>
    <t>P119217341412N</t>
  </si>
  <si>
    <t>MOHAMADOU BALARABE GAMBO</t>
  </si>
  <si>
    <t>P017617579662P</t>
  </si>
  <si>
    <t>WOINGAMA CHARLOTTE</t>
  </si>
  <si>
    <t>COMMERCE GENERAL, PRESTATION DE SERVICES, VENTE BOISSONS HYGIENIQUES</t>
  </si>
  <si>
    <t>M100116590510E</t>
  </si>
  <si>
    <t>KIM'S AUTO COMPANY LTD</t>
  </si>
  <si>
    <t>P097517773365K</t>
  </si>
  <si>
    <t>P088718461341R</t>
  </si>
  <si>
    <t>AUGUSTIN BERTRAND</t>
  </si>
  <si>
    <t>P122016980120T</t>
  </si>
  <si>
    <t>P018517887457H</t>
  </si>
  <si>
    <t>POH STEPHANE ALAIN ROMUALD</t>
  </si>
  <si>
    <t>ETS POH</t>
  </si>
  <si>
    <t>PRESTATIONS DE SERVICES, COMMERCE GÉNÉRALE, IMPORT EXPORT</t>
  </si>
  <si>
    <t>PRESTATIONS ADMINISTRATIVES ET BTP</t>
  </si>
  <si>
    <t>M128917596000B</t>
  </si>
  <si>
    <t>ROSALEX</t>
  </si>
  <si>
    <t>P016018522223Y</t>
  </si>
  <si>
    <t>TEWOUE MEMBOU</t>
  </si>
  <si>
    <t>P029018014345B</t>
  </si>
  <si>
    <t>AMANA AYANGMA</t>
  </si>
  <si>
    <t>Reine patience</t>
  </si>
  <si>
    <t>P068513987525H</t>
  </si>
  <si>
    <t>CK EVENTS</t>
  </si>
  <si>
    <t>KUATE JEAN CAURIS</t>
  </si>
  <si>
    <t>P128418342172Y</t>
  </si>
  <si>
    <t>Harding Lister</t>
  </si>
  <si>
    <t>P108512350558Q</t>
  </si>
  <si>
    <t>TIDO FOTIO PAUL</t>
  </si>
  <si>
    <t>P078617876692W</t>
  </si>
  <si>
    <t>TCHUMO.</t>
  </si>
  <si>
    <t>M042417193700K</t>
  </si>
  <si>
    <t>SUCCESSION FEU YOUONYONO ABDOU</t>
  </si>
  <si>
    <t>P097417037687K</t>
  </si>
  <si>
    <t>AUDE VIVIANE</t>
  </si>
  <si>
    <t>P049418304471C</t>
  </si>
  <si>
    <t>CANDU</t>
  </si>
  <si>
    <t>MARGARETA</t>
  </si>
  <si>
    <t>P040018175168S</t>
  </si>
  <si>
    <t>SONWN WOA</t>
  </si>
  <si>
    <t>DELVINE</t>
  </si>
  <si>
    <t>CONSEILS ETUDE A L'ETRANGER</t>
  </si>
  <si>
    <t>M102417118182M</t>
  </si>
  <si>
    <t>BUREAU D'ETUDE POUR LA MOBILITE INTERNATIONALE</t>
  </si>
  <si>
    <t>BEMIT</t>
  </si>
  <si>
    <t>P020017160415Q</t>
  </si>
  <si>
    <t>P019117809238S</t>
  </si>
  <si>
    <t>Bakich</t>
  </si>
  <si>
    <t>P099212285389T</t>
  </si>
  <si>
    <t>M012317856123Y</t>
  </si>
  <si>
    <t>CHRISTY BUSINESS CENTER SARL</t>
  </si>
  <si>
    <t>P068417913264N</t>
  </si>
  <si>
    <t>DOUMEN</t>
  </si>
  <si>
    <t>TCHOUMI NATHALIE</t>
  </si>
  <si>
    <t>P066416636887B</t>
  </si>
  <si>
    <t>P078218236900B</t>
  </si>
  <si>
    <t>OMENE EYALA</t>
  </si>
  <si>
    <t>P118316605100Z</t>
  </si>
  <si>
    <t>NKANWA</t>
  </si>
  <si>
    <t>JULIENNE ORTENSE</t>
  </si>
  <si>
    <t>M062517815940X</t>
  </si>
  <si>
    <t>LUSH GRAPHICS SARL</t>
  </si>
  <si>
    <t>P097716379417A</t>
  </si>
  <si>
    <t>BONA NDOMBY EPSE SONG BOL</t>
  </si>
  <si>
    <t>P088717379817Z</t>
  </si>
  <si>
    <t>P059116309654U</t>
  </si>
  <si>
    <t>KEMTCHOUANG</t>
  </si>
  <si>
    <t>SANDRINE CHARLIE</t>
  </si>
  <si>
    <t>P097912468919K</t>
  </si>
  <si>
    <t>TOWO TCHAMENI</t>
  </si>
  <si>
    <t>JULIENNE MIREILLE</t>
  </si>
  <si>
    <t>P097400422659A</t>
  </si>
  <si>
    <t>M032618464318F</t>
  </si>
  <si>
    <t>CHENELIS GROUP SARL</t>
  </si>
  <si>
    <t>M051712635871W</t>
  </si>
  <si>
    <t>DARMELLE CONSULTING SERVICES</t>
  </si>
  <si>
    <t>P048417715316H</t>
  </si>
  <si>
    <t>P079618590380U</t>
  </si>
  <si>
    <t>KAZE DONGUE FRANCK</t>
  </si>
  <si>
    <t>(ETS INTERNATIONAL IT SOLUTIONS)</t>
  </si>
  <si>
    <t>P089217807091X</t>
  </si>
  <si>
    <t>YOUMBI SEWE</t>
  </si>
  <si>
    <t>P078914379438T</t>
  </si>
  <si>
    <t>ATANGANA MELAL</t>
  </si>
  <si>
    <t>VINCENT LANDRY</t>
  </si>
  <si>
    <t>IMPORT-EXPORT/TELECOM</t>
  </si>
  <si>
    <t>M032014408836G</t>
  </si>
  <si>
    <t>JBF INTERNATIONAL SARL</t>
  </si>
  <si>
    <t>P029416042483F</t>
  </si>
  <si>
    <t>CHO TUMASANG</t>
  </si>
  <si>
    <t>AUGUSTINE AKO</t>
  </si>
  <si>
    <t>P078616768421N</t>
  </si>
  <si>
    <t>SAWA</t>
  </si>
  <si>
    <t>P117616414961X</t>
  </si>
  <si>
    <t>CHUKWUDI OKORONKWO PAUL</t>
  </si>
  <si>
    <t>M011817255673W</t>
  </si>
  <si>
    <t>EP OYEM YEMFECK</t>
  </si>
  <si>
    <t>P058117737786P</t>
  </si>
  <si>
    <t>TOUODI  THERESE  AIMEE</t>
  </si>
  <si>
    <t>PETITE ALIMENTATION ET EPICERIE</t>
  </si>
  <si>
    <t>P039516093495Q</t>
  </si>
  <si>
    <t>MAGOUMA EDUBAT</t>
  </si>
  <si>
    <t>M012517882649R</t>
  </si>
  <si>
    <t>FAMILLE TCHOU-NKEU DE NGODI BAKOKO DOUALA</t>
  </si>
  <si>
    <t>P098118260161W</t>
  </si>
  <si>
    <t>LERA</t>
  </si>
  <si>
    <t>P010217145328U</t>
  </si>
  <si>
    <t>P078614409391L</t>
  </si>
  <si>
    <t>P108916889526R</t>
  </si>
  <si>
    <t>FRANCOIS MITTELAN</t>
  </si>
  <si>
    <t>P028318489654T</t>
  </si>
  <si>
    <t>LIBIEN ALIOLIONO MARCELLE</t>
  </si>
  <si>
    <t>P019718345504E</t>
  </si>
  <si>
    <t>VOULANIA</t>
  </si>
  <si>
    <t>YAOUNDOU JOSÉPHINE</t>
  </si>
  <si>
    <t>P079716152678T</t>
  </si>
  <si>
    <t>MOLEKA LOVERT NGOE</t>
  </si>
  <si>
    <t>P029616382014Z</t>
  </si>
  <si>
    <t>TAGNY DOUMAGAI</t>
  </si>
  <si>
    <t>P089914403500A</t>
  </si>
  <si>
    <t>KOUMANDA SODEA</t>
  </si>
  <si>
    <t>P099317843752D</t>
  </si>
  <si>
    <t>DARA NGABAYA</t>
  </si>
  <si>
    <t>P059516675121K</t>
  </si>
  <si>
    <t>NJOYA LAMARREE</t>
  </si>
  <si>
    <t>P056614632296U</t>
  </si>
  <si>
    <t>YIKOUMOU TAKOUNGANG</t>
  </si>
  <si>
    <t>P059618502112J</t>
  </si>
  <si>
    <t>NANA NOBOUSSI EPSE DAHEU</t>
  </si>
  <si>
    <t>Médecin ou exploitant d'un cabinet médical ou d'une clinique/Médecin ou exploitant d'un cabinet médical ou d'une clinique</t>
  </si>
  <si>
    <t>M081317250551R</t>
  </si>
  <si>
    <t>EP EKOUM-ONDOM</t>
  </si>
  <si>
    <t>P056000160863G</t>
  </si>
  <si>
    <t>ANYU TITA MARTIN</t>
  </si>
  <si>
    <t>"ETS VIMALUX"</t>
  </si>
  <si>
    <t>M031000030903E</t>
  </si>
  <si>
    <t>SCI LES BOUGAINVILLIERS</t>
  </si>
  <si>
    <t>SCI LES BOUGAINVI.</t>
  </si>
  <si>
    <t>P077817975019R</t>
  </si>
  <si>
    <t>P086712146731X</t>
  </si>
  <si>
    <t>M'BELEK JUSTE DIDIER</t>
  </si>
  <si>
    <t>"ETS ALDIAN"</t>
  </si>
  <si>
    <t>P019414942235M</t>
  </si>
  <si>
    <t>P066318258023S</t>
  </si>
  <si>
    <t>TABE THOMAS TABE</t>
  </si>
  <si>
    <t>(T.T.T)</t>
  </si>
  <si>
    <t>P050017067274C</t>
  </si>
  <si>
    <t>NSEGBE GWEM LL</t>
  </si>
  <si>
    <t>P068712438812D</t>
  </si>
  <si>
    <t>KOYOUO ZUFE STEPHANE GAEL</t>
  </si>
  <si>
    <t>ETS LA MAISON DU TIRAGE DES PLANS</t>
  </si>
  <si>
    <t>P057417431024K</t>
  </si>
  <si>
    <t>MALELE</t>
  </si>
  <si>
    <t>P017712703615K</t>
  </si>
  <si>
    <t>LEON BOSCO</t>
  </si>
  <si>
    <t>P028116405059P</t>
  </si>
  <si>
    <t>NOUMOUE FONGANG ROMEO</t>
  </si>
  <si>
    <t>ETS NOUMOUE ET FILS</t>
  </si>
  <si>
    <t>P016600486032X</t>
  </si>
  <si>
    <t>Nguissi ép Gnipiezi Justine</t>
  </si>
  <si>
    <t>Ets Nguissi</t>
  </si>
  <si>
    <t>P086412620404R</t>
  </si>
  <si>
    <t>BIDIAS A NGON</t>
  </si>
  <si>
    <t>M072217524289L</t>
  </si>
  <si>
    <t>RIC_DELL GLOBAL SARL</t>
  </si>
  <si>
    <t>RDG SARL</t>
  </si>
  <si>
    <t>P068916196719T</t>
  </si>
  <si>
    <t>COMMERCE GÉNÉRAL  DES PRODUITS DE BEAUTÉ</t>
  </si>
  <si>
    <t>P118016600401Q</t>
  </si>
  <si>
    <t>P128217839082T</t>
  </si>
  <si>
    <t>P050116494986W</t>
  </si>
  <si>
    <t>NFON JOSEPH AZENUI</t>
  </si>
  <si>
    <t>P068116717989F</t>
  </si>
  <si>
    <t>MBOKOP</t>
  </si>
  <si>
    <t>P010318481037U</t>
  </si>
  <si>
    <t>P067117729124A</t>
  </si>
  <si>
    <t>Fandio</t>
  </si>
  <si>
    <t>P086817764308M</t>
  </si>
  <si>
    <t>NDUBUISI NNOROM</t>
  </si>
  <si>
    <t>P079817804627K</t>
  </si>
  <si>
    <t>P039012495817L</t>
  </si>
  <si>
    <t>ZOFO MBOUO</t>
  </si>
  <si>
    <t>P078916265654B</t>
  </si>
  <si>
    <t>NGOUENI NOUTAP CHRISTIAN</t>
  </si>
  <si>
    <t>NOEL (ETS SMART TECH)</t>
  </si>
  <si>
    <t>P126818460666W</t>
  </si>
  <si>
    <t>WAFFO TIAM</t>
  </si>
  <si>
    <t>P097217745623Q</t>
  </si>
  <si>
    <t>P087912785131C</t>
  </si>
  <si>
    <t>MAJO KANKEU</t>
  </si>
  <si>
    <t>ANGELINE NICOLE</t>
  </si>
  <si>
    <t>P108716649329P</t>
  </si>
  <si>
    <t>KENFACK BOGNING</t>
  </si>
  <si>
    <t>P018617844489L</t>
  </si>
  <si>
    <t>SAMA MOHAMED ZUMPOMBI</t>
  </si>
  <si>
    <t>P015300448676L</t>
  </si>
  <si>
    <t>JACOB AMABO</t>
  </si>
  <si>
    <t>M052218166620L</t>
  </si>
  <si>
    <t>GIC JAEMEY</t>
  </si>
  <si>
    <t>M012618327531W</t>
  </si>
  <si>
    <t>ICIYATOUT SARL</t>
  </si>
  <si>
    <t>P017516109449J</t>
  </si>
  <si>
    <t>P088012646981H</t>
  </si>
  <si>
    <t>NSANGOU ZOUKARNENI</t>
  </si>
  <si>
    <t>P117900429889E</t>
  </si>
  <si>
    <t>TSANGA ATANGANA LONGIN PATRICK</t>
  </si>
  <si>
    <t>(ETS A 3 J)</t>
  </si>
  <si>
    <t>P068217827194Y</t>
  </si>
  <si>
    <t>abdoulkarim</t>
  </si>
  <si>
    <t>P057416779836A</t>
  </si>
  <si>
    <t>OKEKENWA</t>
  </si>
  <si>
    <t>P109817896384F</t>
  </si>
  <si>
    <t>MOUBARAK BACHIROU</t>
  </si>
  <si>
    <t>P109318201418D</t>
  </si>
  <si>
    <t>M061912786784H</t>
  </si>
  <si>
    <t>MENDCORP SARL</t>
  </si>
  <si>
    <t>M122518252224G</t>
  </si>
  <si>
    <t>H.O CONSULTING SARL</t>
  </si>
  <si>
    <t>H.O.C SARL</t>
  </si>
  <si>
    <t>P069517801007W</t>
  </si>
  <si>
    <t>POKAM TIWE</t>
  </si>
  <si>
    <t>NELLYE KABROLLE</t>
  </si>
  <si>
    <t>P019918149195Y</t>
  </si>
  <si>
    <t>OROCK MARTIN TAKOR</t>
  </si>
  <si>
    <t>(O.M.T)</t>
  </si>
  <si>
    <t>P089117814696R</t>
  </si>
  <si>
    <t>VANINA AIMEE</t>
  </si>
  <si>
    <t>P116812722910E</t>
  </si>
  <si>
    <t>TCHOCGNIA TCHOUATE</t>
  </si>
  <si>
    <t>M012517511684K</t>
  </si>
  <si>
    <t>NGAPOUT TRAVAUX SARL</t>
  </si>
  <si>
    <t>P087315107732G</t>
  </si>
  <si>
    <t>P037517778297S</t>
  </si>
  <si>
    <t>DOUNTIO MOMO</t>
  </si>
  <si>
    <t>M079700009220G</t>
  </si>
  <si>
    <t>CTRE ED.&amp; PROD.ENS.&amp; RECH</t>
  </si>
  <si>
    <t>CEPER SA</t>
  </si>
  <si>
    <t>P028018502541P</t>
  </si>
  <si>
    <t>MBIAGA YVES</t>
  </si>
  <si>
    <t>M100000013315G</t>
  </si>
  <si>
    <t>CHAINE DES FOYERS SAINT NICODEME</t>
  </si>
  <si>
    <t>P108312771453T</t>
  </si>
  <si>
    <t>P088817823590J</t>
  </si>
  <si>
    <t>CHRISTIANE DENISE</t>
  </si>
  <si>
    <t>PRESTATION DE SERVICE.COMMERCE GENERAL</t>
  </si>
  <si>
    <t>M032517585023U</t>
  </si>
  <si>
    <t>ETS CALEB STORE</t>
  </si>
  <si>
    <t>CALEB STORE</t>
  </si>
  <si>
    <t>P107613997591A</t>
  </si>
  <si>
    <t>NGO TEGUEL</t>
  </si>
  <si>
    <t>P079217181932E</t>
  </si>
  <si>
    <t>CHEFOR DIVINE ATEGE</t>
  </si>
  <si>
    <t>P028517257169U</t>
  </si>
  <si>
    <t>MATENE TEKOU EPSE PALLA</t>
  </si>
  <si>
    <t>KERVINE</t>
  </si>
  <si>
    <t>P058018607869Y</t>
  </si>
  <si>
    <t>KANLI</t>
  </si>
  <si>
    <t>M062116337660C</t>
  </si>
  <si>
    <t>CETIC DE KOUMDOUM</t>
  </si>
  <si>
    <t>CEKO</t>
  </si>
  <si>
    <t>P026912270572N</t>
  </si>
  <si>
    <t>FORMBE</t>
  </si>
  <si>
    <t>PATRICK NAHYENKONG</t>
  </si>
  <si>
    <t>P129216734858G</t>
  </si>
  <si>
    <t>WALIYOU ABDOUL</t>
  </si>
  <si>
    <t>P016317978577L</t>
  </si>
  <si>
    <t>OSiTA OBIAKOR</t>
  </si>
  <si>
    <t>P017317702283P</t>
  </si>
  <si>
    <t>P058700554030Y</t>
  </si>
  <si>
    <t>P098717265451Q</t>
  </si>
  <si>
    <t>VICTORINE ENANGA</t>
  </si>
  <si>
    <t>P049312620040S</t>
  </si>
  <si>
    <t>MARIAMA DIOULDE</t>
  </si>
  <si>
    <t>P118315649896R</t>
  </si>
  <si>
    <t>YONGOUA NZOUPE</t>
  </si>
  <si>
    <t>P118217474023S</t>
  </si>
  <si>
    <t>FOMINKA GROPIIUS TETINU</t>
  </si>
  <si>
    <t>ETS EGT</t>
  </si>
  <si>
    <t>P088416494974A</t>
  </si>
  <si>
    <t>MAIDJAMO TCHAWE</t>
  </si>
  <si>
    <t>P048718072140X</t>
  </si>
  <si>
    <t>MBOUJIKEU PEUZIE EPSE NCHOUTSEKOUE</t>
  </si>
  <si>
    <t>P108016399235F</t>
  </si>
  <si>
    <t>NJININKAH FOKUMLAH</t>
  </si>
  <si>
    <t>P016712480798E</t>
  </si>
  <si>
    <t>P039416654680B</t>
  </si>
  <si>
    <t>DELL VICTOR</t>
  </si>
  <si>
    <t>P015800075324E</t>
  </si>
  <si>
    <t>NGO NTEP EPSE BANOLOG MARIE</t>
  </si>
  <si>
    <t>ETS NGO NTEP</t>
  </si>
  <si>
    <t>P089212760100K</t>
  </si>
  <si>
    <t>CHUENGUIA CLAUDE ARMELLE</t>
  </si>
  <si>
    <t>P078317182919K</t>
  </si>
  <si>
    <t>GWALEWE</t>
  </si>
  <si>
    <t>P067617393152N</t>
  </si>
  <si>
    <t>P086916154721X</t>
  </si>
  <si>
    <t>NGO MATIP EPSE NGAGUE</t>
  </si>
  <si>
    <t>PULCHÉRIE MARIE JOSÉE</t>
  </si>
  <si>
    <t>MINI BH</t>
  </si>
  <si>
    <t>P028617682534H</t>
  </si>
  <si>
    <t>LEKOBEU</t>
  </si>
  <si>
    <t>STEPHANIE CLEMENCE</t>
  </si>
  <si>
    <t>P017000413756C</t>
  </si>
  <si>
    <t>FOGANG II</t>
  </si>
  <si>
    <t>ROMUALD ARSENE</t>
  </si>
  <si>
    <t>VENTE POISSON ET ALIMENTATION</t>
  </si>
  <si>
    <t>P059317037007D</t>
  </si>
  <si>
    <t>SHELLA BIH</t>
  </si>
  <si>
    <t>P069918312078W</t>
  </si>
  <si>
    <t>.NDEFO NOUTAK KROMWEL.</t>
  </si>
  <si>
    <t>P118117813469C</t>
  </si>
  <si>
    <t>MIMBE OBATE LOUISE PAQUITA</t>
  </si>
  <si>
    <t>(ETS: DANY ET FRERES)</t>
  </si>
  <si>
    <t>P088216030519B</t>
  </si>
  <si>
    <t>IVO NGUH</t>
  </si>
  <si>
    <t>P059516617589R</t>
  </si>
  <si>
    <t>ALIM ALHAMDOU</t>
  </si>
  <si>
    <t>P080017583049J</t>
  </si>
  <si>
    <t>P018018154990P</t>
  </si>
  <si>
    <t>Pascaline suh</t>
  </si>
  <si>
    <t>P070416623207F</t>
  </si>
  <si>
    <t>NGBANCHI NGAMBEKET</t>
  </si>
  <si>
    <t>P084115426612H</t>
  </si>
  <si>
    <t>SOPPO EPOUSE VEUVE DOUALLA</t>
  </si>
  <si>
    <t>P114918178180Q</t>
  </si>
  <si>
    <t>KOM EPSE DZUKOU</t>
  </si>
  <si>
    <t>M122518274632L</t>
  </si>
  <si>
    <t>TIMA SARL</t>
  </si>
  <si>
    <t>P118917940452C</t>
  </si>
  <si>
    <t>P107216066068A</t>
  </si>
  <si>
    <t>P098818367316T</t>
  </si>
  <si>
    <t>NANA NOUMBISSI</t>
  </si>
  <si>
    <t>PREST.SCES/CHAUDRONNERIE</t>
  </si>
  <si>
    <t>P126612620242H</t>
  </si>
  <si>
    <t>P018117342685A</t>
  </si>
  <si>
    <t>DJAYOU YANKOU</t>
  </si>
  <si>
    <t>VALERE(ETS VALÈRE CLEAN)</t>
  </si>
  <si>
    <t>P039217828734Z</t>
  </si>
  <si>
    <t>GUEMKAM GUEMKAM VALENTIN</t>
  </si>
  <si>
    <t>ETS LAURINE CAKE DISIGN</t>
  </si>
  <si>
    <t>P079818314176Z</t>
  </si>
  <si>
    <t>ABDOU RAPHAEL AMADOU</t>
  </si>
  <si>
    <t>TB-CONCEPTION-DESIGN</t>
  </si>
  <si>
    <t>P048112284037P</t>
  </si>
  <si>
    <t>KENFACK CHRISTIAN</t>
  </si>
  <si>
    <t>BICIC CONSTRUCTION</t>
  </si>
  <si>
    <t>P018418552005G</t>
  </si>
  <si>
    <t>DASSE EPSE TAKOUTSING</t>
  </si>
  <si>
    <t>M042017880405C</t>
  </si>
  <si>
    <t>CARRIERE D'AFRIQUE PLC (SA)</t>
  </si>
  <si>
    <t>P048816993655A</t>
  </si>
  <si>
    <t>SARAH ACHI NWOFOR</t>
  </si>
  <si>
    <t>P129617784913M</t>
  </si>
  <si>
    <t>P089217718484E</t>
  </si>
  <si>
    <t>BYAKAM TCHATCHOU</t>
  </si>
  <si>
    <t>P110518138944D</t>
  </si>
  <si>
    <t>NKOLA LAMBO</t>
  </si>
  <si>
    <t>AXEL DIMITRI</t>
  </si>
  <si>
    <t>P059518423964L</t>
  </si>
  <si>
    <t>INGRIDE REINE</t>
  </si>
  <si>
    <t>M052318300578R</t>
  </si>
  <si>
    <t>MULTISERVICIOS J&amp;B</t>
  </si>
  <si>
    <t>TO CARRY ON THE BUSINESS OF GENERAL CONTRACTS, GENERAL MARCHANTS, TRADING MARKETING,..................</t>
  </si>
  <si>
    <t>Styliste modéliste</t>
  </si>
  <si>
    <t>P019218054450M</t>
  </si>
  <si>
    <t>MOUIL ELOP PIERRE CEDRIC</t>
  </si>
  <si>
    <t>ETS MELP’S</t>
  </si>
  <si>
    <t>P127718002281S</t>
  </si>
  <si>
    <t>NGASHU MBI MARGARETTE</t>
  </si>
  <si>
    <t>(N.M.M)</t>
  </si>
  <si>
    <t>P067217575902X</t>
  </si>
  <si>
    <t>NKOG-LOUM</t>
  </si>
  <si>
    <t>P028217681108M</t>
  </si>
  <si>
    <t>FOUAFACK SOUNA</t>
  </si>
  <si>
    <t>ZITA VERONIQUE</t>
  </si>
  <si>
    <t>P017816733751T</t>
  </si>
  <si>
    <t>P057000230132D</t>
  </si>
  <si>
    <t>P029018569781N</t>
  </si>
  <si>
    <t>JONTCHI</t>
  </si>
  <si>
    <t>P088617698538A</t>
  </si>
  <si>
    <t>P017318446780X</t>
  </si>
  <si>
    <t>ETOH PRISCILLIA NOKWE</t>
  </si>
  <si>
    <t>P037718373917Z</t>
  </si>
  <si>
    <t>P087418581539G</t>
  </si>
  <si>
    <t>NGUIHUI EPSE TAGOUMCHI</t>
  </si>
  <si>
    <t>HELENE ANGELE</t>
  </si>
  <si>
    <t>SERIGRAPHIE/PRESTATION DE SERVICES</t>
  </si>
  <si>
    <t>P035812627400A</t>
  </si>
  <si>
    <t>YEBIT GALEGA IVO</t>
  </si>
  <si>
    <t>(ETS BODILINA GRAPHICS &amp; GENERAL COMMERCE)</t>
  </si>
  <si>
    <t>P039517836760A</t>
  </si>
  <si>
    <t>JEAN PAUL FILS</t>
  </si>
  <si>
    <t>P128717814865B</t>
  </si>
  <si>
    <t>SYRIAC JOELLE</t>
  </si>
  <si>
    <t>P037417347810W</t>
  </si>
  <si>
    <t>UGOCHUKWU NWAKEZE ANTHONY</t>
  </si>
  <si>
    <t>P119217513357T</t>
  </si>
  <si>
    <t>TAMANDA FRU NDI</t>
  </si>
  <si>
    <t>P106917858070C</t>
  </si>
  <si>
    <t>DJEMBISSI EPSE KAMDEM</t>
  </si>
  <si>
    <t>P015718366903E</t>
  </si>
  <si>
    <t>P127816596452G</t>
  </si>
  <si>
    <t>M062517829828L</t>
  </si>
  <si>
    <t>EMF AFRICA COMPANY SUARL</t>
  </si>
  <si>
    <t>COMMERCE GENERAL, PRESTATIONS DE SERVICES, LIVRAISON DES BIENS TRADING, NEGOCE, IMPORT-EXPORT, TRANSIT</t>
  </si>
  <si>
    <t>P030118341254S</t>
  </si>
  <si>
    <t>P099617487641A</t>
  </si>
  <si>
    <t>VANIELLE</t>
  </si>
  <si>
    <t>M062416875991E</t>
  </si>
  <si>
    <t>SOLUTION PAPETERIE</t>
  </si>
  <si>
    <t>P016816061180F</t>
  </si>
  <si>
    <t>P017615451741V</t>
  </si>
  <si>
    <t>TCHOUMTCHOU</t>
  </si>
  <si>
    <t>P015217188006B</t>
  </si>
  <si>
    <t>TOUSSE FRANÇOIS</t>
  </si>
  <si>
    <t>M071916667193Z</t>
  </si>
  <si>
    <t>COLLEGE POLYVALENT SAINT FRANÇOIS D'ASSISE DE BANGANG</t>
  </si>
  <si>
    <t>COPOFASS</t>
  </si>
  <si>
    <t>P068818371538N</t>
  </si>
  <si>
    <t>CORINE GERTRUDE</t>
  </si>
  <si>
    <t>P098112646001H</t>
  </si>
  <si>
    <t>ELAH NDIALLE</t>
  </si>
  <si>
    <t>M082517931816A</t>
  </si>
  <si>
    <t>VAN'S BEAUTY STUDIO LIMITED</t>
  </si>
  <si>
    <t>VAN'S BEAUTY STUDIO LTD</t>
  </si>
  <si>
    <t>M092218054916L</t>
  </si>
  <si>
    <t>NTM CONSULTING SARL</t>
  </si>
  <si>
    <t>NTM</t>
  </si>
  <si>
    <t>M060300015338Z</t>
  </si>
  <si>
    <t>STE DIAGNOSTIC AUTO CAM</t>
  </si>
  <si>
    <t>DAC SA</t>
  </si>
  <si>
    <t>M042318010038P</t>
  </si>
  <si>
    <t>NATURE CONSERVATION AND DEVELOPMENT ASSOCIATION</t>
  </si>
  <si>
    <t>NACODAS</t>
  </si>
  <si>
    <t>P099217739086Y</t>
  </si>
  <si>
    <t>Thierry Elvis</t>
  </si>
  <si>
    <t>M122518302696R</t>
  </si>
  <si>
    <t>TRANSAFE INDUSTRIES CAMEROON LIMITED</t>
  </si>
  <si>
    <t>P017617749204T</t>
  </si>
  <si>
    <t>HASSOUMI AMADOU</t>
  </si>
  <si>
    <t>P118712770772G</t>
  </si>
  <si>
    <t>P122017248305W</t>
  </si>
  <si>
    <t>NJOMO MARIE LOUISE</t>
  </si>
  <si>
    <t>P098217762526Z</t>
  </si>
  <si>
    <t>DOUEMAIN CALVINE  L'ORE</t>
  </si>
  <si>
    <t>M052517760189A</t>
  </si>
  <si>
    <t>PRIMAS CONSULTING LTD</t>
  </si>
  <si>
    <t>MINING SERVICES &amp; ALLIED BUSINESSES; GEOLOGICAL INVESTIGATIONS; EXPLORATION SERVICES; GEOPHYSICAL INVESTIGATIONS; GEOCHEMICAL INVESTIGATIONS; GEOGRAPHIC INFORMATION SYSTEM ANALYSIS; REMOTE SENSING AND</t>
  </si>
  <si>
    <t>M032618473621U</t>
  </si>
  <si>
    <t>ALFNADI INTERNATIONAL GROUP LTD</t>
  </si>
  <si>
    <t>P098018175592C</t>
  </si>
  <si>
    <t>MAURINE NDIP</t>
  </si>
  <si>
    <t>P126400145346A</t>
  </si>
  <si>
    <t>NGOUPEYOU NJOTHO</t>
  </si>
  <si>
    <t>P116215416792X</t>
  </si>
  <si>
    <t>BAANA ABENG</t>
  </si>
  <si>
    <t>P129718314043X</t>
  </si>
  <si>
    <t>AVEZO'O EKO'OLA</t>
  </si>
  <si>
    <t>LYNDA FRANCE</t>
  </si>
  <si>
    <t>P027700321530A</t>
  </si>
  <si>
    <t>FOAKUM KAMGA</t>
  </si>
  <si>
    <t>P026215762200P</t>
  </si>
  <si>
    <t>HORE</t>
  </si>
  <si>
    <t>P018016445827M</t>
  </si>
  <si>
    <t>EYINGA ATEBA NOELLE CARTER</t>
  </si>
  <si>
    <t>"ETS CARTER ET FILS"</t>
  </si>
  <si>
    <t>P018116841667B</t>
  </si>
  <si>
    <t>FOGUIM EPOUSE KENFACK NELLO</t>
  </si>
  <si>
    <t>ADELINE JOSETTE</t>
  </si>
  <si>
    <t>M022118460993C</t>
  </si>
  <si>
    <t>QUANTUM SARL</t>
  </si>
  <si>
    <t>P018212727111X</t>
  </si>
  <si>
    <t>HEDJER DJIBRINE</t>
  </si>
  <si>
    <t>P118712524431Y</t>
  </si>
  <si>
    <t>ZACHARIA TSHAN</t>
  </si>
  <si>
    <t>P027818485205M</t>
  </si>
  <si>
    <t>P037711626310R</t>
  </si>
  <si>
    <t>(NEW BUSINESS ENTERPRISE)</t>
  </si>
  <si>
    <t>P038312701234D</t>
  </si>
  <si>
    <t>DIFOUO POUAFELIE</t>
  </si>
  <si>
    <t>P019017760391D</t>
  </si>
  <si>
    <t>ASOH AYINUI</t>
  </si>
  <si>
    <t>P030117976978E</t>
  </si>
  <si>
    <t>YOUCHAOU OUSMANOU</t>
  </si>
  <si>
    <t>P048915425804N</t>
  </si>
  <si>
    <t>ASMAOU IBRAHIMA</t>
  </si>
  <si>
    <t>P019216973385R</t>
  </si>
  <si>
    <t>NGOKO KAZE</t>
  </si>
  <si>
    <t>HUGUE AIME</t>
  </si>
  <si>
    <t>P107616626953N</t>
  </si>
  <si>
    <t>M051218231873Q</t>
  </si>
  <si>
    <t>( CIMAF SA)</t>
  </si>
  <si>
    <t>DEMEMBREMENT DE L'ETAT</t>
  </si>
  <si>
    <t>M010416734811W</t>
  </si>
  <si>
    <t>DELEGATION DEPARTEMENTALE DE L'EAU ET DE L'ENERGIE DU HAUT-NKAM</t>
  </si>
  <si>
    <t>DDMINEE/HAUT-NKAM</t>
  </si>
  <si>
    <t>P118914334557G</t>
  </si>
  <si>
    <t>P096516623206A</t>
  </si>
  <si>
    <t>EMA OTU ERIC MATHURIN OCTAVE</t>
  </si>
  <si>
    <t>P119616420272Z</t>
  </si>
  <si>
    <t>FONDJO GILRES</t>
  </si>
  <si>
    <t>JUNIOLLAR</t>
  </si>
  <si>
    <t>M052014422523X</t>
  </si>
  <si>
    <t>AMAZING MEDICAL EQUIPMENT NETWORK CAMEROON LTD</t>
  </si>
  <si>
    <t>AMEN-CAM LTD</t>
  </si>
  <si>
    <t>P070018002126A</t>
  </si>
  <si>
    <t>KOLAWA</t>
  </si>
  <si>
    <t>P105716580903Y</t>
  </si>
  <si>
    <t>P128617881937J</t>
  </si>
  <si>
    <t>DJALFIKLI HAMADOU</t>
  </si>
  <si>
    <t>M072517856231X</t>
  </si>
  <si>
    <t>DIVYA CAMEROON SARL</t>
  </si>
  <si>
    <t>P109616675493S</t>
  </si>
  <si>
    <t>ALHADJI TCHARI</t>
  </si>
  <si>
    <t>P118214564779J</t>
  </si>
  <si>
    <t>P107312623188R</t>
  </si>
  <si>
    <t>KANA DJUITIKONG EBENEZER</t>
  </si>
  <si>
    <t>P037416702834T</t>
  </si>
  <si>
    <t>NJOMKAM</t>
  </si>
  <si>
    <t>FRANÇOIS RAOULD</t>
  </si>
  <si>
    <t>P122016512049K</t>
  </si>
  <si>
    <t>MBIBEH JOSEPH</t>
  </si>
  <si>
    <t>P037316392247Y</t>
  </si>
  <si>
    <t>NANA KOM AURÉLIEN ETS POMPES FUNÈBRE NAJERO</t>
  </si>
  <si>
    <t>P018817702499G</t>
  </si>
  <si>
    <t>TAZO NGUEGANG</t>
  </si>
  <si>
    <t>CHRISTELLE ELEONORE</t>
  </si>
  <si>
    <t>P087812497550E</t>
  </si>
  <si>
    <t>NDEM NICOLETTE</t>
  </si>
  <si>
    <t>M092518087070U</t>
  </si>
  <si>
    <t>RADIO BEC DE CANARD SARL</t>
  </si>
  <si>
    <t>P122017253544A</t>
  </si>
  <si>
    <t>POKEM PAUL</t>
  </si>
  <si>
    <t>M011618357049P</t>
  </si>
  <si>
    <t>CENTRE DE SANTE INTEGRE DE BATSINTSUET</t>
  </si>
  <si>
    <t>CSI DE BATSINTSUET</t>
  </si>
  <si>
    <t>P122015368010W</t>
  </si>
  <si>
    <t>COPMMERCANTE</t>
  </si>
  <si>
    <t>P037517589480A</t>
  </si>
  <si>
    <t>JENNET AKO</t>
  </si>
  <si>
    <t>P038418251554N</t>
  </si>
  <si>
    <t>ILOUGA NDJAKI</t>
  </si>
  <si>
    <t>HERVÉ PATRICE</t>
  </si>
  <si>
    <t>REPARATEUR DE TÉLÉPHONE</t>
  </si>
  <si>
    <t>P019417504849J</t>
  </si>
  <si>
    <t>ZADOK TAMBE</t>
  </si>
  <si>
    <t>P019717281937B</t>
  </si>
  <si>
    <t>NANTCHEU</t>
  </si>
  <si>
    <t>M011200039174C</t>
  </si>
  <si>
    <t>STE JOHN AUTOMOBILE SARL</t>
  </si>
  <si>
    <t>JOHN AUTOMOBILE</t>
  </si>
  <si>
    <t>P069318112565S</t>
  </si>
  <si>
    <t>MOUTO LOBE</t>
  </si>
  <si>
    <t>P119616379635J</t>
  </si>
  <si>
    <t>VICKY YAKU</t>
  </si>
  <si>
    <t>P069717808994B</t>
  </si>
  <si>
    <t>P119216619486W</t>
  </si>
  <si>
    <t>ROSE EHABIE</t>
  </si>
  <si>
    <t>P119018488726E</t>
  </si>
  <si>
    <t>LEE KIEN</t>
  </si>
  <si>
    <t>P067200462144X</t>
  </si>
  <si>
    <t>NYIMI</t>
  </si>
  <si>
    <t>HELENE PULCHERIE</t>
  </si>
  <si>
    <t>P039117786418N</t>
  </si>
  <si>
    <t>Alpha issagha</t>
  </si>
  <si>
    <t>P118218531349Q</t>
  </si>
  <si>
    <t>DEUTCHO EPOUSE TCHIZA</t>
  </si>
  <si>
    <t>P085916258387N</t>
  </si>
  <si>
    <t>BROWN ALLYSON DAMITA</t>
  </si>
  <si>
    <t>P108714619417W</t>
  </si>
  <si>
    <t>MERLOT GISLAIN</t>
  </si>
  <si>
    <t>P047415288247K</t>
  </si>
  <si>
    <t>ADJOMO MINTYA</t>
  </si>
  <si>
    <t>P097515281483C</t>
  </si>
  <si>
    <t>MBAMBA A DAN</t>
  </si>
  <si>
    <t>PELAGIE-LAURE</t>
  </si>
  <si>
    <t>P037812729520E</t>
  </si>
  <si>
    <t>KAMTUENG</t>
  </si>
  <si>
    <t>M021912751206W</t>
  </si>
  <si>
    <t>ASSOC POUR L'ENCADREMT DES JEUNES</t>
  </si>
  <si>
    <t>SPORTIFS D'AFRIQ CENTRALE. "A.J.S.A.C" SARL</t>
  </si>
  <si>
    <t>P096118303639E</t>
  </si>
  <si>
    <t>P122017410063J</t>
  </si>
  <si>
    <t>TALLA JEAN AIME LEBRAIN</t>
  </si>
  <si>
    <t>P048414918417J</t>
  </si>
  <si>
    <t>TEMMI DJEUTSOP</t>
  </si>
  <si>
    <t>P038118568122Q</t>
  </si>
  <si>
    <t>DJALIEU NITCHEU</t>
  </si>
  <si>
    <t>ROUVEL</t>
  </si>
  <si>
    <t>P087917159730H</t>
  </si>
  <si>
    <t>P097316495256F</t>
  </si>
  <si>
    <t>POKAM ABOGAS</t>
  </si>
  <si>
    <t>P019818429685Q</t>
  </si>
  <si>
    <t>KADA WAPPI</t>
  </si>
  <si>
    <t>P026212759656C</t>
  </si>
  <si>
    <t>PAUL JOSEPH</t>
  </si>
  <si>
    <t>M091712673844R</t>
  </si>
  <si>
    <t>NAEL GROUP SARL</t>
  </si>
  <si>
    <t>P017716677008Z</t>
  </si>
  <si>
    <t>BOUBAKARI YERIMA</t>
  </si>
  <si>
    <t>P107915601519T</t>
  </si>
  <si>
    <t>P049316466364M</t>
  </si>
  <si>
    <t>MAKAMTE SOH</t>
  </si>
  <si>
    <t>MADELEINE JOELLE</t>
  </si>
  <si>
    <t>P077018387870K</t>
  </si>
  <si>
    <t>NGO NGWE épouse MANDENG MINTAMACK</t>
  </si>
  <si>
    <t>P019018539522H</t>
  </si>
  <si>
    <t>ALAROU CHOUNERANE</t>
  </si>
  <si>
    <t>P099616978455Y</t>
  </si>
  <si>
    <t>ABBA NDJIDDA</t>
  </si>
  <si>
    <t>DANEL</t>
  </si>
  <si>
    <t>M072517857430P</t>
  </si>
  <si>
    <t>KHED INTERNATIONAL GROUP SARL</t>
  </si>
  <si>
    <t>COMMERCE GENERAL, PRESTATIONS DE SERVICES, BTP, IMPORT-EXPORT, NEGOCE, REPRESENTATION</t>
  </si>
  <si>
    <t>VENTE DE BILLETS D'AVIONS / LOCATION DE VOITURE</t>
  </si>
  <si>
    <t>M052416711140D</t>
  </si>
  <si>
    <t>WORLD GLOBAL TRAVEL</t>
  </si>
  <si>
    <t>P042518346898G</t>
  </si>
  <si>
    <t>( CH- 195349 )</t>
  </si>
  <si>
    <t>P116916629904J</t>
  </si>
  <si>
    <t>NGO MISSANGO BEBGA</t>
  </si>
  <si>
    <t>P079217681194U</t>
  </si>
  <si>
    <t>TEUZE LOWE</t>
  </si>
  <si>
    <t>PHILIPPE ROSTAND</t>
  </si>
  <si>
    <t>P048716668465R</t>
  </si>
  <si>
    <t>NANA CHEZE</t>
  </si>
  <si>
    <t>BERLIZ</t>
  </si>
  <si>
    <t>P039717867347X</t>
  </si>
  <si>
    <t>Kosma</t>
  </si>
  <si>
    <t>P128917650762P</t>
  </si>
  <si>
    <t>NANFACK FONTSA</t>
  </si>
  <si>
    <t>JANVION GAEL</t>
  </si>
  <si>
    <t>P107200570252H</t>
  </si>
  <si>
    <t>VONDOU TIZI BERNARD</t>
  </si>
  <si>
    <t>M032517720495E</t>
  </si>
  <si>
    <t>HOLDING JIREH DEVELOPMENT SARL</t>
  </si>
  <si>
    <t>HJ DEV</t>
  </si>
  <si>
    <t>P076216843169H</t>
  </si>
  <si>
    <t>ESSANGI YOMB PAULINE EPSE BINOBA SOSSO</t>
  </si>
  <si>
    <t>(ETS PAULINE TRAITEUR'YOMB"ETS PTY")</t>
  </si>
  <si>
    <t>P028018030917D</t>
  </si>
  <si>
    <t>Messinga</t>
  </si>
  <si>
    <t>Jules  le grand</t>
  </si>
  <si>
    <t>M100517742589E</t>
  </si>
  <si>
    <t>Bouma Bo kpode</t>
  </si>
  <si>
    <t>Union des coeurs</t>
  </si>
  <si>
    <t>P039318492025P</t>
  </si>
  <si>
    <t>BIAMOU DJEUMENE ANNE-MARIE</t>
  </si>
  <si>
    <t>"ETS QUEEN'S CLOSET BY Annie"</t>
  </si>
  <si>
    <t>M122518283933G</t>
  </si>
  <si>
    <t>SOCIETE DES FRERES SARL</t>
  </si>
  <si>
    <t>STE DES FRERES SARL</t>
  </si>
  <si>
    <t>P015300027349R</t>
  </si>
  <si>
    <t>DASSI BERNARDDAS</t>
  </si>
  <si>
    <t>DASSI ET FILS</t>
  </si>
  <si>
    <t>P040617030059A</t>
  </si>
  <si>
    <t>EKE OLEKA IFENDU</t>
  </si>
  <si>
    <t>P090116418694N</t>
  </si>
  <si>
    <t>BEITO</t>
  </si>
  <si>
    <t>P069315207335W</t>
  </si>
  <si>
    <t>FAKO NOCHU</t>
  </si>
  <si>
    <t>P058917807986J</t>
  </si>
  <si>
    <t>NKENGACHA</t>
  </si>
  <si>
    <t>P027612754114W</t>
  </si>
  <si>
    <t>TAZAH</t>
  </si>
  <si>
    <t>HUMPHRED NDE</t>
  </si>
  <si>
    <t>M032116265987A</t>
  </si>
  <si>
    <t>KENT'S &amp; SONS SARL</t>
  </si>
  <si>
    <t>P069517995992Q</t>
  </si>
  <si>
    <t>MBOUGUE GAYEP</t>
  </si>
  <si>
    <t>AURELIE ASTRIDE</t>
  </si>
  <si>
    <t>P100316630534M</t>
  </si>
  <si>
    <t>TSAYO PEDJIGEM</t>
  </si>
  <si>
    <t>P020318404278S</t>
  </si>
  <si>
    <t>ZEBAI KALAYAM</t>
  </si>
  <si>
    <t>P129017130054X</t>
  </si>
  <si>
    <t>PENVAGA MANOEL FOKUM</t>
  </si>
  <si>
    <t>P128016613377W</t>
  </si>
  <si>
    <t>DUDJEU</t>
  </si>
  <si>
    <t>JOSEPH BERTINO</t>
  </si>
  <si>
    <t>P109516769269X</t>
  </si>
  <si>
    <t>NTUNGWEN TIFUH</t>
  </si>
  <si>
    <t>P036612546967D</t>
  </si>
  <si>
    <t>SASSUM JACQUES</t>
  </si>
  <si>
    <t>P094518477284G</t>
  </si>
  <si>
    <t>TCHETGEN</t>
  </si>
  <si>
    <t>P128212440204J</t>
  </si>
  <si>
    <t>NGOW EKOUM VALERIE</t>
  </si>
  <si>
    <t>NGOW EKOUM</t>
  </si>
  <si>
    <t>P078112380777R</t>
  </si>
  <si>
    <t>P088018027454X</t>
  </si>
  <si>
    <t>P058116128074F</t>
  </si>
  <si>
    <t>P018012624838N</t>
  </si>
  <si>
    <t>SULE YUFENYUY</t>
  </si>
  <si>
    <t>P039714961104P</t>
  </si>
  <si>
    <t>SEUTCHOU TEUKAM</t>
  </si>
  <si>
    <t>M042416717088U</t>
  </si>
  <si>
    <t>DH PRIME</t>
  </si>
  <si>
    <t>P070118378392W</t>
  </si>
  <si>
    <t>M092217634176M</t>
  </si>
  <si>
    <t>AGENCE IMMOBILIÈRE ADAM BUSINESS SARL</t>
  </si>
  <si>
    <t>AIAB SARL</t>
  </si>
  <si>
    <t>ACHAT ET VENTE IMMEUBLE BÂTI ET NON BÂTI-LOCATION,GESTION ET ADMINISTRATION IMMEUBLE-ASSISTANCES AUX TRANSACTIONS-BTP-PRESTATIONS DE SERVICES-COMMERCE GÉNÉRAL-IMPORT ET EXPORT-CONSEILS ET NÉGOCE-PROOT</t>
  </si>
  <si>
    <t>P029117970214M</t>
  </si>
  <si>
    <t>Pouasso</t>
  </si>
  <si>
    <t>P028412521985Y</t>
  </si>
  <si>
    <t>P032418430992Z</t>
  </si>
  <si>
    <t>Abdoulaye daouda</t>
  </si>
  <si>
    <t>Ets groupe le saphir</t>
  </si>
  <si>
    <t>P108400447007S</t>
  </si>
  <si>
    <t>VITNA EP TIM</t>
  </si>
  <si>
    <t>P125016478064R</t>
  </si>
  <si>
    <t>P098312704348K</t>
  </si>
  <si>
    <t>FONSSOUO KENGNE EPOUSE MOGO SORELLE ANGE</t>
  </si>
  <si>
    <t>( CABINET SFM &amp; PARTNERS )</t>
  </si>
  <si>
    <t>P078516607248S</t>
  </si>
  <si>
    <t>SÍMO</t>
  </si>
  <si>
    <t>P027714849478G</t>
  </si>
  <si>
    <t>BETSI EPSE NDZOMO</t>
  </si>
  <si>
    <t>P037600227937Q</t>
  </si>
  <si>
    <t>NKOH FREDERIC</t>
  </si>
  <si>
    <t>"ETS MON VOISIN"</t>
  </si>
  <si>
    <t>EXPERTISE COMPTABLE-AUDIT</t>
  </si>
  <si>
    <t>M031512335069H</t>
  </si>
  <si>
    <t>STE AUDIFEC CONSEIL SARL</t>
  </si>
  <si>
    <t>P057714917579D</t>
  </si>
  <si>
    <t>P078617899873X</t>
  </si>
  <si>
    <t>ACHOUNA</t>
  </si>
  <si>
    <t>P019716649786L</t>
  </si>
  <si>
    <t>KONG PENDA</t>
  </si>
  <si>
    <t>P129117649876B</t>
  </si>
  <si>
    <t>TSAYEM KOUTI</t>
  </si>
  <si>
    <t>M042417599992D</t>
  </si>
  <si>
    <t>SOCIÉTÉ COOPÉRATIVE SIMPLIFIÉE DES PRODUCTEURS D'OIGNONS DE KOREEL-MOFOU-SUD</t>
  </si>
  <si>
    <t>SCOOPS OIGNON-CAM</t>
  </si>
  <si>
    <t>P108316081302F</t>
  </si>
  <si>
    <t>MOUKO MOUKO</t>
  </si>
  <si>
    <t>RAOUL CLEMENT</t>
  </si>
  <si>
    <t>P016816707716M</t>
  </si>
  <si>
    <t>YMELE FOLAH EPSE MENKEN</t>
  </si>
  <si>
    <t>P068317646660X</t>
  </si>
  <si>
    <t>P049617555146W</t>
  </si>
  <si>
    <t>FONGANG SIGNE</t>
  </si>
  <si>
    <t>P122017034097E</t>
  </si>
  <si>
    <t>M122417457637S</t>
  </si>
  <si>
    <t>CHINDA ET FILS SUARL</t>
  </si>
  <si>
    <t>SCF SUARL</t>
  </si>
  <si>
    <t>M032618460436G</t>
  </si>
  <si>
    <t>SOCIETE AFRICAINE POUR LES NOUVELLES ENERGIES RENOUVELABLES ET ENVIRONNEMENT SARL</t>
  </si>
  <si>
    <t>SANERE SARL</t>
  </si>
  <si>
    <t>M110617720822W</t>
  </si>
  <si>
    <t>WAN POULTRY FARMING AND TRANSFORMING CIG</t>
  </si>
  <si>
    <t>WPFT CIG</t>
  </si>
  <si>
    <t>P103315195440D</t>
  </si>
  <si>
    <t>FEMME D'AFFAIRES</t>
  </si>
  <si>
    <t>P047916303695G</t>
  </si>
  <si>
    <t>DJOUWOU MUTANG EPSE BOUBA DOBEKREO</t>
  </si>
  <si>
    <t>ELIANE EDOCIE</t>
  </si>
  <si>
    <t>P079012465201T</t>
  </si>
  <si>
    <t>BOUBAKARY HAMMANDJODA</t>
  </si>
  <si>
    <t>P067412726931U</t>
  </si>
  <si>
    <t>MARIANNE CHRISTIANE</t>
  </si>
  <si>
    <t>P018717059991G</t>
  </si>
  <si>
    <t>LEMOUSSOCK FOKOU</t>
  </si>
  <si>
    <t>SIMONE BERLINE</t>
  </si>
  <si>
    <t>M022618411019U</t>
  </si>
  <si>
    <t>NEXORA SMART SERVICES LIMITED</t>
  </si>
  <si>
    <t>M092518145975M</t>
  </si>
  <si>
    <t>DIVINE INTEGRATED VISIONS INCORPORATED CO LTD</t>
  </si>
  <si>
    <t>M051617236442P</t>
  </si>
  <si>
    <t>EP KAOUSSE</t>
  </si>
  <si>
    <t>P048617998133W</t>
  </si>
  <si>
    <t>M101300047692P</t>
  </si>
  <si>
    <t>ANGELIQUE INTERNATIONAL LIMITED</t>
  </si>
  <si>
    <t>AIL CAMEROUN</t>
  </si>
  <si>
    <t>P018018607962T</t>
  </si>
  <si>
    <t>KENFACK TSAGO SIMPLICE</t>
  </si>
  <si>
    <t>ETS OBS</t>
  </si>
  <si>
    <t>M102316187300X</t>
  </si>
  <si>
    <t>BROTHERS CONSTRUCTIONS</t>
  </si>
  <si>
    <t>P038318415962Z</t>
  </si>
  <si>
    <t>LOVELYN</t>
  </si>
  <si>
    <t>FIEN MBU</t>
  </si>
  <si>
    <t>RESTAURANT ET DÉBIT DE BOISSON</t>
  </si>
  <si>
    <t>P118716991755C</t>
  </si>
  <si>
    <t>TANA MENGONO</t>
  </si>
  <si>
    <t>P016300055290D</t>
  </si>
  <si>
    <t>YOUSSOUFA TALBA</t>
  </si>
  <si>
    <t>P039112436532R</t>
  </si>
  <si>
    <t>YSSAKO DELEY</t>
  </si>
  <si>
    <t>ETS YSSAKO DELEY</t>
  </si>
  <si>
    <t>M032416494623Y</t>
  </si>
  <si>
    <t>BMB CONSULTING SARL</t>
  </si>
  <si>
    <t>P109716938503L</t>
  </si>
  <si>
    <t>P068212719036J</t>
  </si>
  <si>
    <t>P088917017062J</t>
  </si>
  <si>
    <t>VENTES DES VETEMENTS</t>
  </si>
  <si>
    <t>P127618003653J</t>
  </si>
  <si>
    <t>MBUI TIBAB ERIC</t>
  </si>
  <si>
    <t>P040016648998N</t>
  </si>
  <si>
    <t>TCHINDA MABAP</t>
  </si>
  <si>
    <t>P070218413372S</t>
  </si>
  <si>
    <t>BLESS FRU</t>
  </si>
  <si>
    <t>P019112443819E</t>
  </si>
  <si>
    <t>PROMOT.PDTS PHARMACEUTIQUES</t>
  </si>
  <si>
    <t>M051913227637N</t>
  </si>
  <si>
    <t>GMK PHARMA SARL</t>
  </si>
  <si>
    <t>P046216981311G</t>
  </si>
  <si>
    <t>P029217035502C</t>
  </si>
  <si>
    <t>P126212089878B</t>
  </si>
  <si>
    <t>OMGBA ZING MARTIN</t>
  </si>
  <si>
    <t>ETS MOZ</t>
  </si>
  <si>
    <t>P060316407125R</t>
  </si>
  <si>
    <t>MBONG MUMA</t>
  </si>
  <si>
    <t>M122017145231K</t>
  </si>
  <si>
    <t>SOCIÉTÉ COOPÉRATIVE SIMPLIFIÉE DES PRODUCTEURS DE COTON DE MBOUTOU ( DEMBO )</t>
  </si>
  <si>
    <t>P119416957351F</t>
  </si>
  <si>
    <t>M032517668103R</t>
  </si>
  <si>
    <t>COMMERCE GENERAL,PRESTAION DE SERVICES ,PROVENDERIE</t>
  </si>
  <si>
    <t>P015000038502T</t>
  </si>
  <si>
    <t>P089417026685K</t>
  </si>
  <si>
    <t>DARISE</t>
  </si>
  <si>
    <t>GENIE CIVIL-ETUDES-REALISATIONS</t>
  </si>
  <si>
    <t>M091812754786H</t>
  </si>
  <si>
    <t>GLOBAL BUILD AND CONSULTING SARL</t>
  </si>
  <si>
    <t>Bureau d'études techniques</t>
  </si>
  <si>
    <t>M022416483589F</t>
  </si>
  <si>
    <t>LA SOCIÉTÉ SPECIALE D'ETUDE ET DE CONTROLE TECHNIQUE SARL</t>
  </si>
  <si>
    <t>SOSECT CONSULTING SARL</t>
  </si>
  <si>
    <t>P019817643836M</t>
  </si>
  <si>
    <t>DUBLESS CARLES</t>
  </si>
  <si>
    <t>P057712567766U</t>
  </si>
  <si>
    <t>MARTIN LEKEZI</t>
  </si>
  <si>
    <t>P122015966319Z</t>
  </si>
  <si>
    <t>NUMBOT BELMONG</t>
  </si>
  <si>
    <t>P028416250850A</t>
  </si>
  <si>
    <t>M022317932175U</t>
  </si>
  <si>
    <t>ETS WEMBE &amp; SONS</t>
  </si>
  <si>
    <t>ENÉO</t>
  </si>
  <si>
    <t>M047617097445W</t>
  </si>
  <si>
    <t>YADJI DAOUDA GASPARD</t>
  </si>
  <si>
    <t>P097917726639Q</t>
  </si>
  <si>
    <t>FONI</t>
  </si>
  <si>
    <t>P055800183062T</t>
  </si>
  <si>
    <t>AYABA AWA</t>
  </si>
  <si>
    <t>P018516233455J</t>
  </si>
  <si>
    <t>Vente SOYA</t>
  </si>
  <si>
    <t>P059712403017F</t>
  </si>
  <si>
    <t>P079117861182N</t>
  </si>
  <si>
    <t>DJAMBON HERVE YANNICK</t>
  </si>
  <si>
    <t>( ETS BAJE CORPORATION )</t>
  </si>
  <si>
    <t>COMMERCE GENERAL / ACHATS D"EQUIPEMENTS / PRESTATIRE DE SCES</t>
  </si>
  <si>
    <t>P069817874861Z</t>
  </si>
  <si>
    <t>KALANA ERIC</t>
  </si>
  <si>
    <t>P018016588282X</t>
  </si>
  <si>
    <t>P017517731762G</t>
  </si>
  <si>
    <t>DONGFACK KENFACK</t>
  </si>
  <si>
    <t>P018512078513U</t>
  </si>
  <si>
    <t>TOURE IBRAHIM</t>
  </si>
  <si>
    <t>P048112286164X</t>
  </si>
  <si>
    <t>DJOUKOUO NGUNTE</t>
  </si>
  <si>
    <t>P030318187819Z</t>
  </si>
  <si>
    <t>P029917057111H</t>
  </si>
  <si>
    <t>KHALIT ALHADJI MEMARA</t>
  </si>
  <si>
    <t>P017813377404U</t>
  </si>
  <si>
    <t>MBOUDJIO MARIE FLORENCE</t>
  </si>
  <si>
    <t>P067017752799Q</t>
  </si>
  <si>
    <t>P107114246508Q</t>
  </si>
  <si>
    <t>M012217088232W</t>
  </si>
  <si>
    <t>PARTNER'S SERVICES</t>
  </si>
  <si>
    <t>P089217743300P</t>
  </si>
  <si>
    <t>DIAKITE EPSE TRAORE</t>
  </si>
  <si>
    <t>P029816936974X</t>
  </si>
  <si>
    <t>NONO EBONG</t>
  </si>
  <si>
    <t>P050517893611F</t>
  </si>
  <si>
    <t>NGAH GOLIKE</t>
  </si>
  <si>
    <t>ESTHER SERENA</t>
  </si>
  <si>
    <t>P070317701328W</t>
  </si>
  <si>
    <t>Kamogne tebang</t>
  </si>
  <si>
    <t>Ulrich Julius</t>
  </si>
  <si>
    <t>SHOES MENDER</t>
  </si>
  <si>
    <t>P128016415819Y</t>
  </si>
  <si>
    <t>MBAH ROLAND MUNDA</t>
  </si>
  <si>
    <t>P079717040402S</t>
  </si>
  <si>
    <t>M112518204702J</t>
  </si>
  <si>
    <t>MAT MARKET SARL</t>
  </si>
  <si>
    <t>VENTE DES PIECES AUTO,PRESTATION DE SERVICES</t>
  </si>
  <si>
    <t>P107712491695F</t>
  </si>
  <si>
    <t>OGOCHUKWU OKEKE EDWIN</t>
  </si>
  <si>
    <t>ETS MAITRE CHINOIS</t>
  </si>
  <si>
    <t>P037717924685A</t>
  </si>
  <si>
    <t>UDE UGWA</t>
  </si>
  <si>
    <t>P088517192709E</t>
  </si>
  <si>
    <t>DANKO</t>
  </si>
  <si>
    <t>SOPHIE SOREL</t>
  </si>
  <si>
    <t>P019517470043R</t>
  </si>
  <si>
    <t>P126618044471G</t>
  </si>
  <si>
    <t>P108618266514Q</t>
  </si>
  <si>
    <t>MBOBDA WAFFO</t>
  </si>
  <si>
    <t>P069416662156Z</t>
  </si>
  <si>
    <t>MFONZIE MPASSIE</t>
  </si>
  <si>
    <t>DAOUDA LEDOUX</t>
  </si>
  <si>
    <t>P048516334329X</t>
  </si>
  <si>
    <t>TABE AGBOR MIRABEL</t>
  </si>
  <si>
    <t>P047200463586G</t>
  </si>
  <si>
    <t>BERTRAND CHANCELIER</t>
  </si>
  <si>
    <t>P128717835806D</t>
  </si>
  <si>
    <t>M040900027327Z</t>
  </si>
  <si>
    <t>ACEP MANAGEMENT SARL</t>
  </si>
  <si>
    <t>ACEP MANAGEMENT</t>
  </si>
  <si>
    <t>P029218503488U</t>
  </si>
  <si>
    <t>FOKENG KEMBOU</t>
  </si>
  <si>
    <t>M046212487055N</t>
  </si>
  <si>
    <t>PRESBYTERIAN THEOLOGICAL</t>
  </si>
  <si>
    <t>SEMINARY (PCC T SEMINARY)</t>
  </si>
  <si>
    <t>P116418469026T</t>
  </si>
  <si>
    <t>P029017134117Y</t>
  </si>
  <si>
    <t>VIKOUH</t>
  </si>
  <si>
    <t>P118618154373G</t>
  </si>
  <si>
    <t>KUETCHE WENDA BERTIN YVAN</t>
  </si>
  <si>
    <t>(ETS CAVE LA CROISIÈRE)</t>
  </si>
  <si>
    <t>P038715124889C</t>
  </si>
  <si>
    <t>BADJOUN NGOUPEYOU</t>
  </si>
  <si>
    <t>P049512494271Z</t>
  </si>
  <si>
    <t>P122017146526M</t>
  </si>
  <si>
    <t>P077917809922M</t>
  </si>
  <si>
    <t>GYU MERLIN</t>
  </si>
  <si>
    <t>P018716235822A</t>
  </si>
  <si>
    <t>ETS AISSATOU SOLUTION</t>
  </si>
  <si>
    <t>VENTE DE PIECES DÉTACHÉES AUTOMOBILES - COMMERCE GÉNÉRAL - PRESTATIONS DE SERVICES</t>
  </si>
  <si>
    <t>P080318375417P</t>
  </si>
  <si>
    <t>WASSAHOS</t>
  </si>
  <si>
    <t>P038717807685U</t>
  </si>
  <si>
    <t>ROSALINE WASE ANTIERO</t>
  </si>
  <si>
    <t>P118916707179C</t>
  </si>
  <si>
    <t>NGADJEU YONKEU</t>
  </si>
  <si>
    <t>M042217286665C</t>
  </si>
  <si>
    <t>COURTAGE TRANSPORT INTERNATIONAL SARL</t>
  </si>
  <si>
    <t>M101017260712G</t>
  </si>
  <si>
    <t>GBPS BASSAMBA</t>
  </si>
  <si>
    <t>P099312376484Z</t>
  </si>
  <si>
    <t>NANA ILIYASSOU</t>
  </si>
  <si>
    <t>P109316631878G</t>
  </si>
  <si>
    <t>COLY AMINATA</t>
  </si>
  <si>
    <t>EMPLOYE LGL TRANSPORT CAMEROUN SARL</t>
  </si>
  <si>
    <t>P059013356156Q</t>
  </si>
  <si>
    <t>MAGNE FODJO MONIQUE CORINE</t>
  </si>
  <si>
    <t>P099017787392P</t>
  </si>
  <si>
    <t>P118217991988Y</t>
  </si>
  <si>
    <t>ZOUAME  MOISE</t>
  </si>
  <si>
    <t>P118617667741Q</t>
  </si>
  <si>
    <t>ROLANTINE NUNG</t>
  </si>
  <si>
    <t>P020217596598M</t>
  </si>
  <si>
    <t>MADJOTSOP</t>
  </si>
  <si>
    <t>P018118357109M</t>
  </si>
  <si>
    <t>ANNY CATHY</t>
  </si>
  <si>
    <t>P018012434330Z</t>
  </si>
  <si>
    <t>P016700337583T</t>
  </si>
  <si>
    <t>P118800474555Q</t>
  </si>
  <si>
    <t>P097918455951H</t>
  </si>
  <si>
    <t>NGUEMGNE MABOU</t>
  </si>
  <si>
    <t>INES NADEGE</t>
  </si>
  <si>
    <t>vente parfume</t>
  </si>
  <si>
    <t>P029512623231B</t>
  </si>
  <si>
    <t>YIAPOUO NSANGOU LADIFATOU</t>
  </si>
  <si>
    <t>COMMERCE GENERAL.PRESTATION DE SERVICES</t>
  </si>
  <si>
    <t>P027617504663R</t>
  </si>
  <si>
    <t>NGUETCHOU DAMBOU BERGELAIN BLAISE</t>
  </si>
  <si>
    <t>ETS SEVEN PHIL'S GROUP</t>
  </si>
  <si>
    <t>SOIN ET SANTE</t>
  </si>
  <si>
    <t>M092116490370B</t>
  </si>
  <si>
    <t>GLOBAL MEDICAL SARL</t>
  </si>
  <si>
    <t>P078412116398X</t>
  </si>
  <si>
    <t>ELVIS NJINECK</t>
  </si>
  <si>
    <t>P122017397078W</t>
  </si>
  <si>
    <t>TALOM INNOCENT</t>
  </si>
  <si>
    <t>P069712655109J</t>
  </si>
  <si>
    <t>P049918058617T</t>
  </si>
  <si>
    <t>HOBLOG POUTOUGNIGNI</t>
  </si>
  <si>
    <t>INGRID ERNESTINE</t>
  </si>
  <si>
    <t>P075200276222E</t>
  </si>
  <si>
    <t>NGOUFANKE TOUKAM ANTHONY</t>
  </si>
  <si>
    <t>(ETS N.T.A)</t>
  </si>
  <si>
    <t>P016114141243A</t>
  </si>
  <si>
    <t>P017817691428Q</t>
  </si>
  <si>
    <t>IMPORT EXPORT PRESTATIONS DIVERS</t>
  </si>
  <si>
    <t>M050016737137A</t>
  </si>
  <si>
    <t>ETS TYVCOM</t>
  </si>
  <si>
    <t>(ETS TYVCOM)</t>
  </si>
  <si>
    <t>P079415136473Q</t>
  </si>
  <si>
    <t>ALAIN FEDI</t>
  </si>
  <si>
    <t>P068217162000S</t>
  </si>
  <si>
    <t>ROFAILA KIVEN</t>
  </si>
  <si>
    <t>YUYUA</t>
  </si>
  <si>
    <t>P128317752200N</t>
  </si>
  <si>
    <t>SARATOU FANWOU</t>
  </si>
  <si>
    <t>P089818500616A</t>
  </si>
  <si>
    <t>P018217730544R</t>
  </si>
  <si>
    <t>MAIMOINA</t>
  </si>
  <si>
    <t>DJONMAA</t>
  </si>
  <si>
    <t>P016618173050S</t>
  </si>
  <si>
    <t>P067412268606C</t>
  </si>
  <si>
    <t>P109616977677K</t>
  </si>
  <si>
    <t>LOBE IWIYE</t>
  </si>
  <si>
    <t>INFIRMIER E. DIPLOM</t>
  </si>
  <si>
    <t>P108716002719P</t>
  </si>
  <si>
    <t>SONKOUE AUGUSTIN LEGRAND</t>
  </si>
  <si>
    <t>M072417029686M</t>
  </si>
  <si>
    <t>KINGDOM BUSINESSES SARL</t>
  </si>
  <si>
    <t>VENTE EN LIGNE, COMMERCE GENERAL, IMPORT/EXPORT, ELEVAGE, AGRO-ALIMENTAIRE</t>
  </si>
  <si>
    <t>M071718255777C</t>
  </si>
  <si>
    <t>SUCCESSION TAMBA GUSTAVE FLAUBERT</t>
  </si>
  <si>
    <t>M012517529529Z</t>
  </si>
  <si>
    <t>ETOILE ET FRANKY CENTER SARL.</t>
  </si>
  <si>
    <t>ETOF CTR SARL.</t>
  </si>
  <si>
    <t>P078618590714N</t>
  </si>
  <si>
    <t>BOLLO EYANGO</t>
  </si>
  <si>
    <t>ACCOMPAGNEMENT DANS LES PROCEDURES DE VOYAGES...</t>
  </si>
  <si>
    <t>M022517596482K</t>
  </si>
  <si>
    <t>DJIKENG EMPIRE SERVICES SARL</t>
  </si>
  <si>
    <t>D.E.S</t>
  </si>
  <si>
    <t>P068816498946U</t>
  </si>
  <si>
    <t>HYEMMENE</t>
  </si>
  <si>
    <t>P017017988001Z</t>
  </si>
  <si>
    <t>IBRAHIM ROUFAI</t>
  </si>
  <si>
    <t>M121918416696T</t>
  </si>
  <si>
    <t>GROUPEMENT D'INITIATIVE COMMUNE (IDJOU) DES PRODUCTEURS DE BANANE PLANTAIN DE MPEMZOK 1</t>
  </si>
  <si>
    <t>GIC/IDJOU</t>
  </si>
  <si>
    <t>P117917950863T</t>
  </si>
  <si>
    <t>P058217547724S</t>
  </si>
  <si>
    <t>THERESE ''ETS ATLAS SERVICES''</t>
  </si>
  <si>
    <t>M062517821587R</t>
  </si>
  <si>
    <t>WORLDWIDE HEALTH ASSISTANCE SARL</t>
  </si>
  <si>
    <t>WHA</t>
  </si>
  <si>
    <t>P020117627367R</t>
  </si>
  <si>
    <t>MAHAMOUT ALI</t>
  </si>
  <si>
    <t>( ETS LE PRINCE )</t>
  </si>
  <si>
    <t>P048417709390X</t>
  </si>
  <si>
    <t>AWA epse MEKONTSO NGNIALOU</t>
  </si>
  <si>
    <t>DANILLA COCO</t>
  </si>
  <si>
    <t>P029016099379R</t>
  </si>
  <si>
    <t>FRÉMIS HERMANN</t>
  </si>
  <si>
    <t>P059916863450J</t>
  </si>
  <si>
    <t>MBONGLOU'OU OBAM</t>
  </si>
  <si>
    <t>P066612615804H</t>
  </si>
  <si>
    <t>P076418441708J</t>
  </si>
  <si>
    <t>KAMAYOU EPOUSE BIELEU</t>
  </si>
  <si>
    <t>P076600017746U</t>
  </si>
  <si>
    <t>NYEMILE NGANCHI EPSE NKWENTAMO</t>
  </si>
  <si>
    <t>P126816610592E</t>
  </si>
  <si>
    <t>P118517755631Y</t>
  </si>
  <si>
    <t>MAFFO SAA</t>
  </si>
  <si>
    <t>P028617719781W</t>
  </si>
  <si>
    <t>NGANE ENGOLO</t>
  </si>
  <si>
    <t>PAUL ALBAM</t>
  </si>
  <si>
    <t>M012317524103X</t>
  </si>
  <si>
    <t>ASSOCIATION FAMILLE FONGO-TONGO ANNEXE OYACK-RAIL</t>
  </si>
  <si>
    <t>ARFY</t>
  </si>
  <si>
    <t>P090218408878U</t>
  </si>
  <si>
    <t>WEBNWI</t>
  </si>
  <si>
    <t>YAMBUIN  CLINTON</t>
  </si>
  <si>
    <t>P049117532821G</t>
  </si>
  <si>
    <t>OLUME AMALA</t>
  </si>
  <si>
    <t>P028417814306K</t>
  </si>
  <si>
    <t>TCHASSEM KAMTO KAEL BAUGER</t>
  </si>
  <si>
    <t>(ETS TCHASSEN AUTO)</t>
  </si>
  <si>
    <t>P085912701779A</t>
  </si>
  <si>
    <t>P079516855162D</t>
  </si>
  <si>
    <t>P122017555747W</t>
  </si>
  <si>
    <t>TENFODE NKUETCHE MIRABEAU</t>
  </si>
  <si>
    <t>P019217635463P</t>
  </si>
  <si>
    <t>YADASSI</t>
  </si>
  <si>
    <t>P036416806602D</t>
  </si>
  <si>
    <t>LEKOUMBOU</t>
  </si>
  <si>
    <t>P099617294715S</t>
  </si>
  <si>
    <t>NDOMO MOUATCHOUA</t>
  </si>
  <si>
    <t>P028917571068A</t>
  </si>
  <si>
    <t>P118115135374D</t>
  </si>
  <si>
    <t>HENRY CHIDIEBELE</t>
  </si>
  <si>
    <t>P010417675436H</t>
  </si>
  <si>
    <t>MANUELA CAMILLE ANGEL</t>
  </si>
  <si>
    <t>SALON DE COIFFUER</t>
  </si>
  <si>
    <t>P109216660932M</t>
  </si>
  <si>
    <t>MEDJIO HUGUETTE DOUDOUSE</t>
  </si>
  <si>
    <t>P019617881119X</t>
  </si>
  <si>
    <t>PIÈCE DÉTACHÉES</t>
  </si>
  <si>
    <t>P128717583392M</t>
  </si>
  <si>
    <t>P089618522964N</t>
  </si>
  <si>
    <t>CHILOZIE</t>
  </si>
  <si>
    <t>ONYEKACHUKWU FRANKLIN</t>
  </si>
  <si>
    <t>P114717139049R</t>
  </si>
  <si>
    <t>EGBE EWUBE EPOUSE AYUKEGBA</t>
  </si>
  <si>
    <t>P119016694516N</t>
  </si>
  <si>
    <t>AYONGO NSAM FRANCK</t>
  </si>
  <si>
    <t>P029217947886Q</t>
  </si>
  <si>
    <t>ALIMATOU NGONG NGAH</t>
  </si>
  <si>
    <t>GIC IDEMKI</t>
  </si>
  <si>
    <t>M122216974306Q</t>
  </si>
  <si>
    <t>GIC IDEMKI DES PRODUCTEURS DE MAÏS DE GORE TALGOUTOUM</t>
  </si>
  <si>
    <t>P018018415227U</t>
  </si>
  <si>
    <t>KEMMANANTIA</t>
  </si>
  <si>
    <t>ACHILLE BRUNO</t>
  </si>
  <si>
    <t>P086712150982J</t>
  </si>
  <si>
    <t>P038312414709D</t>
  </si>
  <si>
    <t>ABDOUA MOHAMADOU</t>
  </si>
  <si>
    <t>P017618450208W</t>
  </si>
  <si>
    <t>ETS HAMADOU ALIOUM</t>
  </si>
  <si>
    <t>ETS H &amp; M GLOBALE SERVICES LOGISTIQUE DIAMARE</t>
  </si>
  <si>
    <t>M101712651950U</t>
  </si>
  <si>
    <t>WORLDMOOV &amp; CO LTD</t>
  </si>
  <si>
    <t>P024200125227K</t>
  </si>
  <si>
    <t>PAUL EPSEE NLEMBE</t>
  </si>
  <si>
    <t>CHRISTIANE CECILE</t>
  </si>
  <si>
    <t>P019714616348W</t>
  </si>
  <si>
    <t>MAFINENBEN</t>
  </si>
  <si>
    <t>RAFIATOU KELLY</t>
  </si>
  <si>
    <t>M122018190704H</t>
  </si>
  <si>
    <t>SOCIETE WAMBA</t>
  </si>
  <si>
    <t>SOWAM BTP SARL</t>
  </si>
  <si>
    <t>P037700275462G</t>
  </si>
  <si>
    <t>SERGE DADIE</t>
  </si>
  <si>
    <t>BEURAUTIQUE</t>
  </si>
  <si>
    <t>P059016948846P</t>
  </si>
  <si>
    <t>WANGOU NADEGE SYLVIE</t>
  </si>
  <si>
    <t>(ETS NAD SERVICE)</t>
  </si>
  <si>
    <t>P127216064251K</t>
  </si>
  <si>
    <t>NANA EPSE TAGNE</t>
  </si>
  <si>
    <t>P019218368394M</t>
  </si>
  <si>
    <t>P019617510701R</t>
  </si>
  <si>
    <t>REINE CLAIRE</t>
  </si>
  <si>
    <t>P026516450120T</t>
  </si>
  <si>
    <t>DONGMO EPSE TSAFACK</t>
  </si>
  <si>
    <t>P097616300164Z</t>
  </si>
  <si>
    <t>P087100303110K</t>
  </si>
  <si>
    <t>BALKISSOU KANGUE EPSEE AHMADOU</t>
  </si>
  <si>
    <t>M091212726289G</t>
  </si>
  <si>
    <t>MATH-HELENE LAY PRIVATE ENGLISH</t>
  </si>
  <si>
    <t>NURSERY SCHOOL.</t>
  </si>
  <si>
    <t>P068312673241B</t>
  </si>
  <si>
    <t>MBEMEZOK TEMATIO</t>
  </si>
  <si>
    <t>AIDE AU DEVELOPPEMENT&amp; HUMANITAIRE</t>
  </si>
  <si>
    <t>M040512147181N</t>
  </si>
  <si>
    <t>COEUR D'AFRIQUE FOND.ROGER MILLA</t>
  </si>
  <si>
    <t>FOCA</t>
  </si>
  <si>
    <t>P049114643919L</t>
  </si>
  <si>
    <t>MOUMBE FONGANG</t>
  </si>
  <si>
    <t>P029716348018T</t>
  </si>
  <si>
    <t>MBAMA JUDITH OLUCHI</t>
  </si>
  <si>
    <t>P034118430367C</t>
  </si>
  <si>
    <t>P087216717141Y</t>
  </si>
  <si>
    <t>JACKY CAROL</t>
  </si>
  <si>
    <t>P017816598664P</t>
  </si>
  <si>
    <t>AZIZ HAMANDJOUMA</t>
  </si>
  <si>
    <t>P069417917331Q</t>
  </si>
  <si>
    <t>LAGDEBE EPSE BAKA MARIE</t>
  </si>
  <si>
    <t>P077218273796L</t>
  </si>
  <si>
    <t>NGALEU -</t>
  </si>
  <si>
    <t>P010218068907G</t>
  </si>
  <si>
    <t>MAMETSOP SONHAFOUO</t>
  </si>
  <si>
    <t>Merce et vte des tissus</t>
  </si>
  <si>
    <t>P087100407437J</t>
  </si>
  <si>
    <t>TANG NGUEH</t>
  </si>
  <si>
    <t>M112017544267A</t>
  </si>
  <si>
    <t>SUCCESSION ANYOUNG A NYOUNG JOSEPHINE</t>
  </si>
  <si>
    <t>P028516986822T</t>
  </si>
  <si>
    <t>.BESONG ONEKE EPSE AYUK</t>
  </si>
  <si>
    <t>P117818180480F</t>
  </si>
  <si>
    <t>DJU LANG</t>
  </si>
  <si>
    <t>P021917291031C</t>
  </si>
  <si>
    <t>P058317848932H</t>
  </si>
  <si>
    <t>P069616718462Y</t>
  </si>
  <si>
    <t>FONDJA DJAKKOU</t>
  </si>
  <si>
    <t>P089218253197D</t>
  </si>
  <si>
    <t>NYA TATMI</t>
  </si>
  <si>
    <t>P018218474454P</t>
  </si>
  <si>
    <t>NGWESESONE</t>
  </si>
  <si>
    <t>P018918308182G</t>
  </si>
  <si>
    <t>P127516611205H</t>
  </si>
  <si>
    <t>GOMBITANG EPSE NDJAMA ANNE</t>
  </si>
  <si>
    <t>M062116184485J</t>
  </si>
  <si>
    <t>SOCIETE CIVILE IMMOBILIERE DIASPO-MBOA</t>
  </si>
  <si>
    <t>SCI DIASPO-MBOA</t>
  </si>
  <si>
    <t>IMMATRICULATION ET LOTISSEMENT-PROMOTION IMMOBILIERE-BTP-PRESTATION DE SERVICES</t>
  </si>
  <si>
    <t>P057614603500L</t>
  </si>
  <si>
    <t>P029416253125C</t>
  </si>
  <si>
    <t>NTCHATE</t>
  </si>
  <si>
    <t>DOLLY CAPUSIENNE</t>
  </si>
  <si>
    <t>P080016922504H</t>
  </si>
  <si>
    <t>P057818097346C</t>
  </si>
  <si>
    <t>SONFACK THOMAS</t>
  </si>
  <si>
    <t>P106100158122T</t>
  </si>
  <si>
    <t>TSAPI HELENE</t>
  </si>
  <si>
    <t>P068118373187L</t>
  </si>
  <si>
    <t>NGALLA JUSTIN NYINGCHIA</t>
  </si>
  <si>
    <t>P020216738720Z</t>
  </si>
  <si>
    <t>MBAHEKOM</t>
  </si>
  <si>
    <t>PRECIOUS EMBELI</t>
  </si>
  <si>
    <t>M062117380444J</t>
  </si>
  <si>
    <t>SOCIÉTÉ COOPÉRATIVE AVEC CONSEIL D'ADMINISTRATION DES PRODUCTEURS DE RIZ DE OURO-DOUKOUDJE</t>
  </si>
  <si>
    <t>COOP-CA SOCOPRORI</t>
  </si>
  <si>
    <t>M110400034425H</t>
  </si>
  <si>
    <t>O.N.G ARC-EN-CIEL</t>
  </si>
  <si>
    <t>P047816189133H</t>
  </si>
  <si>
    <t>P126817722287G</t>
  </si>
  <si>
    <t>P119113987565Q</t>
  </si>
  <si>
    <t>LEUNDJEU NDJIAKOUAN</t>
  </si>
  <si>
    <t>P098012494105T</t>
  </si>
  <si>
    <t>AMAKU</t>
  </si>
  <si>
    <t>P016812413437G</t>
  </si>
  <si>
    <t>DJIEUMANI</t>
  </si>
  <si>
    <t>P095618073665Z</t>
  </si>
  <si>
    <t>TCHOKOUAGO  ALEXIS</t>
  </si>
  <si>
    <t>P099117212503F</t>
  </si>
  <si>
    <t>BOBBO (ETS POROFILS)</t>
  </si>
  <si>
    <t>P044800033656Q</t>
  </si>
  <si>
    <t>NGO MALONG EPSEE NGAN</t>
  </si>
  <si>
    <t>P014815682222P</t>
  </si>
  <si>
    <t>KEUZETA</t>
  </si>
  <si>
    <t>P047916772831U</t>
  </si>
  <si>
    <t>KIAMPI LAMBOU</t>
  </si>
  <si>
    <t>P032108663275D</t>
  </si>
  <si>
    <t>P038416657171X</t>
  </si>
  <si>
    <t>ETIENNE HERVÉ</t>
  </si>
  <si>
    <t>P107617202766K</t>
  </si>
  <si>
    <t>MAKOUGOU FOGANG</t>
  </si>
  <si>
    <t>P028017696251E</t>
  </si>
  <si>
    <t>Mme KOUMIAL MISSODI</t>
  </si>
  <si>
    <t>Lydie dolcasse</t>
  </si>
  <si>
    <t>P079318595982M</t>
  </si>
  <si>
    <t>P087216311487W</t>
  </si>
  <si>
    <t>P095112574103T</t>
  </si>
  <si>
    <t>MATINE SONE MARTIN</t>
  </si>
  <si>
    <t>ETS MASOMA CONSULTING</t>
  </si>
  <si>
    <t>P077617760503W</t>
  </si>
  <si>
    <t>LEOPOLD FERDINAND</t>
  </si>
  <si>
    <t>M082417028902X</t>
  </si>
  <si>
    <t>PROJECAM TRAVEL SARL</t>
  </si>
  <si>
    <t>P107212248473D</t>
  </si>
  <si>
    <t>KEMMEGNI SERGE ALAIN</t>
  </si>
  <si>
    <t>(ETS KESERA)</t>
  </si>
  <si>
    <t>P107218477105T</t>
  </si>
  <si>
    <t>CLAUDE FLAUBERT</t>
  </si>
  <si>
    <t>P035917751405Y</t>
  </si>
  <si>
    <t>P078412699628L</t>
  </si>
  <si>
    <t>M050000010641N</t>
  </si>
  <si>
    <t>STE TRANSPORT ET DISTRIBUTION</t>
  </si>
  <si>
    <t>SOTRADICAM SARL</t>
  </si>
  <si>
    <t>P039218288589D</t>
  </si>
  <si>
    <t>FEUTSOP WAGOUM JIMMY</t>
  </si>
  <si>
    <t>P026416853424W</t>
  </si>
  <si>
    <t>FOFOU KAKAPEM</t>
  </si>
  <si>
    <t>BOUTIQUE COMMERCIAL</t>
  </si>
  <si>
    <t>P087816831818X</t>
  </si>
  <si>
    <t>NGO TCHOUE EPSE BAHIENAGA BAHIENAGA</t>
  </si>
  <si>
    <t>DERBOISE HORTENSE</t>
  </si>
  <si>
    <t>P028218101983R</t>
  </si>
  <si>
    <t>MEGNE LAMBO</t>
  </si>
  <si>
    <t>P077918490767E</t>
  </si>
  <si>
    <t>MONGUI BIEKOUE NATHALIE</t>
  </si>
  <si>
    <t>P057817297221E</t>
  </si>
  <si>
    <t>MAMBE KAMTE</t>
  </si>
  <si>
    <t>EMILLIE BEATRICE</t>
  </si>
  <si>
    <t>P109316375926Z</t>
  </si>
  <si>
    <t>NSHANJI</t>
  </si>
  <si>
    <t>JOSEPH FONYUI</t>
  </si>
  <si>
    <t>P129518394971E</t>
  </si>
  <si>
    <t>NDIE FAHA</t>
  </si>
  <si>
    <t>JEASINO</t>
  </si>
  <si>
    <t>P018217518379D</t>
  </si>
  <si>
    <t>ABDOURAHAMAME</t>
  </si>
  <si>
    <t>P087817537861Q</t>
  </si>
  <si>
    <t>METALE EPSE TATUECHI</t>
  </si>
  <si>
    <t>P068216763945T</t>
  </si>
  <si>
    <t>MENEHEYE</t>
  </si>
  <si>
    <t>P098417168324Q</t>
  </si>
  <si>
    <t>NJOCK GODEFROY DELORS</t>
  </si>
  <si>
    <t>P126812336144A</t>
  </si>
  <si>
    <t>NGANTCHUI BRIGITTE</t>
  </si>
  <si>
    <t>P079818376799S</t>
  </si>
  <si>
    <t>P047817882821L</t>
  </si>
  <si>
    <t>NDOUNHALA</t>
  </si>
  <si>
    <t>M012014379280U</t>
  </si>
  <si>
    <t>MULTI BUSINESS SARL</t>
  </si>
  <si>
    <t>P038916175438N</t>
  </si>
  <si>
    <t>JOUOGO TYONGHO</t>
  </si>
  <si>
    <t>P019112704474H</t>
  </si>
  <si>
    <t>MENDJINDOU DJOMO ÉPSE TSAGUE</t>
  </si>
  <si>
    <t>LILIANE JEANNE</t>
  </si>
  <si>
    <t>P098515214442L</t>
  </si>
  <si>
    <t>ASSOUA EKWALLA</t>
  </si>
  <si>
    <t>P018717859653G</t>
  </si>
  <si>
    <t>P079518530201W</t>
  </si>
  <si>
    <t>BANGDA KIRINGA</t>
  </si>
  <si>
    <t>DAVY KEVIN</t>
  </si>
  <si>
    <t>P067914334461P</t>
  </si>
  <si>
    <t>NKONDENG</t>
  </si>
  <si>
    <t>RICHARD DANIEL</t>
  </si>
  <si>
    <t>P069516348035N</t>
  </si>
  <si>
    <t>AJAH COLINEUS SOMTOCHUKWU</t>
  </si>
  <si>
    <t>P086214897727P</t>
  </si>
  <si>
    <t>P016018318830Z</t>
  </si>
  <si>
    <t>TOH MAKOGAH</t>
  </si>
  <si>
    <t>P018316710335J</t>
  </si>
  <si>
    <t>HAWDAK</t>
  </si>
  <si>
    <t>FELT FELT</t>
  </si>
  <si>
    <t>M062517909977G</t>
  </si>
  <si>
    <t>TOUMANKA SARL</t>
  </si>
  <si>
    <t>TMK SARL</t>
  </si>
  <si>
    <t>M102417152181Q</t>
  </si>
  <si>
    <t>MADUKA INVESTMENT SARL-U</t>
  </si>
  <si>
    <t>P019918262243D</t>
  </si>
  <si>
    <t>MARINATOU</t>
  </si>
  <si>
    <t>P027017791197D</t>
  </si>
  <si>
    <t>GARGOT</t>
  </si>
  <si>
    <t>P088417659802S</t>
  </si>
  <si>
    <t>KENMOE KAMDOM</t>
  </si>
  <si>
    <t>P088617172238H</t>
  </si>
  <si>
    <t>MUTEMGUEH</t>
  </si>
  <si>
    <t>P097313111777W</t>
  </si>
  <si>
    <t>MBINOW VIVIAN ATEM</t>
  </si>
  <si>
    <t>P017816624299C</t>
  </si>
  <si>
    <t>NGOUNOU YOUTE</t>
  </si>
  <si>
    <t>OLIVIER FRANCIS STEEVE</t>
  </si>
  <si>
    <t>P025712618775B</t>
  </si>
  <si>
    <t>DJEENGUE NSANKON</t>
  </si>
  <si>
    <t>EDOUARD FREDERIC</t>
  </si>
  <si>
    <t>P077117792103Z</t>
  </si>
  <si>
    <t>TCHANKAM DEUDJUI</t>
  </si>
  <si>
    <t>CLOTAIRE SIMPLICE</t>
  </si>
  <si>
    <t>P036812643950K</t>
  </si>
  <si>
    <t>MEGONG ALICE JOSIANE</t>
  </si>
  <si>
    <t>P126017990346D</t>
  </si>
  <si>
    <t>KODJOKO</t>
  </si>
  <si>
    <t>P019017612726U</t>
  </si>
  <si>
    <t>INOSSA KADIDJA</t>
  </si>
  <si>
    <t>P057316464188Y</t>
  </si>
  <si>
    <t>M049417236308E</t>
  </si>
  <si>
    <t>EP NYASSI</t>
  </si>
  <si>
    <t>P047117786662G</t>
  </si>
  <si>
    <t>STEPHEN TANTOH</t>
  </si>
  <si>
    <t>P029116717059H</t>
  </si>
  <si>
    <t>MGHARBEL KASSEM</t>
  </si>
  <si>
    <t>P016200299722G</t>
  </si>
  <si>
    <t>M102417137947R</t>
  </si>
  <si>
    <t>NOB CONSULT LTD</t>
  </si>
  <si>
    <t>P050216382608Y</t>
  </si>
  <si>
    <t>P078912680530M</t>
  </si>
  <si>
    <t>TCHOGNA MBA ALAAIN GIRES</t>
  </si>
  <si>
    <t>TCHOGNA MBA ALAIN GIRES</t>
  </si>
  <si>
    <t>P109617506286C</t>
  </si>
  <si>
    <t>NTONO BEKONO</t>
  </si>
  <si>
    <t>MARTINE FISSY ( MAIN D'OR BEAUTY)</t>
  </si>
  <si>
    <t>P010117634352G</t>
  </si>
  <si>
    <t>P108917754133G</t>
  </si>
  <si>
    <t>ISMAIL YOUGOUDA</t>
  </si>
  <si>
    <t>(SARE BRIQUE)</t>
  </si>
  <si>
    <t>P037312505892S</t>
  </si>
  <si>
    <t>KOLOKO ARISTIDE BASIL</t>
  </si>
  <si>
    <t>ETS KOLOKO ET FILS</t>
  </si>
  <si>
    <t>P059012674439L</t>
  </si>
  <si>
    <t>P118712574042B</t>
  </si>
  <si>
    <t>FONKOU AOUMBE AURLUS</t>
  </si>
  <si>
    <t>P109618383312A</t>
  </si>
  <si>
    <t>ENYEGUE EKANI</t>
  </si>
  <si>
    <t>MONIQUE FRANCK</t>
  </si>
  <si>
    <t>P129017203536F</t>
  </si>
  <si>
    <t>NANDA KOUAMEGNI</t>
  </si>
  <si>
    <t>CHRISTELLE POUPINE</t>
  </si>
  <si>
    <t>P038417162507G</t>
  </si>
  <si>
    <t>KENTSA TATIENOU</t>
  </si>
  <si>
    <t>CORRINE PELAGIE</t>
  </si>
  <si>
    <t>P087718100583J</t>
  </si>
  <si>
    <t>P018217762931Z</t>
  </si>
  <si>
    <t>ASTA DJOUMA</t>
  </si>
  <si>
    <t>P052318253000Z</t>
  </si>
  <si>
    <t>P107200224812F</t>
  </si>
  <si>
    <t>FONDJA YOMETSHE</t>
  </si>
  <si>
    <t>M021100036052W</t>
  </si>
  <si>
    <t>STE CIVIL.IMM.CAMILLE</t>
  </si>
  <si>
    <t>S.C.I. CAMILLE</t>
  </si>
  <si>
    <t>M011712618003L</t>
  </si>
  <si>
    <t>KAPLAN ENGINEERING</t>
  </si>
  <si>
    <t>P059417787301P</t>
  </si>
  <si>
    <t>M011512249324N</t>
  </si>
  <si>
    <t>UNDERWATER &amp; SHIP SERVICES SARL</t>
  </si>
  <si>
    <t>STE U.S.S SARL</t>
  </si>
  <si>
    <t>P028312338643L</t>
  </si>
  <si>
    <t>DOUMBE YEMTSA DIEUDONNE</t>
  </si>
  <si>
    <t>P086518019771K</t>
  </si>
  <si>
    <t>P116318313277R</t>
  </si>
  <si>
    <t>MEKA MEZANG</t>
  </si>
  <si>
    <t>P109917226254S</t>
  </si>
  <si>
    <t>NYABEL</t>
  </si>
  <si>
    <t>MARIE DOUCYNE</t>
  </si>
  <si>
    <t>M011912736764G</t>
  </si>
  <si>
    <t>ONE IMAGE PRINT SARL</t>
  </si>
  <si>
    <t>P069817593391U</t>
  </si>
  <si>
    <t>KEUTCHEU MATCHINDA</t>
  </si>
  <si>
    <t>P058017975498S</t>
  </si>
  <si>
    <t>TCHINDA YEMFACK</t>
  </si>
  <si>
    <t>P067316708153T</t>
  </si>
  <si>
    <t>KWI NGONG ETS KIWI BROSS BAKARY.</t>
  </si>
  <si>
    <t>M041812703247C</t>
  </si>
  <si>
    <t>DYNASTY MINING SARL</t>
  </si>
  <si>
    <t>P107300196929H</t>
  </si>
  <si>
    <t>P097512439392X</t>
  </si>
  <si>
    <t>TCHOFFO TCHINDA SEVERIN</t>
  </si>
  <si>
    <t>M062417655517K</t>
  </si>
  <si>
    <t>SCOOPS BAITIYA MAROUM</t>
  </si>
  <si>
    <t>M072014758431L</t>
  </si>
  <si>
    <t>DELPIERRO CARE SARL</t>
  </si>
  <si>
    <t>M090017259563P</t>
  </si>
  <si>
    <t>EP NDJOM YEMVAK</t>
  </si>
  <si>
    <t>P089916987953A</t>
  </si>
  <si>
    <t>BEATRICE EMMANUEL</t>
  </si>
  <si>
    <t>P107217188094S</t>
  </si>
  <si>
    <t>P029718312176H</t>
  </si>
  <si>
    <t>M022217818342H</t>
  </si>
  <si>
    <t>ASSOCIATION CONCORDANCE DES RECHERCHES POUR LE DEVELOPPEMENT ET L'EMERGENCE</t>
  </si>
  <si>
    <t>P117212619071T</t>
  </si>
  <si>
    <t>MENGUE MARIE LOUISE</t>
  </si>
  <si>
    <t>P122015783783C</t>
  </si>
  <si>
    <t>NKONGA TAMO</t>
  </si>
  <si>
    <t>P089217607393X</t>
  </si>
  <si>
    <t>SAMBAH</t>
  </si>
  <si>
    <t>M062416848360W</t>
  </si>
  <si>
    <t>AUST-CAM BUILDING MATERIALS COMPANY LIMITED</t>
  </si>
  <si>
    <t>P119016608839M</t>
  </si>
  <si>
    <t>AZWE</t>
  </si>
  <si>
    <t>SOLANGE TEBUCHO</t>
  </si>
  <si>
    <t>P086415123033S</t>
  </si>
  <si>
    <t>MEMOUNA EPSE TRAORE</t>
  </si>
  <si>
    <t>P017716756532G</t>
  </si>
  <si>
    <t>P016016343140T</t>
  </si>
  <si>
    <t>M071712636132A</t>
  </si>
  <si>
    <t>DJEMBASS AND PARTNERS CONSULTING</t>
  </si>
  <si>
    <t>P056517127665K</t>
  </si>
  <si>
    <t>MPESSA WEA</t>
  </si>
  <si>
    <t>MOISE RENE</t>
  </si>
  <si>
    <t>M091317253655S</t>
  </si>
  <si>
    <t>EP MEBANG.</t>
  </si>
  <si>
    <t>P019117389586R</t>
  </si>
  <si>
    <t>SHEFAO</t>
  </si>
  <si>
    <t>P018612519924S</t>
  </si>
  <si>
    <t>P080117757011J</t>
  </si>
  <si>
    <t>SOMBANG A BEKENDE</t>
  </si>
  <si>
    <t>JOSIANE FANNY</t>
  </si>
  <si>
    <t>P087517674965J</t>
  </si>
  <si>
    <t>P014300125187L</t>
  </si>
  <si>
    <t>NOUMALIEU</t>
  </si>
  <si>
    <t>P037512260012T</t>
  </si>
  <si>
    <t>AWANA EPSEE NGONO</t>
  </si>
  <si>
    <t>P068917594481F</t>
  </si>
  <si>
    <t>ETEKE</t>
  </si>
  <si>
    <t>JENNI LARISSA</t>
  </si>
  <si>
    <t>M122417462496H</t>
  </si>
  <si>
    <t>CONNECT OFFICE PLUS SARL</t>
  </si>
  <si>
    <t>CONNECT OFFICE</t>
  </si>
  <si>
    <t>P089017989617S</t>
  </si>
  <si>
    <t>WOUAKCHEU FRANÇOIS</t>
  </si>
  <si>
    <t>P122017419576P</t>
  </si>
  <si>
    <t>NTSO ETUNDI</t>
  </si>
  <si>
    <t>P089217021611S</t>
  </si>
  <si>
    <t>P067017436866J</t>
  </si>
  <si>
    <t>JEAN THIMOTHEE</t>
  </si>
  <si>
    <t>P019317927920N</t>
  </si>
  <si>
    <t>P088417706882T</t>
  </si>
  <si>
    <t>MUNDI TATA</t>
  </si>
  <si>
    <t>CHOLLETTE</t>
  </si>
  <si>
    <t>P122017445970Q</t>
  </si>
  <si>
    <t>TCHITCHOUA REGINE</t>
  </si>
  <si>
    <t>P088418410207E</t>
  </si>
  <si>
    <t>DERRICK NYUYKIVIDZEM</t>
  </si>
  <si>
    <t>M060016050356P</t>
  </si>
  <si>
    <t>GROUPE D'INITIATIVE COMMUNE DES AGRICULTEURS, ELEVEURS ET PECHEURS DE SALAPOUMBE</t>
  </si>
  <si>
    <t>GIC SAYOO DE SALAPOUMBE</t>
  </si>
  <si>
    <t>M122018153008R</t>
  </si>
  <si>
    <t>STE LOXEA</t>
  </si>
  <si>
    <t>M102116594180R</t>
  </si>
  <si>
    <t>P089116598841P</t>
  </si>
  <si>
    <t>NYAMSI YOMI MAEVA VANESSA</t>
  </si>
  <si>
    <t>(ETS MVN BUSINESS &amp; SERVICES)</t>
  </si>
  <si>
    <t>P027117948292X</t>
  </si>
  <si>
    <t>DENIS KHAN</t>
  </si>
  <si>
    <t>P109217900449E</t>
  </si>
  <si>
    <t>DJUIDJE KAMCHE</t>
  </si>
  <si>
    <t>LESLIE CABRELLE</t>
  </si>
  <si>
    <t>P089116229234J</t>
  </si>
  <si>
    <t>P015712415528B</t>
  </si>
  <si>
    <t>GUEMBO EPSE TADJOUA</t>
  </si>
  <si>
    <t>P019716770027W</t>
  </si>
  <si>
    <t>THECLE RAISSA</t>
  </si>
  <si>
    <t>P098517136314N</t>
  </si>
  <si>
    <t>MBIDA NGAH</t>
  </si>
  <si>
    <t>MARIE VIANNEY</t>
  </si>
  <si>
    <t>M092116447810B</t>
  </si>
  <si>
    <t>COORDINATION DIOCESAINE DE LA SANTE DIOCESE DOUME-ABONG-MBANG</t>
  </si>
  <si>
    <t>GIC/CODISA</t>
  </si>
  <si>
    <t>M069517246058C</t>
  </si>
  <si>
    <t>EP NGONG</t>
  </si>
  <si>
    <t>P067518375665R</t>
  </si>
  <si>
    <t>NSOGA NSOGA GILBERT ROLLAND</t>
  </si>
  <si>
    <t>P060118023460Y</t>
  </si>
  <si>
    <t>TAGOUO TAMELI</t>
  </si>
  <si>
    <t>M061712656219L</t>
  </si>
  <si>
    <t>COMPLEX MIXT TRADING COMPANY LTD</t>
  </si>
  <si>
    <t>(CMT.CO.LTD)</t>
  </si>
  <si>
    <t>P058417353645N</t>
  </si>
  <si>
    <t>M092316047623E</t>
  </si>
  <si>
    <t>ROBX</t>
  </si>
  <si>
    <t>M062014579116N</t>
  </si>
  <si>
    <t>BRAINBOX INTERNATIONAL SERVICES SARL</t>
  </si>
  <si>
    <t>BIS SARL</t>
  </si>
  <si>
    <t>P058517921096P</t>
  </si>
  <si>
    <t>KOGUEM WAMBO</t>
  </si>
  <si>
    <t>M081612565305G</t>
  </si>
  <si>
    <t>STE GROUPE SOCIALIA SARL</t>
  </si>
  <si>
    <t>P066312547065D</t>
  </si>
  <si>
    <t>ANOUME</t>
  </si>
  <si>
    <t>COMMEECE</t>
  </si>
  <si>
    <t>P038615193664Q</t>
  </si>
  <si>
    <t>NDONO. AMOUGOU</t>
  </si>
  <si>
    <t>GENERAL COMMERCE/SALES OF CARS/IMPORT-EXPORT</t>
  </si>
  <si>
    <t>M062116196418Z</t>
  </si>
  <si>
    <t>MARCLAU &amp; CO. SERVICES SARL</t>
  </si>
  <si>
    <t>P038312437121R</t>
  </si>
  <si>
    <t>FOPA TCHINDA BACCHUS</t>
  </si>
  <si>
    <t>ETS FOPA TCHINDA BACCHUS</t>
  </si>
  <si>
    <t>P.S</t>
  </si>
  <si>
    <t>P068817818226B</t>
  </si>
  <si>
    <t>NDI ZAMBO</t>
  </si>
  <si>
    <t>LOUIS SILVER</t>
  </si>
  <si>
    <t>P036612701964R</t>
  </si>
  <si>
    <t>MBUDE</t>
  </si>
  <si>
    <t>M081017003692Q</t>
  </si>
  <si>
    <t>GIC FATA</t>
  </si>
  <si>
    <t>P079816041136A</t>
  </si>
  <si>
    <t>STEVEN DAVID</t>
  </si>
  <si>
    <t>M082116407698A</t>
  </si>
  <si>
    <t>FONDATION RITA BAYANG</t>
  </si>
  <si>
    <t>P118200538581U</t>
  </si>
  <si>
    <t>ZE MEKINDA ULRICH GHISLAIN</t>
  </si>
  <si>
    <t>P110217650722K</t>
  </si>
  <si>
    <t>MOTOUOM TADJO</t>
  </si>
  <si>
    <t>SYNTIA DAMARIS</t>
  </si>
  <si>
    <t>P089817938845K</t>
  </si>
  <si>
    <t>NOUHOU ISSA</t>
  </si>
  <si>
    <t>ALMACO</t>
  </si>
  <si>
    <t>P109516990332J</t>
  </si>
  <si>
    <t>AKEH DESMON</t>
  </si>
  <si>
    <t>YONGABE</t>
  </si>
  <si>
    <t>P019818259627W</t>
  </si>
  <si>
    <t>P019917848489W</t>
  </si>
  <si>
    <t>FOTSING  FOGANG</t>
  </si>
  <si>
    <t>M042517689648U</t>
  </si>
  <si>
    <t>RENOVE SERVICE CAMEROUN SARL</t>
  </si>
  <si>
    <t>P089617710365U</t>
  </si>
  <si>
    <t>Tiogo solefack</t>
  </si>
  <si>
    <t>Roberto bajo</t>
  </si>
  <si>
    <t>P027217670765S</t>
  </si>
  <si>
    <t>P019218412522K</t>
  </si>
  <si>
    <t>ZIRI</t>
  </si>
  <si>
    <t>P039017844925L</t>
  </si>
  <si>
    <t>P098517699169M</t>
  </si>
  <si>
    <t>M052416750117S</t>
  </si>
  <si>
    <t>ONE ELEC SARL</t>
  </si>
  <si>
    <t>P096915172597E</t>
  </si>
  <si>
    <t>MOTING KAMGUIA</t>
  </si>
  <si>
    <t>P018518164791A</t>
  </si>
  <si>
    <t>FRANCINE THERESE</t>
  </si>
  <si>
    <t>P019417906934A</t>
  </si>
  <si>
    <t>DAINA MINE</t>
  </si>
  <si>
    <t>M012418059218U</t>
  </si>
  <si>
    <t>GIC SOLIDARITÉ PLUS</t>
  </si>
  <si>
    <t>P100318441847U</t>
  </si>
  <si>
    <t>VICTORY MEYAH</t>
  </si>
  <si>
    <t>P065918475293U</t>
  </si>
  <si>
    <t>Njimboum</t>
  </si>
  <si>
    <t>P119417424847Y</t>
  </si>
  <si>
    <t>NOUKONG WANMI</t>
  </si>
  <si>
    <t>ALEXANDRA MARCELLE</t>
  </si>
  <si>
    <t>P039617890749X</t>
  </si>
  <si>
    <t>BISSONG CLEARANCE ETENGENENG</t>
  </si>
  <si>
    <t>M012318086911E</t>
  </si>
  <si>
    <t>M2D CONSTRUTION</t>
  </si>
  <si>
    <t>M2D CONSTRUCTION</t>
  </si>
  <si>
    <t>COMMERCE GENERAL, QUINCAILLERIE, VENTE DE MATERIEL DE CONSTRUCTION, ....</t>
  </si>
  <si>
    <t>P099117512189N</t>
  </si>
  <si>
    <t>P039517697383D</t>
  </si>
  <si>
    <t>P015200159785G</t>
  </si>
  <si>
    <t>MARTIN MONJOH</t>
  </si>
  <si>
    <t>M011417258233F</t>
  </si>
  <si>
    <t>EP NJIKOUOCHIE-MAKWOUETVU</t>
  </si>
  <si>
    <t>P122016170780Z</t>
  </si>
  <si>
    <t>KENFACK ROSALIE</t>
  </si>
  <si>
    <t>P049512675427F</t>
  </si>
  <si>
    <t>FADILAH</t>
  </si>
  <si>
    <t>ADJIP</t>
  </si>
  <si>
    <t>P016517636532F</t>
  </si>
  <si>
    <t>DOUDOU ZOURMBA EPSE TOUMBA</t>
  </si>
  <si>
    <t>ETS ETS RESTAURANT AMA DECOR</t>
  </si>
  <si>
    <t>RESTAURATION ,COMMERCE GENERAL, PRESTATION DE SERVICES</t>
  </si>
  <si>
    <t>P029116243620J</t>
  </si>
  <si>
    <t>NYEBEKONO MBALE CHRISTINE MISTERE</t>
  </si>
  <si>
    <t>AGENT D'APPUI</t>
  </si>
  <si>
    <t>P068417716468U</t>
  </si>
  <si>
    <t>P099917867446U</t>
  </si>
  <si>
    <t>SAKWE OPHILIA NASALE</t>
  </si>
  <si>
    <t>P077312174629Q</t>
  </si>
  <si>
    <t>YOUGANG FOZEU</t>
  </si>
  <si>
    <t>BUREAUTIQUE / COMMERCE GENERAL / PRESTATIONS DE SERVICES</t>
  </si>
  <si>
    <t>P016812480099Z</t>
  </si>
  <si>
    <t>MBANA MATHIEU</t>
  </si>
  <si>
    <t>P018512173307J</t>
  </si>
  <si>
    <t>HESSANA ALH. MAHAMAT</t>
  </si>
  <si>
    <t>ETS HESSANA ALH. MAHAMAT</t>
  </si>
  <si>
    <t>P056416222604Y</t>
  </si>
  <si>
    <t>CHRISTOPHER PITSEAPONG ATSE</t>
  </si>
  <si>
    <t>ETS BATICOM</t>
  </si>
  <si>
    <t>P038816683259E</t>
  </si>
  <si>
    <t>P098214735906R</t>
  </si>
  <si>
    <t>BESONG MOSES BESONG</t>
  </si>
  <si>
    <t>(MOSBEBE)</t>
  </si>
  <si>
    <t>P047218121872X</t>
  </si>
  <si>
    <t>TCHOUPPE KENMOE</t>
  </si>
  <si>
    <t>P019017559346A</t>
  </si>
  <si>
    <t>MBONGO MBENDE</t>
  </si>
  <si>
    <t>MARTIN ROGER</t>
  </si>
  <si>
    <t>M022416808552A</t>
  </si>
  <si>
    <t>ADA SHEKINA BY QUEEN SARL</t>
  </si>
  <si>
    <t>AS BY QUEEN SARL</t>
  </si>
  <si>
    <t>P029716408363P</t>
  </si>
  <si>
    <t>WELEYI KAKAM</t>
  </si>
  <si>
    <t>P060016408483Y</t>
  </si>
  <si>
    <t>NZEAPPA DIEDZEU</t>
  </si>
  <si>
    <t>P110016732262G</t>
  </si>
  <si>
    <t>TCHUIDJEU NANA</t>
  </si>
  <si>
    <t>MACK MALLONE JUNIOR</t>
  </si>
  <si>
    <t>P119518497043P</t>
  </si>
  <si>
    <t>Chia épouse chaikain</t>
  </si>
  <si>
    <t>Clotilda nahwi</t>
  </si>
  <si>
    <t>P047412090217N</t>
  </si>
  <si>
    <t>NGO BELLE</t>
  </si>
  <si>
    <t>P016800318714A</t>
  </si>
  <si>
    <t>HIRKIDAI</t>
  </si>
  <si>
    <t>P019417809530A</t>
  </si>
  <si>
    <t>FODJOUNG NUBIE CHRISTELLE LAURE</t>
  </si>
  <si>
    <t>ETS EXPRESS DECOR</t>
  </si>
  <si>
    <t>TRANSIT, IMPORT/EXPORT</t>
  </si>
  <si>
    <t>M042014418850J</t>
  </si>
  <si>
    <t>DOUMACO LOGISTICS</t>
  </si>
  <si>
    <t>DOUMACO</t>
  </si>
  <si>
    <t>P098717276908X</t>
  </si>
  <si>
    <t>NARCISSE JAKSON</t>
  </si>
  <si>
    <t>P116400212626J</t>
  </si>
  <si>
    <t>BOUMDJE EMMANUEL</t>
  </si>
  <si>
    <t>ETS JEFFERSON &amp; CIE</t>
  </si>
  <si>
    <t>M112518250470W</t>
  </si>
  <si>
    <t>CALYPSO CONSULTING</t>
  </si>
  <si>
    <t>P057317188984U</t>
  </si>
  <si>
    <t>DZULOUNG EPSE TANGA</t>
  </si>
  <si>
    <t>VIRGINIE .</t>
  </si>
  <si>
    <t>P017014626450T</t>
  </si>
  <si>
    <t>M081617244344H</t>
  </si>
  <si>
    <t>CS MISERICORDE DE BALEVENG</t>
  </si>
  <si>
    <t>P019412674141S</t>
  </si>
  <si>
    <t>TIVE VONDOU</t>
  </si>
  <si>
    <t>P058917936853K</t>
  </si>
  <si>
    <t>JUDITE SINDA</t>
  </si>
  <si>
    <t>P078012401546M</t>
  </si>
  <si>
    <t>EMPLOYE HYSACAM</t>
  </si>
  <si>
    <t>P066113455330U</t>
  </si>
  <si>
    <t>P059518527412Y</t>
  </si>
  <si>
    <t>CHIGEMAZU</t>
  </si>
  <si>
    <t>P019316622782J</t>
  </si>
  <si>
    <t>HALILOU MAMOUDOU</t>
  </si>
  <si>
    <t>P067317822217R</t>
  </si>
  <si>
    <t>P028916614626Y</t>
  </si>
  <si>
    <t>P098617187351D</t>
  </si>
  <si>
    <t>PATIENCE CARINE DUBOIS</t>
  </si>
  <si>
    <t>P122016272374T</t>
  </si>
  <si>
    <t>ENJOH PRODENCIA ASANGA</t>
  </si>
  <si>
    <t>M032618499651Z</t>
  </si>
  <si>
    <t>SOCIÉTÉ LA DIFFÉRENCE SARL</t>
  </si>
  <si>
    <t>LA DIFFÉRENCE SARL</t>
  </si>
  <si>
    <t>P107517229391S</t>
  </si>
  <si>
    <t>EVELINE ASANJI</t>
  </si>
  <si>
    <t>P090116717155G</t>
  </si>
  <si>
    <t>BISSEMOU</t>
  </si>
  <si>
    <t>RAPHAEL ROMARIC BORIS</t>
  </si>
  <si>
    <t>P069417921756X</t>
  </si>
  <si>
    <t>M012117075289W</t>
  </si>
  <si>
    <t>STE COOPERATIVE SIMPLIFIEE DES PRODUCTEURS DE COTON DE MALMAS</t>
  </si>
  <si>
    <t>P127200409558F</t>
  </si>
  <si>
    <t>ABEE</t>
  </si>
  <si>
    <t>CATHERINE L'AVENIR</t>
  </si>
  <si>
    <t>P076300398413M</t>
  </si>
  <si>
    <t>Kenfack Mathias</t>
  </si>
  <si>
    <t>Ets kenfack mathias</t>
  </si>
  <si>
    <t>P018617169125Q</t>
  </si>
  <si>
    <t>TCHIKAWA</t>
  </si>
  <si>
    <t>JOSUA</t>
  </si>
  <si>
    <t>P057915749078P</t>
  </si>
  <si>
    <t>MERCY NGUJEDE</t>
  </si>
  <si>
    <t>05 05 1979</t>
  </si>
  <si>
    <t>P019017967587R</t>
  </si>
  <si>
    <t>Ndigawanyui</t>
  </si>
  <si>
    <t>P020217579568D</t>
  </si>
  <si>
    <t>MBANWEI CLAVENNE ETI</t>
  </si>
  <si>
    <t>M012014402091F</t>
  </si>
  <si>
    <t>SOCIETE DE BATIMENT DE COMMERCE ET DE SERVICES SARL</t>
  </si>
  <si>
    <t>BATICOMS SARL</t>
  </si>
  <si>
    <t>M082217654572Y</t>
  </si>
  <si>
    <t>PREMIUM FARM PRODUCTS SARL</t>
  </si>
  <si>
    <t>ACTIVITÉS AGROPASTORALES ET PRESTATIONS DE SERVICES</t>
  </si>
  <si>
    <t>P067716417013M</t>
  </si>
  <si>
    <t>AWA ABDOULKA DIR</t>
  </si>
  <si>
    <t>(ETS AWA)</t>
  </si>
  <si>
    <t>P049316050442H</t>
  </si>
  <si>
    <t>EJIOGU CHINOSO</t>
  </si>
  <si>
    <t>P107617807981T</t>
  </si>
  <si>
    <t>LEPAWA LEA</t>
  </si>
  <si>
    <t>P066300001084G</t>
  </si>
  <si>
    <t>CHENDA</t>
  </si>
  <si>
    <t>P119418534739A</t>
  </si>
  <si>
    <t>DOMCHE FANCHE</t>
  </si>
  <si>
    <t>FRANZ ERIC</t>
  </si>
  <si>
    <t>P076000120942T</t>
  </si>
  <si>
    <t>NGWAKA NGWAKA</t>
  </si>
  <si>
    <t>NICOLAS JOHNSON</t>
  </si>
  <si>
    <t>M062014611890R</t>
  </si>
  <si>
    <t>SOCIETE DES BATISSEURS DU CAMEROUN SARL</t>
  </si>
  <si>
    <t>SOBAC SARL</t>
  </si>
  <si>
    <t>P017600338037Z</t>
  </si>
  <si>
    <t>SIMO LIGHPOE EPSEE NOUETSA</t>
  </si>
  <si>
    <t>P085716855209M</t>
  </si>
  <si>
    <t>NAMBOUH</t>
  </si>
  <si>
    <t>EDWARD MINGOH</t>
  </si>
  <si>
    <t>M090400018961K</t>
  </si>
  <si>
    <t>AGCE.INTPRO.&amp; REP.PHARMA.</t>
  </si>
  <si>
    <t>AGIPRO-PHARMA</t>
  </si>
  <si>
    <t>P067518178601E</t>
  </si>
  <si>
    <t>Thérèse.</t>
  </si>
  <si>
    <t>WHOLESALE OF DRINKS</t>
  </si>
  <si>
    <t>P079018538538T</t>
  </si>
  <si>
    <t>GILBERT AWAH</t>
  </si>
  <si>
    <t>P048117602565P</t>
  </si>
  <si>
    <t>MAFFO KEMTSA EPSE SAMBANKEING</t>
  </si>
  <si>
    <t>P117717857102Z</t>
  </si>
  <si>
    <t>P068718357209T</t>
  </si>
  <si>
    <t>AMINE MEY ALI</t>
  </si>
  <si>
    <t>(Ets LE KING)</t>
  </si>
  <si>
    <t>P129718228280C</t>
  </si>
  <si>
    <t>TIN TIN EDIMO EPSE AHMED RIAD MARCELLINE</t>
  </si>
  <si>
    <t>ETS MINIMARKET</t>
  </si>
  <si>
    <t>P047617977110K</t>
  </si>
  <si>
    <t>JEANNETTE SIDONIE</t>
  </si>
  <si>
    <t>P067617755936D</t>
  </si>
  <si>
    <t>P028718487940E</t>
  </si>
  <si>
    <t>SANDRINE (LA CAVE)</t>
  </si>
  <si>
    <t>M101914234738T</t>
  </si>
  <si>
    <t>BACKUP ENTREPRISE SARL</t>
  </si>
  <si>
    <t>P100916273269P</t>
  </si>
  <si>
    <t>RANAVA</t>
  </si>
  <si>
    <t>P086900193061X</t>
  </si>
  <si>
    <t>ASUKWO EPSE KEUMOE ALICE</t>
  </si>
  <si>
    <t>P048012287568X</t>
  </si>
  <si>
    <t>MADAHA AIMERENCE</t>
  </si>
  <si>
    <t>P019017749165H</t>
  </si>
  <si>
    <t>NGO BIDJECK,</t>
  </si>
  <si>
    <t>P088518105394Z</t>
  </si>
  <si>
    <t>P028217019859J</t>
  </si>
  <si>
    <t>P058517383932L</t>
  </si>
  <si>
    <t>NTSEGUE</t>
  </si>
  <si>
    <t>DOROTHÉE MARIE PAUL</t>
  </si>
  <si>
    <t>P019417693546X</t>
  </si>
  <si>
    <t>P117715978160S</t>
  </si>
  <si>
    <t>PUEMI MAGELAN</t>
  </si>
  <si>
    <t>M022517595471K</t>
  </si>
  <si>
    <t>AFRIK-TRUST SARL</t>
  </si>
  <si>
    <t>P089916372571M</t>
  </si>
  <si>
    <t>RASSIDA ADAMOU DANDI</t>
  </si>
  <si>
    <t>P039017203361P</t>
  </si>
  <si>
    <t>P097617277659P</t>
  </si>
  <si>
    <t>BONEH</t>
  </si>
  <si>
    <t>VICTOR LUFUNG</t>
  </si>
  <si>
    <t>P057416618851H</t>
  </si>
  <si>
    <t>NWAFOR CHANTALLE</t>
  </si>
  <si>
    <t>P015600186256L</t>
  </si>
  <si>
    <t>MESSENG RAPHAEL LE III</t>
  </si>
  <si>
    <t>P088117621876D</t>
  </si>
  <si>
    <t>MANKAH FLORA NSOH</t>
  </si>
  <si>
    <t>P058416408827D</t>
  </si>
  <si>
    <t>MOMO NDIEKEM</t>
  </si>
  <si>
    <t>P028616977703M</t>
  </si>
  <si>
    <t>MAFO TCHINDA</t>
  </si>
  <si>
    <t>ROSINE CARMEL</t>
  </si>
  <si>
    <t>P077917709969L</t>
  </si>
  <si>
    <t>TEKOUGANG GHODA</t>
  </si>
  <si>
    <t>P016218500932D</t>
  </si>
  <si>
    <t>MAZOUDA EPSE LOUTSI</t>
  </si>
  <si>
    <t>P100617664535X</t>
  </si>
  <si>
    <t>ASKAN BOUBA</t>
  </si>
  <si>
    <t>P069117751631J</t>
  </si>
  <si>
    <t>SAKLANI</t>
  </si>
  <si>
    <t>PRADEEP KUMAR</t>
  </si>
  <si>
    <t>P077516370414W</t>
  </si>
  <si>
    <t>ADZENG WALTER ALOYS</t>
  </si>
  <si>
    <t>ETS WALT CONCEPT</t>
  </si>
  <si>
    <t>P066918342759C</t>
  </si>
  <si>
    <t>JAMES WUNG</t>
  </si>
  <si>
    <t>P105800033840B</t>
  </si>
  <si>
    <t>TCHOUPOU PAUL</t>
  </si>
  <si>
    <t>M049016407343Y</t>
  </si>
  <si>
    <t>LEROY GAULIEU COMPANY LTD</t>
  </si>
  <si>
    <t>P078617812898K</t>
  </si>
  <si>
    <t>TATIANA EPIPHANIE</t>
  </si>
  <si>
    <t>M122017376116H</t>
  </si>
  <si>
    <t>ASSOCIATION POUR L'ENCADREMENT DES ORPHELINS ET ENFANTS ENDETRESSE</t>
  </si>
  <si>
    <t>ASEOED</t>
  </si>
  <si>
    <t>P107417791819S</t>
  </si>
  <si>
    <t>GOZIE</t>
  </si>
  <si>
    <t>NWOYE LINUS</t>
  </si>
  <si>
    <t>P109215979673J</t>
  </si>
  <si>
    <t>ONWUAMA CHINEDU</t>
  </si>
  <si>
    <t>M022014407407Q</t>
  </si>
  <si>
    <t>NVEN INTERNATIONAL GROUP SARL</t>
  </si>
  <si>
    <t>NIG SARL</t>
  </si>
  <si>
    <t>P018817707279P</t>
  </si>
  <si>
    <t>TEKEMKENG</t>
  </si>
  <si>
    <t>COLADOR YANIC</t>
  </si>
  <si>
    <t>P045416054014K</t>
  </si>
  <si>
    <t>NDOMOU ABOMOU EPSE ANYU MADELEINE.</t>
  </si>
  <si>
    <t>P055917190358B</t>
  </si>
  <si>
    <t>METENE EPSE FOMENA</t>
  </si>
  <si>
    <t>P027817740620B</t>
  </si>
  <si>
    <t>Ngoungoure Epse  mapoure</t>
  </si>
  <si>
    <t>M071712638280N</t>
  </si>
  <si>
    <t>AFRICA DESIGNS INNOVATION SARL</t>
  </si>
  <si>
    <t>ADI SARL</t>
  </si>
  <si>
    <t>P127616277901M</t>
  </si>
  <si>
    <t>P020117811884S</t>
  </si>
  <si>
    <t>BESONG  REUBEN  ACHA</t>
  </si>
  <si>
    <t>P100218366427L</t>
  </si>
  <si>
    <t>KAMWE</t>
  </si>
  <si>
    <t>PATRICIA CASSANDRA</t>
  </si>
  <si>
    <t>P067917451852M</t>
  </si>
  <si>
    <t>Kamgue</t>
  </si>
  <si>
    <t>Romaine Dorcas</t>
  </si>
  <si>
    <t>M122316839991W</t>
  </si>
  <si>
    <t>SOCIÉTÉ COOPÉRATIVE SIMPLIFIEE DES PRODUCTEURS DE MANIOC DE NKOLABENG-ENDOM</t>
  </si>
  <si>
    <t>SCOOPS-PROMANE</t>
  </si>
  <si>
    <t>AQUACULTURE, PRODUCTION ET TRANSFORMATION DU MANIOC</t>
  </si>
  <si>
    <t>P109418315725S</t>
  </si>
  <si>
    <t>YOUNG ARRON NGONG (FLOURISH PRESSING)</t>
  </si>
  <si>
    <t>P038316067644H</t>
  </si>
  <si>
    <t>MALAMINE</t>
  </si>
  <si>
    <t>P109518058872D</t>
  </si>
  <si>
    <t>MOUNO</t>
  </si>
  <si>
    <t>RUSSEL BIENVENU</t>
  </si>
  <si>
    <t>P117400550930U</t>
  </si>
  <si>
    <t>P068012405383M</t>
  </si>
  <si>
    <t>NKWETISAMA ELVE MBUH</t>
  </si>
  <si>
    <t>M129800009665X</t>
  </si>
  <si>
    <t>STE SOGIDO SARL</t>
  </si>
  <si>
    <t>SOGIDO SARL</t>
  </si>
  <si>
    <t>P047617442087A</t>
  </si>
  <si>
    <t>MBIATAT EPSE NGOYOU SOLANGE NGATCHU</t>
  </si>
  <si>
    <t>P117916783064C</t>
  </si>
  <si>
    <t>P087917992176E</t>
  </si>
  <si>
    <t>MOUMIE FIFEN</t>
  </si>
  <si>
    <t>P019317208988S</t>
  </si>
  <si>
    <t>ISSIA ISSOUFOU</t>
  </si>
  <si>
    <t>P038818346985K</t>
  </si>
  <si>
    <t>SOFACK TONLEU SUZIE FLORIANE.</t>
  </si>
  <si>
    <t>P047217183922F</t>
  </si>
  <si>
    <t>SIMO DJIDJOU GUILLAUME</t>
  </si>
  <si>
    <t>M032517628581Q</t>
  </si>
  <si>
    <t>LOISIRS-ART SERVICE SARL</t>
  </si>
  <si>
    <t>P059014129437L</t>
  </si>
  <si>
    <t>NGAKO TONGAMBOU</t>
  </si>
  <si>
    <t>M112217384009G</t>
  </si>
  <si>
    <t>SUCCESSION FEU WOUMBAIN VINCENT</t>
  </si>
  <si>
    <t>P024718056748S</t>
  </si>
  <si>
    <t>SEUDIE</t>
  </si>
  <si>
    <t>M042217226238D</t>
  </si>
  <si>
    <t>THE SERVICE GROUP</t>
  </si>
  <si>
    <t>M022416396248U</t>
  </si>
  <si>
    <t>P097818457021C</t>
  </si>
  <si>
    <t>M022517593195S</t>
  </si>
  <si>
    <t>SLITE SOLUTIONS LTD</t>
  </si>
  <si>
    <t>DEVELOP AND MARKET LEADING EDUCATIONAL TECHNOLOGY, DELIVER TAILORD IT SOLUTIONS, IT SERVICES &amp; INFRASTRUCTURE ETC</t>
  </si>
  <si>
    <t>M029600034870C</t>
  </si>
  <si>
    <t>P077100232250W</t>
  </si>
  <si>
    <t>AKONO ESSOMO</t>
  </si>
  <si>
    <t>P099516903214C</t>
  </si>
  <si>
    <t>AZEFACK CAROLINE</t>
  </si>
  <si>
    <t>P128816366015L</t>
  </si>
  <si>
    <t>NGAKAM NOUBEYWE (ETS JOSY BIO-SHOP)</t>
  </si>
  <si>
    <t>P120117669611B</t>
  </si>
  <si>
    <t>HÉBERGEMENT , RESTAURATION ,SNACK-BAR</t>
  </si>
  <si>
    <t>P056212657724F</t>
  </si>
  <si>
    <t>YACTCHOUA TOUNOUKEU</t>
  </si>
  <si>
    <t>P099016657284Y</t>
  </si>
  <si>
    <t>ANABA EBOGO EPSE BELINGA</t>
  </si>
  <si>
    <t>P029318395490U</t>
  </si>
  <si>
    <t>DANZABE GERMAIN</t>
  </si>
  <si>
    <t>P066316056400B</t>
  </si>
  <si>
    <t>MBOUA OLO</t>
  </si>
  <si>
    <t>VENTE HUILES MOTEURS E ACCESSOIRES</t>
  </si>
  <si>
    <t>P106900005629L</t>
  </si>
  <si>
    <t>NGALAMO KAMANDE EMMANUEL</t>
  </si>
  <si>
    <t>ETS NGALAMO KAMANDE</t>
  </si>
  <si>
    <t>P097614355684L</t>
  </si>
  <si>
    <t>M041912760016E</t>
  </si>
  <si>
    <t>SOCIETE DJA ET FILS SARL</t>
  </si>
  <si>
    <t>P085416629879K</t>
  </si>
  <si>
    <t>MBIA VEUVE NOUMA</t>
  </si>
  <si>
    <t>P114817074157F</t>
  </si>
  <si>
    <t>NNANGA MINKOMA EPSE ZE EVINA</t>
  </si>
  <si>
    <t>P106418185046F</t>
  </si>
  <si>
    <t>SIEWE EPSE NKAMENI</t>
  </si>
  <si>
    <t>CLEMENTINE LAYOU</t>
  </si>
  <si>
    <t>P019318425061G</t>
  </si>
  <si>
    <t>Fogno fotso</t>
  </si>
  <si>
    <t>Fidèle( l'habilleur de luxe)</t>
  </si>
  <si>
    <t>P108916046765G</t>
  </si>
  <si>
    <t>CHOMBONG DJOUMESSI</t>
  </si>
  <si>
    <t>P076918133333X</t>
  </si>
  <si>
    <t>P118016708491B</t>
  </si>
  <si>
    <t>CHE FOMUKONG</t>
  </si>
  <si>
    <t>P077218451089K</t>
  </si>
  <si>
    <t>P017115768079X</t>
  </si>
  <si>
    <t>P037912330510Q</t>
  </si>
  <si>
    <t>JOEL MARTIN</t>
  </si>
  <si>
    <t>P127417930233C</t>
  </si>
  <si>
    <t>P079018356388X</t>
  </si>
  <si>
    <t>P099818572032K</t>
  </si>
  <si>
    <t>OSCAR AGBORTABI BESSONG JUNIOR</t>
  </si>
  <si>
    <t>P039818383815S</t>
  </si>
  <si>
    <t>ZOGO NAMA FRANCK KENNETH</t>
  </si>
  <si>
    <t>(ETS K &amp; C SERVICES)</t>
  </si>
  <si>
    <t>P059517908971B</t>
  </si>
  <si>
    <t>NWENGELA PAMELA DIALE</t>
  </si>
  <si>
    <t>P107917053685R</t>
  </si>
  <si>
    <t>P017817729465B</t>
  </si>
  <si>
    <t>M072517883132Y</t>
  </si>
  <si>
    <t>M7 TRANSACTION SARL</t>
  </si>
  <si>
    <t>M7 TRANSACTION</t>
  </si>
  <si>
    <t>P079618391392L</t>
  </si>
  <si>
    <t>DZONGANG GNOUMBA ACHIL</t>
  </si>
  <si>
    <t>M091812753938Z</t>
  </si>
  <si>
    <t>POLYCLINIQUE FULTANG</t>
  </si>
  <si>
    <t>M062416847619F</t>
  </si>
  <si>
    <t>ALPHA CONSULTING SARL</t>
  </si>
  <si>
    <t>P039116313891J</t>
  </si>
  <si>
    <t>DJOUMESSI DJIOPE</t>
  </si>
  <si>
    <t>RUBINS PAUL</t>
  </si>
  <si>
    <t>P088317309256C</t>
  </si>
  <si>
    <t>P039818483028D</t>
  </si>
  <si>
    <t>SERGE WILLIAM EMMANUEL ESSOE II</t>
  </si>
  <si>
    <t>P029717630566N</t>
  </si>
  <si>
    <t>CYNTHIA NYAMA</t>
  </si>
  <si>
    <t>COOPERATIVE SOCIETIES</t>
  </si>
  <si>
    <t>M112017653794M</t>
  </si>
  <si>
    <t>MODERN PRODUCE AND MARKETING COOPERATIVE SOCIETY WITH BOARD OF DIRECTORS</t>
  </si>
  <si>
    <t>MOPROMA COOPBOD</t>
  </si>
  <si>
    <t>M012517271959R</t>
  </si>
  <si>
    <t>HÔPITAL DE DISTRICT DE SANGMELIMA</t>
  </si>
  <si>
    <t>M042418020675N</t>
  </si>
  <si>
    <t>RISING SUN SARL</t>
  </si>
  <si>
    <t>M040000011109K</t>
  </si>
  <si>
    <t>STE CLINIQUE DU GROS CHENE SARL</t>
  </si>
  <si>
    <t>P038418426283D</t>
  </si>
  <si>
    <t>CARINE LOVE</t>
  </si>
  <si>
    <t>P048016318437E</t>
  </si>
  <si>
    <t>NGONINGEH MAMA</t>
  </si>
  <si>
    <t>JINYU I</t>
  </si>
  <si>
    <t>P059918044000T</t>
  </si>
  <si>
    <t>CLERIE</t>
  </si>
  <si>
    <t>P066612301076Q</t>
  </si>
  <si>
    <t>ETONDE MBELLA</t>
  </si>
  <si>
    <t>P066817747390E</t>
  </si>
  <si>
    <t>JULIUS FONDOH</t>
  </si>
  <si>
    <t>P069218528184R</t>
  </si>
  <si>
    <t>MANFO DJEMELI</t>
  </si>
  <si>
    <t>LYNE DE GRACE</t>
  </si>
  <si>
    <t>M060018044089T</t>
  </si>
  <si>
    <t>GROUPE D'INITIATIVE COMMUNE DES AGRICULTEURS DE MEKAK</t>
  </si>
  <si>
    <t>P058117138899Y</t>
  </si>
  <si>
    <t>P064918262261N</t>
  </si>
  <si>
    <t>NKEUGNE</t>
  </si>
  <si>
    <t>M072416931095C</t>
  </si>
  <si>
    <t>GLOBAL EDUCATION HUB LTD</t>
  </si>
  <si>
    <t>ÉDUCATION MANAGEMENT ANS ADMINISTRATION ,LANGUAGE FORMATION, COACHING, VISA ASSISTANCR FOR STUDIES ANS WORK ABROAD,, PRESTATIONS DE SERVICES</t>
  </si>
  <si>
    <t>P119918096729E</t>
  </si>
  <si>
    <t>KANZE GOULA</t>
  </si>
  <si>
    <t>P108000512598X</t>
  </si>
  <si>
    <t>KAMDA TAZEUTE COLAINCE CHARLIE (ETS LEKOUET)</t>
  </si>
  <si>
    <t>P078515992394U</t>
  </si>
  <si>
    <t>P119012680244R</t>
  </si>
  <si>
    <t>SAGUO KAMNO JONATHAN LEDOUXETS</t>
  </si>
  <si>
    <t>ETS SAGUO</t>
  </si>
  <si>
    <t>P037318440611H</t>
  </si>
  <si>
    <t>EYABE KINGUE</t>
  </si>
  <si>
    <t>P022217041878E</t>
  </si>
  <si>
    <t>ETS THEOTECH ELETRON</t>
  </si>
  <si>
    <t>P057417757001C</t>
  </si>
  <si>
    <t>MONA</t>
  </si>
  <si>
    <t>P108017760152F</t>
  </si>
  <si>
    <t>MOUAFO DJOUONDA</t>
  </si>
  <si>
    <t>P019017477158P</t>
  </si>
  <si>
    <t>LIEUVILLE'</t>
  </si>
  <si>
    <t>P118017570899S</t>
  </si>
  <si>
    <t>VENTE DES PROPDUITS ALIMENTAIRES</t>
  </si>
  <si>
    <t>P029217091157Q</t>
  </si>
  <si>
    <t>P077515203107P</t>
  </si>
  <si>
    <t>TCHUONG KENNE</t>
  </si>
  <si>
    <t>P058517665369N</t>
  </si>
  <si>
    <t>FEUDJEU ABEGA</t>
  </si>
  <si>
    <t>P122015395656M</t>
  </si>
  <si>
    <t>P056400107523T</t>
  </si>
  <si>
    <t>PECK-NYEMB THOMAS PIERREPECK</t>
  </si>
  <si>
    <t>PECK-NYEMB THOMAS PIERRE</t>
  </si>
  <si>
    <t>P046718052435M</t>
  </si>
  <si>
    <t>TITANJI DUGA</t>
  </si>
  <si>
    <t>M111812783590M</t>
  </si>
  <si>
    <t>FONDATION KANGOUROU</t>
  </si>
  <si>
    <t>P096400431846P</t>
  </si>
  <si>
    <t>P119617145875D</t>
  </si>
  <si>
    <t>MINKO ELLA EPSE KOUA</t>
  </si>
  <si>
    <t>CHRISTELLE NOELIE</t>
  </si>
  <si>
    <t>P087516699416J</t>
  </si>
  <si>
    <t>NKEMDIRIM UGWU</t>
  </si>
  <si>
    <t>P096916599970M</t>
  </si>
  <si>
    <t>DJOUMBOU</t>
  </si>
  <si>
    <t>P108717087559R</t>
  </si>
  <si>
    <t>P038616828710S</t>
  </si>
  <si>
    <t>AKOUTOU JEAN JAMES FRANCK</t>
  </si>
  <si>
    <t>(ETS AJMAN CORPORATE)</t>
  </si>
  <si>
    <t>P110718027770A</t>
  </si>
  <si>
    <t>Godom</t>
  </si>
  <si>
    <t>P118016570994L</t>
  </si>
  <si>
    <t>ADALBERT PATRICE</t>
  </si>
  <si>
    <t>VENTE COUCHES JETABLES</t>
  </si>
  <si>
    <t>P058712599716S</t>
  </si>
  <si>
    <t>WAMBA JUDITH</t>
  </si>
  <si>
    <t>ETS WAMBA JUDITH</t>
  </si>
  <si>
    <t>P100012378332N</t>
  </si>
  <si>
    <t>P049218071094W</t>
  </si>
  <si>
    <t>LEUKAM NGAKO</t>
  </si>
  <si>
    <t>PHILIPPE (ETS PL SOLUTIONS)</t>
  </si>
  <si>
    <t>P078125245260T</t>
  </si>
  <si>
    <t>P088917556195E</t>
  </si>
  <si>
    <t>P116816097013F</t>
  </si>
  <si>
    <t>DJUKA KENNE</t>
  </si>
  <si>
    <t>P079217854208P</t>
  </si>
  <si>
    <t>P016016160770H</t>
  </si>
  <si>
    <t>TSAGUE KAZE</t>
  </si>
  <si>
    <t>P036918282290C</t>
  </si>
  <si>
    <t>MBENCHO</t>
  </si>
  <si>
    <t>ANDREW TAZI</t>
  </si>
  <si>
    <t>M120717238575N</t>
  </si>
  <si>
    <t>EP MENGUIKOM</t>
  </si>
  <si>
    <t>P014817527503B</t>
  </si>
  <si>
    <t>M112518280431P</t>
  </si>
  <si>
    <t>PIZZAROTTI IT CAMEROUN</t>
  </si>
  <si>
    <t>PIZZAROTTI IT</t>
  </si>
  <si>
    <t>P117115627705W</t>
  </si>
  <si>
    <t>ABINAMBA OLOKO</t>
  </si>
  <si>
    <t>DIOCÈSE DE BAFOUSSAM</t>
  </si>
  <si>
    <t>M118114625610Q</t>
  </si>
  <si>
    <t>COMITÉ DIOCÉSAIN DE DÉVELOPPEMENT ET D'ACTION SOCIO CARITATIVE</t>
  </si>
  <si>
    <t>P017416753659F</t>
  </si>
  <si>
    <t>ABDOURAMANOU SALE</t>
  </si>
  <si>
    <t>P097718015164H</t>
  </si>
  <si>
    <t>AKEMAYA NELSON</t>
  </si>
  <si>
    <t>M022618400877M</t>
  </si>
  <si>
    <t>WP QUINCAILLERIE</t>
  </si>
  <si>
    <t>WP QUINCAILLERIE SARL</t>
  </si>
  <si>
    <t>P029018549114T</t>
  </si>
  <si>
    <t>P015700325648K</t>
  </si>
  <si>
    <t>P070216585134M</t>
  </si>
  <si>
    <t>ANNUGHETTE RELINDIS</t>
  </si>
  <si>
    <t>P037018443942E</t>
  </si>
  <si>
    <t>YAMB EPSE NLENG</t>
  </si>
  <si>
    <t>P046617592855A</t>
  </si>
  <si>
    <t>P068614379331W</t>
  </si>
  <si>
    <t>ESIMO RANDOLF MODIKA (JOSIAH</t>
  </si>
  <si>
    <t>CONSTRUCTION &amp; REAL ESTATE SCES)</t>
  </si>
  <si>
    <t>P068917390304J</t>
  </si>
  <si>
    <t>FONOU ARISTIDE PAKO(PAKO SHOPPING)</t>
  </si>
  <si>
    <t>P122017406468E</t>
  </si>
  <si>
    <t>TIADJIO PIERRE XAVIER</t>
  </si>
  <si>
    <t>P016317496561P</t>
  </si>
  <si>
    <t>P069517858948Z</t>
  </si>
  <si>
    <t>EYONG EBOB</t>
  </si>
  <si>
    <t>M051317234838K</t>
  </si>
  <si>
    <t>E PR ALINE ET APPOLINAIRE</t>
  </si>
  <si>
    <t>P119717772681P</t>
  </si>
  <si>
    <t>KEMAYOU MERLIN</t>
  </si>
  <si>
    <t>(ETS GUY FASHION)</t>
  </si>
  <si>
    <t>M032217158400R</t>
  </si>
  <si>
    <t>PRIME SERVICES LTD</t>
  </si>
  <si>
    <t>P060218314795C</t>
  </si>
  <si>
    <t>PANDEH</t>
  </si>
  <si>
    <t>NESLINE</t>
  </si>
  <si>
    <t>P089816609104F</t>
  </si>
  <si>
    <t>SONE RUTH NJULI</t>
  </si>
  <si>
    <t>P089516914942S</t>
  </si>
  <si>
    <t>ELLA NDONGO</t>
  </si>
  <si>
    <t>P016116530882L</t>
  </si>
  <si>
    <t>P075618043345U</t>
  </si>
  <si>
    <t>BILOUNGA ZIEMPEL ÉPOUSE FOUMA</t>
  </si>
  <si>
    <t>P037817098146Z</t>
  </si>
  <si>
    <t>MUGHEU FOKOU</t>
  </si>
  <si>
    <t>P010416861164G</t>
  </si>
  <si>
    <t>ERIKA DANIELLE</t>
  </si>
  <si>
    <t>P117400226906X</t>
  </si>
  <si>
    <t>P128516779605J</t>
  </si>
  <si>
    <t>NANSEU LEUGA</t>
  </si>
  <si>
    <t>P109417358417Y</t>
  </si>
  <si>
    <t>M012618345955X</t>
  </si>
  <si>
    <t>AGRODEV-INGENIERIES "CABINET D'INGENIERIE AU SERVICE DU DEVELOPPMENT AGROPASTORAL ET RURAL"</t>
  </si>
  <si>
    <t>P028900405414E</t>
  </si>
  <si>
    <t>MEBE TARDIF LIONEL STEPHANE</t>
  </si>
  <si>
    <t>(ETS MEB'S)</t>
  </si>
  <si>
    <t>M092518054499L</t>
  </si>
  <si>
    <t>TALKITTOO SARL</t>
  </si>
  <si>
    <t>TKT SARL</t>
  </si>
  <si>
    <t>P079515257751S</t>
  </si>
  <si>
    <t>MELACHIO KOUYIM</t>
  </si>
  <si>
    <t>P128317814576T</t>
  </si>
  <si>
    <t>YEMELI ROSE</t>
  </si>
  <si>
    <t>P068416068563D</t>
  </si>
  <si>
    <t>NDIFOR MOUMBE</t>
  </si>
  <si>
    <t>PATIENCE NZAEUNENYU</t>
  </si>
  <si>
    <t>ALIMENTATION ET PRODUITS DIVERS</t>
  </si>
  <si>
    <t>P019417619712T</t>
  </si>
  <si>
    <t>P078618008033Z</t>
  </si>
  <si>
    <t>NDJIBE KARANG</t>
  </si>
  <si>
    <t>TEOFILO</t>
  </si>
  <si>
    <t>P098616047769T</t>
  </si>
  <si>
    <t>MBAPPE DIWANDJA</t>
  </si>
  <si>
    <t>P016612619379H</t>
  </si>
  <si>
    <t>MAHAMAT ZEINE</t>
  </si>
  <si>
    <t>M112417457271F</t>
  </si>
  <si>
    <t>BANQUE INTERNATIONAL AFROARMENIENNE UNIVERSAL INTERNATIONAL BANK</t>
  </si>
  <si>
    <t>BIA-UIB CAMEROUN</t>
  </si>
  <si>
    <t>P106400210568U</t>
  </si>
  <si>
    <t>P108516713165T</t>
  </si>
  <si>
    <t>ANANDA YIMELE ÉPOUSE TOTSO</t>
  </si>
  <si>
    <t>ALICE ALOINE</t>
  </si>
  <si>
    <t>M112217766913W</t>
  </si>
  <si>
    <t>THE SKY GROUP SARL</t>
  </si>
  <si>
    <t>THE SKY</t>
  </si>
  <si>
    <t>RESTAURATION/BAR/SERVICE TRAITEUR/DIVERTISSEMENT/IMPORT/EXPORT/CG/P/S</t>
  </si>
  <si>
    <t>M122015387768S</t>
  </si>
  <si>
    <t>NEW GÉNÉRATION LOGISTIC SARL</t>
  </si>
  <si>
    <t>NGL SARL</t>
  </si>
  <si>
    <t>LOGISTIQUE. TRANSPORT.TRANSIT.GESTION FRET .REPRÉSENTATION</t>
  </si>
  <si>
    <t>P017916929125C</t>
  </si>
  <si>
    <t>GAH MATHIAS SANG</t>
  </si>
  <si>
    <t>P018317337865G</t>
  </si>
  <si>
    <t>P039216147784X</t>
  </si>
  <si>
    <t>ZILEFAC NUELA ANU</t>
  </si>
  <si>
    <t>P029917744312D</t>
  </si>
  <si>
    <t>FEUjIO YIMGAIN</t>
  </si>
  <si>
    <t>ELFRID LESLI</t>
  </si>
  <si>
    <t>P019015127928A</t>
  </si>
  <si>
    <t>MEDEBAI MARTIN</t>
  </si>
  <si>
    <t>NGUEHA GABA MAURICE</t>
  </si>
  <si>
    <t>P018611435477D</t>
  </si>
  <si>
    <t>CHEGUIA DECHUENG NADEGE</t>
  </si>
  <si>
    <t>(ETS BS COMPLEXE)</t>
  </si>
  <si>
    <t>P067617497920W</t>
  </si>
  <si>
    <t>WANDJI CHIKANDO</t>
  </si>
  <si>
    <t>M061512331249A</t>
  </si>
  <si>
    <t>GENERALE DES ENTREPRISES TP SARL</t>
  </si>
  <si>
    <t>GETP1 SARL</t>
  </si>
  <si>
    <t>P080517740783U</t>
  </si>
  <si>
    <t>MATANE FOMAT</t>
  </si>
  <si>
    <t>DAPHNELLE LESLINE</t>
  </si>
  <si>
    <t>P016815781535B</t>
  </si>
  <si>
    <t>KUATE DEFO</t>
  </si>
  <si>
    <t>P017512651421E</t>
  </si>
  <si>
    <t>NONO EPSEE DEFFO</t>
  </si>
  <si>
    <t>DEGESTINE</t>
  </si>
  <si>
    <t>P018916336999M</t>
  </si>
  <si>
    <t>M081617253981Q</t>
  </si>
  <si>
    <t>EP NJIMONOUN</t>
  </si>
  <si>
    <t>P128918579310Q</t>
  </si>
  <si>
    <t>MGBEMENE</t>
  </si>
  <si>
    <t>ANDREW TOCHUKWU</t>
  </si>
  <si>
    <t>P018812701087C</t>
  </si>
  <si>
    <t>MBEUMOU FODJA</t>
  </si>
  <si>
    <t>P096916831203A</t>
  </si>
  <si>
    <t>MBANG EKO EPSE MVONDO</t>
  </si>
  <si>
    <t>P047312760256X</t>
  </si>
  <si>
    <t>AWOUNFACK CHRISTOPHE</t>
  </si>
  <si>
    <t>P096912520156Y</t>
  </si>
  <si>
    <t>MAGNE CECILE</t>
  </si>
  <si>
    <t>ETS MAGNE CECILE</t>
  </si>
  <si>
    <t>P010318333842L</t>
  </si>
  <si>
    <t>WAROU SAID</t>
  </si>
  <si>
    <t>P019417182735Y</t>
  </si>
  <si>
    <t>YOUMBI FODOUOP</t>
  </si>
  <si>
    <t>LARISSA ZAVIERE</t>
  </si>
  <si>
    <t>P018118159009K</t>
  </si>
  <si>
    <t>DOUMPTSOP FOUOKING</t>
  </si>
  <si>
    <t>M042014415084S</t>
  </si>
  <si>
    <t>ETONGO TRADING AND PROJECTS SARL</t>
  </si>
  <si>
    <t>P086917728122K</t>
  </si>
  <si>
    <t>POUHOSSI</t>
  </si>
  <si>
    <t>P058516675375H</t>
  </si>
  <si>
    <t>DIALLO THIERNO AMADOU</t>
  </si>
  <si>
    <t>M051417885713D</t>
  </si>
  <si>
    <t>GIC DES AGRICULTEURS ENGAGES DANS LE LITTORAL</t>
  </si>
  <si>
    <t>GIC AGRENLIT</t>
  </si>
  <si>
    <t>MECANIQUE POMPE INJECTEUR</t>
  </si>
  <si>
    <t>P047616584685X</t>
  </si>
  <si>
    <t>AJILO SEDA</t>
  </si>
  <si>
    <t>SILEOLA VICTOR</t>
  </si>
  <si>
    <t>M082417050836Z</t>
  </si>
  <si>
    <t>KANAS COMMERCE SARL</t>
  </si>
  <si>
    <t>COMMERCE GENERAL-ORGANISATION DU TRANSPORT DE FRET - PRESTATIONS DE SERVICES</t>
  </si>
  <si>
    <t>M032416612223B</t>
  </si>
  <si>
    <t>POWERLINE ENGINEERING CO LTD</t>
  </si>
  <si>
    <t>GENERAL CONSTRUCTION AND INSTALLATION OF ELECTRICAL MATERIALS</t>
  </si>
  <si>
    <t>P016700058059B</t>
  </si>
  <si>
    <t>P128617861823Z</t>
  </si>
  <si>
    <t>P042018423481Q</t>
  </si>
  <si>
    <t>NKABYO HANSON TCHABNGANG</t>
  </si>
  <si>
    <t>( LT 821 JS )</t>
  </si>
  <si>
    <t>P129117536684N</t>
  </si>
  <si>
    <t>NOUDJEU EPSE NDZOGANG</t>
  </si>
  <si>
    <t>etudiante</t>
  </si>
  <si>
    <t>P029618456138W</t>
  </si>
  <si>
    <t>M114017616852W</t>
  </si>
  <si>
    <t>SUCCESSION FAPOM ETIENNE</t>
  </si>
  <si>
    <t>M071417258906C</t>
  </si>
  <si>
    <t>EP FEGMIMBANG</t>
  </si>
  <si>
    <t>P039518552400U</t>
  </si>
  <si>
    <t>TCHOUDENOU KAMGA</t>
  </si>
  <si>
    <t>GILLES CHRISTIAN</t>
  </si>
  <si>
    <t>P018012336795M</t>
  </si>
  <si>
    <t>P078518514631B</t>
  </si>
  <si>
    <t>DONFACK TSAKEM.</t>
  </si>
  <si>
    <t>P077912332482Y</t>
  </si>
  <si>
    <t>SIGNIE NHATANG</t>
  </si>
  <si>
    <t>(BUSNESS CONSULTING)</t>
  </si>
  <si>
    <t>P038518279806Y</t>
  </si>
  <si>
    <t>MAKHOUL GEORGES</t>
  </si>
  <si>
    <t>P029717699146N</t>
  </si>
  <si>
    <t>NZOGOUNG MELI</t>
  </si>
  <si>
    <t>LIVRAISON MATERIEL</t>
  </si>
  <si>
    <t>P038500495118X</t>
  </si>
  <si>
    <t>NJABI EKE TOH</t>
  </si>
  <si>
    <t>M012618342143Q</t>
  </si>
  <si>
    <t>IMANI TRADE AND FACILTATIONS</t>
  </si>
  <si>
    <t>ITF SARL</t>
  </si>
  <si>
    <t>P089616631845E</t>
  </si>
  <si>
    <t>SOH MAWOUT</t>
  </si>
  <si>
    <t>LAURENE STEVE</t>
  </si>
  <si>
    <t>P027516412724L</t>
  </si>
  <si>
    <t>P079817711035W</t>
  </si>
  <si>
    <t>FOUPONGO TANDAHA STEPHEN</t>
  </si>
  <si>
    <t>ETS STEPHEN FROID ET CLIMATISATION</t>
  </si>
  <si>
    <t>M062416862583M</t>
  </si>
  <si>
    <t>SOCIETE D'EXPLOITATION HOTELIERE INTERNATIONALE</t>
  </si>
  <si>
    <t>SEHOI EXOTIC PLAZA-SARL</t>
  </si>
  <si>
    <t>P038515082490D</t>
  </si>
  <si>
    <t>GERMAINE NGOMAPUT (ETS INSTITUT LE DISCERNEMENT)</t>
  </si>
  <si>
    <t>PRESTATIONS DE SERVICES, IMPORT-EXPORT, COMMERCE GENERAL, TRANSIT</t>
  </si>
  <si>
    <t>COMMUNICATION/PUB. - PREST/SCES</t>
  </si>
  <si>
    <t>P097900498674N</t>
  </si>
  <si>
    <t>ABEGOUMEGNE BERTRAND</t>
  </si>
  <si>
    <t>ETS AGENCE RHEMA</t>
  </si>
  <si>
    <t>P016717185461Z</t>
  </si>
  <si>
    <t>NZECKE VALENTIN.</t>
  </si>
  <si>
    <t>PRESTATION DE SERVICE, COMMERCE, SOUS TRAITANCE</t>
  </si>
  <si>
    <t>P116716617668C</t>
  </si>
  <si>
    <t>P107512644832D</t>
  </si>
  <si>
    <t>NZANGUE TSAGUE</t>
  </si>
  <si>
    <t>P014517277653F</t>
  </si>
  <si>
    <t>MATCHOUGA</t>
  </si>
  <si>
    <t>JILSILE</t>
  </si>
  <si>
    <t>P018117821692X</t>
  </si>
  <si>
    <t>MIPO TCHINKOU</t>
  </si>
  <si>
    <t>P029417578670C</t>
  </si>
  <si>
    <t>TCHEUFFA MBONWO</t>
  </si>
  <si>
    <t>GUYLAINE DIANE(ETS MOUNGO BANANA &amp; FILS)</t>
  </si>
  <si>
    <t>PRESTATIONS DE SERVICES; AGRICULTURE ET ELEVAGE;COMMERCE GENERAL ; IMPORT EXPORT</t>
  </si>
  <si>
    <t>M040616208068C</t>
  </si>
  <si>
    <t>ST FABIOLA ( ST FRANCIS OF ASSISI NTASEN BAMENDA)</t>
  </si>
  <si>
    <t>P058617016255P</t>
  </si>
  <si>
    <t>NDENI TACHO</t>
  </si>
  <si>
    <t>M062217368188Q</t>
  </si>
  <si>
    <t>EVENT’S AGENCY &amp; CO SARL.</t>
  </si>
  <si>
    <t>EAC SARL.</t>
  </si>
  <si>
    <t>P086200214099U</t>
  </si>
  <si>
    <t>NGO OMAM EPSE MOUTANOM</t>
  </si>
  <si>
    <t>NGO OMAM EP MOUTANON</t>
  </si>
  <si>
    <t>M112317201765J</t>
  </si>
  <si>
    <t>PRESSING LACLARTE BLANCHISSERIE SARL</t>
  </si>
  <si>
    <t>P029417506690C</t>
  </si>
  <si>
    <t>M098417639116G</t>
  </si>
  <si>
    <t>M071512577002H</t>
  </si>
  <si>
    <t>PHARMACIE PROVINCIALE</t>
  </si>
  <si>
    <t>"PHARMAPRO" SARL</t>
  </si>
  <si>
    <t>P068715256787S</t>
  </si>
  <si>
    <t>BERTIN MAXIME</t>
  </si>
  <si>
    <t>P106400310261X</t>
  </si>
  <si>
    <t>TCHOUA KAHO PAUL</t>
  </si>
  <si>
    <t>"ETS CAMEROUN 2 T"</t>
  </si>
  <si>
    <t>P122017334429M</t>
  </si>
  <si>
    <t>FOULA FEUKENG ULRICH</t>
  </si>
  <si>
    <t>M042416659745U</t>
  </si>
  <si>
    <t>BEST COMPUTERS &amp; SOLUTIONS SARL</t>
  </si>
  <si>
    <t>M121517242338P</t>
  </si>
  <si>
    <t>EP TCHOUAWA</t>
  </si>
  <si>
    <t>P068112503541R</t>
  </si>
  <si>
    <t>M010417111999H</t>
  </si>
  <si>
    <t>ASSOCIATION GROUPE MUAN-DYE "GROUPE MUAN-DYE"</t>
  </si>
  <si>
    <t>M079617854416U</t>
  </si>
  <si>
    <t>GIC INITIATIVE JEUNE POUR LE DEVELOPPEMENT RURAL</t>
  </si>
  <si>
    <t>IJDR</t>
  </si>
  <si>
    <t>ACTIVITES POUR LA SANTE HUMAINE/ACTIVITES D'ACTION SOCIALE</t>
  </si>
  <si>
    <t>P036612522304S</t>
  </si>
  <si>
    <t>NSOYIKA KILIAN VERLA</t>
  </si>
  <si>
    <t>ETS NSOYIKA KILIAN VERLA</t>
  </si>
  <si>
    <t>P037612412026E</t>
  </si>
  <si>
    <t>TCHAGU TALLA</t>
  </si>
  <si>
    <t>OLIVIER CONSTANT</t>
  </si>
  <si>
    <t>P027816083272M</t>
  </si>
  <si>
    <t>P049717192429X</t>
  </si>
  <si>
    <t>P018817809258U</t>
  </si>
  <si>
    <t>P098818449539R</t>
  </si>
  <si>
    <t>TIOYO KENNE</t>
  </si>
  <si>
    <t>P017613956009H</t>
  </si>
  <si>
    <t>M102217875206E</t>
  </si>
  <si>
    <t>SOCIETE DE PRODUCTION,DE TRANSFORMATION ET DE COMMERCIALISATION SARL</t>
  </si>
  <si>
    <t>SPTC SARL</t>
  </si>
  <si>
    <t>P038112247004P</t>
  </si>
  <si>
    <t>KAMENI TCHAPNDA KARIM</t>
  </si>
  <si>
    <t>" ETS NEW TECH ENGEENERING "</t>
  </si>
  <si>
    <t>P017917520174J</t>
  </si>
  <si>
    <t>ARCHITECTURE AND DESIGNING</t>
  </si>
  <si>
    <t>M062417122597Z</t>
  </si>
  <si>
    <t>NEW VISION CONSTRUCTION SERVICES</t>
  </si>
  <si>
    <t>NEVCONS LTD</t>
  </si>
  <si>
    <t>P089017980475L</t>
  </si>
  <si>
    <t>MINFOUMOU EPSE NDOUGOU</t>
  </si>
  <si>
    <t>P036312788172S</t>
  </si>
  <si>
    <t>NOUEMSSI EPSEE DEFO</t>
  </si>
  <si>
    <t>P027817853702B</t>
  </si>
  <si>
    <t>GERALD  BANSI  BANSI</t>
  </si>
  <si>
    <t>P030118042110N</t>
  </si>
  <si>
    <t>ADRAMAN MAMAT</t>
  </si>
  <si>
    <t>M029917852067A</t>
  </si>
  <si>
    <t>SAINT JOSEPH CATHEDRAL PARISH MAMFE</t>
  </si>
  <si>
    <t>S.J.C.P.M</t>
  </si>
  <si>
    <t>P077812284341C</t>
  </si>
  <si>
    <t>LEMOUOBENG KEMETIA</t>
  </si>
  <si>
    <t>P029316941298G</t>
  </si>
  <si>
    <t>MARIE TECLAIRE</t>
  </si>
  <si>
    <t>P116817687635K</t>
  </si>
  <si>
    <t>Nguetse Kenfack</t>
  </si>
  <si>
    <t>Martin Francis</t>
  </si>
  <si>
    <t>M112417507365S</t>
  </si>
  <si>
    <t>FONDATION M2K</t>
  </si>
  <si>
    <t>P109318168517A</t>
  </si>
  <si>
    <t>EYAMBA</t>
  </si>
  <si>
    <t>HERVE PATRICK MARTIAL</t>
  </si>
  <si>
    <t>M012517523067W</t>
  </si>
  <si>
    <t>SCOTT AGENCY SARL</t>
  </si>
  <si>
    <t>S.A SARL</t>
  </si>
  <si>
    <t>FACILITATION DES VOYAGES À L'ÉTRANGER, BOUCLAGE DES BILLETS D'AVION</t>
  </si>
  <si>
    <t>P049915417241C</t>
  </si>
  <si>
    <t>BENGONO NNANGA</t>
  </si>
  <si>
    <t>FARIDA MARIE LAURE</t>
  </si>
  <si>
    <t>M012618348585A</t>
  </si>
  <si>
    <t>CONSTANCE BIO SARL</t>
  </si>
  <si>
    <t>M092518337904Q</t>
  </si>
  <si>
    <t>ASSOCIATION LES VOISINS SOLIDAIRES DU BLOC I DE NSIMEYONG II YAOUNDE</t>
  </si>
  <si>
    <t>P085015752169N</t>
  </si>
  <si>
    <t>YAMB TCHADE</t>
  </si>
  <si>
    <t>P049517279643E</t>
  </si>
  <si>
    <t>KOUT WADOUM FRANK GISLAIN</t>
  </si>
  <si>
    <t>P040016594032K</t>
  </si>
  <si>
    <t>SWI JOVETA</t>
  </si>
  <si>
    <t>AKWANWI OKAWA</t>
  </si>
  <si>
    <t>P037417651556J</t>
  </si>
  <si>
    <t>TEKADJIO NANFACK</t>
  </si>
  <si>
    <t>M041812700801M</t>
  </si>
  <si>
    <t>AFRIKA JOB'S &amp; CONSULTING SARL</t>
  </si>
  <si>
    <t>P067917836508L</t>
  </si>
  <si>
    <t>Dongmo woumfo</t>
  </si>
  <si>
    <t>Etienne Marcel</t>
  </si>
  <si>
    <t>P069312262905M</t>
  </si>
  <si>
    <t>NDULA  DERICK NYINGMEI</t>
  </si>
  <si>
    <t>P036317752318L</t>
  </si>
  <si>
    <t>Djana</t>
  </si>
  <si>
    <t>Pantaleon martin</t>
  </si>
  <si>
    <t>P127600508528Y</t>
  </si>
  <si>
    <t>NDIKUM AKESANG DELPHINENDI</t>
  </si>
  <si>
    <t>P119217874266K</t>
  </si>
  <si>
    <t>AMINATOU DAWA</t>
  </si>
  <si>
    <t>P055917759554J</t>
  </si>
  <si>
    <t>REBECCA EBOKOLO EPSE EPOY</t>
  </si>
  <si>
    <t>P026716023064E</t>
  </si>
  <si>
    <t>P106800562868U</t>
  </si>
  <si>
    <t>EBAME ROBERT BLAISE</t>
  </si>
  <si>
    <t>P099716717277T</t>
  </si>
  <si>
    <t>MIMCHE ADEROU</t>
  </si>
  <si>
    <t>ETS JUMEAUX</t>
  </si>
  <si>
    <t>P026900312244M</t>
  </si>
  <si>
    <t>OTENGONG</t>
  </si>
  <si>
    <t>CHRISTOPHER NIAZAH</t>
  </si>
  <si>
    <t>M052116093977M</t>
  </si>
  <si>
    <t>AUTONOMAX ENERGY SERVICES SARL</t>
  </si>
  <si>
    <t>P030217871734N</t>
  </si>
  <si>
    <t>TADJUKUI NDIFFO</t>
  </si>
  <si>
    <t>P126417696153M</t>
  </si>
  <si>
    <t>ANUTEMEH JOSEPH</t>
  </si>
  <si>
    <t>M092316856665R</t>
  </si>
  <si>
    <t>UNITY AND PROGRESS NJANGI GROUP BAFOUSSAM</t>
  </si>
  <si>
    <t>ASSIST EACH OTHER FINICALLY, MORALLY AND SOCIALLY, PROMOTE UNITY AMONGS MEMBERS, DEFEND THE INTEREST OF MEMBERS</t>
  </si>
  <si>
    <t>P049516580682Q</t>
  </si>
  <si>
    <t>NGUEWOU KENGNI</t>
  </si>
  <si>
    <t>P015512529046Y</t>
  </si>
  <si>
    <t>TALOM FOTSO GABRIEL</t>
  </si>
  <si>
    <t>P127517158447C</t>
  </si>
  <si>
    <t>NJEI NDI</t>
  </si>
  <si>
    <t>M072217532721J</t>
  </si>
  <si>
    <t>ASSOCIATION DES HOMMES ET FEMMES RESPONSABLES DE NEW-DEIDO</t>
  </si>
  <si>
    <t>DEVELOPPEMENT SOCIAL-ASSISTANCE MORALE ET MATERIELLE</t>
  </si>
  <si>
    <t>P055400258906E</t>
  </si>
  <si>
    <t>NJOUOPME EPSEE YEMELI</t>
  </si>
  <si>
    <t>P038418435232D</t>
  </si>
  <si>
    <t>GENERAL DE BRIGADE ARMEE TERRE ECH3</t>
  </si>
  <si>
    <t>P085317692643B</t>
  </si>
  <si>
    <t>M052318279680K</t>
  </si>
  <si>
    <t>MY CLARA LUIZ SARL</t>
  </si>
  <si>
    <t>P129317537060A</t>
  </si>
  <si>
    <t>GOUMKALA</t>
  </si>
  <si>
    <t>PNEUMATIQUE, RÉPARATION MÉCANIQUE, VENTE</t>
  </si>
  <si>
    <t>P039318164765P</t>
  </si>
  <si>
    <t>P098713486984F</t>
  </si>
  <si>
    <t>AURELIEN NGUESSI</t>
  </si>
  <si>
    <t>P127717823368Y</t>
  </si>
  <si>
    <t>AOUNFACK DIDACE ROGER</t>
  </si>
  <si>
    <t>PROPRIÉTÉ</t>
  </si>
  <si>
    <t>M032216105989C</t>
  </si>
  <si>
    <t>SOCIÉTÉ CIVILE IMMOBILIÈRE EL ESCORIAL</t>
  </si>
  <si>
    <t>SCI-ESCORIAL</t>
  </si>
  <si>
    <t>P010117527229L</t>
  </si>
  <si>
    <t>KANAMBAYE SALIE</t>
  </si>
  <si>
    <t>M021712589350M</t>
  </si>
  <si>
    <t>MIRCE SARL</t>
  </si>
  <si>
    <t>STE MIRCE SARL</t>
  </si>
  <si>
    <t>P058412729369D</t>
  </si>
  <si>
    <t>NGAMDI GOUINA VALENTIN</t>
  </si>
  <si>
    <t>ETS AFRICAN ENERGY SYSTEM</t>
  </si>
  <si>
    <t>P059712754640M</t>
  </si>
  <si>
    <t>AKURO SYLVIS FRI</t>
  </si>
  <si>
    <t>CHEZ SILVIO</t>
  </si>
  <si>
    <t>P129417750884Q</t>
  </si>
  <si>
    <t>P122017424938B</t>
  </si>
  <si>
    <t>KOMBO VINCENT</t>
  </si>
  <si>
    <t>P115912354062A</t>
  </si>
  <si>
    <t>NOWA</t>
  </si>
  <si>
    <t>ETS NOWA</t>
  </si>
  <si>
    <t>P027712247800E</t>
  </si>
  <si>
    <t>P018716669732Z</t>
  </si>
  <si>
    <t>P038717808714L</t>
  </si>
  <si>
    <t>ABBA MADAM</t>
  </si>
  <si>
    <t>M112217762916M</t>
  </si>
  <si>
    <t>GOSENDER TRADE CAMEROUN SARL</t>
  </si>
  <si>
    <t>P109017624312S</t>
  </si>
  <si>
    <t>FORTACHWI EPSE TANWIE</t>
  </si>
  <si>
    <t>NANCY KUSONA</t>
  </si>
  <si>
    <t>P039718443786L</t>
  </si>
  <si>
    <t>CHIADJEU</t>
  </si>
  <si>
    <t>PROSPER DEDITY</t>
  </si>
  <si>
    <t>M022014404811P</t>
  </si>
  <si>
    <t>SATICA SARL</t>
  </si>
  <si>
    <t>P117000456310K</t>
  </si>
  <si>
    <t>P058917694823K</t>
  </si>
  <si>
    <t>HELECHI</t>
  </si>
  <si>
    <t>P108112896348Q</t>
  </si>
  <si>
    <t>BIYAGA PAUL EMMANUEL TONY</t>
  </si>
  <si>
    <t>"ETS SCHENGEN"</t>
  </si>
  <si>
    <t>P019617684706M</t>
  </si>
  <si>
    <t>Sokoudjou tchuyassi Nelson lionel</t>
  </si>
  <si>
    <t>"ETS CHAMPICO CAMEROON"</t>
  </si>
  <si>
    <t>P018518086034H</t>
  </si>
  <si>
    <t>P018016598101B</t>
  </si>
  <si>
    <t>BOULAKANG GILBERT</t>
  </si>
  <si>
    <t>MASSAIMIKE</t>
  </si>
  <si>
    <t>P049818391890Q</t>
  </si>
  <si>
    <t>P106917759476G</t>
  </si>
  <si>
    <t>DJOUSSI epse KOUETCHE</t>
  </si>
  <si>
    <t>P048417648174W</t>
  </si>
  <si>
    <t>P018516876552W</t>
  </si>
  <si>
    <t>PAUL RADJA.</t>
  </si>
  <si>
    <t>M062417893487Q</t>
  </si>
  <si>
    <t>ALY IMRANE</t>
  </si>
  <si>
    <t>P048917227381F</t>
  </si>
  <si>
    <t>ELEMBE EVEK MARTHE AMÉLIE</t>
  </si>
  <si>
    <t>P018312602230M</t>
  </si>
  <si>
    <t>WELADJI KOMPE</t>
  </si>
  <si>
    <t>P037017687806J</t>
  </si>
  <si>
    <t>P086518151696M</t>
  </si>
  <si>
    <t>EKOKO KAME</t>
  </si>
  <si>
    <t>M082218316033E</t>
  </si>
  <si>
    <t>ASSOCIATION CHIO-LATSUET</t>
  </si>
  <si>
    <t>CHIO-LATSUET</t>
  </si>
  <si>
    <t>P096415479793U</t>
  </si>
  <si>
    <t>OBAMA EDOAH</t>
  </si>
  <si>
    <t>FELIX AIME CYPRIEN</t>
  </si>
  <si>
    <t>P067616723718Y</t>
  </si>
  <si>
    <t>BERTRAND AIME (ETS PROVENDERIE ALIMENTS CONSEIL)</t>
  </si>
  <si>
    <t>P017815350599B</t>
  </si>
  <si>
    <t>KOUO NGAMBY</t>
  </si>
  <si>
    <t>P015312678744X</t>
  </si>
  <si>
    <t>MANOJI</t>
  </si>
  <si>
    <t>AGHA GEORGE</t>
  </si>
  <si>
    <t>M091517258169S</t>
  </si>
  <si>
    <t>EP TEM</t>
  </si>
  <si>
    <t>P122017532440Y</t>
  </si>
  <si>
    <t>MEVOA MARIE LUCIE GERALDINE</t>
  </si>
  <si>
    <t>M071612550574E</t>
  </si>
  <si>
    <t>STE GOSHEN S.A</t>
  </si>
  <si>
    <t>M021812691222T</t>
  </si>
  <si>
    <t>LA REFERENCE DOCUMENTAIRE SARL</t>
  </si>
  <si>
    <t>P068012759592S</t>
  </si>
  <si>
    <t>NZOGANG KEADJIO LOUISE SIMPLICE</t>
  </si>
  <si>
    <t>P126500153935X</t>
  </si>
  <si>
    <t>MBALLA NDONGO EPSEE EMAGA</t>
  </si>
  <si>
    <t>P088018560927S</t>
  </si>
  <si>
    <t>NJIKE NYAMI</t>
  </si>
  <si>
    <t>LOLE PERRINNE</t>
  </si>
  <si>
    <t>P058917731833M</t>
  </si>
  <si>
    <t>CHEKAM LIENDJI</t>
  </si>
  <si>
    <t>MARTHE LEONIE</t>
  </si>
  <si>
    <t>P110018494188Z</t>
  </si>
  <si>
    <t>ABAKAR ASSIAH NAWAL ALIA</t>
  </si>
  <si>
    <t>P120017655565Q</t>
  </si>
  <si>
    <t>FRANKLINE NFUA</t>
  </si>
  <si>
    <t>P128817464119M</t>
  </si>
  <si>
    <t>SILIKI</t>
  </si>
  <si>
    <t>P017717357299J</t>
  </si>
  <si>
    <t>P050017723844L</t>
  </si>
  <si>
    <t>BADIANG BATSANGUEN</t>
  </si>
  <si>
    <t>LOUDEX BRENDA</t>
  </si>
  <si>
    <t>M102417107648J</t>
  </si>
  <si>
    <t>KONGOSS'ART SARL</t>
  </si>
  <si>
    <t>P125600350891U</t>
  </si>
  <si>
    <t>DJEUGA NEE TCHAMANI</t>
  </si>
  <si>
    <t>P048818234990H</t>
  </si>
  <si>
    <t>MAXCEL FOKWEN</t>
  </si>
  <si>
    <t>P085700337703D</t>
  </si>
  <si>
    <t>OKODOMBE THERESE MARCEL</t>
  </si>
  <si>
    <t>P056800063513S</t>
  </si>
  <si>
    <t>M032416635377K</t>
  </si>
  <si>
    <t>BLUE LINE VENTURES</t>
  </si>
  <si>
    <t>P029515389073G</t>
  </si>
  <si>
    <t>SOH ANDRE</t>
  </si>
  <si>
    <t>M032217542989D</t>
  </si>
  <si>
    <t>LENS PRO</t>
  </si>
  <si>
    <t>P079416599176K</t>
  </si>
  <si>
    <t>TIADJI WEBEA</t>
  </si>
  <si>
    <t>P068717628808T</t>
  </si>
  <si>
    <t>BOHONO</t>
  </si>
  <si>
    <t>P108217979864P</t>
  </si>
  <si>
    <t>NKUE TAMIAM</t>
  </si>
  <si>
    <t>ERNEST GERARD</t>
  </si>
  <si>
    <t>P119317318241S</t>
  </si>
  <si>
    <t>ANANI</t>
  </si>
  <si>
    <t>JEAN PAUL(ETS CHIPS GEM )</t>
  </si>
  <si>
    <t>P096817815818K</t>
  </si>
  <si>
    <t>M101917986790S</t>
  </si>
  <si>
    <t>COMMUNITY ENGAGEMENT FOR DEVELOPMENT AND ENVIRONMENTAL PROTECTION</t>
  </si>
  <si>
    <t>(CENDEP)</t>
  </si>
  <si>
    <t>P030116585909W</t>
  </si>
  <si>
    <t>ETONG YOUDJA</t>
  </si>
  <si>
    <t>URSELLE FABIOLA</t>
  </si>
  <si>
    <t>TOURISME- TRANSPORT-PRESTATIONS -BOULANGERIE</t>
  </si>
  <si>
    <t>M051912786608N</t>
  </si>
  <si>
    <t>P129516317880R</t>
  </si>
  <si>
    <t>P015618604820G</t>
  </si>
  <si>
    <t>P017716920990P</t>
  </si>
  <si>
    <t>HALIMATOU ALIOUM</t>
  </si>
  <si>
    <t>P129117638355L</t>
  </si>
  <si>
    <t>KOUSOCK KUETE</t>
  </si>
  <si>
    <t>M112417237423R</t>
  </si>
  <si>
    <t>CAMEROON INDUSTRIALS SERVICES</t>
  </si>
  <si>
    <t>CONSEIL DE GESTION, ETUDE DE MARCHE ET SONDAGE,ORGANISATION DU TRANSPORT DE FRET</t>
  </si>
  <si>
    <t>P039317002954H</t>
  </si>
  <si>
    <t>SONHAFOUO BERTIN</t>
  </si>
  <si>
    <t>P030217818508P</t>
  </si>
  <si>
    <t>MOUNBOU</t>
  </si>
  <si>
    <t>ZOUNKA</t>
  </si>
  <si>
    <t>P079215259073H</t>
  </si>
  <si>
    <t>BEMO DJATCHE</t>
  </si>
  <si>
    <t>ÉLISE GERMAINE K</t>
  </si>
  <si>
    <t>P077800291344B</t>
  </si>
  <si>
    <t>KUISSU KAMDEM AIME</t>
  </si>
  <si>
    <t>ETS KUISSU</t>
  </si>
  <si>
    <t>P018012521305R</t>
  </si>
  <si>
    <t>NOGHA SERAPHINE</t>
  </si>
  <si>
    <t>P058918337621J</t>
  </si>
  <si>
    <t>NKOLO BERNADETTE</t>
  </si>
  <si>
    <t>M102417168932G</t>
  </si>
  <si>
    <t>SOCIÉTÉ TAC-COMPAGNY SARL</t>
  </si>
  <si>
    <t>P089118344090W</t>
  </si>
  <si>
    <t>.TCHOUTOMECHA</t>
  </si>
  <si>
    <t>.LOVELINE</t>
  </si>
  <si>
    <t>P059116023232E</t>
  </si>
  <si>
    <t>LEMOGUE DOUNGUE</t>
  </si>
  <si>
    <t>P118312573635S</t>
  </si>
  <si>
    <t>HAMADOU MOKTAR</t>
  </si>
  <si>
    <t>P098716422192Q</t>
  </si>
  <si>
    <t>JULIUS NGANG</t>
  </si>
  <si>
    <t>P050716163428Y</t>
  </si>
  <si>
    <t>OKORO IFEANYI</t>
  </si>
  <si>
    <t>P069016154419W</t>
  </si>
  <si>
    <t>SEDIK.</t>
  </si>
  <si>
    <t>M052517772566N</t>
  </si>
  <si>
    <t>BYOS MEDIA GROUP SARL</t>
  </si>
  <si>
    <t>P078416379651N</t>
  </si>
  <si>
    <t>REALISATION GENERALE/BATIMENTS ET TRAVAUX PUBLICS</t>
  </si>
  <si>
    <t>M022318176585K</t>
  </si>
  <si>
    <t>RGB LIMITED</t>
  </si>
  <si>
    <t>RGB LTD</t>
  </si>
  <si>
    <t>P078812089029M</t>
  </si>
  <si>
    <t>P037912577423G</t>
  </si>
  <si>
    <t>BOLUMBU JEANNE</t>
  </si>
  <si>
    <t>ETS MARGOT</t>
  </si>
  <si>
    <t>P129000469715G</t>
  </si>
  <si>
    <t>EBODIAM MARIE CHRISTELLE</t>
  </si>
  <si>
    <t>EBODIAN</t>
  </si>
  <si>
    <t>P069617949288G</t>
  </si>
  <si>
    <t>P039112118970Q</t>
  </si>
  <si>
    <t>KOUAKAP EPSEE NJANTA</t>
  </si>
  <si>
    <t>P076317499731T</t>
  </si>
  <si>
    <t>P069917707071W</t>
  </si>
  <si>
    <t>CHEUMAKOUA</t>
  </si>
  <si>
    <t>ALEXIS BRUNEL</t>
  </si>
  <si>
    <t>P028717791548N</t>
  </si>
  <si>
    <t>DJIDJA EPOUSELAMENI</t>
  </si>
  <si>
    <t>P069116978805W</t>
  </si>
  <si>
    <t>TANJA. SINCLAIR.</t>
  </si>
  <si>
    <t>P039016304667F</t>
  </si>
  <si>
    <t>MICHELLE LAURE</t>
  </si>
  <si>
    <t>M022317967230B</t>
  </si>
  <si>
    <t>ARCHIMAX SARL</t>
  </si>
  <si>
    <t>PRESTATION DE SERVICE /ETUDES /CONCEPTION ET REALISATION</t>
  </si>
  <si>
    <t>DÉPANNAGE DES TÉLÉPHONES ET VENTES DES ACCESSOIRES</t>
  </si>
  <si>
    <t>P018816399867Q</t>
  </si>
  <si>
    <t>DOUANLA SAAH</t>
  </si>
  <si>
    <t>P066800209938E</t>
  </si>
  <si>
    <t>FAPOU EPSEE KAMGA</t>
  </si>
  <si>
    <t>P068513257930A</t>
  </si>
  <si>
    <t>ITA EMMANUEL SERGE</t>
  </si>
  <si>
    <t>(ETS ETANCH ITA)</t>
  </si>
  <si>
    <t>P108917950780C</t>
  </si>
  <si>
    <t>SADJO OUMAROU</t>
  </si>
  <si>
    <t>P126514129689F</t>
  </si>
  <si>
    <t>SINGOG NDJOCK NDJOCK</t>
  </si>
  <si>
    <t>SINGOG</t>
  </si>
  <si>
    <t>P018915652549J</t>
  </si>
  <si>
    <t>MOHAMADOU RADJIOU</t>
  </si>
  <si>
    <t>(01/01/1989)</t>
  </si>
  <si>
    <t>P039717919789T</t>
  </si>
  <si>
    <t>BELINDA KETURAH</t>
  </si>
  <si>
    <t>IMPORT-EXPORT,DISTRIBUTION,REPRÉSENTATION.....</t>
  </si>
  <si>
    <t>M071812714219Q</t>
  </si>
  <si>
    <t>SAHEL IMPORT -EXPORT SARL</t>
  </si>
  <si>
    <t>SIE SARL</t>
  </si>
  <si>
    <t>TRANSPORT, PRESTATION DE SERVICE, COMMERCE GÉNÉRAL</t>
  </si>
  <si>
    <t>P077017205138R</t>
  </si>
  <si>
    <t>MELONG MBOUYA</t>
  </si>
  <si>
    <t>P045900265966N</t>
  </si>
  <si>
    <t>NOUWEZEM MONNE GEORGETTE</t>
  </si>
  <si>
    <t>PHARMACIE LE FLEURON</t>
  </si>
  <si>
    <t>P068514951293T</t>
  </si>
  <si>
    <t>MAKAM TAKOUDJOU</t>
  </si>
  <si>
    <t>P088918354599L</t>
  </si>
  <si>
    <t>MEFOTIE</t>
  </si>
  <si>
    <t>ROBERTINE LOUISE</t>
  </si>
  <si>
    <t>P051718008724D</t>
  </si>
  <si>
    <t>(JTDKW2829300055600  )</t>
  </si>
  <si>
    <t>P039316024157Y</t>
  </si>
  <si>
    <t>HILAIRE MBOGNOU TCHINDA</t>
  </si>
  <si>
    <t>P127813504166Y</t>
  </si>
  <si>
    <t>BOUCHENG KAMHOUA ALAIN</t>
  </si>
  <si>
    <t>(ETS CABINET BK ET LEGAL CONSULTING)</t>
  </si>
  <si>
    <t>P077000535995J</t>
  </si>
  <si>
    <t>MAKOU EP FANKAM</t>
  </si>
  <si>
    <t>P018511364767B</t>
  </si>
  <si>
    <t>FRANKLINE CHENCHE</t>
  </si>
  <si>
    <t>P010715984665J</t>
  </si>
  <si>
    <t>CHEN JUNXI</t>
  </si>
  <si>
    <t>ENSEIGNEMENT PRIMAIRE ET BILINGUE</t>
  </si>
  <si>
    <t>M121817532811J</t>
  </si>
  <si>
    <t>"EMMADEU"</t>
  </si>
  <si>
    <t>P068418350419G</t>
  </si>
  <si>
    <t>MAFOGNOUA</t>
  </si>
  <si>
    <t>P122016476018Z</t>
  </si>
  <si>
    <t>NJAYEDI EDOUARD</t>
  </si>
  <si>
    <t>P026712336780J</t>
  </si>
  <si>
    <t>BELINGO Marguerite</t>
  </si>
  <si>
    <t>P059516256598L</t>
  </si>
  <si>
    <t>TADJIO NEGUE FRANKLIN</t>
  </si>
  <si>
    <t>( 3.0 EVENT’S MDUSTRIES )</t>
  </si>
  <si>
    <t>P078417445880G</t>
  </si>
  <si>
    <t>KEZAWIYA</t>
  </si>
  <si>
    <t>P118017687622B</t>
  </si>
  <si>
    <t>BETTY CHEBEFU</t>
  </si>
  <si>
    <t>P019316269684S</t>
  </si>
  <si>
    <t>MOHNDO</t>
  </si>
  <si>
    <t>M032418434131Q</t>
  </si>
  <si>
    <t>STEM Girls Connect</t>
  </si>
  <si>
    <t>M032318075883X</t>
  </si>
  <si>
    <t>BLOOM'S ENTERPRISE SERVICES</t>
  </si>
  <si>
    <t>BES</t>
  </si>
  <si>
    <t>M102518157598J</t>
  </si>
  <si>
    <t>TODAY'S AFRICA CONSULTING GROUP SARL</t>
  </si>
  <si>
    <t>M102217902315H</t>
  </si>
  <si>
    <t>DECORATION AND EVENTS-THE PROVISION OF VARIOUS SERVICES-TRANSPORT OF PERSON GOODS-TRADING-GENERAL MERCHENDISE-AGRICULTURE AND FARMIN-IMPORT/EXPORT</t>
  </si>
  <si>
    <t>P097514247236G</t>
  </si>
  <si>
    <t>TALLA ERICK</t>
  </si>
  <si>
    <t>P018017604969Z</t>
  </si>
  <si>
    <t>YAROUA</t>
  </si>
  <si>
    <t>TIMOTAWOUS</t>
  </si>
  <si>
    <t>M092018431395K</t>
  </si>
  <si>
    <t>CENTRE NATIONAL DE DIABETOLOGIE ET D'HYPERTENSION ARTERIELLE DE YAOUNDE</t>
  </si>
  <si>
    <t>CNDHA</t>
  </si>
  <si>
    <t>M062317108082F</t>
  </si>
  <si>
    <t>ASSOCIATION ENFANTS DIFFÉRENTS MAIS CAPABLES</t>
  </si>
  <si>
    <t>ASOCIATION ENFANTS DIFFÉRENTS MAIS CAPABLES</t>
  </si>
  <si>
    <t>SENSIBILISER LES POPULATIONS ET LES COMMUNAUTÉS ET L'OPINION PUBLIQUE SUR LA FATALITÉ DES PATHOLOGIES</t>
  </si>
  <si>
    <t>P077716868588S</t>
  </si>
  <si>
    <t>DJUELA EPSE TCHOUBETCHU</t>
  </si>
  <si>
    <t>P118617937381G</t>
  </si>
  <si>
    <t>HUMPHRED DARA</t>
  </si>
  <si>
    <t>P019317851175W</t>
  </si>
  <si>
    <t>OMAR ABDEL BADIE RAMADAN SHALWA</t>
  </si>
  <si>
    <t>P018017467377R</t>
  </si>
  <si>
    <t>P085800071444C</t>
  </si>
  <si>
    <t>KEMSI EPSE NGUEGUIM THERESE</t>
  </si>
  <si>
    <t>P080017152862A</t>
  </si>
  <si>
    <t>MEKONGTSOU NIMBOSI</t>
  </si>
  <si>
    <t>FABIANI. PRIVATE</t>
  </si>
  <si>
    <t>P044600190439H</t>
  </si>
  <si>
    <t>JIMBONG NONO SIMPLICE</t>
  </si>
  <si>
    <t>P023316340748P</t>
  </si>
  <si>
    <t>BELA AYOLO</t>
  </si>
  <si>
    <t>P089118571639D</t>
  </si>
  <si>
    <t>P015917422553U</t>
  </si>
  <si>
    <t>MINING EXPLORATION, GENERAL COMMERCIAL</t>
  </si>
  <si>
    <t>M022517605729E</t>
  </si>
  <si>
    <t>WEAVER RESSOURCES LTD</t>
  </si>
  <si>
    <t>WR LTD</t>
  </si>
  <si>
    <t>P016716380066A</t>
  </si>
  <si>
    <t>P106316080273L</t>
  </si>
  <si>
    <t>MBOUMEN EPSE NKWAMEN</t>
  </si>
  <si>
    <t>P015816335134Y</t>
  </si>
  <si>
    <t>P018212705960H</t>
  </si>
  <si>
    <t>NJINDAP</t>
  </si>
  <si>
    <t>P086812655841D</t>
  </si>
  <si>
    <t>P059417136839P</t>
  </si>
  <si>
    <t>DJEUKAM WEUSSIZEU</t>
  </si>
  <si>
    <t>P128512437218S</t>
  </si>
  <si>
    <t>P046415237453W</t>
  </si>
  <si>
    <t>EVINA AKOA EPSE DESBIENS</t>
  </si>
  <si>
    <t>P039512757984S</t>
  </si>
  <si>
    <t>BASSEMAK IYEBI</t>
  </si>
  <si>
    <t>P029516097192W</t>
  </si>
  <si>
    <t>NOGA MIGUEM</t>
  </si>
  <si>
    <t>FREDI JUNIOR</t>
  </si>
  <si>
    <t>P070017003741Z</t>
  </si>
  <si>
    <t>TIFFE SAAH</t>
  </si>
  <si>
    <t>STANEL</t>
  </si>
  <si>
    <t>P018718199265S</t>
  </si>
  <si>
    <t>INOUSSA SALIFOU</t>
  </si>
  <si>
    <t>P098714548298Z</t>
  </si>
  <si>
    <t>FERDINAND JESUS MARIE</t>
  </si>
  <si>
    <t>P090217041647R</t>
  </si>
  <si>
    <t>NZOLEFACK FABRIS NKEMZEMOH</t>
  </si>
  <si>
    <t>NZOLEFACK</t>
  </si>
  <si>
    <t>P058315264015L</t>
  </si>
  <si>
    <t>P018918528986A</t>
  </si>
  <si>
    <t>P028817737199E</t>
  </si>
  <si>
    <t>ATTAH JULIUSc/o ANC CONSTRUCTION SERVICES ENT</t>
  </si>
  <si>
    <t>CHINWE</t>
  </si>
  <si>
    <t>P079617620417S</t>
  </si>
  <si>
    <t>DIELA EPSE AKON</t>
  </si>
  <si>
    <t>P098816769494J</t>
  </si>
  <si>
    <t>YIANG</t>
  </si>
  <si>
    <t>P036512820860U</t>
  </si>
  <si>
    <t>P127017116666B</t>
  </si>
  <si>
    <t>BESWING AKENJI</t>
  </si>
  <si>
    <t>P018118489704J</t>
  </si>
  <si>
    <t>AGWE.</t>
  </si>
  <si>
    <t>P078716863766N</t>
  </si>
  <si>
    <t>NHUKA ANOK</t>
  </si>
  <si>
    <t>M110817257349J</t>
  </si>
  <si>
    <t>GBPS BALESSING I</t>
  </si>
  <si>
    <t>P039017769641M</t>
  </si>
  <si>
    <t>ABOMO EBO' O epse DONGO</t>
  </si>
  <si>
    <t>P018118464094B</t>
  </si>
  <si>
    <t>P069814182882M</t>
  </si>
  <si>
    <t>ZE BIDJO</t>
  </si>
  <si>
    <t>PRISSIL NIKITA</t>
  </si>
  <si>
    <t>P109216041248U</t>
  </si>
  <si>
    <t>TARKOUA</t>
  </si>
  <si>
    <t>ACTIVITE DE DEVELOPPEMENT ET DE SOLIDARITE</t>
  </si>
  <si>
    <t>M112417521659P</t>
  </si>
  <si>
    <t>ASSOCIATION DE SOLIDARITE ET DE DEVELOPPEMENT DU QUARTIER NYALLA KAMBO -PARISO</t>
  </si>
  <si>
    <t>A.S.D.K</t>
  </si>
  <si>
    <t>P048112338785K</t>
  </si>
  <si>
    <t>TCHANANG SYLVAIN OLIVIER</t>
  </si>
  <si>
    <t>ETS NAO INT'L</t>
  </si>
  <si>
    <t>P128717905714J</t>
  </si>
  <si>
    <t>P077217638583Q</t>
  </si>
  <si>
    <t>P046514269041A</t>
  </si>
  <si>
    <t>P098217501864E</t>
  </si>
  <si>
    <t>P019017921231B</t>
  </si>
  <si>
    <t>VENTE DE PRODUITS PHYTO SANITAIRES</t>
  </si>
  <si>
    <t>P066800562660X</t>
  </si>
  <si>
    <t>TCHOUMBOU ROGER</t>
  </si>
  <si>
    <t>P129818430702F</t>
  </si>
  <si>
    <t>YA0UBA</t>
  </si>
  <si>
    <t>P099616624115Z</t>
  </si>
  <si>
    <t>TONKE NJEUYA</t>
  </si>
  <si>
    <t>ORDILONE</t>
  </si>
  <si>
    <t>P099218271994G</t>
  </si>
  <si>
    <t>P037017537292Y</t>
  </si>
  <si>
    <t>FOPESSIE TCHONLA MENA MARIE</t>
  </si>
  <si>
    <t>M012517494351K</t>
  </si>
  <si>
    <t>CAMEROONIAN AGENCY FOR DEVELOPMENT SARL</t>
  </si>
  <si>
    <t>C.A.D SARL</t>
  </si>
  <si>
    <t>SANTÉ COMMUNAUTAIRE</t>
  </si>
  <si>
    <t>M071917645159Y</t>
  </si>
  <si>
    <t>SANTÉ ASSURÉE COOP-CA</t>
  </si>
  <si>
    <t>P020917987372Z</t>
  </si>
  <si>
    <t>ALPHEE MÉLANIE LÉA</t>
  </si>
  <si>
    <t>P027317683775N</t>
  </si>
  <si>
    <t>PETER AKUM</t>
  </si>
  <si>
    <t>P055417002021E</t>
  </si>
  <si>
    <t>ZOO</t>
  </si>
  <si>
    <t>P096218410553X</t>
  </si>
  <si>
    <t>EBOKO</t>
  </si>
  <si>
    <t>P059317331489N</t>
  </si>
  <si>
    <t>TAMONGOUM FRANKYART</t>
  </si>
  <si>
    <t>VENTE HABITS ET PAGNES</t>
  </si>
  <si>
    <t>P078412570888Q</t>
  </si>
  <si>
    <t>P128916425098M</t>
  </si>
  <si>
    <t>M010218434567N</t>
  </si>
  <si>
    <t>CENTRE DE SANTE INTEGRE DE BAMBI</t>
  </si>
  <si>
    <t>CSI DE BAMBI</t>
  </si>
  <si>
    <t>P029418178506A</t>
  </si>
  <si>
    <t>FEUKSIE</t>
  </si>
  <si>
    <t>P106918194773U</t>
  </si>
  <si>
    <t>NZEGANG LEOPOLD</t>
  </si>
  <si>
    <t>(ETS LA PERSEVERANCE )</t>
  </si>
  <si>
    <t>Import export transit commerce général prestation service</t>
  </si>
  <si>
    <t>P039716265574M</t>
  </si>
  <si>
    <t>DJOU TSAGUE</t>
  </si>
  <si>
    <t>STANIS DUCLAIR</t>
  </si>
  <si>
    <t>P039517655765R</t>
  </si>
  <si>
    <t>''IMELLE''</t>
  </si>
  <si>
    <t>Commerce général/quincaillerie</t>
  </si>
  <si>
    <t>P058315962447R</t>
  </si>
  <si>
    <t>DJEUTIO MARCELIN</t>
  </si>
  <si>
    <t>(DJEUTIO ENTERPRISE)</t>
  </si>
  <si>
    <t>M031816676224F</t>
  </si>
  <si>
    <t>SOCIÉTÉ COOPÉRATIVE SIMPLIFIÉE FEMMES ACTIVES POUR LA PRODUCTION DU RIZ DANS L ARRONDISSEMENT DE KOUSSERI</t>
  </si>
  <si>
    <t>SCOOPS FA PRIK</t>
  </si>
  <si>
    <t>M022216682484N</t>
  </si>
  <si>
    <t>LYSRA CONCEPT SARL</t>
  </si>
  <si>
    <t>P017816825059D</t>
  </si>
  <si>
    <t>P117416366063G</t>
  </si>
  <si>
    <t>NTURBEE</t>
  </si>
  <si>
    <t>ADELBERT FON</t>
  </si>
  <si>
    <t>P068116353615G</t>
  </si>
  <si>
    <t>MICHEAL LYONGA WUMA</t>
  </si>
  <si>
    <t>P058517668065R</t>
  </si>
  <si>
    <t>FONGANG SILATSA</t>
  </si>
  <si>
    <t>P128716721801Y</t>
  </si>
  <si>
    <t>P079518026490W</t>
  </si>
  <si>
    <t>NDAM MOHAMED IDRISSOU</t>
  </si>
  <si>
    <t>P057512521530F</t>
  </si>
  <si>
    <t>AGNES KEBOA</t>
  </si>
  <si>
    <t>P129617741394Q</t>
  </si>
  <si>
    <t>MAH NDUM</t>
  </si>
  <si>
    <t>M062517825482M</t>
  </si>
  <si>
    <t>KANAREM SARL</t>
  </si>
  <si>
    <t>P019918355813L</t>
  </si>
  <si>
    <t>Assana Mfout</t>
  </si>
  <si>
    <t>P070017838774H</t>
  </si>
  <si>
    <t>BAVOUA</t>
  </si>
  <si>
    <t>P127617872000W</t>
  </si>
  <si>
    <t>BILO'O MESSE EPSE TONGO ALICE-CAROLINE</t>
  </si>
  <si>
    <t>P027517451675M</t>
  </si>
  <si>
    <t>MBAKOP YODOU</t>
  </si>
  <si>
    <t>GUY BERTRAND (ETS WANKO)</t>
  </si>
  <si>
    <t>P030017203356Q</t>
  </si>
  <si>
    <t>FOTIO KEUMBOU</t>
  </si>
  <si>
    <t>PROMOTION IMMOBILIERE-LOCATION</t>
  </si>
  <si>
    <t>M051300046509G</t>
  </si>
  <si>
    <t>SCI LE FOURNIL DORE</t>
  </si>
  <si>
    <t>P108416232393J</t>
  </si>
  <si>
    <t>P069615963957N</t>
  </si>
  <si>
    <t>M082018008012S</t>
  </si>
  <si>
    <t>P037217853934K</t>
  </si>
  <si>
    <t>P107100056708P</t>
  </si>
  <si>
    <t>P127516710870D</t>
  </si>
  <si>
    <t>WANG GLADYS EKONE</t>
  </si>
  <si>
    <t>P028017110596P</t>
  </si>
  <si>
    <t>P069417812255M</t>
  </si>
  <si>
    <t>SOULEMANOU MAHMOUDA</t>
  </si>
  <si>
    <t>(ETS SOURA SFC)</t>
  </si>
  <si>
    <t>PRESSING AND SERVICE</t>
  </si>
  <si>
    <t>P018817294015B</t>
  </si>
  <si>
    <t>AYINAGNIGNI</t>
  </si>
  <si>
    <t>AGRICULTURE ET PISICULTURE</t>
  </si>
  <si>
    <t>M062416943528B</t>
  </si>
  <si>
    <t>JULIE FISH FARM</t>
  </si>
  <si>
    <t>JFF SARL</t>
  </si>
  <si>
    <t>P019818055540K</t>
  </si>
  <si>
    <t>P108616584263U</t>
  </si>
  <si>
    <t>MEDZUGUIE</t>
  </si>
  <si>
    <t>P117200316121D</t>
  </si>
  <si>
    <t>YAGUEKA</t>
  </si>
  <si>
    <t>P046814380043A</t>
  </si>
  <si>
    <t>HADIDJATOU EPSEE ABDOULKARIMOU</t>
  </si>
  <si>
    <t>(ETS RAWDA)</t>
  </si>
  <si>
    <t>P019016328490W</t>
  </si>
  <si>
    <t>DOUANI ZANFACK</t>
  </si>
  <si>
    <t>M100417607485B</t>
  </si>
  <si>
    <t>CERCLE DES JEUNES EMERGENTS BABOUANTOU DE YAOUNDE</t>
  </si>
  <si>
    <t>C.J.E.B</t>
  </si>
  <si>
    <t>P027617698023A</t>
  </si>
  <si>
    <t>YAHKYANE</t>
  </si>
  <si>
    <t>P057500145766C</t>
  </si>
  <si>
    <t>MEUTSEBO</t>
  </si>
  <si>
    <t>P079717038151K</t>
  </si>
  <si>
    <t>NDAM KIMOUN WENDY RAISSA</t>
  </si>
  <si>
    <t>(ETS: QUICK CARE)</t>
  </si>
  <si>
    <t>P026418176838F</t>
  </si>
  <si>
    <t>P059718393526T</t>
  </si>
  <si>
    <t>MACHIA PYTHAGORE BRAYAN</t>
  </si>
  <si>
    <t>PROFESSEUR LYCEES</t>
  </si>
  <si>
    <t>P017318460902Q</t>
  </si>
  <si>
    <t>TCHOUKEU EPSE NZWEMFUT GISÈLE.</t>
  </si>
  <si>
    <t>P116518207430X</t>
  </si>
  <si>
    <t>P047818246336Z</t>
  </si>
  <si>
    <t>P098715131839J</t>
  </si>
  <si>
    <t>FREDEX</t>
  </si>
  <si>
    <t>P028516753531L</t>
  </si>
  <si>
    <t>NJUKEKANG TIJINBU</t>
  </si>
  <si>
    <t>P058616309578B</t>
  </si>
  <si>
    <t>SEJEP</t>
  </si>
  <si>
    <t>PARIUU</t>
  </si>
  <si>
    <t>P078017660090M</t>
  </si>
  <si>
    <t>SENI AMNESSE</t>
  </si>
  <si>
    <t>P099617291392Y</t>
  </si>
  <si>
    <t>JAPHET PETER</t>
  </si>
  <si>
    <t>M032618468499X</t>
  </si>
  <si>
    <t>JGAO INTERNATIONAL BUSINESS</t>
  </si>
  <si>
    <t>P036000402541U</t>
  </si>
  <si>
    <t>NOM</t>
  </si>
  <si>
    <t>P118111515705M</t>
  </si>
  <si>
    <t>DALOGHO</t>
  </si>
  <si>
    <t>P038716988536W</t>
  </si>
  <si>
    <t>SITEVE</t>
  </si>
  <si>
    <t>P128017801158Q</t>
  </si>
  <si>
    <t>KAMDOUM KWITOU</t>
  </si>
  <si>
    <t>P078617992858N</t>
  </si>
  <si>
    <t>M082417117735X</t>
  </si>
  <si>
    <t>NTAM SARL</t>
  </si>
  <si>
    <t>( NTAM )</t>
  </si>
  <si>
    <t>IMPORT-EXPORT,GROUPAGE,PRESTATIONS DE SERVICES,COMMERCE GÉNÉRAL</t>
  </si>
  <si>
    <t>P077817730914F</t>
  </si>
  <si>
    <t>KENGNE MEGNE</t>
  </si>
  <si>
    <t>ALICE SIDOINE</t>
  </si>
  <si>
    <t>P068916410734U</t>
  </si>
  <si>
    <t>AIR RITA</t>
  </si>
  <si>
    <t>P056417770439M</t>
  </si>
  <si>
    <t>M082417022113H</t>
  </si>
  <si>
    <t>AYILA'AGENCY SARL</t>
  </si>
  <si>
    <t>DEPOTS DES BOISSONS</t>
  </si>
  <si>
    <t>P037612752302Q</t>
  </si>
  <si>
    <t>P120318185209J</t>
  </si>
  <si>
    <t>BAKOWÉ</t>
  </si>
  <si>
    <t>P015416245557M</t>
  </si>
  <si>
    <t>P039017841374Q</t>
  </si>
  <si>
    <t>KEFANG YOMPA</t>
  </si>
  <si>
    <t>NESLINE NORREINE</t>
  </si>
  <si>
    <t>P098518005496Q</t>
  </si>
  <si>
    <t>Tcheumeni</t>
  </si>
  <si>
    <t>P089317684730Y</t>
  </si>
  <si>
    <t>GONDJI ZALAI</t>
  </si>
  <si>
    <t>P117116657573U</t>
  </si>
  <si>
    <t>AMAKA OFOEGBU</t>
  </si>
  <si>
    <t>P067714593107B</t>
  </si>
  <si>
    <t>DJAMI YOMI</t>
  </si>
  <si>
    <t>M072416936636P</t>
  </si>
  <si>
    <t>P078717861523Y</t>
  </si>
  <si>
    <t>KAMNIN</t>
  </si>
  <si>
    <t>P096600293367Q</t>
  </si>
  <si>
    <t>BAYI NOUTOSSI</t>
  </si>
  <si>
    <t>AICFADIP</t>
  </si>
  <si>
    <t>P026015522752S</t>
  </si>
  <si>
    <t>P129516411202Y</t>
  </si>
  <si>
    <t>ALLIANCE CAROLE</t>
  </si>
  <si>
    <t>P095012130474G</t>
  </si>
  <si>
    <t>BITOUNGUI MBEM</t>
  </si>
  <si>
    <t>P027717618956H</t>
  </si>
  <si>
    <t>PEFOURA OUSMANOU</t>
  </si>
  <si>
    <t>P036317928380G</t>
  </si>
  <si>
    <t>NGASSA WANJI</t>
  </si>
  <si>
    <t>P059015249107T</t>
  </si>
  <si>
    <t>P025816653937K</t>
  </si>
  <si>
    <t>KUISSU ÉPOUSE KAMHOUA</t>
  </si>
  <si>
    <t>P087416411698C</t>
  </si>
  <si>
    <t>MOUKAM EPSE MOBIT JOAN</t>
  </si>
  <si>
    <t>M012618343679E</t>
  </si>
  <si>
    <t>HOTEL FREEDOM SARL</t>
  </si>
  <si>
    <t>P128918073167U</t>
  </si>
  <si>
    <t>YAMEN NGOUNO EPOUSE TEUBONG SAADEM</t>
  </si>
  <si>
    <t>GAELLE JUNIE</t>
  </si>
  <si>
    <t>P078316845231U</t>
  </si>
  <si>
    <t>FOTI TAMEKA</t>
  </si>
  <si>
    <t>PAULIN ROVIGO</t>
  </si>
  <si>
    <t>P016717698206F</t>
  </si>
  <si>
    <t>YOUGOUDA  BOUBA</t>
  </si>
  <si>
    <t>M062517795385Y</t>
  </si>
  <si>
    <t>BLEEZI STORE SARL</t>
  </si>
  <si>
    <t>M032517621526F</t>
  </si>
  <si>
    <t>FARMER'S HOUSE AFRICA INC</t>
  </si>
  <si>
    <t>P117917597783E</t>
  </si>
  <si>
    <t>KEUNGUE MONTHE</t>
  </si>
  <si>
    <t>P018816798129F</t>
  </si>
  <si>
    <t>ONOMETANA NGOMO</t>
  </si>
  <si>
    <t>P066500031565Y</t>
  </si>
  <si>
    <t>SAKOULINA EP TCHUISSANG</t>
  </si>
  <si>
    <t>IRINA LEONIDOVNA " ETS TCHUISSANG IRINA"</t>
  </si>
  <si>
    <t>P018617721882X</t>
  </si>
  <si>
    <t>UMUBYEYI ANITHA</t>
  </si>
  <si>
    <t>P017216450443T</t>
  </si>
  <si>
    <t>MBACHEK</t>
  </si>
  <si>
    <t>P039917924337B</t>
  </si>
  <si>
    <t>P014812602452G</t>
  </si>
  <si>
    <t>FOUMEKOU</t>
  </si>
  <si>
    <t>P018412618962F</t>
  </si>
  <si>
    <t>P089417171986W</t>
  </si>
  <si>
    <t>RICARDO FRONTEX</t>
  </si>
  <si>
    <t>P049117539639Y</t>
  </si>
  <si>
    <t>WONGET EMMANUEL</t>
  </si>
  <si>
    <t>P097717837167Z</t>
  </si>
  <si>
    <t>EDANGA ELOUNDOU</t>
  </si>
  <si>
    <t>COMM.GÉNÉRAL &amp; PRESTATION DE SCES</t>
  </si>
  <si>
    <t>P018112332795U</t>
  </si>
  <si>
    <t>P049016109240U</t>
  </si>
  <si>
    <t>KOUETIOH KUETE</t>
  </si>
  <si>
    <t>LILI DIANE ÉPOUSE BOYOM</t>
  </si>
  <si>
    <t>P030017008383S</t>
  </si>
  <si>
    <t>BELVINE IVANA</t>
  </si>
  <si>
    <t>P097312268470G</t>
  </si>
  <si>
    <t>P018917205776E</t>
  </si>
  <si>
    <t>MOLTA</t>
  </si>
  <si>
    <t>P039516732403R</t>
  </si>
  <si>
    <t>NELSON LENYAH NAJEMBE</t>
  </si>
  <si>
    <t>VENTE SACS DE SECONDE MAIN</t>
  </si>
  <si>
    <t>P057100150679T</t>
  </si>
  <si>
    <t>DJOUGOANG AGNES</t>
  </si>
  <si>
    <t>ETS DJOUGOANG AGNES</t>
  </si>
  <si>
    <t>PRESTATION DE SERVICES BTP SECRETARIAT BUREAUTIQUE</t>
  </si>
  <si>
    <t>P119016184333X</t>
  </si>
  <si>
    <t>OWONA OWONA NGANKE ALEXI</t>
  </si>
  <si>
    <t>RESTAURATEURICE</t>
  </si>
  <si>
    <t>P088116923208J</t>
  </si>
  <si>
    <t>INEST - VIVIANE</t>
  </si>
  <si>
    <t>P027700283322G</t>
  </si>
  <si>
    <t>SOH EBENEZER AKWAGA NU</t>
  </si>
  <si>
    <t>SOH EBENEZER AKWAGA NUI</t>
  </si>
  <si>
    <t>P117817750410G</t>
  </si>
  <si>
    <t>P017112412893P</t>
  </si>
  <si>
    <t>MARIA ELISABETH</t>
  </si>
  <si>
    <t>ETS MARIA ELISABETH</t>
  </si>
  <si>
    <t>P036315280158U</t>
  </si>
  <si>
    <t>MARTINE ASSEN EPSE ONDAFE</t>
  </si>
  <si>
    <t>P098712629152W</t>
  </si>
  <si>
    <t>EMMANUEL DARIUS BOTIA</t>
  </si>
  <si>
    <t>CHEZ BOTIA</t>
  </si>
  <si>
    <t>P128918387221N</t>
  </si>
  <si>
    <t>DIANE ROMARICE</t>
  </si>
  <si>
    <t>P076600280889L</t>
  </si>
  <si>
    <t>ATEMKENG DAVID</t>
  </si>
  <si>
    <t>P039918310565P</t>
  </si>
  <si>
    <t>NGUEMFOUO SEGNING</t>
  </si>
  <si>
    <t>CHRISTINE FLAURE</t>
  </si>
  <si>
    <t>P087618040005M</t>
  </si>
  <si>
    <t>TETANG FROH</t>
  </si>
  <si>
    <t>P088712522619J</t>
  </si>
  <si>
    <t>FEUZE MBOUACHEU MARCEL</t>
  </si>
  <si>
    <t>ETS FEUZE MBOUACHEU MARCEL</t>
  </si>
  <si>
    <t>P027800362585S</t>
  </si>
  <si>
    <t>ZEMU MBONA</t>
  </si>
  <si>
    <t>M082316035296G</t>
  </si>
  <si>
    <t>CREDO TRAVEL CONSULTING SARL</t>
  </si>
  <si>
    <t>CTC SARL</t>
  </si>
  <si>
    <t>P016018560212L</t>
  </si>
  <si>
    <t>DJOUDJO EPSE KOM</t>
  </si>
  <si>
    <t>P119418357677T</t>
  </si>
  <si>
    <t>BLAISE LEMNYUY</t>
  </si>
  <si>
    <t>DEVELOPPEMENT HYDROELECTRICITE</t>
  </si>
  <si>
    <t>M021914334483J</t>
  </si>
  <si>
    <t>PROJET ASSIS.TECHN.DEVEL.HYDRO.SANAGA</t>
  </si>
  <si>
    <t>P016300311652W</t>
  </si>
  <si>
    <t>NITCHEU TCHEBETCHOU EP TCHEBETCHOU</t>
  </si>
  <si>
    <t>MARTINE JULIENNE</t>
  </si>
  <si>
    <t>P060317526618X</t>
  </si>
  <si>
    <t>P058017596105G</t>
  </si>
  <si>
    <t>NTETAKOU TSIGUIA</t>
  </si>
  <si>
    <t>HERMANN ULRICH</t>
  </si>
  <si>
    <t>P078312497843J</t>
  </si>
  <si>
    <t>NADINE GISCARD</t>
  </si>
  <si>
    <t>ADMIN DES GREFFE</t>
  </si>
  <si>
    <t>P107217445922A</t>
  </si>
  <si>
    <t>NDICHICK EPSE AJAH</t>
  </si>
  <si>
    <t>MARY AMUKUM</t>
  </si>
  <si>
    <t>FORMATION MEDICALE</t>
  </si>
  <si>
    <t>M051412411769T</t>
  </si>
  <si>
    <t>CEFOPAM SAINT JEAN</t>
  </si>
  <si>
    <t>P020316729438K</t>
  </si>
  <si>
    <t>DANIEL ABIA</t>
  </si>
  <si>
    <t>P040016268248Z</t>
  </si>
  <si>
    <t>P016516631176E</t>
  </si>
  <si>
    <t>MBAH JULIANA PENN</t>
  </si>
  <si>
    <t>ETS PATHFINDER</t>
  </si>
  <si>
    <t>P080116753190M</t>
  </si>
  <si>
    <t>TAGAFFO FOKOU</t>
  </si>
  <si>
    <t>PAUL ZIDANE</t>
  </si>
  <si>
    <t>P058617680432N</t>
  </si>
  <si>
    <t>P126612579054M</t>
  </si>
  <si>
    <t>TCHOFFO JONAS</t>
  </si>
  <si>
    <t>P116516348176E</t>
  </si>
  <si>
    <t>FOKAP</t>
  </si>
  <si>
    <t>B.T.P &amp; MARITIME</t>
  </si>
  <si>
    <t>M051612520803D</t>
  </si>
  <si>
    <t>ARGOS SA</t>
  </si>
  <si>
    <t>M041912760490J</t>
  </si>
  <si>
    <t>SCOOPS FEDYC</t>
  </si>
  <si>
    <t>P099118140785Z</t>
  </si>
  <si>
    <t>MFOSSA NSANGOU</t>
  </si>
  <si>
    <t>P018412302212C</t>
  </si>
  <si>
    <t>DJUIDJE NGNETEDEM</t>
  </si>
  <si>
    <t>P117112490130P</t>
  </si>
  <si>
    <t>TAKENDA DAKDEM BONAVENTURE</t>
  </si>
  <si>
    <t>P057200160023P</t>
  </si>
  <si>
    <t>P109316432300Q</t>
  </si>
  <si>
    <t>ABBALI OUMATÉ</t>
  </si>
  <si>
    <t>P017818535793M</t>
  </si>
  <si>
    <t>NZIASSI</t>
  </si>
  <si>
    <t>P049416092405A</t>
  </si>
  <si>
    <t>MAJUKO NIMPA</t>
  </si>
  <si>
    <t>P018618462132B</t>
  </si>
  <si>
    <t>M051512330216Y</t>
  </si>
  <si>
    <t>BETMOBILEMONEY SARL</t>
  </si>
  <si>
    <t>P058516886748N</t>
  </si>
  <si>
    <t>DOPATA MELI</t>
  </si>
  <si>
    <t>M098417639091H</t>
  </si>
  <si>
    <t>BISCENE ET MEPOUY</t>
  </si>
  <si>
    <t>P058618308394G</t>
  </si>
  <si>
    <t>IDE ROSALIE</t>
  </si>
  <si>
    <t>P122016395330F</t>
  </si>
  <si>
    <t>P096900523335G</t>
  </si>
  <si>
    <t>LOUIS GUIDEREAU</t>
  </si>
  <si>
    <t>M032517655288B</t>
  </si>
  <si>
    <t>SHALOM BROTHER'S COMPANY LIMITED</t>
  </si>
  <si>
    <t>(SB CO LTD)</t>
  </si>
  <si>
    <t>P090217929096Z</t>
  </si>
  <si>
    <t>Kenne leko</t>
  </si>
  <si>
    <t>Bilios valdes</t>
  </si>
  <si>
    <t>P069416030042H</t>
  </si>
  <si>
    <t>P028317843018R</t>
  </si>
  <si>
    <t>MANEGUIM WAMO EPSE KENFACK</t>
  </si>
  <si>
    <t>MARLISE LEOPAUDILE</t>
  </si>
  <si>
    <t>P086518508048R</t>
  </si>
  <si>
    <t>P066817538674Q</t>
  </si>
  <si>
    <t>DJONTSE</t>
  </si>
  <si>
    <t>P108518479671A</t>
  </si>
  <si>
    <t>JESICA FONYONGA</t>
  </si>
  <si>
    <t>P016812698606J</t>
  </si>
  <si>
    <t>TEKAM VIRGINIE AIMEE</t>
  </si>
  <si>
    <t>P085414223781T</t>
  </si>
  <si>
    <t>MOLO ATEBA CHANTAL</t>
  </si>
  <si>
    <t>ETS MAC ATEBA</t>
  </si>
  <si>
    <t>P098017910899J</t>
  </si>
  <si>
    <t>POUAKO</t>
  </si>
  <si>
    <t>P068816023967L</t>
  </si>
  <si>
    <t>IFEANYI EDWIN</t>
  </si>
  <si>
    <t>P122015348927L</t>
  </si>
  <si>
    <t>AMINATOU HAMIDOU</t>
  </si>
  <si>
    <t>M042517811802B</t>
  </si>
  <si>
    <t>ASSOCIATION DES TRANSPORTEURS ET CHAUFFEURS DE LA GARE ROUTIERE OBALA-YAOUNDE</t>
  </si>
  <si>
    <t>ATC-GROY</t>
  </si>
  <si>
    <t>M091217252250C</t>
  </si>
  <si>
    <t>GBPS MANSOM</t>
  </si>
  <si>
    <t>M112316364684Z</t>
  </si>
  <si>
    <t>BAREMACAM CONSTRUCTION COMPANY</t>
  </si>
  <si>
    <t>Commerce General communication sur divers supports construction fabrication</t>
  </si>
  <si>
    <t>M021712603970Z</t>
  </si>
  <si>
    <t>SOCIETE RIGHT PERFORMANCE SARL</t>
  </si>
  <si>
    <t>P029417868168Y</t>
  </si>
  <si>
    <t>P105312701749C</t>
  </si>
  <si>
    <t>NDJANABOU EPSEE VOURNA</t>
  </si>
  <si>
    <t>P047417968855Z</t>
  </si>
  <si>
    <t>MOFFO MOLIERE DESIRE</t>
  </si>
  <si>
    <t>( ETS MOFFO )</t>
  </si>
  <si>
    <t>P129217980955S</t>
  </si>
  <si>
    <t>KAH ABENG</t>
  </si>
  <si>
    <t>P018412443313N</t>
  </si>
  <si>
    <t>AMADOU SALE</t>
  </si>
  <si>
    <t>M100700023398Y</t>
  </si>
  <si>
    <t>KALKABA BUSINESS INITIAT</t>
  </si>
  <si>
    <t>K.B.I.SARL</t>
  </si>
  <si>
    <t>P047711545765A</t>
  </si>
  <si>
    <t>SIMENOU NGAMBO</t>
  </si>
  <si>
    <t>P076814556388Y</t>
  </si>
  <si>
    <t>ESTHER GRAVIER NKAH EPSE BELL</t>
  </si>
  <si>
    <t>P018618318165F</t>
  </si>
  <si>
    <t>P059317089147K</t>
  </si>
  <si>
    <t>MAGNIKE</t>
  </si>
  <si>
    <t>P129518195903D</t>
  </si>
  <si>
    <t>*MOUSSA</t>
  </si>
  <si>
    <t>*ABDOU</t>
  </si>
  <si>
    <t>P026718448775D</t>
  </si>
  <si>
    <t>P030317524458D</t>
  </si>
  <si>
    <t>DJIALEU WOUASSOM</t>
  </si>
  <si>
    <t>BRAYAN AYMAR</t>
  </si>
  <si>
    <t>P039017714691W</t>
  </si>
  <si>
    <t>M021812679602P</t>
  </si>
  <si>
    <t>HABITECH SOLUTIONS &amp; SERVICES SARL</t>
  </si>
  <si>
    <t>P037616874220H</t>
  </si>
  <si>
    <t>OKAKPU AUGUSTINE NNAMDI</t>
  </si>
  <si>
    <t>SOCIAL RESPONSIBILITIES</t>
  </si>
  <si>
    <t>M082017652213W</t>
  </si>
  <si>
    <t>INTEGRATED YOUTH EMPOWERMENT CENTER ASSOCIATION (IYEC)</t>
  </si>
  <si>
    <t>P017412522577R</t>
  </si>
  <si>
    <t>SANGARA NANGALOU</t>
  </si>
  <si>
    <t>ETS SANGARA NANGALOU</t>
  </si>
  <si>
    <t>P018918456378A</t>
  </si>
  <si>
    <t>MOUNCHILI MFOMOU</t>
  </si>
  <si>
    <t>M011016627716Q</t>
  </si>
  <si>
    <t>CAMEROON 7</t>
  </si>
  <si>
    <t>CAM7</t>
  </si>
  <si>
    <t>P066216902338M</t>
  </si>
  <si>
    <t>P025600138456D</t>
  </si>
  <si>
    <t>SOM EPSEE YARO SALATOU</t>
  </si>
  <si>
    <t>HELENE LEONTINE</t>
  </si>
  <si>
    <t>P087812436468F</t>
  </si>
  <si>
    <t>AZUBUIKE RAYMOND FERDINAND</t>
  </si>
  <si>
    <t>ETS AZUBUIKE RAYMOND FERDINAND</t>
  </si>
  <si>
    <t>P017812412421Q</t>
  </si>
  <si>
    <t>TASSONWA SIMPLICE</t>
  </si>
  <si>
    <t>ETS TASSONWA SIMPLICE</t>
  </si>
  <si>
    <t>P086618116418T</t>
  </si>
  <si>
    <t>M032517635155N</t>
  </si>
  <si>
    <t>IHSSANE ANIMAL HOUSE SARL</t>
  </si>
  <si>
    <t>CONSULTATION VETERINAIRE, CONSEIL, IMPORT/EXPORT, COMMERCE GÉNÉRAL, PRESTATIONS DE SERVICES</t>
  </si>
  <si>
    <t>P017416308147S</t>
  </si>
  <si>
    <t>ZHANG YONGQUN</t>
  </si>
  <si>
    <t>P076617093258K</t>
  </si>
  <si>
    <t>ENGAMI EPOUSE NKOLO</t>
  </si>
  <si>
    <t>P027218486390R</t>
  </si>
  <si>
    <t>MARY NAHKALA MUNJONG</t>
  </si>
  <si>
    <t>P018117842118W</t>
  </si>
  <si>
    <t>ANGUE MENYE NATHALIE</t>
  </si>
  <si>
    <t>P026718485471L</t>
  </si>
  <si>
    <t>Josiane Faure</t>
  </si>
  <si>
    <t>M042217622783W</t>
  </si>
  <si>
    <t>SOCIETE L'AFRICAINE DE GRUMES</t>
  </si>
  <si>
    <t>AFRIGRUM SARL</t>
  </si>
  <si>
    <t>P122015967753R</t>
  </si>
  <si>
    <t>SOCTOUO SAMEZA ROLAND</t>
  </si>
  <si>
    <t>P079416417816S</t>
  </si>
  <si>
    <t>GERARDEAU (ETS LA SOLDE )</t>
  </si>
  <si>
    <t>P046718048629H</t>
  </si>
  <si>
    <t>EMMANUEL COPAIN</t>
  </si>
  <si>
    <t>P078318211689P</t>
  </si>
  <si>
    <t>MENKENTEBA</t>
  </si>
  <si>
    <t>ELIAS F</t>
  </si>
  <si>
    <t>P097612731770G</t>
  </si>
  <si>
    <t>TELLA NESTOR</t>
  </si>
  <si>
    <t>P077712787192A</t>
  </si>
  <si>
    <t>AKHABOM CHIATOH DIEUDONNE</t>
  </si>
  <si>
    <t>ETS.AKHABOM (A.C.D)</t>
  </si>
  <si>
    <t>CONSEIL EN DROIT DES AFFAIRES/ETUDES/CONSULTATION</t>
  </si>
  <si>
    <t>M012217159148G</t>
  </si>
  <si>
    <t>KPMG CONSEIL JURIDIQUE ET FISCAL SAS</t>
  </si>
  <si>
    <t>KPMG CJF SAS</t>
  </si>
  <si>
    <t>P098617700193A</t>
  </si>
  <si>
    <t>P126717479147L</t>
  </si>
  <si>
    <t>DJUKEM EPSE TCHIO</t>
  </si>
  <si>
    <t>M032416629476Y</t>
  </si>
  <si>
    <t>KABOU INTERNATIONAL SARL</t>
  </si>
  <si>
    <t>M012217017943S</t>
  </si>
  <si>
    <t>EMERGENCE PARTNERS SARL</t>
  </si>
  <si>
    <t>ETUDE ET RÉALISATION DES PROJETS, CONSULTING</t>
  </si>
  <si>
    <t>M012517548361Y</t>
  </si>
  <si>
    <t>MO SOLUTIONS SARL</t>
  </si>
  <si>
    <t>P098716256527C</t>
  </si>
  <si>
    <t>MERLIN BRUCE</t>
  </si>
  <si>
    <t>PROTHESISTE ONGULAIRE</t>
  </si>
  <si>
    <t>P129816862386Z</t>
  </si>
  <si>
    <t>MAFOH NOUBOSSI</t>
  </si>
  <si>
    <t>P018817670139L</t>
  </si>
  <si>
    <t>ROMAIN CLOVIS</t>
  </si>
  <si>
    <t>P047018035152F</t>
  </si>
  <si>
    <t>TCHOUMI TCHOUANKUI NGASSA</t>
  </si>
  <si>
    <t>P060116734255H</t>
  </si>
  <si>
    <t>KEUFOUET</t>
  </si>
  <si>
    <t>VENTES DES MÉDICAMENTS</t>
  </si>
  <si>
    <t>P019917178508S</t>
  </si>
  <si>
    <t>P029218500185T</t>
  </si>
  <si>
    <t>ANAMANI HARRISON MOSECHOMBA</t>
  </si>
  <si>
    <t>P078416630134E</t>
  </si>
  <si>
    <t>NJANGMENI</t>
  </si>
  <si>
    <t>P028817881743H</t>
  </si>
  <si>
    <t>FOUODJI TOUMBOU</t>
  </si>
  <si>
    <t>M101914182851J</t>
  </si>
  <si>
    <t>EUTHENIA SARL U</t>
  </si>
  <si>
    <t>P025917541882R</t>
  </si>
  <si>
    <t>M122017892854H</t>
  </si>
  <si>
    <t>CENTRE DE SANTE LES GEDEONS DE KAMBELE</t>
  </si>
  <si>
    <t>P015812491373M</t>
  </si>
  <si>
    <t>P018215422576J</t>
  </si>
  <si>
    <t>DONGMO MEJIOKENG EPOUSE NDJOCK</t>
  </si>
  <si>
    <t>P096616363199P</t>
  </si>
  <si>
    <t>MBA EPSE JOUKESSIPAN MARIE PIERRE</t>
  </si>
  <si>
    <t>M112015264962M</t>
  </si>
  <si>
    <t>ETS BECOR BTP</t>
  </si>
  <si>
    <t>BECOR</t>
  </si>
  <si>
    <t>ETUDES, CONTROLE, REALISATION, EXPERTISE TECHNIQUE, PRESTATION DE SERVICES, COMMERCE GENERAL</t>
  </si>
  <si>
    <t>P048212546977B</t>
  </si>
  <si>
    <t>NJIE ASAH</t>
  </si>
  <si>
    <t>P040217705900D</t>
  </si>
  <si>
    <t>DESTINY CHAM</t>
  </si>
  <si>
    <t>DIRECTEUR SFIL</t>
  </si>
  <si>
    <t>P084800138677E</t>
  </si>
  <si>
    <t>DECOLVENAERE</t>
  </si>
  <si>
    <t>P068212497600K</t>
  </si>
  <si>
    <t>GUIDO AMADOU</t>
  </si>
  <si>
    <t>ELECTROTEHNICIEN</t>
  </si>
  <si>
    <t>P118917176424Q</t>
  </si>
  <si>
    <t>FOKOU GERLAIN</t>
  </si>
  <si>
    <t>P119417768047K</t>
  </si>
  <si>
    <t>ALANGI</t>
  </si>
  <si>
    <t>DERICK NDIMNAIN</t>
  </si>
  <si>
    <t>P122017374671W</t>
  </si>
  <si>
    <t>KAMLA BARTHELEMY</t>
  </si>
  <si>
    <t>P090516230613G</t>
  </si>
  <si>
    <t>OSUM MARVELLOUS KELECHUKWU</t>
  </si>
  <si>
    <t>DISQUE JOKER</t>
  </si>
  <si>
    <t>P088215175124D</t>
  </si>
  <si>
    <t>P117717933530K</t>
  </si>
  <si>
    <t>ROLAND AKUM</t>
  </si>
  <si>
    <t>P037800480318W</t>
  </si>
  <si>
    <t>ABDOUSSALE</t>
  </si>
  <si>
    <t>HOUSSSEINI</t>
  </si>
  <si>
    <t>P129917756096L</t>
  </si>
  <si>
    <t>P037518524333H</t>
  </si>
  <si>
    <t>VICTOR HUBERT</t>
  </si>
  <si>
    <t>P108216695560T</t>
  </si>
  <si>
    <t>VENTE DE MATHELAS</t>
  </si>
  <si>
    <t>P058217095697N</t>
  </si>
  <si>
    <t>TONGUEM TONGUEM</t>
  </si>
  <si>
    <t>P088512421710G</t>
  </si>
  <si>
    <t>EMMANUEL TANG</t>
  </si>
  <si>
    <t>P049117843535N</t>
  </si>
  <si>
    <t>ATETSAM TIEDAM</t>
  </si>
  <si>
    <t>P028817886552W</t>
  </si>
  <si>
    <t>NYAVOM NDONGO</t>
  </si>
  <si>
    <t>M029617235618Q</t>
  </si>
  <si>
    <t>EP OBAN II</t>
  </si>
  <si>
    <t>P087600459538F</t>
  </si>
  <si>
    <t>NGO NGUIMBOUS MARIE ROSE</t>
  </si>
  <si>
    <t>P099618178203Y</t>
  </si>
  <si>
    <t>NFIFEN</t>
  </si>
  <si>
    <t>P024700009466P</t>
  </si>
  <si>
    <t>KEGOUM ETIENNE</t>
  </si>
  <si>
    <t>P108312417567M</t>
  </si>
  <si>
    <t>SANDIO ZOGNOU GILBERT</t>
  </si>
  <si>
    <t>P109517471273M</t>
  </si>
  <si>
    <t>INES NATILDE</t>
  </si>
  <si>
    <t>VENTE PNEUX OCCASION ET GAZ</t>
  </si>
  <si>
    <t>P058712565519L</t>
  </si>
  <si>
    <t>KENMOGNE FRANCOIS</t>
  </si>
  <si>
    <t>P048317770357R</t>
  </si>
  <si>
    <t>Martin Luther</t>
  </si>
  <si>
    <t>M052517738895X</t>
  </si>
  <si>
    <t>ADMIRAL GROUPE SARL</t>
  </si>
  <si>
    <t>P028816233054T</t>
  </si>
  <si>
    <t>P049012758009C</t>
  </si>
  <si>
    <t>NGAMO GASTON DIEU NE DORT</t>
  </si>
  <si>
    <t>ETS EUROTEK</t>
  </si>
  <si>
    <t>GENIE ELECTRIQUE ET CIVIL</t>
  </si>
  <si>
    <t>M031712620534Z</t>
  </si>
  <si>
    <t>SOCIETE ENGINEERING HOUSE SARL</t>
  </si>
  <si>
    <t>P119717156661A</t>
  </si>
  <si>
    <t>AZAMBOU NGUIMFACK</t>
  </si>
  <si>
    <t>WILLAM</t>
  </si>
  <si>
    <t>P010218549007A</t>
  </si>
  <si>
    <t>ANEKE EKPEREAMAKA JEFFREY</t>
  </si>
  <si>
    <t>P019916174607D</t>
  </si>
  <si>
    <t>PATRICE CANTIN</t>
  </si>
  <si>
    <t>REPARATION VÉLOS</t>
  </si>
  <si>
    <t>P029417431023A</t>
  </si>
  <si>
    <t>AFONGCHI</t>
  </si>
  <si>
    <t>M020700024079J</t>
  </si>
  <si>
    <t>SOTREAG SARL</t>
  </si>
  <si>
    <t>P088816886790L</t>
  </si>
  <si>
    <t>PENKA TIOMEZA</t>
  </si>
  <si>
    <t>P058917276503E</t>
  </si>
  <si>
    <t>NGO BAKANAGA</t>
  </si>
  <si>
    <t>P119618124147W</t>
  </si>
  <si>
    <t>XU JIE</t>
  </si>
  <si>
    <t>P020017989368W</t>
  </si>
  <si>
    <t>FOUOHOPON</t>
  </si>
  <si>
    <t>M122418120353R</t>
  </si>
  <si>
    <t>COMPLEXE POLYVALENT BILINGUE LE DON DE L'AMITIE</t>
  </si>
  <si>
    <t>CPB DON DE L'AMITIE</t>
  </si>
  <si>
    <t>P118718073538Y</t>
  </si>
  <si>
    <t>IOP- IT- CONSULTING</t>
  </si>
  <si>
    <t>P039817761942D</t>
  </si>
  <si>
    <t>YETTE BOLOGO</t>
  </si>
  <si>
    <t>KEVIN PATRICE</t>
  </si>
  <si>
    <t>P018217198764P</t>
  </si>
  <si>
    <t>POLYCARPE ALEXIS</t>
  </si>
  <si>
    <t>P119916751442Y</t>
  </si>
  <si>
    <t>MELLA FOTSO</t>
  </si>
  <si>
    <t>TRIPHENE</t>
  </si>
  <si>
    <t>M021712603974D</t>
  </si>
  <si>
    <t>SOCIETE DE GESTION MULTIPLE SARL</t>
  </si>
  <si>
    <t>P078517856826U</t>
  </si>
  <si>
    <t>P088712263638R</t>
  </si>
  <si>
    <t>M032618494867W</t>
  </si>
  <si>
    <t>NDEK B AND R SARL</t>
  </si>
  <si>
    <t>( NDEK B AND R SARL )</t>
  </si>
  <si>
    <t>P110118150251R</t>
  </si>
  <si>
    <t>SAID ALIM HAMADOU</t>
  </si>
  <si>
    <t>/ ETS S A B</t>
  </si>
  <si>
    <t>P017918600991J</t>
  </si>
  <si>
    <t>TRANSFORMATION AGRO-INDUSTRIELLE</t>
  </si>
  <si>
    <t>M022517681581U</t>
  </si>
  <si>
    <t>"C.T.P"SARL</t>
  </si>
  <si>
    <t>P108917672490F</t>
  </si>
  <si>
    <t>P107617529095L</t>
  </si>
  <si>
    <t>JULIANA ZOFENYUI</t>
  </si>
  <si>
    <t>P017116667873U</t>
  </si>
  <si>
    <t>DJIBRILLA DALIL</t>
  </si>
  <si>
    <t>P016818052062E</t>
  </si>
  <si>
    <t>NGON EPSE MADOUNG</t>
  </si>
  <si>
    <t>AIMÉE FLORENCE</t>
  </si>
  <si>
    <t>P105518329091L</t>
  </si>
  <si>
    <t>P018116415507T</t>
  </si>
  <si>
    <t>ETS H S &amp; FILS</t>
  </si>
  <si>
    <t>VE NTE BH</t>
  </si>
  <si>
    <t>P026700274738H</t>
  </si>
  <si>
    <t>YANA NGON THEODORE</t>
  </si>
  <si>
    <t>P015600123269Z</t>
  </si>
  <si>
    <t>KAZE Jacques Désiré</t>
  </si>
  <si>
    <t>P028716009640C</t>
  </si>
  <si>
    <t>MENTEU MOUKETE</t>
  </si>
  <si>
    <t>M081517249801P</t>
  </si>
  <si>
    <t>EP NGOUPEPONG</t>
  </si>
  <si>
    <t>P050017446492G</t>
  </si>
  <si>
    <t>NOURATOULLAH MARYAM</t>
  </si>
  <si>
    <t>BINT IDRISS</t>
  </si>
  <si>
    <t>P086618457311J</t>
  </si>
  <si>
    <t>P030316583916Q</t>
  </si>
  <si>
    <t>P127017829509B</t>
  </si>
  <si>
    <t>DIFFO TEMFACK</t>
  </si>
  <si>
    <t>Michel (ETS DIFFO)</t>
  </si>
  <si>
    <t>P058818157575B</t>
  </si>
  <si>
    <t>Etablissement Pierrettefils&amp;fille</t>
  </si>
  <si>
    <t>ONDOA ELANGA Jeanne Pierrette</t>
  </si>
  <si>
    <t>M032517638909J</t>
  </si>
  <si>
    <t>TEKOM GROUP SARL</t>
  </si>
  <si>
    <t>M092518056431H</t>
  </si>
  <si>
    <t>URBAN TRANS AND BUSINESS SARL</t>
  </si>
  <si>
    <t>P119617124433K</t>
  </si>
  <si>
    <t>BABAGA AMANG</t>
  </si>
  <si>
    <t>DIANA AICHA</t>
  </si>
  <si>
    <t>P128218355528X</t>
  </si>
  <si>
    <t>TRAORE AFOUROU</t>
  </si>
  <si>
    <t>P028417752709F</t>
  </si>
  <si>
    <t>NGUEYIWA EPOUSE KAMEN</t>
  </si>
  <si>
    <t>P028615291151J</t>
  </si>
  <si>
    <t>TEMGOUA NAGUE DORICE</t>
  </si>
  <si>
    <t>(ETS DORICE TEMGOUA )</t>
  </si>
  <si>
    <t>M012317868149L</t>
  </si>
  <si>
    <t>BROCANTE BLACK BOY SARL</t>
  </si>
  <si>
    <t>P098816369455G</t>
  </si>
  <si>
    <t>GUY SAMUEL</t>
  </si>
  <si>
    <t>P030316824287C</t>
  </si>
  <si>
    <t>YUH RAMSON NKWAIN</t>
  </si>
  <si>
    <t>P058400549541X</t>
  </si>
  <si>
    <t>TONGA EPSEE TOGNIA</t>
  </si>
  <si>
    <t>FIDELINE MODESTINE</t>
  </si>
  <si>
    <t>TOLERIE AUTOMOBILE</t>
  </si>
  <si>
    <t>P057612752237H</t>
  </si>
  <si>
    <t>PATIPE NGAPI JEAN LOUIS</t>
  </si>
  <si>
    <t>ETS NGAPI INTERNATIONAL AUTOM.</t>
  </si>
  <si>
    <t>M122216848067Q</t>
  </si>
  <si>
    <t>SUCCESSION DE FEU SOTA GORA SERAPHIN</t>
  </si>
  <si>
    <t>P109516376283T</t>
  </si>
  <si>
    <t>P039517868452M</t>
  </si>
  <si>
    <t>NGO BOUB</t>
  </si>
  <si>
    <t>EDITH LORA</t>
  </si>
  <si>
    <t>P015800521547Q</t>
  </si>
  <si>
    <t>YOMKEU PENDJANG</t>
  </si>
  <si>
    <t>P109817046020Y</t>
  </si>
  <si>
    <t>FEGUSTINE DEBA</t>
  </si>
  <si>
    <t>P098416003447T</t>
  </si>
  <si>
    <t>TENE SOCHEGOUM</t>
  </si>
  <si>
    <t>P058818124410F</t>
  </si>
  <si>
    <t>Nacho tagne</t>
  </si>
  <si>
    <t>P018916696124J</t>
  </si>
  <si>
    <t>TENKEU TAKOUGANG MOÏSE BRICE</t>
  </si>
  <si>
    <t>" WEKA STUDIO "</t>
  </si>
  <si>
    <t>CONSEIL ET AUTRES ACTIVITÉS INFORMATIQUES - AUTRES SERVICES PERSONNELS N.C.A</t>
  </si>
  <si>
    <t>LIBRAIRIE ISLAMIQUE</t>
  </si>
  <si>
    <t>P017112638647T</t>
  </si>
  <si>
    <t>MAHAMA IDRISSAMAH</t>
  </si>
  <si>
    <t>MAHAMA IDRISSA</t>
  </si>
  <si>
    <t>P030618492810A</t>
  </si>
  <si>
    <t>MOUKOLA</t>
  </si>
  <si>
    <t>P087016356710K</t>
  </si>
  <si>
    <t>TCHOUKOUANI EPSE DJEUPOU</t>
  </si>
  <si>
    <t>P058116604495M</t>
  </si>
  <si>
    <t>TCHAHAK</t>
  </si>
  <si>
    <t>RHODE DORGELINE</t>
  </si>
  <si>
    <t>P122017437234U</t>
  </si>
  <si>
    <t>NDJONGUI MADO JACQUELINE</t>
  </si>
  <si>
    <t>M012416367621B</t>
  </si>
  <si>
    <t>CANNAAN &amp; SERVICES SARL</t>
  </si>
  <si>
    <t>P038716608741S</t>
  </si>
  <si>
    <t>KAMWA LIALA ELVIRE</t>
  </si>
  <si>
    <t>ETS SMILE AND HOPE</t>
  </si>
  <si>
    <t>P125917985324J</t>
  </si>
  <si>
    <t>P057318486151T</t>
  </si>
  <si>
    <t>PATRICE LEMON</t>
  </si>
  <si>
    <t>P019012519149M</t>
  </si>
  <si>
    <t>P085917818678B</t>
  </si>
  <si>
    <t>DEUGOUE EPSE KAMENI TOKO</t>
  </si>
  <si>
    <t>TRANSPORT PUBLIC PERS. &amp; MARCHAND.</t>
  </si>
  <si>
    <t>M010800024275A</t>
  </si>
  <si>
    <t>BUCA VOYAGES SARL</t>
  </si>
  <si>
    <t>P049417826816Z</t>
  </si>
  <si>
    <t>KIMBI CLOVIS KIBEH</t>
  </si>
  <si>
    <t>ETS KIM-BI</t>
  </si>
  <si>
    <t>P097815064829L</t>
  </si>
  <si>
    <t>TINKENG SERGE ARISTIDE</t>
  </si>
  <si>
    <t>(ETS WORD WORLD SERVICES)</t>
  </si>
  <si>
    <t>VENTE DE VIVRES FRAIS ET SECS</t>
  </si>
  <si>
    <t>P059312641940A</t>
  </si>
  <si>
    <t>M031717252662Z</t>
  </si>
  <si>
    <t>EP SANGMETE BAMEKA</t>
  </si>
  <si>
    <t>CONTRACTS, SUPLIES &amp; GENERAL COMMERCE</t>
  </si>
  <si>
    <t>P099017592991T</t>
  </si>
  <si>
    <t>MAAXWEL KONGHO ATOM</t>
  </si>
  <si>
    <t>" MAAXWEL &amp; SONS ENTERPRISE "</t>
  </si>
  <si>
    <t>P030517264842K</t>
  </si>
  <si>
    <t>AJAMI BIKIM</t>
  </si>
  <si>
    <t>DIFFOU VIGAL</t>
  </si>
  <si>
    <t>M082417125995X</t>
  </si>
  <si>
    <t>SOCIÉTÉ NGOGABYAN APUH SARL</t>
  </si>
  <si>
    <t>STÉ NABYA SARL</t>
  </si>
  <si>
    <t>M012417546653S</t>
  </si>
  <si>
    <t>ZETA SARL</t>
  </si>
  <si>
    <t>P117700549440N</t>
  </si>
  <si>
    <t>TANKOU NDE</t>
  </si>
  <si>
    <t>PHILIPPE APPOLINAIRE</t>
  </si>
  <si>
    <t>P109015423767X</t>
  </si>
  <si>
    <t>ALHADJI ABBO</t>
  </si>
  <si>
    <t>P079217843096E</t>
  </si>
  <si>
    <t>P088717927130M</t>
  </si>
  <si>
    <t>M041818371202H</t>
  </si>
  <si>
    <t>"ALLIANCE FOR GREEN AFRICA,GENDER AND RURAL DEVELOPMENT"</t>
  </si>
  <si>
    <t>AGAGRUD</t>
  </si>
  <si>
    <t>P070117339336M</t>
  </si>
  <si>
    <t>MBIDA AMBOM</t>
  </si>
  <si>
    <t>ELISE CARLA STAICY</t>
  </si>
  <si>
    <t>P037512243703R</t>
  </si>
  <si>
    <t>M022618413305P</t>
  </si>
  <si>
    <t>NMCB GROUP SARL</t>
  </si>
  <si>
    <t>P059416303864X</t>
  </si>
  <si>
    <t>P119317269840E</t>
  </si>
  <si>
    <t>NGNINTEDEM JANINE</t>
  </si>
  <si>
    <t>P099116602738N</t>
  </si>
  <si>
    <t>DAIROU DAYOU</t>
  </si>
  <si>
    <t>P127317122402S</t>
  </si>
  <si>
    <t>BRAHIMA BOCARY</t>
  </si>
  <si>
    <t>P046812417817U</t>
  </si>
  <si>
    <t>Fobellah Stella Tendong</t>
  </si>
  <si>
    <t>P079517163862K</t>
  </si>
  <si>
    <t>DOMKAM TCHUENKAM</t>
  </si>
  <si>
    <t>P124717708861B</t>
  </si>
  <si>
    <t>TCHAPTCHET EPSE MBIANDA</t>
  </si>
  <si>
    <t>P017512444925K</t>
  </si>
  <si>
    <t>M060700046545W</t>
  </si>
  <si>
    <t>GIC PRODCAM</t>
  </si>
  <si>
    <t>P119217516221K</t>
  </si>
  <si>
    <t>JAMES JACQUE NJOHKU</t>
  </si>
  <si>
    <t>P012417691140E</t>
  </si>
  <si>
    <t>M019617258219K</t>
  </si>
  <si>
    <t>EP NJIREN-MAYO</t>
  </si>
  <si>
    <t>P017218543667X</t>
  </si>
  <si>
    <t>P086417772165M</t>
  </si>
  <si>
    <t>CHUKWUEMEKA NWAODU</t>
  </si>
  <si>
    <t>P108913219808W</t>
  </si>
  <si>
    <t>MERNAGERE</t>
  </si>
  <si>
    <t>P118116402670E</t>
  </si>
  <si>
    <t>KENG MERCY NJEH</t>
  </si>
  <si>
    <t>M072316080634Z</t>
  </si>
  <si>
    <t>SPORTIF KAMDEM DE BRUXELLES SARL</t>
  </si>
  <si>
    <t>( SKB SARL)</t>
  </si>
  <si>
    <t>P046817441923J</t>
  </si>
  <si>
    <t>P029618109917X</t>
  </si>
  <si>
    <t>DJUINE FOSSI</t>
  </si>
  <si>
    <t>P020316929542B</t>
  </si>
  <si>
    <t>P029217741442T</t>
  </si>
  <si>
    <t>YOUMYAMCHIYOU</t>
  </si>
  <si>
    <t>M032318061616S</t>
  </si>
  <si>
    <t>YAM SARL</t>
  </si>
  <si>
    <t>P079316811100C</t>
  </si>
  <si>
    <t>P027712499980E</t>
  </si>
  <si>
    <t>MEI KUM</t>
  </si>
  <si>
    <t>P049318490648P</t>
  </si>
  <si>
    <t>NGUEKING NGUEGUIM</t>
  </si>
  <si>
    <t>PAUL GILDAS</t>
  </si>
  <si>
    <t>P060117582576Y</t>
  </si>
  <si>
    <t>P127917723501W</t>
  </si>
  <si>
    <t>Amadou Mamadou</t>
  </si>
  <si>
    <t>P047216462322R</t>
  </si>
  <si>
    <t>TANKWA HILLARY DZENYUY</t>
  </si>
  <si>
    <t>P087718266681S</t>
  </si>
  <si>
    <t>SIAKA SITOUOK</t>
  </si>
  <si>
    <t>P036716673826D</t>
  </si>
  <si>
    <t>JUSTUS MANYI ASAH</t>
  </si>
  <si>
    <t>P097014798890H</t>
  </si>
  <si>
    <t>NDJATCHEP TCHAMI EPSE WANDJI HORTENCE LEONTINE</t>
  </si>
  <si>
    <t>P110016723386P</t>
  </si>
  <si>
    <t>ETS DJIDJI</t>
  </si>
  <si>
    <t>P028217667227P</t>
  </si>
  <si>
    <t>DZOU ABANDA</t>
  </si>
  <si>
    <t>FELIX PHILIPPE</t>
  </si>
  <si>
    <t>P076812693241J</t>
  </si>
  <si>
    <t>AZAPMO EPSE TSAKENG LEODINEAZ</t>
  </si>
  <si>
    <t>AZAPMO EPSE TSAKENG LEODINE</t>
  </si>
  <si>
    <t>P117317849748L</t>
  </si>
  <si>
    <t>ETS LE COMPTOIR DE L'OUEST</t>
  </si>
  <si>
    <t>CHAKAM EPS FOSSOUO REGINE</t>
  </si>
  <si>
    <t>P128416020296F</t>
  </si>
  <si>
    <t>ARSENE MILLET</t>
  </si>
  <si>
    <t>P019515430639C</t>
  </si>
  <si>
    <t>EMELDA ANUGEMBE</t>
  </si>
  <si>
    <t>P049618076905M</t>
  </si>
  <si>
    <t>NANA BETFIANG</t>
  </si>
  <si>
    <t>P078717803583C</t>
  </si>
  <si>
    <t>P010216396849S</t>
  </si>
  <si>
    <t>ABAKAKA ABANAMA</t>
  </si>
  <si>
    <t>P018212435281L</t>
  </si>
  <si>
    <t>P077300366835G</t>
  </si>
  <si>
    <t>YOTAT EPSEE TCHUIMI</t>
  </si>
  <si>
    <t>P127512115525X</t>
  </si>
  <si>
    <t>P122017614464A</t>
  </si>
  <si>
    <t>KENGNE JEAN BAPTISTE POLAIRE</t>
  </si>
  <si>
    <t>M012216842041M</t>
  </si>
  <si>
    <t>NEDE PARTNERS SARL</t>
  </si>
  <si>
    <t>P127500321606N</t>
  </si>
  <si>
    <t>VIVIANE RUTH</t>
  </si>
  <si>
    <t>M040517837279D</t>
  </si>
  <si>
    <t>ASSOCIATION FRATERNITÉ MBAMOISE</t>
  </si>
  <si>
    <t>AFRA-MBAM</t>
  </si>
  <si>
    <t>P029317641027D</t>
  </si>
  <si>
    <t>MACTINU FOLA</t>
  </si>
  <si>
    <t>P118216934925H</t>
  </si>
  <si>
    <t>P048412704441E</t>
  </si>
  <si>
    <t>M021000030753Y</t>
  </si>
  <si>
    <t>DJULCA SARL</t>
  </si>
  <si>
    <t>P106516348410X</t>
  </si>
  <si>
    <t>RAPURUCHUKWU OFORJI JULIUS</t>
  </si>
  <si>
    <t>P028012753600T</t>
  </si>
  <si>
    <t>P128417804958W</t>
  </si>
  <si>
    <t>WAGOU TCHOMOU</t>
  </si>
  <si>
    <t>SYRIELLE NADEGE</t>
  </si>
  <si>
    <t>P059100510481D</t>
  </si>
  <si>
    <t>EMERIE</t>
  </si>
  <si>
    <t>P019416320530Y</t>
  </si>
  <si>
    <t>SENGUE SEUGMO</t>
  </si>
  <si>
    <t>IDRISS LANDRY</t>
  </si>
  <si>
    <t>P069617108732Y</t>
  </si>
  <si>
    <t>M072116340673K</t>
  </si>
  <si>
    <t>GOSPA NEGOCE INTERNATIONAL S.A CAMEROUN</t>
  </si>
  <si>
    <t>M010200014356G</t>
  </si>
  <si>
    <t>ECOLE LE FLEURON</t>
  </si>
  <si>
    <t>M070500018944M</t>
  </si>
  <si>
    <t>TURBO CONSTRUCTIONS</t>
  </si>
  <si>
    <t>P018516105829A</t>
  </si>
  <si>
    <t>ABDOURAHAMANE IBRAHIM</t>
  </si>
  <si>
    <t>P079415255772N</t>
  </si>
  <si>
    <t>HOTIO</t>
  </si>
  <si>
    <t>P069816684147M</t>
  </si>
  <si>
    <t>AMINATOU MOUSSA LAME</t>
  </si>
  <si>
    <t>ETS SOEURS REUNIES</t>
  </si>
  <si>
    <t>P049117691086L</t>
  </si>
  <si>
    <t>.NDENDO</t>
  </si>
  <si>
    <t>.MIRABEL SHUMBEH</t>
  </si>
  <si>
    <t>BTP ELELECTRICITE</t>
  </si>
  <si>
    <t>M010114109053Q</t>
  </si>
  <si>
    <t>SOCIETE CAMEROUNAISE DE MATERIAUX ET DE TRAVAUX</t>
  </si>
  <si>
    <t>SOCAMAT SARL</t>
  </si>
  <si>
    <t>P017417975829D</t>
  </si>
  <si>
    <t>SAWOM NANG</t>
  </si>
  <si>
    <t>PASCAL BLAISE MARTIAL</t>
  </si>
  <si>
    <t>P038414403950P</t>
  </si>
  <si>
    <t>P066912730838D</t>
  </si>
  <si>
    <t>TCHOUMELABONG</t>
  </si>
  <si>
    <t>M031300045000E</t>
  </si>
  <si>
    <t>EPICERIE + BH</t>
  </si>
  <si>
    <t>P088200401134B</t>
  </si>
  <si>
    <t>AUGUSTINE CHE</t>
  </si>
  <si>
    <t>P068500508235A</t>
  </si>
  <si>
    <t>ETS ALPHA ABDOUL</t>
  </si>
  <si>
    <t>P018817582773N</t>
  </si>
  <si>
    <t>ARGA</t>
  </si>
  <si>
    <t>P019618439818U</t>
  </si>
  <si>
    <t>AGNES FRANCINE FALLONE</t>
  </si>
  <si>
    <t>P098516667243F</t>
  </si>
  <si>
    <t>ETETA´A</t>
  </si>
  <si>
    <t>CELESTINE YVONNE</t>
  </si>
  <si>
    <t>P048018184417N</t>
  </si>
  <si>
    <t>NYUYDINE NGALIM</t>
  </si>
  <si>
    <t>P016612485101B</t>
  </si>
  <si>
    <t>M122116760460H</t>
  </si>
  <si>
    <t>DIRECT CONSULTING</t>
  </si>
  <si>
    <t>DIRECT CONSULTING SARL</t>
  </si>
  <si>
    <t>LES AUDITS FINANCIERS ET OPÉRATIONNELS ; LES AUDITS SECTORIELS (BANQUE, TÉLÉCOMMUNICATIONS, PÉTROLE, ETC) ; L’EXPERTISE COMPTABLE ; LE CONSEIL AUX ENTREPRISES ; LA FORMATION, LA DISTRIBUTION, LA REPRÉ</t>
  </si>
  <si>
    <t>P086300199935F</t>
  </si>
  <si>
    <t>GUEHOUADA MOUKO EPSE NTSAGO</t>
  </si>
  <si>
    <t>P098816047764C</t>
  </si>
  <si>
    <t>NDIOM</t>
  </si>
  <si>
    <t>P018712553956A</t>
  </si>
  <si>
    <t>P098016407662S</t>
  </si>
  <si>
    <t>MATEH SAIDA</t>
  </si>
  <si>
    <t>M012018217609Q</t>
  </si>
  <si>
    <t>SOCIETE LIPAC SARL</t>
  </si>
  <si>
    <t>P018012631904G</t>
  </si>
  <si>
    <t>FOTSO IVE LEDOUX</t>
  </si>
  <si>
    <t>ETS AFRICA BAOBAB CONCEPT (ABC)</t>
  </si>
  <si>
    <t>P078917126430C</t>
  </si>
  <si>
    <t>AWAL BEN OUMAROU</t>
  </si>
  <si>
    <t>P129718534598U</t>
  </si>
  <si>
    <t>MBOUMBI VERINA CARSEL (ETS MBOUMB'S SERVICES)</t>
  </si>
  <si>
    <t>M051317236745R</t>
  </si>
  <si>
    <t>EP NEW-BELL 2 A</t>
  </si>
  <si>
    <t>P038017535132U</t>
  </si>
  <si>
    <t>FOSING</t>
  </si>
  <si>
    <t>ALFRED SALVADOR</t>
  </si>
  <si>
    <t>M040212638211A</t>
  </si>
  <si>
    <t>GROUP GALANT &amp; FRIENDS SARL</t>
  </si>
  <si>
    <t>P038200416407U</t>
  </si>
  <si>
    <t>MAGNE FOTSO VICTOIRE</t>
  </si>
  <si>
    <t>M012416344389H</t>
  </si>
  <si>
    <t>DIAMOND LIMITED</t>
  </si>
  <si>
    <t>M032618461264L</t>
  </si>
  <si>
    <t>DB CONSULTING SARL</t>
  </si>
  <si>
    <t>P017516701555Y</t>
  </si>
  <si>
    <t>KENNETH VERNYUY</t>
  </si>
  <si>
    <t>P106817725466X</t>
  </si>
  <si>
    <t>BITOMO NYIMI</t>
  </si>
  <si>
    <t>P017712621389D</t>
  </si>
  <si>
    <t>GARGA GADJI</t>
  </si>
  <si>
    <t>P105815334075C</t>
  </si>
  <si>
    <t>P049617368279F</t>
  </si>
  <si>
    <t>METIWE KAMGUIA</t>
  </si>
  <si>
    <t>V. tissus</t>
  </si>
  <si>
    <t>P086400579707B</t>
  </si>
  <si>
    <t>MOAHA EPSE BANE MARIE</t>
  </si>
  <si>
    <t>P089917296159X</t>
  </si>
  <si>
    <t>ABOLO OBE</t>
  </si>
  <si>
    <t>MARIE FLORENCE LINA</t>
  </si>
  <si>
    <t>M022517602556W</t>
  </si>
  <si>
    <t>LAM SARL</t>
  </si>
  <si>
    <t>BTP, PRESTATION DE SERVICE, ÉVÉNEMENTIEL, IMPORT/EXPORT</t>
  </si>
  <si>
    <t>P088317661622Q</t>
  </si>
  <si>
    <t>P036816428453N</t>
  </si>
  <si>
    <t>PIELO EPSE MBENGA LYSETTE</t>
  </si>
  <si>
    <t>P058918332445M</t>
  </si>
  <si>
    <t>TATSE KONGNE</t>
  </si>
  <si>
    <t>BAR - CAFETARIAT</t>
  </si>
  <si>
    <t>P118412752106Y</t>
  </si>
  <si>
    <t>MPONDO NJAKO</t>
  </si>
  <si>
    <t>JULIE JOSIANE</t>
  </si>
  <si>
    <t>P055616614039Z</t>
  </si>
  <si>
    <t>JINDE MUNCHO</t>
  </si>
  <si>
    <t>EPOUSE NCHUKWI</t>
  </si>
  <si>
    <t>M102417132963H</t>
  </si>
  <si>
    <t>AFRICAN FIRST SERVICES AND TRADE SARL</t>
  </si>
  <si>
    <t>P028817169468U</t>
  </si>
  <si>
    <t>NGNOTUE TOYEU</t>
  </si>
  <si>
    <t>MARYLISE</t>
  </si>
  <si>
    <t>M022217103050L</t>
  </si>
  <si>
    <t>BARE-METAL RESOURCES LTD</t>
  </si>
  <si>
    <t>BMR</t>
  </si>
  <si>
    <t>P128812570630Q</t>
  </si>
  <si>
    <t>P056616566845S</t>
  </si>
  <si>
    <t>PRODUCTIONS ARTISTIQUES / MEDIAS / PRESTATIONS DIVERSES</t>
  </si>
  <si>
    <t>P085517726420E</t>
  </si>
  <si>
    <t>SERVICE TRAITEUR ET RESTAURATION</t>
  </si>
  <si>
    <t>M012416410836C</t>
  </si>
  <si>
    <t>ETS SOVAPRI.</t>
  </si>
  <si>
    <t>ETS SOVAPRI</t>
  </si>
  <si>
    <t>P080318023310G</t>
  </si>
  <si>
    <t>WILLY STERVE</t>
  </si>
  <si>
    <t>P080717071453W</t>
  </si>
  <si>
    <t>AYOMBA AYOMBA</t>
  </si>
  <si>
    <t>THIERRY GABIN</t>
  </si>
  <si>
    <t>P118316656488Y</t>
  </si>
  <si>
    <t>TAMBALA JOSEPH</t>
  </si>
  <si>
    <t>P122017078601Q</t>
  </si>
  <si>
    <t>DJOUJUM GUSTAVE TEL 666538662</t>
  </si>
  <si>
    <t>P098616394163C</t>
  </si>
  <si>
    <t>FRIGORIST</t>
  </si>
  <si>
    <t>P109517447697T</t>
  </si>
  <si>
    <t>NGEH AKUMBOM</t>
  </si>
  <si>
    <t>P089217142285A</t>
  </si>
  <si>
    <t>NGOUMFE AMINATOU</t>
  </si>
  <si>
    <t>KADIYIA SARL</t>
  </si>
  <si>
    <t>M092417093487N</t>
  </si>
  <si>
    <t>BOULANGERIE TIM SARL</t>
  </si>
  <si>
    <t>M052416844283K</t>
  </si>
  <si>
    <t>POALARH SANDPIT MEKONGI</t>
  </si>
  <si>
    <t>M022517779201C</t>
  </si>
  <si>
    <t>DYNAMIC GLOBAL CORPORATION SARL</t>
  </si>
  <si>
    <t>DYGLOCO SARL</t>
  </si>
  <si>
    <t>M112417265904A</t>
  </si>
  <si>
    <t>TECHFIN GLOBAL ALLIANCE CAMEROUN</t>
  </si>
  <si>
    <t>M121712672580N</t>
  </si>
  <si>
    <t>BUCO-COS SARL</t>
  </si>
  <si>
    <t>P016517048277K</t>
  </si>
  <si>
    <t>TIWO EPSE TCHOFFO</t>
  </si>
  <si>
    <t>P068716931450Z</t>
  </si>
  <si>
    <t>TANYI DORIS TABI MBENG</t>
  </si>
  <si>
    <t>P037616682787N</t>
  </si>
  <si>
    <t>TAMBI GEORGE AKO</t>
  </si>
  <si>
    <t>M119818437733A</t>
  </si>
  <si>
    <t>SUCCESSION NGONGANG BERNADETTE</t>
  </si>
  <si>
    <t>SUCCESION NGONGANG BERNADETTE</t>
  </si>
  <si>
    <t>P097814410459B</t>
  </si>
  <si>
    <t>NGUEFACK SIMPLICE FABIEN</t>
  </si>
  <si>
    <t>(ETS NGUEFACK FISH)</t>
  </si>
  <si>
    <t>P117016115639T</t>
  </si>
  <si>
    <t>P038116086285F</t>
  </si>
  <si>
    <t>P097016128005Q</t>
  </si>
  <si>
    <t>YIMELI</t>
  </si>
  <si>
    <t>P039916749801X</t>
  </si>
  <si>
    <t>TEDJEUNANG KUEDA</t>
  </si>
  <si>
    <t>FRANCK MAUREL</t>
  </si>
  <si>
    <t>P080517238269W</t>
  </si>
  <si>
    <t>LUM CHELSEA AFANWI</t>
  </si>
  <si>
    <t>P108818470073A</t>
  </si>
  <si>
    <t>PHARMACEUTICALS AND MEDICALS SOLUTIONS</t>
  </si>
  <si>
    <t>P087016666103G</t>
  </si>
  <si>
    <t>OGBONNA PEACE AGWU</t>
  </si>
  <si>
    <t>P018112268751W</t>
  </si>
  <si>
    <t>TCHAMPNGAMENI TCHALEUE</t>
  </si>
  <si>
    <t>RODRIGUE PELAMIE</t>
  </si>
  <si>
    <t>M012217096434K</t>
  </si>
  <si>
    <t>INVESTORS COFFEE SARL</t>
  </si>
  <si>
    <t>M092316070187R</t>
  </si>
  <si>
    <t>P058217441988J</t>
  </si>
  <si>
    <t>M080917251702D</t>
  </si>
  <si>
    <t>GBPS BATCHAM VILLE</t>
  </si>
  <si>
    <t>M122017073548S</t>
  </si>
  <si>
    <t>SOCIÉTÉ COOPÉRATIVE SIMPLIFIÉE DES PRODUCTEURS DE COTON DE BOCKLE</t>
  </si>
  <si>
    <t>P039517461605E</t>
  </si>
  <si>
    <t>FRANC SEDRICK</t>
  </si>
  <si>
    <t>P058712624989F</t>
  </si>
  <si>
    <t>NGANSOP NZESSEU</t>
  </si>
  <si>
    <t>JERRY DALEX</t>
  </si>
  <si>
    <t>P028516677669Z</t>
  </si>
  <si>
    <t>BIBOUM JACQUES CALVIN</t>
  </si>
  <si>
    <t>P089017653435P</t>
  </si>
  <si>
    <t>MELI YEMELONG EPSE SIL MABOUANG MARCELLE NOURYA</t>
  </si>
  <si>
    <t>P108717976835R</t>
  </si>
  <si>
    <t>P029318410316M</t>
  </si>
  <si>
    <t>MEGUI</t>
  </si>
  <si>
    <t>P059216161684P</t>
  </si>
  <si>
    <t>P122016156408W</t>
  </si>
  <si>
    <t>TANJWI GEDEON ABONGWA</t>
  </si>
  <si>
    <t>P077817529381E</t>
  </si>
  <si>
    <t>FUEGAP</t>
  </si>
  <si>
    <t>P068514366945Z</t>
  </si>
  <si>
    <t>KAMANI MIAFO CHANCELIN-MICHEL</t>
  </si>
  <si>
    <t>ETS K M PROPRE</t>
  </si>
  <si>
    <t>P079818412615N</t>
  </si>
  <si>
    <t>ACHUO CHRISPUS NANG</t>
  </si>
  <si>
    <t>P018017824482T</t>
  </si>
  <si>
    <t>NANFACK AWOUPI</t>
  </si>
  <si>
    <t>SIDOINE AGNES</t>
  </si>
  <si>
    <t>P019717486345E</t>
  </si>
  <si>
    <t>P037500578890H</t>
  </si>
  <si>
    <t>BAKARI DOBILE NARMAI</t>
  </si>
  <si>
    <t>ETS TABOLO</t>
  </si>
  <si>
    <t>CONSTRUCTION HYDROLIQUE</t>
  </si>
  <si>
    <t>M030800024698S</t>
  </si>
  <si>
    <t>AIR FORAGE SARL</t>
  </si>
  <si>
    <t>AIR FORAGE</t>
  </si>
  <si>
    <t>P013316467199C</t>
  </si>
  <si>
    <t>TSETSAFONG</t>
  </si>
  <si>
    <t>P066300545371S</t>
  </si>
  <si>
    <t>M032118532169W</t>
  </si>
  <si>
    <t>HIIT SARL</t>
  </si>
  <si>
    <t>M082215991996Y</t>
  </si>
  <si>
    <t>SOCIETE DE COMMERCE D'IMPORT ET EXPORT SARL</t>
  </si>
  <si>
    <t>SOCIMEX SARL</t>
  </si>
  <si>
    <t>P068912286485H</t>
  </si>
  <si>
    <t>P069717180749Y</t>
  </si>
  <si>
    <t>SEM BOUBA</t>
  </si>
  <si>
    <t>TRUMTCHI KOUTE</t>
  </si>
  <si>
    <t>P058817490050K</t>
  </si>
  <si>
    <t>ALIMA EYANGA</t>
  </si>
  <si>
    <t>M111218459003Y</t>
  </si>
  <si>
    <t>LAYOUT RESTAURANT DOUALA CAMEROUN</t>
  </si>
  <si>
    <t>P117212548834M</t>
  </si>
  <si>
    <t>TENFACK EPSE TSAFACK EMILIE</t>
  </si>
  <si>
    <t>M022217151961M</t>
  </si>
  <si>
    <t>IMPACT</t>
  </si>
  <si>
    <t>P019012725731Y</t>
  </si>
  <si>
    <t>NGOUMTSA MERLINE</t>
  </si>
  <si>
    <t>P098518565471U</t>
  </si>
  <si>
    <t>MBAH DOMINIQUE</t>
  </si>
  <si>
    <t>DARDIN</t>
  </si>
  <si>
    <t>P010218026730F</t>
  </si>
  <si>
    <t>TIWA TSAGUE</t>
  </si>
  <si>
    <t>M021512577470L</t>
  </si>
  <si>
    <t>GROUPE SCOLAIRE BILINGUE PRIVE LAIC GOD'GIFT</t>
  </si>
  <si>
    <t>GSBPL GOD'GIFT</t>
  </si>
  <si>
    <t>P028914636338G</t>
  </si>
  <si>
    <t>WAGOUM TANE</t>
  </si>
  <si>
    <t>DUPLEXE ADAMOU</t>
  </si>
  <si>
    <t>P010118146537G</t>
  </si>
  <si>
    <t>ABASSI TEOBA EDOARD</t>
  </si>
  <si>
    <t>M072014698073W</t>
  </si>
  <si>
    <t>XAVIERA HOTEL SARL</t>
  </si>
  <si>
    <t>M072218125114T</t>
  </si>
  <si>
    <t>TCHAMOU SUITE HOTEL</t>
  </si>
  <si>
    <t>P118317996844C</t>
  </si>
  <si>
    <t>P048617660240D</t>
  </si>
  <si>
    <t>NKWADA</t>
  </si>
  <si>
    <t>P118512673610P</t>
  </si>
  <si>
    <t>TATOU MEKONTSO A FOFE</t>
  </si>
  <si>
    <t>P029016660313E</t>
  </si>
  <si>
    <t>TCHINDA MATCHINDA</t>
  </si>
  <si>
    <t>P067411968027C</t>
  </si>
  <si>
    <t>NTUI AGBOR JOSEPHNTUI</t>
  </si>
  <si>
    <t>NTUI AGBOR JOSEPH</t>
  </si>
  <si>
    <t>P018412149145D</t>
  </si>
  <si>
    <t>MAHAMAT ALHADJI DJIME</t>
  </si>
  <si>
    <t>ETS MAHAMAT ALHADJI DJIME</t>
  </si>
  <si>
    <t>P039414421184B</t>
  </si>
  <si>
    <t>P127200408039B</t>
  </si>
  <si>
    <t>P128615151175G</t>
  </si>
  <si>
    <t>TSANE NDADEM</t>
  </si>
  <si>
    <t>REGINE BIENVENUE</t>
  </si>
  <si>
    <t>P087300521148Y</t>
  </si>
  <si>
    <t>BINGAN MBEA HENRI JOEL</t>
  </si>
  <si>
    <t>P128816300428C</t>
  </si>
  <si>
    <t>LOUDU BERINYUY</t>
  </si>
  <si>
    <t>P046617458026L</t>
  </si>
  <si>
    <t>HISSEINE NGABO</t>
  </si>
  <si>
    <t>P108917636098Y</t>
  </si>
  <si>
    <t>TEADJIO NGUEFACK</t>
  </si>
  <si>
    <t>MÉDICAMENT TRADITIONNELLE ET SECRÉTARIAT</t>
  </si>
  <si>
    <t>P118217485701S</t>
  </si>
  <si>
    <t>P117615275079M</t>
  </si>
  <si>
    <t>SUPPLY/CONSTRUCTION/TRAVAUX PUB.</t>
  </si>
  <si>
    <t>P106700007770C</t>
  </si>
  <si>
    <t>IYOK LAWRENCE ARREY</t>
  </si>
  <si>
    <t>(CARL &amp; LAWRENCE BROTHERS)</t>
  </si>
  <si>
    <t>COMMERCE GENERAL EXPORT IMPORT NEGOCE</t>
  </si>
  <si>
    <t>M032317211174D</t>
  </si>
  <si>
    <t>STE ETHAN</t>
  </si>
  <si>
    <t>M011717242747L</t>
  </si>
  <si>
    <t>EP BABOATE</t>
  </si>
  <si>
    <t>P019717080893S</t>
  </si>
  <si>
    <t>M099717257737E</t>
  </si>
  <si>
    <t>EP TESSE</t>
  </si>
  <si>
    <t>M052318273588C</t>
  </si>
  <si>
    <t>P106300102200N</t>
  </si>
  <si>
    <t>SOUOP KOUANKAM</t>
  </si>
  <si>
    <t>M119217236427J</t>
  </si>
  <si>
    <t>EP AMCHILGA</t>
  </si>
  <si>
    <t>P019717832313K</t>
  </si>
  <si>
    <t>NGNOKAM MOUZE</t>
  </si>
  <si>
    <t>P058517850249Q</t>
  </si>
  <si>
    <t>CHINWE ELIZABETH</t>
  </si>
  <si>
    <t>P096212424146D</t>
  </si>
  <si>
    <t>TSOPFAK JULIENNE</t>
  </si>
  <si>
    <t>ETS TSOPFAK JULIENNE</t>
  </si>
  <si>
    <t>P118518162642C</t>
  </si>
  <si>
    <t>SOFACK VICTOR BERTRAND</t>
  </si>
  <si>
    <t>P017017723081W</t>
  </si>
  <si>
    <t>Reni</t>
  </si>
  <si>
    <t>M081017739422G</t>
  </si>
  <si>
    <t>ECOLE MATERNELLE PUBLIQUE DE KASSANG</t>
  </si>
  <si>
    <t>EM KASSANG</t>
  </si>
  <si>
    <t>P058911485933E</t>
  </si>
  <si>
    <t>BEDINE VANESSA</t>
  </si>
  <si>
    <t>"ETS CHEZ LEO"</t>
  </si>
  <si>
    <t>P078418403609L</t>
  </si>
  <si>
    <t>SAA KENFACK SYLVESTRE</t>
  </si>
  <si>
    <t>CONFORT AUTOMOBILE</t>
  </si>
  <si>
    <t>P022618438238J</t>
  </si>
  <si>
    <t>DORIS PEMBE MOTIA NGANGA</t>
  </si>
  <si>
    <t>P110117904494W</t>
  </si>
  <si>
    <t>MBOMEZOM</t>
  </si>
  <si>
    <t>PAUL RICK GAETAN</t>
  </si>
  <si>
    <t>P100016944528D</t>
  </si>
  <si>
    <t>SAMANA NANA</t>
  </si>
  <si>
    <t>P025518372664P</t>
  </si>
  <si>
    <t>LALONDE (ETS MECALONDE)</t>
  </si>
  <si>
    <t>Pascal Maurice Jacques</t>
  </si>
  <si>
    <t>M102417162645Z</t>
  </si>
  <si>
    <t>P106500446225L</t>
  </si>
  <si>
    <t>ELIE LAURENT</t>
  </si>
  <si>
    <t>P019917669204F</t>
  </si>
  <si>
    <t>P108312641754J</t>
  </si>
  <si>
    <t>NESUH</t>
  </si>
  <si>
    <t>RAHEAL TEH</t>
  </si>
  <si>
    <t>P028616243975R</t>
  </si>
  <si>
    <t>IMEN</t>
  </si>
  <si>
    <t>P089415397538C</t>
  </si>
  <si>
    <t>JIAGHO KEMDA</t>
  </si>
  <si>
    <t>VANESSA MERVEILLE</t>
  </si>
  <si>
    <t>P119817623482Z</t>
  </si>
  <si>
    <t>SYDUAN</t>
  </si>
  <si>
    <t>LABU TANTOH</t>
  </si>
  <si>
    <t>P030416163753G</t>
  </si>
  <si>
    <t>ROSE MARY NAZAN</t>
  </si>
  <si>
    <t>M052517748082N</t>
  </si>
  <si>
    <t>RESEAU DES ASSOCIATIONS POUR LA REHABILITATION ENVIRONNEMENTALE ET SOCIALE</t>
  </si>
  <si>
    <t>RARES</t>
  </si>
  <si>
    <t>P088017544291H</t>
  </si>
  <si>
    <t>P057318014150T</t>
  </si>
  <si>
    <t>Honorance</t>
  </si>
  <si>
    <t>M112417242579U</t>
  </si>
  <si>
    <t>DAMOS SARL</t>
  </si>
  <si>
    <t>M102216094434A</t>
  </si>
  <si>
    <t>CENTROID BUILDING</t>
  </si>
  <si>
    <t>M101712652348H</t>
  </si>
  <si>
    <t>EMBLEME SARL</t>
  </si>
  <si>
    <t>P108817579073B</t>
  </si>
  <si>
    <t>CHIABI PEGGY</t>
  </si>
  <si>
    <t>NYUNGWI</t>
  </si>
  <si>
    <t>P077716929495K</t>
  </si>
  <si>
    <t>M032517678270Y</t>
  </si>
  <si>
    <t>ELITE FITNESS</t>
  </si>
  <si>
    <t>P038417463411Q</t>
  </si>
  <si>
    <t>P107800506393Q</t>
  </si>
  <si>
    <t>TCHINDA TCHOFFO CHARLOTTE</t>
  </si>
  <si>
    <t>P088116665820W</t>
  </si>
  <si>
    <t>DORICE SERAPHINE</t>
  </si>
  <si>
    <t>mécanicien</t>
  </si>
  <si>
    <t>P018912625294E</t>
  </si>
  <si>
    <t>NGUERAPOUNA FAREKOU</t>
  </si>
  <si>
    <t>P109016257837R</t>
  </si>
  <si>
    <t>AMBELIE MOUMI</t>
  </si>
  <si>
    <t>MONDOTOUR</t>
  </si>
  <si>
    <t>P096318284812C</t>
  </si>
  <si>
    <t>BRIGITTE MÉLANIE</t>
  </si>
  <si>
    <t>P079118312754C</t>
  </si>
  <si>
    <t>ASSE ATANGANA</t>
  </si>
  <si>
    <t>P025418515530W</t>
  </si>
  <si>
    <t>P049418048986J</t>
  </si>
  <si>
    <t>GODWE BERTRAND</t>
  </si>
  <si>
    <t>(ETS BEJO)</t>
  </si>
  <si>
    <t>P126800344440W</t>
  </si>
  <si>
    <t>DOUANDJE GABRIEL</t>
  </si>
  <si>
    <t>DOUANDJI GABRIEL</t>
  </si>
  <si>
    <t>M012618323541L</t>
  </si>
  <si>
    <t>FINANCIAL GROUP INVESTMENT SARL</t>
  </si>
  <si>
    <t>FGI SARL</t>
  </si>
  <si>
    <t>P049517011010T</t>
  </si>
  <si>
    <t>NDIAM ANNANG</t>
  </si>
  <si>
    <t>P109516380838G</t>
  </si>
  <si>
    <t>EBANDJI ONANA</t>
  </si>
  <si>
    <t>P088517531714X</t>
  </si>
  <si>
    <t>MILDRED RINGNYU</t>
  </si>
  <si>
    <t>P068417740075W</t>
  </si>
  <si>
    <t>P118517460942G</t>
  </si>
  <si>
    <t>OHANDJA MANGA LEON DESIRE</t>
  </si>
  <si>
    <t>P100218303312A</t>
  </si>
  <si>
    <t>NGONO MEYO</t>
  </si>
  <si>
    <t>VARUCHKA LAURETTE</t>
  </si>
  <si>
    <t>M111612672956R</t>
  </si>
  <si>
    <t>GROUPE SCOLAIRE MATERNEL &amp; PRIMAIRE</t>
  </si>
  <si>
    <t>BILINGUE BENITA</t>
  </si>
  <si>
    <t>CADRE CONTRACTUEL..</t>
  </si>
  <si>
    <t>P067516862662C</t>
  </si>
  <si>
    <t>TAMBI NEE BRANDA EBI FONBOD..</t>
  </si>
  <si>
    <t>P128318530077F</t>
  </si>
  <si>
    <t>P016515211547T</t>
  </si>
  <si>
    <t>BELLO MONGLO</t>
  </si>
  <si>
    <t>P019216866530L</t>
  </si>
  <si>
    <t>KOUAYIM</t>
  </si>
  <si>
    <t>P116200381000A</t>
  </si>
  <si>
    <t>GEBAH SAMGWA</t>
  </si>
  <si>
    <t>M062217581302N</t>
  </si>
  <si>
    <t>BENDEL GROUPE SARL</t>
  </si>
  <si>
    <t>P129612413692B</t>
  </si>
  <si>
    <t>PEYAPLET</t>
  </si>
  <si>
    <t>P017216075171X</t>
  </si>
  <si>
    <t>P038617813668W</t>
  </si>
  <si>
    <t>MODIKA</t>
  </si>
  <si>
    <t>SUSAN BASSAKA</t>
  </si>
  <si>
    <t>P099012482522A</t>
  </si>
  <si>
    <t>MVOMO ETEME AIRELLE ULRICHE</t>
  </si>
  <si>
    <t>ETS MVOMO ETEME AIRELLE ULRICHE</t>
  </si>
  <si>
    <t>P087817739958K</t>
  </si>
  <si>
    <t>NZEUTCHAP</t>
  </si>
  <si>
    <t>ERIC SIDOINE</t>
  </si>
  <si>
    <t>M022416495619D</t>
  </si>
  <si>
    <t>STUDIO DOUZE AGENCY SARL</t>
  </si>
  <si>
    <t>P078000441403B</t>
  </si>
  <si>
    <t>MEZEMETSA ABAH MIRAINE</t>
  </si>
  <si>
    <t>P108212618318S</t>
  </si>
  <si>
    <t>DUCLAUX JULDACE</t>
  </si>
  <si>
    <t>P088718080568B</t>
  </si>
  <si>
    <t>P039618284052B</t>
  </si>
  <si>
    <t>TCHINDA TEDONZONG</t>
  </si>
  <si>
    <t>ACTIVITES DE REPARATION</t>
  </si>
  <si>
    <t>P019917975221F</t>
  </si>
  <si>
    <t>NGUETCHUISSI DJOUOMKOM</t>
  </si>
  <si>
    <t>P079312465657N</t>
  </si>
  <si>
    <t>KIVEN HAMZA BURWYUY</t>
  </si>
  <si>
    <t>ETS KIVE HAMZA B.</t>
  </si>
  <si>
    <t>P069116765221X</t>
  </si>
  <si>
    <t>TCHABET FOTIO</t>
  </si>
  <si>
    <t>SONNYA RAHISSA</t>
  </si>
  <si>
    <t>M092118019667U</t>
  </si>
  <si>
    <t>SOCIETE COOPERATIVE SIMPLIFIEE «MAPUBIMANLO» DES ENTREPRENEURS DYNAMIQUES DU LITTORAL</t>
  </si>
  <si>
    <t>SCOOPS MAPUBIMANLO</t>
  </si>
  <si>
    <t>P078918205289R</t>
  </si>
  <si>
    <t>VENTE PRODUIT PHARMACEUTIQUE</t>
  </si>
  <si>
    <t>P019016286510F</t>
  </si>
  <si>
    <t>ATIWA DJOUMENE</t>
  </si>
  <si>
    <t>P025116672072Z</t>
  </si>
  <si>
    <t>ETOH EPOUSE FOBIA OKIE MARY</t>
  </si>
  <si>
    <t>P122015470772P</t>
  </si>
  <si>
    <t>INYANGEFFIONG GRACE BESSEM</t>
  </si>
  <si>
    <t>M052416772402D</t>
  </si>
  <si>
    <t>CENTRE SPECIALISE DE CARDIOLOGIE ET DE MEDECINE GENERAL DE JAPOMA</t>
  </si>
  <si>
    <t>CSCMG</t>
  </si>
  <si>
    <t>P037717208046A</t>
  </si>
  <si>
    <t>BEBOUA EPSE HEGOUANG</t>
  </si>
  <si>
    <t>BERTHE BEATRICE</t>
  </si>
  <si>
    <t>P013812337369Z</t>
  </si>
  <si>
    <t>KOUNTCHOU ALEXI</t>
  </si>
  <si>
    <t>P070218008215C</t>
  </si>
  <si>
    <t>LEMAGA. NGAKANOU</t>
  </si>
  <si>
    <t>IDE MANUELA</t>
  </si>
  <si>
    <t>M022618373156P</t>
  </si>
  <si>
    <t>RHOPEN TALENTS SARL</t>
  </si>
  <si>
    <t>RHOPEN TALENTS</t>
  </si>
  <si>
    <t>P059417692704T</t>
  </si>
  <si>
    <t>Mme KITIO NGUIMGO</t>
  </si>
  <si>
    <t>LARISSA OTILIE</t>
  </si>
  <si>
    <t>M041117238484A</t>
  </si>
  <si>
    <t>EP EMVIENG</t>
  </si>
  <si>
    <t>P058814246510X</t>
  </si>
  <si>
    <t>MAFO MEKOUONTCHOU</t>
  </si>
  <si>
    <t>M032517631503G</t>
  </si>
  <si>
    <t>EMPLOYE SUD CAMEROUN HEVEA SA</t>
  </si>
  <si>
    <t>P016913912059R</t>
  </si>
  <si>
    <t>ABOSSOLO JEAN PATRICK</t>
  </si>
  <si>
    <t>COIFFUSE ESTHETICIENNE</t>
  </si>
  <si>
    <t>P056812404627X</t>
  </si>
  <si>
    <t>DIN BANDJEM</t>
  </si>
  <si>
    <t>P028416981772Q</t>
  </si>
  <si>
    <t>DIVINE MBAKU</t>
  </si>
  <si>
    <t>M012014402086J</t>
  </si>
  <si>
    <t>AMLY SARL</t>
  </si>
  <si>
    <t>P129515065683J</t>
  </si>
  <si>
    <t>VIANNEY NGWA ACHU</t>
  </si>
  <si>
    <t>P049114408535G</t>
  </si>
  <si>
    <t>NEBOT MBAH</t>
  </si>
  <si>
    <t>OLIVIER FREDERIC</t>
  </si>
  <si>
    <t>P017912491787K</t>
  </si>
  <si>
    <t>OLIVIA WINDJIM MBENG</t>
  </si>
  <si>
    <t>ETS OLIVIA WINDJIM MBENG</t>
  </si>
  <si>
    <t>P109717652722H</t>
  </si>
  <si>
    <t>BIBIANE-LAURE</t>
  </si>
  <si>
    <t>P086400463441P</t>
  </si>
  <si>
    <t>ESONGAMI LUCY ABA</t>
  </si>
  <si>
    <t>M089900038225B</t>
  </si>
  <si>
    <t>ECOLE MAT.BIL.LINDA</t>
  </si>
  <si>
    <t>P106416245663F</t>
  </si>
  <si>
    <t>DJUIDJE MARIE</t>
  </si>
  <si>
    <t>( ETS WAB BUSINESS &amp; SERVICE)</t>
  </si>
  <si>
    <t>CULTURE DU CACAO/ELEVAGE D'AUTRES ANIMAUX</t>
  </si>
  <si>
    <t>M072517976140X</t>
  </si>
  <si>
    <t>SOCIÉTÉ COOPÉRATIVE AVEC CONSEIL D'ADMINISTRATION DES PRODUCTEURS DE CACAO DURABLE DU CENTRE</t>
  </si>
  <si>
    <t>PROCADUC COOP-CA</t>
  </si>
  <si>
    <t>P016214367210S</t>
  </si>
  <si>
    <t>AMASSOUMOU BOBO</t>
  </si>
  <si>
    <t>P019917196616C</t>
  </si>
  <si>
    <t>NDOUGA AGNES FRANCINE</t>
  </si>
  <si>
    <t>ETS API-FRANC</t>
  </si>
  <si>
    <t>M080917234411U</t>
  </si>
  <si>
    <t>EP MAGNA</t>
  </si>
  <si>
    <t>P028017834215P</t>
  </si>
  <si>
    <t>P057217091943E</t>
  </si>
  <si>
    <t>TRANSFERT D'ARGENT/IMPORT-EXPORT</t>
  </si>
  <si>
    <t>M012014402605F</t>
  </si>
  <si>
    <t>NASS EXCHANGE SARL</t>
  </si>
  <si>
    <t>P027612721437U</t>
  </si>
  <si>
    <t>AWOKO</t>
  </si>
  <si>
    <t>NJOYA JEAN</t>
  </si>
  <si>
    <t>PROMOUVOIR LA SOLIDARITE ENTRE SES MEMBRES</t>
  </si>
  <si>
    <t>M042416773816E</t>
  </si>
  <si>
    <t>ASSOCIATION POUR LES JEUNES DYNAMIQUES D'EKONG CAPITA</t>
  </si>
  <si>
    <t>AJEDEC</t>
  </si>
  <si>
    <t>P048017909627D</t>
  </si>
  <si>
    <t>JEUDI</t>
  </si>
  <si>
    <t>DEBNET</t>
  </si>
  <si>
    <t>P048617452649G</t>
  </si>
  <si>
    <t>WIRNGO KALAMAI</t>
  </si>
  <si>
    <t>M062116298291Y</t>
  </si>
  <si>
    <t>LUMIERE SARL</t>
  </si>
  <si>
    <t>COMMERCE GENERAL ET PRSTATIONS DE SERVICES</t>
  </si>
  <si>
    <t>P018112302131L</t>
  </si>
  <si>
    <t>NGUEMO NGUIMEYA</t>
  </si>
  <si>
    <t>MERLINE ELVIGE</t>
  </si>
  <si>
    <t>M101100040038B</t>
  </si>
  <si>
    <t>PHARMACIE DE L'EXTREME-NORD</t>
  </si>
  <si>
    <t>P017014269836U</t>
  </si>
  <si>
    <t>NDEUDEUM</t>
  </si>
  <si>
    <t>P089718232661D</t>
  </si>
  <si>
    <t>MIRIELLE RAISSA</t>
  </si>
  <si>
    <t>P017817159485C</t>
  </si>
  <si>
    <t>HOREGOM ZOUBAI</t>
  </si>
  <si>
    <t>M121917242529N</t>
  </si>
  <si>
    <t>EP ENDAMA II</t>
  </si>
  <si>
    <t>M012118529629T</t>
  </si>
  <si>
    <t>MALAIK'A</t>
  </si>
  <si>
    <t>MLK'A</t>
  </si>
  <si>
    <t>P029916916709S</t>
  </si>
  <si>
    <t>P078116240226W</t>
  </si>
  <si>
    <t>SAGIR</t>
  </si>
  <si>
    <t>P017500408460N</t>
  </si>
  <si>
    <t>M120900031218Q</t>
  </si>
  <si>
    <t>EPHY TECHNICAL SERVICE SARL</t>
  </si>
  <si>
    <t>EPHY TECHNICAL SCE .SARL</t>
  </si>
  <si>
    <t>P122017426707Q</t>
  </si>
  <si>
    <t>KOUAM WADJO ABEL</t>
  </si>
  <si>
    <t>P047716147869Z</t>
  </si>
  <si>
    <t>PRODUCTION CINEMATOGRAPHIQUE/AUDIOVISUEL</t>
  </si>
  <si>
    <t>M112316248137P</t>
  </si>
  <si>
    <t>TMP SARL</t>
  </si>
  <si>
    <t>P118916845146B</t>
  </si>
  <si>
    <t>ETHE NTOMBE LOUIS</t>
  </si>
  <si>
    <t>P069117522652A</t>
  </si>
  <si>
    <t>CHIFRI FON</t>
  </si>
  <si>
    <t>P019016380527C</t>
  </si>
  <si>
    <t>ERNESTINE FALONNE</t>
  </si>
  <si>
    <t>P068114941973D</t>
  </si>
  <si>
    <t>MAYAP KAMGA JUDITH VALERIE</t>
  </si>
  <si>
    <t>" ETS MOUNA SHOP "</t>
  </si>
  <si>
    <t>P090317733468B</t>
  </si>
  <si>
    <t>TITA NJI JUNIOR</t>
  </si>
  <si>
    <t>P029117484453A</t>
  </si>
  <si>
    <t>LIGWUAGBO</t>
  </si>
  <si>
    <t>M112518192623W</t>
  </si>
  <si>
    <t>LOGITRADE SARLU</t>
  </si>
  <si>
    <t>“LGTR” SARLU</t>
  </si>
  <si>
    <t>P029718495238P</t>
  </si>
  <si>
    <t>NGONGUE ETAME</t>
  </si>
  <si>
    <t>SERGES JUNIOR</t>
  </si>
  <si>
    <t>P109218343713G</t>
  </si>
  <si>
    <t>P040018071096G</t>
  </si>
  <si>
    <t>TELA KUE</t>
  </si>
  <si>
    <t>P018617691848N</t>
  </si>
  <si>
    <t>Djepa tagne épouse tagne</t>
  </si>
  <si>
    <t>Eugénie christelle</t>
  </si>
  <si>
    <t>P068312521596W</t>
  </si>
  <si>
    <t>MANEFO LUCIENNE</t>
  </si>
  <si>
    <t>P028318265146A</t>
  </si>
  <si>
    <t>MELI YEMFOUE</t>
  </si>
  <si>
    <t>VIRGILE VANESSA</t>
  </si>
  <si>
    <t>P126712091010A</t>
  </si>
  <si>
    <t>NANA NKEMENI CELINE</t>
  </si>
  <si>
    <t>P112218022562A</t>
  </si>
  <si>
    <t>P126918181214W</t>
  </si>
  <si>
    <t>FEUYON</t>
  </si>
  <si>
    <t>P018316182314D</t>
  </si>
  <si>
    <t>M032416606312M</t>
  </si>
  <si>
    <t>SIPPING SARL</t>
  </si>
  <si>
    <t>P128217078395F</t>
  </si>
  <si>
    <t>OHO SONDY</t>
  </si>
  <si>
    <t>P018617939342B</t>
  </si>
  <si>
    <t>MEHOUA FONKOU</t>
  </si>
  <si>
    <t>REGINE JOELLE</t>
  </si>
  <si>
    <t>P048317854843B</t>
  </si>
  <si>
    <t>FABOU EPSE KUIBON</t>
  </si>
  <si>
    <t>P119917989554K</t>
  </si>
  <si>
    <t>EDMOND DE TITIRO</t>
  </si>
  <si>
    <t>P097013914503A</t>
  </si>
  <si>
    <t>WILLAYI</t>
  </si>
  <si>
    <t>P059417969906W</t>
  </si>
  <si>
    <t>P015800523931T</t>
  </si>
  <si>
    <t>RIBOUEM</t>
  </si>
  <si>
    <t>PAUL MICHEE</t>
  </si>
  <si>
    <t>P127016187615K</t>
  </si>
  <si>
    <t>BEYOLE</t>
  </si>
  <si>
    <t>ELISE NOËLLE</t>
  </si>
  <si>
    <t>P077717818000F</t>
  </si>
  <si>
    <t>EVARIST</t>
  </si>
  <si>
    <t>PROMOUVOIR LACCES A LEAU POTABLE</t>
  </si>
  <si>
    <t>M042416694892P</t>
  </si>
  <si>
    <t>"ASSOCIATION GO BLUE FOR CLEAN WATER"</t>
  </si>
  <si>
    <t>P057600152291M</t>
  </si>
  <si>
    <t>GWETH MBACK PAUL</t>
  </si>
  <si>
    <t>P119118366764C</t>
  </si>
  <si>
    <t>ARMAND GISCARD</t>
  </si>
  <si>
    <t>P029816622020L</t>
  </si>
  <si>
    <t>NOUROUDIN</t>
  </si>
  <si>
    <t>P080017978340B</t>
  </si>
  <si>
    <t>KOBNANG TCHASSO</t>
  </si>
  <si>
    <t>P052317834247J</t>
  </si>
  <si>
    <t>HONSO</t>
  </si>
  <si>
    <t>M129317233347C</t>
  </si>
  <si>
    <t>EP NKO'OVENG</t>
  </si>
  <si>
    <t>P019716277982R</t>
  </si>
  <si>
    <t>P099218539685P</t>
  </si>
  <si>
    <t>KUEDOUNG</t>
  </si>
  <si>
    <t>P049116613469Q</t>
  </si>
  <si>
    <t>M042416672869E</t>
  </si>
  <si>
    <t>MULTI ACTION SARL</t>
  </si>
  <si>
    <t>M012618329241J</t>
  </si>
  <si>
    <t>YOUM'S AUTO SARL</t>
  </si>
  <si>
    <t>P109317351341Q</t>
  </si>
  <si>
    <t>ULRICH EZEKIEL</t>
  </si>
  <si>
    <t>P128617557026K</t>
  </si>
  <si>
    <t>P048716821930G</t>
  </si>
  <si>
    <t>P087916780629C</t>
  </si>
  <si>
    <t>MBAHNUI</t>
  </si>
  <si>
    <t>P118212553792B</t>
  </si>
  <si>
    <t>CALEB CHONGSI</t>
  </si>
  <si>
    <t>P088617649810Y</t>
  </si>
  <si>
    <t>TEMDONG KEUBOU</t>
  </si>
  <si>
    <t>BOSCO.</t>
  </si>
  <si>
    <t>P050217852646C</t>
  </si>
  <si>
    <t>Nwali</t>
  </si>
  <si>
    <t>Christian Stanley</t>
  </si>
  <si>
    <t>P067417666385X</t>
  </si>
  <si>
    <t>ELATE EPSE TOPE MOHLIE PATRICIA MANYI (ETS CJ)</t>
  </si>
  <si>
    <t>P019315278537Z</t>
  </si>
  <si>
    <t>NOUDJUM CHEDJOU DYANE EPSE</t>
  </si>
  <si>
    <t>AGNIA</t>
  </si>
  <si>
    <t>P122017135752F</t>
  </si>
  <si>
    <t>DONFACK NGOUFACK BERTRAND</t>
  </si>
  <si>
    <t>P097812244364R</t>
  </si>
  <si>
    <t>MARIE NINA</t>
  </si>
  <si>
    <t>P048818400664U</t>
  </si>
  <si>
    <t>QUEENIVER BEI</t>
  </si>
  <si>
    <t>P098100509654C</t>
  </si>
  <si>
    <t>QUIRINUS AFUH</t>
  </si>
  <si>
    <t>P076816228619F</t>
  </si>
  <si>
    <t>PRESTATION DE SERVICES, TRANSPORT, COMMERCE GENERAL</t>
  </si>
  <si>
    <t>P078616726534B</t>
  </si>
  <si>
    <t>TCHOUGATSING NZOKOU EPSE TAMBOU WAFO</t>
  </si>
  <si>
    <t>DAMIENE</t>
  </si>
  <si>
    <t>P087217803299M</t>
  </si>
  <si>
    <t>P028616373057K</t>
  </si>
  <si>
    <t>ELEBMOT DJOMBE EPSE ESSOMBA</t>
  </si>
  <si>
    <t>REBECCA MICHELLE</t>
  </si>
  <si>
    <t>M109317238817S</t>
  </si>
  <si>
    <t>EP OBOUL1</t>
  </si>
  <si>
    <t>P117214914587Z</t>
  </si>
  <si>
    <t>P087014676648K</t>
  </si>
  <si>
    <t>ADZABA MINKOE</t>
  </si>
  <si>
    <t>P099918335613M</t>
  </si>
  <si>
    <t>THOUYO YANKOU</t>
  </si>
  <si>
    <t>VARONE PRISCA</t>
  </si>
  <si>
    <t>P108718271009J</t>
  </si>
  <si>
    <t>TCHOUMBA TCHOUMBA</t>
  </si>
  <si>
    <t>BERTHE RITA</t>
  </si>
  <si>
    <t>P067117176160D</t>
  </si>
  <si>
    <t>ZEUFFOR</t>
  </si>
  <si>
    <t>P019416771121N</t>
  </si>
  <si>
    <t>MEKUEN NGOMPE</t>
  </si>
  <si>
    <t>P099218552385X</t>
  </si>
  <si>
    <t>P089718249424M</t>
  </si>
  <si>
    <t>ASHIE RENE NJI</t>
  </si>
  <si>
    <t>PRESTATION DE SERVICES ARCHITECTURE</t>
  </si>
  <si>
    <t>M022118481026G</t>
  </si>
  <si>
    <t>TOUT BIEN FAIRE SARL</t>
  </si>
  <si>
    <t>TOUT BIEN FAIRE</t>
  </si>
  <si>
    <t>P048216657257R</t>
  </si>
  <si>
    <t>NJOJO</t>
  </si>
  <si>
    <t>ARLETE SIDO</t>
  </si>
  <si>
    <t>P097700462325A</t>
  </si>
  <si>
    <t>AISSATOU SEH GERMAINE</t>
  </si>
  <si>
    <t>P057812248867D</t>
  </si>
  <si>
    <t>NGO LINDJECK</t>
  </si>
  <si>
    <t>SUZANNE PRUDENCE</t>
  </si>
  <si>
    <t>P016016603312D</t>
  </si>
  <si>
    <t>FRANCIS FUNG</t>
  </si>
  <si>
    <t>P119318337397D</t>
  </si>
  <si>
    <t>SOULAYMANOU SOUAIBOU</t>
  </si>
  <si>
    <t>ETS SALMAN ALL SERVICE</t>
  </si>
  <si>
    <t>P126718337268T</t>
  </si>
  <si>
    <t>P095112333768L</t>
  </si>
  <si>
    <t>EYENGA MELEMENGO PATRICIA ESTHER</t>
  </si>
  <si>
    <t>M101918404561C</t>
  </si>
  <si>
    <t>E.F.S</t>
  </si>
  <si>
    <t>M012517500356S</t>
  </si>
  <si>
    <t>JNB CONSULTING SARL</t>
  </si>
  <si>
    <t>P129617493864Y</t>
  </si>
  <si>
    <t>ALAIN AGWAYIER</t>
  </si>
  <si>
    <t>COMPTABLE A LA CHAMBRE DE COMMERCE</t>
  </si>
  <si>
    <t>P098816749605U</t>
  </si>
  <si>
    <t>AVANG TANDI</t>
  </si>
  <si>
    <t>P105417376078L</t>
  </si>
  <si>
    <t>GUEPTUE</t>
  </si>
  <si>
    <t>M122018619790L</t>
  </si>
  <si>
    <t>BOBBY AUTO</t>
  </si>
  <si>
    <t>P109217048386B</t>
  </si>
  <si>
    <t>MBIANDONG LIZETTE</t>
  </si>
  <si>
    <t>MBINGPEAH</t>
  </si>
  <si>
    <t>P016112698689S</t>
  </si>
  <si>
    <t>MADI KOIS</t>
  </si>
  <si>
    <t>P019117172512B</t>
  </si>
  <si>
    <t>ZCEH</t>
  </si>
  <si>
    <t>P018116017036T</t>
  </si>
  <si>
    <t>LEONIE AIMEE (COUR ROYALE).</t>
  </si>
  <si>
    <t>P128717228019Z</t>
  </si>
  <si>
    <t>P097018288743R</t>
  </si>
  <si>
    <t>NGO NKA EPOUSE KAGA</t>
  </si>
  <si>
    <t>P048417543940W</t>
  </si>
  <si>
    <t>LEHDUFE</t>
  </si>
  <si>
    <t>KENNETH VERBE</t>
  </si>
  <si>
    <t>P098117596823M</t>
  </si>
  <si>
    <t>NGUEDAM</t>
  </si>
  <si>
    <t>M031712603527Y</t>
  </si>
  <si>
    <t>M098312489464C</t>
  </si>
  <si>
    <t>FIANGEP POLYCLINIC</t>
  </si>
  <si>
    <t>P118917642513X</t>
  </si>
  <si>
    <t>NGONO BESSALA EPSE FOSSO</t>
  </si>
  <si>
    <t>CHRESCENCE MAJOLIE</t>
  </si>
  <si>
    <t>ANESTHESISTE-REANIM</t>
  </si>
  <si>
    <t>P046817463376T</t>
  </si>
  <si>
    <t>NZIEGAIN EPOUSE KAMTCHWENG</t>
  </si>
  <si>
    <t>M042517788873N</t>
  </si>
  <si>
    <t>UNE FAMILLE2014@NEW-DEAL</t>
  </si>
  <si>
    <t>P127817671549B</t>
  </si>
  <si>
    <t>GAINO</t>
  </si>
  <si>
    <t>P029417720095P</t>
  </si>
  <si>
    <t>P058314246976M</t>
  </si>
  <si>
    <t>TEUSSOP DOUNGMENE</t>
  </si>
  <si>
    <t>M022618493324M</t>
  </si>
  <si>
    <t>ASSOCIATION CAMEROON BUSINESS COUNCIL</t>
  </si>
  <si>
    <t>M011000035566U</t>
  </si>
  <si>
    <t>GROUPE LAURY TRAVAUX SARL</t>
  </si>
  <si>
    <t>P085000044256S</t>
  </si>
  <si>
    <t>P109117622579L</t>
  </si>
  <si>
    <t>BISENET</t>
  </si>
  <si>
    <t>P036417158691Z</t>
  </si>
  <si>
    <t>NJOLE NDOUMBE EPSE TSIMI ZOA CHRISTINE</t>
  </si>
  <si>
    <t>( WELLBE )</t>
  </si>
  <si>
    <t>P127917878371J</t>
  </si>
  <si>
    <t>P119017018334T</t>
  </si>
  <si>
    <t>NUBONG IRENE NGUM AKONGNWI</t>
  </si>
  <si>
    <t>P059515082501B</t>
  </si>
  <si>
    <t>NEPIBONG KAMGA</t>
  </si>
  <si>
    <t>CEDRIC BRICE</t>
  </si>
  <si>
    <t>M072116365613Y</t>
  </si>
  <si>
    <t>ADVANCED REEFER TECHNOLOGY SARL</t>
  </si>
  <si>
    <t>ART SARL</t>
  </si>
  <si>
    <t>BROCANTE,RÉPARATION, LOCATION, VENTE, TÉLÉCHARGEMENTS, PROGRAMMATION, FORMATIONS, PRESTATIONS DE SERVICES, VENTE DE PIÈCES DE RECHANGE D'ORIGINE SUR LES CONTENEURS FRIGORIFIQUE</t>
  </si>
  <si>
    <t>M062017174346Z</t>
  </si>
  <si>
    <t>SUCCESSION TATCHIM CHRISTOPHE</t>
  </si>
  <si>
    <t>P122017633570E</t>
  </si>
  <si>
    <t>DOMNGANG CHEDJOU CHARLES</t>
  </si>
  <si>
    <t>P077117742897F</t>
  </si>
  <si>
    <t>NNANGA NDINGA</t>
  </si>
  <si>
    <t>LILIANE MICHELLE</t>
  </si>
  <si>
    <t>P127718153525Z</t>
  </si>
  <si>
    <t>MEWITBA</t>
  </si>
  <si>
    <t>P068218163203B</t>
  </si>
  <si>
    <t>SAPDJIEU</t>
  </si>
  <si>
    <t>M032618445614N</t>
  </si>
  <si>
    <t>CARE OUTREACH HEALTH CENTER</t>
  </si>
  <si>
    <t>CARE OUTREACH</t>
  </si>
  <si>
    <t>P048217578987H</t>
  </si>
  <si>
    <t>P038216597626Z</t>
  </si>
  <si>
    <t>PIANTA TANEKENG</t>
  </si>
  <si>
    <t>P079917712703E</t>
  </si>
  <si>
    <t>SAMJELA</t>
  </si>
  <si>
    <t>IMMANUEL FOFUNG</t>
  </si>
  <si>
    <t>P019312492389B</t>
  </si>
  <si>
    <t>P028718153252S</t>
  </si>
  <si>
    <t>CLAIRE NINON</t>
  </si>
  <si>
    <t>ROMI AUTO SAR</t>
  </si>
  <si>
    <t>M091616619724H</t>
  </si>
  <si>
    <t>P019012418571P</t>
  </si>
  <si>
    <t>SALI GARGA</t>
  </si>
  <si>
    <t>P018217727537L</t>
  </si>
  <si>
    <t>P126412283849P</t>
  </si>
  <si>
    <t>INIKOU EP. BISSOU</t>
  </si>
  <si>
    <t>P078416581638L</t>
  </si>
  <si>
    <t>AMBE ROGER</t>
  </si>
  <si>
    <t>P027016611772K</t>
  </si>
  <si>
    <t>NJOH ELONG</t>
  </si>
  <si>
    <t>SERGE CLAUDE</t>
  </si>
  <si>
    <t>P018516401918Y</t>
  </si>
  <si>
    <t>YOUTSAWO MOULIOM</t>
  </si>
  <si>
    <t>ETS GENERAL BOULONNERIE INDUSTRY (GBI)</t>
  </si>
  <si>
    <t>P079317981981Y</t>
  </si>
  <si>
    <t>MAMOUDINE</t>
  </si>
  <si>
    <t>P049418282870D</t>
  </si>
  <si>
    <t>P058917423165C</t>
  </si>
  <si>
    <t>KILANTA KIDAKOU</t>
  </si>
  <si>
    <t>P127216212406Z</t>
  </si>
  <si>
    <t>P109318107975F</t>
  </si>
  <si>
    <t>NDONGEH</t>
  </si>
  <si>
    <t>LOIS NAYIA</t>
  </si>
  <si>
    <t>P078517984678L</t>
  </si>
  <si>
    <t>DJUIGUI KUATE</t>
  </si>
  <si>
    <t>VENTE BOISON ALCOOLISÉ</t>
  </si>
  <si>
    <t>P029117673944H</t>
  </si>
  <si>
    <t>MELONG YONTA</t>
  </si>
  <si>
    <t>GENERAL COMMERCE, SUPPLIES AND CONTRACTS</t>
  </si>
  <si>
    <t>P076917760155K</t>
  </si>
  <si>
    <t>SHEDAB ENTERPRISE</t>
  </si>
  <si>
    <t>P122017549487A</t>
  </si>
  <si>
    <t>MEVOULA ONANA SERGE DESIRE</t>
  </si>
  <si>
    <t>AGENT COMMERCIAL ET CALL BOX</t>
  </si>
  <si>
    <t>P058812731737B</t>
  </si>
  <si>
    <t>SIMEU NOAH</t>
  </si>
  <si>
    <t>P097216105728F</t>
  </si>
  <si>
    <t>KAMWA EPSE NANA FLORETTE YOLANDE</t>
  </si>
  <si>
    <t>P108916888002G</t>
  </si>
  <si>
    <t>TCHIENCHEU NGAGOM EPOUSE NOBOU</t>
  </si>
  <si>
    <t>P039918191054N</t>
  </si>
  <si>
    <t>MBOH LAW-BILLIN ENJEI</t>
  </si>
  <si>
    <t>(MC MUTABI COSMETICS)</t>
  </si>
  <si>
    <t>P069017523124T</t>
  </si>
  <si>
    <t>P089118464307B</t>
  </si>
  <si>
    <t>KOM KOUOKAM</t>
  </si>
  <si>
    <t>P115916994156A</t>
  </si>
  <si>
    <t>ABATE ÉPOUSE YOMKIL</t>
  </si>
  <si>
    <t>P097816125087B</t>
  </si>
  <si>
    <t>P078718499577F</t>
  </si>
  <si>
    <t>P076017152058G</t>
  </si>
  <si>
    <t>PETKEU</t>
  </si>
  <si>
    <t>P056617722093P</t>
  </si>
  <si>
    <t>KUMASE</t>
  </si>
  <si>
    <t>P126918453471X</t>
  </si>
  <si>
    <t>KEPEFEU</t>
  </si>
  <si>
    <t>JULINE</t>
  </si>
  <si>
    <t>M032217186682Q</t>
  </si>
  <si>
    <t>ELYSIA CONSULTING SARL</t>
  </si>
  <si>
    <t>P048912631855W</t>
  </si>
  <si>
    <t>OUAMBO TEGNO YANNICK</t>
  </si>
  <si>
    <t>P107517817408T</t>
  </si>
  <si>
    <t>M042017957223B</t>
  </si>
  <si>
    <t>OPTIMUM COMPAGNY SARL</t>
  </si>
  <si>
    <t>O.C SARL</t>
  </si>
  <si>
    <t>P016717748310L</t>
  </si>
  <si>
    <t>TSAGUE PAUL</t>
  </si>
  <si>
    <t>P118515140110S</t>
  </si>
  <si>
    <t>TOUKEM TATO</t>
  </si>
  <si>
    <t>DEBOLINE</t>
  </si>
  <si>
    <t>P079417302536R</t>
  </si>
  <si>
    <t>TAYIR JOB</t>
  </si>
  <si>
    <t>P019312118316R</t>
  </si>
  <si>
    <t>SIDIBE ALCAIROU</t>
  </si>
  <si>
    <t>P097317881428J</t>
  </si>
  <si>
    <t>P099618581391C</t>
  </si>
  <si>
    <t>DONGMO SOLEFACK</t>
  </si>
  <si>
    <t>P077318031561J</t>
  </si>
  <si>
    <t>NGANG NDAH</t>
  </si>
  <si>
    <t>JUNIOR CHARLES</t>
  </si>
  <si>
    <t>P077317557118K</t>
  </si>
  <si>
    <t>SIGNE NGHELIE</t>
  </si>
  <si>
    <t>P019816122454H</t>
  </si>
  <si>
    <t>MANETSEO DJAVIME</t>
  </si>
  <si>
    <t>P016912586013S</t>
  </si>
  <si>
    <t>MOHAMADOU HAFIDJOU</t>
  </si>
  <si>
    <t>ETS MOHAMADOU HAFIDJOU</t>
  </si>
  <si>
    <t>M012317818289M</t>
  </si>
  <si>
    <t>SOCIÉTÉ KZIF-CAM SARL</t>
  </si>
  <si>
    <t>KZIF-CAM SARL</t>
  </si>
  <si>
    <t>P010818289797W</t>
  </si>
  <si>
    <t>P097817371747X</t>
  </si>
  <si>
    <t>M071917215960G</t>
  </si>
  <si>
    <t>P068312723646Z</t>
  </si>
  <si>
    <t>TCHOUEMBOU LEVIS BLAISE</t>
  </si>
  <si>
    <t>(ETS LEVIS SERVICES)</t>
  </si>
  <si>
    <t>P089018120390U</t>
  </si>
  <si>
    <t>MBIENDJI</t>
  </si>
  <si>
    <t>P017517799008A</t>
  </si>
  <si>
    <t>P014416568410F</t>
  </si>
  <si>
    <t>GASTON...</t>
  </si>
  <si>
    <t>P127317613273M</t>
  </si>
  <si>
    <t>VICTOR EMMANUEL ANYEACHO</t>
  </si>
  <si>
    <t>AWASUNG</t>
  </si>
  <si>
    <t>P019517792803H</t>
  </si>
  <si>
    <t>MELINGUI NOAH</t>
  </si>
  <si>
    <t>AUGUSTINE NADINE</t>
  </si>
  <si>
    <t>P098016834226A</t>
  </si>
  <si>
    <t>LEWOH EPSE ZAMBO MBALLA</t>
  </si>
  <si>
    <t>LOUISE MANFOR</t>
  </si>
  <si>
    <t>P099218378121W</t>
  </si>
  <si>
    <t>NGUH KELLY KENSPRIT FARINKIA</t>
  </si>
  <si>
    <t>M041912760568X</t>
  </si>
  <si>
    <t>ENGENEC SARL</t>
  </si>
  <si>
    <t>P037918252707H</t>
  </si>
  <si>
    <t>DANLADI IBRAHIM SAIDOU</t>
  </si>
  <si>
    <t>(ETS BISNESS ISLAM)</t>
  </si>
  <si>
    <t>P069416811472B</t>
  </si>
  <si>
    <t>YAYA UNUSA</t>
  </si>
  <si>
    <t>P089317518813R</t>
  </si>
  <si>
    <t>KOPCHI TSOP JU</t>
  </si>
  <si>
    <t>BRUCE VERLIN</t>
  </si>
  <si>
    <t>P108818412284R</t>
  </si>
  <si>
    <t>NGONGO NKOPPI EPSE EKWE NJIH</t>
  </si>
  <si>
    <t>P047312717879D</t>
  </si>
  <si>
    <t>MINKOS Léocadie</t>
  </si>
  <si>
    <t>P127300441994J</t>
  </si>
  <si>
    <t>MOUAFO NGENEWOU JULES ALAIN</t>
  </si>
  <si>
    <t>" ETS G S I "</t>
  </si>
  <si>
    <t>P127517481637Y</t>
  </si>
  <si>
    <t>TCHINDA KOULEHO</t>
  </si>
  <si>
    <t>P047712466006W</t>
  </si>
  <si>
    <t>BAYIHA MBONDO SERGE</t>
  </si>
  <si>
    <t>P057617068576A</t>
  </si>
  <si>
    <t>MEDJOUGANG DJOUDOM NZOYEM</t>
  </si>
  <si>
    <t>P097414552550U</t>
  </si>
  <si>
    <t>DOUANLA EPSE DJOUSSE</t>
  </si>
  <si>
    <t>FRIDE AMANDINE</t>
  </si>
  <si>
    <t>P087215998386Y</t>
  </si>
  <si>
    <t>TCHUDJO DOMGUIA</t>
  </si>
  <si>
    <t>ODELEINE CLAIRE</t>
  </si>
  <si>
    <t>SOUS-TRAITANCE IMPRIMERIE</t>
  </si>
  <si>
    <t>P027312734051P</t>
  </si>
  <si>
    <t>PRESTATION DE SERVICES NUMÉRIQUES ET FINANCIÈRES</t>
  </si>
  <si>
    <t>M082417063297X</t>
  </si>
  <si>
    <t>MINT CODE SOLUTIONS</t>
  </si>
  <si>
    <t>M032517624053U</t>
  </si>
  <si>
    <t>P017112264716R</t>
  </si>
  <si>
    <t>HASSAN AHIWA</t>
  </si>
  <si>
    <t>P039717106468S</t>
  </si>
  <si>
    <t>M061912788199T</t>
  </si>
  <si>
    <t>STE ALTER</t>
  </si>
  <si>
    <t>ALTER SARL</t>
  </si>
  <si>
    <t>M070817591344S</t>
  </si>
  <si>
    <t>COLLEGE INFIRMA MUNDI</t>
  </si>
  <si>
    <t>P038518430562D</t>
  </si>
  <si>
    <t>NGUIMAZONG ANOUMEDEM</t>
  </si>
  <si>
    <t>M072517863901K</t>
  </si>
  <si>
    <t>SCI GNMP</t>
  </si>
  <si>
    <t>GNMP</t>
  </si>
  <si>
    <t>P127414223960F</t>
  </si>
  <si>
    <t>COM GEN/PRESTATION SCES</t>
  </si>
  <si>
    <t>M012317847233Z</t>
  </si>
  <si>
    <t>SOCIETE P. CONFORT SARL</t>
  </si>
  <si>
    <t>P127512492114G</t>
  </si>
  <si>
    <t>NKANA MENYE MARTINE</t>
  </si>
  <si>
    <t>(ETS DIANE MENYE ET FILS)</t>
  </si>
  <si>
    <t>M080712151234R</t>
  </si>
  <si>
    <t>MENCHUM BILINGUAL ACADEMY</t>
  </si>
  <si>
    <t>M .B.A</t>
  </si>
  <si>
    <t>P079216229121R</t>
  </si>
  <si>
    <t>MAPOURE ZOUNEDOU</t>
  </si>
  <si>
    <t>P106300047026D</t>
  </si>
  <si>
    <t>MBANI EPSE ESSOGO CECILE</t>
  </si>
  <si>
    <t>P058818012763H</t>
  </si>
  <si>
    <t>NZAGAHA MEGUE</t>
  </si>
  <si>
    <t>P029418066730C</t>
  </si>
  <si>
    <t>NGUENO TAPTUE</t>
  </si>
  <si>
    <t>LEONELLE LAURENCE(ETS ECLAT COMMERCIAL)</t>
  </si>
  <si>
    <t>P016218155730M</t>
  </si>
  <si>
    <t>BELONGI EPOUSE MOUNDOUROU THERESE</t>
  </si>
  <si>
    <t>P019716615425B</t>
  </si>
  <si>
    <t>MAINTENANCE-ELECTRICITE-PRESTATIONS</t>
  </si>
  <si>
    <t>M071913956733M</t>
  </si>
  <si>
    <t>P122017232497P</t>
  </si>
  <si>
    <t>YOUYO VERONIQUE</t>
  </si>
  <si>
    <t>P027417110962L</t>
  </si>
  <si>
    <t>NGAWOH DONNANG</t>
  </si>
  <si>
    <t>M072517859660L</t>
  </si>
  <si>
    <t>GENERAL EQUIPMENT AND SERVICES SARL</t>
  </si>
  <si>
    <t>M032618501608L</t>
  </si>
  <si>
    <t>ETS TCHATCHOUA</t>
  </si>
  <si>
    <t>ETS TCHATHCOUA</t>
  </si>
  <si>
    <t>P057817293642R</t>
  </si>
  <si>
    <t>NLOGA RAMA</t>
  </si>
  <si>
    <t>M122518321979T</t>
  </si>
  <si>
    <t>LE DISTRIBUTEUR COMMERCE GENERAL SARL</t>
  </si>
  <si>
    <t>DCGS</t>
  </si>
  <si>
    <t>P068017199705N</t>
  </si>
  <si>
    <t>P118518464598E</t>
  </si>
  <si>
    <t>KUITCHE NGOUNZO</t>
  </si>
  <si>
    <t>P019216306676Y</t>
  </si>
  <si>
    <t>LOWE KOUONANG</t>
  </si>
  <si>
    <t>P030217798727R</t>
  </si>
  <si>
    <t>Donkeng momo</t>
  </si>
  <si>
    <t>Princess neil</t>
  </si>
  <si>
    <t>M031912755783X</t>
  </si>
  <si>
    <t>GREEN GENERATION GROUP SARL</t>
  </si>
  <si>
    <t>G.G.G SARL</t>
  </si>
  <si>
    <t>P088817726596N</t>
  </si>
  <si>
    <t>CAMEROUN MBAMBE</t>
  </si>
  <si>
    <t>P079918510160H</t>
  </si>
  <si>
    <t>KOUAKEP NGUEMEN</t>
  </si>
  <si>
    <t>CHATRY LERICHE</t>
  </si>
  <si>
    <t>P067100392429U</t>
  </si>
  <si>
    <t>P015312351778L</t>
  </si>
  <si>
    <t>MBOKZEKO  MARCELINE</t>
  </si>
  <si>
    <t>LE SHERATON</t>
  </si>
  <si>
    <t>P128316630745R</t>
  </si>
  <si>
    <t>NWUFOR MUTAMBE FRANCIS</t>
  </si>
  <si>
    <t>(ETS NWUFOR)</t>
  </si>
  <si>
    <t>P058917331418A</t>
  </si>
  <si>
    <t>KAMDJOU DOACH</t>
  </si>
  <si>
    <t>ERIC BLONDEL</t>
  </si>
  <si>
    <t>M072517918488N</t>
  </si>
  <si>
    <t>CAMEROON FOOTBALL DREAMS</t>
  </si>
  <si>
    <t>CAFOD</t>
  </si>
  <si>
    <t>VTE PLATRE/COMERCE-IMP/EXP-PRESTATION</t>
  </si>
  <si>
    <t>M071913925630A</t>
  </si>
  <si>
    <t>SOCIETE PLACOPLATRE IMMOBILIER SARL</t>
  </si>
  <si>
    <t>SPPI SARL</t>
  </si>
  <si>
    <t>P089317597184E</t>
  </si>
  <si>
    <t>AKUM ÉPOUSE FUNWIE</t>
  </si>
  <si>
    <t>RUDDY FAITH NAHBILA</t>
  </si>
  <si>
    <t>P107116324360D</t>
  </si>
  <si>
    <t>NGUYEN VAN TAM</t>
  </si>
  <si>
    <t>M099400001674Z</t>
  </si>
  <si>
    <t>NETTOYAGE MODERNE DU CAMEROUN SARL</t>
  </si>
  <si>
    <t>NETMOCAM SARL</t>
  </si>
  <si>
    <t>P039617720522K</t>
  </si>
  <si>
    <t>AMBONO ONDOA</t>
  </si>
  <si>
    <t>Gabin Landry</t>
  </si>
  <si>
    <t>P018717803277Y</t>
  </si>
  <si>
    <t>CHRISTELLE BIBICHE</t>
  </si>
  <si>
    <t>P039217016102J</t>
  </si>
  <si>
    <t>P127300574416Y</t>
  </si>
  <si>
    <t>BIYONG JEAN JULES</t>
  </si>
  <si>
    <t>ETS A-Z SERVICES</t>
  </si>
  <si>
    <t>M101512435830A</t>
  </si>
  <si>
    <t>STE GERDIS SARL</t>
  </si>
  <si>
    <t>GERDIS</t>
  </si>
  <si>
    <t>P017800330376E</t>
  </si>
  <si>
    <t>TATSABONG FOPA Merlin</t>
  </si>
  <si>
    <t>AUBERGE THALES</t>
  </si>
  <si>
    <t>P039517655737M</t>
  </si>
  <si>
    <t>MAGNE CHOULA</t>
  </si>
  <si>
    <t>INES ADELE</t>
  </si>
  <si>
    <t>P122015305655H</t>
  </si>
  <si>
    <t>M012416365438W</t>
  </si>
  <si>
    <t>GROUP OF CLASS EIGHTY MATES CO LTD</t>
  </si>
  <si>
    <t>GOCEM CO LTD</t>
  </si>
  <si>
    <t>P038616935623Y</t>
  </si>
  <si>
    <t>DJITEU</t>
  </si>
  <si>
    <t>M102316156495K</t>
  </si>
  <si>
    <t>GROUPE NGAMBA SARL</t>
  </si>
  <si>
    <t>P088818191172W</t>
  </si>
  <si>
    <t>DJOMOG NANA</t>
  </si>
  <si>
    <t>RENNE</t>
  </si>
  <si>
    <t>P108417867987C</t>
  </si>
  <si>
    <t>NJUKA YONTA EPSE DJATSA</t>
  </si>
  <si>
    <t>VIRGINIE LOR</t>
  </si>
  <si>
    <t>P117316916713N</t>
  </si>
  <si>
    <t>ETOUNDI MBENE MARTIN</t>
  </si>
  <si>
    <t>P128217168862J</t>
  </si>
  <si>
    <t>THEOPHILUS CHEGHE</t>
  </si>
  <si>
    <t>M012317664457X</t>
  </si>
  <si>
    <t>PROGRAMME DE REDUCTION DE L'EMPREINTE CARBONNE DANS LE SECTEUR DES TRANSPORTS ROUTIERS EN AFRIQUE CENTRALE</t>
  </si>
  <si>
    <t>PRECSTRAC</t>
  </si>
  <si>
    <t>P118512633639T</t>
  </si>
  <si>
    <t>VENTE VETEMENTS/CCE GL</t>
  </si>
  <si>
    <t>P014700263234U</t>
  </si>
  <si>
    <t>DJOKO NEE KOUOKAM ELISE</t>
  </si>
  <si>
    <t>"ETS KOUOKAM"</t>
  </si>
  <si>
    <t>P098016649719N</t>
  </si>
  <si>
    <t>P118012622299K</t>
  </si>
  <si>
    <t>AMENE AYISSI</t>
  </si>
  <si>
    <t>M015700011577M</t>
  </si>
  <si>
    <t>P088916681772K</t>
  </si>
  <si>
    <t>SAKOUDJOU FOHOUE</t>
  </si>
  <si>
    <t>CARINE DIANE</t>
  </si>
  <si>
    <t>M072416879289S</t>
  </si>
  <si>
    <t>RESTAURANT DIKI TRAITEUR SARL</t>
  </si>
  <si>
    <t>P122016739997W</t>
  </si>
  <si>
    <t>MATIANG CHARLES ALAIN</t>
  </si>
  <si>
    <t>P018517718527F</t>
  </si>
  <si>
    <t>P019017427802E</t>
  </si>
  <si>
    <t>KEMDEM MOBOU</t>
  </si>
  <si>
    <t>ORGANISATION DE LA PROFESSION D'HUISSIER</t>
  </si>
  <si>
    <t>M117916600846Q</t>
  </si>
  <si>
    <t>CHAMBRE NATIONALE DES HUISSIERS DE JUSTICE DU CAMEROUN</t>
  </si>
  <si>
    <t>CNHJC</t>
  </si>
  <si>
    <t>P128216041860H</t>
  </si>
  <si>
    <t>KENSE ÉPOUSE NLOM</t>
  </si>
  <si>
    <t>P018112244529X</t>
  </si>
  <si>
    <t>Kameni Emmanuel Salvador</t>
  </si>
  <si>
    <t>M050900027843Z</t>
  </si>
  <si>
    <t>STE SOMAC SARL</t>
  </si>
  <si>
    <t>P128116597402U</t>
  </si>
  <si>
    <t>KAMENI NGAKAM</t>
  </si>
  <si>
    <t>P078800004859E</t>
  </si>
  <si>
    <t>MONKAM NEE NITCHEU</t>
  </si>
  <si>
    <t>P118517568758K</t>
  </si>
  <si>
    <t>FOTSO TAPTUE EMILE BRUNO</t>
  </si>
  <si>
    <t>P017712353188Y</t>
  </si>
  <si>
    <t>P087116851524S</t>
  </si>
  <si>
    <t>DJUGOU</t>
  </si>
  <si>
    <t>P099117026260T</t>
  </si>
  <si>
    <t>ANGO MENGOH</t>
  </si>
  <si>
    <t>DANIEL ARISTIDE</t>
  </si>
  <si>
    <t>P049018352549M</t>
  </si>
  <si>
    <t>SODONG DJIALA FLORIAN</t>
  </si>
  <si>
    <t>(ETS GRACY)</t>
  </si>
  <si>
    <t>P088017610289T</t>
  </si>
  <si>
    <t>MBANG TEKA MARTIN</t>
  </si>
  <si>
    <t>P048616269586Q</t>
  </si>
  <si>
    <t>NJENGUEUT TIETCHOU EPSE DJETTCHOU</t>
  </si>
  <si>
    <t>NINA ROMELIE</t>
  </si>
  <si>
    <t>P039217687354F</t>
  </si>
  <si>
    <t>MBOUDRICK RAOUL</t>
  </si>
  <si>
    <t>P027014611689K</t>
  </si>
  <si>
    <t>BILIM BI BATEMP</t>
  </si>
  <si>
    <t>P106200222728W</t>
  </si>
  <si>
    <t>DONGMO NGUENTSA ROMAIN</t>
  </si>
  <si>
    <t>P047917491849L</t>
  </si>
  <si>
    <t>TECLE.</t>
  </si>
  <si>
    <t>M092518016802L</t>
  </si>
  <si>
    <t>KARIS ISOOM IMMOBILIER CONSTRUCTION COMPANY</t>
  </si>
  <si>
    <t>KIMMO CONSTRUCTION COMPANY SARL</t>
  </si>
  <si>
    <t>P038100418324J</t>
  </si>
  <si>
    <t>NDJEMBA MOUSSI FRANCOIS</t>
  </si>
  <si>
    <t>ETS NDJEMBA MOUSSI FRANCOIS</t>
  </si>
  <si>
    <t>GARAGE ET VENTE PIECES DÉTACHÉES</t>
  </si>
  <si>
    <t>P129016048664S</t>
  </si>
  <si>
    <t>P119617843284S</t>
  </si>
  <si>
    <t>EBANDA ABEGA</t>
  </si>
  <si>
    <t>LEON RICHARD</t>
  </si>
  <si>
    <t>P108616417512C</t>
  </si>
  <si>
    <t>BOUME DJIA</t>
  </si>
  <si>
    <t>FERMAND</t>
  </si>
  <si>
    <t>P098518594224U</t>
  </si>
  <si>
    <t>KALU EPSE AMAH OGBONNAYA</t>
  </si>
  <si>
    <t>M020300015184B</t>
  </si>
  <si>
    <t>STE.GET DISTRIBUTION SCES</t>
  </si>
  <si>
    <t>STE.GET SCES.SARL</t>
  </si>
  <si>
    <t>P025100008871E</t>
  </si>
  <si>
    <t>SOLLO NDZIE EPSEE MBATONGA</t>
  </si>
  <si>
    <t>SOLANGE ROMANCE</t>
  </si>
  <si>
    <t>P016818336770C</t>
  </si>
  <si>
    <t>ZAOLEFACK CECILIA</t>
  </si>
  <si>
    <t>General commerce,contract and supply, import and export. Agriculture.</t>
  </si>
  <si>
    <t>M102316002181Y</t>
  </si>
  <si>
    <t>CENTRE FOR YOUTH AND FAMILY EMPOWERMENT</t>
  </si>
  <si>
    <t>(CEYOFE)</t>
  </si>
  <si>
    <t>P098816068061M</t>
  </si>
  <si>
    <t>M102217697440E</t>
  </si>
  <si>
    <t>BOOM SUPERMARCHE SARL</t>
  </si>
  <si>
    <t>P015215536725U</t>
  </si>
  <si>
    <t>P067217196001S</t>
  </si>
  <si>
    <t>JEANNE AURELIE.</t>
  </si>
  <si>
    <t>P118816630369J</t>
  </si>
  <si>
    <t>M072418353364H</t>
  </si>
  <si>
    <t>ASSOCIATION DES FEMMES ET JEUNES ENTREPRENEURS DU CAMEROUN</t>
  </si>
  <si>
    <t>AFEJEC</t>
  </si>
  <si>
    <t>M031817244679N</t>
  </si>
  <si>
    <t>EP CITE SIC GROUPE 1</t>
  </si>
  <si>
    <t>P126917450528C</t>
  </si>
  <si>
    <t>DIAMBERE</t>
  </si>
  <si>
    <t>P037512421628P</t>
  </si>
  <si>
    <t>MOISE DIDEROT</t>
  </si>
  <si>
    <t>P038717808017N</t>
  </si>
  <si>
    <t>MAFFO NGUENDA</t>
  </si>
  <si>
    <t>P018518451734T</t>
  </si>
  <si>
    <t>TANIFORM EMMANUEL</t>
  </si>
  <si>
    <t>P030217928009M</t>
  </si>
  <si>
    <t>MBOYON</t>
  </si>
  <si>
    <t>SERGES PHAEL</t>
  </si>
  <si>
    <t>P097818537498T</t>
  </si>
  <si>
    <t>M122518321451B</t>
  </si>
  <si>
    <t>HER CHOICE RISE</t>
  </si>
  <si>
    <t>P017517698253N</t>
  </si>
  <si>
    <t>P117214917538E</t>
  </si>
  <si>
    <t>P020317729920Q</t>
  </si>
  <si>
    <t>NKARAYANG BRENDA ENOW</t>
  </si>
  <si>
    <t>P015315324075M</t>
  </si>
  <si>
    <t>P075800067676J</t>
  </si>
  <si>
    <t>DONGMO TSAGUEUH</t>
  </si>
  <si>
    <t>PIERRE MARIGO</t>
  </si>
  <si>
    <t>P039212554549M</t>
  </si>
  <si>
    <t>TSAPI TCHOFFO AIME PATRICE</t>
  </si>
  <si>
    <t>P038518231926E</t>
  </si>
  <si>
    <t>NONO YOUMBI ROMÉO DONATIEN</t>
  </si>
  <si>
    <t>M012517546719W</t>
  </si>
  <si>
    <t>KATACH BUSINESS SOLUTION GROUP+ SARL</t>
  </si>
  <si>
    <t>P058417858603Y</t>
  </si>
  <si>
    <t>SONIA PASCALINE ANNICK (ETS KSA)</t>
  </si>
  <si>
    <t>P129916861342J</t>
  </si>
  <si>
    <t>BISSIK ATCHOM</t>
  </si>
  <si>
    <t>P019817695193H</t>
  </si>
  <si>
    <t>TIAYON MELVINE ACHLEY</t>
  </si>
  <si>
    <t>P119817828210D</t>
  </si>
  <si>
    <t>Mamgoune Ndereing</t>
  </si>
  <si>
    <t>P128416461432L</t>
  </si>
  <si>
    <t>NOEL CLOVIS</t>
  </si>
  <si>
    <t>P049917972876J</t>
  </si>
  <si>
    <t>AMINATOU NGALOUMO ISSOFA</t>
  </si>
  <si>
    <t>ETS JENNY SERVICE</t>
  </si>
  <si>
    <t>M032618473760N</t>
  </si>
  <si>
    <t>GPIG SARL</t>
  </si>
  <si>
    <t>P017100161645F</t>
  </si>
  <si>
    <t>ZAGBOUE FOPA SIMON BERTRAND</t>
  </si>
  <si>
    <t>ALLIANCE VISION</t>
  </si>
  <si>
    <t>P029317724789K</t>
  </si>
  <si>
    <t>P056318185968C</t>
  </si>
  <si>
    <t>HAGBE PENDA</t>
  </si>
  <si>
    <t>ETIENNE JEAN COTON</t>
  </si>
  <si>
    <t>P058917442268M</t>
  </si>
  <si>
    <t>MAMUA</t>
  </si>
  <si>
    <t>FRIDA KARL</t>
  </si>
  <si>
    <t>M082517987924K</t>
  </si>
  <si>
    <t>KARIT ETIK SARL</t>
  </si>
  <si>
    <t>PRODUCTION ET DISTRIBUTION DE LA VOLAILLE</t>
  </si>
  <si>
    <t>M032118524962K</t>
  </si>
  <si>
    <t>OTIS SARL</t>
  </si>
  <si>
    <t>P106317177550J</t>
  </si>
  <si>
    <t>EFOME EMMANUEL ELAKO</t>
  </si>
  <si>
    <t>(AGI TECHNOLOGIES)</t>
  </si>
  <si>
    <t>P017215726299P</t>
  </si>
  <si>
    <t>LOMO JULIENNE CLAIRE</t>
  </si>
  <si>
    <t>M031712631000P</t>
  </si>
  <si>
    <t>STE GRACE TRANSIT INTERNATIONAL SARL</t>
  </si>
  <si>
    <t>P122016269652N</t>
  </si>
  <si>
    <t>P089214224091J</t>
  </si>
  <si>
    <t>ANUNOBI UZOCHUKWU CLINTON</t>
  </si>
  <si>
    <t>ETS ANUNOBI</t>
  </si>
  <si>
    <t>VENTE DE BIERRES</t>
  </si>
  <si>
    <t>P054612501404C</t>
  </si>
  <si>
    <t>NGO EPSE SOLE BWEMBA EMILIENNE</t>
  </si>
  <si>
    <t>ETS NGO EPSE SOLE BWEMBA EMILIENNE</t>
  </si>
  <si>
    <t>P058613957256F</t>
  </si>
  <si>
    <t>TSOGUEPEKO PETANKA GUY BERTIN</t>
  </si>
  <si>
    <t>TSOGUEPEKO PETANKA</t>
  </si>
  <si>
    <t>P082316017735S</t>
  </si>
  <si>
    <t>NDONGMO TINWA MARTIN BERTHOLD</t>
  </si>
  <si>
    <t>ETS TIWA AUTO</t>
  </si>
  <si>
    <t>GARAGE AUTO-COMMERCE GENERAL-BTP-PRESTATION DE SERVICE</t>
  </si>
  <si>
    <t>P119418501766M</t>
  </si>
  <si>
    <t>HOLO</t>
  </si>
  <si>
    <t>P016518476154F</t>
  </si>
  <si>
    <t>M032517644519P</t>
  </si>
  <si>
    <t>CHARIS-ACTION SARL</t>
  </si>
  <si>
    <t>(" C-A " SARL )</t>
  </si>
  <si>
    <t>PRESTATION DE SERVICES , FORMATION ET COATCHING ACCOMPAGNEMENY</t>
  </si>
  <si>
    <t>P035618483268N</t>
  </si>
  <si>
    <t>NJEUKWE</t>
  </si>
  <si>
    <t>M112217897782D</t>
  </si>
  <si>
    <t>ETS NST SERVICES</t>
  </si>
  <si>
    <t>NST</t>
  </si>
  <si>
    <t>LA MISE À DIPOSITION DU PERSONNEL</t>
  </si>
  <si>
    <t>M082116431925K</t>
  </si>
  <si>
    <t>BRAIN'AF HUMAN RESSOURCES SARL</t>
  </si>
  <si>
    <t>M102116587462D</t>
  </si>
  <si>
    <t>NATURAL COSMETICS SARL</t>
  </si>
  <si>
    <t>P058617174802R</t>
  </si>
  <si>
    <t>MBETBEUN BANGOUP RODRIGUE</t>
  </si>
  <si>
    <t>(ETS ROVI GROUP)</t>
  </si>
  <si>
    <t>P048816039566P</t>
  </si>
  <si>
    <t>P058018113346W</t>
  </si>
  <si>
    <t>NZIE AICHA.</t>
  </si>
  <si>
    <t>P019718395409S</t>
  </si>
  <si>
    <t>TAKOUGOUM KUITCHE</t>
  </si>
  <si>
    <t>BILLY JOSPEN</t>
  </si>
  <si>
    <t>P100616237971C</t>
  </si>
  <si>
    <t>ODELE MALACHY CHINEDU</t>
  </si>
  <si>
    <t>SALES OF SPARES PARTS</t>
  </si>
  <si>
    <t>P037012649223T</t>
  </si>
  <si>
    <t>MARTIN MBI BESONG</t>
  </si>
  <si>
    <t>P098418452419E</t>
  </si>
  <si>
    <t>ONDOBO NDOMO</t>
  </si>
  <si>
    <t>DEPANAGE APPAREIL</t>
  </si>
  <si>
    <t>P069016068542J</t>
  </si>
  <si>
    <t>SEHNYUI</t>
  </si>
  <si>
    <t>LODI-NDZONYUI</t>
  </si>
  <si>
    <t>P022015773124C</t>
  </si>
  <si>
    <t>BEUNDA</t>
  </si>
  <si>
    <t>LAFLEUR</t>
  </si>
  <si>
    <t>M122316306094Y</t>
  </si>
  <si>
    <t>DAKOTA GROUPS SARL</t>
  </si>
  <si>
    <t>P089317045698R</t>
  </si>
  <si>
    <t>NGOUMLACK NGOUFO</t>
  </si>
  <si>
    <t>P126218330382C</t>
  </si>
  <si>
    <t>OKIE JOHNSON NDOH</t>
  </si>
  <si>
    <t>P078217714956H</t>
  </si>
  <si>
    <t>Bitiek</t>
  </si>
  <si>
    <t>P049117983748S</t>
  </si>
  <si>
    <t>MEUGANG DJOKO</t>
  </si>
  <si>
    <t>P017715946722Q</t>
  </si>
  <si>
    <t>KENFOUET EPSE DONFACK</t>
  </si>
  <si>
    <t>M012416337020J</t>
  </si>
  <si>
    <t>BUREAU INTERNATIONAL DE COOPÉRATION AU DÉVELOPPEMENT</t>
  </si>
  <si>
    <t>P115816128035B</t>
  </si>
  <si>
    <t>YOPUNGA</t>
  </si>
  <si>
    <t>P058012624962G</t>
  </si>
  <si>
    <t>MARTHE CAROLE</t>
  </si>
  <si>
    <t>P018417947842G</t>
  </si>
  <si>
    <t>FRIDA MARTINE</t>
  </si>
  <si>
    <t>P018112482869P</t>
  </si>
  <si>
    <t>P057817672112L</t>
  </si>
  <si>
    <t>TCHATCHOU TANKE</t>
  </si>
  <si>
    <t>M021812691624P</t>
  </si>
  <si>
    <t>VISION GLOBALE LOGISTIQ &amp; TRANSIT SARL</t>
  </si>
  <si>
    <t>VISION GLOBALE LOGISTIQUE ET TRANSIT SARL</t>
  </si>
  <si>
    <t>P098717601442U</t>
  </si>
  <si>
    <t>MATOUN ÉLYSÉE CHRISTIAN</t>
  </si>
  <si>
    <t>P049118470469R</t>
  </si>
  <si>
    <t>GILBERT MBANGHA</t>
  </si>
  <si>
    <t>LUNG</t>
  </si>
  <si>
    <t>P098817164684C</t>
  </si>
  <si>
    <t>KINGUE EKWALLA ALBERT CHARLES DUCLAUX(ETS DUCLO)</t>
  </si>
  <si>
    <t>PRODUCT° PATE D'ARACHIDE</t>
  </si>
  <si>
    <t>M061712636655R</t>
  </si>
  <si>
    <t>NANI GROUPE SARL</t>
  </si>
  <si>
    <t>M012517497798K</t>
  </si>
  <si>
    <t>SOCIETE MK S.A.R.L</t>
  </si>
  <si>
    <t>P089317527333D</t>
  </si>
  <si>
    <t>FRED ALEXANDRE NDOUMBA NDOUMBE</t>
  </si>
  <si>
    <t>P048512284177M</t>
  </si>
  <si>
    <t>NANFAH MOUAFO GUILLAUME</t>
  </si>
  <si>
    <t>P107900557023C</t>
  </si>
  <si>
    <t>TCHONANG OSCARTCHO</t>
  </si>
  <si>
    <t>TCHONANG OSCAR</t>
  </si>
  <si>
    <t>GIC CENEF</t>
  </si>
  <si>
    <t>M052417095037U</t>
  </si>
  <si>
    <t>GROUPE D'INITIATIVE COMMUNE CHENEH FARMS</t>
  </si>
  <si>
    <t>P018312405313C</t>
  </si>
  <si>
    <t>ADELINE ZETEM</t>
  </si>
  <si>
    <t>P018312554301M</t>
  </si>
  <si>
    <t>OUMAROU MAIGARI GORO</t>
  </si>
  <si>
    <t>VENTES SOUS VETEMENTS</t>
  </si>
  <si>
    <t>P078316127335P</t>
  </si>
  <si>
    <t>TCHAKAM EPOUSE FOGHA</t>
  </si>
  <si>
    <t>P037917201810L</t>
  </si>
  <si>
    <t>BAMGHA LAZAR VISHA</t>
  </si>
  <si>
    <t>P019018191442K</t>
  </si>
  <si>
    <t>P098718506778T</t>
  </si>
  <si>
    <t>WOUADEM</t>
  </si>
  <si>
    <t>DUVIEN DUSLIN</t>
  </si>
  <si>
    <t>P020217726116Y</t>
  </si>
  <si>
    <t>ALKASSOUM RABIOU</t>
  </si>
  <si>
    <t>P039412728667K</t>
  </si>
  <si>
    <t>CHRISTINA NENG</t>
  </si>
  <si>
    <t>P079117086577X</t>
  </si>
  <si>
    <t>GARCIA ABEL</t>
  </si>
  <si>
    <t>P078518467266L</t>
  </si>
  <si>
    <t>NGON MBASSI</t>
  </si>
  <si>
    <t>P048718033611H</t>
  </si>
  <si>
    <t>TEMGOUA MILA ATADA</t>
  </si>
  <si>
    <t>P029816416267S</t>
  </si>
  <si>
    <t>BERNYUY GOSCRUFT</t>
  </si>
  <si>
    <t>BERLEN</t>
  </si>
  <si>
    <t>P059117807408X</t>
  </si>
  <si>
    <t>MARIE LOUISE NADEGE</t>
  </si>
  <si>
    <t>P017518411757C</t>
  </si>
  <si>
    <t>Mounga épouse Nouck</t>
  </si>
  <si>
    <t>COMMERCE GENERAL; IMPORT/EXPORT;PREST DE SERV</t>
  </si>
  <si>
    <t>M122017165368C</t>
  </si>
  <si>
    <t>NALM SERVICES SARL</t>
  </si>
  <si>
    <t>P109317861709E</t>
  </si>
  <si>
    <t>Ghofack kengo</t>
  </si>
  <si>
    <t>Wunie</t>
  </si>
  <si>
    <t>P107700204364U</t>
  </si>
  <si>
    <t>DIDIE ATAZE MATUKE</t>
  </si>
  <si>
    <t>P013800521127P</t>
  </si>
  <si>
    <t>M112116619769P</t>
  </si>
  <si>
    <t>ROSA BLANCA SARL</t>
  </si>
  <si>
    <t>M032517638123U</t>
  </si>
  <si>
    <t>BENG'S MULTI SERVICE SARL</t>
  </si>
  <si>
    <t>BMS SARL</t>
  </si>
  <si>
    <t>M092116470180P</t>
  </si>
  <si>
    <t>SOCIETE DE DISTRIBUTION DES BOISSONS DANS L'EXTREME-NORD SARL PLURIPERSONNELLE</t>
  </si>
  <si>
    <t>SDBEN SARL P</t>
  </si>
  <si>
    <t>M052017960731H</t>
  </si>
  <si>
    <t>GICASEPAPS</t>
  </si>
  <si>
    <t>P058014632674S</t>
  </si>
  <si>
    <t>NDOULIE</t>
  </si>
  <si>
    <t>M032014411717Z</t>
  </si>
  <si>
    <t>RT DISTRIBUTION SARL</t>
  </si>
  <si>
    <t>P117517205710J</t>
  </si>
  <si>
    <t>SUZIE-JOSIANE</t>
  </si>
  <si>
    <t>M052116129036R</t>
  </si>
  <si>
    <t>KINRA &amp; FRERES SARL</t>
  </si>
  <si>
    <t>PROVENDERIE:PRODUCTION D'ALIMENTS COMPLET;VENTE DES POUSSINS D'UN JOUR;CONSEILS EN ELEVAGE</t>
  </si>
  <si>
    <t>P098918188625B</t>
  </si>
  <si>
    <t>RAYMOND YANNICK LEONARDO</t>
  </si>
  <si>
    <t>P056816594391R</t>
  </si>
  <si>
    <t>BALLA EDZOA MAXIME JOSEPH</t>
  </si>
  <si>
    <t>ETS BEMJ ET ATE</t>
  </si>
  <si>
    <t>P100516670066Q</t>
  </si>
  <si>
    <t>ABDOUL RAZISSE</t>
  </si>
  <si>
    <t>P078317642964S</t>
  </si>
  <si>
    <t>MAGLOIRE.</t>
  </si>
  <si>
    <t>M052416755082A</t>
  </si>
  <si>
    <t>P059316604880B</t>
  </si>
  <si>
    <t>AJAHOUNG SEN</t>
  </si>
  <si>
    <t>SALYNE</t>
  </si>
  <si>
    <t>P058416237447J</t>
  </si>
  <si>
    <t>MOSES TOCHI</t>
  </si>
  <si>
    <t>M072517859476Y</t>
  </si>
  <si>
    <t>AFROSAP COMPANY LTD</t>
  </si>
  <si>
    <t>AUTRES COMMERCES DE GROS/ACTIVITES DE SERVICES FOURNIS PRINCIPALEMENT AUX ENTREPRISES</t>
  </si>
  <si>
    <t>PAPETRIE &amp; LIBRERIE</t>
  </si>
  <si>
    <t>P059117574451T</t>
  </si>
  <si>
    <t>P088312502474Z</t>
  </si>
  <si>
    <t>TEUKO TINKEU SIMPLICE AIME</t>
  </si>
  <si>
    <t>ETS TEUKO TINKEU SIMPLICE AIME</t>
  </si>
  <si>
    <t>TECHNICIEN SUPÉRIEUR GÉNICIVIL</t>
  </si>
  <si>
    <t>P058617622949T</t>
  </si>
  <si>
    <t>AYINA TSIMI</t>
  </si>
  <si>
    <t>ELIE YANNICK</t>
  </si>
  <si>
    <t>P127300323197J</t>
  </si>
  <si>
    <t>YEMTSA JULES MERLINYEMT</t>
  </si>
  <si>
    <t>YEMTSA JULES MERLIN</t>
  </si>
  <si>
    <t>P117816627345E</t>
  </si>
  <si>
    <t>P069117685263U</t>
  </si>
  <si>
    <t>DJOUSSE ULRICH</t>
  </si>
  <si>
    <t>M072014717771W</t>
  </si>
  <si>
    <t>HYDROFOR SARL</t>
  </si>
  <si>
    <t>P088618001472T</t>
  </si>
  <si>
    <t>FOHGMO BELATE</t>
  </si>
  <si>
    <t>REINE NADEGE</t>
  </si>
  <si>
    <t>AUDIT-EXPERTISE FINANCIERE-ETUDES</t>
  </si>
  <si>
    <t>M091914224192W</t>
  </si>
  <si>
    <t>AFRICA VISION DEVELOPMENT SARL</t>
  </si>
  <si>
    <t>AVD SARL</t>
  </si>
  <si>
    <t>P065600408872F</t>
  </si>
  <si>
    <t>M032217227718E</t>
  </si>
  <si>
    <t>SUCCESSION PETNGA MOISE</t>
  </si>
  <si>
    <t>P018617991100X</t>
  </si>
  <si>
    <t>MARIECHIYOUEN</t>
  </si>
  <si>
    <t>P029017806855U</t>
  </si>
  <si>
    <t>FEUMBA EPSE NJIKAM</t>
  </si>
  <si>
    <t>MONIQUE DIANE</t>
  </si>
  <si>
    <t>P059617517196L</t>
  </si>
  <si>
    <t>ACHU SERGENT NGU</t>
  </si>
  <si>
    <t>P109417751267E</t>
  </si>
  <si>
    <t>EDO ENGOULOU</t>
  </si>
  <si>
    <t>WILLY DOMINIQUE</t>
  </si>
  <si>
    <t>M082517969509T</t>
  </si>
  <si>
    <t>IKHLASS TRAVEL SERVICES SARL</t>
  </si>
  <si>
    <t>I.T.S. SARL</t>
  </si>
  <si>
    <t>P128114367135M</t>
  </si>
  <si>
    <t>MBAKOP NGAHA CORINE EPSEE EBOT</t>
  </si>
  <si>
    <t>M031717236297M</t>
  </si>
  <si>
    <t>EP NDO</t>
  </si>
  <si>
    <t>M022618376839E</t>
  </si>
  <si>
    <t>MBC TRADE AND SERVICES</t>
  </si>
  <si>
    <t>P017100198294A</t>
  </si>
  <si>
    <t>NJILE SIWE CHARLES RUCEL</t>
  </si>
  <si>
    <t>P122017420857G</t>
  </si>
  <si>
    <t>P068818330563H</t>
  </si>
  <si>
    <t>NYANU</t>
  </si>
  <si>
    <t>M112518386124F</t>
  </si>
  <si>
    <t>BRANDON NOUPA CONSULTING SARL</t>
  </si>
  <si>
    <t>BN CONSULTING SARL</t>
  </si>
  <si>
    <t>P019016625053J</t>
  </si>
  <si>
    <t>MOUBARAK HAMIDOU</t>
  </si>
  <si>
    <t>P027415066641F</t>
  </si>
  <si>
    <t>TCHONANG NJAMPOU EPSE TZIEMI</t>
  </si>
  <si>
    <t>P087417346542D</t>
  </si>
  <si>
    <t>SHITUM</t>
  </si>
  <si>
    <t>JUMAI AJARA</t>
  </si>
  <si>
    <t>M012217029859S</t>
  </si>
  <si>
    <t>BATI PLUS SARL</t>
  </si>
  <si>
    <t>P030518391347B</t>
  </si>
  <si>
    <t>EMEKA EMMANUEL CHIDERA</t>
  </si>
  <si>
    <t>M032618454713K</t>
  </si>
  <si>
    <t>TCHENWOUSSI GUY LÉONARD SERVICE GLOBAL SARL</t>
  </si>
  <si>
    <t>TGLSGSARL</t>
  </si>
  <si>
    <t>P078616494255P</t>
  </si>
  <si>
    <t>M072014780000M</t>
  </si>
  <si>
    <t>PIMENTERIE T&amp;B SARL</t>
  </si>
  <si>
    <t>P109117636906G</t>
  </si>
  <si>
    <t>KONTCHOU NDJITE</t>
  </si>
  <si>
    <t>P028417542193K</t>
  </si>
  <si>
    <t>ZRADHA</t>
  </si>
  <si>
    <t>P108818482990B</t>
  </si>
  <si>
    <t>M041612504228X</t>
  </si>
  <si>
    <t>SCTE. DE TRANSFORMATION DU BOIS</t>
  </si>
  <si>
    <t>STB SARL</t>
  </si>
  <si>
    <t>P067116341402N</t>
  </si>
  <si>
    <t>HAINGA EPSE TCHOUAFFE</t>
  </si>
  <si>
    <t>PIHAM .</t>
  </si>
  <si>
    <t>P040316603750P</t>
  </si>
  <si>
    <t>BABE ATONG</t>
  </si>
  <si>
    <t>M021517248817C</t>
  </si>
  <si>
    <t>EP KOUEMENGUI</t>
  </si>
  <si>
    <t>M022517592842H</t>
  </si>
  <si>
    <t>COMPLEXE DE DEVELOPPEMENT D'AGRICULTURE PISCICULTURE ET ELEVAGE RURAL</t>
  </si>
  <si>
    <t>CDAPER SARL</t>
  </si>
  <si>
    <t>P108717685409F</t>
  </si>
  <si>
    <t>Kameni epse zitouo</t>
  </si>
  <si>
    <t>Nina berteline</t>
  </si>
  <si>
    <t>P048012548868T</t>
  </si>
  <si>
    <t>KUATE PIERRE</t>
  </si>
  <si>
    <t>P078417550642W</t>
  </si>
  <si>
    <t>P068716159010Z</t>
  </si>
  <si>
    <t>AKINYEMI ONIKOYI YUSOOF</t>
  </si>
  <si>
    <t>P058217625414P</t>
  </si>
  <si>
    <t>SHITI - GAH EPSE MOYO</t>
  </si>
  <si>
    <t>M019716496019X</t>
  </si>
  <si>
    <t>CENTRE POUR LA PROMOTION DE LA SANTE COMMUNAUTAIRE DU NOUN</t>
  </si>
  <si>
    <t>CEPROSCON</t>
  </si>
  <si>
    <t>P058212707245J</t>
  </si>
  <si>
    <t>MIMCHE NGOUATOUEPE EP NDIYIMOUN ANJARA</t>
  </si>
  <si>
    <t>MIMCHE NGOUATOUEPE</t>
  </si>
  <si>
    <t>P037700564927E</t>
  </si>
  <si>
    <t>TCHAMBA VALERIE</t>
  </si>
  <si>
    <t>NUPA</t>
  </si>
  <si>
    <t>M062318296078Z</t>
  </si>
  <si>
    <t>GENTIL COPAIN PLUS SARL</t>
  </si>
  <si>
    <t>P015818490424N</t>
  </si>
  <si>
    <t>EBOT AGBOR KERIAN (EBOT &amp; CO UNITED MAIL EXPRESS)</t>
  </si>
  <si>
    <t>CONSTRUCTION DE LINE DE TRANSMISSION ELECTRIC</t>
  </si>
  <si>
    <t>M102217684579H</t>
  </si>
  <si>
    <t>TRANSRAIL LIGHTING LIMITED</t>
  </si>
  <si>
    <t>TRANSRAIL</t>
  </si>
  <si>
    <t>P048512313290E</t>
  </si>
  <si>
    <t>FOKOU NGOUFFO RICHARDFOK</t>
  </si>
  <si>
    <t>FOKOU NGOUFFO RICHARD</t>
  </si>
  <si>
    <t>P129618344038G</t>
  </si>
  <si>
    <t>DJOUKANG GIBRING</t>
  </si>
  <si>
    <t>P037417002392Q</t>
  </si>
  <si>
    <t>P078718226929E</t>
  </si>
  <si>
    <t>NGWE BIKITIG</t>
  </si>
  <si>
    <t>P039218043522E</t>
  </si>
  <si>
    <t>MAHAMA TALBA</t>
  </si>
  <si>
    <t>P122017056696E</t>
  </si>
  <si>
    <t>YOUDA NEMPA FLORENCE TEL 696925070</t>
  </si>
  <si>
    <t>P058816402655J</t>
  </si>
  <si>
    <t>DONGMO TEMGOUA ...</t>
  </si>
  <si>
    <t>STEPHANIE FLORE ...</t>
  </si>
  <si>
    <t>P037612751187U</t>
  </si>
  <si>
    <t>FRANKLIN KWAJE</t>
  </si>
  <si>
    <t>P028017813439F</t>
  </si>
  <si>
    <t>JEROME SINCLAIRE</t>
  </si>
  <si>
    <t>M011816586051M</t>
  </si>
  <si>
    <t>TIMAMO TRANSPORT ET LOGISTICS SARL</t>
  </si>
  <si>
    <t>P078918177271S</t>
  </si>
  <si>
    <t>MEDIEFO KENGNE</t>
  </si>
  <si>
    <t>M092518097942X</t>
  </si>
  <si>
    <t>P122017356295M</t>
  </si>
  <si>
    <t>KEMTCHOUANG NARCISSE CHARLY</t>
  </si>
  <si>
    <t>P087017183272J</t>
  </si>
  <si>
    <t>FANGA</t>
  </si>
  <si>
    <t>P068817487983G</t>
  </si>
  <si>
    <t>P038117723376G</t>
  </si>
  <si>
    <t>TCHEKOUE</t>
  </si>
  <si>
    <t>P017200577578H</t>
  </si>
  <si>
    <t>DAMI NOEL Emma</t>
  </si>
  <si>
    <t>VENTE CD &amp; DVD</t>
  </si>
  <si>
    <t>P066600180091E</t>
  </si>
  <si>
    <t>TCHIPSSE PAUL COLIN</t>
  </si>
  <si>
    <t>P084512523736X</t>
  </si>
  <si>
    <t>FOSAM BABILA AUGUSTIN</t>
  </si>
  <si>
    <t>ETS MANNA CONSULTANCY</t>
  </si>
  <si>
    <t>M129317254282J</t>
  </si>
  <si>
    <t>GBPS ABANG-BIKOK</t>
  </si>
  <si>
    <t>P045417197126E</t>
  </si>
  <si>
    <t>SAMAZO</t>
  </si>
  <si>
    <t>P037115977791B</t>
  </si>
  <si>
    <t>MAYOGHOUE EPSE ELONG</t>
  </si>
  <si>
    <t>SERVICE DIVERS</t>
  </si>
  <si>
    <t>P127216401038T</t>
  </si>
  <si>
    <t>P049416665378B</t>
  </si>
  <si>
    <t>ISMAILLA ( CAFÉ RETROUVAILLE )</t>
  </si>
  <si>
    <t>P018712658198A</t>
  </si>
  <si>
    <t>M122518269344H</t>
  </si>
  <si>
    <t>SOCIÉTÉ G.E.M SARL</t>
  </si>
  <si>
    <t>SARL GEM</t>
  </si>
  <si>
    <t>P039712753356A</t>
  </si>
  <si>
    <t>KENNE TADZONG</t>
  </si>
  <si>
    <t>P039117245573N</t>
  </si>
  <si>
    <t>P018318021356X</t>
  </si>
  <si>
    <t>TCHIAZE ZOFFOU</t>
  </si>
  <si>
    <t>VENTE ACCESSOIRES PORTABLE</t>
  </si>
  <si>
    <t>P068716000798U</t>
  </si>
  <si>
    <t>BEMI KAMENI</t>
  </si>
  <si>
    <t>P066317068708G</t>
  </si>
  <si>
    <t>ETA LAWRENCE</t>
  </si>
  <si>
    <t>P109012519099H</t>
  </si>
  <si>
    <t>P038317580285N</t>
  </si>
  <si>
    <t>ATEKWANA IVO NGWANYE</t>
  </si>
  <si>
    <t>P069017551983A</t>
  </si>
  <si>
    <t>P056317274786H</t>
  </si>
  <si>
    <t>KHIMIE</t>
  </si>
  <si>
    <t>P018417878286K</t>
  </si>
  <si>
    <t>Sanogo</t>
  </si>
  <si>
    <t>P026600182052H</t>
  </si>
  <si>
    <t>P019017786322M</t>
  </si>
  <si>
    <t>POUEGEU</t>
  </si>
  <si>
    <t>FOKO ANATOLE</t>
  </si>
  <si>
    <t>P047517676070T</t>
  </si>
  <si>
    <t>TCHEMEUBE MEUDJE</t>
  </si>
  <si>
    <t>P078317601944G</t>
  </si>
  <si>
    <t>DAMBOMVE TETANG</t>
  </si>
  <si>
    <t>P048216420457A</t>
  </si>
  <si>
    <t>GOULA TSAKOU</t>
  </si>
  <si>
    <t>P117916706117B</t>
  </si>
  <si>
    <t>BETE BEKUIT BENJAMIN</t>
  </si>
  <si>
    <t>(ETS THREE B BAR-RESTAURANT)</t>
  </si>
  <si>
    <t>P086017077931X</t>
  </si>
  <si>
    <t>WOUATOUO ÉPSE DIFFO</t>
  </si>
  <si>
    <t>P060117732648W</t>
  </si>
  <si>
    <t>P069016622338F</t>
  </si>
  <si>
    <t>P068818394243K</t>
  </si>
  <si>
    <t>BENOÎT ALAIN</t>
  </si>
  <si>
    <t>P098817578775C</t>
  </si>
  <si>
    <t>NGOUNOU TAMBOU</t>
  </si>
  <si>
    <t>FRANCLIN(ETS CHEZ FRANCLIN)</t>
  </si>
  <si>
    <t>P119517930336T</t>
  </si>
  <si>
    <t>HALILOU IBRAHIM</t>
  </si>
  <si>
    <t>P016916674729Q</t>
  </si>
  <si>
    <t>MAKAMTE TONPOBA</t>
  </si>
  <si>
    <t>P127117783842J</t>
  </si>
  <si>
    <t>VALENTIN NJEI</t>
  </si>
  <si>
    <t>P088417477889G</t>
  </si>
  <si>
    <t>FEUZING LAMO</t>
  </si>
  <si>
    <t>M112518229036U</t>
  </si>
  <si>
    <t>SCAN&amp;SNAP</t>
  </si>
  <si>
    <t>S&amp;S</t>
  </si>
  <si>
    <t>P087012287259G</t>
  </si>
  <si>
    <t>NGUETSOMBO BOYOMO</t>
  </si>
  <si>
    <t>P126718025378C</t>
  </si>
  <si>
    <t>AGHOKENG EPOUSE TSABANG</t>
  </si>
  <si>
    <t>M052417022364E</t>
  </si>
  <si>
    <t>GROUPE D'INITIATIVE COMMUNE DES PROMOTEURS DES PRATIQUES AGRO-ALIMENTAIRES DU CAMEROUN</t>
  </si>
  <si>
    <t>''GIC PPACAM''</t>
  </si>
  <si>
    <t>P030216734383F</t>
  </si>
  <si>
    <t>WATSOP KOWOH</t>
  </si>
  <si>
    <t>LAETICIA JORDANE</t>
  </si>
  <si>
    <t>P109617974942C</t>
  </si>
  <si>
    <t>TSOBOU TSAPI</t>
  </si>
  <si>
    <t>P048612579111P</t>
  </si>
  <si>
    <t>P027416335938K</t>
  </si>
  <si>
    <t>P068217982060M</t>
  </si>
  <si>
    <t>BIDJA NDILLE</t>
  </si>
  <si>
    <t>P128316582440Y</t>
  </si>
  <si>
    <t>DIALLO AMADOU DIADIE</t>
  </si>
  <si>
    <t>P039318376356G</t>
  </si>
  <si>
    <t>ASUNCION BELINGA</t>
  </si>
  <si>
    <t>LAETITIA PAOLA</t>
  </si>
  <si>
    <t>P059518442074L</t>
  </si>
  <si>
    <t>BANDI BESSOUO</t>
  </si>
  <si>
    <t>ELODIE MANUELA</t>
  </si>
  <si>
    <t>P078717621405Q</t>
  </si>
  <si>
    <t>DJUKA DJOPKEU</t>
  </si>
  <si>
    <t>P015817079123B</t>
  </si>
  <si>
    <t>NGADJOU SEUMO</t>
  </si>
  <si>
    <t>P060017743963N</t>
  </si>
  <si>
    <t>BETRAND NDEH</t>
  </si>
  <si>
    <t>P048316668181F</t>
  </si>
  <si>
    <t>MASUNGE MUAMBO</t>
  </si>
  <si>
    <t>P048117601754L</t>
  </si>
  <si>
    <t>P047416594344Z</t>
  </si>
  <si>
    <t>AMBOKIA STEPHEN</t>
  </si>
  <si>
    <t>P046917349200B</t>
  </si>
  <si>
    <t>LINUS AWAH C/O</t>
  </si>
  <si>
    <t>TAFUH ENTERPRISE</t>
  </si>
  <si>
    <t>P058612421783H</t>
  </si>
  <si>
    <t>MAGNIKEU LACMACO BRIGITTE</t>
  </si>
  <si>
    <t>P017016085912R</t>
  </si>
  <si>
    <t>MATANE MARIE ROSE</t>
  </si>
  <si>
    <t>ETS MATANE ET FILS</t>
  </si>
  <si>
    <t>M022014426867S</t>
  </si>
  <si>
    <t>ANY MEDICAL</t>
  </si>
  <si>
    <t>M012518114687W</t>
  </si>
  <si>
    <t>ttrtzetztreyreyrtyr</t>
  </si>
  <si>
    <t>yreyryryery</t>
  </si>
  <si>
    <t>P129016570944K</t>
  </si>
  <si>
    <t>P059216312597X</t>
  </si>
  <si>
    <t>LONGNING</t>
  </si>
  <si>
    <t>P017512673634S</t>
  </si>
  <si>
    <t>TSAKOU TIOTSOP EPSE FOUODJI</t>
  </si>
  <si>
    <t>P049116497605R</t>
  </si>
  <si>
    <t>TCHEDJE SITCHEPIN</t>
  </si>
  <si>
    <t>M052517777398J</t>
  </si>
  <si>
    <t>NIN ENTREPRISE SARL</t>
  </si>
  <si>
    <t>P018716590667N</t>
  </si>
  <si>
    <t>ERIC GASTON</t>
  </si>
  <si>
    <t>P128717752928F</t>
  </si>
  <si>
    <t>CLAUVICE MIRABELL</t>
  </si>
  <si>
    <t>P036600373206R</t>
  </si>
  <si>
    <t>ANABA ABEGA Epse ZILI ASSAM SALOME</t>
  </si>
  <si>
    <t>P057016403795E</t>
  </si>
  <si>
    <t>P026716177032T</t>
  </si>
  <si>
    <t>LE XUAN TRUONG</t>
  </si>
  <si>
    <t>M012217021487E</t>
  </si>
  <si>
    <t>GLOBAL SOLUTION CONSTRUCTION ET SERVICES</t>
  </si>
  <si>
    <t>G.S.C.S SARL</t>
  </si>
  <si>
    <t>P116316099610N</t>
  </si>
  <si>
    <t>KOUANGNE EPSE TCHAPDA</t>
  </si>
  <si>
    <t>P019316702529G</t>
  </si>
  <si>
    <t>TCHOUATENG BIAKOP</t>
  </si>
  <si>
    <t>MESMINE LILI PASCALINE</t>
  </si>
  <si>
    <t>AGRICULTURE AND SALE OF AGRO PRODUCTS</t>
  </si>
  <si>
    <t>P078617766445Q</t>
  </si>
  <si>
    <t>ACHANKENG ACHA MORFAW SALOMON</t>
  </si>
  <si>
    <t>(ELIM AGRIC GROUP)</t>
  </si>
  <si>
    <t>P046417599397U</t>
  </si>
  <si>
    <t>ASSOM ZE EPSE MBOUALA</t>
  </si>
  <si>
    <t>M032416611778A</t>
  </si>
  <si>
    <t>GROUPE D'INITIATIVE COMMUNE CDB DES CHARBONNIERS DE BERTOUA</t>
  </si>
  <si>
    <t>GIC/CDB</t>
  </si>
  <si>
    <t>TRANSFORMATION DES DÉCHETS DE BOIS DE SCIERIE EN CHARBON</t>
  </si>
  <si>
    <t>P129113925700T</t>
  </si>
  <si>
    <t>PENN MULUH</t>
  </si>
  <si>
    <t>M101000038430G</t>
  </si>
  <si>
    <t>GSB LE PHILANTROPHE</t>
  </si>
  <si>
    <t>P119617380588M</t>
  </si>
  <si>
    <t>JUDITHE ESTELLE FLORE</t>
  </si>
  <si>
    <t>M070716296367A</t>
  </si>
  <si>
    <t>MUTUELLE DU PERSONNELS DU TRESOR</t>
  </si>
  <si>
    <t>MUTRESOR</t>
  </si>
  <si>
    <t>M022517599903N</t>
  </si>
  <si>
    <t>ASSOCIATION DES CHARITÉS-CAMEROUN</t>
  </si>
  <si>
    <t>ADCC</t>
  </si>
  <si>
    <t>P078417331605K</t>
  </si>
  <si>
    <t>NJOUOMEGNE</t>
  </si>
  <si>
    <t>P118314408804L</t>
  </si>
  <si>
    <t>ETS NFORSI</t>
  </si>
  <si>
    <t>M012517512553N</t>
  </si>
  <si>
    <t>SOCIETE NES DISTRIBUTION SARL</t>
  </si>
  <si>
    <t>NES -DSARL</t>
  </si>
  <si>
    <t>P117100192583Q</t>
  </si>
  <si>
    <t>VIVIANE MADELEINE</t>
  </si>
  <si>
    <t>P037417657104H</t>
  </si>
  <si>
    <t>GILLOUS</t>
  </si>
  <si>
    <t>P047515465607W</t>
  </si>
  <si>
    <t>ELVICE FLORIENT</t>
  </si>
  <si>
    <t>P097812435925X</t>
  </si>
  <si>
    <t>YAHGUE NDJINDJOU EPSE TAMTO LILIANE</t>
  </si>
  <si>
    <t>ETS YAHGUE NDJINDJOU EPSE TAMTO</t>
  </si>
  <si>
    <t>P068817706447J</t>
  </si>
  <si>
    <t>P129216608376Y</t>
  </si>
  <si>
    <t>OUMAROU ABEDAM</t>
  </si>
  <si>
    <t>P014600063836H</t>
  </si>
  <si>
    <t>TAGNEJEAN MARIE DEBANDJOUN</t>
  </si>
  <si>
    <t>M031916359531C</t>
  </si>
  <si>
    <t>CHILDHOOD HAPPINESS</t>
  </si>
  <si>
    <t>ASSISTANCE AUX PERSONNES VICTIMES DE VIOLENCE ET D'ABUS SEXUELS</t>
  </si>
  <si>
    <t>P068614912971U</t>
  </si>
  <si>
    <t>DEMGNE KAMWA EPSE FOTSO</t>
  </si>
  <si>
    <t>P049418029178B</t>
  </si>
  <si>
    <t>Syep awono</t>
  </si>
  <si>
    <t>Nadine Mariette</t>
  </si>
  <si>
    <t>P029817975818C</t>
  </si>
  <si>
    <t>AZINKENG</t>
  </si>
  <si>
    <t>P099417660105S</t>
  </si>
  <si>
    <t>KIAMBOM</t>
  </si>
  <si>
    <t>TRACEY</t>
  </si>
  <si>
    <t>P079317164160P</t>
  </si>
  <si>
    <t>STELLING BANIA</t>
  </si>
  <si>
    <t>P037017697313M</t>
  </si>
  <si>
    <t>P028917730278C</t>
  </si>
  <si>
    <t>INDIAKOR CARINE</t>
  </si>
  <si>
    <t>MBINCHO</t>
  </si>
  <si>
    <t>ARCHIVAGE</t>
  </si>
  <si>
    <t>P095312241174F</t>
  </si>
  <si>
    <t>ONDOUA MEMVOUTA</t>
  </si>
  <si>
    <t>P058516836116W</t>
  </si>
  <si>
    <t>MOUCTAR BACHIROU</t>
  </si>
  <si>
    <t>Assistance et conseil</t>
  </si>
  <si>
    <t>M102417115201P</t>
  </si>
  <si>
    <t>GESTION AZ SARL</t>
  </si>
  <si>
    <t>P067300220689X</t>
  </si>
  <si>
    <t>TCHIENGA W. LEOPOLD</t>
  </si>
  <si>
    <t>GEN.CCE,IMP/EXP,GEN.CONTRACTS</t>
  </si>
  <si>
    <t>M012014380162U</t>
  </si>
  <si>
    <t>FLOWMAX COMPANY LIMITED</t>
  </si>
  <si>
    <t>P089417545451K</t>
  </si>
  <si>
    <t>MBUYA FOTSO KEVINE STELLA</t>
  </si>
  <si>
    <t>"ETS FOTSO"</t>
  </si>
  <si>
    <t>P037716944508F</t>
  </si>
  <si>
    <t>ATEYIM FESTUS ASOBO</t>
  </si>
  <si>
    <t>P029717074702K</t>
  </si>
  <si>
    <t>EFFOUBA OWONA EPSE MBESSE</t>
  </si>
  <si>
    <t>CHRISTINE NICAISE</t>
  </si>
  <si>
    <t>P038517911678C</t>
  </si>
  <si>
    <t>P069016228300B</t>
  </si>
  <si>
    <t>FEUKENG DJEUDJIO</t>
  </si>
  <si>
    <t>P105700122858E</t>
  </si>
  <si>
    <t>YAKAM EPSEE NJAMBUN</t>
  </si>
  <si>
    <t>P030017020064A</t>
  </si>
  <si>
    <t>OLIVIA.</t>
  </si>
  <si>
    <t>P117718174585F</t>
  </si>
  <si>
    <t>Production et commercialisation du cacao</t>
  </si>
  <si>
    <t>M012517534760U</t>
  </si>
  <si>
    <t>TERRAORIGIN SARL</t>
  </si>
  <si>
    <t>P117317962215E</t>
  </si>
  <si>
    <t>JULES FULBERT</t>
  </si>
  <si>
    <t>P027117399886A</t>
  </si>
  <si>
    <t>SIGNIN AZEMO</t>
  </si>
  <si>
    <t>P129416363929L</t>
  </si>
  <si>
    <t>BIHLUM HELMIN</t>
  </si>
  <si>
    <t>P088512376342G</t>
  </si>
  <si>
    <t>HIACK BOUMSONG SERGE JUNIOR</t>
  </si>
  <si>
    <t>ETS BOUSSEUCK COMMUNICATION GRAPHISME</t>
  </si>
  <si>
    <t>P108917886233E</t>
  </si>
  <si>
    <t>TCHAWEU CHINENYE</t>
  </si>
  <si>
    <t>NWACHUKWU LUDRILLA</t>
  </si>
  <si>
    <t>P018817726520X</t>
  </si>
  <si>
    <t>CHRISTINA MONOG WILLIAM</t>
  </si>
  <si>
    <t>P128517547140Q</t>
  </si>
  <si>
    <t>MAFFOE</t>
  </si>
  <si>
    <t>DESTINE.</t>
  </si>
  <si>
    <t>CONSULTATION-SOINS DIVERS</t>
  </si>
  <si>
    <t>M061812732725W</t>
  </si>
  <si>
    <t>POLYCLINIQUE DE KOUMASSI SARL</t>
  </si>
  <si>
    <t>P069818515640B</t>
  </si>
  <si>
    <t>MOUMBE NGANGHEN</t>
  </si>
  <si>
    <t>MARC ROMUAL</t>
  </si>
  <si>
    <t>P019617653041R</t>
  </si>
  <si>
    <t>METIEJIE</t>
  </si>
  <si>
    <t>KEVINE SOPHIE</t>
  </si>
  <si>
    <t>P088416085190G</t>
  </si>
  <si>
    <t>NGO YOMB</t>
  </si>
  <si>
    <t>JEANNE EUGENIE</t>
  </si>
  <si>
    <t>P077918536395L</t>
  </si>
  <si>
    <t>KOUNGOYO MAHOUL</t>
  </si>
  <si>
    <t>P056000035531F</t>
  </si>
  <si>
    <t>P018516583516H</t>
  </si>
  <si>
    <t>P017200475547P</t>
  </si>
  <si>
    <t>P058117880157C</t>
  </si>
  <si>
    <t>MAVA</t>
  </si>
  <si>
    <t>VICTORINA</t>
  </si>
  <si>
    <t>P019617261124X</t>
  </si>
  <si>
    <t>ADAMOU HALIROU MADI</t>
  </si>
  <si>
    <t>P058316845078Y</t>
  </si>
  <si>
    <t>NGOUNOU FOADING EPOUSE TAGNE TOTOUM</t>
  </si>
  <si>
    <t>P046017797960J</t>
  </si>
  <si>
    <t>KENMOUGNE GHOMSI</t>
  </si>
  <si>
    <t>P058817512234Y</t>
  </si>
  <si>
    <t>ADIBIME MPELE LOUIS RAPHAEL</t>
  </si>
  <si>
    <t>P058816158013E</t>
  </si>
  <si>
    <t>CHUKWU IFEANYI CHRISTIAN</t>
  </si>
  <si>
    <t>P028217694443X</t>
  </si>
  <si>
    <t>TADJUIDJE NKWAM</t>
  </si>
  <si>
    <t>P027416027311Q</t>
  </si>
  <si>
    <t>LETENO HORTENSE</t>
  </si>
  <si>
    <t>P097718481131R</t>
  </si>
  <si>
    <t>M061517241087L</t>
  </si>
  <si>
    <t>EP TIGAZA 2 A</t>
  </si>
  <si>
    <t>P108416473476K</t>
  </si>
  <si>
    <t>MAHAMADOU SAMAILA</t>
  </si>
  <si>
    <t>P117917326963E</t>
  </si>
  <si>
    <t>M082217576233B</t>
  </si>
  <si>
    <t>JOYCE FASHION SARL</t>
  </si>
  <si>
    <t>P118818035137G</t>
  </si>
  <si>
    <t>WULIDA</t>
  </si>
  <si>
    <t>SUZANE GABRIELLE</t>
  </si>
  <si>
    <t>P058217668627R</t>
  </si>
  <si>
    <t>MAUCHOUC</t>
  </si>
  <si>
    <t>P085612629926Y</t>
  </si>
  <si>
    <t>MAHAMAT ADELAYE</t>
  </si>
  <si>
    <t>P035817469650L</t>
  </si>
  <si>
    <t>MBEP</t>
  </si>
  <si>
    <t>P099917744118H</t>
  </si>
  <si>
    <t>MAIVA NICELLE</t>
  </si>
  <si>
    <t>SECTEUR PUBLIC</t>
  </si>
  <si>
    <t>P079416383909L</t>
  </si>
  <si>
    <t>BARE FERDINAND</t>
  </si>
  <si>
    <t>P019717631094P</t>
  </si>
  <si>
    <t>FOFFE KENFACK</t>
  </si>
  <si>
    <t>M092518078948H</t>
  </si>
  <si>
    <t>WUYUN TRADING COMPANY SARL</t>
  </si>
  <si>
    <t>WUYUN TRADING COMPANY</t>
  </si>
  <si>
    <t>P029912737607L</t>
  </si>
  <si>
    <t>YANDAL MAMIDA</t>
  </si>
  <si>
    <t>P128512680254Y</t>
  </si>
  <si>
    <t>MBOURMAKA WAZIRI GABRIEL</t>
  </si>
  <si>
    <t>MBOURMAKA</t>
  </si>
  <si>
    <t>P119617958986F</t>
  </si>
  <si>
    <t>SALIOU BOBBO</t>
  </si>
  <si>
    <t>P079618123166K</t>
  </si>
  <si>
    <t>Zebede</t>
  </si>
  <si>
    <t>EDUCATIONS...</t>
  </si>
  <si>
    <t>M120517636086Z</t>
  </si>
  <si>
    <t>LES ENFANTS COURAGEUX</t>
  </si>
  <si>
    <t>P017512422755J</t>
  </si>
  <si>
    <t>P079117060057Q</t>
  </si>
  <si>
    <t>MBOUGOUM NSOCKA</t>
  </si>
  <si>
    <t>P128717155722N</t>
  </si>
  <si>
    <t>FEUNANG DONFACK</t>
  </si>
  <si>
    <t>P046300365428R</t>
  </si>
  <si>
    <t>P107012654152S</t>
  </si>
  <si>
    <t>P047812353444Z</t>
  </si>
  <si>
    <t>MANFOUO ROMUALD</t>
  </si>
  <si>
    <t>P089012302093E</t>
  </si>
  <si>
    <t>KENNE DONATIEN</t>
  </si>
  <si>
    <t>P069417022990L</t>
  </si>
  <si>
    <t>P117118354984Y</t>
  </si>
  <si>
    <t>NGO MBAM</t>
  </si>
  <si>
    <t>P018117005540D</t>
  </si>
  <si>
    <t>P068818432790T</t>
  </si>
  <si>
    <t>BABO KOYUE</t>
  </si>
  <si>
    <t>P086518383751N</t>
  </si>
  <si>
    <t>YOUGO TEMDJOU EPSE YOUBI</t>
  </si>
  <si>
    <t>HYPPOLITE VIRGINIE</t>
  </si>
  <si>
    <t>P047100387380W</t>
  </si>
  <si>
    <t>JACQUES BONIFACE</t>
  </si>
  <si>
    <t>P027017762400E</t>
  </si>
  <si>
    <t>CHUKWUANU</t>
  </si>
  <si>
    <t>PASTOR DENNIS OKWUDILI</t>
  </si>
  <si>
    <t>VENTE DE ROBES</t>
  </si>
  <si>
    <t>P077212627316R</t>
  </si>
  <si>
    <t>EMILIA NGOLEREK EPSE FONKEM</t>
  </si>
  <si>
    <t>P015917569756Z</t>
  </si>
  <si>
    <t>P018918471855F</t>
  </si>
  <si>
    <t>TAZOGMELA</t>
  </si>
  <si>
    <t>CLEMENT STEPHANE</t>
  </si>
  <si>
    <t>P017612404191T</t>
  </si>
  <si>
    <t>MESEI</t>
  </si>
  <si>
    <t>JACOB NKOLIWOH</t>
  </si>
  <si>
    <t>P027916967311E</t>
  </si>
  <si>
    <t>KOUNGANG TCHOUMENI</t>
  </si>
  <si>
    <t>P088817944138S</t>
  </si>
  <si>
    <t>Douala Yemelon</t>
  </si>
  <si>
    <t>Mirio</t>
  </si>
  <si>
    <t>P027612736296C</t>
  </si>
  <si>
    <t>TAFOM MELI  DANIEL JUNIOR</t>
  </si>
  <si>
    <t>P127216380545C</t>
  </si>
  <si>
    <t>MANGOUA DANGANG</t>
  </si>
  <si>
    <t>P100318430626M</t>
  </si>
  <si>
    <t>PEUPELA</t>
  </si>
  <si>
    <t>M092418379816S</t>
  </si>
  <si>
    <t>SUCCESSION DE FEU MOUDON JEAN MATHURIN</t>
  </si>
  <si>
    <t>P128816351151J</t>
  </si>
  <si>
    <t>ASONG DICKSON AMIN</t>
  </si>
  <si>
    <t>( MERRYLAND ENTERPRISE )</t>
  </si>
  <si>
    <t>M122518271631U</t>
  </si>
  <si>
    <t>CAMPBELL ET FILS SARL</t>
  </si>
  <si>
    <t>Transport mixte de personnes et de la marchandise à la périphérie des centres urbains</t>
  </si>
  <si>
    <t>P018717154165B</t>
  </si>
  <si>
    <t>M052416993520Q</t>
  </si>
  <si>
    <t>GROUPE D'INITIATIVE COMMUNE LES FEMMES MADIN DE PRODUCTION AGRICOLE</t>
  </si>
  <si>
    <t>GIC FEMADIN</t>
  </si>
  <si>
    <t>P129016924066G</t>
  </si>
  <si>
    <t>ZHUO MINGMIN</t>
  </si>
  <si>
    <t>P047516885332E</t>
  </si>
  <si>
    <t>P088017034465G</t>
  </si>
  <si>
    <t>GILBERT FON</t>
  </si>
  <si>
    <t>P098718092079Y</t>
  </si>
  <si>
    <t>PAUL CHU</t>
  </si>
  <si>
    <t>P059717751344D</t>
  </si>
  <si>
    <t>TATSAHA TSIMENE</t>
  </si>
  <si>
    <t>ROVALDO</t>
  </si>
  <si>
    <t>P010018310601N</t>
  </si>
  <si>
    <t>ASETA  NATHANIEL  AMBUH</t>
  </si>
  <si>
    <t>COMMERCE GENERAL BTP</t>
  </si>
  <si>
    <t>P017716886302X</t>
  </si>
  <si>
    <t>P096700449098G</t>
  </si>
  <si>
    <t>DJIEUGOUE EPES EMADEU MARIE NOEL</t>
  </si>
  <si>
    <t>DJIEUGOUE EPES EMADEU</t>
  </si>
  <si>
    <t>P127412436515R</t>
  </si>
  <si>
    <t>PETKOU CHAMBERLIN</t>
  </si>
  <si>
    <t>ETS PETKOU CHAMBERLIN</t>
  </si>
  <si>
    <t>P028514680022A</t>
  </si>
  <si>
    <t>P020218251422W</t>
  </si>
  <si>
    <t>P018815280187K</t>
  </si>
  <si>
    <t>P012416376078L</t>
  </si>
  <si>
    <t>BELINGA LESLY EMMANUEL BRICE</t>
  </si>
  <si>
    <t>(ETS ''AMIGO ET FRÈRES '')</t>
  </si>
  <si>
    <t>P028916341323W</t>
  </si>
  <si>
    <t>SIEWE SIYAM</t>
  </si>
  <si>
    <t>MARIA GUISELA</t>
  </si>
  <si>
    <t>P107413289155B</t>
  </si>
  <si>
    <t>NGAMBI ROGER DANIEL</t>
  </si>
  <si>
    <t>P015412670886P</t>
  </si>
  <si>
    <t>NGO NOUGA ANGELE GENEVIEVE</t>
  </si>
  <si>
    <t>(ETS G &amp; A SERVICES "GENEVIEVE ET ASSOCIES SERVICES")</t>
  </si>
  <si>
    <t>M102417154012J</t>
  </si>
  <si>
    <t>RÉFÉRENCE GLOBAL SERVICES SARL</t>
  </si>
  <si>
    <t>P040217551686R</t>
  </si>
  <si>
    <t>TCHOKOTCHEU TCHAMAGO</t>
  </si>
  <si>
    <t>IRENE AMEDEE</t>
  </si>
  <si>
    <t>P075313478502Q</t>
  </si>
  <si>
    <t>AHOLA APPOLINAIRE</t>
  </si>
  <si>
    <t>P018117890992T</t>
  </si>
  <si>
    <t>MAFOUELA TSEMZANG</t>
  </si>
  <si>
    <t>P058712261514R</t>
  </si>
  <si>
    <t>NTCHIMI TEUTCHOU MADITE STELLA</t>
  </si>
  <si>
    <t>P048417532680R</t>
  </si>
  <si>
    <t>EVINA SANDRA</t>
  </si>
  <si>
    <t>P067612566538Y</t>
  </si>
  <si>
    <t>KOKOWO A KOUMKOUM</t>
  </si>
  <si>
    <t>P020017182543R</t>
  </si>
  <si>
    <t>BETOTO COMFORT ENANGA SHEKINNA BECOMBE</t>
  </si>
  <si>
    <t>P088012728366M</t>
  </si>
  <si>
    <t>EPEE DALLE</t>
  </si>
  <si>
    <t>P039216966255X</t>
  </si>
  <si>
    <t>NKEUMALE DJOMGOUE</t>
  </si>
  <si>
    <t>SYLVIANE MIRABELLE</t>
  </si>
  <si>
    <t>P020518303810L</t>
  </si>
  <si>
    <t>IBRAHIMA/</t>
  </si>
  <si>
    <t>P027317184628E</t>
  </si>
  <si>
    <t>PETMI EPSE TCHATAT</t>
  </si>
  <si>
    <t>P049317066841B</t>
  </si>
  <si>
    <t>MOULEU TCHOKNE SIME</t>
  </si>
  <si>
    <t>MAC ARTHUR</t>
  </si>
  <si>
    <t>VENTE ACCESSOIRES TELEPHONES ET MAINTENANCE</t>
  </si>
  <si>
    <t>P060016632194Z</t>
  </si>
  <si>
    <t>ATONFACK NANGMO</t>
  </si>
  <si>
    <t>FRANCIS KEVIN</t>
  </si>
  <si>
    <t>P057217099219C</t>
  </si>
  <si>
    <t>IDRISSA MOUNTIGUERE</t>
  </si>
  <si>
    <t>P121517712441A</t>
  </si>
  <si>
    <t>SEULE BONGKISHIY</t>
  </si>
  <si>
    <t>P074412732866W</t>
  </si>
  <si>
    <t>P098917606129N</t>
  </si>
  <si>
    <t>NZEPANG YOUTCHA</t>
  </si>
  <si>
    <t>JEAN LEBRIS</t>
  </si>
  <si>
    <t>P018814405372L</t>
  </si>
  <si>
    <t>VENTE EN PORTE</t>
  </si>
  <si>
    <t>P038215979924N</t>
  </si>
  <si>
    <t>DIANE PASCAL</t>
  </si>
  <si>
    <t>P116717857158C</t>
  </si>
  <si>
    <t>P106917448146K</t>
  </si>
  <si>
    <t>LANYUY PROMISE VERNYUY</t>
  </si>
  <si>
    <t>P067212402261E</t>
  </si>
  <si>
    <t>IBONG A NGAM</t>
  </si>
  <si>
    <t>P018017167274A</t>
  </si>
  <si>
    <t>P118917707313R</t>
  </si>
  <si>
    <t>Mbouensie youmo</t>
  </si>
  <si>
    <t>Padimatou</t>
  </si>
  <si>
    <t>M112018385961D</t>
  </si>
  <si>
    <t>ASSOCIATION DOVES LADIES</t>
  </si>
  <si>
    <t>DOVE LADIES</t>
  </si>
  <si>
    <t>P018717448471M</t>
  </si>
  <si>
    <t>M072517929380Z</t>
  </si>
  <si>
    <t>AGRO-NATURE NTN LOGISTICS EFFICIENCY</t>
  </si>
  <si>
    <t>P067718377183X</t>
  </si>
  <si>
    <t>Ngo Bayiha</t>
  </si>
  <si>
    <t>VENTE ACCESSOIRES DE VEHICULE</t>
  </si>
  <si>
    <t>P109017880526W</t>
  </si>
  <si>
    <t>NFORBA YAYA</t>
  </si>
  <si>
    <t>P078117020402T</t>
  </si>
  <si>
    <t>MBEPSI FOKOU</t>
  </si>
  <si>
    <t>P126500055606K</t>
  </si>
  <si>
    <t>MBI TABE EPSE OBEN EBOT</t>
  </si>
  <si>
    <t>M052517786829L</t>
  </si>
  <si>
    <t>T AND D HUB LOGISTICS SARL</t>
  </si>
  <si>
    <t>P119616776905P</t>
  </si>
  <si>
    <t>P019016957753G</t>
  </si>
  <si>
    <t>P065800377182S</t>
  </si>
  <si>
    <t>DJAKOU EPSE NGATCHA CHRISTINE</t>
  </si>
  <si>
    <t>COMMERCIALISATION PRODUITS COSMETIQUES</t>
  </si>
  <si>
    <t>M051712630945W</t>
  </si>
  <si>
    <t>SOCIETE SNOPI CAMEROON SARL</t>
  </si>
  <si>
    <t>P059918042638F</t>
  </si>
  <si>
    <t>Yannick kudi</t>
  </si>
  <si>
    <t>BH à CSP</t>
  </si>
  <si>
    <t>P027314182766S</t>
  </si>
  <si>
    <t>P027617690450Y</t>
  </si>
  <si>
    <t>P058617815604N</t>
  </si>
  <si>
    <t>Laouly</t>
  </si>
  <si>
    <t>P018518143386W</t>
  </si>
  <si>
    <t>VENDEUR ARTICLES DIVERS</t>
  </si>
  <si>
    <t>P018116282254E</t>
  </si>
  <si>
    <t>P017700541892E</t>
  </si>
  <si>
    <t>NKARI TAMBOURA</t>
  </si>
  <si>
    <t>P047117754998H</t>
  </si>
  <si>
    <t>TANENGE VICTORINE</t>
  </si>
  <si>
    <t>P010017705879R</t>
  </si>
  <si>
    <t>M109800011559G</t>
  </si>
  <si>
    <t>STE AFRIC ING. FINANCIERE</t>
  </si>
  <si>
    <t>SAIFIP SARL</t>
  </si>
  <si>
    <t>P108112517671X</t>
  </si>
  <si>
    <t>EDWIGE KOUGNUY</t>
  </si>
  <si>
    <t>ETS EDWIGE KOUGNUY</t>
  </si>
  <si>
    <t>P075418324526F</t>
  </si>
  <si>
    <t>NIEKAM</t>
  </si>
  <si>
    <t>M022218137171C</t>
  </si>
  <si>
    <t>O CŒUR DES PEPITES</t>
  </si>
  <si>
    <t>ARCHITECTURE/CONSTRUCTION</t>
  </si>
  <si>
    <t>M052318288585R</t>
  </si>
  <si>
    <t>GROUPE ARCHINOVA SARL</t>
  </si>
  <si>
    <t>P058312647119H</t>
  </si>
  <si>
    <t>ETS ATANJI CONSTRUCTION</t>
  </si>
  <si>
    <t>M052014568211S</t>
  </si>
  <si>
    <t>TK GLOBAL SERVICES COMPANY LIMITED</t>
  </si>
  <si>
    <t>M082518018363T</t>
  </si>
  <si>
    <t>UNICO COMPANY SARL</t>
  </si>
  <si>
    <t>( UNICO COMPANY SARL )</t>
  </si>
  <si>
    <t>P089716408690Z</t>
  </si>
  <si>
    <t>FOTSA ZANGUIM</t>
  </si>
  <si>
    <t>P088112468031U</t>
  </si>
  <si>
    <t>P122016213063C</t>
  </si>
  <si>
    <t>P120316479122B</t>
  </si>
  <si>
    <t>TAMIR</t>
  </si>
  <si>
    <t>P062018481849J</t>
  </si>
  <si>
    <t>NGO MBING EPSE NTOL ELISABETH CLEMENTINE</t>
  </si>
  <si>
    <t>( SW 827 BF )</t>
  </si>
  <si>
    <t>P078616935651K</t>
  </si>
  <si>
    <t>ELDUIGE NEIGE</t>
  </si>
  <si>
    <t>P019218368168N</t>
  </si>
  <si>
    <t>MOHAMAN AMINOU</t>
  </si>
  <si>
    <t>P059916712129X</t>
  </si>
  <si>
    <t>OUMAROU HAMADOU ALIOUM</t>
  </si>
  <si>
    <t>P108012672763Z</t>
  </si>
  <si>
    <t>TCHOUATE MICHEL LEDOUX</t>
  </si>
  <si>
    <t>P058517956563T</t>
  </si>
  <si>
    <t>NGOGUE TATANG</t>
  </si>
  <si>
    <t>P036315492857G</t>
  </si>
  <si>
    <t>BIA NOUHOU</t>
  </si>
  <si>
    <t>P035900514615K</t>
  </si>
  <si>
    <t>P017814587880G</t>
  </si>
  <si>
    <t>NGHEDJOU</t>
  </si>
  <si>
    <t>P026212506421A</t>
  </si>
  <si>
    <t>M119900009617M</t>
  </si>
  <si>
    <t>AFRICA DISTRIBUT.&amp; SCES</t>
  </si>
  <si>
    <t>P057818396094J</t>
  </si>
  <si>
    <t>NEBA AZEH</t>
  </si>
  <si>
    <t>M062318464148T</t>
  </si>
  <si>
    <t>HACKTUAL TECHNOLOGY SARL</t>
  </si>
  <si>
    <t>HT SARL</t>
  </si>
  <si>
    <t>P107216477078C</t>
  </si>
  <si>
    <t>FERDINAND BLAISE</t>
  </si>
  <si>
    <t>P085600009422U</t>
  </si>
  <si>
    <t>P036417362115U</t>
  </si>
  <si>
    <t>BINGABOLE JEREMIE</t>
  </si>
  <si>
    <t>"ETS OXYGENE "O2"</t>
  </si>
  <si>
    <t>P016316668184T</t>
  </si>
  <si>
    <t>MAFFOG EPSE GUELO</t>
  </si>
  <si>
    <t>JENEVIER</t>
  </si>
  <si>
    <t>M111100039877D</t>
  </si>
  <si>
    <t>SCI LOU</t>
  </si>
  <si>
    <t>P018517602955X</t>
  </si>
  <si>
    <t>M031612499361H</t>
  </si>
  <si>
    <t>P049817078138F</t>
  </si>
  <si>
    <t>NGO MENGUE</t>
  </si>
  <si>
    <t>TECLAIRE KARIS DIVINE</t>
  </si>
  <si>
    <t>P046616073552U</t>
  </si>
  <si>
    <t>M122017141489P</t>
  </si>
  <si>
    <t>SOCIÉTÉ COOPÉRATIVE SIMPLIFIÉE DES PRODUCTEURS DE COTON DE DJEING 1</t>
  </si>
  <si>
    <t>SCOOPS PROCODJEING 1"SCOOPS AMAIBEI"</t>
  </si>
  <si>
    <t>P108116074217U</t>
  </si>
  <si>
    <t>NWADO</t>
  </si>
  <si>
    <t>BELMONDO BERTHOLUS</t>
  </si>
  <si>
    <t>M122518266595B</t>
  </si>
  <si>
    <t>VISION CONSTRUCTION &amp; SERVICES SARL</t>
  </si>
  <si>
    <t>P087916245497F</t>
  </si>
  <si>
    <t>MATAFOUE KEMTE</t>
  </si>
  <si>
    <t>P029917672820Y</t>
  </si>
  <si>
    <t>FOURNITURES DIVERSES -TRX. AGR - Cce GL</t>
  </si>
  <si>
    <t>P086312579320H</t>
  </si>
  <si>
    <t>MEPHOU NJINANG</t>
  </si>
  <si>
    <t>THEODORE BLAISE</t>
  </si>
  <si>
    <t>M061416473784G</t>
  </si>
  <si>
    <t>SOCIETE COOPERATIVE SIMPLIFIEE DES AGRO-ELEVEURS DE L'EXTREME-NORD</t>
  </si>
  <si>
    <t>(SCOOPS/AGEL-EN)</t>
  </si>
  <si>
    <t>P016516817557S</t>
  </si>
  <si>
    <t>GUEBEDIANG AMBASSA</t>
  </si>
  <si>
    <t>P115417668015C</t>
  </si>
  <si>
    <t>MENANGA NKOUMA GUY BERTRAND</t>
  </si>
  <si>
    <t>KEUNGUE</t>
  </si>
  <si>
    <t>P047917606805N</t>
  </si>
  <si>
    <t>KEUNGUE HAPPI</t>
  </si>
  <si>
    <t>EUVRE A LEPANUISEMENT DES FEMME ET DES JEUNE FILLE</t>
  </si>
  <si>
    <t>M041816601942K</t>
  </si>
  <si>
    <t>ASSOCIATION SOURIRES DE FEMMES</t>
  </si>
  <si>
    <t>Vte Pdt PHYTOSANITAIRE</t>
  </si>
  <si>
    <t>P096800396810Y</t>
  </si>
  <si>
    <t>MACHIA AMANG MAURILLE</t>
  </si>
  <si>
    <t>M042416658652L</t>
  </si>
  <si>
    <t>GREENSOMEBODY INTERNATIONAL SARL</t>
  </si>
  <si>
    <t>P028817531129Z</t>
  </si>
  <si>
    <t>AISSATOU BELLO EPOUSE ABDOU BALLO</t>
  </si>
  <si>
    <t>(ETS AIBEL ET FILS)</t>
  </si>
  <si>
    <t>P038317687907T</t>
  </si>
  <si>
    <t>TIYON NDIFFO TEWO</t>
  </si>
  <si>
    <t>M121818383085J</t>
  </si>
  <si>
    <t>ACTIVE CONSTRUCTION CAMEROUN</t>
  </si>
  <si>
    <t>P087416480167E</t>
  </si>
  <si>
    <t>P099817285820C</t>
  </si>
  <si>
    <t>HADIZA BABA</t>
  </si>
  <si>
    <t>(ETS DAME BEAUTY BY HADIZA)</t>
  </si>
  <si>
    <t>P017516853225N</t>
  </si>
  <si>
    <t>TATAH YUSIFU</t>
  </si>
  <si>
    <t>P116415357542W</t>
  </si>
  <si>
    <t>P018718155104W</t>
  </si>
  <si>
    <t>REYYI LOKANADHAM</t>
  </si>
  <si>
    <t>P096917615945J</t>
  </si>
  <si>
    <t>DJIMELI SOUOAFFO SAMUEL</t>
  </si>
  <si>
    <t>P109612329510B</t>
  </si>
  <si>
    <t>SECHETKET YAMEKOUO ROLAND</t>
  </si>
  <si>
    <t>COMMRERCANT</t>
  </si>
  <si>
    <t>P067916835619R</t>
  </si>
  <si>
    <t>KWAWE NANJOU</t>
  </si>
  <si>
    <t>P117212147279U</t>
  </si>
  <si>
    <t>SOUGA NOA</t>
  </si>
  <si>
    <t>JULES TANGUY LEGER</t>
  </si>
  <si>
    <t>P039817957237M</t>
  </si>
  <si>
    <t>Mbega Alinga</t>
  </si>
  <si>
    <t>Antoine Sylvain</t>
  </si>
  <si>
    <t>P037212413573K</t>
  </si>
  <si>
    <t>KUELONG</t>
  </si>
  <si>
    <t>P016900566236G</t>
  </si>
  <si>
    <t>SADEU FAUSTIN MAGLOIRE</t>
  </si>
  <si>
    <t>(ETS CONFORT HOUSE APPARTS)</t>
  </si>
  <si>
    <t>P108917068004P</t>
  </si>
  <si>
    <t>MENYENG ABENA EPOUSE NKODO OBAMA</t>
  </si>
  <si>
    <t>P088000344335S</t>
  </si>
  <si>
    <t>KAMGUIA KAMDEM</t>
  </si>
  <si>
    <t>M070117413093P</t>
  </si>
  <si>
    <t>P086517875152J</t>
  </si>
  <si>
    <t>EMERE</t>
  </si>
  <si>
    <t>CHRISTIAN OGBONNAYA</t>
  </si>
  <si>
    <t>P037012146681W</t>
  </si>
  <si>
    <t>KOMUPAH MATHIAS</t>
  </si>
  <si>
    <t>P107516305619S</t>
  </si>
  <si>
    <t>LATSE NDJIMKONG</t>
  </si>
  <si>
    <t>P077518482573M</t>
  </si>
  <si>
    <t>NENH NUH</t>
  </si>
  <si>
    <t>P107312649097E</t>
  </si>
  <si>
    <t>TCHIANZE</t>
  </si>
  <si>
    <t>P019814235417U</t>
  </si>
  <si>
    <t>MBANGA MASSOT FRITZ RICHARD</t>
  </si>
  <si>
    <t>P019717708131C</t>
  </si>
  <si>
    <t>TAMUTANA EMMANUEL</t>
  </si>
  <si>
    <t>TANWIE.</t>
  </si>
  <si>
    <t>P039417230950Q</t>
  </si>
  <si>
    <t>NDADEM</t>
  </si>
  <si>
    <t>FRANCK YVERS</t>
  </si>
  <si>
    <t>P019817668878Z</t>
  </si>
  <si>
    <t>WOUMARAIYA</t>
  </si>
  <si>
    <t>VENTE DES VETEMENTS,SHOPPING</t>
  </si>
  <si>
    <t>P078717705153D</t>
  </si>
  <si>
    <t>P127500467327T</t>
  </si>
  <si>
    <t>TCHOUANI  SUZANNE</t>
  </si>
  <si>
    <t>P098116492591B</t>
  </si>
  <si>
    <t>P017816208480M</t>
  </si>
  <si>
    <t>AMELIE VICTOIRE</t>
  </si>
  <si>
    <t>P057312570930G</t>
  </si>
  <si>
    <t>P049915183190Y</t>
  </si>
  <si>
    <t>NDOH SOUDJATTY SATOU GRACE</t>
  </si>
  <si>
    <t>(ETS MINLABA)</t>
  </si>
  <si>
    <t>P080018175298S</t>
  </si>
  <si>
    <t>TSANGA MESSANGA BIBIANE PATRICIA</t>
  </si>
  <si>
    <t>P028417920913N</t>
  </si>
  <si>
    <t>P018117590339W</t>
  </si>
  <si>
    <t>P066316162484M</t>
  </si>
  <si>
    <t>P018912709488Q</t>
  </si>
  <si>
    <t>SONGONG GUEJIO JEAN PIERRE</t>
  </si>
  <si>
    <t>P068715389586Z</t>
  </si>
  <si>
    <t>SYLVIA NWESHIGEYI</t>
  </si>
  <si>
    <t>P109017028331D</t>
  </si>
  <si>
    <t>ACHALE BATE</t>
  </si>
  <si>
    <t>P079316621433T</t>
  </si>
  <si>
    <t>P095917183711S</t>
  </si>
  <si>
    <t>P038717760506A</t>
  </si>
  <si>
    <t>KENWOUNG DONDJOUN</t>
  </si>
  <si>
    <t>P048116468054S</t>
  </si>
  <si>
    <t>ADAMOU OUSMANA</t>
  </si>
  <si>
    <t>P077516983889N</t>
  </si>
  <si>
    <t>MFORNTEN</t>
  </si>
  <si>
    <t>P068400422341J</t>
  </si>
  <si>
    <t>MBOUSOP</t>
  </si>
  <si>
    <t>JOHNNIS</t>
  </si>
  <si>
    <t>P038916775534Z</t>
  </si>
  <si>
    <t>GBEPIT</t>
  </si>
  <si>
    <t>VENTE DES PRODUITS PÉTROLIERS ET DERIVES</t>
  </si>
  <si>
    <t>M042517682976E</t>
  </si>
  <si>
    <t>P072116361761A</t>
  </si>
  <si>
    <t>P019817486077A</t>
  </si>
  <si>
    <t>EPIE JULIA</t>
  </si>
  <si>
    <t>M012517554671E</t>
  </si>
  <si>
    <t>MULTITUDE CAMEROUN SARL</t>
  </si>
  <si>
    <t>PROGRAMMATION INFORMATIQUE, PRODUCTION DE VIDEO, TELECOMMUNICATION ETC</t>
  </si>
  <si>
    <t>P127716301677X</t>
  </si>
  <si>
    <t>MBOHNYA</t>
  </si>
  <si>
    <t>M082518190103X</t>
  </si>
  <si>
    <t>ENOWAGBOR FOUNDATION</t>
  </si>
  <si>
    <t>PRESTATION DE SERVICE, COMMERCE DE DETAIL</t>
  </si>
  <si>
    <t>M092417621037J</t>
  </si>
  <si>
    <t>ETS LE PAYSAN</t>
  </si>
  <si>
    <t>P068017199820Y</t>
  </si>
  <si>
    <t>MAFFO. TAKOUGOUM.</t>
  </si>
  <si>
    <t>P087915592969E</t>
  </si>
  <si>
    <t>EPANE MOUKOURY</t>
  </si>
  <si>
    <t>P076700407908Q</t>
  </si>
  <si>
    <t>NGATAH</t>
  </si>
  <si>
    <t>ELSY MUNGUE</t>
  </si>
  <si>
    <t>P047517695939N</t>
  </si>
  <si>
    <t>COULIBALY DJAKARIDJA</t>
  </si>
  <si>
    <t>P078112350985M</t>
  </si>
  <si>
    <t>NJIKI IVETTE CHE</t>
  </si>
  <si>
    <t>ETS NJIKI</t>
  </si>
  <si>
    <t>P018716254610U</t>
  </si>
  <si>
    <t>DJOUFFO FOKOUA</t>
  </si>
  <si>
    <t>FRANK GIOVANI '' ETS ROYAL DECOR ''</t>
  </si>
  <si>
    <t>PRESTATIONS DE SERVICES, STAFF, PEINTURE ET DECORATION, PLACO PLATRE</t>
  </si>
  <si>
    <t>COMMERCE GROS ET DETAIL , RESTAURATION</t>
  </si>
  <si>
    <t>P069416733859R</t>
  </si>
  <si>
    <t>ADOUBE CECILE ETS HOUSE BY DIV</t>
  </si>
  <si>
    <t>M092417167397H</t>
  </si>
  <si>
    <t>ASSOCIATION DES JEUNES DYNAMIQUES DE TERGAL</t>
  </si>
  <si>
    <t>AJDT</t>
  </si>
  <si>
    <t>RASSEMBLER LES MEMBRES AUTOUR DES IDÉAUX DE VIVRE ENSEMBLE</t>
  </si>
  <si>
    <t>P097400577756C</t>
  </si>
  <si>
    <t>TADJOM</t>
  </si>
  <si>
    <t>BERTRAND BORIS</t>
  </si>
  <si>
    <t>M092015426509F</t>
  </si>
  <si>
    <t>STE K'MDEU FARMS SARL</t>
  </si>
  <si>
    <t>PRODUCTION AGRICOLE/TRANSFORMATION ET DISTRIBUTION DES PRODUITS AGRO-ALIMENTAIRES AU CAMEROUN ET A L'ETRANGER/GESTION DES PROJETS/NEGOCE VENTE/PRESTATIONS DE SERVICES</t>
  </si>
  <si>
    <t>M032618502049C</t>
  </si>
  <si>
    <t>TABASS FASHION CITY SARL</t>
  </si>
  <si>
    <t>P037817528969U</t>
  </si>
  <si>
    <t>DOUANLA.</t>
  </si>
  <si>
    <t>P049318009486X</t>
  </si>
  <si>
    <t>ANDOUMA</t>
  </si>
  <si>
    <t>DANIELLE CHARLÈNE</t>
  </si>
  <si>
    <t>P099418460892M</t>
  </si>
  <si>
    <t>IBRAHIM BELLO MONKAREE</t>
  </si>
  <si>
    <t>P019017112667G</t>
  </si>
  <si>
    <t>PAPI INNOCENT</t>
  </si>
  <si>
    <t>M082417035561J</t>
  </si>
  <si>
    <t>TA'A TE CHOK SARL</t>
  </si>
  <si>
    <t>AGROALIMENTAIRE COMMERCE GÉNÉRAL, PRESTATIONS DE SERVICES, IMPORT EXPORT, AGRICULTURE ELEVAGE, TRANSPORT</t>
  </si>
  <si>
    <t>P077412602698G</t>
  </si>
  <si>
    <t>BITEN</t>
  </si>
  <si>
    <t>ANDRE LIBERTE</t>
  </si>
  <si>
    <t>P059316911700T</t>
  </si>
  <si>
    <t>ACHIRI EPSE TANKOU</t>
  </si>
  <si>
    <t>BILLIAN MANWE</t>
  </si>
  <si>
    <t>P075418395135W</t>
  </si>
  <si>
    <t>P038816667987E</t>
  </si>
  <si>
    <t>M022618385159U</t>
  </si>
  <si>
    <t>CACOHTCH SARL</t>
  </si>
  <si>
    <t>M012517523793Z</t>
  </si>
  <si>
    <t>FROGEL SARL</t>
  </si>
  <si>
    <t>INSTALLATION, MAINTENANCE DES APPAREILS DE CLIMATISATION</t>
  </si>
  <si>
    <t>P026212639046A</t>
  </si>
  <si>
    <t>YIMBI</t>
  </si>
  <si>
    <t>M092518029969R</t>
  </si>
  <si>
    <t>RHOG-ECO.AGRI SARL</t>
  </si>
  <si>
    <t>P127416089953D</t>
  </si>
  <si>
    <t>BOUTIQUE/VENTE BA</t>
  </si>
  <si>
    <t>P089117678942N</t>
  </si>
  <si>
    <t>DOUONGMENE</t>
  </si>
  <si>
    <t>LEONIE SANDRINE</t>
  </si>
  <si>
    <t>P107411596329S</t>
  </si>
  <si>
    <t>MATOUNKOUTNGUETMOUM OUMAROU</t>
  </si>
  <si>
    <t>P108916665666X</t>
  </si>
  <si>
    <t>ETONE NKWELLE MALVIS MAKOGE</t>
  </si>
  <si>
    <t>(ETS NKWELLE 'Z BUSINESS CENTER)</t>
  </si>
  <si>
    <t>P126816280970H</t>
  </si>
  <si>
    <t>P068012714126U</t>
  </si>
  <si>
    <t>MARIE GIZETTE</t>
  </si>
  <si>
    <t>P067716092147A</t>
  </si>
  <si>
    <t>NDOUMOU TCHOUPTENG</t>
  </si>
  <si>
    <t>FLORENCE NATHALIE</t>
  </si>
  <si>
    <t>P067512283620D</t>
  </si>
  <si>
    <t>P017813881935X</t>
  </si>
  <si>
    <t>WOYEGE</t>
  </si>
  <si>
    <t>JENNETTE ESECHIWOH</t>
  </si>
  <si>
    <t>P016700433372Z</t>
  </si>
  <si>
    <t>MENYENG  CHARLES</t>
  </si>
  <si>
    <t>P107617992539K</t>
  </si>
  <si>
    <t>Chamga</t>
  </si>
  <si>
    <t>P018818346482L</t>
  </si>
  <si>
    <t>saddam</t>
  </si>
  <si>
    <t>P029217083161W</t>
  </si>
  <si>
    <t>MADJIDONG</t>
  </si>
  <si>
    <t>SONNYA CHIVETTE</t>
  </si>
  <si>
    <t>P057615152734Q</t>
  </si>
  <si>
    <t>FOSSO THEOPHILE.</t>
  </si>
  <si>
    <t>P117916084029Z</t>
  </si>
  <si>
    <t>MILI</t>
  </si>
  <si>
    <t>P095611797307Y</t>
  </si>
  <si>
    <t>P041818171683E</t>
  </si>
  <si>
    <t>ETS ATSANG CONSULTING SERVICES AND TOURISM</t>
  </si>
  <si>
    <t>M041712627182M</t>
  </si>
  <si>
    <t>SOCIETE MUSE SARL</t>
  </si>
  <si>
    <t>P126712481049C</t>
  </si>
  <si>
    <t>MEGUEM MARIE THERESE</t>
  </si>
  <si>
    <t>ETS MEGUEM MARIE THERESE</t>
  </si>
  <si>
    <t>M062116208100N</t>
  </si>
  <si>
    <t>STABILITY COMPANY</t>
  </si>
  <si>
    <t>P116917029417S</t>
  </si>
  <si>
    <t>DISO</t>
  </si>
  <si>
    <t>CHARLES MARCEL</t>
  </si>
  <si>
    <t>SECURITE INCENDIE/GARDIENNAGE/PREST SCES</t>
  </si>
  <si>
    <t>M100600021993U</t>
  </si>
  <si>
    <t>STE "J.M.D.S" INTERNATIONAL SARL</t>
  </si>
  <si>
    <t>STE "J.M.D.S" INTERNATIONAL</t>
  </si>
  <si>
    <t>M032517644931D</t>
  </si>
  <si>
    <t>PRECIOUSLYZ</t>
  </si>
  <si>
    <t>P068712090426A</t>
  </si>
  <si>
    <t>DJOUAZON FOKOUA</t>
  </si>
  <si>
    <t>P017900529882Y</t>
  </si>
  <si>
    <t>FOTSEU YOUMSI</t>
  </si>
  <si>
    <t>ERIC GHISLAIN [ETS FOEGHI]</t>
  </si>
  <si>
    <t>CONTROLEUR BOIS</t>
  </si>
  <si>
    <t>P087018521336B</t>
  </si>
  <si>
    <t>VENTE LUBRIFIANTS</t>
  </si>
  <si>
    <t>P028912708764N</t>
  </si>
  <si>
    <t>M012416353655R</t>
  </si>
  <si>
    <t>HOME L SARL</t>
  </si>
  <si>
    <t>HOME. SARL</t>
  </si>
  <si>
    <t>P059916627631U</t>
  </si>
  <si>
    <t>P077718318858M</t>
  </si>
  <si>
    <t>ETS KEDI ET FILS</t>
  </si>
  <si>
    <t>M022618425140Y</t>
  </si>
  <si>
    <t>DELPHINE AND ROGERS IMPACT FOUNDATION</t>
  </si>
  <si>
    <t>(DRIMP FOUNDATION)</t>
  </si>
  <si>
    <t>PRODUCTION DES CEREALES</t>
  </si>
  <si>
    <t>M052417479373W</t>
  </si>
  <si>
    <t>SOCIETE COOPERATIVE SIMPLIFIE "GUEFAN" DES PRODUCTEURS DES CEREALES DE MOULOUANG</t>
  </si>
  <si>
    <t>GPROCEM</t>
  </si>
  <si>
    <t>P119516620279X</t>
  </si>
  <si>
    <t>MORSIA DJARSOUMOUNA ALAIN</t>
  </si>
  <si>
    <t>P088018434822U</t>
  </si>
  <si>
    <t>P017216996756J</t>
  </si>
  <si>
    <t>HELEN SHAMO</t>
  </si>
  <si>
    <t>M012517804357H</t>
  </si>
  <si>
    <t>CLUB 10 DE MENDONG</t>
  </si>
  <si>
    <t>CLUB10</t>
  </si>
  <si>
    <t>P088218315777B</t>
  </si>
  <si>
    <t>KUEDOUNG NYA</t>
  </si>
  <si>
    <t>P108312314716P</t>
  </si>
  <si>
    <t>KINGSLEY MONJAH</t>
  </si>
  <si>
    <t>P057718171639L</t>
  </si>
  <si>
    <t>KEMKING EPSE NGUIMFACK</t>
  </si>
  <si>
    <t>P048917787283L</t>
  </si>
  <si>
    <t>WAMBO WAMBO</t>
  </si>
  <si>
    <t>GAEL DEVALOIS</t>
  </si>
  <si>
    <t>P037116472934E</t>
  </si>
  <si>
    <t>TAGOUKAM DANY</t>
  </si>
  <si>
    <t>P120417458653F</t>
  </si>
  <si>
    <t>FOIN</t>
  </si>
  <si>
    <t>ROONEY CHUWA</t>
  </si>
  <si>
    <t>M010217336558B</t>
  </si>
  <si>
    <t>P039317186223Y</t>
  </si>
  <si>
    <t>ANGYE DOMINIC</t>
  </si>
  <si>
    <t>M022416827061S</t>
  </si>
  <si>
    <t>ETS K&amp;F PRESTIGE</t>
  </si>
  <si>
    <t>P019512694691U</t>
  </si>
  <si>
    <t>TOGO BOUKARY</t>
  </si>
  <si>
    <t>M032618480635U</t>
  </si>
  <si>
    <t>A &amp; C VENTURES COMPANY LIMITED</t>
  </si>
  <si>
    <t>P057515109449E</t>
  </si>
  <si>
    <t>HUADI</t>
  </si>
  <si>
    <t>P108318538175X</t>
  </si>
  <si>
    <t>SONHAFOUO FOUODJI</t>
  </si>
  <si>
    <t>P088912402867T</t>
  </si>
  <si>
    <t>MOUNSE NCHANKOU ZOUMKARANENI</t>
  </si>
  <si>
    <t>M091812720697M</t>
  </si>
  <si>
    <t>ASM AFRIK SARL</t>
  </si>
  <si>
    <t>ACTIVITES FORESTIERE</t>
  </si>
  <si>
    <t>M031917909704T</t>
  </si>
  <si>
    <t>ASSOCIATION TE MO WETE DE GARI-GOMBO</t>
  </si>
  <si>
    <t>P048518363210C</t>
  </si>
  <si>
    <t>nseh geh</t>
  </si>
  <si>
    <t>alida</t>
  </si>
  <si>
    <t>P070017506337M</t>
  </si>
  <si>
    <t>ZOMENEE LONTSI MARCEL</t>
  </si>
  <si>
    <t>M080916186193P</t>
  </si>
  <si>
    <t>COLLECTIF DES CREATEURS FORMATEURS PROMOTEURS DES ARTS VISUELS AU CAMEROUN</t>
  </si>
  <si>
    <t>COLLECTIF A3</t>
  </si>
  <si>
    <t>FESTIVAL INTERNATIONAL DE BANDES DESSINEES DU CAMEROUN</t>
  </si>
  <si>
    <t>P117916245091C</t>
  </si>
  <si>
    <t>P078212625175C</t>
  </si>
  <si>
    <t>NOUBOUWO ADELE DESIREE</t>
  </si>
  <si>
    <t>P098317570502Q</t>
  </si>
  <si>
    <t>KUDE</t>
  </si>
  <si>
    <t>M022517570343T</t>
  </si>
  <si>
    <t>CONCRETE CONTRACTORS AND SERVICES SARL</t>
  </si>
  <si>
    <t>P125817923597J</t>
  </si>
  <si>
    <t>WANGNOU CELINE</t>
  </si>
  <si>
    <t>M092015110795B</t>
  </si>
  <si>
    <t>DESIR CONSTRUCTION SARL</t>
  </si>
  <si>
    <t>P037512785633C</t>
  </si>
  <si>
    <t>JOUONANG TCHAPJOUO</t>
  </si>
  <si>
    <t>PAUL ERICK</t>
  </si>
  <si>
    <t>P018617662408G</t>
  </si>
  <si>
    <t>M081417247637S</t>
  </si>
  <si>
    <t>CES DE NGAI-DIN</t>
  </si>
  <si>
    <t>M052117054156T</t>
  </si>
  <si>
    <t>SOCIETE COOPERATIVE SIMPLIFIEE DES PRODUCTEURS DE COTON DE BAKONA I</t>
  </si>
  <si>
    <t>P016118328177S</t>
  </si>
  <si>
    <t>PATRICK ESHIWEN</t>
  </si>
  <si>
    <t>P018918441100M</t>
  </si>
  <si>
    <t>OBIEFULE</t>
  </si>
  <si>
    <t>OKWUKWE FESTUS</t>
  </si>
  <si>
    <t>M062017241812T</t>
  </si>
  <si>
    <t>LYCEE BILINGUE DE MAKENENE</t>
  </si>
  <si>
    <t>P067116731670J</t>
  </si>
  <si>
    <t>AJAHOUNG PHILOMENE</t>
  </si>
  <si>
    <t>M081714405367W</t>
  </si>
  <si>
    <t>VIRTUE INTERNATIONAL SARL</t>
  </si>
  <si>
    <t>P015811706349H</t>
  </si>
  <si>
    <t>HAMADOU SOUDI</t>
  </si>
  <si>
    <t>P015316096921D</t>
  </si>
  <si>
    <t>P026016656828W</t>
  </si>
  <si>
    <t>P047100480095L</t>
  </si>
  <si>
    <t>TABENTSING ROBERT</t>
  </si>
  <si>
    <t>SERVICS INFORMATIQUES,IMPORT-EXPORT,BTP</t>
  </si>
  <si>
    <t>M102217708456Z</t>
  </si>
  <si>
    <t>AFTECH SARL</t>
  </si>
  <si>
    <t>P068816325215S</t>
  </si>
  <si>
    <t>P078216681410E</t>
  </si>
  <si>
    <t>TAMEN EPSE NANMO</t>
  </si>
  <si>
    <t>NATHALIE AIMEE .</t>
  </si>
  <si>
    <t>P047200352048Y</t>
  </si>
  <si>
    <t>P019018523533X</t>
  </si>
  <si>
    <t>P016100356380X</t>
  </si>
  <si>
    <t>MBAKANA THERESE</t>
  </si>
  <si>
    <t>ETS MBAKANA THERESE</t>
  </si>
  <si>
    <t>M042517730448B</t>
  </si>
  <si>
    <t>TUTU TRAVEL LIMITED</t>
  </si>
  <si>
    <t>''TUTU TRAVEL LTD'</t>
  </si>
  <si>
    <t>P016900216933J</t>
  </si>
  <si>
    <t>P038217590309A</t>
  </si>
  <si>
    <t>ETONGWE PETER.</t>
  </si>
  <si>
    <t>SAKWE..</t>
  </si>
  <si>
    <t>P019116081983T</t>
  </si>
  <si>
    <t>VITALIS NZALLE</t>
  </si>
  <si>
    <t>P127116609187D</t>
  </si>
  <si>
    <t>TCHOFO TADIFO</t>
  </si>
  <si>
    <t>M012317968233F</t>
  </si>
  <si>
    <t>SOCIETE PANORAMIK 27 SARL UNIPERSONNELLE</t>
  </si>
  <si>
    <t>PANORAMIK 27 SARLU</t>
  </si>
  <si>
    <t>P128018571107Z</t>
  </si>
  <si>
    <t>P118517001503F</t>
  </si>
  <si>
    <t>MWAKA</t>
  </si>
  <si>
    <t>MARTIN MONYONGE</t>
  </si>
  <si>
    <t>P018216875483M</t>
  </si>
  <si>
    <t>P027716077022N</t>
  </si>
  <si>
    <t>MADJO ÉPOUSE TEMGOUA</t>
  </si>
  <si>
    <t>TECHNICIEN MACHINE</t>
  </si>
  <si>
    <t>P088814203189Q</t>
  </si>
  <si>
    <t>M099617235492Z</t>
  </si>
  <si>
    <t>EP NGOUNGOUMOU 1</t>
  </si>
  <si>
    <t>P038117991033P</t>
  </si>
  <si>
    <t>LIEDJUD SIMO</t>
  </si>
  <si>
    <t>P109916995197S</t>
  </si>
  <si>
    <t>YIGAING FOTSO</t>
  </si>
  <si>
    <t>BRINDA ORNELLA</t>
  </si>
  <si>
    <t>P067718015545L</t>
  </si>
  <si>
    <t>MANI MBATSOGO</t>
  </si>
  <si>
    <t>LUC ARTHUR</t>
  </si>
  <si>
    <t>P029518540966W</t>
  </si>
  <si>
    <t>TSONA DASSE</t>
  </si>
  <si>
    <t>P028817939011W</t>
  </si>
  <si>
    <t>BABA HALILOU</t>
  </si>
  <si>
    <t>M062517828631M</t>
  </si>
  <si>
    <t>VALEUR ABSOLUE SARL</t>
  </si>
  <si>
    <t>VAS</t>
  </si>
  <si>
    <t>P078716420448J</t>
  </si>
  <si>
    <t>MAHAMA HASSAN</t>
  </si>
  <si>
    <t>P047217798255L</t>
  </si>
  <si>
    <t>P129018372925P</t>
  </si>
  <si>
    <t>CONSULTATIONS FINANCIERES</t>
  </si>
  <si>
    <t>P078813279335F</t>
  </si>
  <si>
    <t>P038816859328X</t>
  </si>
  <si>
    <t>LAONA</t>
  </si>
  <si>
    <t>KIDANDI (ETS BALANE &amp; SERVICES)</t>
  </si>
  <si>
    <t>M121917892814L</t>
  </si>
  <si>
    <t>SODISMI-CAM</t>
  </si>
  <si>
    <t>P078717159180H</t>
  </si>
  <si>
    <t>ANOUMEDEM KANA EPSE SIGNE DEFFO</t>
  </si>
  <si>
    <t>DENISE JOSÉLINE</t>
  </si>
  <si>
    <t>P019716580109D</t>
  </si>
  <si>
    <t>NGAMBO LONTSI BERTIN</t>
  </si>
  <si>
    <t>ETS PLUMCY BUSNESS</t>
  </si>
  <si>
    <t>IMPORT/EXPORT, GENERAL TRADE, SALE OF ELECTRONIC DEVICES, SERVICES PROVISIONS</t>
  </si>
  <si>
    <t>P030018234564X</t>
  </si>
  <si>
    <t>ADAMOU GONI</t>
  </si>
  <si>
    <t>VENTE DE JUS NATUREL</t>
  </si>
  <si>
    <t>P097316989052U</t>
  </si>
  <si>
    <t>MAPCH TAGATIO EPSE KENGNE</t>
  </si>
  <si>
    <t>P028000418516Q</t>
  </si>
  <si>
    <t>CHRISTOPHER AWOH NTAH</t>
  </si>
  <si>
    <t>(VANGUARD MULTY SERVICES AND SEC)</t>
  </si>
  <si>
    <t>M111915255289Y</t>
  </si>
  <si>
    <t>SOCIETE ANDILSUCCESS SARL</t>
  </si>
  <si>
    <t>ANDILSUCCESS SARL</t>
  </si>
  <si>
    <t>P058417497597E</t>
  </si>
  <si>
    <t>ADOUANLA PINDO</t>
  </si>
  <si>
    <t>BONASS</t>
  </si>
  <si>
    <t>P106517727217A</t>
  </si>
  <si>
    <t>P067818336977Z</t>
  </si>
  <si>
    <t>TAMANJI EPSE WINSLOW</t>
  </si>
  <si>
    <t>VERONICA NGWEN</t>
  </si>
  <si>
    <t>M089717742941W</t>
  </si>
  <si>
    <t>LYCEE DE GRAND BATANGA</t>
  </si>
  <si>
    <t>LYGRANBAT</t>
  </si>
  <si>
    <t>P057917572882E</t>
  </si>
  <si>
    <t>P108116804593T</t>
  </si>
  <si>
    <t>NKOU´OUDANG</t>
  </si>
  <si>
    <t>P017517595587Z</t>
  </si>
  <si>
    <t>NGO BAYIHA EPOUSE NGOCK</t>
  </si>
  <si>
    <t>PAULINE NATHALIE</t>
  </si>
  <si>
    <t>M082316005484Y</t>
  </si>
  <si>
    <t>OPTIC ENGINEERING &amp; SERVICES COMPANY LIMITED</t>
  </si>
  <si>
    <t>OES CO LTD</t>
  </si>
  <si>
    <t>M122518246051R</t>
  </si>
  <si>
    <t>DREAM LIFE HOLDINGS LIMITED</t>
  </si>
  <si>
    <t>D.L.H LTD</t>
  </si>
  <si>
    <t>M012118447420T</t>
  </si>
  <si>
    <t>SOCIETE T.N.T GRAPHIC SARL</t>
  </si>
  <si>
    <t>T.N.T GRAPHIC SARL</t>
  </si>
  <si>
    <t>M041912758992F</t>
  </si>
  <si>
    <t>PZ TECHNOLOGIES SARL</t>
  </si>
  <si>
    <t>PZT SARL</t>
  </si>
  <si>
    <t>P026918038367W</t>
  </si>
  <si>
    <t>MBANG EVINA</t>
  </si>
  <si>
    <t>ANNE JOSETTE</t>
  </si>
  <si>
    <t>P117717687696T</t>
  </si>
  <si>
    <t>Belko</t>
  </si>
  <si>
    <t>P010118019089M</t>
  </si>
  <si>
    <t>FOMUTEH NWATI GESTEN (ETS FOMUTEH'S REAL ESTATE)</t>
  </si>
  <si>
    <t>M112116614066B</t>
  </si>
  <si>
    <t>DOMOFIVE (DFIVE) SARL</t>
  </si>
  <si>
    <t>P086512420734Q</t>
  </si>
  <si>
    <t>KENGNE Epouse FOTSO Colette</t>
  </si>
  <si>
    <t>P108017704843Q</t>
  </si>
  <si>
    <t>P068515987355R</t>
  </si>
  <si>
    <t>MEFFEU CHENDJOU</t>
  </si>
  <si>
    <t>NESMIN</t>
  </si>
  <si>
    <t>P015117783793U</t>
  </si>
  <si>
    <t>njapndouke epouse bireguena</t>
  </si>
  <si>
    <t>jouweretou</t>
  </si>
  <si>
    <t>P017100411352F</t>
  </si>
  <si>
    <t>MAHAMAT ABDOURAMAN ATIM</t>
  </si>
  <si>
    <t>(ETS AL HABIB)</t>
  </si>
  <si>
    <t>M015017130970G</t>
  </si>
  <si>
    <t>DIOCESE OF KUMBO</t>
  </si>
  <si>
    <t>P049017512826A</t>
  </si>
  <si>
    <t>MAGNE OUMBE</t>
  </si>
  <si>
    <t>EDWIGE BERYL</t>
  </si>
  <si>
    <t>M080217781923G</t>
  </si>
  <si>
    <t>Kanko Michel</t>
  </si>
  <si>
    <t>TO PROMOTE GENDER EQUITY AND SOCIAL INCLUSION</t>
  </si>
  <si>
    <t>M022517636188Z</t>
  </si>
  <si>
    <t>RURAL WOMEN'S ACTION FOR SUSTAINABILITY AND JUSTICE</t>
  </si>
  <si>
    <t>RWASJ</t>
  </si>
  <si>
    <t>P077012218881K</t>
  </si>
  <si>
    <t>NELSON TITAH</t>
  </si>
  <si>
    <t>P017912726266A</t>
  </si>
  <si>
    <t>TCHOFFO TCHOUGOU PULCHERIE NADINE</t>
  </si>
  <si>
    <t>P096916161322T</t>
  </si>
  <si>
    <t>CONILIUS</t>
  </si>
  <si>
    <t>P056916706533X</t>
  </si>
  <si>
    <t>P029217978016L</t>
  </si>
  <si>
    <t>P047716406707T</t>
  </si>
  <si>
    <t>BAH STANLY</t>
  </si>
  <si>
    <t>VENTE MATERIELS CORDONNERIES</t>
  </si>
  <si>
    <t>P078012642332A</t>
  </si>
  <si>
    <t>GIUEPSI FOTSO VICTOR</t>
  </si>
  <si>
    <t>P079816666470Q</t>
  </si>
  <si>
    <t>GOUANFO FOUOKENG</t>
  </si>
  <si>
    <t>P016712483811F</t>
  </si>
  <si>
    <t>DJABIROU OUMAROU</t>
  </si>
  <si>
    <t>P108317514858F</t>
  </si>
  <si>
    <t>MBAMUBAD TEMBILE</t>
  </si>
  <si>
    <t>P077616777841J</t>
  </si>
  <si>
    <t>C-WACHOU</t>
  </si>
  <si>
    <t>ETIENNE MAJOR</t>
  </si>
  <si>
    <t>P096812518601G</t>
  </si>
  <si>
    <t>DOMBAI</t>
  </si>
  <si>
    <t>P119616406248M</t>
  </si>
  <si>
    <t>P070116774847D</t>
  </si>
  <si>
    <t>FOSSI WAFFO</t>
  </si>
  <si>
    <t>GIRARDOT LUVARA</t>
  </si>
  <si>
    <t>P048615199548F</t>
  </si>
  <si>
    <t>GILLES LEGRAND</t>
  </si>
  <si>
    <t>P058417003282E</t>
  </si>
  <si>
    <t>MEGUEMKAM</t>
  </si>
  <si>
    <t>TRANSIT/ACCONAGE</t>
  </si>
  <si>
    <t>M030100012170L</t>
  </si>
  <si>
    <t>TRANSITALIA SARL</t>
  </si>
  <si>
    <t>P038115176030P</t>
  </si>
  <si>
    <t>M092316076198A</t>
  </si>
  <si>
    <t>INDUSTRIAL MAINTENANCE ENGINEERING</t>
  </si>
  <si>
    <t>IME</t>
  </si>
  <si>
    <t>P048517895852Y</t>
  </si>
  <si>
    <t>FINLEU EPSE SIMO</t>
  </si>
  <si>
    <t>NADEGE ROSINE</t>
  </si>
  <si>
    <t>P022618470399U</t>
  </si>
  <si>
    <t>TUME GERALD LUNGLA</t>
  </si>
  <si>
    <t>( VNKKV13380A352394 )</t>
  </si>
  <si>
    <t>P039118383972B</t>
  </si>
  <si>
    <t>ENDANTE OBAM ARTHUR Y</t>
  </si>
  <si>
    <t>P089615139450H</t>
  </si>
  <si>
    <t>P098817082851W</t>
  </si>
  <si>
    <t>WOUKOUE MOUNDOU</t>
  </si>
  <si>
    <t>MARCEL JOËL</t>
  </si>
  <si>
    <t>P099217524078W</t>
  </si>
  <si>
    <t>DOHNYAGANG SHERIDAN KEGHA</t>
  </si>
  <si>
    <t>P018217970055K</t>
  </si>
  <si>
    <t>LUM LIZETTE</t>
  </si>
  <si>
    <t>M042416677105U</t>
  </si>
  <si>
    <t>ETS DE~BOZZ</t>
  </si>
  <si>
    <t>P079618203613A</t>
  </si>
  <si>
    <t>NOUDEM VOFFO</t>
  </si>
  <si>
    <t>EMELINE LEA</t>
  </si>
  <si>
    <t>P058416302117C</t>
  </si>
  <si>
    <t>MALICA NESSIE LIMUNGA EFFOE ÉPOUSE FRU</t>
  </si>
  <si>
    <t>P126616604117N</t>
  </si>
  <si>
    <t>TÉLÉOPÉRATEUR</t>
  </si>
  <si>
    <t>P058817018009T</t>
  </si>
  <si>
    <t>ABEN ABEY</t>
  </si>
  <si>
    <t>P098316213066C</t>
  </si>
  <si>
    <t>P035618349344T</t>
  </si>
  <si>
    <t>P108818455283Q</t>
  </si>
  <si>
    <t>NJI JUDE AKUM</t>
  </si>
  <si>
    <t>COMMUNICATION F/TURE MAT.INDUST.</t>
  </si>
  <si>
    <t>M051912771552P</t>
  </si>
  <si>
    <t>APPAK CONTROL SARL</t>
  </si>
  <si>
    <t>P019112724040W</t>
  </si>
  <si>
    <t>ZANG KEDZE ORLANDO</t>
  </si>
  <si>
    <t>P106618328676P</t>
  </si>
  <si>
    <t>MBOMDA TCHASSEM</t>
  </si>
  <si>
    <t>P057500577276P</t>
  </si>
  <si>
    <t>KAMOLE DEFO</t>
  </si>
  <si>
    <t>AUBIN PATRICE</t>
  </si>
  <si>
    <t>M052517778510B</t>
  </si>
  <si>
    <t>COUVOIR PREMIUM PLUS CAMEROUN</t>
  </si>
  <si>
    <t>CPPC SARL</t>
  </si>
  <si>
    <t>P066912417217Q</t>
  </si>
  <si>
    <t>P088917362708Q</t>
  </si>
  <si>
    <t>RONALD WATARD</t>
  </si>
  <si>
    <t>M012118454402K</t>
  </si>
  <si>
    <t>VINCE-ELECTRIK</t>
  </si>
  <si>
    <t>COMMERCE GENERAL, PRESTATIONS DE SERVICES, REPRESENTATION COMMERCIALE</t>
  </si>
  <si>
    <t>P099117643155S</t>
  </si>
  <si>
    <t>P106916369680B</t>
  </si>
  <si>
    <t>P068318254454K</t>
  </si>
  <si>
    <t>DIANG MAURICE DINSE</t>
  </si>
  <si>
    <t>(D.M.D)</t>
  </si>
  <si>
    <t>P122016411638H</t>
  </si>
  <si>
    <t>NDIFORBA RODRIGUE YIVAH</t>
  </si>
  <si>
    <t>P058617753148W</t>
  </si>
  <si>
    <t>EKWEZOK EFING</t>
  </si>
  <si>
    <t>M061816603287H</t>
  </si>
  <si>
    <t>EEC BILINGUE</t>
  </si>
  <si>
    <t>P018212671401Y</t>
  </si>
  <si>
    <t>YEMELI SIMPLICE</t>
  </si>
  <si>
    <t>( ETS SIMPLO TELECOM)</t>
  </si>
  <si>
    <t>P018218276078N</t>
  </si>
  <si>
    <t>KARIMOU(ETS COUTURE GRAND DAME).</t>
  </si>
  <si>
    <t>P109717808556T</t>
  </si>
  <si>
    <t>MAWAMBA DEMANOU</t>
  </si>
  <si>
    <t>P077312656631X</t>
  </si>
  <si>
    <t>NOUGANG EP. NJANTCHUI</t>
  </si>
  <si>
    <t>COMM.GEN./IMPORT-EXPORT</t>
  </si>
  <si>
    <t>M011712586356H</t>
  </si>
  <si>
    <t>MONEFANG INTERNATONAL BUSSINESS</t>
  </si>
  <si>
    <t>GROUP M.I.B.G SARL</t>
  </si>
  <si>
    <t>P118516396838C</t>
  </si>
  <si>
    <t>AMBANI NANGA EPSE ESSOMBA</t>
  </si>
  <si>
    <t>P018417707850M</t>
  </si>
  <si>
    <t>SODJI</t>
  </si>
  <si>
    <t>SANDRA FANELLA</t>
  </si>
  <si>
    <t>M052217347878E</t>
  </si>
  <si>
    <t>VIVI NEGOCE SARL</t>
  </si>
  <si>
    <t>P079216727248H</t>
  </si>
  <si>
    <t>GUESSONG</t>
  </si>
  <si>
    <t>HERMAND THIBAUT</t>
  </si>
  <si>
    <t>P069112649866F</t>
  </si>
  <si>
    <t>M042014421827R</t>
  </si>
  <si>
    <t>SOCIÉTÉ NOUR SHOP SARL</t>
  </si>
  <si>
    <t>N.S. SARL</t>
  </si>
  <si>
    <t>P119916852779J</t>
  </si>
  <si>
    <t>FONKENG MBOTIJI</t>
  </si>
  <si>
    <t>MARIE EMILIEN</t>
  </si>
  <si>
    <t>P069416366104W</t>
  </si>
  <si>
    <t>M022417708764W</t>
  </si>
  <si>
    <t>THE GREEN SARL</t>
  </si>
  <si>
    <t>G N SARL</t>
  </si>
  <si>
    <t>P129116807201K</t>
  </si>
  <si>
    <t>PHILIP NUFOR</t>
  </si>
  <si>
    <t>P039018383388A</t>
  </si>
  <si>
    <t>DONGMO LEKOU</t>
  </si>
  <si>
    <t>P047512441579D</t>
  </si>
  <si>
    <t>OUSMAILA BABA</t>
  </si>
  <si>
    <t>PRESTAT° DE SCES &amp; COMMERCE GENERAL</t>
  </si>
  <si>
    <t>P128111445371J</t>
  </si>
  <si>
    <t>GEORGE SAM</t>
  </si>
  <si>
    <t>P016617995573S</t>
  </si>
  <si>
    <t>ROBERTINE FLORE SAMIRA</t>
  </si>
  <si>
    <t>P119918312226S</t>
  </si>
  <si>
    <t>AGOUMKOUE MELI</t>
  </si>
  <si>
    <t>JOREX</t>
  </si>
  <si>
    <t>P039216927533K</t>
  </si>
  <si>
    <t>BEDIANG A GOURA</t>
  </si>
  <si>
    <t>HORTESE VIRGINIE</t>
  </si>
  <si>
    <t>M061414737231T</t>
  </si>
  <si>
    <t>ASSOCIATION AFRIQUE SOLIDARITÉS</t>
  </si>
  <si>
    <t>ASOL</t>
  </si>
  <si>
    <t>P107400146611Q</t>
  </si>
  <si>
    <t>CHIAWA O GERALD</t>
  </si>
  <si>
    <t>"ETS GENICO"</t>
  </si>
  <si>
    <t>P128717333356E</t>
  </si>
  <si>
    <t>CAROLINE NDAPGPO</t>
  </si>
  <si>
    <t>P050116675601E</t>
  </si>
  <si>
    <t>DERICK UKPA</t>
  </si>
  <si>
    <t>P029118471787G</t>
  </si>
  <si>
    <t>COMMERCE PRODUITS DE TÉLÉCOMMUNICATIONS</t>
  </si>
  <si>
    <t>P127318501737E</t>
  </si>
  <si>
    <t>P039814664422G</t>
  </si>
  <si>
    <t>AKOU FODOP</t>
  </si>
  <si>
    <t>P066600367357E</t>
  </si>
  <si>
    <t>TIAM EMMANUEL</t>
  </si>
  <si>
    <t>P107317686581E</t>
  </si>
  <si>
    <t>WOBIWO JOSEPH</t>
  </si>
  <si>
    <t>P108516426679B</t>
  </si>
  <si>
    <t>KUETA TSEBOU</t>
  </si>
  <si>
    <t>P069617034297J</t>
  </si>
  <si>
    <t>P122017105040Z</t>
  </si>
  <si>
    <t>TAGANG MAURICE</t>
  </si>
  <si>
    <t>AGENT FORMATION</t>
  </si>
  <si>
    <t>P098316979629R</t>
  </si>
  <si>
    <t>EBONGE BERNADETTE MBINZE</t>
  </si>
  <si>
    <t>P018816378258K</t>
  </si>
  <si>
    <t>SOURADJA</t>
  </si>
  <si>
    <t>M111100039421S</t>
  </si>
  <si>
    <t>GRAND RESEAU DU PLOMBIER</t>
  </si>
  <si>
    <t>G.R.P. SARL</t>
  </si>
  <si>
    <t>igs</t>
  </si>
  <si>
    <t>P037917798003S</t>
  </si>
  <si>
    <t>KEUYAP KAMGA</t>
  </si>
  <si>
    <t>PELLAGIE AIME</t>
  </si>
  <si>
    <t>M012216907217A</t>
  </si>
  <si>
    <t>SANTA MARIA CLEMENTINA SARL</t>
  </si>
  <si>
    <t>P058316941081Y</t>
  </si>
  <si>
    <t>LEOGA MIRANDA GWANBOBGA</t>
  </si>
  <si>
    <t>P116517648933T</t>
  </si>
  <si>
    <t>NOUFO</t>
  </si>
  <si>
    <t>P129418381594A</t>
  </si>
  <si>
    <t>TAH MILDRED ZEI</t>
  </si>
  <si>
    <t>P119917546018G</t>
  </si>
  <si>
    <t>DONGMO NIPANI</t>
  </si>
  <si>
    <t>ROSTAND VOSTANG</t>
  </si>
  <si>
    <t>P119616706992U</t>
  </si>
  <si>
    <t>EFFA MOISE</t>
  </si>
  <si>
    <t>P038217955779C</t>
  </si>
  <si>
    <t>ASSO AMOUGOU</t>
  </si>
  <si>
    <t>P028916917840K</t>
  </si>
  <si>
    <t>LUNI JOEL</t>
  </si>
  <si>
    <t>P076418047224Q</t>
  </si>
  <si>
    <t>MAMGUE TINGWO</t>
  </si>
  <si>
    <t>P028017612055F</t>
  </si>
  <si>
    <t>BOULI LEONARD GUY</t>
  </si>
  <si>
    <t>P036500052854E</t>
  </si>
  <si>
    <t>MPEY EPSEE YEDNA HIOBI</t>
  </si>
  <si>
    <t>P122017574283R</t>
  </si>
  <si>
    <t>CHAMENI CELESTIN NEMBUA</t>
  </si>
  <si>
    <t>P018716295483Y</t>
  </si>
  <si>
    <t>P118716419671J</t>
  </si>
  <si>
    <t>FOSENTEH</t>
  </si>
  <si>
    <t>RENARD TANGANA</t>
  </si>
  <si>
    <t>P059317339581P</t>
  </si>
  <si>
    <t>EKOBI TIKI LORAINE</t>
  </si>
  <si>
    <t>( ETS TIKI ENTERPRISE SERVICE )</t>
  </si>
  <si>
    <t>P017917544795J</t>
  </si>
  <si>
    <t>P059416890302C</t>
  </si>
  <si>
    <t>ETS YENI CONSULTING</t>
  </si>
  <si>
    <t>P017718016983E</t>
  </si>
  <si>
    <t>AMADOU SOUDI ABDOURAMAN</t>
  </si>
  <si>
    <t>M032517647062D</t>
  </si>
  <si>
    <t>WTL SERVICES EXPRESS SARL</t>
  </si>
  <si>
    <t>FRET,COMMERCE GÉNÉRAL,IMPORT-EXPORT,REPRÉSENTATION COMMERCIALE,PRESTATIONS DE SERVICES</t>
  </si>
  <si>
    <t>P068013270150K</t>
  </si>
  <si>
    <t>MATSEDJOU GIOVANIE SYLVIE</t>
  </si>
  <si>
    <t>ETS MAGIS BUSINESS CORPORATION " MBC"</t>
  </si>
  <si>
    <t>P117312436864T</t>
  </si>
  <si>
    <t>NGAMI NARCISSE MAGLOIRE</t>
  </si>
  <si>
    <t>P017216680859G</t>
  </si>
  <si>
    <t>ALHADJI YOUSSOFA</t>
  </si>
  <si>
    <t>P078018091644B</t>
  </si>
  <si>
    <t>CHABOU NGUEMTCHUENG</t>
  </si>
  <si>
    <t>P079418032682U</t>
  </si>
  <si>
    <t>ABDOULLAHI MOUSSA SADAM</t>
  </si>
  <si>
    <t>P129615975394P</t>
  </si>
  <si>
    <t>P028817973467L</t>
  </si>
  <si>
    <t>CALONS TEBI</t>
  </si>
  <si>
    <t>P018917052944L</t>
  </si>
  <si>
    <t>KALIDAMI</t>
  </si>
  <si>
    <t>P058917682586R</t>
  </si>
  <si>
    <t>LEMO</t>
  </si>
  <si>
    <t>P039518036084F</t>
  </si>
  <si>
    <t>P039216974416B</t>
  </si>
  <si>
    <t>TAGOUHIM</t>
  </si>
  <si>
    <t>RODRIGUE JUNOIR</t>
  </si>
  <si>
    <t>P059312575451U</t>
  </si>
  <si>
    <t>NJUSSAH SOULE</t>
  </si>
  <si>
    <t>ETS NJUSSAH SOULE</t>
  </si>
  <si>
    <t>P070317753072E</t>
  </si>
  <si>
    <t>LIORSETTE  SIH</t>
  </si>
  <si>
    <t>P015812352467U</t>
  </si>
  <si>
    <t>MOUNHAWTA</t>
  </si>
  <si>
    <t>P089517657985P</t>
  </si>
  <si>
    <t>MBAGOON TCHATO</t>
  </si>
  <si>
    <t>TRICOTTEUSE</t>
  </si>
  <si>
    <t>P018218497499L</t>
  </si>
  <si>
    <t>ROSELINE DORANTINE</t>
  </si>
  <si>
    <t>BAR / COIFFURE</t>
  </si>
  <si>
    <t>P108716416234Z</t>
  </si>
  <si>
    <t>MEKILIDJE HELENE</t>
  </si>
  <si>
    <t>P047800431648J</t>
  </si>
  <si>
    <t>BADIFOUNA PHILOMENEBAD</t>
  </si>
  <si>
    <t>BADIFOUNA PHILOMENE</t>
  </si>
  <si>
    <t>P017000206144E</t>
  </si>
  <si>
    <t>M052318340534N</t>
  </si>
  <si>
    <t>LEBES</t>
  </si>
  <si>
    <t>P119418353075P</t>
  </si>
  <si>
    <t>MABELLE CHERA</t>
  </si>
  <si>
    <t>P077216420840G</t>
  </si>
  <si>
    <t>M091616610055T</t>
  </si>
  <si>
    <t>CES DE NKOLMELEN</t>
  </si>
  <si>
    <t>CES DE NKOL-MELEN</t>
  </si>
  <si>
    <t>M072517918277N</t>
  </si>
  <si>
    <t>OISEAUX A LA RECHERCHE DE LA NOURRITURE GLOBAL SARL</t>
  </si>
  <si>
    <t>ORN GLOBAL SARL</t>
  </si>
  <si>
    <t>P120217217817S</t>
  </si>
  <si>
    <t>GUIDKAI</t>
  </si>
  <si>
    <t>P018912445060E</t>
  </si>
  <si>
    <t>CONSTRUCTION DE BATIMENTS ET GENIE CIVIL</t>
  </si>
  <si>
    <t>M051712624545F</t>
  </si>
  <si>
    <t>ECO TRANS CAMEROUN SARL</t>
  </si>
  <si>
    <t>ECO TRANS CAM</t>
  </si>
  <si>
    <t>P127416919713T</t>
  </si>
  <si>
    <t>P015617316372D</t>
  </si>
  <si>
    <t>MASSIE</t>
  </si>
  <si>
    <t>P019118516955Y</t>
  </si>
  <si>
    <t>NGEW</t>
  </si>
  <si>
    <t>DOMINIC NDIYAI</t>
  </si>
  <si>
    <t>P050218205356B</t>
  </si>
  <si>
    <t>Essoung asua</t>
  </si>
  <si>
    <t>Claudine.</t>
  </si>
  <si>
    <t>P068212576071P</t>
  </si>
  <si>
    <t>DJINANG NANKAP CAROLINE</t>
  </si>
  <si>
    <t>P058517333909T</t>
  </si>
  <si>
    <t>DEUDJEU NOUBISSIE EPSE DJOMO</t>
  </si>
  <si>
    <t>M051912772922Y</t>
  </si>
  <si>
    <t>CABINET VETERINAIRE SUCCESS VET SARL</t>
  </si>
  <si>
    <t>CAVESMI SARL</t>
  </si>
  <si>
    <t>P096600170587R</t>
  </si>
  <si>
    <t>P029817687645J</t>
  </si>
  <si>
    <t>CHRISTIAN AUMAIRE</t>
  </si>
  <si>
    <t>P099218441497P</t>
  </si>
  <si>
    <t>BESONG TABE</t>
  </si>
  <si>
    <t>P099217811650B</t>
  </si>
  <si>
    <t>KAMMOGNE NDOUNOU</t>
  </si>
  <si>
    <t>M022517593821Z</t>
  </si>
  <si>
    <t>TANGIE TRANSIT &amp; LOGISTICS SARL</t>
  </si>
  <si>
    <t>DEDOUANEMENT, IMPORT-EXPORT, TRANSIT, LOGISTIQUE ET TRANSPORT</t>
  </si>
  <si>
    <t>P125412339363Y</t>
  </si>
  <si>
    <t>P058518222645E</t>
  </si>
  <si>
    <t>MOMHA EPSE NJIKI</t>
  </si>
  <si>
    <t>P069017753297J</t>
  </si>
  <si>
    <t>CLUDINE   PEFOE</t>
  </si>
  <si>
    <t>P017716337698X</t>
  </si>
  <si>
    <t>DORIS SENYONGA</t>
  </si>
  <si>
    <t>P056517906913E</t>
  </si>
  <si>
    <t>EKEMZA-DONGMO</t>
  </si>
  <si>
    <t>P047200527412W</t>
  </si>
  <si>
    <t>ELONG MARTINE</t>
  </si>
  <si>
    <t>ETS ELONG MARTINE</t>
  </si>
  <si>
    <t>M070316683137P</t>
  </si>
  <si>
    <t>ASSOCIATION KIDAID CAMEROON</t>
  </si>
  <si>
    <t>KIDAID</t>
  </si>
  <si>
    <t>M022517581001F</t>
  </si>
  <si>
    <t>P018712173314X</t>
  </si>
  <si>
    <t>P068817957338X</t>
  </si>
  <si>
    <t>GUEMGUE TAWA</t>
  </si>
  <si>
    <t>P107416091283C</t>
  </si>
  <si>
    <t>AUGUSTINE EPSE NGWASHI THOMAS</t>
  </si>
  <si>
    <t>P017712723833B</t>
  </si>
  <si>
    <t>RODOLPHE GISCARD</t>
  </si>
  <si>
    <t>P096518255453D</t>
  </si>
  <si>
    <t>FOTSO.</t>
  </si>
  <si>
    <t>P097316382957R</t>
  </si>
  <si>
    <t>TCHAKOUNTE FANSE JUSTIN</t>
  </si>
  <si>
    <t>P038412648959D</t>
  </si>
  <si>
    <t>TELEUBOU</t>
  </si>
  <si>
    <t>M082117054820T</t>
  </si>
  <si>
    <t>SOCIETE COOPERATIVE SIMPLIFIEE DES PRODUCTEURS DE COTON DE KOLLERE-TCHEBOA</t>
  </si>
  <si>
    <t>SCOOPS NDZALAVA</t>
  </si>
  <si>
    <t>P105317203619B</t>
  </si>
  <si>
    <t>SHONGA TAKUSI MARY WELASHEY</t>
  </si>
  <si>
    <t>P068818251365K</t>
  </si>
  <si>
    <t>BANCHE</t>
  </si>
  <si>
    <t>P046017882856C</t>
  </si>
  <si>
    <t>NGOGKA</t>
  </si>
  <si>
    <t>P019718463770D</t>
  </si>
  <si>
    <t>MHD RAMEZ ALNAHLAWI</t>
  </si>
  <si>
    <t>P038614333448P</t>
  </si>
  <si>
    <t>P090016496228Q</t>
  </si>
  <si>
    <t>KENFACK TADONTSA</t>
  </si>
  <si>
    <t>P059818307830A</t>
  </si>
  <si>
    <t>PETELE KUNEZI</t>
  </si>
  <si>
    <t>M011517732915N</t>
  </si>
  <si>
    <t>GIC WAKINE</t>
  </si>
  <si>
    <t>P047212247387T</t>
  </si>
  <si>
    <t>OTOMO ANGONI</t>
  </si>
  <si>
    <t>P038318462908W</t>
  </si>
  <si>
    <t>P067017598735D</t>
  </si>
  <si>
    <t>SEUGOUE</t>
  </si>
  <si>
    <t>P016017175259N</t>
  </si>
  <si>
    <t>P109717620346D</t>
  </si>
  <si>
    <t>WILFRIED DYLAN</t>
  </si>
  <si>
    <t>M042218063013T</t>
  </si>
  <si>
    <t>SOCIÉTÉ CIVILE IMMOBILIÈRE CORNER STONE FAMILY</t>
  </si>
  <si>
    <t>SCI CORNER STONE FAMILY</t>
  </si>
  <si>
    <t>P078918498182B</t>
  </si>
  <si>
    <t>NZANGUE MAFFO</t>
  </si>
  <si>
    <t>M081918474056L</t>
  </si>
  <si>
    <t>SPAM INTERNATIONAL</t>
  </si>
  <si>
    <t>P028212413649P</t>
  </si>
  <si>
    <t>CHEHOU OUSSOUMANOU</t>
  </si>
  <si>
    <t>vte méches</t>
  </si>
  <si>
    <t>P097600260932R</t>
  </si>
  <si>
    <t>MAMEKEM TCHOFFO ANNIE</t>
  </si>
  <si>
    <t>P096712151590H</t>
  </si>
  <si>
    <t>TOURERE ALIMA</t>
  </si>
  <si>
    <t>P047217706536T</t>
  </si>
  <si>
    <t>M041017232577M</t>
  </si>
  <si>
    <t>EP FOKOUE-VILLE</t>
  </si>
  <si>
    <t>P119717794041B</t>
  </si>
  <si>
    <t>ROMARIC AKIKEA</t>
  </si>
  <si>
    <t>P098416967492U</t>
  </si>
  <si>
    <t>DONFACK BOUKENG</t>
  </si>
  <si>
    <t>P117216871979L</t>
  </si>
  <si>
    <t>GBETNKOM ISSOFA</t>
  </si>
  <si>
    <t>P027512623310D</t>
  </si>
  <si>
    <t>BWAME BWEMBA ESTHER</t>
  </si>
  <si>
    <t>P079418376369P</t>
  </si>
  <si>
    <t>P087517171034B</t>
  </si>
  <si>
    <t>NGO BAKOPKI</t>
  </si>
  <si>
    <t>P100018154078D</t>
  </si>
  <si>
    <t>JAMES ATUMBA</t>
  </si>
  <si>
    <t>P057718161072N</t>
  </si>
  <si>
    <t>P037000268058M</t>
  </si>
  <si>
    <t>LONFOUO PAUL</t>
  </si>
  <si>
    <t>P117617766410G</t>
  </si>
  <si>
    <t>DASSE JEAN</t>
  </si>
  <si>
    <t>P015416943882Z</t>
  </si>
  <si>
    <t>P047317524832F</t>
  </si>
  <si>
    <t>MARIA EKAMBA</t>
  </si>
  <si>
    <t>P128015979594R</t>
  </si>
  <si>
    <t>SAINT FRANCOIS</t>
  </si>
  <si>
    <t>P098517677476H</t>
  </si>
  <si>
    <t>TATSA KUETE ÉPOUSE MELIAZO AGNES</t>
  </si>
  <si>
    <t>P018916887924T</t>
  </si>
  <si>
    <t>FRU SHURI TATIANA</t>
  </si>
  <si>
    <t>P098917769266P</t>
  </si>
  <si>
    <t>MEYLANE IJANG</t>
  </si>
  <si>
    <t>M031717233894J</t>
  </si>
  <si>
    <t>EP KOUSSERI 1A</t>
  </si>
  <si>
    <t>P019616015059U</t>
  </si>
  <si>
    <t>BOUBAKARI NDJIDDA</t>
  </si>
  <si>
    <t>P126300547664D</t>
  </si>
  <si>
    <t>NGOPNJEUP</t>
  </si>
  <si>
    <t>P117212752876L</t>
  </si>
  <si>
    <t>MEI KUM DAVID</t>
  </si>
  <si>
    <t>P079716902511H</t>
  </si>
  <si>
    <t>M101516672829K</t>
  </si>
  <si>
    <t>ASSOCIATION NOL ESPOIR DE NOL</t>
  </si>
  <si>
    <t>P029216022863N</t>
  </si>
  <si>
    <t>LAURETTE MABELLE</t>
  </si>
  <si>
    <t>P122017634342A</t>
  </si>
  <si>
    <t>MAPTUE MOUAFO HONORINE</t>
  </si>
  <si>
    <t>P017100566942N</t>
  </si>
  <si>
    <t>ABIBATOU EPSE SINBERO JACQUELINE</t>
  </si>
  <si>
    <t>ETS ABIBATOU</t>
  </si>
  <si>
    <t>P098916604002K</t>
  </si>
  <si>
    <t>WINDJI</t>
  </si>
  <si>
    <t>P078212568721K</t>
  </si>
  <si>
    <t>KINGSILI BABILA</t>
  </si>
  <si>
    <t>AGAM</t>
  </si>
  <si>
    <t>P058816577010R</t>
  </si>
  <si>
    <t>DJONGMA DAIKREO</t>
  </si>
  <si>
    <t>P117200148770N</t>
  </si>
  <si>
    <t>SHEN AWAH FERDINAND</t>
  </si>
  <si>
    <t>SHENG AWA FRERDINANG</t>
  </si>
  <si>
    <t>P059217946428B</t>
  </si>
  <si>
    <t>LONTSI LEGPA</t>
  </si>
  <si>
    <t>VICTRICE</t>
  </si>
  <si>
    <t>P010216683881W</t>
  </si>
  <si>
    <t>MOUSSEUH</t>
  </si>
  <si>
    <t>P039117616495Z</t>
  </si>
  <si>
    <t>ENDANTE OBAM ARTHUR YVAN</t>
  </si>
  <si>
    <t>OB CONSULTING SERVICES AND TP</t>
  </si>
  <si>
    <t>P047800454083E</t>
  </si>
  <si>
    <t>HABYALIMANA</t>
  </si>
  <si>
    <t>P068318084884B</t>
  </si>
  <si>
    <t>CAGE-MAYALA ALEX WILFRID</t>
  </si>
  <si>
    <t>( ETS ETOILE DE LA CARAIBE )</t>
  </si>
  <si>
    <t>COMMERCE GENERAL, PRESTATION DE SERVICES, RESTAURATON, VENTE DE BOISSONS</t>
  </si>
  <si>
    <t>VENTE D'ACCESOIRES DE TELEPHONE</t>
  </si>
  <si>
    <t>P018012550706Q</t>
  </si>
  <si>
    <t>NGUIMATSIA  ADOLPHE DESIRE</t>
  </si>
  <si>
    <t>ETS NGUIMATSIA</t>
  </si>
  <si>
    <t>P039017824976F</t>
  </si>
  <si>
    <t>BA'ANA</t>
  </si>
  <si>
    <t>MARIE VANILLY</t>
  </si>
  <si>
    <t>M061517256142A</t>
  </si>
  <si>
    <t>EP BANGOURAIN II</t>
  </si>
  <si>
    <t>P049518437463F</t>
  </si>
  <si>
    <t>TAMEGNIMO-WAMBA FRANCOIS</t>
  </si>
  <si>
    <t>ETS TWF INDUSTRY</t>
  </si>
  <si>
    <t>GARGOTE AMÉNAGÉE</t>
  </si>
  <si>
    <t>P086117565306K</t>
  </si>
  <si>
    <t>DJANDAMBA BAYIKE</t>
  </si>
  <si>
    <t>P127316393793B</t>
  </si>
  <si>
    <t>JEAN NOËL (ETS CTAC)</t>
  </si>
  <si>
    <t>P027912680071A</t>
  </si>
  <si>
    <t>NDZANA ARLOGAST</t>
  </si>
  <si>
    <t>(ETS RENT OTO)</t>
  </si>
  <si>
    <t>P079715949720F</t>
  </si>
  <si>
    <t>DYLAN FON</t>
  </si>
  <si>
    <t>FRU ACHIRI (ETS MULTI-SERVICES)</t>
  </si>
  <si>
    <t>P016617445982G</t>
  </si>
  <si>
    <t>MEUDJE SIMEON</t>
  </si>
  <si>
    <t>M119900010014G</t>
  </si>
  <si>
    <t>L'ORIENT ROUGE SARL</t>
  </si>
  <si>
    <t>P018218565233S</t>
  </si>
  <si>
    <t>TIC-PRESTATIONS DE SERVICES</t>
  </si>
  <si>
    <t>M021812680761A</t>
  </si>
  <si>
    <t>UNIVERSAL SOFTWARE SARL</t>
  </si>
  <si>
    <t>P058614129577J</t>
  </si>
  <si>
    <t>TSETSAFON FEUDJIO</t>
  </si>
  <si>
    <t>BERTIN RENE</t>
  </si>
  <si>
    <t>P037217577479X</t>
  </si>
  <si>
    <t>NJEI EMILIA ANGAH</t>
  </si>
  <si>
    <t>P065900149422P</t>
  </si>
  <si>
    <t>KOUAM EPSEE LIAPOUI</t>
  </si>
  <si>
    <t>P087818389231H</t>
  </si>
  <si>
    <t>SIEWE. VIRGILE..</t>
  </si>
  <si>
    <t>P116016016869M</t>
  </si>
  <si>
    <t>TOUA ELOUNDOU</t>
  </si>
  <si>
    <t>CHRISTINE MARIE.</t>
  </si>
  <si>
    <t>P039516870290U</t>
  </si>
  <si>
    <t>P088717164845B</t>
  </si>
  <si>
    <t>FOTSO TOTOUM</t>
  </si>
  <si>
    <t>P075715395087S</t>
  </si>
  <si>
    <t>ENDELE MEYANGA</t>
  </si>
  <si>
    <t>P049017025098S</t>
  </si>
  <si>
    <t>AYUK LOITA OBI</t>
  </si>
  <si>
    <t>P100016636032C</t>
  </si>
  <si>
    <t>YOUMSSEU</t>
  </si>
  <si>
    <t>JEORDAN STEVE</t>
  </si>
  <si>
    <t>P069618033419F</t>
  </si>
  <si>
    <t>IMPORT EXPORT /COMMERCE GL</t>
  </si>
  <si>
    <t>P049815135855B</t>
  </si>
  <si>
    <t>TCHAMBOU TATIANA FRANCKLINE</t>
  </si>
  <si>
    <t>ETS GRÂCE CONSTRUCTION</t>
  </si>
  <si>
    <t>P077712703338J</t>
  </si>
  <si>
    <t>NKWETETIA TAZIANO EPSE TASEH DORIS</t>
  </si>
  <si>
    <t>NKWETETIA TAZIANO</t>
  </si>
  <si>
    <t>M031200041298Y</t>
  </si>
  <si>
    <t>STE SERTICAM SARL</t>
  </si>
  <si>
    <t>P079017907673S</t>
  </si>
  <si>
    <t>ABDAL NDJAGNA KOULIA</t>
  </si>
  <si>
    <t>M081516698964W</t>
  </si>
  <si>
    <t>LYCÉE TECHNIQUE DE NKONGSAMBA 2</t>
  </si>
  <si>
    <t>P078114366625E</t>
  </si>
  <si>
    <t>SAMUEL OLIVIER DEFFERRE</t>
  </si>
  <si>
    <t>P129016415793M</t>
  </si>
  <si>
    <t>P129817550177J</t>
  </si>
  <si>
    <t>OUSSEMA BELAMA</t>
  </si>
  <si>
    <t>P017816416927L</t>
  </si>
  <si>
    <t>WANE OUMAR</t>
  </si>
  <si>
    <t>P090016664109R</t>
  </si>
  <si>
    <t>BOREL DUVALIER</t>
  </si>
  <si>
    <t>P098518173044T</t>
  </si>
  <si>
    <t>NZEUMO</t>
  </si>
  <si>
    <t>ARMAND PATOU</t>
  </si>
  <si>
    <t>M112317162007D</t>
  </si>
  <si>
    <t>GIC TOUNA-TAMO</t>
  </si>
  <si>
    <t>P119917694750A</t>
  </si>
  <si>
    <t>STEPHANY TIFUH</t>
  </si>
  <si>
    <t>P019818449792S</t>
  </si>
  <si>
    <t>MOHAMADOU OUSMANU</t>
  </si>
  <si>
    <t>RADJI TAOUFIC</t>
  </si>
  <si>
    <t>P076516273908L</t>
  </si>
  <si>
    <t>KEUNGOUM</t>
  </si>
  <si>
    <t>P039717158402K</t>
  </si>
  <si>
    <t>MARINA SANDRINE</t>
  </si>
  <si>
    <t>P058817455793X</t>
  </si>
  <si>
    <t>NNAJI GRACE NCHEDO</t>
  </si>
  <si>
    <t>P049512751776L</t>
  </si>
  <si>
    <t>YMELONG GHOKENG</t>
  </si>
  <si>
    <t>VIDAL FRANK</t>
  </si>
  <si>
    <t>M112417292606F</t>
  </si>
  <si>
    <t>MATAKAMBAM SARL</t>
  </si>
  <si>
    <t>M126800000012E</t>
  </si>
  <si>
    <t>STE DES GRANDS HOTELS DU CAM.</t>
  </si>
  <si>
    <t>SGHC (HOTEL MONT FEBE)</t>
  </si>
  <si>
    <t>P039817106832S</t>
  </si>
  <si>
    <t>MOHAMADOU AOUWALOU</t>
  </si>
  <si>
    <t>P047417299751K</t>
  </si>
  <si>
    <t>PETER EDWARD</t>
  </si>
  <si>
    <t>P088317182183C</t>
  </si>
  <si>
    <t>LIMEN WANDJI EPSE TCHAMBA</t>
  </si>
  <si>
    <t>P057517723367L</t>
  </si>
  <si>
    <t>loning</t>
  </si>
  <si>
    <t>georgette.</t>
  </si>
  <si>
    <t>PRESTATION DE SERVICES-COMMUNICAT°</t>
  </si>
  <si>
    <t>P048100568671F</t>
  </si>
  <si>
    <t>LONTSE MARTIN</t>
  </si>
  <si>
    <t>ETS MULTI SERVICES"</t>
  </si>
  <si>
    <t>M102116602097L</t>
  </si>
  <si>
    <t>HAIR CUT COLOR SARL</t>
  </si>
  <si>
    <t>H.C.C. SARL</t>
  </si>
  <si>
    <t>PRESTATION DE SERVICES /PRESSING</t>
  </si>
  <si>
    <t>P060317702710E</t>
  </si>
  <si>
    <t>TALLA BENJAMIN BRICE</t>
  </si>
  <si>
    <t>(ETS BEN PRESSING CLEANING)</t>
  </si>
  <si>
    <t>M112518229021M</t>
  </si>
  <si>
    <t>DIBANDA International Sarl</t>
  </si>
  <si>
    <t>DIBANDA International</t>
  </si>
  <si>
    <t>P036916803721A</t>
  </si>
  <si>
    <t>TEUFACK ÉPOUSE NGNINTEDEM</t>
  </si>
  <si>
    <t>P015312436373W</t>
  </si>
  <si>
    <t>NGEUKEP PASCAL</t>
  </si>
  <si>
    <t>M062416865776A</t>
  </si>
  <si>
    <t>SOCIETE D'ACHAT VENTE ET MAINTENANCE DES APPAREILS</t>
  </si>
  <si>
    <t>AVEMAP SARL</t>
  </si>
  <si>
    <t>P128317699850J</t>
  </si>
  <si>
    <t>MADJOU FOTSING EPSE TAPON</t>
  </si>
  <si>
    <t>THERESE LYDIE</t>
  </si>
  <si>
    <t>P039012783938C</t>
  </si>
  <si>
    <t>FOTSO DJUIKOUO MARIE DIANE</t>
  </si>
  <si>
    <t>ETS FDM BUSNESS</t>
  </si>
  <si>
    <t>P076917500798A</t>
  </si>
  <si>
    <t>KWUBONTE TIONGANG EPOUSE TOKAM</t>
  </si>
  <si>
    <t>MARIANE SOLANGE</t>
  </si>
  <si>
    <t>P059618015715P</t>
  </si>
  <si>
    <t>LABININ MARION FOLAVER</t>
  </si>
  <si>
    <t>M032217188829A</t>
  </si>
  <si>
    <t>ROLIX SOLUTIONS SARL</t>
  </si>
  <si>
    <t>MARKETING ET COMMERCIAL ; COMMERCE GENERAL, PRESTATION DE SERVICE</t>
  </si>
  <si>
    <t>M022517631001E</t>
  </si>
  <si>
    <t>GRASSFIELD S.A</t>
  </si>
  <si>
    <t>P018817493258Y</t>
  </si>
  <si>
    <t>ZOULKEIFILOU</t>
  </si>
  <si>
    <t>M120900030359P</t>
  </si>
  <si>
    <t>CENTRALE FOURNIT.INDUST.</t>
  </si>
  <si>
    <t>CEFO-TECH SARL</t>
  </si>
  <si>
    <t>P015517696678U</t>
  </si>
  <si>
    <t>P128516730221K</t>
  </si>
  <si>
    <t>P077812615643S</t>
  </si>
  <si>
    <t>TOWOUA ZOBEL PATRICE</t>
  </si>
  <si>
    <t>ETS TOWOUA ZOBEL</t>
  </si>
  <si>
    <t>P017317954388C</t>
  </si>
  <si>
    <t>BONGAYUIY</t>
  </si>
  <si>
    <t>LEOCADIA</t>
  </si>
  <si>
    <t>P017816999683J</t>
  </si>
  <si>
    <t>LEWIS ETAMPEY BISONG</t>
  </si>
  <si>
    <t>(ETS GLOIRE B4)</t>
  </si>
  <si>
    <t>P020117808611W</t>
  </si>
  <si>
    <t>P038817811495Y</t>
  </si>
  <si>
    <t>MEFEUYEM FEUDJIO</t>
  </si>
  <si>
    <t>CLAUDELLE MAJOLIE</t>
  </si>
  <si>
    <t>VENTE DES BALLOTS DE FRIPERIE</t>
  </si>
  <si>
    <t>P016912503734P</t>
  </si>
  <si>
    <t>KAMGA JULES</t>
  </si>
  <si>
    <t>M051200041154Q</t>
  </si>
  <si>
    <t>P059517799664K</t>
  </si>
  <si>
    <t>ZAMA MVENG</t>
  </si>
  <si>
    <t>HAROLD MARTIAL</t>
  </si>
  <si>
    <t>P117316967724G</t>
  </si>
  <si>
    <t>P078616662508E</t>
  </si>
  <si>
    <t>NANFACK ESTHER</t>
  </si>
  <si>
    <t>P122017119425P</t>
  </si>
  <si>
    <t>NJULEFAC MATHIAS</t>
  </si>
  <si>
    <t>P088918275822S</t>
  </si>
  <si>
    <t>ADJEUFACK NANA</t>
  </si>
  <si>
    <t>DONALD PATIENT</t>
  </si>
  <si>
    <t>P118518470496N</t>
  </si>
  <si>
    <t>NINTEDEM NKENFACK</t>
  </si>
  <si>
    <t>P116812553383W</t>
  </si>
  <si>
    <t>BONGO NGNIZE EPSE NGUETSOP ALICE ANGELE</t>
  </si>
  <si>
    <t>P026416809523S</t>
  </si>
  <si>
    <t>P010216726601M</t>
  </si>
  <si>
    <t>TEKOUORE PAGORE</t>
  </si>
  <si>
    <t>ESTHER MERVEILLES</t>
  </si>
  <si>
    <t>M032517645911W</t>
  </si>
  <si>
    <t>PLOM SERVICE SARL</t>
  </si>
  <si>
    <t>P108118583556H</t>
  </si>
  <si>
    <t>TEDONCHI</t>
  </si>
  <si>
    <t>P110017892216G</t>
  </si>
  <si>
    <t>TCHIFFO VANESSA</t>
  </si>
  <si>
    <t>P048512656897E</t>
  </si>
  <si>
    <t>P016912495507T</t>
  </si>
  <si>
    <t>MAIBA EPSEE PALI</t>
  </si>
  <si>
    <t>M012118184265D</t>
  </si>
  <si>
    <t>S.T. Jérôme Bilingual Nursery and Primary School</t>
  </si>
  <si>
    <t>SJBNP</t>
  </si>
  <si>
    <t>P129214421763S</t>
  </si>
  <si>
    <t>P067912528607T</t>
  </si>
  <si>
    <t>AHMADOU BELADJI</t>
  </si>
  <si>
    <t>ETS AHMADOU BELADJI</t>
  </si>
  <si>
    <t>P107518310158U</t>
  </si>
  <si>
    <t>P014818105372A</t>
  </si>
  <si>
    <t>NGAMBÉ</t>
  </si>
  <si>
    <t>ETUDE/PRESTATION DE SERVICES</t>
  </si>
  <si>
    <t>P018318437614C</t>
  </si>
  <si>
    <t>P089312301978Q</t>
  </si>
  <si>
    <t>MAZO MEFEUNYA ROSETTE</t>
  </si>
  <si>
    <t>P097100422519X</t>
  </si>
  <si>
    <t>TCHOULA KAMGA PHILOGONE MADELEINE</t>
  </si>
  <si>
    <t>M121612584656P</t>
  </si>
  <si>
    <t>ZEIDEAL SCI.</t>
  </si>
  <si>
    <t>P059516289808Q</t>
  </si>
  <si>
    <t>CHRISTELLE MARIETTE NOUNOUH YAMDJEU</t>
  </si>
  <si>
    <t>M081417553728B</t>
  </si>
  <si>
    <t>SOCIETE COOPERATIVE SIMPLIFIE DES AGRO-ELEVEURS ET COMMERCANTS DE DJAFGA</t>
  </si>
  <si>
    <t>SCOOPS AFRIYI</t>
  </si>
  <si>
    <t>P027700567465B</t>
  </si>
  <si>
    <t>BIBAY LOUGHA EPSE MASSOMA FRANCOISE FLOREBIB</t>
  </si>
  <si>
    <t>BIBAY LOUGHA EPSE MASSOMA FRANCOISE FLORE</t>
  </si>
  <si>
    <t>P109716851130T</t>
  </si>
  <si>
    <t>STANLEY TAMPA</t>
  </si>
  <si>
    <t>M062117169284P</t>
  </si>
  <si>
    <t>SOCIÉTÉ COOPÉRATIVE SIMPLIFIÉE DES PRODUCTEURS DE COTON DE HOMA TCHIOUTO</t>
  </si>
  <si>
    <t>P058116827205N</t>
  </si>
  <si>
    <t>NOBEL MOKOM</t>
  </si>
  <si>
    <t>P038918024151T</t>
  </si>
  <si>
    <t>FEUTCHEPING NOUNO</t>
  </si>
  <si>
    <t>ABJUBING</t>
  </si>
  <si>
    <t>P126016254616Y</t>
  </si>
  <si>
    <t>MONDOA ENGEMISE PAUL</t>
  </si>
  <si>
    <t>( PANO SERVICES )</t>
  </si>
  <si>
    <t>FREELANCE DIGITAL MARKETER</t>
  </si>
  <si>
    <t>P039816974173W</t>
  </si>
  <si>
    <t>LESHEY</t>
  </si>
  <si>
    <t>DERRY FON</t>
  </si>
  <si>
    <t>P128512625064K</t>
  </si>
  <si>
    <t>TALLA PHILEMON</t>
  </si>
  <si>
    <t>ETS NEONET-COMPUTER</t>
  </si>
  <si>
    <t>P060017744539R</t>
  </si>
  <si>
    <t>Nkomo</t>
  </si>
  <si>
    <t>Viny</t>
  </si>
  <si>
    <t>P128217604715N</t>
  </si>
  <si>
    <t>P069316680152Z</t>
  </si>
  <si>
    <t>ZEBAZE NOUBISSIE</t>
  </si>
  <si>
    <t>GISELA SANDRA</t>
  </si>
  <si>
    <t>P027518120374Q</t>
  </si>
  <si>
    <t>Ongmouili</t>
  </si>
  <si>
    <t>P109917699217H</t>
  </si>
  <si>
    <t>TAMTO  TANETSEU</t>
  </si>
  <si>
    <t>P125400188016X</t>
  </si>
  <si>
    <t>P108218257849U</t>
  </si>
  <si>
    <t>djomkoue</t>
  </si>
  <si>
    <t>joseph romuald</t>
  </si>
  <si>
    <t>BATIMENTS TRAVAUX PUBLICS, PRESTATIONS SERVICES</t>
  </si>
  <si>
    <t>M022417591518J</t>
  </si>
  <si>
    <t>MAJESTY SUCCES CONSTRUCTION</t>
  </si>
  <si>
    <t>P109617500506M</t>
  </si>
  <si>
    <t>ROSE ANGNES</t>
  </si>
  <si>
    <t>P052116817217Z</t>
  </si>
  <si>
    <t>MUGABO</t>
  </si>
  <si>
    <t>THARCISSE</t>
  </si>
  <si>
    <t>P126317307040S</t>
  </si>
  <si>
    <t>GUEBEDIANG A MABEN EPSE MABEN</t>
  </si>
  <si>
    <t>P088216918930C</t>
  </si>
  <si>
    <t>OSCAR ETUTE TEKE</t>
  </si>
  <si>
    <t>P036700548307Q</t>
  </si>
  <si>
    <t>DJIOGAP LOUIS PAUL</t>
  </si>
  <si>
    <t>ETS DJIOGAP</t>
  </si>
  <si>
    <t>P017000075510R</t>
  </si>
  <si>
    <t>BEB ANDRE</t>
  </si>
  <si>
    <t>P072416901256K</t>
  </si>
  <si>
    <t>ETS LA GRÂCE</t>
  </si>
  <si>
    <t>P128416417328R</t>
  </si>
  <si>
    <t>YAMGA TCHOUPE EPSE DANIEL LAMEL DIABY</t>
  </si>
  <si>
    <t>YVIE RACHEL</t>
  </si>
  <si>
    <t>P128018507722H</t>
  </si>
  <si>
    <t>P019917742482Q</t>
  </si>
  <si>
    <t>Kinko kambon.</t>
  </si>
  <si>
    <t>Boris viany.</t>
  </si>
  <si>
    <t>P129217061703F</t>
  </si>
  <si>
    <t>NGO DJOUGUI</t>
  </si>
  <si>
    <t>P048117738170R</t>
  </si>
  <si>
    <t>Serges Leger</t>
  </si>
  <si>
    <t>P025800189648E</t>
  </si>
  <si>
    <t>SEPO</t>
  </si>
  <si>
    <t>P129817694854R</t>
  </si>
  <si>
    <t>P037000212182Z</t>
  </si>
  <si>
    <t>NKALLAH</t>
  </si>
  <si>
    <t>EVARISTO PUPONEH</t>
  </si>
  <si>
    <t>P089716999229M</t>
  </si>
  <si>
    <t>NWANYEK</t>
  </si>
  <si>
    <t>CYNTHIA LEHNYONGHA</t>
  </si>
  <si>
    <t>P128317767007R</t>
  </si>
  <si>
    <t>NWAFOR FRANCIS MMADUKA</t>
  </si>
  <si>
    <t>M081617238512Z</t>
  </si>
  <si>
    <t>EP MBOUKOK</t>
  </si>
  <si>
    <t>P089917154232A</t>
  </si>
  <si>
    <t>NONGHA</t>
  </si>
  <si>
    <t>P106016190032X</t>
  </si>
  <si>
    <t>MOUKOURI EPOUSE JOHNE JOHNE</t>
  </si>
  <si>
    <t>RACHEL(ETS''GIRLING'')</t>
  </si>
  <si>
    <t>M040800033621C</t>
  </si>
  <si>
    <t>CONCEPT ENGINEERING</t>
  </si>
  <si>
    <t>LYCÉE DEPANDA</t>
  </si>
  <si>
    <t>P016216433041G</t>
  </si>
  <si>
    <t>P048212484491T</t>
  </si>
  <si>
    <t>NOHOU IBRAHIMA</t>
  </si>
  <si>
    <t>P097717172040F</t>
  </si>
  <si>
    <t>KEWAI</t>
  </si>
  <si>
    <t>JOAN MANY</t>
  </si>
  <si>
    <t>VENTE FILTRE A HUILE</t>
  </si>
  <si>
    <t>P128012176877H</t>
  </si>
  <si>
    <t>DIVINE AWA</t>
  </si>
  <si>
    <t>P018118002902M</t>
  </si>
  <si>
    <t>Étienne Berlin</t>
  </si>
  <si>
    <t>P098616354239D</t>
  </si>
  <si>
    <t>AWA ELVIS AWA</t>
  </si>
  <si>
    <t>M061218204737K</t>
  </si>
  <si>
    <t>DELEGATION REGIONALE DE L'EDUCATION DE BASE</t>
  </si>
  <si>
    <t>DREB</t>
  </si>
  <si>
    <t>P070116671294N</t>
  </si>
  <si>
    <t>MERVEILLES RYCCYE</t>
  </si>
  <si>
    <t>P028116112901J</t>
  </si>
  <si>
    <t>NDJIETCHEU</t>
  </si>
  <si>
    <t>CAROLE GRAS</t>
  </si>
  <si>
    <t>P019416977762D</t>
  </si>
  <si>
    <t>MBA TÈNE</t>
  </si>
  <si>
    <t>CHARLIN EVARISTE</t>
  </si>
  <si>
    <t>P016718222603X</t>
  </si>
  <si>
    <t>MESSI ESSIMI</t>
  </si>
  <si>
    <t>P108618014761Y</t>
  </si>
  <si>
    <t>MAFOGUE TABOUE</t>
  </si>
  <si>
    <t>AUDREY JOELLE</t>
  </si>
  <si>
    <t>P128818377128G</t>
  </si>
  <si>
    <t>P097916274423L</t>
  </si>
  <si>
    <t>NNAMCHI</t>
  </si>
  <si>
    <t>P014918421573A</t>
  </si>
  <si>
    <t>SIGNE HELENE</t>
  </si>
  <si>
    <t>(ETS BENA SERVICE)</t>
  </si>
  <si>
    <t>ventePRODUITS ALIMENTAIRES</t>
  </si>
  <si>
    <t>P027912570493Z</t>
  </si>
  <si>
    <t>FOUOPI ELIE JEAN NORBERT</t>
  </si>
  <si>
    <t>P068414403010U</t>
  </si>
  <si>
    <t>TCHEUWA PADJI DAVID IRENE</t>
  </si>
  <si>
    <t>ETS BIG COMPUTER</t>
  </si>
  <si>
    <t>P118118416586X</t>
  </si>
  <si>
    <t>Tanda</t>
  </si>
  <si>
    <t>Casimir Louis</t>
  </si>
  <si>
    <t>GEN.TRADE,IMP/EXP,DISTRIBUTION</t>
  </si>
  <si>
    <t>M012014405637E</t>
  </si>
  <si>
    <t>MAXWELL TRADING LTD</t>
  </si>
  <si>
    <t>P058417963227F</t>
  </si>
  <si>
    <t>Ngambo nkotho.</t>
  </si>
  <si>
    <t>Esther,</t>
  </si>
  <si>
    <t>P018212413347J</t>
  </si>
  <si>
    <t>HASSANOU AHMADOU</t>
  </si>
  <si>
    <t>P049518266290G</t>
  </si>
  <si>
    <t>EKEBE KOSISOCHUKWU ANTHONY</t>
  </si>
  <si>
    <t>P057400146542Z</t>
  </si>
  <si>
    <t>MENGAPTCHE SEPTCHIA</t>
  </si>
  <si>
    <t>P020317826016Z</t>
  </si>
  <si>
    <t>P019016394305U</t>
  </si>
  <si>
    <t>FRITZ STEVE</t>
  </si>
  <si>
    <t>P037012117367L</t>
  </si>
  <si>
    <t>M058415620106T</t>
  </si>
  <si>
    <t>SUCCESSION TANGA MINGELE MARTIN</t>
  </si>
  <si>
    <t>P049518555266D</t>
  </si>
  <si>
    <t>MATHO TABOUKOU</t>
  </si>
  <si>
    <t>P076200476201Y</t>
  </si>
  <si>
    <t>P010116733890B</t>
  </si>
  <si>
    <t>MOUKONGUEN BANG JEAN BASILE</t>
  </si>
  <si>
    <t>(ETS WEST--SERVICES)</t>
  </si>
  <si>
    <t>P086317567451J</t>
  </si>
  <si>
    <t>VESSAH ADAMOU</t>
  </si>
  <si>
    <t>P068616635066E</t>
  </si>
  <si>
    <t>NANA YOUBI</t>
  </si>
  <si>
    <t>P015917635622G</t>
  </si>
  <si>
    <t>P048217655681D</t>
  </si>
  <si>
    <t>P116412518473A</t>
  </si>
  <si>
    <t>NYA EP MBIANZOUE YVONNE</t>
  </si>
  <si>
    <t>NYA EP MBIANZOUE</t>
  </si>
  <si>
    <t>P108517838612P</t>
  </si>
  <si>
    <t>P118816861124F</t>
  </si>
  <si>
    <t>EBOT MELANIE EBANGHA-MBI EGBE</t>
  </si>
  <si>
    <t>P089716407448D</t>
  </si>
  <si>
    <t>FRANSNELLE</t>
  </si>
  <si>
    <t>P018618431327D</t>
  </si>
  <si>
    <t>ROSINE KAHGI</t>
  </si>
  <si>
    <t>P126016337565M</t>
  </si>
  <si>
    <t>M022014410256K</t>
  </si>
  <si>
    <t>GROUPRMENT MOBIL DES MARINS ET GENS</t>
  </si>
  <si>
    <t>DE MER DU CAMEEROUN. "G.M.M.G.M.C" SARL</t>
  </si>
  <si>
    <t>VENTE VINS-LIQUEURS-SPIRITUEUX-COMMERCE</t>
  </si>
  <si>
    <t>P108012696196Y</t>
  </si>
  <si>
    <t>NTUH TAKAM ALAIN BERTRAND</t>
  </si>
  <si>
    <t>ETS VINS SUR 20</t>
  </si>
  <si>
    <t>P089016444406A</t>
  </si>
  <si>
    <t>DOUME ELINGUI EPSE VOUDI</t>
  </si>
  <si>
    <t>SANDRINE ROSE</t>
  </si>
  <si>
    <t>P048116809185A</t>
  </si>
  <si>
    <t>SERGE AURELIEN</t>
  </si>
  <si>
    <t>REPARATION DES VEHICULES DE TOUTES MARQUES</t>
  </si>
  <si>
    <t>M092016150124R</t>
  </si>
  <si>
    <t>CAMEROUN AUTOMOTIVE TRAINING GROUP</t>
  </si>
  <si>
    <t>"CAT GROUP SARL"</t>
  </si>
  <si>
    <t>P078517908550E</t>
  </si>
  <si>
    <t>SAME EDIMO</t>
  </si>
  <si>
    <t>JACQUES RICARD</t>
  </si>
  <si>
    <t>P029212773231D</t>
  </si>
  <si>
    <t>EDWIGE ROMAINE</t>
  </si>
  <si>
    <t>P069017903384F</t>
  </si>
  <si>
    <t>DEMBA ABATCHA</t>
  </si>
  <si>
    <t>P098617220787Y</t>
  </si>
  <si>
    <t>NONO KOUODJIP</t>
  </si>
  <si>
    <t>ESNYL ESNARD</t>
  </si>
  <si>
    <t>P100016333017L</t>
  </si>
  <si>
    <t>P107717315598H</t>
  </si>
  <si>
    <t>OUMAROU MOHAMMADOU</t>
  </si>
  <si>
    <t>ÉTUDES, EXPERTISE, AUDIT ET MONTAGE DES PROJETS</t>
  </si>
  <si>
    <t>M012618287514E</t>
  </si>
  <si>
    <t>CABINET DJIME CONSULTING</t>
  </si>
  <si>
    <t>(DJ CONSULTING)</t>
  </si>
  <si>
    <t>AGICAM SARL</t>
  </si>
  <si>
    <t>P019417442518S</t>
  </si>
  <si>
    <t>WAYOU TAMO</t>
  </si>
  <si>
    <t>P046614953154T</t>
  </si>
  <si>
    <t>NGO BANEMB ÉPOUSE ANDJE</t>
  </si>
  <si>
    <t>P075815316866O</t>
  </si>
  <si>
    <t>NUMBISI ATAH</t>
  </si>
  <si>
    <t>M102316148550R</t>
  </si>
  <si>
    <t>DESTINY LIMITED</t>
  </si>
  <si>
    <t>P109216621864X</t>
  </si>
  <si>
    <t>HISSEIN ABALI</t>
  </si>
  <si>
    <t>P109217873734N</t>
  </si>
  <si>
    <t>EMMANUELA SUIYE</t>
  </si>
  <si>
    <t>P069117460018G</t>
  </si>
  <si>
    <t>KHAMILOU</t>
  </si>
  <si>
    <t>P087612521078A</t>
  </si>
  <si>
    <t>P019718449584B</t>
  </si>
  <si>
    <t>THAKUR TARUNKUMAR RUPESHKUMAR</t>
  </si>
  <si>
    <t>P088716662183N</t>
  </si>
  <si>
    <t>BLANC</t>
  </si>
  <si>
    <t>IRÈNE SELIMA</t>
  </si>
  <si>
    <t>P118118408006K</t>
  </si>
  <si>
    <t>P039618374345T</t>
  </si>
  <si>
    <t>KILUBA</t>
  </si>
  <si>
    <t>THEOPHILE GAD</t>
  </si>
  <si>
    <t>P036812249067H</t>
  </si>
  <si>
    <t>YIFOUE HELENE</t>
  </si>
  <si>
    <t>P036418254848K</t>
  </si>
  <si>
    <t>ABOU JAOUDE GERGES</t>
  </si>
  <si>
    <t>P049617963325X</t>
  </si>
  <si>
    <t>ETS PAIN ROYAL</t>
  </si>
  <si>
    <t>M042217280036B</t>
  </si>
  <si>
    <t>SOCIÉTÉ CAMEROUNAISE DE PRESTATIONS ET DE TRANSPORT SARL</t>
  </si>
  <si>
    <t>SOCAPREST SARL</t>
  </si>
  <si>
    <t>M121917723096M</t>
  </si>
  <si>
    <t>COMITE DE GESTION DE L'EAU ET D'ENTRETIEN DU RESEAU HYDRAULIQUE DE LA STATION DE POMPAGE N°2 DE YAGO</t>
  </si>
  <si>
    <t>CGEERH-SP2 VOUNALOUM FERME</t>
  </si>
  <si>
    <t>P087325245615C</t>
  </si>
  <si>
    <t>THOMAS - ROGER</t>
  </si>
  <si>
    <t>INGÉNIEUR DU GÉNIE RURAL</t>
  </si>
  <si>
    <t>P049717659970G</t>
  </si>
  <si>
    <t>YAMPILI BOBBO</t>
  </si>
  <si>
    <t>P016618533807L</t>
  </si>
  <si>
    <t>ONDI</t>
  </si>
  <si>
    <t>P067517778747Y</t>
  </si>
  <si>
    <t>NGWANOM FOTSO</t>
  </si>
  <si>
    <t>CHRISTOPHE HERMANN</t>
  </si>
  <si>
    <t>M020318579158U</t>
  </si>
  <si>
    <t>ORIGINAIRES ET SYMPATHISANTS BAZOU DE MADAGASCAR</t>
  </si>
  <si>
    <t>OSBAM</t>
  </si>
  <si>
    <t>P129417535040X</t>
  </si>
  <si>
    <t>NGONG MOUFE</t>
  </si>
  <si>
    <t>P059417039369P</t>
  </si>
  <si>
    <t>DAUDA RUKAIYATU</t>
  </si>
  <si>
    <t>M080217250131K</t>
  </si>
  <si>
    <t>UGIC DES PRODUCTEURS AGRICOLES ET PASTORALES DE MANGUIEMBOU</t>
  </si>
  <si>
    <t>UGIC PAMEMBOUO</t>
  </si>
  <si>
    <t>P128818582147U</t>
  </si>
  <si>
    <t>NGOUEGNI EPSE DZOYEM</t>
  </si>
  <si>
    <t>P089212552730G</t>
  </si>
  <si>
    <t>P098012670572E</t>
  </si>
  <si>
    <t>TONFACK NGUEMO</t>
  </si>
  <si>
    <t>CHRISTIANE LAURETTE</t>
  </si>
  <si>
    <t>M070418372972Q</t>
  </si>
  <si>
    <t>ASSOCIATION POUR LE DEVELOPPEMENT DES RESSORTISSANTS DU NYONG ET KELLE DE DOUALA</t>
  </si>
  <si>
    <t>"D.R.NK.D"</t>
  </si>
  <si>
    <t>P079618452388U</t>
  </si>
  <si>
    <t>FRANKLIN VUBIF</t>
  </si>
  <si>
    <t>P109917198512B</t>
  </si>
  <si>
    <t>FOTSING NGUEKO</t>
  </si>
  <si>
    <t>EBENIZER DUCLAIR</t>
  </si>
  <si>
    <t>P098117708900Q</t>
  </si>
  <si>
    <t>GAMENE</t>
  </si>
  <si>
    <t>P118617020438X</t>
  </si>
  <si>
    <t>VIVIANE BIENVENUE</t>
  </si>
  <si>
    <t>P067400538577L</t>
  </si>
  <si>
    <t>DJEUTIA</t>
  </si>
  <si>
    <t>AIME ILAIR</t>
  </si>
  <si>
    <t>P015918335321H</t>
  </si>
  <si>
    <t>AARON AGBOR</t>
  </si>
  <si>
    <t>P079717977263U</t>
  </si>
  <si>
    <t>ROSTAND KHAN</t>
  </si>
  <si>
    <t>P037117290985S</t>
  </si>
  <si>
    <t>ABENG BIWOLE</t>
  </si>
  <si>
    <t>P038517706373E</t>
  </si>
  <si>
    <t>NOUMEYI MAFFO YOLLANDE CASSUS</t>
  </si>
  <si>
    <t>P039916769789E</t>
  </si>
  <si>
    <t>GERESSE MUAMBO</t>
  </si>
  <si>
    <t>M022217058877U</t>
  </si>
  <si>
    <t>OTHER BUSNESS &amp; CORP SARL</t>
  </si>
  <si>
    <t>P017214951716H</t>
  </si>
  <si>
    <t>NOUPOUWO</t>
  </si>
  <si>
    <t>JEUKA</t>
  </si>
  <si>
    <t>M072116316656N</t>
  </si>
  <si>
    <t>UNEAFIQUE ENGINEERING</t>
  </si>
  <si>
    <t>M041318550373H</t>
  </si>
  <si>
    <t>SOCIETE COOPERATIVE ONGOLA SCOOP-CA</t>
  </si>
  <si>
    <t>ONGOLA SCOOP-CA</t>
  </si>
  <si>
    <t>P107016666873Z</t>
  </si>
  <si>
    <t>P047812604852Y</t>
  </si>
  <si>
    <t>NGO MATEN EPSE MANDENGUE JULIENNE MOLIERNGO</t>
  </si>
  <si>
    <t>NGO MATEN EPSE MANDENGUE JULIENNE MOLIER</t>
  </si>
  <si>
    <t>P095517804263X</t>
  </si>
  <si>
    <t>HEUGA EPSESONTANG</t>
  </si>
  <si>
    <t>P039516295876J</t>
  </si>
  <si>
    <t>NGONLEUH TCHOFFO</t>
  </si>
  <si>
    <t>ETIENNE IRENNE</t>
  </si>
  <si>
    <t>P127612757513U</t>
  </si>
  <si>
    <t>NYAKA</t>
  </si>
  <si>
    <t>M032217547052A</t>
  </si>
  <si>
    <t>AGRI-REVOLUTION-COOP-CA</t>
  </si>
  <si>
    <t>M051912784728K</t>
  </si>
  <si>
    <t>YESAFRICA SARL</t>
  </si>
  <si>
    <t>P049816194583Q</t>
  </si>
  <si>
    <t>MFONLAM KERE</t>
  </si>
  <si>
    <t>P078812242148Z</t>
  </si>
  <si>
    <t>P014716914952T</t>
  </si>
  <si>
    <t>M072517971841Q</t>
  </si>
  <si>
    <t>SOCIETE INNOVAH SARL</t>
  </si>
  <si>
    <t>(STE INNOVAH SARL)</t>
  </si>
  <si>
    <t>P066500165130Y</t>
  </si>
  <si>
    <t>CHARLES TIZIH</t>
  </si>
  <si>
    <t>P080016072586P</t>
  </si>
  <si>
    <t>MOTSOUH MOTSOUH</t>
  </si>
  <si>
    <t>DERSOND</t>
  </si>
  <si>
    <t>M101512415222S</t>
  </si>
  <si>
    <t>CABINET MÉDICAL DU SAHEL</t>
  </si>
  <si>
    <t>CAMES SARL</t>
  </si>
  <si>
    <t>P056617769324U</t>
  </si>
  <si>
    <t>M112017151315X</t>
  </si>
  <si>
    <t>SOCIÉTÉ COOPÉRATIVE SIMPLIFIÉE DES PRODUCTEURS DE COTON DE YETT</t>
  </si>
  <si>
    <t>SCOOPS PCY "SCOOPS KAOUTAL"</t>
  </si>
  <si>
    <t>P049317023451K</t>
  </si>
  <si>
    <t>TANTANG BISSONG DONALD.</t>
  </si>
  <si>
    <t>P127412517971Q</t>
  </si>
  <si>
    <t>MAXWELL OSITA</t>
  </si>
  <si>
    <t>P068500485987B</t>
  </si>
  <si>
    <t>NGASSA TCHAMBA SANDRINE</t>
  </si>
  <si>
    <t>NGASSA NTCHAMBA SANDRINE</t>
  </si>
  <si>
    <t>P029217024747H</t>
  </si>
  <si>
    <t>P029213439196R</t>
  </si>
  <si>
    <t>" ETS YAYA FADA "</t>
  </si>
  <si>
    <t>M082417025819F</t>
  </si>
  <si>
    <t>NJUA INTERNATIONAL CENTER FOR VULNERABLE CHILDREN</t>
  </si>
  <si>
    <t>P029117935181M</t>
  </si>
  <si>
    <t>DJIDJA PERE</t>
  </si>
  <si>
    <t>AMANDINE ELODIE</t>
  </si>
  <si>
    <t>P118218053174T</t>
  </si>
  <si>
    <t>SOMANA DEBA</t>
  </si>
  <si>
    <t>P029715154392M</t>
  </si>
  <si>
    <t>DOMCHE EBOUELE</t>
  </si>
  <si>
    <t>LIONNEL YVAN</t>
  </si>
  <si>
    <t>P089117515929G</t>
  </si>
  <si>
    <t>BRAIT MARIE FRANCE LOUISE</t>
  </si>
  <si>
    <t>ETS SERVICE D'ARCHIVES</t>
  </si>
  <si>
    <t>P017316525794H</t>
  </si>
  <si>
    <t>M081712730167U</t>
  </si>
  <si>
    <t>COEUR DE LA CHARITE</t>
  </si>
  <si>
    <t>P077012698614Q</t>
  </si>
  <si>
    <t>NTONKEU</t>
  </si>
  <si>
    <t>P017312756541G</t>
  </si>
  <si>
    <t>P108918314565R</t>
  </si>
  <si>
    <t>MASSO EPSE DSADEU</t>
  </si>
  <si>
    <t>NELLY CHRISTEL</t>
  </si>
  <si>
    <t>M121612584800T</t>
  </si>
  <si>
    <t>SOCIETE BOIS TROPICAUX AFRICAINS SARL</t>
  </si>
  <si>
    <t>SOCIETE BTA SARL</t>
  </si>
  <si>
    <t>VENTE DE BABOUCHES ET DIVERS</t>
  </si>
  <si>
    <t>P067912418091Q</t>
  </si>
  <si>
    <t>NJIKAM AMADOU</t>
  </si>
  <si>
    <t>ETS NJIKAM AMADOU</t>
  </si>
  <si>
    <t>P037517799536A</t>
  </si>
  <si>
    <t>MOLAH</t>
  </si>
  <si>
    <t>BRUXELLES</t>
  </si>
  <si>
    <t>P017616850386S</t>
  </si>
  <si>
    <t>NYANTCHO YONKOUA</t>
  </si>
  <si>
    <t>P068712637121R</t>
  </si>
  <si>
    <t>TERSSIE</t>
  </si>
  <si>
    <t>P087518163066G</t>
  </si>
  <si>
    <t>NDOUM JULIE CHRISTIE</t>
  </si>
  <si>
    <t>P126412469569J</t>
  </si>
  <si>
    <t>P079117769583P</t>
  </si>
  <si>
    <t>BIJEVE GAZAWA</t>
  </si>
  <si>
    <t>P015100355591L</t>
  </si>
  <si>
    <t>BEPETEL</t>
  </si>
  <si>
    <t>M032517663545M</t>
  </si>
  <si>
    <t>LUXE GROUP SARL</t>
  </si>
  <si>
    <t>(LGS)</t>
  </si>
  <si>
    <t>DÉCORATION, COMMERCE GÉNÉRAL, PRESTATION DE SERVICE</t>
  </si>
  <si>
    <t>P129516808176U</t>
  </si>
  <si>
    <t>P098817083280H</t>
  </si>
  <si>
    <t>TAPTOUDIA TOUFA</t>
  </si>
  <si>
    <t>M021200039674C</t>
  </si>
  <si>
    <t>HINTERLAND LOGISTICS &amp; SERVICES</t>
  </si>
  <si>
    <t>P079716984580K</t>
  </si>
  <si>
    <t>GOUPEYOU FONOU</t>
  </si>
  <si>
    <t>P078712548432L</t>
  </si>
  <si>
    <t>NGONDECK ROSSY VALTER</t>
  </si>
  <si>
    <t>P039714355875F</t>
  </si>
  <si>
    <t>WENTSA SAJIO</t>
  </si>
  <si>
    <t>P089517558491M</t>
  </si>
  <si>
    <t>MBOLO ZOGO</t>
  </si>
  <si>
    <t>MONIQUE VANISSA</t>
  </si>
  <si>
    <t>P029216281084X</t>
  </si>
  <si>
    <t>TOUKAM TUEMGNE</t>
  </si>
  <si>
    <t>HERVE LEONEL</t>
  </si>
  <si>
    <t>P057300280840G</t>
  </si>
  <si>
    <t>TAYO TADOUNLA</t>
  </si>
  <si>
    <t>P070017155568T</t>
  </si>
  <si>
    <t>P028818391634E</t>
  </si>
  <si>
    <t>SOUMO MELI</t>
  </si>
  <si>
    <t>ERIC SANDRIC</t>
  </si>
  <si>
    <t>P129718021130T</t>
  </si>
  <si>
    <t>BERILDE</t>
  </si>
  <si>
    <t>P019418365863H</t>
  </si>
  <si>
    <t>SOUMAILA IDRISSA AMINOU</t>
  </si>
  <si>
    <t>P089717956826L</t>
  </si>
  <si>
    <t>PEKIO NJEPANG GILDAS ARMEL</t>
  </si>
  <si>
    <t>P068317597758M</t>
  </si>
  <si>
    <t>FORSI KINGSLEY TIGAI</t>
  </si>
  <si>
    <t>P087816005964L</t>
  </si>
  <si>
    <t>TAYEMKOUONG TCHEUTSOUNG</t>
  </si>
  <si>
    <t>ADMINISTRATION DES BIENS MOB.IMMOB.</t>
  </si>
  <si>
    <t>M111812750417A</t>
  </si>
  <si>
    <t>SOCIETE CIVILE IMMOBILIERE LE BEACH</t>
  </si>
  <si>
    <t>SCI LE BEACH</t>
  </si>
  <si>
    <t>ELECTRICITE TELECOM MECA ET BTP</t>
  </si>
  <si>
    <t>M042116345660B</t>
  </si>
  <si>
    <t>UNITECH</t>
  </si>
  <si>
    <t>ETS "UNITECH "CAM</t>
  </si>
  <si>
    <t>P109417795123C</t>
  </si>
  <si>
    <t>DONGMO BOGNING</t>
  </si>
  <si>
    <t>GORETTI</t>
  </si>
  <si>
    <t>M122518258998H</t>
  </si>
  <si>
    <t>P078917870787N</t>
  </si>
  <si>
    <t>NOUKAGHEU FEUKAM</t>
  </si>
  <si>
    <t>BABYS CLOVIS</t>
  </si>
  <si>
    <t>DIRECTEUR DE SO</t>
  </si>
  <si>
    <t>P077218471343U</t>
  </si>
  <si>
    <t>MBONDJI</t>
  </si>
  <si>
    <t>M012517524148A</t>
  </si>
  <si>
    <t>NJIM'S EXO INTERNATIONAL</t>
  </si>
  <si>
    <t>M102518170360M</t>
  </si>
  <si>
    <t>TRAVAUX D'AMENAGEMENT DES GRANDS ESPACES PAR LA MISSION  D'EQUIPEMENT DES TERRAINS URBAINS ET RURAUX</t>
  </si>
  <si>
    <t>P066417105934A</t>
  </si>
  <si>
    <t>ZIH EPOUSE CHI MAFOR</t>
  </si>
  <si>
    <t>P046715309785Z</t>
  </si>
  <si>
    <t>JOSUE RAYMOND</t>
  </si>
  <si>
    <t>M112015215340T</t>
  </si>
  <si>
    <t>FOURTCHOU SARL.</t>
  </si>
  <si>
    <t>COMMERCE GÉNÉRAL / IMP-EXP / TRANSPORT / TRANSIT / OPÉRATIONS FINANCIÈRES, COMMERCIALES, INDUSTRIELLES</t>
  </si>
  <si>
    <t>P058916931315D</t>
  </si>
  <si>
    <t>MOUTO MBALLE</t>
  </si>
  <si>
    <t>CATHERINE CHRISTELLE</t>
  </si>
  <si>
    <t>P067318506199E</t>
  </si>
  <si>
    <t>P068016065030W</t>
  </si>
  <si>
    <t>P016400447961Y</t>
  </si>
  <si>
    <t>ETS OYA</t>
  </si>
  <si>
    <t>P047100513320U</t>
  </si>
  <si>
    <t>YEMELI PASCAL</t>
  </si>
  <si>
    <t>P027217488370T</t>
  </si>
  <si>
    <t>NGOKO JEAN JULES.</t>
  </si>
  <si>
    <t>P098412584525D</t>
  </si>
  <si>
    <t>P019318382745C</t>
  </si>
  <si>
    <t>DAMINA</t>
  </si>
  <si>
    <t>M092518041348P</t>
  </si>
  <si>
    <t>GROUPEMENT FME-SANFRAN SARL</t>
  </si>
  <si>
    <t>FME-SANFRAN SARL</t>
  </si>
  <si>
    <t>P069217761029D</t>
  </si>
  <si>
    <t>FONBI</t>
  </si>
  <si>
    <t>MARTIN MBUH</t>
  </si>
  <si>
    <t>P027418007810A</t>
  </si>
  <si>
    <t>P016917967442A</t>
  </si>
  <si>
    <t>P107917756353M</t>
  </si>
  <si>
    <t>WAGOUM FOPA</t>
  </si>
  <si>
    <t>M102417153559H</t>
  </si>
  <si>
    <t>GROUPE D'INITIATIVE COMMUNE DES PRESTATAIRES DE SERVICE ET PARTENAIRES DES AFFAIRES DU CAMEROUN</t>
  </si>
  <si>
    <t>GIC SESG AND CONSULTING</t>
  </si>
  <si>
    <t>P018618343694H</t>
  </si>
  <si>
    <t>SYNTYCHE FRI</t>
  </si>
  <si>
    <t>P046500487132X</t>
  </si>
  <si>
    <t>TAPTCHOU</t>
  </si>
  <si>
    <t>DENIS CLAIR</t>
  </si>
  <si>
    <t>P068817582042H</t>
  </si>
  <si>
    <t>KENMOE KAJE</t>
  </si>
  <si>
    <t>PRESTATION DE SERVICES, NEGOCES</t>
  </si>
  <si>
    <t>P039217770311A</t>
  </si>
  <si>
    <t>HAMADOU ABBA AHMED</t>
  </si>
  <si>
    <t>P108217909012D</t>
  </si>
  <si>
    <t>CARTA</t>
  </si>
  <si>
    <t>MIRKO</t>
  </si>
  <si>
    <t>M052417050989M</t>
  </si>
  <si>
    <t>P026714412278Y</t>
  </si>
  <si>
    <t>P087017955660E</t>
  </si>
  <si>
    <t>TCHOUA EPOUSE BILLONG NLEND</t>
  </si>
  <si>
    <t>EMILI SOLANGE</t>
  </si>
  <si>
    <t>P068617832118N</t>
  </si>
  <si>
    <t>P019516966911C</t>
  </si>
  <si>
    <t>P129212401705Q</t>
  </si>
  <si>
    <t>NKUE BILLY TONY</t>
  </si>
  <si>
    <t>P078617134509Y</t>
  </si>
  <si>
    <t>PLONG</t>
  </si>
  <si>
    <t>P109218538306Z</t>
  </si>
  <si>
    <t>DONGMO NGOUMGNI</t>
  </si>
  <si>
    <t>DAMALICE</t>
  </si>
  <si>
    <t>P015617450970N</t>
  </si>
  <si>
    <t>M091914182076B</t>
  </si>
  <si>
    <t>GEORGETOWN GLOBAL HEALTH LLC</t>
  </si>
  <si>
    <t>GGH LLC</t>
  </si>
  <si>
    <t>M032416678836E</t>
  </si>
  <si>
    <t>SCOOPS DES PRODUCTEURS DE MORA</t>
  </si>
  <si>
    <t>SCOOPS SAVA AGRO DÉVELOPPEMENT</t>
  </si>
  <si>
    <t>P096112698664Y</t>
  </si>
  <si>
    <t>JEAN MARIE AIME</t>
  </si>
  <si>
    <t>M050200023305P</t>
  </si>
  <si>
    <t>MUFID FOTO</t>
  </si>
  <si>
    <t>P036800407757Q</t>
  </si>
  <si>
    <t>P036416703671K</t>
  </si>
  <si>
    <t>SANDJO PETNGA EPOUSE NZOENKEU BRIGITE</t>
  </si>
  <si>
    <t>" ETS PAGIS "</t>
  </si>
  <si>
    <t>P079617627589Y</t>
  </si>
  <si>
    <t>IDRISSOU ALI ETS BIO VOLAILLES</t>
  </si>
  <si>
    <t>P028317746415E</t>
  </si>
  <si>
    <t>ALGOUBASS</t>
  </si>
  <si>
    <t>P098617869165L</t>
  </si>
  <si>
    <t>NGUEMTSEU TAGNE</t>
  </si>
  <si>
    <t>P017416340238N</t>
  </si>
  <si>
    <t>TOURE ELHADJI SERIGNE</t>
  </si>
  <si>
    <t>P087017315265C</t>
  </si>
  <si>
    <t>P078318513016B</t>
  </si>
  <si>
    <t>P028018598900G</t>
  </si>
  <si>
    <t>ASU AGBOR</t>
  </si>
  <si>
    <t>P066100082713T</t>
  </si>
  <si>
    <t>OMBOUI</t>
  </si>
  <si>
    <t>P048917768167E</t>
  </si>
  <si>
    <t>NGANDDJEU JOSIANE LARISSA</t>
  </si>
  <si>
    <t>P128818423421T</t>
  </si>
  <si>
    <t>MBOUAYOUONYOU</t>
  </si>
  <si>
    <t>P036500006437D</t>
  </si>
  <si>
    <t>NGO NJOCK MARIE</t>
  </si>
  <si>
    <t>P058816728190H</t>
  </si>
  <si>
    <t>YANICK MEDERIC</t>
  </si>
  <si>
    <t>M107917969799K</t>
  </si>
  <si>
    <t>P059516273373G</t>
  </si>
  <si>
    <t>P116718110595E</t>
  </si>
  <si>
    <t>P089218214675N</t>
  </si>
  <si>
    <t>SHIRY JOAN MARY</t>
  </si>
  <si>
    <t>REMYEH</t>
  </si>
  <si>
    <t>P037912143989Y</t>
  </si>
  <si>
    <t>DZIMOU FOTOUO OLIVIER</t>
  </si>
  <si>
    <t>ETS DZIMOU CONSTRUCTION</t>
  </si>
  <si>
    <t>P039417988101H</t>
  </si>
  <si>
    <t>AKIME EPSE EYABI RELINDIS EBIKA</t>
  </si>
  <si>
    <t>P076117499642X</t>
  </si>
  <si>
    <t>DJOUMEJIO CHRISTOPHE.</t>
  </si>
  <si>
    <t>M092518353911U</t>
  </si>
  <si>
    <t>PROJET DE GESTION INTÉGRÉE DU PAYSAGE GRAND-MBAM - PARTENARIAT CAMEROUN-CAFI</t>
  </si>
  <si>
    <t>PGIP-GM</t>
  </si>
  <si>
    <t>CONTRIBUTION A LA TRANSFORMATION STRUCTURELLE DE L'ECONOMIE DU CAMEROUN VERS UNE ECONOMIE OUVERTE</t>
  </si>
  <si>
    <t>P015318339068L</t>
  </si>
  <si>
    <t>M081512404387Q</t>
  </si>
  <si>
    <t>STE INDUSTRIAL LIGHT SARL</t>
  </si>
  <si>
    <t>STE IL SARL</t>
  </si>
  <si>
    <t>P010517095776G</t>
  </si>
  <si>
    <t>AFUMBOM BELTON FOINTAIN</t>
  </si>
  <si>
    <t>P079517137438C</t>
  </si>
  <si>
    <t>WIRBA SYLVERIUS YUFENYUY</t>
  </si>
  <si>
    <t>P038116439708M</t>
  </si>
  <si>
    <t>P069117798975R</t>
  </si>
  <si>
    <t>JANVIER JUNIOR</t>
  </si>
  <si>
    <t>P018417799953Y</t>
  </si>
  <si>
    <t>ROLETTE-LAURE</t>
  </si>
  <si>
    <t>P118018112285E</t>
  </si>
  <si>
    <t>P085917496117P</t>
  </si>
  <si>
    <t>ZOBO MESSINA</t>
  </si>
  <si>
    <t>P117912444566W</t>
  </si>
  <si>
    <t>P086417015508M</t>
  </si>
  <si>
    <t>NKOUATCHE</t>
  </si>
  <si>
    <t>P128417185933F</t>
  </si>
  <si>
    <t>NYABONGA</t>
  </si>
  <si>
    <t>P105500126140Q</t>
  </si>
  <si>
    <t>NAH  DEBORAH</t>
  </si>
  <si>
    <t>P047918080967L</t>
  </si>
  <si>
    <t>P085216085905Y</t>
  </si>
  <si>
    <t>PEUNENGA</t>
  </si>
  <si>
    <t>P129817760448E</t>
  </si>
  <si>
    <t>AWANGUIM FEUGUE</t>
  </si>
  <si>
    <t>PROSPERINE</t>
  </si>
  <si>
    <t>IMPORT/EXPORT - REPRESENTATION DE MARQUES</t>
  </si>
  <si>
    <t>M022416406619X</t>
  </si>
  <si>
    <t>I.S.HOLDING SARL</t>
  </si>
  <si>
    <t>P065717304119X</t>
  </si>
  <si>
    <t>MOCHE EPSE KAMGA</t>
  </si>
  <si>
    <t>M061517257129A</t>
  </si>
  <si>
    <t>EP NJIKWET MATAPIT</t>
  </si>
  <si>
    <t>P108417789194H</t>
  </si>
  <si>
    <t>DIANA  AMAH</t>
  </si>
  <si>
    <t>P018418249332J</t>
  </si>
  <si>
    <t>AGBOR TABETAH</t>
  </si>
  <si>
    <t>BECKLY</t>
  </si>
  <si>
    <t>P019118431747S</t>
  </si>
  <si>
    <t>P098712491924F</t>
  </si>
  <si>
    <t>WEYI JEAN CLAUDE MBE</t>
  </si>
  <si>
    <t>P059317934084J</t>
  </si>
  <si>
    <t>MENYOUNG EVINI</t>
  </si>
  <si>
    <t>P019017848881E</t>
  </si>
  <si>
    <t>NGOUEGNI.</t>
  </si>
  <si>
    <t>CHRISTELLE BELISE.</t>
  </si>
  <si>
    <t>P058317283636B</t>
  </si>
  <si>
    <t>MONGA NGANGOUM</t>
  </si>
  <si>
    <t>P015017939177G</t>
  </si>
  <si>
    <t>P038113156049K</t>
  </si>
  <si>
    <t>EFUETNKENG NATHALIE</t>
  </si>
  <si>
    <t>P039516774154Z</t>
  </si>
  <si>
    <t>ABONGWA CLAUDIA NANGHA</t>
  </si>
  <si>
    <t>M092017016998N</t>
  </si>
  <si>
    <t>SOCOAFCOBO COOP-CA</t>
  </si>
  <si>
    <t>SOCIÉTÉ COOPÉRATIVE AVEC CONSEIL D'ADMINISTRATION AGRICOLE ET DE LA FORÊT COMMUNAUTAIRE DE BODI</t>
  </si>
  <si>
    <t>P098518551260Z</t>
  </si>
  <si>
    <t>P026918054948N</t>
  </si>
  <si>
    <t>P039217221511N</t>
  </si>
  <si>
    <t>VANESSA CHRISTELLE</t>
  </si>
  <si>
    <t>P010116704759M</t>
  </si>
  <si>
    <t>BWAMI MOISE SIMONCELLI RODRIGUEZ</t>
  </si>
  <si>
    <t>P059218536236N</t>
  </si>
  <si>
    <t>TCHOUANGUEM TCHASSEM</t>
  </si>
  <si>
    <t>P108912416358K</t>
  </si>
  <si>
    <t>MOANGOUND MOANGOUND ULRICH</t>
  </si>
  <si>
    <t>M061016752929F</t>
  </si>
  <si>
    <t>CENTRE DE SANTE CATHOLIQUE D'OVENG FANG(ESSAM)</t>
  </si>
  <si>
    <t>P029017411239K</t>
  </si>
  <si>
    <t>P015700034002P</t>
  </si>
  <si>
    <t>KEMKOUM</t>
  </si>
  <si>
    <t>P019814870154Y</t>
  </si>
  <si>
    <t>KOND II</t>
  </si>
  <si>
    <t>SAINT PHILIPPE DAVID</t>
  </si>
  <si>
    <t>P049616124538K</t>
  </si>
  <si>
    <t>P010017759763C</t>
  </si>
  <si>
    <t>P050418356055P</t>
  </si>
  <si>
    <t>SAMY TEDDY OBAMA ATANGANA</t>
  </si>
  <si>
    <t>P017300500049E</t>
  </si>
  <si>
    <t>BETRAZI DELPHINE</t>
  </si>
  <si>
    <t>P090316058860D</t>
  </si>
  <si>
    <t>HAYATOU MAIGARI</t>
  </si>
  <si>
    <t>SAIDA ODILE</t>
  </si>
  <si>
    <t>P107817385816B</t>
  </si>
  <si>
    <t>MONGOUE MOUTCHEU SILVIANE</t>
  </si>
  <si>
    <t>( ETS SILVIA TRANSIT )</t>
  </si>
  <si>
    <t>P058015069918C</t>
  </si>
  <si>
    <t>FLORE ELISABETH</t>
  </si>
  <si>
    <t>P030117488310H</t>
  </si>
  <si>
    <t>ANDRÉ RODRIGUE</t>
  </si>
  <si>
    <t>P100317746857W</t>
  </si>
  <si>
    <t>TCHOUBAL RIBAMA</t>
  </si>
  <si>
    <t>YOAN STEPHAN</t>
  </si>
  <si>
    <t>VENTE B.A.</t>
  </si>
  <si>
    <t>P116300121888W</t>
  </si>
  <si>
    <t>TOUSSI EP NOUWINCHOM</t>
  </si>
  <si>
    <t>P019116394908H</t>
  </si>
  <si>
    <t>YADJUI TCHOKOTCHEU</t>
  </si>
  <si>
    <t>FANOLLE</t>
  </si>
  <si>
    <t>LES ANGES</t>
  </si>
  <si>
    <t>P077116939126E</t>
  </si>
  <si>
    <t>GEROME EMILE</t>
  </si>
  <si>
    <t>P070117660770Q</t>
  </si>
  <si>
    <t>PERCY TAMNJONG</t>
  </si>
  <si>
    <t>P108216907721A</t>
  </si>
  <si>
    <t>JUGNA NGAHANE</t>
  </si>
  <si>
    <t>P018318559224P</t>
  </si>
  <si>
    <t>DAHEP FABRICE MIREILLE</t>
  </si>
  <si>
    <t>P098517757922X</t>
  </si>
  <si>
    <t>TCHEMTCHUI PETULA</t>
  </si>
  <si>
    <t>DE PEGGY</t>
  </si>
  <si>
    <t>P069618491863G</t>
  </si>
  <si>
    <t>NGOULA NANYEM</t>
  </si>
  <si>
    <t>TRAVAUX DE CONSTRUCTION BATIMENTS TP PRESTATION DE SERVICES ET COMMERCE GENERAL</t>
  </si>
  <si>
    <t>M072116403581X</t>
  </si>
  <si>
    <t>IZI CORPORATION</t>
  </si>
  <si>
    <t>IZICORP</t>
  </si>
  <si>
    <t>P017512312901P</t>
  </si>
  <si>
    <t>PONE FONKOUA</t>
  </si>
  <si>
    <t>ROLAND FREGUST</t>
  </si>
  <si>
    <t>P028218450280L</t>
  </si>
  <si>
    <t>KAOUSSIRI MAURICE</t>
  </si>
  <si>
    <t>P016400529949W</t>
  </si>
  <si>
    <t>TCHECKE NTOUMBA</t>
  </si>
  <si>
    <t>P079417088218E</t>
  </si>
  <si>
    <t>P026800202168P</t>
  </si>
  <si>
    <t>NGOUNOU NDENGUE EMILE</t>
  </si>
  <si>
    <t>(ETS MBOULAMOU&amp;DOUAMOU)</t>
  </si>
  <si>
    <t>M031712680590K</t>
  </si>
  <si>
    <t>AFRICANS TRADING CONSULTANTS SARL</t>
  </si>
  <si>
    <t>P099817853381X</t>
  </si>
  <si>
    <t>ÉMELINE SEH</t>
  </si>
  <si>
    <t>P128216598496K</t>
  </si>
  <si>
    <t>TEZEM NDASI</t>
  </si>
  <si>
    <t>VENTE BOISSON ET BOUTIQUE</t>
  </si>
  <si>
    <t>P046012068514Y</t>
  </si>
  <si>
    <t>KWEM ESSOMÈ VICTOR</t>
  </si>
  <si>
    <t>VENTE OBJET D ART</t>
  </si>
  <si>
    <t>P027212729278D</t>
  </si>
  <si>
    <t>P039412492132X</t>
  </si>
  <si>
    <t>P019317461130W</t>
  </si>
  <si>
    <t>P067300458664X</t>
  </si>
  <si>
    <t>P038017194218T</t>
  </si>
  <si>
    <t>P058617038788P</t>
  </si>
  <si>
    <t>NDAHA</t>
  </si>
  <si>
    <t>P017716934629X</t>
  </si>
  <si>
    <t>NGUETSOP PAUL BLAISE</t>
  </si>
  <si>
    <t>P039012731436J</t>
  </si>
  <si>
    <t>M120500019753B</t>
  </si>
  <si>
    <t>STE VORTEX NETWORK SOLUT</t>
  </si>
  <si>
    <t>M060200013676A</t>
  </si>
  <si>
    <t>P059216332904K</t>
  </si>
  <si>
    <t>(ETS HORSE)</t>
  </si>
  <si>
    <t>P010118464687E</t>
  </si>
  <si>
    <t>ALMOUSTAPHA IBRAHIM</t>
  </si>
  <si>
    <t>ETS ALMOS &amp; FILS</t>
  </si>
  <si>
    <t>P119916796927X</t>
  </si>
  <si>
    <t>TANYI EBENEZA</t>
  </si>
  <si>
    <t>COMMEÇANTE</t>
  </si>
  <si>
    <t>P070116383779T</t>
  </si>
  <si>
    <t>LONGFO DINDA MAEVA BLONDE</t>
  </si>
  <si>
    <t>P128017835855B</t>
  </si>
  <si>
    <t>MADELEINE OCEANNE</t>
  </si>
  <si>
    <t>P017012240740S</t>
  </si>
  <si>
    <t>ANDONG EWOBONGYERE</t>
  </si>
  <si>
    <t>M120700027037E</t>
  </si>
  <si>
    <t>GSB "LA PERFECTION"</t>
  </si>
  <si>
    <t>GSB " LA PERFECTION"</t>
  </si>
  <si>
    <t>P108117648118M</t>
  </si>
  <si>
    <t>YEMKEU</t>
  </si>
  <si>
    <t>P017816147838Z</t>
  </si>
  <si>
    <t>LOAW MBALLA EPSE ONDIGUI</t>
  </si>
  <si>
    <t>M052518256195U</t>
  </si>
  <si>
    <t>SUCCESSION MBAYANT</t>
  </si>
  <si>
    <t>QUENTEU</t>
  </si>
  <si>
    <t>P097400436183K</t>
  </si>
  <si>
    <t>TSAFACK NGUEDIA VALERIE</t>
  </si>
  <si>
    <t>ETS TSAFACK NGUEDIA VALERIE</t>
  </si>
  <si>
    <t>P119817090729S</t>
  </si>
  <si>
    <t>LONMEN</t>
  </si>
  <si>
    <t>P099117150480H</t>
  </si>
  <si>
    <t>TANGA SUEBANG SIMONE</t>
  </si>
  <si>
    <t>P067411485891N</t>
  </si>
  <si>
    <t>CHOUWAT POUAYIRO ANTOINE MERLIN</t>
  </si>
  <si>
    <t>P038817731162F</t>
  </si>
  <si>
    <t>MAKONGHO ELOUMBAT</t>
  </si>
  <si>
    <t>M062416999110W</t>
  </si>
  <si>
    <t>SCI DREAMLAND</t>
  </si>
  <si>
    <t>P017512546061C</t>
  </si>
  <si>
    <t>KENFACK CHAMBERLIN OLIVIER</t>
  </si>
  <si>
    <t>ETS KENFACK CHAMBERLIN OLIVIER</t>
  </si>
  <si>
    <t>P089218039361Q</t>
  </si>
  <si>
    <t>JULIEN MARCIAL (ETS MAT TOPO)</t>
  </si>
  <si>
    <t>Architecte, bureau d'études ou d'ingénieur- conseil/ACTIVITES IMMOBILIERES</t>
  </si>
  <si>
    <t>P056115752134Y</t>
  </si>
  <si>
    <t>EHETH SALOMON</t>
  </si>
  <si>
    <t>P020016699842J</t>
  </si>
  <si>
    <t>FOLEU NGOMSE</t>
  </si>
  <si>
    <t>P067312467337W</t>
  </si>
  <si>
    <t>BICOP</t>
  </si>
  <si>
    <t>HERVIS BLAISE</t>
  </si>
  <si>
    <t>M122518273841M</t>
  </si>
  <si>
    <t>BEN GLOBAL INTERNATIONAL AND INVEST SARL</t>
  </si>
  <si>
    <t>P020017093991G</t>
  </si>
  <si>
    <t>NGWA NOELA ATEH</t>
  </si>
  <si>
    <t>P106900175312X</t>
  </si>
  <si>
    <t>MEFINYA PHILIPPE</t>
  </si>
  <si>
    <t>P099112704763C</t>
  </si>
  <si>
    <t>MOMO SETEPING JUNIOR</t>
  </si>
  <si>
    <t>P129318539181X</t>
  </si>
  <si>
    <t>NNOKO EVELYNE</t>
  </si>
  <si>
    <t>NSONLI</t>
  </si>
  <si>
    <t>P108416380836W</t>
  </si>
  <si>
    <t>GODWIN KIVEN</t>
  </si>
  <si>
    <t>P019017765964Z</t>
  </si>
  <si>
    <t>JOYCE BIH BABATUNDE</t>
  </si>
  <si>
    <t>(AGRIMAS ENTERPRISE)</t>
  </si>
  <si>
    <t>Agriculture, construction, general commerce, contracts/supplies,import/export, recycling of agricultural waste</t>
  </si>
  <si>
    <t>P108518204693C</t>
  </si>
  <si>
    <t>DJUIDJE NZUDJOM</t>
  </si>
  <si>
    <t>P018015766523K</t>
  </si>
  <si>
    <t>GABKOLLE</t>
  </si>
  <si>
    <t>VENTE SUCRERIES</t>
  </si>
  <si>
    <t>P106718367018W</t>
  </si>
  <si>
    <t>DJOUOGO EPOUSE TUENO</t>
  </si>
  <si>
    <t>M106617571348X</t>
  </si>
  <si>
    <t>ECOLE FRANCO-ARABE DE PLATEAU MACHIA ( BAFIA VILLE)</t>
  </si>
  <si>
    <t>M092316078122X</t>
  </si>
  <si>
    <t>ERGEP SARL</t>
  </si>
  <si>
    <t>P048214161797X</t>
  </si>
  <si>
    <t>FUTUNGHA</t>
  </si>
  <si>
    <t>P026818068602R</t>
  </si>
  <si>
    <t>DJOBAHOLA KON</t>
  </si>
  <si>
    <t>P089617732535W</t>
  </si>
  <si>
    <t>BENSEKA</t>
  </si>
  <si>
    <t>P018718063078C</t>
  </si>
  <si>
    <t>HISSEINI ISSA</t>
  </si>
  <si>
    <t>P088412145854N</t>
  </si>
  <si>
    <t>SEUMENI NGNEPEYOU CATHERINE EDITH</t>
  </si>
  <si>
    <t>SEUMENI CATHERINE</t>
  </si>
  <si>
    <t>P028700445899R</t>
  </si>
  <si>
    <t>OLIVIER ANNAH</t>
  </si>
  <si>
    <t>P078517855584B</t>
  </si>
  <si>
    <t>CONSTANCE Epouse FUHNWI</t>
  </si>
  <si>
    <t>ÉLEVAGE - PRESTATION DE SCES</t>
  </si>
  <si>
    <t>M031412599874W</t>
  </si>
  <si>
    <t>STE COOP DEVPT AGRO DE L'ARRONDISSEMMENT</t>
  </si>
  <si>
    <t>DE MENGUEME</t>
  </si>
  <si>
    <t>P018314778327L</t>
  </si>
  <si>
    <t>TCHOUPE TATCHOUKA</t>
  </si>
  <si>
    <t>AURIANNE LUCRECE</t>
  </si>
  <si>
    <t>P116417721655W</t>
  </si>
  <si>
    <t>TCHUOWU</t>
  </si>
  <si>
    <t>NKAGNA PAUL</t>
  </si>
  <si>
    <t>P039518056939Q</t>
  </si>
  <si>
    <t>WOJUINWO NOPEDJI</t>
  </si>
  <si>
    <t>P087516414290K</t>
  </si>
  <si>
    <t>GUY ELVIS ETS MODESSIMO</t>
  </si>
  <si>
    <t>P068116706578D</t>
  </si>
  <si>
    <t>NDJING A DAN JOSUE</t>
  </si>
  <si>
    <t>P027316305962P</t>
  </si>
  <si>
    <t>NWAFOR ILODIGWE SUNDAY</t>
  </si>
  <si>
    <t>P039316405329P</t>
  </si>
  <si>
    <t>FOTSO THÉOPHILE</t>
  </si>
  <si>
    <t>P017717802237D</t>
  </si>
  <si>
    <t>ADAMOU HAMZA</t>
  </si>
  <si>
    <t>P068617645593H</t>
  </si>
  <si>
    <t>IKENNA PRINCE</t>
  </si>
  <si>
    <t>M122217890299C</t>
  </si>
  <si>
    <t>PROGRESS FOUNDATION SPECIALISTS</t>
  </si>
  <si>
    <t>FONDATION, GENIE CIVIL, IMPORT- EXPORT ET COMMERCE GENERAL</t>
  </si>
  <si>
    <t>Artiste</t>
  </si>
  <si>
    <t>P026417571309U</t>
  </si>
  <si>
    <t>Noah Noah</t>
  </si>
  <si>
    <t>P108718560536N</t>
  </si>
  <si>
    <t>MOHAMADOU MEIANGOUA</t>
  </si>
  <si>
    <t>ETS BALA'S</t>
  </si>
  <si>
    <t>P069915627682Q</t>
  </si>
  <si>
    <t>LOUIS NSODZE</t>
  </si>
  <si>
    <t>P027312736313J</t>
  </si>
  <si>
    <t>LU XIJUAN</t>
  </si>
  <si>
    <t>ETS LU XIJUAN</t>
  </si>
  <si>
    <t>M010017758475H</t>
  </si>
  <si>
    <t>INSPECTION D'ARRONDISSEMENT DE L'EDUCATION DE BASE DE BELEL</t>
  </si>
  <si>
    <t>P116917049331X</t>
  </si>
  <si>
    <t>MASSU ODETTE EPSE YUMTO TATUODJA</t>
  </si>
  <si>
    <t>P098316651320F</t>
  </si>
  <si>
    <t>NWADIKE VIOLA CHINONSO</t>
  </si>
  <si>
    <t>P029816286575B</t>
  </si>
  <si>
    <t>NZEMAZONG NGOUANA</t>
  </si>
  <si>
    <t>P097617813698M</t>
  </si>
  <si>
    <t>P014200080800T</t>
  </si>
  <si>
    <t>WADEFAI NÉE DOUDOU</t>
  </si>
  <si>
    <t>P117316289433P</t>
  </si>
  <si>
    <t>P027517989564K</t>
  </si>
  <si>
    <t>IGNATUIS</t>
  </si>
  <si>
    <t>P037417298966X</t>
  </si>
  <si>
    <t>HORTENSE PELAGINE</t>
  </si>
  <si>
    <t>P099017914258K</t>
  </si>
  <si>
    <t>GWEND DI HANLOG</t>
  </si>
  <si>
    <t>JULIEN HERVE</t>
  </si>
  <si>
    <t>P015717773882L</t>
  </si>
  <si>
    <t>NZANIKOU JOSEPHINE</t>
  </si>
  <si>
    <t>(ETS NZANIKOU)</t>
  </si>
  <si>
    <t>P039517666941K</t>
  </si>
  <si>
    <t>MUKWELLE RACHAEL MARIKE</t>
  </si>
  <si>
    <t>P079118007332A</t>
  </si>
  <si>
    <t>Tokoudjou ziwo</t>
  </si>
  <si>
    <t>P016912421441M</t>
  </si>
  <si>
    <t>HAMADOU BIRI</t>
  </si>
  <si>
    <t>P116418078372A</t>
  </si>
  <si>
    <t>WADJE NGAMGO EPOUSE FOTSO</t>
  </si>
  <si>
    <t>EDITH RACHEL</t>
  </si>
  <si>
    <t>P122017136648W</t>
  </si>
  <si>
    <t>EMILINE JOSEPHINE TABONFACK NGUETSA</t>
  </si>
  <si>
    <t>M022014405828W</t>
  </si>
  <si>
    <t>TUSHIYA COMPANY LTD</t>
  </si>
  <si>
    <t>P049218290204D</t>
  </si>
  <si>
    <t>NGUESSI TENDJA</t>
  </si>
  <si>
    <t>CELINE CLAUDETTE</t>
  </si>
  <si>
    <t>P028417733874F</t>
  </si>
  <si>
    <t>SHARON NKOMBU NYA</t>
  </si>
  <si>
    <t>M062517794014C</t>
  </si>
  <si>
    <t>LEENA EMPIRE CAMEROON SARL</t>
  </si>
  <si>
    <t>(LEMPICAM SARL)</t>
  </si>
  <si>
    <t>P127915703158K</t>
  </si>
  <si>
    <t>NDJAKA NGASSOUMO</t>
  </si>
  <si>
    <t>P018917646252S</t>
  </si>
  <si>
    <t>VADGANSEN FONCHAM</t>
  </si>
  <si>
    <t>P128817505780U</t>
  </si>
  <si>
    <t>GNIFANG</t>
  </si>
  <si>
    <t>PAULIN RODRIC(ETS ECLAIRAGE PLUS)</t>
  </si>
  <si>
    <t>P029618416228U</t>
  </si>
  <si>
    <t>YOUDA RODOLPHO</t>
  </si>
  <si>
    <t>COMMERCE GENERAL / VENTE DES MOTOS</t>
  </si>
  <si>
    <t>P098313573418F</t>
  </si>
  <si>
    <t>MAMBOU NGOMPE JEAN GUY</t>
  </si>
  <si>
    <t>(ETS. 2M-UNIVERSAL)</t>
  </si>
  <si>
    <t>P058916625529H</t>
  </si>
  <si>
    <t>KENGNE SOPGUI</t>
  </si>
  <si>
    <t>ROMARIC ARNAUD</t>
  </si>
  <si>
    <t>P017017701883Z</t>
  </si>
  <si>
    <t>coulibaly</t>
  </si>
  <si>
    <t>cheick oumar</t>
  </si>
  <si>
    <t>P030017075505U</t>
  </si>
  <si>
    <t>NANGMO KEMDOUM</t>
  </si>
  <si>
    <t>ÉDDY RIVALDO</t>
  </si>
  <si>
    <t>M081317250528S</t>
  </si>
  <si>
    <t>EP MESSAM</t>
  </si>
  <si>
    <t>P096417068936P</t>
  </si>
  <si>
    <t>EMMERENCIA SINDOH</t>
  </si>
  <si>
    <t>P087418093977X</t>
  </si>
  <si>
    <t>MARCEL TAFIE</t>
  </si>
  <si>
    <t>P017916069956A</t>
  </si>
  <si>
    <t>P036600016197M</t>
  </si>
  <si>
    <t>P028617262237R</t>
  </si>
  <si>
    <t>TCHAGUE SIAHA</t>
  </si>
  <si>
    <t>M102417172310N</t>
  </si>
  <si>
    <t>ETS TMC DISTRIBUTION</t>
  </si>
  <si>
    <t>ETS TMS</t>
  </si>
  <si>
    <t>COMMERCE EN GROS DE PRODUITS ALIMENTAIRES, BOISSONS ET TABACS MANUFACTUREÉ</t>
  </si>
  <si>
    <t>M072014662192D</t>
  </si>
  <si>
    <t>MASILA</t>
  </si>
  <si>
    <t>MASILA SARL</t>
  </si>
  <si>
    <t>PRESTATIONS DE SERVICES, FOURNITURES, REPRÉSENTATION, NÉGOCE, IMPORT-EXPORT COMMERCE GÉNÉRAL CONSULTING RT</t>
  </si>
  <si>
    <t>P029218607114X</t>
  </si>
  <si>
    <t>NAZIRA</t>
  </si>
  <si>
    <t>M090717261138R</t>
  </si>
  <si>
    <t>EP FOKAMEZO CHEFFERIE</t>
  </si>
  <si>
    <t>P118916580763R</t>
  </si>
  <si>
    <t>P029717773508U</t>
  </si>
  <si>
    <t>COMMERCE DE DETAIL (SAUF AUTOMOBILES ET MOTOCYCLES)/Restaurant non classé</t>
  </si>
  <si>
    <t>P128917803496Z</t>
  </si>
  <si>
    <t>HAMZA ABOUBACAR</t>
  </si>
  <si>
    <t>M032416605107X</t>
  </si>
  <si>
    <t>ANHORN LIGHTING SARL</t>
  </si>
  <si>
    <t>ANHORN</t>
  </si>
  <si>
    <t>P117513914576S</t>
  </si>
  <si>
    <t>ESSIBE ELOMBO ÉPSE ISELLE</t>
  </si>
  <si>
    <t>FRANCOISE NATHALY</t>
  </si>
  <si>
    <t>M032016399636R</t>
  </si>
  <si>
    <t>GÉNÉRATIONS PARTENAIRES DU PROGRÈS</t>
  </si>
  <si>
    <t>GPP</t>
  </si>
  <si>
    <t>PROMOUVOIR LE CHANGEMENT DE MENTALITÉ ET DE PARADIGME A TRAVERS LE COACHING, DÉVELOPPER ET SOUTENIR LES ACTIONS ININTÉRÊT GÉNÉRAL A CARACTÈRE ÉDUCATIF, DE SENSIBILISATION, DE FORMATION ET D'AUTONOMISA</t>
  </si>
  <si>
    <t>P049416987315Y</t>
  </si>
  <si>
    <t>DJUIDJA TAGNE</t>
  </si>
  <si>
    <t>NELLY RAKELLE</t>
  </si>
  <si>
    <t>P017817735583L</t>
  </si>
  <si>
    <t>EVINA AHANDA</t>
  </si>
  <si>
    <t>M022517612290Z</t>
  </si>
  <si>
    <t>PRESTATION DE SERVICES &amp; COMMERCIALISATION AGROLIMENTAIRE</t>
  </si>
  <si>
    <t>P122016953118P</t>
  </si>
  <si>
    <t>NAH AGNES SABUM</t>
  </si>
  <si>
    <t>P088200544023E</t>
  </si>
  <si>
    <t>P058716652142H</t>
  </si>
  <si>
    <t>P020016423045Z</t>
  </si>
  <si>
    <t>FALONE ENCHUO</t>
  </si>
  <si>
    <t>M031717236766J</t>
  </si>
  <si>
    <t>ECOLE PUBLIQUE DE NGALAN-COMICE</t>
  </si>
  <si>
    <t>P039217345351X</t>
  </si>
  <si>
    <t>NYAMI ÉPSE ANOROU</t>
  </si>
  <si>
    <t>P019618114756M</t>
  </si>
  <si>
    <t>M079616603210E</t>
  </si>
  <si>
    <t>HÔPITAL DE DISTRICT DE KEKEM</t>
  </si>
  <si>
    <t>HDKKM</t>
  </si>
  <si>
    <t>P097912285102F</t>
  </si>
  <si>
    <t>LOH FRANCIS</t>
  </si>
  <si>
    <t>M012517548808X</t>
  </si>
  <si>
    <t>SOCIETE D'ACTIVITES AGRICOLES ET AVICOLES</t>
  </si>
  <si>
    <t>SAGRAV SARL</t>
  </si>
  <si>
    <t>ACTIVITÉS DE CULTURE,ELEVAGE,COMMERCE DE GROS NON SPÉCIALISÉ</t>
  </si>
  <si>
    <t>P018917747248L</t>
  </si>
  <si>
    <t>NGUEM MONIQUE CAROLE</t>
  </si>
  <si>
    <t>P126917885845Q</t>
  </si>
  <si>
    <t>Luicien</t>
  </si>
  <si>
    <t>P045815459751Q</t>
  </si>
  <si>
    <t>P015000550603L</t>
  </si>
  <si>
    <t>TANGYE MEZINDAH PIUS</t>
  </si>
  <si>
    <t>ETS TANGYE</t>
  </si>
  <si>
    <t>M041100036377E</t>
  </si>
  <si>
    <t>SCI C.S.K.</t>
  </si>
  <si>
    <t>P018816614869R</t>
  </si>
  <si>
    <t>SABIN NOUDIYAM</t>
  </si>
  <si>
    <t>BEKO LEVIS</t>
  </si>
  <si>
    <t>P126712585312A</t>
  </si>
  <si>
    <t>P050416177094C</t>
  </si>
  <si>
    <t>TSOWA TSATEDEM</t>
  </si>
  <si>
    <t>P088716182670S</t>
  </si>
  <si>
    <t>ETOUNDI NANGA</t>
  </si>
  <si>
    <t>M119817637258D</t>
  </si>
  <si>
    <t>GLM</t>
  </si>
  <si>
    <t>P058517657584T</t>
  </si>
  <si>
    <t>M012416343695R</t>
  </si>
  <si>
    <t>LAROCHERE SARL</t>
  </si>
  <si>
    <t>M012517504873K</t>
  </si>
  <si>
    <t>NORBEL SARL</t>
  </si>
  <si>
    <t>P099816400254S</t>
  </si>
  <si>
    <t>CHIGHENG NDE ZAIR</t>
  </si>
  <si>
    <t>M041000041921H</t>
  </si>
  <si>
    <t>HOPE FOR ALL COOPERATIVE CREDIT UNION</t>
  </si>
  <si>
    <t>P018017443933P</t>
  </si>
  <si>
    <t>AMBARA SIMON</t>
  </si>
  <si>
    <t>M038318470302U</t>
  </si>
  <si>
    <t>H. O</t>
  </si>
  <si>
    <t>M110800026079S</t>
  </si>
  <si>
    <t>LA FRANCAISE FORCE ONE</t>
  </si>
  <si>
    <t>LFF SARL</t>
  </si>
  <si>
    <t>P089316568664N</t>
  </si>
  <si>
    <t>JULES FRANCO</t>
  </si>
  <si>
    <t>PRESTATIONS DE SERVICES ET PRODUCTION AUDIOVISUELLE</t>
  </si>
  <si>
    <t>P047816296462G</t>
  </si>
  <si>
    <t>MARLENE EDWIGE</t>
  </si>
  <si>
    <t>M061612624549L</t>
  </si>
  <si>
    <t>SOCIETE RODRIGUE &amp; CO SARL</t>
  </si>
  <si>
    <t>SOCIETE SRC SARL</t>
  </si>
  <si>
    <t>M062517799488Z</t>
  </si>
  <si>
    <t>OUMAR FAROUK SARL</t>
  </si>
  <si>
    <t>M092217046084Z</t>
  </si>
  <si>
    <t>NGYEN-MBO COOPERATIVE CREDIT UNION</t>
  </si>
  <si>
    <t>NGYEN-MBOCCUL</t>
  </si>
  <si>
    <t>P018717545604Z</t>
  </si>
  <si>
    <t>GARAM TEKEM</t>
  </si>
  <si>
    <t>P078317929211P</t>
  </si>
  <si>
    <t>MARIE VERLENE</t>
  </si>
  <si>
    <t>P029217443332X</t>
  </si>
  <si>
    <t>FOMEKONG TATSIFO</t>
  </si>
  <si>
    <t>P098516428616Y</t>
  </si>
  <si>
    <t>MBOUYA LAGOWO</t>
  </si>
  <si>
    <t>ANDRE MARIUS</t>
  </si>
  <si>
    <t>P048316978393S</t>
  </si>
  <si>
    <t>AIE COMMERCANT</t>
  </si>
  <si>
    <t>P099217719003K</t>
  </si>
  <si>
    <t>LUNDI ALEXI</t>
  </si>
  <si>
    <t>P087817763196A</t>
  </si>
  <si>
    <t>FOFFE DIFFO</t>
  </si>
  <si>
    <t>P039417055389H</t>
  </si>
  <si>
    <t>NKAMDEM GUIADEM NORATINA</t>
  </si>
  <si>
    <t>P030018068713K</t>
  </si>
  <si>
    <t>M022618376258S</t>
  </si>
  <si>
    <t>YIM SOLUTION SARL</t>
  </si>
  <si>
    <t>P098817629071S</t>
  </si>
  <si>
    <t>FOMBANG JEAN CLAUDE</t>
  </si>
  <si>
    <t>P088516917178U</t>
  </si>
  <si>
    <t>MOHAMMAD NUR ALAM</t>
  </si>
  <si>
    <t>P047900507505C</t>
  </si>
  <si>
    <t>NGU FUGEH DIVINE</t>
  </si>
  <si>
    <t>P098017862372M</t>
  </si>
  <si>
    <t>TEUFACK KELAKE</t>
  </si>
  <si>
    <t>P069517490419F</t>
  </si>
  <si>
    <t>MBAKU MAOLINE ENJIT</t>
  </si>
  <si>
    <t>P018317641921K</t>
  </si>
  <si>
    <t>MENONO</t>
  </si>
  <si>
    <t>P019216712314R</t>
  </si>
  <si>
    <t>P109717927693Y</t>
  </si>
  <si>
    <t>BATOURE</t>
  </si>
  <si>
    <t>P056917439824E</t>
  </si>
  <si>
    <t>SANCHO FREDERICK TATANG</t>
  </si>
  <si>
    <t>P109617730891U</t>
  </si>
  <si>
    <t>TEIKOU TCHINDA</t>
  </si>
  <si>
    <t>P010016665180F</t>
  </si>
  <si>
    <t>P019517699961P</t>
  </si>
  <si>
    <t>Abondo Ndzie epse ebode</t>
  </si>
  <si>
    <t>Julie dorine placide</t>
  </si>
  <si>
    <t>P038116374200H</t>
  </si>
  <si>
    <t>SOGUI</t>
  </si>
  <si>
    <t>VICTOR LEDOUX</t>
  </si>
  <si>
    <t>P067612633030L</t>
  </si>
  <si>
    <t>IKO NKAMSI ESOE</t>
  </si>
  <si>
    <t>M092116589604C</t>
  </si>
  <si>
    <t>GROUPE D'INITIATIVE COMMUNE BIOLOGICAL INNOVATION</t>
  </si>
  <si>
    <t>GIC BIO INNOV</t>
  </si>
  <si>
    <t>P118717179451U</t>
  </si>
  <si>
    <t>BABOULE GHISLAINE</t>
  </si>
  <si>
    <t>ETS LUXE EVENTS BY LKM</t>
  </si>
  <si>
    <t>PRESTATIONS DE SERVICES, ÉVÉNEMENTIEL, COMMERCE GÉNÉRAL, IMPORT-EXPORT, AUTRES</t>
  </si>
  <si>
    <t>P010317455460L</t>
  </si>
  <si>
    <t>NNAEKWE CONFIDENCE CHIBUEZE</t>
  </si>
  <si>
    <t>P015515338513A</t>
  </si>
  <si>
    <t>BIUMLA</t>
  </si>
  <si>
    <t>P087716232337T</t>
  </si>
  <si>
    <t>GILLIANNE MGBENA….</t>
  </si>
  <si>
    <t>P129116708947F</t>
  </si>
  <si>
    <t>NDUTE</t>
  </si>
  <si>
    <t>SHENCELINE WAVOH</t>
  </si>
  <si>
    <t>P105918037266Y</t>
  </si>
  <si>
    <t>MOTEMIE</t>
  </si>
  <si>
    <t>P117812695413B</t>
  </si>
  <si>
    <t>APHOLONG EPSEE CHENUI</t>
  </si>
  <si>
    <t>P064200005330N</t>
  </si>
  <si>
    <t>NGO EKENG EPSE IMANDY JACQUELINENGO</t>
  </si>
  <si>
    <t>NGO EKENG EPSE IMANDY JACQUELINE</t>
  </si>
  <si>
    <t>P129817039303C</t>
  </si>
  <si>
    <t>ERNEST AYAMBA</t>
  </si>
  <si>
    <t>P076714419375L</t>
  </si>
  <si>
    <t>WAFO KAMGA</t>
  </si>
  <si>
    <t>P080017571958F</t>
  </si>
  <si>
    <t>PEPANGKO</t>
  </si>
  <si>
    <t>P016117575527B</t>
  </si>
  <si>
    <t>P019617039209X</t>
  </si>
  <si>
    <t>P046912619753L</t>
  </si>
  <si>
    <t>NGASAMBA VEUVE ZO'OBO</t>
  </si>
  <si>
    <t>P047118045935U</t>
  </si>
  <si>
    <t>P107911686502J</t>
  </si>
  <si>
    <t>FOKOU VINCENT</t>
  </si>
  <si>
    <t>M091416446345G</t>
  </si>
  <si>
    <t>PA YOUNG MEMORIAL AYUNGHA</t>
  </si>
  <si>
    <t>PA.Y.M.AYUNGHA</t>
  </si>
  <si>
    <t>P039816995266X</t>
  </si>
  <si>
    <t>OZOAGU SUNDAY EMMANUEL</t>
  </si>
  <si>
    <t>P116717635183H</t>
  </si>
  <si>
    <t>P116800362847A</t>
  </si>
  <si>
    <t>BOUBAKARI (ETS AOUDI &amp; CO)</t>
  </si>
  <si>
    <t>P039918190544T</t>
  </si>
  <si>
    <t>DJOULDE FLORENCE</t>
  </si>
  <si>
    <t>P048817553142Y</t>
  </si>
  <si>
    <t>M110617233849U</t>
  </si>
  <si>
    <t>M080218056895L</t>
  </si>
  <si>
    <t>CENTRE MEDICAL D'OPHTALMOLOGIE JOLINOM.</t>
  </si>
  <si>
    <t>COJ.</t>
  </si>
  <si>
    <t>PARFUMERIE/COMMERCE GENERAL</t>
  </si>
  <si>
    <t>P127412702119R</t>
  </si>
  <si>
    <t>TAGHU TAKOU</t>
  </si>
  <si>
    <t>PRODUCTIONS DES CEREALES</t>
  </si>
  <si>
    <t>M011216609269Q</t>
  </si>
  <si>
    <t>GROUPE D'INITIATIVE COMMUNE DES PRODUCTEURS DES CEREALES ET ELEVEURS DE PETITS BETAIL DE MANDJOU</t>
  </si>
  <si>
    <t>CIG/P C E P B</t>
  </si>
  <si>
    <t>M071017248664T</t>
  </si>
  <si>
    <t>CES DE BEKUMUI</t>
  </si>
  <si>
    <t>P098518390457E</t>
  </si>
  <si>
    <t>Lukong Evonne</t>
  </si>
  <si>
    <t>Dzekem</t>
  </si>
  <si>
    <t>P068217431285R</t>
  </si>
  <si>
    <t>M032517628556P</t>
  </si>
  <si>
    <t>WISE BUILDER SARL</t>
  </si>
  <si>
    <t>P068717761989Y</t>
  </si>
  <si>
    <t>Njolle  Ebongue gystel  florette.</t>
  </si>
  <si>
    <t>ETS NJOLLE GYSTEL</t>
  </si>
  <si>
    <t>P097100250651F</t>
  </si>
  <si>
    <t>LEPAWA MBOMO</t>
  </si>
  <si>
    <t>LILIANE CLEMENTINE</t>
  </si>
  <si>
    <t>P026814402510U</t>
  </si>
  <si>
    <t>ETONDI BOUMDA EKAMBI</t>
  </si>
  <si>
    <t>P068512151796N</t>
  </si>
  <si>
    <t>HERMANN BERTOS</t>
  </si>
  <si>
    <t>P076216257608P</t>
  </si>
  <si>
    <t>P049217547457N</t>
  </si>
  <si>
    <t>FETMOUPA ARIANE</t>
  </si>
  <si>
    <t>P038712722207S</t>
  </si>
  <si>
    <t>MTA FUO MICHAEL</t>
  </si>
  <si>
    <t>P010217627296K</t>
  </si>
  <si>
    <t>LAZY STEPHANIE</t>
  </si>
  <si>
    <t>P058118001705E</t>
  </si>
  <si>
    <t>BELA ETEME</t>
  </si>
  <si>
    <t>P129917090822L</t>
  </si>
  <si>
    <t>AFUNDOH</t>
  </si>
  <si>
    <t>JOYS-NOEL AWEMU</t>
  </si>
  <si>
    <t>P119218607111P</t>
  </si>
  <si>
    <t>ANTHONY ONYEHBUCHI</t>
  </si>
  <si>
    <t>P125412500098Q</t>
  </si>
  <si>
    <t>NOUNGUI</t>
  </si>
  <si>
    <t>M031717297128L</t>
  </si>
  <si>
    <t>ASSOCIATION SEZOBOTH DE PEPO-ESSEINGBOT</t>
  </si>
  <si>
    <t>M031717261189T</t>
  </si>
  <si>
    <t>E CATH SAINT JEAN BAPTISTE TONGA</t>
  </si>
  <si>
    <t>P052518010217K</t>
  </si>
  <si>
    <t>ENCHORU FABRISE ENCHORU</t>
  </si>
  <si>
    <t>P118418031525F</t>
  </si>
  <si>
    <t>NGAFI RAYMOND SOH</t>
  </si>
  <si>
    <t>P047312283777C</t>
  </si>
  <si>
    <t>NGO NDAMB NICOLE FLORENCE</t>
  </si>
  <si>
    <t>P079417044288Y</t>
  </si>
  <si>
    <t>YAMOU TCHOUAKEU</t>
  </si>
  <si>
    <t>P016017139140S</t>
  </si>
  <si>
    <t>P049015234370K</t>
  </si>
  <si>
    <t>FONO MONKAM</t>
  </si>
  <si>
    <t>PRESTATIONS DE SERVICES VENTE DISTRIBUTION IMPORT /EXPORT</t>
  </si>
  <si>
    <t>P059718511472L</t>
  </si>
  <si>
    <t>KAHYEH</t>
  </si>
  <si>
    <t>P089416775991X</t>
  </si>
  <si>
    <t>KAMCHE FONGANG</t>
  </si>
  <si>
    <t>WULIE ARNORLD</t>
  </si>
  <si>
    <t>P099518407513H</t>
  </si>
  <si>
    <t>Djouche Tatsinkou</t>
  </si>
  <si>
    <t>P029717970643D</t>
  </si>
  <si>
    <t>RICALE ALAIN</t>
  </si>
  <si>
    <t>P029216940536H</t>
  </si>
  <si>
    <t>MACHE TATCHUIAM MICHELLE FRANCINE</t>
  </si>
  <si>
    <t>M081017256933E</t>
  </si>
  <si>
    <t>GSB LES BOUQUETS</t>
  </si>
  <si>
    <t>M102217704613X</t>
  </si>
  <si>
    <t>ORYX ASSURANCES SARL</t>
  </si>
  <si>
    <t>P048817456561S</t>
  </si>
  <si>
    <t>TUETEU</t>
  </si>
  <si>
    <t>P017812566143M</t>
  </si>
  <si>
    <t>NGASSA MBIADOU</t>
  </si>
  <si>
    <t>ROMARIC DELVINCOURT</t>
  </si>
  <si>
    <t>P097417194391C</t>
  </si>
  <si>
    <t>P097617878104U</t>
  </si>
  <si>
    <t>P129418329775Q</t>
  </si>
  <si>
    <t>ZALKIFILI</t>
  </si>
  <si>
    <t>P017516402850U</t>
  </si>
  <si>
    <t>ONYEKACHUKWU MOSES</t>
  </si>
  <si>
    <t>P019518476452D</t>
  </si>
  <si>
    <t>LONGFO TIOYO</t>
  </si>
  <si>
    <t>DANY FRANCK</t>
  </si>
  <si>
    <t>P068412380073Z</t>
  </si>
  <si>
    <t>P067312300495W</t>
  </si>
  <si>
    <t>MBIELE KEMAYOU EPSEE OWONO</t>
  </si>
  <si>
    <t>P059818221665K</t>
  </si>
  <si>
    <t>TAKUETE SEGNING</t>
  </si>
  <si>
    <t>RICARDOS</t>
  </si>
  <si>
    <t>P097216780998H</t>
  </si>
  <si>
    <t>SIMAVA GEORGES THIERRY</t>
  </si>
  <si>
    <t>(ETS KBL)</t>
  </si>
  <si>
    <t>P029300553524G</t>
  </si>
  <si>
    <t>TCHOFO DENMENE CHARNELE</t>
  </si>
  <si>
    <t>M051812706111P</t>
  </si>
  <si>
    <t>H.M.V CORPORATION SARL</t>
  </si>
  <si>
    <t>H.M.V COROPORATION SARL</t>
  </si>
  <si>
    <t>P016712147724A</t>
  </si>
  <si>
    <t>MATHA FOUKEN</t>
  </si>
  <si>
    <t>COMPTE ÉPARGNE</t>
  </si>
  <si>
    <t>P019416726884W</t>
  </si>
  <si>
    <t>ANICELE C</t>
  </si>
  <si>
    <t>P015915420854L</t>
  </si>
  <si>
    <t>P058118549770K</t>
  </si>
  <si>
    <t>TSOBSON DAVID</t>
  </si>
  <si>
    <t>P048717703202X</t>
  </si>
  <si>
    <t>EMMA VANISSA</t>
  </si>
  <si>
    <t>P036614441352D</t>
  </si>
  <si>
    <t>TOUCK</t>
  </si>
  <si>
    <t>LUCIEN EMMANUEL</t>
  </si>
  <si>
    <t>FAST FOOD RESTAURANT FAST FOOD, COMMERCE GÉNÉRAL</t>
  </si>
  <si>
    <t>M012517536956P</t>
  </si>
  <si>
    <t>C+C CHICKEN KING SARL</t>
  </si>
  <si>
    <t>P122017538610T</t>
  </si>
  <si>
    <t>NGOUMKOUA BERTRAND</t>
  </si>
  <si>
    <t>M122017145815A</t>
  </si>
  <si>
    <t>SOCIÉTÉ COOPÉRATIVE SIMPLIFIÉE DES PRODUCTEURS DE COTON DE DIRI (DEMBO)</t>
  </si>
  <si>
    <t>SCOOPS OYII DIRI KANGOU</t>
  </si>
  <si>
    <t>P058516377904Y</t>
  </si>
  <si>
    <t>SANDRINE LEOCADIE VIGNAS</t>
  </si>
  <si>
    <t>P122016991624H</t>
  </si>
  <si>
    <t>NOUNGON SEME</t>
  </si>
  <si>
    <t>P122017329540S</t>
  </si>
  <si>
    <t>SANDO GABRIEL</t>
  </si>
  <si>
    <t>P096118473708L</t>
  </si>
  <si>
    <t>METCHUM THERESE</t>
  </si>
  <si>
    <t>P118400283802H</t>
  </si>
  <si>
    <t>KWEYILA OSCAR</t>
  </si>
  <si>
    <t>KWEYILA</t>
  </si>
  <si>
    <t>P018118501767Z</t>
  </si>
  <si>
    <t>ADOUM MALLAH GRAH</t>
  </si>
  <si>
    <t>ETS GRAH</t>
  </si>
  <si>
    <t>P015400158560S</t>
  </si>
  <si>
    <t>NGAYE CHRISTINE</t>
  </si>
  <si>
    <t>ETS NGAYE CHRISTINE</t>
  </si>
  <si>
    <t>P018816296485R</t>
  </si>
  <si>
    <t>M031712618600P</t>
  </si>
  <si>
    <t>SOCIETE GROUP TP &amp; S SARL</t>
  </si>
  <si>
    <t>M022416633202P</t>
  </si>
  <si>
    <t>KAMENI TIENTCHEU TCHOKOSSA DISTRIBUTION SARL</t>
  </si>
  <si>
    <t>KTT</t>
  </si>
  <si>
    <t>P127117225843P</t>
  </si>
  <si>
    <t>COUDJOU EPSE MVOGO NDJODO</t>
  </si>
  <si>
    <t>P088817735260E</t>
  </si>
  <si>
    <t>Bongwong</t>
  </si>
  <si>
    <t>Regina kinyuy</t>
  </si>
  <si>
    <t>P126000270058D</t>
  </si>
  <si>
    <t>NEMATCHOUA EPSE TIENTCHEU MARGUERITE</t>
  </si>
  <si>
    <t>NEMATCHOUA EPSE TIENTCHEU M</t>
  </si>
  <si>
    <t>M082316029789Q</t>
  </si>
  <si>
    <t>YUMMY GREENS SARL</t>
  </si>
  <si>
    <t>COMMERCE GENERAL/LIVRAISON DE NOURRITURE ET BOISSONS SAINES</t>
  </si>
  <si>
    <t>P049318328399P</t>
  </si>
  <si>
    <t>SMDZE ÉPOUSE MAMFOUO</t>
  </si>
  <si>
    <t>P018818515014R</t>
  </si>
  <si>
    <t>P079918440648A</t>
  </si>
  <si>
    <t>KAMCHE FONGUE(ETS FOGUE.D SHOPPING)</t>
  </si>
  <si>
    <t>ALLAN THIBAUT</t>
  </si>
  <si>
    <t>P128912627578S</t>
  </si>
  <si>
    <t>TAKEM LIONEL TAKE</t>
  </si>
  <si>
    <t>TAKEM LIONEL TAKEM</t>
  </si>
  <si>
    <t>P118316613852D</t>
  </si>
  <si>
    <t>P020216154145U</t>
  </si>
  <si>
    <t>P016812651234H</t>
  </si>
  <si>
    <t>TEMATEU DENIS</t>
  </si>
  <si>
    <t>"ETS LA BOISERIE"</t>
  </si>
  <si>
    <t>P018616381750Y</t>
  </si>
  <si>
    <t>NGNIE FOKO</t>
  </si>
  <si>
    <t>P075214611013M</t>
  </si>
  <si>
    <t>NTCHANDJI</t>
  </si>
  <si>
    <t>P125800145575R</t>
  </si>
  <si>
    <t>Mangwi épse Ngu Eunice</t>
  </si>
  <si>
    <t>Ets mangwui ngu eunice</t>
  </si>
  <si>
    <t>P069517165425J</t>
  </si>
  <si>
    <t>DINA TIANGUE</t>
  </si>
  <si>
    <t>ADRIAN PHILBRICK</t>
  </si>
  <si>
    <t>P105917548639T</t>
  </si>
  <si>
    <t>NDI EDISOH NFOR</t>
  </si>
  <si>
    <t>P098218465548F</t>
  </si>
  <si>
    <t>DIA SERAPHINE</t>
  </si>
  <si>
    <t>P118416085744M</t>
  </si>
  <si>
    <t>M071412116782N</t>
  </si>
  <si>
    <t>TRAVAUX EXPERTISES SARL</t>
  </si>
  <si>
    <t>TRAVEX</t>
  </si>
  <si>
    <t>P122015952521T</t>
  </si>
  <si>
    <t>P019115091053L</t>
  </si>
  <si>
    <t>LEKYANBE DAAWE</t>
  </si>
  <si>
    <t>P119316021154E</t>
  </si>
  <si>
    <t>BOUN III JR</t>
  </si>
  <si>
    <t>P065900036139A</t>
  </si>
  <si>
    <t>GODLOVE SUH</t>
  </si>
  <si>
    <t>P078017687533B</t>
  </si>
  <si>
    <t>NGONO AFILA</t>
  </si>
  <si>
    <t>MARIE THÈRESE</t>
  </si>
  <si>
    <t>P018518463398U</t>
  </si>
  <si>
    <t>LISSOUCK SERGE THIERRY JANVIER</t>
  </si>
  <si>
    <t>ETS THIERRY LE RYTIE</t>
  </si>
  <si>
    <t>P017700307026S</t>
  </si>
  <si>
    <t>ETERE VICTORINE</t>
  </si>
  <si>
    <t>P038512647879U</t>
  </si>
  <si>
    <t>ETS NJ.C.T.S</t>
  </si>
  <si>
    <t>P016317873767E</t>
  </si>
  <si>
    <t>ANDELA ELOUNA</t>
  </si>
  <si>
    <t>P036712628708H</t>
  </si>
  <si>
    <t>MAFOHO IFOU</t>
  </si>
  <si>
    <t>P126300367819C</t>
  </si>
  <si>
    <t>MEBO'O</t>
  </si>
  <si>
    <t>NDONKO</t>
  </si>
  <si>
    <t>P059515266115T</t>
  </si>
  <si>
    <t>TCHONANG DJOPGANG</t>
  </si>
  <si>
    <t>FRANKY LANDRY</t>
  </si>
  <si>
    <t>M032014411098R</t>
  </si>
  <si>
    <t>TRAVELS AND JOBS INTERNATIONAL</t>
  </si>
  <si>
    <t>CONSULTING. "T.A.J.I.C" LIMITED</t>
  </si>
  <si>
    <t>P038618515021S</t>
  </si>
  <si>
    <t>KOUEMO SIEKAM EPSE NJIEDEU</t>
  </si>
  <si>
    <t>P018212435210U</t>
  </si>
  <si>
    <t>ABAKAR KHALI</t>
  </si>
  <si>
    <t>P026517967902N</t>
  </si>
  <si>
    <t>KAMEGNIE EPSE MOULET JEANNETTE</t>
  </si>
  <si>
    <t>M062517919490H</t>
  </si>
  <si>
    <t>M092018054618R</t>
  </si>
  <si>
    <t>SOCIETE COOPERATIVE AVEC CONSEIL D'ADMINISTRATION UNION DES JEUNES PLANTEURS DE MINKANA</t>
  </si>
  <si>
    <t>UJPM COOP-CA</t>
  </si>
  <si>
    <t>P058517019516K</t>
  </si>
  <si>
    <t>DJOUDA TEUAYO YEMATA</t>
  </si>
  <si>
    <t>WOODWORK</t>
  </si>
  <si>
    <t>M052316650661P</t>
  </si>
  <si>
    <t>WIMBUM CARPENTERS UNION GREAT SOPPO BUEA</t>
  </si>
  <si>
    <t>WCUGSP</t>
  </si>
  <si>
    <t>P049515673398J</t>
  </si>
  <si>
    <t>KEPAWOU TCHOUANMO</t>
  </si>
  <si>
    <t>P109017764983B</t>
  </si>
  <si>
    <t>Foutsa kuete</t>
  </si>
  <si>
    <t>M062416870945P</t>
  </si>
  <si>
    <t>FTB COMPANY</t>
  </si>
  <si>
    <t>TRANSPORT, PRESTATIONS DE SERVICES, FOURNITURE DE MATERIES</t>
  </si>
  <si>
    <t>P126418259927U</t>
  </si>
  <si>
    <t>M048717649007J</t>
  </si>
  <si>
    <t>TEWENDE</t>
  </si>
  <si>
    <t>M071913912868N</t>
  </si>
  <si>
    <t>SEMY AND CO SARL</t>
  </si>
  <si>
    <t>P016512442522F</t>
  </si>
  <si>
    <t>COMMERCE GENERAL/IMP-EXP/PRESTAT°</t>
  </si>
  <si>
    <t>P097012639817B</t>
  </si>
  <si>
    <t>PETTO FLORIAN AIME</t>
  </si>
  <si>
    <t>ETS AFP</t>
  </si>
  <si>
    <t>P038217013706Z</t>
  </si>
  <si>
    <t>DIAM</t>
  </si>
  <si>
    <t>FLORENCE SLYVIE</t>
  </si>
  <si>
    <t>P028917547244S</t>
  </si>
  <si>
    <t>M032618451129N</t>
  </si>
  <si>
    <t>ZANGUE TRADING COMPANY</t>
  </si>
  <si>
    <t>ZTC</t>
  </si>
  <si>
    <t>P070118150314E</t>
  </si>
  <si>
    <t>P089012465403N</t>
  </si>
  <si>
    <t>ENYEGUE MARTHE CECILE</t>
  </si>
  <si>
    <t>ENYEGUE MARTHE</t>
  </si>
  <si>
    <t>P018216126889T</t>
  </si>
  <si>
    <t>M051812717807A</t>
  </si>
  <si>
    <t>SUNU ASSURANCES IARD CAMEROUN</t>
  </si>
  <si>
    <t>P035115488380U</t>
  </si>
  <si>
    <t>NGANGA</t>
  </si>
  <si>
    <t>PORVENDERIE</t>
  </si>
  <si>
    <t>P108017285026G</t>
  </si>
  <si>
    <t>NGONGANG ADELINE</t>
  </si>
  <si>
    <t>P118416613393D</t>
  </si>
  <si>
    <t>BOUTCHOUENG KENMOGNE EPSE NDOCKY</t>
  </si>
  <si>
    <t>EMILIENNE GABRIELLE MADAME PROPRE PRESSING</t>
  </si>
  <si>
    <t>P116212734582N</t>
  </si>
  <si>
    <t>BEDINGE</t>
  </si>
  <si>
    <t>P057818074417A</t>
  </si>
  <si>
    <t>YISA HECTOR NGONG</t>
  </si>
  <si>
    <t>"VISION FORT THE WORLD"</t>
  </si>
  <si>
    <t>P047017758283R</t>
  </si>
  <si>
    <t>MEUKIEDJE</t>
  </si>
  <si>
    <t>P100118310676Z</t>
  </si>
  <si>
    <t>MADELEINE EVA (ETS LA CHOUETTE)</t>
  </si>
  <si>
    <t>P122015891367H</t>
  </si>
  <si>
    <t>P076217827365G</t>
  </si>
  <si>
    <t>M082517933185G</t>
  </si>
  <si>
    <t>NJIASSE BUSINESS SARL</t>
  </si>
  <si>
    <t>P015000424628P</t>
  </si>
  <si>
    <t>BOULANGERIE BOUMBA (BOULANGERIE PATISSERIE BON GOUT)</t>
  </si>
  <si>
    <t>M041712618887G</t>
  </si>
  <si>
    <t>SOCIETE EMERGENCE PLUS SUARL</t>
  </si>
  <si>
    <t>P039214407539N</t>
  </si>
  <si>
    <t>MOUNTON</t>
  </si>
  <si>
    <t>P038618051699S</t>
  </si>
  <si>
    <t>FIOSSEU TCHATCHOUANG</t>
  </si>
  <si>
    <t>COMMERCE GENERAL &amp; VENTE BOISSONS ALCOOLISÉES</t>
  </si>
  <si>
    <t>P087100455626C</t>
  </si>
  <si>
    <t>FUT</t>
  </si>
  <si>
    <t>LAWRENCE NGOH</t>
  </si>
  <si>
    <t>P069917863466A</t>
  </si>
  <si>
    <t>MPOUMA SAMUEL THEODORE</t>
  </si>
  <si>
    <t>" ETS KOUTOP BUSINESS LINE "</t>
  </si>
  <si>
    <t>P019215311130R</t>
  </si>
  <si>
    <t>P079917767290T</t>
  </si>
  <si>
    <t>DJENGWES TAMACK</t>
  </si>
  <si>
    <t>JACQUES PROSPER</t>
  </si>
  <si>
    <t>M051117256398Q</t>
  </si>
  <si>
    <t>EP PAYA</t>
  </si>
  <si>
    <t>M012317822958J</t>
  </si>
  <si>
    <t>MAISON DE NAZARETH</t>
  </si>
  <si>
    <t>P017800198376W</t>
  </si>
  <si>
    <t>P028612717520G</t>
  </si>
  <si>
    <t>EGBENGU AYUK</t>
  </si>
  <si>
    <t>P088712657062Z</t>
  </si>
  <si>
    <t>P119217681059Y</t>
  </si>
  <si>
    <t>MAFOSSO FODJO</t>
  </si>
  <si>
    <t>ARMELLE LYNDA</t>
  </si>
  <si>
    <t>M022118493419D</t>
  </si>
  <si>
    <t>SOCIETE DES GARANTIES SARL</t>
  </si>
  <si>
    <t>P032518421395U</t>
  </si>
  <si>
    <t>KEMTIEU ACHILE POLYCARPE.</t>
  </si>
  <si>
    <t>P095412642331B</t>
  </si>
  <si>
    <t>TEGAKAM</t>
  </si>
  <si>
    <t>P119216612059X</t>
  </si>
  <si>
    <t>TCHIOFFO DZOUGUELA</t>
  </si>
  <si>
    <t>BRISCA</t>
  </si>
  <si>
    <t>P109918028874H</t>
  </si>
  <si>
    <t>NYEMB MAHOP LOUIS CREPIN</t>
  </si>
  <si>
    <t>P048817441282Y</t>
  </si>
  <si>
    <t>FLAMBEAU</t>
  </si>
  <si>
    <t>P017312553583S</t>
  </si>
  <si>
    <t>KOUOTOU MFOMBAM</t>
  </si>
  <si>
    <t>P108416210171U</t>
  </si>
  <si>
    <t>TCHOUO LOWE</t>
  </si>
  <si>
    <t>P028717511816H</t>
  </si>
  <si>
    <t>YADANG</t>
  </si>
  <si>
    <t>P019517947270E</t>
  </si>
  <si>
    <t>YANNIE NOEL</t>
  </si>
  <si>
    <t>P119017280089Z</t>
  </si>
  <si>
    <t>P079017703156Q</t>
  </si>
  <si>
    <t>DJOUMESSI MAMEKONG JULIENNE ESTEL</t>
  </si>
  <si>
    <t>ETS DJOUMESSI COUTURE</t>
  </si>
  <si>
    <t>P038517043573Z</t>
  </si>
  <si>
    <t>NUZA BRIDON NGWA.</t>
  </si>
  <si>
    <t>M122216806712X</t>
  </si>
  <si>
    <t>GIC DDC VAC</t>
  </si>
  <si>
    <t>P068417341564Z</t>
  </si>
  <si>
    <t>NGUEMTO PHILIPPE</t>
  </si>
  <si>
    <t>VENTE ACCESSOIRES TÉLÉPHONES ET DIVERS</t>
  </si>
  <si>
    <t>P049817381110B</t>
  </si>
  <si>
    <t>MAFOKOU DONFOUET</t>
  </si>
  <si>
    <t>DANIELLE HONDELA</t>
  </si>
  <si>
    <t>M092116450836T</t>
  </si>
  <si>
    <t>WHY NOT</t>
  </si>
  <si>
    <t>P087117944537J</t>
  </si>
  <si>
    <t>NGADI BENGA</t>
  </si>
  <si>
    <t>M072416929334L</t>
  </si>
  <si>
    <t>HOPE FOR ALL DISTRIBUTIONCO-LTD</t>
  </si>
  <si>
    <t>P018417669169B</t>
  </si>
  <si>
    <t>HALIL ISMAGUIL</t>
  </si>
  <si>
    <t>P068018066275C</t>
  </si>
  <si>
    <t>KENNE KOUDAZEM</t>
  </si>
  <si>
    <t>P120016868932W</t>
  </si>
  <si>
    <t>CHIEDOZIE NWOKO</t>
  </si>
  <si>
    <t>P109318480906L</t>
  </si>
  <si>
    <t>FEUDJIO TAPIT</t>
  </si>
  <si>
    <t>SOULEYMANE IBN DJIBRIL</t>
  </si>
  <si>
    <t>P099615259939Y</t>
  </si>
  <si>
    <t>FONKOU DJWENCHIE</t>
  </si>
  <si>
    <t>P056017836345J</t>
  </si>
  <si>
    <t>SEUTCHUENG</t>
  </si>
  <si>
    <t>P086316613663K</t>
  </si>
  <si>
    <t>MUKWELLE PAULINE ELOH</t>
  </si>
  <si>
    <t>M092016382266S</t>
  </si>
  <si>
    <t>ACTION HUMANITAIRE POUR LES VULNÉRABLES</t>
  </si>
  <si>
    <t>AHVU</t>
  </si>
  <si>
    <t>LE BUT DE AHVU EST D’ŒUVRER À L’AUTONOMISATION DES GROUPES VULNÉRABLES ET MARGINALISÉS, NOTAMMENT LES FEMMES, LES JEUNES, LES HANDICAPÉS, LES ORPHELINS, LES ENFANTS DE LA RUE, LES DÉPLACÉS DE TOUTE NA</t>
  </si>
  <si>
    <t>P019218397330Z</t>
  </si>
  <si>
    <t>BOGNE KUNGNE</t>
  </si>
  <si>
    <t>GUY  LAMBERT</t>
  </si>
  <si>
    <t>M021016628066S</t>
  </si>
  <si>
    <t>SUCCESSION KAMTCHE</t>
  </si>
  <si>
    <t>P050017626406J</t>
  </si>
  <si>
    <t>TADAH TATITCHIO</t>
  </si>
  <si>
    <t>P089717525616U</t>
  </si>
  <si>
    <t>P069218028977S</t>
  </si>
  <si>
    <t>P018212423085R</t>
  </si>
  <si>
    <t>DIANE ALETTE</t>
  </si>
  <si>
    <t>M040017228031A</t>
  </si>
  <si>
    <t>REGROUPEMENT NDE DE NDOGPASSI III ZR</t>
  </si>
  <si>
    <t>R2N</t>
  </si>
  <si>
    <t>M032416811036Y</t>
  </si>
  <si>
    <t>SOCIETE CIVILE IMMOBILIERE"KHADY PROPERTY"</t>
  </si>
  <si>
    <t>SCI "KHADY PROPERTY"</t>
  </si>
  <si>
    <t>P065917157382P</t>
  </si>
  <si>
    <t>MAHOUDA TAMBOULA</t>
  </si>
  <si>
    <t>P128917854838X</t>
  </si>
  <si>
    <t>AVOMO ONDOUA</t>
  </si>
  <si>
    <t>P026218467608D</t>
  </si>
  <si>
    <t>P096700187842Q</t>
  </si>
  <si>
    <t>AFFANYI</t>
  </si>
  <si>
    <t>P014216682986X</t>
  </si>
  <si>
    <t>EMEAKAH CECILIA FOMENKEM</t>
  </si>
  <si>
    <t>P027113285241K</t>
  </si>
  <si>
    <t>NDIFORZEH</t>
  </si>
  <si>
    <t>JOSEPH NDASSI</t>
  </si>
  <si>
    <t>P118317630558R</t>
  </si>
  <si>
    <t>KOUETE SONKWA.</t>
  </si>
  <si>
    <t>PATRICK BORIME.</t>
  </si>
  <si>
    <t>P039717739188K</t>
  </si>
  <si>
    <t>DJAGUE TSAYEM STANIS</t>
  </si>
  <si>
    <t>P059117864177Q</t>
  </si>
  <si>
    <t>PIEBENG NGUETSA</t>
  </si>
  <si>
    <t>CARLOS BONIFACE</t>
  </si>
  <si>
    <t>P122015554972Y</t>
  </si>
  <si>
    <t>GWETH GUY JOSEPH</t>
  </si>
  <si>
    <t>P039316659901G</t>
  </si>
  <si>
    <t>P088718015700Z</t>
  </si>
  <si>
    <t>BELLA ET PARTENARIAT</t>
  </si>
  <si>
    <t>P107100361563C</t>
  </si>
  <si>
    <t>MESSANGA MANGA</t>
  </si>
  <si>
    <t>P037618516153U</t>
  </si>
  <si>
    <t>EUNICE NGONGNWI</t>
  </si>
  <si>
    <t>P058718359013Q</t>
  </si>
  <si>
    <t>M021100035260W</t>
  </si>
  <si>
    <t>GRANT THORNTON TAX &amp; LEGAL SA</t>
  </si>
  <si>
    <t>GT TAX &amp; LEGAL SA</t>
  </si>
  <si>
    <t>M089517761125Q</t>
  </si>
  <si>
    <t>COLLEGE SAINTE THERESE DE L'ENFANT JESUS</t>
  </si>
  <si>
    <t>P107816449474B</t>
  </si>
  <si>
    <t>NNEJI EMMANUEL OKWUDIRI</t>
  </si>
  <si>
    <t>P095712489739P</t>
  </si>
  <si>
    <t>FOKOUA SERAPHIN</t>
  </si>
  <si>
    <t>P118500527665J</t>
  </si>
  <si>
    <t>DJOUFO FONGANG</t>
  </si>
  <si>
    <t>P087718252696E</t>
  </si>
  <si>
    <t>KANG FABIAN FUNG</t>
  </si>
  <si>
    <t>P097812375318A</t>
  </si>
  <si>
    <t>YOHOU TIOKOU STEPHANE</t>
  </si>
  <si>
    <t>P099117651915L</t>
  </si>
  <si>
    <t>BAME FANITAH SEI</t>
  </si>
  <si>
    <t>P037217072221K</t>
  </si>
  <si>
    <t>KUETCHE GASTON</t>
  </si>
  <si>
    <t>P088014235716A</t>
  </si>
  <si>
    <t>KENDO FEUKEP SERAPHINE CARLINE</t>
  </si>
  <si>
    <t>"ETS KFCC"</t>
  </si>
  <si>
    <t>VENTE DES PRODUITS ALIMENTAIRES , PRESTATIONS DE SERVICES-COMMERCE GEN</t>
  </si>
  <si>
    <t>P047215492083M</t>
  </si>
  <si>
    <t>P018317660096D</t>
  </si>
  <si>
    <t>AMADOU KOYANG</t>
  </si>
  <si>
    <t>P059117418748Z</t>
  </si>
  <si>
    <t>NKOUANDOU MOHAMED</t>
  </si>
  <si>
    <t>CONTENTIEUX-RECOUVREMENT-PROCEDURE</t>
  </si>
  <si>
    <t>P126212528977Z</t>
  </si>
  <si>
    <t>TCHALEU WEMANGO MATHIAS</t>
  </si>
  <si>
    <t>ETS ESPACE JURIDIQUE</t>
  </si>
  <si>
    <t>M041712623574T</t>
  </si>
  <si>
    <t>SMART MARKET INTERNATIONAL SARL</t>
  </si>
  <si>
    <t>P078716428433A</t>
  </si>
  <si>
    <t>MPIEN SAMBI</t>
  </si>
  <si>
    <t>NATHALIE .</t>
  </si>
  <si>
    <t>commrce</t>
  </si>
  <si>
    <t>P069518391339Q</t>
  </si>
  <si>
    <t>KATTI KISHOR</t>
  </si>
  <si>
    <t>P028917611569W</t>
  </si>
  <si>
    <t>KAMGUE NOBEL ARCHANGE</t>
  </si>
  <si>
    <t>INSPECTEUR DE DOUANE</t>
  </si>
  <si>
    <t>P017616244857Q</t>
  </si>
  <si>
    <t>P016000059683B</t>
  </si>
  <si>
    <t>NJUME CHARLES NDILLE</t>
  </si>
  <si>
    <t>(ETS MOONLIGHT SHADOW)</t>
  </si>
  <si>
    <t>BONGE</t>
  </si>
  <si>
    <t>P020317759431Q</t>
  </si>
  <si>
    <t>AKEUSAM FOGNWOU</t>
  </si>
  <si>
    <t>P049117373843K</t>
  </si>
  <si>
    <t>KENGNE TAMEGHE</t>
  </si>
  <si>
    <t>CEDRIC VIVIEN</t>
  </si>
  <si>
    <t>P015617742680U</t>
  </si>
  <si>
    <t>M102316228028P</t>
  </si>
  <si>
    <t>DORUS SARL</t>
  </si>
  <si>
    <t>P058718133406C</t>
  </si>
  <si>
    <t>RACHEL TANUE</t>
  </si>
  <si>
    <t>M022618393105U</t>
  </si>
  <si>
    <t>SOCIETE DE DISTRIBUTION DU LITTORAL SARL</t>
  </si>
  <si>
    <t>SDL SARL</t>
  </si>
  <si>
    <t>DISTRIBUTION DE PRODUIT BRASSICOLES, 
TRANSPORTS DE PRODUITS BRASSICOLES , 
PRESTATIONS DE SERVICES</t>
  </si>
  <si>
    <t>P079716618667Y</t>
  </si>
  <si>
    <t>P117315173233Z</t>
  </si>
  <si>
    <t>P019816648698C</t>
  </si>
  <si>
    <t>STEPHANIE JORELLE</t>
  </si>
  <si>
    <t>P026917577506R</t>
  </si>
  <si>
    <t>METSEU LAURETTE BIBIANE</t>
  </si>
  <si>
    <t>( TOP SEED PLUS )</t>
  </si>
  <si>
    <t>P098716708861Z</t>
  </si>
  <si>
    <t>MATHAR SEHWA AKASHE</t>
  </si>
  <si>
    <t>M012416347750A</t>
  </si>
  <si>
    <t>DRILCON GROUP</t>
  </si>
  <si>
    <t>GENIE CIVIL, PRESTATIONS DE SERVICES, COMMERCE GÉNÉRAL, IMPORT EXPORT, AGRICULTURE ÉLEVAGE,...</t>
  </si>
  <si>
    <t>P109318555891P</t>
  </si>
  <si>
    <t>MBASSI ATANGANA</t>
  </si>
  <si>
    <t>BARTHELEMY BORIS</t>
  </si>
  <si>
    <t>P019117865771N</t>
  </si>
  <si>
    <t>IFEDIORA ONYEKACHI</t>
  </si>
  <si>
    <t>Alimentation&amp;Parfumerie</t>
  </si>
  <si>
    <t>P016912264723H</t>
  </si>
  <si>
    <t>GONI ABDOURAHMAN</t>
  </si>
  <si>
    <t>P049017632688D</t>
  </si>
  <si>
    <t>DIKA ONKAN</t>
  </si>
  <si>
    <t>P030117729778U</t>
  </si>
  <si>
    <t>P057416622551D</t>
  </si>
  <si>
    <t>DÉPANNAGE ET MAINTENANCE AUTOMOBILE</t>
  </si>
  <si>
    <t>M012517513028E</t>
  </si>
  <si>
    <t>GARAGE PROFESSIONNEL AUTOMOBILE</t>
  </si>
  <si>
    <t>GARAGE PRO-AUTO</t>
  </si>
  <si>
    <t>MISE EN VAL. PATRIMOINE FAMILIAL</t>
  </si>
  <si>
    <t>M051812705358F</t>
  </si>
  <si>
    <t>SCI IMMODEV</t>
  </si>
  <si>
    <t>VENTE MOUSSE, MATELAS, LAYETTES, COMMERCE GÉNÉRAL</t>
  </si>
  <si>
    <t>P019518367822L</t>
  </si>
  <si>
    <t>KENMOGNE TCHENEGHOM</t>
  </si>
  <si>
    <t>P102417145468C</t>
  </si>
  <si>
    <t>ANANG CHRISTY IJANG</t>
  </si>
  <si>
    <t>(TWIN-ME SOLUTIONS)</t>
  </si>
  <si>
    <t>P077817594236Q</t>
  </si>
  <si>
    <t>NDZANA EPSE ONDOA ONDOA ROSE</t>
  </si>
  <si>
    <t>PRESTATION DE SERVICES, BTP, ENTRETIEN DES LOCAUX</t>
  </si>
  <si>
    <t>P089216956781Y</t>
  </si>
  <si>
    <t>GOUDEIGUED</t>
  </si>
  <si>
    <t>P019117537141G</t>
  </si>
  <si>
    <t>CHARGE DE RECHERCHE</t>
  </si>
  <si>
    <t>P047512820505P</t>
  </si>
  <si>
    <t>MAKASSO EMMANUEL MOSELLY</t>
  </si>
  <si>
    <t>P118000516356X</t>
  </si>
  <si>
    <t>P118818020843N</t>
  </si>
  <si>
    <t>KUISSI TEMBIWOUE</t>
  </si>
  <si>
    <t>P019818579378U</t>
  </si>
  <si>
    <t>YEMPI</t>
  </si>
  <si>
    <t>P048918482563Q</t>
  </si>
  <si>
    <t>M062017242457L</t>
  </si>
  <si>
    <t>LYCEE BILINGUE DE BATELA</t>
  </si>
  <si>
    <t>P078916751869X</t>
  </si>
  <si>
    <t>P015800533212Y</t>
  </si>
  <si>
    <t>ZENABOU EPSE BOUHARI</t>
  </si>
  <si>
    <t>P020116806751K</t>
  </si>
  <si>
    <t>KWAHNYU BETRAN</t>
  </si>
  <si>
    <t>P037416811521K</t>
  </si>
  <si>
    <t>NGUNDOP</t>
  </si>
  <si>
    <t>P119317343837E</t>
  </si>
  <si>
    <t>JOHNSON NDIKUM NGOMBA</t>
  </si>
  <si>
    <t>M032416626127Q</t>
  </si>
  <si>
    <t>VOCATIONAL TRAINING INSTITUTE OF PROFFEST</t>
  </si>
  <si>
    <t>VTI-P</t>
  </si>
  <si>
    <t>P035816650554Y</t>
  </si>
  <si>
    <t>OHANUSI MONICA</t>
  </si>
  <si>
    <t>P059017697785S</t>
  </si>
  <si>
    <t>P078616743596T</t>
  </si>
  <si>
    <t>KAMMO KENGNI SYLAMITE</t>
  </si>
  <si>
    <t>P090318057783C</t>
  </si>
  <si>
    <t>M092217627614H</t>
  </si>
  <si>
    <t>COMMERCE GENERAL, PRESTATIONS DE SERVICES, PRODUCTION DE SPECTACLE, IMPORT-EXPORT</t>
  </si>
  <si>
    <t>P018716719106F</t>
  </si>
  <si>
    <t>P078818570238P</t>
  </si>
  <si>
    <t>P018916821662K</t>
  </si>
  <si>
    <t>OUSMAILLA NDJIDDA</t>
  </si>
  <si>
    <t>P025600025761R</t>
  </si>
  <si>
    <t>OSCAR " ETS WESTON"</t>
  </si>
  <si>
    <t>P018612410782T</t>
  </si>
  <si>
    <t>TCHUIKOU TCHADJE Epse YANA YANA Gaelle Noelle</t>
  </si>
  <si>
    <t>Tchuikou</t>
  </si>
  <si>
    <t>P049518434918P</t>
  </si>
  <si>
    <t>FOTSEM</t>
  </si>
  <si>
    <t>P037518347388X</t>
  </si>
  <si>
    <t>SUMNYUY YELAH VICTORINE</t>
  </si>
  <si>
    <t>COMMERCANTE (VENTE LAYETTE)</t>
  </si>
  <si>
    <t>P108416201973X</t>
  </si>
  <si>
    <t>GUEMNENG</t>
  </si>
  <si>
    <t>P078417409883M</t>
  </si>
  <si>
    <t>IKECHUKWU JONAS</t>
  </si>
  <si>
    <t>AZUBUOGU</t>
  </si>
  <si>
    <t>P079016632140G</t>
  </si>
  <si>
    <t>KAMGUEP PANTA</t>
  </si>
  <si>
    <t>ELSY CAROLE</t>
  </si>
  <si>
    <t>P097012300516T</t>
  </si>
  <si>
    <t>KENNANG BOUGO MALEUE EPSEE BOGAGNE</t>
  </si>
  <si>
    <t>P122017067919D</t>
  </si>
  <si>
    <t>TCHINDA SOB AUGUSTIN VICO</t>
  </si>
  <si>
    <t>P098917805645F</t>
  </si>
  <si>
    <t>AYISSI MANY</t>
  </si>
  <si>
    <t>BODOUIN</t>
  </si>
  <si>
    <t>P018617907514Z</t>
  </si>
  <si>
    <t>COLLATE BEI</t>
  </si>
  <si>
    <t>M082317817072D</t>
  </si>
  <si>
    <t>KIFU MIXED FARMERS' COOPERATIVE SOCIETY</t>
  </si>
  <si>
    <t>KIMIFAC</t>
  </si>
  <si>
    <t>P017817765957D</t>
  </si>
  <si>
    <t>P068018181036Z</t>
  </si>
  <si>
    <t>NGEMSEH JEAN</t>
  </si>
  <si>
    <t>P129917636173E</t>
  </si>
  <si>
    <t>NJUWOU KPOUMIE</t>
  </si>
  <si>
    <t>DJOUNEDOU</t>
  </si>
  <si>
    <t>M012317416736P</t>
  </si>
  <si>
    <t>ASSOCIATION FILS ET FILLES NOUTOU</t>
  </si>
  <si>
    <t>PROMOUVOIR LEUR DEVELOPPEMENT SOCIOECONOMIQUE ET CULTUREL</t>
  </si>
  <si>
    <t>P057512241367N</t>
  </si>
  <si>
    <t>MAKOUGNE ADELE FLORE</t>
  </si>
  <si>
    <t>M112025247758R</t>
  </si>
  <si>
    <t>BAND CORP</t>
  </si>
  <si>
    <t>IMPORT AND EXPORT, BUSINESS AND PROVISION OF SERVICES</t>
  </si>
  <si>
    <t>P018416149259T</t>
  </si>
  <si>
    <t>P118917190869K</t>
  </si>
  <si>
    <t>TABA TIOTSOP</t>
  </si>
  <si>
    <t>P067517489719X</t>
  </si>
  <si>
    <t>SY AMADOU HAMET</t>
  </si>
  <si>
    <t>M121617769507E</t>
  </si>
  <si>
    <t>HOPE AND PURPOSE MINISTERIES ASSOCIATION CAMEROON</t>
  </si>
  <si>
    <t>(H &amp; P CAMEROON)</t>
  </si>
  <si>
    <t>P014916393717B</t>
  </si>
  <si>
    <t>RUTH NGOZE</t>
  </si>
  <si>
    <t>M082416989397A</t>
  </si>
  <si>
    <t>ABU DHABI COMPANY LIMITED</t>
  </si>
  <si>
    <t>MAXIMIZING OCCUPANCY RATES: ACHIEVING HIGH OCCUPANCY RATES TO OPTIMIZE REVENUE. B.	ENHANCING GUEST SATISFACTION: DELIVERING EXCEPTIONAL CUSTOMER SERVICE TO ENCOURAGE REPEAT BUSINESS AND POSITIVE RE</t>
  </si>
  <si>
    <t>P015318385945H</t>
  </si>
  <si>
    <t>P097600323618J</t>
  </si>
  <si>
    <t>"ETS JOSEPH GANYI"</t>
  </si>
  <si>
    <t>P057917533781E</t>
  </si>
  <si>
    <t>LIMA EONE</t>
  </si>
  <si>
    <t>P109012443805Z</t>
  </si>
  <si>
    <t>M082417087300K</t>
  </si>
  <si>
    <t>ASSOCIATION SINO TRUK DRIVER</t>
  </si>
  <si>
    <t>A.S.T.D</t>
  </si>
  <si>
    <t>P037300083019M</t>
  </si>
  <si>
    <t>TIMENI</t>
  </si>
  <si>
    <t>P117317838593P</t>
  </si>
  <si>
    <t>LADDE</t>
  </si>
  <si>
    <t>P056417700419X</t>
  </si>
  <si>
    <t>SABASTIAN GHUNIDZEENDAI</t>
  </si>
  <si>
    <t>P057812261890S</t>
  </si>
  <si>
    <t>GENEVIEVE PATIENCE " ETS GP MAXIMA "</t>
  </si>
  <si>
    <t>P087818415208D</t>
  </si>
  <si>
    <t>JOHN ENOW BESEM AGBOTOKO</t>
  </si>
  <si>
    <t>P047116954639L</t>
  </si>
  <si>
    <t>P039917096158H</t>
  </si>
  <si>
    <t>JULIET NEH</t>
  </si>
  <si>
    <t>P117012260748K</t>
  </si>
  <si>
    <t>TCHANGAM TCHEUGOUE SERGE</t>
  </si>
  <si>
    <t>"ETS LIPARO"</t>
  </si>
  <si>
    <t>P046918362849M</t>
  </si>
  <si>
    <t>P016616585562Z</t>
  </si>
  <si>
    <t>AISSATOU MAMOUDOU</t>
  </si>
  <si>
    <t>M102417149450J</t>
  </si>
  <si>
    <t>CHATEAU MIKESTONE &amp; RESORT PRIVATE LLC</t>
  </si>
  <si>
    <t>CHATEAU MIKESTON</t>
  </si>
  <si>
    <t>P058300442137T</t>
  </si>
  <si>
    <t>M031216721697Q</t>
  </si>
  <si>
    <t>CENTRE DE SANTE SAMARITAIN</t>
  </si>
  <si>
    <t>M090717236999A</t>
  </si>
  <si>
    <t>EP POUTH KELLE</t>
  </si>
  <si>
    <t>P049217079761Z</t>
  </si>
  <si>
    <t>P087714078765Y</t>
  </si>
  <si>
    <t>NGASSA KAMANI</t>
  </si>
  <si>
    <t>GERARD LANDRY</t>
  </si>
  <si>
    <t>P038318084616E</t>
  </si>
  <si>
    <t>KALDADAK MARTIN</t>
  </si>
  <si>
    <t>P010117659338K</t>
  </si>
  <si>
    <t>KOULOM MBOUOMBOUO</t>
  </si>
  <si>
    <t>M021912749244S</t>
  </si>
  <si>
    <t>MAISON DES PIECES MECANIQUES ET INDUSTRIELLES</t>
  </si>
  <si>
    <t>MPMI SARL</t>
  </si>
  <si>
    <t>P096116343418N</t>
  </si>
  <si>
    <t>TCHOUANGA EPSE MBE</t>
  </si>
  <si>
    <t>P059418371736Y</t>
  </si>
  <si>
    <t>NGWANG KENETH</t>
  </si>
  <si>
    <t>P038916712394Y</t>
  </si>
  <si>
    <t>AKOUANKEU</t>
  </si>
  <si>
    <t>VENTE DES CHAUSSURES PLASTQUES</t>
  </si>
  <si>
    <t>P017912419075J</t>
  </si>
  <si>
    <t>KAZIDEI KAMDOUDOU</t>
  </si>
  <si>
    <t>P018318343234S</t>
  </si>
  <si>
    <t>ASHUKEM AGNES TEMBUI</t>
  </si>
  <si>
    <t>(A.A.T)</t>
  </si>
  <si>
    <t>P017016902085J</t>
  </si>
  <si>
    <t>FOUFE EPSE LEDJIOYA</t>
  </si>
  <si>
    <t>M017617176247S</t>
  </si>
  <si>
    <t>MUTUELLE D'ENTRAIDE ÉCONOMIQUE</t>
  </si>
  <si>
    <t>(MUDECO)</t>
  </si>
  <si>
    <t>M072517931791F</t>
  </si>
  <si>
    <t>RESTAURANT AMAZING FOOD</t>
  </si>
  <si>
    <t>M092417709522E</t>
  </si>
  <si>
    <t>FONDATION CAM SUISSE BANGANGTE</t>
  </si>
  <si>
    <t>P098917679286K</t>
  </si>
  <si>
    <t>STEPHANIE LAURIANE</t>
  </si>
  <si>
    <t>P019516080816C</t>
  </si>
  <si>
    <t>OZEH</t>
  </si>
  <si>
    <t>CYNTHIA KARKON</t>
  </si>
  <si>
    <t>P107917706337T</t>
  </si>
  <si>
    <t>UDEMOKE</t>
  </si>
  <si>
    <t>M121412601884J</t>
  </si>
  <si>
    <t>ANUTUCAM WORKSHOP</t>
  </si>
  <si>
    <t>ANUW</t>
  </si>
  <si>
    <t>P017916658762A</t>
  </si>
  <si>
    <t>P039018314132X</t>
  </si>
  <si>
    <t>TADAH MANFO</t>
  </si>
  <si>
    <t>TUCLAIRE</t>
  </si>
  <si>
    <t>P127518354602U</t>
  </si>
  <si>
    <t>GEOFFREY AZUBUIKE</t>
  </si>
  <si>
    <t>PRODUITS DE PREMIER NÉCESSITÉ</t>
  </si>
  <si>
    <t>P017717680381K</t>
  </si>
  <si>
    <t>BARA.</t>
  </si>
  <si>
    <t>P028418495390G</t>
  </si>
  <si>
    <t>LARRY TACHU</t>
  </si>
  <si>
    <t>P129016382205T</t>
  </si>
  <si>
    <t>EYENGE VALANTINE</t>
  </si>
  <si>
    <t>ONDAMAL</t>
  </si>
  <si>
    <t>P109317404075H</t>
  </si>
  <si>
    <t>ABEGA ALINDA</t>
  </si>
  <si>
    <t>VALENTINE INES</t>
  </si>
  <si>
    <t>P019116154412E</t>
  </si>
  <si>
    <t>P018914935042E</t>
  </si>
  <si>
    <t>MANI FABIEN STÉPHANE</t>
  </si>
  <si>
    <t>(ETS BEST IMMO GROUP)</t>
  </si>
  <si>
    <t>P018017880720B</t>
  </si>
  <si>
    <t>P046900525127A</t>
  </si>
  <si>
    <t>NGO NDOMB EPSE MOUTONGO PAULINE CHANTAL</t>
  </si>
  <si>
    <t>P065000198473X</t>
  </si>
  <si>
    <t>NJAPDOUNKE EPSE BEBI ESTHER</t>
  </si>
  <si>
    <t>ETS NJAPDOUNKE EPSE BEBI</t>
  </si>
  <si>
    <t>P034200003909B</t>
  </si>
  <si>
    <t>MOUSSOP JOSEPHMOU</t>
  </si>
  <si>
    <t>MOUSSOP JOSEPH</t>
  </si>
  <si>
    <t>P122016043920E</t>
  </si>
  <si>
    <t>ERIC BOUGNE</t>
  </si>
  <si>
    <t>P058014442638M</t>
  </si>
  <si>
    <t>PROMOUVOIR LA LUTTE CONTRE LE SIDA</t>
  </si>
  <si>
    <t>M040417694961B</t>
  </si>
  <si>
    <t>ASSOCIATION DES PERSONNES VIVANTS AVEC LE VIH/SIDA</t>
  </si>
  <si>
    <t>RANE -MI-FOUMBOT</t>
  </si>
  <si>
    <t>P017216774577X</t>
  </si>
  <si>
    <t>P018818491466N</t>
  </si>
  <si>
    <t>FRANÇOIS.</t>
  </si>
  <si>
    <t>HEBERGEMENT-COMMERCE GENERAL</t>
  </si>
  <si>
    <t>M101914224624S</t>
  </si>
  <si>
    <t>TRANSIT HOTEL SARL</t>
  </si>
  <si>
    <t>M062014700145X</t>
  </si>
  <si>
    <t>BUSINESS SERVICES SUARL</t>
  </si>
  <si>
    <t>LIVRAISON ADMINISTRATIVE - BTP</t>
  </si>
  <si>
    <t>P075700388535K</t>
  </si>
  <si>
    <t>KOUNDOU KANGUE EPSEE EPOH JACQUELINE</t>
  </si>
  <si>
    <t>ETS K.K.J.</t>
  </si>
  <si>
    <t>P016218041452Y</t>
  </si>
  <si>
    <t>P037200226334X</t>
  </si>
  <si>
    <t>P058417742821Q</t>
  </si>
  <si>
    <t>NGONO AKOUA</t>
  </si>
  <si>
    <t>P037718458675L</t>
  </si>
  <si>
    <t>ENERST NJOK EGBE</t>
  </si>
  <si>
    <t>P089417191095R</t>
  </si>
  <si>
    <t>NYEMB NGO</t>
  </si>
  <si>
    <t>NYELLE</t>
  </si>
  <si>
    <t>P098112416501B</t>
  </si>
  <si>
    <t>BEYA MPAMB JEAN YOANES</t>
  </si>
  <si>
    <t>P049017333824C</t>
  </si>
  <si>
    <t>AYANDA ANASTASIA ENANGA EPOUSE ACHUMBA</t>
  </si>
  <si>
    <t>P078217618664U</t>
  </si>
  <si>
    <t>GUY BERTRAND(ETS INGENEURIE ET TECHNOLOGIE GENERALE"ITG")</t>
  </si>
  <si>
    <t>M052517765745L</t>
  </si>
  <si>
    <t>SYSDIGIT</t>
  </si>
  <si>
    <t>SYSDIGIT  SARL</t>
  </si>
  <si>
    <t>P087000012613H</t>
  </si>
  <si>
    <t>NKUINGOUA</t>
  </si>
  <si>
    <t>M082217570833L</t>
  </si>
  <si>
    <t>BEST COMMODITY TRADING SARL</t>
  </si>
  <si>
    <t>LE NEGOCE, L'ACHAT ET LA REVENTE DES PRODUITS DERIVES, LA FOURNITURE DE SERVICES DIVERS</t>
  </si>
  <si>
    <t>P027712620659D</t>
  </si>
  <si>
    <t>TENE RIGOBERT OLIVIER</t>
  </si>
  <si>
    <t>M070617235085N</t>
  </si>
  <si>
    <t>EP BIPINDI CENTRE</t>
  </si>
  <si>
    <t>P016612434824U</t>
  </si>
  <si>
    <t>KENMEGNE FEUDJEU EPSE TCHANA MARIE</t>
  </si>
  <si>
    <t>P057717993572P</t>
  </si>
  <si>
    <t>NGUEPISSI</t>
  </si>
  <si>
    <t>CELESTINE EMMILIENNE</t>
  </si>
  <si>
    <t>P117118470348B</t>
  </si>
  <si>
    <t>P038316844321Z</t>
  </si>
  <si>
    <t>ZANGA KOMBE</t>
  </si>
  <si>
    <t>M042318196949H</t>
  </si>
  <si>
    <t>ETS JILA</t>
  </si>
  <si>
    <t>P037712701626L</t>
  </si>
  <si>
    <t>TANKEU EP NDAMEN LEONIE FLORE</t>
  </si>
  <si>
    <t>M090716312423A</t>
  </si>
  <si>
    <t>SUCCESSION MONGUE ETOUGUE EP AKOULA</t>
  </si>
  <si>
    <t>ETOUGUE AKOULA</t>
  </si>
  <si>
    <t>P089217391812D</t>
  </si>
  <si>
    <t>GLWADYS LEVIE</t>
  </si>
  <si>
    <t>P119417893355C</t>
  </si>
  <si>
    <t>MANGA MBITA</t>
  </si>
  <si>
    <t>P079318406305J</t>
  </si>
  <si>
    <t>P018717333171U</t>
  </si>
  <si>
    <t>HELLE</t>
  </si>
  <si>
    <t>P107900451606T</t>
  </si>
  <si>
    <t>P015500332583G</t>
  </si>
  <si>
    <t>IDRISSA SEKOU</t>
  </si>
  <si>
    <t>M060117254284L</t>
  </si>
  <si>
    <t>P018012407963N</t>
  </si>
  <si>
    <t>WOUNAWANG DAWAI</t>
  </si>
  <si>
    <t>P070217174096D</t>
  </si>
  <si>
    <t>LUM MUSONG FLAVINE SUH</t>
  </si>
  <si>
    <t>P099412602884R</t>
  </si>
  <si>
    <t>MANMO MOUDIYO FIOLA JACQUIE</t>
  </si>
  <si>
    <t>ETS FIKY</t>
  </si>
  <si>
    <t>P038316768571T</t>
  </si>
  <si>
    <t>HAMAN ADJI ALIOUM</t>
  </si>
  <si>
    <t>P109018599712A</t>
  </si>
  <si>
    <t>CELINE FOTEH</t>
  </si>
  <si>
    <t>P019116733776U</t>
  </si>
  <si>
    <t>P069616887555R</t>
  </si>
  <si>
    <t>NEMBU CONFIDENCE NEMBU</t>
  </si>
  <si>
    <t>BUSINESSES MAN</t>
  </si>
  <si>
    <t>P076317024023D</t>
  </si>
  <si>
    <t>FREDERICK FONDA FOMBI</t>
  </si>
  <si>
    <t>VTE LAITS DE BEAUTÉ</t>
  </si>
  <si>
    <t>P019417546445P</t>
  </si>
  <si>
    <t>MBOGNING TSOCHIE CODIANE</t>
  </si>
  <si>
    <t>P057112588848A</t>
  </si>
  <si>
    <t>P118317941041K</t>
  </si>
  <si>
    <t>KUETE TATSASSI</t>
  </si>
  <si>
    <t>M032517640327F</t>
  </si>
  <si>
    <t>RESTAURANT Ô MÊME GOÛT</t>
  </si>
  <si>
    <t>DEBITS DE BOISSONS SNACK BAR ORGANISATION DES FOIRES SALONS ET CONGRÈS</t>
  </si>
  <si>
    <t>M061417413381U</t>
  </si>
  <si>
    <t>INSTITUT POLYVALENT LES PYRAMIDES</t>
  </si>
  <si>
    <t>P029016289795L</t>
  </si>
  <si>
    <t>NGASSA SERGE CHRISTIAN</t>
  </si>
  <si>
    <t>P108517712562Z</t>
  </si>
  <si>
    <t>MADIEUDOUNG</t>
  </si>
  <si>
    <t>SONIA LINDA</t>
  </si>
  <si>
    <t>P040118390545R</t>
  </si>
  <si>
    <t>NOUMBOU NGUEGUIM</t>
  </si>
  <si>
    <t>ELISE MARIANE</t>
  </si>
  <si>
    <t>P085317005346E</t>
  </si>
  <si>
    <t>ZAME MEDJO</t>
  </si>
  <si>
    <t>VAHIS</t>
  </si>
  <si>
    <t>P016600194912D</t>
  </si>
  <si>
    <t>NLEND BENJAMINN</t>
  </si>
  <si>
    <t>NLEND BENJAMIN</t>
  </si>
  <si>
    <t>P097800327273Z</t>
  </si>
  <si>
    <t>OGUANYA CHINEDU KINSLEY</t>
  </si>
  <si>
    <t>"ETS KINGS AUTO"</t>
  </si>
  <si>
    <t>M072518098698M</t>
  </si>
  <si>
    <t>TAILORS'HOUSE CO.LTD</t>
  </si>
  <si>
    <t>P047712786314Y</t>
  </si>
  <si>
    <t>NGOUYAMSA AROUNA</t>
  </si>
  <si>
    <t>CHEZ AROUNA</t>
  </si>
  <si>
    <t>P038517490418D</t>
  </si>
  <si>
    <t>LEMOULA TOUOBO</t>
  </si>
  <si>
    <t>P118712244988L</t>
  </si>
  <si>
    <t>METHEU KAMGANG EPSEE KOUAM</t>
  </si>
  <si>
    <t>RAISSA LAURE</t>
  </si>
  <si>
    <t>P079017705168N</t>
  </si>
  <si>
    <t>HUGUES BIENVENU</t>
  </si>
  <si>
    <t>M110800027950Y</t>
  </si>
  <si>
    <t>STE ORGANIST.FOIRES EXPO.</t>
  </si>
  <si>
    <t>SOOFOEXSARL</t>
  </si>
  <si>
    <t>P045717345221R</t>
  </si>
  <si>
    <t>P092316049380U</t>
  </si>
  <si>
    <t>P117716069841J</t>
  </si>
  <si>
    <t>TANYI AGBOR AGBOR BESONG</t>
  </si>
  <si>
    <t>VENTE BH ET ECHOPPE</t>
  </si>
  <si>
    <t>P027712573607G</t>
  </si>
  <si>
    <t>P016100139032T</t>
  </si>
  <si>
    <t>DJOFFA</t>
  </si>
  <si>
    <t>P037312726522T</t>
  </si>
  <si>
    <t>SIEWE NOUPOU GABRIEL</t>
  </si>
  <si>
    <t>P059516423865C</t>
  </si>
  <si>
    <t>NGANGKEPEH SHUAIBU SHUAIRY</t>
  </si>
  <si>
    <t>VENDEUR MINI BROCANTE</t>
  </si>
  <si>
    <t>P027516776163U</t>
  </si>
  <si>
    <t>KAKEU NJOYA</t>
  </si>
  <si>
    <t>P018916614450F</t>
  </si>
  <si>
    <t>P086917946917J</t>
  </si>
  <si>
    <t>ANTSOUMOU MANGONG</t>
  </si>
  <si>
    <t>PHILOMENE FERNANDE</t>
  </si>
  <si>
    <t>P017717735407S</t>
  </si>
  <si>
    <t>TABEMONSO BESONG EPSE TEMGOUA</t>
  </si>
  <si>
    <t>P038518037470A</t>
  </si>
  <si>
    <t>LEOLEIN CHERIF</t>
  </si>
  <si>
    <t>P067217633839P</t>
  </si>
  <si>
    <t>P019114246053Z</t>
  </si>
  <si>
    <t>P122015612601N</t>
  </si>
  <si>
    <t>TCHANGAM TOUKO SERG</t>
  </si>
  <si>
    <t>M072116366719M</t>
  </si>
  <si>
    <t>NAABI FINANCE SARL</t>
  </si>
  <si>
    <t>CHANGE DE DEVISES TRANSFERT D'ARGENT OPÉRATION INDUSTRIEL ET COMMERCIALE</t>
  </si>
  <si>
    <t>P017517593778B</t>
  </si>
  <si>
    <t>P078717661082W</t>
  </si>
  <si>
    <t>P092015769621C</t>
  </si>
  <si>
    <t>P046312784215C</t>
  </si>
  <si>
    <t>NWAGWALAM</t>
  </si>
  <si>
    <t>ANAELE RUFUS</t>
  </si>
  <si>
    <t>P122015930481K</t>
  </si>
  <si>
    <t>SILEN FRANCOIS</t>
  </si>
  <si>
    <t>P099516926264W</t>
  </si>
  <si>
    <t>NGAYAKOUA KOULI</t>
  </si>
  <si>
    <t>ETS RESIDENCE KOULI BOUBA</t>
  </si>
  <si>
    <t>P128015965389C</t>
  </si>
  <si>
    <t>P016400083832K</t>
  </si>
  <si>
    <t>P079718105892J</t>
  </si>
  <si>
    <t>CLIFFORT</t>
  </si>
  <si>
    <t>MBIFOHWYI</t>
  </si>
  <si>
    <t>P069317802601M</t>
  </si>
  <si>
    <t>Teguera</t>
  </si>
  <si>
    <t>P019618204493T</t>
  </si>
  <si>
    <t>MBAZOA BISSOU</t>
  </si>
  <si>
    <t>LAFORTUNE NANCY</t>
  </si>
  <si>
    <t>M080817251880K</t>
  </si>
  <si>
    <t>CES DE GADO-BADJERE</t>
  </si>
  <si>
    <t>P030117835141E</t>
  </si>
  <si>
    <t>SONITA  AZIEH</t>
  </si>
  <si>
    <t>P029217674028B</t>
  </si>
  <si>
    <t>DOUNGUE TSASSE</t>
  </si>
  <si>
    <t>P069616958307Z</t>
  </si>
  <si>
    <t>MEWOLI ZANG</t>
  </si>
  <si>
    <t>PAUL AIME</t>
  </si>
  <si>
    <t>M069200039477E</t>
  </si>
  <si>
    <t>COMMUNE DE MAKENENE</t>
  </si>
  <si>
    <t>C.R. DE MAKENENE</t>
  </si>
  <si>
    <t>P048712587774F</t>
  </si>
  <si>
    <t>NGON MBANG</t>
  </si>
  <si>
    <t>P048412149029E</t>
  </si>
  <si>
    <t>MBONYA</t>
  </si>
  <si>
    <t>DIVINE POWOH</t>
  </si>
  <si>
    <t>P057118390526H</t>
  </si>
  <si>
    <t>MFOSSA OUMAROU</t>
  </si>
  <si>
    <t>(ETS. MFOSSA ET FILS)</t>
  </si>
  <si>
    <t>PRESTATIONS DE SERVICES, COMMERCE GENERAL, IMPORT-EXPORT, AGRICULTURE ET ELEVAGE</t>
  </si>
  <si>
    <t>P122017471763J</t>
  </si>
  <si>
    <t>FONGANG SOH LEONARD</t>
  </si>
  <si>
    <t>M050500020651X</t>
  </si>
  <si>
    <t>CENTRALE D'ACHATS &amp; SCES</t>
  </si>
  <si>
    <t>CADCIA SARL</t>
  </si>
  <si>
    <t>P018717703318E</t>
  </si>
  <si>
    <t>P039012771118J</t>
  </si>
  <si>
    <t>ASSE Marie Laureine</t>
  </si>
  <si>
    <t>M052116144369S</t>
  </si>
  <si>
    <t>NOVA - BIO SARL</t>
  </si>
  <si>
    <t>FABRICATION ET VENTE DES PRODUITS COSMETIQUES-COMMERCE GENERAL-PRESTATIONS DE SERVICES-IMPORT/EXPORT...</t>
  </si>
  <si>
    <t>P108917810260R</t>
  </si>
  <si>
    <t>P085300499913M</t>
  </si>
  <si>
    <t>MOMO EPSE GNETEDEMMOM</t>
  </si>
  <si>
    <t>MOMO EPSE GNETEDEM</t>
  </si>
  <si>
    <t>P108018523576Q</t>
  </si>
  <si>
    <t>JOJO GAITAN</t>
  </si>
  <si>
    <t>P056518430916D</t>
  </si>
  <si>
    <t>P046500106470S</t>
  </si>
  <si>
    <t>"WASALOS CONSULTING"</t>
  </si>
  <si>
    <t>P095712264398X</t>
  </si>
  <si>
    <t>AISSATOU EPSEE AMADOU</t>
  </si>
  <si>
    <t>ETS FAST PAYMENT EASY MONEY</t>
  </si>
  <si>
    <t>P087817575291Y</t>
  </si>
  <si>
    <t>GHISLAIN LANDRY</t>
  </si>
  <si>
    <t>P038018066134U</t>
  </si>
  <si>
    <t>P078117162961F</t>
  </si>
  <si>
    <t>MIYO ÉPOUSE DIFFO</t>
  </si>
  <si>
    <t>P098016061845Q</t>
  </si>
  <si>
    <t>CHEN YUNG JEN</t>
  </si>
  <si>
    <t>P048516603178P</t>
  </si>
  <si>
    <t>MADJOUM</t>
  </si>
  <si>
    <t>P046700120605F</t>
  </si>
  <si>
    <t>M097217233704P</t>
  </si>
  <si>
    <t>ENONCHONG MEMORIAL COLLEGE BESONGABANG</t>
  </si>
  <si>
    <t>P119312754144S</t>
  </si>
  <si>
    <t>YENEDA FOUODJOU</t>
  </si>
  <si>
    <t>HERDRICE</t>
  </si>
  <si>
    <t>P058518235174E</t>
  </si>
  <si>
    <t>MBASSI ESSANA</t>
  </si>
  <si>
    <t>FRANCK SIEGFRIED</t>
  </si>
  <si>
    <t>P066316623778W</t>
  </si>
  <si>
    <t>TCHOUKWA</t>
  </si>
  <si>
    <t>LÉON PAUL</t>
  </si>
  <si>
    <t>M022618451667D</t>
  </si>
  <si>
    <t>BINARY INNOVATIVE TECHNOLOGY SOLUTIONS LIMITED</t>
  </si>
  <si>
    <t>BITSL</t>
  </si>
  <si>
    <t>P128616651947N</t>
  </si>
  <si>
    <t>PRODUITS FORESTIERS NON LIGNEUX</t>
  </si>
  <si>
    <t>M078014416563K</t>
  </si>
  <si>
    <t>P038417571279Y</t>
  </si>
  <si>
    <t>MA'AGOU ABONO</t>
  </si>
  <si>
    <t>P014415394866J</t>
  </si>
  <si>
    <t>SALIOU MALAM</t>
  </si>
  <si>
    <t>P128417853126X</t>
  </si>
  <si>
    <t>Somb ILOPPA</t>
  </si>
  <si>
    <t>Clement marie</t>
  </si>
  <si>
    <t>P059616420704G</t>
  </si>
  <si>
    <t>NEBA MANKA'A EMMANUELA</t>
  </si>
  <si>
    <t>P128517613994X</t>
  </si>
  <si>
    <t>M010017109948H</t>
  </si>
  <si>
    <t>CEDISCOPRAL SARL</t>
  </si>
  <si>
    <t>P010017167848A</t>
  </si>
  <si>
    <t>SONWA MAFOUO</t>
  </si>
  <si>
    <t>P109616021323G</t>
  </si>
  <si>
    <t>KEVIN DIMITRI</t>
  </si>
  <si>
    <t>P079418029921G</t>
  </si>
  <si>
    <t>MBADOBO ZE</t>
  </si>
  <si>
    <t>MANUELA FRANCINE</t>
  </si>
  <si>
    <t>P038712680717Q</t>
  </si>
  <si>
    <t>P118516615648T</t>
  </si>
  <si>
    <t>WEMENI MONTHE</t>
  </si>
  <si>
    <t>JOSEPHINE BERTILLE</t>
  </si>
  <si>
    <t>P128416891375H</t>
  </si>
  <si>
    <t>P048817929054Q</t>
  </si>
  <si>
    <t>Tala tchio</t>
  </si>
  <si>
    <t>P066515306653Y</t>
  </si>
  <si>
    <t>M092015116729W</t>
  </si>
  <si>
    <t>GS 3FRERES SARL</t>
  </si>
  <si>
    <t>GS 3FRERES</t>
  </si>
  <si>
    <t>P069116592495P</t>
  </si>
  <si>
    <t>KELINE GAËLLE</t>
  </si>
  <si>
    <t>PRODUCT.&amp; COMM.DES VINS &amp; SPIRITEUX</t>
  </si>
  <si>
    <t>M011612504182F</t>
  </si>
  <si>
    <t>STE AFRI.DE FAB.DES VINS &amp; SPIRITEUX</t>
  </si>
  <si>
    <t>SAFVIS SA</t>
  </si>
  <si>
    <t>P048418604664N</t>
  </si>
  <si>
    <t>NGUIMDO DJEUGUE</t>
  </si>
  <si>
    <t>GABRIEL ARNAUD</t>
  </si>
  <si>
    <t>P038218019968D</t>
  </si>
  <si>
    <t>MTOPOWA TOTIE</t>
  </si>
  <si>
    <t>P016400175655Y</t>
  </si>
  <si>
    <t>TCHOUMKWI DENISE</t>
  </si>
  <si>
    <t>ETS TCHOUMKWI DENISE</t>
  </si>
  <si>
    <t>P078112281340N</t>
  </si>
  <si>
    <t>TAFOPA TCHOFFO</t>
  </si>
  <si>
    <t>P048412692259L</t>
  </si>
  <si>
    <t>TAKOUTIO MELI</t>
  </si>
  <si>
    <t>P099418530981L</t>
  </si>
  <si>
    <t>NGUEMOUN TSANG</t>
  </si>
  <si>
    <t>P119117361041Y</t>
  </si>
  <si>
    <t>NGABE NZUOBONTANE KHAN</t>
  </si>
  <si>
    <t>P097512267528H</t>
  </si>
  <si>
    <t>DJON EVINA</t>
  </si>
  <si>
    <t>P018717161169Z</t>
  </si>
  <si>
    <t>P068216863357A</t>
  </si>
  <si>
    <t>TARI</t>
  </si>
  <si>
    <t>P128513476374M</t>
  </si>
  <si>
    <t>ABOUMA KANYI MARLENE IRENE</t>
  </si>
  <si>
    <t>M019417763073S</t>
  </si>
  <si>
    <t>INSPECTOR OF BASIC EDUCATION ALOU</t>
  </si>
  <si>
    <t>P117916321859C</t>
  </si>
  <si>
    <t>TIANI EPSE NANDIE</t>
  </si>
  <si>
    <t>INFORMATIQUE, INTÉGRATION DE SERVICE, DIVERS</t>
  </si>
  <si>
    <t>M112015256205L</t>
  </si>
  <si>
    <t>NYLSTECH DIGITAL</t>
  </si>
  <si>
    <t>P098918187542U</t>
  </si>
  <si>
    <t>P026017890407Y</t>
  </si>
  <si>
    <t>P078816269032X</t>
  </si>
  <si>
    <t>M112518198886P</t>
  </si>
  <si>
    <t>AGRO-PRESTICAM SARL</t>
  </si>
  <si>
    <t>A.P.S</t>
  </si>
  <si>
    <t>P025600028732B</t>
  </si>
  <si>
    <t>P020317719787F</t>
  </si>
  <si>
    <t>LYDIE HERMINIA</t>
  </si>
  <si>
    <t>P019516788901B</t>
  </si>
  <si>
    <t>UBA. SIMON</t>
  </si>
  <si>
    <t>P099816857099A</t>
  </si>
  <si>
    <t>P128916324477L</t>
  </si>
  <si>
    <t>P049616670768G</t>
  </si>
  <si>
    <t>NDJIP FRIDE ESTELLE</t>
  </si>
  <si>
    <t>(ETS MONIQUE PRODUCTION)</t>
  </si>
  <si>
    <t>P018117808992P</t>
  </si>
  <si>
    <t>TCHOUMNOUE NONO</t>
  </si>
  <si>
    <t>P056612313481M</t>
  </si>
  <si>
    <t>AKOKO EPSEE NKONDA</t>
  </si>
  <si>
    <t>MAGDALINE ACHONDIM</t>
  </si>
  <si>
    <t>P036900395628L</t>
  </si>
  <si>
    <t>MECHIA</t>
  </si>
  <si>
    <t>P098616363825Z</t>
  </si>
  <si>
    <t>ABANG EDWIGE</t>
  </si>
  <si>
    <t>M059600018195S</t>
  </si>
  <si>
    <t>STANDARD EDUCATIONAL</t>
  </si>
  <si>
    <t>P046318229805G</t>
  </si>
  <si>
    <t>AWA EPSE ELOMBO PELERINE TINTIE</t>
  </si>
  <si>
    <t>(DIVINE JIREH)</t>
  </si>
  <si>
    <t>P019312691439P</t>
  </si>
  <si>
    <t>MALLOUM OUMAR</t>
  </si>
  <si>
    <t>P118518130648P</t>
  </si>
  <si>
    <t>LIKI</t>
  </si>
  <si>
    <t>P016416580993C</t>
  </si>
  <si>
    <t>ETONGO JENNET BASANGI</t>
  </si>
  <si>
    <t>P127016082710P</t>
  </si>
  <si>
    <t>BERNADETTE FRANCOISE</t>
  </si>
  <si>
    <t>P019316971227W</t>
  </si>
  <si>
    <t>AOUDOU FALAMA</t>
  </si>
  <si>
    <t>P126917052331Z</t>
  </si>
  <si>
    <t>OJALI</t>
  </si>
  <si>
    <t>P119917010785B</t>
  </si>
  <si>
    <t>GBECSEK BARYA</t>
  </si>
  <si>
    <t>P028617828028T</t>
  </si>
  <si>
    <t>DEUDJEU</t>
  </si>
  <si>
    <t>M112417199086S</t>
  </si>
  <si>
    <t>C KMER BUILDING</t>
  </si>
  <si>
    <t>M072217478474N</t>
  </si>
  <si>
    <t>BUILDING AND ROAD SERVICE SARL</t>
  </si>
  <si>
    <t>M032416620829N</t>
  </si>
  <si>
    <t>BÂTIMENT GÉNÉRAL FROID INTER</t>
  </si>
  <si>
    <t>BGF INTER</t>
  </si>
  <si>
    <t>BÂTIMENT ET TRAVAUX PUBLICS, FOURNITURE DIVERS, FROID ET CLIMATISATION, PRESTATIONS DE SERVICE</t>
  </si>
  <si>
    <t>P016012489956Z</t>
  </si>
  <si>
    <t>TCHINDA FRANCOIS</t>
  </si>
  <si>
    <t>ETS TCHINDA FRANCOIS</t>
  </si>
  <si>
    <t>P029216427035A</t>
  </si>
  <si>
    <t>MENENKAM NGOU</t>
  </si>
  <si>
    <t>ANY-FLORE</t>
  </si>
  <si>
    <t>GÉOGRAPHE</t>
  </si>
  <si>
    <t>P028116382012K</t>
  </si>
  <si>
    <t>KUCERA</t>
  </si>
  <si>
    <t>JOSEF</t>
  </si>
  <si>
    <t>P098017640686F</t>
  </si>
  <si>
    <t>P070017827238T</t>
  </si>
  <si>
    <t>TOGUEM VICTORIEN PACO</t>
  </si>
  <si>
    <t>"ETS QUINCAILLERIE VICTOR"</t>
  </si>
  <si>
    <t>P068018607759F</t>
  </si>
  <si>
    <t>MEDONZANG ERIC DUPLEX</t>
  </si>
  <si>
    <t>P078017307496K</t>
  </si>
  <si>
    <t>YEMPO MONOU</t>
  </si>
  <si>
    <t>P126400183450Y</t>
  </si>
  <si>
    <t>MOUMENI DEUTCHOUA</t>
  </si>
  <si>
    <t>EP NGAMALEU ROSALIE NOEL</t>
  </si>
  <si>
    <t>P075912516771D</t>
  </si>
  <si>
    <t>ZAMBOU NEE TEMGOUA MARIE</t>
  </si>
  <si>
    <t>P016016070051U</t>
  </si>
  <si>
    <t>M022517549446C</t>
  </si>
  <si>
    <t>MONASTICA</t>
  </si>
  <si>
    <t>VENTE CONSOMMABLES MEDICAUX</t>
  </si>
  <si>
    <t>M030600020432A</t>
  </si>
  <si>
    <t>MEDICALS DISPOSITIVES DIAGNOSTICS AND ACCESSORIES</t>
  </si>
  <si>
    <t>MEDDIA SARL</t>
  </si>
  <si>
    <t>P037912187027G</t>
  </si>
  <si>
    <t>NGOUDI PIERRE FREDDY</t>
  </si>
  <si>
    <t>"ETS GOOD BOY"</t>
  </si>
  <si>
    <t>M091512406561Q</t>
  </si>
  <si>
    <t>COMPTOIR INTERNATIONAL DE CCE &amp; MESSAGERIE</t>
  </si>
  <si>
    <t>STE CICOM SARL</t>
  </si>
  <si>
    <t>P019716927080U</t>
  </si>
  <si>
    <t>MAMOUDOU NOUHOU</t>
  </si>
  <si>
    <t>P124918477285H</t>
  </si>
  <si>
    <t>ENDEME MELINGUI</t>
  </si>
  <si>
    <t>P067518383811N</t>
  </si>
  <si>
    <t>TCHOUTEZO YOTA ADELINE(ETS ADELA)</t>
  </si>
  <si>
    <t>P057312439657E</t>
  </si>
  <si>
    <t>FOKOU MELI ANDREFOK</t>
  </si>
  <si>
    <t>FOKOU MELI ANDRE</t>
  </si>
  <si>
    <t>M051300046768Q</t>
  </si>
  <si>
    <t>ATLANTIC PHAMARCY</t>
  </si>
  <si>
    <t>P116100021842Z</t>
  </si>
  <si>
    <t>P017417841388F</t>
  </si>
  <si>
    <t>ABDOULALYE</t>
  </si>
  <si>
    <t>P038417767152G</t>
  </si>
  <si>
    <t>TEUTOU KAMGANG</t>
  </si>
  <si>
    <t>P069516876738M</t>
  </si>
  <si>
    <t>KENGNE MAWE</t>
  </si>
  <si>
    <t>VEDETTE BLANCHE</t>
  </si>
  <si>
    <t>M010517459873R</t>
  </si>
  <si>
    <t>ASSOCIATION DES RESSORTISSANTS BAKOU FONTSINGA A MBALMAYO</t>
  </si>
  <si>
    <t>A. R. B. F. M</t>
  </si>
  <si>
    <t>P018017714352A</t>
  </si>
  <si>
    <t>LYDIE HORTENSE</t>
  </si>
  <si>
    <t>P018012418540S</t>
  </si>
  <si>
    <t>KOUAKEU TCHAMEN JUDITH LAURE</t>
  </si>
  <si>
    <t>(ETS JB SERVICES)</t>
  </si>
  <si>
    <t>P099717019553B</t>
  </si>
  <si>
    <t>P068417678657R</t>
  </si>
  <si>
    <t>HANNE VIVIANNE</t>
  </si>
  <si>
    <t>P097917590941M</t>
  </si>
  <si>
    <t>NDONGO BELLA</t>
  </si>
  <si>
    <t>P098917827773G</t>
  </si>
  <si>
    <t>MATCHIM GRACE</t>
  </si>
  <si>
    <t>P076100118680C</t>
  </si>
  <si>
    <t>HOMOT</t>
  </si>
  <si>
    <t>P086500137666Z</t>
  </si>
  <si>
    <t>MENDANA ÉPSE NOAH JOSEPHINE FIACRE</t>
  </si>
  <si>
    <t>( ETS J. M.)</t>
  </si>
  <si>
    <t>DISTRICT MEDICAL OFFICER BANGEM</t>
  </si>
  <si>
    <t>P128816735180D</t>
  </si>
  <si>
    <t>NKENGAFAC NYIAWUNG</t>
  </si>
  <si>
    <t>M071412161809Z</t>
  </si>
  <si>
    <t>GROUPE SCOLAIRE BILINGUE PRIVE LAIC FOMAJA</t>
  </si>
  <si>
    <t>GSBPL FOMAJA</t>
  </si>
  <si>
    <t>P117512628306M</t>
  </si>
  <si>
    <t>METOGHO MARIE CLAIRE</t>
  </si>
  <si>
    <t>P098316826903M</t>
  </si>
  <si>
    <t>NKWAKETP</t>
  </si>
  <si>
    <t>ANNIE ARISTIDE</t>
  </si>
  <si>
    <t>P118616859960Y</t>
  </si>
  <si>
    <t>EPASSY DOUMBE RAYMOND</t>
  </si>
  <si>
    <t>P049116973790Z</t>
  </si>
  <si>
    <t>FONDOP DANY FRANEL,</t>
  </si>
  <si>
    <t>M052315976116S</t>
  </si>
  <si>
    <t>SOCIETE CIVILE IMMOBILIERE «LE ROSEAU»</t>
  </si>
  <si>
    <t>P040016663541K</t>
  </si>
  <si>
    <t>TELE FOZI</t>
  </si>
  <si>
    <t>P067612719688B</t>
  </si>
  <si>
    <t>P047117816978E</t>
  </si>
  <si>
    <t>NGOSSACK MBAH EPOUSE MBONGUE</t>
  </si>
  <si>
    <t>ANGELE BERTHE</t>
  </si>
  <si>
    <t>P038717456303U</t>
  </si>
  <si>
    <t>FLORA NANGNSENLA</t>
  </si>
  <si>
    <t>P058417419291P</t>
  </si>
  <si>
    <t>SAKAMGOUM</t>
  </si>
  <si>
    <t>P015515542468E</t>
  </si>
  <si>
    <t>TIEGOUE</t>
  </si>
  <si>
    <t>TRANSPORT PAR CONDUITE, AUTRES SERVICES PERSONNELS</t>
  </si>
  <si>
    <t>M042517667276U</t>
  </si>
  <si>
    <t>ETS NEO DELTA</t>
  </si>
  <si>
    <t>P066717898569S</t>
  </si>
  <si>
    <t>P068100482415L</t>
  </si>
  <si>
    <t>NDENGUE SOLANGE SILVIANE</t>
  </si>
  <si>
    <t>P069017778492B</t>
  </si>
  <si>
    <t>P059016702220N</t>
  </si>
  <si>
    <t>TAFFO MEKONG</t>
  </si>
  <si>
    <t>VALERIE GISCARD</t>
  </si>
  <si>
    <t>P018216942843Y</t>
  </si>
  <si>
    <t>NGENYI MIRABEL</t>
  </si>
  <si>
    <t>P127312468643G</t>
  </si>
  <si>
    <t>FONGANG MAGOUA SILVERE</t>
  </si>
  <si>
    <t>M020800024348D</t>
  </si>
  <si>
    <t>P119216656573W</t>
  </si>
  <si>
    <t>METOUM SIMO</t>
  </si>
  <si>
    <t>VANELIE</t>
  </si>
  <si>
    <t>P069112698904Y</t>
  </si>
  <si>
    <t>BEKWADI ELESSA</t>
  </si>
  <si>
    <t>AIMEE JACQUELINE</t>
  </si>
  <si>
    <t>P016916886914R</t>
  </si>
  <si>
    <t>P097214883826N</t>
  </si>
  <si>
    <t>MARTIN PHILIPPE</t>
  </si>
  <si>
    <t>P038517672976E</t>
  </si>
  <si>
    <t>MEUGANG DORCAS</t>
  </si>
  <si>
    <t>P018217480435W</t>
  </si>
  <si>
    <t>BBARAYE</t>
  </si>
  <si>
    <t>P118517526417P</t>
  </si>
  <si>
    <t>NGOEDEM EPSE TCHATCHUENG CAROLE CHRISTELLE</t>
  </si>
  <si>
    <t>P096600124043S</t>
  </si>
  <si>
    <t>SIGNING DONGHOUN</t>
  </si>
  <si>
    <t>JIMS</t>
  </si>
  <si>
    <t>M102116592013A</t>
  </si>
  <si>
    <t>GOZEM CAMEROON SARL</t>
  </si>
  <si>
    <t>GESTION D'UNE PLATE FORME DE RESERVATION DE TRANSPORT</t>
  </si>
  <si>
    <t>M079617245806U</t>
  </si>
  <si>
    <t>EP BANWA-CENTRE</t>
  </si>
  <si>
    <t>P117114622365P</t>
  </si>
  <si>
    <t>FONCHAM NSENKONGMBI</t>
  </si>
  <si>
    <t>P087512523532N</t>
  </si>
  <si>
    <t>TCHOUMBIN NGANA EPSE NDE ANNE MARIE</t>
  </si>
  <si>
    <t>P019517291551A</t>
  </si>
  <si>
    <t>LIONEL IGOR</t>
  </si>
  <si>
    <t>M082018084373X</t>
  </si>
  <si>
    <t>ELAN &amp; CO SARL</t>
  </si>
  <si>
    <t>P097817672624C</t>
  </si>
  <si>
    <t>MESUMBE ANTHONY NKUMBE</t>
  </si>
  <si>
    <t>( ETS RAINBOW ACADEMIA AND SERVICES )</t>
  </si>
  <si>
    <t>P037317113181T</t>
  </si>
  <si>
    <t>MBEY</t>
  </si>
  <si>
    <t>EMMANUEL NDIFON</t>
  </si>
  <si>
    <t>P127311344282M</t>
  </si>
  <si>
    <t>NCHANG NDINGWAN</t>
  </si>
  <si>
    <t>P108412402863S</t>
  </si>
  <si>
    <t>SOUREYA NDJIDA</t>
  </si>
  <si>
    <t>P087912440242W</t>
  </si>
  <si>
    <t>DJEDJUI HAPPI</t>
  </si>
  <si>
    <t>M042417049255R</t>
  </si>
  <si>
    <t>HOTEL L'ILE JOHN</t>
  </si>
  <si>
    <t>RESTAURATION,LOCATION DE VEHICULES AUTOMOBILES,COIFFURE ET SOINS DE BEAUTE</t>
  </si>
  <si>
    <t>P117017162343X</t>
  </si>
  <si>
    <t>MOUANFO TEDONGMO GASTON "ETS MOUANFO &amp; FILS"</t>
  </si>
  <si>
    <t>P109312441308N</t>
  </si>
  <si>
    <t>FIEUDJO  LARISSA</t>
  </si>
  <si>
    <t>FIEUDJO</t>
  </si>
  <si>
    <t>P099818419850G</t>
  </si>
  <si>
    <t>EWOUDOU NYAMBI</t>
  </si>
  <si>
    <t>MURIEL AUDREY</t>
  </si>
  <si>
    <t>P068617188288R</t>
  </si>
  <si>
    <t>OLIVE NADEGE</t>
  </si>
  <si>
    <t>P077100202223T</t>
  </si>
  <si>
    <t>M072217111140N</t>
  </si>
  <si>
    <t>INSTITUT DE FORMATION PROFESSIONNELLE DES TRAVAILLEURS SOCIAUX ET DE L'ACTION HUMANITAIRE DE GAROUA</t>
  </si>
  <si>
    <t>IFP-TSAH</t>
  </si>
  <si>
    <t>M112417497822W</t>
  </si>
  <si>
    <t>ECOLE PRIVEE D'AGRICULTURE DE MOKOLO</t>
  </si>
  <si>
    <t>EPAMO</t>
  </si>
  <si>
    <t>P029318332259G</t>
  </si>
  <si>
    <t>MATAKWON</t>
  </si>
  <si>
    <t>P077317363033K</t>
  </si>
  <si>
    <t>M012618290192H</t>
  </si>
  <si>
    <t>P058617806449T</t>
  </si>
  <si>
    <t>AMANDIA AMBELANG</t>
  </si>
  <si>
    <t>P109216111408Z</t>
  </si>
  <si>
    <t>TCHAME TCHOUMBA FRANCKLIN</t>
  </si>
  <si>
    <t>"ETS AFRINOVA"</t>
  </si>
  <si>
    <t>P110317162753C</t>
  </si>
  <si>
    <t>DJOTCHOUANG ANAEL BLAISE</t>
  </si>
  <si>
    <t>(ETS DAB)</t>
  </si>
  <si>
    <t>P090116729757B</t>
  </si>
  <si>
    <t>ELTOHAMY ELSAYED FETOUH ELTOHAMY ELBOSIKY</t>
  </si>
  <si>
    <t>ETS MAISON EGYPT TOHAMY</t>
  </si>
  <si>
    <t>P037800552170N</t>
  </si>
  <si>
    <t>SUZANNE BRIGITTE</t>
  </si>
  <si>
    <t>P047617043514N</t>
  </si>
  <si>
    <t>P058015290204K</t>
  </si>
  <si>
    <t>TCHAMO YEPMO</t>
  </si>
  <si>
    <t>P104118352648E</t>
  </si>
  <si>
    <t>P079817699330Z</t>
  </si>
  <si>
    <t>P017418336622T</t>
  </si>
  <si>
    <t>P019216456065Q</t>
  </si>
  <si>
    <t>DJIEPMO ÉPOUSE TCHUIDJEU YOUMBI</t>
  </si>
  <si>
    <t>WUNNIE ELODIE</t>
  </si>
  <si>
    <t>P059117739423Y</t>
  </si>
  <si>
    <t>MEZOUOGUE BAYIS</t>
  </si>
  <si>
    <t>COMPTABLE à LORALIME</t>
  </si>
  <si>
    <t>P108917163816P</t>
  </si>
  <si>
    <t>KAMBOU F</t>
  </si>
  <si>
    <t>NEL ECLADOR</t>
  </si>
  <si>
    <t>P019818529676G</t>
  </si>
  <si>
    <t>TAYOU NZOKOU</t>
  </si>
  <si>
    <t>DAVID SERAPHIN</t>
  </si>
  <si>
    <t>P071818327495W</t>
  </si>
  <si>
    <t>AZIWOH</t>
  </si>
  <si>
    <t>GODLOVE NSEH</t>
  </si>
  <si>
    <t>P015614675026L</t>
  </si>
  <si>
    <t>P027817638024N</t>
  </si>
  <si>
    <t>MBILLA DIEUDONNE CYRILLE</t>
  </si>
  <si>
    <t>M082517973349J</t>
  </si>
  <si>
    <t>NLEME ANGO ROGER SARL</t>
  </si>
  <si>
    <t>NAR</t>
  </si>
  <si>
    <t>P088515136256T</t>
  </si>
  <si>
    <t>P048816772400N</t>
  </si>
  <si>
    <t>RINELLE GAËLLE</t>
  </si>
  <si>
    <t>M072217452074X</t>
  </si>
  <si>
    <t>GOODWILL GROUP OF COMPANIES</t>
  </si>
  <si>
    <t>GWG COM</t>
  </si>
  <si>
    <t>P125017794124N</t>
  </si>
  <si>
    <t>P015718051474X</t>
  </si>
  <si>
    <t>KOUAGHU</t>
  </si>
  <si>
    <t>M012120315955B</t>
  </si>
  <si>
    <t>DJOBEY CONSULTING CORPORATION SARL</t>
  </si>
  <si>
    <t>DCC</t>
  </si>
  <si>
    <t>P109217815329P</t>
  </si>
  <si>
    <t>KOUTIG DJISSING</t>
  </si>
  <si>
    <t>BODOINE PERECE</t>
  </si>
  <si>
    <t>P125900317414N</t>
  </si>
  <si>
    <t>TCHIMDOU EPSEE MEKIAGE</t>
  </si>
  <si>
    <t>M042517673596D</t>
  </si>
  <si>
    <t>NN SOLUTIONS</t>
  </si>
  <si>
    <t>P066000204710E</t>
  </si>
  <si>
    <t>DJEUNTANG LOUISE</t>
  </si>
  <si>
    <t>P027812755678D</t>
  </si>
  <si>
    <t>DOUNTIO MEKEM</t>
  </si>
  <si>
    <t>P098012249127F</t>
  </si>
  <si>
    <t>P039018144373U</t>
  </si>
  <si>
    <t>KUETE DJONO</t>
  </si>
  <si>
    <t>DERIC NICAISE</t>
  </si>
  <si>
    <t>P010218165696U</t>
  </si>
  <si>
    <t>Rokeyatou</t>
  </si>
  <si>
    <t>P057518501228J</t>
  </si>
  <si>
    <t>PIERRE GERMAIN</t>
  </si>
  <si>
    <t>P097512493102C</t>
  </si>
  <si>
    <t>DZEKUI BEATRICE</t>
  </si>
  <si>
    <t>ETS DZEKUI BEATRICE</t>
  </si>
  <si>
    <t>P087617676801T</t>
  </si>
  <si>
    <t>NKEUTCHAGA PELAGIE</t>
  </si>
  <si>
    <t>P059118406447A</t>
  </si>
  <si>
    <t>NGONG MIRABEL NYOMA</t>
  </si>
  <si>
    <t>P028817736142P</t>
  </si>
  <si>
    <t>DEOUDONNE TAH</t>
  </si>
  <si>
    <t>M061817728246D</t>
  </si>
  <si>
    <t>CNJC-BEC ENDOM</t>
  </si>
  <si>
    <t>P099217875349Q</t>
  </si>
  <si>
    <t>CHE LUM</t>
  </si>
  <si>
    <t>P058718383175M</t>
  </si>
  <si>
    <t>TCHOTIZO JERRY NICOLAS</t>
  </si>
  <si>
    <t>"ETS MOTEURS AUTOMAX"</t>
  </si>
  <si>
    <t>P059316649531C</t>
  </si>
  <si>
    <t>KEBIE BENARDICTER EMBANGHA</t>
  </si>
  <si>
    <t>P109816679257S</t>
  </si>
  <si>
    <t>P070316872912Q</t>
  </si>
  <si>
    <t>FON SCHNEIDA FRU AWAH</t>
  </si>
  <si>
    <t>P099617123035W</t>
  </si>
  <si>
    <t>M042517730707Z</t>
  </si>
  <si>
    <t>EMERGENCE ELECT SARL SARL</t>
  </si>
  <si>
    <t>P108516150634F</t>
  </si>
  <si>
    <t>SOULEYMANOU ETS SOULEYMANOU</t>
  </si>
  <si>
    <t>P018515309678Y</t>
  </si>
  <si>
    <t>ABDOU RAHAMANI</t>
  </si>
  <si>
    <t>P126318050920M</t>
  </si>
  <si>
    <t>OLDA MARIE</t>
  </si>
  <si>
    <t>P018214542351A</t>
  </si>
  <si>
    <t>BADONA</t>
  </si>
  <si>
    <t>P015700008761N</t>
  </si>
  <si>
    <t>NGOKSEU</t>
  </si>
  <si>
    <t>P058212502088F</t>
  </si>
  <si>
    <t>GUETSA KANA</t>
  </si>
  <si>
    <t>P069416393646X</t>
  </si>
  <si>
    <t>P116912438172P</t>
  </si>
  <si>
    <t>KAKMENI GENEVIEVEKAK</t>
  </si>
  <si>
    <t>KAKMENI GENEVIEVE</t>
  </si>
  <si>
    <t>M052318267691L</t>
  </si>
  <si>
    <t>EKEKAM FISH SARL</t>
  </si>
  <si>
    <t>M072416887133E</t>
  </si>
  <si>
    <t>PHARMACIE LA PANACÉE SARL</t>
  </si>
  <si>
    <t>PLP SARL</t>
  </si>
  <si>
    <t>P015712265415T</t>
  </si>
  <si>
    <t>TCHOUKEM YVONNE</t>
  </si>
  <si>
    <t>P086912491169Y</t>
  </si>
  <si>
    <t>ABRAHAM AGHAH</t>
  </si>
  <si>
    <t>M100917965417X</t>
  </si>
  <si>
    <t>MUTUELLE DES RESSORTISSANTS BAHAM D'ETOUG-EBE</t>
  </si>
  <si>
    <t>M.R.B.E</t>
  </si>
  <si>
    <t>AGRICULTEUR PISCICULTEUR</t>
  </si>
  <si>
    <t>P058415072997D</t>
  </si>
  <si>
    <t>GREGOIRE PATRICK</t>
  </si>
  <si>
    <t>P019616425325U</t>
  </si>
  <si>
    <t>DOUANLA KITIO</t>
  </si>
  <si>
    <t>P049012700532N</t>
  </si>
  <si>
    <t>TSAKOU EPSEE FOUETSOP</t>
  </si>
  <si>
    <t>M022416430278L</t>
  </si>
  <si>
    <t>DJIB'S SERVICE SARL</t>
  </si>
  <si>
    <t>TRANSPORT ET LOGISTIQUE, COMMERCE GENERAL, PRESTATION DE SERVICES</t>
  </si>
  <si>
    <t>P106912648203J</t>
  </si>
  <si>
    <t>GRACE EPSE NDON LIKENDU MBAAKHU</t>
  </si>
  <si>
    <t>P047618005305L</t>
  </si>
  <si>
    <t>CHRISTIAN VEGHAR</t>
  </si>
  <si>
    <t>P057818314223B</t>
  </si>
  <si>
    <t>P058516279355W</t>
  </si>
  <si>
    <t>NGUETSOP PEKWO FELIX</t>
  </si>
  <si>
    <t>M082316010061X</t>
  </si>
  <si>
    <t>LUTHER TRADING SARL</t>
  </si>
  <si>
    <t>Dépôt BH et prestations de services</t>
  </si>
  <si>
    <t>P014216339905K</t>
  </si>
  <si>
    <t>THERESIA (ETS SASH)</t>
  </si>
  <si>
    <t>P109916967880B</t>
  </si>
  <si>
    <t>P078800509825P</t>
  </si>
  <si>
    <t>VICTOR ROMUALD</t>
  </si>
  <si>
    <t>M102015194017X</t>
  </si>
  <si>
    <t>SOCIÉTÉ F-HÉROS SARL</t>
  </si>
  <si>
    <t>P029416372903W</t>
  </si>
  <si>
    <t>UDEZE CHINEDU</t>
  </si>
  <si>
    <t>ALPHONSUS(CATEGORIE B)</t>
  </si>
  <si>
    <t>P018214633557J</t>
  </si>
  <si>
    <t>TANGOE</t>
  </si>
  <si>
    <t>MARIE SOPHIE PELAGIE</t>
  </si>
  <si>
    <t>M059717548822Q</t>
  </si>
  <si>
    <t>AMICALE DES FILLES ADIE</t>
  </si>
  <si>
    <t>P016416636349M</t>
  </si>
  <si>
    <t>P048212629300D</t>
  </si>
  <si>
    <t>P119217186214C</t>
  </si>
  <si>
    <t>KODJO FOPA</t>
  </si>
  <si>
    <t>M040800048340Q</t>
  </si>
  <si>
    <t>ST. JOSEPH COMP. HIGH SCHOOL</t>
  </si>
  <si>
    <t>P089217878915P</t>
  </si>
  <si>
    <t>AFUNGONG MBUONI VITALIS</t>
  </si>
  <si>
    <t>( SW 721 BL )</t>
  </si>
  <si>
    <t>P109017931458P</t>
  </si>
  <si>
    <t>BENING-AWA</t>
  </si>
  <si>
    <t>TANGAPANG</t>
  </si>
  <si>
    <t>P028312482565M</t>
  </si>
  <si>
    <t>MOTOUM KAMGA EPSE. TATCHUM</t>
  </si>
  <si>
    <t>P058516411224L</t>
  </si>
  <si>
    <t>VICKY STREET FOOD MARKET BAMENDA</t>
  </si>
  <si>
    <t>P019216416371L</t>
  </si>
  <si>
    <t>NDAWI</t>
  </si>
  <si>
    <t>DJOUSSE DIEUDONNE</t>
  </si>
  <si>
    <t>P109414247080D</t>
  </si>
  <si>
    <t>SHU NGUM</t>
  </si>
  <si>
    <t>P038917380011E</t>
  </si>
  <si>
    <t>ABDOUL MATSALAHI</t>
  </si>
  <si>
    <t>ABOUKA IBRAHIMA</t>
  </si>
  <si>
    <t>P027015151926L</t>
  </si>
  <si>
    <t>TOYO</t>
  </si>
  <si>
    <t>P118512733607C</t>
  </si>
  <si>
    <t>SOBDJANG SOMDJANG</t>
  </si>
  <si>
    <t>P076717225746X</t>
  </si>
  <si>
    <t>EPONDO FOUDA</t>
  </si>
  <si>
    <t>CECILE MARIE</t>
  </si>
  <si>
    <t>P039318056271A</t>
  </si>
  <si>
    <t>P027016199491M</t>
  </si>
  <si>
    <t>NJINGOUH</t>
  </si>
  <si>
    <t>P019917976997A</t>
  </si>
  <si>
    <t>BLANDINE BONJE</t>
  </si>
  <si>
    <t>VENTE MATÉRIELS ARTISANAUX</t>
  </si>
  <si>
    <t>P058116722458Y</t>
  </si>
  <si>
    <t>M052416732837Z</t>
  </si>
  <si>
    <t>PHYSIOWORLD LTD</t>
  </si>
  <si>
    <t>P122017531436F</t>
  </si>
  <si>
    <t>SONFACK EPSE KETCHOUM CATHI ELNA</t>
  </si>
  <si>
    <t>M102518159541J</t>
  </si>
  <si>
    <t>FORTIS TRUCKS CAMEROON</t>
  </si>
  <si>
    <t>FTC</t>
  </si>
  <si>
    <t>COMMERCE DE VEHICULES, PRESTATIONS DE SERVICE, IMPORT/EXPORT</t>
  </si>
  <si>
    <t>P128316903810G</t>
  </si>
  <si>
    <t>KENNE VIRGINIE</t>
  </si>
  <si>
    <t>M022217174549F</t>
  </si>
  <si>
    <t>GARAGE DE L'AUTOROUTE</t>
  </si>
  <si>
    <t>M052416770364P</t>
  </si>
  <si>
    <t>APEX LINE SARL</t>
  </si>
  <si>
    <t>P048717449012Q</t>
  </si>
  <si>
    <t>BAMABILATINA TCHOYA</t>
  </si>
  <si>
    <t>P078717068874F</t>
  </si>
  <si>
    <t>LADY EPSE MOHAMADOU</t>
  </si>
  <si>
    <t>P057616889615N</t>
  </si>
  <si>
    <t>GEORGETTE FLORA</t>
  </si>
  <si>
    <t>M092417077410K</t>
  </si>
  <si>
    <t>WTM &amp; COMPANY SARL</t>
  </si>
  <si>
    <t>M020017261167Q</t>
  </si>
  <si>
    <t>EP SA'A BAFOU</t>
  </si>
  <si>
    <t>P108416243655Q</t>
  </si>
  <si>
    <t>TCHEWA TIENTCHEU HERVE MARTIAL</t>
  </si>
  <si>
    <t>M081312090969L</t>
  </si>
  <si>
    <t>TCHUMMO SARL</t>
  </si>
  <si>
    <t>P058318068401L</t>
  </si>
  <si>
    <t>DJINANG NGNIAMBO</t>
  </si>
  <si>
    <t>P020218007122Q</t>
  </si>
  <si>
    <t>EYABE BRISLEY ANJI</t>
  </si>
  <si>
    <t>P039217082764N</t>
  </si>
  <si>
    <t>NORBERT MBOLI GAMNJE</t>
  </si>
  <si>
    <t>P077917965079Q</t>
  </si>
  <si>
    <t>VENDEUSE PLANTAIN</t>
  </si>
  <si>
    <t>P098516597254S</t>
  </si>
  <si>
    <t>TSAKEU DONGMO MIRABELLE</t>
  </si>
  <si>
    <t>P059516371810T</t>
  </si>
  <si>
    <t>MALIKI CHETIMA MOISE</t>
  </si>
  <si>
    <t>(ETS IKO'O NATIONAL)</t>
  </si>
  <si>
    <t>P057916492913P</t>
  </si>
  <si>
    <t>AJUAMESEH DELPHINE NKEMANZEM</t>
  </si>
  <si>
    <t>P062416970269J</t>
  </si>
  <si>
    <t>NHONDO</t>
  </si>
  <si>
    <t>NERCUS PATRICK</t>
  </si>
  <si>
    <t>P018417543791Z</t>
  </si>
  <si>
    <t>BAPOUNGUE ELISABETH MARIE</t>
  </si>
  <si>
    <t>''ETS E-SOLUTION PRINT''</t>
  </si>
  <si>
    <t>M042014414577B</t>
  </si>
  <si>
    <t>ADA MARINE SHIPPING SUPPLY LTD</t>
  </si>
  <si>
    <t>PARA-MARITIME OPERATIONS AND PARA-MARITIME CONSULTANCY</t>
  </si>
  <si>
    <t>P129917664550Y</t>
  </si>
  <si>
    <t>ETS R. A. N. A</t>
  </si>
  <si>
    <t>P020118210804L</t>
  </si>
  <si>
    <t>Carelle Branda</t>
  </si>
  <si>
    <t>P049414409516J</t>
  </si>
  <si>
    <t>NKWAIN MUNDAME</t>
  </si>
  <si>
    <t>P029017754220A</t>
  </si>
  <si>
    <t>MAWAMBA NDONGACHEU</t>
  </si>
  <si>
    <t>MYRIANE</t>
  </si>
  <si>
    <t>VENTE DE MESURETTES, FOURS</t>
  </si>
  <si>
    <t>P035916118451F</t>
  </si>
  <si>
    <t>DIMALLA</t>
  </si>
  <si>
    <t>EUGENE RENE</t>
  </si>
  <si>
    <t>P059517256199F</t>
  </si>
  <si>
    <t>ANTHIONETTE TANG</t>
  </si>
  <si>
    <t>P037416198426E</t>
  </si>
  <si>
    <t>JOSEPH EPEI ENOW(KING'S SERVICES)</t>
  </si>
  <si>
    <t>P097816404957F</t>
  </si>
  <si>
    <t>LOWE KAPNANG</t>
  </si>
  <si>
    <t>P016216077168G</t>
  </si>
  <si>
    <t>M112518308632J</t>
  </si>
  <si>
    <t>CAMASSISTANCE HEALTH SCIENCE, MANAGEMENT AND RESEARCH INSTITUTE</t>
  </si>
  <si>
    <t>(CHSMRI)</t>
  </si>
  <si>
    <t>P026416609224B</t>
  </si>
  <si>
    <t>NOUCHITHE</t>
  </si>
  <si>
    <t>P095012145044Z</t>
  </si>
  <si>
    <t>AMOUGUI GERMAIN</t>
  </si>
  <si>
    <t>ETS AMOU</t>
  </si>
  <si>
    <t>P127212627110B</t>
  </si>
  <si>
    <t>TCHOUMELON AUGUSTIN</t>
  </si>
  <si>
    <t>P030117992028B</t>
  </si>
  <si>
    <t>YOUKOUA</t>
  </si>
  <si>
    <t>M102217701815F</t>
  </si>
  <si>
    <t>LA TCHADIENNE</t>
  </si>
  <si>
    <t>RESTAURANT LA TCHADIENNE</t>
  </si>
  <si>
    <t>RESTAURATION, PRESTATION DES SERVICES, COMMERCE GENERAL</t>
  </si>
  <si>
    <t>M082518354685H</t>
  </si>
  <si>
    <t>MUNIMUN SEAMEN COOPERATIVE CREDIT UNION LIMITED</t>
  </si>
  <si>
    <t>M022117511251Z</t>
  </si>
  <si>
    <t>P059216114045N</t>
  </si>
  <si>
    <t>P039117697469N</t>
  </si>
  <si>
    <t>NTSAMA TANG</t>
  </si>
  <si>
    <t>P079517676744H</t>
  </si>
  <si>
    <t>LAURAINE FRANCOISE</t>
  </si>
  <si>
    <t>P067400492109J</t>
  </si>
  <si>
    <t>TSATEDEM AUGUSTINTSAT</t>
  </si>
  <si>
    <t>TSATEDEM AUGUSTIN</t>
  </si>
  <si>
    <t>P077212586787P</t>
  </si>
  <si>
    <t>P037518203831T</t>
  </si>
  <si>
    <t>EMONEY</t>
  </si>
  <si>
    <t>P038117038213A</t>
  </si>
  <si>
    <t>P058517125632K</t>
  </si>
  <si>
    <t>TENKEU TSASSE</t>
  </si>
  <si>
    <t>POTHIN</t>
  </si>
  <si>
    <t>P066518524880S</t>
  </si>
  <si>
    <t>NGAH EPSE MONTY</t>
  </si>
  <si>
    <t>CATHERINE SOLANGE</t>
  </si>
  <si>
    <t>P058314334044W</t>
  </si>
  <si>
    <t>P019317591105N</t>
  </si>
  <si>
    <t>KOFANA MVONDO</t>
  </si>
  <si>
    <t>ANGELE BRIGITTE</t>
  </si>
  <si>
    <t>.VENTE BA</t>
  </si>
  <si>
    <t>P058717088979Y</t>
  </si>
  <si>
    <t>NGOUOTSE NOUPIMBONG</t>
  </si>
  <si>
    <t>VENTE B.A+COUTURE</t>
  </si>
  <si>
    <t>P058815994368D</t>
  </si>
  <si>
    <t>DJOUKA NKWENTE</t>
  </si>
  <si>
    <t>IRENE MONIQUE.</t>
  </si>
  <si>
    <t>P097517799121Y</t>
  </si>
  <si>
    <t>TSABOU YIMELE</t>
  </si>
  <si>
    <t>GASTON DESIRE</t>
  </si>
  <si>
    <t>P019217982449X</t>
  </si>
  <si>
    <t>P118218028810K</t>
  </si>
  <si>
    <t>FOTSOP FOTHE</t>
  </si>
  <si>
    <t>HUBERT CONSTANT</t>
  </si>
  <si>
    <t>M080917257938T</t>
  </si>
  <si>
    <t>CES D'AWAE-NKOLMETET</t>
  </si>
  <si>
    <t>M021517246083H</t>
  </si>
  <si>
    <t>GBPS MAKAK</t>
  </si>
  <si>
    <t>P010316420440K</t>
  </si>
  <si>
    <t>NWADUM SOLOMON ODINAKA</t>
  </si>
  <si>
    <t>P077817043126A</t>
  </si>
  <si>
    <t>MOTIO FOMAYIM</t>
  </si>
  <si>
    <t>M012517529010H</t>
  </si>
  <si>
    <t>ASSOCIATION CULTURELLE DES JEUNES DE SONG-MAHOP</t>
  </si>
  <si>
    <t>ACJSM</t>
  </si>
  <si>
    <t>P108816394902U</t>
  </si>
  <si>
    <t>NTEMBE MELANIE</t>
  </si>
  <si>
    <t>EKAH</t>
  </si>
  <si>
    <t>P018817944153X</t>
  </si>
  <si>
    <t>LOWE KOUONANG Epse LONANG</t>
  </si>
  <si>
    <t>Bibiane Flore</t>
  </si>
  <si>
    <t>P127116326391W</t>
  </si>
  <si>
    <t>YILI DONGMO</t>
  </si>
  <si>
    <t>ALEXANDER LEOPOLD</t>
  </si>
  <si>
    <t>RETRAITE (FONCTION PUBLIQUE)</t>
  </si>
  <si>
    <t>P035217250103S</t>
  </si>
  <si>
    <t>AVELE ZAMBO</t>
  </si>
  <si>
    <t>P028217670541B</t>
  </si>
  <si>
    <t>SHUENGOUOH</t>
  </si>
  <si>
    <t>P057917495380N</t>
  </si>
  <si>
    <t>P048917516263P</t>
  </si>
  <si>
    <t>NTIC- TELECOMMUNICATIONS</t>
  </si>
  <si>
    <t>M050300015268Z</t>
  </si>
  <si>
    <t>GONAGO TELECOMMUNICATIONS SARL</t>
  </si>
  <si>
    <t>GONAGO TELECOM SARL</t>
  </si>
  <si>
    <t>M022517558101S</t>
  </si>
  <si>
    <t>YIMCOCO SARL</t>
  </si>
  <si>
    <t>MENUISIER ALLUMINIUN- PRESTATION DE SERVICES</t>
  </si>
  <si>
    <t>P059616155458X</t>
  </si>
  <si>
    <t>TAGNY BOULIENOU</t>
  </si>
  <si>
    <t>FRANCK (ETS INNOVAT CONSTRUCTION )</t>
  </si>
  <si>
    <t>P047916401085N</t>
  </si>
  <si>
    <t>P059017687882R</t>
  </si>
  <si>
    <t>NZEUFFO</t>
  </si>
  <si>
    <t>GAELLE ALVINE</t>
  </si>
  <si>
    <t>P059018502806U</t>
  </si>
  <si>
    <t>KEZITA AMUWUM</t>
  </si>
  <si>
    <t>P117714524252R</t>
  </si>
  <si>
    <t>KENGNE SOH EP ATANGA</t>
  </si>
  <si>
    <t>M041112575753M</t>
  </si>
  <si>
    <t>GROUPE SCOLAIRE BILINGUE PRIVE LAIC MBIAKOUP</t>
  </si>
  <si>
    <t>GSBPL MBIAKOUP</t>
  </si>
  <si>
    <t>P057317659729Y</t>
  </si>
  <si>
    <t>P044612706260M</t>
  </si>
  <si>
    <t>ONANA EFFA EPSE AYUK ARREY LUCY</t>
  </si>
  <si>
    <t>M012115392034N</t>
  </si>
  <si>
    <t>BLACKDOM SARLU</t>
  </si>
  <si>
    <t>ENERGIES RENOUVELABLES-PRESTATIONS DE SERVICES-COMMERCE GENERAL-IMPORT/EXPORT-BTP...</t>
  </si>
  <si>
    <t>P068617834647R</t>
  </si>
  <si>
    <t>Metela ngoumpou epse Atangana</t>
  </si>
  <si>
    <t>M031715235504B</t>
  </si>
  <si>
    <t>BIMOT VOCATIONAL TRAINING CENTER</t>
  </si>
  <si>
    <t>BIMOT</t>
  </si>
  <si>
    <t>000734638</t>
  </si>
  <si>
    <t>P108116865535G</t>
  </si>
  <si>
    <t>P127317702118F</t>
  </si>
  <si>
    <t>EKPOH</t>
  </si>
  <si>
    <t>P036717148154P</t>
  </si>
  <si>
    <t>P087312328998L</t>
  </si>
  <si>
    <t>P099916480970H</t>
  </si>
  <si>
    <t>P027518339409F</t>
  </si>
  <si>
    <t>MEYO EPSE ABESSOLO ABESSOLO</t>
  </si>
  <si>
    <t>ESTHER YVETTE VIRGINIE</t>
  </si>
  <si>
    <t>P038918531855E</t>
  </si>
  <si>
    <t>LÉA GLADYS FALONNE</t>
  </si>
  <si>
    <t>P107816393072B</t>
  </si>
  <si>
    <t>ENONGENË.</t>
  </si>
  <si>
    <t>ROLAND BIDË</t>
  </si>
  <si>
    <t>P087216622300S</t>
  </si>
  <si>
    <t>NJUKOUMBE</t>
  </si>
  <si>
    <t>P010017919686Z</t>
  </si>
  <si>
    <t>P078017842953Q</t>
  </si>
  <si>
    <t>P019018589968K</t>
  </si>
  <si>
    <t>YANOUSSA GAIBAI</t>
  </si>
  <si>
    <t>P068917150479W</t>
  </si>
  <si>
    <t>TCHUENWE TATEU</t>
  </si>
  <si>
    <t>ANATOLE THIERRY</t>
  </si>
  <si>
    <t>P018417643070K</t>
  </si>
  <si>
    <t>MATELONG</t>
  </si>
  <si>
    <t>ANICE FLORE</t>
  </si>
  <si>
    <t>DIRECTEUR ADM</t>
  </si>
  <si>
    <t>P079118490126B</t>
  </si>
  <si>
    <t>AMOMBO KAMA</t>
  </si>
  <si>
    <t>P039017545844Y</t>
  </si>
  <si>
    <t>JEANNETTE EPSE KILO</t>
  </si>
  <si>
    <t>AGBOR TCHOULA</t>
  </si>
  <si>
    <t>P118412633388B</t>
  </si>
  <si>
    <t>ZEH OBAMA</t>
  </si>
  <si>
    <t>THIMOTHEE CHARLES</t>
  </si>
  <si>
    <t>P118616200348T</t>
  </si>
  <si>
    <t>NGAGOUM TALLA</t>
  </si>
  <si>
    <t>P108312247938R</t>
  </si>
  <si>
    <t>P027700511590P</t>
  </si>
  <si>
    <t>CORNEILLE MARIE</t>
  </si>
  <si>
    <t>M122316310143A</t>
  </si>
  <si>
    <t>ESCALE DU BON PELERIN SARL</t>
  </si>
  <si>
    <t>E.B.P SARL</t>
  </si>
  <si>
    <t>IMPORT/EXPORT DES PRODUITS FRAIS ET OLÉAGINEUX,COMMERCE GÉNÉRAL, NEGOCE.</t>
  </si>
  <si>
    <t>P117315100011U</t>
  </si>
  <si>
    <t>ZHOU SUYE</t>
  </si>
  <si>
    <t>(ETS SUSAN)</t>
  </si>
  <si>
    <t>P019517966775K</t>
  </si>
  <si>
    <t>SHIMINYI</t>
  </si>
  <si>
    <t>P088017754861K</t>
  </si>
  <si>
    <t>FOPEI</t>
  </si>
  <si>
    <t>P037817428499E</t>
  </si>
  <si>
    <t>NCHUBO NEFUA</t>
  </si>
  <si>
    <t>P019617209805R</t>
  </si>
  <si>
    <t>KONGNI WOPIWO</t>
  </si>
  <si>
    <t>P057417513714C</t>
  </si>
  <si>
    <t>NGEUGOUE</t>
  </si>
  <si>
    <t>DOMINIQUE ''ETS SYNERGIE CONSTRUCTION''</t>
  </si>
  <si>
    <t>P019217957964H</t>
  </si>
  <si>
    <t>ALEMOKA</t>
  </si>
  <si>
    <t>PAULIN BERNARD</t>
  </si>
  <si>
    <t>P037717541452B</t>
  </si>
  <si>
    <t>PAULIN BRUNO</t>
  </si>
  <si>
    <t>P078617631639M</t>
  </si>
  <si>
    <t>AMOUR PACOM E</t>
  </si>
  <si>
    <t>P026600131791B</t>
  </si>
  <si>
    <t>NGAMEGNY</t>
  </si>
  <si>
    <t>P107912546884W</t>
  </si>
  <si>
    <t>M082014941020J</t>
  </si>
  <si>
    <t>SOCIETE ZEPHARMA SARL</t>
  </si>
  <si>
    <t>M121914334720R</t>
  </si>
  <si>
    <t>NOVESIO TECHNOLOGIES SARL</t>
  </si>
  <si>
    <t>P117618186638R</t>
  </si>
  <si>
    <t>P077612264602W</t>
  </si>
  <si>
    <t>NGONO NDONGO BLAISE</t>
  </si>
  <si>
    <t>M061817724884N</t>
  </si>
  <si>
    <t>CONSEIL NATIONAL DE LA JEUNESSE DU CAMEROUN DE BANKIM</t>
  </si>
  <si>
    <t>CNJC-BEC BANKIM</t>
  </si>
  <si>
    <t>M032118544137P</t>
  </si>
  <si>
    <t>MMK GROUP SARL</t>
  </si>
  <si>
    <t>P108218405865S</t>
  </si>
  <si>
    <t>ABOUBAKAR (ETS NGOUCHEME &amp; FILS)</t>
  </si>
  <si>
    <t>P018617720169C</t>
  </si>
  <si>
    <t>M092316702404H</t>
  </si>
  <si>
    <t>SUCCESSION NOUADJAM ROSE</t>
  </si>
  <si>
    <t>P086617545991U</t>
  </si>
  <si>
    <t>METO EPSE NGUEMO DAAZE</t>
  </si>
  <si>
    <t>P040017831669L</t>
  </si>
  <si>
    <t>MUSA AMADOU</t>
  </si>
  <si>
    <t>M072518337338U</t>
  </si>
  <si>
    <t>COMITES D'ANIMATION DE DEVELOPPEMENT LOCAUX UNIS</t>
  </si>
  <si>
    <t>(CADEL-UNIS)</t>
  </si>
  <si>
    <t>P129518461204S</t>
  </si>
  <si>
    <t>WAMBO WABO</t>
  </si>
  <si>
    <t>SERGES MICHAEL</t>
  </si>
  <si>
    <t>P088117178968Y</t>
  </si>
  <si>
    <t>ALAMINE MAHAMAT</t>
  </si>
  <si>
    <t>P019718437826W</t>
  </si>
  <si>
    <t>HALIC ITOE BOKWE</t>
  </si>
  <si>
    <t>P088617773836X</t>
  </si>
  <si>
    <t>BASSAND BASSAND</t>
  </si>
  <si>
    <t>P127815283889E</t>
  </si>
  <si>
    <t>FALAINA GABRIEL</t>
  </si>
  <si>
    <t>P098316163840E</t>
  </si>
  <si>
    <t>(ETS MY &amp; FILS)</t>
  </si>
  <si>
    <t>P018617052154S</t>
  </si>
  <si>
    <t>JUDE UGWU</t>
  </si>
  <si>
    <t>P041915750669C</t>
  </si>
  <si>
    <t>ATOUDA  NGOMO</t>
  </si>
  <si>
    <t>FRANCK  ARMEL</t>
  </si>
  <si>
    <t>P117917578959F</t>
  </si>
  <si>
    <t>P038517670454A</t>
  </si>
  <si>
    <t>DELPHINE NTUNGWEN</t>
  </si>
  <si>
    <t>P019417987919S</t>
  </si>
  <si>
    <t>SUFFO NAOUSSI</t>
  </si>
  <si>
    <t>P067816632729K</t>
  </si>
  <si>
    <t>TANKEU WATAT</t>
  </si>
  <si>
    <t>P035000251255R</t>
  </si>
  <si>
    <t>JEAN FERDINANG PIERRE</t>
  </si>
  <si>
    <t>P097016931251P</t>
  </si>
  <si>
    <t>DAVID EFFA BIBI</t>
  </si>
  <si>
    <t>P059016144081E</t>
  </si>
  <si>
    <t>MBEKENEH</t>
  </si>
  <si>
    <t>P046616630929T</t>
  </si>
  <si>
    <t>BANSAI NDIFON</t>
  </si>
  <si>
    <t>M012618396515K</t>
  </si>
  <si>
    <t>COLLEGE BILINGUE ANGE MAEL</t>
  </si>
  <si>
    <t>P110017554125D</t>
  </si>
  <si>
    <t>P037616271468C</t>
  </si>
  <si>
    <t>MEFIRE FELICITE MARGUERITE</t>
  </si>
  <si>
    <t>P019016617475T</t>
  </si>
  <si>
    <t>TIM PATIENCE PIH</t>
  </si>
  <si>
    <t>P038717889486M</t>
  </si>
  <si>
    <t>MOHAMED NDJIDDA</t>
  </si>
  <si>
    <t>P108000463319G</t>
  </si>
  <si>
    <t>KOAGNE MOTCHOUOM</t>
  </si>
  <si>
    <t>KARLINE FLORE</t>
  </si>
  <si>
    <t>P118117402080D</t>
  </si>
  <si>
    <t>NDASSA MOUAFON</t>
  </si>
  <si>
    <t>P017817478601A</t>
  </si>
  <si>
    <t>P128516447817N</t>
  </si>
  <si>
    <t>IGWILO KENECHI BATHLOMEW</t>
  </si>
  <si>
    <t>P037500315893J</t>
  </si>
  <si>
    <t>PAULA TAGNE</t>
  </si>
  <si>
    <t>M082517995313G</t>
  </si>
  <si>
    <t>SEKEM SOLUTIONS SARL</t>
  </si>
  <si>
    <t>COMMERCE ET REVENUS FONCIERS</t>
  </si>
  <si>
    <t>P085317005072Z</t>
  </si>
  <si>
    <t>P019118270615B</t>
  </si>
  <si>
    <t>BOLE THOMAS</t>
  </si>
  <si>
    <t>P127418192206S</t>
  </si>
  <si>
    <t>P077817908777H</t>
  </si>
  <si>
    <t>YOUKE BAKOYOKI</t>
  </si>
  <si>
    <t>P087611957843P</t>
  </si>
  <si>
    <t>PIFO NOUBOU JEAN CLAUDE</t>
  </si>
  <si>
    <t>(QUINCAILLERIE DE L'AVENIR)</t>
  </si>
  <si>
    <t>P107016204371C</t>
  </si>
  <si>
    <t>P027316485929A</t>
  </si>
  <si>
    <t>DAGA ESAIE</t>
  </si>
  <si>
    <t>P087616266484F</t>
  </si>
  <si>
    <t>SUZETTE STÉPHANIE</t>
  </si>
  <si>
    <t>P075915255998J</t>
  </si>
  <si>
    <t>P056914247461L</t>
  </si>
  <si>
    <t>TAMEGHE TAFFO</t>
  </si>
  <si>
    <t>P098217884834K</t>
  </si>
  <si>
    <t>NCHOUWAT AHMADOU BACHIR</t>
  </si>
  <si>
    <t>(ETS NCHOUWAT-BACH)</t>
  </si>
  <si>
    <t>P119212484989Y</t>
  </si>
  <si>
    <t>AZAMBOU KEMKENG HERMINE WINNIE</t>
  </si>
  <si>
    <t>ETS AZAMBOU KEMKENG HERMINE WINNIE</t>
  </si>
  <si>
    <t>P049917714706P</t>
  </si>
  <si>
    <t>TCHOFFO DZEUKUI</t>
  </si>
  <si>
    <t>ROMIS</t>
  </si>
  <si>
    <t>PRESTATION DE SERVICE FOURNITURES DE BUREAU</t>
  </si>
  <si>
    <t>P018117575842L</t>
  </si>
  <si>
    <t>WAMBE THERESE</t>
  </si>
  <si>
    <t>P018412484800T</t>
  </si>
  <si>
    <t>ASTA EPOUSE MANA DAWAI</t>
  </si>
  <si>
    <t>P018916474721A</t>
  </si>
  <si>
    <t>ABENG EBA</t>
  </si>
  <si>
    <t>CHRISTELLE ROSINE</t>
  </si>
  <si>
    <t>P038917037402D</t>
  </si>
  <si>
    <t>JIOGAP LATEU</t>
  </si>
  <si>
    <t>M092217636047P</t>
  </si>
  <si>
    <t>CES DE BANGOPE</t>
  </si>
  <si>
    <t>M091914130769R</t>
  </si>
  <si>
    <t>ECO CLEAN SERVICE SARL</t>
  </si>
  <si>
    <t>P077517906221J</t>
  </si>
  <si>
    <t>EVA   BEYALA epse   NKENGNY</t>
  </si>
  <si>
    <t>MARGUERITE   LILIANE</t>
  </si>
  <si>
    <t>P056917751481R</t>
  </si>
  <si>
    <t>MADENKO</t>
  </si>
  <si>
    <t>P047414224310B</t>
  </si>
  <si>
    <t>PANEWE NGOUNOU MARTIN PASCAL</t>
  </si>
  <si>
    <t>ETS KARL AUTO</t>
  </si>
  <si>
    <t>M042517700993K</t>
  </si>
  <si>
    <t>MARCKBIZZ CONSULTING SARL</t>
  </si>
  <si>
    <t>P070016943931Y</t>
  </si>
  <si>
    <t>P019316565386C</t>
  </si>
  <si>
    <t>P109012378263M</t>
  </si>
  <si>
    <t>CHRISTIANE MADO EYENGUE RAPHAELLECH</t>
  </si>
  <si>
    <t>CHRISTIANE MADO EYENGUE RAPHAELLE</t>
  </si>
  <si>
    <t>M092518011885Y</t>
  </si>
  <si>
    <t>LEUPHY &amp; FILS SARL</t>
  </si>
  <si>
    <t>LEUPHY &amp; FILS</t>
  </si>
  <si>
    <t>P056817134032M</t>
  </si>
  <si>
    <t>THEUMOU MARIE FRANCOISE</t>
  </si>
  <si>
    <t>P048618190837A</t>
  </si>
  <si>
    <t>BATCHEP</t>
  </si>
  <si>
    <t>P067600339740U</t>
  </si>
  <si>
    <t>NOUTU TCHINDA</t>
  </si>
  <si>
    <t>OTIS FERDINAND</t>
  </si>
  <si>
    <t>M040600020991M</t>
  </si>
  <si>
    <t>STE IMPORTATION BATS&amp;SERV</t>
  </si>
  <si>
    <t>SIBAS</t>
  </si>
  <si>
    <t>P058617306640T</t>
  </si>
  <si>
    <t>TSETSAYIM DOSE WAKAM</t>
  </si>
  <si>
    <t>GHISLAINE ÉMILIENNE</t>
  </si>
  <si>
    <t>P027717783210L</t>
  </si>
  <si>
    <t>LEPALOU</t>
  </si>
  <si>
    <t>P117616348577H</t>
  </si>
  <si>
    <t>M122116818826X</t>
  </si>
  <si>
    <t>A BUD INC SERVICES SARL</t>
  </si>
  <si>
    <t>ABIS SARL</t>
  </si>
  <si>
    <t>ASSISTANCE AUX SINISTRÉS,RECOUVREMENT CREANCES,DIGITALISATION DES PROCESUS, CONSEIL JURIDIQUE ET ASSURANCE,PRESTATION DE SERVICES</t>
  </si>
  <si>
    <t>ACHAT DES PRODUITS DANS LES CAMPAGNES</t>
  </si>
  <si>
    <t>M072416928559W</t>
  </si>
  <si>
    <t>MEDIM MEZON DU CAMEROUN</t>
  </si>
  <si>
    <t>M070917236565T</t>
  </si>
  <si>
    <t>CES DE BISSEKE MBANDA</t>
  </si>
  <si>
    <t>P057118389762W</t>
  </si>
  <si>
    <t>KAMDEM GUY BERTRAND (ETS GLOBAL RESSOURCES)</t>
  </si>
  <si>
    <t>P050116619270K</t>
  </si>
  <si>
    <t>FOWAH PRISCA</t>
  </si>
  <si>
    <t>OFUIBIT</t>
  </si>
  <si>
    <t>P078518438390S</t>
  </si>
  <si>
    <t>P106400125372T</t>
  </si>
  <si>
    <t>NKENKO</t>
  </si>
  <si>
    <t>P017717744872H</t>
  </si>
  <si>
    <t>TEMGOUA ROMAIN</t>
  </si>
  <si>
    <t>P058912445114R</t>
  </si>
  <si>
    <t>P047416031660C</t>
  </si>
  <si>
    <t>NFORNINWE</t>
  </si>
  <si>
    <t>P038617892607E</t>
  </si>
  <si>
    <t>TENKEU MVADA GENEVE ELVIRE FLORE</t>
  </si>
  <si>
    <t>P067016247652P</t>
  </si>
  <si>
    <t>P068716827929L</t>
  </si>
  <si>
    <t>NKUH EVELYN AYAH</t>
  </si>
  <si>
    <t>( EVE PROLIFIC CONSTRUCTION AND SALES OF BUILDING MATERIALS - EPC )</t>
  </si>
  <si>
    <t>CONSTRUCTION, WHOLESALE AND RETAIL OF BUILDING MATERIALS</t>
  </si>
  <si>
    <t>P108112583138Q</t>
  </si>
  <si>
    <t>NGUEU METHE FONHOUE JEAN PAMPHILE</t>
  </si>
  <si>
    <t>ETS PF SERVICES</t>
  </si>
  <si>
    <t>BTP &amp; LOCATION D'ENGINS LOURDS</t>
  </si>
  <si>
    <t>P097412144612Q</t>
  </si>
  <si>
    <t>P029318213737R</t>
  </si>
  <si>
    <t>Gimda</t>
  </si>
  <si>
    <t>Rifor Bertrand</t>
  </si>
  <si>
    <t>P089617462623B</t>
  </si>
  <si>
    <t>NYOBE ANNE LARISSA ''ETS NAL SERVICES''</t>
  </si>
  <si>
    <t>P110217366641P</t>
  </si>
  <si>
    <t>DJEUGA WATCHO</t>
  </si>
  <si>
    <t>MARIONNE LESLY</t>
  </si>
  <si>
    <t>P059417229924R</t>
  </si>
  <si>
    <t>VINCENT NDUBUISI</t>
  </si>
  <si>
    <t>P048116565201C</t>
  </si>
  <si>
    <t>DORIS EFETI EKEMA</t>
  </si>
  <si>
    <t>P018918377409T</t>
  </si>
  <si>
    <t>Bouba amboui Barnabas</t>
  </si>
  <si>
    <t>P015212378488F</t>
  </si>
  <si>
    <t>MAHAMADOU ABOUBACAR</t>
  </si>
  <si>
    <t>ETS MAHAMADOU ABOUBACAR</t>
  </si>
  <si>
    <t>M091717413515B</t>
  </si>
  <si>
    <t>COLLEGE MATHILDE AKABA</t>
  </si>
  <si>
    <t>M022017915819B</t>
  </si>
  <si>
    <t>KIN'ART REMAKE SARL</t>
  </si>
  <si>
    <t>AGRO FORESTER</t>
  </si>
  <si>
    <t>P077200465826G</t>
  </si>
  <si>
    <t>EMMANUEL LO-AH</t>
  </si>
  <si>
    <t>COURS DU SOIR BILINGUE SAINTE MARTHE</t>
  </si>
  <si>
    <t>M102417451197E</t>
  </si>
  <si>
    <t>P068212724647C</t>
  </si>
  <si>
    <t>P049718062752X</t>
  </si>
  <si>
    <t>CLAUDIA MBU</t>
  </si>
  <si>
    <t>M099817234562W</t>
  </si>
  <si>
    <t>EP DJELENG I A2</t>
  </si>
  <si>
    <t>P127917031850G</t>
  </si>
  <si>
    <t>P118200378043J</t>
  </si>
  <si>
    <t>SIMO BOBDA AUGUSTIN</t>
  </si>
  <si>
    <t>B&amp;LANGUAGE INSTITUTE</t>
  </si>
  <si>
    <t>P029217705299S</t>
  </si>
  <si>
    <t>NOZA FENDJU ALEX.</t>
  </si>
  <si>
    <t>P014500356283P</t>
  </si>
  <si>
    <t>P026812634842R</t>
  </si>
  <si>
    <t>YAKI JEANYAKI</t>
  </si>
  <si>
    <t>YAKI JEAN</t>
  </si>
  <si>
    <t>P107615354230F</t>
  </si>
  <si>
    <t>ISABELLE ANGELE</t>
  </si>
  <si>
    <t>P048112263009W</t>
  </si>
  <si>
    <t>TEU  SIMO  TIERRY  MARTIAL</t>
  </si>
  <si>
    <t>M032618462182Z</t>
  </si>
  <si>
    <t>AFRICAN RENAISSANCE CORPORATION</t>
  </si>
  <si>
    <t>P018617807946J</t>
  </si>
  <si>
    <t>THÉRÈSE III YVETTE</t>
  </si>
  <si>
    <t>P069416422950K</t>
  </si>
  <si>
    <t>AZANFACK JIOFACK</t>
  </si>
  <si>
    <t>YACINTH FLORIAN</t>
  </si>
  <si>
    <t>P018916917138U</t>
  </si>
  <si>
    <t>LAKO TCHEUDJI</t>
  </si>
  <si>
    <t>PEGUY BERNAUD</t>
  </si>
  <si>
    <t>P017518172311Q</t>
  </si>
  <si>
    <t>BELONG ADIBIE</t>
  </si>
  <si>
    <t>TRANSPORT DE GRUMES</t>
  </si>
  <si>
    <t>M099600004773N</t>
  </si>
  <si>
    <t>STE MANUTENT°ET AFFRETEMENT DU CAM.</t>
  </si>
  <si>
    <t>MAC. SARL</t>
  </si>
  <si>
    <t>P057716152492A</t>
  </si>
  <si>
    <t>KENGNI DONFACK</t>
  </si>
  <si>
    <t>P017116126180Z</t>
  </si>
  <si>
    <t>M112316355201Y</t>
  </si>
  <si>
    <t>P049417848200L</t>
  </si>
  <si>
    <t>TALLA FOFOU</t>
  </si>
  <si>
    <t>FRANCIS BERLIN</t>
  </si>
  <si>
    <t>P037816955741D</t>
  </si>
  <si>
    <t>JAUCELINE</t>
  </si>
  <si>
    <t>P049316430528Y</t>
  </si>
  <si>
    <t>REKIA YAYA</t>
  </si>
  <si>
    <t>P048317861453D</t>
  </si>
  <si>
    <t>ADEGNIADJRE</t>
  </si>
  <si>
    <t>FOLLY</t>
  </si>
  <si>
    <t>P028718174087X</t>
  </si>
  <si>
    <t>SOP MAXIME RODRIGUE</t>
  </si>
  <si>
    <t>P017800501490T</t>
  </si>
  <si>
    <t>NGUETE MFEUMTHEU</t>
  </si>
  <si>
    <t>FLORENTIN VITAL</t>
  </si>
  <si>
    <t>P037616992085W</t>
  </si>
  <si>
    <t>IWO PAUL</t>
  </si>
  <si>
    <t>P107212465880H</t>
  </si>
  <si>
    <t>NDENGUE LEKINI</t>
  </si>
  <si>
    <t>ETS NDENGUE LEKINI</t>
  </si>
  <si>
    <t>P059118530449Q</t>
  </si>
  <si>
    <t>P038212754980A</t>
  </si>
  <si>
    <t>CELINE SANDRINE LEA</t>
  </si>
  <si>
    <t>P108516871354N</t>
  </si>
  <si>
    <t>P100016665730F</t>
  </si>
  <si>
    <t>DINNYUY</t>
  </si>
  <si>
    <t>PRINCE WILL BURINYUY</t>
  </si>
  <si>
    <t>M091914193105B</t>
  </si>
  <si>
    <t>STE AFRICAINE D'HYGIENE D'ASSAINI &amp; DE</t>
  </si>
  <si>
    <t>PRESTATION DE SCES. "HAFAS SERVICES" SARL</t>
  </si>
  <si>
    <t>P079118132589A</t>
  </si>
  <si>
    <t>NKOA BOMBA</t>
  </si>
  <si>
    <t>P018918056303K</t>
  </si>
  <si>
    <t>VENTE MATIERE PREMIERE-IMPORT/EXPORT</t>
  </si>
  <si>
    <t>M021812680203K</t>
  </si>
  <si>
    <t>ROYAL TOUCH PLUS SARL</t>
  </si>
  <si>
    <t>P118316047330B</t>
  </si>
  <si>
    <t>MAHAMAN BELLO</t>
  </si>
  <si>
    <t>ETS MABEL BEST SERVICES "MBS"</t>
  </si>
  <si>
    <t>P100018035697J</t>
  </si>
  <si>
    <t>SOLIR SHAWANATU</t>
  </si>
  <si>
    <t>P068217852571B</t>
  </si>
  <si>
    <t>Tsangue djousse</t>
  </si>
  <si>
    <t>P019517725083S</t>
  </si>
  <si>
    <t>CHANEL NADIA</t>
  </si>
  <si>
    <t>P019517839024T</t>
  </si>
  <si>
    <t>BILKISSOU SANDA</t>
  </si>
  <si>
    <t>(ETS MEUNAM)</t>
  </si>
  <si>
    <t>P122017536828H</t>
  </si>
  <si>
    <t>ESSOMBA BILOA FLORENCE ODETTE</t>
  </si>
  <si>
    <t>P046900370985Y</t>
  </si>
  <si>
    <t>JULES BERNARD CLAUDE</t>
  </si>
  <si>
    <t>M111512655162F</t>
  </si>
  <si>
    <t>COLLEGE BILINGUE YVES PLUMEY</t>
  </si>
  <si>
    <t>P117612736143Y</t>
  </si>
  <si>
    <t>P087916601094G</t>
  </si>
  <si>
    <t>NAMA EPSE ESSAIE MOUSSA</t>
  </si>
  <si>
    <t>P017217040428D</t>
  </si>
  <si>
    <t>P127312527695F</t>
  </si>
  <si>
    <t>TCHUDJIN JOSEPH</t>
  </si>
  <si>
    <t>P013112503984Y</t>
  </si>
  <si>
    <t>HAMADJODA FRANCOIS</t>
  </si>
  <si>
    <t>P018617894310T</t>
  </si>
  <si>
    <t>P015412624508K</t>
  </si>
  <si>
    <t>NGALIM WANYU</t>
  </si>
  <si>
    <t>P069217003718W</t>
  </si>
  <si>
    <t>AMR ABDO ABDELAZIZ SHARAFELDIN</t>
  </si>
  <si>
    <t>P058918188078S</t>
  </si>
  <si>
    <t>COMMERCE DE GROS NON SPECIALISE-COMMERCE GENERAL</t>
  </si>
  <si>
    <t>P069317535196X</t>
  </si>
  <si>
    <t>ZOBO PIERRE MARIE</t>
  </si>
  <si>
    <t>ETS ELISABETH &amp; GODEFROY</t>
  </si>
  <si>
    <t>P032217196190P</t>
  </si>
  <si>
    <t>MBANG BARING VICTOR</t>
  </si>
  <si>
    <t>ETS MBANG ET FILS</t>
  </si>
  <si>
    <t>P028813302302X</t>
  </si>
  <si>
    <t>OJONG MERILYNE NCHARE</t>
  </si>
  <si>
    <t>ETS LACQUER COMMUNICATION</t>
  </si>
  <si>
    <t>M112417208687B</t>
  </si>
  <si>
    <t>''CBM SARL''</t>
  </si>
  <si>
    <t>GERANDE STATION</t>
  </si>
  <si>
    <t>P127116279623G</t>
  </si>
  <si>
    <t>P109116620640A</t>
  </si>
  <si>
    <t>P017616733939F</t>
  </si>
  <si>
    <t>P068217755034P</t>
  </si>
  <si>
    <t>Metseu</t>
  </si>
  <si>
    <t>Doris Viviane.</t>
  </si>
  <si>
    <t>P028017851971B</t>
  </si>
  <si>
    <t>NGUEDIA TSAFACK</t>
  </si>
  <si>
    <t>MERLINE DIANE</t>
  </si>
  <si>
    <t>P015417162550B</t>
  </si>
  <si>
    <t>P117912586894D</t>
  </si>
  <si>
    <t>DJUIDJE VICTORINE</t>
  </si>
  <si>
    <t>M062117198896N</t>
  </si>
  <si>
    <t>INSTITUT PRIVE DES SCIENCES APPLIQUÉES A LA SANTÉ DE BAFIA</t>
  </si>
  <si>
    <t>IPSAS</t>
  </si>
  <si>
    <t>P076517613934S</t>
  </si>
  <si>
    <t>ACHU ROBERTSON TABMBI</t>
  </si>
  <si>
    <t>P037612240796T</t>
  </si>
  <si>
    <t>P088917451918B</t>
  </si>
  <si>
    <t>LEOPOLD MERLIN</t>
  </si>
  <si>
    <t>P108917857546N</t>
  </si>
  <si>
    <t>DONATUS FUNG MUA (ETS ST JOSEPH)</t>
  </si>
  <si>
    <t>P037817175597P</t>
  </si>
  <si>
    <t>VALERIE FLORE</t>
  </si>
  <si>
    <t>P019716636325E</t>
  </si>
  <si>
    <t>SUFFEU NZONDE</t>
  </si>
  <si>
    <t>P056012469567Z</t>
  </si>
  <si>
    <t>SACK DICOUM EMMANUEL</t>
  </si>
  <si>
    <t>ETS EDIMA</t>
  </si>
  <si>
    <t>P088712488895J</t>
  </si>
  <si>
    <t>MIRANDA FUBE</t>
  </si>
  <si>
    <t>P018513957255C</t>
  </si>
  <si>
    <t>MBONVEYO ALEXANDRE</t>
  </si>
  <si>
    <t>M032316750092H</t>
  </si>
  <si>
    <t>ASSOCIATION NGOKOB'A SAWA</t>
  </si>
  <si>
    <t>(CHAINE COTIERE)</t>
  </si>
  <si>
    <t>MAINTENIR ET DEVELOPPER ENTRE SES ADHERENTS L'ENTRAIDE ET L'AMITIE EN VUE DE CONTRIBUER A L'EPANOUISSEMENT DE TOUS ET DE CHACUN;SUSCITER LES INITIATIVES TENDANT AU DEVELOPPEMENT CULTUREL;SOCIAL ET ECO</t>
  </si>
  <si>
    <t>P078016359155S</t>
  </si>
  <si>
    <t>NDOUNGMENE FOUOFIE</t>
  </si>
  <si>
    <t>LYLI IREINE</t>
  </si>
  <si>
    <t>P089216384075C</t>
  </si>
  <si>
    <t>P017912632346L</t>
  </si>
  <si>
    <t>BADING EPANDA ALAIN</t>
  </si>
  <si>
    <t>ETS CAMELEC</t>
  </si>
  <si>
    <t>P048417189200G</t>
  </si>
  <si>
    <t>P010016323489S</t>
  </si>
  <si>
    <t>YEBEN TOHKI</t>
  </si>
  <si>
    <t>GODE</t>
  </si>
  <si>
    <t>P010217941164E</t>
  </si>
  <si>
    <t>TCHAPI YONGA</t>
  </si>
  <si>
    <t>P028612501604T</t>
  </si>
  <si>
    <t>KOUENDADZEM ARLETTE</t>
  </si>
  <si>
    <t>KOUENDAZEM ARLETTE</t>
  </si>
  <si>
    <t>P025912494314F</t>
  </si>
  <si>
    <t>ATANGANA FOUDA</t>
  </si>
  <si>
    <t>IGNACE BLAISE PASCAL</t>
  </si>
  <si>
    <t>P097712401566F</t>
  </si>
  <si>
    <t>P116612712496B</t>
  </si>
  <si>
    <t>P119418460020J</t>
  </si>
  <si>
    <t>ANKOUANDE</t>
  </si>
  <si>
    <t>P104500006625X</t>
  </si>
  <si>
    <t>HEMART EPSEE MAIRET</t>
  </si>
  <si>
    <t>FRANCOISE ANNICK</t>
  </si>
  <si>
    <t>P018916670375U</t>
  </si>
  <si>
    <t>NGUEKENG DONFACK</t>
  </si>
  <si>
    <t>P045700151097W</t>
  </si>
  <si>
    <t>AWA EPSEE TENDO PRUDENTIA</t>
  </si>
  <si>
    <t>(HOT SPOT)</t>
  </si>
  <si>
    <t>P058416329649K</t>
  </si>
  <si>
    <t>P040217751201K</t>
  </si>
  <si>
    <t>KAMMOGNE KAMDEM</t>
  </si>
  <si>
    <t>P126917734450L</t>
  </si>
  <si>
    <t>P049518416287D</t>
  </si>
  <si>
    <t>PIERRE PASCAL</t>
  </si>
  <si>
    <t>P049118033845M</t>
  </si>
  <si>
    <t>TIEH MBVIEFA</t>
  </si>
  <si>
    <t>PRESTATIONS DE SERVICES - IMPORT EXPORT - DIVERS</t>
  </si>
  <si>
    <t>P010016000514Y</t>
  </si>
  <si>
    <t>OTU OTU GENEVIEVE MANUELLA</t>
  </si>
  <si>
    <t>ETS BERMO THIRD</t>
  </si>
  <si>
    <t>P078717938463P</t>
  </si>
  <si>
    <t>DEFFO KOAGNE epouse TAKOU</t>
  </si>
  <si>
    <t>JOCELYNE FLORENTE</t>
  </si>
  <si>
    <t>P098716381941D</t>
  </si>
  <si>
    <t>NZIEGU FOUODO</t>
  </si>
  <si>
    <t>P067717733696S</t>
  </si>
  <si>
    <t>P058112625698D</t>
  </si>
  <si>
    <t>KEUNANG FEUNDA</t>
  </si>
  <si>
    <t>P128416299849E</t>
  </si>
  <si>
    <t>VOUFACK CHENDAH</t>
  </si>
  <si>
    <t>P087117771641R</t>
  </si>
  <si>
    <t>NKAMGMOGNE TASSENG</t>
  </si>
  <si>
    <t>Nicolas Albert</t>
  </si>
  <si>
    <t>M072416889724M</t>
  </si>
  <si>
    <t>CEKEMA</t>
  </si>
  <si>
    <t>CEKEMA SARL-U</t>
  </si>
  <si>
    <t>CABINET DE CONSEIL, ÉTUDE ET FORMATIONS SPÉCIALISÉ DANS LA FINANCE, L’ACTUARIAT, LA DATA SCIENCE ET INTELLIGENCE ARTIFICIELLE.</t>
  </si>
  <si>
    <t>P016018009719E</t>
  </si>
  <si>
    <t>LECKPA</t>
  </si>
  <si>
    <t>P065816842096L</t>
  </si>
  <si>
    <t>EBOGO NKO PAUL</t>
  </si>
  <si>
    <t>P128117786676C</t>
  </si>
  <si>
    <t>FOTTO TITANG</t>
  </si>
  <si>
    <t>VALERIE NEBA</t>
  </si>
  <si>
    <t>M122217800988X</t>
  </si>
  <si>
    <t>NA'NGOU SARL</t>
  </si>
  <si>
    <t>NA'NGOU</t>
  </si>
  <si>
    <t>P028518031905T</t>
  </si>
  <si>
    <t>P098616361768G</t>
  </si>
  <si>
    <t>FRANCLINE NYUYDZE</t>
  </si>
  <si>
    <t>COUTURE, COMMERCE GÉNÉRALE &amp; PRESTATION DIVVERS</t>
  </si>
  <si>
    <t>P026317505541Y</t>
  </si>
  <si>
    <t>REMY DIEUDONNE</t>
  </si>
  <si>
    <t>P018017691831L</t>
  </si>
  <si>
    <t>P018817937474R</t>
  </si>
  <si>
    <t>TONLEU TANEFO</t>
  </si>
  <si>
    <t>P067716403943W</t>
  </si>
  <si>
    <t>AUGUSTIN AURELE</t>
  </si>
  <si>
    <t>P018217271743G</t>
  </si>
  <si>
    <t>YAMIE DEUGAM MBIA</t>
  </si>
  <si>
    <t>MAÏMOUNA</t>
  </si>
  <si>
    <t>ANALYSES BIOLOGIQUES ET MEDICALES</t>
  </si>
  <si>
    <t>M052318261248J</t>
  </si>
  <si>
    <t>MESCEY MEDICAL LABORATORY SARL</t>
  </si>
  <si>
    <t>2ML SARL</t>
  </si>
  <si>
    <t>P027812737181U</t>
  </si>
  <si>
    <t>MOKATA EFUFA PASCAL</t>
  </si>
  <si>
    <t>ETS VORTEX LANGUAGE CENTRE</t>
  </si>
  <si>
    <t>P019916926326N</t>
  </si>
  <si>
    <t>P108218057782A</t>
  </si>
  <si>
    <t>HA-NATHMATOU</t>
  </si>
  <si>
    <t>P018817654126A</t>
  </si>
  <si>
    <t>P097317889464M</t>
  </si>
  <si>
    <t>Jean b</t>
  </si>
  <si>
    <t>P037216994638T</t>
  </si>
  <si>
    <t>P099517672875F</t>
  </si>
  <si>
    <t>P026800037931M</t>
  </si>
  <si>
    <t>MPONGO EPSE MABEN A BIDIAS TECLAIRE</t>
  </si>
  <si>
    <t>P099617612739H</t>
  </si>
  <si>
    <t>MELVIS DUA.</t>
  </si>
  <si>
    <t>P128916459009G</t>
  </si>
  <si>
    <t>P058618380514G</t>
  </si>
  <si>
    <t>LOTIN MANDENGUE</t>
  </si>
  <si>
    <t>vente denrées alimentaires</t>
  </si>
  <si>
    <t>P098817690019D</t>
  </si>
  <si>
    <t>TIASSI</t>
  </si>
  <si>
    <t>VANESSA GAYELE</t>
  </si>
  <si>
    <t>M022217186571F</t>
  </si>
  <si>
    <t>NANGAH GROUP COMPANY LIMITED</t>
  </si>
  <si>
    <t>M032416612043J</t>
  </si>
  <si>
    <t>LNG GROUP</t>
  </si>
  <si>
    <t>LNG GROUP SAS</t>
  </si>
  <si>
    <t>P056300168596R</t>
  </si>
  <si>
    <t>IWU JOHN</t>
  </si>
  <si>
    <t>P048217703415B</t>
  </si>
  <si>
    <t>PRODUCTRICES DE NIÉBÉ</t>
  </si>
  <si>
    <t>P122417645760E</t>
  </si>
  <si>
    <t>GIC DES FEMMES DYNAMIQUES PRODUCTRICES DE NIÉBÉ DE KANGARWA</t>
  </si>
  <si>
    <t>P078517699622J</t>
  </si>
  <si>
    <t>CHRISTELLE-ADOU</t>
  </si>
  <si>
    <t>M101017253515U</t>
  </si>
  <si>
    <t>EP NKOLYEM</t>
  </si>
  <si>
    <t>P087618320549P</t>
  </si>
  <si>
    <t>ADIZA EPSE HAMABOI</t>
  </si>
  <si>
    <t>M072117842008C</t>
  </si>
  <si>
    <t>SUCCESSION DE FEU MBALLA JEAN MARIE</t>
  </si>
  <si>
    <t>P126900169145E</t>
  </si>
  <si>
    <t>M032014412554E</t>
  </si>
  <si>
    <t>ROYAL GIANT CAMEROON SARL</t>
  </si>
  <si>
    <t>P067617903186A</t>
  </si>
  <si>
    <t>TCHAMTCHAP TAPENKA EPSE GASSA SYLVIE HORTENSE</t>
  </si>
  <si>
    <t>P056317508316C</t>
  </si>
  <si>
    <t>JEAN LOUIS PROSPER</t>
  </si>
  <si>
    <t>P019016811572F</t>
  </si>
  <si>
    <t>ATANGANA MICHEL OLIVIER</t>
  </si>
  <si>
    <t>ETS WETIINK</t>
  </si>
  <si>
    <t>P016816446163Q</t>
  </si>
  <si>
    <t>P015516080501F</t>
  </si>
  <si>
    <t>CONSTRUCTION D'UN CENTRE DE FORMATION</t>
  </si>
  <si>
    <t>M032517667019S</t>
  </si>
  <si>
    <t>PROJET DE RENFORCEMENT DU SYSTEME DE MEDECINE D'URGENCE AU CAMEROUN</t>
  </si>
  <si>
    <t>PRSMUC</t>
  </si>
  <si>
    <t>P055916590481T</t>
  </si>
  <si>
    <t>NGO BIKOI EPSE MINKOULOU</t>
  </si>
  <si>
    <t>SOFIE ADELE</t>
  </si>
  <si>
    <t>P068414565735T</t>
  </si>
  <si>
    <t>NDJIAKA SIANI</t>
  </si>
  <si>
    <t>prestations de services / commerce general</t>
  </si>
  <si>
    <t>P049718466224U</t>
  </si>
  <si>
    <t>BOGSO SY GUY RICHARD</t>
  </si>
  <si>
    <t>(ETS R.B SERVICES)</t>
  </si>
  <si>
    <t>P058618035908Q</t>
  </si>
  <si>
    <t>P028918050746F</t>
  </si>
  <si>
    <t>MOUNTAPMBEME NSANGOU CHAMSOUDINE ARAFAT</t>
  </si>
  <si>
    <t>P047000404419P</t>
  </si>
  <si>
    <t>FOGNO FOTSO</t>
  </si>
  <si>
    <t>P019417706571C</t>
  </si>
  <si>
    <t>FOMENE CHICO</t>
  </si>
  <si>
    <t>M012317858798C</t>
  </si>
  <si>
    <t>CAMEROUN LIMOUSINE &amp; TRAVEL AGENCY</t>
  </si>
  <si>
    <t>CL-TA SARL</t>
  </si>
  <si>
    <t>M061912787242P</t>
  </si>
  <si>
    <t>TAGUS DRONE SARL</t>
  </si>
  <si>
    <t>P058816706738H</t>
  </si>
  <si>
    <t>NGO NDOM</t>
  </si>
  <si>
    <t>M128712102419Y</t>
  </si>
  <si>
    <t>PROCURE DES MISSIONS</t>
  </si>
  <si>
    <t>P016117672218U</t>
  </si>
  <si>
    <t>DJUALA EPSE FOUE</t>
  </si>
  <si>
    <t>P028918204546M</t>
  </si>
  <si>
    <t>ADAMA ISSA</t>
  </si>
  <si>
    <t>(ETS A I)</t>
  </si>
  <si>
    <t>P016517673076J</t>
  </si>
  <si>
    <t>KAZE EPSE NDJONDIE</t>
  </si>
  <si>
    <t>P028317604666S</t>
  </si>
  <si>
    <t>NTCHE ABEA PERPETUA</t>
  </si>
  <si>
    <t>(ETS NTCHE)</t>
  </si>
  <si>
    <t>P127217172139Y</t>
  </si>
  <si>
    <t>MBONDA NGANKEP</t>
  </si>
  <si>
    <t>P058516722496H</t>
  </si>
  <si>
    <t>M112417509607H</t>
  </si>
  <si>
    <t>AMBASSA WILFRIED JAMEL</t>
  </si>
  <si>
    <t>A.W.J SARL</t>
  </si>
  <si>
    <t>PRESTATION DE SERVICES, COMMERCE GENERAL, RESTAURATION-SERVICES TRAITEURS-EVENEMENTIELS, FORMATION, IMPORT/EXPORT, GENI CIVIL</t>
  </si>
  <si>
    <t>P029118082687G</t>
  </si>
  <si>
    <t>Mocsi feussi</t>
  </si>
  <si>
    <t>M051712627185L</t>
  </si>
  <si>
    <t>CRIMO SARL</t>
  </si>
  <si>
    <t>CRIMO SARL U</t>
  </si>
  <si>
    <t>P039718400379T</t>
  </si>
  <si>
    <t>P059317769814F</t>
  </si>
  <si>
    <t>TEFFOLONG NOUMEDEM</t>
  </si>
  <si>
    <t>P069916293263K</t>
  </si>
  <si>
    <t>P029517590161K</t>
  </si>
  <si>
    <t>M022618441109E</t>
  </si>
  <si>
    <t>CAMEROON EDUCATION PUBLISHING HOUSE</t>
  </si>
  <si>
    <t>CAM'EDUC</t>
  </si>
  <si>
    <t>P029712636714S</t>
  </si>
  <si>
    <t>DJIEGONG MBADE</t>
  </si>
  <si>
    <t>P069018005989A</t>
  </si>
  <si>
    <t>AKAMMO</t>
  </si>
  <si>
    <t>RAIS SA VANIELLE</t>
  </si>
  <si>
    <t>P129018091377F</t>
  </si>
  <si>
    <t>SOHNEKENG POPBOU</t>
  </si>
  <si>
    <t>FLAURIAN</t>
  </si>
  <si>
    <t>P038312522834Y</t>
  </si>
  <si>
    <t>DAKWAPLE</t>
  </si>
  <si>
    <t>M040716917250R</t>
  </si>
  <si>
    <t>GROUPE &lt;&lt;60 - 66 &gt;&gt;</t>
  </si>
  <si>
    <t>G60 - 66</t>
  </si>
  <si>
    <t>DÉPLUMER LES POULETS</t>
  </si>
  <si>
    <t>P015712718731K</t>
  </si>
  <si>
    <t>TECHNICIEN DE FORETS</t>
  </si>
  <si>
    <t>P068217785511M</t>
  </si>
  <si>
    <t>MPEH DJANGA</t>
  </si>
  <si>
    <t>P096800086001Z</t>
  </si>
  <si>
    <t>KAHAM MBENSI</t>
  </si>
  <si>
    <t>P026915250260U</t>
  </si>
  <si>
    <t>ETUDES-CONSEILS-CONCEPTION-BTP</t>
  </si>
  <si>
    <t>M081512404284B</t>
  </si>
  <si>
    <t>STE BOZE BTP SARL</t>
  </si>
  <si>
    <t>M080717233434R</t>
  </si>
  <si>
    <t>CES DE MBANGA-DZENG</t>
  </si>
  <si>
    <t>DECORATION HABILLEMENT</t>
  </si>
  <si>
    <t>P115817392762H</t>
  </si>
  <si>
    <t>OSSELE EPOUSE ATOUBA</t>
  </si>
  <si>
    <t>M070818362021A</t>
  </si>
  <si>
    <t>ASSOCIATION LA FORTUNE</t>
  </si>
  <si>
    <t>"LA FORTUNE"</t>
  </si>
  <si>
    <t>P047517689499A</t>
  </si>
  <si>
    <t>MIKAN</t>
  </si>
  <si>
    <t>P070018124173L</t>
  </si>
  <si>
    <t>ENUAGHAMAM KENECHUKWU KELVIN</t>
  </si>
  <si>
    <t>VENDEUR D'HABITS COUSUS</t>
  </si>
  <si>
    <t>P017712300233J</t>
  </si>
  <si>
    <t>P018017792427L</t>
  </si>
  <si>
    <t>P048918014991B</t>
  </si>
  <si>
    <t>NETHOM TAHABI ANNITA</t>
  </si>
  <si>
    <t>P058716183374Z</t>
  </si>
  <si>
    <t>KALLA MOUTASSI</t>
  </si>
  <si>
    <t>FRIEDA PAMELA JOELLE</t>
  </si>
  <si>
    <t>P096500206871H</t>
  </si>
  <si>
    <t>NJONTU</t>
  </si>
  <si>
    <t>P089617083885H</t>
  </si>
  <si>
    <t>KOUETCHI</t>
  </si>
  <si>
    <t>NELLY STELLA</t>
  </si>
  <si>
    <t>P078916332267P</t>
  </si>
  <si>
    <t>P017813709829A</t>
  </si>
  <si>
    <t>NGWEMOUH ROBERT</t>
  </si>
  <si>
    <t>P098400462266E</t>
  </si>
  <si>
    <t>MONGUE SIEGRIED</t>
  </si>
  <si>
    <t>P099218363994J</t>
  </si>
  <si>
    <t>Ets DOUANLA &amp; FRERE</t>
  </si>
  <si>
    <t>(TENE GUY RODRIGUE)</t>
  </si>
  <si>
    <t>P019717039854M</t>
  </si>
  <si>
    <t>DIEGANG TADJUIDJE JORDAN KEVIN</t>
  </si>
  <si>
    <t>(ETS SEKEM INTERNATIONAL TRADE)</t>
  </si>
  <si>
    <t>P067712416180Q</t>
  </si>
  <si>
    <t>FOTSING FIDELE</t>
  </si>
  <si>
    <t>P078516477802T</t>
  </si>
  <si>
    <t>TRAD</t>
  </si>
  <si>
    <t>M091117232994E</t>
  </si>
  <si>
    <t>CES DE MAZERA</t>
  </si>
  <si>
    <t>P069617796702F</t>
  </si>
  <si>
    <t>BOLLA EKANGA</t>
  </si>
  <si>
    <t>CAREME LAURA</t>
  </si>
  <si>
    <t>M112518175672D</t>
  </si>
  <si>
    <t>BUSINESS ET FRERE SARL</t>
  </si>
  <si>
    <t>P067017184259S</t>
  </si>
  <si>
    <t>VIGINUS</t>
  </si>
  <si>
    <t>EJELEONU</t>
  </si>
  <si>
    <t>M012416903427B</t>
  </si>
  <si>
    <t>CERCLE DYNAMIQUE POUR LE PROGRÈS</t>
  </si>
  <si>
    <t>P087918248299A</t>
  </si>
  <si>
    <t>RAYMOND TITA</t>
  </si>
  <si>
    <t>P122017634527Y</t>
  </si>
  <si>
    <t>OWONA EPSE MINYONO MINYONO ALIANCE BARRAL</t>
  </si>
  <si>
    <t>P017917668175L</t>
  </si>
  <si>
    <t>P118417026229Q</t>
  </si>
  <si>
    <t>NZEGA</t>
  </si>
  <si>
    <t>P129217842950D</t>
  </si>
  <si>
    <t>NUMFOR EPOUSE AKUMA</t>
  </si>
  <si>
    <t>ERNESTINE NCHANG " ETS ROYAL WILLS"</t>
  </si>
  <si>
    <t>PRESTATIONS DE SERVICES/VENTE DE BOISSONS ALCOOLIQUE/COMMERCE GENERAL/IMPORT&amp;EXPORT/BTP/LIVRAISONS ADMINISTRATIVES MARCHE PUBLICS</t>
  </si>
  <si>
    <t>P068717700194J</t>
  </si>
  <si>
    <t>Nanhimg tchetego</t>
  </si>
  <si>
    <t>P018612575145B</t>
  </si>
  <si>
    <t>NGONO EBOGO ANNE CHANTAL</t>
  </si>
  <si>
    <t>P038215661196P</t>
  </si>
  <si>
    <t>AFANYINYI TEMNYET</t>
  </si>
  <si>
    <t>RELIGIEUSE (EGLISE)</t>
  </si>
  <si>
    <t>M107414928373Q</t>
  </si>
  <si>
    <t>P057518226246K</t>
  </si>
  <si>
    <t>SONGUE BELONE</t>
  </si>
  <si>
    <t>M089400003127K</t>
  </si>
  <si>
    <t>P100316826526T</t>
  </si>
  <si>
    <t>NGANG TOUMSUI</t>
  </si>
  <si>
    <t>ALPHONSE BRUNO</t>
  </si>
  <si>
    <t>M012018310482T</t>
  </si>
  <si>
    <t>STEPHEN AKAFUOR FOUNDATION</t>
  </si>
  <si>
    <t>(SAF)</t>
  </si>
  <si>
    <t>P118717981197B</t>
  </si>
  <si>
    <t>MVENGUE ELOUNA</t>
  </si>
  <si>
    <t>P122017254146F</t>
  </si>
  <si>
    <t>P097216920204Q</t>
  </si>
  <si>
    <t>KENMEGNE EPOUSE DJOKO</t>
  </si>
  <si>
    <t>VENTE DES VETMENTS</t>
  </si>
  <si>
    <t>P105312521200M</t>
  </si>
  <si>
    <t>YANKOUA</t>
  </si>
  <si>
    <t>P070017390844D</t>
  </si>
  <si>
    <t>IKUWEZIE PROMISE CHINEMERE</t>
  </si>
  <si>
    <t>P118417657232M</t>
  </si>
  <si>
    <t>MATSINGANG TENE</t>
  </si>
  <si>
    <t>P122017482609X</t>
  </si>
  <si>
    <t>MINLO ENGUELE DANIEL OLIVIER</t>
  </si>
  <si>
    <t>P049018148308S</t>
  </si>
  <si>
    <t>DEREK TASI</t>
  </si>
  <si>
    <t>P017716616052E</t>
  </si>
  <si>
    <t>BIKIE ETEME MARTINE</t>
  </si>
  <si>
    <t>M042517714174Q</t>
  </si>
  <si>
    <t>ENERGYCAM SARL</t>
  </si>
  <si>
    <t>P028116825900D</t>
  </si>
  <si>
    <t>MBEDE BILOA</t>
  </si>
  <si>
    <t>SANDRINE PHILOMÈNE</t>
  </si>
  <si>
    <t>P037000421246C</t>
  </si>
  <si>
    <t>DJOMKWO KAMDEM EPSE KANMOGNEDJO</t>
  </si>
  <si>
    <t>DJOMKWO KAMDEM EPSE KANMOGNE</t>
  </si>
  <si>
    <t>GENERALISTE</t>
  </si>
  <si>
    <t>P046717810005L</t>
  </si>
  <si>
    <t>DOH TUMA</t>
  </si>
  <si>
    <t>PAUL SAMJE</t>
  </si>
  <si>
    <t>P068017603904M</t>
  </si>
  <si>
    <t>AGUEUSOP</t>
  </si>
  <si>
    <t>P088118508598G</t>
  </si>
  <si>
    <t>TOUNDJI YOUHAN</t>
  </si>
  <si>
    <t>P069617551133U</t>
  </si>
  <si>
    <t>NGOUGNI MYLENE BRENDA</t>
  </si>
  <si>
    <t>P030017183277M</t>
  </si>
  <si>
    <t>BITEE ELOUGA</t>
  </si>
  <si>
    <t>ALVINE FELIE</t>
  </si>
  <si>
    <t>P068916734765J</t>
  </si>
  <si>
    <t>SAAFOKO NGUIMATSA</t>
  </si>
  <si>
    <t>VIANI SERGIO</t>
  </si>
  <si>
    <t>P077917089539J</t>
  </si>
  <si>
    <t>ONGUENE AMBOMO</t>
  </si>
  <si>
    <t>P018618352353C</t>
  </si>
  <si>
    <t>ISABELLE ANNICK</t>
  </si>
  <si>
    <t>P078812574010U</t>
  </si>
  <si>
    <t>LADO MELI DORIS</t>
  </si>
  <si>
    <t>P129817896798X</t>
  </si>
  <si>
    <t>FOPOSSI KEUMD</t>
  </si>
  <si>
    <t>JOUCK JOSPIN</t>
  </si>
  <si>
    <t>P022317795623N</t>
  </si>
  <si>
    <t>ETS TIOFACK ET FILS</t>
  </si>
  <si>
    <t>P057712618321H</t>
  </si>
  <si>
    <t>P075518480634T</t>
  </si>
  <si>
    <t>JOSEPHINA</t>
  </si>
  <si>
    <t>M111812727912A</t>
  </si>
  <si>
    <t>COEUR IMMACULE DE MARIE SARL</t>
  </si>
  <si>
    <t>P122017251921S</t>
  </si>
  <si>
    <t>ATONFACK CYRILLE SERGE GUEMO</t>
  </si>
  <si>
    <t>P092017443238Z</t>
  </si>
  <si>
    <t>SAKWE CLARIS FEMBE</t>
  </si>
  <si>
    <t>(DOMINION ENTERPRISE)</t>
  </si>
  <si>
    <t>P027817674971R</t>
  </si>
  <si>
    <t>COVINETTE AIMEE</t>
  </si>
  <si>
    <t>P027618336173L</t>
  </si>
  <si>
    <t>P108916245479T</t>
  </si>
  <si>
    <t>MUSA GAYA</t>
  </si>
  <si>
    <t>P119817651128S</t>
  </si>
  <si>
    <t>MELAGUIE WATIO</t>
  </si>
  <si>
    <t>VICKY LAURNA</t>
  </si>
  <si>
    <t>P088020315936C</t>
  </si>
  <si>
    <t>P097217715905U</t>
  </si>
  <si>
    <t>MUNGYE ERIC ATUM (SW 540 BA)</t>
  </si>
  <si>
    <t>P018417945909Y</t>
  </si>
  <si>
    <t>YUMDJO SIMO</t>
  </si>
  <si>
    <t>P127912401611L</t>
  </si>
  <si>
    <t>KAMDEM MARTIAL</t>
  </si>
  <si>
    <t>M061913913223K</t>
  </si>
  <si>
    <t>CAMEROONCARRENTAL SARL</t>
  </si>
  <si>
    <t>P088016967201D</t>
  </si>
  <si>
    <t>KEMDA LYHUITEKONG EPOUSE FOKAM</t>
  </si>
  <si>
    <t>M032317610727J</t>
  </si>
  <si>
    <t>P098117918602D</t>
  </si>
  <si>
    <t>CHRISTINE ROSETTE</t>
  </si>
  <si>
    <t>COMMERCE-BTP-PRESTATIONS-MARCHE PUB</t>
  </si>
  <si>
    <t>M071913956244L</t>
  </si>
  <si>
    <t>GSN ENGINEERING &amp; CONSULTING SARL</t>
  </si>
  <si>
    <t>P058816014668X</t>
  </si>
  <si>
    <t>AGBATTA PETER ANUMUDU</t>
  </si>
  <si>
    <t>P069917681655H</t>
  </si>
  <si>
    <t>P078117710486D</t>
  </si>
  <si>
    <t>NWOUNDJUI EMALE HUGUETTE</t>
  </si>
  <si>
    <t>P128816694455Y</t>
  </si>
  <si>
    <t>TRAORE MADI</t>
  </si>
  <si>
    <t>P088916980039N</t>
  </si>
  <si>
    <t>MOGUEU SILATCHOM</t>
  </si>
  <si>
    <t>P119217670604R</t>
  </si>
  <si>
    <t>MBONG BOLLO LAURAINE REBECCA</t>
  </si>
  <si>
    <t>ETS K MEDI TECH</t>
  </si>
  <si>
    <t>P117717824780N</t>
  </si>
  <si>
    <t>SOPMEZA</t>
  </si>
  <si>
    <t>INOCENT BIENVENUE</t>
  </si>
  <si>
    <t>P039212412878E</t>
  </si>
  <si>
    <t>MOAMOASSE MEMSANDE</t>
  </si>
  <si>
    <t>PHILOME PEGGU</t>
  </si>
  <si>
    <t>P038017783815E</t>
  </si>
  <si>
    <t>EBOA NGOUNDOU PHILIPPE</t>
  </si>
  <si>
    <t>(ETS SWEET CAVE)</t>
  </si>
  <si>
    <t>P017512419813C</t>
  </si>
  <si>
    <t>P020018027959U</t>
  </si>
  <si>
    <t>ANGE JODEL</t>
  </si>
  <si>
    <t>P042018404705P</t>
  </si>
  <si>
    <t>POKOSSY KWA LUCIEN DENIS</t>
  </si>
  <si>
    <t>ETS AKWA TRADE COMPANY</t>
  </si>
  <si>
    <t>P018616864829X</t>
  </si>
  <si>
    <t>ANGELLE TUME</t>
  </si>
  <si>
    <t>P028415254875B</t>
  </si>
  <si>
    <t>ZAMEDJO</t>
  </si>
  <si>
    <t>REINE FELICIE</t>
  </si>
  <si>
    <t>P108100556083B</t>
  </si>
  <si>
    <t>ELIZABETH ENYOE ITIE</t>
  </si>
  <si>
    <t>P126118260294K</t>
  </si>
  <si>
    <t>mambain</t>
  </si>
  <si>
    <t>kourom marche</t>
  </si>
  <si>
    <t>P018812700281W</t>
  </si>
  <si>
    <t>YOUBI CHOUOP STEPHANIE LEONTINE</t>
  </si>
  <si>
    <t>P066416654892X</t>
  </si>
  <si>
    <t>NGANGUE EPSE MFOULA CATHERINE PAULETTE CHANTAL</t>
  </si>
  <si>
    <t>ETS NGANGUE MERLIN</t>
  </si>
  <si>
    <t>P118800292325B</t>
  </si>
  <si>
    <t>P057912619097H</t>
  </si>
  <si>
    <t>DIVINE KAFAIN CHIA</t>
  </si>
  <si>
    <t>(CHIA LAW CHAMBERS)</t>
  </si>
  <si>
    <t>P028418363344N</t>
  </si>
  <si>
    <t>BISONG  DERICK  EGBENOW</t>
  </si>
  <si>
    <t>P122017270593M</t>
  </si>
  <si>
    <t>SONKOUE CASIMIR</t>
  </si>
  <si>
    <t>PRODUCTION HUILLES ALIMENTAIRES</t>
  </si>
  <si>
    <t>P100117592163A</t>
  </si>
  <si>
    <t>SIGHE TATE</t>
  </si>
  <si>
    <t>M012317891392K</t>
  </si>
  <si>
    <t>NOLLI MAMAH AND SON COMPANY LIMITED</t>
  </si>
  <si>
    <t>NOLMA &amp; SON CO LTD</t>
  </si>
  <si>
    <t>P018100527110T</t>
  </si>
  <si>
    <t>MAGATSING MARIE</t>
  </si>
  <si>
    <t>P070316381876X</t>
  </si>
  <si>
    <t>EBONGUE CHARLES JOHAN</t>
  </si>
  <si>
    <t>P097715493022W</t>
  </si>
  <si>
    <t>ZEBELEYE</t>
  </si>
  <si>
    <t>M052416771959E</t>
  </si>
  <si>
    <t>HANDY LILLY SUARL</t>
  </si>
  <si>
    <t>P045218114505F</t>
  </si>
  <si>
    <t>P038916008632Q</t>
  </si>
  <si>
    <t>P087317081359W</t>
  </si>
  <si>
    <t>P060216381901X</t>
  </si>
  <si>
    <t>WACKA</t>
  </si>
  <si>
    <t>CARL ESUKISE</t>
  </si>
  <si>
    <t>M032117066868K</t>
  </si>
  <si>
    <t>SOCIAL ECONOMIC DEVELOPMENT COORPERATIVE SOCIETY WITH BOARD OF DIRECTORS</t>
  </si>
  <si>
    <t>SEDEV-COOP-BOD</t>
  </si>
  <si>
    <t>P018212583726A</t>
  </si>
  <si>
    <t>NDANKO DJOMO</t>
  </si>
  <si>
    <t>P036818413614J</t>
  </si>
  <si>
    <t>P110116711751N</t>
  </si>
  <si>
    <t>ELIZABETH NENE</t>
  </si>
  <si>
    <t>P098718157333G</t>
  </si>
  <si>
    <t>GHEMBOU SIMO ÉPSE SIEWE</t>
  </si>
  <si>
    <t>MICHELE AURIANE</t>
  </si>
  <si>
    <t>P099117793642C</t>
  </si>
  <si>
    <t>DJOWOU</t>
  </si>
  <si>
    <t>P050018348809B</t>
  </si>
  <si>
    <t>ISABELLE FLEURY</t>
  </si>
  <si>
    <t>M061512351522N</t>
  </si>
  <si>
    <t>MOUFERD BUSINESS SARL</t>
  </si>
  <si>
    <t>M052517830898T</t>
  </si>
  <si>
    <t>COMPLEXE SCOLAIRE BILINGUE LES OLIVIERS</t>
  </si>
  <si>
    <t>AGCSBLO</t>
  </si>
  <si>
    <t>P127818072564E</t>
  </si>
  <si>
    <t>tchonang.</t>
  </si>
  <si>
    <t>herve guiffoly.</t>
  </si>
  <si>
    <t>P068118054395K</t>
  </si>
  <si>
    <t>WETTE NGASSA</t>
  </si>
  <si>
    <t>STELLA NINA</t>
  </si>
  <si>
    <t>M121512486465A</t>
  </si>
  <si>
    <t>ZEIDEAL AGENCY SA</t>
  </si>
  <si>
    <t>M112418071722E</t>
  </si>
  <si>
    <t>ASSOCIATION DES JEUNES DE TYO VILLE BAFOUSSAM</t>
  </si>
  <si>
    <t>AJTB</t>
  </si>
  <si>
    <t>P096515270323J</t>
  </si>
  <si>
    <t>MELATEDJIO</t>
  </si>
  <si>
    <t>P129918191647A</t>
  </si>
  <si>
    <t>TUSHE PROVIDENCE NGAI</t>
  </si>
  <si>
    <t>P110016699430G</t>
  </si>
  <si>
    <t>PAMETET DJEMGOU</t>
  </si>
  <si>
    <t>ROBI MARTIAL</t>
  </si>
  <si>
    <t>P057517078701Q</t>
  </si>
  <si>
    <t>ASHU FRED OJAGE</t>
  </si>
  <si>
    <t>(FREDDO PARK HOTEL)</t>
  </si>
  <si>
    <t>P069618556163X</t>
  </si>
  <si>
    <t>RICHY DUCLAIR</t>
  </si>
  <si>
    <t>P067717960533L</t>
  </si>
  <si>
    <t>RICHARD SU-UH.</t>
  </si>
  <si>
    <t>P118017727824Q</t>
  </si>
  <si>
    <t>P088017820240T</t>
  </si>
  <si>
    <t>Djiatsa fapong</t>
  </si>
  <si>
    <t>P080316396897Q</t>
  </si>
  <si>
    <t>MVOGO LAGO</t>
  </si>
  <si>
    <t>SYLVAIN LE GRAND</t>
  </si>
  <si>
    <t>P088017817055Y</t>
  </si>
  <si>
    <t>P129318519420Y</t>
  </si>
  <si>
    <t>MANOUORE YAP</t>
  </si>
  <si>
    <t>P035700126833C</t>
  </si>
  <si>
    <t>ELALI</t>
  </si>
  <si>
    <t>ISAAC NGOH</t>
  </si>
  <si>
    <t>P016414779286A</t>
  </si>
  <si>
    <t>P069217208570X</t>
  </si>
  <si>
    <t>BIBOH CONSTANCE</t>
  </si>
  <si>
    <t>P038617812942W</t>
  </si>
  <si>
    <t>KIBAH EPOUSE NIMENI NITCHEU</t>
  </si>
  <si>
    <t>LOVELINE JAI</t>
  </si>
  <si>
    <t>M041617238582G</t>
  </si>
  <si>
    <t>EP BINDOM</t>
  </si>
  <si>
    <t>P069417136318A</t>
  </si>
  <si>
    <t>MAKOUEFOUET WAMBA</t>
  </si>
  <si>
    <t>M091812722366Q</t>
  </si>
  <si>
    <t>ÉTUDES, AUDIT,CONTROLE</t>
  </si>
  <si>
    <t>M012118432702G</t>
  </si>
  <si>
    <t>SOCIETE CARE CONSULTING WORLD</t>
  </si>
  <si>
    <t>CCW</t>
  </si>
  <si>
    <t>P076212485247Y</t>
  </si>
  <si>
    <t>KAMENI THERESE</t>
  </si>
  <si>
    <t>ETS KAMENI THERESE</t>
  </si>
  <si>
    <t>P089616604198G</t>
  </si>
  <si>
    <t>IVOR ALOMECHI</t>
  </si>
  <si>
    <t>P029217319995Q</t>
  </si>
  <si>
    <t>P047118518860L</t>
  </si>
  <si>
    <t>KENFACK DJOUFACK EPSE LEKANE NGOUMO</t>
  </si>
  <si>
    <t>P019012408855N</t>
  </si>
  <si>
    <t>TIFFA NAMEKONG MARIUS ARMANDTIFF</t>
  </si>
  <si>
    <t>TIFFA NAMEKONG MARIUS ARMAND</t>
  </si>
  <si>
    <t>P049318477076N</t>
  </si>
  <si>
    <t>DJOUTSOP NGUEFAH</t>
  </si>
  <si>
    <t>DAVID ROSMAEL</t>
  </si>
  <si>
    <t>P029518130838C</t>
  </si>
  <si>
    <t>PAULE AUDREY SORELLE</t>
  </si>
  <si>
    <t>P119217649066L</t>
  </si>
  <si>
    <t>P079118488803K</t>
  </si>
  <si>
    <t>Kadiyne</t>
  </si>
  <si>
    <t>Elise Vanessa</t>
  </si>
  <si>
    <t>P018612645689K</t>
  </si>
  <si>
    <t>MBAKOP NGNITEDEM</t>
  </si>
  <si>
    <t>CARLOS HILAIRE</t>
  </si>
  <si>
    <t>P079917579150R</t>
  </si>
  <si>
    <t>ALEH MENDI</t>
  </si>
  <si>
    <t>RÉSEAU ET TELECOMMUNICAT°-INFORMATIQUE</t>
  </si>
  <si>
    <t>M061512375277B</t>
  </si>
  <si>
    <t>STE D'INGENIERIE D'EQUIPEMENT-DE SCES</t>
  </si>
  <si>
    <t>S.I.E.S</t>
  </si>
  <si>
    <t>M070100012486K</t>
  </si>
  <si>
    <t>ATRANS</t>
  </si>
  <si>
    <t>P097812078535L</t>
  </si>
  <si>
    <t>P017217807289C</t>
  </si>
  <si>
    <t>NTIGI</t>
  </si>
  <si>
    <t>P079617751016N</t>
  </si>
  <si>
    <t>P058112627477U</t>
  </si>
  <si>
    <t>BIANGANG ADELINE</t>
  </si>
  <si>
    <t>P016516680253E</t>
  </si>
  <si>
    <t>JACOB BOZIMO</t>
  </si>
  <si>
    <t>P067317939546H</t>
  </si>
  <si>
    <t>NGONGANG EPSE PAYIEPE</t>
  </si>
  <si>
    <t>IRENE HORTANCE</t>
  </si>
  <si>
    <t>M092518065732D</t>
  </si>
  <si>
    <t>BAO MULTI SERVICES &amp; FILS</t>
  </si>
  <si>
    <t>BAO MULTI SERVICES</t>
  </si>
  <si>
    <t>P086916983230M</t>
  </si>
  <si>
    <t>ANUSIEM</t>
  </si>
  <si>
    <t>UCHENNA JOACHIM</t>
  </si>
  <si>
    <t>P069817668008A</t>
  </si>
  <si>
    <t>MAHLA SHARON SULY</t>
  </si>
  <si>
    <t>M012016373541N</t>
  </si>
  <si>
    <t>STE SARL</t>
  </si>
  <si>
    <t>P069018091831L</t>
  </si>
  <si>
    <t>TCHAPPI DJEUMENI ADELINE LINDA</t>
  </si>
  <si>
    <t>(ETS LINE MULTI SERVICE)</t>
  </si>
  <si>
    <t>P019616717450T</t>
  </si>
  <si>
    <t>KAHAZE MELEZO WOUNANG</t>
  </si>
  <si>
    <t>P096400163292Y</t>
  </si>
  <si>
    <t>GESTION IMMOBILIERE, VENTE, LEVE TOPOGRAPHIQUE...</t>
  </si>
  <si>
    <t>M072416886990E</t>
  </si>
  <si>
    <t>PROMOTIONS IMMOBILIERE LE PRINCE SARL</t>
  </si>
  <si>
    <t>"SCI PIP SARL"</t>
  </si>
  <si>
    <t>P047616326477G</t>
  </si>
  <si>
    <t>SONFACK EPSE KUNFACK</t>
  </si>
  <si>
    <t>M012014380971H</t>
  </si>
  <si>
    <t>LE JEUNE SARL</t>
  </si>
  <si>
    <t>L.J. SARL</t>
  </si>
  <si>
    <t>P057814636820D</t>
  </si>
  <si>
    <t>NZALE</t>
  </si>
  <si>
    <t>P047312733993S</t>
  </si>
  <si>
    <t>P019415208657Y</t>
  </si>
  <si>
    <t>DJANTHON YONKEU</t>
  </si>
  <si>
    <t>HIPPOLYTE GUY</t>
  </si>
  <si>
    <t>PRESTAIRE DE SERICES</t>
  </si>
  <si>
    <t>P035200442253B</t>
  </si>
  <si>
    <t>TUO EP MOULIOM</t>
  </si>
  <si>
    <t>RODHE</t>
  </si>
  <si>
    <t>P045617784408E</t>
  </si>
  <si>
    <t>TIODJO EPOUSE DJOUONANG</t>
  </si>
  <si>
    <t>P058717974643N</t>
  </si>
  <si>
    <t>FOUMRTION</t>
  </si>
  <si>
    <t>P049116872887B</t>
  </si>
  <si>
    <t>FIEDJEU TCHINDA</t>
  </si>
  <si>
    <t>CHRISTIAN ROMUALD</t>
  </si>
  <si>
    <t>M032416599829C</t>
  </si>
  <si>
    <t>MAJESTE COMPANY</t>
  </si>
  <si>
    <t>P037512260740Z</t>
  </si>
  <si>
    <t>M012517506984S</t>
  </si>
  <si>
    <t>WE &amp; PARTNERS CORPORATION</t>
  </si>
  <si>
    <t>WPC</t>
  </si>
  <si>
    <t>M101417259618S</t>
  </si>
  <si>
    <t>EP BISSONO 1</t>
  </si>
  <si>
    <t>P090016887060B</t>
  </si>
  <si>
    <t>KEMEGNI TCHEMOU IDRISS</t>
  </si>
  <si>
    <t>P109016162160X</t>
  </si>
  <si>
    <t>OGBAGHALU</t>
  </si>
  <si>
    <t>ANAYO CHARLES</t>
  </si>
  <si>
    <t>P037318421444A</t>
  </si>
  <si>
    <t>NTSADJIA EPOUSE SONFACK</t>
  </si>
  <si>
    <t>LISETTE MARIE ESTHER</t>
  </si>
  <si>
    <t>ELECTRICITE GENERAL</t>
  </si>
  <si>
    <t>M092217809669K</t>
  </si>
  <si>
    <t>SOCIETE DES MAINTENANCES INDUSTRIELLES ET TERTIAIRES</t>
  </si>
  <si>
    <t>SMIT SARL</t>
  </si>
  <si>
    <t>P119817582951J</t>
  </si>
  <si>
    <t>MAGNE KENGNE MARINA VICKY</t>
  </si>
  <si>
    <t>ETS PERFORMANCE SERVICES</t>
  </si>
  <si>
    <t>MAIS</t>
  </si>
  <si>
    <t>P047700501962L</t>
  </si>
  <si>
    <t>KUETE JULES</t>
  </si>
  <si>
    <t>P028917843511F</t>
  </si>
  <si>
    <t>LINGO KAMTA</t>
  </si>
  <si>
    <t>P029112547978C</t>
  </si>
  <si>
    <t>TONNANG KENFACK</t>
  </si>
  <si>
    <t>M022118471146N</t>
  </si>
  <si>
    <t>AKEA GROUP SERVICES SARL</t>
  </si>
  <si>
    <t>P118816625708N</t>
  </si>
  <si>
    <t>OSAMA MAHMOUD MOUSTAFA ABOUZID</t>
  </si>
  <si>
    <t>P017112697870U</t>
  </si>
  <si>
    <t>Ndale Charles Ndonwi</t>
  </si>
  <si>
    <t>P038817756271T</t>
  </si>
  <si>
    <t>CHINENYE PERPETUA</t>
  </si>
  <si>
    <t>P019518395440C</t>
  </si>
  <si>
    <t>MBOUENG MBOUENG</t>
  </si>
  <si>
    <t>M100600022252F</t>
  </si>
  <si>
    <t>STE D'IMPORT-EXPORT ET DE CONSTRUCTION</t>
  </si>
  <si>
    <t>SIECO SARL</t>
  </si>
  <si>
    <t>P019716583432A</t>
  </si>
  <si>
    <t>LADA DJONGA SAILA</t>
  </si>
  <si>
    <t>M082015060108A</t>
  </si>
  <si>
    <t>BUREAU D'EXPERTISE ET DE REALISATION DES SYSTEMES D'INFORMATION</t>
  </si>
  <si>
    <t>BERSI SARL</t>
  </si>
  <si>
    <t>Intelligence artificielle, développement de logiciels, consulting, marketing et stratégie, conseils, étude,publication et support</t>
  </si>
  <si>
    <t>EMPLOYÉE DE COMMERCE</t>
  </si>
  <si>
    <t>P028617120844K</t>
  </si>
  <si>
    <t>BADIAGA</t>
  </si>
  <si>
    <t>P085618493951R</t>
  </si>
  <si>
    <t>MAKONGO DIPA</t>
  </si>
  <si>
    <t>P018518260568K</t>
  </si>
  <si>
    <t>EZEILO HARRISON</t>
  </si>
  <si>
    <t>P128614203182L</t>
  </si>
  <si>
    <t>GERANDINE FLORE</t>
  </si>
  <si>
    <t>M052416783461W</t>
  </si>
  <si>
    <t>P020117449089R</t>
  </si>
  <si>
    <t>M102417147849R</t>
  </si>
  <si>
    <t>ASSOCIATION EDUCATIONS POUR L OEUVRE HUMANITAIRE</t>
  </si>
  <si>
    <t>AEPOH</t>
  </si>
  <si>
    <t>EDUCATION, EPANOUISSEMENT, ACTION HUMANITAIRE AUPRES DES JEUNES HANDICAPES</t>
  </si>
  <si>
    <t>M112417229769Z</t>
  </si>
  <si>
    <t>COOP-CA DES JEUNES BOUCHERS DE GAROUA</t>
  </si>
  <si>
    <t>P028216430685T</t>
  </si>
  <si>
    <t>P017512500825U</t>
  </si>
  <si>
    <t>ELH SAHA</t>
  </si>
  <si>
    <t>P028817849668W</t>
  </si>
  <si>
    <t>TIMONDY</t>
  </si>
  <si>
    <t>P098617849371N</t>
  </si>
  <si>
    <t>P118312417856M</t>
  </si>
  <si>
    <t>ALIOUM GONI</t>
  </si>
  <si>
    <t>ETS ALIOUM GONI</t>
  </si>
  <si>
    <t>P117000378944E</t>
  </si>
  <si>
    <t>KENLA NGNOUPA</t>
  </si>
  <si>
    <t>P110016149655H</t>
  </si>
  <si>
    <t>LIONEL JOSUE</t>
  </si>
  <si>
    <t>P078918036231K</t>
  </si>
  <si>
    <t>YUOVOP SOFO</t>
  </si>
  <si>
    <t>P099617673824K</t>
  </si>
  <si>
    <t>NING FLORENCE DJEM</t>
  </si>
  <si>
    <t>P017400169002L</t>
  </si>
  <si>
    <t>TOMECHI</t>
  </si>
  <si>
    <t>ADELINE CHRISTINE</t>
  </si>
  <si>
    <t>M052117311684E</t>
  </si>
  <si>
    <t>SUCCESSION MVONDO BINDJEME SAMUEL ET MENGUE MARIE PAULINE</t>
  </si>
  <si>
    <t>P086116023485K</t>
  </si>
  <si>
    <t>NOUVOUE EPSE SIKADI VERONIQUE</t>
  </si>
  <si>
    <t>P108518590704N</t>
  </si>
  <si>
    <t>KEUNDO IRENE ARMELLE</t>
  </si>
  <si>
    <t>ETS OBSTINÉ AUTO</t>
  </si>
  <si>
    <t>Commerce general import-export prestation de services</t>
  </si>
  <si>
    <t>COMMERCE GENERAL/NEGOCE INTERNATIONAL</t>
  </si>
  <si>
    <t>P027712785604Q</t>
  </si>
  <si>
    <t>MOUTASSI EWOUDOU EP.MASE LYDIENNE FRANCINE</t>
  </si>
  <si>
    <t>ETS LYD TRADING AND SERVICES</t>
  </si>
  <si>
    <t>P089215274777S</t>
  </si>
  <si>
    <t>DJOMGOUE TCHALOUM</t>
  </si>
  <si>
    <t>ANICET PACIME</t>
  </si>
  <si>
    <t>P047317977040X</t>
  </si>
  <si>
    <t>NDONDJI EPSE LAPNE THERESE MIRABELLE</t>
  </si>
  <si>
    <t>P028815984963S</t>
  </si>
  <si>
    <t>KANMO ADELE PELAGIE</t>
  </si>
  <si>
    <t>(ETS ADELKA BUSINESS)</t>
  </si>
  <si>
    <t>P048917682219B</t>
  </si>
  <si>
    <t>MADJO DORICE</t>
  </si>
  <si>
    <t>STHELA</t>
  </si>
  <si>
    <t>P079417696497M</t>
  </si>
  <si>
    <t>MBIA NKOA GERMAIN BRICE</t>
  </si>
  <si>
    <t>(ETS URJOS)</t>
  </si>
  <si>
    <t>P062318357392D</t>
  </si>
  <si>
    <t>AKEMBUM ERNEST EKANJE</t>
  </si>
  <si>
    <t>(JT005970)</t>
  </si>
  <si>
    <t>P089016613820D</t>
  </si>
  <si>
    <t>JENANBU ABDOU EPSE ABETY</t>
  </si>
  <si>
    <t>P087712566348P</t>
  </si>
  <si>
    <t>P049118221694H</t>
  </si>
  <si>
    <t>N'TOUMA-NYAMSY JOSE LUDOIC GAETAN</t>
  </si>
  <si>
    <t>P118418266842J</t>
  </si>
  <si>
    <t>BANKOUE TCHOUNGA</t>
  </si>
  <si>
    <t>SÉVERIN GUY</t>
  </si>
  <si>
    <t>M051412284951W</t>
  </si>
  <si>
    <t>SCP BONGAM &amp; YOUMBI</t>
  </si>
  <si>
    <t>P096816726291F</t>
  </si>
  <si>
    <t>MAWA NKANGNE</t>
  </si>
  <si>
    <t>BERNADETTE CHANTALE</t>
  </si>
  <si>
    <t>P018117301590E</t>
  </si>
  <si>
    <t>FERNANDO BARDEAU</t>
  </si>
  <si>
    <t>P018800503818L</t>
  </si>
  <si>
    <t>ASTA TAO FRANCOISE XAVIER</t>
  </si>
  <si>
    <t>P117216085361R</t>
  </si>
  <si>
    <t>P087717069383F</t>
  </si>
  <si>
    <t>ZOUA EPOUSE OWONA</t>
  </si>
  <si>
    <t>ANNE LEA</t>
  </si>
  <si>
    <t>P019318253570K</t>
  </si>
  <si>
    <t>KIMAH JOUET</t>
  </si>
  <si>
    <t>P029217512847D</t>
  </si>
  <si>
    <t>ABIANG VOUNDI EPOUSE ATANGANA MBOUDOU.</t>
  </si>
  <si>
    <t>P078716455731R</t>
  </si>
  <si>
    <t>M012517654720W</t>
  </si>
  <si>
    <t>P017000452737M</t>
  </si>
  <si>
    <t>NJOH EPSEE TCHOYA</t>
  </si>
  <si>
    <t>P016817628718Y</t>
  </si>
  <si>
    <t>ELONGUI KOFFI</t>
  </si>
  <si>
    <t>M091417257975L</t>
  </si>
  <si>
    <t>CES DÔÇÖABANGOH-MENDANKWE</t>
  </si>
  <si>
    <t>M022317954632Y</t>
  </si>
  <si>
    <t>HIMAR ENERGY SARL</t>
  </si>
  <si>
    <t>P079218255166T</t>
  </si>
  <si>
    <t>NGOBO MAMA</t>
  </si>
  <si>
    <t>M081312678696S</t>
  </si>
  <si>
    <t>ASS.ADEC-CAMEROUN</t>
  </si>
  <si>
    <t>P129617696824P</t>
  </si>
  <si>
    <t>P077917495254R</t>
  </si>
  <si>
    <t>TCHOMNOU HAMO MAURICE PLATINI</t>
  </si>
  <si>
    <t>P029416706421P</t>
  </si>
  <si>
    <t>GUETCHOUANG</t>
  </si>
  <si>
    <t>MARCIENE</t>
  </si>
  <si>
    <t>P068717764395W</t>
  </si>
  <si>
    <t>TITAGWAN</t>
  </si>
  <si>
    <t>M032517649938U</t>
  </si>
  <si>
    <t>SALE SARL</t>
  </si>
  <si>
    <t>P048117901859E</t>
  </si>
  <si>
    <t>NCHUOJI-</t>
  </si>
  <si>
    <t>HENRY -YONGHABI</t>
  </si>
  <si>
    <t>P097217072204H</t>
  </si>
  <si>
    <t>NGO SOM EPSE MOUTCHEU</t>
  </si>
  <si>
    <t>THÉRÈSE VICTOIRE</t>
  </si>
  <si>
    <t>P118916418960F</t>
  </si>
  <si>
    <t>NGALAMO DJUITCHOKO GENEVIEVE PELAGIE</t>
  </si>
  <si>
    <t>P089617691138T</t>
  </si>
  <si>
    <t>P047717730579Z</t>
  </si>
  <si>
    <t>MADETAHA</t>
  </si>
  <si>
    <t>P028718385595R</t>
  </si>
  <si>
    <t>P029917893227P</t>
  </si>
  <si>
    <t>FOMBIA FERGUST LENGFEH</t>
  </si>
  <si>
    <t>ETS FERGUST TOUCH AUTO</t>
  </si>
  <si>
    <t>P018417691010X</t>
  </si>
  <si>
    <t>MANIGOM</t>
  </si>
  <si>
    <t>P019218291717Y</t>
  </si>
  <si>
    <t>DANGUE BAH</t>
  </si>
  <si>
    <t>P058517836482B</t>
  </si>
  <si>
    <t>KAMDOUM NGASSA EPOUSE NOUMENI</t>
  </si>
  <si>
    <t>P056500043158M</t>
  </si>
  <si>
    <t>P039617235228P</t>
  </si>
  <si>
    <t>BUBOH</t>
  </si>
  <si>
    <t>P049616579171P</t>
  </si>
  <si>
    <t>YOMBI GUIBADAN</t>
  </si>
  <si>
    <t>JOSEE RAISSA</t>
  </si>
  <si>
    <t>P108514182840W</t>
  </si>
  <si>
    <t>ISSA AHMAT ADJIT</t>
  </si>
  <si>
    <t>ETS ISSA AHMAT ADJIT</t>
  </si>
  <si>
    <t>P099317876290X</t>
  </si>
  <si>
    <t>M032416605267W</t>
  </si>
  <si>
    <t>WAOURU FORAGE SARL</t>
  </si>
  <si>
    <t>W F SARL</t>
  </si>
  <si>
    <t>P068516200312Y</t>
  </si>
  <si>
    <t>TSAGUE VOUKENG</t>
  </si>
  <si>
    <t>P028400552671J</t>
  </si>
  <si>
    <t>MARIE JOSEPH RAISSA</t>
  </si>
  <si>
    <t>M022517594255R</t>
  </si>
  <si>
    <t>ÉMERAUDE HOLDINGS SARL</t>
  </si>
  <si>
    <t>M072517884527R</t>
  </si>
  <si>
    <t>ASSOCIATION TOURNOI INTER-VILLAGES DU CANTON MESSOK</t>
  </si>
  <si>
    <t>T.I.V.I.C.A.M</t>
  </si>
  <si>
    <t>P069412644615X</t>
  </si>
  <si>
    <t>KUETE GOUANA</t>
  </si>
  <si>
    <t>P015312632006Z</t>
  </si>
  <si>
    <t>NOUMSI POTANGO ALICE</t>
  </si>
  <si>
    <t>P108612505932S</t>
  </si>
  <si>
    <t>YOUBI MARIE CHRISTIANE</t>
  </si>
  <si>
    <t>YOUBI MARIE CHRISTINE</t>
  </si>
  <si>
    <t>TRANSFORMATION CACAO</t>
  </si>
  <si>
    <t>M122417428699D</t>
  </si>
  <si>
    <t>ASSENA AGROFOOD SARL</t>
  </si>
  <si>
    <t>P128917370037C</t>
  </si>
  <si>
    <t>DEREK INVO BUO</t>
  </si>
  <si>
    <t>P067316326280M</t>
  </si>
  <si>
    <t>ACHANKENG NKENGBEZA</t>
  </si>
  <si>
    <t>P057312553220B</t>
  </si>
  <si>
    <t>FODJIO SONFACK</t>
  </si>
  <si>
    <t>ETIENNE GEORGES</t>
  </si>
  <si>
    <t>P039918459311A</t>
  </si>
  <si>
    <t>KENGNE FOWE</t>
  </si>
  <si>
    <t>SORELLE LEATICIA</t>
  </si>
  <si>
    <t>P057718360252T</t>
  </si>
  <si>
    <t>SURESH REDDY TANUBODDI</t>
  </si>
  <si>
    <t>P089718043668G</t>
  </si>
  <si>
    <t>NDENGUE EVANE</t>
  </si>
  <si>
    <t>VANEZI</t>
  </si>
  <si>
    <t>P019517937355H</t>
  </si>
  <si>
    <t>ABANDJEU</t>
  </si>
  <si>
    <t>P098017994653D</t>
  </si>
  <si>
    <t>P046112119054S</t>
  </si>
  <si>
    <t>MATAMBE</t>
  </si>
  <si>
    <t>P069418171933C</t>
  </si>
  <si>
    <t>GUY PERKINS</t>
  </si>
  <si>
    <t>P058213165824K</t>
  </si>
  <si>
    <t>EBENGUE RODRIGUE ERIC</t>
  </si>
  <si>
    <t>P019212717776L</t>
  </si>
  <si>
    <t>P127817048808W</t>
  </si>
  <si>
    <t>EDITH NDIP</t>
  </si>
  <si>
    <t>P038612632921N</t>
  </si>
  <si>
    <t>MBIA MVONDO</t>
  </si>
  <si>
    <t>CONSULTANT FINANCIER</t>
  </si>
  <si>
    <t>P074900083121Z</t>
  </si>
  <si>
    <t>ESSOMBA TSOUNGUI</t>
  </si>
  <si>
    <t>P037217652277P</t>
  </si>
  <si>
    <t>NGUEDJOU EPSE NTSAKENG</t>
  </si>
  <si>
    <t>VENTE DES PORTES</t>
  </si>
  <si>
    <t>P018217627393F</t>
  </si>
  <si>
    <t>NDEH TATSINKAM</t>
  </si>
  <si>
    <t>P026700033703E</t>
  </si>
  <si>
    <t>P058715309116A</t>
  </si>
  <si>
    <t>THERESE CHANTALE</t>
  </si>
  <si>
    <t>P059016988967Q</t>
  </si>
  <si>
    <t>MOTEKONE MAIDONYE</t>
  </si>
  <si>
    <t>M041411847743B</t>
  </si>
  <si>
    <t>PRESIGE ART ET TECHNIQUES</t>
  </si>
  <si>
    <t>APLLIQUEES SARL</t>
  </si>
  <si>
    <t>P017217733104Q</t>
  </si>
  <si>
    <t>RECRUITEMENT</t>
  </si>
  <si>
    <t>M111812734583R</t>
  </si>
  <si>
    <t>HSD RECRUITMT SERVICES CAMEROON SARL</t>
  </si>
  <si>
    <t>HSD RECRUITMENT SERVICES CAMEROON SARL</t>
  </si>
  <si>
    <t>P086216422786L</t>
  </si>
  <si>
    <t>P097017838992X</t>
  </si>
  <si>
    <t>MATAGA SOH</t>
  </si>
  <si>
    <t>P049216582594T</t>
  </si>
  <si>
    <t>ROUTAGE ET CENTRE D'APPELS</t>
  </si>
  <si>
    <t>M122417452901D</t>
  </si>
  <si>
    <t>SOCIÉTÉ BUILDING COMPANY SARL</t>
  </si>
  <si>
    <t>STE BUILDING COMPANY SARL</t>
  </si>
  <si>
    <t>RESTAURANT + BH</t>
  </si>
  <si>
    <t>P087317721214Q</t>
  </si>
  <si>
    <t>KANA JOSEPH RENE</t>
  </si>
  <si>
    <t>P099018023608K</t>
  </si>
  <si>
    <t>NANGA DONGMO KENFACK</t>
  </si>
  <si>
    <t>P038114866289H</t>
  </si>
  <si>
    <t>CHUKWUDEBELU EBELE EPSE UZOKA</t>
  </si>
  <si>
    <t>PRESTAT° DE SVCES &amp; COM GL</t>
  </si>
  <si>
    <t>M011812676157Q</t>
  </si>
  <si>
    <t>SOPLARHU SARL</t>
  </si>
  <si>
    <t>M013818540121D</t>
  </si>
  <si>
    <t>SUCCESSION AMBASSA THOMAS</t>
  </si>
  <si>
    <t>P088412707092W</t>
  </si>
  <si>
    <t>MAKEU MATCHINDA CHIMENE</t>
  </si>
  <si>
    <t>P097212566816H</t>
  </si>
  <si>
    <t>MAGNO FOTSING GENEVIEVE</t>
  </si>
  <si>
    <t>P070517040391J</t>
  </si>
  <si>
    <t>KOZANG NGANMENI</t>
  </si>
  <si>
    <t>JOYCES RYTHNELLE</t>
  </si>
  <si>
    <t>M071017239879L</t>
  </si>
  <si>
    <t>CES DE BIKALLA</t>
  </si>
  <si>
    <t>P030117471328H</t>
  </si>
  <si>
    <t>TCHUINANG KEMAYOU</t>
  </si>
  <si>
    <t>P048717809327Q</t>
  </si>
  <si>
    <t>MECHUETKENG GANKAM Epouse PHUGNAPTE</t>
  </si>
  <si>
    <t>MERVEILLE MARCELLE</t>
  </si>
  <si>
    <t>M122018614547C</t>
  </si>
  <si>
    <t>ASS TODJOM DE NYALLA ET ENVIRONS TODJOM DE NYALLA ET ENVIRONS</t>
  </si>
  <si>
    <t>ASTONYGE</t>
  </si>
  <si>
    <t>P058818380227T</t>
  </si>
  <si>
    <t>FIPA NGOUOKO</t>
  </si>
  <si>
    <t>P058216974806U</t>
  </si>
  <si>
    <t>AZEUMO</t>
  </si>
  <si>
    <t>FREDERIC CARLOS</t>
  </si>
  <si>
    <t>FOURNISSEUR ETAT - BTP- MENUISERIE M.</t>
  </si>
  <si>
    <t>P058012565598Q</t>
  </si>
  <si>
    <t>NDOUM OYONO</t>
  </si>
  <si>
    <t>LORIS FRITZ</t>
  </si>
  <si>
    <t>P122017079119T</t>
  </si>
  <si>
    <t>TANGA MELONG SIMON 658075820</t>
  </si>
  <si>
    <t>P118616393785D</t>
  </si>
  <si>
    <t>ERIC IDA</t>
  </si>
  <si>
    <t>M032116036736C</t>
  </si>
  <si>
    <t>SITAMDZE KWA SARL</t>
  </si>
  <si>
    <t>P018517084094Q</t>
  </si>
  <si>
    <t>NJUTAPMVOUI YATOUME SALAMATOU</t>
  </si>
  <si>
    <t>LEGAL AND TAX SERVICES</t>
  </si>
  <si>
    <t>M031411384766W</t>
  </si>
  <si>
    <t>STE ASHUKEM &amp; CO. LIMITED</t>
  </si>
  <si>
    <t>" ASHUKEM &amp; CO. LIMITED "</t>
  </si>
  <si>
    <t>M112117753815T</t>
  </si>
  <si>
    <t>AMICALE DES ANCIENS ELEVES DU CES ET DU LYCEE MIXTE D'EBOLOWA</t>
  </si>
  <si>
    <t>ACELYEB</t>
  </si>
  <si>
    <t>P010017955439S</t>
  </si>
  <si>
    <t>EZEM</t>
  </si>
  <si>
    <t>EL EYE</t>
  </si>
  <si>
    <t>P068317629381S</t>
  </si>
  <si>
    <t>MOUHAMMADU AMADU</t>
  </si>
  <si>
    <t>P048412519161J</t>
  </si>
  <si>
    <t>M032416628871P</t>
  </si>
  <si>
    <t>BLESSFUL SARL</t>
  </si>
  <si>
    <t>P016416331159G</t>
  </si>
  <si>
    <t>NGWANOUM</t>
  </si>
  <si>
    <t>VENTE GLYCERINE</t>
  </si>
  <si>
    <t>P046812416570W</t>
  </si>
  <si>
    <t>FOGANG CHARLES</t>
  </si>
  <si>
    <t>P077300134662J</t>
  </si>
  <si>
    <t>P019718071652L</t>
  </si>
  <si>
    <t>P057216907245C</t>
  </si>
  <si>
    <t>BEUTCHOM EPSE KAMGANG</t>
  </si>
  <si>
    <t>VIVIANE MELANIE</t>
  </si>
  <si>
    <t>P099212733534Z</t>
  </si>
  <si>
    <t>MARIUS EDWING</t>
  </si>
  <si>
    <t>P128617666190J</t>
  </si>
  <si>
    <t>P068517847067K</t>
  </si>
  <si>
    <t>NGO WONSO</t>
  </si>
  <si>
    <t>P037400341167A</t>
  </si>
  <si>
    <t>TIWA TCHIOGOUO HILAIRE</t>
  </si>
  <si>
    <t>(ETS TCHIOGUO &amp; FRERES)</t>
  </si>
  <si>
    <t>P057012787690Z</t>
  </si>
  <si>
    <t>OSSONG ONANA</t>
  </si>
  <si>
    <t>P069518221916U</t>
  </si>
  <si>
    <t>ETOMBY ELOMBO</t>
  </si>
  <si>
    <t>CATHERINE ANNOL</t>
  </si>
  <si>
    <t>P120418519344N</t>
  </si>
  <si>
    <t>NAOUSSI KAMLA</t>
  </si>
  <si>
    <t>M110516736936W</t>
  </si>
  <si>
    <t>LYCEE CLASSIQUE ET MODERNE DE MEIGANGA</t>
  </si>
  <si>
    <t>P100018317964K</t>
  </si>
  <si>
    <t>KENZO-TIGOUMO</t>
  </si>
  <si>
    <t>ULRICH- BEAUDELAIRE</t>
  </si>
  <si>
    <t>P038817690414S</t>
  </si>
  <si>
    <t>ZIEBA PIERRE</t>
  </si>
  <si>
    <t>P017300549863U</t>
  </si>
  <si>
    <t>KENDZO LÉOPOLD BERTRAND</t>
  </si>
  <si>
    <t>P108518017192L</t>
  </si>
  <si>
    <t>LEKANE KEMKENG</t>
  </si>
  <si>
    <t>P010118249307L</t>
  </si>
  <si>
    <t>Afisse</t>
  </si>
  <si>
    <t>P128417491552P</t>
  </si>
  <si>
    <t>P098816338055Q</t>
  </si>
  <si>
    <t>P058017627532G</t>
  </si>
  <si>
    <t>P036213044767K</t>
  </si>
  <si>
    <t>ELOGO DIMA SIMPLICE</t>
  </si>
  <si>
    <t>P079113624792D</t>
  </si>
  <si>
    <t>NGUEAZANG DONGMO STELLA</t>
  </si>
  <si>
    <t>ETS STOU EVENTS AND ENGINEERING</t>
  </si>
  <si>
    <t>P108112579728A</t>
  </si>
  <si>
    <t>SALLEH BAH</t>
  </si>
  <si>
    <t>VENTE PIECE DETTACHEES MOTO</t>
  </si>
  <si>
    <t>P118312301211B</t>
  </si>
  <si>
    <t>OKONKWO IFEANYI OKONI</t>
  </si>
  <si>
    <t>M032416499914N</t>
  </si>
  <si>
    <t>GDC PROJECTS</t>
  </si>
  <si>
    <t>P026712403551H</t>
  </si>
  <si>
    <t>FOMAKOUA ANDRE</t>
  </si>
  <si>
    <t>ETS MAXAND CONSULTING</t>
  </si>
  <si>
    <t>M051312466858J</t>
  </si>
  <si>
    <t>GROUPE SCOLAIRE BILINGUE PRIVE LAIC LA NEIGE</t>
  </si>
  <si>
    <t>G.S.B.P.L. LA NEIGE</t>
  </si>
  <si>
    <t>P019112417812H</t>
  </si>
  <si>
    <t>MBEKE BIBIENNE</t>
  </si>
  <si>
    <t>P066416368948X</t>
  </si>
  <si>
    <t>P038517969922K</t>
  </si>
  <si>
    <t>NGANGUE EPEE</t>
  </si>
  <si>
    <t>YANNICK NOEL WILFRIED  ETS NEY</t>
  </si>
  <si>
    <t>P029416583079K</t>
  </si>
  <si>
    <t>P038515260411J</t>
  </si>
  <si>
    <t>NKOMOM NKOMOM</t>
  </si>
  <si>
    <t>P048813559917R</t>
  </si>
  <si>
    <t>KIYO LUCAS</t>
  </si>
  <si>
    <t>P118417067249B</t>
  </si>
  <si>
    <t>P107215780406F</t>
  </si>
  <si>
    <t>P077717775287X</t>
  </si>
  <si>
    <t>NZEMBOP TAFRE</t>
  </si>
  <si>
    <t>P028317803450A</t>
  </si>
  <si>
    <t>P017717173335Y</t>
  </si>
  <si>
    <t>P029817713260J</t>
  </si>
  <si>
    <t>BRIAN WIRBA</t>
  </si>
  <si>
    <t>P037518597174X</t>
  </si>
  <si>
    <t>JEANNE ESTHER PASCALINE</t>
  </si>
  <si>
    <t>P029118532836K</t>
  </si>
  <si>
    <t>NKOUAM SIPEWO</t>
  </si>
  <si>
    <t>INGÉNIEUR DE TRAVAUX EN GÉNIE MÉCANIQUE,PRESTATIONS DE SERVICES,COMMERCES GENZRAK</t>
  </si>
  <si>
    <t>P017917992656K</t>
  </si>
  <si>
    <t>TAKA MBANG EPSE MBANG</t>
  </si>
  <si>
    <t>P029018438562Y</t>
  </si>
  <si>
    <t>ZAYANOU</t>
  </si>
  <si>
    <t>M081017552487F</t>
  </si>
  <si>
    <t>GLORIOUS COMPREHENSIVE COLLEGE MANKANGA-MUYUKA</t>
  </si>
  <si>
    <t>P029718506644R</t>
  </si>
  <si>
    <t>MOMO MATABO</t>
  </si>
  <si>
    <t>MADELEINE GLADYS</t>
  </si>
  <si>
    <t>M042318185956B</t>
  </si>
  <si>
    <t>FAIR OPPORTUNITY SARL</t>
  </si>
  <si>
    <t>P020417474495J</t>
  </si>
  <si>
    <t>NGOUEKA KONTAP</t>
  </si>
  <si>
    <t>NIDELLE CARELLE</t>
  </si>
  <si>
    <t>P018018515490R</t>
  </si>
  <si>
    <t>MBUH STANLEY</t>
  </si>
  <si>
    <t>P128116996124R</t>
  </si>
  <si>
    <t>(ETS SALIOU)</t>
  </si>
  <si>
    <t>TRANSPORT DE MARCHANDISES , LOGISTIQUE ,IMPORT EXPORT COMMERCE GÉNÉRAL</t>
  </si>
  <si>
    <t>P048218339370X</t>
  </si>
  <si>
    <t>MEKONTCHOU MOMO</t>
  </si>
  <si>
    <t>P078817976756J</t>
  </si>
  <si>
    <t>KENGOUM TCHOUYA</t>
  </si>
  <si>
    <t>P067017124291Q</t>
  </si>
  <si>
    <t>NDEMASSE</t>
  </si>
  <si>
    <t>P079113148559Y</t>
  </si>
  <si>
    <t>SAKA KEUGEU RICKY CLAUTAIRE</t>
  </si>
  <si>
    <t>M071712636353C</t>
  </si>
  <si>
    <t>LEADER CONSTRUCTION SARL</t>
  </si>
  <si>
    <t>P037500100751K</t>
  </si>
  <si>
    <t>AFANA ONANA</t>
  </si>
  <si>
    <t>JEANNETTE SYLVIE</t>
  </si>
  <si>
    <t>M069900011365K</t>
  </si>
  <si>
    <t>SCI ELSA</t>
  </si>
  <si>
    <t>P098016412259E</t>
  </si>
  <si>
    <t>NDOME MOUKOURI EPSE KOUNG</t>
  </si>
  <si>
    <t>P128318267990B</t>
  </si>
  <si>
    <t>MVONDO MENOUNGA</t>
  </si>
  <si>
    <t>P019516580108N</t>
  </si>
  <si>
    <t>NDIMUANGU NGAMBU</t>
  </si>
  <si>
    <t>ELECTA</t>
  </si>
  <si>
    <t>M022118473393L</t>
  </si>
  <si>
    <t>SOCIETE ELECTRICITE ET TECHNOLOGIES NOUVELLES SERVICES</t>
  </si>
  <si>
    <t>STE E.T.N SERVICES SARL</t>
  </si>
  <si>
    <t>P115618138885S</t>
  </si>
  <si>
    <t>LACKSON</t>
  </si>
  <si>
    <t>SAMSON ARMSTRONG</t>
  </si>
  <si>
    <t>P068617147021S</t>
  </si>
  <si>
    <t>MFOUAPON MAMA</t>
  </si>
  <si>
    <t>ETS ABM</t>
  </si>
  <si>
    <t>M072014685306S</t>
  </si>
  <si>
    <t>3XM FOOD SARL</t>
  </si>
  <si>
    <t>P108618488716K</t>
  </si>
  <si>
    <t>VIVIAN BIE</t>
  </si>
  <si>
    <t>P119816878008U</t>
  </si>
  <si>
    <t>AYABA BABAGA</t>
  </si>
  <si>
    <t>P048612403050C</t>
  </si>
  <si>
    <t>MBOTA ASSAMA</t>
  </si>
  <si>
    <t>P120416947811L</t>
  </si>
  <si>
    <t>BATE GIDEON OWEN</t>
  </si>
  <si>
    <t>P059716444217G</t>
  </si>
  <si>
    <t>TCHINDA TAFFO</t>
  </si>
  <si>
    <t>EMPLOYE FONDAT AD LUCEM</t>
  </si>
  <si>
    <t>P019013296841T</t>
  </si>
  <si>
    <t>NKOA NDZENGUE MARIE MADELEINE</t>
  </si>
  <si>
    <t>M012216966737P</t>
  </si>
  <si>
    <t>NSL KADA SARL</t>
  </si>
  <si>
    <t>P029417826812D</t>
  </si>
  <si>
    <t>NOUMBISSI WUILLY GEORGES (ETS GEORGES)</t>
  </si>
  <si>
    <t>M101000037263Y</t>
  </si>
  <si>
    <t>MEKIN Hydroelectric Development Corporation</t>
  </si>
  <si>
    <t>P108516699354U</t>
  </si>
  <si>
    <t>SOPPI EMATE EPSE EDOLA</t>
  </si>
  <si>
    <t>FLAVIENNE.</t>
  </si>
  <si>
    <t>P069316979346M</t>
  </si>
  <si>
    <t>NGWUABOUO FOGANG</t>
  </si>
  <si>
    <t>P057512329562D</t>
  </si>
  <si>
    <t>MUANDOH ENONE</t>
  </si>
  <si>
    <t>P108717009224W</t>
  </si>
  <si>
    <t>FATOU ADAMOU</t>
  </si>
  <si>
    <t>P015517578010R</t>
  </si>
  <si>
    <t>ETS YAYA YAOUBA</t>
  </si>
  <si>
    <t>BOUTIQUE NKOZOA</t>
  </si>
  <si>
    <t>P119216513970T</t>
  </si>
  <si>
    <t>NANGFACK ZEBAZE</t>
  </si>
  <si>
    <t>M032217889370Q</t>
  </si>
  <si>
    <t>GROUPE D'INITIATIVE COMMUNE DES PRODUCTEURS DE SEMENCES AMELIOREES DE MAÏS</t>
  </si>
  <si>
    <t>GIC MEBBA-SEME</t>
  </si>
  <si>
    <t>P106100063391M</t>
  </si>
  <si>
    <t>PRESTATION DE SERVICES, SERIGRAPHIE, COMMERCE</t>
  </si>
  <si>
    <t>M072416919820A</t>
  </si>
  <si>
    <t>ALL RENOV &amp; EDITIONS SARL</t>
  </si>
  <si>
    <t>REPARATEUR APPAREIL ÉLECTROMÉNAGER</t>
  </si>
  <si>
    <t>P118516859610K</t>
  </si>
  <si>
    <t>TCHATCHA</t>
  </si>
  <si>
    <t>DARIEUX FLORIAN</t>
  </si>
  <si>
    <t>P035616422999Z</t>
  </si>
  <si>
    <t>MPOUNDE EPOUSE NGABE BRIDGET</t>
  </si>
  <si>
    <t>P118617036237N</t>
  </si>
  <si>
    <t>ETS FATOUMATA TRADING</t>
  </si>
  <si>
    <t>INGENIERIE-GENIE CIVIL</t>
  </si>
  <si>
    <t>M092316088845P</t>
  </si>
  <si>
    <t>BATIMENTS ET ROUTES DU CONTINENT AFRIQUE</t>
  </si>
  <si>
    <t>BATIROC AFRIQUE SARL</t>
  </si>
  <si>
    <t>SALE DE JEUX</t>
  </si>
  <si>
    <t>P017001515758C</t>
  </si>
  <si>
    <t>NJIKE EUGENE VALERY</t>
  </si>
  <si>
    <t>PRESTAT DE SCES/ BTP/ COM GEN</t>
  </si>
  <si>
    <t>P028212585451H</t>
  </si>
  <si>
    <t>GUENTANG BOYANTSANG</t>
  </si>
  <si>
    <t>P017717714063T</t>
  </si>
  <si>
    <t>Toutcha</t>
  </si>
  <si>
    <t>Sophie Adèle Flore 2</t>
  </si>
  <si>
    <t>M122017117228H</t>
  </si>
  <si>
    <t>SOCIÉTÉ COOPÉRATIVE SIMPLIFIÉE DES PRODUCTEURS DE COTON DE CARREFOUR BADJOUMA</t>
  </si>
  <si>
    <t>SCOOPS DAOULA</t>
  </si>
  <si>
    <t>P014800289836E</t>
  </si>
  <si>
    <t>P087917539533R</t>
  </si>
  <si>
    <t>P026700263020Q</t>
  </si>
  <si>
    <t>PATREMI</t>
  </si>
  <si>
    <t>P028216029039P</t>
  </si>
  <si>
    <t>MATCHUNCHE EPSE WANDJA</t>
  </si>
  <si>
    <t>ELARLIE L'OR</t>
  </si>
  <si>
    <t>M022517656477W</t>
  </si>
  <si>
    <t>SOCIÉTÉ COOPÉRATIVE SIMPLIFIÉE DES PRODUCTEURS DE MAÏS DE OURO-DARA</t>
  </si>
  <si>
    <t>SCOOPS MASSRA</t>
  </si>
  <si>
    <t>M030400016902F</t>
  </si>
  <si>
    <t>STE FITAXIA SA</t>
  </si>
  <si>
    <t>FITAXIA SA</t>
  </si>
  <si>
    <t>P018417941177M</t>
  </si>
  <si>
    <t>BELOKO YOUSSOUFA</t>
  </si>
  <si>
    <t>P017817726344U</t>
  </si>
  <si>
    <t>BOUNABE</t>
  </si>
  <si>
    <t>P100117703978Y</t>
  </si>
  <si>
    <t>LETISE MBAITI</t>
  </si>
  <si>
    <t>P016380158464X</t>
  </si>
  <si>
    <t>MBOLO ALABONG EMILIA</t>
  </si>
  <si>
    <t>P078316682334T</t>
  </si>
  <si>
    <t>P068817839298H</t>
  </si>
  <si>
    <t>ESSONO GUY BERTIN</t>
  </si>
  <si>
    <t>P068915392852R</t>
  </si>
  <si>
    <t>NGUIMGO TSAFACK</t>
  </si>
  <si>
    <t>ALEXI MILLA</t>
  </si>
  <si>
    <t>P025517918560U</t>
  </si>
  <si>
    <t>P018118608170Y</t>
  </si>
  <si>
    <t>TCHEFACK</t>
  </si>
  <si>
    <t>BÉATRICE ADELINE</t>
  </si>
  <si>
    <t>P029317102236B</t>
  </si>
  <si>
    <t>NYABEUYEU MBADJOUN</t>
  </si>
  <si>
    <t>M072318496526W</t>
  </si>
  <si>
    <t>PASSERELLE VOYAGE SARL</t>
  </si>
  <si>
    <t>P089314914702Z</t>
  </si>
  <si>
    <t>KELLY AGWI</t>
  </si>
  <si>
    <t>P097315780614R</t>
  </si>
  <si>
    <t>KENMOE CLOVIS</t>
  </si>
  <si>
    <t>P015717891749Q</t>
  </si>
  <si>
    <t>P098615270741C</t>
  </si>
  <si>
    <t>BATE NDIP</t>
  </si>
  <si>
    <t>M062217403836K</t>
  </si>
  <si>
    <t>NUAGE BIO SARL</t>
  </si>
  <si>
    <t>HÉBERGEMENT/COMMERCE GÉNÉRAL</t>
  </si>
  <si>
    <t>M062416849964M</t>
  </si>
  <si>
    <t>JARDIN TROPICAL SARL</t>
  </si>
  <si>
    <t>P118917688643E</t>
  </si>
  <si>
    <t>DJOMO epse OLINGA</t>
  </si>
  <si>
    <t>Christelle Clemence</t>
  </si>
  <si>
    <t>P018812336917A</t>
  </si>
  <si>
    <t>KOURIBA SOULEYMANOU</t>
  </si>
  <si>
    <t>P045414499577U</t>
  </si>
  <si>
    <t>ABONGWA NDIFOR</t>
  </si>
  <si>
    <t>P029318389171M</t>
  </si>
  <si>
    <t>Ngonpan</t>
  </si>
  <si>
    <t>Divane</t>
  </si>
  <si>
    <t>P127617767653H</t>
  </si>
  <si>
    <t>JOKOU  TCHUENKOU  JULIENNE FLORE</t>
  </si>
  <si>
    <t>P059217699880F</t>
  </si>
  <si>
    <t>NDIT</t>
  </si>
  <si>
    <t>SAMUEL DIBA</t>
  </si>
  <si>
    <t>M032618491736M</t>
  </si>
  <si>
    <t>TRANSCOM AFRICA SARL</t>
  </si>
  <si>
    <t>P014800162637X</t>
  </si>
  <si>
    <t>KUITE KADJE ANDRE</t>
  </si>
  <si>
    <t>P107512174595B</t>
  </si>
  <si>
    <t>KENMOE JUDITH</t>
  </si>
  <si>
    <t>P068700498470A</t>
  </si>
  <si>
    <t>NDELTOUMAI</t>
  </si>
  <si>
    <t>P056213138394G</t>
  </si>
  <si>
    <t>KETCHEMEN JEAN JULES</t>
  </si>
  <si>
    <t>" ETS JOHN ELECTRIC "</t>
  </si>
  <si>
    <t>SALES OF STATIONARIES</t>
  </si>
  <si>
    <t>P078017476841T</t>
  </si>
  <si>
    <t>PRISCILLA YEMESI EBEN EPSE MBIAKEU</t>
  </si>
  <si>
    <t>(GLOBAL PAPER COMPANY)</t>
  </si>
  <si>
    <t>P106417571391F</t>
  </si>
  <si>
    <t>IKOUL</t>
  </si>
  <si>
    <t>PHILIPPE DENIS</t>
  </si>
  <si>
    <t>P126616768427E</t>
  </si>
  <si>
    <t>P015000538256N</t>
  </si>
  <si>
    <t>FOGOUM JEAN</t>
  </si>
  <si>
    <t>P059518377553C</t>
  </si>
  <si>
    <t>NKAMENI NKAMENI</t>
  </si>
  <si>
    <t>JOSEE PATRICIA</t>
  </si>
  <si>
    <t>P017912721972Q</t>
  </si>
  <si>
    <t>P128916107376M</t>
  </si>
  <si>
    <t>NDUM EPSE YEFOUE</t>
  </si>
  <si>
    <t>P017212102887A</t>
  </si>
  <si>
    <t>ALIOU DIALLO</t>
  </si>
  <si>
    <t>P106818172132P</t>
  </si>
  <si>
    <t>P038316613432F</t>
  </si>
  <si>
    <t>P010216608403B</t>
  </si>
  <si>
    <t>NGNEPIEPAYE MAGNY</t>
  </si>
  <si>
    <t>P078112748132W</t>
  </si>
  <si>
    <t>MAYEMBOU</t>
  </si>
  <si>
    <t>P052518007733H</t>
  </si>
  <si>
    <t>EGBE NORBERT AWUH</t>
  </si>
  <si>
    <t>( JTDKW183403043881 )</t>
  </si>
  <si>
    <t>P108717226981T</t>
  </si>
  <si>
    <t>DICKSON TUME</t>
  </si>
  <si>
    <t>P107518496134D</t>
  </si>
  <si>
    <t>MBA SOP</t>
  </si>
  <si>
    <t>AUBIN HERVE</t>
  </si>
  <si>
    <t>P048017891116H</t>
  </si>
  <si>
    <t>PASCAL NKENG</t>
  </si>
  <si>
    <t>P077417308583B</t>
  </si>
  <si>
    <t>M101914245843G</t>
  </si>
  <si>
    <t>DIVINE POWER CYRUS SARL</t>
  </si>
  <si>
    <t>P105700187220K</t>
  </si>
  <si>
    <t>M012618356868X</t>
  </si>
  <si>
    <t>HARTS COMPANY LIMITED</t>
  </si>
  <si>
    <t>P019418250775R</t>
  </si>
  <si>
    <t>KOMBOU. NGOUNOU</t>
  </si>
  <si>
    <t>VANINELLE</t>
  </si>
  <si>
    <t>P015500167616F</t>
  </si>
  <si>
    <t>MOMO NEE FOULEFACK THERESE</t>
  </si>
  <si>
    <t>P098912243386K</t>
  </si>
  <si>
    <t>P108412409471B</t>
  </si>
  <si>
    <t>FIDELE AIME</t>
  </si>
  <si>
    <t>P049816679436A</t>
  </si>
  <si>
    <t>POUMENI DJIEUNGOUE</t>
  </si>
  <si>
    <t>P107712090903A</t>
  </si>
  <si>
    <t>NWAOKORO ONYINYE</t>
  </si>
  <si>
    <t>P118612707173P</t>
  </si>
  <si>
    <t>METENGO SAMBA</t>
  </si>
  <si>
    <t>JODETTE</t>
  </si>
  <si>
    <t>M121812731796Z</t>
  </si>
  <si>
    <t>KAMI YAO TRANSFORMATION BOIS</t>
  </si>
  <si>
    <t>P078312602343C</t>
  </si>
  <si>
    <t>P010116124415E</t>
  </si>
  <si>
    <t>DIALLO ABDOULAYE BHOYE</t>
  </si>
  <si>
    <t>P048718011143B</t>
  </si>
  <si>
    <t>MAMBOUNE MBOUOMBOUO</t>
  </si>
  <si>
    <t>P076917656080E</t>
  </si>
  <si>
    <t>BOTOULI BEBELE CHRISTIANE BERTILLE</t>
  </si>
  <si>
    <t>P089117750061U</t>
  </si>
  <si>
    <t>LADIBA</t>
  </si>
  <si>
    <t>P068212499270A</t>
  </si>
  <si>
    <t>ETS SOHALAC-CAM</t>
  </si>
  <si>
    <t>HÖTELLERIE</t>
  </si>
  <si>
    <t>P015000432780U</t>
  </si>
  <si>
    <t>Makoudjou</t>
  </si>
  <si>
    <t>MEET MOTEL</t>
  </si>
  <si>
    <t>PROMOUVOIR LE VIVRE ENSEMBLE</t>
  </si>
  <si>
    <t>M022416421887Q</t>
  </si>
  <si>
    <t>LIKE LI NKEKE</t>
  </si>
  <si>
    <t>P079417852565C</t>
  </si>
  <si>
    <t>POUGOM KOLOKO</t>
  </si>
  <si>
    <t>SAURELLE FRANCINE</t>
  </si>
  <si>
    <t>P128818016611A</t>
  </si>
  <si>
    <t>NYIEKA</t>
  </si>
  <si>
    <t>ROBERTO KWEDO</t>
  </si>
  <si>
    <t>P037700441603N</t>
  </si>
  <si>
    <t>LOTCHOUANG KAMDJOU</t>
  </si>
  <si>
    <t>M042517669932B</t>
  </si>
  <si>
    <t>LOGIC LEGIS SARL</t>
  </si>
  <si>
    <t>LOGIC LEGIS</t>
  </si>
  <si>
    <t>ASSISTANCE TECHNIQUE ET TECHNOLOGIQUE AU CONSEIL JURIDIQUE ET FISCAL</t>
  </si>
  <si>
    <t>P127012436925J</t>
  </si>
  <si>
    <t>KWEKAM JULES</t>
  </si>
  <si>
    <t>P059817747415A</t>
  </si>
  <si>
    <t>FALONE ALO'O</t>
  </si>
  <si>
    <t>ETS COLBY</t>
  </si>
  <si>
    <t>P119616663678J</t>
  </si>
  <si>
    <t>MOUHAMMADOU MOUTAR</t>
  </si>
  <si>
    <t>ETS MOHADAM</t>
  </si>
  <si>
    <t>P067312587738A</t>
  </si>
  <si>
    <t>NLATE OKONO</t>
  </si>
  <si>
    <t>P122017125556E</t>
  </si>
  <si>
    <t>DJIOMENE NOUTSA BRUNO</t>
  </si>
  <si>
    <t>M012317882913X</t>
  </si>
  <si>
    <t>NASH CONCEPT SARL</t>
  </si>
  <si>
    <t>P039617468034R</t>
  </si>
  <si>
    <t>MONIKA COLLINS LITIE</t>
  </si>
  <si>
    <t>P018112329011Q</t>
  </si>
  <si>
    <t>TSOATA BERTRANDTSOA</t>
  </si>
  <si>
    <t>TSOATA BERTRAND</t>
  </si>
  <si>
    <t>P050117295402T</t>
  </si>
  <si>
    <t>TOGODNE</t>
  </si>
  <si>
    <t>M080017412581T</t>
  </si>
  <si>
    <t>LYCÉE BILINGUE DE BALENG</t>
  </si>
  <si>
    <t>P107500136386P</t>
  </si>
  <si>
    <t>SUENZO</t>
  </si>
  <si>
    <t>M020000009461W</t>
  </si>
  <si>
    <t>MULTIMODAL TRANSPORT &amp; LOGISTICS</t>
  </si>
  <si>
    <t>MTL SA</t>
  </si>
  <si>
    <t>P089112574460X</t>
  </si>
  <si>
    <t>NGUEYAP TAMBA Henri</t>
  </si>
  <si>
    <t>P018916618929A</t>
  </si>
  <si>
    <t>MAKEU KUEKOU</t>
  </si>
  <si>
    <t>CHEVELIE YALONDE</t>
  </si>
  <si>
    <t>P059117924544G</t>
  </si>
  <si>
    <t>YAAH GANTAR</t>
  </si>
  <si>
    <t>JUWARATU</t>
  </si>
  <si>
    <t>P017916756170J</t>
  </si>
  <si>
    <t>NOUBE MONKAM JACQUES PIERRE</t>
  </si>
  <si>
    <t>P128215416613T</t>
  </si>
  <si>
    <t>P019216047000Q</t>
  </si>
  <si>
    <t>SIPOWOLA</t>
  </si>
  <si>
    <t>EPIPHANIE NOEL</t>
  </si>
  <si>
    <t>GARAGE/PRESTATION DE SERVICES</t>
  </si>
  <si>
    <t>P126800276025F</t>
  </si>
  <si>
    <t>NJONTU JEAN NOEL</t>
  </si>
  <si>
    <t>ETS GARAGE SAINT JEAN</t>
  </si>
  <si>
    <t>ASSISTANTE FISCALE</t>
  </si>
  <si>
    <t>P038317665329Z</t>
  </si>
  <si>
    <t>MADJOMO OUAMBA EDWIGE.</t>
  </si>
  <si>
    <t>P056312332016W</t>
  </si>
  <si>
    <t>ABENE EPSE ATANGANA  CECILE</t>
  </si>
  <si>
    <t>ETS ABENE</t>
  </si>
  <si>
    <t>M032218032443A</t>
  </si>
  <si>
    <t>SOCIETE COOPERATIVE AVEC CONSEIL D'ADMINISTRATION DES PRODUCTEURS DU RIZ PLUVIAL DE DJAFGA-AGONG</t>
  </si>
  <si>
    <t>COOP-CA ALAO ASSUNKO</t>
  </si>
  <si>
    <t>P019017693575Z</t>
  </si>
  <si>
    <t>BA ADAMA</t>
  </si>
  <si>
    <t>P119015080003R</t>
  </si>
  <si>
    <t>MAHAMAT ANOUR GAMBO</t>
  </si>
  <si>
    <t>P117118450327D</t>
  </si>
  <si>
    <t>TCHEKOUTEU SOH EPSE TAKAMLEU</t>
  </si>
  <si>
    <t>M030717577224N</t>
  </si>
  <si>
    <t>GIC DES AGRICULTEURS ET ELEVEURS AU CAMEROUN</t>
  </si>
  <si>
    <t>GIC SEPT</t>
  </si>
  <si>
    <t>P107812676436S</t>
  </si>
  <si>
    <t>MEYOUPO NJUITCHOUANG ÉPSE NOUBI-SI</t>
  </si>
  <si>
    <t>P049517791468Y</t>
  </si>
  <si>
    <t>FIEDJEU MOMY</t>
  </si>
  <si>
    <t>HERMINE BLONDE</t>
  </si>
  <si>
    <t>P048614697852Q</t>
  </si>
  <si>
    <t>WANMEGNI</t>
  </si>
  <si>
    <t>SYLVAIN ROMEO</t>
  </si>
  <si>
    <t>M022416415039Y</t>
  </si>
  <si>
    <t>NUBIA SARL</t>
  </si>
  <si>
    <t>P037717010272Z</t>
  </si>
  <si>
    <t>M120917242424H</t>
  </si>
  <si>
    <t>E CATH BAMENA</t>
  </si>
  <si>
    <t>M112217725594P</t>
  </si>
  <si>
    <t>CUBIIQ SARL</t>
  </si>
  <si>
    <t>P098517534277U</t>
  </si>
  <si>
    <t>P018912497901C</t>
  </si>
  <si>
    <t>SAIDOU SIDDI</t>
  </si>
  <si>
    <t>P048317675227Q</t>
  </si>
  <si>
    <t>M012517654421P</t>
  </si>
  <si>
    <t>WISDOM ENVOYS ASSOCIATION</t>
  </si>
  <si>
    <t>(WEA)</t>
  </si>
  <si>
    <t>P097217947202U</t>
  </si>
  <si>
    <t>FEDINANT</t>
  </si>
  <si>
    <t>LININA '' ETS QUALITY CONTROL AND MANAGEMENT''</t>
  </si>
  <si>
    <t>M071712697799K</t>
  </si>
  <si>
    <t>STE COOPE.AVEC CA.PROD.MAIS DE LAGDO</t>
  </si>
  <si>
    <t>COPROMLA COOP-CA</t>
  </si>
  <si>
    <t>P046418492153C</t>
  </si>
  <si>
    <t>JOSEPH MOKI</t>
  </si>
  <si>
    <t>P028817061712T</t>
  </si>
  <si>
    <t>P027116653685C</t>
  </si>
  <si>
    <t>KENMEUGNE TADJUIDJE</t>
  </si>
  <si>
    <t>P126317273980F</t>
  </si>
  <si>
    <t>NGUAGOUO EPSE MOUSSA</t>
  </si>
  <si>
    <t>P087812654922D</t>
  </si>
  <si>
    <t>P018116063714U</t>
  </si>
  <si>
    <t>P128316024118X</t>
  </si>
  <si>
    <t>NJEUMI FABO</t>
  </si>
  <si>
    <t>MANETTE FLORE</t>
  </si>
  <si>
    <t>P037716628351E</t>
  </si>
  <si>
    <t>MOHAMADOU ELHADJ YAOUBA</t>
  </si>
  <si>
    <t>ETS NASROULLAH</t>
  </si>
  <si>
    <t>P118614410666Y</t>
  </si>
  <si>
    <t>KEESSENG A MMIRA</t>
  </si>
  <si>
    <t>YVES AURELIEN</t>
  </si>
  <si>
    <t>P087812481760P</t>
  </si>
  <si>
    <t>DICKA MAMGAN BERNADETTE</t>
  </si>
  <si>
    <t>ETS AUBERTE</t>
  </si>
  <si>
    <t>P117815994150Q</t>
  </si>
  <si>
    <t>M062014593167M</t>
  </si>
  <si>
    <t>ESSONO ET FILS SARL</t>
  </si>
  <si>
    <t>P019512517819L</t>
  </si>
  <si>
    <t>P117413139390L</t>
  </si>
  <si>
    <t>NGONO NKOLO DANIEL</t>
  </si>
  <si>
    <t>P077817154645F</t>
  </si>
  <si>
    <t>MENYEN</t>
  </si>
  <si>
    <t>JANET ABOH</t>
  </si>
  <si>
    <t>P076213111305K</t>
  </si>
  <si>
    <t>NCHOEPIAH NEE NWHOPIEH MISPA</t>
  </si>
  <si>
    <t>P122017442009X</t>
  </si>
  <si>
    <t>ANGOUNDA EMINI JEAN MARIE</t>
  </si>
  <si>
    <t>P078912637804B</t>
  </si>
  <si>
    <t>P119016275232Q</t>
  </si>
  <si>
    <t>HOWA OUSMANOU</t>
  </si>
  <si>
    <t>P111016939637A</t>
  </si>
  <si>
    <t>MMEREM ONYEDIKACHI GOODNEWS</t>
  </si>
  <si>
    <t>P089612785006K</t>
  </si>
  <si>
    <t>BRIAN ANUNGA</t>
  </si>
  <si>
    <t>M082416993626U</t>
  </si>
  <si>
    <t>PAPTECH SOLUTION &amp; INNOVATION HIGH-TECH</t>
  </si>
  <si>
    <t>PAPTECH SARL</t>
  </si>
  <si>
    <t>P097316981314X</t>
  </si>
  <si>
    <t>CHARLES BANGU</t>
  </si>
  <si>
    <t>P119316617315U</t>
  </si>
  <si>
    <t>BINONG NOUIND</t>
  </si>
  <si>
    <t>EDMOND MARTIN</t>
  </si>
  <si>
    <t>P128917947869D</t>
  </si>
  <si>
    <t>NDU RITA NGABWA</t>
  </si>
  <si>
    <t>(N.R.N)</t>
  </si>
  <si>
    <t>P029514424606E</t>
  </si>
  <si>
    <t>ETOUNDI OWONA YOSEP ARTHUR</t>
  </si>
  <si>
    <t>YOSEP ARTHUR</t>
  </si>
  <si>
    <t>P038516311854Z</t>
  </si>
  <si>
    <t>NGONO EKOMO</t>
  </si>
  <si>
    <t>LEOCADIE NADEGE</t>
  </si>
  <si>
    <t>M021812680150G</t>
  </si>
  <si>
    <t>GLOBAL EXPRESS SERVICES SARL</t>
  </si>
  <si>
    <t>M122217844246G</t>
  </si>
  <si>
    <t>OCEAN DISTRIBUTIONS AND SERVICES LTD</t>
  </si>
  <si>
    <t>M101914182850H</t>
  </si>
  <si>
    <t>OCEAN-BLEU SARL</t>
  </si>
  <si>
    <t>P068218068114K</t>
  </si>
  <si>
    <t>KOUANGA SANDJONG</t>
  </si>
  <si>
    <t>RODELE</t>
  </si>
  <si>
    <t>P118418196136T</t>
  </si>
  <si>
    <t>BEMMO TOKAM</t>
  </si>
  <si>
    <t>M062117083714Y</t>
  </si>
  <si>
    <t>GROUPE SCOLAIRE BILINGUE LE CALIXTON</t>
  </si>
  <si>
    <t>GSB LE CALIXTON</t>
  </si>
  <si>
    <t>P037217633981Q</t>
  </si>
  <si>
    <t>KOLOGOTO BOYOMO</t>
  </si>
  <si>
    <t>P037400407008Q</t>
  </si>
  <si>
    <t>KWAYEP EPSEE MOUGANG</t>
  </si>
  <si>
    <t>P089317087027N</t>
  </si>
  <si>
    <t>MPEKA NSANGOU</t>
  </si>
  <si>
    <t>P129017784688H</t>
  </si>
  <si>
    <t>VENTE ALCOOLISÉES ET VINS</t>
  </si>
  <si>
    <t>P037300060205U</t>
  </si>
  <si>
    <t>P060717179412L</t>
  </si>
  <si>
    <t>TCHOUMTCHOUA FOTIO</t>
  </si>
  <si>
    <t>M012317940906M</t>
  </si>
  <si>
    <t>NEW WORLD ENGINEERING LTD</t>
  </si>
  <si>
    <t>P087512786414C</t>
  </si>
  <si>
    <t>CHEBOU SIMEN</t>
  </si>
  <si>
    <t>P109218383665T</t>
  </si>
  <si>
    <t>NGOUHANHOU TAGU ÉPOUSE TALLA</t>
  </si>
  <si>
    <t>NIDELLE FLORA</t>
  </si>
  <si>
    <t>P076918498426X</t>
  </si>
  <si>
    <t>NJERU EPOUSE NWENSOH</t>
  </si>
  <si>
    <t>LOVELINE FISKWI</t>
  </si>
  <si>
    <t>P098217983170J</t>
  </si>
  <si>
    <t>MENGUE NTYAME EPSE KATEU ANGE MIREILLE</t>
  </si>
  <si>
    <t>ETS EBX ONLINE</t>
  </si>
  <si>
    <t>M092316092171T</t>
  </si>
  <si>
    <t>CROSS VIRTUE SARL</t>
  </si>
  <si>
    <t>CROSS VIRTUE</t>
  </si>
  <si>
    <t>PRESTATION DE SERVICES, CRÉATION D'ANIMATION ET DE CONTENU AUDIOVISUEL, PRODUCTION DE SUPPORTS MARKETING ET CINÉMATOGRAPHIQUES</t>
  </si>
  <si>
    <t>P127716436783H</t>
  </si>
  <si>
    <t>NDZE GHAKANYUY</t>
  </si>
  <si>
    <t>P106814942609K</t>
  </si>
  <si>
    <t>P098018512727R</t>
  </si>
  <si>
    <t>M071717556152P</t>
  </si>
  <si>
    <t>GIC DES PEPINIERISTES DE MATFAI</t>
  </si>
  <si>
    <t>P068600547756S</t>
  </si>
  <si>
    <t>P099717136388L</t>
  </si>
  <si>
    <t>TCHAMDJEU EPSE ONLA</t>
  </si>
  <si>
    <t>M092417126260B</t>
  </si>
  <si>
    <t>MBOG LIAA BASSA-MPOO-BATI</t>
  </si>
  <si>
    <t>P028817138365H</t>
  </si>
  <si>
    <t>SURVEYOR</t>
  </si>
  <si>
    <t>P127917579527W</t>
  </si>
  <si>
    <t>ANDRE GEMNDA</t>
  </si>
  <si>
    <t>P077712710802T</t>
  </si>
  <si>
    <t>MADOUKOU GEORGES ADRIEN</t>
  </si>
  <si>
    <t>ETS MADOUKOU</t>
  </si>
  <si>
    <t>M122217908800B</t>
  </si>
  <si>
    <t>CHAVIC COMPANY LIMITED</t>
  </si>
  <si>
    <t>P017918171240R</t>
  </si>
  <si>
    <t>EDIMO LENGUE</t>
  </si>
  <si>
    <t>CATHERINE ELAINORE</t>
  </si>
  <si>
    <t>P089518094654B</t>
  </si>
  <si>
    <t>RAISSA GODELLE</t>
  </si>
  <si>
    <t>P098017594095E</t>
  </si>
  <si>
    <t>P059617198295S</t>
  </si>
  <si>
    <t>MOUAFO TAMBA</t>
  </si>
  <si>
    <t>P058212117741N</t>
  </si>
  <si>
    <t>NJI CHO</t>
  </si>
  <si>
    <t>P129216040673J</t>
  </si>
  <si>
    <t>P078017760005Q</t>
  </si>
  <si>
    <t>P128500493876L</t>
  </si>
  <si>
    <t>P090317908806X</t>
  </si>
  <si>
    <t>DOUANLA DJEUDJIO</t>
  </si>
  <si>
    <t>FRANKEY BOREL</t>
  </si>
  <si>
    <t>M072318496939U</t>
  </si>
  <si>
    <t>SOCIETE LES CONSTRUCTIONS DURABLES SARL</t>
  </si>
  <si>
    <t>LCD SARLU</t>
  </si>
  <si>
    <t>P038516871028Z</t>
  </si>
  <si>
    <t>KENNE TCHEUDJEU</t>
  </si>
  <si>
    <t>ALBERTINE MARIE</t>
  </si>
  <si>
    <t>P059214411498J</t>
  </si>
  <si>
    <t>BOKAM NGATAT</t>
  </si>
  <si>
    <t>P037412115831M</t>
  </si>
  <si>
    <t>NTIECHE MAMOUDA</t>
  </si>
  <si>
    <t>" ETS NTIECHE MAMOUDA "</t>
  </si>
  <si>
    <t>P088316681469Q</t>
  </si>
  <si>
    <t>FOKA THIAM</t>
  </si>
  <si>
    <t>LEONID</t>
  </si>
  <si>
    <t>M052517782478Q</t>
  </si>
  <si>
    <t>AGENCE NOUVELLE D'APPROVISIONNEMENT ET DE PRESTATIONS</t>
  </si>
  <si>
    <t>ANAP SARL</t>
  </si>
  <si>
    <t>P108516732556G</t>
  </si>
  <si>
    <t>KOMBOU FAMBOU.</t>
  </si>
  <si>
    <t>M031812695133T</t>
  </si>
  <si>
    <t>PAULASH CONSTRUCTION COMPANY LIMITED</t>
  </si>
  <si>
    <t>P078216773132F</t>
  </si>
  <si>
    <t>P017417917798Y</t>
  </si>
  <si>
    <t>P028217719605T</t>
  </si>
  <si>
    <t>MOLHE</t>
  </si>
  <si>
    <t>TRANSPORT ET PRESTATION DE SERVICES</t>
  </si>
  <si>
    <t>P058016698090J</t>
  </si>
  <si>
    <t>P099318043975F</t>
  </si>
  <si>
    <t>Tima</t>
  </si>
  <si>
    <t>Marie Marceline</t>
  </si>
  <si>
    <t>M011912751953J</t>
  </si>
  <si>
    <t>P044500206520G</t>
  </si>
  <si>
    <t>TOTO MOUKOUO JEAN</t>
  </si>
  <si>
    <t>CLINIQUE DES FLEURS</t>
  </si>
  <si>
    <t>P059100492319G</t>
  </si>
  <si>
    <t>P039517094513Q</t>
  </si>
  <si>
    <t>AMIR KADAFI</t>
  </si>
  <si>
    <t>P106400007336Y</t>
  </si>
  <si>
    <t>TCHATCHIM GEORGES DUCLOS</t>
  </si>
  <si>
    <t>HOTEL DUCLOS</t>
  </si>
  <si>
    <t>P020217824293X</t>
  </si>
  <si>
    <t>BILY CHRISPIN</t>
  </si>
  <si>
    <t>MECATRONICIEN</t>
  </si>
  <si>
    <t>P079518530138Z</t>
  </si>
  <si>
    <t>MAXIME CARLAIN</t>
  </si>
  <si>
    <t>P048117119976K</t>
  </si>
  <si>
    <t>TIAYA. KEABOU.</t>
  </si>
  <si>
    <t>P110017982536C</t>
  </si>
  <si>
    <t>ABDOUL-KADRI</t>
  </si>
  <si>
    <t>P088712261254E</t>
  </si>
  <si>
    <t>SONHANFOUO  Edwige</t>
  </si>
  <si>
    <t>P087314642583Y</t>
  </si>
  <si>
    <t>BEATRICE EDWIGE</t>
  </si>
  <si>
    <t>P017512338693B</t>
  </si>
  <si>
    <t>SOUMAI JUSTIN</t>
  </si>
  <si>
    <t>ETS SOUMAI JUSTIN</t>
  </si>
  <si>
    <t>P049217762409Y</t>
  </si>
  <si>
    <t>P126818366013E</t>
  </si>
  <si>
    <t>MBOMO ISABELLE DÉSIRÉE</t>
  </si>
  <si>
    <t>P099217885660B</t>
  </si>
  <si>
    <t>P019318423421Y</t>
  </si>
  <si>
    <t>P067118440019Z</t>
  </si>
  <si>
    <t>TSANANG SOFFAK</t>
  </si>
  <si>
    <t>P037718423462Z</t>
  </si>
  <si>
    <t>DJOMDOM KOM EPSE ATODJINOU</t>
  </si>
  <si>
    <t>P128712787032D</t>
  </si>
  <si>
    <t>MIMBE NOUTCHOM</t>
  </si>
  <si>
    <t>M122017181119B</t>
  </si>
  <si>
    <t>SOCIÉTÉ COOPÉRATIVE SIMPLIFIÉE DES PRODUCTEURS DE COTON DE DENGUI GAROUA 3</t>
  </si>
  <si>
    <t>M091812721104G</t>
  </si>
  <si>
    <t>AMAANA ENTREPRISES SARL</t>
  </si>
  <si>
    <t>P067612413783Z</t>
  </si>
  <si>
    <t>NYAKONG JASMIN</t>
  </si>
  <si>
    <t>P089018441624H</t>
  </si>
  <si>
    <t>BANWIYKA EPSE KINYUY SHANG</t>
  </si>
  <si>
    <t>LEONORA</t>
  </si>
  <si>
    <t>vente ustenciles de cuisine</t>
  </si>
  <si>
    <t>P058112435797M</t>
  </si>
  <si>
    <t>TIOTSOP ABRAHAM SALVADOR</t>
  </si>
  <si>
    <t>P097200187606F</t>
  </si>
  <si>
    <t>M032217485054B</t>
  </si>
  <si>
    <t>CENTRE MEDICAL ATECAM</t>
  </si>
  <si>
    <t>ATECAM</t>
  </si>
  <si>
    <t>M080817236170Y</t>
  </si>
  <si>
    <t>EP GWAP</t>
  </si>
  <si>
    <t>P016818053984F</t>
  </si>
  <si>
    <t>P039818193416Z</t>
  </si>
  <si>
    <t>AGBO CYNTHIA EBERE</t>
  </si>
  <si>
    <t>P087812243043L</t>
  </si>
  <si>
    <t>ARCHI</t>
  </si>
  <si>
    <t>P035900553038Q</t>
  </si>
  <si>
    <t>YIMDJEU EPSEE NKAMY</t>
  </si>
  <si>
    <t>P015315232917R</t>
  </si>
  <si>
    <t>P018217068629G</t>
  </si>
  <si>
    <t>NSING MBINACK</t>
  </si>
  <si>
    <t>TOURISME, HÉBERGEMENT ET RESTAURATION</t>
  </si>
  <si>
    <t>M121916118084R</t>
  </si>
  <si>
    <t>BATOUFAM CULTURE ET TOURISME</t>
  </si>
  <si>
    <t>BCT</t>
  </si>
  <si>
    <t>VENTE PLATS</t>
  </si>
  <si>
    <t>P018717507625N</t>
  </si>
  <si>
    <t>TRANSPORT ET PRODUCTION D,ENERGIE RENOUVELABLE</t>
  </si>
  <si>
    <t>M041912757239C</t>
  </si>
  <si>
    <t>ENAF ENERGY SOLUTION SARL</t>
  </si>
  <si>
    <t>P014417464734E</t>
  </si>
  <si>
    <t>NDENE EPOUSE ATEBA AMOUGOU</t>
  </si>
  <si>
    <t>P039917715604C</t>
  </si>
  <si>
    <t>P109317790196S</t>
  </si>
  <si>
    <t>TAPOKO</t>
  </si>
  <si>
    <t>P116318371610Y</t>
  </si>
  <si>
    <t>FOYET NOUBISSI EPSE FOSSO</t>
  </si>
  <si>
    <t>M032416611363Z</t>
  </si>
  <si>
    <t>IVY BEAUTY</t>
  </si>
  <si>
    <t>M110916287289Q</t>
  </si>
  <si>
    <t>ASSOCIATION CORRECT FOUNDATION</t>
  </si>
  <si>
    <t>CORRECT FOUNDATION</t>
  </si>
  <si>
    <t>PROMOUVOIR LES PRINCIPES DE LEADERSHIP DE CHRIST JESUS DANS LES DOMAINES</t>
  </si>
  <si>
    <t>P048816612906E</t>
  </si>
  <si>
    <t>CLOVIS NJUH</t>
  </si>
  <si>
    <t>P018617930075H</t>
  </si>
  <si>
    <t>MANELIZA BEAUTY</t>
  </si>
  <si>
    <t>P087517601020W</t>
  </si>
  <si>
    <t>SOH.</t>
  </si>
  <si>
    <t>SYLVAIN.</t>
  </si>
  <si>
    <t>P039918378014Z</t>
  </si>
  <si>
    <t>MARIE BERTIN</t>
  </si>
  <si>
    <t>P079000546779W</t>
  </si>
  <si>
    <t>KAMDOUM NGUEPNANT</t>
  </si>
  <si>
    <t>HERMIANE FLORE</t>
  </si>
  <si>
    <t>P117718472353J</t>
  </si>
  <si>
    <t>ETS UMP CONCEPT</t>
  </si>
  <si>
    <t>(SERVICES)</t>
  </si>
  <si>
    <t>P018812697776R</t>
  </si>
  <si>
    <t>P098812270278Q</t>
  </si>
  <si>
    <t>M016417603803C</t>
  </si>
  <si>
    <t>CENTRE MÉDICO SOCIAL</t>
  </si>
  <si>
    <t>P015916751054L</t>
  </si>
  <si>
    <t>TUECHE JEAN PAUL I</t>
  </si>
  <si>
    <t>P126416028596J</t>
  </si>
  <si>
    <t>DIKONGUE EPSE BETANSEDI</t>
  </si>
  <si>
    <t>AGATHE STEPHANIE</t>
  </si>
  <si>
    <t>P098818594751L</t>
  </si>
  <si>
    <t>ARIANE LEONTINE</t>
  </si>
  <si>
    <t>P018618174392L</t>
  </si>
  <si>
    <t>MBESSA NOAH ALAIN PIERRE</t>
  </si>
  <si>
    <t>"ETS SPEED SERVICES"</t>
  </si>
  <si>
    <t>P108317535157S</t>
  </si>
  <si>
    <t>IRESSE DESIRE</t>
  </si>
  <si>
    <t>M112017165440E</t>
  </si>
  <si>
    <t>SOCIÉTÉ COOPÉRATIVE SIMPLIFIÉE DES PRODUCTEURS DE COTON DE BIBOL</t>
  </si>
  <si>
    <t>M032416606027M</t>
  </si>
  <si>
    <t>EDEN BUSINESS SERVICES SARL</t>
  </si>
  <si>
    <t>P068216870452Z</t>
  </si>
  <si>
    <t>NLATE MEDZOGO</t>
  </si>
  <si>
    <t>HUGUES MARCEL</t>
  </si>
  <si>
    <t>P020417684523W</t>
  </si>
  <si>
    <t>KENNE DJIKEM</t>
  </si>
  <si>
    <t>FENARODE</t>
  </si>
  <si>
    <t>P087716726809J</t>
  </si>
  <si>
    <t>PATRICE EPONGON NGANE</t>
  </si>
  <si>
    <t>MOTEL + VENTE BA</t>
  </si>
  <si>
    <t>P097100197293S</t>
  </si>
  <si>
    <t>BEKOBO YOUALE</t>
  </si>
  <si>
    <t>P029216659684E</t>
  </si>
  <si>
    <t>P122016946456K</t>
  </si>
  <si>
    <t>ABO AMBE EP DOMO MONICA</t>
  </si>
  <si>
    <t>P069214779311X</t>
  </si>
  <si>
    <t>NJE ESSAWE MOÏSE</t>
  </si>
  <si>
    <t>" ETS KINGSTON AUTO "</t>
  </si>
  <si>
    <t>P107917158379M</t>
  </si>
  <si>
    <t>P098116620324Y</t>
  </si>
  <si>
    <t>P057118249310M</t>
  </si>
  <si>
    <t>PENSY SERGE REINOLD</t>
  </si>
  <si>
    <t>P050316683104H</t>
  </si>
  <si>
    <t>THIERY DIMITRY</t>
  </si>
  <si>
    <t>BASIC ÉDUCATION</t>
  </si>
  <si>
    <t>M069517570823A</t>
  </si>
  <si>
    <t>THE INSPECTORATE OF BASIC EDUCATION-MAMFE</t>
  </si>
  <si>
    <t>I.B.E.M</t>
  </si>
  <si>
    <t>M070316628164Z</t>
  </si>
  <si>
    <t>ASSOCIATION DES ORIGINAIRES ET AMIS TODJOM DE BOBONGO</t>
  </si>
  <si>
    <t>REGROUPEMENT DES RESORTISSANT ET AMIS TODJOM DE BOBONGO</t>
  </si>
  <si>
    <t>M032416633598T</t>
  </si>
  <si>
    <t>SOCIETE MEGAP INVESTMENT GROUP</t>
  </si>
  <si>
    <t>P090317799365U</t>
  </si>
  <si>
    <t>MADEL GERALDIN</t>
  </si>
  <si>
    <t>P099818354001T</t>
  </si>
  <si>
    <t>TIEMENI NJOYA</t>
  </si>
  <si>
    <t>P027212550053S</t>
  </si>
  <si>
    <t>NOUDJEU NGAMGA EPSEE KEMAYOU EDITH SOLANGE</t>
  </si>
  <si>
    <t>ETS LES PARVIS</t>
  </si>
  <si>
    <t>P089418385928C</t>
  </si>
  <si>
    <t>TOUMENI FOUDA</t>
  </si>
  <si>
    <t>MICHELINE NADEGE</t>
  </si>
  <si>
    <t>P085912377864A</t>
  </si>
  <si>
    <t>BETIENI A GOK</t>
  </si>
  <si>
    <t>P039817905453X</t>
  </si>
  <si>
    <t>NEGUE NDASSI LINDA</t>
  </si>
  <si>
    <t>VENTE ET MAINTENANCE MATERIELS ET CONSOMMABLES INFORMATIQUES</t>
  </si>
  <si>
    <t>P047917706287K</t>
  </si>
  <si>
    <t>Nguefack tankeu epse tsague</t>
  </si>
  <si>
    <t>M041100036374B</t>
  </si>
  <si>
    <t>LOBE COOPERATIVE CREDIT UNION</t>
  </si>
  <si>
    <t>P038515104248W</t>
  </si>
  <si>
    <t>KENGNE LOUIS DEVALOIR</t>
  </si>
  <si>
    <t>M112518170856R</t>
  </si>
  <si>
    <t>LEPANIERDEQUEEN237 SARL</t>
  </si>
  <si>
    <t>P058617606767T</t>
  </si>
  <si>
    <t>LEUMGAM AICHETOU ETS CAMBUCO</t>
  </si>
  <si>
    <t>P067012243998C</t>
  </si>
  <si>
    <t>Provivion</t>
  </si>
  <si>
    <t>P086817619409X</t>
  </si>
  <si>
    <t>GLADYS OBI BESONG</t>
  </si>
  <si>
    <t>P079517849584T</t>
  </si>
  <si>
    <t>P078617701512F</t>
  </si>
  <si>
    <t>JIOTSA TATIANE ÉPIPHANIE</t>
  </si>
  <si>
    <t>P036000108253U</t>
  </si>
  <si>
    <t>P109818020884R</t>
  </si>
  <si>
    <t>Moubarak</t>
  </si>
  <si>
    <t>P086200295233N</t>
  </si>
  <si>
    <t>KENGUE JACQUES</t>
  </si>
  <si>
    <t>P086700195760B</t>
  </si>
  <si>
    <t>MBIANDA NJITAT</t>
  </si>
  <si>
    <t>M102417138323P</t>
  </si>
  <si>
    <t>BALAJI TRAVEL CO SARL</t>
  </si>
  <si>
    <t>P127800402625X</t>
  </si>
  <si>
    <t>TSOUAWO</t>
  </si>
  <si>
    <t>EXPLOITANT ATELIER DE SOUDURE</t>
  </si>
  <si>
    <t>P017300334043B</t>
  </si>
  <si>
    <t>M021712621769J</t>
  </si>
  <si>
    <t>AFRITRADE GROUP SARL</t>
  </si>
  <si>
    <t>P028417724914R</t>
  </si>
  <si>
    <t>MANKAA ANKONGNWI</t>
  </si>
  <si>
    <t>M091712672451A</t>
  </si>
  <si>
    <t>EQUIP MEDI SARL</t>
  </si>
  <si>
    <t>P088917844806M</t>
  </si>
  <si>
    <t>NGIME TIMBA</t>
  </si>
  <si>
    <t>EITHEIL ABRAHAM</t>
  </si>
  <si>
    <t>P078917998205Y</t>
  </si>
  <si>
    <t>HORTENCE AIME</t>
  </si>
  <si>
    <t>P015217956946C</t>
  </si>
  <si>
    <t>FORKWA EMMANUEL FOMBEM</t>
  </si>
  <si>
    <t>M012517547990X</t>
  </si>
  <si>
    <t>UNITE ENGINEERING CO LTD</t>
  </si>
  <si>
    <t>UN.E.C.LTD</t>
  </si>
  <si>
    <t>M042517674318N</t>
  </si>
  <si>
    <t>LIADA LI MBENE MPO'O BATI BA MBENDE(ASSOCIATION DES BASSA MPO'O BATI DE DOUALA )</t>
  </si>
  <si>
    <t>L.I.B.E.M.B.A</t>
  </si>
  <si>
    <t>PROMOUVOIR LE DÉVELOPPEMENT ÉCONOMIQUE, SOCIAL ET CULTUREL DE SES MEMBRES EN VUE DE PÉRENNISER LES IDEAUX D'INTÉGRATION</t>
  </si>
  <si>
    <t>P122016196979B</t>
  </si>
  <si>
    <t>ESSENGUE JEAN PIERRE ESSOME</t>
  </si>
  <si>
    <t>P127017706014T</t>
  </si>
  <si>
    <t>NGOUFO EPSE MELA</t>
  </si>
  <si>
    <t>COMMERCE GENERAL - IMPORT/EXPORT - NEGOCE</t>
  </si>
  <si>
    <t>P058216328686E</t>
  </si>
  <si>
    <t>BALSILA GEORGE BIENVENU</t>
  </si>
  <si>
    <t>ETS BAGGIO</t>
  </si>
  <si>
    <t>P097815128173J</t>
  </si>
  <si>
    <t>NKAPNANG NDJANTE</t>
  </si>
  <si>
    <t>VIVIANE CLAUDIA</t>
  </si>
  <si>
    <t>P059116956687M</t>
  </si>
  <si>
    <t>M062416872614S</t>
  </si>
  <si>
    <t>HOME AND SERVICES SARL</t>
  </si>
  <si>
    <t>P046712329292G</t>
  </si>
  <si>
    <t>TOGUO TAMOKOUE</t>
  </si>
  <si>
    <t>P119418413822U</t>
  </si>
  <si>
    <t>Non déclaré</t>
  </si>
  <si>
    <t>P036918240512R</t>
  </si>
  <si>
    <t>MAJO NGUIAMBA</t>
  </si>
  <si>
    <t>EMMANUEL JEAN CLAUDE</t>
  </si>
  <si>
    <t>M010317704067S</t>
  </si>
  <si>
    <t>ECOLE PUBLIQUE DJELENG 1B1</t>
  </si>
  <si>
    <t>EP DJELENG 1B1</t>
  </si>
  <si>
    <t>P044600366586Q</t>
  </si>
  <si>
    <t>MASSOCK JOEL</t>
  </si>
  <si>
    <t>ECOLE MATERNELLE LA LUCIOLE</t>
  </si>
  <si>
    <t>SPECIALITE EN COMMUNICATION</t>
  </si>
  <si>
    <t>P068517659428N</t>
  </si>
  <si>
    <t>NGOMSSI NGOMSSI</t>
  </si>
  <si>
    <t>ROMUALD PARFAIT</t>
  </si>
  <si>
    <t>P067317519975U</t>
  </si>
  <si>
    <t>P077500178359S</t>
  </si>
  <si>
    <t>P016600231684N</t>
  </si>
  <si>
    <t>P049518357461D</t>
  </si>
  <si>
    <t>MBOUEFET WANDJ</t>
  </si>
  <si>
    <t>GEORPEST CARLIN</t>
  </si>
  <si>
    <t>P019312492950A</t>
  </si>
  <si>
    <t>DIAKITE MANFINGDIA</t>
  </si>
  <si>
    <t>DIAKITE MANFING</t>
  </si>
  <si>
    <t>P048415150015X</t>
  </si>
  <si>
    <t>SOUMAYLAH</t>
  </si>
  <si>
    <t>(ETS GOOD BUSINESS SERVICES)</t>
  </si>
  <si>
    <t>P028916613782W</t>
  </si>
  <si>
    <t>ONYEDIKACHI</t>
  </si>
  <si>
    <t>IFEANYICHUKWU DIVINE</t>
  </si>
  <si>
    <t>P057900282591X</t>
  </si>
  <si>
    <t>MENZIN FELIXMENZ</t>
  </si>
  <si>
    <t>MENZIN FELIX</t>
  </si>
  <si>
    <t>M012517513983K</t>
  </si>
  <si>
    <t>TAWA GROUP SARL</t>
  </si>
  <si>
    <t>M101217609612Y</t>
  </si>
  <si>
    <t>SUCCESSION NGOULOU BELIBI LAURENT</t>
  </si>
  <si>
    <t>P068516316966K</t>
  </si>
  <si>
    <t>EZE EMMANUEL NWANNEBUIKE</t>
  </si>
  <si>
    <t>P045916187050W</t>
  </si>
  <si>
    <t>P108516023118Y</t>
  </si>
  <si>
    <t>NJOUONANG NZESSEU</t>
  </si>
  <si>
    <t>P047817670283Z</t>
  </si>
  <si>
    <t>MINGA</t>
  </si>
  <si>
    <t>P039117860718Q</t>
  </si>
  <si>
    <t>P088012337899T</t>
  </si>
  <si>
    <t>TSOWA CALVINE IRENE</t>
  </si>
  <si>
    <t>M030200043188P</t>
  </si>
  <si>
    <t>FED UNIO PROD CAC-CAFE IN</t>
  </si>
  <si>
    <t>FUPROCINO</t>
  </si>
  <si>
    <t>P040017680782F</t>
  </si>
  <si>
    <t>NZEDOM NZEKENGANG</t>
  </si>
  <si>
    <t>PRINCE RONALDINO</t>
  </si>
  <si>
    <t>P030518247753M</t>
  </si>
  <si>
    <t>P068018433456Z</t>
  </si>
  <si>
    <t>P016418115898Z</t>
  </si>
  <si>
    <t>PR</t>
  </si>
  <si>
    <t>P059817112685Y</t>
  </si>
  <si>
    <t>GOUDWA ELIE ETS (DIVINE FAVOUR ET FILS)</t>
  </si>
  <si>
    <t>P017012634280U</t>
  </si>
  <si>
    <t>OYONO NLOM JEAN PAUL</t>
  </si>
  <si>
    <t>P066517769681N</t>
  </si>
  <si>
    <t>P010618066615J</t>
  </si>
  <si>
    <t>NJI FIFEN LIMBEPE</t>
  </si>
  <si>
    <t>M052318300554H</t>
  </si>
  <si>
    <t>TRADE SERVICES</t>
  </si>
  <si>
    <t>TRADE SARL</t>
  </si>
  <si>
    <t>M091717240944B</t>
  </si>
  <si>
    <t>EP SONG NOUVEAU</t>
  </si>
  <si>
    <t>P018218468411F</t>
  </si>
  <si>
    <t>CAROLINE NKEIROUNA OKAFOR</t>
  </si>
  <si>
    <t>P058517732080B</t>
  </si>
  <si>
    <t>MBIEPOUO</t>
  </si>
  <si>
    <t>P088117335074H</t>
  </si>
  <si>
    <t>P078516208189T</t>
  </si>
  <si>
    <t>OZOUMEH</t>
  </si>
  <si>
    <t>BENIYA ONYINYE</t>
  </si>
  <si>
    <t>P017912712659Z</t>
  </si>
  <si>
    <t>FRIEDE ROSALIE</t>
  </si>
  <si>
    <t>P099017605829F</t>
  </si>
  <si>
    <t>LONTSI NGUEFACK JOEL</t>
  </si>
  <si>
    <t>P068700564142S</t>
  </si>
  <si>
    <t>NGANNOU FIDELE LEDOUX</t>
  </si>
  <si>
    <t>P077018376343X</t>
  </si>
  <si>
    <t>YAHAYA BALLA IBRAHIM</t>
  </si>
  <si>
    <t>(Ets YAHBI BUSNESS COMPANY)</t>
  </si>
  <si>
    <t>P118017383973G</t>
  </si>
  <si>
    <t>P107716155101A</t>
  </si>
  <si>
    <t>P050117664451A</t>
  </si>
  <si>
    <t>M109317250658Z</t>
  </si>
  <si>
    <t>EP BABADJOU TOUMAKA G2</t>
  </si>
  <si>
    <t>P108118449936A</t>
  </si>
  <si>
    <t>TCHOUTEZO  JEAN NORBERT</t>
  </si>
  <si>
    <t>VENTE SEAUX PLASTIQUE</t>
  </si>
  <si>
    <t>P047512485830P</t>
  </si>
  <si>
    <t>NJIPGUEP EPSEE DJEUKOUA</t>
  </si>
  <si>
    <t>SIDONIE AIMEE</t>
  </si>
  <si>
    <t>P069617004737Z</t>
  </si>
  <si>
    <t>CHIJIOKE NNABUGO</t>
  </si>
  <si>
    <t>P126517795616B</t>
  </si>
  <si>
    <t>CHEHOUO</t>
  </si>
  <si>
    <t>THAPIE</t>
  </si>
  <si>
    <t>P015812418426Y</t>
  </si>
  <si>
    <t>NGOGNA PAULINE CHRISTINE</t>
  </si>
  <si>
    <t>ETS NGOGNA PAULINE CHRISTINE</t>
  </si>
  <si>
    <t>P018712735903X</t>
  </si>
  <si>
    <t>ENGOLO EPSE NGAH MBARGA</t>
  </si>
  <si>
    <t>MARIE LOUISE "BOUTIQUE DU PROGRES "</t>
  </si>
  <si>
    <t>P115700452022D</t>
  </si>
  <si>
    <t>ZOFOA ABUBAKAR</t>
  </si>
  <si>
    <t>ZOFOA ENT</t>
  </si>
  <si>
    <t>P077317716888E</t>
  </si>
  <si>
    <t>AWOSSA EKOUME</t>
  </si>
  <si>
    <t>P047415772715E</t>
  </si>
  <si>
    <t>P050218003206B</t>
  </si>
  <si>
    <t>JOSE FRANCK STEVIL</t>
  </si>
  <si>
    <t>Painter</t>
  </si>
  <si>
    <t>P128715126421B</t>
  </si>
  <si>
    <t>WABO TAMDJA</t>
  </si>
  <si>
    <t>P017617272582D</t>
  </si>
  <si>
    <t>NOUBISSIE PANGOP</t>
  </si>
  <si>
    <t>P028017129521Y</t>
  </si>
  <si>
    <t>MALLE PETER MALLE</t>
  </si>
  <si>
    <t>(ETS BOLE DISTRIBUTORS LTD)</t>
  </si>
  <si>
    <t>M062117170052X</t>
  </si>
  <si>
    <t>SOCIÉTÉ COOPÉRATIVE SIMPLIFIÉE DES PRODUCTEURS DE COTON DE GOUNOUGOU 2</t>
  </si>
  <si>
    <t>SCOOPS GOUNOUGOU 2</t>
  </si>
  <si>
    <t>P118216873431X</t>
  </si>
  <si>
    <t>NGNINPIA SONHANA</t>
  </si>
  <si>
    <t>P077400504491F</t>
  </si>
  <si>
    <t>NGAKAM YOUSSA JEAN FRANCOIS</t>
  </si>
  <si>
    <t>"ETS PRESTACOM"</t>
  </si>
  <si>
    <t>P098214641787S</t>
  </si>
  <si>
    <t>WILSON NJINWI ( KINGDOM LIFE PUBLISHING HOUSE )</t>
  </si>
  <si>
    <t>P058217315130W</t>
  </si>
  <si>
    <t>BOPDA TEKU</t>
  </si>
  <si>
    <t>P019118052304G</t>
  </si>
  <si>
    <t>M098816383416R</t>
  </si>
  <si>
    <t>ATOH TEMBI STEPHEN</t>
  </si>
  <si>
    <t>P045616825367F</t>
  </si>
  <si>
    <t>P018312281276F</t>
  </si>
  <si>
    <t>OKAFOR UDO</t>
  </si>
  <si>
    <t>ANNA NGOZI</t>
  </si>
  <si>
    <t>P085016207775L</t>
  </si>
  <si>
    <t>ZIBI EYONO</t>
  </si>
  <si>
    <t>P046617740715D</t>
  </si>
  <si>
    <t>DÎNA</t>
  </si>
  <si>
    <t>EMMANUELJEAN PIERRE  ALAIN</t>
  </si>
  <si>
    <t>M052517749667B</t>
  </si>
  <si>
    <t>P088114641318U</t>
  </si>
  <si>
    <t>NBOGNE</t>
  </si>
  <si>
    <t>THIERRY CONSTANT</t>
  </si>
  <si>
    <t>M052517791711P</t>
  </si>
  <si>
    <t>DKN SARL</t>
  </si>
  <si>
    <t>FABRICATION DES BOISSONS NON ALCOOLISEES ET D'EAUX MINERALES</t>
  </si>
  <si>
    <t>P017617705582U</t>
  </si>
  <si>
    <t>HAMIDOU MAMADOU</t>
  </si>
  <si>
    <t>P087712525812Z</t>
  </si>
  <si>
    <t>MBANTIO FOPA</t>
  </si>
  <si>
    <t>P058317659338U</t>
  </si>
  <si>
    <t>MAWOIFO NGATSENG</t>
  </si>
  <si>
    <t>P067612415663C</t>
  </si>
  <si>
    <t>JONTSO</t>
  </si>
  <si>
    <t>P018214404567X</t>
  </si>
  <si>
    <t>SIMEU KAMGANG CARON</t>
  </si>
  <si>
    <t>ETS GLOBALTECH</t>
  </si>
  <si>
    <t>P015500503703R</t>
  </si>
  <si>
    <t>SILIKI CECILE</t>
  </si>
  <si>
    <t>P047311546030F</t>
  </si>
  <si>
    <t>N'NANG NGOKUN MINETTE CLARISSE</t>
  </si>
  <si>
    <t>P027916435855Q</t>
  </si>
  <si>
    <t>M011918459172T</t>
  </si>
  <si>
    <t>CENTRE MEDICAL COMMUNAUTAIRE LA REFERENCE</t>
  </si>
  <si>
    <t>CMC LA REFERENCE</t>
  </si>
  <si>
    <t>P080217909652N</t>
  </si>
  <si>
    <t>NNANG BIWOLE</t>
  </si>
  <si>
    <t>VERONIQUE CLAUDINE</t>
  </si>
  <si>
    <t>M032316932723F</t>
  </si>
  <si>
    <t>ETS HOREL</t>
  </si>
  <si>
    <t>CHEF SECURITE</t>
  </si>
  <si>
    <t>P017516966640X</t>
  </si>
  <si>
    <t>TCHAMEULOGNE TAMTCHOM</t>
  </si>
  <si>
    <t>GUILLAUME HERVE</t>
  </si>
  <si>
    <t>P078418592816F</t>
  </si>
  <si>
    <t>M052318279570X</t>
  </si>
  <si>
    <t>TYREX DIGITAL</t>
  </si>
  <si>
    <t>P129717617549N</t>
  </si>
  <si>
    <t>MAH DEMBA</t>
  </si>
  <si>
    <t>P089216615766Q</t>
  </si>
  <si>
    <t>TCHOWA NONO EPSE CHUALEU</t>
  </si>
  <si>
    <t>P099517874038R</t>
  </si>
  <si>
    <t>DAMEKONG SETSAP</t>
  </si>
  <si>
    <t>KELIDA</t>
  </si>
  <si>
    <t>P015912439915H</t>
  </si>
  <si>
    <t>NGONDJI LUCASNGON</t>
  </si>
  <si>
    <t>NGONDJI LUCAS</t>
  </si>
  <si>
    <t>P122017009102Y</t>
  </si>
  <si>
    <t>NGUEPI RIGOBERT</t>
  </si>
  <si>
    <t>P107717969040T</t>
  </si>
  <si>
    <t>MBENG BESONG COMFORT</t>
  </si>
  <si>
    <t>(M.B.C.)</t>
  </si>
  <si>
    <t>P025717115251W</t>
  </si>
  <si>
    <t>TCATCHUE</t>
  </si>
  <si>
    <t>P017416751487U</t>
  </si>
  <si>
    <t>FOKAM AKWI</t>
  </si>
  <si>
    <t>P017000187007M</t>
  </si>
  <si>
    <t>STANLEY ABUCHI EZEOGU</t>
  </si>
  <si>
    <t>P079517510112J</t>
  </si>
  <si>
    <t>PEKEKO NOKA</t>
  </si>
  <si>
    <t>ACHILLE ERVE</t>
  </si>
  <si>
    <t>P017517705652E</t>
  </si>
  <si>
    <t>P046216273013P</t>
  </si>
  <si>
    <t>CHUKWUDI NNAMANI JUDE</t>
  </si>
  <si>
    <t>M080816977043A</t>
  </si>
  <si>
    <t>MAT-INTELLECT</t>
  </si>
  <si>
    <t>P097918252834W</t>
  </si>
  <si>
    <t>P019718397220J</t>
  </si>
  <si>
    <t>MARCELIN BORIS</t>
  </si>
  <si>
    <t>P049012441485W</t>
  </si>
  <si>
    <t>MEGNE GHISLAINEME</t>
  </si>
  <si>
    <t>MEGNE GHISLAINE</t>
  </si>
  <si>
    <t>P109018123026U</t>
  </si>
  <si>
    <t>JANAVI</t>
  </si>
  <si>
    <t>SECRÉTAIRE DE BUREAU</t>
  </si>
  <si>
    <t>P068515172697D</t>
  </si>
  <si>
    <t>BAKANG JULIA GAËLLE</t>
  </si>
  <si>
    <t>ANAJA PRINT</t>
  </si>
  <si>
    <t>M021812696004D</t>
  </si>
  <si>
    <t>G &amp; T RESOURCES LTD</t>
  </si>
  <si>
    <t>(G &amp; T LTD)</t>
  </si>
  <si>
    <t>P089817867999Y</t>
  </si>
  <si>
    <t>P066513655895F</t>
  </si>
  <si>
    <t>SANDJE BENOIT</t>
  </si>
  <si>
    <t>COUTUMIER</t>
  </si>
  <si>
    <t>P029216619331Y</t>
  </si>
  <si>
    <t>P039517479962E</t>
  </si>
  <si>
    <t>TONDI</t>
  </si>
  <si>
    <t>M091917882254Z</t>
  </si>
  <si>
    <t>CENTRE DE FORMATION DE FOOTBALL ETUDE DE MVOLYE</t>
  </si>
  <si>
    <t>CEFFEM</t>
  </si>
  <si>
    <t>P078512649335D</t>
  </si>
  <si>
    <t>PETANG NGASSA</t>
  </si>
  <si>
    <t>ESTELLE JOSIANE</t>
  </si>
  <si>
    <t>P090318066063J</t>
  </si>
  <si>
    <t>Mbou manfouo</t>
  </si>
  <si>
    <t>Prisca Mariam</t>
  </si>
  <si>
    <t>M082518018648C</t>
  </si>
  <si>
    <t>P088218094616X</t>
  </si>
  <si>
    <t>JEANNE-STEPHANIE</t>
  </si>
  <si>
    <t>P068818301436P</t>
  </si>
  <si>
    <t>DANIEL GIRESSE</t>
  </si>
  <si>
    <t>P039016399607E</t>
  </si>
  <si>
    <t>DEUGOUE KAMENI</t>
  </si>
  <si>
    <t>ANTOINE SERGES</t>
  </si>
  <si>
    <t>P078617179948S</t>
  </si>
  <si>
    <t>NGORBO NYASSA</t>
  </si>
  <si>
    <t>P058412693449Y</t>
  </si>
  <si>
    <t>SUDEU YONGOUE ARMELLE LEA</t>
  </si>
  <si>
    <t>GROOMING SCHOOLERS HOME AND ABROAD</t>
  </si>
  <si>
    <t>M092417052424Q</t>
  </si>
  <si>
    <t>ZENITH NEXUS COMPANY LTD (ZNC LTD) BAMENDA, NORTH WEST REGION CAMEROON</t>
  </si>
  <si>
    <t>ZNC LTD)</t>
  </si>
  <si>
    <t>P127818124295X</t>
  </si>
  <si>
    <t>NGAMENI NOUBISSI</t>
  </si>
  <si>
    <t>ELOISE LAURE</t>
  </si>
  <si>
    <t>P030116420391N</t>
  </si>
  <si>
    <t>MOUNCHILIE</t>
  </si>
  <si>
    <t>ABDEL RAMADAN</t>
  </si>
  <si>
    <t>P010118426713E</t>
  </si>
  <si>
    <t>NJUTAPMVOUI LAME ASMAH BENYAZI</t>
  </si>
  <si>
    <t>ETS ASMAH BENYAZI</t>
  </si>
  <si>
    <t>P047716944064F</t>
  </si>
  <si>
    <t>BIAYA KANMI EPSE TEGANTCHOUANG</t>
  </si>
  <si>
    <t>P119518047512Y</t>
  </si>
  <si>
    <t>GUBVAH</t>
  </si>
  <si>
    <t>CLARISSE NWATOTE</t>
  </si>
  <si>
    <t>P089217805530T</t>
  </si>
  <si>
    <t>TESSA FOZING</t>
  </si>
  <si>
    <t>P086500113248Z</t>
  </si>
  <si>
    <t>P010116984308L</t>
  </si>
  <si>
    <t>HAMMADOU SOUDI</t>
  </si>
  <si>
    <t>P118017612632J</t>
  </si>
  <si>
    <t>M052318213380U</t>
  </si>
  <si>
    <t>KACHA SARL</t>
  </si>
  <si>
    <t>PRESTATION DE SERVICES,INFORMATIQUE,COMMERCE GENERAL,NEGOCE,TRANSIT,IMPORT-EXPORT</t>
  </si>
  <si>
    <t>P077700294660E</t>
  </si>
  <si>
    <t>DOUBADE ISSAYA</t>
  </si>
  <si>
    <t>P014618516127J</t>
  </si>
  <si>
    <t>FETUE TOGUE</t>
  </si>
  <si>
    <t>P014500184604P</t>
  </si>
  <si>
    <t>NEKEP</t>
  </si>
  <si>
    <t>P129317218280D</t>
  </si>
  <si>
    <t>FILS DE L'HOMME</t>
  </si>
  <si>
    <t>MIGUEL LAROCH</t>
  </si>
  <si>
    <t>Technicien</t>
  </si>
  <si>
    <t>P088717392972H</t>
  </si>
  <si>
    <t>Nzenga Kamga</t>
  </si>
  <si>
    <t>P029116150602H</t>
  </si>
  <si>
    <t>SHU GODLOVE</t>
  </si>
  <si>
    <t>P088814404065C</t>
  </si>
  <si>
    <t>MANGA BOMBA</t>
  </si>
  <si>
    <t>M060317587921D</t>
  </si>
  <si>
    <t>"ASSOCIATION DIBEN"</t>
  </si>
  <si>
    <t>P068112337443L</t>
  </si>
  <si>
    <t>PASCAL CHINDA</t>
  </si>
  <si>
    <t>P107711053341K</t>
  </si>
  <si>
    <t>P068800510875S</t>
  </si>
  <si>
    <t>MALAMANG MANDOUKA</t>
  </si>
  <si>
    <t>P028717264870W</t>
  </si>
  <si>
    <t>PATIENCE.</t>
  </si>
  <si>
    <t>P039017822854U</t>
  </si>
  <si>
    <t>SUNDAY TIMOTHY</t>
  </si>
  <si>
    <t>P088518095088E</t>
  </si>
  <si>
    <t>P036817159598W</t>
  </si>
  <si>
    <t>NDEBON EPOUSE NANFACK</t>
  </si>
  <si>
    <t>M030600025470Q</t>
  </si>
  <si>
    <t>SCI MUKEPI</t>
  </si>
  <si>
    <t>P087312553011Q</t>
  </si>
  <si>
    <t>YOUMGBAFIT NGAFON CONSTANT</t>
  </si>
  <si>
    <t>P047100275226J</t>
  </si>
  <si>
    <t>FOKAM MARIETTE</t>
  </si>
  <si>
    <t>P078116164457M</t>
  </si>
  <si>
    <t>MATHANE TAZO SPOUSE TADJUIKEM</t>
  </si>
  <si>
    <t>LAURESTE</t>
  </si>
  <si>
    <t>P098018025271D</t>
  </si>
  <si>
    <t>POUNTOUGNIGNI MOUNTOUT</t>
  </si>
  <si>
    <t>P109017659360L</t>
  </si>
  <si>
    <t>TCHETEU EPSE DJOMAHA</t>
  </si>
  <si>
    <t>P055617869837H</t>
  </si>
  <si>
    <t>BIKENE ROGER</t>
  </si>
  <si>
    <t>(ETS HUITIÈME MERVEILLE )</t>
  </si>
  <si>
    <t>P098817703423X</t>
  </si>
  <si>
    <t>Jermaine</t>
  </si>
  <si>
    <t>P087216372502H</t>
  </si>
  <si>
    <t>GUIADEM SIPEUTEU EPSE KAMGAING</t>
  </si>
  <si>
    <t>M090618012188N</t>
  </si>
  <si>
    <t>ASSOCIATION COMMUNAUTE</t>
  </si>
  <si>
    <t>P015718532568B</t>
  </si>
  <si>
    <t>P128916045901F</t>
  </si>
  <si>
    <t>DEPTA DEBA EPSE MBOUOL NGUELE</t>
  </si>
  <si>
    <t>P020118207202M</t>
  </si>
  <si>
    <t>NWABASO OLISA EMEKA</t>
  </si>
  <si>
    <t>"ETS EMEKA"</t>
  </si>
  <si>
    <t>P098818271964D</t>
  </si>
  <si>
    <t>MONICA MBAH</t>
  </si>
  <si>
    <t>M070600021559C</t>
  </si>
  <si>
    <t>LES PAQUERETTES</t>
  </si>
  <si>
    <t>P097018483231J</t>
  </si>
  <si>
    <t>M021912756000B</t>
  </si>
  <si>
    <t>SOCIÉTÉ JET &amp; BM COMPAGNIE SARL</t>
  </si>
  <si>
    <t>M102417163144Q</t>
  </si>
  <si>
    <t>GOOD LUCK GOLD AND DIAMOND SARL</t>
  </si>
  <si>
    <t>PRESTATIONS DE SERVICES, ACHAT ET VENTE DES MÉTAUX PRECIEUX</t>
  </si>
  <si>
    <t>P089218234486M</t>
  </si>
  <si>
    <t>P080316665096G</t>
  </si>
  <si>
    <t>TETIO NZEMBONG</t>
  </si>
  <si>
    <t>P076400003713A</t>
  </si>
  <si>
    <t>BEYOUMA NGOTE</t>
  </si>
  <si>
    <t>P129416606611H</t>
  </si>
  <si>
    <t>P068616830473Y</t>
  </si>
  <si>
    <t>EFFILA ENYEGUE</t>
  </si>
  <si>
    <t>EMILE EDOUARD</t>
  </si>
  <si>
    <t>P038012435018J</t>
  </si>
  <si>
    <t>NDI ELLA CELESTINE</t>
  </si>
  <si>
    <t>ETS NDI ELLA CELESTINE</t>
  </si>
  <si>
    <t>P018412437065X</t>
  </si>
  <si>
    <t>BELLA YANNICK RUDY</t>
  </si>
  <si>
    <t>ETS BELLA YANNICK RUDY</t>
  </si>
  <si>
    <t>M092316060978T</t>
  </si>
  <si>
    <t>P098417763903W</t>
  </si>
  <si>
    <t>Claire Gaelle</t>
  </si>
  <si>
    <t>P050018054952K</t>
  </si>
  <si>
    <t>NASSOUBOU</t>
  </si>
  <si>
    <t>P077917504110K</t>
  </si>
  <si>
    <t>IYTA ANJOH</t>
  </si>
  <si>
    <t>P029318176711F</t>
  </si>
  <si>
    <t>NGONO ESSAMA</t>
  </si>
  <si>
    <t>SANDRINE DANIELLE</t>
  </si>
  <si>
    <t>P036400160555L</t>
  </si>
  <si>
    <t>NOHO MAMA</t>
  </si>
  <si>
    <t>P037912756462K</t>
  </si>
  <si>
    <t>P078617656454Q</t>
  </si>
  <si>
    <t>NCHEKENFOUET</t>
  </si>
  <si>
    <t>BELMOND DJASMIN.</t>
  </si>
  <si>
    <t>P039518464617L</t>
  </si>
  <si>
    <t>MENZOH SINALINOH</t>
  </si>
  <si>
    <t>BENOIT VIVIEN</t>
  </si>
  <si>
    <t>M021416424056X</t>
  </si>
  <si>
    <t>FEMMES DU SAHEL</t>
  </si>
  <si>
    <t>M028016241544K</t>
  </si>
  <si>
    <t>ENERGY OF CAMEROUN SA</t>
  </si>
  <si>
    <t>P029218062592U</t>
  </si>
  <si>
    <t>COMMERCE GENERALE, PRESTATIONS DE SERVICE</t>
  </si>
  <si>
    <t>M032517681710W</t>
  </si>
  <si>
    <t>ZIZO SHOPPING SARL</t>
  </si>
  <si>
    <t>ZIZO SHOP SARL</t>
  </si>
  <si>
    <t>P038317784295M</t>
  </si>
  <si>
    <t>FUH   EPSE MBOCK</t>
  </si>
  <si>
    <t>ROSALINE SIRRI</t>
  </si>
  <si>
    <t>P122015846148Y</t>
  </si>
  <si>
    <t>LEKEUMO JEAN DANIEL</t>
  </si>
  <si>
    <t>P036812351747G</t>
  </si>
  <si>
    <t>M102316768920A</t>
  </si>
  <si>
    <t>HAVESTER ASSOCIATION</t>
  </si>
  <si>
    <t>P068117858403N</t>
  </si>
  <si>
    <t>JONGUELE DADA JACQUELINE</t>
  </si>
  <si>
    <t>P049617689235J</t>
  </si>
  <si>
    <t>NSALI GUIA EPOUSE AKAME</t>
  </si>
  <si>
    <t>GEORGETTE PRISCILLIA</t>
  </si>
  <si>
    <t>P122016242496K</t>
  </si>
  <si>
    <t>YONTSE ALBERT</t>
  </si>
  <si>
    <t>M072518008922U</t>
  </si>
  <si>
    <t>SUNYA CONSTRUCTION COMPANY lTD</t>
  </si>
  <si>
    <t>SCC/ITD</t>
  </si>
  <si>
    <t>P067715456773R</t>
  </si>
  <si>
    <t>COIFFURE ESTHETIQUE</t>
  </si>
  <si>
    <t>P089116393995X</t>
  </si>
  <si>
    <t>NGONO BIBOBI</t>
  </si>
  <si>
    <t>M071913956618C</t>
  </si>
  <si>
    <t>SOCIETE AFRICAINE DE FOURNITURE</t>
  </si>
  <si>
    <t>INDUSTRIELLE. "SAFI" SARL</t>
  </si>
  <si>
    <t>M030217632983C</t>
  </si>
  <si>
    <t>ASSOCIATION DES BESSOMBE BA BONAMUANJO</t>
  </si>
  <si>
    <t>ABEBO</t>
  </si>
  <si>
    <t>P079916744414H</t>
  </si>
  <si>
    <t>AHMED MOUKTAR</t>
  </si>
  <si>
    <t>P107612467208F</t>
  </si>
  <si>
    <t>P094600164425Q</t>
  </si>
  <si>
    <t>HENHA</t>
  </si>
  <si>
    <t>P015612521134A</t>
  </si>
  <si>
    <t>NZEUGUEM PHILIPPENZEU</t>
  </si>
  <si>
    <t>NZEUGUEM PHILIPPE</t>
  </si>
  <si>
    <t>M071218267711M</t>
  </si>
  <si>
    <t>ASSOCIATION DES HABITANTS DE BONAMOUUSSADI VILLAGE (bONADEME)</t>
  </si>
  <si>
    <t>ASHBI   (Bloc Integration)</t>
  </si>
  <si>
    <t>P119516599143M</t>
  </si>
  <si>
    <t>NTOKO ESONE</t>
  </si>
  <si>
    <t>M061614854003B</t>
  </si>
  <si>
    <t>ALPHA INFRASTRUCTURE</t>
  </si>
  <si>
    <t>P059716866650G</t>
  </si>
  <si>
    <t>P128817778313A</t>
  </si>
  <si>
    <t>MBONGUE EMERAND JOCELYN</t>
  </si>
  <si>
    <t>(ETS SASHENT)</t>
  </si>
  <si>
    <t>P078516157515X</t>
  </si>
  <si>
    <t>MUKON NFOR JUDE</t>
  </si>
  <si>
    <t>P018312173496Z</t>
  </si>
  <si>
    <t>WANTCHO NJOUOGWA MARTIAL</t>
  </si>
  <si>
    <t>ETS MARTIAL DUBOIS</t>
  </si>
  <si>
    <t>P129215099847F</t>
  </si>
  <si>
    <t>KAMCHU TALLA CHRISTIAN ARMEL</t>
  </si>
  <si>
    <t>(CSK-CONTRACTS)</t>
  </si>
  <si>
    <t>P036615063859T</t>
  </si>
  <si>
    <t>TCHUIKOUA EPSE TCHATOU</t>
  </si>
  <si>
    <t>P046617790052B</t>
  </si>
  <si>
    <t>TUNGWA FOGHA EPOUSE WATI</t>
  </si>
  <si>
    <t>MARTHE ELISABETH</t>
  </si>
  <si>
    <t>P079016379633X</t>
  </si>
  <si>
    <t>PRO CIVIL SOLID SARL</t>
  </si>
  <si>
    <t>P018618158794B</t>
  </si>
  <si>
    <t>STEPHAN .</t>
  </si>
  <si>
    <t>M061300046181S</t>
  </si>
  <si>
    <t>ETS ERICAM</t>
  </si>
  <si>
    <t>P079417655822D</t>
  </si>
  <si>
    <t>TABUH LEONARD</t>
  </si>
  <si>
    <t>vte assiettes</t>
  </si>
  <si>
    <t>P118411243506F</t>
  </si>
  <si>
    <t>DZOGOUNG MIREILLE</t>
  </si>
  <si>
    <t>P127412645576C</t>
  </si>
  <si>
    <t>ENADA GATIEN</t>
  </si>
  <si>
    <t>M022217196963H</t>
  </si>
  <si>
    <t>BICKAH ENGINEERING &amp; CONSULTING</t>
  </si>
  <si>
    <t>BICKAH</t>
  </si>
  <si>
    <t>P017117556434H</t>
  </si>
  <si>
    <t>TEKOUGANG TABEUKOU</t>
  </si>
  <si>
    <t>M022217044663W</t>
  </si>
  <si>
    <t>PARAPHARMACIE DES NATIONS SARL</t>
  </si>
  <si>
    <t>P047500505771N</t>
  </si>
  <si>
    <t>KANANG ZEMENGUE</t>
  </si>
  <si>
    <t>P025914416029D</t>
  </si>
  <si>
    <t>TCHOUBNFONG</t>
  </si>
  <si>
    <t>P098016371168H</t>
  </si>
  <si>
    <t>P106400160819T</t>
  </si>
  <si>
    <t>NANFACK JEAN PIERRE</t>
  </si>
  <si>
    <t>P018912554182B</t>
  </si>
  <si>
    <t>SANI YAOUBA</t>
  </si>
  <si>
    <t>M032318058957D</t>
  </si>
  <si>
    <t>ALL-ENG SARL</t>
  </si>
  <si>
    <t>SOUS TRAITANCE CAMRAIL</t>
  </si>
  <si>
    <t>P124617555810N</t>
  </si>
  <si>
    <t>P047300270775D</t>
  </si>
  <si>
    <t>FOTSO CHOUPO Hilaire</t>
  </si>
  <si>
    <t>P029017124668F</t>
  </si>
  <si>
    <t>SOCARAF</t>
  </si>
  <si>
    <t>M128700000480U</t>
  </si>
  <si>
    <t>H.G.Y</t>
  </si>
  <si>
    <t>P047412574961A</t>
  </si>
  <si>
    <t>NJIONTCHUI MBEKEP EPSE SYHENG SYLVIE</t>
  </si>
  <si>
    <t>P019212467801S</t>
  </si>
  <si>
    <t>P088116781515P</t>
  </si>
  <si>
    <t>THIERRY MENUMOMBI</t>
  </si>
  <si>
    <t>PARFUMERIE + BAA</t>
  </si>
  <si>
    <t>P109314235686D</t>
  </si>
  <si>
    <t>SAPI NDOGMO</t>
  </si>
  <si>
    <t>RAYSSA MAIMOUNA</t>
  </si>
  <si>
    <t>M058117252103F</t>
  </si>
  <si>
    <t>GS AWI.</t>
  </si>
  <si>
    <t>AWI</t>
  </si>
  <si>
    <t>P098612485503Q</t>
  </si>
  <si>
    <t>NGOUEGNI NIMPA ESTHER FLORENGO</t>
  </si>
  <si>
    <t>NGOUEGNI NIMPA ESTHER FLORE</t>
  </si>
  <si>
    <t>P089312725565Q</t>
  </si>
  <si>
    <t>PRESTATIONS DES SERVICES ET CONSULTATION-FORMATION</t>
  </si>
  <si>
    <t>M012517575726Z</t>
  </si>
  <si>
    <t>LA FONTAINE S.A.R.L</t>
  </si>
  <si>
    <t>M011816610311M</t>
  </si>
  <si>
    <t>ECOLE FRANCO-ARABE</t>
  </si>
  <si>
    <t>P076812503375K</t>
  </si>
  <si>
    <t>TCHUAGOU JEAN</t>
  </si>
  <si>
    <t>M021912750297U</t>
  </si>
  <si>
    <t>LA NGANGOUMETTE SARL</t>
  </si>
  <si>
    <t>P128417610597X</t>
  </si>
  <si>
    <t>NANGYEP</t>
  </si>
  <si>
    <t>P049217704665U</t>
  </si>
  <si>
    <t>Ambomo ayissi</t>
  </si>
  <si>
    <t>Angele julie</t>
  </si>
  <si>
    <t>M072418354440G</t>
  </si>
  <si>
    <t>SOCIETE CIVILE IMMOBILIÈRE SINCERE PLUS NADIA</t>
  </si>
  <si>
    <t>SCI SINCERE PLUS NADIA</t>
  </si>
  <si>
    <t>P088312572052K</t>
  </si>
  <si>
    <t>NANA DORISSE JAVELLE</t>
  </si>
  <si>
    <t>P019816731783M</t>
  </si>
  <si>
    <t>DJAOURO ALIM</t>
  </si>
  <si>
    <t>M050512420648U</t>
  </si>
  <si>
    <t>ÉCOLE PRIM. PRIVEE ISLAMIQUE DE DOMAYO</t>
  </si>
  <si>
    <t>M061618289873G</t>
  </si>
  <si>
    <t>MUTUELLE DES AMIS AMIS DE BONANGANG</t>
  </si>
  <si>
    <t>MUTABO</t>
  </si>
  <si>
    <t>P099117295583H</t>
  </si>
  <si>
    <t>DAWAÏ</t>
  </si>
  <si>
    <t>P079416828959Q</t>
  </si>
  <si>
    <t>P108112636290U</t>
  </si>
  <si>
    <t>MEDJOU ARISTIDE</t>
  </si>
  <si>
    <t>M071216978652P</t>
  </si>
  <si>
    <t>SAINT LINUS TECHNICAL AND COMMECIAL COLLEGE</t>
  </si>
  <si>
    <t>P039717723832E</t>
  </si>
  <si>
    <t>M022517602546T</t>
  </si>
  <si>
    <t>ELIAM CONSEILS SARL</t>
  </si>
  <si>
    <t>ELIAM CONSEILS</t>
  </si>
  <si>
    <t>M091717251850T</t>
  </si>
  <si>
    <t>EP NANDOUNGUE</t>
  </si>
  <si>
    <t>M061317927725S</t>
  </si>
  <si>
    <t>AGRO-PASTORALE NSIMALEN COOP/CA</t>
  </si>
  <si>
    <t>AGROPASTORALE NSIMI</t>
  </si>
  <si>
    <t>P109417025350U</t>
  </si>
  <si>
    <t>M061217519638H</t>
  </si>
  <si>
    <t>INVEST GIE</t>
  </si>
  <si>
    <t>P029217953225H</t>
  </si>
  <si>
    <t>NDZANA BIBANGA</t>
  </si>
  <si>
    <t>P097815126213N</t>
  </si>
  <si>
    <t>JEATRICE LEOPOLDINE</t>
  </si>
  <si>
    <t>P096717725459Y</t>
  </si>
  <si>
    <t>METCHON</t>
  </si>
  <si>
    <t>P028017065324K</t>
  </si>
  <si>
    <t>AZEH NTANKE PASCAL</t>
  </si>
  <si>
    <t>M061916023920W</t>
  </si>
  <si>
    <t>FONDATION PUENE FRANCOISE POUR LA LIBERTE</t>
  </si>
  <si>
    <t>FPFL</t>
  </si>
  <si>
    <t>P039616306247T</t>
  </si>
  <si>
    <t>SANOUSSI HAMADOU</t>
  </si>
  <si>
    <t>P127916447776D</t>
  </si>
  <si>
    <t>SIRIBI EPSE SABTALA</t>
  </si>
  <si>
    <t>EVELYN ASANJI</t>
  </si>
  <si>
    <t>P106817591682H</t>
  </si>
  <si>
    <t>P019218126777R</t>
  </si>
  <si>
    <t>IGNACE LANDRY</t>
  </si>
  <si>
    <t>P058717335677G</t>
  </si>
  <si>
    <t>TCHOUPOU TATANG EPSE DJEUWA TSEBOU</t>
  </si>
  <si>
    <t>P050218534708S</t>
  </si>
  <si>
    <t>MOHAMAD DAIROU BOUBA</t>
  </si>
  <si>
    <t>P122017472923T</t>
  </si>
  <si>
    <t>BEKONO EMMANUEL REMY</t>
  </si>
  <si>
    <t>P016214203197A</t>
  </si>
  <si>
    <t>P015214426030X</t>
  </si>
  <si>
    <t>MEFOUETSA EPSE YEMELE</t>
  </si>
  <si>
    <t>P119216866760F</t>
  </si>
  <si>
    <t>NEH BIH CHRISTINE</t>
  </si>
  <si>
    <t>P087618052711N</t>
  </si>
  <si>
    <t>Ongbayangonaken</t>
  </si>
  <si>
    <t>P039917790295Q</t>
  </si>
  <si>
    <t>NDAMOUBOU DAOUDA</t>
  </si>
  <si>
    <t>M109617240301Y</t>
  </si>
  <si>
    <t>PR S MERE THEREZA</t>
  </si>
  <si>
    <t>P109017627466J</t>
  </si>
  <si>
    <t>GENEVIEVE MARCELLE</t>
  </si>
  <si>
    <t>M032618442121S</t>
  </si>
  <si>
    <t>SIELAT GLOBAL GROUP LTD</t>
  </si>
  <si>
    <t>M121914402760Y</t>
  </si>
  <si>
    <t>CORPUS JURIS CHAMBERS</t>
  </si>
  <si>
    <t>(BARRISTER ISHI DANIEL AKEN)</t>
  </si>
  <si>
    <t>P089816681507Y</t>
  </si>
  <si>
    <t>PATOU GIRESSE</t>
  </si>
  <si>
    <t>P108718594057C</t>
  </si>
  <si>
    <t>JEAN BLAISE.</t>
  </si>
  <si>
    <t>P027318027509Y</t>
  </si>
  <si>
    <t>P037417987850T</t>
  </si>
  <si>
    <t>SOUELA SATOUGLE</t>
  </si>
  <si>
    <t>DEFITH</t>
  </si>
  <si>
    <t>P027017102211E</t>
  </si>
  <si>
    <t>P015600029050D</t>
  </si>
  <si>
    <t>TODOU HAMAN</t>
  </si>
  <si>
    <t>P049318116545J</t>
  </si>
  <si>
    <t>OUSMANOU HOUSSEINI</t>
  </si>
  <si>
    <t>P068000505710G</t>
  </si>
  <si>
    <t>P028817715103S</t>
  </si>
  <si>
    <t>NOUBOSSI TAGNIKAM</t>
  </si>
  <si>
    <t>P030317701814L</t>
  </si>
  <si>
    <t>NJITAPVOUI</t>
  </si>
  <si>
    <t>P078518419595Z</t>
  </si>
  <si>
    <t>MALONSONG</t>
  </si>
  <si>
    <t>M072417238378B</t>
  </si>
  <si>
    <t>P-KITCHEN SARL</t>
  </si>
  <si>
    <t>P089017967880L</t>
  </si>
  <si>
    <t>MBAZOCK BOKO</t>
  </si>
  <si>
    <t>P027816878547H</t>
  </si>
  <si>
    <t>ESTHETIQUE &amp; COIFFURE</t>
  </si>
  <si>
    <t>P128600570220H</t>
  </si>
  <si>
    <t>BUEMKEU DJONTZO</t>
  </si>
  <si>
    <t>EUNICE ARIANE</t>
  </si>
  <si>
    <t>P109918531780N</t>
  </si>
  <si>
    <t>NJIENKWA DJAMI</t>
  </si>
  <si>
    <t>STEVE VARICK</t>
  </si>
  <si>
    <t>P015615338538J</t>
  </si>
  <si>
    <t>GRING</t>
  </si>
  <si>
    <t>P107200225069J</t>
  </si>
  <si>
    <t>GASTON (ETS GARANTIE FROID ET CLIMATISATION)</t>
  </si>
  <si>
    <t>P069418029246U</t>
  </si>
  <si>
    <t>PEMBOURA MBOUOMBOUO</t>
  </si>
  <si>
    <t>P030317582753P</t>
  </si>
  <si>
    <t>NKAWNIE PROSPER TASHA</t>
  </si>
  <si>
    <t>P014212117136M</t>
  </si>
  <si>
    <t>PEPEDJI KAMENI</t>
  </si>
  <si>
    <t>P119717363693M</t>
  </si>
  <si>
    <t>BERTRAND CHI</t>
  </si>
  <si>
    <t>P068917099902Q</t>
  </si>
  <si>
    <t>NGUETIMI</t>
  </si>
  <si>
    <t>EVARICE DIDERO</t>
  </si>
  <si>
    <t>P127412576337D</t>
  </si>
  <si>
    <t>ETOGA EILY</t>
  </si>
  <si>
    <t>FLORENT ROBERT</t>
  </si>
  <si>
    <t>COMMERCE-IMPORT EXPORT</t>
  </si>
  <si>
    <t>P098116680681S</t>
  </si>
  <si>
    <t>TACHANGE</t>
  </si>
  <si>
    <t>CHRISTIAN PUEGUE</t>
  </si>
  <si>
    <t>P096712552401U</t>
  </si>
  <si>
    <t>P099016237438B</t>
  </si>
  <si>
    <t>OSCAR OKORIE</t>
  </si>
  <si>
    <t>P068416335456E</t>
  </si>
  <si>
    <t>TUMANIO THORNE ANNICE ANNAIS</t>
  </si>
  <si>
    <t>(ETS K.T. CORPORATION)</t>
  </si>
  <si>
    <t>P048216370942Y</t>
  </si>
  <si>
    <t>YAN NENGMAO</t>
  </si>
  <si>
    <t>M012317888748S</t>
  </si>
  <si>
    <t>UNIVERSAL RENOUVELABLE ENERGY</t>
  </si>
  <si>
    <t>M031017172061W</t>
  </si>
  <si>
    <t>ASSOCIATION DES JEUNES HIALA BANDJOUN DE YAOUNDE</t>
  </si>
  <si>
    <t>VENTE TELEPHONES ET ACCESSOIRES PORTABLES</t>
  </si>
  <si>
    <t>P119212671761Z</t>
  </si>
  <si>
    <t>NGNINTELAP NGOULA JOEL</t>
  </si>
  <si>
    <t>P015400032312X</t>
  </si>
  <si>
    <t>M091300047512F</t>
  </si>
  <si>
    <t>STE ROBERTO CARPINI SARL</t>
  </si>
  <si>
    <t>"ROCA"SARL</t>
  </si>
  <si>
    <t>P115000176180Q</t>
  </si>
  <si>
    <t>M052416758191C</t>
  </si>
  <si>
    <t>SOCIETE FRIBOURGEOIS SARL</t>
  </si>
  <si>
    <t>P095717011804T</t>
  </si>
  <si>
    <t>AKOULOUMBANG NSILI EPSE AVEMBE</t>
  </si>
  <si>
    <t>P018017519559D</t>
  </si>
  <si>
    <t>AKWA MOSONGO MBAH</t>
  </si>
  <si>
    <t>P027100537299X</t>
  </si>
  <si>
    <t>DJUILOUNG ORTANCE</t>
  </si>
  <si>
    <t>FABRICATION DES BISCUITS</t>
  </si>
  <si>
    <t>M010500018716M</t>
  </si>
  <si>
    <t>PARLITE FOOD SARL</t>
  </si>
  <si>
    <t>P067712771017S</t>
  </si>
  <si>
    <t>NDE FOTIE IBRAHIM</t>
  </si>
  <si>
    <t>ETS CHRONO NKH</t>
  </si>
  <si>
    <t>P080417745669A</t>
  </si>
  <si>
    <t>FIGO</t>
  </si>
  <si>
    <t>P018118226570W</t>
  </si>
  <si>
    <t>AUGUSTINE RÉGINE</t>
  </si>
  <si>
    <t>P039117703284S</t>
  </si>
  <si>
    <t>Chouogouong gouayou</t>
  </si>
  <si>
    <t>Gaël</t>
  </si>
  <si>
    <t>P030418446170R</t>
  </si>
  <si>
    <t>P047816618221T</t>
  </si>
  <si>
    <t>NGALAME JULIETTE</t>
  </si>
  <si>
    <t>P056216605632F</t>
  </si>
  <si>
    <t>P059518436533J</t>
  </si>
  <si>
    <t>RUTH AURELIE YANGAMEN KOTTO</t>
  </si>
  <si>
    <t>P039218004025Q</t>
  </si>
  <si>
    <t>DAOUA</t>
  </si>
  <si>
    <t>P095900148072X</t>
  </si>
  <si>
    <t>NGOMBA ESAMBE</t>
  </si>
  <si>
    <t>P090017818079L</t>
  </si>
  <si>
    <t>LOUISER SEVER</t>
  </si>
  <si>
    <t>P076300524571W</t>
  </si>
  <si>
    <t>NDONGSON AZEFACK EPSE DONFACKNDON</t>
  </si>
  <si>
    <t>NDONGSON AZEFACK</t>
  </si>
  <si>
    <t>M062217380020B</t>
  </si>
  <si>
    <t>NDOUMDI &amp; FILS SARL</t>
  </si>
  <si>
    <t>P080016275094K</t>
  </si>
  <si>
    <t>OKAFOR ELOCHUKWU PETER</t>
  </si>
  <si>
    <t>P077913675744N</t>
  </si>
  <si>
    <t>TIAKOUANG SYLVAIN BEAUDELAIRE</t>
  </si>
  <si>
    <t>P128316938065W</t>
  </si>
  <si>
    <t>P105912416340G</t>
  </si>
  <si>
    <t>MOUNKAMBOU ISSA</t>
  </si>
  <si>
    <t>P029818423372S</t>
  </si>
  <si>
    <t>Fahchume Kouajiep Tchounou</t>
  </si>
  <si>
    <t>M062518466983R</t>
  </si>
  <si>
    <t>HAMZA SECURTY EMERGENCE CAMEROON</t>
  </si>
  <si>
    <t>HSEC</t>
  </si>
  <si>
    <t>P040018253153R</t>
  </si>
  <si>
    <t>M122417464715Q</t>
  </si>
  <si>
    <t>PIXEL PLAY SARL</t>
  </si>
  <si>
    <t>P P SARL</t>
  </si>
  <si>
    <t>P128916262071K</t>
  </si>
  <si>
    <t>THIERRY JOEL</t>
  </si>
  <si>
    <t>P089616828650H</t>
  </si>
  <si>
    <t>MMAGU LIVINUS ARINZECHUKWU</t>
  </si>
  <si>
    <t>P057400188262Z</t>
  </si>
  <si>
    <t>P040217680279W</t>
  </si>
  <si>
    <t>SHIPU QUINUNETTE FEH</t>
  </si>
  <si>
    <t>P069717173660N</t>
  </si>
  <si>
    <t>DEDJEU BOUACHI.</t>
  </si>
  <si>
    <t>STEPHANIE CARLAYE</t>
  </si>
  <si>
    <t>P019116420243E</t>
  </si>
  <si>
    <t>MINI GARGOTE</t>
  </si>
  <si>
    <t>P125218465219X</t>
  </si>
  <si>
    <t>NGASSEU EPSE DJOUM</t>
  </si>
  <si>
    <t>M042318157122W</t>
  </si>
  <si>
    <t>HD CONCEPT SARL</t>
  </si>
  <si>
    <t>MEUBLERIE, AGENCEMENT D'INTERIEUR, BTP, IMPORT ET EXPORT DE VEHICULE D'OCCASION, COMMERCE GÉNÉRAL, PRESTATION DES SERVICES</t>
  </si>
  <si>
    <t>P027418501026D</t>
  </si>
  <si>
    <t>AKANANG FRED MOTO</t>
  </si>
  <si>
    <t>(SEBASUSU ENTERPRISE)</t>
  </si>
  <si>
    <t>P070216754897R</t>
  </si>
  <si>
    <t>LUKONG LEONELLA ISABELLE BONGDZEM</t>
  </si>
  <si>
    <t>M042014415010Y</t>
  </si>
  <si>
    <t>CABINET D'ETUDE ET INGENIERIE TECHNIQUE ET ENVIRONNEMENTALE DU CAMEROUN</t>
  </si>
  <si>
    <t>CEITEC SARL</t>
  </si>
  <si>
    <t>PRESTATIONS DE SERVICES/PRESTATIONS INTELLECTUELLES</t>
  </si>
  <si>
    <t>P088917707230K</t>
  </si>
  <si>
    <t>GLADY</t>
  </si>
  <si>
    <t>P079816771419E</t>
  </si>
  <si>
    <t>M122518247503J</t>
  </si>
  <si>
    <t>BT TRAVEL &amp; CONSULTING SARL</t>
  </si>
  <si>
    <t>BTTC SARL</t>
  </si>
  <si>
    <t>P069316189604D</t>
  </si>
  <si>
    <t>P118716373435M</t>
  </si>
  <si>
    <t>OSCAR JUNIOR</t>
  </si>
  <si>
    <t>P117915976610G</t>
  </si>
  <si>
    <t>AWOUAGHO</t>
  </si>
  <si>
    <t>M070100012337P</t>
  </si>
  <si>
    <t>UNITE DE FRACTION.DES PAL</t>
  </si>
  <si>
    <t>UFP SARL</t>
  </si>
  <si>
    <t>P019117687204Y</t>
  </si>
  <si>
    <t>AHMAT ABDOULAYE</t>
  </si>
  <si>
    <t>P119317833590F</t>
  </si>
  <si>
    <t>TSAIGAI</t>
  </si>
  <si>
    <t>P088016301698M</t>
  </si>
  <si>
    <t>P122015310536T</t>
  </si>
  <si>
    <t>AHMET ABBA OUMAR</t>
  </si>
  <si>
    <t>P126316406769R</t>
  </si>
  <si>
    <t>BITIBIG</t>
  </si>
  <si>
    <t>RETRAIT, DÉPÔT D'ARGENT ET VENTES DE CRÉDITS DE COMMUNICATION</t>
  </si>
  <si>
    <t>P079117037943H</t>
  </si>
  <si>
    <t>YANOI DOKO</t>
  </si>
  <si>
    <t>M051912786623M</t>
  </si>
  <si>
    <t>ELOUNDOU ENTREPRISE SARL</t>
  </si>
  <si>
    <t>P108218125246P</t>
  </si>
  <si>
    <t>NOUMBI BERTRAND</t>
  </si>
  <si>
    <t>P015716699257N</t>
  </si>
  <si>
    <t>ATEH - MBAPANG PETER</t>
  </si>
  <si>
    <t>P105500177996K</t>
  </si>
  <si>
    <t>ALADJI HAMADOU</t>
  </si>
  <si>
    <t>P119017591127C</t>
  </si>
  <si>
    <t>P069617700830M</t>
  </si>
  <si>
    <t>P038712281372G</t>
  </si>
  <si>
    <t>P019617347482W</t>
  </si>
  <si>
    <t>P029816350836M</t>
  </si>
  <si>
    <t>P027517746150A</t>
  </si>
  <si>
    <t>KENGMEGNI  WELEDJI</t>
  </si>
  <si>
    <t>P069113414767N</t>
  </si>
  <si>
    <t>TSAYEM NIODEM ALBAN</t>
  </si>
  <si>
    <t>P038017710455T</t>
  </si>
  <si>
    <t>NDJANEN</t>
  </si>
  <si>
    <t>P077400381346J</t>
  </si>
  <si>
    <t>RACHEL ANGEL BONGA</t>
  </si>
  <si>
    <t>Web and mobile application développement</t>
  </si>
  <si>
    <t>M092417091083X</t>
  </si>
  <si>
    <t>CRESTLANCING SARL</t>
  </si>
  <si>
    <t>P038612528172S</t>
  </si>
  <si>
    <t>NOUBISSI EULALIE</t>
  </si>
  <si>
    <t>ETS NOUBISSI EULALIE</t>
  </si>
  <si>
    <t>P126712625620Y</t>
  </si>
  <si>
    <t>MBITI ALINDA</t>
  </si>
  <si>
    <t>P039316945351J</t>
  </si>
  <si>
    <t>AUDE RAISSA</t>
  </si>
  <si>
    <t>M098917259547D</t>
  </si>
  <si>
    <t>EP NKOLASSOK</t>
  </si>
  <si>
    <t>P129517978259U</t>
  </si>
  <si>
    <t>MOHAMADOU .</t>
  </si>
  <si>
    <t>GESTIO IMMOBILIERE</t>
  </si>
  <si>
    <t>P065812702514W</t>
  </si>
  <si>
    <t>P095817891318Z</t>
  </si>
  <si>
    <t>BIKOUEH FOMO OTTOU</t>
  </si>
  <si>
    <t>URBAIN JEAN MAURILLE</t>
  </si>
  <si>
    <t>INFORMATIQUE/IMPRIMERIE/PREST SCES</t>
  </si>
  <si>
    <t>M031512337539Z</t>
  </si>
  <si>
    <t>STE WAGKOMER SARL</t>
  </si>
  <si>
    <t>"WAGKOMER"SARL</t>
  </si>
  <si>
    <t>P099015128613X</t>
  </si>
  <si>
    <t>ESSOLO</t>
  </si>
  <si>
    <t>P016618260505K</t>
  </si>
  <si>
    <t>TSOGANNO EPSE FENDOUNG</t>
  </si>
  <si>
    <t>M118616338166X</t>
  </si>
  <si>
    <t>P068417935835J</t>
  </si>
  <si>
    <t>ABOUN A YOMBO</t>
  </si>
  <si>
    <t>ANNE BENJAMIN</t>
  </si>
  <si>
    <t>P099012747752E</t>
  </si>
  <si>
    <t>ESTHER PRUDENCE</t>
  </si>
  <si>
    <t>P086018139139G</t>
  </si>
  <si>
    <t>ISSOY ONGNIWE EPSE MAHOP</t>
  </si>
  <si>
    <t>P059917619995R</t>
  </si>
  <si>
    <t>SIZE DADJO</t>
  </si>
  <si>
    <t>SERVANDONI RIEMAN</t>
  </si>
  <si>
    <t>P068217708475P</t>
  </si>
  <si>
    <t>P037400364945N</t>
  </si>
  <si>
    <t>EMAMBUH FOSSUNG</t>
  </si>
  <si>
    <t>P019116724999M</t>
  </si>
  <si>
    <t>YOLANDE FALLONE</t>
  </si>
  <si>
    <t>P017412518962Z</t>
  </si>
  <si>
    <t>P128716299068E</t>
  </si>
  <si>
    <t>NAPO DRAMANE</t>
  </si>
  <si>
    <t>VENTE DES MUNITIONS</t>
  </si>
  <si>
    <t>P016800146763H</t>
  </si>
  <si>
    <t>BINA FRANCOIS</t>
  </si>
  <si>
    <t>ETS BINA</t>
  </si>
  <si>
    <t>P088017442417H</t>
  </si>
  <si>
    <t>LAMENI</t>
  </si>
  <si>
    <t>THERESE ORLINE</t>
  </si>
  <si>
    <t>M072116586963Q</t>
  </si>
  <si>
    <t>KOPA CORPORATION</t>
  </si>
  <si>
    <t>P118412633119Q</t>
  </si>
  <si>
    <t>SEMEN MBIADA</t>
  </si>
  <si>
    <t>P018612485026D</t>
  </si>
  <si>
    <t>P107612494193U</t>
  </si>
  <si>
    <t>P096616856351M</t>
  </si>
  <si>
    <t>TAWABA</t>
  </si>
  <si>
    <t>P060317156545W</t>
  </si>
  <si>
    <t>MICADO</t>
  </si>
  <si>
    <t>P119617775584C</t>
  </si>
  <si>
    <t>KISSEBINI HELOCK</t>
  </si>
  <si>
    <t>AMAULD STEVE</t>
  </si>
  <si>
    <t>P098317007812E</t>
  </si>
  <si>
    <t>ALBERTINE-FLORE</t>
  </si>
  <si>
    <t>P038817188685J</t>
  </si>
  <si>
    <t>NKE MELANIE</t>
  </si>
  <si>
    <t>P107412498732T</t>
  </si>
  <si>
    <t>EKENGLO MBOULE EPSEE LOCKO EDWIGE MADO</t>
  </si>
  <si>
    <t>ETS SOFT EVENTS</t>
  </si>
  <si>
    <t>P116217698741G</t>
  </si>
  <si>
    <t>Ngassa</t>
  </si>
  <si>
    <t>sales of babywears</t>
  </si>
  <si>
    <t>P068012436510N</t>
  </si>
  <si>
    <t>Emenyi Jennet</t>
  </si>
  <si>
    <t>M082217571258C</t>
  </si>
  <si>
    <t>INDUSTRIAL ONSHORE OFFSHORE SERVICES AFRICA SARL</t>
  </si>
  <si>
    <t>(INOOSA SARL)</t>
  </si>
  <si>
    <t>P108412727648A</t>
  </si>
  <si>
    <t>LEUMI MBIATAT</t>
  </si>
  <si>
    <t>P076900185864B</t>
  </si>
  <si>
    <t>LOWE EP KAMMEGNIE</t>
  </si>
  <si>
    <t>P105200269045T</t>
  </si>
  <si>
    <t>MBI ARREY</t>
  </si>
  <si>
    <t>VTE DE MATERIAUX DE CONSTRUCTION</t>
  </si>
  <si>
    <t>M031912752698D</t>
  </si>
  <si>
    <t>GLORY .C SARL</t>
  </si>
  <si>
    <t>P037917491153K</t>
  </si>
  <si>
    <t>NANKENG DONNAN</t>
  </si>
  <si>
    <t>P122016276299E</t>
  </si>
  <si>
    <t>SEYI ONOBIONO JONAS JAMES</t>
  </si>
  <si>
    <t>P047816684844Q</t>
  </si>
  <si>
    <t>NJOUM ESSOUA MAXIME CHRISTIAN</t>
  </si>
  <si>
    <t>(ETS MAXITECH)</t>
  </si>
  <si>
    <t>P097616429648J</t>
  </si>
  <si>
    <t>MIAMBE</t>
  </si>
  <si>
    <t>APOLLONIE</t>
  </si>
  <si>
    <t>P089516069208K</t>
  </si>
  <si>
    <t>EMMERICK ANNICK</t>
  </si>
  <si>
    <t>P057617596203T</t>
  </si>
  <si>
    <t>OHANDZA OHANDZA</t>
  </si>
  <si>
    <t>DIEUDONNE (ETS BLANCO &amp; FRERES</t>
  </si>
  <si>
    <t>P119017350801B</t>
  </si>
  <si>
    <t>NTIENJOM</t>
  </si>
  <si>
    <t>P046818150783X</t>
  </si>
  <si>
    <t>P109412549525X</t>
  </si>
  <si>
    <t>WARI DESMAS BAMBO</t>
  </si>
  <si>
    <t>ETS WARI DESMAS BAMBO</t>
  </si>
  <si>
    <t>P079316102331Y</t>
  </si>
  <si>
    <t>GAINTSE DJIOFACK</t>
  </si>
  <si>
    <t>P097817676323F</t>
  </si>
  <si>
    <t>P095312354250Z</t>
  </si>
  <si>
    <t>DJOUKOUME NEMBEU Pierre</t>
  </si>
  <si>
    <t>ETS DJOUKOUME NEMBEU PIERRE</t>
  </si>
  <si>
    <t>P128317668218W</t>
  </si>
  <si>
    <t>P099215277114X</t>
  </si>
  <si>
    <t>ZOUKON</t>
  </si>
  <si>
    <t>CONSTANT ZACHARIE</t>
  </si>
  <si>
    <t>P129416622358X</t>
  </si>
  <si>
    <t>SUH TAKU</t>
  </si>
  <si>
    <t>P049116629887A</t>
  </si>
  <si>
    <t>SARIETTE LUCAS</t>
  </si>
  <si>
    <t>P069518438183Q</t>
  </si>
  <si>
    <t>MEFENYA BRICE</t>
  </si>
  <si>
    <t>(ETS FAST REPAIR AND STORE)</t>
  </si>
  <si>
    <t>P085916615436G</t>
  </si>
  <si>
    <t>M082316731316K</t>
  </si>
  <si>
    <t>SUCCESSION FEUE METAFO MARTHE</t>
  </si>
  <si>
    <t>P076617717048A</t>
  </si>
  <si>
    <t>TCHIO  PIERRE</t>
  </si>
  <si>
    <t>P108512249695B</t>
  </si>
  <si>
    <t>YANKEP MINGUE ACHILLIE BEAUDELAIRE</t>
  </si>
  <si>
    <t>P088616719257D</t>
  </si>
  <si>
    <t>P029416993653S</t>
  </si>
  <si>
    <t>DJOUMENE TAZO</t>
  </si>
  <si>
    <t>ROSTAMINE</t>
  </si>
  <si>
    <t>P125717982787P</t>
  </si>
  <si>
    <t>ENFIRMIER</t>
  </si>
  <si>
    <t>P123700119994B</t>
  </si>
  <si>
    <t>EFEMBA NNA</t>
  </si>
  <si>
    <t>P058018203670M</t>
  </si>
  <si>
    <t>POH AMBANG</t>
  </si>
  <si>
    <t>PRESTATIONS DE SERVICE, COMMERCE GENERALE</t>
  </si>
  <si>
    <t>M032217192108X</t>
  </si>
  <si>
    <t>UNIVERSAL SUPPLY SARL</t>
  </si>
  <si>
    <t>P016615138295R</t>
  </si>
  <si>
    <t>FUNG EPSE DIYEN</t>
  </si>
  <si>
    <t>GETTY</t>
  </si>
  <si>
    <t>M071017719151R</t>
  </si>
  <si>
    <t>LYCÉE D'ATOCHI</t>
  </si>
  <si>
    <t>LYCEE D'ATOCHI</t>
  </si>
  <si>
    <t>P019716920470J</t>
  </si>
  <si>
    <t>ARIEL JULES JORDAN</t>
  </si>
  <si>
    <t>M092015122175J</t>
  </si>
  <si>
    <t>INITCAM SARL</t>
  </si>
  <si>
    <t>M022416677245Y</t>
  </si>
  <si>
    <t>IDEAL COUTURE</t>
  </si>
  <si>
    <t>M052014565342W</t>
  </si>
  <si>
    <t>SOUTH WEST FRESH FOOD DEALERS ECONOMIC INTEREST GROUP</t>
  </si>
  <si>
    <t>P069212500176D</t>
  </si>
  <si>
    <t>OUANGUE TCHANGA</t>
  </si>
  <si>
    <t>PAUL OMER</t>
  </si>
  <si>
    <t>P128117532375D</t>
  </si>
  <si>
    <t>NOGHO MELI</t>
  </si>
  <si>
    <t>ALICE HENRIETTE</t>
  </si>
  <si>
    <t>P016617650143X</t>
  </si>
  <si>
    <t>P118412570417Y</t>
  </si>
  <si>
    <t>P028712646865K</t>
  </si>
  <si>
    <t>YOUSSOUF NOUPA TEDONGGMO</t>
  </si>
  <si>
    <t>CARLOS THIERRY</t>
  </si>
  <si>
    <t>P057316994315P</t>
  </si>
  <si>
    <t>EBOULE NGWESSE</t>
  </si>
  <si>
    <t>P037616989037F</t>
  </si>
  <si>
    <t>MBANGYA EPSE MELO</t>
  </si>
  <si>
    <t>ZUARATU QUIWOH</t>
  </si>
  <si>
    <t>P078517712680Q</t>
  </si>
  <si>
    <t>AFANWI CHENWI</t>
  </si>
  <si>
    <t>P019816228333P</t>
  </si>
  <si>
    <t>KAPIE DJIPGANG</t>
  </si>
  <si>
    <t>ARNORL</t>
  </si>
  <si>
    <t>P097814910922D</t>
  </si>
  <si>
    <t>NGESANG</t>
  </si>
  <si>
    <t>JULIUS ANINPAH</t>
  </si>
  <si>
    <t>P128417758742D</t>
  </si>
  <si>
    <t>MIKON</t>
  </si>
  <si>
    <t>P018616992918E</t>
  </si>
  <si>
    <t>ARISTIDE PARFAIT.</t>
  </si>
  <si>
    <t>P017812640874Q</t>
  </si>
  <si>
    <t>NKEM SIMPLICE FORBE</t>
  </si>
  <si>
    <t>P118118351896Q</t>
  </si>
  <si>
    <t>KAPCHEE</t>
  </si>
  <si>
    <t>LISLIE SANDRINE</t>
  </si>
  <si>
    <t>P039416379681B</t>
  </si>
  <si>
    <t>P065317146966G</t>
  </si>
  <si>
    <t>TANGA DAMAS LOUIS</t>
  </si>
  <si>
    <t>M082316227582C</t>
  </si>
  <si>
    <t>COLLEGE DUCHESNE</t>
  </si>
  <si>
    <t>SUPPLIES/MARITIME/ENVIRONNEMENT</t>
  </si>
  <si>
    <t>P056900161862D</t>
  </si>
  <si>
    <t>ENEME CANISIUS MELOLE</t>
  </si>
  <si>
    <t>(SAFEWAY ENTERPRISE)</t>
  </si>
  <si>
    <t>M072416976063M</t>
  </si>
  <si>
    <t>KIRA GROUP SARL.</t>
  </si>
  <si>
    <t>M012618364132Y</t>
  </si>
  <si>
    <t>SUPERIOR AND SURE (SAS) CONSULTANCY LIMITED</t>
  </si>
  <si>
    <t>SAS CONSULTANCY LTD</t>
  </si>
  <si>
    <t>P087912501658C</t>
  </si>
  <si>
    <t>NYA NATHALIE</t>
  </si>
  <si>
    <t>P098512327041X</t>
  </si>
  <si>
    <t>BANAK JOSEPHINE RHODE</t>
  </si>
  <si>
    <t>M109600008350E</t>
  </si>
  <si>
    <t>STANDARD CHARTERED BANK</t>
  </si>
  <si>
    <t>STANDARD CB</t>
  </si>
  <si>
    <t>P014900203431A</t>
  </si>
  <si>
    <t>DJUIDJE K EPSE KAMDEM</t>
  </si>
  <si>
    <t>P128718036429M</t>
  </si>
  <si>
    <t>Mbazoa Carine Ernestine</t>
  </si>
  <si>
    <t>P126718269917K</t>
  </si>
  <si>
    <t>P107412381534W</t>
  </si>
  <si>
    <t>NGUEMFOUO BERTHE</t>
  </si>
  <si>
    <t>P014318118218J</t>
  </si>
  <si>
    <t>TCHAKOTEU</t>
  </si>
  <si>
    <t>P077400124330D</t>
  </si>
  <si>
    <t>P010116098950S</t>
  </si>
  <si>
    <t>TAZONFACK</t>
  </si>
  <si>
    <t>BYLLY NAUREL</t>
  </si>
  <si>
    <t>P017816986629D</t>
  </si>
  <si>
    <t>P028117730632Z</t>
  </si>
  <si>
    <t>DJOMOU NZEUGA</t>
  </si>
  <si>
    <t>Terturien</t>
  </si>
  <si>
    <t>P068217516772Z</t>
  </si>
  <si>
    <t>NYOBE BILEBEL ADALBERT</t>
  </si>
  <si>
    <t>M031017255217D</t>
  </si>
  <si>
    <t>EP MATSARI</t>
  </si>
  <si>
    <t>P068318538901X</t>
  </si>
  <si>
    <t>P027812712221R</t>
  </si>
  <si>
    <t>FABO TCHABO EPSEE YANKOU SANGANG</t>
  </si>
  <si>
    <t>P037512287159Q</t>
  </si>
  <si>
    <t>AMADOU   SOUDAN</t>
  </si>
  <si>
    <t>ETS AMADOU   SOUDAN</t>
  </si>
  <si>
    <t>P068412329250G</t>
  </si>
  <si>
    <t>NGON MOUE</t>
  </si>
  <si>
    <t>P079818062915U</t>
  </si>
  <si>
    <t>YAOUABA HAROUNA</t>
  </si>
  <si>
    <t>P017918500960J</t>
  </si>
  <si>
    <t>DJOUMI, NOUYE</t>
  </si>
  <si>
    <t>Martia Luther</t>
  </si>
  <si>
    <t>P108115289164G</t>
  </si>
  <si>
    <t>GUILATAN MEROU LOUIS</t>
  </si>
  <si>
    <t>M032317853222J</t>
  </si>
  <si>
    <t>P066600154109Q</t>
  </si>
  <si>
    <t>FOUODJI SEGNING</t>
  </si>
  <si>
    <t>RONSARD</t>
  </si>
  <si>
    <t>P126517718656F</t>
  </si>
  <si>
    <t>Bertha Limonga Nangoh epse Mafani</t>
  </si>
  <si>
    <t>P067411183318D</t>
  </si>
  <si>
    <t>P127718045518S</t>
  </si>
  <si>
    <t>NGUENDA ATANGANA</t>
  </si>
  <si>
    <t>P027612260902N</t>
  </si>
  <si>
    <t>MENEGUEU JULIENNEMEN</t>
  </si>
  <si>
    <t>MENEGUEU JULIENNE</t>
  </si>
  <si>
    <t>P069017887742C</t>
  </si>
  <si>
    <t>SARA FLORE</t>
  </si>
  <si>
    <t>M062116366977Z</t>
  </si>
  <si>
    <t>BUTTERFLY EYES</t>
  </si>
  <si>
    <t>M092417115501R</t>
  </si>
  <si>
    <t>SUPPLYMINDS PRIMEPATH SOLUTION CONSULTING</t>
  </si>
  <si>
    <t>S.P.S.C</t>
  </si>
  <si>
    <t>P049114885879B</t>
  </si>
  <si>
    <t>IBRAHIM LOR</t>
  </si>
  <si>
    <t>M080716831670R</t>
  </si>
  <si>
    <t>OEUVRE INTELLECTUELLE UNIVERSELLE</t>
  </si>
  <si>
    <t>(ETS OINU)</t>
  </si>
  <si>
    <t>P028616073020T</t>
  </si>
  <si>
    <t>NFANG</t>
  </si>
  <si>
    <t>DOLPHINE</t>
  </si>
  <si>
    <t>P069518051349F</t>
  </si>
  <si>
    <t>P079516915049D</t>
  </si>
  <si>
    <t>NGOUANA KOUDA</t>
  </si>
  <si>
    <t>TO WORK FOR THE PROMOTION OF YOUTH SPORT</t>
  </si>
  <si>
    <t>M102017076849A</t>
  </si>
  <si>
    <t>FAKO UNITED FOOTBALL CLUB</t>
  </si>
  <si>
    <t>FAKOFOOT</t>
  </si>
  <si>
    <t>P128000527398J</t>
  </si>
  <si>
    <t>KOBOUI LIMBONA</t>
  </si>
  <si>
    <t>COMMUNICATION VISULLE</t>
  </si>
  <si>
    <t>M071812713474Y</t>
  </si>
  <si>
    <t>CREATIVE CAMEROUN SARL</t>
  </si>
  <si>
    <t>P018816662526X</t>
  </si>
  <si>
    <t>NTSAGA</t>
  </si>
  <si>
    <t>P039017594060H</t>
  </si>
  <si>
    <t>NYANGONO VIANG</t>
  </si>
  <si>
    <t>M010017757089Z</t>
  </si>
  <si>
    <t>LE KETHER SARL</t>
  </si>
  <si>
    <t>M032517857383K</t>
  </si>
  <si>
    <t>CONFORT ALUCO-VITRE SARL</t>
  </si>
  <si>
    <t>ALUCA</t>
  </si>
  <si>
    <t>M090717258674T</t>
  </si>
  <si>
    <t>GBPS NGBETNKOUN G2</t>
  </si>
  <si>
    <t>P026100570291G</t>
  </si>
  <si>
    <t>YANOU TCHOUFFAC CELESTIN</t>
  </si>
  <si>
    <t>ALACIA BAR</t>
  </si>
  <si>
    <t>M030900028329C</t>
  </si>
  <si>
    <t>ASS CAM AIDE &amp; LA SOLIDARITE</t>
  </si>
  <si>
    <t>ACAMAS</t>
  </si>
  <si>
    <t>M082217575826W</t>
  </si>
  <si>
    <t>MEGNO ELECT SARL</t>
  </si>
  <si>
    <t>ELECTRICITÉ GÉNÉRALE, PRESTATION SERVICE, ETUDES, MAINTENANCE, COMMERCE GENERAL</t>
  </si>
  <si>
    <t>P060417947472K</t>
  </si>
  <si>
    <t>ONOLE</t>
  </si>
  <si>
    <t>P068416615361A</t>
  </si>
  <si>
    <t>ROBAI</t>
  </si>
  <si>
    <t>P118512618861E</t>
  </si>
  <si>
    <t>MOUKAM PATIPE MAURICE MAUGER</t>
  </si>
  <si>
    <t>ETS CHLOE STORE AND INDUSTRY</t>
  </si>
  <si>
    <t>M082116423205P</t>
  </si>
  <si>
    <t>M &amp; L CONSULTING</t>
  </si>
  <si>
    <t>P126018274903R</t>
  </si>
  <si>
    <t>P068012315186K</t>
  </si>
  <si>
    <t>MOKOM NICO ACHILI</t>
  </si>
  <si>
    <t>ETS JM NICOLAZY</t>
  </si>
  <si>
    <t>P038612753055H</t>
  </si>
  <si>
    <t>P122015430600B</t>
  </si>
  <si>
    <t>MOUTIO</t>
  </si>
  <si>
    <t>VENTE DES BOISSONS HYGIENNIQUES</t>
  </si>
  <si>
    <t>P069016368275N</t>
  </si>
  <si>
    <t>FEUDJI ETONDE</t>
  </si>
  <si>
    <t>P078218549151C</t>
  </si>
  <si>
    <t>ABDOURAHAMANE SALAMI</t>
  </si>
  <si>
    <t>P019316569969D</t>
  </si>
  <si>
    <t>M071017250487P</t>
  </si>
  <si>
    <t>LYCEE BILINGUE D'EKANGTE</t>
  </si>
  <si>
    <t>P118818027746H</t>
  </si>
  <si>
    <t>Aboui essama</t>
  </si>
  <si>
    <t>Axelle Danielle</t>
  </si>
  <si>
    <t>BAR,DISCOTHÈQUE, RESTAURANT, COMMERCE GÉNÉRAL</t>
  </si>
  <si>
    <t>P056717617438C</t>
  </si>
  <si>
    <t>MAPAMBA</t>
  </si>
  <si>
    <t>EDOUARD RICHARD (ETS NEW JAVA NIGHT CLUB)</t>
  </si>
  <si>
    <t>P058715415279R</t>
  </si>
  <si>
    <t>P015211646291Z</t>
  </si>
  <si>
    <t>OJIAKU NGURI</t>
  </si>
  <si>
    <t>P029017308902Y</t>
  </si>
  <si>
    <t>P079517172307K</t>
  </si>
  <si>
    <t>P098914409746Z</t>
  </si>
  <si>
    <t>M062416832727Z</t>
  </si>
  <si>
    <t>O.MBA &amp; PARTNERS SARL</t>
  </si>
  <si>
    <t>P089116441849K</t>
  </si>
  <si>
    <t>NGUYEN TIEN LUAN</t>
  </si>
  <si>
    <t>M072217558624Z</t>
  </si>
  <si>
    <t>BELLA LAW CHAMBER'S</t>
  </si>
  <si>
    <t>BLC</t>
  </si>
  <si>
    <t>P047712407854L</t>
  </si>
  <si>
    <t>MEKONG THERESE</t>
  </si>
  <si>
    <t>ETS MEKONG THERESE</t>
  </si>
  <si>
    <t>M019600004172G</t>
  </si>
  <si>
    <t>SOCIMO</t>
  </si>
  <si>
    <t>M102417145323H</t>
  </si>
  <si>
    <t>INNOV CONSTRUCTION BTP SARL</t>
  </si>
  <si>
    <t>ICB SARL</t>
  </si>
  <si>
    <t>BTP,COMMERCE GENERAL ,PRESTATION DE SERVICE ,IMPORT-EXPORT,,</t>
  </si>
  <si>
    <t>P098218385024S</t>
  </si>
  <si>
    <t>LAGOUO TAKALA</t>
  </si>
  <si>
    <t>TAKALA DARLINE LORE</t>
  </si>
  <si>
    <t>P017617537152E</t>
  </si>
  <si>
    <t>EMMANUEL SANDA</t>
  </si>
  <si>
    <t>P089316380815J</t>
  </si>
  <si>
    <t>YANOU TCHAPDIE</t>
  </si>
  <si>
    <t>DONALD DONY</t>
  </si>
  <si>
    <t>P027617813766U</t>
  </si>
  <si>
    <t>P019818293480J</t>
  </si>
  <si>
    <t>CHUKWU DAVID UDEMGBA</t>
  </si>
  <si>
    <t>P057217605378P</t>
  </si>
  <si>
    <t>MPONDO ALFRED ACHILLE</t>
  </si>
  <si>
    <t>M062014597229D</t>
  </si>
  <si>
    <t>AUDIENCES PUB SARL</t>
  </si>
  <si>
    <t>P019417964551R</t>
  </si>
  <si>
    <t>SAKMBOUM</t>
  </si>
  <si>
    <t>M022517586583N</t>
  </si>
  <si>
    <t>VISION PLOMB SARL</t>
  </si>
  <si>
    <t>TRAVAUX D'INSTALLATION (RÉALISATION DES TRAVAUX DE PLOMBERIE, ÉLECTRICITÉ). CONSTRUCTION D'OUVRAGE DE GÉNIE CIVIL (GÉNIE CIVIL, VENTE DES MATÉRIAUX DE CONSTRUCTION). COIFFURE ET SOIN DE BEAUTÉ (COSMÉT</t>
  </si>
  <si>
    <t>M022618383745K</t>
  </si>
  <si>
    <t>RÉSEAU DES ALUMNI DU LYCEE BILINGUE DE BAMENDA</t>
  </si>
  <si>
    <t>REALBB</t>
  </si>
  <si>
    <t>P037812130861F</t>
  </si>
  <si>
    <t>OMBOGO FOUDA</t>
  </si>
  <si>
    <t>P108312489694F</t>
  </si>
  <si>
    <t>P098516352925K</t>
  </si>
  <si>
    <t>MBOGNO</t>
  </si>
  <si>
    <t>ARMAND BACIL</t>
  </si>
  <si>
    <t>P038817678208E</t>
  </si>
  <si>
    <t>BIEN GABRIEL</t>
  </si>
  <si>
    <t>P069012784832T</t>
  </si>
  <si>
    <t>DJEUDOUNG LONTSI</t>
  </si>
  <si>
    <t>P105912483653Q</t>
  </si>
  <si>
    <t>P086400012382D</t>
  </si>
  <si>
    <t>M081017251726A</t>
  </si>
  <si>
    <t>EP BAMELANG</t>
  </si>
  <si>
    <t>P116118283077Z</t>
  </si>
  <si>
    <t>NDJOUKE THOME</t>
  </si>
  <si>
    <t>M061813956832G</t>
  </si>
  <si>
    <t>CLINIQUE COEUR ET VIE</t>
  </si>
  <si>
    <t>DE DOUALA SARL</t>
  </si>
  <si>
    <t>M112118499987X</t>
  </si>
  <si>
    <t>PALACIO HOTEL SARL</t>
  </si>
  <si>
    <t>P126600152354H</t>
  </si>
  <si>
    <t>SIKOD PHILIP TENENG</t>
  </si>
  <si>
    <t>(PASE SCHOOL SHOP)</t>
  </si>
  <si>
    <t>P039416380604A</t>
  </si>
  <si>
    <t>NDUKONG DIVINE BANTWE</t>
  </si>
  <si>
    <t>P077717737070Z</t>
  </si>
  <si>
    <t>FODOP KANKO</t>
  </si>
  <si>
    <t>P077917143965G</t>
  </si>
  <si>
    <t>MONDOA TEKE</t>
  </si>
  <si>
    <t>NATHANEL</t>
  </si>
  <si>
    <t>P067717590190J</t>
  </si>
  <si>
    <t>ANTOINE MILHER</t>
  </si>
  <si>
    <t>P118612627545D</t>
  </si>
  <si>
    <t>NORBERT DELAVILLE</t>
  </si>
  <si>
    <t>M030812751852E</t>
  </si>
  <si>
    <t>CHRIST THE KING COLLEGE BAMBALANG</t>
  </si>
  <si>
    <t>M092417057868F</t>
  </si>
  <si>
    <t>AGROPAS CAMEROUN SARL</t>
  </si>
  <si>
    <t>CMILE EMPIRE</t>
  </si>
  <si>
    <t>MODERN CONSTRUCTION &amp; GENERAL TELECOM SEREVICES</t>
  </si>
  <si>
    <t>M042417452426J</t>
  </si>
  <si>
    <t>P028212722833R</t>
  </si>
  <si>
    <t>P058718115101Q</t>
  </si>
  <si>
    <t>ALIOU INOUA</t>
  </si>
  <si>
    <t>P036917309910Z</t>
  </si>
  <si>
    <t>PETER MUA TEM</t>
  </si>
  <si>
    <t>P106212729413S</t>
  </si>
  <si>
    <t>P128617700252Y</t>
  </si>
  <si>
    <t>NCHINDOH KAKING</t>
  </si>
  <si>
    <t>P017412695708S</t>
  </si>
  <si>
    <t>HAMED MOUSSA IBRAHIM</t>
  </si>
  <si>
    <t>M111812730025P</t>
  </si>
  <si>
    <t>FIRST STEP DISTRIBUTION SARL</t>
  </si>
  <si>
    <t>F.S.D. SARL</t>
  </si>
  <si>
    <t>P018417834175Z</t>
  </si>
  <si>
    <t>CHINEDU EKWEGBALU COLLINS</t>
  </si>
  <si>
    <t>P098418579180P</t>
  </si>
  <si>
    <t>LAH AMIDOU</t>
  </si>
  <si>
    <t>'' ETS LAH &amp; FILS B.T.P ''</t>
  </si>
  <si>
    <t>M062416876729Y</t>
  </si>
  <si>
    <t>LA TENTE DU RENDEZ-VOUS SARL</t>
  </si>
  <si>
    <t>LA TDR SARL</t>
  </si>
  <si>
    <t>P122016221442F</t>
  </si>
  <si>
    <t>TCHOUENTE ELIAS</t>
  </si>
  <si>
    <t>P017516411139L</t>
  </si>
  <si>
    <t>P096612671873Z</t>
  </si>
  <si>
    <t>ASABA NDE</t>
  </si>
  <si>
    <t>P088818423396L</t>
  </si>
  <si>
    <t>METUGE DANIEL ENAMENGOLE</t>
  </si>
  <si>
    <t>(SW 540 BG)</t>
  </si>
  <si>
    <t>P018117977426F</t>
  </si>
  <si>
    <t>DONGMO FOUANANG</t>
  </si>
  <si>
    <t>LAURICE JOSIANE</t>
  </si>
  <si>
    <t>P119516901221J</t>
  </si>
  <si>
    <t>NANDJOU FOKA</t>
  </si>
  <si>
    <t>P030318481314L</t>
  </si>
  <si>
    <t>MAYA WADAWA</t>
  </si>
  <si>
    <t>P028816927838F</t>
  </si>
  <si>
    <t>M022517574405K</t>
  </si>
  <si>
    <t>JD CONSULTING</t>
  </si>
  <si>
    <t>P069517298437X</t>
  </si>
  <si>
    <t>MBONGSEMI</t>
  </si>
  <si>
    <t>SONIA ADELINE</t>
  </si>
  <si>
    <t>P088317345004Q</t>
  </si>
  <si>
    <t>ETAKA MBANG</t>
  </si>
  <si>
    <t>P028317800462P</t>
  </si>
  <si>
    <t>GOLIGUE BARMING</t>
  </si>
  <si>
    <t>M110817771772A</t>
  </si>
  <si>
    <t>COLLÈGE BILINGUE LA LUMIÈRE</t>
  </si>
  <si>
    <t>COBILU</t>
  </si>
  <si>
    <t>M041218396202R</t>
  </si>
  <si>
    <t>SOCIÉTÉ CIVILE IMMOBILIÈRE AGENCE DE PROMOTION FONCIÈRE ET IMMOBILIÈRE</t>
  </si>
  <si>
    <t>SCI AFIC</t>
  </si>
  <si>
    <t>P057916070737W</t>
  </si>
  <si>
    <t>TATANG MADIE PIERRETTE</t>
  </si>
  <si>
    <t>P019216709575W</t>
  </si>
  <si>
    <t>MAIRAMOU HAYATOU HAYATOU</t>
  </si>
  <si>
    <t>M120816290286U</t>
  </si>
  <si>
    <t>CHRISTIAN COMPREHENSIVE SECONDARY SCHOOL</t>
  </si>
  <si>
    <t>CCSS</t>
  </si>
  <si>
    <t>P048416342728K</t>
  </si>
  <si>
    <t>KOUEMENI TCHAKOUKAM</t>
  </si>
  <si>
    <t>P107518269200H</t>
  </si>
  <si>
    <t>NEMBOALUNG</t>
  </si>
  <si>
    <t>ANDRA</t>
  </si>
  <si>
    <t>P118517513887Z</t>
  </si>
  <si>
    <t>(ETS N.P.E.)</t>
  </si>
  <si>
    <t>P109917439234X</t>
  </si>
  <si>
    <t>P029918009850D</t>
  </si>
  <si>
    <t>P028618075922L</t>
  </si>
  <si>
    <t>P039917920834Q</t>
  </si>
  <si>
    <t>MBELTU BRISE ANYANGWE</t>
  </si>
  <si>
    <t>( ETS S.TCC )</t>
  </si>
  <si>
    <t>P039218232276R</t>
  </si>
  <si>
    <t>NJEUFE KETCHIO</t>
  </si>
  <si>
    <t>P029217786191P</t>
  </si>
  <si>
    <t>Happi tameu</t>
  </si>
  <si>
    <t>Stella gael</t>
  </si>
  <si>
    <t>P018717829214E</t>
  </si>
  <si>
    <t>P029517744607L</t>
  </si>
  <si>
    <t>NGADJUI FALONNE</t>
  </si>
  <si>
    <t>P014018275658G</t>
  </si>
  <si>
    <t>AROWOLO TEDUNJAYE</t>
  </si>
  <si>
    <t>P068016417306Y</t>
  </si>
  <si>
    <t>CHARLES KIYAM</t>
  </si>
  <si>
    <t>P119117884653M</t>
  </si>
  <si>
    <t>MATHE TCHINDA</t>
  </si>
  <si>
    <t>P065400146730J</t>
  </si>
  <si>
    <t>SOSSO EWOULE VICTORINESOSS</t>
  </si>
  <si>
    <t>SOSSO EWOULE</t>
  </si>
  <si>
    <t>P048616071068J</t>
  </si>
  <si>
    <t>RIBAMA</t>
  </si>
  <si>
    <t>EDMOND ROSTAN</t>
  </si>
  <si>
    <t>M081417253586N</t>
  </si>
  <si>
    <t>CES DE KELLE-PATANG</t>
  </si>
  <si>
    <t>P039316260292U</t>
  </si>
  <si>
    <t>P085817444818K</t>
  </si>
  <si>
    <t>NJOISAH ANDONGINGA EPHRAIM</t>
  </si>
  <si>
    <t>DIRECTEUR ADM.(FINANCIER)</t>
  </si>
  <si>
    <t>P065500044908R</t>
  </si>
  <si>
    <t>ABE ETEME</t>
  </si>
  <si>
    <t>P019217051669T</t>
  </si>
  <si>
    <t>Vente kaba</t>
  </si>
  <si>
    <t>P047718004877F</t>
  </si>
  <si>
    <t>MBIAYA TANGA EPSE NIANTOU</t>
  </si>
  <si>
    <t>M072517848819B</t>
  </si>
  <si>
    <t>THORUS SARL</t>
  </si>
  <si>
    <t>P088318178499C</t>
  </si>
  <si>
    <t>SANGNE</t>
  </si>
  <si>
    <t>AUDIOVISUEL</t>
  </si>
  <si>
    <t>P118316861874U</t>
  </si>
  <si>
    <t>.BELINGA EPOUSE TCHUISSEU</t>
  </si>
  <si>
    <t>P058118195294B</t>
  </si>
  <si>
    <t>BEN ATOUIL JULIEN DAVID</t>
  </si>
  <si>
    <t>P029617834694F</t>
  </si>
  <si>
    <t>KIYIKAC MARIE LA FORTUNE</t>
  </si>
  <si>
    <t>(ETS KMF FATY)</t>
  </si>
  <si>
    <t>P078516739232W</t>
  </si>
  <si>
    <t>MARY FABONGHA</t>
  </si>
  <si>
    <t>P077800462452S</t>
  </si>
  <si>
    <t>YADJO ODETTE</t>
  </si>
  <si>
    <t>P119217137014J</t>
  </si>
  <si>
    <t>SOH POKAM</t>
  </si>
  <si>
    <t>P027218018315S</t>
  </si>
  <si>
    <t>P108817329434J</t>
  </si>
  <si>
    <t>P067817514862S</t>
  </si>
  <si>
    <t>EDWIN ITOE BOKWE</t>
  </si>
  <si>
    <t>(ETS VICTORY ENTREPRISE)</t>
  </si>
  <si>
    <t>P057016828227H</t>
  </si>
  <si>
    <t>BAKESSA</t>
  </si>
  <si>
    <t>P060216497415F</t>
  </si>
  <si>
    <t>P110118346027B</t>
  </si>
  <si>
    <t>BITEN JACKIE AICHA SAMANTHA</t>
  </si>
  <si>
    <t>(ETS BEAUTY ROOM BY SAMANTHA)</t>
  </si>
  <si>
    <t>P068312603644M</t>
  </si>
  <si>
    <t>AGNES ANGELINE</t>
  </si>
  <si>
    <t>MICRO FINANCE (CREDIT UNION LTD)</t>
  </si>
  <si>
    <t>M072014794045X</t>
  </si>
  <si>
    <t>MMUOCK LETEH COOPERATIVE CREDIT UNION LIMITED(COOPBOD)</t>
  </si>
  <si>
    <t>MULECCUL COOPBOD LTD</t>
  </si>
  <si>
    <t>P077617153843P</t>
  </si>
  <si>
    <t>MBE TCHINDA SERGE HUBERT</t>
  </si>
  <si>
    <t>M072217483412Y</t>
  </si>
  <si>
    <t>CENTRE D'INNOVATION ET DE COMMERCIALISATION EN RECHERCHE CLINIQUE ET BIO-MEDICALE IMMANOW'EL</t>
  </si>
  <si>
    <t>CIEL SARL</t>
  </si>
  <si>
    <t>P089712490279S</t>
  </si>
  <si>
    <t>GEUKEU TEDONTSA</t>
  </si>
  <si>
    <t>M080000014288K</t>
  </si>
  <si>
    <t>ECOLE PRIMAIRE MATERNELLE"BAMBIS"</t>
  </si>
  <si>
    <t>LES BAMBIS</t>
  </si>
  <si>
    <t>P045117378499L</t>
  </si>
  <si>
    <t>MVELE NDO</t>
  </si>
  <si>
    <t>P018018514184P</t>
  </si>
  <si>
    <t>MAMBOU MADJIO</t>
  </si>
  <si>
    <t>ADELEVINE</t>
  </si>
  <si>
    <t>P048817383645X</t>
  </si>
  <si>
    <t>NJOMENE DOUANLA</t>
  </si>
  <si>
    <t>P068217513043C</t>
  </si>
  <si>
    <t>TCHOUA HA EPSE NGUEGOUE</t>
  </si>
  <si>
    <t>P017813912503Y</t>
  </si>
  <si>
    <t>LOUIS ALEXIS</t>
  </si>
  <si>
    <t>P020617947490T</t>
  </si>
  <si>
    <t>P119118527273W</t>
  </si>
  <si>
    <t>LOUISE HONORINE</t>
  </si>
  <si>
    <t>P076300433630R</t>
  </si>
  <si>
    <t>NARMAYE</t>
  </si>
  <si>
    <t>M081517619140P</t>
  </si>
  <si>
    <t>KAMITIK AFRICA</t>
  </si>
  <si>
    <t>K.A</t>
  </si>
  <si>
    <t>LA PROMOTION DE L'UNITÉ ET L'INTÉGRATION DES PEOPLE AFRICAINE</t>
  </si>
  <si>
    <t>P057214575339P</t>
  </si>
  <si>
    <t>TCHAMBA EPOUSE TANKOUA</t>
  </si>
  <si>
    <t>NICOLE AIMEE</t>
  </si>
  <si>
    <t>P019516903150F</t>
  </si>
  <si>
    <t>ALHADJI MOHAMADOU BACHIROU</t>
  </si>
  <si>
    <t>ETS ALHADJI MOHAMADOU BACHIROU</t>
  </si>
  <si>
    <t>P019817189756J</t>
  </si>
  <si>
    <t>NGANJUNMANSIE</t>
  </si>
  <si>
    <t>M102518142574H</t>
  </si>
  <si>
    <t>ETS NOURAL</t>
  </si>
  <si>
    <t>P049517939646U</t>
  </si>
  <si>
    <t>Namhani</t>
  </si>
  <si>
    <t>P108316411142B</t>
  </si>
  <si>
    <t>TCHEUTA KOUDAZEM</t>
  </si>
  <si>
    <t>P106218458570M</t>
  </si>
  <si>
    <t>P046617491306X</t>
  </si>
  <si>
    <t>ALIMA TANGA</t>
  </si>
  <si>
    <t>P097317071376J</t>
  </si>
  <si>
    <t>P097118150087F</t>
  </si>
  <si>
    <t>NGOUEPEGUHEU</t>
  </si>
  <si>
    <t>LUCIE SOLANGE</t>
  </si>
  <si>
    <t>P099516697167T</t>
  </si>
  <si>
    <t>NDENGUE PANGA</t>
  </si>
  <si>
    <t>NAIMY EDITH</t>
  </si>
  <si>
    <t>P049416416641N</t>
  </si>
  <si>
    <t>NELSON ASIBONG</t>
  </si>
  <si>
    <t>P122015528941B</t>
  </si>
  <si>
    <t>TCHEULEU EPSE KAMJOU DENISE</t>
  </si>
  <si>
    <t>P118617753749W</t>
  </si>
  <si>
    <t>SOLVAN BANADZEM</t>
  </si>
  <si>
    <t>P078717781753B</t>
  </si>
  <si>
    <t>MEKUKO MANE</t>
  </si>
  <si>
    <t>P010116016229G</t>
  </si>
  <si>
    <t>NGO SONNA RUFINE</t>
  </si>
  <si>
    <t>(ETS MR SOLUTION)</t>
  </si>
  <si>
    <t>P059516606038U</t>
  </si>
  <si>
    <t>FOUDA ESSOMBA</t>
  </si>
  <si>
    <t>ARLETTE DAMARISE</t>
  </si>
  <si>
    <t>P027700424446F</t>
  </si>
  <si>
    <t>NZEFOU</t>
  </si>
  <si>
    <t>P109518365727H</t>
  </si>
  <si>
    <t>ELIMI MBENE</t>
  </si>
  <si>
    <t>MARCELLE NICAISE</t>
  </si>
  <si>
    <t>P019212410713Q</t>
  </si>
  <si>
    <t>P018517958590H</t>
  </si>
  <si>
    <t>MEGNALA EPSE NYORI</t>
  </si>
  <si>
    <t>CHARLOTTE DORINE</t>
  </si>
  <si>
    <t>P018712502209B</t>
  </si>
  <si>
    <t>KODA TIZE</t>
  </si>
  <si>
    <t>P089916611991N</t>
  </si>
  <si>
    <t>NGWACHE</t>
  </si>
  <si>
    <t>YOLANDA LUMAFANI</t>
  </si>
  <si>
    <t>P037515217097L</t>
  </si>
  <si>
    <t>THIOWENDA YALAGA</t>
  </si>
  <si>
    <t>P039717002811N</t>
  </si>
  <si>
    <t>NGUISSI TIAM</t>
  </si>
  <si>
    <t>MURIEL SYNTIA</t>
  </si>
  <si>
    <t>P118517748377M</t>
  </si>
  <si>
    <t>MOUHAMAN BABA</t>
  </si>
  <si>
    <t>PRESTATIONS DE SERVICES-TOURISME</t>
  </si>
  <si>
    <t>M011812692402M</t>
  </si>
  <si>
    <t>MEGA CONSULTING SCES &amp; SUPPLY SARL</t>
  </si>
  <si>
    <t>MC2S SARL</t>
  </si>
  <si>
    <t>P036813987591M</t>
  </si>
  <si>
    <t>M090218005527W</t>
  </si>
  <si>
    <t>P047012640751C</t>
  </si>
  <si>
    <t>M092518094123R</t>
  </si>
  <si>
    <t>IRAM CORPORATION</t>
  </si>
  <si>
    <t>VENTE MOUSSELINE</t>
  </si>
  <si>
    <t>P046918560643A</t>
  </si>
  <si>
    <t>CHUMENI EPSE TCHOKOMAKOUA</t>
  </si>
  <si>
    <t>SOLANGE SYLVIE</t>
  </si>
  <si>
    <t>M062417647166L</t>
  </si>
  <si>
    <t>AFANYI PATRICK METAL CONSTRUCTION</t>
  </si>
  <si>
    <t>(APM S.A.R.L) BUSINESS</t>
  </si>
  <si>
    <t>P058512568604Q</t>
  </si>
  <si>
    <t>NKEUKANG FONGUESONG BRICE</t>
  </si>
  <si>
    <t>ETS HIGH EVENTS &amp; SERVICES (ETS HES)</t>
  </si>
  <si>
    <t>P056700277958L</t>
  </si>
  <si>
    <t>TOUOPA EPSEE TAFFO</t>
  </si>
  <si>
    <t>P122015987259L</t>
  </si>
  <si>
    <t>TCHOUMGHOUO NZUSSENG EPSE NZIKO MARTHE FLORENCE</t>
  </si>
  <si>
    <t>P068117311538M</t>
  </si>
  <si>
    <t>TAMGOUA KENFACK</t>
  </si>
  <si>
    <t>COMVENTE DES BOISSONS HYGIENIQUES</t>
  </si>
  <si>
    <t>P028217971890S</t>
  </si>
  <si>
    <t>THECLE GISELE VALERIE</t>
  </si>
  <si>
    <t>M081000042954X</t>
  </si>
  <si>
    <t>GP. SCOL. PRIV. LAIC</t>
  </si>
  <si>
    <t>GSBPL MERE ALPHONSE MARIE</t>
  </si>
  <si>
    <t>M082417031470M</t>
  </si>
  <si>
    <t>RAPHY JUICE</t>
  </si>
  <si>
    <t>TRANSFORMARION ET CONSERVATION DES FRUITS ET LEGUMES, VENTE DES JUS NATURES, LIVRAISON, COMMERCE GENERAL, IMPORT/EXPORT, FORMATION, RESTAURATION</t>
  </si>
  <si>
    <t>P078015216943W</t>
  </si>
  <si>
    <t>WILLIAM PATRICK</t>
  </si>
  <si>
    <t>P010216854093T</t>
  </si>
  <si>
    <t>SUAAD DAHI</t>
  </si>
  <si>
    <t>SYRIA TIFFENN</t>
  </si>
  <si>
    <t>P128617227661A</t>
  </si>
  <si>
    <t>P029212502522S</t>
  </si>
  <si>
    <t>YOUSSAOU IDRISSOU</t>
  </si>
  <si>
    <t>M062517820586T</t>
  </si>
  <si>
    <t>IYAYA LIMITED</t>
  </si>
  <si>
    <t>COMECE</t>
  </si>
  <si>
    <t>P019216867763P</t>
  </si>
  <si>
    <t>TATISSONG TADAH</t>
  </si>
  <si>
    <t>P099418055553C</t>
  </si>
  <si>
    <t>BIEPIE YEMELI</t>
  </si>
  <si>
    <t>PRESTATION DE SERVICES IMMOBILIÈRE</t>
  </si>
  <si>
    <t>M012517548191H</t>
  </si>
  <si>
    <t>SOCIÉTÉ CIVILE IMMOBILIÈRE SEMEURS INVESTISSEURS DU RAJEC</t>
  </si>
  <si>
    <t>SCI SIRAJEC</t>
  </si>
  <si>
    <t>M012517524897L</t>
  </si>
  <si>
    <t>RIT SARL</t>
  </si>
  <si>
    <t>M099718139713R</t>
  </si>
  <si>
    <t>ASSOCIATION FAMILLE BAMBOUTS A MAROUA ET SES ENVIRONS</t>
  </si>
  <si>
    <t>FABAME</t>
  </si>
  <si>
    <t>P087217938068K</t>
  </si>
  <si>
    <t>CHIMONDI NSANGOU epse MFOMBAN</t>
  </si>
  <si>
    <t>P038417979032D</t>
  </si>
  <si>
    <t>NDONGMO MILIE LILIANE</t>
  </si>
  <si>
    <t>P018318601874Q</t>
  </si>
  <si>
    <t>TONGA ALOMBAH</t>
  </si>
  <si>
    <t>HANS GABRIEL</t>
  </si>
  <si>
    <t>P026614684713D</t>
  </si>
  <si>
    <t>MANEWA EPSE TAGNY</t>
  </si>
  <si>
    <t>DEVELOPPEMENT-PRESTATION DE SERVICES</t>
  </si>
  <si>
    <t>M051512327116F</t>
  </si>
  <si>
    <t>ELECTRICITE &amp; ENERGIE D'AFRIQUE</t>
  </si>
  <si>
    <t>E &amp; RG SASU</t>
  </si>
  <si>
    <t>M021717253089X</t>
  </si>
  <si>
    <t>EP NDOUMKAIN</t>
  </si>
  <si>
    <t>M129317257381J</t>
  </si>
  <si>
    <t>E PROT CEBEC BAMBI</t>
  </si>
  <si>
    <t>P122016894900E</t>
  </si>
  <si>
    <t>EPAH FONJI PETER</t>
  </si>
  <si>
    <t>M092116441668T</t>
  </si>
  <si>
    <t>PRISTINE LIMITED</t>
  </si>
  <si>
    <t>INDUSTRIE, COMMERCE GENERAL, IMPOR, EXPORT, REPRESENTATION</t>
  </si>
  <si>
    <t>P107716436874B</t>
  </si>
  <si>
    <t>P068316817315C</t>
  </si>
  <si>
    <t>SOUMAY</t>
  </si>
  <si>
    <t>SYLVIE SAMUELLE</t>
  </si>
  <si>
    <t>P125918453453F</t>
  </si>
  <si>
    <t>FEUDJEU epse Ngueyounou</t>
  </si>
  <si>
    <t>P017212262585K</t>
  </si>
  <si>
    <t>P049716902903P</t>
  </si>
  <si>
    <t>METAMNIE FOKA</t>
  </si>
  <si>
    <t>LYSLIE LISATY</t>
  </si>
  <si>
    <t>BILLETRIE AERIENNE/TOURISME/PREST SCES</t>
  </si>
  <si>
    <t>P026712350114U</t>
  </si>
  <si>
    <t>NGO BATCHOMB HENRIETTE</t>
  </si>
  <si>
    <t>ETS BONUS VOYAGES</t>
  </si>
  <si>
    <t>P099112490258Q</t>
  </si>
  <si>
    <t>M020918188144Y</t>
  </si>
  <si>
    <t>PAROISSE SAINTE TRINITE DE MEYOMESSALA</t>
  </si>
  <si>
    <t>P058016607317G</t>
  </si>
  <si>
    <t>MFANGAM NJINDOU</t>
  </si>
  <si>
    <t>P017218167050G</t>
  </si>
  <si>
    <t>D NGUEMFO MARTHE</t>
  </si>
  <si>
    <t>(ETS D-NGUEMFO &amp; FILS</t>
  </si>
  <si>
    <t>P048518024701Q</t>
  </si>
  <si>
    <t>NGUEYAP DJOKO</t>
  </si>
  <si>
    <t>P018512565367B</t>
  </si>
  <si>
    <t>KENGNE VIVIANE ELIONORE</t>
  </si>
  <si>
    <t>P018512434893S</t>
  </si>
  <si>
    <t>NIADO ELCIS</t>
  </si>
  <si>
    <t>M082417765551E</t>
  </si>
  <si>
    <t>SUCCESSION VEUVE KOUEKAM NEE TCHOUAMENI VICTORINE</t>
  </si>
  <si>
    <t>P010518239559Q</t>
  </si>
  <si>
    <t>Soh Fokou</t>
  </si>
  <si>
    <t>Fredy</t>
  </si>
  <si>
    <t>LOCATION ET ENTRETIEN DES VEHICULES</t>
  </si>
  <si>
    <t>P025312784828S</t>
  </si>
  <si>
    <t>KAKE EPOUSE HAPPI CHARLOTTE NICOLE</t>
  </si>
  <si>
    <t>(ETS MME HAPPI)</t>
  </si>
  <si>
    <t>P098317960327P</t>
  </si>
  <si>
    <t>Dungue Bogning</t>
  </si>
  <si>
    <t>P087100180880W</t>
  </si>
  <si>
    <t>MAWAMBA epse KENNE</t>
  </si>
  <si>
    <t>P019212380806W</t>
  </si>
  <si>
    <t>SAIDOU A.</t>
  </si>
  <si>
    <t>P058918282617F</t>
  </si>
  <si>
    <t>NANFACK JUMETIO</t>
  </si>
  <si>
    <t>P058518560881Z</t>
  </si>
  <si>
    <t>MEDOU MBENGUE</t>
  </si>
  <si>
    <t>P127017834505X</t>
  </si>
  <si>
    <t>OVILE  BEATRICE</t>
  </si>
  <si>
    <t>P059717981863X</t>
  </si>
  <si>
    <t>DJOUMGOUE BENDJOU</t>
  </si>
  <si>
    <t>ADRIENNE FALONNE</t>
  </si>
  <si>
    <t>M012317869420B</t>
  </si>
  <si>
    <t>JURED AGRO SPACE SARL</t>
  </si>
  <si>
    <t>COMMERCIALISATION DES SEMENCES AGRICOLES, PRODUCTIONS DE GRANDES CULTURES (CÉRÉNLES BANANES-PLANTAINS). PRODUCTIONS LEGUMIERES ET MARAICHERES. PRODUCTION HORTICOLES (PÉPINIÈRES, MEURS...). TRANSFORMAT</t>
  </si>
  <si>
    <t>P079418492395P</t>
  </si>
  <si>
    <t>BOGNE NZOGNE ARISTIDE</t>
  </si>
  <si>
    <t>M081517258105E</t>
  </si>
  <si>
    <t>CES BILINGUE DE GUIDIGUIS</t>
  </si>
  <si>
    <t>P016612269469Q</t>
  </si>
  <si>
    <t>ING</t>
  </si>
  <si>
    <t>P078716383094X</t>
  </si>
  <si>
    <t>ESSOMBA HERMANN BERTRAND</t>
  </si>
  <si>
    <t>P109916299978R</t>
  </si>
  <si>
    <t>M042116483599Q</t>
  </si>
  <si>
    <t>PERFECT CONSULTING SUARL</t>
  </si>
  <si>
    <t>P015917477692Q</t>
  </si>
  <si>
    <t>YAYA BAGOUDOU</t>
  </si>
  <si>
    <t>P109917705181H</t>
  </si>
  <si>
    <t>P086016258360P</t>
  </si>
  <si>
    <t>NLANG EPSE NGBWA</t>
  </si>
  <si>
    <t>P065417728632N</t>
  </si>
  <si>
    <t>P038612416061J</t>
  </si>
  <si>
    <t>ABOGO ABELE</t>
  </si>
  <si>
    <t>EUGENE MAXIMILIEN</t>
  </si>
  <si>
    <t>P010118075325S</t>
  </si>
  <si>
    <t>NOUMSI NOUMSI</t>
  </si>
  <si>
    <t>PHAREL JUNIOR</t>
  </si>
  <si>
    <t>P059716845222U</t>
  </si>
  <si>
    <t>P018316402849C</t>
  </si>
  <si>
    <t>NFOUMOU.NTOU</t>
  </si>
  <si>
    <t>ALFRED CYRILLE</t>
  </si>
  <si>
    <t>P039017996912K</t>
  </si>
  <si>
    <t>TEKOU NZEUMO</t>
  </si>
  <si>
    <t>CEDREX URNEL</t>
  </si>
  <si>
    <t>M061817726353U</t>
  </si>
  <si>
    <t>CNJC/BEC/MAYO HOURNA</t>
  </si>
  <si>
    <t>COMM. GL./PRESTAT° DE SVCES.</t>
  </si>
  <si>
    <t>M111712656660T</t>
  </si>
  <si>
    <t>GENESYS CAPITAL</t>
  </si>
  <si>
    <t>P107018588589S</t>
  </si>
  <si>
    <t>MADJOUDOUM</t>
  </si>
  <si>
    <t>M101812726010H</t>
  </si>
  <si>
    <t>ISL - CAM</t>
  </si>
  <si>
    <t>VENTES ACCESSOIRES DE TÉLÉPHONE</t>
  </si>
  <si>
    <t>P069216024322A</t>
  </si>
  <si>
    <t>P078116422321M</t>
  </si>
  <si>
    <t>P048715286668J</t>
  </si>
  <si>
    <t>NSIA NDAME</t>
  </si>
  <si>
    <t>P099018095159X</t>
  </si>
  <si>
    <t>KEMATSA SONHAFO</t>
  </si>
  <si>
    <t>P018616614195D</t>
  </si>
  <si>
    <t>M101618453790S</t>
  </si>
  <si>
    <t>PILOTE BILINGUAL COMPREHENSIVE HIGH SCHOOL</t>
  </si>
  <si>
    <t>PIBCOMHS</t>
  </si>
  <si>
    <t>P016818421248A</t>
  </si>
  <si>
    <t>GANIYOU</t>
  </si>
  <si>
    <t>P019018373710U</t>
  </si>
  <si>
    <t>PIUS BARNARD</t>
  </si>
  <si>
    <t>P059416630810U</t>
  </si>
  <si>
    <t>LADISKO</t>
  </si>
  <si>
    <t>P099018083914S</t>
  </si>
  <si>
    <t>NGUIMFACK OU NGUIMFACK ZEUFACK</t>
  </si>
  <si>
    <t>GEORGETTE/JOSIANE</t>
  </si>
  <si>
    <t>P088012638719P</t>
  </si>
  <si>
    <t>BERTRAND NCHANG</t>
  </si>
  <si>
    <t>P096500320473W</t>
  </si>
  <si>
    <t>TAKA MAMBOU EPSEE TCHOFFO</t>
  </si>
  <si>
    <t>ODELLIA</t>
  </si>
  <si>
    <t>P070116594653M</t>
  </si>
  <si>
    <t>NJOH MOUKOKO CHARLES MERCIEL</t>
  </si>
  <si>
    <t>"ETS NJOH &amp; FILS"</t>
  </si>
  <si>
    <t>P129316418460T</t>
  </si>
  <si>
    <t>FLAVIE TATIANA</t>
  </si>
  <si>
    <t>TRANSIT &amp; PRESTATION DE SERVICE</t>
  </si>
  <si>
    <t>M071412131407C</t>
  </si>
  <si>
    <t>STE BRAD TRANSIT SARL</t>
  </si>
  <si>
    <t>S.B.T. SARL</t>
  </si>
  <si>
    <t>P068017799145L</t>
  </si>
  <si>
    <t>MEFOMDJO WAFO</t>
  </si>
  <si>
    <t>P026817897734S</t>
  </si>
  <si>
    <t>ANTHONY ASUQWO NSUNG</t>
  </si>
  <si>
    <t>M032618493379Z</t>
  </si>
  <si>
    <t>SKYHERC 2000 LOGISTICS</t>
  </si>
  <si>
    <t>Assitance opérationnelle des équipages C-130 de l'armée de l'Air</t>
  </si>
  <si>
    <t>P038812567189E</t>
  </si>
  <si>
    <t>NOUBOUE INNOCENTNOU</t>
  </si>
  <si>
    <t>NOUBOUE INNOCENT</t>
  </si>
  <si>
    <t>P108718401527P</t>
  </si>
  <si>
    <t>P109417908915L</t>
  </si>
  <si>
    <t>ERNESTINE CLAUDE LAURA</t>
  </si>
  <si>
    <t>P097518259132R</t>
  </si>
  <si>
    <t>GUAMGNE FOCHE</t>
  </si>
  <si>
    <t>MARIETTE SUZI</t>
  </si>
  <si>
    <t>P027612314628C</t>
  </si>
  <si>
    <t>ABDOU ISIAKU TAH</t>
  </si>
  <si>
    <t>P098117909925G</t>
  </si>
  <si>
    <t>P077017732467C</t>
  </si>
  <si>
    <t>EKOW epous TSAGUE</t>
  </si>
  <si>
    <t>FRIDENSIAH TAMPA</t>
  </si>
  <si>
    <t>COLL BOOX</t>
  </si>
  <si>
    <t>P069617034432M</t>
  </si>
  <si>
    <t>ABDOUL MAHAMAN</t>
  </si>
  <si>
    <t>P019717745410Z</t>
  </si>
  <si>
    <t>MOGOU TCHOFFO</t>
  </si>
  <si>
    <t>P076716831167B</t>
  </si>
  <si>
    <t>MOSQUÉE DE MBANKOMO</t>
  </si>
  <si>
    <t>VENTE ARTICLE DE MENAGES</t>
  </si>
  <si>
    <t>P058912625022Y</t>
  </si>
  <si>
    <t>DJOMO DJAMBOU SIDOINE LAURE</t>
  </si>
  <si>
    <t>P122015500543T</t>
  </si>
  <si>
    <t>NDONGO DANIEL URBAIN</t>
  </si>
  <si>
    <t>P057700308183S</t>
  </si>
  <si>
    <t>EL HADAOUI MOUSTAPHA</t>
  </si>
  <si>
    <t>(ETS BABA ISSA &amp; SON)</t>
  </si>
  <si>
    <t>P058816637485N</t>
  </si>
  <si>
    <t>YAYA KONATE</t>
  </si>
  <si>
    <t>"ETS HEART BRO"</t>
  </si>
  <si>
    <t>ALLUMINIUM TECHNICIAN</t>
  </si>
  <si>
    <t>P030216677060Y</t>
  </si>
  <si>
    <t>ROLAND EMBEI</t>
  </si>
  <si>
    <t>P087016334937H</t>
  </si>
  <si>
    <t>WAMBA GUELO</t>
  </si>
  <si>
    <t>ERNEST SENGHOR</t>
  </si>
  <si>
    <t>P057812328052J</t>
  </si>
  <si>
    <t>TENGWECK</t>
  </si>
  <si>
    <t>ALPHONSUS MBAATOH</t>
  </si>
  <si>
    <t>P019318446338E</t>
  </si>
  <si>
    <t>ROUSQUEDA</t>
  </si>
  <si>
    <t>P097417155040U</t>
  </si>
  <si>
    <t>M062416832720R</t>
  </si>
  <si>
    <t>YOYO DECO SARL</t>
  </si>
  <si>
    <t>P051916341500Y</t>
  </si>
  <si>
    <t>CHAMAKO SANDA EPSE MOUATCHOUA</t>
  </si>
  <si>
    <t>ESTELLE CLARISSE</t>
  </si>
  <si>
    <t>P016616419722W</t>
  </si>
  <si>
    <t>P039116329070F</t>
  </si>
  <si>
    <t>NGWEKE</t>
  </si>
  <si>
    <t>NJITTI</t>
  </si>
  <si>
    <t>P109717282559G</t>
  </si>
  <si>
    <t>DANIEL NIRANGA</t>
  </si>
  <si>
    <t>P126316719020Y</t>
  </si>
  <si>
    <t>EONE FRANCOISE</t>
  </si>
  <si>
    <t>LEONIE ANGELINE</t>
  </si>
  <si>
    <t>P037912580043Z</t>
  </si>
  <si>
    <t>TEAJIO ALAIN ROMUALD</t>
  </si>
  <si>
    <t>P077618482282A</t>
  </si>
  <si>
    <t>P122015420239Q</t>
  </si>
  <si>
    <t>NGANGOM MICHEL MARTIAL</t>
  </si>
  <si>
    <t>P066517794114P</t>
  </si>
  <si>
    <t>P105717035201K</t>
  </si>
  <si>
    <t>P018817946336L</t>
  </si>
  <si>
    <t>AMADA DOGOZA</t>
  </si>
  <si>
    <t>M062517845853S</t>
  </si>
  <si>
    <t>PRIME FARM CO</t>
  </si>
  <si>
    <t>M082016736291L</t>
  </si>
  <si>
    <t>M050200014068L</t>
  </si>
  <si>
    <t>TRANSPORT VEGA</t>
  </si>
  <si>
    <t>P077517779426C</t>
  </si>
  <si>
    <t>MAGDALINE MANYI</t>
  </si>
  <si>
    <t>P079317721618W</t>
  </si>
  <si>
    <t>CARINE LEMNWIE</t>
  </si>
  <si>
    <t>P039217869620N</t>
  </si>
  <si>
    <t>P069116403236G</t>
  </si>
  <si>
    <t>M092417780252C</t>
  </si>
  <si>
    <t>GROUPE SCOLAIRE BILINGUE PRIVE LAIC '' LA DYNASTIE''</t>
  </si>
  <si>
    <t>G.S.B.P.L DYNASTIE</t>
  </si>
  <si>
    <t>P129016733680X</t>
  </si>
  <si>
    <t>HAMPO UGOCHUKWU CHRISTIAN</t>
  </si>
  <si>
    <t>M122018676383F</t>
  </si>
  <si>
    <t>JIANGSU PROVINCIAL TRANSPORTATION EBGINEERING GROUP CAMEROON SARL</t>
  </si>
  <si>
    <t>P107517799206Q</t>
  </si>
  <si>
    <t>MEGNINANG</t>
  </si>
  <si>
    <t>MARCELINE AMINA</t>
  </si>
  <si>
    <t>P128712469337Q</t>
  </si>
  <si>
    <t>BEKOUMA ODDI</t>
  </si>
  <si>
    <t>RADEGONDE CECILE</t>
  </si>
  <si>
    <t>P096912783926F</t>
  </si>
  <si>
    <t>P068717762022B</t>
  </si>
  <si>
    <t>TIOGUE</t>
  </si>
  <si>
    <t>GERTRUDE LUCIENNE</t>
  </si>
  <si>
    <t>PAIEMENTS DES IMPÔTS</t>
  </si>
  <si>
    <t>P047616662839T</t>
  </si>
  <si>
    <t>P098216935413U</t>
  </si>
  <si>
    <t>BAKOP SEUJIP</t>
  </si>
  <si>
    <t>P122016718630D</t>
  </si>
  <si>
    <t>KENGNE ELIE</t>
  </si>
  <si>
    <t>P104815056495B</t>
  </si>
  <si>
    <t>KABEYEN ESSIAN</t>
  </si>
  <si>
    <t>P048517800271Z</t>
  </si>
  <si>
    <t>NGOUNGOU A NYAM</t>
  </si>
  <si>
    <t>M022517593850E</t>
  </si>
  <si>
    <t>GROUP GLOBAL SERVICES SARL</t>
  </si>
  <si>
    <t>G.G.S. SARL</t>
  </si>
  <si>
    <t>P089317694139B</t>
  </si>
  <si>
    <t>DONLEFACK  LAURA</t>
  </si>
  <si>
    <t>M012317865410M</t>
  </si>
  <si>
    <t>SCI LE CONFORT</t>
  </si>
  <si>
    <t>P089217984925F</t>
  </si>
  <si>
    <t>P019416669479N</t>
  </si>
  <si>
    <t>M032118583771U</t>
  </si>
  <si>
    <t>PIA BELLA ARCHI-TECH BTP</t>
  </si>
  <si>
    <t>M022416453880C</t>
  </si>
  <si>
    <t>SOCIETE JULES BUSINESS CENTER</t>
  </si>
  <si>
    <t>JBS SARL</t>
  </si>
  <si>
    <t>P030517225670E</t>
  </si>
  <si>
    <t>ZLEBAHA</t>
  </si>
  <si>
    <t>P122015828045K</t>
  </si>
  <si>
    <t>NKENKEU TAPONDJOU ROMUALD</t>
  </si>
  <si>
    <t>P078317041687R</t>
  </si>
  <si>
    <t>P067717185545C</t>
  </si>
  <si>
    <t>P046918550090J</t>
  </si>
  <si>
    <t>AKOYONG</t>
  </si>
  <si>
    <t>P047100219616K</t>
  </si>
  <si>
    <t>NDIBANG ERIC BAH</t>
  </si>
  <si>
    <t>C/O ETS. LAB FORCE</t>
  </si>
  <si>
    <t>P076417797728C</t>
  </si>
  <si>
    <t>P019117171897K</t>
  </si>
  <si>
    <t>P047718069415H</t>
  </si>
  <si>
    <t>FODO EPOUSE NZONDE</t>
  </si>
  <si>
    <t>P067712710557G</t>
  </si>
  <si>
    <t>EUODIA ATAM TAKU</t>
  </si>
  <si>
    <t>P065816246043E</t>
  </si>
  <si>
    <t>ZOUKO BAISSA</t>
  </si>
  <si>
    <t>P078818005460U</t>
  </si>
  <si>
    <t>PRESTATIONS SEERVICES, SECRETARIAT BUREAUTIQUE</t>
  </si>
  <si>
    <t>P068517229561E</t>
  </si>
  <si>
    <t>MARTHE CLAIRE(ETS GRATITUDE PRINT)</t>
  </si>
  <si>
    <t>P089017744034A</t>
  </si>
  <si>
    <t>IJANG epse NDE</t>
  </si>
  <si>
    <t>P028018482602U</t>
  </si>
  <si>
    <t>MBIAWO TCHOKOTE</t>
  </si>
  <si>
    <t>EDITH CHRISTIANE</t>
  </si>
  <si>
    <t>P037818052021A</t>
  </si>
  <si>
    <t>MFUNDE EPOUSE CHOMBONG</t>
  </si>
  <si>
    <t>MARDOCHE</t>
  </si>
  <si>
    <t>P068617812585B</t>
  </si>
  <si>
    <t>MAGDALIENE MANDE</t>
  </si>
  <si>
    <t>M041118105873T</t>
  </si>
  <si>
    <t>ETS FONKOU SIMEON</t>
  </si>
  <si>
    <t>P069816049964U</t>
  </si>
  <si>
    <t>HAMDJA MOUSSA</t>
  </si>
  <si>
    <t>P038817556258M</t>
  </si>
  <si>
    <t>AJOUKOU METEU</t>
  </si>
  <si>
    <t>M081514420045B</t>
  </si>
  <si>
    <t>TRINITYCOMPREHENSIVEBILINGUAL HICH SCHOOL</t>
  </si>
  <si>
    <t>TCHS</t>
  </si>
  <si>
    <t>P097612568576K</t>
  </si>
  <si>
    <t>TONGWA RACHEL</t>
  </si>
  <si>
    <t>M092418145611S</t>
  </si>
  <si>
    <t>SOCIETE CIVILE IMMOBILIERE STIM</t>
  </si>
  <si>
    <t>SCI STIM</t>
  </si>
  <si>
    <t>P037015123009A</t>
  </si>
  <si>
    <t>CHIZOBA EPSE OKONKWO</t>
  </si>
  <si>
    <t>ISABELL</t>
  </si>
  <si>
    <t>P018512710417J</t>
  </si>
  <si>
    <t>COMMENCIAL</t>
  </si>
  <si>
    <t>P010017602437E</t>
  </si>
  <si>
    <t>KISSOGO</t>
  </si>
  <si>
    <t>ODIANE SYLVANI</t>
  </si>
  <si>
    <t>P117317067602U</t>
  </si>
  <si>
    <t>TABI ABESSOLO</t>
  </si>
  <si>
    <t>P086717909065L</t>
  </si>
  <si>
    <t>P040018493282C</t>
  </si>
  <si>
    <t>M112017680586B</t>
  </si>
  <si>
    <t>AREWA BIOMEDICARE SARL</t>
  </si>
  <si>
    <t>P070217952111U</t>
  </si>
  <si>
    <t>TEDJOKI MBAC FEUDJO</t>
  </si>
  <si>
    <t>P106917659152Y</t>
  </si>
  <si>
    <t>P098517476541A</t>
  </si>
  <si>
    <t>GUY MERLIN(ETS SMART PRINT)</t>
  </si>
  <si>
    <t>P079817065200P</t>
  </si>
  <si>
    <t>P077912245789U</t>
  </si>
  <si>
    <t>MARIE PAUL ANNE</t>
  </si>
  <si>
    <t>P019317318697M</t>
  </si>
  <si>
    <t>M032517653386R</t>
  </si>
  <si>
    <t>COMMERCE DE DETAIL EN MAGASIN SPECIALISE DE QUINCAILLERIE- PEINTURES-VERRE-TAPIS ET REVETEMENT - ORGANISATION DUTRANSPORT DE FRET- FABRICATION DE PRODUITS MINERAUX NON METALLIQUES-FABRICATION DE TOLES</t>
  </si>
  <si>
    <t>P059217962729Q</t>
  </si>
  <si>
    <t>P017417774186F</t>
  </si>
  <si>
    <t>Mamekam epse tchomnou</t>
  </si>
  <si>
    <t>P020218445835H</t>
  </si>
  <si>
    <t>M042116082634R</t>
  </si>
  <si>
    <t>ELO &amp; FILS CONSTRUCTION SARL</t>
  </si>
  <si>
    <t>EFIC SARL</t>
  </si>
  <si>
    <t>P017317852573F</t>
  </si>
  <si>
    <t>CHOYA NGANKAM</t>
  </si>
  <si>
    <t>P098517193435R</t>
  </si>
  <si>
    <t>ABRAHAMM</t>
  </si>
  <si>
    <t>P015315550065J</t>
  </si>
  <si>
    <t>P018215320230M</t>
  </si>
  <si>
    <t>P028517306561G</t>
  </si>
  <si>
    <t>MEGNIKAM KUE</t>
  </si>
  <si>
    <t>M032618465900G</t>
  </si>
  <si>
    <t>PIXELS 85</t>
  </si>
  <si>
    <t>P108717441848A</t>
  </si>
  <si>
    <t>FORBIH BRANSTINE NGOH</t>
  </si>
  <si>
    <t>WEBSITE DEVELOPER&amp;GRAPHIC DESIGNER</t>
  </si>
  <si>
    <t>P120116631737L</t>
  </si>
  <si>
    <t>ASANJI MBANWI</t>
  </si>
  <si>
    <t>P079516169401W</t>
  </si>
  <si>
    <t>NGANG NICODEMUS</t>
  </si>
  <si>
    <t>P016612635898W</t>
  </si>
  <si>
    <t>P097918092540L</t>
  </si>
  <si>
    <t>NGOZI NKEONYERE EPOUSE CHUKWUMA OBIKEE</t>
  </si>
  <si>
    <t>UCHAGWU</t>
  </si>
  <si>
    <t>EMPLOYE GECEFIC</t>
  </si>
  <si>
    <t>P018113684041E</t>
  </si>
  <si>
    <t>WATEU TAGUIADOM DIANE JOELLE</t>
  </si>
  <si>
    <t>P098017861290G</t>
  </si>
  <si>
    <t>KUISSEU NANHOUSSI</t>
  </si>
  <si>
    <t>M100017242667Z</t>
  </si>
  <si>
    <t>EP AKAK YEVOL</t>
  </si>
  <si>
    <t>P056717021700T</t>
  </si>
  <si>
    <t>P048716921899L</t>
  </si>
  <si>
    <t>POKAM ORIANE FRANCE</t>
  </si>
  <si>
    <t>P018017851458E</t>
  </si>
  <si>
    <t>GARUS FULBERT</t>
  </si>
  <si>
    <t>P122015979143B</t>
  </si>
  <si>
    <t>MOFOR CLEMENT MBI</t>
  </si>
  <si>
    <t>P058615245885D</t>
  </si>
  <si>
    <t>KHASSIM NOURADINE</t>
  </si>
  <si>
    <t>P048217294308E</t>
  </si>
  <si>
    <t>TEPA KOUAKAP</t>
  </si>
  <si>
    <t>M022517604996R</t>
  </si>
  <si>
    <t>PROGRESS SARL</t>
  </si>
  <si>
    <t>MENUISIER RETRAITÉ</t>
  </si>
  <si>
    <t>P024617192381J</t>
  </si>
  <si>
    <t>P118616036372Q</t>
  </si>
  <si>
    <t>ANDREYANI</t>
  </si>
  <si>
    <t>P038012401958C</t>
  </si>
  <si>
    <t>EBANGO SOLANGE LYDIE</t>
  </si>
  <si>
    <t>P070017167154W</t>
  </si>
  <si>
    <t>KAMTCHAM</t>
  </si>
  <si>
    <t>YVAN KABREL</t>
  </si>
  <si>
    <t>P067517642103W</t>
  </si>
  <si>
    <t>DONJOU</t>
  </si>
  <si>
    <t>P126817854042H</t>
  </si>
  <si>
    <t>Laboratoire de biologie ou d'analyses médicales/Laboratoire de biologie ou d'analyses médicales</t>
  </si>
  <si>
    <t>M052216375217W</t>
  </si>
  <si>
    <t>BLOOM CONSULTING CAMEROON LIMITED</t>
  </si>
  <si>
    <t>M091417254149G</t>
  </si>
  <si>
    <t>EP NGANGAM</t>
  </si>
  <si>
    <t>P028518229611J</t>
  </si>
  <si>
    <t>Ngono tchabag</t>
  </si>
  <si>
    <t>Thérèse arlette</t>
  </si>
  <si>
    <t>P016817634600Y</t>
  </si>
  <si>
    <t>SALE OF FOOD</t>
  </si>
  <si>
    <t>P029518070756L</t>
  </si>
  <si>
    <t>NGEKWEH CELINE</t>
  </si>
  <si>
    <t>P089718594025G</t>
  </si>
  <si>
    <t>BIACKALBO</t>
  </si>
  <si>
    <t>P128217926207X</t>
  </si>
  <si>
    <t>NJOBE MARCEL ADAMOU</t>
  </si>
  <si>
    <t>P069516588244F</t>
  </si>
  <si>
    <t>MEGANE WEMBE</t>
  </si>
  <si>
    <t>P105000000790D</t>
  </si>
  <si>
    <t>NWEKE PETER NWOSU</t>
  </si>
  <si>
    <t>(ETS PENNCAM)</t>
  </si>
  <si>
    <t>P109818070299C</t>
  </si>
  <si>
    <t>VANESSIA OWEH</t>
  </si>
  <si>
    <t>P057912440908H</t>
  </si>
  <si>
    <t>ABOUBABAKAR</t>
  </si>
  <si>
    <t>P015500108932H</t>
  </si>
  <si>
    <t>THIAM MAGATTE</t>
  </si>
  <si>
    <t>ETS AFRIQUE BIJOUX</t>
  </si>
  <si>
    <t>M097817250856H</t>
  </si>
  <si>
    <t>EP NKOL-OKEDE</t>
  </si>
  <si>
    <t>P056816558436X</t>
  </si>
  <si>
    <t>AWAH EPSE TCHOUGOUA GERALDINE NDIMAH</t>
  </si>
  <si>
    <t>ETS GERALDINE</t>
  </si>
  <si>
    <t>P019617572395S</t>
  </si>
  <si>
    <t>DJUIDIE KYRIN</t>
  </si>
  <si>
    <t>P058317490301K</t>
  </si>
  <si>
    <t>TENÉ TAKOU HONORE BERTINO</t>
  </si>
  <si>
    <t>(ETS GLOBAL IMMO.)</t>
  </si>
  <si>
    <t>ELECTRONICS AND FASHION BOUTIQUE</t>
  </si>
  <si>
    <t>P118817052911Y</t>
  </si>
  <si>
    <t>SADJO STEPHANE THIERRY</t>
  </si>
  <si>
    <t>CONCLUSION</t>
  </si>
  <si>
    <t>M122518256438X</t>
  </si>
  <si>
    <t>SOCIETE EXPRESS SERVICES SARL</t>
  </si>
  <si>
    <t>AFFÛTAGE</t>
  </si>
  <si>
    <t>M012417451201T</t>
  </si>
  <si>
    <t>TRANCHANTS PLUS</t>
  </si>
  <si>
    <t>P010117948193S</t>
  </si>
  <si>
    <t>AZOMENÉ DJOUDA</t>
  </si>
  <si>
    <t>BRISTA</t>
  </si>
  <si>
    <t>P058717832621L</t>
  </si>
  <si>
    <t>MEGNE WABO SANDRINE JOELLE</t>
  </si>
  <si>
    <t>P088516600883E</t>
  </si>
  <si>
    <t>WANDJI EDOUNG</t>
  </si>
  <si>
    <t>CLAUDINE GRACE</t>
  </si>
  <si>
    <t>P126713150143T</t>
  </si>
  <si>
    <t>JIOFACK KANA</t>
  </si>
  <si>
    <t>P087512328766U</t>
  </si>
  <si>
    <t>WAYEM FERDINAND</t>
  </si>
  <si>
    <t>P067618170050U</t>
  </si>
  <si>
    <t>EDJANGUE EPSE TCHOKE</t>
  </si>
  <si>
    <t>P128216250887R</t>
  </si>
  <si>
    <t>KYIENG EPSE AYONGBE</t>
  </si>
  <si>
    <t>VOILEN CHI</t>
  </si>
  <si>
    <t>M032116213770G</t>
  </si>
  <si>
    <t>TOP SPOT GROUP</t>
  </si>
  <si>
    <t>P055700013778F</t>
  </si>
  <si>
    <t>ANDZE ANDZE</t>
  </si>
  <si>
    <t>P030217081845X</t>
  </si>
  <si>
    <t>NFOUOTSAP TADIDA</t>
  </si>
  <si>
    <t>ANGE VANELLE</t>
  </si>
  <si>
    <t>M091718452306D</t>
  </si>
  <si>
    <t>MOMENTUM SARL</t>
  </si>
  <si>
    <t>P125000215401W</t>
  </si>
  <si>
    <t>P108516699165B</t>
  </si>
  <si>
    <t>FANG FRANKLIN</t>
  </si>
  <si>
    <t>P056814334539Y</t>
  </si>
  <si>
    <t>P098418480108B</t>
  </si>
  <si>
    <t>TAKANG STEPHEN EBOB</t>
  </si>
  <si>
    <t>( LIGHT GRAPHIX )</t>
  </si>
  <si>
    <t>P017918304761Q</t>
  </si>
  <si>
    <t>PROTUS NWANYAM</t>
  </si>
  <si>
    <t>P110116316201M</t>
  </si>
  <si>
    <t>P078217556016U</t>
  </si>
  <si>
    <t>VENTE DES CERCUEUILS</t>
  </si>
  <si>
    <t>P107817874369S</t>
  </si>
  <si>
    <t>TCHAMENI NGANGUE EPSE NGALEU</t>
  </si>
  <si>
    <t>P117817206566K</t>
  </si>
  <si>
    <t>P018418357796C</t>
  </si>
  <si>
    <t>P026300008209L</t>
  </si>
  <si>
    <t>P037217993503L</t>
  </si>
  <si>
    <t>P098716285202P</t>
  </si>
  <si>
    <t>P109416195801F</t>
  </si>
  <si>
    <t>OBIAGBAOSO CHINENYE CYNTHIA</t>
  </si>
  <si>
    <t>P065817654233W</t>
  </si>
  <si>
    <t>NTSASSONG</t>
  </si>
  <si>
    <t>P097318196409N</t>
  </si>
  <si>
    <t>NGANTCHOU NGUINGNA BERTILLE ALINE</t>
  </si>
  <si>
    <t>P106917757095Y</t>
  </si>
  <si>
    <t>EBOMY</t>
  </si>
  <si>
    <t>OLIVIER GABRIEL</t>
  </si>
  <si>
    <t>P067100566922M</t>
  </si>
  <si>
    <t>TIOTSAP YVELINE GISELE</t>
  </si>
  <si>
    <t>P098516361986L</t>
  </si>
  <si>
    <t>ZEUFACK DONGMO ANICET</t>
  </si>
  <si>
    <t>(ETS DFC COMPAGNY)</t>
  </si>
  <si>
    <t>DONGMO FROID,CHAUD&amp;CLIMATISATION INDUSTRIELLE;AUTOMOBILE...ETC;INSTALLATION,DEPANNAGE,ENTRETIEN,TOLERIES,PEINTURE,CONSEILS ELECTRICITE;;</t>
  </si>
  <si>
    <t>P088817212023H</t>
  </si>
  <si>
    <t>ATIM CLARIS</t>
  </si>
  <si>
    <t>BLANCHE TIOBO</t>
  </si>
  <si>
    <t>M048916776432J</t>
  </si>
  <si>
    <t>DE BOUMBA</t>
  </si>
  <si>
    <t>P057516776991Y</t>
  </si>
  <si>
    <t>MBAH JUDE TEBO</t>
  </si>
  <si>
    <t>(ETS LANDA ENTERPRISE)</t>
  </si>
  <si>
    <t>IMPORT-EXPORT,COMMERCE GENERAL,PUBLIC WORKS,PRESTATIONS DE SERVICES.</t>
  </si>
  <si>
    <t>P047617299993G</t>
  </si>
  <si>
    <t>GAUTIER LOUIS MARIE</t>
  </si>
  <si>
    <t>P128116335761J</t>
  </si>
  <si>
    <t>ZEWO NGUIMFACK</t>
  </si>
  <si>
    <t>P037700280783U</t>
  </si>
  <si>
    <t>FON GLADYS ENGONWEI</t>
  </si>
  <si>
    <t>ETS GLADYS ENGONGWEI</t>
  </si>
  <si>
    <t>M062418266530E</t>
  </si>
  <si>
    <t>CERCLE DES AMIS POUR LE DEVELOPPEMENT INTEGRAL</t>
  </si>
  <si>
    <t>CADI</t>
  </si>
  <si>
    <t>M060818009670C</t>
  </si>
  <si>
    <t>GIC N'HOUMDEGUED DES AGRO-ELEVEURS DE MOKOLO</t>
  </si>
  <si>
    <t>N'HOUMDEGUED</t>
  </si>
  <si>
    <t>P049416670301D</t>
  </si>
  <si>
    <t>NVO WENANG</t>
  </si>
  <si>
    <t>HELENE LARISSA</t>
  </si>
  <si>
    <t>P015900137254W</t>
  </si>
  <si>
    <t>NGOUNE BEBE</t>
  </si>
  <si>
    <t>P026618278683P</t>
  </si>
  <si>
    <t>DEFFO DESIRE</t>
  </si>
  <si>
    <t>P028112374334L</t>
  </si>
  <si>
    <t>P119717495977G</t>
  </si>
  <si>
    <t>WONG STÉPHANIE</t>
  </si>
  <si>
    <t>(ETS MERE ET FILLES)</t>
  </si>
  <si>
    <t>P109117552895C</t>
  </si>
  <si>
    <t>P028112520206A</t>
  </si>
  <si>
    <t>P056718529912S</t>
  </si>
  <si>
    <t>TCHUIGOUA EPSE MONGA</t>
  </si>
  <si>
    <t>COMMERCE G. PRESTATION DE SERVICES</t>
  </si>
  <si>
    <t>P018200359810Z</t>
  </si>
  <si>
    <t>P038016396914G</t>
  </si>
  <si>
    <t>ANZEE ADNAN</t>
  </si>
  <si>
    <t>P046112718783G</t>
  </si>
  <si>
    <t>EPOUPA NKANDA</t>
  </si>
  <si>
    <t>P035615643072G</t>
  </si>
  <si>
    <t>VOULA</t>
  </si>
  <si>
    <t>M041912784111P</t>
  </si>
  <si>
    <t>YAYE CAMEROUN SARL</t>
  </si>
  <si>
    <t>M100017237540B</t>
  </si>
  <si>
    <t>EP NYALLA NKOLMBONG 2</t>
  </si>
  <si>
    <t>P119917093513X</t>
  </si>
  <si>
    <t>STIVE VANEL</t>
  </si>
  <si>
    <t>P048212102845Q</t>
  </si>
  <si>
    <t>PAME AMADOU</t>
  </si>
  <si>
    <t>P127318406799L</t>
  </si>
  <si>
    <t>P016116168950T</t>
  </si>
  <si>
    <t>P028618589306D</t>
  </si>
  <si>
    <t>AMBE DESMOND ABINGWO</t>
  </si>
  <si>
    <t>M121316341107E</t>
  </si>
  <si>
    <t>P019417261188A</t>
  </si>
  <si>
    <t>SUZIE NADÈGE</t>
  </si>
  <si>
    <t>M012618332081C</t>
  </si>
  <si>
    <t>SAHEL AGRO BUSINESS COMPANY</t>
  </si>
  <si>
    <t>P068615146325J</t>
  </si>
  <si>
    <t>OBADIANE</t>
  </si>
  <si>
    <t>P019312519522C</t>
  </si>
  <si>
    <t>NIRHINTA BASSA ILIYA</t>
  </si>
  <si>
    <t>P116000346914P</t>
  </si>
  <si>
    <t>AKAMBA NDEMBA EPSEE OKONO</t>
  </si>
  <si>
    <t>JUSELLE</t>
  </si>
  <si>
    <t>P010018452187D</t>
  </si>
  <si>
    <t>P037917383277X</t>
  </si>
  <si>
    <t>P027800454388B</t>
  </si>
  <si>
    <t>BEBEY MOUANDE MARGUERITE</t>
  </si>
  <si>
    <t>M081517412529B</t>
  </si>
  <si>
    <t>LYCEE DE MBITOM</t>
  </si>
  <si>
    <t>M022517586391R</t>
  </si>
  <si>
    <t>KONSUMER LTD</t>
  </si>
  <si>
    <t>P126716907560X</t>
  </si>
  <si>
    <t>MBIANDJI</t>
  </si>
  <si>
    <t>P049517689169P</t>
  </si>
  <si>
    <t>SCOTT FONCHA</t>
  </si>
  <si>
    <t>P087618185767P</t>
  </si>
  <si>
    <t>TO PROMOTE VOCATIONAL TRAINNING AND EDUCATION</t>
  </si>
  <si>
    <t>M092117599848H</t>
  </si>
  <si>
    <t>COMMUNITY HUB FOR INCLUSIVEDEVELOPEMENT</t>
  </si>
  <si>
    <t>CHID</t>
  </si>
  <si>
    <t>P078418549712Z</t>
  </si>
  <si>
    <t>NGUINFACK</t>
  </si>
  <si>
    <t>P036618160516M</t>
  </si>
  <si>
    <t>AMBEBE EMMANUEL NEBA</t>
  </si>
  <si>
    <t>P105600063665B</t>
  </si>
  <si>
    <t>MINLEND NEE NGO NGINDJEL</t>
  </si>
  <si>
    <t>P057817490577M</t>
  </si>
  <si>
    <t>KENGNI WEMBE</t>
  </si>
  <si>
    <t>P079612648361S</t>
  </si>
  <si>
    <t>P038917150540D</t>
  </si>
  <si>
    <t>INSTITUT UNIVERSITAIRE DU GOLFE</t>
  </si>
  <si>
    <t>(DE GUINEE "IUG(ESG-ISTA-ISA)")</t>
  </si>
  <si>
    <t>P100117466543H</t>
  </si>
  <si>
    <t>AYONTA TIMENE</t>
  </si>
  <si>
    <t>P010017827837J</t>
  </si>
  <si>
    <t>MAGUE DJOKO</t>
  </si>
  <si>
    <t>FABIOLA JORDAN</t>
  </si>
  <si>
    <t>P038118182656Y</t>
  </si>
  <si>
    <t>EBOBISSE BWEMBA WILLIAM TERENCE</t>
  </si>
  <si>
    <t>(Ô CAILLES/EBOB'S BUSINESS)</t>
  </si>
  <si>
    <t>P018612482920E</t>
  </si>
  <si>
    <t>ETS MAIGADADOU SILAS</t>
  </si>
  <si>
    <t>P087600372215N</t>
  </si>
  <si>
    <t>P017500313495H</t>
  </si>
  <si>
    <t>P057818099606U</t>
  </si>
  <si>
    <t>P016515399294E</t>
  </si>
  <si>
    <t>P059213925787J</t>
  </si>
  <si>
    <t>TCHOCOMENI FRANCINE</t>
  </si>
  <si>
    <t>M072517851604D</t>
  </si>
  <si>
    <t>THEO &amp; FILLES SARL</t>
  </si>
  <si>
    <t>P049918369621X</t>
  </si>
  <si>
    <t>BIBANG KONONGANG JULIUS CHRISTIAN</t>
  </si>
  <si>
    <t>M062217403762B</t>
  </si>
  <si>
    <t>ADENBI SARL</t>
  </si>
  <si>
    <t>P016212486522T</t>
  </si>
  <si>
    <t>ALI TCHARI</t>
  </si>
  <si>
    <t>P028414269585K</t>
  </si>
  <si>
    <t>MAKAMTCHUENG EPSEE POUOKAM</t>
  </si>
  <si>
    <t>P079518439445J</t>
  </si>
  <si>
    <t>MABA WOUSSAH</t>
  </si>
  <si>
    <t>M010017640405S</t>
  </si>
  <si>
    <t>GALAXY TRANSPORT LOGISTIQUE</t>
  </si>
  <si>
    <t>P059716996982R</t>
  </si>
  <si>
    <t>NGAN NEMB</t>
  </si>
  <si>
    <t>FRANCK MAURICE</t>
  </si>
  <si>
    <t>P066917777131R</t>
  </si>
  <si>
    <t>Keutcha</t>
  </si>
  <si>
    <t>P087917408465Z</t>
  </si>
  <si>
    <t>KILAKPE</t>
  </si>
  <si>
    <t>FAJIMATOU</t>
  </si>
  <si>
    <t>P059815239073R</t>
  </si>
  <si>
    <t>BORIS AKUFONGWE</t>
  </si>
  <si>
    <t>M032618488225Y</t>
  </si>
  <si>
    <t>DONALD TAFFO AGENCY SARL</t>
  </si>
  <si>
    <t>DOUALA-MAKEPE MISSOKE</t>
  </si>
  <si>
    <t>P069217337871C</t>
  </si>
  <si>
    <t>SOYBO</t>
  </si>
  <si>
    <t>M022014407411L</t>
  </si>
  <si>
    <t>P029117192670L</t>
  </si>
  <si>
    <t>P099718392316F</t>
  </si>
  <si>
    <t>TELIMBO NZEUMEN</t>
  </si>
  <si>
    <t>P047515979179H</t>
  </si>
  <si>
    <t>BOYOM JOSEPH</t>
  </si>
  <si>
    <t>P016218304700A</t>
  </si>
  <si>
    <t>CHINYENE NWACHUGWU EPSE MESEMBE</t>
  </si>
  <si>
    <t>M092017784424D</t>
  </si>
  <si>
    <t>GROUPE SCOLAIRE BILINGUE PROVIDENCE SIKA</t>
  </si>
  <si>
    <t>GSB PROVIDENCE SIKA</t>
  </si>
  <si>
    <t>P019516380790E</t>
  </si>
  <si>
    <t>NDEH FIDELIS</t>
  </si>
  <si>
    <t>SHIT</t>
  </si>
  <si>
    <t>P096600157116R</t>
  </si>
  <si>
    <t>M032517643474P</t>
  </si>
  <si>
    <t>ETS PROFILEX</t>
  </si>
  <si>
    <t>P018112716765C</t>
  </si>
  <si>
    <t>CHEZ NANA</t>
  </si>
  <si>
    <t>P049517994291A</t>
  </si>
  <si>
    <t>MATAGANG</t>
  </si>
  <si>
    <t>MAGUY FLORE</t>
  </si>
  <si>
    <t>P020216179619Y</t>
  </si>
  <si>
    <t>KEKE NGOMSI</t>
  </si>
  <si>
    <t>M022317906466M</t>
  </si>
  <si>
    <t>BOULANGERIE DR KONO SARL</t>
  </si>
  <si>
    <t>P019017807362Q</t>
  </si>
  <si>
    <t>NWAFO SIDJOU</t>
  </si>
  <si>
    <t>AURELIEN BRICE</t>
  </si>
  <si>
    <t>P059418409215T</t>
  </si>
  <si>
    <t>NKODO MFEGUE</t>
  </si>
  <si>
    <t>TECLE JUDITH</t>
  </si>
  <si>
    <t>M102118054574P</t>
  </si>
  <si>
    <t>ASSOCIATION SOLIDARITE ET DEVELOPPEMENT DE DJABA</t>
  </si>
  <si>
    <t>SODEDJA</t>
  </si>
  <si>
    <t>P067313252608H</t>
  </si>
  <si>
    <t>FONKOU CHRISTINE LAURENCE</t>
  </si>
  <si>
    <t>P047818326843C</t>
  </si>
  <si>
    <t>NGOLLA ESSENGUE</t>
  </si>
  <si>
    <t>HORTENSE EMERENCE</t>
  </si>
  <si>
    <t>P108718289323X</t>
  </si>
  <si>
    <t>TEMBEI  FRANKLIN</t>
  </si>
  <si>
    <t>M012618358924N</t>
  </si>
  <si>
    <t>SOCIÉTÉ ROSE  SARL</t>
  </si>
  <si>
    <t>STE ROSE  SARL</t>
  </si>
  <si>
    <t>P049212240713T</t>
  </si>
  <si>
    <t>TATSA  TIDANG  JEAN</t>
  </si>
  <si>
    <t>P019017687216H</t>
  </si>
  <si>
    <t>NSAFE</t>
  </si>
  <si>
    <t>P079317679166A</t>
  </si>
  <si>
    <t>LUM MELANIE NEBA</t>
  </si>
  <si>
    <t>M052116153859G</t>
  </si>
  <si>
    <t>SOTRACAM &amp; CO</t>
  </si>
  <si>
    <t>P019218408766R</t>
  </si>
  <si>
    <t>Yamlack</t>
  </si>
  <si>
    <t>M032317518373D</t>
  </si>
  <si>
    <t>ETS UNIVERS TE-TA FROIDS&amp;INDUSTRIES</t>
  </si>
  <si>
    <t>UTFI</t>
  </si>
  <si>
    <t>FROIS&amp;CLIMATISATION ELECTRICITE BATIMENT PLOMBERIE PRESTATION DE SERVICE COMMERCE GENERAL</t>
  </si>
  <si>
    <t>M081716015573D</t>
  </si>
  <si>
    <t>COMITÉ DE DÉVELOPPEMENT DU GROUPEMENT MAKA ROUTE</t>
  </si>
  <si>
    <t>3N</t>
  </si>
  <si>
    <t>P049416163688F</t>
  </si>
  <si>
    <t>FAKEUNEGNIGNI</t>
  </si>
  <si>
    <t>P028312706079J</t>
  </si>
  <si>
    <t>NJAPNDOUNKE MOULIOM ZENABOU</t>
  </si>
  <si>
    <t>NJAPNDOUNKE MOULIOM</t>
  </si>
  <si>
    <t>P047816699237T</t>
  </si>
  <si>
    <t>MENGUE ESSESSA</t>
  </si>
  <si>
    <t>M112518199406A</t>
  </si>
  <si>
    <t>SUN &amp; PARTNERS HOLDING SARL</t>
  </si>
  <si>
    <t>P058018409739P</t>
  </si>
  <si>
    <t>BERNARD CHI</t>
  </si>
  <si>
    <t>P069918053336X</t>
  </si>
  <si>
    <t>GUIMBA KOEKE</t>
  </si>
  <si>
    <t>JULESKI</t>
  </si>
  <si>
    <t>P046717180028H</t>
  </si>
  <si>
    <t>PENTE POUGOUE EPSE TCHOUAMBOU</t>
  </si>
  <si>
    <t>AGNES LUCIE</t>
  </si>
  <si>
    <t>P027218192179U</t>
  </si>
  <si>
    <t>DJARSAM THEODORE</t>
  </si>
  <si>
    <t>P050316345326S</t>
  </si>
  <si>
    <t>MBA SERGE</t>
  </si>
  <si>
    <t>ACHATS CACAO</t>
  </si>
  <si>
    <t>P128315156105R</t>
  </si>
  <si>
    <t>P075500215004Q</t>
  </si>
  <si>
    <t>NOUCK ANDRE RUBEN</t>
  </si>
  <si>
    <t>P107116178779E</t>
  </si>
  <si>
    <t>NWOSO</t>
  </si>
  <si>
    <t>P087917889985T</t>
  </si>
  <si>
    <t>PAUL POSEH</t>
  </si>
  <si>
    <t>P027917493834F</t>
  </si>
  <si>
    <t>MAGNIE ASSOUE</t>
  </si>
  <si>
    <t>EPSE EWANE</t>
  </si>
  <si>
    <t>P016717082879W</t>
  </si>
  <si>
    <t>ADO ALBERT</t>
  </si>
  <si>
    <t>P017716160304E</t>
  </si>
  <si>
    <t>P128017467782T</t>
  </si>
  <si>
    <t>P019718489945X</t>
  </si>
  <si>
    <t>Tchoumen</t>
  </si>
  <si>
    <t>Sidoine anoska</t>
  </si>
  <si>
    <t>P019517108846S</t>
  </si>
  <si>
    <t>NGATCHOU TANKEU</t>
  </si>
  <si>
    <t>JEAN FRANCK WILLY</t>
  </si>
  <si>
    <t>P069718048445U</t>
  </si>
  <si>
    <t>KAMDEM POKAM</t>
  </si>
  <si>
    <t>RICHY</t>
  </si>
  <si>
    <t>P099517854417M</t>
  </si>
  <si>
    <t>ALLIANCE NIDELLE</t>
  </si>
  <si>
    <t>P098000540963F</t>
  </si>
  <si>
    <t>DJIYA DAWA</t>
  </si>
  <si>
    <t>GRATIEN FANNY</t>
  </si>
  <si>
    <t>P076618498240P</t>
  </si>
  <si>
    <t>NFON JOSEPH AYUNG</t>
  </si>
  <si>
    <t>P040018490324M</t>
  </si>
  <si>
    <t>MEKOUNTE A KOUNG</t>
  </si>
  <si>
    <t>MICHELLE LA PATIENCE</t>
  </si>
  <si>
    <t>M021812677118A</t>
  </si>
  <si>
    <t>SOCIETE KIMDACHMI SARL</t>
  </si>
  <si>
    <t>P058718067787Z</t>
  </si>
  <si>
    <t>BANWA NGUIBONG</t>
  </si>
  <si>
    <t>P017912328991B</t>
  </si>
  <si>
    <t>YEMENE GITAMBERT</t>
  </si>
  <si>
    <t>M012517540872G</t>
  </si>
  <si>
    <t>CM PRODUCTION SARL U</t>
  </si>
  <si>
    <t>P087912522042S</t>
  </si>
  <si>
    <t>BERMO JUDE</t>
  </si>
  <si>
    <t>P050317118771H</t>
  </si>
  <si>
    <t>P016800091928T</t>
  </si>
  <si>
    <t>SONE ANTHONY NGONDE</t>
  </si>
  <si>
    <t>P069315113276Z</t>
  </si>
  <si>
    <t>P079317848046X</t>
  </si>
  <si>
    <t>Tinwa tidang</t>
  </si>
  <si>
    <t>Bergeline</t>
  </si>
  <si>
    <t>BROCANTE,COMMERCE</t>
  </si>
  <si>
    <t>P060017812266K</t>
  </si>
  <si>
    <t>NONKE</t>
  </si>
  <si>
    <t>PASCAL BINJAMIN</t>
  </si>
  <si>
    <t>P037716977263X</t>
  </si>
  <si>
    <t>FANGMINI</t>
  </si>
  <si>
    <t>P039617926917X</t>
  </si>
  <si>
    <t>P098217950428Y</t>
  </si>
  <si>
    <t>FAKAM TCHOUE Cyrille.</t>
  </si>
  <si>
    <t>VENTE DES CHAUSSURES &amp; SACS</t>
  </si>
  <si>
    <t>P127112300394D</t>
  </si>
  <si>
    <t>P099417845026N</t>
  </si>
  <si>
    <t>PAUL JUSTIN PATRICK</t>
  </si>
  <si>
    <t>P029616733735D</t>
  </si>
  <si>
    <t>P128917739164X</t>
  </si>
  <si>
    <t>GAH FRUH</t>
  </si>
  <si>
    <t>P060218549519M</t>
  </si>
  <si>
    <t>KANOU SONWA</t>
  </si>
  <si>
    <t>P068412705625P</t>
  </si>
  <si>
    <t>FOTSO TAGO</t>
  </si>
  <si>
    <t>JACQUES MARCEL</t>
  </si>
  <si>
    <t>P067917625934R</t>
  </si>
  <si>
    <t>ABDOULAYE HAMADJODA*/</t>
  </si>
  <si>
    <t>(ETS ABIDOU).</t>
  </si>
  <si>
    <t>P107816706517E</t>
  </si>
  <si>
    <t>NDAM LAMERE</t>
  </si>
  <si>
    <t>P069417608817H</t>
  </si>
  <si>
    <t>NGES VANESA NGWE</t>
  </si>
  <si>
    <t>M102518140095Q</t>
  </si>
  <si>
    <t>SYTA GLOBAL SOLUTIONS SARL</t>
  </si>
  <si>
    <t>SYTA GLOBAL</t>
  </si>
  <si>
    <t>P026000005464R</t>
  </si>
  <si>
    <t>MAGNE EPSEE POCHANGOU</t>
  </si>
  <si>
    <t>P048517816016J</t>
  </si>
  <si>
    <t>NGO BEDGA EPSE GWET</t>
  </si>
  <si>
    <t>P068712694918W</t>
  </si>
  <si>
    <t>RUTAGARAMA JEAN BOSCO</t>
  </si>
  <si>
    <t>ETS BOSCO</t>
  </si>
  <si>
    <t>P118517850285D</t>
  </si>
  <si>
    <t>CHINELO  BLESSING</t>
  </si>
  <si>
    <t>P028417091116F</t>
  </si>
  <si>
    <t>NTANKEU MBIABO</t>
  </si>
  <si>
    <t>P127117605367W</t>
  </si>
  <si>
    <t>MARTINE MARIE CHANTAL</t>
  </si>
  <si>
    <t>P016617525416R</t>
  </si>
  <si>
    <t>P059016620080L</t>
  </si>
  <si>
    <t>ABAKAR MAHAMA</t>
  </si>
  <si>
    <t>COMPTE D'EPARGNE</t>
  </si>
  <si>
    <t>P099715425272P</t>
  </si>
  <si>
    <t>NOUMBISSIE KAMGA</t>
  </si>
  <si>
    <t>LESLY VALENCE</t>
  </si>
  <si>
    <t>P108712350110T</t>
  </si>
  <si>
    <t>NZOGANG FOTSING ALAIN GIRES</t>
  </si>
  <si>
    <t>P117918210135T</t>
  </si>
  <si>
    <t>M101817236667Y</t>
  </si>
  <si>
    <t>E CATH LES MATYRS DE L OUGANDA DE DOMBE</t>
  </si>
  <si>
    <t>P014812219229C</t>
  </si>
  <si>
    <t>AGBANG PHILEMON</t>
  </si>
  <si>
    <t>P068517474965X</t>
  </si>
  <si>
    <t>FOGOUO FOMEKOWA</t>
  </si>
  <si>
    <t>P020417657791U</t>
  </si>
  <si>
    <t>MOIFO YONTA CHRISTIAN BAUMEL</t>
  </si>
  <si>
    <t>P128217458855D</t>
  </si>
  <si>
    <t>KAMENI OMBE</t>
  </si>
  <si>
    <t>P106312630895W</t>
  </si>
  <si>
    <t>CHOUTNPOUEN</t>
  </si>
  <si>
    <t>P049317683984F</t>
  </si>
  <si>
    <t>MANGNI NGOUO</t>
  </si>
  <si>
    <t>M010017567885F</t>
  </si>
  <si>
    <t>LA MAISON DU TOURISME DE BATOURI</t>
  </si>
  <si>
    <t>P097317443102E</t>
  </si>
  <si>
    <t>MOITSOK</t>
  </si>
  <si>
    <t>P037912528572F</t>
  </si>
  <si>
    <t>ALPHONSE HERVE</t>
  </si>
  <si>
    <t>M072117901617E</t>
  </si>
  <si>
    <t>GIC NBONGSOKI DES PRODUCTEURS DE CHARBON DE MANBAYA</t>
  </si>
  <si>
    <t>GIC/NBONGSOKI</t>
  </si>
  <si>
    <t>P118818596199H</t>
  </si>
  <si>
    <t>P122015414067B</t>
  </si>
  <si>
    <t>TCHOMTCHOUA ZEPHYRIN</t>
  </si>
  <si>
    <t>P039717806327T</t>
  </si>
  <si>
    <t>P107617302258Y</t>
  </si>
  <si>
    <t>École de formation</t>
  </si>
  <si>
    <t>M032517638564Y</t>
  </si>
  <si>
    <t>GERMANY CONNECT INSTITUT SARL</t>
  </si>
  <si>
    <t>P099716159943H</t>
  </si>
  <si>
    <t>P038016629600Z</t>
  </si>
  <si>
    <t>KUM RAPHAEL BENG</t>
  </si>
  <si>
    <t>P016116655815S</t>
  </si>
  <si>
    <t>ARUA ANTHONY</t>
  </si>
  <si>
    <t>ETS GALAXY AUTO</t>
  </si>
  <si>
    <t>P069216663372D</t>
  </si>
  <si>
    <t>MOAH MISPAH SEE</t>
  </si>
  <si>
    <t>BANQUE ORANGE MOMEY</t>
  </si>
  <si>
    <t>P109517013648B</t>
  </si>
  <si>
    <t>MBIA ESSOMBA</t>
  </si>
  <si>
    <t>M071712637830W</t>
  </si>
  <si>
    <t>UNIVERSAL TECHNOLOGIES SERVICES SARL</t>
  </si>
  <si>
    <t>SOCIETE UTS SARL</t>
  </si>
  <si>
    <t>M061617549059C</t>
  </si>
  <si>
    <t>SUCCESSION SONKENG TEIZEM PIERRE</t>
  </si>
  <si>
    <t>M012216968134P</t>
  </si>
  <si>
    <t>MIBUMA COMPANY LTD</t>
  </si>
  <si>
    <t>MBC LTD</t>
  </si>
  <si>
    <t>P095318244137M</t>
  </si>
  <si>
    <t>P038917526071F</t>
  </si>
  <si>
    <t>LACMAGO CLAUDE DESIRE</t>
  </si>
  <si>
    <t>P018817748783W</t>
  </si>
  <si>
    <t>P016914623773F</t>
  </si>
  <si>
    <t>P108317105204T</t>
  </si>
  <si>
    <t>BOIS ET COMMERCE DU CAMEROUN’’ BCC’’ SARL</t>
  </si>
  <si>
    <t>P079717811412E</t>
  </si>
  <si>
    <t>KWEAGUE TCHANGOUE</t>
  </si>
  <si>
    <t>Boris Patrick</t>
  </si>
  <si>
    <t>P106717763559F</t>
  </si>
  <si>
    <t>NAMEKONG DANIEL.</t>
  </si>
  <si>
    <t>P099416716550J</t>
  </si>
  <si>
    <t>NEH MAFOTSING EPOUSE NDIMBA</t>
  </si>
  <si>
    <t>ELZA</t>
  </si>
  <si>
    <t>P118500385136Y</t>
  </si>
  <si>
    <t>KELECHI CHIKWE</t>
  </si>
  <si>
    <t>P016217478157G</t>
  </si>
  <si>
    <t>P019217678292Y</t>
  </si>
  <si>
    <t>P087517692527H</t>
  </si>
  <si>
    <t>Marie Georgette</t>
  </si>
  <si>
    <t>P078916670954D</t>
  </si>
  <si>
    <t>ISSIAKA THIBAUT</t>
  </si>
  <si>
    <t>P058916884598M</t>
  </si>
  <si>
    <t>P079312527419L</t>
  </si>
  <si>
    <t>P068317753624D</t>
  </si>
  <si>
    <t>Jean Thierry Aldo</t>
  </si>
  <si>
    <t>M062416874988N</t>
  </si>
  <si>
    <t>FERICSA CONSULTING SARL</t>
  </si>
  <si>
    <t>N°000642713</t>
  </si>
  <si>
    <t>P108416485007E</t>
  </si>
  <si>
    <t>NOUOTCHOMWA</t>
  </si>
  <si>
    <t>P037612405151Y</t>
  </si>
  <si>
    <t>MBANYA ZUARATU QUIWOHETS</t>
  </si>
  <si>
    <t>ETS MBANYA ZUARATOU</t>
  </si>
  <si>
    <t>P099317649639R</t>
  </si>
  <si>
    <t>TCHATO NKANWA MAMIAFO</t>
  </si>
  <si>
    <t>M022217076037Y</t>
  </si>
  <si>
    <t>J E'S MARKET SARL</t>
  </si>
  <si>
    <t>J E'S MARKET</t>
  </si>
  <si>
    <t>P088918585812B</t>
  </si>
  <si>
    <t>ULRICHE VANESSA</t>
  </si>
  <si>
    <t>M020600020101P</t>
  </si>
  <si>
    <t>ATLANTIC DISTRIBUT COMPAN</t>
  </si>
  <si>
    <t>A D I C SARL</t>
  </si>
  <si>
    <t>P010117004361C</t>
  </si>
  <si>
    <t>VERA NKEZIA</t>
  </si>
  <si>
    <t>P019916653325W</t>
  </si>
  <si>
    <t>PAULINE INESS</t>
  </si>
  <si>
    <t>NJIP (ETS KUNDE 237)</t>
  </si>
  <si>
    <t>AGROALIMENTAIRE , AGRICULTURE , ELEVAGE , COMMERCE GENERAL , IMPORT-EXPORT , PRESTATION DE SERVICES , PRESTATIONS INTELLECTUELLES , ETC.</t>
  </si>
  <si>
    <t>EMPLOYE SOCIETE D AMENAGEMENT DE DOUALA</t>
  </si>
  <si>
    <t>P018813609286R</t>
  </si>
  <si>
    <t>NDOME NGANDO TATIANA LANSON CATHARINA</t>
  </si>
  <si>
    <t>P069618434762H</t>
  </si>
  <si>
    <t>DESTINY FONCHAM</t>
  </si>
  <si>
    <t>P038116652996B</t>
  </si>
  <si>
    <t>IFIMENAM</t>
  </si>
  <si>
    <t>CHUBA GEOFERY</t>
  </si>
  <si>
    <t>P089318441738J</t>
  </si>
  <si>
    <t>P117118347492A</t>
  </si>
  <si>
    <t>DJUIKUI EPSE NGNINTEDEM</t>
  </si>
  <si>
    <t>P058316065864G</t>
  </si>
  <si>
    <t>MBEUTCHOM KENGNI EPSE MESSANGA</t>
  </si>
  <si>
    <t>SYLVIE ROLANDE</t>
  </si>
  <si>
    <t>M012417673658B</t>
  </si>
  <si>
    <t>COMITÉ DÉPARTEMENTAL DE LA CROIX ROUGE DE L'OCÉAN</t>
  </si>
  <si>
    <t>CDCR-O</t>
  </si>
  <si>
    <t>P028914443146T</t>
  </si>
  <si>
    <t>EDOUGDE BELEBENIE</t>
  </si>
  <si>
    <t>PRESTATION DE SERVICES, BTP, COMMERCE GENERAL, IMPORT-EXPORT</t>
  </si>
  <si>
    <t>P028717835574S</t>
  </si>
  <si>
    <t>AKONO NDZENGUE</t>
  </si>
  <si>
    <t>P028117300576F</t>
  </si>
  <si>
    <t>MBELLA MBELLA EPOUSE SONKENG</t>
  </si>
  <si>
    <t>JOSETTE JOSIANE</t>
  </si>
  <si>
    <t>P070018354162T</t>
  </si>
  <si>
    <t>MBORI TSEMZANG</t>
  </si>
  <si>
    <t>BRANDON NTUNYU</t>
  </si>
  <si>
    <t>M040800035725L</t>
  </si>
  <si>
    <t>STE BAKOGHA IMMOBILIER</t>
  </si>
  <si>
    <t>BAKOGHA IMMOBILIER</t>
  </si>
  <si>
    <t>P047600148591W</t>
  </si>
  <si>
    <t>M011815080560N</t>
  </si>
  <si>
    <t>GROUPE SCOLAIRE PRIVE LAIC BOGOFANG</t>
  </si>
  <si>
    <t>P070318004475U</t>
  </si>
  <si>
    <t>SALMBERE</t>
  </si>
  <si>
    <t>P109217524390E</t>
  </si>
  <si>
    <t>SAMIRA ZAINABOU MOUSSA</t>
  </si>
  <si>
    <t>(ETS ASMIRA)</t>
  </si>
  <si>
    <t>COMMERCE GENERAL, PRESTATION DE SERVICES, IMPORT/EXPORT, VENTE DE VÊTEMENTS</t>
  </si>
  <si>
    <t>P097114203302G</t>
  </si>
  <si>
    <t>MBPOUNGBVOUO NZOUANGO</t>
  </si>
  <si>
    <t>P057015237726G</t>
  </si>
  <si>
    <t>AFFA'A</t>
  </si>
  <si>
    <t>P127615060291Y</t>
  </si>
  <si>
    <t>EFFA ENGELBERT MAGLOIRE</t>
  </si>
  <si>
    <t>(ALEX-BAR)</t>
  </si>
  <si>
    <t>P108815277951Y</t>
  </si>
  <si>
    <t>TSEFO TSAYEM</t>
  </si>
  <si>
    <t>P059216783158Y</t>
  </si>
  <si>
    <t>P057812715050C</t>
  </si>
  <si>
    <t>BERI MERABEL YURI</t>
  </si>
  <si>
    <t>P032416498306W</t>
  </si>
  <si>
    <t>P097512528725Q</t>
  </si>
  <si>
    <t>SUEBOU</t>
  </si>
  <si>
    <t>ADAMU TITA</t>
  </si>
  <si>
    <t>P089518329600L</t>
  </si>
  <si>
    <t>WILFREDE GERADINE</t>
  </si>
  <si>
    <t>P107612406955Q</t>
  </si>
  <si>
    <t>KAMDEM JACQUES</t>
  </si>
  <si>
    <t>" ETS CONCEPT TECHNIQUE SERVICES (CTS) "</t>
  </si>
  <si>
    <t>M032517665550C</t>
  </si>
  <si>
    <t>WATER SOLUTIONS SARL</t>
  </si>
  <si>
    <t>P016900571768U</t>
  </si>
  <si>
    <t>MEKA JEANNETTE</t>
  </si>
  <si>
    <t>P017618526038C</t>
  </si>
  <si>
    <t>YALCOUYE ISSIAKA</t>
  </si>
  <si>
    <t>P028212517900H</t>
  </si>
  <si>
    <t>MBOU EMMANUEL</t>
  </si>
  <si>
    <t>P019114406736Z</t>
  </si>
  <si>
    <t>ASSAFACK</t>
  </si>
  <si>
    <t>P049017179185W</t>
  </si>
  <si>
    <t>P035516269665N</t>
  </si>
  <si>
    <t>BEYENE ANNIE TATIANA</t>
  </si>
  <si>
    <t>P019616779060Y</t>
  </si>
  <si>
    <t>YABARAGIYE</t>
  </si>
  <si>
    <t>LIMAGE MARMITES</t>
  </si>
  <si>
    <t>P016612404615W</t>
  </si>
  <si>
    <t>P098214223688P</t>
  </si>
  <si>
    <t>NJOH EBONGUE DAVID</t>
  </si>
  <si>
    <t>P039717101083P</t>
  </si>
  <si>
    <t>SIMON LIONEL</t>
  </si>
  <si>
    <t>P046318279508W</t>
  </si>
  <si>
    <t>AJE</t>
  </si>
  <si>
    <t>THOMAS ATU</t>
  </si>
  <si>
    <t>M052416806646G</t>
  </si>
  <si>
    <t>GOOD ENTREPRISES SARL</t>
  </si>
  <si>
    <t>COMMERCE GÉNÉRAL,NÉGOCE,IMPORT EXPORT,PRESTATION DE SERVICES,PRODUCTION ET TRANSFORMATION,FORMATIONS,BTP,TRANSPORT ET LOGISTIQUE</t>
  </si>
  <si>
    <t>P049116286285A</t>
  </si>
  <si>
    <t>KEPNANG CYRILLE</t>
  </si>
  <si>
    <t>M082116410255B</t>
  </si>
  <si>
    <t>KRIBITRANS SARL</t>
  </si>
  <si>
    <t>P127417205036U</t>
  </si>
  <si>
    <t>TANIFORM BENOLT</t>
  </si>
  <si>
    <t>P076518095321S</t>
  </si>
  <si>
    <t>PATCHIPE KONTCHAP</t>
  </si>
  <si>
    <t>P028318242324H</t>
  </si>
  <si>
    <t>P037816291817Q</t>
  </si>
  <si>
    <t>OJOM MICHAEL EWON</t>
  </si>
  <si>
    <t>( EKPE-EWON ENTERPRISE )</t>
  </si>
  <si>
    <t>P099815972203K</t>
  </si>
  <si>
    <t>MAUSTAPHA GASSA</t>
  </si>
  <si>
    <t>P016300370961K</t>
  </si>
  <si>
    <t>NGATCHOU  PHILOMENE</t>
  </si>
  <si>
    <t>P128416710349X</t>
  </si>
  <si>
    <t>P066917549309Y</t>
  </si>
  <si>
    <t>P099916055869S</t>
  </si>
  <si>
    <t>M051812714069N</t>
  </si>
  <si>
    <t>GPE SCOL BIL P L EXCELLENCE ACADEMIQUE</t>
  </si>
  <si>
    <t>M012116210839M</t>
  </si>
  <si>
    <t>JAM MEMORIAL NURSERY AND PRIMARY SCHOOL</t>
  </si>
  <si>
    <t>M082517980968W</t>
  </si>
  <si>
    <t>EBAHILLS FO'O CAMEROONN SARL</t>
  </si>
  <si>
    <t>P070117554788M</t>
  </si>
  <si>
    <t>SECRÉTAIRE GÉNÉRAL</t>
  </si>
  <si>
    <t>P067817483588S</t>
  </si>
  <si>
    <t>PENDA ÉPOUSE MAMBINGO</t>
  </si>
  <si>
    <t>HORTENSE ADÈLE</t>
  </si>
  <si>
    <t>P099417681545J</t>
  </si>
  <si>
    <t>NGWEWHENG</t>
  </si>
  <si>
    <t>DURELL</t>
  </si>
  <si>
    <t>P017118104097L</t>
  </si>
  <si>
    <t>MBOUJA</t>
  </si>
  <si>
    <t>P082217554120T</t>
  </si>
  <si>
    <t>CISSAO ABDOULAYE</t>
  </si>
  <si>
    <t>P030018225611G</t>
  </si>
  <si>
    <t>CHIMAOBI GODSTIME</t>
  </si>
  <si>
    <t>P037400555612T</t>
  </si>
  <si>
    <t>TASSI MENYE</t>
  </si>
  <si>
    <t>P122016262566G</t>
  </si>
  <si>
    <t>P088917014869N</t>
  </si>
  <si>
    <t>P058316848284H</t>
  </si>
  <si>
    <t>ROGER BATARZAR</t>
  </si>
  <si>
    <t>P027212349912H</t>
  </si>
  <si>
    <t>TCHIENDEU TONDA FLORENCE</t>
  </si>
  <si>
    <t>CHEZ FLORENCE</t>
  </si>
  <si>
    <t>P096316603412N</t>
  </si>
  <si>
    <t>MUHAMMED RABIU</t>
  </si>
  <si>
    <t>M122417467532K</t>
  </si>
  <si>
    <t>OUDA SARL UNIPERSONNELLE</t>
  </si>
  <si>
    <t>OUDA SARL</t>
  </si>
  <si>
    <t>P117416094677J</t>
  </si>
  <si>
    <t>LINUS SHEMVEN</t>
  </si>
  <si>
    <t>P022618411372C</t>
  </si>
  <si>
    <t>ASONGANYI FELICO ATABONG</t>
  </si>
  <si>
    <t>( JTDKW123400151248 )</t>
  </si>
  <si>
    <t>P106000387514G</t>
  </si>
  <si>
    <t>NTATMOU CLAUDE</t>
  </si>
  <si>
    <t>ETS G.P.M.T."</t>
  </si>
  <si>
    <t>TRADUCTRICE PRINCIPALE</t>
  </si>
  <si>
    <t>P029316408934W</t>
  </si>
  <si>
    <t>SONWA KENNE</t>
  </si>
  <si>
    <t>P126517177533N</t>
  </si>
  <si>
    <t>CHEBOUNG EPSE MEKANDA BIOULE GATIENNE</t>
  </si>
  <si>
    <t>Contracts and Supply</t>
  </si>
  <si>
    <t>M022417924521C</t>
  </si>
  <si>
    <t>UNION CONSTRUCTION LTD</t>
  </si>
  <si>
    <t>P126116619744B</t>
  </si>
  <si>
    <t>P015517644707C</t>
  </si>
  <si>
    <t>CECILIA ELIBE</t>
  </si>
  <si>
    <t>P067118015398L</t>
  </si>
  <si>
    <t>UPADHYAY PRAVAL</t>
  </si>
  <si>
    <t>P117918184285W</t>
  </si>
  <si>
    <t>NASELI OKHA</t>
  </si>
  <si>
    <t>VINCENT DIOMOH ONUORA</t>
  </si>
  <si>
    <t>P079416731500Q</t>
  </si>
  <si>
    <t>TALLA NELLY</t>
  </si>
  <si>
    <t>P059718211418C</t>
  </si>
  <si>
    <t>NONO BOPDA</t>
  </si>
  <si>
    <t>LAETITIA CARELLE</t>
  </si>
  <si>
    <t>P016418396084G</t>
  </si>
  <si>
    <t>GUENDIA  ANTOINETTE EPOUSE DOUNTSOP</t>
  </si>
  <si>
    <t>P016800050911C</t>
  </si>
  <si>
    <t>NYONSE NYABEYEU CELESTINEETS</t>
  </si>
  <si>
    <t>ETS NYONSE NYABEHEU</t>
  </si>
  <si>
    <t>P069918408406L</t>
  </si>
  <si>
    <t>BIYALANA CHRIST SEBASTIEN LE PRINCE</t>
  </si>
  <si>
    <t>(ETS LE SAHEL)</t>
  </si>
  <si>
    <t>P119818238475K</t>
  </si>
  <si>
    <t>ERNESTINE STEPHANIE</t>
  </si>
  <si>
    <t>Enseignante</t>
  </si>
  <si>
    <t>P048817230072J</t>
  </si>
  <si>
    <t>P067000493699B</t>
  </si>
  <si>
    <t>ENONGENE ELIAS NYAKE</t>
  </si>
  <si>
    <t>P066817683598Q</t>
  </si>
  <si>
    <t>DONGMO EPSE TEGOFACK</t>
  </si>
  <si>
    <t>P079517051134K</t>
  </si>
  <si>
    <t>M032318230713M</t>
  </si>
  <si>
    <t>HONGSHENG TRANSPORTATION CAMEROUN</t>
  </si>
  <si>
    <t>HTC SARL</t>
  </si>
  <si>
    <t>M122417584670X</t>
  </si>
  <si>
    <t>SCOOPS ''MAPER MAYA'' DES PRODUCTEURS DE MAIS DE DABA MAVOUMAI</t>
  </si>
  <si>
    <t>SCOOPS P.M.N.T</t>
  </si>
  <si>
    <t>P017212444587Y</t>
  </si>
  <si>
    <t>OUSMANOU   CHEHOU</t>
  </si>
  <si>
    <t>P098918068203R</t>
  </si>
  <si>
    <t>KINGSLEY ONUIGBO</t>
  </si>
  <si>
    <t>P128314940884X</t>
  </si>
  <si>
    <t>TCHAMO TOUKO THOMAS</t>
  </si>
  <si>
    <t>ETS 3T &amp; FILS</t>
  </si>
  <si>
    <t>P067716044665G</t>
  </si>
  <si>
    <t>IRODINE FLORE</t>
  </si>
  <si>
    <t>P047518458983A</t>
  </si>
  <si>
    <t>P117316413008N</t>
  </si>
  <si>
    <t>OROCK SIMON ENOW</t>
  </si>
  <si>
    <t>(ETS PROTON SERVICES)</t>
  </si>
  <si>
    <t>P019017613328A</t>
  </si>
  <si>
    <t>NJAPNDOUKE VESSAH</t>
  </si>
  <si>
    <t>P039117676996G</t>
  </si>
  <si>
    <t>MALVIS NKENKOU</t>
  </si>
  <si>
    <t>P038917526078N</t>
  </si>
  <si>
    <t>MBONGUE MBONGE PAUL ABEL GERARD</t>
  </si>
  <si>
    <t>P068617600389X</t>
  </si>
  <si>
    <t>MEDOMG</t>
  </si>
  <si>
    <t>P048217917818D</t>
  </si>
  <si>
    <t>NJUAH</t>
  </si>
  <si>
    <t>P068716685625Y</t>
  </si>
  <si>
    <t>DJILA WANSI</t>
  </si>
  <si>
    <t>ARIELLE BRICE</t>
  </si>
  <si>
    <t>P078217068381C</t>
  </si>
  <si>
    <t>NARCISSE IGOR</t>
  </si>
  <si>
    <t>SOUDURES</t>
  </si>
  <si>
    <t>P049916602332R</t>
  </si>
  <si>
    <t>LÉOPOLD SINGOR</t>
  </si>
  <si>
    <t>P048717534780E</t>
  </si>
  <si>
    <t>MFOMBOURE</t>
  </si>
  <si>
    <t>M031912755897P</t>
  </si>
  <si>
    <t>WECANDO SARL</t>
  </si>
  <si>
    <t>P090017458174G</t>
  </si>
  <si>
    <t>MEKOU MYRIAM</t>
  </si>
  <si>
    <t>P037818024092J</t>
  </si>
  <si>
    <t>KUETCHE BERTRAND</t>
  </si>
  <si>
    <t>P088217725139W</t>
  </si>
  <si>
    <t>M062517849479X</t>
  </si>
  <si>
    <t>SENTA SARL</t>
  </si>
  <si>
    <t>P028617076581P</t>
  </si>
  <si>
    <t>JULIA MARX WELL</t>
  </si>
  <si>
    <t>P018117154925M</t>
  </si>
  <si>
    <t>P029418385218A</t>
  </si>
  <si>
    <t>M092518051864C</t>
  </si>
  <si>
    <t>UNISPHERE GROUP SARL</t>
  </si>
  <si>
    <t>P109817675411Z</t>
  </si>
  <si>
    <t>MENDOUGA MODO</t>
  </si>
  <si>
    <t>P062517832261Y</t>
  </si>
  <si>
    <t>ASSOA KOUNGOU</t>
  </si>
  <si>
    <t>P119618182694R</t>
  </si>
  <si>
    <t>ALIOUM ADAMOU</t>
  </si>
  <si>
    <t>P050518199220J</t>
  </si>
  <si>
    <t>P040017178161N</t>
  </si>
  <si>
    <t>FADINE MAFONG</t>
  </si>
  <si>
    <t>P122017513926J</t>
  </si>
  <si>
    <t>NGAH ALFRED FAI</t>
  </si>
  <si>
    <t>P088117866273N</t>
  </si>
  <si>
    <t>NDAM PANCHA</t>
  </si>
  <si>
    <t>P118016937802Q</t>
  </si>
  <si>
    <t>RODOLPHE ETE</t>
  </si>
  <si>
    <t>P047500485352T</t>
  </si>
  <si>
    <t>AISSATOU RAIHANA</t>
  </si>
  <si>
    <t>DISTRIBUTION DES REACTIFS</t>
  </si>
  <si>
    <t>M081812718421N</t>
  </si>
  <si>
    <t>BIOLYS MEDICAL SARL</t>
  </si>
  <si>
    <t>P010017187973E</t>
  </si>
  <si>
    <t>CTHECHOU SANI</t>
  </si>
  <si>
    <t>AXEL YANN</t>
  </si>
  <si>
    <t>P018717463863P</t>
  </si>
  <si>
    <t>ENGUENGUE</t>
  </si>
  <si>
    <t>MARCIEN TIERRY</t>
  </si>
  <si>
    <t>P039516617776R</t>
  </si>
  <si>
    <t>NJOCKMENTA</t>
  </si>
  <si>
    <t>P129216131028T</t>
  </si>
  <si>
    <t>P018317279941U</t>
  </si>
  <si>
    <t>P028100510571L</t>
  </si>
  <si>
    <t>TAMBOU FOKI OLIVIER</t>
  </si>
  <si>
    <t>" ETS HIGH TECH INNOV"</t>
  </si>
  <si>
    <t>P018412284704C</t>
  </si>
  <si>
    <t>NGOUYAMSA MAMA</t>
  </si>
  <si>
    <t>M110700025484R</t>
  </si>
  <si>
    <t>B AND B COMPANY LTD</t>
  </si>
  <si>
    <t>P079512605351W</t>
  </si>
  <si>
    <t>GAINGNE MANEKAM DORIANNE</t>
  </si>
  <si>
    <t>P048212600980Y</t>
  </si>
  <si>
    <t>Dikao Piya Suzanne Odile</t>
  </si>
  <si>
    <t>P028017364141U</t>
  </si>
  <si>
    <t>NGUETCHO NZENDJANG</t>
  </si>
  <si>
    <t>IGOR MARTIAL</t>
  </si>
  <si>
    <t>M032416623523P</t>
  </si>
  <si>
    <t>TRAVEL'S AFFAIR SARL</t>
  </si>
  <si>
    <t>P020517097692K</t>
  </si>
  <si>
    <t>DJEKODJIM</t>
  </si>
  <si>
    <t>P117917735003A</t>
  </si>
  <si>
    <t>NSODU ISIDORE</t>
  </si>
  <si>
    <t>P017718078401B</t>
  </si>
  <si>
    <t>P078817877535L</t>
  </si>
  <si>
    <t>TCHUENTE MBU</t>
  </si>
  <si>
    <t>ANTONELLA SUZIE</t>
  </si>
  <si>
    <t>P029217978979A</t>
  </si>
  <si>
    <t>KEKEDI2</t>
  </si>
  <si>
    <t>P078818473204B</t>
  </si>
  <si>
    <t>JOHN NJIE</t>
  </si>
  <si>
    <t>P019218455142W</t>
  </si>
  <si>
    <t>MAFOGNAPEU</t>
  </si>
  <si>
    <t>P066416027181C</t>
  </si>
  <si>
    <t>POMEGNE EPSE KAMDEM</t>
  </si>
  <si>
    <t>TABIA</t>
  </si>
  <si>
    <t>M051812706602S</t>
  </si>
  <si>
    <t>SUVI SARL</t>
  </si>
  <si>
    <t>P129917005420W</t>
  </si>
  <si>
    <t>SALEMOU</t>
  </si>
  <si>
    <t>P118417396664A</t>
  </si>
  <si>
    <t>M090400017609B</t>
  </si>
  <si>
    <t>AMIHDAF BILINGUAL NURSERY</t>
  </si>
  <si>
    <t>M041912757808K</t>
  </si>
  <si>
    <t>RECTANGLE SARL</t>
  </si>
  <si>
    <t>P089516695981P</t>
  </si>
  <si>
    <t>MOOKTAR HAMANWABI</t>
  </si>
  <si>
    <t>P088617118656G</t>
  </si>
  <si>
    <t>P089516700176L</t>
  </si>
  <si>
    <t>ABOUDI NKOLO</t>
  </si>
  <si>
    <t>OLIVE DANIELLE</t>
  </si>
  <si>
    <t>P067418465249M</t>
  </si>
  <si>
    <t>MBE MBAKAM</t>
  </si>
  <si>
    <t>M092518077676H</t>
  </si>
  <si>
    <t>SODIPROVA SARL</t>
  </si>
  <si>
    <t>P037117229311S</t>
  </si>
  <si>
    <t>MADJOUSSI</t>
  </si>
  <si>
    <t>P128116857450W</t>
  </si>
  <si>
    <t>PILLA OLIVE</t>
  </si>
  <si>
    <t>P019016695395N</t>
  </si>
  <si>
    <t>SONHAFOUO ÉPOUSE BOGNING</t>
  </si>
  <si>
    <t>P108716847871M</t>
  </si>
  <si>
    <t>P098416416797F</t>
  </si>
  <si>
    <t>TALLA KUATCHE NARCISSE</t>
  </si>
  <si>
    <t>(ETS TAKUNA)</t>
  </si>
  <si>
    <t>P059517764463C</t>
  </si>
  <si>
    <t>NGUNZO</t>
  </si>
  <si>
    <t>SYLVORINE NNANA</t>
  </si>
  <si>
    <t>LINKAGE OFFICER AU CODAS CARITAS</t>
  </si>
  <si>
    <t>P099218551918D</t>
  </si>
  <si>
    <t>BAWANE WANMENE</t>
  </si>
  <si>
    <t>P058416464390X</t>
  </si>
  <si>
    <t>HAMATAIROU</t>
  </si>
  <si>
    <t>P030518383199C</t>
  </si>
  <si>
    <t>MOHAMED RAMADAN</t>
  </si>
  <si>
    <t>M062517865776G</t>
  </si>
  <si>
    <t>BUILD TRUST REAL ESTATE SARL</t>
  </si>
  <si>
    <t>P109117229740Z</t>
  </si>
  <si>
    <t>MAKABE</t>
  </si>
  <si>
    <t>NESTOR EYONG</t>
  </si>
  <si>
    <t>P046817693806T</t>
  </si>
  <si>
    <t>PEPETUA NGUM AWAMBENG</t>
  </si>
  <si>
    <t>P047617951670E</t>
  </si>
  <si>
    <t>MBATCHOU TCHOUYA</t>
  </si>
  <si>
    <t>P019517011519W</t>
  </si>
  <si>
    <t>DJONFA</t>
  </si>
  <si>
    <t>MARRIANE LARISSA</t>
  </si>
  <si>
    <t>M121817257860S</t>
  </si>
  <si>
    <t>EP BANKOP</t>
  </si>
  <si>
    <t>P017312282077S</t>
  </si>
  <si>
    <t>UMARU YAMUSA</t>
  </si>
  <si>
    <t>ETS UMARU</t>
  </si>
  <si>
    <t>P077117952633K</t>
  </si>
  <si>
    <t>EKANSOUNG</t>
  </si>
  <si>
    <t>P038317944614M</t>
  </si>
  <si>
    <t>MAURICE EMMANUEL</t>
  </si>
  <si>
    <t>M031917537045Q</t>
  </si>
  <si>
    <t>P088818191731B</t>
  </si>
  <si>
    <t>DONGMO NANJIO</t>
  </si>
  <si>
    <t>P086818359941W</t>
  </si>
  <si>
    <t>P059718379889F</t>
  </si>
  <si>
    <t>TATOU TOUOYEM</t>
  </si>
  <si>
    <t>SISCO BRICE</t>
  </si>
  <si>
    <t>eleveur</t>
  </si>
  <si>
    <t>P087517975190X</t>
  </si>
  <si>
    <t>NGNAZOKE</t>
  </si>
  <si>
    <t>P107217946031M</t>
  </si>
  <si>
    <t>BIDZOGO MBASSI</t>
  </si>
  <si>
    <t>P048017632818W</t>
  </si>
  <si>
    <t>LYSE FLORE</t>
  </si>
  <si>
    <t>P020417929340J</t>
  </si>
  <si>
    <t>P118518540719Y</t>
  </si>
  <si>
    <t>NOAH TSANGA</t>
  </si>
  <si>
    <t>P128116467953S</t>
  </si>
  <si>
    <t>P089117976949E</t>
  </si>
  <si>
    <t>PIEGWOUO KOUAMOU JANINE</t>
  </si>
  <si>
    <t>P128016034199Q</t>
  </si>
  <si>
    <t>DJUIDJE KAMNO EPSE WADJE DORIS NOEL</t>
  </si>
  <si>
    <t>M012115399379M</t>
  </si>
  <si>
    <t>CAMFISH</t>
  </si>
  <si>
    <t>M112316267084G</t>
  </si>
  <si>
    <t>FORTE SARL</t>
  </si>
  <si>
    <t>P079118477194Z</t>
  </si>
  <si>
    <t>Fadanka</t>
  </si>
  <si>
    <t>P016400319409P</t>
  </si>
  <si>
    <t>AKAFACK EP KENDZO ELISE</t>
  </si>
  <si>
    <t>COMMERCE GENERAL PRESTATION SVICES BTP</t>
  </si>
  <si>
    <t>P077112678373X</t>
  </si>
  <si>
    <t>PLOMBIER AU MARCHE MBOPPI</t>
  </si>
  <si>
    <t>P019415075862C</t>
  </si>
  <si>
    <t>TEGUEFEULEFACK</t>
  </si>
  <si>
    <t>FRANC KEROL</t>
  </si>
  <si>
    <t>P078917961734E</t>
  </si>
  <si>
    <t>MARIE MICHÈLE</t>
  </si>
  <si>
    <t>P067713612488R</t>
  </si>
  <si>
    <t>NFENGO NGUEGUIM JOELLE CHRISTIANE</t>
  </si>
  <si>
    <t>EMPLOYE SOCIETE COMMERCIALE DE DISTRIBUTION DE DIVERS MATERIELS SARL</t>
  </si>
  <si>
    <t>P013600153231G</t>
  </si>
  <si>
    <t>PROMOTE TRADE BETWEEN UK &amp; CAMEROON</t>
  </si>
  <si>
    <t>M112118350810Q</t>
  </si>
  <si>
    <t>UK CAMEROON CHAMBER OF COMMERCE (UKCCC)</t>
  </si>
  <si>
    <t>P019018256539S</t>
  </si>
  <si>
    <t>AGBORCHI PIMALA</t>
  </si>
  <si>
    <t>P017218594175H</t>
  </si>
  <si>
    <t>P039417699366B</t>
  </si>
  <si>
    <t>MOUILI</t>
  </si>
  <si>
    <t>ROGER RODRIGUE</t>
  </si>
  <si>
    <t>M029414599285A</t>
  </si>
  <si>
    <t>DIOCÈSE DE BATOURI</t>
  </si>
  <si>
    <t>P019718121716R</t>
  </si>
  <si>
    <t>MEKAMGNO MAMBOU GENTIANE</t>
  </si>
  <si>
    <t>P117016675559B</t>
  </si>
  <si>
    <t>ECHIEBIE</t>
  </si>
  <si>
    <t>P037000035371Q</t>
  </si>
  <si>
    <t>P066118035383G</t>
  </si>
  <si>
    <t>M022014406425W</t>
  </si>
  <si>
    <t>C M CONSULTING SARL</t>
  </si>
  <si>
    <t>P019417580150H</t>
  </si>
  <si>
    <t>P069817202196B</t>
  </si>
  <si>
    <t>P068416321213A</t>
  </si>
  <si>
    <t>KAMDOUM ARMAND DOUGLAS</t>
  </si>
  <si>
    <t>M112316259201S</t>
  </si>
  <si>
    <t>SOCIETE BIOMEAL SARL</t>
  </si>
  <si>
    <t>PRODUCTION, TRANSFORMATION ET DISTRIBUTION AGRO-SYLVO PASTORALE ET HALIEUTQUE, PRESTATION DE SERVICES,</t>
  </si>
  <si>
    <t>MARINE SERVICES</t>
  </si>
  <si>
    <t>M121200043792K</t>
  </si>
  <si>
    <t>CENTRAL AFRICAN SHIPPING LINES</t>
  </si>
  <si>
    <t>&amp; LOGISTICS CO.LTD</t>
  </si>
  <si>
    <t>M062517928589N</t>
  </si>
  <si>
    <t>AMICALE DES ANCIENS ELEVES DES COLLEGES IMOTEC IPTEC ET INSTITUT SAMBA</t>
  </si>
  <si>
    <t>AMIIS</t>
  </si>
  <si>
    <t>P067816079139E</t>
  </si>
  <si>
    <t>P020017584485E</t>
  </si>
  <si>
    <t>ELONO</t>
  </si>
  <si>
    <t>M081117257151L</t>
  </si>
  <si>
    <t>EP MANKA GR 2</t>
  </si>
  <si>
    <t>P048818239808U</t>
  </si>
  <si>
    <t>NGAPOUT ISMAILA</t>
  </si>
  <si>
    <t>M022517591886Z</t>
  </si>
  <si>
    <t>M102217646630J</t>
  </si>
  <si>
    <t>NICKY SERVICES SARL</t>
  </si>
  <si>
    <t>P080418210581A</t>
  </si>
  <si>
    <t>NGWEB MARUIS</t>
  </si>
  <si>
    <t>P088916716065A</t>
  </si>
  <si>
    <t>MAJO TAKAM</t>
  </si>
  <si>
    <t>M089517243958B</t>
  </si>
  <si>
    <t>LYC+ËE DE MATOMB</t>
  </si>
  <si>
    <t>P029517718984T</t>
  </si>
  <si>
    <t>M062318369248W</t>
  </si>
  <si>
    <t>OMEGA TRADING COMPANY SARL</t>
  </si>
  <si>
    <t>OTC</t>
  </si>
  <si>
    <t>COMMERCE GENERAL, PRESTATIONS DE SERVICES, NEGOCE, IMPORT-EXPORT, REPRESENTATION , FORMATION ,BTP,AUTRES PRESTATIONS DE SERVICES et plus generalement toutes opérations commerciales,industrielles, pouv</t>
  </si>
  <si>
    <t>P048216245883M</t>
  </si>
  <si>
    <t>M041517251442H</t>
  </si>
  <si>
    <t>EP BELABO GRPE 2 A</t>
  </si>
  <si>
    <t>P085617660108H</t>
  </si>
  <si>
    <t>MOUILLI</t>
  </si>
  <si>
    <t>P108916408107J</t>
  </si>
  <si>
    <t>BIODA</t>
  </si>
  <si>
    <t>P067100538404Y</t>
  </si>
  <si>
    <t>P018817504123L</t>
  </si>
  <si>
    <t>HAMADOU MANA TOUKOUR</t>
  </si>
  <si>
    <t>P019818120299F</t>
  </si>
  <si>
    <t>NDZANA BLANDINE FLORE</t>
  </si>
  <si>
    <t>P028817476073T</t>
  </si>
  <si>
    <t>P129618492276C</t>
  </si>
  <si>
    <t>NYABO KETCHASSI</t>
  </si>
  <si>
    <t>P106418606660H</t>
  </si>
  <si>
    <t>MEUKILEUNI</t>
  </si>
  <si>
    <t>P040218108626E</t>
  </si>
  <si>
    <t>MOUHAMED ROUFAI</t>
  </si>
  <si>
    <t>P027100134645Q</t>
  </si>
  <si>
    <t>P028617671306B</t>
  </si>
  <si>
    <t>DONALD LANDRY YVES</t>
  </si>
  <si>
    <t>P027916901185U</t>
  </si>
  <si>
    <t>JOHN ACHU</t>
  </si>
  <si>
    <t>P078217583280L</t>
  </si>
  <si>
    <t>DASSI FANSI</t>
  </si>
  <si>
    <t>YVES LOTIN..</t>
  </si>
  <si>
    <t>P057914869511Q</t>
  </si>
  <si>
    <t>AFRED WARKAH</t>
  </si>
  <si>
    <t>P096517578169C</t>
  </si>
  <si>
    <t>ASIKAOGU NDUBUISI</t>
  </si>
  <si>
    <t>ETABLISSEMENTS ASIKA &amp; SONS</t>
  </si>
  <si>
    <t>P026812675968U</t>
  </si>
  <si>
    <t>P067215980205U</t>
  </si>
  <si>
    <t>NEKAM FOKOUO</t>
  </si>
  <si>
    <t>P038312752413K</t>
  </si>
  <si>
    <t>KAMGANG FOYET MADELEINE</t>
  </si>
  <si>
    <t>M012416337177N</t>
  </si>
  <si>
    <t>TASSE &amp; FRERES SARL</t>
  </si>
  <si>
    <t>P016912710637K</t>
  </si>
  <si>
    <t>ALHASSAN ABDOU</t>
  </si>
  <si>
    <t>M082416981584S</t>
  </si>
  <si>
    <t>DM LOGISTICS &amp; SERVICES SARL</t>
  </si>
  <si>
    <t>DMLS SARL</t>
  </si>
  <si>
    <t>P032517624121R</t>
  </si>
  <si>
    <t>OUMAROU DJINTANE</t>
  </si>
  <si>
    <t>M012517529296D</t>
  </si>
  <si>
    <t>ENTREPRENARIAT SARL</t>
  </si>
  <si>
    <t>P030618006295X</t>
  </si>
  <si>
    <t>LEA MARCELINE</t>
  </si>
  <si>
    <t>P089016652360W</t>
  </si>
  <si>
    <t>TEKEMTSA NDADJEU</t>
  </si>
  <si>
    <t>ROSIGNOL</t>
  </si>
  <si>
    <t>P058818009422J</t>
  </si>
  <si>
    <t>FOTSO NGUEMO</t>
  </si>
  <si>
    <t>THIERRY CHRISTIAN</t>
  </si>
  <si>
    <t>M110900029300K</t>
  </si>
  <si>
    <t>POLYTECHNIQUE SERVICES</t>
  </si>
  <si>
    <t>POLYSERVICE SARL</t>
  </si>
  <si>
    <t>P118717889497Q</t>
  </si>
  <si>
    <t>MORCHIO</t>
  </si>
  <si>
    <t>COLINETTE NGIWA</t>
  </si>
  <si>
    <t>P122016994985U</t>
  </si>
  <si>
    <t>DONGUE MARTIN</t>
  </si>
  <si>
    <t>vente assiette</t>
  </si>
  <si>
    <t>P048615133126Y</t>
  </si>
  <si>
    <t>P080416663437P</t>
  </si>
  <si>
    <t>CHUKWUJUO CHIBUIKE WISDOM</t>
  </si>
  <si>
    <t>M022618481055K</t>
  </si>
  <si>
    <t>BOIS ET STYLE</t>
  </si>
  <si>
    <t>P076912499563N</t>
  </si>
  <si>
    <t>YONG BUH NDEH</t>
  </si>
  <si>
    <t>P109517756410L</t>
  </si>
  <si>
    <t>ATSAMBWA</t>
  </si>
  <si>
    <t>JULIENNE MELISSA</t>
  </si>
  <si>
    <t>P018716030434S</t>
  </si>
  <si>
    <t>M039618006635K</t>
  </si>
  <si>
    <t>LA FAMILLE BANKONDJI ZONE NYLON</t>
  </si>
  <si>
    <t>F.B.Z.N</t>
  </si>
  <si>
    <t>P017617661348T</t>
  </si>
  <si>
    <t>IDIBWANI BELLET EPSE LEA</t>
  </si>
  <si>
    <t>P099718508860B</t>
  </si>
  <si>
    <t>SIEWE TOUKO</t>
  </si>
  <si>
    <t>P117817077454S</t>
  </si>
  <si>
    <t>AIME CLAUDE</t>
  </si>
  <si>
    <t>M082217534414R</t>
  </si>
  <si>
    <t>GROUPE SAGOUN</t>
  </si>
  <si>
    <t>M062318308005N</t>
  </si>
  <si>
    <t>BAAL-PERASSIM SARL</t>
  </si>
  <si>
    <t>P026912175095H</t>
  </si>
  <si>
    <t>NOUADJOUOP DAYO MARTHE SOLANGE</t>
  </si>
  <si>
    <t>P105517829907W</t>
  </si>
  <si>
    <t>FOLA LAINJO</t>
  </si>
  <si>
    <t>P059818500812F</t>
  </si>
  <si>
    <t>P088117665706Z</t>
  </si>
  <si>
    <t>YUNWE</t>
  </si>
  <si>
    <t>MORINE NDZMNYUI</t>
  </si>
  <si>
    <t>M052118350854U</t>
  </si>
  <si>
    <t>SUCCESSION AFANA MARTHE MARIE</t>
  </si>
  <si>
    <t>P067917708068U</t>
  </si>
  <si>
    <t>EDWINE</t>
  </si>
  <si>
    <t>P050517933986Z</t>
  </si>
  <si>
    <t>Loic orel</t>
  </si>
  <si>
    <t>P075613027861J</t>
  </si>
  <si>
    <t>P068317661512L</t>
  </si>
  <si>
    <t>YEPDJOUO</t>
  </si>
  <si>
    <t>BERTHERINE MIRANDE</t>
  </si>
  <si>
    <t>P058317264135A</t>
  </si>
  <si>
    <t>FOZING TEDJON</t>
  </si>
  <si>
    <t>P027917843843H</t>
  </si>
  <si>
    <t>ADELINE NJOHZOK FANWI FERIM</t>
  </si>
  <si>
    <t>P088018165901W</t>
  </si>
  <si>
    <t>NOUHOGNE GASTON</t>
  </si>
  <si>
    <t>P027116598171S</t>
  </si>
  <si>
    <t>MESSADEU NGAPSI</t>
  </si>
  <si>
    <t>P039316199775C</t>
  </si>
  <si>
    <t>TAGNI TCHOFFO</t>
  </si>
  <si>
    <t>DENIE SLABERT</t>
  </si>
  <si>
    <t>P017016421492K</t>
  </si>
  <si>
    <t>NAYI</t>
  </si>
  <si>
    <t>RAFIATIU</t>
  </si>
  <si>
    <t>DEVELOPMENT AND ACADEMICS</t>
  </si>
  <si>
    <t>M112317193116N</t>
  </si>
  <si>
    <t>MAGGSOSSA</t>
  </si>
  <si>
    <t>M012317771238H</t>
  </si>
  <si>
    <t>LABORATOIRE D'ANALYSE DE CHIMIE PURE ET INDUSTRIELLE</t>
  </si>
  <si>
    <t>LACI</t>
  </si>
  <si>
    <t>P097217184258S</t>
  </si>
  <si>
    <t>NDIFON THEOPHILE</t>
  </si>
  <si>
    <t>FOMUSOH</t>
  </si>
  <si>
    <t>P119318574979W</t>
  </si>
  <si>
    <t>CHRETIAN</t>
  </si>
  <si>
    <t>P079018312623P</t>
  </si>
  <si>
    <t>COMMERCANT VENTE DE GAZ</t>
  </si>
  <si>
    <t>P109616473450C</t>
  </si>
  <si>
    <t>TAYO SUSSU</t>
  </si>
  <si>
    <t>ERMAND</t>
  </si>
  <si>
    <t>M020600021343T</t>
  </si>
  <si>
    <t>STE CIVILE IMM D.H.PACIFIQ</t>
  </si>
  <si>
    <t>SCID.H.PACIFIQUE</t>
  </si>
  <si>
    <t>P128115215528P</t>
  </si>
  <si>
    <t>FOFOU DIDAH</t>
  </si>
  <si>
    <t>P079817755984A</t>
  </si>
  <si>
    <t>P028917601567K</t>
  </si>
  <si>
    <t>DANIELLE HONORINE</t>
  </si>
  <si>
    <t>P078512407543M</t>
  </si>
  <si>
    <t>P078812754225R</t>
  </si>
  <si>
    <t>MOKY IKOME JOHN</t>
  </si>
  <si>
    <t>(MOKITES CONSTRUCTION)</t>
  </si>
  <si>
    <t>P016512481572E</t>
  </si>
  <si>
    <t>ETS ABDOULAHI BOUBA</t>
  </si>
  <si>
    <t>P119816678472M</t>
  </si>
  <si>
    <t>CYRILLE BLATTE</t>
  </si>
  <si>
    <t>P088717926472J</t>
  </si>
  <si>
    <t>P019417639172J</t>
  </si>
  <si>
    <t>P030016921014F</t>
  </si>
  <si>
    <t>MOTIAH YIMNAI STAYELLE</t>
  </si>
  <si>
    <t>MENUISERIE SANS MOYEN</t>
  </si>
  <si>
    <t>P048817887499P</t>
  </si>
  <si>
    <t>NGUEFACK KUETE</t>
  </si>
  <si>
    <t>P107418423877W</t>
  </si>
  <si>
    <t>EDITH VÉRONIQUE</t>
  </si>
  <si>
    <t>M081916448581D</t>
  </si>
  <si>
    <t>ECOLE BILINGUE PRIVEE SAINT LAURENT</t>
  </si>
  <si>
    <t>P078618434718K</t>
  </si>
  <si>
    <t>P018812491770U</t>
  </si>
  <si>
    <t>YAWA YAOUBA</t>
  </si>
  <si>
    <t>ETS YAWA YAOUBA</t>
  </si>
  <si>
    <t>P109417783649Q</t>
  </si>
  <si>
    <t>ZALI NGONO</t>
  </si>
  <si>
    <t>P047512711249Q</t>
  </si>
  <si>
    <t>ASSALE EKEM RICHARD AVENIR</t>
  </si>
  <si>
    <t>CONSULTATIONS-EXPERTISES</t>
  </si>
  <si>
    <t>P056510952669M</t>
  </si>
  <si>
    <t>KAMSU NEBO ARMAND</t>
  </si>
  <si>
    <t>"ETS CMC"</t>
  </si>
  <si>
    <t>P118512104367Z</t>
  </si>
  <si>
    <t>NCHINDA NDOP</t>
  </si>
  <si>
    <t>P122015815894H</t>
  </si>
  <si>
    <t>KAMOKWE AUGUSTINE BIENVENU</t>
  </si>
  <si>
    <t>P018418060530Q</t>
  </si>
  <si>
    <t>HESSI MOUAFO KWIDJA</t>
  </si>
  <si>
    <t>P079116918250E</t>
  </si>
  <si>
    <t>TCHOFFO LAPDA</t>
  </si>
  <si>
    <t>P129817746808C</t>
  </si>
  <si>
    <t>FIGUIM</t>
  </si>
  <si>
    <t>P097817784477P</t>
  </si>
  <si>
    <t>KENFACK HONORÉ</t>
  </si>
  <si>
    <t>P057718382045J</t>
  </si>
  <si>
    <t>ZOULA EPSE MBALLA ESTHER LILIANE</t>
  </si>
  <si>
    <t>VENTE NECESSAIRES DE BEAUTE</t>
  </si>
  <si>
    <t>P077714592330W</t>
  </si>
  <si>
    <t>EPOH EKAMBI</t>
  </si>
  <si>
    <t>P048412421701D</t>
  </si>
  <si>
    <t>WANDJI Pascal</t>
  </si>
  <si>
    <t>ETS WANDJI PASCAL</t>
  </si>
  <si>
    <t>P016800136147J</t>
  </si>
  <si>
    <t>VICTOR NKWAH</t>
  </si>
  <si>
    <t>P108216927555G</t>
  </si>
  <si>
    <t>MAGDALAIN AMBE</t>
  </si>
  <si>
    <t>P118817751796Z</t>
  </si>
  <si>
    <t>NYUIKONGHUI</t>
  </si>
  <si>
    <t>RAHEL</t>
  </si>
  <si>
    <t>M012317986041H</t>
  </si>
  <si>
    <t>SOCIETE CAMEROUNAISE POUR L'INVESTISSEMENT AGRICOLE SARL</t>
  </si>
  <si>
    <t>S.C.I.A SARL</t>
  </si>
  <si>
    <t>P067517161558P</t>
  </si>
  <si>
    <t>M110800034473U</t>
  </si>
  <si>
    <t>NGUMYS FANTASTIC SCHOOL</t>
  </si>
  <si>
    <t>P099517118242X</t>
  </si>
  <si>
    <t>ASONGTIA GOLDEN</t>
  </si>
  <si>
    <t>M052116175923Q</t>
  </si>
  <si>
    <t>EQUATORIAL INDUSTRIAL COMPANY SARL</t>
  </si>
  <si>
    <t>EIC SARL</t>
  </si>
  <si>
    <t>P018817073048M</t>
  </si>
  <si>
    <t>FOGHE TAGNE</t>
  </si>
  <si>
    <t>CHRETIEN JULES</t>
  </si>
  <si>
    <t>P115500117067A</t>
  </si>
  <si>
    <t>BEKONO NGOMBA</t>
  </si>
  <si>
    <t>M042217227094M</t>
  </si>
  <si>
    <t>SUCCESSION DJIETCHE MICHEL</t>
  </si>
  <si>
    <t>M070817240208K</t>
  </si>
  <si>
    <t>E CATH SAINT MICHEL BALATCHI</t>
  </si>
  <si>
    <t>P019618559197U</t>
  </si>
  <si>
    <t>DINA ORIANNE</t>
  </si>
  <si>
    <t>M092417082643R</t>
  </si>
  <si>
    <t>TRANSLATPRO LANGUAGE SERVICES</t>
  </si>
  <si>
    <t>PRESTATION DE SERVICES LINGUISTIQUE,TRADUCTION,INTERPRETATION,FORMQTION</t>
  </si>
  <si>
    <t>P100116497141Y</t>
  </si>
  <si>
    <t>ANABA MVOGO</t>
  </si>
  <si>
    <t>BORIS CLOTAIRE</t>
  </si>
  <si>
    <t>M112316262062R</t>
  </si>
  <si>
    <t>GROUPE D'INITIATIVE COMMUNE ÉCOLOGIQUE</t>
  </si>
  <si>
    <t>GIC ECOLO</t>
  </si>
  <si>
    <t>P030617451990K</t>
  </si>
  <si>
    <t>NGALA EVANGELINE NYANGHA</t>
  </si>
  <si>
    <t>P052417037219A</t>
  </si>
  <si>
    <t>CHIMIE VICTORIEN</t>
  </si>
  <si>
    <t>ETS CHIMIE COM AND EVENT</t>
  </si>
  <si>
    <t>PRESTATION DE SERVICE, COMMERCE GENERAL, IMPORT-EXPORT, BTP, TRANSPORT, AGRICULTURE ET ELEVAGE</t>
  </si>
  <si>
    <t>P127117296679N</t>
  </si>
  <si>
    <t>DJUIGA TAMKO</t>
  </si>
  <si>
    <t>LUISIENNE</t>
  </si>
  <si>
    <t>P065500095977W</t>
  </si>
  <si>
    <t>P085312583351E</t>
  </si>
  <si>
    <t>M052517747813P</t>
  </si>
  <si>
    <t>ASYCAM</t>
  </si>
  <si>
    <t>P086000037089B</t>
  </si>
  <si>
    <t>P019318394412M</t>
  </si>
  <si>
    <t>P038917987903J</t>
  </si>
  <si>
    <t>EPOH TOWO</t>
  </si>
  <si>
    <t>LOUIS  HUBERT</t>
  </si>
  <si>
    <t>P039618029881Q</t>
  </si>
  <si>
    <t>DJOMOU KOUPYA</t>
  </si>
  <si>
    <t>CABIN STEPHAN</t>
  </si>
  <si>
    <t>P129415202363U</t>
  </si>
  <si>
    <t>METSEMDJO MAGNI</t>
  </si>
  <si>
    <t>YOLANDE PRISCA</t>
  </si>
  <si>
    <t>P016416627401T</t>
  </si>
  <si>
    <t>P017517449993R</t>
  </si>
  <si>
    <t>P048217838060Q</t>
  </si>
  <si>
    <t>Lyly Brice</t>
  </si>
  <si>
    <t>P035716074604D</t>
  </si>
  <si>
    <t>FENKO</t>
  </si>
  <si>
    <t>FENKA</t>
  </si>
  <si>
    <t>ALL BUSINESS SUPPLIER</t>
  </si>
  <si>
    <t>P039416996414Z</t>
  </si>
  <si>
    <t>P047912424096B</t>
  </si>
  <si>
    <t>FOPA PAGNING</t>
  </si>
  <si>
    <t>CLOVIS GAUTIER</t>
  </si>
  <si>
    <t>P068517524839H</t>
  </si>
  <si>
    <t>ALEM LEKEUKAH DERICK</t>
  </si>
  <si>
    <t>M042117066521G</t>
  </si>
  <si>
    <t>SOCIÉTÉ COOPÉRATIVE SIMPLIFIÉE DES PRODUCTEURS DE COTON DE GOBO TCHEKETA ''SCOOPS-WULDA''</t>
  </si>
  <si>
    <t>SCOOPS-TCHEKETA</t>
  </si>
  <si>
    <t>TRANSIT- TRANSPORT- PRESTATIONS DE SERVICE</t>
  </si>
  <si>
    <t>M122417459136F</t>
  </si>
  <si>
    <t>MAHAMAT IBN</t>
  </si>
  <si>
    <t>ETS NEJMA LOGISTICS</t>
  </si>
  <si>
    <t>P077916420372Y</t>
  </si>
  <si>
    <t>MEGHIONI</t>
  </si>
  <si>
    <t>P018612423860X</t>
  </si>
  <si>
    <t>ETS ASSOUMANA</t>
  </si>
  <si>
    <t>M102217661780P</t>
  </si>
  <si>
    <t>ETS DINOP</t>
  </si>
  <si>
    <t>P056517882365S</t>
  </si>
  <si>
    <t>P018716706512Y</t>
  </si>
  <si>
    <t>NJI MALLINGSON OFON</t>
  </si>
  <si>
    <t>ETS DUDU BUSINESS AUTO</t>
  </si>
  <si>
    <t>M122417543208Q</t>
  </si>
  <si>
    <t>CERCLE DES AMIS SOLIDAIRE POUR LE DÉVELOPPEMENT LOCAL</t>
  </si>
  <si>
    <t>CASODEL</t>
  </si>
  <si>
    <t>M042517686625X</t>
  </si>
  <si>
    <t>TECH CENTER ENERGY SARL</t>
  </si>
  <si>
    <t>TCE</t>
  </si>
  <si>
    <t>COMMERCE GENERAL + VBA</t>
  </si>
  <si>
    <t>P018916071225Q</t>
  </si>
  <si>
    <t>BILAMA ABENA SIDONIE</t>
  </si>
  <si>
    <t>P059516247690B</t>
  </si>
  <si>
    <t>FAAH MBAH MAURICE</t>
  </si>
  <si>
    <t>P038516275070J</t>
  </si>
  <si>
    <t>DJEUHOUE ÉPOUSE FOUAPON</t>
  </si>
  <si>
    <t>P048918189924B</t>
  </si>
  <si>
    <t>FRIDA CHRISTELLE</t>
  </si>
  <si>
    <t>P110216937827B</t>
  </si>
  <si>
    <t>CONFIDENT NJOCK NSEM</t>
  </si>
  <si>
    <t>P120016919858R</t>
  </si>
  <si>
    <t>EBANGHA NADESH ETTAMANYO</t>
  </si>
  <si>
    <t>P109616619195X</t>
  </si>
  <si>
    <t>NWENDANKANGHA</t>
  </si>
  <si>
    <t>HAWARD NCHIMINYI</t>
  </si>
  <si>
    <t>P066512469073L</t>
  </si>
  <si>
    <t>AYABA EPSEE OLOUMOU OLOUMOU</t>
  </si>
  <si>
    <t>M122015269920F</t>
  </si>
  <si>
    <t>ELCATEL SARL</t>
  </si>
  <si>
    <t>P118115236106H</t>
  </si>
  <si>
    <t>P058714403087F</t>
  </si>
  <si>
    <t>BALLA NGOA ALAIN PATRICK</t>
  </si>
  <si>
    <t>( ETS BATIBAL )</t>
  </si>
  <si>
    <t>P039217795686E</t>
  </si>
  <si>
    <t>NGA ONDOUA</t>
  </si>
  <si>
    <t>COLETTE ROLINE</t>
  </si>
  <si>
    <t>P087400501196J</t>
  </si>
  <si>
    <t>JIKPU</t>
  </si>
  <si>
    <t>KENNETH SAVEN</t>
  </si>
  <si>
    <t>UNALOR</t>
  </si>
  <si>
    <t>P016316906559S</t>
  </si>
  <si>
    <t>YANDAYA EDOUA</t>
  </si>
  <si>
    <t>MAGLOIRE CHRISTIAN REMY</t>
  </si>
  <si>
    <t>P039216717368G</t>
  </si>
  <si>
    <t>ASHU ESONG CLETUS</t>
  </si>
  <si>
    <t>M070316217711A</t>
  </si>
  <si>
    <t>GROUPE D'INITIATIVE COMMUNE DE FABRICATION NATURELLE DE YAOURT DU LITTORAL CENTRE</t>
  </si>
  <si>
    <t>GIC FNYLC</t>
  </si>
  <si>
    <t>P119517060481E</t>
  </si>
  <si>
    <t>TABOUGUIA KAMDEM</t>
  </si>
  <si>
    <t>P016818324134F</t>
  </si>
  <si>
    <t>DJIDDA CHOUA</t>
  </si>
  <si>
    <t>ETS DJIDDA CHOUA</t>
  </si>
  <si>
    <t>P087200358303E</t>
  </si>
  <si>
    <t>KEGNE PHILOMENE</t>
  </si>
  <si>
    <t>M022517596683H</t>
  </si>
  <si>
    <t>LAINEY AND SON'S LIMITED COMPANY</t>
  </si>
  <si>
    <t>P059318173760M</t>
  </si>
  <si>
    <t>BEMELINGUINE</t>
  </si>
  <si>
    <t>P108917906043H</t>
  </si>
  <si>
    <t>MBAFFACK KEMGNANG</t>
  </si>
  <si>
    <t>P028117721953A</t>
  </si>
  <si>
    <t>GEOMAGUE WATHI</t>
  </si>
  <si>
    <t>P057516755535G</t>
  </si>
  <si>
    <t>P068717420185Y</t>
  </si>
  <si>
    <t>GOUETCHA</t>
  </si>
  <si>
    <t>FOMAT MERLINE</t>
  </si>
  <si>
    <t>P058417294472J</t>
  </si>
  <si>
    <t>FOUEFACK KANA</t>
  </si>
  <si>
    <t>P079916408135F</t>
  </si>
  <si>
    <t>DOUANLA POUWO LEONEL</t>
  </si>
  <si>
    <t>M081016324495B</t>
  </si>
  <si>
    <t>BLESSED TEACHER TRAINING COLLEGE</t>
  </si>
  <si>
    <t>(BTTC) MANFE</t>
  </si>
  <si>
    <t>P106617417257S</t>
  </si>
  <si>
    <t>P048012436654W</t>
  </si>
  <si>
    <t>KAMENI TOKO JEANNA D'ARC</t>
  </si>
  <si>
    <t>ETS KAMENI TOKO JEANNE D'ARC</t>
  </si>
  <si>
    <t>P039317771337C</t>
  </si>
  <si>
    <t>LEOPOLDINE GAELLE</t>
  </si>
  <si>
    <t>P117416583262P</t>
  </si>
  <si>
    <t>P128718396926S</t>
  </si>
  <si>
    <t>P098917417982B</t>
  </si>
  <si>
    <t>BELL BEDIGA</t>
  </si>
  <si>
    <t>ANNE VANESSA</t>
  </si>
  <si>
    <t>P058718510480A</t>
  </si>
  <si>
    <t>YAGKAM</t>
  </si>
  <si>
    <t>ARLETTE MICHELE</t>
  </si>
  <si>
    <t>P116417967508C</t>
  </si>
  <si>
    <t>AYOMPE ESAPA</t>
  </si>
  <si>
    <t>P039218433376J</t>
  </si>
  <si>
    <t>AYEMETIO MBOGNING</t>
  </si>
  <si>
    <t>P038200064186J</t>
  </si>
  <si>
    <t>P069617071667Q</t>
  </si>
  <si>
    <t>M042517693168Y</t>
  </si>
  <si>
    <t>POISSON BIO D'AFRIQUE SARL</t>
  </si>
  <si>
    <t>P128617748270J</t>
  </si>
  <si>
    <t>GAËTAN PATRICK</t>
  </si>
  <si>
    <t>P012016719892A</t>
  </si>
  <si>
    <t>RESTAURANT L ACHATINA</t>
  </si>
  <si>
    <t>M076016328759R</t>
  </si>
  <si>
    <t>SUCCESSION LOTTIN RICHARD S/C LYDIENNE MBANGO LOTTIN</t>
  </si>
  <si>
    <t>P088517745362S</t>
  </si>
  <si>
    <t>DOUMBISSI  CARINE  FLORE</t>
  </si>
  <si>
    <t>M042417598130E</t>
  </si>
  <si>
    <t>GROUPES SCOLAIRE BILINGUE LES LIBELLULES</t>
  </si>
  <si>
    <t>GSB LES LIBELLULES</t>
  </si>
  <si>
    <t>P078617212056H</t>
  </si>
  <si>
    <t>M022417446742D</t>
  </si>
  <si>
    <t>FC COVEM II</t>
  </si>
  <si>
    <t>M072116311411T</t>
  </si>
  <si>
    <t>CAMEROUN BUSINESS CONSORTIUM SA</t>
  </si>
  <si>
    <t>P017512736318H</t>
  </si>
  <si>
    <t>KASALA</t>
  </si>
  <si>
    <t>P019017485644C</t>
  </si>
  <si>
    <t>AKEMBOM WALTERS NYINGCHO</t>
  </si>
  <si>
    <t>"AKEM VENTURES STUDIO"</t>
  </si>
  <si>
    <t>P059217446149M</t>
  </si>
  <si>
    <t>P038612415073R</t>
  </si>
  <si>
    <t>P079417964854B</t>
  </si>
  <si>
    <t>OLOUME ONANENA</t>
  </si>
  <si>
    <t>Etude</t>
  </si>
  <si>
    <t>P039817875397S</t>
  </si>
  <si>
    <t>GAFFO MARIANE</t>
  </si>
  <si>
    <t>ENSEIGNANT-E</t>
  </si>
  <si>
    <t>P027816874271N</t>
  </si>
  <si>
    <t>P128117617441M</t>
  </si>
  <si>
    <t>M022618428541H</t>
  </si>
  <si>
    <t>CLASSIC SMILE SERVICES SARL</t>
  </si>
  <si>
    <t>P058918115534H</t>
  </si>
  <si>
    <t>ISAAC GAEL</t>
  </si>
  <si>
    <t>P058817342009R</t>
  </si>
  <si>
    <t>NGUISNA BRUNO</t>
  </si>
  <si>
    <t>P018017080252R</t>
  </si>
  <si>
    <t>OUING TAO</t>
  </si>
  <si>
    <t>P058312500547B</t>
  </si>
  <si>
    <t>P099818479196Y</t>
  </si>
  <si>
    <t>NDE WOUODZENO</t>
  </si>
  <si>
    <t>PATIENT JUNIOR</t>
  </si>
  <si>
    <t>P038912643159F</t>
  </si>
  <si>
    <t>NTATE ATCHONKE</t>
  </si>
  <si>
    <t>ANNY NOEL</t>
  </si>
  <si>
    <t>P058117589795S</t>
  </si>
  <si>
    <t>MANEKONG</t>
  </si>
  <si>
    <t>P099517659395Q</t>
  </si>
  <si>
    <t>.NDJELE NGOMBA</t>
  </si>
  <si>
    <t>P088817908352P</t>
  </si>
  <si>
    <t>PREST.SCES/FOURNIT D ENERGIE SOLAIRE</t>
  </si>
  <si>
    <t>M061100037258D</t>
  </si>
  <si>
    <t>MATRIX POWER SARL</t>
  </si>
  <si>
    <t>P057316335026A</t>
  </si>
  <si>
    <t>P078917186197S</t>
  </si>
  <si>
    <t>KEUNASSI WILLIAM</t>
  </si>
  <si>
    <t>" ETS KENMOE "</t>
  </si>
  <si>
    <t>P015800011220A</t>
  </si>
  <si>
    <t>PELABOU EPSE TOUYEM MARGERITE</t>
  </si>
  <si>
    <t>PELABOU EPSE TOUYEM</t>
  </si>
  <si>
    <t>P116912440180Z</t>
  </si>
  <si>
    <t>P025000053444Y</t>
  </si>
  <si>
    <t>NTHEPE MAHOUVE</t>
  </si>
  <si>
    <t>M012517496193S</t>
  </si>
  <si>
    <t>EXPRESS TRANS-LOGISTIC SARL</t>
  </si>
  <si>
    <t>P079317740069N</t>
  </si>
  <si>
    <t>EUNICE NGUFONG</t>
  </si>
  <si>
    <t>M122016065987R</t>
  </si>
  <si>
    <t>SOCIETE COOPERATIVE DES PRODUCTEURS AGRICOLES DE BANANE</t>
  </si>
  <si>
    <t>SOCOOPRAB-COOP-CA</t>
  </si>
  <si>
    <t>M042517744057E</t>
  </si>
  <si>
    <t>OMNI-LLING SERVICES CO-LTD</t>
  </si>
  <si>
    <t>P087916293145K</t>
  </si>
  <si>
    <t>NSAH IMMACULATE CHECHE EPSE EKPAI NGESA</t>
  </si>
  <si>
    <t>P117616878044G</t>
  </si>
  <si>
    <t>P087517752435E</t>
  </si>
  <si>
    <t>NZOUAMI</t>
  </si>
  <si>
    <t>MADO ANNIE</t>
  </si>
  <si>
    <t>P058417878429E</t>
  </si>
  <si>
    <t>MEGUO EPSE FOKA</t>
  </si>
  <si>
    <t>ÉPICERIE ALIMENTATION</t>
  </si>
  <si>
    <t>P108417065396F</t>
  </si>
  <si>
    <t>ERIC ATHANASE</t>
  </si>
  <si>
    <t>P018516352270Z</t>
  </si>
  <si>
    <t>MONTHE MONTHE</t>
  </si>
  <si>
    <t>M061817719501K</t>
  </si>
  <si>
    <t>CNJC DÉPARTEMENT HAUTS PLATEAUX</t>
  </si>
  <si>
    <t>CNJC/BED/HAUTS PLATEAUX</t>
  </si>
  <si>
    <t>P049518407129U</t>
  </si>
  <si>
    <t>MOUAZOUK ESSOUMAM</t>
  </si>
  <si>
    <t>P087916410280Z</t>
  </si>
  <si>
    <t>VINCENT KEMBU ANGAIN</t>
  </si>
  <si>
    <t>P089617954023H</t>
  </si>
  <si>
    <t>(ETS PANLONG)</t>
  </si>
  <si>
    <t>P015812326385X</t>
  </si>
  <si>
    <t>AGOKENG NEE DONGMO JULIETTE</t>
  </si>
  <si>
    <t>P030618592294Z</t>
  </si>
  <si>
    <t>UGWUEZE CHIJINDU MELLETUS</t>
  </si>
  <si>
    <t>P018412411869Q</t>
  </si>
  <si>
    <t>ABDOU MEDI</t>
  </si>
  <si>
    <t>P088715992330M</t>
  </si>
  <si>
    <t>NTIECHE ISMAILA MOURIDINE</t>
  </si>
  <si>
    <t>ETS NTIECHE &amp; FILS</t>
  </si>
  <si>
    <t>P106016068262F</t>
  </si>
  <si>
    <t>PAYON EPSE KEMAJOU BRIGITTE</t>
  </si>
  <si>
    <t>P088812705594M</t>
  </si>
  <si>
    <t>LIMSHU</t>
  </si>
  <si>
    <t>AUGUSTINE NYUYDZELA</t>
  </si>
  <si>
    <t>BROCANTE/COMMERCE GENERAL</t>
  </si>
  <si>
    <t>M020900026991K</t>
  </si>
  <si>
    <t>C &amp; G SARL</t>
  </si>
  <si>
    <t>P125517805842A</t>
  </si>
  <si>
    <t>NANA KEMAJOU</t>
  </si>
  <si>
    <t>P117600120772C</t>
  </si>
  <si>
    <t>WANKOUA SERGES</t>
  </si>
  <si>
    <t>P018518269279B</t>
  </si>
  <si>
    <t>ISSA ISSAKA</t>
  </si>
  <si>
    <t>P122016277834Y</t>
  </si>
  <si>
    <t>KENANG ARLETTE CHANTALE</t>
  </si>
  <si>
    <t>COMMUNE URBAIN</t>
  </si>
  <si>
    <t>P125825247646Q</t>
  </si>
  <si>
    <t>M022517580143F</t>
  </si>
  <si>
    <t>AG SOLUTIONS SARL</t>
  </si>
  <si>
    <t>AG SOLUTIONS</t>
  </si>
  <si>
    <t>P036415336921H</t>
  </si>
  <si>
    <t>P057917971382Y</t>
  </si>
  <si>
    <t>TANKEU EPSE AFAKA</t>
  </si>
  <si>
    <t>MATHIDE</t>
  </si>
  <si>
    <t>P056800312090P</t>
  </si>
  <si>
    <t>WAMBO Ernest</t>
  </si>
  <si>
    <t>WABO Ernest</t>
  </si>
  <si>
    <t>M060112241735X</t>
  </si>
  <si>
    <t>CER.CHRET.PROM.LOU.REV.INT.TE.EV.AC.HU.</t>
  </si>
  <si>
    <t>P027316927124L</t>
  </si>
  <si>
    <t>NJIMONJAP NJIEMESSA</t>
  </si>
  <si>
    <t>P069917504646K</t>
  </si>
  <si>
    <t>VITSEALE</t>
  </si>
  <si>
    <t>GOODNESS GA'ABAM</t>
  </si>
  <si>
    <t>P049016242924W</t>
  </si>
  <si>
    <t>AWOLE KOH EPOUSE TSINA</t>
  </si>
  <si>
    <t>P018018277298X</t>
  </si>
  <si>
    <t>P118715199201F</t>
  </si>
  <si>
    <t>MARTIN BOROME</t>
  </si>
  <si>
    <t>ETS ISS</t>
  </si>
  <si>
    <t>P018816878041Q</t>
  </si>
  <si>
    <t>P045816842650U</t>
  </si>
  <si>
    <t>NNANGA EYAMO</t>
  </si>
  <si>
    <t>DEBORA ROSE</t>
  </si>
  <si>
    <t>P129318353413T</t>
  </si>
  <si>
    <t>MACHOFOUO</t>
  </si>
  <si>
    <t>P119012414804P</t>
  </si>
  <si>
    <t>KITOUPE MOHAMED ZENJEBI MPEMPEME</t>
  </si>
  <si>
    <t>COMMERCE-IMP/EXP-TRANSIT-TRANSPORT</t>
  </si>
  <si>
    <t>M041812703453X</t>
  </si>
  <si>
    <t>SOCIETE DE TRANSIT ET DE LOGISTIQUE</t>
  </si>
  <si>
    <t>INTEGREE. "S.T.L.I" SARL</t>
  </si>
  <si>
    <t>P109916495028F</t>
  </si>
  <si>
    <t>ABDOURAMAN ATIKOU</t>
  </si>
  <si>
    <t>M032014424182S</t>
  </si>
  <si>
    <t>GIC MARANATA</t>
  </si>
  <si>
    <t>P059417136681U</t>
  </si>
  <si>
    <t>ESHIWIN NGANG EDWIN.</t>
  </si>
  <si>
    <t>P017112435835L</t>
  </si>
  <si>
    <t>DAN AMARIA OUMAROU</t>
  </si>
  <si>
    <t>ETS DAN AMARIA OUMAROU</t>
  </si>
  <si>
    <t>P014917864180N</t>
  </si>
  <si>
    <t>P048117306034M</t>
  </si>
  <si>
    <t>P016400565337Z</t>
  </si>
  <si>
    <t>NGANDJA EPSEE YAMDE</t>
  </si>
  <si>
    <t>P129112335221M</t>
  </si>
  <si>
    <t>NYANDANG  ETOH STEPHANIE</t>
  </si>
  <si>
    <t>ETS NYANDANG</t>
  </si>
  <si>
    <t>P057517746120F</t>
  </si>
  <si>
    <t>P018617722428T</t>
  </si>
  <si>
    <t>P060316724265Q</t>
  </si>
  <si>
    <t>ACHANKENG SYLVIA</t>
  </si>
  <si>
    <t>KENU</t>
  </si>
  <si>
    <t>P016612629655Q</t>
  </si>
  <si>
    <t>HYFOUE</t>
  </si>
  <si>
    <t>P019817725873L</t>
  </si>
  <si>
    <t>ARNAUD MARIUS</t>
  </si>
  <si>
    <t>NS72</t>
  </si>
  <si>
    <t>P107218079253M</t>
  </si>
  <si>
    <t>M112417234845B</t>
  </si>
  <si>
    <t>SOCOMOSE SARL</t>
  </si>
  <si>
    <t>( 2 S )</t>
  </si>
  <si>
    <t>P087712378959A</t>
  </si>
  <si>
    <t>POLLA TOUBET</t>
  </si>
  <si>
    <t>P019218001005E</t>
  </si>
  <si>
    <t>BAGNOLOCK ONGUENE</t>
  </si>
  <si>
    <t>M070517235147Y</t>
  </si>
  <si>
    <t>LYCEE TECHNIQUE D'ANGOSSAS</t>
  </si>
  <si>
    <t>VENTE D'HUILE ROUGE</t>
  </si>
  <si>
    <t>P048118190305P</t>
  </si>
  <si>
    <t>WADJIE</t>
  </si>
  <si>
    <t>P017400362113H</t>
  </si>
  <si>
    <t>BESSALA THADEE  ACHILLE</t>
  </si>
  <si>
    <t>P118117754733L</t>
  </si>
  <si>
    <t>Chekam youbi</t>
  </si>
  <si>
    <t>P078816674583H</t>
  </si>
  <si>
    <t>VOUFFO JIOFACK</t>
  </si>
  <si>
    <t>P015818464489S</t>
  </si>
  <si>
    <t>NKOUOTNKOUO IBRAHIM</t>
  </si>
  <si>
    <t>P058517743619R</t>
  </si>
  <si>
    <t>M019817665495X</t>
  </si>
  <si>
    <t>FRIENDLY ASSOCIATION</t>
  </si>
  <si>
    <t>P017814927163X</t>
  </si>
  <si>
    <t>ALFAZAZI</t>
  </si>
  <si>
    <t>P078514814298H</t>
  </si>
  <si>
    <t>NKORO NGONO</t>
  </si>
  <si>
    <t>ELISE GABRIELLE</t>
  </si>
  <si>
    <t>P122016685853L</t>
  </si>
  <si>
    <t>MONDE ALBERT CALVIN</t>
  </si>
  <si>
    <t>P038518396524M</t>
  </si>
  <si>
    <t>MOMO TSANE</t>
  </si>
  <si>
    <t>P017012504093K</t>
  </si>
  <si>
    <t>MWANJO NDOME EPSEE MOTASSI MARTHE</t>
  </si>
  <si>
    <t>ETS DIPITA</t>
  </si>
  <si>
    <t>P018012501685Z</t>
  </si>
  <si>
    <t>M120617514104G</t>
  </si>
  <si>
    <t>ASSOCIATION AMICALE DU G12</t>
  </si>
  <si>
    <t>"G12"</t>
  </si>
  <si>
    <t>P057518604189U</t>
  </si>
  <si>
    <t>ONWUKA JOSEPH CHIBIKO</t>
  </si>
  <si>
    <t>P118517936159W</t>
  </si>
  <si>
    <t>P108218343951W</t>
  </si>
  <si>
    <t>AUDITING &amp;ACCOUNTING SERVICES</t>
  </si>
  <si>
    <t>P027012517577J</t>
  </si>
  <si>
    <t>FOSSUNG MICHAEL FORZEH</t>
  </si>
  <si>
    <t>(CHARTERED ACCOUNTANT)</t>
  </si>
  <si>
    <t>P126118259496W</t>
  </si>
  <si>
    <t>P019117694308G</t>
  </si>
  <si>
    <t>.SALIOU MOUSTAPHA</t>
  </si>
  <si>
    <t>P016412490064S</t>
  </si>
  <si>
    <t>NGABA MBALA DENISE THERESE</t>
  </si>
  <si>
    <t>ETS IKALI</t>
  </si>
  <si>
    <t>M012416353351E</t>
  </si>
  <si>
    <t>GRADERIS SARL</t>
  </si>
  <si>
    <t>M120817256664P</t>
  </si>
  <si>
    <t>EP BASSE II</t>
  </si>
  <si>
    <t>BASSE</t>
  </si>
  <si>
    <t>FABRICATION PDUITS PLASTIQUES</t>
  </si>
  <si>
    <t>M010400016500T</t>
  </si>
  <si>
    <t>STE INDUSTRIE TRANS MIXTE</t>
  </si>
  <si>
    <t>STRATEX</t>
  </si>
  <si>
    <t>P040018189138G</t>
  </si>
  <si>
    <t>SONA EKPA STEPHEN.</t>
  </si>
  <si>
    <t>VENTE ARMES ET MUNITIONS,ACCESSOIRES</t>
  </si>
  <si>
    <t>M090000010983P</t>
  </si>
  <si>
    <t>SOCIETE ARMURERIE INTEGRALE DU CAMEROUN SA</t>
  </si>
  <si>
    <t>ARICAM SA</t>
  </si>
  <si>
    <t>P039818306861U</t>
  </si>
  <si>
    <t>ZORE</t>
  </si>
  <si>
    <t>BOULANGERIE PATISSERIE/CCE GNL</t>
  </si>
  <si>
    <t>M120800026703S</t>
  </si>
  <si>
    <t>GROUPE MENO SARL</t>
  </si>
  <si>
    <t>P027517213338Y</t>
  </si>
  <si>
    <t>TEUKAM NJIKE</t>
  </si>
  <si>
    <t>P028317709423K</t>
  </si>
  <si>
    <t>MEIKENG EPSE MBOUNOU TEKAM</t>
  </si>
  <si>
    <t>VIVIANE FLEUR</t>
  </si>
  <si>
    <t>P058217476681D</t>
  </si>
  <si>
    <t>MAGNIMEZA</t>
  </si>
  <si>
    <t>JEANNINE THERESE</t>
  </si>
  <si>
    <t>P088100420920H</t>
  </si>
  <si>
    <t>ZO'OBO</t>
  </si>
  <si>
    <t>P129116662929H</t>
  </si>
  <si>
    <t>KAYATEU TCHOUAKEU ROSIGNE NÔEL</t>
  </si>
  <si>
    <t>M018117236180G</t>
  </si>
  <si>
    <t>EP BIDOU II</t>
  </si>
  <si>
    <t>P109817801177Y</t>
  </si>
  <si>
    <t>Alexandre.</t>
  </si>
  <si>
    <t>P119316860247T</t>
  </si>
  <si>
    <t>P108515418119G</t>
  </si>
  <si>
    <t>P015717675755Y</t>
  </si>
  <si>
    <t>P028118533150P</t>
  </si>
  <si>
    <t>GOUNOUE PONSI</t>
  </si>
  <si>
    <t>P119416869048N</t>
  </si>
  <si>
    <t>BALEMBA SHINA RIGOKE</t>
  </si>
  <si>
    <t>P099317661843C</t>
  </si>
  <si>
    <t>TCHOUFONG BATOMEN</t>
  </si>
  <si>
    <t>P098300447051X</t>
  </si>
  <si>
    <t>NDOUFOU LADIFATOU</t>
  </si>
  <si>
    <t>P097117812302J</t>
  </si>
  <si>
    <t>(ETS M.M.SER.&amp;TRANPORT)</t>
  </si>
  <si>
    <t>P125100386619Y</t>
  </si>
  <si>
    <t>NZINMO EPSEE KONTCHOU</t>
  </si>
  <si>
    <t>P098317794402T</t>
  </si>
  <si>
    <t>NANFACK DONFACK</t>
  </si>
  <si>
    <t>ARNO RUSEL</t>
  </si>
  <si>
    <t>P047018489117C</t>
  </si>
  <si>
    <t>TCHANO TCHOUAGA</t>
  </si>
  <si>
    <t>P050117679357N</t>
  </si>
  <si>
    <t>FOUODJI TAYO</t>
  </si>
  <si>
    <t>M062416873586W</t>
  </si>
  <si>
    <t>SAPROFINA SARL</t>
  </si>
  <si>
    <t>P088212770724D</t>
  </si>
  <si>
    <t>HONORINE LUM EPSEE FELIX TAYIM</t>
  </si>
  <si>
    <t>CULTIVATEUR, prestation de services</t>
  </si>
  <si>
    <t>P099918351874D</t>
  </si>
  <si>
    <t>KHAN KENNETH</t>
  </si>
  <si>
    <t>P019213925441D</t>
  </si>
  <si>
    <t>TEGOUNDIO KENNE</t>
  </si>
  <si>
    <t>P060117512758G</t>
  </si>
  <si>
    <t>M020500018443D</t>
  </si>
  <si>
    <t>STE ADAMAOUA LOGISTICS</t>
  </si>
  <si>
    <t>STE A L SARL</t>
  </si>
  <si>
    <t>P067715979644F</t>
  </si>
  <si>
    <t>ROSE NADYNE</t>
  </si>
  <si>
    <t>P048317667303C</t>
  </si>
  <si>
    <t>MAGANG EPSE TCHA</t>
  </si>
  <si>
    <t>JOSEPH NATHALIE BERGE</t>
  </si>
  <si>
    <t>ETUDE ET CONCEPTION EN INGENIERIE</t>
  </si>
  <si>
    <t>M111812732074S</t>
  </si>
  <si>
    <t>STE GENERALE DES ETUDES AU CAMEROUN SAS</t>
  </si>
  <si>
    <t>SOGEC S.A.S</t>
  </si>
  <si>
    <t>P128317757033K</t>
  </si>
  <si>
    <t>LAMADJUI NJADJI</t>
  </si>
  <si>
    <t>JOELLE BRIELLE</t>
  </si>
  <si>
    <t>P119217863291F</t>
  </si>
  <si>
    <t>NKOMNE NINGHA</t>
  </si>
  <si>
    <t>P068616747932L</t>
  </si>
  <si>
    <t>P028117959065R</t>
  </si>
  <si>
    <t>TCHEUTSOUA TCHINDA Epse TITTI</t>
  </si>
  <si>
    <t>M042518241576X</t>
  </si>
  <si>
    <t>COLLÈGE BILINGUE CAROLE PIERRE</t>
  </si>
  <si>
    <t>CBCP</t>
  </si>
  <si>
    <t>P096618312195T</t>
  </si>
  <si>
    <t>JULIUS BONGDU</t>
  </si>
  <si>
    <t>P085318143564Z</t>
  </si>
  <si>
    <t>P066018083465W</t>
  </si>
  <si>
    <t>P098518152182X</t>
  </si>
  <si>
    <t>NDJEUMENE</t>
  </si>
  <si>
    <t>P056618132219R</t>
  </si>
  <si>
    <t>DEUBENG AGRIPINE</t>
  </si>
  <si>
    <t>P098718363942E</t>
  </si>
  <si>
    <t>MILLIADEM</t>
  </si>
  <si>
    <t>P097300161030M</t>
  </si>
  <si>
    <t>NDZIE EPSE FOE II BERNADETTE</t>
  </si>
  <si>
    <t>P046712638581A</t>
  </si>
  <si>
    <t>GALLA</t>
  </si>
  <si>
    <t>MARTIN CHEFOR</t>
  </si>
  <si>
    <t>P038417941794U</t>
  </si>
  <si>
    <t>NGANMEGNE NGANSOP</t>
  </si>
  <si>
    <t>P067117141172Y</t>
  </si>
  <si>
    <t>SALE SISTER</t>
  </si>
  <si>
    <t>ALTINEH</t>
  </si>
  <si>
    <t>P088018203129T</t>
  </si>
  <si>
    <t>ETOA MIMBOE</t>
  </si>
  <si>
    <t>M111612727221L</t>
  </si>
  <si>
    <t>PROVIDENCE BILINGUAL COMPREHENSIVE HIGH SCHOOL</t>
  </si>
  <si>
    <t>P058717684120H</t>
  </si>
  <si>
    <t>P049717679689D</t>
  </si>
  <si>
    <t>P097012270004D</t>
  </si>
  <si>
    <t>EGWUATU NWANEDO</t>
  </si>
  <si>
    <t>P127900450702U</t>
  </si>
  <si>
    <t>LEUNGUEN VALENTINE</t>
  </si>
  <si>
    <t>P038917198650A</t>
  </si>
  <si>
    <t>C.D. S. TECHNOLOGIES.SARL</t>
  </si>
  <si>
    <t>(C D S TECHNO SARL)</t>
  </si>
  <si>
    <t>P016717197632S</t>
  </si>
  <si>
    <t>MAIBONGO NDARA FLORENCE</t>
  </si>
  <si>
    <t>M062318355068H</t>
  </si>
  <si>
    <t>SUCCESS CONSTRUCTION SARL</t>
  </si>
  <si>
    <t>SUCO SARL</t>
  </si>
  <si>
    <t>PRESTATIONS DE SERVICES, COMMERCE GENERAL, IMPORT EXPORT, GESTION IMMOBILIÈRE, HÔTELLERIE</t>
  </si>
  <si>
    <t>P109817216241J</t>
  </si>
  <si>
    <t>FEDJEU NANKENG</t>
  </si>
  <si>
    <t>FRANKY JOJO</t>
  </si>
  <si>
    <t>P125900206443W</t>
  </si>
  <si>
    <t>CHONYI</t>
  </si>
  <si>
    <t>DANIEL YUNOKEN</t>
  </si>
  <si>
    <t>P059718491706K</t>
  </si>
  <si>
    <t>NWACHUKWU TOCHUKWU</t>
  </si>
  <si>
    <t>GOSPOEWEL</t>
  </si>
  <si>
    <t>GAMES JEUX</t>
  </si>
  <si>
    <t>P087512492157B</t>
  </si>
  <si>
    <t>MOUHAMADOU AL MAAMOUNOU</t>
  </si>
  <si>
    <t>P126718260948X</t>
  </si>
  <si>
    <t>(T.P.O)</t>
  </si>
  <si>
    <t>P118718067894S</t>
  </si>
  <si>
    <t>EMMANUEL (ETS U.P.T.S)</t>
  </si>
  <si>
    <t>PRESTATIONS DE SERVICES, TRANSIT. IMPORT-EXPORT, COMMERCE GÉNÉRAL</t>
  </si>
  <si>
    <t>P039716136275J</t>
  </si>
  <si>
    <t>P014600245376Y</t>
  </si>
  <si>
    <t>NANA EPSE MBIAFO BERNADETTTE</t>
  </si>
  <si>
    <t>ETS NANA EPSE MBIAFO BERNADETTTE</t>
  </si>
  <si>
    <t>VENTE DES VETEMENTS AFRICAINS</t>
  </si>
  <si>
    <t>P015900146245G</t>
  </si>
  <si>
    <t>YARA AMADOUYARA</t>
  </si>
  <si>
    <t>YARA AMADOU</t>
  </si>
  <si>
    <t>P050217953933T</t>
  </si>
  <si>
    <t>P037017696178M</t>
  </si>
  <si>
    <t>KEMAYOU DIEPE</t>
  </si>
  <si>
    <t>M072417108223F</t>
  </si>
  <si>
    <t>DUZMATIQUE</t>
  </si>
  <si>
    <t>COMMERCE GÉNÉRAL, INFOGRAPHIE,SECRETARIAT BUREAUTIQUE,CIBERCAFÉ,IMPORT EXPORT,ELECTRICITÉ GÉNÉRALE</t>
  </si>
  <si>
    <t>P037600130752G</t>
  </si>
  <si>
    <t>BUGA</t>
  </si>
  <si>
    <t>P047412484250M</t>
  </si>
  <si>
    <t>PAMELA MOJOKO GOBINA EPSE HESSELMANSP</t>
  </si>
  <si>
    <t>PAMELA MOJOKO GOBINA EPSE HESSELMANS</t>
  </si>
  <si>
    <t>VENTE ASSESSOIRS DE TÉLÉPHONE</t>
  </si>
  <si>
    <t>P088618493482M</t>
  </si>
  <si>
    <t>KEMLONG TAMEYI</t>
  </si>
  <si>
    <t>RODRIGUE ROMÉO</t>
  </si>
  <si>
    <t>P088417178729C</t>
  </si>
  <si>
    <t>KENGNOL AZONG</t>
  </si>
  <si>
    <t>P069817081637G</t>
  </si>
  <si>
    <t>NGUEMBOU FOMDIEU</t>
  </si>
  <si>
    <t>ALMANDO DEVANE</t>
  </si>
  <si>
    <t>P039417629951Y</t>
  </si>
  <si>
    <t>YOUMBI NZALI VANESSA</t>
  </si>
  <si>
    <t>(QUEEN NEFERTITI BEAUTY)</t>
  </si>
  <si>
    <t>M071913925759A</t>
  </si>
  <si>
    <t>ZOMABUILD CONSTRUCTION</t>
  </si>
  <si>
    <t>BUSINESS LTD</t>
  </si>
  <si>
    <t>P097616012850T</t>
  </si>
  <si>
    <t>EMEKA CHRISTOPHER</t>
  </si>
  <si>
    <t>P116800226556D</t>
  </si>
  <si>
    <t>NDEME ROGER</t>
  </si>
  <si>
    <t>P038216306541C</t>
  </si>
  <si>
    <t>TALFO NZOUNKEU EPSE BIHAI STEPHANIE LAURE</t>
  </si>
  <si>
    <t>P018814499374D</t>
  </si>
  <si>
    <t>M010018175758Z</t>
  </si>
  <si>
    <t>AFRIC MANAGEMENT SARL</t>
  </si>
  <si>
    <t>P019918367671C</t>
  </si>
  <si>
    <t>.BENG</t>
  </si>
  <si>
    <t>P122017046733Q</t>
  </si>
  <si>
    <t>TINDO JUSTIN TEL 99828294/74448496</t>
  </si>
  <si>
    <t>P068917723323L</t>
  </si>
  <si>
    <t>Kenfack tchougmo</t>
  </si>
  <si>
    <t>Charles Thibaut</t>
  </si>
  <si>
    <t>P056818367902R</t>
  </si>
  <si>
    <t>ASSO MOUSSOULA</t>
  </si>
  <si>
    <t>LAZARE ( ETS HAMIDOU)</t>
  </si>
  <si>
    <t>P037116340249Z</t>
  </si>
  <si>
    <t>P016712421247H</t>
  </si>
  <si>
    <t>NCHOURUPOUO ZAKARIAOU</t>
  </si>
  <si>
    <t>P039318443594L</t>
  </si>
  <si>
    <t>KAMASSON</t>
  </si>
  <si>
    <t>P108317092759K</t>
  </si>
  <si>
    <t>NOUKEU NJIKE CLAUDE FRANÇOIS</t>
  </si>
  <si>
    <t>(ETS OT ENTIK BOULANGERIE)</t>
  </si>
  <si>
    <t>P122016949411L</t>
  </si>
  <si>
    <t>KADERE MUHAMMED AWUDU</t>
  </si>
  <si>
    <t>P069118456268Y</t>
  </si>
  <si>
    <t>LUKMANU HABUBAKAR</t>
  </si>
  <si>
    <t>P077912754599Z</t>
  </si>
  <si>
    <t>SIWE ROSALEINE SUZI</t>
  </si>
  <si>
    <t>M071712638747R</t>
  </si>
  <si>
    <t>SOCIETE SERVICES PLUS AEROPORT SARL</t>
  </si>
  <si>
    <t>P067917799626Z</t>
  </si>
  <si>
    <t>MOUMBE TAGNE</t>
  </si>
  <si>
    <t>P037917952315Z</t>
  </si>
  <si>
    <t>P109317727692J</t>
  </si>
  <si>
    <t>OKUNLOLA</t>
  </si>
  <si>
    <t>JOSHUA TOLULOLA</t>
  </si>
  <si>
    <t>M022618403374U</t>
  </si>
  <si>
    <t>ETABA &amp; OLIVIA SAMBA NDI GROUP SARL</t>
  </si>
  <si>
    <t>P018817556279B</t>
  </si>
  <si>
    <t>P058612336365M</t>
  </si>
  <si>
    <t>DOUMBE GEORGES ETIENNE</t>
  </si>
  <si>
    <t>ETS DOUMBE GEORGES ETIENNE</t>
  </si>
  <si>
    <t>P099917095142B</t>
  </si>
  <si>
    <t>ISMAELA MOUSSA</t>
  </si>
  <si>
    <t>M022517598116K</t>
  </si>
  <si>
    <t>NANDIA</t>
  </si>
  <si>
    <t>M091317242434K</t>
  </si>
  <si>
    <t>E PROT CEBEC MFETOM</t>
  </si>
  <si>
    <t>P079718524332G</t>
  </si>
  <si>
    <t>BADJO</t>
  </si>
  <si>
    <t>P058812579088L</t>
  </si>
  <si>
    <t>P058418594172Q</t>
  </si>
  <si>
    <t>SOH TAGAFANT</t>
  </si>
  <si>
    <t>ETS SOHTAMI</t>
  </si>
  <si>
    <t>P088312495493D</t>
  </si>
  <si>
    <t>DJUITCHOU</t>
  </si>
  <si>
    <t>P039016684576S</t>
  </si>
  <si>
    <t>TEGOMO EPSE TSOMEVOU</t>
  </si>
  <si>
    <t>VANIE FLORE</t>
  </si>
  <si>
    <t>P109214440880J</t>
  </si>
  <si>
    <t>ALI MALLOUM BOUKAR</t>
  </si>
  <si>
    <t>P078318369983A</t>
  </si>
  <si>
    <t>P075917698210A</t>
  </si>
  <si>
    <t>NJAMKOU</t>
  </si>
  <si>
    <t>P029618393674G</t>
  </si>
  <si>
    <t>SCHENIDA TEKOH</t>
  </si>
  <si>
    <t>P017612492568Y</t>
  </si>
  <si>
    <t>MBIEDA AZIBA</t>
  </si>
  <si>
    <t>P106518363199Z</t>
  </si>
  <si>
    <t>NINGPAH</t>
  </si>
  <si>
    <t>M091617244672Q</t>
  </si>
  <si>
    <t>EP BEPANDA BONEWONDA GROUPE 2A</t>
  </si>
  <si>
    <t>M032318011531M</t>
  </si>
  <si>
    <t>SOCIETE MOULENDE SARL</t>
  </si>
  <si>
    <t>MOULENDE SARL</t>
  </si>
  <si>
    <t>CONFECTION DES UNIFORMES PROFESSIONNELS - FOURNITURES DES ÉQUIPEMENTS DE PROTECTION INDIVIDUELLE - PRESTATIONS DE SERVICES - COMMERCE GÉNÉRAL</t>
  </si>
  <si>
    <t>M102316408623R</t>
  </si>
  <si>
    <t>MOUSSANGO SARL</t>
  </si>
  <si>
    <t>P087500499324S</t>
  </si>
  <si>
    <t>SENGA DIDI BLAISE</t>
  </si>
  <si>
    <t>GROUP SENGA SHEPHERD REMIX</t>
  </si>
  <si>
    <t>P028018501463N</t>
  </si>
  <si>
    <t>M051712625507W</t>
  </si>
  <si>
    <t>"COMPLEXE HOTELIER NDJIKI MPECK SARL"</t>
  </si>
  <si>
    <t>M032518049220Q</t>
  </si>
  <si>
    <t>SOCIETE CIVILE IMMOBILIERE LA PERSEVERANCE</t>
  </si>
  <si>
    <t>SCI LA PERSEVERANCE</t>
  </si>
  <si>
    <t>P099016806802N</t>
  </si>
  <si>
    <t>FONGANG KOUECHE</t>
  </si>
  <si>
    <t>STANILAS</t>
  </si>
  <si>
    <t>P059218428571R</t>
  </si>
  <si>
    <t>M012416604302A</t>
  </si>
  <si>
    <t>ASSOCIATION MASDJID AL IKHLASS SINCERITE DE NDOGPASSI 3</t>
  </si>
  <si>
    <t>P069717838668S</t>
  </si>
  <si>
    <t>P087412629584E</t>
  </si>
  <si>
    <t>HANNAH ESIE</t>
  </si>
  <si>
    <t>M041716658120S</t>
  </si>
  <si>
    <t>S M CONTRACTORS SARL</t>
  </si>
  <si>
    <t>HIGHER INSTITUTION</t>
  </si>
  <si>
    <t>M091716891092U</t>
  </si>
  <si>
    <t>CHARTERED HIGHER INSTITUTE OF TECHNOLOGY AND MANAGEMENT</t>
  </si>
  <si>
    <t>CHITECHMA</t>
  </si>
  <si>
    <t>P012817928189U</t>
  </si>
  <si>
    <t>P018618088622G</t>
  </si>
  <si>
    <t>MENDO ME NKOTO</t>
  </si>
  <si>
    <t>ESTELLE LIONNELLE</t>
  </si>
  <si>
    <t>P029416584542X</t>
  </si>
  <si>
    <t>MOUAFO TSIOTSOUA</t>
  </si>
  <si>
    <t>P079918159791R</t>
  </si>
  <si>
    <t>ONANENA JOEL</t>
  </si>
  <si>
    <t>P109616866350S</t>
  </si>
  <si>
    <t>SIMO TEATOUM</t>
  </si>
  <si>
    <t>P087818320872K</t>
  </si>
  <si>
    <t>TSAKOU FOUOKING</t>
  </si>
  <si>
    <t>RODRGUE</t>
  </si>
  <si>
    <t>P017218199223U</t>
  </si>
  <si>
    <t>MEFIRI AWAWOU</t>
  </si>
  <si>
    <t>P108516716161E</t>
  </si>
  <si>
    <t>P117312438503Q</t>
  </si>
  <si>
    <t>TATA MARCEL SUIKEM</t>
  </si>
  <si>
    <t>ETS TATA MARCEL SUIKEM</t>
  </si>
  <si>
    <t>P038118022108Q</t>
  </si>
  <si>
    <t>M022218228935Q</t>
  </si>
  <si>
    <t>HOME  FOR  EDUCATION</t>
  </si>
  <si>
    <t>(H. F. E)</t>
  </si>
  <si>
    <t>P089118204917G</t>
  </si>
  <si>
    <t>ETS STAFF-PEINTURE-DECORATION</t>
  </si>
  <si>
    <t>P010417691459W</t>
  </si>
  <si>
    <t>P059012623638R</t>
  </si>
  <si>
    <t>PENJIEME  MARIAMA</t>
  </si>
  <si>
    <t>P097617637278J</t>
  </si>
  <si>
    <t>DOUNTSOP DOUNTSOP</t>
  </si>
  <si>
    <t>IRENE CHANTAL</t>
  </si>
  <si>
    <t>M101000033229J</t>
  </si>
  <si>
    <t>STE DE SCES D'ENTREPRISES</t>
  </si>
  <si>
    <t>SESA S.A.</t>
  </si>
  <si>
    <t>P080417581094Z</t>
  </si>
  <si>
    <t>DJIOTIO FANKO</t>
  </si>
  <si>
    <t>LEON GATIEN</t>
  </si>
  <si>
    <t>P026317947965Y</t>
  </si>
  <si>
    <t>NDIEPTCHOU</t>
  </si>
  <si>
    <t>P015900218787G</t>
  </si>
  <si>
    <t>M082416988953F</t>
  </si>
  <si>
    <t>SHOOT AWARDS</t>
  </si>
  <si>
    <t>PROSPECTION GEOLOGIQUE DES ACTIVITES MINIERES</t>
  </si>
  <si>
    <t>M101216291304N</t>
  </si>
  <si>
    <t>MINISTERE DES MINES, DE L'INDUSTRIE ET DU DEVELOPPEMENT TECHNOLOGIQUE</t>
  </si>
  <si>
    <t>P079716781483C</t>
  </si>
  <si>
    <t>ADAMU ABDULLAHI HALLIRU</t>
  </si>
  <si>
    <t>P105912516856M</t>
  </si>
  <si>
    <t>TOGUEO</t>
  </si>
  <si>
    <t>P059317009736C</t>
  </si>
  <si>
    <t>NGUEFACK NGOUAJIO</t>
  </si>
  <si>
    <t>P028915287000R</t>
  </si>
  <si>
    <t>NGAMBI NDJE</t>
  </si>
  <si>
    <t>P078617863057D</t>
  </si>
  <si>
    <t>MATCHEME NAOUSSI</t>
  </si>
  <si>
    <t>BRIGITTE INES</t>
  </si>
  <si>
    <t>P106112481439K</t>
  </si>
  <si>
    <t>P069118046932H</t>
  </si>
  <si>
    <t>Siani Nguessik</t>
  </si>
  <si>
    <t>Marvin</t>
  </si>
  <si>
    <t>M052517782077W</t>
  </si>
  <si>
    <t>GODWIN SARL</t>
  </si>
  <si>
    <t>P048014235218Q</t>
  </si>
  <si>
    <t>MENJONGUI</t>
  </si>
  <si>
    <t>P014618261585W</t>
  </si>
  <si>
    <t>FOWOUO nicolas</t>
  </si>
  <si>
    <t>nicolas</t>
  </si>
  <si>
    <t>P107518456825T</t>
  </si>
  <si>
    <t>P077717607564M</t>
  </si>
  <si>
    <t>NGAKNA</t>
  </si>
  <si>
    <t>M086216629251M</t>
  </si>
  <si>
    <t>C.B.C NURSERY AND PRIMARY SCHOOL BWIYUKU</t>
  </si>
  <si>
    <t>CBC BWIYUKU</t>
  </si>
  <si>
    <t>P058416935418G</t>
  </si>
  <si>
    <t>NGALIACHI</t>
  </si>
  <si>
    <t>P086817625048H</t>
  </si>
  <si>
    <t>P109017816266R</t>
  </si>
  <si>
    <t>FRANCIS VALDAIRE</t>
  </si>
  <si>
    <t>P089518072524Y</t>
  </si>
  <si>
    <t>P122418265445H</t>
  </si>
  <si>
    <t>ETS TATISSONG</t>
  </si>
  <si>
    <t>P086312547264Q</t>
  </si>
  <si>
    <t>P087100554103L</t>
  </si>
  <si>
    <t>MPONG NEGNO ROBERT</t>
  </si>
  <si>
    <t>P086000201286Y</t>
  </si>
  <si>
    <t>LUNETERIE</t>
  </si>
  <si>
    <t>P069517138630R</t>
  </si>
  <si>
    <t>M112116700531Q</t>
  </si>
  <si>
    <t>OIL LOGISTICS SARL</t>
  </si>
  <si>
    <t>TRANSPORT DE PRODUITS PETROLIERS - PRESTATIONS DE SERVICES</t>
  </si>
  <si>
    <t>M021712700995L</t>
  </si>
  <si>
    <t>BAMBALANG PROGRESSIVE COOPERATIVE</t>
  </si>
  <si>
    <t>SOCIETY (BAMPROCOOPBOD)</t>
  </si>
  <si>
    <t>P010018366827U</t>
  </si>
  <si>
    <t>M040200016889B</t>
  </si>
  <si>
    <t>BUILDING &amp; MAINTENANCE COMPANY</t>
  </si>
  <si>
    <t>BMC LTD</t>
  </si>
  <si>
    <t>P019417231961Z</t>
  </si>
  <si>
    <t>P016617013108U</t>
  </si>
  <si>
    <t>NGO YINDA EPSE LIBOG OUM</t>
  </si>
  <si>
    <t>M122017528731G</t>
  </si>
  <si>
    <t>SOCIETE COOPERATIVE AVEC CONSEIL D'ADMINISTRATION DES PRODUCTEURS D'OIGNONS DE L'ARRONDISSEMENT DE YAGOUA</t>
  </si>
  <si>
    <t>COOP-CA POAY</t>
  </si>
  <si>
    <t>P117516060551T</t>
  </si>
  <si>
    <t>ANDIMNWOH</t>
  </si>
  <si>
    <t>FINANCIAL SERVICE AND GÉNÉRAL COMMERCE</t>
  </si>
  <si>
    <t>M032118514513Y</t>
  </si>
  <si>
    <t>TIMEZONE FINANCIAL CORPORATION LIMITED</t>
  </si>
  <si>
    <t>TFCORP LTD</t>
  </si>
  <si>
    <t>M112518183216R</t>
  </si>
  <si>
    <t>Grassfield Sports  Academy Company Ltd</t>
  </si>
  <si>
    <t>Graspac</t>
  </si>
  <si>
    <t>P058516679279N</t>
  </si>
  <si>
    <t>P069516676222P</t>
  </si>
  <si>
    <t>UKONU UCHE ODEAGHE</t>
  </si>
  <si>
    <t>P129017008842K</t>
  </si>
  <si>
    <t>MIQUETTE MISPA</t>
  </si>
  <si>
    <t>P077416159760J</t>
  </si>
  <si>
    <t>M089017603557T</t>
  </si>
  <si>
    <t>ECOLE MATERNELLE EEC DE BARE CENTRE</t>
  </si>
  <si>
    <t>M082015068124Z</t>
  </si>
  <si>
    <t>H&amp;J FOOD SARL</t>
  </si>
  <si>
    <t>H&amp;J FOOD</t>
  </si>
  <si>
    <t>AGRICULTURE, ÉLEVAGE, PÊCHE, TRANSFORMATION ET COMMERCIALISATION DE PRODUITS AGRICOLES, D’ÉLEVAGE, ET DE LA PÊCHE</t>
  </si>
  <si>
    <t>VENTE DES OBJETS D'ARTS</t>
  </si>
  <si>
    <t>P014412628934D</t>
  </si>
  <si>
    <t>MBEKEP PAUL</t>
  </si>
  <si>
    <t>P129718270526Y</t>
  </si>
  <si>
    <t>M062517816562G</t>
  </si>
  <si>
    <t>LEADER GROUPE SARL</t>
  </si>
  <si>
    <t>RECUPERATION DÉCHETS PLASTIQUES</t>
  </si>
  <si>
    <t>P016412286470W</t>
  </si>
  <si>
    <t>ETS REC-DJIMELI</t>
  </si>
  <si>
    <t>( R.D )</t>
  </si>
  <si>
    <t>P048317825251G</t>
  </si>
  <si>
    <t>NGO TCHOMB</t>
  </si>
  <si>
    <t>RASSEMBLEMENT DES JEUNES AMIS</t>
  </si>
  <si>
    <t>M101517445107T</t>
  </si>
  <si>
    <t>ASSOCIATION DES JEUNES AMIS SOLIDAIRES</t>
  </si>
  <si>
    <t>AJASY</t>
  </si>
  <si>
    <t>P122017066936H</t>
  </si>
  <si>
    <t>BEGO LUCIENNE LEMAI</t>
  </si>
  <si>
    <t>P057817895876X</t>
  </si>
  <si>
    <t>TITA SAMUEL</t>
  </si>
  <si>
    <t>P057518290069B</t>
  </si>
  <si>
    <t>CECILIA BENEM ETAKA</t>
  </si>
  <si>
    <t>COMMERCE GÉNÉRAL / TRANSPORT</t>
  </si>
  <si>
    <t>M031411253381L</t>
  </si>
  <si>
    <t>COMMERCE TRANSPORT SERVICES SARL</t>
  </si>
  <si>
    <t>STE C.T.S. SARL</t>
  </si>
  <si>
    <t>P018917633123C</t>
  </si>
  <si>
    <t>KOUCHOU WOUOBU</t>
  </si>
  <si>
    <t>P129017584523T</t>
  </si>
  <si>
    <t>ORU GILBERT</t>
  </si>
  <si>
    <t>NKWANCHUNG</t>
  </si>
  <si>
    <t>P098012786948E</t>
  </si>
  <si>
    <t>TOTCHET ERNEST</t>
  </si>
  <si>
    <t>ETS T &amp; E</t>
  </si>
  <si>
    <t>P026717045944W</t>
  </si>
  <si>
    <t>SIRRI OYEBOG</t>
  </si>
  <si>
    <t>P018218359236P</t>
  </si>
  <si>
    <t>SAFFOU</t>
  </si>
  <si>
    <t>PLANY</t>
  </si>
  <si>
    <t>P070218052830E</t>
  </si>
  <si>
    <t>ZAKADIAR TABITHA</t>
  </si>
  <si>
    <t>P018513363831B</t>
  </si>
  <si>
    <t>SECKE FLAVY LINDSEY</t>
  </si>
  <si>
    <t>ETS BIOCHIC</t>
  </si>
  <si>
    <t>M020300014976R</t>
  </si>
  <si>
    <t>STE.PRIX MONO SARL</t>
  </si>
  <si>
    <t>PRIX MONO SARL</t>
  </si>
  <si>
    <t>P069317667148A</t>
  </si>
  <si>
    <t>KOUASSEWING</t>
  </si>
  <si>
    <t>GLADIX WEBNDA</t>
  </si>
  <si>
    <t>P047912329527H</t>
  </si>
  <si>
    <t>NTIECHE YOUMIE YOUNCHAHOU</t>
  </si>
  <si>
    <t>P078912526639T</t>
  </si>
  <si>
    <t>MOUNTAPMBEME NFONDOUOP</t>
  </si>
  <si>
    <t>P018217669504M</t>
  </si>
  <si>
    <t>NGHODIO</t>
  </si>
  <si>
    <t>VIVIANNE SANDRINE</t>
  </si>
  <si>
    <t>P127218401370A</t>
  </si>
  <si>
    <t>P018717635244Y</t>
  </si>
  <si>
    <t>CHUISSEU NOUBISSI</t>
  </si>
  <si>
    <t>P028917717758M</t>
  </si>
  <si>
    <t>P058318506464T</t>
  </si>
  <si>
    <t>POKOU</t>
  </si>
  <si>
    <t>P110717659506G</t>
  </si>
  <si>
    <t>KEWANG LADJOU</t>
  </si>
  <si>
    <t>INGRID LYNCE</t>
  </si>
  <si>
    <t>P126000307121J</t>
  </si>
  <si>
    <t>MALLA EP SOPTEKEU</t>
  </si>
  <si>
    <t>P068918270016H</t>
  </si>
  <si>
    <t>RESTAURANT PRISE SARL (RP-SARL)</t>
  </si>
  <si>
    <t>P097518075420Q</t>
  </si>
  <si>
    <t>JOSEPHINE NIKAISE</t>
  </si>
  <si>
    <t>P057116481791W</t>
  </si>
  <si>
    <t>P049017691806L</t>
  </si>
  <si>
    <t>Wirba Honorine dewoyeba</t>
  </si>
  <si>
    <t>P067814660549B</t>
  </si>
  <si>
    <t>EDOU ZOUE</t>
  </si>
  <si>
    <t>P109717171110X</t>
  </si>
  <si>
    <t>P035100066654L</t>
  </si>
  <si>
    <t>MESSIO A BEDIONG</t>
  </si>
  <si>
    <t>"ETS CABINET DMA"</t>
  </si>
  <si>
    <t>P087118402780F</t>
  </si>
  <si>
    <t>NGOMSI J</t>
  </si>
  <si>
    <t>P078017227551G</t>
  </si>
  <si>
    <t>NGASSAM NGANA</t>
  </si>
  <si>
    <t>HUGUES STEPHANO</t>
  </si>
  <si>
    <t>P119716572116D</t>
  </si>
  <si>
    <t>MOHAMADOU HAFISSE</t>
  </si>
  <si>
    <t>P028917530135U</t>
  </si>
  <si>
    <t>FOTSING TALLA ELYSEE BRYAN</t>
  </si>
  <si>
    <t>P109817187914X</t>
  </si>
  <si>
    <t>CELESTINE ARMELLE</t>
  </si>
  <si>
    <t>P058715524960K</t>
  </si>
  <si>
    <t>MOUTOME TANGA</t>
  </si>
  <si>
    <t>M011317233574C</t>
  </si>
  <si>
    <t>EP GRPE II B BETARE - OYA</t>
  </si>
  <si>
    <t>P099817944451G</t>
  </si>
  <si>
    <t>JACKIE</t>
  </si>
  <si>
    <t>NICHOL DUPONT</t>
  </si>
  <si>
    <t>M042117868764Y</t>
  </si>
  <si>
    <t>SOCIETE COOPERATIVE DIMPLIFIEE DES PRODUCTEURS DE COTON DE DOMO</t>
  </si>
  <si>
    <t>VENTE DIVERSES D'HABITS ET BAZARS BROCANTE</t>
  </si>
  <si>
    <t>P078017769764Z</t>
  </si>
  <si>
    <t>NGUEUKAM MALVIE LAURE</t>
  </si>
  <si>
    <t>MALVIE SHOPPING</t>
  </si>
  <si>
    <t>P019017906588T</t>
  </si>
  <si>
    <t>NATOUAMBO</t>
  </si>
  <si>
    <t>P069816383845M</t>
  </si>
  <si>
    <t>P058718391360R</t>
  </si>
  <si>
    <t>BEKO NKANGNE</t>
  </si>
  <si>
    <t>P108412674147F</t>
  </si>
  <si>
    <t>XIANGQIAO</t>
  </si>
  <si>
    <t>M092417087932E</t>
  </si>
  <si>
    <t>GREEN SOLUTION SARL</t>
  </si>
  <si>
    <t>G S SARL</t>
  </si>
  <si>
    <t>P129612670948B</t>
  </si>
  <si>
    <t>NGANSOP NDJIONOU</t>
  </si>
  <si>
    <t>ASTRIDE NOELL</t>
  </si>
  <si>
    <t>P018212410006B</t>
  </si>
  <si>
    <t>IKEDI EMMA VINCENT</t>
  </si>
  <si>
    <t>ETS IKEDI EMMA VINCENT</t>
  </si>
  <si>
    <t>P049717554440U</t>
  </si>
  <si>
    <t>GHISLAIN ULRICH</t>
  </si>
  <si>
    <t>M090100020982R</t>
  </si>
  <si>
    <t>COMPLEXE SCO.PRIV.CATHO.PERE MONTI</t>
  </si>
  <si>
    <t>M112518174539U</t>
  </si>
  <si>
    <t>SOCIETE TALA CAMEROUN SARL</t>
  </si>
  <si>
    <t>P122017459279U</t>
  </si>
  <si>
    <t>AHMADOU BARI</t>
  </si>
  <si>
    <t>P078817615574N</t>
  </si>
  <si>
    <t>KAMENI KAMLOK</t>
  </si>
  <si>
    <t>IDE BIBIANE</t>
  </si>
  <si>
    <t>P068218288399G</t>
  </si>
  <si>
    <t>SYLVERE CHANCELINE</t>
  </si>
  <si>
    <t>P069618383769U</t>
  </si>
  <si>
    <t>P078717809689A</t>
  </si>
  <si>
    <t>PRETTY</t>
  </si>
  <si>
    <t>P070116221984Z</t>
  </si>
  <si>
    <t>TCHOUMALEU NANJON DASTHA</t>
  </si>
  <si>
    <t>P058114850337H</t>
  </si>
  <si>
    <t>NGO DJANAL</t>
  </si>
  <si>
    <t>ANNE JOSEPHINE</t>
  </si>
  <si>
    <t>M102316230998M</t>
  </si>
  <si>
    <t>GLORY HOUSE</t>
  </si>
  <si>
    <t>G.H SARL</t>
  </si>
  <si>
    <t>P108017851958E</t>
  </si>
  <si>
    <t>P068617051088Z</t>
  </si>
  <si>
    <t>PIERRE STEPHANE EDOUARD</t>
  </si>
  <si>
    <t>P070018171336F</t>
  </si>
  <si>
    <t>P012517482177R</t>
  </si>
  <si>
    <t>ETS NAT SERVICE HUB (NGANJIE NGANJIE ALVY TRIPHOSE)</t>
  </si>
  <si>
    <t>COMMERCE DE DÉTAILS EN MAGASIN NON SPÉCIALISÉ ; CONSTRUCTION D'AUTRES OUVRAGES DE GÉNIE CIVIL</t>
  </si>
  <si>
    <t>P066316721495N</t>
  </si>
  <si>
    <t>KATCHI NJAMEN EPSE TAPJA</t>
  </si>
  <si>
    <t>BLANCHE MAYNARD</t>
  </si>
  <si>
    <t>P080016401333Q</t>
  </si>
  <si>
    <t>BRUNO IGOR.</t>
  </si>
  <si>
    <t>TAX</t>
  </si>
  <si>
    <t>P057315996657P</t>
  </si>
  <si>
    <t>NNAMDI DINYELU</t>
  </si>
  <si>
    <t>P038816577079Y</t>
  </si>
  <si>
    <t>P016217127406K</t>
  </si>
  <si>
    <t>RAISON BADAM</t>
  </si>
  <si>
    <t>P015300301702Y</t>
  </si>
  <si>
    <t>DIENG AMADOU BAMBA</t>
  </si>
  <si>
    <t>M022317973731D</t>
  </si>
  <si>
    <t>SUCCESSION BISSAHONG ALEXANDRE</t>
  </si>
  <si>
    <t>REPRESENTEE PAR MISSANGO HELENE</t>
  </si>
  <si>
    <t>P028516635601Z</t>
  </si>
  <si>
    <t>P058512582398T</t>
  </si>
  <si>
    <t>MOUNCHINGAM NSANGOU LOUKOUMAM</t>
  </si>
  <si>
    <t>M032115994568S</t>
  </si>
  <si>
    <t>BLESSING PHARMACY</t>
  </si>
  <si>
    <t>P027614366414K</t>
  </si>
  <si>
    <t>MPIE YONGO</t>
  </si>
  <si>
    <t>P087716116984T</t>
  </si>
  <si>
    <t>JULIUS NJELEH</t>
  </si>
  <si>
    <t>P037018260447Y</t>
  </si>
  <si>
    <t>KENFACK MAHAGNI ÉPOUSE NAKMANOU</t>
  </si>
  <si>
    <t>OLGA CHANTALE</t>
  </si>
  <si>
    <t>M022118523371D</t>
  </si>
  <si>
    <t>SOCIETE COLINCE SARL</t>
  </si>
  <si>
    <t>M022116977395N</t>
  </si>
  <si>
    <t>GIC DES PRODUCTEURS DE CITRON</t>
  </si>
  <si>
    <t>GIC NAH NDJINRA</t>
  </si>
  <si>
    <t>P028815946788P</t>
  </si>
  <si>
    <t>MONE EPOUSE TCHINDA</t>
  </si>
  <si>
    <t>P037917711354Q</t>
  </si>
  <si>
    <t>FELICITE AMIEH</t>
  </si>
  <si>
    <t>M099715979708H</t>
  </si>
  <si>
    <t>DISTRIBUTEUR AGRÉÉ CANAL+</t>
  </si>
  <si>
    <t>P019817004708E</t>
  </si>
  <si>
    <t>FREMU TITI</t>
  </si>
  <si>
    <t>SUZANE LINDA</t>
  </si>
  <si>
    <t>M021517244191A</t>
  </si>
  <si>
    <t>EP APPLICATION G1 DSCHANG</t>
  </si>
  <si>
    <t>P018212700238A</t>
  </si>
  <si>
    <t>NWEGBE</t>
  </si>
  <si>
    <t>M049600001735N</t>
  </si>
  <si>
    <t>SACIM AUTOMATION SARL</t>
  </si>
  <si>
    <t>SACIM SARL</t>
  </si>
  <si>
    <t>ORGANISATION SCOLAIRE</t>
  </si>
  <si>
    <t>M071812771204U</t>
  </si>
  <si>
    <t>OFESFPLC</t>
  </si>
  <si>
    <t>M012517629458L</t>
  </si>
  <si>
    <t>JEUNE AMICALE</t>
  </si>
  <si>
    <t>MUTUALISER LES RESSOURCES DES MEMBRES AFIN D'ACQUÉRIR LES DENRÉES ALIMENTAIRES À MOINDRE COÛT POUR LE BIEN-ÊTRE DES FAMILLES DE SES MEMBRES</t>
  </si>
  <si>
    <t>P058318293669G</t>
  </si>
  <si>
    <t>P010117704191J</t>
  </si>
  <si>
    <t>NZEUTSOP</t>
  </si>
  <si>
    <t>MIRINDA</t>
  </si>
  <si>
    <t>P098417642958F</t>
  </si>
  <si>
    <t>.MASSEMO</t>
  </si>
  <si>
    <t>M081017253252R</t>
  </si>
  <si>
    <t>EP EYEN-MEYONG</t>
  </si>
  <si>
    <t>P128212734028B</t>
  </si>
  <si>
    <t>BIYAH MPIASSALI OLIVIER</t>
  </si>
  <si>
    <t>P019217477236H</t>
  </si>
  <si>
    <t>TEKE STELLA</t>
  </si>
  <si>
    <t>ENGECK</t>
  </si>
  <si>
    <t>M092316055718J</t>
  </si>
  <si>
    <t>JUPITER INTERNATIONAL SARL</t>
  </si>
  <si>
    <t>P017717674659Y</t>
  </si>
  <si>
    <t>P108517646914E</t>
  </si>
  <si>
    <t>ALUCHE</t>
  </si>
  <si>
    <t>P099418100851Y</t>
  </si>
  <si>
    <t>AKONGTEH NGUINI</t>
  </si>
  <si>
    <t>M092017201161E</t>
  </si>
  <si>
    <t>P028017636048L</t>
  </si>
  <si>
    <t>P039818277788L</t>
  </si>
  <si>
    <t>SIMO DJIBRIL</t>
  </si>
  <si>
    <t>PRODUCTION ARTISANALE/PRESTATIONS DE SERVICES</t>
  </si>
  <si>
    <t>P038214640848A</t>
  </si>
  <si>
    <t>ANNE MARIE EPSE BONNA LOBE</t>
  </si>
  <si>
    <t>P099117710473D</t>
  </si>
  <si>
    <t>MAURINE MUNSI</t>
  </si>
  <si>
    <t>P127716717212T</t>
  </si>
  <si>
    <t>M091417251775J</t>
  </si>
  <si>
    <t>CATH S SAINT PIERRE</t>
  </si>
  <si>
    <t>P108918206731U</t>
  </si>
  <si>
    <t>EYOUM NJOH</t>
  </si>
  <si>
    <t>ROSE MANUELA (ETS MER &amp; JEY)</t>
  </si>
  <si>
    <t>P038616716163X</t>
  </si>
  <si>
    <t>P069317122923X</t>
  </si>
  <si>
    <t>NJOUOGWOUO NKAMTA</t>
  </si>
  <si>
    <t>PRISCA FLORA.</t>
  </si>
  <si>
    <t>P088717559817R</t>
  </si>
  <si>
    <t>P098517950214D</t>
  </si>
  <si>
    <t>TSOPKENG KENHAGO</t>
  </si>
  <si>
    <t>ALICE MIREINE</t>
  </si>
  <si>
    <t>M012317804945E</t>
  </si>
  <si>
    <t>AGILE SOLUTION INNOVATION SARL</t>
  </si>
  <si>
    <t>P122016259870D</t>
  </si>
  <si>
    <t>TRACTAFRIC EQUIPMENT</t>
  </si>
  <si>
    <t>P028117852667P</t>
  </si>
  <si>
    <t>DALE</t>
  </si>
  <si>
    <t>P019312282423Z</t>
  </si>
  <si>
    <t>P018612442754J</t>
  </si>
  <si>
    <t>P076900211703W</t>
  </si>
  <si>
    <t>MESSINA MIMFEGUE</t>
  </si>
  <si>
    <t>P069416996297K</t>
  </si>
  <si>
    <t>VIVIAN GEMLACK</t>
  </si>
  <si>
    <t>NVOCK</t>
  </si>
  <si>
    <t>P089417015027D</t>
  </si>
  <si>
    <t>P058717661140E</t>
  </si>
  <si>
    <t>ANDOCK KOMBE</t>
  </si>
  <si>
    <t>P087016972995P</t>
  </si>
  <si>
    <t>MAURICE YOMBIH DOMCHA</t>
  </si>
  <si>
    <t>P122017431726T</t>
  </si>
  <si>
    <t>NONO ABRAHAM</t>
  </si>
  <si>
    <t>P122016047427U</t>
  </si>
  <si>
    <t>NGOM ERIC THEOPHILE</t>
  </si>
  <si>
    <t>P047917820446B</t>
  </si>
  <si>
    <t>CHRITOPHE CRENTSIL</t>
  </si>
  <si>
    <t>P015017719331L</t>
  </si>
  <si>
    <t>PETIT COMMMERCE</t>
  </si>
  <si>
    <t>P027418566568E</t>
  </si>
  <si>
    <t>ALIDA AGATHE</t>
  </si>
  <si>
    <t>P129017718616R</t>
  </si>
  <si>
    <t>P128916622421C</t>
  </si>
  <si>
    <t>P039118295304H</t>
  </si>
  <si>
    <t>P122016982549U</t>
  </si>
  <si>
    <t>P078217818601N</t>
  </si>
  <si>
    <t>DJIPDJOUO NGUEBOU VINY BERTRAND</t>
  </si>
  <si>
    <t>P050217749769X</t>
  </si>
  <si>
    <t>NOUHOU NGU</t>
  </si>
  <si>
    <t>HOTELLERIE, GESTION IMMOBILIERE</t>
  </si>
  <si>
    <t>M032118570979B</t>
  </si>
  <si>
    <t>SOCIETE CIVILE IMMOBILIERE JENDA ET FILS</t>
  </si>
  <si>
    <t>SCI JENDA ET FILS</t>
  </si>
  <si>
    <t>M079218214561F</t>
  </si>
  <si>
    <t>CA-DE-SO</t>
  </si>
  <si>
    <t>P088916418761N</t>
  </si>
  <si>
    <t>BIA NNAMA CHRISTOPHE BIENVENU</t>
  </si>
  <si>
    <t>M052416773682P</t>
  </si>
  <si>
    <t>FRU AND CO LTD</t>
  </si>
  <si>
    <t>SUPPLIES, GENERAL TRADE, IMPORT/EXPORT, BTP, AGRICULTURE</t>
  </si>
  <si>
    <t>P065116813646Z</t>
  </si>
  <si>
    <t>M012618375364J</t>
  </si>
  <si>
    <t>INOCRON TECHNOLOGIES SA</t>
  </si>
  <si>
    <t>M052517766749M</t>
  </si>
  <si>
    <t>TRUST COMMERCIAL SARL</t>
  </si>
  <si>
    <t>M072014878990M</t>
  </si>
  <si>
    <t>BAROMETRE SARL</t>
  </si>
  <si>
    <t>REALISATIOON D'ETUDES DE MARCHES AU MOYENS D'ENQUETES DE SONDAGES, DE RECHERCHE STATISTIQUES TENDANT A FACILITER ET A ORGANISER L'IMPLANTATION COMMERCIALE, LA PROMOTION, LA DIFFUSION DE PRODUITS ET SE</t>
  </si>
  <si>
    <t>P125517553350T</t>
  </si>
  <si>
    <t>MENKEM JONATHAN TANGU</t>
  </si>
  <si>
    <t>P089617377273T</t>
  </si>
  <si>
    <t>WENGUI KOM</t>
  </si>
  <si>
    <t>LYNDA WUILLY</t>
  </si>
  <si>
    <t>P018017562470D</t>
  </si>
  <si>
    <t>ETIENNE TAYLOR</t>
  </si>
  <si>
    <t>P059618110873U</t>
  </si>
  <si>
    <t>BAKOALENA A MOUDJI</t>
  </si>
  <si>
    <t>P030116030175F</t>
  </si>
  <si>
    <t>NDIWANJE</t>
  </si>
  <si>
    <t>BLESSING NGWASHA</t>
  </si>
  <si>
    <t>P048018379869E</t>
  </si>
  <si>
    <t>NKUELIFACK</t>
  </si>
  <si>
    <t>M032217952374J</t>
  </si>
  <si>
    <t>SOCIETE COORPERATIVE SIMPLIFIEE DES ENTREPRENEURS AMBITIEUX ET POPULAIRES DES PRODUITS DE L’ÉLEVAGE ET L’AGRICULTURE DU LITTORAL</t>
  </si>
  <si>
    <t>SCOOPS EA2PEAL</t>
  </si>
  <si>
    <t>P068917654186L</t>
  </si>
  <si>
    <t>AMISSOU</t>
  </si>
  <si>
    <t>P048918094786C</t>
  </si>
  <si>
    <t>P067917762104K</t>
  </si>
  <si>
    <t>POUZAH YUOYANG</t>
  </si>
  <si>
    <t>M012216986043D</t>
  </si>
  <si>
    <t>ROYAL DISTRIBUTION (RODIS) SARL</t>
  </si>
  <si>
    <t>P010116921634D</t>
  </si>
  <si>
    <t>OUMAROU HALIDOU</t>
  </si>
  <si>
    <t>M092417605641P</t>
  </si>
  <si>
    <t>BRIGHT BILINGUAL COLLEGE</t>
  </si>
  <si>
    <t>P028516410059S</t>
  </si>
  <si>
    <t>ALEMDJOU PANKA</t>
  </si>
  <si>
    <t>M042418468908M</t>
  </si>
  <si>
    <t>SAMBA VIBRANT COMPANY LIMITED</t>
  </si>
  <si>
    <t>S.V.C. Ltd</t>
  </si>
  <si>
    <t>P015312266005R</t>
  </si>
  <si>
    <t>LEKEUFACK JEAN BLAISE</t>
  </si>
  <si>
    <t>P019318066617E</t>
  </si>
  <si>
    <t>TCHAKOUNTE    KUINGIN</t>
  </si>
  <si>
    <t>BLEUORIO     DREFIX</t>
  </si>
  <si>
    <t>ACTIVITES ASSOCIATIVES/AUTRES COMMERCES DE GROS</t>
  </si>
  <si>
    <t>P018618045152J</t>
  </si>
  <si>
    <t>ALARBA NEDA Épouse SOUBOUDA</t>
  </si>
  <si>
    <t>M012517507802J</t>
  </si>
  <si>
    <t>P079014442716X</t>
  </si>
  <si>
    <t>FOUWA FODJO</t>
  </si>
  <si>
    <t>PROMOUVOIR L'EPANOUISSEMENT DES MEMBRES</t>
  </si>
  <si>
    <t>M121216974504W</t>
  </si>
  <si>
    <t>ASSOCIATION DES RESSORTISSANTS DJIOGUE ET ASSIMILES DE YAOUNDE</t>
  </si>
  <si>
    <t>M092518048593T</t>
  </si>
  <si>
    <t>CLARMEL BUSINES HOUSE SARL</t>
  </si>
  <si>
    <t>CBH SARL</t>
  </si>
  <si>
    <t>P058816167343F</t>
  </si>
  <si>
    <t>DJIONGAP NGNINTEDEMO</t>
  </si>
  <si>
    <t>P036416917623G</t>
  </si>
  <si>
    <t>P049417715135D</t>
  </si>
  <si>
    <t>BAFON MIRANDA BIY</t>
  </si>
  <si>
    <t>P028617383051Z</t>
  </si>
  <si>
    <t>ELIZABETH TSIMBOM</t>
  </si>
  <si>
    <t>P037817508647N</t>
  </si>
  <si>
    <t>GUEYAP NGOUABOU</t>
  </si>
  <si>
    <t>M042517765723J</t>
  </si>
  <si>
    <t>KINETIC POWER SYSTEMS LTD</t>
  </si>
  <si>
    <t>KINETIC POWER SYSTEMS  LTD</t>
  </si>
  <si>
    <t>P037012423019T</t>
  </si>
  <si>
    <t>OLLIVIER MICHEL</t>
  </si>
  <si>
    <t>P086500250219F</t>
  </si>
  <si>
    <t>YAMGUEU</t>
  </si>
  <si>
    <t>M062217380416Z</t>
  </si>
  <si>
    <t>ACYA SOLUTION SARL</t>
  </si>
  <si>
    <t>P015917907400Y</t>
  </si>
  <si>
    <t>Fouodji épouse KUETE</t>
  </si>
  <si>
    <t>P090117728846Z</t>
  </si>
  <si>
    <t>P085416270239P</t>
  </si>
  <si>
    <t>DOH NAAH EPSE SHU</t>
  </si>
  <si>
    <t>M082116419833F</t>
  </si>
  <si>
    <t>TEMPROVET</t>
  </si>
  <si>
    <t>M022318178777A</t>
  </si>
  <si>
    <t>IMPORT-EXPORT INDUSTRIE</t>
  </si>
  <si>
    <t>P079318010356E</t>
  </si>
  <si>
    <t>AMENDI</t>
  </si>
  <si>
    <t>EDWINE AFAH</t>
  </si>
  <si>
    <t>P088312647780Q</t>
  </si>
  <si>
    <t>PAMBOUDOM</t>
  </si>
  <si>
    <t>VENTES OBJETS PLASTIQUES</t>
  </si>
  <si>
    <t>P106818496844B</t>
  </si>
  <si>
    <t>P049918092995W</t>
  </si>
  <si>
    <t>FABOVE</t>
  </si>
  <si>
    <t>P122016191040D</t>
  </si>
  <si>
    <t>BAMBOT NDANGOH PETER</t>
  </si>
  <si>
    <t>P048317603885M</t>
  </si>
  <si>
    <t>SIGHA KENGNE</t>
  </si>
  <si>
    <t>EDITH JOSEE</t>
  </si>
  <si>
    <t>STUDIOS PHOTOS</t>
  </si>
  <si>
    <t>P079716856277H</t>
  </si>
  <si>
    <t>FREE TENDE</t>
  </si>
  <si>
    <t>PÉGUY LEONDIVINE</t>
  </si>
  <si>
    <t>P067117814025Q</t>
  </si>
  <si>
    <t>PEPIEKEU</t>
  </si>
  <si>
    <t>P117512617481E</t>
  </si>
  <si>
    <t>KAMGA LEON</t>
  </si>
  <si>
    <t>ETS INVETEX</t>
  </si>
  <si>
    <t>P035116107083J</t>
  </si>
  <si>
    <t>P108110962834T</t>
  </si>
  <si>
    <t>P079616698682X</t>
  </si>
  <si>
    <t>M012118434260G</t>
  </si>
  <si>
    <t>DAWALE SARL</t>
  </si>
  <si>
    <t>DAWALE</t>
  </si>
  <si>
    <t>P108816478341Z</t>
  </si>
  <si>
    <t>ABAKAR MAHAMAT ADAMOU</t>
  </si>
  <si>
    <t>P119217840182L</t>
  </si>
  <si>
    <t>WABE  BRUNHILDA  NGUM</t>
  </si>
  <si>
    <t>P039016337502S</t>
  </si>
  <si>
    <t>DJANGWA EDINGUE BRUNO</t>
  </si>
  <si>
    <t>ETS AFRO AROMA</t>
  </si>
  <si>
    <t>P048316782910F</t>
  </si>
  <si>
    <t>NGAMFOUO</t>
  </si>
  <si>
    <t>M042217231163T</t>
  </si>
  <si>
    <t>INTERNATIONAL DEVELOPMENT AND INVESTMENT GROUP SARL</t>
  </si>
  <si>
    <t>I.D.I.G</t>
  </si>
  <si>
    <t>P037417772600J</t>
  </si>
  <si>
    <t>FONGANG MBIADA EPSE MVOU</t>
  </si>
  <si>
    <t>P065712242208T</t>
  </si>
  <si>
    <t>BAZZEKUKETTA SAMYEDNYONGA TITA</t>
  </si>
  <si>
    <t>"ST CHARLES N.P.S."</t>
  </si>
  <si>
    <t>P016615520172Q</t>
  </si>
  <si>
    <t>P048216319917Q</t>
  </si>
  <si>
    <t>BAWIHE EPOUSE ESSIE EBOSSE</t>
  </si>
  <si>
    <t>DANIELLE SUZIE</t>
  </si>
  <si>
    <t>P076917605457J</t>
  </si>
  <si>
    <t>MPONDO PATRICK</t>
  </si>
  <si>
    <t>P097117668320A</t>
  </si>
  <si>
    <t>TSAGUE NANGMO</t>
  </si>
  <si>
    <t>P048918469271S</t>
  </si>
  <si>
    <t>GOTUE</t>
  </si>
  <si>
    <t>LANDRY MICHAEL</t>
  </si>
  <si>
    <t>P048417123276W</t>
  </si>
  <si>
    <t>MAURICE WELAPI</t>
  </si>
  <si>
    <t>Electricien</t>
  </si>
  <si>
    <t>P058817726752K</t>
  </si>
  <si>
    <t>NKWENYI</t>
  </si>
  <si>
    <t>OSCAR BAND</t>
  </si>
  <si>
    <t>M122018655185X</t>
  </si>
  <si>
    <t>LYCEE DE BARNDAKE</t>
  </si>
  <si>
    <t>P059918091043J</t>
  </si>
  <si>
    <t>KAMENI POUENMALIEU</t>
  </si>
  <si>
    <t>DYLAN DESTIN</t>
  </si>
  <si>
    <t>P019016619661C</t>
  </si>
  <si>
    <t>P039616669097C</t>
  </si>
  <si>
    <t>GOUANE GUEFFE GAUTIER</t>
  </si>
  <si>
    <t>(ETS. FARM VALUE)</t>
  </si>
  <si>
    <t>P022015778551C</t>
  </si>
  <si>
    <t>EMMANUELLA SIH</t>
  </si>
  <si>
    <t>P089016425452L</t>
  </si>
  <si>
    <t>HAMMADOU IDRISSOU</t>
  </si>
  <si>
    <t>PAPY FASHION</t>
  </si>
  <si>
    <t>P059517628135A</t>
  </si>
  <si>
    <t>DJOUMAI MOUHAMADOU</t>
  </si>
  <si>
    <t>M122018626979G</t>
  </si>
  <si>
    <t>DANAO LOGISTICS SARL</t>
  </si>
  <si>
    <t>DANAO LOGISTICS</t>
  </si>
  <si>
    <t>P129918042783B</t>
  </si>
  <si>
    <t>Vincent De Paul</t>
  </si>
  <si>
    <t>P037916346489R</t>
  </si>
  <si>
    <t>ASSO'O IRENE</t>
  </si>
  <si>
    <t>P089117322887Q</t>
  </si>
  <si>
    <t>NGANGMENI WANDJI LANDRY CHIRAC</t>
  </si>
  <si>
    <t>( ETS PEACE G-G )</t>
  </si>
  <si>
    <t>P119116098063T</t>
  </si>
  <si>
    <t>P010116719656Q</t>
  </si>
  <si>
    <t>DOHOLA FOUOPI</t>
  </si>
  <si>
    <t>P128416436762H</t>
  </si>
  <si>
    <t>DJAKUI NANA</t>
  </si>
  <si>
    <t>CHRISPEN</t>
  </si>
  <si>
    <t>P078618048923E</t>
  </si>
  <si>
    <t>DJOPNANG NJIKE epouse KAKMENI</t>
  </si>
  <si>
    <t>FLAVIE CAROLLE</t>
  </si>
  <si>
    <t>P077612481081J</t>
  </si>
  <si>
    <t>OFON ANGOULI CHRISTIANETS</t>
  </si>
  <si>
    <t>ETS OFON ANGOULI CHRISTIAN</t>
  </si>
  <si>
    <t>P098218596135X</t>
  </si>
  <si>
    <t>ESTHER ANNETTE</t>
  </si>
  <si>
    <t>P019117976224Z</t>
  </si>
  <si>
    <t>P069417274253B</t>
  </si>
  <si>
    <t>KOUGANG MELI</t>
  </si>
  <si>
    <t>M022118479623J</t>
  </si>
  <si>
    <t>ADEELEC-CONSULTING SARL</t>
  </si>
  <si>
    <t>M070412379256U</t>
  </si>
  <si>
    <t>CENTRE FORMATION AGROPASTORALE</t>
  </si>
  <si>
    <t>P128416572504Q</t>
  </si>
  <si>
    <t>NGUIMKENG MEPEDEM</t>
  </si>
  <si>
    <t>MIRENE MIRABELLE</t>
  </si>
  <si>
    <t>P017512436839Q</t>
  </si>
  <si>
    <t>M032518443701F</t>
  </si>
  <si>
    <t>WC CO.LTD</t>
  </si>
  <si>
    <t>P078416428319H</t>
  </si>
  <si>
    <t>P078012088604P</t>
  </si>
  <si>
    <t>P127316449703L</t>
  </si>
  <si>
    <t>IBEH CHIBUZOR MARY ROSE</t>
  </si>
  <si>
    <t>M121418250782U</t>
  </si>
  <si>
    <t>P027814919791X</t>
  </si>
  <si>
    <t>NOUSSI - SOH</t>
  </si>
  <si>
    <t>HELVE</t>
  </si>
  <si>
    <t>P112417178719M</t>
  </si>
  <si>
    <t>MAFOKOU TIOMBO GLAVINE</t>
  </si>
  <si>
    <t>ETS MC CERAMIC</t>
  </si>
  <si>
    <t>COMMERCE DES CARREAUX, COMMERCE GENERAL, PRESTATIONS DIVERSES</t>
  </si>
  <si>
    <t>P016812735187Y</t>
  </si>
  <si>
    <t>NSIMNZHUER</t>
  </si>
  <si>
    <t>GREGOIRE EMMANUEL "ETS NSIM "</t>
  </si>
  <si>
    <t>P117912146548K</t>
  </si>
  <si>
    <t>MAGNEKAM EDWIGE</t>
  </si>
  <si>
    <t>P046100195885X</t>
  </si>
  <si>
    <t>P115812440407N</t>
  </si>
  <si>
    <t>TCHALEU JEAN ROBERT</t>
  </si>
  <si>
    <t>ETS TCHALEU JEAN ROBERT</t>
  </si>
  <si>
    <t>P080017538544Y</t>
  </si>
  <si>
    <t>GIMFACK SADIO STANIS</t>
  </si>
  <si>
    <t>" ETS SADIO GROUP "</t>
  </si>
  <si>
    <t>P058716930987A</t>
  </si>
  <si>
    <t>NWMFO</t>
  </si>
  <si>
    <t>ELVIS NJEMNDA</t>
  </si>
  <si>
    <t>P019012783820P</t>
  </si>
  <si>
    <t>TALE TADOUM</t>
  </si>
  <si>
    <t>NICO BRICE</t>
  </si>
  <si>
    <t>P038916752727P</t>
  </si>
  <si>
    <t>ARMAND DONATIEN</t>
  </si>
  <si>
    <t>M020517291754Z</t>
  </si>
  <si>
    <t>P122017653805U</t>
  </si>
  <si>
    <t>TAGUELA EMMANUEL ROSTANT</t>
  </si>
  <si>
    <t>P028617449304M</t>
  </si>
  <si>
    <t>ENEME STEPHEN ENANG</t>
  </si>
  <si>
    <t>P029017765541T</t>
  </si>
  <si>
    <t>P090017651127G</t>
  </si>
  <si>
    <t>TCHINDA SEJINE</t>
  </si>
  <si>
    <t>ULRIGH</t>
  </si>
  <si>
    <t>P109817483437Q</t>
  </si>
  <si>
    <t>KINGSLY LONGKO</t>
  </si>
  <si>
    <t>P096300539571E</t>
  </si>
  <si>
    <t>SAMUEL THIERRY</t>
  </si>
  <si>
    <t>P015317274462U</t>
  </si>
  <si>
    <t>P099517578881R</t>
  </si>
  <si>
    <t>MBAH ELVIS CHEFOR</t>
  </si>
  <si>
    <t>P079216601187P</t>
  </si>
  <si>
    <t>P099117680629P</t>
  </si>
  <si>
    <t>MEMIKAM. TCHIGUI</t>
  </si>
  <si>
    <t>P047516633942A</t>
  </si>
  <si>
    <t>IBRAHIM ABDOURAMANI</t>
  </si>
  <si>
    <t>P049316002817A</t>
  </si>
  <si>
    <t>DJOGAP TCHIEDJOU</t>
  </si>
  <si>
    <t>PHRANCINE</t>
  </si>
  <si>
    <t>P079112554009M</t>
  </si>
  <si>
    <t>NDZEFEMEGHO FUEPENDAP</t>
  </si>
  <si>
    <t>EMPLOYE MFUNYOM</t>
  </si>
  <si>
    <t>P108413435608R</t>
  </si>
  <si>
    <t>NOUMBISSI FOKA ILAIRE</t>
  </si>
  <si>
    <t>IMP.EXP/PREST.SCES/CCE GL</t>
  </si>
  <si>
    <t>M061812719642W</t>
  </si>
  <si>
    <t>"WILDA " SARL</t>
  </si>
  <si>
    <t>" WILDA " SARL</t>
  </si>
  <si>
    <t>P028417899743M</t>
  </si>
  <si>
    <t>M127316566446Q</t>
  </si>
  <si>
    <t>REGINA PACIS HIGHER TECHNICAL COLLEGE</t>
  </si>
  <si>
    <t>(REPACOL MUTENGENE)</t>
  </si>
  <si>
    <t>P089118105995B</t>
  </si>
  <si>
    <t>DJOUCHIE EPSE TAKOUGNE</t>
  </si>
  <si>
    <t>P030417619018N</t>
  </si>
  <si>
    <t>CHU IBRAHIM NTAYU</t>
  </si>
  <si>
    <t>P107317897783T</t>
  </si>
  <si>
    <t>M101712650563K</t>
  </si>
  <si>
    <t>SOCIETE T &amp; L CONSULTING &amp; CO LTD</t>
  </si>
  <si>
    <t>COMMERCE DU LIVRE</t>
  </si>
  <si>
    <t>M051612615869Q</t>
  </si>
  <si>
    <t>LIBRAIRIE DES PEUPLES NOIRS SARL</t>
  </si>
  <si>
    <t>LPN</t>
  </si>
  <si>
    <t>M062216680047D</t>
  </si>
  <si>
    <t>SOCIETE COOPERATIVE AVEC CONSEIL D'ADMINISTRATION DES PRODUCTEURS DU RIZ DE BEGUE-PALAM</t>
  </si>
  <si>
    <t>COOP-CA AGA SIDDING</t>
  </si>
  <si>
    <t>P088616599227G</t>
  </si>
  <si>
    <t>ABENG EPSE ABANDA MINKANDA</t>
  </si>
  <si>
    <t>P097200552218B</t>
  </si>
  <si>
    <t>DJOMOU FREDERICK</t>
  </si>
  <si>
    <t>P119517960763R</t>
  </si>
  <si>
    <t>KETUANZE DERICK</t>
  </si>
  <si>
    <t>GENIE CIVIL-PRESTATIONS-MECANIQUE</t>
  </si>
  <si>
    <t>M021912750740F</t>
  </si>
  <si>
    <t>IKTEC SARL</t>
  </si>
  <si>
    <t>P019117815839F</t>
  </si>
  <si>
    <t>CHIMI INES</t>
  </si>
  <si>
    <t>M012115423425J</t>
  </si>
  <si>
    <t>CREATION PLUS DIGITAL SARL</t>
  </si>
  <si>
    <t>C P D SARL</t>
  </si>
  <si>
    <t>P029217074689B</t>
  </si>
  <si>
    <t>SODJONZO</t>
  </si>
  <si>
    <t>P019316566506D</t>
  </si>
  <si>
    <t>TAMSAM NDASSI ZONGO</t>
  </si>
  <si>
    <t>P097400180301E</t>
  </si>
  <si>
    <t>P077716650397E</t>
  </si>
  <si>
    <t>NKOUGA</t>
  </si>
  <si>
    <t>P068916035751C</t>
  </si>
  <si>
    <t>BEDIANG A BACKO MARIE SIMONE LEILA</t>
  </si>
  <si>
    <t>( ETS SLB HOUSE )</t>
  </si>
  <si>
    <t>P108618011553L</t>
  </si>
  <si>
    <t>TIKOUO</t>
  </si>
  <si>
    <t>M022317901369W</t>
  </si>
  <si>
    <t>GENIE INDUSTRIEL GROUP SARL</t>
  </si>
  <si>
    <t>(G.I.G)</t>
  </si>
  <si>
    <t>P018316183136K</t>
  </si>
  <si>
    <t>P129416809758K</t>
  </si>
  <si>
    <t>KOMHA MANGOUA</t>
  </si>
  <si>
    <t>CHRISTIAN BIENVENUE</t>
  </si>
  <si>
    <t>P078718091373L</t>
  </si>
  <si>
    <t>DERICK MEBUNE</t>
  </si>
  <si>
    <t>P058017782331U</t>
  </si>
  <si>
    <t>Sofouet</t>
  </si>
  <si>
    <t>P047400450329Q</t>
  </si>
  <si>
    <t>DAKE MEDJOU DJAPPI EPSE GUEMEN</t>
  </si>
  <si>
    <t>P098716069246M</t>
  </si>
  <si>
    <t>FEUTIO MELI</t>
  </si>
  <si>
    <t>FELIX SERMIN</t>
  </si>
  <si>
    <t>P067617826685T</t>
  </si>
  <si>
    <t>ELIZABETH AMEIG</t>
  </si>
  <si>
    <t>M112317825541M</t>
  </si>
  <si>
    <t>ETS PRIMS WIRELESS MOBILE</t>
  </si>
  <si>
    <t>GENIE INFORMATIQUE,PRESTATION DE SERVICES</t>
  </si>
  <si>
    <t>M092417096878W</t>
  </si>
  <si>
    <t>ETS DARIUS INFORMATIQUE</t>
  </si>
  <si>
    <t>P127700132610T</t>
  </si>
  <si>
    <t>Fopa Tchinda Alain</t>
  </si>
  <si>
    <t>Ets fopa tchinda</t>
  </si>
  <si>
    <t>P029717851886Z</t>
  </si>
  <si>
    <t>P049417682240P</t>
  </si>
  <si>
    <t>TAMKA MOIFO</t>
  </si>
  <si>
    <t>M012517513976L</t>
  </si>
  <si>
    <t>LA BOUTIQUE DES AMIS DE CHAUSSURES</t>
  </si>
  <si>
    <t>M012115420739H</t>
  </si>
  <si>
    <t>MADIBA INTERNATIONAL COMPAGNIE SARL</t>
  </si>
  <si>
    <t>M.I.C</t>
  </si>
  <si>
    <t>BROCANTE. VENTE DE LIQUEUR ET PRESTATION DE SERVICE</t>
  </si>
  <si>
    <t>P019012495450C</t>
  </si>
  <si>
    <t>TALLA BASILE</t>
  </si>
  <si>
    <t>P078716169323R</t>
  </si>
  <si>
    <t>P099018150210N</t>
  </si>
  <si>
    <t>AYAMBA EPSE AGBOR FLORENCE</t>
  </si>
  <si>
    <t>P030118124600J</t>
  </si>
  <si>
    <t>TCHEUTCHOUA NJOYA</t>
  </si>
  <si>
    <t>P078916228955Q</t>
  </si>
  <si>
    <t>DTCHUENMEGNE BOUGA</t>
  </si>
  <si>
    <t>P048615090578Z</t>
  </si>
  <si>
    <t>NKINASSI KWAMO</t>
  </si>
  <si>
    <t>ALFRODIE</t>
  </si>
  <si>
    <t>P079618422646Q</t>
  </si>
  <si>
    <t>BERNADETTE DESIREE</t>
  </si>
  <si>
    <t>P108917493134T</t>
  </si>
  <si>
    <t>TANOUGONG NKONDJOUA</t>
  </si>
  <si>
    <t>ARMAND DELANOT</t>
  </si>
  <si>
    <t>P058011777312U</t>
  </si>
  <si>
    <t>KENGNE TAKAM JEAN BERTRAND DOUGLAS</t>
  </si>
  <si>
    <t>(ETS BERTINO CONSTRUCTIONS)</t>
  </si>
  <si>
    <t>M062416888534A</t>
  </si>
  <si>
    <t>ANGEL SIGN</t>
  </si>
  <si>
    <t>P119416654862W</t>
  </si>
  <si>
    <t>NJIKOUSSA LOUMBAINGNI</t>
  </si>
  <si>
    <t>P118617856976D</t>
  </si>
  <si>
    <t>TEKE EKUM</t>
  </si>
  <si>
    <t>P067215754824U</t>
  </si>
  <si>
    <t>P117300482810M</t>
  </si>
  <si>
    <t>NDJITANGA DIEUDONNE</t>
  </si>
  <si>
    <t>CITEE DES MARINS</t>
  </si>
  <si>
    <t>P068017678741Q</t>
  </si>
  <si>
    <t>SOGAWA SOGAWA</t>
  </si>
  <si>
    <t>P019117734611Z</t>
  </si>
  <si>
    <t>NGUEMNING TEFE</t>
  </si>
  <si>
    <t>P060216628887M</t>
  </si>
  <si>
    <t>ANDREE BLAISE MAEVA</t>
  </si>
  <si>
    <t>MBARGA MBANGONO</t>
  </si>
  <si>
    <t>P105200062205U</t>
  </si>
  <si>
    <t>FOUDA BANDOLO</t>
  </si>
  <si>
    <t>P032517760773K</t>
  </si>
  <si>
    <t>P118517554517H</t>
  </si>
  <si>
    <t>P098016616098M</t>
  </si>
  <si>
    <t>EGOUME EPSE AMANENA</t>
  </si>
  <si>
    <t>M072416876402Z</t>
  </si>
  <si>
    <t>SUCCESSION AMOUGOU EPSE AMOUGOU</t>
  </si>
  <si>
    <t>P058017035492U</t>
  </si>
  <si>
    <t>NZIEGNIA LAURENT PHILIPPE SARL</t>
  </si>
  <si>
    <t>P097916848357B</t>
  </si>
  <si>
    <t>NGUEUDJIE ÉPOUSE DJIONGA</t>
  </si>
  <si>
    <t>P129617655308D</t>
  </si>
  <si>
    <t>. CHE GILGA ALIEH</t>
  </si>
  <si>
    <t>M102316225767H</t>
  </si>
  <si>
    <t>STRUCTURE SERVICES</t>
  </si>
  <si>
    <t>P019415974280Z</t>
  </si>
  <si>
    <t>P118617539534U</t>
  </si>
  <si>
    <t>MATNA</t>
  </si>
  <si>
    <t>P107917172336M</t>
  </si>
  <si>
    <t>CHINEDU AKANOR JUDE</t>
  </si>
  <si>
    <t>P038217594978R</t>
  </si>
  <si>
    <t>OSCAR FATAT</t>
  </si>
  <si>
    <t>P016716733711B</t>
  </si>
  <si>
    <t>SEYNI LARABOU</t>
  </si>
  <si>
    <t>P019317306181X</t>
  </si>
  <si>
    <t>GHAKAM FOTSING</t>
  </si>
  <si>
    <t>AMANDINE LARISSA</t>
  </si>
  <si>
    <t>P068917672018L</t>
  </si>
  <si>
    <t>AMANDINE ROSALIE</t>
  </si>
  <si>
    <t>P049617361507T</t>
  </si>
  <si>
    <t>ASHRAF MOHAMED</t>
  </si>
  <si>
    <t>GENERAL COMMERCE,SUPPLIES</t>
  </si>
  <si>
    <t>P078617991358M</t>
  </si>
  <si>
    <t>ABOHFU CROVIES NGUNBEZA</t>
  </si>
  <si>
    <t>(CAMEROON ENGINEERS &amp; PLANNERS)</t>
  </si>
  <si>
    <t>M068918469362Z</t>
  </si>
  <si>
    <t>CENTRE DE SANTE MEDICO SOCIAL SAINT LUC</t>
  </si>
  <si>
    <t>P108214716048P</t>
  </si>
  <si>
    <t>DONGMO NGUEMECHIEU</t>
  </si>
  <si>
    <t>DOVIS</t>
  </si>
  <si>
    <t>SOCIETR</t>
  </si>
  <si>
    <t>M010017614990X</t>
  </si>
  <si>
    <t>STE FILDREX SARL</t>
  </si>
  <si>
    <t>P118416581829Z</t>
  </si>
  <si>
    <t>TOKO DEFO</t>
  </si>
  <si>
    <t>ROGER BRICE</t>
  </si>
  <si>
    <t>P129818443930F</t>
  </si>
  <si>
    <t>GERARD DIEUDONNÉ</t>
  </si>
  <si>
    <t>M072416987726N</t>
  </si>
  <si>
    <t>FONDATION ENDANGTE ÉDOUARD POUR LE DÉVELOPPEMENT DE LA COMMUNAUTÉ ZAMAN</t>
  </si>
  <si>
    <t>F.E.E</t>
  </si>
  <si>
    <t>ASSOCIATION, ENTRÉS AIDES, VALORISATION DES CULTURES ETC....</t>
  </si>
  <si>
    <t>P120016359879C</t>
  </si>
  <si>
    <t>AMADO</t>
  </si>
  <si>
    <t>P098716827405K</t>
  </si>
  <si>
    <t>MBABNGONG</t>
  </si>
  <si>
    <t>P067217786222Q</t>
  </si>
  <si>
    <t>METOGO AKAMBA(ETS JAHMA INTERIM)</t>
  </si>
  <si>
    <t>P056516098631C</t>
  </si>
  <si>
    <t>P107718016381H</t>
  </si>
  <si>
    <t>P018417653246Q</t>
  </si>
  <si>
    <t>MUTIJIMA</t>
  </si>
  <si>
    <t>P068712419832M</t>
  </si>
  <si>
    <t>ILYASSOU MALLOUM</t>
  </si>
  <si>
    <t>ETS ILYASSOU MALLOUM</t>
  </si>
  <si>
    <t>P108012404126B</t>
  </si>
  <si>
    <t>JANETTE BONGLAMJ</t>
  </si>
  <si>
    <t>JANETTE BONGLAM</t>
  </si>
  <si>
    <t>P019414866464B</t>
  </si>
  <si>
    <t>MBOMO ZOMO MBIDA</t>
  </si>
  <si>
    <t>M081317242404H</t>
  </si>
  <si>
    <t>EP BATELA</t>
  </si>
  <si>
    <t>P068615980455U</t>
  </si>
  <si>
    <t>P077917697940P</t>
  </si>
  <si>
    <t>MADJOUFANG</t>
  </si>
  <si>
    <t>NATALIE FLAURE</t>
  </si>
  <si>
    <t>P116418364236R</t>
  </si>
  <si>
    <t>P057816421741U</t>
  </si>
  <si>
    <t>P069318423318W</t>
  </si>
  <si>
    <t>MOULLIOM</t>
  </si>
  <si>
    <t>P050318074434E</t>
  </si>
  <si>
    <t>NELENG</t>
  </si>
  <si>
    <t>GEROME MBUTOH</t>
  </si>
  <si>
    <t>P117317725747N</t>
  </si>
  <si>
    <t>BOKENGUE</t>
  </si>
  <si>
    <t>Therese Chantal</t>
  </si>
  <si>
    <t>P090317524826M</t>
  </si>
  <si>
    <t>TANTSIE TAFOKOU</t>
  </si>
  <si>
    <t>DEVIS</t>
  </si>
  <si>
    <t>P060616920964X</t>
  </si>
  <si>
    <t>NJONG REMY NGA'I</t>
  </si>
  <si>
    <t>M031200040310L</t>
  </si>
  <si>
    <t>DEMAISON SARL</t>
  </si>
  <si>
    <t>P077516698899F</t>
  </si>
  <si>
    <t>FODOUOP TAGNE</t>
  </si>
  <si>
    <t>P069018046807B</t>
  </si>
  <si>
    <t>P126714161811D</t>
  </si>
  <si>
    <t>LEOPOLS</t>
  </si>
  <si>
    <t>P088217809703K</t>
  </si>
  <si>
    <t>CHOBIKE</t>
  </si>
  <si>
    <t>MUBARACK</t>
  </si>
  <si>
    <t>P077018284475P</t>
  </si>
  <si>
    <t>ADUNI AWOJINI</t>
  </si>
  <si>
    <t>P047400313422G</t>
  </si>
  <si>
    <t>NOUAYE NWABO</t>
  </si>
  <si>
    <t>P080018435914P</t>
  </si>
  <si>
    <t>P077716939214D</t>
  </si>
  <si>
    <t>P016212375767G</t>
  </si>
  <si>
    <t>P058316604240N</t>
  </si>
  <si>
    <t>BÉATRICE ELÉONORE</t>
  </si>
  <si>
    <t>P027300446964U</t>
  </si>
  <si>
    <t>MARIATOU ARMELLE</t>
  </si>
  <si>
    <t>P015300102226P</t>
  </si>
  <si>
    <t>P017516307639U</t>
  </si>
  <si>
    <t>NJAMEN BANTCHOU</t>
  </si>
  <si>
    <t>EDITE FRIDORE</t>
  </si>
  <si>
    <t>P128817054614H</t>
  </si>
  <si>
    <t>P107916126201W</t>
  </si>
  <si>
    <t>P038512408578N</t>
  </si>
  <si>
    <t>M061617252282C</t>
  </si>
  <si>
    <t>EP MACHU DE MALENTOUEN</t>
  </si>
  <si>
    <t>M051912772216Z</t>
  </si>
  <si>
    <t>THE GLORIOUS SARL</t>
  </si>
  <si>
    <t>P086517022717Y</t>
  </si>
  <si>
    <t>GAM FOMUNYO</t>
  </si>
  <si>
    <t>P015114421889B</t>
  </si>
  <si>
    <t>M022117852933G</t>
  </si>
  <si>
    <t>GILEAD ASSOCIATION FOR YOUTH EMPOWERMENT</t>
  </si>
  <si>
    <t>(GAYEP)</t>
  </si>
  <si>
    <t>P108317055707C</t>
  </si>
  <si>
    <t>SOPZEU TEGOU</t>
  </si>
  <si>
    <t>GÉRALDIN</t>
  </si>
  <si>
    <t>P026218088843Y</t>
  </si>
  <si>
    <t>ANNA BIH TIBAH EPSE YAKANA BEYEGUE</t>
  </si>
  <si>
    <t>P017918473035T</t>
  </si>
  <si>
    <t>M062217398254R</t>
  </si>
  <si>
    <t>EXPLOITAT°AGRICOLE &amp; AVICOLE</t>
  </si>
  <si>
    <t>M031712603052U</t>
  </si>
  <si>
    <t>AGRI-CAM SARL</t>
  </si>
  <si>
    <t>PRODUCTION &amp; VENTE THE</t>
  </si>
  <si>
    <t>M040300019295T</t>
  </si>
  <si>
    <t>STE NDAWARA TEA ESTATE SA</t>
  </si>
  <si>
    <t>NTE SA</t>
  </si>
  <si>
    <t>P126112265363A</t>
  </si>
  <si>
    <t>GEOFREY ONYKAO NWO</t>
  </si>
  <si>
    <t>P018316712494A</t>
  </si>
  <si>
    <t>FATIME YOUSSOUFA</t>
  </si>
  <si>
    <t>(ETS FATIME)</t>
  </si>
  <si>
    <t>P119213501243B</t>
  </si>
  <si>
    <t>BITEKE SANDRA VALERIE</t>
  </si>
  <si>
    <t>P048412524141E</t>
  </si>
  <si>
    <t>NGO POUNDE MARIE BERNADETTEETS</t>
  </si>
  <si>
    <t>ETS NGO POUNDE</t>
  </si>
  <si>
    <t>P020016932926S</t>
  </si>
  <si>
    <t>EMBE SILLO</t>
  </si>
  <si>
    <t>EMASE</t>
  </si>
  <si>
    <t>P089216715798R</t>
  </si>
  <si>
    <t>SHILLE</t>
  </si>
  <si>
    <t>PHILOMINAH MBONUH</t>
  </si>
  <si>
    <t>M102518135651S</t>
  </si>
  <si>
    <t>COOP-CA &lt;&lt; AL NASOUR DJAMIA DES PRODUCTEURS DE RIZ DE SAMAKALE</t>
  </si>
  <si>
    <t>COOP-CA ANDJAPRORIK</t>
  </si>
  <si>
    <t>P017712418246P</t>
  </si>
  <si>
    <t>P048617885558H</t>
  </si>
  <si>
    <t>P122015933437W</t>
  </si>
  <si>
    <t>TACHE OLIVIER</t>
  </si>
  <si>
    <t>P122016263828E</t>
  </si>
  <si>
    <t>ENANGA MONONO MBONDE EVELYNE</t>
  </si>
  <si>
    <t>PROMOTION DE LA PAIX ET L'EDUCATION</t>
  </si>
  <si>
    <t>M111716770414S</t>
  </si>
  <si>
    <t>FONDATION MOHAMMED VI DES OULEMA AFRICAIN, SECTION DU CAMEROUN POUR LA PROMOTION DE LA PAIX ET DE L'EDUCATION</t>
  </si>
  <si>
    <t>FONDATION MOULEMA</t>
  </si>
  <si>
    <t>P039817988274Q</t>
  </si>
  <si>
    <t>HAMADOU MOUBARAK ADAMA</t>
  </si>
  <si>
    <t>P098917904971L</t>
  </si>
  <si>
    <t>YANTELKA</t>
  </si>
  <si>
    <t>P098918427488Z</t>
  </si>
  <si>
    <t>ERIC JAM</t>
  </si>
  <si>
    <t>M031717240827Q</t>
  </si>
  <si>
    <t>EP OKONG</t>
  </si>
  <si>
    <t>P129816696144U</t>
  </si>
  <si>
    <t>DEFEUSSI FEUTSEU</t>
  </si>
  <si>
    <t>P069316939505P</t>
  </si>
  <si>
    <t>M092518097385T</t>
  </si>
  <si>
    <t>EXONK SARL</t>
  </si>
  <si>
    <t>EXONK</t>
  </si>
  <si>
    <t>P126712599758E</t>
  </si>
  <si>
    <t>FORZONG MANYI</t>
  </si>
  <si>
    <t>P058816709365H</t>
  </si>
  <si>
    <t>MBOUNDOU NJONE</t>
  </si>
  <si>
    <t>P040017215756G</t>
  </si>
  <si>
    <t>DOUANLA FOUOGUE</t>
  </si>
  <si>
    <t>P028117091958U</t>
  </si>
  <si>
    <t>MARIE RUTH KUMBONG</t>
  </si>
  <si>
    <t>P019212641268K</t>
  </si>
  <si>
    <t>MAGOUEYEM YEMELONG</t>
  </si>
  <si>
    <t>P085617495151L</t>
  </si>
  <si>
    <t>MAPOUTMENCHERI AMADOU</t>
  </si>
  <si>
    <t>M089617254110X</t>
  </si>
  <si>
    <t>EP ANNEXE MVENGUE 3</t>
  </si>
  <si>
    <t>P010616341783K</t>
  </si>
  <si>
    <t>NWENG XIAOQIN</t>
  </si>
  <si>
    <t>P069717795990S</t>
  </si>
  <si>
    <t>PANNAH NANOKOMO NASAKO</t>
  </si>
  <si>
    <t>M022618383812L</t>
  </si>
  <si>
    <t>FIRST AFRIK TRADE AND SERVICES SARL</t>
  </si>
  <si>
    <t>"FATS" SARL</t>
  </si>
  <si>
    <t>P066500205883D</t>
  </si>
  <si>
    <t>P099817850833C</t>
  </si>
  <si>
    <t>MOUCHIPOUNDIE IHEBILIKE</t>
  </si>
  <si>
    <t>MAC DESMOND</t>
  </si>
  <si>
    <t>P018900564918Q</t>
  </si>
  <si>
    <t>TAKOR POPSY THELMA BESSEM</t>
  </si>
  <si>
    <t>(ETS POPSY SHOW INTERNATIONAL)</t>
  </si>
  <si>
    <t>P116800401928B</t>
  </si>
  <si>
    <t>SIMEN EPSEE MBATCHANKUI</t>
  </si>
  <si>
    <t>GERTRUDE SYLVIE</t>
  </si>
  <si>
    <t>P078916929340L</t>
  </si>
  <si>
    <t>JACOB ESOH</t>
  </si>
  <si>
    <t>P047318051956L</t>
  </si>
  <si>
    <t>P026700343073E</t>
  </si>
  <si>
    <t>NDOME EP EWANDE ELOMBO VICTORINENDOM</t>
  </si>
  <si>
    <t>NDOME EP EWANDE ELOMBO VICTORINE</t>
  </si>
  <si>
    <t>P069518474879T</t>
  </si>
  <si>
    <t>KINGUE BISMARCK KUNTU</t>
  </si>
  <si>
    <t>M052117076782X</t>
  </si>
  <si>
    <t>SOCIÉTÉ COOPÉRATIVE SIMPLIFIÉE DES PRODUCTEURS DE COTON DE SINGUELE(GUIDER)</t>
  </si>
  <si>
    <t>P117517335794Z</t>
  </si>
  <si>
    <t>P078200580068W</t>
  </si>
  <si>
    <t>PEPOUKOH KUMBO</t>
  </si>
  <si>
    <t>P077817693522M</t>
  </si>
  <si>
    <t>SALAOU HADJARA EPSE BALLA AMADOU</t>
  </si>
  <si>
    <t>P079916724533E</t>
  </si>
  <si>
    <t>M032416605992Y</t>
  </si>
  <si>
    <t>LA SOCIÉTÉ DONA BET SARL</t>
  </si>
  <si>
    <t>P096212703482D</t>
  </si>
  <si>
    <t>P047816863262Y</t>
  </si>
  <si>
    <t>NGANBOU TCHOKOTE GABRIEL</t>
  </si>
  <si>
    <t>M101318528102B</t>
  </si>
  <si>
    <t>SUCCESSION DOUMBE EYANGO A BEKIMA DANIEL</t>
  </si>
  <si>
    <t>M052416781848Z</t>
  </si>
  <si>
    <t>ENERGIE MOTORS SARL UNIPERSONNELLE</t>
  </si>
  <si>
    <t>EM SARLU</t>
  </si>
  <si>
    <t>COMMERCE GENERAL IMPORT EXPORT DISTRIBUTION REPRESENTATION COMMERCIALES ET DES MARQUES NEGOCE INTERMEDIATION PRESTATION DE SERVICE</t>
  </si>
  <si>
    <t>P047417572946S</t>
  </si>
  <si>
    <t>YAYA SOUMAILA</t>
  </si>
  <si>
    <t>P108917976059C</t>
  </si>
  <si>
    <t>P128518380597M</t>
  </si>
  <si>
    <t>FOPA.</t>
  </si>
  <si>
    <t>P088012286181L</t>
  </si>
  <si>
    <t>BAHITTA</t>
  </si>
  <si>
    <t>P038114952896T</t>
  </si>
  <si>
    <t>MAFODJO. KAMOKWE.</t>
  </si>
  <si>
    <t>VIVIANE. AMELIE.</t>
  </si>
  <si>
    <t>M012317848517D</t>
  </si>
  <si>
    <t>AUTO-DOC SERVICES SARL</t>
  </si>
  <si>
    <t>P017317905635Z</t>
  </si>
  <si>
    <t>OUMAROU ADA SAMAILA</t>
  </si>
  <si>
    <t>P056418303066T</t>
  </si>
  <si>
    <t>MOMASO SIMON JULES</t>
  </si>
  <si>
    <t>(ETS TRAVAUX GENERAUX)</t>
  </si>
  <si>
    <t>P128916619281M</t>
  </si>
  <si>
    <t>APONGPUH</t>
  </si>
  <si>
    <t>P066514914461J</t>
  </si>
  <si>
    <t>NGOUMKENG</t>
  </si>
  <si>
    <t>P077115738207Z</t>
  </si>
  <si>
    <t>P017416077908J</t>
  </si>
  <si>
    <t>P077614521663L</t>
  </si>
  <si>
    <t>OGNONG</t>
  </si>
  <si>
    <t>P077712263822U</t>
  </si>
  <si>
    <t>YEMEFACK GERMAINE</t>
  </si>
  <si>
    <t>P105912700673M</t>
  </si>
  <si>
    <t>ABENGUE MANGA</t>
  </si>
  <si>
    <t>P109018070564R</t>
  </si>
  <si>
    <t>P125712707769G</t>
  </si>
  <si>
    <t>MOUME</t>
  </si>
  <si>
    <t>M082518015769D</t>
  </si>
  <si>
    <t>CAISSE MICROFINANCE S.A.</t>
  </si>
  <si>
    <t>P016818443082R</t>
  </si>
  <si>
    <t>FOKOU PASCAL</t>
  </si>
  <si>
    <t>( ETS FOKOU )</t>
  </si>
  <si>
    <t>P058117087623J</t>
  </si>
  <si>
    <t>ISAAC CHARL</t>
  </si>
  <si>
    <t>P119417350800D</t>
  </si>
  <si>
    <t>DJENE SOPPO</t>
  </si>
  <si>
    <t>P017412649830U</t>
  </si>
  <si>
    <t>JEROME TICHA</t>
  </si>
  <si>
    <t>M022217047903F</t>
  </si>
  <si>
    <t>CAMEROUN INTERNATIONAL BUSINESS SARL</t>
  </si>
  <si>
    <t>C.I.B SARL</t>
  </si>
  <si>
    <t>P059817288823N</t>
  </si>
  <si>
    <t>P057912132130B</t>
  </si>
  <si>
    <t>TALOM TANGUE</t>
  </si>
  <si>
    <t>P118318217627X</t>
  </si>
  <si>
    <t>P046817696798U</t>
  </si>
  <si>
    <t>NGO MANGUELE EPSE BAMA</t>
  </si>
  <si>
    <t>P096818068450Y</t>
  </si>
  <si>
    <t>P076917655881W</t>
  </si>
  <si>
    <t>GUIDJNIGA JEREMIE</t>
  </si>
  <si>
    <t>PRESTATION DES SERVICES - IMPORT &amp; EXPORT - NEGOCE</t>
  </si>
  <si>
    <t>M012517622200S</t>
  </si>
  <si>
    <t>ADVANCED ENGINEERING AND DISTRIBUTION GROUP</t>
  </si>
  <si>
    <t>AED GROUP</t>
  </si>
  <si>
    <t>P069617774480C</t>
  </si>
  <si>
    <t>AUTRES REPARATIONS DE BIENS PERSONNELS/AUTRES REPARATIONS DE BIENS PERSONNELS</t>
  </si>
  <si>
    <t>P020217486205F</t>
  </si>
  <si>
    <t>SAÎDOU</t>
  </si>
  <si>
    <t>P077500175026K</t>
  </si>
  <si>
    <t>EYINNAYA</t>
  </si>
  <si>
    <t>P077316405526M</t>
  </si>
  <si>
    <t>NOGUEO KAMGA</t>
  </si>
  <si>
    <t>CAROLINE CÉLESTINE</t>
  </si>
  <si>
    <t>P048616661783E</t>
  </si>
  <si>
    <t>NGOUFO DJOU</t>
  </si>
  <si>
    <t>P037516834556Z</t>
  </si>
  <si>
    <t>P116815211370W</t>
  </si>
  <si>
    <t>MOISE BONIFACE</t>
  </si>
  <si>
    <t>EXTRACTION DE MINERAIS DE METAUX PRECIEUX</t>
  </si>
  <si>
    <t>M022416410623W</t>
  </si>
  <si>
    <t>THE LEGEND SARL</t>
  </si>
  <si>
    <t>THE LEGEND</t>
  </si>
  <si>
    <t>P127617069271N</t>
  </si>
  <si>
    <t>LAYOUSSATOU</t>
  </si>
  <si>
    <t>BOUTIQUE PRÊT À PORTER</t>
  </si>
  <si>
    <t>P059316474300F</t>
  </si>
  <si>
    <t>NGOBATCHOM JULIENNE SUZANNE</t>
  </si>
  <si>
    <t>M042517684105U</t>
  </si>
  <si>
    <t>TRAVAUX ET FOURNITURES DE MATERIELS INDUSTRIELS</t>
  </si>
  <si>
    <t>M092518406856M</t>
  </si>
  <si>
    <t>GROUPEMENT DES CENTRES DE FORMATION ET SOCIÉTÉ DES MANUTENTIONS PORTUAIRE ET DES MISES A DISPOSITION DES DOCKERS</t>
  </si>
  <si>
    <t>GCFML</t>
  </si>
  <si>
    <t>P088316625379R</t>
  </si>
  <si>
    <t>KEPSEU NGAWOU EPSE KAMNO</t>
  </si>
  <si>
    <t>CARCYNE</t>
  </si>
  <si>
    <t>P068617773736U</t>
  </si>
  <si>
    <t>P087817707690H</t>
  </si>
  <si>
    <t>MAFFO MANE</t>
  </si>
  <si>
    <t>YOLANDE ROCHETTE</t>
  </si>
  <si>
    <t>P027600284284N</t>
  </si>
  <si>
    <t>WATI DJUNE DENISE	ETS</t>
  </si>
  <si>
    <t>ETS WATI DJUNE DENISE</t>
  </si>
  <si>
    <t>M052318248695U</t>
  </si>
  <si>
    <t>OPTIMISATION BUSINESS CONSULTING SARL</t>
  </si>
  <si>
    <t>OBC SARL</t>
  </si>
  <si>
    <t>P125418500317B</t>
  </si>
  <si>
    <t>Essengue Mvondo</t>
  </si>
  <si>
    <t>P045615389019B</t>
  </si>
  <si>
    <t>P069316660674S</t>
  </si>
  <si>
    <t>NJASE</t>
  </si>
  <si>
    <t>MIRABEL NEKEH</t>
  </si>
  <si>
    <t>P065700292283B</t>
  </si>
  <si>
    <t>TCHOKOUAKET PIERRE</t>
  </si>
  <si>
    <t>"ETS ESPACE D'IMPRESSION"</t>
  </si>
  <si>
    <t>P040017722306H</t>
  </si>
  <si>
    <t>YUMDJO NONO</t>
  </si>
  <si>
    <t>INES LETTICIA</t>
  </si>
  <si>
    <t>P122017007172U</t>
  </si>
  <si>
    <t>NGUIFFO LUC</t>
  </si>
  <si>
    <t>P050018469346J</t>
  </si>
  <si>
    <t>DIEFE FEZEU</t>
  </si>
  <si>
    <t>BOREL JONATHAN</t>
  </si>
  <si>
    <t>M060716936933D</t>
  </si>
  <si>
    <t>CES D'AWEA-AYOS</t>
  </si>
  <si>
    <t>CES D'AWEA AYOS</t>
  </si>
  <si>
    <t>P046715127972L</t>
  </si>
  <si>
    <t>TAKALA TCHUINTÉ</t>
  </si>
  <si>
    <t>LOCATION CHAISES</t>
  </si>
  <si>
    <t>P036500225673K</t>
  </si>
  <si>
    <t>ESTHER MERLINE</t>
  </si>
  <si>
    <t>P089617172041U</t>
  </si>
  <si>
    <t>P106718030073Y</t>
  </si>
  <si>
    <t>AMENE  MESSENGUE epse  MENYE</t>
  </si>
  <si>
    <t>P040118046502P</t>
  </si>
  <si>
    <t>BORICE BANCO</t>
  </si>
  <si>
    <t>P080417954131C</t>
  </si>
  <si>
    <t>Well</t>
  </si>
  <si>
    <t>Lauryl Vanessa marie</t>
  </si>
  <si>
    <t>P037817868621G</t>
  </si>
  <si>
    <t>PAUL SAMNGAHA FOFANG</t>
  </si>
  <si>
    <t>P079216043319X</t>
  </si>
  <si>
    <t>MOTSEBO MEWA</t>
  </si>
  <si>
    <t>YOLLANDE ALPHONSINE</t>
  </si>
  <si>
    <t>P069412737217E</t>
  </si>
  <si>
    <t>ATEULEUM LEVIS LIDOVIL</t>
  </si>
  <si>
    <t>P079112627276C</t>
  </si>
  <si>
    <t>ADAMOU ALASSANE</t>
  </si>
  <si>
    <t>M112116729207W</t>
  </si>
  <si>
    <t>CHRIS MEGA BUSINESS VENTURES</t>
  </si>
  <si>
    <t>M070817236873G</t>
  </si>
  <si>
    <t>EP BEKE-ROUTE</t>
  </si>
  <si>
    <t>P039817865673H</t>
  </si>
  <si>
    <t>CHINDACHE YAYA MANGA</t>
  </si>
  <si>
    <t>M102117613664J</t>
  </si>
  <si>
    <t>P122017500189P</t>
  </si>
  <si>
    <t>GUESSI ROBERT ARMAND</t>
  </si>
  <si>
    <t>P059317173819K</t>
  </si>
  <si>
    <t>P038100469733T</t>
  </si>
  <si>
    <t>NDOUTOU DOOH</t>
  </si>
  <si>
    <t>JOSS JOSIANE</t>
  </si>
  <si>
    <t>P087800265035Z</t>
  </si>
  <si>
    <t>DJOKO FIDELE</t>
  </si>
  <si>
    <t>P018917468732T</t>
  </si>
  <si>
    <t>LATIC MEDARD</t>
  </si>
  <si>
    <t>(B-YEMCE PROMEPHARM SARL)</t>
  </si>
  <si>
    <t>P088617467535P</t>
  </si>
  <si>
    <t>MADJEU TCHEUO AGNES</t>
  </si>
  <si>
    <t>(ETS MAME IMPORT)</t>
  </si>
  <si>
    <t>P027418358043Q</t>
  </si>
  <si>
    <t>BANDJEM</t>
  </si>
  <si>
    <t>P097018020598A</t>
  </si>
  <si>
    <t>P010218404351B</t>
  </si>
  <si>
    <t>TSAMO DERVEL</t>
  </si>
  <si>
    <t>COMMERCE GENERAL-DISTRIBUTION</t>
  </si>
  <si>
    <t>M071412150576Y</t>
  </si>
  <si>
    <t>GROUPE SOCADIPE INTERNATIONAL SARL</t>
  </si>
  <si>
    <t>P098718083831F</t>
  </si>
  <si>
    <t>MOUEN DIN MARIANNE FREDDY (ETS BLU HIVE SERVICE )</t>
  </si>
  <si>
    <t>PÉPINIERISTE</t>
  </si>
  <si>
    <t>P047917658373J</t>
  </si>
  <si>
    <t>TCHOUATEUN YIMGA</t>
  </si>
  <si>
    <t>BOAZ DOUDOU</t>
  </si>
  <si>
    <t>M082518181148Z</t>
  </si>
  <si>
    <t>SOCIETE DE TRANSIT,DE TRANSPORT ET DE SERVICES</t>
  </si>
  <si>
    <t>ST²S</t>
  </si>
  <si>
    <t>P029216333243B</t>
  </si>
  <si>
    <t>BESSAKANGA A TOMO</t>
  </si>
  <si>
    <t>STEVE JULIEN</t>
  </si>
  <si>
    <t>P047312655525E</t>
  </si>
  <si>
    <t>NANGA BEYENE DIEUDONNE ROGER</t>
  </si>
  <si>
    <t>(ETS ABE EVOLUTION )</t>
  </si>
  <si>
    <t>M052517764501E</t>
  </si>
  <si>
    <t>Ets CONSULTING AND BUSINESS MANAGEMENT</t>
  </si>
  <si>
    <t>M022618379240X</t>
  </si>
  <si>
    <t>ECO237 SARL</t>
  </si>
  <si>
    <t>P077512349391W</t>
  </si>
  <si>
    <t>ALIOUM BOUBAAL</t>
  </si>
  <si>
    <t>P057016085683H</t>
  </si>
  <si>
    <t>KENMOGNIE TEUHAM</t>
  </si>
  <si>
    <t>P017818258557R</t>
  </si>
  <si>
    <t>KILLA</t>
  </si>
  <si>
    <t>P128618030652H</t>
  </si>
  <si>
    <t>KENGNI epse DISSAKA</t>
  </si>
  <si>
    <t>P088412573085L</t>
  </si>
  <si>
    <t>NEVEE JUMFONGAI</t>
  </si>
  <si>
    <t>P068317813245Y</t>
  </si>
  <si>
    <t>TERENCE KIDIO</t>
  </si>
  <si>
    <t>P037016615460F</t>
  </si>
  <si>
    <t>ELISE VICTRIENNE DJOMBI</t>
  </si>
  <si>
    <t>P059516605115B</t>
  </si>
  <si>
    <t>DINA SEMBY</t>
  </si>
  <si>
    <t>NICAISE FRIDINE</t>
  </si>
  <si>
    <t>P099618156734Z</t>
  </si>
  <si>
    <t>NGANYA YOMI</t>
  </si>
  <si>
    <t>FRANK AUDREY</t>
  </si>
  <si>
    <t>P048316924411D</t>
  </si>
  <si>
    <t>OYONO NDZENGUE</t>
  </si>
  <si>
    <t>M102015174580R</t>
  </si>
  <si>
    <t>DJAM DAZOU INTERNATIONAL GROUP SARL</t>
  </si>
  <si>
    <t>P056817519273E</t>
  </si>
  <si>
    <t>BERTINE.</t>
  </si>
  <si>
    <t>P109017000199M</t>
  </si>
  <si>
    <t>P028418414875W</t>
  </si>
  <si>
    <t>AMIN GILLIAN</t>
  </si>
  <si>
    <t>P086517158179X</t>
  </si>
  <si>
    <t>M012216581263B</t>
  </si>
  <si>
    <t>ASSOCIATION SOLIDAIRE DU QG BONABO BEPANDA</t>
  </si>
  <si>
    <t>QG2B</t>
  </si>
  <si>
    <t>VENDEUR MINI QUINCAILLERIE</t>
  </si>
  <si>
    <t>P070418357579Q</t>
  </si>
  <si>
    <t>DJEUGUE YEMTSA</t>
  </si>
  <si>
    <t>JOËL MEDARD</t>
  </si>
  <si>
    <t>P089212439306F</t>
  </si>
  <si>
    <t>NGALAGOU DEUGUE ANDRE</t>
  </si>
  <si>
    <t>NGALAGOU DEUGUE</t>
  </si>
  <si>
    <t>P038917477209T</t>
  </si>
  <si>
    <t>BOPDA TOCHE</t>
  </si>
  <si>
    <t>P098718101927A</t>
  </si>
  <si>
    <t>AZENA NGIMFACK</t>
  </si>
  <si>
    <t>P019012576192C</t>
  </si>
  <si>
    <t>MEDJE SIMON</t>
  </si>
  <si>
    <t>P030317644842Y</t>
  </si>
  <si>
    <t>MAKIYADAOU</t>
  </si>
  <si>
    <t>KOLBE</t>
  </si>
  <si>
    <t>M122518310677D</t>
  </si>
  <si>
    <t>ALPHA-NEF LOGISTICS</t>
  </si>
  <si>
    <t>P078617669170G</t>
  </si>
  <si>
    <t>MBOGNING NGOUFO</t>
  </si>
  <si>
    <t>BREGENEVE</t>
  </si>
  <si>
    <t>P038917939251R</t>
  </si>
  <si>
    <t>MAKAMTSING NDE</t>
  </si>
  <si>
    <t>P126416983430D</t>
  </si>
  <si>
    <t>FGZEZERTFGZERTFG</t>
  </si>
  <si>
    <t>GZERFZEFEZ</t>
  </si>
  <si>
    <t>P057516570509D</t>
  </si>
  <si>
    <t>POUGOUM KAMENI</t>
  </si>
  <si>
    <t>P099717478640G</t>
  </si>
  <si>
    <t>SERAPHINE DIALE</t>
  </si>
  <si>
    <t>P108112617987F</t>
  </si>
  <si>
    <t>KENZO SAA EPSE NGUEPIEKENZ</t>
  </si>
  <si>
    <t>KENZO SAA EPSE NGUEPIE</t>
  </si>
  <si>
    <t>P026012671874N</t>
  </si>
  <si>
    <t>P127918420957B</t>
  </si>
  <si>
    <t>MUH EPSE NDITAPAH</t>
  </si>
  <si>
    <t>LILIAN ZUPONWI</t>
  </si>
  <si>
    <t>P039517775547C</t>
  </si>
  <si>
    <t>IVO NKWATE</t>
  </si>
  <si>
    <t>P047517489443Y</t>
  </si>
  <si>
    <t>MARY AMECK</t>
  </si>
  <si>
    <t>P059217748302N</t>
  </si>
  <si>
    <t>P038018193316S</t>
  </si>
  <si>
    <t>JULIEN TARLA</t>
  </si>
  <si>
    <t>P107417216078U</t>
  </si>
  <si>
    <t>P067117827529Y</t>
  </si>
  <si>
    <t>LEOPOLD FEH</t>
  </si>
  <si>
    <t>P058916728706E</t>
  </si>
  <si>
    <t>KAMDJEU LEFANG</t>
  </si>
  <si>
    <t>P122015925857D</t>
  </si>
  <si>
    <t>YOUBI ERIC FOTIE</t>
  </si>
  <si>
    <t>P020017025507H</t>
  </si>
  <si>
    <t>LEADER VOYAGES (AWONO JEAN BAPTISTE)</t>
  </si>
  <si>
    <t>P107216064406K</t>
  </si>
  <si>
    <t>TANFA</t>
  </si>
  <si>
    <t>P068617054296L</t>
  </si>
  <si>
    <t>ABUNWU</t>
  </si>
  <si>
    <t>ELVIS ABUNWU</t>
  </si>
  <si>
    <t>P119016554232D</t>
  </si>
  <si>
    <t>TABODO MBALLA</t>
  </si>
  <si>
    <t>P029614522724L</t>
  </si>
  <si>
    <t>DESMOND ROMARIE</t>
  </si>
  <si>
    <t>P078116122929J</t>
  </si>
  <si>
    <t>RAOUL WILLIAM JACKSON</t>
  </si>
  <si>
    <t>P119816948598K</t>
  </si>
  <si>
    <t>P039816673560K</t>
  </si>
  <si>
    <t>FLAVIE LAURE</t>
  </si>
  <si>
    <t>P077018083352P</t>
  </si>
  <si>
    <t>TEGUFEU</t>
  </si>
  <si>
    <t>Zachee</t>
  </si>
  <si>
    <t>M012618346134B</t>
  </si>
  <si>
    <t>SOLUTION DURABLE EN ELECTRICITE SARL</t>
  </si>
  <si>
    <t>SODULEC SARL</t>
  </si>
  <si>
    <t>P059917439835A</t>
  </si>
  <si>
    <t>LACKOU</t>
  </si>
  <si>
    <t>M062116311089D</t>
  </si>
  <si>
    <t>AFRICA INTERNATIONAL MULTISERVICES</t>
  </si>
  <si>
    <t>AIM</t>
  </si>
  <si>
    <t>VENTZ DE CHAUSSURES</t>
  </si>
  <si>
    <t>P028116863997X</t>
  </si>
  <si>
    <t>CHUENTE DEFFO</t>
  </si>
  <si>
    <t>YVES GHISLAIN</t>
  </si>
  <si>
    <t>MEDECINE GENERALE-SOINS MEDICAUX</t>
  </si>
  <si>
    <t>P086100121603Q</t>
  </si>
  <si>
    <t>NGOULLA KENLLAC ROGER MICHEL</t>
  </si>
  <si>
    <t>CABINET DR NGOULLA ROGER MICHEL</t>
  </si>
  <si>
    <t>P039018097625K</t>
  </si>
  <si>
    <t>KOA NKOLO</t>
  </si>
  <si>
    <t>P129017025583P</t>
  </si>
  <si>
    <t>ALASSEYNI</t>
  </si>
  <si>
    <t>M062517838196K</t>
  </si>
  <si>
    <t>SOCIETE COOPERATIVE SIMPLIFIEE SAHEL AGRI-VIVA DES FACILITATEURS D'INTRANTS AGRICOLES</t>
  </si>
  <si>
    <t>SAHEL AGRI-VIVA</t>
  </si>
  <si>
    <t>P089816163689S</t>
  </si>
  <si>
    <t>TANKUETE</t>
  </si>
  <si>
    <t>P129211586288Q</t>
  </si>
  <si>
    <t>SOW AFO</t>
  </si>
  <si>
    <t>P107412406065F</t>
  </si>
  <si>
    <t>MFONCHETKUE AROUNA</t>
  </si>
  <si>
    <t>P058618461463C</t>
  </si>
  <si>
    <t>KENFAK DOUANLA BERTRAND</t>
  </si>
  <si>
    <t>ETS B K MULTI-SERVICES</t>
  </si>
  <si>
    <t>P069414247140N</t>
  </si>
  <si>
    <t>MBICHO</t>
  </si>
  <si>
    <t>P116412379821U</t>
  </si>
  <si>
    <t>JULIUS NGWAYI</t>
  </si>
  <si>
    <t>P048416254238S</t>
  </si>
  <si>
    <t>TIAZEU FEULEFACK</t>
  </si>
  <si>
    <t>P019218585811H</t>
  </si>
  <si>
    <t>P099017926982N</t>
  </si>
  <si>
    <t>ESSIANE OKONO</t>
  </si>
  <si>
    <t>P068516291428S</t>
  </si>
  <si>
    <t>WIYLAHLA CLOUVIS</t>
  </si>
  <si>
    <t>M062517818493X</t>
  </si>
  <si>
    <t>AJ PARTNERS SARL</t>
  </si>
  <si>
    <t>P020317398992C</t>
  </si>
  <si>
    <t>CLEOPATRIA LOWAH</t>
  </si>
  <si>
    <t>P115300177146T</t>
  </si>
  <si>
    <t>SIPA EP TCHANGA THERESE</t>
  </si>
  <si>
    <t>ETS SIPA EP TCHANGA THERESE</t>
  </si>
  <si>
    <t>P038917615288Z</t>
  </si>
  <si>
    <t>KAZE MANFOUO</t>
  </si>
  <si>
    <t>DUCIS</t>
  </si>
  <si>
    <t>P120018162513W</t>
  </si>
  <si>
    <t>METOUKAM CHOUPO</t>
  </si>
  <si>
    <t>PATRICIA NOEL</t>
  </si>
  <si>
    <t>M032217209581R</t>
  </si>
  <si>
    <t>COMPAGNIE MARITIME DE COMMERCE ET DE TRANSIT SARL</t>
  </si>
  <si>
    <t>COMACT SARL</t>
  </si>
  <si>
    <t>P017312678366N</t>
  </si>
  <si>
    <t>MAHABE GABIBO VOURDANNE</t>
  </si>
  <si>
    <t>P078517679997U</t>
  </si>
  <si>
    <t>NGANDJOUMELIE</t>
  </si>
  <si>
    <t>M082417038053U</t>
  </si>
  <si>
    <t>MSK SARL</t>
  </si>
  <si>
    <t>PRESTATION DE SERVICES,COMMERCE GENRAL, IMPORT-EXPORT</t>
  </si>
  <si>
    <t>P017517799169A</t>
  </si>
  <si>
    <t>P068818117710Q</t>
  </si>
  <si>
    <t>P118517750891Z</t>
  </si>
  <si>
    <t>BESUMBU BRUNHILDA NUMA IKOE</t>
  </si>
  <si>
    <t>P049116948202K</t>
  </si>
  <si>
    <t>TABI WALTER</t>
  </si>
  <si>
    <t>M052417054420X</t>
  </si>
  <si>
    <t>ASSOCIATION DES CHAUFFEURS UNIS DE GAROUA-BOULAI</t>
  </si>
  <si>
    <t>ACU</t>
  </si>
  <si>
    <t>P017817675461L</t>
  </si>
  <si>
    <t>P099618474174T</t>
  </si>
  <si>
    <t>WOUYIE</t>
  </si>
  <si>
    <t>GARAGE AUTO/ENTRETIEN AUTO/PREST SCES</t>
  </si>
  <si>
    <t>P098512333475Y</t>
  </si>
  <si>
    <t>FATHI MAHO</t>
  </si>
  <si>
    <t>ETS DIESEL CAMEROUN</t>
  </si>
  <si>
    <t>P060118000710M</t>
  </si>
  <si>
    <t>KENNE DOUNKENG</t>
  </si>
  <si>
    <t>VANIQUE</t>
  </si>
  <si>
    <t>P049216237236N</t>
  </si>
  <si>
    <t>MEGNE FOHAM EPOUSE DEFO</t>
  </si>
  <si>
    <t>P117217831419W</t>
  </si>
  <si>
    <t>TIAMOUOGO BERNARD</t>
  </si>
  <si>
    <t>P119417722858K</t>
  </si>
  <si>
    <t>P067600550157W</t>
  </si>
  <si>
    <t>TSAGUE MARTHE</t>
  </si>
  <si>
    <t>PRODUCTION,TRANSPORT,DISTR.DE L'ENERGIE</t>
  </si>
  <si>
    <t>M057400001633D</t>
  </si>
  <si>
    <t>ENERGY OF CAMEROON</t>
  </si>
  <si>
    <t>ENEO CAMEROON</t>
  </si>
  <si>
    <t>P058018441757C</t>
  </si>
  <si>
    <t>P088517803704P</t>
  </si>
  <si>
    <t>ADAMA HOUSSEINI</t>
  </si>
  <si>
    <t>P099116720085L</t>
  </si>
  <si>
    <t>NAGOUH EPSE NJOUOM</t>
  </si>
  <si>
    <t>NEFISSETOU</t>
  </si>
  <si>
    <t>M122018671066N</t>
  </si>
  <si>
    <t>ASSOCIATION D AIDE AUX ORPHELINS DU CAMEROUN</t>
  </si>
  <si>
    <t>ORPHECAM</t>
  </si>
  <si>
    <t>P069118001797L</t>
  </si>
  <si>
    <t>BELINGA KENDEK</t>
  </si>
  <si>
    <t>ALEXANDRIE MARTINE</t>
  </si>
  <si>
    <t>SALES OF PLASTIC UTENSILS</t>
  </si>
  <si>
    <t>P018016776785M</t>
  </si>
  <si>
    <t>AYAFOR ERNEST AYAFOR</t>
  </si>
  <si>
    <t>P059618066917D</t>
  </si>
  <si>
    <t>Tangwei</t>
  </si>
  <si>
    <t>Malvis atud</t>
  </si>
  <si>
    <t>P087916021826T</t>
  </si>
  <si>
    <t>DJOUTSOP ZAMBOU EPSE TCHOUTEZO</t>
  </si>
  <si>
    <t>CATHY MARCELLE</t>
  </si>
  <si>
    <t>P128718484176G</t>
  </si>
  <si>
    <t>EMMANUEL NJOH</t>
  </si>
  <si>
    <t>P028416028400J</t>
  </si>
  <si>
    <t>P128915389079T</t>
  </si>
  <si>
    <t>NGUEMY</t>
  </si>
  <si>
    <t>P037417842129K</t>
  </si>
  <si>
    <t>P096712328802J</t>
  </si>
  <si>
    <t>JIOMETIO EPSE MEZATIO ANASTASIEJIO</t>
  </si>
  <si>
    <t>JIOMETIO EPSE MEZATIO ANASTASIE</t>
  </si>
  <si>
    <t>P049218263068N</t>
  </si>
  <si>
    <t>Motchouom Kamguia</t>
  </si>
  <si>
    <t>P099617649972J</t>
  </si>
  <si>
    <t>AMELIE,</t>
  </si>
  <si>
    <t>P129316956237B</t>
  </si>
  <si>
    <t>BELEBEMA</t>
  </si>
  <si>
    <t>NAPHTALINE ALEANIE</t>
  </si>
  <si>
    <t>P046717810508T</t>
  </si>
  <si>
    <t>MASSOMA EYONDO EPSE MPOUMA.</t>
  </si>
  <si>
    <t>P118916010546W</t>
  </si>
  <si>
    <t>MEGANG FONDJO</t>
  </si>
  <si>
    <t>M082217544473M</t>
  </si>
  <si>
    <t>OVERSEAS MANAGEMENT CONSULTING LTD</t>
  </si>
  <si>
    <t>VENTRE DE BOISSON</t>
  </si>
  <si>
    <t>P095217952555N</t>
  </si>
  <si>
    <t>AOUAPE</t>
  </si>
  <si>
    <t>P010016496050B</t>
  </si>
  <si>
    <t>P087717409509J</t>
  </si>
  <si>
    <t>ASSONFACK EPSE TENEZEU</t>
  </si>
  <si>
    <t>BRIGITTE ANNE</t>
  </si>
  <si>
    <t>P020912551054D</t>
  </si>
  <si>
    <t>P119118408817P</t>
  </si>
  <si>
    <t>MBEKOU TAKOUTSING</t>
  </si>
  <si>
    <t>M090417232548Z</t>
  </si>
  <si>
    <t>EP MAHOLE</t>
  </si>
  <si>
    <t>P036916621527Z</t>
  </si>
  <si>
    <t>OKEKE CHUKWUZUO DAVID</t>
  </si>
  <si>
    <t>ETS KING DAVID</t>
  </si>
  <si>
    <t>P086917181167U</t>
  </si>
  <si>
    <t>TANKOU EPSE NZIMI</t>
  </si>
  <si>
    <t>P107212417492T</t>
  </si>
  <si>
    <t>NGONO JEANNETTE</t>
  </si>
  <si>
    <t>ETS NGONO JEANNETTE</t>
  </si>
  <si>
    <t>COMMERCE GÉNÉRAL,IMPORT/EXPORT,RESTAURATION</t>
  </si>
  <si>
    <t>M112417481152M</t>
  </si>
  <si>
    <t>SOCIETE STAR TRADING LTD</t>
  </si>
  <si>
    <t>STL</t>
  </si>
  <si>
    <t>P110317799671B</t>
  </si>
  <si>
    <t>Tubuo</t>
  </si>
  <si>
    <t>Kezia nkuoh</t>
  </si>
  <si>
    <t>P118817136338G</t>
  </si>
  <si>
    <t>MELI LANDO</t>
  </si>
  <si>
    <t>M092518029094U</t>
  </si>
  <si>
    <t>SOCIETE CIVILE IMMOBILIÈRE KDD</t>
  </si>
  <si>
    <t>SCI KDD</t>
  </si>
  <si>
    <t>P048916832246J</t>
  </si>
  <si>
    <t>OBE OWOUNDI</t>
  </si>
  <si>
    <t>P058216567452U</t>
  </si>
  <si>
    <t>TSOMEDJO</t>
  </si>
  <si>
    <t>P098312173208A</t>
  </si>
  <si>
    <t>HERVIS GISELIN</t>
  </si>
  <si>
    <t>P108615237312B</t>
  </si>
  <si>
    <t>MENGUE ÉPOUSE ESSINDI</t>
  </si>
  <si>
    <t>P015800470893J</t>
  </si>
  <si>
    <t>ETS DJ COMPUTER</t>
  </si>
  <si>
    <t>P129317805950D</t>
  </si>
  <si>
    <t>vondou</t>
  </si>
  <si>
    <t>Noël</t>
  </si>
  <si>
    <t>P099317273637Q</t>
  </si>
  <si>
    <t>P070117173500Q</t>
  </si>
  <si>
    <t>VERBE AGNES FONYUY</t>
  </si>
  <si>
    <t>M111612577016B</t>
  </si>
  <si>
    <t>STE BRAND VOICE SARL</t>
  </si>
  <si>
    <t>P048317675691S</t>
  </si>
  <si>
    <t>LOVELINE ALIEH</t>
  </si>
  <si>
    <t>P090018238152K</t>
  </si>
  <si>
    <t>EZECHIEL CABREL</t>
  </si>
  <si>
    <t>P046212486390X</t>
  </si>
  <si>
    <t>M040516977198L</t>
  </si>
  <si>
    <t>NKOR COOPERATIVE PRODUCE MARKETING SOCIETY LTD</t>
  </si>
  <si>
    <t>P029513210790L</t>
  </si>
  <si>
    <t>MANGA NOMO</t>
  </si>
  <si>
    <t>M102417150098W</t>
  </si>
  <si>
    <t>EMPIRE BUSINESS DISTRIBUTION</t>
  </si>
  <si>
    <t>EBD SARL</t>
  </si>
  <si>
    <t>AUTRES ACTIVITÉS DE COURRIER ET DE DISTRIBUTION-H530002 ( DISTRIBUTION, COMMERCE GÉNÉRAL, DIVERS PRESTATION DE SERVICES, L'IMPORT-EXPORT, TRANSPORT ET LOGISTIQUE) AUTRES TRAVAUX SPÉCIALISÉS DE CONSTRU</t>
  </si>
  <si>
    <t>P037800416915C</t>
  </si>
  <si>
    <t>NGAWA MARIE SALOMEETS</t>
  </si>
  <si>
    <t>ETS LA FORESTIERE</t>
  </si>
  <si>
    <t>P088316007195R</t>
  </si>
  <si>
    <t>UBAMMADU DONATUS ONYEKA</t>
  </si>
  <si>
    <t>M012014367450H</t>
  </si>
  <si>
    <t>SQUARE TRAVEL SARL</t>
  </si>
  <si>
    <t>M032517651312D</t>
  </si>
  <si>
    <t>DYNAMIK MEDIA SARL</t>
  </si>
  <si>
    <t>PRESTATION DE SERVICES, COMMUNICATION,MARKETING, RÉGIE PUBLICITAIRE</t>
  </si>
  <si>
    <t>P088018085979U</t>
  </si>
  <si>
    <t>P066815415151R</t>
  </si>
  <si>
    <t>YOTAB</t>
  </si>
  <si>
    <t>P019918373068P</t>
  </si>
  <si>
    <t>NGAKOU NDEH</t>
  </si>
  <si>
    <t>P066817257734L</t>
  </si>
  <si>
    <t>AMOS WIRKOM</t>
  </si>
  <si>
    <t>P087512570300L</t>
  </si>
  <si>
    <t>P017615360445P</t>
  </si>
  <si>
    <t>OTOUNGA</t>
  </si>
  <si>
    <t>P018812702823T</t>
  </si>
  <si>
    <t>EDOA MENYENG</t>
  </si>
  <si>
    <t>ENGINEER IAA</t>
  </si>
  <si>
    <t>P118118585251J</t>
  </si>
  <si>
    <t>EPSE MAMOUDOU</t>
  </si>
  <si>
    <t>M032318066358E</t>
  </si>
  <si>
    <t>MBIDA JULES VINCENT &amp; COMPAGNIE</t>
  </si>
  <si>
    <t>( MJV &amp; CIE )</t>
  </si>
  <si>
    <t>P019215287741J</t>
  </si>
  <si>
    <t>P067915588661T</t>
  </si>
  <si>
    <t>BALANOS</t>
  </si>
  <si>
    <t>P039117760968F</t>
  </si>
  <si>
    <t>NGO NDOUN  PULCHERIE MICHELLE</t>
  </si>
  <si>
    <t>P030317528161C</t>
  </si>
  <si>
    <t>NKEMAJAP ASUMBA</t>
  </si>
  <si>
    <t>P026318236410M</t>
  </si>
  <si>
    <t>NAP GUILLAUME BLAISE</t>
  </si>
  <si>
    <t>P109117536676X</t>
  </si>
  <si>
    <t>TAKOUDJOU SIGHA</t>
  </si>
  <si>
    <t>JAUVIALE</t>
  </si>
  <si>
    <t>PRESTATION SERVICES ,PLACEMENT DU PERSONNEL TEMP</t>
  </si>
  <si>
    <t>M119800011917K</t>
  </si>
  <si>
    <t>P056912717754G</t>
  </si>
  <si>
    <t>AYISSI ESSOUGOU</t>
  </si>
  <si>
    <t>P106718508874W</t>
  </si>
  <si>
    <t>EDOUARD BAYARD</t>
  </si>
  <si>
    <t>M119400001808L</t>
  </si>
  <si>
    <t>STE EQUIP ENTRE MAINTE IN</t>
  </si>
  <si>
    <t>SEEMI SARL</t>
  </si>
  <si>
    <t>P088112440481H</t>
  </si>
  <si>
    <t>P048817798954S</t>
  </si>
  <si>
    <t>P058418513033F</t>
  </si>
  <si>
    <t>P108916657517L</t>
  </si>
  <si>
    <t>MOUAWYA ABOUBAKAR</t>
  </si>
  <si>
    <t>P046812091149X</t>
  </si>
  <si>
    <t>SOLEFACK EPSEE MOMO</t>
  </si>
  <si>
    <t>MARCELINE CAROLINE</t>
  </si>
  <si>
    <t>P067318121112T</t>
  </si>
  <si>
    <t>SAPTCHI LONKO</t>
  </si>
  <si>
    <t>VENTE DES LIQUEURS</t>
  </si>
  <si>
    <t>P109316190643R</t>
  </si>
  <si>
    <t>SAPI DONGMO</t>
  </si>
  <si>
    <t>RAYSSA MAÏMOUNA</t>
  </si>
  <si>
    <t>P089616561500R</t>
  </si>
  <si>
    <t>PELAGHO NDE</t>
  </si>
  <si>
    <t>P029617165369Y</t>
  </si>
  <si>
    <t>KEIZA</t>
  </si>
  <si>
    <t>LIRESSE CASTRO</t>
  </si>
  <si>
    <t>P019718443625U</t>
  </si>
  <si>
    <t>DJENECOUMAGA</t>
  </si>
  <si>
    <t>P017012150451E</t>
  </si>
  <si>
    <t>TCHANA KOUAYIE</t>
  </si>
  <si>
    <t>P129918438264K</t>
  </si>
  <si>
    <t>SINDZE TIAM ALEX</t>
  </si>
  <si>
    <t>P126700246651C</t>
  </si>
  <si>
    <t>DJIEMO NOUBAYO CHARLES</t>
  </si>
  <si>
    <t>"ETS COMPLEX HOULOU HOULOU"</t>
  </si>
  <si>
    <t>P126012413983Y</t>
  </si>
  <si>
    <t>EWO HELEN AKON</t>
  </si>
  <si>
    <t>P027100436479A</t>
  </si>
  <si>
    <t>NIXCENT DOGUIMA</t>
  </si>
  <si>
    <t>P078618394937U</t>
  </si>
  <si>
    <t>ARMELLE JOSÉPHINE</t>
  </si>
  <si>
    <t>P126318289162S</t>
  </si>
  <si>
    <t>MBIAKOP EMMANUEL</t>
  </si>
  <si>
    <t>P039018475111H</t>
  </si>
  <si>
    <t>udokwu</t>
  </si>
  <si>
    <t>chizoba</t>
  </si>
  <si>
    <t>P028300576966E</t>
  </si>
  <si>
    <t>YONTA APPOLINAIRE</t>
  </si>
  <si>
    <t>P117000337058G</t>
  </si>
  <si>
    <t>NONO DJILLO</t>
  </si>
  <si>
    <t>P017316618109C</t>
  </si>
  <si>
    <t>EBONE DAVID OJONG</t>
  </si>
  <si>
    <t>P050217046047C</t>
  </si>
  <si>
    <t>TOUKAM FOTIO</t>
  </si>
  <si>
    <t>MYLAUNE DORELLE</t>
  </si>
  <si>
    <t>P050216874719J</t>
  </si>
  <si>
    <t>ZABEKANE A NYAM CLAUDINE</t>
  </si>
  <si>
    <t>P038517848040H</t>
  </si>
  <si>
    <t>Moussa Abdoulahi</t>
  </si>
  <si>
    <t>P015515490895B</t>
  </si>
  <si>
    <t>PIUS MANA WASUM</t>
  </si>
  <si>
    <t>P038517618805F</t>
  </si>
  <si>
    <t>KEMGUEM FEZE</t>
  </si>
  <si>
    <t>P095118334715Q</t>
  </si>
  <si>
    <t>SUCCESSION LOE EYIKA LEON</t>
  </si>
  <si>
    <t>M082316011584F</t>
  </si>
  <si>
    <t>NZONLIE &amp; PARTNERS ADVICE</t>
  </si>
  <si>
    <t>N&amp;P</t>
  </si>
  <si>
    <t>P017700218967N</t>
  </si>
  <si>
    <t>P098812733650N</t>
  </si>
  <si>
    <t>ABAKAR SANI</t>
  </si>
  <si>
    <t>P027917682928Y</t>
  </si>
  <si>
    <t>TOLONGUI DJONGELLE</t>
  </si>
  <si>
    <t>EPOUSE ALIMA GEORGETTE</t>
  </si>
  <si>
    <t>P018718461519W</t>
  </si>
  <si>
    <t>KENIMBENI</t>
  </si>
  <si>
    <t>P115617600991B</t>
  </si>
  <si>
    <t>NGO NDJOCK BAKALE</t>
  </si>
  <si>
    <t>P067217767717C</t>
  </si>
  <si>
    <t>LAURENT PHILIPPE</t>
  </si>
  <si>
    <t>P099517684769Z</t>
  </si>
  <si>
    <t>NGO MAKON ILOUGA</t>
  </si>
  <si>
    <t>Georgette douceur</t>
  </si>
  <si>
    <t>P058018169885G</t>
  </si>
  <si>
    <t>PATIENCE NGEFOR</t>
  </si>
  <si>
    <t>P010218351789W</t>
  </si>
  <si>
    <t>NKANGHAMI</t>
  </si>
  <si>
    <t>SULE NSOYORI</t>
  </si>
  <si>
    <t>P039118591853M</t>
  </si>
  <si>
    <t>P020417209627F</t>
  </si>
  <si>
    <t>DJUIDJE TAMENO</t>
  </si>
  <si>
    <t>VENTE OBJET,,,,</t>
  </si>
  <si>
    <t>P048312334764G</t>
  </si>
  <si>
    <t>KUM FRANCIS</t>
  </si>
  <si>
    <t>P018612143307C</t>
  </si>
  <si>
    <t>YOUMBY KAMSEU KOMMEGNE</t>
  </si>
  <si>
    <t>P018317797841U</t>
  </si>
  <si>
    <t>NDENGUE MBOMA</t>
  </si>
  <si>
    <t>P118117788850L</t>
  </si>
  <si>
    <t>BOUBA KONAI</t>
  </si>
  <si>
    <t>Boucher disposant de moyens frigorifiques et charcutier/Boucher disposant de moyens frigorifiques et charcutier</t>
  </si>
  <si>
    <t>P060018181693L</t>
  </si>
  <si>
    <t>AISSATOU ABDOULAHI</t>
  </si>
  <si>
    <t>M122018628956S</t>
  </si>
  <si>
    <t>ENIEG DE KRIBI</t>
  </si>
  <si>
    <t>P069616010244D</t>
  </si>
  <si>
    <t>FIDIAS</t>
  </si>
  <si>
    <t>P047918479961L</t>
  </si>
  <si>
    <t>ESTHER PAULETTE</t>
  </si>
  <si>
    <t>P049517748459F</t>
  </si>
  <si>
    <t>MEMONG OWONA AGATHE</t>
  </si>
  <si>
    <t>COMMERCE D'ARACHIDE</t>
  </si>
  <si>
    <t>P118916149904S</t>
  </si>
  <si>
    <t>P127915122830J</t>
  </si>
  <si>
    <t>TCHOUPOU NGNIMPA</t>
  </si>
  <si>
    <t>MESLIN DUPLEX</t>
  </si>
  <si>
    <t>P039018048553G</t>
  </si>
  <si>
    <t>IBRAHIM SAMI</t>
  </si>
  <si>
    <t>P048212552989C</t>
  </si>
  <si>
    <t>NGUEMNANG FOTSEU KITEU</t>
  </si>
  <si>
    <t>ETABLISSEMENT SCOLAIRE PRIVEE LAIC</t>
  </si>
  <si>
    <t>M051815151594U</t>
  </si>
  <si>
    <t>COLLEGE LES COCOTIERS</t>
  </si>
  <si>
    <t>M052016975542U</t>
  </si>
  <si>
    <t>CATHERINE DJIEMO FONDATION</t>
  </si>
  <si>
    <t>FORMATION DES JEUNES/ACTION HUMANITAIRE ET AIDE AU DEVELOPPEMENT</t>
  </si>
  <si>
    <t>P060218010546G</t>
  </si>
  <si>
    <t>TUMBONG</t>
  </si>
  <si>
    <t>MELVIS MBOH</t>
  </si>
  <si>
    <t>P017917802600X</t>
  </si>
  <si>
    <t>LINUS DINGA</t>
  </si>
  <si>
    <t>P059215138077P</t>
  </si>
  <si>
    <t>NOUTCHACHOM FEUTSEU</t>
  </si>
  <si>
    <t>P128916038859W</t>
  </si>
  <si>
    <t>P122017636219J</t>
  </si>
  <si>
    <t>BULON TAKAM EPSE FOKOU MABAINE JOIZINE CLINIQUE INNOV</t>
  </si>
  <si>
    <t>P029816809219K</t>
  </si>
  <si>
    <t>DAKOH ALEMJE</t>
  </si>
  <si>
    <t>RICHIL</t>
  </si>
  <si>
    <t>INOGRAPHE</t>
  </si>
  <si>
    <t>P119516007957X</t>
  </si>
  <si>
    <t>TIGOUMO</t>
  </si>
  <si>
    <t>P094800566777N</t>
  </si>
  <si>
    <t>AMIE EPSEE EFFA</t>
  </si>
  <si>
    <t>M129900009350B</t>
  </si>
  <si>
    <t>CAMEROON MULTI SERVICES</t>
  </si>
  <si>
    <t>CAMUSER SARL</t>
  </si>
  <si>
    <t>P019718556201J</t>
  </si>
  <si>
    <t>MOTEMA</t>
  </si>
  <si>
    <t>P018112715616K</t>
  </si>
  <si>
    <t>CALESTA ATUNGSIRI</t>
  </si>
  <si>
    <t>P076512623412F</t>
  </si>
  <si>
    <t>NDOUYOU RAMATOU</t>
  </si>
  <si>
    <t>P078617626822Z</t>
  </si>
  <si>
    <t>P048614444733H</t>
  </si>
  <si>
    <t>NGOUNDJEU WANTAT</t>
  </si>
  <si>
    <t>M042018502045B</t>
  </si>
  <si>
    <t>MAC DESIGN &amp; GRAPHICS SARL</t>
  </si>
  <si>
    <t>P088017693441H</t>
  </si>
  <si>
    <t>YAH PATIENCE NGWINDOH</t>
  </si>
  <si>
    <t>P065518467484X</t>
  </si>
  <si>
    <t>BEKODJA</t>
  </si>
  <si>
    <t>P128413533968C</t>
  </si>
  <si>
    <t>EWOKO MOLINDO LAZARUS</t>
  </si>
  <si>
    <t>M092116473775Y</t>
  </si>
  <si>
    <t>JOSÉLINAH SARL</t>
  </si>
  <si>
    <t>JH SARL</t>
  </si>
  <si>
    <t>P067418003963W</t>
  </si>
  <si>
    <t>P017217479224T</t>
  </si>
  <si>
    <t>M071916322962H</t>
  </si>
  <si>
    <t>FEZE &amp; FILS SARL</t>
  </si>
  <si>
    <t>P010517676426X</t>
  </si>
  <si>
    <t>P126700308297A</t>
  </si>
  <si>
    <t>NANGAH EPSEE CHICK</t>
  </si>
  <si>
    <t>ELIZABETH AMBO</t>
  </si>
  <si>
    <t>P050517768465P</t>
  </si>
  <si>
    <t>MODARRIFOU.</t>
  </si>
  <si>
    <t>P078916678155R</t>
  </si>
  <si>
    <t>IMPRIMERIE/PRESTATION DE SERVICES</t>
  </si>
  <si>
    <t>M021200040639M</t>
  </si>
  <si>
    <t>STE PRINTCOM SARL</t>
  </si>
  <si>
    <t>P075300337278W</t>
  </si>
  <si>
    <t>MOUKOUMBLAN PHILIPPE</t>
  </si>
  <si>
    <t>" ETS SECOURS RAPIDE "</t>
  </si>
  <si>
    <t>P018916307154G</t>
  </si>
  <si>
    <t>M012517494253B</t>
  </si>
  <si>
    <t>AZCOM TRADING SARL</t>
  </si>
  <si>
    <t>AZCOM TRADING</t>
  </si>
  <si>
    <t>P019417991008U</t>
  </si>
  <si>
    <t>OMOCK OMOCK SÉBASTIEN</t>
  </si>
  <si>
    <t>(ETS SEBAS’O SERVICES ?)</t>
  </si>
  <si>
    <t>P078517925782M</t>
  </si>
  <si>
    <t>NGWOH CLOTHILDE SIRRI</t>
  </si>
  <si>
    <t>P038516359824B</t>
  </si>
  <si>
    <t>NGASSA CARINE</t>
  </si>
  <si>
    <t>PHYTOPHARMACIEN</t>
  </si>
  <si>
    <t>P037516012879P</t>
  </si>
  <si>
    <t>M112217743177T</t>
  </si>
  <si>
    <t>PHARMACIE JOYCE SARL</t>
  </si>
  <si>
    <t>APPROVISIONNEMENT DES MEDICAMENTS DE BONNES QUALITE A LA POPULATION DE SANTCHOU, VENTE DES PRODUITS PHARCEUTIQUES, ET PARAPHARMACEUTIQUES, ET COSMETIQUES, SENSIBILISATION DES POPULATIONS D'UN OFFICINE</t>
  </si>
  <si>
    <t>P068818484030R</t>
  </si>
  <si>
    <t>P047916168501Y</t>
  </si>
  <si>
    <t>M062116208338A</t>
  </si>
  <si>
    <t>GENERAL KEVIN COMMERCE (GKC) SARL</t>
  </si>
  <si>
    <t>P126616704208Q</t>
  </si>
  <si>
    <t>KENMEGNE WABO ELVINE DESIREE</t>
  </si>
  <si>
    <t>ELVINE DESIREE</t>
  </si>
  <si>
    <t>GESTIONNAIRE DE STATION SERVICE</t>
  </si>
  <si>
    <t>P088012103206H</t>
  </si>
  <si>
    <t>HERVE ROSTAND</t>
  </si>
  <si>
    <t>M011712624454N</t>
  </si>
  <si>
    <t>WISDOM AUTOMOBILE GARAGE</t>
  </si>
  <si>
    <t>(WAG)</t>
  </si>
  <si>
    <t>P088017719476Y</t>
  </si>
  <si>
    <t>JUSTINE MIREILLE</t>
  </si>
  <si>
    <t>P046917737485N</t>
  </si>
  <si>
    <t>SALI LAWANE MADI</t>
  </si>
  <si>
    <t>P029814411855W</t>
  </si>
  <si>
    <t>P019415116644Q</t>
  </si>
  <si>
    <t>LADY NANCY</t>
  </si>
  <si>
    <t>NEMANZOUER NGUIÉ</t>
  </si>
  <si>
    <t>P127812627367J</t>
  </si>
  <si>
    <t>MEGNE SIDZEU</t>
  </si>
  <si>
    <t>GLADYS NOEL</t>
  </si>
  <si>
    <t>P108016493719X</t>
  </si>
  <si>
    <t>MANYU LUM</t>
  </si>
  <si>
    <t>PATIENCE ETS</t>
  </si>
  <si>
    <t>P048217675197A</t>
  </si>
  <si>
    <t>P029117775080A</t>
  </si>
  <si>
    <t>Blaise Pascal</t>
  </si>
  <si>
    <t>P017318039976K</t>
  </si>
  <si>
    <t>P038412604835M</t>
  </si>
  <si>
    <t>DJIBRYLA ABOUBAKAR</t>
  </si>
  <si>
    <t>P016312414682H</t>
  </si>
  <si>
    <t>BOUBA BAPA</t>
  </si>
  <si>
    <t>P078312287802F</t>
  </si>
  <si>
    <t>NONO TEWEUCHI EPSEE ATIOGO</t>
  </si>
  <si>
    <t>DENISE NADEGE</t>
  </si>
  <si>
    <t>M031512301815R</t>
  </si>
  <si>
    <t>SOCIETE KENCOM SARL</t>
  </si>
  <si>
    <t>"KENCOM SARL"</t>
  </si>
  <si>
    <t>MÉCANICIEN AUTOMOBILE</t>
  </si>
  <si>
    <t>P028817582778P</t>
  </si>
  <si>
    <t>P128016971778B</t>
  </si>
  <si>
    <t>ERIC DAGOBERT</t>
  </si>
  <si>
    <t>P089416840770C</t>
  </si>
  <si>
    <t>FOMEKONG BOUKEU</t>
  </si>
  <si>
    <t>ARMENDINE CLAIRE</t>
  </si>
  <si>
    <t>P079118435541A</t>
  </si>
  <si>
    <t>MBU ENOW</t>
  </si>
  <si>
    <t>P128117075796Q</t>
  </si>
  <si>
    <t>NGO BALEB EVELYNE</t>
  </si>
  <si>
    <t>NADEGE &lt;&lt; NADE BEAUTY &gt;&gt;</t>
  </si>
  <si>
    <t>P029317452854P</t>
  </si>
  <si>
    <t>ASIKWO</t>
  </si>
  <si>
    <t>P088612219584E</t>
  </si>
  <si>
    <t>DJIATSA MAFFOUO MAYEMDJIODJI</t>
  </si>
  <si>
    <t>DJIATSA MAFFOUO MAYEMDJIO</t>
  </si>
  <si>
    <t>P068517751869K</t>
  </si>
  <si>
    <t>TSAYO TADIO</t>
  </si>
  <si>
    <t>P017818271124D</t>
  </si>
  <si>
    <t>NSODZEKA WIRDZEREM</t>
  </si>
  <si>
    <t>M052416805954S</t>
  </si>
  <si>
    <t>DIT ENERGY</t>
  </si>
  <si>
    <t>DE</t>
  </si>
  <si>
    <t>M072416987769A</t>
  </si>
  <si>
    <t>BOUYA SARL</t>
  </si>
  <si>
    <t>P019918037992M</t>
  </si>
  <si>
    <t>TCHEUKOUA TCHEUKOUA</t>
  </si>
  <si>
    <t>HERMAN ULRICH</t>
  </si>
  <si>
    <t>P018612603056G</t>
  </si>
  <si>
    <t>M029300044578D</t>
  </si>
  <si>
    <t>PHARMACIE DE GAROUA SARL</t>
  </si>
  <si>
    <t>P.D.G.S.</t>
  </si>
  <si>
    <t>P088418311097G</t>
  </si>
  <si>
    <t>P048716942064B</t>
  </si>
  <si>
    <t>NGAMBOU GAMBOU</t>
  </si>
  <si>
    <t>P038917383833N</t>
  </si>
  <si>
    <t>GOREH</t>
  </si>
  <si>
    <t>P016917555173D</t>
  </si>
  <si>
    <t>P019412733449U</t>
  </si>
  <si>
    <t>BENG DJIHE</t>
  </si>
  <si>
    <t>M111712670708M</t>
  </si>
  <si>
    <t>INSTITUT PRIVE LAIC LE PROGRES</t>
  </si>
  <si>
    <t>"INSTITUT PRIVE LAIC LE PROGRES"</t>
  </si>
  <si>
    <t>M079300006351G</t>
  </si>
  <si>
    <t>AFRICAN GENERAL SECURITY</t>
  </si>
  <si>
    <t>AGES SA.</t>
  </si>
  <si>
    <t>P117717536443A</t>
  </si>
  <si>
    <t>M062217427072G</t>
  </si>
  <si>
    <t>CREATIVE AND ACCOUNTING</t>
  </si>
  <si>
    <t>C&amp;A</t>
  </si>
  <si>
    <t>P018217070275E</t>
  </si>
  <si>
    <t>DOUNGMENE NCHOUT</t>
  </si>
  <si>
    <t>P019217088632H</t>
  </si>
  <si>
    <t>DIVANE SANDRO</t>
  </si>
  <si>
    <t>VTE PIECES DETACHEES AUTO</t>
  </si>
  <si>
    <t>P128400398263M</t>
  </si>
  <si>
    <t>METU CHRISTIANA JEKWU</t>
  </si>
  <si>
    <t>"ETS BRICE AUTO"</t>
  </si>
  <si>
    <t>P016616381251R</t>
  </si>
  <si>
    <t>ABOUBAKAR ARABOU</t>
  </si>
  <si>
    <t>M051617232332P</t>
  </si>
  <si>
    <t>EP FIRI</t>
  </si>
  <si>
    <t>P017416604955U</t>
  </si>
  <si>
    <t>MEFOKONG</t>
  </si>
  <si>
    <t>P027517781465R</t>
  </si>
  <si>
    <t>SOKBOU TCHOFFO KEUBOU</t>
  </si>
  <si>
    <t>Merline</t>
  </si>
  <si>
    <t>OPTIQUE MEDICALE - LUNETTERIES</t>
  </si>
  <si>
    <t>P016112585816E</t>
  </si>
  <si>
    <t>SOUFO TCHIO RIGOBERT</t>
  </si>
  <si>
    <t>ETS OMELI OPTIQUE MEDICALE DU LITTORALE</t>
  </si>
  <si>
    <t>P129415257962L</t>
  </si>
  <si>
    <t>NGOMO ABENA MARTHE VANESSA</t>
  </si>
  <si>
    <t>(ETS DOUCEURS DU PALAIS EVENTS &amp; GIFTS)</t>
  </si>
  <si>
    <t>ORGANISATION DES CÉRÉMONIES, PRESTATIONS DE SERVICES</t>
  </si>
  <si>
    <t>P099018016691D</t>
  </si>
  <si>
    <t>M028016375677L</t>
  </si>
  <si>
    <t>CEFA SA MICROFINANCE</t>
  </si>
  <si>
    <t>P038117556124D</t>
  </si>
  <si>
    <t>TONMEU NGAMO EPSE KOMEGNE</t>
  </si>
  <si>
    <t>P097812619528L</t>
  </si>
  <si>
    <t>BIDJEKE</t>
  </si>
  <si>
    <t>M102317937676J</t>
  </si>
  <si>
    <t>ASSOCIATION JFN HIGHTECH</t>
  </si>
  <si>
    <t>ASSOCIATION JFN</t>
  </si>
  <si>
    <t>P128112143166G</t>
  </si>
  <si>
    <t>MOMO FEUDJOU</t>
  </si>
  <si>
    <t>URBAIN HERVE</t>
  </si>
  <si>
    <t>M091218352607X</t>
  </si>
  <si>
    <t>FEDERATION CAMEROUNAISE DES ASSOCIATIONS ET DES PROFESSIONNELS DE LA  SECONDE TRANSFORMATION DU BOIS</t>
  </si>
  <si>
    <t>FECAPROBOIS</t>
  </si>
  <si>
    <t>P067114418386T</t>
  </si>
  <si>
    <t>KOMBET</t>
  </si>
  <si>
    <t>P039016365181Y</t>
  </si>
  <si>
    <t>FLORENCE DORIANCE</t>
  </si>
  <si>
    <t>P057217561563B</t>
  </si>
  <si>
    <t>ABOMO EPSE NEMBE GISELE</t>
  </si>
  <si>
    <t>P018000443391C</t>
  </si>
  <si>
    <t>P028318413419C</t>
  </si>
  <si>
    <t>WINIFRED MANKA'A</t>
  </si>
  <si>
    <t>HUMANITARIAN ACTION</t>
  </si>
  <si>
    <t>M070816327875C</t>
  </si>
  <si>
    <t>HEDECS</t>
  </si>
  <si>
    <t>P048112504576J</t>
  </si>
  <si>
    <t>FOUKU SOLANGE BIH</t>
  </si>
  <si>
    <t>P057517579183D</t>
  </si>
  <si>
    <t>TEUWA</t>
  </si>
  <si>
    <t>PHILIPINE CLAIRE</t>
  </si>
  <si>
    <t>P118116494564S</t>
  </si>
  <si>
    <t>TAGA KANKEU EMILE GISCARD</t>
  </si>
  <si>
    <t>COMMERCIAL GENERAL/PS/DISTRIBUSTION/NEGOCE/IMPORT EXPORT</t>
  </si>
  <si>
    <t>M099916668073K</t>
  </si>
  <si>
    <t>ETABLISSEMENT SCOLAIRE (CES DE MEFO)</t>
  </si>
  <si>
    <t>P078417663076H</t>
  </si>
  <si>
    <t>MAMIAFACK EPSE ABADA</t>
  </si>
  <si>
    <t>P069117180005R</t>
  </si>
  <si>
    <t>VOUDINA</t>
  </si>
  <si>
    <t>M102117461669E</t>
  </si>
  <si>
    <t>ST.PIUS X TECHNICAL &amp; COMMERCIAL HIGH SCHOOL, MIDDLE FARMS, LIMBE</t>
  </si>
  <si>
    <t>SPICOTEC LIMBE</t>
  </si>
  <si>
    <t>P087317658425B</t>
  </si>
  <si>
    <t>TCHODAM</t>
  </si>
  <si>
    <t>ZACHEE BEAUDELAIRE PIPON LEGRAND</t>
  </si>
  <si>
    <t>P119918306811D</t>
  </si>
  <si>
    <t>NWANDO MARIE ARISTIDE</t>
  </si>
  <si>
    <t>CENTRE MEDICO SOCIO DE LA CITE SIC</t>
  </si>
  <si>
    <t>M018916681662H</t>
  </si>
  <si>
    <t>SOCIETE COOPERATIVE AVEC CONSEIL D'ADMINISTRATION DES PRODUCTEURS DU RIZ DE L'ARRONDISSEMENT DE KAÏ-KAÏ</t>
  </si>
  <si>
    <t>COOP-CA ASSADER</t>
  </si>
  <si>
    <t>P089616756666G</t>
  </si>
  <si>
    <t>IRÈNE MELENE .</t>
  </si>
  <si>
    <t>P027212582299Z</t>
  </si>
  <si>
    <t>FOSSI AUGUSTIN</t>
  </si>
  <si>
    <t>P068716257978S</t>
  </si>
  <si>
    <t>P029017196322M</t>
  </si>
  <si>
    <t>AVOM SEVERAIN</t>
  </si>
  <si>
    <t>P078312440472A</t>
  </si>
  <si>
    <t>HAROUN ABDRAMAN</t>
  </si>
  <si>
    <t>P119116098584D</t>
  </si>
  <si>
    <t>JEANNETTE NIKIE</t>
  </si>
  <si>
    <t>P126812444902J</t>
  </si>
  <si>
    <t>ASSALA OUMAROUET</t>
  </si>
  <si>
    <t>ETS ASSALA OUMAROU</t>
  </si>
  <si>
    <t>P039316343588X</t>
  </si>
  <si>
    <t>DÉBORAH AZEDE</t>
  </si>
  <si>
    <t>P050217952275G</t>
  </si>
  <si>
    <t>AMBEO ARMELLA MAJOLIE</t>
  </si>
  <si>
    <t>P126815207378X</t>
  </si>
  <si>
    <t>MOKOUENG</t>
  </si>
  <si>
    <t>P097117159720U</t>
  </si>
  <si>
    <t>FOKAM EPOUSE KAMGUEU</t>
  </si>
  <si>
    <t>P028117704738C</t>
  </si>
  <si>
    <t>Mekuate</t>
  </si>
  <si>
    <t>Doris aimee</t>
  </si>
  <si>
    <t>M111916608855F</t>
  </si>
  <si>
    <t>SCOOPS COOPERATIVE PMCNO</t>
  </si>
  <si>
    <t>SCOOPS COOP PMCNO</t>
  </si>
  <si>
    <t>ELEVAGE, AGRICULTURE, COMMERCIALISATION ET PRESTATION DE SERVICE</t>
  </si>
  <si>
    <t>M022518209867B</t>
  </si>
  <si>
    <t>GLOBAL TRADE AND SERVICES SARL.</t>
  </si>
  <si>
    <t>P075417924182N</t>
  </si>
  <si>
    <t>P122016219317J</t>
  </si>
  <si>
    <t>NDJIMI NOE</t>
  </si>
  <si>
    <t>P037316664297D</t>
  </si>
  <si>
    <t>P048612552260Q</t>
  </si>
  <si>
    <t>MBEZOA ALIMA MARIE JOSIAN</t>
  </si>
  <si>
    <t>M092417074555U</t>
  </si>
  <si>
    <t>NSTITUT DE FORMATION PROFESSIONNELLE EN CONDUITE ET MÉCANIQUE D’ENGINS LOURDS</t>
  </si>
  <si>
    <t>IFP-CMEL</t>
  </si>
  <si>
    <t>P038017872436D</t>
  </si>
  <si>
    <t>JODEPH</t>
  </si>
  <si>
    <t>P086700342760C</t>
  </si>
  <si>
    <t>NGOH MBAPPE EMILIENNE</t>
  </si>
  <si>
    <t>P016017033672H</t>
  </si>
  <si>
    <t>NAWOSSI</t>
  </si>
  <si>
    <t>P097612783531P</t>
  </si>
  <si>
    <t>ATAMKO</t>
  </si>
  <si>
    <t>ARTISDE</t>
  </si>
  <si>
    <t>P017714867663Z</t>
  </si>
  <si>
    <t>MAGNE EPSE KEUMOE</t>
  </si>
  <si>
    <t>M062517844677H</t>
  </si>
  <si>
    <t>TMP TECHNOLOGY SARL</t>
  </si>
  <si>
    <t>P096718077487E</t>
  </si>
  <si>
    <t>WANDJI DJEULO EPSE MAMA</t>
  </si>
  <si>
    <t>P087215428886E</t>
  </si>
  <si>
    <t>SINGO JUSTIN</t>
  </si>
  <si>
    <t>P018617481486H</t>
  </si>
  <si>
    <t>P050317516898G</t>
  </si>
  <si>
    <t>P127517664809Y</t>
  </si>
  <si>
    <t>E.T.S GARDY</t>
  </si>
  <si>
    <t>M012518487436Q</t>
  </si>
  <si>
    <t>SUCCESSION FEU NDONGO MICHEL</t>
  </si>
  <si>
    <t>P070016983923H</t>
  </si>
  <si>
    <t>UNFOR HYCENTHA</t>
  </si>
  <si>
    <t>OWI</t>
  </si>
  <si>
    <t>P119618280554W</t>
  </si>
  <si>
    <t>GARRET BONG</t>
  </si>
  <si>
    <t>P015615432036T</t>
  </si>
  <si>
    <t>P020216046946A</t>
  </si>
  <si>
    <t>VANILA</t>
  </si>
  <si>
    <t>P029118524045J</t>
  </si>
  <si>
    <t>TSAKOU LEKOUNA</t>
  </si>
  <si>
    <t>P038017298438Z</t>
  </si>
  <si>
    <t>MBOP</t>
  </si>
  <si>
    <t>FÉLIX AIMÉ</t>
  </si>
  <si>
    <t>P068814412837J</t>
  </si>
  <si>
    <t>P010318440912B</t>
  </si>
  <si>
    <t>CLADIA</t>
  </si>
  <si>
    <t>P059417301395T</t>
  </si>
  <si>
    <t>HEPHANIE LARISSA</t>
  </si>
  <si>
    <t>P057017510738S</t>
  </si>
  <si>
    <t>MANFO SIMPLICE</t>
  </si>
  <si>
    <t>P089718393747H</t>
  </si>
  <si>
    <t>NOUBISSI TEPOMO</t>
  </si>
  <si>
    <t>M121718039075X</t>
  </si>
  <si>
    <t>SOLIDARITE DES VOISINS DE MBANGA PONGO</t>
  </si>
  <si>
    <t>P038814663806P</t>
  </si>
  <si>
    <t>FOJEULA</t>
  </si>
  <si>
    <t>P107714408586R</t>
  </si>
  <si>
    <t>LUCIEN MICHEL</t>
  </si>
  <si>
    <t>P048116358451G</t>
  </si>
  <si>
    <t>NOUTHIE</t>
  </si>
  <si>
    <t>FRANCICE MARTIAL</t>
  </si>
  <si>
    <t>P122016947967P</t>
  </si>
  <si>
    <t>NDEFUA VINCENT ASONG</t>
  </si>
  <si>
    <t>P019516138988D</t>
  </si>
  <si>
    <t>MIMBOE OYONO</t>
  </si>
  <si>
    <t>P027215773569P</t>
  </si>
  <si>
    <t>ANTANG YAMO</t>
  </si>
  <si>
    <t>,,</t>
  </si>
  <si>
    <t>P018416154838D</t>
  </si>
  <si>
    <t>P088117833714P</t>
  </si>
  <si>
    <t>KEOTSIO</t>
  </si>
  <si>
    <t>P028916924959B</t>
  </si>
  <si>
    <t>KOYNDAM - IPENDE</t>
  </si>
  <si>
    <t>CLÉMENCE DORLENE</t>
  </si>
  <si>
    <t>P019816605485A</t>
  </si>
  <si>
    <t>TEDONZONG TATANG</t>
  </si>
  <si>
    <t>JAUSLIN</t>
  </si>
  <si>
    <t>P036800214270R</t>
  </si>
  <si>
    <t>P014916454952F</t>
  </si>
  <si>
    <t>DALIL OUMAR</t>
  </si>
  <si>
    <t>P019316584328M</t>
  </si>
  <si>
    <t>NTANDA MADOUNG</t>
  </si>
  <si>
    <t>ANGELE VIRGINIE</t>
  </si>
  <si>
    <t>P047217968710K</t>
  </si>
  <si>
    <t>NGWANA CELESTIN</t>
  </si>
  <si>
    <t>P010316924152F</t>
  </si>
  <si>
    <t>M089400015262B</t>
  </si>
  <si>
    <t>FULL GOSPEL MISSION TECH SECOND</t>
  </si>
  <si>
    <t>F.G.M.T.S</t>
  </si>
  <si>
    <t>P100017678078H</t>
  </si>
  <si>
    <t>BLANDON NKEMETIA</t>
  </si>
  <si>
    <t>P045500026989U</t>
  </si>
  <si>
    <t>SANAMA FIDELE</t>
  </si>
  <si>
    <t>M010016664668Y</t>
  </si>
  <si>
    <t>DYNAMIC VISION SARL</t>
  </si>
  <si>
    <t>P077912421502D</t>
  </si>
  <si>
    <t>BANDJA KETARE ARMEL LAVENIR</t>
  </si>
  <si>
    <t>P085017628252U</t>
  </si>
  <si>
    <t>TONFACK EPOUSE NGUEUMENEP</t>
  </si>
  <si>
    <t>M082116409716K</t>
  </si>
  <si>
    <t>BORIS DOG SARL</t>
  </si>
  <si>
    <t>P019917923840M</t>
  </si>
  <si>
    <t>MELISSA RICHELLE</t>
  </si>
  <si>
    <t>ENCLAVELOUNGE,BAR,RESTAURANT</t>
  </si>
  <si>
    <t>P077218161347N</t>
  </si>
  <si>
    <t>" ENCLAVE-LOUNGE,RESTAURANT "</t>
  </si>
  <si>
    <t>P100016095327P</t>
  </si>
  <si>
    <t>KENFACK FETGO</t>
  </si>
  <si>
    <t>P059716667239F</t>
  </si>
  <si>
    <t>MPONGE NGAPE</t>
  </si>
  <si>
    <t>P129617697688G</t>
  </si>
  <si>
    <t>kansaye</t>
  </si>
  <si>
    <t>P058117733713J</t>
  </si>
  <si>
    <t>P067816824648X</t>
  </si>
  <si>
    <t>NANFACK FOSSA</t>
  </si>
  <si>
    <t>P012217727500M</t>
  </si>
  <si>
    <t>TUEFACK TANTSI</t>
  </si>
  <si>
    <t>P027912733011B</t>
  </si>
  <si>
    <t>LONTSI SONHAFOUO CHIMENE</t>
  </si>
  <si>
    <t>FOURNITURE SERVICES AGRICOLES</t>
  </si>
  <si>
    <t>M111814413286U</t>
  </si>
  <si>
    <t>CEDEFE COOP-CA</t>
  </si>
  <si>
    <t>P029716852598F</t>
  </si>
  <si>
    <t>NGUEKO NGIMI</t>
  </si>
  <si>
    <t>JADE PATRICIA</t>
  </si>
  <si>
    <t>P015212601818Y</t>
  </si>
  <si>
    <t>BOBIONGONO ALEXANDRE</t>
  </si>
  <si>
    <t>ETS AFRICA SMART RECRUTT CONSULTING</t>
  </si>
  <si>
    <t>P100118229453G</t>
  </si>
  <si>
    <t>MAFODA NEGNE</t>
  </si>
  <si>
    <t>CEVERINE ADELE</t>
  </si>
  <si>
    <t>SOUS MARIN</t>
  </si>
  <si>
    <t>P036817073296F</t>
  </si>
  <si>
    <t>ROBERT AYUK</t>
  </si>
  <si>
    <t>P048617711901S</t>
  </si>
  <si>
    <t>KEMTA PEFOUBOU</t>
  </si>
  <si>
    <t>M101217695446D</t>
  </si>
  <si>
    <t>GROUPE D INITIAVE COMMUNE POUR LA CONSTRUCTION DES OUVRAGES METALLIQUES DU CENTRE ET DU LITTORAL</t>
  </si>
  <si>
    <t>GIC ACOMET</t>
  </si>
  <si>
    <t>P049617496851H</t>
  </si>
  <si>
    <t>AISSATOU HAMANE</t>
  </si>
  <si>
    <t>ETS AFARAPAYE</t>
  </si>
  <si>
    <t>P039115655190F</t>
  </si>
  <si>
    <t>BIH-NEH</t>
  </si>
  <si>
    <t>P110317656148F</t>
  </si>
  <si>
    <t>EBOT TANYI OJONG</t>
  </si>
  <si>
    <t>P037717186155W</t>
  </si>
  <si>
    <t>KENMOE WEDOM ÉPOUSE YOUTA</t>
  </si>
  <si>
    <t>M081914119178K</t>
  </si>
  <si>
    <t>SYARAL SARL</t>
  </si>
  <si>
    <t>P125512529214Y</t>
  </si>
  <si>
    <t>HANDJEU PAULINE</t>
  </si>
  <si>
    <t>CONSEIL EN FISCALITE</t>
  </si>
  <si>
    <t>P026400204844X</t>
  </si>
  <si>
    <t>NTANTANG AKINGE THEODORE</t>
  </si>
  <si>
    <t>"ETMA"</t>
  </si>
  <si>
    <t>P026800554665E</t>
  </si>
  <si>
    <t>YOUNG ZAMBO ZAMBO EPSE INA AUGUSTINE</t>
  </si>
  <si>
    <t>P109116470830D</t>
  </si>
  <si>
    <t>OUMAR ADOUM OUTMAN</t>
  </si>
  <si>
    <t>P106717021276Z</t>
  </si>
  <si>
    <t>KAMHOU</t>
  </si>
  <si>
    <t>P012618318888E</t>
  </si>
  <si>
    <t>"ETS.B."</t>
  </si>
  <si>
    <t>P098412502599K</t>
  </si>
  <si>
    <t>ANYE CHE</t>
  </si>
  <si>
    <t>P016716825673H</t>
  </si>
  <si>
    <t>YOUGOUDA BOUBA</t>
  </si>
  <si>
    <t>P094718228107P</t>
  </si>
  <si>
    <t>SARTRE</t>
  </si>
  <si>
    <t>TAGNI ZUKAM</t>
  </si>
  <si>
    <t>P038218037158N</t>
  </si>
  <si>
    <t>BIDJOKA HANS</t>
  </si>
  <si>
    <t>P039217546337F</t>
  </si>
  <si>
    <t>ISMAILA SY “ETS ISNA TRADING”</t>
  </si>
  <si>
    <t>COMMERCE GÉNÉRAL,PRESTATIONS DE SERVICES, IMPORT-EXPORT</t>
  </si>
  <si>
    <t>M092418185648R</t>
  </si>
  <si>
    <t>INILIVA LEADERSHIP BILINGUAL COLLEGE</t>
  </si>
  <si>
    <t>ILBC</t>
  </si>
  <si>
    <t>P128412117669J</t>
  </si>
  <si>
    <t>KAMENI EPSE MONTHE SANDRINE</t>
  </si>
  <si>
    <t>(ETS KAMENI SANDRINE)</t>
  </si>
  <si>
    <t>COMMERCE GÉNÉRAL, VENTE DE VÊTEMENTS, TRANSFERT D'ARGENT, PRESTATIONS DE SERVICES ET IMMOBILIER</t>
  </si>
  <si>
    <t>P018318144971L</t>
  </si>
  <si>
    <t>PHILOMENE LYLIANE</t>
  </si>
  <si>
    <t>P068516666820E</t>
  </si>
  <si>
    <t>MAKOUGANG NEMBOT</t>
  </si>
  <si>
    <t>P070317952146B</t>
  </si>
  <si>
    <t>LUTESSE</t>
  </si>
  <si>
    <t>P129718394046U</t>
  </si>
  <si>
    <t>P018512547691K</t>
  </si>
  <si>
    <t>SOB ERNEST LAURENTSOB</t>
  </si>
  <si>
    <t>SOB ERNEST LAURENT</t>
  </si>
  <si>
    <t>P046700367780A</t>
  </si>
  <si>
    <t>YOUBI POLA EPSE WAFO JEANNETTE</t>
  </si>
  <si>
    <t>P055215627666G</t>
  </si>
  <si>
    <t>ELLE ZOUAME</t>
  </si>
  <si>
    <t>P127315171351P</t>
  </si>
  <si>
    <t>EVODIA IJANG</t>
  </si>
  <si>
    <t>P058414411767J</t>
  </si>
  <si>
    <t>NZIEGE</t>
  </si>
  <si>
    <t>DEZEREE</t>
  </si>
  <si>
    <t>M012517488404R</t>
  </si>
  <si>
    <t>LEKIE INVEST SARL</t>
  </si>
  <si>
    <t>M070314416628N</t>
  </si>
  <si>
    <t>GIC DES PLANTEURS ET ÉLEVEURS DE BIKONG CENTRE</t>
  </si>
  <si>
    <t>GIC PLAEBIC</t>
  </si>
  <si>
    <t>M092417078036Z</t>
  </si>
  <si>
    <t>SOCIETE DEMO SARL</t>
  </si>
  <si>
    <t>DEMO SARL</t>
  </si>
  <si>
    <t>P018618500551U</t>
  </si>
  <si>
    <t>HIHA</t>
  </si>
  <si>
    <t>P097917012496L</t>
  </si>
  <si>
    <t>JACOB HERMAND</t>
  </si>
  <si>
    <t>P016418391631Z</t>
  </si>
  <si>
    <t>YOUONJEU EPOUSE NGUEKAM</t>
  </si>
  <si>
    <t>P028513242012A</t>
  </si>
  <si>
    <t>DJOYOU SOREL VALEUR</t>
  </si>
  <si>
    <t>P015617701181K</t>
  </si>
  <si>
    <t>Fongang</t>
  </si>
  <si>
    <t>P017612575648U</t>
  </si>
  <si>
    <t>NGO BILONG FELECITE</t>
  </si>
  <si>
    <t>P068516710521R</t>
  </si>
  <si>
    <t>NDANGO WALTER</t>
  </si>
  <si>
    <t>P109517296953A</t>
  </si>
  <si>
    <t>BIADJI NGOPA</t>
  </si>
  <si>
    <t>YOLANDE GWLADYS</t>
  </si>
  <si>
    <t>P017717884099K</t>
  </si>
  <si>
    <t>TRANSPORTEUR TAXI</t>
  </si>
  <si>
    <t>P099017849714T</t>
  </si>
  <si>
    <t>NDZENKONGANG</t>
  </si>
  <si>
    <t>LASSA MVENYI</t>
  </si>
  <si>
    <t>P039717667684A</t>
  </si>
  <si>
    <t>JOFFO DEMANOU</t>
  </si>
  <si>
    <t>P078417605311N</t>
  </si>
  <si>
    <t>NWAHA ÉPOUSE LISSOM</t>
  </si>
  <si>
    <t>P118517526233S</t>
  </si>
  <si>
    <t>WOUAFE EMMANUEL MITTERAND</t>
  </si>
  <si>
    <t>P079514627491A</t>
  </si>
  <si>
    <t>VICTOR ANAYO</t>
  </si>
  <si>
    <t>M062416844045C</t>
  </si>
  <si>
    <t>DJAKK HOPE SARL</t>
  </si>
  <si>
    <t>DISTRIBUTION-REPRESENTATION ET NEGOCE-VENTE DE BOISSONS-COMMERCEGENERAL-PRESATION DE SERVICES-GESTION IMMOBILIERE</t>
  </si>
  <si>
    <t>P088316686484Y</t>
  </si>
  <si>
    <t>MANOH</t>
  </si>
  <si>
    <t>P108117593596N</t>
  </si>
  <si>
    <t>NGNOMBOUOWO KAMPOP</t>
  </si>
  <si>
    <t>M102217664512U</t>
  </si>
  <si>
    <t>MERANE GROUP SARL</t>
  </si>
  <si>
    <t>P067018517193U</t>
  </si>
  <si>
    <t>NATHALIA NGUM</t>
  </si>
  <si>
    <t>P127516040107Z</t>
  </si>
  <si>
    <t>M071918041178X</t>
  </si>
  <si>
    <t>RÉUNION D'ÉLITES BABADJOU DE DSCHANG</t>
  </si>
  <si>
    <t>MONT MANGWA</t>
  </si>
  <si>
    <t>M012317827620U</t>
  </si>
  <si>
    <t>SOCIÉTÉ CABEC CONSULTING SARL</t>
  </si>
  <si>
    <t>CABEC SARL</t>
  </si>
  <si>
    <t>Expertise en coopération et partenariats, montage et gestion negocedes accords, rédaction des actes administratifs, commerce général, import export, transport et hébergement, tourisme, agriculture..</t>
  </si>
  <si>
    <t>M102418310351Z</t>
  </si>
  <si>
    <t>ETS EBOLLO HABITAT SERVICES</t>
  </si>
  <si>
    <t>P059012671847P</t>
  </si>
  <si>
    <t>BARA ISSOUF</t>
  </si>
  <si>
    <t>WALATINI</t>
  </si>
  <si>
    <t>M052517731233P</t>
  </si>
  <si>
    <t>SOCIÉTÉ COOPÉRATIVE SIMPLIFIÉE DES PRODUCTEURS DE MAÏS DE LOUGGUERE-MOUTE</t>
  </si>
  <si>
    <t>SCOOPS KAOTAL DJODDE DJAM</t>
  </si>
  <si>
    <t>P078718500022D</t>
  </si>
  <si>
    <t>DONJIO ZANZI</t>
  </si>
  <si>
    <t>AUDRAI BAUTREL</t>
  </si>
  <si>
    <t>M032118522082Y</t>
  </si>
  <si>
    <t>SOCIETE PHARMACIE CAMERCARE</t>
  </si>
  <si>
    <t>P019717706761F</t>
  </si>
  <si>
    <t>TATSINKOU TENE</t>
  </si>
  <si>
    <t>HUGUES JOEL</t>
  </si>
  <si>
    <t>P018518228085W</t>
  </si>
  <si>
    <t>JOSIANE ERNESTINE</t>
  </si>
  <si>
    <t>P057500493629N</t>
  </si>
  <si>
    <t>AMBEAPI CONFORTEJUEABEH</t>
  </si>
  <si>
    <t>P049718541256U</t>
  </si>
  <si>
    <t>YAKOUANG NYAMGOU</t>
  </si>
  <si>
    <t>P089517135989W</t>
  </si>
  <si>
    <t>TCHAABIE NGOUOKO</t>
  </si>
  <si>
    <t>HERMIONE BRIELLE</t>
  </si>
  <si>
    <t>P016016837539K</t>
  </si>
  <si>
    <t>P030118079084A</t>
  </si>
  <si>
    <t>YAMBARANG</t>
  </si>
  <si>
    <t>VENTE MONTRE</t>
  </si>
  <si>
    <t>P019016489577B</t>
  </si>
  <si>
    <t>MALLOUM GARBA</t>
  </si>
  <si>
    <t>YOURAM</t>
  </si>
  <si>
    <t>P038512312501B</t>
  </si>
  <si>
    <t>P057918037715F</t>
  </si>
  <si>
    <t>P099617863026B</t>
  </si>
  <si>
    <t>NGUEKAM NGALEU</t>
  </si>
  <si>
    <t>Marcel Gabin</t>
  </si>
  <si>
    <t>P027200086586D</t>
  </si>
  <si>
    <t>FOUOTSA JEAN-PAUL</t>
  </si>
  <si>
    <t>DISTRIBUTION PETROLIERE/ Activité indéfinie</t>
  </si>
  <si>
    <t>P089117927617R</t>
  </si>
  <si>
    <t>TEUGUANG-NOUOJE</t>
  </si>
  <si>
    <t>ERIC ROMARIC</t>
  </si>
  <si>
    <t>P098018315324A</t>
  </si>
  <si>
    <t>NGANFU</t>
  </si>
  <si>
    <t>NANCY WINTOH</t>
  </si>
  <si>
    <t>P026712263033T</t>
  </si>
  <si>
    <t>ETAME ESSAMBO</t>
  </si>
  <si>
    <t>P100017618811X</t>
  </si>
  <si>
    <t>MATSING MANUELA TRESORE</t>
  </si>
  <si>
    <t>COMMERCE (PRET A PORTER)</t>
  </si>
  <si>
    <t>P078417041331L</t>
  </si>
  <si>
    <t>AMBROSIA ABOUWU</t>
  </si>
  <si>
    <t>M022317905887P</t>
  </si>
  <si>
    <t>GROUP-EMAK-FISH SARL</t>
  </si>
  <si>
    <t>P037717720779R</t>
  </si>
  <si>
    <t>P039317095871R</t>
  </si>
  <si>
    <t>LONTSI NGOUAGNA</t>
  </si>
  <si>
    <t>M082417807131Q</t>
  </si>
  <si>
    <t>PROHEALTH SARL</t>
  </si>
  <si>
    <t>PH</t>
  </si>
  <si>
    <t>M100918233091K</t>
  </si>
  <si>
    <t>BALIKUMBAT GENERAL MEETING</t>
  </si>
  <si>
    <t>P089118351025E</t>
  </si>
  <si>
    <t>NZUGNA BINTCHA EPSE NGASSAM</t>
  </si>
  <si>
    <t>PUICHERIE</t>
  </si>
  <si>
    <t>P017813649400K</t>
  </si>
  <si>
    <t>OWONA OWONA MATHIEU JANVIER</t>
  </si>
  <si>
    <t>(ETS F. LUMINAE)</t>
  </si>
  <si>
    <t>P110518420619P</t>
  </si>
  <si>
    <t>MBAKOP NDJOYONG</t>
  </si>
  <si>
    <t>STEPHANE LINSAY</t>
  </si>
  <si>
    <t>P039216603048G</t>
  </si>
  <si>
    <t>ULE GERALDINE WASE</t>
  </si>
  <si>
    <t>M112116759492H</t>
  </si>
  <si>
    <t>AROBIZ COMPANY LIMITED SARL</t>
  </si>
  <si>
    <t>P039316195639A</t>
  </si>
  <si>
    <t>MURIEL RAÏSSA</t>
  </si>
  <si>
    <t>P038312521873J</t>
  </si>
  <si>
    <t>NGUEUMO TCHOMGUE SYLVIANE</t>
  </si>
  <si>
    <t>P118817639893W</t>
  </si>
  <si>
    <t>EKOSSO MDEMA</t>
  </si>
  <si>
    <t>SARA LAURE</t>
  </si>
  <si>
    <t>M071718467785P</t>
  </si>
  <si>
    <t>COLLEGE PRIVE LAIC YMELE</t>
  </si>
  <si>
    <t>P057511213322E</t>
  </si>
  <si>
    <t>KENGNE ROSALIE</t>
  </si>
  <si>
    <t>ETS SOREMAR</t>
  </si>
  <si>
    <t>P117517213753L</t>
  </si>
  <si>
    <t>NGOUMELOU CEYD EPSE TCHOUMELOU</t>
  </si>
  <si>
    <t>M118200021157J</t>
  </si>
  <si>
    <t>MIS.DEV.INT.MTS MANDARA</t>
  </si>
  <si>
    <t>MIDIMA</t>
  </si>
  <si>
    <t>DEBIT DE BOISSONS, VENTE À EMPORTER</t>
  </si>
  <si>
    <t>P037217085920J</t>
  </si>
  <si>
    <t>FOUMENI</t>
  </si>
  <si>
    <t>P030016937122F</t>
  </si>
  <si>
    <t>P018000445165X</t>
  </si>
  <si>
    <t>YOUMBI GABRIEL</t>
  </si>
  <si>
    <t>P079717698282K</t>
  </si>
  <si>
    <t>MENGUE NGONO</t>
  </si>
  <si>
    <t>AIME RAOUL</t>
  </si>
  <si>
    <t>P067516849756A</t>
  </si>
  <si>
    <t>P039716670089K</t>
  </si>
  <si>
    <t>MUAM NFUA.</t>
  </si>
  <si>
    <t>P078012580389S</t>
  </si>
  <si>
    <t>BOUBAKARI OUMAROU ISSA</t>
  </si>
  <si>
    <t>ETS BOUBAKARI OUMAROU</t>
  </si>
  <si>
    <t>P126912626768M</t>
  </si>
  <si>
    <t>NGASSA JULES BERTON</t>
  </si>
  <si>
    <t>ETS NGASSA JULES BERTON</t>
  </si>
  <si>
    <t>P018917744707Q</t>
  </si>
  <si>
    <t>P027612629648B</t>
  </si>
  <si>
    <t>DEGHO GERARD</t>
  </si>
  <si>
    <t>ETS DEGHO</t>
  </si>
  <si>
    <t>P039617288674Y</t>
  </si>
  <si>
    <t>BONAHBE YIYIKBO</t>
  </si>
  <si>
    <t>COMMERCE-PRESTATION-HEBERGEMENT</t>
  </si>
  <si>
    <t>P046512671337S</t>
  </si>
  <si>
    <t>YONKEU GASPARD</t>
  </si>
  <si>
    <t>ETS J'AI L'HONNEUR</t>
  </si>
  <si>
    <t>P086214555018G</t>
  </si>
  <si>
    <t>KEUMIJIO EPSE GAPGHO</t>
  </si>
  <si>
    <t>P069417760636K</t>
  </si>
  <si>
    <t>DZOMEFO KONTCHOUO</t>
  </si>
  <si>
    <t>P079717384055M</t>
  </si>
  <si>
    <t>MAYEMOU</t>
  </si>
  <si>
    <t>CELINE DANIELLE CARELLE</t>
  </si>
  <si>
    <t>M101914378407S</t>
  </si>
  <si>
    <t>MODERN TRADE COMPANY SARL</t>
  </si>
  <si>
    <t>P098818485668F</t>
  </si>
  <si>
    <t>BENGA NGONTOUT</t>
  </si>
  <si>
    <t>P057618071293M</t>
  </si>
  <si>
    <t>KAMGA EPOUSE WOUANSI</t>
  </si>
  <si>
    <t>P018816289198W</t>
  </si>
  <si>
    <t>ARREY JOANI</t>
  </si>
  <si>
    <t>COMMERCE GENERAL, IMPORT-EXPORT, TRANSPORT</t>
  </si>
  <si>
    <t>P017916149806D</t>
  </si>
  <si>
    <t>(ETS WOURODJOUGOULE)</t>
  </si>
  <si>
    <t>P118517006285B</t>
  </si>
  <si>
    <t>P060215096180E</t>
  </si>
  <si>
    <t>KENGNI TEKOUDJOU</t>
  </si>
  <si>
    <t>JACQUES STEPHAN</t>
  </si>
  <si>
    <t>P049016665903S</t>
  </si>
  <si>
    <t>P056917706518K</t>
  </si>
  <si>
    <t>P122016000671J</t>
  </si>
  <si>
    <t>MEFOBAH KAMILLE</t>
  </si>
  <si>
    <t>P047917950877W</t>
  </si>
  <si>
    <t>OVAGA EPOUSE TSALA</t>
  </si>
  <si>
    <t>P068314248760W</t>
  </si>
  <si>
    <t>DJILLO NGANSOP</t>
  </si>
  <si>
    <t>P057914458073B</t>
  </si>
  <si>
    <t>TCHAGA TIENTCHEU ALBERT</t>
  </si>
  <si>
    <t>P086218516656N</t>
  </si>
  <si>
    <t>MOTA EPSE KUATE</t>
  </si>
  <si>
    <t>P020218473642S</t>
  </si>
  <si>
    <t>M052217363546T</t>
  </si>
  <si>
    <t>SOCIETE CAMEROUNAISE POUR LE DEVELOPPEMENT SARL</t>
  </si>
  <si>
    <t>NEGOCE, PRESTATIONS DE SERVICES, IMPORT-EXPORT, COMMERCE GENERAL, TRANSFORMATION, FORMATION, IMMOBILIER, ...</t>
  </si>
  <si>
    <t>P035917887619A</t>
  </si>
  <si>
    <t>P108217765442J</t>
  </si>
  <si>
    <t>LOVELINE MOH</t>
  </si>
  <si>
    <t>P028000387730G</t>
  </si>
  <si>
    <t>TAFOU TOWO JEAN DE DIEU</t>
  </si>
  <si>
    <t>ETS LE PENTAGONE</t>
  </si>
  <si>
    <t>P017815394054N</t>
  </si>
  <si>
    <t>NGUEYAP KAMGAING</t>
  </si>
  <si>
    <t>P067118436076F</t>
  </si>
  <si>
    <t>PELHOUL</t>
  </si>
  <si>
    <t>P018016576281T</t>
  </si>
  <si>
    <t>HASSAN OUMAROU SOULEYMANOU</t>
  </si>
  <si>
    <t>P099016031206F</t>
  </si>
  <si>
    <t>TCHINDA YIMENE JEAN SYLVAIN</t>
  </si>
  <si>
    <t>P116512568918K</t>
  </si>
  <si>
    <t>WAMBA MAKOLLO</t>
  </si>
  <si>
    <t>GEORGES GERARD</t>
  </si>
  <si>
    <t>P038015139320F</t>
  </si>
  <si>
    <t>NWOKEKE</t>
  </si>
  <si>
    <t>CHIRUZO</t>
  </si>
  <si>
    <t>P089518312457X</t>
  </si>
  <si>
    <t>BARAN A' TCHENTCHO</t>
  </si>
  <si>
    <t>FANNY STELLA</t>
  </si>
  <si>
    <t>CONSEILS-ASSISTANCE-GESTION</t>
  </si>
  <si>
    <t>M090800027531A</t>
  </si>
  <si>
    <t>AUDIT MANAGEMENT CORPORAT</t>
  </si>
  <si>
    <t>P116915386933Y</t>
  </si>
  <si>
    <t>MBILAH</t>
  </si>
  <si>
    <t>P010316921806K</t>
  </si>
  <si>
    <t>MABOUFANG</t>
  </si>
  <si>
    <t>SANDRA MERVEILLE</t>
  </si>
  <si>
    <t>M022618443307S</t>
  </si>
  <si>
    <t>GRIFF BUSINESS SARL</t>
  </si>
  <si>
    <t>GRIFF BUSINESS</t>
  </si>
  <si>
    <t>P038417285836U</t>
  </si>
  <si>
    <t>TCHUEGUEM</t>
  </si>
  <si>
    <t>P069016327068L</t>
  </si>
  <si>
    <t>YAOUBA OUMAROU</t>
  </si>
  <si>
    <t>M011200039395E</t>
  </si>
  <si>
    <t>GENERAL DES SCES &amp; DU COMMERCE SARL</t>
  </si>
  <si>
    <t>GESECOM SARL</t>
  </si>
  <si>
    <t>P060117704751T</t>
  </si>
  <si>
    <t>NDUH</t>
  </si>
  <si>
    <t>NATIFA NGONG</t>
  </si>
  <si>
    <t>M042416711264C</t>
  </si>
  <si>
    <t>TRADE COMMERCIAL INTERNATIONAL ENTREPRISE</t>
  </si>
  <si>
    <t>(( T . C . I . E ))</t>
  </si>
  <si>
    <t>M081316276150H</t>
  </si>
  <si>
    <t>CES DE MAMANDEN</t>
  </si>
  <si>
    <t>P062518443819J</t>
  </si>
  <si>
    <t>TCHENTOUANG MBOUGOUM DANIEL</t>
  </si>
  <si>
    <t>( TCHENTO ENTERPRISE</t>
  </si>
  <si>
    <t>P059817310510H</t>
  </si>
  <si>
    <t>FRUNDEH TABEH</t>
  </si>
  <si>
    <t>PRYDE NSOH</t>
  </si>
  <si>
    <t>P105917973339Y</t>
  </si>
  <si>
    <t>EDJEU</t>
  </si>
  <si>
    <t>P122016688593C</t>
  </si>
  <si>
    <t>MOHAMADOU BASSIDOU</t>
  </si>
  <si>
    <t>M032517628596Y</t>
  </si>
  <si>
    <t>P017217164218B</t>
  </si>
  <si>
    <t>NJIOGANG EPSE NGANBIE</t>
  </si>
  <si>
    <t>CHARLEMENE CLARISSE</t>
  </si>
  <si>
    <t>M032517733570E</t>
  </si>
  <si>
    <t>SOCIETE EXPERTS DIESEL SARL</t>
  </si>
  <si>
    <t>STE EXPERTS DIESEL</t>
  </si>
  <si>
    <t>P089917612271R</t>
  </si>
  <si>
    <t>TONGNO KENGNE</t>
  </si>
  <si>
    <t>EDITH BLONDELLE</t>
  </si>
  <si>
    <t>P057515993389P</t>
  </si>
  <si>
    <t>NGONGWASHI EPSE PEWING</t>
  </si>
  <si>
    <t>ROSE APEH</t>
  </si>
  <si>
    <t>P027715198075X</t>
  </si>
  <si>
    <t>BATCHOU DZEPA</t>
  </si>
  <si>
    <t>MOSIALE</t>
  </si>
  <si>
    <t>M062116252384U</t>
  </si>
  <si>
    <t>NDIFOR ABONGWA BUILDING WORK SHOP SARL</t>
  </si>
  <si>
    <t>M010600021879Q</t>
  </si>
  <si>
    <t>STE.CAM.DE PREST.DE SCES</t>
  </si>
  <si>
    <t>P068518357684K</t>
  </si>
  <si>
    <t>MEPOUI AMANG</t>
  </si>
  <si>
    <t>P069516650358Q</t>
  </si>
  <si>
    <t>DIESSE KAMGUEM</t>
  </si>
  <si>
    <t>FRANK ANSELME</t>
  </si>
  <si>
    <t>P067217537507S</t>
  </si>
  <si>
    <t>NIKEU KEJEUTE SIMON PIERRE</t>
  </si>
  <si>
    <t>P070116977865F</t>
  </si>
  <si>
    <t>MARIE REINE GERMAINE</t>
  </si>
  <si>
    <t>P015616703260X</t>
  </si>
  <si>
    <t>P048718501942Q</t>
  </si>
  <si>
    <t>MBALA MBARGA</t>
  </si>
  <si>
    <t>JOSEPH BIENVENUE</t>
  </si>
  <si>
    <t>P127917662069J</t>
  </si>
  <si>
    <t>P026016750077F</t>
  </si>
  <si>
    <t>EMMANUEL ACHUO TAMBE</t>
  </si>
  <si>
    <t>P079515193916R</t>
  </si>
  <si>
    <t>BORIS TAMBONG</t>
  </si>
  <si>
    <t>P067317790677Y</t>
  </si>
  <si>
    <t>DCHATCHE  JEAN PAUL</t>
  </si>
  <si>
    <t>DEPOT DE BOIS DE CHAUFFAGE</t>
  </si>
  <si>
    <t>P018812622020D</t>
  </si>
  <si>
    <t>DJAHAPPI MAMBOU</t>
  </si>
  <si>
    <t>P048117643545R</t>
  </si>
  <si>
    <t>P028613278216C</t>
  </si>
  <si>
    <t>NGO BISSE ÉPSE DASSIDI SOKGA</t>
  </si>
  <si>
    <t>P049518393813L</t>
  </si>
  <si>
    <t>TAMNO WABO</t>
  </si>
  <si>
    <t>P077018105154L</t>
  </si>
  <si>
    <t>NGADEU NGANDJUI EPSE NGUEKAM</t>
  </si>
  <si>
    <t>MARTHE MELANIE</t>
  </si>
  <si>
    <t>P079218433094L</t>
  </si>
  <si>
    <t>VERANE</t>
  </si>
  <si>
    <t>DEBIT DE BOISSONS ET RESTAURANT</t>
  </si>
  <si>
    <t>P086500194728Q</t>
  </si>
  <si>
    <t>WELADJI JOSEPHINE</t>
  </si>
  <si>
    <t>ETS WELADJI</t>
  </si>
  <si>
    <t>P082416634360B</t>
  </si>
  <si>
    <t>BAKIROU</t>
  </si>
  <si>
    <t>M092217646494Z</t>
  </si>
  <si>
    <t>AGRICULTEURS DYNAMIQUES DU CAMEROUN SARL</t>
  </si>
  <si>
    <t>ADYC SARL</t>
  </si>
  <si>
    <t>P129017843864G</t>
  </si>
  <si>
    <t>AKAM FANGAM</t>
  </si>
  <si>
    <t>M012014379018R</t>
  </si>
  <si>
    <t>GLOBAL PRESTATION AND SERVICE SARL</t>
  </si>
  <si>
    <t>P078017541703J</t>
  </si>
  <si>
    <t>MISSELE ELONG</t>
  </si>
  <si>
    <t>CHARLANT</t>
  </si>
  <si>
    <t>M012217062761H</t>
  </si>
  <si>
    <t>ELECTROMECANIQUE MAINTENANCE INDUSTRIELLE INSTRUMENTATION &amp; SMART GRIDS</t>
  </si>
  <si>
    <t>E2MI &amp; SMART GRIDS</t>
  </si>
  <si>
    <t>ETUDES, INGENIERIE, CONCEPTION ET DIMENSIONNEMENT, ÉLECTROMÉCANIQUE, MAINTENANCE INDUSTRIELLE, INSTRUMENTATION, SMART GRIDS, ÉLECTRICITÉ HT/BT, ÉNERGIE RENOUVELABLE, EFFICACITÉ ÉNERGÉTIQUE, RÉSEAUX &amp;</t>
  </si>
  <si>
    <t>P048115095394N</t>
  </si>
  <si>
    <t>BELVICTOR KANAYOCHUKWU</t>
  </si>
  <si>
    <t>P122017398202S</t>
  </si>
  <si>
    <t>KAMGANG MEKAMPI FRANCOISE</t>
  </si>
  <si>
    <t>P017315194645U</t>
  </si>
  <si>
    <t>ABBO NGUIBOUMOKO</t>
  </si>
  <si>
    <t>M082015156361R</t>
  </si>
  <si>
    <t>SCI BETHESDA</t>
  </si>
  <si>
    <t>LA PROMOTION IMMOBILIERE, ACHAT, CONSTRUCTION, VENTE D'IMMEUBLE BATI OU NON BATI</t>
  </si>
  <si>
    <t>P128518322457J</t>
  </si>
  <si>
    <t>DJIDDA GOUSKRO</t>
  </si>
  <si>
    <t>ETS GOUSKRO ET LIMANE</t>
  </si>
  <si>
    <t>P064912435630B</t>
  </si>
  <si>
    <t>MODJOM EPSEE FODOUOP</t>
  </si>
  <si>
    <t>P068818486153D</t>
  </si>
  <si>
    <t>NGANDI TECLE VIVIANE</t>
  </si>
  <si>
    <t>ETS OVIE WATERS SOLUTION</t>
  </si>
  <si>
    <t>P067000288525L</t>
  </si>
  <si>
    <t>SIGNIE NICOLE</t>
  </si>
  <si>
    <t>ETS SIGNIE NICOLE</t>
  </si>
  <si>
    <t>VENTE PIECES MOTOS ET LUBRIFIANTS</t>
  </si>
  <si>
    <t>P079012709689A</t>
  </si>
  <si>
    <t>NKO'O MELICHIZEDEK LIFELAV</t>
  </si>
  <si>
    <t>P088916728486B</t>
  </si>
  <si>
    <t>NGAD</t>
  </si>
  <si>
    <t>YIASSAINTE CAROSSE</t>
  </si>
  <si>
    <t>P075217319337L</t>
  </si>
  <si>
    <t>BTP-PRESTATIONS SCES-COMMERCE</t>
  </si>
  <si>
    <t>M111812729100C</t>
  </si>
  <si>
    <t>LOTUS BTP &amp; SERVICES SARL</t>
  </si>
  <si>
    <t>P069618228520T</t>
  </si>
  <si>
    <t>NGUEFACK NATY</t>
  </si>
  <si>
    <t>FANNY LOVA</t>
  </si>
  <si>
    <t>M091417235125C</t>
  </si>
  <si>
    <t>CETIC D'ETOUNDOU III</t>
  </si>
  <si>
    <t>P016600394271Z</t>
  </si>
  <si>
    <t>HAMIDOU ABOUBAKAR</t>
  </si>
  <si>
    <t>P027717697434U</t>
  </si>
  <si>
    <t>FUMBU</t>
  </si>
  <si>
    <t>P019817350729T</t>
  </si>
  <si>
    <t>LOIC DYLANE</t>
  </si>
  <si>
    <t>METIERS BOIS</t>
  </si>
  <si>
    <t>P076312584085Y</t>
  </si>
  <si>
    <t>HOUNCHE HONORE</t>
  </si>
  <si>
    <t>ETS MAC</t>
  </si>
  <si>
    <t>M112017045635U</t>
  </si>
  <si>
    <t>STE COOPERATIVE SIMPLIFIEE DES PRODUCTEURS DE COTON DE DAGUE</t>
  </si>
  <si>
    <t>SCOOPS DJONFRENWA</t>
  </si>
  <si>
    <t>P058118525027B</t>
  </si>
  <si>
    <t>GAO PINGDI</t>
  </si>
  <si>
    <t>M102417122934T</t>
  </si>
  <si>
    <t>COLLEGE BILINGUE LA BONTE DES VAINQUEURS</t>
  </si>
  <si>
    <t>GENERAL ERDUCATION 1ST AND 2ND CYCLE ANGLEPHONE AND FRANCOPHONE</t>
  </si>
  <si>
    <t>P037016601759A</t>
  </si>
  <si>
    <t>M082417066909W</t>
  </si>
  <si>
    <t>SURE SECURITY</t>
  </si>
  <si>
    <t>AUTRES SERVICES PERSONNELS N.C.A - S960004,(LA GARDE DES BIENS MEUBLES ET IMMEUBLES,LA PROTECTION DES PERSONNES LIEES DIRECTEMENT OU INDIRECTEMENT A SES BIENS-TOUTES OPERATIONS DE QUELQUE NATURE QU'EL</t>
  </si>
  <si>
    <t>P059317736095W</t>
  </si>
  <si>
    <t>KOUO KEDIENG</t>
  </si>
  <si>
    <t>P030417546538Q</t>
  </si>
  <si>
    <t>P059018456606L</t>
  </si>
  <si>
    <t>DOUGLACE ARMAND</t>
  </si>
  <si>
    <t>P017312486568S</t>
  </si>
  <si>
    <t>M081000033152W</t>
  </si>
  <si>
    <t>CABINET M2N SARL</t>
  </si>
  <si>
    <t>P020118035824G</t>
  </si>
  <si>
    <t>BIKAI  BIKOM</t>
  </si>
  <si>
    <t>(JONAS GUCCI  SALON)</t>
  </si>
  <si>
    <t>P018216958774J</t>
  </si>
  <si>
    <t>NJOYA ABDOU AZIZI</t>
  </si>
  <si>
    <t>P068817875625F</t>
  </si>
  <si>
    <t>TCHIAGA DJOMANI</t>
  </si>
  <si>
    <t>P107400191251Q</t>
  </si>
  <si>
    <t>EBASSA NOA</t>
  </si>
  <si>
    <t>M042416662623J</t>
  </si>
  <si>
    <t>LA MARYSE SARL</t>
  </si>
  <si>
    <t>P019212436120X</t>
  </si>
  <si>
    <t>P048516968109N</t>
  </si>
  <si>
    <t>KUHSEN</t>
  </si>
  <si>
    <t>P028816733214T</t>
  </si>
  <si>
    <t>.NJUAMBOH</t>
  </si>
  <si>
    <t>NICOLINE KENOR</t>
  </si>
  <si>
    <t>P129816486165G</t>
  </si>
  <si>
    <t>TOMFEUN NANA</t>
  </si>
  <si>
    <t>M032018136704Q</t>
  </si>
  <si>
    <t>SOCIETE COOPERATIVE AVEC CONSEIL D'ADMINISTRARTION ''AGRO NOBLESSE'' DES PRODUCTEURS D'OIGNONS DE DJ</t>
  </si>
  <si>
    <t>''COOPOD''</t>
  </si>
  <si>
    <t>P029618501367N</t>
  </si>
  <si>
    <t>KENFOUET AMINGUE</t>
  </si>
  <si>
    <t>P017412415230G</t>
  </si>
  <si>
    <t>MALAKOA ETIENNEETS</t>
  </si>
  <si>
    <t>ETS MALAKOA ETIENNE</t>
  </si>
  <si>
    <t>P018913895945D</t>
  </si>
  <si>
    <t>EDO MICHELLE DIEUDONNEE</t>
  </si>
  <si>
    <t>P015517655392D</t>
  </si>
  <si>
    <t>WAMBA KENIALE EPSE DONGMO</t>
  </si>
  <si>
    <t>P078318270210B</t>
  </si>
  <si>
    <t>ABADE  ALEXANDRE</t>
  </si>
  <si>
    <t>P010318217812G</t>
  </si>
  <si>
    <t>P017416293754J</t>
  </si>
  <si>
    <t>P019512691256H</t>
  </si>
  <si>
    <t>KOM FOGUEM</t>
  </si>
  <si>
    <t>CHRISTELLE SARA</t>
  </si>
  <si>
    <t>P057112521887D</t>
  </si>
  <si>
    <t>NTENDJE</t>
  </si>
  <si>
    <t>CCE GNL /PREST SCES/VENTE MATELAS</t>
  </si>
  <si>
    <t>P087100246625E</t>
  </si>
  <si>
    <t>P018916122014L</t>
  </si>
  <si>
    <t>LEUTCHA ENDEU</t>
  </si>
  <si>
    <t>MIRENE GERADINE</t>
  </si>
  <si>
    <t>P089017302614N</t>
  </si>
  <si>
    <t>TEWO MOUNA</t>
  </si>
  <si>
    <t>M081200042513H</t>
  </si>
  <si>
    <t>2E CONSULTING SARL</t>
  </si>
  <si>
    <t>P069112619124S</t>
  </si>
  <si>
    <t>P039118336827G</t>
  </si>
  <si>
    <t>CEDRIC FABRICE</t>
  </si>
  <si>
    <t>P097212497746J</t>
  </si>
  <si>
    <t>TEUTCHOU</t>
  </si>
  <si>
    <t>M081914028233B</t>
  </si>
  <si>
    <t>MADI-PRO SARL</t>
  </si>
  <si>
    <t>P018818051307L</t>
  </si>
  <si>
    <t>Mewa épée Noukimi</t>
  </si>
  <si>
    <t>Christelle linda</t>
  </si>
  <si>
    <t>P049517436681W</t>
  </si>
  <si>
    <t>KOUNGNENG</t>
  </si>
  <si>
    <t>CHARNELLE DORIANE</t>
  </si>
  <si>
    <t>M012317856045T</t>
  </si>
  <si>
    <t>CLINIQUE DENTAIRE AURORE SARL</t>
  </si>
  <si>
    <t>SOINS DENTAIRES, PROTHÈSES DENTAIRES, AUTRES MÉDICALES</t>
  </si>
  <si>
    <t>P038818182699X</t>
  </si>
  <si>
    <t>DJOUDA TEZEM</t>
  </si>
  <si>
    <t>P058916427607W</t>
  </si>
  <si>
    <t>SANGONG METIEFEH</t>
  </si>
  <si>
    <t>P058517786504Y</t>
  </si>
  <si>
    <t>EMENO EBELE</t>
  </si>
  <si>
    <t>P049617751055J</t>
  </si>
  <si>
    <t>P037417131951S</t>
  </si>
  <si>
    <t>ITEMBE ITEMBE</t>
  </si>
  <si>
    <t>LOUIS PASCAL</t>
  </si>
  <si>
    <t>P096116004764M</t>
  </si>
  <si>
    <t>MBOUKEM EPSE TSIGUIA</t>
  </si>
  <si>
    <t>P038012731568P</t>
  </si>
  <si>
    <t>WELIBANG A IROUME</t>
  </si>
  <si>
    <t>P107217804773D</t>
  </si>
  <si>
    <t>M062318356271W</t>
  </si>
  <si>
    <t>ART MEDICAL SARL</t>
  </si>
  <si>
    <t>P035816977237L</t>
  </si>
  <si>
    <t>NOUPI TIMIOH</t>
  </si>
  <si>
    <t>M102025244620E</t>
  </si>
  <si>
    <t>INVESTIR AU PAYS SARL</t>
  </si>
  <si>
    <t>P080018456672G</t>
  </si>
  <si>
    <t>OLUIGBO CHIDIEBERE</t>
  </si>
  <si>
    <t>P047000134721P</t>
  </si>
  <si>
    <t>P100216298188W</t>
  </si>
  <si>
    <t>ZEBEL TAMON</t>
  </si>
  <si>
    <t>P018615557119L</t>
  </si>
  <si>
    <t>ETABLISSEMENT SCOLAIRE PRIMAIRE ET MATERNEL</t>
  </si>
  <si>
    <t>M092417074026K</t>
  </si>
  <si>
    <t>GROUPE SCOLAIRE BILINGUE INCLUSIF «MAMAT BERNARD»</t>
  </si>
  <si>
    <t>P029112636819R</t>
  </si>
  <si>
    <t>MAPAMEU ADELINE</t>
  </si>
  <si>
    <t>P097616610521R</t>
  </si>
  <si>
    <t>P049517972467L</t>
  </si>
  <si>
    <t>NJANDISEKE  ARRIETTE  NJIKWE</t>
  </si>
  <si>
    <t>Reparation RTV</t>
  </si>
  <si>
    <t>P077512339081C</t>
  </si>
  <si>
    <t>KITIO Alain François</t>
  </si>
  <si>
    <t>P059916947477H</t>
  </si>
  <si>
    <t>AKOH BRAINDA CHANGWIE</t>
  </si>
  <si>
    <t>C/O ETS PROJECT CAMEROON</t>
  </si>
  <si>
    <t>M011817530595S</t>
  </si>
  <si>
    <t>P098816915942E</t>
  </si>
  <si>
    <t>STIVAIN</t>
  </si>
  <si>
    <t>P077100196449X</t>
  </si>
  <si>
    <t>KAMDEM SERGE</t>
  </si>
  <si>
    <t>ETS BERCO COMMERCE</t>
  </si>
  <si>
    <t>P028216589910M</t>
  </si>
  <si>
    <t>LEKOUMA AGGRIPINE ISABELLE</t>
  </si>
  <si>
    <t>P066600217962F</t>
  </si>
  <si>
    <t>TCHEMATON ALEXANDRE</t>
  </si>
  <si>
    <t>P068718493441F</t>
  </si>
  <si>
    <t>DJOWE YAMO</t>
  </si>
  <si>
    <t>P019917516164G</t>
  </si>
  <si>
    <t>SAYABOU</t>
  </si>
  <si>
    <t>P128416496662Z</t>
  </si>
  <si>
    <t>EKUPE</t>
  </si>
  <si>
    <t>SANDRINE NGALLE</t>
  </si>
  <si>
    <t>P125512261752S</t>
  </si>
  <si>
    <t>NWAL A BISCENE ALAIN NOEL</t>
  </si>
  <si>
    <t>QLN CONSULTING</t>
  </si>
  <si>
    <t>P028218038993E</t>
  </si>
  <si>
    <t>NOUTSA FETNANG</t>
  </si>
  <si>
    <t>P087417484349Y</t>
  </si>
  <si>
    <t>BIKOK BI-MOMHA</t>
  </si>
  <si>
    <t>P038516958031W</t>
  </si>
  <si>
    <t>LAMANJE</t>
  </si>
  <si>
    <t>P098217291855E</t>
  </si>
  <si>
    <t>THIBAULT MARCEL</t>
  </si>
  <si>
    <t>P128112604544S</t>
  </si>
  <si>
    <t>JIANG</t>
  </si>
  <si>
    <t>JINDONG</t>
  </si>
  <si>
    <t>P057713571152N</t>
  </si>
  <si>
    <t>MAGNE SANDRINE JUDITH</t>
  </si>
  <si>
    <t>P127917942078U</t>
  </si>
  <si>
    <t>M032217200887K</t>
  </si>
  <si>
    <t>MIDAS TOUCH OPTIC CENTER LTD</t>
  </si>
  <si>
    <t>P097016460671E</t>
  </si>
  <si>
    <t>DEFO KAWEBIN</t>
  </si>
  <si>
    <t>P068117681754X</t>
  </si>
  <si>
    <t>M022618424781B</t>
  </si>
  <si>
    <t>ASSOCIATION DES FEMMES ET FILLES DE BONEKWALLA EYOUM EBELLE</t>
  </si>
  <si>
    <t>AFFBE</t>
  </si>
  <si>
    <t>P059517809962E</t>
  </si>
  <si>
    <t>Tsapi piebeng</t>
  </si>
  <si>
    <t>P037917875089B</t>
  </si>
  <si>
    <t>NKIWIKI KUMKU EPSE SUNDAY TEFE</t>
  </si>
  <si>
    <t>P096817972830K</t>
  </si>
  <si>
    <t>TIMMO</t>
  </si>
  <si>
    <t>P116717003349D</t>
  </si>
  <si>
    <t>P107216213868N</t>
  </si>
  <si>
    <t>P037900366206W</t>
  </si>
  <si>
    <t>ZOCK BENOIT</t>
  </si>
  <si>
    <t>(ETS BENESS ET COMPAGNIE)</t>
  </si>
  <si>
    <t>P037817377694A</t>
  </si>
  <si>
    <t>KENMOE NOUMABOU</t>
  </si>
  <si>
    <t>JOSIANE PREFEREE</t>
  </si>
  <si>
    <t>P017117603987K</t>
  </si>
  <si>
    <t>M071617246073D</t>
  </si>
  <si>
    <t>EP SEPP</t>
  </si>
  <si>
    <t>P038012751377L</t>
  </si>
  <si>
    <t>P015917783080U</t>
  </si>
  <si>
    <t>P028312570549C</t>
  </si>
  <si>
    <t>FOJIO NENZEKO</t>
  </si>
  <si>
    <t>ROMUALD LAMBERT</t>
  </si>
  <si>
    <t>P048916564244Z</t>
  </si>
  <si>
    <t>MACHE KAMGA</t>
  </si>
  <si>
    <t>JOELLE ARMELLE</t>
  </si>
  <si>
    <t>P085417858751M</t>
  </si>
  <si>
    <t>BONAM TIMBA</t>
  </si>
  <si>
    <t>P079517121370C</t>
  </si>
  <si>
    <t>JIFACK DJIDOC</t>
  </si>
  <si>
    <t>ROMARIC FRANCIS</t>
  </si>
  <si>
    <t>P015012465658A</t>
  </si>
  <si>
    <t>WINRKAR OLIVIER</t>
  </si>
  <si>
    <t>ETS WIRNKAR OLIVIER</t>
  </si>
  <si>
    <t>P039118155460A</t>
  </si>
  <si>
    <t>LINDA CLIRE</t>
  </si>
  <si>
    <t>P117217863909S</t>
  </si>
  <si>
    <t>NGOUNGOURE MAGNEROU</t>
  </si>
  <si>
    <t>DOROTHÉE CHARLOTTE</t>
  </si>
  <si>
    <t>P118616900204R</t>
  </si>
  <si>
    <t>TCHAGNIA NJIKE EPSE KAMDEM</t>
  </si>
  <si>
    <t>FRANCINE GWLADYS</t>
  </si>
  <si>
    <t>P068417682183S</t>
  </si>
  <si>
    <t>CARINE KEMDJI</t>
  </si>
  <si>
    <t>P016200229450S</t>
  </si>
  <si>
    <t>P099017737419X</t>
  </si>
  <si>
    <t>TSIMOUIH MBEK</t>
  </si>
  <si>
    <t>P078212551335M</t>
  </si>
  <si>
    <t>P077716144298L</t>
  </si>
  <si>
    <t>ABOUBAKRY</t>
  </si>
  <si>
    <t>PRELEVEMENT ET ANALYSES MEDICALES</t>
  </si>
  <si>
    <t>M022416406550K</t>
  </si>
  <si>
    <t>GRAAL SARL</t>
  </si>
  <si>
    <t>P056017439871L</t>
  </si>
  <si>
    <t>NANGA REGINE MANDE</t>
  </si>
  <si>
    <t>P022517616609P</t>
  </si>
  <si>
    <t>ESTELLA OBIE</t>
  </si>
  <si>
    <t>P068418000637K</t>
  </si>
  <si>
    <t>CHEKAM NKOUNGA</t>
  </si>
  <si>
    <t>P118012570850P</t>
  </si>
  <si>
    <t>P078917206617C</t>
  </si>
  <si>
    <t>SONGUE THY BAHOUNOUI</t>
  </si>
  <si>
    <t>P018517151422S</t>
  </si>
  <si>
    <t>EST MARTH TRANS</t>
  </si>
  <si>
    <t>TRANSPORT, PRESTATION DE SERVICES, COMMERCE GÉNÉRAL</t>
  </si>
  <si>
    <t>P018212417009G</t>
  </si>
  <si>
    <t>LOUMGAM SAUDETOU</t>
  </si>
  <si>
    <t>P119116604943B</t>
  </si>
  <si>
    <t>HILARY NGWA</t>
  </si>
  <si>
    <t>P019818054031H</t>
  </si>
  <si>
    <t>NNOMO NDZIE</t>
  </si>
  <si>
    <t>M112518180726H</t>
  </si>
  <si>
    <t>KGN GROUP</t>
  </si>
  <si>
    <t>P087318478025C</t>
  </si>
  <si>
    <t>NYONBOMUEH LAHIDOU LEONG</t>
  </si>
  <si>
    <t>P117512588401C</t>
  </si>
  <si>
    <t>MENDONGO MENONO</t>
  </si>
  <si>
    <t>P089914778054H</t>
  </si>
  <si>
    <t>P018218220164T</t>
  </si>
  <si>
    <t>RIGOBERT ERIC</t>
  </si>
  <si>
    <t>P075416469127A</t>
  </si>
  <si>
    <t>ABOUI MBIA EPSE ABONDO</t>
  </si>
  <si>
    <t>P069617487041Y</t>
  </si>
  <si>
    <t>LAWRENCE ATEMNKENG</t>
  </si>
  <si>
    <t>P079218184587E</t>
  </si>
  <si>
    <t>Medza Tatcheme</t>
  </si>
  <si>
    <t>P028517000141B</t>
  </si>
  <si>
    <t>DONGUIA SOKENG</t>
  </si>
  <si>
    <t>SHIMENE</t>
  </si>
  <si>
    <t>P109018326538D</t>
  </si>
  <si>
    <t>P040017706472Z</t>
  </si>
  <si>
    <t>MELI - ZEMZEM</t>
  </si>
  <si>
    <t>M011000030428T</t>
  </si>
  <si>
    <t>LA BALOISE DE SCES D'ASSISTANCE ET ORGA.SARL</t>
  </si>
  <si>
    <t>"BASAO" SARL</t>
  </si>
  <si>
    <t>P079117752759A</t>
  </si>
  <si>
    <t>Alene</t>
  </si>
  <si>
    <t>P066912482762C</t>
  </si>
  <si>
    <t>TAMO  PAULINE LIDY</t>
  </si>
  <si>
    <t>P056414182482C</t>
  </si>
  <si>
    <t>ANOUMEDEM DIFFO</t>
  </si>
  <si>
    <t>P018717084657P</t>
  </si>
  <si>
    <t>P059418479590Z</t>
  </si>
  <si>
    <t>MABOUNE ENOW</t>
  </si>
  <si>
    <t>POFOURA BERNICE</t>
  </si>
  <si>
    <t>P067711545831R</t>
  </si>
  <si>
    <t>SOHKUNRI</t>
  </si>
  <si>
    <t>P087017012426Z</t>
  </si>
  <si>
    <t>EBOT EYONG</t>
  </si>
  <si>
    <t>P080217832718D</t>
  </si>
  <si>
    <t>ALVENE YOLANDE</t>
  </si>
  <si>
    <t>M052416831895F</t>
  </si>
  <si>
    <t>LA DETENTE PLUS</t>
  </si>
  <si>
    <t>LA DETENTE PLUS SARL</t>
  </si>
  <si>
    <t>COM GENERAL-IMPORT/EXPORT -PRESTATION DE SERVICES</t>
  </si>
  <si>
    <t>P038716150762F</t>
  </si>
  <si>
    <t>FORCHOU MAX NING</t>
  </si>
  <si>
    <t>ETS MAX SHALOM ENTERPRISE</t>
  </si>
  <si>
    <t>P028817707573L</t>
  </si>
  <si>
    <t>TEKO HARRIET  ABECK</t>
  </si>
  <si>
    <t>P056500247555Z</t>
  </si>
  <si>
    <t>NKENGMOUE</t>
  </si>
  <si>
    <t>P042416979829U</t>
  </si>
  <si>
    <t>WEBFON RACHEL KUH (PAT'S TOUCH POINT)</t>
  </si>
  <si>
    <t>P067418465460D</t>
  </si>
  <si>
    <t>P028717163927P</t>
  </si>
  <si>
    <t>TAKOUKAM TCHINDA</t>
  </si>
  <si>
    <t>DARIS STEVE</t>
  </si>
  <si>
    <t>P028218078120J</t>
  </si>
  <si>
    <t>P129016203169K</t>
  </si>
  <si>
    <t>MVONDO ATEBA</t>
  </si>
  <si>
    <t>WIZZAR ARISTIDE</t>
  </si>
  <si>
    <t>P015612267222U</t>
  </si>
  <si>
    <t>YIMKOUA FRANCOISYIMK</t>
  </si>
  <si>
    <t>YIMKOUA FRANCOIS</t>
  </si>
  <si>
    <t>M041000032596Y</t>
  </si>
  <si>
    <t>TALMAKO SARL</t>
  </si>
  <si>
    <t>P056012585497S</t>
  </si>
  <si>
    <t>GEORGES EBENEZER</t>
  </si>
  <si>
    <t>M109517239334A</t>
  </si>
  <si>
    <t>EP LEMGOUE</t>
  </si>
  <si>
    <t>P087812490073F</t>
  </si>
  <si>
    <t>IFEOMA AUGUSTINA</t>
  </si>
  <si>
    <t>P017200423141C</t>
  </si>
  <si>
    <t>P017218330544U</t>
  </si>
  <si>
    <t>NGONO LEMA</t>
  </si>
  <si>
    <t>P069418103435H</t>
  </si>
  <si>
    <t>CHIATOH GAUIS</t>
  </si>
  <si>
    <t>P128218531609K</t>
  </si>
  <si>
    <t>TCHAPGUEM KAMDEM EPSE NGONDOM</t>
  </si>
  <si>
    <t>P015317152402D</t>
  </si>
  <si>
    <t>TSONOWA</t>
  </si>
  <si>
    <t>P049417742269L</t>
  </si>
  <si>
    <t>Habilou</t>
  </si>
  <si>
    <t>Sandah</t>
  </si>
  <si>
    <t>P057915286917J</t>
  </si>
  <si>
    <t>MBONGO'O DANIEL</t>
  </si>
  <si>
    <t>P088216414889N</t>
  </si>
  <si>
    <t>P019312657206D</t>
  </si>
  <si>
    <t>P119517592420X</t>
  </si>
  <si>
    <t>MBAKU AZOH MBAKU</t>
  </si>
  <si>
    <t>P097416380589H</t>
  </si>
  <si>
    <t>P028418043309Q</t>
  </si>
  <si>
    <t>NGUEMETA EPSE ZITOUOFO</t>
  </si>
  <si>
    <t>HENRIETTE LUDOVIE</t>
  </si>
  <si>
    <t>P086612497151J</t>
  </si>
  <si>
    <t>TCHAGNOU EPSE TCHEPMO MARTINE</t>
  </si>
  <si>
    <t>P108618438453P</t>
  </si>
  <si>
    <t>P096017529808U</t>
  </si>
  <si>
    <t>BION GWODOG MICHEL</t>
  </si>
  <si>
    <t>(SU 071 AU)</t>
  </si>
  <si>
    <t>P129000538397C</t>
  </si>
  <si>
    <t>KENNE  ARNOT</t>
  </si>
  <si>
    <t>P048017875328D</t>
  </si>
  <si>
    <t>NADINE PASCALINE</t>
  </si>
  <si>
    <t>P077300563907H</t>
  </si>
  <si>
    <t>CLARA INJOH EKWE MBABIT</t>
  </si>
  <si>
    <t>P018916397596P</t>
  </si>
  <si>
    <t>P067300192535H</t>
  </si>
  <si>
    <t>P109317982042L</t>
  </si>
  <si>
    <t>SOBGOUI NOUMESSI DENIS</t>
  </si>
  <si>
    <t>P017600561891B</t>
  </si>
  <si>
    <t>EDOA THERESE AVENIR</t>
  </si>
  <si>
    <t>P025312668902U</t>
  </si>
  <si>
    <t>PODIE</t>
  </si>
  <si>
    <t>P057617843322B</t>
  </si>
  <si>
    <t>ODILIA MBELUNYUI EPSE MFUH LANGEH KENJI</t>
  </si>
  <si>
    <t>P014600539524M</t>
  </si>
  <si>
    <t>MEUKIEKOUANG MICHELINE</t>
  </si>
  <si>
    <t>P057817230388G</t>
  </si>
  <si>
    <t>BISSONG TABE</t>
  </si>
  <si>
    <t>P118418283723X</t>
  </si>
  <si>
    <t>TABET TCHANA Annique Ghislaine.</t>
  </si>
  <si>
    <t>Ets TTAG Business.</t>
  </si>
  <si>
    <t>P076210952696Y</t>
  </si>
  <si>
    <t>NGO YOMKIL EP NYEMB MINETTE</t>
  </si>
  <si>
    <t>ETS MINETTE ET FILS</t>
  </si>
  <si>
    <t>P117916403955C</t>
  </si>
  <si>
    <t>DJIODJIP EPSE TCHAKEP</t>
  </si>
  <si>
    <t>P079712567263G</t>
  </si>
  <si>
    <t>ALHADJI MOUHAMADOU AWAL SANI</t>
  </si>
  <si>
    <t>ETS ALHADJI MOUHAMADOU</t>
  </si>
  <si>
    <t>P110417949916M</t>
  </si>
  <si>
    <t>TCHOUBIP KOUOKAP</t>
  </si>
  <si>
    <t>DOKAS</t>
  </si>
  <si>
    <t>P038517569776J</t>
  </si>
  <si>
    <t>NGANGE MUKETE</t>
  </si>
  <si>
    <t>P028600540441S</t>
  </si>
  <si>
    <t>KEUTCHIAMEN DJANKOU BERNADETTE</t>
  </si>
  <si>
    <t>" ETS FAFAH DISTRIBUTION "</t>
  </si>
  <si>
    <t>PRODUCTION LITTÉRAIRE</t>
  </si>
  <si>
    <t>M111618276174W</t>
  </si>
  <si>
    <t>ASSOCIATION NATIONALE DES POÈTES ET ECRIVAINS CAMEROUNAIS)</t>
  </si>
  <si>
    <t>P057018559376Y</t>
  </si>
  <si>
    <t>NZITCHOUA TOTCHET HERMES</t>
  </si>
  <si>
    <t>P060316383323B</t>
  </si>
  <si>
    <t>LENYA SHAMPEL LENYA</t>
  </si>
  <si>
    <t>MARKETING SOCIAL, DÉVELOPPEMENT COMMUNAUTAIRE</t>
  </si>
  <si>
    <t>M011917979919S</t>
  </si>
  <si>
    <t>ASSOCIATION CAMEROUNAISE POUR LE MARKETING SOCIAL, LA PROMOTION DE LA SANTE ET LE DEVELOPPEMENT COMMUNAUTAIRE</t>
  </si>
  <si>
    <t>P079816808498E</t>
  </si>
  <si>
    <t>BARBA FRÉDÉRIC</t>
  </si>
  <si>
    <t>P039918326637K</t>
  </si>
  <si>
    <t>BACHIROU HAMANDJODA</t>
  </si>
  <si>
    <t>P119017264659C</t>
  </si>
  <si>
    <t>ABDOULMALIKI</t>
  </si>
  <si>
    <t>P078712422362R</t>
  </si>
  <si>
    <t>MBOBA TCHOUMI</t>
  </si>
  <si>
    <t>P112316272539A</t>
  </si>
  <si>
    <t>P079817139466J</t>
  </si>
  <si>
    <t>P037918409035E</t>
  </si>
  <si>
    <t>P029116011652N</t>
  </si>
  <si>
    <t>P099212498621N</t>
  </si>
  <si>
    <t>NWAKEZE NWANKWO MAUREEN</t>
  </si>
  <si>
    <t>ETS NWAKEZE NWANKWO MAUREEN</t>
  </si>
  <si>
    <t>P028716876417R</t>
  </si>
  <si>
    <t>MEWABO TUENE</t>
  </si>
  <si>
    <t>M012115416225T</t>
  </si>
  <si>
    <t>MICROFINANCE CONSULTANTCY</t>
  </si>
  <si>
    <t>FIRM LIMITED (MICROCONSFI LTD)</t>
  </si>
  <si>
    <t>VENTE ACCESSOIRES TÔLES</t>
  </si>
  <si>
    <t>P019612731081X</t>
  </si>
  <si>
    <t>POKAM NGOUANET</t>
  </si>
  <si>
    <t>P058418246429S</t>
  </si>
  <si>
    <t>P018318177892X</t>
  </si>
  <si>
    <t>P082518062215G</t>
  </si>
  <si>
    <t>ETS MFACHEU.W.A.PRESTATIONS</t>
  </si>
  <si>
    <t>M081417252450S</t>
  </si>
  <si>
    <t>CETIC DE GODOLA</t>
  </si>
  <si>
    <t>P119417708824M</t>
  </si>
  <si>
    <t>ABOYOYO</t>
  </si>
  <si>
    <t>P106816309713D</t>
  </si>
  <si>
    <t>M091712644789Q</t>
  </si>
  <si>
    <t>SOCIETE M &amp; E TRANSIT CONSULTANCY SARL</t>
  </si>
  <si>
    <t>SOCIETE METCONSUL SARL</t>
  </si>
  <si>
    <t>P018417648136C</t>
  </si>
  <si>
    <t>KASSIM AHMADOU</t>
  </si>
  <si>
    <t>P116816944134U</t>
  </si>
  <si>
    <t>DJIECHEU JEANNE EPSE TIENTCHEU</t>
  </si>
  <si>
    <t>P067017347799W</t>
  </si>
  <si>
    <t>NOMSSI</t>
  </si>
  <si>
    <t>P066200416140X</t>
  </si>
  <si>
    <t>PONKEU EPSE TODJA CELINE</t>
  </si>
  <si>
    <t>PONKEU EP TODJA</t>
  </si>
  <si>
    <t>P116618368495B</t>
  </si>
  <si>
    <t>NGOUPEGNIGNI epse NGABEKET</t>
  </si>
  <si>
    <t>MARTHE CLAUDINE</t>
  </si>
  <si>
    <t>P119717050374A</t>
  </si>
  <si>
    <t>YVETTE FRI</t>
  </si>
  <si>
    <t>M051912784640U</t>
  </si>
  <si>
    <t>NEXTEK INGENIERIE ET SERVICES</t>
  </si>
  <si>
    <t>P108217696763C</t>
  </si>
  <si>
    <t>AHAMADA MOUSSA</t>
  </si>
  <si>
    <t>P048918437651M</t>
  </si>
  <si>
    <t>P050318340493F</t>
  </si>
  <si>
    <t>P016716629008K</t>
  </si>
  <si>
    <t>DJUIMO NGALLE</t>
  </si>
  <si>
    <t>M061512333424F</t>
  </si>
  <si>
    <t>STE FUTURIX SARL</t>
  </si>
  <si>
    <t>P076416873072G</t>
  </si>
  <si>
    <t>MATENE TEMDEMNOU ROSE MASSO</t>
  </si>
  <si>
    <t>M082316017997K</t>
  </si>
  <si>
    <t>ETS MASTER CLASS</t>
  </si>
  <si>
    <t>PRESSING , COMMERCE GÉNÉRAL , PRESTATIONS DE SERVICE</t>
  </si>
  <si>
    <t>P028500489636L</t>
  </si>
  <si>
    <t>NONSO NNODU</t>
  </si>
  <si>
    <t>P079817732950G</t>
  </si>
  <si>
    <t>NJOBDI</t>
  </si>
  <si>
    <t>P128217679266Q</t>
  </si>
  <si>
    <t>THIERRY CALVIN</t>
  </si>
  <si>
    <t>M061817723635K</t>
  </si>
  <si>
    <t>CNYC/DB/FAKO</t>
  </si>
  <si>
    <t>P046718502489W</t>
  </si>
  <si>
    <t>VENTE PIECES  DETACHEES</t>
  </si>
  <si>
    <t>P127512465283W</t>
  </si>
  <si>
    <t>TANENANG GASPARDETS</t>
  </si>
  <si>
    <t>ETS TANENANG</t>
  </si>
  <si>
    <t>P089918398876X</t>
  </si>
  <si>
    <t>DJEUNTA KAMTA</t>
  </si>
  <si>
    <t>SINTIA VANELLE</t>
  </si>
  <si>
    <t>P018516616242Z</t>
  </si>
  <si>
    <t>M022517604109N</t>
  </si>
  <si>
    <t>N.B.N.C</t>
  </si>
  <si>
    <t>P116518091569M</t>
  </si>
  <si>
    <t>MAMBE EPSE SOH FOTSING</t>
  </si>
  <si>
    <t>P097615273109N</t>
  </si>
  <si>
    <t>SONHAFOUO EPOUSE DIFFOUO</t>
  </si>
  <si>
    <t>M061218347305A</t>
  </si>
  <si>
    <t>DÉLÉGATION RÉGIONALE DES ENSEIGNEMENTS SECONDAIRES DU NORD</t>
  </si>
  <si>
    <t>DRES-NORD</t>
  </si>
  <si>
    <t>P029917890635S</t>
  </si>
  <si>
    <t>ENOW HONORINE OYERE</t>
  </si>
  <si>
    <t>M052517770896J</t>
  </si>
  <si>
    <t>SHINE BRIGHT SARL</t>
  </si>
  <si>
    <t>P018817618695W</t>
  </si>
  <si>
    <t>Distribution consommables et matériel médical</t>
  </si>
  <si>
    <t>M022517607822B</t>
  </si>
  <si>
    <t>LONKENZO SARL U</t>
  </si>
  <si>
    <t>P089518110113Y</t>
  </si>
  <si>
    <t>VICTOR MAXIME</t>
  </si>
  <si>
    <t>P098715305913C</t>
  </si>
  <si>
    <t>ERIC JING</t>
  </si>
  <si>
    <t>P089916310161W</t>
  </si>
  <si>
    <t>ARIKWE AUGUSTINE JUNIOR</t>
  </si>
  <si>
    <t>P129116902220X</t>
  </si>
  <si>
    <t>COMMERCE GL,PRESTATION SCES, BTP</t>
  </si>
  <si>
    <t>P076612674845T</t>
  </si>
  <si>
    <t>NGUE NGUE NTEP</t>
  </si>
  <si>
    <t>ANSELME HENRI</t>
  </si>
  <si>
    <t>P079116598964M</t>
  </si>
  <si>
    <t>YAMSI YAMAKO DORICE</t>
  </si>
  <si>
    <t>P129718013509A</t>
  </si>
  <si>
    <t>FONING GUETSA</t>
  </si>
  <si>
    <t>BRICINE</t>
  </si>
  <si>
    <t>P068217277100N</t>
  </si>
  <si>
    <t>P019416432650H</t>
  </si>
  <si>
    <t>P030117849227N</t>
  </si>
  <si>
    <t>NGUETEMKE ALBERT</t>
  </si>
  <si>
    <t>P036112118393Q</t>
  </si>
  <si>
    <t>ELA SALOMON</t>
  </si>
  <si>
    <t>P027316184424R</t>
  </si>
  <si>
    <t>P057916077280X</t>
  </si>
  <si>
    <t>MPONDO MOUTO</t>
  </si>
  <si>
    <t>FRANCOISE CONSTANCE</t>
  </si>
  <si>
    <t>P017812352197X</t>
  </si>
  <si>
    <t>TCHOUTCHIA NGAKOUANOU</t>
  </si>
  <si>
    <t>ETS TCHOUTCHIA</t>
  </si>
  <si>
    <t>P059717524034Y</t>
  </si>
  <si>
    <t>DJAMNODE</t>
  </si>
  <si>
    <t>M092518059359A</t>
  </si>
  <si>
    <t>LUX KLIN SARL</t>
  </si>
  <si>
    <t>LUX KLIN</t>
  </si>
  <si>
    <t>P048917747060X</t>
  </si>
  <si>
    <t>NGANSOP  NGOUOPO</t>
  </si>
  <si>
    <t>P016112143964B</t>
  </si>
  <si>
    <t>BOULI EPSE MBOKRE</t>
  </si>
  <si>
    <t>P119317110594F</t>
  </si>
  <si>
    <t>TCHOUMI TANKEU</t>
  </si>
  <si>
    <t>DORISSE ANGE</t>
  </si>
  <si>
    <t>P100217685148U</t>
  </si>
  <si>
    <t>P047012413055K</t>
  </si>
  <si>
    <t>GOYGOY MADI</t>
  </si>
  <si>
    <t>ETS GOYGOY MADI</t>
  </si>
  <si>
    <t>P049417005943K</t>
  </si>
  <si>
    <t>CHRISTINA TEBIT</t>
  </si>
  <si>
    <t>P100217058692N</t>
  </si>
  <si>
    <t>SERGINE MULUH</t>
  </si>
  <si>
    <t>P116912243943L</t>
  </si>
  <si>
    <t>GOUDJI KAPOHO</t>
  </si>
  <si>
    <t>OLGA LAURE</t>
  </si>
  <si>
    <t>P037616352997J</t>
  </si>
  <si>
    <t>MONGWE BUNA</t>
  </si>
  <si>
    <t>P019312547593B</t>
  </si>
  <si>
    <t>DJIOMENE MELI</t>
  </si>
  <si>
    <t>STEVE GIRESSE</t>
  </si>
  <si>
    <t>P028718052207Y</t>
  </si>
  <si>
    <t>SONDONG DJATSA</t>
  </si>
  <si>
    <t>P016100163445N</t>
  </si>
  <si>
    <t>NJOYA AYOUBA</t>
  </si>
  <si>
    <t>P087418059045L</t>
  </si>
  <si>
    <t>P026912249556H</t>
  </si>
  <si>
    <t>DJOFANG APPOLICE ADRIDDJO</t>
  </si>
  <si>
    <t>DJOFANG APPOLICE ADRID</t>
  </si>
  <si>
    <t>P047018530670Q</t>
  </si>
  <si>
    <t>P017118106149G</t>
  </si>
  <si>
    <t>P019717271713M</t>
  </si>
  <si>
    <t>NJOYA MFOUAPON</t>
  </si>
  <si>
    <t>P059318377227D</t>
  </si>
  <si>
    <t>TCHOUPOU MENIOCDEM</t>
  </si>
  <si>
    <t>YANNICK HUGUES</t>
  </si>
  <si>
    <t>M032217202513B</t>
  </si>
  <si>
    <t>GOTRIP</t>
  </si>
  <si>
    <t>TRANSPORT ET LOGISTIQUE, VENTE DE BILLETS D'AVION, PRESTATIONS DE SERVICES DIVERS</t>
  </si>
  <si>
    <t>P068717161961F</t>
  </si>
  <si>
    <t>KOMEDA</t>
  </si>
  <si>
    <t>P116116014143B</t>
  </si>
  <si>
    <t>MME KOUAMOU NEE MATCHEME</t>
  </si>
  <si>
    <t>M091217233169H</t>
  </si>
  <si>
    <t>EP AKOAZOLE</t>
  </si>
  <si>
    <t>M071417619674P</t>
  </si>
  <si>
    <t>SOCIETE COOPERATIVE SIMPLIEE DES AGROELEVEURS ET PECHEURS DE VELE</t>
  </si>
  <si>
    <t>SCOOP KAWTAL</t>
  </si>
  <si>
    <t>P127112351520W</t>
  </si>
  <si>
    <t>MAVEDO</t>
  </si>
  <si>
    <t>P048412673334R</t>
  </si>
  <si>
    <t>KIKEP NGUEMOU</t>
  </si>
  <si>
    <t>P088418382075H</t>
  </si>
  <si>
    <t>MBAH QUEENTA ABEN</t>
  </si>
  <si>
    <t>P059018563626B</t>
  </si>
  <si>
    <t>P108517596219K</t>
  </si>
  <si>
    <t>ADA ETOUNDI</t>
  </si>
  <si>
    <t>FLAVIE CHRISTELLE</t>
  </si>
  <si>
    <t>P127717975407Z</t>
  </si>
  <si>
    <t>SUH AMANWI</t>
  </si>
  <si>
    <t>P088112567024R</t>
  </si>
  <si>
    <t>KHAN TEYIM FONKAM</t>
  </si>
  <si>
    <t>ETS KHAN</t>
  </si>
  <si>
    <t>P030516929153W</t>
  </si>
  <si>
    <t>BINELI MBASSI</t>
  </si>
  <si>
    <t>ALLAN WILFRIED</t>
  </si>
  <si>
    <t>P122015426730Q</t>
  </si>
  <si>
    <t>DOUANLA  SAMUEL</t>
  </si>
  <si>
    <t>P106216622375A</t>
  </si>
  <si>
    <t>COM.GENERAL/FABRICATION DE TOLES ACCESS.</t>
  </si>
  <si>
    <t>P087200130488M</t>
  </si>
  <si>
    <t>P048717215807H</t>
  </si>
  <si>
    <t>METCHEKOU</t>
  </si>
  <si>
    <t>M081312411448Y</t>
  </si>
  <si>
    <t>GROUPE SCOLAIRE BILINGUE LES LEADERS</t>
  </si>
  <si>
    <t>P125517834869R</t>
  </si>
  <si>
    <t>P010418332231Q</t>
  </si>
  <si>
    <t>DAOLA</t>
  </si>
  <si>
    <t>P068316499439Q</t>
  </si>
  <si>
    <t>P109216336130A</t>
  </si>
  <si>
    <t>MAYEGA BAYAMACK MAGLOIRE JOSLYN</t>
  </si>
  <si>
    <t>(HARISTON DESIGN)</t>
  </si>
  <si>
    <t>P018816368106C</t>
  </si>
  <si>
    <t>BLAISE MAURICE</t>
  </si>
  <si>
    <t>P017916771721Y</t>
  </si>
  <si>
    <t>MBOUOPDA NGOUNOU MARCEL ALAIN</t>
  </si>
  <si>
    <t>M032118543076P</t>
  </si>
  <si>
    <t>ASSOCIATION POUR L'EDUCATION JONAS KOUAMOUO</t>
  </si>
  <si>
    <t>A.E.J.K.</t>
  </si>
  <si>
    <t>P107618186305D</t>
  </si>
  <si>
    <t>MENDOUGA ALIMA</t>
  </si>
  <si>
    <t>P127214380446T</t>
  </si>
  <si>
    <t>NZEMEGNE</t>
  </si>
  <si>
    <t>P126915706384E</t>
  </si>
  <si>
    <t>EDOM NANG</t>
  </si>
  <si>
    <t>P069317618531M</t>
  </si>
  <si>
    <t>NGAMEN DJAWOUO</t>
  </si>
  <si>
    <t>VANESSA NELIE</t>
  </si>
  <si>
    <t>M122417449187J</t>
  </si>
  <si>
    <t>NEDIS INTERNATIONAL S.A.R.L</t>
  </si>
  <si>
    <t>AGRICULTURE ÉLEVAGE INNOVATION TRANSACTION ET GESTION IMMOBILIÈRE COMMERCE GÉNÉRAL IMPORT/EXPORT</t>
  </si>
  <si>
    <t>LOGE-CAM</t>
  </si>
  <si>
    <t>P115716700841E</t>
  </si>
  <si>
    <t>DIKOUME MANGA</t>
  </si>
  <si>
    <t>ANDRÉ DERCE.</t>
  </si>
  <si>
    <t>M102216616038P</t>
  </si>
  <si>
    <t>ASSOCIATION DES PROFESSIONNELS WASH CPI DU SEPTENTRION</t>
  </si>
  <si>
    <t>APROWASH CPI SEPT</t>
  </si>
  <si>
    <t>PROMOUVOIR DES ACTIVITÉS D'EAU, HYGIÈNE, ASSAINISSEMENT</t>
  </si>
  <si>
    <t>P036112697455E</t>
  </si>
  <si>
    <t>P120417957091M</t>
  </si>
  <si>
    <t>EGEM BLESSING OBI</t>
  </si>
  <si>
    <t>(E.B.O)</t>
  </si>
  <si>
    <t>M012416359201N</t>
  </si>
  <si>
    <t>LIMITRANS SARL</t>
  </si>
  <si>
    <t>M092217657848R</t>
  </si>
  <si>
    <t>HI CONSULTING IMMIGRATION SARL</t>
  </si>
  <si>
    <t>HI CONSULTING IMMIGRATION</t>
  </si>
  <si>
    <t>P014900544035U</t>
  </si>
  <si>
    <t>THOMAS ACHUO</t>
  </si>
  <si>
    <t>M122018667782L</t>
  </si>
  <si>
    <t>SUCCESSION TITTI YVONNE FABIENNE</t>
  </si>
  <si>
    <t>COMMERCE GLE, PRESTATION SVCES,IMPORT-EXPORT</t>
  </si>
  <si>
    <t>M082014923887S</t>
  </si>
  <si>
    <t>SOCIETE BACHIRA</t>
  </si>
  <si>
    <t>BACHIRA SUARL</t>
  </si>
  <si>
    <t>M071612551646H</t>
  </si>
  <si>
    <t>CAMEROON EDUCATION PROMOTERS PUBLIC</t>
  </si>
  <si>
    <t>P057612626279M</t>
  </si>
  <si>
    <t>ATANGANA NAMA MICHEL ROMEO</t>
  </si>
  <si>
    <t>(ETS ATANGO)</t>
  </si>
  <si>
    <t>P069014334970X</t>
  </si>
  <si>
    <t>HELLOW ZAFACK</t>
  </si>
  <si>
    <t>M092217628610A</t>
  </si>
  <si>
    <t>SOCIETE FRANCOIS SANTE SARL</t>
  </si>
  <si>
    <t>P037516175713T</t>
  </si>
  <si>
    <t>JULIENNE MÉLANIE</t>
  </si>
  <si>
    <t>P018014366134H</t>
  </si>
  <si>
    <t>P018812554185K</t>
  </si>
  <si>
    <t>MADI ABDOU</t>
  </si>
  <si>
    <t>P059416920655F</t>
  </si>
  <si>
    <t>PRINCE LEKUNZE</t>
  </si>
  <si>
    <t>P127900417594M</t>
  </si>
  <si>
    <t>ZING</t>
  </si>
  <si>
    <t>VICTORINE SYLVIE</t>
  </si>
  <si>
    <t>P086712622204X</t>
  </si>
  <si>
    <t>CHOUNA EP. KENFACK</t>
  </si>
  <si>
    <t>M102518195628W</t>
  </si>
  <si>
    <t>BAANI RESOURCES</t>
  </si>
  <si>
    <t>BRS</t>
  </si>
  <si>
    <t>P068218601326L</t>
  </si>
  <si>
    <t>DJILE TIMINI</t>
  </si>
  <si>
    <t>P048612408466N</t>
  </si>
  <si>
    <t>BITEPKOU MARIE JEANNEETS</t>
  </si>
  <si>
    <t>ETS BITEPKOU MARIE JEANNE</t>
  </si>
  <si>
    <t>M072517860811L</t>
  </si>
  <si>
    <t>M071412657092H</t>
  </si>
  <si>
    <t>INSTITUT UNIVERSITAIRE HINTEL SARL</t>
  </si>
  <si>
    <t>IUH SARL</t>
  </si>
  <si>
    <t>P037312547511U</t>
  </si>
  <si>
    <t>KENFACK FLORENCE</t>
  </si>
  <si>
    <t>P065218065041U</t>
  </si>
  <si>
    <t>P118916564661Y</t>
  </si>
  <si>
    <t>SOANFOUO FOKOU</t>
  </si>
  <si>
    <t>P077614410454Q</t>
  </si>
  <si>
    <t>P057618205536W</t>
  </si>
  <si>
    <t>WASSANGA EPOUSE NANGA</t>
  </si>
  <si>
    <t>P098217656027G</t>
  </si>
  <si>
    <t>TCHINDA FOUOTSOP</t>
  </si>
  <si>
    <t>PAULIOTE BERTIN</t>
  </si>
  <si>
    <t>M082517999400Z</t>
  </si>
  <si>
    <t>BAKOUNINE SERVICES SARL</t>
  </si>
  <si>
    <t>M052318221764D</t>
  </si>
  <si>
    <t>GOLDEN FARMS SARL</t>
  </si>
  <si>
    <t>P097816773897U</t>
  </si>
  <si>
    <t>P049615111872J</t>
  </si>
  <si>
    <t>NGOUGNI TOUTSOP</t>
  </si>
  <si>
    <t>P038617723926J</t>
  </si>
  <si>
    <t>P018814884182J</t>
  </si>
  <si>
    <t>MADJOU TENDJON</t>
  </si>
  <si>
    <t>ÉLODIE FLEUR</t>
  </si>
  <si>
    <t>TRANSFORMATION D'OKOUM ZONG</t>
  </si>
  <si>
    <t>M032517650306J</t>
  </si>
  <si>
    <t>SOCIÉTÉ "N'NA BILOA COOP-CA" SARL</t>
  </si>
  <si>
    <t>P039618394020T</t>
  </si>
  <si>
    <t>KOBENTCHOU</t>
  </si>
  <si>
    <t>CHRISTOPH JOY</t>
  </si>
  <si>
    <t>P038612248327Z</t>
  </si>
  <si>
    <t>NJIPEGHO TAPON CHOUBOU</t>
  </si>
  <si>
    <t>P097117068404G</t>
  </si>
  <si>
    <t>P047712268389H</t>
  </si>
  <si>
    <t>TOMOK</t>
  </si>
  <si>
    <t>P050117738176F</t>
  </si>
  <si>
    <t>NZOGNE YVAN ORNEL</t>
  </si>
  <si>
    <t>ETS TECH PLUS</t>
  </si>
  <si>
    <t>P119116204495Q</t>
  </si>
  <si>
    <t>NKWETENANG CONELIUS</t>
  </si>
  <si>
    <t>NGWOLEFACK (ETS SCHOOL ATTENDANCE RECORD MANAGEMENT SYSTEM (SARMS))</t>
  </si>
  <si>
    <t>M072217497408Y</t>
  </si>
  <si>
    <t>MARYBOU SARL</t>
  </si>
  <si>
    <t>FORMATIONS ; CONSEILS ; DISTRIBUTION ; COMMERCE GENERAL ; IMPORT-EXPORT ; PRESTATIONS DE SERVICES</t>
  </si>
  <si>
    <t>M102017803057B</t>
  </si>
  <si>
    <t>MEDICALIZED HEALTH CENTRE</t>
  </si>
  <si>
    <t>P057800462932B</t>
  </si>
  <si>
    <t>AVAH MEKONG</t>
  </si>
  <si>
    <t>P068516636671T</t>
  </si>
  <si>
    <t>P019817906538P</t>
  </si>
  <si>
    <t>MOPING NOUMBI ERWIAN KELLIAN</t>
  </si>
  <si>
    <t>( ETS MONOKER )</t>
  </si>
  <si>
    <t>P119816022871B</t>
  </si>
  <si>
    <t>LADIFATOU NATHALIE</t>
  </si>
  <si>
    <t>P067018499943R</t>
  </si>
  <si>
    <t>ALEXIS ROMAND</t>
  </si>
  <si>
    <t>P059517779715T</t>
  </si>
  <si>
    <t>PUWAGAH</t>
  </si>
  <si>
    <t>MARIONE NGUEH</t>
  </si>
  <si>
    <t>M101300047824Y</t>
  </si>
  <si>
    <t>STE ATI SARL</t>
  </si>
  <si>
    <t>P069517834932L</t>
  </si>
  <si>
    <t>THERESIA MOJOKO</t>
  </si>
  <si>
    <t>P119918161555S</t>
  </si>
  <si>
    <t>NLEMOHA</t>
  </si>
  <si>
    <t>P129116752267X</t>
  </si>
  <si>
    <t>SERVICES DE DECORATION EVENEMENTIELLE</t>
  </si>
  <si>
    <t>P088517643349K</t>
  </si>
  <si>
    <t>DJOGNOU KUENGOU IRENE</t>
  </si>
  <si>
    <t>''ETS IRENE DECOR"</t>
  </si>
  <si>
    <t>P108211193355K</t>
  </si>
  <si>
    <t>SIBEJEU JOSIANE NADEGE</t>
  </si>
  <si>
    <t>P099218475968B</t>
  </si>
  <si>
    <t>YVETTE KENG</t>
  </si>
  <si>
    <t>P018717305012P</t>
  </si>
  <si>
    <t>ANASTASIE PAMELA</t>
  </si>
  <si>
    <t>M082316015311C</t>
  </si>
  <si>
    <t>HOTEL LE PYRAMIDE SARL</t>
  </si>
  <si>
    <t>P097818592896D</t>
  </si>
  <si>
    <t>NGOAH RODRIGUE</t>
  </si>
  <si>
    <t>(ETS RODRIGUEZ)</t>
  </si>
  <si>
    <t>P108816414467G</t>
  </si>
  <si>
    <t>P117316626130F</t>
  </si>
  <si>
    <t>M018217061415G</t>
  </si>
  <si>
    <t>CONTRÔLE FINANCIER DEPARTEMENTAL DE LA KADEY</t>
  </si>
  <si>
    <t>CFDK</t>
  </si>
  <si>
    <t>P078317806879B</t>
  </si>
  <si>
    <t>P026816925440J</t>
  </si>
  <si>
    <t>NGAVE</t>
  </si>
  <si>
    <t>P057200168825C</t>
  </si>
  <si>
    <t>M072417858277L</t>
  </si>
  <si>
    <t>UNION DES SOCIETES COOPERATIVES AVEC CONSEIL ADMINISTRATION DES PRODUCTEURS DU RIZ DE MAGA</t>
  </si>
  <si>
    <t>''UCOAGUL-KITAY''</t>
  </si>
  <si>
    <t>P039012574277M</t>
  </si>
  <si>
    <t>KEH DICKSON MGWA</t>
  </si>
  <si>
    <t>P040418473352S</t>
  </si>
  <si>
    <t>P038717659306Y</t>
  </si>
  <si>
    <t>MAFEUDA KEMENI</t>
  </si>
  <si>
    <t>M042016658177N</t>
  </si>
  <si>
    <t>CENTRE MEDICAL DE LA GROTTE</t>
  </si>
  <si>
    <t>P048516063557A</t>
  </si>
  <si>
    <t>GRACE WETINKWO</t>
  </si>
  <si>
    <t>M071000043227T</t>
  </si>
  <si>
    <t>STE NANYEM CAMEROUN</t>
  </si>
  <si>
    <t>SONACAM SARL</t>
  </si>
  <si>
    <t>P039817315968N</t>
  </si>
  <si>
    <t>APENDIGNIGNI</t>
  </si>
  <si>
    <t>P015218086996U</t>
  </si>
  <si>
    <t>ADOUM IDRISSA</t>
  </si>
  <si>
    <t>M099817258045U</t>
  </si>
  <si>
    <t>GSB LES ELITES DE L'ORIENT.</t>
  </si>
  <si>
    <t>P108814098975Z</t>
  </si>
  <si>
    <t>ANGONO ZOLO</t>
  </si>
  <si>
    <t>JOSIANE MAGALIE</t>
  </si>
  <si>
    <t>P056917884127L</t>
  </si>
  <si>
    <t>MAGNE FONDJO EPSE SONFACK</t>
  </si>
  <si>
    <t>P038012517930W</t>
  </si>
  <si>
    <t>NOUDZA NOUTCHA ANNINE PELAGIE</t>
  </si>
  <si>
    <t>ETS NOUNOU COMPUTER</t>
  </si>
  <si>
    <t>M082316019887Q</t>
  </si>
  <si>
    <t>SALIENT SARL</t>
  </si>
  <si>
    <t>MANUFACTURING AND RECYCLING DIFFERENTS TYPES OF PACKAGING PRODUCTS</t>
  </si>
  <si>
    <t>P037818081891G</t>
  </si>
  <si>
    <t>JEAN BERTHIN</t>
  </si>
  <si>
    <t>P056317612614D</t>
  </si>
  <si>
    <t>NYEMB HELES</t>
  </si>
  <si>
    <t>P029316383601X</t>
  </si>
  <si>
    <t>TAHIR ABDOUL ABBA</t>
  </si>
  <si>
    <t>M012416368424E</t>
  </si>
  <si>
    <t>LOGITRANS COMPANY SARL</t>
  </si>
  <si>
    <t>P059717720939Z</t>
  </si>
  <si>
    <t>PONDY</t>
  </si>
  <si>
    <t>M072217522063K</t>
  </si>
  <si>
    <t>BERDOL INDUSTRY</t>
  </si>
  <si>
    <t>P010217625783Q</t>
  </si>
  <si>
    <t>FEUTSOP FOUOMENE</t>
  </si>
  <si>
    <t>DAILLA DIANA</t>
  </si>
  <si>
    <t>M082417037280Y</t>
  </si>
  <si>
    <t>LA FAHNIENTE SARL</t>
  </si>
  <si>
    <t>M021612491927B</t>
  </si>
  <si>
    <t>STE BIS -KNJ SARL</t>
  </si>
  <si>
    <t>P076812580948B</t>
  </si>
  <si>
    <t>CHE NKARIMBI CHARLES</t>
  </si>
  <si>
    <t>ETS GRACE FAMILY BROCANTE</t>
  </si>
  <si>
    <t>M082417044691N</t>
  </si>
  <si>
    <t>CHRIST CONSTRUCTION SARL</t>
  </si>
  <si>
    <t>P087717957782C</t>
  </si>
  <si>
    <t>DEUSSU DE MONGOUE</t>
  </si>
  <si>
    <t>MARIE BELISE</t>
  </si>
  <si>
    <t>M071712634531Z</t>
  </si>
  <si>
    <t>SOLAR &amp; BATTERY STORAGE INTERNATIONAL</t>
  </si>
  <si>
    <t>SARL UNIPERSONNELLE(SBS INT'L)SARL U.</t>
  </si>
  <si>
    <t>P048516264977E</t>
  </si>
  <si>
    <t>P118517959988W</t>
  </si>
  <si>
    <t>TAKWIH NSOH</t>
  </si>
  <si>
    <t>P039517070083X</t>
  </si>
  <si>
    <t>NEUDJOU SALI</t>
  </si>
  <si>
    <t>CYRIAC LEROY</t>
  </si>
  <si>
    <t>P122017462678T</t>
  </si>
  <si>
    <t>WABO SAMUEL</t>
  </si>
  <si>
    <t>P078818255862T</t>
  </si>
  <si>
    <t>MADELEINE VERONIQUE</t>
  </si>
  <si>
    <t>P122016796304U</t>
  </si>
  <si>
    <t>TATA FORMUKONG SALIFU NCHUBENG</t>
  </si>
  <si>
    <t>P086017681981Q</t>
  </si>
  <si>
    <t>ARREY EYONG PAULINE</t>
  </si>
  <si>
    <t>P117417428614A</t>
  </si>
  <si>
    <t>MBALA EPSE EPOUMB II</t>
  </si>
  <si>
    <t>P019016407101Y</t>
  </si>
  <si>
    <t>ALLAWADI DIGUIR</t>
  </si>
  <si>
    <t>P067716825458E</t>
  </si>
  <si>
    <t>TEGUIA KOUOKAM NASSER</t>
  </si>
  <si>
    <t>P048916041545N</t>
  </si>
  <si>
    <t>P106217695100W</t>
  </si>
  <si>
    <t>LOBE DOUALA</t>
  </si>
  <si>
    <t>P019418332503W</t>
  </si>
  <si>
    <t>Matchinda moua fo</t>
  </si>
  <si>
    <t>Luciole</t>
  </si>
  <si>
    <t>M042116380099D</t>
  </si>
  <si>
    <t>GIC KOSSA YOSSIO</t>
  </si>
  <si>
    <t>M012416369989Z</t>
  </si>
  <si>
    <t>CHRIST INTERNATIONAL GROUP SARL</t>
  </si>
  <si>
    <t>P048712624756D</t>
  </si>
  <si>
    <t>NDE SOMAH CLOVIS</t>
  </si>
  <si>
    <t>P109516297374A</t>
  </si>
  <si>
    <t>ABDOU SALAM YAOUBA</t>
  </si>
  <si>
    <t>P088717768759N</t>
  </si>
  <si>
    <t>P019418557570T</t>
  </si>
  <si>
    <t>FOTSO SOB</t>
  </si>
  <si>
    <t>P119518073883L</t>
  </si>
  <si>
    <t>Ngo tamga</t>
  </si>
  <si>
    <t>Annie muriel</t>
  </si>
  <si>
    <t>P119017668728M</t>
  </si>
  <si>
    <t>MALOUMA MEZOLE MAGALI ARIELLE</t>
  </si>
  <si>
    <t>(ETS 3MA)</t>
  </si>
  <si>
    <t>P108717803823T</t>
  </si>
  <si>
    <t>ATEMNKENG AKANJU</t>
  </si>
  <si>
    <t>P059117807881A</t>
  </si>
  <si>
    <t>TOMI TCHOUA</t>
  </si>
  <si>
    <t>P019116841068B</t>
  </si>
  <si>
    <t>HAMA DJAHADI</t>
  </si>
  <si>
    <t>P067118436783F</t>
  </si>
  <si>
    <t>NGOUNGOURE Epse YANGOUO</t>
  </si>
  <si>
    <t>P118216090782E</t>
  </si>
  <si>
    <t>P038115287846H</t>
  </si>
  <si>
    <t>P027412286172A</t>
  </si>
  <si>
    <t>BITANG ANNE MARIE</t>
  </si>
  <si>
    <t>P017512130257U</t>
  </si>
  <si>
    <t>LIVRAISONS OBJETS D ART</t>
  </si>
  <si>
    <t>P067900253150K</t>
  </si>
  <si>
    <t>CARLE</t>
  </si>
  <si>
    <t>M062116274185K</t>
  </si>
  <si>
    <t>ALL-IN-ONE SARL</t>
  </si>
  <si>
    <t>P058613913466H</t>
  </si>
  <si>
    <t>P068417360487R</t>
  </si>
  <si>
    <t>LIWEI</t>
  </si>
  <si>
    <t>P099816661773J</t>
  </si>
  <si>
    <t>FOKAM JEAN MARI E</t>
  </si>
  <si>
    <t>P058517020150G</t>
  </si>
  <si>
    <t>TCHIAKWA BORIS</t>
  </si>
  <si>
    <t>P056517573647J</t>
  </si>
  <si>
    <t>P018116312934H</t>
  </si>
  <si>
    <t>MAHAMADINE DALTOU</t>
  </si>
  <si>
    <t>M052517757534W</t>
  </si>
  <si>
    <t>WORLD TRAVEL &amp; SERVICES SARL</t>
  </si>
  <si>
    <t>Activité indéfinie/ACTIVITES DE REPARATION</t>
  </si>
  <si>
    <t>M012217826111Y</t>
  </si>
  <si>
    <t>TESSA ENERGY SARL</t>
  </si>
  <si>
    <t>P058316067970J</t>
  </si>
  <si>
    <t>CAMARA SOULEYMANE</t>
  </si>
  <si>
    <t>CAISSE POPULAIRE COOPERATIVE</t>
  </si>
  <si>
    <t>M017712500182Y</t>
  </si>
  <si>
    <t>"CAPOCOM" MANJO</t>
  </si>
  <si>
    <t>P109717813693K</t>
  </si>
  <si>
    <t>MOMO KAMTA</t>
  </si>
  <si>
    <t>P027612488255C</t>
  </si>
  <si>
    <t>ABOUBAKAR SADOU</t>
  </si>
  <si>
    <t>ETS ABOUBAKAR SAIDOU</t>
  </si>
  <si>
    <t>P118514408036X</t>
  </si>
  <si>
    <t>M126412282892B</t>
  </si>
  <si>
    <t>COLLEGE ADVENTISTE DE NANGA-EBOKO</t>
  </si>
  <si>
    <t>M012115403167U</t>
  </si>
  <si>
    <t>SOCIETE ITALION SARL</t>
  </si>
  <si>
    <t>M012416352908U</t>
  </si>
  <si>
    <t>UNIVERS ELECTRO-INFORMATIQUE SARL</t>
  </si>
  <si>
    <t>M060117244218R</t>
  </si>
  <si>
    <t>EP LEPPE</t>
  </si>
  <si>
    <t>P015717518619D</t>
  </si>
  <si>
    <t>YABI EPSE ABANDA</t>
  </si>
  <si>
    <t>KELLA</t>
  </si>
  <si>
    <t>P068712494673L</t>
  </si>
  <si>
    <t>BENE POUGOUE</t>
  </si>
  <si>
    <t>VENTE BH, COMMERCE GENERAL</t>
  </si>
  <si>
    <t>P068413913304N</t>
  </si>
  <si>
    <t>ADJA MEKOMPOMO HERMINE</t>
  </si>
  <si>
    <t>P079517976922A</t>
  </si>
  <si>
    <t>PAUL WILLIAM</t>
  </si>
  <si>
    <t>P017600473137D</t>
  </si>
  <si>
    <t>KODA YAHENA</t>
  </si>
  <si>
    <t>ETS KODA YAHENA</t>
  </si>
  <si>
    <t>P106915217074X</t>
  </si>
  <si>
    <t>P017612331929S</t>
  </si>
  <si>
    <t>SIGNI MAMIENFO</t>
  </si>
  <si>
    <t>VIVIANE RACHELLE</t>
  </si>
  <si>
    <t>P027312374966K</t>
  </si>
  <si>
    <t>DJOKO HONORÉ</t>
  </si>
  <si>
    <t>ETS GARAGE DES AMIS</t>
  </si>
  <si>
    <t>P118716584191D</t>
  </si>
  <si>
    <t>M112417526250U</t>
  </si>
  <si>
    <t>GROUPE D'INTIATIVE COMMUNE GRENIER D'AFRIQUE DES ENTREPRENEURS AGROPASTORAUX DU CAMEROUN</t>
  </si>
  <si>
    <t>GIC GRENIER D'AFRIQUE</t>
  </si>
  <si>
    <t>P088816259213C</t>
  </si>
  <si>
    <t>KAMMOGNE SIGHOMNOUE ARDIAS.</t>
  </si>
  <si>
    <t>(ETS DETSON TRAVEL LOGISTIC)</t>
  </si>
  <si>
    <t>P048816382202H</t>
  </si>
  <si>
    <t>CLAUDINE ABOR</t>
  </si>
  <si>
    <t>P027400158823T</t>
  </si>
  <si>
    <t>P077816407631L</t>
  </si>
  <si>
    <t>SEHDZEKA</t>
  </si>
  <si>
    <t>M042416422623P</t>
  </si>
  <si>
    <t>TKL GROUP LTD</t>
  </si>
  <si>
    <t>P014212518590D</t>
  </si>
  <si>
    <t>SALIHOU SOULEY</t>
  </si>
  <si>
    <t>P030118010042R</t>
  </si>
  <si>
    <t>KATCHALLA GOGO</t>
  </si>
  <si>
    <t>P069017293919S</t>
  </si>
  <si>
    <t>P090315973292A</t>
  </si>
  <si>
    <t>P109417178937P</t>
  </si>
  <si>
    <t>TIEBAUT LANDRY</t>
  </si>
  <si>
    <t>COMMERCE(PARFUMERIE)</t>
  </si>
  <si>
    <t>P015612734682X</t>
  </si>
  <si>
    <t>ALFAKI</t>
  </si>
  <si>
    <t>P037418260336M</t>
  </si>
  <si>
    <t>P017715398235Z</t>
  </si>
  <si>
    <t>NAHANGNE LEMOU</t>
  </si>
  <si>
    <t>P089117857226H</t>
  </si>
  <si>
    <t>FOUEGO TEMATIO</t>
  </si>
  <si>
    <t>RECHERCHES</t>
  </si>
  <si>
    <t>M027400012122P</t>
  </si>
  <si>
    <t>CENTRE DE COOPE INTER RECHER AGRO</t>
  </si>
  <si>
    <t>CIRAD</t>
  </si>
  <si>
    <t>P027717286637U</t>
  </si>
  <si>
    <t>MBAKU HENRY KEN</t>
  </si>
  <si>
    <t>P019518532969N</t>
  </si>
  <si>
    <t>TSAMOGNI TCHINDA</t>
  </si>
  <si>
    <t>M082417032813S</t>
  </si>
  <si>
    <t>SOCIETE IMMOBILIERE NOUPOUE</t>
  </si>
  <si>
    <t>SCI NOUPOUE</t>
  </si>
  <si>
    <t>P059917834130E</t>
  </si>
  <si>
    <t>NDJOUMESSI MEGOU (ETS BELLE EBENE SALOON)</t>
  </si>
  <si>
    <t>P036017829642D</t>
  </si>
  <si>
    <t>DONFOUET JEANNE PAULINE EPSE NGUEFACK</t>
  </si>
  <si>
    <t>P018918010788L</t>
  </si>
  <si>
    <t>MARTHE CARROLE</t>
  </si>
  <si>
    <t>P059314367716Y</t>
  </si>
  <si>
    <t>PENE KENMOGNE GUERAIN</t>
  </si>
  <si>
    <t>ETS GUERAIN PENE(P.G)</t>
  </si>
  <si>
    <t>P019412438489K</t>
  </si>
  <si>
    <t>M062517822973A</t>
  </si>
  <si>
    <t>WAN LI SARL</t>
  </si>
  <si>
    <t>P089316695763B</t>
  </si>
  <si>
    <t>TSANGUE DONGMOMO</t>
  </si>
  <si>
    <t>VENTÉ DE PIQUETS ET PLANCHES DE COFFRAGE</t>
  </si>
  <si>
    <t>P089618423389M</t>
  </si>
  <si>
    <t>P017517498672A</t>
  </si>
  <si>
    <t>P128617692707B</t>
  </si>
  <si>
    <t>DOUDOU MAINA EPSE DJIDA</t>
  </si>
  <si>
    <t>P078016334992J</t>
  </si>
  <si>
    <t>OUMAROU SOULEY</t>
  </si>
  <si>
    <t>M022118483373Q</t>
  </si>
  <si>
    <t>SILICONE TRUST ENGINEERING SARL</t>
  </si>
  <si>
    <t>P068917173478C</t>
  </si>
  <si>
    <t>DTILEUK NAWEPI</t>
  </si>
  <si>
    <t>P019216855151S</t>
  </si>
  <si>
    <t>NGUEMO JAZET</t>
  </si>
  <si>
    <t>FIDELE ERIC</t>
  </si>
  <si>
    <t>P017212787158B</t>
  </si>
  <si>
    <t>P119218310329B</t>
  </si>
  <si>
    <t>Tamu Thelma Fri</t>
  </si>
  <si>
    <t>P077918581629S</t>
  </si>
  <si>
    <t>NENWA NJANKEU</t>
  </si>
  <si>
    <t>ELIZAYRD</t>
  </si>
  <si>
    <t>P036812587538A</t>
  </si>
  <si>
    <t>NOTSAGWO</t>
  </si>
  <si>
    <t>P016100130847S</t>
  </si>
  <si>
    <t>P021817704127X</t>
  </si>
  <si>
    <t>SANDJE BENOIT BLAISE</t>
  </si>
  <si>
    <t>P119316710972K</t>
  </si>
  <si>
    <t>P109817865644G</t>
  </si>
  <si>
    <t>YASSI DANIELLE LAETICIA</t>
  </si>
  <si>
    <t>P066717725708G</t>
  </si>
  <si>
    <t>Major Bamu</t>
  </si>
  <si>
    <t>P030117993438T</t>
  </si>
  <si>
    <t>ETS YOUSHEU ADELINE</t>
  </si>
  <si>
    <t>(JTDKW223X00202273) )</t>
  </si>
  <si>
    <t>P017918489253G</t>
  </si>
  <si>
    <t>ISSOUF GUISSE</t>
  </si>
  <si>
    <t>P098917738876J</t>
  </si>
  <si>
    <t>AGBOR FELIX EYONG</t>
  </si>
  <si>
    <t>(PRINT MASTERS)</t>
  </si>
  <si>
    <t>P036017864165H</t>
  </si>
  <si>
    <t>KEEN  EPSE   CHOH</t>
  </si>
  <si>
    <t>M122116813682A</t>
  </si>
  <si>
    <t>MINKOM HOTEL SARL</t>
  </si>
  <si>
    <t>P079217191837H</t>
  </si>
  <si>
    <t>TENKAM</t>
  </si>
  <si>
    <t>NADESH NDOSIRI</t>
  </si>
  <si>
    <t>P017212570056S</t>
  </si>
  <si>
    <t>P088217679010J</t>
  </si>
  <si>
    <t>MEKEWA</t>
  </si>
  <si>
    <t>P067416670706Q</t>
  </si>
  <si>
    <t>TEGUIA KOUAM ELEAZAR ALAIN</t>
  </si>
  <si>
    <t>P109417878425C</t>
  </si>
  <si>
    <t>Lema</t>
  </si>
  <si>
    <t>Justine nina</t>
  </si>
  <si>
    <t>P119618232975U</t>
  </si>
  <si>
    <t>simo nzwetap</t>
  </si>
  <si>
    <t>loic</t>
  </si>
  <si>
    <t>P036812260283B</t>
  </si>
  <si>
    <t>GOUFO TIOUA</t>
  </si>
  <si>
    <t>GT TRADE &amp;HEALTH SERVICES</t>
  </si>
  <si>
    <t>P038917223917E</t>
  </si>
  <si>
    <t>MADIBA GISLAIN BOLOUVI</t>
  </si>
  <si>
    <t>P036917389565R</t>
  </si>
  <si>
    <t>KITIO PIERRE</t>
  </si>
  <si>
    <t>P122016014297X</t>
  </si>
  <si>
    <t>KATEU JEAN MARCEL</t>
  </si>
  <si>
    <t>GESTION IMMOBILIERES</t>
  </si>
  <si>
    <t>M091512500510Q</t>
  </si>
  <si>
    <t>SCI SOJUFRAN</t>
  </si>
  <si>
    <t>P117117885063S</t>
  </si>
  <si>
    <t>YAKOUE NJOUNDAP</t>
  </si>
  <si>
    <t>LUCIENNE EUGENIE</t>
  </si>
  <si>
    <t>P090217754469X</t>
  </si>
  <si>
    <t>ALHADJI MAHAMAT MOUSSA.</t>
  </si>
  <si>
    <t>P017017499481D</t>
  </si>
  <si>
    <t>ETS BARKIDIN</t>
  </si>
  <si>
    <t>P037916946767X</t>
  </si>
  <si>
    <t>P029016990614R</t>
  </si>
  <si>
    <t>NDEDI MARCELLE</t>
  </si>
  <si>
    <t>M022118175612R</t>
  </si>
  <si>
    <t>P118215424144R</t>
  </si>
  <si>
    <t>NGO MASSO</t>
  </si>
  <si>
    <t>PERPÉTUE BERTILLE</t>
  </si>
  <si>
    <t>P015500028589H</t>
  </si>
  <si>
    <t>P108217817327R</t>
  </si>
  <si>
    <t>M052517751751N</t>
  </si>
  <si>
    <t>EUNICS AND SONS  CO.LTD</t>
  </si>
  <si>
    <t>M012517514435T</t>
  </si>
  <si>
    <t>TIDO HOLDING</t>
  </si>
  <si>
    <t>GESTION DES ENTREPRISES; PRESTATION DE SERVICES; COMMERCE GENERAL</t>
  </si>
  <si>
    <t>M082517944015L</t>
  </si>
  <si>
    <t>KINGS SOLUTIONS</t>
  </si>
  <si>
    <t>P027812750268Z</t>
  </si>
  <si>
    <t>EPIE PROMISE NGOLEPIE</t>
  </si>
  <si>
    <t>HELP FARMERS CAMEROON (HEFARCAM)</t>
  </si>
  <si>
    <t>P067816480342D</t>
  </si>
  <si>
    <t>DJEME ZINGA</t>
  </si>
  <si>
    <t>P058717577169Q</t>
  </si>
  <si>
    <t>P029916813496T</t>
  </si>
  <si>
    <t>M082318408472C</t>
  </si>
  <si>
    <t>CHAMBI BIJOUTERIE</t>
  </si>
  <si>
    <t>P096517778803T</t>
  </si>
  <si>
    <t>SIMO EPSE KAMGUIA</t>
  </si>
  <si>
    <t>P018318525453D</t>
  </si>
  <si>
    <t>NGANTCHIE TCHUINTEU</t>
  </si>
  <si>
    <t>M107216235837X</t>
  </si>
  <si>
    <t>COMMUNAUTÉ NOTRE DAME DE L'ETOILE</t>
  </si>
  <si>
    <t>FEC</t>
  </si>
  <si>
    <t>P036600051056S</t>
  </si>
  <si>
    <t>NDE DAVID</t>
  </si>
  <si>
    <t>ETS NDE DAVID</t>
  </si>
  <si>
    <t>M122518303599F</t>
  </si>
  <si>
    <t>HALOUM SARL</t>
  </si>
  <si>
    <t>P010018422492G</t>
  </si>
  <si>
    <t>IYA OUSMANOU</t>
  </si>
  <si>
    <t>P066912576615E</t>
  </si>
  <si>
    <t>TEMOLE THOMAS BUROI</t>
  </si>
  <si>
    <t>M102217733545Z</t>
  </si>
  <si>
    <t>COMPLEXE COMMERCIAL MAFOCHE</t>
  </si>
  <si>
    <t>LOCATION DES ESPACES COMMERCIAL,COMMERCE GENERAL,PRESTATION DE SERVICES</t>
  </si>
  <si>
    <t>P077616417565F</t>
  </si>
  <si>
    <t>KUNA BAMOH MERCY</t>
  </si>
  <si>
    <t>M022416405324P</t>
  </si>
  <si>
    <t>STUDY - PRACTIVE - IMPACT ACADEMY</t>
  </si>
  <si>
    <t>M112316493699D</t>
  </si>
  <si>
    <t>AMICAL DES ANTILOPES PHARES</t>
  </si>
  <si>
    <t>P038716060567F</t>
  </si>
  <si>
    <t>SONGMENE TIFFA EPSE TINDO</t>
  </si>
  <si>
    <t>P037612328286L</t>
  </si>
  <si>
    <t>SCHOUNE</t>
  </si>
  <si>
    <t>P099317731395C</t>
  </si>
  <si>
    <t>NGAME MBELLA MICHEL ROGAR</t>
  </si>
  <si>
    <t>M032416634528A</t>
  </si>
  <si>
    <t>BROCANTE DE LUXE ET LES MARIES DE BIBIE CHRISTELLE</t>
  </si>
  <si>
    <t>B.L.M.B.C.</t>
  </si>
  <si>
    <t>P018318167407F</t>
  </si>
  <si>
    <t>P087012575897D</t>
  </si>
  <si>
    <t>P059018439576N</t>
  </si>
  <si>
    <t>ROLAND SAMBA TAWUN</t>
  </si>
  <si>
    <t>P057517333060K</t>
  </si>
  <si>
    <t>GEFIT</t>
  </si>
  <si>
    <t>HÉBERGEMENT, RESTAURATION</t>
  </si>
  <si>
    <t>M052416772731R</t>
  </si>
  <si>
    <t>JPN SQUARE SARL</t>
  </si>
  <si>
    <t>JPN SQUARE</t>
  </si>
  <si>
    <t>M012618390221U</t>
  </si>
  <si>
    <t>" YAOUNDE LABELLE " SARL</t>
  </si>
  <si>
    <t>P056516024419M</t>
  </si>
  <si>
    <t>WONZEU</t>
  </si>
  <si>
    <t>M112317096520A</t>
  </si>
  <si>
    <t>MOROM BUSINESS CENTER</t>
  </si>
  <si>
    <t>F/SEUR DES BIENS/SCES COM GEN BTP</t>
  </si>
  <si>
    <t>P057812754151C</t>
  </si>
  <si>
    <t>DINWANG FAYE SEBASTIEN</t>
  </si>
  <si>
    <t>ETS FAYE</t>
  </si>
  <si>
    <t>P038214270042N</t>
  </si>
  <si>
    <t>EMMANUEL NDANG KOBO</t>
  </si>
  <si>
    <t>(ETS PROLAND)</t>
  </si>
  <si>
    <t>P086217472550G</t>
  </si>
  <si>
    <t>MOUOTCHOUMATSO EPSE FOTIE</t>
  </si>
  <si>
    <t>P015417691245N</t>
  </si>
  <si>
    <t>M102015177782F</t>
  </si>
  <si>
    <t>LA MAISON ROSIERE SARL</t>
  </si>
  <si>
    <t>P129716731663P</t>
  </si>
  <si>
    <t>SIDIBE YAYA</t>
  </si>
  <si>
    <t>P016817694315A</t>
  </si>
  <si>
    <t>P097618004956U</t>
  </si>
  <si>
    <t>Bissa akoa</t>
  </si>
  <si>
    <t>P105917947286F</t>
  </si>
  <si>
    <t>MBELE EPSE BELONG</t>
  </si>
  <si>
    <t>FELICITHEE</t>
  </si>
  <si>
    <t>P057412629698K</t>
  </si>
  <si>
    <t>STANISLAS JULES</t>
  </si>
  <si>
    <t>P068517382275W</t>
  </si>
  <si>
    <t>Abomo mbarga</t>
  </si>
  <si>
    <t>Dorothy</t>
  </si>
  <si>
    <t>P038517957646J</t>
  </si>
  <si>
    <t>MBAH MAGDALINE NDUM</t>
  </si>
  <si>
    <t>(M.M.N)</t>
  </si>
  <si>
    <t>P055716844956D</t>
  </si>
  <si>
    <t>NKOUMONDO MASSON</t>
  </si>
  <si>
    <t>PANIFICATION-DISTRIBUTION-COMMERCE</t>
  </si>
  <si>
    <t>M011812677519Z</t>
  </si>
  <si>
    <t>SOCIETE LEDOUX SARL</t>
  </si>
  <si>
    <t>SOCIETE LD SARL</t>
  </si>
  <si>
    <t>P087100439579A</t>
  </si>
  <si>
    <t>ZACHEUS NANJE</t>
  </si>
  <si>
    <t>P078316447561H</t>
  </si>
  <si>
    <t>P018512496488Y</t>
  </si>
  <si>
    <t>IBRAHIM ALHASSAN</t>
  </si>
  <si>
    <t>P077717526868C</t>
  </si>
  <si>
    <t>OGBIOKIRI CHIKODI CASMIR</t>
  </si>
  <si>
    <t>P129012696421Q</t>
  </si>
  <si>
    <t>PENBEURA ALIFATOU</t>
  </si>
  <si>
    <t>P057816711000C</t>
  </si>
  <si>
    <t>P026815413243P</t>
  </si>
  <si>
    <t>P128818196883B</t>
  </si>
  <si>
    <t>KUATE TAGNET</t>
  </si>
  <si>
    <t>P114718476596M</t>
  </si>
  <si>
    <t>P038418510699J</t>
  </si>
  <si>
    <t>NDONGFACK COLLINS</t>
  </si>
  <si>
    <t>PHECHA</t>
  </si>
  <si>
    <t>P037514877545X</t>
  </si>
  <si>
    <t>NAMIGNI PIENKEP</t>
  </si>
  <si>
    <t>P032517724581Q</t>
  </si>
  <si>
    <t>P039617285534N</t>
  </si>
  <si>
    <t>MBUNUH</t>
  </si>
  <si>
    <t>COLETTE NGONEGIE</t>
  </si>
  <si>
    <t>P098817089554T</t>
  </si>
  <si>
    <t>OUSMANOU HAMAN NDJIDDA</t>
  </si>
  <si>
    <t>P017715306842U</t>
  </si>
  <si>
    <t>ALHADJI ADOUM</t>
  </si>
  <si>
    <t>P010318136380T</t>
  </si>
  <si>
    <t>CLAUDE CASSANDRA</t>
  </si>
  <si>
    <t>P078516983833K</t>
  </si>
  <si>
    <t>TCHIDE NAOUSSI</t>
  </si>
  <si>
    <t>M119316873335E</t>
  </si>
  <si>
    <t>PONTIFICAL INSTITUT MISSIONS ETRANGERES</t>
  </si>
  <si>
    <t>M032116026528X</t>
  </si>
  <si>
    <t>SOCIETE KAMAILLE</t>
  </si>
  <si>
    <t>STE KAMAILLE</t>
  </si>
  <si>
    <t>P018217641758H</t>
  </si>
  <si>
    <t>AMADOU ABDOULAYE MOUSSA</t>
  </si>
  <si>
    <t>(ETS AAM)</t>
  </si>
  <si>
    <t>P019118407895R</t>
  </si>
  <si>
    <t>P078317176356D</t>
  </si>
  <si>
    <t>ETS LORD SERVICE</t>
  </si>
  <si>
    <t>P108416098854D</t>
  </si>
  <si>
    <t>P057418530582H</t>
  </si>
  <si>
    <t>NGATOUA GOUTOU</t>
  </si>
  <si>
    <t>P037500215321U</t>
  </si>
  <si>
    <t>NDEFFEU TEDJONG TALLA SEVERIN</t>
  </si>
  <si>
    <t>P016112103095B</t>
  </si>
  <si>
    <t>M091717969626B</t>
  </si>
  <si>
    <t>SOCIETE CIVILE PROFESSIONNELLE D'AVOCAT</t>
  </si>
  <si>
    <t>DUGA &amp; CO. LAW FIRM</t>
  </si>
  <si>
    <t>P018317481767D</t>
  </si>
  <si>
    <t>TSAKAP ALVINE JOEL</t>
  </si>
  <si>
    <t>(ETS LES DELICES D'ALVINE)</t>
  </si>
  <si>
    <t>P028316755595H</t>
  </si>
  <si>
    <t>TAMOFFO</t>
  </si>
  <si>
    <t>HILAIRE (SNACK BAR JAPOMA)</t>
  </si>
  <si>
    <t>P036400345671Y</t>
  </si>
  <si>
    <t>MEYOUPO NTEPNDIEU</t>
  </si>
  <si>
    <t>P018118162354E</t>
  </si>
  <si>
    <t>OBAM EPSE KEUDJIO</t>
  </si>
  <si>
    <t>NADINE MILLOU</t>
  </si>
  <si>
    <t>M092417099743N</t>
  </si>
  <si>
    <t>MFC ENTERPRISES SARL</t>
  </si>
  <si>
    <t>MFC-E SARL</t>
  </si>
  <si>
    <t>M111917776221B</t>
  </si>
  <si>
    <t>GOD WILL ENGLISH HIGH SCHOOL</t>
  </si>
  <si>
    <t>P076918112613L</t>
  </si>
  <si>
    <t>KUATE WABO</t>
  </si>
  <si>
    <t>P015912333718R</t>
  </si>
  <si>
    <t>YEMELE LOUISE EPSE MAAJIO</t>
  </si>
  <si>
    <t>TRANSPOTEUR MARCHANDISE</t>
  </si>
  <si>
    <t>P128312376664Z</t>
  </si>
  <si>
    <t>PUH ABDOULAHI</t>
  </si>
  <si>
    <t>P039717275130B</t>
  </si>
  <si>
    <t>DOUNGTIO DADJEU</t>
  </si>
  <si>
    <t>P068718240840E</t>
  </si>
  <si>
    <t>KETCHUMEN</t>
  </si>
  <si>
    <t>PATRICK JOVANY</t>
  </si>
  <si>
    <t>P099117601502T</t>
  </si>
  <si>
    <t>DASSE TCHOFFO</t>
  </si>
  <si>
    <t>IDRISS PEZIANO</t>
  </si>
  <si>
    <t>P059017850281G</t>
  </si>
  <si>
    <t>ANANKIA NDOLA</t>
  </si>
  <si>
    <t>HANAELLE</t>
  </si>
  <si>
    <t>P128415720348Y</t>
  </si>
  <si>
    <t>P066716995240L</t>
  </si>
  <si>
    <t>TSAMBOU EPSE NANFACK</t>
  </si>
  <si>
    <t>P039617740228B</t>
  </si>
  <si>
    <t>ANTOINE (PROMOTEUR AGRICOLE)</t>
  </si>
  <si>
    <t>P069000555673U</t>
  </si>
  <si>
    <t>P109718460095S</t>
  </si>
  <si>
    <t>DIFAYAH KIKORA</t>
  </si>
  <si>
    <t>HASSARMAVET</t>
  </si>
  <si>
    <t>P118118451301D</t>
  </si>
  <si>
    <t>TCHOUOME</t>
  </si>
  <si>
    <t>P039012524371Y</t>
  </si>
  <si>
    <t>MENDJO GAEL FLORE</t>
  </si>
  <si>
    <t>P019417775574U</t>
  </si>
  <si>
    <t>P038817871913K</t>
  </si>
  <si>
    <t>Didier Rostant</t>
  </si>
  <si>
    <t>P088616610188M</t>
  </si>
  <si>
    <t>KONTEDJOU</t>
  </si>
  <si>
    <t>P038018460704S</t>
  </si>
  <si>
    <t>OTTOU ANGE</t>
  </si>
  <si>
    <t>MARIE ALBERTE</t>
  </si>
  <si>
    <t>P028112756823H</t>
  </si>
  <si>
    <t>P016400008127B</t>
  </si>
  <si>
    <t>BELLY</t>
  </si>
  <si>
    <t>P086916451159J</t>
  </si>
  <si>
    <t>KUIMI EPOUSE KEMADJOU TAMI</t>
  </si>
  <si>
    <t>P016300466933U</t>
  </si>
  <si>
    <t>WAGIEU</t>
  </si>
  <si>
    <t>P027112404429S</t>
  </si>
  <si>
    <t>FEUNE JEAN RENE</t>
  </si>
  <si>
    <t>P089317435665S</t>
  </si>
  <si>
    <t>DEFO DJEMO</t>
  </si>
  <si>
    <t>MICHEL HYPOLITTE</t>
  </si>
  <si>
    <t>P067412671275Z</t>
  </si>
  <si>
    <t>TAKAMGANG</t>
  </si>
  <si>
    <t>ELIE PASCAL</t>
  </si>
  <si>
    <t>M092518058225G</t>
  </si>
  <si>
    <t>N3Y BUSINESS SARL</t>
  </si>
  <si>
    <t>P055700130380A</t>
  </si>
  <si>
    <t>DJOMO EPSEE TIGANG</t>
  </si>
  <si>
    <t>M091217244345B</t>
  </si>
  <si>
    <t>CS NGUIFFO</t>
  </si>
  <si>
    <t>P047416711581B</t>
  </si>
  <si>
    <t>P108518221417U</t>
  </si>
  <si>
    <t>P069012443430P</t>
  </si>
  <si>
    <t>DONFACK KEMDOM VANESSA CECILEDON</t>
  </si>
  <si>
    <t>DONFACK KEMDOM VANESSA CECILE</t>
  </si>
  <si>
    <t>M112217755689E</t>
  </si>
  <si>
    <t>SOCIETE TCHEUKAM EMMANUEL SARL</t>
  </si>
  <si>
    <t>P057918501720H</t>
  </si>
  <si>
    <t>M032318002269H</t>
  </si>
  <si>
    <t>ADJIAHOUNG MEUBLE SARL</t>
  </si>
  <si>
    <t>M082316713848Z</t>
  </si>
  <si>
    <t>MIMA SARL</t>
  </si>
  <si>
    <t>P046612249892C</t>
  </si>
  <si>
    <t>EBONJI NJOUME</t>
  </si>
  <si>
    <t>P116317272511F</t>
  </si>
  <si>
    <t>M010615420221M</t>
  </si>
  <si>
    <t>STE ADHIBA SARL</t>
  </si>
  <si>
    <t>P017618294788E</t>
  </si>
  <si>
    <t>WASSA PHILIPPE</t>
  </si>
  <si>
    <t>P117017664596N</t>
  </si>
  <si>
    <t>.DANOUM</t>
  </si>
  <si>
    <t>P018117420216Z</t>
  </si>
  <si>
    <t>P016916889202B</t>
  </si>
  <si>
    <t>P118817803673Y</t>
  </si>
  <si>
    <t>ADELINE BONTAH</t>
  </si>
  <si>
    <t>P089918064806R</t>
  </si>
  <si>
    <t>WEKAM MEUTHEUM</t>
  </si>
  <si>
    <t>HOBETH DERUTH</t>
  </si>
  <si>
    <t>P027217442583F</t>
  </si>
  <si>
    <t>KANMO EUGENIE SOLANGE</t>
  </si>
  <si>
    <t>P037717907738B</t>
  </si>
  <si>
    <t>NGANVOWO TETANG</t>
  </si>
  <si>
    <t>P018817477544T</t>
  </si>
  <si>
    <t>MAFOUO SEGNOU</t>
  </si>
  <si>
    <t>P108112642711E</t>
  </si>
  <si>
    <t>ANNIE GISELE</t>
  </si>
  <si>
    <t>P037217321630R</t>
  </si>
  <si>
    <t>FAMENI NGANDO</t>
  </si>
  <si>
    <t>LOUIS MARCEL (ETS CENTRALE D'AFRIQUE)</t>
  </si>
  <si>
    <t>M062517805656P</t>
  </si>
  <si>
    <t>FEERIE HOME</t>
  </si>
  <si>
    <t>( F.H )</t>
  </si>
  <si>
    <t>P015816596331A</t>
  </si>
  <si>
    <t>PRESTATION DE SERVICES BTP COMMERCE GENERAL IMPORT EXPORT</t>
  </si>
  <si>
    <t>P077717907437A</t>
  </si>
  <si>
    <t>MOSES ATANGA</t>
  </si>
  <si>
    <t>TEMBERI</t>
  </si>
  <si>
    <t>P057918379700D</t>
  </si>
  <si>
    <t>EKOR TARH EWARE</t>
  </si>
  <si>
    <t>M012618382022J</t>
  </si>
  <si>
    <t>MTF Agency</t>
  </si>
  <si>
    <t>MTFA</t>
  </si>
  <si>
    <t>P109014379343P</t>
  </si>
  <si>
    <t>TCHINDA KAKEU</t>
  </si>
  <si>
    <t>P038313595753D</t>
  </si>
  <si>
    <t>BABETTE ORNELLA</t>
  </si>
  <si>
    <t>M022317930447E</t>
  </si>
  <si>
    <t>RT SERVICES SARL</t>
  </si>
  <si>
    <t>DINO &amp; FILS</t>
  </si>
  <si>
    <t>P018816469064R</t>
  </si>
  <si>
    <t>ETABA NDZANA</t>
  </si>
  <si>
    <t>P029217752577X</t>
  </si>
  <si>
    <t>KALAINA CALVIN</t>
  </si>
  <si>
    <t>(ETS DETIVET)</t>
  </si>
  <si>
    <t>P069817676862J</t>
  </si>
  <si>
    <t>CHRISTINA MARTHE JENNIFER</t>
  </si>
  <si>
    <t>P015115786476H</t>
  </si>
  <si>
    <t>P087611354355U</t>
  </si>
  <si>
    <t>NJAMPOU MBATANG</t>
  </si>
  <si>
    <t>P109217734383Z</t>
  </si>
  <si>
    <t>Edna</t>
  </si>
  <si>
    <t>P026900316748H</t>
  </si>
  <si>
    <t>TAFOUTSOP ALEXANDRE</t>
  </si>
  <si>
    <t>M011416756716Q</t>
  </si>
  <si>
    <t>GIC YILLAGA DES COUTURIERS DE GAZAWA</t>
  </si>
  <si>
    <t>P077617809445G</t>
  </si>
  <si>
    <t>MEFUING</t>
  </si>
  <si>
    <t>P057512734261P</t>
  </si>
  <si>
    <t>P048214246432E</t>
  </si>
  <si>
    <t>MIAMTSE MIAMDZE</t>
  </si>
  <si>
    <t>P015412414499B</t>
  </si>
  <si>
    <t>KPOUZAMOUN SALIFOU</t>
  </si>
  <si>
    <t>ETS KPOUZAMOU SALIFOU</t>
  </si>
  <si>
    <t>P099112434280Y</t>
  </si>
  <si>
    <t>ADA NDI</t>
  </si>
  <si>
    <t>YOLANDE MARGUERITE ARLETTE</t>
  </si>
  <si>
    <t>P075512248940G</t>
  </si>
  <si>
    <t>SAWA RENE</t>
  </si>
  <si>
    <t>ETS SAWA ET FILS</t>
  </si>
  <si>
    <t>P048114565282X</t>
  </si>
  <si>
    <t>TAFIDA</t>
  </si>
  <si>
    <t>P109414404352R</t>
  </si>
  <si>
    <t>MBALLA MOYO ALBERT GABRIEL</t>
  </si>
  <si>
    <t>ETS A.G.MAG</t>
  </si>
  <si>
    <t>P066900026389N</t>
  </si>
  <si>
    <t>ONANA JEAN MAGLOIRE</t>
  </si>
  <si>
    <t>ETS EXPRESS SERVICES / ETS OJM ET CIE</t>
  </si>
  <si>
    <t>P107500302862G</t>
  </si>
  <si>
    <t>BENDOMO SATEGUE</t>
  </si>
  <si>
    <t>M072318556555J</t>
  </si>
  <si>
    <t>CHRIS COMPLEX LLC</t>
  </si>
  <si>
    <t>P099017833769W</t>
  </si>
  <si>
    <t>ROMAIN SENGHOR</t>
  </si>
  <si>
    <t>P048712629010W</t>
  </si>
  <si>
    <t>TEGUIA DJOKO</t>
  </si>
  <si>
    <t>P019417765450R</t>
  </si>
  <si>
    <t>ANGE MIREILLE</t>
  </si>
  <si>
    <t>M012618402321N</t>
  </si>
  <si>
    <t>SEAS-COSEDIL S.C.A.R.L</t>
  </si>
  <si>
    <t>P057718476841M</t>
  </si>
  <si>
    <t>ADELE MEFOUNG</t>
  </si>
  <si>
    <t>P124818285460F</t>
  </si>
  <si>
    <t>HOUMKOUO VEUVE TCHOUABE</t>
  </si>
  <si>
    <t>M012517728031B</t>
  </si>
  <si>
    <t>MB-CRÉATION</t>
  </si>
  <si>
    <t>P129917866587Q</t>
  </si>
  <si>
    <t>PRESTATION DE SERVICES LOCATION VEHICULES BTP COMMERCE GENERAL</t>
  </si>
  <si>
    <t>M072517946178L</t>
  </si>
  <si>
    <t>APPLE FACTORY SARL</t>
  </si>
  <si>
    <t>P089617749859Y</t>
  </si>
  <si>
    <t>PATRICIA SANDRA</t>
  </si>
  <si>
    <t>P118117876126A</t>
  </si>
  <si>
    <t>ACONNUE YANNICK</t>
  </si>
  <si>
    <t>M062316990734E</t>
  </si>
  <si>
    <t>MEFAKO SCOOP</t>
  </si>
  <si>
    <t>MEFAKO SCOOP CA</t>
  </si>
  <si>
    <t>P019314409567P</t>
  </si>
  <si>
    <t>NONO TALOM JACQUES</t>
  </si>
  <si>
    <t>ETS NEW TV</t>
  </si>
  <si>
    <t>M061716336299G</t>
  </si>
  <si>
    <t>INSTITUT POLYVALENT BILINGUE LES ARMANDINS</t>
  </si>
  <si>
    <t>P028300569288R</t>
  </si>
  <si>
    <t>YEMELI DESIREYEME</t>
  </si>
  <si>
    <t>YEMELI DESIRE</t>
  </si>
  <si>
    <t>M082014919959W</t>
  </si>
  <si>
    <t>SALENTO KINGS COMPANY LTD</t>
  </si>
  <si>
    <t>SNACK BAR , NIGHT CLUB, CAR SALES AND DISTRIBUTION , IMPORT/EXPORT, AGRICULTURE, FASHION, GENERAL COMMERCE, GENERAL CONTRACTS AND SUPPLIES</t>
  </si>
  <si>
    <t>P039217663142A</t>
  </si>
  <si>
    <t>ESAPA LUCY ESHIE</t>
  </si>
  <si>
    <t>P128018358247T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P068717303955J</t>
  </si>
  <si>
    <t>BOUH JONAS NGEH</t>
  </si>
  <si>
    <t>P038516248071Z</t>
  </si>
  <si>
    <t>P017516400584E</t>
  </si>
  <si>
    <t>P030018388806R</t>
  </si>
  <si>
    <t>Etanga</t>
  </si>
  <si>
    <t>P078712149725X</t>
  </si>
  <si>
    <t>KANKUI JIGNI ANTOINE</t>
  </si>
  <si>
    <t>ETS ANTOINE SHOPPING</t>
  </si>
  <si>
    <t>P038412469062E</t>
  </si>
  <si>
    <t>NTSOULOU ROSINE FLORE</t>
  </si>
  <si>
    <t>P122017621332Z</t>
  </si>
  <si>
    <t>BISSAI BONIFACE DE LA GRACE</t>
  </si>
  <si>
    <t>P019816940682X</t>
  </si>
  <si>
    <t>NOUBOU NGOUANE</t>
  </si>
  <si>
    <t>CEDELE</t>
  </si>
  <si>
    <t>P030117706225T</t>
  </si>
  <si>
    <t>M030912493342T</t>
  </si>
  <si>
    <t>PANTHERE DE BANGANGTE NDE SA</t>
  </si>
  <si>
    <t>BANGANGTE DE BANGANGTE NZUIMANTO SA</t>
  </si>
  <si>
    <t>P119818441002P</t>
  </si>
  <si>
    <t>MAIDAGUE NDOUMBE</t>
  </si>
  <si>
    <t>P116818052834D</t>
  </si>
  <si>
    <t>NDI NUMBONGHO</t>
  </si>
  <si>
    <t>P067200358503K</t>
  </si>
  <si>
    <t>P019617645856W</t>
  </si>
  <si>
    <t>DANIEL GOJELE</t>
  </si>
  <si>
    <t>P027216495559C</t>
  </si>
  <si>
    <t>RAY</t>
  </si>
  <si>
    <t>P128517073002A</t>
  </si>
  <si>
    <t>FALMATA HAMAN</t>
  </si>
  <si>
    <t>P028816680671H</t>
  </si>
  <si>
    <t>MAGNIKAM NOUMBO EPSE FOKOUA KAMGA</t>
  </si>
  <si>
    <t>P088816752885U</t>
  </si>
  <si>
    <t>DJUIDJE ÉPOUSE MOUATCHOU</t>
  </si>
  <si>
    <t>M011317533807A</t>
  </si>
  <si>
    <t>SUCCESSION NGONO JEANNE</t>
  </si>
  <si>
    <t>P018516608388K</t>
  </si>
  <si>
    <t>NAFISSATOU GARGA</t>
  </si>
  <si>
    <t>P029817035311Z</t>
  </si>
  <si>
    <t>HOTOU SIMO JIOFANG</t>
  </si>
  <si>
    <t>P098616422938B</t>
  </si>
  <si>
    <t>DJIKI NYA CAROLE FLORE</t>
  </si>
  <si>
    <t>(ETS SOLUTION CAS PAR CAS)</t>
  </si>
  <si>
    <t>PRSTATIONS DE SERVICES COMMERCE GENERAL IMPORT EXPORT</t>
  </si>
  <si>
    <t>P018318198475R</t>
  </si>
  <si>
    <t>BAPETEL SALIOU</t>
  </si>
  <si>
    <t>P077611445368K</t>
  </si>
  <si>
    <t>M082014960884J</t>
  </si>
  <si>
    <t>STE MAX TOOLS SARL</t>
  </si>
  <si>
    <t>MAX TOOLS</t>
  </si>
  <si>
    <t>QUINCAILLERIE,COMMERCE GENERAL,IMPORT-EXPORT,REPRESENTATION, SERVICE</t>
  </si>
  <si>
    <t>M012317827158F</t>
  </si>
  <si>
    <t>QTA TECH SARL</t>
  </si>
  <si>
    <t>M022416637111R</t>
  </si>
  <si>
    <t>TCHANA CERAMIC SARL</t>
  </si>
  <si>
    <t>T.C. SARL</t>
  </si>
  <si>
    <t>P118317168964W</t>
  </si>
  <si>
    <t>DJOUMESSI MEDVIGE</t>
  </si>
  <si>
    <t>P098116401345Y</t>
  </si>
  <si>
    <t>YANOUSSA BOUBA</t>
  </si>
  <si>
    <t>P090116619499D</t>
  </si>
  <si>
    <t>NGNIGHAYE SOP</t>
  </si>
  <si>
    <t>DORIANE AIMERANCE</t>
  </si>
  <si>
    <t>P015011344449J</t>
  </si>
  <si>
    <t>MBESSA EPSE ZANGA ONANAMBES</t>
  </si>
  <si>
    <t>MBESSA EPSE ZANGA ONANA</t>
  </si>
  <si>
    <t>M080817780828X</t>
  </si>
  <si>
    <t>GOVERNMENT SECONDRY SCHOOL DUMBO-BERABE</t>
  </si>
  <si>
    <t>P059018159720H</t>
  </si>
  <si>
    <t>MAKAMTE TCHENDJOU</t>
  </si>
  <si>
    <t>LYNDA ARIELLE</t>
  </si>
  <si>
    <t>CIVILSERVANT</t>
  </si>
  <si>
    <t>P048818599608C</t>
  </si>
  <si>
    <t>P109218524766K</t>
  </si>
  <si>
    <t>MANIDEDO GAROUA FIFI LEGALISE</t>
  </si>
  <si>
    <t>P058413234293S</t>
  </si>
  <si>
    <t>BILOA CATHERINE NICAISE</t>
  </si>
  <si>
    <t>(ETS ROFFY)</t>
  </si>
  <si>
    <t>MARCHANT AMBULANTE</t>
  </si>
  <si>
    <t>P067616922966R</t>
  </si>
  <si>
    <t>MOTOU</t>
  </si>
  <si>
    <t>P127718479388T</t>
  </si>
  <si>
    <t>KUISSIEU</t>
  </si>
  <si>
    <t>ANGE BERLINE</t>
  </si>
  <si>
    <t>P095617528059B</t>
  </si>
  <si>
    <t>EBAH MBANG</t>
  </si>
  <si>
    <t>P050318282947P</t>
  </si>
  <si>
    <t>P097915292792E</t>
  </si>
  <si>
    <t>P039716929040W</t>
  </si>
  <si>
    <t>PHALONNEL</t>
  </si>
  <si>
    <t>P050517703220S</t>
  </si>
  <si>
    <t>ISMAEL JAPHET</t>
  </si>
  <si>
    <t>P077618092712D</t>
  </si>
  <si>
    <t>ROSE VERDIANE</t>
  </si>
  <si>
    <t>P128518037932T</t>
  </si>
  <si>
    <t>NGEUDJE PIEPLIE LINE GAELLE</t>
  </si>
  <si>
    <t>P039018492467K</t>
  </si>
  <si>
    <t>JEAN-VINCENT</t>
  </si>
  <si>
    <t>P099916410555E</t>
  </si>
  <si>
    <t>TCHOKOTE FOKAM</t>
  </si>
  <si>
    <t>CASSANDRA RUSSELLE</t>
  </si>
  <si>
    <t>P127500338875K</t>
  </si>
  <si>
    <t>TANETSEU</t>
  </si>
  <si>
    <t>P027212332155C</t>
  </si>
  <si>
    <t>MANDOU MFOMBOM AMINATOU</t>
  </si>
  <si>
    <t>P089817178362C</t>
  </si>
  <si>
    <t>FOULA KEMFO</t>
  </si>
  <si>
    <t>DOINIS</t>
  </si>
  <si>
    <t>M122518290300A</t>
  </si>
  <si>
    <t>EL ROÏ OPTIQUE MEDICALE</t>
  </si>
  <si>
    <t>EROM</t>
  </si>
  <si>
    <t>M072417802707B</t>
  </si>
  <si>
    <t>OLYMPIQUE  FOOTBAL CLUB DU NYONG ET KELLE</t>
  </si>
  <si>
    <t>ONEK FC</t>
  </si>
  <si>
    <t>P119318036425Y</t>
  </si>
  <si>
    <t>KENEDY MBAJEDA</t>
  </si>
  <si>
    <t>P016517785150D</t>
  </si>
  <si>
    <t>TITA EPSE NDIFOR</t>
  </si>
  <si>
    <t>CATHERINE SIRI</t>
  </si>
  <si>
    <t>P114700316586W</t>
  </si>
  <si>
    <t>NGWAMBE FUH</t>
  </si>
  <si>
    <t>M051317205402Z</t>
  </si>
  <si>
    <t>GROUPE SCOLAIRE BILINGUE KIMBO'O II</t>
  </si>
  <si>
    <t>P128616830631S</t>
  </si>
  <si>
    <t>NDOUYONG TCHUIGOUA</t>
  </si>
  <si>
    <t>M041916888025M</t>
  </si>
  <si>
    <t>ASSOCIATION NE HOM NYOS NE BENEN</t>
  </si>
  <si>
    <t>NOUVELLE FORCE</t>
  </si>
  <si>
    <t>COMMERCE GENERALE-PRESTATION DE SERVICES</t>
  </si>
  <si>
    <t>P048914420584C</t>
  </si>
  <si>
    <t>MBOUMBI CARINE CLAIRE</t>
  </si>
  <si>
    <t>" ETS FAITH "</t>
  </si>
  <si>
    <t>P018316493524K</t>
  </si>
  <si>
    <t>HORTENCE RANNOU FLORE</t>
  </si>
  <si>
    <t>P048716044250D</t>
  </si>
  <si>
    <t>SARAH EKWELLE BAIYEE</t>
  </si>
  <si>
    <t>P096616382255H</t>
  </si>
  <si>
    <t>KEBON</t>
  </si>
  <si>
    <t>P069916654126A</t>
  </si>
  <si>
    <t>NKEMDIRIM GODSON CHIBUEZE</t>
  </si>
  <si>
    <t>CENTRALISTE</t>
  </si>
  <si>
    <t>P049016712049T</t>
  </si>
  <si>
    <t>AYIRI</t>
  </si>
  <si>
    <t>CHARLES MANGA</t>
  </si>
  <si>
    <t>P039116639553U</t>
  </si>
  <si>
    <t>MICHAILLE</t>
  </si>
  <si>
    <t>P088300564735X</t>
  </si>
  <si>
    <t>WOFO</t>
  </si>
  <si>
    <t>RICHARD HIPOLYTE</t>
  </si>
  <si>
    <t>P029317737495Z</t>
  </si>
  <si>
    <t>COURA</t>
  </si>
  <si>
    <t>P017416046697X</t>
  </si>
  <si>
    <t>HOURSE JEAN</t>
  </si>
  <si>
    <t>P089718348675R</t>
  </si>
  <si>
    <t>GWENE TCHINDE</t>
  </si>
  <si>
    <t>NIGUIDA STEPHANIE</t>
  </si>
  <si>
    <t>P077117601255F</t>
  </si>
  <si>
    <t>PETER NWACHUKWU IGWEBUKE</t>
  </si>
  <si>
    <t>P019217042306H</t>
  </si>
  <si>
    <t>DJAMAA ABDALLA MOUSSA</t>
  </si>
  <si>
    <t>P016818528647M</t>
  </si>
  <si>
    <t>P030518466288A</t>
  </si>
  <si>
    <t>RISKAM</t>
  </si>
  <si>
    <t>P127514424491K</t>
  </si>
  <si>
    <t>AMBE TABI KON</t>
  </si>
  <si>
    <t>M102116569329S</t>
  </si>
  <si>
    <t>AKTHON SARL</t>
  </si>
  <si>
    <t>M082417015853Z</t>
  </si>
  <si>
    <t>SUCCESSION DE FEUE AVOUZOA BEKONO ROSE</t>
  </si>
  <si>
    <t>P128117972286A</t>
  </si>
  <si>
    <t>Aye</t>
  </si>
  <si>
    <t>Blandine Géraldine</t>
  </si>
  <si>
    <t>P020418074538C</t>
  </si>
  <si>
    <t>Agouafo hymefack</t>
  </si>
  <si>
    <t>Verdoux</t>
  </si>
  <si>
    <t>P100015082450N</t>
  </si>
  <si>
    <t>GENEVIÈVE JESSICA</t>
  </si>
  <si>
    <t>P107912584755W</t>
  </si>
  <si>
    <t>P068518182375J</t>
  </si>
  <si>
    <t>THÉRÈSE SANDRINE</t>
  </si>
  <si>
    <t>M092518082613R</t>
  </si>
  <si>
    <t>CARREAULUX S.A.R.L</t>
  </si>
  <si>
    <t>P118617659519F</t>
  </si>
  <si>
    <t>MOUTOCK</t>
  </si>
  <si>
    <t>P127312622279W</t>
  </si>
  <si>
    <t>TENEKEU APPOLINAIRE</t>
  </si>
  <si>
    <t>P107416324695G</t>
  </si>
  <si>
    <t>TCHAPTCHE NOUBISSI</t>
  </si>
  <si>
    <t>P058717187446E</t>
  </si>
  <si>
    <t>FORSAP INNOCENT</t>
  </si>
  <si>
    <t>NKEMBO</t>
  </si>
  <si>
    <t>P029416185418N</t>
  </si>
  <si>
    <t>ABBO YOUSSOUFA</t>
  </si>
  <si>
    <t>P057618209533E</t>
  </si>
  <si>
    <t>P039316272158J</t>
  </si>
  <si>
    <t>TIOMO DADJEU</t>
  </si>
  <si>
    <t>P079518404167Y</t>
  </si>
  <si>
    <t>MEN INDA</t>
  </si>
  <si>
    <t>P077712270279R</t>
  </si>
  <si>
    <t>SIMO MBA BLAISE</t>
  </si>
  <si>
    <t>M022317971058W</t>
  </si>
  <si>
    <t>ACCES CAMEROUN SARL</t>
  </si>
  <si>
    <t>P037312376709S</t>
  </si>
  <si>
    <t>M122417461565P</t>
  </si>
  <si>
    <t>GENERATION 4 DE NDOGBATEN</t>
  </si>
  <si>
    <t>P026517861858X</t>
  </si>
  <si>
    <t>NNOUCK MBOUSSI</t>
  </si>
  <si>
    <t>P079118033801L</t>
  </si>
  <si>
    <t>P098312671226W</t>
  </si>
  <si>
    <t>KOUNHAWA WABO CHRISTIAN GERVYL</t>
  </si>
  <si>
    <t>ETS GEKO SERVICES</t>
  </si>
  <si>
    <t>P088314130040G</t>
  </si>
  <si>
    <t>NJIKAM NJIFOTIE</t>
  </si>
  <si>
    <t>M080400017369L</t>
  </si>
  <si>
    <t>TERMINAL EXPRESS TRADING</t>
  </si>
  <si>
    <t>TET-CAM</t>
  </si>
  <si>
    <t>P107818536102T</t>
  </si>
  <si>
    <t>MEDJOM K EPSE TCHOCOMENI</t>
  </si>
  <si>
    <t>P018217272429Y</t>
  </si>
  <si>
    <t>P098918468863P</t>
  </si>
  <si>
    <t>SIDONNE MALLAH</t>
  </si>
  <si>
    <t>P068816180394D</t>
  </si>
  <si>
    <t>MOHLEYAH</t>
  </si>
  <si>
    <t>CHANTAL MENDI</t>
  </si>
  <si>
    <t>P119016920613A</t>
  </si>
  <si>
    <t>MASUALI</t>
  </si>
  <si>
    <t>JOAN BEKUMBA</t>
  </si>
  <si>
    <t>P098212497585J</t>
  </si>
  <si>
    <t>EUGENE CHINEDU</t>
  </si>
  <si>
    <t>P099012618602L</t>
  </si>
  <si>
    <t>NOUBIBOU NGALEU JULIE</t>
  </si>
  <si>
    <t>ETS NOUBIBOU NGALEU JULIE</t>
  </si>
  <si>
    <t>P079717581763H</t>
  </si>
  <si>
    <t>P069817699300X</t>
  </si>
  <si>
    <t>SIYLAH</t>
  </si>
  <si>
    <t>KELLY KIVEN</t>
  </si>
  <si>
    <t>M042517705428E</t>
  </si>
  <si>
    <t>BAKARA SARL</t>
  </si>
  <si>
    <t>M060816872152U</t>
  </si>
  <si>
    <t>CAR DIAGNOSTICS COMPANY</t>
  </si>
  <si>
    <t>CARDICO</t>
  </si>
  <si>
    <t>ENTRETIEN,REPARATION,LA LOCATION ET LA VENTE DES VEHICULES NEUFS ET OCCASIONS</t>
  </si>
  <si>
    <t>P119717581446R</t>
  </si>
  <si>
    <t>ASAD EVELIN MOKOM</t>
  </si>
  <si>
    <t>FON EMMANUEL</t>
  </si>
  <si>
    <t>P017316874605C</t>
  </si>
  <si>
    <t>KALANG EPSE MBEZA</t>
  </si>
  <si>
    <t>M080117206617J</t>
  </si>
  <si>
    <t>CES NDOKOWANEN</t>
  </si>
  <si>
    <t>P038017704704S</t>
  </si>
  <si>
    <t>Laure Delphine</t>
  </si>
  <si>
    <t>P016018445035W</t>
  </si>
  <si>
    <t>P069218465815F</t>
  </si>
  <si>
    <t>ZULIAHA LAIMO</t>
  </si>
  <si>
    <t>P056516073912F</t>
  </si>
  <si>
    <t>NGADJIO. HANGWAN</t>
  </si>
  <si>
    <t>P019018267307S</t>
  </si>
  <si>
    <t>P089217964848K</t>
  </si>
  <si>
    <t>MARTINE KRISTELLE</t>
  </si>
  <si>
    <t>M071914182221Q</t>
  </si>
  <si>
    <t>GLOBAL FISH SARL</t>
  </si>
  <si>
    <t>GLOFISH SARL</t>
  </si>
  <si>
    <t>P015916919627X</t>
  </si>
  <si>
    <t>M092217677999G</t>
  </si>
  <si>
    <t>BATTERY BUSINESS CENTER</t>
  </si>
  <si>
    <t>B.B.C</t>
  </si>
  <si>
    <t>COMMERCIALISATION DES BATTERIES / PNEUS / ACCESSOIRES</t>
  </si>
  <si>
    <t>P099112585288P</t>
  </si>
  <si>
    <t>MEWABO KAMGA CHARLIE</t>
  </si>
  <si>
    <t>ETS MEWABO</t>
  </si>
  <si>
    <t>P027300168981E</t>
  </si>
  <si>
    <t>MICHAEL POUKAM</t>
  </si>
  <si>
    <t>P088312416322D</t>
  </si>
  <si>
    <t>SALAMI BOUBALE</t>
  </si>
  <si>
    <t>P098917545372J</t>
  </si>
  <si>
    <t>KIYAK NDZIE</t>
  </si>
  <si>
    <t>PAULINE CHIRALINE</t>
  </si>
  <si>
    <t>P108112653731P</t>
  </si>
  <si>
    <t>NJOUABO FENDJU FELIX DUPLEX</t>
  </si>
  <si>
    <t>ETS NJOUABO ET FILS</t>
  </si>
  <si>
    <t>M092316051136J</t>
  </si>
  <si>
    <t>TODJOM BUSINESS SARL</t>
  </si>
  <si>
    <t>P028717001526G</t>
  </si>
  <si>
    <t>MOKI GERMAINE MISORI</t>
  </si>
  <si>
    <t>P078117751757M</t>
  </si>
  <si>
    <t>P087112505763Q</t>
  </si>
  <si>
    <t>TOPE JEAN BLAISE</t>
  </si>
  <si>
    <t>TOPE</t>
  </si>
  <si>
    <t>P129217046067N</t>
  </si>
  <si>
    <t>ICHA</t>
  </si>
  <si>
    <t>P038512418626U</t>
  </si>
  <si>
    <t>P057812468154Z</t>
  </si>
  <si>
    <t>P107616163593L</t>
  </si>
  <si>
    <t>NOUMEDEM TSAFACK</t>
  </si>
  <si>
    <t>M082116901687D</t>
  </si>
  <si>
    <t>SOCIETE ECO.BAT &amp; TP SARL</t>
  </si>
  <si>
    <t>ECO.BAT &amp; TP SARL</t>
  </si>
  <si>
    <t>VENTE DE CARTES</t>
  </si>
  <si>
    <t>P126617483818Q</t>
  </si>
  <si>
    <t>M042116070066H</t>
  </si>
  <si>
    <t>HILLTOP CONSULTING SARL U</t>
  </si>
  <si>
    <t>HTC</t>
  </si>
  <si>
    <t>CONSEIL &amp; PRESTATION DE SERVICES, ORGANISATION DES ÉVENEMENTS, REPRÉSENTATION DES MARQUES, MARKETING SPORTIF, COMMERCE, DISTRIBUTION &amp; IMPORTATION</t>
  </si>
  <si>
    <t>P096915289498I</t>
  </si>
  <si>
    <t>BOUCK MALEM</t>
  </si>
  <si>
    <t>ANGILBERT CLAUDE</t>
  </si>
  <si>
    <t>P059417797295L</t>
  </si>
  <si>
    <t>Abubakar</t>
  </si>
  <si>
    <t>Masud adam</t>
  </si>
  <si>
    <t>P057211203373Z</t>
  </si>
  <si>
    <t>KUATE DEKAM MATHIAS</t>
  </si>
  <si>
    <t>M061712653355L</t>
  </si>
  <si>
    <t>MON JARDIN SARL</t>
  </si>
  <si>
    <t>P098617730541G</t>
  </si>
  <si>
    <t>Matsingoum Guylene Yalande</t>
  </si>
  <si>
    <t>P069317704929J</t>
  </si>
  <si>
    <t>MITCHIDEM</t>
  </si>
  <si>
    <t>P014616829361K</t>
  </si>
  <si>
    <t>NOUTAT</t>
  </si>
  <si>
    <t>P015617836965Z</t>
  </si>
  <si>
    <t>TAGUEGUE</t>
  </si>
  <si>
    <t>P109416356429X</t>
  </si>
  <si>
    <t>MENGUE ZABA ÉPOUSE NGOH</t>
  </si>
  <si>
    <t>MARCELINE JOSIANE</t>
  </si>
  <si>
    <t>P026015338257F</t>
  </si>
  <si>
    <t>BILOA TSILLA ZI</t>
  </si>
  <si>
    <t>M112417234492Q</t>
  </si>
  <si>
    <t>MPR CONSULTING SARL.</t>
  </si>
  <si>
    <t>P058817781990G</t>
  </si>
  <si>
    <t>YOUNTE DJANDA YVES</t>
  </si>
  <si>
    <t>P108817732413E</t>
  </si>
  <si>
    <t>MBOUTIOGNOU</t>
  </si>
  <si>
    <t>RONICE MICHAELLE</t>
  </si>
  <si>
    <t>P036212751771J</t>
  </si>
  <si>
    <t>NGUIMBOUS DANIEL</t>
  </si>
  <si>
    <t>ETS QUICK APPROS SERVICES</t>
  </si>
  <si>
    <t>P058312600019K</t>
  </si>
  <si>
    <t>NONGA LOGA</t>
  </si>
  <si>
    <t>P038512772972H</t>
  </si>
  <si>
    <t>EYENGUE BELMOND BILL</t>
  </si>
  <si>
    <t>ETS UNITY TRADE AND SERVICES (UTS)</t>
  </si>
  <si>
    <t>P019517542557M</t>
  </si>
  <si>
    <t>NOUMBOUWO BAMBO FABRICE JUNIOR</t>
  </si>
  <si>
    <t>ETS FERME 2F</t>
  </si>
  <si>
    <t>ÉLEVAGE AVICOLE, PRESTATIONS DE SERVICES DIVERS, COMMERCE GÉNÉRAL</t>
  </si>
  <si>
    <t>P020116737554X</t>
  </si>
  <si>
    <t>KEMGUEDJIO</t>
  </si>
  <si>
    <t>JOIEL RICHELIN</t>
  </si>
  <si>
    <t>P129115130582B</t>
  </si>
  <si>
    <t>P106717798885A</t>
  </si>
  <si>
    <t>P066100035122B</t>
  </si>
  <si>
    <t>M052517733697T</t>
  </si>
  <si>
    <t>MULTIZEN SARL</t>
  </si>
  <si>
    <t>P030316585057W</t>
  </si>
  <si>
    <t>DAINA CHRISTINE</t>
  </si>
  <si>
    <t>P015712416333Y</t>
  </si>
  <si>
    <t>ADAMOU ISMAILA</t>
  </si>
  <si>
    <t>P119414593898F</t>
  </si>
  <si>
    <t>SEGNING NONPA</t>
  </si>
  <si>
    <t>M112418252451R</t>
  </si>
  <si>
    <t>GIC DYNAMIQUE DES FEMMES PRODUCTRICES DE MAIS DE BANDAIDAWA</t>
  </si>
  <si>
    <t>GIC DYNAMIQUE</t>
  </si>
  <si>
    <t>P027512487811N</t>
  </si>
  <si>
    <t>TABE AGBOR</t>
  </si>
  <si>
    <t>M040500022646Y</t>
  </si>
  <si>
    <t>STE THERMOMECANIC ENERGY CAMEROON</t>
  </si>
  <si>
    <t>TEC-SARL</t>
  </si>
  <si>
    <t>P059517790980X</t>
  </si>
  <si>
    <t>P087917530070X</t>
  </si>
  <si>
    <t>P099217047914X</t>
  </si>
  <si>
    <t>WACHE EPSE SIMO PANEBEN</t>
  </si>
  <si>
    <t>P098416159548X</t>
  </si>
  <si>
    <t>GABRIELLE AURELIE</t>
  </si>
  <si>
    <t>M071913913462K</t>
  </si>
  <si>
    <t>BEN INVESTMENT OPERATOR SARL</t>
  </si>
  <si>
    <t>BIO SARL</t>
  </si>
  <si>
    <t>M071412261805M</t>
  </si>
  <si>
    <t>GROUPE SCOLAIRE BILINGUE SAINT THOMAS</t>
  </si>
  <si>
    <t>P127812645344A</t>
  </si>
  <si>
    <t>PEFOURE ZAKARI</t>
  </si>
  <si>
    <t>CLINIQUE VÉTÉRINAIRE</t>
  </si>
  <si>
    <t>M042517678284A</t>
  </si>
  <si>
    <t>COMPLEXE VETERINAIRE VETSIKO</t>
  </si>
  <si>
    <t>VETSIKO</t>
  </si>
  <si>
    <t>P086012117319R</t>
  </si>
  <si>
    <t>EBAI FELICIA OJONG</t>
  </si>
  <si>
    <t>EPSE ENOWMPEY</t>
  </si>
  <si>
    <t>P088514402595L</t>
  </si>
  <si>
    <t>HELENE NKOENDA</t>
  </si>
  <si>
    <t>P048112648725H</t>
  </si>
  <si>
    <t>TIWA NANDJOU EPSEE NGUETEU</t>
  </si>
  <si>
    <t>ODILE CHARLIE</t>
  </si>
  <si>
    <t>P048517889097D</t>
  </si>
  <si>
    <t>MENIEDOU TSOBGNY FRANCIS</t>
  </si>
  <si>
    <t>P077816130594N</t>
  </si>
  <si>
    <t>MAYAMOU EPSE YOSSA</t>
  </si>
  <si>
    <t>M101817259448F</t>
  </si>
  <si>
    <t>GBPS MOUMEKENG</t>
  </si>
  <si>
    <t>P025815946388D</t>
  </si>
  <si>
    <t>HIIH NYOI</t>
  </si>
  <si>
    <t>P077700472596F</t>
  </si>
  <si>
    <t>MELELE WAFO</t>
  </si>
  <si>
    <t>P048818411790N</t>
  </si>
  <si>
    <t>MUSIQUE</t>
  </si>
  <si>
    <t>P116914562205A</t>
  </si>
  <si>
    <t>P068812697101J</t>
  </si>
  <si>
    <t>YOUDOM YOUBI</t>
  </si>
  <si>
    <t>M041816856010Q</t>
  </si>
  <si>
    <t>KUMBA KOPEFUL LIVESTOCK FARMERS</t>
  </si>
  <si>
    <t>KUHLIFAM COOP-BOD</t>
  </si>
  <si>
    <t>P107912748148T</t>
  </si>
  <si>
    <t>PENN FON</t>
  </si>
  <si>
    <t>P116200384337M</t>
  </si>
  <si>
    <t>P098518505125D</t>
  </si>
  <si>
    <t>P038717518919U</t>
  </si>
  <si>
    <t>KAMDEM FOZEU</t>
  </si>
  <si>
    <t>PAUL JULIO</t>
  </si>
  <si>
    <t>medecine du travail et medecine generale</t>
  </si>
  <si>
    <t>P117313285828N</t>
  </si>
  <si>
    <t>NDJINGA NDJINGA HUBERT</t>
  </si>
  <si>
    <t>(ETS CENTRE DE SANTE DU TRAVAIL)</t>
  </si>
  <si>
    <t>P017612421124J</t>
  </si>
  <si>
    <t>WAFFO JULES BERTRAND</t>
  </si>
  <si>
    <t>P049717622109L</t>
  </si>
  <si>
    <t>TCHEUMAGA YTAMBE</t>
  </si>
  <si>
    <t>LAURENCE ARLETTE</t>
  </si>
  <si>
    <t>P122017501821Q</t>
  </si>
  <si>
    <t>SIDJOU VINCENT</t>
  </si>
  <si>
    <t>P109818329949X</t>
  </si>
  <si>
    <t>NJAIBO JARADINE CHEPNGUM</t>
  </si>
  <si>
    <t>P078216225455J</t>
  </si>
  <si>
    <t>KENGNE DOMGUE</t>
  </si>
  <si>
    <t>P022618449688T</t>
  </si>
  <si>
    <t>ETS NGNITCHEGUIEPA</t>
  </si>
  <si>
    <t>P098200381710F</t>
  </si>
  <si>
    <t>Atabong Agnes Awung</t>
  </si>
  <si>
    <t>P012618411764A</t>
  </si>
  <si>
    <t>( SW 318 BV )</t>
  </si>
  <si>
    <t>P016612623986A</t>
  </si>
  <si>
    <t>M032517740391G</t>
  </si>
  <si>
    <t>MUTUELLE DES PERSONNELS DE LA SOCIETE NATIONALE DES MINES</t>
  </si>
  <si>
    <t>MUPES</t>
  </si>
  <si>
    <t>P017816612973Q</t>
  </si>
  <si>
    <t>DIAWARA HAMET</t>
  </si>
  <si>
    <t>P019018444940L</t>
  </si>
  <si>
    <t>P129517089914F</t>
  </si>
  <si>
    <t>POUOMEUGNE TAMO</t>
  </si>
  <si>
    <t>JOSELINE SAMANTA</t>
  </si>
  <si>
    <t>P059318407165F</t>
  </si>
  <si>
    <t>ESTHER YAYA ESANG</t>
  </si>
  <si>
    <t>P038317654095X</t>
  </si>
  <si>
    <t>NFONLOUM MOUANFON</t>
  </si>
  <si>
    <t>P108812314572Z</t>
  </si>
  <si>
    <t>TCHOFFO MEKONTSO</t>
  </si>
  <si>
    <t>COSMETICS STORE</t>
  </si>
  <si>
    <t>P086400160771L</t>
  </si>
  <si>
    <t>NYA DAGOBERT</t>
  </si>
  <si>
    <t>P049316489376Z</t>
  </si>
  <si>
    <t>ANIL JAGDISH NICHANI</t>
  </si>
  <si>
    <t>(ETS TRENT)</t>
  </si>
  <si>
    <t>P067617940701M</t>
  </si>
  <si>
    <t>DJOMO WOUAGO</t>
  </si>
  <si>
    <t>ADELE AIMEE</t>
  </si>
  <si>
    <t>P046012327605D</t>
  </si>
  <si>
    <t>EUKIN</t>
  </si>
  <si>
    <t>P098618212477K</t>
  </si>
  <si>
    <t>P109816861645J</t>
  </si>
  <si>
    <t>TENDONG MOU ZANGUE</t>
  </si>
  <si>
    <t>P028118504600D</t>
  </si>
  <si>
    <t>P046917264802K</t>
  </si>
  <si>
    <t>KAMSU TSEMO EPSE TCHUENTE</t>
  </si>
  <si>
    <t>P027718187165L</t>
  </si>
  <si>
    <t>DOUANDJEU TCHINDA</t>
  </si>
  <si>
    <t>P018217869287K</t>
  </si>
  <si>
    <t>NGUETUO NJANJO</t>
  </si>
  <si>
    <t>P069118332335C</t>
  </si>
  <si>
    <t>KOUAMEN TANKE</t>
  </si>
  <si>
    <t>M091012604097S</t>
  </si>
  <si>
    <t>SAMY'S SARL</t>
  </si>
  <si>
    <t>LA PRISE EN CHARGE DES ENFANT ATEINT DE L'AUTISME</t>
  </si>
  <si>
    <t>M011416720368D</t>
  </si>
  <si>
    <t>NATIONAL ASSOCIATION FOR DOWN SYNDROME CAMEROON</t>
  </si>
  <si>
    <t>NADSCAM</t>
  </si>
  <si>
    <t>P018412615898S</t>
  </si>
  <si>
    <t>ADANNA OZEMENA</t>
  </si>
  <si>
    <t>P106517669955T</t>
  </si>
  <si>
    <t>P038412680782R</t>
  </si>
  <si>
    <t>NCHAFACK ALMIGHTY</t>
  </si>
  <si>
    <t>NKENGATEH</t>
  </si>
  <si>
    <t>M081017256962K</t>
  </si>
  <si>
    <t>GSB LA LUMIERE D'AFAMBA-ASSI</t>
  </si>
  <si>
    <t>P015717839439C</t>
  </si>
  <si>
    <t>P078917577871Q</t>
  </si>
  <si>
    <t>PAGUEM DOUANLA</t>
  </si>
  <si>
    <t>P111917754673R</t>
  </si>
  <si>
    <t>TIMA KUSONA</t>
  </si>
  <si>
    <t>M032317150264H</t>
  </si>
  <si>
    <t>SUCCESSION NGA AWONO SALOME</t>
  </si>
  <si>
    <t>P017412354241F</t>
  </si>
  <si>
    <t>GUISSA  ALHADJI</t>
  </si>
  <si>
    <t>P079217622132Z</t>
  </si>
  <si>
    <t>ROSELINE GEMUH</t>
  </si>
  <si>
    <t>P098118160239R</t>
  </si>
  <si>
    <t>DONATIEN BERTRAND</t>
  </si>
  <si>
    <t>P024900508031N</t>
  </si>
  <si>
    <t>NGON DIPENDE EPSE MOUGOUEN</t>
  </si>
  <si>
    <t>P036815701487A</t>
  </si>
  <si>
    <t>P049317783342X</t>
  </si>
  <si>
    <t>NZOYEM NZAPE</t>
  </si>
  <si>
    <t>P106700227421M</t>
  </si>
  <si>
    <t>BELL EPSEE UM EONE THERESE</t>
  </si>
  <si>
    <t>P109818510940S</t>
  </si>
  <si>
    <t>MBINDE ALEN</t>
  </si>
  <si>
    <t>KIFEH</t>
  </si>
  <si>
    <t>P067516566392L</t>
  </si>
  <si>
    <t>MENGUE MBARGA EPSE MBIDA</t>
  </si>
  <si>
    <t>DELPHINE MARTIAL</t>
  </si>
  <si>
    <t>P107018371770G</t>
  </si>
  <si>
    <t>NGALI EPSE MEKOULOU</t>
  </si>
  <si>
    <t>P099017597851H</t>
  </si>
  <si>
    <t>NDASSI DJOUTSOP</t>
  </si>
  <si>
    <t>MERLIN MATHIAS</t>
  </si>
  <si>
    <t>M081617242334M</t>
  </si>
  <si>
    <t>EP MESSONG-NZIEFENG</t>
  </si>
  <si>
    <t>P118316585365R</t>
  </si>
  <si>
    <t>M081417839340T</t>
  </si>
  <si>
    <t>ASSOCIATION DES RESSORTISSANTS DU QUARTIER HIALA BANDJOUN DE DOUALA</t>
  </si>
  <si>
    <t>ARQHD</t>
  </si>
  <si>
    <t>P087717834314W</t>
  </si>
  <si>
    <t>CHE NCHANG CELESTINE</t>
  </si>
  <si>
    <t>P097412408078Z</t>
  </si>
  <si>
    <t>DJIMELI SONWA</t>
  </si>
  <si>
    <t>P018817738982H</t>
  </si>
  <si>
    <t>P069418231984X</t>
  </si>
  <si>
    <t>MAFFO MOUHOUPI</t>
  </si>
  <si>
    <t>P048718475619P</t>
  </si>
  <si>
    <t>NWAL</t>
  </si>
  <si>
    <t>ROSE JUNIOR</t>
  </si>
  <si>
    <t>P032618460851T</t>
  </si>
  <si>
    <t>AGBOR JAMES AGBOR</t>
  </si>
  <si>
    <t>P019117606716Q</t>
  </si>
  <si>
    <t>BETILLA VERNYUY</t>
  </si>
  <si>
    <t>P058316444651K</t>
  </si>
  <si>
    <t>P118618553879Q</t>
  </si>
  <si>
    <t>P089416399262A</t>
  </si>
  <si>
    <t>FETE DOLLY ENENE</t>
  </si>
  <si>
    <t>P019718451978G</t>
  </si>
  <si>
    <t>P037417236482X</t>
  </si>
  <si>
    <t>ROSELINE CLARENCE</t>
  </si>
  <si>
    <t>M059417253246Y</t>
  </si>
  <si>
    <t>EP NKOLVE-ETAKA</t>
  </si>
  <si>
    <t>P047800484184S</t>
  </si>
  <si>
    <t>MBAJWA</t>
  </si>
  <si>
    <t>M082517996401K</t>
  </si>
  <si>
    <t>P087817906335F</t>
  </si>
  <si>
    <t>ABADA MEDJO</t>
  </si>
  <si>
    <t>ROSTAND PATRICK</t>
  </si>
  <si>
    <t>BASIC PRODUCE</t>
  </si>
  <si>
    <t>P107518529505N</t>
  </si>
  <si>
    <t>CHUYEH AUSTIN KIDZERU</t>
  </si>
  <si>
    <t>P048018052883F</t>
  </si>
  <si>
    <t>ZIENKAL BIGOUMBE</t>
  </si>
  <si>
    <t>P098817741231R</t>
  </si>
  <si>
    <t>Bayero</t>
  </si>
  <si>
    <t>P039517223798M</t>
  </si>
  <si>
    <t>KAMNO TATSI</t>
  </si>
  <si>
    <t>P027815125310E</t>
  </si>
  <si>
    <t>ERNESTINE BESSONO</t>
  </si>
  <si>
    <t>P119418416391U</t>
  </si>
  <si>
    <t>MONDE NAMWENE</t>
  </si>
  <si>
    <t>P028417710961D</t>
  </si>
  <si>
    <t>Nkoplong Kouagnang</t>
  </si>
  <si>
    <t>Angèle Viviane</t>
  </si>
  <si>
    <t>P039414332686W</t>
  </si>
  <si>
    <t>P014800110036T</t>
  </si>
  <si>
    <t>MABOU JOSEPH</t>
  </si>
  <si>
    <t>ETS BOULANGERIE DES ANGES</t>
  </si>
  <si>
    <t>M102518116894F</t>
  </si>
  <si>
    <t>SOCIETE ABDOU BASSIDOU SARLU</t>
  </si>
  <si>
    <t>TRANSPORT/IMPORT-EXPORT/PRESTATIONS DE SERVICES/BTP</t>
  </si>
  <si>
    <t>P126817744271J</t>
  </si>
  <si>
    <t>LEKAGNE EPOUSE NGUENTSE</t>
  </si>
  <si>
    <t>P097917715076A</t>
  </si>
  <si>
    <t>AWOLONWO</t>
  </si>
  <si>
    <t>P040118072937J</t>
  </si>
  <si>
    <t>EZEABATA</t>
  </si>
  <si>
    <t>JOHNBOSCO CHIGOZIE</t>
  </si>
  <si>
    <t>P099317741447N</t>
  </si>
  <si>
    <t>ROSE TATIANA</t>
  </si>
  <si>
    <t>P080016267161W</t>
  </si>
  <si>
    <t>M091314245972A</t>
  </si>
  <si>
    <t>HONOR BILINGUAL HIGH SCHOOL</t>
  </si>
  <si>
    <t>P027516582835D</t>
  </si>
  <si>
    <t>KAMENI NGAGUE</t>
  </si>
  <si>
    <t>AHA IRENE ROSY</t>
  </si>
  <si>
    <t>P118417709570T</t>
  </si>
  <si>
    <t>P047416090773Z</t>
  </si>
  <si>
    <t>PATRICK TITA</t>
  </si>
  <si>
    <t>M122518270209G</t>
  </si>
  <si>
    <t>NOUTCH SERVICE</t>
  </si>
  <si>
    <t>P098518491213J</t>
  </si>
  <si>
    <t>DJIBIRLA BOUBA</t>
  </si>
  <si>
    <t>P069414955074A</t>
  </si>
  <si>
    <t>FOKOU FOKA</t>
  </si>
  <si>
    <t>P068518058759P</t>
  </si>
  <si>
    <t>PRODUCTION B.NATURELLES &amp;E.</t>
  </si>
  <si>
    <t>M021512261464X</t>
  </si>
  <si>
    <t>STE LUMIERE SARL</t>
  </si>
  <si>
    <t>P119012417572K</t>
  </si>
  <si>
    <t>ENDJIEU NGANGUE</t>
  </si>
  <si>
    <t>PAY FOR LAND TAX</t>
  </si>
  <si>
    <t>P107717846317C</t>
  </si>
  <si>
    <t>NJIKANG EKWOGGE</t>
  </si>
  <si>
    <t>P018312586109T</t>
  </si>
  <si>
    <t>P067300246938Q</t>
  </si>
  <si>
    <t>MOKAM TEDOM</t>
  </si>
  <si>
    <t>P016718582865N</t>
  </si>
  <si>
    <t>HAROUNA MOUSSA .</t>
  </si>
  <si>
    <t>P047816049600A</t>
  </si>
  <si>
    <t>NGONTON</t>
  </si>
  <si>
    <t>M062014585667B</t>
  </si>
  <si>
    <t>SOCIETE AL NOUR SARL</t>
  </si>
  <si>
    <t>SOCIETE AL NOUR</t>
  </si>
  <si>
    <t>VTE GLACONS</t>
  </si>
  <si>
    <t>P015000147656Z</t>
  </si>
  <si>
    <t>ISA HAMIDOU</t>
  </si>
  <si>
    <t>P077500510826F</t>
  </si>
  <si>
    <t>ANDONGMA</t>
  </si>
  <si>
    <t>ALICE NJWENG</t>
  </si>
  <si>
    <t>P079117973896Q</t>
  </si>
  <si>
    <t>TCHINDA KUETE ISMAIL FRANCK</t>
  </si>
  <si>
    <t>(ETS GROUPE TCHECK)</t>
  </si>
  <si>
    <t>P129012417848N</t>
  </si>
  <si>
    <t>NOUMSI GHOMSI EMMANUEL</t>
  </si>
  <si>
    <t>ETS NOUMSI GHOMSI EMMANUEL</t>
  </si>
  <si>
    <t>M082316417381F</t>
  </si>
  <si>
    <t>LE FERMIER PRO</t>
  </si>
  <si>
    <t>M031017092966Z</t>
  </si>
  <si>
    <t>P095617597037J</t>
  </si>
  <si>
    <t>M072217499507B</t>
  </si>
  <si>
    <t>GROUPE D'INITIATIVE COMMUNE SEA-RUBBER DE KRIBI</t>
  </si>
  <si>
    <t>GIC SEA-RUBBER DE KRIBI</t>
  </si>
  <si>
    <t>P039217712486Y</t>
  </si>
  <si>
    <t>KEMAMI</t>
  </si>
  <si>
    <t>P010018522215N</t>
  </si>
  <si>
    <t>FANKEM TCHASSEM ET CONSORTS</t>
  </si>
  <si>
    <t>P110118177690M</t>
  </si>
  <si>
    <t>GUISSATA KREYA</t>
  </si>
  <si>
    <t>EXECUTION TRANSACTIONS VALEURS MOBILIERES</t>
  </si>
  <si>
    <t>M042014413278Y</t>
  </si>
  <si>
    <t>AFRICA BRIGHT CAPITAL S.A</t>
  </si>
  <si>
    <t>M102518162364B</t>
  </si>
  <si>
    <t>Association des jeunes ambitieux et solidaires de ndogpassi</t>
  </si>
  <si>
    <t>A.j.A.S.N</t>
  </si>
  <si>
    <t>M011612638142C</t>
  </si>
  <si>
    <t>IKYAYO INVESTMENT GROUP COMPANY LTD</t>
  </si>
  <si>
    <t>(IKYAYO GROUP )</t>
  </si>
  <si>
    <t>P035400465958E</t>
  </si>
  <si>
    <t>SIPI MAURICE</t>
  </si>
  <si>
    <t>P080018509913R</t>
  </si>
  <si>
    <t>TASSIGNE FONKOU</t>
  </si>
  <si>
    <t>THIERRY ULRICH</t>
  </si>
  <si>
    <t>P027918473101P</t>
  </si>
  <si>
    <t>NGO MBOUS IBAH ROSETTE</t>
  </si>
  <si>
    <t>P036817593433Q</t>
  </si>
  <si>
    <t>ETOUA</t>
  </si>
  <si>
    <t>P037018535855B</t>
  </si>
  <si>
    <t>MUHIRWA</t>
  </si>
  <si>
    <t>P038817649735H</t>
  </si>
  <si>
    <t>M071618473631Q</t>
  </si>
  <si>
    <t>CENTRE DE SANTÉ LE BIENFAIT</t>
  </si>
  <si>
    <t>P018418272597Y</t>
  </si>
  <si>
    <t>KANGMO MEYIGUEUO MADELEINE</t>
  </si>
  <si>
    <t>(ETS LES ANGES ET FILS)</t>
  </si>
  <si>
    <t>P126912267072T</t>
  </si>
  <si>
    <t>MALEU KAMDEM EPSEE TCHIDJO</t>
  </si>
  <si>
    <t>M052014439185E</t>
  </si>
  <si>
    <t>SOCIETE PHARMACIE SAINTE THERESE DE L'UNITE SARL</t>
  </si>
  <si>
    <t>DISPENSATION DES PRODUITS PHARMACEUTIQUES ET PARAPHARMACEUTIQUES TOUTES OPÉRATIONS LICITES DE QUELQUE NATURE QU'ELLES SOIENT SE RATTACHANT DIRECTEMENT OU INDIRECTEMENT À L'OBJET SOCIAL</t>
  </si>
  <si>
    <t>M032416971704K</t>
  </si>
  <si>
    <t>PRESTATION DE SERVICES,COMMERCE GENERALE,IMPORT/EXPORT</t>
  </si>
  <si>
    <t>P066517691171R</t>
  </si>
  <si>
    <t>M022416448956N</t>
  </si>
  <si>
    <t>TABLE 31 SARL</t>
  </si>
  <si>
    <t>CAV,RESTAURANT,PRESTATIONS DE SERVICES, COMMERCE GENERAL, TRANSPORT, IMPORT-EXPORT,BTP</t>
  </si>
  <si>
    <t>PRODUCTION AGRO-PASTORALE</t>
  </si>
  <si>
    <t>M061912786633K</t>
  </si>
  <si>
    <t>LE VINICOLE SARL</t>
  </si>
  <si>
    <t>P119318254763W</t>
  </si>
  <si>
    <t>Frank Gastien</t>
  </si>
  <si>
    <t>P012618437792C</t>
  </si>
  <si>
    <t>FAI CONSTANT NKFUNJI</t>
  </si>
  <si>
    <t>P129818545727A</t>
  </si>
  <si>
    <t>OUSSAH SIGHA</t>
  </si>
  <si>
    <t>SONY NELSON</t>
  </si>
  <si>
    <t>P067312409518F</t>
  </si>
  <si>
    <t>KOMBOU KOMGUEP</t>
  </si>
  <si>
    <t>DIANE ENEE</t>
  </si>
  <si>
    <t>P089518111182J</t>
  </si>
  <si>
    <t>FRANCK EDMOND</t>
  </si>
  <si>
    <t>M080916658230N</t>
  </si>
  <si>
    <t>LYCEE DE PANKE-NJINDOUN</t>
  </si>
  <si>
    <t>P048416414717R</t>
  </si>
  <si>
    <t>MELANIE ELYSE</t>
  </si>
  <si>
    <t>P049517835918T</t>
  </si>
  <si>
    <t>kitio</t>
  </si>
  <si>
    <t>sonia</t>
  </si>
  <si>
    <t>P076817717968R</t>
  </si>
  <si>
    <t>EYEBE ABOMO</t>
  </si>
  <si>
    <t>P038412420172M</t>
  </si>
  <si>
    <t>BOUKEU EMELONG</t>
  </si>
  <si>
    <t>P109117519736X</t>
  </si>
  <si>
    <t>FEYOO KEUTSOP FREDERIQUE</t>
  </si>
  <si>
    <t>ETS KDL LOGIS-CARGO SERVICE</t>
  </si>
  <si>
    <t>SERVICE D'ASSISTANCE ACHATS - TRANSPORT MARCHANDISES</t>
  </si>
  <si>
    <t>NETTOYAGE INDUSTTRIELLE</t>
  </si>
  <si>
    <t>M031100040174M</t>
  </si>
  <si>
    <t>HYGIENE ET NETTOYAGE DU CAMEROUN</t>
  </si>
  <si>
    <t>HYNETCAM SARL</t>
  </si>
  <si>
    <t>VENTE DE SHAWARMA</t>
  </si>
  <si>
    <t>P109816409192P</t>
  </si>
  <si>
    <t>P099316710658D</t>
  </si>
  <si>
    <t>MEBANGMI</t>
  </si>
  <si>
    <t>NICAISE STÉPHANIE</t>
  </si>
  <si>
    <t>P030016974714Q</t>
  </si>
  <si>
    <t>ABDOULNASSIRI</t>
  </si>
  <si>
    <t>BABA NASSER</t>
  </si>
  <si>
    <t>M012118430852K</t>
  </si>
  <si>
    <t>ASSOCIATION POUR LE DEVELOPPEMENT DE BONANGANG BLOC-LA VALEUR</t>
  </si>
  <si>
    <t>''A.D.B.V''</t>
  </si>
  <si>
    <t>P057218027845C</t>
  </si>
  <si>
    <t>Ngo Moundir</t>
  </si>
  <si>
    <t>Cécile Patrice</t>
  </si>
  <si>
    <t>P059317954057Y</t>
  </si>
  <si>
    <t>FRANKLINEBALEMBA EBOT</t>
  </si>
  <si>
    <t>vente BA et commerce général</t>
  </si>
  <si>
    <t>P059217684788L</t>
  </si>
  <si>
    <t>BIH MUMBE</t>
  </si>
  <si>
    <t>P068818534101W</t>
  </si>
  <si>
    <t>TASSE IFEU</t>
  </si>
  <si>
    <t>P048417298670U</t>
  </si>
  <si>
    <t>EGO</t>
  </si>
  <si>
    <t>P019916380928Y</t>
  </si>
  <si>
    <t>EMANDA NGONO</t>
  </si>
  <si>
    <t>P127200029876N</t>
  </si>
  <si>
    <t>BILOA EPSEE NTAMAG</t>
  </si>
  <si>
    <t>HELENE FRANCOISE</t>
  </si>
  <si>
    <t>P029016380832C</t>
  </si>
  <si>
    <t>NGONO ROSE BIBICHE</t>
  </si>
  <si>
    <t>(ETS STRONG MAN)</t>
  </si>
  <si>
    <t>P038817171721R</t>
  </si>
  <si>
    <t>IMPORT/EXPORT -CCE GNL -PREST DE SCES</t>
  </si>
  <si>
    <t>M021000030888W</t>
  </si>
  <si>
    <t>GROUPE DGE SARL</t>
  </si>
  <si>
    <t>GROUPE DGE</t>
  </si>
  <si>
    <t>P118517630582F</t>
  </si>
  <si>
    <t>KOUGOUE NINKO AURELIEN</t>
  </si>
  <si>
    <t>(ETS K.N.A)</t>
  </si>
  <si>
    <t>PRESTATIONS DE SERVICES, COMMERCE GENERAL, IMPORT/EXPORT, TRANSPORT-LOGISTIQUE</t>
  </si>
  <si>
    <t>M071200042885M</t>
  </si>
  <si>
    <t>STE CAMEROUN INVESTISSEMENT SA</t>
  </si>
  <si>
    <t>CAM-INVEST SA</t>
  </si>
  <si>
    <t>M021812679545Q</t>
  </si>
  <si>
    <t>COTEX CO LTD SARL</t>
  </si>
  <si>
    <t>P017400546618X</t>
  </si>
  <si>
    <t>BARSINGA</t>
  </si>
  <si>
    <t>VENTE PATTES ALIM</t>
  </si>
  <si>
    <t>P128700577396M</t>
  </si>
  <si>
    <t>HOULACHE STEPHANIEHOU</t>
  </si>
  <si>
    <t>HOULACHE STEPHANIE</t>
  </si>
  <si>
    <t>M102417146724Z</t>
  </si>
  <si>
    <t>CHEN YU GROUP INTERNATIONAL SARL</t>
  </si>
  <si>
    <t>M022217084742L</t>
  </si>
  <si>
    <t>MDH SERVICES SARL</t>
  </si>
  <si>
    <t>M061812710714G</t>
  </si>
  <si>
    <t>EAGLE SYSTEMS SARL</t>
  </si>
  <si>
    <t>P069417777697K</t>
  </si>
  <si>
    <t>P028518376866S</t>
  </si>
  <si>
    <t>Edith Rosie</t>
  </si>
  <si>
    <t>P069215240893Z</t>
  </si>
  <si>
    <t>TIOLA KOUKEU</t>
  </si>
  <si>
    <t>P118417369344C</t>
  </si>
  <si>
    <t>TETNE TALLA</t>
  </si>
  <si>
    <t>P118316427873U</t>
  </si>
  <si>
    <t>TEMTSA BERTRAND</t>
  </si>
  <si>
    <t>P027612466199T</t>
  </si>
  <si>
    <t>EZECHUKWU EDWIN</t>
  </si>
  <si>
    <t>CONTRACTOR/SUPPLIES</t>
  </si>
  <si>
    <t>P026300007772B</t>
  </si>
  <si>
    <t>FONBAH KWETI DIVINE</t>
  </si>
  <si>
    <t>(MOTHER CARE ENTERPRISE)</t>
  </si>
  <si>
    <t>P014917579207E</t>
  </si>
  <si>
    <t>ASSANYA AFANA</t>
  </si>
  <si>
    <t>P087118264241E</t>
  </si>
  <si>
    <t>P037300235241R</t>
  </si>
  <si>
    <t>BUTA ISAAC NGHAM</t>
  </si>
  <si>
    <t>"ETS BUTATRANS"</t>
  </si>
  <si>
    <t>P068315153265R</t>
  </si>
  <si>
    <t>DONGMO PANLE SUZANNE FLORE</t>
  </si>
  <si>
    <t>P040018472439G</t>
  </si>
  <si>
    <t>MANETEU MIAFFO</t>
  </si>
  <si>
    <t>FLEURIE</t>
  </si>
  <si>
    <t>P078918537646U</t>
  </si>
  <si>
    <t>MOUDOUROU DIFOUM NGOSSO</t>
  </si>
  <si>
    <t>CLAUDE PARFAIT</t>
  </si>
  <si>
    <t>P048218480691A</t>
  </si>
  <si>
    <t>P069716626301Q</t>
  </si>
  <si>
    <t>P026815286818U</t>
  </si>
  <si>
    <t>ELISE AIMEE</t>
  </si>
  <si>
    <t>M081716653123U</t>
  </si>
  <si>
    <t>LYCEE DE GABOUA</t>
  </si>
  <si>
    <t>P089617734070N</t>
  </si>
  <si>
    <t>MANEMA LOKO</t>
  </si>
  <si>
    <t>ANOUNETOU</t>
  </si>
  <si>
    <t>P019415110261S</t>
  </si>
  <si>
    <t>ETS TIDJARA</t>
  </si>
  <si>
    <t>P038818583515F</t>
  </si>
  <si>
    <t>P078117823671J</t>
  </si>
  <si>
    <t>WEPANECHE</t>
  </si>
  <si>
    <t>M082316013615W</t>
  </si>
  <si>
    <t>CLINIQUE PEDIATRIQUE DE BONANJO</t>
  </si>
  <si>
    <t>CPB SASU</t>
  </si>
  <si>
    <t>P059917707018U</t>
  </si>
  <si>
    <t>TCHOUALA TIAYO</t>
  </si>
  <si>
    <t>BERTOLUS DURAN</t>
  </si>
  <si>
    <t>P069817788200Y</t>
  </si>
  <si>
    <t>NDJENG ROBERTO PAPIN</t>
  </si>
  <si>
    <t>P016718098431L</t>
  </si>
  <si>
    <t>NTETE</t>
  </si>
  <si>
    <t>P019516826578C</t>
  </si>
  <si>
    <t>P107000317091U</t>
  </si>
  <si>
    <t>WOUAGOUM</t>
  </si>
  <si>
    <t>P058317973048D</t>
  </si>
  <si>
    <t>NDIFOMUCHA</t>
  </si>
  <si>
    <t>P016000567962F</t>
  </si>
  <si>
    <t>TCHANDJI ROGER</t>
  </si>
  <si>
    <t>M070400017229W</t>
  </si>
  <si>
    <t>CHINA ROAD AND BRIDGE CORPORATION</t>
  </si>
  <si>
    <t>STE CRBC CO SARL</t>
  </si>
  <si>
    <t>P018816077962H</t>
  </si>
  <si>
    <t>P019817781028J</t>
  </si>
  <si>
    <t>AMADOU MALE</t>
  </si>
  <si>
    <t>M091317251675D</t>
  </si>
  <si>
    <t>E PROT EEC BATCHAM-VILLE</t>
  </si>
  <si>
    <t>P020018015401T</t>
  </si>
  <si>
    <t>P050417845295P</t>
  </si>
  <si>
    <t>NFOUDOUOP</t>
  </si>
  <si>
    <t>REPARATEUR DE TV ET RADIO</t>
  </si>
  <si>
    <t>P117617492489T</t>
  </si>
  <si>
    <t>MPOWO</t>
  </si>
  <si>
    <t>TRANSPORT LOGISTIQUE,SECURITE</t>
  </si>
  <si>
    <t>M061818304666P</t>
  </si>
  <si>
    <t>DEFF ENTREPRISES SARL</t>
  </si>
  <si>
    <t>M042117536087H</t>
  </si>
  <si>
    <t>ADNA NDOG SEND DU CAMEROUN</t>
  </si>
  <si>
    <t>ANSE</t>
  </si>
  <si>
    <t>P098514438896X</t>
  </si>
  <si>
    <t>DARLAINE HUGUETTE</t>
  </si>
  <si>
    <t>P118517239170J</t>
  </si>
  <si>
    <t>TEUDJOU NJIMOLUH</t>
  </si>
  <si>
    <t>FILBERT.</t>
  </si>
  <si>
    <t>P089617448821J</t>
  </si>
  <si>
    <t>P038917225838S</t>
  </si>
  <si>
    <t>NGNITCHOBA NDJOTCHOU</t>
  </si>
  <si>
    <t>DESIRE DERRICK</t>
  </si>
  <si>
    <t>P125900194468Y</t>
  </si>
  <si>
    <t>SOM SAMUEL</t>
  </si>
  <si>
    <t>M012118445687S</t>
  </si>
  <si>
    <t>PENK'S &amp; AR SARL</t>
  </si>
  <si>
    <t>"PENK'S &amp; AR SARL"</t>
  </si>
  <si>
    <t>P128516807431C</t>
  </si>
  <si>
    <t>TRAORE ABBA</t>
  </si>
  <si>
    <t>P016817204671T</t>
  </si>
  <si>
    <t>SALI MAMOUDA</t>
  </si>
  <si>
    <t>P088512674863A</t>
  </si>
  <si>
    <t>TEMATEU KENFACK</t>
  </si>
  <si>
    <t>P015818291683J</t>
  </si>
  <si>
    <t>P079116973870S</t>
  </si>
  <si>
    <t>LEKEUFACK KEMBOUG</t>
  </si>
  <si>
    <t>BRICE DONATO</t>
  </si>
  <si>
    <t>P017316397728R</t>
  </si>
  <si>
    <t>FIRYMDI</t>
  </si>
  <si>
    <t>KANGKOKO</t>
  </si>
  <si>
    <t>P108016833664J</t>
  </si>
  <si>
    <t>DONATUS NNAAN</t>
  </si>
  <si>
    <t>P098612414123T</t>
  </si>
  <si>
    <t>NGANYA KETCHA</t>
  </si>
  <si>
    <t>P086900445529D</t>
  </si>
  <si>
    <t>JOSHUA MASANGO</t>
  </si>
  <si>
    <t>P029917869048C</t>
  </si>
  <si>
    <t>djeumou</t>
  </si>
  <si>
    <t>mickael</t>
  </si>
  <si>
    <t>P079718439057J</t>
  </si>
  <si>
    <t>KAMSIE KPOUTASSA</t>
  </si>
  <si>
    <t>P018817852008D</t>
  </si>
  <si>
    <t>MAZEU TCHAWOU</t>
  </si>
  <si>
    <t>ARIANE BELL</t>
  </si>
  <si>
    <t>P049416424547Z</t>
  </si>
  <si>
    <t>MALIKI AMBA</t>
  </si>
  <si>
    <t>P019618526758L</t>
  </si>
  <si>
    <t>UNIVERSITE DE YAOUNDE 1</t>
  </si>
  <si>
    <t>P026118601374P</t>
  </si>
  <si>
    <t>MARTHE H.</t>
  </si>
  <si>
    <t>P069818488784J</t>
  </si>
  <si>
    <t>VIVET TE JUDITH</t>
  </si>
  <si>
    <t>P037912143940E</t>
  </si>
  <si>
    <t>NYAMI EPSE NYANTCHA NGUEFACK PASCALINE AUDIENCE</t>
  </si>
  <si>
    <t>NYAMI EPSE NYANTCHA</t>
  </si>
  <si>
    <t>CAPERTER</t>
  </si>
  <si>
    <t>P078116856445P</t>
  </si>
  <si>
    <t>ANJEKEH</t>
  </si>
  <si>
    <t>PASCAL MBAH</t>
  </si>
  <si>
    <t>P049714378811R</t>
  </si>
  <si>
    <t>SINAMA MAMME</t>
  </si>
  <si>
    <t>MAXIME DANIEL</t>
  </si>
  <si>
    <t>P039317821863H</t>
  </si>
  <si>
    <t>PANKITO</t>
  </si>
  <si>
    <t>P088518133071R</t>
  </si>
  <si>
    <t>P017212678561K</t>
  </si>
  <si>
    <t>M122217857065M</t>
  </si>
  <si>
    <t>D AND R OIL AND GAS PETROLEUM ENTERPRISE</t>
  </si>
  <si>
    <t>DROGPE</t>
  </si>
  <si>
    <t>P117614367379K</t>
  </si>
  <si>
    <t>P129017189737L</t>
  </si>
  <si>
    <t>KOTINANG DJIAFO ARMAND</t>
  </si>
  <si>
    <t>(ETS CHARITE PLUS)</t>
  </si>
  <si>
    <t>P122017131829F</t>
  </si>
  <si>
    <t>HABOU EPSE POU CELINE L</t>
  </si>
  <si>
    <t>P108612525635F</t>
  </si>
  <si>
    <t>KEBOU ZAFACK YVETTE</t>
  </si>
  <si>
    <t>P108618584993B</t>
  </si>
  <si>
    <t>P067415117088K</t>
  </si>
  <si>
    <t>TAGNE MOWABO ÉPOUSE TAGNE</t>
  </si>
  <si>
    <t>JEANNETTE CELINE</t>
  </si>
  <si>
    <t>M122217817842G</t>
  </si>
  <si>
    <t>ZEZE COMPANY LIMITED</t>
  </si>
  <si>
    <t>ZEZE CO LTD</t>
  </si>
  <si>
    <t>P059317800210F</t>
  </si>
  <si>
    <t>NGOWA NZALI</t>
  </si>
  <si>
    <t>FRANCK MARCIEN</t>
  </si>
  <si>
    <t>P019012440478N</t>
  </si>
  <si>
    <t>M052217373290Z</t>
  </si>
  <si>
    <t>MADINA SARL UNIPERSONNELLE</t>
  </si>
  <si>
    <t>MADINA SARL-U</t>
  </si>
  <si>
    <t>P068717087866F</t>
  </si>
  <si>
    <t>P059316492494P</t>
  </si>
  <si>
    <t>P102518125912D</t>
  </si>
  <si>
    <t>MBEYO'O EVINA</t>
  </si>
  <si>
    <t>P088914639750K</t>
  </si>
  <si>
    <t>NKENG EBEGNE</t>
  </si>
  <si>
    <t>M022416449546P</t>
  </si>
  <si>
    <t>KENDRA SARL</t>
  </si>
  <si>
    <t>K SARL</t>
  </si>
  <si>
    <t>P087816743764C</t>
  </si>
  <si>
    <t>SANKEU KEGNE</t>
  </si>
  <si>
    <t>FRANCIS MERLIN</t>
  </si>
  <si>
    <t>P088714797040T</t>
  </si>
  <si>
    <t>NGANJOUP</t>
  </si>
  <si>
    <t>LEONEL HERVE</t>
  </si>
  <si>
    <t>P078217677914X</t>
  </si>
  <si>
    <t>CHUKWUNONSO EDWIN</t>
  </si>
  <si>
    <t>P039517765538S</t>
  </si>
  <si>
    <t>NEMFOR</t>
  </si>
  <si>
    <t>MIRABEL NGWEJINK</t>
  </si>
  <si>
    <t>P122017033669T</t>
  </si>
  <si>
    <t>TAKOU CLAUDE</t>
  </si>
  <si>
    <t>P028412261231P</t>
  </si>
  <si>
    <t>NGUAHEU Stephane Nicolas</t>
  </si>
  <si>
    <t>P117917343012X</t>
  </si>
  <si>
    <t>YOUTA NGANGUEM JEAN SEVERIN</t>
  </si>
  <si>
    <t>ETS YOUT'PARTY</t>
  </si>
  <si>
    <t>P086300387287A</t>
  </si>
  <si>
    <t>ATCHANG ABDOULAYE</t>
  </si>
  <si>
    <t>P047816812187G</t>
  </si>
  <si>
    <t>NFORMI HENRY CHUYE</t>
  </si>
  <si>
    <t>P019012568000E</t>
  </si>
  <si>
    <t>NGUEDIA MARIUS</t>
  </si>
  <si>
    <t>P060017166591C</t>
  </si>
  <si>
    <t>P107100514751B</t>
  </si>
  <si>
    <t>AKIMBOM VUCHO</t>
  </si>
  <si>
    <t>P019816977610H</t>
  </si>
  <si>
    <t>CYRIL TEKWE</t>
  </si>
  <si>
    <t>P080316830670L</t>
  </si>
  <si>
    <t>BUJANG FLORA AKWEKA</t>
  </si>
  <si>
    <t>P018212422242E</t>
  </si>
  <si>
    <t>NVAIWA PHILIPPE</t>
  </si>
  <si>
    <t>ETS NVAIWA PHILIPPE</t>
  </si>
  <si>
    <t>P118517971041A</t>
  </si>
  <si>
    <t>NGWINGMBE EMMACULATE NKWATI</t>
  </si>
  <si>
    <t>(N.E.N)</t>
  </si>
  <si>
    <t>P017512480386G</t>
  </si>
  <si>
    <t>ETS AHMADOU AHIDJO</t>
  </si>
  <si>
    <t>P037014936763J</t>
  </si>
  <si>
    <t>DAVID D</t>
  </si>
  <si>
    <t>P128912617437N</t>
  </si>
  <si>
    <t>TIENSI TCHANY</t>
  </si>
  <si>
    <t>SERGES CONSTANT</t>
  </si>
  <si>
    <t>P019216981770S</t>
  </si>
  <si>
    <t>TCHUKOUA</t>
  </si>
  <si>
    <t>RAISSA FALONE</t>
  </si>
  <si>
    <t>COMMERCE GENERAL-BTP-PRESTATIONS</t>
  </si>
  <si>
    <t>M031912754074Y</t>
  </si>
  <si>
    <t>YONTI BUILD FUTURE SARL</t>
  </si>
  <si>
    <t>F.B.Y SARL</t>
  </si>
  <si>
    <t>P109012517747C</t>
  </si>
  <si>
    <t>SALIHOU ABOUBAKAR</t>
  </si>
  <si>
    <t>P129617857652T</t>
  </si>
  <si>
    <t>MBUNJI</t>
  </si>
  <si>
    <t>VANESSA MBANDONG</t>
  </si>
  <si>
    <t>P122015311070N</t>
  </si>
  <si>
    <t>P067612091063A</t>
  </si>
  <si>
    <t>DJIDJOU Robert Jules</t>
  </si>
  <si>
    <t>M122418161367E</t>
  </si>
  <si>
    <t>ASSOCIATION DES ANCIENS  CAMARADES DU LYCÉE DE TONGA</t>
  </si>
  <si>
    <t>"AACLYTON"</t>
  </si>
  <si>
    <t>P037712714895W</t>
  </si>
  <si>
    <t>MAPTUE ÉPSE NZALI SOLANGE MELANIE</t>
  </si>
  <si>
    <t>ETS GUES SERVICES</t>
  </si>
  <si>
    <t>P088716246005M</t>
  </si>
  <si>
    <t>DIFFOUO KOUYEM SIMPLICE</t>
  </si>
  <si>
    <t>P056200416783D</t>
  </si>
  <si>
    <t>MADOUA</t>
  </si>
  <si>
    <t>P018718255081R</t>
  </si>
  <si>
    <t>M022517571205Y</t>
  </si>
  <si>
    <t>P066718081409F</t>
  </si>
  <si>
    <t>NOUBAKAM</t>
  </si>
  <si>
    <t>P098916667955P</t>
  </si>
  <si>
    <t>NJIKEUP</t>
  </si>
  <si>
    <t>BIBICHE OCTAVIA</t>
  </si>
  <si>
    <t>P115500346362R</t>
  </si>
  <si>
    <t>P027800516996S</t>
  </si>
  <si>
    <t>NGALANI  VINCENT</t>
  </si>
  <si>
    <t>M012115417885T</t>
  </si>
  <si>
    <t>NANFANG INTERNATIONAL SARL</t>
  </si>
  <si>
    <t>M020716936241U</t>
  </si>
  <si>
    <t>NKAMBE PALACE WOMEN GROUP</t>
  </si>
  <si>
    <t>NPWG</t>
  </si>
  <si>
    <t>VENTE DES BOISSONS ALCOOLISÉES ET NON ALCOOLISÉES</t>
  </si>
  <si>
    <t>P107717598625U</t>
  </si>
  <si>
    <t>DERIC BELLE (ETS MBONG)</t>
  </si>
  <si>
    <t>P109718479613S</t>
  </si>
  <si>
    <t>AMUH</t>
  </si>
  <si>
    <t>DESMOND MUA</t>
  </si>
  <si>
    <t>P019116656315C</t>
  </si>
  <si>
    <t>NDOUNGAWA</t>
  </si>
  <si>
    <t>P018118122236G</t>
  </si>
  <si>
    <t>TOM BECHER</t>
  </si>
  <si>
    <t>P048117725796T</t>
  </si>
  <si>
    <t>MEFO ZEM</t>
  </si>
  <si>
    <t>P038612698111G</t>
  </si>
  <si>
    <t>VENTE PRODUITS DE PREMIERE NECESSITES &amp; JUS</t>
  </si>
  <si>
    <t>P018000441851E</t>
  </si>
  <si>
    <t>BOUBA PAUL</t>
  </si>
  <si>
    <t>P039116414645U</t>
  </si>
  <si>
    <t>P107516159166R</t>
  </si>
  <si>
    <t>ABASSA BIKOA</t>
  </si>
  <si>
    <t>JEAN - BOSCO</t>
  </si>
  <si>
    <t>M079300008542W</t>
  </si>
  <si>
    <t>CONGRE.SALESIEN.DON BOSCO</t>
  </si>
  <si>
    <t>P057100166719F</t>
  </si>
  <si>
    <t>MOUAFO BERTRAND</t>
  </si>
  <si>
    <t>CABINET LA CONFIANCE</t>
  </si>
  <si>
    <t>M032318080041Z</t>
  </si>
  <si>
    <t>INTAFRI AGRI LLC</t>
  </si>
  <si>
    <t>LOGISTIC - AGRICULTURE -IMPORT/EXPORT - GENERAL BUSINESS</t>
  </si>
  <si>
    <t>P019412623868Q</t>
  </si>
  <si>
    <t>YOUNESS</t>
  </si>
  <si>
    <t>VENTE CARREAUX-PRESTATIONS-BTP</t>
  </si>
  <si>
    <t>M112015223855W</t>
  </si>
  <si>
    <t>YAO'O CERAMIQUE SARL</t>
  </si>
  <si>
    <t>P086918431485A</t>
  </si>
  <si>
    <t>P049118268503N</t>
  </si>
  <si>
    <t>SIBE A NYAM</t>
  </si>
  <si>
    <t>ETUDES TECHNIQUES &amp; B.T.P</t>
  </si>
  <si>
    <t>M051612523644G</t>
  </si>
  <si>
    <t>AFRICA DVLPMT COMPANY</t>
  </si>
  <si>
    <t>A.D.C. SARL</t>
  </si>
  <si>
    <t>CLINIQUE MEDICAL PRIVE</t>
  </si>
  <si>
    <t>P027916398232S</t>
  </si>
  <si>
    <t>JOUNDA NTANG</t>
  </si>
  <si>
    <t>ALAIN MARTIN.(ETS CENTRE MEDICAL POLYVALENT DE BONADIBONG)</t>
  </si>
  <si>
    <t>P097918585655Y</t>
  </si>
  <si>
    <t>OFON OTIA</t>
  </si>
  <si>
    <t>P027917033912N</t>
  </si>
  <si>
    <t>P116818353344A</t>
  </si>
  <si>
    <t>ATANGANA AWANA EPOUSE ESSOMBA</t>
  </si>
  <si>
    <t>CELINE MARCEL</t>
  </si>
  <si>
    <t>P038218198714G</t>
  </si>
  <si>
    <t>Djoumessi</t>
  </si>
  <si>
    <t>Armelle carole</t>
  </si>
  <si>
    <t>VENTE APPAREILS  ELECTRONIQUES</t>
  </si>
  <si>
    <t>P089312331208A</t>
  </si>
  <si>
    <t>IFECHUKWU OKEKEIFE</t>
  </si>
  <si>
    <t>IFECHUKWU OKEKE</t>
  </si>
  <si>
    <t>M091300048473F</t>
  </si>
  <si>
    <t>GROUP. SCO.BIL.PRIV.LAIC</t>
  </si>
  <si>
    <t>P087918174378C</t>
  </si>
  <si>
    <t>P118717836751Z</t>
  </si>
  <si>
    <t>M032517638558A</t>
  </si>
  <si>
    <t>PRUDENCE FASHION SARL</t>
  </si>
  <si>
    <t>ARTS PLASTIQUES/CREATION DE VTMTS</t>
  </si>
  <si>
    <t>P099812752265M</t>
  </si>
  <si>
    <t>NIAMEKONG SANDRINE</t>
  </si>
  <si>
    <t>ETS SANDY ARTISTIK</t>
  </si>
  <si>
    <t>P027517697795C</t>
  </si>
  <si>
    <t>P086600251338L</t>
  </si>
  <si>
    <t>NTSAMA CECILE SOLANGE</t>
  </si>
  <si>
    <t>NTSAMA CECILE</t>
  </si>
  <si>
    <t>P098318164177N</t>
  </si>
  <si>
    <t>SOM I</t>
  </si>
  <si>
    <t>VENTE DE SACS BANJOCK</t>
  </si>
  <si>
    <t>P118214629808U</t>
  </si>
  <si>
    <t>M089516369202L</t>
  </si>
  <si>
    <t>ECOLE MATERNELLE PRIVE LAIQUE BILINGUE LES STEPHANOIS</t>
  </si>
  <si>
    <t>EMPLB LES STEPHANOIS</t>
  </si>
  <si>
    <t>P128218596920Y</t>
  </si>
  <si>
    <t>P055716426519L</t>
  </si>
  <si>
    <t>NGO TONJE EPSE MONO NDJANA</t>
  </si>
  <si>
    <t>JACQUELINE NICOLE</t>
  </si>
  <si>
    <t>M082316029873S</t>
  </si>
  <si>
    <t>COMMODITIES OF CAMEROON</t>
  </si>
  <si>
    <t>(COMOCAM) SARL</t>
  </si>
  <si>
    <t>P088214333761T</t>
  </si>
  <si>
    <t>JUDITH OROCK</t>
  </si>
  <si>
    <t>ACHAT + VENTE CAFE CACAO</t>
  </si>
  <si>
    <t>P095800439789D</t>
  </si>
  <si>
    <t>TIENTCHEU NGALEU</t>
  </si>
  <si>
    <t>P100318298399P</t>
  </si>
  <si>
    <t>SHOHNYUY</t>
  </si>
  <si>
    <t>JEAN DALYN</t>
  </si>
  <si>
    <t>P079217650668Z</t>
  </si>
  <si>
    <t>P026612417855W</t>
  </si>
  <si>
    <t>BEMESSINGUE EPSE ABISSAMA ALPHONSINE</t>
  </si>
  <si>
    <t>P019814224399Y</t>
  </si>
  <si>
    <t>FA'AYOUENEGNIGNI</t>
  </si>
  <si>
    <t>M032217227697K</t>
  </si>
  <si>
    <t>SUCCESSION NOGMIS SET PASCAL</t>
  </si>
  <si>
    <t>P019218011946W</t>
  </si>
  <si>
    <t>OUMAR KAOUSSANDA</t>
  </si>
  <si>
    <t>M042217218623Z</t>
  </si>
  <si>
    <t>ALOOHPAY</t>
  </si>
  <si>
    <t>P039916948074R</t>
  </si>
  <si>
    <t>JIRDAS</t>
  </si>
  <si>
    <t>P057112565203N</t>
  </si>
  <si>
    <t>NKENMENE AUGUSTIN</t>
  </si>
  <si>
    <t>P117316250943Z</t>
  </si>
  <si>
    <t>PIERRE SYLVESTRE</t>
  </si>
  <si>
    <t>P099917558478P</t>
  </si>
  <si>
    <t>PROTUS NDE</t>
  </si>
  <si>
    <t>P125018470441C</t>
  </si>
  <si>
    <t>P099916652436D</t>
  </si>
  <si>
    <t>TSIEMOUO NZEGA</t>
  </si>
  <si>
    <t>BIQUELLE</t>
  </si>
  <si>
    <t>M020917977678K</t>
  </si>
  <si>
    <t>P099318066194E</t>
  </si>
  <si>
    <t>METSANOU DONFACK</t>
  </si>
  <si>
    <t>BERNY JULVIN</t>
  </si>
  <si>
    <t>P037712176010C</t>
  </si>
  <si>
    <t>DELPHINE JOSUALE</t>
  </si>
  <si>
    <t>P058900536253S</t>
  </si>
  <si>
    <t>DJILLO KAMDEM</t>
  </si>
  <si>
    <t>M091317722455K</t>
  </si>
  <si>
    <t>EP MAYEL BEI</t>
  </si>
  <si>
    <t>P016817232676G</t>
  </si>
  <si>
    <t>TCHEFOU OUSMANOU</t>
  </si>
  <si>
    <t>P028617697506W</t>
  </si>
  <si>
    <t>P058212654913M</t>
  </si>
  <si>
    <t>DJUNE KAJI EPSEE KHEAMBO</t>
  </si>
  <si>
    <t>P097112146762X</t>
  </si>
  <si>
    <t>ALIFA MAURIL</t>
  </si>
  <si>
    <t>P051516415251C</t>
  </si>
  <si>
    <t>PIANE LAGOUNG</t>
  </si>
  <si>
    <t>BONY MACCOY</t>
  </si>
  <si>
    <t>P026917953888J</t>
  </si>
  <si>
    <t>P107812734718M</t>
  </si>
  <si>
    <t>LOUIS FABRICE</t>
  </si>
  <si>
    <t>P126312220059S</t>
  </si>
  <si>
    <t>MIMBOULE EPSE OWONA</t>
  </si>
  <si>
    <t>ETS LES DELICES</t>
  </si>
  <si>
    <t>P078116583889E</t>
  </si>
  <si>
    <t>SONG GUOHUA</t>
  </si>
  <si>
    <t>P019217950654W</t>
  </si>
  <si>
    <t>CHARLES TANKE</t>
  </si>
  <si>
    <t>M051318277722C</t>
  </si>
  <si>
    <t>CABINET DE SOINS LE BON SOURIRE</t>
  </si>
  <si>
    <t>CS LE BON SOURIRE</t>
  </si>
  <si>
    <t>P096118415548P</t>
  </si>
  <si>
    <t>P117417947605G</t>
  </si>
  <si>
    <t>ARONG TABE</t>
  </si>
  <si>
    <t>M012317811671S</t>
  </si>
  <si>
    <t>SUCCESSION TOCO MOUME</t>
  </si>
  <si>
    <t>P046616606028Z</t>
  </si>
  <si>
    <t>MENKENG</t>
  </si>
  <si>
    <t>P048618443656F</t>
  </si>
  <si>
    <t>DONKO SONFACK</t>
  </si>
  <si>
    <t>P048716096208N</t>
  </si>
  <si>
    <t>HAMADOU SENI</t>
  </si>
  <si>
    <t>P018116670527B</t>
  </si>
  <si>
    <t>P016015519020L</t>
  </si>
  <si>
    <t>TAKU LUM</t>
  </si>
  <si>
    <t>P117512656399S</t>
  </si>
  <si>
    <t>LEMBOUM</t>
  </si>
  <si>
    <t>ANDRE TIMOTHEE</t>
  </si>
  <si>
    <t>P026912331706D</t>
  </si>
  <si>
    <t>KEMAJOU EPSE KAMDEMKEM</t>
  </si>
  <si>
    <t>KEMAJOU EPSE KAMDEM</t>
  </si>
  <si>
    <t>P039312130064C</t>
  </si>
  <si>
    <t>EKOUTHE NSEME ANNE BLANCHE</t>
  </si>
  <si>
    <t>P085416611475E</t>
  </si>
  <si>
    <t>SAADEO</t>
  </si>
  <si>
    <t>P019718451511S</t>
  </si>
  <si>
    <t>MANE TSASSE</t>
  </si>
  <si>
    <t>LALINE GRACE</t>
  </si>
  <si>
    <t>P115515967400P</t>
  </si>
  <si>
    <t>ONGBASSEMA</t>
  </si>
  <si>
    <t>ANGELE( ETS ELIK SUZANNE)</t>
  </si>
  <si>
    <t>P097012174821L</t>
  </si>
  <si>
    <t>TCHINDA NEULA MOISE</t>
  </si>
  <si>
    <t>P026912418344T</t>
  </si>
  <si>
    <t>MBE HILAIREETS</t>
  </si>
  <si>
    <t>ETS MBE HILAIRE</t>
  </si>
  <si>
    <t>P099518432821H</t>
  </si>
  <si>
    <t>ELIZABETH LIZZY</t>
  </si>
  <si>
    <t>P059817578676Z</t>
  </si>
  <si>
    <t>EBODIAM ETAME</t>
  </si>
  <si>
    <t>RITA SYLVIANNE</t>
  </si>
  <si>
    <t>M072014868002N</t>
  </si>
  <si>
    <t>ELYON'S DRIVING SERVICES SARL</t>
  </si>
  <si>
    <t>P049617929354Y</t>
  </si>
  <si>
    <t>ABDOUL NASSIR HAROUNA</t>
  </si>
  <si>
    <t>P118817797000M</t>
  </si>
  <si>
    <t>FOYET DJOUMSIE</t>
  </si>
  <si>
    <t>DUGUER</t>
  </si>
  <si>
    <t>P030517165646X</t>
  </si>
  <si>
    <t>SIRRI THELMA AMBE</t>
  </si>
  <si>
    <t>P019117849313D</t>
  </si>
  <si>
    <t>ACHU CLETUS AWAH</t>
  </si>
  <si>
    <t>(ETS FAVOUR LIQUID LAB)</t>
  </si>
  <si>
    <t>P028117749887R</t>
  </si>
  <si>
    <t>Angelina mapih</t>
  </si>
  <si>
    <t>P078117751812J</t>
  </si>
  <si>
    <t>ADELA KPU</t>
  </si>
  <si>
    <t>P019116733051J</t>
  </si>
  <si>
    <t>TCHINDA DADJIO</t>
  </si>
  <si>
    <t>P099016269202L</t>
  </si>
  <si>
    <t>TONMEN KAMGA</t>
  </si>
  <si>
    <t>P048918136806E</t>
  </si>
  <si>
    <t>Djeuchou Fongue Épouse Ambassa</t>
  </si>
  <si>
    <t>Sagesse</t>
  </si>
  <si>
    <t>P120117713380B</t>
  </si>
  <si>
    <t>WEPNGONO</t>
  </si>
  <si>
    <t>NADINE MAYUH</t>
  </si>
  <si>
    <t>P027900492725P</t>
  </si>
  <si>
    <t>TANIFORM JEAN CLAUDE</t>
  </si>
  <si>
    <t>P018716360680Z</t>
  </si>
  <si>
    <t>BINA EBANGA GUY BERTRAND</t>
  </si>
  <si>
    <t>ETS WOLAH BINAMAEVA</t>
  </si>
  <si>
    <t>P117600567759M</t>
  </si>
  <si>
    <t>ONDOBO MENGUE ALF FRANCIS</t>
  </si>
  <si>
    <t>(ETS OMAF)</t>
  </si>
  <si>
    <t>M012618335906D</t>
  </si>
  <si>
    <t>CABINET D'AVOCATS NOUBIBOU CHRISTIAN BORIS</t>
  </si>
  <si>
    <t>CANCB</t>
  </si>
  <si>
    <t>M122417429085D</t>
  </si>
  <si>
    <t>JM SERVICES PRO</t>
  </si>
  <si>
    <t>JM PRO</t>
  </si>
  <si>
    <t>P079616695211X</t>
  </si>
  <si>
    <t>NGONSU TAGNE ( ETS 2K'S SOLUTIONS )</t>
  </si>
  <si>
    <t>DIMITRI AUDREY</t>
  </si>
  <si>
    <t>P125816033124M</t>
  </si>
  <si>
    <t>TCHOYA EPSE KOUENGOUA</t>
  </si>
  <si>
    <t>P122016174583S</t>
  </si>
  <si>
    <t>MUHAMADU NSODZEKA</t>
  </si>
  <si>
    <t>P109616265164B</t>
  </si>
  <si>
    <t>GAZI</t>
  </si>
  <si>
    <t>P119116732824M</t>
  </si>
  <si>
    <t>NGONG HARITTER NGAHCHIA</t>
  </si>
  <si>
    <t>P107818480263P</t>
  </si>
  <si>
    <t>P048717662765F</t>
  </si>
  <si>
    <t>TAMWO IVAN</t>
  </si>
  <si>
    <t>P020217126054P</t>
  </si>
  <si>
    <t>YONG PATRICE NKWAIN</t>
  </si>
  <si>
    <t>P037112646848Y</t>
  </si>
  <si>
    <t>MATANE ROSE FLORENCE</t>
  </si>
  <si>
    <t>P047318344146F</t>
  </si>
  <si>
    <t>P109218559200W</t>
  </si>
  <si>
    <t>MOGUEM MBOGNE</t>
  </si>
  <si>
    <t>P038017665702X</t>
  </si>
  <si>
    <t>P115515994488B</t>
  </si>
  <si>
    <t>OUAGUEU</t>
  </si>
  <si>
    <t>P069017916049T</t>
  </si>
  <si>
    <t>AMOUGOU CARINE KAH</t>
  </si>
  <si>
    <t>P018717747317A</t>
  </si>
  <si>
    <t>M042318299658J</t>
  </si>
  <si>
    <t>IMPERIAL SHIPPERS SARL</t>
  </si>
  <si>
    <t>P088815075116D</t>
  </si>
  <si>
    <t>KWAHNYU MILIVIA SIPYINYU</t>
  </si>
  <si>
    <t>M082517969958X</t>
  </si>
  <si>
    <t>COMMUNIFLE SARL</t>
  </si>
  <si>
    <t>P107816661104G</t>
  </si>
  <si>
    <t>P019116996210Y</t>
  </si>
  <si>
    <t>P089018304835W</t>
  </si>
  <si>
    <t>EKEN PANKO</t>
  </si>
  <si>
    <t>JADE CHRISTELLE</t>
  </si>
  <si>
    <t>P122016252060M</t>
  </si>
  <si>
    <t>P048718380490H</t>
  </si>
  <si>
    <t>NEGOCE-PRESTATION-DISTRIBUTION</t>
  </si>
  <si>
    <t>P078112572003Q</t>
  </si>
  <si>
    <t>EMMANUEL LOGISTIQUE &amp; SERVICES .MANDENGUE TITI</t>
  </si>
  <si>
    <t>FLORENCE ELISABETH</t>
  </si>
  <si>
    <t>P077912519292Y</t>
  </si>
  <si>
    <t>WATA MOUELLE JACQUELINE FLORENCE</t>
  </si>
  <si>
    <t>P117012519867D</t>
  </si>
  <si>
    <t>P108518576930A</t>
  </si>
  <si>
    <t>NGUEMANI TOWA EPSE KADJI</t>
  </si>
  <si>
    <t>P098212735362L</t>
  </si>
  <si>
    <t>RODRIGUE MAGLOIRE</t>
  </si>
  <si>
    <t>P077216839452R</t>
  </si>
  <si>
    <t>CHE WAMUCHO</t>
  </si>
  <si>
    <t>SÉCURITÉ</t>
  </si>
  <si>
    <t>P099516710818F</t>
  </si>
  <si>
    <t>M100200015037N</t>
  </si>
  <si>
    <t>SCI LES RESIDENCES D'AFRIQUE</t>
  </si>
  <si>
    <t>AFRI-RES</t>
  </si>
  <si>
    <t>P079718056771Q</t>
  </si>
  <si>
    <t>SOPPI MBENG</t>
  </si>
  <si>
    <t>P098616493703A</t>
  </si>
  <si>
    <t>P026200208452B</t>
  </si>
  <si>
    <t>P078818438164C</t>
  </si>
  <si>
    <t>SOOH BICHAT</t>
  </si>
  <si>
    <t>P059216804771E</t>
  </si>
  <si>
    <t>P088817804967H</t>
  </si>
  <si>
    <t>Mekamta wowo</t>
  </si>
  <si>
    <t>GENIE CIVIL-IMPORT/EXP-PREST SERVICES-CCE GENERAL</t>
  </si>
  <si>
    <t>M092518143449M</t>
  </si>
  <si>
    <t>GOLDEN SARL</t>
  </si>
  <si>
    <t>P079017527307X</t>
  </si>
  <si>
    <t>M052517784525F</t>
  </si>
  <si>
    <t>RESEAU DE DISTRIBUTION DU MATERIEL ORTHOPEDIQUE SARL</t>
  </si>
  <si>
    <t>RED-ORTHO SARL</t>
  </si>
  <si>
    <t>P017218528489Y</t>
  </si>
  <si>
    <t>NDANGAM</t>
  </si>
  <si>
    <t>P110318416654A</t>
  </si>
  <si>
    <t>SODGA DOURWE</t>
  </si>
  <si>
    <t>P077317787832U</t>
  </si>
  <si>
    <t>KENNOE  MARIE</t>
  </si>
  <si>
    <t>M102316832953W</t>
  </si>
  <si>
    <t>GROUPE INITIATIVE COMMUNE DES JEUNES ENGAGES DES PRODUCTEURS DE MAÏS DE GNIBANGO POLI</t>
  </si>
  <si>
    <t>P109616564070T</t>
  </si>
  <si>
    <t>KEMLOUNG LETENO</t>
  </si>
  <si>
    <t>WIDAL</t>
  </si>
  <si>
    <t>P123616824092Z</t>
  </si>
  <si>
    <t>SOUOPGOUI</t>
  </si>
  <si>
    <t>P017917725930B</t>
  </si>
  <si>
    <t>LACIFA MAMA</t>
  </si>
  <si>
    <t>M092218427776L</t>
  </si>
  <si>
    <t>GROUPE D'INITIATIVE COMMUNE DES PRODUCTEURS DE MANIOC DE MBILE</t>
  </si>
  <si>
    <t>GIC/BENGOTE</t>
  </si>
  <si>
    <t>P045900467977U</t>
  </si>
  <si>
    <t>TCHAKOUTEU HELENE</t>
  </si>
  <si>
    <t>TCHAKOUTEU HÉLÈNE</t>
  </si>
  <si>
    <t>P039117775702G</t>
  </si>
  <si>
    <t>NOUBO NJIWENG</t>
  </si>
  <si>
    <t>ELISBETH</t>
  </si>
  <si>
    <t>P088014970606K</t>
  </si>
  <si>
    <t>NGNIPOHO TCHOMTCHOUA</t>
  </si>
  <si>
    <t>GEORGES CHANCEL.</t>
  </si>
  <si>
    <t>MINISTRY OF PUBLIC HEALTH</t>
  </si>
  <si>
    <t>M010617186280D</t>
  </si>
  <si>
    <t>CENTRE MEDICAL D'ARRONDISSEMENT MUTENGENE</t>
  </si>
  <si>
    <t>P046216733715U</t>
  </si>
  <si>
    <t>M032217783031C</t>
  </si>
  <si>
    <t>CERCLE AMICAL DES DAMES DES SAPEURS POMPIERS DE DOUALA</t>
  </si>
  <si>
    <t>P058915175739B</t>
  </si>
  <si>
    <t>CLARENCE GAEL</t>
  </si>
  <si>
    <t>P018916625504Q</t>
  </si>
  <si>
    <t>P129317509886Q</t>
  </si>
  <si>
    <t>MAHAMUDOU</t>
  </si>
  <si>
    <t>P105500056146F</t>
  </si>
  <si>
    <t>NTOWA WAKO ANTOINE</t>
  </si>
  <si>
    <t>CABINET CONSEIL NTOWA</t>
  </si>
  <si>
    <t>P028316407806U</t>
  </si>
  <si>
    <t>YOUMOE EPOUSE</t>
  </si>
  <si>
    <t>P078417160716T</t>
  </si>
  <si>
    <t>M012317805528G</t>
  </si>
  <si>
    <t>HARRYS SARL</t>
  </si>
  <si>
    <t>P070217881354Q</t>
  </si>
  <si>
    <t>P015012499987B</t>
  </si>
  <si>
    <t>HAMAN YAPARA</t>
  </si>
  <si>
    <t>P076100150980W</t>
  </si>
  <si>
    <t>SA'A JEAN</t>
  </si>
  <si>
    <t>" ETS SUPERMESURE"</t>
  </si>
  <si>
    <t>P120118278594Q</t>
  </si>
  <si>
    <t>AMANI GNOLIBESSE BIENVENU WILFRIED</t>
  </si>
  <si>
    <t>P019817616568C</t>
  </si>
  <si>
    <t>P058017666856L</t>
  </si>
  <si>
    <t>NGATCHOU KOTEU EPSE KOUAYI</t>
  </si>
  <si>
    <t>P027512314858L</t>
  </si>
  <si>
    <t>GUYLAINE MARLISE</t>
  </si>
  <si>
    <t>P119117535592K</t>
  </si>
  <si>
    <t>CHRISTIAN NTANYELE</t>
  </si>
  <si>
    <t>CHARITY ACTIVITIES</t>
  </si>
  <si>
    <t>M102116982506R</t>
  </si>
  <si>
    <t>UNIVERSAL MAIDENS ASSOCIATION CAMEROON</t>
  </si>
  <si>
    <t>UNIMAC</t>
  </si>
  <si>
    <t>P122016319795K</t>
  </si>
  <si>
    <t>FUNUI CLETUS AMBE</t>
  </si>
  <si>
    <t>P097817839090A</t>
  </si>
  <si>
    <t>Aboule Aboueme</t>
  </si>
  <si>
    <t>CH 8394</t>
  </si>
  <si>
    <t>P107317939551X</t>
  </si>
  <si>
    <t>DIOMIAN MATHIEU</t>
  </si>
  <si>
    <t>(ETS FER SOLIDE)</t>
  </si>
  <si>
    <t>P097718407571E</t>
  </si>
  <si>
    <t>GORDIAN ANGEB (MIND HEALTH AND SCIENCE WORLD)</t>
  </si>
  <si>
    <t>P108117716496H</t>
  </si>
  <si>
    <t>NGANDJUI epse MBEKEP NGOUANANG</t>
  </si>
  <si>
    <t>P027617295922M</t>
  </si>
  <si>
    <t>P047817936052S</t>
  </si>
  <si>
    <t>NJIEYEP</t>
  </si>
  <si>
    <t>ERIC VIDAL</t>
  </si>
  <si>
    <t>P116200314280T</t>
  </si>
  <si>
    <t>EDO'O EPSEE MBENGUE</t>
  </si>
  <si>
    <t>P059118406237B</t>
  </si>
  <si>
    <t>NULLA LINDOLVICES</t>
  </si>
  <si>
    <t>P122017308706Y</t>
  </si>
  <si>
    <t>HOND PAUL VICTOR</t>
  </si>
  <si>
    <t>M042517701973C</t>
  </si>
  <si>
    <t>TRANSELITE SARL</t>
  </si>
  <si>
    <t>Achat et mise en circulation des véhicules pour assurer le service de transport</t>
  </si>
  <si>
    <t>P117517676644L</t>
  </si>
  <si>
    <t>P038918533233B</t>
  </si>
  <si>
    <t>JEANNE RIVIÈRE</t>
  </si>
  <si>
    <t>P056215297677I</t>
  </si>
  <si>
    <t>P019317600463Z</t>
  </si>
  <si>
    <t>NYOUNDEU</t>
  </si>
  <si>
    <t>MICLANCHE BALBINE</t>
  </si>
  <si>
    <t>INGENIEUR ETUDE</t>
  </si>
  <si>
    <t>P027317667486D</t>
  </si>
  <si>
    <t>EDIMA AFA'A MARIE BEATRICE</t>
  </si>
  <si>
    <t>P056800322523Q</t>
  </si>
  <si>
    <t>NGUIMFACK EPSEE TIOGUIM</t>
  </si>
  <si>
    <t>P050417160621A</t>
  </si>
  <si>
    <t>NGUIEWELAMIE JEAN BERTIN</t>
  </si>
  <si>
    <t>P118712335897G</t>
  </si>
  <si>
    <t>JUDE CHE</t>
  </si>
  <si>
    <t>P078317854129P</t>
  </si>
  <si>
    <t>BONG A KIYECK Epse ABANDA</t>
  </si>
  <si>
    <t>P046516594956Z</t>
  </si>
  <si>
    <t>PIERRE JOSUE</t>
  </si>
  <si>
    <t>P037717051145R</t>
  </si>
  <si>
    <t>P058517786314D</t>
  </si>
  <si>
    <t>SYLVIE CAROLE</t>
  </si>
  <si>
    <t>P118112501521G</t>
  </si>
  <si>
    <t>YOUDOM KAMGANG</t>
  </si>
  <si>
    <t>P010416831986Z</t>
  </si>
  <si>
    <t>LIEUNANG</t>
  </si>
  <si>
    <t>BERTIN SINCLAIR</t>
  </si>
  <si>
    <t>P078514620502B</t>
  </si>
  <si>
    <t>KEUBIWOU NOUKETCHOM</t>
  </si>
  <si>
    <t>FRANCIS (ETS HOUSE OF BEAUTIFUL WORKS)</t>
  </si>
  <si>
    <t>P118512498550D</t>
  </si>
  <si>
    <t>TCHUANDEM EPSEE ZITAT</t>
  </si>
  <si>
    <t>BELISE JOELLE</t>
  </si>
  <si>
    <t>P098117562686T</t>
  </si>
  <si>
    <t>MEFO TANE</t>
  </si>
  <si>
    <t>VENTE DES GADGETS ET ACCESSOIRES AUTOMOBILES</t>
  </si>
  <si>
    <t>P019617902406T</t>
  </si>
  <si>
    <t>GODFRED ACHUNKWE</t>
  </si>
  <si>
    <t>M082217534398C</t>
  </si>
  <si>
    <t>MANSA GROUP SARL</t>
  </si>
  <si>
    <t>P027000574478N</t>
  </si>
  <si>
    <t>NUKANJAM</t>
  </si>
  <si>
    <t>STEPHEN FORKUSAM</t>
  </si>
  <si>
    <t>P099718051469X</t>
  </si>
  <si>
    <t>MOAMIDOU DENDEWOUL</t>
  </si>
  <si>
    <t>P099818016173D</t>
  </si>
  <si>
    <t>NGATSBI ALHARIDI DAI ROBEN</t>
  </si>
  <si>
    <t>P047718199903B</t>
  </si>
  <si>
    <t>TADJOUTSA</t>
  </si>
  <si>
    <t>P078617462466G</t>
  </si>
  <si>
    <t>NGO YONGA EPSE ONGOLO NTONGO</t>
  </si>
  <si>
    <t>DEBORA BLANCHE</t>
  </si>
  <si>
    <t>P039416616373D</t>
  </si>
  <si>
    <t>NGA MEVO</t>
  </si>
  <si>
    <t>P088515232753A</t>
  </si>
  <si>
    <t>TAMBA EPOUSE DJIMGOU</t>
  </si>
  <si>
    <t>P028617939900B</t>
  </si>
  <si>
    <t>ÉTABLISSEMENT&lt;&lt; WOUASSI &amp; FILS&gt;&gt;</t>
  </si>
  <si>
    <t>P028615698848S</t>
  </si>
  <si>
    <t>BOUT BIKOKO</t>
  </si>
  <si>
    <t>M092317191555U</t>
  </si>
  <si>
    <t>MUTUELLE DES ANCIENS ÉLÈVES DU LYCÉE DE NKONDJOCK</t>
  </si>
  <si>
    <t>MAELYN</t>
  </si>
  <si>
    <t>LA CONSOLIDATION DES LIENS D’AMITIÉ ET DE FRATERNITÉ ENTRE SES MEMBRES, 2-	L’APPUI MULTIFORME AU RENFORCEMENT DU SYSTÈME SCOLAIRE AU LYCÉE DE NKONDJOCK</t>
  </si>
  <si>
    <t>P019617747493T</t>
  </si>
  <si>
    <t>TCHOUBAN</t>
  </si>
  <si>
    <t>P077116068319A</t>
  </si>
  <si>
    <t>OKWARA ODUM</t>
  </si>
  <si>
    <t>P046916363587J</t>
  </si>
  <si>
    <t>JUONTSO</t>
  </si>
  <si>
    <t>P018316777041D</t>
  </si>
  <si>
    <t>KOUM GABRIEL JOSUE PATRICK</t>
  </si>
  <si>
    <t>ETS XD2K SERVICES</t>
  </si>
  <si>
    <t>P087516632809Z</t>
  </si>
  <si>
    <t>AKUDOM</t>
  </si>
  <si>
    <t>EVERSTUS</t>
  </si>
  <si>
    <t>P019116838856C</t>
  </si>
  <si>
    <t>IBRAHIMA TANOU</t>
  </si>
  <si>
    <t>P038512417881C</t>
  </si>
  <si>
    <t>FOPA PEUKENG EPSE DOUNLA ARIANE</t>
  </si>
  <si>
    <t>P077000412414L</t>
  </si>
  <si>
    <t>EDIMA EPSE ENYEGUE ANASTASIEEDI</t>
  </si>
  <si>
    <t>EDIMA EPSE ENYEGUE ANASTASIE</t>
  </si>
  <si>
    <t>P097900506770Q</t>
  </si>
  <si>
    <t>NKOUNGA TALLA PATRICK</t>
  </si>
  <si>
    <t>P028216162163A</t>
  </si>
  <si>
    <t>NGO NKAGHA</t>
  </si>
  <si>
    <t>ELISABETH MAHOP</t>
  </si>
  <si>
    <t>P059216284640B</t>
  </si>
  <si>
    <t>SAH PAYANG</t>
  </si>
  <si>
    <t>P047816059693G</t>
  </si>
  <si>
    <t>ESSOMBA BINDZI</t>
  </si>
  <si>
    <t>MAURICE ANTOINE</t>
  </si>
  <si>
    <t>P039114523432Y</t>
  </si>
  <si>
    <t>FOUDA WILLIAM HENRY JOSEPH JUNIOR</t>
  </si>
  <si>
    <t>(ETS WILLIAMS &amp; FILS)</t>
  </si>
  <si>
    <t>P018316806877N</t>
  </si>
  <si>
    <t>KENLEFAK KEMEDJIO</t>
  </si>
  <si>
    <t>P097714444323W</t>
  </si>
  <si>
    <t>TAYO LELE PATRICE</t>
  </si>
  <si>
    <t>"ETS TAYO ET FILS "</t>
  </si>
  <si>
    <t>P017417778240N</t>
  </si>
  <si>
    <t>ABDOULAHIE ABBASS</t>
  </si>
  <si>
    <t>M122518428396Z</t>
  </si>
  <si>
    <t>P017912601250Y</t>
  </si>
  <si>
    <t>P067317113560T</t>
  </si>
  <si>
    <t>DANJUMA ALHAJI BABA</t>
  </si>
  <si>
    <t>P108016793329H</t>
  </si>
  <si>
    <t>SIMPLICE DUHAMEL</t>
  </si>
  <si>
    <t>P100417613136A</t>
  </si>
  <si>
    <t>IUHOMA</t>
  </si>
  <si>
    <t>M040012724104Y</t>
  </si>
  <si>
    <t>FRIDA HOUSE INTERNATIONAL</t>
  </si>
  <si>
    <t>P047317759418J</t>
  </si>
  <si>
    <t>KALTOUM</t>
  </si>
  <si>
    <t>P058317026966T</t>
  </si>
  <si>
    <t>NDONDOKI EKOLLE</t>
  </si>
  <si>
    <t>P018417138023Q</t>
  </si>
  <si>
    <t>DAHIRU</t>
  </si>
  <si>
    <t>P089918166701L</t>
  </si>
  <si>
    <t>GABNDIR</t>
  </si>
  <si>
    <t>DONATUS YENKUNG</t>
  </si>
  <si>
    <t>P068018003908Z</t>
  </si>
  <si>
    <t>NGAMEDJEU Martin.</t>
  </si>
  <si>
    <t>P077717754543C</t>
  </si>
  <si>
    <t>ANGUIAMBA</t>
  </si>
  <si>
    <t>NEGOCE INTERNATIONAL-PREST/SCES</t>
  </si>
  <si>
    <t>M010000009392X</t>
  </si>
  <si>
    <t>STE COFITRAD SARL</t>
  </si>
  <si>
    <t>COFITRAD</t>
  </si>
  <si>
    <t>P108617790314P</t>
  </si>
  <si>
    <t>TCHEUMELIEU HEUMENI</t>
  </si>
  <si>
    <t>P086100232457G</t>
  </si>
  <si>
    <t>MAKUETCHE EPSEE FOTSING</t>
  </si>
  <si>
    <t>P129617446025A</t>
  </si>
  <si>
    <t>KOURIBA ASSANA</t>
  </si>
  <si>
    <t>P088814407557X</t>
  </si>
  <si>
    <t>WEGHA</t>
  </si>
  <si>
    <t>JULIEN SIMPLICE</t>
  </si>
  <si>
    <t>M082316030475P</t>
  </si>
  <si>
    <t>GREEN CORPORATION</t>
  </si>
  <si>
    <t>TECHNICIEN ADJOINT D'AQUACULTURE</t>
  </si>
  <si>
    <t>P107715999429U</t>
  </si>
  <si>
    <t>P028316721514B</t>
  </si>
  <si>
    <t>MBOM EBALE</t>
  </si>
  <si>
    <t>LÉONARD-COLLENS</t>
  </si>
  <si>
    <t>P046717024052A</t>
  </si>
  <si>
    <t>M122417703289J</t>
  </si>
  <si>
    <t>DERKEEN NYAMBAKA FOOTBALL CLUB</t>
  </si>
  <si>
    <t>DENY FC</t>
  </si>
  <si>
    <t>P066416379940T</t>
  </si>
  <si>
    <t>P098818080258G</t>
  </si>
  <si>
    <t>Zumpunui</t>
  </si>
  <si>
    <t>Emelda</t>
  </si>
  <si>
    <t>P069316917238F</t>
  </si>
  <si>
    <t>BAH SAIBOU</t>
  </si>
  <si>
    <t>P027616341715R</t>
  </si>
  <si>
    <t>ANOUSA LAWRENCE FORBUH</t>
  </si>
  <si>
    <t>P088118085240X</t>
  </si>
  <si>
    <t>GIMAFACK WOUATIDEM</t>
  </si>
  <si>
    <t>M102317727379L</t>
  </si>
  <si>
    <t>SUCESSION FEU FOTSO KAMGUE RENE</t>
  </si>
  <si>
    <t>P017212503305S</t>
  </si>
  <si>
    <t>M051016357421L</t>
  </si>
  <si>
    <t>P098516655819T</t>
  </si>
  <si>
    <t>KEULIFACK MATENELEUM</t>
  </si>
  <si>
    <t>P039117839286T</t>
  </si>
  <si>
    <t>MOKY BECKY EBENYE</t>
  </si>
  <si>
    <t>P019018222786J</t>
  </si>
  <si>
    <t>AJARAOGU</t>
  </si>
  <si>
    <t>MOSES OLUEBUBE</t>
  </si>
  <si>
    <t>P087814378500E</t>
  </si>
  <si>
    <t>NYAMBIO FODJO CALVIN</t>
  </si>
  <si>
    <t>M012517540265S</t>
  </si>
  <si>
    <t>ECNORA CMR SARL</t>
  </si>
  <si>
    <t>ECNORA</t>
  </si>
  <si>
    <t>CONSTRUCTION METALLIQUE, IMPORT - EXPORT, COMMERCE GENERAL, PRESTATIONS DE SERVICE</t>
  </si>
  <si>
    <t>P099117718572M</t>
  </si>
  <si>
    <t>MPAIMOUNDIMANJE</t>
  </si>
  <si>
    <t>P088712630630L</t>
  </si>
  <si>
    <t>YAMTIEUK YVI FLORETTEYAM</t>
  </si>
  <si>
    <t>YAMTIEUK YVI FLORETTE</t>
  </si>
  <si>
    <t>P122017208067T</t>
  </si>
  <si>
    <t>BANKWI ETIENNE</t>
  </si>
  <si>
    <t>P026616622597G</t>
  </si>
  <si>
    <t>NTOUKO</t>
  </si>
  <si>
    <t>P107412640547X</t>
  </si>
  <si>
    <t>MBAHE CEVERIN</t>
  </si>
  <si>
    <t>( ETS 2 EM ÉVENTS )</t>
  </si>
  <si>
    <t>M011000035316M</t>
  </si>
  <si>
    <t>CENTRE FOR PROMOTION</t>
  </si>
  <si>
    <t>OF LOCAL DEVELOPMENT</t>
  </si>
  <si>
    <t>P038617912780Y</t>
  </si>
  <si>
    <t>Douboui</t>
  </si>
  <si>
    <t>ALIMENTATION BAR</t>
  </si>
  <si>
    <t>P077717482931X</t>
  </si>
  <si>
    <t>NGO BALOUGA</t>
  </si>
  <si>
    <t>M011512246381H</t>
  </si>
  <si>
    <t>STE DE COM GEN POSHO LUCIEN</t>
  </si>
  <si>
    <t>SCG-POL</t>
  </si>
  <si>
    <t>P028516622239X</t>
  </si>
  <si>
    <t>NKAWNDJI</t>
  </si>
  <si>
    <t>NLUNIECS MECLIN</t>
  </si>
  <si>
    <t>P087917453722E</t>
  </si>
  <si>
    <t>P018118470857E</t>
  </si>
  <si>
    <t>LUC JEAN PIERRE</t>
  </si>
  <si>
    <t>P119717662871H</t>
  </si>
  <si>
    <t>DELI TIZE</t>
  </si>
  <si>
    <t>P048618036262X</t>
  </si>
  <si>
    <t>YOUMBI KANGA EPSE ZAMBO</t>
  </si>
  <si>
    <t>MARINE YOLANDE</t>
  </si>
  <si>
    <t>P128717523165K</t>
  </si>
  <si>
    <t>BERNARD NFOR TAMNJONG</t>
  </si>
  <si>
    <t>M031812694636E</t>
  </si>
  <si>
    <t>DESTINY SARL</t>
  </si>
  <si>
    <t>P079217678419J</t>
  </si>
  <si>
    <t>MOUALA</t>
  </si>
  <si>
    <t>LARISSA BLANCHE</t>
  </si>
  <si>
    <t>P036112442835G</t>
  </si>
  <si>
    <t>P048314549972E</t>
  </si>
  <si>
    <t>KENGNE TEMPOH</t>
  </si>
  <si>
    <t>P049018575368L</t>
  </si>
  <si>
    <t>EKWELLE CHOUPO</t>
  </si>
  <si>
    <t>ANNICK  MOREL</t>
  </si>
  <si>
    <t>P048918214457E</t>
  </si>
  <si>
    <t>MANEKENG TASSINYELE</t>
  </si>
  <si>
    <t>P019817927826G</t>
  </si>
  <si>
    <t>LAURES</t>
  </si>
  <si>
    <t>P069916358711S</t>
  </si>
  <si>
    <t>BESSOMO AKOA</t>
  </si>
  <si>
    <t>MONIQUE STEPHANE</t>
  </si>
  <si>
    <t>P019018488210A</t>
  </si>
  <si>
    <t>P066517450600N</t>
  </si>
  <si>
    <t>SANGUEN</t>
  </si>
  <si>
    <t>M081816040662Y</t>
  </si>
  <si>
    <t>GIC ETOILE DE NDOM</t>
  </si>
  <si>
    <t>COMMUNE ÉTOILE</t>
  </si>
  <si>
    <t>UNITE, SOLIDIFY AND SUPPORT OF MEMBERS</t>
  </si>
  <si>
    <t>M091916706009K</t>
  </si>
  <si>
    <t>CENTRE FOR YOUTHS AND SUSTAINABLE DEVELOPMENT</t>
  </si>
  <si>
    <t>CYSD</t>
  </si>
  <si>
    <t>P038116077103N</t>
  </si>
  <si>
    <t>TANKEU ERIC TONTON</t>
  </si>
  <si>
    <t>P089412410789W</t>
  </si>
  <si>
    <t>TCHINDA Collins</t>
  </si>
  <si>
    <t>Tchinda C.</t>
  </si>
  <si>
    <t>P079117687058Q</t>
  </si>
  <si>
    <t>NDONGBEU YONOU</t>
  </si>
  <si>
    <t>P019117811160P</t>
  </si>
  <si>
    <t>ALI ADAMOU</t>
  </si>
  <si>
    <t>P129717042049X</t>
  </si>
  <si>
    <t>AICHA NOURA</t>
  </si>
  <si>
    <t>ETS NOURA SERVICES</t>
  </si>
  <si>
    <t>M079816858027T</t>
  </si>
  <si>
    <t>GODDY. CAMEROON.</t>
  </si>
  <si>
    <t>P027817849201S</t>
  </si>
  <si>
    <t>AIME CEDAR</t>
  </si>
  <si>
    <t>P077717614846L</t>
  </si>
  <si>
    <t>MEYO JEAN</t>
  </si>
  <si>
    <t>P017912705521E</t>
  </si>
  <si>
    <t>JULES FRANCOIS</t>
  </si>
  <si>
    <t>P063800062420M</t>
  </si>
  <si>
    <t>NTAMACK KIBOUM</t>
  </si>
  <si>
    <t>P067417694316Q</t>
  </si>
  <si>
    <t>P049616806581L</t>
  </si>
  <si>
    <t>SOPPI ELOKAN EPSE DOOH OLIVIA ASTRIDE</t>
  </si>
  <si>
    <t>(ETS DOOH &amp; CIE)</t>
  </si>
  <si>
    <t>P129416475425X</t>
  </si>
  <si>
    <t>AFATI MANDALI</t>
  </si>
  <si>
    <t>P060017026323Q</t>
  </si>
  <si>
    <t>MBIEFANG</t>
  </si>
  <si>
    <t>M012517546746Z</t>
  </si>
  <si>
    <t>ACTOS RETAIL SARL</t>
  </si>
  <si>
    <t>P097018408406T</t>
  </si>
  <si>
    <t>AKWA EPSE ACHIDI ACHU</t>
  </si>
  <si>
    <t>JENNETTE AMBE</t>
  </si>
  <si>
    <t>P017812552446C</t>
  </si>
  <si>
    <t>P018217736056X</t>
  </si>
  <si>
    <t>BONYEKI JOAN DIBU</t>
  </si>
  <si>
    <t>P108016429872H</t>
  </si>
  <si>
    <t>NAKUMBA</t>
  </si>
  <si>
    <t>GEORGE EYAKWE</t>
  </si>
  <si>
    <t>P080016012558H</t>
  </si>
  <si>
    <t>PAUL MICHEL FLEURY</t>
  </si>
  <si>
    <t>IMP.EXP/PREST.SCES</t>
  </si>
  <si>
    <t>M021512269484A</t>
  </si>
  <si>
    <t>STE TEMA SARL</t>
  </si>
  <si>
    <t>P036316838500Q</t>
  </si>
  <si>
    <t>WANGUÉ</t>
  </si>
  <si>
    <t>P068117775069Z</t>
  </si>
  <si>
    <t>LITOMBO épse FESTUS CHE</t>
  </si>
  <si>
    <t>P018500540556W</t>
  </si>
  <si>
    <t>P098617803570T</t>
  </si>
  <si>
    <t>P058317029285L</t>
  </si>
  <si>
    <t>LUDOVIC CRUZ</t>
  </si>
  <si>
    <t>M022618419634H</t>
  </si>
  <si>
    <t>WILLIAM NJUNGMBUE VIFEH &amp; SONS COMPANY LIMITED</t>
  </si>
  <si>
    <t>W.N.V.S.LTD</t>
  </si>
  <si>
    <t>P049216838638K</t>
  </si>
  <si>
    <t>EUNICE INJOH</t>
  </si>
  <si>
    <t>P089918178841H</t>
  </si>
  <si>
    <t>KEMGANG MOYOU</t>
  </si>
  <si>
    <t>HERMANN LOIC</t>
  </si>
  <si>
    <t>P016812723743Y</t>
  </si>
  <si>
    <t>HAMAN SAID NDJIDDA</t>
  </si>
  <si>
    <t>P097412409263K</t>
  </si>
  <si>
    <t>CHOUAGOU</t>
  </si>
  <si>
    <t>CELINE NIQUAISE</t>
  </si>
  <si>
    <t>P067112143660G</t>
  </si>
  <si>
    <t>SIMEU MBOUGANG ABRAHAM</t>
  </si>
  <si>
    <t>"ETS IMPERIAL COMPUTER"</t>
  </si>
  <si>
    <t>P068416440758G</t>
  </si>
  <si>
    <t>MAFOLEM</t>
  </si>
  <si>
    <t>BERTE LYDIE</t>
  </si>
  <si>
    <t>P038416838495C</t>
  </si>
  <si>
    <t>LUSY NDIP</t>
  </si>
  <si>
    <t>P109817981711F</t>
  </si>
  <si>
    <t>WILSON NDI</t>
  </si>
  <si>
    <t>P046817441999F</t>
  </si>
  <si>
    <t>NFOR NCHANJI</t>
  </si>
  <si>
    <t>M011616289154A</t>
  </si>
  <si>
    <t>CENTRE DE FORMATION PROFESSIONNELLE CSL</t>
  </si>
  <si>
    <t>CFPCSL</t>
  </si>
  <si>
    <t>M099217603526W</t>
  </si>
  <si>
    <t>ECOLE PRIMAIRE EEC DE MOUANGUEL</t>
  </si>
  <si>
    <t>P057316865844C</t>
  </si>
  <si>
    <t>UGBOR UCHENNA BENEDICT</t>
  </si>
  <si>
    <t>P038317910581A</t>
  </si>
  <si>
    <t>DIEUTCHOU FOSSO</t>
  </si>
  <si>
    <t>P077817986561D</t>
  </si>
  <si>
    <t>P079216366630J</t>
  </si>
  <si>
    <t>SAMI NJOUKWE</t>
  </si>
  <si>
    <t>P126700439831L</t>
  </si>
  <si>
    <t>PATIENCE MUNKA EPSE KIMBI</t>
  </si>
  <si>
    <t>PATIENCE  MUNKA EPSE KIMBI</t>
  </si>
  <si>
    <t>P068317765443M</t>
  </si>
  <si>
    <t>AYUK JOSEPH ETCHI .</t>
  </si>
  <si>
    <t>EGLISE PRESBYTERIENNE</t>
  </si>
  <si>
    <t>M082316859956S</t>
  </si>
  <si>
    <t>EGLISE PRESBYTERIENNE CAMEROUNAISE-SYNODE METET-CONSISTOIRE METET</t>
  </si>
  <si>
    <t>PAROISSE EPC D'OLAMA</t>
  </si>
  <si>
    <t>P066818059420S</t>
  </si>
  <si>
    <t>P039517839358D</t>
  </si>
  <si>
    <t>P088716749704P</t>
  </si>
  <si>
    <t>M011713914635M</t>
  </si>
  <si>
    <t>GROUPE SCOLAIRE MATERNELLE ET PRIMAIRE BILINGUE MAGUJES</t>
  </si>
  <si>
    <t>GSMPB MAGUJES</t>
  </si>
  <si>
    <t>P118716879039Q</t>
  </si>
  <si>
    <t>HAMADJO</t>
  </si>
  <si>
    <t>DJIDAMOU</t>
  </si>
  <si>
    <t>P049017830794D</t>
  </si>
  <si>
    <t>P077800415949Z</t>
  </si>
  <si>
    <t>KEUBE Marie Caroline</t>
  </si>
  <si>
    <t>P028917827486K</t>
  </si>
  <si>
    <t>MAGNIE YOUMESSI EPSE KAMDOUM</t>
  </si>
  <si>
    <t>P079517083904K</t>
  </si>
  <si>
    <t>KACHE KAMGANG</t>
  </si>
  <si>
    <t>ROSY LOVE</t>
  </si>
  <si>
    <t>P069816397204H</t>
  </si>
  <si>
    <t>ESSI ONDJA'A</t>
  </si>
  <si>
    <t>PAUL STEVE</t>
  </si>
  <si>
    <t>M061200042637L</t>
  </si>
  <si>
    <t>CAPITAL ASSURANCE SA</t>
  </si>
  <si>
    <t>SERVICE VETERINAIRE</t>
  </si>
  <si>
    <t>M041912758445T</t>
  </si>
  <si>
    <t>CABINET VETERINAIRE DU NYONG ET SO'O</t>
  </si>
  <si>
    <t>CAVENS SARL</t>
  </si>
  <si>
    <t>M089917516157H</t>
  </si>
  <si>
    <t>MDPE</t>
  </si>
  <si>
    <t>P019112748634S</t>
  </si>
  <si>
    <t>P068718176873D</t>
  </si>
  <si>
    <t>ETS LUMEN ACTES (SAHA FERNANDE PAMELA FRANCINE)</t>
  </si>
  <si>
    <t>PROPRIETAIRE DE KIOSK MOBILE MONEY</t>
  </si>
  <si>
    <t>P069316883941H</t>
  </si>
  <si>
    <t>FRANCK CARLES</t>
  </si>
  <si>
    <t>P108817816538M</t>
  </si>
  <si>
    <t>ATEUFAG NGUINDIE</t>
  </si>
  <si>
    <t>P097515180081S</t>
  </si>
  <si>
    <t>P080217173037Q</t>
  </si>
  <si>
    <t>METENMENUI PISON SHOMBONG</t>
  </si>
  <si>
    <t>P020317853274S</t>
  </si>
  <si>
    <t>MAKENDI II</t>
  </si>
  <si>
    <t>Joël Christ</t>
  </si>
  <si>
    <t>M060017985025C</t>
  </si>
  <si>
    <t>SUCCESSION ZANG MBATSOGO THOMAS</t>
  </si>
  <si>
    <t>VTE PACOTILLES</t>
  </si>
  <si>
    <t>P059012376176A</t>
  </si>
  <si>
    <t>INNOCENT OKORIE EP CHINONSO</t>
  </si>
  <si>
    <t>REJOICE AMARA</t>
  </si>
  <si>
    <t>P108216595647Q</t>
  </si>
  <si>
    <t>TEKOUA</t>
  </si>
  <si>
    <t>P028817864740C</t>
  </si>
  <si>
    <t>GODWE  SALE</t>
  </si>
  <si>
    <t>P059917404516E</t>
  </si>
  <si>
    <t>KOUGANG NOUBOUM</t>
  </si>
  <si>
    <t>FRANK TANGUY</t>
  </si>
  <si>
    <t>P019212732023E</t>
  </si>
  <si>
    <t>COLOSIAN TOH</t>
  </si>
  <si>
    <t>P107717544717A</t>
  </si>
  <si>
    <t>P076816811244G</t>
  </si>
  <si>
    <t>MAGANG CHARLOTTE</t>
  </si>
  <si>
    <t>P129118471190C</t>
  </si>
  <si>
    <t>P068317073807U</t>
  </si>
  <si>
    <t>KWAH</t>
  </si>
  <si>
    <t>TIMOTHY SEKE</t>
  </si>
  <si>
    <t>P122017449307E</t>
  </si>
  <si>
    <t>SOH MOUAFO MICHEL PAULIN</t>
  </si>
  <si>
    <t>M051417726298Z</t>
  </si>
  <si>
    <t>FOUDAWAS</t>
  </si>
  <si>
    <t>ING GEOPHYSICIEN</t>
  </si>
  <si>
    <t>P035418131959K</t>
  </si>
  <si>
    <t>INO CHALE</t>
  </si>
  <si>
    <t>P059215960079H</t>
  </si>
  <si>
    <t>KADJI-MBOUGA</t>
  </si>
  <si>
    <t>GAETAN RICCARDO</t>
  </si>
  <si>
    <t>P098212720750H</t>
  </si>
  <si>
    <t>NYEBELE ONGONO CHARLES</t>
  </si>
  <si>
    <t>ETS LES PIMENTERIES</t>
  </si>
  <si>
    <t>P037116625279Z</t>
  </si>
  <si>
    <t>EBOTE AMELIE EPSE ABUNAW</t>
  </si>
  <si>
    <t>P059817946802B</t>
  </si>
  <si>
    <t>FRANCOIS BEAUCLAIR</t>
  </si>
  <si>
    <t>P010318292280Q</t>
  </si>
  <si>
    <t>RESLAN AHMAD</t>
  </si>
  <si>
    <t>P020217775405Z</t>
  </si>
  <si>
    <t>P099818314229T</t>
  </si>
  <si>
    <t>OKAFOR SIMON UGOCHUKWU</t>
  </si>
  <si>
    <t>P057212756036T</t>
  </si>
  <si>
    <t>TCHANMADEU JEAN CHRISTOPHE</t>
  </si>
  <si>
    <t>P029917783176M</t>
  </si>
  <si>
    <t>TAGNOUO MBE</t>
  </si>
  <si>
    <t>JACQUES AMOUR</t>
  </si>
  <si>
    <t>M042216727055E</t>
  </si>
  <si>
    <t>FONDATION VALSTEN</t>
  </si>
  <si>
    <t>VALSTEN</t>
  </si>
  <si>
    <t>P019012554883R</t>
  </si>
  <si>
    <t>DAWA ALPHONSE</t>
  </si>
  <si>
    <t>Aide aux malades du SIDA</t>
  </si>
  <si>
    <t>M102016107335F</t>
  </si>
  <si>
    <t>RECRIC-STP</t>
  </si>
  <si>
    <t>M046900010299E</t>
  </si>
  <si>
    <t>FULL GOSPEL MISSION CAM</t>
  </si>
  <si>
    <t>P038715388408P</t>
  </si>
  <si>
    <t>SALI ILIASSA</t>
  </si>
  <si>
    <t>ILIASSA BAGOUDOU</t>
  </si>
  <si>
    <t>P048917629242A</t>
  </si>
  <si>
    <t>INNOCENT TUME</t>
  </si>
  <si>
    <t>SALE OF PROVISION - GENERAL CONTRACTS</t>
  </si>
  <si>
    <t>P038217653729W</t>
  </si>
  <si>
    <t>TANYI MBIANYOR LAWRENCE MBU</t>
  </si>
  <si>
    <t>CLARENCE VENTURES</t>
  </si>
  <si>
    <t>P037917856580A</t>
  </si>
  <si>
    <t>ABDOURAHAMEN</t>
  </si>
  <si>
    <t>P116017827984D</t>
  </si>
  <si>
    <t>TCHUENDEM EPSE NJOKO</t>
  </si>
  <si>
    <t>HELENE LEONIE</t>
  </si>
  <si>
    <t>P078817372996Y</t>
  </si>
  <si>
    <t>KALA LEDOUX</t>
  </si>
  <si>
    <t>P018818377820M</t>
  </si>
  <si>
    <t>PHUKENSAM</t>
  </si>
  <si>
    <t>DERRIEN WIHKOCHOMBOM</t>
  </si>
  <si>
    <t>P127417638853T</t>
  </si>
  <si>
    <t>KODA ANTOINE</t>
  </si>
  <si>
    <t>P027712516570R</t>
  </si>
  <si>
    <t>KENGNE EPSE MBAKOP VICTORINE</t>
  </si>
  <si>
    <t>M052416780130Q</t>
  </si>
  <si>
    <t>AMES DM CAMEROUN</t>
  </si>
  <si>
    <t>M022517587565H</t>
  </si>
  <si>
    <t>INDEX ROYAL SARL</t>
  </si>
  <si>
    <t>PRESTQTION DE SERVICE . COMMERCE GENERAL. HOTELERIE. RESTORATION.</t>
  </si>
  <si>
    <t>P088817676824E</t>
  </si>
  <si>
    <t>NDZECHUPOK NELSON NKANGHANI</t>
  </si>
  <si>
    <t>( ETS AMINA &amp; KAMILA )</t>
  </si>
  <si>
    <t>PRESTATIONS DE SERVICES , VENTE DE MATERIAUX DE CONSTRUCTIONS</t>
  </si>
  <si>
    <t>M032118561025B</t>
  </si>
  <si>
    <t>FERROMAC SARL</t>
  </si>
  <si>
    <t>P090117699144L</t>
  </si>
  <si>
    <t>TAMA NZONGNOU</t>
  </si>
  <si>
    <t>P085812331759H</t>
  </si>
  <si>
    <t>LEPIDI ZOGO EPOUSE KOUNOU BESSALA MARIEETS</t>
  </si>
  <si>
    <t>ETS LEPIDI</t>
  </si>
  <si>
    <t>M071417633695G</t>
  </si>
  <si>
    <t>DIAMOND BILINGUAL NURSERY AND PRIMARY SCHOOLS</t>
  </si>
  <si>
    <t>M098917251445R</t>
  </si>
  <si>
    <t>EP BIOMBE</t>
  </si>
  <si>
    <t>P076316936740C</t>
  </si>
  <si>
    <t>P037800299319R</t>
  </si>
  <si>
    <t>DENIS FON</t>
  </si>
  <si>
    <t>P047900568611K</t>
  </si>
  <si>
    <t>INYANG JOAN NKURI</t>
  </si>
  <si>
    <t>P080118133697B</t>
  </si>
  <si>
    <t>ABDOU FATAYI</t>
  </si>
  <si>
    <t>P038900414522Y</t>
  </si>
  <si>
    <t>P039516415004U</t>
  </si>
  <si>
    <t>TANEFOSSO TADZONG</t>
  </si>
  <si>
    <t>P088317177807Q</t>
  </si>
  <si>
    <t>DONGMO EPSE DASSI</t>
  </si>
  <si>
    <t>P078117641094Q</t>
  </si>
  <si>
    <t>TADJA NGATAT</t>
  </si>
  <si>
    <t>P037317345037H</t>
  </si>
  <si>
    <t>NJOUOMOU EPSE YOBOU</t>
  </si>
  <si>
    <t>P010016970665N</t>
  </si>
  <si>
    <t>KABIROU HAMADOU</t>
  </si>
  <si>
    <t>M021812691324G</t>
  </si>
  <si>
    <t>SOLUTIONS DE PESAGE INDUSTRIEL ET</t>
  </si>
  <si>
    <t>GENIE INFORMATIQUE. "SPIGI" SARL</t>
  </si>
  <si>
    <t>P107216158430F</t>
  </si>
  <si>
    <t>M021812679886H</t>
  </si>
  <si>
    <t>PRIVILEGES PLUS CONSEILS SAS</t>
  </si>
  <si>
    <t>P099316774524W</t>
  </si>
  <si>
    <t>P010218532351B</t>
  </si>
  <si>
    <t>M121300048294L</t>
  </si>
  <si>
    <t>STE COMPLEXE LA KORRA</t>
  </si>
  <si>
    <t>LA KORRA SARL</t>
  </si>
  <si>
    <t>P109017930679U</t>
  </si>
  <si>
    <t>KOUBOUNI DILI</t>
  </si>
  <si>
    <t>P039716054204Z</t>
  </si>
  <si>
    <t>LADOR</t>
  </si>
  <si>
    <t>ESTHER WIRDZENYUY</t>
  </si>
  <si>
    <t>M032618465189X</t>
  </si>
  <si>
    <t>GRANDE MÉTISSE SARL</t>
  </si>
  <si>
    <t>P118517670123K</t>
  </si>
  <si>
    <t>PERPETUE OLGA</t>
  </si>
  <si>
    <t>P027717097208R</t>
  </si>
  <si>
    <t>P050318091570X</t>
  </si>
  <si>
    <t>Tsobin</t>
  </si>
  <si>
    <t>Manuela Florine</t>
  </si>
  <si>
    <t>P078816925575N</t>
  </si>
  <si>
    <t>IRENE BLANDINE</t>
  </si>
  <si>
    <t>P058618035429R</t>
  </si>
  <si>
    <t>nguiepesse</t>
  </si>
  <si>
    <t>patrice</t>
  </si>
  <si>
    <t>M031512502664L</t>
  </si>
  <si>
    <t>CENTRE GESTION AGREE ADAMAOUA</t>
  </si>
  <si>
    <t>CHAMBRE CCE-INDUSTRIE-MINES-ARTISANAT</t>
  </si>
  <si>
    <t>P090516231239W</t>
  </si>
  <si>
    <t>ANAEBONAM CHIEMELIE GODWIN</t>
  </si>
  <si>
    <t>P128613914699Q</t>
  </si>
  <si>
    <t>EVELYNE GHYSLAINE</t>
  </si>
  <si>
    <t>COMMERCE GENERAL - TRANSPORT</t>
  </si>
  <si>
    <t>M012416405281S</t>
  </si>
  <si>
    <t>BELLO KARIWA SARL</t>
  </si>
  <si>
    <t>BK SARL</t>
  </si>
  <si>
    <t>P026118309019W</t>
  </si>
  <si>
    <t>SIRNSAI CATHERINE YEDZE</t>
  </si>
  <si>
    <t>P059116213559A</t>
  </si>
  <si>
    <t>TSAMO NAKENG</t>
  </si>
  <si>
    <t>AYMAR MACELIN</t>
  </si>
  <si>
    <t>P078117449123Z</t>
  </si>
  <si>
    <t>TOWA EPOUSE FONZEU</t>
  </si>
  <si>
    <t>P019916606377F</t>
  </si>
  <si>
    <t>HOMSSI YEMELE</t>
  </si>
  <si>
    <t>PRIVOT</t>
  </si>
  <si>
    <t>P099418025676U</t>
  </si>
  <si>
    <t>P068518494527B</t>
  </si>
  <si>
    <t>ANGELE PULCHERIE</t>
  </si>
  <si>
    <t>P122015909929E</t>
  </si>
  <si>
    <t>NZUSSOUO</t>
  </si>
  <si>
    <t>P088215609410Y</t>
  </si>
  <si>
    <t>MPOUOKAM FOPOSSI</t>
  </si>
  <si>
    <t>P028316743775Y</t>
  </si>
  <si>
    <t>TANO TCHINDA</t>
  </si>
  <si>
    <t>P129316607454A</t>
  </si>
  <si>
    <t>EMMANUEL DANIEL</t>
  </si>
  <si>
    <t>P017017813810A</t>
  </si>
  <si>
    <t>FANTA DJEME</t>
  </si>
  <si>
    <t>M042517712861S</t>
  </si>
  <si>
    <t>NOVI-BELKOM AND SON'S SARL</t>
  </si>
  <si>
    <t>NOVI-BELKOM AND SON'S SARLL</t>
  </si>
  <si>
    <t>P117500473094Z</t>
  </si>
  <si>
    <t>NTOCKE GABRIEL</t>
  </si>
  <si>
    <t>P098016827293T</t>
  </si>
  <si>
    <t>ETONGWE GIFT BOKOE</t>
  </si>
  <si>
    <t>P017517016861L</t>
  </si>
  <si>
    <t>POKAN</t>
  </si>
  <si>
    <t>P117414541308R</t>
  </si>
  <si>
    <t>ETOUNDI MEVO</t>
  </si>
  <si>
    <t>RENE THOMAS</t>
  </si>
  <si>
    <t>P129318467406H</t>
  </si>
  <si>
    <t>MAMBA NGASSOM MARCELINE</t>
  </si>
  <si>
    <t>P058614426655A</t>
  </si>
  <si>
    <t>NJITHON</t>
  </si>
  <si>
    <t>P108015240585M</t>
  </si>
  <si>
    <t>TCHOUZA</t>
  </si>
  <si>
    <t>SERGE AUGUI</t>
  </si>
  <si>
    <t>P059117992501M</t>
  </si>
  <si>
    <t>P052218426823Y</t>
  </si>
  <si>
    <t>EBOH MOUALAM BORIN JUNIOR</t>
  </si>
  <si>
    <t>( LT 307 LQ)</t>
  </si>
  <si>
    <t>M089000018540P</t>
  </si>
  <si>
    <t>EPL LA SAGESSE</t>
  </si>
  <si>
    <t>P039317651283N</t>
  </si>
  <si>
    <t>LEMNGONG ERIC</t>
  </si>
  <si>
    <t>P086116064382C</t>
  </si>
  <si>
    <t>BIDJOGO RACHEL</t>
  </si>
  <si>
    <t>P058218082639Q</t>
  </si>
  <si>
    <t>P049217202157K</t>
  </si>
  <si>
    <t>GERADINE BIBICHE</t>
  </si>
  <si>
    <t>P122016329134P</t>
  </si>
  <si>
    <t>AFEGNWI MICHAEL</t>
  </si>
  <si>
    <t>P046317671344M</t>
  </si>
  <si>
    <t>YVON MAXIMIN PIERRE</t>
  </si>
  <si>
    <t>P059017804018W</t>
  </si>
  <si>
    <t>FOPOSSI GUIFFO</t>
  </si>
  <si>
    <t>P079617655930D</t>
  </si>
  <si>
    <t>OTONLANA</t>
  </si>
  <si>
    <t>P020516326828F</t>
  </si>
  <si>
    <t>MUKWAH</t>
  </si>
  <si>
    <t>JESICA EBEN EBOT</t>
  </si>
  <si>
    <t>P046915148837A</t>
  </si>
  <si>
    <t>P107212721272Y</t>
  </si>
  <si>
    <t>P058517862195N</t>
  </si>
  <si>
    <t>P046116406814X</t>
  </si>
  <si>
    <t>AKAGOU ZEDONG HENRI CHARLES</t>
  </si>
  <si>
    <t>A.Z.H.C</t>
  </si>
  <si>
    <t>P096312548523F</t>
  </si>
  <si>
    <t>P109318279217Q</t>
  </si>
  <si>
    <t>P059317208315R</t>
  </si>
  <si>
    <t>YANKI</t>
  </si>
  <si>
    <t>ROBINSON CHENCHEM</t>
  </si>
  <si>
    <t>M082316264250F</t>
  </si>
  <si>
    <t>SIP&amp;CO SARL</t>
  </si>
  <si>
    <t>SIP&amp;CO</t>
  </si>
  <si>
    <t>P098215413221N</t>
  </si>
  <si>
    <t>ASSENGUELE NKANA EPSE ESSOUMA</t>
  </si>
  <si>
    <t>PAULINE DANIELLE FLOR A</t>
  </si>
  <si>
    <t>M042317707040L</t>
  </si>
  <si>
    <t>GROUPE D'INITIATIVE COMMUNE DES AGRICULTEURS ET ELEVEURS DU KOUNG-KHI</t>
  </si>
  <si>
    <t>GIC LE GRENIER</t>
  </si>
  <si>
    <t>M022416401609L</t>
  </si>
  <si>
    <t>WAINGAM FOUNDATION</t>
  </si>
  <si>
    <t>WNF</t>
  </si>
  <si>
    <t>HEALTH ASSISTANCE, RESEARCH AND DEVELOPMENT, CHILD CARE AND SUPPORT TO THE POOR AND WIDOWS</t>
  </si>
  <si>
    <t>P028112706658E</t>
  </si>
  <si>
    <t>ANNA BONGSUI</t>
  </si>
  <si>
    <t>P108817892870C</t>
  </si>
  <si>
    <t>FRANKLINE BUH</t>
  </si>
  <si>
    <t>P017916783314H</t>
  </si>
  <si>
    <t>P038917239459A</t>
  </si>
  <si>
    <t>MEFFO FOGUIENG MODESTINE MENSLA</t>
  </si>
  <si>
    <t>P117018232329C</t>
  </si>
  <si>
    <t>AKONGE YONGMA BANYU MFORTOW</t>
  </si>
  <si>
    <t>(A.Y.B.M)</t>
  </si>
  <si>
    <t>P099616397387M</t>
  </si>
  <si>
    <t>NTSAMA ESSONO</t>
  </si>
  <si>
    <t>P010018038283D</t>
  </si>
  <si>
    <t>asoba</t>
  </si>
  <si>
    <t>Christopher teneng</t>
  </si>
  <si>
    <t>P034600032534R</t>
  </si>
  <si>
    <t>EKWALLA MPONDO</t>
  </si>
  <si>
    <t>CAROLE JOSEPHINE</t>
  </si>
  <si>
    <t>P069518132778B</t>
  </si>
  <si>
    <t>DJONZO NINA</t>
  </si>
  <si>
    <t>P059518176294Y</t>
  </si>
  <si>
    <t>DJUDJO FOSSI KEVINE ARMEL(CABINET DE SOINS SANTE ET BIEN ETRE)</t>
  </si>
  <si>
    <t>P126612577879Q</t>
  </si>
  <si>
    <t>MINDJEU MAGOUM EPSE TCHENGANG BRIGITTE</t>
  </si>
  <si>
    <t>P129816104396W</t>
  </si>
  <si>
    <t>UGWUMBA AMARACHUKWU ANDERLINE</t>
  </si>
  <si>
    <t>P089117721263P</t>
  </si>
  <si>
    <t>AGOKENG TIOMENA</t>
  </si>
  <si>
    <t>P029217263969J</t>
  </si>
  <si>
    <t>BOBOCK</t>
  </si>
  <si>
    <t>P029217544257K</t>
  </si>
  <si>
    <t>AKIME ISIDOR BESONG</t>
  </si>
  <si>
    <t>P122015821940A</t>
  </si>
  <si>
    <t>REGINE YVONNE BELONE MOUANGUE</t>
  </si>
  <si>
    <t>P029018302849K</t>
  </si>
  <si>
    <t>NDODE ELVIS ATABE</t>
  </si>
  <si>
    <t>P089018003550N</t>
  </si>
  <si>
    <t>NMA BAWAK EGBE COMFORT</t>
  </si>
  <si>
    <t>P048518387102W</t>
  </si>
  <si>
    <t>Djimbe Mpem Loga</t>
  </si>
  <si>
    <t>P048216312912H</t>
  </si>
  <si>
    <t>AURELIE MARLISE</t>
  </si>
  <si>
    <t>P090618434008K</t>
  </si>
  <si>
    <t>LAMIN SHANTEL</t>
  </si>
  <si>
    <t>M031718184434M</t>
  </si>
  <si>
    <t>HYDROLIS</t>
  </si>
  <si>
    <t>P107516719176N</t>
  </si>
  <si>
    <t>TOUKO EPOUSE TCHUISSEU</t>
  </si>
  <si>
    <t>M122518249243D</t>
  </si>
  <si>
    <t>KEEN'S SARL</t>
  </si>
  <si>
    <t>P129416671079R</t>
  </si>
  <si>
    <t>KOUMETA TCHOFFO</t>
  </si>
  <si>
    <t>M019818326801N</t>
  </si>
  <si>
    <t>ÉCOLE PUBLIQUE DE NDOUGHAM</t>
  </si>
  <si>
    <t>EP NDOUGHAM</t>
  </si>
  <si>
    <t>P117616858812S</t>
  </si>
  <si>
    <t>NOUMI NGANSOP</t>
  </si>
  <si>
    <t>M121914334761B</t>
  </si>
  <si>
    <t>URBANIS PRIMERIS</t>
  </si>
  <si>
    <t>LIMITED (U. P. LTD)</t>
  </si>
  <si>
    <t>M112417196189R</t>
  </si>
  <si>
    <t>ASSOCIATION DES AMIS DU DEUXIEME DIMANCHE</t>
  </si>
  <si>
    <t>P018217663995W</t>
  </si>
  <si>
    <t>AMADOU OVRY</t>
  </si>
  <si>
    <t>P018116622900H</t>
  </si>
  <si>
    <t>SAIBOU NOUHOU</t>
  </si>
  <si>
    <t>Bailiff</t>
  </si>
  <si>
    <t>P056400413867N</t>
  </si>
  <si>
    <t>NGALLA GREGROIRE</t>
  </si>
  <si>
    <t>NGALLA CHAMBERS</t>
  </si>
  <si>
    <t>P026716752979L</t>
  </si>
  <si>
    <t>DEFFONDE</t>
  </si>
  <si>
    <t>M092316048427J</t>
  </si>
  <si>
    <t>GROUPE HEAVEN SERVICE ET RICHE PRODUCTION</t>
  </si>
  <si>
    <t>GSERPRO</t>
  </si>
  <si>
    <t>P125918215908D</t>
  </si>
  <si>
    <t>P018417745311R</t>
  </si>
  <si>
    <t>MAMADOU YAYA DIALLO</t>
  </si>
  <si>
    <t>P088914952875Y</t>
  </si>
  <si>
    <t>ELANGOUM MBOUDOU</t>
  </si>
  <si>
    <t>M092518096990J</t>
  </si>
  <si>
    <t>GIL AGRO</t>
  </si>
  <si>
    <t>P019317942514F</t>
  </si>
  <si>
    <t>ABDOULAYE MADI</t>
  </si>
  <si>
    <t>M042116062018J</t>
  </si>
  <si>
    <t>GARAGE AUTO CENTER SARL</t>
  </si>
  <si>
    <t>M082416991679Q</t>
  </si>
  <si>
    <t>COLLECTIVITÉ ALPHA DE L'ADAMAOUA SARL</t>
  </si>
  <si>
    <t>P016217766981T</t>
  </si>
  <si>
    <t>YOUEGO Elise</t>
  </si>
  <si>
    <t>CHIEF</t>
  </si>
  <si>
    <t>P027416230945H</t>
  </si>
  <si>
    <t>NJANG PETER NSEMANYU.</t>
  </si>
  <si>
    <t>P107015528420W</t>
  </si>
  <si>
    <t>MAKODJOM EPSE TABOUE</t>
  </si>
  <si>
    <t>P096618060939U</t>
  </si>
  <si>
    <t>NSUMB</t>
  </si>
  <si>
    <t>P099017467684C</t>
  </si>
  <si>
    <t>NZEULONG NZENGA</t>
  </si>
  <si>
    <t>DAURIANE LAURE</t>
  </si>
  <si>
    <t>P076917041273F</t>
  </si>
  <si>
    <t>M102417167688U</t>
  </si>
  <si>
    <t>MUNGO HYDRO POWER LIMITED</t>
  </si>
  <si>
    <t>MHPL</t>
  </si>
  <si>
    <t>M022416418237H</t>
  </si>
  <si>
    <t>ETS FELIXIA</t>
  </si>
  <si>
    <t>P069318250875L</t>
  </si>
  <si>
    <t>ASIKORI</t>
  </si>
  <si>
    <t>P118818304286G</t>
  </si>
  <si>
    <t>ISAH EUGENE MOSONGO</t>
  </si>
  <si>
    <t>P028416717798L</t>
  </si>
  <si>
    <t>P015300243752U</t>
  </si>
  <si>
    <t>NGABAYA TCHEF TCHEF</t>
  </si>
  <si>
    <t>P017817864083D</t>
  </si>
  <si>
    <t>TOLOUM</t>
  </si>
  <si>
    <t>M022318046987M</t>
  </si>
  <si>
    <t>MILLENIUM COMPANY LIMITED</t>
  </si>
  <si>
    <t>P128912269905B</t>
  </si>
  <si>
    <t>FOLA KEMTA</t>
  </si>
  <si>
    <t>P038918286782X</t>
  </si>
  <si>
    <t>KARH EVENGELE NDUMBE</t>
  </si>
  <si>
    <t>P108016334668Y</t>
  </si>
  <si>
    <t>TABI JENEVIE AKO</t>
  </si>
  <si>
    <t>P019617912417F</t>
  </si>
  <si>
    <t>M092217628531U</t>
  </si>
  <si>
    <t>VIAA GROUPES SERVICES SARL</t>
  </si>
  <si>
    <t>P017417191686H</t>
  </si>
  <si>
    <t>P018818385071C</t>
  </si>
  <si>
    <t>P117418269910M</t>
  </si>
  <si>
    <t>P050417747079T</t>
  </si>
  <si>
    <t>P046517495265Q</t>
  </si>
  <si>
    <t>MOUNE PHILIPPE OLIVIER</t>
  </si>
  <si>
    <t>P076516337160Y</t>
  </si>
  <si>
    <t>P098117676836S</t>
  </si>
  <si>
    <t>ENOW HILARY</t>
  </si>
  <si>
    <t>P129216406569S</t>
  </si>
  <si>
    <t>MOUNGNUTOU YACOUBA</t>
  </si>
  <si>
    <t>M081017242746S</t>
  </si>
  <si>
    <t>EP BANKA MANILA</t>
  </si>
  <si>
    <t>P128817177146M</t>
  </si>
  <si>
    <t>VERA NAWO</t>
  </si>
  <si>
    <t>M081516657414Z</t>
  </si>
  <si>
    <t>LYCEE BILINGUE DE MBOUDA RURAL</t>
  </si>
  <si>
    <t>M011300044390T</t>
  </si>
  <si>
    <t>STE NUITS DES ROSES SARL</t>
  </si>
  <si>
    <t>"NUITS DES ROSES"SARL</t>
  </si>
  <si>
    <t>P059018467301D</t>
  </si>
  <si>
    <t>ELHADJ FADIL</t>
  </si>
  <si>
    <t>P037216777183H</t>
  </si>
  <si>
    <t>KEMBA</t>
  </si>
  <si>
    <t>WILFRED NWATALI</t>
  </si>
  <si>
    <t>P128912412854P</t>
  </si>
  <si>
    <t>NGORBO WARA</t>
  </si>
  <si>
    <t>P048416939535K</t>
  </si>
  <si>
    <t>TENEYAU JEANNE GISELE</t>
  </si>
  <si>
    <t>M011400048251G</t>
  </si>
  <si>
    <t>STE GLOBUS SARL</t>
  </si>
  <si>
    <t>P027818297534S</t>
  </si>
  <si>
    <t>MMADUEKWE</t>
  </si>
  <si>
    <t>MICHEAL GOZIE</t>
  </si>
  <si>
    <t>VENTE DES VETEMENTS DE FRIPPERIE</t>
  </si>
  <si>
    <t>P098012376809H</t>
  </si>
  <si>
    <t>YILA ERIC FEMYE</t>
  </si>
  <si>
    <t>P038412528857F</t>
  </si>
  <si>
    <t>MADAHA FOUONE</t>
  </si>
  <si>
    <t>P026412115501N</t>
  </si>
  <si>
    <t>BELIBI BIDJOGO</t>
  </si>
  <si>
    <t>VTE CONSOMMABLES BUREAUTIQUE</t>
  </si>
  <si>
    <t>P017100285489T</t>
  </si>
  <si>
    <t>SOKOC</t>
  </si>
  <si>
    <t>P098217780919S</t>
  </si>
  <si>
    <t>PRISCILIA NKWEDIA</t>
  </si>
  <si>
    <t>P088218347679M</t>
  </si>
  <si>
    <t>AMANG ABOUEM</t>
  </si>
  <si>
    <t>DESIRE MORGAN</t>
  </si>
  <si>
    <t>FUMAGE DU POULET/COMMERCE GENERAL</t>
  </si>
  <si>
    <t>P010016424763D</t>
  </si>
  <si>
    <t>ANNE VARANE</t>
  </si>
  <si>
    <t>M010216565807Z</t>
  </si>
  <si>
    <t>TIKO DISTRICT CATHOLIC MISSION SCHOOL</t>
  </si>
  <si>
    <t>P059617849609W</t>
  </si>
  <si>
    <t>Tonfo</t>
  </si>
  <si>
    <t>Christian Steve</t>
  </si>
  <si>
    <t>P049117747449D</t>
  </si>
  <si>
    <t>KEUNONE</t>
  </si>
  <si>
    <t>P108018275375C</t>
  </si>
  <si>
    <t>P095800203060X</t>
  </si>
  <si>
    <t>DJADOTI KAMBA EPSE ZANGA</t>
  </si>
  <si>
    <t>M012118456260S</t>
  </si>
  <si>
    <t>T.C.N. SARL</t>
  </si>
  <si>
    <t>T.C.M. SARL</t>
  </si>
  <si>
    <t>P089016180756P</t>
  </si>
  <si>
    <t>ONEKE OBENOJONGNDIP</t>
  </si>
  <si>
    <t>M102316369746R</t>
  </si>
  <si>
    <t>SOCIETE INDUSTRIELLE ET MAINTENANCE GENERALE SARL</t>
  </si>
  <si>
    <t>SIMG</t>
  </si>
  <si>
    <t>P018012410905J</t>
  </si>
  <si>
    <t>SALAMANTA BOUBACAR</t>
  </si>
  <si>
    <t>P098812749332S</t>
  </si>
  <si>
    <t>P106400235773P</t>
  </si>
  <si>
    <t>NKWAMO CHARLES</t>
  </si>
  <si>
    <t>M022517594296B</t>
  </si>
  <si>
    <t>ENTREPRISE MULTI-SERVICES SARL</t>
  </si>
  <si>
    <t>EMS SARL</t>
  </si>
  <si>
    <t>M092518084484E</t>
  </si>
  <si>
    <t>PRIVATE WEALTH Corporation</t>
  </si>
  <si>
    <t>PRIVWEALTH Coporation</t>
  </si>
  <si>
    <t>P017917803763W</t>
  </si>
  <si>
    <t>M022118493487R</t>
  </si>
  <si>
    <t>BICYSEL &amp; ASSOCIES PLUS</t>
  </si>
  <si>
    <t>ASSISTANCE COMPTABLE ET FISCAL AUX ADHÉRENTS</t>
  </si>
  <si>
    <t>M022517623677B</t>
  </si>
  <si>
    <t>CENTRE DE GESTION AGRÉE POUR LA PROMOTION ET LA GESTION DES PME-PMI</t>
  </si>
  <si>
    <t>CGA PROGEST PME-PMI</t>
  </si>
  <si>
    <t>P016415283197W</t>
  </si>
  <si>
    <t>P089517511120B</t>
  </si>
  <si>
    <t>KWAMOU OUAKAM.</t>
  </si>
  <si>
    <t>FREDY ROLAND</t>
  </si>
  <si>
    <t>P039617979702B</t>
  </si>
  <si>
    <t>P059817452954K</t>
  </si>
  <si>
    <t>ETCHUTABOT ETENGENENG</t>
  </si>
  <si>
    <t>SWARTZ</t>
  </si>
  <si>
    <t>REAL ESTATE,IMPORT&amp;EXPORT,PUBLIC&amp;PRIVATE CONTRACTS</t>
  </si>
  <si>
    <t>M062217422235P</t>
  </si>
  <si>
    <t>NJONGUO &amp; PARTNERS COMPANY LIMITED(NJOPARTS CO.LTD)</t>
  </si>
  <si>
    <t>P107200359304D</t>
  </si>
  <si>
    <t>LOWE CHIMI</t>
  </si>
  <si>
    <t>P024918494305M</t>
  </si>
  <si>
    <t>YOUTHE</t>
  </si>
  <si>
    <t>ROBERT FABIEN</t>
  </si>
  <si>
    <t>P097600454840T</t>
  </si>
  <si>
    <t>NYANGANG KEPDIB DIDIERNYAN</t>
  </si>
  <si>
    <t>NYANGANG KEPDIB DIDIER</t>
  </si>
  <si>
    <t>P019818339135R</t>
  </si>
  <si>
    <t>P088116574280N</t>
  </si>
  <si>
    <t>P079016668615R</t>
  </si>
  <si>
    <t>IKFUINGEI SABESTINE.</t>
  </si>
  <si>
    <t>P048117691338W</t>
  </si>
  <si>
    <t>Namekong epse tchinda</t>
  </si>
  <si>
    <t>P117217691479B</t>
  </si>
  <si>
    <t>MAGLOIRE DONAT</t>
  </si>
  <si>
    <t>P036212639694U</t>
  </si>
  <si>
    <t>NTSATOUMOU EPSEE AVEBE</t>
  </si>
  <si>
    <t>M101000033392C</t>
  </si>
  <si>
    <t>STE POLYDOR ENTERPRISE SARL</t>
  </si>
  <si>
    <t>STE POLYDOR ENT SARL</t>
  </si>
  <si>
    <t>P069218518757U</t>
  </si>
  <si>
    <t>DJAMILATOU BOUBA</t>
  </si>
  <si>
    <t>( ETS NADIBONG TRAINING)</t>
  </si>
  <si>
    <t>M112015255397X</t>
  </si>
  <si>
    <t>GLORIOUS TRAVEL AND SERVICES</t>
  </si>
  <si>
    <t>P058918384315G</t>
  </si>
  <si>
    <t>P109817417354G</t>
  </si>
  <si>
    <t>DOPONG BEKAM</t>
  </si>
  <si>
    <t>GERMAIN DOUGLAS</t>
  </si>
  <si>
    <t>M112518200688K</t>
  </si>
  <si>
    <t>GREEN LIFE DIAGNOSTICS SARL</t>
  </si>
  <si>
    <t>P048717156571Y</t>
  </si>
  <si>
    <t>MUMBENAGHA</t>
  </si>
  <si>
    <t>CHARLOTTE KIMBO</t>
  </si>
  <si>
    <t>P038616342545H</t>
  </si>
  <si>
    <t>P010017989896J</t>
  </si>
  <si>
    <t>BILY ARNAULD</t>
  </si>
  <si>
    <t>P099218221919B</t>
  </si>
  <si>
    <t>NDULA NJOMBA</t>
  </si>
  <si>
    <t>ROLAND YENDEH</t>
  </si>
  <si>
    <t>P049817113028Z</t>
  </si>
  <si>
    <t>NJEMSEH CARINE</t>
  </si>
  <si>
    <t>P109616829728T</t>
  </si>
  <si>
    <t>P086612637658D</t>
  </si>
  <si>
    <t>NANDONG MARIE FRANCOISE</t>
  </si>
  <si>
    <t>P038016020061Y</t>
  </si>
  <si>
    <t>YANGA NGAYA</t>
  </si>
  <si>
    <t>P038417863746E</t>
  </si>
  <si>
    <t>LEPAWA TSANG</t>
  </si>
  <si>
    <t>P096917420909U</t>
  </si>
  <si>
    <t>EMMANUEL TANDE MUSI</t>
  </si>
  <si>
    <t>P017715974684C</t>
  </si>
  <si>
    <t>P016216576078N</t>
  </si>
  <si>
    <t>ZOROM</t>
  </si>
  <si>
    <t>P118012288179H</t>
  </si>
  <si>
    <t>TCHOUNGUI AHOMBA</t>
  </si>
  <si>
    <t>ANNICK MIREILLE ANDREE</t>
  </si>
  <si>
    <t>P065715366423J</t>
  </si>
  <si>
    <t>M052014443121Q</t>
  </si>
  <si>
    <t>PEWO MEDICAL SARL</t>
  </si>
  <si>
    <t>INGENIERIE BIOMEDICAL ET COMMERCIALISATION DES CONSOMMABLES DE LABORATOIRE</t>
  </si>
  <si>
    <t>P119017848910Q</t>
  </si>
  <si>
    <t>MILO MBEDE</t>
  </si>
  <si>
    <t>P089917782207L</t>
  </si>
  <si>
    <t>DIALLO CHEICKOU OUMAROU</t>
  </si>
  <si>
    <t>M092217617761S</t>
  </si>
  <si>
    <t>POWER WORLD SERVCES SARL</t>
  </si>
  <si>
    <t>PWS SARL</t>
  </si>
  <si>
    <t>APPLICATION ENGINEERING SYSTEME INTEGRATION MAINTENANCE EHV HV LV SYSTEMS SERVICES GENERAL SALE</t>
  </si>
  <si>
    <t>M079600008274F</t>
  </si>
  <si>
    <t>STE I GROUP SARL</t>
  </si>
  <si>
    <t>I GROUP</t>
  </si>
  <si>
    <t>P037718055096R</t>
  </si>
  <si>
    <t>DJONFANG SEUMO ELEONORE</t>
  </si>
  <si>
    <t>P127617494511U</t>
  </si>
  <si>
    <t>REGINA NDONDE EKEMA</t>
  </si>
  <si>
    <t>P098317749706W</t>
  </si>
  <si>
    <t>NGALAME VIVIAN</t>
  </si>
  <si>
    <t>P128416720815Z</t>
  </si>
  <si>
    <t>(ETS CISSE MULTI SERVICES)</t>
  </si>
  <si>
    <t>M062014608427J</t>
  </si>
  <si>
    <t>FKC SARL</t>
  </si>
  <si>
    <t>P069117943407G</t>
  </si>
  <si>
    <t>M011300048267W</t>
  </si>
  <si>
    <t>STE AGROALIMENTAIRE</t>
  </si>
  <si>
    <t>EQUATORIALE SA</t>
  </si>
  <si>
    <t>P098118031986D</t>
  </si>
  <si>
    <t>PEZENOU  TEREKOUO</t>
  </si>
  <si>
    <t>P107718503128T</t>
  </si>
  <si>
    <t>NGO TEMBA</t>
  </si>
  <si>
    <t>P028316943705S</t>
  </si>
  <si>
    <t>MBUZIKO</t>
  </si>
  <si>
    <t>P038014223819J</t>
  </si>
  <si>
    <t>EWANE WAGOU MARLYSE</t>
  </si>
  <si>
    <t>P110018369672K</t>
  </si>
  <si>
    <t>LEFE KEREN</t>
  </si>
  <si>
    <t>P059617436831X</t>
  </si>
  <si>
    <t>KOUTOU KEIMADJI</t>
  </si>
  <si>
    <t>JESABETH DANIA</t>
  </si>
  <si>
    <t>TRANSPORT ET AUTO-LOCATION</t>
  </si>
  <si>
    <t>M012115423406F</t>
  </si>
  <si>
    <t>AL BARKA BUSINESS SARL</t>
  </si>
  <si>
    <t>ALBABUS SARL</t>
  </si>
  <si>
    <t>P016618322123U</t>
  </si>
  <si>
    <t>AWAL MAHAMAT</t>
  </si>
  <si>
    <t>P129517733173D</t>
  </si>
  <si>
    <t>M121817551440R</t>
  </si>
  <si>
    <t>FONDATION HUMANITAIRE PASQUA</t>
  </si>
  <si>
    <t>F.H.P.</t>
  </si>
  <si>
    <t>PROMOTION DE LA DIGNITE HUMAINE ET LA RENAISSANCE SOCIETALE</t>
  </si>
  <si>
    <t>P128618001224F</t>
  </si>
  <si>
    <t>BAMATOU WA BATHE</t>
  </si>
  <si>
    <t>P036912287945K</t>
  </si>
  <si>
    <t>BOUCTE</t>
  </si>
  <si>
    <t>ENGILBERT BLAISE</t>
  </si>
  <si>
    <t>P088217955177N</t>
  </si>
  <si>
    <t>JULIENNE ALINE</t>
  </si>
  <si>
    <t>P089717687797M</t>
  </si>
  <si>
    <t>ROGER TAMFU</t>
  </si>
  <si>
    <t>P038417570813X</t>
  </si>
  <si>
    <t>TCHOYA PIERRE EITEL</t>
  </si>
  <si>
    <t>( ETS T.C.H )</t>
  </si>
  <si>
    <t>PRODUCTION AUDIO VISUELLE, PRESTATION DE SERVICES , ETC</t>
  </si>
  <si>
    <t>P018318146512Z</t>
  </si>
  <si>
    <t>AMINOU ROUFAYE</t>
  </si>
  <si>
    <t>M032217165544J</t>
  </si>
  <si>
    <t>NEW DREAMS INTERPRISES SARL</t>
  </si>
  <si>
    <t>NDI SARL</t>
  </si>
  <si>
    <t>P020316684020G</t>
  </si>
  <si>
    <t>VERONICA MBOUJEKEU FAVOUR NJIMINI</t>
  </si>
  <si>
    <t>P069017629590W</t>
  </si>
  <si>
    <t>MATSINKOU MBE EPOUSE MBA</t>
  </si>
  <si>
    <t>P038317145486Q</t>
  </si>
  <si>
    <t>OLIVET SEKE</t>
  </si>
  <si>
    <t>P108912412599E</t>
  </si>
  <si>
    <t>MBEZELE BELINGA  Jean Bernard</t>
  </si>
  <si>
    <t>TAILORINE</t>
  </si>
  <si>
    <t>P038517460414Y</t>
  </si>
  <si>
    <t>MENANG PAUL</t>
  </si>
  <si>
    <t>P016700000516B</t>
  </si>
  <si>
    <t>P018816304128U</t>
  </si>
  <si>
    <t>P029617845343R</t>
  </si>
  <si>
    <t>DANIEL TEMBOCK</t>
  </si>
  <si>
    <t>P126316585061X</t>
  </si>
  <si>
    <t>JULIE MASONGO MODIKI</t>
  </si>
  <si>
    <t>P058917717885N</t>
  </si>
  <si>
    <t>SIBENOU TEKE</t>
  </si>
  <si>
    <t>P018500519598B</t>
  </si>
  <si>
    <t>TADJUIDJE LOUIS HERMAN</t>
  </si>
  <si>
    <t>"ETS GARAGE UNIVERSEL"</t>
  </si>
  <si>
    <t>M012316577006L</t>
  </si>
  <si>
    <t>ERNEST &amp; FILS CAMEROON SASU</t>
  </si>
  <si>
    <t>P079016044502R</t>
  </si>
  <si>
    <t>KAMTE WOPIWO JAURES JASPERS</t>
  </si>
  <si>
    <t>KMT CAPITAL</t>
  </si>
  <si>
    <t>P046012284644F</t>
  </si>
  <si>
    <t>KINGNI EPOUSE DONGMO MARIE</t>
  </si>
  <si>
    <t>M112518194838T</t>
  </si>
  <si>
    <t>DEV TOPO SARL</t>
  </si>
  <si>
    <t>P069618407769E</t>
  </si>
  <si>
    <t>P049718306321H</t>
  </si>
  <si>
    <t>DEFFO MFUNYOM</t>
  </si>
  <si>
    <t>M021117253903D</t>
  </si>
  <si>
    <t>EP WOUMBOU</t>
  </si>
  <si>
    <t>P066618135984N</t>
  </si>
  <si>
    <t>ELISABETH ASANGONG</t>
  </si>
  <si>
    <t>M092117791866W</t>
  </si>
  <si>
    <t>SOCIETE COOPERATIVE SIMPLIFIEE DES PRODUCTEURS DE COTON DE BIPAING ''SCOOPS DADJAM''</t>
  </si>
  <si>
    <t>SCOOPS-DADJAM</t>
  </si>
  <si>
    <t>P029617287532J</t>
  </si>
  <si>
    <t>P109116005395W</t>
  </si>
  <si>
    <t>NGON MBASSA</t>
  </si>
  <si>
    <t>P057716776716D</t>
  </si>
  <si>
    <t>GEORGE ESOHNKENG</t>
  </si>
  <si>
    <t>P126712419635Z</t>
  </si>
  <si>
    <t>NDONGO GERMAIN DESIRE OLIVIERNDO</t>
  </si>
  <si>
    <t>NDONGO GERMAIN DESIRE OLIVIER</t>
  </si>
  <si>
    <t>P128817109987R</t>
  </si>
  <si>
    <t>NANA DJANPA BERLASMINE..</t>
  </si>
  <si>
    <t>P010016604946R</t>
  </si>
  <si>
    <t>FABIEN BANLA</t>
  </si>
  <si>
    <t>P087417738015A</t>
  </si>
  <si>
    <t>P057512131329F</t>
  </si>
  <si>
    <t>ASOBO EMMANUEL PENN</t>
  </si>
  <si>
    <t>ETS ASPECAM</t>
  </si>
  <si>
    <t>P127316652709J</t>
  </si>
  <si>
    <t>ANYEACHO AWASUNG</t>
  </si>
  <si>
    <t>P109817956778J</t>
  </si>
  <si>
    <t>HALIMATOU DAIBOU</t>
  </si>
  <si>
    <t>P055718538384S</t>
  </si>
  <si>
    <t>AMOUGOU MENGUE</t>
  </si>
  <si>
    <t>M042217287531C</t>
  </si>
  <si>
    <t>BALL PLAYAZ LLC</t>
  </si>
  <si>
    <t>M012317856773Z</t>
  </si>
  <si>
    <t>NKOUNCHOU CLAUDE ENTREPRISE SARL</t>
  </si>
  <si>
    <t>NKCL</t>
  </si>
  <si>
    <t>P059817191415J</t>
  </si>
  <si>
    <t>P068112435641E</t>
  </si>
  <si>
    <t>TOH FOMBANG GILBERT</t>
  </si>
  <si>
    <t>ETS TOH FOMBANG GILBERT</t>
  </si>
  <si>
    <t>P107312721480P</t>
  </si>
  <si>
    <t>P128100505356G</t>
  </si>
  <si>
    <t>MBALA MEKOMBA EPSE NANGA</t>
  </si>
  <si>
    <t>ETS MBALA</t>
  </si>
  <si>
    <t>DÉVELOPPEMENT AGRO-PASTORAL EN ZONE RURALE</t>
  </si>
  <si>
    <t>M042517680446A</t>
  </si>
  <si>
    <t>ASSOCIATION SOLIDARITÉ AFRICAINE</t>
  </si>
  <si>
    <t>P019617689313B</t>
  </si>
  <si>
    <t>CHOUOWAM NJUPOUEN</t>
  </si>
  <si>
    <t>P076118106954A</t>
  </si>
  <si>
    <t>P088112673443C</t>
  </si>
  <si>
    <t>KAMGNIA NZOUNNOU</t>
  </si>
  <si>
    <t>M042217307375R</t>
  </si>
  <si>
    <t>H1 JAFADI SARL</t>
  </si>
  <si>
    <t>P014700064825W</t>
  </si>
  <si>
    <t>NOUMSI EMMANUEL</t>
  </si>
  <si>
    <t>P098018267708N</t>
  </si>
  <si>
    <t>P087800504975J</t>
  </si>
  <si>
    <t>LADINGA</t>
  </si>
  <si>
    <t>M092518352149B</t>
  </si>
  <si>
    <t>HOPEFUL MINDS ASSOCIATION</t>
  </si>
  <si>
    <t>HMA</t>
  </si>
  <si>
    <t>P118518504697E</t>
  </si>
  <si>
    <t>KOUGOUM NDE YOLANDE EPOUSE NSAI</t>
  </si>
  <si>
    <t>M092317169011A</t>
  </si>
  <si>
    <t>ASSOCIATION CAMEROUNAISE POUR LE MARKETING DIGITAL</t>
  </si>
  <si>
    <t>ACMD</t>
  </si>
  <si>
    <t>PROMOUVOIR L'ECONOMIE NUMERIQUE GRACE AU MARKETING DIGITAL</t>
  </si>
  <si>
    <t>P058112786782X</t>
  </si>
  <si>
    <t>TEPI NGOH DENIS</t>
  </si>
  <si>
    <t>TEPI NGOH</t>
  </si>
  <si>
    <t>P126217198867M</t>
  </si>
  <si>
    <t>DJOMO EPOUSE TSEMO</t>
  </si>
  <si>
    <t>M051412149943C</t>
  </si>
  <si>
    <t>SOCOOPACAM</t>
  </si>
  <si>
    <t>"SOCOOPACAM"</t>
  </si>
  <si>
    <t>P028717758583J</t>
  </si>
  <si>
    <t>NDAMJONONGNOUTE</t>
  </si>
  <si>
    <t>M081718538076W</t>
  </si>
  <si>
    <t>LEADERSHIP INFORMATION TECHNOLOGY</t>
  </si>
  <si>
    <t>LIT</t>
  </si>
  <si>
    <t>P048912566225R</t>
  </si>
  <si>
    <t>P056417027961B</t>
  </si>
  <si>
    <t>MOTIN</t>
  </si>
  <si>
    <t>DANIEL (ETS PLAN ''B'')</t>
  </si>
  <si>
    <t>VENDEUR DES PARPAINGS</t>
  </si>
  <si>
    <t>P118116587507G</t>
  </si>
  <si>
    <t>P048613914833S</t>
  </si>
  <si>
    <t>NANEHAMOUAFOH GUILLAUME</t>
  </si>
  <si>
    <t>P038618274527G</t>
  </si>
  <si>
    <t>RUPHINA YUJIKA</t>
  </si>
  <si>
    <t>M098917242675H</t>
  </si>
  <si>
    <t>EP METYIKPWALE</t>
  </si>
  <si>
    <t>P027018087797F</t>
  </si>
  <si>
    <t>P068417094962X</t>
  </si>
  <si>
    <t>P119717997454A</t>
  </si>
  <si>
    <t>YEMATA TALEGNANG</t>
  </si>
  <si>
    <t>KEVINE ARIANE</t>
  </si>
  <si>
    <t>P128816372712F</t>
  </si>
  <si>
    <t>LI CHUNLIN</t>
  </si>
  <si>
    <t>M012517597963M</t>
  </si>
  <si>
    <t>LAMAIRA TRAVEL AND TOURS SARL</t>
  </si>
  <si>
    <t>(LTT SARL)</t>
  </si>
  <si>
    <t>RÉSERVATION DE BILLET D'AVION, ASSISTANCE VISA, RÉSERVATION D'HÔTEL,ASSISTANCE VOYAGE,LOCATION DE VÉHICULES</t>
  </si>
  <si>
    <t>P018416301380C</t>
  </si>
  <si>
    <t>TANJO</t>
  </si>
  <si>
    <t>CARINE KINYUY</t>
  </si>
  <si>
    <t>VENTE ACCESSOIR DES TOLES</t>
  </si>
  <si>
    <t>P037218505231Q</t>
  </si>
  <si>
    <t>P108017679884C</t>
  </si>
  <si>
    <t>BAKAM ALVINE</t>
  </si>
  <si>
    <t>P078414441929R</t>
  </si>
  <si>
    <t>NGYEH MAH</t>
  </si>
  <si>
    <t>P046312492601C</t>
  </si>
  <si>
    <t>NOUBISSIE TCHAMI JOSEPH EMILE FLAUBERT</t>
  </si>
  <si>
    <t>P070318404388J</t>
  </si>
  <si>
    <t>JULES CÉSAR</t>
  </si>
  <si>
    <t>P047100349778E</t>
  </si>
  <si>
    <t>MELANIE JUSTINE</t>
  </si>
  <si>
    <t>P098415977565Z</t>
  </si>
  <si>
    <t>P076312147143J</t>
  </si>
  <si>
    <t>P117817709915T</t>
  </si>
  <si>
    <t>P036616663119A</t>
  </si>
  <si>
    <t>NYAKU</t>
  </si>
  <si>
    <t>P088716393499A</t>
  </si>
  <si>
    <t>CHEMI NGAHA ARMAND</t>
  </si>
  <si>
    <t>P058516918953G</t>
  </si>
  <si>
    <t>NTAMACK MBEY</t>
  </si>
  <si>
    <t>M111914269014P</t>
  </si>
  <si>
    <t>SUN VIN FORAGE SARL</t>
  </si>
  <si>
    <t>SVF SARL</t>
  </si>
  <si>
    <t>P040417626542G</t>
  </si>
  <si>
    <t>TADJUFO DOUANLA</t>
  </si>
  <si>
    <t>P019717759880D</t>
  </si>
  <si>
    <t>JASMINE AMAUDE</t>
  </si>
  <si>
    <t>OMMER</t>
  </si>
  <si>
    <t>P019115990990Z</t>
  </si>
  <si>
    <t>MOUSSA ABAKAR MOUSSA</t>
  </si>
  <si>
    <t>P128216391676Q</t>
  </si>
  <si>
    <t>ASSOUMA</t>
  </si>
  <si>
    <t>P029517032460W</t>
  </si>
  <si>
    <t>ANDING SANDJOMO</t>
  </si>
  <si>
    <t>MIDRELLE VANESSA</t>
  </si>
  <si>
    <t>P027216226132Y</t>
  </si>
  <si>
    <t>SOKPOLI KOSSI DJIGBODI</t>
  </si>
  <si>
    <t>P088617137356U</t>
  </si>
  <si>
    <t>DIEUDONNE MULUH</t>
  </si>
  <si>
    <t>P088816863861J</t>
  </si>
  <si>
    <t>ALABON NANKEU</t>
  </si>
  <si>
    <t>P076017786402A</t>
  </si>
  <si>
    <t>MBIMOU ROGER LEONARD</t>
  </si>
  <si>
    <t>ETS EMPIRE MARKETING AND COMMUNICATION</t>
  </si>
  <si>
    <t>P025612517926E</t>
  </si>
  <si>
    <t>TAGNI JACQUES</t>
  </si>
  <si>
    <t>P028812728756L</t>
  </si>
  <si>
    <t>BESONG BAYEE NKENG</t>
  </si>
  <si>
    <t>CABINET BESONG &amp; CO</t>
  </si>
  <si>
    <t>P068116458417N</t>
  </si>
  <si>
    <t>YATOUG</t>
  </si>
  <si>
    <t>INES MARIE JOSEE</t>
  </si>
  <si>
    <t>P088717242533W</t>
  </si>
  <si>
    <t>NOUNDJEU KWECHEU AURELE MERLEAU</t>
  </si>
  <si>
    <t>P099417168227X</t>
  </si>
  <si>
    <t>P119417751496C</t>
  </si>
  <si>
    <t>Makougne sinefo</t>
  </si>
  <si>
    <t>MOLIN A ECRASER</t>
  </si>
  <si>
    <t>P045800170919T</t>
  </si>
  <si>
    <t>KOUBOUM IVETTE</t>
  </si>
  <si>
    <t>MOULIN BLEU</t>
  </si>
  <si>
    <t>P098417834770Z</t>
  </si>
  <si>
    <t>AMBONJOH SYLVIE BAKE</t>
  </si>
  <si>
    <t>P016817859344P</t>
  </si>
  <si>
    <t>P090518028522B</t>
  </si>
  <si>
    <t>tchilabi beda</t>
  </si>
  <si>
    <t>P038216704782K</t>
  </si>
  <si>
    <t>OKEKE JUDE ONYEDIKACHUKWU</t>
  </si>
  <si>
    <t>P079017838168X</t>
  </si>
  <si>
    <t>DZODA NZOGANG</t>
  </si>
  <si>
    <t>Jaudel</t>
  </si>
  <si>
    <t>P028700491116B</t>
  </si>
  <si>
    <t>M031200040266S</t>
  </si>
  <si>
    <t>SOLETANCHE BACHY CAMEROUN</t>
  </si>
  <si>
    <t>P040316626093H</t>
  </si>
  <si>
    <t>PRESCILIA UMBENG</t>
  </si>
  <si>
    <t>P030116649004M</t>
  </si>
  <si>
    <t>NKIONGNE FOUOMENA</t>
  </si>
  <si>
    <t>MAAT-THOT</t>
  </si>
  <si>
    <t>P118417672110D</t>
  </si>
  <si>
    <t>MAJEU TCHENDJOU</t>
  </si>
  <si>
    <t>P038511616311J</t>
  </si>
  <si>
    <t>DZEUFACK DONGBOU MARCIAS CONRAD</t>
  </si>
  <si>
    <t>"ETS JETA CYBER"</t>
  </si>
  <si>
    <t>P067416417669L</t>
  </si>
  <si>
    <t>NGNIPIBEO TAHAFO THEODORE</t>
  </si>
  <si>
    <t>ETS AUX COURS DES HALLES</t>
  </si>
  <si>
    <t>P019418045539F</t>
  </si>
  <si>
    <t>M102118041328M</t>
  </si>
  <si>
    <t>MANYU RUBBER FARMERS COOPERATIVE SOCIETY WITH BOARD OF DRECTORS</t>
  </si>
  <si>
    <t>MARUFACOOP-BOD</t>
  </si>
  <si>
    <t>P058617976687A</t>
  </si>
  <si>
    <t>NGUEMKAM TAGNE</t>
  </si>
  <si>
    <t>P017617579114B</t>
  </si>
  <si>
    <t>GNEUTADEM BONIFACE DOUGLAS</t>
  </si>
  <si>
    <t>ETS IFD</t>
  </si>
  <si>
    <t>P018712672049R</t>
  </si>
  <si>
    <t>DEFO KONGA</t>
  </si>
  <si>
    <t>P016917521845M</t>
  </si>
  <si>
    <t>P089716713375U</t>
  </si>
  <si>
    <t>PRECIOUS CHIOMA</t>
  </si>
  <si>
    <t>P028216100369H</t>
  </si>
  <si>
    <t>KENFACK SONGONG</t>
  </si>
  <si>
    <t>P078618396864F</t>
  </si>
  <si>
    <t>Ngono Epse Essomba</t>
  </si>
  <si>
    <t>Monique Sandrine</t>
  </si>
  <si>
    <t>P014512620265F</t>
  </si>
  <si>
    <t>MEUTCHEYE EPSE MIBE ELISE</t>
  </si>
  <si>
    <t>P069716477130E</t>
  </si>
  <si>
    <t>BILYAMINOU ABOUBAKAR</t>
  </si>
  <si>
    <t>P118817294879X</t>
  </si>
  <si>
    <t>AKOM BERTRAND OBEN</t>
  </si>
  <si>
    <t>P018817513586H</t>
  </si>
  <si>
    <t>M092217751056R</t>
  </si>
  <si>
    <t>E-LENS OPTIC SARL</t>
  </si>
  <si>
    <t>P049517742626M</t>
  </si>
  <si>
    <t>NYAMA NYAMA HYACINTHE DIEUDONNÉ</t>
  </si>
  <si>
    <t>ETS 3D SERVICES</t>
  </si>
  <si>
    <t>VENDEUSE PRO</t>
  </si>
  <si>
    <t>P049216017483Q</t>
  </si>
  <si>
    <t>KOUNLAC</t>
  </si>
  <si>
    <t>P056817650066Q</t>
  </si>
  <si>
    <t>P018416365585T</t>
  </si>
  <si>
    <t>P029518101914A</t>
  </si>
  <si>
    <t>GHISLAINE SALOME</t>
  </si>
  <si>
    <t>P122017050986E</t>
  </si>
  <si>
    <t>MBOU MATHIEU TEL 694224952</t>
  </si>
  <si>
    <t>INVESTISSEMENT EN TOUT GENRE</t>
  </si>
  <si>
    <t>M102316181377P</t>
  </si>
  <si>
    <t>UNION SOCIALE D'AIDE AU DEVELOPPEMENT SARL</t>
  </si>
  <si>
    <t>USAID SARL</t>
  </si>
  <si>
    <t>P128217166778N</t>
  </si>
  <si>
    <t>GOUFFO POMME</t>
  </si>
  <si>
    <t>MARCIAL DESIRE</t>
  </si>
  <si>
    <t>P018417279676T</t>
  </si>
  <si>
    <t>JEAN PAUL MARIE</t>
  </si>
  <si>
    <t>P037000350497Y</t>
  </si>
  <si>
    <t>EJOUMYAM PENDA BEAUDELAIRE</t>
  </si>
  <si>
    <t>P109218318326B</t>
  </si>
  <si>
    <t>TOUKO TCHUAGA</t>
  </si>
  <si>
    <t>GASTON JOEL</t>
  </si>
  <si>
    <t>P108017948789B</t>
  </si>
  <si>
    <t>Maboulong fokou</t>
  </si>
  <si>
    <t>Dorothe</t>
  </si>
  <si>
    <t>MINI PHYTOSANITAIRES</t>
  </si>
  <si>
    <t>P098817869121M</t>
  </si>
  <si>
    <t>P016817690012C</t>
  </si>
  <si>
    <t>NGA MENYOMO</t>
  </si>
  <si>
    <t>P097817788997K</t>
  </si>
  <si>
    <t>REINA MANGA</t>
  </si>
  <si>
    <t>VICTORINEVIVIANEJUDITH</t>
  </si>
  <si>
    <t>P058212645883E</t>
  </si>
  <si>
    <t>DJIYA</t>
  </si>
  <si>
    <t>P060117939805S</t>
  </si>
  <si>
    <t>P048418285101P</t>
  </si>
  <si>
    <t>P109016598821R</t>
  </si>
  <si>
    <t>TIOTSOP LONTSI</t>
  </si>
  <si>
    <t>P128717551462X</t>
  </si>
  <si>
    <t>P100017941120Y</t>
  </si>
  <si>
    <t>KEMAJOU DJONGA</t>
  </si>
  <si>
    <t>M082517972526B</t>
  </si>
  <si>
    <t>MELTS SERVICES &amp; INDUSTRIES SARL</t>
  </si>
  <si>
    <t>M062517851284G</t>
  </si>
  <si>
    <t>KONGDIBO PUBLISHING HOUSE SARL</t>
  </si>
  <si>
    <t>KPH SARL</t>
  </si>
  <si>
    <t>P109517057385W</t>
  </si>
  <si>
    <t>MADAIKA</t>
  </si>
  <si>
    <t>CONSEILS ET AUTRES ACTIVITÉ INFORMATIQUES</t>
  </si>
  <si>
    <t>P097517522111Y</t>
  </si>
  <si>
    <t>BYANDE PAUL MIRABEAU</t>
  </si>
  <si>
    <t>(ETS 2BY CONSULTING)</t>
  </si>
  <si>
    <t>M032416982128J</t>
  </si>
  <si>
    <t>ASSOCIATION DES VOISINS VOLONTAIRES DE BOKO DOUALA</t>
  </si>
  <si>
    <t>(A.V.V.B.D)</t>
  </si>
  <si>
    <t>P036217760976H</t>
  </si>
  <si>
    <t>DEULEU  TCHAMESSI  Épouse TCHEUMANI</t>
  </si>
  <si>
    <t>Élise</t>
  </si>
  <si>
    <t>M060717235090J</t>
  </si>
  <si>
    <t>CES DE GRAND-ZAMBI</t>
  </si>
  <si>
    <t>P046916616759A</t>
  </si>
  <si>
    <t>NGO NYEMB EPSE NTOMB</t>
  </si>
  <si>
    <t>P017512240688X</t>
  </si>
  <si>
    <t>YANDJUI EPSE NKWE</t>
  </si>
  <si>
    <t>P096612334488R</t>
  </si>
  <si>
    <t>KAMENI EPSE TCHAMABEKAM</t>
  </si>
  <si>
    <t>KAMENI EPSE TCHAMABE</t>
  </si>
  <si>
    <t>M090917256965W</t>
  </si>
  <si>
    <t>GSBL LA DIGNITE</t>
  </si>
  <si>
    <t>P068417718818W</t>
  </si>
  <si>
    <t>DIFFO TIONANG</t>
  </si>
  <si>
    <t>AGENCE DE VOYAGES/PREST SCES</t>
  </si>
  <si>
    <t>M041000032068P</t>
  </si>
  <si>
    <t>STE MAJESTIC CHAL.&amp; SCES</t>
  </si>
  <si>
    <t>STE M.C.S SARL</t>
  </si>
  <si>
    <t>P037312577904Q</t>
  </si>
  <si>
    <t>NJIMELE GEORGE MBONA</t>
  </si>
  <si>
    <t>ETS PEACOCK WRITERS SERVICES</t>
  </si>
  <si>
    <t>P118012435309Q</t>
  </si>
  <si>
    <t>AHAMED TOUDJANI</t>
  </si>
  <si>
    <t>CENTRE DE BEAUTE</t>
  </si>
  <si>
    <t>P108916841547N</t>
  </si>
  <si>
    <t>AKAMBA EBOBE (ETS CENTRE DE BEAUTE L'EMBELLIE ET BIEN ETRE)</t>
  </si>
  <si>
    <t>P119217152033W</t>
  </si>
  <si>
    <t>MAMBE BAKENDA</t>
  </si>
  <si>
    <t>P057618443882L</t>
  </si>
  <si>
    <t>ESKENE</t>
  </si>
  <si>
    <t>P018617186006D</t>
  </si>
  <si>
    <t>BAPOWA BERNADETTE</t>
  </si>
  <si>
    <t>'' ETS TISSALA ''</t>
  </si>
  <si>
    <t>P126217841591F</t>
  </si>
  <si>
    <t>P039118415930Q</t>
  </si>
  <si>
    <t>BOUTIQUE DU BIEN ÊTRE</t>
  </si>
  <si>
    <t>P118118607837S</t>
  </si>
  <si>
    <t>SOH JOSEPH PIERRE</t>
  </si>
  <si>
    <t>P096700001492Q</t>
  </si>
  <si>
    <t>NDJA JEANNE EVELYNE</t>
  </si>
  <si>
    <t>P128417754596K</t>
  </si>
  <si>
    <t>P078717491296Q</t>
  </si>
  <si>
    <t>EDZEBE</t>
  </si>
  <si>
    <t>P029817096734Z</t>
  </si>
  <si>
    <t>OUMAROU BELLO BELADJI</t>
  </si>
  <si>
    <t>M102518129125P</t>
  </si>
  <si>
    <t>IZEN-ZI SARL</t>
  </si>
  <si>
    <t>IZEN-ZI</t>
  </si>
  <si>
    <t>M072416904601H</t>
  </si>
  <si>
    <t>BOMS 237 SARL</t>
  </si>
  <si>
    <t>COM.DET.MAG.SPEC.PROD. ALIMENT</t>
  </si>
  <si>
    <t>P058516532402H</t>
  </si>
  <si>
    <t>PEGHETMO EPSE MOUMBAGNA</t>
  </si>
  <si>
    <t>P018318255519L</t>
  </si>
  <si>
    <t>BENICE SHARILA</t>
  </si>
  <si>
    <t>P108014630434G</t>
  </si>
  <si>
    <t>AWANDA NOUTSA</t>
  </si>
  <si>
    <t>P120016807883Y</t>
  </si>
  <si>
    <t>P017416414495Y</t>
  </si>
  <si>
    <t>P129415965391N</t>
  </si>
  <si>
    <t>SACKO BOUBOU</t>
  </si>
  <si>
    <t>P048718365892U</t>
  </si>
  <si>
    <t>VENTE DES MEDICAMENTS,TRANSFERT D'ARGENT ET DE CREDIT DE COMMUNICATION</t>
  </si>
  <si>
    <t>P107818152105H</t>
  </si>
  <si>
    <t>MATIWOUE</t>
  </si>
  <si>
    <t>P029216732545J</t>
  </si>
  <si>
    <t>DEMEZE DONGMO SANDRING CARLOS</t>
  </si>
  <si>
    <t>P018917721394F</t>
  </si>
  <si>
    <t>MAKOWA  GAELLE</t>
  </si>
  <si>
    <t>JOCELYLE</t>
  </si>
  <si>
    <t>P059917872665M</t>
  </si>
  <si>
    <t>NGANTIEU</t>
  </si>
  <si>
    <t>P068112622079Q</t>
  </si>
  <si>
    <t>SINKUI</t>
  </si>
  <si>
    <t>P028416985269D</t>
  </si>
  <si>
    <t>P014400149882F</t>
  </si>
  <si>
    <t>P017418516362M</t>
  </si>
  <si>
    <t>P128618319679A</t>
  </si>
  <si>
    <t>LOWOLONG NZONTEU</t>
  </si>
  <si>
    <t>ROLLIN JOURDAIN</t>
  </si>
  <si>
    <t>P069017594936S</t>
  </si>
  <si>
    <t>CHA-AH LUKE</t>
  </si>
  <si>
    <t>GIEBANG</t>
  </si>
  <si>
    <t>P018112102796K</t>
  </si>
  <si>
    <t>P040717641230M</t>
  </si>
  <si>
    <t>TRANSCONTINANTALE</t>
  </si>
  <si>
    <t>M012316096273D</t>
  </si>
  <si>
    <t>AMICALE DE SOLIDARITÉ DES ANCIENS DU PETIT SÉMINAIRE SAINT MICHEL DE MELONG</t>
  </si>
  <si>
    <t>ASESAMIMEL</t>
  </si>
  <si>
    <t>P089418397125P</t>
  </si>
  <si>
    <t>HERLICE GIREST</t>
  </si>
  <si>
    <t>P095612721986A</t>
  </si>
  <si>
    <t>DOKO Simon</t>
  </si>
  <si>
    <t>P028216839957M</t>
  </si>
  <si>
    <t>GERVIN SONY</t>
  </si>
  <si>
    <t>P010117272386P</t>
  </si>
  <si>
    <t>KAPTOUM LAMENI PARNELLE</t>
  </si>
  <si>
    <t>P116012116332N</t>
  </si>
  <si>
    <t>M022217086755K</t>
  </si>
  <si>
    <t>PROCHIMA SARLU</t>
  </si>
  <si>
    <t>PROCHIMA</t>
  </si>
  <si>
    <t>P019918368157X</t>
  </si>
  <si>
    <t>GBAOLO</t>
  </si>
  <si>
    <t>P107500018512A</t>
  </si>
  <si>
    <t>P108716181338P</t>
  </si>
  <si>
    <t>JACKSON NGACHU</t>
  </si>
  <si>
    <t>P036412401603D</t>
  </si>
  <si>
    <t>TCHUISSE WANANG HENRIETTE</t>
  </si>
  <si>
    <t>P060117028598W</t>
  </si>
  <si>
    <t>AZUNWI</t>
  </si>
  <si>
    <t>MARY AMBO</t>
  </si>
  <si>
    <t>P040218093314U</t>
  </si>
  <si>
    <t>NCHOTBUANUH</t>
  </si>
  <si>
    <t>FILBERT FONTEH</t>
  </si>
  <si>
    <t>P015816451064R</t>
  </si>
  <si>
    <t>TALAFOUEGOU</t>
  </si>
  <si>
    <t>M052016919400H</t>
  </si>
  <si>
    <t>SUCCESSION ANGUISSA AYISSI GREGOIRE</t>
  </si>
  <si>
    <t>P097600514324X</t>
  </si>
  <si>
    <t>P057716636464C</t>
  </si>
  <si>
    <t>ATHANASIUS ETAKO</t>
  </si>
  <si>
    <t>P117700479679K</t>
  </si>
  <si>
    <t>NGOUFO MATHURIN</t>
  </si>
  <si>
    <t>P010017715748G</t>
  </si>
  <si>
    <t>TCHINDA PRISO</t>
  </si>
  <si>
    <t>YOAN-NICOLAS</t>
  </si>
  <si>
    <t>P019817602408H</t>
  </si>
  <si>
    <t>MBEBI EHOWA LOUIS CLAUDE</t>
  </si>
  <si>
    <t>(BORN TO SHINE ENTERPRISE)</t>
  </si>
  <si>
    <t>GENERAL CONTRACTS/SUPPLIES OF OFFICE EQUIPMENT, AGRO-FOOD</t>
  </si>
  <si>
    <t>P020217364134X</t>
  </si>
  <si>
    <t>P127818488321E</t>
  </si>
  <si>
    <t>CHAPDA HAPPI</t>
  </si>
  <si>
    <t>P075218549514Y</t>
  </si>
  <si>
    <t>TOKO JEAN FELIX GUTEMBERG</t>
  </si>
  <si>
    <t>(ETS GOLDEN GLOBAL)</t>
  </si>
  <si>
    <t>P038312756620S</t>
  </si>
  <si>
    <t>PEGUY GHISLAIN</t>
  </si>
  <si>
    <t>P039317052853P</t>
  </si>
  <si>
    <t>LEUBON VANESSA</t>
  </si>
  <si>
    <t>P118617909052L</t>
  </si>
  <si>
    <t>INDU CONSTANCE</t>
  </si>
  <si>
    <t>P096718588810S</t>
  </si>
  <si>
    <t>P057614526065Q</t>
  </si>
  <si>
    <t>METOU MBIDA EPSE ZO'O ZO'OBO</t>
  </si>
  <si>
    <t>VENTE DES FOURNITURES ET ACCESSOIRES ELECTRIQUES</t>
  </si>
  <si>
    <t>M102417133697H</t>
  </si>
  <si>
    <t>BLESSING ELECT SARL</t>
  </si>
  <si>
    <t>B.E.S</t>
  </si>
  <si>
    <t>P075916781970J</t>
  </si>
  <si>
    <t>HASTINGS ETA</t>
  </si>
  <si>
    <t>P089917065834F</t>
  </si>
  <si>
    <t>ALI ADIM</t>
  </si>
  <si>
    <t>P129316461953Q</t>
  </si>
  <si>
    <t>P036412435619A</t>
  </si>
  <si>
    <t>NDOLO EPSE EBOK'S ESTHER VALERIE</t>
  </si>
  <si>
    <t>ETS NDOLO EPSE EBOK'S ESTHER VALERIE</t>
  </si>
  <si>
    <t>P078618203037E</t>
  </si>
  <si>
    <t>FLAVIE ROSINE</t>
  </si>
  <si>
    <t>M092317088350T</t>
  </si>
  <si>
    <t>ASSOCIATION DES JEUNES DE GUIWA UNIS POUR LE DÉVELOPPEMENT</t>
  </si>
  <si>
    <t>P106214416669E</t>
  </si>
  <si>
    <t>P019416711396D</t>
  </si>
  <si>
    <t>AMUCHE NJI EMMANUEL</t>
  </si>
  <si>
    <t>P117317803585E</t>
  </si>
  <si>
    <t>MOUSSA ABOUEM ALHADJI</t>
  </si>
  <si>
    <t>P039516927089G</t>
  </si>
  <si>
    <t>P057918436105L</t>
  </si>
  <si>
    <t>KENGNI MBOU ÉPSE FEUDJU</t>
  </si>
  <si>
    <t>CHRISTANCE</t>
  </si>
  <si>
    <t>P108817684233G</t>
  </si>
  <si>
    <t>MEMAFO</t>
  </si>
  <si>
    <t>CORINE CRESTEL</t>
  </si>
  <si>
    <t>Vente de materiel medical</t>
  </si>
  <si>
    <t>P069117301518N</t>
  </si>
  <si>
    <t>BISSAÏ</t>
  </si>
  <si>
    <t>MARINA CHIMENE</t>
  </si>
  <si>
    <t>P039517905252Q</t>
  </si>
  <si>
    <t>TCHAMANDE</t>
  </si>
  <si>
    <t>P086216738713J</t>
  </si>
  <si>
    <t>ACTIVITE AGROPASTORALE</t>
  </si>
  <si>
    <t>M122117068236A</t>
  </si>
  <si>
    <t>SOCIETE COOPERATIVE AVEC CONSEIL D'ADMINISTRATION DES PRODUCTEURS POUR LE DEVELOPPEMENT DE LEMBE-YEZOUM</t>
  </si>
  <si>
    <t>SOCOPRODALY COOP-CA</t>
  </si>
  <si>
    <t>P087416180436C</t>
  </si>
  <si>
    <t>P018917164235D</t>
  </si>
  <si>
    <t>FOTSO NGALATCHUI</t>
  </si>
  <si>
    <t>ROLAND STEPHANE</t>
  </si>
  <si>
    <t>M062517824320P</t>
  </si>
  <si>
    <t>EASY SUPPLY AND SERVICE SARL</t>
  </si>
  <si>
    <t>P087214954269C</t>
  </si>
  <si>
    <t>SEVERINE CLAIRE</t>
  </si>
  <si>
    <t>P089817524974L</t>
  </si>
  <si>
    <t>NGUEFACK ZEUDONG</t>
  </si>
  <si>
    <t>EVANA BERYCLEME</t>
  </si>
  <si>
    <t>P128516448796Q</t>
  </si>
  <si>
    <t>TOUMBA OUMAROU</t>
  </si>
  <si>
    <t>P109016859819M</t>
  </si>
  <si>
    <t>KONGYUF PAVELLE SIKEH</t>
  </si>
  <si>
    <t>P087312499163M</t>
  </si>
  <si>
    <t>SERGE ELOI</t>
  </si>
  <si>
    <t>P126617633923P</t>
  </si>
  <si>
    <t>DJAFANG EPSE TCHIENGANG</t>
  </si>
  <si>
    <t>COMMERCE GENERAL -TRANSPORT</t>
  </si>
  <si>
    <t>M010100011801K</t>
  </si>
  <si>
    <t>SRIC SARL</t>
  </si>
  <si>
    <t>P127717903174Z</t>
  </si>
  <si>
    <t>P017500573751P</t>
  </si>
  <si>
    <t>BIYIHA EPSEe NLONG</t>
  </si>
  <si>
    <t>ETS CO-EVENTS</t>
  </si>
  <si>
    <t>P088517476215U</t>
  </si>
  <si>
    <t>P038218531063F</t>
  </si>
  <si>
    <t>TAFOUO MBOUKEU VALERY BERTRAND</t>
  </si>
  <si>
    <t>P018517646918N</t>
  </si>
  <si>
    <t>CHOUAIBOU ALHADJI BAMPOULO OUMAROU</t>
  </si>
  <si>
    <t>(ETS KHAMILA)</t>
  </si>
  <si>
    <t>P078317615222U</t>
  </si>
  <si>
    <t>NDO’O EPSE EVINA</t>
  </si>
  <si>
    <t>M012015412831A</t>
  </si>
  <si>
    <t>TIYEP NGONGANG HENRI JOEL</t>
  </si>
  <si>
    <t>ETS "HENRI BOIS"</t>
  </si>
  <si>
    <t>P016216243394C</t>
  </si>
  <si>
    <t>SHOPPING-EXPORT/IMPORT-COMMERCE</t>
  </si>
  <si>
    <t>P047917400704L</t>
  </si>
  <si>
    <t>MOMO LEMOFET NATHALIE FLAURE</t>
  </si>
  <si>
    <t>(ETS PRODUCTON SERVICES)</t>
  </si>
  <si>
    <t>ACTIVITE ASSOCIATIVE</t>
  </si>
  <si>
    <t>M022317919331N</t>
  </si>
  <si>
    <t>AFRICA HEALTH CHALLENGES</t>
  </si>
  <si>
    <t>P035600146710G</t>
  </si>
  <si>
    <t>KAPCHE EPSEE KOUNGA</t>
  </si>
  <si>
    <t>VENTE VETEMENETS</t>
  </si>
  <si>
    <t>P016312621136A</t>
  </si>
  <si>
    <t>P056218428150A</t>
  </si>
  <si>
    <t>LEMA JACQUELINE</t>
  </si>
  <si>
    <t>P028200485104C</t>
  </si>
  <si>
    <t>KOUAMEN SAMEN ERIC LANDRY</t>
  </si>
  <si>
    <t>ETS KSEL ET FILS</t>
  </si>
  <si>
    <t>P028517826747K</t>
  </si>
  <si>
    <t>SALOME ROSE</t>
  </si>
  <si>
    <t>M102217698578C</t>
  </si>
  <si>
    <t>GLOBAL SERVICES TENA SARL</t>
  </si>
  <si>
    <t>IMPORT EXPORT DISTRIBUTIONS LOGISTIQUE AGROALIMENTAIRE CONSEIL</t>
  </si>
  <si>
    <t>P029518600396U</t>
  </si>
  <si>
    <t>P019817920743U</t>
  </si>
  <si>
    <t>MBATE SOLIVER</t>
  </si>
  <si>
    <t>P129018125439D</t>
  </si>
  <si>
    <t>P048317639326C</t>
  </si>
  <si>
    <t>WINIFRED LUM</t>
  </si>
  <si>
    <t>M011517759722K</t>
  </si>
  <si>
    <t>Asso.des femmes rurales du MAYO TSANAGA</t>
  </si>
  <si>
    <t>KOM FEG</t>
  </si>
  <si>
    <t>P016617956078F</t>
  </si>
  <si>
    <t>P067100399180S</t>
  </si>
  <si>
    <t>EVELYNE SOLANGE</t>
  </si>
  <si>
    <t>P088512727708W</t>
  </si>
  <si>
    <t>SOLIDARITE AMOUR RESPECT</t>
  </si>
  <si>
    <t>M121416731571M</t>
  </si>
  <si>
    <t>"AMICALE DES FEMMES BINAM DE NGOUSSO-EBAMA YAOUNDE5</t>
  </si>
  <si>
    <t>A.F.B.I.N.E</t>
  </si>
  <si>
    <t>P025714802494R</t>
  </si>
  <si>
    <t>TCHOUNTCHOUA</t>
  </si>
  <si>
    <t>M071017245610N</t>
  </si>
  <si>
    <t>CES DE GAWAR</t>
  </si>
  <si>
    <t>M072217467799A</t>
  </si>
  <si>
    <t>FABRICATION, CONDITIONNEMENT ET DISTRIBUTION DES LIQUEURS, VINS, SPIRITUEUX ET PRODUITS DÉRIVÉS</t>
  </si>
  <si>
    <t>M112518215435R</t>
  </si>
  <si>
    <t>A-A LOGISTIQUE &amp; SERVICES SARL</t>
  </si>
  <si>
    <t>M112518269136Q</t>
  </si>
  <si>
    <t>SCOOPS TAMTAMIRE DES PRODUCTEURS D'OIGNON DE MORA</t>
  </si>
  <si>
    <t>SCOPS TAMTAMIRE</t>
  </si>
  <si>
    <t>P067312469776Q</t>
  </si>
  <si>
    <t>NGUEMFOUO EPSEE TCHINDA</t>
  </si>
  <si>
    <t>P096916733227K</t>
  </si>
  <si>
    <t>NGO MBOO</t>
  </si>
  <si>
    <t>P110417932075Q</t>
  </si>
  <si>
    <t>TASSONANG FOMENKONG CALVIN</t>
  </si>
  <si>
    <t>P068412480307N</t>
  </si>
  <si>
    <t>ETS ABDOU AMADOU</t>
  </si>
  <si>
    <t>M112518198839G</t>
  </si>
  <si>
    <t>MECOTECH</t>
  </si>
  <si>
    <t>MECOTECH SARL</t>
  </si>
  <si>
    <t>P067017931285A</t>
  </si>
  <si>
    <t>P047317828151X</t>
  </si>
  <si>
    <t>P019017020248H</t>
  </si>
  <si>
    <t>TABOUAL TIVTIVE</t>
  </si>
  <si>
    <t>P028617729111Z</t>
  </si>
  <si>
    <t>P088717776728W</t>
  </si>
  <si>
    <t>ONGNDAP</t>
  </si>
  <si>
    <t>Christelle nee Grace</t>
  </si>
  <si>
    <t>P015717989590C</t>
  </si>
  <si>
    <t>P068917938951H</t>
  </si>
  <si>
    <t>SONKOUE YEFOUK</t>
  </si>
  <si>
    <t>P016018498060F</t>
  </si>
  <si>
    <t>ABAKAR YAKOUB</t>
  </si>
  <si>
    <t>P119418494485J</t>
  </si>
  <si>
    <t>NYA NJEUMI</t>
  </si>
  <si>
    <t>ROSTANT VALDERE</t>
  </si>
  <si>
    <t>P120016063231W</t>
  </si>
  <si>
    <t>DEFFO MKOUODJOUO</t>
  </si>
  <si>
    <t>DEXTER HECTOR</t>
  </si>
  <si>
    <t>P126116032965P</t>
  </si>
  <si>
    <t>P107416598551Q</t>
  </si>
  <si>
    <t>P029617625950D</t>
  </si>
  <si>
    <t>METSOKO.</t>
  </si>
  <si>
    <t>ACHAT VENTE CACAO-COMMERCE GENERAL ET SERVICES</t>
  </si>
  <si>
    <t>M022517594508R</t>
  </si>
  <si>
    <t>SOCOPRASCAM SARL</t>
  </si>
  <si>
    <t>SOCIETE COMMERCIALE DE PRODUITS ALIMENTAIRES ET SERVICES DU CAMEROUN</t>
  </si>
  <si>
    <t>P099117756601Y</t>
  </si>
  <si>
    <t>MEDONTSA NGUEMO</t>
  </si>
  <si>
    <t>AMENAGEMENT DES POINTS D'EAU</t>
  </si>
  <si>
    <t>P077916811734S</t>
  </si>
  <si>
    <t>SERAPHIN SERGE</t>
  </si>
  <si>
    <t>P079617679623B</t>
  </si>
  <si>
    <t>LEHNJOH</t>
  </si>
  <si>
    <t>LARISA BONGSIYSI</t>
  </si>
  <si>
    <t>M122518270000A</t>
  </si>
  <si>
    <t>DIAMANT VILLAGE</t>
  </si>
  <si>
    <t>P049018328402P</t>
  </si>
  <si>
    <t>ROSETTE GOOH</t>
  </si>
  <si>
    <t>P129417647947X</t>
  </si>
  <si>
    <t>TIAH DIANE KANG</t>
  </si>
  <si>
    <t>P068616842697F</t>
  </si>
  <si>
    <t>NDJOCK ODILE BÉATRICE</t>
  </si>
  <si>
    <t>P069618074822A</t>
  </si>
  <si>
    <t>FOUODJOU FOMENE</t>
  </si>
  <si>
    <t>M079900009670A</t>
  </si>
  <si>
    <t>STE VINNY SARL</t>
  </si>
  <si>
    <t>VINNY SARL</t>
  </si>
  <si>
    <t>P059218107677S</t>
  </si>
  <si>
    <t>DIVINE NDI</t>
  </si>
  <si>
    <t>P016900394004Z</t>
  </si>
  <si>
    <t>FOULA GERMAINE</t>
  </si>
  <si>
    <t>P015912697748P</t>
  </si>
  <si>
    <t>M061412090190Z</t>
  </si>
  <si>
    <t>GROUPE MIKA SARL</t>
  </si>
  <si>
    <t>P077418488868J</t>
  </si>
  <si>
    <t>ANUMU ASAAH</t>
  </si>
  <si>
    <t>P057900340065E</t>
  </si>
  <si>
    <t>TCHOYA TCHOUTCHAM</t>
  </si>
  <si>
    <t>EUDES GILDAS</t>
  </si>
  <si>
    <t>P098616382595C</t>
  </si>
  <si>
    <t>KENFACK TSAGO</t>
  </si>
  <si>
    <t>P018614402850E</t>
  </si>
  <si>
    <t>DJEBACHE MINGUE</t>
  </si>
  <si>
    <t>M042014421090M</t>
  </si>
  <si>
    <t>IRISH PARK MULTI SERVICES COMPANY LTD</t>
  </si>
  <si>
    <t>IRIPAMUS</t>
  </si>
  <si>
    <t>P099918030411C</t>
  </si>
  <si>
    <t>NYAMJUO NUELA</t>
  </si>
  <si>
    <t>P088816997928Z</t>
  </si>
  <si>
    <t>DJIBRILLA YAYA DAHIROU</t>
  </si>
  <si>
    <t>(ETS SAVOIR ELECT)</t>
  </si>
  <si>
    <t>M089400000724G</t>
  </si>
  <si>
    <t>CREATION PLUS SARL</t>
  </si>
  <si>
    <t>C P SARL</t>
  </si>
  <si>
    <t>P127700321554A</t>
  </si>
  <si>
    <t>TSOTO NOTEME</t>
  </si>
  <si>
    <t>P099312755414P</t>
  </si>
  <si>
    <t>CHIANOU TCHOKONTE ADE LUDOVIC</t>
  </si>
  <si>
    <t>ETS CHIANOU</t>
  </si>
  <si>
    <t>P128214869779Q</t>
  </si>
  <si>
    <t>METANG KAMGUE</t>
  </si>
  <si>
    <t>M122518265425D</t>
  </si>
  <si>
    <t>UNITED PAY S.A</t>
  </si>
  <si>
    <t>P046817788933A</t>
  </si>
  <si>
    <t>NDOBO EPSE NDOM</t>
  </si>
  <si>
    <t>P088117781136N</t>
  </si>
  <si>
    <t>P058412424164Q</t>
  </si>
  <si>
    <t>DJOMNGUEM GNITEYO ARMELLE</t>
  </si>
  <si>
    <t>ETS DJOMNGUEM GNITEYO ARMELLE</t>
  </si>
  <si>
    <t>P068512672476C</t>
  </si>
  <si>
    <t>M022217688329M</t>
  </si>
  <si>
    <t>SCHOOLABO</t>
  </si>
  <si>
    <t>SLB</t>
  </si>
  <si>
    <t>P066717480839R</t>
  </si>
  <si>
    <t>TCHAFANG TCHIENGANG</t>
  </si>
  <si>
    <t>FERNANG</t>
  </si>
  <si>
    <t>M098917256651U</t>
  </si>
  <si>
    <t>E PR OISELETS KAMKOP</t>
  </si>
  <si>
    <t>P129017996383G</t>
  </si>
  <si>
    <t>P122016318101Z</t>
  </si>
  <si>
    <t>NNELI EMMANUEL</t>
  </si>
  <si>
    <t>P098817359535R</t>
  </si>
  <si>
    <t>P038915123380F</t>
  </si>
  <si>
    <t>ZOGNING TADJUFFO EPSE FOEKONG FOPA</t>
  </si>
  <si>
    <t>P108012728260W</t>
  </si>
  <si>
    <t>DONGMO BRUNO OLIVIER</t>
  </si>
  <si>
    <t>P048918235504Q</t>
  </si>
  <si>
    <t>TEKOU FODJOCK EPSE NGOUANA</t>
  </si>
  <si>
    <t>FRANCINE CHRISTELLE</t>
  </si>
  <si>
    <t>P058917960918N</t>
  </si>
  <si>
    <t>P010318317496C</t>
  </si>
  <si>
    <t>HERMAND(BT SERVICE )</t>
  </si>
  <si>
    <t>M022517548415Y</t>
  </si>
  <si>
    <t>P069516345577N</t>
  </si>
  <si>
    <t>BANOLOG</t>
  </si>
  <si>
    <t>FRIEDE LUCRESSE CYNTHIA.</t>
  </si>
  <si>
    <t>P057200574755P</t>
  </si>
  <si>
    <t>P049817021493A</t>
  </si>
  <si>
    <t>DJOPTOUSSIA PROSPER</t>
  </si>
  <si>
    <t>P098318305588P</t>
  </si>
  <si>
    <t>WANSI HAKO</t>
  </si>
  <si>
    <t>M032416601242Z</t>
  </si>
  <si>
    <t>NEW ERA ENTREPRISE SARL</t>
  </si>
  <si>
    <t>M040617502202N</t>
  </si>
  <si>
    <t>ASSOCIATION TOUS ÉGAUX DE DOUMZOH1</t>
  </si>
  <si>
    <t>ASTEDOU</t>
  </si>
  <si>
    <t>P039417972650H</t>
  </si>
  <si>
    <t>DJIM</t>
  </si>
  <si>
    <t>GWLADYE</t>
  </si>
  <si>
    <t>P020117479629U</t>
  </si>
  <si>
    <t>OLA CLOVIS ABANG</t>
  </si>
  <si>
    <t>P018317607558B</t>
  </si>
  <si>
    <t>DJIBRILLA MOHAMED</t>
  </si>
  <si>
    <t>P039016013487Y</t>
  </si>
  <si>
    <t>ABBA KE MADJIME</t>
  </si>
  <si>
    <t>P015017298062X</t>
  </si>
  <si>
    <t>TCHAPCHE TABIA</t>
  </si>
  <si>
    <t>P026700326304W</t>
  </si>
  <si>
    <t>MPONANGA PHILIBERT</t>
  </si>
  <si>
    <t>P118517852926L</t>
  </si>
  <si>
    <t>Longs Sonkeng</t>
  </si>
  <si>
    <t>P076216029104N</t>
  </si>
  <si>
    <t>MAPAMO</t>
  </si>
  <si>
    <t>P059817460420K</t>
  </si>
  <si>
    <t>ETS MERCY</t>
  </si>
  <si>
    <t>P078614878591R</t>
  </si>
  <si>
    <t>P029816413368P</t>
  </si>
  <si>
    <t>DONGA NEMBOT</t>
  </si>
  <si>
    <t>M060500018801T</t>
  </si>
  <si>
    <t>STE ROYAL AIR MAROC</t>
  </si>
  <si>
    <t>ROYAL AIR MAROC</t>
  </si>
  <si>
    <t>M040300015367N</t>
  </si>
  <si>
    <t>COMPAGNIE INTERNA. SCES SARL</t>
  </si>
  <si>
    <t>COISER SARL</t>
  </si>
  <si>
    <t>P029312617776J</t>
  </si>
  <si>
    <t>GLENSMAN NDI</t>
  </si>
  <si>
    <t>P036716707242G</t>
  </si>
  <si>
    <t>P036416729196N</t>
  </si>
  <si>
    <t>AARON MONJU BOMI ( R.A BOMI ENTERPRISE)</t>
  </si>
  <si>
    <t>P015215633734Y</t>
  </si>
  <si>
    <t>P010017879992P</t>
  </si>
  <si>
    <t>BEPPEI EBONG ABDOULAYE</t>
  </si>
  <si>
    <t>ETS MAJESTIC LTD</t>
  </si>
  <si>
    <t>P091411252445P</t>
  </si>
  <si>
    <t>MONTHE NICOLE</t>
  </si>
  <si>
    <t>ETS NICOLETTA</t>
  </si>
  <si>
    <t>P109817674853G</t>
  </si>
  <si>
    <t>MANEDJIE</t>
  </si>
  <si>
    <t>TATIANA NINA</t>
  </si>
  <si>
    <t>M012618374996L</t>
  </si>
  <si>
    <t>O.G.M SA</t>
  </si>
  <si>
    <t>P019918467569Q</t>
  </si>
  <si>
    <t>EKO MVILONGO</t>
  </si>
  <si>
    <t>P029217732992X</t>
  </si>
  <si>
    <t>NKWEKTI NKEME</t>
  </si>
  <si>
    <t>P018517686833L</t>
  </si>
  <si>
    <t>P029618527046Y</t>
  </si>
  <si>
    <t>MEKAMDEM FOKA</t>
  </si>
  <si>
    <t>CARINE RICARD</t>
  </si>
  <si>
    <t>P016015315114H</t>
  </si>
  <si>
    <t>ADRAYEL</t>
  </si>
  <si>
    <t>P017218175868U</t>
  </si>
  <si>
    <t>MINKOE ÉPSE ELOUMA</t>
  </si>
  <si>
    <t>P122015528015B</t>
  </si>
  <si>
    <t>TAFOGHA JUSTIN</t>
  </si>
  <si>
    <t>P018617411413D</t>
  </si>
  <si>
    <t>SIMO SONTEMFOU</t>
  </si>
  <si>
    <t>FABRICE RAUMUALD</t>
  </si>
  <si>
    <t>P049418365339Q</t>
  </si>
  <si>
    <t>KUATE TAMONE DERIK ARNAULD</t>
  </si>
  <si>
    <t>( ETS RENOVE CUIR )</t>
  </si>
  <si>
    <t>P088518502308N</t>
  </si>
  <si>
    <t>VANBAI</t>
  </si>
  <si>
    <t>P127617515026S</t>
  </si>
  <si>
    <t>NKOUETE</t>
  </si>
  <si>
    <t>POLYVALAN</t>
  </si>
  <si>
    <t>P029018497963Y</t>
  </si>
  <si>
    <t>TCHUENTE K</t>
  </si>
  <si>
    <t>RAOULD HOMERE</t>
  </si>
  <si>
    <t>P099718416296X</t>
  </si>
  <si>
    <t>ASHLEY LUM</t>
  </si>
  <si>
    <t>P066412702965M</t>
  </si>
  <si>
    <t>DACIE EPSE SIANI OLGA MARCYDAC</t>
  </si>
  <si>
    <t>DACIE EPSE SIANI OLGA MARCY</t>
  </si>
  <si>
    <t>P099916876418Q</t>
  </si>
  <si>
    <t>NGANSOP TCHATCHOUANG</t>
  </si>
  <si>
    <t>INGRID INES</t>
  </si>
  <si>
    <t>P115518042789C</t>
  </si>
  <si>
    <t>KENMO epouse LACHIEU</t>
  </si>
  <si>
    <t>P087817321584R</t>
  </si>
  <si>
    <t>TANDJI KOUAMO EPSE SOUOP</t>
  </si>
  <si>
    <t>P117700304219R</t>
  </si>
  <si>
    <t>ONANA BIDZOGO PIERRE PAUL</t>
  </si>
  <si>
    <t>P078516706803P</t>
  </si>
  <si>
    <t>AYUK EGBE SAMUEL</t>
  </si>
  <si>
    <t>P099818561259N</t>
  </si>
  <si>
    <t>MBOUTI</t>
  </si>
  <si>
    <t>P018312573579D</t>
  </si>
  <si>
    <t>BOUBA AHMAT</t>
  </si>
  <si>
    <t>P095717116381E</t>
  </si>
  <si>
    <t>MAFOGUE.</t>
  </si>
  <si>
    <t>P028517676558A</t>
  </si>
  <si>
    <t>EMALEU SIALEU</t>
  </si>
  <si>
    <t>DIANE ARXELLE</t>
  </si>
  <si>
    <t>P048717759052K</t>
  </si>
  <si>
    <t>EBOA EWANE ADOLPHE CEDRIC</t>
  </si>
  <si>
    <t>(ETS CENTRAL SERVICE)</t>
  </si>
  <si>
    <t>P018915987254E</t>
  </si>
  <si>
    <t>NDJAPANE</t>
  </si>
  <si>
    <t>P086800064136Q</t>
  </si>
  <si>
    <t>P022417951601P</t>
  </si>
  <si>
    <t>MBRI</t>
  </si>
  <si>
    <t>P128618259814W</t>
  </si>
  <si>
    <t>P109116916015H</t>
  </si>
  <si>
    <t>ETS AMAL</t>
  </si>
  <si>
    <t>P069216816107D</t>
  </si>
  <si>
    <t>MBOYO FOTSO JOEL FRANK</t>
  </si>
  <si>
    <t>ETS THE LORD BUSINESS</t>
  </si>
  <si>
    <t>M072416917839T</t>
  </si>
  <si>
    <t>MAXIME DISTRIBUTION</t>
  </si>
  <si>
    <t>MAXDI SARL</t>
  </si>
  <si>
    <t>TO BUY,SELL,MANUFACTURE,COOK,PREPARE</t>
  </si>
  <si>
    <t>M032014412932R</t>
  </si>
  <si>
    <t>RESTAURANT AMBULANT LTD</t>
  </si>
  <si>
    <t>( REST'AMB LTD )</t>
  </si>
  <si>
    <t>P018618377326A</t>
  </si>
  <si>
    <t>P067417552828D</t>
  </si>
  <si>
    <t>P078616494449N</t>
  </si>
  <si>
    <t>BONKUM BERTHA DZEMUI</t>
  </si>
  <si>
    <t>P088016343397G</t>
  </si>
  <si>
    <t>MUMA FIDELIS NGANG</t>
  </si>
  <si>
    <t>P057917967759P</t>
  </si>
  <si>
    <t>P029418279917L</t>
  </si>
  <si>
    <t>MATESSA JAM JUDITH</t>
  </si>
  <si>
    <t>(ETS JEUNE FEMME DYNAMIQUE (JFD))</t>
  </si>
  <si>
    <t>P088417552672R</t>
  </si>
  <si>
    <t>TIANYO</t>
  </si>
  <si>
    <t>M121612584480S</t>
  </si>
  <si>
    <t>INTER-FACE SARL</t>
  </si>
  <si>
    <t>P029317802290E</t>
  </si>
  <si>
    <t>EBENGUE ESSALA</t>
  </si>
  <si>
    <t>SANDRINE ALPHONSINE</t>
  </si>
  <si>
    <t>P048717801263K</t>
  </si>
  <si>
    <t>ASSOMO PAULINE MAXIMILIENNE</t>
  </si>
  <si>
    <t>(ETS GENESIS SERVICES)</t>
  </si>
  <si>
    <t>P015618386091X</t>
  </si>
  <si>
    <t>P096218063060F</t>
  </si>
  <si>
    <t>P029818044785L</t>
  </si>
  <si>
    <t>MAÏWADA</t>
  </si>
  <si>
    <t>P018617659244H</t>
  </si>
  <si>
    <t>EMMANUELLA KANDI</t>
  </si>
  <si>
    <t>P028418215394G</t>
  </si>
  <si>
    <t>MAGNE KAPTUE NADINE (ETS AGRO BUSINESS SERVICES)</t>
  </si>
  <si>
    <t>P099217547621A</t>
  </si>
  <si>
    <t>ANSERME LANDRY</t>
  </si>
  <si>
    <t>P046200134093F</t>
  </si>
  <si>
    <t>JUCAL</t>
  </si>
  <si>
    <t>P117815965447Z</t>
  </si>
  <si>
    <t>NGALULA TSHIMANGA AGNES</t>
  </si>
  <si>
    <t>P097400196888Y</t>
  </si>
  <si>
    <t>TSAKENG Genevieve</t>
  </si>
  <si>
    <t>P070018366425Y</t>
  </si>
  <si>
    <t>.MODIGUI</t>
  </si>
  <si>
    <t>P018817354363A</t>
  </si>
  <si>
    <t>JEAL</t>
  </si>
  <si>
    <t>P099518336742X</t>
  </si>
  <si>
    <t>RUAN YINGCAI</t>
  </si>
  <si>
    <t>M011818052091U</t>
  </si>
  <si>
    <t>BEST BUSINESS AND TECHNOLOGY</t>
  </si>
  <si>
    <t>BESBTECH</t>
  </si>
  <si>
    <t>P122017285957T</t>
  </si>
  <si>
    <t>OMBOLI LINUS</t>
  </si>
  <si>
    <t>P029317921181F</t>
  </si>
  <si>
    <t>Emilia ale tong</t>
  </si>
  <si>
    <t>VENTE EAUX MINERALES</t>
  </si>
  <si>
    <t>P048312468269N</t>
  </si>
  <si>
    <t>ABDOULAYE YAYAET</t>
  </si>
  <si>
    <t>ETS ABDOULAYE YAYA</t>
  </si>
  <si>
    <t>P075500313374M</t>
  </si>
  <si>
    <t>P039518027082R</t>
  </si>
  <si>
    <t>M022317905638H</t>
  </si>
  <si>
    <t>SOCIETE DE PRESTATIONS DE SERVICES ET DE COMMERCE SARL</t>
  </si>
  <si>
    <t>SOPRECO SARL</t>
  </si>
  <si>
    <t>P038917786369G</t>
  </si>
  <si>
    <t>TIANI TIENTCHEU</t>
  </si>
  <si>
    <t>P036417031049U</t>
  </si>
  <si>
    <t>P047500368151B</t>
  </si>
  <si>
    <t>MARIE GORDON MICHEL</t>
  </si>
  <si>
    <t>COMMERCE GENERAL,VENTE MATERIEL DE MENAGE</t>
  </si>
  <si>
    <t>M012317882830M</t>
  </si>
  <si>
    <t>CHINA MARKET CONSTRUCTION SARL</t>
  </si>
  <si>
    <t>P029116581529B</t>
  </si>
  <si>
    <t>P098712584760M</t>
  </si>
  <si>
    <t>SOUMAN</t>
  </si>
  <si>
    <t>P108818467380A</t>
  </si>
  <si>
    <t>GARIBA WALTER YUNINSHI</t>
  </si>
  <si>
    <t>M082517959248K</t>
  </si>
  <si>
    <t>OSSZ COLLECTION SARL</t>
  </si>
  <si>
    <t>OSSZ COLLECTION</t>
  </si>
  <si>
    <t>P076115122504Q</t>
  </si>
  <si>
    <t>AWEMO NGENWI EPOUSE NDE IRENE</t>
  </si>
  <si>
    <t>(ETS NELK ARRON SERVICES)</t>
  </si>
  <si>
    <t>TRANSFERT D'ARGENT MOBILE</t>
  </si>
  <si>
    <t>P088916995176X</t>
  </si>
  <si>
    <t>ZEBAZE NDEMANOU</t>
  </si>
  <si>
    <t>P015317477405K</t>
  </si>
  <si>
    <t>ANUNWO</t>
  </si>
  <si>
    <t>JAMES TAZI</t>
  </si>
  <si>
    <t>P019916878252Z</t>
  </si>
  <si>
    <t>MOUSSA SANGA</t>
  </si>
  <si>
    <t>TIMOTHÉE THIERRY</t>
  </si>
  <si>
    <t>M031612502919H</t>
  </si>
  <si>
    <t>STE DES NOUVELLES COMMUNICATIONS</t>
  </si>
  <si>
    <t>SO.NO.COM</t>
  </si>
  <si>
    <t>P068912641869C</t>
  </si>
  <si>
    <t>ELIGUEN</t>
  </si>
  <si>
    <t>JUSTIN GUY</t>
  </si>
  <si>
    <t>P099417995922S</t>
  </si>
  <si>
    <t>RASSIDATOU LAILA HAMADOU</t>
  </si>
  <si>
    <t>P019916372385C</t>
  </si>
  <si>
    <t>P128117694086M</t>
  </si>
  <si>
    <t>Stephen ndang</t>
  </si>
  <si>
    <t>AGRO-PASTORAL &amp; COMMERCE GENERAL</t>
  </si>
  <si>
    <t>M072116326724Z</t>
  </si>
  <si>
    <t>NDONGO AND COMPANY SARL</t>
  </si>
  <si>
    <t>N &amp; CO. SARL</t>
  </si>
  <si>
    <t>P049217601279A</t>
  </si>
  <si>
    <t>P069418132694W</t>
  </si>
  <si>
    <t>ALIMA ONANA</t>
  </si>
  <si>
    <t>P039518290731Z</t>
  </si>
  <si>
    <t>NGETNA PUNTINYINYI</t>
  </si>
  <si>
    <t>INFIRMIÈRE DIPLÔMÉE DE D'ÉTAT À L'HÔPITAL DE NJISSÉ FOUMBAN</t>
  </si>
  <si>
    <t>P037812437829K</t>
  </si>
  <si>
    <t>M011000029939N</t>
  </si>
  <si>
    <t>STE CARINGTON COMPUTER</t>
  </si>
  <si>
    <t>CARINGTON COMP.SARL</t>
  </si>
  <si>
    <t>P109416400440K</t>
  </si>
  <si>
    <t>P049217204067U</t>
  </si>
  <si>
    <t>M013318550640X</t>
  </si>
  <si>
    <t>SUCCESSION TCHEUNGOUE EMMANUEL PHILIBERT</t>
  </si>
  <si>
    <t>P122017351602Z</t>
  </si>
  <si>
    <t>DEFFO KOUENDAZEM BLAISE</t>
  </si>
  <si>
    <t>M091512669948P</t>
  </si>
  <si>
    <t>MUMU MEDIC COMPANY LIMITED</t>
  </si>
  <si>
    <t>HEBERGEMENT/SNACK BAR/PREST.SCES</t>
  </si>
  <si>
    <t>P116300465471R</t>
  </si>
  <si>
    <t>NGOBA BASILE</t>
  </si>
  <si>
    <t>"ETS LATOUR "</t>
  </si>
  <si>
    <t>M042517690465M</t>
  </si>
  <si>
    <t>POULTRY PRESTIGE SARL</t>
  </si>
  <si>
    <t>P108016856772C</t>
  </si>
  <si>
    <t>NGUEKAM DEUMANI</t>
  </si>
  <si>
    <t>GERALDINE FLORE</t>
  </si>
  <si>
    <t>M102417164749H</t>
  </si>
  <si>
    <t>STALLONE TRADING &amp; SERVICES SARL</t>
  </si>
  <si>
    <t>COMMERCE GENERAL_IMPORT/EXPORT_PRESTATIONS DIVERSES</t>
  </si>
  <si>
    <t>P029617731787K</t>
  </si>
  <si>
    <t>SOPGOU TSOPGUE</t>
  </si>
  <si>
    <t>IDRISS RAOUL</t>
  </si>
  <si>
    <t>P118617367642D</t>
  </si>
  <si>
    <t>DJAYOU KUISSEU EPSE MBEUHANE</t>
  </si>
  <si>
    <t>P108912619478A</t>
  </si>
  <si>
    <t>MELANIE MAGAH</t>
  </si>
  <si>
    <t>P018417521217Y</t>
  </si>
  <si>
    <t>M032517623907P</t>
  </si>
  <si>
    <t>IMPETUS PRO SARL</t>
  </si>
  <si>
    <t>P058014404112F</t>
  </si>
  <si>
    <t>HABERLI MBAMBA</t>
  </si>
  <si>
    <t>P128116385423N</t>
  </si>
  <si>
    <t>BENGONO MFOU'OU</t>
  </si>
  <si>
    <t>P108617779667P</t>
  </si>
  <si>
    <t>Henry</t>
  </si>
  <si>
    <t>P117718372427A</t>
  </si>
  <si>
    <t>NYAMSE  NGBANGO  DJIBRILL</t>
  </si>
  <si>
    <t>ETS  DJIBS</t>
  </si>
  <si>
    <t>P018116626571S</t>
  </si>
  <si>
    <t>M062416879171A</t>
  </si>
  <si>
    <t>STE MEDIKLIN SARL</t>
  </si>
  <si>
    <t>AIDE ENSEIGNANT</t>
  </si>
  <si>
    <t>P129917666474P</t>
  </si>
  <si>
    <t>TEMMEISSA VONDOU</t>
  </si>
  <si>
    <t>P040016782492Z</t>
  </si>
  <si>
    <t>P017212574566L</t>
  </si>
  <si>
    <t>ETS SALIFOU ALASSANE</t>
  </si>
  <si>
    <t>P040518319170D</t>
  </si>
  <si>
    <t>NGUELEODI BALDENA</t>
  </si>
  <si>
    <t>P018717341803Y</t>
  </si>
  <si>
    <t>ONYEBUCHI JOHN</t>
  </si>
  <si>
    <t>P069317420288Y</t>
  </si>
  <si>
    <t>BÉNÉDICTE GABRIELLE</t>
  </si>
  <si>
    <t>P038618404473B</t>
  </si>
  <si>
    <t>CAROLINE NDIM</t>
  </si>
  <si>
    <t>SEMOH</t>
  </si>
  <si>
    <t>M052014564087F</t>
  </si>
  <si>
    <t>STE D ASSAINISSEMENT MAINTENANCE ET TRAVAUX</t>
  </si>
  <si>
    <t>SAMET</t>
  </si>
  <si>
    <t>M022217091741D</t>
  </si>
  <si>
    <t>TELOP HOTEL SARL</t>
  </si>
  <si>
    <t>P097517679174C</t>
  </si>
  <si>
    <t>MANETEU EPSE ANANFACK</t>
  </si>
  <si>
    <t>HONORINE AIMEE</t>
  </si>
  <si>
    <t>P108317665671N</t>
  </si>
  <si>
    <t>P129718463709K</t>
  </si>
  <si>
    <t>YOUDOM YALAC GIRESSE NOEL</t>
  </si>
  <si>
    <t>ETS GNY CONSTRUCTION DESIGN</t>
  </si>
  <si>
    <t>P097912248831S</t>
  </si>
  <si>
    <t>NGONGANG ZACHARIE</t>
  </si>
  <si>
    <t>" ETS ZACH - MAN OPTION "</t>
  </si>
  <si>
    <t>P129616671430F</t>
  </si>
  <si>
    <t>ATEMNKENG BLESSING</t>
  </si>
  <si>
    <t>TRANSPORT-COMMERCE GENERAL</t>
  </si>
  <si>
    <t>M112518232969J</t>
  </si>
  <si>
    <t>SOCITRAMA SARL</t>
  </si>
  <si>
    <t>M027818353001E</t>
  </si>
  <si>
    <t>Njoya ndane jean</t>
  </si>
  <si>
    <t>P058700445531Z</t>
  </si>
  <si>
    <t>MPEH LYDIA TANYI</t>
  </si>
  <si>
    <t>GATE WAY SERVICES</t>
  </si>
  <si>
    <t>M072417090137N</t>
  </si>
  <si>
    <t>SUCCESSION TIORYONG SIMON</t>
  </si>
  <si>
    <t>P019517735910F</t>
  </si>
  <si>
    <t>P028017693195R</t>
  </si>
  <si>
    <t>ETALE TOUBE EPSE FOTI</t>
  </si>
  <si>
    <t>HELENE VICTOIRE</t>
  </si>
  <si>
    <t>P087817750607M</t>
  </si>
  <si>
    <t>NGA ZENG</t>
  </si>
  <si>
    <t>CHARLOTTE SOLAIRE</t>
  </si>
  <si>
    <t>P104700016174A</t>
  </si>
  <si>
    <t>YENE ZE MFOUMOU</t>
  </si>
  <si>
    <t>P057917488440X</t>
  </si>
  <si>
    <t>DJENTCHE TCHAIWOU</t>
  </si>
  <si>
    <t>P079317872355B</t>
  </si>
  <si>
    <t>DEMEYADJOU NGOUATEU JULES BASILE</t>
  </si>
  <si>
    <t>(ETS ELECTRON TECHNOLOGIES)</t>
  </si>
  <si>
    <t>P039316811439T</t>
  </si>
  <si>
    <t>ARUM ALISON AMAECHINA</t>
  </si>
  <si>
    <t>P128417863730R</t>
  </si>
  <si>
    <t>MBIANGA NGATCHOU</t>
  </si>
  <si>
    <t>P049718607569W</t>
  </si>
  <si>
    <t>MONKAM MAGOUA</t>
  </si>
  <si>
    <t>SONIA SORELLE</t>
  </si>
  <si>
    <t>P029917944406B</t>
  </si>
  <si>
    <t>DIMITRI JUNIOR</t>
  </si>
  <si>
    <t>P115200347670M</t>
  </si>
  <si>
    <t>OFAKEM GABRIEL</t>
  </si>
  <si>
    <t>BUREAU D'ETUDES &amp; CONTROLE BTP</t>
  </si>
  <si>
    <t>M010700021710B</t>
  </si>
  <si>
    <t>PRISMA SARL</t>
  </si>
  <si>
    <t>P018917381237S</t>
  </si>
  <si>
    <t>P088714410235U</t>
  </si>
  <si>
    <t>P018717505039L</t>
  </si>
  <si>
    <t>NEVEMDI DIEUDONNÉ</t>
  </si>
  <si>
    <t>P122016183153E</t>
  </si>
  <si>
    <t>KEYANFE EPSE SIGNI ELEINE</t>
  </si>
  <si>
    <t>P075900493980Q</t>
  </si>
  <si>
    <t>NGALE JACOB LYONGA</t>
  </si>
  <si>
    <t>P046517948021P</t>
  </si>
  <si>
    <t>P018816672935A</t>
  </si>
  <si>
    <t>TETUH GEORGETTE AMAH</t>
  </si>
  <si>
    <t>P028016865485M</t>
  </si>
  <si>
    <t>BABENI BESSAY</t>
  </si>
  <si>
    <t>ANNIE SANDRINE</t>
  </si>
  <si>
    <t>P038516614356P</t>
  </si>
  <si>
    <t>IDRISSE IBRAHIM</t>
  </si>
  <si>
    <t>CABINET DE COURTAGE EN ASSURANCES</t>
  </si>
  <si>
    <t>M032217161575E</t>
  </si>
  <si>
    <t>NARE ASSURANCES GROUPE SARL</t>
  </si>
  <si>
    <t>M102316244322W</t>
  </si>
  <si>
    <t>FNAG SARL</t>
  </si>
  <si>
    <t>M012116289011T</t>
  </si>
  <si>
    <t>SUCCESSION DJONGOUANE DANIEL</t>
  </si>
  <si>
    <t>P118012441765P</t>
  </si>
  <si>
    <t>P065815111029S</t>
  </si>
  <si>
    <t>P032017714930Q</t>
  </si>
  <si>
    <t>P019517156099U</t>
  </si>
  <si>
    <t>MALALOUM DIBOT</t>
  </si>
  <si>
    <t>P080117152949J</t>
  </si>
  <si>
    <t>P018712313655X</t>
  </si>
  <si>
    <t>PIANTA DIDAH LUCIEN BASILE</t>
  </si>
  <si>
    <t>M052517772727C</t>
  </si>
  <si>
    <t>TECHFUSION SARL</t>
  </si>
  <si>
    <t>P019116490363F</t>
  </si>
  <si>
    <t>ABAKOURA BOUKAR</t>
  </si>
  <si>
    <t>P088818471227L</t>
  </si>
  <si>
    <t>KENGNI FONSOM</t>
  </si>
  <si>
    <t>P057818086181D</t>
  </si>
  <si>
    <t>MARCELINUS NDAM</t>
  </si>
  <si>
    <t>P059416711473P</t>
  </si>
  <si>
    <t>M118717031736H</t>
  </si>
  <si>
    <t>LA DÉLÉGATION DÉPARTEMENTALE DES AFFAIRES SOCIALES DU NDE</t>
  </si>
  <si>
    <t>P079718406692L</t>
  </si>
  <si>
    <t>ABOUBAKAR IBRAHIM ABDOULAYE</t>
  </si>
  <si>
    <t>P118312414346Q</t>
  </si>
  <si>
    <t>P019112495541G</t>
  </si>
  <si>
    <t>NDIWANE MUNA</t>
  </si>
  <si>
    <t>M092417083943W</t>
  </si>
  <si>
    <t>DIGITAL COM &amp; TRADE SARL</t>
  </si>
  <si>
    <t>P040118527339Y</t>
  </si>
  <si>
    <t>KIBONG BERTINA EJOME</t>
  </si>
  <si>
    <t>P049618380011S</t>
  </si>
  <si>
    <t>HAROUNA DJIDDA MAMOUD</t>
  </si>
  <si>
    <t>P122016520783D</t>
  </si>
  <si>
    <t>LONTSIE SINCLAIRE</t>
  </si>
  <si>
    <t>M111217235067P</t>
  </si>
  <si>
    <t>EP NTOUA</t>
  </si>
  <si>
    <t>P038717720462N</t>
  </si>
  <si>
    <t>KEGNE MANGUE</t>
  </si>
  <si>
    <t>M032217767918Y</t>
  </si>
  <si>
    <t>SAINT JEAN DE KAMBO</t>
  </si>
  <si>
    <t>STDKAM</t>
  </si>
  <si>
    <t>P119717711684T</t>
  </si>
  <si>
    <t>Onana</t>
  </si>
  <si>
    <t>P059017626773F</t>
  </si>
  <si>
    <t>ELOCK KENGNE NELLY</t>
  </si>
  <si>
    <t>P039117570825G</t>
  </si>
  <si>
    <t>DJEUKOUA. TCHEUWE MICHAEL</t>
  </si>
  <si>
    <t>P058915122368E</t>
  </si>
  <si>
    <t>P019116146986N</t>
  </si>
  <si>
    <t>BAH MAMADOU BILLO</t>
  </si>
  <si>
    <t>M051912786597W</t>
  </si>
  <si>
    <t>PERFOM OFFICE SUARL</t>
  </si>
  <si>
    <t>PERFORM OFFICE SUARL</t>
  </si>
  <si>
    <t>P030617519679P</t>
  </si>
  <si>
    <t>ABANG ROYCE NGANGUEKO</t>
  </si>
  <si>
    <t>P019017382414R</t>
  </si>
  <si>
    <t>GOURMA GAISSE</t>
  </si>
  <si>
    <t>P107712719722E</t>
  </si>
  <si>
    <t>KOTINANG TANGMO</t>
  </si>
  <si>
    <t>M071512352342N</t>
  </si>
  <si>
    <t>ENOW &amp; CHESI LAW FIRM</t>
  </si>
  <si>
    <t>P017317195781F</t>
  </si>
  <si>
    <t>OUSEINI SALI</t>
  </si>
  <si>
    <t>CHAINE DE TELEVISION GENERALISEE</t>
  </si>
  <si>
    <t>M082014950906W</t>
  </si>
  <si>
    <t>CAM10 LA TELEVISION REPUBLICAINNE SARL</t>
  </si>
  <si>
    <t>CAM10</t>
  </si>
  <si>
    <t>P016315672090C</t>
  </si>
  <si>
    <t>ASSIANG</t>
  </si>
  <si>
    <t>P070018234681R</t>
  </si>
  <si>
    <t>SILAS FAI</t>
  </si>
  <si>
    <t>P065917864917K</t>
  </si>
  <si>
    <t>DJOKEP</t>
  </si>
  <si>
    <t>P030418160663G</t>
  </si>
  <si>
    <t>KENNE TADAHA</t>
  </si>
  <si>
    <t>RODHES</t>
  </si>
  <si>
    <t>M020014441254C</t>
  </si>
  <si>
    <t>GROUPE SCOLAIRE BILINGUE PRIVE LAIC LES PIONNERS</t>
  </si>
  <si>
    <t>GSBLP</t>
  </si>
  <si>
    <t>M011912733220Z</t>
  </si>
  <si>
    <t>PHARMACIE AMAANA</t>
  </si>
  <si>
    <t>P017212440658R</t>
  </si>
  <si>
    <t>YOUGOUDA BOURDANNE</t>
  </si>
  <si>
    <t>M112316243288D</t>
  </si>
  <si>
    <t>OLLEN237 SARL</t>
  </si>
  <si>
    <t>P019117735987A</t>
  </si>
  <si>
    <t>DOMBLOM TCHIOUTOU</t>
  </si>
  <si>
    <t>P019516944965G</t>
  </si>
  <si>
    <t>P127612337656F</t>
  </si>
  <si>
    <t>NGUESSONG VALERIENGUE</t>
  </si>
  <si>
    <t>NGUESSONG VALERIE</t>
  </si>
  <si>
    <t>VENTE MAT INFORMATIQUE</t>
  </si>
  <si>
    <t>P098714182640H</t>
  </si>
  <si>
    <t>KAMTER</t>
  </si>
  <si>
    <t>P059018122968T</t>
  </si>
  <si>
    <t>OROCK MAGDALENE</t>
  </si>
  <si>
    <t>P107512669261U</t>
  </si>
  <si>
    <t>DONGMO LEKELEM</t>
  </si>
  <si>
    <t>M042217209138Q</t>
  </si>
  <si>
    <t>ASSOCIATION TODJOM NDOGPASSI 3 BOKO CHAPELLE</t>
  </si>
  <si>
    <t>PROMOUVOIR LES LIENS DE SOLIDARITÉ, D'ENTRAIDE ENTRE LES MEMBRES, PROMOUVOIR LE DYNAMISME ET L'ESPRIT DE CRÉATIVITÉ DES MEMBRES, PROMOUVOIR ET PERENNISER LA CULTURE ANCESTRAL TODJOM,</t>
  </si>
  <si>
    <t>M041612503674A</t>
  </si>
  <si>
    <t>SCPA KEOU &amp; NKOMIDIO KEOU</t>
  </si>
  <si>
    <t>P078000240371X</t>
  </si>
  <si>
    <t>NWABUGO DANIEL UZOMA</t>
  </si>
  <si>
    <t>ETS NWABUGO DANIEL UZOMA</t>
  </si>
  <si>
    <t>M032618465060X</t>
  </si>
  <si>
    <t>GLOBAL SOLUTIONS BY AFRICA</t>
  </si>
  <si>
    <t>P017817741518Y</t>
  </si>
  <si>
    <t>P105816204713N</t>
  </si>
  <si>
    <t>BAYIG EPSE BAHA BANOGLE</t>
  </si>
  <si>
    <t>HONORINE ALICE DEBORAH</t>
  </si>
  <si>
    <t>P057117107668G</t>
  </si>
  <si>
    <t>NGONO ÉPOUSE OWONA ROSALIE</t>
  </si>
  <si>
    <t>P047216936770R</t>
  </si>
  <si>
    <t>M011517242748Y</t>
  </si>
  <si>
    <t>EP DOMGA G1 BANKA</t>
  </si>
  <si>
    <t>P056900513786W</t>
  </si>
  <si>
    <t>TANKEU NGANWA EPSEE KUISSEU</t>
  </si>
  <si>
    <t>P056712482630Y</t>
  </si>
  <si>
    <t>NYINGSHA FIDELIA WIYBERLANYI</t>
  </si>
  <si>
    <t>NYINGSHA FIDELIA WIYBERLA</t>
  </si>
  <si>
    <t>P028718007814C</t>
  </si>
  <si>
    <t>MONTHE KAPAWA</t>
  </si>
  <si>
    <t>P085417765474N</t>
  </si>
  <si>
    <t>NGALEU BOUTCHEU</t>
  </si>
  <si>
    <t>P059617900286D</t>
  </si>
  <si>
    <t>RENGOU MAFO</t>
  </si>
  <si>
    <t>COMMERCE GÉNÉRAL, PRESTATION DE SERVICES...</t>
  </si>
  <si>
    <t>M012517522211D</t>
  </si>
  <si>
    <t>EKANE AND SON SARL</t>
  </si>
  <si>
    <t>P048116311327J</t>
  </si>
  <si>
    <t>KONGNI EPSE TIETSAP</t>
  </si>
  <si>
    <t>P107212409159U</t>
  </si>
  <si>
    <t>OKOYE CELESTINE AMECHEOKOY</t>
  </si>
  <si>
    <t>OKOYE CELESTINE AMECHE</t>
  </si>
  <si>
    <t>P099217170700K</t>
  </si>
  <si>
    <t>ATANG MARY NYONG</t>
  </si>
  <si>
    <t>M022118511333U</t>
  </si>
  <si>
    <t>DEMAROT SARL</t>
  </si>
  <si>
    <t>P019117997707R</t>
  </si>
  <si>
    <t>P069618378905Z</t>
  </si>
  <si>
    <t>M012216912027F</t>
  </si>
  <si>
    <t>CAMER CONSTRUCTORS COMPANY LIMITED</t>
  </si>
  <si>
    <t>M022416412960C</t>
  </si>
  <si>
    <t>MANKECH AFRICAN CENTER LTD</t>
  </si>
  <si>
    <t>MAC LTD</t>
  </si>
  <si>
    <t>M112518183484B</t>
  </si>
  <si>
    <t>SOCIAL WOMEN GROUP</t>
  </si>
  <si>
    <t>S.W.G.M</t>
  </si>
  <si>
    <t>P065616713286U</t>
  </si>
  <si>
    <t>TEBECK MBANWI</t>
  </si>
  <si>
    <t>P038615160065K</t>
  </si>
  <si>
    <t>DJATSA YATAMBONG</t>
  </si>
  <si>
    <t>STEPHAN JOSE</t>
  </si>
  <si>
    <t>P118816290241S</t>
  </si>
  <si>
    <t>OUOKAM KAMGANG</t>
  </si>
  <si>
    <t>P048312492469F</t>
  </si>
  <si>
    <t>ROUDAYATOU</t>
  </si>
  <si>
    <t>P119218491309F</t>
  </si>
  <si>
    <t>MADEE FOTIE</t>
  </si>
  <si>
    <t>GAELLE SONIA</t>
  </si>
  <si>
    <t>M052517731631F</t>
  </si>
  <si>
    <t>ZEPHCAM SARL</t>
  </si>
  <si>
    <t>P107218423203X</t>
  </si>
  <si>
    <t>FONKENG JOSEPH FOMBIN (J&amp;M GLOBAL CONNECTS)</t>
  </si>
  <si>
    <t>M052517766459G</t>
  </si>
  <si>
    <t>ALUX MARKET SARL</t>
  </si>
  <si>
    <t>EMPLOYE NOVASSUR SARL</t>
  </si>
  <si>
    <t>P046513311790Z</t>
  </si>
  <si>
    <t>TAKAM MARTIN</t>
  </si>
  <si>
    <t>P039117754292H</t>
  </si>
  <si>
    <t>FOE MVOGO RITHA  SOLANGE</t>
  </si>
  <si>
    <t>M030400016732Q</t>
  </si>
  <si>
    <t>INTER-AFRICAN ORION INSUR.&amp; REINSUR.LTD</t>
  </si>
  <si>
    <t>P097918038338Z</t>
  </si>
  <si>
    <t>P088518095304Q</t>
  </si>
  <si>
    <t>P068617659474P</t>
  </si>
  <si>
    <t>GIDEON ANYIEN</t>
  </si>
  <si>
    <t>P057812422521S</t>
  </si>
  <si>
    <t>MENYIE CECILE HELENEETS</t>
  </si>
  <si>
    <t>ETS MENYIE CECILE HELENE</t>
  </si>
  <si>
    <t>P017116204510J</t>
  </si>
  <si>
    <t>M022517594696U</t>
  </si>
  <si>
    <t>SOCIETE DES FRUITS ET DES LEGUMES DU CAMEROUN</t>
  </si>
  <si>
    <t>FRULECAM SARL</t>
  </si>
  <si>
    <t>PRODUCTION ET COMMERCIALISATION DES FRUITS ET LÉGUMES</t>
  </si>
  <si>
    <t>P088512669141S</t>
  </si>
  <si>
    <t>GLORISON BUDZI</t>
  </si>
  <si>
    <t>P058114403901M</t>
  </si>
  <si>
    <t>P068517660612P</t>
  </si>
  <si>
    <t>P019717960822Q</t>
  </si>
  <si>
    <t>P018617663655H</t>
  </si>
  <si>
    <t>P059118014900J</t>
  </si>
  <si>
    <t>FOUOMENE TSONA</t>
  </si>
  <si>
    <t>IGNACE CARELLE</t>
  </si>
  <si>
    <t>M091914130600H</t>
  </si>
  <si>
    <t>WI-SERVE SARL</t>
  </si>
  <si>
    <t>TRANSP.MARCHANDISES/PREST.EN BTP</t>
  </si>
  <si>
    <t>M021512268179Z</t>
  </si>
  <si>
    <t>SOCIETE F.F. SARL</t>
  </si>
  <si>
    <t>MENUISERIE SANS MOYEN MECANIQUE</t>
  </si>
  <si>
    <t>P058218026470C</t>
  </si>
  <si>
    <t>P077612440112Z</t>
  </si>
  <si>
    <t>P080118408794T</t>
  </si>
  <si>
    <t>SHIYNYUY GAD NYUYSEVI</t>
  </si>
  <si>
    <t>P118614437839L</t>
  </si>
  <si>
    <t>NCHOFON</t>
  </si>
  <si>
    <t>JAMES MILENANENG</t>
  </si>
  <si>
    <t>P039917558464J</t>
  </si>
  <si>
    <t>NGON NGOZOH COURAGE AZEH</t>
  </si>
  <si>
    <t>P108418262020H</t>
  </si>
  <si>
    <t>GUESSELE</t>
  </si>
  <si>
    <t>JUDITH CHANCEL</t>
  </si>
  <si>
    <t>VENTE DE LECTEURS AUTO</t>
  </si>
  <si>
    <t>P018000365612M</t>
  </si>
  <si>
    <t>ACHONDUH MACLEANS ND</t>
  </si>
  <si>
    <t>P079117836802E</t>
  </si>
  <si>
    <t>onana menye</t>
  </si>
  <si>
    <t>pierre Aurélien</t>
  </si>
  <si>
    <t>P039617311134P</t>
  </si>
  <si>
    <t>JIOFACK MAFOTSIGANG</t>
  </si>
  <si>
    <t>BERNIELLE FRANCELLE</t>
  </si>
  <si>
    <t>P122015936442H</t>
  </si>
  <si>
    <t>FOTSING GUILLAUME</t>
  </si>
  <si>
    <t>P110316775371C</t>
  </si>
  <si>
    <t>OKANI FRANKLINE UGOCHUKWU</t>
  </si>
  <si>
    <t>P037211927771A</t>
  </si>
  <si>
    <t>FOBA ANYU</t>
  </si>
  <si>
    <t>TRADING  GENERAL COMMERCE</t>
  </si>
  <si>
    <t>P129316612111F</t>
  </si>
  <si>
    <t>EVELYNE NDOBE NZAMS</t>
  </si>
  <si>
    <t>SHALOM STORES</t>
  </si>
  <si>
    <t>P128817968264C</t>
  </si>
  <si>
    <t>IDAH MENJEA BEA</t>
  </si>
  <si>
    <t>P029517836709B</t>
  </si>
  <si>
    <t>MELACHI TCHOFFO</t>
  </si>
  <si>
    <t>RODRIGUE GABIN</t>
  </si>
  <si>
    <t>M072317799734Y</t>
  </si>
  <si>
    <t>CIRCLE DES AMIS NGAMOKI DE DOUALA</t>
  </si>
  <si>
    <t>P019217681330A</t>
  </si>
  <si>
    <t>DZELAMONYNY</t>
  </si>
  <si>
    <t>P029317185642C</t>
  </si>
  <si>
    <t>IRENE SOPHIE</t>
  </si>
  <si>
    <t>P039818394018P</t>
  </si>
  <si>
    <t>WACHE NGUELLA</t>
  </si>
  <si>
    <t>NATERSIO FRANCE</t>
  </si>
  <si>
    <t>M010818145199Z</t>
  </si>
  <si>
    <t>BERI KINDNESS FOR INDIVIDUALS AND DEVELOPMENT SERVICES CAMEROON</t>
  </si>
  <si>
    <t>BERIKIDS</t>
  </si>
  <si>
    <t>P117512693837B</t>
  </si>
  <si>
    <t>NTAME FRANCOIS II</t>
  </si>
  <si>
    <t>ETS DEGRY</t>
  </si>
  <si>
    <t>P128217015845G</t>
  </si>
  <si>
    <t>P014118202888D</t>
  </si>
  <si>
    <t>DJUEMEN FREDERICK</t>
  </si>
  <si>
    <t>P095611817701H</t>
  </si>
  <si>
    <t>MAKAM EPSE MBOU ODETTE</t>
  </si>
  <si>
    <t>M012416377014W</t>
  </si>
  <si>
    <t>SANLAÏ SARL</t>
  </si>
  <si>
    <t>PRESTATION DE SERVICES, IMPORT-EXPORT ET COMMERCE GENERAL</t>
  </si>
  <si>
    <t>P038512498235X</t>
  </si>
  <si>
    <t>TOMBRUMA MEDJEYE</t>
  </si>
  <si>
    <t>P036312413888F</t>
  </si>
  <si>
    <t>MAGUEGO EPSEE SAATCHOU</t>
  </si>
  <si>
    <t>P116418203802E</t>
  </si>
  <si>
    <t>M012618350547D</t>
  </si>
  <si>
    <t>TOL-BISS &amp; CO Sarl</t>
  </si>
  <si>
    <t>M031100036832Z</t>
  </si>
  <si>
    <t>STE STEED SARL</t>
  </si>
  <si>
    <t>STEED SARL</t>
  </si>
  <si>
    <t>P079416703081X</t>
  </si>
  <si>
    <t>NJIFON MOLUH</t>
  </si>
  <si>
    <t>SAID AMINOU</t>
  </si>
  <si>
    <t>P058217004057P</t>
  </si>
  <si>
    <t>NZOUNGOUN</t>
  </si>
  <si>
    <t>FOURNIT/INSTAL MAINT PROD SOLAIRES</t>
  </si>
  <si>
    <t>M111914333632S</t>
  </si>
  <si>
    <t>SOCIETE SKY ENERGY SARL</t>
  </si>
  <si>
    <t>SKY ENERGY SARL</t>
  </si>
  <si>
    <t>Service sanitaire</t>
  </si>
  <si>
    <t>M032517649947W</t>
  </si>
  <si>
    <t>CLEAN ENVIRONMENT BY NC SARL</t>
  </si>
  <si>
    <t>P118218075235H</t>
  </si>
  <si>
    <t>TONTCHE NOUMBI</t>
  </si>
  <si>
    <t>EDDITE CHANCELINE</t>
  </si>
  <si>
    <t>P037210000198J</t>
  </si>
  <si>
    <t>P058617165777P</t>
  </si>
  <si>
    <t>LEKINI EPSE ATANGANA MESSI</t>
  </si>
  <si>
    <t>M042217300420J</t>
  </si>
  <si>
    <t>ASSOCIATION POUR LA REALISATION DES PROJETS</t>
  </si>
  <si>
    <t>APRP</t>
  </si>
  <si>
    <t>P106916580081T</t>
  </si>
  <si>
    <t>M082517961479Z</t>
  </si>
  <si>
    <t>THE CONCEPT SARL</t>
  </si>
  <si>
    <t>P118018116013C</t>
  </si>
  <si>
    <t>NYANKE PIERRE JULIEN</t>
  </si>
  <si>
    <t>ETS NYANKE</t>
  </si>
  <si>
    <t>P079717553934R</t>
  </si>
  <si>
    <t>EMYESHO REIHNATU</t>
  </si>
  <si>
    <t>P127614192969B</t>
  </si>
  <si>
    <t>NGOME MOTTO FELIX PATIENCE NOEL</t>
  </si>
  <si>
    <t>ETS NGOME &amp; FILS</t>
  </si>
  <si>
    <t>P069012379003G</t>
  </si>
  <si>
    <t>BOANDA ZOO VALERE</t>
  </si>
  <si>
    <t>P079916060241Y</t>
  </si>
  <si>
    <t>PRIDE BOFUAN SHIEH</t>
  </si>
  <si>
    <t>P070417629916A</t>
  </si>
  <si>
    <t>P067516330367T</t>
  </si>
  <si>
    <t>AGAYABE BELLA</t>
  </si>
  <si>
    <t>YVETTE EPSE ZOGO</t>
  </si>
  <si>
    <t>P030316712329H</t>
  </si>
  <si>
    <t>M072416889960N</t>
  </si>
  <si>
    <t>GROUPE NYAM SARL</t>
  </si>
  <si>
    <t>P017217973694J</t>
  </si>
  <si>
    <t>ABBA SOULEY</t>
  </si>
  <si>
    <t>(EST ASSIBAN)</t>
  </si>
  <si>
    <t>INDUSTRIES DU TEXTILE ET DE LA CONFECTION</t>
  </si>
  <si>
    <t>P079617852304F</t>
  </si>
  <si>
    <t>EMMA FOMBUH</t>
  </si>
  <si>
    <t>P118016663363M</t>
  </si>
  <si>
    <t>TAMBE DANIEL TATAW</t>
  </si>
  <si>
    <t>GESTION COMPTABLE &amp; FINANCIERE</t>
  </si>
  <si>
    <t>M011200039778X</t>
  </si>
  <si>
    <t>FISCOM SARL</t>
  </si>
  <si>
    <t>P086300174501A</t>
  </si>
  <si>
    <t>GACHE VICTOR</t>
  </si>
  <si>
    <t>P036717668597Z</t>
  </si>
  <si>
    <t>P047617818519Q</t>
  </si>
  <si>
    <t>AKOUAN</t>
  </si>
  <si>
    <t>HUBERT BERTRAND</t>
  </si>
  <si>
    <t>M121217255364G</t>
  </si>
  <si>
    <t>PR S EL-SHADDAI</t>
  </si>
  <si>
    <t>P050418162422K</t>
  </si>
  <si>
    <t>IBE SUNDAY CHINONSO</t>
  </si>
  <si>
    <t>P019018069353H</t>
  </si>
  <si>
    <t>TSAPMALEKO ADELINE</t>
  </si>
  <si>
    <t>P067115458715V</t>
  </si>
  <si>
    <t>P058212353601B</t>
  </si>
  <si>
    <t>NJOH MBOULE</t>
  </si>
  <si>
    <t>JOEL SERGE</t>
  </si>
  <si>
    <t>P017412437373Q</t>
  </si>
  <si>
    <t>P056517839996Z</t>
  </si>
  <si>
    <t>MOUSSONGO FREDERIC</t>
  </si>
  <si>
    <t>AGENT DE KIOSKE PARIS FOOT</t>
  </si>
  <si>
    <t>P038914555797L</t>
  </si>
  <si>
    <t>PEUMEDJI NZECHIEU</t>
  </si>
  <si>
    <t>ARISTE</t>
  </si>
  <si>
    <t>P089214854469K</t>
  </si>
  <si>
    <t>NGITE MARTINS</t>
  </si>
  <si>
    <t>P098217747433D</t>
  </si>
  <si>
    <t>GHISLAINE FLAURE</t>
  </si>
  <si>
    <t>P117600216613T</t>
  </si>
  <si>
    <t>DJIOKENG NOUTSA HUBERT</t>
  </si>
  <si>
    <t>M071417251470E</t>
  </si>
  <si>
    <t>EP YOA</t>
  </si>
  <si>
    <t>P028117762630R</t>
  </si>
  <si>
    <t>SENECK</t>
  </si>
  <si>
    <t>P018516669236K</t>
  </si>
  <si>
    <t>FRANCISCA CYNTHIA</t>
  </si>
  <si>
    <t>P097916265863B</t>
  </si>
  <si>
    <t>P100316418852T</t>
  </si>
  <si>
    <t>P119415139863P</t>
  </si>
  <si>
    <t>BENWIE</t>
  </si>
  <si>
    <t>MABEL NTUNG</t>
  </si>
  <si>
    <t>M017418249250R</t>
  </si>
  <si>
    <t>EGLISE MISGRA  S/C CHECK FELIX AKA</t>
  </si>
  <si>
    <t>EGLISE MISGRA</t>
  </si>
  <si>
    <t>P085600175960X</t>
  </si>
  <si>
    <t>MATHIAS EMMANUEL</t>
  </si>
  <si>
    <t>P057112678204F</t>
  </si>
  <si>
    <t>NGAMO SUZANE</t>
  </si>
  <si>
    <t>M042117067827S</t>
  </si>
  <si>
    <t>SOCIÉTÉ COOPÉRATIVE SIMPLIFIÉE DES PRODUCTEURS DE COTON DE BASTEBE DOUBANA ''SCOOPS-TAFAIKE''</t>
  </si>
  <si>
    <t>TAFAIKE</t>
  </si>
  <si>
    <t>M042517674960F</t>
  </si>
  <si>
    <t>FOREST KING SARL</t>
  </si>
  <si>
    <t>P019717657493E</t>
  </si>
  <si>
    <t>P118512729099F</t>
  </si>
  <si>
    <t>CHIDIEBERE CHIJIOKE</t>
  </si>
  <si>
    <t>P068417791617Q</t>
  </si>
  <si>
    <t>RUPHINE MEIN</t>
  </si>
  <si>
    <t>M021716245907Y</t>
  </si>
  <si>
    <t>BU RICE FARMERS COOPERATIVE SOCIETY</t>
  </si>
  <si>
    <t>BRIFA</t>
  </si>
  <si>
    <t>P088917394756T</t>
  </si>
  <si>
    <t>AIME RIGOBERT</t>
  </si>
  <si>
    <t>P059116579605F</t>
  </si>
  <si>
    <t>P129316380159N</t>
  </si>
  <si>
    <t>ANABEL AYUK</t>
  </si>
  <si>
    <t>M062014654375N</t>
  </si>
  <si>
    <t>STRENGTH ENGINEERING</t>
  </si>
  <si>
    <t>P016112414848N</t>
  </si>
  <si>
    <t>NEGUE EPSEE CHAMOLOGNE</t>
  </si>
  <si>
    <t>FREDE ELISE</t>
  </si>
  <si>
    <t>P027817056479S</t>
  </si>
  <si>
    <t>KENGNE FOADING</t>
  </si>
  <si>
    <t>P047317279233R</t>
  </si>
  <si>
    <t>FRANCIS BILENG</t>
  </si>
  <si>
    <t>P080218465544S</t>
  </si>
  <si>
    <t>EDWIGE MAIVA</t>
  </si>
  <si>
    <t>M021516181811Z</t>
  </si>
  <si>
    <t>GROUPE SCOLAIRE BILINGUE PRIVÉ LAÏC " LA VENERATION "</t>
  </si>
  <si>
    <t>GSBPL LA VENERATION</t>
  </si>
  <si>
    <t>P077812691465K</t>
  </si>
  <si>
    <t>MABOU TCHEBONG EPSEE KAMGA</t>
  </si>
  <si>
    <t>P124915545950J</t>
  </si>
  <si>
    <t>P038017213815G</t>
  </si>
  <si>
    <t>CHARITY GINIKACHUKWU</t>
  </si>
  <si>
    <t>P017813307437T</t>
  </si>
  <si>
    <t>ROUKATOU MOHAMADOU</t>
  </si>
  <si>
    <t>P102318388976J</t>
  </si>
  <si>
    <t>( SW 922 BQ )</t>
  </si>
  <si>
    <t>P059016128167M</t>
  </si>
  <si>
    <t>ANYE CHURCHHILL</t>
  </si>
  <si>
    <t>P019517094738F</t>
  </si>
  <si>
    <t>LARISSE LYDIANNE</t>
  </si>
  <si>
    <t>ELECTRINICIEN</t>
  </si>
  <si>
    <t>P068117086572G</t>
  </si>
  <si>
    <t>P068117190514R</t>
  </si>
  <si>
    <t>WONGOUE EPSE WANSI KAMENI JACQUELINE</t>
  </si>
  <si>
    <t>P067012421815U</t>
  </si>
  <si>
    <t>NJIANTSE EPSE PENAWA</t>
  </si>
  <si>
    <t>P019016933930R</t>
  </si>
  <si>
    <t>M080017251048R</t>
  </si>
  <si>
    <t>EP AKOM 1</t>
  </si>
  <si>
    <t>P027515728972B</t>
  </si>
  <si>
    <t>NUPUGHU FONDANUI</t>
  </si>
  <si>
    <t>INSTITUTRICES</t>
  </si>
  <si>
    <t>P016416806981L</t>
  </si>
  <si>
    <t>FOMBASSO EPSE FOUEDJIO</t>
  </si>
  <si>
    <t>P079217514171Z</t>
  </si>
  <si>
    <t>P088118485449Y</t>
  </si>
  <si>
    <t>TITA EPOUSE NYEMBE</t>
  </si>
  <si>
    <t>YVONNE MBONGEH</t>
  </si>
  <si>
    <t>P047718093075Y</t>
  </si>
  <si>
    <t>ESSO ESSIANE</t>
  </si>
  <si>
    <t>P039016070595W</t>
  </si>
  <si>
    <t>YOUSSOUF ALIOUM</t>
  </si>
  <si>
    <t>P059717037094Y</t>
  </si>
  <si>
    <t>KEMENE TCHOUHOUE</t>
  </si>
  <si>
    <t>P118214585979U</t>
  </si>
  <si>
    <t>MANTO TEUKA EPSE YONTA</t>
  </si>
  <si>
    <t>M010800024473U</t>
  </si>
  <si>
    <t>NATURE SARL</t>
  </si>
  <si>
    <t>P049017660437C</t>
  </si>
  <si>
    <t>P056612786457H</t>
  </si>
  <si>
    <t>FOWHOUO JOSEPH</t>
  </si>
  <si>
    <t>P069217014565M</t>
  </si>
  <si>
    <t>ANDJIM</t>
  </si>
  <si>
    <t>ROSALIE MABELLE</t>
  </si>
  <si>
    <t>M022217072942F</t>
  </si>
  <si>
    <t>KUMBONG AND SON'S ENTERPRISE</t>
  </si>
  <si>
    <t>P122016148770U</t>
  </si>
  <si>
    <t>NGANGO JUSTINE</t>
  </si>
  <si>
    <t>M012416416161H</t>
  </si>
  <si>
    <t>ENERGIE END GLOBAL SERVICES SARL</t>
  </si>
  <si>
    <t>E.G.S</t>
  </si>
  <si>
    <t>P017600462748R</t>
  </si>
  <si>
    <t>MELONG PAULETTE</t>
  </si>
  <si>
    <t>P128912650277H</t>
  </si>
  <si>
    <t>NOUBOUDEM CHICHI</t>
  </si>
  <si>
    <t>M012118444421E</t>
  </si>
  <si>
    <t>OLABI SMART WORLD</t>
  </si>
  <si>
    <t>OMW</t>
  </si>
  <si>
    <t>COMMERCE GÉNÉRAL, DÉCORATION INTERNE, LOCATION DE VÉHICULE, LES ACTIVITÉS DE MODE, IMPORT-EXPORT</t>
  </si>
  <si>
    <t>CADRE COMPTABLE</t>
  </si>
  <si>
    <t>P088717071373C</t>
  </si>
  <si>
    <t>BOLDA CLEMENTINE</t>
  </si>
  <si>
    <t>Laverie</t>
  </si>
  <si>
    <t>P088614223617F</t>
  </si>
  <si>
    <t>GOUAH</t>
  </si>
  <si>
    <t>FABIEN CLUCHAGUES</t>
  </si>
  <si>
    <t>P018416364903W</t>
  </si>
  <si>
    <t>KESSANG ELISABETH</t>
  </si>
  <si>
    <t>(ETS ELISABETH)</t>
  </si>
  <si>
    <t>P128617501614X</t>
  </si>
  <si>
    <t>P118516295914Q</t>
  </si>
  <si>
    <t>OUMAROU HAMADICKO</t>
  </si>
  <si>
    <t>P127517507342Q</t>
  </si>
  <si>
    <t>P038000563480L</t>
  </si>
  <si>
    <t>KEUBOU IDOSINE</t>
  </si>
  <si>
    <t>P028718201061C</t>
  </si>
  <si>
    <t>ENJEMA MBWAYE ROSE</t>
  </si>
  <si>
    <t>P017518178214N</t>
  </si>
  <si>
    <t>P037800346482T</t>
  </si>
  <si>
    <t>LONGMENE CLOVIS</t>
  </si>
  <si>
    <t>P017200282823X</t>
  </si>
  <si>
    <t>HELEN LETSENDEM</t>
  </si>
  <si>
    <t>P088518104808R</t>
  </si>
  <si>
    <t>P068117802203S</t>
  </si>
  <si>
    <t>HUGUETTE VIVIANE</t>
  </si>
  <si>
    <t>P088714409280M</t>
  </si>
  <si>
    <t>P018916774481H</t>
  </si>
  <si>
    <t>CORINNE CHANCELLE</t>
  </si>
  <si>
    <t>P037917640379M</t>
  </si>
  <si>
    <t>P016617321049L</t>
  </si>
  <si>
    <t>DJANGOU EPSE KOMBPU</t>
  </si>
  <si>
    <t>P122016841346W</t>
  </si>
  <si>
    <t>NGUEUKEU GUILLAUME</t>
  </si>
  <si>
    <t>P018000428858X</t>
  </si>
  <si>
    <t>EDONG MBOKANI MONIQUE</t>
  </si>
  <si>
    <t>P038918052128C</t>
  </si>
  <si>
    <t>MACHUEU MBOGNE</t>
  </si>
  <si>
    <t>P016912325888R</t>
  </si>
  <si>
    <t>MAGWA</t>
  </si>
  <si>
    <t>P089516947138B</t>
  </si>
  <si>
    <t>FADIL HAMADOU</t>
  </si>
  <si>
    <t>P058012828596W</t>
  </si>
  <si>
    <t>WANGO NGALAGO PRUDENCE MARCELLINE</t>
  </si>
  <si>
    <t>P067917801802C</t>
  </si>
  <si>
    <t>DJOUMNOUSSI JEAN DE DIEU</t>
  </si>
  <si>
    <t>P088717818967J</t>
  </si>
  <si>
    <t>DJUINE DADJEU</t>
  </si>
  <si>
    <t>M079917238711W</t>
  </si>
  <si>
    <t>EP NKAN AMBAM</t>
  </si>
  <si>
    <t>M112316937585H</t>
  </si>
  <si>
    <t>SCI OASIS DELLA TOLLERANZA</t>
  </si>
  <si>
    <t>P037112197749R</t>
  </si>
  <si>
    <t>TIOGANG</t>
  </si>
  <si>
    <t>P070016620428P</t>
  </si>
  <si>
    <t>ELOMA ELOMA EMMANUEL JUNIOR</t>
  </si>
  <si>
    <t>ETS ARK K9 INTERNATIONAL</t>
  </si>
  <si>
    <t>P117100216430A</t>
  </si>
  <si>
    <t>JULIE MOKANGE</t>
  </si>
  <si>
    <t>P047218473697Z</t>
  </si>
  <si>
    <t>KISHION</t>
  </si>
  <si>
    <t>Esther TSEFOIN</t>
  </si>
  <si>
    <t>P118817883211J</t>
  </si>
  <si>
    <t>DIFO DJIMELI</t>
  </si>
  <si>
    <t>P018312676120X</t>
  </si>
  <si>
    <t>BLANDINE MIMIE</t>
  </si>
  <si>
    <t>P018016412672E</t>
  </si>
  <si>
    <t>KEMCHE KAMGANG</t>
  </si>
  <si>
    <t>COLLINS BERTRAND</t>
  </si>
  <si>
    <t>P047317299189Q</t>
  </si>
  <si>
    <t>M071712702650L</t>
  </si>
  <si>
    <t>URIEL ASSUR SARL</t>
  </si>
  <si>
    <t>P057916361775S</t>
  </si>
  <si>
    <t>TCHANKWE EPSE KEMGUEA</t>
  </si>
  <si>
    <t>PAULE DIEU DE GRACE</t>
  </si>
  <si>
    <t>P118417228738Z</t>
  </si>
  <si>
    <t>P028817737628S</t>
  </si>
  <si>
    <t>AMANA NTANG</t>
  </si>
  <si>
    <t>P039617906194G</t>
  </si>
  <si>
    <t>MEPOKA</t>
  </si>
  <si>
    <t>P067717969343M</t>
  </si>
  <si>
    <t>KOTTO MARIE CLAIRE.</t>
  </si>
  <si>
    <t>(ETS KOTTO COSMETIC)</t>
  </si>
  <si>
    <t>P107912260774S</t>
  </si>
  <si>
    <t>EYOUM HENRI PIERRE</t>
  </si>
  <si>
    <t>ETS EXPRESS DECO</t>
  </si>
  <si>
    <t>PRESTATION DE SERVICES/rénovation maison et construction</t>
  </si>
  <si>
    <t>P027416163509J</t>
  </si>
  <si>
    <t>HANHONG</t>
  </si>
  <si>
    <t>P129217722997K</t>
  </si>
  <si>
    <t>BAEMBLE BAEMBLE</t>
  </si>
  <si>
    <t>Moise Constantin</t>
  </si>
  <si>
    <t>P019818043156Y</t>
  </si>
  <si>
    <t>DOUMTSOP MBOUZEKO</t>
  </si>
  <si>
    <t>CHRISTIAN NOBEL</t>
  </si>
  <si>
    <t>M071914600907S</t>
  </si>
  <si>
    <t>LES HOTELS LE FIGARO</t>
  </si>
  <si>
    <t>P019618460709N</t>
  </si>
  <si>
    <t>.MVONDO.</t>
  </si>
  <si>
    <t>P076017555806Q</t>
  </si>
  <si>
    <t>P098917605273G</t>
  </si>
  <si>
    <t>VALENTINE MUMA</t>
  </si>
  <si>
    <t>P010016738905M</t>
  </si>
  <si>
    <t>BANDE PAUL CHICK</t>
  </si>
  <si>
    <t>P049012417404G</t>
  </si>
  <si>
    <t>SUNDAY GEDEON</t>
  </si>
  <si>
    <t>P058818560332T</t>
  </si>
  <si>
    <t>P020018439157C</t>
  </si>
  <si>
    <t>DJIFIDA MALVA MARINA FLORENCE</t>
  </si>
  <si>
    <t>ETS MALVI SERVICES</t>
  </si>
  <si>
    <t>M012416354405F</t>
  </si>
  <si>
    <t>BIBAI SAMUEL FILS (ETS XTRA LOGISTICS)</t>
  </si>
  <si>
    <t>P098616309500K</t>
  </si>
  <si>
    <t>TEMBET</t>
  </si>
  <si>
    <t>P069316834095D</t>
  </si>
  <si>
    <t>NGA MBOMO EPSE MEKINDA</t>
  </si>
  <si>
    <t>M102417163017B</t>
  </si>
  <si>
    <t>JAAD-R TRANSFER LTD</t>
  </si>
  <si>
    <t>JAAD-R TRANSFER</t>
  </si>
  <si>
    <t>P079517709622M</t>
  </si>
  <si>
    <t>NSOUDOU</t>
  </si>
  <si>
    <t>MADELEINE CHRISTELLE LAURE</t>
  </si>
  <si>
    <t>M012116484568S</t>
  </si>
  <si>
    <t>MEILLEURES AFFAIRES</t>
  </si>
  <si>
    <t>MAF</t>
  </si>
  <si>
    <t>P049114917593R</t>
  </si>
  <si>
    <t>M022217053706J</t>
  </si>
  <si>
    <t>HOPE BILINGUAL NURSEY AND PRIMARY SCHOOL</t>
  </si>
  <si>
    <t>P072517851553X</t>
  </si>
  <si>
    <t>KADAL KADAL</t>
  </si>
  <si>
    <t>FRANCOISE BELLADONE</t>
  </si>
  <si>
    <t>P087616257410Z</t>
  </si>
  <si>
    <t>P039412336797Y</t>
  </si>
  <si>
    <t>NASSIROU SAIDIETS</t>
  </si>
  <si>
    <t>ETS NASSIROU SADI</t>
  </si>
  <si>
    <t>P127017992193X</t>
  </si>
  <si>
    <t>P077718510846T</t>
  </si>
  <si>
    <t>MOUAFFO TCHACOT</t>
  </si>
  <si>
    <t>P058417875411D</t>
  </si>
  <si>
    <t>NDEME SANAMA</t>
  </si>
  <si>
    <t>P022418427429K</t>
  </si>
  <si>
    <t>P059217443032B</t>
  </si>
  <si>
    <t>TUEGHO NEGUE</t>
  </si>
  <si>
    <t>CARELLE AUDREY</t>
  </si>
  <si>
    <t>P077416671739S</t>
  </si>
  <si>
    <t>JOSEPHINE SUI</t>
  </si>
  <si>
    <t>P069417676190J</t>
  </si>
  <si>
    <t>GNODJOM KAMGA NAZAIRE</t>
  </si>
  <si>
    <t>P117212635027U</t>
  </si>
  <si>
    <t>DOMO MBOU</t>
  </si>
  <si>
    <t>P015016629814T</t>
  </si>
  <si>
    <t>P107715992865Q</t>
  </si>
  <si>
    <t>TSAGUE KISITO DESIRE</t>
  </si>
  <si>
    <t>M082116371939J</t>
  </si>
  <si>
    <t>PROGISTIQ SARL</t>
  </si>
  <si>
    <t>P038817736909W</t>
  </si>
  <si>
    <t>JULIENNE VANISSA</t>
  </si>
  <si>
    <t>M071817488797Q</t>
  </si>
  <si>
    <t>MJB CONSTRUCTION SARL</t>
  </si>
  <si>
    <t>REALISATATION DES PRJETS ELECTRIQUES, BTP, IMMOBILIER, PRESTATION DE SERVICES</t>
  </si>
  <si>
    <t>P015918520337J</t>
  </si>
  <si>
    <t>P129417279264X</t>
  </si>
  <si>
    <t>KEMAYOU MACELINE KWAMEN</t>
  </si>
  <si>
    <t>P017518027636F</t>
  </si>
  <si>
    <t>NDAPJITCHOU</t>
  </si>
  <si>
    <t>P089616392882G</t>
  </si>
  <si>
    <t>BEYALA ONDOBO</t>
  </si>
  <si>
    <t>CELESTIN LANDRY</t>
  </si>
  <si>
    <t>P015616876142C</t>
  </si>
  <si>
    <t>NOPALE</t>
  </si>
  <si>
    <t>P086716296678L</t>
  </si>
  <si>
    <t>ESSANA</t>
  </si>
  <si>
    <t>CLAIRE SOLANGE</t>
  </si>
  <si>
    <t>P108717551068T</t>
  </si>
  <si>
    <t>TCHANDJE NANGUEP</t>
  </si>
  <si>
    <t>BEAUVA LUX REGARD</t>
  </si>
  <si>
    <t>ACHAT, VENTE, LOCATION ET GESTION D'IMMEUBLE</t>
  </si>
  <si>
    <t>M102018465086U</t>
  </si>
  <si>
    <t>SCI CHARTOUNY</t>
  </si>
  <si>
    <t>VENTE DES BOISSONS HYGIÈNIQUES</t>
  </si>
  <si>
    <t>P049018522956N</t>
  </si>
  <si>
    <t>AKENMAYOU MAWO</t>
  </si>
  <si>
    <t>P122016790857H</t>
  </si>
  <si>
    <t>NKEN JEAN EMILE</t>
  </si>
  <si>
    <t>M032117327611J</t>
  </si>
  <si>
    <t>SECRETARIAT NATIONAL DE L'ENSEIGNEMENT PRIVE ISLAMIQUE</t>
  </si>
  <si>
    <t>P010217755853N</t>
  </si>
  <si>
    <t>TIOMAGO</t>
  </si>
  <si>
    <t>CLEMENT BELTANIE</t>
  </si>
  <si>
    <t>P076400282626C</t>
  </si>
  <si>
    <t>GUEDJIP</t>
  </si>
  <si>
    <t>P119417551891F</t>
  </si>
  <si>
    <t>P129117643201K</t>
  </si>
  <si>
    <t>TCHUITCHE NZEUTCHE</t>
  </si>
  <si>
    <t>CHRISTELLE PHALLONE</t>
  </si>
  <si>
    <t>P065617965616G</t>
  </si>
  <si>
    <t>P127816817842C</t>
  </si>
  <si>
    <t>TEMATIO TSOPBOU</t>
  </si>
  <si>
    <t>ELISE TALITHA</t>
  </si>
  <si>
    <t>P019617737741E</t>
  </si>
  <si>
    <t>OWAMBA  VERA  EMBE</t>
  </si>
  <si>
    <t>P027417977869B</t>
  </si>
  <si>
    <t>CHINEDU OKWARA</t>
  </si>
  <si>
    <t>P127700488391F</t>
  </si>
  <si>
    <t>MAIMOUNA Epse KETEMOU Marie Madeleine</t>
  </si>
  <si>
    <t>OXYGENE BAR</t>
  </si>
  <si>
    <t>P029116844694E</t>
  </si>
  <si>
    <t>MFONDOUM WAMSO</t>
  </si>
  <si>
    <t>KAREL OMAYRA</t>
  </si>
  <si>
    <t>P039216116453J</t>
  </si>
  <si>
    <t>GBETNKOM MBOHOU</t>
  </si>
  <si>
    <t>ABDOU RAHIMOU</t>
  </si>
  <si>
    <t>P029418333411C</t>
  </si>
  <si>
    <t>NZANGUE KOMOUO</t>
  </si>
  <si>
    <t>MICHAEL BRILLANT</t>
  </si>
  <si>
    <t>P097300403954M</t>
  </si>
  <si>
    <t>OBE EPSE NDOH MARIE THERESE</t>
  </si>
  <si>
    <t>P067116720304K</t>
  </si>
  <si>
    <t>CALLISTUS NGOZI</t>
  </si>
  <si>
    <t>P019916653636G</t>
  </si>
  <si>
    <t>MAHAMA BAKO</t>
  </si>
  <si>
    <t>P086814739357T</t>
  </si>
  <si>
    <t>TCHINGWA</t>
  </si>
  <si>
    <t>M121217237006P</t>
  </si>
  <si>
    <t>EP SONG NDENG</t>
  </si>
  <si>
    <t>P089017644834U</t>
  </si>
  <si>
    <t>P099516028764M</t>
  </si>
  <si>
    <t>OKOYE IFENNA JOEL</t>
  </si>
  <si>
    <t>P058518518328U</t>
  </si>
  <si>
    <t>MAKAMBYEU PAINLAP EPSE POKAM NJIKE</t>
  </si>
  <si>
    <t>ELISE YOLANDE</t>
  </si>
  <si>
    <t>P096917107515G</t>
  </si>
  <si>
    <t>P029616153849J</t>
  </si>
  <si>
    <t>M022317891540P</t>
  </si>
  <si>
    <t>AFRICA BUSINESS SERVICES SARL</t>
  </si>
  <si>
    <t>P089817865560U</t>
  </si>
  <si>
    <t>Ongono</t>
  </si>
  <si>
    <t>Raissa Crescence</t>
  </si>
  <si>
    <t>P129818212088U</t>
  </si>
  <si>
    <t>P039713912785P</t>
  </si>
  <si>
    <t>AWONO OSSONGO</t>
  </si>
  <si>
    <t>P059717046328G</t>
  </si>
  <si>
    <t>MIGADA DAYO</t>
  </si>
  <si>
    <t>P069418479931B</t>
  </si>
  <si>
    <t>ADJESSA AMOUGOU</t>
  </si>
  <si>
    <t>RITHA BLANCHE</t>
  </si>
  <si>
    <t>P047415989140F</t>
  </si>
  <si>
    <t>TCHEUNTEU MEKAM EPSE TCHOUANSEU GUILIN</t>
  </si>
  <si>
    <t>M052318268610P</t>
  </si>
  <si>
    <t>ESAYA SARL</t>
  </si>
  <si>
    <t>P029217781545S</t>
  </si>
  <si>
    <t>MBONG ACHIAGO</t>
  </si>
  <si>
    <t>P125816264832W</t>
  </si>
  <si>
    <t>WANG MISSE</t>
  </si>
  <si>
    <t>P119318186672N</t>
  </si>
  <si>
    <t>ROLLAND NFOR</t>
  </si>
  <si>
    <t>P058815278539S</t>
  </si>
  <si>
    <t>TCHAKOUNTE LEUNTCHOU</t>
  </si>
  <si>
    <t>FERNANDO</t>
  </si>
  <si>
    <t>M091217235853T</t>
  </si>
  <si>
    <t>E CATH SACRE-COEUR MBYO..</t>
  </si>
  <si>
    <t>M082217572546C</t>
  </si>
  <si>
    <t>P@T MULTI SERVICES SARL</t>
  </si>
  <si>
    <t>P019216910955H</t>
  </si>
  <si>
    <t>P059118399767N</t>
  </si>
  <si>
    <t>NKEHIGNATIUS</t>
  </si>
  <si>
    <t>P048212524417Y</t>
  </si>
  <si>
    <t>SALEHOU ADAMOU DAMBARA</t>
  </si>
  <si>
    <t>P096717222534X</t>
  </si>
  <si>
    <t>M090916671922A</t>
  </si>
  <si>
    <t>COLLEGE BILINGUE DJA TAFEN</t>
  </si>
  <si>
    <t>M122016614005N</t>
  </si>
  <si>
    <t>ASSOCIATION JEUNESSE ESPOIR BANTSIET DE YAOUNDE</t>
  </si>
  <si>
    <t>AJEBY</t>
  </si>
  <si>
    <t>P040518345033B</t>
  </si>
  <si>
    <t>BACHIR SOULEMANE</t>
  </si>
  <si>
    <t>P067912466184C</t>
  </si>
  <si>
    <t>OUSMAMOUOUS</t>
  </si>
  <si>
    <t>OUSMAMOU</t>
  </si>
  <si>
    <t>LA FABRICATION DES TOLES ET ACIERS</t>
  </si>
  <si>
    <t>M122316343521D</t>
  </si>
  <si>
    <t>TOLES ET ACIERS INOXYDABLES &amp; ENGINEERING SARL</t>
  </si>
  <si>
    <t>TOLAINOX ENGINEERING SARL</t>
  </si>
  <si>
    <t>P015700187490B</t>
  </si>
  <si>
    <t>ETS TERRASSE 4</t>
  </si>
  <si>
    <t>P117218062629Q</t>
  </si>
  <si>
    <t>P057600390067R</t>
  </si>
  <si>
    <t>SONHANA DJOUSSE</t>
  </si>
  <si>
    <t>P019018440215X</t>
  </si>
  <si>
    <t>ARSIA DEBELB</t>
  </si>
  <si>
    <t>P098817924192C</t>
  </si>
  <si>
    <t>DJOMKANG</t>
  </si>
  <si>
    <t>P047517752370P</t>
  </si>
  <si>
    <t>P058518119895N</t>
  </si>
  <si>
    <t>ESSIBEN ESSIBEN AGNÈS SONIA</t>
  </si>
  <si>
    <t>ETS 2E SONIA</t>
  </si>
  <si>
    <t>P122017610335X</t>
  </si>
  <si>
    <t>MUNGWA KENNEDY TENENG</t>
  </si>
  <si>
    <t>P079112625019C</t>
  </si>
  <si>
    <t>MAFOUO MANFOUO ROSINE FLORE</t>
  </si>
  <si>
    <t>P068418192798Z</t>
  </si>
  <si>
    <t>HOUNSOU PARFAIT</t>
  </si>
  <si>
    <t>P099316078179J</t>
  </si>
  <si>
    <t>OUMBE FOSSOH</t>
  </si>
  <si>
    <t>P109318124880T</t>
  </si>
  <si>
    <t>MAGOUE TACHI</t>
  </si>
  <si>
    <t>P088817509061K</t>
  </si>
  <si>
    <t>SUPPLIES OF MATERIALS/EQUIPMENTS</t>
  </si>
  <si>
    <t>P078912673925Q</t>
  </si>
  <si>
    <t>KAREN LYDIE JENE TITA</t>
  </si>
  <si>
    <t>(PRIVE ETS)</t>
  </si>
  <si>
    <t>P010617396669Q</t>
  </si>
  <si>
    <t>P067318178128Y</t>
  </si>
  <si>
    <t>P066400172045T</t>
  </si>
  <si>
    <t>EKABOUMA ISAACEKA</t>
  </si>
  <si>
    <t>EKABOUMA ISAAC</t>
  </si>
  <si>
    <t>P065615493906J</t>
  </si>
  <si>
    <t>MVONDO DANG</t>
  </si>
  <si>
    <t>P069016574094B</t>
  </si>
  <si>
    <t>CÉCILIA TANGEM MANJOP</t>
  </si>
  <si>
    <t>P038017671397A</t>
  </si>
  <si>
    <t>MIEDON</t>
  </si>
  <si>
    <t>EVELINE BERTILLE</t>
  </si>
  <si>
    <t>P028417736346M</t>
  </si>
  <si>
    <t>MAKEUWA</t>
  </si>
  <si>
    <t>P126912713506T</t>
  </si>
  <si>
    <t>MOGOUONG EPSEE YEYAP</t>
  </si>
  <si>
    <t>LEONIE THERESE</t>
  </si>
  <si>
    <t>P015217275058H</t>
  </si>
  <si>
    <t>IMAKOUA EMAKOUA EP. MEDJALEU</t>
  </si>
  <si>
    <t>M081516348165P</t>
  </si>
  <si>
    <t>CES DE LARBAK</t>
  </si>
  <si>
    <t>P077512625785P</t>
  </si>
  <si>
    <t>DOUMBE EBWE</t>
  </si>
  <si>
    <t>CHARLES AUGUSTE</t>
  </si>
  <si>
    <t>P105500100224D</t>
  </si>
  <si>
    <t>P016400029221U</t>
  </si>
  <si>
    <t>P068317781093K</t>
  </si>
  <si>
    <t>SINDJUI</t>
  </si>
  <si>
    <t>Marianne</t>
  </si>
  <si>
    <t>P085000237628Y</t>
  </si>
  <si>
    <t>NKALA NKALA GEORGES</t>
  </si>
  <si>
    <t>P027514928342X</t>
  </si>
  <si>
    <t>JEAN CHRISPIN</t>
  </si>
  <si>
    <t>P039018279028J</t>
  </si>
  <si>
    <t>ANERINE OYEREH</t>
  </si>
  <si>
    <t>P017400465423A</t>
  </si>
  <si>
    <t>NGNINPAHI MARTIN BLAISE</t>
  </si>
  <si>
    <t>"ETS HORIZON DES PLOMBIERS REUNIS</t>
  </si>
  <si>
    <t>ENGINEERING SERVICES/TELECOMMUNICATIONS</t>
  </si>
  <si>
    <t>M031512285073E</t>
  </si>
  <si>
    <t>PRO SERVICE HR</t>
  </si>
  <si>
    <t>BOULANGERIE-PATISSERIE-CCE/GL-PREST/SCES</t>
  </si>
  <si>
    <t>M051612519980Q</t>
  </si>
  <si>
    <t>STE LA JARIOTY SARL</t>
  </si>
  <si>
    <t>STE JARIOTY</t>
  </si>
  <si>
    <t>M102518174660G</t>
  </si>
  <si>
    <t>SOCIETE EDELWEISS CONSEIL CAMEROUN</t>
  </si>
  <si>
    <t>DRINKING SPOT</t>
  </si>
  <si>
    <t>P128517193832D</t>
  </si>
  <si>
    <t>CHRIST AGBOR MBU ( EMEKA SPOT)</t>
  </si>
  <si>
    <t>Pmuc worker</t>
  </si>
  <si>
    <t>P129717626233J</t>
  </si>
  <si>
    <t>PATOU PRECIOUS IBRAHIM</t>
  </si>
  <si>
    <t>P040317878943D</t>
  </si>
  <si>
    <t>MOUNDEN NJIKAM</t>
  </si>
  <si>
    <t>ABDEL MALIKOU</t>
  </si>
  <si>
    <t>M121817256671C</t>
  </si>
  <si>
    <t>EP DJUNANG B</t>
  </si>
  <si>
    <t>P077012434815P</t>
  </si>
  <si>
    <t>NDOKI PAULIN EMMANUEL</t>
  </si>
  <si>
    <t>P076500506165U</t>
  </si>
  <si>
    <t>P057212646060S</t>
  </si>
  <si>
    <t>KWAMOU WETIE DENIS</t>
  </si>
  <si>
    <t>P107617087166N</t>
  </si>
  <si>
    <t>MAFOUO MAZO</t>
  </si>
  <si>
    <t>P048016948173G</t>
  </si>
  <si>
    <t>P100018439486Q</t>
  </si>
  <si>
    <t>ANDEME ENGOLA</t>
  </si>
  <si>
    <t>P099218361892C</t>
  </si>
  <si>
    <t>NGA SOH .</t>
  </si>
  <si>
    <t>EDWIGE FLORE .</t>
  </si>
  <si>
    <t>M012618351067A</t>
  </si>
  <si>
    <t>DZU-KUE CLOVIS SARL</t>
  </si>
  <si>
    <t>P029017199298N</t>
  </si>
  <si>
    <t>AMARILDO ANNECY LOU MBOG</t>
  </si>
  <si>
    <t>P047617776367T</t>
  </si>
  <si>
    <t>P029114681605X</t>
  </si>
  <si>
    <t>P058716493202G</t>
  </si>
  <si>
    <t>YAMANDE</t>
  </si>
  <si>
    <t>FREDO MICHAEL</t>
  </si>
  <si>
    <t>P079916023671D</t>
  </si>
  <si>
    <t>ABWA WANDJI FABRICE</t>
  </si>
  <si>
    <t>P097412705605H</t>
  </si>
  <si>
    <t>KEUNANG NGAFFO EP TACHI BERTINE</t>
  </si>
  <si>
    <t>P127717695351H</t>
  </si>
  <si>
    <t>M092518030755B</t>
  </si>
  <si>
    <t>SEGRADI SARL</t>
  </si>
  <si>
    <t>P098018464516L</t>
  </si>
  <si>
    <t>MEZIKAM CHOPE</t>
  </si>
  <si>
    <t>P049218438642K</t>
  </si>
  <si>
    <t>Mefire</t>
  </si>
  <si>
    <t>P037317929696J</t>
  </si>
  <si>
    <t>P028017699907R</t>
  </si>
  <si>
    <t>FOGUE TATSIGUEM</t>
  </si>
  <si>
    <t>M031512302227C</t>
  </si>
  <si>
    <t>STE GENERALE DE TOURISME ET DE LOISIRS</t>
  </si>
  <si>
    <t>SOGETEL SAS</t>
  </si>
  <si>
    <t>P057700389635E</t>
  </si>
  <si>
    <t>YOUTCHOU JOEL</t>
  </si>
  <si>
    <t>P019118565978C</t>
  </si>
  <si>
    <t>NTSAFACK GOUNE</t>
  </si>
  <si>
    <t>P069417796653S</t>
  </si>
  <si>
    <t>FOKOU PEGNIHE</t>
  </si>
  <si>
    <t>M015018206815X</t>
  </si>
  <si>
    <t>(PC JAM JAM)</t>
  </si>
  <si>
    <t>P015518270358C</t>
  </si>
  <si>
    <t>AMINOU AMADOU</t>
  </si>
  <si>
    <t>P085800029499Z</t>
  </si>
  <si>
    <t>CHOP STEPHEN EBAINMA</t>
  </si>
  <si>
    <t>P019817591296S</t>
  </si>
  <si>
    <t>M080517250421Z</t>
  </si>
  <si>
    <t>EP BAZOU G2</t>
  </si>
  <si>
    <t>IMP/EXP-CCE GNL-PECHE -ELE.AGRIC.</t>
  </si>
  <si>
    <t>M021512283086W</t>
  </si>
  <si>
    <t>STE NEGOCE CAMEROUN</t>
  </si>
  <si>
    <t>SNEGOCAM</t>
  </si>
  <si>
    <t>P039717618714Z</t>
  </si>
  <si>
    <t>FOZEU NKWEMO</t>
  </si>
  <si>
    <t>ALARIC NIXON</t>
  </si>
  <si>
    <t>VENTE D'ACCESSOIRES DE MOTO</t>
  </si>
  <si>
    <t>P029317646142X</t>
  </si>
  <si>
    <t>MARCEL NYUYDZEFON</t>
  </si>
  <si>
    <t>P088817022703D</t>
  </si>
  <si>
    <t>NOUETAGDIE MOTCHEYO</t>
  </si>
  <si>
    <t>LOUISE INGRID</t>
  </si>
  <si>
    <t>M062416856119N</t>
  </si>
  <si>
    <t>MAC SYSTEME SARL</t>
  </si>
  <si>
    <t>MAC S SARL</t>
  </si>
  <si>
    <t>P118116332425L</t>
  </si>
  <si>
    <t>MOHAMADOU MOUSTAPHA BELLO</t>
  </si>
  <si>
    <t>P099316326924U</t>
  </si>
  <si>
    <t>M080917246533P</t>
  </si>
  <si>
    <t>LYCEE TECHNIQUE / GTHS KEDJOM KETINGUH</t>
  </si>
  <si>
    <t>P058914235642F</t>
  </si>
  <si>
    <t>TCHINDA FONKEM</t>
  </si>
  <si>
    <t>M031016715882T</t>
  </si>
  <si>
    <t>ASSOCIATION DES FEMMES GÉNÉRALE FONGO-TONGO DE DOUALA</t>
  </si>
  <si>
    <t>P026716839570K</t>
  </si>
  <si>
    <t>SHU NEBA MARK</t>
  </si>
  <si>
    <t>P033312326026S</t>
  </si>
  <si>
    <t>NVAFFO JOSEPH</t>
  </si>
  <si>
    <t>P027612638950P</t>
  </si>
  <si>
    <t>VIVIEN MONGAPSE</t>
  </si>
  <si>
    <t>P019214247486T</t>
  </si>
  <si>
    <t>ASSIK</t>
  </si>
  <si>
    <t>P089518414886G</t>
  </si>
  <si>
    <t>AARON WILLIAM</t>
  </si>
  <si>
    <t>P038118502505A</t>
  </si>
  <si>
    <t>TUONOU LONGANG</t>
  </si>
  <si>
    <t>ACHILLE DONALD</t>
  </si>
  <si>
    <t>M032517745598U</t>
  </si>
  <si>
    <t>M’AGNES LINE</t>
  </si>
  <si>
    <t>P107412247077G</t>
  </si>
  <si>
    <t>FOPEFO NDILIO</t>
  </si>
  <si>
    <t>P077717570569J</t>
  </si>
  <si>
    <t>BIE GLADYS</t>
  </si>
  <si>
    <t>P015317697386U</t>
  </si>
  <si>
    <t>AYUKOBEN</t>
  </si>
  <si>
    <t>P098811343484E</t>
  </si>
  <si>
    <t>KAFACK KENFACK SERGE BERTRAND</t>
  </si>
  <si>
    <t>(ETS SEKAF/ETS SELN)</t>
  </si>
  <si>
    <t>P049117094687N</t>
  </si>
  <si>
    <t>EDWIN EBEH</t>
  </si>
  <si>
    <t>P019316958379E</t>
  </si>
  <si>
    <t>FOMEZE FOKOU</t>
  </si>
  <si>
    <t>ROMARIC PATRICK</t>
  </si>
  <si>
    <t>P029218369452E</t>
  </si>
  <si>
    <t>MBATCHOU NYAMEN SAMI LIONEL(ETS A2F NEXORA)</t>
  </si>
  <si>
    <t>P118518322117X</t>
  </si>
  <si>
    <t>NWOUOTUOM GUEMMOGNE</t>
  </si>
  <si>
    <t>P119017741072N</t>
  </si>
  <si>
    <t>MBANG MARIE CLAIRE</t>
  </si>
  <si>
    <t>LADOUCE ET COMPAGNIE</t>
  </si>
  <si>
    <t>P096617909280H</t>
  </si>
  <si>
    <t>NGWE CHRISTINE NDINGSA</t>
  </si>
  <si>
    <t>POSE D'ONGLE</t>
  </si>
  <si>
    <t>P099415214980R</t>
  </si>
  <si>
    <t>NDOME NDONG ENDALLE</t>
  </si>
  <si>
    <t>CLEMENCE MICHELLE</t>
  </si>
  <si>
    <t>PROMOTION À L'ÉDUCATION</t>
  </si>
  <si>
    <t>M011817134205H</t>
  </si>
  <si>
    <t>ASSOCIATION DES PARENTS D'ELÈVES ET ENSEIGNANTS DU LYCÉE BILINGUE DE NDIKINIMEKI</t>
  </si>
  <si>
    <t>APEE/LYBI-NDIKI</t>
  </si>
  <si>
    <t>M070117249773H</t>
  </si>
  <si>
    <t>EP BAKOUMBIAM</t>
  </si>
  <si>
    <t>M032416606547W</t>
  </si>
  <si>
    <t>INFINITYTECH</t>
  </si>
  <si>
    <t>P099517531766U</t>
  </si>
  <si>
    <t>P128500384125T</t>
  </si>
  <si>
    <t>GOUNDJIO ORGELENE</t>
  </si>
  <si>
    <t>M081817764258X</t>
  </si>
  <si>
    <t>COLLEGE BILINGUE SAINTE FAMILLE DE NAZARETH</t>
  </si>
  <si>
    <t>PRESTATION DE SERVICES - BTP</t>
  </si>
  <si>
    <t>M021512467528T</t>
  </si>
  <si>
    <t>BETTERMAN SARL</t>
  </si>
  <si>
    <t>P025712144812Y</t>
  </si>
  <si>
    <t>KOTI ELONG</t>
  </si>
  <si>
    <t>P087017444633J</t>
  </si>
  <si>
    <t>POLE KAMGANG</t>
  </si>
  <si>
    <t>P097914247015H</t>
  </si>
  <si>
    <t>POLYCARP FORCHU</t>
  </si>
  <si>
    <t>P016112441790Q</t>
  </si>
  <si>
    <t>HAMADOU TODOU</t>
  </si>
  <si>
    <t>P035212565479G</t>
  </si>
  <si>
    <t>M012416395646T</t>
  </si>
  <si>
    <t>TREBUCOM SARL</t>
  </si>
  <si>
    <t>M052416810572B</t>
  </si>
  <si>
    <t>DETERMINATION TRANSIT SARL</t>
  </si>
  <si>
    <t>P088717966673R</t>
  </si>
  <si>
    <t>P087811937791J</t>
  </si>
  <si>
    <t>NDOKOMOUIP NGOMSI</t>
  </si>
  <si>
    <t>P067717290908H</t>
  </si>
  <si>
    <t>NDI MEDJO</t>
  </si>
  <si>
    <t>ODILON LANDRY ETS NMOL</t>
  </si>
  <si>
    <t>P037015613649H</t>
  </si>
  <si>
    <t>M080616634546R</t>
  </si>
  <si>
    <t>LYCEE BILINGUE DE GUISSIA</t>
  </si>
  <si>
    <t>M052518428105C</t>
  </si>
  <si>
    <t>GROUPE SCOLAIRE BILINGUE NIC-MARG</t>
  </si>
  <si>
    <t>G.S.B NIC-MARG</t>
  </si>
  <si>
    <t>P025317538115E</t>
  </si>
  <si>
    <t>GUENBU</t>
  </si>
  <si>
    <t>M060917705972E</t>
  </si>
  <si>
    <t>INSTITUT POLYVALENT LA MÉTHODE</t>
  </si>
  <si>
    <t>P028416839274B</t>
  </si>
  <si>
    <t>HYCENT TIMNGUM</t>
  </si>
  <si>
    <t>M012118432707M</t>
  </si>
  <si>
    <t>GABYCAM SARL</t>
  </si>
  <si>
    <t>PRESTATIONS DE SERVICES;COMMERCE GENERAL;VENTES DES MATERIELS DE PLOMBERIE;ELEVAGES;BATIMENT ET TRAVAUX PUBLICS;LE NEGOCE;REPRESENTATION COMMERCIALE ET DES MARQUES;LA FORMATION;IMPORT-EXPORT...</t>
  </si>
  <si>
    <t>P058617614312Z</t>
  </si>
  <si>
    <t>P018917979682L</t>
  </si>
  <si>
    <t>BIA DAOUDA</t>
  </si>
  <si>
    <t>P032318119338J</t>
  </si>
  <si>
    <t>TEGA SOUOP RONALD</t>
  </si>
  <si>
    <t>P017217513049R</t>
  </si>
  <si>
    <t>NJIONGNOU</t>
  </si>
  <si>
    <t>P128917577250H</t>
  </si>
  <si>
    <t>M092518047262G</t>
  </si>
  <si>
    <t>LIFE IS SIMPLE APPLICATION SARL</t>
  </si>
  <si>
    <t>LIS APP SARL</t>
  </si>
  <si>
    <t>P018417494989A</t>
  </si>
  <si>
    <t>NDJITAT</t>
  </si>
  <si>
    <t>P019217214354T</t>
  </si>
  <si>
    <t>HAMA SAHID</t>
  </si>
  <si>
    <t>P048416716010D</t>
  </si>
  <si>
    <t>NJUANGHO</t>
  </si>
  <si>
    <t>P037816618076S</t>
  </si>
  <si>
    <t>KAMELA FOBOU</t>
  </si>
  <si>
    <t>ADDY JOEL</t>
  </si>
  <si>
    <t>P116812442882B</t>
  </si>
  <si>
    <t>TASSOP</t>
  </si>
  <si>
    <t>P107717646556X</t>
  </si>
  <si>
    <t>MINANG ALUSIUS</t>
  </si>
  <si>
    <t>M011712728371H</t>
  </si>
  <si>
    <t>FOVAN LAY PRIVATE BILINGUAL NURSERY AND PRIMARY SCHOOL</t>
  </si>
  <si>
    <t>FOVAN</t>
  </si>
  <si>
    <t>P047017892557T</t>
  </si>
  <si>
    <t>TCHUEGOUA</t>
  </si>
  <si>
    <t>M092418443811Y</t>
  </si>
  <si>
    <t>CES BILINGUE DE PHACOCHERE</t>
  </si>
  <si>
    <t>P108618267388K</t>
  </si>
  <si>
    <t>NIVARD TIKUM</t>
  </si>
  <si>
    <t>P018012327455J</t>
  </si>
  <si>
    <t>DJOBET MATHIAS HERVE</t>
  </si>
  <si>
    <t>(GLANZ)</t>
  </si>
  <si>
    <t>P039116749943M</t>
  </si>
  <si>
    <t>WETE NANA</t>
  </si>
  <si>
    <t>P068017705652Z</t>
  </si>
  <si>
    <t>EZE IHEANACHO</t>
  </si>
  <si>
    <t>P129117676242L</t>
  </si>
  <si>
    <t>NANA HAMADICKO IBRAHIMA</t>
  </si>
  <si>
    <t>ETS MOHAMAN SANI NANA</t>
  </si>
  <si>
    <t>PREST SCES-LOGISTIQUE TRANSPORT</t>
  </si>
  <si>
    <t>M061300046317F</t>
  </si>
  <si>
    <t>STE PHENIX SARL</t>
  </si>
  <si>
    <t>P118417775095Y</t>
  </si>
  <si>
    <t>NGAH NDZIE</t>
  </si>
  <si>
    <t>HELEINE PASCALINE</t>
  </si>
  <si>
    <t>P010217594021W</t>
  </si>
  <si>
    <t>BETRAND LEBOH</t>
  </si>
  <si>
    <t>P015617637962H</t>
  </si>
  <si>
    <t>P018216804653U</t>
  </si>
  <si>
    <t>AMADOU DAMDJI</t>
  </si>
  <si>
    <t>P099718166725B</t>
  </si>
  <si>
    <t>BIDZOGO ONGONO</t>
  </si>
  <si>
    <t>SARA RACHEL</t>
  </si>
  <si>
    <t>COMMERCE GENERAL, PRESTATION DE SERVICES, BATIMENT ET TRAVAUX</t>
  </si>
  <si>
    <t>M122518265474N</t>
  </si>
  <si>
    <t>ASSOCIATION DE JEUNES DYNAMIQUES DU GOUEMG DE YAOUNDÉ</t>
  </si>
  <si>
    <t>A.J.D.L.Y</t>
  </si>
  <si>
    <t>M102116592663B</t>
  </si>
  <si>
    <t>IXCOM SARL</t>
  </si>
  <si>
    <t>P038817777379C</t>
  </si>
  <si>
    <t>FELIX EMBOLI</t>
  </si>
  <si>
    <t>P087513514408C</t>
  </si>
  <si>
    <t>ALAIN PIERRE DESIRE</t>
  </si>
  <si>
    <t>P068116300643C</t>
  </si>
  <si>
    <t>UCHENNA FELIX</t>
  </si>
  <si>
    <t>P106812376520D</t>
  </si>
  <si>
    <t>P082216852848E</t>
  </si>
  <si>
    <t>FAIDING</t>
  </si>
  <si>
    <t>M052117183874T</t>
  </si>
  <si>
    <t>AMBARA AND PARTNERS SARL</t>
  </si>
  <si>
    <t>P076018030931B</t>
  </si>
  <si>
    <t>NNOMO  CLEMENT HONORE</t>
  </si>
  <si>
    <t>M122117633991D</t>
  </si>
  <si>
    <t>SOCIETE COOPERATIVE SIMPLIFIEE DES PRODUCTEURS ET TRANSFORMATEURS DE MANIOC DE GBITI</t>
  </si>
  <si>
    <t>SCOOPS / NARRAL DE GBITI</t>
  </si>
  <si>
    <t>P059116627709B</t>
  </si>
  <si>
    <t>MEH NUSTA</t>
  </si>
  <si>
    <t>P017118420672Z</t>
  </si>
  <si>
    <t>FATOU NGOYA</t>
  </si>
  <si>
    <t>P029617989264A</t>
  </si>
  <si>
    <t>P016817730854Q</t>
  </si>
  <si>
    <t>P089816920022W</t>
  </si>
  <si>
    <t>DOCAS</t>
  </si>
  <si>
    <t>P077612130915D</t>
  </si>
  <si>
    <t>MAKOUGANG TAYOU</t>
  </si>
  <si>
    <t>P029716492888B</t>
  </si>
  <si>
    <t>BELL DJOB</t>
  </si>
  <si>
    <t>SUNDAY ALFRED</t>
  </si>
  <si>
    <t>P018311767017K</t>
  </si>
  <si>
    <t>MERGELIN TAKOUMBO</t>
  </si>
  <si>
    <t>P010016830325U</t>
  </si>
  <si>
    <t>HIBNOU ABDOU RAHAMAN</t>
  </si>
  <si>
    <t>P077100419649R</t>
  </si>
  <si>
    <t>SADEU TAYOU</t>
  </si>
  <si>
    <t>ALEXIS LEDOU</t>
  </si>
  <si>
    <t>P027417901428G</t>
  </si>
  <si>
    <t>KONGNE TELA EPOUSE TOMANI</t>
  </si>
  <si>
    <t>P107216498592T</t>
  </si>
  <si>
    <t>BIHINA BIHINA GABRIEL ALAIN</t>
  </si>
  <si>
    <t>ETS EL SHADAI AND BUSINESS</t>
  </si>
  <si>
    <t>P067616161303J</t>
  </si>
  <si>
    <t>P078317224357K</t>
  </si>
  <si>
    <t>SIKATI LUCIENNE</t>
  </si>
  <si>
    <t>P081516907801Q</t>
  </si>
  <si>
    <t>P087212599510P</t>
  </si>
  <si>
    <t>FOULA TCHAGYOU RACHEL VALERIE</t>
  </si>
  <si>
    <t>P040017111463T</t>
  </si>
  <si>
    <t>MAFFO TCHINKOU</t>
  </si>
  <si>
    <t>HORLANE ZAVIERA</t>
  </si>
  <si>
    <t>M019217783307S</t>
  </si>
  <si>
    <t>INSPECTION D'ARRONDISSEMENT DE L'EDUCATION DE BASE DE BANKIM</t>
  </si>
  <si>
    <t>IAEB BANKIM</t>
  </si>
  <si>
    <t>P106317666108U</t>
  </si>
  <si>
    <t>P106716840962R</t>
  </si>
  <si>
    <t>LUC SEDAR THERESE</t>
  </si>
  <si>
    <t>P018418205229G</t>
  </si>
  <si>
    <t>CHEK MUKONG</t>
  </si>
  <si>
    <t>P088317129770M</t>
  </si>
  <si>
    <t>OBIE DOROTHY KONGWE</t>
  </si>
  <si>
    <t>OBIE DOROTHY</t>
  </si>
  <si>
    <t>P060017727810H</t>
  </si>
  <si>
    <t>ANTOUOCHICHOUO</t>
  </si>
  <si>
    <t>SAMIRA MAJOLIE</t>
  </si>
  <si>
    <t>P017912716386G</t>
  </si>
  <si>
    <t>ATUEGBU</t>
  </si>
  <si>
    <t>CHIBUZO PETER</t>
  </si>
  <si>
    <t>P018717913859M</t>
  </si>
  <si>
    <t>HAMOUT MAY</t>
  </si>
  <si>
    <t>P016313915268M</t>
  </si>
  <si>
    <t>P047216289781G</t>
  </si>
  <si>
    <t>P089817441314S</t>
  </si>
  <si>
    <t>MOUSTAPHA YAKATA</t>
  </si>
  <si>
    <t>P066517561872A</t>
  </si>
  <si>
    <t>NDASSIE AUGUSTE</t>
  </si>
  <si>
    <t>P039618375900R</t>
  </si>
  <si>
    <t>DIPIEU</t>
  </si>
  <si>
    <t>P108614410850Q</t>
  </si>
  <si>
    <t>P119416681352A</t>
  </si>
  <si>
    <t>TCHINO TCHINDA</t>
  </si>
  <si>
    <t>MAGERANY</t>
  </si>
  <si>
    <t>M022118499827C</t>
  </si>
  <si>
    <t>AFRIK-SOLUTIONS SARL</t>
  </si>
  <si>
    <t>P118217873329E</t>
  </si>
  <si>
    <t>SIKAM NZIGANG</t>
  </si>
  <si>
    <t>P109317846742X</t>
  </si>
  <si>
    <t>CHRISTIANE NADIA</t>
  </si>
  <si>
    <t>M092518127393A</t>
  </si>
  <si>
    <t>ETABLISSEMENT  SCOLAIRE PRIVE LAÏC FAYOLA</t>
  </si>
  <si>
    <t>"ETS FAYOLA"</t>
  </si>
  <si>
    <t>P019318196428E</t>
  </si>
  <si>
    <t>P119012724656R</t>
  </si>
  <si>
    <t>HILDA NKAZE</t>
  </si>
  <si>
    <t>P039315281445L</t>
  </si>
  <si>
    <t>TCHOUANGMENI</t>
  </si>
  <si>
    <t>BTP-FABRIQUE DE PARPAINGS-COMMERCE GENERAL-PRESTATIONS DE SERVICES</t>
  </si>
  <si>
    <t>P108218048410N</t>
  </si>
  <si>
    <t>BILE BANEKEN</t>
  </si>
  <si>
    <t>GHISLAIN CEDRIC</t>
  </si>
  <si>
    <t>P056812574696P</t>
  </si>
  <si>
    <t>NZEUKOU FAUSTIN</t>
  </si>
  <si>
    <t>ETS NZEKOU METAL</t>
  </si>
  <si>
    <t>P117000131661B</t>
  </si>
  <si>
    <t>EKWE DIVINE ESONG</t>
  </si>
  <si>
    <t>M032217213309P</t>
  </si>
  <si>
    <t>WONDERS CLIM SERVICES</t>
  </si>
  <si>
    <t>P037117276495D</t>
  </si>
  <si>
    <t>P117612784542Q</t>
  </si>
  <si>
    <t>ALHADJI OUMARA</t>
  </si>
  <si>
    <t>P050317826155E</t>
  </si>
  <si>
    <t>Tsauat Segening</t>
  </si>
  <si>
    <t>Franc Junior</t>
  </si>
  <si>
    <t>EDITION &amp; PUBLICATION DES JOURNAUX</t>
  </si>
  <si>
    <t>P036200100115S</t>
  </si>
  <si>
    <t>P030016605358T</t>
  </si>
  <si>
    <t>KOUAKOU KEPGUEP</t>
  </si>
  <si>
    <t>SYRIELLE GRACE</t>
  </si>
  <si>
    <t>GÉRANTE D'UNE SECRÉTARIAT</t>
  </si>
  <si>
    <t>P107817423185L</t>
  </si>
  <si>
    <t>MEKETCHE</t>
  </si>
  <si>
    <t>P049016717700K</t>
  </si>
  <si>
    <t>CHIBOZO</t>
  </si>
  <si>
    <t>M121517253986T</t>
  </si>
  <si>
    <t>EP PLATEAU KOUMENKE</t>
  </si>
  <si>
    <t>P059318221509S</t>
  </si>
  <si>
    <t>NYANTCHO</t>
  </si>
  <si>
    <t>P127917518537Z</t>
  </si>
  <si>
    <t>NCHONGAMU</t>
  </si>
  <si>
    <t>MARY ZIGOH</t>
  </si>
  <si>
    <t>P078918485936H</t>
  </si>
  <si>
    <t>ARMELLE CHAMBERLINE</t>
  </si>
  <si>
    <t>P026517678543H</t>
  </si>
  <si>
    <t>BABEN EPSE LELE</t>
  </si>
  <si>
    <t>P126918500850T</t>
  </si>
  <si>
    <t>ASSEN ABOMBA</t>
  </si>
  <si>
    <t>AHNA</t>
  </si>
  <si>
    <t>P089012576241W</t>
  </si>
  <si>
    <t>MBALLA BOUNOUNG</t>
  </si>
  <si>
    <t>P038412784652D</t>
  </si>
  <si>
    <t>YEMELE SOBJIO JOSIANE</t>
  </si>
  <si>
    <t>P069418008057M</t>
  </si>
  <si>
    <t>EWOLO NDZANAH</t>
  </si>
  <si>
    <t>MAROUANE</t>
  </si>
  <si>
    <t>P118116783373T</t>
  </si>
  <si>
    <t>P019216878296A</t>
  </si>
  <si>
    <t>ABDOUL KADRE ABDOULAYE</t>
  </si>
  <si>
    <t>TELECHARGEMENT MUSIQUES ET VIDEOS</t>
  </si>
  <si>
    <t>P049212412847S</t>
  </si>
  <si>
    <t>MEKINDE MATON</t>
  </si>
  <si>
    <t>M082316014651X</t>
  </si>
  <si>
    <t>GROUPE DONGMO ET AMIS SARL</t>
  </si>
  <si>
    <t>P019917847444K</t>
  </si>
  <si>
    <t>P115714719763F</t>
  </si>
  <si>
    <t>MOULONG</t>
  </si>
  <si>
    <t>P087300413546G</t>
  </si>
  <si>
    <t>ZONO NNANGA</t>
  </si>
  <si>
    <t>P070116412113T</t>
  </si>
  <si>
    <t>AWAH UNJI BORIS</t>
  </si>
  <si>
    <t>P076617248685G</t>
  </si>
  <si>
    <t>M080417797693S</t>
  </si>
  <si>
    <t>GROUPE SCOLAIRE BILINGUE REGINA APOSTOLORUM MASSINIKA-PALAR</t>
  </si>
  <si>
    <t>REGINA APOSTOLORUM MASSINIKA-PALAR</t>
  </si>
  <si>
    <t>P050217699978W</t>
  </si>
  <si>
    <t>P045514734172G</t>
  </si>
  <si>
    <t>ROBERT LUTHER</t>
  </si>
  <si>
    <t>P016716625747G</t>
  </si>
  <si>
    <t>P096616364668H</t>
  </si>
  <si>
    <t>P078412335918A</t>
  </si>
  <si>
    <t>NELLY NGANMOH PRINCES</t>
  </si>
  <si>
    <t>P019116986007Y</t>
  </si>
  <si>
    <t>P068318366008E</t>
  </si>
  <si>
    <t>NDIKUM NDOLO</t>
  </si>
  <si>
    <t>P088812401933C</t>
  </si>
  <si>
    <t>Vte Pagnes</t>
  </si>
  <si>
    <t>P117612436688P</t>
  </si>
  <si>
    <t>TAKAM SANDEU PIERRE</t>
  </si>
  <si>
    <t>M037517237009Q</t>
  </si>
  <si>
    <t>EP ANNEXE ESEKA GR II</t>
  </si>
  <si>
    <t>P016612423779U</t>
  </si>
  <si>
    <t>MOHAMOUDE</t>
  </si>
  <si>
    <t>P077712548981L</t>
  </si>
  <si>
    <t>P127916213982A</t>
  </si>
  <si>
    <t>NGNOMPECHIO</t>
  </si>
  <si>
    <t>P099416199870B</t>
  </si>
  <si>
    <t>P047612699693J</t>
  </si>
  <si>
    <t>MOTCHUENKAM</t>
  </si>
  <si>
    <t>M012618352324S</t>
  </si>
  <si>
    <t>P038916444937W</t>
  </si>
  <si>
    <t>CHEN BIDONG</t>
  </si>
  <si>
    <t>P015416794348Y</t>
  </si>
  <si>
    <t>P067300174723B</t>
  </si>
  <si>
    <t>MANGOUOM</t>
  </si>
  <si>
    <t>PRESTAT DE SERVICES/BTP/FOURNITURES</t>
  </si>
  <si>
    <t>P095700020017R</t>
  </si>
  <si>
    <t>P122017654395G</t>
  </si>
  <si>
    <t>ASSONFACK JACQUES</t>
  </si>
  <si>
    <t>P128416670091B</t>
  </si>
  <si>
    <t>P069916771031F</t>
  </si>
  <si>
    <t>MIMBIENE</t>
  </si>
  <si>
    <t>P038012680045G</t>
  </si>
  <si>
    <t>YADJOUA TCHOUANTE</t>
  </si>
  <si>
    <t>P057616305616W</t>
  </si>
  <si>
    <t>PAUL PATIENT</t>
  </si>
  <si>
    <t>GEST°-ADMINIST°-LOCAT° D'IMMEUBLES</t>
  </si>
  <si>
    <t>M071612570135W</t>
  </si>
  <si>
    <t>SOCIETE ACHAFF S.A</t>
  </si>
  <si>
    <t>"STE ACHAFF S.A"</t>
  </si>
  <si>
    <t>P088116590857K</t>
  </si>
  <si>
    <t>MAGNOC</t>
  </si>
  <si>
    <t>ÉLEVAGE AGRICULTURE</t>
  </si>
  <si>
    <t>M102317674014W</t>
  </si>
  <si>
    <t>SOCIÉTÉ COOPERATIVE SIMPLIFIEE EANKOL-TOMO I</t>
  </si>
  <si>
    <t>(SCOOPS-EANKOL-TOMO I)</t>
  </si>
  <si>
    <t>M071917256662H</t>
  </si>
  <si>
    <t>EP BANGOUO</t>
  </si>
  <si>
    <t>P115612090791T</t>
  </si>
  <si>
    <t>NGANDJE NDJINANG SERGE BERTRANT</t>
  </si>
  <si>
    <t>ETS NGANDJE</t>
  </si>
  <si>
    <t>P098917933089D</t>
  </si>
  <si>
    <t>MEKAK KAMGA</t>
  </si>
  <si>
    <t>P079716628551M</t>
  </si>
  <si>
    <t>AKOSAH TIMOTHY</t>
  </si>
  <si>
    <t>P060216709763P</t>
  </si>
  <si>
    <t>EMENOGU CHINEMEREM EMMANUEL</t>
  </si>
  <si>
    <t>P029816674987R</t>
  </si>
  <si>
    <t>NWOFIA</t>
  </si>
  <si>
    <t>CHINASA FRANCISCA</t>
  </si>
  <si>
    <t>P069316832579P</t>
  </si>
  <si>
    <t>ARSEL</t>
  </si>
  <si>
    <t>P118418274407C</t>
  </si>
  <si>
    <t>TUEDE epse NOUE</t>
  </si>
  <si>
    <t>DADINE AURELIE</t>
  </si>
  <si>
    <t>GARAGISTE, PRESTATION DE SERVICES</t>
  </si>
  <si>
    <t>P127716255552P</t>
  </si>
  <si>
    <t>SOUAIBOU YADJI HAMAN</t>
  </si>
  <si>
    <t>ETS YADJI FILS</t>
  </si>
  <si>
    <t>P069716666821J</t>
  </si>
  <si>
    <t>WOUAFFO TIAM BAVE</t>
  </si>
  <si>
    <t>P088617348724U</t>
  </si>
  <si>
    <t>ISMAILA HASSAN</t>
  </si>
  <si>
    <t>P028416610784K</t>
  </si>
  <si>
    <t>AZIZ SALAHADDIN</t>
  </si>
  <si>
    <t>M042217851366Q</t>
  </si>
  <si>
    <t>SECCA SARL</t>
  </si>
  <si>
    <t>P029817454119B</t>
  </si>
  <si>
    <t>P096912469863L</t>
  </si>
  <si>
    <t>SIDJEU KAMDJEU</t>
  </si>
  <si>
    <t>SERGE DANIEL</t>
  </si>
  <si>
    <t>P116812731740B</t>
  </si>
  <si>
    <t>SONGOH YONTA DANIEL</t>
  </si>
  <si>
    <t>P118318005236S</t>
  </si>
  <si>
    <t>P108817158274Q</t>
  </si>
  <si>
    <t>P088314405189W</t>
  </si>
  <si>
    <t>TCHUENGAING KAMDEM</t>
  </si>
  <si>
    <t>P116317807934J</t>
  </si>
  <si>
    <t>P066016613147F</t>
  </si>
  <si>
    <t>BAYOMOCK EPSE FOUDA OWOUNDI</t>
  </si>
  <si>
    <t>P110217656339G</t>
  </si>
  <si>
    <t>KIMBI CYPRIAN</t>
  </si>
  <si>
    <t>P068316730546E</t>
  </si>
  <si>
    <t>MT-SOLUTION SARL</t>
  </si>
  <si>
    <t>P079218085892N</t>
  </si>
  <si>
    <t>ABOSSOLO MENENE.MARIE NOUVELLE</t>
  </si>
  <si>
    <t>P028618452374W</t>
  </si>
  <si>
    <t>P088317977648S</t>
  </si>
  <si>
    <t>NGON JEANNE MIREILLE</t>
  </si>
  <si>
    <t>P019112282552B</t>
  </si>
  <si>
    <t>FALLONE LETICIA</t>
  </si>
  <si>
    <t>ASSEMBLEE NATIONALE</t>
  </si>
  <si>
    <t>P069817034446H</t>
  </si>
  <si>
    <t>KESSOUA</t>
  </si>
  <si>
    <t>P037517371809T</t>
  </si>
  <si>
    <t>MM NDZIE EKOBENA ÉPOUSE MINTSA</t>
  </si>
  <si>
    <t>P027612148210B</t>
  </si>
  <si>
    <t>TCHUANCHE DADA</t>
  </si>
  <si>
    <t>LA PROMOTION/LA MISE EN VALEUR</t>
  </si>
  <si>
    <t>M062118009232T</t>
  </si>
  <si>
    <t>SCI IMMO 65 INVESTMENT CAMEROON</t>
  </si>
  <si>
    <t>M052517765431X</t>
  </si>
  <si>
    <t>ELMEK CONSTRUCTION SARL</t>
  </si>
  <si>
    <t>P108411485787N</t>
  </si>
  <si>
    <t>JEAN REMI</t>
  </si>
  <si>
    <t>P122015879619N</t>
  </si>
  <si>
    <t>YOUTENDI ABDOU 661222565 RAMANI</t>
  </si>
  <si>
    <t>P108517004920U</t>
  </si>
  <si>
    <t>NGONGANG TCHAKOUNTE EPSE WANDJI</t>
  </si>
  <si>
    <t>P108918337461J</t>
  </si>
  <si>
    <t>NDUWAGETAME SHARLOTTE DIONE</t>
  </si>
  <si>
    <t>P068400505854J</t>
  </si>
  <si>
    <t>MBOGNING FERDINAND</t>
  </si>
  <si>
    <t>"ETS DIESEL CONSTRUCTION"</t>
  </si>
  <si>
    <t>P018017742105D</t>
  </si>
  <si>
    <t>FOUODJI YEMGUE</t>
  </si>
  <si>
    <t>PAULIN AIME</t>
  </si>
  <si>
    <t>M051512523228T</t>
  </si>
  <si>
    <t>STE COOP SIMP PR L'AGRO,LA SYL&amp;LA PISCI AU CAMER</t>
  </si>
  <si>
    <t>SOCASPICAM SCOOPS</t>
  </si>
  <si>
    <t>P018816837198N</t>
  </si>
  <si>
    <t>MAMIAFO KENFACK</t>
  </si>
  <si>
    <t>P038617297764E</t>
  </si>
  <si>
    <t>NJOBATI MELVIN KIVEN</t>
  </si>
  <si>
    <t>P088716605028H</t>
  </si>
  <si>
    <t>P099617373885X</t>
  </si>
  <si>
    <t>P106712632324X</t>
  </si>
  <si>
    <t>MEGNO WAFO</t>
  </si>
  <si>
    <t>P108912757816M</t>
  </si>
  <si>
    <t>TCHOUANDEM</t>
  </si>
  <si>
    <t>P099412577678Z</t>
  </si>
  <si>
    <t>SIMAZE ANOMAH</t>
  </si>
  <si>
    <t>KELSON</t>
  </si>
  <si>
    <t>M012618318753M</t>
  </si>
  <si>
    <t>WE ARE ONE GROUP LOGISTICS &amp; REAL ESTATES SARL</t>
  </si>
  <si>
    <t>P039017759951N</t>
  </si>
  <si>
    <t>TREIPANG</t>
  </si>
  <si>
    <t>GUY ROMAS</t>
  </si>
  <si>
    <t>M071712636804X</t>
  </si>
  <si>
    <t>CERCLE DES PROMOT DU DEV DURABLE</t>
  </si>
  <si>
    <t>CPDD</t>
  </si>
  <si>
    <t>M112518390337L</t>
  </si>
  <si>
    <t>DAMES D’HONNEUR DE DEIDO</t>
  </si>
  <si>
    <t>DDD</t>
  </si>
  <si>
    <t>P069118492208H</t>
  </si>
  <si>
    <t>AGNES GIFT</t>
  </si>
  <si>
    <t>P109617632037C</t>
  </si>
  <si>
    <t>NDAM KOUOTOU</t>
  </si>
  <si>
    <t>SOUALIHOU</t>
  </si>
  <si>
    <t>P127616085741E</t>
  </si>
  <si>
    <t>GILBERT ALAIN</t>
  </si>
  <si>
    <t>SALES OF TICKET &amp; FLIGHT RESERVATION</t>
  </si>
  <si>
    <t>M021712602199E</t>
  </si>
  <si>
    <t>ORION-X PRIVATE COMPANY LIMITED</t>
  </si>
  <si>
    <t>P018318366050D</t>
  </si>
  <si>
    <t>P115100080418X</t>
  </si>
  <si>
    <t>ESSI MBA'ALE</t>
  </si>
  <si>
    <t>M071817119876E</t>
  </si>
  <si>
    <t>NEW TRADE CENTER CONSULTING GROUP</t>
  </si>
  <si>
    <t>NTC CONSULTING GROUP</t>
  </si>
  <si>
    <t>P058815416892U</t>
  </si>
  <si>
    <t>P068418247454L</t>
  </si>
  <si>
    <t>M052217045605T</t>
  </si>
  <si>
    <t>STE COOPERATIVE SIMPLIFIEE DES PRODUCTEURS DE COTON DE SEKEHI 2</t>
  </si>
  <si>
    <t>SCOOPS DJOUMKORAÏ</t>
  </si>
  <si>
    <t>P087618070733T</t>
  </si>
  <si>
    <t>VENTE TEE SHIRTS</t>
  </si>
  <si>
    <t>P047100566640Q</t>
  </si>
  <si>
    <t>P018717638706L</t>
  </si>
  <si>
    <t>EYAH EYAH</t>
  </si>
  <si>
    <t>CAMILLE GAËTAN</t>
  </si>
  <si>
    <t>HOTELLERIE/PRESTATIONS DE SERVICES</t>
  </si>
  <si>
    <t>M102015174418Z</t>
  </si>
  <si>
    <t>KENNY'S AND CO SARL</t>
  </si>
  <si>
    <t>P026500048606A</t>
  </si>
  <si>
    <t>KENMOE OLIVIER</t>
  </si>
  <si>
    <t>P067917887490B</t>
  </si>
  <si>
    <t>BETAN</t>
  </si>
  <si>
    <t>P056318070004C</t>
  </si>
  <si>
    <t>P057816708230Z</t>
  </si>
  <si>
    <t>JEAN NOREERT</t>
  </si>
  <si>
    <t>P080417838169U</t>
  </si>
  <si>
    <t>ORJI CHINONSO ALEXANDER</t>
  </si>
  <si>
    <t>P087717473555W</t>
  </si>
  <si>
    <t>ÉMILIENNE TCHONLAFI</t>
  </si>
  <si>
    <t>P122016462157X</t>
  </si>
  <si>
    <t>NKENG ASONGANYI SIMON</t>
  </si>
  <si>
    <t>P108512336771X</t>
  </si>
  <si>
    <t>NANGBENGUE EPSE BON ETOA</t>
  </si>
  <si>
    <t>P068218448954H</t>
  </si>
  <si>
    <t>NZIEMIE NJONTA MIREILLE AIME</t>
  </si>
  <si>
    <t>P109117543848H</t>
  </si>
  <si>
    <t>NKOU ODILE DANIELLE EPSE TAMNO</t>
  </si>
  <si>
    <t>ETS LE LUXE A PETIT PRIX</t>
  </si>
  <si>
    <t>P078918481956A</t>
  </si>
  <si>
    <t>KUICHEK</t>
  </si>
  <si>
    <t>KAGELINE ROSE</t>
  </si>
  <si>
    <t>P108918426766J</t>
  </si>
  <si>
    <t>MEKOUI NKODO</t>
  </si>
  <si>
    <t>P059317376899C</t>
  </si>
  <si>
    <t>TCHAMADEU DEUMANI ANDRISSA</t>
  </si>
  <si>
    <t>P019816460145S</t>
  </si>
  <si>
    <t>P057018401184R</t>
  </si>
  <si>
    <t>BOYET XAVIER MICHEL DIDIER</t>
  </si>
  <si>
    <t>"ETS H &amp; H REALTY CONSEIL ET MANAGEMENT"</t>
  </si>
  <si>
    <t>P069418589111L</t>
  </si>
  <si>
    <t>CHINONSO NTUMOBE</t>
  </si>
  <si>
    <t>P046617458027M</t>
  </si>
  <si>
    <t>NGUINI ASSAMA</t>
  </si>
  <si>
    <t>P079217199907L</t>
  </si>
  <si>
    <t>BAKARY MASSAMA</t>
  </si>
  <si>
    <t>M052416730247S</t>
  </si>
  <si>
    <t>VALCLYDE GROUPE SARL</t>
  </si>
  <si>
    <t>COMMERCE GÉNÉRAL,PRESTATIONS DE SERVICES, NÉGOCE, IMPORT-EXPORT</t>
  </si>
  <si>
    <t>P097618011755Q</t>
  </si>
  <si>
    <t>KANA FOUDONG</t>
  </si>
  <si>
    <t>GISCARD POLNAREFF</t>
  </si>
  <si>
    <t>P078516122175G</t>
  </si>
  <si>
    <t>KAMSU TCHUIMBOU</t>
  </si>
  <si>
    <t>ÉLISÉE ANDRÉ</t>
  </si>
  <si>
    <t>GESTION FACTURATION, COMMERCE GÉNÉRAL ET PRESTATIONS DIVERSES</t>
  </si>
  <si>
    <t>P122017374769N</t>
  </si>
  <si>
    <t>HEUTANG ADELAIDE FLORE NZEPANG</t>
  </si>
  <si>
    <t>M022217038169B</t>
  </si>
  <si>
    <t>RODRIGUEZ SARL</t>
  </si>
  <si>
    <t>P080417169170N</t>
  </si>
  <si>
    <t>MATAKON MAINA</t>
  </si>
  <si>
    <t>COMMERCE-LOCATION MAT-PRESTATIONS</t>
  </si>
  <si>
    <t>M101914235485Q</t>
  </si>
  <si>
    <t>KYLAYA SARL</t>
  </si>
  <si>
    <t>M077000017344B</t>
  </si>
  <si>
    <t>CETI MARIA GORETTI</t>
  </si>
  <si>
    <t>P126217129232W</t>
  </si>
  <si>
    <t>P126814685141U</t>
  </si>
  <si>
    <t>P059517696009E</t>
  </si>
  <si>
    <t>ONGOL ETOH</t>
  </si>
  <si>
    <t>M051612523195P</t>
  </si>
  <si>
    <t>MAMA PRESS SARL U</t>
  </si>
  <si>
    <t>P078616604344D</t>
  </si>
  <si>
    <t>P119717582333X</t>
  </si>
  <si>
    <t>NKWANGHA</t>
  </si>
  <si>
    <t>SYNTHIA ORNELLA</t>
  </si>
  <si>
    <t>M122317500553J</t>
  </si>
  <si>
    <t>SVENK ET FRERES</t>
  </si>
  <si>
    <t>P018312410049H</t>
  </si>
  <si>
    <t>P077800430914W</t>
  </si>
  <si>
    <t>DJOUOKEP</t>
  </si>
  <si>
    <t>P018616064106Z</t>
  </si>
  <si>
    <t>P088318004206S</t>
  </si>
  <si>
    <t>MIBENGUE MBALA IRENE</t>
  </si>
  <si>
    <t>P118218560977P</t>
  </si>
  <si>
    <t>NELY</t>
  </si>
  <si>
    <t>M062117072861L</t>
  </si>
  <si>
    <t>SOCIÉTÉ COOPÉRATIVE SIMPLIFIÉE DES PRODUCTEURS DE COTON DE MAYO-KORA</t>
  </si>
  <si>
    <t>SCOOPS PC MK</t>
  </si>
  <si>
    <t>P016012421538C</t>
  </si>
  <si>
    <t>OUMAROU BOUMDO</t>
  </si>
  <si>
    <t>P019217520204W</t>
  </si>
  <si>
    <t>P079718437784U</t>
  </si>
  <si>
    <t>P036900195060L</t>
  </si>
  <si>
    <t>NOUMSI EPSE WAFFO SYLVIE MNOUM</t>
  </si>
  <si>
    <t>NOUMSI EPSE WAFFO SYLVIE M</t>
  </si>
  <si>
    <t>REPARATEUR DES MOTOS</t>
  </si>
  <si>
    <t>P058612549308L</t>
  </si>
  <si>
    <t>M102317054159Z</t>
  </si>
  <si>
    <t>SOCIETE COOPERATIVE SIMPLIFIEE DES PRODUCTEURS DE COTON DE BOBI-LAGDO 3</t>
  </si>
  <si>
    <t>P059217759769H</t>
  </si>
  <si>
    <t>P107612302405W</t>
  </si>
  <si>
    <t>TENDONGKENG PAUL NKEM</t>
  </si>
  <si>
    <t>P128216682419Z</t>
  </si>
  <si>
    <t>CLARENCE MIRENE</t>
  </si>
  <si>
    <t>P096517057220T</t>
  </si>
  <si>
    <t>LUMNANGAH</t>
  </si>
  <si>
    <t>ANGWAFO ROSE</t>
  </si>
  <si>
    <t>M042318247539H</t>
  </si>
  <si>
    <t>POLYVALENT HIGH SOLUTIONS SARL</t>
  </si>
  <si>
    <t>PHS SARL</t>
  </si>
  <si>
    <t>TÉLÉCOMMUNICATIONS - BTP - PRESTATIONS DE SERVICES - IMPORT-EXPORT</t>
  </si>
  <si>
    <t>P059516877136W</t>
  </si>
  <si>
    <t>GODLOVE YUFENYUY</t>
  </si>
  <si>
    <t>P129217874858W</t>
  </si>
  <si>
    <t>MBONGOE PHOEBE</t>
  </si>
  <si>
    <t>M120912268893D</t>
  </si>
  <si>
    <t>SAINT ANTHONY'S SECONDARY</t>
  </si>
  <si>
    <t>SCHOOL MAMFE</t>
  </si>
  <si>
    <t>P015212443373U</t>
  </si>
  <si>
    <t>DJOMBONG EPSE KUETCHE  THERESEDJO</t>
  </si>
  <si>
    <t>DJOMBONG EPSE KUETCHE THERESE</t>
  </si>
  <si>
    <t>P118615127349K</t>
  </si>
  <si>
    <t>KEUHAGHO TIOFOUE</t>
  </si>
  <si>
    <t>ARLETTE DORGELINE</t>
  </si>
  <si>
    <t>P048318021544B</t>
  </si>
  <si>
    <t>NGAHA SANDJO</t>
  </si>
  <si>
    <t>M121617838646S</t>
  </si>
  <si>
    <t>ETS DJEKANG</t>
  </si>
  <si>
    <t>P049717585057J</t>
  </si>
  <si>
    <t>TANLAKA DESMOND</t>
  </si>
  <si>
    <t>NTAHNYUY</t>
  </si>
  <si>
    <t>M012115420211Q</t>
  </si>
  <si>
    <t>INSTALLATION ET MAINTENANCE INDUSTRIELLE</t>
  </si>
  <si>
    <t>IMI SARL</t>
  </si>
  <si>
    <t>P060218425564W</t>
  </si>
  <si>
    <t>SOUOP TCHUMTCHOUA NESLINE</t>
  </si>
  <si>
    <t>P039016928694S</t>
  </si>
  <si>
    <t>RODRIGUE FRANK LOIC</t>
  </si>
  <si>
    <t>M112017059092K</t>
  </si>
  <si>
    <t>SOCIETE COOPÉRATIVE SIMPLIFIÉE DES PRODUCTEURS DE COTON DE KATE 2</t>
  </si>
  <si>
    <t>SCOOPS PCN K</t>
  </si>
  <si>
    <t>P029818500060Q</t>
  </si>
  <si>
    <t>AWOZEJAH, TEMGOUA</t>
  </si>
  <si>
    <t>Roger Aymar</t>
  </si>
  <si>
    <t>P112318015833D</t>
  </si>
  <si>
    <t>( SW 102 BP )</t>
  </si>
  <si>
    <t>M011712587634F</t>
  </si>
  <si>
    <t>SCI TANDYL DEVELOPMENT</t>
  </si>
  <si>
    <t>REGULATION, SUIVI ET EVALUATION SYST. MCHE</t>
  </si>
  <si>
    <t>M020114408484S</t>
  </si>
  <si>
    <t>ARMP-ADAMAOUA</t>
  </si>
  <si>
    <t>P128518483986K</t>
  </si>
  <si>
    <t>TCHOFFO TASSE</t>
  </si>
  <si>
    <t>P115818093460E</t>
  </si>
  <si>
    <t>MBONG IYAWA</t>
  </si>
  <si>
    <t>P016317825155K</t>
  </si>
  <si>
    <t>YVETTE(ETS KOUAM'S DECO)</t>
  </si>
  <si>
    <t>P080318409954S</t>
  </si>
  <si>
    <t>djousse Tchoffo Koulong</t>
  </si>
  <si>
    <t>Childérik</t>
  </si>
  <si>
    <t>M041518266544A</t>
  </si>
  <si>
    <t>CENTRE MEDICAL D'ARRONDISSEMENT DE KIIKI</t>
  </si>
  <si>
    <t>CMA KIIKI</t>
  </si>
  <si>
    <t>P122518437067S</t>
  </si>
  <si>
    <t>LAURE SHOP AND LOGISTICS</t>
  </si>
  <si>
    <t>P058517962132P</t>
  </si>
  <si>
    <t>AHOUNTSA MAZOK epse TSAFACK</t>
  </si>
  <si>
    <t>NINA DORISSE</t>
  </si>
  <si>
    <t>P017916007686D</t>
  </si>
  <si>
    <t>NARESH</t>
  </si>
  <si>
    <t>P078016404247T</t>
  </si>
  <si>
    <t>HOIL NGEHMENE</t>
  </si>
  <si>
    <t>P039817751063C</t>
  </si>
  <si>
    <t>MUNKWOCHUO  SHADRACK FOLOYE</t>
  </si>
  <si>
    <t>M012517516674R</t>
  </si>
  <si>
    <t>MD GLOBAL SARL</t>
  </si>
  <si>
    <t>MD GLOBAL</t>
  </si>
  <si>
    <t>P059518548975H</t>
  </si>
  <si>
    <t>GABRIELA NEH FUH</t>
  </si>
  <si>
    <t>P018517744363C</t>
  </si>
  <si>
    <t>P027217869593X</t>
  </si>
  <si>
    <t>NJAMPA NJOPNANG</t>
  </si>
  <si>
    <t>P068714698829Z</t>
  </si>
  <si>
    <t>P059317067637B</t>
  </si>
  <si>
    <t>CHINANUIFE</t>
  </si>
  <si>
    <t>TOBECHUKWU COLINS</t>
  </si>
  <si>
    <t>VENTE DES BATTERIES, TELEPHONE, POCHETTE ET ACCESSOIRES</t>
  </si>
  <si>
    <t>P069318075063L</t>
  </si>
  <si>
    <t>TONTCHE</t>
  </si>
  <si>
    <t>P107412376536Y</t>
  </si>
  <si>
    <t>ABOUBAKAR ALI</t>
  </si>
  <si>
    <t>P017117594432X</t>
  </si>
  <si>
    <t>P096916144314R</t>
  </si>
  <si>
    <t>ODOULAMI HAERATOU</t>
  </si>
  <si>
    <t>ODJOULAKPE</t>
  </si>
  <si>
    <t>P115718248012H</t>
  </si>
  <si>
    <t>P046600179464Q</t>
  </si>
  <si>
    <t>MOUKOKO DIBOUSSY DIEUDONNE</t>
  </si>
  <si>
    <t>EBENEZER "ETS G.C.H ERHAC"</t>
  </si>
  <si>
    <t>P122015593473H</t>
  </si>
  <si>
    <t>SINDEU NANSI  ALBERT  GERARD</t>
  </si>
  <si>
    <t>P056400073245Z</t>
  </si>
  <si>
    <t>CHAKEM</t>
  </si>
  <si>
    <t>MAGDELENE NKENFACK</t>
  </si>
  <si>
    <t>P118816607892N</t>
  </si>
  <si>
    <t>HAPSATOU OUMAROU</t>
  </si>
  <si>
    <t>M061712636818H</t>
  </si>
  <si>
    <t>ALL MANPOWER SUPPLY SARL</t>
  </si>
  <si>
    <t>P017817862790K</t>
  </si>
  <si>
    <t>M012014380123M</t>
  </si>
  <si>
    <t>TATOUZAN ET FILS SARL</t>
  </si>
  <si>
    <t>P105500341813G</t>
  </si>
  <si>
    <t>P107617745297A</t>
  </si>
  <si>
    <t>ASALAM</t>
  </si>
  <si>
    <t>M072217527869M</t>
  </si>
  <si>
    <t>GROUPE D'INITIATIVE COMMUNE EVIAN</t>
  </si>
  <si>
    <t>M092118013055U</t>
  </si>
  <si>
    <t>ASSOCIATION PARIGORIA (CONSOLATION)</t>
  </si>
  <si>
    <t>AP</t>
  </si>
  <si>
    <t>M031316471095J</t>
  </si>
  <si>
    <t>DIVINE FAVOURED POLY - COMMON INITIATIVE GROUP - (DIFAP)</t>
  </si>
  <si>
    <t>P038518320176Q</t>
  </si>
  <si>
    <t>Adelaide</t>
  </si>
  <si>
    <t>P068517053132R</t>
  </si>
  <si>
    <t>LUKONG DIVINE FASIN</t>
  </si>
  <si>
    <t>P106817574993R</t>
  </si>
  <si>
    <t>NCHOUTNDIGNIGNI EPOUSE NJOCK</t>
  </si>
  <si>
    <t>P127717288016J</t>
  </si>
  <si>
    <t>NDEME NGUBA MATUKE</t>
  </si>
  <si>
    <t>M092518009270Q</t>
  </si>
  <si>
    <t>JVANI MULTIPURPOSE SERVICES PRIVATE LIMITED SARL</t>
  </si>
  <si>
    <t>M072217674297X</t>
  </si>
  <si>
    <t>MARGUY FAMILY SARL.</t>
  </si>
  <si>
    <t>P035417166807J</t>
  </si>
  <si>
    <t>P117416805676Q</t>
  </si>
  <si>
    <t>BINONGO</t>
  </si>
  <si>
    <t>APPOLONIE CLARISSE</t>
  </si>
  <si>
    <t>P098417721990J</t>
  </si>
  <si>
    <t>NGUEPI  EPOUSE DOUGUE</t>
  </si>
  <si>
    <t>P057218205745Q</t>
  </si>
  <si>
    <t>MOUAFO SEGNING</t>
  </si>
  <si>
    <t>MATHIEU RUBIN</t>
  </si>
  <si>
    <t>P057817893346S</t>
  </si>
  <si>
    <t>BOUTIE</t>
  </si>
  <si>
    <t>P029316854910N</t>
  </si>
  <si>
    <t>CYRIL NKONGHO</t>
  </si>
  <si>
    <t>P048912568208J</t>
  </si>
  <si>
    <t>FANKAM GINETTE FLORE</t>
  </si>
  <si>
    <t>"ETS C2 Q H S E "</t>
  </si>
  <si>
    <t>P016118167893X</t>
  </si>
  <si>
    <t>MAWEDA epse DASSI BIBIENNE ( ETS DASSI CONSULTING)</t>
  </si>
  <si>
    <t>P028916298090D</t>
  </si>
  <si>
    <t>ZANGA ANDEGUE</t>
  </si>
  <si>
    <t>P098017930629P</t>
  </si>
  <si>
    <t>P068116700492K</t>
  </si>
  <si>
    <t>LOBE EPSE GILSON ODILE CECILE</t>
  </si>
  <si>
    <t>M032517605622G</t>
  </si>
  <si>
    <t>ADAMAOUA AGRO-FOREST SARL</t>
  </si>
  <si>
    <t>ADAFOR</t>
  </si>
  <si>
    <t>P018816618392Y</t>
  </si>
  <si>
    <t>MICHAEL NFORSI</t>
  </si>
  <si>
    <t>P070417689639C</t>
  </si>
  <si>
    <t>NAOMI JOBEL</t>
  </si>
  <si>
    <t>P067200449113Z</t>
  </si>
  <si>
    <t>MBOUNGUEN</t>
  </si>
  <si>
    <t>P109417063370Q</t>
  </si>
  <si>
    <t>MAHAMADOU LAWALY</t>
  </si>
  <si>
    <t>HAROUMA SAIDOU</t>
  </si>
  <si>
    <t>P122016061177K</t>
  </si>
  <si>
    <t>GUIMEZAP PAUL</t>
  </si>
  <si>
    <t>P099417453499W</t>
  </si>
  <si>
    <t>STEPHANE DEREK</t>
  </si>
  <si>
    <t>M032217193676L</t>
  </si>
  <si>
    <t>COFFEE ENTERTAINMENT SARL</t>
  </si>
  <si>
    <t>P080116991622E</t>
  </si>
  <si>
    <t>DJOSSEU TCHANA</t>
  </si>
  <si>
    <t>MIRIANE MAEVA</t>
  </si>
  <si>
    <t>P058117011368Z</t>
  </si>
  <si>
    <t>BESSEM OBALE</t>
  </si>
  <si>
    <t>M062416861776N</t>
  </si>
  <si>
    <t>REHABILITATIONS ET CONSTRUCTIONS DIVERSES</t>
  </si>
  <si>
    <t>RECODI SA</t>
  </si>
  <si>
    <t>COM GEN/EXTRACTION MINIERE/PRESTAT DE SCES</t>
  </si>
  <si>
    <t>M101914182751Y</t>
  </si>
  <si>
    <t>STE JAMB'S AVENIR SARL</t>
  </si>
  <si>
    <t>J.A.SARL</t>
  </si>
  <si>
    <t>P020018093927K</t>
  </si>
  <si>
    <t>DANIELLA ENI</t>
  </si>
  <si>
    <t>P058212330274T</t>
  </si>
  <si>
    <t>P015512339257X</t>
  </si>
  <si>
    <t>YEMELI DANIEL</t>
  </si>
  <si>
    <t>P079618099206G</t>
  </si>
  <si>
    <t>P088618483679F</t>
  </si>
  <si>
    <t>MAHAGANG TCHIO</t>
  </si>
  <si>
    <t>LAURELLE NADIA</t>
  </si>
  <si>
    <t>P017416080404G</t>
  </si>
  <si>
    <t>ABDOULHI</t>
  </si>
  <si>
    <t>P087316979257S</t>
  </si>
  <si>
    <t>MOUNTIO TIOKOU EPOUSE NANFACK</t>
  </si>
  <si>
    <t>P019017795902K</t>
  </si>
  <si>
    <t>WALE</t>
  </si>
  <si>
    <t>M041912760535M</t>
  </si>
  <si>
    <t>LA MARMITE DOREE SARL</t>
  </si>
  <si>
    <t>P118918275385B</t>
  </si>
  <si>
    <t>VENTE MATERIEL ELECTRONIC</t>
  </si>
  <si>
    <t>P088714592082L</t>
  </si>
  <si>
    <t>P028717094037Z</t>
  </si>
  <si>
    <t>NTEM REGINA EWALA</t>
  </si>
  <si>
    <t>P088100492468A</t>
  </si>
  <si>
    <t>NGO MANGUELE</t>
  </si>
  <si>
    <t>THERESE HONORINE</t>
  </si>
  <si>
    <t>P014618076063S</t>
  </si>
  <si>
    <t>FATCHAK</t>
  </si>
  <si>
    <t>P048217691120H</t>
  </si>
  <si>
    <t>DEMAYA MATHIAS AYME</t>
  </si>
  <si>
    <t>P069916574181H</t>
  </si>
  <si>
    <t>LEINJUNG</t>
  </si>
  <si>
    <t>LENITY WAMEI</t>
  </si>
  <si>
    <t>M091317246289R</t>
  </si>
  <si>
    <t>EP BISSOMBE</t>
  </si>
  <si>
    <t>P015214411800K</t>
  </si>
  <si>
    <t>P098117840721C</t>
  </si>
  <si>
    <t>AMANDISE BIENVENUE</t>
  </si>
  <si>
    <t>P087317946614U</t>
  </si>
  <si>
    <t>NINANGA</t>
  </si>
  <si>
    <t>CLARICE PAULE</t>
  </si>
  <si>
    <t>P038916673258P</t>
  </si>
  <si>
    <t>OPONO</t>
  </si>
  <si>
    <t>P039417751895U</t>
  </si>
  <si>
    <t>TSOUNGUI ESSAMA EPSE AHANDA ROSE SYDONIE</t>
  </si>
  <si>
    <t>M012118449526E</t>
  </si>
  <si>
    <t>NDACH CONSULTING SARL</t>
  </si>
  <si>
    <t>P079116925296N</t>
  </si>
  <si>
    <t>ACHANYI NGEIMUAH</t>
  </si>
  <si>
    <t>P116216716474B</t>
  </si>
  <si>
    <t>P089516150508F</t>
  </si>
  <si>
    <t>P066518304048D</t>
  </si>
  <si>
    <t>ITAMBI</t>
  </si>
  <si>
    <t>COMMERCE DES CHAUSSURES ET ARTICLES EN CUIR</t>
  </si>
  <si>
    <t>P017617274262K</t>
  </si>
  <si>
    <t>BIDJECK EPSE TJAD FRANCOISE DOROTHEE</t>
  </si>
  <si>
    <t>" ETS MAMY MEGHANE SHOPPING "</t>
  </si>
  <si>
    <t>COMMISSIONNAIRE AGREE EN DOUANE</t>
  </si>
  <si>
    <t>M041411485713R</t>
  </si>
  <si>
    <t>STE LH TRANSIT SUARL</t>
  </si>
  <si>
    <t>P120216670756X</t>
  </si>
  <si>
    <t>P029317829643K</t>
  </si>
  <si>
    <t>P036916565236X</t>
  </si>
  <si>
    <t>GAZE</t>
  </si>
  <si>
    <t>P070517709058H</t>
  </si>
  <si>
    <t>M012317862012F</t>
  </si>
  <si>
    <t>AIR CANADA SERVICES SARL</t>
  </si>
  <si>
    <t>M051717651663P</t>
  </si>
  <si>
    <t>AGUILI RICE FARMERS COOPERATIVE WITH BOARD OF DIRECTORS (COOPBOD)</t>
  </si>
  <si>
    <t>AGUILI</t>
  </si>
  <si>
    <t>P019617702795K</t>
  </si>
  <si>
    <t>MONGWA</t>
  </si>
  <si>
    <t>CHRISTEL NYENDE</t>
  </si>
  <si>
    <t>MOI MEME</t>
  </si>
  <si>
    <t>P098518105134K</t>
  </si>
  <si>
    <t>MBIDA NDZIE</t>
  </si>
  <si>
    <t>M042416702976W</t>
  </si>
  <si>
    <t>CARILUX</t>
  </si>
  <si>
    <t>M012018105740F</t>
  </si>
  <si>
    <t>ASSOCIATION KIRTSON CARE</t>
  </si>
  <si>
    <t>M038017653062M</t>
  </si>
  <si>
    <t>BONYOH FAMILY DVELOPMENT COMMITTEE</t>
  </si>
  <si>
    <t>BFDCA</t>
  </si>
  <si>
    <t>P098717520094S</t>
  </si>
  <si>
    <t>VALERY ETOH TAMBUE</t>
  </si>
  <si>
    <t>P089317849973Q</t>
  </si>
  <si>
    <t>Nyamsi tchatchoua</t>
  </si>
  <si>
    <t>Arnaud Michael</t>
  </si>
  <si>
    <t>P018512492702U</t>
  </si>
  <si>
    <t>P077817002932D</t>
  </si>
  <si>
    <t>P058816636137A</t>
  </si>
  <si>
    <t>TARH ANYI AGBOR</t>
  </si>
  <si>
    <t>P098912549724W</t>
  </si>
  <si>
    <t>BERNADETTE FLORENCE</t>
  </si>
  <si>
    <t>P068115579758F</t>
  </si>
  <si>
    <t>MVIANG MIMBANG</t>
  </si>
  <si>
    <t>P078716412134E</t>
  </si>
  <si>
    <t>BRENDALINE SHWEMYAR</t>
  </si>
  <si>
    <t>P057318076522D</t>
  </si>
  <si>
    <t>MARIE ANTOINNETTE</t>
  </si>
  <si>
    <t>M082217576921Y</t>
  </si>
  <si>
    <t>RENE FOKOUA NEGOCE SARL</t>
  </si>
  <si>
    <t>RFN SARL</t>
  </si>
  <si>
    <t>P108017488550L</t>
  </si>
  <si>
    <t>P017115519979H</t>
  </si>
  <si>
    <t>EKWOGE ENANG ABWE</t>
  </si>
  <si>
    <t>05 01 1971</t>
  </si>
  <si>
    <t>P128716102943U</t>
  </si>
  <si>
    <t>MADOUMDIA TCHOFFO</t>
  </si>
  <si>
    <t>P122016938629N</t>
  </si>
  <si>
    <t>EFILE MICHAEL ATA</t>
  </si>
  <si>
    <t>M031912757159A</t>
  </si>
  <si>
    <t>GRAFIC DIFFUSION SERVICES SARL</t>
  </si>
  <si>
    <t>GDS SARL</t>
  </si>
  <si>
    <t>P055800135191K</t>
  </si>
  <si>
    <t>TANYI CLIVE</t>
  </si>
  <si>
    <t>NDAMSI</t>
  </si>
  <si>
    <t>M071517542309Y</t>
  </si>
  <si>
    <t>P128018567888Q</t>
  </si>
  <si>
    <t>MFORMI CONFIDENCE NDAPKWI</t>
  </si>
  <si>
    <t>P070417872137U</t>
  </si>
  <si>
    <t>ABDELAZIZI</t>
  </si>
  <si>
    <t>AZINYUI</t>
  </si>
  <si>
    <t>P018317925284X</t>
  </si>
  <si>
    <t>P049416159071C</t>
  </si>
  <si>
    <t>DOUNGMENE NGUETSOP</t>
  </si>
  <si>
    <t>P056518251521L</t>
  </si>
  <si>
    <t>NCHWE EMMANUEL MBINGPIEH</t>
  </si>
  <si>
    <t>P050817059190H</t>
  </si>
  <si>
    <t>M087900016726S</t>
  </si>
  <si>
    <t>COLLEGE EVANGELIQUE DE NK</t>
  </si>
  <si>
    <t>C.E.N.</t>
  </si>
  <si>
    <t>P122016048225S</t>
  </si>
  <si>
    <t>ANGELINE KETO</t>
  </si>
  <si>
    <t>OFFICE SUPPLIES &amp; CONSTRUCTION</t>
  </si>
  <si>
    <t>P107512281413G</t>
  </si>
  <si>
    <t>AZOLEZI</t>
  </si>
  <si>
    <t>LISTUS ASONG</t>
  </si>
  <si>
    <t>P028817980563L</t>
  </si>
  <si>
    <t>P066900225846T</t>
  </si>
  <si>
    <t>PODIO EP TCHATCHOUA</t>
  </si>
  <si>
    <t>MONIQUE DORETTE</t>
  </si>
  <si>
    <t>P019016677998H</t>
  </si>
  <si>
    <t>MELEWE</t>
  </si>
  <si>
    <t>P058717190366E</t>
  </si>
  <si>
    <t>YOUKOU IBRAHIM</t>
  </si>
  <si>
    <t>( ETS IBRAHIM ET FRERES)</t>
  </si>
  <si>
    <t>PRESTATION DE SERVICES,COMMERCE GENERAL, IMPORT-EXPORT,BTP, ARTISANAT,AGRICULTURE,ELEVAGE</t>
  </si>
  <si>
    <t>M091212408331X</t>
  </si>
  <si>
    <t>GROUPE SCOL BILINGUE LES LUMINAIRES</t>
  </si>
  <si>
    <t>P054317932519P</t>
  </si>
  <si>
    <t>YEBE BELLA ÉPOUSE. LEKINI</t>
  </si>
  <si>
    <t>P096712173697M</t>
  </si>
  <si>
    <t>TCHAGOU KAMGA CRETIEN VALERE</t>
  </si>
  <si>
    <t>P048718042637F</t>
  </si>
  <si>
    <t>NANJI NDIFON</t>
  </si>
  <si>
    <t>CAVE DE VINS</t>
  </si>
  <si>
    <t>P089416204157N</t>
  </si>
  <si>
    <t>FOJE BRIANNE NDE.</t>
  </si>
  <si>
    <t>P115318016351Q</t>
  </si>
  <si>
    <t>TCHATCHOU NGAPA EPDE WANDJI</t>
  </si>
  <si>
    <t>P047012577158F</t>
  </si>
  <si>
    <t>KINGUE ELESSA</t>
  </si>
  <si>
    <t>P128518407615D</t>
  </si>
  <si>
    <t>LINDA BUINFON</t>
  </si>
  <si>
    <t>P039217602897T</t>
  </si>
  <si>
    <t>KELAKO TAMWOUE</t>
  </si>
  <si>
    <t>PAVEL(ETS STATOIRS STORE)</t>
  </si>
  <si>
    <t>INDUSTRIE CHIMIQUE</t>
  </si>
  <si>
    <t>M061000035469Q</t>
  </si>
  <si>
    <t>AFRICAN CHEMICAL INDUSTRY</t>
  </si>
  <si>
    <t>ACI SA</t>
  </si>
  <si>
    <t>FOURNITURE DE SERVICE INTERNET</t>
  </si>
  <si>
    <t>P096812524969H</t>
  </si>
  <si>
    <t>TURAY SULIAMAN</t>
  </si>
  <si>
    <t>P017117109093D</t>
  </si>
  <si>
    <t>P069618466929Y</t>
  </si>
  <si>
    <t>IWENGUE MANGA</t>
  </si>
  <si>
    <t>HENRY JEFFERSON</t>
  </si>
  <si>
    <t>P107818346335Z</t>
  </si>
  <si>
    <t>P038916418413T</t>
  </si>
  <si>
    <t>M121512442036E</t>
  </si>
  <si>
    <t>STE IBS SARL</t>
  </si>
  <si>
    <t>P127312700251P</t>
  </si>
  <si>
    <t>LONTSI RICHARD</t>
  </si>
  <si>
    <t>P017116696162U</t>
  </si>
  <si>
    <t>NINGHA</t>
  </si>
  <si>
    <t>P017817725125Y</t>
  </si>
  <si>
    <t>NONO SEUPI</t>
  </si>
  <si>
    <t>Achille Armel</t>
  </si>
  <si>
    <t>P068918477981C</t>
  </si>
  <si>
    <t>DEUMANI TCHOUAMANI</t>
  </si>
  <si>
    <t>MELODIE DIANE</t>
  </si>
  <si>
    <t>P096912487481T</t>
  </si>
  <si>
    <t>DJIKE GEORGES</t>
  </si>
  <si>
    <t>P055917955144L</t>
  </si>
  <si>
    <t>MVENG AMGBA</t>
  </si>
  <si>
    <t>P050218188956J</t>
  </si>
  <si>
    <t>KEEDI ABAMA</t>
  </si>
  <si>
    <t>P119017756056F</t>
  </si>
  <si>
    <t>Posi</t>
  </si>
  <si>
    <t>P046515613915J</t>
  </si>
  <si>
    <t>TAOSSI</t>
  </si>
  <si>
    <t>P105900073521U</t>
  </si>
  <si>
    <t>HOITEL MENFIS</t>
  </si>
  <si>
    <t>P128516299155W</t>
  </si>
  <si>
    <t>MALABONG WOUTSOP FOMETE</t>
  </si>
  <si>
    <t>NOEL ALAIN</t>
  </si>
  <si>
    <t>P088516754793T</t>
  </si>
  <si>
    <t>MBOUNMENI MBOUNGA CHRISTELLE DORIANE</t>
  </si>
  <si>
    <t>(ETS DMS)</t>
  </si>
  <si>
    <t>M011612615478Q</t>
  </si>
  <si>
    <t>HYDE PARK</t>
  </si>
  <si>
    <t>P017300423167H</t>
  </si>
  <si>
    <t>SINDO</t>
  </si>
  <si>
    <t>P068300572884R</t>
  </si>
  <si>
    <t>NDEFFO WATHIO ERNEST</t>
  </si>
  <si>
    <t>P010216312940M</t>
  </si>
  <si>
    <t>EMEH ONYEBUCHI ELIJAH</t>
  </si>
  <si>
    <t>P019117040738X</t>
  </si>
  <si>
    <t>SAMOU TCHOUAMOU (CENTRE DE SANTE CHRIST ROI)</t>
  </si>
  <si>
    <t>P049617581940Q</t>
  </si>
  <si>
    <t>P038516138930L</t>
  </si>
  <si>
    <t>DIMANDI MBARMO SOLANGE</t>
  </si>
  <si>
    <t>P048116427860W</t>
  </si>
  <si>
    <t>OBODO CAROLINE OKWUCHUKWU</t>
  </si>
  <si>
    <t>P127917803653U</t>
  </si>
  <si>
    <t>DJUIKOUA PAULINE</t>
  </si>
  <si>
    <t>P117312263876Z</t>
  </si>
  <si>
    <t>NGANOAH EPSE NGONDI</t>
  </si>
  <si>
    <t>ANTOINETTE VERONIQUE</t>
  </si>
  <si>
    <t>M030700022191S</t>
  </si>
  <si>
    <t>GTS-FILTREX SARL</t>
  </si>
  <si>
    <t>P119518015085S</t>
  </si>
  <si>
    <t>MENYE BEYINA</t>
  </si>
  <si>
    <t>M061717782679J</t>
  </si>
  <si>
    <t>EMPIRE COMPANY LIMITED</t>
  </si>
  <si>
    <t>P108412420419T</t>
  </si>
  <si>
    <t>KOUOGUE</t>
  </si>
  <si>
    <t>ASAPH</t>
  </si>
  <si>
    <t>P127317353179Q</t>
  </si>
  <si>
    <t>AKOLOMBI</t>
  </si>
  <si>
    <t>ROBERTSON NEBA</t>
  </si>
  <si>
    <t>GPS TRACKING SERVICES</t>
  </si>
  <si>
    <t>M042517727048B</t>
  </si>
  <si>
    <t>VEHTRACK TELEMATICS</t>
  </si>
  <si>
    <t>P016616944871W</t>
  </si>
  <si>
    <t>BIH AWARA</t>
  </si>
  <si>
    <t>IMPRESSION NUMERIQUE ET VENTE</t>
  </si>
  <si>
    <t>M032416657640P</t>
  </si>
  <si>
    <t>ETABLISSEMENT GRACE PYRAMIDE</t>
  </si>
  <si>
    <t>P039617492905E</t>
  </si>
  <si>
    <t>EDMOND FORBUWING</t>
  </si>
  <si>
    <t>P117118313008F</t>
  </si>
  <si>
    <t>MDZEYUA</t>
  </si>
  <si>
    <t>APPOLONIA CARINE</t>
  </si>
  <si>
    <t>M092316072658J</t>
  </si>
  <si>
    <t>STONE ROOFING TILE SUARL</t>
  </si>
  <si>
    <t>SRT SUARL</t>
  </si>
  <si>
    <t>COMMERCE GENERAL, ONDULATION ET VENTE DES TOLES, QUINCAILLERIE,EXPORT-IMPORT.</t>
  </si>
  <si>
    <t>P057512496219F</t>
  </si>
  <si>
    <t>ANTOINE BERTIN</t>
  </si>
  <si>
    <t>P018618328487D</t>
  </si>
  <si>
    <t>NDEDI EKOLO</t>
  </si>
  <si>
    <t>M101217745038J</t>
  </si>
  <si>
    <t>KUVLU</t>
  </si>
  <si>
    <t>P098816422455M</t>
  </si>
  <si>
    <t>YOUFANG</t>
  </si>
  <si>
    <t>P036817433715B</t>
  </si>
  <si>
    <t>WANDJI NJAMEN</t>
  </si>
  <si>
    <t>P079916605069A</t>
  </si>
  <si>
    <t>BAUNEL</t>
  </si>
  <si>
    <t>RECHERCHES-EXPLORAT°/EXPLOITAT° MINIERES</t>
  </si>
  <si>
    <t>M071412172192Q</t>
  </si>
  <si>
    <t>WEMBEY IRON &amp; MINING CORPORATION</t>
  </si>
  <si>
    <t>W.IMC SA</t>
  </si>
  <si>
    <t>P079117977942Y</t>
  </si>
  <si>
    <t>DILEGAL MANDELA</t>
  </si>
  <si>
    <t>M122117213905B</t>
  </si>
  <si>
    <t>GOTHIQUE CONSTRUCTION SARL</t>
  </si>
  <si>
    <t>GOCO SARL</t>
  </si>
  <si>
    <t>P017917449256N</t>
  </si>
  <si>
    <t>P019618153026S</t>
  </si>
  <si>
    <t>NGWOUANANG YONTA</t>
  </si>
  <si>
    <t>P038018439718T</t>
  </si>
  <si>
    <t>SALIFOU CHATA</t>
  </si>
  <si>
    <t>P019518525961L</t>
  </si>
  <si>
    <t>ARMAND EMMANUEL</t>
  </si>
  <si>
    <t>P107317589024N</t>
  </si>
  <si>
    <t>NGWA CHEO KILIAN(BATCHA ENTERPRISE)</t>
  </si>
  <si>
    <t>P059817202771L</t>
  </si>
  <si>
    <t>KAMGANG KAMGANG</t>
  </si>
  <si>
    <t>SIMPLICE JUNIOR</t>
  </si>
  <si>
    <t>P099117993698E</t>
  </si>
  <si>
    <t>NGONO AMBANGA</t>
  </si>
  <si>
    <t>VERONIQUE OLIVE</t>
  </si>
  <si>
    <t>P067016971411A</t>
  </si>
  <si>
    <t>ROSE LYDIA TRESOR</t>
  </si>
  <si>
    <t>M012014380862W</t>
  </si>
  <si>
    <t>SOCIETE ROI METAL INDUSTRIEL SARL</t>
  </si>
  <si>
    <t>SRMI SARL</t>
  </si>
  <si>
    <t>P078817640301Q</t>
  </si>
  <si>
    <t>MANESSONG ORIOLLE</t>
  </si>
  <si>
    <t>P108517312066E</t>
  </si>
  <si>
    <t>TEDONG MEFEZA BELL</t>
  </si>
  <si>
    <t>M022218161781Q</t>
  </si>
  <si>
    <t>ST THIERRY MEDICAL CENTER</t>
  </si>
  <si>
    <t>M021300044779N</t>
  </si>
  <si>
    <t>YALES INT'SERV SARL</t>
  </si>
  <si>
    <t>P069218293523W</t>
  </si>
  <si>
    <t>EBAI ENOW</t>
  </si>
  <si>
    <t>CALIXTE PRINCESS</t>
  </si>
  <si>
    <t>P039716826693S</t>
  </si>
  <si>
    <t>.ABDOULKARIMOU</t>
  </si>
  <si>
    <t>P058012628147H</t>
  </si>
  <si>
    <t>GEORGES TONIPHANE</t>
  </si>
  <si>
    <t>P098617570157X</t>
  </si>
  <si>
    <t>BIZYA HAMAYA</t>
  </si>
  <si>
    <t>M121816605825K</t>
  </si>
  <si>
    <t>TO PROMOTE INCLUSIVE SUSTAINABLE DEVELOPMENT AND ENVIRONMENTAL STEWARDSHIP</t>
  </si>
  <si>
    <t>GISDEV</t>
  </si>
  <si>
    <t>M092417065419S</t>
  </si>
  <si>
    <t>INTERNATIONAL CORPORATION SARL</t>
  </si>
  <si>
    <t>P067217703511K</t>
  </si>
  <si>
    <t>MAKENTSOANG EPSE LONTSI BERNADETTE</t>
  </si>
  <si>
    <t>P089218505926B</t>
  </si>
  <si>
    <t>ONANA TSALA</t>
  </si>
  <si>
    <t>DANIEL ARMAND</t>
  </si>
  <si>
    <t>P046618404917P</t>
  </si>
  <si>
    <t>MENDOZE</t>
  </si>
  <si>
    <t>P010517127115C</t>
  </si>
  <si>
    <t>ABDOURAHAMANE MOMAMED</t>
  </si>
  <si>
    <t>P122015547898E</t>
  </si>
  <si>
    <t>P039418593896B</t>
  </si>
  <si>
    <t>ZE AKOUDOU</t>
  </si>
  <si>
    <t>M092417058009D</t>
  </si>
  <si>
    <t>MOMENTUM CMR</t>
  </si>
  <si>
    <t>MCMR SARL</t>
  </si>
  <si>
    <t>P018318094869H</t>
  </si>
  <si>
    <t>KEKEHE</t>
  </si>
  <si>
    <t>M032416623483R</t>
  </si>
  <si>
    <t>CLEANING SERVICES CORPORATION</t>
  </si>
  <si>
    <t>P116700118557C</t>
  </si>
  <si>
    <t>SONIA MARIE JOSEPHINE</t>
  </si>
  <si>
    <t>M112518172142C</t>
  </si>
  <si>
    <t>GROUPE 3CNT</t>
  </si>
  <si>
    <t>G3CNT</t>
  </si>
  <si>
    <t>P118718031942J</t>
  </si>
  <si>
    <t>TCHAMAKOUA NGAKMENI</t>
  </si>
  <si>
    <t>M032217153653T</t>
  </si>
  <si>
    <t>WOODS COMPANY SARL</t>
  </si>
  <si>
    <t>WC SARL</t>
  </si>
  <si>
    <t>EXPLOITATION FORESTIÈRE, NÉGOCE, USINAGE, TRANSFORMATION DE BOIS</t>
  </si>
  <si>
    <t>P109317086661K</t>
  </si>
  <si>
    <t>MOUKODI ELONG</t>
  </si>
  <si>
    <t>P017518174426C</t>
  </si>
  <si>
    <t>P076917543012A</t>
  </si>
  <si>
    <t>P078012630978D</t>
  </si>
  <si>
    <t>NGO IBIIH LAPEE</t>
  </si>
  <si>
    <t>SARA TAMAR</t>
  </si>
  <si>
    <t>P019016291378F</t>
  </si>
  <si>
    <t>YOUSSOUFA PELDJARE.</t>
  </si>
  <si>
    <t>P099418269251Y</t>
  </si>
  <si>
    <t>MARGO ELIANE</t>
  </si>
  <si>
    <t>M042517966504Q</t>
  </si>
  <si>
    <t>NH GLOBAL SARL</t>
  </si>
  <si>
    <t>P128516683813R</t>
  </si>
  <si>
    <t>PAULETTE YRAINE</t>
  </si>
  <si>
    <t>P040116658839T</t>
  </si>
  <si>
    <t>FELIX UNJI</t>
  </si>
  <si>
    <t>AGRICULTURE VIVRIERES</t>
  </si>
  <si>
    <t>M122316615361K</t>
  </si>
  <si>
    <t>GROUPE D'INITIATIVE COMMUNE DES AGRICULTEURS, ÉLEVEURS ET PISCICULTEURS DE FOYIELA</t>
  </si>
  <si>
    <t>GIC DES FILS MAYO DE FOUMBOT</t>
  </si>
  <si>
    <t>P125618454028Z</t>
  </si>
  <si>
    <t>P035915785981K</t>
  </si>
  <si>
    <t>P119018241383Z</t>
  </si>
  <si>
    <t>P128413267676F</t>
  </si>
  <si>
    <t>MAKAMG KAMGANG ZEPHYRINE</t>
  </si>
  <si>
    <t>P087817643900B</t>
  </si>
  <si>
    <t>NZOMENE KUETE</t>
  </si>
  <si>
    <t>ROBERT BERTRANG</t>
  </si>
  <si>
    <t>P028212241877N</t>
  </si>
  <si>
    <t>NJIKAM  MAMA  AWOULOU</t>
  </si>
  <si>
    <t>P058418001274Y</t>
  </si>
  <si>
    <t>DZOGUE ALAIN PATRICE</t>
  </si>
  <si>
    <t>(ETS D.A.P ELECTRICITE)</t>
  </si>
  <si>
    <t>M012618365282R</t>
  </si>
  <si>
    <t>H-C@NNECT "H-C SARL"</t>
  </si>
  <si>
    <t>P076417409154C</t>
  </si>
  <si>
    <t>MBIEULEU</t>
  </si>
  <si>
    <t>P058218404724M</t>
  </si>
  <si>
    <t>P110017654023H</t>
  </si>
  <si>
    <t>GERALD ATEM</t>
  </si>
  <si>
    <t>P019718213584K</t>
  </si>
  <si>
    <t>QUELMNOUDJI</t>
  </si>
  <si>
    <t>DAQUIN ABDOUKADIR</t>
  </si>
  <si>
    <t>M091412151869U</t>
  </si>
  <si>
    <t>PIGI CONSEILS SARL</t>
  </si>
  <si>
    <t>P028417469624C</t>
  </si>
  <si>
    <t>M122417522305J</t>
  </si>
  <si>
    <t>SOCIETE KRISHNAVI SARL</t>
  </si>
  <si>
    <t>KRISHNAVI SARL</t>
  </si>
  <si>
    <t>COMMERCE GENERAL,PRESTATIONS DE SERVICES,BTP,IMPORT-EXPOR</t>
  </si>
  <si>
    <t>SOUDURE, AGRICULTURE</t>
  </si>
  <si>
    <t>P099617062063W</t>
  </si>
  <si>
    <t>M032217456919R</t>
  </si>
  <si>
    <t>MULTI-PRO SARL</t>
  </si>
  <si>
    <t>MULTI-PRO</t>
  </si>
  <si>
    <t>P058418606307K</t>
  </si>
  <si>
    <t>SHALOT BOBO</t>
  </si>
  <si>
    <t>M022618378933C</t>
  </si>
  <si>
    <t>LAM CIVIL ENGINEERING SARL</t>
  </si>
  <si>
    <t>P069718242044E</t>
  </si>
  <si>
    <t>TATANYASUNG</t>
  </si>
  <si>
    <t>MOHAMMED KINYUI</t>
  </si>
  <si>
    <t>DONNE GUYETUDIANT</t>
  </si>
  <si>
    <t>P019318420413H</t>
  </si>
  <si>
    <t>NGOLLO</t>
  </si>
  <si>
    <t>BEAURETOUR DIEUDONNE GUY</t>
  </si>
  <si>
    <t>P100116162121G</t>
  </si>
  <si>
    <t>SANGARE MASSA</t>
  </si>
  <si>
    <t>P109017401763F</t>
  </si>
  <si>
    <t>EWANG NTUBE</t>
  </si>
  <si>
    <t>P057616414541Q</t>
  </si>
  <si>
    <t>P099417860041W</t>
  </si>
  <si>
    <t>NGOUGUEU MANEKENG</t>
  </si>
  <si>
    <t>LORIANCE</t>
  </si>
  <si>
    <t>P017417160452C</t>
  </si>
  <si>
    <t>YAMDJOU EPOUSE LEKEUMO</t>
  </si>
  <si>
    <t>P016400115829Q</t>
  </si>
  <si>
    <t>ADAMU KASUM IBRAHIM</t>
  </si>
  <si>
    <t>ETS C.T.E.R</t>
  </si>
  <si>
    <t>M108717257784D</t>
  </si>
  <si>
    <t>COLLEGE PRIVE LAIC LA PERSEVERANCE DE BALEVENG</t>
  </si>
  <si>
    <t>P016100513686W</t>
  </si>
  <si>
    <t>Notchi  Tchinda Jacqueline</t>
  </si>
  <si>
    <t>Ets notchi tchinda</t>
  </si>
  <si>
    <t>P048217807919P</t>
  </si>
  <si>
    <t>P039718379545T</t>
  </si>
  <si>
    <t>BAKOFA MBAPO</t>
  </si>
  <si>
    <t>BEBEL YVAN</t>
  </si>
  <si>
    <t>P056418036765H</t>
  </si>
  <si>
    <t>GRACE MBOH</t>
  </si>
  <si>
    <t>P059317347604B</t>
  </si>
  <si>
    <t>DEGA DONGMO</t>
  </si>
  <si>
    <t>FRANCK BLONDEL (LEBLOND COSMETIQUES)</t>
  </si>
  <si>
    <t>P036900506751Z</t>
  </si>
  <si>
    <t>NOUBOSSE DALAOCKO JOSEPH</t>
  </si>
  <si>
    <t>NOUBOSSE DALOCKO JOSEPH</t>
  </si>
  <si>
    <t>P020317080680F</t>
  </si>
  <si>
    <t>DJOMA NGUEDAM FRED HAREL</t>
  </si>
  <si>
    <t>( ETS DJOMA)</t>
  </si>
  <si>
    <t>M022517859159L</t>
  </si>
  <si>
    <t>LIVING FAITH BILINGUAL NURSERY AND PRIMARY SCHOOL</t>
  </si>
  <si>
    <t>LFBNPS</t>
  </si>
  <si>
    <t>P059017737862L</t>
  </si>
  <si>
    <t>BILOA BARBARE CARINE</t>
  </si>
  <si>
    <t>P056517980732A</t>
  </si>
  <si>
    <t>KENBOU</t>
  </si>
  <si>
    <t>P105512566975R</t>
  </si>
  <si>
    <t>MEKAMDJO EPSE SAMEH ANNE</t>
  </si>
  <si>
    <t>P010318032787Q</t>
  </si>
  <si>
    <t>PAMELA LIDIANE</t>
  </si>
  <si>
    <t>P087518290171S</t>
  </si>
  <si>
    <t>ETS LAVERIE ANDROIDE</t>
  </si>
  <si>
    <t>KRIBI2035</t>
  </si>
  <si>
    <t>P079516301464W</t>
  </si>
  <si>
    <t>FESTUS FUH</t>
  </si>
  <si>
    <t>P088816932883K</t>
  </si>
  <si>
    <t>CHICK MISPA INYAH</t>
  </si>
  <si>
    <t>M042416680466Y</t>
  </si>
  <si>
    <t>SIMPLE FARMS SOLUTION SARL</t>
  </si>
  <si>
    <t>SIMPLE FARMS</t>
  </si>
  <si>
    <t>P089416890217L</t>
  </si>
  <si>
    <t>AKAK ADY</t>
  </si>
  <si>
    <t>M072315966742S</t>
  </si>
  <si>
    <t>AFRIMED PROVIDER</t>
  </si>
  <si>
    <t>AMP</t>
  </si>
  <si>
    <t>P038316285387W</t>
  </si>
  <si>
    <t>ABANDA DONALD FRU ACHIRI C/O</t>
  </si>
  <si>
    <t>SHANEL GRAPHICS AND TECHNOLOGY ENT</t>
  </si>
  <si>
    <t>P089816381983C</t>
  </si>
  <si>
    <t>TIGONGUE LEKANE</t>
  </si>
  <si>
    <t>P072416977261Y</t>
  </si>
  <si>
    <t>NAMEGNE FAMEGNE IRIANE</t>
  </si>
  <si>
    <t>ETS IRYEALE</t>
  </si>
  <si>
    <t>ASSOCIE SODECA</t>
  </si>
  <si>
    <t>P014612678733N</t>
  </si>
  <si>
    <t>P118518480030J</t>
  </si>
  <si>
    <t>NOGBANGA</t>
  </si>
  <si>
    <t>Collins. Pelizard. BELL.</t>
  </si>
  <si>
    <t>P089517890028Z</t>
  </si>
  <si>
    <t>KAMGA AMINDJOU</t>
  </si>
  <si>
    <t>JEROME ( ETS FROID COM )</t>
  </si>
  <si>
    <t>P069917636149W</t>
  </si>
  <si>
    <t>OFFICE AUTOMATION</t>
  </si>
  <si>
    <t>P039317968885T</t>
  </si>
  <si>
    <t>P116216128004Q</t>
  </si>
  <si>
    <t>NOUAKO</t>
  </si>
  <si>
    <t>P092417069214X</t>
  </si>
  <si>
    <t>YASSER NSANGOU ARAFAT</t>
  </si>
  <si>
    <t>(ETS YASSER NSANGOU)</t>
  </si>
  <si>
    <t>P057812583893J</t>
  </si>
  <si>
    <t>MOHAMADOU ALPHAKI</t>
  </si>
  <si>
    <t>( ETS SORAFICAM )</t>
  </si>
  <si>
    <t>P020518370986P</t>
  </si>
  <si>
    <t>ABOE TSOGO</t>
  </si>
  <si>
    <t>FREDDY CLEMENT</t>
  </si>
  <si>
    <t>P018116243487Y</t>
  </si>
  <si>
    <t>P037817910769K</t>
  </si>
  <si>
    <t>KUEPOUO NDOMENI</t>
  </si>
  <si>
    <t>P117712736854X</t>
  </si>
  <si>
    <t>SOUOTENG TCHAPJOUO EPSEE DJOPHANT NJOYA</t>
  </si>
  <si>
    <t>LOUISE FRANCKLINE</t>
  </si>
  <si>
    <t>P014812313492T</t>
  </si>
  <si>
    <t>SOFFEU MICHEL</t>
  </si>
  <si>
    <t>P088217977132K</t>
  </si>
  <si>
    <t>TSIAFOUET EPSE TSAGUE</t>
  </si>
  <si>
    <t>M042517880237M</t>
  </si>
  <si>
    <t>FAMILLE YOM DE LA ZONE NYLON</t>
  </si>
  <si>
    <t>P058916381139E</t>
  </si>
  <si>
    <t>ARCENE</t>
  </si>
  <si>
    <t>P058018292040X</t>
  </si>
  <si>
    <t>P050317992436A</t>
  </si>
  <si>
    <t>P057912417508Q</t>
  </si>
  <si>
    <t>NJANTOU YOSSA</t>
  </si>
  <si>
    <t>ETS NJANTOU YOSSA</t>
  </si>
  <si>
    <t>P039717705469B</t>
  </si>
  <si>
    <t>Mopiap kamdem</t>
  </si>
  <si>
    <t>Herole Alex</t>
  </si>
  <si>
    <t>P038617610147L</t>
  </si>
  <si>
    <t>NJUVE</t>
  </si>
  <si>
    <t>P015117548983D</t>
  </si>
  <si>
    <t>P059116714298J</t>
  </si>
  <si>
    <t>WAMBA TSAFACK</t>
  </si>
  <si>
    <t>P068116992271P</t>
  </si>
  <si>
    <t>NGON A NWAL</t>
  </si>
  <si>
    <t>M101914391423H</t>
  </si>
  <si>
    <t>BANAHEALTH SARL</t>
  </si>
  <si>
    <t>P128017155336P</t>
  </si>
  <si>
    <t>NANCY EBERECHI</t>
  </si>
  <si>
    <t>P010018416211U</t>
  </si>
  <si>
    <t>P018817973616A</t>
  </si>
  <si>
    <t>FONKOU TCHINMOUO</t>
  </si>
  <si>
    <t>EDDY BOLAN</t>
  </si>
  <si>
    <t>P088216144012C</t>
  </si>
  <si>
    <t>NESTO ANYELE</t>
  </si>
  <si>
    <t>P069916711299X</t>
  </si>
  <si>
    <t>FOSSI FEUATSOP</t>
  </si>
  <si>
    <t>M048116968158A</t>
  </si>
  <si>
    <t>PAROISSE ADNA</t>
  </si>
  <si>
    <t>P068417247217X</t>
  </si>
  <si>
    <t>JULY MARIE CHRISTELLE</t>
  </si>
  <si>
    <t>P076917638846Q</t>
  </si>
  <si>
    <t>TCHUENTE NDE MEKAMDJO</t>
  </si>
  <si>
    <t>P110017697640Z</t>
  </si>
  <si>
    <t>ANOU MOUAFO</t>
  </si>
  <si>
    <t>EMERAUDE</t>
  </si>
  <si>
    <t>M082417037411F</t>
  </si>
  <si>
    <t>PROCESS ENGINEERING SARL</t>
  </si>
  <si>
    <t>M012317888933G</t>
  </si>
  <si>
    <t>P096718597249F</t>
  </si>
  <si>
    <t>P015518308417J</t>
  </si>
  <si>
    <t>LIH</t>
  </si>
  <si>
    <t>SOLOMON NEMBO</t>
  </si>
  <si>
    <t>P119012675726T</t>
  </si>
  <si>
    <t>KETCHA BELGO FRANKY LIONEL</t>
  </si>
  <si>
    <t>ETS BELGO FILS</t>
  </si>
  <si>
    <t>P016612176610S</t>
  </si>
  <si>
    <t>MADJEKENG ROSALIE</t>
  </si>
  <si>
    <t>Vente des boissons alcoolisé</t>
  </si>
  <si>
    <t>P088513401216D</t>
  </si>
  <si>
    <t>MABOUEM À ZINTCHEM SARA</t>
  </si>
  <si>
    <t>M071317242657Y</t>
  </si>
  <si>
    <t>LYC+ËE DE KELLENG</t>
  </si>
  <si>
    <t>P010117549680T</t>
  </si>
  <si>
    <t>NOBOH</t>
  </si>
  <si>
    <t>ZIDANE PEREL</t>
  </si>
  <si>
    <t>P018518026994R</t>
  </si>
  <si>
    <t>NTENDJI KAMTCHOUM</t>
  </si>
  <si>
    <t>P056816582334E</t>
  </si>
  <si>
    <t>WONAGAGA</t>
  </si>
  <si>
    <t>P013512146990E</t>
  </si>
  <si>
    <t>TCHACHE BENOIT</t>
  </si>
  <si>
    <t>P019817696893F</t>
  </si>
  <si>
    <t>P098917752972C</t>
  </si>
  <si>
    <t>OSONGHOKA</t>
  </si>
  <si>
    <t>P018416314150Y</t>
  </si>
  <si>
    <t>CHETIMA OUMATE</t>
  </si>
  <si>
    <t>P017616944885R</t>
  </si>
  <si>
    <t>OSUMANU TEMBI IVAN DIEUDONNE</t>
  </si>
  <si>
    <t>( ETS OSUMANU )</t>
  </si>
  <si>
    <t>P028517503036W</t>
  </si>
  <si>
    <t>MORALE ELIZABETH MASONGWE</t>
  </si>
  <si>
    <t>P059618532542K</t>
  </si>
  <si>
    <t>P070218046088Q</t>
  </si>
  <si>
    <t>GHEMKAM TEUKAM</t>
  </si>
  <si>
    <t>RUMIAL JUNIOR</t>
  </si>
  <si>
    <t>P088116780572C</t>
  </si>
  <si>
    <t>EZEKPE SIXTUS ANYAOHO</t>
  </si>
  <si>
    <t>P089417616723B</t>
  </si>
  <si>
    <t>MPONO ENAMA</t>
  </si>
  <si>
    <t>YVES SIMON</t>
  </si>
  <si>
    <t>M079717715768E</t>
  </si>
  <si>
    <t>JEUNES DES CONSISTOIRES DE LA CONGREGATION  FRATERNELLE LUTHERIENNE AU CAMEROUN</t>
  </si>
  <si>
    <t>JCCFLC</t>
  </si>
  <si>
    <t>P018718010950D</t>
  </si>
  <si>
    <t>P097715639955X</t>
  </si>
  <si>
    <t>TALONGA</t>
  </si>
  <si>
    <t>P108018294760J</t>
  </si>
  <si>
    <t>LOQUILLANO ROBERT</t>
  </si>
  <si>
    <t>P079112489429C</t>
  </si>
  <si>
    <t>KAMMEGNE SERGE ERIC</t>
  </si>
  <si>
    <t>P076117840871E</t>
  </si>
  <si>
    <t>NJIMAKOUOP SOULE</t>
  </si>
  <si>
    <t>M092417097031P</t>
  </si>
  <si>
    <t>LES LABORATOIRES HEAVENLY</t>
  </si>
  <si>
    <t>P057412584135Q</t>
  </si>
  <si>
    <t>P077018586793U</t>
  </si>
  <si>
    <t>P037917920918Y</t>
  </si>
  <si>
    <t>DJIAGAM NGODJOM</t>
  </si>
  <si>
    <t>P128816610316Y</t>
  </si>
  <si>
    <t>KAPPU MATIO</t>
  </si>
  <si>
    <t>THERESE CATHY</t>
  </si>
  <si>
    <t>P075300534040D</t>
  </si>
  <si>
    <t>AKOUTOU MBALLA PIERRE DIEUDONNE	LA</t>
  </si>
  <si>
    <t>LA MEKINOISE</t>
  </si>
  <si>
    <t>P049317645321H</t>
  </si>
  <si>
    <t>MANAH</t>
  </si>
  <si>
    <t>RUTH NAHBILA</t>
  </si>
  <si>
    <t>P094815502343U</t>
  </si>
  <si>
    <t>P089218420850G</t>
  </si>
  <si>
    <t>NYOUNG A KEBENG</t>
  </si>
  <si>
    <t>JOSE VLADIMIR</t>
  </si>
  <si>
    <t>P108116026657X</t>
  </si>
  <si>
    <t>FORSUH GODLOVE NGWA</t>
  </si>
  <si>
    <t>P127712516497J</t>
  </si>
  <si>
    <t>SANGARE YERO</t>
  </si>
  <si>
    <t>P122015648832Z</t>
  </si>
  <si>
    <t>P016716347917F</t>
  </si>
  <si>
    <t>M079217251836U</t>
  </si>
  <si>
    <t>EP GADO-BADZERE</t>
  </si>
  <si>
    <t>P039818222899Y</t>
  </si>
  <si>
    <t>P098212419271T</t>
  </si>
  <si>
    <t>M129917256931J</t>
  </si>
  <si>
    <t>E PR KOUMI</t>
  </si>
  <si>
    <t>P088018522702U</t>
  </si>
  <si>
    <t>EBONG SAMUEL</t>
  </si>
  <si>
    <t>P087717152758E</t>
  </si>
  <si>
    <t>SAMPSON NSENGNWIH</t>
  </si>
  <si>
    <t>M032014407143H</t>
  </si>
  <si>
    <t>INCE CORPORATION SARL</t>
  </si>
  <si>
    <t>P057212421440W</t>
  </si>
  <si>
    <t>LEUCHE CECILE</t>
  </si>
  <si>
    <t>P020416678279X</t>
  </si>
  <si>
    <t>IDRISSI DAOUDA</t>
  </si>
  <si>
    <t>P046500057845H</t>
  </si>
  <si>
    <t>YOUFOUTE  PAULINE</t>
  </si>
  <si>
    <t>P055512130018U</t>
  </si>
  <si>
    <t>TCHOUANTCHOUP</t>
  </si>
  <si>
    <t>M122417478063T</t>
  </si>
  <si>
    <t>FAN'N SARL</t>
  </si>
  <si>
    <t>M042416704081N</t>
  </si>
  <si>
    <t>MDF BUSINESS SARL</t>
  </si>
  <si>
    <t>DISTRIBUTION, PRESTATIONS DE SERVICES, IMPORT-EXPORT, CG</t>
  </si>
  <si>
    <t>P039716052804W</t>
  </si>
  <si>
    <t>MAURELLE LESLIE</t>
  </si>
  <si>
    <t>P047515994335A</t>
  </si>
  <si>
    <t>P086716848700C</t>
  </si>
  <si>
    <t>DJEUKEU EPSE TIDONZONG</t>
  </si>
  <si>
    <t>P079717300879B</t>
  </si>
  <si>
    <t>ULRUCH GABRIEL</t>
  </si>
  <si>
    <t>P127716237690H</t>
  </si>
  <si>
    <t>TATEH</t>
  </si>
  <si>
    <t>M022018193467Q</t>
  </si>
  <si>
    <t>BOUTOUYA RAF AUTO</t>
  </si>
  <si>
    <t>MECANIQUE AUTOMOBILE ET PROMOTION DU MATERIEL AUTOMOBILE</t>
  </si>
  <si>
    <t>M012618306822N</t>
  </si>
  <si>
    <t>SOCIÉTÉ IBRAHIM DAHIROU BOUBA SARL</t>
  </si>
  <si>
    <t>SIDB</t>
  </si>
  <si>
    <t>TRANSPORT ROUTIER DE MARCHANDISES/Importateur ou exportateur</t>
  </si>
  <si>
    <t>P018318052840Q</t>
  </si>
  <si>
    <t>ALH YAYA</t>
  </si>
  <si>
    <t>Vente meches</t>
  </si>
  <si>
    <t>P089518288454S</t>
  </si>
  <si>
    <t>P109317844027D</t>
  </si>
  <si>
    <t>ESSOMBA NIGOUNDE</t>
  </si>
  <si>
    <t>YVAN GERAUD</t>
  </si>
  <si>
    <t>P067616991385T</t>
  </si>
  <si>
    <t>NDOHTABI JOHN</t>
  </si>
  <si>
    <t>ENOWMOH</t>
  </si>
  <si>
    <t>P122015978422G</t>
  </si>
  <si>
    <t>FONKOU OMER STEVEN</t>
  </si>
  <si>
    <t>P066118439571F</t>
  </si>
  <si>
    <t>P018518315732B</t>
  </si>
  <si>
    <t>NSINGO NYAKWE</t>
  </si>
  <si>
    <t>SOLANGE (ETS BIO INTIME)</t>
  </si>
  <si>
    <t>P118912637470L</t>
  </si>
  <si>
    <t>YAYA AMINOU ABDOULAYE</t>
  </si>
  <si>
    <t>P015100220815D</t>
  </si>
  <si>
    <t>M011612491579A</t>
  </si>
  <si>
    <t>COMPAGNIE AFRICAINE D'INDUSTRIE DE</t>
  </si>
  <si>
    <t>SCES ET DE NEGOCE " CANIS SARL"</t>
  </si>
  <si>
    <t>P029717835760X</t>
  </si>
  <si>
    <t>KEUNANG DJATSA</t>
  </si>
  <si>
    <t>P020117715170E</t>
  </si>
  <si>
    <t>YIMAH</t>
  </si>
  <si>
    <t>MARION OJI</t>
  </si>
  <si>
    <t>P057612648602T</t>
  </si>
  <si>
    <t>TCHANZI</t>
  </si>
  <si>
    <t>P056611465330G</t>
  </si>
  <si>
    <t>WHETE</t>
  </si>
  <si>
    <t>P019217156858N</t>
  </si>
  <si>
    <t>P078712411515A</t>
  </si>
  <si>
    <t>KADER MESSOUMELANG CORINE</t>
  </si>
  <si>
    <t>ENTRETIEN RESEAU ELECTRIQUE ENEO</t>
  </si>
  <si>
    <t>M061712723278Z</t>
  </si>
  <si>
    <t>PRRTERS</t>
  </si>
  <si>
    <t>P089417621764L</t>
  </si>
  <si>
    <t>KEVINE NIBEL</t>
  </si>
  <si>
    <t>P068416736306Z</t>
  </si>
  <si>
    <t>NFONGUIE</t>
  </si>
  <si>
    <t>P039216002363M</t>
  </si>
  <si>
    <t>P097617188674B</t>
  </si>
  <si>
    <t>MUABE CYRIL NKWELLE</t>
  </si>
  <si>
    <t>P119417137913U</t>
  </si>
  <si>
    <t>EYENGA OBAM</t>
  </si>
  <si>
    <t>P087016161713D</t>
  </si>
  <si>
    <t>MEUKJEDJE EPOUSE TATSADJIEU</t>
  </si>
  <si>
    <t>P016812552355D</t>
  </si>
  <si>
    <t>MEDJINTE BOUBA</t>
  </si>
  <si>
    <t>ETS MEDJINTE</t>
  </si>
  <si>
    <t>P069318148885L</t>
  </si>
  <si>
    <t>GISLANE BIH</t>
  </si>
  <si>
    <t>M039500000520X</t>
  </si>
  <si>
    <t>INST.SUP.DE MANAGE.PUBLIC</t>
  </si>
  <si>
    <t>I S M P</t>
  </si>
  <si>
    <t>P058317965037K</t>
  </si>
  <si>
    <t>MPADOU TCHOUATIE</t>
  </si>
  <si>
    <t>ELODIE CAROLE</t>
  </si>
  <si>
    <t>P045512405302H</t>
  </si>
  <si>
    <t>TOKO TCHOUANGA GASTON</t>
  </si>
  <si>
    <t>P058516297190B</t>
  </si>
  <si>
    <t>BELLA EPSE HAMADOU</t>
  </si>
  <si>
    <t>P026516049587A</t>
  </si>
  <si>
    <t>EBANDA MBIDA EPSE BAYI ISABELLE MARIE CHANTAL</t>
  </si>
  <si>
    <t>ETS FRANCE NDO</t>
  </si>
  <si>
    <t>P016612315295H</t>
  </si>
  <si>
    <t>YAYA LIMANE YAYA</t>
  </si>
  <si>
    <t>YAYA LIMANE</t>
  </si>
  <si>
    <t>P118717002247X</t>
  </si>
  <si>
    <t>LOUMENE</t>
  </si>
  <si>
    <t>M121517254341L</t>
  </si>
  <si>
    <t>EP SABONGARI DE SABANGARI</t>
  </si>
  <si>
    <t>M042418277742U</t>
  </si>
  <si>
    <t>P018717466472M</t>
  </si>
  <si>
    <t>NGNINGHA TADADJEU</t>
  </si>
  <si>
    <t>P010616901084E</t>
  </si>
  <si>
    <t>TOKO HURELL</t>
  </si>
  <si>
    <t>P068918085822A</t>
  </si>
  <si>
    <t>FOTHOU KOUDJOU</t>
  </si>
  <si>
    <t>P099117622911C</t>
  </si>
  <si>
    <t>FOUYIMOUN FOGAM</t>
  </si>
  <si>
    <t>P014600328018U</t>
  </si>
  <si>
    <t>WUITCHEU EPOUSE TIETCHEU</t>
  </si>
  <si>
    <t>M082317054622N</t>
  </si>
  <si>
    <t>P069017019334C</t>
  </si>
  <si>
    <t>JATSA TINDO</t>
  </si>
  <si>
    <t>PIERRE ROMIAL</t>
  </si>
  <si>
    <t>P049117808696M</t>
  </si>
  <si>
    <t>KENGNI SOKENG</t>
  </si>
  <si>
    <t>P027218467015B</t>
  </si>
  <si>
    <t>MENOA EVOULA</t>
  </si>
  <si>
    <t>P127117289586H</t>
  </si>
  <si>
    <t>ELIZABETH ODONG BILE</t>
  </si>
  <si>
    <t>PRESTATIONS DE SERVICES, COMMERCE GÉNÉRAL.</t>
  </si>
  <si>
    <t>P067018495014B</t>
  </si>
  <si>
    <t>ZEH MENGOH PAULINE</t>
  </si>
  <si>
    <t>ETS MEZAH &amp; FRERES</t>
  </si>
  <si>
    <t>M012517571199Q</t>
  </si>
  <si>
    <t>INVEST POTENTIEL SERVICE SARL</t>
  </si>
  <si>
    <t>COMMERCE GÉNÉRAL,TRANSFERT INTERNATIONAL,ORANGE MONEY,MTN MONEY ET WAFA CASH ET AUTRES SERVICES, PRESTATIONS SERVICES,IMPORT/EXPORT</t>
  </si>
  <si>
    <t>P077712131953B</t>
  </si>
  <si>
    <t>DJOMO NEAMBO</t>
  </si>
  <si>
    <t>P017317684877C</t>
  </si>
  <si>
    <t>P118412570389E</t>
  </si>
  <si>
    <t>WAMBA SAAGUE EDOUARD STEPHAN</t>
  </si>
  <si>
    <t>P018416297103H</t>
  </si>
  <si>
    <t>LAQUALI</t>
  </si>
  <si>
    <t>P129216117448E</t>
  </si>
  <si>
    <t>M031317244202Z</t>
  </si>
  <si>
    <t>GBPS DSCHANG G1</t>
  </si>
  <si>
    <t>P086916933260A</t>
  </si>
  <si>
    <t>THIERRY BLAISE</t>
  </si>
  <si>
    <t>P059015107355D</t>
  </si>
  <si>
    <t>MARLYSE NATACHA</t>
  </si>
  <si>
    <t>P079116326330X</t>
  </si>
  <si>
    <t>ERIC BITSI</t>
  </si>
  <si>
    <t>P087600266639B</t>
  </si>
  <si>
    <t>FOWADA</t>
  </si>
  <si>
    <t>P107918500052G</t>
  </si>
  <si>
    <t>ENANGA TEKE REGINA</t>
  </si>
  <si>
    <t>M022318009409Y</t>
  </si>
  <si>
    <t>SOCIÉTÉ EW ENGINEERING AND ASSOCIATES</t>
  </si>
  <si>
    <t>SEWEA SARL</t>
  </si>
  <si>
    <t>P098316397347F</t>
  </si>
  <si>
    <t>NEMPE FOHOM</t>
  </si>
  <si>
    <t>M080217257917B</t>
  </si>
  <si>
    <t>EP EBOMSI-II</t>
  </si>
  <si>
    <t>P029518481355R</t>
  </si>
  <si>
    <t>NDOGNO</t>
  </si>
  <si>
    <t>PAMELLA LETISSIA</t>
  </si>
  <si>
    <t>P019218230015W</t>
  </si>
  <si>
    <t>OWONA EFFA</t>
  </si>
  <si>
    <t>P018418004357Q</t>
  </si>
  <si>
    <t>P118518477722D</t>
  </si>
  <si>
    <t>MONTHE NANA GEORGES</t>
  </si>
  <si>
    <t>(ETS DOCTOR)</t>
  </si>
  <si>
    <t>P066412495635P</t>
  </si>
  <si>
    <t>TCHASSEM SYLVESTRE</t>
  </si>
  <si>
    <t>M051914028220J</t>
  </si>
  <si>
    <t>VICENO GROUP CO LTD</t>
  </si>
  <si>
    <t>P078612727509Z</t>
  </si>
  <si>
    <t>ZEPANG</t>
  </si>
  <si>
    <t>PRISCA NGOMENZE</t>
  </si>
  <si>
    <t>P100318425341D</t>
  </si>
  <si>
    <t>P036217274584Y</t>
  </si>
  <si>
    <t>REGINE THERESE (ETS RMB MAGLOIRE)</t>
  </si>
  <si>
    <t>P036912485743C</t>
  </si>
  <si>
    <t>MAYANG ZOUA RACHEL</t>
  </si>
  <si>
    <t>P019217011574U</t>
  </si>
  <si>
    <t>FEDERICK DEMA</t>
  </si>
  <si>
    <t>P119418554748T</t>
  </si>
  <si>
    <t>BLAISE CHE</t>
  </si>
  <si>
    <t>P109716621955E</t>
  </si>
  <si>
    <t>TCHIFFO KUETALE</t>
  </si>
  <si>
    <t>JIRESSE ''HORIZON TRAVEL AGENCY''</t>
  </si>
  <si>
    <t>P058217603782Z</t>
  </si>
  <si>
    <t>TAFIE ZENKENG GODLOVE</t>
  </si>
  <si>
    <t>P089317765522Y</t>
  </si>
  <si>
    <t>P098517779638J</t>
  </si>
  <si>
    <t>EVARISTE FABRICE</t>
  </si>
  <si>
    <t>P019917990245Y</t>
  </si>
  <si>
    <t>NEBA ROLAND DOUANIE</t>
  </si>
  <si>
    <t>( SW 568 BL)</t>
  </si>
  <si>
    <t>P117518121029U</t>
  </si>
  <si>
    <t>CHARLOTTE SYLVIE GENEVIEVE</t>
  </si>
  <si>
    <t>P048217127858G</t>
  </si>
  <si>
    <t>M031912756358Z</t>
  </si>
  <si>
    <t>P060318455158A</t>
  </si>
  <si>
    <t>MAREDAMOUN MIMCHE</t>
  </si>
  <si>
    <t>FATIMA ZARAHOU</t>
  </si>
  <si>
    <t>P020018357888S</t>
  </si>
  <si>
    <t>NGWE GLADYS GEMUH</t>
  </si>
  <si>
    <t>P018016067676R</t>
  </si>
  <si>
    <t>P068517504716X</t>
  </si>
  <si>
    <t>AKWAYI ELVIS EMPAH</t>
  </si>
  <si>
    <t>M102316838059K</t>
  </si>
  <si>
    <t>SMALL AND BIG BUSINESS WOMEN IN CAMEROON</t>
  </si>
  <si>
    <t>ASBBIC</t>
  </si>
  <si>
    <t>P075814566210H</t>
  </si>
  <si>
    <t>P067912628506Z</t>
  </si>
  <si>
    <t>ETS AUTODEAL AND SERVICES</t>
  </si>
  <si>
    <t>P119416649354R</t>
  </si>
  <si>
    <t>TEJANI FONDI</t>
  </si>
  <si>
    <t>P078012102745C</t>
  </si>
  <si>
    <t>NDJANKWO MARIE</t>
  </si>
  <si>
    <t>P098712600761Z</t>
  </si>
  <si>
    <t>PRESTATIONS DE SERVICES, ESTHETIQUE</t>
  </si>
  <si>
    <t>P046317367203L</t>
  </si>
  <si>
    <t>NGOULLA TSANGUE LEOPOLDINE ANNE MADELEINE</t>
  </si>
  <si>
    <t>(ETS LE CENTRE D'ESTHETIQUE L'EPIDERME INSTITUT)</t>
  </si>
  <si>
    <t>P057317003676R</t>
  </si>
  <si>
    <t>P087718109217L</t>
  </si>
  <si>
    <t>DZOMO</t>
  </si>
  <si>
    <t>SOUZANNE ROSETTE</t>
  </si>
  <si>
    <t>M091412208290C</t>
  </si>
  <si>
    <t>STE ECONET SARL</t>
  </si>
  <si>
    <t>P028117717856P</t>
  </si>
  <si>
    <t>ALEX  LEDOUX</t>
  </si>
  <si>
    <t>P058516627210D</t>
  </si>
  <si>
    <t>P038417806798F</t>
  </si>
  <si>
    <t>TIDO TSANO</t>
  </si>
  <si>
    <t>P069412771528U</t>
  </si>
  <si>
    <t>MOKEM YANICK</t>
  </si>
  <si>
    <t>P039312648884N</t>
  </si>
  <si>
    <t>TANEKENG NESTOR</t>
  </si>
  <si>
    <t>P128817787346X</t>
  </si>
  <si>
    <t>P089717842834Y</t>
  </si>
  <si>
    <t>KUNVOM NGWIYA</t>
  </si>
  <si>
    <t>P010018079709D</t>
  </si>
  <si>
    <t>KWEDJA BABA</t>
  </si>
  <si>
    <t>JACQUELINE MERYLE</t>
  </si>
  <si>
    <t>P046812723138Y</t>
  </si>
  <si>
    <t>M121817238693K</t>
  </si>
  <si>
    <t>EP ANDOM AMBAM</t>
  </si>
  <si>
    <t>P019617646492D</t>
  </si>
  <si>
    <t>DEFFO GAËL CHRISTIAN</t>
  </si>
  <si>
    <t>BRIQUETERIE ET VENTE DE GRANULAT ET OBJET D'ART</t>
  </si>
  <si>
    <t>M062217403881Q</t>
  </si>
  <si>
    <t>BUSINESS INTELLIGENCE SOLUTION SARL</t>
  </si>
  <si>
    <t>IMPORTS AND EXPORTS OF TEXTILE PRODUCTS</t>
  </si>
  <si>
    <t>M122417492427U</t>
  </si>
  <si>
    <t>NOBLE HOLDINGS COMPANY LIMITED</t>
  </si>
  <si>
    <t>NHC LTD</t>
  </si>
  <si>
    <t>M097817247285R</t>
  </si>
  <si>
    <t>EP BAHO</t>
  </si>
  <si>
    <t>P096217290747T</t>
  </si>
  <si>
    <t>P068317886740Y</t>
  </si>
  <si>
    <t>SHIYNYUY JULIETTE</t>
  </si>
  <si>
    <t>P026317358555D</t>
  </si>
  <si>
    <t>BELIBI MARCELIN</t>
  </si>
  <si>
    <t>P067600222468X</t>
  </si>
  <si>
    <t>ASONFACK NJOUFACK</t>
  </si>
  <si>
    <t>VIVIENE</t>
  </si>
  <si>
    <t>P038000365434N</t>
  </si>
  <si>
    <t>NGUEFACK J.PAUL</t>
  </si>
  <si>
    <t>M011512247226L</t>
  </si>
  <si>
    <t>STE DELTEC SARL</t>
  </si>
  <si>
    <t>P119518595280Q</t>
  </si>
  <si>
    <t>AYEM EKU</t>
  </si>
  <si>
    <t>MAVIA EDMOND</t>
  </si>
  <si>
    <t>DIRECTRICE D'ENTREPRISE</t>
  </si>
  <si>
    <t>P089315200005W</t>
  </si>
  <si>
    <t>WOCMASSON MONKAM</t>
  </si>
  <si>
    <t>P099614443988R</t>
  </si>
  <si>
    <t>LENYA TOMBI</t>
  </si>
  <si>
    <t>P089617604564B</t>
  </si>
  <si>
    <t>ABOUBACAR SIDIKI</t>
  </si>
  <si>
    <t>P047017702742M</t>
  </si>
  <si>
    <t>Njinke Fulbert</t>
  </si>
  <si>
    <t>PRESTATIONS DE SERVICES, COMMERCE GÉNÉRAL,BTO</t>
  </si>
  <si>
    <t>M052116200463S</t>
  </si>
  <si>
    <t>AFRIQ-GROUPE SARL.</t>
  </si>
  <si>
    <t>AFGP.</t>
  </si>
  <si>
    <t>P129216851623S</t>
  </si>
  <si>
    <t>NGUENKOU</t>
  </si>
  <si>
    <t>P067216045927G</t>
  </si>
  <si>
    <t>MEGAMBEU</t>
  </si>
  <si>
    <t>P052518007756Q</t>
  </si>
  <si>
    <t>( SW 240 BS )</t>
  </si>
  <si>
    <t>P016617199975L</t>
  </si>
  <si>
    <t>P018717914531N</t>
  </si>
  <si>
    <t>BABA BABBIA MATORS</t>
  </si>
  <si>
    <t>P068212501119B</t>
  </si>
  <si>
    <t>MBENGONE AMVELA KARINE AIMEE</t>
  </si>
  <si>
    <t>ETS DIVAX</t>
  </si>
  <si>
    <t>P010117681965F</t>
  </si>
  <si>
    <t>P018914576731P</t>
  </si>
  <si>
    <t>P127717652056F</t>
  </si>
  <si>
    <t>COMMERCAN</t>
  </si>
  <si>
    <t>P058016912150N</t>
  </si>
  <si>
    <t>P019918270968E</t>
  </si>
  <si>
    <t>P122015783756Q</t>
  </si>
  <si>
    <t>MPONE DIEUDONNE GERARD A BEYECK</t>
  </si>
  <si>
    <t>P017412504039G</t>
  </si>
  <si>
    <t>TSAHIM ZAKIUS</t>
  </si>
  <si>
    <t>TSAHIM ZAKUIS</t>
  </si>
  <si>
    <t>P016412503007M</t>
  </si>
  <si>
    <t>ADAMA HASSOUROU</t>
  </si>
  <si>
    <t>P126016423704R</t>
  </si>
  <si>
    <t>P010018616973W</t>
  </si>
  <si>
    <t>NWACHUKWU CHRISTSANCTUS CHIBUIKEM</t>
  </si>
  <si>
    <t>P015112405804Z</t>
  </si>
  <si>
    <t>POUMBOURA REBECCA</t>
  </si>
  <si>
    <t>COMMERCANT - VENTE BH</t>
  </si>
  <si>
    <t>P067616402830N</t>
  </si>
  <si>
    <t>NTYAM NDOMAN</t>
  </si>
  <si>
    <t>P040417388730S</t>
  </si>
  <si>
    <t>M111617291933U</t>
  </si>
  <si>
    <t>GSB "LA RENNAISSANCE"</t>
  </si>
  <si>
    <t>GSB LA RECONNAISSANCE</t>
  </si>
  <si>
    <t>M011818206231G</t>
  </si>
  <si>
    <t>UNIVERSE INFORMATIQUE</t>
  </si>
  <si>
    <t>P058312490084N</t>
  </si>
  <si>
    <t>M091217235914X</t>
  </si>
  <si>
    <t>GSB LES PETITS ANGES (FRA)</t>
  </si>
  <si>
    <t>P065813702011A</t>
  </si>
  <si>
    <t>KEBIANYOR AGBOR SOLOMON</t>
  </si>
  <si>
    <t>P118718394733F</t>
  </si>
  <si>
    <t>M042318254803W</t>
  </si>
  <si>
    <t>SHALOM SERVICES SARL</t>
  </si>
  <si>
    <t>P069015249971K</t>
  </si>
  <si>
    <t>NGUETSA MOMO</t>
  </si>
  <si>
    <t>ROMEO HUBERT</t>
  </si>
  <si>
    <t>P037000225932Z</t>
  </si>
  <si>
    <t>P037817718905D</t>
  </si>
  <si>
    <t>ZA NSELAPI</t>
  </si>
  <si>
    <t>P016017711146M</t>
  </si>
  <si>
    <t>P029118502171L</t>
  </si>
  <si>
    <t>M042016411893S</t>
  </si>
  <si>
    <t>SA-KI CAMEROUN SARL</t>
  </si>
  <si>
    <t>P095615759034F</t>
  </si>
  <si>
    <t>NDEGUE LEKA  23 09 1956</t>
  </si>
  <si>
    <t>P029617879754B</t>
  </si>
  <si>
    <t>MateuDjile</t>
  </si>
  <si>
    <t>P099917926794X</t>
  </si>
  <si>
    <t>Fokou kaffo</t>
  </si>
  <si>
    <t>Roderic</t>
  </si>
  <si>
    <t>P020416073011Q</t>
  </si>
  <si>
    <t>NKAFU VERA</t>
  </si>
  <si>
    <t>AWUNDIA</t>
  </si>
  <si>
    <t>P058817024080Y</t>
  </si>
  <si>
    <t>P100617988724X</t>
  </si>
  <si>
    <t>VUNAN</t>
  </si>
  <si>
    <t>GRACE MENANG</t>
  </si>
  <si>
    <t>M102217843778G</t>
  </si>
  <si>
    <t>ABKC ROOM &amp; SERVICES SARL</t>
  </si>
  <si>
    <t>P057400517052M</t>
  </si>
  <si>
    <t>BOUADEM JOSEPH</t>
  </si>
  <si>
    <t>P110116807116J</t>
  </si>
  <si>
    <t>YVETTE ONGIE</t>
  </si>
  <si>
    <t>P069317935315U</t>
  </si>
  <si>
    <t>NTSA ONGUENE</t>
  </si>
  <si>
    <t>P116312482569J</t>
  </si>
  <si>
    <t>P059317865413R</t>
  </si>
  <si>
    <t>M052116817345U</t>
  </si>
  <si>
    <t>ECOLE PRIVE DE FORMATION DES PERSONELS DE SANTE MBIDA VALERIEN D'OBALA</t>
  </si>
  <si>
    <t>P060118107719R</t>
  </si>
  <si>
    <t>OKALA.</t>
  </si>
  <si>
    <t>AURÉLIE BLANCHE.</t>
  </si>
  <si>
    <t>P040516859737Q</t>
  </si>
  <si>
    <t>TCHOFFO KOTSAP</t>
  </si>
  <si>
    <t>ARTHUR DYLAN (ETS NOUVELLE VISION)</t>
  </si>
  <si>
    <t>P047215455705V</t>
  </si>
  <si>
    <t>LUCETTE ALINE</t>
  </si>
  <si>
    <t>P076614270730S</t>
  </si>
  <si>
    <t>P116917687848G</t>
  </si>
  <si>
    <t>Nguegang</t>
  </si>
  <si>
    <t>Rovière</t>
  </si>
  <si>
    <t>P057217061126Q</t>
  </si>
  <si>
    <t>OUSMANE SARA</t>
  </si>
  <si>
    <t>P016516210130F</t>
  </si>
  <si>
    <t>MVOGO MARTIN</t>
  </si>
  <si>
    <t>P089217818589N</t>
  </si>
  <si>
    <t>P068818332369L</t>
  </si>
  <si>
    <t>MARGARET DIONE</t>
  </si>
  <si>
    <t>M102217653835E</t>
  </si>
  <si>
    <t>MARKA' COSMETICS SARL</t>
  </si>
  <si>
    <t>P017100133503B</t>
  </si>
  <si>
    <t>P086018308684D</t>
  </si>
  <si>
    <t>LONGCHI NDANSI</t>
  </si>
  <si>
    <t>P046816907440B</t>
  </si>
  <si>
    <t>P076817751087B</t>
  </si>
  <si>
    <t>BERNARD ESSOMBA</t>
  </si>
  <si>
    <t>P088112577984L</t>
  </si>
  <si>
    <t>FOKOU ROMAIN</t>
  </si>
  <si>
    <t>(ETS IDEAL BOIS DECOR)</t>
  </si>
  <si>
    <t>CLEARAVICOLE</t>
  </si>
  <si>
    <t>M072117556068J</t>
  </si>
  <si>
    <t>GROUPE D'INITIATIVE COMMUNE CLEARAVICOLE</t>
  </si>
  <si>
    <t>GIC CLEARAVICOLE</t>
  </si>
  <si>
    <t>SPORT,IMPORT/EXPORT</t>
  </si>
  <si>
    <t>M052416732494Q</t>
  </si>
  <si>
    <t>SOCIETE BE &amp; FIT COMPANY LIMITED</t>
  </si>
  <si>
    <t>BE &amp; FIT SARL</t>
  </si>
  <si>
    <t>P117217540400T</t>
  </si>
  <si>
    <t>P049817856949Z</t>
  </si>
  <si>
    <t>ABOUBAKAR OUBA.</t>
  </si>
  <si>
    <t>P058618525413L</t>
  </si>
  <si>
    <t>YVES HONORE</t>
  </si>
  <si>
    <t>P108015636007H</t>
  </si>
  <si>
    <t>ADELE NICOLE</t>
  </si>
  <si>
    <t>P070215985525M</t>
  </si>
  <si>
    <t>NGONO NGOTA</t>
  </si>
  <si>
    <t>DIANE BRENDA</t>
  </si>
  <si>
    <t>Transformation des noix</t>
  </si>
  <si>
    <t>P039216254559K</t>
  </si>
  <si>
    <t>SOUMAYATA LAMINE</t>
  </si>
  <si>
    <t>P029817680699X</t>
  </si>
  <si>
    <t>AMADOU DIOULDE</t>
  </si>
  <si>
    <t>P018716929184P</t>
  </si>
  <si>
    <t>MATSINKOU NATHALIE</t>
  </si>
  <si>
    <t>P066000129160J</t>
  </si>
  <si>
    <t>MOHAMAN LABO</t>
  </si>
  <si>
    <t>SOCIA SARL</t>
  </si>
  <si>
    <t>P029117381918T</t>
  </si>
  <si>
    <t>P078318332028R</t>
  </si>
  <si>
    <t>ENGOUE TCHIEFFI ANNE VANESSA</t>
  </si>
  <si>
    <t>P038718117143D</t>
  </si>
  <si>
    <t>FOUATIA</t>
  </si>
  <si>
    <t>P048112498592G</t>
  </si>
  <si>
    <t>KANA BONING BEATRICE</t>
  </si>
  <si>
    <t>ETS KANA BONING BEATRICE</t>
  </si>
  <si>
    <t>P109916919638C</t>
  </si>
  <si>
    <t>ETTIENE LISUKE</t>
  </si>
  <si>
    <t>MOLOUE</t>
  </si>
  <si>
    <t>M082116456385J</t>
  </si>
  <si>
    <t>GLOBAL HOME DESIGN AND BUILDING SARL</t>
  </si>
  <si>
    <t>GLOHODE SARL</t>
  </si>
  <si>
    <t>P087800509170A</t>
  </si>
  <si>
    <t>P027916333707K</t>
  </si>
  <si>
    <t>JOUWOU</t>
  </si>
  <si>
    <t>HONORINE NADEGE</t>
  </si>
  <si>
    <t>P122017072942C</t>
  </si>
  <si>
    <t>MAMIAM EVELINE 673208201</t>
  </si>
  <si>
    <t>P087512335778S</t>
  </si>
  <si>
    <t>TELONG LOYEM SIMPLICE</t>
  </si>
  <si>
    <t>TEULONG LOYEM SIMPLICE</t>
  </si>
  <si>
    <t>M062517828476E</t>
  </si>
  <si>
    <t>SUCCESSION  MAYIWOUO MARTINE</t>
  </si>
  <si>
    <t>SUCC  MAYIWOUO</t>
  </si>
  <si>
    <t>P098017716482B</t>
  </si>
  <si>
    <t>P127917366836W</t>
  </si>
  <si>
    <t>LAZOU MEFOUZA</t>
  </si>
  <si>
    <t>GUSTAVE LANSON</t>
  </si>
  <si>
    <t>P110317810831R</t>
  </si>
  <si>
    <t>FOMENA ZEMDIO JOINTO</t>
  </si>
  <si>
    <t>P078616141690A</t>
  </si>
  <si>
    <t>MABOU MABOU</t>
  </si>
  <si>
    <t>VENTE DE PIECES DETACHEE AUTO</t>
  </si>
  <si>
    <t>P057200130657P</t>
  </si>
  <si>
    <t>IKECHUKWU EKWULUGWO MICHAEL</t>
  </si>
  <si>
    <t>ETS MAXCAM</t>
  </si>
  <si>
    <t>P017817144922Y</t>
  </si>
  <si>
    <t>GUEABOU KAFACK</t>
  </si>
  <si>
    <t>COMMERCE-IMP/EXP-REPRESENTATION</t>
  </si>
  <si>
    <t>M012014379036T</t>
  </si>
  <si>
    <t>SOCIETE CAED SARL</t>
  </si>
  <si>
    <t>M090717238515D</t>
  </si>
  <si>
    <t>EP FONDONERA</t>
  </si>
  <si>
    <t>P069015704620P</t>
  </si>
  <si>
    <t>P017812601937H</t>
  </si>
  <si>
    <t>ETS SYLLA MAHAMADOU</t>
  </si>
  <si>
    <t>P067217816291L</t>
  </si>
  <si>
    <t>CHIDJOU EPSE FOMBAH</t>
  </si>
  <si>
    <t>P038612552521U</t>
  </si>
  <si>
    <t>SINI WAHALA</t>
  </si>
  <si>
    <t>P059514924049A</t>
  </si>
  <si>
    <t>LANDO FETIO</t>
  </si>
  <si>
    <t>ALEX BLERIO</t>
  </si>
  <si>
    <t>P097817966149N</t>
  </si>
  <si>
    <t>TCHOUATEU TAPITE</t>
  </si>
  <si>
    <t>P028013957000M</t>
  </si>
  <si>
    <t>KAK</t>
  </si>
  <si>
    <t>P067500490076L</t>
  </si>
  <si>
    <t>NGONO MBILONG</t>
  </si>
  <si>
    <t>M121412241564M</t>
  </si>
  <si>
    <t>BATICAM TP SARL</t>
  </si>
  <si>
    <t>P129517212163A</t>
  </si>
  <si>
    <t>TOCHUKWU BENJAMEN</t>
  </si>
  <si>
    <t>HITELLIER E</t>
  </si>
  <si>
    <t>P059316494140K</t>
  </si>
  <si>
    <t>AGIY ESTHER NNAM</t>
  </si>
  <si>
    <t>P020116400948M</t>
  </si>
  <si>
    <t>NYA NYANKAM</t>
  </si>
  <si>
    <t>DEOVIE MARTINE ANGELLA</t>
  </si>
  <si>
    <t>ASSOCIATION DES CLUBS DES EXPERTS CAMEROUN</t>
  </si>
  <si>
    <t>M022118180982P</t>
  </si>
  <si>
    <t>CLUB DES ENTREPRENEURS ET EXPERTS DU CAMEROUN</t>
  </si>
  <si>
    <t>C.E.E.C</t>
  </si>
  <si>
    <t>M032517718440D</t>
  </si>
  <si>
    <t>SPHERES S.A.R.L</t>
  </si>
  <si>
    <t>SPHERES</t>
  </si>
  <si>
    <t>P124817884242C</t>
  </si>
  <si>
    <t>MBASSA NDJEMBELE</t>
  </si>
  <si>
    <t>P089716656440B</t>
  </si>
  <si>
    <t>SOFFACK FOUELEFACK</t>
  </si>
  <si>
    <t>INGRID LESLIE</t>
  </si>
  <si>
    <t>P017118046348U</t>
  </si>
  <si>
    <t>DJAMAA GADJAMA</t>
  </si>
  <si>
    <t>P058317697133J</t>
  </si>
  <si>
    <t>BISSA EPSE ATEE ANGOUNOU</t>
  </si>
  <si>
    <t>NADEGE ARMELLE</t>
  </si>
  <si>
    <t>P028512506410J</t>
  </si>
  <si>
    <t>ETS COMPAGNI ET FILS</t>
  </si>
  <si>
    <t>P087317606641L</t>
  </si>
  <si>
    <t>P077817197822U</t>
  </si>
  <si>
    <t>DJASSI NGUENLIEU</t>
  </si>
  <si>
    <t>P027518494744C</t>
  </si>
  <si>
    <t>AGRICULTURE-PLOMBERIE-MAÇONNERIE-CG</t>
  </si>
  <si>
    <t>P055712699574G</t>
  </si>
  <si>
    <t>FRANCOIS ROSAIRE</t>
  </si>
  <si>
    <t>P016011706307E</t>
  </si>
  <si>
    <t>AUDIO-VISUELLE</t>
  </si>
  <si>
    <t>M042217272630U</t>
  </si>
  <si>
    <t>CREATIVCOM237</t>
  </si>
  <si>
    <t>P086812497783X</t>
  </si>
  <si>
    <t>PASSO RIGOBERT</t>
  </si>
  <si>
    <t>"ETS PASSO &amp; FILS"</t>
  </si>
  <si>
    <t>P115516934393X</t>
  </si>
  <si>
    <t>NINTCHEU NOUMBISSIE</t>
  </si>
  <si>
    <t>AMBROISE LEGRAND</t>
  </si>
  <si>
    <t>M021400049091L</t>
  </si>
  <si>
    <t>STE FULL OPTIONS SERVICES SARL</t>
  </si>
  <si>
    <t>F.O.S SARL</t>
  </si>
  <si>
    <t>P109917935839S</t>
  </si>
  <si>
    <t>NWAMARA Festus Emeka</t>
  </si>
  <si>
    <t>ETS MEGA AUTOMOBILES CAMEROUN</t>
  </si>
  <si>
    <t>P116118168056S</t>
  </si>
  <si>
    <t>EBOGO ONDOBO</t>
  </si>
  <si>
    <t>Alexandre Guillaume</t>
  </si>
  <si>
    <t>M062416970138W</t>
  </si>
  <si>
    <t>BITTER KOLA COMPANY LIMITED</t>
  </si>
  <si>
    <t>M078500001887Q</t>
  </si>
  <si>
    <t>SUSAN &amp; SAMY COMMERCIAL</t>
  </si>
  <si>
    <t>AND TIMBER M.LIMITED</t>
  </si>
  <si>
    <t>P108217678132F</t>
  </si>
  <si>
    <t>ANETOU</t>
  </si>
  <si>
    <t>M067117238500Q</t>
  </si>
  <si>
    <t>EP NTIEM</t>
  </si>
  <si>
    <t>P018717889434H</t>
  </si>
  <si>
    <t>KILLIAN TEWAN</t>
  </si>
  <si>
    <t>P059118368553M</t>
  </si>
  <si>
    <t>NJOUONDO KAMATO</t>
  </si>
  <si>
    <t>P039217999497H</t>
  </si>
  <si>
    <t>P098017695944E</t>
  </si>
  <si>
    <t>AMAMGBO</t>
  </si>
  <si>
    <t>M118017494172X</t>
  </si>
  <si>
    <t>MCG M TRANSIT SARL</t>
  </si>
  <si>
    <t>P128317089132S</t>
  </si>
  <si>
    <t>DERICK AFONI</t>
  </si>
  <si>
    <t>P016516289311F</t>
  </si>
  <si>
    <t>MAWANG ÉPOUSE WADE</t>
  </si>
  <si>
    <t>P019818587267W</t>
  </si>
  <si>
    <t>MAGATSING NZOGANG</t>
  </si>
  <si>
    <t>M102417198971Q</t>
  </si>
  <si>
    <t>CHETASON ENGINEERING &amp; CONSULTANCY COMPANY LTD</t>
  </si>
  <si>
    <t>M129918240502H</t>
  </si>
  <si>
    <t>RED DEPORTE Y COOPERACION</t>
  </si>
  <si>
    <t>P018017520595W</t>
  </si>
  <si>
    <t>ELEMBE LYDIE IRENE</t>
  </si>
  <si>
    <t>P087918008315U</t>
  </si>
  <si>
    <t>CHOE DIVINE</t>
  </si>
  <si>
    <t>(SW 596 BR)</t>
  </si>
  <si>
    <t>P118512437499M</t>
  </si>
  <si>
    <t>NZIKO NOUBI BASILE</t>
  </si>
  <si>
    <t>ETS NZIKO NOUBI</t>
  </si>
  <si>
    <t>P077416498333C</t>
  </si>
  <si>
    <t>UDE UZOMA JACOB</t>
  </si>
  <si>
    <t>P116618218388F</t>
  </si>
  <si>
    <t>P060017205885F</t>
  </si>
  <si>
    <t>WUWIH SANDO</t>
  </si>
  <si>
    <t>LOH B</t>
  </si>
  <si>
    <t>P015700011248T</t>
  </si>
  <si>
    <t>NANTCHOP BASILE</t>
  </si>
  <si>
    <t>P108211485896L</t>
  </si>
  <si>
    <t>PEKASSA  NJINGOUMBE PAUL SALVADOR</t>
  </si>
  <si>
    <t>P038718407931E</t>
  </si>
  <si>
    <t>M122217892388D</t>
  </si>
  <si>
    <t>SUFO ACHATS VENTES &amp; SERVICES</t>
  </si>
  <si>
    <t>S.A.V.&amp;.S</t>
  </si>
  <si>
    <t>P099618199149R</t>
  </si>
  <si>
    <t>ULYS JOVIAL</t>
  </si>
  <si>
    <t>P018918161779S</t>
  </si>
  <si>
    <t>P089518315123T</t>
  </si>
  <si>
    <t>MAHAMI SIE</t>
  </si>
  <si>
    <t>M012517501943Z</t>
  </si>
  <si>
    <t>ONE EURO PLUS SARL</t>
  </si>
  <si>
    <t>P068200416737W</t>
  </si>
  <si>
    <t>BOUBAKARI NAIBI</t>
  </si>
  <si>
    <t>P099015141347Q</t>
  </si>
  <si>
    <t>P026117028795R</t>
  </si>
  <si>
    <t>P010018021248P</t>
  </si>
  <si>
    <t>TENFOUNG MOUZA</t>
  </si>
  <si>
    <t>M120616365463U</t>
  </si>
  <si>
    <t>GREFFIER EN CHEF T.G.I MOUNGO</t>
  </si>
  <si>
    <t>P109216285640L</t>
  </si>
  <si>
    <t>DJAKEU</t>
  </si>
  <si>
    <t>SABA</t>
  </si>
  <si>
    <t>P118212487061N</t>
  </si>
  <si>
    <t>BASIL DIGENG</t>
  </si>
  <si>
    <t>M082517929288S</t>
  </si>
  <si>
    <t>NO LIMIT GROUP SARL</t>
  </si>
  <si>
    <t>M122518284050G</t>
  </si>
  <si>
    <t>SOCIETE HF ALUMINIUM SARL</t>
  </si>
  <si>
    <t>P087717994887N</t>
  </si>
  <si>
    <t>P076717314695H</t>
  </si>
  <si>
    <t>P122017473259C</t>
  </si>
  <si>
    <t>DONDO CLARISTE MELANIE</t>
  </si>
  <si>
    <t>P015218085647F</t>
  </si>
  <si>
    <t>JUIETCHA</t>
  </si>
  <si>
    <t>FRIDE HORTENCE</t>
  </si>
  <si>
    <t>P030417691063P</t>
  </si>
  <si>
    <t>.CHIA</t>
  </si>
  <si>
    <t>.GISLAIN</t>
  </si>
  <si>
    <t>M042116005578P</t>
  </si>
  <si>
    <t>NGAI MULTI SERVICE COMPANY LIMITED</t>
  </si>
  <si>
    <t>P039116703324D</t>
  </si>
  <si>
    <t>MACHEU YMELE</t>
  </si>
  <si>
    <t>P125717622221L</t>
  </si>
  <si>
    <t>NGOCHI STEPHEN NKEH</t>
  </si>
  <si>
    <t>P078416803915M</t>
  </si>
  <si>
    <t>GAELLE BELLY</t>
  </si>
  <si>
    <t>P109716610696B</t>
  </si>
  <si>
    <t>RITA MBONGO</t>
  </si>
  <si>
    <t>P049318578355E</t>
  </si>
  <si>
    <t>YANGA BAKOB</t>
  </si>
  <si>
    <t>GIC A.I.G CAM</t>
  </si>
  <si>
    <t>M022216780522H</t>
  </si>
  <si>
    <t>GROUPE D'INITIATIVE COMMUNE ACTION INNOVATION ET GESTION AU CAMEROUN</t>
  </si>
  <si>
    <t>P089014439402X</t>
  </si>
  <si>
    <t>LOGA EMMANUEL GERVAIS</t>
  </si>
  <si>
    <t>P108012697285C</t>
  </si>
  <si>
    <t>FOMEDJUI</t>
  </si>
  <si>
    <t>P014517644614B</t>
  </si>
  <si>
    <t>NGUM ELIZABETH AKOMBOH</t>
  </si>
  <si>
    <t>P069617699139C</t>
  </si>
  <si>
    <t>ISSAKA DABO</t>
  </si>
  <si>
    <t>ZAHIDOU</t>
  </si>
  <si>
    <t>P058217800452E</t>
  </si>
  <si>
    <t>TSE JUDE</t>
  </si>
  <si>
    <t>TABUKUM</t>
  </si>
  <si>
    <t>P118917658266S</t>
  </si>
  <si>
    <t>HERMANN DALIAS</t>
  </si>
  <si>
    <t>P127517684683E</t>
  </si>
  <si>
    <t>EVELYNE NEWAH</t>
  </si>
  <si>
    <t>P127912708372X</t>
  </si>
  <si>
    <t>TANGMO KENNE</t>
  </si>
  <si>
    <t>APPORTEUR D'AFFAIRE</t>
  </si>
  <si>
    <t>P038316479734N</t>
  </si>
  <si>
    <t>BITO ELONG MPEH</t>
  </si>
  <si>
    <t>P122016055345B</t>
  </si>
  <si>
    <t>KWA PIERRE</t>
  </si>
  <si>
    <t>P067916600997U</t>
  </si>
  <si>
    <t>P056000398622K</t>
  </si>
  <si>
    <t>MBEN JEAN PIERRE</t>
  </si>
  <si>
    <t>P015016599066N</t>
  </si>
  <si>
    <t>P117900388997D</t>
  </si>
  <si>
    <t>TEDONMO FOUATSA SEVERIN</t>
  </si>
  <si>
    <t>TOUT POUR ELEVAGE</t>
  </si>
  <si>
    <t>P060018201883D</t>
  </si>
  <si>
    <t>AZEMAFAC</t>
  </si>
  <si>
    <t>P038018242354B</t>
  </si>
  <si>
    <t>NCHANJI JULIEN TARLA</t>
  </si>
  <si>
    <t>P129318357848L</t>
  </si>
  <si>
    <t>P039517849321Y</t>
  </si>
  <si>
    <t>WAFELE KALAYE</t>
  </si>
  <si>
    <t>P099717075715G</t>
  </si>
  <si>
    <t>NJOH EKAMBI FRANK MAURICE</t>
  </si>
  <si>
    <t>(ETS N.E.F )</t>
  </si>
  <si>
    <t>P119017531386J</t>
  </si>
  <si>
    <t>NJUEGUE</t>
  </si>
  <si>
    <t>M122316406183Y</t>
  </si>
  <si>
    <t>DIMBAMBE ENERGIES SA</t>
  </si>
  <si>
    <t>DENERGIES SA</t>
  </si>
  <si>
    <t>P087118158203J</t>
  </si>
  <si>
    <t>BADANGA ELOGO EPOUSE BOTOMBO BAMAGABA</t>
  </si>
  <si>
    <t>P020117834991K</t>
  </si>
  <si>
    <t>SIEGNI KABAWA ORLI</t>
  </si>
  <si>
    <t>ETS AK CREATIVE</t>
  </si>
  <si>
    <t>P027916086633H</t>
  </si>
  <si>
    <t>P087016623582R</t>
  </si>
  <si>
    <t>PRUDENCIA ALIEH</t>
  </si>
  <si>
    <t>P067600427218H</t>
  </si>
  <si>
    <t>TANKOUO MADEAU FLORE</t>
  </si>
  <si>
    <t>TANKOUO MADEAU</t>
  </si>
  <si>
    <t>P089517158903E</t>
  </si>
  <si>
    <t>DEZO TSASSE</t>
  </si>
  <si>
    <t>KELVINE//</t>
  </si>
  <si>
    <t>P018112499930U</t>
  </si>
  <si>
    <t>SALI HALIROU</t>
  </si>
  <si>
    <t>P068816606790Q</t>
  </si>
  <si>
    <t>NDJATENG YONTANG EPOUSE TAGNE</t>
  </si>
  <si>
    <t>P069317052717L</t>
  </si>
  <si>
    <t>MURIEL STELLA</t>
  </si>
  <si>
    <t>P049617783363L</t>
  </si>
  <si>
    <t>DELANAUDE FLANCLINE</t>
  </si>
  <si>
    <t>FOURNISSEUR DES BIENS ET SERVICES</t>
  </si>
  <si>
    <t>P119517604075C</t>
  </si>
  <si>
    <t>SCHIENDEU GONZOUA</t>
  </si>
  <si>
    <t>P108614951741X</t>
  </si>
  <si>
    <t>MOSSI KOM</t>
  </si>
  <si>
    <t>VICTOR HUGUE</t>
  </si>
  <si>
    <t>P117516277450C</t>
  </si>
  <si>
    <t>IFEANYI OKOYE</t>
  </si>
  <si>
    <t>RESTAURANT,PROPERTY RESTORATION</t>
  </si>
  <si>
    <t>M041812701768T</t>
  </si>
  <si>
    <t>IYA LIMITED</t>
  </si>
  <si>
    <t>M122518332797E</t>
  </si>
  <si>
    <t>Association pour la Résilience Climatique et l'Action pour la Protection de l'Environnement</t>
  </si>
  <si>
    <t>ARCAPE</t>
  </si>
  <si>
    <t>P049114406205Z</t>
  </si>
  <si>
    <t>RENE NATHAN</t>
  </si>
  <si>
    <t>P068618560493A</t>
  </si>
  <si>
    <t>MONEME</t>
  </si>
  <si>
    <t>P109618201087H</t>
  </si>
  <si>
    <t>TCHAKOUDO KOUAHOU</t>
  </si>
  <si>
    <t>FRANCK CYRILLE</t>
  </si>
  <si>
    <t>M122218140509M</t>
  </si>
  <si>
    <t>CENTRE DE FORMATION PROFESSIONNELLE EN DEVELOPPEMENT DES METIERS ARTISANAUX ET NUMERIQUES</t>
  </si>
  <si>
    <t>C.F.P.D.M.A.N</t>
  </si>
  <si>
    <t>P108415130699A</t>
  </si>
  <si>
    <t>DJEHM</t>
  </si>
  <si>
    <t>P029517512826G</t>
  </si>
  <si>
    <t>MAYON KEMGANG DUCHELLE</t>
  </si>
  <si>
    <t>Tax Fonciere</t>
  </si>
  <si>
    <t>P129217813708A</t>
  </si>
  <si>
    <t>P117700317908N</t>
  </si>
  <si>
    <t>NJAPNDOUNKE MOLU MARIE CHRISTINE</t>
  </si>
  <si>
    <t>"ETS CANDY LINGERIE"</t>
  </si>
  <si>
    <t>P016811646331D</t>
  </si>
  <si>
    <t>IBRANA</t>
  </si>
  <si>
    <t>P086814269203G</t>
  </si>
  <si>
    <t>P050017052709E</t>
  </si>
  <si>
    <t>ABDELLAHI EL MOKHTAR ALLAH</t>
  </si>
  <si>
    <t>P037917848871R</t>
  </si>
  <si>
    <t>MOBON DOGNE</t>
  </si>
  <si>
    <t>ADELAIDE CELINE</t>
  </si>
  <si>
    <t>P049216227523G</t>
  </si>
  <si>
    <t>NKIMIH GERAD</t>
  </si>
  <si>
    <t>TANGECHIQUE</t>
  </si>
  <si>
    <t>P039618428017S</t>
  </si>
  <si>
    <t>P109318033907P</t>
  </si>
  <si>
    <t>KOM GWLADYS</t>
  </si>
  <si>
    <t>P088717849077L</t>
  </si>
  <si>
    <t>Damen feuba</t>
  </si>
  <si>
    <t>P045416902566X</t>
  </si>
  <si>
    <t>NGO LIKOUND EPOUSE KOUANG</t>
  </si>
  <si>
    <t>P047716605036L</t>
  </si>
  <si>
    <t>P050218075043P</t>
  </si>
  <si>
    <t>P122017056240T</t>
  </si>
  <si>
    <t>VANBASTIN TAKOUTSING TATSINKOU 670776487</t>
  </si>
  <si>
    <t>IMPRIMERIE,PRESTATION DE SERVICE</t>
  </si>
  <si>
    <t>P036517454768W</t>
  </si>
  <si>
    <t>ANYANGWA MAXWEL AMBE</t>
  </si>
  <si>
    <t>ETS SNOB BUSINESS</t>
  </si>
  <si>
    <t>P108617020792Q</t>
  </si>
  <si>
    <t>P048517357513E</t>
  </si>
  <si>
    <t>VIVIAN MBONG EPSE MUMNI</t>
  </si>
  <si>
    <t>FOURNISSEUR INTERNET</t>
  </si>
  <si>
    <t>M080600021066S</t>
  </si>
  <si>
    <t>MATRIX TELECOMS S.A</t>
  </si>
  <si>
    <t>P088812528282Y</t>
  </si>
  <si>
    <t>DONFACK TCHOUFACK</t>
  </si>
  <si>
    <t>P129412414741H</t>
  </si>
  <si>
    <t>PITNDAP</t>
  </si>
  <si>
    <t>P038412701255D</t>
  </si>
  <si>
    <t>JANE FRANCIS MBE</t>
  </si>
  <si>
    <t>P045200066672D</t>
  </si>
  <si>
    <t>P068616845740N</t>
  </si>
  <si>
    <t>P108912267141J</t>
  </si>
  <si>
    <t>MAFOUO CHALERI</t>
  </si>
  <si>
    <t>P100118381240A</t>
  </si>
  <si>
    <t>BOUMA</t>
  </si>
  <si>
    <t>ANDRIENNE COQUETTE</t>
  </si>
  <si>
    <t>P028712572538W</t>
  </si>
  <si>
    <t>MOGUE ANNIQUE VERDIANE</t>
  </si>
  <si>
    <t>P059517729584S</t>
  </si>
  <si>
    <t>P029316932294Q</t>
  </si>
  <si>
    <t>FULEM</t>
  </si>
  <si>
    <t>SHALOBINE NGWEN</t>
  </si>
  <si>
    <t>P089916861114Q</t>
  </si>
  <si>
    <t>NYOMA JEAN BERNARD</t>
  </si>
  <si>
    <t>P019416382538C</t>
  </si>
  <si>
    <t>P028114333621F</t>
  </si>
  <si>
    <t>MERLIN BERTIN</t>
  </si>
  <si>
    <t>P122016992014M</t>
  </si>
  <si>
    <t>NOUEMSI JEAN BOSCO</t>
  </si>
  <si>
    <t>P099217475601L</t>
  </si>
  <si>
    <t>MOHAMAN AWAL ABDOU DJALIL</t>
  </si>
  <si>
    <t>P069017698993G</t>
  </si>
  <si>
    <t>Mawo</t>
  </si>
  <si>
    <t>Pauline Mireille</t>
  </si>
  <si>
    <t>P069417297974Q</t>
  </si>
  <si>
    <t>MERCEDES AIMEE</t>
  </si>
  <si>
    <t>P099717926722Q</t>
  </si>
  <si>
    <t>PETRONILLA</t>
  </si>
  <si>
    <t>ASHIHYO AKUMBOM</t>
  </si>
  <si>
    <t>P095911384754P</t>
  </si>
  <si>
    <t>TUMANSANG SHU CLEMENT</t>
  </si>
  <si>
    <t>" ETS MERIT GROUP ENTREPRISE "</t>
  </si>
  <si>
    <t>P119114567274J</t>
  </si>
  <si>
    <t>CALISTE JEANNETTE</t>
  </si>
  <si>
    <t>P128317717812G</t>
  </si>
  <si>
    <t>M070900028603G</t>
  </si>
  <si>
    <t>INC &amp; CO LTD</t>
  </si>
  <si>
    <t>P047312632306X</t>
  </si>
  <si>
    <t>NGUIFFE CHEKWE EPSEE TIDJONG</t>
  </si>
  <si>
    <t>P057412422945R</t>
  </si>
  <si>
    <t>DJITSOP PAGNING GUY IGOR</t>
  </si>
  <si>
    <t>P109918450122Q</t>
  </si>
  <si>
    <t>VENTE D'ÉCORCE</t>
  </si>
  <si>
    <t>P016416571534K</t>
  </si>
  <si>
    <t>P079816495093Z</t>
  </si>
  <si>
    <t>FOKA TAKOU</t>
  </si>
  <si>
    <t>RUICESSE BIENVENU</t>
  </si>
  <si>
    <t>P068517346994C</t>
  </si>
  <si>
    <t>KAPAWO FOBISSIE</t>
  </si>
  <si>
    <t>M099900026975G</t>
  </si>
  <si>
    <t>ONG PROTECTION ENVIRON.</t>
  </si>
  <si>
    <t>PERAD</t>
  </si>
  <si>
    <t>M052417601589B</t>
  </si>
  <si>
    <t>KHAIRU SARL</t>
  </si>
  <si>
    <t>M129317232597N</t>
  </si>
  <si>
    <t>EP NKOABE</t>
  </si>
  <si>
    <t>P107616730121N</t>
  </si>
  <si>
    <t>REMY MARTIN</t>
  </si>
  <si>
    <t>CONSEIL EN GESTION -BUREAU D'ETUDE</t>
  </si>
  <si>
    <t>P017817115182U</t>
  </si>
  <si>
    <t>DIEUDONNE MUH NGONG</t>
  </si>
  <si>
    <t>ETS DIMUN &amp; PARTNERS</t>
  </si>
  <si>
    <t>P109318307607U</t>
  </si>
  <si>
    <t>KUWONU</t>
  </si>
  <si>
    <t>TUTU ARTHUR NICODEME</t>
  </si>
  <si>
    <t>P080217730000F</t>
  </si>
  <si>
    <t>KANOUO MOUAFFO</t>
  </si>
  <si>
    <t>RUDIE VERMEILLE</t>
  </si>
  <si>
    <t>P018616265945A</t>
  </si>
  <si>
    <t>P099717577464P</t>
  </si>
  <si>
    <t>TALLA NGOUMELA</t>
  </si>
  <si>
    <t>VALDO STEPHANE</t>
  </si>
  <si>
    <t>P029618478923L</t>
  </si>
  <si>
    <t>P020317403530Z</t>
  </si>
  <si>
    <t>SOUMELE NANA</t>
  </si>
  <si>
    <t>NINELLE FARELLE</t>
  </si>
  <si>
    <t>P048112444317S</t>
  </si>
  <si>
    <t>ACHILLE BORIS DEMANOU PAGHA</t>
  </si>
  <si>
    <t>P039516289171F</t>
  </si>
  <si>
    <t>EBUZOEME VICTOR</t>
  </si>
  <si>
    <t>P109017481416K</t>
  </si>
  <si>
    <t>NTOUO LINDOU</t>
  </si>
  <si>
    <t>P010316615827R</t>
  </si>
  <si>
    <t>MAMDOU LAMINE</t>
  </si>
  <si>
    <t>P059117175975J</t>
  </si>
  <si>
    <t>TCHAGNANG WATAT</t>
  </si>
  <si>
    <t>P106900294723G</t>
  </si>
  <si>
    <t>P067318458486B</t>
  </si>
  <si>
    <t>TCHUAMENI</t>
  </si>
  <si>
    <t>EUGENIE PULCHERIE</t>
  </si>
  <si>
    <t>P116915486861R</t>
  </si>
  <si>
    <t>P078612723148B</t>
  </si>
  <si>
    <t>TABY LAWSON</t>
  </si>
  <si>
    <t>PROSPER OLIVIER</t>
  </si>
  <si>
    <t>P127618560832Z</t>
  </si>
  <si>
    <t>NGO KOUBAN YINDA EPSE BETGA</t>
  </si>
  <si>
    <t>P078612693946E</t>
  </si>
  <si>
    <t>AMED MOUSTAPHA</t>
  </si>
  <si>
    <t>AMED MOUTAPHA</t>
  </si>
  <si>
    <t>M012416372381G</t>
  </si>
  <si>
    <t>ADDI STAR SARL</t>
  </si>
  <si>
    <t>DISTRIBUTEUR,COMMERCE</t>
  </si>
  <si>
    <t>P016816020230Z</t>
  </si>
  <si>
    <t>P029517141863X</t>
  </si>
  <si>
    <t>P019517005682S</t>
  </si>
  <si>
    <t>AHMED OUMAROU</t>
  </si>
  <si>
    <t>P019217648401Y</t>
  </si>
  <si>
    <t>PIEKAP MENZOKO</t>
  </si>
  <si>
    <t>P039016607889B</t>
  </si>
  <si>
    <t>HYAMEN KOUANAM</t>
  </si>
  <si>
    <t>P079718301367B</t>
  </si>
  <si>
    <t>M112518189194B</t>
  </si>
  <si>
    <t>SK TRADE AND SERVICES</t>
  </si>
  <si>
    <t>SKTS</t>
  </si>
  <si>
    <t>P087916505858J</t>
  </si>
  <si>
    <t>SIMPLICE LE DOUX</t>
  </si>
  <si>
    <t>P107112422124D</t>
  </si>
  <si>
    <t>HOUMKOUA</t>
  </si>
  <si>
    <t>P129818168320M</t>
  </si>
  <si>
    <t>LUOIS ANDERSON</t>
  </si>
  <si>
    <t>P067312504438H</t>
  </si>
  <si>
    <t>CHUKWUMA NNAMANI</t>
  </si>
  <si>
    <t>P098816873037B</t>
  </si>
  <si>
    <t>ABONGNUEH EPSE AFUNGCHUI CONSTANCE CHE</t>
  </si>
  <si>
    <t>P037414535843C</t>
  </si>
  <si>
    <t>TENE YOPA</t>
  </si>
  <si>
    <t>RODRIGUE AIME (ETS. KARESS)</t>
  </si>
  <si>
    <t>M090400019168C</t>
  </si>
  <si>
    <t>MUTUAL GUARANTEE FINANCING COMP. LTD</t>
  </si>
  <si>
    <t>(MUGFIC)</t>
  </si>
  <si>
    <t>P016718009315T</t>
  </si>
  <si>
    <t>NKEUYAM ROSALIE</t>
  </si>
  <si>
    <t>P089216355031K</t>
  </si>
  <si>
    <t>BOUBA OUMAROU.</t>
  </si>
  <si>
    <t>P058318503656A</t>
  </si>
  <si>
    <t>ETS DAN WOURE</t>
  </si>
  <si>
    <t>P119516711326Z</t>
  </si>
  <si>
    <t>MAURICE NGOBUE</t>
  </si>
  <si>
    <t>P035218397037J</t>
  </si>
  <si>
    <t>MAFFOGUIA</t>
  </si>
  <si>
    <t>P028917645680P</t>
  </si>
  <si>
    <t>MARIUS BIENVENUE</t>
  </si>
  <si>
    <t>P128818387173W</t>
  </si>
  <si>
    <t>M021300046384K</t>
  </si>
  <si>
    <t>STE D'ECHAF.ET PEINT.ENGEEN.SARL</t>
  </si>
  <si>
    <t>S.E.P.E.S.</t>
  </si>
  <si>
    <t>M041916851996Y</t>
  </si>
  <si>
    <t>BITCHADEL MANAGEMENT PHARMACEUTIQUE CORPORATION</t>
  </si>
  <si>
    <t>BITCHADEL PHARMA</t>
  </si>
  <si>
    <t>P126012434840P</t>
  </si>
  <si>
    <t>ELOUNDOU LONGIN</t>
  </si>
  <si>
    <t>P038212401604T</t>
  </si>
  <si>
    <t>NASSOUROU ADAMA</t>
  </si>
  <si>
    <t>P088817093623E</t>
  </si>
  <si>
    <t>NGANG ERIC MBAH</t>
  </si>
  <si>
    <t>P077400253920N</t>
  </si>
  <si>
    <t>GBAYAFOU</t>
  </si>
  <si>
    <t>SALE ELECTRONICS</t>
  </si>
  <si>
    <t>P077716845827D</t>
  </si>
  <si>
    <t>TRANSFORM-COMMERCIAL-DISTRI PRODUITS</t>
  </si>
  <si>
    <t>M021812679242E</t>
  </si>
  <si>
    <t>ALYCYA SARL</t>
  </si>
  <si>
    <t>P048317341536J</t>
  </si>
  <si>
    <t>PAHLI</t>
  </si>
  <si>
    <t>P067617622058D</t>
  </si>
  <si>
    <t>TCHUNMO TAGNE</t>
  </si>
  <si>
    <t>P027117847373Q</t>
  </si>
  <si>
    <t>NGO POUTH Epse BALEP</t>
  </si>
  <si>
    <t>Lydienne Dominique</t>
  </si>
  <si>
    <t>P089515994384W</t>
  </si>
  <si>
    <t>BOFIA</t>
  </si>
  <si>
    <t>P107014916521N</t>
  </si>
  <si>
    <t>P039012589128J</t>
  </si>
  <si>
    <t>DJOMANI CHANGO</t>
  </si>
  <si>
    <t>P019016168555D</t>
  </si>
  <si>
    <t>P018316875353P</t>
  </si>
  <si>
    <t>P088418276085W</t>
  </si>
  <si>
    <t>(ETS FLOREM) NGOUTCHA MELEUK FLORENCE</t>
  </si>
  <si>
    <t>COM GEN/PREST SCES/BTP/VENTE BOISSONS</t>
  </si>
  <si>
    <t>M011912734984P</t>
  </si>
  <si>
    <t>SOCIETE AFRICA BUSINESS SARL</t>
  </si>
  <si>
    <t>S.A.B SARL</t>
  </si>
  <si>
    <t>P068412503822E</t>
  </si>
  <si>
    <t>DANLEU HAPPI</t>
  </si>
  <si>
    <t>P089515780825N</t>
  </si>
  <si>
    <t>IBRAHIMA TAOUSSE</t>
  </si>
  <si>
    <t>P057812604876C</t>
  </si>
  <si>
    <t>ALAIN NDIKUM</t>
  </si>
  <si>
    <t>P037618475799N</t>
  </si>
  <si>
    <t>NKAMDJEU ZEMTE.</t>
  </si>
  <si>
    <t>P116117547043F</t>
  </si>
  <si>
    <t>ELVIS TCHAKOUNTE TCHOUPI</t>
  </si>
  <si>
    <t>P020317787083S</t>
  </si>
  <si>
    <t>P047417838786C</t>
  </si>
  <si>
    <t>MALANDJOU KONDJO</t>
  </si>
  <si>
    <t>P038417032059X</t>
  </si>
  <si>
    <t>M091812728002W</t>
  </si>
  <si>
    <t>SAMY BOSS SARL</t>
  </si>
  <si>
    <t>SABO SARL</t>
  </si>
  <si>
    <t>P017717712651L</t>
  </si>
  <si>
    <t>AKOMANDOH TADNDE</t>
  </si>
  <si>
    <t>P097417676229Y</t>
  </si>
  <si>
    <t>TETANG.</t>
  </si>
  <si>
    <t>LAZARD..</t>
  </si>
  <si>
    <t>P027216842423P</t>
  </si>
  <si>
    <t>POUENPENA</t>
  </si>
  <si>
    <t>PRODUCTION AGROPASTALE</t>
  </si>
  <si>
    <t>M012517498964S</t>
  </si>
  <si>
    <t>BIBIJO ENTREPRISE</t>
  </si>
  <si>
    <t>ETS BIBIJO</t>
  </si>
  <si>
    <t>P016012377874W</t>
  </si>
  <si>
    <t>P027000187594D</t>
  </si>
  <si>
    <t>NGASSAM NYA VALENTIN</t>
  </si>
  <si>
    <t>ETS ESSENTIEL SERVICE</t>
  </si>
  <si>
    <t>M092518075933K</t>
  </si>
  <si>
    <t>CEFONOU SARL</t>
  </si>
  <si>
    <t>P037017044688C</t>
  </si>
  <si>
    <t>NONONGHIANG DESSAHOP</t>
  </si>
  <si>
    <t>DESSAHOP</t>
  </si>
  <si>
    <t>P035218289394T</t>
  </si>
  <si>
    <t>P069517659243E</t>
  </si>
  <si>
    <t>ALEMNGU SOLANGE</t>
  </si>
  <si>
    <t>P122017585306T</t>
  </si>
  <si>
    <t>ONAINA ARMAND BESSIGUE</t>
  </si>
  <si>
    <t>P099315412818W</t>
  </si>
  <si>
    <t>MAATSOP ARCEL LEROY</t>
  </si>
  <si>
    <t>(ETS MAT -SERVICE)</t>
  </si>
  <si>
    <t>P018117341892Z</t>
  </si>
  <si>
    <t>M109817232664W</t>
  </si>
  <si>
    <t>E CATH BANGOU-CARREFOUR</t>
  </si>
  <si>
    <t>P028912752488C</t>
  </si>
  <si>
    <t>NWAMBA WINY STELLA</t>
  </si>
  <si>
    <t>P108617742022G</t>
  </si>
  <si>
    <t>P077917644389J</t>
  </si>
  <si>
    <t>P018017668017C</t>
  </si>
  <si>
    <t>P077517845370A</t>
  </si>
  <si>
    <t>TAYOH.</t>
  </si>
  <si>
    <t>ASONGU STANLEY (ETS STANSTEL TOMBEL)</t>
  </si>
  <si>
    <t>P120017161710F</t>
  </si>
  <si>
    <t>ANDRE ABOU DE MANOLO</t>
  </si>
  <si>
    <t>(ETS ABOU-MANOLO SHOPPING)</t>
  </si>
  <si>
    <t>M090912724423N</t>
  </si>
  <si>
    <t>ASS. "INITIATIVE JEUNESSE RURALE AVENIR"</t>
  </si>
  <si>
    <t>ASS." INITIATIVE JEUNESSE RURALE AVENIR"</t>
  </si>
  <si>
    <t>P049718383565X</t>
  </si>
  <si>
    <t>RH ASSISTANT</t>
  </si>
  <si>
    <t>P087718589288R</t>
  </si>
  <si>
    <t>HAMAN NEE WAKABI</t>
  </si>
  <si>
    <t>P018317703957Z</t>
  </si>
  <si>
    <t>P080017196504D</t>
  </si>
  <si>
    <t>PIEMEU NANDA</t>
  </si>
  <si>
    <t>VICTORINE MIRIANE</t>
  </si>
  <si>
    <t>P059316251955U</t>
  </si>
  <si>
    <t>NOUMOGNE</t>
  </si>
  <si>
    <t>agriculture</t>
  </si>
  <si>
    <t>P128412409303T</t>
  </si>
  <si>
    <t>YAKE KEMAJOU</t>
  </si>
  <si>
    <t>M010017035825L</t>
  </si>
  <si>
    <t>M011812671864G</t>
  </si>
  <si>
    <t>P122017653042N</t>
  </si>
  <si>
    <t>FEUJO NGOUTANE CHRISTINE CHANTAL</t>
  </si>
  <si>
    <t>P037618486982F</t>
  </si>
  <si>
    <t>KAMDEM KOYOUO SYLVAIN</t>
  </si>
  <si>
    <t>P118415214135L</t>
  </si>
  <si>
    <t>KENGNE EPSE KAPANDO NGANTCHOP</t>
  </si>
  <si>
    <t>P048600559826H</t>
  </si>
  <si>
    <t>STEPHANINE</t>
  </si>
  <si>
    <t>P038817722024B</t>
  </si>
  <si>
    <t>ERIC ATTIA</t>
  </si>
  <si>
    <t>M012014380239G</t>
  </si>
  <si>
    <t>CATEG SARL</t>
  </si>
  <si>
    <t>P028018046315A</t>
  </si>
  <si>
    <t>M112417224293L</t>
  </si>
  <si>
    <t>BLESSING COLLEGE OF SCIENCE AND TECHNOLOGY</t>
  </si>
  <si>
    <t>B.C.S.T</t>
  </si>
  <si>
    <t>P039517748539R</t>
  </si>
  <si>
    <t>ROLANTINE LIDA</t>
  </si>
  <si>
    <t>P016412772745T</t>
  </si>
  <si>
    <t>P122015780613C</t>
  </si>
  <si>
    <t>JUINANG IGNACE</t>
  </si>
  <si>
    <t>P058517398579B</t>
  </si>
  <si>
    <t>NGANMENI EPSE MOUATCHO</t>
  </si>
  <si>
    <t>COMMERCE GENERAL/LOGISTIQUE/FISCALITE</t>
  </si>
  <si>
    <t>P046417805588C</t>
  </si>
  <si>
    <t>(ETS SAINTE VICKY &amp; FILS)</t>
  </si>
  <si>
    <t>P047100066249U</t>
  </si>
  <si>
    <t>CHIMI BARTHELEMY</t>
  </si>
  <si>
    <t>P088017318722Z</t>
  </si>
  <si>
    <t>EYENGA EPSE BINDOUA</t>
  </si>
  <si>
    <t>DANIELLE JOSETTE</t>
  </si>
  <si>
    <t>M050117749002L</t>
  </si>
  <si>
    <t>ENIEG BATOURI</t>
  </si>
  <si>
    <t>M081417209766S</t>
  </si>
  <si>
    <t>SUCCESSION YAMSI TIENTCHEU ANDRE</t>
  </si>
  <si>
    <t>P119317869059J</t>
  </si>
  <si>
    <t>MOKANYA JUSTIN MBOLAKO</t>
  </si>
  <si>
    <t>PRESTATION DE SERVICES/FORESTERIE</t>
  </si>
  <si>
    <t>M088500008753R</t>
  </si>
  <si>
    <t>COMOCA SARL</t>
  </si>
  <si>
    <t>M121117235594Y</t>
  </si>
  <si>
    <t>EP MINSOA I</t>
  </si>
  <si>
    <t>RÉPARATEUR TÉLÉPHONIQUE</t>
  </si>
  <si>
    <t>P059117571287U</t>
  </si>
  <si>
    <t>KENGNE TCHOFFO</t>
  </si>
  <si>
    <t>LAMBERT REMON DJILLA</t>
  </si>
  <si>
    <t>P125412526194U</t>
  </si>
  <si>
    <t>DJOUKOUO EP PEKA LYDIE</t>
  </si>
  <si>
    <t>DJOUKOUO EP PEKA</t>
  </si>
  <si>
    <t>P059418075098X</t>
  </si>
  <si>
    <t>NGUEKAM KEVINE MICHELLE</t>
  </si>
  <si>
    <t>M102417155267T</t>
  </si>
  <si>
    <t>PATIPE NGAPI SARL</t>
  </si>
  <si>
    <t>P060417272076R</t>
  </si>
  <si>
    <t>MAKOUGNE KOUDJOU</t>
  </si>
  <si>
    <t>ZAVIERA ASHLEY</t>
  </si>
  <si>
    <t>M101612573352F</t>
  </si>
  <si>
    <t>LIVINGSTONE SECURITY AND CONSULTANCY</t>
  </si>
  <si>
    <t>INTERNATIONAL LTD</t>
  </si>
  <si>
    <t>P028312413389K</t>
  </si>
  <si>
    <t>P057816935110E</t>
  </si>
  <si>
    <t>P068817174879Z</t>
  </si>
  <si>
    <t>RAMAUD</t>
  </si>
  <si>
    <t>P048612415136S</t>
  </si>
  <si>
    <t>NYIAGOUPMOUN ZOUNKIFIROU</t>
  </si>
  <si>
    <t>P042018426506E</t>
  </si>
  <si>
    <t>( VNKKV12300A147240 )</t>
  </si>
  <si>
    <t>P046818099776L</t>
  </si>
  <si>
    <t>P128116903581B</t>
  </si>
  <si>
    <t>EMMANUEL DOH NJI</t>
  </si>
  <si>
    <t>P079018201458G</t>
  </si>
  <si>
    <t>M010100044146P</t>
  </si>
  <si>
    <t>GROUPE PRIVE LAIC SYLVAIN</t>
  </si>
  <si>
    <t>P069516765490L</t>
  </si>
  <si>
    <t>NDEMEZE TALEKEFOUET</t>
  </si>
  <si>
    <t>M012517513776P</t>
  </si>
  <si>
    <t>SERVICE DE CONTRUCTION DURABLE SARL</t>
  </si>
  <si>
    <t>SECOND</t>
  </si>
  <si>
    <t>P029317536882F</t>
  </si>
  <si>
    <t>KEVIN CAREL</t>
  </si>
  <si>
    <t>P089216773343Q</t>
  </si>
  <si>
    <t>P029318331456D</t>
  </si>
  <si>
    <t>CHRYSALE Lewis</t>
  </si>
  <si>
    <t>M072518259136P</t>
  </si>
  <si>
    <t>ASSOCIATION DES RESSORTISSANTS ET SYMPATHISANTS D'OTELE</t>
  </si>
  <si>
    <t>R.S.O</t>
  </si>
  <si>
    <t>P127318533253U</t>
  </si>
  <si>
    <t>M062416920552T</t>
  </si>
  <si>
    <t>ECOLE PRIMAIRE BILINGUE LUMIERE DE MOTASSI</t>
  </si>
  <si>
    <t>P016500432315D</t>
  </si>
  <si>
    <t>NGO TONA EPSEE MPECK NDJOCK</t>
  </si>
  <si>
    <t>P088617467120N</t>
  </si>
  <si>
    <t>EXPLOITATION PRODUITS HYDROCARBURE</t>
  </si>
  <si>
    <t>M111300047964N</t>
  </si>
  <si>
    <t>SAHEL PETROLEUM SA</t>
  </si>
  <si>
    <t>M082517966090J</t>
  </si>
  <si>
    <t>COMMERCE ET DETAILS DU CAMEROUN SARL</t>
  </si>
  <si>
    <t>CODECAM SARL</t>
  </si>
  <si>
    <t>M062517863765K</t>
  </si>
  <si>
    <t>"ASSOCIATION CAMEROUNAISE D'APPUI AU GOUVERNEMENT POUR LA LUTTE CONTRE LE COMMERCE ILLICITE"</t>
  </si>
  <si>
    <t>(ACAGLUCCICCOPE)</t>
  </si>
  <si>
    <t>P018017715552T</t>
  </si>
  <si>
    <t>Djika</t>
  </si>
  <si>
    <t>P099818169719N</t>
  </si>
  <si>
    <t>MARIGOH BITOUMOU</t>
  </si>
  <si>
    <t>JEAN DANIEL JUNIOR</t>
  </si>
  <si>
    <t>P106517053245X</t>
  </si>
  <si>
    <t>MABA EPOUSE TCHENETEU</t>
  </si>
  <si>
    <t>P028518531515P</t>
  </si>
  <si>
    <t>NGOH ESSOH</t>
  </si>
  <si>
    <t>P127712589079P</t>
  </si>
  <si>
    <t>ONGONGONO MARIE NOEL</t>
  </si>
  <si>
    <t>P069817019914U</t>
  </si>
  <si>
    <t>MIAFFO TSAFACK</t>
  </si>
  <si>
    <t>RONNICK DORIEN</t>
  </si>
  <si>
    <t>P127717741729Q</t>
  </si>
  <si>
    <t>YAGOUE MOUALEU</t>
  </si>
  <si>
    <t>M042517669846X</t>
  </si>
  <si>
    <t>CHRIST AUTO SERVICE SARL</t>
  </si>
  <si>
    <t>M010716473833X</t>
  </si>
  <si>
    <t>COLLÈGE PRIVÉ DU CENTRE SOCIAL ISLAMIQUE CHEIKH ABDEL AZIZ BENBAZ</t>
  </si>
  <si>
    <t>P118414403850D</t>
  </si>
  <si>
    <t>CHRISPIN NASSAIRE</t>
  </si>
  <si>
    <t>VENDEUSE DE LIVRES BIBLIQUES</t>
  </si>
  <si>
    <t>P100017635981A</t>
  </si>
  <si>
    <t>LEANDROS ELSA LANDRADA</t>
  </si>
  <si>
    <t>KENNOE KONGNE</t>
  </si>
  <si>
    <t>M122518233768D</t>
  </si>
  <si>
    <t>SAHEL SARL</t>
  </si>
  <si>
    <t>P117717712878L</t>
  </si>
  <si>
    <t>TSOMBENG BOUZANG</t>
  </si>
  <si>
    <t>M092118448558G</t>
  </si>
  <si>
    <t>GRUMY COMPANY SARL</t>
  </si>
  <si>
    <t>GCSARL</t>
  </si>
  <si>
    <t>P097512421640J</t>
  </si>
  <si>
    <t>NGUENANG TEMATIO</t>
  </si>
  <si>
    <t>M071616733774G</t>
  </si>
  <si>
    <t>LA REUNION FAMILIALE BANGANGTE DE LIMBE</t>
  </si>
  <si>
    <t>P077816613805M</t>
  </si>
  <si>
    <t>GAFO LEMOUPA</t>
  </si>
  <si>
    <t>P079516150564T</t>
  </si>
  <si>
    <t>P119516951147C</t>
  </si>
  <si>
    <t>BALTAZARD</t>
  </si>
  <si>
    <t>M062517799499C</t>
  </si>
  <si>
    <t>LINHO SERVICES SARL</t>
  </si>
  <si>
    <t>P098417804118D</t>
  </si>
  <si>
    <t>ACHA EUDOXIE ACHA</t>
  </si>
  <si>
    <t>M012416352911P</t>
  </si>
  <si>
    <t>SERVICES D'INGÉNIERIE ET DE CONSEIL POUR LE DÉVELOPPEMENT DURABLE DE L'AFRIQUE SARL</t>
  </si>
  <si>
    <t>SICODDA SARL</t>
  </si>
  <si>
    <t>P108616936057U</t>
  </si>
  <si>
    <t>MAKAM MOFFO</t>
  </si>
  <si>
    <t>P087118407962J</t>
  </si>
  <si>
    <t>EYENGA BANA EPSE ONDOUA</t>
  </si>
  <si>
    <t>M074600000023C</t>
  </si>
  <si>
    <t>BRITISH AMERICAN TOBACCO SA</t>
  </si>
  <si>
    <t>BAT CAMEROUN SA</t>
  </si>
  <si>
    <t>P029817221162D</t>
  </si>
  <si>
    <t>P089117539227H</t>
  </si>
  <si>
    <t>NDZOUBETH TCHAKOUNTE RAOUL DAVY</t>
  </si>
  <si>
    <t>ETS DUAL LINE CORP</t>
  </si>
  <si>
    <t>P018016911888A</t>
  </si>
  <si>
    <t>P019118331627K</t>
  </si>
  <si>
    <t>M012115389316M</t>
  </si>
  <si>
    <t>AFRIK CONSULTING AUTOMOTIVE DEVELOPMENT ENGINEERING LTD</t>
  </si>
  <si>
    <t>ACADE CONSULTING</t>
  </si>
  <si>
    <t>M082317598357B</t>
  </si>
  <si>
    <t>ASSOCIATION MUSINA (LE TIMONIER)</t>
  </si>
  <si>
    <t>P076714380071X</t>
  </si>
  <si>
    <t>PIERRE KISITO</t>
  </si>
  <si>
    <t>P016717808159Q</t>
  </si>
  <si>
    <t>M052016369296B</t>
  </si>
  <si>
    <t>INSTITUT DES SPORTS ET DE L' EDUCATION PHYSIQUE FRANCOISE MBANGO</t>
  </si>
  <si>
    <t>ISEP-FM</t>
  </si>
  <si>
    <t>P122016079818G</t>
  </si>
  <si>
    <t>HOPMAL JEAN CLAUDE</t>
  </si>
  <si>
    <t>P039918419849K</t>
  </si>
  <si>
    <t>BODO EDZANA</t>
  </si>
  <si>
    <t>YVES MARTIAL II</t>
  </si>
  <si>
    <t>P048117954707P</t>
  </si>
  <si>
    <t>BEWAKEH</t>
  </si>
  <si>
    <t>THEODO C/O THEO ELECTRONICS</t>
  </si>
  <si>
    <t>P045616757026Q</t>
  </si>
  <si>
    <t>P106900047994G</t>
  </si>
  <si>
    <t>TCHONANG KAMDEM</t>
  </si>
  <si>
    <t>JEAN MERICOURT</t>
  </si>
  <si>
    <t>P048617803649E</t>
  </si>
  <si>
    <t>KAMAHA KOLOKOU DONALD</t>
  </si>
  <si>
    <t>P118112380224Q</t>
  </si>
  <si>
    <t>NEBA NDEH</t>
  </si>
  <si>
    <t>M052517778049N</t>
  </si>
  <si>
    <t>ROYAL SERVICES DIESEL ENGINEERING SARL</t>
  </si>
  <si>
    <t>RSDE SARL</t>
  </si>
  <si>
    <t>P117317219183T</t>
  </si>
  <si>
    <t>TCHUITE</t>
  </si>
  <si>
    <t>P027616282051J</t>
  </si>
  <si>
    <t>GUEKAM KAMDEM</t>
  </si>
  <si>
    <t>P057017093999B</t>
  </si>
  <si>
    <t>M122015415943S</t>
  </si>
  <si>
    <t>PAULINO SARL</t>
  </si>
  <si>
    <t>P019916580269R</t>
  </si>
  <si>
    <t>MEVOULA ONOMO</t>
  </si>
  <si>
    <t>JOSEPH LECLERC</t>
  </si>
  <si>
    <t>P026517608868P</t>
  </si>
  <si>
    <t>HANNAH MBOE</t>
  </si>
  <si>
    <t>P099316257103H</t>
  </si>
  <si>
    <t>YANIC NGWA NIBA</t>
  </si>
  <si>
    <t>P048018214717C</t>
  </si>
  <si>
    <t>HONORE CESAR</t>
  </si>
  <si>
    <t>M112116752789T</t>
  </si>
  <si>
    <t>ENTREPRISES CARNEIRO SARL</t>
  </si>
  <si>
    <t>P075516775520E</t>
  </si>
  <si>
    <t>MENOUNGA AWONO</t>
  </si>
  <si>
    <t>ETS LES TECHNICIENS RÉUNIS</t>
  </si>
  <si>
    <t>P122016874330D</t>
  </si>
  <si>
    <t>MENGET ANDANG NKWETA</t>
  </si>
  <si>
    <t>P088217093451U</t>
  </si>
  <si>
    <t>JEFFRY NYOUNYI YUFEH</t>
  </si>
  <si>
    <t>(ETS AFRI TRADING GROUP)</t>
  </si>
  <si>
    <t>P097517661163R</t>
  </si>
  <si>
    <t>TEPPA</t>
  </si>
  <si>
    <t>JEAN ABEL MOLIER</t>
  </si>
  <si>
    <t>P017117162940M</t>
  </si>
  <si>
    <t>P016818248918E</t>
  </si>
  <si>
    <t>BOUHOM NGOUNOU Epse KANA</t>
  </si>
  <si>
    <t>P016617160480G</t>
  </si>
  <si>
    <t>IDI RABIOU</t>
  </si>
  <si>
    <t>P029516672398C</t>
  </si>
  <si>
    <t>P098912724981L</t>
  </si>
  <si>
    <t>NGUEMO MBANE</t>
  </si>
  <si>
    <t>P108518159679P</t>
  </si>
  <si>
    <t>MEBALE PIERRE DIEUBENI</t>
  </si>
  <si>
    <t>(ETS LA FÈVE TROPICALE)</t>
  </si>
  <si>
    <t>M091916099368B</t>
  </si>
  <si>
    <t>GROUPE GLOBAL SERVICES SARL</t>
  </si>
  <si>
    <t>GROUPE GLOBAL SERVICES</t>
  </si>
  <si>
    <t>P066917697967R</t>
  </si>
  <si>
    <t>NJAKOUO</t>
  </si>
  <si>
    <t>P089317229012G</t>
  </si>
  <si>
    <t>TENENG CYNTIA</t>
  </si>
  <si>
    <t>M062416903678N</t>
  </si>
  <si>
    <t>2NS SARL</t>
  </si>
  <si>
    <t>2NS</t>
  </si>
  <si>
    <t>P109318035619E</t>
  </si>
  <si>
    <t>YANKEU NDALI</t>
  </si>
  <si>
    <t>P118212465612H</t>
  </si>
  <si>
    <t>HALIDOU ABDOULAYE</t>
  </si>
  <si>
    <t>ETS HALIDOU ABDOULAYE</t>
  </si>
  <si>
    <t>M082517927283T</t>
  </si>
  <si>
    <t>NEXTGEN SERVICES SARL</t>
  </si>
  <si>
    <t>N.G.S</t>
  </si>
  <si>
    <t>M021812676637L</t>
  </si>
  <si>
    <t>NENA CORPORATE SARL</t>
  </si>
  <si>
    <t>M122417276206C</t>
  </si>
  <si>
    <t>OPTIMAL ENGINEERING AND SERVICES SARL</t>
  </si>
  <si>
    <t>OPTIMALES SARL</t>
  </si>
  <si>
    <t>M102518097680B</t>
  </si>
  <si>
    <t>LUSAAC SERVICES LTD</t>
  </si>
  <si>
    <t>M112218354448T</t>
  </si>
  <si>
    <t>DYNAMIQUE DES LITTERAIRES DU LYCEE DE BAFOU</t>
  </si>
  <si>
    <t>DYLLYBAF</t>
  </si>
  <si>
    <t>P077212827301T</t>
  </si>
  <si>
    <t>MACHEBU GUIEGUE MIREILLE</t>
  </si>
  <si>
    <t>P087517986276Q</t>
  </si>
  <si>
    <t>EKOE OMBOLI</t>
  </si>
  <si>
    <t>OSWALD FABRICE</t>
  </si>
  <si>
    <t>P028614182716E</t>
  </si>
  <si>
    <t>NJUIKOUA EPSE NZOUADJA ALICE</t>
  </si>
  <si>
    <t>ENSEIGNEMENT PRIVÉ DE BASE</t>
  </si>
  <si>
    <t>M081017529211N</t>
  </si>
  <si>
    <t>ÉCOLE MATERNELLE ET PRIMAIRE PRIVÉE ISLAMIQUE DE KOUTOULA</t>
  </si>
  <si>
    <t>EMPPI DE KOUTOULA</t>
  </si>
  <si>
    <t>P086818280695R</t>
  </si>
  <si>
    <t>NGO MBENOUN ( ETS A COSE CONSULTING)</t>
  </si>
  <si>
    <t>P122016836161Y</t>
  </si>
  <si>
    <t>NNOMO EMILIENNE</t>
  </si>
  <si>
    <t>P018412482473A</t>
  </si>
  <si>
    <t>VENTE BASSINES, ASSIETTES</t>
  </si>
  <si>
    <t>P119417338756R</t>
  </si>
  <si>
    <t>ESTHEVINE LAURA</t>
  </si>
  <si>
    <t>P018300462118A</t>
  </si>
  <si>
    <t>LINUS ACHU</t>
  </si>
  <si>
    <t>P067216275163K</t>
  </si>
  <si>
    <t>KAKIDIRINGA</t>
  </si>
  <si>
    <t>KATALA</t>
  </si>
  <si>
    <t>P028318290319L</t>
  </si>
  <si>
    <t>CHE JAPHET AMBE</t>
  </si>
  <si>
    <t>P128518085458A</t>
  </si>
  <si>
    <t>TITA HUMPHREY</t>
  </si>
  <si>
    <t>FOMUNE</t>
  </si>
  <si>
    <t>M012517903628F</t>
  </si>
  <si>
    <t>COMITÉ DU QUARTIER MONOU</t>
  </si>
  <si>
    <t>P083112547304G</t>
  </si>
  <si>
    <t>CHIEDA MIRZA HESAYATOLAH</t>
  </si>
  <si>
    <t>P079418571295G</t>
  </si>
  <si>
    <t>VUWUGAH</t>
  </si>
  <si>
    <t>P047200434326S</t>
  </si>
  <si>
    <t>MMADUEBUEZE</t>
  </si>
  <si>
    <t>PARATO JUDEOFOR</t>
  </si>
  <si>
    <t>P027218327333J</t>
  </si>
  <si>
    <t>NNEMETE EKOTO</t>
  </si>
  <si>
    <t>P118315979609B</t>
  </si>
  <si>
    <t>P016016244773Y</t>
  </si>
  <si>
    <t>NGO BIYONG BIYONG EPSE MBAKOMEN</t>
  </si>
  <si>
    <t>P018618322185N</t>
  </si>
  <si>
    <t>NGO BISSOHONG EKWE</t>
  </si>
  <si>
    <t>P102218013298Y</t>
  </si>
  <si>
    <t>KAMDEM TCHONANG JULES LEDOUX</t>
  </si>
  <si>
    <t>( SW 047 BQ )</t>
  </si>
  <si>
    <t>P037718517138M</t>
  </si>
  <si>
    <t>P070318134687P</t>
  </si>
  <si>
    <t>P086718099724L</t>
  </si>
  <si>
    <t>DJIMGOU NOUDJEU</t>
  </si>
  <si>
    <t>M100300016248E</t>
  </si>
  <si>
    <t>MUTNAL INC SARL</t>
  </si>
  <si>
    <t>P078317606859M</t>
  </si>
  <si>
    <t>CHINMBA</t>
  </si>
  <si>
    <t>LUWING MBANG</t>
  </si>
  <si>
    <t>M072517854545S</t>
  </si>
  <si>
    <t>DARLING AFRICAN SERVICES SARL</t>
  </si>
  <si>
    <t>P079216426095U</t>
  </si>
  <si>
    <t>NKENG AWA</t>
  </si>
  <si>
    <t>P029212644886N</t>
  </si>
  <si>
    <t>PEMPEME AZIZ</t>
  </si>
  <si>
    <t>P087900079465U</t>
  </si>
  <si>
    <t>TSOPGNI KEMBOU PRIVA</t>
  </si>
  <si>
    <t>M112518343884U</t>
  </si>
  <si>
    <t>SOCIETE SYLVER SCREEN DISTRIBUTION</t>
  </si>
  <si>
    <t>SYLVER SCREEN DISTRIBUTION</t>
  </si>
  <si>
    <t>ORGANISATEUR DE SPECTACLES ET CONCERTS/ACTIVITES DE SERVICES FOURNIS PRINCIPALEMENT AUX ENTREPRISES</t>
  </si>
  <si>
    <t>M032317212558T</t>
  </si>
  <si>
    <t>SOCIÉTÉ COOPÉRATIVE SIMPLIFIÉE DES PRODUCTEURS DE COTON DE LABBARE</t>
  </si>
  <si>
    <t>SCOOPS GNIWA</t>
  </si>
  <si>
    <t>P029218562078E</t>
  </si>
  <si>
    <t>EDMOND RODRIGUE</t>
  </si>
  <si>
    <t>P109417486118R</t>
  </si>
  <si>
    <t>NKAH EPSE DIPPA</t>
  </si>
  <si>
    <t>GRÂCE PERSIDE</t>
  </si>
  <si>
    <t>P117100537154S</t>
  </si>
  <si>
    <t>SEKOU EPSEE SAHOU</t>
  </si>
  <si>
    <t>P108415703220F</t>
  </si>
  <si>
    <t>EWANE YOUNG</t>
  </si>
  <si>
    <t>P059017684647B</t>
  </si>
  <si>
    <t>MAPPA EPSE PEGUY CHRISTELLE</t>
  </si>
  <si>
    <t>P027418363911E</t>
  </si>
  <si>
    <t>MBATOGE</t>
  </si>
  <si>
    <t>P019317087276A</t>
  </si>
  <si>
    <t>P038212423742X</t>
  </si>
  <si>
    <t>UDEOLOR</t>
  </si>
  <si>
    <t>PETER C</t>
  </si>
  <si>
    <t>P077512266532Q</t>
  </si>
  <si>
    <t>AKUDO ONYECHERE PERPÉTUH</t>
  </si>
  <si>
    <t>P019716201633H</t>
  </si>
  <si>
    <t>TCHOUMTCHOUA FOKA SILVIN</t>
  </si>
  <si>
    <t>( ETS AGRI PLANTE FOKA )</t>
  </si>
  <si>
    <t>P039317129332Y</t>
  </si>
  <si>
    <t>TCHATCHOUA GUEUMOU</t>
  </si>
  <si>
    <t>P129417512540T</t>
  </si>
  <si>
    <t>LEONEL PEYOU</t>
  </si>
  <si>
    <t>P016716675378P</t>
  </si>
  <si>
    <t>FORGANG AKANJI DENIS</t>
  </si>
  <si>
    <t>ASSOCIATION GREEN SAHEL CAMEROUN EN ABREGE</t>
  </si>
  <si>
    <t>M072217576059U</t>
  </si>
  <si>
    <t>P122016268935Y</t>
  </si>
  <si>
    <t>OKEKE MICHAEL</t>
  </si>
  <si>
    <t>P039116431836S</t>
  </si>
  <si>
    <t>RUTH TOTO MBANGO</t>
  </si>
  <si>
    <t>M042518107202Y</t>
  </si>
  <si>
    <t>IJEKI-AI</t>
  </si>
  <si>
    <t>P092518423041P</t>
  </si>
  <si>
    <t>( SW 846 BS)</t>
  </si>
  <si>
    <t>P097416373013N</t>
  </si>
  <si>
    <t>ATEBA NKENGUE EPSE NGUIAMBA</t>
  </si>
  <si>
    <t>PAULE ANTOINETTE</t>
  </si>
  <si>
    <t>P098517945293U</t>
  </si>
  <si>
    <t>ABDELSAM</t>
  </si>
  <si>
    <t>P068814698085Q</t>
  </si>
  <si>
    <t>ANICET PARFAIT</t>
  </si>
  <si>
    <t>P068916753728Z</t>
  </si>
  <si>
    <t>EDOUA EDOUA FRANCK CEDRIC</t>
  </si>
  <si>
    <t>ETS HOREB</t>
  </si>
  <si>
    <t>P068816729343P</t>
  </si>
  <si>
    <t>TCHINDA KUNE</t>
  </si>
  <si>
    <t>P059717439340D</t>
  </si>
  <si>
    <t>NGONGA JOHAN ABDELRAHIME</t>
  </si>
  <si>
    <t>ETS HLABS</t>
  </si>
  <si>
    <t>M042116374787D</t>
  </si>
  <si>
    <t>GREEN WORLD ASSOCIATION</t>
  </si>
  <si>
    <t>GWA</t>
  </si>
  <si>
    <t>EDUCATE THE LOCAL POPULATION ON THE NEED TO PROTECT THE ENVIRONMENT</t>
  </si>
  <si>
    <t>P100316058110X</t>
  </si>
  <si>
    <t>M099617259718A</t>
  </si>
  <si>
    <t>EP FIBOT YEBENE</t>
  </si>
  <si>
    <t>M069900016148W</t>
  </si>
  <si>
    <t>PORT AUTONOME DE LIMBE</t>
  </si>
  <si>
    <t>(P.A.L)</t>
  </si>
  <si>
    <t>P079517572694D</t>
  </si>
  <si>
    <t>PAUL MICHEL (ETS LA RUCHE</t>
  </si>
  <si>
    <t>P124718057134J</t>
  </si>
  <si>
    <t>BEMMO</t>
  </si>
  <si>
    <t>P019816408480A</t>
  </si>
  <si>
    <t>P070217329324T</t>
  </si>
  <si>
    <t>P100216301898L</t>
  </si>
  <si>
    <t>MMEREM RICHARD IKEDI</t>
  </si>
  <si>
    <t>P019617854233U</t>
  </si>
  <si>
    <t>NWUZO UKIWO IREKE</t>
  </si>
  <si>
    <t>(ETS DIREKE)</t>
  </si>
  <si>
    <t>P128417148713K</t>
  </si>
  <si>
    <t>FONKOU EPSE TAKOUGNE</t>
  </si>
  <si>
    <t>P047912757597A</t>
  </si>
  <si>
    <t>HAMADOU ROUFAI</t>
  </si>
  <si>
    <t>M052217335108L</t>
  </si>
  <si>
    <t>PERES ROGATIONNISTES FERME-SUISSE</t>
  </si>
  <si>
    <t>P068616734469X</t>
  </si>
  <si>
    <t>P097516005779J</t>
  </si>
  <si>
    <t>TAGOUO FLORENTIN BLAISE</t>
  </si>
  <si>
    <t>P058017520628C</t>
  </si>
  <si>
    <t>ADAMU ADO</t>
  </si>
  <si>
    <t>P038818279066H</t>
  </si>
  <si>
    <t>TCHINDA KOUDJOU CHARLIE</t>
  </si>
  <si>
    <t>(TOTO BAR)</t>
  </si>
  <si>
    <t>P096417923220S</t>
  </si>
  <si>
    <t>NJIOMETIO</t>
  </si>
  <si>
    <t>M092417094545K</t>
  </si>
  <si>
    <t>SOCIÉTÉ CIVILE IMMOBILIÈRE MEMPHIL</t>
  </si>
  <si>
    <t>SCI MEMPHIL</t>
  </si>
  <si>
    <t>P119818182222U</t>
  </si>
  <si>
    <t>VERONIQUE FLORINE</t>
  </si>
  <si>
    <t>P124600168984Q</t>
  </si>
  <si>
    <t>NTIKA TONA</t>
  </si>
  <si>
    <t>P128416063537B</t>
  </si>
  <si>
    <t>P039317201445Q</t>
  </si>
  <si>
    <t>BLAISE NGWA</t>
  </si>
  <si>
    <t>P108012500335E</t>
  </si>
  <si>
    <t>P016316020158D</t>
  </si>
  <si>
    <t>MATECHI ÉPOUSE WOUMCHOWO</t>
  </si>
  <si>
    <t>P097617185088C</t>
  </si>
  <si>
    <t>NGWE SOLANGE AWASUNG</t>
  </si>
  <si>
    <t>P129512619349L</t>
  </si>
  <si>
    <t>ABOUNASSIB HAROUNA</t>
  </si>
  <si>
    <t>P017816619245M</t>
  </si>
  <si>
    <t>COMMERCE GENERAL~PRESTATIONS DE SERVICES</t>
  </si>
  <si>
    <t>M022217095450J</t>
  </si>
  <si>
    <t>POLLA FOOD CORPORATION SARL</t>
  </si>
  <si>
    <t>POFCO SARL</t>
  </si>
  <si>
    <t>P087816395799G</t>
  </si>
  <si>
    <t>P059714235760T</t>
  </si>
  <si>
    <t>MAKOUTSING FOTSING</t>
  </si>
  <si>
    <t>P078714380025T</t>
  </si>
  <si>
    <t>DIMI EPSEE DIBATH</t>
  </si>
  <si>
    <t>P095812576377Q</t>
  </si>
  <si>
    <t>P108712285196K</t>
  </si>
  <si>
    <t>KOUAM NOUNEBA</t>
  </si>
  <si>
    <t>M082217663476D</t>
  </si>
  <si>
    <t>AMERIPLAST SARL</t>
  </si>
  <si>
    <t>P117612353729Y</t>
  </si>
  <si>
    <t>MENOP</t>
  </si>
  <si>
    <t>M072517891768R</t>
  </si>
  <si>
    <t>ETS WARI BIENVENUE MULTI-SERVICES</t>
  </si>
  <si>
    <t>ETS WARI M.S</t>
  </si>
  <si>
    <t>RED BRICK</t>
  </si>
  <si>
    <t>P049115259282Z</t>
  </si>
  <si>
    <t>ZE JOSEPH ACHILLE (ETS ZED MÉDIA)</t>
  </si>
  <si>
    <t>P049218069156Q</t>
  </si>
  <si>
    <t>FEUNOU NGNIEKOU FRANCKLIN</t>
  </si>
  <si>
    <t>M082017073652G</t>
  </si>
  <si>
    <t>STE SERVICES ET PRESTIGE</t>
  </si>
  <si>
    <t>S.S.P. SARL</t>
  </si>
  <si>
    <t>P040216618530L</t>
  </si>
  <si>
    <t>NGATSBAI KALDAOUSSA</t>
  </si>
  <si>
    <t>P077616584449H</t>
  </si>
  <si>
    <t>P058212419397H</t>
  </si>
  <si>
    <t>HERVER STEPHANI</t>
  </si>
  <si>
    <t>M041200041849Z</t>
  </si>
  <si>
    <t>P105215764617X</t>
  </si>
  <si>
    <t>MAMADOU MOUCDARI</t>
  </si>
  <si>
    <t>P029616076109P</t>
  </si>
  <si>
    <t>TSIOTSIE ZAPZI</t>
  </si>
  <si>
    <t>CHARNELLE(ETS BOIS DE BRECHE)</t>
  </si>
  <si>
    <t>COMMERCIALISATION DES PLANCHES, LATTES, BOIS DÉBITÉS, ESSENCES RARE, MARCHANDISES DIVERSES, PRESTATIONS DE SERVICES DIVERS, IMPORT-EXPORT</t>
  </si>
  <si>
    <t>P016817874516Q</t>
  </si>
  <si>
    <t>charlebois,</t>
  </si>
  <si>
    <t>paul</t>
  </si>
  <si>
    <t>P015200454602T</t>
  </si>
  <si>
    <t>P016715957221B</t>
  </si>
  <si>
    <t>M082117379058A</t>
  </si>
  <si>
    <t>2F CONSEILS</t>
  </si>
  <si>
    <t>P057617712987U</t>
  </si>
  <si>
    <t>GUEMEZI EPSE FOUEZET</t>
  </si>
  <si>
    <t>ERVIE CLAIRE</t>
  </si>
  <si>
    <t>P086918329565E</t>
  </si>
  <si>
    <t>P109317757363X</t>
  </si>
  <si>
    <t>Fidelis nji</t>
  </si>
  <si>
    <t>VENTE CHAUSSURES EN PLASTIQUE</t>
  </si>
  <si>
    <t>P128215978974Y</t>
  </si>
  <si>
    <t>DOUNTIO TALENG</t>
  </si>
  <si>
    <t>P098718532474W</t>
  </si>
  <si>
    <t>MIMIAFO</t>
  </si>
  <si>
    <t>CHICHELIE ROMARIC</t>
  </si>
  <si>
    <t>P076512376677C</t>
  </si>
  <si>
    <t>MBAH TACHOU</t>
  </si>
  <si>
    <t>P068413913590A</t>
  </si>
  <si>
    <t>ELLA ROLANDE ZOKOU MADJOU</t>
  </si>
  <si>
    <t>ETS ELRO</t>
  </si>
  <si>
    <t>P047417994701M</t>
  </si>
  <si>
    <t>PETEU TAFONKOU</t>
  </si>
  <si>
    <t>P048417023903L</t>
  </si>
  <si>
    <t>P127417292708E</t>
  </si>
  <si>
    <t>TEPOUNOU</t>
  </si>
  <si>
    <t>P039516054009T</t>
  </si>
  <si>
    <t>MINDJEME ASSOU'OU</t>
  </si>
  <si>
    <t>M072217497433Z</t>
  </si>
  <si>
    <t>APPEN ASSUREUR CONSEIL SARL UNIPERSONNELLE</t>
  </si>
  <si>
    <t>COURTAGE D'ASSURANCE, EXERCICE DE TOUTE ACTIVITE INDUSTRIELLE ET COMMERCIALE RATTACHÉE À L'INTERMEDIATION APRES AUTORISATION PREALABLE DU MINISTRE EN CHARGE DES ASSURANCES</t>
  </si>
  <si>
    <t>M041318588252R</t>
  </si>
  <si>
    <t>PRADU/COOP-CA</t>
  </si>
  <si>
    <t>PRADU COOP - CA</t>
  </si>
  <si>
    <t>P045815625612U</t>
  </si>
  <si>
    <t>P016817745513Q</t>
  </si>
  <si>
    <t>MFOUTCHOU</t>
  </si>
  <si>
    <t>P059117013710F</t>
  </si>
  <si>
    <t>SAVINGS AND LOANS COOPERATIVE</t>
  </si>
  <si>
    <t>M091412338594H</t>
  </si>
  <si>
    <t>PROGRESSIVE FARMERS COOPCUL</t>
  </si>
  <si>
    <t>(PROFACCUL)</t>
  </si>
  <si>
    <t>P010316053017P</t>
  </si>
  <si>
    <t>P026300035073J</t>
  </si>
  <si>
    <t>FOUME ANDJOLO ROLAND</t>
  </si>
  <si>
    <t>ETS TIC CAMEROUN</t>
  </si>
  <si>
    <t>P038417754694Y</t>
  </si>
  <si>
    <t>BUMLANGMI THEOPHILE</t>
  </si>
  <si>
    <t>GAHGWANYIN</t>
  </si>
  <si>
    <t>P039217163301A</t>
  </si>
  <si>
    <t>LOKUMU NZUZI</t>
  </si>
  <si>
    <t>M022218348113G</t>
  </si>
  <si>
    <t>NDEM-NDEM FOOD CAMEROUN SARL</t>
  </si>
  <si>
    <t>N-N FC SARL</t>
  </si>
  <si>
    <t>P029318415157J</t>
  </si>
  <si>
    <t>P117916304679H</t>
  </si>
  <si>
    <t>COMMERCE GENERAL ET PRESTATION DES SERVICES</t>
  </si>
  <si>
    <t>P069616374009U</t>
  </si>
  <si>
    <t>P029117769529E</t>
  </si>
  <si>
    <t>PIATA MBONING CHRISTIANE</t>
  </si>
  <si>
    <t>P069217650436Y</t>
  </si>
  <si>
    <t>IVO NKONGHO</t>
  </si>
  <si>
    <t>P057518010428F</t>
  </si>
  <si>
    <t>NDZANDZA NJIKI</t>
  </si>
  <si>
    <t>P029818405744H</t>
  </si>
  <si>
    <t>P117712144932M</t>
  </si>
  <si>
    <t>ACCOMPAGNEMENT DES EMF ET AUTRES ORGANISATIONS</t>
  </si>
  <si>
    <t>M012517519354U</t>
  </si>
  <si>
    <t>MICROFINANCE &amp; DEVELOPPEMENT LOCAL SARL</t>
  </si>
  <si>
    <t>MDL SARL</t>
  </si>
  <si>
    <t>P015916398773H</t>
  </si>
  <si>
    <t>AISSATOU INNA</t>
  </si>
  <si>
    <t>(ETS AL-FIKRA)</t>
  </si>
  <si>
    <t>P058917903194C</t>
  </si>
  <si>
    <t>P129817903843Q</t>
  </si>
  <si>
    <t>AKENG CARINE MBAH..</t>
  </si>
  <si>
    <t>P019917076868C</t>
  </si>
  <si>
    <t>FANAVA GEDEON</t>
  </si>
  <si>
    <t>P118717130890Q</t>
  </si>
  <si>
    <t>PHONDAB REMY YENGONYE</t>
  </si>
  <si>
    <t>P028116194745N</t>
  </si>
  <si>
    <t>BARTHSON</t>
  </si>
  <si>
    <t>BEKWA (ETS BRAINSTORM PUBLISHERS)</t>
  </si>
  <si>
    <t>DÉCLARATION D'IMPÔT</t>
  </si>
  <si>
    <t>P049617272165Z</t>
  </si>
  <si>
    <t>YONKE</t>
  </si>
  <si>
    <t>SEDRIC DOSCA</t>
  </si>
  <si>
    <t>M062217119387E</t>
  </si>
  <si>
    <t>CLAN D'ÂGE FONGO-TONGO</t>
  </si>
  <si>
    <t>C.D.F.D</t>
  </si>
  <si>
    <t>P048311807418G</t>
  </si>
  <si>
    <t>BOMEN IDELETTE CARINEBOM</t>
  </si>
  <si>
    <t>BOMEN IDELETTE CARINE</t>
  </si>
  <si>
    <t>P087918070424T</t>
  </si>
  <si>
    <t>P107717716497M</t>
  </si>
  <si>
    <t>.KOTSAP</t>
  </si>
  <si>
    <t>P108517784584K</t>
  </si>
  <si>
    <t>TIFUNTOH</t>
  </si>
  <si>
    <t>CHRISTOPHER KONDE</t>
  </si>
  <si>
    <t>P059718013547C</t>
  </si>
  <si>
    <t>SYRIANE LAURE</t>
  </si>
  <si>
    <t>P017916403886H</t>
  </si>
  <si>
    <t>NZEUTEM</t>
  </si>
  <si>
    <t>P077817405657Q</t>
  </si>
  <si>
    <t>MAJIOKENG</t>
  </si>
  <si>
    <t>P100717978744M</t>
  </si>
  <si>
    <t>ZAKHARIYOU GOLDA</t>
  </si>
  <si>
    <t>P046214616234A</t>
  </si>
  <si>
    <t>ASSAMGBA ESSO EPSE MBEMBEL</t>
  </si>
  <si>
    <t>PRESTATION DE SERVICE ET FROID ET CLIMATISATION</t>
  </si>
  <si>
    <t>M022517591422N</t>
  </si>
  <si>
    <t>ETS OZONE SERVICES</t>
  </si>
  <si>
    <t>P048317573330K</t>
  </si>
  <si>
    <t>P018017689522S</t>
  </si>
  <si>
    <t>SEVIDZEM KOLATE</t>
  </si>
  <si>
    <t>P099016273513A</t>
  </si>
  <si>
    <t>LEMBEH</t>
  </si>
  <si>
    <t>PRIDE BIH</t>
  </si>
  <si>
    <t>P016912709657B</t>
  </si>
  <si>
    <t>PASSASSE</t>
  </si>
  <si>
    <t>P038218247572Y</t>
  </si>
  <si>
    <t>PRESTATIONS-COMMERCE-LOCATION</t>
  </si>
  <si>
    <t>P075912736799T</t>
  </si>
  <si>
    <t>MBAZOA MVOGO ÉPOUSE LEBADA</t>
  </si>
  <si>
    <t>P129717161486J</t>
  </si>
  <si>
    <t>KOUOKAM ALEX JORDAN</t>
  </si>
  <si>
    <t>P098812692307Q</t>
  </si>
  <si>
    <t>KENGNY MBA</t>
  </si>
  <si>
    <t>EDMOND ROMEO</t>
  </si>
  <si>
    <t>P088216198647K</t>
  </si>
  <si>
    <t>FUHNDOH</t>
  </si>
  <si>
    <t>P089317340206U</t>
  </si>
  <si>
    <t>DAZNA MATAKON</t>
  </si>
  <si>
    <t>M080817233389R</t>
  </si>
  <si>
    <t>LYCEE TECHIQUE /GTHS BAKINGILI</t>
  </si>
  <si>
    <t>P039317871482L</t>
  </si>
  <si>
    <t>FOYOU PASCAL</t>
  </si>
  <si>
    <t>ETS FOYOU CONSTRUCTION</t>
  </si>
  <si>
    <t>P047614560998G</t>
  </si>
  <si>
    <t>P010217766692E</t>
  </si>
  <si>
    <t>P106212703874C</t>
  </si>
  <si>
    <t>NYANGOUA TCHANTCHOU EP. NDJEUMEN</t>
  </si>
  <si>
    <t>P028417828455B</t>
  </si>
  <si>
    <t>DEMANOU LEMDJOU</t>
  </si>
  <si>
    <t>M022416494080X</t>
  </si>
  <si>
    <t>ETS FAGOSIGA</t>
  </si>
  <si>
    <t>IMPORT-EXPORT/MARCHE PUBLIC</t>
  </si>
  <si>
    <t>M012317889812M</t>
  </si>
  <si>
    <t>K.LEMARD</t>
  </si>
  <si>
    <t>P067112496203P</t>
  </si>
  <si>
    <t>TCHAKOUNTE ERNESTINE</t>
  </si>
  <si>
    <t>P036718208135F</t>
  </si>
  <si>
    <t>DJUIDJE Epse NONO</t>
  </si>
  <si>
    <t>P079215138005N</t>
  </si>
  <si>
    <t>YOUFANG FOMING</t>
  </si>
  <si>
    <t>P078016253945E</t>
  </si>
  <si>
    <t>PIERRE DORGELET</t>
  </si>
  <si>
    <t>P058516955780H</t>
  </si>
  <si>
    <t>NKENDOH PHILOMEN</t>
  </si>
  <si>
    <t>M022014406965J</t>
  </si>
  <si>
    <t>LA BANQUE DE VOIX SARL</t>
  </si>
  <si>
    <t>P036317659027P</t>
  </si>
  <si>
    <t>ELVIRE HORTENSE</t>
  </si>
  <si>
    <t>P038017699368L</t>
  </si>
  <si>
    <t>MAFEGUIM</t>
  </si>
  <si>
    <t>P080116849272K</t>
  </si>
  <si>
    <t>YONTEU KIAMPI</t>
  </si>
  <si>
    <t>YVANA KENDRA</t>
  </si>
  <si>
    <t>P018918095701P</t>
  </si>
  <si>
    <t>NGUESSOM KAMGA DARIUS LEGRAND</t>
  </si>
  <si>
    <t>P017018393870H</t>
  </si>
  <si>
    <t>SULE ALI</t>
  </si>
  <si>
    <t>P087218023063S</t>
  </si>
  <si>
    <t>MASSEI EPOUSE TAFOUOEMEWE</t>
  </si>
  <si>
    <t>P048812406055M</t>
  </si>
  <si>
    <t>NJONKOU AMINA</t>
  </si>
  <si>
    <t>P048216885082N</t>
  </si>
  <si>
    <t>TCHUITIO DIDEROT.</t>
  </si>
  <si>
    <t>M099617256351S</t>
  </si>
  <si>
    <t>E CATH SAINT JACQUES MOLOUNDOU</t>
  </si>
  <si>
    <t>P122016986274A</t>
  </si>
  <si>
    <t>TCHANOU ANTOINE</t>
  </si>
  <si>
    <t>P016718181105H</t>
  </si>
  <si>
    <t>P129618209628B</t>
  </si>
  <si>
    <t>ATEH WOPINEH</t>
  </si>
  <si>
    <t>M122217775411X</t>
  </si>
  <si>
    <t>SOCIETE LA CLE DES JARDINIERS SARL</t>
  </si>
  <si>
    <t>BDA</t>
  </si>
  <si>
    <t>P028218376347B</t>
  </si>
  <si>
    <t>KARINE VICTOIRE (ETS KELKAS)</t>
  </si>
  <si>
    <t>M012417160089H</t>
  </si>
  <si>
    <t>FEMMES ARTISANES AUX TEXTILES ET DIVERS</t>
  </si>
  <si>
    <t>AFATED</t>
  </si>
  <si>
    <t>M049916636989T</t>
  </si>
  <si>
    <t>GRABESS</t>
  </si>
  <si>
    <t>P028518375414P</t>
  </si>
  <si>
    <t>ATEMBOM</t>
  </si>
  <si>
    <t>PATIENCE MBOM</t>
  </si>
  <si>
    <t>P098117140899Q</t>
  </si>
  <si>
    <t>KENGNGNE</t>
  </si>
  <si>
    <t>CHANTAL AIMEE</t>
  </si>
  <si>
    <t>P058017599626G</t>
  </si>
  <si>
    <t>NGWESE TERENCE NKWELLE</t>
  </si>
  <si>
    <t>P108317662430R</t>
  </si>
  <si>
    <t>JULIUS NJI</t>
  </si>
  <si>
    <t>P050017264610Y</t>
  </si>
  <si>
    <t>ALPHONSINE GAËLLE</t>
  </si>
  <si>
    <t>P018512443282L</t>
  </si>
  <si>
    <t>P019317703349Y</t>
  </si>
  <si>
    <t>BIEPIEB</t>
  </si>
  <si>
    <t>P126517674665E</t>
  </si>
  <si>
    <t>MWENKOU</t>
  </si>
  <si>
    <t>P100217572863D</t>
  </si>
  <si>
    <t>KASSI AMAGNA</t>
  </si>
  <si>
    <t>M101417586084B</t>
  </si>
  <si>
    <t>ASSOCIATION "GROUPE DYNAMIQUE DE TSINGA"</t>
  </si>
  <si>
    <t>G.D.T</t>
  </si>
  <si>
    <t>P037414868284Q</t>
  </si>
  <si>
    <t>JASYNAUX</t>
  </si>
  <si>
    <t>PRESTATIONS DE SERVICES; COMMERCE GENERAL</t>
  </si>
  <si>
    <t>P046117589036F</t>
  </si>
  <si>
    <t>FANKAM GASTON</t>
  </si>
  <si>
    <t>ET WOURI/MOUNGO BUSINESS</t>
  </si>
  <si>
    <t>P076500439871S</t>
  </si>
  <si>
    <t>ELISABETH ITOE</t>
  </si>
  <si>
    <t>P019418176776Y</t>
  </si>
  <si>
    <t>DJOUSSE KUETE</t>
  </si>
  <si>
    <t>RANCHO RANCON</t>
  </si>
  <si>
    <t>P099018230535F</t>
  </si>
  <si>
    <t>YAGWO MBANGYA</t>
  </si>
  <si>
    <t>TATIANA MERANE</t>
  </si>
  <si>
    <t>P086500237201E</t>
  </si>
  <si>
    <t>P036217461070Y</t>
  </si>
  <si>
    <t>P089517900021F</t>
  </si>
  <si>
    <t>P047400240864E</t>
  </si>
  <si>
    <t>NZOUFOU MICHELINE</t>
  </si>
  <si>
    <t>NZOFOU MICHELINE</t>
  </si>
  <si>
    <t>P015716393010S</t>
  </si>
  <si>
    <t>NGONO BELLA</t>
  </si>
  <si>
    <t>P079517136998Y</t>
  </si>
  <si>
    <t>TONYE NDOUM</t>
  </si>
  <si>
    <t>P AUL LANDRY</t>
  </si>
  <si>
    <t>P068718444024P</t>
  </si>
  <si>
    <t>M089400021749F</t>
  </si>
  <si>
    <t>CONG.SOEURS.DOMIN.BIEN.I</t>
  </si>
  <si>
    <t>P048417515828G</t>
  </si>
  <si>
    <t>BONNY</t>
  </si>
  <si>
    <t>EMA ADELLE</t>
  </si>
  <si>
    <t>P068217187149Y</t>
  </si>
  <si>
    <t>IKECHUKEU MADU</t>
  </si>
  <si>
    <t>P078517611283L</t>
  </si>
  <si>
    <t>MEGNE FOSSO</t>
  </si>
  <si>
    <t>LUCIENNE LILI</t>
  </si>
  <si>
    <t>P028817751217H</t>
  </si>
  <si>
    <t>OSSONO ABEME</t>
  </si>
  <si>
    <t>EDWIGE HORCHELLE</t>
  </si>
  <si>
    <t>M081517571098J</t>
  </si>
  <si>
    <t>P098612626027Z</t>
  </si>
  <si>
    <t>VUKUH BETTY KUNDONG</t>
  </si>
  <si>
    <t>M019512634832H</t>
  </si>
  <si>
    <t>PREMIER INT.BIL.NUR.&amp; PRIM.SCHOOL</t>
  </si>
  <si>
    <t>P.I.B.N.&amp;P.S.</t>
  </si>
  <si>
    <t>P038618383455E</t>
  </si>
  <si>
    <t>MEZUI M'ASSEKO</t>
  </si>
  <si>
    <t>P109814379255P</t>
  </si>
  <si>
    <t>HE GUANGBIN</t>
  </si>
  <si>
    <t>ETS HE GUANGBIN</t>
  </si>
  <si>
    <t>P088816430280L</t>
  </si>
  <si>
    <t>YANKSANE</t>
  </si>
  <si>
    <t>P019017743881D</t>
  </si>
  <si>
    <t>NGHUEMKAM POUOPTSE</t>
  </si>
  <si>
    <t>JOELLE OLGA</t>
  </si>
  <si>
    <t>P056800552746F</t>
  </si>
  <si>
    <t>NCHAKU FONGOU</t>
  </si>
  <si>
    <t>M012618326253Y</t>
  </si>
  <si>
    <t>LAYE ENTERPRISE</t>
  </si>
  <si>
    <t>VENTE DE LUNETTES ET EQUIP. DE LUNETTERIE</t>
  </si>
  <si>
    <t>M011912736993J</t>
  </si>
  <si>
    <t>GBS OPTIQUE SARL</t>
  </si>
  <si>
    <t>P018917489058S</t>
  </si>
  <si>
    <t>P079817981366G</t>
  </si>
  <si>
    <t>DJIDJIO TCHIAZE</t>
  </si>
  <si>
    <t>BRUNAU</t>
  </si>
  <si>
    <t>P049416615250J</t>
  </si>
  <si>
    <t>NGAMENI NOUGOUE</t>
  </si>
  <si>
    <t>SAURELLE METO</t>
  </si>
  <si>
    <t>M122018175565R</t>
  </si>
  <si>
    <t>SOCIÉTÉ CIVILE IMMOBILIÈRE EDEN</t>
  </si>
  <si>
    <t>P129618318947R</t>
  </si>
  <si>
    <t>P028214414640A</t>
  </si>
  <si>
    <t>FID NGO EPSE AKOLLA EKAH</t>
  </si>
  <si>
    <t>JACQUIE ERIC</t>
  </si>
  <si>
    <t>P048115776654T</t>
  </si>
  <si>
    <t>NARCISSE LUDOVIC</t>
  </si>
  <si>
    <t>P069317010445E</t>
  </si>
  <si>
    <t>ROBERT DESMOND</t>
  </si>
  <si>
    <t>P118517751120D</t>
  </si>
  <si>
    <t>NONDJI  ETIZONG</t>
  </si>
  <si>
    <t>ED WIGE</t>
  </si>
  <si>
    <t>P015816151599F</t>
  </si>
  <si>
    <t>P087317721360H</t>
  </si>
  <si>
    <t>ASHOBOU</t>
  </si>
  <si>
    <t>Magellan</t>
  </si>
  <si>
    <t>P128017851241K</t>
  </si>
  <si>
    <t>OUOLOGUEM BOUCAR INDE</t>
  </si>
  <si>
    <t>P019616839882Z</t>
  </si>
  <si>
    <t>FOUTSOP-BOGNING YMELDA</t>
  </si>
  <si>
    <t>P010018462875J</t>
  </si>
  <si>
    <t>MANFOUO ZOGTI</t>
  </si>
  <si>
    <t>P108316998143L</t>
  </si>
  <si>
    <t>P039017372524M</t>
  </si>
  <si>
    <t>PANJOUOM NCHOUWAT</t>
  </si>
  <si>
    <t>P027614411964Q</t>
  </si>
  <si>
    <t>DJARIAN</t>
  </si>
  <si>
    <t>ROBERT PARFAIT</t>
  </si>
  <si>
    <t>P019016428360W</t>
  </si>
  <si>
    <t>DJOUFACK WAMBA</t>
  </si>
  <si>
    <t>P039817273091F</t>
  </si>
  <si>
    <t>NTSIMI NGA NOMO</t>
  </si>
  <si>
    <t>AGNES DAPHNE</t>
  </si>
  <si>
    <t>P052517754647R</t>
  </si>
  <si>
    <t>EMBOLO BINDZI</t>
  </si>
  <si>
    <t>ALBERTINE NICOLE</t>
  </si>
  <si>
    <t>AGRICULTURE - AFRO TRANSFORMATION</t>
  </si>
  <si>
    <t>M122417403766D</t>
  </si>
  <si>
    <t>CAMEROON FRUIT TRANSFORMATION COMPANY LIMITED</t>
  </si>
  <si>
    <t>CFTC LTD</t>
  </si>
  <si>
    <t>P117800394002H</t>
  </si>
  <si>
    <t>TCHAMBENG</t>
  </si>
  <si>
    <t>LOUIS PERGOT</t>
  </si>
  <si>
    <t>P059016266439Z</t>
  </si>
  <si>
    <t>NWADIKE OBIWETALU COSMAS</t>
  </si>
  <si>
    <t>P028218560190D</t>
  </si>
  <si>
    <t>TCHUISSIE DJEUMO</t>
  </si>
  <si>
    <t>P099217716180U</t>
  </si>
  <si>
    <t>SEBASTIEN.</t>
  </si>
  <si>
    <t>P016914679273A</t>
  </si>
  <si>
    <t>DJOUMGOUE EPOUSE TCHOKOKAM</t>
  </si>
  <si>
    <t>M022118511400W</t>
  </si>
  <si>
    <t>"WEBLYSOFT CAMEROON"</t>
  </si>
  <si>
    <t>P019417204826Z</t>
  </si>
  <si>
    <t>P019317159504A</t>
  </si>
  <si>
    <t>ROMUAL PRISCA</t>
  </si>
  <si>
    <t>MAGAING</t>
  </si>
  <si>
    <t>P078212733994A</t>
  </si>
  <si>
    <t>NTAMO TEUKEU</t>
  </si>
  <si>
    <t>P127217680578B</t>
  </si>
  <si>
    <t>EFUELEFAC FELIX NKEMAJEN</t>
  </si>
  <si>
    <t>P087912545997P</t>
  </si>
  <si>
    <t>MATCHOP MBAKOU JEANNE</t>
  </si>
  <si>
    <t>MATCHOP MBAKOU</t>
  </si>
  <si>
    <t>P108316706711L</t>
  </si>
  <si>
    <t>NBOCK MAGDA</t>
  </si>
  <si>
    <t>P099200513740T</t>
  </si>
  <si>
    <t>ALIOUM ABDEL-AZIZ</t>
  </si>
  <si>
    <t>P095312496340D</t>
  </si>
  <si>
    <t>VENTE AMPOULES ET ACCESSOIRES</t>
  </si>
  <si>
    <t>P089116444356U</t>
  </si>
  <si>
    <t>VOKENG FOKOU</t>
  </si>
  <si>
    <t>P017916656213S</t>
  </si>
  <si>
    <t>BICHARA MAHAMAT</t>
  </si>
  <si>
    <t>P018116379462M</t>
  </si>
  <si>
    <t>P108817885149L</t>
  </si>
  <si>
    <t>THYAM MESSE</t>
  </si>
  <si>
    <t>P117112423040K</t>
  </si>
  <si>
    <t>NOUMBI BERGERINE</t>
  </si>
  <si>
    <t>P047916948717A</t>
  </si>
  <si>
    <t>FERDINAND ESEMBE MATIKE</t>
  </si>
  <si>
    <t>P057217552836T</t>
  </si>
  <si>
    <t>KOUATCHO NOUDJO EPOUSE DJOMALEU</t>
  </si>
  <si>
    <t>BERLYNE</t>
  </si>
  <si>
    <t>P079518061181N</t>
  </si>
  <si>
    <t>FOKOU NOPOWO</t>
  </si>
  <si>
    <t>AFFANI</t>
  </si>
  <si>
    <t>P047917508458K</t>
  </si>
  <si>
    <t>ZAINABOU EPSE IBRAHIMA</t>
  </si>
  <si>
    <t>ETS RAHMATOULLAH</t>
  </si>
  <si>
    <t>P029517915442Y</t>
  </si>
  <si>
    <t>koagne fonkoueng</t>
  </si>
  <si>
    <t>tatiana michaela</t>
  </si>
  <si>
    <t>P067318340619L</t>
  </si>
  <si>
    <t>AMINATA ADAMOU</t>
  </si>
  <si>
    <t>P078817885454T</t>
  </si>
  <si>
    <t>EYAMO ENGOZO O</t>
  </si>
  <si>
    <t>P056216085041G</t>
  </si>
  <si>
    <t>YAMP YAMP</t>
  </si>
  <si>
    <t>P016817226757S</t>
  </si>
  <si>
    <t>NGAFON</t>
  </si>
  <si>
    <t>M049717244329J</t>
  </si>
  <si>
    <t>CS ESPACE PRIORITE SANTE</t>
  </si>
  <si>
    <t>P100416921382J</t>
  </si>
  <si>
    <t>NDIME</t>
  </si>
  <si>
    <t>NTOKO EKUNDIME</t>
  </si>
  <si>
    <t>P050218095428B</t>
  </si>
  <si>
    <t>EMAT</t>
  </si>
  <si>
    <t>FLAVIE NICAISE</t>
  </si>
  <si>
    <t>P039718133528S</t>
  </si>
  <si>
    <t>P108416426628U</t>
  </si>
  <si>
    <t>P028317171668D</t>
  </si>
  <si>
    <t>IMELE NGUELA</t>
  </si>
  <si>
    <t>LAURENCE ROSINE</t>
  </si>
  <si>
    <t>P017912422180Y</t>
  </si>
  <si>
    <t>TSALA CONSTANT</t>
  </si>
  <si>
    <t>M081517234965A</t>
  </si>
  <si>
    <t>CETIC DE NGALI</t>
  </si>
  <si>
    <t>P048312268476Z</t>
  </si>
  <si>
    <t>DZIFFO TANDAH</t>
  </si>
  <si>
    <t>RENE VINCENT</t>
  </si>
  <si>
    <t>M062217445701Q</t>
  </si>
  <si>
    <t>UNIVERSE GROUP SARL</t>
  </si>
  <si>
    <t>P046318123301A</t>
  </si>
  <si>
    <t>P045500083833D</t>
  </si>
  <si>
    <t>NKONGTCHOU</t>
  </si>
  <si>
    <t>P036118594514U</t>
  </si>
  <si>
    <t>TCHOUDJEM</t>
  </si>
  <si>
    <t>P049617880094N</t>
  </si>
  <si>
    <t>YIMBEU</t>
  </si>
  <si>
    <t>DAVIELLE LARISSA</t>
  </si>
  <si>
    <t>P048515992828B</t>
  </si>
  <si>
    <t>NGUETI KENFACK</t>
  </si>
  <si>
    <t>P040518210630L</t>
  </si>
  <si>
    <t>DOUSSE</t>
  </si>
  <si>
    <t>P076000034419T</t>
  </si>
  <si>
    <t>BIPOUNA ATANGANA</t>
  </si>
  <si>
    <t>P056914682984T</t>
  </si>
  <si>
    <t>YONTSE</t>
  </si>
  <si>
    <t>M072217526147H</t>
  </si>
  <si>
    <t>SOCIÉTÉ DE DISTRIBUTION DE PRODUITS TEXTILES</t>
  </si>
  <si>
    <t>« SODITEX »</t>
  </si>
  <si>
    <t>P038412313071P</t>
  </si>
  <si>
    <t>MALIKI HAMIDOU</t>
  </si>
  <si>
    <t>P106815240167N</t>
  </si>
  <si>
    <t>P122016737030J</t>
  </si>
  <si>
    <t>PETLA NICODEME</t>
  </si>
  <si>
    <t>M052217733917A</t>
  </si>
  <si>
    <t>COOPÉRATIVE DE PRODUCTION ET DE COMMERCIALISATION DE CACAO, CAFÉ ET DE POIVRE DE LOUM POUR LE LITTORAL</t>
  </si>
  <si>
    <t>P3CPL COOP CA</t>
  </si>
  <si>
    <t>PRODUCTION ET COMMERCIALISATION DES PRODUITS DE BASE</t>
  </si>
  <si>
    <t>P118117764793H</t>
  </si>
  <si>
    <t>NGNEMDJO</t>
  </si>
  <si>
    <t>MARTIAL DUCLAIR</t>
  </si>
  <si>
    <t>PREST/SCES-GENIE CIVIL-CCE/GL</t>
  </si>
  <si>
    <t>P027712527983W</t>
  </si>
  <si>
    <t>MBOLOG DAMIEN</t>
  </si>
  <si>
    <t>ETS MG EXPERIENCES</t>
  </si>
  <si>
    <t>CABLO DISTRIBUTION</t>
  </si>
  <si>
    <t>P126100037977G</t>
  </si>
  <si>
    <t>HONBA ESAIE</t>
  </si>
  <si>
    <t>"ETS ECRAN PLUS"</t>
  </si>
  <si>
    <t>P059117682739N</t>
  </si>
  <si>
    <t>TCHAKOUNTE MBAHIM</t>
  </si>
  <si>
    <t>P079817890571U</t>
  </si>
  <si>
    <t>SIPOUWO EYENGA</t>
  </si>
  <si>
    <t>FLORENCE DANIELLE</t>
  </si>
  <si>
    <t>P018917064585E</t>
  </si>
  <si>
    <t>P038618235943M</t>
  </si>
  <si>
    <t>TOMGOUM</t>
  </si>
  <si>
    <t>P035617190011C</t>
  </si>
  <si>
    <t>TETIO DIEDZEU ARNAUD</t>
  </si>
  <si>
    <t>P097918278840R</t>
  </si>
  <si>
    <t>OFURUM CHRISTOPHER IBEAWUCHI</t>
  </si>
  <si>
    <t>P124600022963C</t>
  </si>
  <si>
    <t>P079116130568C</t>
  </si>
  <si>
    <t>M100612546151H</t>
  </si>
  <si>
    <t>SCI MINOLI</t>
  </si>
  <si>
    <t>P068618496097A</t>
  </si>
  <si>
    <t>NKWELLE NGUNDE PETER</t>
  </si>
  <si>
    <t>M010016085748P</t>
  </si>
  <si>
    <t>P047612589121L</t>
  </si>
  <si>
    <t>SIEWE PATIPE</t>
  </si>
  <si>
    <t>JOSUE PATRICE</t>
  </si>
  <si>
    <t>M081116667493W</t>
  </si>
  <si>
    <t>LYCEE BILINGUE DE FOMBAP</t>
  </si>
  <si>
    <t>P109916777236F</t>
  </si>
  <si>
    <t>P017900477962M</t>
  </si>
  <si>
    <t>SOULEYMAN YOUSSOUF</t>
  </si>
  <si>
    <t>ETS SOULEYMAN YOUSSOUF</t>
  </si>
  <si>
    <t>P098018583692Y</t>
  </si>
  <si>
    <t>SYLVAIN DIDIER</t>
  </si>
  <si>
    <t>P087117636917F</t>
  </si>
  <si>
    <t>Vente de pièces automobiles</t>
  </si>
  <si>
    <t>P068417811932U</t>
  </si>
  <si>
    <t>YOUWOU CHRISTELLE</t>
  </si>
  <si>
    <t>ETS LA SOLUTION AUTO</t>
  </si>
  <si>
    <t>P037918095274F</t>
  </si>
  <si>
    <t>IYAMBE</t>
  </si>
  <si>
    <t>ADOLF ELANGWE</t>
  </si>
  <si>
    <t>P089317906001S</t>
  </si>
  <si>
    <t>"ETS HIANGA"</t>
  </si>
  <si>
    <t>P037817037816U</t>
  </si>
  <si>
    <t>ELISE ESTHER</t>
  </si>
  <si>
    <t>ÉLEVAGE, COMMERCE GÉNÉRAL, PRESTATIONS DE SERVICES</t>
  </si>
  <si>
    <t>M042317270059U</t>
  </si>
  <si>
    <t>AQUA VISION SARL</t>
  </si>
  <si>
    <t>P108014458037Y</t>
  </si>
  <si>
    <t>NSONGAN LIBOUM</t>
  </si>
  <si>
    <t>P048118378039J</t>
  </si>
  <si>
    <t>P039118529006F</t>
  </si>
  <si>
    <t>BUREAU D'ETUDES ET CONTROLE DES TRAVAUX DE GENIE CIVIL</t>
  </si>
  <si>
    <t>P107818060268H</t>
  </si>
  <si>
    <t>TIODOUNG EPSE TSANANG</t>
  </si>
  <si>
    <t>P048812618633H</t>
  </si>
  <si>
    <t>WAFFO MAFFOGWE PHILLIBERT</t>
  </si>
  <si>
    <t>P017400531616C</t>
  </si>
  <si>
    <t>NGOUTANE PAULINE</t>
  </si>
  <si>
    <t>P028212354261F</t>
  </si>
  <si>
    <t>TOUMBUE FOTSO LILIANELIA</t>
  </si>
  <si>
    <t>LIAN'S COIFFURE</t>
  </si>
  <si>
    <t>P018818477384S</t>
  </si>
  <si>
    <t>M112417176431M</t>
  </si>
  <si>
    <t>SUCCESSION TSALA MANGA SYLVESTRE</t>
  </si>
  <si>
    <t>M112518184412F</t>
  </si>
  <si>
    <t>NTONDEBE ANE ZAMBA MULTI SERVICES SARL</t>
  </si>
  <si>
    <t>P078618079282N</t>
  </si>
  <si>
    <t>NOBOUODEM YIOFACK</t>
  </si>
  <si>
    <t>P107012349416T</t>
  </si>
  <si>
    <t>MATIMBEH ANASTASIEMAT</t>
  </si>
  <si>
    <t>MATIMBEH ANASTASIE</t>
  </si>
  <si>
    <t>P039617287325J</t>
  </si>
  <si>
    <t>KENGNE NGOUNOU</t>
  </si>
  <si>
    <t>NELLY THECLARIE</t>
  </si>
  <si>
    <t>P129016418586G</t>
  </si>
  <si>
    <t>HILLARY PENG</t>
  </si>
  <si>
    <t>P037700540411M</t>
  </si>
  <si>
    <t>NGOULOUGUE SALOMOND</t>
  </si>
  <si>
    <t>P128512707602D</t>
  </si>
  <si>
    <t>TAFOR JOSEPH NGANG</t>
  </si>
  <si>
    <t>TAFOR JOSEPH NGANGH</t>
  </si>
  <si>
    <t>P067714419290S</t>
  </si>
  <si>
    <t>CHIOKORO</t>
  </si>
  <si>
    <t>NDUBISE CUSMUS</t>
  </si>
  <si>
    <t>P127900282628E</t>
  </si>
  <si>
    <t>TIOSSOCK ANONKI</t>
  </si>
  <si>
    <t>CARELE LORS</t>
  </si>
  <si>
    <t>P076917902035W</t>
  </si>
  <si>
    <t>AISSATOU HASSANA</t>
  </si>
  <si>
    <t>P068912719940P</t>
  </si>
  <si>
    <t>MOMENE LONTSI SANDRINE</t>
  </si>
  <si>
    <t>P028617850750U</t>
  </si>
  <si>
    <t>EMILE ELNDZEMO</t>
  </si>
  <si>
    <t>P019312601110P</t>
  </si>
  <si>
    <t>OUMAROU ARABO</t>
  </si>
  <si>
    <t>P099618380916Z</t>
  </si>
  <si>
    <t>BILLONG MBOME</t>
  </si>
  <si>
    <t>ESTHER IRENE SYNTHIA</t>
  </si>
  <si>
    <t>P128200444910X</t>
  </si>
  <si>
    <t>FONKOU FABRICE ALOIS</t>
  </si>
  <si>
    <t>ETS FONKOU FABRICE ALOIS</t>
  </si>
  <si>
    <t>P127116251917A</t>
  </si>
  <si>
    <t>MASSU EPSE TAMOUYA</t>
  </si>
  <si>
    <t>P018012715612L</t>
  </si>
  <si>
    <t>NGAYI TCHOUBOU</t>
  </si>
  <si>
    <t>P057100464021G</t>
  </si>
  <si>
    <t>BIRANG A BESSONG</t>
  </si>
  <si>
    <t>CLINIQUE DE L'ESTUAIRE</t>
  </si>
  <si>
    <t>DOCCUMENTATION</t>
  </si>
  <si>
    <t>P119316349061L</t>
  </si>
  <si>
    <t>OJONG PAMELA MANYOR</t>
  </si>
  <si>
    <t>P089017512786K</t>
  </si>
  <si>
    <t>P088012270781M</t>
  </si>
  <si>
    <t>BOKAM NKOUMBA</t>
  </si>
  <si>
    <t>P015915332046P</t>
  </si>
  <si>
    <t>PAHOURI</t>
  </si>
  <si>
    <t>P120317548586T</t>
  </si>
  <si>
    <t>ELISEBETH ARREY</t>
  </si>
  <si>
    <t>P049816757623Y</t>
  </si>
  <si>
    <t>BIVINA NGASSA MBIANDA</t>
  </si>
  <si>
    <t>M072416947370P</t>
  </si>
  <si>
    <t>COLLÈGE BILINGUE SAINT CHRISTOPHE</t>
  </si>
  <si>
    <t>CBSC</t>
  </si>
  <si>
    <t>P069617758537E</t>
  </si>
  <si>
    <t>GAMGO KUNGNE GRACE MICHELLE</t>
  </si>
  <si>
    <t>P108816069151Y</t>
  </si>
  <si>
    <t>P018500530744E</t>
  </si>
  <si>
    <t>DEULA ESMEL</t>
  </si>
  <si>
    <t>"ETS DWB"</t>
  </si>
  <si>
    <t>P095216647971S</t>
  </si>
  <si>
    <t>KOUDOM JEANNE</t>
  </si>
  <si>
    <t>M112417278761M</t>
  </si>
  <si>
    <t>NUBIS SARL</t>
  </si>
  <si>
    <t>P067117481710K</t>
  </si>
  <si>
    <t>NGASSAM PETAIN</t>
  </si>
  <si>
    <t>BTP-GENIE CIVIL</t>
  </si>
  <si>
    <t>M111412198026J</t>
  </si>
  <si>
    <t>YAB CONSULTING &amp; ENGINEERING SA</t>
  </si>
  <si>
    <t>STE YABCE SA</t>
  </si>
  <si>
    <t>M021411053349F</t>
  </si>
  <si>
    <t>FONIC INTERNATIONAL SARL</t>
  </si>
  <si>
    <t>P122316236245N</t>
  </si>
  <si>
    <t>HABIT WILLIAM</t>
  </si>
  <si>
    <t>P019616282375H</t>
  </si>
  <si>
    <t>P100518317214W</t>
  </si>
  <si>
    <t>GUEDEYON MESSING</t>
  </si>
  <si>
    <t>P059017155274U</t>
  </si>
  <si>
    <t>M062517806740N</t>
  </si>
  <si>
    <t>DJAFU SA</t>
  </si>
  <si>
    <t>P059117015045K</t>
  </si>
  <si>
    <t>.LINDA</t>
  </si>
  <si>
    <t>P069616117079N</t>
  </si>
  <si>
    <t>MADI HAMIDOU</t>
  </si>
  <si>
    <t>P058318239244G</t>
  </si>
  <si>
    <t>KENNE FOETI</t>
  </si>
  <si>
    <t>P055400161913S</t>
  </si>
  <si>
    <t>NKEMBE ETOUPE</t>
  </si>
  <si>
    <t>BTP-PREST/SCES-CCE/GL</t>
  </si>
  <si>
    <t>P057712435781G</t>
  </si>
  <si>
    <t>BIELEU MANGWA SERGE BRUNO</t>
  </si>
  <si>
    <t>ETS T.M.S</t>
  </si>
  <si>
    <t>P127817959278H</t>
  </si>
  <si>
    <t>TAKOR EDITH NDIP</t>
  </si>
  <si>
    <t>(T.E.N)</t>
  </si>
  <si>
    <t>P129417495535P</t>
  </si>
  <si>
    <t>IBRAHIMA DEMBA</t>
  </si>
  <si>
    <t>SOINS SANITAIRE</t>
  </si>
  <si>
    <t>M102016460256C</t>
  </si>
  <si>
    <t>CENTRE MÉDICAL D'ARRONDISSEMENT DE LOKOTI</t>
  </si>
  <si>
    <t>CMA DE LOKOTI</t>
  </si>
  <si>
    <t>P039016496114B</t>
  </si>
  <si>
    <t>FONZONG NGUEFING</t>
  </si>
  <si>
    <t>PERINE</t>
  </si>
  <si>
    <t>P077518561104H</t>
  </si>
  <si>
    <t>AMBROISE HYPOLITE</t>
  </si>
  <si>
    <t>P029014380449U</t>
  </si>
  <si>
    <t>P017117276328P</t>
  </si>
  <si>
    <t>MEGNIGUE EPSE NONGNI</t>
  </si>
  <si>
    <t>M092418337327N</t>
  </si>
  <si>
    <t>MAF CONSULTING SARL</t>
  </si>
  <si>
    <t>MAFCONS SARL</t>
  </si>
  <si>
    <t>M022014402212G</t>
  </si>
  <si>
    <t>MAX-A TECHNOLOGIES SARL</t>
  </si>
  <si>
    <t>P098518068515A</t>
  </si>
  <si>
    <t>BONWOU KITIO ARSELLE LAURA</t>
  </si>
  <si>
    <t>ETS DIVA LOUNGE</t>
  </si>
  <si>
    <t>P105312299295U</t>
  </si>
  <si>
    <t>MOUAFFO TASSIKIM LUCAS</t>
  </si>
  <si>
    <t>P069516608694H</t>
  </si>
  <si>
    <t>ALOT</t>
  </si>
  <si>
    <t>JEAN CLAUDE NSAIDZENYUY</t>
  </si>
  <si>
    <t>P077517707665C</t>
  </si>
  <si>
    <t>FOMUNYAM  MATILDA  MUBUWO</t>
  </si>
  <si>
    <t>P016518529238F</t>
  </si>
  <si>
    <t>KINTAMACK ÉP. MBODI (ETS ARTS GRAPHICS AND CONFECTION)</t>
  </si>
  <si>
    <t>ETS A.G.C</t>
  </si>
  <si>
    <t>P117818030861K</t>
  </si>
  <si>
    <t>''ETS HEPHZIBAH''</t>
  </si>
  <si>
    <t>P119117726583G</t>
  </si>
  <si>
    <t>BENAZIE ESTHER</t>
  </si>
  <si>
    <t>M092518156589F</t>
  </si>
  <si>
    <t>EXPERTISE FRANCE - ODEBAC</t>
  </si>
  <si>
    <t>EF- ODEBAC</t>
  </si>
  <si>
    <t>M092316047725S</t>
  </si>
  <si>
    <t>WISE ADVISORS SARL</t>
  </si>
  <si>
    <t>M022517591871R</t>
  </si>
  <si>
    <t>AFRICAN GREEN FOOD SARL</t>
  </si>
  <si>
    <t>P049117659487U</t>
  </si>
  <si>
    <t>NGUIMGO METAMPA</t>
  </si>
  <si>
    <t>IRANIE RAÏSSA</t>
  </si>
  <si>
    <t>P058516431849D</t>
  </si>
  <si>
    <t>PRODUCTION ET VENTE DE PLANTS</t>
  </si>
  <si>
    <t>M121925246488B</t>
  </si>
  <si>
    <t>GROUPE D'INITIATIVE COMMUNE AGRO ESPOIR HORIZON 2035</t>
  </si>
  <si>
    <t>GIC AEH</t>
  </si>
  <si>
    <t>P070217543537S</t>
  </si>
  <si>
    <t>IBRAHIM MBOUOMBOUO</t>
  </si>
  <si>
    <t>P047716413812U</t>
  </si>
  <si>
    <t>SHURI MUNDI</t>
  </si>
  <si>
    <t>BAR ALIMENTATION</t>
  </si>
  <si>
    <t>P078513319736G</t>
  </si>
  <si>
    <t>WANKO TEKAM</t>
  </si>
  <si>
    <t>P099016347006A</t>
  </si>
  <si>
    <t>COLLÈGE JEAN PAUL II</t>
  </si>
  <si>
    <t>P068517270703N</t>
  </si>
  <si>
    <t>BARAN A MESSARA</t>
  </si>
  <si>
    <t>PAULINE BERTHE</t>
  </si>
  <si>
    <t>P107817153430B</t>
  </si>
  <si>
    <t>NKOU BILOGUE EPSE ZEMENGUE</t>
  </si>
  <si>
    <t>ALBINE LYDIE</t>
  </si>
  <si>
    <t>P088212143417G</t>
  </si>
  <si>
    <t>NOMBO FOMEKONG NADEGE</t>
  </si>
  <si>
    <t>P069218207431T</t>
  </si>
  <si>
    <t>FODJEU</t>
  </si>
  <si>
    <t>P077116305985L</t>
  </si>
  <si>
    <t>UCHEGBU</t>
  </si>
  <si>
    <t>LINUS O</t>
  </si>
  <si>
    <t>P035318386518Z</t>
  </si>
  <si>
    <t>Essemgue Cyprien</t>
  </si>
  <si>
    <t>P067916660655D</t>
  </si>
  <si>
    <t>CHIMÈNE RACHELLE</t>
  </si>
  <si>
    <t>P120117895809D</t>
  </si>
  <si>
    <t>MADADJI</t>
  </si>
  <si>
    <t>P126518171561Z</t>
  </si>
  <si>
    <t>AWOUNFACK VICTORINE</t>
  </si>
  <si>
    <t>PRESTATIONS DE SERVICES/MAINTENANCE INDUSTRIELLE</t>
  </si>
  <si>
    <t>P048616586929D</t>
  </si>
  <si>
    <t>CHAPI TCHONANG</t>
  </si>
  <si>
    <t>P018417740674G</t>
  </si>
  <si>
    <t>PEGELEH</t>
  </si>
  <si>
    <t>Ignatus</t>
  </si>
  <si>
    <t>P045118185243S</t>
  </si>
  <si>
    <t>DIMEGNI EPSE DJOSSEU</t>
  </si>
  <si>
    <t>P046212645015F</t>
  </si>
  <si>
    <t>TCHUISSEU NKWETO DEJOLI</t>
  </si>
  <si>
    <t>TCHUISSEU NKWETO</t>
  </si>
  <si>
    <t>P060616720858D</t>
  </si>
  <si>
    <t>P017817557789Q</t>
  </si>
  <si>
    <t>P056100164096L</t>
  </si>
  <si>
    <t>AMUZUNWA OBODO GREGORY</t>
  </si>
  <si>
    <t>ETS AMUZUNWA OBODO GREGORY</t>
  </si>
  <si>
    <t>P038915400957R</t>
  </si>
  <si>
    <t>GEORGE HUBERT</t>
  </si>
  <si>
    <t>M012618350453Q</t>
  </si>
  <si>
    <t>NATURA SUPER MARKET SARL</t>
  </si>
  <si>
    <t>P096200007699C</t>
  </si>
  <si>
    <t>JOHN OGRONNAYA</t>
  </si>
  <si>
    <t>P079217206800R</t>
  </si>
  <si>
    <t>RETRATE</t>
  </si>
  <si>
    <t>P085816369412G</t>
  </si>
  <si>
    <t>P067617765534R</t>
  </si>
  <si>
    <t>IBRAHIM DEHEBOU</t>
  </si>
  <si>
    <t>P107416623563S</t>
  </si>
  <si>
    <t>JOSEPH BERTIN.</t>
  </si>
  <si>
    <t>P099718413529C</t>
  </si>
  <si>
    <t>Marafa</t>
  </si>
  <si>
    <t>P118518213748Q</t>
  </si>
  <si>
    <t>TAKEUMEZA</t>
  </si>
  <si>
    <t>CARLOS BIENVENU</t>
  </si>
  <si>
    <t>P027200195904G</t>
  </si>
  <si>
    <t>MANEGNIA THERESE</t>
  </si>
  <si>
    <t>ETS MANEGNIA THERESE</t>
  </si>
  <si>
    <t>M109217256112Q</t>
  </si>
  <si>
    <t>EP SOUMOU</t>
  </si>
  <si>
    <t>P128618455044N</t>
  </si>
  <si>
    <t>KUCHA MOUNJOUOPOU</t>
  </si>
  <si>
    <t>P097218589219A</t>
  </si>
  <si>
    <t>P036017734951U</t>
  </si>
  <si>
    <t>P088918470682K</t>
  </si>
  <si>
    <t>KOUAM GHOYIM</t>
  </si>
  <si>
    <t>P028716749945X</t>
  </si>
  <si>
    <t>CHRISPO DIDIER (ETS DJO BALA)</t>
  </si>
  <si>
    <t>COMMERCE GENERAL-REPRESENTATION COMMERCIALE-PRESTATIONS DE SERVICES</t>
  </si>
  <si>
    <t>P018516976492L</t>
  </si>
  <si>
    <t>QUEENTER MULUH</t>
  </si>
  <si>
    <t>P017700547097D</t>
  </si>
  <si>
    <t>KANAMBAYE BOUBACAR</t>
  </si>
  <si>
    <t>P016200267921H</t>
  </si>
  <si>
    <t>NGATAT YINGA EPSEE NYA</t>
  </si>
  <si>
    <t>P080317682397E</t>
  </si>
  <si>
    <t>TAFOG FOSSI</t>
  </si>
  <si>
    <t>RYAN DELVURE</t>
  </si>
  <si>
    <t>COMMERCE GENERAL/EXPLOITATION MINIERE</t>
  </si>
  <si>
    <t>P047914543242U</t>
  </si>
  <si>
    <t>BERNARD GUY</t>
  </si>
  <si>
    <t>P028318001610S</t>
  </si>
  <si>
    <t>BEKADA</t>
  </si>
  <si>
    <t>P049114141315L</t>
  </si>
  <si>
    <t>EMMANUELLE NATACHA</t>
  </si>
  <si>
    <t>P088617940150M</t>
  </si>
  <si>
    <t>M091412144268K</t>
  </si>
  <si>
    <t>STE OPTIQUE MEDICALE LA FIBRE SARL</t>
  </si>
  <si>
    <t>"OMF"</t>
  </si>
  <si>
    <t>P016116214243F</t>
  </si>
  <si>
    <t>P017616430784X</t>
  </si>
  <si>
    <t>JOHN OGBONNIA</t>
  </si>
  <si>
    <t>P089212521185K</t>
  </si>
  <si>
    <t>EYENGA ETONO</t>
  </si>
  <si>
    <t>GISELE EDITH</t>
  </si>
  <si>
    <t>P019617648379P</t>
  </si>
  <si>
    <t>MAVEGAM TIAM</t>
  </si>
  <si>
    <t>CORINE BRIELLE</t>
  </si>
  <si>
    <t>P057616615197W</t>
  </si>
  <si>
    <t>NGUEKO EBELLE</t>
  </si>
  <si>
    <t>M042317615394G</t>
  </si>
  <si>
    <t>SCOOPS ''' VANWOUDI '' DES PRODUCTRICES DU MAIS DE KAMDJIDJI DE MOZOGO</t>
  </si>
  <si>
    <t>P088216954944G</t>
  </si>
  <si>
    <t>P097718448425T</t>
  </si>
  <si>
    <t>SAADIO WAKEM</t>
  </si>
  <si>
    <t>CHARLIN BLAISE</t>
  </si>
  <si>
    <t>M128300037306Y</t>
  </si>
  <si>
    <t>SA G &amp; A FERRET</t>
  </si>
  <si>
    <t>G &amp; A FERRET CAM</t>
  </si>
  <si>
    <t>M062517856590W</t>
  </si>
  <si>
    <t>ETS TETE AUTO</t>
  </si>
  <si>
    <t>NGWA SUH AMOS</t>
  </si>
  <si>
    <t>P078517668544G</t>
  </si>
  <si>
    <t>BLESS PAPETERIE</t>
  </si>
  <si>
    <t>M082417174668H</t>
  </si>
  <si>
    <t>SOCIETE LOGISTIC HUB LINK SARL</t>
  </si>
  <si>
    <t>LHL SARL</t>
  </si>
  <si>
    <t>P119917774061C</t>
  </si>
  <si>
    <t>ODILE DORCAS</t>
  </si>
  <si>
    <t>P039216265169Z</t>
  </si>
  <si>
    <t>MANTOPECHOU</t>
  </si>
  <si>
    <t>GUILENE L'OR</t>
  </si>
  <si>
    <t>P079717494370U</t>
  </si>
  <si>
    <t>WANIE BOUBA</t>
  </si>
  <si>
    <t>P039416737829K</t>
  </si>
  <si>
    <t>P077315192371U</t>
  </si>
  <si>
    <t>P058618553985Q</t>
  </si>
  <si>
    <t>FOSSI TAKOUKAM EUGENE ADRIEN</t>
  </si>
  <si>
    <t>( ETS EXCEL TECH CENTER )</t>
  </si>
  <si>
    <t>P016900226912M</t>
  </si>
  <si>
    <t>ANGWE PATRICIA</t>
  </si>
  <si>
    <t>P038818471562T</t>
  </si>
  <si>
    <t>BELTA NAIN</t>
  </si>
  <si>
    <t>P065615308375U</t>
  </si>
  <si>
    <t>NJIMFO</t>
  </si>
  <si>
    <t>P096218362496S</t>
  </si>
  <si>
    <t>P039517351742U</t>
  </si>
  <si>
    <t>ANNEMBOM KAREN</t>
  </si>
  <si>
    <t>P080518187455C</t>
  </si>
  <si>
    <t>M032618436101R</t>
  </si>
  <si>
    <t>SOCIETE ANDEC SARL</t>
  </si>
  <si>
    <t>'' ANDEC'' SARL</t>
  </si>
  <si>
    <t>P116818289732D</t>
  </si>
  <si>
    <t>BIDONG EMILE</t>
  </si>
  <si>
    <t>P015600441657P</t>
  </si>
  <si>
    <t>PATIPAMEN EPSEE NYA</t>
  </si>
  <si>
    <t>P038100463192K</t>
  </si>
  <si>
    <t>NGO NGUI EP NWAHA PHILOMENE</t>
  </si>
  <si>
    <t>P088718011808G</t>
  </si>
  <si>
    <t>MEKUE EPSE LELE</t>
  </si>
  <si>
    <t>TRANSPORTEUR DE PASSAGERS</t>
  </si>
  <si>
    <t>P016612480538A</t>
  </si>
  <si>
    <t>HECHEKE</t>
  </si>
  <si>
    <t>P059517306305C</t>
  </si>
  <si>
    <t>P039116635861Q</t>
  </si>
  <si>
    <t>BEFOLO ZOBO</t>
  </si>
  <si>
    <t>M092518208831L</t>
  </si>
  <si>
    <t>Association des femmes nobles de newtown aéroport 2</t>
  </si>
  <si>
    <t>AFNNA</t>
  </si>
  <si>
    <t>P107316190667X</t>
  </si>
  <si>
    <t>TIOKOU SERAPHIN</t>
  </si>
  <si>
    <t>P078218107986D</t>
  </si>
  <si>
    <t>MBAKIO KEMAYON epse ELAH</t>
  </si>
  <si>
    <t>RUTH SABINE</t>
  </si>
  <si>
    <t>P078316593322C</t>
  </si>
  <si>
    <t>HERMES BRICE</t>
  </si>
  <si>
    <t>P019218501124F</t>
  </si>
  <si>
    <t>POTIA MANJUGO</t>
  </si>
  <si>
    <t>P077215980728C</t>
  </si>
  <si>
    <t>P028516582167A</t>
  </si>
  <si>
    <t>NGONGANG MEPPA SERAPHIN</t>
  </si>
  <si>
    <t>P086800120847Q</t>
  </si>
  <si>
    <t>ALHADJI ALI INOUSSA</t>
  </si>
  <si>
    <t>(ETS CETRACO)</t>
  </si>
  <si>
    <t>P038312550054Y</t>
  </si>
  <si>
    <t>BOGO NDE</t>
  </si>
  <si>
    <t>M122018238081K</t>
  </si>
  <si>
    <t>ASSOCIATION SOLIDARITE SANS FRONTIERE DE YAOUNDE</t>
  </si>
  <si>
    <t>ASSOSAFROY</t>
  </si>
  <si>
    <t>P047417003984Y</t>
  </si>
  <si>
    <t>NJINCHA PIUS</t>
  </si>
  <si>
    <t>P107918462096Y</t>
  </si>
  <si>
    <t>NJUINOM TAMO</t>
  </si>
  <si>
    <t>P069717913599F</t>
  </si>
  <si>
    <t>ABDOURAMAN ABOUBAKAR MOUSSA</t>
  </si>
  <si>
    <t>P019616989136C</t>
  </si>
  <si>
    <t>DJUMELA DEFFO</t>
  </si>
  <si>
    <t>ARIANE THEKLAIRE</t>
  </si>
  <si>
    <t>P058416617478T</t>
  </si>
  <si>
    <t>DAMILO</t>
  </si>
  <si>
    <t>M042417111589C</t>
  </si>
  <si>
    <t>CHRIST THE REDEEMER B.N.P.S</t>
  </si>
  <si>
    <t>PRODUCTION ET COMMERCIALISATION DES FÈVES DE CACAO</t>
  </si>
  <si>
    <t>M112017651706B</t>
  </si>
  <si>
    <t>SOCIÉTÉ COOPÉRATIVE AVEC CONSEIL D'ADMINISTRATION DES PRODUCTEURS DE CACAO DE NKOG-EDZEN</t>
  </si>
  <si>
    <t>SOCOOPROCANE COOP-CA</t>
  </si>
  <si>
    <t>P098400529951H</t>
  </si>
  <si>
    <t>P089118211895E</t>
  </si>
  <si>
    <t>ABDOULAYE BAYERO</t>
  </si>
  <si>
    <t>M101412243333K</t>
  </si>
  <si>
    <t>CAMEROUN LUMBER ENTREPRISE</t>
  </si>
  <si>
    <t>STE C.L.E</t>
  </si>
  <si>
    <t>P050418386033J</t>
  </si>
  <si>
    <t>HANSI PEUGUEFFA</t>
  </si>
  <si>
    <t>KELLY NADIA</t>
  </si>
  <si>
    <t>P099514391391J</t>
  </si>
  <si>
    <t>NGOKENG</t>
  </si>
  <si>
    <t>CYRILE OMER</t>
  </si>
  <si>
    <t>P127918192865S</t>
  </si>
  <si>
    <t>OLIVIER NKWINGWAH</t>
  </si>
  <si>
    <t>GENERAL COMPUTER SERVICES</t>
  </si>
  <si>
    <t>M022118486507R</t>
  </si>
  <si>
    <t>BITS VALLEY INCORPORATION</t>
  </si>
  <si>
    <t>P017516875861T</t>
  </si>
  <si>
    <t>ZOULBAKI</t>
  </si>
  <si>
    <t>P122016793955G</t>
  </si>
  <si>
    <t>AFANA ESSAMA DANIEL</t>
  </si>
  <si>
    <t>P108218383453D</t>
  </si>
  <si>
    <t>OKWUMA</t>
  </si>
  <si>
    <t>EMMANUAL</t>
  </si>
  <si>
    <t>P019418476723L</t>
  </si>
  <si>
    <t>.NJOUNDAP NJOYA</t>
  </si>
  <si>
    <t>MOUSSA AZIZOU</t>
  </si>
  <si>
    <t>P119117682399R</t>
  </si>
  <si>
    <t>EBOMO EFOUBA</t>
  </si>
  <si>
    <t>JOSEPHINE CARINE</t>
  </si>
  <si>
    <t>M112417227113Y</t>
  </si>
  <si>
    <t>CHRISTI CARE CENTER SARL</t>
  </si>
  <si>
    <t>MÉDECINE, PRESTATIONS DE SERVICES, COMMERCE GÉNÉRAL</t>
  </si>
  <si>
    <t>P118616652936L</t>
  </si>
  <si>
    <t>KAZE YONTA ERIC</t>
  </si>
  <si>
    <t>P127100320117M</t>
  </si>
  <si>
    <t>TCHIENGANG FLAUBERTINE</t>
  </si>
  <si>
    <t>P028618096348W</t>
  </si>
  <si>
    <t>P018416719197S</t>
  </si>
  <si>
    <t>MARAWA</t>
  </si>
  <si>
    <t>M062116002616L</t>
  </si>
  <si>
    <t>P017417739297T</t>
  </si>
  <si>
    <t>PETIT</t>
  </si>
  <si>
    <t>P034700115925T</t>
  </si>
  <si>
    <t>JENSI NGAYAP CECILIA</t>
  </si>
  <si>
    <t>LOCALISATION DES ENGINS ET CAMIONS</t>
  </si>
  <si>
    <t>M012118477968R</t>
  </si>
  <si>
    <t>AFRICA BAUMACHINE</t>
  </si>
  <si>
    <t>AB</t>
  </si>
  <si>
    <t>P049112328628U</t>
  </si>
  <si>
    <t>ENDON</t>
  </si>
  <si>
    <t>M129316737480B</t>
  </si>
  <si>
    <t>SYNDICAT NATIONAL DE L'ENSEIGNEMENT PRIMAIRE ET MATERNEL</t>
  </si>
  <si>
    <t>SNEPMA</t>
  </si>
  <si>
    <t>GERANT STATION SERVICE</t>
  </si>
  <si>
    <t>P057512639130M</t>
  </si>
  <si>
    <t>AZAOMOH CALIPS</t>
  </si>
  <si>
    <t>ETS AZAOMOH CALIPS</t>
  </si>
  <si>
    <t>M080816629945Y</t>
  </si>
  <si>
    <t>LYCEE DE SALAPOUMBE</t>
  </si>
  <si>
    <t>M101914235275R</t>
  </si>
  <si>
    <t>THINK-TANK SARL</t>
  </si>
  <si>
    <t>P039217937101D</t>
  </si>
  <si>
    <t>P029416526687N</t>
  </si>
  <si>
    <t>TCHADEU OMALEU</t>
  </si>
  <si>
    <t>P109312726855T</t>
  </si>
  <si>
    <t>APINGMBOMBI</t>
  </si>
  <si>
    <t>ANALYSES MEDICALES - RADIOGRAPHIE</t>
  </si>
  <si>
    <t>M081812722126P</t>
  </si>
  <si>
    <t>BIOLEX LABO SARL</t>
  </si>
  <si>
    <t>M051816937675R</t>
  </si>
  <si>
    <t>SYNERGIE NATIONALE DES ASSOCIATIONS DES PERSONNES HANDICAPEES DU CAMEROUN</t>
  </si>
  <si>
    <t>SYNAPHAC</t>
  </si>
  <si>
    <t>M030817171760R</t>
  </si>
  <si>
    <t>"SCOOPS-SA'A REMOBE HOTTOLO BEMBAL HA</t>
  </si>
  <si>
    <t>P108418331078X</t>
  </si>
  <si>
    <t>SONKOUE TAFACDA</t>
  </si>
  <si>
    <t>SERGES BASILE</t>
  </si>
  <si>
    <t>M062318550682X</t>
  </si>
  <si>
    <t>INSTITUT DE FORMATION PROFESSIONNELLE BRIDGE</t>
  </si>
  <si>
    <t>IFP BRIDGE</t>
  </si>
  <si>
    <t>P107718137504X</t>
  </si>
  <si>
    <t>ORPHELINA</t>
  </si>
  <si>
    <t>M122016636127R</t>
  </si>
  <si>
    <t>PRENIEL ROYAL HOME VISION</t>
  </si>
  <si>
    <t>PRHV</t>
  </si>
  <si>
    <t>P079617354287X</t>
  </si>
  <si>
    <t>MÉCANICIEN DE</t>
  </si>
  <si>
    <t>P019417564648N</t>
  </si>
  <si>
    <t>SOHANPI TIWA</t>
  </si>
  <si>
    <t>PETITE VENTE DES CHAUSURES</t>
  </si>
  <si>
    <t>P109017609563S</t>
  </si>
  <si>
    <t>FOMUSO BOGHEMA</t>
  </si>
  <si>
    <t>assainissement de l'environnement</t>
  </si>
  <si>
    <t>M081000033380X</t>
  </si>
  <si>
    <t>FON.CAM.TERRE VIVANTE</t>
  </si>
  <si>
    <t>F.C.T.V.</t>
  </si>
  <si>
    <t>P088015395233D</t>
  </si>
  <si>
    <t>KAKE TIENTCHEU</t>
  </si>
  <si>
    <t>LAURENT ARMEL</t>
  </si>
  <si>
    <t>P047912437059U</t>
  </si>
  <si>
    <t>SAHAMENE HELENE BERTHE</t>
  </si>
  <si>
    <t>M040700024771S</t>
  </si>
  <si>
    <t>COMMUNE DE LA DIBAMBA</t>
  </si>
  <si>
    <t>P129017757317Y</t>
  </si>
  <si>
    <t>M012416374084W</t>
  </si>
  <si>
    <t>FENETCO LTD</t>
  </si>
  <si>
    <t>M052417539245N</t>
  </si>
  <si>
    <t>WALSON &amp; CO. IP AND DIGITAL MARKETING CONSULTING LIMITED</t>
  </si>
  <si>
    <t>WALSON &amp; CO. IP LTD</t>
  </si>
  <si>
    <t>ROAD TRANSPORT OF GOODS,CONSULTING AND OTHER IT SERVICES, OTHER PERSONAL SERVICES, NON-SPECIALEZED WHOLESALE TRADE</t>
  </si>
  <si>
    <t>P096017781459B</t>
  </si>
  <si>
    <t>NGASSAM VEUVE NGUEMNA BRIGITE</t>
  </si>
  <si>
    <t>P017212696613L</t>
  </si>
  <si>
    <t>ANJOH FRII MANYI ROSE</t>
  </si>
  <si>
    <t>M022417221205H</t>
  </si>
  <si>
    <t>SUCCESSION TCHANGOU DENIS</t>
  </si>
  <si>
    <t>P010116729551H</t>
  </si>
  <si>
    <t>GUIROL DUCLAIRE</t>
  </si>
  <si>
    <t>P109416441337L</t>
  </si>
  <si>
    <t>AMINOU SOULEYMANOU</t>
  </si>
  <si>
    <t>P040418417319B</t>
  </si>
  <si>
    <t>NANGO VOUKENG HIPPOLYTE</t>
  </si>
  <si>
    <t>P079217117903T</t>
  </si>
  <si>
    <t>M072318050823Q</t>
  </si>
  <si>
    <t>ECOLE PRIMAIRE FRANCOPHONE PRIVEE LAIQUE SONKENG</t>
  </si>
  <si>
    <t>EPFPL SONKENG</t>
  </si>
  <si>
    <t>RETIRED PASTOR</t>
  </si>
  <si>
    <t>P063217526155W</t>
  </si>
  <si>
    <t>FONCHAM PEFOK</t>
  </si>
  <si>
    <t>P106317524716P</t>
  </si>
  <si>
    <t>P029316979140B</t>
  </si>
  <si>
    <t>P017317127484J</t>
  </si>
  <si>
    <t>KENGNE TEKOU</t>
  </si>
  <si>
    <t>P089616775936D</t>
  </si>
  <si>
    <t>INIBE NKOA</t>
  </si>
  <si>
    <t>BIBIANE SOLANGE</t>
  </si>
  <si>
    <t>M022417136618G</t>
  </si>
  <si>
    <t>AYAN EARTHMOVERS LTD SARL</t>
  </si>
  <si>
    <t>AE LTD SARL</t>
  </si>
  <si>
    <t>P019216088773R</t>
  </si>
  <si>
    <t>EPOLLE MOUALAM</t>
  </si>
  <si>
    <t>LAURE ROKINE</t>
  </si>
  <si>
    <t>P016212582917W</t>
  </si>
  <si>
    <t>P077312585259D</t>
  </si>
  <si>
    <t>KATEU TONSONG</t>
  </si>
  <si>
    <t>P018418254755K</t>
  </si>
  <si>
    <t>CHARLOTTE ROMAINE</t>
  </si>
  <si>
    <t>P017200570617C</t>
  </si>
  <si>
    <t>FORDOH JULIENNE</t>
  </si>
  <si>
    <t>ETS FORDOH</t>
  </si>
  <si>
    <t>VENDEUSE SE FRIPPERIES</t>
  </si>
  <si>
    <t>P056916237961F</t>
  </si>
  <si>
    <t>BONGKIYI</t>
  </si>
  <si>
    <t>SEVERIA</t>
  </si>
  <si>
    <t>P127117481076M</t>
  </si>
  <si>
    <t>BIYAGA LOUISE.</t>
  </si>
  <si>
    <t>P058518111514N</t>
  </si>
  <si>
    <t>P089212621457F</t>
  </si>
  <si>
    <t>GANFANG</t>
  </si>
  <si>
    <t>P122017294554J</t>
  </si>
  <si>
    <t>MOMO MATHIEU</t>
  </si>
  <si>
    <t>P122818035746J</t>
  </si>
  <si>
    <t>FREDERIC AUBERT</t>
  </si>
  <si>
    <t>P087218371546Y</t>
  </si>
  <si>
    <t>M012014379615D</t>
  </si>
  <si>
    <t>AT'N'AL/B&amp;C ABC SARL</t>
  </si>
  <si>
    <t>M032318047312T</t>
  </si>
  <si>
    <t>ASSOCIATION DE LA FILLE A LA FEMME</t>
  </si>
  <si>
    <t>P067712520337E</t>
  </si>
  <si>
    <t>BELINGA EMANE</t>
  </si>
  <si>
    <t>SALOMON ALAIN</t>
  </si>
  <si>
    <t>P117414235390D</t>
  </si>
  <si>
    <t>M012416651554N</t>
  </si>
  <si>
    <t>GRACE HOPE FOUNDATION</t>
  </si>
  <si>
    <t>GRAHOF</t>
  </si>
  <si>
    <t>STRIVING FOR EDUCATION OF THE LESS PRIVILEGES PEOPLE, ENSURING GROWTH AND QUALITY HEALTH FOR THE LESS PRIVILEGED, REACHING OUT TO THE NEEDY THOUGH HUMANITARIAN ACTIONS, DEVELOPING AND CAPACITING THE M</t>
  </si>
  <si>
    <t>P068517675446W</t>
  </si>
  <si>
    <t>P120016929695J</t>
  </si>
  <si>
    <t>M022517590608Q</t>
  </si>
  <si>
    <t>MAMU SARL</t>
  </si>
  <si>
    <t>COMMERCE GENERAL/ IMPORT EXPORT/PRESTATION DE SCE/BTP</t>
  </si>
  <si>
    <t>M012517477748G</t>
  </si>
  <si>
    <t>LIENJITEX SARL</t>
  </si>
  <si>
    <t>P068217340529K</t>
  </si>
  <si>
    <t>TSAPZE DONGMO</t>
  </si>
  <si>
    <t>JULIETTE LANDRINE</t>
  </si>
  <si>
    <t>M092116751018D</t>
  </si>
  <si>
    <t>ILEMEL ENERGY SOLUTIONS</t>
  </si>
  <si>
    <t>ILEMEL ENERGY SOLUTIONS S.A.S</t>
  </si>
  <si>
    <t>INGENIERIE-CONSEIL-SERVICES INDUSTRIELS ET ELECTRIQUES-GESTION IMMOBILIERE</t>
  </si>
  <si>
    <t>P017012412889Z</t>
  </si>
  <si>
    <t>DJARA Epse GODJI Jeannette</t>
  </si>
  <si>
    <t>ETS DJARA Epse GODJI Jeannette</t>
  </si>
  <si>
    <t>P039017957174A</t>
  </si>
  <si>
    <t>P048212726327S</t>
  </si>
  <si>
    <t>FOTSINF EMMANUEL</t>
  </si>
  <si>
    <t>M098400001837B</t>
  </si>
  <si>
    <t>LA JARDINERIE &amp; TRAVAUX DIVERS SARL</t>
  </si>
  <si>
    <t>LA JARDINERIE &amp; TRAVAUX DIVERS</t>
  </si>
  <si>
    <t>M069915135647W</t>
  </si>
  <si>
    <t>SONK ENERGY</t>
  </si>
  <si>
    <t>P017717941627A</t>
  </si>
  <si>
    <t>P098314865408C</t>
  </si>
  <si>
    <t>KENGNE EPOUSE TEGUE</t>
  </si>
  <si>
    <t>P069417852535A</t>
  </si>
  <si>
    <t>Diallo Aminata ets babysoft</t>
  </si>
  <si>
    <t>P070316866416T</t>
  </si>
  <si>
    <t>JULES PAVEL</t>
  </si>
  <si>
    <t>P048017697681S</t>
  </si>
  <si>
    <t>Foda kenzo</t>
  </si>
  <si>
    <t>Timothee</t>
  </si>
  <si>
    <t>P098215267465T</t>
  </si>
  <si>
    <t>DINAME</t>
  </si>
  <si>
    <t>M091914224687D</t>
  </si>
  <si>
    <t>GRANDE PHARMACIE ZR SARL</t>
  </si>
  <si>
    <t>P078816447973D</t>
  </si>
  <si>
    <t>P025516123555X</t>
  </si>
  <si>
    <t>KEANYAM</t>
  </si>
  <si>
    <t>P047015974437Y</t>
  </si>
  <si>
    <t>TCHUITCHEU DELPHINE MIRABELLE</t>
  </si>
  <si>
    <t>PROSPECTION ET EXPLOITATION DES MINES</t>
  </si>
  <si>
    <t>M072316336444T</t>
  </si>
  <si>
    <t>QUARRYCAM S.A</t>
  </si>
  <si>
    <t>P118418201069Y</t>
  </si>
  <si>
    <t>M061817726339X</t>
  </si>
  <si>
    <t>CNJC/BED/WOURI</t>
  </si>
  <si>
    <t>P059518436796X</t>
  </si>
  <si>
    <t>M032217809196K</t>
  </si>
  <si>
    <t>CENTRE D'APPRENTISSAGE ET DE FORMATION PROFESSIONNELLE SAINTE MARIE DE SOA</t>
  </si>
  <si>
    <t>CAFOP-SMS</t>
  </si>
  <si>
    <t>P017612440149P</t>
  </si>
  <si>
    <t>P108116128990R</t>
  </si>
  <si>
    <t>P068518316447B</t>
  </si>
  <si>
    <t>ESABE ELUNGUE</t>
  </si>
  <si>
    <t>P088415176370S</t>
  </si>
  <si>
    <t>EPIE METOUGUE</t>
  </si>
  <si>
    <t>MENUISERIE/EBENISTERIE/DECO</t>
  </si>
  <si>
    <t>P038010952569Q</t>
  </si>
  <si>
    <t>KOMBOU KENEU DAVID</t>
  </si>
  <si>
    <t>"ETS K.M DESIGN"</t>
  </si>
  <si>
    <t>P099417732801Z</t>
  </si>
  <si>
    <t>Fifi armelle</t>
  </si>
  <si>
    <t>P019517302366X</t>
  </si>
  <si>
    <t>KEMENI KAMENI</t>
  </si>
  <si>
    <t>PIERRE FRANCK</t>
  </si>
  <si>
    <t>P017712643817B</t>
  </si>
  <si>
    <t>DJOUM GHAMSI YVES ROMEODJO</t>
  </si>
  <si>
    <t>DJOUM GHAMSI YVES ROMEO</t>
  </si>
  <si>
    <t>P100016681190J</t>
  </si>
  <si>
    <t>VERA NSABUNYUI</t>
  </si>
  <si>
    <t>P037418601118C</t>
  </si>
  <si>
    <t>MAGNI TALLA</t>
  </si>
  <si>
    <t>M022416499171Q</t>
  </si>
  <si>
    <t>T W AND SONS</t>
  </si>
  <si>
    <t>RENTAIL TRADE SERVICES ON STALLS AND MARKET OF FRESH FRUITS AND VEGETABLE</t>
  </si>
  <si>
    <t>P028918420125D</t>
  </si>
  <si>
    <t>ENDAH EPSE SAMA ROSELINE GYEH</t>
  </si>
  <si>
    <t>P077316048120S</t>
  </si>
  <si>
    <t>MEKONGO. FIDELE</t>
  </si>
  <si>
    <t>P088218227773G</t>
  </si>
  <si>
    <t>TEKE TEKE</t>
  </si>
  <si>
    <t>P129316722028F</t>
  </si>
  <si>
    <t>M040500018779Q</t>
  </si>
  <si>
    <t>STE PREVOY ASS CAM</t>
  </si>
  <si>
    <t>PAC</t>
  </si>
  <si>
    <t>P099117635286W</t>
  </si>
  <si>
    <t>GERALD MULUH</t>
  </si>
  <si>
    <t>M032416658682X</t>
  </si>
  <si>
    <t>WOMEN IN NEGLECTED TROPICAL DISEASES</t>
  </si>
  <si>
    <t>WINS</t>
  </si>
  <si>
    <t>HYDRAULIQUE/ FORAGE</t>
  </si>
  <si>
    <t>P059312702358A</t>
  </si>
  <si>
    <t>KONDE ÉPSE MBIDA</t>
  </si>
  <si>
    <t>(ETS C&amp;N SERVICES)</t>
  </si>
  <si>
    <t>M031612548836N</t>
  </si>
  <si>
    <t>CLINIQUE SAINT FRANCOIS</t>
  </si>
  <si>
    <t>CLINIQUE SAINT FRANCOIS SARL</t>
  </si>
  <si>
    <t>P019817948632X</t>
  </si>
  <si>
    <t>LATIE BETRAND EBI</t>
  </si>
  <si>
    <t>(L.B.E)</t>
  </si>
  <si>
    <t>P019616207795U</t>
  </si>
  <si>
    <t>LONTSI DJATSA</t>
  </si>
  <si>
    <t>BERVAND</t>
  </si>
  <si>
    <t>P076817065720F</t>
  </si>
  <si>
    <t>P055500010536T</t>
  </si>
  <si>
    <t>MBITA MKPWEK</t>
  </si>
  <si>
    <t>BLAISE EDMOND THOMAS</t>
  </si>
  <si>
    <t>M032416620662S</t>
  </si>
  <si>
    <t>MEDICAL SUPPLY</t>
  </si>
  <si>
    <t>MEDSUP</t>
  </si>
  <si>
    <t>APPROVISIONNEMENT EN MATERIEL MEDICAL ROULANT ET EQUIPEMENTS; SERVICE D'AMBULANCE MEDICALISEE</t>
  </si>
  <si>
    <t>P060518007963D</t>
  </si>
  <si>
    <t>JUMOUO DOUNMENE</t>
  </si>
  <si>
    <t>M032618480627U</t>
  </si>
  <si>
    <t>AFRIMED SARLU</t>
  </si>
  <si>
    <t>M022416422693N</t>
  </si>
  <si>
    <t>JASPE GROUPE SARL</t>
  </si>
  <si>
    <t>P067712492155X</t>
  </si>
  <si>
    <t>M100400040630C</t>
  </si>
  <si>
    <t>COLLEGE ROGER MFUPA</t>
  </si>
  <si>
    <t>COLL ROGER MFUPA</t>
  </si>
  <si>
    <t>M072217462038B</t>
  </si>
  <si>
    <t>INNOVATION CONSTRUCTION AND SERVICES</t>
  </si>
  <si>
    <t>ICS</t>
  </si>
  <si>
    <t>M012517743479W</t>
  </si>
  <si>
    <t>CRECHE- GARDERIE NID DES ANGES</t>
  </si>
  <si>
    <t>NID DES ANGES</t>
  </si>
  <si>
    <t>P097716574243G</t>
  </si>
  <si>
    <t>KENMEGNE FOSSO</t>
  </si>
  <si>
    <t>P108616079857A</t>
  </si>
  <si>
    <t>ETOUNKO'O</t>
  </si>
  <si>
    <t>ROSETTE SANDRINE</t>
  </si>
  <si>
    <t>P087316821518H</t>
  </si>
  <si>
    <t>P079916354947L</t>
  </si>
  <si>
    <t>LINET MANUELA</t>
  </si>
  <si>
    <t>P019112517088K</t>
  </si>
  <si>
    <t>TCHINDA BORICE ACHILLE</t>
  </si>
  <si>
    <t>P018412619107H</t>
  </si>
  <si>
    <t>NJIPMO TCHATCHOUANG</t>
  </si>
  <si>
    <t>MARIUS GERVAIS</t>
  </si>
  <si>
    <t>rev</t>
  </si>
  <si>
    <t>P110516187616P</t>
  </si>
  <si>
    <t>ANATUANYA CHUKWUEBUKA JOHBOSCO</t>
  </si>
  <si>
    <t>M122116765857Q</t>
  </si>
  <si>
    <t>SABS</t>
  </si>
  <si>
    <t>P026817624553N</t>
  </si>
  <si>
    <t>EKILLI</t>
  </si>
  <si>
    <t>MARGATE OSOKOL</t>
  </si>
  <si>
    <t>P119312749617T</t>
  </si>
  <si>
    <t>ABBASSI OUSMANOU</t>
  </si>
  <si>
    <t>P099018500929C</t>
  </si>
  <si>
    <t>MENDJEMEN YAMEDJEU (BY9 SOLUTIONS)</t>
  </si>
  <si>
    <t>M032618461450B</t>
  </si>
  <si>
    <t>EXCLUSIVE CAR SERVICES LIMITED</t>
  </si>
  <si>
    <t>P039017695819H</t>
  </si>
  <si>
    <t>NGUE BALEBA</t>
  </si>
  <si>
    <t>PAUL CONRAD</t>
  </si>
  <si>
    <t>P089218338301H</t>
  </si>
  <si>
    <t>STEVE KEVIN</t>
  </si>
  <si>
    <t>P028016903607Q</t>
  </si>
  <si>
    <t>NCHUSHIE SULEMAN</t>
  </si>
  <si>
    <t>CONSEIL EN TELECOMMUNICATION</t>
  </si>
  <si>
    <t>M051000031762H</t>
  </si>
  <si>
    <t>STE JAI MAI COMMUNICA.LTD</t>
  </si>
  <si>
    <t>JAI MAI COMMUNI.SARL</t>
  </si>
  <si>
    <t>P126617679043L</t>
  </si>
  <si>
    <t>KEPSEU EPSE NJIOSSI</t>
  </si>
  <si>
    <t>P098717823952X</t>
  </si>
  <si>
    <t>BABLIS SAVANUS NEMFOR</t>
  </si>
  <si>
    <t>M102118094112Q</t>
  </si>
  <si>
    <t>ECOLE PRATIQUE AGRICOLE ET HALIEUTIQUE DE MOUNDE</t>
  </si>
  <si>
    <t>EPAHM</t>
  </si>
  <si>
    <t>P087100455320N</t>
  </si>
  <si>
    <t>METAMBI TAMINANG</t>
  </si>
  <si>
    <t>P035715340364Q</t>
  </si>
  <si>
    <t>LUC MARIE CONST</t>
  </si>
  <si>
    <t>M071812715429L</t>
  </si>
  <si>
    <t>SOCIETE CIVILE IMMOBILIERE LA RESERVE</t>
  </si>
  <si>
    <t>P017717666643Z</t>
  </si>
  <si>
    <t>ONWUZURIKE</t>
  </si>
  <si>
    <t>P109716780724Y</t>
  </si>
  <si>
    <t>MBALLA EKOUMA</t>
  </si>
  <si>
    <t>P087117336996U</t>
  </si>
  <si>
    <t>YOSSA MALIEDJI EPSE DJINE</t>
  </si>
  <si>
    <t>TENANCIERE D'UNE ALIMENTATION</t>
  </si>
  <si>
    <t>P037312657450S</t>
  </si>
  <si>
    <t>P017012483210R</t>
  </si>
  <si>
    <t>P070216104436L</t>
  </si>
  <si>
    <t>ILECHUKWU ANTHONY KENECHUKWU</t>
  </si>
  <si>
    <t>P037517711329L</t>
  </si>
  <si>
    <t>DJOMOU TCHAMBA</t>
  </si>
  <si>
    <t>M012417151143R</t>
  </si>
  <si>
    <t>SOCIETE PROXYY GROUP SARL</t>
  </si>
  <si>
    <t>P015212519517E</t>
  </si>
  <si>
    <t>GUIFO ROMUALD</t>
  </si>
  <si>
    <t>ETS GUIFO ROMUALD</t>
  </si>
  <si>
    <t>P108512528105Q</t>
  </si>
  <si>
    <t>FANMUE TCHEWEDJOU RAWOUL</t>
  </si>
  <si>
    <t>ETS FANMUE TCHEWEDJOU RAWOUL</t>
  </si>
  <si>
    <t>M012417904520N</t>
  </si>
  <si>
    <t>TANYI COMMERCIAL VENTURES CAMEROON LTD</t>
  </si>
  <si>
    <t>TACOVEC</t>
  </si>
  <si>
    <t>AGENT A</t>
  </si>
  <si>
    <t>P097617342185U</t>
  </si>
  <si>
    <t>UCHOWED SULIVAN ENOTIGEH</t>
  </si>
  <si>
    <t>PARKING MOTOR</t>
  </si>
  <si>
    <t>P058717650811U</t>
  </si>
  <si>
    <t>VENAYUMO MERILINE YUNEYONOE</t>
  </si>
  <si>
    <t>P015617091678B</t>
  </si>
  <si>
    <t>P019916717660B</t>
  </si>
  <si>
    <t>FOUEGAP</t>
  </si>
  <si>
    <t>AISSATOU SANOU</t>
  </si>
  <si>
    <t>P089416836732S</t>
  </si>
  <si>
    <t>FOMOM</t>
  </si>
  <si>
    <t>P049112645462E</t>
  </si>
  <si>
    <t>NCHOUTNDIGNIGNI MARIAMA</t>
  </si>
  <si>
    <t>M032217174570Y</t>
  </si>
  <si>
    <t>BLACK COMPANY INDUSTRY &amp; CO</t>
  </si>
  <si>
    <t>M071512338536A</t>
  </si>
  <si>
    <t>CABINET AFRICA CONSULTING SARL</t>
  </si>
  <si>
    <t>P122016260448A</t>
  </si>
  <si>
    <t>TCHOUMI MERLIN</t>
  </si>
  <si>
    <t>M082517923360K</t>
  </si>
  <si>
    <t>P027800506398W</t>
  </si>
  <si>
    <t>TCHOMBE SABINE SANDRINE</t>
  </si>
  <si>
    <t>M051412145423G</t>
  </si>
  <si>
    <t>P099818384548Q</t>
  </si>
  <si>
    <t>ATEUFACK NDONGFACK</t>
  </si>
  <si>
    <t>DAVY SMITH</t>
  </si>
  <si>
    <t>P060017690657T</t>
  </si>
  <si>
    <t>FAM NATHANAEL ROSTAND</t>
  </si>
  <si>
    <t>" UNIVERSAL PRINT "</t>
  </si>
  <si>
    <t>P019017758642R</t>
  </si>
  <si>
    <t>NGONO KEDE BRIGITTE</t>
  </si>
  <si>
    <t>P048112644772D</t>
  </si>
  <si>
    <t>P040417855119D</t>
  </si>
  <si>
    <t>VANESSA GRACE MERVEILLE</t>
  </si>
  <si>
    <t>P039714235697F</t>
  </si>
  <si>
    <t>SIKATI TAGNE</t>
  </si>
  <si>
    <t>CHANCELINE ARSELE</t>
  </si>
  <si>
    <t>P088716382747P</t>
  </si>
  <si>
    <t>FRANCK HUGUES</t>
  </si>
  <si>
    <t>P060018231306L</t>
  </si>
  <si>
    <t>DJOUNDA TELEZING</t>
  </si>
  <si>
    <t>DU RIOL</t>
  </si>
  <si>
    <t>P122015980974J</t>
  </si>
  <si>
    <t>TALLA FOTSING MARTIN</t>
  </si>
  <si>
    <t>P014916893531P</t>
  </si>
  <si>
    <t>P068318163510C</t>
  </si>
  <si>
    <t>SAATA</t>
  </si>
  <si>
    <t>P077412646561D</t>
  </si>
  <si>
    <t>NDEMGNI</t>
  </si>
  <si>
    <t>P125617157246Z</t>
  </si>
  <si>
    <t>MBENJA TIMOTHY</t>
  </si>
  <si>
    <t>M062217380756Q</t>
  </si>
  <si>
    <t>LOIS CARGO SARL</t>
  </si>
  <si>
    <t>"L.C"</t>
  </si>
  <si>
    <t>P018717874113C</t>
  </si>
  <si>
    <t>HASSANA HAMADI</t>
  </si>
  <si>
    <t>P067416616334E</t>
  </si>
  <si>
    <t>NZOUEBET</t>
  </si>
  <si>
    <t>SANTE ET VIE</t>
  </si>
  <si>
    <t>M121517305391S</t>
  </si>
  <si>
    <t>CENTRE MEDICO-SOCIAL LE REFUGE</t>
  </si>
  <si>
    <t>CEMESOREF</t>
  </si>
  <si>
    <t>ACEFA WORKER</t>
  </si>
  <si>
    <t>P017916921091D</t>
  </si>
  <si>
    <t>MBAH NELSON TENJOH</t>
  </si>
  <si>
    <t>M012216926843N</t>
  </si>
  <si>
    <t>GRACE ET GLOIRE TRANSIT SERVICES SARL</t>
  </si>
  <si>
    <t>GGTS</t>
  </si>
  <si>
    <t>PRESTATION DE SERVICE DANS LES PROCÉDURES DE DÉDOUANEMENT,DÉDOUANEMENT À L'IMPORT,NEGOCE ,TRANSPORT MANUTENTION,IMPORT EXPORT,MANUTENTION</t>
  </si>
  <si>
    <t>P020317066405K</t>
  </si>
  <si>
    <t>MAME ALUNGE</t>
  </si>
  <si>
    <t>GEORGE MESUMBE</t>
  </si>
  <si>
    <t>P016012423687R</t>
  </si>
  <si>
    <t>HAROUNA ADAMA</t>
  </si>
  <si>
    <t>P015000046891K</t>
  </si>
  <si>
    <t>P056916600944W</t>
  </si>
  <si>
    <t>TCHAMNDA</t>
  </si>
  <si>
    <t>P119217633681L</t>
  </si>
  <si>
    <t>NDJIDAP</t>
  </si>
  <si>
    <t>M102316227223J</t>
  </si>
  <si>
    <t>DMZ ENTREPRISE SARL</t>
  </si>
  <si>
    <t>P027917812275D</t>
  </si>
  <si>
    <t>AZANGUE MELONG</t>
  </si>
  <si>
    <t>P068516720590P</t>
  </si>
  <si>
    <t>P017217874489U</t>
  </si>
  <si>
    <t>FOMISHI  GLADYS MENDI</t>
  </si>
  <si>
    <t>P018517931963D</t>
  </si>
  <si>
    <t>OUMAROU ALMOUSTAPHA</t>
  </si>
  <si>
    <t>P018815100719A</t>
  </si>
  <si>
    <t>TCHITCHOUA SEBANOU</t>
  </si>
  <si>
    <t>P040217753062W</t>
  </si>
  <si>
    <t>Mfouapon Nchetnkou</t>
  </si>
  <si>
    <t>EXPLOITANT AGRICOL</t>
  </si>
  <si>
    <t>P027100000482T</t>
  </si>
  <si>
    <t>P068200412135R</t>
  </si>
  <si>
    <t>DOUANLA NGOUFOUO HUGUES</t>
  </si>
  <si>
    <t>P018717636233R</t>
  </si>
  <si>
    <t>P088318151035X</t>
  </si>
  <si>
    <t>GUIAM REINE BERTINE</t>
  </si>
  <si>
    <t>P079318082548F</t>
  </si>
  <si>
    <t>JOSIANE VERONIQUE</t>
  </si>
  <si>
    <t>M090817582761R</t>
  </si>
  <si>
    <t>P.S.S DOUALA</t>
  </si>
  <si>
    <t>P098918025032A</t>
  </si>
  <si>
    <t>KAMGA KENGNE ETIENNE GILLES</t>
  </si>
  <si>
    <t>(ETS KAMGA DESIGN)</t>
  </si>
  <si>
    <t>P057717661950E</t>
  </si>
  <si>
    <t>DZONTEU OLIVIER VIRGILE</t>
  </si>
  <si>
    <t>ETS OLIVEUR</t>
  </si>
  <si>
    <t>P039216946068N</t>
  </si>
  <si>
    <t>DAMBOUEN VIVIANE STELLA</t>
  </si>
  <si>
    <t>M100812423169H</t>
  </si>
  <si>
    <t>SECRETARIAT A L'EDUCATION CATOLIQUE</t>
  </si>
  <si>
    <t>M112518207618X</t>
  </si>
  <si>
    <t>MEDIAN GROUPE  SARL</t>
  </si>
  <si>
    <t>M022517598163S</t>
  </si>
  <si>
    <t>SOCIETE MAFAL SARL</t>
  </si>
  <si>
    <t>MAFAL SARL</t>
  </si>
  <si>
    <t>P059417404437B</t>
  </si>
  <si>
    <t>SAATSA</t>
  </si>
  <si>
    <t>P117718064442G</t>
  </si>
  <si>
    <t>P028018379783A</t>
  </si>
  <si>
    <t>GODA CONSTANCE MIREILLE</t>
  </si>
  <si>
    <t>HAVILAH HARVEST CORPORATION</t>
  </si>
  <si>
    <t>P099217657768D</t>
  </si>
  <si>
    <t>SIPOWA KOUAM</t>
  </si>
  <si>
    <t>-HERMANN</t>
  </si>
  <si>
    <t>P032517623795E</t>
  </si>
  <si>
    <t>BITANGOU CLAUDE</t>
  </si>
  <si>
    <t>(ETS CABINET D'EXPERTISE EN ECONOMIE FORESTIERE)</t>
  </si>
  <si>
    <t>EXPERTISE FORESTIERE-AUDIT ENVIRONNEMENTAL-STATISTIQUES FORSTIERES-RECHERCHE EN ECONOMIE FORESTIERE-PLANIFICATION ENVIRONNEMENTALE-PRESTATIONS DE SERVICES.</t>
  </si>
  <si>
    <t>M031100035929T</t>
  </si>
  <si>
    <t>OPTIC-SWISS SARL</t>
  </si>
  <si>
    <t>P039017254172L</t>
  </si>
  <si>
    <t>P058616955910J</t>
  </si>
  <si>
    <t>MEWA KAMGAIN</t>
  </si>
  <si>
    <t>P018316074993C</t>
  </si>
  <si>
    <t>M042016777463C</t>
  </si>
  <si>
    <t>SUCCESSION NGOTOBO EMMANUEL</t>
  </si>
  <si>
    <t>CONSEIL-RH-COMMERCE-IMP/EXP</t>
  </si>
  <si>
    <t>M031812695303J</t>
  </si>
  <si>
    <t>WIL BUSINESS CONSULTING SARL</t>
  </si>
  <si>
    <t>P037918324456U</t>
  </si>
  <si>
    <t>ROSELYNE-AIMEE</t>
  </si>
  <si>
    <t>P055800230831G</t>
  </si>
  <si>
    <t>BELL LOUIS MARIE</t>
  </si>
  <si>
    <t>P040116753565X</t>
  </si>
  <si>
    <t>DJOUSSE SAGOUNG</t>
  </si>
  <si>
    <t>JUNIOR FRANKLIN</t>
  </si>
  <si>
    <t>P108115238909W</t>
  </si>
  <si>
    <t>RENAUD MAKEMBE MIMCHE</t>
  </si>
  <si>
    <t>P019517505551L</t>
  </si>
  <si>
    <t>KENFACK CEDRICK</t>
  </si>
  <si>
    <t>P048717252859Q</t>
  </si>
  <si>
    <t>ISIDORE SYLVAIN</t>
  </si>
  <si>
    <t>P077817457428A</t>
  </si>
  <si>
    <t>FOZO NANFAK EPSE FEUMO</t>
  </si>
  <si>
    <t>P089517340449S</t>
  </si>
  <si>
    <t>BEUSSEU KAMENI NOUMBISSIE</t>
  </si>
  <si>
    <t>VENTE PIECE MECANIQUE</t>
  </si>
  <si>
    <t>P048817844570L</t>
  </si>
  <si>
    <t>P097712756496F</t>
  </si>
  <si>
    <t>KA TSAYEM YOLANDE AIMEE</t>
  </si>
  <si>
    <t>P068013674386B</t>
  </si>
  <si>
    <t>XAVERIE MADELEINE</t>
  </si>
  <si>
    <t>P127917637609T</t>
  </si>
  <si>
    <t>CHAKAM EPSE AMBASSA</t>
  </si>
  <si>
    <t>REBECCA MARIE</t>
  </si>
  <si>
    <t>P097316730304U</t>
  </si>
  <si>
    <t>TEPIKEN</t>
  </si>
  <si>
    <t>LOVELINE MARTIMEH</t>
  </si>
  <si>
    <t>P079816712010W</t>
  </si>
  <si>
    <t>MAGNI EBOUDOU</t>
  </si>
  <si>
    <t>LARISSE LÉONCE</t>
  </si>
  <si>
    <t>P039217279667J</t>
  </si>
  <si>
    <t>P098118486264S</t>
  </si>
  <si>
    <t>KAMGO PEPATSEU GILLES BORIS "ETS KPGB"</t>
  </si>
  <si>
    <t>P088916355073T</t>
  </si>
  <si>
    <t>BAAK HALIMATOU ALINE JOSETTE</t>
  </si>
  <si>
    <t>P017412315341D</t>
  </si>
  <si>
    <t>EL FAROUK</t>
  </si>
  <si>
    <t>P078518188521R</t>
  </si>
  <si>
    <t>AFOUBA NDZANA</t>
  </si>
  <si>
    <t>P035400428060F</t>
  </si>
  <si>
    <t>NGO NGUEND ÉPSE GWET PRESQUILLE</t>
  </si>
  <si>
    <t>P098118483248C</t>
  </si>
  <si>
    <t>TEKOUE</t>
  </si>
  <si>
    <t>ARNAUD DAVID</t>
  </si>
  <si>
    <t>P127912492520B</t>
  </si>
  <si>
    <t>TADONTSOP RENE</t>
  </si>
  <si>
    <t>P098818007491M</t>
  </si>
  <si>
    <t>P097218244516J</t>
  </si>
  <si>
    <t>LEVIS MADUAKO CHIGOZIE</t>
  </si>
  <si>
    <t>M062318486059X</t>
  </si>
  <si>
    <t>PETAURUM SARL</t>
  </si>
  <si>
    <t>M101017248805A</t>
  </si>
  <si>
    <t>EP KEKEM PLATEAU A</t>
  </si>
  <si>
    <t>P082116441345C</t>
  </si>
  <si>
    <t>NDONG NDONG YVES ROMUALD</t>
  </si>
  <si>
    <t>'' ETS HIGH TECH ''</t>
  </si>
  <si>
    <t>P058912653108T</t>
  </si>
  <si>
    <t>TSATSOP NGENDJIEU</t>
  </si>
  <si>
    <t>P129117733264K</t>
  </si>
  <si>
    <t>P048717651954T</t>
  </si>
  <si>
    <t>MEZEE</t>
  </si>
  <si>
    <t>CHRISTINE ( ETS MEZ &amp; FILS )</t>
  </si>
  <si>
    <t>P039416655380Q</t>
  </si>
  <si>
    <t>ATANGANA BARNABE ARNOLD</t>
  </si>
  <si>
    <t>M042517758677U</t>
  </si>
  <si>
    <t>LABORATOIRE CURIE SARL</t>
  </si>
  <si>
    <t>PRESTATIONS DE SERVICES, ANALYSE DE BIOLOGIE MEDICALE</t>
  </si>
  <si>
    <t>P129217720701T</t>
  </si>
  <si>
    <t>KELLY BEI</t>
  </si>
  <si>
    <t>P035612481881K</t>
  </si>
  <si>
    <t>SIANGO</t>
  </si>
  <si>
    <t>ETS SIANGO</t>
  </si>
  <si>
    <t>P058918479712P</t>
  </si>
  <si>
    <t>KOUOTOU NDAM</t>
  </si>
  <si>
    <t>AMZA MOUBARAK</t>
  </si>
  <si>
    <t>P097412504989F</t>
  </si>
  <si>
    <t>CHEFOR JOSEPH TEMUKUM</t>
  </si>
  <si>
    <t>JOSEPH QUINCAILLERIE</t>
  </si>
  <si>
    <t>M062116229082L</t>
  </si>
  <si>
    <t>SOCIETE POUR LE DÉVELOPPEMENT AGROPASTORAL</t>
  </si>
  <si>
    <t>SODAP SARL</t>
  </si>
  <si>
    <t>P018612418864B</t>
  </si>
  <si>
    <t>P039117628340Z</t>
  </si>
  <si>
    <t>M052316013424N</t>
  </si>
  <si>
    <t>RELAX SAS</t>
  </si>
  <si>
    <t>P058417709000Q</t>
  </si>
  <si>
    <t>.TCHUITHA KWENJO</t>
  </si>
  <si>
    <t>P126800430931W</t>
  </si>
  <si>
    <t>TAYO SEBASTIEN DELCANO</t>
  </si>
  <si>
    <t>P097512354105A</t>
  </si>
  <si>
    <t>BOWO BRIGITTE</t>
  </si>
  <si>
    <t>P017918522195U</t>
  </si>
  <si>
    <t>FOAKA CHATUE</t>
  </si>
  <si>
    <t>P018317805388C</t>
  </si>
  <si>
    <t>HANGI WANGOMA</t>
  </si>
  <si>
    <t>Conseil fiscal/Conseil fiscal</t>
  </si>
  <si>
    <t>P018217796766C</t>
  </si>
  <si>
    <t>TSOBMEJIO TSONTSA Hervine Nadège</t>
  </si>
  <si>
    <t>FISCALIGHT</t>
  </si>
  <si>
    <t>P089616360696X</t>
  </si>
  <si>
    <t>ETIENNE ROMAIN</t>
  </si>
  <si>
    <t>P079017754383F</t>
  </si>
  <si>
    <t>NDJEN FILS</t>
  </si>
  <si>
    <t>ANDRE SATURNIN</t>
  </si>
  <si>
    <t>P127215259431A</t>
  </si>
  <si>
    <t>NANA EPSE PAMEN</t>
  </si>
  <si>
    <t>P049817864067T</t>
  </si>
  <si>
    <t>NYASSA MAMBA</t>
  </si>
  <si>
    <t>M125100011500J</t>
  </si>
  <si>
    <t>PROGRAMME NATIONS UNIS PR LE DEVELOP.</t>
  </si>
  <si>
    <t>P N U D</t>
  </si>
  <si>
    <t>ELIMINER LA PAUVRETE, RENFORCER LA RESILIENCE AUX CRISES</t>
  </si>
  <si>
    <t>P069016978216P</t>
  </si>
  <si>
    <t>KAMDEU NGALEU EPSE CHOUAMANI</t>
  </si>
  <si>
    <t>P108217718657K</t>
  </si>
  <si>
    <t>JEANNE ALIDA NELLY</t>
  </si>
  <si>
    <t>P098917422436Q</t>
  </si>
  <si>
    <t>FOUNDA NKAN</t>
  </si>
  <si>
    <t>P109316988525H</t>
  </si>
  <si>
    <t>LINUS CHE</t>
  </si>
  <si>
    <t>P129415118618T</t>
  </si>
  <si>
    <t>OUSSOUMANOU.</t>
  </si>
  <si>
    <t>M012014401485E</t>
  </si>
  <si>
    <t>STE AFRICAINE DE PROMOTION DE L'ENERGIE RENOUVELABLE SARL</t>
  </si>
  <si>
    <t>SAPER SARL</t>
  </si>
  <si>
    <t>M022618430112T</t>
  </si>
  <si>
    <t>LOUNGE LE ROI MANITOU MANITOU SARL</t>
  </si>
  <si>
    <t>L.R.M.M SARL</t>
  </si>
  <si>
    <t>M070617885695D</t>
  </si>
  <si>
    <t>ECOLE PRIMAIRE BILINGUE PRIVÉE LAÏQUE</t>
  </si>
  <si>
    <t>« THE JORDAN »</t>
  </si>
  <si>
    <t>P096800200796E</t>
  </si>
  <si>
    <t>KAMDEM NGUIAGANG ISAAC</t>
  </si>
  <si>
    <t>M012217050220R</t>
  </si>
  <si>
    <t>SOCIETE BRELLITE SERVICES SARL</t>
  </si>
  <si>
    <t>BRES SARL</t>
  </si>
  <si>
    <t>COMMERCE GENERAL, PRESTATION DE SERVICES IMPORT EXPORT NEGOCE</t>
  </si>
  <si>
    <t>P019117834702B</t>
  </si>
  <si>
    <t>FABRICATION D'AUTRES PRODUITS NON METALLIQUES ET MATERIAUX DE CONSTRUCTION/ Activité indéfinie</t>
  </si>
  <si>
    <t>P037717966542F</t>
  </si>
  <si>
    <t>NOUTCHOMWO DIANE 
LAETITIA</t>
  </si>
  <si>
    <t>(GLOBAL DOVES SERVICES)</t>
  </si>
  <si>
    <t>P017117884906S</t>
  </si>
  <si>
    <t>.TCHOFO</t>
  </si>
  <si>
    <t>M089818419259L</t>
  </si>
  <si>
    <t>ETS GRAPHIC PRINTERS</t>
  </si>
  <si>
    <t>P116600164143P</t>
  </si>
  <si>
    <t>P018317884587W</t>
  </si>
  <si>
    <t>ADJABA TSIMI</t>
  </si>
  <si>
    <t>P068917817633R</t>
  </si>
  <si>
    <t>ALHAJI</t>
  </si>
  <si>
    <t>M129317711190K</t>
  </si>
  <si>
    <t>ASSOCIATION PROFESSIONNELLE DES CONTROLEURS DE LA CIRCULATION ANRIENNE DU CAMEROUN</t>
  </si>
  <si>
    <t>(CATCA)</t>
  </si>
  <si>
    <t>P105700199966D</t>
  </si>
  <si>
    <t>P048917517128X</t>
  </si>
  <si>
    <t>NGU KING-TERENDINHO</t>
  </si>
  <si>
    <t>TATA NJIM</t>
  </si>
  <si>
    <t>PRESTATION DE SERVICE ET VENTE DE MÉDICAMENTS</t>
  </si>
  <si>
    <t>M012517516517W</t>
  </si>
  <si>
    <t>LIFE CARE PHARMA</t>
  </si>
  <si>
    <t>M110816943552P</t>
  </si>
  <si>
    <t>COMPLEXE SCOLAIRE SAINT ANDRE</t>
  </si>
  <si>
    <t>M092116454316X</t>
  </si>
  <si>
    <t>P109117288359Y</t>
  </si>
  <si>
    <t>P049016398482T</t>
  </si>
  <si>
    <t>CARIMO BANDZEM</t>
  </si>
  <si>
    <t>P108918166420T</t>
  </si>
  <si>
    <t>TEGOUBONG</t>
  </si>
  <si>
    <t>P037618121220B</t>
  </si>
  <si>
    <t>P078612632677F</t>
  </si>
  <si>
    <t>P048716156349R</t>
  </si>
  <si>
    <t>ASTRIDE NICAISE</t>
  </si>
  <si>
    <t>P049418153289D</t>
  </si>
  <si>
    <t>P058017811802D</t>
  </si>
  <si>
    <t>P089617037612L</t>
  </si>
  <si>
    <t>MBOUOZIKEU YIEYAP</t>
  </si>
  <si>
    <t>P107816889527J</t>
  </si>
  <si>
    <t>REBECCA CHIZOBA</t>
  </si>
  <si>
    <t>P128215134029J</t>
  </si>
  <si>
    <t>P079817455122W</t>
  </si>
  <si>
    <t>BILO'O ALINDA</t>
  </si>
  <si>
    <t>P107216233543N</t>
  </si>
  <si>
    <t>P015912620513S</t>
  </si>
  <si>
    <t>TICHI YOUMBISSIE</t>
  </si>
  <si>
    <t>P069116929171J</t>
  </si>
  <si>
    <t>LAURA KEMBI</t>
  </si>
  <si>
    <t>P099418174263K</t>
  </si>
  <si>
    <t>LUI JINGHUI</t>
  </si>
  <si>
    <t>P097316708166L</t>
  </si>
  <si>
    <t>P117412351915F</t>
  </si>
  <si>
    <t>NANGUEP</t>
  </si>
  <si>
    <t>BLAISE MACAIRE</t>
  </si>
  <si>
    <t>P089417594427G</t>
  </si>
  <si>
    <t>DOMSEU NGAMENI</t>
  </si>
  <si>
    <t>DESIREE DANIELLE</t>
  </si>
  <si>
    <t>P058217288650N</t>
  </si>
  <si>
    <t>P026718185687P</t>
  </si>
  <si>
    <t>ONYEBUCHI OKORO MODESTUS.</t>
  </si>
  <si>
    <t>P119817771825A</t>
  </si>
  <si>
    <t>PRINCEWILL KOKIR BIMNWIE</t>
  </si>
  <si>
    <t>P066617216034P</t>
  </si>
  <si>
    <t>PYTHON NDEKOU SIGNOU EPOUSE TSHOUONGANG</t>
  </si>
  <si>
    <t>P049412631797M</t>
  </si>
  <si>
    <t>P039217993463R</t>
  </si>
  <si>
    <t>P028300578392K</t>
  </si>
  <si>
    <t>FOUEKENG HILAIRE ARNAUD</t>
  </si>
  <si>
    <t>P126117001374P</t>
  </si>
  <si>
    <t>MISSIPO DOOH DAYAS LEGRAND JACQUES</t>
  </si>
  <si>
    <t>P078118382208N</t>
  </si>
  <si>
    <t>NGO PAMBE</t>
  </si>
  <si>
    <t>P069916920226A</t>
  </si>
  <si>
    <t>P079318510624Q</t>
  </si>
  <si>
    <t>P106817600193Z</t>
  </si>
  <si>
    <t>BEBNJIN</t>
  </si>
  <si>
    <t>JOSEPH BUKEM</t>
  </si>
  <si>
    <t>M072217483014G</t>
  </si>
  <si>
    <t>LYVI-GROUPE</t>
  </si>
  <si>
    <t>P116917668783D</t>
  </si>
  <si>
    <t>NGUIABEU DJOKO</t>
  </si>
  <si>
    <t>ELISABETH NATHAGIE</t>
  </si>
  <si>
    <t>P047818029640Q</t>
  </si>
  <si>
    <t>TABI GENEVIEVE</t>
  </si>
  <si>
    <t>M082517870677N</t>
  </si>
  <si>
    <t>P047112677712S</t>
  </si>
  <si>
    <t>NDIOU</t>
  </si>
  <si>
    <t>P068216026095Q</t>
  </si>
  <si>
    <t>EBANDA ESSOUNGOU</t>
  </si>
  <si>
    <t>EMMANUEL LE GRAND(ETS RSO: REAL STUFFS ONLY)</t>
  </si>
  <si>
    <t>P088418362745K</t>
  </si>
  <si>
    <t>P017512315321T</t>
  </si>
  <si>
    <t>YAOU HAMAN</t>
  </si>
  <si>
    <t>P036417131150Q</t>
  </si>
  <si>
    <t>APOLLINAIRE BENOIT</t>
  </si>
  <si>
    <t>P129417024447F</t>
  </si>
  <si>
    <t>MOFOR RAMSON AZINNI</t>
  </si>
  <si>
    <t>P109512771396Y</t>
  </si>
  <si>
    <t>P057612326688E</t>
  </si>
  <si>
    <t>P099817839390L</t>
  </si>
  <si>
    <t>NDA MBEGELE</t>
  </si>
  <si>
    <t>FIDELIE FLORE</t>
  </si>
  <si>
    <t>P039613539341N</t>
  </si>
  <si>
    <t>FOPA DJEUABING NIDELLE FABIOLA</t>
  </si>
  <si>
    <t>P109212632748T</t>
  </si>
  <si>
    <t>TAMWOUO MBUNENG</t>
  </si>
  <si>
    <t>P057017589517X</t>
  </si>
  <si>
    <t>NTIEWAN</t>
  </si>
  <si>
    <t>JENEVIENNE MOFOR</t>
  </si>
  <si>
    <t>M021200040430F</t>
  </si>
  <si>
    <t>TRANSAGA BTP SARL</t>
  </si>
  <si>
    <t>P077815997337N</t>
  </si>
  <si>
    <t>NGOUMKWE</t>
  </si>
  <si>
    <t>P019918303977C</t>
  </si>
  <si>
    <t>MARINE SUPER</t>
  </si>
  <si>
    <t>P018318581430L</t>
  </si>
  <si>
    <t>NZENKENG NZENKENG</t>
  </si>
  <si>
    <t>P116612502902N</t>
  </si>
  <si>
    <t>BESSONG FREDERICBE</t>
  </si>
  <si>
    <t>M012216883435P</t>
  </si>
  <si>
    <t>IDEAL SERVICES SARL</t>
  </si>
  <si>
    <t>I S</t>
  </si>
  <si>
    <t>P037217966727F</t>
  </si>
  <si>
    <t>P078112526259Y</t>
  </si>
  <si>
    <t>TCHAPDA INNOCENT</t>
  </si>
  <si>
    <t>P067817058313N</t>
  </si>
  <si>
    <t>MANIGOUE EPSE MEMONG</t>
  </si>
  <si>
    <t>NADEGE LOURIANE</t>
  </si>
  <si>
    <t>P068418057180E</t>
  </si>
  <si>
    <t>Hatsapi meli</t>
  </si>
  <si>
    <t>P037614444506Y</t>
  </si>
  <si>
    <t>GADOM MADIESSE</t>
  </si>
  <si>
    <t>SYLVIE AMANDA</t>
  </si>
  <si>
    <t>M031217314165B</t>
  </si>
  <si>
    <t>DIMIVATOUR SARL</t>
  </si>
  <si>
    <t>P117017050268B</t>
  </si>
  <si>
    <t>GUEYIM</t>
  </si>
  <si>
    <t>P079218216361X</t>
  </si>
  <si>
    <t>WONO MAGNE</t>
  </si>
  <si>
    <t>P037918288596L</t>
  </si>
  <si>
    <t>Noupibong</t>
  </si>
  <si>
    <t>Edith Marlise</t>
  </si>
  <si>
    <t>P084817041941W</t>
  </si>
  <si>
    <t>P058812528685H</t>
  </si>
  <si>
    <t>MELINGUI AYISSI</t>
  </si>
  <si>
    <t>P060016666269X</t>
  </si>
  <si>
    <t>NYAKO SHARIFATOU YIKE</t>
  </si>
  <si>
    <t>P038216706037X</t>
  </si>
  <si>
    <t>P038914425311A</t>
  </si>
  <si>
    <t>TERENCE MAISAH SEKA</t>
  </si>
  <si>
    <t>P034100268540H</t>
  </si>
  <si>
    <t>MAYIBA EBENEZER</t>
  </si>
  <si>
    <t>P098417974287G</t>
  </si>
  <si>
    <t>MAHOUT MOUAFO</t>
  </si>
  <si>
    <t>P092518423112U</t>
  </si>
  <si>
    <t>NKEMAJUA BERTRAN NWOBETEH</t>
  </si>
  <si>
    <t>( JTDKW223100097252)</t>
  </si>
  <si>
    <t>P037716625403R</t>
  </si>
  <si>
    <t>YOUMBI NGNIPIBEO</t>
  </si>
  <si>
    <t>P078317196069T</t>
  </si>
  <si>
    <t>TCHUEKIA</t>
  </si>
  <si>
    <t>M022014404498W</t>
  </si>
  <si>
    <t>SOCIÉTÉ FOODONWOUNG SARL</t>
  </si>
  <si>
    <t>P099717523896L</t>
  </si>
  <si>
    <t>OMOSSOLA AMANA</t>
  </si>
  <si>
    <t>ROBERT FLORIS</t>
  </si>
  <si>
    <t>P108716498711J</t>
  </si>
  <si>
    <t>MOUSTAPHA YAYA</t>
  </si>
  <si>
    <t>ETS YAYA FILS</t>
  </si>
  <si>
    <t>P079318022158M</t>
  </si>
  <si>
    <t>Mafoma</t>
  </si>
  <si>
    <t>Sabine Inès</t>
  </si>
  <si>
    <t>P017816713343H</t>
  </si>
  <si>
    <t>DIDJA MOUSSA</t>
  </si>
  <si>
    <t>P059718485751T</t>
  </si>
  <si>
    <t>NGANMEMI TEKOUHA</t>
  </si>
  <si>
    <t>P078217135632B</t>
  </si>
  <si>
    <t>P048717732902C</t>
  </si>
  <si>
    <t>NGUELA NGON JOEL ARMAND</t>
  </si>
  <si>
    <t>( CE 147 LV )</t>
  </si>
  <si>
    <t>P088517058596C</t>
  </si>
  <si>
    <t>KAMTA MBA</t>
  </si>
  <si>
    <t>MARC GHISLAIN</t>
  </si>
  <si>
    <t>P120718256706B</t>
  </si>
  <si>
    <t>NGAH TSANGA  ADELE MARLYSE</t>
  </si>
  <si>
    <t>P108717914975Q</t>
  </si>
  <si>
    <t>TOULOU</t>
  </si>
  <si>
    <t>CHRISTINE  CHANTAL</t>
  </si>
  <si>
    <t>P122016192012W</t>
  </si>
  <si>
    <t>ADELINE CLARISSE TCHUENWO EPSE TALLA</t>
  </si>
  <si>
    <t>P127313790840R</t>
  </si>
  <si>
    <t>NGUIMBIS JEANNE LOUISE</t>
  </si>
  <si>
    <t>P019818152174E</t>
  </si>
  <si>
    <t>TABOU TSOATA</t>
  </si>
  <si>
    <t>P119418014785C</t>
  </si>
  <si>
    <t>BOKWE IGNATIUS</t>
  </si>
  <si>
    <t>M032116585128W</t>
  </si>
  <si>
    <t>P016800388242L</t>
  </si>
  <si>
    <t>NKURIKIYINKA THEOGENE</t>
  </si>
  <si>
    <t>P019317733961K</t>
  </si>
  <si>
    <t>M022517546895Q</t>
  </si>
  <si>
    <t>ZAZA HOLDING SARL</t>
  </si>
  <si>
    <t>''ZA.HO'' SARL</t>
  </si>
  <si>
    <t>SUPPLIES/DEALER OF ELECTRO</t>
  </si>
  <si>
    <t>P078300441956D</t>
  </si>
  <si>
    <t>PHILIP NWAZE UMAHI</t>
  </si>
  <si>
    <t>(YOUNG DESTINY &amp; SONS ELECT)</t>
  </si>
  <si>
    <t>M062116273049Y</t>
  </si>
  <si>
    <t>SUCCESSION ELONG MBAPPE</t>
  </si>
  <si>
    <t>P067200193348T</t>
  </si>
  <si>
    <t>NWUKAMAKA OBIORAH</t>
  </si>
  <si>
    <t>P109114631410D</t>
  </si>
  <si>
    <t>YOLANDE FOLDES</t>
  </si>
  <si>
    <t>P109718091807Q</t>
  </si>
  <si>
    <t>KEVINE BEATRICE</t>
  </si>
  <si>
    <t>P058100503880N</t>
  </si>
  <si>
    <t>KAMGA FONDJO  JUSTIN</t>
  </si>
  <si>
    <t>JARDIN DES COOPERANTS</t>
  </si>
  <si>
    <t>P098414235541D</t>
  </si>
  <si>
    <t>TAGNE OUATO</t>
  </si>
  <si>
    <t>P088217747841B</t>
  </si>
  <si>
    <t>ANIKWENWA CHINEDU</t>
  </si>
  <si>
    <t>BARTHELOMY</t>
  </si>
  <si>
    <t>P037014555504B</t>
  </si>
  <si>
    <t>NJUOKWO EPSE TSOKOU</t>
  </si>
  <si>
    <t>P019017718717R</t>
  </si>
  <si>
    <t>YEMMAFOUO</t>
  </si>
  <si>
    <t>M012416379779J</t>
  </si>
  <si>
    <t>YONSE GROUPE CAMEROUN SARL</t>
  </si>
  <si>
    <t>P050114816995R</t>
  </si>
  <si>
    <t>P017200263617G</t>
  </si>
  <si>
    <t>BOULANGERIE/COMMERCE GÉNÉRAL</t>
  </si>
  <si>
    <t>M102316241067M</t>
  </si>
  <si>
    <t>FEUILLE D'OR SARL</t>
  </si>
  <si>
    <t>FEUILLE D'OR</t>
  </si>
  <si>
    <t>P046817450813H</t>
  </si>
  <si>
    <t>THEOPHILE PROSPER</t>
  </si>
  <si>
    <t>M052116138108K</t>
  </si>
  <si>
    <t>KILIMANJARO GLOBAL GROUP PLC</t>
  </si>
  <si>
    <t>BIO-MEDICAL TECHNOLOGY, GENERAL TRADE &amp; COMMERCE, IMPORT/EXPORT</t>
  </si>
  <si>
    <t>P107917732272A</t>
  </si>
  <si>
    <t>MANDE epse NDEMA</t>
  </si>
  <si>
    <t>P057517626655M</t>
  </si>
  <si>
    <t>BAHA YEMELONG</t>
  </si>
  <si>
    <t>P067918314538G</t>
  </si>
  <si>
    <t>NSANGOU NGOUTANE</t>
  </si>
  <si>
    <t>P019016150737Q</t>
  </si>
  <si>
    <t>P090017794419G</t>
  </si>
  <si>
    <t>KOUONGNE TCHOUTEZO</t>
  </si>
  <si>
    <t>P016216403970J</t>
  </si>
  <si>
    <t>KIAWI PAUL TUH</t>
  </si>
  <si>
    <t>P016600442789U</t>
  </si>
  <si>
    <t>M122417399657H</t>
  </si>
  <si>
    <t>ARAMCO LOGISTICS COMPAGNY LTD</t>
  </si>
  <si>
    <t>A.L.C LTD</t>
  </si>
  <si>
    <t>P119316339629S</t>
  </si>
  <si>
    <t>CHAIBOU GAMBOU KENFACK</t>
  </si>
  <si>
    <t>P116100141742Y</t>
  </si>
  <si>
    <t>HENRIETTE MARIE JEANNE</t>
  </si>
  <si>
    <t>P058317505583Z</t>
  </si>
  <si>
    <t>P048812499366R</t>
  </si>
  <si>
    <t>DIALLO AMADOU LAHOYA</t>
  </si>
  <si>
    <t>M100900029226P</t>
  </si>
  <si>
    <t>INGENIERE CONS&amp; DEVELP</t>
  </si>
  <si>
    <t>ICD</t>
  </si>
  <si>
    <t>P018516087854X</t>
  </si>
  <si>
    <t>HAOULA TCHEOBE</t>
  </si>
  <si>
    <t>P129018412113N</t>
  </si>
  <si>
    <t>ABUBAKAR ALI</t>
  </si>
  <si>
    <t>M012618372359X</t>
  </si>
  <si>
    <t>PROMISED LAND</t>
  </si>
  <si>
    <t>P126915211669B</t>
  </si>
  <si>
    <t>P120116421672K</t>
  </si>
  <si>
    <t>MBAH JACKLINE NGUH</t>
  </si>
  <si>
    <t>P017917882871E</t>
  </si>
  <si>
    <t>MAHAMANE LAWALI</t>
  </si>
  <si>
    <t>VTE BHA</t>
  </si>
  <si>
    <t>P049212733436M</t>
  </si>
  <si>
    <t>BETI III JEAN ARTHUR BRONDOUN</t>
  </si>
  <si>
    <t>P070518441748C</t>
  </si>
  <si>
    <t>P049017700644N</t>
  </si>
  <si>
    <t>SONITA MAH (SW 773 BN)</t>
  </si>
  <si>
    <t>P011915750112C</t>
  </si>
  <si>
    <t>LYDIE CHRISTIANE</t>
  </si>
  <si>
    <t>YIMGA EPSE NGOUNOU</t>
  </si>
  <si>
    <t>P018617596920C</t>
  </si>
  <si>
    <t>P117918477369Q</t>
  </si>
  <si>
    <t>DIFFO MEIGUE</t>
  </si>
  <si>
    <t>P016811374768R</t>
  </si>
  <si>
    <t>AKUMBE EWAH EPSEE MBA ACHA ALICE</t>
  </si>
  <si>
    <t>(AMAKENTIA ENTERPRISE)</t>
  </si>
  <si>
    <t>M041818286966B</t>
  </si>
  <si>
    <t>STRATEGIC SOCIAL SERVICES</t>
  </si>
  <si>
    <t>S3</t>
  </si>
  <si>
    <t>P068512755036Q</t>
  </si>
  <si>
    <t>P085300036698Q</t>
  </si>
  <si>
    <t>KINYOG PAUL</t>
  </si>
  <si>
    <t>P019516929054X</t>
  </si>
  <si>
    <t>BIHINA ESSAMA</t>
  </si>
  <si>
    <t>VIGNE PAUL</t>
  </si>
  <si>
    <t>P058216666420G</t>
  </si>
  <si>
    <t>NAGA MARIE HEDWIGE VIRGENIE</t>
  </si>
  <si>
    <t>P019916382204G</t>
  </si>
  <si>
    <t>YOPA TCHOUNJEN</t>
  </si>
  <si>
    <t>P016600426876U</t>
  </si>
  <si>
    <t>KOAJI JOSUE</t>
  </si>
  <si>
    <t>ETS KOAJI JOSUE</t>
  </si>
  <si>
    <t>P059617032966N</t>
  </si>
  <si>
    <t>MEGNE SAHA</t>
  </si>
  <si>
    <t>P067416665123B</t>
  </si>
  <si>
    <t>CONRAD AWANI MBONG</t>
  </si>
  <si>
    <t>P028712440647W</t>
  </si>
  <si>
    <t>P058217692881Q</t>
  </si>
  <si>
    <t>Yamtchi epouse essame</t>
  </si>
  <si>
    <t>Hélène rosette</t>
  </si>
  <si>
    <t>M059417247276H</t>
  </si>
  <si>
    <t>EP INCLUSIVE ANNEXE BAHAM CENTRE G1</t>
  </si>
  <si>
    <t>P049614791387Z</t>
  </si>
  <si>
    <t>FEUSSI DJOUGNE</t>
  </si>
  <si>
    <t>OFF LICENCE/SALE OF COOKED FOOD</t>
  </si>
  <si>
    <t>P067200260885E</t>
  </si>
  <si>
    <t>NKEMJIKA UCHE</t>
  </si>
  <si>
    <t>P056400450967T</t>
  </si>
  <si>
    <t>EBOLLE EKALLE HELENE</t>
  </si>
  <si>
    <t>P105915384185X</t>
  </si>
  <si>
    <t>KOLAK</t>
  </si>
  <si>
    <t>JEAN LOUI</t>
  </si>
  <si>
    <t>P099718099644S</t>
  </si>
  <si>
    <t>P069016439430J</t>
  </si>
  <si>
    <t>P119518393874E</t>
  </si>
  <si>
    <t>ZEGHA TCHOUPOU</t>
  </si>
  <si>
    <t>M102015177998L</t>
  </si>
  <si>
    <t>CLASS-OPTIC SARL</t>
  </si>
  <si>
    <t>P087418256374T</t>
  </si>
  <si>
    <t>BRIDGET NGIO</t>
  </si>
  <si>
    <t>P089817846422G</t>
  </si>
  <si>
    <t>EKOBO ZAMBO</t>
  </si>
  <si>
    <t>KATALENE ADRIANA</t>
  </si>
  <si>
    <t>P125518380213Q</t>
  </si>
  <si>
    <t>P048418045648Q</t>
  </si>
  <si>
    <t>FIDA CLAIRE</t>
  </si>
  <si>
    <t>P057217106581Q</t>
  </si>
  <si>
    <t>M032417066031S</t>
  </si>
  <si>
    <t>M L GLOBAL SERVICES</t>
  </si>
  <si>
    <t>''MLGS SARL''</t>
  </si>
  <si>
    <t>M042318163156D</t>
  </si>
  <si>
    <t>SODIMEX SARL</t>
  </si>
  <si>
    <t>P038418453697P</t>
  </si>
  <si>
    <t>P018118043059P</t>
  </si>
  <si>
    <t>MEKO</t>
  </si>
  <si>
    <t>P088818359767N</t>
  </si>
  <si>
    <t>BABATAK ANDOK P</t>
  </si>
  <si>
    <t>CYRILLE (ETS STRUCTURA)</t>
  </si>
  <si>
    <t>P048717861129Z</t>
  </si>
  <si>
    <t>DIEUDONNE TABONG</t>
  </si>
  <si>
    <t>P028217015007X</t>
  </si>
  <si>
    <t>NATHANAËL TEKWE</t>
  </si>
  <si>
    <t>P029716623789M</t>
  </si>
  <si>
    <t>ETHE</t>
  </si>
  <si>
    <t>MARIE JOSIENNE</t>
  </si>
  <si>
    <t>M091917478764H</t>
  </si>
  <si>
    <t>ASSOCIATION DES JEUNES DU GROUPEMENT FOSSONG-WENTCHENG DE DOUALA</t>
  </si>
  <si>
    <t>(A.J.G.F.W.D)</t>
  </si>
  <si>
    <t>P038014246025C</t>
  </si>
  <si>
    <t>MEPPA</t>
  </si>
  <si>
    <t>P069818446832D</t>
  </si>
  <si>
    <t>KING MULTI SERVICE</t>
  </si>
  <si>
    <t>GNEKOU CHARLIN BEAUREL</t>
  </si>
  <si>
    <t>M052517745664L</t>
  </si>
  <si>
    <t>MASTER CORP SARL</t>
  </si>
  <si>
    <t>CM SARL</t>
  </si>
  <si>
    <t>LOCATION &amp; VENTE DE VOITURES</t>
  </si>
  <si>
    <t>P028712484021R</t>
  </si>
  <si>
    <t>ISHMAEL FON</t>
  </si>
  <si>
    <t>P127918313338X</t>
  </si>
  <si>
    <t>BA-NI CAM AND SONS COMPANY LTD</t>
  </si>
  <si>
    <t>BC &amp;SCO LTD</t>
  </si>
  <si>
    <t>P020017483026K</t>
  </si>
  <si>
    <t>TCHOMYIM NZALI</t>
  </si>
  <si>
    <t>LINDA DIANE</t>
  </si>
  <si>
    <t>P029117655068U</t>
  </si>
  <si>
    <t>ZHENZHEN</t>
  </si>
  <si>
    <t>P108217806233Y</t>
  </si>
  <si>
    <t>TASSI ONANA</t>
  </si>
  <si>
    <t>M121518065205D</t>
  </si>
  <si>
    <t>BU RICE FARMERS COOPERATIVE WITH BOARD OF DIRECTORS</t>
  </si>
  <si>
    <t>(BRIFACOOP-BOD)</t>
  </si>
  <si>
    <t>P029817649323D</t>
  </si>
  <si>
    <t>AWOUNFACK MANEKENG</t>
  </si>
  <si>
    <t>VANELLE MELISSA</t>
  </si>
  <si>
    <t>P095911937777Y</t>
  </si>
  <si>
    <t>NOUGOUEPI</t>
  </si>
  <si>
    <t>M011200039292Q</t>
  </si>
  <si>
    <t>SCI MOSAIQUE</t>
  </si>
  <si>
    <t>P059216277603C</t>
  </si>
  <si>
    <t>CHIBUIKE SAMUEL</t>
  </si>
  <si>
    <t>VENTE PRDTS ALIMENTAIRES POISSONNERIE</t>
  </si>
  <si>
    <t>P096112493122P</t>
  </si>
  <si>
    <t>M082316071712M</t>
  </si>
  <si>
    <t>SOCIÉTÉ CAMEROUNAISE DE FOURNITURE INDUSTRIELLE SARL</t>
  </si>
  <si>
    <t>M122217812535R</t>
  </si>
  <si>
    <t>TRAVEL BYGREEN GROUP</t>
  </si>
  <si>
    <t>T.B.G GROUP</t>
  </si>
  <si>
    <t>P088718532337J</t>
  </si>
  <si>
    <t>MADUEKE AUGUSTINA</t>
  </si>
  <si>
    <t>M032118537681E</t>
  </si>
  <si>
    <t>PARTENAIRES SERVICES</t>
  </si>
  <si>
    <t>VENTE DE SIURES</t>
  </si>
  <si>
    <t>P107317757783R</t>
  </si>
  <si>
    <t>MENKEMANBU</t>
  </si>
  <si>
    <t>SAMSON ATOH</t>
  </si>
  <si>
    <t>P019017647372S</t>
  </si>
  <si>
    <t>MOHAMADOU AMINOU ADAMOU</t>
  </si>
  <si>
    <t>P109417144488J</t>
  </si>
  <si>
    <t>FOUMANE FOUMANE</t>
  </si>
  <si>
    <t>P107200159727U</t>
  </si>
  <si>
    <t>DEBIT BOIS. HYG. ET VINS</t>
  </si>
  <si>
    <t>P046500168979C</t>
  </si>
  <si>
    <t>EYIMI</t>
  </si>
  <si>
    <t>P017217572885N</t>
  </si>
  <si>
    <t>ALHADJI DAOUDA</t>
  </si>
  <si>
    <t>P079717378201X</t>
  </si>
  <si>
    <t>FOTIO NEMKENANG</t>
  </si>
  <si>
    <t>CAREME NADIA</t>
  </si>
  <si>
    <t>P107718075184U</t>
  </si>
  <si>
    <t>MBOUGUE NGUEKAM</t>
  </si>
  <si>
    <t>P107117924400S</t>
  </si>
  <si>
    <t>CLAIRE FILOMENE</t>
  </si>
  <si>
    <t>P079317156342T</t>
  </si>
  <si>
    <t>ALIETTE FONGWI</t>
  </si>
  <si>
    <t>P049014929195H</t>
  </si>
  <si>
    <t>P109118266454E</t>
  </si>
  <si>
    <t>CHENWI ATOH</t>
  </si>
  <si>
    <t>P094816954496X</t>
  </si>
  <si>
    <t>MENDO'O</t>
  </si>
  <si>
    <t>P059617435744U</t>
  </si>
  <si>
    <t>LOVELINE ETAH</t>
  </si>
  <si>
    <t>M060716614565F</t>
  </si>
  <si>
    <t>GROUPE SCOLAIRE PRIVE LAIC LES FRERES UNIS</t>
  </si>
  <si>
    <t>GSPL LES FRERES UNIS</t>
  </si>
  <si>
    <t>P099918351345T</t>
  </si>
  <si>
    <t>ERIC DENILSON</t>
  </si>
  <si>
    <t>PRESSEUR A HUILE</t>
  </si>
  <si>
    <t>P106517074810P</t>
  </si>
  <si>
    <t>TCHAKOUDI</t>
  </si>
  <si>
    <t>P029114292634N</t>
  </si>
  <si>
    <t>ROANIE</t>
  </si>
  <si>
    <t>CHARLOTTE SOLANGE</t>
  </si>
  <si>
    <t>P057818583119T</t>
  </si>
  <si>
    <t>NDODE METUGE NGOLE</t>
  </si>
  <si>
    <t>P086316852143Z</t>
  </si>
  <si>
    <t>AMAECHI IGBOMACHI DANNIEL</t>
  </si>
  <si>
    <t>P087617028415C</t>
  </si>
  <si>
    <t>SIEWE DJOUMDISSIE</t>
  </si>
  <si>
    <t>P118714418751U</t>
  </si>
  <si>
    <t>P077717948580W</t>
  </si>
  <si>
    <t>P017317696205X</t>
  </si>
  <si>
    <t>M042517682574J</t>
  </si>
  <si>
    <t>NEXUS LOGISTIQUE SERVICES SARL</t>
  </si>
  <si>
    <t>P039112547566A</t>
  </si>
  <si>
    <t>TATANFACK DONFACK FLAVIE</t>
  </si>
  <si>
    <t>P017716957429H</t>
  </si>
  <si>
    <t>P070117519090D</t>
  </si>
  <si>
    <t>CHIEF JERIAH EYONG</t>
  </si>
  <si>
    <t>VENTE DES PRODUITS DE PREMIÈRES NÉCESSITÉS</t>
  </si>
  <si>
    <t>P038818571219A</t>
  </si>
  <si>
    <t>M051912784367Z</t>
  </si>
  <si>
    <t>BRYAN&amp;MIGUEL DISTRIBUTION SARL</t>
  </si>
  <si>
    <t>P080217884545X</t>
  </si>
  <si>
    <t>P087316999279R</t>
  </si>
  <si>
    <t>YAO YUGEN</t>
  </si>
  <si>
    <t>P027716161241R</t>
  </si>
  <si>
    <t>P070518379697J</t>
  </si>
  <si>
    <t>SEN SEPA</t>
  </si>
  <si>
    <t>ALVINE NATACHA</t>
  </si>
  <si>
    <t>P010318373267Q</t>
  </si>
  <si>
    <t>FOCHE TAKODJOU</t>
  </si>
  <si>
    <t>M102015196259Y</t>
  </si>
  <si>
    <t>BEKONO GLOBAL BUSNESS SARL</t>
  </si>
  <si>
    <t>M092518155863F</t>
  </si>
  <si>
    <t>EMERGENCE CARGO &amp; SHIPPING</t>
  </si>
  <si>
    <t>M072217503065R</t>
  </si>
  <si>
    <t>BLEAGLEE WASTE MANAGEMENT COMPANY LIMITED</t>
  </si>
  <si>
    <t>P029316059967B</t>
  </si>
  <si>
    <t>TCHOUPOU BIAPIAP</t>
  </si>
  <si>
    <t>VENTE SLIPS</t>
  </si>
  <si>
    <t>P037312481819Y</t>
  </si>
  <si>
    <t>KEDJOU FOTSI</t>
  </si>
  <si>
    <t>CHRISTINE DADILE</t>
  </si>
  <si>
    <t>P116912408271Y</t>
  </si>
  <si>
    <t>MAMGNO TEFFE Epse FOTSO Suzanne</t>
  </si>
  <si>
    <t>P068516240945H</t>
  </si>
  <si>
    <t>ZANGUE KENFACK</t>
  </si>
  <si>
    <t>P086912435739R</t>
  </si>
  <si>
    <t>P087400501240C</t>
  </si>
  <si>
    <t>ACCOMPAGNEMENT DES PERSONNES AUTISTES</t>
  </si>
  <si>
    <t>M011717207008B</t>
  </si>
  <si>
    <t>ASSOCIATION EE-TDI</t>
  </si>
  <si>
    <t>P037017224536W</t>
  </si>
  <si>
    <t>MBOUYAP</t>
  </si>
  <si>
    <t>P017916720743P</t>
  </si>
  <si>
    <t>P098111576281T</t>
  </si>
  <si>
    <t>HENDRES KOSI</t>
  </si>
  <si>
    <t>P066617609305S</t>
  </si>
  <si>
    <t>EBA SYLVIE</t>
  </si>
  <si>
    <t>P010116930550E</t>
  </si>
  <si>
    <t>P096400107873U</t>
  </si>
  <si>
    <t>P037512326430C</t>
  </si>
  <si>
    <t>VERDZKA BENEDICTA YENSI</t>
  </si>
  <si>
    <t>P037717906039E</t>
  </si>
  <si>
    <t>P015912414763T</t>
  </si>
  <si>
    <t>P122015952443P</t>
  </si>
  <si>
    <t>NONO EPSE KOM ANNE</t>
  </si>
  <si>
    <t>P068018083853N</t>
  </si>
  <si>
    <t>P017617709267A</t>
  </si>
  <si>
    <t>IVO NSOH AKENJI</t>
  </si>
  <si>
    <t>P017116920148H</t>
  </si>
  <si>
    <t>P122016206839W</t>
  </si>
  <si>
    <t>MBOGNING ETIENNE</t>
  </si>
  <si>
    <t>P019417981946Q</t>
  </si>
  <si>
    <t>NANHOU KEMAYOU AVIGAEL</t>
  </si>
  <si>
    <t>P058517709487D</t>
  </si>
  <si>
    <t>TATANGMO SADATE</t>
  </si>
  <si>
    <t>M101712724361P</t>
  </si>
  <si>
    <t>STE CIVILE IMMOBILIERE BEKERLEY FONCIA</t>
  </si>
  <si>
    <t>SCI BEKERLEY FONCIA</t>
  </si>
  <si>
    <t>PROMOTE SUSTAINABLE DEVELOPMENT</t>
  </si>
  <si>
    <t>M012316944238U</t>
  </si>
  <si>
    <t>ROYAL GREEN WORLD</t>
  </si>
  <si>
    <t>RGW</t>
  </si>
  <si>
    <t>P058617737796P</t>
  </si>
  <si>
    <t>MANITEU ANANGMO</t>
  </si>
  <si>
    <t>Pristile</t>
  </si>
  <si>
    <t>P047316265766Y</t>
  </si>
  <si>
    <t>NWAKOR</t>
  </si>
  <si>
    <t>CHARLES OGOCHUKWU</t>
  </si>
  <si>
    <t>P059616437067H</t>
  </si>
  <si>
    <t>LEKOA ABONE</t>
  </si>
  <si>
    <t>ANTOINETTE STELLA</t>
  </si>
  <si>
    <t>P010017817212A</t>
  </si>
  <si>
    <t>Vente d'œufs</t>
  </si>
  <si>
    <t>P107500410605H</t>
  </si>
  <si>
    <t>Maghwoué Takam Ernestine</t>
  </si>
  <si>
    <t>M032517619613B</t>
  </si>
  <si>
    <t>MALO MALAM FERME DU BONHEUR SARL</t>
  </si>
  <si>
    <t>M051717251720T</t>
  </si>
  <si>
    <t>EP BALENA G2</t>
  </si>
  <si>
    <t>P057416382659Y</t>
  </si>
  <si>
    <t>NSOKOUE</t>
  </si>
  <si>
    <t>P089618491878F</t>
  </si>
  <si>
    <t>FOUYEM FOUODO DURAMEBEL</t>
  </si>
  <si>
    <t>CCE GÉNÉRAL, PRESTATION DE SERVICES, NÉGOCE,BÂTIMENTS ET TRAVAUX PUBLICS ET L’ENVIRONNEMENT</t>
  </si>
  <si>
    <t>P129317949856N</t>
  </si>
  <si>
    <t>NGWOLAH</t>
  </si>
  <si>
    <t>ZAOMO COLIS</t>
  </si>
  <si>
    <t>P100116002556S</t>
  </si>
  <si>
    <t>ATCHONKEU KITANYA</t>
  </si>
  <si>
    <t>P018012586528G</t>
  </si>
  <si>
    <t>KENGNE GUIFO DAVID</t>
  </si>
  <si>
    <t>P046917806468G</t>
  </si>
  <si>
    <t>MÉCANICIEN (MINI VENTE DES PIÈCES DÉTACHÉES)</t>
  </si>
  <si>
    <t>P017717419426N</t>
  </si>
  <si>
    <t>P019118384304D</t>
  </si>
  <si>
    <t>P046217752844T</t>
  </si>
  <si>
    <t>ANJEH RUTH</t>
  </si>
  <si>
    <t>ONIKE</t>
  </si>
  <si>
    <t>P078016418390D</t>
  </si>
  <si>
    <t>DEMBELE MOHAMED</t>
  </si>
  <si>
    <t>P099517889746K</t>
  </si>
  <si>
    <t>ERIC TSI</t>
  </si>
  <si>
    <t>P047916777069G</t>
  </si>
  <si>
    <t>NGNITEDJOUKOUO TAGNI</t>
  </si>
  <si>
    <t>P049116885800A</t>
  </si>
  <si>
    <t>ELHADJI OUMAR</t>
  </si>
  <si>
    <t>ELHADJI TCHARI</t>
  </si>
  <si>
    <t>P059617877692Q</t>
  </si>
  <si>
    <t>TADUA YOYO</t>
  </si>
  <si>
    <t>EMPLOYE CAPLAME</t>
  </si>
  <si>
    <t>P025000047670A</t>
  </si>
  <si>
    <t>JEAN DE MATHA</t>
  </si>
  <si>
    <t>P048217650236W</t>
  </si>
  <si>
    <t>FORWA MARIE</t>
  </si>
  <si>
    <t>P098014717593B</t>
  </si>
  <si>
    <t>P017318068693H</t>
  </si>
  <si>
    <t>OKON Epse NJOKU</t>
  </si>
  <si>
    <t>P049417665377M</t>
  </si>
  <si>
    <t>FIDELIS TCHIENKOUA</t>
  </si>
  <si>
    <t>VENTE PIECES AUTO D OCCASION</t>
  </si>
  <si>
    <t>P049012437305P</t>
  </si>
  <si>
    <t>TSAKENG GHISLAIN</t>
  </si>
  <si>
    <t>P058617214246E</t>
  </si>
  <si>
    <t>MAGNE EPSE NOTOUOM JUDITH ARISTIDE</t>
  </si>
  <si>
    <t>P015918606017C</t>
  </si>
  <si>
    <t>TANGYE JOSEPH MONJOH</t>
  </si>
  <si>
    <t>"ETS GARAGE LA PERFECTION"</t>
  </si>
  <si>
    <t>M072416890065J</t>
  </si>
  <si>
    <t>MEMORY SARL</t>
  </si>
  <si>
    <t>P058917363783M</t>
  </si>
  <si>
    <t>TCHOUAMBOU DANIEL.</t>
  </si>
  <si>
    <t>ventes téléphones portables et accessoires</t>
  </si>
  <si>
    <t>P059815225209J</t>
  </si>
  <si>
    <t>NLACMENE TCHOUATA</t>
  </si>
  <si>
    <t>M082517986586K</t>
  </si>
  <si>
    <t>FLORE SERVICES TECHNOLOGIES</t>
  </si>
  <si>
    <t>FST</t>
  </si>
  <si>
    <t>P028916001068Q</t>
  </si>
  <si>
    <t>DEUGOUE TOWA</t>
  </si>
  <si>
    <t>RAPHAEL STEVEN</t>
  </si>
  <si>
    <t>P078918524170R</t>
  </si>
  <si>
    <t>SOKENG DONGMO</t>
  </si>
  <si>
    <t>P059118441202Q</t>
  </si>
  <si>
    <t>DJOUMGOUE MBE</t>
  </si>
  <si>
    <t>SOPHIE BERTHE</t>
  </si>
  <si>
    <t>P090016410053U</t>
  </si>
  <si>
    <t>EGWU IFEANYI SABASTINE</t>
  </si>
  <si>
    <t>P118216711215M</t>
  </si>
  <si>
    <t>MVOUTI</t>
  </si>
  <si>
    <t>P097817782298E</t>
  </si>
  <si>
    <t>P107300407257G</t>
  </si>
  <si>
    <t>KOUANOU CLOVIS</t>
  </si>
  <si>
    <t>M121914368198N</t>
  </si>
  <si>
    <t>SOCIETE CIVILE IMMOBILIERE LENA CLAUDE</t>
  </si>
  <si>
    <t>SCI LENA CLAUDE</t>
  </si>
  <si>
    <t>P039317223949K</t>
  </si>
  <si>
    <t>VERONIQUE LOLITA</t>
  </si>
  <si>
    <t>P077400228394A</t>
  </si>
  <si>
    <t>NANFACK CELESTINNAN</t>
  </si>
  <si>
    <t>NANFACK CELESTIN</t>
  </si>
  <si>
    <t>P069217346663S</t>
  </si>
  <si>
    <t>TAMEKEM FEUKENG</t>
  </si>
  <si>
    <t>P016316202219S</t>
  </si>
  <si>
    <t>BENSON TAH</t>
  </si>
  <si>
    <t>M092217608884Z</t>
  </si>
  <si>
    <t>LEARN &amp; ADAPT SARL</t>
  </si>
  <si>
    <t>P059517633494U</t>
  </si>
  <si>
    <t>DIANA ZOU</t>
  </si>
  <si>
    <t>M051913912285H</t>
  </si>
  <si>
    <t>HATA DISTRIBUTION SARL</t>
  </si>
  <si>
    <t>M092417093421T</t>
  </si>
  <si>
    <t>SMART CONTROLE SARL</t>
  </si>
  <si>
    <t>S.C SARL</t>
  </si>
  <si>
    <t>P077416161690P</t>
  </si>
  <si>
    <t>DJIOFACK TIOMEGUIM</t>
  </si>
  <si>
    <t>PIERRE ROME</t>
  </si>
  <si>
    <t>P049418103481Y</t>
  </si>
  <si>
    <t>.AKANTAKA MANGO</t>
  </si>
  <si>
    <t>M072315982378S</t>
  </si>
  <si>
    <t>SOCIETE DE PROMOTION DU TOURISME D'OUTRE MER DU CAMEROUN SARL</t>
  </si>
  <si>
    <t>SPROTOM SARL</t>
  </si>
  <si>
    <t>COMM GEN/ PREST SVES</t>
  </si>
  <si>
    <t>P039212692774T</t>
  </si>
  <si>
    <t>RAPHAEL AYUK</t>
  </si>
  <si>
    <t>P015200428931S</t>
  </si>
  <si>
    <t>DOUNTIO FRANCOIS</t>
  </si>
  <si>
    <t>M016517063914J</t>
  </si>
  <si>
    <t>DELEGATION REGIONALE DE L'AGRICULTURE ET DU DEVELOPPEMENT RURAL</t>
  </si>
  <si>
    <t>M112417252968T</t>
  </si>
  <si>
    <t>GROUPE D'INITIATIVE COMMUNE DES AGRICULTEURS DE YANGAFOCK II</t>
  </si>
  <si>
    <t>"GIC MPORI"</t>
  </si>
  <si>
    <t>P048612498545X</t>
  </si>
  <si>
    <t>MAFOUO TCHUENTE ALIDA</t>
  </si>
  <si>
    <t>M062318379252A</t>
  </si>
  <si>
    <t>SATISFIED AGENCY SARL</t>
  </si>
  <si>
    <t>M012618372224Z</t>
  </si>
  <si>
    <t>DYNAMIC CENTER SARL</t>
  </si>
  <si>
    <t>P017418287337R</t>
  </si>
  <si>
    <t>NKEJE HELEN NFOSO</t>
  </si>
  <si>
    <t>M032217183197D</t>
  </si>
  <si>
    <t>M082216944440K</t>
  </si>
  <si>
    <t>SUCCESSION ELOUGA DENISE MARIANE EPSE GWED BIMINYEM</t>
  </si>
  <si>
    <t>P029318389384P</t>
  </si>
  <si>
    <t>FAGAM FADIMATOU (SW416 BO)</t>
  </si>
  <si>
    <t>P046917593737S</t>
  </si>
  <si>
    <t>M012517861060G</t>
  </si>
  <si>
    <t>SLANAGADA KOUROTOUANG</t>
  </si>
  <si>
    <t>P087212131896A</t>
  </si>
  <si>
    <t>NGUEPI LYDIE EPSE NANDJOU</t>
  </si>
  <si>
    <t>P089016449915P</t>
  </si>
  <si>
    <t>MOUSSI ELIE</t>
  </si>
  <si>
    <t>"ETS E-BUSINESS"</t>
  </si>
  <si>
    <t>PRESTATION DE SERVICES - IMPORT/EXPORT - COMMERCE GENERAL</t>
  </si>
  <si>
    <t>P078716497039C</t>
  </si>
  <si>
    <t>NGONO ANGOULA</t>
  </si>
  <si>
    <t>M032318027924W</t>
  </si>
  <si>
    <t>TOURACO SARL</t>
  </si>
  <si>
    <t>TOURACO</t>
  </si>
  <si>
    <t>P038117995291J</t>
  </si>
  <si>
    <t>BADIANG EPOUSE NGUIDJOL</t>
  </si>
  <si>
    <t>P129817647755D</t>
  </si>
  <si>
    <t>M112015266930X</t>
  </si>
  <si>
    <t>FASTER SA.</t>
  </si>
  <si>
    <t>P015812521326L</t>
  </si>
  <si>
    <t>YOUGANG MARIE THERESE</t>
  </si>
  <si>
    <t>P018912444542K</t>
  </si>
  <si>
    <t>MOHAMADOU AHMADJODA</t>
  </si>
  <si>
    <t>ETS MOHAMADOU AHMADJODA</t>
  </si>
  <si>
    <t>P019118463137U</t>
  </si>
  <si>
    <t>MBIENDOU NKOMBOU</t>
  </si>
  <si>
    <t>P120418463967G</t>
  </si>
  <si>
    <t>P049014793233Z</t>
  </si>
  <si>
    <t>P017900182011A</t>
  </si>
  <si>
    <t>OHACHU VERONICA GINIKA</t>
  </si>
  <si>
    <t>ETS OHACHU VERONICA GINIKA</t>
  </si>
  <si>
    <t>P044918060814B</t>
  </si>
  <si>
    <t>JAKPOU</t>
  </si>
  <si>
    <t>EDITH LEONIE</t>
  </si>
  <si>
    <t>P066117198183H</t>
  </si>
  <si>
    <t>YEMENE EPSEE FOUTSOP</t>
  </si>
  <si>
    <t>P128418369082J</t>
  </si>
  <si>
    <t>YOGO NGUEPI</t>
  </si>
  <si>
    <t>ETUDE &amp; SUIVI TRAVAUX D'INGENIEURIE</t>
  </si>
  <si>
    <t>M101512418660H</t>
  </si>
  <si>
    <t>BEST ENGINEERING</t>
  </si>
  <si>
    <t>BESTE</t>
  </si>
  <si>
    <t>P030317543738C</t>
  </si>
  <si>
    <t>MBAIHILAMIEN</t>
  </si>
  <si>
    <t>P036116257650P</t>
  </si>
  <si>
    <t>MBALLA MVOGO</t>
  </si>
  <si>
    <t>P128018458268R</t>
  </si>
  <si>
    <t>TEJIONA CHOUNTSA PIERRE RICHARD</t>
  </si>
  <si>
    <t>ETS KING CONSTRUCTIONS</t>
  </si>
  <si>
    <t>P039516347924Z</t>
  </si>
  <si>
    <t>ONWE CELESTINE CHINEDU</t>
  </si>
  <si>
    <t>P059018105703B</t>
  </si>
  <si>
    <t>WUYENALEH</t>
  </si>
  <si>
    <t>P038417729943B</t>
  </si>
  <si>
    <t>NGANDJOU YONTA EPOUSE FOMENE</t>
  </si>
  <si>
    <t>M041717259639Y</t>
  </si>
  <si>
    <t>EP ANNEXE GROUPE 1 A</t>
  </si>
  <si>
    <t>P018617043621A</t>
  </si>
  <si>
    <t>NGOLIBOCK</t>
  </si>
  <si>
    <t>HANNAH NATTY</t>
  </si>
  <si>
    <t>M012517544464A</t>
  </si>
  <si>
    <t>TICH HOLDING SARL</t>
  </si>
  <si>
    <t>P039817966899E</t>
  </si>
  <si>
    <t>FOUOLAPKENG JOMENE</t>
  </si>
  <si>
    <t>HORMELLA</t>
  </si>
  <si>
    <t>P122017526506K</t>
  </si>
  <si>
    <t>NGOUNDI KANGA BARTELEMY</t>
  </si>
  <si>
    <t>P039716400660Q</t>
  </si>
  <si>
    <t>NCHAMI</t>
  </si>
  <si>
    <t>ROSE DAMU</t>
  </si>
  <si>
    <t>P089217570601Z</t>
  </si>
  <si>
    <t>P128717296302P</t>
  </si>
  <si>
    <t>TAPEUH DEHOU</t>
  </si>
  <si>
    <t>P129217744270H</t>
  </si>
  <si>
    <t>YOULI EPOUSE</t>
  </si>
  <si>
    <t>MBEYAP ZOULIATOU.</t>
  </si>
  <si>
    <t>M012216976446R</t>
  </si>
  <si>
    <t>CARKING AUTO SARL</t>
  </si>
  <si>
    <t>P028318464359Q</t>
  </si>
  <si>
    <t>CHIDIEBERE EPSE UGO</t>
  </si>
  <si>
    <t>P029716936517Z</t>
  </si>
  <si>
    <t>MENDA'A SOUPGUI CARLA BRUNI</t>
  </si>
  <si>
    <t>P127616195587Z</t>
  </si>
  <si>
    <t>M012317952086J</t>
  </si>
  <si>
    <t>F(X) CONSULTING SARL</t>
  </si>
  <si>
    <t>P106600063673Q</t>
  </si>
  <si>
    <t>NOUNDIO TCHOUMY MICHELINE</t>
  </si>
  <si>
    <t>P129316770075N</t>
  </si>
  <si>
    <t>EVINA ROSE PAOLA</t>
  </si>
  <si>
    <t>P077617402853D</t>
  </si>
  <si>
    <t>YENGANG</t>
  </si>
  <si>
    <t>VIRGINIE MARIE NICOLE</t>
  </si>
  <si>
    <t>P108812116641L</t>
  </si>
  <si>
    <t>GOUETH JEANNE LUDMILLA</t>
  </si>
  <si>
    <t>ETS RAND GROUP</t>
  </si>
  <si>
    <t>P058215233974D</t>
  </si>
  <si>
    <t>MELIGA ESSIMI</t>
  </si>
  <si>
    <t>P040316680757B</t>
  </si>
  <si>
    <t>TOUCHAP</t>
  </si>
  <si>
    <t>KEVINE FRANÇOISE</t>
  </si>
  <si>
    <t>P014000241733A</t>
  </si>
  <si>
    <t>BALEMA MICHAEL IVO NJEH</t>
  </si>
  <si>
    <t>P029317510363A</t>
  </si>
  <si>
    <t>P047917876603K</t>
  </si>
  <si>
    <t>ABDOURAHAMENE</t>
  </si>
  <si>
    <t>P117716979917K</t>
  </si>
  <si>
    <t>P085900084679E</t>
  </si>
  <si>
    <t>MESSAGA SEYI EPSEE MBOLO</t>
  </si>
  <si>
    <t>M042217294561C</t>
  </si>
  <si>
    <t>SAINT-CYR ENDOSCOPY AND UROLOGY</t>
  </si>
  <si>
    <t>CABINET D'UROLOGIE SAINT CYR</t>
  </si>
  <si>
    <t>UROLOGIE DIAGNOSTIC ET DÉPISTAGE, LAPAROSCOPIE, ONCOLOGIE</t>
  </si>
  <si>
    <t>M102217703453M</t>
  </si>
  <si>
    <t>SOCIÉTÉ COOPÉRATIVE AGROPASTORALE DES DEPLACES INTERNES ET POPULATIONS HOTES DE LA COMMUNE DE KOUOPTAMO</t>
  </si>
  <si>
    <t>"L'UNION FAIT LA FORCE COOP-CA"</t>
  </si>
  <si>
    <t>P091318231594K</t>
  </si>
  <si>
    <t>RITA KASIE ONWUEABUKA</t>
  </si>
  <si>
    <t>P016600540026B</t>
  </si>
  <si>
    <t>P077016926484E</t>
  </si>
  <si>
    <t>MOJOKO EWOME EPOUSE</t>
  </si>
  <si>
    <t>P039617572020F</t>
  </si>
  <si>
    <t>ALIANCE DESIRE</t>
  </si>
  <si>
    <t>P108212410639X</t>
  </si>
  <si>
    <t>EZUMAH</t>
  </si>
  <si>
    <t>OGECHUKWU COMFORT</t>
  </si>
  <si>
    <t>M012618496357R</t>
  </si>
  <si>
    <t>TRICOTECH SARL</t>
  </si>
  <si>
    <t>P059017987017X</t>
  </si>
  <si>
    <t>LEMA MARIE CHARLOTTE</t>
  </si>
  <si>
    <t>M031717240189E</t>
  </si>
  <si>
    <t>EP NZINTIA</t>
  </si>
  <si>
    <t>M102015138859E</t>
  </si>
  <si>
    <t>START TV SARL</t>
  </si>
  <si>
    <t>P059816269388U</t>
  </si>
  <si>
    <t>M092518071371P</t>
  </si>
  <si>
    <t>FARVISION</t>
  </si>
  <si>
    <t>M030600021122M</t>
  </si>
  <si>
    <t>IKARON SECURITY SARL</t>
  </si>
  <si>
    <t>STE IS SARL</t>
  </si>
  <si>
    <t>P035517694617D</t>
  </si>
  <si>
    <t>MBAYE DEMBA</t>
  </si>
  <si>
    <t>M052014629439G</t>
  </si>
  <si>
    <t>J&amp;S COMPANY SARL</t>
  </si>
  <si>
    <t>GEO LOCALISAT°-COMMERCE-PRESTATION</t>
  </si>
  <si>
    <t>M022014404026K</t>
  </si>
  <si>
    <t>SOCIETE LEXCORP SARL</t>
  </si>
  <si>
    <t>M092417094572N</t>
  </si>
  <si>
    <t>SINOTRUK-VGV CAMEROON</t>
  </si>
  <si>
    <t>P099216413782H</t>
  </si>
  <si>
    <t>MBEUTCHA EPSE KETMAKO</t>
  </si>
  <si>
    <t>P119716344033B</t>
  </si>
  <si>
    <t>AISSATOU MEFERE MELAFA</t>
  </si>
  <si>
    <t>P088018155673X</t>
  </si>
  <si>
    <t>P015318196980G</t>
  </si>
  <si>
    <t>P019916670752U</t>
  </si>
  <si>
    <t>ABOUBDOUL AZIZ</t>
  </si>
  <si>
    <t>M110300016458Z</t>
  </si>
  <si>
    <t>STE KOLERO SARL</t>
  </si>
  <si>
    <t>KOLERO SARL</t>
  </si>
  <si>
    <t>P019316678137M</t>
  </si>
  <si>
    <t>MBALLA MBAH</t>
  </si>
  <si>
    <t>MADELEINE SUZI</t>
  </si>
  <si>
    <t>P088816147591F</t>
  </si>
  <si>
    <t>NWOKEDI OKWUDILI MARK</t>
  </si>
  <si>
    <t>P019918342175B</t>
  </si>
  <si>
    <t>Tarsirwan</t>
  </si>
  <si>
    <t>Émile kibarfe</t>
  </si>
  <si>
    <t>P080017661058R</t>
  </si>
  <si>
    <t>HONOL MPECK MICHEL JUNIOR</t>
  </si>
  <si>
    <t>P017312548384X</t>
  </si>
  <si>
    <t>ABDOULAHI BOBBO</t>
  </si>
  <si>
    <t>P040117650588J</t>
  </si>
  <si>
    <t>DIALLO MAMADOU SARAH</t>
  </si>
  <si>
    <t>P028216596138G</t>
  </si>
  <si>
    <t>MAIRAMOU MANA</t>
  </si>
  <si>
    <t>P067812621912T</t>
  </si>
  <si>
    <t>HOMENI EPSEE NKAMSEU</t>
  </si>
  <si>
    <t>P123800204812Q</t>
  </si>
  <si>
    <t>MBAGNIA MADELEINE</t>
  </si>
  <si>
    <t>P108912499913W</t>
  </si>
  <si>
    <t>TOCHE SOP JOSUE DONATIEN</t>
  </si>
  <si>
    <t>ETSTOCHE SOP JOSUE DONATIEN</t>
  </si>
  <si>
    <t>P058718482889Q</t>
  </si>
  <si>
    <t>WUGHESE</t>
  </si>
  <si>
    <t>FLORENCE FUNJANG</t>
  </si>
  <si>
    <t>M032017200997J</t>
  </si>
  <si>
    <t>WARA 99HOLDING COMPANY LIMITED</t>
  </si>
  <si>
    <t>WARA 99HOLDING CO LTD</t>
  </si>
  <si>
    <t>COMMERCE GÉNÉRAL, IMPORT-EXPORT, TRAVAUX PUBLICS, AGRONOMIE, PRESTATIONS DE SERVICES</t>
  </si>
  <si>
    <t>P129817769401J</t>
  </si>
  <si>
    <t>P108917678242F</t>
  </si>
  <si>
    <t>EBOUMBOU KOMME</t>
  </si>
  <si>
    <t>SAMSON RICHARD</t>
  </si>
  <si>
    <t>P037700486612H</t>
  </si>
  <si>
    <t>SIMEU TAGHOKAM GUY PATRICK</t>
  </si>
  <si>
    <t>ETS SIMEU TAGHOKAM</t>
  </si>
  <si>
    <t>M051917646176E</t>
  </si>
  <si>
    <t>CENTRE LUTHÉRIEN D'ACCUEIL DES ORPHELINS</t>
  </si>
  <si>
    <t>CLAOEV</t>
  </si>
  <si>
    <t>P056517837140B</t>
  </si>
  <si>
    <t>ABOUBAKAR SALIF</t>
  </si>
  <si>
    <t>P118412286806A</t>
  </si>
  <si>
    <t>VENTE MATÉRIAUX MÉDICALES CONSOMMABLES</t>
  </si>
  <si>
    <t>M032217299380X</t>
  </si>
  <si>
    <t>INTER SERVICE DISTRIBUTION SARL</t>
  </si>
  <si>
    <t>I S D SARL</t>
  </si>
  <si>
    <t>P105912437122X</t>
  </si>
  <si>
    <t>CHIMI MARTHE</t>
  </si>
  <si>
    <t>P037817712959N</t>
  </si>
  <si>
    <t>P068317711428H</t>
  </si>
  <si>
    <t>Nwana</t>
  </si>
  <si>
    <t>Lydovic wopyeb</t>
  </si>
  <si>
    <t>P105400153531Z</t>
  </si>
  <si>
    <t>YEMENE EPSE NGUEGANG CHARLOTTE</t>
  </si>
  <si>
    <t>P049517545705Y</t>
  </si>
  <si>
    <t>SOLANGE MANKA'A</t>
  </si>
  <si>
    <t>P096115236406L</t>
  </si>
  <si>
    <t>HIBOG</t>
  </si>
  <si>
    <t>M122015262386H</t>
  </si>
  <si>
    <t>GLOBAL TRADING CORPORATION SARL</t>
  </si>
  <si>
    <t>M052217338337D</t>
  </si>
  <si>
    <t>AREM SARL</t>
  </si>
  <si>
    <t>M012216988294F</t>
  </si>
  <si>
    <t>SAFE CONSTRUCT</t>
  </si>
  <si>
    <t>M061512334795B</t>
  </si>
  <si>
    <t>CRYSTAL BELLE ENTREPRISE</t>
  </si>
  <si>
    <t>STE C B E</t>
  </si>
  <si>
    <t>P078916991552Z</t>
  </si>
  <si>
    <t>TIMBINE HAMA.</t>
  </si>
  <si>
    <t>P039216176087D</t>
  </si>
  <si>
    <t>BEGOUDE BEGOUDE</t>
  </si>
  <si>
    <t>P097613297156B</t>
  </si>
  <si>
    <t>NKONG GERMAINE</t>
  </si>
  <si>
    <t>( ETS ANASTASIA GIB )</t>
  </si>
  <si>
    <t>P039214969530L</t>
  </si>
  <si>
    <t>NANGUE TEGOMO</t>
  </si>
  <si>
    <t>DUVALINE LOVE</t>
  </si>
  <si>
    <t>P086618124082Z</t>
  </si>
  <si>
    <t>TEMAGNIE</t>
  </si>
  <si>
    <t>P129118444961Y</t>
  </si>
  <si>
    <t>NZIEBOU NONO</t>
  </si>
  <si>
    <t>M118817497882X</t>
  </si>
  <si>
    <t>STE VISION INTERNATIONAL HOLDUNGS SARL</t>
  </si>
  <si>
    <t>P079518215436T</t>
  </si>
  <si>
    <t>CLAUDE FRANCOIS FOMADJIO</t>
  </si>
  <si>
    <t>P038018532047N</t>
  </si>
  <si>
    <t>P077018242825T</t>
  </si>
  <si>
    <t>KAMGA TUMMA  ERNEST  ETIENNE</t>
  </si>
  <si>
    <t>( E.T.S GMI)</t>
  </si>
  <si>
    <t>P029016736583N</t>
  </si>
  <si>
    <t>.MAKEU FOTSO</t>
  </si>
  <si>
    <t>M102017997690A</t>
  </si>
  <si>
    <t>SOCIETE COOPERATIVE SIMPLIFIEE D'ELEVAGE ET D'AGRICULTURE DU CAMEROUN</t>
  </si>
  <si>
    <t>SCOOPS CAMER VOLAILLE</t>
  </si>
  <si>
    <t>P128916497689F</t>
  </si>
  <si>
    <t>EYO EPSE BESONG ELICE OYERE</t>
  </si>
  <si>
    <t>HOPE INVESTMENT</t>
  </si>
  <si>
    <t>ETUDIANT SORTA</t>
  </si>
  <si>
    <t>P019218437458N</t>
  </si>
  <si>
    <t>TSIENG</t>
  </si>
  <si>
    <t>P098516415481M</t>
  </si>
  <si>
    <t>TITA NICO MBAH</t>
  </si>
  <si>
    <t>P079417813546L</t>
  </si>
  <si>
    <t>BENOIT ROGER</t>
  </si>
  <si>
    <t>M112417227565E</t>
  </si>
  <si>
    <t>GREEN BOOSTER</t>
  </si>
  <si>
    <t>M091100038037K</t>
  </si>
  <si>
    <t>ETS TSE FORBAH &amp; SONS</t>
  </si>
  <si>
    <t>P066618095419J</t>
  </si>
  <si>
    <t>P018217773120P</t>
  </si>
  <si>
    <t>NOTEZE GODERWE</t>
  </si>
  <si>
    <t>M032517642179Q</t>
  </si>
  <si>
    <t>BUREAU D'ÉTUDES D EXPERTISES ET DE CONTRÔLE GÉOTECHNIQUES SARL</t>
  </si>
  <si>
    <t>P010016939881W</t>
  </si>
  <si>
    <t>FAHA TAKOUGANG</t>
  </si>
  <si>
    <t>URICH JUNIOR</t>
  </si>
  <si>
    <t>P030317214456Q</t>
  </si>
  <si>
    <t>NZESSEUH NANKAP</t>
  </si>
  <si>
    <t>MICHELLE PREMIÈRE</t>
  </si>
  <si>
    <t>P016218260391A</t>
  </si>
  <si>
    <t>P089017298068E</t>
  </si>
  <si>
    <t>M089500009102A</t>
  </si>
  <si>
    <t>CAISSE AUT.D'AMORT.</t>
  </si>
  <si>
    <t>P018416403392S</t>
  </si>
  <si>
    <t>P127200210746B</t>
  </si>
  <si>
    <t>KOM FULBERT</t>
  </si>
  <si>
    <t>ETS KOM FULBERT</t>
  </si>
  <si>
    <t>P108012416778G</t>
  </si>
  <si>
    <t>NGAMEKA GLAWDYSNGA</t>
  </si>
  <si>
    <t>NGAMEKA GLAWDYS</t>
  </si>
  <si>
    <t>P069516721537U</t>
  </si>
  <si>
    <t>NDUKONG GODLOVE KONGMEH</t>
  </si>
  <si>
    <t>P057817224713H</t>
  </si>
  <si>
    <t>P051815731001Z</t>
  </si>
  <si>
    <t>KEMKUINING</t>
  </si>
  <si>
    <t>ROGER MICHEL</t>
  </si>
  <si>
    <t>P028917486055U</t>
  </si>
  <si>
    <t>NDONGO ONGUENE CREPIN</t>
  </si>
  <si>
    <t>P065918522815D</t>
  </si>
  <si>
    <t>TAFE</t>
  </si>
  <si>
    <t>P057912651760F</t>
  </si>
  <si>
    <t>ETS NASCAM</t>
  </si>
  <si>
    <t>P078516067877L</t>
  </si>
  <si>
    <t>M062416826274F</t>
  </si>
  <si>
    <t>COMMERCE GENERAL - IMPORT-EXPORT - PRESTATIONS DE SERVICES - REPRESENTATION</t>
  </si>
  <si>
    <t>P077600153443N</t>
  </si>
  <si>
    <t>ANGO NYATTE ANNIBAL</t>
  </si>
  <si>
    <t>ETS YANN AUTOMOBILE</t>
  </si>
  <si>
    <t>P019916620371L</t>
  </si>
  <si>
    <t>KEUBOU TEKOUDJOU</t>
  </si>
  <si>
    <t>DILAN DALTON</t>
  </si>
  <si>
    <t>PRESTATTION DE SERVICES ET COMMERCE GENERAL</t>
  </si>
  <si>
    <t>M091412146549H</t>
  </si>
  <si>
    <t>ECO SOLUTION EXPERTS SARL</t>
  </si>
  <si>
    <t>P117812571253R</t>
  </si>
  <si>
    <t>NGAHA NJITCHOUM SEVERINE</t>
  </si>
  <si>
    <t>NGAHA NJITCHOUM</t>
  </si>
  <si>
    <t>P058414738168R</t>
  </si>
  <si>
    <t>TSAFACK TEFOKOU</t>
  </si>
  <si>
    <t>P016514550081U</t>
  </si>
  <si>
    <t>DASSOU DANIEL</t>
  </si>
  <si>
    <t>(ETS KOLSARA)</t>
  </si>
  <si>
    <t>P028216921287C</t>
  </si>
  <si>
    <t>DONATUS NDAM</t>
  </si>
  <si>
    <t>P122015884312Y</t>
  </si>
  <si>
    <t>MONJI PAUL 698304135</t>
  </si>
  <si>
    <t>P109617795601P</t>
  </si>
  <si>
    <t>CHECH TEKOG</t>
  </si>
  <si>
    <t>P059218414255N</t>
  </si>
  <si>
    <t>GUY N</t>
  </si>
  <si>
    <t>P097717950269U</t>
  </si>
  <si>
    <t>M102518127608Z</t>
  </si>
  <si>
    <t>GUY TRANSPORT &amp; LOGISTICS S.A.R.L</t>
  </si>
  <si>
    <t>P107717474370W</t>
  </si>
  <si>
    <t>SILATCHOM SIMO</t>
  </si>
  <si>
    <t>M102417126309P</t>
  </si>
  <si>
    <t>STEAK HOUSE FOOD SARL</t>
  </si>
  <si>
    <t>P017917976042H</t>
  </si>
  <si>
    <t>B.T.P, MARCHES PUBLICS, GÉNIE CIVIL</t>
  </si>
  <si>
    <t>M101914223637B</t>
  </si>
  <si>
    <t>SUN CITY CAMEROON LTD</t>
  </si>
  <si>
    <t>S.C.C. LTD</t>
  </si>
  <si>
    <t>M071913914011B</t>
  </si>
  <si>
    <t>MAYAR TECHNOLOGIES SARL</t>
  </si>
  <si>
    <t>MAYARTECH SARL</t>
  </si>
  <si>
    <t>P056215686612L</t>
  </si>
  <si>
    <t>M122017075963D</t>
  </si>
  <si>
    <t>SOCIÉTÉ COOPÉRATIVE SIMPLIFIÉE DES PRODUCTEURS DE COTON DE KAFKAYE</t>
  </si>
  <si>
    <t>SCOOPS KAFLAY</t>
  </si>
  <si>
    <t>P096800130239E</t>
  </si>
  <si>
    <t>KEWO MOGUEM</t>
  </si>
  <si>
    <t>P056600134826E</t>
  </si>
  <si>
    <t>P046516703787U</t>
  </si>
  <si>
    <t>NYA EPSE YUAH</t>
  </si>
  <si>
    <t>M011517239303J</t>
  </si>
  <si>
    <t>EP GENDARMERIE A</t>
  </si>
  <si>
    <t>P088512695556H</t>
  </si>
  <si>
    <t>DOUANLA LEGPA</t>
  </si>
  <si>
    <t>P118815245929O</t>
  </si>
  <si>
    <t>CHEGUEM KENGNE</t>
  </si>
  <si>
    <t>P122017080457W</t>
  </si>
  <si>
    <t>WAFO HILAIRE 695423289</t>
  </si>
  <si>
    <t>P039517856376H</t>
  </si>
  <si>
    <t>RICARDO AKINO</t>
  </si>
  <si>
    <t>P017717253243M</t>
  </si>
  <si>
    <t>ESSAM ESSAM</t>
  </si>
  <si>
    <t>PAULE STEPHANIE DOMINIQUE</t>
  </si>
  <si>
    <t>P042517698875B</t>
  </si>
  <si>
    <t>HAMIT ALI OUMAR</t>
  </si>
  <si>
    <t>(ETS ABOU AMIRA)</t>
  </si>
  <si>
    <t>P109417962271Q</t>
  </si>
  <si>
    <t>PATIENCE- CECILE NKONGHO</t>
  </si>
  <si>
    <t>P078117448634K</t>
  </si>
  <si>
    <t>LIHUI</t>
  </si>
  <si>
    <t>M022317961218A</t>
  </si>
  <si>
    <t>SOCIETE RIGO SARL</t>
  </si>
  <si>
    <t>M021812728872D</t>
  </si>
  <si>
    <t>COOP-CA PROD. SEMENCES AMÉLIORÉES SORGHO EXT-NORD</t>
  </si>
  <si>
    <t>COOP-CA PROSASEN</t>
  </si>
  <si>
    <t>M122117031539H</t>
  </si>
  <si>
    <t>COLLEGE POINTE DE L'EXCELLENCE</t>
  </si>
  <si>
    <t>P026900307183J</t>
  </si>
  <si>
    <t>YEMELE KANA BRIGITTE</t>
  </si>
  <si>
    <t>P119017767840P</t>
  </si>
  <si>
    <t>P057917044238Q</t>
  </si>
  <si>
    <t>WALTERS TANGWAN</t>
  </si>
  <si>
    <t>M072417738531T</t>
  </si>
  <si>
    <t>ASSERTIVE CARE ASSOCIATION</t>
  </si>
  <si>
    <t>INFIRMIER-E</t>
  </si>
  <si>
    <t>P078717048485Y</t>
  </si>
  <si>
    <t>KENE YATCHA</t>
  </si>
  <si>
    <t>PREST.SERV</t>
  </si>
  <si>
    <t>P048417890215Z</t>
  </si>
  <si>
    <t>FEMME</t>
  </si>
  <si>
    <t>GHISLAINE FRANCINE</t>
  </si>
  <si>
    <t>P127917327378P</t>
  </si>
  <si>
    <t>(ETS AHMADOU YERO)</t>
  </si>
  <si>
    <t>P017616288396Q</t>
  </si>
  <si>
    <t>P048117531844D</t>
  </si>
  <si>
    <t>FEMEGNE</t>
  </si>
  <si>
    <t>P019917900298J</t>
  </si>
  <si>
    <t>Ngouh essoh</t>
  </si>
  <si>
    <t>Billy Carlos</t>
  </si>
  <si>
    <t>M101216378140Y</t>
  </si>
  <si>
    <t>PASSY INTERNATIONAL SERVICES SARL</t>
  </si>
  <si>
    <t>P.I.S SARL</t>
  </si>
  <si>
    <t>P078317124163T</t>
  </si>
  <si>
    <t>P089918576603F</t>
  </si>
  <si>
    <t>WILLIAM DUPLEX</t>
  </si>
  <si>
    <t>P027815224665Z</t>
  </si>
  <si>
    <t>P047914738139Z</t>
  </si>
  <si>
    <t>P092316063556D</t>
  </si>
  <si>
    <t>P048516674290D</t>
  </si>
  <si>
    <t>P038917852165K</t>
  </si>
  <si>
    <t>MADELAINE LAURE</t>
  </si>
  <si>
    <t>P127917152849W</t>
  </si>
  <si>
    <t>DJOMO EPSE DJEUGUEM</t>
  </si>
  <si>
    <t>P096315391460S</t>
  </si>
  <si>
    <t>QUINCAILLARY</t>
  </si>
  <si>
    <t>P018512525333F</t>
  </si>
  <si>
    <t>DJOU CLOVIS</t>
  </si>
  <si>
    <t>P020118322625P</t>
  </si>
  <si>
    <t>SAMIRA VALERE</t>
  </si>
  <si>
    <t>P122016524235C</t>
  </si>
  <si>
    <t>KENSAH LOUIS LASHEH</t>
  </si>
  <si>
    <t>P039317076062H</t>
  </si>
  <si>
    <t>SANDJO TCHOUMKOUA</t>
  </si>
  <si>
    <t>P018718297528T</t>
  </si>
  <si>
    <t>TSAYO WOUABA DIEU PROMIT</t>
  </si>
  <si>
    <t>P078318269468E</t>
  </si>
  <si>
    <t>P094000430843H</t>
  </si>
  <si>
    <t>ENANGA NYAJRO DOELE</t>
  </si>
  <si>
    <t>COMERCE GENERAL ET PRESTATION DE SERVICE</t>
  </si>
  <si>
    <t>P092417112026B</t>
  </si>
  <si>
    <t>P056812500318T</t>
  </si>
  <si>
    <t>NUBIA GANA</t>
  </si>
  <si>
    <t>P049916423419K</t>
  </si>
  <si>
    <t>P018512633090Q</t>
  </si>
  <si>
    <t>P108217688466H</t>
  </si>
  <si>
    <t>awoh</t>
  </si>
  <si>
    <t>eucaria sih</t>
  </si>
  <si>
    <t>P037217813635T</t>
  </si>
  <si>
    <t>KHENG DANIEL AYEAH</t>
  </si>
  <si>
    <t>P078817757793J</t>
  </si>
  <si>
    <t>JISLAINE</t>
  </si>
  <si>
    <t>P016800330638R</t>
  </si>
  <si>
    <t>HAMADOU TOULA</t>
  </si>
  <si>
    <t>P030117168891L</t>
  </si>
  <si>
    <t>MARY NGALLE</t>
  </si>
  <si>
    <t>P019416633800A</t>
  </si>
  <si>
    <t>P126416947975Z</t>
  </si>
  <si>
    <t>ENOH ANNA OROCK</t>
  </si>
  <si>
    <t>P017800450924R</t>
  </si>
  <si>
    <t>P119417718937M</t>
  </si>
  <si>
    <t>FASSOUMA</t>
  </si>
  <si>
    <t>ALASSANE TAWANE(ETS DAN KABA)</t>
  </si>
  <si>
    <t>M022618422951Y</t>
  </si>
  <si>
    <t>SERVICE MONDIAL SARL</t>
  </si>
  <si>
    <t>P128817792825W</t>
  </si>
  <si>
    <t>NKPOT EBOT</t>
  </si>
  <si>
    <t>JOSEPH AYUK</t>
  </si>
  <si>
    <t>P039816988801A</t>
  </si>
  <si>
    <t>NOUBISSI NEKAM</t>
  </si>
  <si>
    <t>P017900455137N</t>
  </si>
  <si>
    <t>MBARGA NJOH</t>
  </si>
  <si>
    <t>P097616012910W</t>
  </si>
  <si>
    <t>KENZO ROBERT</t>
  </si>
  <si>
    <t>P019317966388H</t>
  </si>
  <si>
    <t>STANLY ABANG</t>
  </si>
  <si>
    <t>P031216041928Z</t>
  </si>
  <si>
    <t>ANYAKOHA CHUJWUDI</t>
  </si>
  <si>
    <t>P017618036593L</t>
  </si>
  <si>
    <t>MAHAMAT TRABOUN</t>
  </si>
  <si>
    <t>M099017674514K</t>
  </si>
  <si>
    <t>CLINIQUE ISLAMIQUE DE L'ADAMAOUA</t>
  </si>
  <si>
    <t>C.I.A</t>
  </si>
  <si>
    <t>P019616806059X</t>
  </si>
  <si>
    <t>P128918009682S</t>
  </si>
  <si>
    <t>ZEBAZE NOUDEM</t>
  </si>
  <si>
    <t>P038616010724C</t>
  </si>
  <si>
    <t>NGUIENANG</t>
  </si>
  <si>
    <t>P047117230952B</t>
  </si>
  <si>
    <t>P049217540365A</t>
  </si>
  <si>
    <t>BELLITEN NUMFOR</t>
  </si>
  <si>
    <t>M120017602423Q</t>
  </si>
  <si>
    <t>P019417952737N</t>
  </si>
  <si>
    <t>P047100412143R</t>
  </si>
  <si>
    <t>P080017311678Q</t>
  </si>
  <si>
    <t>MBITA DANGUE</t>
  </si>
  <si>
    <t>P110417691646D</t>
  </si>
  <si>
    <t>M010017145665Z</t>
  </si>
  <si>
    <t>ASSOCIATION DES ENFANTS DES GENDARMES DU CAMP YEYAP</t>
  </si>
  <si>
    <t>P017417733032Y</t>
  </si>
  <si>
    <t>BATHOLOMEW NNAMDI</t>
  </si>
  <si>
    <t>ONYE NWEUWA</t>
  </si>
  <si>
    <t>Hôtel non classé/AUTRES ACTIVITES EXTRACTIVES</t>
  </si>
  <si>
    <t>M052517787759D</t>
  </si>
  <si>
    <t>MOTEL LA REFERENCE SARL</t>
  </si>
  <si>
    <t>P116913915427H</t>
  </si>
  <si>
    <t>MOKEM ÉPSE NGOUNOU NGANGOUM</t>
  </si>
  <si>
    <t>BERNADETTE LEOCADIE</t>
  </si>
  <si>
    <t>P028812625331A</t>
  </si>
  <si>
    <t>ZOULKIFILOU</t>
  </si>
  <si>
    <t>P062318372904K</t>
  </si>
  <si>
    <t>ANUCHENGA AKWABENG FORETIA  (SW 163 BO)</t>
  </si>
  <si>
    <t>P059515103038F</t>
  </si>
  <si>
    <t>CAMMIETTE LARISSA</t>
  </si>
  <si>
    <t>M011712600810P</t>
  </si>
  <si>
    <t>ETS EST ET FRERES SARL</t>
  </si>
  <si>
    <t>P018714570835K</t>
  </si>
  <si>
    <t>DIPOKO NDONDA</t>
  </si>
  <si>
    <t>ALICE NADINE</t>
  </si>
  <si>
    <t>P116216369682M</t>
  </si>
  <si>
    <t>BELLA MBALLA EPSE ENDOUGOU</t>
  </si>
  <si>
    <t>P058617627224R</t>
  </si>
  <si>
    <t>FOZEU APOLLINAIRE</t>
  </si>
  <si>
    <t>P100217706015T</t>
  </si>
  <si>
    <t>Sonta foumouo</t>
  </si>
  <si>
    <t>Gabrel</t>
  </si>
  <si>
    <t>P122016484546Y</t>
  </si>
  <si>
    <t>P048617639975L</t>
  </si>
  <si>
    <t>SADJOUGA TCHUDJEU</t>
  </si>
  <si>
    <t>P019217896004S</t>
  </si>
  <si>
    <t>P039117444971S</t>
  </si>
  <si>
    <t>P117516405101Q</t>
  </si>
  <si>
    <t>BONGUMNYUY</t>
  </si>
  <si>
    <t>ANGEL BERTA NGONG</t>
  </si>
  <si>
    <t>M042517739726Y</t>
  </si>
  <si>
    <t>Groupe d'initiative Commune des Jeunes Entrepreneurs Pour l'Agro-Pastoral, les nouvelles technoloFou</t>
  </si>
  <si>
    <t>GIC NEW-TECH</t>
  </si>
  <si>
    <t>P015418284473N</t>
  </si>
  <si>
    <t>FOLLY COMLAN VICTOR</t>
  </si>
  <si>
    <t>P015917398235J</t>
  </si>
  <si>
    <t>P098618306443U</t>
  </si>
  <si>
    <t>P018018037142Z</t>
  </si>
  <si>
    <t>NKAMTCHOUM NYADA JUSTIN</t>
  </si>
  <si>
    <t>DIESELISTE</t>
  </si>
  <si>
    <t>P045400026704F</t>
  </si>
  <si>
    <t>DE CASTRO</t>
  </si>
  <si>
    <t>YVES PINTELOS</t>
  </si>
  <si>
    <t>P057617989233B</t>
  </si>
  <si>
    <t>ANGELINE NKWIMEBO</t>
  </si>
  <si>
    <t>P099717753933R</t>
  </si>
  <si>
    <t>CYNTIA LIMNYUY</t>
  </si>
  <si>
    <t>P099312521361N</t>
  </si>
  <si>
    <t>SOUAIBOU ABBAGANNA</t>
  </si>
  <si>
    <t>P017612374299G</t>
  </si>
  <si>
    <t>ETS ABDOULAYE MAHAMAT</t>
  </si>
  <si>
    <t>P117617127806M</t>
  </si>
  <si>
    <t>DJOONYAM A EROUME ALINE TATIANA</t>
  </si>
  <si>
    <t>P067415778446B</t>
  </si>
  <si>
    <t>EDMOND AKANANG</t>
  </si>
  <si>
    <t>P117217862242W</t>
  </si>
  <si>
    <t>FELIX/LIBRAIRIE DE L'EXCELLENCE</t>
  </si>
  <si>
    <t>P087916715490J</t>
  </si>
  <si>
    <t>MEGNE DJOUOGO EPSE. SIAKAM</t>
  </si>
  <si>
    <t>ÉMILIENNE CHRISTIANE</t>
  </si>
  <si>
    <t>P088012784052N</t>
  </si>
  <si>
    <t>P085918071364K</t>
  </si>
  <si>
    <t>BERTHO</t>
  </si>
  <si>
    <t>MICHEL ARMAND JEAN AUGUSTE MARIE</t>
  </si>
  <si>
    <t>MINI ALIMENTATATION</t>
  </si>
  <si>
    <t>P122015312487N</t>
  </si>
  <si>
    <t>P078712749687F</t>
  </si>
  <si>
    <t>P116716368403A</t>
  </si>
  <si>
    <t>PROTUS ARREY TARKANG</t>
  </si>
  <si>
    <t>P015812675817M</t>
  </si>
  <si>
    <t>M012618447344P</t>
  </si>
  <si>
    <t>NEATECH</t>
  </si>
  <si>
    <t>M090900028577G</t>
  </si>
  <si>
    <t>BAVA SA</t>
  </si>
  <si>
    <t>P096217351271T</t>
  </si>
  <si>
    <t>P107816685041F</t>
  </si>
  <si>
    <t>NGOS II</t>
  </si>
  <si>
    <t>P067412401874S</t>
  </si>
  <si>
    <t>MBA MBOULA</t>
  </si>
  <si>
    <t>M012618379807Q</t>
  </si>
  <si>
    <t>NOUSIE CONSULTING SARL</t>
  </si>
  <si>
    <t>( NC SARL)</t>
  </si>
  <si>
    <t>P069417114370T</t>
  </si>
  <si>
    <t>GAELLE LARISSA</t>
  </si>
  <si>
    <t>P069618077527N</t>
  </si>
  <si>
    <t>MOUSTAPHA ZARMA</t>
  </si>
  <si>
    <t>M062416873569U</t>
  </si>
  <si>
    <t>LA MAISON PRESTIGE SARL</t>
  </si>
  <si>
    <t>L.M.P SARL</t>
  </si>
  <si>
    <t>P107414916616F</t>
  </si>
  <si>
    <t>DZEUKOU</t>
  </si>
  <si>
    <t>M111812728547Q</t>
  </si>
  <si>
    <t>GENIE BUILDING BTP SARL</t>
  </si>
  <si>
    <t>P037800290081U</t>
  </si>
  <si>
    <t>KOI MANGOG</t>
  </si>
  <si>
    <t>M112518197863K</t>
  </si>
  <si>
    <t>GENIUS TECHNOLOGY SARL</t>
  </si>
  <si>
    <t>P127916732907W</t>
  </si>
  <si>
    <t>CHIRCK</t>
  </si>
  <si>
    <t>KINGSLY CHESAMI</t>
  </si>
  <si>
    <t>P048618492198J</t>
  </si>
  <si>
    <t>KAMESSOM NZUATCHA</t>
  </si>
  <si>
    <t>P106918467197E</t>
  </si>
  <si>
    <t>NGO MPEMES EPSE MATIP</t>
  </si>
  <si>
    <t>M042517689586Q</t>
  </si>
  <si>
    <t>DIAMOND BROTHERS CONGLOMERATES LTD</t>
  </si>
  <si>
    <t>DBC LTD</t>
  </si>
  <si>
    <t>M102317111003N</t>
  </si>
  <si>
    <t>REFLEXE DISTRIBUTION</t>
  </si>
  <si>
    <t>M071913914552Q</t>
  </si>
  <si>
    <t>CITY HOLDINGS (CH)</t>
  </si>
  <si>
    <t>(CH)</t>
  </si>
  <si>
    <t>P118916659250T</t>
  </si>
  <si>
    <t>EMILE LIMNYUY</t>
  </si>
  <si>
    <t>Succession de bien familial</t>
  </si>
  <si>
    <t>M052316447488N</t>
  </si>
  <si>
    <t>SUCCESSION FOKO TAPTUOM</t>
  </si>
  <si>
    <t>P127018111784S</t>
  </si>
  <si>
    <t>Ngo Lissouck</t>
  </si>
  <si>
    <t>P057917744129A</t>
  </si>
  <si>
    <t>NITCHEU.</t>
  </si>
  <si>
    <t>MARIE  CHALEUR</t>
  </si>
  <si>
    <t>P107812759291T</t>
  </si>
  <si>
    <t>KENDJIO TEKOUJOU</t>
  </si>
  <si>
    <t>RAYMOND RODRIGUE</t>
  </si>
  <si>
    <t>P020418410916U</t>
  </si>
  <si>
    <t>RICHCARD DESTIN</t>
  </si>
  <si>
    <t>P067717998185F</t>
  </si>
  <si>
    <t>LOUANGA APIANG EPSE KEUGNI</t>
  </si>
  <si>
    <t>NATHALIE PAULE</t>
  </si>
  <si>
    <t>P016400206946H</t>
  </si>
  <si>
    <t>NGO TJOCK EPSEE HERAUVILLE</t>
  </si>
  <si>
    <t>P087112527575J</t>
  </si>
  <si>
    <t>NZEUKE TENTCHOU DENISZEUK</t>
  </si>
  <si>
    <t>ZEUKEU TENTCHOU DENIS</t>
  </si>
  <si>
    <t>P099517706064J</t>
  </si>
  <si>
    <t>NDISE FELICITY DENGHA</t>
  </si>
  <si>
    <t>M122018098387R</t>
  </si>
  <si>
    <t>CLINIQUE SAINT CHRISTOPHE SARL</t>
  </si>
  <si>
    <t>CSC SARL.</t>
  </si>
  <si>
    <t>P088312413175F</t>
  </si>
  <si>
    <t>BILOUNGA ANNE MICHELLE	BIL</t>
  </si>
  <si>
    <t>BILOUNGA ANNE MICHELLE</t>
  </si>
  <si>
    <t>P090018438817S</t>
  </si>
  <si>
    <t>FEBO KAMAI</t>
  </si>
  <si>
    <t>P127612754158A</t>
  </si>
  <si>
    <t>Dongmo Judith Cathérine</t>
  </si>
  <si>
    <t>ets dongmo cathérine</t>
  </si>
  <si>
    <t>P028617769376Z</t>
  </si>
  <si>
    <t>wang</t>
  </si>
  <si>
    <t>guohui</t>
  </si>
  <si>
    <t>P089417182228P</t>
  </si>
  <si>
    <t>MARTHE CELESTINE</t>
  </si>
  <si>
    <t>P089816414111U</t>
  </si>
  <si>
    <t>NANFACK TSATIA</t>
  </si>
  <si>
    <t>FRANC ROMARIO</t>
  </si>
  <si>
    <t>P018516234696M</t>
  </si>
  <si>
    <t>MOHAMED MAHAMADOU</t>
  </si>
  <si>
    <t>P122015358344F</t>
  </si>
  <si>
    <t>SANAM ONANA JULES</t>
  </si>
  <si>
    <t>M012316328583Y</t>
  </si>
  <si>
    <t>BILLETEUR CPFF OLAMZE</t>
  </si>
  <si>
    <t>P038017614532R</t>
  </si>
  <si>
    <t>TANJANG LOVELINE NGENJANG</t>
  </si>
  <si>
    <t>P089018345440F</t>
  </si>
  <si>
    <t>NGOUANDJE</t>
  </si>
  <si>
    <t>P056916861413S</t>
  </si>
  <si>
    <t>BIBOUM ELOUGA</t>
  </si>
  <si>
    <t>CHRISTIAN DIDIER DE L'ANGE</t>
  </si>
  <si>
    <t>P019115986030K</t>
  </si>
  <si>
    <t>SOW ABDOUL COUDOUSSY</t>
  </si>
  <si>
    <t>P016016441329U</t>
  </si>
  <si>
    <t>COMMERCE DENRÉE ALIMENTAIRE</t>
  </si>
  <si>
    <t>P069517039097B</t>
  </si>
  <si>
    <t>TAMEGOUM KENFACK</t>
  </si>
  <si>
    <t>P020016565134C</t>
  </si>
  <si>
    <t>SAOUDI AMINOU</t>
  </si>
  <si>
    <t>P049117884568E</t>
  </si>
  <si>
    <t>HELENE CLAUDIA</t>
  </si>
  <si>
    <t>P088917087138F</t>
  </si>
  <si>
    <t>TCHAMI NANA</t>
  </si>
  <si>
    <t>P019717678755U</t>
  </si>
  <si>
    <t>HERMINE NINA</t>
  </si>
  <si>
    <t>P027712599610Z</t>
  </si>
  <si>
    <t>MALEH EPSEE CHEDJOU</t>
  </si>
  <si>
    <t>SIDONIE LAURETTE</t>
  </si>
  <si>
    <t>P038716034224X</t>
  </si>
  <si>
    <t>PETEGOU KEMCHE</t>
  </si>
  <si>
    <t>M112317622088Z</t>
  </si>
  <si>
    <t>TUMBA MBOK I BUNAYO'O</t>
  </si>
  <si>
    <t>MAINTENIR ET DÉVELOPPER L'ENTRAIDE,LA SOLIDARITÉ,LA FRATERNITÉ, PROMOUVOIR DES INITIATIVES TENDANT AU DÉVELOPPEMENT</t>
  </si>
  <si>
    <t>EMPLOYE ALPHA BILINGUAL SCHOOL DE NJOMBE</t>
  </si>
  <si>
    <t>P087913723977W</t>
  </si>
  <si>
    <t>P018212486154M</t>
  </si>
  <si>
    <t>EMMANUEL KINYUY</t>
  </si>
  <si>
    <t>P107000449967E</t>
  </si>
  <si>
    <t>CHITUH NANGE OLIVET</t>
  </si>
  <si>
    <t>P038616416896F</t>
  </si>
  <si>
    <t>P049617334715E</t>
  </si>
  <si>
    <t>MBOUNDJE MBANGWA</t>
  </si>
  <si>
    <t>CHRISTIANY</t>
  </si>
  <si>
    <t>P038316287361D</t>
  </si>
  <si>
    <t>P069112758068A</t>
  </si>
  <si>
    <t>CHINDE MANGOUA</t>
  </si>
  <si>
    <t>VERMONT STEPHEN</t>
  </si>
  <si>
    <t>P070117670343C</t>
  </si>
  <si>
    <t>SALI BAINANG</t>
  </si>
  <si>
    <t>P016412627360X</t>
  </si>
  <si>
    <t>MOUEND JONG GERMAIN MARCEL</t>
  </si>
  <si>
    <t>ETS BUILDING PYRAMID CONSTRUCTION</t>
  </si>
  <si>
    <t>P013000160493U</t>
  </si>
  <si>
    <t>M092417493859X</t>
  </si>
  <si>
    <t>ASSOCIATION REGIONALE PROFESSIONNELLE DES NAISSEURS DES PORCS DE L'EXTREME-NORD</t>
  </si>
  <si>
    <t>ARPNEN</t>
  </si>
  <si>
    <t>ORGANISER LES PRODUCTEURS DES PORCS DE L'EXTREME-NORD CAMEROUN EN UNE FORCE PERMETTANT D'ASSURER LA DÉFENSE DES INTÉRETS DE SES MEMBRES AINSI QUE LA SATISFACTION DE LEURS BESOINS PROFESSIONNELS, PROMO</t>
  </si>
  <si>
    <t>P109017069451A</t>
  </si>
  <si>
    <t>NGHEMNIN SYLLA</t>
  </si>
  <si>
    <t>P058618368013H</t>
  </si>
  <si>
    <t>M108217155086W</t>
  </si>
  <si>
    <t>P118417583930H</t>
  </si>
  <si>
    <t>NYIAMBOUTOUMI</t>
  </si>
  <si>
    <t>M101818269439A</t>
  </si>
  <si>
    <t>PRIME SERVICES SARL</t>
  </si>
  <si>
    <t>Ste prime services sarl</t>
  </si>
  <si>
    <t>P109517957044K</t>
  </si>
  <si>
    <t>MUNANG RONARD TITA</t>
  </si>
  <si>
    <t>(M.R.T)</t>
  </si>
  <si>
    <t>P128714368258U</t>
  </si>
  <si>
    <t>EDITION-DISTRIBUTION-VENTE OUVRAGES</t>
  </si>
  <si>
    <t>M051712630256Y</t>
  </si>
  <si>
    <t>SOCIETE JURIAFRICA SAS</t>
  </si>
  <si>
    <t>P028018469819L</t>
  </si>
  <si>
    <t>NGOUNOU NKAMTO</t>
  </si>
  <si>
    <t>WILLIAM SERGE</t>
  </si>
  <si>
    <t>P059418407852W</t>
  </si>
  <si>
    <t>METIEDAM</t>
  </si>
  <si>
    <t>P018316716299W</t>
  </si>
  <si>
    <t>P087316335029Q</t>
  </si>
  <si>
    <t>ENGOME EKOBO</t>
  </si>
  <si>
    <t>P029918493495R</t>
  </si>
  <si>
    <t>ONGMALELA.</t>
  </si>
  <si>
    <t>AURELIE.</t>
  </si>
  <si>
    <t>P048917753164J</t>
  </si>
  <si>
    <t>MOMOH</t>
  </si>
  <si>
    <t>THIERRY CHIAFIE</t>
  </si>
  <si>
    <t>RETRAITE MINCOMMERCE</t>
  </si>
  <si>
    <t>P077014922258U</t>
  </si>
  <si>
    <t>INIKITIG EPSE LIKWAI</t>
  </si>
  <si>
    <t>P038917139632S</t>
  </si>
  <si>
    <t>NKONGO NFON EBONGUE BERNARD IVAN</t>
  </si>
  <si>
    <t>P045412407846Z</t>
  </si>
  <si>
    <t>DJOU CLEMENTINE</t>
  </si>
  <si>
    <t>P017314779784X</t>
  </si>
  <si>
    <t>P017618500567P</t>
  </si>
  <si>
    <t>Ohandja Bineli</t>
  </si>
  <si>
    <t>M062318297919G</t>
  </si>
  <si>
    <t>DISTRICT D'AFRIQUE CENTRALE</t>
  </si>
  <si>
    <t>M102217672855E</t>
  </si>
  <si>
    <t>CARS RENTAL IN CAMEROON SARL</t>
  </si>
  <si>
    <t>CARECA SARL</t>
  </si>
  <si>
    <t>VENTE ET LOCATION DE VEHICULES, IMPORT-EXPORT, LOGISTIQUE, LA REPRESENTATION COMMERCIALE</t>
  </si>
  <si>
    <t>P035412349398Y</t>
  </si>
  <si>
    <t>NGANME ELISE</t>
  </si>
  <si>
    <t>P016412487148X</t>
  </si>
  <si>
    <t>SILOUA MOUSSA</t>
  </si>
  <si>
    <t>P077412526758W</t>
  </si>
  <si>
    <t>BITYE ENGOZO'O ANNE MARIEETS</t>
  </si>
  <si>
    <t>ETS BITYE ENGOZOO</t>
  </si>
  <si>
    <t>M071117534548J</t>
  </si>
  <si>
    <t>GIC DES TECHNICIENS D'ELEVAGE, DES ELEVEURS VETERINAIRES DU MBAM</t>
  </si>
  <si>
    <t>GIC TELVET</t>
  </si>
  <si>
    <t>AMELIORATION DE LA PRODUCTION ET LA COMMERCIALISATION DES POULETS DE CHAIR DU "GIC TELVET" PAR L'AMENAGEMENT DES BATIMENTS D'ELEVAGE DE 1000 POULETS DE CHAIR DE 45 JOURS,CREER DES EMPLOIS PERMANENTS E</t>
  </si>
  <si>
    <t>P055216380806U</t>
  </si>
  <si>
    <t>MBOUMI ESPE MEGAPTCHE</t>
  </si>
  <si>
    <t>L'EXPLOITATION DE LABORATOIRE D'ANALYSE MÉDICALES</t>
  </si>
  <si>
    <t>M072416925871J</t>
  </si>
  <si>
    <t>P119916775942G</t>
  </si>
  <si>
    <t>KUGHA LEONARD MAKAZI</t>
  </si>
  <si>
    <t>M011417261151D</t>
  </si>
  <si>
    <t>E CATH DE SESSA FOTSA</t>
  </si>
  <si>
    <t>P068514678116L</t>
  </si>
  <si>
    <t>KIMAH CHARITY MBIMBONG</t>
  </si>
  <si>
    <t>ETS CHARITY &amp; HOPE</t>
  </si>
  <si>
    <t>P039212646646X</t>
  </si>
  <si>
    <t>KOUEIEUNDA MOMO</t>
  </si>
  <si>
    <t>DERICK MANDOSER</t>
  </si>
  <si>
    <t>P117817211652P</t>
  </si>
  <si>
    <t>NDAM DERICK</t>
  </si>
  <si>
    <t>P067916342832R</t>
  </si>
  <si>
    <t>FOTSO FOSSOUO</t>
  </si>
  <si>
    <t>P070217719454X</t>
  </si>
  <si>
    <t>JESSICA THALIA</t>
  </si>
  <si>
    <t>P068818037781G</t>
  </si>
  <si>
    <t>P026412492670U</t>
  </si>
  <si>
    <t>NGO NGOS MALENKY</t>
  </si>
  <si>
    <t>MARIE PERPETUE SUZANNE</t>
  </si>
  <si>
    <t>M122015264087U</t>
  </si>
  <si>
    <t>STÉ CIVILE IMMOBILIÈRE ANGE MICHELLE DIEUMOU</t>
  </si>
  <si>
    <t>SCI A.M.D</t>
  </si>
  <si>
    <t>P127816603609Z</t>
  </si>
  <si>
    <t>M100900028787L</t>
  </si>
  <si>
    <t>STE TRANSIT AER.&amp; MARITI.</t>
  </si>
  <si>
    <t>SOTAM SARL</t>
  </si>
  <si>
    <t>P047916318660M</t>
  </si>
  <si>
    <t>WOKO</t>
  </si>
  <si>
    <t>NEGHUE MARTINE</t>
  </si>
  <si>
    <t>P058916382033J</t>
  </si>
  <si>
    <t>NJOUKE NJITCHE STEPHANE FABRICE</t>
  </si>
  <si>
    <t>« ETS NJOUKE &amp; SON’S SERVICES »</t>
  </si>
  <si>
    <t>P118612629461L</t>
  </si>
  <si>
    <t>WAYANG ANDRE</t>
  </si>
  <si>
    <t>P069517228622A</t>
  </si>
  <si>
    <t>YEMELI TAMELI</t>
  </si>
  <si>
    <t>P016717215228H</t>
  </si>
  <si>
    <t>ATINE EPSE MALAMI PASMA</t>
  </si>
  <si>
    <t>(ETS ATINE PASMA)</t>
  </si>
  <si>
    <t>VENTE DES PRODUITS ALIMENTAIRES, COMMERCE GENERAL ET
PRESTATION DE SERVICES</t>
  </si>
  <si>
    <t>TEMPORAIRE DE RECOUVREMENT</t>
  </si>
  <si>
    <t>P058018428315H</t>
  </si>
  <si>
    <t>M032217704415Y</t>
  </si>
  <si>
    <t>COLLEGE D'ENSEIGNEMENT GENERAL BILINGUE LES JALIOS</t>
  </si>
  <si>
    <t>VENTE TISSU PAGNE SAC</t>
  </si>
  <si>
    <t>P116117141702X</t>
  </si>
  <si>
    <t>MBAKOP EPSE NAMBA</t>
  </si>
  <si>
    <t>P098717848532A</t>
  </si>
  <si>
    <t>RENE NGUM</t>
  </si>
  <si>
    <t>P028917018577T</t>
  </si>
  <si>
    <t>P038518034916H</t>
  </si>
  <si>
    <t>VITEST NGOH AYIM</t>
  </si>
  <si>
    <t>P029018370309P</t>
  </si>
  <si>
    <t>BEBONG TINA ANYIBEZA</t>
  </si>
  <si>
    <t>P119217860875F</t>
  </si>
  <si>
    <t>CEVELINE ARMELLE</t>
  </si>
  <si>
    <t>P079316973364E</t>
  </si>
  <si>
    <t>AMINABOH</t>
  </si>
  <si>
    <t>VENTE DES PAGES</t>
  </si>
  <si>
    <t>P088817344018Y</t>
  </si>
  <si>
    <t>P046116175775M</t>
  </si>
  <si>
    <t>YOUGANG NGONDIEP EPOUSE OUOGUE</t>
  </si>
  <si>
    <t>ADELE PHILOMENE</t>
  </si>
  <si>
    <t>P037317630799J</t>
  </si>
  <si>
    <t>TSAGUE JIOFACK</t>
  </si>
  <si>
    <t>P077817211154U</t>
  </si>
  <si>
    <t>NGAN BASSOCK CLEMENT</t>
  </si>
  <si>
    <t>P068012748138M</t>
  </si>
  <si>
    <t>TEMFAK ATEMZEM ERIC ARMAND</t>
  </si>
  <si>
    <t>ETS ADMIRE</t>
  </si>
  <si>
    <t>P077317108646C</t>
  </si>
  <si>
    <t>OYEBOG EPSE FOMUKOM</t>
  </si>
  <si>
    <t>PERSANCE AFOR</t>
  </si>
  <si>
    <t>P027917024113Q</t>
  </si>
  <si>
    <t>KIAMPI ÉPOUSE KUETE</t>
  </si>
  <si>
    <t>MONIQUE SEVERINE</t>
  </si>
  <si>
    <t>P118816923388W</t>
  </si>
  <si>
    <t>DZELAMUNYUY MODU</t>
  </si>
  <si>
    <t>P050118439430E</t>
  </si>
  <si>
    <t>DEMOSTEN</t>
  </si>
  <si>
    <t>M031100036559D</t>
  </si>
  <si>
    <t>STE DYA CORPORATION</t>
  </si>
  <si>
    <t>CONCEPTION-ETUDES-REALISATIONS</t>
  </si>
  <si>
    <t>M041000032229D</t>
  </si>
  <si>
    <t>STE " ETIC BTP" SARL</t>
  </si>
  <si>
    <t>STE "ETIC BTP" SARL</t>
  </si>
  <si>
    <t>P038816375234C</t>
  </si>
  <si>
    <t>TSADJIE TIOKANG</t>
  </si>
  <si>
    <t>P092318095740K</t>
  </si>
  <si>
    <t>YAKANA ALANG</t>
  </si>
  <si>
    <t>P099216856389R</t>
  </si>
  <si>
    <t>M032116616047R</t>
  </si>
  <si>
    <t>SOCIÉTÉ COOPÉRATIVE SIMPLIFIÉE DES PRODUCTEURS DE COTON DE GOCHAKOLA</t>
  </si>
  <si>
    <t>SCOOPS GOC</t>
  </si>
  <si>
    <t>P068915074468F</t>
  </si>
  <si>
    <t>NZEMBONG</t>
  </si>
  <si>
    <t>P049315615487T</t>
  </si>
  <si>
    <t>PRESTATIOIN DE SERVICE</t>
  </si>
  <si>
    <t>M070500046852J</t>
  </si>
  <si>
    <t>BROTHERS ENTERPRISE LTD</t>
  </si>
  <si>
    <t>P016315100119J</t>
  </si>
  <si>
    <t>P086017042735U</t>
  </si>
  <si>
    <t>NEBA GEORGE</t>
  </si>
  <si>
    <t>P089018403043E</t>
  </si>
  <si>
    <t>KOUETCHA</t>
  </si>
  <si>
    <t>CONSEIL EN FINANCE DIGITAL</t>
  </si>
  <si>
    <t>P027814438482X</t>
  </si>
  <si>
    <t>AMELI TASSE</t>
  </si>
  <si>
    <t>P118916571008W</t>
  </si>
  <si>
    <t>OPOH</t>
  </si>
  <si>
    <t>THERESIA EMBLE</t>
  </si>
  <si>
    <t>M012518408541A</t>
  </si>
  <si>
    <t>BAMBUI WOMEN CULTURAL AND DEVELOPMENT ASSOCIATION</t>
  </si>
  <si>
    <t>BAWOCUDA</t>
  </si>
  <si>
    <t>BOULANGERIE-PATISSIERIE</t>
  </si>
  <si>
    <t>M081200043684G</t>
  </si>
  <si>
    <t>BOULANGERIE PATISSERIE FAMILIALE SARL</t>
  </si>
  <si>
    <t>P030017541679Z</t>
  </si>
  <si>
    <t>TEMFACK DJOUTSOP</t>
  </si>
  <si>
    <t>RYKIEL LACE</t>
  </si>
  <si>
    <t>P087618419523H</t>
  </si>
  <si>
    <t>(OH DR. MAKAKE)</t>
  </si>
  <si>
    <t>GESTION DES WEBS</t>
  </si>
  <si>
    <t>M012317882810H</t>
  </si>
  <si>
    <t>LE BUISSON ARDENT SARL</t>
  </si>
  <si>
    <t>P068218568923K</t>
  </si>
  <si>
    <t>JIOGO NGUIMFACK</t>
  </si>
  <si>
    <t>JACQUES DRIVE</t>
  </si>
  <si>
    <t>P078512623239Z</t>
  </si>
  <si>
    <t>P098417226285H</t>
  </si>
  <si>
    <t>P048817521153G</t>
  </si>
  <si>
    <t>NTOLO EZO'O</t>
  </si>
  <si>
    <t>GENEVIEVE LARISSA</t>
  </si>
  <si>
    <t>P108712130271R</t>
  </si>
  <si>
    <t>FODOUOP FOTSI CHRISTIAN</t>
  </si>
  <si>
    <t>ETS GRAPHEIN</t>
  </si>
  <si>
    <t>P089417220733M</t>
  </si>
  <si>
    <t>P118317483684D</t>
  </si>
  <si>
    <t>TSOPNANG NAMETIO</t>
  </si>
  <si>
    <t>PAUL APPOLINAIRE</t>
  </si>
  <si>
    <t>P010017365330B</t>
  </si>
  <si>
    <t>NBENMOUNYIE AYIAGNIGNI</t>
  </si>
  <si>
    <t>P057612197705S</t>
  </si>
  <si>
    <t>MBOUGUENG NGOKOM ALVINE</t>
  </si>
  <si>
    <t>P089117058649R</t>
  </si>
  <si>
    <t>BEFE’E AKAMBA</t>
  </si>
  <si>
    <t>MICHÈLE CLAUDIA</t>
  </si>
  <si>
    <t>P098416486046D</t>
  </si>
  <si>
    <t>P117718473985E</t>
  </si>
  <si>
    <t>TCHAMI AMBROISE</t>
  </si>
  <si>
    <t>ETS 2T</t>
  </si>
  <si>
    <t>P028418516047Q</t>
  </si>
  <si>
    <t>NAGOUN</t>
  </si>
  <si>
    <t>P099716752030G</t>
  </si>
  <si>
    <t>TATSA MAGUI</t>
  </si>
  <si>
    <t>IVETTE.</t>
  </si>
  <si>
    <t>P038612374626M</t>
  </si>
  <si>
    <t>DJEUSSOP FERNAND	ETS</t>
  </si>
  <si>
    <t>ETS DJEUSSOP FERNAND</t>
  </si>
  <si>
    <t>P068917791389Y</t>
  </si>
  <si>
    <t>KOUOKAM YOUTHE</t>
  </si>
  <si>
    <t>P129817886941R</t>
  </si>
  <si>
    <t>HAMA  ASSOUMANA</t>
  </si>
  <si>
    <t>M098917259587M</t>
  </si>
  <si>
    <t>EP MBOM</t>
  </si>
  <si>
    <t>P087217407721K</t>
  </si>
  <si>
    <t>NDZIÉ</t>
  </si>
  <si>
    <t>JULIENNE FRANÇOISE</t>
  </si>
  <si>
    <t>P118516395089F</t>
  </si>
  <si>
    <t>TCHIMMOE NZALE ANDRE MITTERRAND</t>
  </si>
  <si>
    <t>P107112380779B</t>
  </si>
  <si>
    <t>KWETCHE ETIENNE</t>
  </si>
  <si>
    <t>P125715485959W</t>
  </si>
  <si>
    <t>DOUPTSOP</t>
  </si>
  <si>
    <t>M122018645237Q</t>
  </si>
  <si>
    <t>ETS WORLD CONSTRUCTION</t>
  </si>
  <si>
    <t>WORLD</t>
  </si>
  <si>
    <t>P048516696646D</t>
  </si>
  <si>
    <t>IHEMA RUSSEL</t>
  </si>
  <si>
    <t>M072517851738A</t>
  </si>
  <si>
    <t>ASSOCIATION FAMILLE DIYANI</t>
  </si>
  <si>
    <t>P058717865383K</t>
  </si>
  <si>
    <t>TAMOKOUE NGNIE</t>
  </si>
  <si>
    <t>LANDRY MAGLOIRE</t>
  </si>
  <si>
    <t>P089016425431F</t>
  </si>
  <si>
    <t>BONGKA</t>
  </si>
  <si>
    <t>MAVIS JAIDZEKA</t>
  </si>
  <si>
    <t>P030316612162U</t>
  </si>
  <si>
    <t>MABEN GOUFAN</t>
  </si>
  <si>
    <t>DANIELLE ADISSA</t>
  </si>
  <si>
    <t>P120316710970B</t>
  </si>
  <si>
    <t>ABDOUL AZIZ BILAL</t>
  </si>
  <si>
    <t>P025900163118Q</t>
  </si>
  <si>
    <t>YATCHOUA EPSEE YAMPA</t>
  </si>
  <si>
    <t>P059016023683Q</t>
  </si>
  <si>
    <t>KARACHU MVUH ELVIS</t>
  </si>
  <si>
    <t>" ETS GLOBAL CAR SERVICES "</t>
  </si>
  <si>
    <t>COMMERCE GENERAL, VENTES ET LOCATIONS DES VEHICULES</t>
  </si>
  <si>
    <t>P127818272413R</t>
  </si>
  <si>
    <t>SEPAM</t>
  </si>
  <si>
    <t>P039012677570U</t>
  </si>
  <si>
    <t>TSAFACK TSAGUE CHRISTELLE</t>
  </si>
  <si>
    <t>TSAFACKTSAGUE CHRISTELLE</t>
  </si>
  <si>
    <t>P079818593629D</t>
  </si>
  <si>
    <t>P070517687019J</t>
  </si>
  <si>
    <t>SAAH YEMDO TIYO</t>
  </si>
  <si>
    <t>P037100505205Z</t>
  </si>
  <si>
    <t>TABOFING</t>
  </si>
  <si>
    <t>P122016254558R</t>
  </si>
  <si>
    <t>MATANGA CLOTAIRE EPSE NGOUNOU</t>
  </si>
  <si>
    <t>P117612313175E</t>
  </si>
  <si>
    <t>P016812785322U</t>
  </si>
  <si>
    <t>P109917540413T</t>
  </si>
  <si>
    <t>TENE GUTTCHOUP</t>
  </si>
  <si>
    <t>P019017674311P</t>
  </si>
  <si>
    <t>HBIBOU</t>
  </si>
  <si>
    <t>P109418538159F</t>
  </si>
  <si>
    <t>WEREKU</t>
  </si>
  <si>
    <t>ACHU MBANWIE</t>
  </si>
  <si>
    <t>P095500309400R</t>
  </si>
  <si>
    <t>Ndongo Ayissi Simon Pierre</t>
  </si>
  <si>
    <t>Ets ndongo ayissi</t>
  </si>
  <si>
    <t>P098312437729P</t>
  </si>
  <si>
    <t>KUAKEM NGOUNE HELEINE FRANCINE</t>
  </si>
  <si>
    <t>M042517727092F</t>
  </si>
  <si>
    <t>GAN (GLOBAL ANALYTICS NETWORK) TECH CONSULTING LTD</t>
  </si>
  <si>
    <t>P032618480148Q</t>
  </si>
  <si>
    <t>NOUKEHO FENYEP EPSE ERIC NFOKOR MICHALLE ANGE</t>
  </si>
  <si>
    <t>VNKKL1835A046381</t>
  </si>
  <si>
    <t>P070116496402E</t>
  </si>
  <si>
    <t>MAURISON NJINGTI</t>
  </si>
  <si>
    <t>P099918262496E</t>
  </si>
  <si>
    <t>FOFIE KENNE THEODOR</t>
  </si>
  <si>
    <t>(FRANKLIN BAZAR)</t>
  </si>
  <si>
    <t>P039816234374M</t>
  </si>
  <si>
    <t>P127414380484P</t>
  </si>
  <si>
    <t>LEDJIOYA</t>
  </si>
  <si>
    <t>P019312503281S</t>
  </si>
  <si>
    <t>DJOUMETSA JEAN DALIS</t>
  </si>
  <si>
    <t>M098917246044X</t>
  </si>
  <si>
    <t>E PROT EPC LIBAMBA</t>
  </si>
  <si>
    <t>P127118309313C</t>
  </si>
  <si>
    <t>P049716260272P</t>
  </si>
  <si>
    <t>MAAKENG</t>
  </si>
  <si>
    <t>P048212551798K</t>
  </si>
  <si>
    <t>RANENDOUPOUO AMINA</t>
  </si>
  <si>
    <t>MERCIÈRE</t>
  </si>
  <si>
    <t>P057417889093L</t>
  </si>
  <si>
    <t>MVINGNE</t>
  </si>
  <si>
    <t>M122417748376H</t>
  </si>
  <si>
    <t>COMITE DE DEVELOPPEMENT DE PETENE</t>
  </si>
  <si>
    <t>CODEPE</t>
  </si>
  <si>
    <t>P079618067416L</t>
  </si>
  <si>
    <t>GUY-ROSTAND</t>
  </si>
  <si>
    <t>P029717181329P</t>
  </si>
  <si>
    <t>MESSOMO ZANGA</t>
  </si>
  <si>
    <t>THÉOPHILE ULRICH</t>
  </si>
  <si>
    <t>P018517457738R</t>
  </si>
  <si>
    <t>ABOUTOU EKE PATRICK AURÉLIEN</t>
  </si>
  <si>
    <t>P078517890682L</t>
  </si>
  <si>
    <t>ABDOU OUSMANOU</t>
  </si>
  <si>
    <t>M110317350356A</t>
  </si>
  <si>
    <t>UNION DES GIC FEMMES AGROPASTORALES POUR LA PROMOTION DU DEVELOPPEMENT DE MFOU</t>
  </si>
  <si>
    <t>UFAPROD-M</t>
  </si>
  <si>
    <t>P047018053764Z</t>
  </si>
  <si>
    <t>AGNES ATENCHONG FUNDUGALLEH</t>
  </si>
  <si>
    <t>DEPANAGE TELEVISEURS</t>
  </si>
  <si>
    <t>P029217747917C</t>
  </si>
  <si>
    <t>KENFACK KAMGUE</t>
  </si>
  <si>
    <t>JOBERT JOLINON</t>
  </si>
  <si>
    <t>P076812263802W</t>
  </si>
  <si>
    <t>ESIYE EPSEE ETAME ESSAMBO</t>
  </si>
  <si>
    <t>SUZANNE ROSE</t>
  </si>
  <si>
    <t>P128917787557R</t>
  </si>
  <si>
    <t>P117718451766T</t>
  </si>
  <si>
    <t>Bertine desire</t>
  </si>
  <si>
    <t>P126913424491M</t>
  </si>
  <si>
    <t>P079416423997T</t>
  </si>
  <si>
    <t>CLOVIS AZIE</t>
  </si>
  <si>
    <t>M122518306742Z</t>
  </si>
  <si>
    <t>TRUCKS PLUS SARL</t>
  </si>
  <si>
    <t>TRUKS PLUS SARL</t>
  </si>
  <si>
    <t>TRANSPORT, ENTREPOSAGE ET COMMUNICATION/COMMERCE VEHICULES, D'ACCESSOIRES ET DE CARBURANTS</t>
  </si>
  <si>
    <t>P027912493118U</t>
  </si>
  <si>
    <t>ETS FODJO KAMDEM</t>
  </si>
  <si>
    <t>P069117024713K</t>
  </si>
  <si>
    <t>NZEGUI NOKAM</t>
  </si>
  <si>
    <t>P119818485914N</t>
  </si>
  <si>
    <t>MBOUKAM FOYANG</t>
  </si>
  <si>
    <t>RUCH ANSELME</t>
  </si>
  <si>
    <t>M125712723265J</t>
  </si>
  <si>
    <t>P059217770384K</t>
  </si>
  <si>
    <t>KENGNE NORBERT</t>
  </si>
  <si>
    <t>P077912603220J</t>
  </si>
  <si>
    <t>REMI DESTIN</t>
  </si>
  <si>
    <t>P089217913295M</t>
  </si>
  <si>
    <t>MIAMATA  MANGA</t>
  </si>
  <si>
    <t>SYNTCHE</t>
  </si>
  <si>
    <t>M070117248789U</t>
  </si>
  <si>
    <t>GBPS KEKEM</t>
  </si>
  <si>
    <t>P050017198579F</t>
  </si>
  <si>
    <t>NJOYA NJANKOUO JAMAL</t>
  </si>
  <si>
    <t>( ETS JAMAL ENTREPRISE )</t>
  </si>
  <si>
    <t>P078117754524W</t>
  </si>
  <si>
    <t>MancheEpouse Ngantchou</t>
  </si>
  <si>
    <t>Laurentine Auguste</t>
  </si>
  <si>
    <t>P088812700092X</t>
  </si>
  <si>
    <t>AFILA ABENG</t>
  </si>
  <si>
    <t>AMANDA LILLIANE</t>
  </si>
  <si>
    <t>P017816415835D</t>
  </si>
  <si>
    <t>SHIHONG</t>
  </si>
  <si>
    <t>P016816915945P</t>
  </si>
  <si>
    <t>ANDONG ETOH</t>
  </si>
  <si>
    <t>P058618021711S</t>
  </si>
  <si>
    <t>NGUETSE KITIEU</t>
  </si>
  <si>
    <t>CHRISTELLE LUCIE</t>
  </si>
  <si>
    <t>P017200389305K</t>
  </si>
  <si>
    <t>NJONG FRI</t>
  </si>
  <si>
    <t>P109516621257R</t>
  </si>
  <si>
    <t>MBANCHIA ACHANAKUM GUILI</t>
  </si>
  <si>
    <t>P055912639780N</t>
  </si>
  <si>
    <t>NGO MAGOUETH</t>
  </si>
  <si>
    <t>P107613259298M</t>
  </si>
  <si>
    <t>KAMGA EMMANUEL SIMPLICE</t>
  </si>
  <si>
    <t>P015012490097K</t>
  </si>
  <si>
    <t>MEIKEU SUZANNE</t>
  </si>
  <si>
    <t>M091217241923U</t>
  </si>
  <si>
    <t>E CATH KASSAP</t>
  </si>
  <si>
    <t>P047812628725N</t>
  </si>
  <si>
    <t>P097717684251U</t>
  </si>
  <si>
    <t>P066612412175Y</t>
  </si>
  <si>
    <t>NGU VICTORINE NCHANG</t>
  </si>
  <si>
    <t>P109917670494F</t>
  </si>
  <si>
    <t>TCHINDA TATCHINDA</t>
  </si>
  <si>
    <t>ARIANE SONIA</t>
  </si>
  <si>
    <t>P089916374448W</t>
  </si>
  <si>
    <t>P015900038534D</t>
  </si>
  <si>
    <t>AZOMBI EPSEE MISHING</t>
  </si>
  <si>
    <t>P018200464750P</t>
  </si>
  <si>
    <t>GHEMPE BERNARD</t>
  </si>
  <si>
    <t>P089115243246N</t>
  </si>
  <si>
    <t>NJIKAM NJIANGA</t>
  </si>
  <si>
    <t>M072417212908D</t>
  </si>
  <si>
    <t>PRIMUS ATEN</t>
  </si>
  <si>
    <t>M101714141036C</t>
  </si>
  <si>
    <t>THIMAR AL TAMWERN HOLDING CAMEROON</t>
  </si>
  <si>
    <t>P066212417356X</t>
  </si>
  <si>
    <t>P049517075945S</t>
  </si>
  <si>
    <t>MAYOUDA FANUE</t>
  </si>
  <si>
    <t>ALIVINE NOEL</t>
  </si>
  <si>
    <t>P016618590552W</t>
  </si>
  <si>
    <t>BEDENGUE JANVIER</t>
  </si>
  <si>
    <t>ETS GENERAL D'INVESTISSEMENT</t>
  </si>
  <si>
    <t>PRESTATIONS DE SERVICE , COMMERCE GENERAL GARDINAGES, BTP</t>
  </si>
  <si>
    <t>P027717416786P</t>
  </si>
  <si>
    <t>NDONGMO OLINGA</t>
  </si>
  <si>
    <t>PATRICK PEGUY</t>
  </si>
  <si>
    <t>P087918590556S</t>
  </si>
  <si>
    <t>P099212714509C</t>
  </si>
  <si>
    <t>INOCENT BONGABATI</t>
  </si>
  <si>
    <t>P099017183889H</t>
  </si>
  <si>
    <t>TCHANMEU</t>
  </si>
  <si>
    <t>BOSCALIS</t>
  </si>
  <si>
    <t>P069118441468C</t>
  </si>
  <si>
    <t>GUEMKAM NGATACBISSI</t>
  </si>
  <si>
    <t>CEDRIC PAULIN</t>
  </si>
  <si>
    <t>M112518162456H</t>
  </si>
  <si>
    <t>STE ELL SERVICES SARL</t>
  </si>
  <si>
    <t>STE  ELL SERVICE SARL</t>
  </si>
  <si>
    <t>P049217814372M</t>
  </si>
  <si>
    <t>NDJOUKE ECKO BOTETEME</t>
  </si>
  <si>
    <t>P107116327217E</t>
  </si>
  <si>
    <t>OBIANO</t>
  </si>
  <si>
    <t>P077517927349X</t>
  </si>
  <si>
    <t>DONALD PIERRE LANDRY</t>
  </si>
  <si>
    <t>P070016270507T</t>
  </si>
  <si>
    <t>KEMLA TAMKA</t>
  </si>
  <si>
    <t>P117917580698Q</t>
  </si>
  <si>
    <t>M022317969215W</t>
  </si>
  <si>
    <t>SOCIETE QUINCAILLERIE FOLEPE SARL</t>
  </si>
  <si>
    <t>P089816103134U</t>
  </si>
  <si>
    <t>ALASSA HASSAN</t>
  </si>
  <si>
    <t>M031812736222N</t>
  </si>
  <si>
    <t>COULIBALY CONSISTANT</t>
  </si>
  <si>
    <t>SCI-SCC</t>
  </si>
  <si>
    <t>P010317833890U</t>
  </si>
  <si>
    <t>ALO-AH FULISSE</t>
  </si>
  <si>
    <t>P017212434811A</t>
  </si>
  <si>
    <t>P117817710263P</t>
  </si>
  <si>
    <t>P058016728955K</t>
  </si>
  <si>
    <t>TCHOKONGOUE ÉPOUSE NGUMALEU</t>
  </si>
  <si>
    <t>GESTION IMMOBILIER B.T.P COMMERCE GÉNÉRAL</t>
  </si>
  <si>
    <t>M071612552871C</t>
  </si>
  <si>
    <t>SCI LA CHARITE</t>
  </si>
  <si>
    <t>P088214556283N</t>
  </si>
  <si>
    <t>DEMANOU DONGMO GUY VINCENT</t>
  </si>
  <si>
    <t>" ETS DONGMO &amp; PARTNERS "</t>
  </si>
  <si>
    <t>P067717373097T</t>
  </si>
  <si>
    <t>P099412717335M</t>
  </si>
  <si>
    <t>DOUNLA BOGNING</t>
  </si>
  <si>
    <t>M081812718043B</t>
  </si>
  <si>
    <t>PHARMACIE UNIVERSELLE SARL</t>
  </si>
  <si>
    <t>P048417795045A</t>
  </si>
  <si>
    <t>P038917676047R</t>
  </si>
  <si>
    <t>FOMARE</t>
  </si>
  <si>
    <t>P019516595268E</t>
  </si>
  <si>
    <t>ROLLINCE</t>
  </si>
  <si>
    <t>P089617186403C</t>
  </si>
  <si>
    <t>YOUSSOUFA MAMADOU</t>
  </si>
  <si>
    <t>P069218533478B</t>
  </si>
  <si>
    <t>M012517516073A</t>
  </si>
  <si>
    <t>ARCHANGE DISTRIBUTION SARL</t>
  </si>
  <si>
    <t>ARCHANGE DISTRIBUTION</t>
  </si>
  <si>
    <t>DEBITS DE BOISSONS, COMMERCE GENERAL, PRESTATION DE SERVICES, TRANSPORT ROUTIERS DE MARCHANDISES, ETC.</t>
  </si>
  <si>
    <t>P017618027398H</t>
  </si>
  <si>
    <t>KAITALAMOU   MADELEINE</t>
  </si>
  <si>
    <t>P097617651583A</t>
  </si>
  <si>
    <t>EYONG BOALINE TANYI</t>
  </si>
  <si>
    <t>EPSE. DEBA</t>
  </si>
  <si>
    <t>P027212502844D</t>
  </si>
  <si>
    <t>P016800536364B</t>
  </si>
  <si>
    <t>TATSOULA</t>
  </si>
  <si>
    <t>P018700550425A</t>
  </si>
  <si>
    <t>MARGUERITE JESSICA</t>
  </si>
  <si>
    <t>P090217872668J</t>
  </si>
  <si>
    <t>ISBERIE (ETS SEPHORA)</t>
  </si>
  <si>
    <t>P016216039233P</t>
  </si>
  <si>
    <t>TONLIO EPSE JOGO</t>
  </si>
  <si>
    <t>P056914565401Z</t>
  </si>
  <si>
    <t>P068116249844N</t>
  </si>
  <si>
    <t>TCHIMNANG</t>
  </si>
  <si>
    <t>P039418400615A</t>
  </si>
  <si>
    <t>NOULAPEU TCHOUAPPI</t>
  </si>
  <si>
    <t>P070317956344H</t>
  </si>
  <si>
    <t>MELO DJOUGANG LOUIS PATRICE</t>
  </si>
  <si>
    <t>(ETS ZCODY)</t>
  </si>
  <si>
    <t>P117516711628F</t>
  </si>
  <si>
    <t>NDTOUNGOU EPSE OKOMONO</t>
  </si>
  <si>
    <t>P038418592691N</t>
  </si>
  <si>
    <t>SAO ADAMA</t>
  </si>
  <si>
    <t>P097412725227N</t>
  </si>
  <si>
    <t>NDJOUKOU SYRIL</t>
  </si>
  <si>
    <t>P017215784773R</t>
  </si>
  <si>
    <t>BEYEM EBANGA</t>
  </si>
  <si>
    <t>EMPLOYE SOCIETE SINOWORLD SARL</t>
  </si>
  <si>
    <t>P097313550340W</t>
  </si>
  <si>
    <t>JEUHEU</t>
  </si>
  <si>
    <t>MILOSIN</t>
  </si>
  <si>
    <t>P050018123694H</t>
  </si>
  <si>
    <t>CHEFOR MA'A NGEH</t>
  </si>
  <si>
    <t>P076412623390Q</t>
  </si>
  <si>
    <t>YATOUME ADIJETOU</t>
  </si>
  <si>
    <t>P029917865491M</t>
  </si>
  <si>
    <t>NANGA MEDANG</t>
  </si>
  <si>
    <t>FRANCOISE JEROSE</t>
  </si>
  <si>
    <t>P016417214677F</t>
  </si>
  <si>
    <t>P078518354197R</t>
  </si>
  <si>
    <t>NGUIMFACK JEAN CLAUDE</t>
  </si>
  <si>
    <t>( ETS JC FILS )</t>
  </si>
  <si>
    <t>M032118578352Y</t>
  </si>
  <si>
    <t>JOSYL INVESTMENT COMPANY LIMITED</t>
  </si>
  <si>
    <t>P018217093908B</t>
  </si>
  <si>
    <t>MADELEINE GISELE VALERIE</t>
  </si>
  <si>
    <t>M061517239864F</t>
  </si>
  <si>
    <t>E CATH LOLODORF</t>
  </si>
  <si>
    <t>P078316706555F</t>
  </si>
  <si>
    <t>P076800388554X</t>
  </si>
  <si>
    <t>NGNIZE JEAN SAMUEL</t>
  </si>
  <si>
    <t>ETS HOLY PALACE</t>
  </si>
  <si>
    <t>P129012754516T</t>
  </si>
  <si>
    <t>AICHA "ETS DAN ROD"</t>
  </si>
  <si>
    <t>MEDICAL DOCTOR/HEALTH CLINIC</t>
  </si>
  <si>
    <t>P015100012160H</t>
  </si>
  <si>
    <t>JONAH NDIFOA</t>
  </si>
  <si>
    <t>M099617250847W</t>
  </si>
  <si>
    <t>EP MBALELON 2</t>
  </si>
  <si>
    <t>P107700498337R</t>
  </si>
  <si>
    <t>ASONTSAAG CHARLES JOSEPH</t>
  </si>
  <si>
    <t>ETS D E CONSULTING</t>
  </si>
  <si>
    <t>M081312710616R</t>
  </si>
  <si>
    <t>GROUPE SCOLAIRE BILINGUE PRIVE LAIC KAMHOUA</t>
  </si>
  <si>
    <t>GSBPL KAMHOUA</t>
  </si>
  <si>
    <t>M082416984340Y</t>
  </si>
  <si>
    <t>GIC AGRO-PASTORAL ARC-EN-CIEL LA GLOIRE DU CAMEROUN</t>
  </si>
  <si>
    <t>GIC APAGEC</t>
  </si>
  <si>
    <t>P087816481460E</t>
  </si>
  <si>
    <t>P017717894290F</t>
  </si>
  <si>
    <t>NGANOU MIREILLE  OLGA</t>
  </si>
  <si>
    <t>M042217274117M</t>
  </si>
  <si>
    <t>MEWA SARL</t>
  </si>
  <si>
    <t>PRESTATION DE SERVICES DIVERSES; COMMERCE GENERAL; IMPORT-EXPORT; VENTE DES PIECES DETTACHEES ...</t>
  </si>
  <si>
    <t>P036217581141N</t>
  </si>
  <si>
    <t>MOHAMADOU ABDEL WAHB</t>
  </si>
  <si>
    <t>P108818064102D</t>
  </si>
  <si>
    <t>MANDJUNE</t>
  </si>
  <si>
    <t>M070415177112D</t>
  </si>
  <si>
    <t>GIC DES AGRICULTEURS DE ZIMA MERE</t>
  </si>
  <si>
    <t>GIC AZIM</t>
  </si>
  <si>
    <t>P109317732653B</t>
  </si>
  <si>
    <t>WAMBA TAPGUE AIMEE FLOR</t>
  </si>
  <si>
    <t>P126312670843J</t>
  </si>
  <si>
    <t>DJIBOU</t>
  </si>
  <si>
    <t>P019718004391Q</t>
  </si>
  <si>
    <t>DJUIDJEU</t>
  </si>
  <si>
    <t>TRADING CORD</t>
  </si>
  <si>
    <t>P018118520301G</t>
  </si>
  <si>
    <t>BERNARD ATEM</t>
  </si>
  <si>
    <t>P017614246436L</t>
  </si>
  <si>
    <t>MAGOUAKOU</t>
  </si>
  <si>
    <t>P068618026804J</t>
  </si>
  <si>
    <t>OUMAR ELHADJI TAHER</t>
  </si>
  <si>
    <t>P119917668238L</t>
  </si>
  <si>
    <t>YENLA YAYA</t>
  </si>
  <si>
    <t>P087517197180R</t>
  </si>
  <si>
    <t>ZALI NGONO NTONG</t>
  </si>
  <si>
    <t>SUZANNE HERBIE.</t>
  </si>
  <si>
    <t>M062217427255C</t>
  </si>
  <si>
    <t>BARBARA'S BUSINESS DIAGNOSTIC RESSOURCES HUMAINES AFRICA</t>
  </si>
  <si>
    <t>BBD RH AFRICA</t>
  </si>
  <si>
    <t>LE PLACEMENT DU PERSONNEL; LES FORMATIONS; LES PRESRATIONS DE SERVICES.</t>
  </si>
  <si>
    <t>P079717813444G</t>
  </si>
  <si>
    <t>NTOLO METO'O</t>
  </si>
  <si>
    <t>GEORGES ARSENE</t>
  </si>
  <si>
    <t>P122016789126L</t>
  </si>
  <si>
    <t>KENMOE NOUBI ROSEE NADINE</t>
  </si>
  <si>
    <t>M012416372481S</t>
  </si>
  <si>
    <t>LOGIC SHOP</t>
  </si>
  <si>
    <t>P099316923838E</t>
  </si>
  <si>
    <t>P128414416206D</t>
  </si>
  <si>
    <t>JULIETTE MIRENE</t>
  </si>
  <si>
    <t>P018717618865R</t>
  </si>
  <si>
    <t>M042318174013L</t>
  </si>
  <si>
    <t>HERA'S MUM SARL</t>
  </si>
  <si>
    <t>P127900530160Q</t>
  </si>
  <si>
    <t>P067617607046Q</t>
  </si>
  <si>
    <t>CHIGOZIE EDISON</t>
  </si>
  <si>
    <t>P109815150874X</t>
  </si>
  <si>
    <t>MARIE ALACOGUE</t>
  </si>
  <si>
    <t>P099216361334N</t>
  </si>
  <si>
    <t>ABEGA NKOU</t>
  </si>
  <si>
    <t>P049417830168P</t>
  </si>
  <si>
    <t>VENTE ŒUFS ET HUILE</t>
  </si>
  <si>
    <t>P109112489636U</t>
  </si>
  <si>
    <t>MAGNE TAGNE VIRGINIE</t>
  </si>
  <si>
    <t>ETS MAGNE TAGNE VIRGINIE</t>
  </si>
  <si>
    <t>P115418399594F</t>
  </si>
  <si>
    <t>NGUEDOU EPSE MANGOUA ELISABETH</t>
  </si>
  <si>
    <t>P067818245427D</t>
  </si>
  <si>
    <t>TCHOUCHUO HELEN</t>
  </si>
  <si>
    <t>P079018312618S</t>
  </si>
  <si>
    <t>ETS NOMADEM</t>
  </si>
  <si>
    <t>TRANSPORT / PRESTAT° SCES</t>
  </si>
  <si>
    <t>P128612327975X</t>
  </si>
  <si>
    <t>OUMAROU ABISSO</t>
  </si>
  <si>
    <t>ETS GROUPE GLOBAL ABISSO</t>
  </si>
  <si>
    <t>M112017059227X</t>
  </si>
  <si>
    <t>SOCIETE COOPÉRATIVE SIMPLIFIÉE DES PRODUCTEURS DE COTON DE NELBI</t>
  </si>
  <si>
    <t>P097618453501B</t>
  </si>
  <si>
    <t>MBIANG</t>
  </si>
  <si>
    <t>P078912497945P</t>
  </si>
  <si>
    <t>ACHIL DUPLIER</t>
  </si>
  <si>
    <t>P122016131573Q</t>
  </si>
  <si>
    <t>P029818526362Y</t>
  </si>
  <si>
    <t>AUBIN YOUBI</t>
  </si>
  <si>
    <t>P048917683616N</t>
  </si>
  <si>
    <t>FOKETCHIANG KETCHA</t>
  </si>
  <si>
    <t>HOSNI MOUBARAK</t>
  </si>
  <si>
    <t>P038017038364D</t>
  </si>
  <si>
    <t>DJOU OLIVE</t>
  </si>
  <si>
    <t>P105818430951P</t>
  </si>
  <si>
    <t>COMMUNICATION-PRESTATIONS DE SERVICE</t>
  </si>
  <si>
    <t>P099017392394X</t>
  </si>
  <si>
    <t>ELODIE PASCALE(EYAL'ART CORP)</t>
  </si>
  <si>
    <t>PRESTATIONS-PNEUMATIQUE-FILTRATION</t>
  </si>
  <si>
    <t>M101812727547Y</t>
  </si>
  <si>
    <t>CREATEUR DE SOLUT° INDUSTRIELLES SARL</t>
  </si>
  <si>
    <t>P118117757050B</t>
  </si>
  <si>
    <t>TAKO NGUIAGUIA</t>
  </si>
  <si>
    <t>Célestin Bamard</t>
  </si>
  <si>
    <t>P030317689677G</t>
  </si>
  <si>
    <t>P129918097142D</t>
  </si>
  <si>
    <t>NSOH TANKE EMILIENNE LIO</t>
  </si>
  <si>
    <t>P108316427218B</t>
  </si>
  <si>
    <t>GBETNKON NSANGOU</t>
  </si>
  <si>
    <t>ABDOULAYE AZIZI</t>
  </si>
  <si>
    <t>M069600003570E</t>
  </si>
  <si>
    <t>STE CAMEROUNAISE DE TRANSFORMATION ET</t>
  </si>
  <si>
    <t>D'INDUSTRIE EN AFRIQUE "SCATIA SARL".</t>
  </si>
  <si>
    <t>P086118124010J</t>
  </si>
  <si>
    <t>MASSOUOP EPSE YIMKOUA BERNADETTE CARMEL</t>
  </si>
  <si>
    <t>(ETS FINESSE PLUS)</t>
  </si>
  <si>
    <t>P018716293905T</t>
  </si>
  <si>
    <t>BINYEGUI</t>
  </si>
  <si>
    <t>SIMON PIERRE DYLAN</t>
  </si>
  <si>
    <t>P128516159135P</t>
  </si>
  <si>
    <t>AURELIEN YANNICK</t>
  </si>
  <si>
    <t>PRODUCTION OF PICTURE FRAMES</t>
  </si>
  <si>
    <t>P089317680067Z</t>
  </si>
  <si>
    <t>CHIBUNNA CHIBUNNA</t>
  </si>
  <si>
    <t>P068817682140J</t>
  </si>
  <si>
    <t>TCHUENDEM EPSE NGASSAM</t>
  </si>
  <si>
    <t>BERNADETTE .</t>
  </si>
  <si>
    <t>P099818037218W</t>
  </si>
  <si>
    <t>Guedia watcho</t>
  </si>
  <si>
    <t>Edith reine</t>
  </si>
  <si>
    <t>P057818187080F</t>
  </si>
  <si>
    <t>KODJO KORTEH</t>
  </si>
  <si>
    <t>P067318308878J</t>
  </si>
  <si>
    <t>EGBE EPSE MENKEM</t>
  </si>
  <si>
    <t>Monica NDIP</t>
  </si>
  <si>
    <t>P046500069635L</t>
  </si>
  <si>
    <t>JEAN FERDINANG</t>
  </si>
  <si>
    <t>P109217063013J</t>
  </si>
  <si>
    <t>MODIKA KELVIN OKANDA</t>
  </si>
  <si>
    <t>GENERAL AGRO INDUSTRIAL SUPPLIES</t>
  </si>
  <si>
    <t>M012517548964R</t>
  </si>
  <si>
    <t>3 B BROTHERS COMPANY LTD</t>
  </si>
  <si>
    <t>3BBCOLTD</t>
  </si>
  <si>
    <t>CYBER CAFE ET STUDIO D'ENREGISTREMENT</t>
  </si>
  <si>
    <t>P069616734979S</t>
  </si>
  <si>
    <t>ATE DZOE</t>
  </si>
  <si>
    <t>P096417504254N</t>
  </si>
  <si>
    <t>NGOMYOU MARIAMA</t>
  </si>
  <si>
    <t>(ETS NGNOMYOU &amp; FILS)</t>
  </si>
  <si>
    <t>P099616416724Q</t>
  </si>
  <si>
    <t>FOME</t>
  </si>
  <si>
    <t>P109517393264E</t>
  </si>
  <si>
    <t>IHRAM VENENBOUO</t>
  </si>
  <si>
    <t>ABDEL MAJID</t>
  </si>
  <si>
    <t>P087200444162R</t>
  </si>
  <si>
    <t>NGWANYE MARTHA AJOH EPSE MFOR</t>
  </si>
  <si>
    <t>ABAKWA NEW LOOK</t>
  </si>
  <si>
    <t>P069916411000T</t>
  </si>
  <si>
    <t>FADILA SABO</t>
  </si>
  <si>
    <t>P117300288209A</t>
  </si>
  <si>
    <t>NDE NAPOLEON ASSAH</t>
  </si>
  <si>
    <t>P069016807456U</t>
  </si>
  <si>
    <t>CHRISTELLE NGEZEM</t>
  </si>
  <si>
    <t>P109517414507X</t>
  </si>
  <si>
    <t>JOMAGUE</t>
  </si>
  <si>
    <t>P088218488605R</t>
  </si>
  <si>
    <t>MAKEMLEKEU</t>
  </si>
  <si>
    <t>P065716769846U</t>
  </si>
  <si>
    <t>BOLLO ESSOMBA EPSE ELANGA AMBELLA</t>
  </si>
  <si>
    <t>P067600561694L</t>
  </si>
  <si>
    <t>BIKAI SOSSO MARTHE PATIENCE</t>
  </si>
  <si>
    <t>P018517629297B</t>
  </si>
  <si>
    <t>ABDOULAHI YACOUBOU</t>
  </si>
  <si>
    <t>(ETS YACOUBOU)</t>
  </si>
  <si>
    <t>P127716411014R</t>
  </si>
  <si>
    <t>TSALA EPSE ATEBA</t>
  </si>
  <si>
    <t>P019417854990R</t>
  </si>
  <si>
    <t>SOPHIE ADÉLAÏDE</t>
  </si>
  <si>
    <t>P089117580239K</t>
  </si>
  <si>
    <t>NGALA ALLEN NDUKONG</t>
  </si>
  <si>
    <t>(ETS VILLA PICASSO)</t>
  </si>
  <si>
    <t>P039317290476E</t>
  </si>
  <si>
    <t>VICHELLE CHRSTELLE</t>
  </si>
  <si>
    <t>P069816285996L</t>
  </si>
  <si>
    <t>ABDOURAMAN SOUDAISSI</t>
  </si>
  <si>
    <t>P119418383821M</t>
  </si>
  <si>
    <t>P116717033540R</t>
  </si>
  <si>
    <t>HADJE HAOUA EPOUSE BALARABE</t>
  </si>
  <si>
    <t>P078918176090C</t>
  </si>
  <si>
    <t>GUETCHUENG TAMDEM</t>
  </si>
  <si>
    <t>STEPHANIE LA BLANCHE</t>
  </si>
  <si>
    <t>P077712601474N</t>
  </si>
  <si>
    <t>TIGHA EP BAYAM</t>
  </si>
  <si>
    <t>P040114922223R</t>
  </si>
  <si>
    <t>M021612491979P</t>
  </si>
  <si>
    <t>STE FANCO GROUP SARL</t>
  </si>
  <si>
    <t>STE F.G SARL</t>
  </si>
  <si>
    <t>COMMUNION FRATERNELLE</t>
  </si>
  <si>
    <t>M010217526548A</t>
  </si>
  <si>
    <t>FRATERNITÉ DES ANCIENS DE MESSA-MOKOLO</t>
  </si>
  <si>
    <t>FRATAM</t>
  </si>
  <si>
    <t>M112217456858N</t>
  </si>
  <si>
    <t>LIMBE EX PRESBYTERIAN GIRLS ASSOCIATION 2008-2015</t>
  </si>
  <si>
    <t>LEPGA 08</t>
  </si>
  <si>
    <t>P025400106795K</t>
  </si>
  <si>
    <t>ABOH NGUMBELE</t>
  </si>
  <si>
    <t>P057018267082B</t>
  </si>
  <si>
    <t>COMMERCE GENERAL &amp; LABO.</t>
  </si>
  <si>
    <t>P114900053437G</t>
  </si>
  <si>
    <t>TIGNOKPA</t>
  </si>
  <si>
    <t>KOUASSI MAGMA MARTIN</t>
  </si>
  <si>
    <t>P017812434630Z</t>
  </si>
  <si>
    <t>P068718442852M</t>
  </si>
  <si>
    <t>MANDOH NELSON ABUNDO</t>
  </si>
  <si>
    <t>P118817691603H</t>
  </si>
  <si>
    <t>Kenmegne tcheumeube</t>
  </si>
  <si>
    <t>P122015250112J</t>
  </si>
  <si>
    <t>P055616427363W</t>
  </si>
  <si>
    <t>COUTURE-COMMERCE-</t>
  </si>
  <si>
    <t>P099217582031N</t>
  </si>
  <si>
    <t>PESSA ROSE ALVINE</t>
  </si>
  <si>
    <t>P028616719178Z</t>
  </si>
  <si>
    <t>ALUU EMMANUEL EGWU</t>
  </si>
  <si>
    <t>P018317751702L</t>
  </si>
  <si>
    <t>solange</t>
  </si>
  <si>
    <t>P059317979523S</t>
  </si>
  <si>
    <t>P039516975665N</t>
  </si>
  <si>
    <t>EKOUME EDIA</t>
  </si>
  <si>
    <t>MOUSSA HILAIRE</t>
  </si>
  <si>
    <t>M012618415902Z</t>
  </si>
  <si>
    <t>BESSACK NTAI-EGBEARENG YAOUNDE BRANCH</t>
  </si>
  <si>
    <t>P069117509747Z</t>
  </si>
  <si>
    <t>PATRICK NDONGO</t>
  </si>
  <si>
    <t>P057512468210N</t>
  </si>
  <si>
    <t>P018616835625R</t>
  </si>
  <si>
    <t>P037016381384A</t>
  </si>
  <si>
    <t>TENKU RIGOBERT</t>
  </si>
  <si>
    <t>P110017298421B</t>
  </si>
  <si>
    <t>YAO,</t>
  </si>
  <si>
    <t>XIWEI</t>
  </si>
  <si>
    <t>P038412402921N</t>
  </si>
  <si>
    <t>MELI YEFFOU</t>
  </si>
  <si>
    <t>RAYMOND DARLAIN</t>
  </si>
  <si>
    <t>P079017677487L</t>
  </si>
  <si>
    <t>GIMJO GIEN</t>
  </si>
  <si>
    <t>RENYUI</t>
  </si>
  <si>
    <t>P049212635960S</t>
  </si>
  <si>
    <t>P046500242716J</t>
  </si>
  <si>
    <t>POMEGNE Norbert</t>
  </si>
  <si>
    <t>M091217242733X</t>
  </si>
  <si>
    <t>E PROT EEC BANKA</t>
  </si>
  <si>
    <t>P017712468241C</t>
  </si>
  <si>
    <t>KECHA ZENABOUKEC</t>
  </si>
  <si>
    <t>KECHA ZENABOU</t>
  </si>
  <si>
    <t>P098218448860G</t>
  </si>
  <si>
    <t>P069517150514Z</t>
  </si>
  <si>
    <t>NONO FOSSO</t>
  </si>
  <si>
    <t>VIVIANE MIRIELLE</t>
  </si>
  <si>
    <t>P056800456856N</t>
  </si>
  <si>
    <t>CHETMFEME MARTHE</t>
  </si>
  <si>
    <t>P027718119703T</t>
  </si>
  <si>
    <t>NGANMENI TCHOUGWA</t>
  </si>
  <si>
    <t>P048216015867B</t>
  </si>
  <si>
    <t>P028017735635R</t>
  </si>
  <si>
    <t>P119817858248U</t>
  </si>
  <si>
    <t>SUSEH CARINE BAMAITY</t>
  </si>
  <si>
    <t>P118518031265B</t>
  </si>
  <si>
    <t>P119317190144W</t>
  </si>
  <si>
    <t>DZOYEM TAMETIO</t>
  </si>
  <si>
    <t>P018317096320R</t>
  </si>
  <si>
    <t>M072416917002S</t>
  </si>
  <si>
    <t>THAI SUGAR COMPANY LIMITED</t>
  </si>
  <si>
    <t>P013600024640E</t>
  </si>
  <si>
    <t>P017314880074Z</t>
  </si>
  <si>
    <t>ROCKNA</t>
  </si>
  <si>
    <t>M112316281344S</t>
  </si>
  <si>
    <t>SOCIETE CIVILE IMMOBILIERE BIL LAND TENURE CONSTRUCTION OFFICE</t>
  </si>
  <si>
    <t>SCI BILTCO</t>
  </si>
  <si>
    <t>M060400022483D</t>
  </si>
  <si>
    <t>SCI LA ROTONDE D'AKWA</t>
  </si>
  <si>
    <t>LA ROTONDE D'AKWA</t>
  </si>
  <si>
    <t>M022618476836T</t>
  </si>
  <si>
    <t>ND COMPANY  LTD</t>
  </si>
  <si>
    <t>P016615317904T</t>
  </si>
  <si>
    <t>M111300047931D</t>
  </si>
  <si>
    <t>KINGSLEY'S INT TRAD CAM</t>
  </si>
  <si>
    <t>P088612625369A</t>
  </si>
  <si>
    <t>OUAMBA KENNE ISIDORE</t>
  </si>
  <si>
    <t>P049314917613Z</t>
  </si>
  <si>
    <t>TCHAMBA NGAMGA</t>
  </si>
  <si>
    <t>FERDIN CARLES</t>
  </si>
  <si>
    <t>P108317301691B</t>
  </si>
  <si>
    <t>P099917500792C</t>
  </si>
  <si>
    <t>MOHAMMED SADAT NYUYFONI</t>
  </si>
  <si>
    <t>CALL BOX /MTN</t>
  </si>
  <si>
    <t>P079216855406T</t>
  </si>
  <si>
    <t>NGO NYEMEG GEORGETTE NADINE</t>
  </si>
  <si>
    <t>P019016479678E</t>
  </si>
  <si>
    <t>AHECK GONI GARE</t>
  </si>
  <si>
    <t>P117200308721D</t>
  </si>
  <si>
    <t>SAN DESIRE MICHEL</t>
  </si>
  <si>
    <t>P117915999365Y</t>
  </si>
  <si>
    <t>P059317595663Y</t>
  </si>
  <si>
    <t>DJATCHEDJE KAMSU ULRICH ALFRED</t>
  </si>
  <si>
    <t>ETS ALFRED METAL</t>
  </si>
  <si>
    <t>P096900289901R</t>
  </si>
  <si>
    <t>KEGNE EPSEE SOTAKOUO</t>
  </si>
  <si>
    <t>GISELE SOLANGE</t>
  </si>
  <si>
    <t>P017712284410M</t>
  </si>
  <si>
    <t>KEVIN CHI</t>
  </si>
  <si>
    <t>INGÉNIEUR EN IMAGERIE MÉDICALE</t>
  </si>
  <si>
    <t>P039516926221K</t>
  </si>
  <si>
    <t>NADOUNGA BAVA</t>
  </si>
  <si>
    <t>P117517493205C</t>
  </si>
  <si>
    <t>KENGNE TAGNI</t>
  </si>
  <si>
    <t>P019018275349T</t>
  </si>
  <si>
    <t>P078417715075Z</t>
  </si>
  <si>
    <t>EMMACULATE MASANTEH</t>
  </si>
  <si>
    <t>P119517584714R</t>
  </si>
  <si>
    <t>ABDOULAI RABIATOU</t>
  </si>
  <si>
    <t>P118515993445K</t>
  </si>
  <si>
    <t>P018212700263B</t>
  </si>
  <si>
    <t>ELH OUSMANE ILIA</t>
  </si>
  <si>
    <t>ELH OUSMANE</t>
  </si>
  <si>
    <t>M122518284083R</t>
  </si>
  <si>
    <t>G.F PIG FARM SARL</t>
  </si>
  <si>
    <t>P078714800954P</t>
  </si>
  <si>
    <t>NOUBISSI NGUIAKO</t>
  </si>
  <si>
    <t>LEOPOLD (ETS NOUBISSI..)</t>
  </si>
  <si>
    <t>P038612928739B</t>
  </si>
  <si>
    <t>TATAWA</t>
  </si>
  <si>
    <t>P019118159613K</t>
  </si>
  <si>
    <t>DARIO DJONWA ANTOINETI</t>
  </si>
  <si>
    <t>P050218443707L</t>
  </si>
  <si>
    <t>IYA B0ULAMDI</t>
  </si>
  <si>
    <t>P037512405095F</t>
  </si>
  <si>
    <t>TSINGANG</t>
  </si>
  <si>
    <t>P010012622489A</t>
  </si>
  <si>
    <t>P029015656028U</t>
  </si>
  <si>
    <t>NJONG MOUKOKO</t>
  </si>
  <si>
    <t>JEAN SERGES OLIVIER</t>
  </si>
  <si>
    <t>P058518215287D</t>
  </si>
  <si>
    <t>M121517184607A</t>
  </si>
  <si>
    <t>ASSOCIATION DES ELITES TOUEGWEBEM</t>
  </si>
  <si>
    <t>ASETO</t>
  </si>
  <si>
    <t>P108317720118C</t>
  </si>
  <si>
    <t>NJENWI</t>
  </si>
  <si>
    <t>CONSTANCE EJAIDEN</t>
  </si>
  <si>
    <t>P039617207751K</t>
  </si>
  <si>
    <t>KENGNE NGOUNOU NELY THECLAIRE</t>
  </si>
  <si>
    <t>SALES OF WRAPPER</t>
  </si>
  <si>
    <t>P117412332056X</t>
  </si>
  <si>
    <t>AWUNGAYI NGUFOR</t>
  </si>
  <si>
    <t>P029618326960M</t>
  </si>
  <si>
    <t>P109514882469C</t>
  </si>
  <si>
    <t>MARTHE LUCIENNE</t>
  </si>
  <si>
    <t>P118018009220M</t>
  </si>
  <si>
    <t>nbazoa</t>
  </si>
  <si>
    <t>marie louise</t>
  </si>
  <si>
    <t>P016012636574J</t>
  </si>
  <si>
    <t>MBOUOMBOUO YACOUBAMBO</t>
  </si>
  <si>
    <t>MBOUOMBOUO YACOUBA</t>
  </si>
  <si>
    <t>P020017724270H</t>
  </si>
  <si>
    <t>youta soukoue</t>
  </si>
  <si>
    <t>brendiche pamela</t>
  </si>
  <si>
    <t>P078416488010S</t>
  </si>
  <si>
    <t>P046312522223X</t>
  </si>
  <si>
    <t>DONGMEZA Epse JIOFACK JACQUELINE</t>
  </si>
  <si>
    <t>ETS DONGMEZA</t>
  </si>
  <si>
    <t>P038417405949B</t>
  </si>
  <si>
    <t>P014100361349U</t>
  </si>
  <si>
    <t>NGAMBEENG LYDIE</t>
  </si>
  <si>
    <t>P078618055511A</t>
  </si>
  <si>
    <t>NAINGUI ZELA</t>
  </si>
  <si>
    <t>GERTRUDE AMANDINE</t>
  </si>
  <si>
    <t>P020316657338P</t>
  </si>
  <si>
    <t>ABOU DAOUD</t>
  </si>
  <si>
    <t>P048617713870P</t>
  </si>
  <si>
    <t>MBOUNA MAZAJOU</t>
  </si>
  <si>
    <t>P056517953598M</t>
  </si>
  <si>
    <t>NJIALEU Epouse FEUMI HENRIETTE</t>
  </si>
  <si>
    <t>M112417170730N</t>
  </si>
  <si>
    <t>C2K EXPERT CONSULT CAMEROUN SARL</t>
  </si>
  <si>
    <t>C2KEC CM SARL</t>
  </si>
  <si>
    <t>P086916012461C</t>
  </si>
  <si>
    <t>WAGUE EPSE TIEMGNI</t>
  </si>
  <si>
    <t>FRANCOISE LUISETTE .</t>
  </si>
  <si>
    <t>P056617753798T</t>
  </si>
  <si>
    <t>MAKATA SAMUEL</t>
  </si>
  <si>
    <t>P030116698068B</t>
  </si>
  <si>
    <t>TSAKEM KENFACK</t>
  </si>
  <si>
    <t>ULRICH VALDEX</t>
  </si>
  <si>
    <t>P109715093403A</t>
  </si>
  <si>
    <t>BIDIAS ASSALA</t>
  </si>
  <si>
    <t>JULIEN PARFAIT</t>
  </si>
  <si>
    <t>M022517634818R</t>
  </si>
  <si>
    <t>ETS VI'GLAMOUR EVENTS</t>
  </si>
  <si>
    <t>VI'GLAMOUR EVENTS</t>
  </si>
  <si>
    <t>ORGANISATION DE FOIRES, SALONS ET CONGRES? LOCATIONS D'ARTICLES ET DOMESTIQUES, SERVICES-CREATIONPLANIFICATION ET DECORATION EVENEMENTIELLE (MARIAGES, ANNIVERSAIRE, BAPTÊME,ETC)</t>
  </si>
  <si>
    <t>P019418413161K</t>
  </si>
  <si>
    <t>NANTCHA</t>
  </si>
  <si>
    <t>KELINE NADEGE</t>
  </si>
  <si>
    <t>P079818057200L</t>
  </si>
  <si>
    <t>NANWA TATCHEU</t>
  </si>
  <si>
    <t>MANELLE YDILLE</t>
  </si>
  <si>
    <t>P068017705216B</t>
  </si>
  <si>
    <t>Manga nkoa</t>
  </si>
  <si>
    <t>P010116579698T</t>
  </si>
  <si>
    <t>TEKOBO YONTA</t>
  </si>
  <si>
    <t>P018517732076Y</t>
  </si>
  <si>
    <t>NGANAWA epse AMADOU</t>
  </si>
  <si>
    <t>P125416418801N</t>
  </si>
  <si>
    <t>AKWEN MOFOR</t>
  </si>
  <si>
    <t>CORNELA ( ETS FON AND FAMILY)</t>
  </si>
  <si>
    <t>P128715111579P</t>
  </si>
  <si>
    <t>P037012725056U</t>
  </si>
  <si>
    <t>MAGNE JEANNE D'ARC</t>
  </si>
  <si>
    <t>P127917686396Z</t>
  </si>
  <si>
    <t>NTOGNIA NKUIZE</t>
  </si>
  <si>
    <t>P097318493003A</t>
  </si>
  <si>
    <t>EKWEOZOH</t>
  </si>
  <si>
    <t>IFEOMA BLESSING</t>
  </si>
  <si>
    <t>P057817032068D</t>
  </si>
  <si>
    <t>M012217023327Z</t>
  </si>
  <si>
    <t>SOCIETE CAMEROUNAISE DE DISTRIBUTON DES PRODUITS ET INTRANTS AGRICOLES SARL</t>
  </si>
  <si>
    <t>SODIPIA SARL</t>
  </si>
  <si>
    <t>M112116697888E</t>
  </si>
  <si>
    <t>KEN-ANAS</t>
  </si>
  <si>
    <t>P129316865049D</t>
  </si>
  <si>
    <t>NDINDONG</t>
  </si>
  <si>
    <t>P126817446456Y</t>
  </si>
  <si>
    <t>NDJONTSO</t>
  </si>
  <si>
    <t>P060818342205D</t>
  </si>
  <si>
    <t>REVENDEUSE DE VIVRE FRAIS</t>
  </si>
  <si>
    <t>P078512374373A</t>
  </si>
  <si>
    <t>MANTO CLEMENCE</t>
  </si>
  <si>
    <t>M092316056840P</t>
  </si>
  <si>
    <t>SHINE SUPPLY SARL</t>
  </si>
  <si>
    <t>P017618087912B</t>
  </si>
  <si>
    <t>KANO HASSANE</t>
  </si>
  <si>
    <t>ELECTRONIC TECHNICIAN</t>
  </si>
  <si>
    <t>P100216405945M</t>
  </si>
  <si>
    <t>IKOE</t>
  </si>
  <si>
    <t>GUSTAV EMBABATO</t>
  </si>
  <si>
    <t>P094615398932F</t>
  </si>
  <si>
    <t>MATHIAS AKO</t>
  </si>
  <si>
    <t>P108417528651R</t>
  </si>
  <si>
    <t>ANOUBISSI HAMO GERMAIN</t>
  </si>
  <si>
    <t>ETS HAMO TECH</t>
  </si>
  <si>
    <t>P086500491949E</t>
  </si>
  <si>
    <t>NANA NJOUENDA EP DANTSE BRIGITTE</t>
  </si>
  <si>
    <t>NANA NJOUENDA</t>
  </si>
  <si>
    <t>M042217285765R</t>
  </si>
  <si>
    <t>MBEMAD SERVICES S.A.R.L</t>
  </si>
  <si>
    <t>M072417586636A</t>
  </si>
  <si>
    <t>GROUPE SCOLAIRE BILINGUE "BÉTHANIE"</t>
  </si>
  <si>
    <t>P058317369001E</t>
  </si>
  <si>
    <t>LIMUNGA EPSE ELANGWA LEONURA MBANYI</t>
  </si>
  <si>
    <t>P109012785206Q</t>
  </si>
  <si>
    <t>P017918538206B</t>
  </si>
  <si>
    <t>P019515413679J</t>
  </si>
  <si>
    <t>COMMERCE GÉNÉRAL PRESTATION DE SERVICES BTP AGRICULTURE ET ELEVAGE</t>
  </si>
  <si>
    <t>P059418131745E</t>
  </si>
  <si>
    <t>SIEWE FONGANG</t>
  </si>
  <si>
    <t>P029016584000D</t>
  </si>
  <si>
    <t>MERAMA GOURDOT</t>
  </si>
  <si>
    <t>P108612693507A</t>
  </si>
  <si>
    <t>ABDOUL MOUNIR NDENDE</t>
  </si>
  <si>
    <t>P015900030207T</t>
  </si>
  <si>
    <t>YAKOUBA MALALHA</t>
  </si>
  <si>
    <t>(ETS LE BOURGEOIS)</t>
  </si>
  <si>
    <t>P086700074845G</t>
  </si>
  <si>
    <t>TAGUETIO BERNADETTE</t>
  </si>
  <si>
    <t>M052417459008L</t>
  </si>
  <si>
    <t>PROSPECTION, EXPLOITATIONS DES PRODUITS DE CARRIERES, VENTE DE PRODUITS DE CARRIERES ET DE MINES</t>
  </si>
  <si>
    <t>P028112503102H</t>
  </si>
  <si>
    <t>MENGO FANKAM CATHY ROMAINE</t>
  </si>
  <si>
    <t>P106912654782B</t>
  </si>
  <si>
    <t>NDJOUDJIO SUKAM LAURE</t>
  </si>
  <si>
    <t>ETS 8 S CONSULTING</t>
  </si>
  <si>
    <t>P088012574211G</t>
  </si>
  <si>
    <t>TCHEWO NADINE</t>
  </si>
  <si>
    <t>P048400547773N</t>
  </si>
  <si>
    <t>SAMLEL</t>
  </si>
  <si>
    <t>P079818387409W</t>
  </si>
  <si>
    <t>NYUYDZE GARETH</t>
  </si>
  <si>
    <t>BRIGHT BONGKA</t>
  </si>
  <si>
    <t>P027816080160G</t>
  </si>
  <si>
    <t>MATOPE KAPTUE</t>
  </si>
  <si>
    <t>P088214334120Q</t>
  </si>
  <si>
    <t>DAVE DONNATION</t>
  </si>
  <si>
    <t>M012317780314X</t>
  </si>
  <si>
    <t>AMP BUSINESS SARL</t>
  </si>
  <si>
    <t>P099517840778N</t>
  </si>
  <si>
    <t>M010617582755P</t>
  </si>
  <si>
    <t>SUCCESSION PEKA LUCAS</t>
  </si>
  <si>
    <t>P018716064160A</t>
  </si>
  <si>
    <t>DAFOGO</t>
  </si>
  <si>
    <t>P069717543976Y</t>
  </si>
  <si>
    <t>TAGUETIO NGUEFOUET</t>
  </si>
  <si>
    <t>P039016666396B</t>
  </si>
  <si>
    <t>ETORI A KOUL</t>
  </si>
  <si>
    <t>P017617631604M</t>
  </si>
  <si>
    <t>P017617915080G</t>
  </si>
  <si>
    <t>KAMGA EPOUSE NOUBISSI</t>
  </si>
  <si>
    <t>P016815485220G</t>
  </si>
  <si>
    <t>M070700024421L</t>
  </si>
  <si>
    <t>TONTANA PALACE HOTEL</t>
  </si>
  <si>
    <t>T.P.H</t>
  </si>
  <si>
    <t>P019417570339B</t>
  </si>
  <si>
    <t>P126217438138F</t>
  </si>
  <si>
    <t>MBUNGANG</t>
  </si>
  <si>
    <t>MOISES</t>
  </si>
  <si>
    <t>P028312784514W</t>
  </si>
  <si>
    <t>NGOUMA KEUATSOP</t>
  </si>
  <si>
    <t>P067616312197Z</t>
  </si>
  <si>
    <t>P107514797714Q</t>
  </si>
  <si>
    <t>BENINCASA</t>
  </si>
  <si>
    <t>P048618379393S</t>
  </si>
  <si>
    <t>YEDNA</t>
  </si>
  <si>
    <t>MOUELAS</t>
  </si>
  <si>
    <t>P108012404631C</t>
  </si>
  <si>
    <t>KAMENI NGAGUIN BLAISEKAME</t>
  </si>
  <si>
    <t>KAMENI NGAGUIN BLAISE</t>
  </si>
  <si>
    <t>P058400367868F</t>
  </si>
  <si>
    <t>EBELA EPSEE EKITI EBOA</t>
  </si>
  <si>
    <t>M128900009393Z</t>
  </si>
  <si>
    <t>STE LAVERIES DE YAOUNDE</t>
  </si>
  <si>
    <t>SOLAY SA</t>
  </si>
  <si>
    <t>SALES/PETROLEUM PRODUCTS</t>
  </si>
  <si>
    <t>M021512262759E</t>
  </si>
  <si>
    <t>INTER OIL PETROLEUM COMPANY S.A.</t>
  </si>
  <si>
    <t>P128918479260Y</t>
  </si>
  <si>
    <t>ALPHONSE DODE</t>
  </si>
  <si>
    <t>P039918197298D</t>
  </si>
  <si>
    <t>P122015719140L</t>
  </si>
  <si>
    <t>P076900369764U</t>
  </si>
  <si>
    <t>NGUEN II SAMUEL</t>
  </si>
  <si>
    <t>P128917774585X</t>
  </si>
  <si>
    <t>NKOU DEZE</t>
  </si>
  <si>
    <t>EMILIEN ROMEO</t>
  </si>
  <si>
    <t>P037612712599E</t>
  </si>
  <si>
    <t>PAGOU FOKOU</t>
  </si>
  <si>
    <t>YVES MAGELLAN</t>
  </si>
  <si>
    <t>TRANSFERTS MOBILES</t>
  </si>
  <si>
    <t>P068515174876N</t>
  </si>
  <si>
    <t>GHISLAIN LEBRUN</t>
  </si>
  <si>
    <t>P096818486085K</t>
  </si>
  <si>
    <t>P129717865761Q</t>
  </si>
  <si>
    <t>OWONO BENGONO</t>
  </si>
  <si>
    <t>BERNADETTE GAELLE</t>
  </si>
  <si>
    <t>P080117901339Q</t>
  </si>
  <si>
    <t>BERAM</t>
  </si>
  <si>
    <t>STEPHANIAS</t>
  </si>
  <si>
    <t>P087316371212A</t>
  </si>
  <si>
    <t>ETEME ISABELLE</t>
  </si>
  <si>
    <t>P127616195509J</t>
  </si>
  <si>
    <t>NWANLANGMIA</t>
  </si>
  <si>
    <t>DIVINE DOOH</t>
  </si>
  <si>
    <t>P077914961539N</t>
  </si>
  <si>
    <t>TEFFA NGOUNOU</t>
  </si>
  <si>
    <t>PROMOTION IMMOBILIERE, VENTE DES BIENS IMMOBILIERS</t>
  </si>
  <si>
    <t>M112417374825Z</t>
  </si>
  <si>
    <t>SOCIETE CIVILE IMMOBILIERE OCEANIS KRIBI</t>
  </si>
  <si>
    <t>SCI OCEANIS KRIBI</t>
  </si>
  <si>
    <t>M102217659180P</t>
  </si>
  <si>
    <t>TSALACH ENTERPRISE SARL</t>
  </si>
  <si>
    <t>M022217042806P</t>
  </si>
  <si>
    <t>ALIMA BUSINESS GROUP</t>
  </si>
  <si>
    <t>(ABG)</t>
  </si>
  <si>
    <t>P122016096220M</t>
  </si>
  <si>
    <t>TCHOKOLOK RAOUL</t>
  </si>
  <si>
    <t>salon mix</t>
  </si>
  <si>
    <t>P039717889729Z</t>
  </si>
  <si>
    <t>DIMITRI GHAWEL</t>
  </si>
  <si>
    <t>P128817702069T</t>
  </si>
  <si>
    <t>Mvate</t>
  </si>
  <si>
    <t>P036718461062H</t>
  </si>
  <si>
    <t>FRANCIS TANYI</t>
  </si>
  <si>
    <t>M011417006574B</t>
  </si>
  <si>
    <t>ZINAI PINFOUNG DE MAOUDA</t>
  </si>
  <si>
    <t>P079716972661Q</t>
  </si>
  <si>
    <t>AZANFACK KEUATSOP</t>
  </si>
  <si>
    <t>P028412415063E</t>
  </si>
  <si>
    <t>P018212437426T</t>
  </si>
  <si>
    <t>AMINOU ABDOU</t>
  </si>
  <si>
    <t>P088112436636W</t>
  </si>
  <si>
    <t>KENNE MEKUEKO JOSELINE ADELE</t>
  </si>
  <si>
    <t>ETS KENNE MEKUEKO JOSELINE ADELE</t>
  </si>
  <si>
    <t>P067818081438U</t>
  </si>
  <si>
    <t>P045818305091G</t>
  </si>
  <si>
    <t>KAHBIT DOH</t>
  </si>
  <si>
    <t>P018618004193M</t>
  </si>
  <si>
    <t>APONGPO</t>
  </si>
  <si>
    <t>NGWENYI VERA</t>
  </si>
  <si>
    <t>P109918369710N</t>
  </si>
  <si>
    <t>DOUANLA TATSINDA JORDAN</t>
  </si>
  <si>
    <t>P079112327333Z</t>
  </si>
  <si>
    <t>EBOMBE NSOULI ELYSE</t>
  </si>
  <si>
    <t>M052217344415E</t>
  </si>
  <si>
    <t>NT AGRO SARL</t>
  </si>
  <si>
    <t>P065616935669H</t>
  </si>
  <si>
    <t>ALCOBIA MBOMBUE EPSE BAROUH/ETS CUBA LIBRE</t>
  </si>
  <si>
    <t>NIEVES JUSTINA</t>
  </si>
  <si>
    <t>P069517100079U</t>
  </si>
  <si>
    <t>P039117857478P</t>
  </si>
  <si>
    <t>P036916020375K</t>
  </si>
  <si>
    <t>ALAPAH PIUS TELEN</t>
  </si>
  <si>
    <t>P015316576677H</t>
  </si>
  <si>
    <t>M012517492237H</t>
  </si>
  <si>
    <t>SOCIETE DE KENTZOU SARL</t>
  </si>
  <si>
    <t>P039217856418Z</t>
  </si>
  <si>
    <t>tchantchou</t>
  </si>
  <si>
    <t>charlie</t>
  </si>
  <si>
    <t>P079112641453D</t>
  </si>
  <si>
    <t>NDODE NTUNGWE</t>
  </si>
  <si>
    <t>BELTRAN</t>
  </si>
  <si>
    <t>M092518123631F</t>
  </si>
  <si>
    <t>SOCIETE COOPERATIVES AVEC CONSEIL D'ADMINISTRATION DES PRODUCTEURS ET TRANSFORMATEURS DU Maïs AU CMR</t>
  </si>
  <si>
    <t>AGRI-MAIZE COOP-CA</t>
  </si>
  <si>
    <t>P128012338859Z</t>
  </si>
  <si>
    <t>CHUKWUDI OKOLI KINGSLEY</t>
  </si>
  <si>
    <t>ETS CHUKWUDI OKOLI KINGSLEY</t>
  </si>
  <si>
    <t>P057018345323D</t>
  </si>
  <si>
    <t>TCHIO TANGUE</t>
  </si>
  <si>
    <t>P090016661224L</t>
  </si>
  <si>
    <t>NGO LIBOG</t>
  </si>
  <si>
    <t>P128717391715X</t>
  </si>
  <si>
    <t>AMASI</t>
  </si>
  <si>
    <t>VICTOR CHUKWUDI</t>
  </si>
  <si>
    <t>M082517950164D</t>
  </si>
  <si>
    <t>SOLUTION+ GROUP SARL</t>
  </si>
  <si>
    <t>M032118477676A</t>
  </si>
  <si>
    <t>MODO INTERNATIONAL LTD</t>
  </si>
  <si>
    <t>MIL</t>
  </si>
  <si>
    <t>M120700023834B</t>
  </si>
  <si>
    <t>STE L'AN 2000 SARL</t>
  </si>
  <si>
    <t>STE L'AN 2000</t>
  </si>
  <si>
    <t>P079418350363K</t>
  </si>
  <si>
    <t>P122017423899H</t>
  </si>
  <si>
    <t>YMELONG SAMAZO BIENVENU</t>
  </si>
  <si>
    <t>P019417775979T</t>
  </si>
  <si>
    <t>OHOSSIE NGAMENI</t>
  </si>
  <si>
    <t>Franck</t>
  </si>
  <si>
    <t>M121412285476C</t>
  </si>
  <si>
    <t>SCI NJOHELY</t>
  </si>
  <si>
    <t>P099618009963F</t>
  </si>
  <si>
    <t>ZENABOU MOHAMED</t>
  </si>
  <si>
    <t>AGHENDIA</t>
  </si>
  <si>
    <t>P058817216050L</t>
  </si>
  <si>
    <t>NZUTEIGBO SUNDAY</t>
  </si>
  <si>
    <t>P108217661614X</t>
  </si>
  <si>
    <t>TOUNDJIOFANG DJOUSSI</t>
  </si>
  <si>
    <t>P019217530818B</t>
  </si>
  <si>
    <t>ESSAGA MENGUE</t>
  </si>
  <si>
    <t>P078117966963J</t>
  </si>
  <si>
    <t>FRANKLINE FORBANG</t>
  </si>
  <si>
    <t>P088012748174H</t>
  </si>
  <si>
    <t>CAROLINE PHILOMENE</t>
  </si>
  <si>
    <t>P069415396636Y</t>
  </si>
  <si>
    <t>BANE JEAN JACQUES</t>
  </si>
  <si>
    <t>P010218426869C</t>
  </si>
  <si>
    <t>WILFRID LEONEL</t>
  </si>
  <si>
    <t>P089112615430C</t>
  </si>
  <si>
    <t>Soins vétérinaires</t>
  </si>
  <si>
    <t>M041918236738B</t>
  </si>
  <si>
    <t>P122016077729F</t>
  </si>
  <si>
    <t>EKOLE ABEL MARTIAL</t>
  </si>
  <si>
    <t>P017917940466D</t>
  </si>
  <si>
    <t>P040117080907F</t>
  </si>
  <si>
    <t>SAHA KUA</t>
  </si>
  <si>
    <t>P058918270301M</t>
  </si>
  <si>
    <t>ESSIMI LAZARE CHRISTIAN</t>
  </si>
  <si>
    <t>P025014947193G</t>
  </si>
  <si>
    <t>NJEPE KAPTUE</t>
  </si>
  <si>
    <t>M050517110111A</t>
  </si>
  <si>
    <t>COMITE DE DEVELOPPEMENT DE FONDJOMEKWET</t>
  </si>
  <si>
    <t>CDF</t>
  </si>
  <si>
    <t>CONTRIBUER AU DEVELOPPEMENT DU GROUPEMENT FONDJOMEKWET</t>
  </si>
  <si>
    <t>P068716631856X</t>
  </si>
  <si>
    <t>NZILLE</t>
  </si>
  <si>
    <t>NEVILLE EKANE</t>
  </si>
  <si>
    <t>P017012642632U</t>
  </si>
  <si>
    <t>P017012354008E</t>
  </si>
  <si>
    <t>SALE OF GROUNUT OIL</t>
  </si>
  <si>
    <t>P125812732459L</t>
  </si>
  <si>
    <t>TANKO ELIZABETH</t>
  </si>
  <si>
    <t>P099617987983F</t>
  </si>
  <si>
    <t>TIOGANG YOTEGE</t>
  </si>
  <si>
    <t>CLARISSE JOSIANE</t>
  </si>
  <si>
    <t>P018917098752E</t>
  </si>
  <si>
    <t>FOMEKONG SOB</t>
  </si>
  <si>
    <t>GERLINDE PASCALE</t>
  </si>
  <si>
    <t>P126000573869L</t>
  </si>
  <si>
    <t>KEUMEGNI BEATRICE</t>
  </si>
  <si>
    <t>P017812468680Y</t>
  </si>
  <si>
    <t>BASSIROU AYOUBA</t>
  </si>
  <si>
    <t>P099114953165U</t>
  </si>
  <si>
    <t>TSASSE SAH</t>
  </si>
  <si>
    <t>P055513840676N</t>
  </si>
  <si>
    <t>DOUE GASTON</t>
  </si>
  <si>
    <t>P018516670153N</t>
  </si>
  <si>
    <t>KEITA MOHAMED</t>
  </si>
  <si>
    <t>M122417468902T</t>
  </si>
  <si>
    <t>SOCIETE TELLA ENERGIES SARL</t>
  </si>
  <si>
    <t>SOTEL ENERGIES SARL</t>
  </si>
  <si>
    <t>IMPORTATION ET DISTRIBUTION DES PRODUITS PETROLIERS</t>
  </si>
  <si>
    <t>P122017184204P</t>
  </si>
  <si>
    <t>MONKAM JULIENNE</t>
  </si>
  <si>
    <t>P076317065090X</t>
  </si>
  <si>
    <t>YONGSA</t>
  </si>
  <si>
    <t>SERVICE TRAITEU</t>
  </si>
  <si>
    <t>P039418477336L</t>
  </si>
  <si>
    <t>P089218564221A</t>
  </si>
  <si>
    <t>BASSEEG</t>
  </si>
  <si>
    <t>P037817023795E</t>
  </si>
  <si>
    <t>GARAWA KODEM</t>
  </si>
  <si>
    <t>M121717155395U</t>
  </si>
  <si>
    <t>SOCIÉTÉ COOPÉRATIVE AGRICOLE AVEC CONSEIL D'ADMINISTRATION DES PLANTEURS DU NOUN</t>
  </si>
  <si>
    <t>CAPLANOUN COOP-CA</t>
  </si>
  <si>
    <t>P068217748041U</t>
  </si>
  <si>
    <t>P119117713119F</t>
  </si>
  <si>
    <t>TATCHUM OUABO</t>
  </si>
  <si>
    <t>M012014367412B</t>
  </si>
  <si>
    <t>ALICIA FRIST MOVE SARL</t>
  </si>
  <si>
    <t>P067912088917T</t>
  </si>
  <si>
    <t>P020017779212Z</t>
  </si>
  <si>
    <t>DJUIDJE NOKAM</t>
  </si>
  <si>
    <t>MIREILLE GOBBATCHEIV</t>
  </si>
  <si>
    <t>M102418139422H</t>
  </si>
  <si>
    <t>PROJET DE REHABILITATION ET D'EXTENSION DE LA STATION DE PRODUCTION D'EAU POTABLE DE JAPOMA</t>
  </si>
  <si>
    <t>TRAVAUX DE RÉHABILITATION ET EXTENSION DE LA STATION DE PRODUCTION D'EAU</t>
  </si>
  <si>
    <t>(COMMERCE GENERAL ET FOURNITURES DE BUREAU</t>
  </si>
  <si>
    <t>P038916375668B</t>
  </si>
  <si>
    <t>HALILOU MOHAMADOU</t>
  </si>
  <si>
    <t>« ETS KOSSEWA FILS »</t>
  </si>
  <si>
    <t>MOBILE MOMEY</t>
  </si>
  <si>
    <t>P019716413343P</t>
  </si>
  <si>
    <t>MELODY NAYAH</t>
  </si>
  <si>
    <t>P019718010821B</t>
  </si>
  <si>
    <t>P059417771324H</t>
  </si>
  <si>
    <t>SASSI EDIMO</t>
  </si>
  <si>
    <t>LAURE HARDY</t>
  </si>
  <si>
    <t>P107916027324T</t>
  </si>
  <si>
    <t>M012618359181H</t>
  </si>
  <si>
    <t>DATA ANALYS CORPORATION LTD</t>
  </si>
  <si>
    <t>P069817795436B</t>
  </si>
  <si>
    <t>EDOA ESSAMA  JEANNE MARTHE</t>
  </si>
  <si>
    <t>(ETS EASY TRAD AND SERVICES)</t>
  </si>
  <si>
    <t>P075600044303L</t>
  </si>
  <si>
    <t>NICHOLAS YUFENYUI</t>
  </si>
  <si>
    <t>P108617452899Y</t>
  </si>
  <si>
    <t>P128117028858R</t>
  </si>
  <si>
    <t>KENGNE THEOPHILE (ETS RESEAUX DES TECHNICIENS DE L'AUDIOVISUELLE)</t>
  </si>
  <si>
    <t>ETS RTAV</t>
  </si>
  <si>
    <t>PRODUCTION AUDIOVISUELLE, CINEMATOGRAPHIE, PRESTATIONS DE SERVICES</t>
  </si>
  <si>
    <t>P093416679715S</t>
  </si>
  <si>
    <t>ADANG MBELE</t>
  </si>
  <si>
    <t>M121712672899H</t>
  </si>
  <si>
    <t>COMMERCIAL &amp; TECHNICAL SERVICES PROVIDERS</t>
  </si>
  <si>
    <t>CTSP SARL</t>
  </si>
  <si>
    <t>P078712548773D</t>
  </si>
  <si>
    <t>DAYON</t>
  </si>
  <si>
    <t>REMUNERATION SALARIALE</t>
  </si>
  <si>
    <t>P118216578351X</t>
  </si>
  <si>
    <t>MOUGANG NOUYEP</t>
  </si>
  <si>
    <t>COLINS BERTIN</t>
  </si>
  <si>
    <t>P039816716566X</t>
  </si>
  <si>
    <t>FOKA OUMBE</t>
  </si>
  <si>
    <t>LOIC LANDRY</t>
  </si>
  <si>
    <t>M061418458502F</t>
  </si>
  <si>
    <t>COLLEGE BILINGUE LA DISTINCTION</t>
  </si>
  <si>
    <t>P049117821649U</t>
  </si>
  <si>
    <t>TEDONGMO TAWAMBA</t>
  </si>
  <si>
    <t>P058718458535X</t>
  </si>
  <si>
    <t>TOUKAM TAKOUKAM</t>
  </si>
  <si>
    <t>P010012435149Y</t>
  </si>
  <si>
    <t>KAM BAONGA ACHILLE FABRICEKAM</t>
  </si>
  <si>
    <t>KAM BAONGA ACHILLE FABRICE</t>
  </si>
  <si>
    <t>P078618280419A</t>
  </si>
  <si>
    <t>Ngoe</t>
  </si>
  <si>
    <t>Bernard Vodika</t>
  </si>
  <si>
    <t>P120418336286F</t>
  </si>
  <si>
    <t>NOËL TEKOH</t>
  </si>
  <si>
    <t>PRESTATION DE SERVICES &amp; INTERNET</t>
  </si>
  <si>
    <t>M030100011861P</t>
  </si>
  <si>
    <t>CREOLINK CAMEROON LTD</t>
  </si>
  <si>
    <t>CREOLINK CAMEROON LT</t>
  </si>
  <si>
    <t>P038212586246G</t>
  </si>
  <si>
    <t>TSOBEIN ALEXIS</t>
  </si>
  <si>
    <t>ETS ALL TECHNOLOGIES</t>
  </si>
  <si>
    <t>P055316614490M</t>
  </si>
  <si>
    <t>P059417868220D</t>
  </si>
  <si>
    <t>KEUMATIO TSAPI.</t>
  </si>
  <si>
    <t>P069616979738P</t>
  </si>
  <si>
    <t>ALIOU WOUCHIHA'A</t>
  </si>
  <si>
    <t>COMMERCE GÉNÉRAL(VENTE VÊTEMENTS)</t>
  </si>
  <si>
    <t>P057418524469D</t>
  </si>
  <si>
    <t>M112015287193Q</t>
  </si>
  <si>
    <t>TETS LIMITED</t>
  </si>
  <si>
    <t>TETS LTD</t>
  </si>
  <si>
    <t>P078316449927S</t>
  </si>
  <si>
    <t>DOMCHE FEUKOUA</t>
  </si>
  <si>
    <t>P058917009731A</t>
  </si>
  <si>
    <t>TANYI'</t>
  </si>
  <si>
    <t>.JENET NCHUNG</t>
  </si>
  <si>
    <t>P129218509313K</t>
  </si>
  <si>
    <t>P018317845538Y</t>
  </si>
  <si>
    <t>DJOPE DONGMO HENRI</t>
  </si>
  <si>
    <t>P098718481422M</t>
  </si>
  <si>
    <t>IGEOMA</t>
  </si>
  <si>
    <t>P080018385435R</t>
  </si>
  <si>
    <t>AISSATOU HAMADOU HASSANA</t>
  </si>
  <si>
    <t>(ETS AICHA PRESSING)</t>
  </si>
  <si>
    <t>M112316254138M</t>
  </si>
  <si>
    <t>T SOLUTIONS</t>
  </si>
  <si>
    <t>PRESTATION DE SERVICES / DÉVELOPPEMENT ET MISE EN PLACE DES APPLICATIONS INFORMATIQUES</t>
  </si>
  <si>
    <t>P028018133044R</t>
  </si>
  <si>
    <t>BODELAID</t>
  </si>
  <si>
    <t>P069318509834F</t>
  </si>
  <si>
    <t>MAGUEMGNO</t>
  </si>
  <si>
    <t>ARISTIDE JOELLE</t>
  </si>
  <si>
    <t>P109817179976X</t>
  </si>
  <si>
    <t>AKALE DIANA ENEKE</t>
  </si>
  <si>
    <t>P037100316767P</t>
  </si>
  <si>
    <t>NJONGUO YIMNAI</t>
  </si>
  <si>
    <t>P048617958041A</t>
  </si>
  <si>
    <t>Andella</t>
  </si>
  <si>
    <t>Marie France</t>
  </si>
  <si>
    <t>P017916373660T</t>
  </si>
  <si>
    <t>P122016685850H</t>
  </si>
  <si>
    <t>FAMDA SANGO ELIEDALEX</t>
  </si>
  <si>
    <t>M102417560544N</t>
  </si>
  <si>
    <t>FIRST CLASS SMK</t>
  </si>
  <si>
    <t>P088917375703J</t>
  </si>
  <si>
    <t>MATSASSE LONTSI</t>
  </si>
  <si>
    <t>GUYRÈNE CAROLE</t>
  </si>
  <si>
    <t>P108518125047C</t>
  </si>
  <si>
    <t>M072417617970N</t>
  </si>
  <si>
    <t>INSTITUT DE FORMATION PROFESSIONNELLE DANOL ACADEMIE</t>
  </si>
  <si>
    <t>IFP DANOL</t>
  </si>
  <si>
    <t>P122016276428K</t>
  </si>
  <si>
    <t>FOULEFACK YOUALE GABRIEL BEAUZELY</t>
  </si>
  <si>
    <t>P038717655334Q</t>
  </si>
  <si>
    <t>IDJANDJA CLOVIS ARNAULD</t>
  </si>
  <si>
    <t>ETS IDJANDJA SOLUTIONS &amp; TELECOMMUNICATION</t>
  </si>
  <si>
    <t>P038300530917A</t>
  </si>
  <si>
    <t>SANDO FEUSSI</t>
  </si>
  <si>
    <t>P099917870974K</t>
  </si>
  <si>
    <t>P058417236208U</t>
  </si>
  <si>
    <t>TIMAH SIANETTE KAMI</t>
  </si>
  <si>
    <t>P068818086925R</t>
  </si>
  <si>
    <t>WEMGEOU</t>
  </si>
  <si>
    <t>P018418595299C</t>
  </si>
  <si>
    <t>FEUKO</t>
  </si>
  <si>
    <t>JANVIER GUY</t>
  </si>
  <si>
    <t>M012416359023Y</t>
  </si>
  <si>
    <t>LILI EVENT SARL</t>
  </si>
  <si>
    <t>P050117457533F</t>
  </si>
  <si>
    <t>TSATEDEM KOUKEM</t>
  </si>
  <si>
    <t>FLORESSE LANDRY</t>
  </si>
  <si>
    <t>P118417396250A</t>
  </si>
  <si>
    <t>MEHOYI JACQUELINE</t>
  </si>
  <si>
    <t>P119718032949C</t>
  </si>
  <si>
    <t>DJEUTHIO TADE</t>
  </si>
  <si>
    <t>P019517748123Y</t>
  </si>
  <si>
    <t>MAININO</t>
  </si>
  <si>
    <t>Remi-Hans</t>
  </si>
  <si>
    <t>P039318309197Z</t>
  </si>
  <si>
    <t>MBALLA MEKONGO (ETS MANAL PARTNERS)</t>
  </si>
  <si>
    <t>PRESTATIONS DE SERVICES-IMPORT/EXPORT-RESTAURATION-CCE GENERAL</t>
  </si>
  <si>
    <t>P049017944834P</t>
  </si>
  <si>
    <t>MAKUITCHE NKAKEU</t>
  </si>
  <si>
    <t>P039818048508H</t>
  </si>
  <si>
    <t>NADEGE NDU</t>
  </si>
  <si>
    <t>P069017210968S</t>
  </si>
  <si>
    <t>WAKABI</t>
  </si>
  <si>
    <t>JOËLLE FALLONE</t>
  </si>
  <si>
    <t>P058017036840X</t>
  </si>
  <si>
    <t>OSHUTOU CHE</t>
  </si>
  <si>
    <t>M120814332827H</t>
  </si>
  <si>
    <t>CENTE SANTÉ PRIVE CONFES.A BIBEMI</t>
  </si>
  <si>
    <t>"CENTRE DE SANTE MARIAMA"</t>
  </si>
  <si>
    <t>P087812584209P</t>
  </si>
  <si>
    <t>GUESSAS TEJIONAETS</t>
  </si>
  <si>
    <t>ETS GUESSAS TEJIONA</t>
  </si>
  <si>
    <t>P127412492452B</t>
  </si>
  <si>
    <t>ANGELE SERAPHINE</t>
  </si>
  <si>
    <t>P048815292745D</t>
  </si>
  <si>
    <t>TALA KOUONGA</t>
  </si>
  <si>
    <t>EYMARD GAEL</t>
  </si>
  <si>
    <t>P019316023559F</t>
  </si>
  <si>
    <t>MOTBOLE</t>
  </si>
  <si>
    <t>FRANCK ROMARIC</t>
  </si>
  <si>
    <t>CONSEILS &amp; ETUDES</t>
  </si>
  <si>
    <t>M091412145720T</t>
  </si>
  <si>
    <t>ARCHIKHOY &amp; PARTNERS</t>
  </si>
  <si>
    <t>P037200052138J</t>
  </si>
  <si>
    <t>P056612600286Z</t>
  </si>
  <si>
    <t>PIE SYLVESTRE</t>
  </si>
  <si>
    <t>P038413914653Q</t>
  </si>
  <si>
    <t>FOUNDJE ACHILLE BERTRAND</t>
  </si>
  <si>
    <t>ETS AUTO ECOLE MONACO</t>
  </si>
  <si>
    <t>P048816301822L</t>
  </si>
  <si>
    <t>BAANGBAG PRISO</t>
  </si>
  <si>
    <t>EVE JULIA</t>
  </si>
  <si>
    <t>P027612645325R</t>
  </si>
  <si>
    <t>P017712625377L</t>
  </si>
  <si>
    <t>ABDOULGASSI</t>
  </si>
  <si>
    <t>P028116161563C</t>
  </si>
  <si>
    <t>FOMENE LONTCHI</t>
  </si>
  <si>
    <t>M042217854683P</t>
  </si>
  <si>
    <t>SUCCESSION NOBOU EIIENNE</t>
  </si>
  <si>
    <t>P047316309422E</t>
  </si>
  <si>
    <t>P107812330396C</t>
  </si>
  <si>
    <t>BISSA NNA HORTENSE</t>
  </si>
  <si>
    <t>ETS BISSA NNA</t>
  </si>
  <si>
    <t>P020216426711T</t>
  </si>
  <si>
    <t>NDANSI BRANDY WAKUNA</t>
  </si>
  <si>
    <t>M112217704228G</t>
  </si>
  <si>
    <t>GROUPE SCOLAIRE BILINGUE CREME DE LA CREME</t>
  </si>
  <si>
    <t>GSB CREME DE LA CREME</t>
  </si>
  <si>
    <t>GOMA</t>
  </si>
  <si>
    <t>P098817730014N</t>
  </si>
  <si>
    <t>TSOTIE DJUME</t>
  </si>
  <si>
    <t>INGRID DELAURE</t>
  </si>
  <si>
    <t>P045012736373B</t>
  </si>
  <si>
    <t>ZAMBO MBALA</t>
  </si>
  <si>
    <t>M092518011516B</t>
  </si>
  <si>
    <t>KHALIFA TRANSIT SARL</t>
  </si>
  <si>
    <t>M081116936527A</t>
  </si>
  <si>
    <t>LYCEE DE NDELLE-AYOS</t>
  </si>
  <si>
    <t>LYNA</t>
  </si>
  <si>
    <t>P079615655271T</t>
  </si>
  <si>
    <t>P057712625373P</t>
  </si>
  <si>
    <t>TCHOUMBOU DENIS</t>
  </si>
  <si>
    <t>M052416735428U</t>
  </si>
  <si>
    <t>SOCIETE LONG XIANG THEO SARL</t>
  </si>
  <si>
    <t>LXT SARL</t>
  </si>
  <si>
    <t>P088816865281R</t>
  </si>
  <si>
    <t>ABINA ZE</t>
  </si>
  <si>
    <t>P104818079871E</t>
  </si>
  <si>
    <t>P086300138192E</t>
  </si>
  <si>
    <t>MUGHANGEGWA FONCHAM</t>
  </si>
  <si>
    <t>P065417558207K</t>
  </si>
  <si>
    <t>LOWOUE</t>
  </si>
  <si>
    <t>M012118537511M</t>
  </si>
  <si>
    <t>PADEL BUSINESS CENTER LIMITED</t>
  </si>
  <si>
    <t>PBC</t>
  </si>
  <si>
    <t>P018518000556T</t>
  </si>
  <si>
    <t>AVANA MOUGA</t>
  </si>
  <si>
    <t>P118317828098W</t>
  </si>
  <si>
    <t>VIVIAN AMBO ABANDA</t>
  </si>
  <si>
    <t>M081817578021X</t>
  </si>
  <si>
    <t>CENTRE MÉDICAL D'ARRONDISSEMENT DE MBE</t>
  </si>
  <si>
    <t>CMA DE MBE</t>
  </si>
  <si>
    <t>P019318055047Q</t>
  </si>
  <si>
    <t>SIDIKI DAOUDA</t>
  </si>
  <si>
    <t>P109416855004J</t>
  </si>
  <si>
    <t>NGAMENI NGANKAM</t>
  </si>
  <si>
    <t>PATRICK GIRAUDO</t>
  </si>
  <si>
    <t>P090417968488U</t>
  </si>
  <si>
    <t>EBELLE KUOH ESSOMBE FLORENCE FERNANTE</t>
  </si>
  <si>
    <t>(ETS DP FASHION SPA AND SHOP)</t>
  </si>
  <si>
    <t>P098012414390K</t>
  </si>
  <si>
    <t>DJOMO DIANE STEPHANE</t>
  </si>
  <si>
    <t>DJOMO EP EKOBENA</t>
  </si>
  <si>
    <t>P049816159472A</t>
  </si>
  <si>
    <t>NGNINKEU NGASSAM</t>
  </si>
  <si>
    <t>HNORINE CABRAULLE</t>
  </si>
  <si>
    <t>CROUPIER</t>
  </si>
  <si>
    <t>P087016937438Z</t>
  </si>
  <si>
    <t>P088818029885Y</t>
  </si>
  <si>
    <t>SANDO MENTO</t>
  </si>
  <si>
    <t>P108016610687Z</t>
  </si>
  <si>
    <t>P010218424038P</t>
  </si>
  <si>
    <t>M090916628426J</t>
  </si>
  <si>
    <t>REUNION BAHO'O DE YAOUNDE</t>
  </si>
  <si>
    <t>P128517527719R</t>
  </si>
  <si>
    <t>DAYA IRENE</t>
  </si>
  <si>
    <t>P049816976910F</t>
  </si>
  <si>
    <t>HONORINE CHI MBOH.</t>
  </si>
  <si>
    <t>M099917626811Q</t>
  </si>
  <si>
    <t>NGIE-ANDEK</t>
  </si>
  <si>
    <t>M069217248820J</t>
  </si>
  <si>
    <t>GBS FONKOUANKEM</t>
  </si>
  <si>
    <t>P039818072335K</t>
  </si>
  <si>
    <t>SOLANGE CHING</t>
  </si>
  <si>
    <t>P079217412467A</t>
  </si>
  <si>
    <t>NGUEYO TATSA</t>
  </si>
  <si>
    <t>ANYSEL</t>
  </si>
  <si>
    <t>P048717296526U</t>
  </si>
  <si>
    <t>P017517741294U</t>
  </si>
  <si>
    <t>P027400172582K</t>
  </si>
  <si>
    <t>FOTUE KEYIGOM RICHARD</t>
  </si>
  <si>
    <t>P018912519575U</t>
  </si>
  <si>
    <t>SOUAIBOU ALAHAMDOU</t>
  </si>
  <si>
    <t>P059617756069U</t>
  </si>
  <si>
    <t>DAVID CHINANYA</t>
  </si>
  <si>
    <t>P048411706291A</t>
  </si>
  <si>
    <t>AGONG ELISABETH SOLANGE</t>
  </si>
  <si>
    <t>DEPOT BOULANGERIE PATISSERIE</t>
  </si>
  <si>
    <t>P058216073332P</t>
  </si>
  <si>
    <t>TAZOA</t>
  </si>
  <si>
    <t>COMEMRCE GENERAL</t>
  </si>
  <si>
    <t>P016617478462P</t>
  </si>
  <si>
    <t>P089012695967W</t>
  </si>
  <si>
    <t>P018617845199C</t>
  </si>
  <si>
    <t>NCHOUTNGOUM</t>
  </si>
  <si>
    <t>P078517791418K</t>
  </si>
  <si>
    <t>Tatan kemgue</t>
  </si>
  <si>
    <t>P078417816239F</t>
  </si>
  <si>
    <t>TCHIEGANG HEUTCHOU JEAN CHARGOT</t>
  </si>
  <si>
    <t>P049218100914L</t>
  </si>
  <si>
    <t>eyamo mfoulou</t>
  </si>
  <si>
    <t>berenice</t>
  </si>
  <si>
    <t>P126916889773J</t>
  </si>
  <si>
    <t>NGATOUM ROLAND</t>
  </si>
  <si>
    <t>P119117724226W</t>
  </si>
  <si>
    <t>YEMDJI MBOULANG</t>
  </si>
  <si>
    <t>P057512337731H</t>
  </si>
  <si>
    <t>WABO MABOU EMMANUEL</t>
  </si>
  <si>
    <t>P097017695402A</t>
  </si>
  <si>
    <t>TCHINVO</t>
  </si>
  <si>
    <t>P107316580864B</t>
  </si>
  <si>
    <t>JAGDISH BHAGCHANDANI</t>
  </si>
  <si>
    <t>P029018029854Z</t>
  </si>
  <si>
    <t>SANDIO PETO</t>
  </si>
  <si>
    <t>M072517925351G</t>
  </si>
  <si>
    <t>Les Plantations de Bakambeu</t>
  </si>
  <si>
    <t>LPB</t>
  </si>
  <si>
    <t>P098818535600H</t>
  </si>
  <si>
    <t>NGONGANG NJAMIN</t>
  </si>
  <si>
    <t>MÉLANIE LARIS</t>
  </si>
  <si>
    <t>M057612413948C</t>
  </si>
  <si>
    <t>CENTRE SANTÉ DÉVELOPPEMENT</t>
  </si>
  <si>
    <t>CSD MBE MOKONG</t>
  </si>
  <si>
    <t>P018517917453K</t>
  </si>
  <si>
    <t>Christabel</t>
  </si>
  <si>
    <t>P118417501545J</t>
  </si>
  <si>
    <t>DJUMETE EPSE NINZEKO</t>
  </si>
  <si>
    <t>P039415198806K</t>
  </si>
  <si>
    <t>MELANIE GAELLE</t>
  </si>
  <si>
    <t>P098518079729J</t>
  </si>
  <si>
    <t>CARINE HONORINE</t>
  </si>
  <si>
    <t>P019917715750D</t>
  </si>
  <si>
    <t>NADINE LORE</t>
  </si>
  <si>
    <t>P074500065622C</t>
  </si>
  <si>
    <t>M011717240916G</t>
  </si>
  <si>
    <t>EP ZOULABOT DE YOKADOUMA</t>
  </si>
  <si>
    <t>P018500525405P</t>
  </si>
  <si>
    <t>DJENON</t>
  </si>
  <si>
    <t>ROSIE THAMAR</t>
  </si>
  <si>
    <t>P018512487744F</t>
  </si>
  <si>
    <t>FOGUE TALOM</t>
  </si>
  <si>
    <t>P048816329259B</t>
  </si>
  <si>
    <t>FOGUEN YANNICK</t>
  </si>
  <si>
    <t>" ETS KAM'S FARM "</t>
  </si>
  <si>
    <t>VENTE COUPON TISSUS</t>
  </si>
  <si>
    <t>P118617473929D</t>
  </si>
  <si>
    <t>BERTRIAN</t>
  </si>
  <si>
    <t>P089118019590F</t>
  </si>
  <si>
    <t>MOUANG</t>
  </si>
  <si>
    <t>P015500028814U</t>
  </si>
  <si>
    <t>KOAGNE ANDRE</t>
  </si>
  <si>
    <t>"ETS FA LABO &amp; CONSEILS"</t>
  </si>
  <si>
    <t>P017517120426K</t>
  </si>
  <si>
    <t>P126818065972Q</t>
  </si>
  <si>
    <t>P018718050805X</t>
  </si>
  <si>
    <t>KANA TSOATA</t>
  </si>
  <si>
    <t>P039216982240U</t>
  </si>
  <si>
    <t>SEUDJIO NGUEDJO</t>
  </si>
  <si>
    <t>GEORGES MICHAEL</t>
  </si>
  <si>
    <t>P077917639964P</t>
  </si>
  <si>
    <t>P026317782681G</t>
  </si>
  <si>
    <t>GUY JACQUES.</t>
  </si>
  <si>
    <t>P019817710928Z</t>
  </si>
  <si>
    <t>RAOUFI OUMAR</t>
  </si>
  <si>
    <t>P018017214231X</t>
  </si>
  <si>
    <t>P039316598099H</t>
  </si>
  <si>
    <t>P107317845072C</t>
  </si>
  <si>
    <t>M032318037611R</t>
  </si>
  <si>
    <t>AMAZON ADVERTISING LLC</t>
  </si>
  <si>
    <t>P056417744096P</t>
  </si>
  <si>
    <t>DIAGNE OUSMAN</t>
  </si>
  <si>
    <t>P079817407208J</t>
  </si>
  <si>
    <t>RITA NJAH</t>
  </si>
  <si>
    <t>P117112752770Z</t>
  </si>
  <si>
    <t>FOGUE MICHEL</t>
  </si>
  <si>
    <t>ETS CAMEROUN EMERGENCE (CAMER)</t>
  </si>
  <si>
    <t>P128412241168R</t>
  </si>
  <si>
    <t>TANEKEU LEKOMBO</t>
  </si>
  <si>
    <t>P038716731197L</t>
  </si>
  <si>
    <t>BELOLE MOTALE</t>
  </si>
  <si>
    <t>M090917236109H</t>
  </si>
  <si>
    <t>EP ENDENGUE DE DJOUM</t>
  </si>
  <si>
    <t>P047617568261B</t>
  </si>
  <si>
    <t>GENESIS KANJO</t>
  </si>
  <si>
    <t>P079818193636H</t>
  </si>
  <si>
    <t>Masson mepe</t>
  </si>
  <si>
    <t>Leonelle roline</t>
  </si>
  <si>
    <t>P066513116268M</t>
  </si>
  <si>
    <t>NTEGLAG EPSE BALEP</t>
  </si>
  <si>
    <t>M122417360236M</t>
  </si>
  <si>
    <t>SOCIETE ALPHA SARL</t>
  </si>
  <si>
    <t>P018311435475S</t>
  </si>
  <si>
    <t>NOEL SIMON PIERRE</t>
  </si>
  <si>
    <t>P049417842009T</t>
  </si>
  <si>
    <t>MADAZAI JUSTIN</t>
  </si>
  <si>
    <t>P055217653455P</t>
  </si>
  <si>
    <t>ISAAC PATCHA</t>
  </si>
  <si>
    <t>P099617314315X</t>
  </si>
  <si>
    <t>TABOU JITE</t>
  </si>
  <si>
    <t>JOEL ROGER</t>
  </si>
  <si>
    <t>P047616846878F</t>
  </si>
  <si>
    <t>MAGUIABI</t>
  </si>
  <si>
    <t>P107712699366B</t>
  </si>
  <si>
    <t>NWOLISA UZOAMAKA BENDETH</t>
  </si>
  <si>
    <t>P017212118025M</t>
  </si>
  <si>
    <t>DOUMBLOU METUDE</t>
  </si>
  <si>
    <t>ETS DOUMBLOU METUDE</t>
  </si>
  <si>
    <t>P037617142343X</t>
  </si>
  <si>
    <t>AYAKOH EPSE NGEH NDUKONG</t>
  </si>
  <si>
    <t>VIVIANE ANDAMICHA</t>
  </si>
  <si>
    <t>P087000423196Z</t>
  </si>
  <si>
    <t>P028312419302Q</t>
  </si>
  <si>
    <t>DZUGANG JOSEPH</t>
  </si>
  <si>
    <t>ETS DZUGANG</t>
  </si>
  <si>
    <t>P079916408113Z</t>
  </si>
  <si>
    <t>CHE BLAISE SHU</t>
  </si>
  <si>
    <t>P027317139699L</t>
  </si>
  <si>
    <t>NCHOUTMBOUMBENGAM MOUMINOU</t>
  </si>
  <si>
    <t>P089417450935X</t>
  </si>
  <si>
    <t>P048716104435J</t>
  </si>
  <si>
    <t>TCHAGAN MARIE CLAIRE</t>
  </si>
  <si>
    <t>P119417079163E</t>
  </si>
  <si>
    <t>FOUELEFACK WOUMPE</t>
  </si>
  <si>
    <t>CLAUDETTE CLAIRIS</t>
  </si>
  <si>
    <t>P019918080263X</t>
  </si>
  <si>
    <t>NTANGSE</t>
  </si>
  <si>
    <t>BERNICEBETH KENGUE</t>
  </si>
  <si>
    <t>P088316023844L</t>
  </si>
  <si>
    <t>NONGNI LEKEUKA EPSE KENFACK</t>
  </si>
  <si>
    <t>P122017001382N</t>
  </si>
  <si>
    <t>KEMDJO RIGOBERT</t>
  </si>
  <si>
    <t>M102316164537A</t>
  </si>
  <si>
    <t>P029116916281Q</t>
  </si>
  <si>
    <t>DJEMELI MAWABA</t>
  </si>
  <si>
    <t>M112518176310C</t>
  </si>
  <si>
    <t>IMPACT CONSULTING INTERNATIONAL SARL</t>
  </si>
  <si>
    <t>ICI SARL</t>
  </si>
  <si>
    <t>P026200351792B</t>
  </si>
  <si>
    <t>FONSUI NFORMI ABUBAKAR</t>
  </si>
  <si>
    <t>ETS FONSUI</t>
  </si>
  <si>
    <t>P109417460710A</t>
  </si>
  <si>
    <t>P046912565572G</t>
  </si>
  <si>
    <t>LEKEKA PIERRE</t>
  </si>
  <si>
    <t>M022618405657U</t>
  </si>
  <si>
    <t>SOCIETE DE PRESTATIONS SARL</t>
  </si>
  <si>
    <t>P068618243498B</t>
  </si>
  <si>
    <t>KOFFI NYABIA</t>
  </si>
  <si>
    <t>MOISE (ETS RUBIS)</t>
  </si>
  <si>
    <t>M111814367099R</t>
  </si>
  <si>
    <t>SALES DISTRIBUTION &amp; ACTIVATION SARL</t>
  </si>
  <si>
    <t>SDA SARL</t>
  </si>
  <si>
    <t>P069017860927F</t>
  </si>
  <si>
    <t>KOUENGOUA KUINGWA</t>
  </si>
  <si>
    <t>P110017788611Z</t>
  </si>
  <si>
    <t>SAMUEL JUNIOR TRESOR</t>
  </si>
  <si>
    <t>M011717259567E</t>
  </si>
  <si>
    <t>E PR TANTE BELLA</t>
  </si>
  <si>
    <t>P058117864880X</t>
  </si>
  <si>
    <t>TANGU epse WALTERS</t>
  </si>
  <si>
    <t>YVONNE NDAKOH</t>
  </si>
  <si>
    <t>P106616613291F</t>
  </si>
  <si>
    <t>KASPA JOSEPH</t>
  </si>
  <si>
    <t>P126317067154K</t>
  </si>
  <si>
    <t>NERABE ABEL.</t>
  </si>
  <si>
    <t>M032618487818S</t>
  </si>
  <si>
    <t>MANO DE DIOS SARL</t>
  </si>
  <si>
    <t>MANO DE DIOS</t>
  </si>
  <si>
    <t>P014300003173B</t>
  </si>
  <si>
    <t>NOUBEG</t>
  </si>
  <si>
    <t>P028912651052G</t>
  </si>
  <si>
    <t>MEFO NDE EMA</t>
  </si>
  <si>
    <t>ETS MEFFO</t>
  </si>
  <si>
    <t>P038317595556H</t>
  </si>
  <si>
    <t>P015200275302Q</t>
  </si>
  <si>
    <t>DSOKPE JEAN-PIERRE</t>
  </si>
  <si>
    <t>P030117468110T</t>
  </si>
  <si>
    <t>LEKEALEM MARY</t>
  </si>
  <si>
    <t>P019518571663M</t>
  </si>
  <si>
    <t>MAYAGUI</t>
  </si>
  <si>
    <t>MADELEINE MERVEILLE</t>
  </si>
  <si>
    <t>M122518230103E</t>
  </si>
  <si>
    <t>PIKO AGRI SARL</t>
  </si>
  <si>
    <t>P078612489826B</t>
  </si>
  <si>
    <t>MELVIS TABOT</t>
  </si>
  <si>
    <t>SALES OF BABIES-WARE</t>
  </si>
  <si>
    <t>P066500168348W</t>
  </si>
  <si>
    <t>MOKEBE NAMME</t>
  </si>
  <si>
    <t>Depôt Pressing</t>
  </si>
  <si>
    <t>P128712441251L</t>
  </si>
  <si>
    <t>BOAH Noel Symphorien</t>
  </si>
  <si>
    <t>Boah</t>
  </si>
  <si>
    <t>COMMERCE (vente des denrées alimentaires)</t>
  </si>
  <si>
    <t>P049014970373W</t>
  </si>
  <si>
    <t>ZANGUE TIOMELA</t>
  </si>
  <si>
    <t>MYLAINE</t>
  </si>
  <si>
    <t>P020017169251T</t>
  </si>
  <si>
    <t>P118012330647D</t>
  </si>
  <si>
    <t>MABOLA NADINE</t>
  </si>
  <si>
    <t>M072518173120A</t>
  </si>
  <si>
    <t>ASSOCIATION SPORTIVE VETERANS MOUVEMENT DES BÂTISSEURS</t>
  </si>
  <si>
    <t>AS VETERANS MBA</t>
  </si>
  <si>
    <t>P018612378756A</t>
  </si>
  <si>
    <t>P108417047913B</t>
  </si>
  <si>
    <t>P016312420641U</t>
  </si>
  <si>
    <t>P038212103755H</t>
  </si>
  <si>
    <t>NJINKAM RIKIATOU</t>
  </si>
  <si>
    <t>P027117304387K</t>
  </si>
  <si>
    <t>BOUDO EPOUSE NKENKEP</t>
  </si>
  <si>
    <t>GEORGETTE NICAISE</t>
  </si>
  <si>
    <t>P078916032161U</t>
  </si>
  <si>
    <t>P019517531102X</t>
  </si>
  <si>
    <t>P050017581330Z</t>
  </si>
  <si>
    <t>M072416914722H</t>
  </si>
  <si>
    <t>DONA'A SARL</t>
  </si>
  <si>
    <t>P079717771700S</t>
  </si>
  <si>
    <t>YETTNA</t>
  </si>
  <si>
    <t>P050317859405S</t>
  </si>
  <si>
    <t>JUNIAS BLERIOT</t>
  </si>
  <si>
    <t>P128917857062A</t>
  </si>
  <si>
    <t>BIBEHE FILS JEAN NOEL</t>
  </si>
  <si>
    <t>M121814334758M</t>
  </si>
  <si>
    <t>GROUPE SCOL BIL PRIV LAIC MA'A DJUMEKEM</t>
  </si>
  <si>
    <t>IMPRESSION NUMRIQUES PHOTOGRAVURE</t>
  </si>
  <si>
    <t>M102117611982A</t>
  </si>
  <si>
    <t>VISION NUMERIC SARL</t>
  </si>
  <si>
    <t>P088412495854J</t>
  </si>
  <si>
    <t>P078400559425L</t>
  </si>
  <si>
    <t>BOPDA STEVE PAUL THYPHAINE</t>
  </si>
  <si>
    <t>P059216326177U</t>
  </si>
  <si>
    <t>DIFFO DJOUPOU</t>
  </si>
  <si>
    <t>P059318341177X</t>
  </si>
  <si>
    <t>MODI ELESSA</t>
  </si>
  <si>
    <t>CLAIRE VANELA</t>
  </si>
  <si>
    <t>P088817198814B</t>
  </si>
  <si>
    <t>BIADA</t>
  </si>
  <si>
    <t>CLAUVICE YANNICK</t>
  </si>
  <si>
    <t>P100717845626Q</t>
  </si>
  <si>
    <t>MILDRED BEN</t>
  </si>
  <si>
    <t>P017412587355Z</t>
  </si>
  <si>
    <t>GUISABAI</t>
  </si>
  <si>
    <t>ETS JEAN GUISABAI</t>
  </si>
  <si>
    <t>P090015281029F</t>
  </si>
  <si>
    <t>OFFORBUIKE DESMOND</t>
  </si>
  <si>
    <t>P079417342498F</t>
  </si>
  <si>
    <t>NIMPAH ARNAUD JUSTIN</t>
  </si>
  <si>
    <t>P016916699908H</t>
  </si>
  <si>
    <t>MAHOUDJA</t>
  </si>
  <si>
    <t>P026217875444J</t>
  </si>
  <si>
    <t>YANA EPSE NTAMAC</t>
  </si>
  <si>
    <t>P049617902419L</t>
  </si>
  <si>
    <t>P018717177749Z</t>
  </si>
  <si>
    <t>P018317361755P</t>
  </si>
  <si>
    <t>MOTCHUGOM TALLA URBAINE FLORE</t>
  </si>
  <si>
    <t>P066917057618K</t>
  </si>
  <si>
    <t>TITA EPSE MBATCHOU MIYO</t>
  </si>
  <si>
    <t>P097212434863D</t>
  </si>
  <si>
    <t>AWASUM FELIX</t>
  </si>
  <si>
    <t>PRESTATIONS DE SERVICES TECHNOLOGIQUES</t>
  </si>
  <si>
    <t>M062517807765U</t>
  </si>
  <si>
    <t>P050216017404S</t>
  </si>
  <si>
    <t>SALMATOU FADILA</t>
  </si>
  <si>
    <t>M091617234556W</t>
  </si>
  <si>
    <t>GBS KOPTCHOU-MAETUR</t>
  </si>
  <si>
    <t>M022416613227G</t>
  </si>
  <si>
    <t>MEDIASSUR C E C SARL</t>
  </si>
  <si>
    <t>P067818490341K</t>
  </si>
  <si>
    <t>CALICE VITALE</t>
  </si>
  <si>
    <t>M072416920102K</t>
  </si>
  <si>
    <t>SOCIETE TRADE SUNTECH POWER SARL</t>
  </si>
  <si>
    <t>TRADE SUNTECH</t>
  </si>
  <si>
    <t>P068718470552M</t>
  </si>
  <si>
    <t>TENLEP ANDRE CLAUDE</t>
  </si>
  <si>
    <t>P089117442315D</t>
  </si>
  <si>
    <t>P018317223352J</t>
  </si>
  <si>
    <t>MOGO SUKAM</t>
  </si>
  <si>
    <t>P117012262664S</t>
  </si>
  <si>
    <t>ANDRE ROLLAND</t>
  </si>
  <si>
    <t>P019216958034N</t>
  </si>
  <si>
    <t>P098917156167B</t>
  </si>
  <si>
    <t>TCHAKOUTE EPSE SONE</t>
  </si>
  <si>
    <t>JINETTE SANDRINE</t>
  </si>
  <si>
    <t>M012115427351M</t>
  </si>
  <si>
    <t>SOCIETE ATYB SARL</t>
  </si>
  <si>
    <t>BTP PREST INTELLECTUELLES ET DE SERVICES COM GEN IMP EXP</t>
  </si>
  <si>
    <t>P069117609101L</t>
  </si>
  <si>
    <t>P020417675723F</t>
  </si>
  <si>
    <t>YEMDJI KEABOU</t>
  </si>
  <si>
    <t>MIRINA STAEL</t>
  </si>
  <si>
    <t>P095717722435K</t>
  </si>
  <si>
    <t>DONDJOU EPOUSE NKAMGA</t>
  </si>
  <si>
    <t>M031912755207E</t>
  </si>
  <si>
    <t>MAURICE CHAUSSURES SARL</t>
  </si>
  <si>
    <t>P115816433030Y</t>
  </si>
  <si>
    <t>NDJOANA ESSAMA</t>
  </si>
  <si>
    <t>P107617460347G</t>
  </si>
  <si>
    <t>P127017754244X</t>
  </si>
  <si>
    <t>P019117065056Z</t>
  </si>
  <si>
    <t>DJOULKARNAINI</t>
  </si>
  <si>
    <t>GARGOTTE AMENAGER ET VENTE DES  BOISSONS</t>
  </si>
  <si>
    <t>P057516554850G</t>
  </si>
  <si>
    <t>P018616557074U</t>
  </si>
  <si>
    <t>P118512718176D</t>
  </si>
  <si>
    <t>ABBA SAID ABAKAR</t>
  </si>
  <si>
    <t>M030800025155Y</t>
  </si>
  <si>
    <t>P018612522604M</t>
  </si>
  <si>
    <t>SANOGO MAMADOU</t>
  </si>
  <si>
    <t>ETS SANOGO MAMADOU</t>
  </si>
  <si>
    <t>P122017044634M</t>
  </si>
  <si>
    <t>M032318025533K</t>
  </si>
  <si>
    <t>CLAIRE FONTAINE APPARTS SARL</t>
  </si>
  <si>
    <t>P116218539721R</t>
  </si>
  <si>
    <t>LIN XIAOMEI</t>
  </si>
  <si>
    <t>P119416359833X</t>
  </si>
  <si>
    <t>BELLOME THOMAS</t>
  </si>
  <si>
    <t>P018717728166S</t>
  </si>
  <si>
    <t>FOMEKONG DJOUMDA</t>
  </si>
  <si>
    <t>P047012245606A</t>
  </si>
  <si>
    <t>NGANDJEU HIVER MESMIN</t>
  </si>
  <si>
    <t>ETS NGANDJEU HIVER</t>
  </si>
  <si>
    <t>M072517912212P</t>
  </si>
  <si>
    <t>CABINET D'ARCHITECTURE DIHOU KOMBOU SARL</t>
  </si>
  <si>
    <t>P098116828736E</t>
  </si>
  <si>
    <t>" ETS SOFT CLEAN PRESSING"</t>
  </si>
  <si>
    <t>P028516775987H</t>
  </si>
  <si>
    <t>NGEMUKONG NEBABI</t>
  </si>
  <si>
    <t>M012517516526X</t>
  </si>
  <si>
    <t>SOCIETE D'INGENIERIE ET DE CONSTRUCTION METALLIQUE SARL</t>
  </si>
  <si>
    <t>P037117681663L</t>
  </si>
  <si>
    <t>KAKEU EPSE TIOGUE</t>
  </si>
  <si>
    <t>P068412701529W</t>
  </si>
  <si>
    <t>P057318441229N</t>
  </si>
  <si>
    <t>NGUETANG</t>
  </si>
  <si>
    <t>SOLANGE MARINETTE</t>
  </si>
  <si>
    <t>VENTE BOISSONS ALCOOLIQUES. &amp; VINS</t>
  </si>
  <si>
    <t>P106200315375J</t>
  </si>
  <si>
    <t>EYANGO NKOH EPSEE MAKEMBE</t>
  </si>
  <si>
    <t>P069316383461W</t>
  </si>
  <si>
    <t>ATEM FABRIS</t>
  </si>
  <si>
    <t>P017212570936L</t>
  </si>
  <si>
    <t>NGOUMTSA COLINCE</t>
  </si>
  <si>
    <t>P089017645712Z</t>
  </si>
  <si>
    <t>GÉRALDINE NADAEGE</t>
  </si>
  <si>
    <t>COACH/CONSULTANT</t>
  </si>
  <si>
    <t>P018616673909F</t>
  </si>
  <si>
    <t>ATIA SILAS</t>
  </si>
  <si>
    <t>P058200561370K</t>
  </si>
  <si>
    <t>TATSINKE NSINDZE</t>
  </si>
  <si>
    <t>P048217506955U</t>
  </si>
  <si>
    <t>NGUEGA ODETTE</t>
  </si>
  <si>
    <t>P105500128616N</t>
  </si>
  <si>
    <t>MBOTCHAK</t>
  </si>
  <si>
    <t>M107918200003A</t>
  </si>
  <si>
    <t>STE SHALOM SARL</t>
  </si>
  <si>
    <t>P087314411394X</t>
  </si>
  <si>
    <t>NZOUTCHOU EPSE NGAKOUA</t>
  </si>
  <si>
    <t>HONORINE CONSTANCE</t>
  </si>
  <si>
    <t>P088300534772B</t>
  </si>
  <si>
    <t>NDE TATSING JOEL HAMELLE</t>
  </si>
  <si>
    <t>"ETS GARAGE LADEMANDE"</t>
  </si>
  <si>
    <t>P078316334678M</t>
  </si>
  <si>
    <t>GESTION DE RESSOURCES HUMAINES</t>
  </si>
  <si>
    <t>M061612551326A</t>
  </si>
  <si>
    <t>STE ROMHUARD HUMAN RESSOURCES SARL</t>
  </si>
  <si>
    <t>P122016929185F</t>
  </si>
  <si>
    <t>REUBEN ABE OLINGA</t>
  </si>
  <si>
    <t>P118618103333H</t>
  </si>
  <si>
    <t>LOCHIM</t>
  </si>
  <si>
    <t>DORINE FLORENCE</t>
  </si>
  <si>
    <t>P118816179853Y</t>
  </si>
  <si>
    <t>NSEE ONDO EPSE EWODO</t>
  </si>
  <si>
    <t>CHRISTELLE JOVANIE</t>
  </si>
  <si>
    <t>P127400463185B</t>
  </si>
  <si>
    <t>CAROLINE NCHE EPSEE WONDOH</t>
  </si>
  <si>
    <t>P087716277395Y</t>
  </si>
  <si>
    <t>P049217627488W</t>
  </si>
  <si>
    <t>P059417698440W</t>
  </si>
  <si>
    <t>P129016379767G</t>
  </si>
  <si>
    <t>NGO BENGE</t>
  </si>
  <si>
    <t>M042115978235Q</t>
  </si>
  <si>
    <t>TAYO INTER SARL</t>
  </si>
  <si>
    <t>TYO INTERNATIONAL</t>
  </si>
  <si>
    <t>P067918196661U</t>
  </si>
  <si>
    <t>P088114405844T</t>
  </si>
  <si>
    <t>NGO BAMSECK LYDIE HERMINE</t>
  </si>
  <si>
    <t>ETS BAM'S</t>
  </si>
  <si>
    <t>P122016201993E</t>
  </si>
  <si>
    <t>TACHOUA JOSIANE</t>
  </si>
  <si>
    <t>P118411343857S</t>
  </si>
  <si>
    <t>SIKADIE DIFFO</t>
  </si>
  <si>
    <t>P039017954780Y</t>
  </si>
  <si>
    <t>MELLOH MENYE</t>
  </si>
  <si>
    <t>P059817793421E</t>
  </si>
  <si>
    <t>TIAH epouse NINGMUA</t>
  </si>
  <si>
    <t>ANIK-LOR</t>
  </si>
  <si>
    <t>P037418485040L</t>
  </si>
  <si>
    <t>M011812670941N</t>
  </si>
  <si>
    <t>NDE FORCOB ARCHITECTS SARL</t>
  </si>
  <si>
    <t>P107817639504K</t>
  </si>
  <si>
    <t>KUH KUM LESLEY</t>
  </si>
  <si>
    <t>M082316289372Z</t>
  </si>
  <si>
    <t>LYCEE DE KOZA II</t>
  </si>
  <si>
    <t>P057015419849L</t>
  </si>
  <si>
    <t>AGBOR TABE EPSE ASHU NYENTY VICTORINE</t>
  </si>
  <si>
    <t>COMMUNICATION-EDITION</t>
  </si>
  <si>
    <t>P045600429929L</t>
  </si>
  <si>
    <t>MPECK ETIENNE RUBEN</t>
  </si>
  <si>
    <t>ETS PROCOMVAD</t>
  </si>
  <si>
    <t>P032115791553C</t>
  </si>
  <si>
    <t>NDIPENOCK</t>
  </si>
  <si>
    <t>CASIMIR OJONGAGBOR</t>
  </si>
  <si>
    <t>P118912576754P</t>
  </si>
  <si>
    <t>NGO MBOGOL JEANNE</t>
  </si>
  <si>
    <t>P068417932671B</t>
  </si>
  <si>
    <t>ANICELLE LAURA</t>
  </si>
  <si>
    <t>P118515590782T</t>
  </si>
  <si>
    <t>M052318296546Z</t>
  </si>
  <si>
    <t>DISCOVERY FOODS SARL</t>
  </si>
  <si>
    <t>D.F SARL</t>
  </si>
  <si>
    <t>M062116283145N</t>
  </si>
  <si>
    <t>ATH'S CLINIC SARL</t>
  </si>
  <si>
    <t>PRESTATIONS DE SERVICES, PRESTATIONS DE SOINS, FOURNITURES DE MATERIEL MEDICAL</t>
  </si>
  <si>
    <t>P058217286097W</t>
  </si>
  <si>
    <t>P037816158580Q</t>
  </si>
  <si>
    <t>NWALIORJI</t>
  </si>
  <si>
    <t>LOVITA NNEKA</t>
  </si>
  <si>
    <t>P048417758220S</t>
  </si>
  <si>
    <t>Carine Audrey</t>
  </si>
  <si>
    <t>M062416840888P</t>
  </si>
  <si>
    <t>GROUPE SIMEU &amp; KEMUE SARL</t>
  </si>
  <si>
    <t>P119517800613A</t>
  </si>
  <si>
    <t>BCR ESTABLISHMENT</t>
  </si>
  <si>
    <t>P128718240619U</t>
  </si>
  <si>
    <t>P047311505751F</t>
  </si>
  <si>
    <t>MBABOU FONKOU CLEMENT</t>
  </si>
  <si>
    <t>P018214719206U</t>
  </si>
  <si>
    <t>P069418540649A</t>
  </si>
  <si>
    <t>MARIVON</t>
  </si>
  <si>
    <t>VENTES D'ACCESOIRES ELECTRONIQUE</t>
  </si>
  <si>
    <t>M012217032315G</t>
  </si>
  <si>
    <t>ETS NGUIMATIO-TECH</t>
  </si>
  <si>
    <t>P048717823396R</t>
  </si>
  <si>
    <t>PASCALINE MANJONG</t>
  </si>
  <si>
    <t>P028317071194J</t>
  </si>
  <si>
    <t>TIEWSSIE</t>
  </si>
  <si>
    <t>M011512244457A</t>
  </si>
  <si>
    <t>P026518385610M</t>
  </si>
  <si>
    <t>M032416651532Y</t>
  </si>
  <si>
    <t>GROUPE D'INITIATIVE COMMUNE DES PRODUCTEURS DE MAÏS DE DJABI</t>
  </si>
  <si>
    <t>P129618180125A</t>
  </si>
  <si>
    <t>NGO MANG BASSEG</t>
  </si>
  <si>
    <t>P098816887460P</t>
  </si>
  <si>
    <t>MENZU KAMGA</t>
  </si>
  <si>
    <t>IRENE DIANE</t>
  </si>
  <si>
    <t>M102118236185K</t>
  </si>
  <si>
    <t>RISK DISASTER AND ENVIRONNEMENTAL MANAGEMENT</t>
  </si>
  <si>
    <t>RIDEM</t>
  </si>
  <si>
    <t>P019317963557G</t>
  </si>
  <si>
    <t>TANSO GHOGUE BRICE ( ETS LEA AMEUBLEMENT)</t>
  </si>
  <si>
    <t>P128018460805A</t>
  </si>
  <si>
    <t>DAMEN TENKEU EPSE WANDJI</t>
  </si>
  <si>
    <t>TRIPROSE</t>
  </si>
  <si>
    <t>P058818008595R</t>
  </si>
  <si>
    <t>Majeukeu</t>
  </si>
  <si>
    <t>Anelise Margo</t>
  </si>
  <si>
    <t>P117318107010G</t>
  </si>
  <si>
    <t>MBAKAM CHOUGHA</t>
  </si>
  <si>
    <t>M052116147654H</t>
  </si>
  <si>
    <t>AHNAZ</t>
  </si>
  <si>
    <t>P058016430525S</t>
  </si>
  <si>
    <t>KEUMENI TCHAMAKAM</t>
  </si>
  <si>
    <t>P059716736560E</t>
  </si>
  <si>
    <t>FOUOKOU TIDO</t>
  </si>
  <si>
    <t>VALES JOVIAL</t>
  </si>
  <si>
    <t>P079418144587J</t>
  </si>
  <si>
    <t>VENTE PRODUITS PHYTOSANITAIRE; COMMERCE GENERAL, PRESTATION DE SERVICES</t>
  </si>
  <si>
    <t>P039117656431R</t>
  </si>
  <si>
    <t>SADIF ATUD</t>
  </si>
  <si>
    <t>P119816233281D</t>
  </si>
  <si>
    <t>NDJNOU</t>
  </si>
  <si>
    <t>SYLVAIN GUILO</t>
  </si>
  <si>
    <t>P087812401830Z</t>
  </si>
  <si>
    <t>TEYOU JACQUES</t>
  </si>
  <si>
    <t>P068918296916D</t>
  </si>
  <si>
    <t>FABONE.</t>
  </si>
  <si>
    <t>P077817891984M</t>
  </si>
  <si>
    <t>NGONG CLEMENT</t>
  </si>
  <si>
    <t>MENCHEM</t>
  </si>
  <si>
    <t>M022416418535N</t>
  </si>
  <si>
    <t>LOGISTICS SERVICES GROUP SARL</t>
  </si>
  <si>
    <t>L.S.G</t>
  </si>
  <si>
    <t>P067312102828L</t>
  </si>
  <si>
    <t>M052118390480N</t>
  </si>
  <si>
    <t>Est wambo George fonin</t>
  </si>
  <si>
    <t>P018517453160M</t>
  </si>
  <si>
    <t>TCHOPYANG ALPHONSE</t>
  </si>
  <si>
    <t>P127416233874J</t>
  </si>
  <si>
    <t>HERMINE INES</t>
  </si>
  <si>
    <t>P018818105593J</t>
  </si>
  <si>
    <t>M028016885539P</t>
  </si>
  <si>
    <t>GROUPE SCOLAIRE BILINGUE LES PRINCES</t>
  </si>
  <si>
    <t>P016100351088P</t>
  </si>
  <si>
    <t>LEFE NJI</t>
  </si>
  <si>
    <t>Audit et Formation en Sécurité et Environnement</t>
  </si>
  <si>
    <t>M102316781575N</t>
  </si>
  <si>
    <t>EBEN CAMEROUN SERVICES</t>
  </si>
  <si>
    <t>P029818473039C</t>
  </si>
  <si>
    <t>SONKENG TEGANG</t>
  </si>
  <si>
    <t>P017300258405A</t>
  </si>
  <si>
    <t>TIENTCHEU EPSEE NGUEBON</t>
  </si>
  <si>
    <t>P036812632483K</t>
  </si>
  <si>
    <t>BOUTHAFING</t>
  </si>
  <si>
    <t>EMMANUEL (ETS. FUBI)</t>
  </si>
  <si>
    <t>M052517775777D</t>
  </si>
  <si>
    <t>RARE &amp; ROOK</t>
  </si>
  <si>
    <t>R.R LTD</t>
  </si>
  <si>
    <t>M112417686416J</t>
  </si>
  <si>
    <t>INITIATIVE CAMEROUNAISE POUR LE BIEN ETRE SOCIAL</t>
  </si>
  <si>
    <t>ICBS</t>
  </si>
  <si>
    <t>M122316723679L</t>
  </si>
  <si>
    <t>GRÂCE BILINGUAL KAY PRIVATE NURSERY AND PRIMARY SCHOOL FOUMBAN</t>
  </si>
  <si>
    <t>G.B.N.P.S. FOUMBAN</t>
  </si>
  <si>
    <t>P079616980881M</t>
  </si>
  <si>
    <t>P087516699118D</t>
  </si>
  <si>
    <t>MBIACHANGHA ASHU ROMANUS</t>
  </si>
  <si>
    <t>M112417446779N</t>
  </si>
  <si>
    <t>SOCIETE DE COLLECTE ET DE COMMERCIALISATION DU CACAO SARL</t>
  </si>
  <si>
    <t>SOCCOCAO SARL</t>
  </si>
  <si>
    <t>M120500020139B</t>
  </si>
  <si>
    <t>TRADING ENGIN.CONST.SCES</t>
  </si>
  <si>
    <t>TRENCOS SARL</t>
  </si>
  <si>
    <t>M100017236995P</t>
  </si>
  <si>
    <t>EP ILANGA</t>
  </si>
  <si>
    <t>P108516391976Q</t>
  </si>
  <si>
    <t>MACHIGOUM EPSE NENGOUE</t>
  </si>
  <si>
    <t>P078615451003Y</t>
  </si>
  <si>
    <t>ELISE VIRGINIE</t>
  </si>
  <si>
    <t>P030518037432F</t>
  </si>
  <si>
    <t>KEMGUE KEMWE</t>
  </si>
  <si>
    <t>AICHA DE BERCY</t>
  </si>
  <si>
    <t>M122518332679R</t>
  </si>
  <si>
    <t>Transcend solutions for communities</t>
  </si>
  <si>
    <t>(TSCo)</t>
  </si>
  <si>
    <t>P098818132229T</t>
  </si>
  <si>
    <t>CHE INNOCENT CHI.</t>
  </si>
  <si>
    <t>P066618204390Q</t>
  </si>
  <si>
    <t>WAGNO</t>
  </si>
  <si>
    <t>P079018073001P</t>
  </si>
  <si>
    <t>P019717863644Y</t>
  </si>
  <si>
    <t>ABDOUL-DJALILI</t>
  </si>
  <si>
    <t>P058618269545A</t>
  </si>
  <si>
    <t>NANA DJOMGUE STEPHANE</t>
  </si>
  <si>
    <t>P100217452962D</t>
  </si>
  <si>
    <t>ORU BELTHA</t>
  </si>
  <si>
    <t>M032518259628L</t>
  </si>
  <si>
    <t>SUCCESSION FOTSO</t>
  </si>
  <si>
    <t>P116917870466P</t>
  </si>
  <si>
    <t>P097300154687C</t>
  </si>
  <si>
    <t>P028412631152C</t>
  </si>
  <si>
    <t>NIBA GODLOVE</t>
  </si>
  <si>
    <t>P077317730617D</t>
  </si>
  <si>
    <t>P059417469683Q</t>
  </si>
  <si>
    <t>EDIMA ELLA AGNES KELLY</t>
  </si>
  <si>
    <t>(ETS KELLY WINE)</t>
  </si>
  <si>
    <t>DISTRIBUTION DES VINS, LIQUEUERS, SPIRITUEUX, BOISSONS GAZEUSES, IMPORT/EXPORT</t>
  </si>
  <si>
    <t>M062416847065X</t>
  </si>
  <si>
    <t>BLANCHE BABOUCHE SARL</t>
  </si>
  <si>
    <t>BB SARL</t>
  </si>
  <si>
    <t>P027917996017U</t>
  </si>
  <si>
    <t>P062416832526W</t>
  </si>
  <si>
    <t>TCHAPGANG WOUANGOU BERTRAND</t>
  </si>
  <si>
    <t>ETS TBERCOLE</t>
  </si>
  <si>
    <t>PRESTATIONS DE SERVICES, ANIMATION ET LUSTRAGE DES PHARES</t>
  </si>
  <si>
    <t>P037300534768N</t>
  </si>
  <si>
    <t>RAYMOND PAUL</t>
  </si>
  <si>
    <t>P089018012743Y</t>
  </si>
  <si>
    <t>P128317084812F</t>
  </si>
  <si>
    <t>BOUNANG</t>
  </si>
  <si>
    <t>P077918352894K</t>
  </si>
  <si>
    <t>EMMACULATE ECHEK</t>
  </si>
  <si>
    <t>P017518421742D</t>
  </si>
  <si>
    <t>P118200413862F</t>
  </si>
  <si>
    <t>PEPROKO KOUO OLIVIER</t>
  </si>
  <si>
    <t>MÉDECINE(CONSULTATIONS &amp; SOINS VÉTÉRINAIRES)</t>
  </si>
  <si>
    <t>M091914161795R</t>
  </si>
  <si>
    <t>CABINET VETERINAIRE LA SOLUTION SARLU</t>
  </si>
  <si>
    <t>CAVETSO SARLU</t>
  </si>
  <si>
    <t>M091914130295P</t>
  </si>
  <si>
    <t>TATAD MULTI-SERVICES SARL</t>
  </si>
  <si>
    <t>M032116249966P</t>
  </si>
  <si>
    <t>BECA SARL</t>
  </si>
  <si>
    <t>P079117793361G</t>
  </si>
  <si>
    <t>Mafouo mekem</t>
  </si>
  <si>
    <t>P028912627041H</t>
  </si>
  <si>
    <t>ELVIS NYONGO</t>
  </si>
  <si>
    <t>M031612494220D</t>
  </si>
  <si>
    <t>TALENTS &amp; SPECTACLES CAMEROUN SAS</t>
  </si>
  <si>
    <t>P118714792710B</t>
  </si>
  <si>
    <t>PAUL ATAM</t>
  </si>
  <si>
    <t>P027817853470G</t>
  </si>
  <si>
    <t>TOZE NANSI EPSE YEMELI</t>
  </si>
  <si>
    <t>PASCALINE BABETHE</t>
  </si>
  <si>
    <t>M012618406596S</t>
  </si>
  <si>
    <t>2M INTERNATIONAL SARL</t>
  </si>
  <si>
    <t>2M INTER SARL</t>
  </si>
  <si>
    <t>M129812481267T</t>
  </si>
  <si>
    <t>ASSOCIATION DES FEMMES AFRICAINE POUR LA RECHERCHE ET LE DÉVELOPPEMENT</t>
  </si>
  <si>
    <t>(AFAIRD)</t>
  </si>
  <si>
    <t>M022517580904K</t>
  </si>
  <si>
    <t>DÉLICES DU DOYEN SARL</t>
  </si>
  <si>
    <t>P089117040731J</t>
  </si>
  <si>
    <t>NGAPINSI NANTCHOUANG ROMIAL DENIS</t>
  </si>
  <si>
    <t>(ETS NNRD)</t>
  </si>
  <si>
    <t>P099118452810T</t>
  </si>
  <si>
    <t>ETENÉ</t>
  </si>
  <si>
    <t>P058016020324R</t>
  </si>
  <si>
    <t>NGEMDJO</t>
  </si>
  <si>
    <t>P100418435730X</t>
  </si>
  <si>
    <t>MOGUON DJOMKWO</t>
  </si>
  <si>
    <t>M042116074731J</t>
  </si>
  <si>
    <t>NOUPIA LIMITED</t>
  </si>
  <si>
    <t>P069616427951J</t>
  </si>
  <si>
    <t>P058618306764A</t>
  </si>
  <si>
    <t>P125400065242W</t>
  </si>
  <si>
    <t>ATANGA NEE OWONA ATANGANA</t>
  </si>
  <si>
    <t>AGNES MARIE CONSTANCE</t>
  </si>
  <si>
    <t>P038617513082B</t>
  </si>
  <si>
    <t>SIMO ROSE CAROLE (ETS CRS LUXE ET DÉCORATION PRESTIGE)</t>
  </si>
  <si>
    <t>COMMERCE DE GROS NON SPÉCIALISÉ, BROCANTE DE LUXE,IMPORT EXPORT, AMEUBLEMENT</t>
  </si>
  <si>
    <t>M042117705171X</t>
  </si>
  <si>
    <t>COLLÈGE D'ENSEIGNEMENT SECONDAIRE BILINGUE LES MARYLINE</t>
  </si>
  <si>
    <t>CESBM</t>
  </si>
  <si>
    <t>P028516631694K</t>
  </si>
  <si>
    <t>NGALI NDONGO</t>
  </si>
  <si>
    <t>M082417040990H</t>
  </si>
  <si>
    <t>C&amp;N GROUP</t>
  </si>
  <si>
    <t>C&amp;N</t>
  </si>
  <si>
    <t>PRESSING ET PRESTATION CONNEXE, LOISIR ET ÉVÈNEMENTIEL, INTERMÉDIATION, PRESTATIONS DIVERSES ET COMMERCE GÉNÉRAL</t>
  </si>
  <si>
    <t>P118516588794U</t>
  </si>
  <si>
    <t>RUTH CARINE</t>
  </si>
  <si>
    <t>M012117535239M</t>
  </si>
  <si>
    <t>SOCIETE COOPERATIVE SIMPLIFIEE DES PRODUCTEURS DE COTON DE OURO BARKA</t>
  </si>
  <si>
    <t>SCOOPS MEKAS NAN</t>
  </si>
  <si>
    <t>P088325248291B</t>
  </si>
  <si>
    <t>LEDES</t>
  </si>
  <si>
    <t>ARMELLE CHRISTELLE (ETS ACL ENERGY)</t>
  </si>
  <si>
    <t>P099815430692G</t>
  </si>
  <si>
    <t>ASSOMA MGBOA</t>
  </si>
  <si>
    <t>MARC WILLIAMS</t>
  </si>
  <si>
    <t>P070018369282B</t>
  </si>
  <si>
    <t>FATIMATOU YAYA</t>
  </si>
  <si>
    <t>(ETS AMRA ET LES AUTRES)</t>
  </si>
  <si>
    <t>P018518246446F</t>
  </si>
  <si>
    <t>RUTSINDURA</t>
  </si>
  <si>
    <t>P119117556912A</t>
  </si>
  <si>
    <t>KEUDJI TCHALEU</t>
  </si>
  <si>
    <t>P069017706135E</t>
  </si>
  <si>
    <t>Nganda epse same</t>
  </si>
  <si>
    <t>Chantal epiter</t>
  </si>
  <si>
    <t>P036416631696K</t>
  </si>
  <si>
    <t>M022517598834N</t>
  </si>
  <si>
    <t>ANNOUR SERVICES SARL</t>
  </si>
  <si>
    <t>P088716630774H</t>
  </si>
  <si>
    <t>UCHENNA FRANK</t>
  </si>
  <si>
    <t>P119517442138P</t>
  </si>
  <si>
    <t>DJIOZANG DONFACK DORIMENE FULVIE</t>
  </si>
  <si>
    <t>P127312581055D</t>
  </si>
  <si>
    <t>YIMENE</t>
  </si>
  <si>
    <t>P086718470453Q</t>
  </si>
  <si>
    <t>MBA ZOUA MARIE CHANTAL</t>
  </si>
  <si>
    <t>M062016080234B</t>
  </si>
  <si>
    <t>MBIA CAMPOS LOGISTICS</t>
  </si>
  <si>
    <t>FABRICAT°/CONSTRUCT° MECANIQUE</t>
  </si>
  <si>
    <t>M011612481470W</t>
  </si>
  <si>
    <t>STE BOTCH ENGINEERING SARL</t>
  </si>
  <si>
    <t>P015417885725B</t>
  </si>
  <si>
    <t>FOWOUE</t>
  </si>
  <si>
    <t>M042416783254E</t>
  </si>
  <si>
    <t>THE LINK GROUP</t>
  </si>
  <si>
    <t>P048416482002A</t>
  </si>
  <si>
    <t>NIMAGA TIDIANE</t>
  </si>
  <si>
    <t>M032517758525A</t>
  </si>
  <si>
    <t>River Cleanup Cameroon</t>
  </si>
  <si>
    <t>RCCam</t>
  </si>
  <si>
    <t>P058416650434N</t>
  </si>
  <si>
    <t>NGOLLE NTOUBA</t>
  </si>
  <si>
    <t>DAVID CHRISTOLE</t>
  </si>
  <si>
    <t>P087600461449H</t>
  </si>
  <si>
    <t>MANGA KONO</t>
  </si>
  <si>
    <t>DOMINIQUE PATRICE</t>
  </si>
  <si>
    <t>P122015412446W</t>
  </si>
  <si>
    <t>TALLA PAUL INNOCENT</t>
  </si>
  <si>
    <t>P069717509300G</t>
  </si>
  <si>
    <t>MOREL SMITH MOUGNOL</t>
  </si>
  <si>
    <t>ETS MO &amp; SMITH</t>
  </si>
  <si>
    <t>P127712645112A</t>
  </si>
  <si>
    <t>MALAKI MBOU</t>
  </si>
  <si>
    <t>P089117763265U</t>
  </si>
  <si>
    <t>NDIALLA EWANE</t>
  </si>
  <si>
    <t>P019417633537T</t>
  </si>
  <si>
    <t>NGALEU YANTOU</t>
  </si>
  <si>
    <t>MICHELLE STELLA</t>
  </si>
  <si>
    <t>P018515152939E</t>
  </si>
  <si>
    <t>P048417727235C</t>
  </si>
  <si>
    <t>PETEH</t>
  </si>
  <si>
    <t>DORIATE LEMSEH</t>
  </si>
  <si>
    <t>M031712620818G</t>
  </si>
  <si>
    <t>STE MERE ET FILS</t>
  </si>
  <si>
    <t>M.F</t>
  </si>
  <si>
    <t>P069318061740J</t>
  </si>
  <si>
    <t>BETARE KONGA</t>
  </si>
  <si>
    <t>KELLY MARIELLE.</t>
  </si>
  <si>
    <t>M052018485051M</t>
  </si>
  <si>
    <t>UNITED CONTRACTORS CO LTD</t>
  </si>
  <si>
    <t>P128300462806J</t>
  </si>
  <si>
    <t>CHEKEM MEUKEM NZALLI</t>
  </si>
  <si>
    <t>P096217179447X</t>
  </si>
  <si>
    <t>NGUETCHOU EPSE KETCHANGA</t>
  </si>
  <si>
    <t>M031411847794S</t>
  </si>
  <si>
    <t>LES PLANTATIONS DE L'EST CAMEROUN</t>
  </si>
  <si>
    <t>P047318010070E</t>
  </si>
  <si>
    <t>RENE TADDDE</t>
  </si>
  <si>
    <t>P047617694183D</t>
  </si>
  <si>
    <t>EDWIGE ELEONORE</t>
  </si>
  <si>
    <t>P018417018928J</t>
  </si>
  <si>
    <t>P126617418447A</t>
  </si>
  <si>
    <t>P097617593942U</t>
  </si>
  <si>
    <t>NGO OUM RHODE LUCIE</t>
  </si>
  <si>
    <t>ETS CHALOUBA OUM</t>
  </si>
  <si>
    <t>VENTE D'AMPLOULES</t>
  </si>
  <si>
    <t>P018812418835K</t>
  </si>
  <si>
    <t>P076612240756D</t>
  </si>
  <si>
    <t>P059118031596T</t>
  </si>
  <si>
    <t>P096317418155M</t>
  </si>
  <si>
    <t>NYEMBE</t>
  </si>
  <si>
    <t>P118700554994X</t>
  </si>
  <si>
    <t>ETAMANYI ROLAND OJONG ANYO</t>
  </si>
  <si>
    <t>PRONTO CALL CENTER</t>
  </si>
  <si>
    <t>P066316733812N</t>
  </si>
  <si>
    <t>EDDA AMOUGOU EPSE MBARGA</t>
  </si>
  <si>
    <t>P059818262891Q</t>
  </si>
  <si>
    <t>P027000491539B</t>
  </si>
  <si>
    <t>NGAH NDONGO IVELINENGAH</t>
  </si>
  <si>
    <t>NGAH NDONGO IVELINE</t>
  </si>
  <si>
    <t>M062216661056J</t>
  </si>
  <si>
    <t>SOCIETE COOPERATIVE SIMPLIFIEE DES PRODUCTEURS D'ARACHIDE DE NGOUMI (TOUBORO)</t>
  </si>
  <si>
    <t>SCOOPS LEG NGOUMI</t>
  </si>
  <si>
    <t>P096912643207Z</t>
  </si>
  <si>
    <t>NANA EPSEE NGASSA</t>
  </si>
  <si>
    <t>M092518081598G</t>
  </si>
  <si>
    <t>GENTIL STORE SARL</t>
  </si>
  <si>
    <t>P047617650212B</t>
  </si>
  <si>
    <t>AMAMBUA FELIX ACHE</t>
  </si>
  <si>
    <t>P066816396335M</t>
  </si>
  <si>
    <t>P059417645376P</t>
  </si>
  <si>
    <t>NYAH NTINWE</t>
  </si>
  <si>
    <t>P057716598592W</t>
  </si>
  <si>
    <t>P127217924541Z</t>
  </si>
  <si>
    <t>P117200429680L</t>
  </si>
  <si>
    <t>PUPEPA POUFONG SARAH MBENGAM</t>
  </si>
  <si>
    <t>ETS PUPEPA</t>
  </si>
  <si>
    <t>M012218012315B</t>
  </si>
  <si>
    <t>( F.I SARL )</t>
  </si>
  <si>
    <t>P118516116729L</t>
  </si>
  <si>
    <t>P098713977415M</t>
  </si>
  <si>
    <t>GAMGNE DEFFO</t>
  </si>
  <si>
    <t>EMILIE ROSE</t>
  </si>
  <si>
    <t>P039112584912Y</t>
  </si>
  <si>
    <t>NGUELEWE IDRISS ARMEL</t>
  </si>
  <si>
    <t>P057918436848Z</t>
  </si>
  <si>
    <t>OBINNA OKAFOR</t>
  </si>
  <si>
    <t>P097517196221P</t>
  </si>
  <si>
    <t>P048917585162R</t>
  </si>
  <si>
    <t>ABUBAKAR KAY</t>
  </si>
  <si>
    <t>P098012284495C</t>
  </si>
  <si>
    <t>KENMEGNE KEMTCHOUANG</t>
  </si>
  <si>
    <t>P129018327971L</t>
  </si>
  <si>
    <t>P077717747338Q</t>
  </si>
  <si>
    <t>TEJIO TSOPZE</t>
  </si>
  <si>
    <t>P049216285835C</t>
  </si>
  <si>
    <t>ILOH ISMAEL</t>
  </si>
  <si>
    <t>P019117944106R</t>
  </si>
  <si>
    <t>AHMADOU SOULEYMANOU</t>
  </si>
  <si>
    <t>CONSTRUCTION/FABRICATION MECANIQUE</t>
  </si>
  <si>
    <t>M121812732087T</t>
  </si>
  <si>
    <t>COFAMEK-ENGINEERING SARL</t>
  </si>
  <si>
    <t>P038612418456Z</t>
  </si>
  <si>
    <t>DJUINE EPSEE TEDJOU KAMLA</t>
  </si>
  <si>
    <t>ANNIE CHRISTERE</t>
  </si>
  <si>
    <t>M122217767717W</t>
  </si>
  <si>
    <t>MOLFIX CAMEROON SARL</t>
  </si>
  <si>
    <t>MOLFIX SARL</t>
  </si>
  <si>
    <t>P118116872666P</t>
  </si>
  <si>
    <t>SIMON BERNARD</t>
  </si>
  <si>
    <t>M027917236866Y</t>
  </si>
  <si>
    <t>EP TIKO</t>
  </si>
  <si>
    <t>P038300511695M</t>
  </si>
  <si>
    <t>KAMGUEM KAMGUEM VICTOR</t>
  </si>
  <si>
    <t>ETS KAMGUEM KAMGUEM V</t>
  </si>
  <si>
    <t>M072318526721T</t>
  </si>
  <si>
    <t>VICK'SOLUTION</t>
  </si>
  <si>
    <t>VKS</t>
  </si>
  <si>
    <t>Commerce et services</t>
  </si>
  <si>
    <t>M022416449342N</t>
  </si>
  <si>
    <t>CENTRE DE DISTRIBUTION ET DE COMMERCIALISATION EN DÉTAILS</t>
  </si>
  <si>
    <t>P078916321102E</t>
  </si>
  <si>
    <t>NGUITSA EPSE TEMATIEU</t>
  </si>
  <si>
    <t>P118112151346T</t>
  </si>
  <si>
    <t>NJAWOU ORTENSE CLAIRE</t>
  </si>
  <si>
    <t>P059316360106C</t>
  </si>
  <si>
    <t>P055712282891K</t>
  </si>
  <si>
    <t>KUO JEAN ROGER</t>
  </si>
  <si>
    <t>ETS LES EMERAUDES PLUS</t>
  </si>
  <si>
    <t>P077617059294Z</t>
  </si>
  <si>
    <t>P016818403780F</t>
  </si>
  <si>
    <t>CHAIBO CHOUKOU</t>
  </si>
  <si>
    <t>NAMIB</t>
  </si>
  <si>
    <t>M102417146226X</t>
  </si>
  <si>
    <t>HAYO SARL</t>
  </si>
  <si>
    <t>M089200019474A</t>
  </si>
  <si>
    <t>SOLIDARITY HEALTH &amp; DEV.E</t>
  </si>
  <si>
    <t>SOHDECAM</t>
  </si>
  <si>
    <t>P079218188637R</t>
  </si>
  <si>
    <t>TSALA NKOA EPSE BITOMO</t>
  </si>
  <si>
    <t>P049817075180S</t>
  </si>
  <si>
    <t>DZOKEM FOSSO ROMARIC</t>
  </si>
  <si>
    <t>P048616430586D</t>
  </si>
  <si>
    <t>SEN ESSOME</t>
  </si>
  <si>
    <t>P078616580035K</t>
  </si>
  <si>
    <t>NKONTCHEUTCHOU MBOUPESSIE</t>
  </si>
  <si>
    <t>HUGUES JOSIER</t>
  </si>
  <si>
    <t>P015300484495Q</t>
  </si>
  <si>
    <t>ASFOM</t>
  </si>
  <si>
    <t>P118617499737E</t>
  </si>
  <si>
    <t>(ETS SOUSSOU &amp; FILS)</t>
  </si>
  <si>
    <t>P067917620922D</t>
  </si>
  <si>
    <t>FOGAING KAM ROBIN</t>
  </si>
  <si>
    <t>P089316532623X</t>
  </si>
  <si>
    <t>P069316865466P</t>
  </si>
  <si>
    <t>TAFRE PROWO NGUIVOUM</t>
  </si>
  <si>
    <t>M082417981504M</t>
  </si>
  <si>
    <t>Succession kamga Martin</t>
  </si>
  <si>
    <t>M062517832327M</t>
  </si>
  <si>
    <t>BLISS ICE</t>
  </si>
  <si>
    <t>BLISS ICE SARL</t>
  </si>
  <si>
    <t>P015417215012E</t>
  </si>
  <si>
    <t>P078612438675Z</t>
  </si>
  <si>
    <t>KOLBE PATRICK</t>
  </si>
  <si>
    <t>ASSISTANCE-PARRAINAGE</t>
  </si>
  <si>
    <t>M119100008256Y</t>
  </si>
  <si>
    <t>SOCIETE FINANCIÈRE INTERNATIONALE</t>
  </si>
  <si>
    <t>IFC</t>
  </si>
  <si>
    <t>P019817751130M</t>
  </si>
  <si>
    <t>MANFO TETSOP</t>
  </si>
  <si>
    <t>P089017841445Z</t>
  </si>
  <si>
    <t>OBONO ASSAE</t>
  </si>
  <si>
    <t>VALERE BHOLEN</t>
  </si>
  <si>
    <t>P017512573583Z</t>
  </si>
  <si>
    <t>M032517857327B</t>
  </si>
  <si>
    <t>SOUTENONS</t>
  </si>
  <si>
    <t>CONSULTANCE</t>
  </si>
  <si>
    <t>P127712585691N</t>
  </si>
  <si>
    <t>P049517649251E</t>
  </si>
  <si>
    <t>TCHAMGOUE TCHOUAGA</t>
  </si>
  <si>
    <t>P088217460128R</t>
  </si>
  <si>
    <t>NAFISSATOU MARIE DANIELLE.</t>
  </si>
  <si>
    <t>P047215497157E</t>
  </si>
  <si>
    <t>P068718412864Q</t>
  </si>
  <si>
    <t>FLEURE</t>
  </si>
  <si>
    <t>P069518027144H</t>
  </si>
  <si>
    <t>P099617799816A</t>
  </si>
  <si>
    <t>RÉPARATEUR MACHINE ORDINATEUR</t>
  </si>
  <si>
    <t>P099116684656S</t>
  </si>
  <si>
    <t>NGUIMEYA TEMATIO</t>
  </si>
  <si>
    <t>P027812330660X</t>
  </si>
  <si>
    <t>P107917982568Q</t>
  </si>
  <si>
    <t>ASAAH EDWIN</t>
  </si>
  <si>
    <t>P010118418832D</t>
  </si>
  <si>
    <t>JAFAR</t>
  </si>
  <si>
    <t>P089712758341E</t>
  </si>
  <si>
    <t>KOUM LEOPOLD GUSTAVE</t>
  </si>
  <si>
    <t>ETS KOUM</t>
  </si>
  <si>
    <t>P058412619513G</t>
  </si>
  <si>
    <t>M099617236007N</t>
  </si>
  <si>
    <t>EP EKOMBA DE NANGA-EBOKO</t>
  </si>
  <si>
    <t>P067817461370Z</t>
  </si>
  <si>
    <t>LINDA AWAH</t>
  </si>
  <si>
    <t>P019617749083R</t>
  </si>
  <si>
    <t>IBRAHIM MALOUM BAI</t>
  </si>
  <si>
    <t>P038012772376Z</t>
  </si>
  <si>
    <t>LANDO HENRI</t>
  </si>
  <si>
    <t>ETS FAMILLE LANDO</t>
  </si>
  <si>
    <t>P017017623843J</t>
  </si>
  <si>
    <t>PEUSONG</t>
  </si>
  <si>
    <t>P017518067630J</t>
  </si>
  <si>
    <t>WALIDOU</t>
  </si>
  <si>
    <t>GUIRVIDIK</t>
  </si>
  <si>
    <t>P108716581635N</t>
  </si>
  <si>
    <t>MFANGAM MOUICHE</t>
  </si>
  <si>
    <t>P018017675690W</t>
  </si>
  <si>
    <t>P129318468218M</t>
  </si>
  <si>
    <t>MUBAH</t>
  </si>
  <si>
    <t>EMMANUEL CHRISTIANO CHE</t>
  </si>
  <si>
    <t>P118516010430Y</t>
  </si>
  <si>
    <t>YONG KWAMONG</t>
  </si>
  <si>
    <t>P068517665498A</t>
  </si>
  <si>
    <t>LDARDAO</t>
  </si>
  <si>
    <t>M099200012830Z</t>
  </si>
  <si>
    <t>P046917085977W</t>
  </si>
  <si>
    <t>P118914877017F</t>
  </si>
  <si>
    <t>TCHOMKACHUE CHARLES ARNAUD</t>
  </si>
  <si>
    <t>(ETS. YEDIDIAH)</t>
  </si>
  <si>
    <t>BUREAU D'ETUDES / COMMERCE GENERAL / AGRICULTURE / IMPOR-EXPORT</t>
  </si>
  <si>
    <t>M112218144716Z</t>
  </si>
  <si>
    <t>CONSEIL NATIONAL DE LA JEUNESSE DU CAMEROUN NGAMBE TIKAR</t>
  </si>
  <si>
    <t>CNJC NG TK</t>
  </si>
  <si>
    <t>P117412755860G</t>
  </si>
  <si>
    <t>TOUKO DJOMGOUE GUY BERT.</t>
  </si>
  <si>
    <t>ETS IBEKO</t>
  </si>
  <si>
    <t>P077817808368W</t>
  </si>
  <si>
    <t>FLORENCE EMELINE</t>
  </si>
  <si>
    <t>P097518383458Y</t>
  </si>
  <si>
    <t>TCHAMMAGO EPSE HELOU MARTHE(ETS TM COMPUTER)</t>
  </si>
  <si>
    <t>P019016126521P</t>
  </si>
  <si>
    <t>P059518040012H</t>
  </si>
  <si>
    <t>ZENCHA</t>
  </si>
  <si>
    <t>TERRENCE NJIPUH</t>
  </si>
  <si>
    <t>P067118187989X</t>
  </si>
  <si>
    <t>P098918419717A</t>
  </si>
  <si>
    <t>NANTHEU</t>
  </si>
  <si>
    <t>CLARISSE OCTAVIE</t>
  </si>
  <si>
    <t>P119216305465S</t>
  </si>
  <si>
    <t>YEBIT LIENGU</t>
  </si>
  <si>
    <t>TINAROSS</t>
  </si>
  <si>
    <t>P118818248026B</t>
  </si>
  <si>
    <t>ECHUNJEH</t>
  </si>
  <si>
    <t>P090118252383W</t>
  </si>
  <si>
    <t>P016817142153L</t>
  </si>
  <si>
    <t>NGUEPI VOUGUE</t>
  </si>
  <si>
    <t>THIMOTHEE.</t>
  </si>
  <si>
    <t>VEN TE BOISSONS ALCOOLISEES</t>
  </si>
  <si>
    <t>P058412519525T</t>
  </si>
  <si>
    <t>WATSA MOKEM HUGUE EMMANUEL</t>
  </si>
  <si>
    <t>P057517476172S</t>
  </si>
  <si>
    <t>Commerce general + VBA</t>
  </si>
  <si>
    <t>P039012626358M</t>
  </si>
  <si>
    <t>Djouffo Erick</t>
  </si>
  <si>
    <t>Ets Djouffo</t>
  </si>
  <si>
    <t>M058913956243S</t>
  </si>
  <si>
    <t>GROUPE SCOLAIRE LA SOURCE</t>
  </si>
  <si>
    <t>GS LA SOURCE</t>
  </si>
  <si>
    <t>P010118269809K</t>
  </si>
  <si>
    <t>P038616383828W</t>
  </si>
  <si>
    <t>MANE EPSE TAZONG</t>
  </si>
  <si>
    <t>P078917715700C</t>
  </si>
  <si>
    <t>Tchoussi</t>
  </si>
  <si>
    <t>M122018532207S</t>
  </si>
  <si>
    <t>LYCEE BILINGUE DE MAKAK</t>
  </si>
  <si>
    <t>M031612495682J</t>
  </si>
  <si>
    <t>STE TECHNIQUES NOUVELLES SARL</t>
  </si>
  <si>
    <t>P018017888863Y</t>
  </si>
  <si>
    <t>P108100558995X</t>
  </si>
  <si>
    <t>ERNEST TICHA</t>
  </si>
  <si>
    <t>P118216937332G</t>
  </si>
  <si>
    <t>P048817280382M</t>
  </si>
  <si>
    <t>YEMELONG NGNITEDEM</t>
  </si>
  <si>
    <t>P077518493718G</t>
  </si>
  <si>
    <t>GHISLAIN FIRMIN</t>
  </si>
  <si>
    <t>P018618155729B</t>
  </si>
  <si>
    <t>MENKANDE ZEMBE</t>
  </si>
  <si>
    <t>LUC PATRICK</t>
  </si>
  <si>
    <t>P107216605418N</t>
  </si>
  <si>
    <t>AKWESEH SPOUSE BEMJI</t>
  </si>
  <si>
    <t>P128612568280J</t>
  </si>
  <si>
    <t>BOUKEU YIMELONG DOLLY JOELLE</t>
  </si>
  <si>
    <t>FROID ET CLIMATISATION AUTO</t>
  </si>
  <si>
    <t>P032517620579S</t>
  </si>
  <si>
    <t>ETS SANGO</t>
  </si>
  <si>
    <t>P048918571414G</t>
  </si>
  <si>
    <t>SILATCHA KAMDEM</t>
  </si>
  <si>
    <t>COLINS HARDING</t>
  </si>
  <si>
    <t>P106914366389P</t>
  </si>
  <si>
    <t>P047217711808X</t>
  </si>
  <si>
    <t>ENGOME NGOMA BANG</t>
  </si>
  <si>
    <t>INNOCENTE</t>
  </si>
  <si>
    <t>P106918568296D</t>
  </si>
  <si>
    <t>M030116976895N</t>
  </si>
  <si>
    <t>CERCLE DES JEUNES BATCHINGOU DE YAOUNDE</t>
  </si>
  <si>
    <t>CEJABY</t>
  </si>
  <si>
    <t>P077000254996D</t>
  </si>
  <si>
    <t>P100217140682W</t>
  </si>
  <si>
    <t>TOTHO MBOUZIKEU SOSTHENE</t>
  </si>
  <si>
    <t>P019818313136U</t>
  </si>
  <si>
    <t>NANDJEU</t>
  </si>
  <si>
    <t>CHRISTELE FLORA</t>
  </si>
  <si>
    <t>P115115279871B</t>
  </si>
  <si>
    <t>TANING</t>
  </si>
  <si>
    <t>P036118291089T</t>
  </si>
  <si>
    <t>TABO ERNEST</t>
  </si>
  <si>
    <t>P097120315669F</t>
  </si>
  <si>
    <t>M092316044166X</t>
  </si>
  <si>
    <t>GLOBAL DRIVE CORPORATION</t>
  </si>
  <si>
    <t>Prestation service negoce international transport et logistique</t>
  </si>
  <si>
    <t>P029418335480K</t>
  </si>
  <si>
    <t>M108216709372H</t>
  </si>
  <si>
    <t>STÉ DE TRANSPORT ET DE FOURNITURES DIVERSES</t>
  </si>
  <si>
    <t>P048713997635C</t>
  </si>
  <si>
    <t>EBANDA SONGA RUTH CLARISSE DESIREE</t>
  </si>
  <si>
    <t>ETS CLARK &amp; CIE</t>
  </si>
  <si>
    <t>P056615075532S</t>
  </si>
  <si>
    <t>TADJA EPSE NGANANG</t>
  </si>
  <si>
    <t>P119316482844X</t>
  </si>
  <si>
    <t>P018117051361T</t>
  </si>
  <si>
    <t>YANOU EPSE LEDJON HELENE</t>
  </si>
  <si>
    <t>P068212644729L</t>
  </si>
  <si>
    <t>FONPANG NDETSIENDJU PROSPER</t>
  </si>
  <si>
    <t>ETS PROSPERTRONICS SERVICES</t>
  </si>
  <si>
    <t>P108812668935U</t>
  </si>
  <si>
    <t>KAYU</t>
  </si>
  <si>
    <t>M091516324667M</t>
  </si>
  <si>
    <t>ENIEG PRIVÉE BILINGUE ESPÉRANCE</t>
  </si>
  <si>
    <t>P058315691353L</t>
  </si>
  <si>
    <t>P047418193243U</t>
  </si>
  <si>
    <t>VALDES LANDRY</t>
  </si>
  <si>
    <t>P068916420578U</t>
  </si>
  <si>
    <t>NGUEMMENG SIMO EPSE TSEMO</t>
  </si>
  <si>
    <t>P017413956202H</t>
  </si>
  <si>
    <t>NGWISEH</t>
  </si>
  <si>
    <t>IMMACULATE MUALU</t>
  </si>
  <si>
    <t>Etude et Realisat° des Travaux de BTP</t>
  </si>
  <si>
    <t>M011912734460B</t>
  </si>
  <si>
    <t>DS CONSTRUCTION CAMEROUN SARL</t>
  </si>
  <si>
    <t>P039015082367K</t>
  </si>
  <si>
    <t>ETO MBA</t>
  </si>
  <si>
    <t>P047612417122Q</t>
  </si>
  <si>
    <t>NGO'O Louis</t>
  </si>
  <si>
    <t>P020118326284U</t>
  </si>
  <si>
    <t>KANOUO DEMANO</t>
  </si>
  <si>
    <t>RAIF WILFRIED</t>
  </si>
  <si>
    <t>P127716272709K</t>
  </si>
  <si>
    <t>MICHEL HERVÉ</t>
  </si>
  <si>
    <t>P010417963129B</t>
  </si>
  <si>
    <t>SATEU NGUEKOUE</t>
  </si>
  <si>
    <t>FRANCIS BEBE</t>
  </si>
  <si>
    <t>P118717687861S</t>
  </si>
  <si>
    <t>EFOUBA ep. MBARGA</t>
  </si>
  <si>
    <t>P058517186509Z</t>
  </si>
  <si>
    <t>MEKUEKO 1</t>
  </si>
  <si>
    <t>P056917184529K</t>
  </si>
  <si>
    <t>M071317236488M</t>
  </si>
  <si>
    <t>CES DE WOULKY</t>
  </si>
  <si>
    <t>P119018373688Z</t>
  </si>
  <si>
    <t>Njikam yeyap</t>
  </si>
  <si>
    <t>Dalatou Nasri</t>
  </si>
  <si>
    <t>P028517626107B</t>
  </si>
  <si>
    <t>TANTO ISIDORE SHEY</t>
  </si>
  <si>
    <t>P056518036227R</t>
  </si>
  <si>
    <t>YUMGUE</t>
  </si>
  <si>
    <t>M112417225722W</t>
  </si>
  <si>
    <t>RÉCEPTION DES DONDS-OCTROIE DES CRÉDITS</t>
  </si>
  <si>
    <t>M122217766605J</t>
  </si>
  <si>
    <t>NEERO</t>
  </si>
  <si>
    <t>P088312422099Q</t>
  </si>
  <si>
    <t>ABANG EPSE EKEBOUNE MONIQUE MARIE</t>
  </si>
  <si>
    <t>P095900565080T</t>
  </si>
  <si>
    <t>EYIKE EBOBISSE</t>
  </si>
  <si>
    <t>ME EYIKE EBOBISSE</t>
  </si>
  <si>
    <t>P057700566861F</t>
  </si>
  <si>
    <t>MOABOULOU EPSEE ALEMBE</t>
  </si>
  <si>
    <t>P018716770332L</t>
  </si>
  <si>
    <t>YACOUB IBRAHIM MAHAMAT</t>
  </si>
  <si>
    <t>P028700458068W</t>
  </si>
  <si>
    <t>ETONKWI EBOH EPSEE MEKOUGOU</t>
  </si>
  <si>
    <t>SOULAMINE.</t>
  </si>
  <si>
    <t>P017912174064X</t>
  </si>
  <si>
    <t>M032517645797Y</t>
  </si>
  <si>
    <t>GLOBAL DILIGENCE GROUP SARL</t>
  </si>
  <si>
    <t>G.D.G</t>
  </si>
  <si>
    <t>AGENCE DE VOYAGE-STRATEGIES DES PROJETS-GESTION DES RESSOURCES HUMAINES-TOURISME</t>
  </si>
  <si>
    <t>P046917593176K</t>
  </si>
  <si>
    <t>FONKOU JOACHIM</t>
  </si>
  <si>
    <t>ETS J F SERVICES</t>
  </si>
  <si>
    <t>TRANSFORMATION DU CACAO</t>
  </si>
  <si>
    <t>M032018212189L</t>
  </si>
  <si>
    <t>SOCIETE COOPERATIVE AVEC CONSEIL D'ADMINISTRATION ACTIONS PAYSANNES PLUS D'OVENG</t>
  </si>
  <si>
    <t>COOP-CA A2PO</t>
  </si>
  <si>
    <t>P107614224403L</t>
  </si>
  <si>
    <t>BOYO BAMENGUE</t>
  </si>
  <si>
    <t>P015516435972A</t>
  </si>
  <si>
    <t>SIMO EPSE SAGNA</t>
  </si>
  <si>
    <t>P088012734168P</t>
  </si>
  <si>
    <t>NOUAYIE KUITEN</t>
  </si>
  <si>
    <t>P099512772643H</t>
  </si>
  <si>
    <t>P018818050555U</t>
  </si>
  <si>
    <t>KENFACK NGUIMKENE</t>
  </si>
  <si>
    <t>ARIELLE MERLOTINE</t>
  </si>
  <si>
    <t>P116916581940Z</t>
  </si>
  <si>
    <t>M112518195837P</t>
  </si>
  <si>
    <t>CAMEROON CONSTRUCTION COMPANY LIMITED</t>
  </si>
  <si>
    <t>C.C.CO.LTD</t>
  </si>
  <si>
    <t>P068917642612T</t>
  </si>
  <si>
    <t>KENNEDY KPWAI</t>
  </si>
  <si>
    <t>P047012247437E</t>
  </si>
  <si>
    <t>KENGNE EPSEE TAKOGUE</t>
  </si>
  <si>
    <t>HORTENCE BERTRICE</t>
  </si>
  <si>
    <t>P119117826805R</t>
  </si>
  <si>
    <t>P019617982817K</t>
  </si>
  <si>
    <t>MADEFEU JACQUY</t>
  </si>
  <si>
    <t>P068717547172E</t>
  </si>
  <si>
    <t>P020718253202L</t>
  </si>
  <si>
    <t>DEMBOU MAMADOU</t>
  </si>
  <si>
    <t>P078816727514H</t>
  </si>
  <si>
    <t>YIMELI TAGNI</t>
  </si>
  <si>
    <t>P109216074997X</t>
  </si>
  <si>
    <t>MEDAM KAPOHO</t>
  </si>
  <si>
    <t>ASSISTANCE SOCIAL</t>
  </si>
  <si>
    <t>M031816419525S</t>
  </si>
  <si>
    <t>ASSOCIATION JEUNES ET ELEGANTES FEMMES DE BILONGUE</t>
  </si>
  <si>
    <t>AJEFB</t>
  </si>
  <si>
    <t>P037514391171F</t>
  </si>
  <si>
    <t>P018300282189Z</t>
  </si>
  <si>
    <t>SONKOUA KUETE SORELLE</t>
  </si>
  <si>
    <t>P098218109910R</t>
  </si>
  <si>
    <t>TSANGA NTEDE</t>
  </si>
  <si>
    <t>MENUISERIE, ÉBÉNISTERIE, CHARPENTE</t>
  </si>
  <si>
    <t>M062316278348C</t>
  </si>
  <si>
    <t>ETS F.A.C(FORESTIER AMEUBLEMENT ET CONSTRUCTION)</t>
  </si>
  <si>
    <t>DOUALA-PK.5-NKOULOULOUN</t>
  </si>
  <si>
    <t>M030317489375S</t>
  </si>
  <si>
    <t>SOCIETE DOMALU SARL</t>
  </si>
  <si>
    <t>P076116265568M</t>
  </si>
  <si>
    <t>P089317790076B</t>
  </si>
  <si>
    <t>DIFENA</t>
  </si>
  <si>
    <t>DANIELLE ROSINE</t>
  </si>
  <si>
    <t>P078818045866E</t>
  </si>
  <si>
    <t>BOUSSOH TIBA</t>
  </si>
  <si>
    <t>P059013592055L</t>
  </si>
  <si>
    <t>MIMBOE NDI</t>
  </si>
  <si>
    <t>CATHERINE JULIE</t>
  </si>
  <si>
    <t>P047417582834L</t>
  </si>
  <si>
    <t>P017917822965Q</t>
  </si>
  <si>
    <t>ELOUNDOU ARMAND</t>
  </si>
  <si>
    <t>P037912441016Q</t>
  </si>
  <si>
    <t>TIENTCHEU THERESETIEN</t>
  </si>
  <si>
    <t>TIENTCHEU THERESE</t>
  </si>
  <si>
    <t>P060416400418S</t>
  </si>
  <si>
    <t>NJI LESLEY CHO(NJILES ENTERPRISE)</t>
  </si>
  <si>
    <t>P028717216801G</t>
  </si>
  <si>
    <t>ELVIS NDUBUISI</t>
  </si>
  <si>
    <t>M090917250392D</t>
  </si>
  <si>
    <t>EP MBOUT OKONG</t>
  </si>
  <si>
    <t>M111312270776C</t>
  </si>
  <si>
    <t>STE TRAV.LOC.FOURN.&amp; MAINTENANCES</t>
  </si>
  <si>
    <t>STLFM</t>
  </si>
  <si>
    <t>P100116731028K</t>
  </si>
  <si>
    <t>TCHI DIEU DE GLASSE</t>
  </si>
  <si>
    <t>P057711343907D</t>
  </si>
  <si>
    <t>NTSATOUM CLAIRE</t>
  </si>
  <si>
    <t>P039117966814U</t>
  </si>
  <si>
    <t>Tchioffo lonsti</t>
  </si>
  <si>
    <t>P129817189403Z</t>
  </si>
  <si>
    <t>NGOCHIA NAOMIH HANGHA</t>
  </si>
  <si>
    <t>M102418184294N</t>
  </si>
  <si>
    <t>GLORIOUS CHRISTIAN NURSERY AND PRIMARY SCHOOL</t>
  </si>
  <si>
    <t>M032014639024Y</t>
  </si>
  <si>
    <t>SOCIETE CIVILE IMMOBILIERE NGOMBEFILS "SCI NGOMBEFILS"</t>
  </si>
  <si>
    <t>LA PROMOTION, LA MISE EN VALEUR ET LE DEVELOPPEMENT DU DOMAINE DE MISSOLE, L'EXTENSION DE SES ACTIVITES SUR TOUTE LA PARTIE DU TERRITOIRE CAMEROUNAIS</t>
  </si>
  <si>
    <t>P017317720608U</t>
  </si>
  <si>
    <t>Vangatou</t>
  </si>
  <si>
    <t>BRAISEUR DE VIANDE</t>
  </si>
  <si>
    <t>P016416482503Q</t>
  </si>
  <si>
    <t>MOUSSA MASSOR</t>
  </si>
  <si>
    <t>P018817845905E</t>
  </si>
  <si>
    <t>DOUANLA ADELINE OLIVINE</t>
  </si>
  <si>
    <t>P018912750243C</t>
  </si>
  <si>
    <t>NGALEBA'A</t>
  </si>
  <si>
    <t>P078112618864M</t>
  </si>
  <si>
    <t>FOYET DASSIE CONSTANT PAULIN</t>
  </si>
  <si>
    <t>P017016660282J</t>
  </si>
  <si>
    <t>EVALISTE</t>
  </si>
  <si>
    <t>P122016715456C</t>
  </si>
  <si>
    <t>P118516264766J</t>
  </si>
  <si>
    <t>FARAH GEORGES</t>
  </si>
  <si>
    <t>P016117733326K</t>
  </si>
  <si>
    <t>REMYE</t>
  </si>
  <si>
    <t>P126614952662B</t>
  </si>
  <si>
    <t>FLORE DE NOEL</t>
  </si>
  <si>
    <t>DISTRI MEDICAM'TS-DISPOSITIFS MEDICAUX</t>
  </si>
  <si>
    <t>M021812691412N</t>
  </si>
  <si>
    <t>PHARMACIE ANGLE STONE SARL</t>
  </si>
  <si>
    <t>P099618415408K</t>
  </si>
  <si>
    <t>TUEKAM SOUOP</t>
  </si>
  <si>
    <t>GUY NARCISSE(ETS SOUOP TECHNOLOGIES)</t>
  </si>
  <si>
    <t>P016617608220F</t>
  </si>
  <si>
    <t>ENOMBE EPSE NZUBE EPIE MARY EBANE</t>
  </si>
  <si>
    <t>M022517590877B</t>
  </si>
  <si>
    <t>LATRUST</t>
  </si>
  <si>
    <t>P091915741926C</t>
  </si>
  <si>
    <t>ACHUMBOM</t>
  </si>
  <si>
    <t>HOSEA    AKEDEH</t>
  </si>
  <si>
    <t>P037300344461X</t>
  </si>
  <si>
    <t>MOYUM DZUAKOU Berlotte</t>
  </si>
  <si>
    <t>P119017545748R</t>
  </si>
  <si>
    <t>NGANFOUET</t>
  </si>
  <si>
    <t>P117412406081B</t>
  </si>
  <si>
    <t>BATOUMEN NGNIABAYE</t>
  </si>
  <si>
    <t>M102316123412Y</t>
  </si>
  <si>
    <t>FONTO SARL</t>
  </si>
  <si>
    <t>P050217946549Q</t>
  </si>
  <si>
    <t>IBRAHIMA VONDOU</t>
  </si>
  <si>
    <t>P037716860628J</t>
  </si>
  <si>
    <t>NZEKOUA PAMETET</t>
  </si>
  <si>
    <t>M022517578763Q</t>
  </si>
  <si>
    <t>ALEX GLOBAL TECH SERVICES SARL</t>
  </si>
  <si>
    <t>AGTS</t>
  </si>
  <si>
    <t>FROID ET CLIMATISATION, FABRICATION ME´CANIQUE, E´LECTRICITE´ GE´NE´RALE ET PRESTATIONS DE SERVICES</t>
  </si>
  <si>
    <t>P037312733794B</t>
  </si>
  <si>
    <t>P098812719954N</t>
  </si>
  <si>
    <t>P129517818238U</t>
  </si>
  <si>
    <t>P010117217691A</t>
  </si>
  <si>
    <t>P039317834366F</t>
  </si>
  <si>
    <t>BRIAN CHO FORTI</t>
  </si>
  <si>
    <t>P016317689470W</t>
  </si>
  <si>
    <t>Mebouet epse MBA</t>
  </si>
  <si>
    <t>P045718162809Q</t>
  </si>
  <si>
    <t>P118412701390S</t>
  </si>
  <si>
    <t>JIOTSA GOKENG</t>
  </si>
  <si>
    <t>MAITRISE D’ŒUVRES DE PROJETS</t>
  </si>
  <si>
    <t>M081512403639S</t>
  </si>
  <si>
    <t>SOCIETE NATURGC SARL</t>
  </si>
  <si>
    <t>BTP,COMMERCE GL,PRESTATION SCES</t>
  </si>
  <si>
    <t>P088412692260L</t>
  </si>
  <si>
    <t>DENIS VINCENT</t>
  </si>
  <si>
    <t>P117216829209A</t>
  </si>
  <si>
    <t>HELEN NKONGHO</t>
  </si>
  <si>
    <t>P122017422757P</t>
  </si>
  <si>
    <t>GUINTANG AUGUSTIN</t>
  </si>
  <si>
    <t>P059314414256L</t>
  </si>
  <si>
    <t>HAMIDOU YOUSSOUFA</t>
  </si>
  <si>
    <t>VENTE DES DEBIS DE BOISSONS</t>
  </si>
  <si>
    <t>P127615142487S</t>
  </si>
  <si>
    <t>NGUIZIYE EPSE CHELYE MIZAI</t>
  </si>
  <si>
    <t>(ETS SEM NGIY VA)</t>
  </si>
  <si>
    <t>P010417131106K</t>
  </si>
  <si>
    <t>BRICELAIN</t>
  </si>
  <si>
    <t>P038516660694K</t>
  </si>
  <si>
    <t>TCHADE TCHADE</t>
  </si>
  <si>
    <t>M052517765855Z</t>
  </si>
  <si>
    <t>GLOBAL SOFTWARE GROUP SARL</t>
  </si>
  <si>
    <t>PRESTATIONS-COMMERCE-ACTE AGRICOLE</t>
  </si>
  <si>
    <t>M051812706665J</t>
  </si>
  <si>
    <t>HILLOT SERVICES SARL</t>
  </si>
  <si>
    <t>HILLOT SARL</t>
  </si>
  <si>
    <t>P035514575697X</t>
  </si>
  <si>
    <t>TJAD MATHIAS</t>
  </si>
  <si>
    <t>P128317737821A</t>
  </si>
  <si>
    <t>NKEMNGONG  ELIAS  NKOLAKAK</t>
  </si>
  <si>
    <t>P108718093031H</t>
  </si>
  <si>
    <t>P039017107255A</t>
  </si>
  <si>
    <t>POUPOH PETOUA</t>
  </si>
  <si>
    <t>P068017958181T</t>
  </si>
  <si>
    <t>P016300145452C</t>
  </si>
  <si>
    <t>NOUTA EPSEE THAMAJEU</t>
  </si>
  <si>
    <t>M010600019932A</t>
  </si>
  <si>
    <t>GIC AVENIR SANTE</t>
  </si>
  <si>
    <t>GIC ESSC</t>
  </si>
  <si>
    <t>P016217073104P</t>
  </si>
  <si>
    <t>YATAGHA</t>
  </si>
  <si>
    <t>P098012241186T</t>
  </si>
  <si>
    <t>DGOUEGNI JATSA PIERRE MARIE</t>
  </si>
  <si>
    <t>M052318270396Q</t>
  </si>
  <si>
    <t>KAE BELL</t>
  </si>
  <si>
    <t>P089518066881T</t>
  </si>
  <si>
    <t>TOUKAM TENE</t>
  </si>
  <si>
    <t>M022416454299W</t>
  </si>
  <si>
    <t>ECO DESIGNING &amp; BUILDING INNOVATION ENGINEERING SARL</t>
  </si>
  <si>
    <t>ECO BUILDING - IE SARL</t>
  </si>
  <si>
    <t>PRESTATIONS DE SERVICES, COMMERCE GENERAL, IMPORT-EXPORT,BTP</t>
  </si>
  <si>
    <t>P018918494899B</t>
  </si>
  <si>
    <t>P108016826102W</t>
  </si>
  <si>
    <t>UMUNNA FLORENCE CHINYERE</t>
  </si>
  <si>
    <t>P087416479180N</t>
  </si>
  <si>
    <t>CHEIMGNE SIMO ÉPOUSE TCHOUNDJA</t>
  </si>
  <si>
    <t>MADELEINE FLORA</t>
  </si>
  <si>
    <t>VENTE D'APPAREILS ÉLECTRONIQUES ET ACCESSOIRES</t>
  </si>
  <si>
    <t>P029817530112G</t>
  </si>
  <si>
    <t>P018017680419R</t>
  </si>
  <si>
    <t>KUETE DJEMELI</t>
  </si>
  <si>
    <t>FERDINAND BERTRAND</t>
  </si>
  <si>
    <t>P047412175157U</t>
  </si>
  <si>
    <t>DJIENE JEANNETTE</t>
  </si>
  <si>
    <t>P019617376931S</t>
  </si>
  <si>
    <t>CHE DIVINE NDAMUKONG</t>
  </si>
  <si>
    <t>M012618316892M</t>
  </si>
  <si>
    <t>ETS SERVICE TOPOGRAPHY</t>
  </si>
  <si>
    <t>ETS ST</t>
  </si>
  <si>
    <t>P038417160342U</t>
  </si>
  <si>
    <t>BOULI ATANGANA NICOLA BIENVENU</t>
  </si>
  <si>
    <t>ETS ART DECORE PLUS</t>
  </si>
  <si>
    <t>P079017713123P</t>
  </si>
  <si>
    <t>MARTINE SALOME</t>
  </si>
  <si>
    <t>P016312529182N</t>
  </si>
  <si>
    <t>FONKOUO GASTON</t>
  </si>
  <si>
    <t>M032318159145B</t>
  </si>
  <si>
    <t>GEANTEC ELECTRIQUE</t>
  </si>
  <si>
    <t>GEL</t>
  </si>
  <si>
    <t>P118318163091E</t>
  </si>
  <si>
    <t>ETOA MEKOUI</t>
  </si>
  <si>
    <t>BRAISEUR DE PORC</t>
  </si>
  <si>
    <t>P030116025597F</t>
  </si>
  <si>
    <t>FETUE TAPTUE</t>
  </si>
  <si>
    <t>P030218407975G</t>
  </si>
  <si>
    <t>SOUFIAN</t>
  </si>
  <si>
    <t>M022517553423Y</t>
  </si>
  <si>
    <t>GLOBAL CONSTRUCTION DESIGN SARL</t>
  </si>
  <si>
    <t>P119116701509H</t>
  </si>
  <si>
    <t>BAMIDJO</t>
  </si>
  <si>
    <t>P067000114487A</t>
  </si>
  <si>
    <t>P099517611423A</t>
  </si>
  <si>
    <t>ATALI QUEENTA RITA</t>
  </si>
  <si>
    <t>P057417528447X</t>
  </si>
  <si>
    <t>FEULEFACK ANDRE</t>
  </si>
  <si>
    <t>P086711193382G</t>
  </si>
  <si>
    <t>P098317979424B</t>
  </si>
  <si>
    <t>NDZEDUK</t>
  </si>
  <si>
    <t>MARGUERETTE</t>
  </si>
  <si>
    <t>P088416477271T</t>
  </si>
  <si>
    <t>WAMBA.TAKOUGANG ACHILL ROMEO</t>
  </si>
  <si>
    <t>(ETS ALL SAFE SERVICES)</t>
  </si>
  <si>
    <t>P017017694712Y</t>
  </si>
  <si>
    <t>NGONO DIEUDONNE</t>
  </si>
  <si>
    <t>P065115602698Q</t>
  </si>
  <si>
    <t>MESSI NTSAMA</t>
  </si>
  <si>
    <t>P036617348501J</t>
  </si>
  <si>
    <t>P015400374795R</t>
  </si>
  <si>
    <t>TEGHOUE MEGNA MARIAMA</t>
  </si>
  <si>
    <t>P079118487173C</t>
  </si>
  <si>
    <t>GHAH</t>
  </si>
  <si>
    <t>JUSTINE CHU</t>
  </si>
  <si>
    <t>P088315719299Z</t>
  </si>
  <si>
    <t>KUNETSE</t>
  </si>
  <si>
    <t>M112317625046D</t>
  </si>
  <si>
    <t>LOW LAND FARMERS COOPERATIVE SOCIETY</t>
  </si>
  <si>
    <t>P079217116283N</t>
  </si>
  <si>
    <t>GUELEFACK-TEJEUMI WINNIE STALINE</t>
  </si>
  <si>
    <t>"ETS GRAND GT SERVICES &amp; FILS"</t>
  </si>
  <si>
    <t>P018117683373X</t>
  </si>
  <si>
    <t>TATANY</t>
  </si>
  <si>
    <t>SERGES JANVIER</t>
  </si>
  <si>
    <t>P088018128816Y</t>
  </si>
  <si>
    <t>M032116068122A</t>
  </si>
  <si>
    <t>MOMC CONSEILS SARL</t>
  </si>
  <si>
    <t>P099416414364Y</t>
  </si>
  <si>
    <t>P026016280052K</t>
  </si>
  <si>
    <t>KUBU</t>
  </si>
  <si>
    <t>P019318436008G</t>
  </si>
  <si>
    <t>JACQUELINE JULIETTE</t>
  </si>
  <si>
    <t>P048312148634A</t>
  </si>
  <si>
    <t>P070317688871H</t>
  </si>
  <si>
    <t>FA - IZATOU</t>
  </si>
  <si>
    <t>NASRAL OUSMANOU</t>
  </si>
  <si>
    <t>M012116407423N</t>
  </si>
  <si>
    <t>SOCIÉTÉ FÉDÉRATION KAOUTOU NGA AVEC CONSEIL D'ADMINISTRATION DES PRODUCTEURS DE COTON ET VIVRIERS DE KAELEI</t>
  </si>
  <si>
    <t>M018918582108A</t>
  </si>
  <si>
    <t>SUCCESSION NKAMDOUM ABEL</t>
  </si>
  <si>
    <t>P118217771402S</t>
  </si>
  <si>
    <t>P069717831354B</t>
  </si>
  <si>
    <t>BERTRAND TIMTI</t>
  </si>
  <si>
    <t>M062416830377Y</t>
  </si>
  <si>
    <t>HUB TRADE SARL</t>
  </si>
  <si>
    <t>M080817252567C</t>
  </si>
  <si>
    <t>CETIC DE BAKOU</t>
  </si>
  <si>
    <t>P017817734825L</t>
  </si>
  <si>
    <t>P129116768615R</t>
  </si>
  <si>
    <t>P098412380577U</t>
  </si>
  <si>
    <t>MEVENPOUP YVES</t>
  </si>
  <si>
    <t>P095716732889Q</t>
  </si>
  <si>
    <t>MBEZELE EPSE AMBASSA TSALLA</t>
  </si>
  <si>
    <t>P047212263835Q</t>
  </si>
  <si>
    <t>OUKEM</t>
  </si>
  <si>
    <t>P106717771948L</t>
  </si>
  <si>
    <t>P039618439176W</t>
  </si>
  <si>
    <t>P045900032610M</t>
  </si>
  <si>
    <t>P019017739117Q</t>
  </si>
  <si>
    <t>BRENDA NFORSHI</t>
  </si>
  <si>
    <t>P127517294580E</t>
  </si>
  <si>
    <t>MOMESSING WASU</t>
  </si>
  <si>
    <t>P098617975350P</t>
  </si>
  <si>
    <t>ANDREAS ROMAIN</t>
  </si>
  <si>
    <t>P018617691024S</t>
  </si>
  <si>
    <t>ONAMBELE OMGBA</t>
  </si>
  <si>
    <t>CAROLE PELAGIE</t>
  </si>
  <si>
    <t>P019717757378M</t>
  </si>
  <si>
    <t>KOUDADAI ESTHER</t>
  </si>
  <si>
    <t>P109317727154Y</t>
  </si>
  <si>
    <t>MEH GILBERT WUNG</t>
  </si>
  <si>
    <t>(WUNG-CAM ENTERPRISE)</t>
  </si>
  <si>
    <t>SALES &amp; MAINTENANCE OF ALL KINDS OF MOTORCYCLE &amp;SPAREPARTS,IMPORT/EXPORT, GENERAL COMMERCE</t>
  </si>
  <si>
    <t>RESPONSABILISER LES ELEVEURS NOMADES DU CAMEROUN</t>
  </si>
  <si>
    <t>M012416732252A</t>
  </si>
  <si>
    <t>INITIATIVE PASTORALE POUR UNE SEULE SANTE</t>
  </si>
  <si>
    <t>IPASS</t>
  </si>
  <si>
    <t>P117017447970J</t>
  </si>
  <si>
    <t>NGUIMFACK CHEGUI</t>
  </si>
  <si>
    <t>P019018041820L</t>
  </si>
  <si>
    <t>HAMADOU YAMSA</t>
  </si>
  <si>
    <t>P125217333851N</t>
  </si>
  <si>
    <t>NGAMALIOEU ÉPOUSE FANKAM</t>
  </si>
  <si>
    <t>M120917236122B</t>
  </si>
  <si>
    <t>EP MEYOS 3</t>
  </si>
  <si>
    <t>P048918326500R</t>
  </si>
  <si>
    <t>KEUBOU TCHOUFFO</t>
  </si>
  <si>
    <t>P068917864287R</t>
  </si>
  <si>
    <t>FITCHETYOUM KOUTAPTOU</t>
  </si>
  <si>
    <t>P079418455913Q</t>
  </si>
  <si>
    <t>NZOYEM SAHA</t>
  </si>
  <si>
    <t>ROMARIC GAEL</t>
  </si>
  <si>
    <t>M101217261170N</t>
  </si>
  <si>
    <t>EP AGHONG</t>
  </si>
  <si>
    <t>P047212116296T</t>
  </si>
  <si>
    <t>EBELLE DIBOUMBA RACHEL FELICITE</t>
  </si>
  <si>
    <t>ETS YOMBA</t>
  </si>
  <si>
    <t>M060717239714J</t>
  </si>
  <si>
    <t>CETIC DE GANG</t>
  </si>
  <si>
    <t>P079217838932K</t>
  </si>
  <si>
    <t>OBI  SUMMIT OGUMJIOFOR</t>
  </si>
  <si>
    <t>M082417028081Q</t>
  </si>
  <si>
    <t>DIVINE &amp; BRIGHT COMPANY SARL</t>
  </si>
  <si>
    <t>D &amp; BSARL</t>
  </si>
  <si>
    <t>P016817215276L</t>
  </si>
  <si>
    <t>WIRKOM VERNYUY</t>
  </si>
  <si>
    <t>P019018479278K</t>
  </si>
  <si>
    <t>GUEDIA KENGNE</t>
  </si>
  <si>
    <t>P017017563831X</t>
  </si>
  <si>
    <t>ARAAH</t>
  </si>
  <si>
    <t>JOSEPHINE AGBOR</t>
  </si>
  <si>
    <t>P122016214416K</t>
  </si>
  <si>
    <t>IBOHN MENTI HYACINTHE ADOLPHE</t>
  </si>
  <si>
    <t>P039616930019S</t>
  </si>
  <si>
    <t>KUETE KANOUO ORMOLOS</t>
  </si>
  <si>
    <t>VENTE SANDALES</t>
  </si>
  <si>
    <t>P056812416343R</t>
  </si>
  <si>
    <t>MOUNCHIKPOU AROUNA</t>
  </si>
  <si>
    <t>P122016388171A</t>
  </si>
  <si>
    <t>PAMELA NYONKAH</t>
  </si>
  <si>
    <t>P126416971938P</t>
  </si>
  <si>
    <t>DJEPSOE BETOUGOU</t>
  </si>
  <si>
    <t>P018512466637G</t>
  </si>
  <si>
    <t>P097616886143F</t>
  </si>
  <si>
    <t>GRACE MERLINE</t>
  </si>
  <si>
    <t>P026917165920L</t>
  </si>
  <si>
    <t>P019017808930T</t>
  </si>
  <si>
    <t>M101712655704D</t>
  </si>
  <si>
    <t>CAB. D'INGENIERIE &amp; D' ARCHITECTURE ONDO</t>
  </si>
  <si>
    <t>C.I.A.O SARL</t>
  </si>
  <si>
    <t>M122018669843H</t>
  </si>
  <si>
    <t>P122017111503U</t>
  </si>
  <si>
    <t>KENZONG NONO ERIC</t>
  </si>
  <si>
    <t>P020217726101Q</t>
  </si>
  <si>
    <t>ALAKSSOUM RABIOU</t>
  </si>
  <si>
    <t>P088018015111A</t>
  </si>
  <si>
    <t>P018617665158A</t>
  </si>
  <si>
    <t>M090016420341M</t>
  </si>
  <si>
    <t>P019717930361S</t>
  </si>
  <si>
    <t>M082418080943X</t>
  </si>
  <si>
    <t>INSTITUT SUPÉRIEUR WALE</t>
  </si>
  <si>
    <t>ISW</t>
  </si>
  <si>
    <t>P087117791619L</t>
  </si>
  <si>
    <t>FLEURI PASCAL</t>
  </si>
  <si>
    <t>M012118532866C</t>
  </si>
  <si>
    <t>OT-SERVICES SARL</t>
  </si>
  <si>
    <t>P017817720747L</t>
  </si>
  <si>
    <t>P106018415374F</t>
  </si>
  <si>
    <t>MARIE CELINE</t>
  </si>
  <si>
    <t>P059418122615A</t>
  </si>
  <si>
    <t>Medjo nany</t>
  </si>
  <si>
    <t>P048512377532Q</t>
  </si>
  <si>
    <t>CHIBEZE AZIKE LEONARD</t>
  </si>
  <si>
    <t>ETS CHIBEZE AZIKE LEONARD</t>
  </si>
  <si>
    <t>P037712697560T</t>
  </si>
  <si>
    <t>WANDJA HEUSSI CELESTIN</t>
  </si>
  <si>
    <t>P076112501710E</t>
  </si>
  <si>
    <t>MAKOUNTCHE EPSEE TAKOUNTCHOUOP</t>
  </si>
  <si>
    <t>DEPANNAGE VELO</t>
  </si>
  <si>
    <t>P098812516481M</t>
  </si>
  <si>
    <t>WAMO BEAULIVIT</t>
  </si>
  <si>
    <t>P097916204395G</t>
  </si>
  <si>
    <t>( ETS TAYOU.)</t>
  </si>
  <si>
    <t>P129918129042S</t>
  </si>
  <si>
    <t>P018316584561W</t>
  </si>
  <si>
    <t>ARMAND BAZAR</t>
  </si>
  <si>
    <t>P015812442749J</t>
  </si>
  <si>
    <t>ARABI DJIDDA</t>
  </si>
  <si>
    <t>P039017515547S</t>
  </si>
  <si>
    <t>YEMELI MEKEUNA</t>
  </si>
  <si>
    <t>P109916733089B</t>
  </si>
  <si>
    <t>VERONIQUE RAISSA</t>
  </si>
  <si>
    <t>P085718396292S</t>
  </si>
  <si>
    <t>SINDJOUN</t>
  </si>
  <si>
    <t>P089916376565B</t>
  </si>
  <si>
    <t>TUMFON</t>
  </si>
  <si>
    <t>BRIYAN FOMBANG</t>
  </si>
  <si>
    <t>P048516428809S</t>
  </si>
  <si>
    <t>DIEUDONNÉ XAVIER</t>
  </si>
  <si>
    <t>P016000320144U</t>
  </si>
  <si>
    <t>P077600317773P</t>
  </si>
  <si>
    <t>SIMEU FOKUI EPSEE FOMBA</t>
  </si>
  <si>
    <t>P122016239910J</t>
  </si>
  <si>
    <t>NDANGA CHANCE</t>
  </si>
  <si>
    <t>P017317822318A</t>
  </si>
  <si>
    <t>P029917807199E</t>
  </si>
  <si>
    <t>LIONEL NYIEH</t>
  </si>
  <si>
    <t>P039317975073W</t>
  </si>
  <si>
    <t>EMERANCE GLADYS</t>
  </si>
  <si>
    <t>P037316289289K</t>
  </si>
  <si>
    <t>AHMAD AL BARHO</t>
  </si>
  <si>
    <t>P099517839200X</t>
  </si>
  <si>
    <t>MBEKU EPSE FOGANG</t>
  </si>
  <si>
    <t>VENTE BOISSON HYGIENIQUES.</t>
  </si>
  <si>
    <t>P067517653964C</t>
  </si>
  <si>
    <t>KATWO LOUGHE</t>
  </si>
  <si>
    <t>P048212785129D</t>
  </si>
  <si>
    <t>SOUANFOUO KEUBOU</t>
  </si>
  <si>
    <t>P010116969870N</t>
  </si>
  <si>
    <t>KENNE TIAH ARIELLE</t>
  </si>
  <si>
    <t>P019317957689E</t>
  </si>
  <si>
    <t>AHAMED ALASSAN</t>
  </si>
  <si>
    <t>P059518357602J</t>
  </si>
  <si>
    <t>WATCHESSI TALLA</t>
  </si>
  <si>
    <t>WINNIE MARIEL</t>
  </si>
  <si>
    <t>P097117602706N</t>
  </si>
  <si>
    <t>DJIPADA</t>
  </si>
  <si>
    <t>P035615414560L</t>
  </si>
  <si>
    <t>NJIKAHASSA</t>
  </si>
  <si>
    <t>CHATOU MOUCHAROU</t>
  </si>
  <si>
    <t>P065912268921D</t>
  </si>
  <si>
    <t>P019217897823E</t>
  </si>
  <si>
    <t>OLUWA TOBI</t>
  </si>
  <si>
    <t>P039417801076D</t>
  </si>
  <si>
    <t>SOPPI ESSAME</t>
  </si>
  <si>
    <t>P057516280603P</t>
  </si>
  <si>
    <t>ALEX NTO</t>
  </si>
  <si>
    <t>P010017551638G</t>
  </si>
  <si>
    <t>KOUAMOU YOUNGANG</t>
  </si>
  <si>
    <t>YVAN BOFANE</t>
  </si>
  <si>
    <t>P016314416041A</t>
  </si>
  <si>
    <t>P078818316129W</t>
  </si>
  <si>
    <t>DJODDA</t>
  </si>
  <si>
    <t>P119317436951M</t>
  </si>
  <si>
    <t>CLINTON NUMFOR</t>
  </si>
  <si>
    <t>M011916392928S</t>
  </si>
  <si>
    <t>SOCIÉTÉ COOPÉRATIVE SIMPLIFIÉE DES PRODUCTEURS AGROPASTORAUX DE L'ÉMERGENCE DE MIENDE</t>
  </si>
  <si>
    <t>SCOOPS-AP ÉMERGENCE DE MIENDE</t>
  </si>
  <si>
    <t>P029314968689U</t>
  </si>
  <si>
    <t>WOUKAM NJIEUKOU</t>
  </si>
  <si>
    <t>LONAM</t>
  </si>
  <si>
    <t>M111717257919M</t>
  </si>
  <si>
    <t>EP AYENE DE NKOLMETET</t>
  </si>
  <si>
    <t>P108416978860Q</t>
  </si>
  <si>
    <t>ELY CHEIKH</t>
  </si>
  <si>
    <t>P015217141133D</t>
  </si>
  <si>
    <t>KOUAKEP EPSE TIEPMA</t>
  </si>
  <si>
    <t>P028918157882Q</t>
  </si>
  <si>
    <t>BOLAK</t>
  </si>
  <si>
    <t>BLESSED SANDA</t>
  </si>
  <si>
    <t>P029515587560C</t>
  </si>
  <si>
    <t>ESTHETICIENNE COIFFEUSE</t>
  </si>
  <si>
    <t>P088517038107Y</t>
  </si>
  <si>
    <t>DJOFANG ATANGANA</t>
  </si>
  <si>
    <t>PICHERIE FLORE</t>
  </si>
  <si>
    <t>P108516628072G</t>
  </si>
  <si>
    <t>DJAOTANGOU</t>
  </si>
  <si>
    <t>P087017910592J</t>
  </si>
  <si>
    <t>P028216843661D</t>
  </si>
  <si>
    <t>TEH NGONO EPSE TEYANG</t>
  </si>
  <si>
    <t>NEPANE JENNETE</t>
  </si>
  <si>
    <t>P109413913731R</t>
  </si>
  <si>
    <t>P029817684802D</t>
  </si>
  <si>
    <t>BRILLIANT NGETIKO</t>
  </si>
  <si>
    <t>PRESTATIONS - COMMERCE GENERAL - IMPORT EXPORT</t>
  </si>
  <si>
    <t>M022217075683Y</t>
  </si>
  <si>
    <t>JL2M MULTISERVICES SARL</t>
  </si>
  <si>
    <t>P115617326036R</t>
  </si>
  <si>
    <t>LAZARE OUSMANE</t>
  </si>
  <si>
    <t>P038618008306W</t>
  </si>
  <si>
    <t>Bemma dicki épouse nyadjou ngassa</t>
  </si>
  <si>
    <t>Priscille Nadine</t>
  </si>
  <si>
    <t>P015016433596Z</t>
  </si>
  <si>
    <t>NYAPA</t>
  </si>
  <si>
    <t>P038416190535G</t>
  </si>
  <si>
    <t>P128317514014X</t>
  </si>
  <si>
    <t>PASCAL NKWENTI</t>
  </si>
  <si>
    <t>ETS PASS MARK MODERN FURNTURE</t>
  </si>
  <si>
    <t>P109217694647M</t>
  </si>
  <si>
    <t>TCHIOTCHOUA POUSSONKA</t>
  </si>
  <si>
    <t>P129417763756Z</t>
  </si>
  <si>
    <t>LOUMA EPSE MUKONGTSO</t>
  </si>
  <si>
    <t>NOELA NZOTOH</t>
  </si>
  <si>
    <t>P089717018339P</t>
  </si>
  <si>
    <t>LANDRY JUVENAL</t>
  </si>
  <si>
    <t>P087817349798L</t>
  </si>
  <si>
    <t>NDONGMO NECDEM</t>
  </si>
  <si>
    <t>THIERRY MAGLOIRE</t>
  </si>
  <si>
    <t>P077914560961N</t>
  </si>
  <si>
    <t>M021612484852Y</t>
  </si>
  <si>
    <t>FAELI SARL</t>
  </si>
  <si>
    <t>Moulins à maïs</t>
  </si>
  <si>
    <t>P047400199679M</t>
  </si>
  <si>
    <t>KANA Guy</t>
  </si>
  <si>
    <t>Petit Eléphant</t>
  </si>
  <si>
    <t>P059418166631X</t>
  </si>
  <si>
    <t>GERMAINE JACQUIE ESTEL</t>
  </si>
  <si>
    <t>P038617682544F</t>
  </si>
  <si>
    <t>P089817218608T</t>
  </si>
  <si>
    <t>EYAPAH</t>
  </si>
  <si>
    <t>LAFINETITI KAMSU</t>
  </si>
  <si>
    <t>P119617061614F</t>
  </si>
  <si>
    <t>BATOUM NYAMIN MICHEL COLLINS</t>
  </si>
  <si>
    <t>(ETS EL BANY MICO)</t>
  </si>
  <si>
    <t>PRESTATION DE SERVCIES, COMMERCE GENERAL, IMPORT-EXPORT, BTP</t>
  </si>
  <si>
    <t>P026318083323A</t>
  </si>
  <si>
    <t>P018817837135J</t>
  </si>
  <si>
    <t>Nguefo Nguena</t>
  </si>
  <si>
    <t>Yvan Valdo</t>
  </si>
  <si>
    <t>M022517546320Q</t>
  </si>
  <si>
    <t>SOCIETE MOLA SARL</t>
  </si>
  <si>
    <t>STE MOLA SARL</t>
  </si>
  <si>
    <t>ACTIVITÉS DES INTERMÉDIAIRES DU COMMERCE DE GROS - AUTRES SERVICES PERSONNELS</t>
  </si>
  <si>
    <t>P080018361064Z</t>
  </si>
  <si>
    <t>KAMDEM TEUGUIA</t>
  </si>
  <si>
    <t>P048418454595T</t>
  </si>
  <si>
    <t>MVOUSSIE MESSI</t>
  </si>
  <si>
    <t>P045812269933T</t>
  </si>
  <si>
    <t>MEKOMBA épse OZELACHANTAL PERPETUE</t>
  </si>
  <si>
    <t>P077617506176P</t>
  </si>
  <si>
    <t>ASANGHANWA</t>
  </si>
  <si>
    <t>GILBERT NEBA</t>
  </si>
  <si>
    <t>P038417884806W</t>
  </si>
  <si>
    <t>BANAFTI</t>
  </si>
  <si>
    <t>JENET KILAGHAN</t>
  </si>
  <si>
    <t>P018518539851E</t>
  </si>
  <si>
    <t>NYONGUO ODILIA NDOH</t>
  </si>
  <si>
    <t>P028317278153L</t>
  </si>
  <si>
    <t>DJIMILI MOMO EPSE KEUGONG DIFFO</t>
  </si>
  <si>
    <t>M112117771072Q</t>
  </si>
  <si>
    <t>"HOPE HIGH SCHOOL"IDENAU</t>
  </si>
  <si>
    <t>P028317864001W</t>
  </si>
  <si>
    <t>M020900027170P</t>
  </si>
  <si>
    <t>FACE SARL</t>
  </si>
  <si>
    <t>P076100412242Z</t>
  </si>
  <si>
    <t>P088517142269U</t>
  </si>
  <si>
    <t>FEUADJEU</t>
  </si>
  <si>
    <t>CLAUDE BERCO</t>
  </si>
  <si>
    <t>P017912299995W</t>
  </si>
  <si>
    <t>P017316441512E</t>
  </si>
  <si>
    <t>NGAH EPSE ATEBA EBE</t>
  </si>
  <si>
    <t>ENGELE CHANTAL</t>
  </si>
  <si>
    <t>M081417249188T</t>
  </si>
  <si>
    <t>CETIC DE MOULVOUDAYE</t>
  </si>
  <si>
    <t>P129617491429H</t>
  </si>
  <si>
    <t>P019012716475R</t>
  </si>
  <si>
    <t>TCHIGO</t>
  </si>
  <si>
    <t>JOSUANE</t>
  </si>
  <si>
    <t>M102116591830R</t>
  </si>
  <si>
    <t>SOCIETE CABINET DE SOINS MEDICAUX GRACIA-CSMG SARL</t>
  </si>
  <si>
    <t>GRACIA-CSMG SARL</t>
  </si>
  <si>
    <t>P087316423442W</t>
  </si>
  <si>
    <t>P077712503410X</t>
  </si>
  <si>
    <t>DURU VENANTIUS</t>
  </si>
  <si>
    <t>ETS VENACAM AUTO</t>
  </si>
  <si>
    <t>P090117668465B</t>
  </si>
  <si>
    <t>TCHOKOTHE DJUIMO</t>
  </si>
  <si>
    <t>CIRIETTE DANIELLE</t>
  </si>
  <si>
    <t>P059418363690D</t>
  </si>
  <si>
    <t>LOBE BWALE</t>
  </si>
  <si>
    <t>CATHERINE ANNE MARIE</t>
  </si>
  <si>
    <t>P118917863988K</t>
  </si>
  <si>
    <t>ANSAMA EPSE YUH</t>
  </si>
  <si>
    <t>P108212729658G</t>
  </si>
  <si>
    <t>KENGNE APPOLINAIRE</t>
  </si>
  <si>
    <t>ETS LA LIGA</t>
  </si>
  <si>
    <t>P030017117335N</t>
  </si>
  <si>
    <t>SKOLASTICA NDUMA</t>
  </si>
  <si>
    <t>P016117081452B</t>
  </si>
  <si>
    <t>MVANDJI</t>
  </si>
  <si>
    <t>M122217766858U</t>
  </si>
  <si>
    <t>WORLD OIL &amp; SERVICES SARL</t>
  </si>
  <si>
    <t>P078816040321D</t>
  </si>
  <si>
    <t>MOHAMADOU U</t>
  </si>
  <si>
    <t>AWALOU Z</t>
  </si>
  <si>
    <t>P039418406753Y</t>
  </si>
  <si>
    <t>CHLAUTILLE SWIRI FOBUZIE</t>
  </si>
  <si>
    <t>ETS KOLO DESIGNS</t>
  </si>
  <si>
    <t>HAUTE COUTURE, PRESTATION DE SERVICES, COMMERCE GENERAL</t>
  </si>
  <si>
    <t>M081318094077X</t>
  </si>
  <si>
    <t>GROUPE SCOLAIRE BILINGUE ''LES FABLES DE LA FONTAINE''</t>
  </si>
  <si>
    <t>GSB LES FABLES DE LA FONTAINE</t>
  </si>
  <si>
    <t>M107918052707H</t>
  </si>
  <si>
    <t>FINASDDEE CREDIT LINE CAMEROON SA</t>
  </si>
  <si>
    <t>M040216937559D</t>
  </si>
  <si>
    <t>P106617483217H</t>
  </si>
  <si>
    <t>BOUCHING NOTEDJI EPSE KONLACK CATHERINE</t>
  </si>
  <si>
    <t>P036017768492N</t>
  </si>
  <si>
    <t>NGOUFACK adolphe</t>
  </si>
  <si>
    <t>(ETS MALONTSA BUSINESS WORK)</t>
  </si>
  <si>
    <t>P079717526971L</t>
  </si>
  <si>
    <t>GEORGE EBENEZER</t>
  </si>
  <si>
    <t>P016917738699B</t>
  </si>
  <si>
    <t>Jean Bernard</t>
  </si>
  <si>
    <t>P048315224047P</t>
  </si>
  <si>
    <t>TCHEULAHIE EMO</t>
  </si>
  <si>
    <t>P016018502117X</t>
  </si>
  <si>
    <t>TEUTSA</t>
  </si>
  <si>
    <t>P018717700961H</t>
  </si>
  <si>
    <t>(ETS BOUBA POULLO HOLDING)</t>
  </si>
  <si>
    <t>P089016918938L</t>
  </si>
  <si>
    <t>P048311767118J</t>
  </si>
  <si>
    <t>P037618365363F</t>
  </si>
  <si>
    <t>M081117235772W</t>
  </si>
  <si>
    <t>P059716570266Y</t>
  </si>
  <si>
    <t>MEWEZE DAVID</t>
  </si>
  <si>
    <t>P077517557502J</t>
  </si>
  <si>
    <t>YANWO WATONG</t>
  </si>
  <si>
    <t>P018716223548B</t>
  </si>
  <si>
    <t>JIAZA KEMDA</t>
  </si>
  <si>
    <t>P086512506230M</t>
  </si>
  <si>
    <t>NKOZOUKOU</t>
  </si>
  <si>
    <t>P087216650915Y</t>
  </si>
  <si>
    <t>PAUL NJI TAMANKAG</t>
  </si>
  <si>
    <t>P079317753927Z</t>
  </si>
  <si>
    <t>TEBECK SIDOLINE NWANJOH</t>
  </si>
  <si>
    <t>P030616711954L</t>
  </si>
  <si>
    <t>CHIDIEBUBE AUGUSTINE</t>
  </si>
  <si>
    <t>P048616579626Z</t>
  </si>
  <si>
    <t>P019117296540C</t>
  </si>
  <si>
    <t>TOM RAHIS</t>
  </si>
  <si>
    <t>RESTAURANT+VTE BA</t>
  </si>
  <si>
    <t>P029517109026T</t>
  </si>
  <si>
    <t>KENFACK VOUGMO</t>
  </si>
  <si>
    <t>P037117931703S</t>
  </si>
  <si>
    <t>Helles Helles</t>
  </si>
  <si>
    <t>P039917347802X</t>
  </si>
  <si>
    <t>P128318367771T</t>
  </si>
  <si>
    <t>HEPING</t>
  </si>
  <si>
    <t>P066500195371F</t>
  </si>
  <si>
    <t>NYEMBY  KOUSSOL EP KWEDI SIPORANYEM</t>
  </si>
  <si>
    <t>NYEMBY  KOUSSOL EP KWEDI SIPORA</t>
  </si>
  <si>
    <t>P048917153151Z</t>
  </si>
  <si>
    <t>KENNE CATHERINE EPSE NGANSI</t>
  </si>
  <si>
    <t>P078317662357W</t>
  </si>
  <si>
    <t>RACOMMODAGE</t>
  </si>
  <si>
    <t>P015812404491M</t>
  </si>
  <si>
    <t>CHINZE DIEUDONNE</t>
  </si>
  <si>
    <t>P038417611237C</t>
  </si>
  <si>
    <t>P077218042838D</t>
  </si>
  <si>
    <t>EVELINE MARIE ANTOINETTE</t>
  </si>
  <si>
    <t>P028318124200X</t>
  </si>
  <si>
    <t>P029817736360C</t>
  </si>
  <si>
    <t>NGOUEGNI WAPPA</t>
  </si>
  <si>
    <t>SEGOLENE AMANDA</t>
  </si>
  <si>
    <t>P047618059169M</t>
  </si>
  <si>
    <t>KAMTCHOUA JASMINE KARINE</t>
  </si>
  <si>
    <t>P018314657451Q</t>
  </si>
  <si>
    <t>TANWIE EMMANUEL</t>
  </si>
  <si>
    <t>P088717732194U</t>
  </si>
  <si>
    <t>JOSEPHINE FLORIELLE</t>
  </si>
  <si>
    <t>M022618439924F</t>
  </si>
  <si>
    <t>GLOBAL BUSINESS</t>
  </si>
  <si>
    <t>P078515294910K</t>
  </si>
  <si>
    <t>P050117835331Q</t>
  </si>
  <si>
    <t>NJIMBOUOM NDAM</t>
  </si>
  <si>
    <t>BERNARD IVAN</t>
  </si>
  <si>
    <t>P127816155644C</t>
  </si>
  <si>
    <t>OZORMA</t>
  </si>
  <si>
    <t>CYRYL</t>
  </si>
  <si>
    <t>P109317963507R</t>
  </si>
  <si>
    <t>KALU DANIEL</t>
  </si>
  <si>
    <t>NkUMA</t>
  </si>
  <si>
    <t>P069216411419M</t>
  </si>
  <si>
    <t>SMITH MOLUA TONGA</t>
  </si>
  <si>
    <t>P058612676584Z</t>
  </si>
  <si>
    <t>P078618018264M</t>
  </si>
  <si>
    <t>P039518371307C</t>
  </si>
  <si>
    <t>EDENE MOLO</t>
  </si>
  <si>
    <t>M022416421221F</t>
  </si>
  <si>
    <t>SAHEL AGRO</t>
  </si>
  <si>
    <t>TRANSFORMATION DES PRODUITS AGRICOLES,AGRO ALIMENTAIRE;</t>
  </si>
  <si>
    <t>P049417284505S</t>
  </si>
  <si>
    <t>P027100264541T</t>
  </si>
  <si>
    <t>AZEFACK EPSEE TATSALEKEU</t>
  </si>
  <si>
    <t>P097818335689L</t>
  </si>
  <si>
    <t>MARCUS NGOUPAYU</t>
  </si>
  <si>
    <t>P029217633424J</t>
  </si>
  <si>
    <t>OKWETE</t>
  </si>
  <si>
    <t>OGBONNA CHRISTOPHER</t>
  </si>
  <si>
    <t>P017512331016U</t>
  </si>
  <si>
    <t>P106800182699D</t>
  </si>
  <si>
    <t>MOMDJO KAMDEM AGNES</t>
  </si>
  <si>
    <t>P127914247135U</t>
  </si>
  <si>
    <t>SANGANG EPSEE TEKEDO</t>
  </si>
  <si>
    <t>THERESE MIREILLE</t>
  </si>
  <si>
    <t>CONFECTION TEXTILES,IMPORT-EXPORT</t>
  </si>
  <si>
    <t>M030400022338A</t>
  </si>
  <si>
    <t>CAMEROON ACTIVE WEAR IMPEX SARL</t>
  </si>
  <si>
    <t>CAWER SARL</t>
  </si>
  <si>
    <t>P027312571121D</t>
  </si>
  <si>
    <t>DJUIKOUO HONORINE</t>
  </si>
  <si>
    <t>P015617692003R</t>
  </si>
  <si>
    <t>TSAKEM NICOLAS</t>
  </si>
  <si>
    <t>(ETS PLANET)</t>
  </si>
  <si>
    <t>P077817745806M</t>
  </si>
  <si>
    <t>ANN EPOUSE BANOBEN</t>
  </si>
  <si>
    <t>MONIQUE BOLA</t>
  </si>
  <si>
    <t>M112518164477G</t>
  </si>
  <si>
    <t>M022618379120G</t>
  </si>
  <si>
    <t>E V S INVEST SARL</t>
  </si>
  <si>
    <t>P076616883455X</t>
  </si>
  <si>
    <t>KUNDOM NDJAKO</t>
  </si>
  <si>
    <t>P098916840496K</t>
  </si>
  <si>
    <t>BOBIA</t>
  </si>
  <si>
    <t>P037312436613K</t>
  </si>
  <si>
    <t>NGUMETA BERTHE CLARISSE</t>
  </si>
  <si>
    <t>ETS NGUMETA BERTHE CLARISSE</t>
  </si>
  <si>
    <t>M042518006669Y</t>
  </si>
  <si>
    <t>"DC SA"</t>
  </si>
  <si>
    <t>P068218424761F</t>
  </si>
  <si>
    <t>(SW 959 BQ)</t>
  </si>
  <si>
    <t>P129716916925R</t>
  </si>
  <si>
    <t>DIBEBE ENOUMEDI</t>
  </si>
  <si>
    <t>P067917654116G</t>
  </si>
  <si>
    <t>KENGNI MARIE NOEL</t>
  </si>
  <si>
    <t>P086918332127L</t>
  </si>
  <si>
    <t>PHILIP OBI NTUI</t>
  </si>
  <si>
    <t>P078412525575S</t>
  </si>
  <si>
    <t>DJOKENG FEUDJIO</t>
  </si>
  <si>
    <t>ANDRE BERBICE</t>
  </si>
  <si>
    <t>P039017592361Y</t>
  </si>
  <si>
    <t>NGO NGWET</t>
  </si>
  <si>
    <t>M121918504602K</t>
  </si>
  <si>
    <t>GROUPE SCOLAIRE BILINGUE LES CHAMPIONS DE BOKO</t>
  </si>
  <si>
    <t>GSB LES CHAMPIONS DE BOKO</t>
  </si>
  <si>
    <t>M080217413267Z</t>
  </si>
  <si>
    <t>COLLEGE PRIVE LAIC LES LILAS</t>
  </si>
  <si>
    <t>P017412550020B</t>
  </si>
  <si>
    <t>P099118406837Z</t>
  </si>
  <si>
    <t>LELLA BASSIROU STÉPHANIE</t>
  </si>
  <si>
    <t>ETS OLYMPIA</t>
  </si>
  <si>
    <t>P015400093640H</t>
  </si>
  <si>
    <t>NGUENA MARTIN</t>
  </si>
  <si>
    <t>P016717771854C</t>
  </si>
  <si>
    <t>VENDEUSE EN PHARMACIE</t>
  </si>
  <si>
    <t>P099816495494K</t>
  </si>
  <si>
    <t>NINBU</t>
  </si>
  <si>
    <t>P118316069072Q</t>
  </si>
  <si>
    <t>MBALA BITOMO</t>
  </si>
  <si>
    <t>P108817969245E</t>
  </si>
  <si>
    <t>FONKOUA HAMADJIDA</t>
  </si>
  <si>
    <t>P049617489060D</t>
  </si>
  <si>
    <t>EMMACULATE SA-AH</t>
  </si>
  <si>
    <t>P067717345815D</t>
  </si>
  <si>
    <t>IGHAGBON EPOUSE IGWE</t>
  </si>
  <si>
    <t>P018317002173T</t>
  </si>
  <si>
    <t>NDJOWE TCHOFFO IMERIQUE RAOUL</t>
  </si>
  <si>
    <t>ETS GROUPE SUPER PROFESSIONNEL</t>
  </si>
  <si>
    <t>MENUISERIE METALIQUE,MECANIQUE AUTO,TOLERIE,COMMERCE GENERAL,TRANSPORT,IMPORT-EXPORT,PRESTATION DE SERVICES</t>
  </si>
  <si>
    <t>P028917820054F</t>
  </si>
  <si>
    <t>P037418539859W</t>
  </si>
  <si>
    <t>JEAN MICHEL KRAUSS</t>
  </si>
  <si>
    <t>P018917666369F</t>
  </si>
  <si>
    <t>M091518441699P</t>
  </si>
  <si>
    <t>GROUPE SCOLAIRE BILINGUE PRIVE LAIC "LES BEATITUDES"</t>
  </si>
  <si>
    <t>GSBLB</t>
  </si>
  <si>
    <t>M082517946670C</t>
  </si>
  <si>
    <t>MAESTRO DECORS</t>
  </si>
  <si>
    <t>P047115257563G</t>
  </si>
  <si>
    <t>M012618401662J</t>
  </si>
  <si>
    <t>AED SARL</t>
  </si>
  <si>
    <t>P058016268748M</t>
  </si>
  <si>
    <t>MALIAGO TAGANOU MADELEINE JUDITH</t>
  </si>
  <si>
    <t>P027417752449S</t>
  </si>
  <si>
    <t>SICADIE epse OMAN</t>
  </si>
  <si>
    <t>P019117721714P</t>
  </si>
  <si>
    <t>Dalailou</t>
  </si>
  <si>
    <t>P018712445102Q</t>
  </si>
  <si>
    <t>DJIKA BALLO</t>
  </si>
  <si>
    <t>ETS DJIKA BALLO</t>
  </si>
  <si>
    <t>P046318479417W</t>
  </si>
  <si>
    <t>TCHALEU EPSE WENDOM DIEU</t>
  </si>
  <si>
    <t>JULIENNE AIMÉE</t>
  </si>
  <si>
    <t>P089017622860L</t>
  </si>
  <si>
    <t>NDOMPIE</t>
  </si>
  <si>
    <t>PREST A PORTER</t>
  </si>
  <si>
    <t>M031612502236H</t>
  </si>
  <si>
    <t>SOTAMD SARL</t>
  </si>
  <si>
    <t>P129918345700Y</t>
  </si>
  <si>
    <t>HISSEN MAZOU</t>
  </si>
  <si>
    <t>P068617834796M</t>
  </si>
  <si>
    <t>TCHOUOFFO NIMPA</t>
  </si>
  <si>
    <t>P057417326683U</t>
  </si>
  <si>
    <t>BEKANG</t>
  </si>
  <si>
    <t>M102417530348U</t>
  </si>
  <si>
    <t>ASSOCIATION UNITED BERI DEEJAY</t>
  </si>
  <si>
    <t>U.B.D</t>
  </si>
  <si>
    <t>PROMOUVOIR LA CULTURE CAMEROUNAISE A TRAVERS LE DIVERTISSEMENT, FAVORISER LA SOLIDARITE, OEUVRE SOCIAL</t>
  </si>
  <si>
    <t>P016418485340N</t>
  </si>
  <si>
    <t>MBOUTGA DIYANG</t>
  </si>
  <si>
    <t>M112015263743Q</t>
  </si>
  <si>
    <t>LMDD GROUPE CO</t>
  </si>
  <si>
    <t>L.T.D</t>
  </si>
  <si>
    <t>P018512435982X</t>
  </si>
  <si>
    <t>ROSELINE JOLIE</t>
  </si>
  <si>
    <t>P119717908479D</t>
  </si>
  <si>
    <t>NOPONDO FRANKA KIYANIA</t>
  </si>
  <si>
    <t>P046512264309A</t>
  </si>
  <si>
    <t>NNENGUE NNENGUE</t>
  </si>
  <si>
    <t>PATRICE ARMAND</t>
  </si>
  <si>
    <t>P059418552786Y</t>
  </si>
  <si>
    <t>TAKALA TAKEUNWA</t>
  </si>
  <si>
    <t>M101315992633C</t>
  </si>
  <si>
    <t>GROUPE INITIATIVE COMMUNE DES AGRICULTEURS ET ELEVEURS DU CAMEROUN</t>
  </si>
  <si>
    <t>GIC DIVINE</t>
  </si>
  <si>
    <t>P057912115332Y</t>
  </si>
  <si>
    <t>YOUDJEU FONDJO DUCLAIRE</t>
  </si>
  <si>
    <t>ETS GDD GRAPHIC</t>
  </si>
  <si>
    <t>P122016983880Y</t>
  </si>
  <si>
    <t>P017618539479E</t>
  </si>
  <si>
    <t>NABA TCHATO EPSE NJIKI</t>
  </si>
  <si>
    <t>SIDONIE PÉLAGIE</t>
  </si>
  <si>
    <t>M102217648652J</t>
  </si>
  <si>
    <t>TRANS AFRICA TRAIDING SARL</t>
  </si>
  <si>
    <t>VENTE DES PRODUITS ALIMENTAIRES ,ECHOPPE</t>
  </si>
  <si>
    <t>P029517672263R</t>
  </si>
  <si>
    <t>NCHE ANABEL ALIEH NKWENTI</t>
  </si>
  <si>
    <t>PARTICIPATIONS-RELATION PUBLIQUES</t>
  </si>
  <si>
    <t>M111612638322L</t>
  </si>
  <si>
    <t>HOLDING WINNERS SARL</t>
  </si>
  <si>
    <t>P118517801373N</t>
  </si>
  <si>
    <t>NTCHAKOUTEU TENE AUGUSTIN</t>
  </si>
  <si>
    <t>Vente et achat de cacao</t>
  </si>
  <si>
    <t>M022517603139Y</t>
  </si>
  <si>
    <t>TRANS CACAO SARL</t>
  </si>
  <si>
    <t>P080818129722A</t>
  </si>
  <si>
    <t>BIKEDING ABO</t>
  </si>
  <si>
    <t>M097817245497Z</t>
  </si>
  <si>
    <t>EP DIMEO</t>
  </si>
  <si>
    <t>P027600155877H</t>
  </si>
  <si>
    <t>FERTHYUH YOYO ROMEO</t>
  </si>
  <si>
    <t>FERTHYUH</t>
  </si>
  <si>
    <t>P068614224193U</t>
  </si>
  <si>
    <t>POUNOUKO ERIC SERGE</t>
  </si>
  <si>
    <t>M102417155459Q</t>
  </si>
  <si>
    <t>NDOLET CONSULTING SARL</t>
  </si>
  <si>
    <t>P089618424332Q</t>
  </si>
  <si>
    <t>TEKEU TEKOBOU</t>
  </si>
  <si>
    <t>ROVIL</t>
  </si>
  <si>
    <t>VENTE DE MATELATS MOUSSES ET LITS</t>
  </si>
  <si>
    <t>P125717247467E</t>
  </si>
  <si>
    <t>P095217231373H</t>
  </si>
  <si>
    <t>LEUKA EPSE NGAGOM</t>
  </si>
  <si>
    <t>P079016404374X</t>
  </si>
  <si>
    <t>RIGOBERT GHISLAIN</t>
  </si>
  <si>
    <t>M100816280865E</t>
  </si>
  <si>
    <t>KING BLACK WELFARE ASSOCIATION</t>
  </si>
  <si>
    <t>K.B.W.A.</t>
  </si>
  <si>
    <t>EMPOWER YOUTHS THROUGH COMPUTER LITRACY,SUPPORT ORPHANS AND WIDOWS,HIV/AIDS SENSITIZATION PROGRAMME</t>
  </si>
  <si>
    <t>P109617800342X</t>
  </si>
  <si>
    <t>EWANE EKAMA</t>
  </si>
  <si>
    <t>VALLER</t>
  </si>
  <si>
    <t>P055612483482C</t>
  </si>
  <si>
    <t>NGUEGNIA</t>
  </si>
  <si>
    <t>P028416589399N</t>
  </si>
  <si>
    <t>P119917690843A</t>
  </si>
  <si>
    <t>P079217774019W</t>
  </si>
  <si>
    <t>P066617734369U</t>
  </si>
  <si>
    <t>KAMENI EPOUSE MONTIE</t>
  </si>
  <si>
    <t>P069617066338C</t>
  </si>
  <si>
    <t>KOUEMO NGOUENET</t>
  </si>
  <si>
    <t>CYNTHIA ORNELLA</t>
  </si>
  <si>
    <t>M012017680349H</t>
  </si>
  <si>
    <t>MEDECINS SANS FRONTIERES</t>
  </si>
  <si>
    <t>P029518437393K</t>
  </si>
  <si>
    <t>P058412436889D</t>
  </si>
  <si>
    <t>BILAO MARIE</t>
  </si>
  <si>
    <t>P127618533108M</t>
  </si>
  <si>
    <t>BOAYETEK ÉPOUSE BETA</t>
  </si>
  <si>
    <t>M061817725944M</t>
  </si>
  <si>
    <t>CNJC-BEC LEMBE YEZOUM</t>
  </si>
  <si>
    <t>P119618261327A</t>
  </si>
  <si>
    <t>LAI  QIAOHONG</t>
  </si>
  <si>
    <t>M012518434916G</t>
  </si>
  <si>
    <t>LEPB INTERNATIONAL TRADING SARL</t>
  </si>
  <si>
    <t>"L.I.T.S"</t>
  </si>
  <si>
    <t>P018516582125T</t>
  </si>
  <si>
    <t>PRESTATIONS-IMP/EXP-BTP-CCE GL</t>
  </si>
  <si>
    <t>P099512586194B</t>
  </si>
  <si>
    <t>ETONG EYANGO RYKIELLE ARLETTE DANIELLE</t>
  </si>
  <si>
    <t>ETS ETONGPRESTA</t>
  </si>
  <si>
    <t>P018316185038U</t>
  </si>
  <si>
    <t>ANNE MARIE FLEUR</t>
  </si>
  <si>
    <t>P068217442592D</t>
  </si>
  <si>
    <t>NICEE ROGER GEORGES</t>
  </si>
  <si>
    <t>P119116677789W</t>
  </si>
  <si>
    <t>KIMBI LOVERT</t>
  </si>
  <si>
    <t>P119517060525G</t>
  </si>
  <si>
    <t>GUILLAINE JOELLE</t>
  </si>
  <si>
    <t>P097812328897S</t>
  </si>
  <si>
    <t>P078018187578Q</t>
  </si>
  <si>
    <t>MBOKOP ELVIGE VIDAL</t>
  </si>
  <si>
    <t>P107000106483Y</t>
  </si>
  <si>
    <t>TIAGHO JACQUES</t>
  </si>
  <si>
    <t>ETS TIAGHO JACQUES</t>
  </si>
  <si>
    <t>P037317719680G</t>
  </si>
  <si>
    <t>TSOGUE RICHARD</t>
  </si>
  <si>
    <t>P067812266434U</t>
  </si>
  <si>
    <t>TIOKENG SEVERINE HORTENSE</t>
  </si>
  <si>
    <t>TIOKENG SEVERINE</t>
  </si>
  <si>
    <t>P038816608383E</t>
  </si>
  <si>
    <t>IKEJIOFOR IKENNA JOHN</t>
  </si>
  <si>
    <t>M072517914513R</t>
  </si>
  <si>
    <t>FRESH FISH CAMEROUN</t>
  </si>
  <si>
    <t>P057118503025Z</t>
  </si>
  <si>
    <t>M032518043349K</t>
  </si>
  <si>
    <t>SOCIETE COOPERATIVE AVEC CONSEIL D ADMINISTRATION DES PRODUCTEURS ET TRANSFORMATEURS DE CACAO BIAKOA</t>
  </si>
  <si>
    <t>SOPROTCAB COOP-CA</t>
  </si>
  <si>
    <t>P046817178344A</t>
  </si>
  <si>
    <t>NJIMI NJEUKOUA</t>
  </si>
  <si>
    <t>P018412713535S</t>
  </si>
  <si>
    <t>P069417689707L</t>
  </si>
  <si>
    <t>Tchoumo</t>
  </si>
  <si>
    <t>Ameline</t>
  </si>
  <si>
    <t>P057518096823T</t>
  </si>
  <si>
    <t>P108517902538A</t>
  </si>
  <si>
    <t>ALUMBA</t>
  </si>
  <si>
    <t>P098718179392E</t>
  </si>
  <si>
    <t>GOUNDAKA A NDJAMA</t>
  </si>
  <si>
    <t>M062017727143A</t>
  </si>
  <si>
    <t>N&amp;M 2TRANS SARL</t>
  </si>
  <si>
    <t>NMT</t>
  </si>
  <si>
    <t>P067418519322X</t>
  </si>
  <si>
    <t>FEUBA YENDZOUA</t>
  </si>
  <si>
    <t>M011200041993C</t>
  </si>
  <si>
    <t>CABINET DENTAIRE G2 SARL</t>
  </si>
  <si>
    <t>CABINET DENTAIRE G2</t>
  </si>
  <si>
    <t>P037716310841X</t>
  </si>
  <si>
    <t>P018618595024Z</t>
  </si>
  <si>
    <t>SIGNE GATSING</t>
  </si>
  <si>
    <t>MARCELLE CLAIRE</t>
  </si>
  <si>
    <t>P017717990866B</t>
  </si>
  <si>
    <t>CHRISTOPHER MBIH</t>
  </si>
  <si>
    <t>P059517362733Q</t>
  </si>
  <si>
    <t>NSIZOA AKOUNOU</t>
  </si>
  <si>
    <t>P018016094862S</t>
  </si>
  <si>
    <t>ELGA MIREILLE</t>
  </si>
  <si>
    <t>M020918188706G</t>
  </si>
  <si>
    <t>(PSTM)</t>
  </si>
  <si>
    <t>P057412634269L</t>
  </si>
  <si>
    <t>NJOPTUE</t>
  </si>
  <si>
    <t>P089018560829Y</t>
  </si>
  <si>
    <t>MBERKA FRANCIS</t>
  </si>
  <si>
    <t>P066416330193Q</t>
  </si>
  <si>
    <t>ZHANG BAOZHU</t>
  </si>
  <si>
    <t>P127300424610C</t>
  </si>
  <si>
    <t>P108817440199J</t>
  </si>
  <si>
    <t>CHAMADEU SIAKA</t>
  </si>
  <si>
    <t>P018717852984U</t>
  </si>
  <si>
    <t>ABBO HAMBARKA</t>
  </si>
  <si>
    <t>P122015571205M</t>
  </si>
  <si>
    <t>ABIA NLOM PIERRE ERICK</t>
  </si>
  <si>
    <t>P128412242785E</t>
  </si>
  <si>
    <t>VENTE DES PIECES DETAHEES</t>
  </si>
  <si>
    <t>P018816672956F</t>
  </si>
  <si>
    <t>UGWU UKAMAKA AGATHA</t>
  </si>
  <si>
    <t>P108618451350Q</t>
  </si>
  <si>
    <t>KACHEM BRUCE</t>
  </si>
  <si>
    <t>(ETS KBN SERVICES)</t>
  </si>
  <si>
    <t>P057817133581T</t>
  </si>
  <si>
    <t>MOHAMANE</t>
  </si>
  <si>
    <t>AMANE</t>
  </si>
  <si>
    <t>P016700296497C</t>
  </si>
  <si>
    <t>BOULANNE EPSEE DANG</t>
  </si>
  <si>
    <t>P082618308825Z</t>
  </si>
  <si>
    <t>BITBENG</t>
  </si>
  <si>
    <t>M022517954035A</t>
  </si>
  <si>
    <t>DAVID-TAMILAH FOUNDATION</t>
  </si>
  <si>
    <t>DA-TAF</t>
  </si>
  <si>
    <t>P129414865842D</t>
  </si>
  <si>
    <t>LELE TAGNE</t>
  </si>
  <si>
    <t>P118617757266E</t>
  </si>
  <si>
    <t>NGUETNA CHUBAMOUN FATIMA</t>
  </si>
  <si>
    <t>ETS RES SOLUTION HOME</t>
  </si>
  <si>
    <t>P075012089583Z</t>
  </si>
  <si>
    <t>MONTHE HENRI</t>
  </si>
  <si>
    <t>"ETS H.M.A"</t>
  </si>
  <si>
    <t>P018116289417Y</t>
  </si>
  <si>
    <t>OUSSEINI HIMO</t>
  </si>
  <si>
    <t>P016500319594J</t>
  </si>
  <si>
    <t>MATENE EPS TALLA FRANCISCA</t>
  </si>
  <si>
    <t>ETS MATENE</t>
  </si>
  <si>
    <t>P030017968953K</t>
  </si>
  <si>
    <t>meffo kongne</t>
  </si>
  <si>
    <t>carelle brinda</t>
  </si>
  <si>
    <t>P016000069202Y</t>
  </si>
  <si>
    <t>MANGA ESSAMA EPSEE PEPLE</t>
  </si>
  <si>
    <t>P098717697799E</t>
  </si>
  <si>
    <t>ATABONGWA</t>
  </si>
  <si>
    <t>ANASTASIA AGENDIA</t>
  </si>
  <si>
    <t>M101017238281P</t>
  </si>
  <si>
    <t>EP EGONA II</t>
  </si>
  <si>
    <t>P018817003111Y</t>
  </si>
  <si>
    <t>MESSANGA ZANGA</t>
  </si>
  <si>
    <t>CENTE JUS</t>
  </si>
  <si>
    <t>P098012630715G</t>
  </si>
  <si>
    <t>M042416672300C</t>
  </si>
  <si>
    <t>ALPHA CAPITAL FUND SARL</t>
  </si>
  <si>
    <t>M112417184054R</t>
  </si>
  <si>
    <t>INSTITUT RÉGIONAL DIRECT SERVICES MANAGEMENT -AVIATION SARL</t>
  </si>
  <si>
    <t>P048218378362K</t>
  </si>
  <si>
    <t>FLORA NESTORINE</t>
  </si>
  <si>
    <t>P047617647255G</t>
  </si>
  <si>
    <t>DATCHA NANA HYPOLYTE</t>
  </si>
  <si>
    <t>ENTRETIENS ET MAINTENANCES INDUSTRIELS</t>
  </si>
  <si>
    <t>P088317669421R</t>
  </si>
  <si>
    <t>MATEUDJEU NATHALIE</t>
  </si>
  <si>
    <t>ETS DOUBLE A</t>
  </si>
  <si>
    <t>P017517880699Z</t>
  </si>
  <si>
    <t>P076812679393W</t>
  </si>
  <si>
    <t>CHE THOMAS MBAN</t>
  </si>
  <si>
    <t>P108412645316Q</t>
  </si>
  <si>
    <t>MUPUK</t>
  </si>
  <si>
    <t>P098418439638P</t>
  </si>
  <si>
    <t>ETS TONGO</t>
  </si>
  <si>
    <t>P018617709136W</t>
  </si>
  <si>
    <t>Kuate wabo</t>
  </si>
  <si>
    <t>M051517245780W</t>
  </si>
  <si>
    <t>EP KAGNOL 2</t>
  </si>
  <si>
    <t>P059817750216L</t>
  </si>
  <si>
    <t>NDONGO JEANNE D'ARC NADIA</t>
  </si>
  <si>
    <t>P016112505304B</t>
  </si>
  <si>
    <t>DJIAMBOU EP TCHEUMANI ELISABETH</t>
  </si>
  <si>
    <t>DJIAMBOU EP TCHEUMANI</t>
  </si>
  <si>
    <t>P105417488598P</t>
  </si>
  <si>
    <t>MISPA FANNY</t>
  </si>
  <si>
    <t>P017000104211U</t>
  </si>
  <si>
    <t>NZOGANG CELESTIN DESIRE</t>
  </si>
  <si>
    <t>ETS NZOGANG</t>
  </si>
  <si>
    <t>P048516989273X</t>
  </si>
  <si>
    <t>ADINAM CHUKWUKA</t>
  </si>
  <si>
    <t>M022118522503Q</t>
  </si>
  <si>
    <t>PROFESSIONAL SOLUTION FOR INDUSTRIES</t>
  </si>
  <si>
    <t>ISOLATION INDUSTRIELLE, FABRICATION MECANIQUE, SIGNALETIQUE, CHAUDRONNERIE, TUYAUTERIE INDUSTRIELLE</t>
  </si>
  <si>
    <t>P017217358800T</t>
  </si>
  <si>
    <t>YENOU MBOUOMBOUO</t>
  </si>
  <si>
    <t>P129017024249H</t>
  </si>
  <si>
    <t>NDAM BOURWE</t>
  </si>
  <si>
    <t>M062318337009X</t>
  </si>
  <si>
    <t>LES PETITES BULLES SARL</t>
  </si>
  <si>
    <t>P036900041967T</t>
  </si>
  <si>
    <t>NGUE KONDE</t>
  </si>
  <si>
    <t>P129215284818S</t>
  </si>
  <si>
    <t>MVOGO DANIELLE CHRISTIANE</t>
  </si>
  <si>
    <t>(ETS AGRO SERVICE)</t>
  </si>
  <si>
    <t>P058312622323Z</t>
  </si>
  <si>
    <t>NGNIA TAMBOT</t>
  </si>
  <si>
    <t>P119817703831F</t>
  </si>
  <si>
    <t>ALIOU HAROUNA</t>
  </si>
  <si>
    <t>M052417035274U</t>
  </si>
  <si>
    <t>SUCCESSION TEMFACK BIBIANE</t>
  </si>
  <si>
    <t>P058714964367U</t>
  </si>
  <si>
    <t>FLORET</t>
  </si>
  <si>
    <t>CONSEILLER</t>
  </si>
  <si>
    <t>P025516401084P</t>
  </si>
  <si>
    <t>M032118540735Q</t>
  </si>
  <si>
    <t>SUBEL COMPANY LIMITED</t>
  </si>
  <si>
    <t>SUB CO LTD</t>
  </si>
  <si>
    <t>P050017074119C</t>
  </si>
  <si>
    <t>NGNAMBOULO</t>
  </si>
  <si>
    <t>P107900550650T</t>
  </si>
  <si>
    <t>EVELYNE NICAISE</t>
  </si>
  <si>
    <t>P039217677715H</t>
  </si>
  <si>
    <t>YEMTSA DJEUKENG</t>
  </si>
  <si>
    <t>SIDORANCE</t>
  </si>
  <si>
    <t>P122017429388F</t>
  </si>
  <si>
    <t>TCHINDA MICHEL</t>
  </si>
  <si>
    <t>P028418356617Z</t>
  </si>
  <si>
    <t>P119618077876T</t>
  </si>
  <si>
    <t>MEDJO MVELE</t>
  </si>
  <si>
    <t>Marcelle aurelie</t>
  </si>
  <si>
    <t>M022618416963F</t>
  </si>
  <si>
    <t>SOCIETE E.P.S.T SARL</t>
  </si>
  <si>
    <t>E.P.S.T SARL</t>
  </si>
  <si>
    <t>P019116486179P</t>
  </si>
  <si>
    <t>P088912418118X</t>
  </si>
  <si>
    <t>TAKOU MERLIN</t>
  </si>
  <si>
    <t>P127818201793J</t>
  </si>
  <si>
    <t>SAMUEL MOTOKO</t>
  </si>
  <si>
    <t>P127800345679U</t>
  </si>
  <si>
    <t>TEBOH IGNATUIS</t>
  </si>
  <si>
    <t>TEBOH IGNATIUS</t>
  </si>
  <si>
    <t>P046100088682L</t>
  </si>
  <si>
    <t>NGOUTANE CHETOU</t>
  </si>
  <si>
    <t>P049117003800K</t>
  </si>
  <si>
    <t>MARTIAL DESIRE</t>
  </si>
  <si>
    <t>P086418329566H</t>
  </si>
  <si>
    <t>IREKE ABOH EPSE MOULIOM</t>
  </si>
  <si>
    <t>P089618077586R</t>
  </si>
  <si>
    <t>P029217745844B</t>
  </si>
  <si>
    <t>FOPA LANDO</t>
  </si>
  <si>
    <t>P088318212397Z</t>
  </si>
  <si>
    <t>NTUV HENRIETTE</t>
  </si>
  <si>
    <t>BOTI</t>
  </si>
  <si>
    <t>P122017206681N</t>
  </si>
  <si>
    <t>TOUKAM NGUEBEMBEU SYLVIE</t>
  </si>
  <si>
    <t>P118918256587E</t>
  </si>
  <si>
    <t>YIMTCHEU TAWOU</t>
  </si>
  <si>
    <t>ANNICET ROSTAND</t>
  </si>
  <si>
    <t>P077717768210F</t>
  </si>
  <si>
    <t>MAYA LILIANE BIH</t>
  </si>
  <si>
    <t>M032118549360T</t>
  </si>
  <si>
    <t>SOCIÉTÉ SADO AGRO SERVICE</t>
  </si>
  <si>
    <t>TRANSPORT DES MARCHANDISES ET PERSONNEL, COMMERCE GÉNÉRAL, PRESTATIONS DE DIVERS, L'EXPLOITATION ET LA MAINTENANCE AGRICOLE</t>
  </si>
  <si>
    <t>P109116593386R</t>
  </si>
  <si>
    <t>MINONE MBEBI EWANE</t>
  </si>
  <si>
    <t>MTN (B&amp;F COMMUNICATION) AGENT</t>
  </si>
  <si>
    <t>P028316853617C</t>
  </si>
  <si>
    <t>JULIET VEGAI</t>
  </si>
  <si>
    <t>P027317513612H</t>
  </si>
  <si>
    <t>ATEE ATEE</t>
  </si>
  <si>
    <t>P016412283464H</t>
  </si>
  <si>
    <t>YAKOUBOU SALIHOU</t>
  </si>
  <si>
    <t>P075800051501N</t>
  </si>
  <si>
    <t>WANDJA CHRISTOPHE</t>
  </si>
  <si>
    <t>COMMERÇANTE VENTE DE LAYETTE</t>
  </si>
  <si>
    <t>P087916071436W</t>
  </si>
  <si>
    <t>YANKWA KWATCHO</t>
  </si>
  <si>
    <t>GINETTE IVY</t>
  </si>
  <si>
    <t>P127590902519G</t>
  </si>
  <si>
    <t>MAKONGUE VEUVE MANDENGUE SOPHIE DORINE</t>
  </si>
  <si>
    <t>ETS MAKONGUE</t>
  </si>
  <si>
    <t>P088917895481W</t>
  </si>
  <si>
    <t>KENNE TCHIENO</t>
  </si>
  <si>
    <t>IGNACE LAURE</t>
  </si>
  <si>
    <t>P109016425184N</t>
  </si>
  <si>
    <t>CHRISTINE BAMOU</t>
  </si>
  <si>
    <t>P060318033428W</t>
  </si>
  <si>
    <t>ABED-NEGO PATAYA</t>
  </si>
  <si>
    <t>P037518097754W</t>
  </si>
  <si>
    <t>ASONG QUINTA FONTEM</t>
  </si>
  <si>
    <t>P129617744521J</t>
  </si>
  <si>
    <t>Mamadou saliou</t>
  </si>
  <si>
    <t>P047716278138F</t>
  </si>
  <si>
    <t>MELAGHO MEKOJO</t>
  </si>
  <si>
    <t>JOCELINE CLAIRE</t>
  </si>
  <si>
    <t>M112116699693Y</t>
  </si>
  <si>
    <t>ACCESSOIRES DE TELEPHONE</t>
  </si>
  <si>
    <t>P047217661365D</t>
  </si>
  <si>
    <t>GEORGES BUFALO</t>
  </si>
  <si>
    <t>P128516619423U</t>
  </si>
  <si>
    <t>DANCHI DONFACK EPSE YONTA</t>
  </si>
  <si>
    <t>P049616662113K</t>
  </si>
  <si>
    <t>MEZATIO KENFACK MARIANE</t>
  </si>
  <si>
    <t>M060717259787U</t>
  </si>
  <si>
    <t>LYC+ËE BILINGUE DE KOUM YETOTAN</t>
  </si>
  <si>
    <t>P056300246961E</t>
  </si>
  <si>
    <t>ETS DE MICRO FINANCE</t>
  </si>
  <si>
    <t>M041100037837X</t>
  </si>
  <si>
    <t>" MC2 YABASSI"</t>
  </si>
  <si>
    <t>M121217249819J</t>
  </si>
  <si>
    <t>EP MBAFA</t>
  </si>
  <si>
    <t>P076200278808E</t>
  </si>
  <si>
    <t>TCHEUTCHOUA SEPPOUWO EPSEE ZEUDJA</t>
  </si>
  <si>
    <t>M111217888862J</t>
  </si>
  <si>
    <t>SUCCESSION NYEMEG BISSEK JEAN PIERRE</t>
  </si>
  <si>
    <t>P049717276773W</t>
  </si>
  <si>
    <t>CONFORTE</t>
  </si>
  <si>
    <t>M122316396768A</t>
  </si>
  <si>
    <t>SOCIETE FALLY INDIA HAIR SARL</t>
  </si>
  <si>
    <t>S.F.I.H SARL</t>
  </si>
  <si>
    <t>BAR- RESTAURANT</t>
  </si>
  <si>
    <t>P119216464080W</t>
  </si>
  <si>
    <t>P038618471124E</t>
  </si>
  <si>
    <t>P126412413404F</t>
  </si>
  <si>
    <t>KENGNI  PHILOMENE</t>
  </si>
  <si>
    <t>P029017182105T</t>
  </si>
  <si>
    <t>WANDJI JEAN</t>
  </si>
  <si>
    <t>P098717601116K</t>
  </si>
  <si>
    <t>NGON DJESSI NJOUME EPSE BISSIONGOL</t>
  </si>
  <si>
    <t>CHARLOTTE(ETS MEIVAT)</t>
  </si>
  <si>
    <t>P027917678273Z</t>
  </si>
  <si>
    <t>TOWA KUATE</t>
  </si>
  <si>
    <t>P018517837414C</t>
  </si>
  <si>
    <t>Pierre Désiré</t>
  </si>
  <si>
    <t>P030218528619X</t>
  </si>
  <si>
    <t>EMY SANDRINE</t>
  </si>
  <si>
    <t>P068716580249M</t>
  </si>
  <si>
    <t>ESEH NGEME KINGSLY ENONGENE</t>
  </si>
  <si>
    <t>P019616049930R</t>
  </si>
  <si>
    <t>P087217692301R</t>
  </si>
  <si>
    <t>SONGHIE MADELEINE</t>
  </si>
  <si>
    <t>P036212621691J</t>
  </si>
  <si>
    <t>DONGMO EPSEE KENFACK</t>
  </si>
  <si>
    <t>P078918101432Q</t>
  </si>
  <si>
    <t>P048315215240R</t>
  </si>
  <si>
    <t>NESTOR BIINYUY</t>
  </si>
  <si>
    <t>P107812146189L</t>
  </si>
  <si>
    <t>NOUKEU EDWIGE L</t>
  </si>
  <si>
    <t>P016313056169C</t>
  </si>
  <si>
    <t>TADONG NKWENTI HELENE ROSE</t>
  </si>
  <si>
    <t>P122016482316B</t>
  </si>
  <si>
    <t>NDOSSE ROBERT</t>
  </si>
  <si>
    <t>P116200474205B</t>
  </si>
  <si>
    <t>GEORGE NDEH WANZIE</t>
  </si>
  <si>
    <t>P099817707541L</t>
  </si>
  <si>
    <t>TCHOFFO DESSAP</t>
  </si>
  <si>
    <t>SNACK-CAFE-RESTAURANT</t>
  </si>
  <si>
    <t>P017312577718J</t>
  </si>
  <si>
    <t>MBUE NGAPPE</t>
  </si>
  <si>
    <t>P070217682653J</t>
  </si>
  <si>
    <t>SIKASI</t>
  </si>
  <si>
    <t>HERMANN USEL</t>
  </si>
  <si>
    <t>P078717712230A</t>
  </si>
  <si>
    <t>P125516232594A</t>
  </si>
  <si>
    <t>HÉBERGEMENT -SNACK- BAR -SUPERETTE PRESTATAIRES DE SERVICES COMMERCES GÉNÉRALES IMPORT EXPORT</t>
  </si>
  <si>
    <t>P028116395557C</t>
  </si>
  <si>
    <t>BIREKEM A NDEM</t>
  </si>
  <si>
    <t>SHAHIN ARLETTE</t>
  </si>
  <si>
    <t>P059817201231B</t>
  </si>
  <si>
    <t>P098816660234L</t>
  </si>
  <si>
    <t>ABONGWA EPSE NEBA</t>
  </si>
  <si>
    <t>RUTH NDOSIRI</t>
  </si>
  <si>
    <t>P109115136001S</t>
  </si>
  <si>
    <t>CHEDJOU FOTSING MADRIGUE</t>
  </si>
  <si>
    <t>ETS CHEDJOU TECHNOLOGIES</t>
  </si>
  <si>
    <t>P046314869311R</t>
  </si>
  <si>
    <t>HOU JINGNI</t>
  </si>
  <si>
    <t>P089118237511Y</t>
  </si>
  <si>
    <t>YEMEFACK YMELE</t>
  </si>
  <si>
    <t>M122518270187L</t>
  </si>
  <si>
    <t>EXPERT FOR AFRICA</t>
  </si>
  <si>
    <t>P117612568690U</t>
  </si>
  <si>
    <t>DOUANLA NDOUNTIO LUCIENNE</t>
  </si>
  <si>
    <t>P017018460547C</t>
  </si>
  <si>
    <t>P118817762843B</t>
  </si>
  <si>
    <t>NJEUKAM MBONDA</t>
  </si>
  <si>
    <t>P129816072279J</t>
  </si>
  <si>
    <t>YOUMYAMCHYOU</t>
  </si>
  <si>
    <t>M032318086259M</t>
  </si>
  <si>
    <t>JTC SARL</t>
  </si>
  <si>
    <t>P039817556300S</t>
  </si>
  <si>
    <t>P058717858814G</t>
  </si>
  <si>
    <t>TSAFACK KEMGANG</t>
  </si>
  <si>
    <t>P059717898013S</t>
  </si>
  <si>
    <t>SIDANE</t>
  </si>
  <si>
    <t>P068417697355C</t>
  </si>
  <si>
    <t>MAGUELE</t>
  </si>
  <si>
    <t>Gaëlle Kelyne</t>
  </si>
  <si>
    <t>P037218018373Z</t>
  </si>
  <si>
    <t>MESSI ABODA</t>
  </si>
  <si>
    <t>P105817770338C</t>
  </si>
  <si>
    <t>P048116838745L</t>
  </si>
  <si>
    <t>ASSOMTSA EPOUSE AWODU KEMCHA</t>
  </si>
  <si>
    <t>P089717863367S</t>
  </si>
  <si>
    <t>TAMINAI</t>
  </si>
  <si>
    <t>ETIENNE TIWENKE</t>
  </si>
  <si>
    <t>P059118385983P</t>
  </si>
  <si>
    <t>ANGELINE PATIENCE</t>
  </si>
  <si>
    <t>P129716584775D</t>
  </si>
  <si>
    <t>P016800364637D</t>
  </si>
  <si>
    <t>MAGNIDJEU EPOUSE SONNA</t>
  </si>
  <si>
    <t>P098817118530U</t>
  </si>
  <si>
    <t>P048417754964U</t>
  </si>
  <si>
    <t>MASSOP  VIRGINIE</t>
  </si>
  <si>
    <t>P018917900856Z</t>
  </si>
  <si>
    <t>MAPTUE KWATE</t>
  </si>
  <si>
    <t>P098917742957U</t>
  </si>
  <si>
    <t>NGANDEU FLORENCE BATENYOH</t>
  </si>
  <si>
    <t>NJIEMENI</t>
  </si>
  <si>
    <t>P109916614474Z</t>
  </si>
  <si>
    <t>LONTSI SANDIO</t>
  </si>
  <si>
    <t>HARINA</t>
  </si>
  <si>
    <t>P038817879579K</t>
  </si>
  <si>
    <t>PEWE TANDJONG LEA</t>
  </si>
  <si>
    <t>VENTE DES MÊCHES</t>
  </si>
  <si>
    <t>P127815177185G</t>
  </si>
  <si>
    <t>EYENGA EPOUSE KENGUE OLANGANA</t>
  </si>
  <si>
    <t>MARIE SANDRINE ANNICK</t>
  </si>
  <si>
    <t>P069816419543P</t>
  </si>
  <si>
    <t>P118317904580C</t>
  </si>
  <si>
    <t>IYA AYOUBA</t>
  </si>
  <si>
    <t>P037216125500P</t>
  </si>
  <si>
    <t>NKEMANYI EPSE</t>
  </si>
  <si>
    <t>FONGNAISAM JULIET</t>
  </si>
  <si>
    <t>P127617679172R</t>
  </si>
  <si>
    <t>NJUNG EPSE NGI</t>
  </si>
  <si>
    <t>P018518018783B</t>
  </si>
  <si>
    <t>MFOM NDIBI</t>
  </si>
  <si>
    <t>ESTHER ROLANDE</t>
  </si>
  <si>
    <t>P047517767803Z</t>
  </si>
  <si>
    <t>Alang</t>
  </si>
  <si>
    <t>P058917901121Q</t>
  </si>
  <si>
    <t>NOCHI TIOBOU</t>
  </si>
  <si>
    <t>P038017073189S</t>
  </si>
  <si>
    <t>ASSIA POUMA</t>
  </si>
  <si>
    <t>M128000008520E</t>
  </si>
  <si>
    <t>UNION IMMOBILIERE CAME</t>
  </si>
  <si>
    <t>UIC SCI</t>
  </si>
  <si>
    <t>P067312414705X</t>
  </si>
  <si>
    <t>ANGOS MEVAK</t>
  </si>
  <si>
    <t>P028616886672K</t>
  </si>
  <si>
    <t>KUETCHE DEFO MARCEL BERTIN</t>
  </si>
  <si>
    <t>P034817391789J</t>
  </si>
  <si>
    <t>P039717953617U</t>
  </si>
  <si>
    <t>NSHARE BOHOU</t>
  </si>
  <si>
    <t>P097100221721F</t>
  </si>
  <si>
    <t>NAMEGNI MBATCHOU</t>
  </si>
  <si>
    <t>CHRISTOPHE IBRAHIM</t>
  </si>
  <si>
    <t>P127418006059B</t>
  </si>
  <si>
    <t>DOUNTSOP NGANDJOU</t>
  </si>
  <si>
    <t>P018412674594L</t>
  </si>
  <si>
    <t>ABDOUL KADIR HAMADJIDDA</t>
  </si>
  <si>
    <t>P089017565990L</t>
  </si>
  <si>
    <t>DCHOUMENE</t>
  </si>
  <si>
    <t>P119716993881Y</t>
  </si>
  <si>
    <t>M032116609850E</t>
  </si>
  <si>
    <t>ENDAIS INDUSTRY AND TECHNOLOGY SERVICE SARL</t>
  </si>
  <si>
    <t>E I T S</t>
  </si>
  <si>
    <t>PRESTATIONS DE SERVICE , FORMATION , INSTALLATION ET MAINTENANCE , EXPERTISE , DISTRIBUTION DE PIECE</t>
  </si>
  <si>
    <t>P019717496848W</t>
  </si>
  <si>
    <t>DEMBEGA</t>
  </si>
  <si>
    <t>P108316917407Y</t>
  </si>
  <si>
    <t>M041918228198J</t>
  </si>
  <si>
    <t>SYNDICAT NATIONAL DES CONDUCTEURS DES MOTOTAXIS DU CAMEROUN</t>
  </si>
  <si>
    <t>SYNACOMOTAC/AD</t>
  </si>
  <si>
    <t>P059517550294H</t>
  </si>
  <si>
    <t>P107116946407Z</t>
  </si>
  <si>
    <t>P047416346719G</t>
  </si>
  <si>
    <t>P097715416983D</t>
  </si>
  <si>
    <t>P068915078594F</t>
  </si>
  <si>
    <t>FOGANG TCHIO</t>
  </si>
  <si>
    <t>SÉBASTIEN FRANK</t>
  </si>
  <si>
    <t>M122518434674X</t>
  </si>
  <si>
    <t>NOUVEL ASSUREUR CONSEIL SARL</t>
  </si>
  <si>
    <t>P017118474172A</t>
  </si>
  <si>
    <t>OLIVER N UDEAKU</t>
  </si>
  <si>
    <t>P058517697569E</t>
  </si>
  <si>
    <t>FOFOU LONTHIEU LEONINE DEAS</t>
  </si>
  <si>
    <t>P088617011382G</t>
  </si>
  <si>
    <t>SEMEN KEMADJOU</t>
  </si>
  <si>
    <t>LINETTE SANDRA</t>
  </si>
  <si>
    <t>M082118184281Y</t>
  </si>
  <si>
    <t>SAINT JEROME BILINGUAL SECONDARY SCHOOL</t>
  </si>
  <si>
    <t>SJBSS</t>
  </si>
  <si>
    <t>P059017765594U</t>
  </si>
  <si>
    <t>LY MAMADOU SORY</t>
  </si>
  <si>
    <t>M022416406645Z</t>
  </si>
  <si>
    <t>SOCIÉTÉ RÉSIDENCE DES NATIONS SARL</t>
  </si>
  <si>
    <t>P015617862461E</t>
  </si>
  <si>
    <t>ANGONO BENE</t>
  </si>
  <si>
    <t>M052518047549K</t>
  </si>
  <si>
    <t>ASSOCIATION ZUSAMMEN BEWEGUEN E.V</t>
  </si>
  <si>
    <t>(BOUGEONS ENSEMBLE)</t>
  </si>
  <si>
    <t>P017712143988R</t>
  </si>
  <si>
    <t>SALMANA</t>
  </si>
  <si>
    <t>P057317765746N</t>
  </si>
  <si>
    <t>KOUOMEGNE TCHINDJO</t>
  </si>
  <si>
    <t>P088817984689T</t>
  </si>
  <si>
    <t>P108018320539K</t>
  </si>
  <si>
    <t>NSANGOU (ETS NSANGOU MAMA)</t>
  </si>
  <si>
    <t>P059916427272B</t>
  </si>
  <si>
    <t>TCHOUANA</t>
  </si>
  <si>
    <t>FRANKLIN HERMANN</t>
  </si>
  <si>
    <t>P117918407919J</t>
  </si>
  <si>
    <t>NWABUFO EKENE</t>
  </si>
  <si>
    <t>P119518467821T</t>
  </si>
  <si>
    <t>NZEKANG MEKONTSO</t>
  </si>
  <si>
    <t>P099517824024R</t>
  </si>
  <si>
    <t>FUNWE</t>
  </si>
  <si>
    <t>BRIAN NGANTE</t>
  </si>
  <si>
    <t>P129618204559P</t>
  </si>
  <si>
    <t>P088218272885G</t>
  </si>
  <si>
    <t>KUETCHE NGUNTE</t>
  </si>
  <si>
    <t>M120717890620Q</t>
  </si>
  <si>
    <t>CETIF SAINT LAMBERT</t>
  </si>
  <si>
    <t>P118718367915P</t>
  </si>
  <si>
    <t>TSENGME MAMEDJANA</t>
  </si>
  <si>
    <t>COMMERCANTE BAR</t>
  </si>
  <si>
    <t>P047216110424Q</t>
  </si>
  <si>
    <t>ZE MENGUE</t>
  </si>
  <si>
    <t>MARCELLE LUCIE</t>
  </si>
  <si>
    <t>M062014637384M</t>
  </si>
  <si>
    <t>SOCIETE GRANDS TRAVAUX DU CAMEROUN SARL</t>
  </si>
  <si>
    <t>P058017905512T</t>
  </si>
  <si>
    <t>EBOSSE DIBOBE MICHEL MONCEAU</t>
  </si>
  <si>
    <t>P025718434525L</t>
  </si>
  <si>
    <t>NGNIEGNIEBESSI</t>
  </si>
  <si>
    <t>P019412707975M</t>
  </si>
  <si>
    <t>ABAKAR DJIKA</t>
  </si>
  <si>
    <t>ETS ABAKAR DJIKA</t>
  </si>
  <si>
    <t>P096318092287N</t>
  </si>
  <si>
    <t>MBORINGONG STEPHEN NFORMULUH</t>
  </si>
  <si>
    <t>(ETS. STEF JAPAN)</t>
  </si>
  <si>
    <t>P029016033369G</t>
  </si>
  <si>
    <t>NCHECHUMA</t>
  </si>
  <si>
    <t>TERENCE WUKUENDE</t>
  </si>
  <si>
    <t>P069312638504R</t>
  </si>
  <si>
    <t>P029016302687W</t>
  </si>
  <si>
    <t>P048017898268J</t>
  </si>
  <si>
    <t>P019017800088R</t>
  </si>
  <si>
    <t>SEUMADJUI</t>
  </si>
  <si>
    <t>PATRICE JORESS</t>
  </si>
  <si>
    <t>P068212566665Y</t>
  </si>
  <si>
    <t>ABDOULHADI</t>
  </si>
  <si>
    <t>M072014871476H</t>
  </si>
  <si>
    <t>SEPTO SERVICES LTD</t>
  </si>
  <si>
    <t>P126815417292C</t>
  </si>
  <si>
    <t>JEAN FLOBERT (ETS NONO SPORT MANAGEMENT "NSM")</t>
  </si>
  <si>
    <t>ACTIVITE SPORTIVE FORMATION ET PRESTATIONS DIVERSES</t>
  </si>
  <si>
    <t>P030216903378W</t>
  </si>
  <si>
    <t>P069016381364L</t>
  </si>
  <si>
    <t>HAIDAVA</t>
  </si>
  <si>
    <t>M082417040020U</t>
  </si>
  <si>
    <t>M042014423693Z</t>
  </si>
  <si>
    <t>P017017986506Q</t>
  </si>
  <si>
    <t>BEASSO</t>
  </si>
  <si>
    <t>BATSE</t>
  </si>
  <si>
    <t>M061512334782W</t>
  </si>
  <si>
    <t>PNI AFRICA SARL</t>
  </si>
  <si>
    <t>P047217923204P</t>
  </si>
  <si>
    <t>TCHUIKAM TCHOKONA  épouse CHOUwA</t>
  </si>
  <si>
    <t>P082417108583R</t>
  </si>
  <si>
    <t>FEUYANG EPSE TCHOUMO REBECCA</t>
  </si>
  <si>
    <t>P072015779285C</t>
  </si>
  <si>
    <t>ZAKARY YAA</t>
  </si>
  <si>
    <t>P049118011076X</t>
  </si>
  <si>
    <t>MBOWOUH FONGE</t>
  </si>
  <si>
    <t>P036017091471K</t>
  </si>
  <si>
    <t>NSELLA MPONDO</t>
  </si>
  <si>
    <t>P058617824601X</t>
  </si>
  <si>
    <t>NCHOUTGUM</t>
  </si>
  <si>
    <t>M011000036593U</t>
  </si>
  <si>
    <t>MAN SOFT SARL</t>
  </si>
  <si>
    <t>P108817051966X</t>
  </si>
  <si>
    <t>MANTAN PATIENCE SAMA</t>
  </si>
  <si>
    <t>P128418458501G</t>
  </si>
  <si>
    <t>MIRAMU ORJI</t>
  </si>
  <si>
    <t>OKO AFUR</t>
  </si>
  <si>
    <t>P050118049218B</t>
  </si>
  <si>
    <t>Takem</t>
  </si>
  <si>
    <t>Loic Dylane</t>
  </si>
  <si>
    <t>SURFLEUSE</t>
  </si>
  <si>
    <t>P128200453899A</t>
  </si>
  <si>
    <t>MBIAWA  SYLVIANNE</t>
  </si>
  <si>
    <t>P118116493878K</t>
  </si>
  <si>
    <t>DEUSSOM POUGOUE PAULINE</t>
  </si>
  <si>
    <t>P122015504371N</t>
  </si>
  <si>
    <t>BELL LOUIS</t>
  </si>
  <si>
    <t>COMPTABILITÉ/FISCALITE</t>
  </si>
  <si>
    <t>M022517551296B</t>
  </si>
  <si>
    <t>WORLD SERVICES CAMEROUN SARL</t>
  </si>
  <si>
    <t>M072417016824U</t>
  </si>
  <si>
    <t>DN GROUP SARL</t>
  </si>
  <si>
    <t>P010117906544Y</t>
  </si>
  <si>
    <t>Ngatsebai Daniel</t>
  </si>
  <si>
    <t>P129216735304J</t>
  </si>
  <si>
    <t>P015916610788Z</t>
  </si>
  <si>
    <t>OJANG ABOK JACOB</t>
  </si>
  <si>
    <t>P028617623529F</t>
  </si>
  <si>
    <t>P058912651239T</t>
  </si>
  <si>
    <t>ANAGUE KEMBOU</t>
  </si>
  <si>
    <t>P059316886115N</t>
  </si>
  <si>
    <t>P039317515669T</t>
  </si>
  <si>
    <t>MARCELINE SIDOINE</t>
  </si>
  <si>
    <t>P120218081065X</t>
  </si>
  <si>
    <t>KIDANTA</t>
  </si>
  <si>
    <t>P037716717896K</t>
  </si>
  <si>
    <t>P098416060731E</t>
  </si>
  <si>
    <t>NGO NGUILLE</t>
  </si>
  <si>
    <t>P037315271093K</t>
  </si>
  <si>
    <t>P049718508134U</t>
  </si>
  <si>
    <t>NZESSE KAPGANG</t>
  </si>
  <si>
    <t>KELIAN LIONEL</t>
  </si>
  <si>
    <t>AGRICULTURE, ELEVAGE, SERVICES DIVERS</t>
  </si>
  <si>
    <t>M022118500925E</t>
  </si>
  <si>
    <t>SUNRISE AGRO SARL</t>
  </si>
  <si>
    <t>SUNRISE AGRO</t>
  </si>
  <si>
    <t>M052517829821H</t>
  </si>
  <si>
    <t>TRANSGLOBAL BRIDGE CONSULTING SARL</t>
  </si>
  <si>
    <t>T BRIDGE CONSULTING</t>
  </si>
  <si>
    <t>M069112602611L</t>
  </si>
  <si>
    <t>CONGREGATION DES PERES MARISTE</t>
  </si>
  <si>
    <t>P029616720208X</t>
  </si>
  <si>
    <t>TAYOU FENYOM</t>
  </si>
  <si>
    <t>JACQUES KEVIN</t>
  </si>
  <si>
    <t>P068517000013T</t>
  </si>
  <si>
    <t>WATAT YIMGA</t>
  </si>
  <si>
    <t>MICRANCHE OSE</t>
  </si>
  <si>
    <t>P106100372644B</t>
  </si>
  <si>
    <t>TEDOMNOU</t>
  </si>
  <si>
    <t>P038612716754N</t>
  </si>
  <si>
    <t>MARIE THERESE SANDRINE</t>
  </si>
  <si>
    <t>P019118093838D</t>
  </si>
  <si>
    <t>SECURITY GUARD</t>
  </si>
  <si>
    <t>P057517280984C</t>
  </si>
  <si>
    <t>TACKWINE</t>
  </si>
  <si>
    <t>ÉLEVAGE DE BOVINS</t>
  </si>
  <si>
    <t>M121816602679N</t>
  </si>
  <si>
    <t>SOCIÉTÉ COOPÉRATIVE AVEC CONSEIL D'ADMINISTRATION DES ÉLEVEURS DE BOVINS</t>
  </si>
  <si>
    <t>COOP CA MOBGAL DOUROOBE NGAOUNDAL</t>
  </si>
  <si>
    <t>P038318499924Z</t>
  </si>
  <si>
    <t>KAMCHOUM NJOTCHUI EPOUSE DIPOKO</t>
  </si>
  <si>
    <t>M071000033093Z</t>
  </si>
  <si>
    <t>DEPARTEMENT BIOLOGIQ.SARL</t>
  </si>
  <si>
    <t>DEPARTEMENT BIOLOGIQ</t>
  </si>
  <si>
    <t>P058100493958M</t>
  </si>
  <si>
    <t>NSINTCHA TCHATCHOU</t>
  </si>
  <si>
    <t>P015512552385M</t>
  </si>
  <si>
    <t>EMPLOYE TURKISH AIRLINES INC</t>
  </si>
  <si>
    <t>P059113250828J</t>
  </si>
  <si>
    <t>EYYUP CELLEK</t>
  </si>
  <si>
    <t>P017517201543T</t>
  </si>
  <si>
    <t>NZOUADJA PAUL MARIE</t>
  </si>
  <si>
    <t>(ETS GROUPE AU CŒUR DES MASSES)</t>
  </si>
  <si>
    <t>P038318098780U</t>
  </si>
  <si>
    <t>DOUANLA TSAGUE</t>
  </si>
  <si>
    <t>P039216159899S</t>
  </si>
  <si>
    <t>P037217757425Z</t>
  </si>
  <si>
    <t>KAMENI DJEUMOU</t>
  </si>
  <si>
    <t>P036712708997Y</t>
  </si>
  <si>
    <t>M042416717801G</t>
  </si>
  <si>
    <t>SIMPLEX &amp; SERVICES</t>
  </si>
  <si>
    <t>SIMPLEX &amp; SCES SARL</t>
  </si>
  <si>
    <t>P088317142334E</t>
  </si>
  <si>
    <t>MANGUELE NDJIKI JOSEPH HERVE</t>
  </si>
  <si>
    <t>P058300558584B</t>
  </si>
  <si>
    <t>BELOMBO ATCHOM</t>
  </si>
  <si>
    <t>CHRISTIAN CLOVIS</t>
  </si>
  <si>
    <t>P019316242031T</t>
  </si>
  <si>
    <t>ALIDA EPIPHANIE</t>
  </si>
  <si>
    <t>P017912416210X</t>
  </si>
  <si>
    <t>BOUBO BAKYO</t>
  </si>
  <si>
    <t>P029616455750L</t>
  </si>
  <si>
    <t>TCHINCHILIA LONTSI</t>
  </si>
  <si>
    <t>M122416368086N</t>
  </si>
  <si>
    <t>GENIALE &amp; ROMUALD</t>
  </si>
  <si>
    <t>G &amp; R</t>
  </si>
  <si>
    <t>P099716227095W</t>
  </si>
  <si>
    <t>MBOGNING MELACHU</t>
  </si>
  <si>
    <t>P068617941675G</t>
  </si>
  <si>
    <t>ZAMBO SIMON STEVE</t>
  </si>
  <si>
    <t>P107518010223R</t>
  </si>
  <si>
    <t>P028116610620Y</t>
  </si>
  <si>
    <t>OBINNA OKOROJI JUDE</t>
  </si>
  <si>
    <t>OBI HYPO HOLDINGS</t>
  </si>
  <si>
    <t>GENERAL CONTRACTS/SUPPLIES, BUILDING CONSTRUCTION, GWNERAL COMMERCE, SALES OF BUILDING MATERIALS</t>
  </si>
  <si>
    <t>P080316697344W</t>
  </si>
  <si>
    <t>EZAKA DAVIDSON CHUKWUDALU</t>
  </si>
  <si>
    <t>P098417793037K</t>
  </si>
  <si>
    <t>NGUEMNING NGUEMKAM EPOUSE GOBIN</t>
  </si>
  <si>
    <t>BEATRICE PAULINE</t>
  </si>
  <si>
    <t>P106700203847M</t>
  </si>
  <si>
    <t>CHIJIOKE OBIEKWE CELESTINE</t>
  </si>
  <si>
    <t>ETS CHIJIOKE OBIEKWE CELESTINE</t>
  </si>
  <si>
    <t>M092116444140R</t>
  </si>
  <si>
    <t>AGRIX TECH SARL</t>
  </si>
  <si>
    <t>COMMERCE - VENTE DE MATERIELS MEDICAUX</t>
  </si>
  <si>
    <t>M071612588949X</t>
  </si>
  <si>
    <t>SOCIETE AFRICA DISTRIMED SARL</t>
  </si>
  <si>
    <t>STE AFRICA DISTRIMED SARL</t>
  </si>
  <si>
    <t>P078612174607G</t>
  </si>
  <si>
    <t>EBONKEING ASSOUA STEPHANIE</t>
  </si>
  <si>
    <t>EBONKEING ASSSOUA STPHANIE</t>
  </si>
  <si>
    <t>P079217378386H</t>
  </si>
  <si>
    <t>DONGMO GOUFACK</t>
  </si>
  <si>
    <t>JOSS BELINDA</t>
  </si>
  <si>
    <t>P018517570402D</t>
  </si>
  <si>
    <t>PATRICK HUGUES</t>
  </si>
  <si>
    <t>M091512414490A</t>
  </si>
  <si>
    <t>STE EASY RIDE SARL</t>
  </si>
  <si>
    <t>P018717802662M</t>
  </si>
  <si>
    <t>P057812441267W</t>
  </si>
  <si>
    <t>FANGUEN TCHEKOULONG EPSE TCHATCHOUA</t>
  </si>
  <si>
    <t>P017716283006Z</t>
  </si>
  <si>
    <t>P099217941871X</t>
  </si>
  <si>
    <t>NGOUEGEU KAMTA</t>
  </si>
  <si>
    <t>P115317645287P</t>
  </si>
  <si>
    <t>BALERI NAHMBUSI JOSEPH</t>
  </si>
  <si>
    <t>P019217002109E</t>
  </si>
  <si>
    <t>NGONGUET MBEUYON</t>
  </si>
  <si>
    <t>P030217718316A</t>
  </si>
  <si>
    <t>NGAH KPAMA</t>
  </si>
  <si>
    <t>ROSALIE STELLA</t>
  </si>
  <si>
    <t>P108216329648H</t>
  </si>
  <si>
    <t>MERCY CHIN</t>
  </si>
  <si>
    <t>P036715116883C</t>
  </si>
  <si>
    <t>P019817926496G</t>
  </si>
  <si>
    <t>FOKOU TCHOUA</t>
  </si>
  <si>
    <t>KELSY PI LAR</t>
  </si>
  <si>
    <t>P039815997286H</t>
  </si>
  <si>
    <t>SHAIBU</t>
  </si>
  <si>
    <t>P027416714345Z</t>
  </si>
  <si>
    <t>DÉPANNAGE MACHINE</t>
  </si>
  <si>
    <t>P048117667717N</t>
  </si>
  <si>
    <t>PROCUREMENT? GENERAL SUPPLIES</t>
  </si>
  <si>
    <t>M022517657764U</t>
  </si>
  <si>
    <t>AMAH HOLDING LIMITED</t>
  </si>
  <si>
    <t>M021000030830B</t>
  </si>
  <si>
    <t>P122017354278S</t>
  </si>
  <si>
    <t>P028017813604Q</t>
  </si>
  <si>
    <t>P069013935848C</t>
  </si>
  <si>
    <t>P058518453694X</t>
  </si>
  <si>
    <t>MAKOTA BOSSADI</t>
  </si>
  <si>
    <t>MAXIMINE ESTELLE</t>
  </si>
  <si>
    <t>P106800509063C</t>
  </si>
  <si>
    <t>EBASSI DAVID</t>
  </si>
  <si>
    <t>MINI CITE NORA</t>
  </si>
  <si>
    <t>P128218063714A</t>
  </si>
  <si>
    <t>MAMARY</t>
  </si>
  <si>
    <t>P108312676136B</t>
  </si>
  <si>
    <t>P079618079367P</t>
  </si>
  <si>
    <t>YAMIWOUDOU DJANABOU</t>
  </si>
  <si>
    <t>P118815198719T</t>
  </si>
  <si>
    <t>NYAMSI AMBANG</t>
  </si>
  <si>
    <t>P105300014655T</t>
  </si>
  <si>
    <t>BENGA NEE SOPI</t>
  </si>
  <si>
    <t>JACQUELINE JULIENNE</t>
  </si>
  <si>
    <t>P099216084915F</t>
  </si>
  <si>
    <t>ADOUEME OSSOKA HARMEL</t>
  </si>
  <si>
    <t>(ETS GLORY SERVICES)</t>
  </si>
  <si>
    <t>M080717251953Y</t>
  </si>
  <si>
    <t>CES DE MBEKA-AYOS</t>
  </si>
  <si>
    <t>M062017565221L</t>
  </si>
  <si>
    <t>CENTRE DE SANTÉ INTÉGRÉ DE NGAOUYANGA</t>
  </si>
  <si>
    <t>P090516086944L</t>
  </si>
  <si>
    <t>KAMDEM DEYO</t>
  </si>
  <si>
    <t>KEIPHIRA</t>
  </si>
  <si>
    <t>P108316658254N</t>
  </si>
  <si>
    <t>NOBO EPSE BASSOP</t>
  </si>
  <si>
    <t>ROSE AGNES 1</t>
  </si>
  <si>
    <t>P027617669780G</t>
  </si>
  <si>
    <t>P039017063056C</t>
  </si>
  <si>
    <t>DIKA MOUELLE</t>
  </si>
  <si>
    <t>EMMANUEL (ETS LIZHOPE)</t>
  </si>
  <si>
    <t>TRANSPORT ET PRESTATIONS DES SERVICES</t>
  </si>
  <si>
    <t>P098915237268L</t>
  </si>
  <si>
    <t>AHMADOU IYA</t>
  </si>
  <si>
    <t>ETS AMDI</t>
  </si>
  <si>
    <t>P108817681579P</t>
  </si>
  <si>
    <t>.DJEUDJAM. BEATRICE.</t>
  </si>
  <si>
    <t>M042416998863Y</t>
  </si>
  <si>
    <t>SHANDONG SHENYA MACHINERY</t>
  </si>
  <si>
    <t>Cabinet d'études</t>
  </si>
  <si>
    <t>M022517582976W</t>
  </si>
  <si>
    <t>EURO GLOBAL SERVICES SARL</t>
  </si>
  <si>
    <t>P088017685203P</t>
  </si>
  <si>
    <t>Nfor epse fomungum</t>
  </si>
  <si>
    <t>Assumpta mumbeb</t>
  </si>
  <si>
    <t>P039116925435N</t>
  </si>
  <si>
    <t>GAM GILLIAN MBU</t>
  </si>
  <si>
    <t>P099716421833X</t>
  </si>
  <si>
    <t>MEFFOGUE KAMGUE</t>
  </si>
  <si>
    <t>P019017730714G</t>
  </si>
  <si>
    <t>Wouagni youmssi</t>
  </si>
  <si>
    <t>P049417939685H</t>
  </si>
  <si>
    <t>WABI.</t>
  </si>
  <si>
    <t>P058000542098F</t>
  </si>
  <si>
    <t>VOFACK PIERRE ROGER</t>
  </si>
  <si>
    <t>P049818212435Z</t>
  </si>
  <si>
    <t>NMAJU MICHAEL EGWUONWU</t>
  </si>
  <si>
    <t>P089818269563S</t>
  </si>
  <si>
    <t>CHIJIOKE SOMTOCHUKWU MIRACLE</t>
  </si>
  <si>
    <t>P037917809368E</t>
  </si>
  <si>
    <t>MAWAMBA NGASSA</t>
  </si>
  <si>
    <t>P057816782691W</t>
  </si>
  <si>
    <t>P108318262320W</t>
  </si>
  <si>
    <t>P029017743927D</t>
  </si>
  <si>
    <t>KENTOH A KOUNG</t>
  </si>
  <si>
    <t>PRYCILLE AIMEE</t>
  </si>
  <si>
    <t>P098918455586Q</t>
  </si>
  <si>
    <t>ANAPA AKE</t>
  </si>
  <si>
    <t>DORISA</t>
  </si>
  <si>
    <t>M092218423086A</t>
  </si>
  <si>
    <t>MUTUELLE DU PERSONNEL ORANGE CAMEROUN</t>
  </si>
  <si>
    <t>(MUPOCAM)</t>
  </si>
  <si>
    <t>P047617715944C</t>
  </si>
  <si>
    <t>Ngo bond</t>
  </si>
  <si>
    <t>P088416863115Y</t>
  </si>
  <si>
    <t>DERICK KUNMBERGA KUNA</t>
  </si>
  <si>
    <t>P038118422273F</t>
  </si>
  <si>
    <t>KOMONO</t>
  </si>
  <si>
    <t>P019412435226G</t>
  </si>
  <si>
    <t>GOLIKE KOULAGNA MERLIN</t>
  </si>
  <si>
    <t>CUISINIER E</t>
  </si>
  <si>
    <t>P098816494520Q</t>
  </si>
  <si>
    <t>NGUEDIA NGNINTEWE ÉPOUSE FETEYOU</t>
  </si>
  <si>
    <t>ELISE MABELLE</t>
  </si>
  <si>
    <t>P089017753526R</t>
  </si>
  <si>
    <t>FOUKEU..</t>
  </si>
  <si>
    <t>CHARLOTTE..</t>
  </si>
  <si>
    <t>P029617803518J</t>
  </si>
  <si>
    <t>ESKIRO MULUH</t>
  </si>
  <si>
    <t>P128200470962Z</t>
  </si>
  <si>
    <t>WAMBO TIMMAMO MAXIME ALLEGRE</t>
  </si>
  <si>
    <t>WAMBO TIMMAMO</t>
  </si>
  <si>
    <t>P078317775502S</t>
  </si>
  <si>
    <t>MASOP TCHINDA</t>
  </si>
  <si>
    <t>M022517580766D</t>
  </si>
  <si>
    <t>NEW ERA CAPITAL</t>
  </si>
  <si>
    <t>P055800576311Q</t>
  </si>
  <si>
    <t>NGANGON JACQUES</t>
  </si>
  <si>
    <t>ETS TECHNOBAT</t>
  </si>
  <si>
    <t>P109812640314X</t>
  </si>
  <si>
    <t>NGONGANG NZOKOU NATHANAEL WILFRIED</t>
  </si>
  <si>
    <t>P087400416677K</t>
  </si>
  <si>
    <t>KAPTUE FOTSO CECILE EPSE YOUMTO</t>
  </si>
  <si>
    <t>OEIL VIF OPTIQUE</t>
  </si>
  <si>
    <t>P019117585140F</t>
  </si>
  <si>
    <t>ABDOULAYE SS</t>
  </si>
  <si>
    <t>P128518535760U</t>
  </si>
  <si>
    <t>HONORÉ ( ETS SSH SOUDURE )</t>
  </si>
  <si>
    <t>M102316152850C</t>
  </si>
  <si>
    <t>HUBK</t>
  </si>
  <si>
    <t>P119417162151G</t>
  </si>
  <si>
    <t>KORINE JUDICAELLE</t>
  </si>
  <si>
    <t>P018717092329S</t>
  </si>
  <si>
    <t>P028112522187B</t>
  </si>
  <si>
    <t>CHEMETEU MIAFFO</t>
  </si>
  <si>
    <t>P017100279647H</t>
  </si>
  <si>
    <t>NITCHEU EPSE TCHAMGOU CLARISSE</t>
  </si>
  <si>
    <t>M102316181206M</t>
  </si>
  <si>
    <t>HIBISCUS TEAM</t>
  </si>
  <si>
    <t>P088214182649Z</t>
  </si>
  <si>
    <t>P077212789938B</t>
  </si>
  <si>
    <t>AMENYE CHANTAL</t>
  </si>
  <si>
    <t>P040417109919M</t>
  </si>
  <si>
    <t>P107417856755C</t>
  </si>
  <si>
    <t>MATAGAM TCHIDA</t>
  </si>
  <si>
    <t>COMMERCIALISATION DE CACAO</t>
  </si>
  <si>
    <t>M092417665322F</t>
  </si>
  <si>
    <t>SOCIETE COOPERATIVE DE PRODUCTION ET DE COMMERCIALISATION DES PRODUITS AGROPASTORAUX DE LIHONG</t>
  </si>
  <si>
    <t>SOCPCOPAL COOP-CA</t>
  </si>
  <si>
    <t>P089916990449G</t>
  </si>
  <si>
    <t>NGWOH</t>
  </si>
  <si>
    <t>JULIETTE MBOH</t>
  </si>
  <si>
    <t>P039018488566R</t>
  </si>
  <si>
    <t>COCO BASSEY</t>
  </si>
  <si>
    <t>ERNEST EPIE NNOKO</t>
  </si>
  <si>
    <t>DEPANNEUR DE TELEPHONE</t>
  </si>
  <si>
    <t>P019816437780M</t>
  </si>
  <si>
    <t>P057017028576Y</t>
  </si>
  <si>
    <t>ON</t>
  </si>
  <si>
    <t>DELPHINE ODILE URBAIN</t>
  </si>
  <si>
    <t>P059517966025F</t>
  </si>
  <si>
    <t>NGO MINSANG</t>
  </si>
  <si>
    <t>AUXILAIRE</t>
  </si>
  <si>
    <t>P089218512742Y</t>
  </si>
  <si>
    <t>MONDO BELLE</t>
  </si>
  <si>
    <t>P109217809501B</t>
  </si>
  <si>
    <t>P112418425326Y</t>
  </si>
  <si>
    <t>P037717052624M</t>
  </si>
  <si>
    <t>NWABUEZE JOHN</t>
  </si>
  <si>
    <t>M092417113246E</t>
  </si>
  <si>
    <t>vte boissons</t>
  </si>
  <si>
    <t>P026100494019N</t>
  </si>
  <si>
    <t>NANGUIA GOURGO EPSE GARBA YVETTE</t>
  </si>
  <si>
    <t>M041916331290L</t>
  </si>
  <si>
    <t>SOCIETE GLOBAL SERVICES CAMEROUN</t>
  </si>
  <si>
    <t>P056417119712X</t>
  </si>
  <si>
    <t>TCHUIMOLEU</t>
  </si>
  <si>
    <t>P046318311201X</t>
  </si>
  <si>
    <t>P098212620702G</t>
  </si>
  <si>
    <t>TCHOUKEU TCHOUNKOUE</t>
  </si>
  <si>
    <t>ACHILLE IGOR</t>
  </si>
  <si>
    <t>consultance en communication</t>
  </si>
  <si>
    <t>M062416872558U</t>
  </si>
  <si>
    <t>P.L CONSULTING SARL</t>
  </si>
  <si>
    <t>P.L CO SARL</t>
  </si>
  <si>
    <t>P087818590529U</t>
  </si>
  <si>
    <t>P096318182628D</t>
  </si>
  <si>
    <t>P098518471481B</t>
  </si>
  <si>
    <t>PAGOU BIDIMA</t>
  </si>
  <si>
    <t>P078817197565N</t>
  </si>
  <si>
    <t>P037700429183H</t>
  </si>
  <si>
    <t>NJIKE YIMNGA</t>
  </si>
  <si>
    <t>VALERIE PATIENCE</t>
  </si>
  <si>
    <t>P038018601710U</t>
  </si>
  <si>
    <t>EUGÈNE PRINCE</t>
  </si>
  <si>
    <t>VENTE DE PRODUITSALIMENTAIRE</t>
  </si>
  <si>
    <t>P117800464713D</t>
  </si>
  <si>
    <t>P028816600717S</t>
  </si>
  <si>
    <t>MBEYA TCHITO</t>
  </si>
  <si>
    <t>P088217479073Q</t>
  </si>
  <si>
    <t>WASSOM TCHANGOUE</t>
  </si>
  <si>
    <t>P106600409995C</t>
  </si>
  <si>
    <t>P069516833156Z</t>
  </si>
  <si>
    <t>DERRICK.</t>
  </si>
  <si>
    <t>P098817154237S</t>
  </si>
  <si>
    <t>EKOBO MARCELLIN DIDIER</t>
  </si>
  <si>
    <t>ETS CEPHOR STRUCTURE</t>
  </si>
  <si>
    <t>P080018399598P</t>
  </si>
  <si>
    <t>FOTSO FODJO STEPHANE JOEL</t>
  </si>
  <si>
    <t>ORGANISATION DES JEUX DE HAZARD ET D'ARGENT</t>
  </si>
  <si>
    <t>M022517572275K</t>
  </si>
  <si>
    <t>HC GAMING &amp; TRADE</t>
  </si>
  <si>
    <t>P108717654405D</t>
  </si>
  <si>
    <t>NGNAMSI METAOUEU</t>
  </si>
  <si>
    <t>M082116399896Z</t>
  </si>
  <si>
    <t>ODACE LOGISTIC</t>
  </si>
  <si>
    <t>P018417930050J</t>
  </si>
  <si>
    <t>TANYIZEH NICHOLINE FORKU</t>
  </si>
  <si>
    <t>P108916808508Y</t>
  </si>
  <si>
    <t>P059318422214N</t>
  </si>
  <si>
    <t>THOMAS LYONGA</t>
  </si>
  <si>
    <t>P020018589942S</t>
  </si>
  <si>
    <t>TSIMHA</t>
  </si>
  <si>
    <t>P058917847190C</t>
  </si>
  <si>
    <t>MINJEH CHECK</t>
  </si>
  <si>
    <t>P079518007239A</t>
  </si>
  <si>
    <t>P028416587039Z</t>
  </si>
  <si>
    <t>M012517495997M</t>
  </si>
  <si>
    <t>TSEFI SARL</t>
  </si>
  <si>
    <t>P037916071767H</t>
  </si>
  <si>
    <t>P019817755306W</t>
  </si>
  <si>
    <t>TAJOUO TENE</t>
  </si>
  <si>
    <t>P128617244032G</t>
  </si>
  <si>
    <t>LOKIO TCHANANG</t>
  </si>
  <si>
    <t>P127612732433M</t>
  </si>
  <si>
    <t>NOUKEUTCHANG NZOUDA</t>
  </si>
  <si>
    <t>MOUKEUTCHANG NZOUDA</t>
  </si>
  <si>
    <t>P018714926867A</t>
  </si>
  <si>
    <t>VENTE DES ALIMENTS POUR PETIT BETAIL</t>
  </si>
  <si>
    <t>P119416781335R</t>
  </si>
  <si>
    <t>VENTE APP. INFORMATIQUE</t>
  </si>
  <si>
    <t>P108300551226T</t>
  </si>
  <si>
    <t>TAMBO YOUMBISSI</t>
  </si>
  <si>
    <t>P038618187439G</t>
  </si>
  <si>
    <t>P038918058651L</t>
  </si>
  <si>
    <t>YACOUBA TAWAEYE</t>
  </si>
  <si>
    <t>P067712695116P</t>
  </si>
  <si>
    <t>P119916618820K</t>
  </si>
  <si>
    <t>NKWAG SAH MBIYNZENYUY</t>
  </si>
  <si>
    <t>KELDA</t>
  </si>
  <si>
    <t>P017612627672M</t>
  </si>
  <si>
    <t>ADARKADRE MAHAMAT</t>
  </si>
  <si>
    <t>P069817633177Q</t>
  </si>
  <si>
    <t>SEPKI BAYAYA</t>
  </si>
  <si>
    <t>P018412466044W</t>
  </si>
  <si>
    <t>ZAKARIAOU YAOUBA</t>
  </si>
  <si>
    <t>OUVRIER-AGRICOLE</t>
  </si>
  <si>
    <t>P097018444804H</t>
  </si>
  <si>
    <t>ENON</t>
  </si>
  <si>
    <t>M022118478290F</t>
  </si>
  <si>
    <t>AFUHCAM ENGINEERING COMPANY LIMITED</t>
  </si>
  <si>
    <t>P108112423950D</t>
  </si>
  <si>
    <t>YOPA YONDJA EPSE JEROME NUBILA AMELIE</t>
  </si>
  <si>
    <t>P048318458625G</t>
  </si>
  <si>
    <t>MAMO ÉPOUSE ASSONKOUE</t>
  </si>
  <si>
    <t>M042118607269C</t>
  </si>
  <si>
    <t>GROUP TCHAM'S &amp; T SARL</t>
  </si>
  <si>
    <t>P058312787126J</t>
  </si>
  <si>
    <t>ARCHILLE ROMEO</t>
  </si>
  <si>
    <t>P046717342849T</t>
  </si>
  <si>
    <t>BOUAKARI</t>
  </si>
  <si>
    <t>VTE LIQUEURS</t>
  </si>
  <si>
    <t>P107500249239M</t>
  </si>
  <si>
    <t>SIKALI FOFOU</t>
  </si>
  <si>
    <t>P029217448147R</t>
  </si>
  <si>
    <t>PIUS NGWAN</t>
  </si>
  <si>
    <t>P129717599907R</t>
  </si>
  <si>
    <t>P019517867635U</t>
  </si>
  <si>
    <t>DJOMO PATTI (ETS DUPLES)</t>
  </si>
  <si>
    <t>HERVE DUPLES</t>
  </si>
  <si>
    <t>P017115426593N</t>
  </si>
  <si>
    <t>P018812421481E</t>
  </si>
  <si>
    <t>ZEKOU GUY DOVANY</t>
  </si>
  <si>
    <t>ETS ZEKOU GUY</t>
  </si>
  <si>
    <t>M069800010696J</t>
  </si>
  <si>
    <t>CAMEROON HOLDING CIE</t>
  </si>
  <si>
    <t>P057200559376S</t>
  </si>
  <si>
    <t>SAMUEL SALVADOR</t>
  </si>
  <si>
    <t>P039017959424Q</t>
  </si>
  <si>
    <t>P048816720936T</t>
  </si>
  <si>
    <t>KOUETE JIPAP</t>
  </si>
  <si>
    <t>GUSTAVE ARSENE</t>
  </si>
  <si>
    <t>P029312645345Q</t>
  </si>
  <si>
    <t>P109616196185M</t>
  </si>
  <si>
    <t>MOHAMET FAYCAL WADJIRI SALIHOU</t>
  </si>
  <si>
    <t>ETS SAWABA PLUS</t>
  </si>
  <si>
    <t>P029817715023A</t>
  </si>
  <si>
    <t>NGUEGUIM DOUANLA</t>
  </si>
  <si>
    <t>P067917867955K</t>
  </si>
  <si>
    <t>NGO BAHANAG</t>
  </si>
  <si>
    <t>M032118542045K</t>
  </si>
  <si>
    <t>GEO'S OPTIMAL ADVISORY</t>
  </si>
  <si>
    <t>GEO'S</t>
  </si>
  <si>
    <t>P078416410901E</t>
  </si>
  <si>
    <t>AKPAN JOHN</t>
  </si>
  <si>
    <t>P059612415366F</t>
  </si>
  <si>
    <t>NDAM OUMAROU FAROUKOU</t>
  </si>
  <si>
    <t>P079317497451P</t>
  </si>
  <si>
    <t>SABINE INES</t>
  </si>
  <si>
    <t>P079716678910P</t>
  </si>
  <si>
    <t>CHÂTEAU JUNIOR.</t>
  </si>
  <si>
    <t>P107317877222H</t>
  </si>
  <si>
    <t>ADENIS BERTRAND</t>
  </si>
  <si>
    <t>M080117235931T</t>
  </si>
  <si>
    <t>LYCEE TECHNIQUE MBALMAYO-NEWTOWN</t>
  </si>
  <si>
    <t>P048112641493L</t>
  </si>
  <si>
    <t>AKUEN NOBOSSE GEORGETTE</t>
  </si>
  <si>
    <t>P118200531608T</t>
  </si>
  <si>
    <t>SEUDJI PEUPI SYLVIANE</t>
  </si>
  <si>
    <t>P066217297335L</t>
  </si>
  <si>
    <t>NONO ÉPOUSE NANA</t>
  </si>
  <si>
    <t>P058318037314H</t>
  </si>
  <si>
    <t>P037415104570S</t>
  </si>
  <si>
    <t>FESTUS ALOZIE</t>
  </si>
  <si>
    <t>UMEGBORO</t>
  </si>
  <si>
    <t>P127712501122N</t>
  </si>
  <si>
    <t>TSOPKENG ALEXIME BISCOTINE VANESSA</t>
  </si>
  <si>
    <t>ETS DIESEL INJECTION</t>
  </si>
  <si>
    <t>P108716420254G</t>
  </si>
  <si>
    <t>DJALEU DJALEU</t>
  </si>
  <si>
    <t>M042216332610L</t>
  </si>
  <si>
    <t>CENTRE MEDICAL LA FONTAINE SARL</t>
  </si>
  <si>
    <t>P036818449168B</t>
  </si>
  <si>
    <t>M091217257866K</t>
  </si>
  <si>
    <t>GBPS BABOUANTOU</t>
  </si>
  <si>
    <t>P028718405347J</t>
  </si>
  <si>
    <t>P016917551988L</t>
  </si>
  <si>
    <t>M051300047534E</t>
  </si>
  <si>
    <t>GSB DU VAAL</t>
  </si>
  <si>
    <t>P098317019477G</t>
  </si>
  <si>
    <t>M122118004654T</t>
  </si>
  <si>
    <t>ETS ALCOR CONCEPT</t>
  </si>
  <si>
    <t>P117512497743Q</t>
  </si>
  <si>
    <t>TCHOUANHOU MBOSSEU</t>
  </si>
  <si>
    <t>M101512422088J</t>
  </si>
  <si>
    <t>BOHEN &amp; CO SARL</t>
  </si>
  <si>
    <t>P059818566379E</t>
  </si>
  <si>
    <t>MARIE JOSEE BERTILLE</t>
  </si>
  <si>
    <t>P118116607770J</t>
  </si>
  <si>
    <t>Etudes et gestion des projets, fundraising</t>
  </si>
  <si>
    <t>P129317370576L</t>
  </si>
  <si>
    <t>NTI BILOA</t>
  </si>
  <si>
    <t>P055817783826N</t>
  </si>
  <si>
    <t>KOUBIENDJOU</t>
  </si>
  <si>
    <t>P088817095254M</t>
  </si>
  <si>
    <t>KENGOM DEFFO NDE</t>
  </si>
  <si>
    <t>PATRYC JEREMIE</t>
  </si>
  <si>
    <t>M032014412135H</t>
  </si>
  <si>
    <t>AMT GLOBAL SARL</t>
  </si>
  <si>
    <t>SHIP, CHANDLERS, GROCERIES, MERCHANT</t>
  </si>
  <si>
    <t>M051916126219P</t>
  </si>
  <si>
    <t>MARITIME OIL AND GAS SOLUTIONS LTD</t>
  </si>
  <si>
    <t>P097118346117H</t>
  </si>
  <si>
    <t>FOKA FRANK</t>
  </si>
  <si>
    <t>P118716668923P</t>
  </si>
  <si>
    <t>NGOUPAYOU MFOGHAM</t>
  </si>
  <si>
    <t>M071812716322P</t>
  </si>
  <si>
    <t>ENGINOX ICARE SARL</t>
  </si>
  <si>
    <t>M071017764242L</t>
  </si>
  <si>
    <t>CES KOMO D'EVODOULA</t>
  </si>
  <si>
    <t>P122017658568M</t>
  </si>
  <si>
    <t>AGHOKENG DONFACK CYRILLE CARLOS</t>
  </si>
  <si>
    <t>P055514938567W</t>
  </si>
  <si>
    <t>MBANDJOU</t>
  </si>
  <si>
    <t>M041912759519Z</t>
  </si>
  <si>
    <t>P030016616359A</t>
  </si>
  <si>
    <t>THIERRY LEPRINCE ETS LEPRINCE</t>
  </si>
  <si>
    <t>P010318051281A</t>
  </si>
  <si>
    <t>SALOUHOU MOUMOUNI ADDO</t>
  </si>
  <si>
    <t>P127816067530U</t>
  </si>
  <si>
    <t>NYIMEN NGIMBOUS</t>
  </si>
  <si>
    <t>P067717756234R</t>
  </si>
  <si>
    <t>P019818204436Y</t>
  </si>
  <si>
    <t>STEPHANE FACOM</t>
  </si>
  <si>
    <t>P078517725500L</t>
  </si>
  <si>
    <t>TCHONGOUANG MIREINE</t>
  </si>
  <si>
    <t>P108216450999A</t>
  </si>
  <si>
    <t>MBATTI NGLEBOU MADI</t>
  </si>
  <si>
    <t>P068212706220Y</t>
  </si>
  <si>
    <t>DIBI SISSA NARCIS</t>
  </si>
  <si>
    <t>VENTE OBJETS D ORNEMENTS</t>
  </si>
  <si>
    <t>P038312527615G</t>
  </si>
  <si>
    <t>NINPA SILVERTER</t>
  </si>
  <si>
    <t>P048216376735H</t>
  </si>
  <si>
    <t>P059518050859U</t>
  </si>
  <si>
    <t>AMOUNENG MODO</t>
  </si>
  <si>
    <t>P080217516042U</t>
  </si>
  <si>
    <t>NDI MARIE-CLAIRE GINUE</t>
  </si>
  <si>
    <t>P119018474324N</t>
  </si>
  <si>
    <t>ANYIBUEME</t>
  </si>
  <si>
    <t>MAXIMUS IFFECHI</t>
  </si>
  <si>
    <t>P050416705389N</t>
  </si>
  <si>
    <t>MOUBARAK.</t>
  </si>
  <si>
    <t>P028112656177E</t>
  </si>
  <si>
    <t>MOHAMADOU NOUROUDDINI</t>
  </si>
  <si>
    <t>ETS ASSOURA - SERVICES</t>
  </si>
  <si>
    <t>P050517134569M</t>
  </si>
  <si>
    <t>MBOUMA NONOS</t>
  </si>
  <si>
    <t>FRANCK AARON</t>
  </si>
  <si>
    <t>P019817666923A</t>
  </si>
  <si>
    <t>TCHAMAKO EMOU</t>
  </si>
  <si>
    <t>DONALD JOVIC</t>
  </si>
  <si>
    <t>P115115757943P</t>
  </si>
  <si>
    <t>P048312422543U</t>
  </si>
  <si>
    <t>P028516150027R</t>
  </si>
  <si>
    <t>P088918008690D</t>
  </si>
  <si>
    <t>ZINKAH</t>
  </si>
  <si>
    <t>P060117651538L</t>
  </si>
  <si>
    <t>BRINDA BELVIANE</t>
  </si>
  <si>
    <t>VENTE DES CONDIMMENTS</t>
  </si>
  <si>
    <t>P045916725184B</t>
  </si>
  <si>
    <t>TCHOYA EPSE HEUDJEU</t>
  </si>
  <si>
    <t>P069112646747B</t>
  </si>
  <si>
    <t>MOUHAMMAD AMINE</t>
  </si>
  <si>
    <t>DALAÏLOU</t>
  </si>
  <si>
    <t>P109318303913N</t>
  </si>
  <si>
    <t>KUBE NSOM</t>
  </si>
  <si>
    <t>P040216275697K</t>
  </si>
  <si>
    <t>MENOUNGA BELINGA</t>
  </si>
  <si>
    <t>JEAN GUIDEL</t>
  </si>
  <si>
    <t>PRESSING SERVICE</t>
  </si>
  <si>
    <t>P118116380902H</t>
  </si>
  <si>
    <t>MBIAYO EPSE BALOG</t>
  </si>
  <si>
    <t>SYLVIE ANNIE</t>
  </si>
  <si>
    <t>P116516154053Y</t>
  </si>
  <si>
    <t>GHUNDOU KWEKAM</t>
  </si>
  <si>
    <t>P109117802959S</t>
  </si>
  <si>
    <t>TABIT SAMUEL MBE</t>
  </si>
  <si>
    <t>VENTE SAUVETE</t>
  </si>
  <si>
    <t>P065816699573T</t>
  </si>
  <si>
    <t>TCHANTCHOUA COLETTE</t>
  </si>
  <si>
    <t>EPSE NJAMFA</t>
  </si>
  <si>
    <t>P127317659004R</t>
  </si>
  <si>
    <t>MAKALE ESSAWE</t>
  </si>
  <si>
    <t>MARIE-LINE</t>
  </si>
  <si>
    <t>P047600185511Y</t>
  </si>
  <si>
    <t>MBEZELE MARIE LOUISEETS</t>
  </si>
  <si>
    <t>ETS MBEZELE MARIE LOUISE</t>
  </si>
  <si>
    <t>P038318055348B</t>
  </si>
  <si>
    <t>NDASSA NJOYA</t>
  </si>
  <si>
    <t>P048918211221E</t>
  </si>
  <si>
    <t>TUA LOPEZ</t>
  </si>
  <si>
    <t>KINGE TUA JUNIOR</t>
  </si>
  <si>
    <t>P028612493937Q</t>
  </si>
  <si>
    <t>FOMUMBOD TOH TAFUH</t>
  </si>
  <si>
    <t>P089217647033L</t>
  </si>
  <si>
    <t>AZEUNAN TIGOUFACK</t>
  </si>
  <si>
    <t>M022217687549R</t>
  </si>
  <si>
    <t>GROUPE SCOLAIRE PRIVÉ BILINGUE LAÏC</t>
  </si>
  <si>
    <t>"PACESETTERS"</t>
  </si>
  <si>
    <t>P018712333610A</t>
  </si>
  <si>
    <t>HAROUNA DJIDDA</t>
  </si>
  <si>
    <t>P118018040974S</t>
  </si>
  <si>
    <t>GBETNKOM OSEE</t>
  </si>
  <si>
    <t>P069217754322K</t>
  </si>
  <si>
    <t>MAZO DANGA</t>
  </si>
  <si>
    <t>P038616290023E</t>
  </si>
  <si>
    <t>JOSEPH ARTHUR</t>
  </si>
  <si>
    <t>P122016256726Y</t>
  </si>
  <si>
    <t>HAPSATOU HAMMADOU</t>
  </si>
  <si>
    <t>P127017923057S</t>
  </si>
  <si>
    <t>Ngo billong epse manyengue</t>
  </si>
  <si>
    <t>P078317510258G</t>
  </si>
  <si>
    <t>MBOUZANG (EPSE) DJETEU</t>
  </si>
  <si>
    <t>MARTHE STEPHANIE (CENTRE DE SANTÉ LA MISÉRICORDE)</t>
  </si>
  <si>
    <t>P098317303175K</t>
  </si>
  <si>
    <t>RAPHAEL THIERRY</t>
  </si>
  <si>
    <t>M091914130257H</t>
  </si>
  <si>
    <t>KINGDOM BUILDERS INTERNATIONAL INC</t>
  </si>
  <si>
    <t>K.B.I INC</t>
  </si>
  <si>
    <t>M072116341146Z</t>
  </si>
  <si>
    <t>MATIPLA</t>
  </si>
  <si>
    <t>CONSEIL EN SYSTEMES ET LOGICIELS INFORMATIQUES; CONSEIL; AUDIT; DEVELOPPEMENT ET MISE OEUVRE DE SOLUTION MATERIELS ET LOGICIELS INFORMATIQUES; ADMINISTRATION DES SYSTEMES ET LOGICIELS INFORMATIQUES.</t>
  </si>
  <si>
    <t>M072517909084D</t>
  </si>
  <si>
    <t>SCI MAELIS ESTATE</t>
  </si>
  <si>
    <t>MAELIS ESTATE</t>
  </si>
  <si>
    <t>M042116043011F</t>
  </si>
  <si>
    <t>PERFETTO SARL</t>
  </si>
  <si>
    <t>AGENT APPLICATEUR</t>
  </si>
  <si>
    <t>P060216990475D</t>
  </si>
  <si>
    <t>NDZE NAJELLA</t>
  </si>
  <si>
    <t>P037300432130X</t>
  </si>
  <si>
    <t>CHEBONGTEZOH PEGIEKEH</t>
  </si>
  <si>
    <t>P117918161901S</t>
  </si>
  <si>
    <t>NDOMMO MONIQUE ELWIGE</t>
  </si>
  <si>
    <t>P019112492129C</t>
  </si>
  <si>
    <t>P049017583626L</t>
  </si>
  <si>
    <t>TOUSSI KENNE</t>
  </si>
  <si>
    <t>P019918263679G</t>
  </si>
  <si>
    <t>MBONGEH LADI</t>
  </si>
  <si>
    <t>M062217481382N</t>
  </si>
  <si>
    <t>SCI MBOA SARL</t>
  </si>
  <si>
    <t>SCI MBOA</t>
  </si>
  <si>
    <t>P038200482986P</t>
  </si>
  <si>
    <t>TAKAPI ELVIS ROMUALD</t>
  </si>
  <si>
    <t>P078516335405H</t>
  </si>
  <si>
    <t>KOUMETIO NGAZIE</t>
  </si>
  <si>
    <t>JEAN ROMÉO</t>
  </si>
  <si>
    <t>P014412328328N</t>
  </si>
  <si>
    <t>FOUANTA AMADOU</t>
  </si>
  <si>
    <t>P079717066476K</t>
  </si>
  <si>
    <t>FOUODJI TASSE</t>
  </si>
  <si>
    <t>MERVELINE</t>
  </si>
  <si>
    <t>P078817624706J</t>
  </si>
  <si>
    <t>AKOUA BILOGUE</t>
  </si>
  <si>
    <t>FRANCIS (ETS IDEAL BUSINESS)</t>
  </si>
  <si>
    <t>P127116682515X</t>
  </si>
  <si>
    <t>P040016807047G</t>
  </si>
  <si>
    <t>KENFACK TSOGNI</t>
  </si>
  <si>
    <t>MERVEILLE VANEL</t>
  </si>
  <si>
    <t>M031216454158S</t>
  </si>
  <si>
    <t>VOLCAN GOLDY SARL</t>
  </si>
  <si>
    <t>VOLCAN GOLDY</t>
  </si>
  <si>
    <t>P089516006819L</t>
  </si>
  <si>
    <t>BEN MANSOUR SLIM</t>
  </si>
  <si>
    <t>P017500304850A</t>
  </si>
  <si>
    <t>P050217785358Y</t>
  </si>
  <si>
    <t>FONGANG FONKOU</t>
  </si>
  <si>
    <t>COMMERCE DE GROS ET DE DETAIL/AUTRES INDUSTRIES TEXTILES</t>
  </si>
  <si>
    <t>P016300309653M</t>
  </si>
  <si>
    <t>MBODA NEE NGUEGA</t>
  </si>
  <si>
    <t>MARCELINE DE MEDECIS</t>
  </si>
  <si>
    <t>P076712334679Q</t>
  </si>
  <si>
    <t>TCHOUENDOUM EPSE DJOMO</t>
  </si>
  <si>
    <t>P067816078499D</t>
  </si>
  <si>
    <t>ARVIND KUMAR MAURYA</t>
  </si>
  <si>
    <t>REPAIRS,MAINT.&amp;INSTAL.OF TELECOM DEV.</t>
  </si>
  <si>
    <t>M121512439329G</t>
  </si>
  <si>
    <t>STE FORMAAN SARL</t>
  </si>
  <si>
    <t>P015600000796G</t>
  </si>
  <si>
    <t>FABO</t>
  </si>
  <si>
    <t>P017818071934H</t>
  </si>
  <si>
    <t>KOUMTOUGA MBEUSSEUNE</t>
  </si>
  <si>
    <t>NAHDAB</t>
  </si>
  <si>
    <t>P018817738884Z</t>
  </si>
  <si>
    <t>AMABO EMMACULATE</t>
  </si>
  <si>
    <t>P128712549378A</t>
  </si>
  <si>
    <t>NOUHOU SAIDOU</t>
  </si>
  <si>
    <t>M052116130461Z</t>
  </si>
  <si>
    <t>EMA-SERVICE SARL</t>
  </si>
  <si>
    <t>P039512249684H</t>
  </si>
  <si>
    <t>YOUSSOUFA ALADJI</t>
  </si>
  <si>
    <t>MOUSSA GARE</t>
  </si>
  <si>
    <t>P045900034981E</t>
  </si>
  <si>
    <t>AICHA ALIM KONATE EPSEE ABDOULAYE TANKO</t>
  </si>
  <si>
    <t>P038918159291Q</t>
  </si>
  <si>
    <t>NIH BIH EPOUSE AKUM</t>
  </si>
  <si>
    <t>P019418078926K</t>
  </si>
  <si>
    <t>EPOTO MOUASSO</t>
  </si>
  <si>
    <t>P019516428340P</t>
  </si>
  <si>
    <t>ABDOULAYE SAMAILA</t>
  </si>
  <si>
    <t>P078817786251Y</t>
  </si>
  <si>
    <t>Che sirri</t>
  </si>
  <si>
    <t>P089817870908J</t>
  </si>
  <si>
    <t>NTEH BONGBUNRI JOYCE</t>
  </si>
  <si>
    <t>(BAM'S BEAUTY EMPIRE)</t>
  </si>
  <si>
    <t>M012517522128C</t>
  </si>
  <si>
    <t>IMPEX SARL</t>
  </si>
  <si>
    <t>P015218454135T</t>
  </si>
  <si>
    <t>DAMNA</t>
  </si>
  <si>
    <t>P039317686793E</t>
  </si>
  <si>
    <t>THIA TEGOUNDIO</t>
  </si>
  <si>
    <t>P028517679617R</t>
  </si>
  <si>
    <t>KEUMEJIO JEUDA</t>
  </si>
  <si>
    <t>P108818467354Y</t>
  </si>
  <si>
    <t>ADDOULAMI</t>
  </si>
  <si>
    <t>M072517943592M</t>
  </si>
  <si>
    <t>ASSURANCE PALLOTTINE</t>
  </si>
  <si>
    <t>ASSURPAL</t>
  </si>
  <si>
    <t>P127216601377T</t>
  </si>
  <si>
    <t>NGWIN EPOUSE AZEMFACK JENETT AKOSO</t>
  </si>
  <si>
    <t>M080000012467H</t>
  </si>
  <si>
    <t>STE INTERN DE REPRE ET DE COURTAGE ASSUR REAS</t>
  </si>
  <si>
    <t>SIRCAR CAMEROUN</t>
  </si>
  <si>
    <t>P126717075316T</t>
  </si>
  <si>
    <t>NGO NJOCK BAYI</t>
  </si>
  <si>
    <t>XAVERIE " ETS PRYXA "</t>
  </si>
  <si>
    <t>P120018123969T</t>
  </si>
  <si>
    <t>MILO</t>
  </si>
  <si>
    <t>ROSEMARY NASAK</t>
  </si>
  <si>
    <t>P115318266650A</t>
  </si>
  <si>
    <t>MBINKAR EPSE VERA NSO</t>
  </si>
  <si>
    <t>M102217702592J</t>
  </si>
  <si>
    <t>PACIFIC GROUP SARL</t>
  </si>
  <si>
    <t>P109318046245T</t>
  </si>
  <si>
    <t>ISABELLE YAHCHU</t>
  </si>
  <si>
    <t>P018116245479R</t>
  </si>
  <si>
    <t>TEMFACK FOPA</t>
  </si>
  <si>
    <t>P109617060151P</t>
  </si>
  <si>
    <t>MOUAFO KENGNI</t>
  </si>
  <si>
    <t>SAKIOBAGEOS</t>
  </si>
  <si>
    <t>P085600421568J</t>
  </si>
  <si>
    <t>EBOUE NLOKA</t>
  </si>
  <si>
    <t>AGRICULTURE ET PRESTATION DE SERVICES DIVERS</t>
  </si>
  <si>
    <t>P090016258454N</t>
  </si>
  <si>
    <t>KAMWO III WABO</t>
  </si>
  <si>
    <t>PIERRE DE CASIMIR</t>
  </si>
  <si>
    <t>P058315140733S</t>
  </si>
  <si>
    <t>FERDINAND ARNAUD</t>
  </si>
  <si>
    <t>P117518468033E</t>
  </si>
  <si>
    <t>CHRISTOGONUS</t>
  </si>
  <si>
    <t>P129617932433K</t>
  </si>
  <si>
    <t>NYAMBI AKOUYATANG</t>
  </si>
  <si>
    <t>P108218590228J</t>
  </si>
  <si>
    <t>M062318407941L</t>
  </si>
  <si>
    <t>FERME PRODUCTION SARL</t>
  </si>
  <si>
    <t>P017215701180Q</t>
  </si>
  <si>
    <t>M052416832177Z</t>
  </si>
  <si>
    <t>EMERGING DREAMS COMPANY LIMITED</t>
  </si>
  <si>
    <t>GEN. CCE,IMPORT/EXPORT,DECORATION,TRANSPORTATION,GEN.SUPPLIES,SALES DRINKS</t>
  </si>
  <si>
    <t>P037417181744Q</t>
  </si>
  <si>
    <t>NJOMGANG LOWE EPOUSE NKEWMU</t>
  </si>
  <si>
    <t>SOPHIE CALINE</t>
  </si>
  <si>
    <t>VENTE PDUITS DE BEAUTE</t>
  </si>
  <si>
    <t>P028412496765Z</t>
  </si>
  <si>
    <t>STEPHANIE LILIANE</t>
  </si>
  <si>
    <t>P066617182690U</t>
  </si>
  <si>
    <t>NDONGSAH</t>
  </si>
  <si>
    <t>P078118501565Z</t>
  </si>
  <si>
    <t>YAMGUET</t>
  </si>
  <si>
    <t>SUZANNE MERLINE</t>
  </si>
  <si>
    <t>COIFFURE + PARFUMERIE</t>
  </si>
  <si>
    <t>P100112725726P</t>
  </si>
  <si>
    <t>YEMELI DJOU GUY BOREL</t>
  </si>
  <si>
    <t>P027917187662P</t>
  </si>
  <si>
    <t>MANKAH COLETTE</t>
  </si>
  <si>
    <t>M012517931467Z</t>
  </si>
  <si>
    <t>NOTAM DISTRIBUTION. SARL</t>
  </si>
  <si>
    <t>P122017182429C</t>
  </si>
  <si>
    <t>NOUBISSIE NGAYOUMNOU JACQUES</t>
  </si>
  <si>
    <t>P099415254184T</t>
  </si>
  <si>
    <t>NZOKOU TEGOUM</t>
  </si>
  <si>
    <t>P038712627792C</t>
  </si>
  <si>
    <t>YOUADJEU YOUADJEU</t>
  </si>
  <si>
    <t>FELICITE MYRIAM</t>
  </si>
  <si>
    <t>P109217132161Y</t>
  </si>
  <si>
    <t>GLADYS EGBE</t>
  </si>
  <si>
    <t>P010017667576J</t>
  </si>
  <si>
    <t>OUSMAN TOUDJANI « ETS LA MOKA »</t>
  </si>
  <si>
    <t>PRESTATION SERVICE, COMMERCE GÉNÉRAL, BTP, IMPORT-EXPORT M, TRANSPORT</t>
  </si>
  <si>
    <t>P048518535842D</t>
  </si>
  <si>
    <t>MOUNYICHA</t>
  </si>
  <si>
    <t>SOULEY RAOUL</t>
  </si>
  <si>
    <t>P037417749704A</t>
  </si>
  <si>
    <t>P108318472269X</t>
  </si>
  <si>
    <t>P048518138053Q</t>
  </si>
  <si>
    <t>HENRY KAH WANG NKU</t>
  </si>
  <si>
    <t>P028617866023E</t>
  </si>
  <si>
    <t>MINKO MEDJO</t>
  </si>
  <si>
    <t>P076616677632E</t>
  </si>
  <si>
    <t>FEKOU</t>
  </si>
  <si>
    <t>P037217346971K</t>
  </si>
  <si>
    <t>NYA NJANTOU EPSE BIKOI</t>
  </si>
  <si>
    <t>P017417399434G</t>
  </si>
  <si>
    <t>P015217288745C</t>
  </si>
  <si>
    <t>P047517192393C</t>
  </si>
  <si>
    <t>P019117063045C</t>
  </si>
  <si>
    <t>JOSEPH EKEMA</t>
  </si>
  <si>
    <t>P119518066042W</t>
  </si>
  <si>
    <t>HABIROU HASSANA</t>
  </si>
  <si>
    <t>P029517862469W</t>
  </si>
  <si>
    <t>SAGATWA</t>
  </si>
  <si>
    <t>P046816589061G</t>
  </si>
  <si>
    <t>DJOUYEP EPOUSE DJEABATCHIE WANDJI</t>
  </si>
  <si>
    <t>P057316423293Z</t>
  </si>
  <si>
    <t>NEBISEN</t>
  </si>
  <si>
    <t>P038917545057D</t>
  </si>
  <si>
    <t>NGO NACK</t>
  </si>
  <si>
    <t>M082518031139M</t>
  </si>
  <si>
    <t>RESTAURANT A LA BROCHE</t>
  </si>
  <si>
    <t>P046117046271T</t>
  </si>
  <si>
    <t>P016412617467G</t>
  </si>
  <si>
    <t>MATHIO EPSEE MOUTONGO BLACK</t>
  </si>
  <si>
    <t>P038412242851J</t>
  </si>
  <si>
    <t>TCHUMTCHOUA SIMO Chretien</t>
  </si>
  <si>
    <t>P016600196114M</t>
  </si>
  <si>
    <t>KUGHONG CHIA JOHNSON</t>
  </si>
  <si>
    <t>KUGHON CHIA</t>
  </si>
  <si>
    <t>P027915429081X</t>
  </si>
  <si>
    <t>NKWELLE AJANG</t>
  </si>
  <si>
    <t>P012818485119R</t>
  </si>
  <si>
    <t>SONTSA NGOUNE</t>
  </si>
  <si>
    <t>CLERY</t>
  </si>
  <si>
    <t>P039516300980W</t>
  </si>
  <si>
    <t>STEPHANE IDRISS</t>
  </si>
  <si>
    <t>P097816264024Q</t>
  </si>
  <si>
    <t>MAIH</t>
  </si>
  <si>
    <t>P078318442543W</t>
  </si>
  <si>
    <t>NGOUMOU GOUFO EPS DOUMTSOP</t>
  </si>
  <si>
    <t>P118115159252Q</t>
  </si>
  <si>
    <t>TAGNE FOSSOUO</t>
  </si>
  <si>
    <t>COMMERCE GL. PREST. SERVICES</t>
  </si>
  <si>
    <t>P078812132510B</t>
  </si>
  <si>
    <t>SOUDI "ETS LE JOUR"</t>
  </si>
  <si>
    <t>P036716356826Z</t>
  </si>
  <si>
    <t>NGASSAM EPSE DJOKEP</t>
  </si>
  <si>
    <t>M080916355869C</t>
  </si>
  <si>
    <t>ECOLE MATERNELLE PRIVEE CATHOLIQUE SAINT JOSEPH MANYANET</t>
  </si>
  <si>
    <t>ST JOSEPH MANYANET</t>
  </si>
  <si>
    <t>P127200180862F</t>
  </si>
  <si>
    <t>DJOGANG TCHOUNANG EPSEE DJ</t>
  </si>
  <si>
    <t>DJEU IRIENNE</t>
  </si>
  <si>
    <t>P017017725087W</t>
  </si>
  <si>
    <t>P027990892532B</t>
  </si>
  <si>
    <t>M042517702587M</t>
  </si>
  <si>
    <t>NOVATIC</t>
  </si>
  <si>
    <t>NVT</t>
  </si>
  <si>
    <t>P018016407608W</t>
  </si>
  <si>
    <t>M098900001367B</t>
  </si>
  <si>
    <t>CARTONNERIE IMPRES CAM</t>
  </si>
  <si>
    <t>REPARA ROUES</t>
  </si>
  <si>
    <t>P096300241932Y</t>
  </si>
  <si>
    <t>TEN DIEUDONNE</t>
  </si>
  <si>
    <t>TAPISSIER DECORATEUR</t>
  </si>
  <si>
    <t>P015200001319S</t>
  </si>
  <si>
    <t>TAGRO</t>
  </si>
  <si>
    <t>GRAGBO JOACHIM</t>
  </si>
  <si>
    <t>P048417479095D</t>
  </si>
  <si>
    <t>LILIANE NJUKAKO</t>
  </si>
  <si>
    <t>P048217590571Z</t>
  </si>
  <si>
    <t>AKAMENI FOUSSOM.</t>
  </si>
  <si>
    <t>O00933301..</t>
  </si>
  <si>
    <t>P020117036108Q</t>
  </si>
  <si>
    <t>P048317940292S</t>
  </si>
  <si>
    <t>OMEGUE BELINGA</t>
  </si>
  <si>
    <t>BARBINE SIDONIE</t>
  </si>
  <si>
    <t>P070417526477C</t>
  </si>
  <si>
    <t>AMAJEH RASSA ASHUA</t>
  </si>
  <si>
    <t>P077914918920D</t>
  </si>
  <si>
    <t>REUYA YANKA</t>
  </si>
  <si>
    <t>P025714599024L</t>
  </si>
  <si>
    <t>TCHECOUNGWA EPSE TCHAPMCHUI</t>
  </si>
  <si>
    <t>COMMERCE GENERAL-PRESTATION SERVICE -IMPORT-EXPORT</t>
  </si>
  <si>
    <t>P032517661649D</t>
  </si>
  <si>
    <t>MOTSOU NGOUO GIRESSE</t>
  </si>
  <si>
    <t>P016115398478Z</t>
  </si>
  <si>
    <t>YEMELE FELIX</t>
  </si>
  <si>
    <t>M050917679494R</t>
  </si>
  <si>
    <t>FEMMES BANKA DE DOUALA PK 8</t>
  </si>
  <si>
    <t>P027213232288M</t>
  </si>
  <si>
    <t>P069618437105Y</t>
  </si>
  <si>
    <t>FOKAM NOUBISSI</t>
  </si>
  <si>
    <t>P025412268256J</t>
  </si>
  <si>
    <t>MATCHEME WAFFO LYSETTE</t>
  </si>
  <si>
    <t>P057112505315B</t>
  </si>
  <si>
    <t>P109817821074B</t>
  </si>
  <si>
    <t>P017117546897J</t>
  </si>
  <si>
    <t>P016417158257M</t>
  </si>
  <si>
    <t>P107016163453Z</t>
  </si>
  <si>
    <t>P088414444079Q</t>
  </si>
  <si>
    <t>SERGE ARNOLD</t>
  </si>
  <si>
    <t>P119817295103K</t>
  </si>
  <si>
    <t>NGARDAI BITROUS</t>
  </si>
  <si>
    <t>P085818281937W</t>
  </si>
  <si>
    <t>ANDOANIGE</t>
  </si>
  <si>
    <t>P077016601265B</t>
  </si>
  <si>
    <t>(ETS GOLDEN ENTREPRISE)</t>
  </si>
  <si>
    <t>P019417000798J</t>
  </si>
  <si>
    <t>CHIKWUMA FRANCIS CHIJIOKE</t>
  </si>
  <si>
    <t>P015400424392T</t>
  </si>
  <si>
    <t>LAMANJE EPSE MOUICHA MONIQUE MARIELAM</t>
  </si>
  <si>
    <t>LAMANJE EPSE MOUICHA MONIQUE MARIE</t>
  </si>
  <si>
    <t>M112116751456E</t>
  </si>
  <si>
    <t>AXIS</t>
  </si>
  <si>
    <t>PRESTATION DE SERVICES D'HOTELLERIE, NOTAMMENT: HEBERGEMENT,CONSTRUCTION ET EXPLOITATION D'HOTELS ET DE RESIDENCES HOTELLIERES, RESTAURATION, TOURISME, LOCATION DE VOITURE,SERVICE TRAITEUR,VENTE DE MA</t>
  </si>
  <si>
    <t>P096717035798A</t>
  </si>
  <si>
    <t>BAMEN DOUTIO</t>
  </si>
  <si>
    <t>FRANCOIS PINARDEL</t>
  </si>
  <si>
    <t>P088312654542F</t>
  </si>
  <si>
    <t>FOUDA ROGER</t>
  </si>
  <si>
    <t>ETS SUD ENGINEERING DEV'T (ETS SEDEV)</t>
  </si>
  <si>
    <t>M111612576891D</t>
  </si>
  <si>
    <t>ATELIER DE SOUDURE, DE TUYAUTERIE ET DE</t>
  </si>
  <si>
    <t>MAINTENANCE-RH. "STE ASTM-RH SARL"</t>
  </si>
  <si>
    <t>M062517831884E</t>
  </si>
  <si>
    <t>AFRIQUE QINGFENG NEW ENERGY AUTOMOBILE TECHNOLOGIE SARL</t>
  </si>
  <si>
    <t>A Q N E A T SARL</t>
  </si>
  <si>
    <t>P058717629246L</t>
  </si>
  <si>
    <t>P076614247344G</t>
  </si>
  <si>
    <t>KOUEKAM EMMANUEL</t>
  </si>
  <si>
    <t>ETS EMMANU SERVICES</t>
  </si>
  <si>
    <t>P058416321023K</t>
  </si>
  <si>
    <t>P027914620419L</t>
  </si>
  <si>
    <t>KENGWOUNG SONFACK</t>
  </si>
  <si>
    <t>P079216753870K</t>
  </si>
  <si>
    <t>MELLA FOTSO ÉPOUSE DEKAM</t>
  </si>
  <si>
    <t>FABYOLE GAELLE</t>
  </si>
  <si>
    <t>P126516886626X</t>
  </si>
  <si>
    <t>prestations diverses</t>
  </si>
  <si>
    <t>P116914716178L</t>
  </si>
  <si>
    <t>ESSOMBA EYEBE</t>
  </si>
  <si>
    <t>P126916804944X</t>
  </si>
  <si>
    <t>M031417642478N</t>
  </si>
  <si>
    <t>GROUPE SCOLAIRE BILINGUE PRIVÉ LAÏC LES DYNAMIQUES</t>
  </si>
  <si>
    <t>P058918234864K</t>
  </si>
  <si>
    <t>P118518014611C</t>
  </si>
  <si>
    <t>MADAHA LONGLA</t>
  </si>
  <si>
    <t>P068618014687F</t>
  </si>
  <si>
    <t>NGOUANKOUOSSEU CHEDJOU</t>
  </si>
  <si>
    <t>P119018024659U</t>
  </si>
  <si>
    <t>RODIN NSANCHE MBINKA</t>
  </si>
  <si>
    <t>P017100238015C</t>
  </si>
  <si>
    <t>ANYADIKE CHARLES UCHENNA</t>
  </si>
  <si>
    <t>ETS ANYADIKE CHARLES UCHENNA</t>
  </si>
  <si>
    <t>P129718483320D</t>
  </si>
  <si>
    <t>ANDRE STEVE THIERRY</t>
  </si>
  <si>
    <t>P087418282454P</t>
  </si>
  <si>
    <t>NJAKA</t>
  </si>
  <si>
    <t>P020017631344S</t>
  </si>
  <si>
    <t>DEMANOU THIERRY ARSEL</t>
  </si>
  <si>
    <t>P048717362066D</t>
  </si>
  <si>
    <t>YAKOUBA FORLAMA</t>
  </si>
  <si>
    <t>P037012618836R</t>
  </si>
  <si>
    <t>MOHAMED BEN</t>
  </si>
  <si>
    <t>P048418538642C</t>
  </si>
  <si>
    <t>M102417164391R</t>
  </si>
  <si>
    <t>CONSTRUCTION &amp; VENTE DES HOTELS</t>
  </si>
  <si>
    <t>M061712632935H</t>
  </si>
  <si>
    <t>AHD YAOUNDE SARL</t>
  </si>
  <si>
    <t>M072518001416Q</t>
  </si>
  <si>
    <t>ENDELE RACHEL SANDRINE</t>
  </si>
  <si>
    <t>ETS LHYNNDHA BUSINESS CENTER</t>
  </si>
  <si>
    <t>P068217166827D</t>
  </si>
  <si>
    <t>MUTANGA ELISABETH</t>
  </si>
  <si>
    <t>P069317316874L</t>
  </si>
  <si>
    <t>ELVIS NJI ABIA</t>
  </si>
  <si>
    <t>P058117936963R</t>
  </si>
  <si>
    <t>P018412147933S</t>
  </si>
  <si>
    <t>MASSO SOH</t>
  </si>
  <si>
    <t>P087212116804U</t>
  </si>
  <si>
    <t>KENGNE Epse DJOUNTOU JULIENNE</t>
  </si>
  <si>
    <t>COMMERCE GENERAL(QUINCAILLERIE)</t>
  </si>
  <si>
    <t>P048618455836A</t>
  </si>
  <si>
    <t>ALUSUS ACHA</t>
  </si>
  <si>
    <t>CONTRACTOR/SUPPLIER</t>
  </si>
  <si>
    <t>P015200210656C</t>
  </si>
  <si>
    <t>TINGKEH</t>
  </si>
  <si>
    <t>P018216711036E</t>
  </si>
  <si>
    <t>P117118409396U</t>
  </si>
  <si>
    <t>FAMANOU épouse SAKAFOULSOU</t>
  </si>
  <si>
    <t>P127516945212X</t>
  </si>
  <si>
    <t>DONGMO FEUDJIO EPSE TSAGUE</t>
  </si>
  <si>
    <t>P110517056232S</t>
  </si>
  <si>
    <t>YEBA FAVOR NDEH FON</t>
  </si>
  <si>
    <t>P067012404961K</t>
  </si>
  <si>
    <t>LAKOUNDJI TCHABTCHET EP TCHOUMY</t>
  </si>
  <si>
    <t>ELIANE DORINE"ETS DISPROVIF"</t>
  </si>
  <si>
    <t>P118718474756N</t>
  </si>
  <si>
    <t>RAPHAEL DOMINIQUE</t>
  </si>
  <si>
    <t>P108514417059W</t>
  </si>
  <si>
    <t>P068112729110Y</t>
  </si>
  <si>
    <t>CHIBIKOM LYNDA NEA</t>
  </si>
  <si>
    <t>P116717531943G</t>
  </si>
  <si>
    <t>P087812442280B</t>
  </si>
  <si>
    <t>YOSSI TCHOUNKOUI TCHANA FILI FLORE</t>
  </si>
  <si>
    <t>P049216295067H</t>
  </si>
  <si>
    <t>NGUEPSI LIONEL</t>
  </si>
  <si>
    <t>P075500569894E</t>
  </si>
  <si>
    <t>NKENGNE JACQUES</t>
  </si>
  <si>
    <t>P015816650495F</t>
  </si>
  <si>
    <t>.THERESE</t>
  </si>
  <si>
    <t>P099515246994M</t>
  </si>
  <si>
    <t>DEUTCHO BILONG</t>
  </si>
  <si>
    <t>THOMAS FREDY</t>
  </si>
  <si>
    <t>P122017623385G</t>
  </si>
  <si>
    <t>AMOUGOU MBATSOGO EDMOND</t>
  </si>
  <si>
    <t>P057712623449G</t>
  </si>
  <si>
    <t>PANCHA JONAS</t>
  </si>
  <si>
    <t>MINI QUINCAILLERIE ET FABRIQUE PARPAINGS</t>
  </si>
  <si>
    <t>P057412643832Z</t>
  </si>
  <si>
    <t>FODOM HENRI MERLIN</t>
  </si>
  <si>
    <t>M062117068791D</t>
  </si>
  <si>
    <t>SOCIETE COOPERATIVE SIMPLIFIEE DES PRODUCTEURS DE COTON DE MASSABAYE</t>
  </si>
  <si>
    <t>P129818257216S</t>
  </si>
  <si>
    <t>AICHA BOUKAR</t>
  </si>
  <si>
    <t>''ETS SILAO AGRO FOOD''</t>
  </si>
  <si>
    <t>PROVENDERIE/VENTE B H</t>
  </si>
  <si>
    <t>P037512734964C</t>
  </si>
  <si>
    <t>P128417906143M</t>
  </si>
  <si>
    <t>Gaspard Noel</t>
  </si>
  <si>
    <t>P017517088615M</t>
  </si>
  <si>
    <t>MAISAI EPSE WAYANG</t>
  </si>
  <si>
    <t>P018817959211P</t>
  </si>
  <si>
    <t>NITCHEU KOLOKOU</t>
  </si>
  <si>
    <t>P036700133288L</t>
  </si>
  <si>
    <t>MAKOUDJOU EPSE YONTI CHRISTINE</t>
  </si>
  <si>
    <t>ETS MAKOUDJOU</t>
  </si>
  <si>
    <t>BTP-PRESTATIONS SCES-COMMERCE GEN</t>
  </si>
  <si>
    <t>P018812600192W</t>
  </si>
  <si>
    <t>PENKA JEAN JACQUES</t>
  </si>
  <si>
    <t>ETS J.M.C</t>
  </si>
  <si>
    <t>P088317690501D</t>
  </si>
  <si>
    <t>TALEFO</t>
  </si>
  <si>
    <t>ALEX BONIFACE</t>
  </si>
  <si>
    <t>P048612496715T</t>
  </si>
  <si>
    <t>P049518075378Z</t>
  </si>
  <si>
    <t>P039516396689G</t>
  </si>
  <si>
    <t>MAFOGUIM</t>
  </si>
  <si>
    <t>GEORDELLE CITELLA.</t>
  </si>
  <si>
    <t>M111817236888W</t>
  </si>
  <si>
    <t>EP GBITI IB</t>
  </si>
  <si>
    <t>P119217742463R</t>
  </si>
  <si>
    <t>M022517588975A</t>
  </si>
  <si>
    <t>AURUM LTD</t>
  </si>
  <si>
    <t>P117518304913R</t>
  </si>
  <si>
    <t>JULIUS ANGONO ENO</t>
  </si>
  <si>
    <t>P118817118663R</t>
  </si>
  <si>
    <t>MFETUEP MFUNJU</t>
  </si>
  <si>
    <t>M011100034677G</t>
  </si>
  <si>
    <t>ATLANTIC ROD SARL</t>
  </si>
  <si>
    <t>P049117931183T</t>
  </si>
  <si>
    <t>FOWANKO NYIENJU</t>
  </si>
  <si>
    <t>P057213925602X</t>
  </si>
  <si>
    <t>M090000015838G</t>
  </si>
  <si>
    <t>EPL LES ANGES DU ROYAUME</t>
  </si>
  <si>
    <t>LES ANGES DU ROYAUME</t>
  </si>
  <si>
    <t>P015118062923C</t>
  </si>
  <si>
    <t>P067917190362W</t>
  </si>
  <si>
    <t>EMMANUEL NGALA</t>
  </si>
  <si>
    <t>P019017249258H</t>
  </si>
  <si>
    <t>PATAT NDJANDA</t>
  </si>
  <si>
    <t>DERRICK CABREL</t>
  </si>
  <si>
    <t>P078411817755K</t>
  </si>
  <si>
    <t>LEKEMO TAMEWE</t>
  </si>
  <si>
    <t>P017500148186Z</t>
  </si>
  <si>
    <t>M069917276702Q</t>
  </si>
  <si>
    <t>WAB SOP SARL</t>
  </si>
  <si>
    <t>AGRICULTURE ,PICICULTURE, ET ELEVAGE, COMMERCE GENERAL, IMPORT-EXPORT,PRESTATION DE SERVICES, NEGOCE, FINANCE, REPRESENTATION COMMERCIALE, VENTES ET ACHATS DES MINERAIS, VENTE ET LOCATION DES VEHICULE</t>
  </si>
  <si>
    <t>P129015312587Y</t>
  </si>
  <si>
    <t>AKONO EVA</t>
  </si>
  <si>
    <t>P108818371415M</t>
  </si>
  <si>
    <t>NANA NOUMEN</t>
  </si>
  <si>
    <t>ARMELLE ELODIE</t>
  </si>
  <si>
    <t>P068316377935M</t>
  </si>
  <si>
    <t>MBEKOU EPOUSE DJIOTCHA</t>
  </si>
  <si>
    <t>P118517565348Z</t>
  </si>
  <si>
    <t>WANDJIE NANDJOU</t>
  </si>
  <si>
    <t>P016912617953C</t>
  </si>
  <si>
    <t>SAMA KUMA NYUNG</t>
  </si>
  <si>
    <t>P069617688946H</t>
  </si>
  <si>
    <t>TCHAMKO NZEUDA</t>
  </si>
  <si>
    <t>Grenone Epiphanie Jinnette</t>
  </si>
  <si>
    <t>P129818463321G</t>
  </si>
  <si>
    <t>P048117161366M</t>
  </si>
  <si>
    <t>TCHOULA KAMDEM</t>
  </si>
  <si>
    <t>P098314793286L</t>
  </si>
  <si>
    <t>BITETARE ALAIN</t>
  </si>
  <si>
    <t>P019018086478F</t>
  </si>
  <si>
    <t>ALANGO</t>
  </si>
  <si>
    <t>DEGULE</t>
  </si>
  <si>
    <t>M031216322319U</t>
  </si>
  <si>
    <t>INSPECTORATE OF BASIC EDUCATION UPPER BANYANG TINTO</t>
  </si>
  <si>
    <t>M042517677369Q</t>
  </si>
  <si>
    <t>LA REPUBLIQUE SARL</t>
  </si>
  <si>
    <t>LA REP SARL</t>
  </si>
  <si>
    <t>BUREAU D’ÉTUDE TOPOGRAPHIQUES - PRESTATIONS DE SERVICES - SYSTÈME D’INFORMATION GÉOGRAPHIQUES</t>
  </si>
  <si>
    <t>P127917401398N</t>
  </si>
  <si>
    <t>GADIAKA HAMADOUN</t>
  </si>
  <si>
    <t>EMPLOYE OLA - EBOLOWA</t>
  </si>
  <si>
    <t>P019617000734F</t>
  </si>
  <si>
    <t>MANEKAM FONKOUA</t>
  </si>
  <si>
    <t>P108912354011K</t>
  </si>
  <si>
    <t>TELEZING NGOUANET ERIC</t>
  </si>
  <si>
    <t>ETS TELEZING NGOUANET ERIC</t>
  </si>
  <si>
    <t>P090117484905N</t>
  </si>
  <si>
    <t>BRONHILDA TEDONGMO</t>
  </si>
  <si>
    <t>M121817256892E</t>
  </si>
  <si>
    <t>EP NKOMOTOU 3</t>
  </si>
  <si>
    <t>P029017276867F</t>
  </si>
  <si>
    <t>NELSON TEBID</t>
  </si>
  <si>
    <t>P108516344342L</t>
  </si>
  <si>
    <t>NGO NOCK</t>
  </si>
  <si>
    <t>PACKAGING &amp; COMMERCE GENERAL</t>
  </si>
  <si>
    <t>M012118452858C</t>
  </si>
  <si>
    <t>FUN MEDIA SARL</t>
  </si>
  <si>
    <t>P067314367906K</t>
  </si>
  <si>
    <t>P098716074492Q</t>
  </si>
  <si>
    <t>HAROUNA SOULEYMANOU</t>
  </si>
  <si>
    <t>P048916319388D</t>
  </si>
  <si>
    <t>OKAFOR CHINEDU LIVINUS</t>
  </si>
  <si>
    <t>P107517823076K</t>
  </si>
  <si>
    <t>HONORINE FELICITEE</t>
  </si>
  <si>
    <t>P037912483931Q</t>
  </si>
  <si>
    <t>KOUDOM KAMGO DANIELLE</t>
  </si>
  <si>
    <t>ETS KOUHOM KAMGO DANIELLE</t>
  </si>
  <si>
    <t>P079816128728S</t>
  </si>
  <si>
    <t>DADJO SAHA</t>
  </si>
  <si>
    <t>DESMOND JUNIOR</t>
  </si>
  <si>
    <t>P059717886810Z</t>
  </si>
  <si>
    <t>NJOUPANDOM</t>
  </si>
  <si>
    <t>P028316352755L</t>
  </si>
  <si>
    <t>P086915258865N</t>
  </si>
  <si>
    <t>M081117233575J</t>
  </si>
  <si>
    <t>EP MOINAM .</t>
  </si>
  <si>
    <t>P079312516796C</t>
  </si>
  <si>
    <t>KENNE FALONNE</t>
  </si>
  <si>
    <t>P109218507662S</t>
  </si>
  <si>
    <t>NGOMPONG TEJEUTEU</t>
  </si>
  <si>
    <t>P117617135288G</t>
  </si>
  <si>
    <t>TAMBA ONGUENE</t>
  </si>
  <si>
    <t>MONIQUE SYLVIE</t>
  </si>
  <si>
    <t>P077118497767A</t>
  </si>
  <si>
    <t>P120317066373D</t>
  </si>
  <si>
    <t>BICHARA NASSOUROU</t>
  </si>
  <si>
    <t>P119618546046P</t>
  </si>
  <si>
    <t>ROLPHE BAKER</t>
  </si>
  <si>
    <t>P106618234985C</t>
  </si>
  <si>
    <t>EKAMBI EYOMBWAN</t>
  </si>
  <si>
    <t>DENIS DIEUDONNE</t>
  </si>
  <si>
    <t>P118217682143H</t>
  </si>
  <si>
    <t>PEKOUANTAGA</t>
  </si>
  <si>
    <t>P059717054886M</t>
  </si>
  <si>
    <t>P078918258476R</t>
  </si>
  <si>
    <t>DAMTALVANGNA GAJOUE</t>
  </si>
  <si>
    <t>P080017084889P</t>
  </si>
  <si>
    <t>P038218544201L</t>
  </si>
  <si>
    <t>KOUAMOU TCHOUANTE</t>
  </si>
  <si>
    <t>P068118253754G</t>
  </si>
  <si>
    <t>DAKOUA ENDEU</t>
  </si>
  <si>
    <t>P038418555803Y</t>
  </si>
  <si>
    <t>CARTOGRAPHIE ET TOPOGRAPHIE PAR DRONE</t>
  </si>
  <si>
    <t>M082217576221X</t>
  </si>
  <si>
    <t>DRONE TEGNOLOGY ENGINEERING SARL</t>
  </si>
  <si>
    <t>P089318284482W</t>
  </si>
  <si>
    <t>VICTORINE ASTRIDE</t>
  </si>
  <si>
    <t>M012217053591F</t>
  </si>
  <si>
    <t>FONDATION KAM-SIHAM SARL</t>
  </si>
  <si>
    <t>F.K.S</t>
  </si>
  <si>
    <t>P077716835718H</t>
  </si>
  <si>
    <t>DOMWAC EPSE FOTSO SYLVIE LUCE</t>
  </si>
  <si>
    <t>P118118068928X</t>
  </si>
  <si>
    <t>MOHAMA ISA</t>
  </si>
  <si>
    <t>ORANGE MONEY, MTN MOBILE MONEY</t>
  </si>
  <si>
    <t>P078916947824P</t>
  </si>
  <si>
    <t>ETS KUNTA</t>
  </si>
  <si>
    <t>LAND</t>
  </si>
  <si>
    <t>P098617996665T</t>
  </si>
  <si>
    <t>ACHOUMMELE</t>
  </si>
  <si>
    <t>GASTON MAJOR</t>
  </si>
  <si>
    <t>M022517596843W</t>
  </si>
  <si>
    <t>SOCIETE CIVILE IMMOBILIERE AL AMANA</t>
  </si>
  <si>
    <t>SCI AL AMANA</t>
  </si>
  <si>
    <t>P108718042339J</t>
  </si>
  <si>
    <t>Ndie solomon</t>
  </si>
  <si>
    <t>Iluno</t>
  </si>
  <si>
    <t>P010016847280C</t>
  </si>
  <si>
    <t>P076217721348H</t>
  </si>
  <si>
    <t>P099016583340S</t>
  </si>
  <si>
    <t>P099316677333Y</t>
  </si>
  <si>
    <t>TANDONGFOR</t>
  </si>
  <si>
    <t>NELSON AFUEH</t>
  </si>
  <si>
    <t>P015013050535G</t>
  </si>
  <si>
    <t>YAISSOU BELLO</t>
  </si>
  <si>
    <t>P057811485849T</t>
  </si>
  <si>
    <t>MADJIOUENDEM</t>
  </si>
  <si>
    <t>P127517678305K</t>
  </si>
  <si>
    <t>P014912615506E</t>
  </si>
  <si>
    <t>TOUNOUGA LUCIETOUN</t>
  </si>
  <si>
    <t>TOUNOUGA LUCIE</t>
  </si>
  <si>
    <t>P059418562052U</t>
  </si>
  <si>
    <t>FOUODJI NZAMBO EPSE DOUANLA</t>
  </si>
  <si>
    <t>DIANA GHANDY</t>
  </si>
  <si>
    <t>P088417654514F</t>
  </si>
  <si>
    <t>P069518420038R</t>
  </si>
  <si>
    <t>PALLAH  CLEVIS</t>
  </si>
  <si>
    <t>P028017311984K</t>
  </si>
  <si>
    <t>BASSIA MBEND</t>
  </si>
  <si>
    <t>AMOS DIDIE</t>
  </si>
  <si>
    <t>P088012405082U</t>
  </si>
  <si>
    <t>GUIFFO JOSEPH</t>
  </si>
  <si>
    <t>P010116156187J</t>
  </si>
  <si>
    <t>METOMO NGONO</t>
  </si>
  <si>
    <t>ALEXIS CHRISTIAN</t>
  </si>
  <si>
    <t>P106216649255E</t>
  </si>
  <si>
    <t>NDJOMO KEPWA EPOUSE KAMDEM</t>
  </si>
  <si>
    <t>ELISE PASCALINE</t>
  </si>
  <si>
    <t>P109117653045T</t>
  </si>
  <si>
    <t>NGANJE WILSON KULU</t>
  </si>
  <si>
    <t>ETS NASREC</t>
  </si>
  <si>
    <t>general commerce, general contracts and supplies, office stationeries, furnitures</t>
  </si>
  <si>
    <t>P058817201724S</t>
  </si>
  <si>
    <t>FOPI SÉBASTIEN IDA</t>
  </si>
  <si>
    <t>P038012600613T</t>
  </si>
  <si>
    <t>SEPPO</t>
  </si>
  <si>
    <t>MARTIN EMMANUEL PATRICK</t>
  </si>
  <si>
    <t>P118112601462Y</t>
  </si>
  <si>
    <t>MBOGNI TEMGOUA</t>
  </si>
  <si>
    <t>HILAIRE MERGUI</t>
  </si>
  <si>
    <t>P068517201948K</t>
  </si>
  <si>
    <t>P058317077316H</t>
  </si>
  <si>
    <t>MAKAMTE EPSE TARZON</t>
  </si>
  <si>
    <t>P027311947797C</t>
  </si>
  <si>
    <t>HALIMATOU YAYA</t>
  </si>
  <si>
    <t>M082217534348R</t>
  </si>
  <si>
    <t>SEVEN HILLS MANAGEMENT SARL</t>
  </si>
  <si>
    <t>P118017797136E</t>
  </si>
  <si>
    <t>KENMOE epse KEBEUDEN AIMEE CLAIRE</t>
  </si>
  <si>
    <t>P019212719490U</t>
  </si>
  <si>
    <t>MILLIAN FRI</t>
  </si>
  <si>
    <t>P028018471829Y</t>
  </si>
  <si>
    <t>TENYEH</t>
  </si>
  <si>
    <t>FRANKLINE NGO</t>
  </si>
  <si>
    <t>P058814119256B</t>
  </si>
  <si>
    <t>P039612714602K</t>
  </si>
  <si>
    <t>SULYMANU DABBI</t>
  </si>
  <si>
    <t>P119015979187S</t>
  </si>
  <si>
    <t>YAP CHANDINI AZEDINE</t>
  </si>
  <si>
    <t>P077017744208W</t>
  </si>
  <si>
    <t>NGUI TABE EPSE AMPO</t>
  </si>
  <si>
    <t>P020017220556T</t>
  </si>
  <si>
    <t>STE STUDI INTERNATIONAL</t>
  </si>
  <si>
    <t>P067817837328W</t>
  </si>
  <si>
    <t>KOUEKAM ROSETTE</t>
  </si>
  <si>
    <t>ETS   MOD237</t>
  </si>
  <si>
    <t>P019316272794M</t>
  </si>
  <si>
    <t>ROSELINE ADÈLE PENSE</t>
  </si>
  <si>
    <t>P097717808537G</t>
  </si>
  <si>
    <t>KAPANDE</t>
  </si>
  <si>
    <t>P085400022750H</t>
  </si>
  <si>
    <t>PONDJI EKOLE</t>
  </si>
  <si>
    <t>P122015609185Z</t>
  </si>
  <si>
    <t>ALIMA ALIMA</t>
  </si>
  <si>
    <t>M092118255174X</t>
  </si>
  <si>
    <t>ASSOCIATION DES ANCIENS ELEVES DU COLLEGE LA CONQUETE</t>
  </si>
  <si>
    <t>A.D.A.C</t>
  </si>
  <si>
    <t>P126616776782K</t>
  </si>
  <si>
    <t>JEMIA WINIFRED MBENGA</t>
  </si>
  <si>
    <t>P067312417050R</t>
  </si>
  <si>
    <t>TUKEM GEORGETTE</t>
  </si>
  <si>
    <t>P068017891545Y</t>
  </si>
  <si>
    <t>MBANDA HANS</t>
  </si>
  <si>
    <t>P122015443997K</t>
  </si>
  <si>
    <t>MBE NZEKANG BLAISE ARTHUR</t>
  </si>
  <si>
    <t>P077812713824K</t>
  </si>
  <si>
    <t>MOUNPOUAYOUM</t>
  </si>
  <si>
    <t>P017816154922U</t>
  </si>
  <si>
    <t>P055116248595H</t>
  </si>
  <si>
    <t>KEMBE</t>
  </si>
  <si>
    <t>P125317907367C</t>
  </si>
  <si>
    <t>P082517987509M</t>
  </si>
  <si>
    <t>OJONG CLOVIS OTTOP</t>
  </si>
  <si>
    <t>P078012637925R</t>
  </si>
  <si>
    <t>PERPETUE THERESE</t>
  </si>
  <si>
    <t>P038616356123D</t>
  </si>
  <si>
    <t>BELLA EPSE NDI TAMBA</t>
  </si>
  <si>
    <t>P070017663778U</t>
  </si>
  <si>
    <t>P107400509404U</t>
  </si>
  <si>
    <t>DJIMO NANA CLAUDINE</t>
  </si>
  <si>
    <t>P029118416956C</t>
  </si>
  <si>
    <t>ECHEDE NGOLE</t>
  </si>
  <si>
    <t>P060317199992X</t>
  </si>
  <si>
    <t>NKEMATEATSA AZODA</t>
  </si>
  <si>
    <t>ANISEL</t>
  </si>
  <si>
    <t>P087918066203N</t>
  </si>
  <si>
    <t>Lati</t>
  </si>
  <si>
    <t>P075518521330T</t>
  </si>
  <si>
    <t>DJOMGWE EPOUSE TOWO</t>
  </si>
  <si>
    <t>P089516221585H</t>
  </si>
  <si>
    <t>ENO. BELINGA</t>
  </si>
  <si>
    <t>P019918329724P</t>
  </si>
  <si>
    <t>Tehmen</t>
  </si>
  <si>
    <t>Divine Nguinkere</t>
  </si>
  <si>
    <t>P018616393998P</t>
  </si>
  <si>
    <t>P128614929098D</t>
  </si>
  <si>
    <t>EDIMA BIDOUNG</t>
  </si>
  <si>
    <t>PAULINE AUDREY FLORE</t>
  </si>
  <si>
    <t>sécurité informatique</t>
  </si>
  <si>
    <t>M052416730843D</t>
  </si>
  <si>
    <t>MC SECURITY</t>
  </si>
  <si>
    <t>P029216433517Z</t>
  </si>
  <si>
    <t>AMOUGOU BENE</t>
  </si>
  <si>
    <t>M012618364834B</t>
  </si>
  <si>
    <t>SOCIETE COOPERATIVE SIMPLIFIEE ZONGO SEI KANADI  DES PRODUCTEURS DE RIZ D AFADE</t>
  </si>
  <si>
    <t>SCOOPS-PRA</t>
  </si>
  <si>
    <t>M110800036431C</t>
  </si>
  <si>
    <t>HOTEL PRINCE DE GALLES</t>
  </si>
  <si>
    <t>M022318102990C</t>
  </si>
  <si>
    <t>NLAR MBVUMBO</t>
  </si>
  <si>
    <t>M091517413215E</t>
  </si>
  <si>
    <t>CHRIST WINNERS</t>
  </si>
  <si>
    <t>P019717214680B</t>
  </si>
  <si>
    <t>CHEDJOU DZOTCHA</t>
  </si>
  <si>
    <t>ARNOL KERIC</t>
  </si>
  <si>
    <t>P019717918771U</t>
  </si>
  <si>
    <t>Ousmanou abba</t>
  </si>
  <si>
    <t>P089818286005E</t>
  </si>
  <si>
    <t>BIGUIMA MAIGARI MARIE BLANCHE</t>
  </si>
  <si>
    <t>(Ets.GLOBAL MIXTE SERVICES)</t>
  </si>
  <si>
    <t>LE TRANSPORT DES PDTS PETROLIERS/TRANSIT</t>
  </si>
  <si>
    <t>M022417122842H</t>
  </si>
  <si>
    <t>KC TRADE INTERNATIONAL</t>
  </si>
  <si>
    <t>M052216715449T</t>
  </si>
  <si>
    <t>COLLEGE BILINGUE FODI</t>
  </si>
  <si>
    <t>M112116724228S</t>
  </si>
  <si>
    <t>SOCIETE KENNE TSAGUE CARLOS DISTRIBUTEUR SARL</t>
  </si>
  <si>
    <t>KENTSACA DISTRIBUTEUR SARL</t>
  </si>
  <si>
    <t>COMMERCE GENERAL-DISTRIBUTION DE GAZ-PRESTATIONS DE SERVICES-IMPORT/EXPORT-BTP-TRANSPORT</t>
  </si>
  <si>
    <t>P019118266559A</t>
  </si>
  <si>
    <t>P050317171262C</t>
  </si>
  <si>
    <t>P020017447354Z</t>
  </si>
  <si>
    <t>P119017978668W</t>
  </si>
  <si>
    <t>LEONIE STELLA</t>
  </si>
  <si>
    <t>P108612716183H</t>
  </si>
  <si>
    <t>ACHENIE UKUMUKA</t>
  </si>
  <si>
    <t>P060117636099M</t>
  </si>
  <si>
    <t>KENNE TATANG</t>
  </si>
  <si>
    <t>P028115768898X</t>
  </si>
  <si>
    <t>CHUNANA NJIKE</t>
  </si>
  <si>
    <t>P068217649063F</t>
  </si>
  <si>
    <t>P089016859676Z</t>
  </si>
  <si>
    <t>P095200463246Q</t>
  </si>
  <si>
    <t>VICTOR MBAI NKWANYUO</t>
  </si>
  <si>
    <t>(AMAZING GRACE ENT)</t>
  </si>
  <si>
    <t>P049117694420A</t>
  </si>
  <si>
    <t>TUME EMMANUEL</t>
  </si>
  <si>
    <t>NDi</t>
  </si>
  <si>
    <t>P038617834233E</t>
  </si>
  <si>
    <t>NGWASHI NEH</t>
  </si>
  <si>
    <t>P069416993719J</t>
  </si>
  <si>
    <t>IDA FULE EPIE NNOKO</t>
  </si>
  <si>
    <t>VENDEURS MINI BOUTIQUE ALIMENTATION</t>
  </si>
  <si>
    <t>P019118198591C</t>
  </si>
  <si>
    <t>MANAHAI MOUTSAMA</t>
  </si>
  <si>
    <t>M112116790950Q</t>
  </si>
  <si>
    <t>SALAKA SARL</t>
  </si>
  <si>
    <t>TECHNICIEN ANTENNISTE</t>
  </si>
  <si>
    <t>P059014886568N</t>
  </si>
  <si>
    <t>P068418559611A</t>
  </si>
  <si>
    <t>ABOUEM ANOGO</t>
  </si>
  <si>
    <t>ÉRIC VIVIAN</t>
  </si>
  <si>
    <t>P088118164058P</t>
  </si>
  <si>
    <t>LUCIANI</t>
  </si>
  <si>
    <t>P127112268575F</t>
  </si>
  <si>
    <t>NGUETCHOU NOUNDOU</t>
  </si>
  <si>
    <t>JEAN BAU CLAIRE</t>
  </si>
  <si>
    <t>P119012548428K</t>
  </si>
  <si>
    <t>NSOH TANKEU EMMILIENNE L</t>
  </si>
  <si>
    <t>P085616382365L</t>
  </si>
  <si>
    <t>MBONG BAKOBOM</t>
  </si>
  <si>
    <t>MATHIAS MATHIEU</t>
  </si>
  <si>
    <t>P018012403433Q</t>
  </si>
  <si>
    <t>MUMA OLIVIER FRU</t>
  </si>
  <si>
    <t>ETS MUMA OLIVIER FRU</t>
  </si>
  <si>
    <t>SABC WORKER</t>
  </si>
  <si>
    <t>P109218383075F</t>
  </si>
  <si>
    <t>FOUELAC NGUEDE</t>
  </si>
  <si>
    <t>SOUS TRAITANT PETROLIER</t>
  </si>
  <si>
    <t>M017800000423D</t>
  </si>
  <si>
    <t>BAKER HUGHES CAMEROON SA</t>
  </si>
  <si>
    <t>BHC SA</t>
  </si>
  <si>
    <t>VENTE MATÉRIAUX ÉLECTRIQUES</t>
  </si>
  <si>
    <t>P119717381361U</t>
  </si>
  <si>
    <t>LEPALA TEDONGMO</t>
  </si>
  <si>
    <t>P107916866861F</t>
  </si>
  <si>
    <t>P097917244453D</t>
  </si>
  <si>
    <t>OMOSSOLO</t>
  </si>
  <si>
    <t>P027618440274T</t>
  </si>
  <si>
    <t>IVO NFUA KILLO</t>
  </si>
  <si>
    <t>M012618319767Q</t>
  </si>
  <si>
    <t>MABONG SARL</t>
  </si>
  <si>
    <t>P047115078025A</t>
  </si>
  <si>
    <t>NGONDEE</t>
  </si>
  <si>
    <t>P118917702938H</t>
  </si>
  <si>
    <t>Alvine Josiane</t>
  </si>
  <si>
    <t>M032116592311B</t>
  </si>
  <si>
    <t>NOUN CHIKEN SARL</t>
  </si>
  <si>
    <t>M092117883811G</t>
  </si>
  <si>
    <t>PIERRES, SABLES ET POUZZOLANES SARL</t>
  </si>
  <si>
    <t>&lt;&lt; PSP SARL &gt;&gt;</t>
  </si>
  <si>
    <t>P010416929362H</t>
  </si>
  <si>
    <t>P127817558893F</t>
  </si>
  <si>
    <t>TAMOKEM SAADIO</t>
  </si>
  <si>
    <t>JOSEPH RENAUDOT</t>
  </si>
  <si>
    <t>P068818414658J</t>
  </si>
  <si>
    <t>EDITH NKENGBEZA</t>
  </si>
  <si>
    <t>FORNYA</t>
  </si>
  <si>
    <t>M119500011653Y</t>
  </si>
  <si>
    <t>HORIZON JEUNES</t>
  </si>
  <si>
    <t>P020317680205E</t>
  </si>
  <si>
    <t>PRINCE JUNOIR</t>
  </si>
  <si>
    <t>P122017627617N</t>
  </si>
  <si>
    <t>AGOUME SANAMA ANNE</t>
  </si>
  <si>
    <t>P087314439042S</t>
  </si>
  <si>
    <t>P119616183027M</t>
  </si>
  <si>
    <t>IGWE EMMANUEL CHIDIEBERE</t>
  </si>
  <si>
    <t>P098017748450M</t>
  </si>
  <si>
    <t>LELE EPOUSE MBAH</t>
  </si>
  <si>
    <t>MARIE ALPHONSINE</t>
  </si>
  <si>
    <t>P040017191418H</t>
  </si>
  <si>
    <t>SIPEUFEU KAMGAING</t>
  </si>
  <si>
    <t>P089116310159W</t>
  </si>
  <si>
    <t>LIKGA DJAKBA</t>
  </si>
  <si>
    <t>ETS FERME AVICOLE DE L’ÉMERGENCE</t>
  </si>
  <si>
    <t>P028617843622L</t>
  </si>
  <si>
    <t>INFOGRAPHIE ET PRESTATIONS DE SERVICES</t>
  </si>
  <si>
    <t>P018718197252T</t>
  </si>
  <si>
    <t>BOLOMIGUI MOUDIO</t>
  </si>
  <si>
    <t>P030417493432J</t>
  </si>
  <si>
    <t>AGHANWI</t>
  </si>
  <si>
    <t>INNOCENT FORYA</t>
  </si>
  <si>
    <t>P019112505178R</t>
  </si>
  <si>
    <t>P018318524247M</t>
  </si>
  <si>
    <t>P017200105701H</t>
  </si>
  <si>
    <t>NGWE TANDAFOR GILIAN</t>
  </si>
  <si>
    <t>(GILLYCAM BUS.VENT)</t>
  </si>
  <si>
    <t>M091300047193F</t>
  </si>
  <si>
    <t>STE TIGER PHOTO SARL</t>
  </si>
  <si>
    <t>TIGER PHOTO SARL</t>
  </si>
  <si>
    <t>P069318367840C</t>
  </si>
  <si>
    <t>KASSOUM ADAMA BAH</t>
  </si>
  <si>
    <t>ETS HAMDALLAAH</t>
  </si>
  <si>
    <t>P067316355099G</t>
  </si>
  <si>
    <t>OFOZIE CHIMEZIE SYLVANUS</t>
  </si>
  <si>
    <t>M072318017658Y</t>
  </si>
  <si>
    <t>FEJEM</t>
  </si>
  <si>
    <t>P015717343037Y</t>
  </si>
  <si>
    <t>Vente de provendes</t>
  </si>
  <si>
    <t>P013212484164A</t>
  </si>
  <si>
    <t>FAMPOUOH AUGUSTIN</t>
  </si>
  <si>
    <t>M012317902930W</t>
  </si>
  <si>
    <t>MARIUS BUILDING COMPANYS SARL</t>
  </si>
  <si>
    <t>P079518405019A</t>
  </si>
  <si>
    <t>MOUTAR MOUSSA</t>
  </si>
  <si>
    <t>P120218441442S</t>
  </si>
  <si>
    <t>TALUH</t>
  </si>
  <si>
    <t>P108617787143R</t>
  </si>
  <si>
    <t>P098317470654X</t>
  </si>
  <si>
    <t>SELEM TUNGKA MARY</t>
  </si>
  <si>
    <t>P129212672175H</t>
  </si>
  <si>
    <t>M040700022415H</t>
  </si>
  <si>
    <t>STE TAM-TAM SOLEIL SARL</t>
  </si>
  <si>
    <t>STE TAM-TAM SOLEIL</t>
  </si>
  <si>
    <t>P026800392752R</t>
  </si>
  <si>
    <t>MOUADOM  CRONETTE  EPSE KAMGA</t>
  </si>
  <si>
    <t>P105212494059A</t>
  </si>
  <si>
    <t>YANGA EPSE KUIGOA ROSALIE DESIREE</t>
  </si>
  <si>
    <t>YANGA EPSE KUIGOA RO</t>
  </si>
  <si>
    <t>P019016722196J</t>
  </si>
  <si>
    <t>P057317337806N</t>
  </si>
  <si>
    <t>GWEI ERIC NFOR</t>
  </si>
  <si>
    <t>P066300173344C</t>
  </si>
  <si>
    <t>OBOLO EPSEE NOMNOUGUI</t>
  </si>
  <si>
    <t>MIRIAM BLANCHE ALICE</t>
  </si>
  <si>
    <t>P017918064930E</t>
  </si>
  <si>
    <t>REP TELEPHONE</t>
  </si>
  <si>
    <t>P058511586313W</t>
  </si>
  <si>
    <t>PEKARIEKOUO IDRISSOU</t>
  </si>
  <si>
    <t>P017216634852S</t>
  </si>
  <si>
    <t>FUH ELVIS CHE</t>
  </si>
  <si>
    <t>P019418156354F</t>
  </si>
  <si>
    <t>NZIMA LAFORTE</t>
  </si>
  <si>
    <t>P049312339101Y</t>
  </si>
  <si>
    <t>TEPONNO TATIANA MIRIAM</t>
  </si>
  <si>
    <t>(QG)</t>
  </si>
  <si>
    <t>M109400000930C</t>
  </si>
  <si>
    <t>BRAIN TRUST CONSULT.&amp; BUSINESS INC</t>
  </si>
  <si>
    <t>BRAIN TRUST CONSULT.&amp; BUSINESS</t>
  </si>
  <si>
    <t>M120817060039R</t>
  </si>
  <si>
    <t>GROUPE SCOLAIRE BILINGUE ISLAMIQUE D'EXCELLANCE</t>
  </si>
  <si>
    <t>GSBIE</t>
  </si>
  <si>
    <t>P100217881083K</t>
  </si>
  <si>
    <t>NABOLOMBI</t>
  </si>
  <si>
    <t>LYDIA MOLEMBA</t>
  </si>
  <si>
    <t>P018316931237Z</t>
  </si>
  <si>
    <t>COUTURE?MERCERIE</t>
  </si>
  <si>
    <t>P060016303937U</t>
  </si>
  <si>
    <t>ADEL CARINE</t>
  </si>
  <si>
    <t>P115216928554F</t>
  </si>
  <si>
    <t>GHOGOMU DAVID CHOPOUH</t>
  </si>
  <si>
    <t>P026000129906G</t>
  </si>
  <si>
    <t>COMMERCE DE GROS, MATERIEL DE PLOMBERIE ET AUTRES</t>
  </si>
  <si>
    <t>M012517578967W</t>
  </si>
  <si>
    <t>MENDWILL SARL</t>
  </si>
  <si>
    <t>P089017634423P</t>
  </si>
  <si>
    <t>MONFO MVOUM</t>
  </si>
  <si>
    <t>P107815748382P</t>
  </si>
  <si>
    <t>GANITIOUS</t>
  </si>
  <si>
    <t>M051616254509L</t>
  </si>
  <si>
    <t>MBOHMELITES</t>
  </si>
  <si>
    <t>P036216662524Q</t>
  </si>
  <si>
    <t>P019316583502B</t>
  </si>
  <si>
    <t>BANA MALLOUM</t>
  </si>
  <si>
    <t>P066818231187Z</t>
  </si>
  <si>
    <t>ATEMATIO</t>
  </si>
  <si>
    <t>RICHARD*</t>
  </si>
  <si>
    <t>P045800200105G</t>
  </si>
  <si>
    <t>Diallo Hamadou</t>
  </si>
  <si>
    <t>Ets diallo hamadou</t>
  </si>
  <si>
    <t>P059517635202U</t>
  </si>
  <si>
    <t>MBAKOP KENGNE</t>
  </si>
  <si>
    <t>FRANKY MIRIAM</t>
  </si>
  <si>
    <t>P086600466596W</t>
  </si>
  <si>
    <t>FONGE FLORENCE ANYI</t>
  </si>
  <si>
    <t>P029317654344L</t>
  </si>
  <si>
    <t>KALIEGHKENUEKEHWIH</t>
  </si>
  <si>
    <t>P049218316125B</t>
  </si>
  <si>
    <t>DEMEZE TCHOUMO</t>
  </si>
  <si>
    <t>BECHELIN PHANICE</t>
  </si>
  <si>
    <t>P038818103843D</t>
  </si>
  <si>
    <t>M032217187335X</t>
  </si>
  <si>
    <t>SOCIETE DES TRAVAUX DU CAMEROUN</t>
  </si>
  <si>
    <t>M028016381393A</t>
  </si>
  <si>
    <t>KARIM CARS</t>
  </si>
  <si>
    <t>P010017169114G</t>
  </si>
  <si>
    <t>NDZENGUE MESSANGA</t>
  </si>
  <si>
    <t>P019918274099B</t>
  </si>
  <si>
    <t>DONFACK MESSA</t>
  </si>
  <si>
    <t>P038317919862A</t>
  </si>
  <si>
    <t>NGO BEHEE</t>
  </si>
  <si>
    <t>P029717655655X</t>
  </si>
  <si>
    <t>ULRICH YANKAM FOTIO</t>
  </si>
  <si>
    <t>ELECTROTECHNICIAN</t>
  </si>
  <si>
    <t>P118416865101G</t>
  </si>
  <si>
    <t>NGOMON JOHN</t>
  </si>
  <si>
    <t>P059016421001G</t>
  </si>
  <si>
    <t>EBOUGUE JACQUELINE LEONICE</t>
  </si>
  <si>
    <t>(ETS EMPIRE N'A CHIC)</t>
  </si>
  <si>
    <t>P057617903774Q</t>
  </si>
  <si>
    <t>M031717235920T</t>
  </si>
  <si>
    <t>NGALLAN MOUNTAIN TOWN (ANGLO)</t>
  </si>
  <si>
    <t>P075316281423S</t>
  </si>
  <si>
    <t>M042417602065P</t>
  </si>
  <si>
    <t>AMICALE DES ANCIENS DE L'EGLISE ADVENTISTE DU SEPTIEME JOUR DE LA COMMUNAUTE DE DJOUNGOLO II</t>
  </si>
  <si>
    <t>( SEMEUR )</t>
  </si>
  <si>
    <t>M061616381145W</t>
  </si>
  <si>
    <t>P059915971534Q</t>
  </si>
  <si>
    <t>TASSI TASSI MARIE JEANNINE</t>
  </si>
  <si>
    <t>" ETS MEGA STRUCTURE "</t>
  </si>
  <si>
    <t>P122016522412Y</t>
  </si>
  <si>
    <t>KAMMEGNE YANNICK JOSS</t>
  </si>
  <si>
    <t>P110518448541S</t>
  </si>
  <si>
    <t>SAOUDATOU OUMOUL KHAIRI</t>
  </si>
  <si>
    <t>( ETS OUMOUL)</t>
  </si>
  <si>
    <t>P017612436570B</t>
  </si>
  <si>
    <t>ETS TAMBOURA HAMADI</t>
  </si>
  <si>
    <t>P049616425434T</t>
  </si>
  <si>
    <t>P098518533821H</t>
  </si>
  <si>
    <t>M112417200616L</t>
  </si>
  <si>
    <t>ETABLISSEMENTS ORIGINAL COLIS EXPRESS</t>
  </si>
  <si>
    <t>ETS O C E</t>
  </si>
  <si>
    <t>P077017991596J</t>
  </si>
  <si>
    <t>LISETTA</t>
  </si>
  <si>
    <t>P039816223914J</t>
  </si>
  <si>
    <t>P036917001425B</t>
  </si>
  <si>
    <t>NJIMEN CHUBA</t>
  </si>
  <si>
    <t>P056217406509U</t>
  </si>
  <si>
    <t>M022017935949L</t>
  </si>
  <si>
    <t>PROJET D'APPUI AU DEVELOPPEMENT DE LA FILIERE CAJOU</t>
  </si>
  <si>
    <t>PADF-CAJOU</t>
  </si>
  <si>
    <t>ACTIVITES D'ADMINISTRATION PUBLIQUE GENERALE/AGRICULTURE INDUSTRIELLE ET D'EXPLOITATION</t>
  </si>
  <si>
    <t>P039016571571W</t>
  </si>
  <si>
    <t>MEGUE TCHUDJO</t>
  </si>
  <si>
    <t>P097012548382B</t>
  </si>
  <si>
    <t>NGUEDJONG EPSE TOUKO CAROLINE FRANCIE</t>
  </si>
  <si>
    <t>RECYCLAGE PROD PLASTIQUES-COMMERCE</t>
  </si>
  <si>
    <t>M111914380007E</t>
  </si>
  <si>
    <t>DONG SHENG SU LIAOGONGSHI SARL</t>
  </si>
  <si>
    <t>DONG SHENG SU LIAOGONGSHI</t>
  </si>
  <si>
    <t>P015317960773G</t>
  </si>
  <si>
    <t>TEMATIO TSOULA EPSE DJOTSA</t>
  </si>
  <si>
    <t>VENTE PETIT MATERIEL</t>
  </si>
  <si>
    <t>P059816600519Z</t>
  </si>
  <si>
    <t>OKORIE OBINNA</t>
  </si>
  <si>
    <t>REJOTCE</t>
  </si>
  <si>
    <t>P017215683511Q</t>
  </si>
  <si>
    <t>M060200019563P</t>
  </si>
  <si>
    <t>CENTRE SCOL.BILINGUE J.B</t>
  </si>
  <si>
    <t>C.S.B J.BOS</t>
  </si>
  <si>
    <t>PREST/SCES-COMPTABILITE-FORMATION</t>
  </si>
  <si>
    <t>P096212374913G</t>
  </si>
  <si>
    <t>EYAMBA GUY RENE EITEL</t>
  </si>
  <si>
    <t>ETS C.P.F</t>
  </si>
  <si>
    <t>P108217721134E</t>
  </si>
  <si>
    <t>ALPHA  AMADOU</t>
  </si>
  <si>
    <t>P088512671208M</t>
  </si>
  <si>
    <t>P069014366163F</t>
  </si>
  <si>
    <t>M072317838781Z</t>
  </si>
  <si>
    <t>Association pour l'assistance aux personnes atteintes des troubles neurodéveloppementaux</t>
  </si>
  <si>
    <t>AAPA-TND</t>
  </si>
  <si>
    <t>P066900401576Y</t>
  </si>
  <si>
    <t>SANAM EDJOCK ANDRE</t>
  </si>
  <si>
    <t>ETS CENTRE DE SANTE SECOURS</t>
  </si>
  <si>
    <t>M090918264426L</t>
  </si>
  <si>
    <t>ESHOBI INTEGRATED HEALTH CENTER</t>
  </si>
  <si>
    <t>E.I.H.C</t>
  </si>
  <si>
    <t>P109917008801K</t>
  </si>
  <si>
    <t>YOMASSON TAMEN</t>
  </si>
  <si>
    <t>P057900531118F</t>
  </si>
  <si>
    <t>YEMKENG ERIC BERTIN</t>
  </si>
  <si>
    <t>P048016619135T</t>
  </si>
  <si>
    <t>SIDIBE LASSINA</t>
  </si>
  <si>
    <t>M062517825218G</t>
  </si>
  <si>
    <t>UNIVERS TECHNOLOGY SARL</t>
  </si>
  <si>
    <t>UNITECH SARL</t>
  </si>
  <si>
    <t>M101412261422R</t>
  </si>
  <si>
    <t>SCI NGOUM'S NET IMMOBILIER</t>
  </si>
  <si>
    <t>P028012299656P</t>
  </si>
  <si>
    <t>EBIKEGNE MARIE CECILE</t>
  </si>
  <si>
    <t>P069017070237B</t>
  </si>
  <si>
    <t>P089217363030L</t>
  </si>
  <si>
    <t>DJOUMEKOUM TOUWODA GAELLE</t>
  </si>
  <si>
    <t>P118715977200H</t>
  </si>
  <si>
    <t>TUITCHEU FADEU JOEL ROSTANT</t>
  </si>
  <si>
    <t>P109016099095J</t>
  </si>
  <si>
    <t>WEDEM DJEUFACK</t>
  </si>
  <si>
    <t>P067917674823Z</t>
  </si>
  <si>
    <t>EFULANJAH</t>
  </si>
  <si>
    <t>BERNARD NDUNGAYA</t>
  </si>
  <si>
    <t>P126516300902J</t>
  </si>
  <si>
    <t>NGWIKO</t>
  </si>
  <si>
    <t>P018112785632W</t>
  </si>
  <si>
    <t>CHRISTENCIA MBOMBONG</t>
  </si>
  <si>
    <t>P079718241634R</t>
  </si>
  <si>
    <t>TANGWA JUDE SILINA</t>
  </si>
  <si>
    <t>P019417754314W</t>
  </si>
  <si>
    <t>KEMAN A NGOM MARTHE</t>
  </si>
  <si>
    <t>P049617175303D</t>
  </si>
  <si>
    <t>DÉDOUANEMENTS /COMMERCE GÉNÉRAL</t>
  </si>
  <si>
    <t>M032517657015E</t>
  </si>
  <si>
    <t>SOBEN GROUP SARL</t>
  </si>
  <si>
    <t>P048212581063Y</t>
  </si>
  <si>
    <t>LEPATOUO FOBOU</t>
  </si>
  <si>
    <t>P017200305915W</t>
  </si>
  <si>
    <t>TEBUE</t>
  </si>
  <si>
    <t>P079916783078U</t>
  </si>
  <si>
    <t>NLEM ELLA</t>
  </si>
  <si>
    <t>P098818459997E</t>
  </si>
  <si>
    <t>NJINJI NGAHOUNE</t>
  </si>
  <si>
    <t>M071913935857S</t>
  </si>
  <si>
    <t>SOCIETE EDEN PARFAIT S.A.R.L</t>
  </si>
  <si>
    <t>P068914599851Q</t>
  </si>
  <si>
    <t>TCHANA PANGUI</t>
  </si>
  <si>
    <t>M042416705356R</t>
  </si>
  <si>
    <t>EMERGENCE SARL</t>
  </si>
  <si>
    <t>M112318199944X</t>
  </si>
  <si>
    <t>"GRACE LOVE INTERNATIONAL MINISTRIES"</t>
  </si>
  <si>
    <t>P069216329819W</t>
  </si>
  <si>
    <t>HASSAN ETS MHIB</t>
  </si>
  <si>
    <t>P128417828439S</t>
  </si>
  <si>
    <t>PAUL CESER</t>
  </si>
  <si>
    <t>P098012737093Q</t>
  </si>
  <si>
    <t>P119318275786S</t>
  </si>
  <si>
    <t>HAMADAMA HADI</t>
  </si>
  <si>
    <t>AIDE ET FORMATION DES JEUNES D'AFAN-OYOA</t>
  </si>
  <si>
    <t>M101217169329Q</t>
  </si>
  <si>
    <t>GROUPE D'INITIATIVE COMMUNE CENTRE INTEGRE DE FORMATION ET DE DÉVELOPPEMENT DES JEUNES RURAUX ET AGROPASTORAL D'AFAN-OYOA</t>
  </si>
  <si>
    <t>(GIC CEFODEJER)</t>
  </si>
  <si>
    <t>P015916604578D</t>
  </si>
  <si>
    <t>IMENE</t>
  </si>
  <si>
    <t>P029018096880X</t>
  </si>
  <si>
    <t>P109818207028Q</t>
  </si>
  <si>
    <t>ANGONG LEONORAL SHINDOH</t>
  </si>
  <si>
    <t>M030816671846E</t>
  </si>
  <si>
    <t>EWONGO HEALTH CENTER</t>
  </si>
  <si>
    <t>P107400426678W</t>
  </si>
  <si>
    <t>P089017737296T</t>
  </si>
  <si>
    <t>Fokoua</t>
  </si>
  <si>
    <t>P097316890503K</t>
  </si>
  <si>
    <t>P096118472224K</t>
  </si>
  <si>
    <t>GUESSELE OLOUME</t>
  </si>
  <si>
    <t>PRESTATION DE SERVICE,VENTE DES PRODUITS D'ASSURE</t>
  </si>
  <si>
    <t>M012117217366A</t>
  </si>
  <si>
    <t>ALEXIS ASSURANCES SARL</t>
  </si>
  <si>
    <t>P037417372641Z</t>
  </si>
  <si>
    <t>SIAKAM</t>
  </si>
  <si>
    <t>P081915747247C</t>
  </si>
  <si>
    <t>NDUMU LESLIE</t>
  </si>
  <si>
    <t>M082316078484Z</t>
  </si>
  <si>
    <t>VISION SARL AUTO</t>
  </si>
  <si>
    <t>P107916023966H</t>
  </si>
  <si>
    <t>MBOGNING TEUDJEUTSA</t>
  </si>
  <si>
    <t>P088416289385D</t>
  </si>
  <si>
    <t>EMBOLO ONANA EDWIGE</t>
  </si>
  <si>
    <t>ELEVAGE DE POULETS</t>
  </si>
  <si>
    <t>P099317201780A</t>
  </si>
  <si>
    <t>EBINIHES</t>
  </si>
  <si>
    <t>SERRA EDITH</t>
  </si>
  <si>
    <t>PAS ACTIVITE</t>
  </si>
  <si>
    <t>M021917541554D</t>
  </si>
  <si>
    <t>MUTUELLE DU PERSONNEL FOBS</t>
  </si>
  <si>
    <t>M.P.G FOBS</t>
  </si>
  <si>
    <t>P049716614938B</t>
  </si>
  <si>
    <t>MIMCHE NJOYA ULRICH RALPH</t>
  </si>
  <si>
    <t>ETS MIC</t>
  </si>
  <si>
    <t>COMMERCE GÉNÉRAL, BTP, PRESTATIONS INTELLECTUELLES ET DE SERVICES CARTOGRAPHIE</t>
  </si>
  <si>
    <t>P075500131063Q</t>
  </si>
  <si>
    <t>P057917624930U</t>
  </si>
  <si>
    <t>TADJOUMISSI</t>
  </si>
  <si>
    <t>P098417057185K</t>
  </si>
  <si>
    <t>OLAWALE</t>
  </si>
  <si>
    <t>WASUI ABIODUN NICE</t>
  </si>
  <si>
    <t>P047616601218Z</t>
  </si>
  <si>
    <t>PATRICK NDUM</t>
  </si>
  <si>
    <t>P088417739618E</t>
  </si>
  <si>
    <t>FOUODJI YEFOUE</t>
  </si>
  <si>
    <t>Michelle valerie</t>
  </si>
  <si>
    <t>P118417138619B</t>
  </si>
  <si>
    <t>AMINA SUBI</t>
  </si>
  <si>
    <t>M012417741463Z</t>
  </si>
  <si>
    <t>ASSOCIATION DES FEMMES ET JEUNES CITOYENS ACTIFS POUR LE VIVRE ENSEMBLE</t>
  </si>
  <si>
    <t>FEJECIA</t>
  </si>
  <si>
    <t>P116613457854M</t>
  </si>
  <si>
    <t>MOUDON INOUA</t>
  </si>
  <si>
    <t>P128716377579T</t>
  </si>
  <si>
    <t>BOUHOM EPSE NOUMBIAP</t>
  </si>
  <si>
    <t>MARTINE LADOUCE</t>
  </si>
  <si>
    <t>P069717926320H</t>
  </si>
  <si>
    <t>AZIMI GARGA</t>
  </si>
  <si>
    <t>MAXIMILENNE</t>
  </si>
  <si>
    <t>M112217857149C</t>
  </si>
  <si>
    <t>MAX'S LUNETTERIE PLUS SARL</t>
  </si>
  <si>
    <t>P096712719683N</t>
  </si>
  <si>
    <t>DJIKANG</t>
  </si>
  <si>
    <t>P106317822126K</t>
  </si>
  <si>
    <t>TZONEU</t>
  </si>
  <si>
    <t>P017712418860C</t>
  </si>
  <si>
    <t>NSIANYA EP OTOCHIEN IFEOMA</t>
  </si>
  <si>
    <t>ETS NSIANYA EP OTOCHIEN IFEOMA</t>
  </si>
  <si>
    <t>P089015171224C</t>
  </si>
  <si>
    <t>ALENDO HEVOJIA</t>
  </si>
  <si>
    <t>MBIGENYINGONG "ETS VOJIAS VOUGUE"</t>
  </si>
  <si>
    <t>P089317632087D</t>
  </si>
  <si>
    <t>P087618313416A</t>
  </si>
  <si>
    <t>P089412716461H</t>
  </si>
  <si>
    <t>BATE JOEL ENOW</t>
  </si>
  <si>
    <t>M012517520124E</t>
  </si>
  <si>
    <t>EMMA ELECTRONICS CONSORTIUM</t>
  </si>
  <si>
    <t>E.E.C</t>
  </si>
  <si>
    <t>P069518543208G</t>
  </si>
  <si>
    <t>PRIDY</t>
  </si>
  <si>
    <t>P079217687885A</t>
  </si>
  <si>
    <t>niba alexie</t>
  </si>
  <si>
    <t>sirri</t>
  </si>
  <si>
    <t>P107617677631B</t>
  </si>
  <si>
    <t>M091100037873E</t>
  </si>
  <si>
    <t>CENTRE DES MALADIES RESPIRATOIRES</t>
  </si>
  <si>
    <t>C.M.R</t>
  </si>
  <si>
    <t>P036217645748F</t>
  </si>
  <si>
    <t>P086400146086F</t>
  </si>
  <si>
    <t>MANGA EPSEE MESSI ATANGANA</t>
  </si>
  <si>
    <t>P108212728792Y</t>
  </si>
  <si>
    <t>TALLA KOKO MEFFEYA</t>
  </si>
  <si>
    <t>P047017152262B</t>
  </si>
  <si>
    <t>BEATRICE ABOH</t>
  </si>
  <si>
    <t>P048016065842W</t>
  </si>
  <si>
    <t>DJEH</t>
  </si>
  <si>
    <t>ELIE DOBELL ( ETS DOBELL )..</t>
  </si>
  <si>
    <t>P068617890605W</t>
  </si>
  <si>
    <t>EDOU BIDIMA</t>
  </si>
  <si>
    <t>P039417681667C</t>
  </si>
  <si>
    <t>SUFFO.</t>
  </si>
  <si>
    <t>JUSCHRIST. BENITO</t>
  </si>
  <si>
    <t>P099717691754Z</t>
  </si>
  <si>
    <t>DOH HAMS</t>
  </si>
  <si>
    <t>P018416258864K</t>
  </si>
  <si>
    <t>P105917452964N</t>
  </si>
  <si>
    <t>NFORMI EDWARD</t>
  </si>
  <si>
    <t>P068617343596Q</t>
  </si>
  <si>
    <t>TCHUENDOM</t>
  </si>
  <si>
    <t>ROBERT JOSEPH</t>
  </si>
  <si>
    <t>P029717721782Q</t>
  </si>
  <si>
    <t>Fonyuy Evelyne kernyuy</t>
  </si>
  <si>
    <t>P019618154736S</t>
  </si>
  <si>
    <t>BABBA  HAMATOUKOUR</t>
  </si>
  <si>
    <t>P028300578753W</t>
  </si>
  <si>
    <t>KENSONG NDONGO</t>
  </si>
  <si>
    <t>P047116310066Y</t>
  </si>
  <si>
    <t>MOUAFOI SALOMON</t>
  </si>
  <si>
    <t>P027918414631U</t>
  </si>
  <si>
    <t>LELE DJOUONDA</t>
  </si>
  <si>
    <t>APPOLINE PELAGIE</t>
  </si>
  <si>
    <t>P059616033529Z</t>
  </si>
  <si>
    <t>NGOULIA</t>
  </si>
  <si>
    <t>M022416935548H</t>
  </si>
  <si>
    <t>CLINIQUE NOTRE DAME DE LOURDES</t>
  </si>
  <si>
    <t>P058018468288A</t>
  </si>
  <si>
    <t>MOUMENI YOUMBISSI</t>
  </si>
  <si>
    <t>M032217162503J</t>
  </si>
  <si>
    <t>BUILD ENGINEERING</t>
  </si>
  <si>
    <t>( BENG )</t>
  </si>
  <si>
    <t>P018818238690A</t>
  </si>
  <si>
    <t>M021712616500P</t>
  </si>
  <si>
    <t>WIETC-CAM SARL</t>
  </si>
  <si>
    <t>P128216057074R</t>
  </si>
  <si>
    <t>P018117498409G</t>
  </si>
  <si>
    <t>GAMU KUBI</t>
  </si>
  <si>
    <t>P078218355374T</t>
  </si>
  <si>
    <t>NGONO EPSE MVONGO AKONO</t>
  </si>
  <si>
    <t>P088017443634C</t>
  </si>
  <si>
    <t>YOUTA HERVE</t>
  </si>
  <si>
    <t>M091617530838R</t>
  </si>
  <si>
    <t>FAMILLE LEMBE-LEMBE</t>
  </si>
  <si>
    <t>FLL</t>
  </si>
  <si>
    <t>PROMOUVOIR LE DEVELOPPEMENT D U VILLAGE, ET DE LA FEMME, SOUTENIR LES INITIATIVES</t>
  </si>
  <si>
    <t>M012618340729P</t>
  </si>
  <si>
    <t>TOUT AZIMUT SARL</t>
  </si>
  <si>
    <t>M052417358095N</t>
  </si>
  <si>
    <t>COLLEGE SAINT BAPTISTE DE MADINGRING</t>
  </si>
  <si>
    <t>P047215394701U</t>
  </si>
  <si>
    <t>M089517250835B</t>
  </si>
  <si>
    <t>CES DE MEKONII</t>
  </si>
  <si>
    <t>M019016427191Q</t>
  </si>
  <si>
    <t>ASSOCIATION DES ORIGINAIRES MBOUO ET SYMPATHISANTS DE DOUALA</t>
  </si>
  <si>
    <t>Activité indéfinie/ACTIVITES IMMOBILIERES</t>
  </si>
  <si>
    <t>P027418241955P</t>
  </si>
  <si>
    <t>KAMI  SERGES</t>
  </si>
  <si>
    <t>ETS CAVE DE FAMMI</t>
  </si>
  <si>
    <t>P048417457116M</t>
  </si>
  <si>
    <t>NGANG EPSE NJIOMEGNI</t>
  </si>
  <si>
    <t>LOVELINE BUIKEH</t>
  </si>
  <si>
    <t>P016818205542L</t>
  </si>
  <si>
    <t>NYENTY BERNARD AGBOR</t>
  </si>
  <si>
    <t>(N.B.A)</t>
  </si>
  <si>
    <t>P076800577614D</t>
  </si>
  <si>
    <t>MBIADA EPSE BAKENKEN</t>
  </si>
  <si>
    <t>M071317242370M</t>
  </si>
  <si>
    <t>LYC+ËE DE DJEU</t>
  </si>
  <si>
    <t>P128518250303Y</t>
  </si>
  <si>
    <t>AMADOUN</t>
  </si>
  <si>
    <t>P069116843773W</t>
  </si>
  <si>
    <t>P128017685456S</t>
  </si>
  <si>
    <t>NGO ELOKA</t>
  </si>
  <si>
    <t>JEANNE JACQUY</t>
  </si>
  <si>
    <t>M062517820520Z</t>
  </si>
  <si>
    <t>DESTINY BUILDERS AND REAL ESTATE MANAGEMENT COMPANY</t>
  </si>
  <si>
    <t>D.B.R.M.LTD</t>
  </si>
  <si>
    <t>Real estate development &amp; management, construction, import/export, contracts, general commerce</t>
  </si>
  <si>
    <t>P025518448590C</t>
  </si>
  <si>
    <t>P018216362656U</t>
  </si>
  <si>
    <t>BOUOPDA.</t>
  </si>
  <si>
    <t>P088117959642Y</t>
  </si>
  <si>
    <t>NGUEFACK KENKAM</t>
  </si>
  <si>
    <t>P087514413018J</t>
  </si>
  <si>
    <t>P045200115652B</t>
  </si>
  <si>
    <t>TIO MBONO Roger Guy</t>
  </si>
  <si>
    <t>ETS LE RETRAITE</t>
  </si>
  <si>
    <t>P068417706451B</t>
  </si>
  <si>
    <t>BATHILY YERO SAMBA</t>
  </si>
  <si>
    <t>P057912824823K</t>
  </si>
  <si>
    <t>ALOULE MPOUED NEE MEKAN HELENE CLAUDE</t>
  </si>
  <si>
    <t>M122518253654D</t>
  </si>
  <si>
    <t>EQUITRANS AUTO AND PARTS SARL</t>
  </si>
  <si>
    <t>ETAP SARL</t>
  </si>
  <si>
    <t>P017712380131Q</t>
  </si>
  <si>
    <t>P106612548557F</t>
  </si>
  <si>
    <t>P108717477300K</t>
  </si>
  <si>
    <t>P086016838509U</t>
  </si>
  <si>
    <t>P057816817910A</t>
  </si>
  <si>
    <t>DIVINE TAMOH</t>
  </si>
  <si>
    <t>FORMATION-ÉDUCATION DES PORTEURS DES PROJETS</t>
  </si>
  <si>
    <t>M091812720667F</t>
  </si>
  <si>
    <t>CEDRES SUARL</t>
  </si>
  <si>
    <t>M061200047176Y</t>
  </si>
  <si>
    <t>COMPLEXE SCO.EEKO DE L'ESPOIR</t>
  </si>
  <si>
    <t>P129618418482H</t>
  </si>
  <si>
    <t>NGONDI OWONA JEAN BAPTISTE CEDRIC</t>
  </si>
  <si>
    <t>P019912491232S</t>
  </si>
  <si>
    <t>TAKOUA OUMAROU</t>
  </si>
  <si>
    <t>P039116333230X</t>
  </si>
  <si>
    <t>CHINDA FOSSO</t>
  </si>
  <si>
    <t>P080016916409F</t>
  </si>
  <si>
    <t>FRINUE GRACIOUS MBACHI</t>
  </si>
  <si>
    <t>M016317985389S</t>
  </si>
  <si>
    <t>LA CROIX ROUGE CAMEROUNAISE DE LA SANAGA MARITIME</t>
  </si>
  <si>
    <t>P078812145169C</t>
  </si>
  <si>
    <t>CATHY NINA</t>
  </si>
  <si>
    <t>TECH GÉNIE CIVIL</t>
  </si>
  <si>
    <t>P048716399501F</t>
  </si>
  <si>
    <t>NOAH MESSI</t>
  </si>
  <si>
    <t>P059517576814D</t>
  </si>
  <si>
    <t>M112217892976T</t>
  </si>
  <si>
    <t>WMWE SARL</t>
  </si>
  <si>
    <t>(WMWE SARL)</t>
  </si>
  <si>
    <t>DISTRIBUTION-NEGOCE-TRANSPORT-COMMERCE GENERAL-REPRESENTATION</t>
  </si>
  <si>
    <t>CAVE : VENTE DE BOISSONS HYGIÉNIQUES</t>
  </si>
  <si>
    <t>P088718486542Q</t>
  </si>
  <si>
    <t>WANDJI TOCHE</t>
  </si>
  <si>
    <t>P028912506152Q</t>
  </si>
  <si>
    <t>NENTEDAMO CYRILLE BEAUCLAIRE</t>
  </si>
  <si>
    <t>P038612668342K</t>
  </si>
  <si>
    <t>FAUSTIN SERGE</t>
  </si>
  <si>
    <t>P036200006684Z</t>
  </si>
  <si>
    <t>HENRI MBOUDAP</t>
  </si>
  <si>
    <t>P028212698736H</t>
  </si>
  <si>
    <t>MAGNE NAOUSSI</t>
  </si>
  <si>
    <t>M091217236305C</t>
  </si>
  <si>
    <t>E PROT ADVENTISTE MBANDJOCK</t>
  </si>
  <si>
    <t>P017216067219N</t>
  </si>
  <si>
    <t>P118517600951Q</t>
  </si>
  <si>
    <t>THOMAS CHANCEL</t>
  </si>
  <si>
    <t>P088212646724Q</t>
  </si>
  <si>
    <t>TANDA MANGUEU OCTAVE</t>
  </si>
  <si>
    <t>M032517607372D</t>
  </si>
  <si>
    <t>NEW BUSINESS TRADING SARL</t>
  </si>
  <si>
    <t>P016600368333P</t>
  </si>
  <si>
    <t>NJUIKOM HELENE</t>
  </si>
  <si>
    <t>ETS NJUIKOM</t>
  </si>
  <si>
    <t>M107917772047S</t>
  </si>
  <si>
    <t>P119612599897A</t>
  </si>
  <si>
    <t>DAISY FRI</t>
  </si>
  <si>
    <t>P050116016775A</t>
  </si>
  <si>
    <t>THEUHEU</t>
  </si>
  <si>
    <t>P079417909212G</t>
  </si>
  <si>
    <t>MICHAEL CHINEDU</t>
  </si>
  <si>
    <t>P109518471114B</t>
  </si>
  <si>
    <t>FOTSING DJOUWO</t>
  </si>
  <si>
    <t>MARIE MOME</t>
  </si>
  <si>
    <t>P126714565765P</t>
  </si>
  <si>
    <t>P109617715659P</t>
  </si>
  <si>
    <t>PANSEH</t>
  </si>
  <si>
    <t>CLODIAN LETEM</t>
  </si>
  <si>
    <t>INDUSTRIE AGRO ALIMENTAIRE-TRANSPORT</t>
  </si>
  <si>
    <t>M091914130526H</t>
  </si>
  <si>
    <t>AHAN INDUSTRY COMPANY SARL</t>
  </si>
  <si>
    <t>P122015256918H</t>
  </si>
  <si>
    <t>P129517396901W</t>
  </si>
  <si>
    <t>AUDREY NOEL</t>
  </si>
  <si>
    <t>P107616160174Z</t>
  </si>
  <si>
    <t>MATIDE SYLEVIE</t>
  </si>
  <si>
    <t>P069317771324J</t>
  </si>
  <si>
    <t>NJOUME NJABA</t>
  </si>
  <si>
    <t>ENSEINGNEMENT PRIVE</t>
  </si>
  <si>
    <t>M101200048765Z</t>
  </si>
  <si>
    <t>COLLEGE INTERNAT.BIL.DADA &amp; FILS</t>
  </si>
  <si>
    <t>DADA &amp; FILS</t>
  </si>
  <si>
    <t>M039216273077J</t>
  </si>
  <si>
    <t>BANGEM HEALTH DISTRICT</t>
  </si>
  <si>
    <t>P016916662561R</t>
  </si>
  <si>
    <t>FOTSEU SAGUE OMER</t>
  </si>
  <si>
    <t>M022517602971N</t>
  </si>
  <si>
    <t>P119017735768X</t>
  </si>
  <si>
    <t>D0NGMO TASSE</t>
  </si>
  <si>
    <t>P066900012050T</t>
  </si>
  <si>
    <t>P115900058179H</t>
  </si>
  <si>
    <t>P029316711104L</t>
  </si>
  <si>
    <t>PACOME THIERRY</t>
  </si>
  <si>
    <t>P126917747028T</t>
  </si>
  <si>
    <t>HABIYA MBERE</t>
  </si>
  <si>
    <t>Fulgence</t>
  </si>
  <si>
    <t>P078012144691B</t>
  </si>
  <si>
    <t>DONDJOU VINCENT</t>
  </si>
  <si>
    <t>P016012143971F</t>
  </si>
  <si>
    <t>MBOPOA TEKAM LUC</t>
  </si>
  <si>
    <t>TRANSIT-DOUANE -PRESTATION DE SERVICES</t>
  </si>
  <si>
    <t>M052318278520P</t>
  </si>
  <si>
    <t>DJEUMATRANS</t>
  </si>
  <si>
    <t>P086918430640L</t>
  </si>
  <si>
    <t>AMVAM</t>
  </si>
  <si>
    <t>DAVID SERGE ERICK</t>
  </si>
  <si>
    <t>P100017674535N</t>
  </si>
  <si>
    <t>NGANKENG</t>
  </si>
  <si>
    <t>MAURICE YANIQUE</t>
  </si>
  <si>
    <t>P048417929573U</t>
  </si>
  <si>
    <t>ABEL AYAKE</t>
  </si>
  <si>
    <t>P026312580226S</t>
  </si>
  <si>
    <t>P077214719146C</t>
  </si>
  <si>
    <t>JOTSA EPSE JATSA</t>
  </si>
  <si>
    <t>P016312172872J</t>
  </si>
  <si>
    <t>NGO HIAG FRANCOISE</t>
  </si>
  <si>
    <t>P077012418357Q</t>
  </si>
  <si>
    <t>ETOUNDI NOAH JACQUES HUBERT</t>
  </si>
  <si>
    <t>ETS ETOUNDI NOAH</t>
  </si>
  <si>
    <t>M032416585161F</t>
  </si>
  <si>
    <t>AGENCE D'INTELLIGENCE COMMERCIALE SARL</t>
  </si>
  <si>
    <t>M032014626656Y</t>
  </si>
  <si>
    <t>INSTITUT BILINGUE TSIMI EVOUNA</t>
  </si>
  <si>
    <t>P057515357616M</t>
  </si>
  <si>
    <t>ATAMKOU PENA</t>
  </si>
  <si>
    <t>CLEMENT BASILE</t>
  </si>
  <si>
    <t>P018218086857T</t>
  </si>
  <si>
    <t>P109718396771Z</t>
  </si>
  <si>
    <t>M089817412797H</t>
  </si>
  <si>
    <t>CES DE NKOLMEYANG (NKOLAFAMBA)</t>
  </si>
  <si>
    <t>P047612484211T</t>
  </si>
  <si>
    <t>FRANCOIS MARCELINE</t>
  </si>
  <si>
    <t>P027912412825D</t>
  </si>
  <si>
    <t>GILBERT NDI</t>
  </si>
  <si>
    <t>P016816817189R</t>
  </si>
  <si>
    <t>P109216318619L</t>
  </si>
  <si>
    <t>FEDAMA IDRISS</t>
  </si>
  <si>
    <t>M102017113310E</t>
  </si>
  <si>
    <t>LA DYNAMIAQUE DES JEUNES AMBITIEUX DE BOKO ET SES ENVIRONS</t>
  </si>
  <si>
    <t>P014212484518B</t>
  </si>
  <si>
    <t>TELEVISION -ENTERTAINMENT</t>
  </si>
  <si>
    <t>M111712670960N</t>
  </si>
  <si>
    <t>SOTEPE SARL</t>
  </si>
  <si>
    <t>P122016796601Z</t>
  </si>
  <si>
    <t>DIPITA ETIENNE ALEX</t>
  </si>
  <si>
    <t>P077116097898A</t>
  </si>
  <si>
    <t>OUEDA</t>
  </si>
  <si>
    <t>M042416699159W</t>
  </si>
  <si>
    <t>ZEUS SECURITY CAMEROON COMPANY SARL</t>
  </si>
  <si>
    <t>P029518494909Z</t>
  </si>
  <si>
    <t>Magne tiam</t>
  </si>
  <si>
    <t>Danie laure</t>
  </si>
  <si>
    <t>P067316361882F</t>
  </si>
  <si>
    <t>TCHETCHOUA SAH</t>
  </si>
  <si>
    <t>BERANGERE</t>
  </si>
  <si>
    <t>P030217952967R</t>
  </si>
  <si>
    <t>P028017770461Y</t>
  </si>
  <si>
    <t>P127417762982Y</t>
  </si>
  <si>
    <t>NDE CLETUS FRU</t>
  </si>
  <si>
    <t>P052517759337Q</t>
  </si>
  <si>
    <t>EMENEGUENE ABISSAMA CORINE</t>
  </si>
  <si>
    <t>ETS QUEEN BEAUTY BY COCO</t>
  </si>
  <si>
    <t>M111216342778S</t>
  </si>
  <si>
    <t>GROUPE D'INITIATIVE COMMUNE DES AGRICULTEURS ET ELEVEURS MAHAH DE L'OUEST</t>
  </si>
  <si>
    <t>"GIC MAHAH"</t>
  </si>
  <si>
    <t>P079117841980F</t>
  </si>
  <si>
    <t>Nganle</t>
  </si>
  <si>
    <t>M062217428508Z</t>
  </si>
  <si>
    <t>HEMA SARL</t>
  </si>
  <si>
    <t>P018718180804P</t>
  </si>
  <si>
    <t>M065500047601X</t>
  </si>
  <si>
    <t>COMMUNE DE FOUMBAN</t>
  </si>
  <si>
    <t>P039317021595U</t>
  </si>
  <si>
    <t>MAKONGHA DJINA</t>
  </si>
  <si>
    <t>M042318166947E</t>
  </si>
  <si>
    <t>KANEEM GROUP SARL</t>
  </si>
  <si>
    <t>P058717715971K</t>
  </si>
  <si>
    <t>PEWINGHA</t>
  </si>
  <si>
    <t>OSCALINE AFEWO</t>
  </si>
  <si>
    <t>P057816872130L</t>
  </si>
  <si>
    <t>ELYANE TITI</t>
  </si>
  <si>
    <t>P037412749424M</t>
  </si>
  <si>
    <t>P059012442524K</t>
  </si>
  <si>
    <t>P016100370997J</t>
  </si>
  <si>
    <t>KENFACK  CECILE  EPSE  NOUMBI</t>
  </si>
  <si>
    <t>P078917655188F</t>
  </si>
  <si>
    <t>BKANKO TCHEUBEU</t>
  </si>
  <si>
    <t>M050500018744Z</t>
  </si>
  <si>
    <t>SCI LA BELLE</t>
  </si>
  <si>
    <t>P128317804372J</t>
  </si>
  <si>
    <t>P128518593171R</t>
  </si>
  <si>
    <t>M081914130436D</t>
  </si>
  <si>
    <t>UNIVERSAL SERVICES CAMEROON SARL</t>
  </si>
  <si>
    <t>USC SARL</t>
  </si>
  <si>
    <t>P027817775858Y</t>
  </si>
  <si>
    <t>CLARISSE CAMILE</t>
  </si>
  <si>
    <t>P096812516878H</t>
  </si>
  <si>
    <t>KAMBOUE JOSEPH</t>
  </si>
  <si>
    <t>P098417215619K</t>
  </si>
  <si>
    <t>GOHODA GOUANA</t>
  </si>
  <si>
    <t>GASTERMAN</t>
  </si>
  <si>
    <t>JOURNALISTE PPL</t>
  </si>
  <si>
    <t>P055512115615Y</t>
  </si>
  <si>
    <t>M012317834598B</t>
  </si>
  <si>
    <t>K-N AUTO SERVICE SARL</t>
  </si>
  <si>
    <t>K-N AUTO</t>
  </si>
  <si>
    <t>P099615205700E</t>
  </si>
  <si>
    <t>MBOH NDE SANDRA CARIEL</t>
  </si>
  <si>
    <t>" ETS GLOOW GLAAM "</t>
  </si>
  <si>
    <t>P076917636171X</t>
  </si>
  <si>
    <t>AUDIENCE SANTE SARL</t>
  </si>
  <si>
    <t>P057900361982S</t>
  </si>
  <si>
    <t>P010018235385L</t>
  </si>
  <si>
    <t>SOOMBAN</t>
  </si>
  <si>
    <t>HAMANDJODA KADAFI</t>
  </si>
  <si>
    <t>P120018563208H</t>
  </si>
  <si>
    <t>PHANUEL MBEI</t>
  </si>
  <si>
    <t>P036116626662Q</t>
  </si>
  <si>
    <t>MVONDO ETOUNDI MODESTE</t>
  </si>
  <si>
    <t>M101617413124U</t>
  </si>
  <si>
    <t>INSTITUT SECONDAIRE POLYVALENT BILINGUE TREMAN</t>
  </si>
  <si>
    <t>M021017303566F</t>
  </si>
  <si>
    <t>L 'ASSOCIATION NJEL NDOGNDAK</t>
  </si>
  <si>
    <t>(RESSORTISSANTS DU NKAM)</t>
  </si>
  <si>
    <t>P018117624262C</t>
  </si>
  <si>
    <t>.TALLA TAKAM SERGES MICHAEL</t>
  </si>
  <si>
    <t>P096817761756U</t>
  </si>
  <si>
    <t>P065900238123R</t>
  </si>
  <si>
    <t>SAADIO PAULSAAD</t>
  </si>
  <si>
    <t>SAADIO PAUL</t>
  </si>
  <si>
    <t>MAISON D,HABITATION</t>
  </si>
  <si>
    <t>P117614439363L</t>
  </si>
  <si>
    <t>MAWAMBA EPSE DAMO</t>
  </si>
  <si>
    <t>P088317138446R</t>
  </si>
  <si>
    <t>P037318521339K</t>
  </si>
  <si>
    <t>P108218428508H</t>
  </si>
  <si>
    <t>EVEGUE</t>
  </si>
  <si>
    <t>P118000562706L</t>
  </si>
  <si>
    <t>FRU CHO</t>
  </si>
  <si>
    <t>P118817808049R</t>
  </si>
  <si>
    <t>OWOUNDI NNANGA</t>
  </si>
  <si>
    <t>RESTAURATION,SERVIVCES TRAITEUR, LOCATION ,PRESTATION DE SERVICES</t>
  </si>
  <si>
    <t>P090018018121A</t>
  </si>
  <si>
    <t>FUMLAK</t>
  </si>
  <si>
    <t>BISMARCK BINBIM</t>
  </si>
  <si>
    <t>M120616093331F</t>
  </si>
  <si>
    <t>MOUVEMENT PATRIOTIQUE POUR UN CAMEROUN NOUVEAU</t>
  </si>
  <si>
    <t>MPCN</t>
  </si>
  <si>
    <t>M112217713289H</t>
  </si>
  <si>
    <t>SUCCESSION MOUKORI EKWE ALBERT</t>
  </si>
  <si>
    <t>P040117698714U</t>
  </si>
  <si>
    <t>Matchi mbogning</t>
  </si>
  <si>
    <t>Blondo</t>
  </si>
  <si>
    <t>P076117517192H</t>
  </si>
  <si>
    <t>AYO EPSE NDONGO</t>
  </si>
  <si>
    <t>NICOLLE</t>
  </si>
  <si>
    <t>P107512748541B</t>
  </si>
  <si>
    <t>P087212380222X</t>
  </si>
  <si>
    <t>MADOUM NOUMESSI EPSEE KAMDOUM</t>
  </si>
  <si>
    <t>P036100258070E</t>
  </si>
  <si>
    <t>DIDJATOU Epse NAGASSOU</t>
  </si>
  <si>
    <t>BRAISE D'OR</t>
  </si>
  <si>
    <t>P017518231024Z</t>
  </si>
  <si>
    <t>NGUEGANG NGAMINI</t>
  </si>
  <si>
    <t>HOBA</t>
  </si>
  <si>
    <t>P068517164451A</t>
  </si>
  <si>
    <t>DJOUELA</t>
  </si>
  <si>
    <t>P098016841962Z</t>
  </si>
  <si>
    <t>MUTCHUO</t>
  </si>
  <si>
    <t>FRANCK ROMUALD</t>
  </si>
  <si>
    <t>P100318068595W</t>
  </si>
  <si>
    <t>Takem Mbua</t>
  </si>
  <si>
    <t>P017117697135A</t>
  </si>
  <si>
    <t>NGO BOLLA EPOUSE BANOKOS</t>
  </si>
  <si>
    <t>M121512442785Q</t>
  </si>
  <si>
    <t>BRYANNA AND JULIET LIMITED</t>
  </si>
  <si>
    <t>(B &amp; J)</t>
  </si>
  <si>
    <t>P118412577651Z</t>
  </si>
  <si>
    <t>SONKOUA KWETE ARSENE</t>
  </si>
  <si>
    <t>SOUKOUA KWETE</t>
  </si>
  <si>
    <t>P108811445341Y</t>
  </si>
  <si>
    <t>FOYANG FODJIEU</t>
  </si>
  <si>
    <t>JERRY ARNAUD</t>
  </si>
  <si>
    <t>P067712671934Z</t>
  </si>
  <si>
    <t>SERGES BIENVENU</t>
  </si>
  <si>
    <t>P019718407697P</t>
  </si>
  <si>
    <t>P127418379808E</t>
  </si>
  <si>
    <t>NZIKUI</t>
  </si>
  <si>
    <t>M022417659742M</t>
  </si>
  <si>
    <t>SOP SARL</t>
  </si>
  <si>
    <t>M012317880079A</t>
  </si>
  <si>
    <t>NAIRA BUSINESS LTD</t>
  </si>
  <si>
    <t>P049517154201G</t>
  </si>
  <si>
    <t>SAIDJO</t>
  </si>
  <si>
    <t>P098015424016X</t>
  </si>
  <si>
    <t>P037618064095H</t>
  </si>
  <si>
    <t>M052318204020M</t>
  </si>
  <si>
    <t>KWADJEP DENIS</t>
  </si>
  <si>
    <t>ETS K-N</t>
  </si>
  <si>
    <t>P128718479142W</t>
  </si>
  <si>
    <t>NGWANANG KEZEU</t>
  </si>
  <si>
    <t>P117716724571L</t>
  </si>
  <si>
    <t>EPENJA EKANGO</t>
  </si>
  <si>
    <t>OLIVE SIDONIE</t>
  </si>
  <si>
    <t>P079118371209Y</t>
  </si>
  <si>
    <t>YANGOUO ISSAH</t>
  </si>
  <si>
    <t>( SW 355 BU )</t>
  </si>
  <si>
    <t>P037817695148Q</t>
  </si>
  <si>
    <t>BAKARI TIZI</t>
  </si>
  <si>
    <t>ETS VISION CONFORT BAR</t>
  </si>
  <si>
    <t>M091217257865J</t>
  </si>
  <si>
    <t>EP BALEUGWA</t>
  </si>
  <si>
    <t>P046017760718G</t>
  </si>
  <si>
    <t>NGAMBA ÉPOUSE TCHOUANTEU</t>
  </si>
  <si>
    <t>M050512480315E</t>
  </si>
  <si>
    <t>AGENCE NATIONALE D'INVESTIGATION FINANCIERE</t>
  </si>
  <si>
    <t>ANIF</t>
  </si>
  <si>
    <t>M128700010174Y</t>
  </si>
  <si>
    <t>SOUTH WEST DEV. AUTHORITY</t>
  </si>
  <si>
    <t>SOWEDA</t>
  </si>
  <si>
    <t>P018716866947Y</t>
  </si>
  <si>
    <t>P108018538931M</t>
  </si>
  <si>
    <t>P038712694907F</t>
  </si>
  <si>
    <t>MEFEJEU ARLETTE FLORE</t>
  </si>
  <si>
    <t>ETS MEFEJEU ARLETTE FLORE</t>
  </si>
  <si>
    <t>P049414676572Y</t>
  </si>
  <si>
    <t>YOUMENI YOUMENI SAMUEL ULRICH</t>
  </si>
  <si>
    <t>( ETS EDIMA ET FILS )</t>
  </si>
  <si>
    <t>P117517277349L</t>
  </si>
  <si>
    <t>TATCHUINCHE</t>
  </si>
  <si>
    <t>P037817458510P</t>
  </si>
  <si>
    <t>STELLA BIH</t>
  </si>
  <si>
    <t>P115316409129Y</t>
  </si>
  <si>
    <t>NDA BINELE</t>
  </si>
  <si>
    <t>M011812679358D</t>
  </si>
  <si>
    <t>LOGISTICS CONTREE SAGNA SARL</t>
  </si>
  <si>
    <t>LCOSA SARL</t>
  </si>
  <si>
    <t>M012517797330X</t>
  </si>
  <si>
    <t>FAMILLE BAMOUGOUM DU FAKO</t>
  </si>
  <si>
    <t>MUFAKO</t>
  </si>
  <si>
    <t>P048317830806R</t>
  </si>
  <si>
    <t>TUMENE KUETE</t>
  </si>
  <si>
    <t>P119818580848X</t>
  </si>
  <si>
    <t>ISHAGA MOHAMADOU MOKTAR</t>
  </si>
  <si>
    <t>(ETS ZAMIZA)</t>
  </si>
  <si>
    <t>P038617915078T</t>
  </si>
  <si>
    <t>FOGUE MAFO</t>
  </si>
  <si>
    <t>CENTRE DE SOINS DE SANTÉ</t>
  </si>
  <si>
    <t>P058316043298R</t>
  </si>
  <si>
    <t>MEKAM MBOMNDA</t>
  </si>
  <si>
    <t>AMÉLIE LOR</t>
  </si>
  <si>
    <t>PLONGEE SOUS MARINE</t>
  </si>
  <si>
    <t>M100700023300U</t>
  </si>
  <si>
    <t>STE TRAV.CAM.KRIBI OFFSHORE</t>
  </si>
  <si>
    <t>T.C.K.OFFSHORE SARL</t>
  </si>
  <si>
    <t>P089115962981K</t>
  </si>
  <si>
    <t>GNIJOUAYIE MATSEMBO</t>
  </si>
  <si>
    <t>P088817929652L</t>
  </si>
  <si>
    <t>AMADOU IREIMA</t>
  </si>
  <si>
    <t>P079115204950B</t>
  </si>
  <si>
    <t>NGAMENI TCHAMYA</t>
  </si>
  <si>
    <t>IVIE MORELLE</t>
  </si>
  <si>
    <t>P089318062834K</t>
  </si>
  <si>
    <t>P085800260420Y</t>
  </si>
  <si>
    <t>YAMSI NGUEKAM ANNE</t>
  </si>
  <si>
    <t>YANSI NGUEKAM ANNE</t>
  </si>
  <si>
    <t>M122217785920L</t>
  </si>
  <si>
    <t>JACK ENERGY PLUS SARL</t>
  </si>
  <si>
    <t>M080700023379T</t>
  </si>
  <si>
    <t>STE TRANSF.MAT.PREMIERE</t>
  </si>
  <si>
    <t>SOTRAMAP SARL</t>
  </si>
  <si>
    <t>P077917839232P</t>
  </si>
  <si>
    <t>TSOPKIE DANIEL</t>
  </si>
  <si>
    <t>P056715334755A</t>
  </si>
  <si>
    <t>P039417633224X</t>
  </si>
  <si>
    <t>MUSA FUABEH NJI</t>
  </si>
  <si>
    <t>P088017038250P</t>
  </si>
  <si>
    <t>NGWIKA</t>
  </si>
  <si>
    <t>P108417657137L</t>
  </si>
  <si>
    <t>YMELI, EPSE LECHE</t>
  </si>
  <si>
    <t>M082416989596W</t>
  </si>
  <si>
    <t>ONE FOOD BUSINESS</t>
  </si>
  <si>
    <t>M082417047792Q</t>
  </si>
  <si>
    <t>SOCIETE HS TRANSIT-TRANSPORT ET LOGISTIQUE</t>
  </si>
  <si>
    <t>P088918111780L</t>
  </si>
  <si>
    <t>M122118370364P</t>
  </si>
  <si>
    <t>VIRGIN ISLAND</t>
  </si>
  <si>
    <t>M052416771474Z</t>
  </si>
  <si>
    <t>JMC CONSULTING SERVICES SARL</t>
  </si>
  <si>
    <t>P107815097051T</t>
  </si>
  <si>
    <t>P079917589935N</t>
  </si>
  <si>
    <t>NDJAMACHE MBADIEU</t>
  </si>
  <si>
    <t>MERVINE SARIETTE</t>
  </si>
  <si>
    <t>P068517761204K</t>
  </si>
  <si>
    <t>NGNINDJEU</t>
  </si>
  <si>
    <t>P016915505021I</t>
  </si>
  <si>
    <t>TOGUE MAGNEMO</t>
  </si>
  <si>
    <t>P048017452205H</t>
  </si>
  <si>
    <t>NSIEWE RODRIGUE</t>
  </si>
  <si>
    <t>M031000031153A</t>
  </si>
  <si>
    <t>EURO BAZAR SARL</t>
  </si>
  <si>
    <t>M121300048215U</t>
  </si>
  <si>
    <t>STE FISCAL.COM SARL</t>
  </si>
  <si>
    <t>FISCAL.COM SARL</t>
  </si>
  <si>
    <t>P087517597511Q</t>
  </si>
  <si>
    <t>DJOUDJO TEOUDJOU</t>
  </si>
  <si>
    <t>P122015961219E</t>
  </si>
  <si>
    <t>NGOHA JACQUELINE</t>
  </si>
  <si>
    <t>P039617123025U</t>
  </si>
  <si>
    <t>YOMBI NADAGE</t>
  </si>
  <si>
    <t>NGULENG</t>
  </si>
  <si>
    <t>P099618481488B</t>
  </si>
  <si>
    <t>DJUIDJE SANGUEU</t>
  </si>
  <si>
    <t>P028317513583C</t>
  </si>
  <si>
    <t>NGANTCHA EPSE NGWEMEN CARINE</t>
  </si>
  <si>
    <t>FIFI</t>
  </si>
  <si>
    <t>P038412333770G</t>
  </si>
  <si>
    <t>P015017822613Q</t>
  </si>
  <si>
    <t>P097216837157M</t>
  </si>
  <si>
    <t>P018712436732A</t>
  </si>
  <si>
    <t>KELECHI NWANKWO TOBIAS</t>
  </si>
  <si>
    <t>ETS KELECHI NWANKWO TOBIAS</t>
  </si>
  <si>
    <t>P088517698115E</t>
  </si>
  <si>
    <t>MAMA njimefo Sylvie</t>
  </si>
  <si>
    <t>P089516616467P</t>
  </si>
  <si>
    <t>P049016462573P</t>
  </si>
  <si>
    <t>MBOUPDA FOTIE</t>
  </si>
  <si>
    <t>ODRANT STIVE</t>
  </si>
  <si>
    <t>P069718414442Y</t>
  </si>
  <si>
    <t>MUNSE</t>
  </si>
  <si>
    <t>MARILINE DOH</t>
  </si>
  <si>
    <t>P089717741387T</t>
  </si>
  <si>
    <t>P015417937926R</t>
  </si>
  <si>
    <t>OUMAROU NGOKOYO MISTE</t>
  </si>
  <si>
    <t>P039016835845F</t>
  </si>
  <si>
    <t>P028812642289L</t>
  </si>
  <si>
    <t>TIETSAP DEUKOU HILAIRE</t>
  </si>
  <si>
    <t>P087817113078P</t>
  </si>
  <si>
    <t>EMMANUEL NFORCHE FORSUH</t>
  </si>
  <si>
    <t>MIN QUAINCAILLERIE</t>
  </si>
  <si>
    <t>P097817750190Q</t>
  </si>
  <si>
    <t>M022316778879T</t>
  </si>
  <si>
    <t>AMICALE RENAISSANCE DES ENSEIGNANTS D'EPS DE LA PROMOTION 1996-1999 DE L'INJS</t>
  </si>
  <si>
    <t>P049316997977S</t>
  </si>
  <si>
    <t>GNIMPIEBA KASSEP</t>
  </si>
  <si>
    <t>CHARLOTTE ALVIANE</t>
  </si>
  <si>
    <t>P068412489026E</t>
  </si>
  <si>
    <t>SAMUEL BOBINO</t>
  </si>
  <si>
    <t>P056317173229E</t>
  </si>
  <si>
    <t>ATANGA JULIUS AMBE</t>
  </si>
  <si>
    <t>P109817882496A</t>
  </si>
  <si>
    <t>TSANGNING NGOUFO</t>
  </si>
  <si>
    <t>M122116781449C</t>
  </si>
  <si>
    <t>M106817649870D</t>
  </si>
  <si>
    <t>P079317029251F</t>
  </si>
  <si>
    <t>FRANCK QUESTIN</t>
  </si>
  <si>
    <t>M101112150720Q</t>
  </si>
  <si>
    <t>GRPE SCO.BIL.PRIVE LAIC.LA VICTOIRE</t>
  </si>
  <si>
    <t>P059815138256Y</t>
  </si>
  <si>
    <t>BASIL CHIAGBA ( FUSION ENTERPRISE )</t>
  </si>
  <si>
    <t>GENERAL COMMERCE, MOBILE PHONE, PRESSING, GENERAL CONTRACTS AND SUPPLIES</t>
  </si>
  <si>
    <t>P030418156971L</t>
  </si>
  <si>
    <t>MARIA AUDREY</t>
  </si>
  <si>
    <t>P068716497841M</t>
  </si>
  <si>
    <t>SEGNOU NGOU</t>
  </si>
  <si>
    <t>M112117486363M</t>
  </si>
  <si>
    <t>GROUPE SOCIAL DU 30</t>
  </si>
  <si>
    <t>(GS.30)</t>
  </si>
  <si>
    <t>P069317072438B</t>
  </si>
  <si>
    <t>MAPIGA MAPIGA GISÈLE</t>
  </si>
  <si>
    <t>(ETS MGM BEAUTY)</t>
  </si>
  <si>
    <t>VENTR BA</t>
  </si>
  <si>
    <t>P128017564622X</t>
  </si>
  <si>
    <t>GWENDOLINE SEMAH</t>
  </si>
  <si>
    <t>P089017739899F</t>
  </si>
  <si>
    <t>CKONCHEU TCHOUAKE</t>
  </si>
  <si>
    <t>FLEDI</t>
  </si>
  <si>
    <t>P069618586000W</t>
  </si>
  <si>
    <t>TCHIO TATCHIKEM</t>
  </si>
  <si>
    <t>P018017581944B</t>
  </si>
  <si>
    <t>NTCHA NGNEWO EPSE SADO</t>
  </si>
  <si>
    <t>INGRID SANDRA</t>
  </si>
  <si>
    <t>M090900028618F</t>
  </si>
  <si>
    <t>A.B.E.CORPORATE CAMEROUN</t>
  </si>
  <si>
    <t>A.B.E.C.CAMER.SARL</t>
  </si>
  <si>
    <t>P108200471201P</t>
  </si>
  <si>
    <t>NOBON WAYIN ANDRE</t>
  </si>
  <si>
    <t>ETS K-MIRA QUINCAILLERIE GENERAL</t>
  </si>
  <si>
    <t>COMMERCE GENERAL, PRESTATIONS DE SERVICES, IMPORT/EXPORT,BTP</t>
  </si>
  <si>
    <t>P118818161350G</t>
  </si>
  <si>
    <t>FALMATA SAID</t>
  </si>
  <si>
    <t>P077717154882N</t>
  </si>
  <si>
    <t>TENEKEU FOSSI</t>
  </si>
  <si>
    <t>SEFIRIN</t>
  </si>
  <si>
    <t>P038018585968A</t>
  </si>
  <si>
    <t>M012517609178Q</t>
  </si>
  <si>
    <t>SUCCESSION NGATCHUA</t>
  </si>
  <si>
    <t>COMMERCE GENERAL , PRESTATION DE SERVICES, NEGOCE</t>
  </si>
  <si>
    <t>M082417152371J</t>
  </si>
  <si>
    <t>CLEMENTINE SARL</t>
  </si>
  <si>
    <t>P069816095356L</t>
  </si>
  <si>
    <t>FRANKLINE ANCHIMBOM</t>
  </si>
  <si>
    <t>P017912263940Y</t>
  </si>
  <si>
    <t>NGAH NDONO THERESE MIREILLE</t>
  </si>
  <si>
    <t>" ETS PM FUSION"</t>
  </si>
  <si>
    <t>P057717785248G</t>
  </si>
  <si>
    <t>AGNES BESONG</t>
  </si>
  <si>
    <t>P098017610372Q</t>
  </si>
  <si>
    <t>MOUNA MELE</t>
  </si>
  <si>
    <t>P076014566158X</t>
  </si>
  <si>
    <t>P026412408428Y</t>
  </si>
  <si>
    <t>MOGUEM DJIGAKO</t>
  </si>
  <si>
    <t>BRIGITTE DESIREE</t>
  </si>
  <si>
    <t>P128517231993A</t>
  </si>
  <si>
    <t>P049616936486Z</t>
  </si>
  <si>
    <t>BARRY THIERNO MAMADOU</t>
  </si>
  <si>
    <t>P017817048779P</t>
  </si>
  <si>
    <t>ESTHER AYUK</t>
  </si>
  <si>
    <t>P016500483868M</t>
  </si>
  <si>
    <t>TCHINDA PAUL DENIS</t>
  </si>
  <si>
    <t>P039516901770Y</t>
  </si>
  <si>
    <t>P088918555324A</t>
  </si>
  <si>
    <t>KOUAM KAMEGNE</t>
  </si>
  <si>
    <t>FABRICE IGOR</t>
  </si>
  <si>
    <t>M011400048754P</t>
  </si>
  <si>
    <t>ENGINEERING &amp; SUPPLY EQUIPMENT COMPANY</t>
  </si>
  <si>
    <t>ESEC</t>
  </si>
  <si>
    <t>VENTE DE MATEIRLES DE PECHE</t>
  </si>
  <si>
    <t>P018212270465Z</t>
  </si>
  <si>
    <t>P065800399554S</t>
  </si>
  <si>
    <t>JEAN CLAUDE ARMAND</t>
  </si>
  <si>
    <t>P049012435902H</t>
  </si>
  <si>
    <t>FEUDJIO LUCIE MAJOLIE</t>
  </si>
  <si>
    <t>P119217600303X</t>
  </si>
  <si>
    <t>PAKAM NGATCHA</t>
  </si>
  <si>
    <t>PRESTATIONS DE SERVICES- TELECOM</t>
  </si>
  <si>
    <t>P081817482948M</t>
  </si>
  <si>
    <t>ETS ANGE &amp; FORTUNE</t>
  </si>
  <si>
    <t>MBOUYA ZANGUE MATHURIN</t>
  </si>
  <si>
    <t>P018712726359M</t>
  </si>
  <si>
    <t>BOPDA NARCISSE</t>
  </si>
  <si>
    <t>P060017501008U</t>
  </si>
  <si>
    <t>PENANDJO THOFFO ALFRED HENDERSON</t>
  </si>
  <si>
    <t>(ETS ORIGINAL OPTIQUE)</t>
  </si>
  <si>
    <t>Examen de vue et entretien, commère général, vente lunettes et conseil</t>
  </si>
  <si>
    <t>P029517718127X</t>
  </si>
  <si>
    <t>Eyomo</t>
  </si>
  <si>
    <t>P057917927376M</t>
  </si>
  <si>
    <t>P028318057544R</t>
  </si>
  <si>
    <t>PASCALINE AZUEH</t>
  </si>
  <si>
    <t>P107916634523M</t>
  </si>
  <si>
    <t>MEDEA</t>
  </si>
  <si>
    <t>P108918248422P</t>
  </si>
  <si>
    <t>MELINGZE</t>
  </si>
  <si>
    <t>DIEUDONNE LEKU</t>
  </si>
  <si>
    <t>P029317762579C</t>
  </si>
  <si>
    <t>TINNA</t>
  </si>
  <si>
    <t>TAKOS AFRICA</t>
  </si>
  <si>
    <t>P079516588373S</t>
  </si>
  <si>
    <t>CHUDJO OUGO</t>
  </si>
  <si>
    <t>DOMINIQUE OLIVERA</t>
  </si>
  <si>
    <t>P087616022864N</t>
  </si>
  <si>
    <t>DOSSOU NDAM</t>
  </si>
  <si>
    <t>P027718090694K</t>
  </si>
  <si>
    <t>JEAN LOUIS DUCLAIRE</t>
  </si>
  <si>
    <t>P129012410715Q</t>
  </si>
  <si>
    <t>NGOUEGNI LONKONG NICOLE</t>
  </si>
  <si>
    <t>P088517217615Y</t>
  </si>
  <si>
    <t>MIRIANE.</t>
  </si>
  <si>
    <t>P098118230619X</t>
  </si>
  <si>
    <t>/ETS NANI MOHAMADOU</t>
  </si>
  <si>
    <t>P030317015432T</t>
  </si>
  <si>
    <t>CHUKWUDALU FIDELIS OBIADI</t>
  </si>
  <si>
    <t>P036616979948J</t>
  </si>
  <si>
    <t>JAMES TAKU</t>
  </si>
  <si>
    <t>P036312265322J</t>
  </si>
  <si>
    <t>NOUBE TCHUISSA</t>
  </si>
  <si>
    <t>P025700026679H</t>
  </si>
  <si>
    <t>NOUBISSI BERNARDETS</t>
  </si>
  <si>
    <t>ETS NOUBSS</t>
  </si>
  <si>
    <t>P039516823132U</t>
  </si>
  <si>
    <t>MAHAMAT ABAICHO</t>
  </si>
  <si>
    <t>M071016934033K</t>
  </si>
  <si>
    <t>SUCCESSION TIMEU PASCAL</t>
  </si>
  <si>
    <t>P110017185188Y</t>
  </si>
  <si>
    <t>MAHOUWA BOVINDI</t>
  </si>
  <si>
    <t>P089416810051X</t>
  </si>
  <si>
    <t>GWENDOLINE AKAH.</t>
  </si>
  <si>
    <t>P099716851155Y</t>
  </si>
  <si>
    <t>TCHOFOR FOSSO</t>
  </si>
  <si>
    <t>WILLY JACKSON</t>
  </si>
  <si>
    <t>VENTE DE CHAUSSURES DAMES</t>
  </si>
  <si>
    <t>P095616128122R</t>
  </si>
  <si>
    <t>IVELYNE JUSTINE</t>
  </si>
  <si>
    <t>P019116359527R</t>
  </si>
  <si>
    <t>SIKE ENANGA NDELEY</t>
  </si>
  <si>
    <t>MAROQUINIER</t>
  </si>
  <si>
    <t>P098915267315J</t>
  </si>
  <si>
    <t>POUGA KADJI</t>
  </si>
  <si>
    <t>P079712349593M</t>
  </si>
  <si>
    <t>GBAPO NGUIA Jerôme Arsène</t>
  </si>
  <si>
    <t>M082015240414Y</t>
  </si>
  <si>
    <t>BANGE BANK CAMEROUN</t>
  </si>
  <si>
    <t>BANGE CMR SA</t>
  </si>
  <si>
    <t>P097612436209D</t>
  </si>
  <si>
    <t>ETS YMELE OLIVIER</t>
  </si>
  <si>
    <t>P018317085298Z</t>
  </si>
  <si>
    <t>AHMADOU RABIOU</t>
  </si>
  <si>
    <t>P118317435435X</t>
  </si>
  <si>
    <t>M081317239281T</t>
  </si>
  <si>
    <t>P058311706344E</t>
  </si>
  <si>
    <t>FOUOKENG ERIC MARCEL</t>
  </si>
  <si>
    <t>P059416325496Y</t>
  </si>
  <si>
    <t>NEMBOT KONGNE</t>
  </si>
  <si>
    <t>MIRABERT</t>
  </si>
  <si>
    <t>P039516840678R</t>
  </si>
  <si>
    <t>CHALCEDOINE</t>
  </si>
  <si>
    <t>P015300231691P</t>
  </si>
  <si>
    <t>P047817514336U</t>
  </si>
  <si>
    <t>ATANGANA MBOUDOU.</t>
  </si>
  <si>
    <t>P099718252482A</t>
  </si>
  <si>
    <t>MEKOAGNE MOUAFO DORISSE</t>
  </si>
  <si>
    <t>P029717128966K</t>
  </si>
  <si>
    <t>NGO DJOB NDJIKI</t>
  </si>
  <si>
    <t>CHRISIS VERONIKA</t>
  </si>
  <si>
    <t>M032416636888P</t>
  </si>
  <si>
    <t>DADDY'S ASSOCIATION</t>
  </si>
  <si>
    <t>P019317198238R</t>
  </si>
  <si>
    <t>TEJAMNINIT</t>
  </si>
  <si>
    <t>P057612517720R</t>
  </si>
  <si>
    <t>SOLANGE ANDREA</t>
  </si>
  <si>
    <t>TRANSFORMATIONS DES PRODUITS AGRICOLES</t>
  </si>
  <si>
    <t>P099416187094W</t>
  </si>
  <si>
    <t>P098416426943W</t>
  </si>
  <si>
    <t>PIELO NGAMBA</t>
  </si>
  <si>
    <t>P099115988539H</t>
  </si>
  <si>
    <t>EDWIN CHIDIEBER NWACHUKWU</t>
  </si>
  <si>
    <t>BROcANTE</t>
  </si>
  <si>
    <t>P017916081215H</t>
  </si>
  <si>
    <t>FONKOU MACHUC TATIANA PATIENCE</t>
  </si>
  <si>
    <t>INGENIERIE TOURISTIQUE</t>
  </si>
  <si>
    <t>P098012114853G</t>
  </si>
  <si>
    <t>WEDJEUNANG DJOMO</t>
  </si>
  <si>
    <t>FROID ET CLIM</t>
  </si>
  <si>
    <t>P049717659219C</t>
  </si>
  <si>
    <t>INNOVATION PROCHE MULTIVERS</t>
  </si>
  <si>
    <t>P018118473564L</t>
  </si>
  <si>
    <t>P017717196689D</t>
  </si>
  <si>
    <t>NKWUNE KELVIN JAM</t>
  </si>
  <si>
    <t>M032618432390U</t>
  </si>
  <si>
    <t>ANA SARL</t>
  </si>
  <si>
    <t>P038517062565U</t>
  </si>
  <si>
    <t>MBAJING DZELANYUY</t>
  </si>
  <si>
    <t>P037714447042H</t>
  </si>
  <si>
    <t>GUY JASMIN</t>
  </si>
  <si>
    <t>M082517970175Z</t>
  </si>
  <si>
    <t>SOCIETE FAST CARGO SARL</t>
  </si>
  <si>
    <t>STE FC SARL</t>
  </si>
  <si>
    <t>VENDEUSE DES VÊTEMENTS</t>
  </si>
  <si>
    <t>P067016020782C</t>
  </si>
  <si>
    <t>CHINTOUO NGETNAMOUN EPOUSE MVU</t>
  </si>
  <si>
    <t>P067612636837W</t>
  </si>
  <si>
    <t>TEUDJIN DICHAMA EP.TCHOLA VICKYE V.</t>
  </si>
  <si>
    <t>ETS T.D.T.</t>
  </si>
  <si>
    <t>P028212261446E</t>
  </si>
  <si>
    <t>ESTELLA DEAN</t>
  </si>
  <si>
    <t>P107317683969M</t>
  </si>
  <si>
    <t>SEUWOU  CHANTAL</t>
  </si>
  <si>
    <t>P058816804214T</t>
  </si>
  <si>
    <t>EMMANUEL APONGPOH</t>
  </si>
  <si>
    <t>P018425246496K</t>
  </si>
  <si>
    <t>ALI BOURAMA</t>
  </si>
  <si>
    <t>P048817366640P</t>
  </si>
  <si>
    <t>JOSIANE MABELLE</t>
  </si>
  <si>
    <t>P109817703604K</t>
  </si>
  <si>
    <t>M060700022701A</t>
  </si>
  <si>
    <t>BNG SARL</t>
  </si>
  <si>
    <t>M122417447575E</t>
  </si>
  <si>
    <t>FRESHHARVEST SARL</t>
  </si>
  <si>
    <t>AGRONOMIE, FORMATION PROFESSIONNELLE, PRESTATION DE SERVICE, COMMERCE GÉNÉRAL, ÉLEVAGE, IMMOBILIER.</t>
  </si>
  <si>
    <t>P098412484937J</t>
  </si>
  <si>
    <t>IBRAHIM ABOUBAKARI</t>
  </si>
  <si>
    <t>EL HADJ MOMINI</t>
  </si>
  <si>
    <t>P018618386681C</t>
  </si>
  <si>
    <t>KOUGOUM.</t>
  </si>
  <si>
    <t>,MAURICE</t>
  </si>
  <si>
    <t>P088818075240A</t>
  </si>
  <si>
    <t>P088718528635L</t>
  </si>
  <si>
    <t>MBESSE NDZANA</t>
  </si>
  <si>
    <t>THERESE FRANCOISE</t>
  </si>
  <si>
    <t>P088317024626W</t>
  </si>
  <si>
    <t>RAYMOND JOSUE</t>
  </si>
  <si>
    <t>M012417726437N</t>
  </si>
  <si>
    <t>SCOOPS TAISSERI PC DE KASSELE.</t>
  </si>
  <si>
    <t>Kassele</t>
  </si>
  <si>
    <t>M042517714646Q</t>
  </si>
  <si>
    <t>BIBI EMPIRE</t>
  </si>
  <si>
    <t>P126314930045Q</t>
  </si>
  <si>
    <t>EDOUBE EPSE YOUMBI FANNY ANGELE</t>
  </si>
  <si>
    <t>(ETS ROC ++)</t>
  </si>
  <si>
    <t>M072416939771T</t>
  </si>
  <si>
    <t>SERVICES D'ENTRETIEN ET NETTOYAGE INDUSTRIEN,PRESTATION DE SERVICE</t>
  </si>
  <si>
    <t>P029416243074S</t>
  </si>
  <si>
    <t>NGNINTEDEM MARC</t>
  </si>
  <si>
    <t>P039412715218H</t>
  </si>
  <si>
    <t>MVONGUELE NYA'A</t>
  </si>
  <si>
    <t>BENJAMIN NICANOR</t>
  </si>
  <si>
    <t>P089916611119S</t>
  </si>
  <si>
    <t>ABEG DONASON</t>
  </si>
  <si>
    <t>P029216583783S</t>
  </si>
  <si>
    <t>P098318573172P</t>
  </si>
  <si>
    <t>NTYE NDONGO</t>
  </si>
  <si>
    <t>ARIANE BRICE</t>
  </si>
  <si>
    <t>P099417605598Q</t>
  </si>
  <si>
    <t>DERRICK BONGHAN</t>
  </si>
  <si>
    <t>P088718256481B</t>
  </si>
  <si>
    <t>ADAMOU ESSOMBA</t>
  </si>
  <si>
    <t>P059216988430L</t>
  </si>
  <si>
    <t>BEATRICE OLIVE</t>
  </si>
  <si>
    <t>P122015606477R</t>
  </si>
  <si>
    <t>ABBE MOUMINI</t>
  </si>
  <si>
    <t>P017617876928G</t>
  </si>
  <si>
    <t>P067116348739M</t>
  </si>
  <si>
    <t>NKOUTCHOUA ÉPOUSE TCHUIDJANG</t>
  </si>
  <si>
    <t>P018617758878E</t>
  </si>
  <si>
    <t>Mekodjouk</t>
  </si>
  <si>
    <t>Foute</t>
  </si>
  <si>
    <t>P109318098399G</t>
  </si>
  <si>
    <t>NICOLAS ROMARIC</t>
  </si>
  <si>
    <t>P056800570172R</t>
  </si>
  <si>
    <t>P108012528695R</t>
  </si>
  <si>
    <t>SONWA YFOU LYDIE</t>
  </si>
  <si>
    <t>P045912438605N</t>
  </si>
  <si>
    <t>FOUDA MEYENGUE EPSEE BOBODO</t>
  </si>
  <si>
    <t>P118217074004U</t>
  </si>
  <si>
    <t>KAMGUE FONGUE.NADINE ARANCE.</t>
  </si>
  <si>
    <t>P127316967732C</t>
  </si>
  <si>
    <t>P066817622308A</t>
  </si>
  <si>
    <t>M012316355069G</t>
  </si>
  <si>
    <t>DISTRIBUT SARL</t>
  </si>
  <si>
    <t>P010318059900G</t>
  </si>
  <si>
    <t>DONGMO NANFACK ARVIS DILANE</t>
  </si>
  <si>
    <t>P117916699015P</t>
  </si>
  <si>
    <t>EMELINE SIMFOR</t>
  </si>
  <si>
    <t>P019718053414J</t>
  </si>
  <si>
    <t>DADJIO GAKOU</t>
  </si>
  <si>
    <t>SYLVANIE ROSA</t>
  </si>
  <si>
    <t>P077716275673K</t>
  </si>
  <si>
    <t>OKEAKPU SUNDAY EMMANUEL</t>
  </si>
  <si>
    <t>P097717690104Y</t>
  </si>
  <si>
    <t>P018017764561R</t>
  </si>
  <si>
    <t>NEFMON</t>
  </si>
  <si>
    <t>P048917844536D</t>
  </si>
  <si>
    <t>LOMBE NGOME ENONGENE</t>
  </si>
  <si>
    <t>P129217855589A</t>
  </si>
  <si>
    <t>BAISSA</t>
  </si>
  <si>
    <t>P039518010178W</t>
  </si>
  <si>
    <t>MAGNE NDE</t>
  </si>
  <si>
    <t>TATIANA CHARESTINE</t>
  </si>
  <si>
    <t>P018414426153X</t>
  </si>
  <si>
    <t>NDELNA MATHIEU</t>
  </si>
  <si>
    <t>P118217139792E</t>
  </si>
  <si>
    <t>NDUM ÉPOUSE TEMBEI</t>
  </si>
  <si>
    <t>LIZET ENDAM</t>
  </si>
  <si>
    <t>M082116365869H</t>
  </si>
  <si>
    <t>SAME SARL</t>
  </si>
  <si>
    <t>P109317912997P</t>
  </si>
  <si>
    <t>MKOUMBAT</t>
  </si>
  <si>
    <t>P087812437564J</t>
  </si>
  <si>
    <t>DJOMO EPSE WANTCHO FLAURIANE ORGIE</t>
  </si>
  <si>
    <t>P010016868812T</t>
  </si>
  <si>
    <t>HASSIMI ABDOURAMAN</t>
  </si>
  <si>
    <t>P019116320128C</t>
  </si>
  <si>
    <t>ABDOLAI</t>
  </si>
  <si>
    <t>M092417750917Z</t>
  </si>
  <si>
    <t>CES DE LDAMANG</t>
  </si>
  <si>
    <t>M102518143841C</t>
  </si>
  <si>
    <t>BRICOTECT SARL</t>
  </si>
  <si>
    <t>P019017597286P</t>
  </si>
  <si>
    <t>FRANCIS NNANDI</t>
  </si>
  <si>
    <t>P049012482340C</t>
  </si>
  <si>
    <t>P010417447624H</t>
  </si>
  <si>
    <t>AYONG RUTH ELBERITH</t>
  </si>
  <si>
    <t>P059317578938C</t>
  </si>
  <si>
    <t>C.T.D( ADMINISTRATION PUBLIQUE)</t>
  </si>
  <si>
    <t>M085200037471P</t>
  </si>
  <si>
    <t>COMMUNE AMBAM</t>
  </si>
  <si>
    <t>P046917205337M</t>
  </si>
  <si>
    <t>M032517662881C</t>
  </si>
  <si>
    <t>JBA SARL</t>
  </si>
  <si>
    <t>M031518418418B</t>
  </si>
  <si>
    <t>GLOBAL BUSINESS &amp; TECHNOLOGIES SARL</t>
  </si>
  <si>
    <t>GBT</t>
  </si>
  <si>
    <t>P017311546197A</t>
  </si>
  <si>
    <t>GAIMATAKONE</t>
  </si>
  <si>
    <t>DALTA</t>
  </si>
  <si>
    <t>M031918366929U</t>
  </si>
  <si>
    <t>Association Camerounaise pour le Développement Durable</t>
  </si>
  <si>
    <t>/ ACADD</t>
  </si>
  <si>
    <t>P067016782357A</t>
  </si>
  <si>
    <t>EMMANUEL EFFIM</t>
  </si>
  <si>
    <t>P090217732994R</t>
  </si>
  <si>
    <t>AVOH</t>
  </si>
  <si>
    <t>IMAGE JULACK</t>
  </si>
  <si>
    <t>P075912499486W</t>
  </si>
  <si>
    <t>NGATCHA EPSE NDEMEN LOUISE</t>
  </si>
  <si>
    <t>ETS NGATCHA</t>
  </si>
  <si>
    <t>M012618343894A</t>
  </si>
  <si>
    <t>B&amp;WANE ENGINEERING  SARL</t>
  </si>
  <si>
    <t>B&amp;WANE ENGINEERING</t>
  </si>
  <si>
    <t>P088517288023Q</t>
  </si>
  <si>
    <t>ABODO BELLA</t>
  </si>
  <si>
    <t>HENRIETTE SOLANGE</t>
  </si>
  <si>
    <t>P088112523333D</t>
  </si>
  <si>
    <t>ANABUIKE EPSEE CHUKWUEMEKA</t>
  </si>
  <si>
    <t>CHINYERE JACINTA</t>
  </si>
  <si>
    <t>P019816056907A</t>
  </si>
  <si>
    <t>FEUDJIO IDRISS BRANDHON</t>
  </si>
  <si>
    <t>" ETS BIRDS REISEN BURO "</t>
  </si>
  <si>
    <t>P079417681360U</t>
  </si>
  <si>
    <t>AVOUFO MAZOHO SONKOUE</t>
  </si>
  <si>
    <t>LYDELE DIVINE</t>
  </si>
  <si>
    <t>P019618311737D</t>
  </si>
  <si>
    <t>SATANA WAMBO HARIANE BRICELLE</t>
  </si>
  <si>
    <t>(ETS SAT STYL)</t>
  </si>
  <si>
    <t>FABRICATION INSTRUMENTS-FORMATION</t>
  </si>
  <si>
    <t>M071914130004F</t>
  </si>
  <si>
    <t>HIGH-TECH THERMOSTATIC SYSTEMS SARL</t>
  </si>
  <si>
    <t>HTTS SARL</t>
  </si>
  <si>
    <t>P022618438235F</t>
  </si>
  <si>
    <t>KHAN JOHN</t>
  </si>
  <si>
    <t>( SW 357 BG )</t>
  </si>
  <si>
    <t>M092217608878B</t>
  </si>
  <si>
    <t>LA MOUVANCE SERVICES</t>
  </si>
  <si>
    <t>P017518297503F</t>
  </si>
  <si>
    <t>P047416326885L</t>
  </si>
  <si>
    <t>MISPA JOSEE</t>
  </si>
  <si>
    <t>P048000476846E</t>
  </si>
  <si>
    <t>FEUPIE ANNE PASCALINE</t>
  </si>
  <si>
    <t>P119318031540Z</t>
  </si>
  <si>
    <t>P124000551408P</t>
  </si>
  <si>
    <t>NGUIMBOUS MAHOP</t>
  </si>
  <si>
    <t>M062217379955Y</t>
  </si>
  <si>
    <t>LES MINI-PRIX SARL</t>
  </si>
  <si>
    <t>TRANSFERT D'ARGENT; IMPORT EXPORT; COMMERCE GENERAL; PRESTATIONS DE SERVICES; DISTRIBUTION/NEGOCE; TRANSPORT DE MARCHANDISES; REPRESENTATION COMMERCIALE...</t>
  </si>
  <si>
    <t>P017818231377E</t>
  </si>
  <si>
    <t>P060016401584H</t>
  </si>
  <si>
    <t>AMBE FAUSTIN</t>
  </si>
  <si>
    <t>M102116958239Y</t>
  </si>
  <si>
    <t>DIASPO REPRESENT INVEST SARL U</t>
  </si>
  <si>
    <t>P100416752597B</t>
  </si>
  <si>
    <t>NKPUGWU JOHNBOSCO CHINAZA</t>
  </si>
  <si>
    <t>P098917317066L</t>
  </si>
  <si>
    <t>NWOUAMEN MBATCHOU FEUBA EPSE GUEMNE</t>
  </si>
  <si>
    <t>M062517986364Q</t>
  </si>
  <si>
    <t>CANAAN-RUTAWA COOPERATIVE SOCIETY WITH BOARD OF DIRECTORS (COOPBOD)</t>
  </si>
  <si>
    <t>CARY COOPBOD</t>
  </si>
  <si>
    <t>VENTE VETEMENTS/SALON DE COIFFURE</t>
  </si>
  <si>
    <t>P088512496270K</t>
  </si>
  <si>
    <t>EDZIMBI KHENE</t>
  </si>
  <si>
    <t>P080217864563G</t>
  </si>
  <si>
    <t>GOMDONG</t>
  </si>
  <si>
    <t>LAZAR MONPLAISIR</t>
  </si>
  <si>
    <t>M032416620965D</t>
  </si>
  <si>
    <t>GROUPE D'INITIATIVE COMMUNE DES AGRICULTEURS ET ELEVEURS DE NGOUMOU</t>
  </si>
  <si>
    <t>GIC NEA</t>
  </si>
  <si>
    <t>P075914911601M</t>
  </si>
  <si>
    <t>JOHN EBOLI</t>
  </si>
  <si>
    <t>CASINO-SPECTACLES-DANSE-JEUX</t>
  </si>
  <si>
    <t>M111914333457F</t>
  </si>
  <si>
    <t>SALUT CAMEROUN SARL</t>
  </si>
  <si>
    <t>P029617319064N</t>
  </si>
  <si>
    <t>LIKENG AGNES ALIDA</t>
  </si>
  <si>
    <t>P019018195956H</t>
  </si>
  <si>
    <t>NFORGWEI LINDA MANCHEP</t>
  </si>
  <si>
    <t>P057000500965B</t>
  </si>
  <si>
    <t>NJIE DAVID NGALLE</t>
  </si>
  <si>
    <t>P020017130728C</t>
  </si>
  <si>
    <t>ASA-AH</t>
  </si>
  <si>
    <t>PRICILIA ASONGAYI</t>
  </si>
  <si>
    <t>P038917518886K</t>
  </si>
  <si>
    <t>LINDA GAEL</t>
  </si>
  <si>
    <t>P058916063683M</t>
  </si>
  <si>
    <t>TETCHAN NOUMPIEP</t>
  </si>
  <si>
    <t>P048117757048D</t>
  </si>
  <si>
    <t>TCHUIBO NANA</t>
  </si>
  <si>
    <t>CHRISTIEN LE DOUX</t>
  </si>
  <si>
    <t>P048916684232E</t>
  </si>
  <si>
    <t>DONG A NYAM</t>
  </si>
  <si>
    <t>PATRICK DIDIER</t>
  </si>
  <si>
    <t>P019117520846C</t>
  </si>
  <si>
    <t>P047200156653M</t>
  </si>
  <si>
    <t>NZADI TCHASSEM</t>
  </si>
  <si>
    <t>M031411343837U</t>
  </si>
  <si>
    <t>STE NOTRA SARL</t>
  </si>
  <si>
    <t>M021912758547Q</t>
  </si>
  <si>
    <t>INSTITUT DE FORM PROF PARA TEGZAGON</t>
  </si>
  <si>
    <t>IFPPT</t>
  </si>
  <si>
    <t>P118212603025M</t>
  </si>
  <si>
    <t>GODWIN ATIGE</t>
  </si>
  <si>
    <t>"ETS I.I.T.C"</t>
  </si>
  <si>
    <t>COOPERATIVE CREDIT UNION</t>
  </si>
  <si>
    <t>M122218203334P</t>
  </si>
  <si>
    <t>COOPERATIVE SOCIETY WITH BOARD OF DIRECTORS COMMUNITY CREDIT UNION</t>
  </si>
  <si>
    <t>COMCCUL COOP-CA</t>
  </si>
  <si>
    <t>P018618433852C</t>
  </si>
  <si>
    <t>OYOA NDONGO</t>
  </si>
  <si>
    <t>THERESE EDWIGE</t>
  </si>
  <si>
    <t>P108712336888G</t>
  </si>
  <si>
    <t>MBATCHOU NGONGANG TELESPHORE</t>
  </si>
  <si>
    <t>P069716753089M</t>
  </si>
  <si>
    <t>FRANCK YANNICK</t>
  </si>
  <si>
    <t>P079618362521M</t>
  </si>
  <si>
    <t>MOSOH</t>
  </si>
  <si>
    <t>JUSLINE MANTOH</t>
  </si>
  <si>
    <t>P030117690722A</t>
  </si>
  <si>
    <t>BLESSING BIY</t>
  </si>
  <si>
    <t>P019312552335T</t>
  </si>
  <si>
    <t>P109718394912Q</t>
  </si>
  <si>
    <t>TAFRE POUOFE</t>
  </si>
  <si>
    <t>M112518204477X</t>
  </si>
  <si>
    <t>TOUT POUR FINITION SARL</t>
  </si>
  <si>
    <t>TOFI SARL</t>
  </si>
  <si>
    <t>SANTE SOCIALE ET DROIT HUMAIN</t>
  </si>
  <si>
    <t>M011616846404B</t>
  </si>
  <si>
    <t>GOLDEN YOUTH ORGANIZATION</t>
  </si>
  <si>
    <t>GYO</t>
  </si>
  <si>
    <t>P079317048905W</t>
  </si>
  <si>
    <t>MALIKI HAMA</t>
  </si>
  <si>
    <t>P095616229028B</t>
  </si>
  <si>
    <t>NJIKE TAKU ELIE</t>
  </si>
  <si>
    <t>P027412481435D</t>
  </si>
  <si>
    <t>TSOTIE ALAIN</t>
  </si>
  <si>
    <t>M102116566004K</t>
  </si>
  <si>
    <t>AQUACULTURE REVOLUTION INTERNATIONALE SARL UNIPERSONNELLE</t>
  </si>
  <si>
    <t>P018717714260B</t>
  </si>
  <si>
    <t>BAMAKAIMO</t>
  </si>
  <si>
    <t>P029416625265J</t>
  </si>
  <si>
    <t>YONKEU YOMPA GLABELLE GERMANIE*</t>
  </si>
  <si>
    <t>ETS. GERMAINE</t>
  </si>
  <si>
    <t>P016917015566B</t>
  </si>
  <si>
    <t>TENDIE</t>
  </si>
  <si>
    <t>P036417179763U</t>
  </si>
  <si>
    <t>BIGOBI II</t>
  </si>
  <si>
    <t>P048117761372P</t>
  </si>
  <si>
    <t>Akah Endam</t>
  </si>
  <si>
    <t>Claudia</t>
  </si>
  <si>
    <t>P119916992937X</t>
  </si>
  <si>
    <t>TATA GODWIN MBIYLUFEYIN</t>
  </si>
  <si>
    <t>P076912522894H</t>
  </si>
  <si>
    <t>DJEUTEU GERVAIS</t>
  </si>
  <si>
    <t>P039917211134F</t>
  </si>
  <si>
    <t>P087412546750A</t>
  </si>
  <si>
    <t>FOTSO LIETO ROMAIN BONOMEE</t>
  </si>
  <si>
    <t>P017312115022N</t>
  </si>
  <si>
    <t>TALLA GABRIEL</t>
  </si>
  <si>
    <t>ETS GLOBAL ELECTRONIQUE</t>
  </si>
  <si>
    <t>P068512732426Z</t>
  </si>
  <si>
    <t>CHIA MALVIS NJUAKOM</t>
  </si>
  <si>
    <t>P108200480651F</t>
  </si>
  <si>
    <t>MADELEINE TIYAP</t>
  </si>
  <si>
    <t>CG/DISTRIBUTION/PS/IMPORT-EXPORT</t>
  </si>
  <si>
    <t>M072416931908J</t>
  </si>
  <si>
    <t>FAST DISTRIBUTION SUARL</t>
  </si>
  <si>
    <t>P127411343873Z</t>
  </si>
  <si>
    <t>NANFACK ZAMBOU</t>
  </si>
  <si>
    <t>P058416668104G</t>
  </si>
  <si>
    <t>MARIE FELICIENNE</t>
  </si>
  <si>
    <t>P049017547753C</t>
  </si>
  <si>
    <t>HONORINE MBONG</t>
  </si>
  <si>
    <t>P038317813845B</t>
  </si>
  <si>
    <t>AGRICULTURE, SAVONNERIE,PRODUCTION</t>
  </si>
  <si>
    <t>M022517598132K</t>
  </si>
  <si>
    <t>EXPLOITATION ELISABETH</t>
  </si>
  <si>
    <t>P038316662972Q</t>
  </si>
  <si>
    <t>P029712567181U</t>
  </si>
  <si>
    <t>AISSATOU SOREYA</t>
  </si>
  <si>
    <t>CHINMOUN HAMADJAM</t>
  </si>
  <si>
    <t>M102017020015D</t>
  </si>
  <si>
    <t>HOLLANDAIS DISTRIBUTION SARL(HDS)</t>
  </si>
  <si>
    <t>M012618365115T</t>
  </si>
  <si>
    <t>LE D' YORK SARL</t>
  </si>
  <si>
    <t>SNACK/BAR LOUNGE-TRANSPORT ET LOGISTIQUE-PRESTATIONS DE SERVICES-COMMERCE GÉNÉRAL</t>
  </si>
  <si>
    <t>COM.DET.ARTICLES NON ALIMENTAI</t>
  </si>
  <si>
    <t>P010216566332M</t>
  </si>
  <si>
    <t>SEUKEP TCHOUPAN</t>
  </si>
  <si>
    <t>YANELLE MICANGE</t>
  </si>
  <si>
    <t>P019318048161F</t>
  </si>
  <si>
    <t>FADEUBO</t>
  </si>
  <si>
    <t>P089017862726S</t>
  </si>
  <si>
    <t>AYissi zibi</t>
  </si>
  <si>
    <t>Marie belise</t>
  </si>
  <si>
    <t>M102316151376M</t>
  </si>
  <si>
    <t>GROUPE SCOLAIRE BILINGUE "LES ANGES DE POOLA"</t>
  </si>
  <si>
    <t>P108817878882U</t>
  </si>
  <si>
    <t>P108516019758T</t>
  </si>
  <si>
    <t>DJOUGUINE</t>
  </si>
  <si>
    <t>P109016884036T</t>
  </si>
  <si>
    <t>NYANGON EBAH</t>
  </si>
  <si>
    <t>P048718153341R</t>
  </si>
  <si>
    <t>MASOP</t>
  </si>
  <si>
    <t>M081317241106F</t>
  </si>
  <si>
    <t>EP TIGAZA I A</t>
  </si>
  <si>
    <t>P088614611199N</t>
  </si>
  <si>
    <t>KEMBENG EPSE FEUTAT</t>
  </si>
  <si>
    <t>M051317250645S</t>
  </si>
  <si>
    <t>E CATH BAWA-FINDO</t>
  </si>
  <si>
    <t>P038412145598Q</t>
  </si>
  <si>
    <t>TCHOFFO GISLAIN</t>
  </si>
  <si>
    <t>P077612645371B</t>
  </si>
  <si>
    <t>ERIC NTUMNYUY</t>
  </si>
  <si>
    <t>P048317786934N</t>
  </si>
  <si>
    <t>VENTE ELECTRO MENAGER</t>
  </si>
  <si>
    <t>P089312625751N</t>
  </si>
  <si>
    <t>CHRISTIAN HULBERT</t>
  </si>
  <si>
    <t>P014718309414C</t>
  </si>
  <si>
    <t>JOUNDO</t>
  </si>
  <si>
    <t>CENTRE DE SANTÉ HOPE AND BLESSING</t>
  </si>
  <si>
    <t>P049214814184J</t>
  </si>
  <si>
    <t>MAKOUDOM TCHUNDJE</t>
  </si>
  <si>
    <t>M012317818331D</t>
  </si>
  <si>
    <t>GROUPE BILAMA SARL UNIPERSONNELLE</t>
  </si>
  <si>
    <t>M012618460277D</t>
  </si>
  <si>
    <t>FONDATION BIGAMBIA ET FRÈRES</t>
  </si>
  <si>
    <t>AFBEF</t>
  </si>
  <si>
    <t>P078417653633C</t>
  </si>
  <si>
    <t>P048816720536A</t>
  </si>
  <si>
    <t>BAANGBAG PRISO ÉPOUSE DJON</t>
  </si>
  <si>
    <t>ÈVE JULIA</t>
  </si>
  <si>
    <t>P100018424331W</t>
  </si>
  <si>
    <t>P054918479646H</t>
  </si>
  <si>
    <t>P017512527800E</t>
  </si>
  <si>
    <t>ALPHA BARRY</t>
  </si>
  <si>
    <t>ETS ALPHA BARRY</t>
  </si>
  <si>
    <t>P068618062015Y</t>
  </si>
  <si>
    <t>P079318027318J</t>
  </si>
  <si>
    <t>NYA NZOUANKEU</t>
  </si>
  <si>
    <t>LOIC ROBERT</t>
  </si>
  <si>
    <t>M070800033635W</t>
  </si>
  <si>
    <t>GPE SCOLAIRE BIL LA GRACE</t>
  </si>
  <si>
    <t>M061916579954S</t>
  </si>
  <si>
    <t>CERCLE DES AMIES DYNAMIQUES FOREKE DSCHANG</t>
  </si>
  <si>
    <t>…</t>
  </si>
  <si>
    <t>P107418450223B</t>
  </si>
  <si>
    <t>MEMIAFO DJEUKA EPSE KANKUE</t>
  </si>
  <si>
    <t>P058817366726Y</t>
  </si>
  <si>
    <t>PRINCELY ABONGZU</t>
  </si>
  <si>
    <t>P077314815564Y</t>
  </si>
  <si>
    <t>JAPAN DJONDJI EPSE WANZE</t>
  </si>
  <si>
    <t>MONIQUE BERTINE</t>
  </si>
  <si>
    <t>P049517057876Q</t>
  </si>
  <si>
    <t>KAMGANG BOUOME</t>
  </si>
  <si>
    <t>CHARLENE CHANDRA</t>
  </si>
  <si>
    <t>P087817687900Y</t>
  </si>
  <si>
    <t>P038816303282G</t>
  </si>
  <si>
    <t>FAREKU JIBRILU</t>
  </si>
  <si>
    <t>P127018432999N</t>
  </si>
  <si>
    <t>NUBOM KAMDOM</t>
  </si>
  <si>
    <t>BRIGITTE OLIVIER</t>
  </si>
  <si>
    <t>P017912645198B</t>
  </si>
  <si>
    <t>P087617479539G</t>
  </si>
  <si>
    <t>EYEZOCK</t>
  </si>
  <si>
    <t>OLIVIER BERAND</t>
  </si>
  <si>
    <t>P029616381758R</t>
  </si>
  <si>
    <t>ROMULUS MATIKE LITUMBE</t>
  </si>
  <si>
    <t>M042517736848A</t>
  </si>
  <si>
    <t>À AND C COMPANY LTD</t>
  </si>
  <si>
    <t>À AND C CO-LTD</t>
  </si>
  <si>
    <t>P058816911546W</t>
  </si>
  <si>
    <t>P015916394882H</t>
  </si>
  <si>
    <t>FUHGWAH</t>
  </si>
  <si>
    <t>ROBERT TABIT</t>
  </si>
  <si>
    <t>P029716358363Q</t>
  </si>
  <si>
    <t>MBOUSSI ADAMA</t>
  </si>
  <si>
    <t>CRESCENCE LAURE</t>
  </si>
  <si>
    <t>P026412408593T</t>
  </si>
  <si>
    <t>YOUANI KAMENI</t>
  </si>
  <si>
    <t>P068218105986P</t>
  </si>
  <si>
    <t>LEA ODETTE</t>
  </si>
  <si>
    <t>P117417382469Z</t>
  </si>
  <si>
    <t>NZIKI NZIA NOUNDIE ELISE</t>
  </si>
  <si>
    <t>P016016835015D</t>
  </si>
  <si>
    <t>VAKELDA</t>
  </si>
  <si>
    <t>P028017696449H</t>
  </si>
  <si>
    <t>NADERWE</t>
  </si>
  <si>
    <t>P017817744264M</t>
  </si>
  <si>
    <t>P038418092308G</t>
  </si>
  <si>
    <t>KAMNIN GUATCHUISSI</t>
  </si>
  <si>
    <t>M072417858579W</t>
  </si>
  <si>
    <t>SOCIETE COOPERATIVE SIMPLIFIEE DE PRODUCTION ET DE DISTRIBUTION DE VIANDES FRAICHES DE NGOUSSO</t>
  </si>
  <si>
    <t>INDUSTRIE DE LA VIANDE ET DU POISSON/ Activité indéfinie</t>
  </si>
  <si>
    <t>P049418099037R</t>
  </si>
  <si>
    <t>M032116190223G</t>
  </si>
  <si>
    <t>HOPE BUSINESS AND SUPPLIES</t>
  </si>
  <si>
    <t>P070118011245W</t>
  </si>
  <si>
    <t>FOTSO BOUPDA</t>
  </si>
  <si>
    <t>P118217555966Z</t>
  </si>
  <si>
    <t>P038217737674C</t>
  </si>
  <si>
    <t>TSOGUE. KONGMENIOCK</t>
  </si>
  <si>
    <t>M082116587786T</t>
  </si>
  <si>
    <t>K.N PRO</t>
  </si>
  <si>
    <t>P066618242269Z</t>
  </si>
  <si>
    <t>ABESSOLO BITA JEAN</t>
  </si>
  <si>
    <t>P019916924234J</t>
  </si>
  <si>
    <t>ISSA MAMOUDOU</t>
  </si>
  <si>
    <t>M012417478812G</t>
  </si>
  <si>
    <t>SUCCESSION EYIKE MARIE JOSEE</t>
  </si>
  <si>
    <t>Prestation service hygiène et assainissement</t>
  </si>
  <si>
    <t>M032318060433A</t>
  </si>
  <si>
    <t>MODERN COMPANY OF AFRICA SARL</t>
  </si>
  <si>
    <t>STE MCA SARL</t>
  </si>
  <si>
    <t>M042217280336J</t>
  </si>
  <si>
    <t>AFRICA TRADING SARL</t>
  </si>
  <si>
    <t>A.T SARL</t>
  </si>
  <si>
    <t>P019817852155L</t>
  </si>
  <si>
    <t>Sonte</t>
  </si>
  <si>
    <t>P129317265751F</t>
  </si>
  <si>
    <t>CLUVISE NGENGE</t>
  </si>
  <si>
    <t>P020116405654L</t>
  </si>
  <si>
    <t>LARIZA MANYE</t>
  </si>
  <si>
    <t>P058318510194W</t>
  </si>
  <si>
    <t>P017114379166W</t>
  </si>
  <si>
    <t>GBAGARA EPSEE ZOUA</t>
  </si>
  <si>
    <t>M012317931970J</t>
  </si>
  <si>
    <t>FOSS &amp; SONS COMPANY LIMITED</t>
  </si>
  <si>
    <t>CONFECTION OUVRAGES-PRESTATIONS</t>
  </si>
  <si>
    <t>M021912750752K</t>
  </si>
  <si>
    <t>NEW AFRICAN BUSINESS SARL</t>
  </si>
  <si>
    <t>M122116953216Y</t>
  </si>
  <si>
    <t>FREDICAM CONTRACTORS</t>
  </si>
  <si>
    <t>PROPRETÉ FONCIÈRE</t>
  </si>
  <si>
    <t>P059516248891W</t>
  </si>
  <si>
    <t>YOMBANG GISELIN ROMUALD</t>
  </si>
  <si>
    <t>M091617245750R</t>
  </si>
  <si>
    <t>GBS MBANG</t>
  </si>
  <si>
    <t>M022517588816C</t>
  </si>
  <si>
    <t>CLEANING PRO SERVICE SARL</t>
  </si>
  <si>
    <t>P027817659780M</t>
  </si>
  <si>
    <t>FOZEU TAMEU</t>
  </si>
  <si>
    <t>NEGOCE-COMMERCE-PRESTATIONS</t>
  </si>
  <si>
    <t>M041912760609W</t>
  </si>
  <si>
    <t>ANTHONY AUTOMOBILE SARL</t>
  </si>
  <si>
    <t>M052416709445G</t>
  </si>
  <si>
    <t>BECKS WINE GALLERY MOLYKO BUEA</t>
  </si>
  <si>
    <t>P037512414100D</t>
  </si>
  <si>
    <t>MBOUI IYAWA</t>
  </si>
  <si>
    <t>P117900380618F</t>
  </si>
  <si>
    <t>KAMDOM EPSEE NGOPNANG</t>
  </si>
  <si>
    <t>P129818366947F</t>
  </si>
  <si>
    <t>TANGMO MELI</t>
  </si>
  <si>
    <t>P115617639158K</t>
  </si>
  <si>
    <t>NKAMBOU EPSE NGUIDJOE NYAM</t>
  </si>
  <si>
    <t>HOSANA CELESTINE</t>
  </si>
  <si>
    <t>P099118162013R</t>
  </si>
  <si>
    <t>MOUNTOUMJOU AYIWOUO AHMED FAROUDINE</t>
  </si>
  <si>
    <t>(ETS FAROUDINE AHMED)</t>
  </si>
  <si>
    <t>AUTRES COMMERCES DE GROS/COMMERCE VEHICULES, D'ACCESSOIRES ET DE CARBURANTS</t>
  </si>
  <si>
    <t>P038514877794S</t>
  </si>
  <si>
    <t>SIMETCHO</t>
  </si>
  <si>
    <t>P087312172033Y</t>
  </si>
  <si>
    <t>P057314602938P</t>
  </si>
  <si>
    <t>BOYOMO EP. BETJOL</t>
  </si>
  <si>
    <t>P079417708075U</t>
  </si>
  <si>
    <t>P108618213205Y</t>
  </si>
  <si>
    <t>P109016184475Y</t>
  </si>
  <si>
    <t>CHE MALVIS BIH</t>
  </si>
  <si>
    <t>P015612486281M</t>
  </si>
  <si>
    <t>ESSOME JEAN</t>
  </si>
  <si>
    <t>"ETS ENTREPRISE DE CONSTRUCTION"</t>
  </si>
  <si>
    <t>P036112579170E</t>
  </si>
  <si>
    <t>OLINGA MBELE</t>
  </si>
  <si>
    <t>M061817720102F</t>
  </si>
  <si>
    <t>CNJC/BED/MAY-REY</t>
  </si>
  <si>
    <t>P088617293721J</t>
  </si>
  <si>
    <t>P069317680995K</t>
  </si>
  <si>
    <t>NGBWA MENDOGO</t>
  </si>
  <si>
    <t>BLANDINE FRANCHESKA</t>
  </si>
  <si>
    <t>P068616041076Z</t>
  </si>
  <si>
    <t>SIDZE KAMDEM</t>
  </si>
  <si>
    <t>P076616270442N</t>
  </si>
  <si>
    <t>DJILO KAMGA MARTHE ALPHONSINE</t>
  </si>
  <si>
    <t>P039817002330G</t>
  </si>
  <si>
    <t>ONGNEBAMB</t>
  </si>
  <si>
    <t>LAETICIA ARIEL</t>
  </si>
  <si>
    <t>P038317362555F</t>
  </si>
  <si>
    <t>NKOUDJOU EPSE MBA TAKAMGOUM</t>
  </si>
  <si>
    <t>P127316395915B</t>
  </si>
  <si>
    <t>PAUL BAH</t>
  </si>
  <si>
    <t>P117417327385U</t>
  </si>
  <si>
    <t>P055800301838C</t>
  </si>
  <si>
    <t>TONDE LIFANJE GABRIEL</t>
  </si>
  <si>
    <t>(TONDE ENTERPRISE)</t>
  </si>
  <si>
    <t>P018718001176Q</t>
  </si>
  <si>
    <t>DONATUS ETA AGBOR (ETS ROHI)</t>
  </si>
  <si>
    <t>P018517136878U</t>
  </si>
  <si>
    <t>P118000248195A</t>
  </si>
  <si>
    <t>CHIN DELPHINE KONGBOUMRI</t>
  </si>
  <si>
    <t>CHIN DELPHINE</t>
  </si>
  <si>
    <t>P018412331257W</t>
  </si>
  <si>
    <t>CHIDI ANTHONY</t>
  </si>
  <si>
    <t>P095818300907L</t>
  </si>
  <si>
    <t>FONKI AGHANGO</t>
  </si>
  <si>
    <t>AJASCO</t>
  </si>
  <si>
    <t>P018814366953E</t>
  </si>
  <si>
    <t>NGANTCHUI TIMO</t>
  </si>
  <si>
    <t>P068914412903D</t>
  </si>
  <si>
    <t>AISSATOU ACHE</t>
  </si>
  <si>
    <t>P028717199659X</t>
  </si>
  <si>
    <t>OUANTOU</t>
  </si>
  <si>
    <t>IVANIE JOSIANE</t>
  </si>
  <si>
    <t>P079918397330K</t>
  </si>
  <si>
    <t>DONGMO FEUJIO</t>
  </si>
  <si>
    <t>M081916448596L</t>
  </si>
  <si>
    <t>ECOLE PRIVEE BILINGUE CATHOLIQUE SAINT JEAN BOSCO</t>
  </si>
  <si>
    <t>P127100431237A</t>
  </si>
  <si>
    <t>MAKAMWA  MARIE HORTANCE</t>
  </si>
  <si>
    <t>MAKAMWA MARIE HORTENCE</t>
  </si>
  <si>
    <t>M021417240071D</t>
  </si>
  <si>
    <t>CENTRE DE RECHERCHE ET D'ACTIONS HUMANITAIRES POUR LE DROIT, L'ÉDUCATION ET LE DÉVELOPPEMENT</t>
  </si>
  <si>
    <t>CRADED</t>
  </si>
  <si>
    <t>ÉDUCATION, ACTIONS HUMANITAIRES, APPUI AU DÉVELOPPEMENT, À L'ÉDUCATION, À LA PROMOTION DU DROIT ET PROTECTION DE L'ENVIRONNEMENT</t>
  </si>
  <si>
    <t>P038918563397F</t>
  </si>
  <si>
    <t>NGONDIEP KAMDOUM</t>
  </si>
  <si>
    <t>DORIS ELVIRE</t>
  </si>
  <si>
    <t>P069917855917E</t>
  </si>
  <si>
    <t>BIKELE TSANGA</t>
  </si>
  <si>
    <t>M072217474724Y</t>
  </si>
  <si>
    <t>SIX-T CAMEROUN</t>
  </si>
  <si>
    <t>P029717815430Q</t>
  </si>
  <si>
    <t>FONKOU TENE.</t>
  </si>
  <si>
    <t>SANDRINE AIMEE.</t>
  </si>
  <si>
    <t>P057816004765G</t>
  </si>
  <si>
    <t>FOUODO WOJUMWO</t>
  </si>
  <si>
    <t>P057316362022G</t>
  </si>
  <si>
    <t>MABOPDA NOKAM EPSE KAMDEM WADJO</t>
  </si>
  <si>
    <t>P088217721282Y</t>
  </si>
  <si>
    <t>ARNAUD ROMUALD Tcheutchoua Fokou</t>
  </si>
  <si>
    <t>(ETS ESPACE A)</t>
  </si>
  <si>
    <t>COMMERCE VENTE DE VETEMENTS</t>
  </si>
  <si>
    <t>P079216218881A</t>
  </si>
  <si>
    <t>P059518082061W</t>
  </si>
  <si>
    <t>MAKAN NDILOCK</t>
  </si>
  <si>
    <t>P068018347214U</t>
  </si>
  <si>
    <t>Catherine nadege.</t>
  </si>
  <si>
    <t>M042517735267R</t>
  </si>
  <si>
    <t>W?NJÅ JA EKÐÐNJI (SONS AND DAUGTHERS OF DIGNITY) DEVELOPMENT ASSOCIATION</t>
  </si>
  <si>
    <t>P015617946437R</t>
  </si>
  <si>
    <t>SOUNNA</t>
  </si>
  <si>
    <t>P039415082467Z</t>
  </si>
  <si>
    <t>TIOMATSA FONTCHA</t>
  </si>
  <si>
    <t>P059618451557W</t>
  </si>
  <si>
    <t>NGUEMGOU SEUMO</t>
  </si>
  <si>
    <t>P059017823291Y</t>
  </si>
  <si>
    <t>TAKAMTA</t>
  </si>
  <si>
    <t>P017516667297R</t>
  </si>
  <si>
    <t>WOUNGUE NGUEDONG</t>
  </si>
  <si>
    <t>P089418056232Q</t>
  </si>
  <si>
    <t>TOKOM</t>
  </si>
  <si>
    <t>P097412484789L</t>
  </si>
  <si>
    <t>P129317726331G</t>
  </si>
  <si>
    <t>P059012646817Q</t>
  </si>
  <si>
    <t>NGUEUKEU DEMAZE ERIC</t>
  </si>
  <si>
    <t>P057212416802H</t>
  </si>
  <si>
    <t>MIKOULMINKAT EPSEE POH</t>
  </si>
  <si>
    <t>DOCUMENTARY</t>
  </si>
  <si>
    <t>P077717659614Z</t>
  </si>
  <si>
    <t>TEKUH MBACHAN</t>
  </si>
  <si>
    <t>P015614408321H</t>
  </si>
  <si>
    <t>P018018355972T</t>
  </si>
  <si>
    <t>ASAN</t>
  </si>
  <si>
    <t>P097612260931N</t>
  </si>
  <si>
    <t>SUBEUYA</t>
  </si>
  <si>
    <t>P098916707062F</t>
  </si>
  <si>
    <t>ETS OUSA HOLDING</t>
  </si>
  <si>
    <t>P049017688846N</t>
  </si>
  <si>
    <t>MENE MEKONTCHOU</t>
  </si>
  <si>
    <t>GLADICE LAURE</t>
  </si>
  <si>
    <t>P016812547494X</t>
  </si>
  <si>
    <t>P038217894036K</t>
  </si>
  <si>
    <t>NAFACK OUAMBA</t>
  </si>
  <si>
    <t>P048415251759A</t>
  </si>
  <si>
    <t>MENZE DJANTIO</t>
  </si>
  <si>
    <t>P118517535877H</t>
  </si>
  <si>
    <t>TCHAWOU DIEBOU EDITH</t>
  </si>
  <si>
    <t>''ETS AX DECO''</t>
  </si>
  <si>
    <t>P107617443272U</t>
  </si>
  <si>
    <t>FOKOU CHENDJOU JEAN</t>
  </si>
  <si>
    <t>(ETS GARAGE LA REFERENCE)</t>
  </si>
  <si>
    <t>PRESTATION DE SERVICE, COMMERCE GENERAL, IMPORT-EXPORT, FORMATION, DOUANE ET TRANSIT</t>
  </si>
  <si>
    <t>CREATION D'ENTREPRISE</t>
  </si>
  <si>
    <t>P015316325688L</t>
  </si>
  <si>
    <t>SOUWORE EPOUSE VEUVE TCHOUM PAING</t>
  </si>
  <si>
    <t>(ETS PAFIK ET FILS)</t>
  </si>
  <si>
    <t>P087416772047B</t>
  </si>
  <si>
    <t>DAVID CAULINCE</t>
  </si>
  <si>
    <t>P117017658497G</t>
  </si>
  <si>
    <t>TIGUI EBODE EPSE AWONO</t>
  </si>
  <si>
    <t>P016014597465C</t>
  </si>
  <si>
    <t>IKEOGU</t>
  </si>
  <si>
    <t>P116218356746T</t>
  </si>
  <si>
    <t>P058217728183D</t>
  </si>
  <si>
    <t>KALLE MBAH</t>
  </si>
  <si>
    <t>P049517444086B</t>
  </si>
  <si>
    <t>CHAKAM NGUEMKAM</t>
  </si>
  <si>
    <t>GILLES OLSEN</t>
  </si>
  <si>
    <t>P127517734223X</t>
  </si>
  <si>
    <t>EMENESIA</t>
  </si>
  <si>
    <t>YESI KENSANG</t>
  </si>
  <si>
    <t>P017400311491Q</t>
  </si>
  <si>
    <t>M029000009331F</t>
  </si>
  <si>
    <t>AGENCE NAT. APPUI DVPT FO</t>
  </si>
  <si>
    <t>ANAFOR</t>
  </si>
  <si>
    <t>P118017891289R</t>
  </si>
  <si>
    <t>NZOUEKEU NYA</t>
  </si>
  <si>
    <t>M062517839687K</t>
  </si>
  <si>
    <t>AGENCE IMMOBILIERE NISSY SARL</t>
  </si>
  <si>
    <t>P056112571852W</t>
  </si>
  <si>
    <t>NANGA NGUELE</t>
  </si>
  <si>
    <t>P068816676913J</t>
  </si>
  <si>
    <t>P016212673411Q</t>
  </si>
  <si>
    <t>ABBA KACHIM</t>
  </si>
  <si>
    <t>P108717553133L</t>
  </si>
  <si>
    <t>P056200223545J</t>
  </si>
  <si>
    <t>P119116575239U</t>
  </si>
  <si>
    <t>MAHOP JEAN BRICE BRUNO</t>
  </si>
  <si>
    <t>P109116439585Y</t>
  </si>
  <si>
    <t>BEGUECHE</t>
  </si>
  <si>
    <t>P016617673440J</t>
  </si>
  <si>
    <t>AMADOU MOUSSA KEBE</t>
  </si>
  <si>
    <t>M051717256406X</t>
  </si>
  <si>
    <t>EP MOPOUO</t>
  </si>
  <si>
    <t>P039318474289E</t>
  </si>
  <si>
    <t>NGOUO  SAAH</t>
  </si>
  <si>
    <t>M031817533760J</t>
  </si>
  <si>
    <t>LADIES CLUB FOR LEADERSHIP</t>
  </si>
  <si>
    <t>L C L</t>
  </si>
  <si>
    <t>PROMOUVOIR LE LEADERSHIP FÉMININ AFRICAIN, RENFORCER LES CAPACITÉS ENTRE LES MEMBRES, SOUTENIR LES MEMBRES DANS LA RÉALISATION DE LEURS PROJETS</t>
  </si>
  <si>
    <t>P028418531733T</t>
  </si>
  <si>
    <t>FABRICE THEODORE</t>
  </si>
  <si>
    <t>M100500022865G</t>
  </si>
  <si>
    <t>HOTEL LA RENADIERE SARL</t>
  </si>
  <si>
    <t>P069817194168B</t>
  </si>
  <si>
    <t>ATANGANA MELINGUI</t>
  </si>
  <si>
    <t>P096916720584D</t>
  </si>
  <si>
    <t>TCHUAKO ERNEST</t>
  </si>
  <si>
    <t>P122017442420K</t>
  </si>
  <si>
    <t>MAKWETCHE CLARISSE VALERIE</t>
  </si>
  <si>
    <t>M062517841070U</t>
  </si>
  <si>
    <t>GLOBAL INFRA SERVICES SARL</t>
  </si>
  <si>
    <t>M092117481782Z</t>
  </si>
  <si>
    <t>JEANNE D'ARC FOUNDATION</t>
  </si>
  <si>
    <t>IMPULSER LE DÉVELOPPEMENT SOCIAL, ÉCONOMIQUE ET SPORTIF DE SES MEMBRES, PROMOUVOIR LES ACTIVITÉS GÉNÉRATRICES DE REVENUS ET LES OEUVRES SOCIALES</t>
  </si>
  <si>
    <t>P128018535161H</t>
  </si>
  <si>
    <t>MBAH EMMANUEL</t>
  </si>
  <si>
    <t>LA SYNAGOGUE CENTRE DE SANTE</t>
  </si>
  <si>
    <t>P110016665530E</t>
  </si>
  <si>
    <t>MAXIME WILLIAM</t>
  </si>
  <si>
    <t>P030516106399L</t>
  </si>
  <si>
    <t>KOLAWOLE DAVID OLUWATOMIWA</t>
  </si>
  <si>
    <t>P118917963815Y</t>
  </si>
  <si>
    <t>TOUKAM DJOUKWEE</t>
  </si>
  <si>
    <t>P059512715756E</t>
  </si>
  <si>
    <t>EDIDIE ETAMANE</t>
  </si>
  <si>
    <t>P037617438863E</t>
  </si>
  <si>
    <t>NGANTI ZANGA EPSE WAMO</t>
  </si>
  <si>
    <t>P104800185445D</t>
  </si>
  <si>
    <t>P039616874360F</t>
  </si>
  <si>
    <t>BILOUNGA MVODO</t>
  </si>
  <si>
    <t>P078817543867M</t>
  </si>
  <si>
    <t>NYAMSI TCHETGNIA HUGUETTE EPSE KAMGA</t>
  </si>
  <si>
    <t>ETS SUPERETTE BARKA</t>
  </si>
  <si>
    <t>P058616242631L</t>
  </si>
  <si>
    <t>P108617911279J</t>
  </si>
  <si>
    <t>TETCHOUANG</t>
  </si>
  <si>
    <t>P016017661083H</t>
  </si>
  <si>
    <t>DIENA EPOUSE TAGUELA</t>
  </si>
  <si>
    <t>P016217680181B</t>
  </si>
  <si>
    <t>P030317467297X</t>
  </si>
  <si>
    <t>ACHOANDE GERALDSIMUS</t>
  </si>
  <si>
    <t>CHENYUDE</t>
  </si>
  <si>
    <t>P129316411146L</t>
  </si>
  <si>
    <t>MAKOUGOUM FOUSSI</t>
  </si>
  <si>
    <t>P069617989942C</t>
  </si>
  <si>
    <t>P026616682091Y</t>
  </si>
  <si>
    <t>ROMEO FLORENTIN</t>
  </si>
  <si>
    <t>M022118457588F</t>
  </si>
  <si>
    <t>SOCIETE SKYGOLD MINING SARL</t>
  </si>
  <si>
    <t>P019117019719N</t>
  </si>
  <si>
    <t>P097117948323N</t>
  </si>
  <si>
    <t>P068618496069W</t>
  </si>
  <si>
    <t>P019617897839R</t>
  </si>
  <si>
    <t>P108217591264Y</t>
  </si>
  <si>
    <t>AIMÉE CLAIRE</t>
  </si>
  <si>
    <t>P046317893091H</t>
  </si>
  <si>
    <t>MESSINA FOUDA</t>
  </si>
  <si>
    <t>P077912553241Q</t>
  </si>
  <si>
    <t>YENENKOULOU</t>
  </si>
  <si>
    <t>P049116944655F</t>
  </si>
  <si>
    <t>BENCHEP HYACINTH TAWE</t>
  </si>
  <si>
    <t>M012418319310P</t>
  </si>
  <si>
    <t>SOCIÉTÉ COOPÉRATIVE AVEC CONSEIL D'ADMINISTRATION DES OPÉRATEURS AGROPASTORAUX ET PISCICOLES DE DOUMAINTANG</t>
  </si>
  <si>
    <t>COOP-CA/OAPPIDOU</t>
  </si>
  <si>
    <t>P017812705499Y</t>
  </si>
  <si>
    <t>KARINE RACHEL</t>
  </si>
  <si>
    <t>M119817254293P</t>
  </si>
  <si>
    <t>EP EVINDISSI 2</t>
  </si>
  <si>
    <t>P017516109079X</t>
  </si>
  <si>
    <t>P030018376078U</t>
  </si>
  <si>
    <t>ACQUILIN</t>
  </si>
  <si>
    <t>P068612652225W</t>
  </si>
  <si>
    <t>P107500360821F</t>
  </si>
  <si>
    <t>M011718470376C</t>
  </si>
  <si>
    <t>CLINIC FAVOUR DOUALA - CAMEROUN</t>
  </si>
  <si>
    <t>P127000331007K</t>
  </si>
  <si>
    <t>TSOPWA CHRISTIANA</t>
  </si>
  <si>
    <t>ETS TSOPWA CHISTIANA</t>
  </si>
  <si>
    <t>P097417212734Q</t>
  </si>
  <si>
    <t>BOUTSOP</t>
  </si>
  <si>
    <t>P099516775301C</t>
  </si>
  <si>
    <t>EWODO MENGONO</t>
  </si>
  <si>
    <t>P098816400207W</t>
  </si>
  <si>
    <t>M112316408649Y</t>
  </si>
  <si>
    <t>CREOL SARL</t>
  </si>
  <si>
    <t>P077614954759M</t>
  </si>
  <si>
    <t>POMBE EPOUSE MBOGUE</t>
  </si>
  <si>
    <t>P117416936093R</t>
  </si>
  <si>
    <t>M042217228783G</t>
  </si>
  <si>
    <t>P019214566596E</t>
  </si>
  <si>
    <t>TEDONGMOUO NGOUANA</t>
  </si>
  <si>
    <t>ELECTRO-MÉCANICIEN</t>
  </si>
  <si>
    <t>P096718368061Q</t>
  </si>
  <si>
    <t>MBORO MBORO</t>
  </si>
  <si>
    <t>BILLY THIERRY</t>
  </si>
  <si>
    <t>P078917681966A</t>
  </si>
  <si>
    <t>TCHOFFOUO NGOUO</t>
  </si>
  <si>
    <t>P127017599244F</t>
  </si>
  <si>
    <t>OKORO EMEKA</t>
  </si>
  <si>
    <t>CAJETHAN</t>
  </si>
  <si>
    <t>P072416937358E</t>
  </si>
  <si>
    <t>NJIANGA OUMAROU</t>
  </si>
  <si>
    <t>(ETS NJIANGA &amp; FILS)</t>
  </si>
  <si>
    <t>M021612485066P</t>
  </si>
  <si>
    <t>SOCIETE ALB &amp; CAPITAL</t>
  </si>
  <si>
    <t>P038312376264K</t>
  </si>
  <si>
    <t>P049817591197U</t>
  </si>
  <si>
    <t>WOKREO</t>
  </si>
  <si>
    <t>M042217290086W</t>
  </si>
  <si>
    <t>BIG TIME SARL</t>
  </si>
  <si>
    <t>P048618324807E</t>
  </si>
  <si>
    <t>MADJOU FOTSO EPSE TIABOU TCHINDA</t>
  </si>
  <si>
    <t>P089418426674N</t>
  </si>
  <si>
    <t>DEPARDIEU</t>
  </si>
  <si>
    <t>P046900467141J</t>
  </si>
  <si>
    <t>ABDOU SALAMOU NJOYA</t>
  </si>
  <si>
    <t>P047317071354Z</t>
  </si>
  <si>
    <t>DAVID DÉSIRÉ</t>
  </si>
  <si>
    <t>P108717386249M</t>
  </si>
  <si>
    <t>TEDONGMO. ZOYIM</t>
  </si>
  <si>
    <t>AGOSTINI</t>
  </si>
  <si>
    <t>M112518158121K</t>
  </si>
  <si>
    <t>GREEN GOLD SARL</t>
  </si>
  <si>
    <t>P118217110669G</t>
  </si>
  <si>
    <t>P039016675325X</t>
  </si>
  <si>
    <t>KELLY-KELVINE MOMA</t>
  </si>
  <si>
    <t>P066916409704X</t>
  </si>
  <si>
    <t>COMMERÇANTE (VENTE VIVRES SECS)</t>
  </si>
  <si>
    <t>P128116201708Y</t>
  </si>
  <si>
    <t>USER</t>
  </si>
  <si>
    <t>PATIENCE EPHRAIM</t>
  </si>
  <si>
    <t>P059616768864R</t>
  </si>
  <si>
    <t>P049017786291C</t>
  </si>
  <si>
    <t>P017817723267B</t>
  </si>
  <si>
    <t>M101716669227A</t>
  </si>
  <si>
    <t>FESTI BEBEND D'ATOK</t>
  </si>
  <si>
    <t>FEBAK</t>
  </si>
  <si>
    <t>P056917824322A</t>
  </si>
  <si>
    <t>P017012753312F</t>
  </si>
  <si>
    <t>P034316030363T</t>
  </si>
  <si>
    <t>JOSEPH SÉBASTIEN</t>
  </si>
  <si>
    <t>P037018338199T</t>
  </si>
  <si>
    <t>WIRNDZEM AUGUSTINE WIRNGO</t>
  </si>
  <si>
    <t>P122017263546L</t>
  </si>
  <si>
    <t>NANA SUNJIO AGNES</t>
  </si>
  <si>
    <t>P026812418288B</t>
  </si>
  <si>
    <t>P079012733932K</t>
  </si>
  <si>
    <t>P016217886250U</t>
  </si>
  <si>
    <t>P028918158541U</t>
  </si>
  <si>
    <t>FEUTGO NGABANG</t>
  </si>
  <si>
    <t>RACHELLE FLORE</t>
  </si>
  <si>
    <t>P049212722772T</t>
  </si>
  <si>
    <t>TCHOUMGA</t>
  </si>
  <si>
    <t>DERY</t>
  </si>
  <si>
    <t>P029112300488D</t>
  </si>
  <si>
    <t>MBOHOU YAYA</t>
  </si>
  <si>
    <t>ETS MBOHOU YAYA</t>
  </si>
  <si>
    <t>P108716812039Q</t>
  </si>
  <si>
    <t>HAMADAMA MOHAMAN</t>
  </si>
  <si>
    <t>M110417254260Z</t>
  </si>
  <si>
    <t>EP MENGONG GRP 1</t>
  </si>
  <si>
    <t>P089018133893B</t>
  </si>
  <si>
    <t>CHETCHUENG BEUKAM</t>
  </si>
  <si>
    <t>ARCHANGE CÉDRIC</t>
  </si>
  <si>
    <t>P016016590323C</t>
  </si>
  <si>
    <t>KATERMEI AISSATOU</t>
  </si>
  <si>
    <t>M122518476855T</t>
  </si>
  <si>
    <t>BEST REAL  ESTATE LIMITED</t>
  </si>
  <si>
    <t>BEREST LTD</t>
  </si>
  <si>
    <t>P046918578231K</t>
  </si>
  <si>
    <t>P098512676480X</t>
  </si>
  <si>
    <t>MENYENGA MENYENGA GUY NARCISSE</t>
  </si>
  <si>
    <t>ETS ENYENGA MENYENGA GUY NARCISSE</t>
  </si>
  <si>
    <t>P097912760379L</t>
  </si>
  <si>
    <t>EZEIGBO</t>
  </si>
  <si>
    <t>OGONNA VICTOR</t>
  </si>
  <si>
    <t>TERADING</t>
  </si>
  <si>
    <t>P118512406902R</t>
  </si>
  <si>
    <t>P035317975471F</t>
  </si>
  <si>
    <t>MAGNE EPSE NOUTCHOMNOU</t>
  </si>
  <si>
    <t>P057700291292N</t>
  </si>
  <si>
    <t>NJIATHIO</t>
  </si>
  <si>
    <t>JEAN CLAUTER</t>
  </si>
  <si>
    <t>M102216262007T</t>
  </si>
  <si>
    <t>COMPLEXE SCOLAIRE BILINGUE HYGIÉNIX</t>
  </si>
  <si>
    <t>COSBIH</t>
  </si>
  <si>
    <t>P088112415593F</t>
  </si>
  <si>
    <t>MEGUISSA NTSEBANDI ARNAUD</t>
  </si>
  <si>
    <t>M092518239292H</t>
  </si>
  <si>
    <t>ASSOCIATION LEBENLERNEN KAMERUN</t>
  </si>
  <si>
    <t>P029318438769L</t>
  </si>
  <si>
    <t>YANGO YALEU</t>
  </si>
  <si>
    <t>P108716322828W</t>
  </si>
  <si>
    <t>P109617958147Q</t>
  </si>
  <si>
    <t>OUMAROUA HAMAN WABI</t>
  </si>
  <si>
    <t>P078912624580H</t>
  </si>
  <si>
    <t>ANYIASONG LEKE MAVI</t>
  </si>
  <si>
    <t>ANYIASONG LEKE MAVIS</t>
  </si>
  <si>
    <t>P059518601738L</t>
  </si>
  <si>
    <t>DEBELL MOUSSINGA PATRICK</t>
  </si>
  <si>
    <t>STEPHAN (ETS ALL SERVICES)</t>
  </si>
  <si>
    <t>PREST/SCES-AGRO-IND/ HYTO-SANITAIRE</t>
  </si>
  <si>
    <t>M039700008408D</t>
  </si>
  <si>
    <t>STE PIKAR CO OPERATIONS</t>
  </si>
  <si>
    <t>PIKAR SARL</t>
  </si>
  <si>
    <t>P127616681021R</t>
  </si>
  <si>
    <t>P127012287821Z</t>
  </si>
  <si>
    <t>FOTSING FEUGANG</t>
  </si>
  <si>
    <t>FLORIAN AUBERT</t>
  </si>
  <si>
    <t>P099017970962X</t>
  </si>
  <si>
    <t>KENCHOUN ALINE KEVINE</t>
  </si>
  <si>
    <t>ETS KEVINE SHOPPING</t>
  </si>
  <si>
    <t>P019018388560B</t>
  </si>
  <si>
    <t>MANISONG ZEUFACK</t>
  </si>
  <si>
    <t>MERVEILLE NINA.</t>
  </si>
  <si>
    <t>P119916487107R</t>
  </si>
  <si>
    <t>P077517824008X</t>
  </si>
  <si>
    <t>P069317607668G</t>
  </si>
  <si>
    <t>M120017260115X</t>
  </si>
  <si>
    <t>EP BELA</t>
  </si>
  <si>
    <t>P059817401973Y</t>
  </si>
  <si>
    <t>NGAME AKOUE</t>
  </si>
  <si>
    <t>M012018315563K</t>
  </si>
  <si>
    <t>STEGEL</t>
  </si>
  <si>
    <t>P089000538569C</t>
  </si>
  <si>
    <t>KEUMOUO CLOVIS</t>
  </si>
  <si>
    <t>P026617328261B</t>
  </si>
  <si>
    <t>ANDREW ESUKA PUFONG</t>
  </si>
  <si>
    <t>P069418464698X</t>
  </si>
  <si>
    <t>BINDEKI</t>
  </si>
  <si>
    <t>SALOMON VITAL</t>
  </si>
  <si>
    <t>P119817688688N</t>
  </si>
  <si>
    <t>FUM CLOVIS KA-AH</t>
  </si>
  <si>
    <t>P010018005025E</t>
  </si>
  <si>
    <t>NWOUDI NGOUCHEME</t>
  </si>
  <si>
    <t>MOHAMED ELCASTE</t>
  </si>
  <si>
    <t>FORCE DE DÉFENSE ET DE MAINTIEN DE L'ORDRE</t>
  </si>
  <si>
    <t>M071316845315M</t>
  </si>
  <si>
    <t>LE PELETON MOBILE N°701 A EBOLOWA</t>
  </si>
  <si>
    <t>M110612652926D</t>
  </si>
  <si>
    <t>GIC DES PDTEURS AGRICOLES ET PÉPINIÉRISTES DE BANKA</t>
  </si>
  <si>
    <t>GIC AGRO KWELIEU</t>
  </si>
  <si>
    <t>P028915656486L</t>
  </si>
  <si>
    <t>ESENDEGHE</t>
  </si>
  <si>
    <t>EFOU</t>
  </si>
  <si>
    <t>P037700429679R</t>
  </si>
  <si>
    <t>MOFOR MOKOM</t>
  </si>
  <si>
    <t>CLETUS-ETS NOVICAM AND SONS</t>
  </si>
  <si>
    <t>M082316029208S</t>
  </si>
  <si>
    <t>SOCIETE INDUSTRIELLE DE DISTRIBUTION ET DE REPRESENTATION SARL</t>
  </si>
  <si>
    <t>SOCIDIR SARL</t>
  </si>
  <si>
    <t>M088117257932T</t>
  </si>
  <si>
    <t>EP NSESSOUGOU</t>
  </si>
  <si>
    <t>P117617792380A</t>
  </si>
  <si>
    <t>P069617439496H</t>
  </si>
  <si>
    <t>NOAH BESSAH PAUL ALAIN</t>
  </si>
  <si>
    <t>P039718371897Q</t>
  </si>
  <si>
    <t>FOKO KUATE</t>
  </si>
  <si>
    <t>ARSENE BRICE</t>
  </si>
  <si>
    <t>P080117624623U</t>
  </si>
  <si>
    <t>TIAMOH</t>
  </si>
  <si>
    <t>CHANTAL TIACHOP</t>
  </si>
  <si>
    <t>P028516428858L</t>
  </si>
  <si>
    <t>AUBIN DIDIER</t>
  </si>
  <si>
    <t>M091217734145H</t>
  </si>
  <si>
    <t>DÉLÉGATION RÉGIONALE DE L'HABITAT ET DU DÉVELOPPEMENT URBAIN DU NORD</t>
  </si>
  <si>
    <t>DRHDU</t>
  </si>
  <si>
    <t>P038912528921B</t>
  </si>
  <si>
    <t>DOHOUKA DONALD</t>
  </si>
  <si>
    <t>P056800164113N</t>
  </si>
  <si>
    <t>OKPE</t>
  </si>
  <si>
    <t>P117412845050B</t>
  </si>
  <si>
    <t>MAFFOUO EVELINE</t>
  </si>
  <si>
    <t>P089016422575P</t>
  </si>
  <si>
    <t>AMBASSA EYA</t>
  </si>
  <si>
    <t>P078618389184Q</t>
  </si>
  <si>
    <t>BILOUNGA NGONDI</t>
  </si>
  <si>
    <t>P088412695383U</t>
  </si>
  <si>
    <t>DIFFO MABAKOU LYDIE LAURE</t>
  </si>
  <si>
    <t>"ETS ANGIE COMPUTER"</t>
  </si>
  <si>
    <t>P077318596828N</t>
  </si>
  <si>
    <t>CANTARUTTI</t>
  </si>
  <si>
    <t>NATASCIA</t>
  </si>
  <si>
    <t>P058717758626X</t>
  </si>
  <si>
    <t>P018117310901R</t>
  </si>
  <si>
    <t>P018017639768L</t>
  </si>
  <si>
    <t>P068318303997D</t>
  </si>
  <si>
    <t>M081300046797H</t>
  </si>
  <si>
    <t>PHARMACIE DES CONGRES</t>
  </si>
  <si>
    <t>P028212376667R</t>
  </si>
  <si>
    <t>NODEM YONTA</t>
  </si>
  <si>
    <t>M122116810385F</t>
  </si>
  <si>
    <t>SETAF ENGINEERING SARL</t>
  </si>
  <si>
    <t>SETAF SARL</t>
  </si>
  <si>
    <t>P015417199217W</t>
  </si>
  <si>
    <t>ESSOLA EPSE LANGA</t>
  </si>
  <si>
    <t>P027216401370K</t>
  </si>
  <si>
    <t>KENCHOUG FRANCOIS PLACIDE</t>
  </si>
  <si>
    <t>KFP DEPOT</t>
  </si>
  <si>
    <t>Cabinet de soins de santé humaine</t>
  </si>
  <si>
    <t>P078314643857T</t>
  </si>
  <si>
    <t>TIAM FOIASSEH</t>
  </si>
  <si>
    <t>ERIC CAMILLE</t>
  </si>
  <si>
    <t>P037000218850X</t>
  </si>
  <si>
    <t>MBOLLO EPSEE AMBA SALLA</t>
  </si>
  <si>
    <t>OLIVE CHRISTIANNE</t>
  </si>
  <si>
    <t>P049317525020P</t>
  </si>
  <si>
    <t>NGUM FEDELIS NJOKA</t>
  </si>
  <si>
    <t>P017200341309F</t>
  </si>
  <si>
    <t>DOMGUE FONKOUA GENEVIEVE AGATHE</t>
  </si>
  <si>
    <t>(ETS FONKY SERVICES)</t>
  </si>
  <si>
    <t>P018217723725R</t>
  </si>
  <si>
    <t>KOUGANG DJUKA</t>
  </si>
  <si>
    <t>GLADICE NADEGE</t>
  </si>
  <si>
    <t>P116912411357S</t>
  </si>
  <si>
    <t>DJEUMEN NKWENDJE MICHELLE</t>
  </si>
  <si>
    <t>P027916753066H</t>
  </si>
  <si>
    <t>AJAMA</t>
  </si>
  <si>
    <t>M079218229861F</t>
  </si>
  <si>
    <t>CABINET DE SOINS DE BAMESSINGUE TOUMAKA</t>
  </si>
  <si>
    <t>CS-D-BAM</t>
  </si>
  <si>
    <t>P056300013086Q</t>
  </si>
  <si>
    <t>TCHAKOUNTE JEAN PAUL</t>
  </si>
  <si>
    <t>"ETS TCHAK'S ALL SERVICES"</t>
  </si>
  <si>
    <t>P060316419768W</t>
  </si>
  <si>
    <t>KENGNE KANKO</t>
  </si>
  <si>
    <t>FLEURITTE DAINA</t>
  </si>
  <si>
    <t>P098512416247M</t>
  </si>
  <si>
    <t>SADOU NDJIDDA</t>
  </si>
  <si>
    <t>P127817754343N</t>
  </si>
  <si>
    <t>SOBANGU PIUS TEBA</t>
  </si>
  <si>
    <t>COMMERÇANT IMPORTATEUR</t>
  </si>
  <si>
    <t>M111512422580A</t>
  </si>
  <si>
    <t>P028417401243L</t>
  </si>
  <si>
    <t>ADÈLE AIMÉ</t>
  </si>
  <si>
    <t>P047913914561J</t>
  </si>
  <si>
    <t>P122015998996Y</t>
  </si>
  <si>
    <t>GOUMKAM FONKOU MIRABELLE</t>
  </si>
  <si>
    <t>P048812504138W</t>
  </si>
  <si>
    <t>MEGOUO DZEKOU DORINE</t>
  </si>
  <si>
    <t>P098316650920Z</t>
  </si>
  <si>
    <t>NGOUMTSOP MELLI ARTHUR</t>
  </si>
  <si>
    <t>P124900245623M</t>
  </si>
  <si>
    <t>NEMKAM EP LOBE KALLA THERESE</t>
  </si>
  <si>
    <t>ETS NEMKAM EP LOBE KALLA THERESE</t>
  </si>
  <si>
    <t>P078517991002S</t>
  </si>
  <si>
    <t>YEMENE NTINWA</t>
  </si>
  <si>
    <t>P026715994770F</t>
  </si>
  <si>
    <t>ALOU'OU ZE</t>
  </si>
  <si>
    <t>P028317004008M</t>
  </si>
  <si>
    <t>MBIA NDONGO</t>
  </si>
  <si>
    <t>P015000170787R</t>
  </si>
  <si>
    <t>CHOUPO PHILIDOR</t>
  </si>
  <si>
    <t>ETS CHOUPO PHILIDOR</t>
  </si>
  <si>
    <t>P068218550682G</t>
  </si>
  <si>
    <t>NENEH AZU</t>
  </si>
  <si>
    <t>P107917908508N</t>
  </si>
  <si>
    <t>YIEMBOP</t>
  </si>
  <si>
    <t>P109317811505K</t>
  </si>
  <si>
    <t>ABOUEM A KEDI</t>
  </si>
  <si>
    <t>P066616625394E</t>
  </si>
  <si>
    <t>VOUFO CHOUNA EPOUSE TIOGO</t>
  </si>
  <si>
    <t>P112417517523G</t>
  </si>
  <si>
    <t>HONGLIANG TRANSPORT</t>
  </si>
  <si>
    <t>P029017199764G</t>
  </si>
  <si>
    <t>NGAYEU EPSE NDJOUMBI MARIE</t>
  </si>
  <si>
    <t>P040318191602R</t>
  </si>
  <si>
    <t>OBEN JUDITH CARREL ENO-BAWACK</t>
  </si>
  <si>
    <t>P019816773737J</t>
  </si>
  <si>
    <t>COMMERCE GENERAL-TRANSPORT-PRESTATIONS DE SERVICES-IMPORT/EXPORT</t>
  </si>
  <si>
    <t>P088417766236Z</t>
  </si>
  <si>
    <t>MIMI CHARLINE</t>
  </si>
  <si>
    <t>P109017028427T</t>
  </si>
  <si>
    <t>P037916443676K</t>
  </si>
  <si>
    <t>GAGOUE</t>
  </si>
  <si>
    <t>LOUISE GERMAINE</t>
  </si>
  <si>
    <t>P036214921694N</t>
  </si>
  <si>
    <t>BAR BOUTIQUE</t>
  </si>
  <si>
    <t>P056616007039Q</t>
  </si>
  <si>
    <t>ABOUEM A NGON</t>
  </si>
  <si>
    <t>P098417153952S</t>
  </si>
  <si>
    <t>AYENIKA LYDIA TIYDZE</t>
  </si>
  <si>
    <t>(ETS NEEV SERVICES)</t>
  </si>
  <si>
    <t>P038512671186N</t>
  </si>
  <si>
    <t>BENGONO RENE JOVANY</t>
  </si>
  <si>
    <t>(ETS THERMBLOCK)</t>
  </si>
  <si>
    <t>P038518414078C</t>
  </si>
  <si>
    <t>ABENA MBIDA Fidéle Magloire</t>
  </si>
  <si>
    <t>(Ets "LA FLEUR DU SUD")</t>
  </si>
  <si>
    <t>P019517485268Q</t>
  </si>
  <si>
    <t>DJUKA KEVINE</t>
  </si>
  <si>
    <t>M122117057032T</t>
  </si>
  <si>
    <t>AL-CONSTRUCTION BTP</t>
  </si>
  <si>
    <t>P078416608590E</t>
  </si>
  <si>
    <t>P088812652135S</t>
  </si>
  <si>
    <t>ETS IKAM TECHNOLOGY</t>
  </si>
  <si>
    <t>P037917895587W</t>
  </si>
  <si>
    <t>CECILE LAURENTINE</t>
  </si>
  <si>
    <t>P126612145656X</t>
  </si>
  <si>
    <t>P016913149652N</t>
  </si>
  <si>
    <t>NGALO PASCAL</t>
  </si>
  <si>
    <t>P089212704011M</t>
  </si>
  <si>
    <t>DIADE FOTSING</t>
  </si>
  <si>
    <t>P068118091794X</t>
  </si>
  <si>
    <t>SIJOU</t>
  </si>
  <si>
    <t>P099516379572H</t>
  </si>
  <si>
    <t>MOTA BRIGITTE SARIETTE</t>
  </si>
  <si>
    <t>M050800026210H</t>
  </si>
  <si>
    <t>SCI LES MANGUIERS</t>
  </si>
  <si>
    <t>P038716938876T</t>
  </si>
  <si>
    <t>ANJAH EMMELDINE WANZA</t>
  </si>
  <si>
    <t>P048916697439H</t>
  </si>
  <si>
    <t>NGO MAKET</t>
  </si>
  <si>
    <t>SUZANNE AURELIE</t>
  </si>
  <si>
    <t>P027917548616P</t>
  </si>
  <si>
    <t>P089017679057A</t>
  </si>
  <si>
    <t>P099317718485W</t>
  </si>
  <si>
    <t>NZOUAKEU TANKEU EPSE KOBETCHOU</t>
  </si>
  <si>
    <t>ANNE VICTOIRE</t>
  </si>
  <si>
    <t>P096800152657L</t>
  </si>
  <si>
    <t>KOUCHELE ROMAIN</t>
  </si>
  <si>
    <t>P026916026359U</t>
  </si>
  <si>
    <t>MOGOUOTSOP EPOUSE SOGNA TATOU</t>
  </si>
  <si>
    <t>P089318289132L</t>
  </si>
  <si>
    <t>MAYAGUI EPSE UKUM ELISE JUSTE</t>
  </si>
  <si>
    <t>P018716666581X</t>
  </si>
  <si>
    <t>ASSONTSA AZI</t>
  </si>
  <si>
    <t>FRANCINE HUGUETTE</t>
  </si>
  <si>
    <t>P128717753901Q</t>
  </si>
  <si>
    <t>ABDOULLATIFI</t>
  </si>
  <si>
    <t>M102016598870H</t>
  </si>
  <si>
    <t>SOCIETE COOPERATIVE SIMPLIFIEE RESEAU DE L'ENTREPRENARIAT APICOLE, PISCICOLE ET PASTORAL DE MANENGOLE</t>
  </si>
  <si>
    <t>"SCOOPS-REAPP"</t>
  </si>
  <si>
    <t>P018816591784R</t>
  </si>
  <si>
    <t>ISSHAK BARAH ISSA</t>
  </si>
  <si>
    <t>(ETS KALLAMI)</t>
  </si>
  <si>
    <t>P027100035349R</t>
  </si>
  <si>
    <t>MVOGO MESSI</t>
  </si>
  <si>
    <t>M022317999249H</t>
  </si>
  <si>
    <t>CAMEROUN DISTRIBUTION SARL</t>
  </si>
  <si>
    <t>P055400200015Q</t>
  </si>
  <si>
    <t>M121817599665G</t>
  </si>
  <si>
    <t>P019917110141Z</t>
  </si>
  <si>
    <t>GOUMGA HATCHOU DORA ROSIANE</t>
  </si>
  <si>
    <t>P019217749016B</t>
  </si>
  <si>
    <t>P057517451935Y</t>
  </si>
  <si>
    <t>ETANGA BILLE</t>
  </si>
  <si>
    <t>ROSE CHRISTIANE</t>
  </si>
  <si>
    <t>Vente de vélo</t>
  </si>
  <si>
    <t>P109618600600W</t>
  </si>
  <si>
    <t>IGWEMMADU</t>
  </si>
  <si>
    <t>RACHAEL CHINAZA</t>
  </si>
  <si>
    <t>P067916371671G</t>
  </si>
  <si>
    <t>NICHOLINE MATER LEKIANKO</t>
  </si>
  <si>
    <t>P017814683708S</t>
  </si>
  <si>
    <t>NGANGMO</t>
  </si>
  <si>
    <t>P098016083277U</t>
  </si>
  <si>
    <t>TELEFOUET HERMANN</t>
  </si>
  <si>
    <t>P018012421925T</t>
  </si>
  <si>
    <t>BASSONG THOMAS</t>
  </si>
  <si>
    <t>ETS BASSONG THOMAS</t>
  </si>
  <si>
    <t>PRODUCTION &amp; DISTRIBUT. DE GAZ</t>
  </si>
  <si>
    <t>M059300000208W</t>
  </si>
  <si>
    <t>FME GAZ</t>
  </si>
  <si>
    <t>COMMERCE VENDEUR</t>
  </si>
  <si>
    <t>P017818313419Y</t>
  </si>
  <si>
    <t>MBINENOH</t>
  </si>
  <si>
    <t>P106810952706D</t>
  </si>
  <si>
    <t>Timah Moses Tetuh</t>
  </si>
  <si>
    <t>Ets timah moses</t>
  </si>
  <si>
    <t>P047912671920Q</t>
  </si>
  <si>
    <t>SILVIA YIKENEH</t>
  </si>
  <si>
    <t>P018616921787P</t>
  </si>
  <si>
    <t>LENGUE TCHATAT RICHARD BLONDEL</t>
  </si>
  <si>
    <t>P088500530665T</t>
  </si>
  <si>
    <t>PETOH GUY REMY</t>
  </si>
  <si>
    <t>P039316724273F</t>
  </si>
  <si>
    <t>EBOA DIPOKO</t>
  </si>
  <si>
    <t>REPARATION PNEU</t>
  </si>
  <si>
    <t>P065700103271Y</t>
  </si>
  <si>
    <t>NGORA PATRICE</t>
  </si>
  <si>
    <t>ETS NGORA PATRICE</t>
  </si>
  <si>
    <t>P077116250870K</t>
  </si>
  <si>
    <t>P030317982702X</t>
  </si>
  <si>
    <t>FOKA SADIE</t>
  </si>
  <si>
    <t>WILFRIED BRAYANE</t>
  </si>
  <si>
    <t>P056618534106N</t>
  </si>
  <si>
    <t>ELLEN EPSE NYANGA</t>
  </si>
  <si>
    <t>MUNJI NJAMNSI</t>
  </si>
  <si>
    <t>PIECES DÉTACHÉES</t>
  </si>
  <si>
    <t>P017816588814R</t>
  </si>
  <si>
    <t>TIGAL ABOUGAMBI</t>
  </si>
  <si>
    <t>P118717908749Q</t>
  </si>
  <si>
    <t>EMMANUEL MATUKE ADUMA</t>
  </si>
  <si>
    <t>P017012566185R</t>
  </si>
  <si>
    <t>YEMKAM</t>
  </si>
  <si>
    <t>P038817139137Z</t>
  </si>
  <si>
    <t>KAPTOUOM EPSE NGOULA</t>
  </si>
  <si>
    <t>NADÈGE LOUISE</t>
  </si>
  <si>
    <t>P098615094598T</t>
  </si>
  <si>
    <t>P108616986650W</t>
  </si>
  <si>
    <t>BINE</t>
  </si>
  <si>
    <t>M019300001870G</t>
  </si>
  <si>
    <t>STE DE TRANSPORT DU CAM.</t>
  </si>
  <si>
    <t>SODETRANS SARL</t>
  </si>
  <si>
    <t>P128718454921B</t>
  </si>
  <si>
    <t>AJANA JIOFACK PAUL</t>
  </si>
  <si>
    <t>ETS AJANA</t>
  </si>
  <si>
    <t>M026717771326U</t>
  </si>
  <si>
    <t>FOYER MILITAIRE DU SECRETARIAT D'ETAT A LA DEFENSE</t>
  </si>
  <si>
    <t>P019517547924E</t>
  </si>
  <si>
    <t>KUITCHE TELLA</t>
  </si>
  <si>
    <t>IDRIS.</t>
  </si>
  <si>
    <t>P017000363787L</t>
  </si>
  <si>
    <t>KWAVA</t>
  </si>
  <si>
    <t>P078413656401P</t>
  </si>
  <si>
    <t>SATCHA TALLA CLOVIS CHANFOR</t>
  </si>
  <si>
    <t>M061517413659Z</t>
  </si>
  <si>
    <t>COLLEGE ISLAMIQUE DE LA RAHMA</t>
  </si>
  <si>
    <t>P126800465327U</t>
  </si>
  <si>
    <t>P048716629601H</t>
  </si>
  <si>
    <t>P058412314695B</t>
  </si>
  <si>
    <t>P056618157594M</t>
  </si>
  <si>
    <t>ASNANI JAIKISHAN</t>
  </si>
  <si>
    <t>M092518078996R</t>
  </si>
  <si>
    <t>ROYAL CONSULTING AND BUSINESS</t>
  </si>
  <si>
    <t>P118100449106H</t>
  </si>
  <si>
    <t>FOUOTSA ROSE</t>
  </si>
  <si>
    <t>P019212670412T</t>
  </si>
  <si>
    <t>DJIMMO POLA</t>
  </si>
  <si>
    <t>P087312493121W</t>
  </si>
  <si>
    <t>NICOLENE ATEC NJONG</t>
  </si>
  <si>
    <t>ETS NICOLENE ATEC NJONG</t>
  </si>
  <si>
    <t>P077817766723R</t>
  </si>
  <si>
    <t>CHEGUEM  JUDITH CLAIRE</t>
  </si>
  <si>
    <t>P019618431257N</t>
  </si>
  <si>
    <t>SYLVIE ELEONORE</t>
  </si>
  <si>
    <t>P099212726354N</t>
  </si>
  <si>
    <t>KAIBOU FABRIS</t>
  </si>
  <si>
    <t>P065300189233N</t>
  </si>
  <si>
    <t>ABIYAH ANGABO MOISE</t>
  </si>
  <si>
    <t>PRESTATION DE SERVICES/COMMERCE GENRAL</t>
  </si>
  <si>
    <t>P118317475680J</t>
  </si>
  <si>
    <t>(ETS MISSAD)</t>
  </si>
  <si>
    <t>M128900000097A</t>
  </si>
  <si>
    <t>COMPTA GESTION ET METHODE</t>
  </si>
  <si>
    <t>M022418383627H</t>
  </si>
  <si>
    <t>LET'S DO IT CAMEROON</t>
  </si>
  <si>
    <t>LEDI-CAM</t>
  </si>
  <si>
    <t>P089916944624M</t>
  </si>
  <si>
    <t>M031812693328A</t>
  </si>
  <si>
    <t>COMCEPT SARL</t>
  </si>
  <si>
    <t>P096900207209L</t>
  </si>
  <si>
    <t>ANDRE MARIE AIME</t>
  </si>
  <si>
    <t>P109217709011G</t>
  </si>
  <si>
    <t>SANDRA  UJUNWA</t>
  </si>
  <si>
    <t>P058017599612A</t>
  </si>
  <si>
    <t>MUNTONG RICHARD III</t>
  </si>
  <si>
    <t>P019618329902W</t>
  </si>
  <si>
    <t>FONSAB GEORGE</t>
  </si>
  <si>
    <t>P039016736350C</t>
  </si>
  <si>
    <t>MOUSTAFA MOHAMED ABDELAZIZ ELKASHEF</t>
  </si>
  <si>
    <t>SUPPLIES/BATIMENTS &amp; TRAVAUX</t>
  </si>
  <si>
    <t>M010700022163X</t>
  </si>
  <si>
    <t>TECHCAM COMPANY LTD</t>
  </si>
  <si>
    <t>P017912282496G</t>
  </si>
  <si>
    <t>DZUNO FRANCIS EMMANUEL</t>
  </si>
  <si>
    <t>ETS FRANCIS JUS D'ORANGE</t>
  </si>
  <si>
    <t>P048316874236S</t>
  </si>
  <si>
    <t>LONGKEN</t>
  </si>
  <si>
    <t>NADIEN NDIKUM</t>
  </si>
  <si>
    <t>P097816428563P</t>
  </si>
  <si>
    <t>MARTIN CHO AKOSUM</t>
  </si>
  <si>
    <t>P087218497390W</t>
  </si>
  <si>
    <t>TADJEUYMELI JOUNDA</t>
  </si>
  <si>
    <t>P108918268907M</t>
  </si>
  <si>
    <t>TANKO MOHAMADOU</t>
  </si>
  <si>
    <t>AWANE</t>
  </si>
  <si>
    <t>P095514410480L</t>
  </si>
  <si>
    <t>MAGNE MAKAMCHE EPSE KAMDOUM</t>
  </si>
  <si>
    <t>P015000071291M</t>
  </si>
  <si>
    <t>YONKEU DANIEL</t>
  </si>
  <si>
    <t>P010017651670Z</t>
  </si>
  <si>
    <t>ANCHIMBOM</t>
  </si>
  <si>
    <t>NDICHIA CHIAMBA</t>
  </si>
  <si>
    <t>P056618098741J</t>
  </si>
  <si>
    <t>ONGMOKAN</t>
  </si>
  <si>
    <t>RACHEL ELIZABETH</t>
  </si>
  <si>
    <t>P066918090530P</t>
  </si>
  <si>
    <t>M060517239717Y</t>
  </si>
  <si>
    <t>LYCEE TECHNIQUE D'OMVAN</t>
  </si>
  <si>
    <t>M099200036046A</t>
  </si>
  <si>
    <t>I.P.R.</t>
  </si>
  <si>
    <t>P017917747281Y</t>
  </si>
  <si>
    <t>CHUEGUE TCHAGUE</t>
  </si>
  <si>
    <t>P016317276814M</t>
  </si>
  <si>
    <t>P072316922469G</t>
  </si>
  <si>
    <t>MEFFO KOAGNE</t>
  </si>
  <si>
    <t>ANGELA FANAISE</t>
  </si>
  <si>
    <t>P077312335025S</t>
  </si>
  <si>
    <t>TIWA FOTIE EPSE FOFOU ALBERTINE NICOLE</t>
  </si>
  <si>
    <t>P119115193712E</t>
  </si>
  <si>
    <t>NKOMBOU NJAMPA JOEL MICHEE</t>
  </si>
  <si>
    <t>(ETS LULI &amp; COMPAGNIES SERIF SERVICES)</t>
  </si>
  <si>
    <t>P048317736973C</t>
  </si>
  <si>
    <t>BIAKEU HEUMAN</t>
  </si>
  <si>
    <t>P086417968050A</t>
  </si>
  <si>
    <t>KOMATCHOU EPSE ENGOLA OYEP</t>
  </si>
  <si>
    <t>P109117463820U</t>
  </si>
  <si>
    <t>TAZANOU ZOYIM</t>
  </si>
  <si>
    <t>AUREL RAMON</t>
  </si>
  <si>
    <t>P127418516779C</t>
  </si>
  <si>
    <t>M022517603160U</t>
  </si>
  <si>
    <t>GABY BUSINESS SARL</t>
  </si>
  <si>
    <t>P080016992988J</t>
  </si>
  <si>
    <t>DON-FELIX CHUKWUEMEKA</t>
  </si>
  <si>
    <t>P028412578770P</t>
  </si>
  <si>
    <t>KATHIA YACOBINE</t>
  </si>
  <si>
    <t>P018817207024P</t>
  </si>
  <si>
    <t>MANTHOC</t>
  </si>
  <si>
    <t>GWLADIS PRISCA</t>
  </si>
  <si>
    <t>M031918197178F</t>
  </si>
  <si>
    <t>STE COOPERATIVE SIMPLIFIE POUR LE DEVELOPPEMENT DE LA FILIERE LAITIERE DE LA BENOUE</t>
  </si>
  <si>
    <t>SCOOPS BOTTE KOSSAM</t>
  </si>
  <si>
    <t>P018012419296Z</t>
  </si>
  <si>
    <t>NJANKOUO NSANGOU AMIDOUETS</t>
  </si>
  <si>
    <t>ETS NJANKOUO NSANGOU AMIDOU</t>
  </si>
  <si>
    <t>P106618455072Y</t>
  </si>
  <si>
    <t>P037712286355A</t>
  </si>
  <si>
    <t>ZONTEU</t>
  </si>
  <si>
    <t>P119217723847P</t>
  </si>
  <si>
    <t>NKOUE MBANG BLAISE</t>
  </si>
  <si>
    <t>ETS BN SERVICE</t>
  </si>
  <si>
    <t>M022116782743J</t>
  </si>
  <si>
    <t>SOCIETE COOPERATIVE SIMPLIFIEE DES PRODUCTEURS DE COTON WANAROU I</t>
  </si>
  <si>
    <t>SCOOPS-LDARMA</t>
  </si>
  <si>
    <t>P067912443676Z</t>
  </si>
  <si>
    <t>AMYA</t>
  </si>
  <si>
    <t>P019518055326G</t>
  </si>
  <si>
    <t>NGUIFFO DJUIKOUO</t>
  </si>
  <si>
    <t>ARIANE(ETS KELYRA MULTI)</t>
  </si>
  <si>
    <t>M091512632319Q</t>
  </si>
  <si>
    <t>BLESSING LAY PRIVATE INTERNATIONAL BILINGUAL NURSERY AND PRIMARY SCHOOL</t>
  </si>
  <si>
    <t>BBINPS</t>
  </si>
  <si>
    <t>P117316710921U</t>
  </si>
  <si>
    <t>M012517530210S</t>
  </si>
  <si>
    <t>BOLD STEP CAREER HUMAIN RESOURCES</t>
  </si>
  <si>
    <t>BSC HUMAIN RESOURCES</t>
  </si>
  <si>
    <t>M122518325487B</t>
  </si>
  <si>
    <t>GIC MALLAM</t>
  </si>
  <si>
    <t>P077716603888E</t>
  </si>
  <si>
    <t>CHARLES KANJI</t>
  </si>
  <si>
    <t>P095912496685S</t>
  </si>
  <si>
    <t>KEMEKONG CHARLES</t>
  </si>
  <si>
    <t>ETS KEMECK. &amp; FILS</t>
  </si>
  <si>
    <t>P067216717581J</t>
  </si>
  <si>
    <t>NCHUALA FERDINAND</t>
  </si>
  <si>
    <t>P059516667381E</t>
  </si>
  <si>
    <t>P022417131170S</t>
  </si>
  <si>
    <t>ALASSANT</t>
  </si>
  <si>
    <t>P039918046012A</t>
  </si>
  <si>
    <t>ZANMEGNI KENFACK</t>
  </si>
  <si>
    <t>M032217198567H</t>
  </si>
  <si>
    <t>M T E SARL</t>
  </si>
  <si>
    <t>P099018054103Y</t>
  </si>
  <si>
    <t>AMBEBENA</t>
  </si>
  <si>
    <t>EMILE MARINA</t>
  </si>
  <si>
    <t>P119516829853G</t>
  </si>
  <si>
    <t>M102518359202D</t>
  </si>
  <si>
    <t>ASSOCIATION ARTRISE</t>
  </si>
  <si>
    <t>M050516805714D</t>
  </si>
  <si>
    <t>CENTRE MEDICAL D'ARRONDISSEMENT DE BEPANDA</t>
  </si>
  <si>
    <t>P019518210689X</t>
  </si>
  <si>
    <t>MEKLEKAMBA PASCAL</t>
  </si>
  <si>
    <t>P018917933242T</t>
  </si>
  <si>
    <t>AKOA MBARGA</t>
  </si>
  <si>
    <t>GABRIEL JEAN PAUL II</t>
  </si>
  <si>
    <t>P020116607774E</t>
  </si>
  <si>
    <t>TATIOPIE</t>
  </si>
  <si>
    <t>M031817096331Q</t>
  </si>
  <si>
    <t>GIC DES ELEVEURS DE POULETS DE CHAIR</t>
  </si>
  <si>
    <t>M012116918091A</t>
  </si>
  <si>
    <t>ESONG TELECOMMUNICATIONS LTD</t>
  </si>
  <si>
    <t>E-3 LTD</t>
  </si>
  <si>
    <t>M032517686877L</t>
  </si>
  <si>
    <t>UNIVERSAL PRINT</t>
  </si>
  <si>
    <t>P019017759221P</t>
  </si>
  <si>
    <t>MOGUE KUE</t>
  </si>
  <si>
    <t>P039118051741A</t>
  </si>
  <si>
    <t>MANETSAP</t>
  </si>
  <si>
    <t>P069017964524N</t>
  </si>
  <si>
    <t>GODLOVE  MBAH</t>
  </si>
  <si>
    <t>P039214798805M</t>
  </si>
  <si>
    <t>NYA NANA</t>
  </si>
  <si>
    <t>P088400484853E</t>
  </si>
  <si>
    <t>NGUEYA NOUGOUE DORIS</t>
  </si>
  <si>
    <t>P059917448501T</t>
  </si>
  <si>
    <t>GEMUH BILL-AUSTIN NTANGSI</t>
  </si>
  <si>
    <t>P128115078613A</t>
  </si>
  <si>
    <t>MINDJI</t>
  </si>
  <si>
    <t>ONACIS NADÈGE</t>
  </si>
  <si>
    <t>P015916237515J</t>
  </si>
  <si>
    <t>ENU FRANCIS</t>
  </si>
  <si>
    <t>P127717397480Q</t>
  </si>
  <si>
    <t>ROSE MIREILLE</t>
  </si>
  <si>
    <t>P098818002609P</t>
  </si>
  <si>
    <t>MARIE INGRID</t>
  </si>
  <si>
    <t>ACCESSIORE TELEPHONE</t>
  </si>
  <si>
    <t>P047817670628K</t>
  </si>
  <si>
    <t>M090112749701J</t>
  </si>
  <si>
    <t>ASSO.POUR L'EMPLOI DES JEUNES</t>
  </si>
  <si>
    <t>ASSO. POUR L'EMPLOI DES JEUNES</t>
  </si>
  <si>
    <t>P047900303250D</t>
  </si>
  <si>
    <t>TATCHUM FOKO ELIE</t>
  </si>
  <si>
    <t>ETS TATCHUM FOKO ELIE</t>
  </si>
  <si>
    <t>P016700159065N</t>
  </si>
  <si>
    <t>TIAYA  JEAN  BOSCO</t>
  </si>
  <si>
    <t>P067018063460M</t>
  </si>
  <si>
    <t>ADOBER</t>
  </si>
  <si>
    <t>P078217953205S</t>
  </si>
  <si>
    <t>Kouenang</t>
  </si>
  <si>
    <t>P068417777701F</t>
  </si>
  <si>
    <t>PAGNAPAPU</t>
  </si>
  <si>
    <t>P020318274006E</t>
  </si>
  <si>
    <t>BILL SEDRICK</t>
  </si>
  <si>
    <t>P019118320520L</t>
  </si>
  <si>
    <t>MADJI MEKONTSO</t>
  </si>
  <si>
    <t>P019616682230C</t>
  </si>
  <si>
    <t>MAFFO DJEURBEU</t>
  </si>
  <si>
    <t>P027400390210T</t>
  </si>
  <si>
    <t>P039816811446Q</t>
  </si>
  <si>
    <t>ZEH AYIZOAH</t>
  </si>
  <si>
    <t>M012618353759U</t>
  </si>
  <si>
    <t>EVI-CAM GLOBAL BUSINESS</t>
  </si>
  <si>
    <t>M021400049303B</t>
  </si>
  <si>
    <t>SOCIETE TRANSAF TCHAD SARL</t>
  </si>
  <si>
    <t>P117917444128F</t>
  </si>
  <si>
    <t>JOSEPH LIMVALLA</t>
  </si>
  <si>
    <t>P048116583798H</t>
  </si>
  <si>
    <t>KAMOGNE ADELINE</t>
  </si>
  <si>
    <t>M061418349050F</t>
  </si>
  <si>
    <t>VISION CONSTRUCTION GROUP</t>
  </si>
  <si>
    <t>M042416698528K</t>
  </si>
  <si>
    <t>PRESTIGE GLOBAL</t>
  </si>
  <si>
    <t>M062518151987B</t>
  </si>
  <si>
    <t>ASSOCIATION DES AMIS DU CAM YEYAP</t>
  </si>
  <si>
    <t>M041117232934N</t>
  </si>
  <si>
    <t>EP KAMOUNA</t>
  </si>
  <si>
    <t>PARTENAIRE COMMERCIAL</t>
  </si>
  <si>
    <t>P080416852825H</t>
  </si>
  <si>
    <t>MEGNE BRINDA FLORE</t>
  </si>
  <si>
    <t>P038614917646H</t>
  </si>
  <si>
    <t>NGO OUM MOUSSI MONIQUE CARINE</t>
  </si>
  <si>
    <t>"AFRICA WOMENS COMPANY"</t>
  </si>
  <si>
    <t>P048418143171J</t>
  </si>
  <si>
    <t>SUI YAN</t>
  </si>
  <si>
    <t>P108918581818X</t>
  </si>
  <si>
    <t>FEUDJIO MOGTA</t>
  </si>
  <si>
    <t>TIMBRE D'EXAMEN OFFICIEL</t>
  </si>
  <si>
    <t>M080317716375X</t>
  </si>
  <si>
    <t>LYCÉE DE BAIKWA</t>
  </si>
  <si>
    <t>P118718027586A</t>
  </si>
  <si>
    <t>MEGAPTCHE NOUMESSI</t>
  </si>
  <si>
    <t>JULES CANTEL</t>
  </si>
  <si>
    <t>P128212643147K</t>
  </si>
  <si>
    <t>NYATO</t>
  </si>
  <si>
    <t>AMEDEE STEPHANE</t>
  </si>
  <si>
    <t>M099212248125Q</t>
  </si>
  <si>
    <t>AFETA COMPREHENSIVE COLLEGE</t>
  </si>
  <si>
    <t>P097016666080F</t>
  </si>
  <si>
    <t>NICOLE MAXIANE</t>
  </si>
  <si>
    <t>TRANSFORMATION DE CEREALES</t>
  </si>
  <si>
    <t>M079900011229Q</t>
  </si>
  <si>
    <t>STE DES CEREALES DU CAMEROUN</t>
  </si>
  <si>
    <t>SCC SA</t>
  </si>
  <si>
    <t>M062017606770M</t>
  </si>
  <si>
    <t>GÉOGRAPHES ET TECHNOLOGIES GÉOSPATIALES</t>
  </si>
  <si>
    <t>GEOTECH</t>
  </si>
  <si>
    <t>P029114129813D</t>
  </si>
  <si>
    <t>KENFACK TEFFO BRIS HERMANN</t>
  </si>
  <si>
    <t>ETS KENFY CONFORT BTP</t>
  </si>
  <si>
    <t>P028216423021S</t>
  </si>
  <si>
    <t>NCHE BENSON</t>
  </si>
  <si>
    <t>( BENSON &amp; SON'S ENTERPRISE )</t>
  </si>
  <si>
    <t>P117712716070S</t>
  </si>
  <si>
    <t>CELESTIN MARIE</t>
  </si>
  <si>
    <t>P127112482801Q</t>
  </si>
  <si>
    <t>SYONE JOSEPHINE</t>
  </si>
  <si>
    <t>CHEZ JOSEPHINE</t>
  </si>
  <si>
    <t>P077017103206H</t>
  </si>
  <si>
    <t>IDONIE DESIREE</t>
  </si>
  <si>
    <t>P077018387008R</t>
  </si>
  <si>
    <t>DEUTOU SEVERINE</t>
  </si>
  <si>
    <t>P076812151064E</t>
  </si>
  <si>
    <t>BALINDI</t>
  </si>
  <si>
    <t>DESIRE PATRICE AIME</t>
  </si>
  <si>
    <t>P108817642201U</t>
  </si>
  <si>
    <t>BOLLA EHAWA</t>
  </si>
  <si>
    <t>P067712335614M</t>
  </si>
  <si>
    <t>P089317690890T</t>
  </si>
  <si>
    <t>P015816727394M</t>
  </si>
  <si>
    <t>PRÉT À PORTER</t>
  </si>
  <si>
    <t>P019717659700H</t>
  </si>
  <si>
    <t>M111914247846Z</t>
  </si>
  <si>
    <t>INTEGRAL TECHNOLOGIE NETWORKS SARL</t>
  </si>
  <si>
    <t>ITN SARL</t>
  </si>
  <si>
    <t>P126312633476F</t>
  </si>
  <si>
    <t>M042517828393D</t>
  </si>
  <si>
    <t>ANCIENS ELEVES SAWA DU LYCEE BILNGUE DE BONABERI</t>
  </si>
  <si>
    <t>SAWA LYBIBO</t>
  </si>
  <si>
    <t>P018318316000Z</t>
  </si>
  <si>
    <t>WOUAKO TEUKAM EPSE WELEPE KEMEGNY</t>
  </si>
  <si>
    <t>DANIELLE STEAL</t>
  </si>
  <si>
    <t>P019017952513E</t>
  </si>
  <si>
    <t>NBGALAI</t>
  </si>
  <si>
    <t>P019216476925X</t>
  </si>
  <si>
    <t>M101416973948D</t>
  </si>
  <si>
    <t>SOCIÉTÉ COOPÉRATIVE &lt; FALAKAI GUIDAGAI&gt; DE PRODUCTEUR DU RIZ , TRANSFORMATION ET COMMERCIALISATION DE MAGA</t>
  </si>
  <si>
    <t>P086312518554R</t>
  </si>
  <si>
    <t>P056000197964X</t>
  </si>
  <si>
    <t>ETS TRAORE MAMADOU</t>
  </si>
  <si>
    <t>P067316658483J</t>
  </si>
  <si>
    <t>P029017175887W</t>
  </si>
  <si>
    <t>OWONA MVOLO EPOUSE MESSI</t>
  </si>
  <si>
    <t>RUPHINE HUGUETTE</t>
  </si>
  <si>
    <t>P058618538733X</t>
  </si>
  <si>
    <t>P048312701918A</t>
  </si>
  <si>
    <t>P109616271401P</t>
  </si>
  <si>
    <t>MENONO ETEME</t>
  </si>
  <si>
    <t>GERAUD LANDRY</t>
  </si>
  <si>
    <t>P018917708314Y</t>
  </si>
  <si>
    <t>TSOPDIO KENFOUET</t>
  </si>
  <si>
    <t>M111000036172M</t>
  </si>
  <si>
    <t>SPRINGBOARD COMPANY LTD</t>
  </si>
  <si>
    <t>S B</t>
  </si>
  <si>
    <t>P088818285398Z</t>
  </si>
  <si>
    <t>TIATSOP KOUOKEUO</t>
  </si>
  <si>
    <t>ARISTIDE DENYS</t>
  </si>
  <si>
    <t>P029816634799P</t>
  </si>
  <si>
    <t>P127016118385D</t>
  </si>
  <si>
    <t>FEIDER GEB NDJOCK</t>
  </si>
  <si>
    <t>P097617690943Y</t>
  </si>
  <si>
    <t>KAKAPENG</t>
  </si>
  <si>
    <t>CATHERINE ANGELE</t>
  </si>
  <si>
    <t>M101717251693P</t>
  </si>
  <si>
    <t>E CATH SAINT ROBERT-BATCHAM</t>
  </si>
  <si>
    <t>P042318189245D</t>
  </si>
  <si>
    <t>NJITACK TCHOMTCHOUA PELE POLYCHINNEL</t>
  </si>
  <si>
    <t>(ETS NT2P)</t>
  </si>
  <si>
    <t>P059417693142G</t>
  </si>
  <si>
    <t>P122016476756G</t>
  </si>
  <si>
    <t>TCHOUMBOU EDOUARD</t>
  </si>
  <si>
    <t>Vente ustensiles de cuisine</t>
  </si>
  <si>
    <t>P015712174418R</t>
  </si>
  <si>
    <t>KAMDOM Epse TAYOU Yvette</t>
  </si>
  <si>
    <t>P036817860963M</t>
  </si>
  <si>
    <t>KOUAKAM EPSE JILO</t>
  </si>
  <si>
    <t>P077217279862E</t>
  </si>
  <si>
    <t>CONSTENT</t>
  </si>
  <si>
    <t>P060118485080Z</t>
  </si>
  <si>
    <t>MBEMBUWOH</t>
  </si>
  <si>
    <t>LOGAN FONDONYI</t>
  </si>
  <si>
    <t>PHOTOGRAHIE</t>
  </si>
  <si>
    <t>P028318584417A</t>
  </si>
  <si>
    <t>LEUNA WONNA</t>
  </si>
  <si>
    <t>P019312525980D</t>
  </si>
  <si>
    <t>MAHAMADOU SOULEYMANE</t>
  </si>
  <si>
    <t>P107117443070Y</t>
  </si>
  <si>
    <t>TONFACK LEKANE PIERRE ALAIN</t>
  </si>
  <si>
    <t>COMMERCE - IMPORT/EXPORT</t>
  </si>
  <si>
    <t>P107500495906U</t>
  </si>
  <si>
    <t>KAMGANG FOZEU RENE AURELIEN</t>
  </si>
  <si>
    <t>"ETS KFA"</t>
  </si>
  <si>
    <t>P057317745309X</t>
  </si>
  <si>
    <t>M022116365921C</t>
  </si>
  <si>
    <t>KE TRADE AND SERVICE SARL</t>
  </si>
  <si>
    <t>P019616612106F</t>
  </si>
  <si>
    <t>JOACHIM PAUL</t>
  </si>
  <si>
    <t>P122017162116X</t>
  </si>
  <si>
    <t>LEUNKEU .EP.NGABOU CHANTAL</t>
  </si>
  <si>
    <t>P020016495030W</t>
  </si>
  <si>
    <t>P069716122134E</t>
  </si>
  <si>
    <t>WOGUEP</t>
  </si>
  <si>
    <t>P058214949923Q</t>
  </si>
  <si>
    <t>LEKEAKA SHCOLASTICA</t>
  </si>
  <si>
    <t>FONDONDON</t>
  </si>
  <si>
    <t>P118518422169C</t>
  </si>
  <si>
    <t>TAYINKWAN</t>
  </si>
  <si>
    <t>P097117862585U</t>
  </si>
  <si>
    <t>TSOBEFACK</t>
  </si>
  <si>
    <t>P049918471589K</t>
  </si>
  <si>
    <t>STEVE CEDRIQUE</t>
  </si>
  <si>
    <t>P087612672305X</t>
  </si>
  <si>
    <t>BTP, GENIE CIVIL, HYDRAULIQUE, CONCEPTION,RÉALISATION ET PRESTATION DIVERSES DE SERVICES</t>
  </si>
  <si>
    <t>P122016943712P</t>
  </si>
  <si>
    <t>ENOKEKWA EYONG LAWSON</t>
  </si>
  <si>
    <t>P089517079292T</t>
  </si>
  <si>
    <t>MELI NGOUFFO</t>
  </si>
  <si>
    <t>VALDEXE</t>
  </si>
  <si>
    <t>P086300120596U</t>
  </si>
  <si>
    <t>NGUIMFACK ETIENNE</t>
  </si>
  <si>
    <t>P118517704263Y</t>
  </si>
  <si>
    <t>NDOGNOU MELI</t>
  </si>
  <si>
    <t>P018116026300A</t>
  </si>
  <si>
    <t>DINA MOUE</t>
  </si>
  <si>
    <t>EPSE KOCHELE ADELE</t>
  </si>
  <si>
    <t>P058517019564T</t>
  </si>
  <si>
    <t>TENSAH</t>
  </si>
  <si>
    <t>NERUS WAINMOH</t>
  </si>
  <si>
    <t>P087217818073X</t>
  </si>
  <si>
    <t>MAMADOU GONDO JULES</t>
  </si>
  <si>
    <t>M061912785978K</t>
  </si>
  <si>
    <t>BEVERLY MEDIA TEAM LIMITED</t>
  </si>
  <si>
    <t>BMT LTD</t>
  </si>
  <si>
    <t>P018812422052C</t>
  </si>
  <si>
    <t>FOMENA FERDINAND</t>
  </si>
  <si>
    <t>M102316162354L</t>
  </si>
  <si>
    <t>SOCIETE DISAM CONSTRUCTION &amp; FILS SARL</t>
  </si>
  <si>
    <t>SO. DI. CO &amp; FILS SARL</t>
  </si>
  <si>
    <t>P088012375624S</t>
  </si>
  <si>
    <t>ABADA MANGA EPSE NDILI JUSTINEA</t>
  </si>
  <si>
    <t>ABADA MANGA EPSE NDILI JUSTINE</t>
  </si>
  <si>
    <t>P118814048651K</t>
  </si>
  <si>
    <t>NUBIGA ERIC</t>
  </si>
  <si>
    <t>M012618350004M</t>
  </si>
  <si>
    <t>Mboue</t>
  </si>
  <si>
    <t>M110700023514T</t>
  </si>
  <si>
    <t>GENERAL TECHNOLOGIES OF CAMEROON</t>
  </si>
  <si>
    <t>GETEC SARL</t>
  </si>
  <si>
    <t>P098718428521X</t>
  </si>
  <si>
    <t>M011300045127L</t>
  </si>
  <si>
    <t>FIVE ENGINEERING CM SARL</t>
  </si>
  <si>
    <t>P108017158693F</t>
  </si>
  <si>
    <t>IFEOMA NWOGA</t>
  </si>
  <si>
    <t>P078017330815J</t>
  </si>
  <si>
    <t>KOUETSA NGUEGANG</t>
  </si>
  <si>
    <t>JACQUES JULIO</t>
  </si>
  <si>
    <t>P129012713241F</t>
  </si>
  <si>
    <t>DELI ZRA MBLAMA</t>
  </si>
  <si>
    <t>P019417974586M</t>
  </si>
  <si>
    <t>VICHINE ORNELA</t>
  </si>
  <si>
    <t>P068818292855T</t>
  </si>
  <si>
    <t>KOME  GILBERT  SONE  DIONE</t>
  </si>
  <si>
    <t>FABRICATION D'OBJET D'ART</t>
  </si>
  <si>
    <t>P020016815365Q</t>
  </si>
  <si>
    <t>MANFFO</t>
  </si>
  <si>
    <t>JOSINO</t>
  </si>
  <si>
    <t>P068116711205C</t>
  </si>
  <si>
    <t>TSAMO NGUEGANG</t>
  </si>
  <si>
    <t>YVES FLORIENT</t>
  </si>
  <si>
    <t>P097814566497Z</t>
  </si>
  <si>
    <t>BELL LOOH</t>
  </si>
  <si>
    <t>ANTOINE (ETS SERVICE PRIVE D'HYGIENE ET D'ASSAINISSEMENT DU CAMEROUN)</t>
  </si>
  <si>
    <t>P028217980940E</t>
  </si>
  <si>
    <t>KAMGAING KALLA JACQUÉS HONORE</t>
  </si>
  <si>
    <t>M101516207694B</t>
  </si>
  <si>
    <t>CENTRE INTERNATIONAL DE RECHERCHE ET DE DOCUMENTATION SUR LES TRADITIONS ET LES LANGUES AFRICAINES</t>
  </si>
  <si>
    <t>CERDOTOLA</t>
  </si>
  <si>
    <t>P096717873865G</t>
  </si>
  <si>
    <t>JEANNTTE.</t>
  </si>
  <si>
    <t>P078818440232P</t>
  </si>
  <si>
    <t>MENSEH SYDONIE</t>
  </si>
  <si>
    <t>P088818265488Q</t>
  </si>
  <si>
    <t>MAFO SIMO</t>
  </si>
  <si>
    <t>P078817714667W</t>
  </si>
  <si>
    <t>P020316919936N</t>
  </si>
  <si>
    <t>SOLACE FEIN</t>
  </si>
  <si>
    <t>P015817661478X</t>
  </si>
  <si>
    <t>P117912783641M</t>
  </si>
  <si>
    <t>MEKONCHOU GREGOIRE DADA</t>
  </si>
  <si>
    <t>ETS GREGOIRE DADA</t>
  </si>
  <si>
    <t>P048717866880M</t>
  </si>
  <si>
    <t>BIKELE EPSE MBARGA EVELYNE</t>
  </si>
  <si>
    <t>VENTE DES MATÉRIELS ET FOURNITURE ÉLECTRONIQUES</t>
  </si>
  <si>
    <t>P010117627903T</t>
  </si>
  <si>
    <t>DUVANE JUNIOR (ETS GENIUS ELECTRONICS)</t>
  </si>
  <si>
    <t>P078617523054N</t>
  </si>
  <si>
    <t>FRANKLINE BAKARI</t>
  </si>
  <si>
    <t>P046200019018S</t>
  </si>
  <si>
    <t>BAMZOK NEE MBADOBE LOUISETTE CLEMENCE</t>
  </si>
  <si>
    <t>P049017813596G</t>
  </si>
  <si>
    <t>DJEPONG SIME</t>
  </si>
  <si>
    <t>P038216622706D</t>
  </si>
  <si>
    <t>MOMO TIOMO</t>
  </si>
  <si>
    <t>P098817793525N</t>
  </si>
  <si>
    <t>ATIEUFACK</t>
  </si>
  <si>
    <t>GHISLAIN YACHINE</t>
  </si>
  <si>
    <t>P118118126730H</t>
  </si>
  <si>
    <t>DOMSEU</t>
  </si>
  <si>
    <t>P079917937837M</t>
  </si>
  <si>
    <t>P076400062884H</t>
  </si>
  <si>
    <t>P117712575567Y</t>
  </si>
  <si>
    <t>P069218018609N</t>
  </si>
  <si>
    <t>MEUPEH BOUGEN</t>
  </si>
  <si>
    <t>P056900367491F</t>
  </si>
  <si>
    <t>SOLANGE ANGELE</t>
  </si>
  <si>
    <t>P078517879442J</t>
  </si>
  <si>
    <t>TCHAMDA NJOMOU</t>
  </si>
  <si>
    <t>P098117604347M</t>
  </si>
  <si>
    <t>ENOW LAURA AYAMBA</t>
  </si>
  <si>
    <t>(AYAM'S BEAUTY SALOON)</t>
  </si>
  <si>
    <t>COMMERCE DE GROS ET DETAIL PRODUITS &amp; SERVICES DE BEAUTE</t>
  </si>
  <si>
    <t>ALLIMENTATION</t>
  </si>
  <si>
    <t>P079017626974U</t>
  </si>
  <si>
    <t>SAHA TALONTIO PETCHOUJI</t>
  </si>
  <si>
    <t>P067412786013X</t>
  </si>
  <si>
    <t>NDO,O EVINA</t>
  </si>
  <si>
    <t>P016617799284Q</t>
  </si>
  <si>
    <t>TCHANYA</t>
  </si>
  <si>
    <t>P049215995397G</t>
  </si>
  <si>
    <t>M022618465155Q</t>
  </si>
  <si>
    <t>MIRA PORT &amp; LOGISTICS DEVELOPMENT S.A</t>
  </si>
  <si>
    <t>M.P.L.D S.A</t>
  </si>
  <si>
    <t>P107712438863T</t>
  </si>
  <si>
    <t>LUKONG JUDE SHUIKA</t>
  </si>
  <si>
    <t>P018116476843E</t>
  </si>
  <si>
    <t>TAMGUE EPSE NYA</t>
  </si>
  <si>
    <t>M072116365788E</t>
  </si>
  <si>
    <t>DRILLING GLOBAL ENERGY SARL</t>
  </si>
  <si>
    <t>M042117597892Q</t>
  </si>
  <si>
    <t>FAKO EMPOWERMENT PLATFORM</t>
  </si>
  <si>
    <t>FEP</t>
  </si>
  <si>
    <t>WOMEN AND YOUTH EMPOWERMENT, CAPACITY BUILDING AND TRAINING CENTER</t>
  </si>
  <si>
    <t>GENERAL SUPPLIES OF FARMING AND FENCING MATERIALS</t>
  </si>
  <si>
    <t>M012118456361E</t>
  </si>
  <si>
    <t>FUTURE FARMS AND FENCING COMPANY LIMITED</t>
  </si>
  <si>
    <t>FF &amp; F CO LTD</t>
  </si>
  <si>
    <t>P016118439613C</t>
  </si>
  <si>
    <t>FRANCOIS JEAN FREDERIC</t>
  </si>
  <si>
    <t>ETS NEGUS WOOD</t>
  </si>
  <si>
    <t>M032618462028G</t>
  </si>
  <si>
    <t>PLS</t>
  </si>
  <si>
    <t>P030117897972U</t>
  </si>
  <si>
    <t>KAMSU YOMBA</t>
  </si>
  <si>
    <t>DESTINEE SYNTHA</t>
  </si>
  <si>
    <t>P057417708244P</t>
  </si>
  <si>
    <t>JUSTINE GISELE</t>
  </si>
  <si>
    <t>P010017931778D</t>
  </si>
  <si>
    <t>RIAPE NJUNDEM ZINEDINE ZIDANE</t>
  </si>
  <si>
    <t>ETS YORO FURNITURE</t>
  </si>
  <si>
    <t>P099116329584Q</t>
  </si>
  <si>
    <t>P125312644165L</t>
  </si>
  <si>
    <t>P018017750658M</t>
  </si>
  <si>
    <t>P038690942564K</t>
  </si>
  <si>
    <t>KEDI A KEDI</t>
  </si>
  <si>
    <t>P075512748295J</t>
  </si>
  <si>
    <t>P098718520579K</t>
  </si>
  <si>
    <t>DJUIDJE KOUAM EPSE SADO</t>
  </si>
  <si>
    <t>P068212528169G</t>
  </si>
  <si>
    <t>MAMADOU BAPPAGNO</t>
  </si>
  <si>
    <t>P017012600828S</t>
  </si>
  <si>
    <t>WATTAT EPSEE KAMTCHOUM</t>
  </si>
  <si>
    <t>P019716667637P</t>
  </si>
  <si>
    <t>P049716637533K</t>
  </si>
  <si>
    <t>NGUENA MGOGLE</t>
  </si>
  <si>
    <t>SERVICE TRAITEUR/PRESTATION SERVICES</t>
  </si>
  <si>
    <t>P125100018778B</t>
  </si>
  <si>
    <t>FONGYA VINCENT RIGOBERT</t>
  </si>
  <si>
    <t>"FOOD SERVICES ESTABLISHMENT"</t>
  </si>
  <si>
    <t>P016612423291L</t>
  </si>
  <si>
    <t>P066200033359N</t>
  </si>
  <si>
    <t>NAWE JUSTIN FULBERT</t>
  </si>
  <si>
    <t>( ETS GROUPE NJF INTERNATIONAL )</t>
  </si>
  <si>
    <t>M052217953156Y</t>
  </si>
  <si>
    <t>CENTRE DE FORMATION PROFESSIONNELLE IPME GENITEC</t>
  </si>
  <si>
    <t>CFP IPME GENITEC</t>
  </si>
  <si>
    <t>P107817702100B</t>
  </si>
  <si>
    <t>P014715788373Q</t>
  </si>
  <si>
    <t>P129618479034E</t>
  </si>
  <si>
    <t>FRANK YVES LIONEL</t>
  </si>
  <si>
    <t>P029617773259E</t>
  </si>
  <si>
    <t>FONEPE GHONG</t>
  </si>
  <si>
    <t>ARMAND JEHULE</t>
  </si>
  <si>
    <t>JOBBING,GEN.CONTRACTS/SUPPLIES</t>
  </si>
  <si>
    <t>P037812655823M</t>
  </si>
  <si>
    <t>AGBOR KINGSLEY AYUK</t>
  </si>
  <si>
    <t>(AYUK &amp; SONS ENTERPRISE)</t>
  </si>
  <si>
    <t>P066217786135W</t>
  </si>
  <si>
    <t>MUTIA ÉLISABETH</t>
  </si>
  <si>
    <t>LIGA</t>
  </si>
  <si>
    <t>GESTION/ACQUISITION</t>
  </si>
  <si>
    <t>M062318316559Y</t>
  </si>
  <si>
    <t>LES GLAIEULS SARL</t>
  </si>
  <si>
    <t>P097816242029K</t>
  </si>
  <si>
    <t>MOHAMAD TRAD</t>
  </si>
  <si>
    <t>P027818175301H</t>
  </si>
  <si>
    <t>NKOUAHEU TCHAPDA EPSE NJIONOU</t>
  </si>
  <si>
    <t>P018014439987Q</t>
  </si>
  <si>
    <t>P128017763313B</t>
  </si>
  <si>
    <t>NDIFOCHOTANG</t>
  </si>
  <si>
    <t>Anshetu Pichuyang</t>
  </si>
  <si>
    <t>P068516398735T</t>
  </si>
  <si>
    <t>P029816702053W</t>
  </si>
  <si>
    <t>PROSPER ATUBEPIE</t>
  </si>
  <si>
    <t>P049418001843Z</t>
  </si>
  <si>
    <t>RANSOM NDI</t>
  </si>
  <si>
    <t>P036517647167W</t>
  </si>
  <si>
    <t>MAIKHOU DJOUH NGANDJONG</t>
  </si>
  <si>
    <t>P049917698899M</t>
  </si>
  <si>
    <t>FALONE GIDELLE</t>
  </si>
  <si>
    <t>P046517935789N</t>
  </si>
  <si>
    <t>NKWETTA GEORGE AGWAMBEH</t>
  </si>
  <si>
    <t>P116412151338Z</t>
  </si>
  <si>
    <t>NGO UM DAMARIS GISÈLE</t>
  </si>
  <si>
    <t>P028916023891M</t>
  </si>
  <si>
    <t>TITA SOLANGE TSALA</t>
  </si>
  <si>
    <t>P107316283883S</t>
  </si>
  <si>
    <t>TEUFA FOFOU</t>
  </si>
  <si>
    <t>P077416634406F</t>
  </si>
  <si>
    <t>MAPOKEM</t>
  </si>
  <si>
    <t>JACQUELINE GISELE</t>
  </si>
  <si>
    <t>M112518201703U</t>
  </si>
  <si>
    <t>PEKS COMPANY LTD</t>
  </si>
  <si>
    <t>P038217508638J</t>
  </si>
  <si>
    <t>P016018601488R</t>
  </si>
  <si>
    <t>SOKENG.</t>
  </si>
  <si>
    <t>P060216904070N</t>
  </si>
  <si>
    <t>ALOZIE IZUNNA NOBLE</t>
  </si>
  <si>
    <t>P016517978501D</t>
  </si>
  <si>
    <t>M100518006561J</t>
  </si>
  <si>
    <t>GROUPE D'INITIATIVE COMMUNE DES AGRICULTEURS ET ELEVEURS D'AMBAM</t>
  </si>
  <si>
    <t>GIC NOUVELLE FORMULE</t>
  </si>
  <si>
    <t>P104915111432D</t>
  </si>
  <si>
    <t>KEME HAGAR</t>
  </si>
  <si>
    <t>P098316672995F</t>
  </si>
  <si>
    <t>THOMAS FRANCIS</t>
  </si>
  <si>
    <t>ATTANDIP AGBOR</t>
  </si>
  <si>
    <t>P068211113418D</t>
  </si>
  <si>
    <t>HOMYA MOUDJONGUE</t>
  </si>
  <si>
    <t>P087917816893G</t>
  </si>
  <si>
    <t>MAGNINANG</t>
  </si>
  <si>
    <t>M032416617448R</t>
  </si>
  <si>
    <t>BISERV EDUCATION CAMEROON SARL</t>
  </si>
  <si>
    <t>P068916876543B</t>
  </si>
  <si>
    <t>NKONGNING EMMANUEL TALAKONG</t>
  </si>
  <si>
    <t>ETS EMMANUEL ADEBAYOR &amp; SONS</t>
  </si>
  <si>
    <t>P057916047465T</t>
  </si>
  <si>
    <t>DONWOUNG GUY JOSEPH</t>
  </si>
  <si>
    <t>P099116401915W</t>
  </si>
  <si>
    <t>MATHO NDOUTHIO MESSALINE</t>
  </si>
  <si>
    <t>SERVICES JURIDIQUES ET FINANCIER</t>
  </si>
  <si>
    <t>M042116068812U</t>
  </si>
  <si>
    <t>DROIT MEDIAS FINANCE SARL</t>
  </si>
  <si>
    <t>P036400130643R</t>
  </si>
  <si>
    <t>MBOK MBOK NEE NGO MAPUT</t>
  </si>
  <si>
    <t>M069712580123M</t>
  </si>
  <si>
    <t>ECOLE. PRIM. ET MATERNEL. TANGONO MARTHE</t>
  </si>
  <si>
    <t>M022317918256Q</t>
  </si>
  <si>
    <t>OI DIGITAL SYSTEM SARL</t>
  </si>
  <si>
    <t>M032517638579F</t>
  </si>
  <si>
    <t>BEL VISION SARL</t>
  </si>
  <si>
    <t>P096912702073Z</t>
  </si>
  <si>
    <t>TCHOUTOU EP. YANOU</t>
  </si>
  <si>
    <t>P100017817147X</t>
  </si>
  <si>
    <t>BLAISE KHAN</t>
  </si>
  <si>
    <t>P098912694228Y</t>
  </si>
  <si>
    <t>SOKOUTCHOUP WOUPASSI</t>
  </si>
  <si>
    <t>M101217235799D</t>
  </si>
  <si>
    <t>P059214719136M</t>
  </si>
  <si>
    <t>P028718117743Y</t>
  </si>
  <si>
    <t>KEMGOU ZAPZI</t>
  </si>
  <si>
    <t>P029416937785X</t>
  </si>
  <si>
    <t>FOSSO MATIGNIKONG</t>
  </si>
  <si>
    <t>ULRICH PACÔME</t>
  </si>
  <si>
    <t>P089012619202T</t>
  </si>
  <si>
    <t>FEUBA KOUAMEN GILLES ROMUALD</t>
  </si>
  <si>
    <t>ETS FRET-CAM 72</t>
  </si>
  <si>
    <t>P099117182816M</t>
  </si>
  <si>
    <t>SADOU ABBA SALI</t>
  </si>
  <si>
    <t>P088718455339B</t>
  </si>
  <si>
    <t>KOZIGMI ROSE BLANDINE</t>
  </si>
  <si>
    <t>''EVOLUTION RESTAURANT BAR''</t>
  </si>
  <si>
    <t>P059816269199B</t>
  </si>
  <si>
    <t>P029618326821T</t>
  </si>
  <si>
    <t>ETS ASHMAR</t>
  </si>
  <si>
    <t>P056914872592B</t>
  </si>
  <si>
    <t>AMAGNA EPSE KIMAKA</t>
  </si>
  <si>
    <t>P109018288251W</t>
  </si>
  <si>
    <t>ELISABETH MBIHZENYUY</t>
  </si>
  <si>
    <t>P089615628812B</t>
  </si>
  <si>
    <t>KUINANG NOUBOU ERWAN</t>
  </si>
  <si>
    <t>M119217232463B</t>
  </si>
  <si>
    <t>CATH S ST CHARLES KOMPINA</t>
  </si>
  <si>
    <t>P117316655539N</t>
  </si>
  <si>
    <t>KOUMINDONG</t>
  </si>
  <si>
    <t>FANNY CLETTE</t>
  </si>
  <si>
    <t>P029017764602A</t>
  </si>
  <si>
    <t>FLORENCE AWANKIE</t>
  </si>
  <si>
    <t>P029618486429D</t>
  </si>
  <si>
    <t>ISABELLE GERMAINE</t>
  </si>
  <si>
    <t>P122017527458J</t>
  </si>
  <si>
    <t>YOUBI DANIEL</t>
  </si>
  <si>
    <t>P067717889604M</t>
  </si>
  <si>
    <t>Taghu kamgang</t>
  </si>
  <si>
    <t>Gregoire</t>
  </si>
  <si>
    <t>P046418348853Y</t>
  </si>
  <si>
    <t>AYUK SAMUEL</t>
  </si>
  <si>
    <t>(A.S)</t>
  </si>
  <si>
    <t>P059213552864D</t>
  </si>
  <si>
    <t>KAMENI CLIFF IVAN</t>
  </si>
  <si>
    <t>M052416823433G</t>
  </si>
  <si>
    <t>STE GOLD AND SERVICE SARL</t>
  </si>
  <si>
    <t>P126212522178H</t>
  </si>
  <si>
    <t>MBENDJIO</t>
  </si>
  <si>
    <t>P038118435053D</t>
  </si>
  <si>
    <t>NOUMBISSIE epouse  NCHU EDITH NGUEWAH</t>
  </si>
  <si>
    <t>P039117647504M</t>
  </si>
  <si>
    <t>MANYI TAKU</t>
  </si>
  <si>
    <t>LAURABETH NGULEFEH</t>
  </si>
  <si>
    <t>P028816291656U</t>
  </si>
  <si>
    <t>MAKEMFOU</t>
  </si>
  <si>
    <t>HORTENSE NADEGE</t>
  </si>
  <si>
    <t>P090018483341Y</t>
  </si>
  <si>
    <t>P079417653911S</t>
  </si>
  <si>
    <t>.GOUMBE</t>
  </si>
  <si>
    <t>NKAHCHAD GILBERT</t>
  </si>
  <si>
    <t>M022014402952R</t>
  </si>
  <si>
    <t>KAMAR SUARL</t>
  </si>
  <si>
    <t>P029017508324Z</t>
  </si>
  <si>
    <t>JOSEPH CHIBUIKE</t>
  </si>
  <si>
    <t>P028017144451C</t>
  </si>
  <si>
    <t>M012618366430X</t>
  </si>
  <si>
    <t>ARCHI-VISION*AFRIQUE SARL</t>
  </si>
  <si>
    <t>AVA SARL</t>
  </si>
  <si>
    <t>P109317571783X</t>
  </si>
  <si>
    <t>MADU YANNICK GIYO</t>
  </si>
  <si>
    <t>ETS STYLO AUTOMOBILES</t>
  </si>
  <si>
    <t>P088516264346P</t>
  </si>
  <si>
    <t>JEAN PAUL FLORENT</t>
  </si>
  <si>
    <t>M090300019850Y</t>
  </si>
  <si>
    <t>BUILD BROS LIMITED</t>
  </si>
  <si>
    <t>BUILD BROS LTD</t>
  </si>
  <si>
    <t>P108517980808C</t>
  </si>
  <si>
    <t>NGOH GIDEON NDUM</t>
  </si>
  <si>
    <t>ETS N.G &amp; SONS ELECTRONIC</t>
  </si>
  <si>
    <t>P018216568141Y</t>
  </si>
  <si>
    <t>M052517783178E</t>
  </si>
  <si>
    <t>TRANSPORT INTEGRE MULTISERVICES SARL</t>
  </si>
  <si>
    <t>TRANSPORT, ENTREPOSAGE ET COMMUNICATION/AUTRES COMMERCES DE GROS</t>
  </si>
  <si>
    <t>P122517726856L</t>
  </si>
  <si>
    <t>P056500537287T</t>
  </si>
  <si>
    <t>P129216335175J</t>
  </si>
  <si>
    <t>JOSEPH ITUMO</t>
  </si>
  <si>
    <t>P017918215259F</t>
  </si>
  <si>
    <t>P049518004641K</t>
  </si>
  <si>
    <t>MAHAMAT ISSA</t>
  </si>
  <si>
    <t>P048917820468X</t>
  </si>
  <si>
    <t>P035200229778Q</t>
  </si>
  <si>
    <t>P059217094681X</t>
  </si>
  <si>
    <t>SAMUEL AYUK JUNIOR</t>
  </si>
  <si>
    <t>P049116217268K</t>
  </si>
  <si>
    <t>KOUENI KOUENI</t>
  </si>
  <si>
    <t>P057518296746A</t>
  </si>
  <si>
    <t>WILFRED NGIDE</t>
  </si>
  <si>
    <t>P079217687430Q</t>
  </si>
  <si>
    <t>NJONG NKFUNJI</t>
  </si>
  <si>
    <t>HAZE</t>
  </si>
  <si>
    <t>M129216670042X</t>
  </si>
  <si>
    <t>NENE FOODWEB COOPERATIVE SOCIETY</t>
  </si>
  <si>
    <t>INGENIERIE-CONSTRUCTION-PRESTATION</t>
  </si>
  <si>
    <t>M011812678987C</t>
  </si>
  <si>
    <t>AFRICA BUSINESS AND ENGINEERING</t>
  </si>
  <si>
    <t>CAMEROON. "ABE CAMEROON" SARL</t>
  </si>
  <si>
    <t>P079718438132N</t>
  </si>
  <si>
    <t>MATCHEU ANAY</t>
  </si>
  <si>
    <t>M112118313924N</t>
  </si>
  <si>
    <t>LOVE WORLD AVIATION</t>
  </si>
  <si>
    <t>CONSEIL VOYAGE-PRESTATIONS DE SERVICES-CONSULTATIONS</t>
  </si>
  <si>
    <t>P080617684653B</t>
  </si>
  <si>
    <t>NDIBA KOKO EINICE</t>
  </si>
  <si>
    <t>P109017606824C</t>
  </si>
  <si>
    <t>AMINATA FATOU</t>
  </si>
  <si>
    <t>ETS AMINATA</t>
  </si>
  <si>
    <t>P045616816801D</t>
  </si>
  <si>
    <t>KUIPO</t>
  </si>
  <si>
    <t>P059017113080S</t>
  </si>
  <si>
    <t>P127812645684R</t>
  </si>
  <si>
    <t>P068016900656S</t>
  </si>
  <si>
    <t>FOTSING WAFFO</t>
  </si>
  <si>
    <t>M122217771585Q</t>
  </si>
  <si>
    <t>GRACE HIGHER INSTITUTE FOR BIO-MEDICAL BUSINESS AND TECHNOLOGY  BAFIA</t>
  </si>
  <si>
    <t>(GHIBBAT)</t>
  </si>
  <si>
    <t>P097716432298C</t>
  </si>
  <si>
    <t>OUMAR MAHAMA</t>
  </si>
  <si>
    <t>M082417129900J</t>
  </si>
  <si>
    <t>SOCIETE MANITOU ET LEHECHES ASSURANCE SARL</t>
  </si>
  <si>
    <t>MALEAS ASSURANCE</t>
  </si>
  <si>
    <t>P016018392222Y</t>
  </si>
  <si>
    <t>MAGNIBOU</t>
  </si>
  <si>
    <t>P099417712812K</t>
  </si>
  <si>
    <t>M052517809985T</t>
  </si>
  <si>
    <t>BOULANGERIE AMERICAIN POUMA</t>
  </si>
  <si>
    <t>B.A. POUMA</t>
  </si>
  <si>
    <t>P097918488957F</t>
  </si>
  <si>
    <t>MARCELIN RAOULD</t>
  </si>
  <si>
    <t>P059014404173J</t>
  </si>
  <si>
    <t>NGUIDMO</t>
  </si>
  <si>
    <t>P099318561917F</t>
  </si>
  <si>
    <t>LOVELINE FORTUNE</t>
  </si>
  <si>
    <t>P087212641143F</t>
  </si>
  <si>
    <t>PROTAIS JULES</t>
  </si>
  <si>
    <t>P015718500126C</t>
  </si>
  <si>
    <t>NGO KOUM KISSEKA EPSE D'IKEBEL DJOB</t>
  </si>
  <si>
    <t>P019416458526U</t>
  </si>
  <si>
    <t>MIDZIE DIEU NE DORT</t>
  </si>
  <si>
    <t>M052517775801S</t>
  </si>
  <si>
    <t>BLACK DIAMOND</t>
  </si>
  <si>
    <t>P068516083271Z</t>
  </si>
  <si>
    <t>DZOUDJEU DZEUTCHA</t>
  </si>
  <si>
    <t>P075512115887D</t>
  </si>
  <si>
    <t>MANGA MARIE FRANCOISE</t>
  </si>
  <si>
    <t>ETS LENDE TROPIC</t>
  </si>
  <si>
    <t>P037612549863S</t>
  </si>
  <si>
    <t>MOTSEBO KAMBU</t>
  </si>
  <si>
    <t>MICHEL CYRILLE</t>
  </si>
  <si>
    <t>P079618458376W</t>
  </si>
  <si>
    <t>0UMATE</t>
  </si>
  <si>
    <t>P120217707791W</t>
  </si>
  <si>
    <t>P058317841315P</t>
  </si>
  <si>
    <t>OBAM EDA</t>
  </si>
  <si>
    <t>P039418421269L</t>
  </si>
  <si>
    <t>CHARLY ROMARIE</t>
  </si>
  <si>
    <t>P077212437985U</t>
  </si>
  <si>
    <t>GWANBOPAP CLEMENT</t>
  </si>
  <si>
    <t>P048517840636Z</t>
  </si>
  <si>
    <t>phukunsam.</t>
  </si>
  <si>
    <t>maribel abonge.</t>
  </si>
  <si>
    <t>P069717365813X</t>
  </si>
  <si>
    <t>MAIDAI SABINE</t>
  </si>
  <si>
    <t>(ETS BOSSA'A)</t>
  </si>
  <si>
    <t>COMMERCE GÉNÉRAL, PRESTATIONS DES SERVICES ET RESTAURATION</t>
  </si>
  <si>
    <t>M051914235206P</t>
  </si>
  <si>
    <t>SCI SYNERGIE</t>
  </si>
  <si>
    <t>P129518010682R</t>
  </si>
  <si>
    <t>NODEM KENFOU EPSE NTCHANGA</t>
  </si>
  <si>
    <t>Auguste Noël</t>
  </si>
  <si>
    <t>P019718482055Z</t>
  </si>
  <si>
    <t>TUEDJO NOUEMSI</t>
  </si>
  <si>
    <t>P027218401848Q</t>
  </si>
  <si>
    <t>P048614420369Y</t>
  </si>
  <si>
    <t>BATAN OMBASSA MASSONGO</t>
  </si>
  <si>
    <t>P079816319088C</t>
  </si>
  <si>
    <t>DANIEL BLERIOT</t>
  </si>
  <si>
    <t>P039012565392K</t>
  </si>
  <si>
    <t>HAMADOU MBOULA</t>
  </si>
  <si>
    <t>P098716829777D</t>
  </si>
  <si>
    <t>P126517953718W</t>
  </si>
  <si>
    <t>MANIATOU EPSE DJOMATCHOUA</t>
  </si>
  <si>
    <t>P038000051812C</t>
  </si>
  <si>
    <t>NWOSAH</t>
  </si>
  <si>
    <t>P039314941149H</t>
  </si>
  <si>
    <t>EMAHA EMALEU</t>
  </si>
  <si>
    <t>Transport-Transit -BTP</t>
  </si>
  <si>
    <t>M042517696542W</t>
  </si>
  <si>
    <t>SHURE SOLUTION TRANSPORT SARL</t>
  </si>
  <si>
    <t>P066418435589N</t>
  </si>
  <si>
    <t>TAMI TITO</t>
  </si>
  <si>
    <t>P018318188718F</t>
  </si>
  <si>
    <t>NGUISSEU TCHUIDJANG EPSE KOUAM</t>
  </si>
  <si>
    <t>ANIC</t>
  </si>
  <si>
    <t>P080016029825R</t>
  </si>
  <si>
    <t>M031612496053K</t>
  </si>
  <si>
    <t>STE CRUCHE PLEINE SARL</t>
  </si>
  <si>
    <t>P038317075807B</t>
  </si>
  <si>
    <t>GIC AES-MULTI-SERVICES</t>
  </si>
  <si>
    <t>M051217206916M</t>
  </si>
  <si>
    <t>GIC AES-MULTI -SERVICES</t>
  </si>
  <si>
    <t>CONTRACT &amp; SUPPLIES</t>
  </si>
  <si>
    <t>M042116047214S</t>
  </si>
  <si>
    <t>T.J.N LIMITED</t>
  </si>
  <si>
    <t>P018916698505S</t>
  </si>
  <si>
    <t>NGUIEDJOUO NGUEWO</t>
  </si>
  <si>
    <t>P028218057375H</t>
  </si>
  <si>
    <t>TANESOP TCHIO.</t>
  </si>
  <si>
    <t>LEBON</t>
  </si>
  <si>
    <t>P117500430779B</t>
  </si>
  <si>
    <t>DJUIDJE EPSE KAM ANGELINE</t>
  </si>
  <si>
    <t>P067017938507U</t>
  </si>
  <si>
    <t>P048917837758N</t>
  </si>
  <si>
    <t>NFOR paul</t>
  </si>
  <si>
    <t>ngai</t>
  </si>
  <si>
    <t>RECEPTIONIST</t>
  </si>
  <si>
    <t>P119417617086K</t>
  </si>
  <si>
    <t>BELOLI MAKOKO</t>
  </si>
  <si>
    <t>MAGHERITA</t>
  </si>
  <si>
    <t>M111914333697L</t>
  </si>
  <si>
    <t>SAFETY INVESTMENT COMPANY SARL</t>
  </si>
  <si>
    <t>P038818157620E</t>
  </si>
  <si>
    <t>TSAGUE NANDONG</t>
  </si>
  <si>
    <t>M090017250557W</t>
  </si>
  <si>
    <t>EP SA'A GR I B</t>
  </si>
  <si>
    <t>P038816116677S</t>
  </si>
  <si>
    <t>P058816274406X</t>
  </si>
  <si>
    <t>P087717559358H</t>
  </si>
  <si>
    <t>MARIE FELICITINE</t>
  </si>
  <si>
    <t>P067716266775Q</t>
  </si>
  <si>
    <t>P018017571424J</t>
  </si>
  <si>
    <t>GÉRANT DE STATION SERVICES</t>
  </si>
  <si>
    <t>P088912733902L</t>
  </si>
  <si>
    <t>P069717020243S</t>
  </si>
  <si>
    <t>FOMENE DJOUSSE.</t>
  </si>
  <si>
    <t>P017916410934Z</t>
  </si>
  <si>
    <t>ABENA NOAH</t>
  </si>
  <si>
    <t>PRODUCTION DES SEMENCES AMELIOREES DES SORGHOS</t>
  </si>
  <si>
    <t>M122317108207Z</t>
  </si>
  <si>
    <t>GIC ''AGUI'' DES PRODUCTEURS DES SEMENCES AMELIORE DE SORGHO DE IBBA SANGUE</t>
  </si>
  <si>
    <t>P035417996647L</t>
  </si>
  <si>
    <t>MPOY</t>
  </si>
  <si>
    <t>JEAN NSUMPI</t>
  </si>
  <si>
    <t>P076712147973F</t>
  </si>
  <si>
    <t>P105200344404T</t>
  </si>
  <si>
    <t>OMAM MBOK</t>
  </si>
  <si>
    <t>" ETS OMES "</t>
  </si>
  <si>
    <t>P066816680341Y</t>
  </si>
  <si>
    <t>P127411333387S</t>
  </si>
  <si>
    <t>KAMTA FONKOUA</t>
  </si>
  <si>
    <t>P124717894853K</t>
  </si>
  <si>
    <t>P028512492448Y</t>
  </si>
  <si>
    <t>KWIPSA</t>
  </si>
  <si>
    <t>LIVETTE</t>
  </si>
  <si>
    <t>P016116618575D</t>
  </si>
  <si>
    <t>P040516861946Y</t>
  </si>
  <si>
    <t>DJEM ONDOBO</t>
  </si>
  <si>
    <t>P016017637245C</t>
  </si>
  <si>
    <t>JEAN BAPTISTE (ETS LEADER VOYAGES)</t>
  </si>
  <si>
    <t>P048718195693Q</t>
  </si>
  <si>
    <t>M032517639464J</t>
  </si>
  <si>
    <t>ERMALEX'S DESIGN PRO SARL</t>
  </si>
  <si>
    <t>EDPSU</t>
  </si>
  <si>
    <t>ETUDES ET RÉALISATIONS MÉCANIQUE, PRÉSENTATION COMMERCIALE DES MARQUES, PRESTATION DE SERVICES ET COMMERCE GÉNÉRAL</t>
  </si>
  <si>
    <t>M012517541790U</t>
  </si>
  <si>
    <t>DREAMS MARKET STORES SARL</t>
  </si>
  <si>
    <t>DMS SARL</t>
  </si>
  <si>
    <t>DISTRIBUTION, NEGOCE, PRESSING, IMPORT-EXPORT, PRESTATION DE SERVICES,COMMERCE GENERAL, CONCEPTION MECANIQUE ET INDUSTRIEL,REPRESENTATION COMMERCIALE ET DE MARQUES,IMPRIMERIE,</t>
  </si>
  <si>
    <t>P118414619822Y</t>
  </si>
  <si>
    <t>ALIOUM HAMZA TARKOUA</t>
  </si>
  <si>
    <t>P015712526321U</t>
  </si>
  <si>
    <t>PAMGJI</t>
  </si>
  <si>
    <t>CATHERINE BERTHE</t>
  </si>
  <si>
    <t>P122015808716N</t>
  </si>
  <si>
    <t>BOUMA JEAN BAPTISTE</t>
  </si>
  <si>
    <t>P018517571610X</t>
  </si>
  <si>
    <t>P096517976268N</t>
  </si>
  <si>
    <t>MANITCHEU EPSE TACHIBENG</t>
  </si>
  <si>
    <t>M032017259600N</t>
  </si>
  <si>
    <t>EP BINGOU</t>
  </si>
  <si>
    <t>P118916409777G</t>
  </si>
  <si>
    <t>NOCHE NGUEMOGNE</t>
  </si>
  <si>
    <t>M081017241190K</t>
  </si>
  <si>
    <t>P029217842576E</t>
  </si>
  <si>
    <t>FOUDJI TSAGUE JOËL</t>
  </si>
  <si>
    <t>P128816100437T</t>
  </si>
  <si>
    <t>OBIAKOR CHRISTIAN OGUGUA</t>
  </si>
  <si>
    <t>P089117913212X</t>
  </si>
  <si>
    <t>BLASCO</t>
  </si>
  <si>
    <t>P017116674080A</t>
  </si>
  <si>
    <t>NKWELLE ALFRED NJIKANG</t>
  </si>
  <si>
    <t>P028916890539K</t>
  </si>
  <si>
    <t>NGOUNOU KAMDEM</t>
  </si>
  <si>
    <t>STEVE FRANKLIN</t>
  </si>
  <si>
    <t>P010016704948L</t>
  </si>
  <si>
    <t>M022518105435U</t>
  </si>
  <si>
    <t>SOCIETE CIVILE IMMOBILIERE BIRD</t>
  </si>
  <si>
    <t>SCI BIRD</t>
  </si>
  <si>
    <t>P119616833907J</t>
  </si>
  <si>
    <t>TANGAN YANICK</t>
  </si>
  <si>
    <t>AQUA STONG</t>
  </si>
  <si>
    <t>P068417694889C</t>
  </si>
  <si>
    <t>CARINE KEMYEI</t>
  </si>
  <si>
    <t>P087817302799A</t>
  </si>
  <si>
    <t>AKAFOR OSITA</t>
  </si>
  <si>
    <t>P038717595113F</t>
  </si>
  <si>
    <t>PIERRE CELESTIN MOLINARD</t>
  </si>
  <si>
    <t>P017912676021Q</t>
  </si>
  <si>
    <t>P015312615926Z</t>
  </si>
  <si>
    <t>FOUEZE EPSE NJOYA THERESEFOU</t>
  </si>
  <si>
    <t>FOUEZE EPSE NJOYA THERESE</t>
  </si>
  <si>
    <t>P067800491477L</t>
  </si>
  <si>
    <t>LEVO NDZANA THERESE ANDREE</t>
  </si>
  <si>
    <t>P018817470648G</t>
  </si>
  <si>
    <t>MENGUE OKALA EPSE ABENA</t>
  </si>
  <si>
    <t>P048517649921K</t>
  </si>
  <si>
    <t>KAMGUIA KAMHOUA (UNIVERSITY RESTAURANT)</t>
  </si>
  <si>
    <t>YVES ARMAND</t>
  </si>
  <si>
    <t>P059818388147A</t>
  </si>
  <si>
    <t>KOUOH MBANGO</t>
  </si>
  <si>
    <t>SANDY LETITIA</t>
  </si>
  <si>
    <t>P038312547997B</t>
  </si>
  <si>
    <t>WUANPI PELAGIE BLANDINE</t>
  </si>
  <si>
    <t>ETS WUANPI PELAGIE BLANDINE</t>
  </si>
  <si>
    <t>P037512695971H</t>
  </si>
  <si>
    <t>M082517950795B</t>
  </si>
  <si>
    <t>HIGHSURVEYING ENGINEERING SARL</t>
  </si>
  <si>
    <t>H.S.Eng SARL</t>
  </si>
  <si>
    <t>P038916776654L</t>
  </si>
  <si>
    <t>NGOUANA FOUETSA</t>
  </si>
  <si>
    <t>ACCELINE</t>
  </si>
  <si>
    <t>P108417953076Y</t>
  </si>
  <si>
    <t>MEDA MOUOFO</t>
  </si>
  <si>
    <t>BRIYANTINE</t>
  </si>
  <si>
    <t>P079517926619E</t>
  </si>
  <si>
    <t>GAINTSE TCHOUPA RONALD.</t>
  </si>
  <si>
    <t>P077314334213M</t>
  </si>
  <si>
    <t>DIBABEU</t>
  </si>
  <si>
    <t>PASCALINE ROSINE</t>
  </si>
  <si>
    <t>M101312090554L</t>
  </si>
  <si>
    <t>STE CAMEROUNAISE DE GLACE SARL</t>
  </si>
  <si>
    <t>N' ICE CREAM</t>
  </si>
  <si>
    <t>P077318075699G</t>
  </si>
  <si>
    <t>TEKENDONG DEKANE</t>
  </si>
  <si>
    <t>P039016428256F</t>
  </si>
  <si>
    <t>NDONGO DAQUEYE</t>
  </si>
  <si>
    <t>P068817665864R</t>
  </si>
  <si>
    <t>P039617733730F</t>
  </si>
  <si>
    <t>YONKOU TAKEDJIO</t>
  </si>
  <si>
    <t>P069517839030U</t>
  </si>
  <si>
    <t>FEUWO FENE</t>
  </si>
  <si>
    <t>FRANCH VALDO</t>
  </si>
  <si>
    <t>P079317715608X</t>
  </si>
  <si>
    <t>Mbeng</t>
  </si>
  <si>
    <t>Pascal Kuhngoin</t>
  </si>
  <si>
    <t>P010217978749Z</t>
  </si>
  <si>
    <t>P129818434687E</t>
  </si>
  <si>
    <t>PANBARA TEMWA</t>
  </si>
  <si>
    <t>M012317111394W</t>
  </si>
  <si>
    <t>INSTITUT DE FORMATION PROFESSIONNELLE BINGO</t>
  </si>
  <si>
    <t>(IFP B)</t>
  </si>
  <si>
    <t>M012517600723T</t>
  </si>
  <si>
    <t>P016400307350C</t>
  </si>
  <si>
    <t>JIMELI JACQUELINE</t>
  </si>
  <si>
    <t>P018018050135Q</t>
  </si>
  <si>
    <t>ELONG MBINZE</t>
  </si>
  <si>
    <t>M092016912892D</t>
  </si>
  <si>
    <t>KAMKOP CONNECTION FOR DEVELOPMENT</t>
  </si>
  <si>
    <t>KACODE</t>
  </si>
  <si>
    <t>P016917654825R</t>
  </si>
  <si>
    <t>ENGUEING. ELANGA EPSE OYAL.</t>
  </si>
  <si>
    <t>M092417053411G</t>
  </si>
  <si>
    <t>LA DONA SARL</t>
  </si>
  <si>
    <t>M052116139015U</t>
  </si>
  <si>
    <t>ALL MAKE-PRO</t>
  </si>
  <si>
    <t>P067912519541Y</t>
  </si>
  <si>
    <t>KANGOUA CYRILLE ROBINSON</t>
  </si>
  <si>
    <t>ETS KANGOUA CYRILLE ROBINSON</t>
  </si>
  <si>
    <t>P108917915091D</t>
  </si>
  <si>
    <t>P128417773965R</t>
  </si>
  <si>
    <t>JOANNA YUNINUI</t>
  </si>
  <si>
    <t>M011912737308B</t>
  </si>
  <si>
    <t>COFFIASSUR&amp; MULTISERVIES SARL</t>
  </si>
  <si>
    <t>COFFIASSURE&amp; MULTISERVICES SARL</t>
  </si>
  <si>
    <t>P077412695883P</t>
  </si>
  <si>
    <t>TCHANGWA WANDJI DESIRE</t>
  </si>
  <si>
    <t>TCHANGWA WANDJI</t>
  </si>
  <si>
    <t>SOCIOCULTURELLE</t>
  </si>
  <si>
    <t>M060616861629F</t>
  </si>
  <si>
    <t>L'ASSOCIATION CAMEROUNAISE POUR LE DÉVELOPPEMENT RURAL</t>
  </si>
  <si>
    <t>ACADER</t>
  </si>
  <si>
    <t>M062217424872D</t>
  </si>
  <si>
    <t>UZMAN CONSTRUCTION SARL</t>
  </si>
  <si>
    <t>P017000329635H</t>
  </si>
  <si>
    <t>ZIBI MANI</t>
  </si>
  <si>
    <t>P038918230444J</t>
  </si>
  <si>
    <t>P117700501650D</t>
  </si>
  <si>
    <t>P029318097795Z</t>
  </si>
  <si>
    <t>P059217761153T</t>
  </si>
  <si>
    <t>WILLI - LANDRY</t>
  </si>
  <si>
    <t>P028816099608A</t>
  </si>
  <si>
    <t>P028018466744L</t>
  </si>
  <si>
    <t>NGUEMO EPOUSE GNINPIEZI</t>
  </si>
  <si>
    <t>P116618327302L</t>
  </si>
  <si>
    <t>TIWA epouse TALLA NGOUFO</t>
  </si>
  <si>
    <t>P058812673651Z</t>
  </si>
  <si>
    <t>P079918326921R</t>
  </si>
  <si>
    <t>ELVISE NYAMYIRE LAMBI</t>
  </si>
  <si>
    <t>P128416233134N</t>
  </si>
  <si>
    <t>DION EHAWA</t>
  </si>
  <si>
    <t>RUTH(ETS ECONOMIC MULTISERVICES)</t>
  </si>
  <si>
    <t>P096918162867H</t>
  </si>
  <si>
    <t>MAGUIA KENNE EPSE KADZI</t>
  </si>
  <si>
    <t>P018318529209P</t>
  </si>
  <si>
    <t>NNEJI</t>
  </si>
  <si>
    <t>P100016585216D</t>
  </si>
  <si>
    <t>WOUAMBA PONGA</t>
  </si>
  <si>
    <t>P097117381729R</t>
  </si>
  <si>
    <t>FOUDJIO DAZEM EPOUSE FOGOU</t>
  </si>
  <si>
    <t>P027817177012K</t>
  </si>
  <si>
    <t>SYLVANU</t>
  </si>
  <si>
    <t>P057217749143U</t>
  </si>
  <si>
    <t>NWANKO OKANU IKECHUKWU</t>
  </si>
  <si>
    <t>MENUISERIES</t>
  </si>
  <si>
    <t>P018617216911E</t>
  </si>
  <si>
    <t>EGWE</t>
  </si>
  <si>
    <t>COMMUNICATION &amp; PUBLICATION DES JOURNAUX</t>
  </si>
  <si>
    <t>M127400035398G</t>
  </si>
  <si>
    <t>CITIZEN MEDIA CORPORATION</t>
  </si>
  <si>
    <t>P027817182726S</t>
  </si>
  <si>
    <t>ESSOUA SAKE MODESTE</t>
  </si>
  <si>
    <t>M011717260023A</t>
  </si>
  <si>
    <t>EP GARNISON MILITAIRE MEKALAT</t>
  </si>
  <si>
    <t>P086500001229B</t>
  </si>
  <si>
    <t>OGOCHUKWU AFOUDO</t>
  </si>
  <si>
    <t>P109418343318H</t>
  </si>
  <si>
    <t>EMILE TIRLA</t>
  </si>
  <si>
    <t>P067514603141D</t>
  </si>
  <si>
    <t>P079117831699B</t>
  </si>
  <si>
    <t>TCHINDA AMBROISE</t>
  </si>
  <si>
    <t>MAFOWA MARIE</t>
  </si>
  <si>
    <t>P048512378027L</t>
  </si>
  <si>
    <t>KAMOKWE TOUONSI</t>
  </si>
  <si>
    <t>FRAZIER VALERI</t>
  </si>
  <si>
    <t>P027117727322T</t>
  </si>
  <si>
    <t>P087716982965D</t>
  </si>
  <si>
    <t>BIJAH</t>
  </si>
  <si>
    <t>EMAMANUEL</t>
  </si>
  <si>
    <t>P050317177508J</t>
  </si>
  <si>
    <t>METSAM NANG</t>
  </si>
  <si>
    <t>ROLAND ARMEL</t>
  </si>
  <si>
    <t>M072116365770T</t>
  </si>
  <si>
    <t>SOCIÉTÉ CIVILE IMMOBILIÈRE KAMDEM KUATE PAUL</t>
  </si>
  <si>
    <t>SCI K.K.P</t>
  </si>
  <si>
    <t>ACQUISITION - ADMINISTRATION ET GESTION PAR BAIL - IMMATRICULATION ET LOTISSEMENT DES IMMEUBLES - BTP</t>
  </si>
  <si>
    <t>GEOTECHNICIEN</t>
  </si>
  <si>
    <t>P039116027264J</t>
  </si>
  <si>
    <t>P098418593308P</t>
  </si>
  <si>
    <t>P039118110870C</t>
  </si>
  <si>
    <t>WAMBA DJIVO</t>
  </si>
  <si>
    <t>P024818550024J</t>
  </si>
  <si>
    <t>P058417861082F</t>
  </si>
  <si>
    <t>Mada'a Fonkoua</t>
  </si>
  <si>
    <t>Mellie Diane</t>
  </si>
  <si>
    <t>M032618452765E</t>
  </si>
  <si>
    <t>NOVA LIGHT ELECTRICAL TECHNOLOGY COMPANY LTD</t>
  </si>
  <si>
    <t>P018812333879P</t>
  </si>
  <si>
    <t>ABDRAMAN ABBA</t>
  </si>
  <si>
    <t>P119015270864T</t>
  </si>
  <si>
    <t>MAIKODA</t>
  </si>
  <si>
    <t>P018712352254Q</t>
  </si>
  <si>
    <t>ANIOWO CALISTUS</t>
  </si>
  <si>
    <t>P044617822986G</t>
  </si>
  <si>
    <t>Nanda Ngato</t>
  </si>
  <si>
    <t>P118216841258S</t>
  </si>
  <si>
    <t>AJAGA ERICA NJWENG</t>
  </si>
  <si>
    <t>P018615503203H</t>
  </si>
  <si>
    <t>BAKARI SADJO</t>
  </si>
  <si>
    <t>P048212263690Q</t>
  </si>
  <si>
    <t>P058118175275F</t>
  </si>
  <si>
    <t>MATAMTCHAP    TEMBO</t>
  </si>
  <si>
    <t>GEORGIQUES AMELINE</t>
  </si>
  <si>
    <t>P028518452431A</t>
  </si>
  <si>
    <t>M112316257378H</t>
  </si>
  <si>
    <t>GROUP MADIBA SARL</t>
  </si>
  <si>
    <t>GMSARL</t>
  </si>
  <si>
    <t>P046113172209W</t>
  </si>
  <si>
    <t>KOUAM JOB FREDERIC</t>
  </si>
  <si>
    <t>P077717870090D</t>
  </si>
  <si>
    <t>M118017580053E</t>
  </si>
  <si>
    <t>SOCIÉTÉ MKT &amp; FILS SARL</t>
  </si>
  <si>
    <t>M032416486515X</t>
  </si>
  <si>
    <t>NEST MEDICAL SARL</t>
  </si>
  <si>
    <t>P079916863237G</t>
  </si>
  <si>
    <t>TEINGUI DETIO NOTIO</t>
  </si>
  <si>
    <t>M060800024986H</t>
  </si>
  <si>
    <t>P027700565201T</t>
  </si>
  <si>
    <t>GUIADEM EPSE KANGAIN YVETTE</t>
  </si>
  <si>
    <t>P106415613764L</t>
  </si>
  <si>
    <t>BATOUM MIREILLE</t>
  </si>
  <si>
    <t>P078217773413X</t>
  </si>
  <si>
    <t>YIMEN NDANDJI SARIETTE MICHELLE</t>
  </si>
  <si>
    <t>(ETS YIM'S &amp; FILS)</t>
  </si>
  <si>
    <t>VENTE DE FOURNITURES DE BUREAU ET SECRETARIAT, PRESTATION DE SERVICES</t>
  </si>
  <si>
    <t>P038800578304L</t>
  </si>
  <si>
    <t>SOOPEN</t>
  </si>
  <si>
    <t>M112316839594K</t>
  </si>
  <si>
    <t>LA CRECHE-GARDERIE LES COLIBRIS</t>
  </si>
  <si>
    <t>P039916743237P</t>
  </si>
  <si>
    <t>FABAWA EPSE KAMANDA</t>
  </si>
  <si>
    <t>P016412416371K</t>
  </si>
  <si>
    <t>IDRISSOU MOHAMED</t>
  </si>
  <si>
    <t>PROMOTEUR SPORTIF</t>
  </si>
  <si>
    <t>P037417090135T</t>
  </si>
  <si>
    <t>ISSAC GILBERT</t>
  </si>
  <si>
    <t>P010017224330C</t>
  </si>
  <si>
    <t>OURATOU</t>
  </si>
  <si>
    <t>P119418354450U</t>
  </si>
  <si>
    <t>Treyah</t>
  </si>
  <si>
    <t>Marie Mbo</t>
  </si>
  <si>
    <t>P017416161326Z</t>
  </si>
  <si>
    <t>ALOT MBEBAWO</t>
  </si>
  <si>
    <t>SABASTINE</t>
  </si>
  <si>
    <t>P122017299700Z</t>
  </si>
  <si>
    <t>MALANGWE SUZANNE NEE EPOKO KOLLO</t>
  </si>
  <si>
    <t>P099317869735A</t>
  </si>
  <si>
    <t>P018214409086E</t>
  </si>
  <si>
    <t>M111612578272D</t>
  </si>
  <si>
    <t>LUSTER PRINTS CO. LTD</t>
  </si>
  <si>
    <t>P026212570204H</t>
  </si>
  <si>
    <t>SACKO MOHAMADOU</t>
  </si>
  <si>
    <t>P058517642485R</t>
  </si>
  <si>
    <t>LAURIANNE JOELLE</t>
  </si>
  <si>
    <t>P038812773061M</t>
  </si>
  <si>
    <t>IPEM SAMUEL</t>
  </si>
  <si>
    <t>ETS SAMARIS</t>
  </si>
  <si>
    <t>GARANTEE EXCHANGE SARL</t>
  </si>
  <si>
    <t>P129017225328U</t>
  </si>
  <si>
    <t>YONTSEM TAFEMPA</t>
  </si>
  <si>
    <t>YANNICK EULER</t>
  </si>
  <si>
    <t>P099925246337P</t>
  </si>
  <si>
    <t>FONCHA TAMASANG</t>
  </si>
  <si>
    <t>P059718393790Z</t>
  </si>
  <si>
    <t>MEFIRE NGASSAM NDASSA</t>
  </si>
  <si>
    <t>IBRAHIM NACER</t>
  </si>
  <si>
    <t>P037316031978F</t>
  </si>
  <si>
    <t>NGOUMELA PEGALEPO</t>
  </si>
  <si>
    <t>ELECTROCIEN</t>
  </si>
  <si>
    <t>P117217156052H</t>
  </si>
  <si>
    <t>TCHA'A</t>
  </si>
  <si>
    <t>P105918052734C</t>
  </si>
  <si>
    <t>Ndefo</t>
  </si>
  <si>
    <t>APPUI AUX ÉLÈVES DÉMUNIS</t>
  </si>
  <si>
    <t>M072417092194R</t>
  </si>
  <si>
    <t>ASSOCIATION JEAN NYAKAM EDUCATION CENTER</t>
  </si>
  <si>
    <t>JNEC</t>
  </si>
  <si>
    <t>P028514623918Q</t>
  </si>
  <si>
    <t>P059818472951L</t>
  </si>
  <si>
    <t>ACHUO ZONGKEH</t>
  </si>
  <si>
    <t>KAHNCHUNG</t>
  </si>
  <si>
    <t>P050018280685L</t>
  </si>
  <si>
    <t>NGAWONA ALO MARIE THERESE BRENDA.</t>
  </si>
  <si>
    <t>(ETS NGAWONA )</t>
  </si>
  <si>
    <t>P048112572220B</t>
  </si>
  <si>
    <t>ANIUKWU ONYEKA ANTHONY</t>
  </si>
  <si>
    <t>ETS AOA</t>
  </si>
  <si>
    <t>P118617980007E</t>
  </si>
  <si>
    <t>DJOUTCHA MATEM IRENE</t>
  </si>
  <si>
    <t>P108812467120T</t>
  </si>
  <si>
    <t>FONKOU FRANCOIS MITTERAND</t>
  </si>
  <si>
    <t>P058017018203C</t>
  </si>
  <si>
    <t>YUMBI DJIEUNDEU</t>
  </si>
  <si>
    <t>P097718254489Y</t>
  </si>
  <si>
    <t>TANYI ERIC OFUMBGE</t>
  </si>
  <si>
    <t>(T.E.O)</t>
  </si>
  <si>
    <t>P127600453080Q</t>
  </si>
  <si>
    <t>NKAMCHEU MONGOUE SAMUEL HALEMBERT</t>
  </si>
  <si>
    <t>ETS NMS ELECT</t>
  </si>
  <si>
    <t>P017712519444Y</t>
  </si>
  <si>
    <t>P118417299655X</t>
  </si>
  <si>
    <t>METOUMA SAMFOUYOU</t>
  </si>
  <si>
    <t>FADIMAT</t>
  </si>
  <si>
    <t>P122017607762M</t>
  </si>
  <si>
    <t>BIBA FRANCOIS PROSTIN</t>
  </si>
  <si>
    <t>P010018313602E</t>
  </si>
  <si>
    <t>TCHATCHEP  TCHINKO</t>
  </si>
  <si>
    <t>P027012219165C</t>
  </si>
  <si>
    <t>WENGOUM</t>
  </si>
  <si>
    <t>P027312437309H</t>
  </si>
  <si>
    <t>FANGANG EPSE TCHAHO MIREILLE</t>
  </si>
  <si>
    <t>M090717811707K</t>
  </si>
  <si>
    <t>ECOLE BILINGUE PRIVEE CATHOLIQUE SAINT JOSEPH</t>
  </si>
  <si>
    <t>P119212750590L</t>
  </si>
  <si>
    <t>PATRICIA TANG</t>
  </si>
  <si>
    <t>P029317463670Y</t>
  </si>
  <si>
    <t>DOUANLA TIWA</t>
  </si>
  <si>
    <t>directeur beac</t>
  </si>
  <si>
    <t>P096514930075P</t>
  </si>
  <si>
    <t>BACA EBORO</t>
  </si>
  <si>
    <t>CARLOS DAMIAN</t>
  </si>
  <si>
    <t>CONSULTANT EN GENIE CIVIL</t>
  </si>
  <si>
    <t>P019616724208N</t>
  </si>
  <si>
    <t>SADOU EL HADJ SALI GONI</t>
  </si>
  <si>
    <t>P014200490902K</t>
  </si>
  <si>
    <t>TCHOUPJIP NDJOMO EVELYNE</t>
  </si>
  <si>
    <t>ETS TCHOUPJIP EVELYNE</t>
  </si>
  <si>
    <t>P107317891031Z</t>
  </si>
  <si>
    <t>P115212676661Q</t>
  </si>
  <si>
    <t>KOUJOB EPSEE BEAS</t>
  </si>
  <si>
    <t>P017512502917Z</t>
  </si>
  <si>
    <t>NJEUNZWE CELESTINE</t>
  </si>
  <si>
    <t>NJEUNZWE CELESTIN</t>
  </si>
  <si>
    <t>M102518112183P</t>
  </si>
  <si>
    <t>PRIMEHAUL LOGISTICS CMR</t>
  </si>
  <si>
    <t>P.L.C</t>
  </si>
  <si>
    <t>P019516671083U</t>
  </si>
  <si>
    <t>DIEBO YOMGNE</t>
  </si>
  <si>
    <t>EMMANUEL JORDANE</t>
  </si>
  <si>
    <t>P018616382074C</t>
  </si>
  <si>
    <t>P069718571325Q</t>
  </si>
  <si>
    <t>MOUAFO NGANKAM</t>
  </si>
  <si>
    <t>ARNAULD JUNIOR</t>
  </si>
  <si>
    <t>P019614408867J</t>
  </si>
  <si>
    <t>OTYAM</t>
  </si>
  <si>
    <t>FRANCOIS LEONEL FRITZ</t>
  </si>
  <si>
    <t>P109017404276X</t>
  </si>
  <si>
    <t>PEDANKWANG NJOMNGANG</t>
  </si>
  <si>
    <t>FLORINE RAÏSSA</t>
  </si>
  <si>
    <t>P067917527344E</t>
  </si>
  <si>
    <t>NANA DJEUGOUE MICHELLE BICHOU</t>
  </si>
  <si>
    <t>P128717078217C</t>
  </si>
  <si>
    <t>MBIH NZIMA</t>
  </si>
  <si>
    <t>P099716617940N</t>
  </si>
  <si>
    <t>TCHOUAN NJIKE</t>
  </si>
  <si>
    <t>PASAL SANDRA</t>
  </si>
  <si>
    <t>P079115587675W</t>
  </si>
  <si>
    <t>ALI EL AMIN BOUBA</t>
  </si>
  <si>
    <t>PRESTATION DE SERVICES-FORMATIONS</t>
  </si>
  <si>
    <t>M071812713561D</t>
  </si>
  <si>
    <t>MCDAVE SARL</t>
  </si>
  <si>
    <t>P046417096126E</t>
  </si>
  <si>
    <t>NDJAGUE EVOE</t>
  </si>
  <si>
    <t>P069117549295N</t>
  </si>
  <si>
    <t>TARH AGBORTARH</t>
  </si>
  <si>
    <t>P117712634881P</t>
  </si>
  <si>
    <t>AMIA</t>
  </si>
  <si>
    <t>TIPISSERIE</t>
  </si>
  <si>
    <t>P049616273263S</t>
  </si>
  <si>
    <t>PASSAM URLICH DE JACQUES</t>
  </si>
  <si>
    <t>P049018238413J</t>
  </si>
  <si>
    <t>ESONG JOSEPH AJANG</t>
  </si>
  <si>
    <t>( RONEX BUSINESS COMPLEX )</t>
  </si>
  <si>
    <t>P080618125194B</t>
  </si>
  <si>
    <t>YACOULYE ALI</t>
  </si>
  <si>
    <t>P119018354052A</t>
  </si>
  <si>
    <t>AJANDU</t>
  </si>
  <si>
    <t>SUSAN AKEH</t>
  </si>
  <si>
    <t>P096817680660H</t>
  </si>
  <si>
    <t>NBEN JEAN JACQUES NICOLAS</t>
  </si>
  <si>
    <t>P038418304958A</t>
  </si>
  <si>
    <t>JUMBAM JOSEPH FONGUE</t>
  </si>
  <si>
    <t>P016017159667B</t>
  </si>
  <si>
    <t>P129716094952P</t>
  </si>
  <si>
    <t>DINYUY SOLII</t>
  </si>
  <si>
    <t>M022416581020C</t>
  </si>
  <si>
    <t>CHEMA SARL</t>
  </si>
  <si>
    <t>P106418358611H</t>
  </si>
  <si>
    <t>TCHAKOUNTHE</t>
  </si>
  <si>
    <t>P129112699776Z</t>
  </si>
  <si>
    <t>BANA MVOGO</t>
  </si>
  <si>
    <t>M012416375850T</t>
  </si>
  <si>
    <t>OBASI ENTREPRISE SARL</t>
  </si>
  <si>
    <t>P088618476599F</t>
  </si>
  <si>
    <t>EVERTY KONGAH DZEM</t>
  </si>
  <si>
    <t>P119615287444Z</t>
  </si>
  <si>
    <t>NGUEUFACK ASONKENG</t>
  </si>
  <si>
    <t>ELVINE ROSINE</t>
  </si>
  <si>
    <t>M110717412567E</t>
  </si>
  <si>
    <t>COMPLEXE SCOLAIRE YONA</t>
  </si>
  <si>
    <t>P048518063665K</t>
  </si>
  <si>
    <t>MBEZELE TCHOULA</t>
  </si>
  <si>
    <t>RETIRED CLERK</t>
  </si>
  <si>
    <t>P025116660531R</t>
  </si>
  <si>
    <t>TAKIE MATHIAS NKAH</t>
  </si>
  <si>
    <t>P089117795331P</t>
  </si>
  <si>
    <t>M032517653770B</t>
  </si>
  <si>
    <t>DJUIDJIE SARL</t>
  </si>
  <si>
    <t>P089417558290U</t>
  </si>
  <si>
    <t>ZIH GASTON MUA</t>
  </si>
  <si>
    <t>P068716652201E</t>
  </si>
  <si>
    <t>P047812328930E</t>
  </si>
  <si>
    <t>IFANYI</t>
  </si>
  <si>
    <t>EGBUJIAKA</t>
  </si>
  <si>
    <t>P059118309034Z</t>
  </si>
  <si>
    <t>JAPHET FORKWA</t>
  </si>
  <si>
    <t>P122017338752F</t>
  </si>
  <si>
    <t>NDE ATHANASE</t>
  </si>
  <si>
    <t>P018917234895Y</t>
  </si>
  <si>
    <t>CHOUALEU MOMI</t>
  </si>
  <si>
    <t>P060117714658Z</t>
  </si>
  <si>
    <t>TCHIO PENKA  RIVALDO  JUNIOR</t>
  </si>
  <si>
    <t>P047012417818D</t>
  </si>
  <si>
    <t>MUONAGOR</t>
  </si>
  <si>
    <t>P038918432866M</t>
  </si>
  <si>
    <t>M042416720551R</t>
  </si>
  <si>
    <t>ETS ALEX TECHNOLOGY</t>
  </si>
  <si>
    <t>ETS ALTECH</t>
  </si>
  <si>
    <t>P069116567226L</t>
  </si>
  <si>
    <t>P048817768911E</t>
  </si>
  <si>
    <t>TATSINKOU  KAKEU BELMONT</t>
  </si>
  <si>
    <t>P010016852498K</t>
  </si>
  <si>
    <t>P118917047089T</t>
  </si>
  <si>
    <t>APPISSIDI</t>
  </si>
  <si>
    <t>P057217171113L</t>
  </si>
  <si>
    <t>M022118476773Q</t>
  </si>
  <si>
    <t>SOCIETE ENTREPRISE DE TRAVAUX, TRANSPORT ET PRESTATIONS DE SERVICES DIVERSES SARL</t>
  </si>
  <si>
    <t>E.T.A.P.S</t>
  </si>
  <si>
    <t>P122016396147Q</t>
  </si>
  <si>
    <t>GHABI FLORENCE VULIE</t>
  </si>
  <si>
    <t>M060818312116A</t>
  </si>
  <si>
    <t>ASSOCIATION DES AMIES SINCERES DE NGODI BONALEMBE</t>
  </si>
  <si>
    <t>ASSNB</t>
  </si>
  <si>
    <t>P117217721825L</t>
  </si>
  <si>
    <t>HUIGANG</t>
  </si>
  <si>
    <t>M062416871872D</t>
  </si>
  <si>
    <t>KORA TRANS</t>
  </si>
  <si>
    <t>P097817030962J</t>
  </si>
  <si>
    <t>TSOUALA TEDONFOUE</t>
  </si>
  <si>
    <t>P038717724900P</t>
  </si>
  <si>
    <t>BIEKOUO</t>
  </si>
  <si>
    <t>Rodrigue Marcel</t>
  </si>
  <si>
    <t>P108817656168A</t>
  </si>
  <si>
    <t>IBBI</t>
  </si>
  <si>
    <t>P028318320411U</t>
  </si>
  <si>
    <t>SULIVAN CHE</t>
  </si>
  <si>
    <t>P108817676569M</t>
  </si>
  <si>
    <t>MAHMOUD FATHY ABDELKADER ELOKL</t>
  </si>
  <si>
    <t>" ETS MOHAMED MAHMOUD MOSTAFA MOSTAFA</t>
  </si>
  <si>
    <t>P063716475930N</t>
  </si>
  <si>
    <t>SEUNDJEU</t>
  </si>
  <si>
    <t>P046600151883W</t>
  </si>
  <si>
    <t>CELESTIN ALEXIS</t>
  </si>
  <si>
    <t>M091617747806D</t>
  </si>
  <si>
    <t>VETERANS GARE DE NEW-BELL</t>
  </si>
  <si>
    <t>V.G.N</t>
  </si>
  <si>
    <t>P090317096897W</t>
  </si>
  <si>
    <t>CLAUDE MARCEL ELLA EYENGA</t>
  </si>
  <si>
    <t>P088312147423L</t>
  </si>
  <si>
    <t>FOUEDONG DJOUNDA</t>
  </si>
  <si>
    <t>P018016737852A</t>
  </si>
  <si>
    <t>P107216933946G</t>
  </si>
  <si>
    <t>ZEILANI</t>
  </si>
  <si>
    <t>VENTE PIECES TRONCONNEUSES</t>
  </si>
  <si>
    <t>P117512468617Y</t>
  </si>
  <si>
    <t>LACDO ROSTAND</t>
  </si>
  <si>
    <t>M032318158300M</t>
  </si>
  <si>
    <t>DAYA SARL</t>
  </si>
  <si>
    <t>P127300168755X</t>
  </si>
  <si>
    <t>P058717749355H</t>
  </si>
  <si>
    <t>TCHUTCHOUA WANSI</t>
  </si>
  <si>
    <t>ELONGELOR</t>
  </si>
  <si>
    <t>M022418327347P</t>
  </si>
  <si>
    <t>SOCIETE NY-CAMEROUN SARL</t>
  </si>
  <si>
    <t>NY-CAMEROUN SARL</t>
  </si>
  <si>
    <t>ETUDES CONTROLES</t>
  </si>
  <si>
    <t>P028200513936L</t>
  </si>
  <si>
    <t>BELEOKEN</t>
  </si>
  <si>
    <t>FERNAND HILAIRE</t>
  </si>
  <si>
    <t>P029616012361B</t>
  </si>
  <si>
    <t>ROHIL</t>
  </si>
  <si>
    <t>P018216330142P</t>
  </si>
  <si>
    <t>P092518074042L</t>
  </si>
  <si>
    <t>MBELEG MBOUA MICHEL FRANCK</t>
  </si>
  <si>
    <t>CABINET VFS CONSULTING</t>
  </si>
  <si>
    <t>P018016159201E</t>
  </si>
  <si>
    <t>TAKOUANG TAGOUE</t>
  </si>
  <si>
    <t>P088012651401L</t>
  </si>
  <si>
    <t>NGO TANG EPSE KALDJOP IKOULA JOSIANE MYLIANE</t>
  </si>
  <si>
    <t>P018517067445X</t>
  </si>
  <si>
    <t>ABDOULAYE ALKASSOUM</t>
  </si>
  <si>
    <t>M031517260048M</t>
  </si>
  <si>
    <t>E PR CATH DON BOSCO (FRANCOPHONE)</t>
  </si>
  <si>
    <t>M022416410687N</t>
  </si>
  <si>
    <t>FRETBIZ SARL</t>
  </si>
  <si>
    <t>M032618473781T</t>
  </si>
  <si>
    <t>2J&amp;G SARL</t>
  </si>
  <si>
    <t>P036415384871N</t>
  </si>
  <si>
    <t>P030418466818F</t>
  </si>
  <si>
    <t>BRANDON AJUBESSIE BEKONG</t>
  </si>
  <si>
    <t>P127818555775P</t>
  </si>
  <si>
    <t>TSAMO DADEM</t>
  </si>
  <si>
    <t>CEROSTALINE...</t>
  </si>
  <si>
    <t>P017912772460X</t>
  </si>
  <si>
    <t>TAGYEN DIVINE FOBANG</t>
  </si>
  <si>
    <t>M122216634045D</t>
  </si>
  <si>
    <t>P037912783566L</t>
  </si>
  <si>
    <t>EDITH VERNYUY</t>
  </si>
  <si>
    <t>P038817754661R</t>
  </si>
  <si>
    <t>P057517222005E</t>
  </si>
  <si>
    <t>WANDJI MENJONANG GUTEMBERG</t>
  </si>
  <si>
    <t>P057312263364G</t>
  </si>
  <si>
    <t>UCHENNA IBENEME ALEXANDRE</t>
  </si>
  <si>
    <t>M052318295630E</t>
  </si>
  <si>
    <t>NOBLE BIRTH SERVICES (NOBISE) SARL</t>
  </si>
  <si>
    <t>P097312503952A</t>
  </si>
  <si>
    <t>P087412794372Y</t>
  </si>
  <si>
    <t>MENDOUGA ABANDA JULIETTE</t>
  </si>
  <si>
    <t>"ETS TC"</t>
  </si>
  <si>
    <t>P018816286425U</t>
  </si>
  <si>
    <t>M061712634132L</t>
  </si>
  <si>
    <t>NSEKE SOTTI PICTURES SARL</t>
  </si>
  <si>
    <t>P128516668369W</t>
  </si>
  <si>
    <t>P076600201063Q</t>
  </si>
  <si>
    <t>KEUKANKUI EPSEE KAMGA</t>
  </si>
  <si>
    <t>BERTHE SIDONIE</t>
  </si>
  <si>
    <t>P107918062303N</t>
  </si>
  <si>
    <t>AJENGANYI MBEKA ARMSTRONG</t>
  </si>
  <si>
    <t>P059617849479P</t>
  </si>
  <si>
    <t>M012517509174T</t>
  </si>
  <si>
    <t>KAY. MODE SARL</t>
  </si>
  <si>
    <t>COMMERCE GENERAL,PRESTATIONS DE SERVICES ,IMPORT/EXPORT</t>
  </si>
  <si>
    <t>P059018105120M</t>
  </si>
  <si>
    <t>KOULEYE TAGUI TEPONNO</t>
  </si>
  <si>
    <t>P027818104599A</t>
  </si>
  <si>
    <t>KACHE</t>
  </si>
  <si>
    <t>WILFRIED ARMANDO VALENTIN</t>
  </si>
  <si>
    <t>P088418485733F</t>
  </si>
  <si>
    <t>LONTCHI DIEUDONNE</t>
  </si>
  <si>
    <t>P048714404669U</t>
  </si>
  <si>
    <t>NJAKPOU CHAKOUNTE</t>
  </si>
  <si>
    <t>ANNIE ALEXANDRINE</t>
  </si>
  <si>
    <t>P088818067486X</t>
  </si>
  <si>
    <t>EDZOUGOU</t>
  </si>
  <si>
    <t>MBARGA PIERRE</t>
  </si>
  <si>
    <t>P066916986969D</t>
  </si>
  <si>
    <t>KOMBOU EPSE TCHAPDIE</t>
  </si>
  <si>
    <t>CEBASTINE</t>
  </si>
  <si>
    <t>P049000578520L</t>
  </si>
  <si>
    <t>M062517842204C</t>
  </si>
  <si>
    <t>SOCIETE  CAMEROUNAISE DE MATERIAUX DE CONSTRUCTION SARL UNIPERSONNELLE</t>
  </si>
  <si>
    <t>SOCIETE  CAMEROUNAISE DE MATERIAUX DE CONSTRUCTION</t>
  </si>
  <si>
    <t>P079012732607E</t>
  </si>
  <si>
    <t>DJOYO PETO</t>
  </si>
  <si>
    <t>P075300202936J</t>
  </si>
  <si>
    <t>NAGA MENYENGUE</t>
  </si>
  <si>
    <t>RESTAURANT/PRESTATIONS DIVERSES</t>
  </si>
  <si>
    <t>P128212302242G</t>
  </si>
  <si>
    <t>P108517710107E</t>
  </si>
  <si>
    <t>FOTSO TENE</t>
  </si>
  <si>
    <t>ERIC ALAIN</t>
  </si>
  <si>
    <t>P010417755673K</t>
  </si>
  <si>
    <t>FARIDATOU BONLIM</t>
  </si>
  <si>
    <t>P119016737255T</t>
  </si>
  <si>
    <t>JACKSON YIMILI</t>
  </si>
  <si>
    <t>M042517678172K</t>
  </si>
  <si>
    <t>SOCIETE 3A SARL</t>
  </si>
  <si>
    <t>STE 3A SARL</t>
  </si>
  <si>
    <t>DISTRIBUTION/COMMERCE GENERAL/IMPORT EXPORT/PRESTATIONS DE SERVICES/PRODUCTION</t>
  </si>
  <si>
    <t>P118612681094F</t>
  </si>
  <si>
    <t>P098014247360J</t>
  </si>
  <si>
    <t>YELANE</t>
  </si>
  <si>
    <t>P087317197855C</t>
  </si>
  <si>
    <t>M099500001570D</t>
  </si>
  <si>
    <t>VICTORIA PARTICIPATION SA</t>
  </si>
  <si>
    <t>VICTORIA PARTICIPAT</t>
  </si>
  <si>
    <t>P048015467430M</t>
  </si>
  <si>
    <t>ROBERTINE BEATRICE</t>
  </si>
  <si>
    <t>P015800085620R</t>
  </si>
  <si>
    <t>TAFFOCK RICHARD</t>
  </si>
  <si>
    <t>P038916890048C</t>
  </si>
  <si>
    <t>P058816780394M</t>
  </si>
  <si>
    <t>P070318013614P</t>
  </si>
  <si>
    <t>BANDOLO BELIBI</t>
  </si>
  <si>
    <t>FLORENCE PATRICIA</t>
  </si>
  <si>
    <t>P117400420740G</t>
  </si>
  <si>
    <t>BENEDICT (ETS NKAM-NKAM)</t>
  </si>
  <si>
    <t>M041512312689Q</t>
  </si>
  <si>
    <t>STE KAMDEM SERVICES SARL</t>
  </si>
  <si>
    <t>STE KASER SARL</t>
  </si>
  <si>
    <t>P038917706492X</t>
  </si>
  <si>
    <t>MBAGNOU TAZON</t>
  </si>
  <si>
    <t>CHRISTIANE CHARLETTE</t>
  </si>
  <si>
    <t>M112015210839X</t>
  </si>
  <si>
    <t>BROTHER AND BROTHER FARMS AND FOOD COMPANY SARL</t>
  </si>
  <si>
    <t>M032517605398W</t>
  </si>
  <si>
    <t>SUCCESSION TSANGA ABANDA JOSEPH</t>
  </si>
  <si>
    <t>P077718310529A</t>
  </si>
  <si>
    <t>PREPAID</t>
  </si>
  <si>
    <t>COORPORATION SARL</t>
  </si>
  <si>
    <t>P097912245030P</t>
  </si>
  <si>
    <t>MPOUKAM NDADA NGUEPNANG</t>
  </si>
  <si>
    <t>P079417749773A</t>
  </si>
  <si>
    <t>Sapaguem nengou</t>
  </si>
  <si>
    <t>P109917555892W</t>
  </si>
  <si>
    <t>ELDRINE MANKA'AH</t>
  </si>
  <si>
    <t>P108212713589P</t>
  </si>
  <si>
    <t>NDANE MAMOUDA</t>
  </si>
  <si>
    <t>P058300575919M</t>
  </si>
  <si>
    <t>P020216231413D</t>
  </si>
  <si>
    <t>FENJIALE DIEUDONNE FENJIALE</t>
  </si>
  <si>
    <t>P037117904835B</t>
  </si>
  <si>
    <t>JOSIANE TEUYO MELEKIAKEU</t>
  </si>
  <si>
    <t>P049818394734L</t>
  </si>
  <si>
    <t>MBANGWI</t>
  </si>
  <si>
    <t>P048512267837C</t>
  </si>
  <si>
    <t>NGAH MINKALA MARCELINE</t>
  </si>
  <si>
    <t>M091617587224Q</t>
  </si>
  <si>
    <t>ETS LAJEP.CAM</t>
  </si>
  <si>
    <t>P028416034554G</t>
  </si>
  <si>
    <t>MATIO KUETE</t>
  </si>
  <si>
    <t>P049517201673B</t>
  </si>
  <si>
    <t>JULIUS YUFENYUY</t>
  </si>
  <si>
    <t>P076500496124W</t>
  </si>
  <si>
    <t>MENANA ETIENNE</t>
  </si>
  <si>
    <t>M022317494877G</t>
  </si>
  <si>
    <t>EXPLORE SOLUTIONS SARL</t>
  </si>
  <si>
    <t>P018218433046P</t>
  </si>
  <si>
    <t>Potago wandja Epse Djem</t>
  </si>
  <si>
    <t>Hermine Michele</t>
  </si>
  <si>
    <t>P017716286478A</t>
  </si>
  <si>
    <t>P119617499452K</t>
  </si>
  <si>
    <t>BILOA ATANGANA MYLENE LAURENCE</t>
  </si>
  <si>
    <t>ETS BELLE RENCONTRE</t>
  </si>
  <si>
    <t>TRANSFERT ARGENT,PRESTATIONS SERVICES,VENTES APPAREILS ELECTRONIQUE</t>
  </si>
  <si>
    <t>M102017624345J</t>
  </si>
  <si>
    <t>ASSOCIATION PAYS-BAS DE NDOGPASSI III</t>
  </si>
  <si>
    <t>P039717530178C</t>
  </si>
  <si>
    <t>CONSTANT RODRIGUE ACHILLE</t>
  </si>
  <si>
    <t>P069015516292A</t>
  </si>
  <si>
    <t>MBELLA EBOUELE</t>
  </si>
  <si>
    <t>P014712282087F</t>
  </si>
  <si>
    <t>P066517160884N</t>
  </si>
  <si>
    <t>NGO NTEP VVE BIBEHE</t>
  </si>
  <si>
    <t>P018316833418T</t>
  </si>
  <si>
    <t>P015818209257J</t>
  </si>
  <si>
    <t>P015600069189Q</t>
  </si>
  <si>
    <t>PENZIEGOUBE AMADOU</t>
  </si>
  <si>
    <t>M021000032152A</t>
  </si>
  <si>
    <t>ELITES VOYAGES SARL</t>
  </si>
  <si>
    <t>P087800187938T</t>
  </si>
  <si>
    <t>DJOUEGO EPSE KEPDEP VIRGINIE</t>
  </si>
  <si>
    <t>P026500114356H</t>
  </si>
  <si>
    <t>NGANN</t>
  </si>
  <si>
    <t>P049317765529Y</t>
  </si>
  <si>
    <t>TSOBGNI NANDJOU</t>
  </si>
  <si>
    <t>Fred</t>
  </si>
  <si>
    <t>P039916634175F</t>
  </si>
  <si>
    <t>AFOUH</t>
  </si>
  <si>
    <t>PETER MUACHO</t>
  </si>
  <si>
    <t>P036612759964J</t>
  </si>
  <si>
    <t>AMTIMANE EPSEE ZEBOU</t>
  </si>
  <si>
    <t>SABRE AURELIE</t>
  </si>
  <si>
    <t>P108716306201N</t>
  </si>
  <si>
    <t>IGWE IGNATIUS OSITA</t>
  </si>
  <si>
    <t>P119316242710F</t>
  </si>
  <si>
    <t>EL KHALIDI HAMZA</t>
  </si>
  <si>
    <t>P018017735568U</t>
  </si>
  <si>
    <t>M032217160486A</t>
  </si>
  <si>
    <t>LA SOCIETE G.A.T MOTORS SARL</t>
  </si>
  <si>
    <t>P089016236236K</t>
  </si>
  <si>
    <t>CHIJIOKE ULONNA</t>
  </si>
  <si>
    <t>P015312443989N</t>
  </si>
  <si>
    <t>VENTE MATERIEL DE PECHE</t>
  </si>
  <si>
    <t>P056712436444B</t>
  </si>
  <si>
    <t>EJIKEME EMMANUEL CHINEZE</t>
  </si>
  <si>
    <t>ETS EJIKEME EMMANUEL CHINEZE</t>
  </si>
  <si>
    <t>P108518477181E</t>
  </si>
  <si>
    <t>Mode Shop</t>
  </si>
  <si>
    <t>P088118079560M</t>
  </si>
  <si>
    <t>NGUENE NGUENE LIKEN</t>
  </si>
  <si>
    <t>P018216393881Q</t>
  </si>
  <si>
    <t>OSCAR DEBLOND</t>
  </si>
  <si>
    <t>P017912516533E</t>
  </si>
  <si>
    <t>MAJIDOU SEIDI</t>
  </si>
  <si>
    <t>P078000381675H</t>
  </si>
  <si>
    <t>EJAH</t>
  </si>
  <si>
    <t>CAROLINE EPOLLE</t>
  </si>
  <si>
    <t>P018816030738Z</t>
  </si>
  <si>
    <t>P117614602289S</t>
  </si>
  <si>
    <t>SIGNING NGANFACK</t>
  </si>
  <si>
    <t>P028800572155A</t>
  </si>
  <si>
    <t>EYAMBONG DIDDY WILFRIED</t>
  </si>
  <si>
    <t>"ETS GIM"</t>
  </si>
  <si>
    <t>P109817966476H</t>
  </si>
  <si>
    <t>ASSER</t>
  </si>
  <si>
    <t>P108517874414S</t>
  </si>
  <si>
    <t>TAMBUE YOUMBI SILVERE</t>
  </si>
  <si>
    <t>" ETS PLANETES CLEAN "</t>
  </si>
  <si>
    <t>M081117596716N</t>
  </si>
  <si>
    <t>CES DE LIBE</t>
  </si>
  <si>
    <t>M051100037156U</t>
  </si>
  <si>
    <t>STE BRITISH SARL</t>
  </si>
  <si>
    <t>P118917567992Q</t>
  </si>
  <si>
    <t>PEMBOURA NDAM BALKISS</t>
  </si>
  <si>
    <t>P039517852615P</t>
  </si>
  <si>
    <t>OBINNA JOHN</t>
  </si>
  <si>
    <t>P117917683600U</t>
  </si>
  <si>
    <t>LABO HERMINE</t>
  </si>
  <si>
    <t>P128818429090U</t>
  </si>
  <si>
    <t>P027217371606P</t>
  </si>
  <si>
    <t>P058618541220T</t>
  </si>
  <si>
    <t>EGEMONU</t>
  </si>
  <si>
    <t>IGNATIUS EMEKA</t>
  </si>
  <si>
    <t>M122518247733M</t>
  </si>
  <si>
    <t>FOLEBE SARL</t>
  </si>
  <si>
    <t>P058917832496Z</t>
  </si>
  <si>
    <t>ABDOUL NASSER ABOUBAKAR</t>
  </si>
  <si>
    <t>P019612261327M</t>
  </si>
  <si>
    <t>ABDOUL KARIMOU  ABDOU</t>
  </si>
  <si>
    <t>M121518337508J</t>
  </si>
  <si>
    <t>ASSOCIATION DES JURISTES POUR L'INTEGRITE SOCIALE, LE TALENT ET L'EXCELLENCE AU FEMININ</t>
  </si>
  <si>
    <t>AJURISTE</t>
  </si>
  <si>
    <t>P028616128576Y</t>
  </si>
  <si>
    <t>MEDIENE EBOULE</t>
  </si>
  <si>
    <t>P048612649188D</t>
  </si>
  <si>
    <t>NJOUKOUE</t>
  </si>
  <si>
    <t>CHANCELINE PELAGIE</t>
  </si>
  <si>
    <t>P070318005440E</t>
  </si>
  <si>
    <t>BOMDAC</t>
  </si>
  <si>
    <t>MICHAEL LERICE</t>
  </si>
  <si>
    <t>P109217722225A</t>
  </si>
  <si>
    <t>STANLEY NGOWAH</t>
  </si>
  <si>
    <t>P089212587517Y</t>
  </si>
  <si>
    <t>BAGOUP ATANGANA ALAIN FIACRE</t>
  </si>
  <si>
    <t>ETS PRESDICAM</t>
  </si>
  <si>
    <t>P077912645569N</t>
  </si>
  <si>
    <t>CHIOGO TSAFACK ALDO MORO</t>
  </si>
  <si>
    <t>P037512439374W</t>
  </si>
  <si>
    <t>NGAPOUT KASSIMOU</t>
  </si>
  <si>
    <t>P039718434862B</t>
  </si>
  <si>
    <t>DICKMUH</t>
  </si>
  <si>
    <t>RENE LONTAR</t>
  </si>
  <si>
    <t>P018016306035U</t>
  </si>
  <si>
    <t>P126716604998N</t>
  </si>
  <si>
    <t>PEZEUTE NÉE NKAMMEDIE</t>
  </si>
  <si>
    <t>P078718272676L</t>
  </si>
  <si>
    <t>P037300409953S</t>
  </si>
  <si>
    <t>MINKADA DANIEL</t>
  </si>
  <si>
    <t>P058500550844Q</t>
  </si>
  <si>
    <t>MATAGNE AGATH</t>
  </si>
  <si>
    <t>P098616619161R</t>
  </si>
  <si>
    <t>LONPA</t>
  </si>
  <si>
    <t>ELODIQUE</t>
  </si>
  <si>
    <t>M061218497301G</t>
  </si>
  <si>
    <t>SUCCESSION FEU EMMANUEL EYIDI NGUEA</t>
  </si>
  <si>
    <t>P046112627721L</t>
  </si>
  <si>
    <t>ETOUNDI CHRISTIAN JACQUES</t>
  </si>
  <si>
    <t>ETS LA JEUNE BIS</t>
  </si>
  <si>
    <t>P067217923609E</t>
  </si>
  <si>
    <t>KARL LOH</t>
  </si>
  <si>
    <t>P108717866011U</t>
  </si>
  <si>
    <t>FOLIFACK DONCHE</t>
  </si>
  <si>
    <t>Stéphanie laure</t>
  </si>
  <si>
    <t>P047518028918U</t>
  </si>
  <si>
    <t>P049018005908Q</t>
  </si>
  <si>
    <t>DZOKOU CHEDJOU</t>
  </si>
  <si>
    <t>P077616398192P</t>
  </si>
  <si>
    <t>MEMBOUO TAFRE</t>
  </si>
  <si>
    <t>P117912264554Z</t>
  </si>
  <si>
    <t>NEUNGOUE TCHOKOATCHEU EP DATCHOUA</t>
  </si>
  <si>
    <t>M052517764705F</t>
  </si>
  <si>
    <t>STE  FUDA SARL</t>
  </si>
  <si>
    <t>P028817107632H</t>
  </si>
  <si>
    <t>NKOLO EYANA HENRIETTE CARINE (ETS ART DE LA DÉGUSTATION)</t>
  </si>
  <si>
    <t>P039118369849E</t>
  </si>
  <si>
    <t>NOUBISSIEU MEN</t>
  </si>
  <si>
    <t>AMINATOU CARRINE.</t>
  </si>
  <si>
    <t>M015500028537A</t>
  </si>
  <si>
    <t>COMMUNE DE DIBOMBARI</t>
  </si>
  <si>
    <t>P038416935701N</t>
  </si>
  <si>
    <t>ENGOME EKOLLO</t>
  </si>
  <si>
    <t>LYNN PASCALE</t>
  </si>
  <si>
    <t>P039317671637S</t>
  </si>
  <si>
    <t>PIEBENG YINGA</t>
  </si>
  <si>
    <t>CARINE JOEL</t>
  </si>
  <si>
    <t>P088517467736S</t>
  </si>
  <si>
    <t>NOUBOUSSIE FOZING</t>
  </si>
  <si>
    <t>P039617448909W</t>
  </si>
  <si>
    <t>LILIANE VANESSA</t>
  </si>
  <si>
    <t>P017617025885B</t>
  </si>
  <si>
    <t>MONTHE DJOMTCHIA ÉPOUSE SILINOU</t>
  </si>
  <si>
    <t>JEANNE SOPHIE</t>
  </si>
  <si>
    <t>P038717710826T</t>
  </si>
  <si>
    <t>P078118329303T</t>
  </si>
  <si>
    <t>PLOMBERIE - ELECTRICITE</t>
  </si>
  <si>
    <t>M021512443548T</t>
  </si>
  <si>
    <t>STE DE PLOMB.&amp; ELECT. CONSTRUCT.</t>
  </si>
  <si>
    <t>P128016022230B</t>
  </si>
  <si>
    <t>ACHINE</t>
  </si>
  <si>
    <t>P020117952732S</t>
  </si>
  <si>
    <t>P049516870285T</t>
  </si>
  <si>
    <t>DJOUOHOU DOHOU GOLTRAND (ETS DREAM'S CONSTRUCT)</t>
  </si>
  <si>
    <t>ETUDE, TOPOGRAPHE, MORCELLEMENT, COMMERCES GÉNÉRALE BTP, PRESTATION SERVICE, IMPORT-EXPORT, AGRO-PASTORALE, FORMATION</t>
  </si>
  <si>
    <t>P070017811369Y</t>
  </si>
  <si>
    <t>Abdoul razazagui</t>
  </si>
  <si>
    <t>M042117195398E</t>
  </si>
  <si>
    <t>SOCIÉTÉ COOPÉRATIVE SIMPLIFIÉE DES PRODUCTEURS DE COTON DE TAPARE 1</t>
  </si>
  <si>
    <t>SCOOPS TAPARE 1</t>
  </si>
  <si>
    <t>P088114418672A</t>
  </si>
  <si>
    <t>DJOFANG MEDJEUGNA</t>
  </si>
  <si>
    <t>MARKETING INFORMATIQUE</t>
  </si>
  <si>
    <t>M062217420219W</t>
  </si>
  <si>
    <t>NATEIVA SARL</t>
  </si>
  <si>
    <t>P048615157070W</t>
  </si>
  <si>
    <t>P026414403112X</t>
  </si>
  <si>
    <t>TCHAKOUNTE NDJAME EPSEE NANA NGAMI</t>
  </si>
  <si>
    <t>P126313044126A</t>
  </si>
  <si>
    <t>OIDJA GAGGA</t>
  </si>
  <si>
    <t>P087812747975R</t>
  </si>
  <si>
    <t>WONDJE EPSEE BILLONG MADELEINE FLORENCE</t>
  </si>
  <si>
    <t>ETS MARANATHA OPTICS</t>
  </si>
  <si>
    <t>JEUX &amp; AMUSEMENTS PUBLICS</t>
  </si>
  <si>
    <t>P015400048499X</t>
  </si>
  <si>
    <t>P059218285563T</t>
  </si>
  <si>
    <t>TENJOH ALBERT</t>
  </si>
  <si>
    <t>MEDWIN</t>
  </si>
  <si>
    <t>SECURITY OFFICER</t>
  </si>
  <si>
    <t>P076516661467L</t>
  </si>
  <si>
    <t>SAHYONGWET EUGENE</t>
  </si>
  <si>
    <t>COMMERCE GENERAL-VTE HUILE DE PALME</t>
  </si>
  <si>
    <t>P047812616828A</t>
  </si>
  <si>
    <t>TONNDAM TCHAMBA</t>
  </si>
  <si>
    <t>ETS TON</t>
  </si>
  <si>
    <t>M022517594241K</t>
  </si>
  <si>
    <t>MOTELEC SOLUTIONS SARL</t>
  </si>
  <si>
    <t>P068112644168J</t>
  </si>
  <si>
    <t>AYOCK FEUBA</t>
  </si>
  <si>
    <t>CELINE PETRONILLE ANTAVIE</t>
  </si>
  <si>
    <t>P016900446919X</t>
  </si>
  <si>
    <t>HOPON BALBINA</t>
  </si>
  <si>
    <t>P122017907286T</t>
  </si>
  <si>
    <t>DANIEL EDEY</t>
  </si>
  <si>
    <t>P079117839238S</t>
  </si>
  <si>
    <t>GOLAM KOUJBET KOUJBET</t>
  </si>
  <si>
    <t>P097716627207R</t>
  </si>
  <si>
    <t>ANJENKENG QUINTA FONGU</t>
  </si>
  <si>
    <t>P018112404647K</t>
  </si>
  <si>
    <t>KASSAMBARA YAYA</t>
  </si>
  <si>
    <t>P038217719904W</t>
  </si>
  <si>
    <t>P119816776060N</t>
  </si>
  <si>
    <t>ADAMOU SAMBA</t>
  </si>
  <si>
    <t>P058218445887W</t>
  </si>
  <si>
    <t>SHANTAL FON</t>
  </si>
  <si>
    <t>P087715325861N</t>
  </si>
  <si>
    <t>NYEMBE MONONO</t>
  </si>
  <si>
    <t>P087316991957M</t>
  </si>
  <si>
    <t>P066917855383H</t>
  </si>
  <si>
    <t>DIODJO EPSE NGUEPNDO</t>
  </si>
  <si>
    <t>M012618349106M</t>
  </si>
  <si>
    <t>ASSOCIATION ECODIVERSITE</t>
  </si>
  <si>
    <t>P018217569982D</t>
  </si>
  <si>
    <t>P067815243998P</t>
  </si>
  <si>
    <t>CHARLES LOUIS MARIE</t>
  </si>
  <si>
    <t>M032015057294R</t>
  </si>
  <si>
    <t>PROFINANCE AUDIT CONSEIL CAMEROUN S.A.S</t>
  </si>
  <si>
    <t>PFAC CAMEROUN</t>
  </si>
  <si>
    <t>P106212442109C</t>
  </si>
  <si>
    <t>TCHOKOUAGO EPSE MOUMI SUZANNEETS</t>
  </si>
  <si>
    <t>ETS TCHOKOUAGO EPSE MOUMI</t>
  </si>
  <si>
    <t>P058917678095K</t>
  </si>
  <si>
    <t>MME ENOW ASHU</t>
  </si>
  <si>
    <t>P087418487268S</t>
  </si>
  <si>
    <t>EMEAGWUNG GLADYS</t>
  </si>
  <si>
    <t>P067417807391Z</t>
  </si>
  <si>
    <t>TCHIAKAM</t>
  </si>
  <si>
    <t>Rose Irène</t>
  </si>
  <si>
    <t>P014800222371Z</t>
  </si>
  <si>
    <t>NGO PEMHA EPSE NJEE ANGELE</t>
  </si>
  <si>
    <t>P048100220898D</t>
  </si>
  <si>
    <t>MFORLUM SUH</t>
  </si>
  <si>
    <t>P128417827723U</t>
  </si>
  <si>
    <t>Timba</t>
  </si>
  <si>
    <t>Gaëlle Tatiana</t>
  </si>
  <si>
    <t>P067318437503C</t>
  </si>
  <si>
    <t>ELUWA VINCENT OBMUNAEME</t>
  </si>
  <si>
    <t>P057818261365J</t>
  </si>
  <si>
    <t>DAVID MOTI</t>
  </si>
  <si>
    <t>FABRIQUE DES BEIGNETS</t>
  </si>
  <si>
    <t>P108112615810D</t>
  </si>
  <si>
    <t>NANMETCHEU</t>
  </si>
  <si>
    <t>ROBERT JUSTIN</t>
  </si>
  <si>
    <t>M120717244757E</t>
  </si>
  <si>
    <t>EP BOMKOUL PK 17</t>
  </si>
  <si>
    <t>P059616976133H</t>
  </si>
  <si>
    <t>KENGMO JIONANG</t>
  </si>
  <si>
    <t>LUVIA MERVEILLE</t>
  </si>
  <si>
    <t>P107812240610C</t>
  </si>
  <si>
    <t>KAFACK MERLINE</t>
  </si>
  <si>
    <t>P098715976313B</t>
  </si>
  <si>
    <t>AZOMATEU ANDRE</t>
  </si>
  <si>
    <t>P097212402740Q</t>
  </si>
  <si>
    <t>P060518345946W</t>
  </si>
  <si>
    <t>ANINWEZE CHIBUIKE KINGSLEY</t>
  </si>
  <si>
    <t>P037812772477D</t>
  </si>
  <si>
    <t>MBA OLOA</t>
  </si>
  <si>
    <t>SOLAIRE PHOTOVOLTAIQUE</t>
  </si>
  <si>
    <t>P128312751990C</t>
  </si>
  <si>
    <t>JEAN MATHIEU NYOBE</t>
  </si>
  <si>
    <t>DESIGNING,MANUFACTURING,DISTRIBUTION</t>
  </si>
  <si>
    <t>M012014402392P</t>
  </si>
  <si>
    <t>TAKUENERGY COMPANY LIMITED</t>
  </si>
  <si>
    <t>P017716051491C</t>
  </si>
  <si>
    <t>P118817762144B</t>
  </si>
  <si>
    <t>M122417766960N</t>
  </si>
  <si>
    <t>FRANKA WELLLNESS</t>
  </si>
  <si>
    <t>FRANKA WILLNESS</t>
  </si>
  <si>
    <t>AGENT TECHNICIEN DE SANTE</t>
  </si>
  <si>
    <t>P049116188992B</t>
  </si>
  <si>
    <t>P119617693187T</t>
  </si>
  <si>
    <t>Keyague Lemofouo</t>
  </si>
  <si>
    <t>Ermont</t>
  </si>
  <si>
    <t>P057718079303X</t>
  </si>
  <si>
    <t>NYOUDKWE TANKIO MENKEJE</t>
  </si>
  <si>
    <t>Édith</t>
  </si>
  <si>
    <t>M011712602881Z</t>
  </si>
  <si>
    <t>STÉ CAMEROUNAISE D'EQUIPEMENT IMPORT SARL</t>
  </si>
  <si>
    <t>P087116281469S</t>
  </si>
  <si>
    <t>FOTSOP WAMBA VENANT.</t>
  </si>
  <si>
    <t>P117600289482M</t>
  </si>
  <si>
    <t>ENGELBERT MOSEKE</t>
  </si>
  <si>
    <t>(MOSCAM INVESTMENT)</t>
  </si>
  <si>
    <t>P028214416142R</t>
  </si>
  <si>
    <t>TAMFOU</t>
  </si>
  <si>
    <t>P092417150292A</t>
  </si>
  <si>
    <t>ALI MOHAMMADOU</t>
  </si>
  <si>
    <t>ETS DREAMBOAT</t>
  </si>
  <si>
    <t>P019617720550Y</t>
  </si>
  <si>
    <t>Tchoffo fozou</t>
  </si>
  <si>
    <t>Hebgard</t>
  </si>
  <si>
    <t>P118517576429M</t>
  </si>
  <si>
    <t>ZAKAZI</t>
  </si>
  <si>
    <t>P098512603725W</t>
  </si>
  <si>
    <t>SOUOP FOADIENG FRANK</t>
  </si>
  <si>
    <t>ETS FOADIENG</t>
  </si>
  <si>
    <t>P018616404270L</t>
  </si>
  <si>
    <t>OUMAROU ABDOUSSALAMI</t>
  </si>
  <si>
    <t>DAYOUBA</t>
  </si>
  <si>
    <t>P068617331877S</t>
  </si>
  <si>
    <t>TSOUNGUI ANDZE</t>
  </si>
  <si>
    <t>ALAIN MEDARD</t>
  </si>
  <si>
    <t>M112217975644S</t>
  </si>
  <si>
    <t>OUR MOTHER BILINGUAL HIGH SCHOOL</t>
  </si>
  <si>
    <t>P099016445283K</t>
  </si>
  <si>
    <t>TEUFACK EPOUSE SIMO</t>
  </si>
  <si>
    <t>VILIANE MERMOSE</t>
  </si>
  <si>
    <t>P116400181682P</t>
  </si>
  <si>
    <t>ROSINE MOUKALLA NJOH EPSEE</t>
  </si>
  <si>
    <t>MANGUELE "PHARMACIE DE L AMOUR"</t>
  </si>
  <si>
    <t>DEMANDE TITRE DE SEJOUR</t>
  </si>
  <si>
    <t>P030217065173U</t>
  </si>
  <si>
    <t>SHIVA KUMAR</t>
  </si>
  <si>
    <t>GOWTHAM REDDY</t>
  </si>
  <si>
    <t>Imprimerie, Sérigraphie, Conseils</t>
  </si>
  <si>
    <t>P127312586330K</t>
  </si>
  <si>
    <t>YOGOUE SIMPLICE CLEMENT</t>
  </si>
  <si>
    <t>(ETS SOLUTIONS GRAPHIC)</t>
  </si>
  <si>
    <t>P047816183298G</t>
  </si>
  <si>
    <t>LUINGIH KIONGLU</t>
  </si>
  <si>
    <t>LAWRANCE</t>
  </si>
  <si>
    <t>P048517714449B</t>
  </si>
  <si>
    <t>GUELIE CHUA</t>
  </si>
  <si>
    <t>P118518194026G</t>
  </si>
  <si>
    <t>BÂTIMENT - MAINTENANCE</t>
  </si>
  <si>
    <t>M111612582088T</t>
  </si>
  <si>
    <t>SOCIETE SMAC BTP SARL</t>
  </si>
  <si>
    <t>P096517892270U</t>
  </si>
  <si>
    <t>P067418471972J</t>
  </si>
  <si>
    <t>DAVID KILLA</t>
  </si>
  <si>
    <t>GAKWE</t>
  </si>
  <si>
    <t>P089316155030T</t>
  </si>
  <si>
    <t>M080500020643J</t>
  </si>
  <si>
    <t>NEW TECHNOLOGY SYSTEMS</t>
  </si>
  <si>
    <t>NTECH SYSTEMS</t>
  </si>
  <si>
    <t>P039718543137D</t>
  </si>
  <si>
    <t>MADELEINE CARELLE</t>
  </si>
  <si>
    <t>P088117721833J</t>
  </si>
  <si>
    <t>P048518275876X</t>
  </si>
  <si>
    <t>PEKARIEKOUE ILIASSOU</t>
  </si>
  <si>
    <t>(ETS PEKARIEKOUE FAMILY</t>
  </si>
  <si>
    <t>P048717951947X</t>
  </si>
  <si>
    <t>P077017683124F</t>
  </si>
  <si>
    <t>P039616656566A</t>
  </si>
  <si>
    <t>DELIGHT NTOMNWI</t>
  </si>
  <si>
    <t>VENTE DES BOISSON HYGIENIQUE</t>
  </si>
  <si>
    <t>P089515265741B</t>
  </si>
  <si>
    <t>DJOUOHOU NJEVEME</t>
  </si>
  <si>
    <t>P038512546756M</t>
  </si>
  <si>
    <t>P046912847306C</t>
  </si>
  <si>
    <t>YANTA YOLANDE GERARDINE</t>
  </si>
  <si>
    <t>P014817622209J</t>
  </si>
  <si>
    <t>P058317464811C</t>
  </si>
  <si>
    <t>MARC.</t>
  </si>
  <si>
    <t>P017516670064R</t>
  </si>
  <si>
    <t>P035318004166Z</t>
  </si>
  <si>
    <t>MBALA epse NJOYA SANY</t>
  </si>
  <si>
    <t>P098217725997P</t>
  </si>
  <si>
    <t>TERDAM VALENTIN</t>
  </si>
  <si>
    <t>/ETS FATTA TECHNOLOGY</t>
  </si>
  <si>
    <t>P119817854215Y</t>
  </si>
  <si>
    <t>AMSTRONG NGAPI</t>
  </si>
  <si>
    <t>P077616826485F</t>
  </si>
  <si>
    <t>EYENGA NGAH</t>
  </si>
  <si>
    <t>P060118393641E</t>
  </si>
  <si>
    <t>HAROLDGEORGES</t>
  </si>
  <si>
    <t>P098917827370K</t>
  </si>
  <si>
    <t>MBESSA EBARNA</t>
  </si>
  <si>
    <t>MARIE ANTOINETTE NiCAISE</t>
  </si>
  <si>
    <t>P058018233082C</t>
  </si>
  <si>
    <t>THOMAS DAQUIN PATRON</t>
  </si>
  <si>
    <t>P079217752364Y</t>
  </si>
  <si>
    <t>Djioguim fosso</t>
  </si>
  <si>
    <t>hermann romarie</t>
  </si>
  <si>
    <t>VENTE ET PRODUCTION DE BLOC DE GLACES</t>
  </si>
  <si>
    <t>P058917534042G</t>
  </si>
  <si>
    <t>AUGUSTIN ERIC</t>
  </si>
  <si>
    <t>P048717827378B</t>
  </si>
  <si>
    <t>NJIPEPONG</t>
  </si>
  <si>
    <t>BEAUSENARD</t>
  </si>
  <si>
    <t>P057317591273R</t>
  </si>
  <si>
    <t>ABBAS ABDELGADIR SULEMAN ALI</t>
  </si>
  <si>
    <t>P017400331999W</t>
  </si>
  <si>
    <t>FRANCIS HELBERT</t>
  </si>
  <si>
    <t>M011916979737L</t>
  </si>
  <si>
    <t>KONDA COOPERATIVE CREDIT UNION</t>
  </si>
  <si>
    <t>KONCCUL</t>
  </si>
  <si>
    <t>P048117453033G</t>
  </si>
  <si>
    <t>HAMADOU AWALOU YAYA</t>
  </si>
  <si>
    <t>P018616733213H</t>
  </si>
  <si>
    <t>CARINE ELODIE ( ETS MOTSEU)</t>
  </si>
  <si>
    <t>P029717035480E</t>
  </si>
  <si>
    <t>P049416569606L</t>
  </si>
  <si>
    <t>MBARKE NDONDI</t>
  </si>
  <si>
    <t>P026000514559E</t>
  </si>
  <si>
    <t>MEYONGO  PIE</t>
  </si>
  <si>
    <t>LIEUTENANT ECHELLE 2 ARMEE TERRE</t>
  </si>
  <si>
    <t>P078712959703N</t>
  </si>
  <si>
    <t>EPADA MOUKENGUE YANNICK</t>
  </si>
  <si>
    <t>P120016636850H</t>
  </si>
  <si>
    <t>NJIPOUAMOU FENJOU YOUNCHAOU</t>
  </si>
  <si>
    <t>(GARAGE MODERNE AUTOMOBILE)</t>
  </si>
  <si>
    <t>P059017110303W</t>
  </si>
  <si>
    <t>AKAWA</t>
  </si>
  <si>
    <t>CARISON MUDI</t>
  </si>
  <si>
    <t>ARCHITECTURE,INGENIERIE,FORMATION,BIM,MEP</t>
  </si>
  <si>
    <t>M052116195565A</t>
  </si>
  <si>
    <t>CAD &amp; BIM CONSULTING</t>
  </si>
  <si>
    <t>P127800267274P</t>
  </si>
  <si>
    <t>ASSENG PASCAL</t>
  </si>
  <si>
    <t>( ETS ESPOIR)</t>
  </si>
  <si>
    <t>P068717673757C</t>
  </si>
  <si>
    <t>EDIVIGE CATHERINE</t>
  </si>
  <si>
    <t>P107000430146H</t>
  </si>
  <si>
    <t>ENOGA</t>
  </si>
  <si>
    <t>P088517821743W</t>
  </si>
  <si>
    <t>P019318075900P</t>
  </si>
  <si>
    <t>AMINA ABAKAKA</t>
  </si>
  <si>
    <t>P017812415789K</t>
  </si>
  <si>
    <t>HAMIDOU GUISSATA</t>
  </si>
  <si>
    <t>MOULIN DE FRANCE</t>
  </si>
  <si>
    <t>P049617179776C</t>
  </si>
  <si>
    <t>EKEH EKEH</t>
  </si>
  <si>
    <t>HENRI JUNIOR</t>
  </si>
  <si>
    <t>P039618308513H</t>
  </si>
  <si>
    <t>P027518286335H</t>
  </si>
  <si>
    <t>EBISSE</t>
  </si>
  <si>
    <t>DANY JOSE</t>
  </si>
  <si>
    <t>P108618015013K</t>
  </si>
  <si>
    <t>MAKAMTA MOYOPO</t>
  </si>
  <si>
    <t>P108817695509U</t>
  </si>
  <si>
    <t>DJOMO NGANTCHOU</t>
  </si>
  <si>
    <t>JULIEN BLONDO</t>
  </si>
  <si>
    <t>P037416698926W</t>
  </si>
  <si>
    <t>JOSEPH ARMANT PATRICE</t>
  </si>
  <si>
    <t>P017600339910G</t>
  </si>
  <si>
    <t>DONA MARIE  NOELLE</t>
  </si>
  <si>
    <t>P099818044818E</t>
  </si>
  <si>
    <t>DONGHO BOUMO</t>
  </si>
  <si>
    <t>YVANELLE VIANY</t>
  </si>
  <si>
    <t>P097917591487U</t>
  </si>
  <si>
    <t>ANGAFOR IGNATIUS NUANO ( NARROW GATE &amp; SONS. LTD )</t>
  </si>
  <si>
    <t>P087717701788A</t>
  </si>
  <si>
    <t>FOYEM JOSEPH MARIE</t>
  </si>
  <si>
    <t>M021918157500U</t>
  </si>
  <si>
    <t>SOCIETE COOPERATIVE DE REGROUPEMENT DES EXPLOITATIONS AGRICOLES ET PASTORALES DU CAMEROUN</t>
  </si>
  <si>
    <t>M072116482401R</t>
  </si>
  <si>
    <t>WAS MARINE</t>
  </si>
  <si>
    <t>P119618076955C</t>
  </si>
  <si>
    <t>NGO BOUM  Sophie Michelle</t>
  </si>
  <si>
    <t>P088718491779B</t>
  </si>
  <si>
    <t>P050417144721F</t>
  </si>
  <si>
    <t>PENN MULUH ELVIS</t>
  </si>
  <si>
    <t>VENTES EPICES</t>
  </si>
  <si>
    <t>P107014418692X</t>
  </si>
  <si>
    <t>DJOU EPSE MEKEM</t>
  </si>
  <si>
    <t>P059916613657K</t>
  </si>
  <si>
    <t>BILONG ALBERT</t>
  </si>
  <si>
    <t>P122015912908F</t>
  </si>
  <si>
    <t>FEUJIO GEORGES ROBERT</t>
  </si>
  <si>
    <t>P069216377278S</t>
  </si>
  <si>
    <t>P067912729371B</t>
  </si>
  <si>
    <t>EYINGA ETOUA</t>
  </si>
  <si>
    <t>ALICE RAMELINE PERPETUE</t>
  </si>
  <si>
    <t>P045112421253L</t>
  </si>
  <si>
    <t>ETS ESSAMA BELINGA</t>
  </si>
  <si>
    <t>P076012333603K</t>
  </si>
  <si>
    <t>ABORANG NANGA JEANNETTE</t>
  </si>
  <si>
    <t>ETS JEANNETTE</t>
  </si>
  <si>
    <t>P079516717014A</t>
  </si>
  <si>
    <t>MOUSSA MBÉLÉ</t>
  </si>
  <si>
    <t>STEPHEN PRINCE</t>
  </si>
  <si>
    <t>P059118302823F</t>
  </si>
  <si>
    <t>DONPIE</t>
  </si>
  <si>
    <t>ALINE FRANCINE</t>
  </si>
  <si>
    <t>PRODUCTION AGROPASTORALE ET DERIVEE</t>
  </si>
  <si>
    <t>P066112645313H</t>
  </si>
  <si>
    <t>ZINGA SEVERIN</t>
  </si>
  <si>
    <t>(ETS LES FERMES AGRICOLES DU CAMEROUN)</t>
  </si>
  <si>
    <t>P079318161048E</t>
  </si>
  <si>
    <t>FATIME DJAISSOUNA</t>
  </si>
  <si>
    <t>P107017677490Z</t>
  </si>
  <si>
    <t>P079416598613B</t>
  </si>
  <si>
    <t>BEYALA BENGONDO</t>
  </si>
  <si>
    <t>AGATHE ROSE ELODIE</t>
  </si>
  <si>
    <t>P058416697708F</t>
  </si>
  <si>
    <t>P049317268101U</t>
  </si>
  <si>
    <t>TATANG FOGANG</t>
  </si>
  <si>
    <t>P019316381477H</t>
  </si>
  <si>
    <t>TIRERA IBRAHIM</t>
  </si>
  <si>
    <t>P020117038211P</t>
  </si>
  <si>
    <t>JEREMIE GUICHEL</t>
  </si>
  <si>
    <t>P017616263610Y</t>
  </si>
  <si>
    <t>P117317097881J</t>
  </si>
  <si>
    <t>DJIMTCHEYOM</t>
  </si>
  <si>
    <t>P059516581921B</t>
  </si>
  <si>
    <t>YOATIO FOPA</t>
  </si>
  <si>
    <t>P036912173927U</t>
  </si>
  <si>
    <t>NDOUKI</t>
  </si>
  <si>
    <t>P010117946168Y</t>
  </si>
  <si>
    <t>ISMAEL KASSIMOU</t>
  </si>
  <si>
    <t>(ETS KASSIM MULTI SERVICES)</t>
  </si>
  <si>
    <t>P088117656161E</t>
  </si>
  <si>
    <t>FOTIO NLONLA IRYE CHANCELIN</t>
  </si>
  <si>
    <t>P010118360568L</t>
  </si>
  <si>
    <t>MEKOUONTCHOU FOTSSI</t>
  </si>
  <si>
    <t>P068316068811D</t>
  </si>
  <si>
    <t>SYLVIE PENGRACE</t>
  </si>
  <si>
    <t>P078016614611S</t>
  </si>
  <si>
    <t>P038812504068W</t>
  </si>
  <si>
    <t>KOUETE JONAS</t>
  </si>
  <si>
    <t>P020116714551L</t>
  </si>
  <si>
    <t>FARIDATU.</t>
  </si>
  <si>
    <t>P036617845891H</t>
  </si>
  <si>
    <t>NANGA EPSE MOADOUME</t>
  </si>
  <si>
    <t>M012517811597G</t>
  </si>
  <si>
    <t>VATICAN MIXED FARMING COMMON INITIATIVE GROUP</t>
  </si>
  <si>
    <t>V M FA C.I.G</t>
  </si>
  <si>
    <t>P028918379875M</t>
  </si>
  <si>
    <t>NYONDJI NGOTHE</t>
  </si>
  <si>
    <t>MERLIN MELE</t>
  </si>
  <si>
    <t>P015500505257W</t>
  </si>
  <si>
    <t>NGUINTEDEM VICTOR</t>
  </si>
  <si>
    <t>P100417644476P</t>
  </si>
  <si>
    <t>UWAKA MANG</t>
  </si>
  <si>
    <t>P026516075087K</t>
  </si>
  <si>
    <t>DJOUTSO EPOUSE NZONTCHA NDE</t>
  </si>
  <si>
    <t>P077212416262X</t>
  </si>
  <si>
    <t>KONSO EPSEE BOURSOU</t>
  </si>
  <si>
    <t>P099817048126D</t>
  </si>
  <si>
    <t>TCHATAGNE</t>
  </si>
  <si>
    <t>P108917162170Y</t>
  </si>
  <si>
    <t>AMBEBI MICHAEL CHI</t>
  </si>
  <si>
    <t>P039618496909H</t>
  </si>
  <si>
    <t>EMAGNE BILIHOI ULRICH DEBISOT</t>
  </si>
  <si>
    <t>SALES OF CUTCHER USTENSIL</t>
  </si>
  <si>
    <t>P038112423047G</t>
  </si>
  <si>
    <t>OGUELIAM</t>
  </si>
  <si>
    <t>P019016577327J</t>
  </si>
  <si>
    <t>IBRAHIM ALIOUM</t>
  </si>
  <si>
    <t>P039217627495Z</t>
  </si>
  <si>
    <t>NJINDAP STEPHEN</t>
  </si>
  <si>
    <t>P038312710684U</t>
  </si>
  <si>
    <t>P015915559820P</t>
  </si>
  <si>
    <t>P129216608569W</t>
  </si>
  <si>
    <t>DJUINE DJETSOP</t>
  </si>
  <si>
    <t>P129116266617N</t>
  </si>
  <si>
    <t>JAJA SANDRA</t>
  </si>
  <si>
    <t>GENERAL COMMERCE-CONSTRUCT°-IMP/EXP</t>
  </si>
  <si>
    <t>M101914245840D</t>
  </si>
  <si>
    <t>EMPIRE CORPORATION GROUP LTD</t>
  </si>
  <si>
    <t>P097318601918T</t>
  </si>
  <si>
    <t>EMENARI</t>
  </si>
  <si>
    <t>CHIGBO POLYCARP</t>
  </si>
  <si>
    <t>M042416677208J</t>
  </si>
  <si>
    <t>NJJ</t>
  </si>
  <si>
    <t>P047012703803C</t>
  </si>
  <si>
    <t>YEMCHE</t>
  </si>
  <si>
    <t>TRANSIT, COMMERCE GENERAL, RESTAURATION</t>
  </si>
  <si>
    <t>P128717201822L</t>
  </si>
  <si>
    <t>NADEGE OLIVIA DJENGOU TANGA</t>
  </si>
  <si>
    <t>( ETS DEGENA)</t>
  </si>
  <si>
    <t>ETUDES ARCHITECTURALES</t>
  </si>
  <si>
    <t>M012517519737M</t>
  </si>
  <si>
    <t>KEB CONSULTING SARL</t>
  </si>
  <si>
    <t>P106711817662A</t>
  </si>
  <si>
    <t>TCHAPTCHET JOCELINE</t>
  </si>
  <si>
    <t>CHEZ JOCELINE</t>
  </si>
  <si>
    <t>P069518418917Z</t>
  </si>
  <si>
    <t>WUFEH</t>
  </si>
  <si>
    <t>M042416736200L</t>
  </si>
  <si>
    <t>P047217737551Q</t>
  </si>
  <si>
    <t>YOUMBI YOSSA</t>
  </si>
  <si>
    <t>P059618513350S</t>
  </si>
  <si>
    <t>JUNIOR MOMHA CHI</t>
  </si>
  <si>
    <t>P066100142036H</t>
  </si>
  <si>
    <t>P010018188598E</t>
  </si>
  <si>
    <t>Kengne songue Brenda Vanelle</t>
  </si>
  <si>
    <t>P068817526682R</t>
  </si>
  <si>
    <t>ENAW</t>
  </si>
  <si>
    <t>MAGDALENE ARREY</t>
  </si>
  <si>
    <t>M040900036833N</t>
  </si>
  <si>
    <t>STE MOD &amp; K SARL</t>
  </si>
  <si>
    <t>MOD &amp; K. SARL</t>
  </si>
  <si>
    <t>P029212567684E</t>
  </si>
  <si>
    <t>TIBIEP YEFA LAURAINE</t>
  </si>
  <si>
    <t>P018617214089M</t>
  </si>
  <si>
    <t>IBRAHIMA KODJI TIZE</t>
  </si>
  <si>
    <t>P126700470137F</t>
  </si>
  <si>
    <t>NGATA NGADJUI</t>
  </si>
  <si>
    <t>P015217985169C</t>
  </si>
  <si>
    <t>P108212335326S</t>
  </si>
  <si>
    <t>NOMINGAH ZEKIROU</t>
  </si>
  <si>
    <t>P117817422711F</t>
  </si>
  <si>
    <t>P117916936138S</t>
  </si>
  <si>
    <t>KOUATCHO KANJEP</t>
  </si>
  <si>
    <t>M032517654723Q</t>
  </si>
  <si>
    <t>QUANTUM HOLDINGS LLC</t>
  </si>
  <si>
    <t>QH LLC</t>
  </si>
  <si>
    <t>GÉNÉRAL COMMERCE AND TRADING G460600, GÉNÉRAL SERVICES PROVISION ANS BUSINESS CONSULTANCY HOSPITALITY MANAGEMENT AND ENTERTAINMENT S960004, IMPORT/EXPORT H520203</t>
  </si>
  <si>
    <t>P056918050898N</t>
  </si>
  <si>
    <t>TCHIBIEB</t>
  </si>
  <si>
    <t>M042418345268Z</t>
  </si>
  <si>
    <t>SUCCESSION  NJOH MOUDIO MARIKA CHRISTINE</t>
  </si>
  <si>
    <t>P038818538239X</t>
  </si>
  <si>
    <t>MONEGUEM FOGUE</t>
  </si>
  <si>
    <t>CENDRINE NADÈGE</t>
  </si>
  <si>
    <t>VENTE PDS ALIMENTAIRES</t>
  </si>
  <si>
    <t>P038212331659T</t>
  </si>
  <si>
    <t>NDIAYE ABOUNDIA</t>
  </si>
  <si>
    <t>NDIAYE ABOU</t>
  </si>
  <si>
    <t>P069114401476U</t>
  </si>
  <si>
    <t>MBIMBE NLOM</t>
  </si>
  <si>
    <t>P088017190316T</t>
  </si>
  <si>
    <t>TITAYAH AMBASIDORE ZOFOA</t>
  </si>
  <si>
    <t>(FORCE SECURITY)</t>
  </si>
  <si>
    <t>GENERAL CONTRACTS AND SUPPLIES, SECURITY SERVICES, REAL ESTATE, MANPOWER, GENERAL COMMERCE , LOGISTICS, AGRICULTURE, CLEANING SERVICES</t>
  </si>
  <si>
    <t>P028917680533X</t>
  </si>
  <si>
    <t>QUINTA AKWA</t>
  </si>
  <si>
    <t>P049018499251C</t>
  </si>
  <si>
    <t>OKHA MOTO</t>
  </si>
  <si>
    <t>AMEUBLEMENT/AMENAGEMENT ET DECORATION</t>
  </si>
  <si>
    <t>M122518217463K</t>
  </si>
  <si>
    <t>DKS SARL</t>
  </si>
  <si>
    <t>P017417861764H</t>
  </si>
  <si>
    <t>KOULFA</t>
  </si>
  <si>
    <t>P027816403084U</t>
  </si>
  <si>
    <t>FOPA FOKOU</t>
  </si>
  <si>
    <t>P079818558287U</t>
  </si>
  <si>
    <t>BIALA KWA</t>
  </si>
  <si>
    <t>P118217799657X</t>
  </si>
  <si>
    <t>P019112176272J</t>
  </si>
  <si>
    <t>OUSMANOU ABDOLAI</t>
  </si>
  <si>
    <t>P019618458649B</t>
  </si>
  <si>
    <t>TSUYONG TADZONG</t>
  </si>
  <si>
    <t>EDWIGE ELODIE</t>
  </si>
  <si>
    <t>P015917706249N</t>
  </si>
  <si>
    <t>P078418532660L</t>
  </si>
  <si>
    <t>MEKENNE TEUMENA EPSE KAKEGNE</t>
  </si>
  <si>
    <t>M092217625757M</t>
  </si>
  <si>
    <t>NUTRI BUSINESS CORPORATION</t>
  </si>
  <si>
    <t>P038012493205J</t>
  </si>
  <si>
    <t>M032618491120N</t>
  </si>
  <si>
    <t>CENTRE SANTE JESUS SAUVE ET GUERIt DE TOUBORO</t>
  </si>
  <si>
    <t>CSJSGT</t>
  </si>
  <si>
    <t>VENTE DE CAFE</t>
  </si>
  <si>
    <t>P015012504085G</t>
  </si>
  <si>
    <t>P078612410719K</t>
  </si>
  <si>
    <t>ACHIAMBOYUY ELVIS KUBUH</t>
  </si>
  <si>
    <t>GUIDE DE TOURISME</t>
  </si>
  <si>
    <t>M080100013262X</t>
  </si>
  <si>
    <t>ASS.POUR UN TOURISME INTE.EQ.DURABLE</t>
  </si>
  <si>
    <t>P126614681487R</t>
  </si>
  <si>
    <t>TENENG EPSE MUTIA</t>
  </si>
  <si>
    <t>ROSALYN MECHI</t>
  </si>
  <si>
    <t>ÉLEVAGE DES OVINS</t>
  </si>
  <si>
    <t>M032217488514M</t>
  </si>
  <si>
    <t>SOCIÉTÉ COOPÉRATIVE SIMPLIFIÉE DES ÉLEVEURS DES OVINS</t>
  </si>
  <si>
    <t>SCOOPS WAYNABE BAHLI</t>
  </si>
  <si>
    <t>P098716844481A</t>
  </si>
  <si>
    <t>P049217888945X</t>
  </si>
  <si>
    <t>NGO NGAN EPSE IKOCK HI TEHNA</t>
  </si>
  <si>
    <t>HONOREE SEDERNISE( ETS SERDY.DECO ) (</t>
  </si>
  <si>
    <t>P039617029405X</t>
  </si>
  <si>
    <t>WOUTU SHUMBELLE</t>
  </si>
  <si>
    <t>P078418253729K</t>
  </si>
  <si>
    <t>TENE KAMDOUM</t>
  </si>
  <si>
    <t>DIDOT PARFAIT</t>
  </si>
  <si>
    <t>P097717844128K</t>
  </si>
  <si>
    <t>DJOUMESSI LIKEUFACK</t>
  </si>
  <si>
    <t>M050000040657Y</t>
  </si>
  <si>
    <t>ANINGDOH COOP.CREDIT UNION LTD</t>
  </si>
  <si>
    <t>P057217600582Y</t>
  </si>
  <si>
    <t>P030017508527S</t>
  </si>
  <si>
    <t>MBOUKENG KEMWOUE</t>
  </si>
  <si>
    <t>DUNNY LOIC</t>
  </si>
  <si>
    <t>M060717412770H</t>
  </si>
  <si>
    <t>P027118350234D</t>
  </si>
  <si>
    <t>MFENDOUOP</t>
  </si>
  <si>
    <t>M012216901382Q</t>
  </si>
  <si>
    <t>SAHEL NÉGOCE &amp; DISTRIBUTION</t>
  </si>
  <si>
    <t>SANEDIS SARL</t>
  </si>
  <si>
    <t>P110016779936S</t>
  </si>
  <si>
    <t>SAMEN TCHATCHOUA</t>
  </si>
  <si>
    <t>P098018524613B</t>
  </si>
  <si>
    <t>EVELYN NGANG</t>
  </si>
  <si>
    <t>P065612576384N</t>
  </si>
  <si>
    <t>YAH EDIMA EPSEE MINKOUSSE</t>
  </si>
  <si>
    <t>P069117670030W</t>
  </si>
  <si>
    <t>TAFO MBA</t>
  </si>
  <si>
    <t>P079017652018C</t>
  </si>
  <si>
    <t>CHEDJOU TALLA</t>
  </si>
  <si>
    <t>VANESSA ROUSSELLE</t>
  </si>
  <si>
    <t>P016118254950P</t>
  </si>
  <si>
    <t>P098212299380Q</t>
  </si>
  <si>
    <t>BIDIAS ANICET HUGUES</t>
  </si>
  <si>
    <t>P089317703183Y</t>
  </si>
  <si>
    <t>MEFIRA ABIBA</t>
  </si>
  <si>
    <t>P038817345808B</t>
  </si>
  <si>
    <t>MEPE ENANGA</t>
  </si>
  <si>
    <t>P080116188840H</t>
  </si>
  <si>
    <t>P048918090086P</t>
  </si>
  <si>
    <t>SANDOUKOU</t>
  </si>
  <si>
    <t>JEAN BAPTISTE DE LA SALLE</t>
  </si>
  <si>
    <t>P068817207452Q</t>
  </si>
  <si>
    <t>MASSAH NOUTEWOT</t>
  </si>
  <si>
    <t>P088718107204B</t>
  </si>
  <si>
    <t>MAMBOU MIAM</t>
  </si>
  <si>
    <t>P039318572354C</t>
  </si>
  <si>
    <t>SHE EPSE MANGA AMOUGOU PAULINE</t>
  </si>
  <si>
    <t>M092417074255M</t>
  </si>
  <si>
    <t>SOCIETE GLOBO LIVRE SARL</t>
  </si>
  <si>
    <t>GLOBO SARL</t>
  </si>
  <si>
    <t>INFEMIERE</t>
  </si>
  <si>
    <t>P110017243962N</t>
  </si>
  <si>
    <t>MARYBRIGTH ASHANTY</t>
  </si>
  <si>
    <t>P058116930680S</t>
  </si>
  <si>
    <t>NGO HANBOUM EPSE NDZANA ETEME</t>
  </si>
  <si>
    <t>P067817672987P</t>
  </si>
  <si>
    <t>FRANCOIS VALERY</t>
  </si>
  <si>
    <t>P129218086409S</t>
  </si>
  <si>
    <t>MOUSTAPHA HACHIM</t>
  </si>
  <si>
    <t>P127315213586G</t>
  </si>
  <si>
    <t>CHRISTINE ALBERTINE</t>
  </si>
  <si>
    <t>P078416743548W</t>
  </si>
  <si>
    <t>NFORMI DELPHINE</t>
  </si>
  <si>
    <t>YENTOH</t>
  </si>
  <si>
    <t>P019817824149F</t>
  </si>
  <si>
    <t>HUIEFEMBOP PEDESSIRI</t>
  </si>
  <si>
    <t>SAINT NOE</t>
  </si>
  <si>
    <t>P129518283668E</t>
  </si>
  <si>
    <t>AGBOR CHRISTINA NCHONG</t>
  </si>
  <si>
    <t>P049416974968D</t>
  </si>
  <si>
    <t>CHRISTELLE GWLADYS</t>
  </si>
  <si>
    <t>M010017589158M</t>
  </si>
  <si>
    <t>J.D. SARL</t>
  </si>
  <si>
    <t>P098216382901T</t>
  </si>
  <si>
    <t>GWETH EPSE NGUE NGUE</t>
  </si>
  <si>
    <t>P048317734313F</t>
  </si>
  <si>
    <t>Djifack kengmeza epse tchoumo</t>
  </si>
  <si>
    <t>Adelexie Josée</t>
  </si>
  <si>
    <t>P129216585764Z</t>
  </si>
  <si>
    <t>GLOIRE FAL</t>
  </si>
  <si>
    <t>P066017810993F</t>
  </si>
  <si>
    <t>AWA BITOUNDE EPSE AMABAGA</t>
  </si>
  <si>
    <t>P108212526208C</t>
  </si>
  <si>
    <t>HIFEU ARMAND DESIRE</t>
  </si>
  <si>
    <t>HIFEU ARMAND</t>
  </si>
  <si>
    <t>P127018089444T</t>
  </si>
  <si>
    <t>DJOUMESSI WAMBA</t>
  </si>
  <si>
    <t>P018017572858K</t>
  </si>
  <si>
    <t>P047612269533P</t>
  </si>
  <si>
    <t>MAHAKENG EPSE WAKAM JEANNE MARCELLE</t>
  </si>
  <si>
    <t>P056518124590X</t>
  </si>
  <si>
    <t>EDANG LUCAS NGU</t>
  </si>
  <si>
    <t>VENTE DES PRODUITS PHARMACEUTIQUES (MEDICAMENTS)</t>
  </si>
  <si>
    <t>M062116807707T</t>
  </si>
  <si>
    <t>PHARMACIE CENTRALE DE LOUM</t>
  </si>
  <si>
    <t>P046417782862L</t>
  </si>
  <si>
    <t>AMBAHE DIEUDONNE EDANG</t>
  </si>
  <si>
    <t>(ETS DANIEL ET DANIELLA)</t>
  </si>
  <si>
    <t>P057317080767F</t>
  </si>
  <si>
    <t>KOUMOUTCH MAMOUDOU</t>
  </si>
  <si>
    <t>P087112412674J</t>
  </si>
  <si>
    <t>NJIFETIE DAOUDA</t>
  </si>
  <si>
    <t>M012016870561P</t>
  </si>
  <si>
    <t>SOCIETE CIVILE IMMOBILIERE ''LA BELLE RESIDENCE''</t>
  </si>
  <si>
    <t>SCI ''LABELLE RESIDENCE''</t>
  </si>
  <si>
    <t>CCE GL-PREST/SCES</t>
  </si>
  <si>
    <t>P058212489330Y</t>
  </si>
  <si>
    <t>SIEWE EPSEE WAFFO NADEGE</t>
  </si>
  <si>
    <t>"ETS INNOVATION SERVICE"</t>
  </si>
  <si>
    <t>P118412502177L</t>
  </si>
  <si>
    <t>MBIH ESSOME BRUNO</t>
  </si>
  <si>
    <t>ETS MEB INDUSTRIES</t>
  </si>
  <si>
    <t>P058118303139W</t>
  </si>
  <si>
    <t>FONSA PATRICK EBAH</t>
  </si>
  <si>
    <t>P058217923600N</t>
  </si>
  <si>
    <t>COMMERCCANT</t>
  </si>
  <si>
    <t>P058600579669L</t>
  </si>
  <si>
    <t>P079214937892X</t>
  </si>
  <si>
    <t>NZOUEKON TCHIENKOUA</t>
  </si>
  <si>
    <t>P127818264022J</t>
  </si>
  <si>
    <t>KENMOGNE therese</t>
  </si>
  <si>
    <t>P088817035077W</t>
  </si>
  <si>
    <t>TCHIKOUKOM FELIX</t>
  </si>
  <si>
    <t>RODIER (ETS V SMART &amp; FAST SERVICES)</t>
  </si>
  <si>
    <t>P017412299543R</t>
  </si>
  <si>
    <t>P036217581180W</t>
  </si>
  <si>
    <t>OMOKO OMOKO THEOPHILE ALFRED</t>
  </si>
  <si>
    <t>M042416932499K</t>
  </si>
  <si>
    <t>AMICALE DES FORESTIERS BASSAP DE DOUALA ET SYMPATHISANTS</t>
  </si>
  <si>
    <t>A.F.B.D.S</t>
  </si>
  <si>
    <t>P079918362543C</t>
  </si>
  <si>
    <t>Tsakeng Tefeugang</t>
  </si>
  <si>
    <t>Djidace</t>
  </si>
  <si>
    <t>P108714619491G</t>
  </si>
  <si>
    <t>CRIMINOLOGUE</t>
  </si>
  <si>
    <t>P068517113208K</t>
  </si>
  <si>
    <t>P039917545460F</t>
  </si>
  <si>
    <t>BELVINE BEA NJIE</t>
  </si>
  <si>
    <t>TRANSFERT D ARGENT ET DE CREDIT</t>
  </si>
  <si>
    <t>P019118052472F</t>
  </si>
  <si>
    <t>CHEHOU(ETS OC TRANSPORT)</t>
  </si>
  <si>
    <t>P099117796067M</t>
  </si>
  <si>
    <t>POKAM ARISTIDE SYLVIE</t>
  </si>
  <si>
    <t>(ETS POKAM ET FILS)</t>
  </si>
  <si>
    <t>P069317616477Y</t>
  </si>
  <si>
    <t>NINYING CHARLES NGONG</t>
  </si>
  <si>
    <t>P067100114347A</t>
  </si>
  <si>
    <t>NJOMO NJOUNKWE ALAIN BLAISE</t>
  </si>
  <si>
    <t>ETS NYLSTECH DIGITAL</t>
  </si>
  <si>
    <t>P018016829888Q</t>
  </si>
  <si>
    <t>P107916393016M</t>
  </si>
  <si>
    <t>CHEDOM CHEDOM</t>
  </si>
  <si>
    <t>P058018455403A</t>
  </si>
  <si>
    <t>GISELE-MARLYSE *ETS GM SERVICE EXPRESSE</t>
  </si>
  <si>
    <t>M091414247937K</t>
  </si>
  <si>
    <t>GROUPE SCOLAIRE BILINGUE PRIVE LAIC ZANDEM</t>
  </si>
  <si>
    <t>GSBPL ZANDEM</t>
  </si>
  <si>
    <t>P129016413631S</t>
  </si>
  <si>
    <t>NCHOTU DORAN LUM</t>
  </si>
  <si>
    <t>( LAUNDRY HUB AND DESIGN )</t>
  </si>
  <si>
    <t>M071916426764S</t>
  </si>
  <si>
    <t>GIC REVOLUTION VERTE</t>
  </si>
  <si>
    <t>P029516492877J</t>
  </si>
  <si>
    <t>P128618198938L</t>
  </si>
  <si>
    <t>MOMO DISTRIBUTION</t>
  </si>
  <si>
    <t>P089916633888T</t>
  </si>
  <si>
    <t>KWORTUE MOYOU</t>
  </si>
  <si>
    <t>MANUELLA PRISCA</t>
  </si>
  <si>
    <t>P019216877112W</t>
  </si>
  <si>
    <t>ANDRE MAXIME</t>
  </si>
  <si>
    <t>M042318249094E</t>
  </si>
  <si>
    <t>COOPERATIVE"AFRIPAY FINANCE"POUR L'EPARGNE ET LE CREDIT DU CAMEROUN_SOCIETE COOPERATIVE AVEC CONSEIL D'ADMINISTRATION</t>
  </si>
  <si>
    <t>(AFRIPAY FINANCE COOPCA)</t>
  </si>
  <si>
    <t>P029117708541B</t>
  </si>
  <si>
    <t>MAGNITO KEMBOU</t>
  </si>
  <si>
    <t>P048618296704C</t>
  </si>
  <si>
    <t>CAVIN AJAMMOH</t>
  </si>
  <si>
    <t>P098218533038X</t>
  </si>
  <si>
    <t>AABETEDONTCHOP NOULADAM</t>
  </si>
  <si>
    <t>P019518371696M</t>
  </si>
  <si>
    <t>LEUMEGA NGALLE</t>
  </si>
  <si>
    <t>P069816392925F</t>
  </si>
  <si>
    <t>AMPAH STEPHANIE AKEH</t>
  </si>
  <si>
    <t>P118918473873S</t>
  </si>
  <si>
    <t>KAMEUGNE YANLE</t>
  </si>
  <si>
    <t>P086712568659E</t>
  </si>
  <si>
    <t>MATSI BEATRICE</t>
  </si>
  <si>
    <t>P099412589216S</t>
  </si>
  <si>
    <t>FOTEM  DANIEL</t>
  </si>
  <si>
    <t>M102316228023J</t>
  </si>
  <si>
    <t>ODEMA SARL</t>
  </si>
  <si>
    <t>P119016376354X</t>
  </si>
  <si>
    <t>NELLY MICHELLE</t>
  </si>
  <si>
    <t>P036512727716P</t>
  </si>
  <si>
    <t>DJOUKA EPSEE FOKOU</t>
  </si>
  <si>
    <t>P086818325521K</t>
  </si>
  <si>
    <t>P057516877854W</t>
  </si>
  <si>
    <t>DONGLA LAURENT..</t>
  </si>
  <si>
    <t>P107717524205Z</t>
  </si>
  <si>
    <t>P128217224944N</t>
  </si>
  <si>
    <t>MAMA NGWING</t>
  </si>
  <si>
    <t>P059916719407A</t>
  </si>
  <si>
    <t>NENGOUE NKOMGAP HENRI JOEL</t>
  </si>
  <si>
    <t>(ETS NENGOUE)</t>
  </si>
  <si>
    <t>P126417923525C</t>
  </si>
  <si>
    <t>NDJEUDJI EPSE SAKTA YVONNE MARIE ANTOINETTE</t>
  </si>
  <si>
    <t>P035917788587G</t>
  </si>
  <si>
    <t>TANONKOU</t>
  </si>
  <si>
    <t>P098312219769P</t>
  </si>
  <si>
    <t>AWOULOU MBITA</t>
  </si>
  <si>
    <t>P129216069788Q</t>
  </si>
  <si>
    <t>BLESSING IFUNANYA</t>
  </si>
  <si>
    <t>P019817760509W</t>
  </si>
  <si>
    <t>MBANWEI MOSES AJECK</t>
  </si>
  <si>
    <t>P077115325560V</t>
  </si>
  <si>
    <t>TANEDO</t>
  </si>
  <si>
    <t>ANATOLE CLAIRE</t>
  </si>
  <si>
    <t>P127216997786Z</t>
  </si>
  <si>
    <t>P048018373204Q</t>
  </si>
  <si>
    <t>P029518325548G</t>
  </si>
  <si>
    <t>JOHN KOMANDU</t>
  </si>
  <si>
    <t>P089816993521A</t>
  </si>
  <si>
    <t>P017412708738D</t>
  </si>
  <si>
    <t>P039817458883T</t>
  </si>
  <si>
    <t>BISONG AGBOR</t>
  </si>
  <si>
    <t>SARAPHINE</t>
  </si>
  <si>
    <t>M032317106481S</t>
  </si>
  <si>
    <t>ASSOCIATION DES FEMMES BAFUNG</t>
  </si>
  <si>
    <t>DYNAMIQUE DE NGWELE CARRIERE</t>
  </si>
  <si>
    <t>M092217642132P</t>
  </si>
  <si>
    <t>ARBRE A MUSIQUE SARL</t>
  </si>
  <si>
    <t>P048015118866G</t>
  </si>
  <si>
    <t>DJEUGOU FOMOUN</t>
  </si>
  <si>
    <t>P017118328205A</t>
  </si>
  <si>
    <t>NTADOUN NJENJE</t>
  </si>
  <si>
    <t>VALENTIN KLEBER</t>
  </si>
  <si>
    <t>P019217766052H</t>
  </si>
  <si>
    <t>NGANSOP TAGNE</t>
  </si>
  <si>
    <t>Marie Sabine</t>
  </si>
  <si>
    <t>M041517235615W</t>
  </si>
  <si>
    <t>EP NTUISSONG</t>
  </si>
  <si>
    <t>P126317075581X</t>
  </si>
  <si>
    <t>TANA TECK</t>
  </si>
  <si>
    <t>M030900027063A</t>
  </si>
  <si>
    <t>M022014406068P</t>
  </si>
  <si>
    <t>SMARTEIS SARL</t>
  </si>
  <si>
    <t>P128718007916G</t>
  </si>
  <si>
    <t>ELANGWE BAKIANERI FRANKA ETEH</t>
  </si>
  <si>
    <t>P128414439161H</t>
  </si>
  <si>
    <t>YOUALEU FEUSSI</t>
  </si>
  <si>
    <t>DENIS ROUSSEAU</t>
  </si>
  <si>
    <t>P128912270280A</t>
  </si>
  <si>
    <t>ANTHANASIUS MBABUM</t>
  </si>
  <si>
    <t>M032318180095G</t>
  </si>
  <si>
    <t>CENTRE DE SANTE VIRGINIA</t>
  </si>
  <si>
    <t>(CS VIRGINIA SARL)</t>
  </si>
  <si>
    <t>SOINS INFIRMIERS ET HOSPITALISATION LABORATOIRE ET TOUT AUTRES SERVICES LIES A L'OBJET SOCIAL OU TOUS AUTRES OBJETS</t>
  </si>
  <si>
    <t>P098618317364U</t>
  </si>
  <si>
    <t>TAMGAP JOSEPH</t>
  </si>
  <si>
    <t>NKWETTA</t>
  </si>
  <si>
    <t>ETUDES ET REALISATIONS</t>
  </si>
  <si>
    <t>M012317856217L</t>
  </si>
  <si>
    <t>INOV AFRIKA</t>
  </si>
  <si>
    <t>RESTAURANT + BA</t>
  </si>
  <si>
    <t>P047616155850H</t>
  </si>
  <si>
    <t>NDIP ENOW</t>
  </si>
  <si>
    <t>P099317265248K</t>
  </si>
  <si>
    <t>NGWE MEKU</t>
  </si>
  <si>
    <t>ROSELINE NTEBEKIE</t>
  </si>
  <si>
    <t>P115800104239C</t>
  </si>
  <si>
    <t>JIMBI TUMENTA</t>
  </si>
  <si>
    <t>P027717554199N</t>
  </si>
  <si>
    <t>NGOUGNI NONGNI</t>
  </si>
  <si>
    <t>P017518246090C</t>
  </si>
  <si>
    <t>P128217423912S</t>
  </si>
  <si>
    <t>TIBAH NJACKSON</t>
  </si>
  <si>
    <t>P099518010950T</t>
  </si>
  <si>
    <t>KADJE NOUBIAP</t>
  </si>
  <si>
    <t>P106312338822Z</t>
  </si>
  <si>
    <t>NGO BIKIM EPSE NSOUL MIREILLENGO</t>
  </si>
  <si>
    <t>NGO BIKIM EPSE NSOUL MIREILLE</t>
  </si>
  <si>
    <t>P128200550624K</t>
  </si>
  <si>
    <t>P028917647333S</t>
  </si>
  <si>
    <t>BOGNING MAURICE</t>
  </si>
  <si>
    <t>VITRERI</t>
  </si>
  <si>
    <t>P128012516823K</t>
  </si>
  <si>
    <t>RIFOR SAMSON</t>
  </si>
  <si>
    <t>P035712118533C</t>
  </si>
  <si>
    <t>LAWSON EPSEE PITTET CATHERINE LATSE</t>
  </si>
  <si>
    <t>"ETS PITTET"</t>
  </si>
  <si>
    <t>P048018522918S</t>
  </si>
  <si>
    <t>DJOUM KOMGUEM ÉPOUSE TAFE NOUBISSI</t>
  </si>
  <si>
    <t>HEBERGEMENT,BAR,RESTAURANT,TRAITEUR TOURISME</t>
  </si>
  <si>
    <t>M032416632220Q</t>
  </si>
  <si>
    <t>ETS HOTEL EMERAUDE</t>
  </si>
  <si>
    <t>P018912260265F</t>
  </si>
  <si>
    <t>ALIYOU ABBA</t>
  </si>
  <si>
    <t>M072517896251L</t>
  </si>
  <si>
    <t>MARIO FARMS</t>
  </si>
  <si>
    <t>M092316062160P</t>
  </si>
  <si>
    <t>TAYE SARL</t>
  </si>
  <si>
    <t>P028517674635K</t>
  </si>
  <si>
    <t>MATCHADJO TETSONE</t>
  </si>
  <si>
    <t>CLAUDINE BABETTE</t>
  </si>
  <si>
    <t>P088518498083J</t>
  </si>
  <si>
    <t>RODRIGUE YANNICK</t>
  </si>
  <si>
    <t>P125800208622L</t>
  </si>
  <si>
    <t>NGOAKAM</t>
  </si>
  <si>
    <t>P077316585873P</t>
  </si>
  <si>
    <t>MICHEL LEOPOLD</t>
  </si>
  <si>
    <t>P047817188916J</t>
  </si>
  <si>
    <t>EVINA ANGELE</t>
  </si>
  <si>
    <t>LE M.</t>
  </si>
  <si>
    <t>P017412520608U</t>
  </si>
  <si>
    <t>M031300047664F</t>
  </si>
  <si>
    <t>LABORATOIRE DES MONTAGNES SARL</t>
  </si>
  <si>
    <t>P010117186427R</t>
  </si>
  <si>
    <t>VUTCHUNG</t>
  </si>
  <si>
    <t>P017018327434L</t>
  </si>
  <si>
    <t>P046516996289W</t>
  </si>
  <si>
    <t>P058816928681W</t>
  </si>
  <si>
    <t>BRIGENEV TABOT</t>
  </si>
  <si>
    <t>TEMMAFACK</t>
  </si>
  <si>
    <t>P039817697572F</t>
  </si>
  <si>
    <t>MORA FOLAVEN</t>
  </si>
  <si>
    <t>P047300214352M</t>
  </si>
  <si>
    <t>FOKOU TAKOUKAM CHARLESFOK</t>
  </si>
  <si>
    <t>FOKOU TAKOUKAM CHARLES</t>
  </si>
  <si>
    <t>MARCHAND</t>
  </si>
  <si>
    <t>P098817677297A</t>
  </si>
  <si>
    <t>ADAMOU ABDOUL AZIZ</t>
  </si>
  <si>
    <t>P036316885169Y</t>
  </si>
  <si>
    <t>M102417111852E</t>
  </si>
  <si>
    <t>GH</t>
  </si>
  <si>
    <t>M011300044376W</t>
  </si>
  <si>
    <t>STE COMNET SARL</t>
  </si>
  <si>
    <t>P018117991967G</t>
  </si>
  <si>
    <t>P017414182653A</t>
  </si>
  <si>
    <t>P047517519935J</t>
  </si>
  <si>
    <t>P122116849636U</t>
  </si>
  <si>
    <t>ETS UNIVERSAL BUSINESS SERVICE PLUS</t>
  </si>
  <si>
    <t>P056717595383F</t>
  </si>
  <si>
    <t>GOKO'O</t>
  </si>
  <si>
    <t>P036412549693Z</t>
  </si>
  <si>
    <t>P029418313442S</t>
  </si>
  <si>
    <t>MELIBI</t>
  </si>
  <si>
    <t>MARIE FRANCIS</t>
  </si>
  <si>
    <t>P105617103118M</t>
  </si>
  <si>
    <t>M082517994024F</t>
  </si>
  <si>
    <t>GROUPE D'INITIATIVE COMMUNE AGROPASTORAL DES ELEVEURS ET AGRICULTEURS MODERNES  DE L'OUEST</t>
  </si>
  <si>
    <t>GIC FERME AVENIR</t>
  </si>
  <si>
    <t>P128217365308S</t>
  </si>
  <si>
    <t>TADJUIDJE KAMDEN</t>
  </si>
  <si>
    <t>P058712646969M</t>
  </si>
  <si>
    <t>FOGANG KEMDOU</t>
  </si>
  <si>
    <t>P058817531443R</t>
  </si>
  <si>
    <t>FOMAGUE FOTE</t>
  </si>
  <si>
    <t>SONIA CORINE</t>
  </si>
  <si>
    <t>P076316661063Z</t>
  </si>
  <si>
    <t>NOZI</t>
  </si>
  <si>
    <t>M040717047580M</t>
  </si>
  <si>
    <t>SUCCESSION DJOUEGO BERNADETTE</t>
  </si>
  <si>
    <t>P047117701990Q</t>
  </si>
  <si>
    <t>NDEDI MOUKIDI</t>
  </si>
  <si>
    <t>LEONARD CLAUDE</t>
  </si>
  <si>
    <t>P127714141547F</t>
  </si>
  <si>
    <t>SONKWA MONTHE</t>
  </si>
  <si>
    <t>GISCARD HONORE</t>
  </si>
  <si>
    <t>P038918308992M</t>
  </si>
  <si>
    <t>P108817625679K</t>
  </si>
  <si>
    <t>FLORIANE IDRISSE</t>
  </si>
  <si>
    <t>P010417888282B</t>
  </si>
  <si>
    <t>DZYLOUNG ZITA ALIDA</t>
  </si>
  <si>
    <t>P122017288513C</t>
  </si>
  <si>
    <t>KENME CELINE NEE BOUGMEI</t>
  </si>
  <si>
    <t>P038416325476N</t>
  </si>
  <si>
    <t>OKWA LOVETH</t>
  </si>
  <si>
    <t>P096912728948T</t>
  </si>
  <si>
    <t>METALA ESSENGUE</t>
  </si>
  <si>
    <t>P039917361823P</t>
  </si>
  <si>
    <t>NNEH ENANG</t>
  </si>
  <si>
    <t>P098718521167J</t>
  </si>
  <si>
    <t>YOUANI</t>
  </si>
  <si>
    <t>ANNIE CHARLINE</t>
  </si>
  <si>
    <t>P039415174803C</t>
  </si>
  <si>
    <t>CHWEWA</t>
  </si>
  <si>
    <t>P065616811902Y</t>
  </si>
  <si>
    <t>LINJOUOM NJIEMOUN</t>
  </si>
  <si>
    <t>ARMYAOU RAZAK</t>
  </si>
  <si>
    <t>P118917946190G</t>
  </si>
  <si>
    <t>EMMANUELA LEMFOR</t>
  </si>
  <si>
    <t>P068718271294C</t>
  </si>
  <si>
    <t>SHAILA</t>
  </si>
  <si>
    <t>M012517536290Q</t>
  </si>
  <si>
    <t>THE PHOENIX SARL</t>
  </si>
  <si>
    <t>ACTIVITES DES DEBITS DE BOISSONS &amp; PRESTATIONS DE SERVICE</t>
  </si>
  <si>
    <t>P028917515463Y</t>
  </si>
  <si>
    <t>MISPA NGEFOR</t>
  </si>
  <si>
    <t>P078513635922E</t>
  </si>
  <si>
    <t>NOAH BOBO BERTRAND</t>
  </si>
  <si>
    <t>P078612927703Z</t>
  </si>
  <si>
    <t>MPELLE BOTONDONO JULES</t>
  </si>
  <si>
    <t>P100216275363A</t>
  </si>
  <si>
    <t>MESCEMINE</t>
  </si>
  <si>
    <t>P075316464783W</t>
  </si>
  <si>
    <t>P076618485927U</t>
  </si>
  <si>
    <t>AKENJI NGWA</t>
  </si>
  <si>
    <t>P087016184672M</t>
  </si>
  <si>
    <t>P067212493367X</t>
  </si>
  <si>
    <t>TEFEUWET KEUDEM</t>
  </si>
  <si>
    <t>M031812694379J</t>
  </si>
  <si>
    <t>SIM'S TECHNOLOGIE &amp; CO SARL</t>
  </si>
  <si>
    <t>P078617819896K</t>
  </si>
  <si>
    <t>TCHAMDE DJEUMO</t>
  </si>
  <si>
    <t>P019017825122J</t>
  </si>
  <si>
    <t>MANSEIDOU</t>
  </si>
  <si>
    <t>P019017854961H</t>
  </si>
  <si>
    <t>P047617890696L</t>
  </si>
  <si>
    <t>P028812771959C</t>
  </si>
  <si>
    <t>GODFREY LONGFOR MOFOR</t>
  </si>
  <si>
    <t>GODFREY LONGFOR</t>
  </si>
  <si>
    <t>P018517840495C</t>
  </si>
  <si>
    <t>P017912758056W</t>
  </si>
  <si>
    <t>JAFAROUN</t>
  </si>
  <si>
    <t>NÉGOCE-IMPORT-EXPORT</t>
  </si>
  <si>
    <t>M122517555068D</t>
  </si>
  <si>
    <t>SOCIETE CAMEROUNAISE DE DISTRIBUTION DES PRODUITS PLASTIQUES ABDOULKARIRI BIA SARL</t>
  </si>
  <si>
    <t>SCDPA</t>
  </si>
  <si>
    <t>P038217502375B</t>
  </si>
  <si>
    <t>COIFFURE PETIT COMMERCE</t>
  </si>
  <si>
    <t>P029016109537R</t>
  </si>
  <si>
    <t>P118812404474U</t>
  </si>
  <si>
    <t>P088616670991W</t>
  </si>
  <si>
    <t>FRANCSISCA TANYI ENOW</t>
  </si>
  <si>
    <t>P109416028916L</t>
  </si>
  <si>
    <t>DABAS ATUL</t>
  </si>
  <si>
    <t>M082518026017U</t>
  </si>
  <si>
    <t>Ô CANADA SARLU</t>
  </si>
  <si>
    <t>ENTREPRENEUR-------+++</t>
  </si>
  <si>
    <t>M090417636462S</t>
  </si>
  <si>
    <t>COLLEGE PRIVÉ LAÏC SIDDI DJAOURO</t>
  </si>
  <si>
    <t>P017817924336L</t>
  </si>
  <si>
    <t>KEMCHE PENE</t>
  </si>
  <si>
    <t>VTE DES CHAUSSURES</t>
  </si>
  <si>
    <t>P079217506437P</t>
  </si>
  <si>
    <t>NKEZEH SOUNTIA</t>
  </si>
  <si>
    <t>P018618062934W</t>
  </si>
  <si>
    <t>P015717953014D</t>
  </si>
  <si>
    <t>DONFACK Epouse ZAMBOU</t>
  </si>
  <si>
    <t>P037417858571U</t>
  </si>
  <si>
    <t>KAM MBIATCHOU EPSE JEFFERIES</t>
  </si>
  <si>
    <t>DALIE GRACE MINOU</t>
  </si>
  <si>
    <t>M032417480539M</t>
  </si>
  <si>
    <t>SOCIETE COOPERATIVE SIMPLIFIEE DES FEMMES BATTANTES ET PROMOTRICES DE SERVICES DE BEAUTE DE BAMYANGA</t>
  </si>
  <si>
    <t>SCOOPS ROBBE TITBE VINA</t>
  </si>
  <si>
    <t>P015717048001R</t>
  </si>
  <si>
    <t>P038417845798T</t>
  </si>
  <si>
    <t>YASSEDI CATHERINE</t>
  </si>
  <si>
    <t>P119918083077N</t>
  </si>
  <si>
    <t>P047717146833B</t>
  </si>
  <si>
    <t>EDITH. BENIE</t>
  </si>
  <si>
    <t>P015215505897I</t>
  </si>
  <si>
    <t>P116400496794Z</t>
  </si>
  <si>
    <t>P027917420974Z</t>
  </si>
  <si>
    <t>NWADIKE CHIDI SAMUEL</t>
  </si>
  <si>
    <t>M012416370160L</t>
  </si>
  <si>
    <t>KOTI COMPANY</t>
  </si>
  <si>
    <t>P018918559052P</t>
  </si>
  <si>
    <t>P109617938595A</t>
  </si>
  <si>
    <t>GUEUKO JOSIANE LAURA</t>
  </si>
  <si>
    <t>P079617601716D</t>
  </si>
  <si>
    <t>SOUOP OUAMBO</t>
  </si>
  <si>
    <t>PEGUY JUNIOR</t>
  </si>
  <si>
    <t>M017517422455R</t>
  </si>
  <si>
    <t>MINISTERE DE LA PROMOTION DE LA FEMME ET DE LA FAMILLE</t>
  </si>
  <si>
    <t>MINPROFF</t>
  </si>
  <si>
    <t>AUDIT, FORMATION, COACHING</t>
  </si>
  <si>
    <t>M022517619521U</t>
  </si>
  <si>
    <t>GROWTHBRIDGE SOLUTIONS</t>
  </si>
  <si>
    <t>P047814567829Y</t>
  </si>
  <si>
    <t>P038118358099J</t>
  </si>
  <si>
    <t>MAKOUMBO MARIE THÉRÈSE</t>
  </si>
  <si>
    <t>(ETS HOPE ENTREPRISE)</t>
  </si>
  <si>
    <t>P017216484777A</t>
  </si>
  <si>
    <t>P037917077438M</t>
  </si>
  <si>
    <t>NGUECHOUO</t>
  </si>
  <si>
    <t>LUGRESSE</t>
  </si>
  <si>
    <t>P057912480673U</t>
  </si>
  <si>
    <t>MBITA MBITA</t>
  </si>
  <si>
    <t>M062217366829L</t>
  </si>
  <si>
    <t>SOCIETE NEW VISION CAMEROUN SARL</t>
  </si>
  <si>
    <t>NVC SARL</t>
  </si>
  <si>
    <t>P019516665875K</t>
  </si>
  <si>
    <t>ALIO SALEY</t>
  </si>
  <si>
    <t>P067912285256U</t>
  </si>
  <si>
    <t>LONTSI JOSIANE</t>
  </si>
  <si>
    <t>P109212786443D</t>
  </si>
  <si>
    <t>M052517743472W</t>
  </si>
  <si>
    <t>SOCIETE MATGUY BUREAUTIQUE &amp; PRINT SARL</t>
  </si>
  <si>
    <t>" STE M B P " SARL</t>
  </si>
  <si>
    <t>P107712707923A</t>
  </si>
  <si>
    <t>CELESTIN LACBANE</t>
  </si>
  <si>
    <t>VENTE MERCELLERIE</t>
  </si>
  <si>
    <t>P037517180464K</t>
  </si>
  <si>
    <t>TCHOFFO LONGMENE</t>
  </si>
  <si>
    <t>P019016076044T</t>
  </si>
  <si>
    <t>KALBEY</t>
  </si>
  <si>
    <t>M012618346018Q</t>
  </si>
  <si>
    <t>INTER DISTRIBUTION SARL +</t>
  </si>
  <si>
    <t>Commerce général , transport , distribution, import export travaux public</t>
  </si>
  <si>
    <t>P075816107282Z</t>
  </si>
  <si>
    <t>AWAZI MBAH EMMANUEL</t>
  </si>
  <si>
    <t>P019816702160K</t>
  </si>
  <si>
    <t>CHIMBOUSSOU KAMENI CYRIL</t>
  </si>
  <si>
    <t>ETS KAMENI GLOBAL SERVICES</t>
  </si>
  <si>
    <t>P099817369296W</t>
  </si>
  <si>
    <t>MAKOUTSIN</t>
  </si>
  <si>
    <t>P057712197472R</t>
  </si>
  <si>
    <t>OUMBA FOPA SYLVESTRE</t>
  </si>
  <si>
    <t>CONSTRUCTION AND GENERAL COMMERCE</t>
  </si>
  <si>
    <t>P049218014681T</t>
  </si>
  <si>
    <t>NDONG AUGUSTINE MBAKA (AUSTIN GROUP LLC)</t>
  </si>
  <si>
    <t>M092518416115K</t>
  </si>
  <si>
    <t>ECOLE SUPERIEURE FRANCAISE ASCENCIA</t>
  </si>
  <si>
    <t>M012118485200J</t>
  </si>
  <si>
    <t>ALTHES ENGINEERING</t>
  </si>
  <si>
    <t>ETUDES D'INGENIEURIE ET CONSEILS, TRAVAUX DE GENIE CIVIL, TRAVAUX DE CONSTRUCTION ET DE MAINTENANCE</t>
  </si>
  <si>
    <t>P048318481955U</t>
  </si>
  <si>
    <t>WENPOUABO</t>
  </si>
  <si>
    <t>P087918000892P</t>
  </si>
  <si>
    <t>AZEGUE BIHINA</t>
  </si>
  <si>
    <t>ALPHONSE L'AVENIR</t>
  </si>
  <si>
    <t>P077917495241L</t>
  </si>
  <si>
    <t>SIMO FOKOUA ANTOINE</t>
  </si>
  <si>
    <t>P070016067881W</t>
  </si>
  <si>
    <t>PERTHO DEFFO</t>
  </si>
  <si>
    <t>FABRICE DURANDO</t>
  </si>
  <si>
    <t>M090717238499P</t>
  </si>
  <si>
    <t>EP SANTCHOU G1</t>
  </si>
  <si>
    <t>P015212413643U</t>
  </si>
  <si>
    <t>SOUAIBOU FALAMA</t>
  </si>
  <si>
    <t>P128411465346J</t>
  </si>
  <si>
    <t>P019216659346U</t>
  </si>
  <si>
    <t>YVONNE FUMBEI</t>
  </si>
  <si>
    <t>P119017665072A</t>
  </si>
  <si>
    <t>DODI</t>
  </si>
  <si>
    <t>P048115145804X</t>
  </si>
  <si>
    <t>WANDJI KWAMEN</t>
  </si>
  <si>
    <t>P038415141217N</t>
  </si>
  <si>
    <t>MINANOU LIKAOUSSOU</t>
  </si>
  <si>
    <t>M062116198200K</t>
  </si>
  <si>
    <t>SOUINAF SARL</t>
  </si>
  <si>
    <t>PRESTATION DE SERVICES COMMERCE GENERAL BTP TRANSPORT NEGOCE RESTAURATION</t>
  </si>
  <si>
    <t>P057612640221E</t>
  </si>
  <si>
    <t>NGANKAM SAH EPSEE YINO</t>
  </si>
  <si>
    <t>P067116070980K</t>
  </si>
  <si>
    <t>TANDJANG</t>
  </si>
  <si>
    <t>P018100538546F</t>
  </si>
  <si>
    <t>STANISUIS KURUA</t>
  </si>
  <si>
    <t>P038415644309G</t>
  </si>
  <si>
    <t>AKEBANA</t>
  </si>
  <si>
    <t>M102417154813X</t>
  </si>
  <si>
    <t>WISDOM SARL PLURIPERSONNELLE</t>
  </si>
  <si>
    <t>LAYTTE</t>
  </si>
  <si>
    <t>P066817192096J</t>
  </si>
  <si>
    <t>M051411867800N</t>
  </si>
  <si>
    <t>STE TONG GRAPHIC</t>
  </si>
  <si>
    <t>P129318439339Z</t>
  </si>
  <si>
    <t>TRAORE HAMADOU</t>
  </si>
  <si>
    <t>M012417778934B</t>
  </si>
  <si>
    <t>GOES INDUSTRIES SARL</t>
  </si>
  <si>
    <t>M032517708541G</t>
  </si>
  <si>
    <t>ATAN PRODUCTION</t>
  </si>
  <si>
    <t>( SASU )</t>
  </si>
  <si>
    <t>P058812548779N</t>
  </si>
  <si>
    <t>NGOUASSA</t>
  </si>
  <si>
    <t>P027417696814D</t>
  </si>
  <si>
    <t>BENJAMIN BRACHARD</t>
  </si>
  <si>
    <t>P017914411510U</t>
  </si>
  <si>
    <t>TEBOH TIFUH EPSE MBAH</t>
  </si>
  <si>
    <t>M100518023986P</t>
  </si>
  <si>
    <t>HAMAD SECURITY SERVICE</t>
  </si>
  <si>
    <t>/H S S Sarl</t>
  </si>
  <si>
    <t>P018916236688J</t>
  </si>
  <si>
    <t>MOUMBAIN MEGNIGOUON EPSE KEPAHOU</t>
  </si>
  <si>
    <t>P109318166836S</t>
  </si>
  <si>
    <t>MBOH PIERRE</t>
  </si>
  <si>
    <t>P018012526649W</t>
  </si>
  <si>
    <t>AZIENWIE INNOCENT NDIKUM</t>
  </si>
  <si>
    <t>(ETS COMTECH)</t>
  </si>
  <si>
    <t>P107018368149N</t>
  </si>
  <si>
    <t>EKOMAN EDMON</t>
  </si>
  <si>
    <t>ETS "SFY SERVICES"</t>
  </si>
  <si>
    <t>P018112567649X</t>
  </si>
  <si>
    <t>P049017646284B</t>
  </si>
  <si>
    <t>DONGMO FOSSO</t>
  </si>
  <si>
    <t>P038517924476C</t>
  </si>
  <si>
    <t>ABDOUL NASSIRI</t>
  </si>
  <si>
    <t>P127417709198U</t>
  </si>
  <si>
    <t>Ateufack Irene Poclaire</t>
  </si>
  <si>
    <t>Kom</t>
  </si>
  <si>
    <t>P049818584990S</t>
  </si>
  <si>
    <t>ABDALA IDRISS IBRAHIM</t>
  </si>
  <si>
    <t>M080916367791R</t>
  </si>
  <si>
    <t>LYCEE BILINGUE DE NYALLA</t>
  </si>
  <si>
    <t>P060117902506H</t>
  </si>
  <si>
    <t>wamba</t>
  </si>
  <si>
    <t>Ivan Ezéchiel</t>
  </si>
  <si>
    <t>P108900564591C</t>
  </si>
  <si>
    <t>YOMI TCHOUAKEU BORIS FRANK</t>
  </si>
  <si>
    <t>ETS CENTRALE AFRICAINE D'IMPRESS.</t>
  </si>
  <si>
    <t>P037418062969W</t>
  </si>
  <si>
    <t>P037316763524N</t>
  </si>
  <si>
    <t>KANOUO TCHINDA EPSE NJUIENTCHA</t>
  </si>
  <si>
    <t>TO CARRY OUT BUSINESS OF DIGITAL</t>
  </si>
  <si>
    <t>M031912753163J</t>
  </si>
  <si>
    <t>CAASITECH GROUP LLC</t>
  </si>
  <si>
    <t>P019017739585X</t>
  </si>
  <si>
    <t>M091000034219Y</t>
  </si>
  <si>
    <t>GRAPHICS CORPORATION</t>
  </si>
  <si>
    <t>P018016072209L</t>
  </si>
  <si>
    <t>MAZOGANG CHEDJOU EPOUSE KAMGANG</t>
  </si>
  <si>
    <t>P127100181275Y</t>
  </si>
  <si>
    <t>SOB FOPA NEMKENANG BRUNOETS</t>
  </si>
  <si>
    <t>ETS SOP BRUNO</t>
  </si>
  <si>
    <t>P028916421485X</t>
  </si>
  <si>
    <t>AHMADOU DANPOULO</t>
  </si>
  <si>
    <t>P020318022012F</t>
  </si>
  <si>
    <t>SODEA BORDO</t>
  </si>
  <si>
    <t>M052014540983U</t>
  </si>
  <si>
    <t>NARS MEDICAL CAMEROUN</t>
  </si>
  <si>
    <t>M092417169539M</t>
  </si>
  <si>
    <t>SOCIETE ELLA CONCEPTS</t>
  </si>
  <si>
    <t>ALIMENTATION, COMMERCE GÉNÉRAL, PRESTATION DE SERVICES, CONCIERGERIE, DÉBIT DE BOISSONS, INSTITUT DE BEAUTÉ, TRANSPORT</t>
  </si>
  <si>
    <t>P060017539065E</t>
  </si>
  <si>
    <t>LEVI AGHA</t>
  </si>
  <si>
    <t>P037418399833C</t>
  </si>
  <si>
    <t>JIKE KETCHA RACHEL PRUDENCE</t>
  </si>
  <si>
    <t>ETS LUDIF &amp;Cie</t>
  </si>
  <si>
    <t>P099317741978A</t>
  </si>
  <si>
    <t>LANYONG CHARLES NGANDO</t>
  </si>
  <si>
    <t>P089014874984R</t>
  </si>
  <si>
    <t>TIDIKE</t>
  </si>
  <si>
    <t>ARTHUR RODRIGUE</t>
  </si>
  <si>
    <t>P048718502252N</t>
  </si>
  <si>
    <t>PAJIEP YOUJUE</t>
  </si>
  <si>
    <t>COSCAL</t>
  </si>
  <si>
    <t>P017300529639F</t>
  </si>
  <si>
    <t>P096817916547X</t>
  </si>
  <si>
    <t>MPANDO</t>
  </si>
  <si>
    <t>PAUL JOSUE</t>
  </si>
  <si>
    <t>P018518188561B</t>
  </si>
  <si>
    <t>HONG</t>
  </si>
  <si>
    <t>SALES OF CARPENTRY MATERIALS</t>
  </si>
  <si>
    <t>P015412287856Z</t>
  </si>
  <si>
    <t>P068590872557M</t>
  </si>
  <si>
    <t>SYLVA</t>
  </si>
  <si>
    <t>P018414129665T</t>
  </si>
  <si>
    <t>BOUGUE GOULA</t>
  </si>
  <si>
    <t>RAIDOVIQUE</t>
  </si>
  <si>
    <t>M041717800167N</t>
  </si>
  <si>
    <t>DONGA MATUNG COOPERATIVE UNION LIMITED</t>
  </si>
  <si>
    <t>DOMACU COOPBOD LTD</t>
  </si>
  <si>
    <t>P016317090724F</t>
  </si>
  <si>
    <t>P069816026763P</t>
  </si>
  <si>
    <t>NTAMDEH TCHAGO</t>
  </si>
  <si>
    <t>P039418464146S</t>
  </si>
  <si>
    <t>OGWU</t>
  </si>
  <si>
    <t>P018715072669S</t>
  </si>
  <si>
    <t>NGAMI TCHASSEN</t>
  </si>
  <si>
    <t>P078015985978T</t>
  </si>
  <si>
    <t>SIDONIE DORIS</t>
  </si>
  <si>
    <t>P035317576692K</t>
  </si>
  <si>
    <t>P042517789097B</t>
  </si>
  <si>
    <t>NGOALEMA  ENTERPRISE(ETS  NGOALEMA)</t>
  </si>
  <si>
    <t>M119417686263T</t>
  </si>
  <si>
    <t>GIC DES HUILIERS DE MATOMB</t>
  </si>
  <si>
    <t>P018718548097J</t>
  </si>
  <si>
    <t>NOUTAT NZEUGANG</t>
  </si>
  <si>
    <t>P016616332406L</t>
  </si>
  <si>
    <t>P047900569808J</t>
  </si>
  <si>
    <t>BOUBOU MANSOE FRANCOIS</t>
  </si>
  <si>
    <t>P059818094452Z</t>
  </si>
  <si>
    <t>Ncham</t>
  </si>
  <si>
    <t>Linus yuh</t>
  </si>
  <si>
    <t>P018118362587W</t>
  </si>
  <si>
    <t>NGOUMEDZO MADADJEU</t>
  </si>
  <si>
    <t>P038812337825C</t>
  </si>
  <si>
    <t>LINDA YUH</t>
  </si>
  <si>
    <t>P068918042996F</t>
  </si>
  <si>
    <t>Tamdjo Ngoho</t>
  </si>
  <si>
    <t>Bénédicte</t>
  </si>
  <si>
    <t>M072518044189B</t>
  </si>
  <si>
    <t>ARCHIALEX CONSTRUCTION AND REAL ESTATE COMPANY LIMITED</t>
  </si>
  <si>
    <t>ARCHIALEX CONSTRUCTION AND REAL ESTATE COMPANY LTD</t>
  </si>
  <si>
    <t>P067112674088P</t>
  </si>
  <si>
    <t>MBIAGNA GERVAIS</t>
  </si>
  <si>
    <t>CONSEILS/REPRESENTATION/ASSISTANCE</t>
  </si>
  <si>
    <t>P125612437959F</t>
  </si>
  <si>
    <t>TCHEUFA ZACHARIE</t>
  </si>
  <si>
    <t>ETS CABINET D'AVOCATS TCHEUFA</t>
  </si>
  <si>
    <t>P018217871980N</t>
  </si>
  <si>
    <t>AMINATOU ABDOULAYE</t>
  </si>
  <si>
    <t>M121217251743H</t>
  </si>
  <si>
    <t>EP BATCHAM-VILLE G2</t>
  </si>
  <si>
    <t>M032318111380S</t>
  </si>
  <si>
    <t>FONDATION MEDICALE MHURAI</t>
  </si>
  <si>
    <t>FMHURAI SARLU</t>
  </si>
  <si>
    <t>P029018248370A</t>
  </si>
  <si>
    <t>ngoko mateto</t>
  </si>
  <si>
    <t>jacqueline</t>
  </si>
  <si>
    <t>COMMWECW</t>
  </si>
  <si>
    <t>P106418549191T</t>
  </si>
  <si>
    <t>AHANONOU GRACE</t>
  </si>
  <si>
    <t>M042517676628R</t>
  </si>
  <si>
    <t>SOCIETE JAK SARL</t>
  </si>
  <si>
    <t>STE JAK SARL</t>
  </si>
  <si>
    <t>P068218387099U</t>
  </si>
  <si>
    <t>NELSON FON</t>
  </si>
  <si>
    <t>P059817475405D</t>
  </si>
  <si>
    <t>BILONIE</t>
  </si>
  <si>
    <t>P126118486712C</t>
  </si>
  <si>
    <t>KOUMEI GAODJIRI</t>
  </si>
  <si>
    <t>P119816382480N</t>
  </si>
  <si>
    <t>BISSEKI</t>
  </si>
  <si>
    <t>CHRISTIAN STEVE</t>
  </si>
  <si>
    <t>P039218052750S</t>
  </si>
  <si>
    <t>P107916623710Y</t>
  </si>
  <si>
    <t>SAMUEL KOLAWOLE</t>
  </si>
  <si>
    <t>P089417813108G</t>
  </si>
  <si>
    <t>NZEMGUE SONAFO</t>
  </si>
  <si>
    <t>P017312566832M</t>
  </si>
  <si>
    <t>M012416395908U</t>
  </si>
  <si>
    <t>TCHUN'S PARTNERS</t>
  </si>
  <si>
    <t>P127518080298P</t>
  </si>
  <si>
    <t>MORALES CHIZA</t>
  </si>
  <si>
    <t>SEGUNDO ALEJANDRO</t>
  </si>
  <si>
    <t>P027118469744G</t>
  </si>
  <si>
    <t>EPETHE</t>
  </si>
  <si>
    <t>RUTH PATRICIA</t>
  </si>
  <si>
    <t>P059117457403Q</t>
  </si>
  <si>
    <t>DJOKUIE SINZE EPOUSE TAKENGNE</t>
  </si>
  <si>
    <t>NATHALIE MIGNONNE</t>
  </si>
  <si>
    <t>P039718026372P</t>
  </si>
  <si>
    <t>TATKEU YOPA ETONGE</t>
  </si>
  <si>
    <t>P107912759287S</t>
  </si>
  <si>
    <t>ADIBIHIME</t>
  </si>
  <si>
    <t>M012014379159M</t>
  </si>
  <si>
    <t>ARCAM BUSINESS SERVICES</t>
  </si>
  <si>
    <t>ARCAM BUSINESS SERVICES SARL</t>
  </si>
  <si>
    <t>P117316122047F</t>
  </si>
  <si>
    <t>NGUEMDJO EPSE KOUAGAM</t>
  </si>
  <si>
    <t>P069717960322P</t>
  </si>
  <si>
    <t>P098717625777T</t>
  </si>
  <si>
    <t>P118117607947T</t>
  </si>
  <si>
    <t>M052318270480S</t>
  </si>
  <si>
    <t>COMPLEXE SAINTE ANNE SARL</t>
  </si>
  <si>
    <t>COSAN SARL</t>
  </si>
  <si>
    <t>M052518319141C</t>
  </si>
  <si>
    <t>ETS MAVIANNA SHOP</t>
  </si>
  <si>
    <t>ETS MAVIANNA</t>
  </si>
  <si>
    <t>P068918455403X</t>
  </si>
  <si>
    <t>MVOGO BILOA</t>
  </si>
  <si>
    <t>ESTELLE GABY</t>
  </si>
  <si>
    <t>P017900480923L</t>
  </si>
  <si>
    <t>TAWI IGNATIUS MBE</t>
  </si>
  <si>
    <t>P081818363968Q</t>
  </si>
  <si>
    <t>ETS BOGUY CONSULTING</t>
  </si>
  <si>
    <t>P036413549098B</t>
  </si>
  <si>
    <t>INAH</t>
  </si>
  <si>
    <t>P129116576126W</t>
  </si>
  <si>
    <t>M102316257314U</t>
  </si>
  <si>
    <t>SOCIETE COOPERATIVE AVEC CONSEIL D'ADMINISTRATION HOME ECOTOURISM</t>
  </si>
  <si>
    <t>HOMECOTOUR COOP-CA</t>
  </si>
  <si>
    <t>P066314852389W</t>
  </si>
  <si>
    <t>OSSOMBA ROGER MAGLOIRE</t>
  </si>
  <si>
    <t>P108012505444A</t>
  </si>
  <si>
    <t>ADELINE YURI</t>
  </si>
  <si>
    <t>M071818571564C</t>
  </si>
  <si>
    <t>GROUPE SCOLAIRE LES DAUPHINS</t>
  </si>
  <si>
    <t>GS LES DAUPHINS</t>
  </si>
  <si>
    <t>P058616648027A</t>
  </si>
  <si>
    <t>P010117074758M</t>
  </si>
  <si>
    <t>IBRAHIM SOUN</t>
  </si>
  <si>
    <t>P039116621599C</t>
  </si>
  <si>
    <t>NELSON SHU</t>
  </si>
  <si>
    <t>P088316737651F</t>
  </si>
  <si>
    <t>LIBONG EPSE NGUTY NKENGFACK CHARLOTTE NGOMUNE</t>
  </si>
  <si>
    <t>M092217644166T</t>
  </si>
  <si>
    <t>BEN KELLY LIMITED</t>
  </si>
  <si>
    <t>P039316727655M</t>
  </si>
  <si>
    <t>MOMO MARIE</t>
  </si>
  <si>
    <t>P117517996492S</t>
  </si>
  <si>
    <t>Emond</t>
  </si>
  <si>
    <t>P049118036535S</t>
  </si>
  <si>
    <t>OUSMA-ILLA SADJO</t>
  </si>
  <si>
    <t>EMPLOYE COLLEGE DE LA    MATURITE</t>
  </si>
  <si>
    <t>P125113443290P</t>
  </si>
  <si>
    <t>BOYOM BLAISE BENOIT</t>
  </si>
  <si>
    <t>P088617321818N</t>
  </si>
  <si>
    <t>NOUMEYI JIOMETIO</t>
  </si>
  <si>
    <t>EDOUARD HERVE</t>
  </si>
  <si>
    <t>P097515065345U</t>
  </si>
  <si>
    <t>AKO (ETS AKO KEFIE &amp; CO LAW FIRM)</t>
  </si>
  <si>
    <t>JOHN KEFIE</t>
  </si>
  <si>
    <t>P068217858613G</t>
  </si>
  <si>
    <t>TEMKENG FOUELEFACK</t>
  </si>
  <si>
    <t>P109012729009G</t>
  </si>
  <si>
    <t>MOTASSI CHRISTELLE MARGUERITE</t>
  </si>
  <si>
    <t>(ETS ELYON AGENCY)</t>
  </si>
  <si>
    <t>P056316601008Y</t>
  </si>
  <si>
    <t>NGO SONG EPSE EBOUBEK BESSOUM</t>
  </si>
  <si>
    <t>P098716190132S</t>
  </si>
  <si>
    <t>MANE SENGOU</t>
  </si>
  <si>
    <t>P047818273850M</t>
  </si>
  <si>
    <t>MALELE YOUMSI EPSE KOMTCHUENG</t>
  </si>
  <si>
    <t>JUDITH SOPHIE</t>
  </si>
  <si>
    <t>P122016478006N</t>
  </si>
  <si>
    <t>KAMEGNE EMILIENNE</t>
  </si>
  <si>
    <t>ENGINEER COMPUTER</t>
  </si>
  <si>
    <t>P079217197913Q</t>
  </si>
  <si>
    <t>LINDA NAMONDO</t>
  </si>
  <si>
    <t>M012517549106Q</t>
  </si>
  <si>
    <t>TATECO GROUP OF COMPANIES</t>
  </si>
  <si>
    <t>P018617163305C</t>
  </si>
  <si>
    <t>KENLA TSINDA</t>
  </si>
  <si>
    <t>P118818471139B</t>
  </si>
  <si>
    <t>ANULIKA MARY</t>
  </si>
  <si>
    <t>P069718174925B</t>
  </si>
  <si>
    <t>ASMAOU NDJAOUGA Épouse HOUSSEINI ALIM</t>
  </si>
  <si>
    <t>P068812332748C</t>
  </si>
  <si>
    <t>SIDDIKY</t>
  </si>
  <si>
    <t>P048116625179Y</t>
  </si>
  <si>
    <t>VALÉRIE MERKUOLE</t>
  </si>
  <si>
    <t>P109217972845Y</t>
  </si>
  <si>
    <t>P019816274064W</t>
  </si>
  <si>
    <t>OMAR FAROUK GABDOU</t>
  </si>
  <si>
    <t>M122417274342Z</t>
  </si>
  <si>
    <t>SENAMI CAMEROUN</t>
  </si>
  <si>
    <t>P117916232976C</t>
  </si>
  <si>
    <t>AWOUAGHO EPSE ZEFACK HELENE</t>
  </si>
  <si>
    <t>(ETS ELLEN - AWAGO)</t>
  </si>
  <si>
    <t>COMMERCE GENERAL, COUTURE ET MODELISME, STYLISTE, IMPORT-EXPORT, FORMATION, E-COMMERCE, E-BACKING</t>
  </si>
  <si>
    <t>P018518259660Z</t>
  </si>
  <si>
    <t>THEOPHILE MARCIAL</t>
  </si>
  <si>
    <t>P029317247095C</t>
  </si>
  <si>
    <t>MUREL VALDO</t>
  </si>
  <si>
    <t>VENTE DES ORTHÈSES</t>
  </si>
  <si>
    <t>M022416393052D</t>
  </si>
  <si>
    <t>PROXIMITY STORE</t>
  </si>
  <si>
    <t>P014912288548X</t>
  </si>
  <si>
    <t>NJEPUADEM</t>
  </si>
  <si>
    <t>M081917743430L</t>
  </si>
  <si>
    <t>GIC DES CACAOCULTEURS DE NKO'OVOS II</t>
  </si>
  <si>
    <t>NDA BÔT</t>
  </si>
  <si>
    <t>P067917658880D</t>
  </si>
  <si>
    <t>NGO KONA EPSE MATIP MAYO</t>
  </si>
  <si>
    <t>RICHARIE MONIQUE</t>
  </si>
  <si>
    <t>P099017718509K</t>
  </si>
  <si>
    <t>Tchoipo rjrirllf</t>
  </si>
  <si>
    <t>Simpiijnf</t>
  </si>
  <si>
    <t>P019517937454S</t>
  </si>
  <si>
    <t>FISSOUF ALHOUSSEINI</t>
  </si>
  <si>
    <t>P096717796486J</t>
  </si>
  <si>
    <t>NDONGO ESSAME</t>
  </si>
  <si>
    <t>M082316035211J</t>
  </si>
  <si>
    <t>GPG TRADE NETWORK LIMITED</t>
  </si>
  <si>
    <t>GPGTN LTD</t>
  </si>
  <si>
    <t>M042517719637Y</t>
  </si>
  <si>
    <t>LULU CHICKEN SARL</t>
  </si>
  <si>
    <t>STE LULU CHICKEN SARL</t>
  </si>
  <si>
    <t>P109917740145E</t>
  </si>
  <si>
    <t>KANGANA KELLE</t>
  </si>
  <si>
    <t>P098317093324W</t>
  </si>
  <si>
    <t>P108414404919R</t>
  </si>
  <si>
    <t>MEKEMBIET</t>
  </si>
  <si>
    <t>JULIETTE ALINE</t>
  </si>
  <si>
    <t>P038012268504N</t>
  </si>
  <si>
    <t>GODDY MBAH</t>
  </si>
  <si>
    <t>P049017532275M</t>
  </si>
  <si>
    <t>NJENU.</t>
  </si>
  <si>
    <t>M012217760646B</t>
  </si>
  <si>
    <t>BEST WIN SARL</t>
  </si>
  <si>
    <t>P116116050835A</t>
  </si>
  <si>
    <t>GAPIN TEYOU ÉPOUSE DSIMO</t>
  </si>
  <si>
    <t>P060016989011Q</t>
  </si>
  <si>
    <t>POUNPEYIEWOU</t>
  </si>
  <si>
    <t>ZINEDINE MAYER</t>
  </si>
  <si>
    <t>P028317004649M</t>
  </si>
  <si>
    <t>FIONG OGONO</t>
  </si>
  <si>
    <t>ALFRED WILFRIED</t>
  </si>
  <si>
    <t>P019916929620E</t>
  </si>
  <si>
    <t>P067317992313B</t>
  </si>
  <si>
    <t>Tchoutcha</t>
  </si>
  <si>
    <t>M019217232565Y</t>
  </si>
  <si>
    <t>LYC+ËE DE DIBANG</t>
  </si>
  <si>
    <t>M120017801623A</t>
  </si>
  <si>
    <t>Gic des forces unies des planteurs de biatangana II</t>
  </si>
  <si>
    <t>Gic fuplabi</t>
  </si>
  <si>
    <t>Épargne et octroi de crédit</t>
  </si>
  <si>
    <t>M022416617963Z</t>
  </si>
  <si>
    <t>MISAJE-NCHANEY COOPÉRATIVE CREDIT UNION WITH BOARD OF DIRECTORS</t>
  </si>
  <si>
    <t>MINCCUL COOP-CA</t>
  </si>
  <si>
    <t>P122017426364G</t>
  </si>
  <si>
    <t>DIBANGOUP JEAN PIERRE</t>
  </si>
  <si>
    <t>P018016974378L</t>
  </si>
  <si>
    <t>SAIBOU SARVIYA</t>
  </si>
  <si>
    <t>P049517686184Y</t>
  </si>
  <si>
    <t>Suaffouo litbarski</t>
  </si>
  <si>
    <t>P027718043653X</t>
  </si>
  <si>
    <t>ELEUH ANTOUNDOM</t>
  </si>
  <si>
    <t>DENISE SANDRINE</t>
  </si>
  <si>
    <t>P067717217727X</t>
  </si>
  <si>
    <t>SIEPING LUCIE CLAIRE</t>
  </si>
  <si>
    <t>ETS SUPREME</t>
  </si>
  <si>
    <t>P116816915267L</t>
  </si>
  <si>
    <t>AGAMA PAUL ALLOYSUIS</t>
  </si>
  <si>
    <t>P057100046585K</t>
  </si>
  <si>
    <t>TCHOUTTA CAMILLE</t>
  </si>
  <si>
    <t>(ETS DON CAMILO)</t>
  </si>
  <si>
    <t>P127817572800U</t>
  </si>
  <si>
    <t>MAPTOUOM FOGUE EPOUSE BOUMBA</t>
  </si>
  <si>
    <t>EMELINE THECLE</t>
  </si>
  <si>
    <t>P078816844588X</t>
  </si>
  <si>
    <t>SOREL AMEDE</t>
  </si>
  <si>
    <t>STUDIO D'ENREGISTREMT-MONTAGE VIDEO</t>
  </si>
  <si>
    <t>P117812554341W</t>
  </si>
  <si>
    <t>SIKATI ROBERT ARMAND</t>
  </si>
  <si>
    <t>ETS TRH COMPAGNIE</t>
  </si>
  <si>
    <t>P057817737691Y</t>
  </si>
  <si>
    <t>M082416995058G</t>
  </si>
  <si>
    <t>SOCIETE CITLAFF SARL</t>
  </si>
  <si>
    <t>CITLAFF SARL</t>
  </si>
  <si>
    <t>P039416004958N</t>
  </si>
  <si>
    <t>BATOUM JOSEPH ROSNY</t>
  </si>
  <si>
    <t>(ETS B &amp; R ADVERT AND EVENT)</t>
  </si>
  <si>
    <t>INFORMATIQUE ET PREST/SCES</t>
  </si>
  <si>
    <t>P086600467655T</t>
  </si>
  <si>
    <t>FORKUM CHO AUGUSTINE</t>
  </si>
  <si>
    <t>" ETS MITSCAM"</t>
  </si>
  <si>
    <t>M112217657349P</t>
  </si>
  <si>
    <t>COSCAM</t>
  </si>
  <si>
    <t>P046812623741Q</t>
  </si>
  <si>
    <t>MBENUN</t>
  </si>
  <si>
    <t>P070216097696X</t>
  </si>
  <si>
    <t>ANNE JOYCE</t>
  </si>
  <si>
    <t>P048312584897F</t>
  </si>
  <si>
    <t>TSEUKAM SYLVIE AMELIE</t>
  </si>
  <si>
    <t>P088218401024H</t>
  </si>
  <si>
    <t>EVELINE NGEBENGNW</t>
  </si>
  <si>
    <t>P017300065579P</t>
  </si>
  <si>
    <t>P038612634504M</t>
  </si>
  <si>
    <t>ONGBAHETEN</t>
  </si>
  <si>
    <t>M102316258235L</t>
  </si>
  <si>
    <t>SOCIETE COOPERATIVE SIMPLIFIEE GENIE-AGRI</t>
  </si>
  <si>
    <t>SCOOPS GENIE-AGRI</t>
  </si>
  <si>
    <t>P057500367247Q</t>
  </si>
  <si>
    <t>EMMNUEL</t>
  </si>
  <si>
    <t>ETTA OBI</t>
  </si>
  <si>
    <t>P018512519281G</t>
  </si>
  <si>
    <t>MOUSSA POULTABO</t>
  </si>
  <si>
    <t>ETS POULTABO</t>
  </si>
  <si>
    <t>M102116561233D</t>
  </si>
  <si>
    <t>SOCIETE DES FERMES MODERNES SARL</t>
  </si>
  <si>
    <t>SOFEMO SARL</t>
  </si>
  <si>
    <t>AGRICULTURE/ELEVAGE-PRESTATIONS DE SERVICES-IMPORT/EXPORT-COMMERCE GENERAL-REPRESENTATION</t>
  </si>
  <si>
    <t>P029516932028X</t>
  </si>
  <si>
    <t>TIWA TATSA</t>
  </si>
  <si>
    <t>JOSY STARMINE</t>
  </si>
  <si>
    <t>BOUTIQUE +BA</t>
  </si>
  <si>
    <t>P038712485255R</t>
  </si>
  <si>
    <t>NGUEYO TSAATA BEAUDELAIRE</t>
  </si>
  <si>
    <t>NGUEYO TSAATA</t>
  </si>
  <si>
    <t>P038616380439Q</t>
  </si>
  <si>
    <t>FEUMBA DJAHANE</t>
  </si>
  <si>
    <t>ERNESTINE GISELIN</t>
  </si>
  <si>
    <t>P047100152235K</t>
  </si>
  <si>
    <t>BIWOLE EPSE BAYIGA MARTHE DITE MVAM ZAMBE</t>
  </si>
  <si>
    <t>(ETS BUILDING CENTER)</t>
  </si>
  <si>
    <t>P109015315002U</t>
  </si>
  <si>
    <t>NYOUMI OMBEDI EPSE NYAMBI</t>
  </si>
  <si>
    <t>MONIQUE VALENTINE JAEL</t>
  </si>
  <si>
    <t>P016514969555W</t>
  </si>
  <si>
    <t>NGAYABOSHYA</t>
  </si>
  <si>
    <t>P015300016530W</t>
  </si>
  <si>
    <t>NGUEMWA JEANNETTE</t>
  </si>
  <si>
    <t>P047418375902X</t>
  </si>
  <si>
    <t>DJOLLO</t>
  </si>
  <si>
    <t>P065612626193R</t>
  </si>
  <si>
    <t>OUANTO EPSE KAMBOU JOSEPHINE</t>
  </si>
  <si>
    <t>M062014644567B</t>
  </si>
  <si>
    <t>ÉTABLISSEMENT LE PROVIDENTIEL</t>
  </si>
  <si>
    <t>ELEPRO SARL</t>
  </si>
  <si>
    <t>P058114415022X</t>
  </si>
  <si>
    <t>MERLINE MICHOU</t>
  </si>
  <si>
    <t>P019618083687F</t>
  </si>
  <si>
    <t>EKELI FRIDA MBONGO</t>
  </si>
  <si>
    <t>(DRIDA SOLUTIONS ENTERPRISE)</t>
  </si>
  <si>
    <t>P127800348967N</t>
  </si>
  <si>
    <t>KEUMOGNE JUSTINKEUM</t>
  </si>
  <si>
    <t>KEUMOGNE JUSTIN</t>
  </si>
  <si>
    <t>P118918491801Z</t>
  </si>
  <si>
    <t>YUSUFU ALI NTANI</t>
  </si>
  <si>
    <t>M062217453425G</t>
  </si>
  <si>
    <t>LELUXE SARL</t>
  </si>
  <si>
    <t>RESTAURAT°-SNACK/BAR-CCE/GL-PREST.</t>
  </si>
  <si>
    <t>P067612489360P</t>
  </si>
  <si>
    <t>KUMETAH ATUMKEZI MATHIAS CHE</t>
  </si>
  <si>
    <t>ETS BOSSMAN FOODS &amp; DRINKS</t>
  </si>
  <si>
    <t>P087916665964M</t>
  </si>
  <si>
    <t>FLORENTINE.</t>
  </si>
  <si>
    <t>P120018365116F</t>
  </si>
  <si>
    <t>P109017687798C</t>
  </si>
  <si>
    <t>P017212408764P</t>
  </si>
  <si>
    <t>M101217613331X</t>
  </si>
  <si>
    <t>MOPON JOSEPH</t>
  </si>
  <si>
    <t>P088816041259A</t>
  </si>
  <si>
    <t>TRAORE FOUSSEINY</t>
  </si>
  <si>
    <t>M032118581442N</t>
  </si>
  <si>
    <t>P095617492667E</t>
  </si>
  <si>
    <t>P078916233863E</t>
  </si>
  <si>
    <t>P055914109062W</t>
  </si>
  <si>
    <t>DIFFO MOISE</t>
  </si>
  <si>
    <t>P078615723185Y</t>
  </si>
  <si>
    <t>FEUTO MOKAM</t>
  </si>
  <si>
    <t>M022618408068Y</t>
  </si>
  <si>
    <t>AAA VISION FUTURIS SARL</t>
  </si>
  <si>
    <t>M060914182881J</t>
  </si>
  <si>
    <t>FOYER CAMP BIR MAN'O'WAR BAY</t>
  </si>
  <si>
    <t>P108817041398G</t>
  </si>
  <si>
    <t>BAHI OUTTA BEKE MAMOUDOU</t>
  </si>
  <si>
    <t>PRESTATIONS DE SERVICES, BÂTIMENTS, TRAVAUX PUBLICS</t>
  </si>
  <si>
    <t>M081712644251A</t>
  </si>
  <si>
    <t>GSB "DJITOUO"</t>
  </si>
  <si>
    <t>"GSB DJITOUO"</t>
  </si>
  <si>
    <t>P067316751591K</t>
  </si>
  <si>
    <t>MINDJOULI CAMILLE HERVE</t>
  </si>
  <si>
    <t>(ETS MADELEIN M)</t>
  </si>
  <si>
    <t>P037316886799F</t>
  </si>
  <si>
    <t>BEATRICE LEOCADIE</t>
  </si>
  <si>
    <t>P029417570490L</t>
  </si>
  <si>
    <t>KENNE FOFIE AIMERANCE</t>
  </si>
  <si>
    <t>(ETS TANILA)</t>
  </si>
  <si>
    <t>P028914567256D</t>
  </si>
  <si>
    <t>NSINDJUI TCHEUMENI</t>
  </si>
  <si>
    <t>IVAN TRESOR</t>
  </si>
  <si>
    <t>P086215653184P</t>
  </si>
  <si>
    <t>P079317053728G</t>
  </si>
  <si>
    <t>P036700187532G</t>
  </si>
  <si>
    <t>MBELA MICHEL</t>
  </si>
  <si>
    <t>P028712528408Q</t>
  </si>
  <si>
    <t>NOPOUDEM BERTHE</t>
  </si>
  <si>
    <t>P068312734841W</t>
  </si>
  <si>
    <t>NDZANA NDZIE</t>
  </si>
  <si>
    <t>M012618318726J</t>
  </si>
  <si>
    <t>MAGESTY SERVICES SARL</t>
  </si>
  <si>
    <t>M122217769198S</t>
  </si>
  <si>
    <t>SOCIETE MEDBRIDGE TECHNOLOGY SARL</t>
  </si>
  <si>
    <t>P027300464599M</t>
  </si>
  <si>
    <t>TONGHE NODJALLE</t>
  </si>
  <si>
    <t>P025317677171T</t>
  </si>
  <si>
    <t>NOAH JANVIER TELESPHORE</t>
  </si>
  <si>
    <t>P079017866345T</t>
  </si>
  <si>
    <t>EBODE TSANGA</t>
  </si>
  <si>
    <t>M012118456287E</t>
  </si>
  <si>
    <t>KIMIA TECHNOLOGIES SARL</t>
  </si>
  <si>
    <t>KIMIA TECH</t>
  </si>
  <si>
    <t>L’INFOGÉRANCE INFORMETIQUE ET LA SECURITE INFORMATIQUE</t>
  </si>
  <si>
    <t>P049118607354Z</t>
  </si>
  <si>
    <t>HERMESS DUCLAIR</t>
  </si>
  <si>
    <t>P067917584226D</t>
  </si>
  <si>
    <t>KONGMO X</t>
  </si>
  <si>
    <t>BRENDALINE X</t>
  </si>
  <si>
    <t>M020900026698K</t>
  </si>
  <si>
    <t>CONT.COOR.TECH.CON.CIV.</t>
  </si>
  <si>
    <t>CONTEC SARL</t>
  </si>
  <si>
    <t>P058712441961K</t>
  </si>
  <si>
    <t>FOKAM NGUEKAM DAVID</t>
  </si>
  <si>
    <t>P122016883381C</t>
  </si>
  <si>
    <t>EVELINE PETIANG MBOH</t>
  </si>
  <si>
    <t>M042416674229Z</t>
  </si>
  <si>
    <t>.TEMI MULTISERVICES SARL</t>
  </si>
  <si>
    <t>P018917956784R</t>
  </si>
  <si>
    <t>ELVIS LEONEL</t>
  </si>
  <si>
    <t>P079918440917A</t>
  </si>
  <si>
    <t>MARIE STEPHANIE VINNIE</t>
  </si>
  <si>
    <t>P018712677605C</t>
  </si>
  <si>
    <t>BABA SAIDOU</t>
  </si>
  <si>
    <t>M092116462517K</t>
  </si>
  <si>
    <t>AS COMMUNICATION SARL</t>
  </si>
  <si>
    <t>ASCOM</t>
  </si>
  <si>
    <t>PRESTATION DE SERVICES,FORMATION, INFOGRAPHIE,IMPRIMERIE, COMMERCE GENERAL, IMPORT-EXPORT,BTP,BTL,MLM,MARKETING DIGITAL, TRADING, PRODUCTION,TRANSFORMATION ET DISTRIBUTION DES PRODUITS ALIMENTAIRES</t>
  </si>
  <si>
    <t>P095918444023X</t>
  </si>
  <si>
    <t>NDJINGA NEE NGASSAM</t>
  </si>
  <si>
    <t>P088517133503W</t>
  </si>
  <si>
    <t>P018116930983W</t>
  </si>
  <si>
    <t>P019116398004S</t>
  </si>
  <si>
    <t>P017900263773N</t>
  </si>
  <si>
    <t>TCHIDANE</t>
  </si>
  <si>
    <t>P126912758372B</t>
  </si>
  <si>
    <t>TENETCHA BRUNO</t>
  </si>
  <si>
    <t>P045400155780Q</t>
  </si>
  <si>
    <t>HAMTE  DJOUMGUENG  COLETTE  BLANDINE</t>
  </si>
  <si>
    <t>P107012435403K</t>
  </si>
  <si>
    <t>LIGNONDI OUSMANOU</t>
  </si>
  <si>
    <t>P084500290090Y</t>
  </si>
  <si>
    <t>P017516064949P</t>
  </si>
  <si>
    <t>BAMBORE</t>
  </si>
  <si>
    <t>P066518473639Z</t>
  </si>
  <si>
    <t>NKEN-NYOMA</t>
  </si>
  <si>
    <t>VENTE ET DISTRIBUTION DE LA VIANDE/PRESTATION DE SERVICES</t>
  </si>
  <si>
    <t>P058812709986F</t>
  </si>
  <si>
    <t>MAFO EPSE LABOUREL REBECCAMAF</t>
  </si>
  <si>
    <t>MAFO EPSE LABOUREL REBECCA</t>
  </si>
  <si>
    <t>P108017024067H</t>
  </si>
  <si>
    <t>KALIMOU</t>
  </si>
  <si>
    <t>PASCLINE</t>
  </si>
  <si>
    <t>MUTUELLE FODECC</t>
  </si>
  <si>
    <t>M091317464263P</t>
  </si>
  <si>
    <t>ASSOCIATION MUTUELLE PERSONNEL FODECC</t>
  </si>
  <si>
    <t>MP- FODECC</t>
  </si>
  <si>
    <t>M101412247365F</t>
  </si>
  <si>
    <t>LE MONT CARMEL SARL</t>
  </si>
  <si>
    <t>LMC</t>
  </si>
  <si>
    <t>P127217383037A</t>
  </si>
  <si>
    <t>P056517929772C</t>
  </si>
  <si>
    <t>TABUGUIA GODEFROY</t>
  </si>
  <si>
    <t>(ETS TAGO)</t>
  </si>
  <si>
    <t>P098816416141B</t>
  </si>
  <si>
    <t>ADÈLE YVETTE</t>
  </si>
  <si>
    <t>Commerce -transport routier</t>
  </si>
  <si>
    <t>M012517524912Z</t>
  </si>
  <si>
    <t>SAD OIL SARL PLURIPERSONNELLE</t>
  </si>
  <si>
    <t>SAD OIL P</t>
  </si>
  <si>
    <t>P126817921153Y</t>
  </si>
  <si>
    <t>MENFI ATTENGANG</t>
  </si>
  <si>
    <t>M032418454454Y</t>
  </si>
  <si>
    <t>CENTRE DE FORMATION PROFESSIONNELLE DES SCIENCES ET TECHNOLOGIES APPLIQUÉES</t>
  </si>
  <si>
    <t>CFP STA</t>
  </si>
  <si>
    <t>P057817086638S</t>
  </si>
  <si>
    <t>P057012332168A</t>
  </si>
  <si>
    <t>P079917845517Y</t>
  </si>
  <si>
    <t>Fada Augustin</t>
  </si>
  <si>
    <t>P059917035232A</t>
  </si>
  <si>
    <t>ROLLYN BRICE</t>
  </si>
  <si>
    <t>P030217137321N</t>
  </si>
  <si>
    <t>HERITA LEINYUY</t>
  </si>
  <si>
    <t>P038418584683Y</t>
  </si>
  <si>
    <t>NGUEPTIO NGOKO</t>
  </si>
  <si>
    <t>P079916712121E</t>
  </si>
  <si>
    <t>BATHÉLÉMY CHRISTIAN</t>
  </si>
  <si>
    <t>P027600501741Y</t>
  </si>
  <si>
    <t>P015800330789A</t>
  </si>
  <si>
    <t>P030017768605J</t>
  </si>
  <si>
    <t>MATTHEW ESSEME</t>
  </si>
  <si>
    <t>P098418001268H</t>
  </si>
  <si>
    <t>ISAAC MUH</t>
  </si>
  <si>
    <t>P078718129196C</t>
  </si>
  <si>
    <t>P015916765007Z</t>
  </si>
  <si>
    <t>HAMBOU SIAKET EPSE TCHOUALEU</t>
  </si>
  <si>
    <t>(ETS TCH &amp; FILS)</t>
  </si>
  <si>
    <t>P013617219346W</t>
  </si>
  <si>
    <t>NOUMBESSI</t>
  </si>
  <si>
    <t>P066912650966T</t>
  </si>
  <si>
    <t>P100217078905X</t>
  </si>
  <si>
    <t>NGO WAYAG</t>
  </si>
  <si>
    <t>ELUCIE ALBERTINE</t>
  </si>
  <si>
    <t>P129717705700G</t>
  </si>
  <si>
    <t>P088512576069W</t>
  </si>
  <si>
    <t>SONFU NZODA</t>
  </si>
  <si>
    <t>SOLIS</t>
  </si>
  <si>
    <t>P056416242245G</t>
  </si>
  <si>
    <t>MEBOUEPDEM.</t>
  </si>
  <si>
    <t>P037000271878K</t>
  </si>
  <si>
    <t>SIMON FONSANGONG</t>
  </si>
  <si>
    <t>P057217959047G</t>
  </si>
  <si>
    <t>NGOUANET NGUEKENG LYNDON HARRY</t>
  </si>
  <si>
    <t>P019416459430B</t>
  </si>
  <si>
    <t>MAKOUMBO SINGHE AUDREY SANDRA</t>
  </si>
  <si>
    <t>(ETS PORTION MAJEURE)</t>
  </si>
  <si>
    <t>P058112678418Y</t>
  </si>
  <si>
    <t>SANJOH</t>
  </si>
  <si>
    <t>P050317152995S</t>
  </si>
  <si>
    <t>TIOMATSA DJIOGAP</t>
  </si>
  <si>
    <t>P019216990206R</t>
  </si>
  <si>
    <t>WELADJI TCHEUGOUE</t>
  </si>
  <si>
    <t>JANVIER GAETAN</t>
  </si>
  <si>
    <t>P058117756692X</t>
  </si>
  <si>
    <t>Josiane Carole</t>
  </si>
  <si>
    <t>P119014952322P</t>
  </si>
  <si>
    <t>TAMGUE KUATE</t>
  </si>
  <si>
    <t>M031200041133T</t>
  </si>
  <si>
    <t>MATERIAUX DE CONST.ET SANIT.</t>
  </si>
  <si>
    <t>STE MACOS SARL</t>
  </si>
  <si>
    <t>P080018412388L</t>
  </si>
  <si>
    <t>ETS COMPAGNIE FIUGA A' G.N.T</t>
  </si>
  <si>
    <t>INTERNATIONAL E.U.R.L</t>
  </si>
  <si>
    <t>P077918070895H</t>
  </si>
  <si>
    <t>NGO NOUNGA</t>
  </si>
  <si>
    <t>ROSE DAMARIS</t>
  </si>
  <si>
    <t>P018417621285D</t>
  </si>
  <si>
    <t>M040300016028U</t>
  </si>
  <si>
    <t>STE L B SARL</t>
  </si>
  <si>
    <t>P029512758555U</t>
  </si>
  <si>
    <t>TCHEUSSA NGAMDEU</t>
  </si>
  <si>
    <t>P067412265414Q</t>
  </si>
  <si>
    <t>NGALEU TCHATCHOUA PRUDENCE</t>
  </si>
  <si>
    <t>P049212626732E</t>
  </si>
  <si>
    <t>(ETS UNTER GROUP TRANSPORT)</t>
  </si>
  <si>
    <t>P069615255020P</t>
  </si>
  <si>
    <t>P017812601797Z</t>
  </si>
  <si>
    <t>NOUBIEU ROSE ALINE</t>
  </si>
  <si>
    <t>(ETS RANOU SERVICES PLUS)</t>
  </si>
  <si>
    <t>P010016348228H</t>
  </si>
  <si>
    <t>FONGUE ASSONDJI PRISCILE AUDREY</t>
  </si>
  <si>
    <t>ETS PRISCILE</t>
  </si>
  <si>
    <t>M099817259526S</t>
  </si>
  <si>
    <t>GBPS EVODOULA CENTRE</t>
  </si>
  <si>
    <t>P059217680796Z</t>
  </si>
  <si>
    <t>NYANGARA NGONGANG</t>
  </si>
  <si>
    <t>P035814406534X</t>
  </si>
  <si>
    <t>NGO BALENLA VEUVE TIGNYEMB</t>
  </si>
  <si>
    <t>P098712632032M</t>
  </si>
  <si>
    <t>SAFACK VICTOR</t>
  </si>
  <si>
    <t>M120918458627T</t>
  </si>
  <si>
    <t>GIC DES PRODUCTEURS AGROPASTORAUX DE ZOUAMEYONG</t>
  </si>
  <si>
    <t>KIPSO</t>
  </si>
  <si>
    <t>FABRICATION DES PRODUITS HYGIENIQUES</t>
  </si>
  <si>
    <t>M112417177286D</t>
  </si>
  <si>
    <t>SOCIETE DE PRODUCTION ET COMMERCIALE</t>
  </si>
  <si>
    <t>P029917945086X</t>
  </si>
  <si>
    <t>NZELLE NKWELLE</t>
  </si>
  <si>
    <t>DIANE GAELLE</t>
  </si>
  <si>
    <t>P047617681514J</t>
  </si>
  <si>
    <t>TIMOH WAH RAYMOND</t>
  </si>
  <si>
    <t>(TIMOH CAM ENTERPRISE)</t>
  </si>
  <si>
    <t>GENERAL CONTRACTS/SUPPLIES, CONSTRUCTION WORKS, TELEPHONE &amp; FACTORY MAINTENANCE, METAL FABRICATIONS, MANPOWER.</t>
  </si>
  <si>
    <t>P099717830031B</t>
  </si>
  <si>
    <t>SAHKOUYOU</t>
  </si>
  <si>
    <t>FLIGHT TICKET - HOTEL RESERVATION</t>
  </si>
  <si>
    <t>P089317485164F</t>
  </si>
  <si>
    <t>NGANSI EMEIL NFORMI</t>
  </si>
  <si>
    <t>ETS NGANSI TRAVELS</t>
  </si>
  <si>
    <t>P076512503359B</t>
  </si>
  <si>
    <t>MOBOU EPOUSE DEHENOU ELISE</t>
  </si>
  <si>
    <t>M129500013591H</t>
  </si>
  <si>
    <t>ECOLE P L M WAFO</t>
  </si>
  <si>
    <t>P037700552702W</t>
  </si>
  <si>
    <t>MALONG MA YEBGA</t>
  </si>
  <si>
    <t>M122018649666B</t>
  </si>
  <si>
    <t>GROUPE CLADEL COSMETICS</t>
  </si>
  <si>
    <t>M112316278890X</t>
  </si>
  <si>
    <t>CODIVET SARL</t>
  </si>
  <si>
    <t>VENTE DU TABAC TRADITIONNEL (PRISE)</t>
  </si>
  <si>
    <t>P097516805551N</t>
  </si>
  <si>
    <t>VENTES ACCESSOIRES ÉLECTRIQUES</t>
  </si>
  <si>
    <t>P040017057134D</t>
  </si>
  <si>
    <t>MBUDA</t>
  </si>
  <si>
    <t>WILFRIED DILANE</t>
  </si>
  <si>
    <t>M042517705020C</t>
  </si>
  <si>
    <t>ÉCOLE DES MÉTIERS DE NDAZOUA</t>
  </si>
  <si>
    <t>P017912415080T</t>
  </si>
  <si>
    <t>P077518443506M</t>
  </si>
  <si>
    <t>CHANGWNI</t>
  </si>
  <si>
    <t>P029018379827R</t>
  </si>
  <si>
    <t>KONGNE PEKA.</t>
  </si>
  <si>
    <t>WULAIRE.</t>
  </si>
  <si>
    <t>M072116422039L</t>
  </si>
  <si>
    <t>SOCIETE BEKO ET CO SARL</t>
  </si>
  <si>
    <t>SOCIÉTÉ BEKO ET CO SARL</t>
  </si>
  <si>
    <t>M082315978865J</t>
  </si>
  <si>
    <t>STE GAO WENQIANG SARL</t>
  </si>
  <si>
    <t>"STE GAO WENQIANG SARL"</t>
  </si>
  <si>
    <t>P100017620685E</t>
  </si>
  <si>
    <t>ANKUNGHA FRANKLIN AWUH</t>
  </si>
  <si>
    <t>P110118447920F</t>
  </si>
  <si>
    <t>BOUHARI DAIROU</t>
  </si>
  <si>
    <t>M112417491402S</t>
  </si>
  <si>
    <t>ASSOCIATION EVOLUEE DU 10</t>
  </si>
  <si>
    <t>P078516974104R</t>
  </si>
  <si>
    <t>NGODAH TCHOUBA</t>
  </si>
  <si>
    <t>P099312758789H</t>
  </si>
  <si>
    <t>MFOPOU TETNDAP</t>
  </si>
  <si>
    <t>MOHAMED BEAUDELAIRE</t>
  </si>
  <si>
    <t>IMP/EXP-LOGISTIC-PRESTATIONS-TRANSIT</t>
  </si>
  <si>
    <t>M111712668526H</t>
  </si>
  <si>
    <t>AFRIC-AIR GLOBAL LOGISTICS SARL</t>
  </si>
  <si>
    <t>A.G.L SARL</t>
  </si>
  <si>
    <t>COMMERÇANTE, VENTE D'HUILE</t>
  </si>
  <si>
    <t>P016416382564M</t>
  </si>
  <si>
    <t>P038515242847T</t>
  </si>
  <si>
    <t>ELISABETH MERVEILLE</t>
  </si>
  <si>
    <t>P068016877120W</t>
  </si>
  <si>
    <t>P059018007142U</t>
  </si>
  <si>
    <t>P037217692602X</t>
  </si>
  <si>
    <t>P020016613111A</t>
  </si>
  <si>
    <t>P059517760561Z</t>
  </si>
  <si>
    <t>NJIONJI</t>
  </si>
  <si>
    <t>MÉLISSA DORETTE</t>
  </si>
  <si>
    <t>ECO-ACTIVITÉS</t>
  </si>
  <si>
    <t>M092316052829H</t>
  </si>
  <si>
    <t>GREEN GOVERNANCE SOLUTION SARL</t>
  </si>
  <si>
    <t>SG² SARL</t>
  </si>
  <si>
    <t>P026812616627X</t>
  </si>
  <si>
    <t>TSAGUE ÉPSE KENFACK LUCIENNE</t>
  </si>
  <si>
    <t>ETS LJK</t>
  </si>
  <si>
    <t>P088417130765Y</t>
  </si>
  <si>
    <t>KWEUDJA</t>
  </si>
  <si>
    <t>P067217790956F</t>
  </si>
  <si>
    <t>DJOMATOU KAMADJUI</t>
  </si>
  <si>
    <t>P122015974989U</t>
  </si>
  <si>
    <t>FANGANG NDOSSE CLOTILDE</t>
  </si>
  <si>
    <t>M022317981803A</t>
  </si>
  <si>
    <t>ADVANCED MEDICAL AND PHARMACEUTICAL COMPANY</t>
  </si>
  <si>
    <t>AMPC</t>
  </si>
  <si>
    <t>Importation et exportation des produits pharmaceutiques</t>
  </si>
  <si>
    <t>P129417656970H</t>
  </si>
  <si>
    <t>ETS ABDU IBRAHIM</t>
  </si>
  <si>
    <t>P017717960518J</t>
  </si>
  <si>
    <t>P019718455062M</t>
  </si>
  <si>
    <t>P049018393191C</t>
  </si>
  <si>
    <t>P087716391600K</t>
  </si>
  <si>
    <t>NANA TCHADJEU EPSE YAMDJEU</t>
  </si>
  <si>
    <t>P068016420794Q</t>
  </si>
  <si>
    <t>P015900014869T</t>
  </si>
  <si>
    <t>TCHAKONTIO</t>
  </si>
  <si>
    <t>P067114271009M</t>
  </si>
  <si>
    <t>NDUMBE ENOW</t>
  </si>
  <si>
    <t>P087016704473B</t>
  </si>
  <si>
    <t>FADIMATOU EPSE AHOUDOU GARBA</t>
  </si>
  <si>
    <t>HABIBA YAYA</t>
  </si>
  <si>
    <t>P025917528790Q</t>
  </si>
  <si>
    <t>P028612706902S</t>
  </si>
  <si>
    <t>NGOBIA</t>
  </si>
  <si>
    <t>REMIND AMOUGOU</t>
  </si>
  <si>
    <t>P015815393487R</t>
  </si>
  <si>
    <t>NGOKO EPSE DJAMON</t>
  </si>
  <si>
    <t>P018118286047U</t>
  </si>
  <si>
    <t>P096700509649U</t>
  </si>
  <si>
    <t>Zhang Feilang</t>
  </si>
  <si>
    <t>HUA LONG BAI HUO</t>
  </si>
  <si>
    <t>Commerce - prestations de Sces - import-export</t>
  </si>
  <si>
    <t>M011612481827L</t>
  </si>
  <si>
    <t>STE CAMCOS</t>
  </si>
  <si>
    <t>CAMCOS</t>
  </si>
  <si>
    <t>P119316865399B</t>
  </si>
  <si>
    <t>P108716081441C</t>
  </si>
  <si>
    <t>LIMFOP OUMAROU</t>
  </si>
  <si>
    <t>FAROUKOU</t>
  </si>
  <si>
    <t>P019117533561S</t>
  </si>
  <si>
    <t>KAMNOE</t>
  </si>
  <si>
    <t>PHALONNE AUDREY.</t>
  </si>
  <si>
    <t>NEEDLE WORK</t>
  </si>
  <si>
    <t>P088416697421G</t>
  </si>
  <si>
    <t>ABI QUEENTA ATUH</t>
  </si>
  <si>
    <t>P012518500206C</t>
  </si>
  <si>
    <t>COMPLEXE AVICOLE ELOUMDEM</t>
  </si>
  <si>
    <t>P118012554867T</t>
  </si>
  <si>
    <t>P014900572495J</t>
  </si>
  <si>
    <t>ZEBAZE EPSEE KAMGA (PHARMACIE DE LA CITE)</t>
  </si>
  <si>
    <t>P069416722866K</t>
  </si>
  <si>
    <t>TAILE</t>
  </si>
  <si>
    <t>UTENSIA KOWA</t>
  </si>
  <si>
    <t>P089418460730Q</t>
  </si>
  <si>
    <t>MIGIUM WANDJI EPSE DJAMPOU</t>
  </si>
  <si>
    <t>ALYSSA</t>
  </si>
  <si>
    <t>P059818419200Y</t>
  </si>
  <si>
    <t>UNADIKE</t>
  </si>
  <si>
    <t>CHINONSO PASCHAL</t>
  </si>
  <si>
    <t>P128417744766R</t>
  </si>
  <si>
    <t>GOUANA KENNE</t>
  </si>
  <si>
    <t>DELEGUÉ DU GIC</t>
  </si>
  <si>
    <t>P037816493020B</t>
  </si>
  <si>
    <t>NDEMARGE AMEDE EPSE AOUDOU</t>
  </si>
  <si>
    <t>P079714355878R</t>
  </si>
  <si>
    <t>TALLA KAMMO</t>
  </si>
  <si>
    <t>AUDIT ET EXPERTISE COMPTABLE</t>
  </si>
  <si>
    <t>M060400018574K</t>
  </si>
  <si>
    <t>CAB.AUDIT &amp; EXP.COMP.BIL.</t>
  </si>
  <si>
    <t>CABECOMB</t>
  </si>
  <si>
    <t>P047811445380H</t>
  </si>
  <si>
    <t>KUATE MBA</t>
  </si>
  <si>
    <t>P068217314935M</t>
  </si>
  <si>
    <t>DELPHINE NSAIZEOZE</t>
  </si>
  <si>
    <t>P039415198389B</t>
  </si>
  <si>
    <t>FOMAT KAMDOM</t>
  </si>
  <si>
    <t>BERTINA CHARLETTE</t>
  </si>
  <si>
    <t>P109118434262Y</t>
  </si>
  <si>
    <t>P097500554367Z</t>
  </si>
  <si>
    <t>NTSAMA ALADA</t>
  </si>
  <si>
    <t>P047617434838M</t>
  </si>
  <si>
    <t>ZHOU BAIPING</t>
  </si>
  <si>
    <t>'' ETS ZHOU BAIPING ''</t>
  </si>
  <si>
    <t>COMMERCE GENERAL - PRESTATIONS DE SERVICES - BTP - HOTELERIE- IMPORT/ EXPORT</t>
  </si>
  <si>
    <t>P019917197673J</t>
  </si>
  <si>
    <t>ANNO</t>
  </si>
  <si>
    <t>P037217587056E</t>
  </si>
  <si>
    <t>MAMBA BERNADETTE</t>
  </si>
  <si>
    <t>M100317791429N</t>
  </si>
  <si>
    <t>ASSOCIATION DES RESSORTISSANTS DE L'OUEST</t>
  </si>
  <si>
    <t>"résidant à ODZA YAOUNDÉ "</t>
  </si>
  <si>
    <t>P027416843287W</t>
  </si>
  <si>
    <t>TEUMGNE YOUMSSI</t>
  </si>
  <si>
    <t>P077916050816A</t>
  </si>
  <si>
    <t>MANKA'A EPSE KENGNE</t>
  </si>
  <si>
    <t>P057217906088H</t>
  </si>
  <si>
    <t>TCHANGMENA DAME STÉPHANIE</t>
  </si>
  <si>
    <t>P126118317899G</t>
  </si>
  <si>
    <t>ELIZEBETH MENGWI</t>
  </si>
  <si>
    <t>P057812654537F</t>
  </si>
  <si>
    <t>YVES CHAMBERLIN</t>
  </si>
  <si>
    <t>P129112414887A</t>
  </si>
  <si>
    <t>NGARO OUMAROU</t>
  </si>
  <si>
    <t>P049618252871S</t>
  </si>
  <si>
    <t>P127716013274A</t>
  </si>
  <si>
    <t>FOAKA WAFO</t>
  </si>
  <si>
    <t>P129817700992L</t>
  </si>
  <si>
    <t>MANTHIO</t>
  </si>
  <si>
    <t>ARMELLE ERNESTINE</t>
  </si>
  <si>
    <t>M031000031265Q</t>
  </si>
  <si>
    <t>INTER'ACTIV CONSULTING</t>
  </si>
  <si>
    <t>INTER'ACTIV CONSULT</t>
  </si>
  <si>
    <t>P129118384645H</t>
  </si>
  <si>
    <t>P018300547927X</t>
  </si>
  <si>
    <t>LISSOUK MOUAHA FLORENCE</t>
  </si>
  <si>
    <t>ETS BIKALO</t>
  </si>
  <si>
    <t>P079516332356H</t>
  </si>
  <si>
    <t>SOW IBRAHIMA FISSIRI</t>
  </si>
  <si>
    <t>P107216598219T</t>
  </si>
  <si>
    <t>M012618459393B</t>
  </si>
  <si>
    <t>BLESSED HAND CENTER</t>
  </si>
  <si>
    <t>BHC</t>
  </si>
  <si>
    <t>P128218602225E</t>
  </si>
  <si>
    <t>KENMOGNE WOGUIA</t>
  </si>
  <si>
    <t>P118317959072A</t>
  </si>
  <si>
    <t>TCHUISSEU epse NAKO SIEBE FEU</t>
  </si>
  <si>
    <t>P016516677658X</t>
  </si>
  <si>
    <t>NANA ÉPOUSE MBOUA</t>
  </si>
  <si>
    <t>P059516856253T</t>
  </si>
  <si>
    <t>NWIND EPSE SABOT</t>
  </si>
  <si>
    <t>P079216402509E</t>
  </si>
  <si>
    <t>ABODO NDI</t>
  </si>
  <si>
    <t>M081616667624B</t>
  </si>
  <si>
    <t>SECRETARIAT A L'EDUCATION FGMC</t>
  </si>
  <si>
    <t>SEDUC FGMC</t>
  </si>
  <si>
    <t>P058916858989Q</t>
  </si>
  <si>
    <t>GERTRUDE JOSIANE</t>
  </si>
  <si>
    <t>P027116667044Y</t>
  </si>
  <si>
    <t>MECTHUEMDJO</t>
  </si>
  <si>
    <t>P050018481463P</t>
  </si>
  <si>
    <t>ANNA MENGU</t>
  </si>
  <si>
    <t>P109518314842C</t>
  </si>
  <si>
    <t>P070516979929J</t>
  </si>
  <si>
    <t>YUH ROMEO SSHOM</t>
  </si>
  <si>
    <t>P068617863928A</t>
  </si>
  <si>
    <t>NKOUMOU BETOLO</t>
  </si>
  <si>
    <t>P065712487830K</t>
  </si>
  <si>
    <t>EBENEZER DURAND</t>
  </si>
  <si>
    <t>M072517864669W</t>
  </si>
  <si>
    <t>KOZU SARL</t>
  </si>
  <si>
    <t>"K-Z SARL"</t>
  </si>
  <si>
    <t>M062016126591P</t>
  </si>
  <si>
    <t>DISTRICT DE SANTE DE TIBATI</t>
  </si>
  <si>
    <t>P098718308268W</t>
  </si>
  <si>
    <t>CARINE EDIA</t>
  </si>
  <si>
    <t>P056500165830D</t>
  </si>
  <si>
    <t>MOTUE EP FOKAM</t>
  </si>
  <si>
    <t>P018212486895Y</t>
  </si>
  <si>
    <t>KOULONG NGOULA LINE CHERYLE</t>
  </si>
  <si>
    <t>P029618491337S</t>
  </si>
  <si>
    <t>VIGINIE FLORE</t>
  </si>
  <si>
    <t>P015517546441Y</t>
  </si>
  <si>
    <t>PRODUCTION DE SOJA</t>
  </si>
  <si>
    <t>M042416736463Z</t>
  </si>
  <si>
    <t>SOCIÉTÉ COOPÉRATIVE SIMPLIFIÉE DE PRODUCTION DE SOJA DE MOFOLE</t>
  </si>
  <si>
    <t>SCOOPS MADAOVA</t>
  </si>
  <si>
    <t>P088718064205X</t>
  </si>
  <si>
    <t>Manjia</t>
  </si>
  <si>
    <t>M102017112839B</t>
  </si>
  <si>
    <t>O' PLURIEL SARL</t>
  </si>
  <si>
    <t>P109516382439H</t>
  </si>
  <si>
    <t>KOMGUEP KOMGUEP</t>
  </si>
  <si>
    <t>FRANCK CONSTANT</t>
  </si>
  <si>
    <t>P019418346255X</t>
  </si>
  <si>
    <t>KWAH BLANDINE MBONG</t>
  </si>
  <si>
    <t>P109117773259G</t>
  </si>
  <si>
    <t>EFAMBO CHRISTELLE</t>
  </si>
  <si>
    <t>M022517580710L</t>
  </si>
  <si>
    <t>SOCIÉTÉ DES EAUX MINERALES DE BALEN SARL</t>
  </si>
  <si>
    <t>P029217579996D</t>
  </si>
  <si>
    <t>DEFFO LUCAS</t>
  </si>
  <si>
    <t>P010117081153K</t>
  </si>
  <si>
    <t>KUDI ELIJAH KABANA</t>
  </si>
  <si>
    <t>P126916887282M</t>
  </si>
  <si>
    <t>BWAME FLORENCE TECLAIRE.</t>
  </si>
  <si>
    <t>P100216854650S</t>
  </si>
  <si>
    <t>RASSAD BOUBAKARI</t>
  </si>
  <si>
    <t>P095400153495A</t>
  </si>
  <si>
    <t>TCHINANG NEE KEMADJOU</t>
  </si>
  <si>
    <t>NDJINKEU LYLIE ANIE</t>
  </si>
  <si>
    <t>M021612492183U</t>
  </si>
  <si>
    <t>STE LINK SERVICES CAMEROUN SARL</t>
  </si>
  <si>
    <t>M012216651908L</t>
  </si>
  <si>
    <t>SUCCESSION MBIDA FRANÇOIS</t>
  </si>
  <si>
    <t>P107818380034U</t>
  </si>
  <si>
    <t>KURI YAYAH BURINYUY</t>
  </si>
  <si>
    <t>P088216043313X</t>
  </si>
  <si>
    <t>P118216466574G</t>
  </si>
  <si>
    <t>NGNOMPEBOP</t>
  </si>
  <si>
    <t>P018118078962R</t>
  </si>
  <si>
    <t>P069217224960T</t>
  </si>
  <si>
    <t>BOUH MANA</t>
  </si>
  <si>
    <t>JULIEN MARCEL</t>
  </si>
  <si>
    <t>M080917251567A</t>
  </si>
  <si>
    <t>CES DE MBENGWI RURAL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P117918102301X</t>
  </si>
  <si>
    <t>.CHOGO</t>
  </si>
  <si>
    <t>.VERLIN DIDIE</t>
  </si>
  <si>
    <t>SALE OF BUILDING ACCESSORIES</t>
  </si>
  <si>
    <t>P108915980905P</t>
  </si>
  <si>
    <t>DJUMEKEM TAZO PELAGIE</t>
  </si>
  <si>
    <t>P038316277259Q</t>
  </si>
  <si>
    <t>M102417144494N</t>
  </si>
  <si>
    <t>UNION DES ÉTUDIANTS DE L'ADAMAOUA</t>
  </si>
  <si>
    <t>UEA</t>
  </si>
  <si>
    <t>PROMOTION DE L'ÉDUCATION, PARTICIPATION AU DÉVELOPPEMENT DURABLE, DÉFENSE ET DROIT DE L'HOMME</t>
  </si>
  <si>
    <t>P057518488820U</t>
  </si>
  <si>
    <t>ANUKWU</t>
  </si>
  <si>
    <t>LAWRENCE MADWKA</t>
  </si>
  <si>
    <t>P089418005718G</t>
  </si>
  <si>
    <t>DONGMO NONKE</t>
  </si>
  <si>
    <t>P036816697733Q</t>
  </si>
  <si>
    <t>NKOUDOU TABI</t>
  </si>
  <si>
    <t>M031512282689N</t>
  </si>
  <si>
    <t>ENTREPRISE DE SERVICES &amp; DE COMMERCE</t>
  </si>
  <si>
    <t>ESCO SARL</t>
  </si>
  <si>
    <t>P046616813052C</t>
  </si>
  <si>
    <t>TCHIEMO EPOUSE SAMA NGWA</t>
  </si>
  <si>
    <t>P088216891488S</t>
  </si>
  <si>
    <t>P099417353347E</t>
  </si>
  <si>
    <t>NGUESSE EPOH</t>
  </si>
  <si>
    <t>P069018497544J</t>
  </si>
  <si>
    <t>Orisakwe</t>
  </si>
  <si>
    <t>Cliton</t>
  </si>
  <si>
    <t>P108917498588L</t>
  </si>
  <si>
    <t>ASSONGO FOKI MIREILLE SIDOINE</t>
  </si>
  <si>
    <t>(ETS FOKI)</t>
  </si>
  <si>
    <t>P127200218089L</t>
  </si>
  <si>
    <t>DOUNLA SOLANGE CLAIREDOU</t>
  </si>
  <si>
    <t>DOUNLA SOLANGE CLAIRE</t>
  </si>
  <si>
    <t>M011116734468B</t>
  </si>
  <si>
    <t>SCOOP CA KADEY GREEN FAM</t>
  </si>
  <si>
    <t>KGF</t>
  </si>
  <si>
    <t>P058017014641Q</t>
  </si>
  <si>
    <t>TAMNJONG ELVYN NKEH</t>
  </si>
  <si>
    <t>P048017734735X</t>
  </si>
  <si>
    <t>BOGNING TCHOUFOUO TCHINO</t>
  </si>
  <si>
    <t>M042118285932W</t>
  </si>
  <si>
    <t>AFRICA LEASING LOCAT. APPLICATION INFO. INDUSTRI</t>
  </si>
  <si>
    <t>P019617892984Z</t>
  </si>
  <si>
    <t>NAMA BODOT</t>
  </si>
  <si>
    <t>ROGER SEBASTIEN</t>
  </si>
  <si>
    <t>M059617852168Q</t>
  </si>
  <si>
    <t>SCIAGE ET TRAITEMENT DE BOIS: SECHAGE, IMPREGNATION/SCIAGE ET TRAITEMENT DE BOIS: SECHAGE, IMPREGNATION</t>
  </si>
  <si>
    <t>P077800468067M</t>
  </si>
  <si>
    <t>AYISSI ONDOBO</t>
  </si>
  <si>
    <t>P124318512818A</t>
  </si>
  <si>
    <t>HANA HENRIETTE</t>
  </si>
  <si>
    <t>M101317705358F</t>
  </si>
  <si>
    <t>HTTTC STUDENT ASSOCIATION</t>
  </si>
  <si>
    <t>HTTTC SA</t>
  </si>
  <si>
    <t>P028516581722E</t>
  </si>
  <si>
    <t>KOUAM TAMNOU LUCIEN</t>
  </si>
  <si>
    <t>P016700322271P</t>
  </si>
  <si>
    <t>P118012696888U</t>
  </si>
  <si>
    <t>P105716298634D</t>
  </si>
  <si>
    <t>NGO MBOCK EPSE NYOBE TEMB</t>
  </si>
  <si>
    <t>M092417109530A</t>
  </si>
  <si>
    <t>SFAI CENTRAL AFRICA</t>
  </si>
  <si>
    <t>SFAI CA</t>
  </si>
  <si>
    <t>EXPERTISE COMPTABLE, CAC, AUDIT COMPTABLE ET FINANCIER ETC.</t>
  </si>
  <si>
    <t>P100617753468H</t>
  </si>
  <si>
    <t>NGHODA  YEMDJI</t>
  </si>
  <si>
    <t>JORES  BRUNEL</t>
  </si>
  <si>
    <t>COMMERCE GÉNÉRAL+VBH</t>
  </si>
  <si>
    <t>P118215116971P</t>
  </si>
  <si>
    <t>P015812734928M</t>
  </si>
  <si>
    <t>P076500160174Y</t>
  </si>
  <si>
    <t>NTUV</t>
  </si>
  <si>
    <t>BERNADETTE KIMBARI</t>
  </si>
  <si>
    <t>P079318007982Q</t>
  </si>
  <si>
    <t>P125512527846D</t>
  </si>
  <si>
    <t>RIOBOO RICHARD</t>
  </si>
  <si>
    <t>ETS LE DISCOPHAGE</t>
  </si>
  <si>
    <t>P108517320115T</t>
  </si>
  <si>
    <t>KENMOE BEUMO</t>
  </si>
  <si>
    <t>LOUISETTE DOLCATTE</t>
  </si>
  <si>
    <t>P059818437606X</t>
  </si>
  <si>
    <t>TCHUIGWA</t>
  </si>
  <si>
    <t>LARISSA LAURA</t>
  </si>
  <si>
    <t>P109616601586G</t>
  </si>
  <si>
    <t>DÉBORAH FÉLICITÉ</t>
  </si>
  <si>
    <t>P077917782526Y</t>
  </si>
  <si>
    <t>TADJIE TADJIE Alexandre</t>
  </si>
  <si>
    <t>(NYAFIANGA S/C CAMAGROB)</t>
  </si>
  <si>
    <t>P028616573737R</t>
  </si>
  <si>
    <t>VNTE PDUITS COSMETIQUES</t>
  </si>
  <si>
    <t>P127000002902W</t>
  </si>
  <si>
    <t>P126916357000H</t>
  </si>
  <si>
    <t>EDWIN OPARIA</t>
  </si>
  <si>
    <t>P019716300910D</t>
  </si>
  <si>
    <t>FOPI MOFFO</t>
  </si>
  <si>
    <t>M022517590168Z</t>
  </si>
  <si>
    <t>CHEF AGGLO SARL</t>
  </si>
  <si>
    <t>COMMERCE DE GROS DE MATÉRIAUX DE CONSTRUCTION, QUINCAILLERIE ET FOURNITURE POUR PLOMBERIE (IMPORT EXPORT, COMMERCE GÉNÉRAL, PRESTATIONS DE SERVICES, GESTION MOBILIÈRE ET IMMOBILIÈRE ETC)</t>
  </si>
  <si>
    <t>P059312627312T</t>
  </si>
  <si>
    <t>NSEME ESEME</t>
  </si>
  <si>
    <t>P077917869035X</t>
  </si>
  <si>
    <t>Ndjingui</t>
  </si>
  <si>
    <t>P068018535178J</t>
  </si>
  <si>
    <t>NGNIGEHI</t>
  </si>
  <si>
    <t>JACQUES GUY BERLAIN</t>
  </si>
  <si>
    <t>CHAUFFEUR RETRAITÉ</t>
  </si>
  <si>
    <t>P046017063681X</t>
  </si>
  <si>
    <t>MEGUIRA MAGODE</t>
  </si>
  <si>
    <t>P097215995354U</t>
  </si>
  <si>
    <t>P088716289641G</t>
  </si>
  <si>
    <t>TRINITY FEIGEN</t>
  </si>
  <si>
    <t>P020216719442C</t>
  </si>
  <si>
    <t>KELVIN CHENWI</t>
  </si>
  <si>
    <t>P107017673906D</t>
  </si>
  <si>
    <t>FLORENCE EWOULE</t>
  </si>
  <si>
    <t>P049118274147E</t>
  </si>
  <si>
    <t>GOUADJIO YANICK</t>
  </si>
  <si>
    <t>P126412932574P</t>
  </si>
  <si>
    <t>TAYONG ANDREW MBAKWA</t>
  </si>
  <si>
    <t>P076612248280Y</t>
  </si>
  <si>
    <t>NZAME MBOLO EPSEE NGUENE</t>
  </si>
  <si>
    <t>ROSE GRACE</t>
  </si>
  <si>
    <t>P019314935032Z</t>
  </si>
  <si>
    <t>MBIA ZANGA</t>
  </si>
  <si>
    <t>MARIE HEVRARD ARIANE</t>
  </si>
  <si>
    <t>vente des produits mentholés</t>
  </si>
  <si>
    <t>P118817883249Z</t>
  </si>
  <si>
    <t>LONTSI MELI</t>
  </si>
  <si>
    <t>P025700023226K</t>
  </si>
  <si>
    <t>SIMO EMMANUEL</t>
  </si>
  <si>
    <t>P056817415514W</t>
  </si>
  <si>
    <t>FRI EPSE TEBI</t>
  </si>
  <si>
    <t>CARO AKURO</t>
  </si>
  <si>
    <t>P049012176504W</t>
  </si>
  <si>
    <t>FONTEM SYLVANUS FUANYI</t>
  </si>
  <si>
    <t>ETS FONTEM</t>
  </si>
  <si>
    <t>P018716476203Y</t>
  </si>
  <si>
    <t>DJOU -</t>
  </si>
  <si>
    <t>P088716203908N</t>
  </si>
  <si>
    <t>MADONGUE</t>
  </si>
  <si>
    <t>P028412281068Z</t>
  </si>
  <si>
    <t>MPOUASSO SOUH BARB</t>
  </si>
  <si>
    <t>M052518345016E</t>
  </si>
  <si>
    <t>ASSOCIATION DES ENFANTS DYNAMIQUES DE NKONGSAMBA</t>
  </si>
  <si>
    <t>AEDY-NKONG</t>
  </si>
  <si>
    <t>P078416672106D</t>
  </si>
  <si>
    <t>MENDO.</t>
  </si>
  <si>
    <t>AGATHE LILE.</t>
  </si>
  <si>
    <t>P018412091041Q</t>
  </si>
  <si>
    <t>EKENI</t>
  </si>
  <si>
    <t>EKEZIE</t>
  </si>
  <si>
    <t>P119412405098S</t>
  </si>
  <si>
    <t>TALLA TAMBA IDRISSE LEBON</t>
  </si>
  <si>
    <t>ETS TALLA TAMBA IDRISSE LEBON</t>
  </si>
  <si>
    <t>P089817130836W</t>
  </si>
  <si>
    <t>ABDOULWAHABOU MOUSSA</t>
  </si>
  <si>
    <t>P019612550666Z</t>
  </si>
  <si>
    <t>MBO MBEH</t>
  </si>
  <si>
    <t>CLARA BROWN</t>
  </si>
  <si>
    <t>P072517849641T</t>
  </si>
  <si>
    <t>NYUYKIKA</t>
  </si>
  <si>
    <t>REGINE TANTAN</t>
  </si>
  <si>
    <t>P057816656651F</t>
  </si>
  <si>
    <t>ATABONGWUNG</t>
  </si>
  <si>
    <t>REFINA</t>
  </si>
  <si>
    <t>P038917058405W</t>
  </si>
  <si>
    <t>MANIDION LILIE</t>
  </si>
  <si>
    <t>CHANTALE ODETTE</t>
  </si>
  <si>
    <t>P048017940339P</t>
  </si>
  <si>
    <t>YIEGHERE</t>
  </si>
  <si>
    <t>BOUREDETOU</t>
  </si>
  <si>
    <t>P039816988978J</t>
  </si>
  <si>
    <t>P038617986800P</t>
  </si>
  <si>
    <t>SOW MAMADOU DIAN</t>
  </si>
  <si>
    <t>M062117169265L</t>
  </si>
  <si>
    <t>SOCIÉTÉ COOPÉRATIVE SIMPLIFIÉE DES PRODUCTEURS DE COTON DE BAIGRAM</t>
  </si>
  <si>
    <t>SCOOPS SOPKA</t>
  </si>
  <si>
    <t>M010118346866K</t>
  </si>
  <si>
    <t>CENTRE DE SANTE INTEGRE DE MEVEBO</t>
  </si>
  <si>
    <t>P037017456429Q</t>
  </si>
  <si>
    <t>KWITSI</t>
  </si>
  <si>
    <t>P059916921753J</t>
  </si>
  <si>
    <t>NZEWI ARINZE EMMANUEL</t>
  </si>
  <si>
    <t>P089717674551B</t>
  </si>
  <si>
    <t>BIDAL</t>
  </si>
  <si>
    <t>P099518454972R</t>
  </si>
  <si>
    <t>P088517968813E</t>
  </si>
  <si>
    <t>ABOUBAKARI IYA</t>
  </si>
  <si>
    <t>P036400486206T</t>
  </si>
  <si>
    <t>P028418320663Z</t>
  </si>
  <si>
    <t>CLAUDE VOLTAIRE</t>
  </si>
  <si>
    <t>P127018259283N</t>
  </si>
  <si>
    <t>JEROME AIME</t>
  </si>
  <si>
    <t>P119618546429G</t>
  </si>
  <si>
    <t>REX TAMFU</t>
  </si>
  <si>
    <t>P028216720052M</t>
  </si>
  <si>
    <t>POKAM TCHINDA</t>
  </si>
  <si>
    <t>M082017242709B</t>
  </si>
  <si>
    <t>EP KM 11</t>
  </si>
  <si>
    <t>P067317197510P</t>
  </si>
  <si>
    <t>P127417708021P</t>
  </si>
  <si>
    <t>Baba sule</t>
  </si>
  <si>
    <t>M022317936875H</t>
  </si>
  <si>
    <t>Exploitant call box</t>
  </si>
  <si>
    <t>P109518090885U</t>
  </si>
  <si>
    <t>MOHAMADOU MOCTAR DJALLO</t>
  </si>
  <si>
    <t>P122015928755F</t>
  </si>
  <si>
    <t>FOGUE ANDRE</t>
  </si>
  <si>
    <t>P067416669554P</t>
  </si>
  <si>
    <t>P018116936860H</t>
  </si>
  <si>
    <t>TEMWA MANDANDI LAURENT</t>
  </si>
  <si>
    <t>P097418138542L</t>
  </si>
  <si>
    <t>ARNOLD ASUQUA</t>
  </si>
  <si>
    <t>P069817983884L</t>
  </si>
  <si>
    <t>FEUUJIO SHYEDEM</t>
  </si>
  <si>
    <t>M062014608123X</t>
  </si>
  <si>
    <t>GUCCI SARL</t>
  </si>
  <si>
    <t>TRANSPORT,TRANSIT,PRESTATIONS DE SERVICES, COMMERCE GENERAL, B.T.P, IMPORTE T EXPORT</t>
  </si>
  <si>
    <t>AUTO SPAREPARTS</t>
  </si>
  <si>
    <t>P098100350295G</t>
  </si>
  <si>
    <t>CHENWI FELIX</t>
  </si>
  <si>
    <t>P020416612116M</t>
  </si>
  <si>
    <t>MANTOTAKOUBO</t>
  </si>
  <si>
    <t>M102417941100F</t>
  </si>
  <si>
    <t>P039918561881X</t>
  </si>
  <si>
    <t>ASHLEY REGINE</t>
  </si>
  <si>
    <t>P097512151018U</t>
  </si>
  <si>
    <t>METANGMO TAMBAT</t>
  </si>
  <si>
    <t>SEVERIN ARGUISE</t>
  </si>
  <si>
    <t>P085900034536N</t>
  </si>
  <si>
    <t>AHANG AHANG</t>
  </si>
  <si>
    <t>P109318280565U</t>
  </si>
  <si>
    <t>P124917445184P</t>
  </si>
  <si>
    <t>NDENECHO MICHAEL NYAMBI</t>
  </si>
  <si>
    <t>P016718438892L</t>
  </si>
  <si>
    <t>Amadjoda</t>
  </si>
  <si>
    <t>Maouloudou</t>
  </si>
  <si>
    <t>P030417184563N</t>
  </si>
  <si>
    <t>NGUELEOKAYA MARKELE</t>
  </si>
  <si>
    <t>P028600433612Y</t>
  </si>
  <si>
    <t>NGNINGHA NGNINTEDEMO</t>
  </si>
  <si>
    <t>M029300001222D</t>
  </si>
  <si>
    <t>STE BATIMENT ELECTRICITE &amp; TRAVAUX SARL</t>
  </si>
  <si>
    <t>SOBELTRA</t>
  </si>
  <si>
    <t>P068418352029J</t>
  </si>
  <si>
    <t>ROSALIE CARINE''ETS TOP NOTCH PROCUREMENT''</t>
  </si>
  <si>
    <t>P017112103015Y</t>
  </si>
  <si>
    <t>TSAHO</t>
  </si>
  <si>
    <t>P098312332197L</t>
  </si>
  <si>
    <t>ABAMBOH NJUINWI SHU</t>
  </si>
  <si>
    <t>M090617754864T</t>
  </si>
  <si>
    <t>P117517041766P</t>
  </si>
  <si>
    <t>P078617831904S</t>
  </si>
  <si>
    <t>P036617487968D</t>
  </si>
  <si>
    <t>AGODEGO</t>
  </si>
  <si>
    <t>BISEYI</t>
  </si>
  <si>
    <t>P117916627806W</t>
  </si>
  <si>
    <t>MBANGAH ATANGA</t>
  </si>
  <si>
    <t>P028015134726B</t>
  </si>
  <si>
    <t>CHOUAKEU NKUIKEU</t>
  </si>
  <si>
    <t>P067912755911S</t>
  </si>
  <si>
    <t>DONGMO WOUMFO</t>
  </si>
  <si>
    <t>M072517862939D</t>
  </si>
  <si>
    <t>SOCIETE FALMON SARL</t>
  </si>
  <si>
    <t>F-SARL</t>
  </si>
  <si>
    <t>P057400199972H</t>
  </si>
  <si>
    <t>FOKOU CALVINO TURBO (GROUPE ROMANTIQUE)</t>
  </si>
  <si>
    <t>CALVINO TURBO</t>
  </si>
  <si>
    <t>P108917828680X</t>
  </si>
  <si>
    <t>KENNE TIOZAN</t>
  </si>
  <si>
    <t>RAOUL DIMITRI</t>
  </si>
  <si>
    <t>P050216616240H</t>
  </si>
  <si>
    <t>ODINAKA</t>
  </si>
  <si>
    <t>CHUKWUEBUKA MICHAEL</t>
  </si>
  <si>
    <t>P037117900238C</t>
  </si>
  <si>
    <t>KAMKOUM</t>
  </si>
  <si>
    <t>P106900346079Q</t>
  </si>
  <si>
    <t>NANGA EPSEE MPOK</t>
  </si>
  <si>
    <t>MARIE MADELEINE CHANTAL</t>
  </si>
  <si>
    <t>M052117017624U</t>
  </si>
  <si>
    <t>GIRLS EMPOWERMENT FOR LEADERSHIP ASSOCIATION</t>
  </si>
  <si>
    <t>GELA</t>
  </si>
  <si>
    <t>P018713242093M</t>
  </si>
  <si>
    <t>DJUIDJE SANGUE</t>
  </si>
  <si>
    <t>M011918594049C</t>
  </si>
  <si>
    <t>CENTRE D'ACTION POUR LA VIE ET POUR LA TERRE</t>
  </si>
  <si>
    <t>CAVT</t>
  </si>
  <si>
    <t>PROMOUVOIR LE DVPT SOCIAL ET ECONOMIQUE DES COMMUNAUTES -PROMOTION DE L 'ENVIRONNEMENT</t>
  </si>
  <si>
    <t>P128117828984T</t>
  </si>
  <si>
    <t>P108114410005A</t>
  </si>
  <si>
    <t>P119816723072J</t>
  </si>
  <si>
    <t>KENYO SANDJO</t>
  </si>
  <si>
    <t>P118512704891H</t>
  </si>
  <si>
    <t>PAUL AKAME NZEGUE</t>
  </si>
  <si>
    <t>ETS A.K BUSINESS</t>
  </si>
  <si>
    <t>P068712301628U</t>
  </si>
  <si>
    <t>EKATA'A ESSIANE GILLES FRANTZ</t>
  </si>
  <si>
    <t>ETS "L'ARCHE"</t>
  </si>
  <si>
    <t>P099216364757E</t>
  </si>
  <si>
    <t>P069018453685H</t>
  </si>
  <si>
    <t>JOSEPHAT CHIMERE</t>
  </si>
  <si>
    <t>P078414413495Q</t>
  </si>
  <si>
    <t>KONATE BABA</t>
  </si>
  <si>
    <t>ETS SUPER KONDO</t>
  </si>
  <si>
    <t>P048117282964G</t>
  </si>
  <si>
    <t>P016900283998Y</t>
  </si>
  <si>
    <t>P038512327395W</t>
  </si>
  <si>
    <t>AGNAFACK</t>
  </si>
  <si>
    <t>CHAMBELAINE</t>
  </si>
  <si>
    <t>P037400204122Z</t>
  </si>
  <si>
    <t>YANKAM  ELISE  SIDONIE  BERTINE</t>
  </si>
  <si>
    <t>P028015728311N</t>
  </si>
  <si>
    <t>ESINGILA</t>
  </si>
  <si>
    <t>P018317810409X</t>
  </si>
  <si>
    <t>M032014409030K</t>
  </si>
  <si>
    <t>DIVINE VENTURES ENTERPRISE SARL</t>
  </si>
  <si>
    <t>DVE SARL</t>
  </si>
  <si>
    <t>P057016358513Y</t>
  </si>
  <si>
    <t>P112518383251Z</t>
  </si>
  <si>
    <t>GREEN INTERNATIONAL TRADING SARL (GIT)</t>
  </si>
  <si>
    <t>P048612115725C</t>
  </si>
  <si>
    <t>FOFIE TCHOFFO</t>
  </si>
  <si>
    <t>P079917649157Q</t>
  </si>
  <si>
    <t>MARIE LOUISE MICHELE</t>
  </si>
  <si>
    <t>P117412144600M</t>
  </si>
  <si>
    <t>FEUKEU FOFOU</t>
  </si>
  <si>
    <t>P018312527893C</t>
  </si>
  <si>
    <t>LONDOC</t>
  </si>
  <si>
    <t>P038716423124A</t>
  </si>
  <si>
    <t>VALERY AFANYUY</t>
  </si>
  <si>
    <t>TAXI INTERURBAINS</t>
  </si>
  <si>
    <t>P127017007636Q</t>
  </si>
  <si>
    <t>NOUA BETWA ÉPOUSE FAMEN</t>
  </si>
  <si>
    <t>LYTRICE</t>
  </si>
  <si>
    <t>P088218494944D</t>
  </si>
  <si>
    <t>GLORY EGBE EYONG</t>
  </si>
  <si>
    <t>M090717256350J</t>
  </si>
  <si>
    <t>EP YENGA-TENGUE</t>
  </si>
  <si>
    <t>COMMERCE GENERAL /PRESTATIONS DE SERVICES</t>
  </si>
  <si>
    <t>P078817836464Z</t>
  </si>
  <si>
    <t>KENGNI TAMNET</t>
  </si>
  <si>
    <t>FLAURENTIN</t>
  </si>
  <si>
    <t>P079017017983E</t>
  </si>
  <si>
    <t>ASSENE NKOU ZANGA</t>
  </si>
  <si>
    <t>ANDRE BASILE</t>
  </si>
  <si>
    <t>Agence immobilière/Agence immobilière</t>
  </si>
  <si>
    <t>M092017795491W</t>
  </si>
  <si>
    <t>SCI IMMO INVEST</t>
  </si>
  <si>
    <t>P099118418486S</t>
  </si>
  <si>
    <t>ZONTSO</t>
  </si>
  <si>
    <t>CHAMBERLINE AIMEE</t>
  </si>
  <si>
    <t>M010800023805D</t>
  </si>
  <si>
    <t>M070100013934Y</t>
  </si>
  <si>
    <t>STE IMMOBILIERE DE MBOPPI</t>
  </si>
  <si>
    <t>P036317930946E</t>
  </si>
  <si>
    <t>P097100308184J</t>
  </si>
  <si>
    <t>P018417933750A</t>
  </si>
  <si>
    <t>MATAKOU GAKAM</t>
  </si>
  <si>
    <t>P127217142704A</t>
  </si>
  <si>
    <t>NGECHE IMMACULATE</t>
  </si>
  <si>
    <t>CHWIFE</t>
  </si>
  <si>
    <t>P015817818856C</t>
  </si>
  <si>
    <t>ATTO</t>
  </si>
  <si>
    <t>P028518230666N</t>
  </si>
  <si>
    <t>P108218432436E</t>
  </si>
  <si>
    <t>SIH ZAH BERLINDA</t>
  </si>
  <si>
    <t>P019312496343Y</t>
  </si>
  <si>
    <t>M012517541024H</t>
  </si>
  <si>
    <t>UPCLASS TELCO SARL</t>
  </si>
  <si>
    <t>UT</t>
  </si>
  <si>
    <t>FOURNITURE, INSTALLATION ET MAINTENANCE DU MATÉRIEL INFORMATIQUE.</t>
  </si>
  <si>
    <t>P017516041523C</t>
  </si>
  <si>
    <t>KEPSI GERVAIS DUPLEX</t>
  </si>
  <si>
    <t>(ETS CARLOS)</t>
  </si>
  <si>
    <t>P018112174556J</t>
  </si>
  <si>
    <t>ERNEST CHUKWUDI</t>
  </si>
  <si>
    <t>P016614248651L</t>
  </si>
  <si>
    <t>MAMADOU LAMINOU</t>
  </si>
  <si>
    <t>M102518252955Z</t>
  </si>
  <si>
    <t>SAM-FEU.Sarl</t>
  </si>
  <si>
    <t>SAM-FEU</t>
  </si>
  <si>
    <t>P037612418010B</t>
  </si>
  <si>
    <t>NDEHA MOUAFO JEAN EMILE</t>
  </si>
  <si>
    <t>P099218034881L</t>
  </si>
  <si>
    <t>FEUGUE MAWAMBA GUILLAINE</t>
  </si>
  <si>
    <t>P087100419837E</t>
  </si>
  <si>
    <t>SIMO EPSEE BOULA YOUMBI</t>
  </si>
  <si>
    <t>P019516934961T</t>
  </si>
  <si>
    <t>AKAME LAUREL ETAH</t>
  </si>
  <si>
    <t>P070218395395W</t>
  </si>
  <si>
    <t>OUMAROU ADAM</t>
  </si>
  <si>
    <t>P015717914917R</t>
  </si>
  <si>
    <t>SONFACK EPOUSE TSAKEM</t>
  </si>
  <si>
    <t>P067116414023G</t>
  </si>
  <si>
    <t>TONDJI PAHO</t>
  </si>
  <si>
    <t>HILAIRE DULOS</t>
  </si>
  <si>
    <t>P039317570237K</t>
  </si>
  <si>
    <t>P069617847728M</t>
  </si>
  <si>
    <t>EMAMBU THERESIA</t>
  </si>
  <si>
    <t>M090717258612D</t>
  </si>
  <si>
    <t>E PROT CEPCA NJIMBAM</t>
  </si>
  <si>
    <t>P122016467601S</t>
  </si>
  <si>
    <t>ZOMBOU CHARLES</t>
  </si>
  <si>
    <t>P015618445552E</t>
  </si>
  <si>
    <t>ASTA EPSE DAMBA</t>
  </si>
  <si>
    <t>GOUDOUGOUI</t>
  </si>
  <si>
    <t>P038116233730U</t>
  </si>
  <si>
    <t>DJANKEM EPSE NGONDJI</t>
  </si>
  <si>
    <t>TRANFERT D'ARGENT ET DE CREDIT DE COMMUNICATION,COMMERCE</t>
  </si>
  <si>
    <t>P118817875670Z</t>
  </si>
  <si>
    <t>TCHIEPI</t>
  </si>
  <si>
    <t>P015000105507A</t>
  </si>
  <si>
    <t>AGHA NCHINE</t>
  </si>
  <si>
    <t>P059212504712S</t>
  </si>
  <si>
    <t>MIRABEL WUBLEWAP</t>
  </si>
  <si>
    <t>P057317653468S</t>
  </si>
  <si>
    <t>LANDO KOUNGMENIOC</t>
  </si>
  <si>
    <t>P038917526033Z</t>
  </si>
  <si>
    <t>AKE RAYMOND MANDUWO</t>
  </si>
  <si>
    <t>P079616617633W</t>
  </si>
  <si>
    <t>MOUHAMAD SALAHADDINE</t>
  </si>
  <si>
    <t>P069916603425R</t>
  </si>
  <si>
    <t>TETEH BIBIANA</t>
  </si>
  <si>
    <t>MINYANG</t>
  </si>
  <si>
    <t>M062416858891R</t>
  </si>
  <si>
    <t>MENA FOOD CAMEROUN</t>
  </si>
  <si>
    <t>DISTRIBUTION ET VENTE DE DIVERS PRODUITS ALIMENTAIRES</t>
  </si>
  <si>
    <t>P108212624602N</t>
  </si>
  <si>
    <t>WIRSY AJARA NTOHBEME</t>
  </si>
  <si>
    <t>P056200172820L</t>
  </si>
  <si>
    <t>BATIMMENT ET TRAVAUX PUBLICS</t>
  </si>
  <si>
    <t>M022116201533G</t>
  </si>
  <si>
    <t>AMAZONE CONSTRUCTION INVESTMENT</t>
  </si>
  <si>
    <t>ACI SARL</t>
  </si>
  <si>
    <t>M112317996849D</t>
  </si>
  <si>
    <t>COOPERATIVE D'EPARGNE ET DE CREDIT DU GRAND LITTORAL</t>
  </si>
  <si>
    <t>C.E.C-GL</t>
  </si>
  <si>
    <t>P048516867490R</t>
  </si>
  <si>
    <t>CHEDJOU KOUONANG</t>
  </si>
  <si>
    <t>P119317835754R</t>
  </si>
  <si>
    <t>PEKEKO  NVESTSA</t>
  </si>
  <si>
    <t>P098617063084J</t>
  </si>
  <si>
    <t>LUCIENNE AIMÉE</t>
  </si>
  <si>
    <t>P068312116254H</t>
  </si>
  <si>
    <t>SIMO TCHINDA</t>
  </si>
  <si>
    <t>ROSE FLORIANE</t>
  </si>
  <si>
    <t>P076700190915N</t>
  </si>
  <si>
    <t>P037118526822Z</t>
  </si>
  <si>
    <t>PETCHEU KOUATHO</t>
  </si>
  <si>
    <t>P019016489982R</t>
  </si>
  <si>
    <t>ALIOUM MAMOUDOU</t>
  </si>
  <si>
    <t>M112518192258P</t>
  </si>
  <si>
    <t>LE MONDE ROYAL SARL</t>
  </si>
  <si>
    <t>P059417710431T</t>
  </si>
  <si>
    <t>TCHONGANG</t>
  </si>
  <si>
    <t>NELI CHRISTELLE</t>
  </si>
  <si>
    <t>P108918017556D</t>
  </si>
  <si>
    <t>MEFOUM</t>
  </si>
  <si>
    <t>M071612550766B</t>
  </si>
  <si>
    <t>TRADE ACTIVE CAMEROON S.A</t>
  </si>
  <si>
    <t>P017617771794U</t>
  </si>
  <si>
    <t>Delphine Emeka</t>
  </si>
  <si>
    <t>M119312148897M</t>
  </si>
  <si>
    <t>COMMUNE DE KOZA</t>
  </si>
  <si>
    <t>P057016764299F</t>
  </si>
  <si>
    <t>RINDA FLORENCE</t>
  </si>
  <si>
    <t>P058100415058N</t>
  </si>
  <si>
    <t>ROLAND NANJE</t>
  </si>
  <si>
    <t>P086712645209K</t>
  </si>
  <si>
    <t>PERCINEUR</t>
  </si>
  <si>
    <t>P097012379386T</t>
  </si>
  <si>
    <t>BIKOE EPSE NGA YENE ISABELLE</t>
  </si>
  <si>
    <t>P066516833262Q</t>
  </si>
  <si>
    <t>MPOMBO EPSE METOYA</t>
  </si>
  <si>
    <t>P067616606696H</t>
  </si>
  <si>
    <t>P010218006264U</t>
  </si>
  <si>
    <t>ALERVOU LILIPE</t>
  </si>
  <si>
    <t>DJONAS</t>
  </si>
  <si>
    <t>P088212705415S</t>
  </si>
  <si>
    <t>DIFFO DOUANLA</t>
  </si>
  <si>
    <t>HUGUES GHISLAIN</t>
  </si>
  <si>
    <t>M092317125479T</t>
  </si>
  <si>
    <t>ASSOCIATION DE LA DISTRIBUTION PHARMACEUTIQUE AFRICAINE</t>
  </si>
  <si>
    <t>ADPA</t>
  </si>
  <si>
    <t>P058616403629P</t>
  </si>
  <si>
    <t>Hôtel classé/Hôtel classé</t>
  </si>
  <si>
    <t>P117517800785A</t>
  </si>
  <si>
    <t>ZANGUE BANKENG</t>
  </si>
  <si>
    <t>P077916669290E</t>
  </si>
  <si>
    <t>NTONG ETA</t>
  </si>
  <si>
    <t>SUSSAN</t>
  </si>
  <si>
    <t>P117500479437N</t>
  </si>
  <si>
    <t>ERIC NASSAIRE</t>
  </si>
  <si>
    <t>P068712640491W</t>
  </si>
  <si>
    <t>CHRISTIAN VERMEIL</t>
  </si>
  <si>
    <t>P077200174529M</t>
  </si>
  <si>
    <t>FODOUOP FOKO</t>
  </si>
  <si>
    <t>P118516770967Q</t>
  </si>
  <si>
    <t>BERNADETTE MARIE ÉLISABETH</t>
  </si>
  <si>
    <t>P017912697094Y</t>
  </si>
  <si>
    <t>NOUSSA</t>
  </si>
  <si>
    <t>ROSTAND NIVER</t>
  </si>
  <si>
    <t>P122016415957F</t>
  </si>
  <si>
    <t>P058418588707Z</t>
  </si>
  <si>
    <t>P098817954191C</t>
  </si>
  <si>
    <t>EFANGON</t>
  </si>
  <si>
    <t>P037715064299S</t>
  </si>
  <si>
    <t>P015400113352C</t>
  </si>
  <si>
    <t>JEREMIAH MBACHAM</t>
  </si>
  <si>
    <t>P089917506981F</t>
  </si>
  <si>
    <t>MBOUDOM</t>
  </si>
  <si>
    <t>JACQUELINE ROSTANTINE</t>
  </si>
  <si>
    <t>P106412333998S</t>
  </si>
  <si>
    <t>P080016107942K</t>
  </si>
  <si>
    <t>CLOVIS OWIH</t>
  </si>
  <si>
    <t>P128118072013Q</t>
  </si>
  <si>
    <t>P028415991263G</t>
  </si>
  <si>
    <t>FEZZANI BILEL</t>
  </si>
  <si>
    <t>GENERAL AUTOMOBILE REPAIR</t>
  </si>
  <si>
    <t>P045400170904H</t>
  </si>
  <si>
    <t>MBU EKUN GEORGE</t>
  </si>
  <si>
    <t>(MBU AND SONS ENTERPRISE)</t>
  </si>
  <si>
    <t>P047318407907H</t>
  </si>
  <si>
    <t>NJEHFOR Margaret</t>
  </si>
  <si>
    <t>P117900437367J</t>
  </si>
  <si>
    <t>MENGUE NDZIE EPSEE MEDJA</t>
  </si>
  <si>
    <t>P019012089596M</t>
  </si>
  <si>
    <t>TAFILI LESTEY</t>
  </si>
  <si>
    <t>TOLIER PEINTRE</t>
  </si>
  <si>
    <t>P096100151554N</t>
  </si>
  <si>
    <t>M012618324309L</t>
  </si>
  <si>
    <t>KHEMETU SARL</t>
  </si>
  <si>
    <t>P109618513378T</t>
  </si>
  <si>
    <t>P086200101435E</t>
  </si>
  <si>
    <t>MVENG BANA</t>
  </si>
  <si>
    <t>P118712519351R</t>
  </si>
  <si>
    <t>LONGMENE TANE</t>
  </si>
  <si>
    <t>P016317152219F</t>
  </si>
  <si>
    <t>P079118179552Y</t>
  </si>
  <si>
    <t>P056017827246M</t>
  </si>
  <si>
    <t>logistique et transport...</t>
  </si>
  <si>
    <t>M052217340654X</t>
  </si>
  <si>
    <t>3JM SARL</t>
  </si>
  <si>
    <t>PAINTCAM INDUSTRIES WORKER</t>
  </si>
  <si>
    <t>P019616837072R</t>
  </si>
  <si>
    <t>NGWA TYNALICE NCHANG</t>
  </si>
  <si>
    <t>P048612736103Z</t>
  </si>
  <si>
    <t>NTOUBA NTONE ABDOUL NASSOUROU</t>
  </si>
  <si>
    <t>(ETS ANIFA)</t>
  </si>
  <si>
    <t>P048018018270F</t>
  </si>
  <si>
    <t>CHEUKAM DJOUSSA EPOUSE NOUPEU</t>
  </si>
  <si>
    <t>Myjotte</t>
  </si>
  <si>
    <t>M042418398987M</t>
  </si>
  <si>
    <t>SOCIETE ATIAKENG SHOP'S SARL</t>
  </si>
  <si>
    <t>P045212519877M</t>
  </si>
  <si>
    <t>NTSOGO EKONGOMO EPSEE ALIMA</t>
  </si>
  <si>
    <t>P096017292981X</t>
  </si>
  <si>
    <t>MOTA</t>
  </si>
  <si>
    <t>P058318111648W</t>
  </si>
  <si>
    <t>EMMANUEL AKENJI</t>
  </si>
  <si>
    <t>'' ETS YOOKEE RESTAURANT ''</t>
  </si>
  <si>
    <t>M111516919164K</t>
  </si>
  <si>
    <t>LEBIALEM UPPER BANYANG PRESBYTERY</t>
  </si>
  <si>
    <t>FOTABE</t>
  </si>
  <si>
    <t>P038112717514G</t>
  </si>
  <si>
    <t>NGAH ESSALA OMGBA ÉPSE THOBE</t>
  </si>
  <si>
    <t>P106917186437F</t>
  </si>
  <si>
    <t>YOUALEU EPSE POUGOUE</t>
  </si>
  <si>
    <t>P047216603470Q</t>
  </si>
  <si>
    <t>GUMEGUE EPSE SOBZE DONGMO</t>
  </si>
  <si>
    <t>M071712633659B</t>
  </si>
  <si>
    <t>SNOOF SARL</t>
  </si>
  <si>
    <t>P118112657587S</t>
  </si>
  <si>
    <t>KOUOTOU ABOUBAKAR SIDIKI</t>
  </si>
  <si>
    <t>ETS KOUOTOU</t>
  </si>
  <si>
    <t>P060017484829E</t>
  </si>
  <si>
    <t>NSANGOU NKAIN</t>
  </si>
  <si>
    <t>BALKISSOU ( ETS. LE PANAFRICAIN)</t>
  </si>
  <si>
    <t>VENTE DE PIECES DÉTACHÉES</t>
  </si>
  <si>
    <t>P017416667499W</t>
  </si>
  <si>
    <t>AGENT GENERAL ET CONSEILS EN ASSURANCES</t>
  </si>
  <si>
    <t>M122316322330T</t>
  </si>
  <si>
    <t>AIDA ASSURANCES</t>
  </si>
  <si>
    <t>P049716812295B</t>
  </si>
  <si>
    <t>P106214627873M</t>
  </si>
  <si>
    <t>P128417730611T</t>
  </si>
  <si>
    <t>NGOUALEM MBOUNO EPSE WAMBA</t>
  </si>
  <si>
    <t>COMMERCE DE DETAIL (SAUF AUTOMOBILES ET</t>
  </si>
  <si>
    <t>M040000013452P</t>
  </si>
  <si>
    <t>STE YAYA SARL</t>
  </si>
  <si>
    <t>BATIMENT ET TRAVAUX PUB</t>
  </si>
  <si>
    <t>P116100310957P</t>
  </si>
  <si>
    <t>YOGBAG EP MBELLA CATHERINE</t>
  </si>
  <si>
    <t>" ETS MC BUILDING AND COMMERCE "</t>
  </si>
  <si>
    <t>P122017249970S</t>
  </si>
  <si>
    <t>NOUKOUA SIMON</t>
  </si>
  <si>
    <t>P099017871460U</t>
  </si>
  <si>
    <t>PATIENT CHI</t>
  </si>
  <si>
    <t>P029217214516E</t>
  </si>
  <si>
    <t>MIKAM SOPA</t>
  </si>
  <si>
    <t>P038611515721K</t>
  </si>
  <si>
    <t>NJOUNDI YIMOUN Aoudou</t>
  </si>
  <si>
    <t>P018712524426K</t>
  </si>
  <si>
    <t>NJINBEU FIDELE ASABA</t>
  </si>
  <si>
    <t>NJINBEU FIDELE</t>
  </si>
  <si>
    <t>P077917495178P</t>
  </si>
  <si>
    <t>NGAGAIN EUGENE</t>
  </si>
  <si>
    <t>P129416999590J</t>
  </si>
  <si>
    <t>MARIOUSE</t>
  </si>
  <si>
    <t>EMPLOYE ETS MOHAMADOU BACHIROU</t>
  </si>
  <si>
    <t>P058513906782C</t>
  </si>
  <si>
    <t>IBRAHIMA HAMADICKO</t>
  </si>
  <si>
    <t>M061517253626P</t>
  </si>
  <si>
    <t>EP MVANE SSO</t>
  </si>
  <si>
    <t>P028416313262M</t>
  </si>
  <si>
    <t>NZEKEU EPSE SIAGA</t>
  </si>
  <si>
    <t>P010317831996T</t>
  </si>
  <si>
    <t>P019017851311R</t>
  </si>
  <si>
    <t>NGUM ATAH</t>
  </si>
  <si>
    <t>P069017750110H</t>
  </si>
  <si>
    <t>MICHAEL FRANKLIN</t>
  </si>
  <si>
    <t>P066917752416Z</t>
  </si>
  <si>
    <t>MATSOGAM NGUETE Rose</t>
  </si>
  <si>
    <t>P086400193279G</t>
  </si>
  <si>
    <t>P066812518884M</t>
  </si>
  <si>
    <t>ATONGAFACK CATHERINE</t>
  </si>
  <si>
    <t>P019016736983L</t>
  </si>
  <si>
    <t>JOEL STALLONE TCHE</t>
  </si>
  <si>
    <t>P037512176857R</t>
  </si>
  <si>
    <t>KONMENE ANEWOUNG ROBESTINE</t>
  </si>
  <si>
    <t>P047417461731Q</t>
  </si>
  <si>
    <t>FOPA PELAHLADJEU</t>
  </si>
  <si>
    <t>TRAITEMENT DE L'EAU ET PRESTATIONS DIVERSES</t>
  </si>
  <si>
    <t>M052318296052S</t>
  </si>
  <si>
    <t>CADRES PROFESSIONNELS REUNIS</t>
  </si>
  <si>
    <t>CAPRO</t>
  </si>
  <si>
    <t>P030317471067X</t>
  </si>
  <si>
    <t>JENIFER ANGAACHIT</t>
  </si>
  <si>
    <t>P085718478761H</t>
  </si>
  <si>
    <t>ETANE EPIE</t>
  </si>
  <si>
    <t>P067313925710Y</t>
  </si>
  <si>
    <t>TOUNSI PAULAP</t>
  </si>
  <si>
    <t>M112316276521G</t>
  </si>
  <si>
    <t>ANGELA DIAGNOSTICS ET SERVICES SARL</t>
  </si>
  <si>
    <t>P069616900627T</t>
  </si>
  <si>
    <t>OCEANE BRAVINE</t>
  </si>
  <si>
    <t>P059317831910E</t>
  </si>
  <si>
    <t>Nweke</t>
  </si>
  <si>
    <t>Chinonso godwill</t>
  </si>
  <si>
    <t>P028717634477D</t>
  </si>
  <si>
    <t>TCHALEU DJIALEU EPSE ITEMBE</t>
  </si>
  <si>
    <t>P014816763501U</t>
  </si>
  <si>
    <t>DEMAZE</t>
  </si>
  <si>
    <t>M111200045194U</t>
  </si>
  <si>
    <t>VICTORIA &amp; FILS SARL</t>
  </si>
  <si>
    <t>P018716835859T</t>
  </si>
  <si>
    <t>ADAM MADI</t>
  </si>
  <si>
    <t>P128112420979T</t>
  </si>
  <si>
    <t>KENGNE BLAISE BERTRAND</t>
  </si>
  <si>
    <t>P048016200234E</t>
  </si>
  <si>
    <t>BALARABA</t>
  </si>
  <si>
    <t>HAHIDJA</t>
  </si>
  <si>
    <t>VENTE PIECES DETACHEES-COMMERCE</t>
  </si>
  <si>
    <t>P049412757398K</t>
  </si>
  <si>
    <t>DJIADO PATRICK JIRESSE</t>
  </si>
  <si>
    <t>ETS UNION AUTO</t>
  </si>
  <si>
    <t>P068616825187X</t>
  </si>
  <si>
    <t>VINCENT FONDJE ELAD</t>
  </si>
  <si>
    <t>P099018394989W</t>
  </si>
  <si>
    <t>CHEUKO NGOUMANI</t>
  </si>
  <si>
    <t>P079616581616H</t>
  </si>
  <si>
    <t>NDOUMBE KONDO</t>
  </si>
  <si>
    <t>P109418470883A</t>
  </si>
  <si>
    <t>TEGOUFACK SOUNTSA</t>
  </si>
  <si>
    <t>M032618454649M</t>
  </si>
  <si>
    <t>SOCIETE DKV SARL</t>
  </si>
  <si>
    <t>P048616181129N</t>
  </si>
  <si>
    <t>P088012691224G</t>
  </si>
  <si>
    <t>P122017657109K</t>
  </si>
  <si>
    <t>P014318076667D</t>
  </si>
  <si>
    <t>ATEMEZEM KEMMO</t>
  </si>
  <si>
    <t>P027316456551A</t>
  </si>
  <si>
    <t>SIMO NGOUGO GABRIEL SERGE.</t>
  </si>
  <si>
    <t>( ETS SING'SS ).</t>
  </si>
  <si>
    <t>P119218459430C</t>
  </si>
  <si>
    <t>TATMI TANKWA JULES</t>
  </si>
  <si>
    <t>P027817737369F</t>
  </si>
  <si>
    <t>Tchakoumi nana</t>
  </si>
  <si>
    <t>P119917725010T</t>
  </si>
  <si>
    <t>M031718077234E</t>
  </si>
  <si>
    <t>ECOLE MATERNELLE BILINGUE PRIVEE PROTESTANTE LA SEMENCE</t>
  </si>
  <si>
    <t>EMPPS</t>
  </si>
  <si>
    <t>M031718422860P</t>
  </si>
  <si>
    <t>AFRIK HUB INFORMATIK SARL</t>
  </si>
  <si>
    <t>P057500476709S</t>
  </si>
  <si>
    <t>P109112580239B</t>
  </si>
  <si>
    <t>ISMA-IL OUMAROU</t>
  </si>
  <si>
    <t>ETS ISMA-IL OUMAROU</t>
  </si>
  <si>
    <t>P085600026556T</t>
  </si>
  <si>
    <t>NANGA ABOMO</t>
  </si>
  <si>
    <t>P058817028387A</t>
  </si>
  <si>
    <t>BABA NGAMBA</t>
  </si>
  <si>
    <t>P109718086428C</t>
  </si>
  <si>
    <t>Kevine Yollande</t>
  </si>
  <si>
    <t>P020018158678F</t>
  </si>
  <si>
    <t>P029717554913E</t>
  </si>
  <si>
    <t>P039016680244P</t>
  </si>
  <si>
    <t>GERMAINE NICAISE</t>
  </si>
  <si>
    <t>P017217621586J</t>
  </si>
  <si>
    <t>P024817538955J</t>
  </si>
  <si>
    <t>P048117721925M</t>
  </si>
  <si>
    <t>Kenfack temgoua</t>
  </si>
  <si>
    <t>Antoinette lors</t>
  </si>
  <si>
    <t>P014618594783J</t>
  </si>
  <si>
    <t>P086317907597C</t>
  </si>
  <si>
    <t>PIEBEC</t>
  </si>
  <si>
    <t>M092518087022L</t>
  </si>
  <si>
    <t>YTMA</t>
  </si>
  <si>
    <t>P122017021386K</t>
  </si>
  <si>
    <t>GOUNOU NEE MOYO YVONNE MARIE</t>
  </si>
  <si>
    <t>P089417535975P</t>
  </si>
  <si>
    <t>ANDRE (ETS SOMPY PRODUCTION AGENCY INTERNATIONAL)</t>
  </si>
  <si>
    <t>P016312588960Z</t>
  </si>
  <si>
    <t>VENTE PLANTES MEDICINALES</t>
  </si>
  <si>
    <t>P057300392055X</t>
  </si>
  <si>
    <t>SADO PIERRE</t>
  </si>
  <si>
    <t>P016417642242C</t>
  </si>
  <si>
    <t>KAKMO EPOUSE NGOUATOU</t>
  </si>
  <si>
    <t>CAVE-SHOPPING</t>
  </si>
  <si>
    <t>P089516806012F</t>
  </si>
  <si>
    <t>KASSI KASSI WILFRID.</t>
  </si>
  <si>
    <t>P078017193766S</t>
  </si>
  <si>
    <t>NYOPE MASSE THIERRY</t>
  </si>
  <si>
    <t>ETS INNOV' COM</t>
  </si>
  <si>
    <t>P049617939994F</t>
  </si>
  <si>
    <t>DJEUBOU DONTCHEU</t>
  </si>
  <si>
    <t>P129917525639J</t>
  </si>
  <si>
    <t>TEBO BRICE MBEH</t>
  </si>
  <si>
    <t>P027400491663Q</t>
  </si>
  <si>
    <t>MEU KAMGANG K NGANGOUA</t>
  </si>
  <si>
    <t>P120616013283H</t>
  </si>
  <si>
    <t>ABDOUL AZIZ ABDOUSSALE</t>
  </si>
  <si>
    <t>P129816401782U</t>
  </si>
  <si>
    <t>FRANCIS BRONDONE.</t>
  </si>
  <si>
    <t>P088412327755P</t>
  </si>
  <si>
    <t>AISSATOU TIGUELE IBRAHIM</t>
  </si>
  <si>
    <t>P068717688369F</t>
  </si>
  <si>
    <t>MAFOUGONG Epse ASSONGMO</t>
  </si>
  <si>
    <t>JOSIANE COLETTE</t>
  </si>
  <si>
    <t>P069618186372B</t>
  </si>
  <si>
    <t>Ngouangna</t>
  </si>
  <si>
    <t>P045412264672G</t>
  </si>
  <si>
    <t>BEBENA</t>
  </si>
  <si>
    <t>ONANA BRIGITTE PAULINE</t>
  </si>
  <si>
    <t>P089816668630S</t>
  </si>
  <si>
    <t>DJIBRINE MAHAMAT DJODA</t>
  </si>
  <si>
    <t>P097518487518E</t>
  </si>
  <si>
    <t>FANBUA</t>
  </si>
  <si>
    <t>P068412680015Q</t>
  </si>
  <si>
    <t>BAKUNDUKIZE</t>
  </si>
  <si>
    <t>M070912286052S</t>
  </si>
  <si>
    <t>GIC LUCIA FARMS</t>
  </si>
  <si>
    <t>P117516178460J</t>
  </si>
  <si>
    <t>NATHAN NFORMI</t>
  </si>
  <si>
    <t>P118516597991A</t>
  </si>
  <si>
    <t>EDIMA NTOLO</t>
  </si>
  <si>
    <t>M041412785351T</t>
  </si>
  <si>
    <t>TCHARITRANS SARL</t>
  </si>
  <si>
    <t>P048012583421K</t>
  </si>
  <si>
    <t>NOUNANG HEMEWE ALAIN</t>
  </si>
  <si>
    <t>ETS HEMEWE</t>
  </si>
  <si>
    <t>P068317467659J</t>
  </si>
  <si>
    <t>EKEU NOUMBISSIE</t>
  </si>
  <si>
    <t>M091217248276K</t>
  </si>
  <si>
    <t>EP BAO - HOSSERE I</t>
  </si>
  <si>
    <t>P038217977267E</t>
  </si>
  <si>
    <t>NGANSO MENJENO ANNA</t>
  </si>
  <si>
    <t>vente vêtements</t>
  </si>
  <si>
    <t>P127512413022Y</t>
  </si>
  <si>
    <t>ABDOUL HADY MOUSSA</t>
  </si>
  <si>
    <t>P056317602933F</t>
  </si>
  <si>
    <t>NCHIA DZE</t>
  </si>
  <si>
    <t>M102217657705Z</t>
  </si>
  <si>
    <t>PLANETE E-COMMERCE SARL</t>
  </si>
  <si>
    <t>P-E.COM SARL</t>
  </si>
  <si>
    <t>COMMERCE GENERAL, IMPORT/EXPORT, COMMERCE E-COMMERCE</t>
  </si>
  <si>
    <t>P040017331334E</t>
  </si>
  <si>
    <t>TIYO. TSAMO</t>
  </si>
  <si>
    <t>PHAREL</t>
  </si>
  <si>
    <t>M032217187120S</t>
  </si>
  <si>
    <t>LEKOUET SARL</t>
  </si>
  <si>
    <t>P039418480101J</t>
  </si>
  <si>
    <t>WULLO NEMBOT EPSE TCHEUTCHOUA VANISSA ( ETS SIGHE GABRIEL BROS)</t>
  </si>
  <si>
    <t>P039117175219H</t>
  </si>
  <si>
    <t>SORE</t>
  </si>
  <si>
    <t>P098717521260A</t>
  </si>
  <si>
    <t>TCHELO</t>
  </si>
  <si>
    <t>M121412267177X</t>
  </si>
  <si>
    <t>LEVI SARL</t>
  </si>
  <si>
    <t>P088417937159B</t>
  </si>
  <si>
    <t>P017517302274H</t>
  </si>
  <si>
    <t>TIENTCHEU ELISABETH</t>
  </si>
  <si>
    <t>P040017677646J</t>
  </si>
  <si>
    <t>MBOGNOU LONTCHI SONITA</t>
  </si>
  <si>
    <t>ETUDES RÉALISATION</t>
  </si>
  <si>
    <t>M022118493376C</t>
  </si>
  <si>
    <t>INFRASTRUCTURES COMMUNALES ET COMMUNAUTAIRES SARL</t>
  </si>
  <si>
    <t>P052718007041W</t>
  </si>
  <si>
    <t>MBWE MPOULI ROBERT NARI OGNE</t>
  </si>
  <si>
    <t>( JTDKW123103019644 )</t>
  </si>
  <si>
    <t>M072517847562A</t>
  </si>
  <si>
    <t>LA CONSCIENCE</t>
  </si>
  <si>
    <t>P066614633104E</t>
  </si>
  <si>
    <t>P079717871877T</t>
  </si>
  <si>
    <t>LENS CARLOS</t>
  </si>
  <si>
    <t>P097418259845D</t>
  </si>
  <si>
    <t>EMMANUEL KILESEN</t>
  </si>
  <si>
    <t>M032517620874A</t>
  </si>
  <si>
    <t>ALL-IN-ONE BUSINESS AND SERVICES SARL</t>
  </si>
  <si>
    <t>P028817438023R</t>
  </si>
  <si>
    <t>MINGUEM</t>
  </si>
  <si>
    <t>LELVINE</t>
  </si>
  <si>
    <t>P019217766611N</t>
  </si>
  <si>
    <t>NGUEWA NZEUKAM</t>
  </si>
  <si>
    <t>COMMERCE ET VENTE BOISSONS</t>
  </si>
  <si>
    <t>P059516625818Y</t>
  </si>
  <si>
    <t>NGANHOU DJOUOPME JUDICAELLE</t>
  </si>
  <si>
    <t>( ETS NJ )</t>
  </si>
  <si>
    <t>P088016619832Z</t>
  </si>
  <si>
    <t>M032618494658Y</t>
  </si>
  <si>
    <t>CARIDEL SUPPLIES AND CONTRACTS COMPANY LIMITED</t>
  </si>
  <si>
    <t>CASUCO.CO.LTD</t>
  </si>
  <si>
    <t>P099517553833G</t>
  </si>
  <si>
    <t>NGO NDJIGUI BAYEMI</t>
  </si>
  <si>
    <t>AGNÈS CAROLE</t>
  </si>
  <si>
    <t>P119518063396D</t>
  </si>
  <si>
    <t>NGOUALADJO</t>
  </si>
  <si>
    <t>P066917740050F</t>
  </si>
  <si>
    <t>MAGNI NOUDJEU  épouseMBAGNIA</t>
  </si>
  <si>
    <t>Sylvie claire</t>
  </si>
  <si>
    <t>M049400027303U</t>
  </si>
  <si>
    <t>STRUCT AME COND EX RURALE</t>
  </si>
  <si>
    <t>SACER</t>
  </si>
  <si>
    <t>P017112405144K</t>
  </si>
  <si>
    <t>DJOUKENG EP ASONGTIA</t>
  </si>
  <si>
    <t>ETS DJOUKENG EP ASONGTIA</t>
  </si>
  <si>
    <t>P018718024031Y</t>
  </si>
  <si>
    <t>NGOUEGNI DZIPA</t>
  </si>
  <si>
    <t>P018318267459L</t>
  </si>
  <si>
    <t>HOUAGNA</t>
  </si>
  <si>
    <t>FRANCINE EMMANUELLE</t>
  </si>
  <si>
    <t>M101516663528P</t>
  </si>
  <si>
    <t>CAMEROON WOMEN ENTREPRENEURS NETWORK</t>
  </si>
  <si>
    <t>CWEN</t>
  </si>
  <si>
    <t>P048416856274U</t>
  </si>
  <si>
    <t>PEPEMSSE</t>
  </si>
  <si>
    <t>EDWIGE MIMI</t>
  </si>
  <si>
    <t>P089317925805E</t>
  </si>
  <si>
    <t>MAZOI NOUBOCET</t>
  </si>
  <si>
    <t>P067612691460U</t>
  </si>
  <si>
    <t>GUIADEM DJOKO</t>
  </si>
  <si>
    <t>M048917701971N</t>
  </si>
  <si>
    <t>ECOLE PUBLIQUE DE KONTI</t>
  </si>
  <si>
    <t>EP KONTI II</t>
  </si>
  <si>
    <t>M052217310096R</t>
  </si>
  <si>
    <t>AGRICULTURE, INDUSTRIE, COMMERCE GENERAL, BATIMENTS ET TRAVAUX PUBICS</t>
  </si>
  <si>
    <t>P049517766135N</t>
  </si>
  <si>
    <t>DOMBIA TOUROUKOU</t>
  </si>
  <si>
    <t>CHILIN</t>
  </si>
  <si>
    <t>M049512249267P</t>
  </si>
  <si>
    <t>BABESSI COUNCIL</t>
  </si>
  <si>
    <t>P125412711743Q</t>
  </si>
  <si>
    <t>P050616651712M</t>
  </si>
  <si>
    <t>M031612503964K</t>
  </si>
  <si>
    <t>STE ETS SOUTH ET FILS SARL</t>
  </si>
  <si>
    <t>P088318392225H</t>
  </si>
  <si>
    <t>DIVINE SEMA</t>
  </si>
  <si>
    <t>P087411596356U</t>
  </si>
  <si>
    <t>NOTOUOM DENISE</t>
  </si>
  <si>
    <t>P089416090861R</t>
  </si>
  <si>
    <t>ROMARIO ZONIE</t>
  </si>
  <si>
    <t>P089615290389M</t>
  </si>
  <si>
    <t>TRANSPORT TERRESTRE DES MARCHANDISES</t>
  </si>
  <si>
    <t>M122217772031S</t>
  </si>
  <si>
    <t>SOCIETE TRANSPORT DU LITTORAL</t>
  </si>
  <si>
    <t>SOTRALIT</t>
  </si>
  <si>
    <t>M092316093215S</t>
  </si>
  <si>
    <t>BUSINESS AND INDUSTRIAL BROOKERS (LIMITED (BIBCAM SARL))</t>
  </si>
  <si>
    <t>P027716799292H</t>
  </si>
  <si>
    <t>MFULU EPS LATALE KAMGA</t>
  </si>
  <si>
    <t>P128918180876H</t>
  </si>
  <si>
    <t>P049117606426X</t>
  </si>
  <si>
    <t>METUENO WAFFO</t>
  </si>
  <si>
    <t>M052116108670U</t>
  </si>
  <si>
    <t>EZRA ENTREPRYSES</t>
  </si>
  <si>
    <t>P120317476600W</t>
  </si>
  <si>
    <t>OKOUDA LAURENT BERRANGER</t>
  </si>
  <si>
    <t>P109512601366N</t>
  </si>
  <si>
    <t>ADIOBO A KEBENG</t>
  </si>
  <si>
    <t>M082518021900Z</t>
  </si>
  <si>
    <t>PAYSAN BANTOU INTERNATIONAL SARL</t>
  </si>
  <si>
    <t>P079415976938Q</t>
  </si>
  <si>
    <t>FATU NUFHI</t>
  </si>
  <si>
    <t>P097714874489X</t>
  </si>
  <si>
    <t>BIHEU NYA</t>
  </si>
  <si>
    <t>P049317863734Q</t>
  </si>
  <si>
    <t>ODETTE ADELAIDE</t>
  </si>
  <si>
    <t>P078518246641W</t>
  </si>
  <si>
    <t>DOMGUE KAMNO.</t>
  </si>
  <si>
    <t>Bernadette Ester</t>
  </si>
  <si>
    <t>P120117873997W</t>
  </si>
  <si>
    <t>KIOSQUE ( VENTE DE JOURNAUX...)</t>
  </si>
  <si>
    <t>P057712632858N</t>
  </si>
  <si>
    <t>MBAKOP TCHAMBA EPSEE NZEAKO</t>
  </si>
  <si>
    <t>TARCILE AUDREY</t>
  </si>
  <si>
    <t>P107617083252F</t>
  </si>
  <si>
    <t>NOUPI</t>
  </si>
  <si>
    <t>SANDRINE MIMIE</t>
  </si>
  <si>
    <t>PETIT QUINCAILLERIE</t>
  </si>
  <si>
    <t>P058716416466R</t>
  </si>
  <si>
    <t>TEDONMOUHO THIERY CINQCLAIR</t>
  </si>
  <si>
    <t>P126017190229C</t>
  </si>
  <si>
    <t>DJAKO EPSE KOUAKAM</t>
  </si>
  <si>
    <t>VENTE DE PIECE DETACHE AUTO</t>
  </si>
  <si>
    <t>P118818088931W</t>
  </si>
  <si>
    <t>OFFORDILE</t>
  </si>
  <si>
    <t>P122017333775E</t>
  </si>
  <si>
    <t>NZETCHAP JEAN JACQUES</t>
  </si>
  <si>
    <t>P088917484259B</t>
  </si>
  <si>
    <t>ATEUFACK SONFACK</t>
  </si>
  <si>
    <t>P125518555879S</t>
  </si>
  <si>
    <t>P099817040733T</t>
  </si>
  <si>
    <t>MAHAMAT MACHINE ADAM</t>
  </si>
  <si>
    <t>" ETS GROUP ADAM "</t>
  </si>
  <si>
    <t>M040317757189F</t>
  </si>
  <si>
    <t>CAMEROON NETWORK OF ASSOCIATIONS OF PEOPLE LIVING WITH HIV AIDS</t>
  </si>
  <si>
    <t>RECAP+</t>
  </si>
  <si>
    <t>P128818323581A</t>
  </si>
  <si>
    <t>EDUCATION/FORMATION/RECHERCHE</t>
  </si>
  <si>
    <t>M121712711910K</t>
  </si>
  <si>
    <t>CENTRE AFRICAIN D'ETUDES OLYMPIQUES</t>
  </si>
  <si>
    <t>CAEO</t>
  </si>
  <si>
    <t>P078717682451W</t>
  </si>
  <si>
    <t>TAYIMKAM</t>
  </si>
  <si>
    <t>P016812407901B</t>
  </si>
  <si>
    <t>ISSAKA IBRAHIMA</t>
  </si>
  <si>
    <t>P050316226732W</t>
  </si>
  <si>
    <t>ORAKWE MIRACLE CHUKWUEMELIE</t>
  </si>
  <si>
    <t>P026617058728D</t>
  </si>
  <si>
    <t>P066116609604P</t>
  </si>
  <si>
    <t>TOUKAM EPSE PENPEN</t>
  </si>
  <si>
    <t>M012217571445Z</t>
  </si>
  <si>
    <t>LIGUE REGIONALE DE HANDBALL DE L'EST</t>
  </si>
  <si>
    <t>P109818378844C</t>
  </si>
  <si>
    <t>YULA</t>
  </si>
  <si>
    <t>IVOLINE MOYEBE</t>
  </si>
  <si>
    <t>M011717253075U</t>
  </si>
  <si>
    <t>E CATH NDOUMKAIN</t>
  </si>
  <si>
    <t>P040116658322E</t>
  </si>
  <si>
    <t>MAKONGO KUOH</t>
  </si>
  <si>
    <t>CATHERINE NOURA</t>
  </si>
  <si>
    <t>P106416367595G</t>
  </si>
  <si>
    <t>MBEKOU EPSE WAGNI</t>
  </si>
  <si>
    <t>P039618527755W</t>
  </si>
  <si>
    <t>MOUNCHILI BILONG</t>
  </si>
  <si>
    <t>P117217842867D</t>
  </si>
  <si>
    <t>AMOH AGWE</t>
  </si>
  <si>
    <t>COLOBUS</t>
  </si>
  <si>
    <t>M102518123256C</t>
  </si>
  <si>
    <t>ASSMA BUSINESS</t>
  </si>
  <si>
    <t>P097418571715G</t>
  </si>
  <si>
    <t>HOUENOU GAFARI</t>
  </si>
  <si>
    <t>P088817841919T</t>
  </si>
  <si>
    <t>Zangue abo</t>
  </si>
  <si>
    <t>P018012335329L</t>
  </si>
  <si>
    <t>KAMDEM MARTIN BEL</t>
  </si>
  <si>
    <t>P107616035876S</t>
  </si>
  <si>
    <t>CHEOU.</t>
  </si>
  <si>
    <t>P048516561126S</t>
  </si>
  <si>
    <t>ABALI ABICHO</t>
  </si>
  <si>
    <t>P108817510379S</t>
  </si>
  <si>
    <t>AJING BLESSING OJONG</t>
  </si>
  <si>
    <t>P049418067006P</t>
  </si>
  <si>
    <t>STEVE HYACINTHE</t>
  </si>
  <si>
    <t>P109817819302G</t>
  </si>
  <si>
    <t>BAKAM PELAP FRANCOISE</t>
  </si>
  <si>
    <t>M099912438747A</t>
  </si>
  <si>
    <t>ECOLE PRIMAIRE PRIVEE LAIC RUSTEL</t>
  </si>
  <si>
    <t>P116417138324M</t>
  </si>
  <si>
    <t>P049415075892W</t>
  </si>
  <si>
    <t>P108417690183A</t>
  </si>
  <si>
    <t>MFOUT MOULIOM ALIMA'</t>
  </si>
  <si>
    <t>M032118593250T</t>
  </si>
  <si>
    <t>TEFERET SARL</t>
  </si>
  <si>
    <t>M042518029554M</t>
  </si>
  <si>
    <t>SOCIETE CIVILE IMMOBILIERE KAMYL KHADIJA ROLANDE</t>
  </si>
  <si>
    <t>SCI K.K.R</t>
  </si>
  <si>
    <t>P068212578115K</t>
  </si>
  <si>
    <t>TUMANSANG</t>
  </si>
  <si>
    <t>REGOBEL</t>
  </si>
  <si>
    <t>M022517774797Z</t>
  </si>
  <si>
    <t>GROUPE SCOLAIRE BILINGUE PRIVE LAÏC LES BATISSEURS III</t>
  </si>
  <si>
    <t>P018916326257R</t>
  </si>
  <si>
    <t>P038917810929P</t>
  </si>
  <si>
    <t>PASCALINE KONMU</t>
  </si>
  <si>
    <t>TRANSIT-IMP/EXP-REPRESENTATION</t>
  </si>
  <si>
    <t>M091812721236B</t>
  </si>
  <si>
    <t>PRO EXCELL LOGISTICS SARL</t>
  </si>
  <si>
    <t>PEL SARL</t>
  </si>
  <si>
    <t>AGENTDE SECURITE</t>
  </si>
  <si>
    <t>P097817171380U</t>
  </si>
  <si>
    <t>KOLLO MIMBOUL</t>
  </si>
  <si>
    <t>P018012668582G</t>
  </si>
  <si>
    <t>MIMI BLONDINE</t>
  </si>
  <si>
    <t>M061216859997C</t>
  </si>
  <si>
    <t>COMMUNITY BASE ASSOCIATION</t>
  </si>
  <si>
    <t>P028118105764J</t>
  </si>
  <si>
    <t>KAKON ICHU</t>
  </si>
  <si>
    <t>P068917899000E</t>
  </si>
  <si>
    <t>CHIDI JOSEPH</t>
  </si>
  <si>
    <t>P078217391992X</t>
  </si>
  <si>
    <t>ISABELLE GLORIA</t>
  </si>
  <si>
    <t>P039318111223Q</t>
  </si>
  <si>
    <t>KEUTCHA BORIS PYTHAGORE</t>
  </si>
  <si>
    <t>P016917273580S</t>
  </si>
  <si>
    <t>P117600485329T</t>
  </si>
  <si>
    <t>GBAZE HELENE RAISSA</t>
  </si>
  <si>
    <t>P016417736679F</t>
  </si>
  <si>
    <t>P057317304599M</t>
  </si>
  <si>
    <t>DJOUMBISSIE KAKANOU</t>
  </si>
  <si>
    <t>P059316860958P</t>
  </si>
  <si>
    <t>AMBASSA BLONDEL GAEL BRICE</t>
  </si>
  <si>
    <t>M021300045445R</t>
  </si>
  <si>
    <t>STE PRINT TECH SARL</t>
  </si>
  <si>
    <t>P089617609151L</t>
  </si>
  <si>
    <t>FOUOGOU FALONE</t>
  </si>
  <si>
    <t>P038314130421T</t>
  </si>
  <si>
    <t>BEKALE EZO'O</t>
  </si>
  <si>
    <t>STEPHANE MARCEL</t>
  </si>
  <si>
    <t>P087600459045A</t>
  </si>
  <si>
    <t>DJUISSI JULIENNE</t>
  </si>
  <si>
    <t>P014617819480C</t>
  </si>
  <si>
    <t>P050017937339Q</t>
  </si>
  <si>
    <t>NADINE NGUM</t>
  </si>
  <si>
    <t>P036616362441G</t>
  </si>
  <si>
    <t>CASIMIR REMY</t>
  </si>
  <si>
    <t>P095718236077Y</t>
  </si>
  <si>
    <t>KOUBABOCK BEYA MARIE EPSE DYSSIOMBI</t>
  </si>
  <si>
    <t>P050017706895W</t>
  </si>
  <si>
    <t>DJONKOU NGUEYEP</t>
  </si>
  <si>
    <t>P049916436131X</t>
  </si>
  <si>
    <t>P018318268737J</t>
  </si>
  <si>
    <t>NGA ETEME</t>
  </si>
  <si>
    <t>P029716651410M</t>
  </si>
  <si>
    <t>CHRISTINE JULIE</t>
  </si>
  <si>
    <t>P117612579635S</t>
  </si>
  <si>
    <t>WAWHO FONGANG</t>
  </si>
  <si>
    <t>VENTE CONSOMMABLES INFORMATIQUES &amp; DEPANNAGE</t>
  </si>
  <si>
    <t>P078212484801E</t>
  </si>
  <si>
    <t>SAPGUOUI THEOPHANE</t>
  </si>
  <si>
    <t>P079717923936M</t>
  </si>
  <si>
    <t>P030216424149W</t>
  </si>
  <si>
    <t>HAROUNA HAMIDOU</t>
  </si>
  <si>
    <t>P118912649424G</t>
  </si>
  <si>
    <t>SIELENOU DAMNOU</t>
  </si>
  <si>
    <t>P057818269134D</t>
  </si>
  <si>
    <t>BOUKAR BOUBA</t>
  </si>
  <si>
    <t>P098217495497T</t>
  </si>
  <si>
    <t>TOUOPI TCHOUALA</t>
  </si>
  <si>
    <t>GIACINTE</t>
  </si>
  <si>
    <t>P084314643885M</t>
  </si>
  <si>
    <t>PRODUCTION D ENERGIE SOLAIRE</t>
  </si>
  <si>
    <t>M051100036928F</t>
  </si>
  <si>
    <t>"DETAENERGY" SARL</t>
  </si>
  <si>
    <t>M072217498224Y</t>
  </si>
  <si>
    <t>SOFTCARE CAMEROON LIMITED</t>
  </si>
  <si>
    <t>FABRICATION DES SERVIETTES HYGIENIQUES ET DES COUCHES JETABLES</t>
  </si>
  <si>
    <t>P108217895186H</t>
  </si>
  <si>
    <t>P068217853366E</t>
  </si>
  <si>
    <t>NOPOHO</t>
  </si>
  <si>
    <t>ROSELINE ALMEE</t>
  </si>
  <si>
    <t>P027916202790G</t>
  </si>
  <si>
    <t>TADJUIDJE GUY BERTRAND</t>
  </si>
  <si>
    <t>P027918255534J</t>
  </si>
  <si>
    <t>NOUMICHI GEORGES</t>
  </si>
  <si>
    <t>travaux en télécommunications</t>
  </si>
  <si>
    <t>M042517696906K</t>
  </si>
  <si>
    <t>AVENIR CLAIRE SARL</t>
  </si>
  <si>
    <t>P087615588864B</t>
  </si>
  <si>
    <t>NDONGO TOKO</t>
  </si>
  <si>
    <t>P080416932100X</t>
  </si>
  <si>
    <t>NGANGSA</t>
  </si>
  <si>
    <t>DILAN NDUANGJI</t>
  </si>
  <si>
    <t>P108000337124A</t>
  </si>
  <si>
    <t>NAOUSSI KUITCHE</t>
  </si>
  <si>
    <t>P019718330286Z</t>
  </si>
  <si>
    <t>M081117099213J</t>
  </si>
  <si>
    <t>KOEL BILINGUAL INSTITUTE</t>
  </si>
  <si>
    <t>KOEL BILINGUAL SECONDARY SCHOOL</t>
  </si>
  <si>
    <t>EXPERTISE COMPTABLE-AUDIT FINANCIER -FORMATION</t>
  </si>
  <si>
    <t>M052116093309J</t>
  </si>
  <si>
    <t>JEAN CALVIN NYEMECK SARL</t>
  </si>
  <si>
    <t>JC NYEMECK SARL</t>
  </si>
  <si>
    <t>P118916989846R</t>
  </si>
  <si>
    <t>HILARY TAMBE ASHU</t>
  </si>
  <si>
    <t>M052318284734P</t>
  </si>
  <si>
    <t>POSITIC SARL</t>
  </si>
  <si>
    <t>COMMERCE GENERAL - PRESTATION DE SERVICES - représentation - RESTAURATION - BTP - COSMETIQUE -  PETIT INDUSTRIE - NEGOCE</t>
  </si>
  <si>
    <t>P038917914016Q</t>
  </si>
  <si>
    <t>GOUAJIO VOUFO</t>
  </si>
  <si>
    <t>VENTE SEAUX EN PLASTIQUE</t>
  </si>
  <si>
    <t>P118312482430K</t>
  </si>
  <si>
    <t>P016517487711C</t>
  </si>
  <si>
    <t>TAKOUGNIE</t>
  </si>
  <si>
    <t>P048818546498R</t>
  </si>
  <si>
    <t>TATA WAHRI</t>
  </si>
  <si>
    <t>P127100079068A</t>
  </si>
  <si>
    <t>P079417951545T</t>
  </si>
  <si>
    <t>ASSONFACK ZEUKENG FLORE MABELLE</t>
  </si>
  <si>
    <t>P128816273183L</t>
  </si>
  <si>
    <t>MUNKAM TAMBOU FABRICE WILLIAM</t>
  </si>
  <si>
    <t>P058916598547T</t>
  </si>
  <si>
    <t>NZALI TEUKEM</t>
  </si>
  <si>
    <t>WILLIAM GAEL</t>
  </si>
  <si>
    <t>P059915238639C</t>
  </si>
  <si>
    <t>CHAPI DEUTHOU</t>
  </si>
  <si>
    <t>ANNIE GRACE</t>
  </si>
  <si>
    <t>P018217723243P</t>
  </si>
  <si>
    <t>P097112749845B</t>
  </si>
  <si>
    <t>KENFACK TEMGOUA EPSEE DONGMO MEGHUIETANG</t>
  </si>
  <si>
    <t>ELEONORE HORTENSE STEVIE</t>
  </si>
  <si>
    <t>P048718494298H</t>
  </si>
  <si>
    <t>MILANDOU DAVESNE CILEM</t>
  </si>
  <si>
    <t>P049518435171E</t>
  </si>
  <si>
    <t>P059917843459N</t>
  </si>
  <si>
    <t>KELLY NINA</t>
  </si>
  <si>
    <t>P128517842798T</t>
  </si>
  <si>
    <t>NKILLE BIKOI</t>
  </si>
  <si>
    <t>M032618489146P</t>
  </si>
  <si>
    <t>NELO SARL</t>
  </si>
  <si>
    <t>PRESSOIR À HUILE À SIKOUM</t>
  </si>
  <si>
    <t>P059416702565N</t>
  </si>
  <si>
    <t>KAMENI TCHOTCHA</t>
  </si>
  <si>
    <t>VENTES DES PIECES AUTOMOBILES - IMPORT-EXPORT</t>
  </si>
  <si>
    <t>P069216095765N</t>
  </si>
  <si>
    <t>NJUME &amp; FILS SARL</t>
  </si>
  <si>
    <t>P046517971099M</t>
  </si>
  <si>
    <t>ENDALLE DIKOSSO</t>
  </si>
  <si>
    <t>PATIENCE PELAGIE</t>
  </si>
  <si>
    <t>P068117015759Z</t>
  </si>
  <si>
    <t>JACQUELINE MIMIFLORE</t>
  </si>
  <si>
    <t>M052416755620A</t>
  </si>
  <si>
    <t>GALY SERVICES</t>
  </si>
  <si>
    <t>GALY'S SARL</t>
  </si>
  <si>
    <t>P069916652668X</t>
  </si>
  <si>
    <t>TCHOUAMEN</t>
  </si>
  <si>
    <t>JAVAN</t>
  </si>
  <si>
    <t>P059416697662Q</t>
  </si>
  <si>
    <t>NGAH PKWAMA</t>
  </si>
  <si>
    <t>MARIE THERESE RAOULE</t>
  </si>
  <si>
    <t>P079217025720W</t>
  </si>
  <si>
    <t>AZONGKOH PRECIOUS DINNIS AKWI</t>
  </si>
  <si>
    <t>P099118554513A</t>
  </si>
  <si>
    <t>NDEBI MATICK</t>
  </si>
  <si>
    <t>ROMUALD RODRIGUE</t>
  </si>
  <si>
    <t>P109316920493J</t>
  </si>
  <si>
    <t>AMWANDA</t>
  </si>
  <si>
    <t>VANESSA WANYIE</t>
  </si>
  <si>
    <t>P100016154430F</t>
  </si>
  <si>
    <t>P038317510530T</t>
  </si>
  <si>
    <t>MACHEMAZA NGUEDEM</t>
  </si>
  <si>
    <t>ARIQUE FLORENCE</t>
  </si>
  <si>
    <t>M082517943239U</t>
  </si>
  <si>
    <t>MVOG-BARRA SARL</t>
  </si>
  <si>
    <t>P035617168860X</t>
  </si>
  <si>
    <t>LEA ETOUKE</t>
  </si>
  <si>
    <t>P078116255290X</t>
  </si>
  <si>
    <t>KASSAP MANTIA</t>
  </si>
  <si>
    <t>P037217837041F</t>
  </si>
  <si>
    <t>GUEMGUE SAMUEL</t>
  </si>
  <si>
    <t>P127815095840A</t>
  </si>
  <si>
    <t>SIMPLICE DOREE</t>
  </si>
  <si>
    <t>P057312442422C</t>
  </si>
  <si>
    <t>P079417895810T</t>
  </si>
  <si>
    <t>TATA LUCY ANWI</t>
  </si>
  <si>
    <t>M022217063151H</t>
  </si>
  <si>
    <t>LA MAISON DU COGNAC</t>
  </si>
  <si>
    <t>LMDC</t>
  </si>
  <si>
    <t>M112417608631D</t>
  </si>
  <si>
    <t>GIC SOK-KIN</t>
  </si>
  <si>
    <t>M081616666160E</t>
  </si>
  <si>
    <t>COLLEGE D'ENSEIGNEMENT TECHNIQUE INDUSTRIEL ET COMMERCIAL DE SIR</t>
  </si>
  <si>
    <t>CETIC SIR</t>
  </si>
  <si>
    <t>M021817618327C</t>
  </si>
  <si>
    <t>FEDERATION CAMEROUNAISE DE FOOTBALL AMERICAIN</t>
  </si>
  <si>
    <t>FECAFA</t>
  </si>
  <si>
    <t>P098716720211R</t>
  </si>
  <si>
    <t>SIMO KAMGNO EPSE MBAM</t>
  </si>
  <si>
    <t>P039816709990X</t>
  </si>
  <si>
    <t>MOFFO TCHIFFO.</t>
  </si>
  <si>
    <t>DORIANE LOVELINEE.</t>
  </si>
  <si>
    <t>P048012521432S</t>
  </si>
  <si>
    <t>MOUHAMADOU MOUKTAR</t>
  </si>
  <si>
    <t>P028018451436L</t>
  </si>
  <si>
    <t>CATHERINE MBLANDIP</t>
  </si>
  <si>
    <t>P048918484195Z</t>
  </si>
  <si>
    <t>WILFRED OBIEFUNA</t>
  </si>
  <si>
    <t>P019016664469Z</t>
  </si>
  <si>
    <t>P126900212342U</t>
  </si>
  <si>
    <t>P110116934692E</t>
  </si>
  <si>
    <t>P117414853437M</t>
  </si>
  <si>
    <t>TEGUO ROGER</t>
  </si>
  <si>
    <t>" ETS T.R SERVICES "</t>
  </si>
  <si>
    <t>P088417752271G</t>
  </si>
  <si>
    <t>NGOUET</t>
  </si>
  <si>
    <t>COMMERCE GENERAL-PREST/SCES</t>
  </si>
  <si>
    <t>P077200423498C</t>
  </si>
  <si>
    <t>NJANJO EBANDA</t>
  </si>
  <si>
    <t>P039917678277C</t>
  </si>
  <si>
    <t>SIGHE FONKOUA</t>
  </si>
  <si>
    <t>P069816806023B</t>
  </si>
  <si>
    <t>TCHIO BEKAYE</t>
  </si>
  <si>
    <t>VENTE DES PRODUITS ALIMENTAIRE,COMMERCE  GENERAL</t>
  </si>
  <si>
    <t>P018512486230Y</t>
  </si>
  <si>
    <t>NYOUWOUO</t>
  </si>
  <si>
    <t>M042318407755E</t>
  </si>
  <si>
    <t>HOPE FARMERS COMMON INITIATIVE GROUP</t>
  </si>
  <si>
    <t>P017817627505N</t>
  </si>
  <si>
    <t>NJONFANG MYREILLE</t>
  </si>
  <si>
    <t>P048217959599S</t>
  </si>
  <si>
    <t>NKOUATCHOUANG TCHOUHMI</t>
  </si>
  <si>
    <t>P067917704839P</t>
  </si>
  <si>
    <t>MEKAM VALÉRIE FLORE</t>
  </si>
  <si>
    <t>M022517578572U</t>
  </si>
  <si>
    <t>SOCIETE TFA BUILDING SARL</t>
  </si>
  <si>
    <t>(TFA BUILDING SARL)</t>
  </si>
  <si>
    <t>BATIMENTS -TRAVAUX PUBLICS,ARCHITECTURE-BATIMENTS -TRAVAUX PUBLICS,ARCHITECTURE-INGENIEURIE</t>
  </si>
  <si>
    <t>P068418461910Z</t>
  </si>
  <si>
    <t>BESSEM EGBEMBA</t>
  </si>
  <si>
    <t>ODELIA</t>
  </si>
  <si>
    <t>P019117468230U</t>
  </si>
  <si>
    <t>CECILIA BESONG OROCK</t>
  </si>
  <si>
    <t>M059412287396Y</t>
  </si>
  <si>
    <t>CLUD DES VOLONTAIRES DE MVOG-ADA</t>
  </si>
  <si>
    <t>M087817346890D</t>
  </si>
  <si>
    <t>SUCCESSION SANDO JOSEPH</t>
  </si>
  <si>
    <t>P129317646498N</t>
  </si>
  <si>
    <t>M082417119621Y</t>
  </si>
  <si>
    <t>ASSOCIATION INFOS FOUMBOT SAUVEZ NOS ÂMES</t>
  </si>
  <si>
    <t>I.F.S.N.A</t>
  </si>
  <si>
    <t>P018117293208Q</t>
  </si>
  <si>
    <t>P029017185669F</t>
  </si>
  <si>
    <t>NWACHAN MINJEH CHECK</t>
  </si>
  <si>
    <t>VENTE HB</t>
  </si>
  <si>
    <t>P019215114385K</t>
  </si>
  <si>
    <t>MGBAPOL</t>
  </si>
  <si>
    <t>OSCAR MERLIN</t>
  </si>
  <si>
    <t>QUINCALLERIE - COMM. GEN.</t>
  </si>
  <si>
    <t>P018112714416R</t>
  </si>
  <si>
    <t>P018617448867Q</t>
  </si>
  <si>
    <t>M072517889395R</t>
  </si>
  <si>
    <t>SOCIETE GAMBO COMPANY SARL</t>
  </si>
  <si>
    <t>SOCIETE GAMGO COMPANY SARL</t>
  </si>
  <si>
    <t>P019317552588P</t>
  </si>
  <si>
    <t>TSOGO EWOLO</t>
  </si>
  <si>
    <t>RUPHINE CAROLE</t>
  </si>
  <si>
    <t>P010418327899C</t>
  </si>
  <si>
    <t>DJETOLDJE</t>
  </si>
  <si>
    <t>P048412626703Z</t>
  </si>
  <si>
    <t>KUETE LALON</t>
  </si>
  <si>
    <t>P026717481887P</t>
  </si>
  <si>
    <t>OKONKW0</t>
  </si>
  <si>
    <t>M129600009957Q</t>
  </si>
  <si>
    <t>STE PHARM-URGENCES</t>
  </si>
  <si>
    <t>PHARM-URGENCES</t>
  </si>
  <si>
    <t>P017416410372S</t>
  </si>
  <si>
    <t>DAKRA</t>
  </si>
  <si>
    <t>P057717061293L</t>
  </si>
  <si>
    <t>GISELLE BRIGITTE</t>
  </si>
  <si>
    <t>P019517675071P</t>
  </si>
  <si>
    <t>JEAN BAPTISTE ARMAND</t>
  </si>
  <si>
    <t>P099117183759K</t>
  </si>
  <si>
    <t>COMMERCE GÉNÉRAL BTP</t>
  </si>
  <si>
    <t>M092417054102U</t>
  </si>
  <si>
    <t>SOCIÉTÉ T.N.B SARL</t>
  </si>
  <si>
    <t>M011217670869H</t>
  </si>
  <si>
    <t>LYCEE DE BALIAMA</t>
  </si>
  <si>
    <t>P071617920073X</t>
  </si>
  <si>
    <t>PRINCE VALERY EPANDA</t>
  </si>
  <si>
    <t>P117617786855G</t>
  </si>
  <si>
    <t>COUTURE FEMME</t>
  </si>
  <si>
    <t>P049318268350N</t>
  </si>
  <si>
    <t>NGATSIA MARIE</t>
  </si>
  <si>
    <t>GUETERE</t>
  </si>
  <si>
    <t>P059216871111X</t>
  </si>
  <si>
    <t>EBONGUE EDIMO</t>
  </si>
  <si>
    <t>M022118484185U</t>
  </si>
  <si>
    <t>ADAMA SUPER-MARKET SARL</t>
  </si>
  <si>
    <t>ADASMAR SARL</t>
  </si>
  <si>
    <t>P049417911960P</t>
  </si>
  <si>
    <t>EYEH CALISTA NGAMNGONG</t>
  </si>
  <si>
    <t>P080816382453L</t>
  </si>
  <si>
    <t>SIAKO NANA</t>
  </si>
  <si>
    <t>ANDREW LUCKY</t>
  </si>
  <si>
    <t>M122316322716P</t>
  </si>
  <si>
    <t>LTEIF EPSE ASSAF( ETS ELSE LOGISTIQUE)</t>
  </si>
  <si>
    <t>ELSE LOGISTIQUE</t>
  </si>
  <si>
    <t>DISTRIBUTION - PRESTATION DE SCES</t>
  </si>
  <si>
    <t>M071712635115C</t>
  </si>
  <si>
    <t>LABEL TRADE SARL</t>
  </si>
  <si>
    <t>P084900085532K</t>
  </si>
  <si>
    <t>KANMOGNE TAMUEDJON</t>
  </si>
  <si>
    <t>P067517130308J</t>
  </si>
  <si>
    <t>P018417639277L</t>
  </si>
  <si>
    <t>P029017754066T</t>
  </si>
  <si>
    <t>P015416151056L</t>
  </si>
  <si>
    <t>NNONYE</t>
  </si>
  <si>
    <t>DENYS UZUEGBUNAM</t>
  </si>
  <si>
    <t>P118912569179Q</t>
  </si>
  <si>
    <t>MAHAMAT YACOUB</t>
  </si>
  <si>
    <t>ETS MAHAMAT YACOUB</t>
  </si>
  <si>
    <t>P066817809912F</t>
  </si>
  <si>
    <t>NGOMIN</t>
  </si>
  <si>
    <t>P065917961868N</t>
  </si>
  <si>
    <t>NGO YAMGA</t>
  </si>
  <si>
    <t>P089516773380E</t>
  </si>
  <si>
    <t>BAH DELPHINE</t>
  </si>
  <si>
    <t>M032118346693L</t>
  </si>
  <si>
    <t>(T.N.C)</t>
  </si>
  <si>
    <t>P108616752203X</t>
  </si>
  <si>
    <t>MENGUE MEYE EPSE ESSINDI JUSTINE PATIENCE</t>
  </si>
  <si>
    <t>P030117020145C</t>
  </si>
  <si>
    <t>EKUE CHARITY TATIANA</t>
  </si>
  <si>
    <t>P089616979413N</t>
  </si>
  <si>
    <t>HAPPI TCHOKOTHE</t>
  </si>
  <si>
    <t>THIERRI</t>
  </si>
  <si>
    <t>P058112409108P</t>
  </si>
  <si>
    <t>M072517863972B</t>
  </si>
  <si>
    <t>COMPLEXE CHIMIQUE JAPOMA SARL</t>
  </si>
  <si>
    <t>CCJ SARL</t>
  </si>
  <si>
    <t>P018214779371S</t>
  </si>
  <si>
    <t>M012416405305Q</t>
  </si>
  <si>
    <t>FISCAMA PROCESS</t>
  </si>
  <si>
    <t>FIS-PRO SARL</t>
  </si>
  <si>
    <t>P109416678650D</t>
  </si>
  <si>
    <t>M039817196632E</t>
  </si>
  <si>
    <t>CENTRE D'ÉDUCATION SPÉCIALISÉE POUR AVEUGLE</t>
  </si>
  <si>
    <t>CEPA</t>
  </si>
  <si>
    <t>P032618448945N</t>
  </si>
  <si>
    <t>BALL HOLE DRILLING</t>
  </si>
  <si>
    <t>M082316017881Q</t>
  </si>
  <si>
    <t>EVAPURE WATER &amp; ENERGY COMPANY LTD</t>
  </si>
  <si>
    <t>EWEC</t>
  </si>
  <si>
    <t>P068612582495R</t>
  </si>
  <si>
    <t>MISSENGUE NGOLLE BEATRICE</t>
  </si>
  <si>
    <t>MISSENGUE NGLLE</t>
  </si>
  <si>
    <t>P100318057515Y</t>
  </si>
  <si>
    <t>GOUNOUCK NDAM</t>
  </si>
  <si>
    <t>YASMINE NOEMIE</t>
  </si>
  <si>
    <t>P118916651299N</t>
  </si>
  <si>
    <t>P028712334319U</t>
  </si>
  <si>
    <t>P030418240228K</t>
  </si>
  <si>
    <t>MBA  AVA</t>
  </si>
  <si>
    <t>REMY DYLAN</t>
  </si>
  <si>
    <t>P079617621551C</t>
  </si>
  <si>
    <t>P029216988213B</t>
  </si>
  <si>
    <t>LI YUAN</t>
  </si>
  <si>
    <t>(ETS LI INTERNATIONAL TRADING)</t>
  </si>
  <si>
    <t>M066916824145A</t>
  </si>
  <si>
    <t>FULL GOSPEL MISSION MOLYKO BUEA</t>
  </si>
  <si>
    <t>(HOPE CHAPEL)</t>
  </si>
  <si>
    <t>M042116064050C</t>
  </si>
  <si>
    <t>K'CREA &amp; SERVICES SARL</t>
  </si>
  <si>
    <t>K'CREA &amp; SERVICES</t>
  </si>
  <si>
    <t>M090717256640P</t>
  </si>
  <si>
    <t>E CATH SAINT JEAN BAWONG</t>
  </si>
  <si>
    <t>P078716600731Z</t>
  </si>
  <si>
    <t>TCHAPDA EPSE SAA MARIE</t>
  </si>
  <si>
    <t>P089417176544A</t>
  </si>
  <si>
    <t>P059817792296G</t>
  </si>
  <si>
    <t>FLORA MUREILLE</t>
  </si>
  <si>
    <t>P128217669783M</t>
  </si>
  <si>
    <t>M102316187260Z</t>
  </si>
  <si>
    <t>PEMBO TRAVEL AGENCY</t>
  </si>
  <si>
    <t>P038316281638G</t>
  </si>
  <si>
    <t>EFETI MBUA VIOLET</t>
  </si>
  <si>
    <t>M071612570072Q</t>
  </si>
  <si>
    <t>GUISSO &amp; COMPAGNIE SARL</t>
  </si>
  <si>
    <t>"STE NGUISSO &amp; COMPAGNIE SARL"</t>
  </si>
  <si>
    <t>P016815151754Q</t>
  </si>
  <si>
    <t>DONGMO NDONHOUNG</t>
  </si>
  <si>
    <t>M082116416970G</t>
  </si>
  <si>
    <t>INOVATION SARL</t>
  </si>
  <si>
    <t>P099517438220K</t>
  </si>
  <si>
    <t>CEDRIC ATUD</t>
  </si>
  <si>
    <t>DADEM</t>
  </si>
  <si>
    <t>P020016396991M</t>
  </si>
  <si>
    <t>SOLOMON ONYEBUCHI</t>
  </si>
  <si>
    <t>P019917968842H</t>
  </si>
  <si>
    <t>NEBALA EPSE GARBA</t>
  </si>
  <si>
    <t>RAÏSSA LAURENTINE</t>
  </si>
  <si>
    <t>P018412412826A</t>
  </si>
  <si>
    <t>NJOUM AOUDOU SOULEMANE</t>
  </si>
  <si>
    <t>M042517683689Z</t>
  </si>
  <si>
    <t>DDANI'S SARL</t>
  </si>
  <si>
    <t>P029718319606Z</t>
  </si>
  <si>
    <t>TCHOUYIKI RUBEN JAPHET</t>
  </si>
  <si>
    <t>M022618376835A</t>
  </si>
  <si>
    <t>SD SARL</t>
  </si>
  <si>
    <t>P029916943097U</t>
  </si>
  <si>
    <t>AKUM BABARA KAH</t>
  </si>
  <si>
    <t>P078400570320R</t>
  </si>
  <si>
    <t>YAOUKE JEAN MARIE</t>
  </si>
  <si>
    <t>P108116885662N</t>
  </si>
  <si>
    <t>MEYABEME EPSE MEYON MEYEM</t>
  </si>
  <si>
    <t>MARTHE EDWIGE</t>
  </si>
  <si>
    <t>P040417803589A</t>
  </si>
  <si>
    <t>ARBIRAI LOUKAS</t>
  </si>
  <si>
    <t>P049712751545W</t>
  </si>
  <si>
    <t>TCHOKOUADJEU MONKAM</t>
  </si>
  <si>
    <t>PHANUEL DAVY</t>
  </si>
  <si>
    <t>P089118431197H</t>
  </si>
  <si>
    <t>GUEGUIM DOUNGMO</t>
  </si>
  <si>
    <t>M082517981807S</t>
  </si>
  <si>
    <t>COLET CONSULTING &amp; SERVICES</t>
  </si>
  <si>
    <t>P058917359254Z</t>
  </si>
  <si>
    <t>P082417108657A</t>
  </si>
  <si>
    <t>WATAT JOHN NATHAN</t>
  </si>
  <si>
    <t>M060300016053M</t>
  </si>
  <si>
    <t>SOCIETE MEDIC@RE SARL</t>
  </si>
  <si>
    <t>P037516410231H</t>
  </si>
  <si>
    <t>CCE/GL-BTP-PREST/SCES</t>
  </si>
  <si>
    <t>P117312412540Y</t>
  </si>
  <si>
    <t>TEMGOUA SAO SERGE VIVIER</t>
  </si>
  <si>
    <t>P098216613042T</t>
  </si>
  <si>
    <t>MICHELLE NATALIE</t>
  </si>
  <si>
    <t>P127918181788J</t>
  </si>
  <si>
    <t>MAKA FOTSO</t>
  </si>
  <si>
    <t>P067216773364B</t>
  </si>
  <si>
    <t>BOUBA LENTA</t>
  </si>
  <si>
    <t>ETS BAR DOUBLE BOUTON</t>
  </si>
  <si>
    <t>P028716476974L</t>
  </si>
  <si>
    <t>P040018509059B</t>
  </si>
  <si>
    <t>KOAGNE DJOUMSI</t>
  </si>
  <si>
    <t>P019816568070Z</t>
  </si>
  <si>
    <t>MEYOKAM</t>
  </si>
  <si>
    <t>DORINE DUCHELLE</t>
  </si>
  <si>
    <t>P111917852895T</t>
  </si>
  <si>
    <t>ETS VENUS VENTURES</t>
  </si>
  <si>
    <t>P068417937802S</t>
  </si>
  <si>
    <t>ALICE JONG BANGHA</t>
  </si>
  <si>
    <t>P019318501697Y</t>
  </si>
  <si>
    <t>P118517694384A</t>
  </si>
  <si>
    <t>.FOINTAMA</t>
  </si>
  <si>
    <t>LOVELYN ATUMA</t>
  </si>
  <si>
    <t>P097218601875Y</t>
  </si>
  <si>
    <t>P019117991934L</t>
  </si>
  <si>
    <t>P067116612796S</t>
  </si>
  <si>
    <t>P079516018323J</t>
  </si>
  <si>
    <t>DJEUKAM EPSE TIYAMA VICTORINE</t>
  </si>
  <si>
    <t>( RAPID ENGINEERING ENTERPRISE )</t>
  </si>
  <si>
    <t>P089115286719P</t>
  </si>
  <si>
    <t>LUC AUGUSTIN</t>
  </si>
  <si>
    <t>P036912628384R</t>
  </si>
  <si>
    <t>NTONE NDOUMBE JEAN MARIUS</t>
  </si>
  <si>
    <t>ETS DEIDO CONSTRUCTION</t>
  </si>
  <si>
    <t>P050417144640Y</t>
  </si>
  <si>
    <t>NGUEFACK ASSANTELOCK EPSE AKAZONG HORTENSE</t>
  </si>
  <si>
    <t>M092216654933S</t>
  </si>
  <si>
    <t>ASSOCIATION DES JEUNES DYNAMIQUES POUR LE PROGRES</t>
  </si>
  <si>
    <t>(AJDP)</t>
  </si>
  <si>
    <t>P049017923632B</t>
  </si>
  <si>
    <t>FOLEU SONGNIA</t>
  </si>
  <si>
    <t>P097118396502M</t>
  </si>
  <si>
    <t>TABI NTUI OBEN EPSE ARREY</t>
  </si>
  <si>
    <t>P099818136847M</t>
  </si>
  <si>
    <t>P107818177235B</t>
  </si>
  <si>
    <t>MINYEM BAKANG</t>
  </si>
  <si>
    <t>M092217617529W</t>
  </si>
  <si>
    <t>COMPLEXE NEWLOOK</t>
  </si>
  <si>
    <t>COMMERCE GENERAL, LA BEAUTÉ, LA SANTÉ, L'IMMOBILIER, LA DISTRIBUTION, LA PRODUCTION, AUTRES PRESTATIONS DE SSERVICES</t>
  </si>
  <si>
    <t>P028416568689E</t>
  </si>
  <si>
    <t>GILBERT KACHASEH</t>
  </si>
  <si>
    <t>P068316390300A</t>
  </si>
  <si>
    <t>ANYU SUH</t>
  </si>
  <si>
    <t>COMMERCE MAT. INFORMATIQUE</t>
  </si>
  <si>
    <t>P048312131181S</t>
  </si>
  <si>
    <t>TAYOU LIENOU ELISEE AYMARD</t>
  </si>
  <si>
    <t>COMMERCE GÉNÉRAL &amp; PREST. SERVICES</t>
  </si>
  <si>
    <t>P028800492299Z</t>
  </si>
  <si>
    <t>FODJO MBOUFANG</t>
  </si>
  <si>
    <t>ARMELLE (ETS OXFORT SERVICES)</t>
  </si>
  <si>
    <t>P098112145741J</t>
  </si>
  <si>
    <t>NKEMBENG CHARLES NCHAMBA</t>
  </si>
  <si>
    <t>M062517786067B</t>
  </si>
  <si>
    <t>KEYRITA EQUIPEMENTS SARL</t>
  </si>
  <si>
    <t>P076317087840J</t>
  </si>
  <si>
    <t>NZOUEGOUA</t>
  </si>
  <si>
    <t>P018718451204X</t>
  </si>
  <si>
    <t>P108617896488S</t>
  </si>
  <si>
    <t>DZOGANG</t>
  </si>
  <si>
    <t>Annette Nadège</t>
  </si>
  <si>
    <t>P018416627094B</t>
  </si>
  <si>
    <t>MBENDA MBENDA</t>
  </si>
  <si>
    <t>BRUNO ARSENE</t>
  </si>
  <si>
    <t>P107918329592Y</t>
  </si>
  <si>
    <t>TSCHUO</t>
  </si>
  <si>
    <t>MERCY TANG</t>
  </si>
  <si>
    <t>P068416495396X</t>
  </si>
  <si>
    <t>EXPLOITANTE SECRÉTARIAT BUREAUTIQUE</t>
  </si>
  <si>
    <t>P129212771136W</t>
  </si>
  <si>
    <t>INRIBE</t>
  </si>
  <si>
    <t>DEVELOPMENT PROJECTS</t>
  </si>
  <si>
    <t>M042417192518C</t>
  </si>
  <si>
    <t>ESHOBI CULTURAL AND DEVELOPMENT ASSOCIATION</t>
  </si>
  <si>
    <t>ESCUDA</t>
  </si>
  <si>
    <t>DISTRIBUTION MATERIELS D'ELEVAGES</t>
  </si>
  <si>
    <t>M082417005034A</t>
  </si>
  <si>
    <t>TCHIOMA DISTRIBUTION CAMEROUN SARL</t>
  </si>
  <si>
    <t>(TCHIODIS CAM SARL)</t>
  </si>
  <si>
    <t>P098317614533A</t>
  </si>
  <si>
    <t>TSEGUI EPOUSE FOADING LUCIENNE</t>
  </si>
  <si>
    <t>(ETS TFL)</t>
  </si>
  <si>
    <t>P027100088023G</t>
  </si>
  <si>
    <t>GOUNOU EPSEE TRAORE</t>
  </si>
  <si>
    <t>P118418498665Z</t>
  </si>
  <si>
    <t>/Ets DALIL CORP SOLUTION</t>
  </si>
  <si>
    <t>P118516827967R</t>
  </si>
  <si>
    <t>EBOT OBONG ELEANOR</t>
  </si>
  <si>
    <t>P100017178166C</t>
  </si>
  <si>
    <t>CLINS BRONDON</t>
  </si>
  <si>
    <t>P027318280752H</t>
  </si>
  <si>
    <t>M022118499498A</t>
  </si>
  <si>
    <t>GOLD PARTNER SARL</t>
  </si>
  <si>
    <t>GESTION DES ETABLISSSEMENTS HÔTELIERS, FORMATION, PRESTATIONS DE SERVICES,COMMERCE GÉNÉRAL,PRESSING,B.T.P, IMPORT-EXPORT</t>
  </si>
  <si>
    <t>M032618489230R</t>
  </si>
  <si>
    <t>KIRGA  LOGISTIQUE  SARL</t>
  </si>
  <si>
    <t>KL SARL</t>
  </si>
  <si>
    <t>P078116327235Z</t>
  </si>
  <si>
    <t>M052517757669T</t>
  </si>
  <si>
    <t>KD INVESTISSEMENT SARL</t>
  </si>
  <si>
    <t>K.D.I SARL</t>
  </si>
  <si>
    <t>P060118231731A</t>
  </si>
  <si>
    <t>DJITOUO LONTSI</t>
  </si>
  <si>
    <t>P018817096843B</t>
  </si>
  <si>
    <t>TCHUESSI</t>
  </si>
  <si>
    <t>P065800058703T</t>
  </si>
  <si>
    <t>NJENG II</t>
  </si>
  <si>
    <t>M082117707295S</t>
  </si>
  <si>
    <t>LYCEE TECHNIQUE GOUEUH</t>
  </si>
  <si>
    <t>P079418561272Q</t>
  </si>
  <si>
    <t>MANDE MAKOUGOUM</t>
  </si>
  <si>
    <t>P067316259058R</t>
  </si>
  <si>
    <t>P078818426756Q</t>
  </si>
  <si>
    <t>P059517865844G</t>
  </si>
  <si>
    <t>P117217863319E</t>
  </si>
  <si>
    <t>M122417444148S</t>
  </si>
  <si>
    <t>LE SYNDICAT LIBRE DES CONDUCTEURS DE MOTO-TAXIS DU CAMEROUN</t>
  </si>
  <si>
    <t>SYLICMOTA C</t>
  </si>
  <si>
    <t>P036817818394K</t>
  </si>
  <si>
    <t>GNIMAN</t>
  </si>
  <si>
    <t>MARGUERITE BALBINE</t>
  </si>
  <si>
    <t>P077718020431P</t>
  </si>
  <si>
    <t>VITALIS MBAH</t>
  </si>
  <si>
    <t>P068117793923F</t>
  </si>
  <si>
    <t>TCHAPMI</t>
  </si>
  <si>
    <t>Peguy ROLLAND</t>
  </si>
  <si>
    <t>M031917079079S</t>
  </si>
  <si>
    <t>JAB SARL</t>
  </si>
  <si>
    <t>M012416356672H</t>
  </si>
  <si>
    <t>CAAT SARL</t>
  </si>
  <si>
    <t>P059718369046Y</t>
  </si>
  <si>
    <t>SANS PROFESSEION</t>
  </si>
  <si>
    <t>P058016724224P</t>
  </si>
  <si>
    <t>P058117179391R</t>
  </si>
  <si>
    <t>P106212439581Y</t>
  </si>
  <si>
    <t>TOHNYANGHA YAHM CHRISTOPHER</t>
  </si>
  <si>
    <t>P109117946720T</t>
  </si>
  <si>
    <t>TCHOUTEZO SONKOUE</t>
  </si>
  <si>
    <t>P089418159107L</t>
  </si>
  <si>
    <t>Ets YALIMS Yacoubou Liman Mohamadou</t>
  </si>
  <si>
    <t>P039617804521W</t>
  </si>
  <si>
    <t>NDONGUE   DJAKWITEUGNI</t>
  </si>
  <si>
    <t>M092316091070K</t>
  </si>
  <si>
    <t>PHARMACIE DE LOMIE</t>
  </si>
  <si>
    <t>P.D.L. SARL</t>
  </si>
  <si>
    <t>P068817853309M</t>
  </si>
  <si>
    <t>MANDOOU</t>
  </si>
  <si>
    <t>P096318297501Q</t>
  </si>
  <si>
    <t>YIENOU NJOUEWET</t>
  </si>
  <si>
    <t>EPOUSE FIFEN ANNE</t>
  </si>
  <si>
    <t>P068916189583M</t>
  </si>
  <si>
    <t>P037717917757N</t>
  </si>
  <si>
    <t>M092518455476U</t>
  </si>
  <si>
    <t>ECOLE PUBLIQUE BABALENG - MBONDI</t>
  </si>
  <si>
    <t>E.P.B.M</t>
  </si>
  <si>
    <t>P028917185400Y</t>
  </si>
  <si>
    <t>NZUTEIGBO CHINEDU</t>
  </si>
  <si>
    <t>P016200059697X</t>
  </si>
  <si>
    <t>BITOA MICHAEL PEYIN</t>
  </si>
  <si>
    <t>(DIANAMO BOOKSHOP)</t>
  </si>
  <si>
    <t>P066118166927D</t>
  </si>
  <si>
    <t>P026812175607L</t>
  </si>
  <si>
    <t>TSAFACK GOUFACK JOSEPH</t>
  </si>
  <si>
    <t>ÉTABLISSEMENTS SCOLAIRE MATERNEL ET PRIVE LAIC</t>
  </si>
  <si>
    <t>M041515115596U</t>
  </si>
  <si>
    <t>BRIGHT STAR BILINGUAL NURSERY AND PRIMARY SCHOOL EMANA</t>
  </si>
  <si>
    <t>M122118346473F</t>
  </si>
  <si>
    <t>Associations des Femmes Catholiques du Diocèse d'Obala pour le Développement</t>
  </si>
  <si>
    <t>AFCADOD</t>
  </si>
  <si>
    <t>P068516568240U</t>
  </si>
  <si>
    <t>P067018243168F</t>
  </si>
  <si>
    <t>ANASTASIE MARIE VICTORINE</t>
  </si>
  <si>
    <t>P119916257684Z</t>
  </si>
  <si>
    <t>FEUDJEU NGUIMEYA</t>
  </si>
  <si>
    <t>HRODA CAREL</t>
  </si>
  <si>
    <t>P059918067088C</t>
  </si>
  <si>
    <t>Kuete kenne</t>
  </si>
  <si>
    <t>Endrique junas</t>
  </si>
  <si>
    <t>P078218288874X</t>
  </si>
  <si>
    <t>JOUWOUA MBA DJOUELAC</t>
  </si>
  <si>
    <t>P016612733198T</t>
  </si>
  <si>
    <t>M082517925538C</t>
  </si>
  <si>
    <t>DONGMO &amp; FILS GROUP SARL</t>
  </si>
  <si>
    <t>P109316334504S</t>
  </si>
  <si>
    <t>CLOVIS HUBERT</t>
  </si>
  <si>
    <t>P129616768535H</t>
  </si>
  <si>
    <t>SYVILLE SIH</t>
  </si>
  <si>
    <t>P128217376712M</t>
  </si>
  <si>
    <t>DEBOUH. NENDJOU.</t>
  </si>
  <si>
    <t>M111817682863M</t>
  </si>
  <si>
    <t>COLLEGE FOREPA</t>
  </si>
  <si>
    <t>COFOREPA</t>
  </si>
  <si>
    <t>P048317778335J</t>
  </si>
  <si>
    <t>Ceraphin</t>
  </si>
  <si>
    <t>P018411616284F</t>
  </si>
  <si>
    <t>NYABEUN YANOU</t>
  </si>
  <si>
    <t>CCE GENERAL SAL/SPRIV</t>
  </si>
  <si>
    <t>P017100115646A</t>
  </si>
  <si>
    <t>PUEMEU FOTSO</t>
  </si>
  <si>
    <t>P047916915979W</t>
  </si>
  <si>
    <t>P087516060096G</t>
  </si>
  <si>
    <t>NGUELE MEZOE</t>
  </si>
  <si>
    <t>FREDERIC DANIEL</t>
  </si>
  <si>
    <t>P068012692192P</t>
  </si>
  <si>
    <t>DONJIO TEFO ÉPSE DONGMO KALEFACK</t>
  </si>
  <si>
    <t>IMPRIMERIE-AUDIO VISUEL-PRESTATIONS</t>
  </si>
  <si>
    <t>M012014401731X</t>
  </si>
  <si>
    <t>GLOBAL PRINT SERVICES SARL</t>
  </si>
  <si>
    <t>M052318267731J</t>
  </si>
  <si>
    <t>KEVIN PISCICULTURE SARL</t>
  </si>
  <si>
    <t>P077600548789F</t>
  </si>
  <si>
    <t>MANA KOUFFEU ESTHER</t>
  </si>
  <si>
    <t>MANA KOUFFEU</t>
  </si>
  <si>
    <t>P069017958019Q</t>
  </si>
  <si>
    <t>Asili</t>
  </si>
  <si>
    <t>John anyangwe</t>
  </si>
  <si>
    <t>M022416496607W</t>
  </si>
  <si>
    <t>SOCIETE MULTISERVICES DU CAMEROUN</t>
  </si>
  <si>
    <t>SOMUSCAM</t>
  </si>
  <si>
    <t>AGENCE IMMOBILIERE, COMMERCE DE GROS, IMPOR EXPORT, PRESTATION DE SERVICE</t>
  </si>
  <si>
    <t>P109117032581J</t>
  </si>
  <si>
    <t>MATHUE</t>
  </si>
  <si>
    <t>INGRID PHILOMENE</t>
  </si>
  <si>
    <t>M042416673467F</t>
  </si>
  <si>
    <t>LEXBOX. AFRICA SERVICES</t>
  </si>
  <si>
    <t>LEXBOX. AFRICA</t>
  </si>
  <si>
    <t>P058616420913Q</t>
  </si>
  <si>
    <t>OFEMBA</t>
  </si>
  <si>
    <t>SHARON ACHA</t>
  </si>
  <si>
    <t>M112217805251U</t>
  </si>
  <si>
    <t>ACE PAPER SARL</t>
  </si>
  <si>
    <t>P088717515991R</t>
  </si>
  <si>
    <t>UBELL</t>
  </si>
  <si>
    <t>P069216617343R</t>
  </si>
  <si>
    <t>ADALBERT MBONGWE</t>
  </si>
  <si>
    <t>M112116657750T</t>
  </si>
  <si>
    <t>BE SHURE SARL</t>
  </si>
  <si>
    <t>MONTAGE DE DOSSIERS ET FACILITATIONS DE DEMANDE DE VISAS, PRESTATIONS DE SERVICES, COMMERCE GÉNÉRAL, IMPORT-EXPORT</t>
  </si>
  <si>
    <t>P118916720405F</t>
  </si>
  <si>
    <t>FONMBIH</t>
  </si>
  <si>
    <t>ALEXANDER VIKOZEBONG</t>
  </si>
  <si>
    <t>M090100013246S</t>
  </si>
  <si>
    <t>FRANCISCA NDEKE SARL</t>
  </si>
  <si>
    <t>.FRANCISCA NDEKE SARL</t>
  </si>
  <si>
    <t>INFORMATIQUES-MARKETING-FORMATION</t>
  </si>
  <si>
    <t>M081913956713D</t>
  </si>
  <si>
    <t>FUTURIA CONSULTING SARL</t>
  </si>
  <si>
    <t>M072217568606F</t>
  </si>
  <si>
    <t>CENTRE MEDICO SOCIAL DE LA CONCEPTION</t>
  </si>
  <si>
    <t>"CMSC" SARL</t>
  </si>
  <si>
    <t>CONSULTATIONS, LABORATOIRE, IMAGERIE, CHIRURGIE, HOSPITALISATION, VACCINATION,ACCOUCHEMENT</t>
  </si>
  <si>
    <t>P027517655705E</t>
  </si>
  <si>
    <t>P109316070215J</t>
  </si>
  <si>
    <t>WILLO</t>
  </si>
  <si>
    <t>P028817558485K</t>
  </si>
  <si>
    <t>GOUNOU TCHUISSSEU</t>
  </si>
  <si>
    <t>P087400558400L</t>
  </si>
  <si>
    <t>Exploitation des matières pétrolières</t>
  </si>
  <si>
    <t>M062517789871Z</t>
  </si>
  <si>
    <t>ALPHA MINING &amp; NEGOCE SARL</t>
  </si>
  <si>
    <t>P029817257223N</t>
  </si>
  <si>
    <t>MGBWA THOMAS</t>
  </si>
  <si>
    <t>(ETS. AFRICA TECH VALLEY)</t>
  </si>
  <si>
    <t>ELEVAGE / PRESTATIONS EN INGENIERIE ELECTRIQUE ET INFORMATIQUE / FORMATION</t>
  </si>
  <si>
    <t>P039916301829G</t>
  </si>
  <si>
    <t>P085116617897B</t>
  </si>
  <si>
    <t>OUAMBO .</t>
  </si>
  <si>
    <t>NICODEME .</t>
  </si>
  <si>
    <t>M040416600848R</t>
  </si>
  <si>
    <t>GROUPE DES ÉLEVEURS DE VOLAILLES DE ROUGE ADOUMRI</t>
  </si>
  <si>
    <t>P119016839560J</t>
  </si>
  <si>
    <t>KADAMBA</t>
  </si>
  <si>
    <t>P127317694204P</t>
  </si>
  <si>
    <t>P015517555776E</t>
  </si>
  <si>
    <t>P129417505230Q</t>
  </si>
  <si>
    <t>TARLA WIRNYUY</t>
  </si>
  <si>
    <t>M062517834263Z</t>
  </si>
  <si>
    <t>TDS PROD</t>
  </si>
  <si>
    <t>TDS PRO</t>
  </si>
  <si>
    <t>P088012715536D</t>
  </si>
  <si>
    <t>LAGOUO</t>
  </si>
  <si>
    <t>RICK SAMUEL</t>
  </si>
  <si>
    <t>P119216441913Z</t>
  </si>
  <si>
    <t>AMABO RAYMOND TIH</t>
  </si>
  <si>
    <t>M082117718802Q</t>
  </si>
  <si>
    <t>ASSOCIATION DES JEUNES RESPONSABLES ET AMBITIEUX DE NYLON</t>
  </si>
  <si>
    <t>AJRAN</t>
  </si>
  <si>
    <t>P098212580286J</t>
  </si>
  <si>
    <t>TAKOUSSA</t>
  </si>
  <si>
    <t>M091716699239A</t>
  </si>
  <si>
    <t>SOCIETE CIVILE IMMOBILIERE QUIBERON</t>
  </si>
  <si>
    <t>SCI QUIBERON</t>
  </si>
  <si>
    <t>P067016296762Z</t>
  </si>
  <si>
    <t>NJILIE</t>
  </si>
  <si>
    <t>M027717649024E</t>
  </si>
  <si>
    <t>CONTROLE FINANCIER REGIONAL DU NORD</t>
  </si>
  <si>
    <t>P059417123545F</t>
  </si>
  <si>
    <t>JEAN RAMEAUX</t>
  </si>
  <si>
    <t>P079217857115S</t>
  </si>
  <si>
    <t>FOTSO NGOUANOM</t>
  </si>
  <si>
    <t>P016616398792R</t>
  </si>
  <si>
    <t>P018518149954H</t>
  </si>
  <si>
    <t>NDUKAUBA</t>
  </si>
  <si>
    <t>CHIOMA BRANDY</t>
  </si>
  <si>
    <t>P107612444893C</t>
  </si>
  <si>
    <t>P046900232851S</t>
  </si>
  <si>
    <t>NGO NKENG EPSE MEYEBE</t>
  </si>
  <si>
    <t>EMMA MELANIE</t>
  </si>
  <si>
    <t>ÉLEVAGE COMMERCE GÉNÉRAL PRESTATIONS</t>
  </si>
  <si>
    <t>P086816911781E</t>
  </si>
  <si>
    <t>ZEUFACK PIERRE CALVIN</t>
  </si>
  <si>
    <t>"ETS PROVENDERIE FERME MODERNE"</t>
  </si>
  <si>
    <t>P018217771062W</t>
  </si>
  <si>
    <t>NSEUYEP NGANWA</t>
  </si>
  <si>
    <t>P029317734260A</t>
  </si>
  <si>
    <t>THIERRY ARNAULD</t>
  </si>
  <si>
    <t>M012416377078N</t>
  </si>
  <si>
    <t>CENTRE NATIONAL DE L INFO</t>
  </si>
  <si>
    <t>ELECTRICAL SHOP</t>
  </si>
  <si>
    <t>P118516412495E</t>
  </si>
  <si>
    <t>IVO FUFIT TAKWI</t>
  </si>
  <si>
    <t>P018212422300E</t>
  </si>
  <si>
    <t>NGOUADJIE NGAMENI</t>
  </si>
  <si>
    <t>P047517170641L</t>
  </si>
  <si>
    <t>P066915135829S</t>
  </si>
  <si>
    <t>P099217824337W</t>
  </si>
  <si>
    <t>EBSIY</t>
  </si>
  <si>
    <t>MIRANDA NONGSE</t>
  </si>
  <si>
    <t>P059218474054S</t>
  </si>
  <si>
    <t>TALTIT</t>
  </si>
  <si>
    <t>P026615976795X</t>
  </si>
  <si>
    <t>NKAMCHA NJABOM</t>
  </si>
  <si>
    <t>EPSE MBELLA JULIE</t>
  </si>
  <si>
    <t>P116500249687W</t>
  </si>
  <si>
    <t>KAMENI NGUEKAM CHRISTOPHE MERLIN</t>
  </si>
  <si>
    <t>CABINET KAMENI</t>
  </si>
  <si>
    <t>P027612270373Y</t>
  </si>
  <si>
    <t>NGUEFACK INPHORASE NELIE</t>
  </si>
  <si>
    <t>ETS EMERGENCE SERVICES</t>
  </si>
  <si>
    <t>P109217137391K</t>
  </si>
  <si>
    <t>P069616229078G</t>
  </si>
  <si>
    <t>MOMENE MELI</t>
  </si>
  <si>
    <t>FASHION DRESSES</t>
  </si>
  <si>
    <t>P108700365806T</t>
  </si>
  <si>
    <t>LAMBI SYLVANUS</t>
  </si>
  <si>
    <t>P088817807779F</t>
  </si>
  <si>
    <t>P078218129947G</t>
  </si>
  <si>
    <t>NDZIBI</t>
  </si>
  <si>
    <t>P010417238347L</t>
  </si>
  <si>
    <t>MARCUS NJUNGNIBUI</t>
  </si>
  <si>
    <t>P127016059348M</t>
  </si>
  <si>
    <t>BARRY CHERNO M</t>
  </si>
  <si>
    <t>(ETS KENGNE CHERNO BARRY)</t>
  </si>
  <si>
    <t>P110216401385P</t>
  </si>
  <si>
    <t>TCHONLA KAMGA</t>
  </si>
  <si>
    <t>GUY JAURES</t>
  </si>
  <si>
    <t>P046400079470G</t>
  </si>
  <si>
    <t>MENGUE BOMBA MADELEINE</t>
  </si>
  <si>
    <t>ETS MENGUE BOMBA MADELEINE</t>
  </si>
  <si>
    <t>P069016855597Q</t>
  </si>
  <si>
    <t>ACHO NKEMJIKA</t>
  </si>
  <si>
    <t>P019017706365E</t>
  </si>
  <si>
    <t>P068417803451D</t>
  </si>
  <si>
    <t>P108617934456F</t>
  </si>
  <si>
    <t>P055612381084A</t>
  </si>
  <si>
    <t>DJEUSSONG</t>
  </si>
  <si>
    <t>P017816977580J</t>
  </si>
  <si>
    <t>JEANNE MARIE FRANCINE(ETS DE TRAVAUX INDUSTRIELS DU CAMEROUN)"E-TRAIC"</t>
  </si>
  <si>
    <t>P079517429814Z</t>
  </si>
  <si>
    <t>P018817154991K</t>
  </si>
  <si>
    <t>FOPOURA EPSE GHUMCHE PAMANSI</t>
  </si>
  <si>
    <t>P029316615900N</t>
  </si>
  <si>
    <t>SANDRINE GUILAINE</t>
  </si>
  <si>
    <t>Tech Audio Visuel</t>
  </si>
  <si>
    <t>P118317491918Q</t>
  </si>
  <si>
    <t>Fokoua Youbi</t>
  </si>
  <si>
    <t>M101017251681Y</t>
  </si>
  <si>
    <t>E PROT EEC KONKEUA</t>
  </si>
  <si>
    <t>P097100468813N</t>
  </si>
  <si>
    <t>KOUEDJIE NGAMO ÉPSE TCHAMABE THERESE</t>
  </si>
  <si>
    <t>ETS KOUDJIE &amp; FILS</t>
  </si>
  <si>
    <t>P075418480280M</t>
  </si>
  <si>
    <t>P119117905093A</t>
  </si>
  <si>
    <t>P077800502760Q</t>
  </si>
  <si>
    <t>MANFOUO PELAGIE</t>
  </si>
  <si>
    <t>P127815213265R</t>
  </si>
  <si>
    <t>NEHNGWA</t>
  </si>
  <si>
    <t>ALISON ASANGWE</t>
  </si>
  <si>
    <t>P017716927958R</t>
  </si>
  <si>
    <t>P039316464803N</t>
  </si>
  <si>
    <t>P126212262724Q</t>
  </si>
  <si>
    <t>P107817964470E</t>
  </si>
  <si>
    <t>Bonya Tandap</t>
  </si>
  <si>
    <t>P068218505740X</t>
  </si>
  <si>
    <t>FONE FONKOUO</t>
  </si>
  <si>
    <t>VENTE DES PRODUITS D'ELEVAGE</t>
  </si>
  <si>
    <t>P128717546873T</t>
  </si>
  <si>
    <t>MAKAMDOUM</t>
  </si>
  <si>
    <t>JASMINE INES</t>
  </si>
  <si>
    <t>P028812419400X</t>
  </si>
  <si>
    <t>NKOMA RENAUD</t>
  </si>
  <si>
    <t>P019417594656P</t>
  </si>
  <si>
    <t>P097416200314D</t>
  </si>
  <si>
    <t>P018912402451X</t>
  </si>
  <si>
    <t>SIMO MBE PIERRE AURELE</t>
  </si>
  <si>
    <t>ETS ADWAIZZ</t>
  </si>
  <si>
    <t>M062116306552T</t>
  </si>
  <si>
    <t>RAOUL &amp; MARCELLE MEDICAL CENTER</t>
  </si>
  <si>
    <t>R &amp; M MEDICAL CENTER</t>
  </si>
  <si>
    <t>PRATIQUE DE LA MEDECINE ET DES SOINS INFIRMIERS, L'IMAGERIE MEDICALE, L'ANALYSE MEDICALE, L'IMPORT-EXPORT, LE COMMERCE GENERAL, PRESTATION DE SERVICE...</t>
  </si>
  <si>
    <t>P028018454239H</t>
  </si>
  <si>
    <t>M072318572502A</t>
  </si>
  <si>
    <t>KIRKLANDS SARL</t>
  </si>
  <si>
    <t>P108117790601T</t>
  </si>
  <si>
    <t>STELLA ATEH</t>
  </si>
  <si>
    <t>P018316129947D</t>
  </si>
  <si>
    <t>NAYUO</t>
  </si>
  <si>
    <t>P018517193593Y</t>
  </si>
  <si>
    <t>TEKEU KAMDOM</t>
  </si>
  <si>
    <t>CONSTANT HUBERT(ETS TKC MULTI-SERVICES)</t>
  </si>
  <si>
    <t>COMMERCE GENERAL, PRESTATIONS DE SERVICES, IMPORT/EXPORT,ACHAT EN LIGNE</t>
  </si>
  <si>
    <t>P117016972992H</t>
  </si>
  <si>
    <t>P048715267798F</t>
  </si>
  <si>
    <t>KOUAM AZORIN</t>
  </si>
  <si>
    <t>GESFTE</t>
  </si>
  <si>
    <t>P058418424406J</t>
  </si>
  <si>
    <t>MAFOTSE Épouse NGUEKOUO</t>
  </si>
  <si>
    <t>BERTAZONE</t>
  </si>
  <si>
    <t>P018516408391U</t>
  </si>
  <si>
    <t>BEASSO AWOUNTSA YVETTE FLORENCE</t>
  </si>
  <si>
    <t>(ETS BAJ FOTOU)</t>
  </si>
  <si>
    <t>M122218191856S</t>
  </si>
  <si>
    <t>SOCIETE DE TRANSFORMATION DE MATERIELS AGRICOLES SARL</t>
  </si>
  <si>
    <t>Élevage agriculture</t>
  </si>
  <si>
    <t>M042517685217G</t>
  </si>
  <si>
    <t>VERKO SARL</t>
  </si>
  <si>
    <t>P122016478105Y</t>
  </si>
  <si>
    <t>LOGNJI THOMAS</t>
  </si>
  <si>
    <t>P059916661175H</t>
  </si>
  <si>
    <t>TEPAGO TEUKEU</t>
  </si>
  <si>
    <t>P079515147664L</t>
  </si>
  <si>
    <t>MADOTSING MOUAFO</t>
  </si>
  <si>
    <t>CHANCELINE FLORA</t>
  </si>
  <si>
    <t>M072017627223K</t>
  </si>
  <si>
    <t>IMPORT-EXPORT, LOCATION, MAINTENANCE, ENTREPOSAGE, RÉPARATION,...</t>
  </si>
  <si>
    <t>P099317926685S</t>
  </si>
  <si>
    <t>P058617332241Q</t>
  </si>
  <si>
    <t>P059716156332R</t>
  </si>
  <si>
    <t>P058217243782P</t>
  </si>
  <si>
    <t>FRANÇOISE DENISE</t>
  </si>
  <si>
    <t>M072416942022P</t>
  </si>
  <si>
    <t>PLANTES ET BIEN ETRE SARL</t>
  </si>
  <si>
    <t>P128317962320X</t>
  </si>
  <si>
    <t>MBOUDJIKO TCHILIEBOU</t>
  </si>
  <si>
    <t>RODRIQUE LEON</t>
  </si>
  <si>
    <t>P117300138756B</t>
  </si>
  <si>
    <t>TATSIANDA NORBERT</t>
  </si>
  <si>
    <t>(GARAGE POLYVALENT JUNIOR)</t>
  </si>
  <si>
    <t>P018316081529T</t>
  </si>
  <si>
    <t>P058815608087F</t>
  </si>
  <si>
    <t>P122016279854W</t>
  </si>
  <si>
    <t>MASSO MELANIE</t>
  </si>
  <si>
    <t>M092015076097S</t>
  </si>
  <si>
    <t>KISSIM SARL</t>
  </si>
  <si>
    <t>P117216863282P</t>
  </si>
  <si>
    <t>DJIEUKENG ANDRÉ DESIRE</t>
  </si>
  <si>
    <t>CONTRACTS/ SUPPLIES</t>
  </si>
  <si>
    <t>M041312376702B</t>
  </si>
  <si>
    <t>P029517830746B</t>
  </si>
  <si>
    <t>YUNTEH</t>
  </si>
  <si>
    <t>THEOPHILUS MATHINUY</t>
  </si>
  <si>
    <t>P108612702108A</t>
  </si>
  <si>
    <t>NGO EANG MARGUERITE GISLAINE</t>
  </si>
  <si>
    <t>P019018016016L</t>
  </si>
  <si>
    <t>EVARICE DESCIMOND.</t>
  </si>
  <si>
    <t>P095800137792C</t>
  </si>
  <si>
    <t>DJACHECHI EPSE KOLOKO CATHERINEDJA</t>
  </si>
  <si>
    <t>DJACHECHI EPSE KOLOKO CATHERINE</t>
  </si>
  <si>
    <t>M032318142945C</t>
  </si>
  <si>
    <t>SOTRATCAM SARL</t>
  </si>
  <si>
    <t>P079316726820H</t>
  </si>
  <si>
    <t>AYMELE TSAFACK</t>
  </si>
  <si>
    <t>INNOCENT HERVE</t>
  </si>
  <si>
    <t>P018812623831Q</t>
  </si>
  <si>
    <t>BONWY</t>
  </si>
  <si>
    <t>P119117664514R</t>
  </si>
  <si>
    <t>NZEPANG YALEU EPSE TOUKA YAKAM</t>
  </si>
  <si>
    <t>ALINE FABIOLE</t>
  </si>
  <si>
    <t>P087612604263E</t>
  </si>
  <si>
    <t>OLANGUENA EKANI</t>
  </si>
  <si>
    <t>P098817055354J</t>
  </si>
  <si>
    <t>NDJOFANG OUANDJI</t>
  </si>
  <si>
    <t>FERRY STEPHANNE</t>
  </si>
  <si>
    <t>P079117873774F</t>
  </si>
  <si>
    <t>NDOSSEU NDANGANG</t>
  </si>
  <si>
    <t>MAXIMEN</t>
  </si>
  <si>
    <t>M052318236271Q</t>
  </si>
  <si>
    <t>ANIMAL NUTRITION CAMEROON LLC</t>
  </si>
  <si>
    <t>P017417723608E</t>
  </si>
  <si>
    <t>M081517619158A</t>
  </si>
  <si>
    <t>M121817256361S</t>
  </si>
  <si>
    <t>EP JERUSALEM</t>
  </si>
  <si>
    <t>P096415471956C</t>
  </si>
  <si>
    <t>P019017335947C</t>
  </si>
  <si>
    <t>HOUZAIFA</t>
  </si>
  <si>
    <t>P059517097839Q</t>
  </si>
  <si>
    <t>OKONO EFANGON</t>
  </si>
  <si>
    <t>JAMES CLOTER WILLY</t>
  </si>
  <si>
    <t>P048116604749S</t>
  </si>
  <si>
    <t>BRIGITTE LUM KUBRI EPSE AWUSA</t>
  </si>
  <si>
    <t>P127417623623Y</t>
  </si>
  <si>
    <t>NZOUEFO</t>
  </si>
  <si>
    <t>M111712705086R</t>
  </si>
  <si>
    <t>GIC RAPIDO SERVICES</t>
  </si>
  <si>
    <t>P088517863480X</t>
  </si>
  <si>
    <t>M091612638365X</t>
  </si>
  <si>
    <t>AGRIDYNAMIC COOPERATIVE SOCIETY</t>
  </si>
  <si>
    <t>P087217517004J</t>
  </si>
  <si>
    <t>JEAN ÉMILE</t>
  </si>
  <si>
    <t>P018612624460K</t>
  </si>
  <si>
    <t>FOUNDJE MBOUENDA</t>
  </si>
  <si>
    <t>M022517586381P</t>
  </si>
  <si>
    <t>NM SQUARE BTP SARL</t>
  </si>
  <si>
    <t>P108917662996H</t>
  </si>
  <si>
    <t>MEDJOUPOU</t>
  </si>
  <si>
    <t>P069217752768A</t>
  </si>
  <si>
    <t>NGOUMAGUE KESAH</t>
  </si>
  <si>
    <t>P047100435286X</t>
  </si>
  <si>
    <t>TANGO FOMUKI EPSE MUGRI GWENDOLINE</t>
  </si>
  <si>
    <t>PROJETS</t>
  </si>
  <si>
    <t>M012417122303A</t>
  </si>
  <si>
    <t>RELIEEF-CFPE</t>
  </si>
  <si>
    <t>M032416614877A</t>
  </si>
  <si>
    <t>ADVANCED AUTO SARL</t>
  </si>
  <si>
    <t>P068617943402K</t>
  </si>
  <si>
    <t>MAMENE MAMENE</t>
  </si>
  <si>
    <t>P078317932402R</t>
  </si>
  <si>
    <t>YOULANDE UGUETTE</t>
  </si>
  <si>
    <t>P024800497997A</t>
  </si>
  <si>
    <t>FONJOCK TOBIAS</t>
  </si>
  <si>
    <t>(KALE MAAL COMMUNITY HEALTH)</t>
  </si>
  <si>
    <t>P018616760149W</t>
  </si>
  <si>
    <t>VANTE ACCESSOIRES ELECTRIQUES</t>
  </si>
  <si>
    <t>P109018537320L</t>
  </si>
  <si>
    <t>P078117149080W</t>
  </si>
  <si>
    <t>TIWA ALLIANCE NICOLE</t>
  </si>
  <si>
    <t>P066900289538A</t>
  </si>
  <si>
    <t>MILANG EPSEE NKO'O ELA CRESCENCE</t>
  </si>
  <si>
    <t>P128517189799K</t>
  </si>
  <si>
    <t>HARRIT CHIBUZOR OZURUOHA</t>
  </si>
  <si>
    <t>P047214235050T</t>
  </si>
  <si>
    <t>KUM CHRISTOPHER ANANG</t>
  </si>
  <si>
    <t>P048614028159D</t>
  </si>
  <si>
    <t>JEANNE LOUISETTE</t>
  </si>
  <si>
    <t>P048412695818G</t>
  </si>
  <si>
    <t>ABDOULAYE MOHDI</t>
  </si>
  <si>
    <t>P078418460576Z</t>
  </si>
  <si>
    <t>(JTD 167778)</t>
  </si>
  <si>
    <t>P128214406678R</t>
  </si>
  <si>
    <t>DADJE DJOMO EPSEE LOWE</t>
  </si>
  <si>
    <t>P099217432049N</t>
  </si>
  <si>
    <t>GABINE STÉPHANIE</t>
  </si>
  <si>
    <t>P068017665741R</t>
  </si>
  <si>
    <t>NZEUGEU</t>
  </si>
  <si>
    <t>M011017638254K</t>
  </si>
  <si>
    <t>SANTE COMMUNAUTAIREET DE LA PROMOTION DE LA FEMME ET DE LA FAMILLE</t>
  </si>
  <si>
    <t>P022517612083Y</t>
  </si>
  <si>
    <t>NGUEFACK BERTRAND (DAYANA BEAUTY)</t>
  </si>
  <si>
    <t>COMMERCE DE PRODUITS PHARMACEUTIQUES ET MEDICAUX, DE PARFUMERIE ET DE PRODUITS DE BEAUTE</t>
  </si>
  <si>
    <t>P086118533885Y</t>
  </si>
  <si>
    <t>P016515599789C</t>
  </si>
  <si>
    <t>KOUKOLO KOUKOLO</t>
  </si>
  <si>
    <t>P048318439837M</t>
  </si>
  <si>
    <t>SINCLAIR .</t>
  </si>
  <si>
    <t>P017318374632S</t>
  </si>
  <si>
    <t>MARTIAL SYLVAIN</t>
  </si>
  <si>
    <t>P095500140412A</t>
  </si>
  <si>
    <t>NJIWA BATOME EPSE NGOBERT ROSE</t>
  </si>
  <si>
    <t>P060216708875H</t>
  </si>
  <si>
    <t>TEUKAM SIBEFEU</t>
  </si>
  <si>
    <t>P079617460404M</t>
  </si>
  <si>
    <t>P017012408532U</t>
  </si>
  <si>
    <t>M122016410078K</t>
  </si>
  <si>
    <t>CDJAAD</t>
  </si>
  <si>
    <t>PRÉSIDENT SCOOPS BIR SAA</t>
  </si>
  <si>
    <t>P060217035392F</t>
  </si>
  <si>
    <t>NAFACK TEMOMO</t>
  </si>
  <si>
    <t>P018516620260E</t>
  </si>
  <si>
    <t>BOUBAKARY MOUMINI</t>
  </si>
  <si>
    <t>P028117575370G</t>
  </si>
  <si>
    <t>MELCHISEDEK</t>
  </si>
  <si>
    <t>P019516751815T</t>
  </si>
  <si>
    <t>TATCHUM-WAPASSI</t>
  </si>
  <si>
    <t>DOLUMEN TARDIVEL</t>
  </si>
  <si>
    <t>P119216419855X</t>
  </si>
  <si>
    <t>P069417940212A</t>
  </si>
  <si>
    <t>MANKA'A EPSE TABOT SOLANGE NFORRBECHEO</t>
  </si>
  <si>
    <t>M082217559894D</t>
  </si>
  <si>
    <t>ARCHI-PLAN BTP SARL</t>
  </si>
  <si>
    <t>AP-BTP SARL</t>
  </si>
  <si>
    <t>GENIE CIVIL, LE GENIE INFORMATIQUE, LES FORMATIONS DANS DIVERS DOMAINES</t>
  </si>
  <si>
    <t>P046112640585X</t>
  </si>
  <si>
    <t>MELI JEANNE DARC</t>
  </si>
  <si>
    <t>P013018182016S</t>
  </si>
  <si>
    <t>HYACINTHE DAVY</t>
  </si>
  <si>
    <t>P119016976584E</t>
  </si>
  <si>
    <t>M102518142414J</t>
  </si>
  <si>
    <t>ECONOME SARL</t>
  </si>
  <si>
    <t>ECOE SARL</t>
  </si>
  <si>
    <t>FABRICATION DE TISSUS ET MAILLES/FABRICATION DE TISSUS ET MAILLES</t>
  </si>
  <si>
    <t>M102518133240C</t>
  </si>
  <si>
    <t>P058412759258Q</t>
  </si>
  <si>
    <t>JEAN LOUIS FABRICE</t>
  </si>
  <si>
    <t>P122015487556D</t>
  </si>
  <si>
    <t>KOUAM FELIX</t>
  </si>
  <si>
    <t>P076200509271K</t>
  </si>
  <si>
    <t>P048715262357T</t>
  </si>
  <si>
    <t>DJUIGNE DEFO</t>
  </si>
  <si>
    <t>M012517632531R</t>
  </si>
  <si>
    <t>COMITE DE GESTION DU VILLAGE MVINI</t>
  </si>
  <si>
    <t>AMÉLIORER LES CONDITIONS DE VIE DE LA POPULATION VILLAGEOISE</t>
  </si>
  <si>
    <t>P087418376893L</t>
  </si>
  <si>
    <t>P128916060799W</t>
  </si>
  <si>
    <t>DIEUDONNÉ NDITAMA</t>
  </si>
  <si>
    <t>P110118132544B</t>
  </si>
  <si>
    <t>NWANGWU TOCHUKWU JOHNBOSCO</t>
  </si>
  <si>
    <t>P086417623392Y</t>
  </si>
  <si>
    <t>ABOULIE EPSE TANGOMO</t>
  </si>
  <si>
    <t>P014715367667F</t>
  </si>
  <si>
    <t>MENGUE OBA</t>
  </si>
  <si>
    <t>MVELE MARIE HONORINE</t>
  </si>
  <si>
    <t>P069014618305T</t>
  </si>
  <si>
    <t>P087816273971M</t>
  </si>
  <si>
    <t>TCHATCHOUA EPSE NTEPNDIA</t>
  </si>
  <si>
    <t>ELOGE.</t>
  </si>
  <si>
    <t>P046000215199F</t>
  </si>
  <si>
    <t>NCHAMI NDANGA ELISABETH</t>
  </si>
  <si>
    <t>VENTE DE PIÈCES</t>
  </si>
  <si>
    <t>P097517601338K</t>
  </si>
  <si>
    <t>LEOPOLD ALAINN</t>
  </si>
  <si>
    <t>P067812144653R</t>
  </si>
  <si>
    <t>FOUODO WOJUMWO LEOPOLD</t>
  </si>
  <si>
    <t>P049415153609T</t>
  </si>
  <si>
    <t>BILONG DALEU</t>
  </si>
  <si>
    <t>MARC ANTOINE (ETS RAPID SERVICES)</t>
  </si>
  <si>
    <t>P129416424882K</t>
  </si>
  <si>
    <t>ALPHA SOW</t>
  </si>
  <si>
    <t>P057717185475C</t>
  </si>
  <si>
    <t>FANGA TCHOUNDJIN</t>
  </si>
  <si>
    <t>COUTURIÉ</t>
  </si>
  <si>
    <t>P118815225495Q</t>
  </si>
  <si>
    <t>FONCHA EDWIN</t>
  </si>
  <si>
    <t>P126600446336L</t>
  </si>
  <si>
    <t>NOUBISSI RUFUNT</t>
  </si>
  <si>
    <t>(ETS ANGE &amp; MAEVA)</t>
  </si>
  <si>
    <t>M082518352465N</t>
  </si>
  <si>
    <t>SUCCESSION  DJOUGUEPAH</t>
  </si>
  <si>
    <t>P077816577783N</t>
  </si>
  <si>
    <t>GUEMNA</t>
  </si>
  <si>
    <t>M012216966872D</t>
  </si>
  <si>
    <t>START-INK SERVICES SARL</t>
  </si>
  <si>
    <t>S I S SARL</t>
  </si>
  <si>
    <t>P048814161725X</t>
  </si>
  <si>
    <t>NGUIMATSIA LAURENCE NATACHA</t>
  </si>
  <si>
    <t>( ETS TARENA )</t>
  </si>
  <si>
    <t>P018018466367E</t>
  </si>
  <si>
    <t>P048417756468N</t>
  </si>
  <si>
    <t>P058300466890E</t>
  </si>
  <si>
    <t>TEMFACK KEMATHEU SAURANT JOSEPH</t>
  </si>
  <si>
    <t>ETS TEMFACK KEMATHIEU SAURANT JOSEPH</t>
  </si>
  <si>
    <t>P019318349627G</t>
  </si>
  <si>
    <t>TCHOUYABE</t>
  </si>
  <si>
    <t>P019818222654W</t>
  </si>
  <si>
    <t>KUETE NZAMO</t>
  </si>
  <si>
    <t>GORIA RICHARD</t>
  </si>
  <si>
    <t>P075915318116R</t>
  </si>
  <si>
    <t>P107512492511F</t>
  </si>
  <si>
    <t>KAMGANiG MAGNE EPSE KENMOGNE SIMONE YVETTE</t>
  </si>
  <si>
    <t>P090018111903A</t>
  </si>
  <si>
    <t>P018712494157D</t>
  </si>
  <si>
    <t>P057312655117G</t>
  </si>
  <si>
    <t>HONNANG NJIKE BLAISE CLAIRETS</t>
  </si>
  <si>
    <t>ETS HONN</t>
  </si>
  <si>
    <t>P116216920161B</t>
  </si>
  <si>
    <t>NJOUTSA</t>
  </si>
  <si>
    <t>M071212315177A</t>
  </si>
  <si>
    <t>ACTION FOR SUSTAINABLE DEVELOPPEMENT</t>
  </si>
  <si>
    <t>P018512482825E</t>
  </si>
  <si>
    <t>MEFODEM GENEVIEVE</t>
  </si>
  <si>
    <t>M042416877498K</t>
  </si>
  <si>
    <t>WOMEN UP</t>
  </si>
  <si>
    <t>ACCOMPAGNER LES FEMMES DANS LA RÉALISATION DE LEURS PROJETS PAR LA FOURNITURE D'UNE ASSISTANCE TECHNIQUE, MATÉRIELLE ET FINANCIÈRE, PROMOUVOIR L'ESPRIT DE SOLIDARITÉ ET D'ENTRAIDE ENTRE SES MEMBRES</t>
  </si>
  <si>
    <t>P069216877761Z</t>
  </si>
  <si>
    <t>NGO LEMBA</t>
  </si>
  <si>
    <t>JEANNETTE ADELINE</t>
  </si>
  <si>
    <t>P046612410056Z</t>
  </si>
  <si>
    <t>EBENYE BERTHE</t>
  </si>
  <si>
    <t>ETS EBENYE BERTHE</t>
  </si>
  <si>
    <t>P040216847278K</t>
  </si>
  <si>
    <t>MOLUH BOUHOU</t>
  </si>
  <si>
    <t>P086300565720H</t>
  </si>
  <si>
    <t>MBOMO EPSEE LEKINI</t>
  </si>
  <si>
    <t>P127516430397B</t>
  </si>
  <si>
    <t>UFUGIR</t>
  </si>
  <si>
    <t>HGJGU</t>
  </si>
  <si>
    <t>P017612412275U</t>
  </si>
  <si>
    <t>KOUAM KOUAM PIERRE AIME</t>
  </si>
  <si>
    <t>ETS KOUAM KOUAM</t>
  </si>
  <si>
    <t>P028517869545L</t>
  </si>
  <si>
    <t>TSOPNANG</t>
  </si>
  <si>
    <t>IDELETTE (ETS TSOPNANG)</t>
  </si>
  <si>
    <t>P067212420714A</t>
  </si>
  <si>
    <t>HAMAN TCHARI</t>
  </si>
  <si>
    <t>P077717726398P</t>
  </si>
  <si>
    <t>BOURFANE GOUDI</t>
  </si>
  <si>
    <t>P126900167324C</t>
  </si>
  <si>
    <t>VIVIAN AWUNGACHA ALEMANJI</t>
  </si>
  <si>
    <t>EP AGBOR</t>
  </si>
  <si>
    <t>RESTAURATION - EVENEMENTIEL</t>
  </si>
  <si>
    <t>P047817545799C</t>
  </si>
  <si>
    <t>CHIMI DONKAM ANDRE ROLAND</t>
  </si>
  <si>
    <t>ETS CANAAN FOOD EVVENT</t>
  </si>
  <si>
    <t>M049500048584T</t>
  </si>
  <si>
    <t>IDABATO COUNCIL</t>
  </si>
  <si>
    <t>P098517646155X</t>
  </si>
  <si>
    <t>REGINE BLONDELLE</t>
  </si>
  <si>
    <t>P047116364995G</t>
  </si>
  <si>
    <t>MENGOUET</t>
  </si>
  <si>
    <t>M011716289711Y</t>
  </si>
  <si>
    <t>BATI CONSTRUCTION GROUP SARL</t>
  </si>
  <si>
    <t>P118817645411E</t>
  </si>
  <si>
    <t>YUKAR KOUSSOK</t>
  </si>
  <si>
    <t>P098118310800G</t>
  </si>
  <si>
    <t>KANLA NGORAN</t>
  </si>
  <si>
    <t>JEM</t>
  </si>
  <si>
    <t>P095615081331K</t>
  </si>
  <si>
    <t>OWONA NTSAMA DIEUDONNE</t>
  </si>
  <si>
    <t>P070418410015Z</t>
  </si>
  <si>
    <t>AVEZO'O OWONO</t>
  </si>
  <si>
    <t>MICHELLE NADEGE</t>
  </si>
  <si>
    <t>P038412628245D</t>
  </si>
  <si>
    <t>MENGA WANDJI CARINE</t>
  </si>
  <si>
    <t>ETS MENGA WANDJI CARINE</t>
  </si>
  <si>
    <t>P099816835511S</t>
  </si>
  <si>
    <t>OPAKI BRENDA</t>
  </si>
  <si>
    <t>P018800482140N</t>
  </si>
  <si>
    <t>MELACHIO ERIC</t>
  </si>
  <si>
    <t>M022118486530Q</t>
  </si>
  <si>
    <t>AGM SARL</t>
  </si>
  <si>
    <t>M079517258654L</t>
  </si>
  <si>
    <t>PR S GROUPE BILINGUE BURSSENS</t>
  </si>
  <si>
    <t>P057617906092G</t>
  </si>
  <si>
    <t>P078017189836T</t>
  </si>
  <si>
    <t>EFFOE SAMUEL MBENGU</t>
  </si>
  <si>
    <t>P017417081884B</t>
  </si>
  <si>
    <t>P059217606960T</t>
  </si>
  <si>
    <t>P038818496530L</t>
  </si>
  <si>
    <t>NDIKUM GUH MANDELA TAFOR</t>
  </si>
  <si>
    <t>P096512301003P</t>
  </si>
  <si>
    <t>MBPOAFOURI</t>
  </si>
  <si>
    <t>P106600530994Z</t>
  </si>
  <si>
    <t>NGANYA EPSEE NKOUE</t>
  </si>
  <si>
    <t>P077613460708Y</t>
  </si>
  <si>
    <t>NGANSOP KOMZE</t>
  </si>
  <si>
    <t>MICHOU DAMARIS</t>
  </si>
  <si>
    <t>P078517935198P</t>
  </si>
  <si>
    <t>DJIMI KENFACK</t>
  </si>
  <si>
    <t>P015116736684S</t>
  </si>
  <si>
    <t>KWISI</t>
  </si>
  <si>
    <t>P019416318353Z</t>
  </si>
  <si>
    <t>HAMZA SEHOU MANA</t>
  </si>
  <si>
    <t>P039518163456Y</t>
  </si>
  <si>
    <t>NDONFACK ANGELE</t>
  </si>
  <si>
    <t>P089216091084U</t>
  </si>
  <si>
    <t>M031016497993T</t>
  </si>
  <si>
    <t>SUCCESSION NGOUE FERDINAND</t>
  </si>
  <si>
    <t>P049817555686Y</t>
  </si>
  <si>
    <t>TCHIO MOFO NKEU</t>
  </si>
  <si>
    <t>MARCEL DUREL</t>
  </si>
  <si>
    <t>P017017916487M</t>
  </si>
  <si>
    <t>AISSA BIRDEU</t>
  </si>
  <si>
    <t>P088812568874Y</t>
  </si>
  <si>
    <t>BAKAM MICHELINE</t>
  </si>
  <si>
    <t>P088517343795H</t>
  </si>
  <si>
    <t>NAMINDJIOL</t>
  </si>
  <si>
    <t>P019018528024A</t>
  </si>
  <si>
    <t>MBOUNO SOB</t>
  </si>
  <si>
    <t>P038518168145G</t>
  </si>
  <si>
    <t>KEUGOU KEUTSOP</t>
  </si>
  <si>
    <t>P027918036097Q</t>
  </si>
  <si>
    <t>ASONNA TSAFACK</t>
  </si>
  <si>
    <t>P117417409797L</t>
  </si>
  <si>
    <t>P049017698567U</t>
  </si>
  <si>
    <t>NOUPAVE</t>
  </si>
  <si>
    <t>COLETTE LOVE</t>
  </si>
  <si>
    <t>M032618491614U</t>
  </si>
  <si>
    <t>ELEGANCIA HOLDINGS</t>
  </si>
  <si>
    <t>ELEGANCIA</t>
  </si>
  <si>
    <t>P120216716945L</t>
  </si>
  <si>
    <t>P127100438377X</t>
  </si>
  <si>
    <t>P069518428644D</t>
  </si>
  <si>
    <t>FRANKA AGWA</t>
  </si>
  <si>
    <t>P016812737140A</t>
  </si>
  <si>
    <t>IVO FRU</t>
  </si>
  <si>
    <t>P035917698725E</t>
  </si>
  <si>
    <t>VENTE DES BOISSONS ALCOLIQUES ET NON ALCOLIQUES</t>
  </si>
  <si>
    <t>P089012467958C</t>
  </si>
  <si>
    <t>DJEUTSOP DJONE ALAIN VIALIETS</t>
  </si>
  <si>
    <t>ETS DJONE</t>
  </si>
  <si>
    <t>SOCIETE DE DEVELOPPEMENT DE COTON DU CAMEROUN</t>
  </si>
  <si>
    <t>M048617491931X</t>
  </si>
  <si>
    <t>SALHINE</t>
  </si>
  <si>
    <t>P119117779859Y</t>
  </si>
  <si>
    <t>WATCHUEN KAMGAING</t>
  </si>
  <si>
    <t>Philibert</t>
  </si>
  <si>
    <t>P037500503487A</t>
  </si>
  <si>
    <t>NGUENG KOFFI</t>
  </si>
  <si>
    <t>AIMEE FLORENCE</t>
  </si>
  <si>
    <t>P059215239709R</t>
  </si>
  <si>
    <t>OBE AKEME</t>
  </si>
  <si>
    <t>JULIE SAINTE</t>
  </si>
  <si>
    <t>P109217226329Q</t>
  </si>
  <si>
    <t>NOUTCHETCHASSI</t>
  </si>
  <si>
    <t>P075018301405D</t>
  </si>
  <si>
    <t>FOSSI TAGNE JOSEPH</t>
  </si>
  <si>
    <t>P022416407470U</t>
  </si>
  <si>
    <t>KAMWO NDE</t>
  </si>
  <si>
    <t>DANIELLE LARISSA (ETS CHIC'ATTITUDE)</t>
  </si>
  <si>
    <t>P096917585070F</t>
  </si>
  <si>
    <t>ETS GHAZI MULTISERVICES (GMS</t>
  </si>
  <si>
    <t>P098516710940A</t>
  </si>
  <si>
    <t>P079217583386S</t>
  </si>
  <si>
    <t>P038416412260B</t>
  </si>
  <si>
    <t>NGATA NGASSAM</t>
  </si>
  <si>
    <t>CHRISTEL AIMEE</t>
  </si>
  <si>
    <t>P068714922361F</t>
  </si>
  <si>
    <t>P028212406983F</t>
  </si>
  <si>
    <t>EKALE NJONE</t>
  </si>
  <si>
    <t>P076712175457J</t>
  </si>
  <si>
    <t>TCHINDA YVONNE</t>
  </si>
  <si>
    <t>P017917714531D</t>
  </si>
  <si>
    <t>DJAGANG KUDJA</t>
  </si>
  <si>
    <t>jis-caline</t>
  </si>
  <si>
    <t>P036412691582X</t>
  </si>
  <si>
    <t>KWAYIM YVONNE</t>
  </si>
  <si>
    <t>P017417023360E</t>
  </si>
  <si>
    <t>P089316653974Y</t>
  </si>
  <si>
    <t>NZEUSSEU NKUIBOU</t>
  </si>
  <si>
    <t>P047400568603M</t>
  </si>
  <si>
    <t>ROSE APAH AJEH</t>
  </si>
  <si>
    <t>P068514615276S</t>
  </si>
  <si>
    <t>YAMO TCHAKOUNTE</t>
  </si>
  <si>
    <t>DITHA SANDRINE</t>
  </si>
  <si>
    <t>P039717069110Q</t>
  </si>
  <si>
    <t>LONFO NOTEKUE</t>
  </si>
  <si>
    <t>P037318565967B</t>
  </si>
  <si>
    <t>KENFACK EPSE DJIONANG</t>
  </si>
  <si>
    <t>BLANDINE ROSAIRE</t>
  </si>
  <si>
    <t>P060318492054E</t>
  </si>
  <si>
    <t>BOKHIT</t>
  </si>
  <si>
    <t>ISMAIL SIBORO</t>
  </si>
  <si>
    <t>P039012709623Y</t>
  </si>
  <si>
    <t>SUAWA Clarence</t>
  </si>
  <si>
    <t>P025418474874E</t>
  </si>
  <si>
    <t>DONFACK EPSE PAGUI JEANNE</t>
  </si>
  <si>
    <t>P067512242189Q</t>
  </si>
  <si>
    <t>EBANGA ANNETTE JEANNINE</t>
  </si>
  <si>
    <t>M060100012208C</t>
  </si>
  <si>
    <t>AFRICA KOM'S INDUSTRY LTD</t>
  </si>
  <si>
    <t>P038218282555Y</t>
  </si>
  <si>
    <t>P087016923427A</t>
  </si>
  <si>
    <t>NKOLO AWONO MARIE</t>
  </si>
  <si>
    <t>P050418342795D</t>
  </si>
  <si>
    <t>NKONDOU AMBIEKOUM</t>
  </si>
  <si>
    <t>M112217734067T</t>
  </si>
  <si>
    <t>AKEN SARL</t>
  </si>
  <si>
    <t>P049918155679L</t>
  </si>
  <si>
    <t>OUSMANOU BOUKAR</t>
  </si>
  <si>
    <t>P068818488421W</t>
  </si>
  <si>
    <t>YOGHO</t>
  </si>
  <si>
    <t>TRANSPORT/TRANSIT/LOGISTIQUE</t>
  </si>
  <si>
    <t>M071612565193G</t>
  </si>
  <si>
    <t>EXPRESS FREIGHT AND LOGISTICS</t>
  </si>
  <si>
    <t>XFL. SARL</t>
  </si>
  <si>
    <t>P029516630694C</t>
  </si>
  <si>
    <t>MOHAMAD TOUKOUR HAMADAMA</t>
  </si>
  <si>
    <t>"ETS TMTH"</t>
  </si>
  <si>
    <t>P068517875234E</t>
  </si>
  <si>
    <t>NKOWA TEBU RENE JACKSON</t>
  </si>
  <si>
    <t>(ETS DOUALA-STORIES)</t>
  </si>
  <si>
    <t>P107817621824P</t>
  </si>
  <si>
    <t>P089818119447W</t>
  </si>
  <si>
    <t>M121612584144F</t>
  </si>
  <si>
    <t>SOCIETE ALL IN ONE TRANS SARL</t>
  </si>
  <si>
    <t>P089016255901U</t>
  </si>
  <si>
    <t>SOO FOTSING</t>
  </si>
  <si>
    <t>P017718474873U</t>
  </si>
  <si>
    <t>P028416877871E</t>
  </si>
  <si>
    <t>NLONZE</t>
  </si>
  <si>
    <t>DAMEIENNE ELODIE</t>
  </si>
  <si>
    <t>P027017014689G</t>
  </si>
  <si>
    <t>N.BIJIMI ESTHER</t>
  </si>
  <si>
    <t>ETS LES DELICES D'HADASSA ET FILLE</t>
  </si>
  <si>
    <t>P049018460341P</t>
  </si>
  <si>
    <t>MEULING WANG</t>
  </si>
  <si>
    <t>ANGE LEOCADIE</t>
  </si>
  <si>
    <t>M081712641049U</t>
  </si>
  <si>
    <t>SOCIETE BATI. ENGINEERING AND</t>
  </si>
  <si>
    <t>CONSULTING BTP SARL</t>
  </si>
  <si>
    <t>P058016704230U</t>
  </si>
  <si>
    <t>P057912465896Q</t>
  </si>
  <si>
    <t>IBRAHIMA ALIM</t>
  </si>
  <si>
    <t>ETS IBRAHIMA ALIM</t>
  </si>
  <si>
    <t>M010417146987N</t>
  </si>
  <si>
    <t>FAMILLE DJESSE BANDJOUN DE BILONGUE</t>
  </si>
  <si>
    <t>P129717118876J</t>
  </si>
  <si>
    <t>M072116365250K</t>
  </si>
  <si>
    <t>ETS MAISON DE LA TOGE</t>
  </si>
  <si>
    <t>M.T</t>
  </si>
  <si>
    <t>M012118431332Y</t>
  </si>
  <si>
    <t>RECEVOIR A MAROUA CAMEROUN SARL</t>
  </si>
  <si>
    <t>RAMC SARL</t>
  </si>
  <si>
    <t>P122016328106N</t>
  </si>
  <si>
    <t>YUSUFU IBRAHIM</t>
  </si>
  <si>
    <t>M072217504508H</t>
  </si>
  <si>
    <t>KVISION CARE SARL</t>
  </si>
  <si>
    <t>P080416724745B</t>
  </si>
  <si>
    <t>P039018453726U</t>
  </si>
  <si>
    <t>TEMEGNE TCHONANG</t>
  </si>
  <si>
    <t>LINDA SANDRINE</t>
  </si>
  <si>
    <t>P109617907970L</t>
  </si>
  <si>
    <t>TCHOKONTE  ORNELA  INGRIDE</t>
  </si>
  <si>
    <t>P029618490909G</t>
  </si>
  <si>
    <t>INSTITUT PAUL MOMO</t>
  </si>
  <si>
    <t>PAUL MOMO</t>
  </si>
  <si>
    <t>REPARATEUR TELE/BOUTIQUE</t>
  </si>
  <si>
    <t>P086212313184R</t>
  </si>
  <si>
    <t>UKARACHU</t>
  </si>
  <si>
    <t>P018016848204Z</t>
  </si>
  <si>
    <t>P019716242385U</t>
  </si>
  <si>
    <t>ISSA ABAKAR</t>
  </si>
  <si>
    <t>P019518476065Q</t>
  </si>
  <si>
    <t>FOURNITURE DE BUREAU ET TRAVAUX PUBLIC</t>
  </si>
  <si>
    <t>P087400208680E</t>
  </si>
  <si>
    <t>MBARGA EFFA</t>
  </si>
  <si>
    <t>VENTE DE BOUCLE</t>
  </si>
  <si>
    <t>P108718587382S</t>
  </si>
  <si>
    <t>HATOU</t>
  </si>
  <si>
    <t>P038817692827K</t>
  </si>
  <si>
    <t>P065618472855E</t>
  </si>
  <si>
    <t>EWODY GAIGNE</t>
  </si>
  <si>
    <t>P117916636726B</t>
  </si>
  <si>
    <t>ATSAMA BANA</t>
  </si>
  <si>
    <t>CECCILIA VÉRONIQUE</t>
  </si>
  <si>
    <t>P107012632172L</t>
  </si>
  <si>
    <t>MAFEU FONGANG</t>
  </si>
  <si>
    <t>P030017688036B</t>
  </si>
  <si>
    <t>POCKEM TIWA</t>
  </si>
  <si>
    <t>P038600418873W</t>
  </si>
  <si>
    <t>SIMO SIMO ARNAULD</t>
  </si>
  <si>
    <t>(ETS SIMS-TRAD,ETS SIMS GROUP)</t>
  </si>
  <si>
    <t>P099216295814J</t>
  </si>
  <si>
    <t>DARLIN (ETS EMA)</t>
  </si>
  <si>
    <t>P109618448498B</t>
  </si>
  <si>
    <t>GNOUBA</t>
  </si>
  <si>
    <t>P029218571336N</t>
  </si>
  <si>
    <t>AUDREY LEONELLE</t>
  </si>
  <si>
    <t>P068916204124W</t>
  </si>
  <si>
    <t>CHRISTIAN TANGKE</t>
  </si>
  <si>
    <t>E-BUSINESS ET E-COMMERCE</t>
  </si>
  <si>
    <t>M051712628472K</t>
  </si>
  <si>
    <t>SOCIETE MK BUSINESS ANALYSIS SARL</t>
  </si>
  <si>
    <t>SOCIETE MK BA SARL</t>
  </si>
  <si>
    <t>P038517866773S</t>
  </si>
  <si>
    <t>TEKOUJOU SILENOU</t>
  </si>
  <si>
    <t>ERIC GALTAN</t>
  </si>
  <si>
    <t>SECRETAIRE EXECUTIF</t>
  </si>
  <si>
    <t>P015118444693F</t>
  </si>
  <si>
    <t>MBITIKON</t>
  </si>
  <si>
    <t>P076400147333A</t>
  </si>
  <si>
    <t>JEAN BAPTISTE - LEADER VOYAGES</t>
  </si>
  <si>
    <t>M070817243938H</t>
  </si>
  <si>
    <t>EP MAYOS DE MATOMB</t>
  </si>
  <si>
    <t>P108717759286B</t>
  </si>
  <si>
    <t>MIRIANE  JULIETTE</t>
  </si>
  <si>
    <t>P088012677711T</t>
  </si>
  <si>
    <t>COMMERCE GENRAL-PRESTATIONS DE SERVICES</t>
  </si>
  <si>
    <t>P060116347951J</t>
  </si>
  <si>
    <t>YANG CHENG</t>
  </si>
  <si>
    <t>ETS YANG</t>
  </si>
  <si>
    <t>P014900372983Z</t>
  </si>
  <si>
    <t>NJANKOU JEAN</t>
  </si>
  <si>
    <t>P078017743773C</t>
  </si>
  <si>
    <t>M110017633799X</t>
  </si>
  <si>
    <t>CNC TRADING SARL</t>
  </si>
  <si>
    <t>P018717006230H</t>
  </si>
  <si>
    <t>P122017589940Y</t>
  </si>
  <si>
    <t>NDONGO JULES DORET</t>
  </si>
  <si>
    <t>P037217004828Q</t>
  </si>
  <si>
    <t>BUGAM TCHUENTE GUY JOEL</t>
  </si>
  <si>
    <t>(MH SERVICES)</t>
  </si>
  <si>
    <t>P127516757125J</t>
  </si>
  <si>
    <t>M022217030281J</t>
  </si>
  <si>
    <t>CALDLYNN GROUP</t>
  </si>
  <si>
    <t>P068917716477T</t>
  </si>
  <si>
    <t>DOMGUO FOKO</t>
  </si>
  <si>
    <t>CARINE MATILDE</t>
  </si>
  <si>
    <t>M041317412479E</t>
  </si>
  <si>
    <t>OUR LADY OF THE IMMACULATE CONCEPTION COLLEGE KUMBO</t>
  </si>
  <si>
    <t>M012317848629T</t>
  </si>
  <si>
    <t>TIWA SERVICES SARL</t>
  </si>
  <si>
    <t>P097800553367L</t>
  </si>
  <si>
    <t>NYIMI MARIE MADELEINE</t>
  </si>
  <si>
    <t>P089617557655C</t>
  </si>
  <si>
    <t>MEFO JUAZONG</t>
  </si>
  <si>
    <t>LINDA JOBELLINE</t>
  </si>
  <si>
    <t>M039000019280J</t>
  </si>
  <si>
    <t>STE BIOMED.SCIENT.TECHN.</t>
  </si>
  <si>
    <t>SBST SARL</t>
  </si>
  <si>
    <t>M092316268214J</t>
  </si>
  <si>
    <t>ACCEL TECHNOLOGIES SARL</t>
  </si>
  <si>
    <t>P127600063349N</t>
  </si>
  <si>
    <t>NGO MBELECK ROSINE</t>
  </si>
  <si>
    <t>ETS QUINCAILLERIE CENTRALE POUMA</t>
  </si>
  <si>
    <t>P066216588653Z</t>
  </si>
  <si>
    <t>KENYANG GABRIEL</t>
  </si>
  <si>
    <t>P019016633946Y</t>
  </si>
  <si>
    <t>P039417820248R</t>
  </si>
  <si>
    <t>P057018395985C</t>
  </si>
  <si>
    <t>YOUDOM EPSE FONDJO</t>
  </si>
  <si>
    <t>GEORGETTE SALANGE</t>
  </si>
  <si>
    <t>P019217858855A</t>
  </si>
  <si>
    <t>P059217866200R</t>
  </si>
  <si>
    <t>OLAMA EBO'O</t>
  </si>
  <si>
    <t>P018212706050E</t>
  </si>
  <si>
    <t>P127918027447C</t>
  </si>
  <si>
    <t>PRESTATAION DE SERVICES</t>
  </si>
  <si>
    <t>M111512480375Q</t>
  </si>
  <si>
    <t>ENTREPRISE CAM.DE PRESTATIONS</t>
  </si>
  <si>
    <t>ECAPREST SARL</t>
  </si>
  <si>
    <t>M031812696260E</t>
  </si>
  <si>
    <t>EUROPE-AFRIQUE SARL</t>
  </si>
  <si>
    <t>EAS SARL</t>
  </si>
  <si>
    <t>P107600262446S</t>
  </si>
  <si>
    <t>NZONANG DOUANLA BERTRAND</t>
  </si>
  <si>
    <t>P118517479963R</t>
  </si>
  <si>
    <t>AAE SARL</t>
  </si>
  <si>
    <t>(AFRIQUE-ASIE-EUROPE SARL)</t>
  </si>
  <si>
    <t>SON PROPRE COMPTE</t>
  </si>
  <si>
    <t>P126816289215U</t>
  </si>
  <si>
    <t>P039012240634D</t>
  </si>
  <si>
    <t>P068117206977W</t>
  </si>
  <si>
    <t>NLEMENYEM EPSE MERK</t>
  </si>
  <si>
    <t>NADINE MARTINE ISABELLE</t>
  </si>
  <si>
    <t>P077417752438S</t>
  </si>
  <si>
    <t>Hipolyte</t>
  </si>
  <si>
    <t>P037016734854P</t>
  </si>
  <si>
    <t>YEPMO EPOUSE NJAKOU</t>
  </si>
  <si>
    <t>P126916497044Y</t>
  </si>
  <si>
    <t>M109016365539Z</t>
  </si>
  <si>
    <t>SUCCESSION LOGA</t>
  </si>
  <si>
    <t>P077817725011E</t>
  </si>
  <si>
    <t>P027614928269S</t>
  </si>
  <si>
    <t>RESTAU/BAR</t>
  </si>
  <si>
    <t>P087715171208L</t>
  </si>
  <si>
    <t>MONIE</t>
  </si>
  <si>
    <t>WILSON BONWE TANKO</t>
  </si>
  <si>
    <t>P058517735948P</t>
  </si>
  <si>
    <t>AVOZOA MBIA</t>
  </si>
  <si>
    <t>P066312714970R</t>
  </si>
  <si>
    <t>NANFA MBOGNING EPSE MEANGAFO CLEMENTINENAN</t>
  </si>
  <si>
    <t>NANFA MBOGNING EPSE MEANGAFO CLEMENTINE</t>
  </si>
  <si>
    <t>P079417989016J</t>
  </si>
  <si>
    <t>TSAPIE GUEKEUH UNISSE</t>
  </si>
  <si>
    <t>ETS THE CREATION</t>
  </si>
  <si>
    <t>M090000011011W</t>
  </si>
  <si>
    <t>ECOBANK CAMEROUN SA</t>
  </si>
  <si>
    <t>ECOBANK SA</t>
  </si>
  <si>
    <t>P048516856109T</t>
  </si>
  <si>
    <t>ELOCHUKWU CAMILIUS UZOGBU</t>
  </si>
  <si>
    <t>P079217629488B</t>
  </si>
  <si>
    <t>SELATSA DJUKEM</t>
  </si>
  <si>
    <t>P105618080185Y</t>
  </si>
  <si>
    <t>MBENGONO ANGO</t>
  </si>
  <si>
    <t>P015012503253Y</t>
  </si>
  <si>
    <t>PAKEU EPSEE TCHUDJO</t>
  </si>
  <si>
    <t>P086316975115U</t>
  </si>
  <si>
    <t>ROGER RUFIN</t>
  </si>
  <si>
    <t>P019112771483E</t>
  </si>
  <si>
    <t>CHUPUWO MBOUOGHONG</t>
  </si>
  <si>
    <t>P087415250556X</t>
  </si>
  <si>
    <t>AYUKCHONG OROCK</t>
  </si>
  <si>
    <t>MANASSEH</t>
  </si>
  <si>
    <t>P036317204828F</t>
  </si>
  <si>
    <t>BAKINA</t>
  </si>
  <si>
    <t>BERNARD AUBIN</t>
  </si>
  <si>
    <t>P016516832937Q</t>
  </si>
  <si>
    <t>TCHUISSEU EPSE MBIANDJEU</t>
  </si>
  <si>
    <t>M022317894707A</t>
  </si>
  <si>
    <t>SOCIETE KOBE SARL</t>
  </si>
  <si>
    <t>STE PHARMACIE KOBE</t>
  </si>
  <si>
    <t>SANTE A</t>
  </si>
  <si>
    <t>M039916974514C</t>
  </si>
  <si>
    <t>GIC EFFICACITE JEUNESSE</t>
  </si>
  <si>
    <t>P078416565534Q</t>
  </si>
  <si>
    <t>P077500570318D</t>
  </si>
  <si>
    <t>P018316770767N</t>
  </si>
  <si>
    <t>NGONGANG NONO</t>
  </si>
  <si>
    <t>MARTINE AIME</t>
  </si>
  <si>
    <t>P117416507247H</t>
  </si>
  <si>
    <t>NDZENGUE OKALA</t>
  </si>
  <si>
    <t>P016300241928M</t>
  </si>
  <si>
    <t>DIKOUND MOISE</t>
  </si>
  <si>
    <t>M061817728403N</t>
  </si>
  <si>
    <t>CNJC/BEC/SOULEDE-ROUA</t>
  </si>
  <si>
    <t>P057617758100Y</t>
  </si>
  <si>
    <t>.MALEKEUZAP</t>
  </si>
  <si>
    <t>P018617096478F</t>
  </si>
  <si>
    <t>P019618373692W</t>
  </si>
  <si>
    <t>TEKE-MBIKEU</t>
  </si>
  <si>
    <t>CHRISTIAN WILLI</t>
  </si>
  <si>
    <t>P058517905231M</t>
  </si>
  <si>
    <t>P029916612725D</t>
  </si>
  <si>
    <t>MUGHE JOSEPHINE NDZEGHE</t>
  </si>
  <si>
    <t>M059800009107C</t>
  </si>
  <si>
    <t>ENVIRONN-INGENIERIE-CONSEILS</t>
  </si>
  <si>
    <t>E.I.C</t>
  </si>
  <si>
    <t>P058316751702G</t>
  </si>
  <si>
    <t>IBRAHIM TERI</t>
  </si>
  <si>
    <t>P058818086967G</t>
  </si>
  <si>
    <t>AWUH CHARLOTTE OJONG</t>
  </si>
  <si>
    <t>P036016004146B</t>
  </si>
  <si>
    <t>TSUALLA SAPLONGMO</t>
  </si>
  <si>
    <t>P104500006173B</t>
  </si>
  <si>
    <t>P056312499172M</t>
  </si>
  <si>
    <t>P046700381198H</t>
  </si>
  <si>
    <t>YATCHOUA TCHABO LAURENT</t>
  </si>
  <si>
    <t>P068413434614A</t>
  </si>
  <si>
    <t>NGO SOMBO</t>
  </si>
  <si>
    <t>BERTHE PRUDENCE</t>
  </si>
  <si>
    <t>M032618500035C</t>
  </si>
  <si>
    <t>LEBEL VERNEY CARRON</t>
  </si>
  <si>
    <t>VENTES DE BOISSONS ALCOOLISÉES</t>
  </si>
  <si>
    <t>P088917033081S</t>
  </si>
  <si>
    <t>P109916394378K</t>
  </si>
  <si>
    <t>TRAVAUX LOURDS ET LEGERS-FOURNITURE</t>
  </si>
  <si>
    <t>P017217162095A</t>
  </si>
  <si>
    <t>MBANA GABRIEL</t>
  </si>
  <si>
    <t>ETS TOUS TRAVAUX LOURDS ET LEGERS "T²L²</t>
  </si>
  <si>
    <t>P046300467006C</t>
  </si>
  <si>
    <t>EWOMBE EP DIKONGUE MOUDIKI RUTH</t>
  </si>
  <si>
    <t>ETS EWOMBE EP DIKONGUE MOUDIKI RUTH</t>
  </si>
  <si>
    <t>P027217858535F</t>
  </si>
  <si>
    <t>NTYE</t>
  </si>
  <si>
    <t>BLANCHE NICOLE</t>
  </si>
  <si>
    <t>M027917254249F</t>
  </si>
  <si>
    <t>EP NNEMEYONG 1</t>
  </si>
  <si>
    <t>P019915091606A</t>
  </si>
  <si>
    <t>NOUTCHA TCHANA</t>
  </si>
  <si>
    <t>CHEF SECTEUR</t>
  </si>
  <si>
    <t>P119218576632W</t>
  </si>
  <si>
    <t>MBOZOO FONO</t>
  </si>
  <si>
    <t>P050218143130S</t>
  </si>
  <si>
    <t>HARETTE ANONDA</t>
  </si>
  <si>
    <t>P080016824632Z</t>
  </si>
  <si>
    <t>M052517750933L</t>
  </si>
  <si>
    <t>BARKANTE-EEN SARL</t>
  </si>
  <si>
    <t>M061512413203D</t>
  </si>
  <si>
    <t>GRP SCOLAIRE BILINGUE WILLY LE ROC</t>
  </si>
  <si>
    <t>P087712630280P</t>
  </si>
  <si>
    <t>NTSAIN</t>
  </si>
  <si>
    <t>MARCEL BONGBARAH</t>
  </si>
  <si>
    <t>M072217990386M</t>
  </si>
  <si>
    <t>CREDIT LOCAL COOP-CA</t>
  </si>
  <si>
    <t>M079417447243Z</t>
  </si>
  <si>
    <t>FAMILLE BAMEKA DE BASSA</t>
  </si>
  <si>
    <t>FABBAS</t>
  </si>
  <si>
    <t>P056612416685W</t>
  </si>
  <si>
    <t>EKAR ETIENNE</t>
  </si>
  <si>
    <t>P049716752135U</t>
  </si>
  <si>
    <t>ENI DELPHINE FORGWE</t>
  </si>
  <si>
    <t>P016418181460P</t>
  </si>
  <si>
    <t>P099118034976F</t>
  </si>
  <si>
    <t>WACHE NGUEYAP</t>
  </si>
  <si>
    <t>M072518133703E</t>
  </si>
  <si>
    <t>DIALOGUE FAMILIAL MAIN DANS LA MAIN</t>
  </si>
  <si>
    <t>(DIFAM)</t>
  </si>
  <si>
    <t>Imprimerie commerce général</t>
  </si>
  <si>
    <t>M012416347723X</t>
  </si>
  <si>
    <t>INNOV' GROUP SARL</t>
  </si>
  <si>
    <t>P069117952285M</t>
  </si>
  <si>
    <t>HERVE GHISLAIN</t>
  </si>
  <si>
    <t>P089217961241X</t>
  </si>
  <si>
    <t>AKONO BELINGA</t>
  </si>
  <si>
    <t>ANTOINE VITAL</t>
  </si>
  <si>
    <t>P049712672669M</t>
  </si>
  <si>
    <t>TCHEUTCHOUA JOHN HERMANN</t>
  </si>
  <si>
    <t>ST PIERRE</t>
  </si>
  <si>
    <t>P087712505087Q</t>
  </si>
  <si>
    <t>ZANGUE YONTA</t>
  </si>
  <si>
    <t>P107217644246W</t>
  </si>
  <si>
    <t>KANE ALASSANE</t>
  </si>
  <si>
    <t>M032618480053G</t>
  </si>
  <si>
    <t>SOCIETE TITAN PLUS SARL</t>
  </si>
  <si>
    <t>STE TITAN PLUS</t>
  </si>
  <si>
    <t>P108118099127L</t>
  </si>
  <si>
    <t>NARCISSE FELICITE</t>
  </si>
  <si>
    <t>VENTE DE MATÉRIEL</t>
  </si>
  <si>
    <t>P038012624586F</t>
  </si>
  <si>
    <t>P097917685520F</t>
  </si>
  <si>
    <t>P098516884463T</t>
  </si>
  <si>
    <t>P107418339837J</t>
  </si>
  <si>
    <t>BEMEULEKE SALOME</t>
  </si>
  <si>
    <t>P079516073941U</t>
  </si>
  <si>
    <t>NDONGMO JIATSA</t>
  </si>
  <si>
    <t>M072318570061P</t>
  </si>
  <si>
    <t>THE FAMOUS SPA AND GYM</t>
  </si>
  <si>
    <t>SALLE DE SPORT, SALON DE COIFFURE, SPA, SOINS ESTHETIQUE, OPÉRATION FINANCIÈRES, COMMERCIALES ET INDUSTRIELLES, IMMOBILIERES,MOBILIÈRES SE RATTACHANT À L'OBJET SOCIAL</t>
  </si>
  <si>
    <t>M122518270513K</t>
  </si>
  <si>
    <t>SUCCESSION MEYA CHRISTINE</t>
  </si>
  <si>
    <t>P119417074274K</t>
  </si>
  <si>
    <t>LIEUGNOUO</t>
  </si>
  <si>
    <t>M102015148217M</t>
  </si>
  <si>
    <t>SOCIÉTÉ CONSTRUCTION DURABLE SARL</t>
  </si>
  <si>
    <t>M052116190828T</t>
  </si>
  <si>
    <t>GROUPE AFRIK'COM HOLDING SA</t>
  </si>
  <si>
    <t>M120917246086R</t>
  </si>
  <si>
    <t>EP NGOUNGOUM II</t>
  </si>
  <si>
    <t>P087017734587G</t>
  </si>
  <si>
    <t>P067400343955N</t>
  </si>
  <si>
    <t>EDZENTE ASSOUGA</t>
  </si>
  <si>
    <t>P015300311120T</t>
  </si>
  <si>
    <t>GBERI</t>
  </si>
  <si>
    <t>P067816624737U</t>
  </si>
  <si>
    <t>ALEXANDRE BERTIN</t>
  </si>
  <si>
    <t>P097116066369J</t>
  </si>
  <si>
    <t>PAUL ACHILLE</t>
  </si>
  <si>
    <t>M112316273422G</t>
  </si>
  <si>
    <t>DELTA WORLD TRAVEL</t>
  </si>
  <si>
    <t>DETRA SARL</t>
  </si>
  <si>
    <t>P107516200380P</t>
  </si>
  <si>
    <t>NGO NDJOKI EPSE EDONGO</t>
  </si>
  <si>
    <t>P098017689981N</t>
  </si>
  <si>
    <t>BIANVA SIYONDJI  RODRIGUE</t>
  </si>
  <si>
    <t>P019418054763P</t>
  </si>
  <si>
    <t>DJIOMMOUE</t>
  </si>
  <si>
    <t>P087917678462R</t>
  </si>
  <si>
    <t>RÉPARATION TELEPHONE</t>
  </si>
  <si>
    <t>P078717618463U</t>
  </si>
  <si>
    <t>P010015197613T</t>
  </si>
  <si>
    <t>MEJOUNYO SONGOUONG</t>
  </si>
  <si>
    <t>P017917160562N</t>
  </si>
  <si>
    <t>UKATTA</t>
  </si>
  <si>
    <t>P048417973802Z</t>
  </si>
  <si>
    <t>KAGOM</t>
  </si>
  <si>
    <t>SANS PROPFESSION</t>
  </si>
  <si>
    <t>P086717512982X</t>
  </si>
  <si>
    <t>VENTE CALEÇON</t>
  </si>
  <si>
    <t>P087317676988W</t>
  </si>
  <si>
    <t>MAKOUO TEGUE</t>
  </si>
  <si>
    <t>P095500037983X</t>
  </si>
  <si>
    <t>MEZAMA</t>
  </si>
  <si>
    <t>JACQUES ZACHARIE</t>
  </si>
  <si>
    <t>P048917827309B</t>
  </si>
  <si>
    <t>YOUMEGNE YEPWOU</t>
  </si>
  <si>
    <t>P046317720039K</t>
  </si>
  <si>
    <t>Djele</t>
  </si>
  <si>
    <t>P029316655915F</t>
  </si>
  <si>
    <t>ABANDA OKODOMBE HENRIETTE DESCHAMPS</t>
  </si>
  <si>
    <t>ETS CASSATECH INDUSTRIES</t>
  </si>
  <si>
    <t>P048512242091W</t>
  </si>
  <si>
    <t>TIABAN SIEWE</t>
  </si>
  <si>
    <t>ENGINE REPAIR /PROVISION</t>
  </si>
  <si>
    <t>P067216259601T</t>
  </si>
  <si>
    <t>EFFIM EBOT</t>
  </si>
  <si>
    <t>P089212565629C</t>
  </si>
  <si>
    <t>WILLIBROD</t>
  </si>
  <si>
    <t>P038617752710H</t>
  </si>
  <si>
    <t>THERESE MOFOR AKONGEDEM</t>
  </si>
  <si>
    <t>M082517974045T</t>
  </si>
  <si>
    <t>ACEBON SARL</t>
  </si>
  <si>
    <t>P076917214938C</t>
  </si>
  <si>
    <t>P109717691605J</t>
  </si>
  <si>
    <t>DJAKDJING HAPKREO</t>
  </si>
  <si>
    <t>P011915783556C</t>
  </si>
  <si>
    <t>Angela Pamela</t>
  </si>
  <si>
    <t>MANGA OMO'O Epse MBAPPE</t>
  </si>
  <si>
    <t>P107811515642J</t>
  </si>
  <si>
    <t>TANGA DJEUTANE</t>
  </si>
  <si>
    <t>P016917903834E</t>
  </si>
  <si>
    <t>KOUANE</t>
  </si>
  <si>
    <t>KOUTCHOP REBECCA</t>
  </si>
  <si>
    <t>PROMOTION OF SUSTAINABLE EDUCATION</t>
  </si>
  <si>
    <t>M091817240496E</t>
  </si>
  <si>
    <t>ASSOCIATION FOR TECHNICAL ASSISTANCE IN SUSTAINABLE EDUCATION</t>
  </si>
  <si>
    <t>CATASED</t>
  </si>
  <si>
    <t>P127116667188N</t>
  </si>
  <si>
    <t>DJUIKOUO SOB</t>
  </si>
  <si>
    <t>P017112639075E</t>
  </si>
  <si>
    <t>BIBUTSUHOZE</t>
  </si>
  <si>
    <t>P017018088613Z</t>
  </si>
  <si>
    <t>LITUMBE MWENDE</t>
  </si>
  <si>
    <t>P122016794252Z</t>
  </si>
  <si>
    <t>AGOH SOLANGE</t>
  </si>
  <si>
    <t>P098416763635K</t>
  </si>
  <si>
    <t>MUSONG SAMA GERTAE</t>
  </si>
  <si>
    <t>P069318451547F</t>
  </si>
  <si>
    <t>NGUEPI NGUIMGO</t>
  </si>
  <si>
    <t>M102218156392A</t>
  </si>
  <si>
    <t>GRACE'ART REALISATION</t>
  </si>
  <si>
    <t>CONSEILS, MISE EN OEUVRE PROJET BTP, FABRICATION ET VENTE DES ACCESSOIRES</t>
  </si>
  <si>
    <t>P018117692718U</t>
  </si>
  <si>
    <t>DOGMO JIOFACK</t>
  </si>
  <si>
    <t>ECONOMIC DEVELOPMENT</t>
  </si>
  <si>
    <t>M072417018212T</t>
  </si>
  <si>
    <t>ASSOCIATION FOR ECONNOMIC DEVELOPMENT AND COOPERATION</t>
  </si>
  <si>
    <t>AEDC</t>
  </si>
  <si>
    <t>P057912143437X</t>
  </si>
  <si>
    <t>BAFEMOUL BAYO EPSEE NANGA MICHELE LANDRY</t>
  </si>
  <si>
    <t>ETS LA JAREEN</t>
  </si>
  <si>
    <t>M101812727156F</t>
  </si>
  <si>
    <t>FYVES CONSULTING SARL</t>
  </si>
  <si>
    <t>P047818447601B</t>
  </si>
  <si>
    <t>MOHAMMADOU KAVI</t>
  </si>
  <si>
    <t>P118616995052Q</t>
  </si>
  <si>
    <t>ANONG A IROUME PROSPER ARMEL</t>
  </si>
  <si>
    <t>(ETS ROYAL CHICKEN)</t>
  </si>
  <si>
    <t>P069416286407G</t>
  </si>
  <si>
    <t>MAOULOUO</t>
  </si>
  <si>
    <t>P077217225250E</t>
  </si>
  <si>
    <t>ZE EPSE EKOTTO</t>
  </si>
  <si>
    <t>P109816612078X</t>
  </si>
  <si>
    <t>NJI SALIOU YAYA</t>
  </si>
  <si>
    <t>M061300048150D</t>
  </si>
  <si>
    <t>ZAGABA GROUPE</t>
  </si>
  <si>
    <t>SARL ZAGABA</t>
  </si>
  <si>
    <t>PRESTATION DE SERVICES,COMMERCE GENERAL,IMPORT-EXPORT,DISTRIBUTION GENERALE&amp;AGRICULTURE</t>
  </si>
  <si>
    <t>P049818319528F</t>
  </si>
  <si>
    <t>KPATMER ADJI MICHEL</t>
  </si>
  <si>
    <t>M052517778312G</t>
  </si>
  <si>
    <t>ALPHA TECHNOLOGIES &amp; SERVICES SARL</t>
  </si>
  <si>
    <t>P122016210995T</t>
  </si>
  <si>
    <t>KENGNI CLARISSE</t>
  </si>
  <si>
    <t>P017912705626W</t>
  </si>
  <si>
    <t>P097618236708T</t>
  </si>
  <si>
    <t>BOUBAKARI DAIROU</t>
  </si>
  <si>
    <t>/Ets Arbre de vie</t>
  </si>
  <si>
    <t>P019217700476C</t>
  </si>
  <si>
    <t>IRENE CLADISS</t>
  </si>
  <si>
    <t>P018517944066H</t>
  </si>
  <si>
    <t>P099616341366H</t>
  </si>
  <si>
    <t>P107812638368Z</t>
  </si>
  <si>
    <t>P106517058198J</t>
  </si>
  <si>
    <t>P018818500480D</t>
  </si>
  <si>
    <t>NGAMBE KOUANKAM</t>
  </si>
  <si>
    <t>P127918368720G</t>
  </si>
  <si>
    <t>KALA WALAMBA</t>
  </si>
  <si>
    <t>(ETS WALAMBA ET FILS)</t>
  </si>
  <si>
    <t>P028714379389C</t>
  </si>
  <si>
    <t>NKELLE MARIE GEORGETTE</t>
  </si>
  <si>
    <t>( ETS MARY JOY"S AGENCY )</t>
  </si>
  <si>
    <t>P109816931163Y</t>
  </si>
  <si>
    <t>TCHEPWA</t>
  </si>
  <si>
    <t>CHARNELLE DORIS</t>
  </si>
  <si>
    <t>P018018436893K</t>
  </si>
  <si>
    <t>OUSMAN NGOUIYO</t>
  </si>
  <si>
    <t>P068617398475B</t>
  </si>
  <si>
    <t>SHELLA EBOTE</t>
  </si>
  <si>
    <t>P076318370251A</t>
  </si>
  <si>
    <t>MAVOUNGOU BAYONNE ALOÏS</t>
  </si>
  <si>
    <t>'' ETS ALMA CONSULTING ''</t>
  </si>
  <si>
    <t>M052318585495U</t>
  </si>
  <si>
    <t>JOSS GRAPHIQUE SARL</t>
  </si>
  <si>
    <t>JOSGRAPHY</t>
  </si>
  <si>
    <t>P017912410915Y</t>
  </si>
  <si>
    <t>NGA EMELINE</t>
  </si>
  <si>
    <t>P028416412635Y</t>
  </si>
  <si>
    <t>AGATHE FLORE</t>
  </si>
  <si>
    <t>P107818094740M</t>
  </si>
  <si>
    <t>P108917722104G</t>
  </si>
  <si>
    <t>NGUEDJIO KANA</t>
  </si>
  <si>
    <t>GUILAINE JOELLE</t>
  </si>
  <si>
    <t>P078718523409H</t>
  </si>
  <si>
    <t>NKOUAGANG BOSSE JONAS</t>
  </si>
  <si>
    <t>ETS BOSS'S FISH LA SENSATION ET LE MARCHE DES PRODUITS</t>
  </si>
  <si>
    <t>P109617942704E</t>
  </si>
  <si>
    <t>TCHINDA FOUDJIO</t>
  </si>
  <si>
    <t>P058218221017E</t>
  </si>
  <si>
    <t>NDJOWE</t>
  </si>
  <si>
    <t>P079217681403G</t>
  </si>
  <si>
    <t>P087817902729P</t>
  </si>
  <si>
    <t>MALAHAMENE</t>
  </si>
  <si>
    <t>P109617137847N</t>
  </si>
  <si>
    <t>MEPSEY</t>
  </si>
  <si>
    <t>TACHERONS DANS LES PLANTATIONS</t>
  </si>
  <si>
    <t>P106916459750P</t>
  </si>
  <si>
    <t>NGINANG</t>
  </si>
  <si>
    <t>CYPRIA YIWKWI</t>
  </si>
  <si>
    <t>P018517759257L</t>
  </si>
  <si>
    <t>MENGUE TCHOUNGUI</t>
  </si>
  <si>
    <t>LYDIENNE  PAULE</t>
  </si>
  <si>
    <t>M072316053297L</t>
  </si>
  <si>
    <t>PRESTIGE EVENT SARL</t>
  </si>
  <si>
    <t>P048917061370X</t>
  </si>
  <si>
    <t>P017912467020S</t>
  </si>
  <si>
    <t>MARTIAL ARSENE</t>
  </si>
  <si>
    <t>P086316975877L</t>
  </si>
  <si>
    <t>AKUM ESTHER TIFUH</t>
  </si>
  <si>
    <t>P078812758616W</t>
  </si>
  <si>
    <t>P099616280645F</t>
  </si>
  <si>
    <t>MIKE BRAD YVAN BODO NOUMA</t>
  </si>
  <si>
    <t>" ETS YAB"</t>
  </si>
  <si>
    <t>P088917676626E</t>
  </si>
  <si>
    <t>GUYRENE CAROLE</t>
  </si>
  <si>
    <t>M012216944726A</t>
  </si>
  <si>
    <t>YANNE GLOBAL COMPANY SARL</t>
  </si>
  <si>
    <t>YGC SARL</t>
  </si>
  <si>
    <t>P118316365182T</t>
  </si>
  <si>
    <t>FOUWA FOMBA VICTOR</t>
  </si>
  <si>
    <t>P049917191738Y</t>
  </si>
  <si>
    <t>P068214567692X</t>
  </si>
  <si>
    <t>CATHERINE FLORENCE</t>
  </si>
  <si>
    <t>VENTE HUILE MOTEUR ET ACCESSOIRES</t>
  </si>
  <si>
    <t>P087312175019Q</t>
  </si>
  <si>
    <t>CHUKWUNONSO OKORLICHU</t>
  </si>
  <si>
    <t>CHUKWUNONSO OKORLI</t>
  </si>
  <si>
    <t>P059017171398U</t>
  </si>
  <si>
    <t>WOPEMESEH</t>
  </si>
  <si>
    <t>IGNATIUS ATEKEM</t>
  </si>
  <si>
    <t>P016817095884L</t>
  </si>
  <si>
    <t>WEKAM EPSE DIFFO</t>
  </si>
  <si>
    <t>P056716247853P</t>
  </si>
  <si>
    <t>VENTE BABOUCHES CHINOIS</t>
  </si>
  <si>
    <t>P088412726868D</t>
  </si>
  <si>
    <t>KOYOUM KAMGAING</t>
  </si>
  <si>
    <t>P048216684390P</t>
  </si>
  <si>
    <t>GYSLAINE RACHEL</t>
  </si>
  <si>
    <t>P057818265473G</t>
  </si>
  <si>
    <t>ENDALLE TCHANGONGOM EPSE EKOUZOUK</t>
  </si>
  <si>
    <t>P027312089962W</t>
  </si>
  <si>
    <t>GWAIN ALPHONSIUS</t>
  </si>
  <si>
    <t>KIMENGI</t>
  </si>
  <si>
    <t>ENSEIGNEMENT/SERVICE PERSONNELS</t>
  </si>
  <si>
    <t>M092518033771R</t>
  </si>
  <si>
    <t>SPEAK SPANISH ACADEMY SARL</t>
  </si>
  <si>
    <t>SSA SARL</t>
  </si>
  <si>
    <t>P016317540334H</t>
  </si>
  <si>
    <t>GEOSURVEYS</t>
  </si>
  <si>
    <t>M122015261633E</t>
  </si>
  <si>
    <t>DIAMOND HARD GEOSERVICES LIMITED</t>
  </si>
  <si>
    <t>P029012771369X</t>
  </si>
  <si>
    <t>EPIE EBEN MARTIN</t>
  </si>
  <si>
    <t>P069918357368U</t>
  </si>
  <si>
    <t>TIOFOUET MBOUZEKO</t>
  </si>
  <si>
    <t>JEFF BRANDON</t>
  </si>
  <si>
    <t>P087518437322P</t>
  </si>
  <si>
    <t>DJOGONMEDJE EPOUSE TAWAMBA SUZIE</t>
  </si>
  <si>
    <t>(ETS AFRICA.FOOD.SERVICES "A.F.S")</t>
  </si>
  <si>
    <t>QUINQUAILLERIE</t>
  </si>
  <si>
    <t>P019516033347C</t>
  </si>
  <si>
    <t>MEKEM TEYOUNDIO</t>
  </si>
  <si>
    <t>P017012622775A</t>
  </si>
  <si>
    <t>P098317639934W</t>
  </si>
  <si>
    <t>NEW HOPE COMPANY LIMITED</t>
  </si>
  <si>
    <t>(N.H.C.L)</t>
  </si>
  <si>
    <t>BUSINESS CONSULTANCY, NETWORK MARKRTING, IMPORT &amp; EXPORT</t>
  </si>
  <si>
    <t>P016518047191M</t>
  </si>
  <si>
    <t>MADJOUDEM EPSE SAKAM</t>
  </si>
  <si>
    <t>P017917975094Z</t>
  </si>
  <si>
    <t>NGUEFO KENNE</t>
  </si>
  <si>
    <t>P106217049023G</t>
  </si>
  <si>
    <t>YAN CHANGAN</t>
  </si>
  <si>
    <t>ETS YAN CHANGAN</t>
  </si>
  <si>
    <t>P098812650891E</t>
  </si>
  <si>
    <t>P120417185806D</t>
  </si>
  <si>
    <t>NKEMASONG MEROVINE</t>
  </si>
  <si>
    <t>P089817187157W</t>
  </si>
  <si>
    <t>P088216275790J</t>
  </si>
  <si>
    <t>ONWUDIWE EBELECHUKWU AUGUSTINA</t>
  </si>
  <si>
    <t>TRAVAUX GENIE CIVIL</t>
  </si>
  <si>
    <t>P027112104658S</t>
  </si>
  <si>
    <t>GUETSOP PAUL BERTRAND</t>
  </si>
  <si>
    <t>ETS GLOCEG-EQUIPE</t>
  </si>
  <si>
    <t>P027112146289K</t>
  </si>
  <si>
    <t>YONTA JACOB</t>
  </si>
  <si>
    <t>M109317250823J</t>
  </si>
  <si>
    <t>EP NGO'O</t>
  </si>
  <si>
    <t>P026314928437H</t>
  </si>
  <si>
    <t>P099418589495C</t>
  </si>
  <si>
    <t>KENMATIO MELI</t>
  </si>
  <si>
    <t>M045612494752T</t>
  </si>
  <si>
    <t>BAMENDA REGIONAL HOSPITAL</t>
  </si>
  <si>
    <t>P098000351794M</t>
  </si>
  <si>
    <t>NGOULOURE PEYOU ARISTIDENGOU</t>
  </si>
  <si>
    <t>NGOULOURE PEYOU ARISTIDE</t>
  </si>
  <si>
    <t>P019618562010Q</t>
  </si>
  <si>
    <t>NTENEKEU SIGNE</t>
  </si>
  <si>
    <t>M022517841799C</t>
  </si>
  <si>
    <t>YOMBO A MOUBEKE LILIAN KATHERYN</t>
  </si>
  <si>
    <t>ETS LIKAYO</t>
  </si>
  <si>
    <t>P028516300954J</t>
  </si>
  <si>
    <t>TCHEUMEUBE</t>
  </si>
  <si>
    <t>P117018448608D</t>
  </si>
  <si>
    <t>AGBAKWURU IFEANYI ISIDORE</t>
  </si>
  <si>
    <t>P122015307237F</t>
  </si>
  <si>
    <t>M052517795257M</t>
  </si>
  <si>
    <t>AWESOME LIMITED</t>
  </si>
  <si>
    <t>P080017746804X</t>
  </si>
  <si>
    <t>MBA FOPA</t>
  </si>
  <si>
    <t>FADELE VERTINER</t>
  </si>
  <si>
    <t>P048518125178M</t>
  </si>
  <si>
    <t>TATSEGOUOC FOLLA</t>
  </si>
  <si>
    <t>M112518309024Q</t>
  </si>
  <si>
    <t>COLLEGE D'ETUDES MIXTES D'APPLICATION</t>
  </si>
  <si>
    <t>P115900428969L</t>
  </si>
  <si>
    <t>MPAYO EP TCHOUDJA</t>
  </si>
  <si>
    <t>P076412103099N</t>
  </si>
  <si>
    <t>MARC &lt;&lt; POISSONERIE LA GRACE DE DIEU&gt;&gt;</t>
  </si>
  <si>
    <t>P040017863621N</t>
  </si>
  <si>
    <t>CAMILLA ENJEMA</t>
  </si>
  <si>
    <t>P035500185202W</t>
  </si>
  <si>
    <t>GUEMTE MICHEL</t>
  </si>
  <si>
    <t>M090400028441K</t>
  </si>
  <si>
    <t>SCI DE LA DIBAMBA</t>
  </si>
  <si>
    <t>P109517465940G</t>
  </si>
  <si>
    <t>NGATAT KEMAJOU</t>
  </si>
  <si>
    <t>P096700137638E</t>
  </si>
  <si>
    <t>ATANGANA EPSEE KOHLER</t>
  </si>
  <si>
    <t>JULIETTE MARGUERITE</t>
  </si>
  <si>
    <t>P099416633529X</t>
  </si>
  <si>
    <t>NKONWO PEGHOKO</t>
  </si>
  <si>
    <t>FRASILE</t>
  </si>
  <si>
    <t>P097712286514L</t>
  </si>
  <si>
    <t>ERIC OFUMGBE</t>
  </si>
  <si>
    <t>COMMERÇANTE.</t>
  </si>
  <si>
    <t>P019317528784L</t>
  </si>
  <si>
    <t>NADRILLE FANIE .</t>
  </si>
  <si>
    <t>P050118265452Q</t>
  </si>
  <si>
    <t>TAKANG Stephen Michael MBU</t>
  </si>
  <si>
    <t>(ETS STARWAVE BEAUTY)</t>
  </si>
  <si>
    <t>M032618483525X</t>
  </si>
  <si>
    <t>INSPECTION D'ARRONDISSEMENT DE L'EDUCATION DE BASE D'EBOLOWA 2</t>
  </si>
  <si>
    <t>IAEBE 2</t>
  </si>
  <si>
    <t>P109417839299M</t>
  </si>
  <si>
    <t>DJUKA. NDE</t>
  </si>
  <si>
    <t>VICKY.</t>
  </si>
  <si>
    <t>ALIMENTATION/ VTE JUS</t>
  </si>
  <si>
    <t>P047317669180Z</t>
  </si>
  <si>
    <t>KEMOL PEGAP GEORGETTE IDA</t>
  </si>
  <si>
    <t>P078212671677Q</t>
  </si>
  <si>
    <t>ELIANE HERMINE</t>
  </si>
  <si>
    <t>P079816314216Y</t>
  </si>
  <si>
    <t>JOKAM DONFACK ULRICH</t>
  </si>
  <si>
    <t>VENTE KAOLIN</t>
  </si>
  <si>
    <t>P085215982491N</t>
  </si>
  <si>
    <t>DJITA EPOUSE TCHANZEUE</t>
  </si>
  <si>
    <t>P069716467952P</t>
  </si>
  <si>
    <t>TCHONANG WAKAM</t>
  </si>
  <si>
    <t>AUDREY CYRIELLE</t>
  </si>
  <si>
    <t>P017616673857P</t>
  </si>
  <si>
    <t>HABIBOU.</t>
  </si>
  <si>
    <t>M062517835377N</t>
  </si>
  <si>
    <t>P127418372776E</t>
  </si>
  <si>
    <t>MBACHAM ANGELA NGUM</t>
  </si>
  <si>
    <t>P057218209135K</t>
  </si>
  <si>
    <t>JEAN POOH.</t>
  </si>
  <si>
    <t>P049617952487S</t>
  </si>
  <si>
    <t>ROSALIE MONBUI</t>
  </si>
  <si>
    <t>CHEF D' ÉQUIPE</t>
  </si>
  <si>
    <t>P038716773157F</t>
  </si>
  <si>
    <t>NGOUH MBOHOU</t>
  </si>
  <si>
    <t>P018217605909X</t>
  </si>
  <si>
    <t>ATE OLEME EPSE MBAH GERMAINE ELIANE</t>
  </si>
  <si>
    <t>P122016964085W</t>
  </si>
  <si>
    <t>SARAH KANGE</t>
  </si>
  <si>
    <t>P100418128320F</t>
  </si>
  <si>
    <t>DJIAFIA TSAYO RIVANOL</t>
  </si>
  <si>
    <t>P098000579812E</t>
  </si>
  <si>
    <t>MBIADOU MBAKOP DORCAS</t>
  </si>
  <si>
    <t>ETS DIAMOND</t>
  </si>
  <si>
    <t>P018116990939T</t>
  </si>
  <si>
    <t>M092518077290M</t>
  </si>
  <si>
    <t>SOCIETE COOPERATIVE SIMPLIFIEE DES FEMMES AGROSOLIDAIRES D'OLANGUINA</t>
  </si>
  <si>
    <t>( SCOOPS FAS )</t>
  </si>
  <si>
    <t>P108218073360F</t>
  </si>
  <si>
    <t>OKPALA</t>
  </si>
  <si>
    <t>MOULIN à MAIS</t>
  </si>
  <si>
    <t>P037412570844F</t>
  </si>
  <si>
    <t>KEPSEU MBANZEHE CLAUVIS</t>
  </si>
  <si>
    <t>ETS KEPSEU MBANZEHE CLAUVIS</t>
  </si>
  <si>
    <t>P122015792134F</t>
  </si>
  <si>
    <t>MOULAYE ABDOULAYE</t>
  </si>
  <si>
    <t>SEEINGENIEUR DU</t>
  </si>
  <si>
    <t>P128518422972E</t>
  </si>
  <si>
    <t>CHRISTIAN ELISEE</t>
  </si>
  <si>
    <t>P018717065056C</t>
  </si>
  <si>
    <t>MOTTO EYANGO</t>
  </si>
  <si>
    <t>M072416937475X</t>
  </si>
  <si>
    <t>SCOOPS AGROPASTORALE DE KALALDI</t>
  </si>
  <si>
    <t>GIC LAMIDAT KALALDI</t>
  </si>
  <si>
    <t>CNI 2637</t>
  </si>
  <si>
    <t>M010016410148Z</t>
  </si>
  <si>
    <t>COMITE LOCAL KADEY CROIX ROUGE CAMEROUNAISE</t>
  </si>
  <si>
    <t>P089317698131E</t>
  </si>
  <si>
    <t>ZASSI</t>
  </si>
  <si>
    <t>EPIPHANIE NINNA</t>
  </si>
  <si>
    <t>P059612574392F</t>
  </si>
  <si>
    <t>MBEING LAURANTINE OHSEY (SKYLINE</t>
  </si>
  <si>
    <t>INNOVATIVE INCORPORATED BUSINESS ENTERPRISE)</t>
  </si>
  <si>
    <t>P079417974807C</t>
  </si>
  <si>
    <t>MBENG NGODI</t>
  </si>
  <si>
    <t>P128813605277Q</t>
  </si>
  <si>
    <t>NDE KAMGOUM ARNAUD</t>
  </si>
  <si>
    <t>(ETS NK BUSINESS AND SERVICES)</t>
  </si>
  <si>
    <t>P097112603204T</t>
  </si>
  <si>
    <t>TATCHI PATRICE</t>
  </si>
  <si>
    <t>P015612637133F</t>
  </si>
  <si>
    <t>M102417752360L</t>
  </si>
  <si>
    <t>HAKUNA MATATA SARL</t>
  </si>
  <si>
    <t>VENTE SKAILLES</t>
  </si>
  <si>
    <t>P048812551110L</t>
  </si>
  <si>
    <t>P038317826214C</t>
  </si>
  <si>
    <t>MINKOUA KOMIH epouse SIKATI 2</t>
  </si>
  <si>
    <t>ANNE DANIELE</t>
  </si>
  <si>
    <t>P098816340655Q</t>
  </si>
  <si>
    <t>NGNENTEZENO JEAN DANIEL</t>
  </si>
  <si>
    <t>" ETS DANY FASHION &amp; CHINOIS "</t>
  </si>
  <si>
    <t>P019017812312E</t>
  </si>
  <si>
    <t>MOANTSONG NYADJOUONG</t>
  </si>
  <si>
    <t>JONAS RAMZY</t>
  </si>
  <si>
    <t>P046618411706H</t>
  </si>
  <si>
    <t>TAMBEKOU</t>
  </si>
  <si>
    <t>P068517896545E</t>
  </si>
  <si>
    <t>P048712545860G</t>
  </si>
  <si>
    <t>DJUIMAZONG DORIS</t>
  </si>
  <si>
    <t>P108815261813R</t>
  </si>
  <si>
    <t>NZETCHIYI SIEWE</t>
  </si>
  <si>
    <t>P118812327773R</t>
  </si>
  <si>
    <t>ABOUBAKAR BEN NASSER</t>
  </si>
  <si>
    <t>ETS  BEN NASSER</t>
  </si>
  <si>
    <t>P048318467233A</t>
  </si>
  <si>
    <t>MAGOUH NDJOUM MAJORETTE ERNESTINE</t>
  </si>
  <si>
    <t>P069618431009L</t>
  </si>
  <si>
    <t>NDAM.</t>
  </si>
  <si>
    <t>P097416250047Z</t>
  </si>
  <si>
    <t>MOTCHUEN</t>
  </si>
  <si>
    <t>P118718337648Q</t>
  </si>
  <si>
    <t>KANNA</t>
  </si>
  <si>
    <t>SYRIL CALVIN</t>
  </si>
  <si>
    <t>M062318352899M</t>
  </si>
  <si>
    <t>AGRI FOODS SARL</t>
  </si>
  <si>
    <t>P078312714266T</t>
  </si>
  <si>
    <t>DJUIKOUO TEGUIA EPSEE CHETIH</t>
  </si>
  <si>
    <t>MILIANE SOLEIL</t>
  </si>
  <si>
    <t>P018117821939Z</t>
  </si>
  <si>
    <t>NYA DEFO FOTSI</t>
  </si>
  <si>
    <t>P039118585136N</t>
  </si>
  <si>
    <t>DONGMO DJONOUSI</t>
  </si>
  <si>
    <t>P058812694465Y</t>
  </si>
  <si>
    <t>P017100187742L</t>
  </si>
  <si>
    <t>P019318383441M</t>
  </si>
  <si>
    <t>MADIAKE ONYEBUCHI PETER</t>
  </si>
  <si>
    <t>ETS BLESSED PETER</t>
  </si>
  <si>
    <t>P099317599013R</t>
  </si>
  <si>
    <t>M111914270704B</t>
  </si>
  <si>
    <t>SOCAPLANTS SARL U</t>
  </si>
  <si>
    <t>P122016982998Y</t>
  </si>
  <si>
    <t>BOPDA TAKAM DIEUDONNE</t>
  </si>
  <si>
    <t>P016216160252Q</t>
  </si>
  <si>
    <t>P057616265732R</t>
  </si>
  <si>
    <t>TEDAPE FOTSO</t>
  </si>
  <si>
    <t>P035600063901M</t>
  </si>
  <si>
    <t>NGAMENI PAULINE</t>
  </si>
  <si>
    <t>PAULINE BAR</t>
  </si>
  <si>
    <t>P068214664694B</t>
  </si>
  <si>
    <t>TIAFAC</t>
  </si>
  <si>
    <t>P067412144920L</t>
  </si>
  <si>
    <t>KAPTCHOUANG EPSE MBOUENKAM NICOLE FLOREKAP</t>
  </si>
  <si>
    <t>KAPTCHOUANG EPSE MBOUENKAM NICOLE FLORE</t>
  </si>
  <si>
    <t>P018918188167S</t>
  </si>
  <si>
    <t>KOURMA ADJID</t>
  </si>
  <si>
    <t>P105918470173N</t>
  </si>
  <si>
    <t>KEUTCHANGA TCHOUNDA</t>
  </si>
  <si>
    <t>P036917097330W</t>
  </si>
  <si>
    <t>AGBORTAR GODLOVE AGBOR</t>
  </si>
  <si>
    <t>M061318492480U</t>
  </si>
  <si>
    <t>DAWILCO ENTREPRISE</t>
  </si>
  <si>
    <t>DWC</t>
  </si>
  <si>
    <t>P016716989415G</t>
  </si>
  <si>
    <t>HÉLÈNE MONGUELE MBAMBATH EPSE ANGOULA ETS ESPACE LOBETHALE</t>
  </si>
  <si>
    <t>P057617971118J</t>
  </si>
  <si>
    <t>EGBE JUDITH KETCHEN</t>
  </si>
  <si>
    <t>( E.J.K)</t>
  </si>
  <si>
    <t>M051300048276E</t>
  </si>
  <si>
    <t>STE DU DEVELOPPEMENT DURABLE DU CAMEROUN SARL</t>
  </si>
  <si>
    <t>S D D C SARL</t>
  </si>
  <si>
    <t>P038212621550R</t>
  </si>
  <si>
    <t>SALI SAMBO</t>
  </si>
  <si>
    <t>P108717292239P</t>
  </si>
  <si>
    <t>TIAKO MARIE-DARLOTTE</t>
  </si>
  <si>
    <t>M052416807269S</t>
  </si>
  <si>
    <t>GROUPE SCOLAIRE BILINGUE R.P ENGELBERT MVENG</t>
  </si>
  <si>
    <t>P079417952683H</t>
  </si>
  <si>
    <t>HAWAMA</t>
  </si>
  <si>
    <t>P088617606546D</t>
  </si>
  <si>
    <t>BIBAVA</t>
  </si>
  <si>
    <t>VENTE DES ACCESSOIRES PLASTIQUES</t>
  </si>
  <si>
    <t>P106717640068C</t>
  </si>
  <si>
    <t>TCHATCHOU EPOUSE TCHOUTANG</t>
  </si>
  <si>
    <t>INSTALLATION ELECTRIQUE , SECURITE INCENDIE</t>
  </si>
  <si>
    <t>M062318327357E</t>
  </si>
  <si>
    <t>SOCIETE LEPOINCON SARL</t>
  </si>
  <si>
    <t>LEPOINCON SARL</t>
  </si>
  <si>
    <t>P078717695367S</t>
  </si>
  <si>
    <t>NGOUNE DEMANOU</t>
  </si>
  <si>
    <t>M012216903555C</t>
  </si>
  <si>
    <t>PLANET DATA MANAGEMENT SARL</t>
  </si>
  <si>
    <t>PDM SARL</t>
  </si>
  <si>
    <t>P122016749275X</t>
  </si>
  <si>
    <t>SAH JEROME</t>
  </si>
  <si>
    <t>M072217460397C</t>
  </si>
  <si>
    <t>QIAO ZHOU TECHNOLOGY LTD</t>
  </si>
  <si>
    <t>M032517627644Z</t>
  </si>
  <si>
    <t>ETS GLOBAL VISION OF TECHNOLOGY</t>
  </si>
  <si>
    <t>GVT</t>
  </si>
  <si>
    <t>P086418035710G</t>
  </si>
  <si>
    <t>P108716626866R</t>
  </si>
  <si>
    <t>EBI ENDELEY NICKSON</t>
  </si>
  <si>
    <t>P122016954606L</t>
  </si>
  <si>
    <t>AGBOR AGNES TAKU</t>
  </si>
  <si>
    <t>P038717780806A</t>
  </si>
  <si>
    <t>Huguette Fanny</t>
  </si>
  <si>
    <t>P097514141006F</t>
  </si>
  <si>
    <t>BAICH</t>
  </si>
  <si>
    <t>YOUSEF</t>
  </si>
  <si>
    <t>M042517727859R</t>
  </si>
  <si>
    <t>CABINET MÉDICAL NEW LIFE SARL</t>
  </si>
  <si>
    <t>P116516432156D</t>
  </si>
  <si>
    <t>ZE EPSE MICHEL</t>
  </si>
  <si>
    <t>YOLANDE BRIGITTE</t>
  </si>
  <si>
    <t>P037718303393L</t>
  </si>
  <si>
    <t>DAMBA MAZZA</t>
  </si>
  <si>
    <t>P057514675369X</t>
  </si>
  <si>
    <t>MOUCHEU</t>
  </si>
  <si>
    <t>M052218187358H</t>
  </si>
  <si>
    <t>Coopérative de production et de commercialisation de cacao cafe et de poivre de loum pour le littora</t>
  </si>
  <si>
    <t>P3cpl,coop ca,</t>
  </si>
  <si>
    <t>P038000382997L</t>
  </si>
  <si>
    <t>NKOLO ALIMA ZACHARIE JEAN DE DIEU</t>
  </si>
  <si>
    <t>P060116599644Z</t>
  </si>
  <si>
    <t>PRESLY ASUNYU</t>
  </si>
  <si>
    <t>M042517724193C</t>
  </si>
  <si>
    <t>UNIVERSAL HAPPY SARL</t>
  </si>
  <si>
    <t>P037117168334W</t>
  </si>
  <si>
    <t>MOLONGE LUMA</t>
  </si>
  <si>
    <t>M060716722868Z</t>
  </si>
  <si>
    <t>LUTTE CONTRE LA PAUVRETÉ, PROMOUVOIR L'ÉPARGNE ET LES TONTINES</t>
  </si>
  <si>
    <t>P036812249585P</t>
  </si>
  <si>
    <t>NGOUBI NESTORN</t>
  </si>
  <si>
    <t>NGOUBI NESTOR</t>
  </si>
  <si>
    <t>P038317676139K</t>
  </si>
  <si>
    <t>MADJOU NOUMBISSIE</t>
  </si>
  <si>
    <t>ODETT MERLIN.</t>
  </si>
  <si>
    <t>P017917901485T</t>
  </si>
  <si>
    <t>KENGNE  BEATRICE</t>
  </si>
  <si>
    <t>P057400440859N</t>
  </si>
  <si>
    <t>MBIANWA JOSEPHINE RABELLINE</t>
  </si>
  <si>
    <t>"ETS RORO &amp; FRERES"</t>
  </si>
  <si>
    <t>P026917126672D</t>
  </si>
  <si>
    <t>P108717806009Z</t>
  </si>
  <si>
    <t>(ETS LA PAIX)</t>
  </si>
  <si>
    <t>M092518040343M</t>
  </si>
  <si>
    <t>MILADI MA PIS'A LOBE (ASSOCIATION DESCENDANT DES FILS ET PETITS FILS PIS'A LOBE)</t>
  </si>
  <si>
    <t>VENTE DE PRODUITS SODECOTON</t>
  </si>
  <si>
    <t>P015212486946G</t>
  </si>
  <si>
    <t>M042416673060E</t>
  </si>
  <si>
    <t>SOCIÉTÉ D'ÉLECTRICITÉ, D'ÉLECTRONIQUE ET DES TÉLÉCOMMUNICATIONS</t>
  </si>
  <si>
    <t>E2TELEC SARL</t>
  </si>
  <si>
    <t>M102317599001Z</t>
  </si>
  <si>
    <t>SHINA BILINGUAL COLLEGE OF ARTS, SCIENCE AND TECHNOLOGY</t>
  </si>
  <si>
    <t>SHINA</t>
  </si>
  <si>
    <t>LAY PRIVATE BILINGUAL GENERAL SECONDARY EDUCATIONAL INSTITUTION</t>
  </si>
  <si>
    <t>P128716413243B</t>
  </si>
  <si>
    <t>NGHIANBOP</t>
  </si>
  <si>
    <t>P049816637261B</t>
  </si>
  <si>
    <t>KERON BEH</t>
  </si>
  <si>
    <t>VENTE MATERIELS MEDICAL</t>
  </si>
  <si>
    <t>P086212552756A</t>
  </si>
  <si>
    <t>TAGNE ROGER FLAVIEN</t>
  </si>
  <si>
    <t>"ETS NOUBIS PHARMA"</t>
  </si>
  <si>
    <t>P068317706688S</t>
  </si>
  <si>
    <t>KENGNE  SAAH NADEGE FLORE</t>
  </si>
  <si>
    <t>P015517289407T</t>
  </si>
  <si>
    <t>MAFO EPSE SIMO</t>
  </si>
  <si>
    <t>P018114917468D</t>
  </si>
  <si>
    <t>P046300082862M</t>
  </si>
  <si>
    <t>KWAMENI Jules Bertrand</t>
  </si>
  <si>
    <t>P069017402264G</t>
  </si>
  <si>
    <t>YAMBA FOUMBI</t>
  </si>
  <si>
    <t>P038518479735C</t>
  </si>
  <si>
    <t>''ETS YAYA ADAMOU ''</t>
  </si>
  <si>
    <t>P128518581680U</t>
  </si>
  <si>
    <t>COMMERCE DES SOUS VETEMENTS</t>
  </si>
  <si>
    <t>P088017973913S</t>
  </si>
  <si>
    <t>DJEUTCHOUANG TCHAIWOU YVONNE</t>
  </si>
  <si>
    <t>P089217508903X</t>
  </si>
  <si>
    <t>MASSELA MEDOUMA</t>
  </si>
  <si>
    <t>MARIE NATACHA</t>
  </si>
  <si>
    <t>P057712423080C</t>
  </si>
  <si>
    <t>YAZI MBOULAI</t>
  </si>
  <si>
    <t>COMMERCE GÉNÉRALE 5</t>
  </si>
  <si>
    <t>P058817680145A</t>
  </si>
  <si>
    <t>YOUMSI TOGUEM</t>
  </si>
  <si>
    <t>P018516835823R</t>
  </si>
  <si>
    <t>OUMARA MOHAMET</t>
  </si>
  <si>
    <t>P097200120755X</t>
  </si>
  <si>
    <t>MACAIRE</t>
  </si>
  <si>
    <t>M071612549481E</t>
  </si>
  <si>
    <t>STE NJ GROUP SUARL</t>
  </si>
  <si>
    <t>P102518338276D</t>
  </si>
  <si>
    <t>(CH-141334)</t>
  </si>
  <si>
    <t>P038712173461G</t>
  </si>
  <si>
    <t>WAFO TATSINKOU LADISTANI</t>
  </si>
  <si>
    <t>P108017712675S</t>
  </si>
  <si>
    <t>ONGMAKAGNE</t>
  </si>
  <si>
    <t>ALVINE LILIANE</t>
  </si>
  <si>
    <t>PROSYGMA SARL</t>
  </si>
  <si>
    <t>P098216752963C</t>
  </si>
  <si>
    <t>DIANE YOLLANDE</t>
  </si>
  <si>
    <t>P035417728250K</t>
  </si>
  <si>
    <t>P047717752683R</t>
  </si>
  <si>
    <t>TOUSSU  NJIEWE  MARIE LOUISE</t>
  </si>
  <si>
    <t>P097917816540F</t>
  </si>
  <si>
    <t>ATIOMO</t>
  </si>
  <si>
    <t>P087012526905W</t>
  </si>
  <si>
    <t>FOTSO POGOU</t>
  </si>
  <si>
    <t>P075100232154L</t>
  </si>
  <si>
    <t>OLI MOUSSONG ANTOINETTE</t>
  </si>
  <si>
    <t>P069918190854Q</t>
  </si>
  <si>
    <t>GEORGES MARTINO</t>
  </si>
  <si>
    <t>P098917647279R</t>
  </si>
  <si>
    <t>LIALE NANTE</t>
  </si>
  <si>
    <t>P038712601480S</t>
  </si>
  <si>
    <t>FOMIN FOYET ACRLOS</t>
  </si>
  <si>
    <t>FOMIN FOYET</t>
  </si>
  <si>
    <t>P017817712536W</t>
  </si>
  <si>
    <t>Babelle</t>
  </si>
  <si>
    <t>P096412523511U</t>
  </si>
  <si>
    <t>P079217756820B</t>
  </si>
  <si>
    <t>MEFOE ESSONO</t>
  </si>
  <si>
    <t>MARCELLINE ERIC</t>
  </si>
  <si>
    <t>P015517867643N</t>
  </si>
  <si>
    <t>P048213956700X</t>
  </si>
  <si>
    <t>DIANE NFONE</t>
  </si>
  <si>
    <t>LAVERIE ET PARKING</t>
  </si>
  <si>
    <t>P097212548415P</t>
  </si>
  <si>
    <t>MAWAMBO EPSE KAMDEM GISELE</t>
  </si>
  <si>
    <t>COMMERCE GENERAL/AGRICULTURE</t>
  </si>
  <si>
    <t>M082316032237E</t>
  </si>
  <si>
    <t>INTRA GALAXY FRESH SARL</t>
  </si>
  <si>
    <t>P119616900372E</t>
  </si>
  <si>
    <t>TEKENDO KOUAYEP</t>
  </si>
  <si>
    <t>P089218023538Z</t>
  </si>
  <si>
    <t>M042517909027G</t>
  </si>
  <si>
    <t>"ASSOCIATION FRÈRES UNIS POUR LE DÉVELOPPEMENT"</t>
  </si>
  <si>
    <t>P126912672921Z</t>
  </si>
  <si>
    <t>TATINOU FRANCOISTAT</t>
  </si>
  <si>
    <t>TATINOU FRANCOIS</t>
  </si>
  <si>
    <t>P097318441506W</t>
  </si>
  <si>
    <t>BILO'O'</t>
  </si>
  <si>
    <t>P028717636873L</t>
  </si>
  <si>
    <t>M011817233172E</t>
  </si>
  <si>
    <t>EP AWAE-FALLA</t>
  </si>
  <si>
    <t>P067815532919A</t>
  </si>
  <si>
    <t>KOUAYI KEMDIB</t>
  </si>
  <si>
    <t>M092116446408S</t>
  </si>
  <si>
    <t>FOOD-MAC ENGINEERING SARL</t>
  </si>
  <si>
    <t>CONCEPTION ET RÉALISATIONS DE MACHINES DE TRANSFORMATION AGRICOLE, PRESTATIONS DE SERVICES, FORMATION PROFESSIONNELLE, COMMERCE GÉNÉRAL</t>
  </si>
  <si>
    <t>P100017746349H</t>
  </si>
  <si>
    <t>Gaspard Divane Junior</t>
  </si>
  <si>
    <t>P017717180991Q</t>
  </si>
  <si>
    <t>KETCHADJEU NJEUMI</t>
  </si>
  <si>
    <t>P076512931589G</t>
  </si>
  <si>
    <t>ESANGE BENARD BELLE</t>
  </si>
  <si>
    <t>P099316730860L</t>
  </si>
  <si>
    <t>MONIQUE AWU OKORN</t>
  </si>
  <si>
    <t>P058518486596E</t>
  </si>
  <si>
    <t>NGUEMKAM NJIKI</t>
  </si>
  <si>
    <t>P018612626154Y</t>
  </si>
  <si>
    <t>ENGO PATRICKENG</t>
  </si>
  <si>
    <t>ENGO PATRICK</t>
  </si>
  <si>
    <t>P077918159412P</t>
  </si>
  <si>
    <t>NDONGMO TSAGUE</t>
  </si>
  <si>
    <t>P059117835310M</t>
  </si>
  <si>
    <t>NGODIEU NGANSOP</t>
  </si>
  <si>
    <t>P036515492408S</t>
  </si>
  <si>
    <t>MFONTE</t>
  </si>
  <si>
    <t>M082417012866P</t>
  </si>
  <si>
    <t>STELLA WABO GROUP SARL</t>
  </si>
  <si>
    <t>STELLA WABO GROUP</t>
  </si>
  <si>
    <t>P047818101256G</t>
  </si>
  <si>
    <t>NSO PASCAL ETCHU</t>
  </si>
  <si>
    <t>(ETS GLOBAL VENTURES)</t>
  </si>
  <si>
    <t>P069217583241X</t>
  </si>
  <si>
    <t>ONANA ONANA LUCIEN</t>
  </si>
  <si>
    <t>P017416410241Z</t>
  </si>
  <si>
    <t>P047817966885Q</t>
  </si>
  <si>
    <t>NDEMANOU MBOUGUE</t>
  </si>
  <si>
    <t>P116600432309R</t>
  </si>
  <si>
    <t>NWOUANTCHEU</t>
  </si>
  <si>
    <t>P059917001677U</t>
  </si>
  <si>
    <t>GERVE CEDRIC</t>
  </si>
  <si>
    <t>P045600036781S</t>
  </si>
  <si>
    <t>NGO BATANA EPSEE MINLEND</t>
  </si>
  <si>
    <t>SARA ODETTE</t>
  </si>
  <si>
    <t>M031912756363W</t>
  </si>
  <si>
    <t>BLESSING BUSINESS SARL</t>
  </si>
  <si>
    <t>P037300181972P</t>
  </si>
  <si>
    <t>MAZOGAN MIRABELLE</t>
  </si>
  <si>
    <t>ETS MAZOGANG MIRABELLE</t>
  </si>
  <si>
    <t>M040100012072Y</t>
  </si>
  <si>
    <t>MODA HOLDING CAMEROUN SA</t>
  </si>
  <si>
    <t>MODA HOLDING CAMEROUN</t>
  </si>
  <si>
    <t>P108617652126N</t>
  </si>
  <si>
    <t>P028414333760H</t>
  </si>
  <si>
    <t>P069217114595L</t>
  </si>
  <si>
    <t>P088516934412K</t>
  </si>
  <si>
    <t>EHETH</t>
  </si>
  <si>
    <t>MARIUS VALERY</t>
  </si>
  <si>
    <t>PRESTATION DE SCES &amp; EXPLOITATION FORESTIÈRE</t>
  </si>
  <si>
    <t>P036617782231G</t>
  </si>
  <si>
    <t>EYENTI EKANI JEAN</t>
  </si>
  <si>
    <t>( ETS J.E. EKANI)</t>
  </si>
  <si>
    <t>P088018351397W</t>
  </si>
  <si>
    <t>Kengni sieying</t>
  </si>
  <si>
    <t>Emmanuel guylain</t>
  </si>
  <si>
    <t>P116912147220X</t>
  </si>
  <si>
    <t>SAO MEPADA</t>
  </si>
  <si>
    <t>P089916464268M</t>
  </si>
  <si>
    <t>KEDE GAEL</t>
  </si>
  <si>
    <t>(ETS BIO ELEVAGE)</t>
  </si>
  <si>
    <t>P078916733319H</t>
  </si>
  <si>
    <t>IVO SUH AMBE</t>
  </si>
  <si>
    <t>M082517936722W</t>
  </si>
  <si>
    <t>STE AMAZONE SERVICES SARL</t>
  </si>
  <si>
    <t>AMAZONE SERVICES SARL</t>
  </si>
  <si>
    <t>P099818211322P</t>
  </si>
  <si>
    <t>P027914406091E</t>
  </si>
  <si>
    <t>NKADA CHARLY FLORIAN</t>
  </si>
  <si>
    <t>ETS MMD</t>
  </si>
  <si>
    <t>P015815148156G</t>
  </si>
  <si>
    <t>TCHAMOU EPOUSE TAGNE</t>
  </si>
  <si>
    <t>P122015280991N</t>
  </si>
  <si>
    <t>EMBOLO PATRICE</t>
  </si>
  <si>
    <t>P108317932415T</t>
  </si>
  <si>
    <t>Nguelemo watia</t>
  </si>
  <si>
    <t>Gabriel Francis</t>
  </si>
  <si>
    <t>M022417192107P</t>
  </si>
  <si>
    <t>MESY SARL</t>
  </si>
  <si>
    <t>P128016721229J</t>
  </si>
  <si>
    <t>RIKIYATOU</t>
  </si>
  <si>
    <t>SEKARA</t>
  </si>
  <si>
    <t>P109318018095A</t>
  </si>
  <si>
    <t>P097816946031M</t>
  </si>
  <si>
    <t>VINCENT FERIE</t>
  </si>
  <si>
    <t>P095300106939Y</t>
  </si>
  <si>
    <t>MBIEKAM PAUL</t>
  </si>
  <si>
    <t>P049917039945Y</t>
  </si>
  <si>
    <t>GOUANYO DOUANLA</t>
  </si>
  <si>
    <t>CHRIST-LE-ROI</t>
  </si>
  <si>
    <t>P049718004135X</t>
  </si>
  <si>
    <t>JTB HOLDING SARL</t>
  </si>
  <si>
    <t>( JTDKV183403186669 )</t>
  </si>
  <si>
    <t>P099916635749P</t>
  </si>
  <si>
    <t>FOFE JEAN YVES ARNAUD</t>
  </si>
  <si>
    <t>P016200058731R</t>
  </si>
  <si>
    <t>JULIUS NDEH MISHIMBO</t>
  </si>
  <si>
    <t>(ETS MATO)</t>
  </si>
  <si>
    <t>P019312465701H</t>
  </si>
  <si>
    <t>AYOUBA DAHIROU</t>
  </si>
  <si>
    <t>ETS AYOUBA DAHIROU</t>
  </si>
  <si>
    <t>ESTHETIQUE COIFFURE</t>
  </si>
  <si>
    <t>P119717593786K</t>
  </si>
  <si>
    <t>M052217367207Q</t>
  </si>
  <si>
    <t>SOCIÉTÉ EMACO ET FRÈRES SARL</t>
  </si>
  <si>
    <t>STE EMACO &amp; FRÈRES SARL</t>
  </si>
  <si>
    <t>P117512603045L</t>
  </si>
  <si>
    <t>MODJOM TAJIO</t>
  </si>
  <si>
    <t>P089717655812F</t>
  </si>
  <si>
    <t>CLETUS NDOHNWI</t>
  </si>
  <si>
    <t>P048116595554A</t>
  </si>
  <si>
    <t>P039218444705R</t>
  </si>
  <si>
    <t>Eyenga Ngo'o</t>
  </si>
  <si>
    <t>Delise charlotte</t>
  </si>
  <si>
    <t>P105615411272A</t>
  </si>
  <si>
    <t>CHARLES JEAN</t>
  </si>
  <si>
    <t>P018718166612F</t>
  </si>
  <si>
    <t>P069512620880T</t>
  </si>
  <si>
    <t>URSULE VANESSA</t>
  </si>
  <si>
    <t>P078017178067J</t>
  </si>
  <si>
    <t>ATANGANA ESSOLA</t>
  </si>
  <si>
    <t>DANIEL VALERY</t>
  </si>
  <si>
    <t>P016511344394Q</t>
  </si>
  <si>
    <t>P127400499656G</t>
  </si>
  <si>
    <t>EBIABOA DE MASSOK épse ALLO REGINE</t>
  </si>
  <si>
    <t>M082517962694R</t>
  </si>
  <si>
    <t>QUICK CRED TECHNOLOGIES SARL</t>
  </si>
  <si>
    <t>M102518173432J</t>
  </si>
  <si>
    <t>ONE SOLUTION CONSTRUCTION SA</t>
  </si>
  <si>
    <t>OS CONSTRUCTION SA</t>
  </si>
  <si>
    <t>M101717232284Z</t>
  </si>
  <si>
    <t>EP GUEME</t>
  </si>
  <si>
    <t>P035618120629E</t>
  </si>
  <si>
    <t>NZOGANG FOTEU</t>
  </si>
  <si>
    <t>LIONEL THIERRY</t>
  </si>
  <si>
    <t>P026417449031Q</t>
  </si>
  <si>
    <t>P092117064497X</t>
  </si>
  <si>
    <t>ETABLISSEMENT ESSA FASHION HAIR,</t>
  </si>
  <si>
    <t>ESSAMA MARIE CHRISTELLE MELISSA SANDRA</t>
  </si>
  <si>
    <t>COMMERCE GENERAL - PRESTATION DE SERVICES &amp; ESTHETIQUE - MAQUILLAGE - SOINS DE VISAGE - MASSAGE - DECORATION - PEDICURE - MANICURE</t>
  </si>
  <si>
    <t>P039118451781D</t>
  </si>
  <si>
    <t>DJOUKOUO GOUFO ANNICK RONELLE</t>
  </si>
  <si>
    <t>ETS LES DELICES DE MA'AFRANC</t>
  </si>
  <si>
    <t>P058917697767C</t>
  </si>
  <si>
    <t>NGEM DAHIRU</t>
  </si>
  <si>
    <t>M102518193835Y</t>
  </si>
  <si>
    <t>AFRICA DRUGS AND SEVICES</t>
  </si>
  <si>
    <t>P018617691953W</t>
  </si>
  <si>
    <t>MEKONSOT KUETE</t>
  </si>
  <si>
    <t>P089818049048M</t>
  </si>
  <si>
    <t>METENDE</t>
  </si>
  <si>
    <t>M122116891192Z</t>
  </si>
  <si>
    <t>APOLLO GRAPHICS SARL</t>
  </si>
  <si>
    <t>APOLLO GRAPHICS</t>
  </si>
  <si>
    <t>P128518484909S</t>
  </si>
  <si>
    <t>EDOUGOUME EPSE ESSOLA</t>
  </si>
  <si>
    <t>M102317074885U</t>
  </si>
  <si>
    <t>LION RUGBY CLUB DE BANKA</t>
  </si>
  <si>
    <t>LORUC DE BANKA</t>
  </si>
  <si>
    <t>M022618409570S</t>
  </si>
  <si>
    <t>EVENTFLOW AGENCY</t>
  </si>
  <si>
    <t>P060217566525A</t>
  </si>
  <si>
    <t>YEMME KENFACK</t>
  </si>
  <si>
    <t>P068617947393G</t>
  </si>
  <si>
    <t>ETOUA SABATE</t>
  </si>
  <si>
    <t>ERMELINE MICHELLE</t>
  </si>
  <si>
    <t>P129618432240M</t>
  </si>
  <si>
    <t>Kansaye</t>
  </si>
  <si>
    <t>P039618236698G</t>
  </si>
  <si>
    <t>MEFOWE PENKA</t>
  </si>
  <si>
    <t>M061300046182T</t>
  </si>
  <si>
    <t>ETS FETACO</t>
  </si>
  <si>
    <t>P097400284797D</t>
  </si>
  <si>
    <t>M012116339367S</t>
  </si>
  <si>
    <t>CHEZ KOLL SARL</t>
  </si>
  <si>
    <t>"CHEZ KOLL" SARL</t>
  </si>
  <si>
    <t>P028212416827U</t>
  </si>
  <si>
    <t>MAKIA BANYI CECILE</t>
  </si>
  <si>
    <t>P050017758662B</t>
  </si>
  <si>
    <t>TCHAMADEU  LEUMALEU</t>
  </si>
  <si>
    <t>BERGIN  PERKIS</t>
  </si>
  <si>
    <t>P046911646382X</t>
  </si>
  <si>
    <t>NINTEDEM DJOUATSA YIMO EPSE KENFACK VICTOIRE</t>
  </si>
  <si>
    <t>NINTEDEM DJOUATSA</t>
  </si>
  <si>
    <t>M052517771631Q</t>
  </si>
  <si>
    <t>RITZY ACE ENTERTAINMENT COMPANY LIMITED</t>
  </si>
  <si>
    <t>RAEN CO.LTD</t>
  </si>
  <si>
    <t>Entertainment, movie production, distribution, training, of artist, import/export</t>
  </si>
  <si>
    <t>P098917315732H</t>
  </si>
  <si>
    <t>TEMEKOU</t>
  </si>
  <si>
    <t>P039417502516P</t>
  </si>
  <si>
    <t>CHECK IBRAHIM HESSANA</t>
  </si>
  <si>
    <t>P049516475614K</t>
  </si>
  <si>
    <t>MEZATIO DJIOFACK</t>
  </si>
  <si>
    <t>YDRISS</t>
  </si>
  <si>
    <t>M101914224270F</t>
  </si>
  <si>
    <t>BIP TECHNOLOGIES SARL</t>
  </si>
  <si>
    <t>M072014964587W</t>
  </si>
  <si>
    <t>SOCIETE DE DEVELOPPEMENT DU CAMEROUN</t>
  </si>
  <si>
    <t>SODECAM SARL</t>
  </si>
  <si>
    <t>P057516730983H</t>
  </si>
  <si>
    <t>M012517530447D</t>
  </si>
  <si>
    <t>SOLAR ENERGY OPTION</t>
  </si>
  <si>
    <t>PRODUCTION , TRANSPORT ET DISTRIBUTION D'ÉLECTRICITÉ -D350100(DIMENSIONNEMENT ET INSTALLATION SOLAIRE , EFFICACITÉ ÉNERGÉTIQUE )</t>
  </si>
  <si>
    <t>P098616833040X</t>
  </si>
  <si>
    <t>NGUELA MOMO ÉPOUSE FOKAM</t>
  </si>
  <si>
    <t>ALEXANDRA CARELE</t>
  </si>
  <si>
    <t>P118116707953X</t>
  </si>
  <si>
    <t>PEBAI NGON</t>
  </si>
  <si>
    <t>P058612264075X</t>
  </si>
  <si>
    <t>WOYANG MENGA</t>
  </si>
  <si>
    <t>P119516039538U</t>
  </si>
  <si>
    <t>PRIESTLY BABILA</t>
  </si>
  <si>
    <t>P010316414447W</t>
  </si>
  <si>
    <t>NGWAYI LINUS</t>
  </si>
  <si>
    <t>P067417892028D</t>
  </si>
  <si>
    <t>MICHEAL TAH</t>
  </si>
  <si>
    <t>P016717471925F</t>
  </si>
  <si>
    <t>DANKOUE</t>
  </si>
  <si>
    <t>P048017669174G</t>
  </si>
  <si>
    <t>IDRISSOU MAMOUDOU</t>
  </si>
  <si>
    <t>P069516413190P</t>
  </si>
  <si>
    <t>M031812695933F</t>
  </si>
  <si>
    <t>EQUIPPEL DTP SARL</t>
  </si>
  <si>
    <t>P016917561577Y</t>
  </si>
  <si>
    <t>MANIABLE</t>
  </si>
  <si>
    <t>P118417204021J</t>
  </si>
  <si>
    <t>SUSAN TABE NDIP</t>
  </si>
  <si>
    <t>M112116634970M</t>
  </si>
  <si>
    <t>BELL'S ENGINEERING</t>
  </si>
  <si>
    <t>L'INGENIERIE INDUSTRIEL, ELECTRICITE GENRAL, HYDRAULIQUE DES CONSTRUCTIONS MECANIQUES............</t>
  </si>
  <si>
    <t>P015213925468J</t>
  </si>
  <si>
    <t>WAHNZI</t>
  </si>
  <si>
    <t>P018415603608Q</t>
  </si>
  <si>
    <t>TCHANGUE ZANFACK</t>
  </si>
  <si>
    <t>M082418396696U</t>
  </si>
  <si>
    <t>Fankem Fabien</t>
  </si>
  <si>
    <t>P098117279924U</t>
  </si>
  <si>
    <t>GWEDJI FRANCO</t>
  </si>
  <si>
    <t>M022317167537C</t>
  </si>
  <si>
    <t>SOCIÉTÉ COOPÉRATIVE SIMPLIFIÉE DES PRODUCTEURS DE COTON DE HARANDE</t>
  </si>
  <si>
    <t>P059417165118M</t>
  </si>
  <si>
    <t>M102116774493X</t>
  </si>
  <si>
    <t>M102518199967Y</t>
  </si>
  <si>
    <t>SOCIÉTÉ COOPÉRATIVE DES PISCICULTEURS POUR LE DÉVELOPPEMENT DU SYSTÈME INTÉGRÉ DE SOUOMBOU</t>
  </si>
  <si>
    <t>COOP -CA PISCISOU SYSOUOM</t>
  </si>
  <si>
    <t>P076500398127A</t>
  </si>
  <si>
    <t>MANYOUE VINCENT</t>
  </si>
  <si>
    <t>P019016273354Y</t>
  </si>
  <si>
    <t>TCHOUTEZO NELOUO</t>
  </si>
  <si>
    <t>ROCHE WILLIAM</t>
  </si>
  <si>
    <t>P016217710139F</t>
  </si>
  <si>
    <t>SIDIKE</t>
  </si>
  <si>
    <t>P108417062603A</t>
  </si>
  <si>
    <t>OBUTE JOSEPH ANAYOCHUKWU</t>
  </si>
  <si>
    <t>ETS DIVINE FOUNDATION</t>
  </si>
  <si>
    <t>M129012678020C</t>
  </si>
  <si>
    <t>EAABF</t>
  </si>
  <si>
    <t>P108118583277F</t>
  </si>
  <si>
    <t>FOULEFACK YOUALE GABRIEL</t>
  </si>
  <si>
    <t>BEAUZELY (ETS PASTORAL ELECTRONIC)</t>
  </si>
  <si>
    <t>P077012172644M</t>
  </si>
  <si>
    <t>MAGUANA MARIAMA</t>
  </si>
  <si>
    <t>M022117405829C</t>
  </si>
  <si>
    <t>SOCIETE MC-CLO BTP</t>
  </si>
  <si>
    <t>P048917680710C</t>
  </si>
  <si>
    <t>EMMANUEL EDIETAH</t>
  </si>
  <si>
    <t>P045615479715O</t>
  </si>
  <si>
    <t>P126700151814B</t>
  </si>
  <si>
    <t>AKONGOH CUBEL</t>
  </si>
  <si>
    <t>P037016733711U</t>
  </si>
  <si>
    <t>NGONE EPSE NDZE BENG</t>
  </si>
  <si>
    <t>P010018313280B</t>
  </si>
  <si>
    <t>NYAM ERNEST FON</t>
  </si>
  <si>
    <t>P016816160176F</t>
  </si>
  <si>
    <t>MAIMIMO MOHAMADOU</t>
  </si>
  <si>
    <t>M112017453142Z</t>
  </si>
  <si>
    <t>ASSOCIATION DES HABITANTS ET SYMPATHISANTS DE SONGA BOKO-BLOC LA VALLEE</t>
  </si>
  <si>
    <t>AHQSBBV</t>
  </si>
  <si>
    <t>P016415510898Z</t>
  </si>
  <si>
    <t>GOUONMADJE</t>
  </si>
  <si>
    <t>M039600042017W</t>
  </si>
  <si>
    <t>NTCHA &amp; COMPAGNIE SARL</t>
  </si>
  <si>
    <t>P018618319611R</t>
  </si>
  <si>
    <t>CARINE FRANCOISE</t>
  </si>
  <si>
    <t>SCES REMORQUAGE ET LAMANAGE PORT</t>
  </si>
  <si>
    <t>M061612525754J</t>
  </si>
  <si>
    <t>SLK KRIBI TOWAGE S.A</t>
  </si>
  <si>
    <t>SLK KRIBI TOWAGE SA</t>
  </si>
  <si>
    <t>P129517093346C</t>
  </si>
  <si>
    <t>P038517754859L</t>
  </si>
  <si>
    <t>MBANGO MOUT</t>
  </si>
  <si>
    <t>Helene Desiree</t>
  </si>
  <si>
    <t>M121100039028C</t>
  </si>
  <si>
    <t>MC2 DE BAMESSINGUE</t>
  </si>
  <si>
    <t>P057815961427Z</t>
  </si>
  <si>
    <t>NGO MBOG EPSE MAYILLA</t>
  </si>
  <si>
    <t>P019616859550A</t>
  </si>
  <si>
    <t>TCHANKOUMI</t>
  </si>
  <si>
    <t>P066700232274M</t>
  </si>
  <si>
    <t>NGON A GOURA MARTIN</t>
  </si>
  <si>
    <t>P088918119918A</t>
  </si>
  <si>
    <t>P088317499882Q</t>
  </si>
  <si>
    <t>BIAS EPOUSE SONNA</t>
  </si>
  <si>
    <t>P086212754511S</t>
  </si>
  <si>
    <t>M072315971459U</t>
  </si>
  <si>
    <t>VIVALVÏ MARKET SARL</t>
  </si>
  <si>
    <t>P078114119347Q</t>
  </si>
  <si>
    <t>SONHAFOUO DJIMELI NADEGE FLORE</t>
  </si>
  <si>
    <t>P128812282372T</t>
  </si>
  <si>
    <t>HAMZA TOUKOUR ALHADJI GNAKO</t>
  </si>
  <si>
    <t>P106600241422F</t>
  </si>
  <si>
    <t>NONO YANKAM EPSEE WAMBO</t>
  </si>
  <si>
    <t>P116212198178J</t>
  </si>
  <si>
    <t>ABINA</t>
  </si>
  <si>
    <t>P017817218503E</t>
  </si>
  <si>
    <t>MAGNE EPSE KOUONHAWA</t>
  </si>
  <si>
    <t>M097817290625N</t>
  </si>
  <si>
    <t>ECOLE MATERNELLE SAINT KISITO DE LA CATHEDRALE</t>
  </si>
  <si>
    <t>P088118240649R</t>
  </si>
  <si>
    <t>ISSA NGAMBO</t>
  </si>
  <si>
    <t>P127515993334C</t>
  </si>
  <si>
    <t>ZIBI NDZINGA</t>
  </si>
  <si>
    <t>GUY RICHARD</t>
  </si>
  <si>
    <t>ENSEIGNEMENT &amp; PRESTATIONS DIVERSES</t>
  </si>
  <si>
    <t>M091712647021H</t>
  </si>
  <si>
    <t>INSTITUT SUP. DES SCES.ART.&amp; METIER</t>
  </si>
  <si>
    <t>ISSAM</t>
  </si>
  <si>
    <t>P080317810168H</t>
  </si>
  <si>
    <t>CARREL PERRIER</t>
  </si>
  <si>
    <t>P018917518901G</t>
  </si>
  <si>
    <t>ONANA GABRIEL</t>
  </si>
  <si>
    <t>ETS EMPIRE</t>
  </si>
  <si>
    <t>ACTIVITÉS CARITATIVES</t>
  </si>
  <si>
    <t>M061817610924Y</t>
  </si>
  <si>
    <t>EBONY</t>
  </si>
  <si>
    <t>P048218229230B</t>
  </si>
  <si>
    <t>P049417610303Q</t>
  </si>
  <si>
    <t>NGUIARO SAMAKI</t>
  </si>
  <si>
    <t>P030017851197H</t>
  </si>
  <si>
    <t>NKECHOUNKO Diffo</t>
  </si>
  <si>
    <t>P088412549453A</t>
  </si>
  <si>
    <t>P122017457874L</t>
  </si>
  <si>
    <t>GHODJIO DONGMO MIRIANE FLORE</t>
  </si>
  <si>
    <t>P098817817071A</t>
  </si>
  <si>
    <t>NKAPWA FEUDJIO</t>
  </si>
  <si>
    <t>P078712496955F</t>
  </si>
  <si>
    <t>TSAGUE TONLEU RODRIGUETSAG</t>
  </si>
  <si>
    <t>TSAGUE TONLEU RODRIGUE</t>
  </si>
  <si>
    <t>P046616863961U</t>
  </si>
  <si>
    <t>DINKA EPSE KAMENI</t>
  </si>
  <si>
    <t>PATRICIA UTEH</t>
  </si>
  <si>
    <t>P057112622175M</t>
  </si>
  <si>
    <t>YOUMBI KEMEGNE</t>
  </si>
  <si>
    <t>P019517919921N</t>
  </si>
  <si>
    <t>Blessing nkoh</t>
  </si>
  <si>
    <t>COMMERCE GÉNÉRAL, BTP, PRESTATION DE SERVICES</t>
  </si>
  <si>
    <t>P062116244954H</t>
  </si>
  <si>
    <t>ABOUBAKAR GARGA (ETS MWANDJA)</t>
  </si>
  <si>
    <t>ETS MWANDJA</t>
  </si>
  <si>
    <t>P077716029490Y</t>
  </si>
  <si>
    <t>YONKEU NKWENGOUA</t>
  </si>
  <si>
    <t>P108212783499R</t>
  </si>
  <si>
    <t>NGOUTSOP MELI</t>
  </si>
  <si>
    <t>P099317740258Y</t>
  </si>
  <si>
    <t>GERSHON MBA</t>
  </si>
  <si>
    <t>P039617184544B</t>
  </si>
  <si>
    <t>P069116651565E</t>
  </si>
  <si>
    <t>NGOUNOU PENLAP</t>
  </si>
  <si>
    <t>DIEUDONNE FRANCKLIN</t>
  </si>
  <si>
    <t>M022517595930E</t>
  </si>
  <si>
    <t>BEST ENGINEERING SOLUTIONS</t>
  </si>
  <si>
    <t>PRESTATIONS DE SERVICES, GENIE CIVIL, IMPORT-EXPORT</t>
  </si>
  <si>
    <t>M100700026330R</t>
  </si>
  <si>
    <t>STE INDUS.DES MAT DE CONS</t>
  </si>
  <si>
    <t>SIMC</t>
  </si>
  <si>
    <t>P118617725159A</t>
  </si>
  <si>
    <t>MAKINDA NEYOYET</t>
  </si>
  <si>
    <t>P068412552244S</t>
  </si>
  <si>
    <t>P077900497015Y</t>
  </si>
  <si>
    <t>P027716920722A</t>
  </si>
  <si>
    <t>FRANCOIS DONCHI</t>
  </si>
  <si>
    <t>P018017839415Z</t>
  </si>
  <si>
    <t>KADEREI KAMDOU</t>
  </si>
  <si>
    <t>P057616459861W</t>
  </si>
  <si>
    <t>GIC DES PRODUCTEURS DE MARAÎCHERS DE NGOUMOU</t>
  </si>
  <si>
    <t>P099317752972Z</t>
  </si>
  <si>
    <t>EDO'O JUSLENE MICHOUE</t>
  </si>
  <si>
    <t>WANDA WORLD</t>
  </si>
  <si>
    <t>P106912339277P</t>
  </si>
  <si>
    <t>AKO DIANA EBOT</t>
  </si>
  <si>
    <t>P069817561938K</t>
  </si>
  <si>
    <t>BELINGA ANDELA</t>
  </si>
  <si>
    <t>DORINE AUDREY</t>
  </si>
  <si>
    <t>M110800043077S</t>
  </si>
  <si>
    <t>QUEEN OF PEACE BIL. N/P SCHOOL</t>
  </si>
  <si>
    <t>P040316658823Z</t>
  </si>
  <si>
    <t>KAMGANG GIGNIMIE</t>
  </si>
  <si>
    <t>IDANE ORNEL</t>
  </si>
  <si>
    <t>P017118584667J</t>
  </si>
  <si>
    <t>M062018178881F</t>
  </si>
  <si>
    <t>SOCIETE COOPERATIVE SIMPLIFIEE DES FEMMES RURALES DE KON-YAMBETTA</t>
  </si>
  <si>
    <t>COOPFERUKY</t>
  </si>
  <si>
    <t>M062517816633M</t>
  </si>
  <si>
    <t>NJI BROCANTE</t>
  </si>
  <si>
    <t>NJIB</t>
  </si>
  <si>
    <t>P029516367440R</t>
  </si>
  <si>
    <t>P028217716412F</t>
  </si>
  <si>
    <t>NONGNING TTIKENG</t>
  </si>
  <si>
    <t>ELIE MATHURIN</t>
  </si>
  <si>
    <t>P049117754367N</t>
  </si>
  <si>
    <t>Keyangue</t>
  </si>
  <si>
    <t>Fhilbert</t>
  </si>
  <si>
    <t>VTE ACCESS PORTABLES</t>
  </si>
  <si>
    <t>P115400224029P</t>
  </si>
  <si>
    <t>GUEKE</t>
  </si>
  <si>
    <t>P099916418805A</t>
  </si>
  <si>
    <t>P015016810027S</t>
  </si>
  <si>
    <t>BIAFFE EPSE KONTCHIE</t>
  </si>
  <si>
    <t>NANGA LYSETTE</t>
  </si>
  <si>
    <t>P018814380553Y</t>
  </si>
  <si>
    <t>AWONA TSOGO</t>
  </si>
  <si>
    <t>REMY MARIE MARIUS</t>
  </si>
  <si>
    <t>P059017857806M</t>
  </si>
  <si>
    <t>ATIAHER</t>
  </si>
  <si>
    <t>ADAMOU AHAMED AHAMADOU</t>
  </si>
  <si>
    <t>P086716856955F</t>
  </si>
  <si>
    <t>EZEOBA ALAEFUNA</t>
  </si>
  <si>
    <t>P096600327174L</t>
  </si>
  <si>
    <t>MBORI EPSE MBIOCK Jeannette Hortence</t>
  </si>
  <si>
    <t>OASIS BAR</t>
  </si>
  <si>
    <t>Transport urbain et interurbain</t>
  </si>
  <si>
    <t>M032517680958N</t>
  </si>
  <si>
    <t>ISMA LOGISTIQUE SAS</t>
  </si>
  <si>
    <t>P098414499523A</t>
  </si>
  <si>
    <t>P038716810682L</t>
  </si>
  <si>
    <t>ILOUANGUE ZE</t>
  </si>
  <si>
    <t>P018012750158Y</t>
  </si>
  <si>
    <t>TAKANG PROMISE ARREY</t>
  </si>
  <si>
    <t>(ETS TK VENTURE)</t>
  </si>
  <si>
    <t>P106916604077H</t>
  </si>
  <si>
    <t>PAKEDJOU CALIXTE</t>
  </si>
  <si>
    <t>" ETS CATERING SERVICES "</t>
  </si>
  <si>
    <t>P038518473457W</t>
  </si>
  <si>
    <t>MAMWO TALLA</t>
  </si>
  <si>
    <t>P028414722170J</t>
  </si>
  <si>
    <t>GBEWATO KENGNE</t>
  </si>
  <si>
    <t>P019112499265U</t>
  </si>
  <si>
    <t>YOUSSAOU SAIDOU</t>
  </si>
  <si>
    <t>P069017553444G</t>
  </si>
  <si>
    <t>NJIFENJOU NDOUEMCHEMBOU</t>
  </si>
  <si>
    <t>TAHLOUT</t>
  </si>
  <si>
    <t>P087517910480R</t>
  </si>
  <si>
    <t>UZOH NDUBISI</t>
  </si>
  <si>
    <t>P019512261123R</t>
  </si>
  <si>
    <t>P048413683282K</t>
  </si>
  <si>
    <t>WANG ERNEST</t>
  </si>
  <si>
    <t>CABINET D'OPTIQUE</t>
  </si>
  <si>
    <t>P087612443660Y</t>
  </si>
  <si>
    <t>P117317184850U</t>
  </si>
  <si>
    <t>KENFACK PRUDENCE LAURE</t>
  </si>
  <si>
    <t>P128418097329R</t>
  </si>
  <si>
    <t>RADIS-CADEAU</t>
  </si>
  <si>
    <t>P019115289074R</t>
  </si>
  <si>
    <t>MYRIAM "ETS ONE SOLUTION"</t>
  </si>
  <si>
    <t>M122017181006K</t>
  </si>
  <si>
    <t>SOCIÉTÉ COOPÉRATIVE SIMPLIFIÉE DES PRODUCTEURS DE COTON DE DJAMINGO (BIBEMI)</t>
  </si>
  <si>
    <t>P036115352581L</t>
  </si>
  <si>
    <t>P107717849553T</t>
  </si>
  <si>
    <t>BELINGA NGONO MARIETTE EPSE ONANA</t>
  </si>
  <si>
    <t>M122117604434K</t>
  </si>
  <si>
    <t>VETERANS FOOTBALL DE BAFOUSSAM</t>
  </si>
  <si>
    <t>VETEFOOT-B</t>
  </si>
  <si>
    <t>MAINTIEN DE LA SANTE PHYSIQUE; ASSISTANCE MORALE,PHYSIQUE ET MATERIELLE;ARBITRAGE DES CONFLITS ENTRE LES MEMBRES;FAVORISER LES CONNAISSANCES MUTUELLES;PRESERVER LES BONNES RELATIONS</t>
  </si>
  <si>
    <t>P118717760042A</t>
  </si>
  <si>
    <t>SADATU</t>
  </si>
  <si>
    <t>P048118002394F</t>
  </si>
  <si>
    <t>TCHEPBEAU NJOUNGUE</t>
  </si>
  <si>
    <t>P027517751340U</t>
  </si>
  <si>
    <t>YAMCHEU</t>
  </si>
  <si>
    <t>ELISE SOLANGE</t>
  </si>
  <si>
    <t>M062517845416T</t>
  </si>
  <si>
    <t>CAMEROON MAPPING COMPANY LIMITED</t>
  </si>
  <si>
    <t>''CAMMAPCO.LTD''</t>
  </si>
  <si>
    <t>P039725246236P</t>
  </si>
  <si>
    <t>P098118318667E</t>
  </si>
  <si>
    <t>DENG BABA EPSE NANA</t>
  </si>
  <si>
    <t>P016618070337W</t>
  </si>
  <si>
    <t>P099318274255H</t>
  </si>
  <si>
    <t>P127816234440E</t>
  </si>
  <si>
    <t>ORAKWE</t>
  </si>
  <si>
    <t>P096200220804Z</t>
  </si>
  <si>
    <t>P068318278937S</t>
  </si>
  <si>
    <t>CASTELLE</t>
  </si>
  <si>
    <t>P099816041606P</t>
  </si>
  <si>
    <t>KUM MILTON KELLY</t>
  </si>
  <si>
    <t>P078512351137R</t>
  </si>
  <si>
    <t>MEZENE ABA'A MARIE LAUREMEZ</t>
  </si>
  <si>
    <t>MEZENE ABA'A MARIE LAURE</t>
  </si>
  <si>
    <t>P076417954836Y</t>
  </si>
  <si>
    <t>TCHANTHE</t>
  </si>
  <si>
    <t>P116617211658S</t>
  </si>
  <si>
    <t>KUETA EPSE WANDJI</t>
  </si>
  <si>
    <t>M122518269903N</t>
  </si>
  <si>
    <t>LDMK TRADING S.A</t>
  </si>
  <si>
    <t>LDMK TRADING</t>
  </si>
  <si>
    <t>P122017562409A</t>
  </si>
  <si>
    <t>SONKWE ALEX</t>
  </si>
  <si>
    <t>P016117209850G</t>
  </si>
  <si>
    <t>DJOMANI KAMENI EPSE TCHOUKOGUE</t>
  </si>
  <si>
    <t>P027512693831Z</t>
  </si>
  <si>
    <t>FEINMOGNE KOM ÉPSE KPUMIE</t>
  </si>
  <si>
    <t>M011812675481B</t>
  </si>
  <si>
    <t>STE DE PROMOTION DU MEDICAMENT SARL</t>
  </si>
  <si>
    <t>SOPROMED SARL</t>
  </si>
  <si>
    <t>P017616648284K</t>
  </si>
  <si>
    <t>P018012624481Y</t>
  </si>
  <si>
    <t>MONKOUTI MBASSO PASCALINE</t>
  </si>
  <si>
    <t>P017716321892Y</t>
  </si>
  <si>
    <t>CHEN GUOJIN</t>
  </si>
  <si>
    <t>P039718044791K</t>
  </si>
  <si>
    <t>FEKOP TSAKA</t>
  </si>
  <si>
    <t>JEANNE HYPPOLYTE</t>
  </si>
  <si>
    <t>P016017583037U</t>
  </si>
  <si>
    <t>DJEUMI EPSE MBAKOP</t>
  </si>
  <si>
    <t>P086412265684E</t>
  </si>
  <si>
    <t>JACQUELINE JOSEPHINE</t>
  </si>
  <si>
    <t>P127418604713Y</t>
  </si>
  <si>
    <t>PETKOU</t>
  </si>
  <si>
    <t>P015312441142R</t>
  </si>
  <si>
    <t>MELI EPSE NGUENGANG JOSEPHINE</t>
  </si>
  <si>
    <t>PRESTATION-IMPORT/EXPORT-COMMERCE</t>
  </si>
  <si>
    <t>P099412710664Y</t>
  </si>
  <si>
    <t>NDAM NJOYA NONO GISLAIN</t>
  </si>
  <si>
    <t>ETS NONO ET FILLES</t>
  </si>
  <si>
    <t>P048316070404E</t>
  </si>
  <si>
    <t>P107616583778W</t>
  </si>
  <si>
    <t>YONGMI</t>
  </si>
  <si>
    <t>HENRI "ETS EVELAND"</t>
  </si>
  <si>
    <t>P017117827665K</t>
  </si>
  <si>
    <t>MIKEJEO</t>
  </si>
  <si>
    <t>P019414952558L</t>
  </si>
  <si>
    <t>P018717896200T</t>
  </si>
  <si>
    <t>TONGA EPSE DJIKI</t>
  </si>
  <si>
    <t>M121200044423K</t>
  </si>
  <si>
    <t>KAMPAS MEDICAL SARL</t>
  </si>
  <si>
    <t>M020500028979E</t>
  </si>
  <si>
    <t>GIC AGRI CACAO CAFE</t>
  </si>
  <si>
    <t>P060318313663F</t>
  </si>
  <si>
    <t>JENNY ROLAND</t>
  </si>
  <si>
    <t>M102117877192H</t>
  </si>
  <si>
    <t>OMEGA LEARNING CENTRE HIGH SCHOOL</t>
  </si>
  <si>
    <t>ENTRAIDE, FAMILLE</t>
  </si>
  <si>
    <t>M069716839284P</t>
  </si>
  <si>
    <t>FAMILLE BAWANG DE YAOUNDE</t>
  </si>
  <si>
    <t>FAMI - BA</t>
  </si>
  <si>
    <t>P128716605504W</t>
  </si>
  <si>
    <t>NDJOMI TEUMEN</t>
  </si>
  <si>
    <t>P090317660621A</t>
  </si>
  <si>
    <t>M112417641558M</t>
  </si>
  <si>
    <t>SOCIETE PROJECTS, SAVINGS AND LOANS MICROFINANCE S.A</t>
  </si>
  <si>
    <t>P.S.L.M S.A</t>
  </si>
  <si>
    <t>P119518161756M</t>
  </si>
  <si>
    <t>P118116618758T</t>
  </si>
  <si>
    <t>YOUBI YOUBI</t>
  </si>
  <si>
    <t>M041017512431W</t>
  </si>
  <si>
    <t>ASSOCIATION POUR LE DEVELOPPEMENT DES ASSISTANTES DE MAISON</t>
  </si>
  <si>
    <t>ASDAM</t>
  </si>
  <si>
    <t>M012517478151H</t>
  </si>
  <si>
    <t>SOCIÉTÉ "SPEED TRANSIT IMPORT EXPORT" SARL</t>
  </si>
  <si>
    <t>PHOTOGRAPHE/ PREST DE SCES/INFOGRAPHIE</t>
  </si>
  <si>
    <t>P018217507921T</t>
  </si>
  <si>
    <t>P107016420721A</t>
  </si>
  <si>
    <t>P067300577078B</t>
  </si>
  <si>
    <t>P016617832411G</t>
  </si>
  <si>
    <t>genie industrielle/btp</t>
  </si>
  <si>
    <t>M012317888930D</t>
  </si>
  <si>
    <t>SOCIETE MANGALI SARL</t>
  </si>
  <si>
    <t>P099616829544R</t>
  </si>
  <si>
    <t>KENNE NGNINGAYE RENAUD</t>
  </si>
  <si>
    <t>P068518204011A</t>
  </si>
  <si>
    <t>P128318213206G</t>
  </si>
  <si>
    <t>Vente accessoires télephone</t>
  </si>
  <si>
    <t>P019518388550X</t>
  </si>
  <si>
    <t>FOPA NGOUMKOUE</t>
  </si>
  <si>
    <t>AXCELE CALIDAS</t>
  </si>
  <si>
    <t>P037517852982F</t>
  </si>
  <si>
    <t>AKPAN OKON EPOUSE NDE</t>
  </si>
  <si>
    <t>P057500211813D</t>
  </si>
  <si>
    <t>KAMENI ROSINE</t>
  </si>
  <si>
    <t>VENTE CARTES PRÉPAYÉES</t>
  </si>
  <si>
    <t>P109716919516W</t>
  </si>
  <si>
    <t>BRICE AUBIN</t>
  </si>
  <si>
    <t>DIGICAPITAL BOURSE</t>
  </si>
  <si>
    <t>M022217090631T</t>
  </si>
  <si>
    <t>DIGIBOURSE</t>
  </si>
  <si>
    <t>P100016697216Y</t>
  </si>
  <si>
    <t>NGWA MILDRED</t>
  </si>
  <si>
    <t>P049516845466U</t>
  </si>
  <si>
    <t>MASSADUEH</t>
  </si>
  <si>
    <t>FLORE INESS</t>
  </si>
  <si>
    <t>P127216398838T</t>
  </si>
  <si>
    <t>KAMDOUM TCHAWO</t>
  </si>
  <si>
    <t>P039412619281K</t>
  </si>
  <si>
    <t>TCHOUATEU CUTTBERT WATONG</t>
  </si>
  <si>
    <t>P122016094294N</t>
  </si>
  <si>
    <t>FODOP SOP THIERRY</t>
  </si>
  <si>
    <t>P116918004531M</t>
  </si>
  <si>
    <t>MAHAMA MASTAPHA</t>
  </si>
  <si>
    <t>P122017233756J</t>
  </si>
  <si>
    <t>EGWUONWU EMMANUEL</t>
  </si>
  <si>
    <t>P017417684468C</t>
  </si>
  <si>
    <t>BILAMO OUSMANOU</t>
  </si>
  <si>
    <t>P028017846954A</t>
  </si>
  <si>
    <t>YONGO PANGOP EPSE DJIONZE</t>
  </si>
  <si>
    <t>P019318049882J</t>
  </si>
  <si>
    <t>Bulack</t>
  </si>
  <si>
    <t>P126218339154X</t>
  </si>
  <si>
    <t>M129017620846S</t>
  </si>
  <si>
    <t>ASSOCIATION DES RESIDENTS DU BLOC I BOBONGO I</t>
  </si>
  <si>
    <t>ARBD</t>
  </si>
  <si>
    <t>P037516038738R</t>
  </si>
  <si>
    <t>NGO NWAHA EPSE BIHEGUE SEPHORA TAMAR</t>
  </si>
  <si>
    <t>P067518142800T</t>
  </si>
  <si>
    <t>P118318485541L</t>
  </si>
  <si>
    <t>P029017447500H</t>
  </si>
  <si>
    <t>ONWUASOANYA KELVIN CHIBUKE</t>
  </si>
  <si>
    <t>M079718379448Z</t>
  </si>
  <si>
    <t>P068217029516F</t>
  </si>
  <si>
    <t>UMARU JUNAIDU</t>
  </si>
  <si>
    <t>M081317238695X</t>
  </si>
  <si>
    <t>EP BILIK BI YAMA</t>
  </si>
  <si>
    <t>M061818272895R</t>
  </si>
  <si>
    <t>ACTION POSITIVE POUR LE DEVELOPPEMENT DURABLE</t>
  </si>
  <si>
    <t>A+2D</t>
  </si>
  <si>
    <t>P056212737267N</t>
  </si>
  <si>
    <t>P059517674381K</t>
  </si>
  <si>
    <t>MABE GERTRUDE VICTOIRE.</t>
  </si>
  <si>
    <t>(ETS SPECTRA BEAUTY DESIGN)</t>
  </si>
  <si>
    <t>PRESTATIONS DE SERVICE, MANUCURE, PÉDICURE, SOINS CORPORELS, IMP-EXP</t>
  </si>
  <si>
    <t>P119218081739C</t>
  </si>
  <si>
    <t>TAKOMGOUON MOFFO</t>
  </si>
  <si>
    <t>M011016139852W</t>
  </si>
  <si>
    <t>ASSOCIATION CAMEROUNAISE POUR L'ÉDUCATION SEXUELLE DES ADOLESCENTS</t>
  </si>
  <si>
    <t>ACESA</t>
  </si>
  <si>
    <t>P046515994512A</t>
  </si>
  <si>
    <t>P127212720371C</t>
  </si>
  <si>
    <t>MEZATIO EPSEE FAYEU</t>
  </si>
  <si>
    <t>ISABELLE CHARLOTTE</t>
  </si>
  <si>
    <t>P028912569654P</t>
  </si>
  <si>
    <t>CONFIDENCE NKFUNKU TATAH</t>
  </si>
  <si>
    <t>ETS CONFI &amp; NIBA</t>
  </si>
  <si>
    <t>P059615604066T</t>
  </si>
  <si>
    <t>NUGANGA KINGSLY</t>
  </si>
  <si>
    <t>M011814655027H</t>
  </si>
  <si>
    <t>MASTER TOOLS AND MÉTAL SARL</t>
  </si>
  <si>
    <t>M.T.M.SARL</t>
  </si>
  <si>
    <t>P065700033629Y</t>
  </si>
  <si>
    <t>P107900411922R</t>
  </si>
  <si>
    <t>BILOA MENDOUGA MAGLOIRE</t>
  </si>
  <si>
    <t>P108017685835P</t>
  </si>
  <si>
    <t>P058616342459U</t>
  </si>
  <si>
    <t>P050318487894E</t>
  </si>
  <si>
    <t>SOUOP KOUOKAM</t>
  </si>
  <si>
    <t>ANGE PROSPER</t>
  </si>
  <si>
    <t>P020617779450U</t>
  </si>
  <si>
    <t>NZOUATCHOUA NANA</t>
  </si>
  <si>
    <t>P122017306472H</t>
  </si>
  <si>
    <t>MATSINGOUM BEATRICE</t>
  </si>
  <si>
    <t>P128417033137T</t>
  </si>
  <si>
    <t>SAAGUE TIABOU</t>
  </si>
  <si>
    <t>MARIE DERIVEL</t>
  </si>
  <si>
    <t>P016816310728D</t>
  </si>
  <si>
    <t>ELEECTRICIEN</t>
  </si>
  <si>
    <t>P068816205362B</t>
  </si>
  <si>
    <t>NJEUKOUA WANDJI</t>
  </si>
  <si>
    <t>AMBOISE LEONARD</t>
  </si>
  <si>
    <t>VENTE-C/CIALISAT°- MAINTANANCE</t>
  </si>
  <si>
    <t>M031512312410Y</t>
  </si>
  <si>
    <t>LTS CENTRAL AFRICA</t>
  </si>
  <si>
    <t>CENTRAL AFRICA</t>
  </si>
  <si>
    <t>P018815986995Z</t>
  </si>
  <si>
    <t>P088017893614L</t>
  </si>
  <si>
    <t>Abdou Ado</t>
  </si>
  <si>
    <t>P077116807318P</t>
  </si>
  <si>
    <t>KENZO.</t>
  </si>
  <si>
    <t>P088518277819N</t>
  </si>
  <si>
    <t>GUEBEDIANG ASSAMA</t>
  </si>
  <si>
    <t>P129918075283N</t>
  </si>
  <si>
    <t>TIDO YEMETIO</t>
  </si>
  <si>
    <t>P016317917458Y</t>
  </si>
  <si>
    <t>LOUMBIT</t>
  </si>
  <si>
    <t>P118916371857H</t>
  </si>
  <si>
    <t>ETS BELLO FILS</t>
  </si>
  <si>
    <t>P079216362775X</t>
  </si>
  <si>
    <t>BORAHI ALBERTINE</t>
  </si>
  <si>
    <t>M072517872482L</t>
  </si>
  <si>
    <t>SOCIÉTÉ BILIK ELISABETH SARL</t>
  </si>
  <si>
    <t>M042517682585M</t>
  </si>
  <si>
    <t>TERMA NEGOCE SERVICES SARL</t>
  </si>
  <si>
    <t>P019417747809K</t>
  </si>
  <si>
    <t>DJEAGOU TSAYO</t>
  </si>
  <si>
    <t>P036600159006Y</t>
  </si>
  <si>
    <t>NJOMEGNE</t>
  </si>
  <si>
    <t>P069216707480R</t>
  </si>
  <si>
    <t>JEANNOT RODRIGUE</t>
  </si>
  <si>
    <t>P118718337692U</t>
  </si>
  <si>
    <t>NGAHA EPOUSE MBOK KINA DIMALA</t>
  </si>
  <si>
    <t>JASMINE ELIANORE</t>
  </si>
  <si>
    <t>P039418547069E</t>
  </si>
  <si>
    <t>FRAN ARNAUD</t>
  </si>
  <si>
    <t>P035716027976A</t>
  </si>
  <si>
    <t>POULINOUO</t>
  </si>
  <si>
    <t>P122017310251J</t>
  </si>
  <si>
    <t>SAMA ANGE AI DOUALA</t>
  </si>
  <si>
    <t>P078315727979K</t>
  </si>
  <si>
    <t>ATSAMA MBOUDOU</t>
  </si>
  <si>
    <t>P037918326345Z</t>
  </si>
  <si>
    <t>Lydie Alice Thérèse</t>
  </si>
  <si>
    <t>P087917844022L</t>
  </si>
  <si>
    <t>P018016747089L</t>
  </si>
  <si>
    <t>EMAC PATRICE</t>
  </si>
  <si>
    <t>P058215671425F</t>
  </si>
  <si>
    <t>KEGNE TOUKAM</t>
  </si>
  <si>
    <t>P098117673236M</t>
  </si>
  <si>
    <t>BOPDA TAGNE</t>
  </si>
  <si>
    <t>GABRIEL BLAISE</t>
  </si>
  <si>
    <t>P029217727377H</t>
  </si>
  <si>
    <t>CHOKOCHEU</t>
  </si>
  <si>
    <t>Loic Ernest</t>
  </si>
  <si>
    <t>P089316935369P</t>
  </si>
  <si>
    <t>TONG-LEU</t>
  </si>
  <si>
    <t>JOËL CHARLI</t>
  </si>
  <si>
    <t>P080218470444G</t>
  </si>
  <si>
    <t>NGOUMKOUA TCHUMWO</t>
  </si>
  <si>
    <t>M022517610300X</t>
  </si>
  <si>
    <t>SOCIÉTÉ "GROUPE D'INVESTISSEMENTS AFRICAINS" SARL</t>
  </si>
  <si>
    <t>M071317261354H</t>
  </si>
  <si>
    <t>CES DE LDIRI</t>
  </si>
  <si>
    <t>P086717790505A</t>
  </si>
  <si>
    <t>NGATCHUIN</t>
  </si>
  <si>
    <t>P050516634678Z</t>
  </si>
  <si>
    <t>EMNGOH</t>
  </si>
  <si>
    <t>JICK DAVIDSON</t>
  </si>
  <si>
    <t>P089416238306L</t>
  </si>
  <si>
    <t>KEMEDJIO LEMONGO</t>
  </si>
  <si>
    <t>FABIOLA NELSE ''ETS FA SERVICES AND BUILD''</t>
  </si>
  <si>
    <t>P119812784237D</t>
  </si>
  <si>
    <t>LINJOUOM MALOUNE</t>
  </si>
  <si>
    <t>P017417752100W</t>
  </si>
  <si>
    <t>WATSA KAMO OLIVE VIRGINIE</t>
  </si>
  <si>
    <t>P040016498923B</t>
  </si>
  <si>
    <t>MAMAT MAMADI</t>
  </si>
  <si>
    <t>P099412726370C</t>
  </si>
  <si>
    <t>MATANE FOUETSA ELEONORE</t>
  </si>
  <si>
    <t>P097517722304F</t>
  </si>
  <si>
    <t>HONORE BIENVENU</t>
  </si>
  <si>
    <t>M091212246943Y</t>
  </si>
  <si>
    <t>GROUPE SCOLAIRE BILINGUE PRIVE LAIC LE PALMIER</t>
  </si>
  <si>
    <t>P077817726871B</t>
  </si>
  <si>
    <t>KWENA EPSE TIEMENI</t>
  </si>
  <si>
    <t>P037512657760R</t>
  </si>
  <si>
    <t>NGOLI BETI EPSEE ANGOS</t>
  </si>
  <si>
    <t>M051300047298P</t>
  </si>
  <si>
    <t>GROUP SCOL BIL</t>
  </si>
  <si>
    <t>LES BAMBINOS II</t>
  </si>
  <si>
    <t>P027415994851T</t>
  </si>
  <si>
    <t>BELIBI NOMO FLORENT XAVIER</t>
  </si>
  <si>
    <t>(ETABLISSEMENT AFRICAN BRAINS)</t>
  </si>
  <si>
    <t>P048517634553H</t>
  </si>
  <si>
    <t>KAMGOUM FOTSING EPSE KABI MBE</t>
  </si>
  <si>
    <t>P109218471872E</t>
  </si>
  <si>
    <t>CHRISTINE ARLETTE</t>
  </si>
  <si>
    <t>P010118238023Y</t>
  </si>
  <si>
    <t>MOUTSINA  PITCHEME</t>
  </si>
  <si>
    <t>P079412414831D</t>
  </si>
  <si>
    <t>BOUBA GOUNG BENOIT</t>
  </si>
  <si>
    <t>P119318527743H</t>
  </si>
  <si>
    <t>P089316433257T</t>
  </si>
  <si>
    <t>KOUACHO VICTOR</t>
  </si>
  <si>
    <t>P050117759816H</t>
  </si>
  <si>
    <t>FRANK STEVE</t>
  </si>
  <si>
    <t>P129018189546C</t>
  </si>
  <si>
    <t>bih belinda</t>
  </si>
  <si>
    <t>nfortoh</t>
  </si>
  <si>
    <t>P039716946564L</t>
  </si>
  <si>
    <t>P058917858584D</t>
  </si>
  <si>
    <t>OPHILIAN</t>
  </si>
  <si>
    <t>FEUGH</t>
  </si>
  <si>
    <t>P018600580002F</t>
  </si>
  <si>
    <t>WILLIAM CLERK</t>
  </si>
  <si>
    <t>P059017977936P</t>
  </si>
  <si>
    <t>DJATCHE TCHEDJOU</t>
  </si>
  <si>
    <t>DIDIER BORIS</t>
  </si>
  <si>
    <t>P108218251641J</t>
  </si>
  <si>
    <t>NAFISSATOU BAMANGA</t>
  </si>
  <si>
    <t>ETS DJADID</t>
  </si>
  <si>
    <t>M029617240194Z</t>
  </si>
  <si>
    <t>EP NANSAP</t>
  </si>
  <si>
    <t>P127200074631M</t>
  </si>
  <si>
    <t>CHARLES NENKAM</t>
  </si>
  <si>
    <t>P077112417915S</t>
  </si>
  <si>
    <t>MVUH RAMATOU</t>
  </si>
  <si>
    <t>M119117763683S</t>
  </si>
  <si>
    <t>FOUNDATION OF DIVINE MERCY PILGRIMAGE CENTER</t>
  </si>
  <si>
    <t>SISTERS St. Ann</t>
  </si>
  <si>
    <t>P017417312799L</t>
  </si>
  <si>
    <t>AKURO POFATENISCO</t>
  </si>
  <si>
    <t>JUBLINE SUBENK</t>
  </si>
  <si>
    <t>P019816489956W</t>
  </si>
  <si>
    <t>IMMOBILIER, IMPORT,EXPORT</t>
  </si>
  <si>
    <t>M022217162361C</t>
  </si>
  <si>
    <t>SOCIETE CAMEROUNAISE DE DISTRIBUTION MADONA &amp; CIE</t>
  </si>
  <si>
    <t>SCDM &amp; CIE</t>
  </si>
  <si>
    <t>P089518493289S</t>
  </si>
  <si>
    <t>SIPIEP YEFOU NANGUE</t>
  </si>
  <si>
    <t>STEVE RAIL</t>
  </si>
  <si>
    <t>P027818171837N</t>
  </si>
  <si>
    <t>FOKOU JEAN BLAISE</t>
  </si>
  <si>
    <t>ETS IMPERIAL SERVICE</t>
  </si>
  <si>
    <t>P107712617886X</t>
  </si>
  <si>
    <t>NTOUNKEU</t>
  </si>
  <si>
    <t>TECLAIRE PULCHERIE</t>
  </si>
  <si>
    <t>P059517794197G</t>
  </si>
  <si>
    <t>NZALA OUM</t>
  </si>
  <si>
    <t>THIERRY BRYAN</t>
  </si>
  <si>
    <t>M092316662149Z</t>
  </si>
  <si>
    <t>P016900349563F</t>
  </si>
  <si>
    <t>KOGYEP NWANA IVO</t>
  </si>
  <si>
    <t>P119412700759E</t>
  </si>
  <si>
    <t>KAMWA NGANDIMOUN</t>
  </si>
  <si>
    <t>ESTHER AUDE</t>
  </si>
  <si>
    <t>P117417529714A</t>
  </si>
  <si>
    <t>SAMUEL FON</t>
  </si>
  <si>
    <t>P039317887072E</t>
  </si>
  <si>
    <t>SHIZEL MARIE BUNYAH</t>
  </si>
  <si>
    <t>P070217630267K</t>
  </si>
  <si>
    <t>NGOUEMETA KOUFFEU</t>
  </si>
  <si>
    <t>P069218306524B</t>
  </si>
  <si>
    <t>FERDINAND BAUDOUIN STEVE</t>
  </si>
  <si>
    <t>P027918512080N</t>
  </si>
  <si>
    <t>FRIDA KISOB</t>
  </si>
  <si>
    <t>P019318352649U</t>
  </si>
  <si>
    <t>Moualeu kameni</t>
  </si>
  <si>
    <t>PROTECTION DE L ENVIRONNEMENT</t>
  </si>
  <si>
    <t>M091616130710L</t>
  </si>
  <si>
    <t>COMMUNITY ASSOCIATION FOR SUSTAINABLE DEVELOPMENT</t>
  </si>
  <si>
    <t>CA.SU.DEV</t>
  </si>
  <si>
    <t>P017612241349Y</t>
  </si>
  <si>
    <t>P109217759155Z</t>
  </si>
  <si>
    <t>P048416033528Z</t>
  </si>
  <si>
    <t>P118416778269W</t>
  </si>
  <si>
    <t>TEMAR</t>
  </si>
  <si>
    <t>MAVIN</t>
  </si>
  <si>
    <t>P039012415793T</t>
  </si>
  <si>
    <t>SAIDOU SOULOUKNA</t>
  </si>
  <si>
    <t>P018016620178G</t>
  </si>
  <si>
    <t>ISSOUFOU ADDO</t>
  </si>
  <si>
    <t>P060018494872D</t>
  </si>
  <si>
    <t>KAM DIESSE</t>
  </si>
  <si>
    <t>VATISSE CORALIE</t>
  </si>
  <si>
    <t>P049818315328X</t>
  </si>
  <si>
    <t>P028118117077Q</t>
  </si>
  <si>
    <t>FOTIE TAKOUO</t>
  </si>
  <si>
    <t>P069217969736M</t>
  </si>
  <si>
    <t>JANG</t>
  </si>
  <si>
    <t>HENDRIETA BONGLAM</t>
  </si>
  <si>
    <t>P058516138036L</t>
  </si>
  <si>
    <t>TCHATCHOUANG TCHANDJON</t>
  </si>
  <si>
    <t>M042014413686R</t>
  </si>
  <si>
    <t>KING SERVICES SARL</t>
  </si>
  <si>
    <t>K.S. SARL</t>
  </si>
  <si>
    <t>P028317568207J</t>
  </si>
  <si>
    <t>ESSOMBA MAYER SERGE</t>
  </si>
  <si>
    <t>" ETS PEINTURE D'ELITE "</t>
  </si>
  <si>
    <t>FOURNITURE</t>
  </si>
  <si>
    <t>M092417060215H</t>
  </si>
  <si>
    <t>REHOBOTH BROTHERHOOD SERVICES</t>
  </si>
  <si>
    <t>RBS</t>
  </si>
  <si>
    <t>P075518218733G</t>
  </si>
  <si>
    <t>MBUSNUM</t>
  </si>
  <si>
    <t>P087016494994M</t>
  </si>
  <si>
    <t>NASSANIER EPSE CAILLAT NICOLE</t>
  </si>
  <si>
    <t>P038717558423W</t>
  </si>
  <si>
    <t>YOMB BIKAI 6</t>
  </si>
  <si>
    <t>RAPHAËL STEVE</t>
  </si>
  <si>
    <t>P107612625039Y</t>
  </si>
  <si>
    <t>LAPGOUA CLEMENTINELAPG</t>
  </si>
  <si>
    <t>LAPGOUA CLEMENTINE</t>
  </si>
  <si>
    <t>P069517540488T</t>
  </si>
  <si>
    <t>TIOMO JONG</t>
  </si>
  <si>
    <t>MIRIANE SINFLORE</t>
  </si>
  <si>
    <t>P100017677102A</t>
  </si>
  <si>
    <t>NAYOSHEL ASHU</t>
  </si>
  <si>
    <t>P115617152081B</t>
  </si>
  <si>
    <t>GERALDINE CLAIRE</t>
  </si>
  <si>
    <t>P016717065882N</t>
  </si>
  <si>
    <t>P089616710775D</t>
  </si>
  <si>
    <t>KENGNE HOGUE</t>
  </si>
  <si>
    <t>P048517861712Q</t>
  </si>
  <si>
    <t>NGANHOU SEUNDJO</t>
  </si>
  <si>
    <t>CONSTANTIN CARMEL</t>
  </si>
  <si>
    <t>P118212468437L</t>
  </si>
  <si>
    <t>P107917082110W</t>
  </si>
  <si>
    <t>MBOGNING DJOUMESSI SERGE NARCISSE</t>
  </si>
  <si>
    <t>(ETS ELISCO METAL )</t>
  </si>
  <si>
    <t>P106613653285G</t>
  </si>
  <si>
    <t>ETS EXCETAX</t>
  </si>
  <si>
    <t>CONSEIL FISCAL ET JURISTE,AUDIT,ASSISTANCE COMPTABLE,FORMATION</t>
  </si>
  <si>
    <t>P019717780644H</t>
  </si>
  <si>
    <t>M092316088782J</t>
  </si>
  <si>
    <t>STYLE 3LM SARL</t>
  </si>
  <si>
    <t>P098218032052L</t>
  </si>
  <si>
    <t>CYRELLE</t>
  </si>
  <si>
    <t>P109017849771J</t>
  </si>
  <si>
    <t>AYISSI ESSOMBA</t>
  </si>
  <si>
    <t>P069315629306W</t>
  </si>
  <si>
    <t>PELAMI MONKAM PASCAL</t>
  </si>
  <si>
    <t>P088818487236B</t>
  </si>
  <si>
    <t>P122017330019E</t>
  </si>
  <si>
    <t>FOUDJAND FOMEYEM PIERRE</t>
  </si>
  <si>
    <t>P107712434931J</t>
  </si>
  <si>
    <t>MAKAMTE BEBY ARISTIDE</t>
  </si>
  <si>
    <t>P119417093148S</t>
  </si>
  <si>
    <t>P059318288545B</t>
  </si>
  <si>
    <t>NGOH VICTOR FEMEH</t>
  </si>
  <si>
    <t>ETS GURUTEL</t>
  </si>
  <si>
    <t>P037317418967T</t>
  </si>
  <si>
    <t>M081717215653G</t>
  </si>
  <si>
    <t>GROUPE SCOLAIRE BILINGUE HELENE ET DEO GRACE</t>
  </si>
  <si>
    <t>P050216265502L</t>
  </si>
  <si>
    <t>ONYEKWENA CHINENYE CYNTHIA</t>
  </si>
  <si>
    <t>P107416276197Z</t>
  </si>
  <si>
    <t>DJOUOKEP KAMSSEU</t>
  </si>
  <si>
    <t>P059717574136E</t>
  </si>
  <si>
    <t>BOUQUET ANNICK</t>
  </si>
  <si>
    <t>P087117683187M</t>
  </si>
  <si>
    <t>ABONA ENAMA EPSE SALIHOU BATOURE</t>
  </si>
  <si>
    <t>P118216716834P</t>
  </si>
  <si>
    <t>ARABO ALIM</t>
  </si>
  <si>
    <t>P067117171316M</t>
  </si>
  <si>
    <t>ACHAT, VENTE, DISTRIBUTION ET LE STOCKAGE</t>
  </si>
  <si>
    <t>M102417152894X</t>
  </si>
  <si>
    <t>JMB MULTISERVICE SARL</t>
  </si>
  <si>
    <t>P115117192349W</t>
  </si>
  <si>
    <t>P028318501660Q</t>
  </si>
  <si>
    <t>DONGMO ZEMKOUO</t>
  </si>
  <si>
    <t>MARIETTE ELODIE</t>
  </si>
  <si>
    <t>M012517534371E</t>
  </si>
  <si>
    <t>MKA SARL</t>
  </si>
  <si>
    <t>TRANSPORT, TRANSIT, COMMERCE GÉNÉRAL, PRESTATION DE SERVICE</t>
  </si>
  <si>
    <t>M012317956124R</t>
  </si>
  <si>
    <t>TENDIE SARL</t>
  </si>
  <si>
    <t>M081712640031M</t>
  </si>
  <si>
    <t>HUAYANG PIERRE SARL</t>
  </si>
  <si>
    <t>P128012627060B</t>
  </si>
  <si>
    <t>DJOUKA ARIANE VALERY</t>
  </si>
  <si>
    <t>DJOUKA ARIANE</t>
  </si>
  <si>
    <t>P129312391537H</t>
  </si>
  <si>
    <t>MAMAN BELLO</t>
  </si>
  <si>
    <t>P018712616049B</t>
  </si>
  <si>
    <t>P049818539829R</t>
  </si>
  <si>
    <t>AYEAH SEB</t>
  </si>
  <si>
    <t>AVISA MBAH</t>
  </si>
  <si>
    <t>P028917486038T</t>
  </si>
  <si>
    <t>ABENA NGUINI JACQUES GAEL</t>
  </si>
  <si>
    <t>P018317731150M</t>
  </si>
  <si>
    <t>DJOUOMEGNE WOUOKAP</t>
  </si>
  <si>
    <t>Jean Raymond</t>
  </si>
  <si>
    <t>P079718062636Y</t>
  </si>
  <si>
    <t>KOLOKO KAMENI S</t>
  </si>
  <si>
    <t>P019014366133W</t>
  </si>
  <si>
    <t>ENGALI</t>
  </si>
  <si>
    <t>M042517673663E</t>
  </si>
  <si>
    <t>TKB CONCEPT SARL</t>
  </si>
  <si>
    <t>TKB CONCEPT</t>
  </si>
  <si>
    <t>P017717553037U</t>
  </si>
  <si>
    <t>P029014538971M</t>
  </si>
  <si>
    <t>KAMGAMGO</t>
  </si>
  <si>
    <t>M092016447474F</t>
  </si>
  <si>
    <t>GROUPE SCOLAIRE BILINGUE PRIVE LAIC LES FUTES</t>
  </si>
  <si>
    <t>GSBM LES FUTES</t>
  </si>
  <si>
    <t>M072518180558C</t>
  </si>
  <si>
    <t>MOUHDJAF GOLD INTERNATIONAL S.A</t>
  </si>
  <si>
    <t>EXTRACTION DES MINERAIS NON METALLIQUES/Acheteur ou collecteur non producteur d'or ou de pierres précieuses</t>
  </si>
  <si>
    <t>P122015952168R</t>
  </si>
  <si>
    <t>KEPSEU JOEL NESFORT</t>
  </si>
  <si>
    <t>P098316743492L</t>
  </si>
  <si>
    <t>OUSMAILA BABA ALI</t>
  </si>
  <si>
    <t>P088017198022H</t>
  </si>
  <si>
    <t>P117800473675U</t>
  </si>
  <si>
    <t>GUY PATE</t>
  </si>
  <si>
    <t>M022517582315R</t>
  </si>
  <si>
    <t>EURO TECH SARL</t>
  </si>
  <si>
    <t>ERT SARL</t>
  </si>
  <si>
    <t>P079817618385Z</t>
  </si>
  <si>
    <t>NINGLA TCHI IDOSINE JOMAELLE</t>
  </si>
  <si>
    <t>P057800574628S</t>
  </si>
  <si>
    <t>ETS BEAU ET BELLE</t>
  </si>
  <si>
    <t>M092518099391K</t>
  </si>
  <si>
    <t>ASSOCIATION LOG NDEBI DE DOUALA</t>
  </si>
  <si>
    <t>P122015923757Z</t>
  </si>
  <si>
    <t>TCHEKWEYEP NICOLAS</t>
  </si>
  <si>
    <t>P016600058007T</t>
  </si>
  <si>
    <t>KUEFANG</t>
  </si>
  <si>
    <t>P037118412289R</t>
  </si>
  <si>
    <t>M099400017714L</t>
  </si>
  <si>
    <t>COLLEGE DE L'ESPOIR</t>
  </si>
  <si>
    <t>P018015192532Q</t>
  </si>
  <si>
    <t>ELIESER</t>
  </si>
  <si>
    <t>M112518182240U</t>
  </si>
  <si>
    <t>ASSOCIATION WINGS OF HOPE FOUNDATION</t>
  </si>
  <si>
    <t>P019118276434N</t>
  </si>
  <si>
    <t>TSATCHOUA</t>
  </si>
  <si>
    <t>ORNELLA PASCALINE</t>
  </si>
  <si>
    <t>P018618499253W</t>
  </si>
  <si>
    <t>P037916066679B</t>
  </si>
  <si>
    <t>M042416653763R</t>
  </si>
  <si>
    <t>SPARKDJEMS GROUP SARL</t>
  </si>
  <si>
    <t>COMMERCE GENERAL, CENTRAL D'ACHAT, VENTE DE PRODUITS DIVERS, ACCESSOIRES ELECTROMENAGERS...</t>
  </si>
  <si>
    <t>P108717756464B</t>
  </si>
  <si>
    <t>YARANDZE</t>
  </si>
  <si>
    <t>ERICK NDZEVELA</t>
  </si>
  <si>
    <t>P127717086093U</t>
  </si>
  <si>
    <t>P018215705751W</t>
  </si>
  <si>
    <t>(ETS NEIMADJI)</t>
  </si>
  <si>
    <t>P010417466794E</t>
  </si>
  <si>
    <t>WOUOTCHUENG PINLAP</t>
  </si>
  <si>
    <t>P067200425734Q</t>
  </si>
  <si>
    <t>MAHAMADU KABIRO GARABA</t>
  </si>
  <si>
    <t>ETS KABIRO</t>
  </si>
  <si>
    <t>ETALAGE</t>
  </si>
  <si>
    <t>P069417572848D</t>
  </si>
  <si>
    <t>ZEUTSOP MESMER</t>
  </si>
  <si>
    <t>P015516706093F</t>
  </si>
  <si>
    <t>P109216126205R</t>
  </si>
  <si>
    <t>SONWA TAYEM</t>
  </si>
  <si>
    <t>P068900539392X</t>
  </si>
  <si>
    <t>NJANGO SAFEDIEU ERIC CHARLIN</t>
  </si>
  <si>
    <t>ASSISTANT CASHIER</t>
  </si>
  <si>
    <t>P090216679390E</t>
  </si>
  <si>
    <t>ANUASHIGEH</t>
  </si>
  <si>
    <t>CLARISE BISHINGTI</t>
  </si>
  <si>
    <t>P019917191917C</t>
  </si>
  <si>
    <t>Vente boissons hygiénique -  Échoppe</t>
  </si>
  <si>
    <t>P122016728875Y</t>
  </si>
  <si>
    <t>NDENGUE VICTORINE</t>
  </si>
  <si>
    <t>P119616810581T</t>
  </si>
  <si>
    <t>MIGO</t>
  </si>
  <si>
    <t>VADEK</t>
  </si>
  <si>
    <t>P047312695886L</t>
  </si>
  <si>
    <t>YAKA EP MBANGUE MARIE</t>
  </si>
  <si>
    <t>YAKA EP MBANGUE</t>
  </si>
  <si>
    <t>M128117487984K</t>
  </si>
  <si>
    <t>ECOLE PUBLIQUE DE PALBARA GROUPE 1</t>
  </si>
  <si>
    <t>EP PALBARA GROUPE 1</t>
  </si>
  <si>
    <t>P078917328125B</t>
  </si>
  <si>
    <t>LUCIE BABETTE</t>
  </si>
  <si>
    <t>P108918192306Z</t>
  </si>
  <si>
    <t>KENMEGNE NANA</t>
  </si>
  <si>
    <t>P117817800556G</t>
  </si>
  <si>
    <t>TCHEUNKEU FONDJA Epse TIMBA</t>
  </si>
  <si>
    <t>P088216634813T</t>
  </si>
  <si>
    <t>P079615141648A</t>
  </si>
  <si>
    <t>ROKY WELEY</t>
  </si>
  <si>
    <t>DISTRIBUT° DES PRODUITS PETROLIERS</t>
  </si>
  <si>
    <t>P085712068465E</t>
  </si>
  <si>
    <t>NFONDANG</t>
  </si>
  <si>
    <t>P018017901997Q</t>
  </si>
  <si>
    <t>PESEUR MELANGE</t>
  </si>
  <si>
    <t>P015700008313L</t>
  </si>
  <si>
    <t>P016100320045E</t>
  </si>
  <si>
    <t>ZOALANG TSALA ALBIN AGRIUS</t>
  </si>
  <si>
    <t>(ETS MEDIA VISION)</t>
  </si>
  <si>
    <t>M052416711304W</t>
  </si>
  <si>
    <t>BANDJA SARL</t>
  </si>
  <si>
    <t>BJ SARL</t>
  </si>
  <si>
    <t>P118612732212D</t>
  </si>
  <si>
    <t>M082315991441X</t>
  </si>
  <si>
    <t>RAF ELEC SARL</t>
  </si>
  <si>
    <t>P059217903281K</t>
  </si>
  <si>
    <t>IGRI</t>
  </si>
  <si>
    <t>WANKAKI</t>
  </si>
  <si>
    <t>P078512146480S</t>
  </si>
  <si>
    <t>NOUPAPLE</t>
  </si>
  <si>
    <t>M082417049600B</t>
  </si>
  <si>
    <t>FAMILLE BON’EKAMBI NGUIME</t>
  </si>
  <si>
    <t>A.FA.BEN</t>
  </si>
  <si>
    <t>STRUCTURER ET RENFORCER LES RELATIONS ENTRE LES MEMBRES</t>
  </si>
  <si>
    <t>P120217915441C</t>
  </si>
  <si>
    <t>MILLORD</t>
  </si>
  <si>
    <t>P079916614860P</t>
  </si>
  <si>
    <t>KAMGANG NGUEUTE</t>
  </si>
  <si>
    <t>ANSTAN STEVE</t>
  </si>
  <si>
    <t>P068212381289M</t>
  </si>
  <si>
    <t>P038016811514X</t>
  </si>
  <si>
    <t>MEFOUEKENG</t>
  </si>
  <si>
    <t>BÉATRICE PELLAGIE</t>
  </si>
  <si>
    <t>P118716615991T</t>
  </si>
  <si>
    <t>BILOCK</t>
  </si>
  <si>
    <t>HERMINE MIMI GRACE</t>
  </si>
  <si>
    <t>P108818001612S</t>
  </si>
  <si>
    <t>P099418143074T</t>
  </si>
  <si>
    <t>NDZIPAMTIFIT INUHU NJOMNGANG</t>
  </si>
  <si>
    <t>ETS OMEGA ENGINERING COMPANY</t>
  </si>
  <si>
    <t>P078012434326C</t>
  </si>
  <si>
    <t>CHUKWU UCHENNA</t>
  </si>
  <si>
    <t>P077111616472Z</t>
  </si>
  <si>
    <t>MATCHI BERNADETTE</t>
  </si>
  <si>
    <t>M042416705001S</t>
  </si>
  <si>
    <t>APPRO MAT INDUSTRIEL ET SERVICES</t>
  </si>
  <si>
    <t>(AMIS)</t>
  </si>
  <si>
    <t>P026817840781E</t>
  </si>
  <si>
    <t>ENRITTE</t>
  </si>
  <si>
    <t>P109817562470U</t>
  </si>
  <si>
    <t>LESLIY BONGFEN</t>
  </si>
  <si>
    <t>P128218135735Q</t>
  </si>
  <si>
    <t>"ETS MACPROS SERVICES"</t>
  </si>
  <si>
    <t>M032416655212Y</t>
  </si>
  <si>
    <t>P066800178031W</t>
  </si>
  <si>
    <t>TCHAPO YVONNE</t>
  </si>
  <si>
    <t>P016412327562T</t>
  </si>
  <si>
    <t>JIFACK CECILEJIF</t>
  </si>
  <si>
    <t>JIFACK CECILE</t>
  </si>
  <si>
    <t>P097616272355G</t>
  </si>
  <si>
    <t>LAWRENCE BAH</t>
  </si>
  <si>
    <t>P018717674786B</t>
  </si>
  <si>
    <t>M032217154392Q</t>
  </si>
  <si>
    <t>AFRIQPRO</t>
  </si>
  <si>
    <t>P019818200966X</t>
  </si>
  <si>
    <t>FAUFTI</t>
  </si>
  <si>
    <t>AVELI</t>
  </si>
  <si>
    <t>P047618337875C</t>
  </si>
  <si>
    <t>MBONGEYA ABANE</t>
  </si>
  <si>
    <t>P069216611467F</t>
  </si>
  <si>
    <t>M082217558445D</t>
  </si>
  <si>
    <t>WISE MAN ENGINEER SARL</t>
  </si>
  <si>
    <t>P089217072150L</t>
  </si>
  <si>
    <t>KAZADLA TCHALCHOUL</t>
  </si>
  <si>
    <t>P086817442790D</t>
  </si>
  <si>
    <t>P118518014184R</t>
  </si>
  <si>
    <t>LEKINI EBONO</t>
  </si>
  <si>
    <t>M099017239481Q</t>
  </si>
  <si>
    <t>HD MIFI FAMLA</t>
  </si>
  <si>
    <t>P089214312532R</t>
  </si>
  <si>
    <t>P049917301398Z</t>
  </si>
  <si>
    <t>P066800384229F</t>
  </si>
  <si>
    <t>NKOU APPOLINAIREN</t>
  </si>
  <si>
    <t>NKOU APPOLINAIRE</t>
  </si>
  <si>
    <t>M092317123507T</t>
  </si>
  <si>
    <t>NOBEL INVESTISSEMENT &amp; COMPANY SARL</t>
  </si>
  <si>
    <t>SALON COIFFURE HOMME</t>
  </si>
  <si>
    <t>P069117224337K</t>
  </si>
  <si>
    <t>AMENDA</t>
  </si>
  <si>
    <t>EMERAN JOEL</t>
  </si>
  <si>
    <t>P086512574954P</t>
  </si>
  <si>
    <t>MOMEGNY NKUITCHEU ELOINIDIS</t>
  </si>
  <si>
    <t>M062518085503G</t>
  </si>
  <si>
    <t>GIC KOMBE INTEGRETED RANCH</t>
  </si>
  <si>
    <t>P079417700250H</t>
  </si>
  <si>
    <t>TAKA RENE</t>
  </si>
  <si>
    <t>P030316383371Y</t>
  </si>
  <si>
    <t>DEMEZE DONKENG</t>
  </si>
  <si>
    <t>VIBRAEN NEROS</t>
  </si>
  <si>
    <t>P109115178761K</t>
  </si>
  <si>
    <t>NGUIMGOU NGUENA</t>
  </si>
  <si>
    <t>NARCIS BERTINO</t>
  </si>
  <si>
    <t>P059018014005X</t>
  </si>
  <si>
    <t>ERNESTINE MARLENE</t>
  </si>
  <si>
    <t>P117716029714K</t>
  </si>
  <si>
    <t>ATANGANA KISITO</t>
  </si>
  <si>
    <t>(ETS KISITO)</t>
  </si>
  <si>
    <t>P048915985159S</t>
  </si>
  <si>
    <t>CHUKWUDI ISAAC CHIJIOKE</t>
  </si>
  <si>
    <t>P099816609735Z</t>
  </si>
  <si>
    <t>P019218037377L</t>
  </si>
  <si>
    <t>NGEGONG NKWEFONLEH TANWIE DENISIA</t>
  </si>
  <si>
    <t>(ETS RADIANCE BEAUTY STUDIO)</t>
  </si>
  <si>
    <t>P067718395838R</t>
  </si>
  <si>
    <t>NKENYI MAFFOTA EPSE NDEHO</t>
  </si>
  <si>
    <t>M021217081794U</t>
  </si>
  <si>
    <t>AMANDIS SARL</t>
  </si>
  <si>
    <t>P068616383039Z</t>
  </si>
  <si>
    <t>TANYU TARLA SALIHU</t>
  </si>
  <si>
    <t>P018717939354A</t>
  </si>
  <si>
    <t>Messo Tchinda</t>
  </si>
  <si>
    <t>Platini Gaspard</t>
  </si>
  <si>
    <t>VENTE DE TELEPHONE PORTABLE</t>
  </si>
  <si>
    <t>P029815130536Q</t>
  </si>
  <si>
    <t>FOPA MAMENE</t>
  </si>
  <si>
    <t>P119817925479A</t>
  </si>
  <si>
    <t>AGBOR OLGA-LAURA AYUK</t>
  </si>
  <si>
    <t>M052217653988R</t>
  </si>
  <si>
    <t>TEXAS GRACELAND INTERNATIONAL ACADEMY</t>
  </si>
  <si>
    <t>TGIA</t>
  </si>
  <si>
    <t>M122017058969H</t>
  </si>
  <si>
    <t>SOCIETE COOPÉRATIVE SIMPLIFIÉE DES PRODUCTEURS DE COTON DE DOMAYO</t>
  </si>
  <si>
    <t>SCOOPS SEYO</t>
  </si>
  <si>
    <t>P038312490062Q</t>
  </si>
  <si>
    <t>FOUNGANG BINYAM</t>
  </si>
  <si>
    <t>M051712673407K</t>
  </si>
  <si>
    <t>OWLS</t>
  </si>
  <si>
    <t>P066217909216J</t>
  </si>
  <si>
    <t>EDITH N IBE</t>
  </si>
  <si>
    <t>P099018342977E</t>
  </si>
  <si>
    <t>MOUDIO OLLI</t>
  </si>
  <si>
    <t>VENTE VÉHICULE</t>
  </si>
  <si>
    <t>P127615045358Z</t>
  </si>
  <si>
    <t>VICTOR NGU</t>
  </si>
  <si>
    <t>P099418269979M</t>
  </si>
  <si>
    <t>TCHOUALAK TCHAKOUNTE ORELIEN</t>
  </si>
  <si>
    <t>P048116070792Q</t>
  </si>
  <si>
    <t>KOPOUE EPOUSE NGUTIBONG</t>
  </si>
  <si>
    <t>BAR RESTAURANT,COMMERCE</t>
  </si>
  <si>
    <t>P016214960085T</t>
  </si>
  <si>
    <t>NGOUNOU DJOUMESSAP EPSE NGWAH MUNDI</t>
  </si>
  <si>
    <t>JACQUEL</t>
  </si>
  <si>
    <t>P129217853148D</t>
  </si>
  <si>
    <t>P019617818003T</t>
  </si>
  <si>
    <t>NGO NTOUM</t>
  </si>
  <si>
    <t>EUNICE DORCAS</t>
  </si>
  <si>
    <t>P015916286644X</t>
  </si>
  <si>
    <t>ALHADJI ABDOU</t>
  </si>
  <si>
    <t>P096316093661T</t>
  </si>
  <si>
    <t>LEKEUTEU EPSE NANFACK</t>
  </si>
  <si>
    <t>M012618340997Z</t>
  </si>
  <si>
    <t>SOCIETE VISION TECH SARL</t>
  </si>
  <si>
    <t>M100600021656G</t>
  </si>
  <si>
    <t>SCP D'AVOCATS AKKUM AKKUM &amp; ASSOCIES</t>
  </si>
  <si>
    <t>AKKUM AKKUM &amp; ASSOCIES</t>
  </si>
  <si>
    <t>P089114379080F</t>
  </si>
  <si>
    <t>LOKENG KALERO</t>
  </si>
  <si>
    <t>P029015416024Q</t>
  </si>
  <si>
    <t>NGUEUKOUA YANNICK FRANK (ETS FRANK)</t>
  </si>
  <si>
    <t>P038212566089E</t>
  </si>
  <si>
    <t>P036817049653R</t>
  </si>
  <si>
    <t>DJAKBA GASTON</t>
  </si>
  <si>
    <t>P108015629706J</t>
  </si>
  <si>
    <t>EPANYA WONJE</t>
  </si>
  <si>
    <t>VENTE D'APPAREILS ET ACCESSOIRES</t>
  </si>
  <si>
    <t>P010218003825M</t>
  </si>
  <si>
    <t>TSAVO</t>
  </si>
  <si>
    <t>BILLY GUET</t>
  </si>
  <si>
    <t>P028316469198L</t>
  </si>
  <si>
    <t>DJUTONGUEKO NANKENG</t>
  </si>
  <si>
    <t>BLANDINE CARINE.</t>
  </si>
  <si>
    <t>P059717509691P</t>
  </si>
  <si>
    <t>MANGA ZOGO RAPHAEL</t>
  </si>
  <si>
    <t>P057618337936B</t>
  </si>
  <si>
    <t>Tenkeu.</t>
  </si>
  <si>
    <t>Jean Blaise.</t>
  </si>
  <si>
    <t>P060517107969Q</t>
  </si>
  <si>
    <t>MAMADOU GARBA</t>
  </si>
  <si>
    <t>P065700152013M</t>
  </si>
  <si>
    <t>BALODJI</t>
  </si>
  <si>
    <t>P079916714454Q</t>
  </si>
  <si>
    <t>KENJO RUBBI NDFUTOH</t>
  </si>
  <si>
    <t>P098418415481R</t>
  </si>
  <si>
    <t>SOPTEIDJOU DONKENG</t>
  </si>
  <si>
    <t>P019617906676S</t>
  </si>
  <si>
    <t>aguedia sokeng</t>
  </si>
  <si>
    <t>kevine</t>
  </si>
  <si>
    <t>P129116411112L</t>
  </si>
  <si>
    <t>P022118460454K</t>
  </si>
  <si>
    <t>NKEPCHE NGOKO ZEPHIRAIN</t>
  </si>
  <si>
    <t>P014918189761R</t>
  </si>
  <si>
    <t>NDAO MAMADOU</t>
  </si>
  <si>
    <t>MEDECINE DE TRAVAIL-PRESTATIONS SCES</t>
  </si>
  <si>
    <t>M041912759980Y</t>
  </si>
  <si>
    <t>FONDATION MEDICALE BONDEKO SARL</t>
  </si>
  <si>
    <t>M110017256393K</t>
  </si>
  <si>
    <t>EP MBIALI</t>
  </si>
  <si>
    <t>P015718002219W</t>
  </si>
  <si>
    <t>COMEERCE</t>
  </si>
  <si>
    <t>P086218325480T</t>
  </si>
  <si>
    <t>NJOKE TANGWING</t>
  </si>
  <si>
    <t>P018918181497E</t>
  </si>
  <si>
    <t>P128417865450G</t>
  </si>
  <si>
    <t>M102316150601C</t>
  </si>
  <si>
    <t>RESILIENTS ESTATES IMMO SCI</t>
  </si>
  <si>
    <t>ACQUISITION, VENTE, MISE EN VALEUR, ADMINISTRATION, GESTION, EXPLOITATION PAR BAIL OU AUTRES DES BIENS BÂTIS OU À BÂTIR</t>
  </si>
  <si>
    <t>P128216283078U</t>
  </si>
  <si>
    <t>P048518374623G</t>
  </si>
  <si>
    <t>KAMEGNE WAMBO VALERY</t>
  </si>
  <si>
    <t>P122017334013K</t>
  </si>
  <si>
    <t>MAYANG ALEXIS</t>
  </si>
  <si>
    <t>M081517605816U</t>
  </si>
  <si>
    <t>CES DE BADADJI</t>
  </si>
  <si>
    <t>P015417631350T</t>
  </si>
  <si>
    <t>MFOUT EPSE MOUMEMI</t>
  </si>
  <si>
    <t>P108517046329S</t>
  </si>
  <si>
    <t>P010017665105F</t>
  </si>
  <si>
    <t>MVODO DJOKAM NAOMIE</t>
  </si>
  <si>
    <t>( ETS DJOKAM CENTER )</t>
  </si>
  <si>
    <t>P020317744804N</t>
  </si>
  <si>
    <t>NGAH OMENGUE</t>
  </si>
  <si>
    <t>M070817232148S</t>
  </si>
  <si>
    <t>EP LANDA</t>
  </si>
  <si>
    <t>P049618380289N</t>
  </si>
  <si>
    <t>ESSOMBA ATANGANA</t>
  </si>
  <si>
    <t>ROBERT STEPHANE</t>
  </si>
  <si>
    <t>M081117240717N</t>
  </si>
  <si>
    <t>EP NKOTENG VILLE GR I A</t>
  </si>
  <si>
    <t>P056817229489R</t>
  </si>
  <si>
    <t>LITET THEODORE</t>
  </si>
  <si>
    <t>P016812403768N</t>
  </si>
  <si>
    <t>CHAMAKA POUANSI EP KAMEN JULIENNE</t>
  </si>
  <si>
    <t>ETS CHAMAKA POUANSI EP KAMEN JULIENNE</t>
  </si>
  <si>
    <t>P039117141477C</t>
  </si>
  <si>
    <t>P076812522160B</t>
  </si>
  <si>
    <t>P077918407648P</t>
  </si>
  <si>
    <t>REMJIKA</t>
  </si>
  <si>
    <t>LYDIA KINYUY</t>
  </si>
  <si>
    <t>P098317003490P</t>
  </si>
  <si>
    <t>P099318418645T</t>
  </si>
  <si>
    <t>P097217273888B</t>
  </si>
  <si>
    <t>TCHIAGAM</t>
  </si>
  <si>
    <t>P066517737618L</t>
  </si>
  <si>
    <t>BEKONO TSALA SERGE THIBAUT</t>
  </si>
  <si>
    <t>P058017020709Y</t>
  </si>
  <si>
    <t>DOUANLA FOGAP</t>
  </si>
  <si>
    <t>ORLAIN GURIAM</t>
  </si>
  <si>
    <t>P019917053449Y</t>
  </si>
  <si>
    <t>SALIHOU SABAH</t>
  </si>
  <si>
    <t>M062318336816L</t>
  </si>
  <si>
    <t>JOIE DE MILLE CŒURS</t>
  </si>
  <si>
    <t>JDMC</t>
  </si>
  <si>
    <t>COMMERCE GÉNÉRAL, DISTRIBUTION DES PRODUITS ALIMENTAIRES</t>
  </si>
  <si>
    <t>P119718509493Q</t>
  </si>
  <si>
    <t>PAGNOU MOFFO</t>
  </si>
  <si>
    <t>P129317887241P</t>
  </si>
  <si>
    <t>MENYIE PANGRACE</t>
  </si>
  <si>
    <t>P019117749702B</t>
  </si>
  <si>
    <t>mefeutio djiozem carine</t>
  </si>
  <si>
    <t>P079718443495M</t>
  </si>
  <si>
    <t>AMADOU AMADOU</t>
  </si>
  <si>
    <t>P057018309312C</t>
  </si>
  <si>
    <t>P098116017481H</t>
  </si>
  <si>
    <t>ONGOLONG ONGOLONG</t>
  </si>
  <si>
    <t>P087612419674J</t>
  </si>
  <si>
    <t>BINDELE EPSE ABEGA JEANNE SYLVIE</t>
  </si>
  <si>
    <t>ETS INDELE EPSE ABEGA</t>
  </si>
  <si>
    <t>P089617673442Y</t>
  </si>
  <si>
    <t>LANDO ALIDA</t>
  </si>
  <si>
    <t>P122017643964J</t>
  </si>
  <si>
    <t>MEDOUANE AWOLE EDWIGE URSULE</t>
  </si>
  <si>
    <t>P119317783011L</t>
  </si>
  <si>
    <t>MPOUOMBOU NGUETCHUISSI</t>
  </si>
  <si>
    <t>M042117066950F</t>
  </si>
  <si>
    <t>SOCIÉTÉ COOPÉRATIVE SIMPLIFIÉE DES PRODUCTEURS DE COTON DE NDENGLE''SCOOPS-WULDA''</t>
  </si>
  <si>
    <t>SCOOPS- NDENGLE</t>
  </si>
  <si>
    <t>POUSSEUR MARCHAND AMBULANT</t>
  </si>
  <si>
    <t>P048925247318Q</t>
  </si>
  <si>
    <t>SONDONG AZEMTSA</t>
  </si>
  <si>
    <t>P010116925824K</t>
  </si>
  <si>
    <t>KOLLA FONKOU</t>
  </si>
  <si>
    <t>BORIS MEDART</t>
  </si>
  <si>
    <t>P017418306702Z</t>
  </si>
  <si>
    <t>VALERY SAMEH</t>
  </si>
  <si>
    <t>P010215273977W</t>
  </si>
  <si>
    <t>MANUEL FRANCK</t>
  </si>
  <si>
    <t>P128216629430T</t>
  </si>
  <si>
    <t>P099818023866Z</t>
  </si>
  <si>
    <t>DOUANLA KAEMENE</t>
  </si>
  <si>
    <t>LEATITIA</t>
  </si>
  <si>
    <t>P018217769986S</t>
  </si>
  <si>
    <t>P079016807099J</t>
  </si>
  <si>
    <t>P068818188424X</t>
  </si>
  <si>
    <t>ODONWAGU GEOFRREY TOCHI</t>
  </si>
  <si>
    <t>P027617944341G</t>
  </si>
  <si>
    <t>MAGDALINE NJIGANG</t>
  </si>
  <si>
    <t>P049417882200Q</t>
  </si>
  <si>
    <t>Booh</t>
  </si>
  <si>
    <t>Martin boris</t>
  </si>
  <si>
    <t>P089518033513G</t>
  </si>
  <si>
    <t>TSAYO TEDONGMO</t>
  </si>
  <si>
    <t>ELIANE MARINETTE</t>
  </si>
  <si>
    <t>P089916718003S</t>
  </si>
  <si>
    <t>PETER CHINAZAEKPERE</t>
  </si>
  <si>
    <t>P099616199301X</t>
  </si>
  <si>
    <t>HAMADJALO</t>
  </si>
  <si>
    <t>M082217564770J</t>
  </si>
  <si>
    <t>VISION CARE SERVICES SARL</t>
  </si>
  <si>
    <t>P098714641226X</t>
  </si>
  <si>
    <t>KENNE KENGUE</t>
  </si>
  <si>
    <t>LEONNEL VICKY</t>
  </si>
  <si>
    <t>P029516148921M</t>
  </si>
  <si>
    <t>DEUDEUTCHEU CARINE DOUKSACK</t>
  </si>
  <si>
    <t>M012317828810L</t>
  </si>
  <si>
    <t>NK BEST COMPANY LIMITED</t>
  </si>
  <si>
    <t>M062217473353S</t>
  </si>
  <si>
    <t>IMMO PRESTIGE SOLUTION SARL</t>
  </si>
  <si>
    <t>P018017665764W</t>
  </si>
  <si>
    <t>BERTHE CLARISSE</t>
  </si>
  <si>
    <t>P026615214607B</t>
  </si>
  <si>
    <t>TCHOUA EPSE BAMOU</t>
  </si>
  <si>
    <t>P018216656730A</t>
  </si>
  <si>
    <t>NGON MOUTAPAM FREDERIQUE FRANCOISE</t>
  </si>
  <si>
    <t>P118914552462B</t>
  </si>
  <si>
    <t>AKOACHERE ONO</t>
  </si>
  <si>
    <t>VIVIEN VIJUNG</t>
  </si>
  <si>
    <t>P078311485892E</t>
  </si>
  <si>
    <t>SIEWE KALEU</t>
  </si>
  <si>
    <t>M102518114029Q</t>
  </si>
  <si>
    <t>PRYMA-BTP SARL</t>
  </si>
  <si>
    <t>P089917971873R</t>
  </si>
  <si>
    <t>KOULEHO FOKOU</t>
  </si>
  <si>
    <t>MERVICE YOLANDE</t>
  </si>
  <si>
    <t>ÉDITION NUMÉRIQUE</t>
  </si>
  <si>
    <t>M012517542206Z</t>
  </si>
  <si>
    <t>SCROLBOX</t>
  </si>
  <si>
    <t>P069617874146K</t>
  </si>
  <si>
    <t>EMMA JOSIANE</t>
  </si>
  <si>
    <t>P039417276488R</t>
  </si>
  <si>
    <t>SALIHOU DAOUDA</t>
  </si>
  <si>
    <t>P128717667758Q</t>
  </si>
  <si>
    <t>AYENGA DORISSE</t>
  </si>
  <si>
    <t>P048615070451J</t>
  </si>
  <si>
    <t>MANI MESSI</t>
  </si>
  <si>
    <t>P068716902492F</t>
  </si>
  <si>
    <t>M032517621906U</t>
  </si>
  <si>
    <t>EMMANUEL SECURITY SERVICE</t>
  </si>
  <si>
    <t>GENERAL CONTRACTS, GENERAL SECURITY GUARD SERVICES, PATROL SERVICES, INSTALLATION OF SECURITY CAMERAS, TRAINING OF GUARD DOGS, BODY GUARD SERVICE AND ALARM SERVICE</t>
  </si>
  <si>
    <t>P108816994389J</t>
  </si>
  <si>
    <t>M072218032662H</t>
  </si>
  <si>
    <t>ASSOCIATION "ACTION POUR L'URGENCE HUMANITAIRE"</t>
  </si>
  <si>
    <t>AUH</t>
  </si>
  <si>
    <t>M102417683484L</t>
  </si>
  <si>
    <t>JEUNESSE CAMEROUNAISE POUR L'ACTION CLIMATIQUE</t>
  </si>
  <si>
    <t>JCAC</t>
  </si>
  <si>
    <t>P047716681790B</t>
  </si>
  <si>
    <t>P078618113496B</t>
  </si>
  <si>
    <t>Guillaume Thales</t>
  </si>
  <si>
    <t>P078317170938L</t>
  </si>
  <si>
    <t>MORAH</t>
  </si>
  <si>
    <t>CHINYERE BLESSING</t>
  </si>
  <si>
    <t>COORDENERIE</t>
  </si>
  <si>
    <t>P068100489232S</t>
  </si>
  <si>
    <t>YMELONG KENFACK VALERY JUSCAR DESTINYMEL</t>
  </si>
  <si>
    <t>YMELONG KENFACK</t>
  </si>
  <si>
    <t>P018616943707H</t>
  </si>
  <si>
    <t>ADALILE</t>
  </si>
  <si>
    <t>P015016616632A</t>
  </si>
  <si>
    <t>M040417258911Y</t>
  </si>
  <si>
    <t>EP NKOL-NLONG 2</t>
  </si>
  <si>
    <t>P118016624844A</t>
  </si>
  <si>
    <t>REGINA IFEYINWA</t>
  </si>
  <si>
    <t>BRODERIE (SAILLONS)</t>
  </si>
  <si>
    <t>P017416300792P</t>
  </si>
  <si>
    <t>HOTELLERIE-PREST/SCES</t>
  </si>
  <si>
    <t>P057512527699U</t>
  </si>
  <si>
    <t>NANKAM TEKOU ALAIN BERNARD</t>
  </si>
  <si>
    <t>ETS ABN</t>
  </si>
  <si>
    <t>P079017062384A</t>
  </si>
  <si>
    <t>DJOUMESSE NDE</t>
  </si>
  <si>
    <t>WINNIE SONIA</t>
  </si>
  <si>
    <t>P069316450292H</t>
  </si>
  <si>
    <t>YEMDJUI GUY MERLIN</t>
  </si>
  <si>
    <t>P117518026022D</t>
  </si>
  <si>
    <t>NDEUNKA TCHANGANG LEONIE</t>
  </si>
  <si>
    <t>P046300459810U</t>
  </si>
  <si>
    <t>TUETE TADJE ROBERT</t>
  </si>
  <si>
    <t>ETS TUETE TADJE ROBERT</t>
  </si>
  <si>
    <t>ÉLECTROMÉCANIQUE (RÉPARATEUR DE GROUPE)</t>
  </si>
  <si>
    <t>P126617532102H</t>
  </si>
  <si>
    <t>MELINGUI. AUGUSTE.</t>
  </si>
  <si>
    <t>P099016412657K</t>
  </si>
  <si>
    <t>MUNGWA EPSE ANYE</t>
  </si>
  <si>
    <t>LAURETTE NGUM</t>
  </si>
  <si>
    <t>P049018206435W</t>
  </si>
  <si>
    <t>DISSAKE EBOA JACQUELINE LA RETRAITE</t>
  </si>
  <si>
    <t>P107917739858U</t>
  </si>
  <si>
    <t>WETE ALAIN BOUQUET</t>
  </si>
  <si>
    <t>P060117621106H</t>
  </si>
  <si>
    <t>P040217546473P</t>
  </si>
  <si>
    <t>KOH RUDENSIA ANIM</t>
  </si>
  <si>
    <t>P098412505568S</t>
  </si>
  <si>
    <t>TATSING TCHINDA</t>
  </si>
  <si>
    <t>BUZELIN</t>
  </si>
  <si>
    <t>P127015121813K</t>
  </si>
  <si>
    <t>P129317130280E</t>
  </si>
  <si>
    <t>TCHUEMENI''</t>
  </si>
  <si>
    <t>CRISTEL''</t>
  </si>
  <si>
    <t>P019018318135W</t>
  </si>
  <si>
    <t>FOTSO FOMAYUM</t>
  </si>
  <si>
    <t>M078717532982C</t>
  </si>
  <si>
    <t>ECOLE PUBLIQUE D'OYACK GROUPE 2</t>
  </si>
  <si>
    <t>M121216752253C</t>
  </si>
  <si>
    <t>DÉLÉGATION RÉGIONALE DE LA PROMOTION DE LA FEMME ET DE LA FAMILLE POUR L'OUEST</t>
  </si>
  <si>
    <t>DRPROFF-OU</t>
  </si>
  <si>
    <t>M081918086864F</t>
  </si>
  <si>
    <t>ASSOCIATION DES PARENTS D'ELEVES ET ENSEIGNANTS DU LYCEE DE NKOLMESSENG</t>
  </si>
  <si>
    <t>APEE DU LYCEE DE NKOLMESSENG</t>
  </si>
  <si>
    <t>VENTE ACCESSOIRES CARRELAGE</t>
  </si>
  <si>
    <t>P108316754249X</t>
  </si>
  <si>
    <t>FOKOU FONANG</t>
  </si>
  <si>
    <t>P108216673086P</t>
  </si>
  <si>
    <t>KENGNE FUMTCHUM CHAMBERLIN</t>
  </si>
  <si>
    <t>P068617756003G</t>
  </si>
  <si>
    <t>KENGNE NGAPONG</t>
  </si>
  <si>
    <t>M091916367130X</t>
  </si>
  <si>
    <t>FUNDONG DISTRICT HOSPITAL</t>
  </si>
  <si>
    <t>M041616586802M</t>
  </si>
  <si>
    <t>GROUPE SCOLAIRE BILINGUE PRIVE LAIC MAT HELES'S</t>
  </si>
  <si>
    <t>MAT HELES'S</t>
  </si>
  <si>
    <t>P028218320350X</t>
  </si>
  <si>
    <t>TOMAKO TCHIEMASSOM</t>
  </si>
  <si>
    <t>P119517545624U</t>
  </si>
  <si>
    <t>SONHAFO MELACHIO</t>
  </si>
  <si>
    <t>P105616626871B</t>
  </si>
  <si>
    <t>P124813912368P</t>
  </si>
  <si>
    <t>P048318087411N</t>
  </si>
  <si>
    <t>P100017505770G</t>
  </si>
  <si>
    <t>PAN. JIAHUI</t>
  </si>
  <si>
    <t>P066000278562T</t>
  </si>
  <si>
    <t>ABIALINA PASCALINE ROSE</t>
  </si>
  <si>
    <t>M120300016268A</t>
  </si>
  <si>
    <t>STE DES ETS JOSS SARL</t>
  </si>
  <si>
    <t>S&amp;J SARL</t>
  </si>
  <si>
    <t>M070317054988R</t>
  </si>
  <si>
    <t>ASSOCIATION DES RESSORTISSANTS DU VILLAGE TOUGWE-MPOU CENTRE DE YAOUNDÉ</t>
  </si>
  <si>
    <t>P029818052738T</t>
  </si>
  <si>
    <t>MEGOTO NLEGUE</t>
  </si>
  <si>
    <t>AIME CÉSAIRE</t>
  </si>
  <si>
    <t>P107312706148Y</t>
  </si>
  <si>
    <t>FOPI Prosper</t>
  </si>
  <si>
    <t>P124900017375A</t>
  </si>
  <si>
    <t>NYANGA ROBERT</t>
  </si>
  <si>
    <t>P068212737483J</t>
  </si>
  <si>
    <t>CONSTANCE ANANTI</t>
  </si>
  <si>
    <t>M012018080955D</t>
  </si>
  <si>
    <t>"ENIEG BILINGUE PRIVEE DU MOUNGO"</t>
  </si>
  <si>
    <t>P019618180739K</t>
  </si>
  <si>
    <t>P017717697732E</t>
  </si>
  <si>
    <t>P016616622757Z</t>
  </si>
  <si>
    <t>P048016603519Y</t>
  </si>
  <si>
    <t>WETIE HOUVESI YVES</t>
  </si>
  <si>
    <t>CHAMBER</t>
  </si>
  <si>
    <t>P048612710630J</t>
  </si>
  <si>
    <t>TEGUEU KAMGUIA PIERRE</t>
  </si>
  <si>
    <t>M099817235851X</t>
  </si>
  <si>
    <t>GSB LES PETITS ANGES (AN)</t>
  </si>
  <si>
    <t>P049017796567T</t>
  </si>
  <si>
    <t>P076818052313B</t>
  </si>
  <si>
    <t>ANIKUI ROBERT MAURICE</t>
  </si>
  <si>
    <t>M012517511714F</t>
  </si>
  <si>
    <t>MAYVA ET ARL SARL</t>
  </si>
  <si>
    <t>P049216781414D</t>
  </si>
  <si>
    <t>MARCELLIN.</t>
  </si>
  <si>
    <t>P070417739775R</t>
  </si>
  <si>
    <t>MAKOUGOUM DJIONKOU</t>
  </si>
  <si>
    <t>ELSA KETURA</t>
  </si>
  <si>
    <t>P060617596935A</t>
  </si>
  <si>
    <t>WAKIOU</t>
  </si>
  <si>
    <t>VENTE PROD PETROLIER/COM GEN</t>
  </si>
  <si>
    <t>P077412264802D</t>
  </si>
  <si>
    <t>CHARLES AKUM TENDU</t>
  </si>
  <si>
    <t>ETS CHARLES AKUM</t>
  </si>
  <si>
    <t>P010118475586Y</t>
  </si>
  <si>
    <t>NKONMENEG POUUMDA</t>
  </si>
  <si>
    <t>COCO FIDELE</t>
  </si>
  <si>
    <t>PRESTATIONS DE SERVICES/INFORMATICIEN</t>
  </si>
  <si>
    <t>P128715261588B</t>
  </si>
  <si>
    <t>TCHUMTCHA VIANNY APPOLINAIRE</t>
  </si>
  <si>
    <t>(ETS TVA SERVICES)</t>
  </si>
  <si>
    <t>M082417006749F</t>
  </si>
  <si>
    <t>TANTE AND TAR SOLUTION ENTERPRISE AND TECHNOLOGY GLOBAL</t>
  </si>
  <si>
    <t>TTSET GLOBAL LTD</t>
  </si>
  <si>
    <t>P028317892285X</t>
  </si>
  <si>
    <t>DONFACK DONGHO</t>
  </si>
  <si>
    <t>GENERAL CINL ENGINEERING</t>
  </si>
  <si>
    <t>M012216955341L</t>
  </si>
  <si>
    <t>YEBACAM CONSTRUCTION CO.LTD</t>
  </si>
  <si>
    <t>P016118178341K</t>
  </si>
  <si>
    <t>NYAMBI SAMUEL</t>
  </si>
  <si>
    <t>OMBAKU</t>
  </si>
  <si>
    <t>P088015289537B</t>
  </si>
  <si>
    <t>NZETENG</t>
  </si>
  <si>
    <t>JOSE CABRAL</t>
  </si>
  <si>
    <t>P122017212956R</t>
  </si>
  <si>
    <t>TCHALEU MBOUWE MARIE ANASTASIE</t>
  </si>
  <si>
    <t>P018812465769N</t>
  </si>
  <si>
    <t>NGUESSEU MBOMPIEDA JEANNE IRENE</t>
  </si>
  <si>
    <t>NGUESSEU MBOMPIEDA</t>
  </si>
  <si>
    <t>P018917393811Z</t>
  </si>
  <si>
    <t>BAKAM LEMO JOELLE</t>
  </si>
  <si>
    <t>ETS J.LEM'S CONSULTING</t>
  </si>
  <si>
    <t>P048116581187W</t>
  </si>
  <si>
    <t>NGNOGANG DITCHONG</t>
  </si>
  <si>
    <t>LILIANE ELEONORE</t>
  </si>
  <si>
    <t>ENTERTAINMENT-MARKETING-ADVERTISING</t>
  </si>
  <si>
    <t>M101612573813C</t>
  </si>
  <si>
    <t>STE BRAINWORK DIGITAL SARL</t>
  </si>
  <si>
    <t>P112417695560F</t>
  </si>
  <si>
    <t>M022317944501W</t>
  </si>
  <si>
    <t>SEVENTEEN EMPIRE SARL</t>
  </si>
  <si>
    <t>P069017676591A</t>
  </si>
  <si>
    <t>FOPA KAZE</t>
  </si>
  <si>
    <t>P047617658998A</t>
  </si>
  <si>
    <t>WANDJI NGATCHA</t>
  </si>
  <si>
    <t>HORTANCE SONIA</t>
  </si>
  <si>
    <t>P039916444664F</t>
  </si>
  <si>
    <t>MEDOU BIKEI</t>
  </si>
  <si>
    <t>P078412657635G</t>
  </si>
  <si>
    <t>WANDJA NGATCHOUA WILLIE DORANGE</t>
  </si>
  <si>
    <t>P058017727037A</t>
  </si>
  <si>
    <t>PAHOUA</t>
  </si>
  <si>
    <t>P129418338652J</t>
  </si>
  <si>
    <t>SOCHKING</t>
  </si>
  <si>
    <t>JUVANIE FLORE</t>
  </si>
  <si>
    <t>P127017747655A</t>
  </si>
  <si>
    <t>TANANG EPSE MELI</t>
  </si>
  <si>
    <t>P028512589274P</t>
  </si>
  <si>
    <t>MISPA TETAH</t>
  </si>
  <si>
    <t>P019917657696T</t>
  </si>
  <si>
    <t>ALESSIE</t>
  </si>
  <si>
    <t>M100318473397B</t>
  </si>
  <si>
    <t>ASSOCIATION MAKON MA BANA BA SAWA DE BONANGANG</t>
  </si>
  <si>
    <t>M.B.S.B</t>
  </si>
  <si>
    <t>P056817995022Y</t>
  </si>
  <si>
    <t>ATEBA PEPIN AIMÉ</t>
  </si>
  <si>
    <t>P068017118122H</t>
  </si>
  <si>
    <t>P058714406061K</t>
  </si>
  <si>
    <t>P127116382818F</t>
  </si>
  <si>
    <t>KAKA HERVE EPSE ZOKMEPENG</t>
  </si>
  <si>
    <t>P020018351859G</t>
  </si>
  <si>
    <t>EBAI EBUO</t>
  </si>
  <si>
    <t>P035616163776Z</t>
  </si>
  <si>
    <t>EGBUERI AZUBUIKE THOMAS</t>
  </si>
  <si>
    <t>P088718410991C</t>
  </si>
  <si>
    <t>ACHU NAH</t>
  </si>
  <si>
    <t>P088015963155J</t>
  </si>
  <si>
    <t>M061000032828J</t>
  </si>
  <si>
    <t>NATIONAL CONSTRUCTION COMPANY LTD</t>
  </si>
  <si>
    <t>NAT CO CO LTD</t>
  </si>
  <si>
    <t>P098417735753C</t>
  </si>
  <si>
    <t>WOUWEN</t>
  </si>
  <si>
    <t>RESTAURATION ET VENTE DE BOISSONS</t>
  </si>
  <si>
    <t>P079414401507W</t>
  </si>
  <si>
    <t>GBO INBO RUTH</t>
  </si>
  <si>
    <t>(ETS CELESTIAL)</t>
  </si>
  <si>
    <t>P117200162051W</t>
  </si>
  <si>
    <t>GIDEON FONCHAM BOBGA</t>
  </si>
  <si>
    <t>P048516006561J</t>
  </si>
  <si>
    <t>NKAKOUE ZOUNKARANENI</t>
  </si>
  <si>
    <t>P089316732887W</t>
  </si>
  <si>
    <t>MATOU SIMO</t>
  </si>
  <si>
    <t>LAURICE NADIA</t>
  </si>
  <si>
    <t>P017700545883Q</t>
  </si>
  <si>
    <t>NGBEKO NGAMA LAURE VIRGINIE</t>
  </si>
  <si>
    <t>ATLANTIQUE ASSURANCE</t>
  </si>
  <si>
    <t>P100116367838L</t>
  </si>
  <si>
    <t>MOUGNUTOU NJOYA SOULE TRESOR</t>
  </si>
  <si>
    <t>P107300341640C</t>
  </si>
  <si>
    <t>LUDOVIC SIMPLICE</t>
  </si>
  <si>
    <t>M122417481800W</t>
  </si>
  <si>
    <t>BELMIM SARL</t>
  </si>
  <si>
    <t>M111512467590W</t>
  </si>
  <si>
    <t>GROUPE DANY SARL</t>
  </si>
  <si>
    <t>GD SARL</t>
  </si>
  <si>
    <t>P037717733855S</t>
  </si>
  <si>
    <t>ELIJAH NGUH MBANGYE</t>
  </si>
  <si>
    <t>(GSB NOUVELLE JERUSALEM)</t>
  </si>
  <si>
    <t>P016816583896N</t>
  </si>
  <si>
    <t>P048518457506K</t>
  </si>
  <si>
    <t>P076417375929U</t>
  </si>
  <si>
    <t>PAGOU DIEUDONNE</t>
  </si>
  <si>
    <t>P114800020869Y</t>
  </si>
  <si>
    <t>P117912482062D</t>
  </si>
  <si>
    <t>M022317756243R</t>
  </si>
  <si>
    <t>CERCLE DES AMIS SOLIDAIRES ET INTEGRES DE DOUALA CITE SIC</t>
  </si>
  <si>
    <t>CASID</t>
  </si>
  <si>
    <t>P066518119439D</t>
  </si>
  <si>
    <t>KENFACK ALUS</t>
  </si>
  <si>
    <t>P127018279470X</t>
  </si>
  <si>
    <t>NGOUOMEGHE</t>
  </si>
  <si>
    <t>P016812377571R</t>
  </si>
  <si>
    <t>IDRISSA DADJI</t>
  </si>
  <si>
    <t>ETS IDRISSA</t>
  </si>
  <si>
    <t>P047717782693U</t>
  </si>
  <si>
    <t>ngo hot</t>
  </si>
  <si>
    <t>deborah</t>
  </si>
  <si>
    <t>P028718006494E</t>
  </si>
  <si>
    <t>EILA OYONO</t>
  </si>
  <si>
    <t>P058012401837C</t>
  </si>
  <si>
    <t>TOTOUOM BERTRAND LEGER</t>
  </si>
  <si>
    <t>P049317611150D</t>
  </si>
  <si>
    <t>MEKADJUIN</t>
  </si>
  <si>
    <t>BEBY</t>
  </si>
  <si>
    <t>P096300117845E</t>
  </si>
  <si>
    <t>NGOAWOAH EPSEE ALUNGAMOH FORSAH</t>
  </si>
  <si>
    <t>P019917459285F</t>
  </si>
  <si>
    <t>YANA NDJEPENDA</t>
  </si>
  <si>
    <t>JOSUE ALEX</t>
  </si>
  <si>
    <t>P068717816343A</t>
  </si>
  <si>
    <t>P058418542085Y</t>
  </si>
  <si>
    <t>P047517272433A</t>
  </si>
  <si>
    <t>REID HENRIETTE</t>
  </si>
  <si>
    <t>P020317830245E</t>
  </si>
  <si>
    <t>ALOYS FRANCK</t>
  </si>
  <si>
    <t>M022317920343F</t>
  </si>
  <si>
    <t>STE KAOLO SHOP SARL</t>
  </si>
  <si>
    <t>P105316804676A</t>
  </si>
  <si>
    <t>P049112379225N</t>
  </si>
  <si>
    <t>P040417974015B</t>
  </si>
  <si>
    <t>NGUEFACK ZEKENG AUREL BOLIVY(LEA SHOPPING)</t>
  </si>
  <si>
    <t>M058117244224G</t>
  </si>
  <si>
    <t>EP FOTO G2 A</t>
  </si>
  <si>
    <t>P067914366273R</t>
  </si>
  <si>
    <t>YONKEU NDJEUNDJAM</t>
  </si>
  <si>
    <t>MARTIAL RUFIN</t>
  </si>
  <si>
    <t>P035318465911N</t>
  </si>
  <si>
    <t>P118918002464W</t>
  </si>
  <si>
    <t>Bang Fack</t>
  </si>
  <si>
    <t>P127500456501Z</t>
  </si>
  <si>
    <t>MIMBE JEAN JULES CHRISTIAN</t>
  </si>
  <si>
    <t>ETS SOLUTION-INFOS-COMM</t>
  </si>
  <si>
    <t>P109717155546Y</t>
  </si>
  <si>
    <t>OKALA MBASSI CHARLES</t>
  </si>
  <si>
    <t>P025917928357Q</t>
  </si>
  <si>
    <t>NCHOUTPOUEN PENGETNZE</t>
  </si>
  <si>
    <t>M102518115554S</t>
  </si>
  <si>
    <t>ALTIORA GROUP SARL</t>
  </si>
  <si>
    <t>M032416607482K</t>
  </si>
  <si>
    <t>MG CONSTRUCTION CAMEROUN SARL</t>
  </si>
  <si>
    <t>MG CONSTRUCTION</t>
  </si>
  <si>
    <t>P122017271067C</t>
  </si>
  <si>
    <t>FOTSO MBE ROMARIC</t>
  </si>
  <si>
    <t>M072116366173D</t>
  </si>
  <si>
    <t>EXACT ENGINEERING SARL</t>
  </si>
  <si>
    <t>CONSEIL DE GESTION, AUDIT</t>
  </si>
  <si>
    <t>M022618419442L</t>
  </si>
  <si>
    <t>ETS AUDMAÏ SERVICE</t>
  </si>
  <si>
    <t>AUDMAI</t>
  </si>
  <si>
    <t>P048818455568Q</t>
  </si>
  <si>
    <t>MALLOUM GADJI</t>
  </si>
  <si>
    <t>P039718336907F</t>
  </si>
  <si>
    <t>KAMSU KAMDOUM</t>
  </si>
  <si>
    <t>DILANE SHAGGY</t>
  </si>
  <si>
    <t>M052116204668G</t>
  </si>
  <si>
    <t>SOCIÉTÉ CK CONSTRUCTION SARL</t>
  </si>
  <si>
    <t>P066418272967K</t>
  </si>
  <si>
    <t>YEMEKO</t>
  </si>
  <si>
    <t>SIMOM GRANDET</t>
  </si>
  <si>
    <t>P078618533595Y</t>
  </si>
  <si>
    <t>NAMECHOU TAMEFOUO</t>
  </si>
  <si>
    <t>M082217609760F</t>
  </si>
  <si>
    <t>MULTI SERVICES WORLD INNOVATION</t>
  </si>
  <si>
    <t>MSWI</t>
  </si>
  <si>
    <t>FABRICATION ET POSE DE PIERRES TOMBALES, HABILLAGE DE MONUMENTS, ETC.</t>
  </si>
  <si>
    <t>P067612147679D</t>
  </si>
  <si>
    <t>LINUS NDIP</t>
  </si>
  <si>
    <t>M032117864118T</t>
  </si>
  <si>
    <t>AMIS SOLIDAIRES DU LYCEE BILINGUE DE MBOUDA</t>
  </si>
  <si>
    <t>ASLYB</t>
  </si>
  <si>
    <t>P038518003327Y</t>
  </si>
  <si>
    <t>AWURUNDAH</t>
  </si>
  <si>
    <t>BRUNHILDER ANGWI</t>
  </si>
  <si>
    <t>P026200155001G</t>
  </si>
  <si>
    <t>KISSONG EPSE DAGO CHRISTINE</t>
  </si>
  <si>
    <t>ETS KISSONG</t>
  </si>
  <si>
    <t>P078816184876N</t>
  </si>
  <si>
    <t>ABOUBAKAR LABARANG</t>
  </si>
  <si>
    <t>P099017164721E</t>
  </si>
  <si>
    <t>P069916404754R</t>
  </si>
  <si>
    <t>TAWET NOMBOUET</t>
  </si>
  <si>
    <t>P046314634018X</t>
  </si>
  <si>
    <t>NYAM A IREP</t>
  </si>
  <si>
    <t>P103300158278T</t>
  </si>
  <si>
    <t>AYAMO AGBOR EP OBEN</t>
  </si>
  <si>
    <t>P107712529039M</t>
  </si>
  <si>
    <t>APIANE APIANE JUSTIN SERGE</t>
  </si>
  <si>
    <t>P089117691435A</t>
  </si>
  <si>
    <t>FESE BISONG FLORENCE</t>
  </si>
  <si>
    <t>P018112283580N</t>
  </si>
  <si>
    <t>BOCARL</t>
  </si>
  <si>
    <t>M081618387532E</t>
  </si>
  <si>
    <t>MVOGO ZE SALOME</t>
  </si>
  <si>
    <t>ETS SALOME ET FILLE</t>
  </si>
  <si>
    <t>P108618518258Y</t>
  </si>
  <si>
    <t>TOUKAM NZELAN</t>
  </si>
  <si>
    <t>CHRISTIANE PERTINIE</t>
  </si>
  <si>
    <t>P059118595380P</t>
  </si>
  <si>
    <t>P128517752987D</t>
  </si>
  <si>
    <t>BAJENE ADELA TAMBO</t>
  </si>
  <si>
    <t>P099318282367N</t>
  </si>
  <si>
    <t>Tama Kang</t>
  </si>
  <si>
    <t>P058918481966L</t>
  </si>
  <si>
    <t>NCHACHA WINIFRED AYUI</t>
  </si>
  <si>
    <t>M088817413615K</t>
  </si>
  <si>
    <t>COLLEGE PRIVE ISLAMIQUE IBRAHIM NJIFON</t>
  </si>
  <si>
    <t>COIFFURE, VBA</t>
  </si>
  <si>
    <t>P068617525998X</t>
  </si>
  <si>
    <t>BAMAGNA CYRILLE FABRICE</t>
  </si>
  <si>
    <t>P010318252199G</t>
  </si>
  <si>
    <t>NGUEFACK SONWA</t>
  </si>
  <si>
    <t>M112518193226C</t>
  </si>
  <si>
    <t>BALLA CORP SARL</t>
  </si>
  <si>
    <t>P018418103790F</t>
  </si>
  <si>
    <t>CRESCENCE ROSINE</t>
  </si>
  <si>
    <t>P017516423977G</t>
  </si>
  <si>
    <t>P127712671280N</t>
  </si>
  <si>
    <t>FOUODJOU</t>
  </si>
  <si>
    <t>LAURENT KACERIN</t>
  </si>
  <si>
    <t>M072416984582K</t>
  </si>
  <si>
    <t>PUKKA MANIA SARL</t>
  </si>
  <si>
    <t>P064216869231C</t>
  </si>
  <si>
    <t>ZEE</t>
  </si>
  <si>
    <t>M119312376721X</t>
  </si>
  <si>
    <t>COMMUNE RURALE DE NGONG</t>
  </si>
  <si>
    <t>P079417687015M</t>
  </si>
  <si>
    <t>NANA NANGUENE</t>
  </si>
  <si>
    <t>P068517657241U</t>
  </si>
  <si>
    <t>NGUSSAP NGOUNE</t>
  </si>
  <si>
    <t>P067816980066R</t>
  </si>
  <si>
    <t>VOLUNTEER</t>
  </si>
  <si>
    <t>P099117450850X</t>
  </si>
  <si>
    <t>KENGNE SOB</t>
  </si>
  <si>
    <t>CARELLE VANESSA</t>
  </si>
  <si>
    <t>M012218392024R</t>
  </si>
  <si>
    <t>KATHOU NDENGUE ARNAUD</t>
  </si>
  <si>
    <t>ETS KATHOU AGROPRO</t>
  </si>
  <si>
    <t>P019317177876Z</t>
  </si>
  <si>
    <t>ABDOUL-WAHABOU</t>
  </si>
  <si>
    <t>M022517584419A</t>
  </si>
  <si>
    <t>WIN TRADE SARL</t>
  </si>
  <si>
    <t>W.T.S</t>
  </si>
  <si>
    <t>P049816940942H</t>
  </si>
  <si>
    <t>CHIMELLE PAMELA</t>
  </si>
  <si>
    <t>M110017000379D</t>
  </si>
  <si>
    <t>ENERMAG AND ENGINEERING SERVICES</t>
  </si>
  <si>
    <t>M101812726575F</t>
  </si>
  <si>
    <t>ESPACE VOYAGES&amp;SERVICES SARL</t>
  </si>
  <si>
    <t>E.V.S SARL</t>
  </si>
  <si>
    <t>P049418135783C</t>
  </si>
  <si>
    <t>Séraphin Brice</t>
  </si>
  <si>
    <t>P050017918704B</t>
  </si>
  <si>
    <t>M021712604240N</t>
  </si>
  <si>
    <t>PHARMACIE DE BEKA HOSSERE SARL</t>
  </si>
  <si>
    <t>P099116684994G</t>
  </si>
  <si>
    <t>MOHAMMED OUMAR</t>
  </si>
  <si>
    <t>P122015936630A</t>
  </si>
  <si>
    <t>SIEBADJI GABRIEL</t>
  </si>
  <si>
    <t>P049517826829Z</t>
  </si>
  <si>
    <t>TELEDJEU CHEKEM(Ets MAFA-AGRI)</t>
  </si>
  <si>
    <t>P129517823713P</t>
  </si>
  <si>
    <t>FONMBI</t>
  </si>
  <si>
    <t>DIDIMUS NGAH</t>
  </si>
  <si>
    <t>P118217332314D</t>
  </si>
  <si>
    <t>NZANGUEU MEHANZAP</t>
  </si>
  <si>
    <t>P118314923471A</t>
  </si>
  <si>
    <t>P069817835390M</t>
  </si>
  <si>
    <t>TAKOU MEKONTCHOU</t>
  </si>
  <si>
    <t>P028312416731Z</t>
  </si>
  <si>
    <t>BILOUNGA ABENG MARIE</t>
  </si>
  <si>
    <t>M091916048012L</t>
  </si>
  <si>
    <t>COLLÈGE PRIVÉ LAÏC BILINGUE LE MANENGOUBA</t>
  </si>
  <si>
    <t>M051716901604Z</t>
  </si>
  <si>
    <t>CARETY SARL</t>
  </si>
  <si>
    <t>P098917798279Z</t>
  </si>
  <si>
    <t>P019117700029G</t>
  </si>
  <si>
    <t>MAFOMENA MELI</t>
  </si>
  <si>
    <t>MIMI THÉRÈSE</t>
  </si>
  <si>
    <t>P104900127483W</t>
  </si>
  <si>
    <t>P057011716429C</t>
  </si>
  <si>
    <t>TATCHOUN DESIREE</t>
  </si>
  <si>
    <t>P027817757810G</t>
  </si>
  <si>
    <t>Fopossi choupo</t>
  </si>
  <si>
    <t>Colbert georges</t>
  </si>
  <si>
    <t>P129616059756B</t>
  </si>
  <si>
    <t>KAMOE KUE</t>
  </si>
  <si>
    <t>SAMANTHA ANGELE</t>
  </si>
  <si>
    <t>P038115212420J</t>
  </si>
  <si>
    <t>TABUEGUIA SIPEWA ACHILLE SYLVAIN</t>
  </si>
  <si>
    <t>P014200069549H</t>
  </si>
  <si>
    <t>P109417007199S</t>
  </si>
  <si>
    <t>COEUTIS BRICE</t>
  </si>
  <si>
    <t>P078612547311D</t>
  </si>
  <si>
    <t>TABA TAKAM CEDRIC</t>
  </si>
  <si>
    <t>P037512621918E</t>
  </si>
  <si>
    <t>DONGHI NGUEDIA</t>
  </si>
  <si>
    <t>P056500435663S</t>
  </si>
  <si>
    <t>DJUKA JULIENNE</t>
  </si>
  <si>
    <t>ETS NEW JERUSALEM</t>
  </si>
  <si>
    <t>P077918274803H</t>
  </si>
  <si>
    <t>DAIROU HASSANA</t>
  </si>
  <si>
    <t>P078400556302C</t>
  </si>
  <si>
    <t>ATCHOUYA</t>
  </si>
  <si>
    <t>P076312496628N</t>
  </si>
  <si>
    <t>TEGOLEFACK NGUENSSI  EPSE TSOBGNY CALORINETEGO</t>
  </si>
  <si>
    <t>TEGOLEFACK NGUENSSI EPSE TSOBGNY CALORINE</t>
  </si>
  <si>
    <t>P017012680833J</t>
  </si>
  <si>
    <t>MBENG HANDERSON TANYI</t>
  </si>
  <si>
    <t>P048615389786K</t>
  </si>
  <si>
    <t>ALICE YVONNE YONDO EDJANGUE</t>
  </si>
  <si>
    <t>P058312696049A</t>
  </si>
  <si>
    <t>TCHOKONTHE EP. KAPEA NGADEU</t>
  </si>
  <si>
    <t>EDITH FLOR</t>
  </si>
  <si>
    <t>M032316415401C</t>
  </si>
  <si>
    <t>ASSOCIATION VIE EN COULEURS SOLIDAIRES</t>
  </si>
  <si>
    <t>AVECS</t>
  </si>
  <si>
    <t>P057315424644I</t>
  </si>
  <si>
    <t>MBENG ANGOULA</t>
  </si>
  <si>
    <t>ACHAT, VENTE ET LE NEGOCE DES BIENS ET DIVERS</t>
  </si>
  <si>
    <t>M012317880264P</t>
  </si>
  <si>
    <t>DICAFOU SERVICES CENTRAL AFRICA</t>
  </si>
  <si>
    <t>DICAFOU SARL</t>
  </si>
  <si>
    <t>P038117071930K</t>
  </si>
  <si>
    <t>MAMBA NDE EPSE YANKOUA</t>
  </si>
  <si>
    <t>NELLY SANDRA</t>
  </si>
  <si>
    <t>M122316302447X</t>
  </si>
  <si>
    <t>SIYO INDUSTRIES</t>
  </si>
  <si>
    <t>P019018422881Z</t>
  </si>
  <si>
    <t>TCHOUANDOUM TENE</t>
  </si>
  <si>
    <t>P117300573182J</t>
  </si>
  <si>
    <t>NDOUGOU EPSEE ATANGANA ABEGA</t>
  </si>
  <si>
    <t>CRESCENCE SYLVIE</t>
  </si>
  <si>
    <t>P068716807538B</t>
  </si>
  <si>
    <t>TCHAMBOUA MOUGOUE</t>
  </si>
  <si>
    <t>P118516283587N</t>
  </si>
  <si>
    <t>FOFACK FOLIFACK</t>
  </si>
  <si>
    <t>BERNADE EPSE KAMGO</t>
  </si>
  <si>
    <t>P108817891312Q</t>
  </si>
  <si>
    <t>Aboubakar housseini</t>
  </si>
  <si>
    <t>M030418027057Z</t>
  </si>
  <si>
    <t>GROUPE SCOLAIRE BILINGUE "LE GRAIN DE SENEVE"</t>
  </si>
  <si>
    <t>GSB LE GRAIN DE SENEVE</t>
  </si>
  <si>
    <t>P078912484900B</t>
  </si>
  <si>
    <t>VERONICA OGECHUKWU</t>
  </si>
  <si>
    <t>M101512418933M</t>
  </si>
  <si>
    <t>STE DBA SOLUTIONS CAMEROUN SARL</t>
  </si>
  <si>
    <t>STE DBA-S</t>
  </si>
  <si>
    <t>P018818469992S</t>
  </si>
  <si>
    <t>P089518437263R</t>
  </si>
  <si>
    <t>PELAPI PICHELE</t>
  </si>
  <si>
    <t>AIME VANEL</t>
  </si>
  <si>
    <t>P118515239974B</t>
  </si>
  <si>
    <t>KEUBENG YONTA</t>
  </si>
  <si>
    <t>ALAIN VAUTRELLE</t>
  </si>
  <si>
    <t>P018218517401F</t>
  </si>
  <si>
    <t>P053812248068L</t>
  </si>
  <si>
    <t>NKOKOM IPAN STANISLASN</t>
  </si>
  <si>
    <t>NKOKOM IPAN STANISLAS</t>
  </si>
  <si>
    <t>VENTE BOISSONS ALCOOL ET RESTAURANT</t>
  </si>
  <si>
    <t>P027600229310L</t>
  </si>
  <si>
    <t>LEBRAS EPSEE NDJIE</t>
  </si>
  <si>
    <t>LUDIVINE VANESSA</t>
  </si>
  <si>
    <t>P018918276519S</t>
  </si>
  <si>
    <t>MAKAMTE NGANGOUE</t>
  </si>
  <si>
    <t>P029018393840A</t>
  </si>
  <si>
    <t>MFOLIEN MAMA (ETS AMINE GLOBAL SERVICES)</t>
  </si>
  <si>
    <t>P086212411221K</t>
  </si>
  <si>
    <t>TCHOUGA EPSE KANKEU</t>
  </si>
  <si>
    <t>P028217799166Y</t>
  </si>
  <si>
    <t>DOURICE JOSIANE</t>
  </si>
  <si>
    <t>P090016242065J</t>
  </si>
  <si>
    <t>ADINDU</t>
  </si>
  <si>
    <t>CHINEMEREM THANKGOD</t>
  </si>
  <si>
    <t>M019417656964D</t>
  </si>
  <si>
    <t>ASSOCIATION CERCLE DES AMIS</t>
  </si>
  <si>
    <t>CABD</t>
  </si>
  <si>
    <t>P058512722855T</t>
  </si>
  <si>
    <t>MEGNE MEGUEM FOKAM RENE ROLANDE</t>
  </si>
  <si>
    <t>ETS ROLY DESIGN AND SERVICE</t>
  </si>
  <si>
    <t>P052417814963M</t>
  </si>
  <si>
    <t>TOUKAM MOMEGNE</t>
  </si>
  <si>
    <t>BLONDON STEVERSON</t>
  </si>
  <si>
    <t>P099517166152N</t>
  </si>
  <si>
    <t>MBINANG</t>
  </si>
  <si>
    <t>P067817893389A</t>
  </si>
  <si>
    <t>MBAA DIANA MULUR</t>
  </si>
  <si>
    <t>P013916862849W</t>
  </si>
  <si>
    <t>KEDI JEAN</t>
  </si>
  <si>
    <t>( ETS J K )</t>
  </si>
  <si>
    <t>P038300407838D</t>
  </si>
  <si>
    <t>BOUMENI DACKAM GERALDINE</t>
  </si>
  <si>
    <t>ETS BLACK DIAMOND</t>
  </si>
  <si>
    <t>P097117855190E</t>
  </si>
  <si>
    <t>FOUDJA</t>
  </si>
  <si>
    <t>P026518054500Z</t>
  </si>
  <si>
    <t>P067117791478K</t>
  </si>
  <si>
    <t>NKEUMEZE</t>
  </si>
  <si>
    <t>IDE PATRICE</t>
  </si>
  <si>
    <t>P066416149841Y</t>
  </si>
  <si>
    <t>KATIHABWA PIE</t>
  </si>
  <si>
    <t>(PIE K. CONSULTING)</t>
  </si>
  <si>
    <t>M127118282319P</t>
  </si>
  <si>
    <t>WORLD WIDE MISSION</t>
  </si>
  <si>
    <t>COMMERCIAL CHEZ BERTRAND MBANDJOCK</t>
  </si>
  <si>
    <t>P060317083264K</t>
  </si>
  <si>
    <t>ANGE FLORINE ELVIRA</t>
  </si>
  <si>
    <t>P047512408581P</t>
  </si>
  <si>
    <t>EMMANUEL ABUNAW ABANGE</t>
  </si>
  <si>
    <t>OPTIQUE LUNETTERIE</t>
  </si>
  <si>
    <t>M071512415684E</t>
  </si>
  <si>
    <t>SOCIETE BEANICOLAU SARL</t>
  </si>
  <si>
    <t>P106616759622S</t>
  </si>
  <si>
    <t>NGO NGUILA EPSE NDOP</t>
  </si>
  <si>
    <t>MANUFACTTURE &amp; DISTRIBUTE COSMETIC PRO.</t>
  </si>
  <si>
    <t>M071913914625Y</t>
  </si>
  <si>
    <t>P027617703795Z</t>
  </si>
  <si>
    <t>NOTONGNING</t>
  </si>
  <si>
    <t>P036518001890N</t>
  </si>
  <si>
    <t>THADEUS AGAH</t>
  </si>
  <si>
    <t>COMMERCE GENERAL,IMPORT EXPORT AND CONTRACTS</t>
  </si>
  <si>
    <t>M010700022352Q</t>
  </si>
  <si>
    <t>PACIFIC GOLD DISTRIBUTION</t>
  </si>
  <si>
    <t>AND SERVICES LTD (PAGODIS SARL)</t>
  </si>
  <si>
    <t>P016617820609H</t>
  </si>
  <si>
    <t>P069112402132X</t>
  </si>
  <si>
    <t>GUEYAP KAMWA KELINE</t>
  </si>
  <si>
    <t>P126000170633R</t>
  </si>
  <si>
    <t>MVOLLO EKOALEA</t>
  </si>
  <si>
    <t>P098216125185G</t>
  </si>
  <si>
    <t>CHRISTOPHER NGONG</t>
  </si>
  <si>
    <t>P066918477454R</t>
  </si>
  <si>
    <t>TCHOUASSI CHRETIEN</t>
  </si>
  <si>
    <t>HOTEL LE LEADER</t>
  </si>
  <si>
    <t>M112417670336N</t>
  </si>
  <si>
    <t>ONE HUMANITY CAMEROON (OHC)</t>
  </si>
  <si>
    <t>P030016624325E</t>
  </si>
  <si>
    <t>KWEDU</t>
  </si>
  <si>
    <t>NELSON FULFIE</t>
  </si>
  <si>
    <t>P060017613915L</t>
  </si>
  <si>
    <t>P109618260635Q</t>
  </si>
  <si>
    <t>ZE BETSALA</t>
  </si>
  <si>
    <t>P028517869540F</t>
  </si>
  <si>
    <t>P060116730319C</t>
  </si>
  <si>
    <t>P016712565999L</t>
  </si>
  <si>
    <t>P079916154490A</t>
  </si>
  <si>
    <t>SERGE COLINCE</t>
  </si>
  <si>
    <t>P129112331320K</t>
  </si>
  <si>
    <t>NDARAGO Jean Flavien</t>
  </si>
  <si>
    <t>ASSAINISSEMENT,ETANCHEITE ET DIVERS</t>
  </si>
  <si>
    <t>P107118565624X</t>
  </si>
  <si>
    <t>ETILAMBO DIEUDONNE</t>
  </si>
  <si>
    <t>ETS GROUPE DIPITA CAMEROUN</t>
  </si>
  <si>
    <t>P058216200247U</t>
  </si>
  <si>
    <t>DJATOU</t>
  </si>
  <si>
    <t>P068418273515D</t>
  </si>
  <si>
    <t>TALLA TANKOU</t>
  </si>
  <si>
    <t>P098617849383S</t>
  </si>
  <si>
    <t>P067716680003D</t>
  </si>
  <si>
    <t>MBOGNING NGOUMO</t>
  </si>
  <si>
    <t>P098618433451Y</t>
  </si>
  <si>
    <t>NGAMBO SOULE</t>
  </si>
  <si>
    <t>TAHIROU DALADY</t>
  </si>
  <si>
    <t>M100913956169S</t>
  </si>
  <si>
    <t>HOTEL L'AFAMBA SARL</t>
  </si>
  <si>
    <t>P109216056149C</t>
  </si>
  <si>
    <t>NEBA GERALD SUH</t>
  </si>
  <si>
    <t>P078117808885D</t>
  </si>
  <si>
    <t>SITIKA KINGSLIY</t>
  </si>
  <si>
    <t>P049217691205J</t>
  </si>
  <si>
    <t>M102417191133U</t>
  </si>
  <si>
    <t>SAGINCO GROUP</t>
  </si>
  <si>
    <t>P086415290927Z</t>
  </si>
  <si>
    <t>M022118470464B</t>
  </si>
  <si>
    <t>CACYN SARL</t>
  </si>
  <si>
    <t>COMMERCE GENERAL, IMPORT-EXPORT, PRESTATIONS DE SERVICES, REPRESENTATION COMMERCIALE</t>
  </si>
  <si>
    <t>P119117925433Y</t>
  </si>
  <si>
    <t>P049112628001U</t>
  </si>
  <si>
    <t>KITY TSAMBOU</t>
  </si>
  <si>
    <t>SUZIE ANDREE</t>
  </si>
  <si>
    <t>P109618533775B</t>
  </si>
  <si>
    <t>MARTINE FISSY</t>
  </si>
  <si>
    <t>P049316058591C</t>
  </si>
  <si>
    <t>ALEXANDER CHIEMEKA</t>
  </si>
  <si>
    <t>P128914865968J</t>
  </si>
  <si>
    <t>M011712601576Y</t>
  </si>
  <si>
    <t>GENERAL MATERIEL TECHNIQUE CAMEROUN</t>
  </si>
  <si>
    <t>STE GMT CAM SARL</t>
  </si>
  <si>
    <t>M092518059400Q</t>
  </si>
  <si>
    <t>BONNES MENAGERES SARL</t>
  </si>
  <si>
    <t>BONNES MENAGERES</t>
  </si>
  <si>
    <t>P077312150097J</t>
  </si>
  <si>
    <t>KENMOGNE EP FONGUE GHISLAINEKENM</t>
  </si>
  <si>
    <t>KENMOGNE EP FONGUE GHISLAINE</t>
  </si>
  <si>
    <t>P040716729249L</t>
  </si>
  <si>
    <t>ORANU CHRISTIAN CHIBUZOR</t>
  </si>
  <si>
    <t>M102518122597Y</t>
  </si>
  <si>
    <t>ETS NEVINDA GLOBAL LOGISTICS ( Ets NGL)</t>
  </si>
  <si>
    <t>Ets NGL</t>
  </si>
  <si>
    <t>P018318102823N</t>
  </si>
  <si>
    <t>P057817509433Y</t>
  </si>
  <si>
    <t>TCHEUTCHOU HELEN</t>
  </si>
  <si>
    <t>P059117702198H</t>
  </si>
  <si>
    <t>TCHUNKAM NJONKAM</t>
  </si>
  <si>
    <t>M042416673394Y</t>
  </si>
  <si>
    <t>SAGE INTL. TRADING SARL</t>
  </si>
  <si>
    <t>P010018001840D</t>
  </si>
  <si>
    <t>ISSA  SABANA</t>
  </si>
  <si>
    <t>P047618252351F</t>
  </si>
  <si>
    <t>SAMA PETELSIE KONGNI</t>
  </si>
  <si>
    <t>P018418050253G</t>
  </si>
  <si>
    <t>FLORANT EMILE</t>
  </si>
  <si>
    <t>P059918051701P</t>
  </si>
  <si>
    <t>MELUH NELLA</t>
  </si>
  <si>
    <t>MEGHA</t>
  </si>
  <si>
    <t>P076616185708T</t>
  </si>
  <si>
    <t>CHATUE. VICTOR</t>
  </si>
  <si>
    <t>P048417739254H</t>
  </si>
  <si>
    <t>MFOLOUM NSANGOU</t>
  </si>
  <si>
    <t>P027012582207N</t>
  </si>
  <si>
    <t>P019717726578L</t>
  </si>
  <si>
    <t>P026800561261A</t>
  </si>
  <si>
    <t>DONKA EMMANUEL</t>
  </si>
  <si>
    <t>ETS DONKA EMMANUEL</t>
  </si>
  <si>
    <t>P097910952637D</t>
  </si>
  <si>
    <t>BONIFACE MATHIEU</t>
  </si>
  <si>
    <t>P069112633909S</t>
  </si>
  <si>
    <t>MADJO NADINE JOELLE</t>
  </si>
  <si>
    <t>P029012416804M</t>
  </si>
  <si>
    <t>NGO GWET MADELEINE AGNES</t>
  </si>
  <si>
    <t>ETS NGO GWET MADELEINE AGNES</t>
  </si>
  <si>
    <t>P109716240384W</t>
  </si>
  <si>
    <t>GENERAL COMMERCE, INDUSTRIAL PRINTING</t>
  </si>
  <si>
    <t>M042014417638U</t>
  </si>
  <si>
    <t>NOLICORP LTD</t>
  </si>
  <si>
    <t>P128116379933Y</t>
  </si>
  <si>
    <t>DANZOUMA SOUAIBOU</t>
  </si>
  <si>
    <t>KANKANY</t>
  </si>
  <si>
    <t>P118617847909E</t>
  </si>
  <si>
    <t>MELI NGUIAKEKANG</t>
  </si>
  <si>
    <t>M051200041708Z</t>
  </si>
  <si>
    <t>JIANGSU PROV.TRANS.ENG.GROUP CAM</t>
  </si>
  <si>
    <t>JTEGC SARL</t>
  </si>
  <si>
    <t>P035612693745G</t>
  </si>
  <si>
    <t>NGO HAGBE EPSEE MVENG MESSANGA</t>
  </si>
  <si>
    <t>MICHELINE MELANIE</t>
  </si>
  <si>
    <t>P039015104458L</t>
  </si>
  <si>
    <t>ISAAC DIEUNEDORT</t>
  </si>
  <si>
    <t>P019718081622N</t>
  </si>
  <si>
    <t>Séverin Dalex</t>
  </si>
  <si>
    <t>AGENCE PREMIER BET</t>
  </si>
  <si>
    <t>P049614918023R</t>
  </si>
  <si>
    <t>RABBI CASIMIR</t>
  </si>
  <si>
    <t>P038112404634W</t>
  </si>
  <si>
    <t>KENMEGNE TIMMA EPSEE FODOUOP JULIETTE C.</t>
  </si>
  <si>
    <t>ETS LA SOURCE</t>
  </si>
  <si>
    <t>M102417174634Y</t>
  </si>
  <si>
    <t>GRANDE ALLIANCE LOGISTIQUE SARL</t>
  </si>
  <si>
    <t>P079017785574Z</t>
  </si>
  <si>
    <t>MVIENA</t>
  </si>
  <si>
    <t>VENTE MOTOS, ACCESSOIRES ET LUBRIFIANTS</t>
  </si>
  <si>
    <t>M040500018530A</t>
  </si>
  <si>
    <t>BUSINESS LINK INTERNATIONAL SA</t>
  </si>
  <si>
    <t>B.L.I. SA</t>
  </si>
  <si>
    <t>M122316328624J</t>
  </si>
  <si>
    <t>SOCIETE D'ENTRETIEN ET NETTOYAGE INDUSTRIELLE</t>
  </si>
  <si>
    <t>SENI SARL</t>
  </si>
  <si>
    <t>P017512524270P</t>
  </si>
  <si>
    <t>P047812672371P</t>
  </si>
  <si>
    <t>TOAWE</t>
  </si>
  <si>
    <t>URSULE FLORE</t>
  </si>
  <si>
    <t>P059415416506H</t>
  </si>
  <si>
    <t>NCHOZIEN</t>
  </si>
  <si>
    <t>DIAN ZIMEH</t>
  </si>
  <si>
    <t>P047212375822E</t>
  </si>
  <si>
    <t>POUAMOUN ISSIAKA</t>
  </si>
  <si>
    <t>ETS POUAMOU  ISSIAKA SEIDOU</t>
  </si>
  <si>
    <t>M060800026081Y</t>
  </si>
  <si>
    <t>CENTRE DE FORM.EN SEC.PRO</t>
  </si>
  <si>
    <t>C.F.S.P</t>
  </si>
  <si>
    <t>ECHAFAUDAGE INDUSTRIEL-PREST/SCES</t>
  </si>
  <si>
    <t>M041612504123F</t>
  </si>
  <si>
    <t>AFRICAINE D'INDUSTRIE ET DE SCES SARL</t>
  </si>
  <si>
    <t>STE A.I.S SARL</t>
  </si>
  <si>
    <t>P069718558033S</t>
  </si>
  <si>
    <t>NSOSSE MBOUYA</t>
  </si>
  <si>
    <t>P049516886901M</t>
  </si>
  <si>
    <t>OZURUIGBO EKENE PAUL</t>
  </si>
  <si>
    <t>RESP STRAT</t>
  </si>
  <si>
    <t>P049418379633M</t>
  </si>
  <si>
    <t>NGO HONGA</t>
  </si>
  <si>
    <t>HANNETTE OLIVIA</t>
  </si>
  <si>
    <t>P079416124400G</t>
  </si>
  <si>
    <t>DJOUHOU FEUHTU EPOUSE FOTSING</t>
  </si>
  <si>
    <t>WILMA-LESLEY</t>
  </si>
  <si>
    <t>M012517545373M</t>
  </si>
  <si>
    <t>AMAZING GRACE SARL</t>
  </si>
  <si>
    <t>TRANSFERT DES FONDS,IMPORT-EXPORT, PRESTATIONS DE SERVICES</t>
  </si>
  <si>
    <t>PRODUCTION ET DISTRIBUTION MATERIEL DE TOILETTES</t>
  </si>
  <si>
    <t>M012217048116A</t>
  </si>
  <si>
    <t>TIOF HYGIENIC AND PAPER INDUSTRY SARL</t>
  </si>
  <si>
    <t>T.H.P.I SARL</t>
  </si>
  <si>
    <t>P057518231255L</t>
  </si>
  <si>
    <t>AMZATH</t>
  </si>
  <si>
    <t>P088416116565C</t>
  </si>
  <si>
    <t>MBUH AWA</t>
  </si>
  <si>
    <t>P118217004592F</t>
  </si>
  <si>
    <t>DANIEL MAK-UND</t>
  </si>
  <si>
    <t>P049417519365J</t>
  </si>
  <si>
    <t>MÔHAMMADOU</t>
  </si>
  <si>
    <t>P017618533541U</t>
  </si>
  <si>
    <t>TEFOUET ZAMBOU EPSE KONTCHOU</t>
  </si>
  <si>
    <t>SIDONIE VIVIANE</t>
  </si>
  <si>
    <t>P039012267360S</t>
  </si>
  <si>
    <t>ATCHA AKAMADJI RODRIGUE</t>
  </si>
  <si>
    <t>P119516585764M</t>
  </si>
  <si>
    <t>NDE ALAIN</t>
  </si>
  <si>
    <t>M062217120603D</t>
  </si>
  <si>
    <t>ASSOCIATION PAS A PAS</t>
  </si>
  <si>
    <t>RASSEMBLER LES JEUNES BALESSING RESIDANT A BAFOUSSAM AFIN DE LEURS PERMETTRE DE FAIRE LA CONNAISSANCE DES UNS ET DES AUTRES ET S'ENTRAIDER MUTUELLEMENT.</t>
  </si>
  <si>
    <t>M072014814708Q</t>
  </si>
  <si>
    <t>BELMOUND FINE WELLCOM LTD</t>
  </si>
  <si>
    <t>P096112754324C</t>
  </si>
  <si>
    <t>P068416049266D</t>
  </si>
  <si>
    <t>P079017931305S</t>
  </si>
  <si>
    <t>EDOUA FOUDA</t>
  </si>
  <si>
    <t>VANESSA PRISCILIA</t>
  </si>
  <si>
    <t>P037717193366P</t>
  </si>
  <si>
    <t>MARTINE CAROLE</t>
  </si>
  <si>
    <t>P019112620560A</t>
  </si>
  <si>
    <t>NJUKA TSOPKENG</t>
  </si>
  <si>
    <t>JANICK</t>
  </si>
  <si>
    <t>P037900506589G</t>
  </si>
  <si>
    <t>P079912418502A</t>
  </si>
  <si>
    <t>KAMWA GUIADEM DALIDA</t>
  </si>
  <si>
    <t>P109016632110X</t>
  </si>
  <si>
    <t>LEONIE BLONDEL</t>
  </si>
  <si>
    <t>P048018006163T</t>
  </si>
  <si>
    <t>NGUENANG TCHOUTOUO</t>
  </si>
  <si>
    <t>MIRABELLE BERENICE</t>
  </si>
  <si>
    <t>P019518058301M</t>
  </si>
  <si>
    <t>P128412626551L</t>
  </si>
  <si>
    <t>TCHADEU</t>
  </si>
  <si>
    <t>DORIMEN FLORE</t>
  </si>
  <si>
    <t>P077912336102K</t>
  </si>
  <si>
    <t>TAKOUGANG HILAIRE</t>
  </si>
  <si>
    <t>P018718215764G</t>
  </si>
  <si>
    <t>P068317020058L</t>
  </si>
  <si>
    <t>KENGNE POPBOU</t>
  </si>
  <si>
    <t>CLOTILDE NADEGE</t>
  </si>
  <si>
    <t>P122015788605B</t>
  </si>
  <si>
    <t>KOMBOU JUSTIN</t>
  </si>
  <si>
    <t>BH A CSP/PETIT CCE</t>
  </si>
  <si>
    <t>P067300243029B</t>
  </si>
  <si>
    <t>LUCAS AMOUREUX</t>
  </si>
  <si>
    <t>P069218016839Y</t>
  </si>
  <si>
    <t>Wado tawang</t>
  </si>
  <si>
    <t>P107617881281G</t>
  </si>
  <si>
    <t>NGUEKAM PANGOP</t>
  </si>
  <si>
    <t>P048416419923U</t>
  </si>
  <si>
    <t>KENMENI CHANCELINE</t>
  </si>
  <si>
    <t>P116218458365P</t>
  </si>
  <si>
    <t>KASSE ZOA</t>
  </si>
  <si>
    <t>P116612526200P</t>
  </si>
  <si>
    <t>MATANE EPSE NGOUALEM BERTHE</t>
  </si>
  <si>
    <t>P016400344203D</t>
  </si>
  <si>
    <t>GAMGA</t>
  </si>
  <si>
    <t>P128018071088U</t>
  </si>
  <si>
    <t>M072217484496R</t>
  </si>
  <si>
    <t>SMART MOTION DESIGN</t>
  </si>
  <si>
    <t>SMD</t>
  </si>
  <si>
    <t>TOUS TRAVAUX DE L'AUDIOVISUEL : INFOGRAPHIE, MONTAGE VIDEO, MOTION DESIGN, CONCEPTION 3D</t>
  </si>
  <si>
    <t>P076900432870S</t>
  </si>
  <si>
    <t>NGASSAM CHARLES AUGUSTE</t>
  </si>
  <si>
    <t>NGASSA CHARLES AUGUSTE</t>
  </si>
  <si>
    <t>P126617916994F</t>
  </si>
  <si>
    <t>YOUNG NKOH ETUMBE</t>
  </si>
  <si>
    <t>P088812713821R</t>
  </si>
  <si>
    <t>P029817479471P</t>
  </si>
  <si>
    <t>TEKAPSO POHDIE BONIX</t>
  </si>
  <si>
    <t>P015817193659Y</t>
  </si>
  <si>
    <t>HAMMAM</t>
  </si>
  <si>
    <t>P017212704651N</t>
  </si>
  <si>
    <t>M012416409212Q</t>
  </si>
  <si>
    <t>ALTRAVEL</t>
  </si>
  <si>
    <t>P089216412394B</t>
  </si>
  <si>
    <t>P077716683155N</t>
  </si>
  <si>
    <t>P127412283985T</t>
  </si>
  <si>
    <t>FUFOR NKARMBI</t>
  </si>
  <si>
    <t>M012117848617A</t>
  </si>
  <si>
    <t>ASSOCIATION HUMANITAIRE SANS FRONTIERE</t>
  </si>
  <si>
    <t>AHSF</t>
  </si>
  <si>
    <t>P017312522230Y</t>
  </si>
  <si>
    <t>TABITHA KUHE</t>
  </si>
  <si>
    <t>P068215992248Y</t>
  </si>
  <si>
    <t>MARTINA NDAPE</t>
  </si>
  <si>
    <t>P117000381514L</t>
  </si>
  <si>
    <t>BILOA Clémentine</t>
  </si>
  <si>
    <t>TOULOUSE BAR</t>
  </si>
  <si>
    <t>P123915609370J</t>
  </si>
  <si>
    <t>NYONTYEN NEE OKONO MEKA</t>
  </si>
  <si>
    <t>ANIMATION ÉVÉNEMENTIELLE</t>
  </si>
  <si>
    <t>P087617146628W</t>
  </si>
  <si>
    <t>SECURITE ALARME/PREST SCES/CCE GL</t>
  </si>
  <si>
    <t>M081512486587A</t>
  </si>
  <si>
    <t>GENERAL SERVICES SECURITY LTD</t>
  </si>
  <si>
    <t>"GENERAL SERVICES SECUTITY"LTD</t>
  </si>
  <si>
    <t>P086216316246J</t>
  </si>
  <si>
    <t>DOKOU SITIO</t>
  </si>
  <si>
    <t>P058317924141K</t>
  </si>
  <si>
    <t>DEUTCHEBE</t>
  </si>
  <si>
    <t>P017317744094Z</t>
  </si>
  <si>
    <t>TRAORE KARIM</t>
  </si>
  <si>
    <t>P058717999478E</t>
  </si>
  <si>
    <t>P098817556204W</t>
  </si>
  <si>
    <t>NKOU MANGA</t>
  </si>
  <si>
    <t>VICTORINE NATACHA</t>
  </si>
  <si>
    <t>P027416635462H</t>
  </si>
  <si>
    <t>MBOUM SALAMATOU</t>
  </si>
  <si>
    <t>P109917745727B</t>
  </si>
  <si>
    <t>ABDOULRAOUFOU</t>
  </si>
  <si>
    <t>EXPLOITATION DES PRODUITS FORESTIERS NON LIGNEUX</t>
  </si>
  <si>
    <t>M112015992020H</t>
  </si>
  <si>
    <t>STE COOPERATIVE DES EXPLOITANATS DES PRODUITS FORESTIERS NON LIGNEUX</t>
  </si>
  <si>
    <t>STE PFNL MINTA COOP-CA</t>
  </si>
  <si>
    <t>P098100527020A</t>
  </si>
  <si>
    <t>P107817557258Z</t>
  </si>
  <si>
    <t>TCHENGA</t>
  </si>
  <si>
    <t>P018312580093Q</t>
  </si>
  <si>
    <t>AZUBUIKE HENRY</t>
  </si>
  <si>
    <t>P015918478168U</t>
  </si>
  <si>
    <t>KENNE EPOUSE KAZE</t>
  </si>
  <si>
    <t>M071517244233D</t>
  </si>
  <si>
    <t>EP NTSEU</t>
  </si>
  <si>
    <t>P016612325878F</t>
  </si>
  <si>
    <t>NDA NJOM</t>
  </si>
  <si>
    <t>P099416940212A</t>
  </si>
  <si>
    <t>NGASSA NEME</t>
  </si>
  <si>
    <t>P069212725243Q</t>
  </si>
  <si>
    <t>TCHOUWE</t>
  </si>
  <si>
    <t>ULRICH STEVEEN</t>
  </si>
  <si>
    <t>P059516382296H</t>
  </si>
  <si>
    <t>TSAFACK NGOUFACK SOPHIE</t>
  </si>
  <si>
    <t>P015300313126T</t>
  </si>
  <si>
    <t>P127517835814A</t>
  </si>
  <si>
    <t>COUTURE- RACCOMMODAGES</t>
  </si>
  <si>
    <t>P079216621046L</t>
  </si>
  <si>
    <t>MATANG FOTING</t>
  </si>
  <si>
    <t>P058815077852Q</t>
  </si>
  <si>
    <t>WATSOP TAMMOUA DJUKA EPSE TIOBO</t>
  </si>
  <si>
    <t>M012517644150D</t>
  </si>
  <si>
    <t>GRAPHIC MAGIC 237 SARL</t>
  </si>
  <si>
    <t>G.M</t>
  </si>
  <si>
    <t>P039516654475C</t>
  </si>
  <si>
    <t>ALAIN BINJAMIN</t>
  </si>
  <si>
    <t>P048216189638P</t>
  </si>
  <si>
    <t>P076400201035X</t>
  </si>
  <si>
    <t>AWOH EBANGHA</t>
  </si>
  <si>
    <t>P079617071614X</t>
  </si>
  <si>
    <t>BELEBEGNE EGONO</t>
  </si>
  <si>
    <t>STHER</t>
  </si>
  <si>
    <t>M110317579134U</t>
  </si>
  <si>
    <t>GROUPE D'INITIATIVE COMMUNE BONCHOUO POUR L'AGRICULTURE,L'ELEVAGE ET LA TRANSFORMATION AGROPASTORALE AU CAMEROUN</t>
  </si>
  <si>
    <t>(GIC PLANTATIONS BONCHOUO)</t>
  </si>
  <si>
    <t>LUTTE CONTRE LA PAUVRETE ET LA MISERE,LA REDUCTION DU CHOMAGE DES JEUNES</t>
  </si>
  <si>
    <t>P097217745708C</t>
  </si>
  <si>
    <t>MADJEUBENG</t>
  </si>
  <si>
    <t>P109018589610D</t>
  </si>
  <si>
    <t>BINGA BIHOLONG</t>
  </si>
  <si>
    <t>M031817232204X</t>
  </si>
  <si>
    <t>EP KARAGOUA</t>
  </si>
  <si>
    <t>P019817865442M</t>
  </si>
  <si>
    <t>NYAMBONG MANJAH</t>
  </si>
  <si>
    <t>P107916681148G</t>
  </si>
  <si>
    <t>PIEBENG TAMOUAFO</t>
  </si>
  <si>
    <t>P088112506209Q</t>
  </si>
  <si>
    <t>MBECK KANGA JEANNE FLORE</t>
  </si>
  <si>
    <t>P099918143962K</t>
  </si>
  <si>
    <t>TAKOUKAM WOUATCHEYO</t>
  </si>
  <si>
    <t>P128300340148Q</t>
  </si>
  <si>
    <t>ALINE LEVESTINE</t>
  </si>
  <si>
    <t>M062216422966L</t>
  </si>
  <si>
    <t>PHA</t>
  </si>
  <si>
    <t>P087412413226M</t>
  </si>
  <si>
    <t>P048017657423A</t>
  </si>
  <si>
    <t>MATEKA</t>
  </si>
  <si>
    <t>P019213912935L</t>
  </si>
  <si>
    <t>KENSONG</t>
  </si>
  <si>
    <t>HURIC SINGORE</t>
  </si>
  <si>
    <t>P067617797578Z</t>
  </si>
  <si>
    <t>P017812332850P</t>
  </si>
  <si>
    <t>NZANJIO LONTCHI EPSEE NGOULA</t>
  </si>
  <si>
    <t>P017914406087N</t>
  </si>
  <si>
    <t>EUGENE DZE</t>
  </si>
  <si>
    <t>KUCHAH</t>
  </si>
  <si>
    <t>M012014367266U</t>
  </si>
  <si>
    <t>MULTICOM SARL</t>
  </si>
  <si>
    <t>P069117582489U</t>
  </si>
  <si>
    <t>NANYI SUSAN EKABORE</t>
  </si>
  <si>
    <t>P067317395878K</t>
  </si>
  <si>
    <t>P048717567065W</t>
  </si>
  <si>
    <t>ZERUBADEL</t>
  </si>
  <si>
    <t>PAUL YEM</t>
  </si>
  <si>
    <t>P047718426858H</t>
  </si>
  <si>
    <t>ATANGANA BIKIE .</t>
  </si>
  <si>
    <t>Michèle virginie</t>
  </si>
  <si>
    <t>M032517676494K</t>
  </si>
  <si>
    <t>SION</t>
  </si>
  <si>
    <t>P098416721912G</t>
  </si>
  <si>
    <t>NGO NDOMBOL MARIE LOUISE</t>
  </si>
  <si>
    <t>P056317936193X</t>
  </si>
  <si>
    <t>AUGUSTINE EBAI EBAI</t>
  </si>
  <si>
    <t>(A.E.E.)</t>
  </si>
  <si>
    <t>P028117701060J</t>
  </si>
  <si>
    <t>ALFRED SAKAIRE</t>
  </si>
  <si>
    <t>P078525244880U</t>
  </si>
  <si>
    <t>MISTER CLEAN</t>
  </si>
  <si>
    <t>P069316730263M</t>
  </si>
  <si>
    <t>TIMOTHY ANWAN</t>
  </si>
  <si>
    <t>P122017649890F</t>
  </si>
  <si>
    <t>LUM EPSE NGU EVELYNE</t>
  </si>
  <si>
    <t>VENTE DE DRAPS ET RIDEAUX</t>
  </si>
  <si>
    <t>P016312643720S</t>
  </si>
  <si>
    <t>P019718228844B</t>
  </si>
  <si>
    <t>FOPA MOUAFO VANELLE</t>
  </si>
  <si>
    <t>PERLA</t>
  </si>
  <si>
    <t>P109017773180Y</t>
  </si>
  <si>
    <t>KONGNI DJI</t>
  </si>
  <si>
    <t>P128716202462L</t>
  </si>
  <si>
    <t>EMEGWARA</t>
  </si>
  <si>
    <t>P129918245625E</t>
  </si>
  <si>
    <t>HADDOCHE FAICAL BABA DJARA</t>
  </si>
  <si>
    <t>ETS HADDOCHE</t>
  </si>
  <si>
    <t>APPRENTI SOUDEUR</t>
  </si>
  <si>
    <t>P030317629188D</t>
  </si>
  <si>
    <t>FOLEM NGOULA</t>
  </si>
  <si>
    <t>P028718590705D</t>
  </si>
  <si>
    <t>P122017146388F</t>
  </si>
  <si>
    <t>TADAHA JEAN CALVIN</t>
  </si>
  <si>
    <t>P125418077291C</t>
  </si>
  <si>
    <t>M072217474711S</t>
  </si>
  <si>
    <t>P119917658684C</t>
  </si>
  <si>
    <t>JACQUES CHIRACK SAKWE</t>
  </si>
  <si>
    <t>P100217780918J</t>
  </si>
  <si>
    <t>Ogu</t>
  </si>
  <si>
    <t>Chinedu junior</t>
  </si>
  <si>
    <t>P058418197593K</t>
  </si>
  <si>
    <t>TSASSEM TIGMA</t>
  </si>
  <si>
    <t>MARTIAL DUVET</t>
  </si>
  <si>
    <t>P119918005744D</t>
  </si>
  <si>
    <t>P036412708767L</t>
  </si>
  <si>
    <t>P018412493791Q</t>
  </si>
  <si>
    <t>CHOYEN SYLVIA STONE</t>
  </si>
  <si>
    <t>P080418081687Q</t>
  </si>
  <si>
    <t>Linda Charnel</t>
  </si>
  <si>
    <t>P069717718979T</t>
  </si>
  <si>
    <t>ABDELAZIZ NOGA</t>
  </si>
  <si>
    <t>P019112487421B</t>
  </si>
  <si>
    <t>OUSMANE MAHAMAT</t>
  </si>
  <si>
    <t>M032416606321N</t>
  </si>
  <si>
    <t>ZIHNE CAMEROUN SARL</t>
  </si>
  <si>
    <t>P118317887720D</t>
  </si>
  <si>
    <t>JEAN ALFRED</t>
  </si>
  <si>
    <t>P116416865747J</t>
  </si>
  <si>
    <t>NGAMBGNA</t>
  </si>
  <si>
    <t>P038118383153X</t>
  </si>
  <si>
    <t>BOUDIE NZALLI SEDRICK</t>
  </si>
  <si>
    <t>P015315484277N</t>
  </si>
  <si>
    <t>MBEUNKE</t>
  </si>
  <si>
    <t>M012517519009G</t>
  </si>
  <si>
    <t>STÉ TANGANI VOYAGES</t>
  </si>
  <si>
    <t>P079616631714Q</t>
  </si>
  <si>
    <t>ELISETTE CHRISTELE</t>
  </si>
  <si>
    <t>P085912287260X</t>
  </si>
  <si>
    <t>NGANSOP NANFANG ROGER</t>
  </si>
  <si>
    <t>ETS NANFANG HOTEL</t>
  </si>
  <si>
    <t>BUREAUTIQUE,VENTE FOURNITURE DE BUREAU</t>
  </si>
  <si>
    <t>M061912786774F</t>
  </si>
  <si>
    <t>LOBA SARL</t>
  </si>
  <si>
    <t>P017417585840M</t>
  </si>
  <si>
    <t>P126714281653C</t>
  </si>
  <si>
    <t>NZENDA</t>
  </si>
  <si>
    <t>CELESTIN SILANTOS</t>
  </si>
  <si>
    <t>P016000186556Q</t>
  </si>
  <si>
    <t>DIALLO MAMADOU ABDOULDIA</t>
  </si>
  <si>
    <t>DIALLO MAMADOU ABDOUL</t>
  </si>
  <si>
    <t>P026412443436Z</t>
  </si>
  <si>
    <t>DJIOBET NGONGANG PARFAIT URBAINDJI</t>
  </si>
  <si>
    <t>DJIOBET NGONGANG PARFAIT URBAIN</t>
  </si>
  <si>
    <t>ENGINEERING AND CONSULTANCY</t>
  </si>
  <si>
    <t>M021916428262B</t>
  </si>
  <si>
    <t>ACHIRI ENGINEERING AND CONSULTANCY</t>
  </si>
  <si>
    <t>P017414410223Y</t>
  </si>
  <si>
    <t>NKOUE GUY ROMAIN</t>
  </si>
  <si>
    <t>ETS NKOUE ET FILS</t>
  </si>
  <si>
    <t>P098116427223D</t>
  </si>
  <si>
    <t>CHRISTINE FLORA ESSA ZANG EPOUSE GWETH</t>
  </si>
  <si>
    <t>P049216080967D</t>
  </si>
  <si>
    <t>ETS ACHOCHA</t>
  </si>
  <si>
    <t>COMMERCE GENERAL, PRESTATIONS SERVICES, BTP, IMPORT-EXPORT, TRANSFORMATION DE RÉBUS DE BOIS, INFORMATIQUE...E</t>
  </si>
  <si>
    <t>P087217644673R</t>
  </si>
  <si>
    <t>OLAMA ONDOA</t>
  </si>
  <si>
    <t>P018018398128C</t>
  </si>
  <si>
    <t>DOUKOYA ELISABETH EPSE FOUDA</t>
  </si>
  <si>
    <t>ETS DOLISA</t>
  </si>
  <si>
    <t>P019317071098W</t>
  </si>
  <si>
    <t>NCHOUT NJOYA</t>
  </si>
  <si>
    <t>P015512499182G</t>
  </si>
  <si>
    <t>HABIBOU MOHAMADOU</t>
  </si>
  <si>
    <t>P039017553456Z</t>
  </si>
  <si>
    <t>P019318043714E</t>
  </si>
  <si>
    <t>fouotia</t>
  </si>
  <si>
    <t>Judith Gaëlle</t>
  </si>
  <si>
    <t>P018512491187F</t>
  </si>
  <si>
    <t>P049014922065N</t>
  </si>
  <si>
    <t>M070200015443H</t>
  </si>
  <si>
    <t>SERV.ET HYG.DU CAM</t>
  </si>
  <si>
    <t>SE.HY.CAM SARL</t>
  </si>
  <si>
    <t>P099216831576G</t>
  </si>
  <si>
    <t>.DZUTSO MAGNE CHANCELINE</t>
  </si>
  <si>
    <t>VTE ACC COIFFURE</t>
  </si>
  <si>
    <t>P037316402773T</t>
  </si>
  <si>
    <t>MOTEU</t>
  </si>
  <si>
    <t>P108217548063J</t>
  </si>
  <si>
    <t>KAPTCHOUANG PEUMI EPSE MONKAM</t>
  </si>
  <si>
    <t>PHILIPPES JUSTINE</t>
  </si>
  <si>
    <t>M012116107616J</t>
  </si>
  <si>
    <t>LIGUE RÉGIONALE DU SPORT POUR TOUS DU LITTORAL</t>
  </si>
  <si>
    <t>LRSPTL</t>
  </si>
  <si>
    <t>M051717252257A</t>
  </si>
  <si>
    <t>EP MAHOUA</t>
  </si>
  <si>
    <t>P058017702337G</t>
  </si>
  <si>
    <t>METSOP LENOU Epse NKIMO</t>
  </si>
  <si>
    <t>JOSEPHINE NATHALIE</t>
  </si>
  <si>
    <t>P022618418756Y</t>
  </si>
  <si>
    <t>YONGAN EPOUSE NTOUNKAM ODETTE</t>
  </si>
  <si>
    <t>P045612758519U</t>
  </si>
  <si>
    <t>YAKONG EPSEE NTA</t>
  </si>
  <si>
    <t>P018212554475Y</t>
  </si>
  <si>
    <t>TOHTA KUATCHE MOISE</t>
  </si>
  <si>
    <t>M112518411044X</t>
  </si>
  <si>
    <t>MARIE GRACE SARL</t>
  </si>
  <si>
    <t>P057918523773H</t>
  </si>
  <si>
    <t>P026600123460W</t>
  </si>
  <si>
    <t>P010218052552E</t>
  </si>
  <si>
    <t>MARIE CHRISTINE JOEL</t>
  </si>
  <si>
    <t>P019012414293B</t>
  </si>
  <si>
    <t>MALAM BELLO</t>
  </si>
  <si>
    <t>M072014851825X</t>
  </si>
  <si>
    <t>G-MAF RH SARL</t>
  </si>
  <si>
    <t>PLACEMENT DU PERSONNEL, RESSOURCES HUMAINES, PRESTATIONS DE SEVICES, NEGOCES, BTP ET TRANSPORT</t>
  </si>
  <si>
    <t>P126016981885R</t>
  </si>
  <si>
    <t>AGBOR TABE</t>
  </si>
  <si>
    <t>P108918447703G</t>
  </si>
  <si>
    <t>GODGRED TENDONGHO</t>
  </si>
  <si>
    <t>(SW 763 BN )</t>
  </si>
  <si>
    <t>ACHAT ET VENTE CACAO ET CAFÉ</t>
  </si>
  <si>
    <t>M111917198820X</t>
  </si>
  <si>
    <t>SOCIÉTÉ COOPÉRATIVE AVEC CONSEIL D'ADMINISTRATION DES PLANTEURS DE CACAO ET DE CAFÉ DE MINÉ POUR LE LITTORAL</t>
  </si>
  <si>
    <t>COOP CA PROCAMIN</t>
  </si>
  <si>
    <t>P108216427648G</t>
  </si>
  <si>
    <t>MEGNE BIBIANE</t>
  </si>
  <si>
    <t>M069417251866U</t>
  </si>
  <si>
    <t>GBPS SABONGARI..</t>
  </si>
  <si>
    <t>P068817843808G</t>
  </si>
  <si>
    <t>Tamuton Evaristus</t>
  </si>
  <si>
    <t>tandah</t>
  </si>
  <si>
    <t>P128417878613X</t>
  </si>
  <si>
    <t>P099517551514C</t>
  </si>
  <si>
    <t>KOUAMASSONG MELADJE</t>
  </si>
  <si>
    <t>P057313235019Y</t>
  </si>
  <si>
    <t>BISSEK BI-KON JEAN RAPHAEL</t>
  </si>
  <si>
    <t>M102116576968J</t>
  </si>
  <si>
    <t>M071812725961Z</t>
  </si>
  <si>
    <t>PHARMACIE SANTE ET VIE</t>
  </si>
  <si>
    <t>P048000344819P</t>
  </si>
  <si>
    <t>ANASTASIE CARINE</t>
  </si>
  <si>
    <t>P016712500295U</t>
  </si>
  <si>
    <t>ETS TSAGUE FRANCOIS</t>
  </si>
  <si>
    <t>VENTE PDTS PHYTO.</t>
  </si>
  <si>
    <t>P044690056868A</t>
  </si>
  <si>
    <t>SALE OF UNDER WEARS</t>
  </si>
  <si>
    <t>P057017462395D</t>
  </si>
  <si>
    <t>OWUNNA MABEL</t>
  </si>
  <si>
    <t>P089016218378H</t>
  </si>
  <si>
    <t>M080416381676W</t>
  </si>
  <si>
    <t>ASSOCIATION ADNA TJOK</t>
  </si>
  <si>
    <t>A.T.</t>
  </si>
  <si>
    <t>SOLIDARITE, ENTRAIDE, EPANOUISSEMENT DES MEMBRES, DEVELOPPEMENT DES VILLAGES NDOG TJOK</t>
  </si>
  <si>
    <t>INVESTMENT ACTIVITY</t>
  </si>
  <si>
    <t>M032016777960H</t>
  </si>
  <si>
    <t>FIDELITY COOPERATIVE INVESTMENT LIMITED</t>
  </si>
  <si>
    <t>COOBOD-FCI</t>
  </si>
  <si>
    <t>P128017271980G</t>
  </si>
  <si>
    <t>NGUIMDO TSAFACK</t>
  </si>
  <si>
    <t>P077315642637Z</t>
  </si>
  <si>
    <t>BEFOLO AKOA BELIBI</t>
  </si>
  <si>
    <t>P015200578430Y</t>
  </si>
  <si>
    <t>NGUAGUEN</t>
  </si>
  <si>
    <t>P037017442090G</t>
  </si>
  <si>
    <t>FONGU CLETUS TANWIE</t>
  </si>
  <si>
    <t>P059217698996D</t>
  </si>
  <si>
    <t>NJIFEN NOMYU</t>
  </si>
  <si>
    <t>P128116844335M</t>
  </si>
  <si>
    <t>MEFIRE JULES MOISE</t>
  </si>
  <si>
    <t>COMMERCE GENERAL-BOULANGERIE PATISSERIE</t>
  </si>
  <si>
    <t>P017417263912F</t>
  </si>
  <si>
    <t>P048515207046A</t>
  </si>
  <si>
    <t>P025815305261S</t>
  </si>
  <si>
    <t>M072416927501E</t>
  </si>
  <si>
    <t>DIGIMARK CONSULTING SARL</t>
  </si>
  <si>
    <t>P059516624753T</t>
  </si>
  <si>
    <t>TABE ERNEST FINGOH</t>
  </si>
  <si>
    <t>P019616894743Z</t>
  </si>
  <si>
    <t>DJIGUI FOUELEFACK ANNE MARIE MADELEINE</t>
  </si>
  <si>
    <t>ETS GLOBAL TEXT SOLUTIONS</t>
  </si>
  <si>
    <t>P079516663808D</t>
  </si>
  <si>
    <t>HAMADOU MBALLA</t>
  </si>
  <si>
    <t>P068612723724M</t>
  </si>
  <si>
    <t>DEGHULA</t>
  </si>
  <si>
    <t>M060900027872A</t>
  </si>
  <si>
    <t>HERFLA PRINT SARL</t>
  </si>
  <si>
    <t>P109017960580C</t>
  </si>
  <si>
    <t>P019412413338L</t>
  </si>
  <si>
    <t>P127812418440L</t>
  </si>
  <si>
    <t>P088417780345Y</t>
  </si>
  <si>
    <t>KAMADO YAKO</t>
  </si>
  <si>
    <t>M081812720253K</t>
  </si>
  <si>
    <t>KMT CAPITAL SARL</t>
  </si>
  <si>
    <t>KMY CAPITAL SARL</t>
  </si>
  <si>
    <t>P098417945499D</t>
  </si>
  <si>
    <t>NKAPNANG NWOUPAB`YE epse MBA TALLA</t>
  </si>
  <si>
    <t>M012017360781G</t>
  </si>
  <si>
    <t>VICTORY MOTHER AND CHILD CARE HEALTH CENTER</t>
  </si>
  <si>
    <t>P017617307889J</t>
  </si>
  <si>
    <t>ELONG ATANGANA</t>
  </si>
  <si>
    <t>PASCAL FILS</t>
  </si>
  <si>
    <t>P089716849662W</t>
  </si>
  <si>
    <t>ABBO ISHAGA</t>
  </si>
  <si>
    <t>P077118073635G</t>
  </si>
  <si>
    <t>MUKESHEMANA</t>
  </si>
  <si>
    <t>P038400470343Z</t>
  </si>
  <si>
    <t>P019816655335X</t>
  </si>
  <si>
    <t>EZENNAYA CHUKWUMEZIE CHIDIEBERE</t>
  </si>
  <si>
    <t>P097216392236Z</t>
  </si>
  <si>
    <t>NKEMA KOLAM</t>
  </si>
  <si>
    <t>P016917175968R</t>
  </si>
  <si>
    <t>NGO KWE EPSE NZEKE</t>
  </si>
  <si>
    <t>P098818330381A</t>
  </si>
  <si>
    <t>MDZESHANG CLARIS</t>
  </si>
  <si>
    <t>VISHAAH</t>
  </si>
  <si>
    <t>P040416939449S</t>
  </si>
  <si>
    <t>FON CONFIDENCE</t>
  </si>
  <si>
    <t>M062416842069S</t>
  </si>
  <si>
    <t>DJOUKO ET CIE SARL</t>
  </si>
  <si>
    <t>M032318165363X</t>
  </si>
  <si>
    <t>NECLEANING AND SERVICES SARL</t>
  </si>
  <si>
    <t>" NECS SARL"</t>
  </si>
  <si>
    <t>VENTE DE PETIT SAC À MAIN</t>
  </si>
  <si>
    <t>P059218288761D</t>
  </si>
  <si>
    <t>P048117162432J</t>
  </si>
  <si>
    <t>EGENGE</t>
  </si>
  <si>
    <t>P036812565360Q</t>
  </si>
  <si>
    <t>ENYIH ARON</t>
  </si>
  <si>
    <t>P015612624919W</t>
  </si>
  <si>
    <t>DJIAN</t>
  </si>
  <si>
    <t>P099116494313X</t>
  </si>
  <si>
    <t>ANUTA</t>
  </si>
  <si>
    <t>QUEENTA NJEMBONG</t>
  </si>
  <si>
    <t>MEETING</t>
  </si>
  <si>
    <t>M022417595128E</t>
  </si>
  <si>
    <t>BRAVE HEART ASSOCIATION</t>
  </si>
  <si>
    <t>P068618174855N</t>
  </si>
  <si>
    <t>LACTIO TSAYEM</t>
  </si>
  <si>
    <t>P056417690691N</t>
  </si>
  <si>
    <t>DIBACTO</t>
  </si>
  <si>
    <t>P057517824786X</t>
  </si>
  <si>
    <t>P115917285016J</t>
  </si>
  <si>
    <t>TCHAPTCHET VEUVE NGASSA TAMEN</t>
  </si>
  <si>
    <t>M082517970425W</t>
  </si>
  <si>
    <t>ZEPHIR HOTEL</t>
  </si>
  <si>
    <t>ZETEL</t>
  </si>
  <si>
    <t>P077516655916W</t>
  </si>
  <si>
    <t>P118812679290C</t>
  </si>
  <si>
    <t>LARIE MBUA EKOSSE</t>
  </si>
  <si>
    <t>P120516014889G</t>
  </si>
  <si>
    <t>OGBODO EMMANUEL MOSES</t>
  </si>
  <si>
    <t>P047100544559F</t>
  </si>
  <si>
    <t>P010116316457K</t>
  </si>
  <si>
    <t>MELI WAYEM</t>
  </si>
  <si>
    <t>P027817321551H</t>
  </si>
  <si>
    <t>LAURA RANI</t>
  </si>
  <si>
    <t>BALINGA</t>
  </si>
  <si>
    <t>P107418499248R</t>
  </si>
  <si>
    <t>MAKELEFOUET</t>
  </si>
  <si>
    <t>M072014733552B</t>
  </si>
  <si>
    <t>SCI LES PREMICES</t>
  </si>
  <si>
    <t>P015200127137N</t>
  </si>
  <si>
    <t>KANGE PAUL EKANGE NGOLE</t>
  </si>
  <si>
    <t>(PARENTS NATIONAL EDU.UNION SCHOOL)</t>
  </si>
  <si>
    <t>P067312707723H</t>
  </si>
  <si>
    <t>NOUNE EPSEE TSOPNANG</t>
  </si>
  <si>
    <t>M106018320441U</t>
  </si>
  <si>
    <t>DISPENSAIRE CATHOLIQUE NOTRE DAME DU BON SECOURS D'ESEKA</t>
  </si>
  <si>
    <t>DISPENSAIRE CATHOLIQUE NOTRE DAME DU BON SECOURS D</t>
  </si>
  <si>
    <t>P057000404050Q</t>
  </si>
  <si>
    <t>STANLEY DOBGIMA FONGWEN</t>
  </si>
  <si>
    <t>LOCATION D'ENGINS/BATIMENTS ET TRAVAUX</t>
  </si>
  <si>
    <t>M052318287368X</t>
  </si>
  <si>
    <t>LE TERRASSIER SARL</t>
  </si>
  <si>
    <t>P057617015236A</t>
  </si>
  <si>
    <t>MOKAM GNINTEDEM</t>
  </si>
  <si>
    <t>P116217441853R</t>
  </si>
  <si>
    <t>NGUESSO ÉPOUSE KAPTCHOUANG</t>
  </si>
  <si>
    <t>P109916653176G</t>
  </si>
  <si>
    <t>BAR- RESTAURANT-CAVE</t>
  </si>
  <si>
    <t>P038415994617E</t>
  </si>
  <si>
    <t>AMBE CHENWI GRIGOLY</t>
  </si>
  <si>
    <t>P096518533217T</t>
  </si>
  <si>
    <t>P089218234662A</t>
  </si>
  <si>
    <t>M092518018284J</t>
  </si>
  <si>
    <t>P089017755923A</t>
  </si>
  <si>
    <t>NGOUMDJIEUNE MARLYSE  JOELLE</t>
  </si>
  <si>
    <t>P026217621659Y</t>
  </si>
  <si>
    <t>SOULOUCK</t>
  </si>
  <si>
    <t>LAZARE JULES</t>
  </si>
  <si>
    <t>production des feves de cacao</t>
  </si>
  <si>
    <t>M102016180285Y</t>
  </si>
  <si>
    <t>SOCIETE COOPERATIVE SIMPLIFIEE DES PRODUCTEURS AGRICOLE DE CACAO DE NJOCKLUNBE</t>
  </si>
  <si>
    <t>"SCOOPS CAGRIN"</t>
  </si>
  <si>
    <t>M061417784139F</t>
  </si>
  <si>
    <t>RENAISSANCE SECONDARY SCHOOL BONADIKOMBO</t>
  </si>
  <si>
    <t>P037012496149M</t>
  </si>
  <si>
    <t>ETS MOHAMADOU SANI</t>
  </si>
  <si>
    <t>P108316672120D</t>
  </si>
  <si>
    <t>ONANA EPSE MANI</t>
  </si>
  <si>
    <t>M068417362597D</t>
  </si>
  <si>
    <t>YOUTH DEVELOPMENT FOUNDATION</t>
  </si>
  <si>
    <t>YDF</t>
  </si>
  <si>
    <t>SANTE SEXUELLE ET REPRODUCTIVE DES JEUNES ADOLESCENT</t>
  </si>
  <si>
    <t>P106418541814G</t>
  </si>
  <si>
    <t>IDIKA</t>
  </si>
  <si>
    <t>P117700517532E</t>
  </si>
  <si>
    <t>TIOMELA BERTHE</t>
  </si>
  <si>
    <t>P122015973752M</t>
  </si>
  <si>
    <t>MBIAFEU JUSTIN</t>
  </si>
  <si>
    <t>M071300046626K</t>
  </si>
  <si>
    <t>STE POLYCLINIQUE INTERNATIONALE</t>
  </si>
  <si>
    <t>DE BONABERI SARL</t>
  </si>
  <si>
    <t>P049216394563D</t>
  </si>
  <si>
    <t>PETER AZEMCHOP FORJI (LTSR 907 AY/LTTR 921 AW)</t>
  </si>
  <si>
    <t>P038818499445Y</t>
  </si>
  <si>
    <t>P068816077366A</t>
  </si>
  <si>
    <t>MATHO LEYEM</t>
  </si>
  <si>
    <t>P117716565231R</t>
  </si>
  <si>
    <t>MADJOU KAKABI EPSE TENEKOU</t>
  </si>
  <si>
    <t>P017917171461G</t>
  </si>
  <si>
    <t>P108017187280L</t>
  </si>
  <si>
    <t>YONJO INGAH EPOUSE AGWED JENE</t>
  </si>
  <si>
    <t>P015900118375R</t>
  </si>
  <si>
    <t>P038217286893M</t>
  </si>
  <si>
    <t>AJUONUMA</t>
  </si>
  <si>
    <t>KENNETH UGOCHUKWU ETS INTERNATIONAL BUSINESS ORGANISATION</t>
  </si>
  <si>
    <t>P039217979671B</t>
  </si>
  <si>
    <t>yemgueu mouafo</t>
  </si>
  <si>
    <t>merlin</t>
  </si>
  <si>
    <t>P088716715466J</t>
  </si>
  <si>
    <t>PAGNING TIAYON</t>
  </si>
  <si>
    <t>P079518320290W</t>
  </si>
  <si>
    <t>MAKUETE TCHOUMOLOU</t>
  </si>
  <si>
    <t>P092318405136Q</t>
  </si>
  <si>
    <t>MOUAFON SACANDEROU</t>
  </si>
  <si>
    <t>P049817935880Q</t>
  </si>
  <si>
    <t>LEKUNZE NEMBONGWE YVES PRADL</t>
  </si>
  <si>
    <t>P107517802137Z</t>
  </si>
  <si>
    <t>WOFANG HAWOUA</t>
  </si>
  <si>
    <t>P015900078486Q</t>
  </si>
  <si>
    <t>P058017081532Z</t>
  </si>
  <si>
    <t>P010216085268Y</t>
  </si>
  <si>
    <t>KEMKAK KOUYIM</t>
  </si>
  <si>
    <t>M032517613282R</t>
  </si>
  <si>
    <t>HOMECARE INTERNATIONAL LTD</t>
  </si>
  <si>
    <t>Training &amp; capacity building for caregivers, babysitters, domestic servants, general contracts/supplies, manpower supply</t>
  </si>
  <si>
    <t>P019416610471Q</t>
  </si>
  <si>
    <t>P076000202647K</t>
  </si>
  <si>
    <t>FOMONA FONGANG DIEUDONNE</t>
  </si>
  <si>
    <t>FOMO FONGANG DIEUDONNE</t>
  </si>
  <si>
    <t>P018012492138U</t>
  </si>
  <si>
    <t>P017012286329U</t>
  </si>
  <si>
    <t>MOUSTAPHA SALIHOU</t>
  </si>
  <si>
    <t>P083714498506U</t>
  </si>
  <si>
    <t>NKONGUE EPOUSE MPONDO NSANGUE AKWA</t>
  </si>
  <si>
    <t>P086715976479H</t>
  </si>
  <si>
    <t>NGUEVOU JEROME</t>
  </si>
  <si>
    <t>"ETS NGUEVOU"</t>
  </si>
  <si>
    <t>P017017604554J</t>
  </si>
  <si>
    <t>NGOUNOU NKOUMDJI</t>
  </si>
  <si>
    <t>M042517674532H</t>
  </si>
  <si>
    <t>INSTITUT SUPÉRIEUR DES SCIENCES ET DE L'INNOVATION TECHNOLOGIQUE</t>
  </si>
  <si>
    <t>ISSITECH SARL</t>
  </si>
  <si>
    <t>P079618540228L</t>
  </si>
  <si>
    <t>MEDJOUDEM SIEGHOM</t>
  </si>
  <si>
    <t>P116900100124F</t>
  </si>
  <si>
    <t>P122017498655S</t>
  </si>
  <si>
    <t>KEULIFACK CHRISPOT</t>
  </si>
  <si>
    <t>M091917608474B</t>
  </si>
  <si>
    <t>ASSOCIATION DES HOMMES D'HONNEUR DE JAPOMA KAMBO II</t>
  </si>
  <si>
    <t>P037018314271M</t>
  </si>
  <si>
    <t>TESSEGNA</t>
  </si>
  <si>
    <t>P077617220240X</t>
  </si>
  <si>
    <t>NDONGO EPOUSE NGOKOBI</t>
  </si>
  <si>
    <t>JEANNETTE FRANCINE</t>
  </si>
  <si>
    <t>P110318172826F</t>
  </si>
  <si>
    <t>AGRICULTURE/ ELEVAGE/PRESTATIONS DE SERVICES</t>
  </si>
  <si>
    <t>M032116365639B</t>
  </si>
  <si>
    <t>COOPERATIVE DES AGRICULTURES ET ELEVEURS SOLIDAIRES POUR LA PROMOTION ET LA RECHERCHE DU SECTEUR AGRICOLE AU LITTORAL</t>
  </si>
  <si>
    <t>COOPRESLIT COOP CA</t>
  </si>
  <si>
    <t>M122316395605B</t>
  </si>
  <si>
    <t>ASSOCIATION DES RESSORTISSANTS DU QUARTIER 8 DE NKONGSAMBA A DOUALA "ENFANTS FIERES"</t>
  </si>
  <si>
    <t>P079617607727M</t>
  </si>
  <si>
    <t>ALVINE YOLLANDE</t>
  </si>
  <si>
    <t>P108117990389X</t>
  </si>
  <si>
    <t>CHOUAPI HILAIRE</t>
  </si>
  <si>
    <t>P079617609175Z</t>
  </si>
  <si>
    <t>SELLA NDAMBWE</t>
  </si>
  <si>
    <t>P018618468607K</t>
  </si>
  <si>
    <t>SOTCHE</t>
  </si>
  <si>
    <t>P015716580079B</t>
  </si>
  <si>
    <t>FOMEJU DONALD</t>
  </si>
  <si>
    <t>ETS ATLAS PRSTIGE</t>
  </si>
  <si>
    <t>P048217075928T</t>
  </si>
  <si>
    <t>LIBERNE FLORE</t>
  </si>
  <si>
    <t>P017616614137D</t>
  </si>
  <si>
    <t>P017100129889E</t>
  </si>
  <si>
    <t>TENGANG NDETTA</t>
  </si>
  <si>
    <t>OLIVIER ROLAND</t>
  </si>
  <si>
    <t>P119612495788J</t>
  </si>
  <si>
    <t>NKIMIH ROSTANT</t>
  </si>
  <si>
    <t>NAJOUR</t>
  </si>
  <si>
    <t>P108517160915F</t>
  </si>
  <si>
    <t>MBOUEN</t>
  </si>
  <si>
    <t>M092316089947Z</t>
  </si>
  <si>
    <t>FORTUNATE AFRICA SARL</t>
  </si>
  <si>
    <t>FORTUNATE AFRICA</t>
  </si>
  <si>
    <t>P078315211040U</t>
  </si>
  <si>
    <t>P126418438044T</t>
  </si>
  <si>
    <t>MOGANG ANGELINE FLORE</t>
  </si>
  <si>
    <t>P018012377175Z</t>
  </si>
  <si>
    <t>NARCISSE SYLVAIN</t>
  </si>
  <si>
    <t>P059617875205M</t>
  </si>
  <si>
    <t>P058717630817J</t>
  </si>
  <si>
    <t>KONGNE TATSE</t>
  </si>
  <si>
    <t>LÉONIE MARTIALLE</t>
  </si>
  <si>
    <t>M080017232646J</t>
  </si>
  <si>
    <t>EP BANGOU CHEFFERIE</t>
  </si>
  <si>
    <t>P076300201911R</t>
  </si>
  <si>
    <t>METE MARIE</t>
  </si>
  <si>
    <t>ETS METE</t>
  </si>
  <si>
    <t>VENTE DES PIÈCES DÉTACHÉES (MÉCANIQUE)</t>
  </si>
  <si>
    <t>P119617310720B</t>
  </si>
  <si>
    <t>P057312498751P</t>
  </si>
  <si>
    <t>KOUAMI EPSE NOKWE FLORENCE</t>
  </si>
  <si>
    <t>P058000449343G</t>
  </si>
  <si>
    <t>ONANA OLIGUI</t>
  </si>
  <si>
    <t>CAROLE BLANCHE</t>
  </si>
  <si>
    <t>P068112418599L</t>
  </si>
  <si>
    <t>NOGHO VALERIE</t>
  </si>
  <si>
    <t>P059518387968M</t>
  </si>
  <si>
    <t>P020017524879Y</t>
  </si>
  <si>
    <t>ASSEN NYAM</t>
  </si>
  <si>
    <t>P038914419772L</t>
  </si>
  <si>
    <t>BLAISE MARIE NADIA</t>
  </si>
  <si>
    <t>PRESTATION DE SERVICE, COMMERCE GENERAL, IMPORT-EXPORT, BTP, NETTOYAGE ESPECE VERT</t>
  </si>
  <si>
    <t>REPARATEUR MOTO + VENTE PIECES DETACHEES</t>
  </si>
  <si>
    <t>P118612415602Q</t>
  </si>
  <si>
    <t>FORBUCK GERARD TANGWAN</t>
  </si>
  <si>
    <t>FORBUCK</t>
  </si>
  <si>
    <t>P128116301596L</t>
  </si>
  <si>
    <t>MBIAHO NJIKEU</t>
  </si>
  <si>
    <t>FORMATION SANITAIRE PRIVEE CONFESSIONNELLE</t>
  </si>
  <si>
    <t>M022417556135Q</t>
  </si>
  <si>
    <t>ST THERESE OF THE CHILD JESUS CATHOLIC HOSPITAL NOMAYOS</t>
  </si>
  <si>
    <t>P017318411773N</t>
  </si>
  <si>
    <t>AMINATOU HAYATOU EPSE HAYATOU</t>
  </si>
  <si>
    <t>P019017167862A</t>
  </si>
  <si>
    <t>LEUTCHA NGAMOU</t>
  </si>
  <si>
    <t>P118117759050U</t>
  </si>
  <si>
    <t>NANKEE NGOULOURE</t>
  </si>
  <si>
    <t>M126218166686R</t>
  </si>
  <si>
    <t>NDONG AWING CULTURAL AND DEVELOPMENT ASSOCIATION</t>
  </si>
  <si>
    <t>NACDA</t>
  </si>
  <si>
    <t>UNITING ALL AWING SONS AND DAUGHTERS TOWARDS THE COMMON GOAL OF THE DEVELOPMENT OF AWING VILLAGE;</t>
  </si>
  <si>
    <t>P029217708170H</t>
  </si>
  <si>
    <t>NGONO EPOUSE ESSENGUE</t>
  </si>
  <si>
    <t>JOSEPHINE PULCHERI E</t>
  </si>
  <si>
    <t>P129618168730T</t>
  </si>
  <si>
    <t>MARC ARTHUR</t>
  </si>
  <si>
    <t>M081312570476A</t>
  </si>
  <si>
    <t>ECOLE PRIMAIRE FRANCOPHONE PRIVEE LAIQUE LES PETITS AMIS</t>
  </si>
  <si>
    <t>EPFPL LES PETITS AMIS</t>
  </si>
  <si>
    <t>P108414958600P</t>
  </si>
  <si>
    <t>KAMDEM ARNEAU</t>
  </si>
  <si>
    <t>P076117215666P</t>
  </si>
  <si>
    <t>TADDEE</t>
  </si>
  <si>
    <t>P039616675668J</t>
  </si>
  <si>
    <t>P129000575319G</t>
  </si>
  <si>
    <t>MUTLEN JACQUES ALAIN JUNIOR</t>
  </si>
  <si>
    <t>JUNOR TECHNOLOGIES</t>
  </si>
  <si>
    <t>P109617825459T</t>
  </si>
  <si>
    <t>OLOME BAUDOUIN</t>
  </si>
  <si>
    <t>EKUTE</t>
  </si>
  <si>
    <t>P090416231212P</t>
  </si>
  <si>
    <t>OGBUEFI IFEANYI</t>
  </si>
  <si>
    <t>P039216462815E</t>
  </si>
  <si>
    <t>P128217862148B</t>
  </si>
  <si>
    <t>nguembou tounkep</t>
  </si>
  <si>
    <t>harlette georgie</t>
  </si>
  <si>
    <t>P129317960181K</t>
  </si>
  <si>
    <t>SOULEYMANOU IBRAHIME BOUGUE</t>
  </si>
  <si>
    <t>ETS SOULEYMANE BOUGUE</t>
  </si>
  <si>
    <t>P086112505644M</t>
  </si>
  <si>
    <t>P029912646435N</t>
  </si>
  <si>
    <t>MELI MBOUGNING</t>
  </si>
  <si>
    <t>JOSPIN DUVIOL</t>
  </si>
  <si>
    <t>P058917340028W</t>
  </si>
  <si>
    <t>M050200014933X</t>
  </si>
  <si>
    <t>STE CAM.TEA ESTATES NDU</t>
  </si>
  <si>
    <t>C T E</t>
  </si>
  <si>
    <t>P086300568887E</t>
  </si>
  <si>
    <t>YOSSA SERAPHINE</t>
  </si>
  <si>
    <t>P122016245347E</t>
  </si>
  <si>
    <t>FONDOUN IBRAI</t>
  </si>
  <si>
    <t>P039217934070R</t>
  </si>
  <si>
    <t>MENDOMO EDOA</t>
  </si>
  <si>
    <t>ANNETTE DOLINE</t>
  </si>
  <si>
    <t>P057618463864B</t>
  </si>
  <si>
    <t>LAURE ESPERANCE</t>
  </si>
  <si>
    <t>P038212329091T</t>
  </si>
  <si>
    <t>RODRIGUE YVES</t>
  </si>
  <si>
    <t>P049018288862F</t>
  </si>
  <si>
    <t>BINDA CARINE</t>
  </si>
  <si>
    <t>ADAMBI</t>
  </si>
  <si>
    <t>P122015599349C</t>
  </si>
  <si>
    <t>M061913235739M</t>
  </si>
  <si>
    <t>SOCIÉTÉ CAFÉ DU PAYSAN S.A.R.L</t>
  </si>
  <si>
    <t>CAFE DU PAYSAN</t>
  </si>
  <si>
    <t>P019717805688C</t>
  </si>
  <si>
    <t>-YAOUBA</t>
  </si>
  <si>
    <t>P066100176801W</t>
  </si>
  <si>
    <t>NJILO CALVIN</t>
  </si>
  <si>
    <t>ETS NJILO</t>
  </si>
  <si>
    <t>M042217370545Q</t>
  </si>
  <si>
    <t>ERO SARL</t>
  </si>
  <si>
    <t>ELECTRONALD'S OFFSPRING SARL</t>
  </si>
  <si>
    <t>PRESTATIONS DE SERVICES ; FOURNITURES DU MATÉRIEL INFORMATIQUE ET AUXILIAIRE; LA PRODUCTION; MONTAGE ET FOURNITURES ÉLECTRONIQUE ET AUXILIAIRE ;IMPORT/EXPORT</t>
  </si>
  <si>
    <t>P014917060851H</t>
  </si>
  <si>
    <t>PECHA ADAMA</t>
  </si>
  <si>
    <t>P029417707830S</t>
  </si>
  <si>
    <t>GILADRINE CHELA</t>
  </si>
  <si>
    <t>P018817516077S</t>
  </si>
  <si>
    <t>NCHOW YVETTE AZWE</t>
  </si>
  <si>
    <t>P068414636821L</t>
  </si>
  <si>
    <t>P089516164721U</t>
  </si>
  <si>
    <t>DJEUKENG FEUTIO</t>
  </si>
  <si>
    <t>HERVE DIDIER</t>
  </si>
  <si>
    <t>P126218043664E</t>
  </si>
  <si>
    <t>P039217684095S</t>
  </si>
  <si>
    <t>NOUEMO  MICHELE  PASCALE</t>
  </si>
  <si>
    <t>P059717739128N</t>
  </si>
  <si>
    <t>VENESA</t>
  </si>
  <si>
    <t>YENGI</t>
  </si>
  <si>
    <t>P059516650625S</t>
  </si>
  <si>
    <t>KINGSLEY TEBO</t>
  </si>
  <si>
    <t>M091317236860J</t>
  </si>
  <si>
    <t>EP MAMA 2</t>
  </si>
  <si>
    <t>P093918065620A</t>
  </si>
  <si>
    <t>NYA NGATCHOU</t>
  </si>
  <si>
    <t>P029716136311G</t>
  </si>
  <si>
    <t>P017117655252J</t>
  </si>
  <si>
    <t>P039317688908F</t>
  </si>
  <si>
    <t>GWENDOLINE IKAH</t>
  </si>
  <si>
    <t>P088018337356Z</t>
  </si>
  <si>
    <t>P086513912711R</t>
  </si>
  <si>
    <t>LUC SYMPLICE</t>
  </si>
  <si>
    <t>P088312441232M</t>
  </si>
  <si>
    <t>ASSOMO ONYONG</t>
  </si>
  <si>
    <t>P078114616596T</t>
  </si>
  <si>
    <t>ANANJOUM</t>
  </si>
  <si>
    <t>P047512349412D</t>
  </si>
  <si>
    <t>KEUMOE SERGE HUBERTKEU</t>
  </si>
  <si>
    <t>KEUMOE SERGE HUBERT</t>
  </si>
  <si>
    <t>P117600273820B</t>
  </si>
  <si>
    <t>TCHOUPOU BONAVENTURE</t>
  </si>
  <si>
    <t>BIG STAR</t>
  </si>
  <si>
    <t>P049417645344K</t>
  </si>
  <si>
    <t>TCHOFFO NGOUFO</t>
  </si>
  <si>
    <t>M012217029932R</t>
  </si>
  <si>
    <t>GROUP I'NNOVIS SARL</t>
  </si>
  <si>
    <t>P029116023824H</t>
  </si>
  <si>
    <t>P015812129151U</t>
  </si>
  <si>
    <t>P017800478565Z</t>
  </si>
  <si>
    <t>ARIEN CABRIEL</t>
  </si>
  <si>
    <t>P117412602410B</t>
  </si>
  <si>
    <t>KEUATSOP DONGUE</t>
  </si>
  <si>
    <t>P120017559222Q</t>
  </si>
  <si>
    <t>GAINMI</t>
  </si>
  <si>
    <t>P038912568515U</t>
  </si>
  <si>
    <t>MEGNE TELLA</t>
  </si>
  <si>
    <t>P027012694162E</t>
  </si>
  <si>
    <t>NJANJO DIPOKO JEANINE</t>
  </si>
  <si>
    <t>P059618351719T</t>
  </si>
  <si>
    <t>P129317136889K</t>
  </si>
  <si>
    <t>BESSOLO OWONA</t>
  </si>
  <si>
    <t>JOSEPHINE MARI</t>
  </si>
  <si>
    <t>P057818276193J</t>
  </si>
  <si>
    <t>MOHOMAN MOUMOUNI</t>
  </si>
  <si>
    <t>ETS 2 M</t>
  </si>
  <si>
    <t>P038015312689B</t>
  </si>
  <si>
    <t>GEODFREY</t>
  </si>
  <si>
    <t>P016212249706L</t>
  </si>
  <si>
    <t>SIPOU MBOUTCHOUANG LOUZA</t>
  </si>
  <si>
    <t>P069717363391P</t>
  </si>
  <si>
    <t>JOUDA DJIFFOUO</t>
  </si>
  <si>
    <t>P018718323473H</t>
  </si>
  <si>
    <t>ABDOULNASIRE</t>
  </si>
  <si>
    <t>P019216598695H</t>
  </si>
  <si>
    <t>P095618197797Q</t>
  </si>
  <si>
    <t>NZOFOU</t>
  </si>
  <si>
    <t>P048912414699A</t>
  </si>
  <si>
    <t>AYANGA YANDA PRUDENCE</t>
  </si>
  <si>
    <t>P068412580799W</t>
  </si>
  <si>
    <t>BATCHOU DANGAN</t>
  </si>
  <si>
    <t>P067817703393A</t>
  </si>
  <si>
    <t>M121216683176E</t>
  </si>
  <si>
    <t>ETS MONDO</t>
  </si>
  <si>
    <t>P028516617810Y</t>
  </si>
  <si>
    <t>KENMEGNE SALEU</t>
  </si>
  <si>
    <t>P127818000512M</t>
  </si>
  <si>
    <t>ATSENA ALEMOKA</t>
  </si>
  <si>
    <t>P037618479827T</t>
  </si>
  <si>
    <t>MFONGTCHA</t>
  </si>
  <si>
    <t>CHRISTINE HONOREE</t>
  </si>
  <si>
    <t>P078912487742F</t>
  </si>
  <si>
    <t>HANGUE WETTE</t>
  </si>
  <si>
    <t>P078612270198D</t>
  </si>
  <si>
    <t>P029017741514L</t>
  </si>
  <si>
    <t>.NYAMSIE</t>
  </si>
  <si>
    <t>P068617320150Z</t>
  </si>
  <si>
    <t>KASSARA</t>
  </si>
  <si>
    <t>P059012734383M</t>
  </si>
  <si>
    <t>NGOUMDJOU KADJI</t>
  </si>
  <si>
    <t>P014316200662S</t>
  </si>
  <si>
    <t>P057818242670S</t>
  </si>
  <si>
    <t>MAKAMGUE MAMBOU LEOPOLDINE</t>
  </si>
  <si>
    <t>P068412490725S</t>
  </si>
  <si>
    <t>DELPHINE BLONDE</t>
  </si>
  <si>
    <t>P068112327186G</t>
  </si>
  <si>
    <t>POUNTOUGNIGNI MBOUMBOUO IBRAHIM</t>
  </si>
  <si>
    <t>P126500543926G</t>
  </si>
  <si>
    <t>FONKENG NONGOH EPSE ESOKA</t>
  </si>
  <si>
    <t>P016818441617D</t>
  </si>
  <si>
    <t>P059817694723T</t>
  </si>
  <si>
    <t>TIETCHEU NGANI</t>
  </si>
  <si>
    <t>FABRICE PRIVAT</t>
  </si>
  <si>
    <t>P127412353046E</t>
  </si>
  <si>
    <t>WAMBO NGACHE</t>
  </si>
  <si>
    <t>GUY ROGER BLAISE</t>
  </si>
  <si>
    <t>CALL BOX / MTN MONEY</t>
  </si>
  <si>
    <t>P047917128667F</t>
  </si>
  <si>
    <t>SIGO LELE</t>
  </si>
  <si>
    <t>P109514956413N</t>
  </si>
  <si>
    <t>DERICK TIMGUM</t>
  </si>
  <si>
    <t>M042217231018C</t>
  </si>
  <si>
    <t>IPY PHARMA SARL</t>
  </si>
  <si>
    <t>IPYP</t>
  </si>
  <si>
    <t>M112316313386D</t>
  </si>
  <si>
    <t>GROUPE TRADING HOLDING CONSULTING AFRICA</t>
  </si>
  <si>
    <t>GTHCA</t>
  </si>
  <si>
    <t>P127912118670G</t>
  </si>
  <si>
    <t>NKAPTUE FOTSO</t>
  </si>
  <si>
    <t>P015800153149Z</t>
  </si>
  <si>
    <t>MAGNE EMILIENNE</t>
  </si>
  <si>
    <t>M062318318614N</t>
  </si>
  <si>
    <t>MICHEL DISTRIBUTION SARL</t>
  </si>
  <si>
    <t>M097916992642M</t>
  </si>
  <si>
    <t>TAFFO FOSSO JEAN</t>
  </si>
  <si>
    <t>SMART PACK</t>
  </si>
  <si>
    <t>P068517528442W</t>
  </si>
  <si>
    <t>P028416825419U</t>
  </si>
  <si>
    <t>TSAGWANG</t>
  </si>
  <si>
    <t>SUZANE GÉRALDINE</t>
  </si>
  <si>
    <t>M011812674977N</t>
  </si>
  <si>
    <t>AFRIQUE CONSULTING SERVICES &amp; ENG. LTD.</t>
  </si>
  <si>
    <t>VENTE DE DETAILS VIVRES FRAIS</t>
  </si>
  <si>
    <t>P015917410532M</t>
  </si>
  <si>
    <t>NGAHANE NGASSA</t>
  </si>
  <si>
    <t>P118916023258R</t>
  </si>
  <si>
    <t>SISSAKO EPOUNDE</t>
  </si>
  <si>
    <t>LYDIA BERTHY</t>
  </si>
  <si>
    <t>P048617594019F</t>
  </si>
  <si>
    <t>ÉLIE ROBERT</t>
  </si>
  <si>
    <t>P015016863938C</t>
  </si>
  <si>
    <t>ZICHE WANE EPOUSE MBOCHAFI</t>
  </si>
  <si>
    <t>P092118439304C</t>
  </si>
  <si>
    <t>ALIPHA TIZE NDOTIWA</t>
  </si>
  <si>
    <t>P066918058784Q</t>
  </si>
  <si>
    <t>JOSEPH ONABELER</t>
  </si>
  <si>
    <t>P072217681563G</t>
  </si>
  <si>
    <t>OUSMANOU YALLA</t>
  </si>
  <si>
    <t>M088416117834E</t>
  </si>
  <si>
    <t>MAADILI CABINET CONSEIL</t>
  </si>
  <si>
    <t>MCC</t>
  </si>
  <si>
    <t>TOUT TYPE DE SERVICES AUX PERSONNES PHYSIQUES QUE MORALES DANS LE DOMAINE DE L'HOTELLERIE, DU TOURISME, DE LA RESTAURATION ET DES RESSOURCES HUMAINES, LE RECRUTEMENT, LE PLACEMENT ET...</t>
  </si>
  <si>
    <t>P018516143687F</t>
  </si>
  <si>
    <t>FOGANG OUMBE JUNO BRUCE</t>
  </si>
  <si>
    <t>(ETS F.Z. SERVICES)</t>
  </si>
  <si>
    <t>P086616266874H</t>
  </si>
  <si>
    <t>AGWU KALU HENRY</t>
  </si>
  <si>
    <t>P108717823019D</t>
  </si>
  <si>
    <t>NJAPNDOUNKE NSANGOU</t>
  </si>
  <si>
    <t>P038317673612M</t>
  </si>
  <si>
    <t>KOTOMI</t>
  </si>
  <si>
    <t>P098912752161C</t>
  </si>
  <si>
    <t>TAGOUMTCHOU KAMSOP SHADRAC</t>
  </si>
  <si>
    <t>MANUFACTURING, TRADING</t>
  </si>
  <si>
    <t>M022517584456F</t>
  </si>
  <si>
    <t>RENZO CAMEROON</t>
  </si>
  <si>
    <t>P048116310930X</t>
  </si>
  <si>
    <t>YOURRUNU FRIDA</t>
  </si>
  <si>
    <t>P059717053021K</t>
  </si>
  <si>
    <t>NKOUNCHOU NKWONKAM</t>
  </si>
  <si>
    <t>M108800000468C</t>
  </si>
  <si>
    <t>P078518528030F</t>
  </si>
  <si>
    <t>EKOTTO DJOMO</t>
  </si>
  <si>
    <t>P036812630424E</t>
  </si>
  <si>
    <t>MBONGO GUILLAUME</t>
  </si>
  <si>
    <t>P078117708395J</t>
  </si>
  <si>
    <t>Valérie flore</t>
  </si>
  <si>
    <t>CABINE DE PEINTURES</t>
  </si>
  <si>
    <t>P107400343123K</t>
  </si>
  <si>
    <t>TCHAMO SIAKAM</t>
  </si>
  <si>
    <t>M122417470855G</t>
  </si>
  <si>
    <t>ANALYZ CONSULTING SARL</t>
  </si>
  <si>
    <t>ANALYZ</t>
  </si>
  <si>
    <t>P056813912558H</t>
  </si>
  <si>
    <t>NDJIBA BAMI</t>
  </si>
  <si>
    <t>P076717513116A</t>
  </si>
  <si>
    <t>BOLOMIKO LEGOUME EPSE NGNE</t>
  </si>
  <si>
    <t>P088216286656B</t>
  </si>
  <si>
    <t>ABBAROU</t>
  </si>
  <si>
    <t>M022517612423J</t>
  </si>
  <si>
    <t>SAMY SPACE SARL</t>
  </si>
  <si>
    <t>VENTE TELEPHONE ET ACCESSOIRES, COMMERCE GENERAL, IMPORT/EXPORT, PRESTATION DE SERVICES</t>
  </si>
  <si>
    <t>P017618223592W</t>
  </si>
  <si>
    <t>M012416599694Z</t>
  </si>
  <si>
    <t>PODICAM SARL</t>
  </si>
  <si>
    <t>P028318489676A</t>
  </si>
  <si>
    <t>MATASSA</t>
  </si>
  <si>
    <t>M079517238685B</t>
  </si>
  <si>
    <t>EP ABANG MINKO</t>
  </si>
  <si>
    <t>P057017697418U</t>
  </si>
  <si>
    <t>DOUME EBANDA</t>
  </si>
  <si>
    <t>P122017044361H</t>
  </si>
  <si>
    <t>TCHUENKAM NGOUNOU PRUDENCE JOSEPHINE</t>
  </si>
  <si>
    <t>P086018083466N</t>
  </si>
  <si>
    <t>JOEL AKONO</t>
  </si>
  <si>
    <t>M061617250857Y</t>
  </si>
  <si>
    <t>EP NKOLMEDZAP</t>
  </si>
  <si>
    <t>P109417438916B</t>
  </si>
  <si>
    <t>ANOUBOUDEM FOMEKONG</t>
  </si>
  <si>
    <t>M121712668522Z</t>
  </si>
  <si>
    <t>SOCIETE LIVE AND CARE SARL</t>
  </si>
  <si>
    <t>P119717119838D</t>
  </si>
  <si>
    <t>AURELIE ANDRIENNE</t>
  </si>
  <si>
    <t>P107612504431B</t>
  </si>
  <si>
    <t>MOTAPON IBRAHIM</t>
  </si>
  <si>
    <t>(ETS IBI AFRIC)</t>
  </si>
  <si>
    <t>P049012623685D</t>
  </si>
  <si>
    <t>DJATSA MEGNIGOUH MOUMBO MADELEINE</t>
  </si>
  <si>
    <t>ETS B.P.A</t>
  </si>
  <si>
    <t>P092416612636T</t>
  </si>
  <si>
    <t>P077412176887L</t>
  </si>
  <si>
    <t>KAMDOM ANDRE</t>
  </si>
  <si>
    <t>M080016668655Z</t>
  </si>
  <si>
    <t>LYCÉE TECHNIQUE D'AKONO</t>
  </si>
  <si>
    <t>LTA</t>
  </si>
  <si>
    <t>P088817721666J</t>
  </si>
  <si>
    <t>MEGOUM NETCHE</t>
  </si>
  <si>
    <t>SIDONIE LINE</t>
  </si>
  <si>
    <t>COMMERCE, PRESTATION DE SERVICES, BTP...</t>
  </si>
  <si>
    <t>M032416627695E</t>
  </si>
  <si>
    <t>GROUPE MANIK INTERNATIONAL SARL</t>
  </si>
  <si>
    <t>P027517556607A</t>
  </si>
  <si>
    <t>KUH PERPETUA</t>
  </si>
  <si>
    <t>KESS</t>
  </si>
  <si>
    <t>P129217895892M</t>
  </si>
  <si>
    <t>Megnitang</t>
  </si>
  <si>
    <t>Justelle Lucrece</t>
  </si>
  <si>
    <t>P059212145717K</t>
  </si>
  <si>
    <t>NADJID ALIOUM</t>
  </si>
  <si>
    <t>P100117834105H</t>
  </si>
  <si>
    <t>POURTOUNGNIGNI MOUBARACK</t>
  </si>
  <si>
    <t>SCHERIF.</t>
  </si>
  <si>
    <t>P027517818873T</t>
  </si>
  <si>
    <t>JEAN MITERRAND</t>
  </si>
  <si>
    <t>P059115393572X</t>
  </si>
  <si>
    <t>TAMTO KAMGUENG</t>
  </si>
  <si>
    <t>BOREL STEPHANE</t>
  </si>
  <si>
    <t>P014817230352T</t>
  </si>
  <si>
    <t>NOUSSI MADELEINE.</t>
  </si>
  <si>
    <t>P057100117260F</t>
  </si>
  <si>
    <t>YENOU JEANNETTE</t>
  </si>
  <si>
    <t>P108118321470P</t>
  </si>
  <si>
    <t>Ngondi menzeng</t>
  </si>
  <si>
    <t>Salamé</t>
  </si>
  <si>
    <t>P118917615042M</t>
  </si>
  <si>
    <t>MEZATSONG AWAMO</t>
  </si>
  <si>
    <t>DAVID PERRIN</t>
  </si>
  <si>
    <t>P099217154004H</t>
  </si>
  <si>
    <t>TEMDI IMMACULATE</t>
  </si>
  <si>
    <t>KEHSONG</t>
  </si>
  <si>
    <t>P015018351129Z</t>
  </si>
  <si>
    <t>.TAZO</t>
  </si>
  <si>
    <t>M022018511428P</t>
  </si>
  <si>
    <t>AFRICAN WILLING INDUSTRY SARL</t>
  </si>
  <si>
    <t>AFRIWILI SARL</t>
  </si>
  <si>
    <t>M081717253634U</t>
  </si>
  <si>
    <t>EP AKONOLINGA GROUPE 2</t>
  </si>
  <si>
    <t>P117316681356G</t>
  </si>
  <si>
    <t>NGNINGAYE</t>
  </si>
  <si>
    <t>P037717757193C</t>
  </si>
  <si>
    <t>ALAMO'O PO'OKEM</t>
  </si>
  <si>
    <t>GABIN-ULRICH</t>
  </si>
  <si>
    <t>P029217193391A</t>
  </si>
  <si>
    <t>P050017036773H</t>
  </si>
  <si>
    <t>P067918561060N</t>
  </si>
  <si>
    <t>MUSA ABBAS MOHAMMED</t>
  </si>
  <si>
    <t>P038517911171Q</t>
  </si>
  <si>
    <t>LOA DAZOU</t>
  </si>
  <si>
    <t>M040016869214U</t>
  </si>
  <si>
    <t>SMART LOGISTIC</t>
  </si>
  <si>
    <t>P097918371932S</t>
  </si>
  <si>
    <t>SABASTIEN YUFENYUY</t>
  </si>
  <si>
    <t>P018212378762U</t>
  </si>
  <si>
    <t>P098616886485N</t>
  </si>
  <si>
    <t>YAPELE</t>
  </si>
  <si>
    <t>P028517691251T</t>
  </si>
  <si>
    <t>M012517516161G</t>
  </si>
  <si>
    <t>COMMON ENGINEERING GROUP LIMITED</t>
  </si>
  <si>
    <t>TRAINING &amp; STUDY OFFICE FOR ALL CONSTRUCTION RELATED SERVICES, ARCHITECTURAL DESIGN, GENERAL SUPPLIES, TOWN PLANNING</t>
  </si>
  <si>
    <t>P037617896574D</t>
  </si>
  <si>
    <t>NKAMDJEU ZEMTE</t>
  </si>
  <si>
    <t>P057500312037P</t>
  </si>
  <si>
    <t>KEUMEGNEUK SIEWOUE</t>
  </si>
  <si>
    <t>P038415390670T</t>
  </si>
  <si>
    <t>DJOUMENE TCHOUTEZO</t>
  </si>
  <si>
    <t>P018017182831M</t>
  </si>
  <si>
    <t>PIERRE SALOMON</t>
  </si>
  <si>
    <t>P039617212383A</t>
  </si>
  <si>
    <t>M031412247017K</t>
  </si>
  <si>
    <t>MARCCAM SARL</t>
  </si>
  <si>
    <t>M111812731453J</t>
  </si>
  <si>
    <t>FF &amp; F ENTERPRISES SARL</t>
  </si>
  <si>
    <t>P129317441864C</t>
  </si>
  <si>
    <t>M032517630658M</t>
  </si>
  <si>
    <t>STE NAJWA MEDICAL PHARMA SARL</t>
  </si>
  <si>
    <t>P117612565420S</t>
  </si>
  <si>
    <t>KENNE HORTENCE</t>
  </si>
  <si>
    <t>P129517911199N</t>
  </si>
  <si>
    <t>P048714865677N</t>
  </si>
  <si>
    <t>FOYET MINKAM</t>
  </si>
  <si>
    <t>LARIOS CONSTANT</t>
  </si>
  <si>
    <t>M082517971637T</t>
  </si>
  <si>
    <t>EVERBLUE SOLUTIONS SARL</t>
  </si>
  <si>
    <t>P057113885844U</t>
  </si>
  <si>
    <t>NAPHTALI NING MUAM</t>
  </si>
  <si>
    <t>( NINGNTOH ENTERPRISE )</t>
  </si>
  <si>
    <t>P048617828381Y</t>
  </si>
  <si>
    <t>ATUMA ROPHINA EKEIN</t>
  </si>
  <si>
    <t>ETS ATUMA</t>
  </si>
  <si>
    <t>P116414580569B</t>
  </si>
  <si>
    <t>NSANGUE AKWA</t>
  </si>
  <si>
    <t>SIMONE GRÂCE ELISE TOUTÈ</t>
  </si>
  <si>
    <t>P037318062001G</t>
  </si>
  <si>
    <t>GNOYUM EPOUSE. SIMO</t>
  </si>
  <si>
    <t>M091816389570Q</t>
  </si>
  <si>
    <t>LIFE SUSTAINING TRUST FOUNDATION</t>
  </si>
  <si>
    <t>(LIFE TRUST)</t>
  </si>
  <si>
    <t>P065514929889T</t>
  </si>
  <si>
    <t>LOTIN TOTO GUILLAUME</t>
  </si>
  <si>
    <t>(ETS HARNAL SERVICES)</t>
  </si>
  <si>
    <t>P109914426361B</t>
  </si>
  <si>
    <t>STELLA FLORETTE</t>
  </si>
  <si>
    <t>P108018136446C</t>
  </si>
  <si>
    <t>KOUMO MOUTOUROU</t>
  </si>
  <si>
    <t>P118612437356J</t>
  </si>
  <si>
    <t>METAFO DESIRE FLORE</t>
  </si>
  <si>
    <t>P037200280820R</t>
  </si>
  <si>
    <t>OLIVE EBONGE</t>
  </si>
  <si>
    <t>P058516672563K</t>
  </si>
  <si>
    <t>P087916776938H</t>
  </si>
  <si>
    <t>NGA JAMES PRINCE</t>
  </si>
  <si>
    <t>P017116820219W</t>
  </si>
  <si>
    <t>AGOKENG ZEBAZE</t>
  </si>
  <si>
    <t>CLARISSE GISELE</t>
  </si>
  <si>
    <t>P106200363167M</t>
  </si>
  <si>
    <t>SAATA JEAN</t>
  </si>
  <si>
    <t>ETS SAATA</t>
  </si>
  <si>
    <t>P027017044644T</t>
  </si>
  <si>
    <t>P068916586486J</t>
  </si>
  <si>
    <t>P016914445219W</t>
  </si>
  <si>
    <t>TCHAWOU EPSE KEMAYOU</t>
  </si>
  <si>
    <t>P106812656328A</t>
  </si>
  <si>
    <t>P089018213537K</t>
  </si>
  <si>
    <t>HERMINE NADEGE PATRICIA</t>
  </si>
  <si>
    <t>P124717596996Z</t>
  </si>
  <si>
    <t>P068917690400S</t>
  </si>
  <si>
    <t>M070817235600U</t>
  </si>
  <si>
    <t>EP LENDOM II</t>
  </si>
  <si>
    <t>P069017684098T</t>
  </si>
  <si>
    <t>Wouapi djoumou</t>
  </si>
  <si>
    <t>Pulchérie rachelle</t>
  </si>
  <si>
    <t>P078312483106G</t>
  </si>
  <si>
    <t>RODRIGUE CLEMENT</t>
  </si>
  <si>
    <t>P018517747111H</t>
  </si>
  <si>
    <t>NGBEPIT</t>
  </si>
  <si>
    <t>P128512240531T</t>
  </si>
  <si>
    <t>P087412265557E</t>
  </si>
  <si>
    <t>AMBANY ESSOMBA EPSEE MUKAMA</t>
  </si>
  <si>
    <t>JOSEPHINE MIREILLE</t>
  </si>
  <si>
    <t>P089717182681X</t>
  </si>
  <si>
    <t>VINY MITHERAND</t>
  </si>
  <si>
    <t>P096616990171R</t>
  </si>
  <si>
    <t>M111016940093M</t>
  </si>
  <si>
    <t>ASSOCIATION CAMEROUNAISE DE KORFBALL</t>
  </si>
  <si>
    <t>ACK</t>
  </si>
  <si>
    <t>PROMOUVOIR LA PRATIQUE DU KORFBALL; FORMER LES ÉQUIPES À PARTICIPER AUX COMPÉTITIONS NATIONALES ET/OU INTERNATIONALES.</t>
  </si>
  <si>
    <t>P048212725249R</t>
  </si>
  <si>
    <t>M052318254662G</t>
  </si>
  <si>
    <t>FOUODJI GROUP SARL</t>
  </si>
  <si>
    <t>M122017067466M</t>
  </si>
  <si>
    <t>SOCIÉTÉ COOPÉRATIVE SIMPLIFIÉE DES PRODUCTEURS DE COTON DE MOUSGOY</t>
  </si>
  <si>
    <t>SCOOPS SELEGUERRE</t>
  </si>
  <si>
    <t>P018617885992R</t>
  </si>
  <si>
    <t>ANDI BOUBA</t>
  </si>
  <si>
    <t>M032517669467N</t>
  </si>
  <si>
    <t>LORIE SHOP SARL</t>
  </si>
  <si>
    <t>TRANSFORMATION DE LA BANANE PLANTAIN,COMMERCE GENERAL,PRESTATION DE SERVICES</t>
  </si>
  <si>
    <t>COMMERCE GÉNÉRAL, PRESTATIONS DE SERCICES</t>
  </si>
  <si>
    <t>P098414427388S</t>
  </si>
  <si>
    <t>MOULATO ALBERT MAURICE</t>
  </si>
  <si>
    <t>" ETS M.A.M CONSULTING "</t>
  </si>
  <si>
    <t>P075718439668W</t>
  </si>
  <si>
    <t>NJONKO</t>
  </si>
  <si>
    <t>BONEVENTURE</t>
  </si>
  <si>
    <t>P059018360547W</t>
  </si>
  <si>
    <t>MBEYOUMOUN</t>
  </si>
  <si>
    <t>P128716706790X</t>
  </si>
  <si>
    <t>NJIKAM JOUNEDOU MOCTARDAR NGAPAGNA</t>
  </si>
  <si>
    <t>"ETS NJIKAM ET FILS"</t>
  </si>
  <si>
    <t>PRESTATION DE SERVICE,  COMMERCE GÉNÉRAL. TRANSPORT,  BTP , IMPORT-EXPORT</t>
  </si>
  <si>
    <t>P018716379255J</t>
  </si>
  <si>
    <t>TASSADEU TAGNE</t>
  </si>
  <si>
    <t>P018418109568R</t>
  </si>
  <si>
    <t>ADAMOU ALHADJI BOUBA</t>
  </si>
  <si>
    <t>P025100468398J</t>
  </si>
  <si>
    <t>NJOMNANG MARIE</t>
  </si>
  <si>
    <t>P108018308693J</t>
  </si>
  <si>
    <t>P017417861051B</t>
  </si>
  <si>
    <t>P028117638719U</t>
  </si>
  <si>
    <t>NONGNI GAPHO</t>
  </si>
  <si>
    <t>P018418148162E</t>
  </si>
  <si>
    <t>IMPORT ET COMMERCIALISATION</t>
  </si>
  <si>
    <t>M012416349763Z</t>
  </si>
  <si>
    <t>SOCIÉTÉ "ROKK FARM" SARL</t>
  </si>
  <si>
    <t>P099417698853C</t>
  </si>
  <si>
    <t>ATOUKANG</t>
  </si>
  <si>
    <t>M112518205088D</t>
  </si>
  <si>
    <t>D ET COMPAGNIE SARL</t>
  </si>
  <si>
    <t>D &amp; C SARL</t>
  </si>
  <si>
    <t>M061912787673Q</t>
  </si>
  <si>
    <t>BOUMEN'S BUSINESS GROUP (BBG) SARL</t>
  </si>
  <si>
    <t>P089114416291F</t>
  </si>
  <si>
    <t>P070117042789Z</t>
  </si>
  <si>
    <t>LOUIS VERNYUY</t>
  </si>
  <si>
    <t>DEVELOPPEMENT ET EPANOUISSEMENT DES FILLES</t>
  </si>
  <si>
    <t>M022417484110W</t>
  </si>
  <si>
    <t>ASSOCIATION DES FILLES ET FEMMES ELITES BAYANGAM DE YAOUNDE</t>
  </si>
  <si>
    <t>AFIFEM</t>
  </si>
  <si>
    <t>M042416650517Y</t>
  </si>
  <si>
    <t>STE BOBO LOGISTIQUE INTERN. SARL</t>
  </si>
  <si>
    <t>M101712649201Z</t>
  </si>
  <si>
    <t>G.T GROUP SARL</t>
  </si>
  <si>
    <t>P019117222683C</t>
  </si>
  <si>
    <t>P018018470926N</t>
  </si>
  <si>
    <t>EVON FORFEYIN JIMETA</t>
  </si>
  <si>
    <t>P048815422925U</t>
  </si>
  <si>
    <t>SOUOP FOSSI</t>
  </si>
  <si>
    <t>P048416306239L</t>
  </si>
  <si>
    <t>P029417590533E</t>
  </si>
  <si>
    <t>TATIAGOUM</t>
  </si>
  <si>
    <t>GERVAIS EDMOND</t>
  </si>
  <si>
    <t>P122017574569B</t>
  </si>
  <si>
    <t>KOUAM ISIDORE</t>
  </si>
  <si>
    <t>P049317782281X</t>
  </si>
  <si>
    <t>Geraldine Chi</t>
  </si>
  <si>
    <t>M032016275873X</t>
  </si>
  <si>
    <t>INSTITUT FRANCOIS KANKEU "GENERAL"</t>
  </si>
  <si>
    <t>P019017764634N</t>
  </si>
  <si>
    <t>P079712498711D</t>
  </si>
  <si>
    <t>YOUSSOUF ABDALLAH</t>
  </si>
  <si>
    <t>M062316843996W</t>
  </si>
  <si>
    <t>FACILITATOR BUSINESS COMPANY</t>
  </si>
  <si>
    <t>STOCKAGE SOJA</t>
  </si>
  <si>
    <t>M042416840456W</t>
  </si>
  <si>
    <t>GIC AVAVA'A DES FEMMES DYNAMIQUES POUR LE STOCKAGE DE SOJA DE MIDRE-DZAH</t>
  </si>
  <si>
    <t>GIC AVAVA'A</t>
  </si>
  <si>
    <t>M031200040413A</t>
  </si>
  <si>
    <t>K S LEGRAND SARL</t>
  </si>
  <si>
    <t>P079016324410Q</t>
  </si>
  <si>
    <t>ADIOLE CHIBUIKE FESTUS</t>
  </si>
  <si>
    <t>P057618036507D</t>
  </si>
  <si>
    <t>MARIE CHANTAL ABOUI epse MANGA</t>
  </si>
  <si>
    <t>P038517014084T</t>
  </si>
  <si>
    <t>ANUKWEDU KEVIN</t>
  </si>
  <si>
    <t>P058512728608U</t>
  </si>
  <si>
    <t>MOKAM TAKOUTSOP EPSEE FOMBA</t>
  </si>
  <si>
    <t>P120016728882T</t>
  </si>
  <si>
    <t>IZUCHUKWU SOLOMON</t>
  </si>
  <si>
    <t>P039212736891H</t>
  </si>
  <si>
    <t>M129900013224R</t>
  </si>
  <si>
    <t>SACIPEF SARL</t>
  </si>
  <si>
    <t>P108917775337X</t>
  </si>
  <si>
    <t>YEMENE YEFA SYLVIANE</t>
  </si>
  <si>
    <t>P016616019699N</t>
  </si>
  <si>
    <t>SOPTAGUE</t>
  </si>
  <si>
    <t>P017800317218S</t>
  </si>
  <si>
    <t>AFANOU SALISSOU</t>
  </si>
  <si>
    <t>P087818466019A</t>
  </si>
  <si>
    <t>P017518488932C</t>
  </si>
  <si>
    <t>Mahamat tahir</t>
  </si>
  <si>
    <t>Abdoulaye Idriss haggar</t>
  </si>
  <si>
    <t>M099800043951F</t>
  </si>
  <si>
    <t>SOCIÉTÉ POLICAM</t>
  </si>
  <si>
    <t>P010017787936D</t>
  </si>
  <si>
    <t>DJAMAMAN</t>
  </si>
  <si>
    <t>P077917890247D</t>
  </si>
  <si>
    <t>TALLA JEAN RAPHAEL</t>
  </si>
  <si>
    <t>P099817603133N</t>
  </si>
  <si>
    <t>TCHOUEKOU KOUATCHO</t>
  </si>
  <si>
    <t>TOURISME, RÉSERVATION HÔTELS....</t>
  </si>
  <si>
    <t>M072116342592W</t>
  </si>
  <si>
    <t>M&amp;P TOURISTIC TRAVEL AGENCY SARL</t>
  </si>
  <si>
    <t>P128612504032P</t>
  </si>
  <si>
    <t>LAMAGO KOUTIE</t>
  </si>
  <si>
    <t>P038817304712E</t>
  </si>
  <si>
    <t>SOFA</t>
  </si>
  <si>
    <t>DIEUDONNE AKONGNUI</t>
  </si>
  <si>
    <t>P019616185190H</t>
  </si>
  <si>
    <t>ISSA SAIDOU ZAKARI YAOU</t>
  </si>
  <si>
    <t>P067412240972E</t>
  </si>
  <si>
    <t>P068718549686W</t>
  </si>
  <si>
    <t>TONLEPEU ERIC.</t>
  </si>
  <si>
    <t>P099418240700C</t>
  </si>
  <si>
    <t>TATCHOUALA</t>
  </si>
  <si>
    <t>P118017832631K</t>
  </si>
  <si>
    <t>MAKUATE epse TAGNETUE</t>
  </si>
  <si>
    <t>P088517049251T</t>
  </si>
  <si>
    <t>GUETCHUING BUGUENG EPSE NONO</t>
  </si>
  <si>
    <t>P048518069148K</t>
  </si>
  <si>
    <t>NGUENANG TANTCHOU EPSE TOCHE FOTSO</t>
  </si>
  <si>
    <t>Carine Lord</t>
  </si>
  <si>
    <t>P117412284621U</t>
  </si>
  <si>
    <t>NGNINTEDEM MATEMZE PAULINE</t>
  </si>
  <si>
    <t>P069616038257A</t>
  </si>
  <si>
    <t>KUMAR SUNIL</t>
  </si>
  <si>
    <t>P056816678115T</t>
  </si>
  <si>
    <t>BEYINA ELOUNDOU EPSE ONANA</t>
  </si>
  <si>
    <t>P048517683392Q</t>
  </si>
  <si>
    <t>MANKU TALLA</t>
  </si>
  <si>
    <t>M102316152456Q</t>
  </si>
  <si>
    <t>FACILITYCARE EXPERT CAMEROON SARL</t>
  </si>
  <si>
    <t>COMPREHENSIVE FACILITIES MAINTENANCE AND MANAGEMENT</t>
  </si>
  <si>
    <t>P088917732144Y</t>
  </si>
  <si>
    <t>NYIRABIZEYIMANA</t>
  </si>
  <si>
    <t>P049316401234J</t>
  </si>
  <si>
    <t>DEVELOPPEMENT DES ZONES HUMIDES</t>
  </si>
  <si>
    <t>M029717611229K</t>
  </si>
  <si>
    <t>ONG WATERSHED TASK GROUP</t>
  </si>
  <si>
    <t>WTG</t>
  </si>
  <si>
    <t>P019017176691W</t>
  </si>
  <si>
    <t>NGUETSE WAMBA</t>
  </si>
  <si>
    <t>P019117710441E</t>
  </si>
  <si>
    <t>M098200011529N</t>
  </si>
  <si>
    <t>PNEU CLASSICAL ENGLISH SCHOOL</t>
  </si>
  <si>
    <t>LISH NURSES SCHOOL</t>
  </si>
  <si>
    <t>P097500548680G</t>
  </si>
  <si>
    <t>P058417702027A</t>
  </si>
  <si>
    <t>PETER FORCHI</t>
  </si>
  <si>
    <t>P058316845044M</t>
  </si>
  <si>
    <t>KENMEGNE BOYOM</t>
  </si>
  <si>
    <t>P109212413088W</t>
  </si>
  <si>
    <t>KISIWAIY FETEDI STEVILE</t>
  </si>
  <si>
    <t>P019818156390N</t>
  </si>
  <si>
    <t>P068518061145Z</t>
  </si>
  <si>
    <t>INAM CHIA CONFIDENCE</t>
  </si>
  <si>
    <t>P018412518070Q</t>
  </si>
  <si>
    <t>MOUHAMADOU BADAMASSI</t>
  </si>
  <si>
    <t>P038914403409G</t>
  </si>
  <si>
    <t>JULIUS MBAFOR</t>
  </si>
  <si>
    <t>P019216699621C</t>
  </si>
  <si>
    <t>ABDOULAYE MAIKANO</t>
  </si>
  <si>
    <t>P109717826177E</t>
  </si>
  <si>
    <t>MILLA SONE</t>
  </si>
  <si>
    <t>DILLANE JUNIOR</t>
  </si>
  <si>
    <t>P038516436218Y</t>
  </si>
  <si>
    <t>OKONKWO CHINENYE</t>
  </si>
  <si>
    <t>P037712465590W</t>
  </si>
  <si>
    <t>NGOUOBE</t>
  </si>
  <si>
    <t>P099017759623A</t>
  </si>
  <si>
    <t>Elong ndondoki</t>
  </si>
  <si>
    <t>PHONES AND ACCESSARIES</t>
  </si>
  <si>
    <t>P119214952661T</t>
  </si>
  <si>
    <t>NONO ELIAN WANDA</t>
  </si>
  <si>
    <t>P048017678504X</t>
  </si>
  <si>
    <t>KOULEGA NGUEMENGWE AIME</t>
  </si>
  <si>
    <t>P058212642631E</t>
  </si>
  <si>
    <t>KENOU ZAMBOU</t>
  </si>
  <si>
    <t>GHYSLAIN CARLOS</t>
  </si>
  <si>
    <t>P046800334003N</t>
  </si>
  <si>
    <t>MICHEL MAILHAC</t>
  </si>
  <si>
    <t>P047717081771F</t>
  </si>
  <si>
    <t>P067615290765C</t>
  </si>
  <si>
    <t>DJOMO DJOPNANG</t>
  </si>
  <si>
    <t>ACHILLE SAINT CLAIRE</t>
  </si>
  <si>
    <t>P108217842533D</t>
  </si>
  <si>
    <t>CHOMANGO NITCHEU</t>
  </si>
  <si>
    <t>BLAISE CARLE</t>
  </si>
  <si>
    <t>M112116684278N</t>
  </si>
  <si>
    <t>N &amp; CO CONSULTING AND SERVICES SARL</t>
  </si>
  <si>
    <t>P057617792884A</t>
  </si>
  <si>
    <t>.FOFOU KUETE</t>
  </si>
  <si>
    <t>Guy alain</t>
  </si>
  <si>
    <t>P106012623120X</t>
  </si>
  <si>
    <t>MANJIA MARIAMA</t>
  </si>
  <si>
    <t>P060217549437R</t>
  </si>
  <si>
    <t>AMBE VANESSA LUM</t>
  </si>
  <si>
    <t>M012518026696G</t>
  </si>
  <si>
    <t>Wanda club</t>
  </si>
  <si>
    <t>DEMAMDE DE TITRE DE SEJOUR</t>
  </si>
  <si>
    <t>P109417667822C</t>
  </si>
  <si>
    <t>LE THI TIEN</t>
  </si>
  <si>
    <t>M081117725182L</t>
  </si>
  <si>
    <t>LYCEE DE BAPI</t>
  </si>
  <si>
    <t>P098417374014M</t>
  </si>
  <si>
    <t>MANFO TELLA</t>
  </si>
  <si>
    <t>JIMY GUSTAVE "ETS MANFO JAMES"</t>
  </si>
  <si>
    <t>Prestations de services, commerce de gros non spécialisé , transformation de bananes, import/ export</t>
  </si>
  <si>
    <t>P099517728096D</t>
  </si>
  <si>
    <t>P020017930150Z</t>
  </si>
  <si>
    <t>FAYOH</t>
  </si>
  <si>
    <t>CHANTAL KWASINWI</t>
  </si>
  <si>
    <t>P127018020081H</t>
  </si>
  <si>
    <t>Azebze Aderine</t>
  </si>
  <si>
    <t>P037616473204R</t>
  </si>
  <si>
    <t>BEKONO ETOA SIMON</t>
  </si>
  <si>
    <t>(ETS ALADA ET FILS)</t>
  </si>
  <si>
    <t>P068216917521U</t>
  </si>
  <si>
    <t>P077612641067L</t>
  </si>
  <si>
    <t>NGWOPANG</t>
  </si>
  <si>
    <t>P127912411063S</t>
  </si>
  <si>
    <t>P058418031437Q</t>
  </si>
  <si>
    <t>GERRY ROMEO</t>
  </si>
  <si>
    <t>P038017758779T</t>
  </si>
  <si>
    <t>KENGNE MADA VALELINE FLORE</t>
  </si>
  <si>
    <t>P057516462215L</t>
  </si>
  <si>
    <t>MANSOUR SALI</t>
  </si>
  <si>
    <t>P049416291299Q</t>
  </si>
  <si>
    <t>TIAKWANG FEUDJIO (ETS TIAKWANG)</t>
  </si>
  <si>
    <t>P040318075299C</t>
  </si>
  <si>
    <t>M030418232388Z</t>
  </si>
  <si>
    <t>MAISON DANIEL BROTTIER</t>
  </si>
  <si>
    <t>P118317165664Y</t>
  </si>
  <si>
    <t>YOUMNDOU</t>
  </si>
  <si>
    <t>P058917877077W</t>
  </si>
  <si>
    <t>VOILA VIVIAN AZEH</t>
  </si>
  <si>
    <t>P016412335834M</t>
  </si>
  <si>
    <t>ABAKOURA MEY</t>
  </si>
  <si>
    <t>P059217162531Y</t>
  </si>
  <si>
    <t>VENESSA DIANE</t>
  </si>
  <si>
    <t>P065612554824T</t>
  </si>
  <si>
    <t>ADA REBECCA MOLINGA</t>
  </si>
  <si>
    <t>P018917812581C</t>
  </si>
  <si>
    <t>Bela Mebodo</t>
  </si>
  <si>
    <t>Marie Jeannette</t>
  </si>
  <si>
    <t>P118015682645G</t>
  </si>
  <si>
    <t>OBIANG ANGUA</t>
  </si>
  <si>
    <t>P097216868887S</t>
  </si>
  <si>
    <t>GORDEN SUH FORMUKON</t>
  </si>
  <si>
    <t>P018317202252J</t>
  </si>
  <si>
    <t>AKO ROBOERT</t>
  </si>
  <si>
    <t>M010900038663E</t>
  </si>
  <si>
    <t>MC2 SANTA</t>
  </si>
  <si>
    <t>P077118485537U</t>
  </si>
  <si>
    <t>MAJOUGUE</t>
  </si>
  <si>
    <t>SEVERINE VIRGINIE</t>
  </si>
  <si>
    <t>P018417770380Y</t>
  </si>
  <si>
    <t>Boubakari Hamadou</t>
  </si>
  <si>
    <t>Bapa</t>
  </si>
  <si>
    <t>P090718264336H</t>
  </si>
  <si>
    <t>JOEL NETAKELI,.</t>
  </si>
  <si>
    <t>P079518037446X</t>
  </si>
  <si>
    <t>Obono</t>
  </si>
  <si>
    <t>Marie Cécile Angèle</t>
  </si>
  <si>
    <t>P128116697651T</t>
  </si>
  <si>
    <t>M022416420765B</t>
  </si>
  <si>
    <t>T &amp; T FUTURE SARL.</t>
  </si>
  <si>
    <t>M090712489781B</t>
  </si>
  <si>
    <t>ECOLE PRIMAIRE BILINGUE DES NATIONS</t>
  </si>
  <si>
    <t>M102518131981U</t>
  </si>
  <si>
    <t>ELYSO SARL</t>
  </si>
  <si>
    <t>P098216415554L</t>
  </si>
  <si>
    <t>MONEME AMARACHUKWU RALUCHUKWU</t>
  </si>
  <si>
    <t>P029315994369J</t>
  </si>
  <si>
    <t>SAMUEL ARNAUD</t>
  </si>
  <si>
    <t>P118817651126B</t>
  </si>
  <si>
    <t>P017917751981C</t>
  </si>
  <si>
    <t>NGO BINYETT</t>
  </si>
  <si>
    <t>P059217211078M</t>
  </si>
  <si>
    <t>MELI TADAHA</t>
  </si>
  <si>
    <t>LYDA</t>
  </si>
  <si>
    <t>P098612573799D</t>
  </si>
  <si>
    <t>PIEKAM TCHONKAFFI PAUL</t>
  </si>
  <si>
    <t>CO PPAL</t>
  </si>
  <si>
    <t>P104916429603R</t>
  </si>
  <si>
    <t>CHEMSON SENYUY JOSEPH</t>
  </si>
  <si>
    <t>M042517711583U</t>
  </si>
  <si>
    <t>Twenty seven group SARL</t>
  </si>
  <si>
    <t>TS-group sarl</t>
  </si>
  <si>
    <t>P118412434340W</t>
  </si>
  <si>
    <t>P097600237754C</t>
  </si>
  <si>
    <t>NGONO MARTINE EDWIGE</t>
  </si>
  <si>
    <t>STYLIS</t>
  </si>
  <si>
    <t>P018416456056P</t>
  </si>
  <si>
    <t>NOUNGA NYA</t>
  </si>
  <si>
    <t>P129517574042G</t>
  </si>
  <si>
    <t>FELICITE BEL</t>
  </si>
  <si>
    <t>P019618237208Z</t>
  </si>
  <si>
    <t>P068917741656C</t>
  </si>
  <si>
    <t>P037114419870Z</t>
  </si>
  <si>
    <t>HATEGEKIMANA</t>
  </si>
  <si>
    <t>JEAN MARIE VIANNY</t>
  </si>
  <si>
    <t>P028017676600T</t>
  </si>
  <si>
    <t>MPFIMABOUO EPSE PFOUMINZOUER</t>
  </si>
  <si>
    <t>CHRISTINE ( ETS LUMIERE)</t>
  </si>
  <si>
    <t>LOCATION TENTES- DOMES, PRESTATIONS DE SERVICES, COMMERCE GENERAL</t>
  </si>
  <si>
    <t>M032517621605L</t>
  </si>
  <si>
    <t>SOCIETE SOLARA SARL</t>
  </si>
  <si>
    <t>SOLARA SARL</t>
  </si>
  <si>
    <t>M111616411307F</t>
  </si>
  <si>
    <t>GROUPE D'INITIATIVE COMMUNE DES PRODUCTEURS AGROPASTORAUX FORESTIERS ASKAM</t>
  </si>
  <si>
    <t>GIC ASKAM</t>
  </si>
  <si>
    <t>TIMBER</t>
  </si>
  <si>
    <t>P029317049099Q</t>
  </si>
  <si>
    <t>AKONJOCK JOHN</t>
  </si>
  <si>
    <t>AKONJOCK</t>
  </si>
  <si>
    <t>P049117006694C</t>
  </si>
  <si>
    <t>MATHIAS MICHAEL</t>
  </si>
  <si>
    <t>P020017674517L</t>
  </si>
  <si>
    <t>GIRESSE ABEGA ADOBA</t>
  </si>
  <si>
    <t>P017212757501A</t>
  </si>
  <si>
    <t>CHAFIOU HACHIMOU</t>
  </si>
  <si>
    <t>EXPERTISE COMPTABLE-COMM COMPTES</t>
  </si>
  <si>
    <t>P027913689493H</t>
  </si>
  <si>
    <t>YOUBISSI SONIA</t>
  </si>
  <si>
    <t>ETS SONIA YOUBISSI (ETS SOY)</t>
  </si>
  <si>
    <t>P119618479782T</t>
  </si>
  <si>
    <t>NFOSICO</t>
  </si>
  <si>
    <t>P038318169627R</t>
  </si>
  <si>
    <t>BOKWO</t>
  </si>
  <si>
    <t>EMILIA PRISCILIA MANDI</t>
  </si>
  <si>
    <t>M102417164209U</t>
  </si>
  <si>
    <t>DYNAMIQUE GARAGE AUTO SARL</t>
  </si>
  <si>
    <t>P099718161975A</t>
  </si>
  <si>
    <t>EMENIKE CHIDIEBERE MICHAEL</t>
  </si>
  <si>
    <t>P027117744172K</t>
  </si>
  <si>
    <t>P066817621729C</t>
  </si>
  <si>
    <t>P069318176948Z</t>
  </si>
  <si>
    <t>AUDREY MONIQUE</t>
  </si>
  <si>
    <t>P128100571536Y</t>
  </si>
  <si>
    <t>NONGPA FERDINARD CHENCHANGN</t>
  </si>
  <si>
    <t>NONGPA FERDINARD CHENCHANG</t>
  </si>
  <si>
    <t>M012118439722N</t>
  </si>
  <si>
    <t>TIMM GLOBAL</t>
  </si>
  <si>
    <t>SERVICES COMPANY</t>
  </si>
  <si>
    <t>P077716630967W</t>
  </si>
  <si>
    <t>ROSE LANG</t>
  </si>
  <si>
    <t>M092117382632G</t>
  </si>
  <si>
    <t>SUCCESSION BIKOK FRANCOISE</t>
  </si>
  <si>
    <t>P047000172929L</t>
  </si>
  <si>
    <t>P068017202221W</t>
  </si>
  <si>
    <t>TATEFIOR JOHN PAUL NGU</t>
  </si>
  <si>
    <t>P048617064322U</t>
  </si>
  <si>
    <t>NICHOLINE TENJECK</t>
  </si>
  <si>
    <t>P088916798235D</t>
  </si>
  <si>
    <t>FEUDI JERVE FLORIBERT</t>
  </si>
  <si>
    <t>M092417078811B</t>
  </si>
  <si>
    <t>SMART AGENCY</t>
  </si>
  <si>
    <t>ASSISTANCE ET SUIVI DES DOSSIERS D'IMMIGRATION, COMMERCE GENERAL, PRESTATION DE SERVICES</t>
  </si>
  <si>
    <t>VENTE DE VERRES</t>
  </si>
  <si>
    <t>P078912603209D</t>
  </si>
  <si>
    <t>HANGOUA NGUEFANG</t>
  </si>
  <si>
    <t>ALAIN CYRIL</t>
  </si>
  <si>
    <t>P058012600334H</t>
  </si>
  <si>
    <t>ETS STEPH EQUIPEMENTS</t>
  </si>
  <si>
    <t>P050017891334P</t>
  </si>
  <si>
    <t>SIEWE ENOCK STYVES MAEL</t>
  </si>
  <si>
    <t>P047617623342H</t>
  </si>
  <si>
    <t>BANEN MBANG</t>
  </si>
  <si>
    <t>P067917851317Z</t>
  </si>
  <si>
    <t>ZEPHERIN</t>
  </si>
  <si>
    <t>P068716317644G</t>
  </si>
  <si>
    <t>P058117161149K</t>
  </si>
  <si>
    <t>POFELIE SILA EPOUSE KAMDEM</t>
  </si>
  <si>
    <t>P078417756536C</t>
  </si>
  <si>
    <t>Kadjio tsague</t>
  </si>
  <si>
    <t>siriene</t>
  </si>
  <si>
    <t>P109312490236D</t>
  </si>
  <si>
    <t>KENNE SIFOUO WILLIAM DAKIN</t>
  </si>
  <si>
    <t>P058516373792G</t>
  </si>
  <si>
    <t>BELEKANG</t>
  </si>
  <si>
    <t>P068617852265Z</t>
  </si>
  <si>
    <t>OUVRIERE</t>
  </si>
  <si>
    <t>P088417865467Z</t>
  </si>
  <si>
    <t>DENG LINBO</t>
  </si>
  <si>
    <t>P019816598120A</t>
  </si>
  <si>
    <t>EKWUE SUCCESS</t>
  </si>
  <si>
    <t>P076800156519P</t>
  </si>
  <si>
    <t>LEKEUFACK  GISELLE AMELIE EP. TIENTCHEU</t>
  </si>
  <si>
    <t>M052217349555H</t>
  </si>
  <si>
    <t>BRIGHT MARINE LIMITED</t>
  </si>
  <si>
    <t>BRIGHT MARINE LTD</t>
  </si>
  <si>
    <t>P027900526923C</t>
  </si>
  <si>
    <t>PAN GERTRUDE HORTANCE</t>
  </si>
  <si>
    <t>M019517186588C</t>
  </si>
  <si>
    <t>HOPITAL DE DISTRICT DE NTUI</t>
  </si>
  <si>
    <t>HD/NTUI</t>
  </si>
  <si>
    <t>IMAGERIES &amp; ANALYSES MEDICALES</t>
  </si>
  <si>
    <t>M041512491513Y</t>
  </si>
  <si>
    <t>CTRE D'EXPERTISE DIAGN BIO CAMER</t>
  </si>
  <si>
    <t>P027612582856F</t>
  </si>
  <si>
    <t>LENGUE LENGUE</t>
  </si>
  <si>
    <t>P098917671252A</t>
  </si>
  <si>
    <t>DJUKA NJUKUIE</t>
  </si>
  <si>
    <t>P039416667442X</t>
  </si>
  <si>
    <t>DIALLO BABOUCAR</t>
  </si>
  <si>
    <t>P059216289984F</t>
  </si>
  <si>
    <t>TCHATCHOUANG WAMKAP</t>
  </si>
  <si>
    <t>LYSSE FABIOLA</t>
  </si>
  <si>
    <t>P089617806329E</t>
  </si>
  <si>
    <t>M122116967592P</t>
  </si>
  <si>
    <t>DAZZIMI'S SERVICES AND TRADE SARL</t>
  </si>
  <si>
    <t>DST SARL</t>
  </si>
  <si>
    <t>P019316105025J</t>
  </si>
  <si>
    <t>BADREDINE ABASS</t>
  </si>
  <si>
    <t>P029717992003Q</t>
  </si>
  <si>
    <t>TSOPNA TSAFACK</t>
  </si>
  <si>
    <t>P060217978335C</t>
  </si>
  <si>
    <t>M059817413397Z</t>
  </si>
  <si>
    <t>LYCÉE BILINGUE D'EYUMOJOCK</t>
  </si>
  <si>
    <t>M071918470615J</t>
  </si>
  <si>
    <t>NATIONAL EDUCATIONAL SERVICE COLLEGE OF ARTS AND SCIENCE</t>
  </si>
  <si>
    <t>P118518306100G</t>
  </si>
  <si>
    <t>NCHINDIA ANDREAS NDOP</t>
  </si>
  <si>
    <t>P078016465522Q</t>
  </si>
  <si>
    <t>BELISE ROSE</t>
  </si>
  <si>
    <t>P127412248412U</t>
  </si>
  <si>
    <t>NGO BITJONG THERESE</t>
  </si>
  <si>
    <t>(BIT &amp; FILS SERVICES)</t>
  </si>
  <si>
    <t>P068014411470N</t>
  </si>
  <si>
    <t>ANDRE ELVIS</t>
  </si>
  <si>
    <t>P127718120148X</t>
  </si>
  <si>
    <t>NJOMOU YUITI</t>
  </si>
  <si>
    <t>P069018096152Z</t>
  </si>
  <si>
    <t>P107015625080Y</t>
  </si>
  <si>
    <t>P038518171935Y</t>
  </si>
  <si>
    <t>P066816616385F</t>
  </si>
  <si>
    <t>EMENE EPSE BAKALANA SERAPHINE</t>
  </si>
  <si>
    <t>P058617348960J</t>
  </si>
  <si>
    <t>SIADJE MBOUTEU</t>
  </si>
  <si>
    <t>P015217754550B</t>
  </si>
  <si>
    <t>P026600242672K</t>
  </si>
  <si>
    <t>EBAH NTOKO</t>
  </si>
  <si>
    <t>(JUSTICE LAW FIRM)</t>
  </si>
  <si>
    <t>M032318169786K</t>
  </si>
  <si>
    <t>HOTEL LEGRAND</t>
  </si>
  <si>
    <t>P048818373670B</t>
  </si>
  <si>
    <t>P037518106733H</t>
  </si>
  <si>
    <t>MBAKWA SOLOMON ANGWAH</t>
  </si>
  <si>
    <t>P018112551887L</t>
  </si>
  <si>
    <t>EUGENE TATAEUG</t>
  </si>
  <si>
    <t>EUGENE TATA</t>
  </si>
  <si>
    <t>P088718200824L</t>
  </si>
  <si>
    <t>MBITBAT</t>
  </si>
  <si>
    <t>P010318285591H</t>
  </si>
  <si>
    <t>HAMADOU ALIOU</t>
  </si>
  <si>
    <t>P019516576290G</t>
  </si>
  <si>
    <t>P080216929438Z</t>
  </si>
  <si>
    <t>ELLO.</t>
  </si>
  <si>
    <t>MÉLANIE DE SANTOS.</t>
  </si>
  <si>
    <t>P077414368264G</t>
  </si>
  <si>
    <t>P076916496629E</t>
  </si>
  <si>
    <t>ETS JOJU JOAN  JUNIOR</t>
  </si>
  <si>
    <t>JOAN NAH MOBIT</t>
  </si>
  <si>
    <t>P070417721739E</t>
  </si>
  <si>
    <t>ELVIS AWAH</t>
  </si>
  <si>
    <t>M012317879887Z</t>
  </si>
  <si>
    <t>HEILIGEN JOZEF ENTREPRISE SARL</t>
  </si>
  <si>
    <t>P065612691209R</t>
  </si>
  <si>
    <t>M011400048256M</t>
  </si>
  <si>
    <t>ERICO &amp; BROTHERS COMPAGNY LTD</t>
  </si>
  <si>
    <t>E&amp;B COMPAGNY LIMITED</t>
  </si>
  <si>
    <t>P107717700232H</t>
  </si>
  <si>
    <t>M010918369898H</t>
  </si>
  <si>
    <t>CENTRE DE SANTE INTEGRE DE BADENKOP</t>
  </si>
  <si>
    <t>CSI DE BADENKOP</t>
  </si>
  <si>
    <t>P109916921081A</t>
  </si>
  <si>
    <t>TANSIE YEMELI</t>
  </si>
  <si>
    <t>P028718486144A</t>
  </si>
  <si>
    <t>PAKONKEU CLEMENT</t>
  </si>
  <si>
    <t>(JTD 038787)</t>
  </si>
  <si>
    <t>P122017322853D</t>
  </si>
  <si>
    <t>KAMGUIA JOSEPH</t>
  </si>
  <si>
    <t>P078217538664U</t>
  </si>
  <si>
    <t>P057717696537Z</t>
  </si>
  <si>
    <t>MASSANG BONDA</t>
  </si>
  <si>
    <t>P048317769004G</t>
  </si>
  <si>
    <t>P108000339032H</t>
  </si>
  <si>
    <t>NDJIMI NYA YOUNDJA</t>
  </si>
  <si>
    <t>P017716876066Y</t>
  </si>
  <si>
    <t>P070016413764Y</t>
  </si>
  <si>
    <t>TCHOUTEZO DJOUSSE</t>
  </si>
  <si>
    <t>DANIEL GEDEON</t>
  </si>
  <si>
    <t>M052317596933C</t>
  </si>
  <si>
    <t>MBAKWA PHOSPHATE ACADEMY OF SCIENCE,ARTS AND TECHNOLOGY</t>
  </si>
  <si>
    <t>P108112329306X</t>
  </si>
  <si>
    <t>DOMTA NOUBISSI</t>
  </si>
  <si>
    <t>ARLETTE JOSEE</t>
  </si>
  <si>
    <t>M082217579372K</t>
  </si>
  <si>
    <t>KALIBAH SARL</t>
  </si>
  <si>
    <t>M112518186500F</t>
  </si>
  <si>
    <t>SOCIETE CIVILE IMMOBILIERE MITANU</t>
  </si>
  <si>
    <t>" SCI MITANU"</t>
  </si>
  <si>
    <t>P037517800984W</t>
  </si>
  <si>
    <t>NYAMAH</t>
  </si>
  <si>
    <t>AMBROSE SANNAH</t>
  </si>
  <si>
    <t>P098617473993L</t>
  </si>
  <si>
    <t>P100017667845E</t>
  </si>
  <si>
    <t>SENDING ETS</t>
  </si>
  <si>
    <t>P109612771227S</t>
  </si>
  <si>
    <t>KENNE VESPARIEN NGOKEMA</t>
  </si>
  <si>
    <t>P096818431025U</t>
  </si>
  <si>
    <t>P069417077987T</t>
  </si>
  <si>
    <t>P016617076903T</t>
  </si>
  <si>
    <t>M126900029430H</t>
  </si>
  <si>
    <t>COMMUNE DE MBANDJOCK</t>
  </si>
  <si>
    <t>P014817063538Z</t>
  </si>
  <si>
    <t>SITIE ÉPSE TCHINDA REGINE</t>
  </si>
  <si>
    <t>P128517747661K</t>
  </si>
  <si>
    <t>SANTE-OPHTALMOLOGIE</t>
  </si>
  <si>
    <t>M042014419832D</t>
  </si>
  <si>
    <t>CENTRE LUTHERIEN D'OPHTALMOLOGIE ANNEXE DE BERTOUA</t>
  </si>
  <si>
    <t>CLOAB</t>
  </si>
  <si>
    <t>P066815270075L</t>
  </si>
  <si>
    <t>LESI ALOYSUIS LOGHA</t>
  </si>
  <si>
    <t>P015216656305N</t>
  </si>
  <si>
    <t>P030017837132C</t>
  </si>
  <si>
    <t>P089117804881X</t>
  </si>
  <si>
    <t>TCHINDA GOULEDA</t>
  </si>
  <si>
    <t>P076916449963L</t>
  </si>
  <si>
    <t>WOUMPO EPOUSE NANGUE</t>
  </si>
  <si>
    <t>APPUI A LA DECENTRALISATION AU DEVELOP.</t>
  </si>
  <si>
    <t>M010400023570C</t>
  </si>
  <si>
    <t>PROGRAMME NATIONAL DEV.PARTICIPATIF</t>
  </si>
  <si>
    <t>P.N.D.P</t>
  </si>
  <si>
    <t>M032118544155R</t>
  </si>
  <si>
    <t>FEED MILL DISTRIBUTION PRODUCT SARL</t>
  </si>
  <si>
    <t>FEEMDISPRO SARL</t>
  </si>
  <si>
    <t>M042416648438H</t>
  </si>
  <si>
    <t>GROUPE D'ETUDES ET DE RECHERCHE EN ECONOMIE SOCIALE SARL</t>
  </si>
  <si>
    <t>GERES SARL</t>
  </si>
  <si>
    <t>P086918010184H</t>
  </si>
  <si>
    <t>GUIMATIO MELAGHO</t>
  </si>
  <si>
    <t>P019117723317S</t>
  </si>
  <si>
    <t>MBOUOMANGOUORE</t>
  </si>
  <si>
    <t>BILKISSOU.</t>
  </si>
  <si>
    <t>P085900087056X</t>
  </si>
  <si>
    <t>NOUGWA</t>
  </si>
  <si>
    <t>P058512240822W</t>
  </si>
  <si>
    <t>KAMTO CHARLES RUSSELL</t>
  </si>
  <si>
    <t>ETS KAMTO CHARLES</t>
  </si>
  <si>
    <t>P079718539752X</t>
  </si>
  <si>
    <t>KAMDOM SIMO</t>
  </si>
  <si>
    <t>MYRIAM MICHELE</t>
  </si>
  <si>
    <t>P129516367490T</t>
  </si>
  <si>
    <t>PRINCE SALVADOR</t>
  </si>
  <si>
    <t>P129218186583G</t>
  </si>
  <si>
    <t>P030217707238Q</t>
  </si>
  <si>
    <t>P039417795614B</t>
  </si>
  <si>
    <t>GEORGE KOMBE</t>
  </si>
  <si>
    <t>P040018177982W</t>
  </si>
  <si>
    <t>JOY WOUFACK MBONWOH</t>
  </si>
  <si>
    <t>M032618468035L</t>
  </si>
  <si>
    <t>ALAIN COSMETIQUE SARL</t>
  </si>
  <si>
    <t>ALAIN COS SARL</t>
  </si>
  <si>
    <t>P108515058682J</t>
  </si>
  <si>
    <t>P030017954526S</t>
  </si>
  <si>
    <t>Wiysahnyuy</t>
  </si>
  <si>
    <t>Frédérick yenyugho</t>
  </si>
  <si>
    <t>M012216845717D</t>
  </si>
  <si>
    <t>SOCIETE COOPERATIVE SIMPLIFIEE DES ELEVEURS DES BOVINS DE NASSARAO</t>
  </si>
  <si>
    <t>SCOOPS DOUROOBE</t>
  </si>
  <si>
    <t>ELEVAGE DE BOVINS ET POULETS DE CHAIR, PRODUCTION DE FOINS ET MAÏS, PRESTATION DE SERVICES ET COMMERCIALISATION DES PRODUITS AGRICOLES</t>
  </si>
  <si>
    <t>P048217739216M</t>
  </si>
  <si>
    <t>FOTSO NDEFO</t>
  </si>
  <si>
    <t>Marthial</t>
  </si>
  <si>
    <t>P128417019546B</t>
  </si>
  <si>
    <t>MEYOO ABENA</t>
  </si>
  <si>
    <t>CÉCILE MARIE NOËL</t>
  </si>
  <si>
    <t>P046715619665B</t>
  </si>
  <si>
    <t>BONDEH</t>
  </si>
  <si>
    <t>P087116600728T</t>
  </si>
  <si>
    <t>DOURNENBE</t>
  </si>
  <si>
    <t>P048112421108M</t>
  </si>
  <si>
    <t>P027818460711N</t>
  </si>
  <si>
    <t>NDEUNGOUE EMANDAK</t>
  </si>
  <si>
    <t>HERIC NESTOR</t>
  </si>
  <si>
    <t>P058818082530M</t>
  </si>
  <si>
    <t>ZINCHA NGUENA</t>
  </si>
  <si>
    <t>ERNEST FLORENTIN</t>
  </si>
  <si>
    <t>P049716176858D</t>
  </si>
  <si>
    <t>OZO CHINAZOR VINCENT</t>
  </si>
  <si>
    <t>P127817630004B</t>
  </si>
  <si>
    <t>TOKAM CALVIN JEAN</t>
  </si>
  <si>
    <t>P088216195518D</t>
  </si>
  <si>
    <t>ANGELA OGOCHUKWU</t>
  </si>
  <si>
    <t>P015717960443W</t>
  </si>
  <si>
    <t>P038617615881Y</t>
  </si>
  <si>
    <t>NDOMKOU</t>
  </si>
  <si>
    <t>GUILIANE DIANE</t>
  </si>
  <si>
    <t>P069518479686E</t>
  </si>
  <si>
    <t>MUDIKI NGOHE MINYOUNGUE</t>
  </si>
  <si>
    <t>P089215310289W</t>
  </si>
  <si>
    <t>FEUHEU BOBANG</t>
  </si>
  <si>
    <t>MARIEN PITOU</t>
  </si>
  <si>
    <t>P059417748424U</t>
  </si>
  <si>
    <t>IDRIS STEVE</t>
  </si>
  <si>
    <t>P048618446854Q</t>
  </si>
  <si>
    <t>DIKITA PACKO EPSE EYOUM</t>
  </si>
  <si>
    <t>P029016074063Z</t>
  </si>
  <si>
    <t>OKOYE KINGSLEY NDUBUISI</t>
  </si>
  <si>
    <t>M011712585428S</t>
  </si>
  <si>
    <t>SOCIETE LA VAPEUR SARL</t>
  </si>
  <si>
    <t>P098618171234P</t>
  </si>
  <si>
    <t>MERCY EKUKELE.</t>
  </si>
  <si>
    <t>FRATERNITÉ ET SENCIBILISER LES JEUNES</t>
  </si>
  <si>
    <t>M102316842688J</t>
  </si>
  <si>
    <t>NEW-DREAM</t>
  </si>
  <si>
    <t>P118717832995X</t>
  </si>
  <si>
    <t>ANNABELL LEMA MONTOH</t>
  </si>
  <si>
    <t>CULTURE ET DÉVELOPPEMENT</t>
  </si>
  <si>
    <t>M021614541301Y</t>
  </si>
  <si>
    <t>WISSÛMATÊ</t>
  </si>
  <si>
    <t>P077512726103T</t>
  </si>
  <si>
    <t>JIKI FONGOLE</t>
  </si>
  <si>
    <t>P119618277852U</t>
  </si>
  <si>
    <t>SOMWA DJEUKA MABELLE</t>
  </si>
  <si>
    <t>M052416808642W</t>
  </si>
  <si>
    <t>GESMA-CONSULTING</t>
  </si>
  <si>
    <t>P129418549969R</t>
  </si>
  <si>
    <t>P055317160620A</t>
  </si>
  <si>
    <t>TONKAM</t>
  </si>
  <si>
    <t>P119817707976S</t>
  </si>
  <si>
    <t>KOUKEU-YENGA</t>
  </si>
  <si>
    <t>P028817019478L</t>
  </si>
  <si>
    <t>P047517183670Q</t>
  </si>
  <si>
    <t>COMMERCANT (VENTE PRÊT À PORTER)</t>
  </si>
  <si>
    <t>P039116200778K</t>
  </si>
  <si>
    <t>P059418505011Y</t>
  </si>
  <si>
    <t>TABOUGUIA KUISSI</t>
  </si>
  <si>
    <t>BRANCHEMENT ELECTRICITE</t>
  </si>
  <si>
    <t>P018215417031Q</t>
  </si>
  <si>
    <t>P120317645418X</t>
  </si>
  <si>
    <t>KETCHANDJI TCHALE</t>
  </si>
  <si>
    <t>RAYANE OWEN</t>
  </si>
  <si>
    <t>P048317757530L</t>
  </si>
  <si>
    <t>MANJO EPSE MOSAH</t>
  </si>
  <si>
    <t>ELVINE NGILLA ( ETS VERSONI CONSULTANCY)</t>
  </si>
  <si>
    <t>P039614422177N</t>
  </si>
  <si>
    <t>ISAAC WAKIDA</t>
  </si>
  <si>
    <t>P099717693854D</t>
  </si>
  <si>
    <t>LONTCHI FOMEKONG</t>
  </si>
  <si>
    <t>P099017055431U</t>
  </si>
  <si>
    <t>SANDE EPSE ASABACHI</t>
  </si>
  <si>
    <t>P049317950469N</t>
  </si>
  <si>
    <t>Fouodo</t>
  </si>
  <si>
    <t>Elois</t>
  </si>
  <si>
    <t>M090717251476X</t>
  </si>
  <si>
    <t>EP OUAMI</t>
  </si>
  <si>
    <t>M082116426355B</t>
  </si>
  <si>
    <t>PERSPECTIVES HORIZONTALES</t>
  </si>
  <si>
    <t>P.H.SARL</t>
  </si>
  <si>
    <t>P069415998338Q</t>
  </si>
  <si>
    <t>P059717668363A</t>
  </si>
  <si>
    <t>M098416571886E</t>
  </si>
  <si>
    <t>PRESBYTERIAN COMPREHENSIVE SECONDARY SCHOOL</t>
  </si>
  <si>
    <t>(PCSS) AZIRE</t>
  </si>
  <si>
    <t>P119916094904Z</t>
  </si>
  <si>
    <t>BEKONO ZEH</t>
  </si>
  <si>
    <t>CHRISTINA RUDELLE</t>
  </si>
  <si>
    <t>M120816979371Y</t>
  </si>
  <si>
    <t>COOP-CA MIEL ANNOUR</t>
  </si>
  <si>
    <t>P017216989524K</t>
  </si>
  <si>
    <t>IDRISS DJIBRINE</t>
  </si>
  <si>
    <t>M120500020169H</t>
  </si>
  <si>
    <t>CENTRE MEDICAL D'URGENCE</t>
  </si>
  <si>
    <t>ET REANIMATION DLA "CMURD"</t>
  </si>
  <si>
    <t>M072517855062L</t>
  </si>
  <si>
    <t>''SOCIETE AERO TICKET TRIP'' SARL</t>
  </si>
  <si>
    <t>P116418291566Z</t>
  </si>
  <si>
    <t>P088512435905C</t>
  </si>
  <si>
    <t>FANSI FANGUEN JOEL</t>
  </si>
  <si>
    <t>ETS FANSI FANGUEN</t>
  </si>
  <si>
    <t>M032618478663P</t>
  </si>
  <si>
    <t>LOCAKAM SARL</t>
  </si>
  <si>
    <t>P068916429775J</t>
  </si>
  <si>
    <t>ESOE FRANKLIN JOHN BILIKHA</t>
  </si>
  <si>
    <t>"ETS ESOE FRANKLIN JOHN BILIKHA"</t>
  </si>
  <si>
    <t>P018518557069C</t>
  </si>
  <si>
    <t>NGUELO TCHINDA</t>
  </si>
  <si>
    <t>NATHALIE MIREILLE</t>
  </si>
  <si>
    <t>P107516298805J</t>
  </si>
  <si>
    <t>EGBUENWE AMARACHI</t>
  </si>
  <si>
    <t>P109516516718W</t>
  </si>
  <si>
    <t>TALLA SINDZE</t>
  </si>
  <si>
    <t>P068218289181W</t>
  </si>
  <si>
    <t>P089917652682Y</t>
  </si>
  <si>
    <t>CHIDEBELU</t>
  </si>
  <si>
    <t>CHIBUNNA TIMOTHY</t>
  </si>
  <si>
    <t>P028100404496W</t>
  </si>
  <si>
    <t>NGUELO KENGNE LEOPOLD</t>
  </si>
  <si>
    <t>(ETS. MARAKAS PRODUCTION)</t>
  </si>
  <si>
    <t>P068217464153N</t>
  </si>
  <si>
    <t>KEMBOU TEUGOU</t>
  </si>
  <si>
    <t>SIMON AIME</t>
  </si>
  <si>
    <t>M012517505015J</t>
  </si>
  <si>
    <t>AWUNGS GROUP LIMITED</t>
  </si>
  <si>
    <t>EXPORT OF COCOA, COFFEE, PALM OIL,IMPORT OF WINES, FRUIT JUICE, INDUSTRIAL AGRICULTURE AND PROCESSING OF AGRICULTURAL PRODUCTS, ENGINEERING STUDIES, DESIGNS, CONTRACTS, TRAVELLING AGENCY, CAR RENTALS</t>
  </si>
  <si>
    <t>P068616660598K</t>
  </si>
  <si>
    <t>P017316383146H</t>
  </si>
  <si>
    <t>MANHONLI</t>
  </si>
  <si>
    <t>M031917171023T</t>
  </si>
  <si>
    <t>BUMA SHANA AESTHETIC CENTER SARL</t>
  </si>
  <si>
    <t>P060318186743D</t>
  </si>
  <si>
    <t>OKONKWO CHIBUIKE CRESCENT</t>
  </si>
  <si>
    <t>P096916143163H</t>
  </si>
  <si>
    <t>NAGO</t>
  </si>
  <si>
    <t>P057517599444W</t>
  </si>
  <si>
    <t>P046500135876X</t>
  </si>
  <si>
    <t>P067112668449D</t>
  </si>
  <si>
    <t>TCHIAGO NGAMBO EPSE NGAMBO ALICE MARLYSE</t>
  </si>
  <si>
    <t>ETS TCHIAGO NGAMBO EPSE NGAMBO ALICE MARLYSE</t>
  </si>
  <si>
    <t>P047816945268Y</t>
  </si>
  <si>
    <t>DONKING</t>
  </si>
  <si>
    <t>AQUISITION MANAGER</t>
  </si>
  <si>
    <t>P029216610436T</t>
  </si>
  <si>
    <t>KEUTCHA NJEUJI</t>
  </si>
  <si>
    <t>P058514717988N</t>
  </si>
  <si>
    <t>BABOLA</t>
  </si>
  <si>
    <t>PATRICK-TIMOTHEE</t>
  </si>
  <si>
    <t>P069916296415N</t>
  </si>
  <si>
    <t>ETS HAMISS</t>
  </si>
  <si>
    <t>P087816656470Z</t>
  </si>
  <si>
    <t>FOTSO MOKAM</t>
  </si>
  <si>
    <t>M040212441705D</t>
  </si>
  <si>
    <t>ECOLE MATERNELLE ET PRIMAIRE M. L.</t>
  </si>
  <si>
    <t>E. M. ET P. BILINQUE PRIVEE LAIQUE MAMAN LUCIENNE</t>
  </si>
  <si>
    <t>P088917189850N</t>
  </si>
  <si>
    <t>FADANKA</t>
  </si>
  <si>
    <t>MARIUS APPOLINAIRE</t>
  </si>
  <si>
    <t>P090418323607M</t>
  </si>
  <si>
    <t>SANI ISHAGA</t>
  </si>
  <si>
    <t>P099416944125G</t>
  </si>
  <si>
    <t>UBAH CHIEBUKA STEPHEN</t>
  </si>
  <si>
    <t>M050717707611R</t>
  </si>
  <si>
    <t>GIC POUR L'INFORMATION SUR LE DEVELOPPEMENT DURABLE A FAIBLE APPORTS EXTERNES DU CAMEROUN</t>
  </si>
  <si>
    <t>ILEID</t>
  </si>
  <si>
    <t>P018017683245M</t>
  </si>
  <si>
    <t>M072116365513M</t>
  </si>
  <si>
    <t>ISTAL MULTI-SERVICES SARL</t>
  </si>
  <si>
    <t>P065500121877E</t>
  </si>
  <si>
    <t>P077013254932W</t>
  </si>
  <si>
    <t>GOUMAFO HENRI BERTIN</t>
  </si>
  <si>
    <t>P018516706927K</t>
  </si>
  <si>
    <t>KENNE ZEFACK EPOUSE NINTIDEM</t>
  </si>
  <si>
    <t>P037917177175C</t>
  </si>
  <si>
    <t>TESSO MATHONG EPOUSE TAGNE</t>
  </si>
  <si>
    <t>M102116625814K</t>
  </si>
  <si>
    <t>SUCCESSION DJEMBI JACQUELINE</t>
  </si>
  <si>
    <t>BUILDING AND PUBLIC WORKS</t>
  </si>
  <si>
    <t>M022517548944H</t>
  </si>
  <si>
    <t>GENERAL BUSINESS AND ENGINEERING LTD</t>
  </si>
  <si>
    <t>G.B.E.LTD</t>
  </si>
  <si>
    <t>P068617631139M</t>
  </si>
  <si>
    <t>EMILIENNE LOR</t>
  </si>
  <si>
    <t>P078117381134W</t>
  </si>
  <si>
    <t>SOCGNIA TCHOFFO</t>
  </si>
  <si>
    <t>P105500356246T</t>
  </si>
  <si>
    <t>BOUYIOLA</t>
  </si>
  <si>
    <t>P069216808683F</t>
  </si>
  <si>
    <t>VITALIS YINWEH</t>
  </si>
  <si>
    <t>P017912414305S</t>
  </si>
  <si>
    <t>MIAM NESTOR</t>
  </si>
  <si>
    <t>ALUMINIUM WORK</t>
  </si>
  <si>
    <t>P088812577387L</t>
  </si>
  <si>
    <t>SONFACK FABRICE LIONEL</t>
  </si>
  <si>
    <t>P070317135140D</t>
  </si>
  <si>
    <t>NGOUFACK ZIFAC YANNICK</t>
  </si>
  <si>
    <t>P078518351713U</t>
  </si>
  <si>
    <t>DJAGOH</t>
  </si>
  <si>
    <t>NADÈGE -MERLINE</t>
  </si>
  <si>
    <t>P105616186947C</t>
  </si>
  <si>
    <t>MBILONGO ETEME</t>
  </si>
  <si>
    <t>P018017961799Y</t>
  </si>
  <si>
    <t>ANNIE CENDRINE</t>
  </si>
  <si>
    <t>P099618282276M</t>
  </si>
  <si>
    <t>MAHAMAT TAHIR MAHAMAT SALEH</t>
  </si>
  <si>
    <t>(ETS TAHIR)</t>
  </si>
  <si>
    <t>P075800114401A</t>
  </si>
  <si>
    <t>P069017677038M</t>
  </si>
  <si>
    <t>CALVIN MARIE</t>
  </si>
  <si>
    <t>P046200434955Z</t>
  </si>
  <si>
    <t>ELLE FRANCOISE CELINELA</t>
  </si>
  <si>
    <t>LA FONGOLAISE</t>
  </si>
  <si>
    <t>M092518128827Q</t>
  </si>
  <si>
    <t>KOMPUTER DIGITAL GLOBAL ACCESS SARL</t>
  </si>
  <si>
    <t>KDGA SARL</t>
  </si>
  <si>
    <t>M072417480746Q</t>
  </si>
  <si>
    <t>SIAN COMPANY LIMITED</t>
  </si>
  <si>
    <t>P122015841372L</t>
  </si>
  <si>
    <t>MANGONG ANNE</t>
  </si>
  <si>
    <t>M076412753308D</t>
  </si>
  <si>
    <t>COLLEGE PROTESTANT JOSUE MOUICHE</t>
  </si>
  <si>
    <t>P020017214373B</t>
  </si>
  <si>
    <t>KEPSEU FOZE</t>
  </si>
  <si>
    <t>FRANCK CÉDRIC.</t>
  </si>
  <si>
    <t>P037512375517N</t>
  </si>
  <si>
    <t>DONGMO SIMPLICE AIME</t>
  </si>
  <si>
    <t>ETS DONGMO SIMPLICE</t>
  </si>
  <si>
    <t>M021512313037S</t>
  </si>
  <si>
    <t>ADYS PLAZA HOTEL</t>
  </si>
  <si>
    <t>P078518052685W</t>
  </si>
  <si>
    <t>USANI</t>
  </si>
  <si>
    <t>FLAVIEN NGU</t>
  </si>
  <si>
    <t>M032217216250U</t>
  </si>
  <si>
    <t>PROVENDERIE LES MERVEILLES SARL</t>
  </si>
  <si>
    <t>P069017929072R</t>
  </si>
  <si>
    <t>NJAMEN MOUNGNUTOU</t>
  </si>
  <si>
    <t>ZELKIFILOU</t>
  </si>
  <si>
    <t>M042116013801P</t>
  </si>
  <si>
    <t>COKO - BEAUTY SARL</t>
  </si>
  <si>
    <t>P068417125541B</t>
  </si>
  <si>
    <t>P067917535950H</t>
  </si>
  <si>
    <t>NWISELIE CHRISTIAN</t>
  </si>
  <si>
    <t>P128618265217F</t>
  </si>
  <si>
    <t>P048517144888Z</t>
  </si>
  <si>
    <t>EYENDJA</t>
  </si>
  <si>
    <t>PAUL SERGE</t>
  </si>
  <si>
    <t>M112217494625Y</t>
  </si>
  <si>
    <t>SANOFI AFC LOC. TEUKAM EPSE KUIFFO BERTHRICE CHANTAL</t>
  </si>
  <si>
    <t>P079112576641N</t>
  </si>
  <si>
    <t>MEKAMCHIE KOAGNE</t>
  </si>
  <si>
    <t>P057817937944H</t>
  </si>
  <si>
    <t>EFUNDEM BERTHA</t>
  </si>
  <si>
    <t>P129517350466U</t>
  </si>
  <si>
    <t>LEEMADJI VICTORIA</t>
  </si>
  <si>
    <t>P088616982140B</t>
  </si>
  <si>
    <t>P099216733208M</t>
  </si>
  <si>
    <t>ESSOUMA GAEL</t>
  </si>
  <si>
    <t>P039117638694F</t>
  </si>
  <si>
    <t>NAWOUE</t>
  </si>
  <si>
    <t>ARGEL CÉDRIC</t>
  </si>
  <si>
    <t>P099617724168S</t>
  </si>
  <si>
    <t>MOUSSA ALMOUSTAPHA</t>
  </si>
  <si>
    <t>P029018463091R</t>
  </si>
  <si>
    <t>P096900291624B</t>
  </si>
  <si>
    <t>DONGFACK ZEBAZE</t>
  </si>
  <si>
    <t>P028315313835S</t>
  </si>
  <si>
    <t>NDORONDO</t>
  </si>
  <si>
    <t>VISHE</t>
  </si>
  <si>
    <t>P068917057589T</t>
  </si>
  <si>
    <t>FOTSO AIME FRANCOIS</t>
  </si>
  <si>
    <t>M010918277432S</t>
  </si>
  <si>
    <t>MAIN DANS LA MAIN FINANCE S.A</t>
  </si>
  <si>
    <t>MDM FINANCE SA</t>
  </si>
  <si>
    <t>P076917091305X</t>
  </si>
  <si>
    <t>ABUTE AGWENJANG</t>
  </si>
  <si>
    <t>P017515200847K</t>
  </si>
  <si>
    <t>KAPNANG EPSE NONO</t>
  </si>
  <si>
    <t>NATHALIE DEDINE</t>
  </si>
  <si>
    <t>P117216884571H</t>
  </si>
  <si>
    <t>TAMUEDJOUN DOGNOU</t>
  </si>
  <si>
    <t>P028717693674C</t>
  </si>
  <si>
    <t>ABOMO NKOE Epse ATANGANA</t>
  </si>
  <si>
    <t>SUZANNE ROSINE</t>
  </si>
  <si>
    <t>P098717504696E</t>
  </si>
  <si>
    <t>KOUNA MVOGO</t>
  </si>
  <si>
    <t>P026800544528E</t>
  </si>
  <si>
    <t>P099117534529E</t>
  </si>
  <si>
    <t>TSAPI TOUSSI</t>
  </si>
  <si>
    <t>P129217864459U</t>
  </si>
  <si>
    <t>P055018046142B</t>
  </si>
  <si>
    <t>EVENG ÉPOUSE ONANA</t>
  </si>
  <si>
    <t>P119216290186S</t>
  </si>
  <si>
    <t>SONWA RONICE</t>
  </si>
  <si>
    <t>P057917887379A</t>
  </si>
  <si>
    <t>MAMADOU SALLIOU</t>
  </si>
  <si>
    <t>P077617024310D</t>
  </si>
  <si>
    <t>YACOUBA IBRAHIM ALI</t>
  </si>
  <si>
    <t>P010416926842S</t>
  </si>
  <si>
    <t>MEGAPTCHE ABOUBAKAR</t>
  </si>
  <si>
    <t>P037016464720R</t>
  </si>
  <si>
    <t>FOKAM ISAAC</t>
  </si>
  <si>
    <t>M102417138651B</t>
  </si>
  <si>
    <t>COMMERCE GENERAL,PRESTATION DE SERVICES,BTP,IMPORT-EXPORT</t>
  </si>
  <si>
    <t>P127718091462S</t>
  </si>
  <si>
    <t>P038216245996H</t>
  </si>
  <si>
    <t>MASSO ERNESTINE</t>
  </si>
  <si>
    <t>P027615427455L</t>
  </si>
  <si>
    <t>MONTHE WAKO</t>
  </si>
  <si>
    <t>RÉSERVATION AND BOOKING, TRAVEL INSURANCE</t>
  </si>
  <si>
    <t>M082118327346D</t>
  </si>
  <si>
    <t>NTIR TRAVEL LIMITED</t>
  </si>
  <si>
    <t>P037517834732Z</t>
  </si>
  <si>
    <t>KENGMOE NOUGUEM</t>
  </si>
  <si>
    <t>P027615251025X</t>
  </si>
  <si>
    <t>FOTUE KOUOKAM</t>
  </si>
  <si>
    <t>P010217162320N</t>
  </si>
  <si>
    <t>BEYALA ETIENNETTE FABIAN</t>
  </si>
  <si>
    <t>(ETABLISSEMENT SHEPHA)</t>
  </si>
  <si>
    <t>P016412495758E</t>
  </si>
  <si>
    <t>ARIANA ARIANA</t>
  </si>
  <si>
    <t>P029517491854R</t>
  </si>
  <si>
    <t>ANDRE JYMS</t>
  </si>
  <si>
    <t>P059017844249K</t>
  </si>
  <si>
    <t>Tsogo lissouck</t>
  </si>
  <si>
    <t>Carine balthazar</t>
  </si>
  <si>
    <t>M012517694934J</t>
  </si>
  <si>
    <t>MR. 3000 BITES CO. LTD.</t>
  </si>
  <si>
    <t>M092015094987M</t>
  </si>
  <si>
    <t>EXPERTS-EXPERTISES</t>
  </si>
  <si>
    <t>P058216481298H</t>
  </si>
  <si>
    <t>FABOU NGNADJOU EPSE WAFO</t>
  </si>
  <si>
    <t>NADINI STEPHANIE</t>
  </si>
  <si>
    <t>P077700516812T</t>
  </si>
  <si>
    <t>DZETCHESSEU MEPEUHOU</t>
  </si>
  <si>
    <t>BRUNO MAGLOIRE</t>
  </si>
  <si>
    <t>P128525245794A</t>
  </si>
  <si>
    <t>CAROLINE SHIRINEH</t>
  </si>
  <si>
    <t>M022618376853C</t>
  </si>
  <si>
    <t>ANGEL INSURANCE SARL</t>
  </si>
  <si>
    <t>P017612421545H</t>
  </si>
  <si>
    <t>MBIAKOP NGUEPJOP ERNEST PEROCHONMBIA</t>
  </si>
  <si>
    <t>MBIAKOP NGUEPJOP ERNEST PEROCHON</t>
  </si>
  <si>
    <t>P067717724081H</t>
  </si>
  <si>
    <t>KEMTCHEU NGOUMTSA</t>
  </si>
  <si>
    <t>PRUDENCE VALÉRIE</t>
  </si>
  <si>
    <t>P088517974642K</t>
  </si>
  <si>
    <t>MONGO ESSAMBE</t>
  </si>
  <si>
    <t>P010117061405R</t>
  </si>
  <si>
    <t>OCNRE</t>
  </si>
  <si>
    <t>P116716418145C</t>
  </si>
  <si>
    <t>P119818347776Y</t>
  </si>
  <si>
    <t>P028817701135F</t>
  </si>
  <si>
    <t>P077915415666W</t>
  </si>
  <si>
    <t>EKASSI ASSOLO</t>
  </si>
  <si>
    <t>M012317760403M</t>
  </si>
  <si>
    <t>GIC AGRO ELEVEUSES MERES D'ELEVES E.P MAZANG</t>
  </si>
  <si>
    <t>P028717758243S</t>
  </si>
  <si>
    <t>YOUKAP CHEDJIP</t>
  </si>
  <si>
    <t>M012517484832C</t>
  </si>
  <si>
    <t>SOCIETE DE DISTRIBUTION GENERALE</t>
  </si>
  <si>
    <t>SODIG SARL</t>
  </si>
  <si>
    <t>P118616306636U</t>
  </si>
  <si>
    <t>CHRISTIAN EUGENE</t>
  </si>
  <si>
    <t>P016500391094A</t>
  </si>
  <si>
    <t>P017512772012R</t>
  </si>
  <si>
    <t>MATHEMEZA MENGOUE EPSEE SOUMARE</t>
  </si>
  <si>
    <t>P027517226867G</t>
  </si>
  <si>
    <t>MAMAHA</t>
  </si>
  <si>
    <t>P055217398198K</t>
  </si>
  <si>
    <t>NTSANA JOSEPH EVELYN</t>
  </si>
  <si>
    <t>TRANSIT DEDOUANEMENT ET LOGISTIQUE</t>
  </si>
  <si>
    <t>M102015140526X</t>
  </si>
  <si>
    <t>TRINITY INTEGRATED LOGISTICS</t>
  </si>
  <si>
    <t>TRIL</t>
  </si>
  <si>
    <t>P068012784193S</t>
  </si>
  <si>
    <t>ROSALIE ROLANDE</t>
  </si>
  <si>
    <t>AGRICULTURE, IMPORT/EXPORT</t>
  </si>
  <si>
    <t>M032217170358T</t>
  </si>
  <si>
    <t>MOUNGO FISH FARM SARL</t>
  </si>
  <si>
    <t>P076511646352Z</t>
  </si>
  <si>
    <t>CHINONG Charlotte</t>
  </si>
  <si>
    <t>M022118484057E</t>
  </si>
  <si>
    <t>ARTISANAT DECO</t>
  </si>
  <si>
    <t>P038717775819F</t>
  </si>
  <si>
    <t>NGAMENE TIMENE</t>
  </si>
  <si>
    <t>P045616400486Z</t>
  </si>
  <si>
    <t>P108318346201T</t>
  </si>
  <si>
    <t>P036514635532P</t>
  </si>
  <si>
    <t>AWAH BENGE BENJAMIN</t>
  </si>
  <si>
    <t>M051317981572E</t>
  </si>
  <si>
    <t>GIC DES PRODUCTEURS DES CULTURES VIVRIÈRES DE KAIGAMA II GUIDER</t>
  </si>
  <si>
    <t>BIZ</t>
  </si>
  <si>
    <t>P129517717469K</t>
  </si>
  <si>
    <t>DOUONTSOP NJONKEU</t>
  </si>
  <si>
    <t>JUSTIN LAURÉ</t>
  </si>
  <si>
    <t>P017216673476W</t>
  </si>
  <si>
    <t>P039117728995Y</t>
  </si>
  <si>
    <t>Sabeyoth</t>
  </si>
  <si>
    <t>P019918368453A</t>
  </si>
  <si>
    <t>Mamukam</t>
  </si>
  <si>
    <t>P019316825262A</t>
  </si>
  <si>
    <t>DOUME A DOUME FRANCIS GAEL</t>
  </si>
  <si>
    <t>( ETS PRESTA )</t>
  </si>
  <si>
    <t>PROMOTION PDTS PHARMACEUTIQUES</t>
  </si>
  <si>
    <t>M061712633079U</t>
  </si>
  <si>
    <t>IDEPHARMA SARL</t>
  </si>
  <si>
    <t>P088518100595N</t>
  </si>
  <si>
    <t>AWONO NDONGO</t>
  </si>
  <si>
    <t>P058217602467W</t>
  </si>
  <si>
    <t>NGWAN EPSE NYONGBELLA DORINE NGWINGMOWING</t>
  </si>
  <si>
    <t>(DODO TRENDING LINKS)</t>
  </si>
  <si>
    <t>General fashion and beauty, general contracts and supplies, import &amp; export</t>
  </si>
  <si>
    <t>KITCHEN FOR FOOD, IMPORT/EXPORT, GENERAL COMMERCE</t>
  </si>
  <si>
    <t>M102217652064B</t>
  </si>
  <si>
    <t>KITCHEN IBRAHIM SAMER LTD</t>
  </si>
  <si>
    <t>(KIS LTD)</t>
  </si>
  <si>
    <t>M032618505475N</t>
  </si>
  <si>
    <t>ETS TALUNG</t>
  </si>
  <si>
    <t>TAUNG</t>
  </si>
  <si>
    <t>LOGISTIQUE,EXPERTISE,NÉGOCE,CONTROLE,COMMERCE</t>
  </si>
  <si>
    <t>M062217470104W</t>
  </si>
  <si>
    <t>GLOBAL CARGO SERVICES SARL</t>
  </si>
  <si>
    <t>GLOCARS SARL</t>
  </si>
  <si>
    <t>P028317989310Y</t>
  </si>
  <si>
    <t>P017617504320B</t>
  </si>
  <si>
    <t>ISSA ALI</t>
  </si>
  <si>
    <t>P087518567391X</t>
  </si>
  <si>
    <t>THIMOTHY</t>
  </si>
  <si>
    <t>BONGKIYUNG</t>
  </si>
  <si>
    <t>M101017254049Y</t>
  </si>
  <si>
    <t>E PR CATH MARIE MEDIATRICE MINKANE</t>
  </si>
  <si>
    <t>P018812219073R</t>
  </si>
  <si>
    <t>MBAMMIE ABOUBAKAR</t>
  </si>
  <si>
    <t>P017816300470D</t>
  </si>
  <si>
    <t>P089817603472H</t>
  </si>
  <si>
    <t>P079115118282M</t>
  </si>
  <si>
    <t>EKATA'A ZIBI</t>
  </si>
  <si>
    <t>P122015319411T</t>
  </si>
  <si>
    <t>OUSMANOU ALHADJI BOUBA</t>
  </si>
  <si>
    <t>P015700158489E</t>
  </si>
  <si>
    <t>P078916702980F</t>
  </si>
  <si>
    <t>BEATRICE NICOLE</t>
  </si>
  <si>
    <t>P078317928156W</t>
  </si>
  <si>
    <t>KUETCHE TCHEUTCHOUA MBE</t>
  </si>
  <si>
    <t>Serge Harman</t>
  </si>
  <si>
    <t>P048412697034N</t>
  </si>
  <si>
    <t>P028818070154N</t>
  </si>
  <si>
    <t>TOUKAM TETCHA</t>
  </si>
  <si>
    <t>P097717742993W</t>
  </si>
  <si>
    <t>GWEN HUMPHRED ACHO</t>
  </si>
  <si>
    <t>P058316709580F</t>
  </si>
  <si>
    <t>KONANG NYA</t>
  </si>
  <si>
    <t>P020117885395P</t>
  </si>
  <si>
    <t>SULEMAN</t>
  </si>
  <si>
    <t>MUHAMAT</t>
  </si>
  <si>
    <t>HELP MEMBER</t>
  </si>
  <si>
    <t>M052117653264M</t>
  </si>
  <si>
    <t>BAFUT WIDOWS FORUM COOPERATIVE SOCIETY LIMITED WITH BOD</t>
  </si>
  <si>
    <t>M081317253097S</t>
  </si>
  <si>
    <t>EP NJINDOUN</t>
  </si>
  <si>
    <t>P099317682674C</t>
  </si>
  <si>
    <t>JUDE AGBOR</t>
  </si>
  <si>
    <t>P027416724281B</t>
  </si>
  <si>
    <t>EMALE TCHUITCHAM</t>
  </si>
  <si>
    <t>P049218301560F</t>
  </si>
  <si>
    <t>BTP, ÉTUDE, CONCEPTION, RÉALISATION, PRESTATION DE SERVICE, ÉLECTRICITÉ</t>
  </si>
  <si>
    <t>P019817351060N</t>
  </si>
  <si>
    <t>FOGANG NOGNING</t>
  </si>
  <si>
    <t>M122116404770A</t>
  </si>
  <si>
    <t>"CHARISMA"</t>
  </si>
  <si>
    <t>M071616588910D</t>
  </si>
  <si>
    <t>ASSOCIATION AU SECOURS DES FILLES MÈRES</t>
  </si>
  <si>
    <t>ASFM</t>
  </si>
  <si>
    <t>PLAIDOYER: PROMOUVOIR ET DÉFENDRE LES DROITS DES FEMMES ET FILLES ( ÉGALITÉ GENRE)</t>
  </si>
  <si>
    <t>M090917235297P</t>
  </si>
  <si>
    <t>EP MONT TAMA I</t>
  </si>
  <si>
    <t>P028218074473T</t>
  </si>
  <si>
    <t>DERO</t>
  </si>
  <si>
    <t>M032217213032F</t>
  </si>
  <si>
    <t>SEALAMP SARL</t>
  </si>
  <si>
    <t>COMMISSIONNAIRE EN DOUANE AGREE; TRANSIT; TRANSPORT, ACCONAGE; MANUTENTION ET PRESTATION DE SERVICES DIVERS</t>
  </si>
  <si>
    <t>ALIMENTATION VENTE EN GROS</t>
  </si>
  <si>
    <t>P017416585677S</t>
  </si>
  <si>
    <t>P019112287691D</t>
  </si>
  <si>
    <t>LONTIE</t>
  </si>
  <si>
    <t>LANDRI ANICET</t>
  </si>
  <si>
    <t>P122015548345H</t>
  </si>
  <si>
    <t>ANANGA CHRISTIAN</t>
  </si>
  <si>
    <t>P076917962347K</t>
  </si>
  <si>
    <t>NKEMETEH</t>
  </si>
  <si>
    <t>P106800428877Z</t>
  </si>
  <si>
    <t>DJOUNIN NONO</t>
  </si>
  <si>
    <t>P028017746746L</t>
  </si>
  <si>
    <t>KENMEGNE NONO</t>
  </si>
  <si>
    <t>P090416602946R</t>
  </si>
  <si>
    <t>BLAISE TEZEH</t>
  </si>
  <si>
    <t>P039412301495D</t>
  </si>
  <si>
    <t>MOFFO LIBERTE</t>
  </si>
  <si>
    <t>M032416621477A</t>
  </si>
  <si>
    <t>SOCIETE REXEL ENGINEERING SARL</t>
  </si>
  <si>
    <t>TRANSPORT DE FONDS &amp; CONVOYAGE</t>
  </si>
  <si>
    <t>M099700008363Z</t>
  </si>
  <si>
    <t>CIE DE TRANSPORTS VALEURS</t>
  </si>
  <si>
    <t>COTRAVA</t>
  </si>
  <si>
    <t>P028818334063H</t>
  </si>
  <si>
    <t>NCHONGANYI AZEMANYI</t>
  </si>
  <si>
    <t>P011915749443C</t>
  </si>
  <si>
    <t>WAFFO MAMNO</t>
  </si>
  <si>
    <t>ELISABETH GABRIELLA</t>
  </si>
  <si>
    <t>M121712694511K</t>
  </si>
  <si>
    <t>PRECIOUS SUNSHINE SARL</t>
  </si>
  <si>
    <t>P037418512495M</t>
  </si>
  <si>
    <t>OKEKE OBIAGELI EPSE CHILOZIE</t>
  </si>
  <si>
    <t>P128016400987E</t>
  </si>
  <si>
    <t>TSAYON</t>
  </si>
  <si>
    <t>MIRABEAU.</t>
  </si>
  <si>
    <t>COMMERCE GENERAL;VENTE MATERIEL ELECTRIQUE;PRESTATION DE SERVICES...</t>
  </si>
  <si>
    <t>P088116805395U</t>
  </si>
  <si>
    <t>NOUTCHEU KOUDJIP</t>
  </si>
  <si>
    <t>MÉMÉ CARINE</t>
  </si>
  <si>
    <t>ACTIONS HUMANITAIRE</t>
  </si>
  <si>
    <t>M022416608114Q</t>
  </si>
  <si>
    <t>PROJET SOLID</t>
  </si>
  <si>
    <t>CODASC/SOLID</t>
  </si>
  <si>
    <t>P049314402863C</t>
  </si>
  <si>
    <t>ALVINE SORELLE</t>
  </si>
  <si>
    <t>P095900060462P</t>
  </si>
  <si>
    <t>DEMBA MALICK</t>
  </si>
  <si>
    <t>P019517377149T</t>
  </si>
  <si>
    <t>ILOUNG NGOULE</t>
  </si>
  <si>
    <t>VENDEUR CHAPEAUX FRIPERIE</t>
  </si>
  <si>
    <t>P067616071385U</t>
  </si>
  <si>
    <t>P056600182317Z</t>
  </si>
  <si>
    <t>P070817757822Q</t>
  </si>
  <si>
    <t>TEMECHING  TSINDA</t>
  </si>
  <si>
    <t>DARIO</t>
  </si>
  <si>
    <t>P049318401138B</t>
  </si>
  <si>
    <t>SOH FOSSI AUGUSTIN</t>
  </si>
  <si>
    <t>(ETS FOSSI MARIUS)</t>
  </si>
  <si>
    <t>P128314007915E</t>
  </si>
  <si>
    <t>KOUGEUM TAGNE</t>
  </si>
  <si>
    <t>P105816631092J</t>
  </si>
  <si>
    <t>NDEGUE OWONO</t>
  </si>
  <si>
    <t>P016812102485H</t>
  </si>
  <si>
    <t>NGOUNOU JEDIDIAH APOLLOS</t>
  </si>
  <si>
    <t>"ETS BOBO &amp; CO"</t>
  </si>
  <si>
    <t>P048518055804C</t>
  </si>
  <si>
    <t>FABRICE VIVIEN</t>
  </si>
  <si>
    <t>P017516664126Z</t>
  </si>
  <si>
    <t>BITA EHAPO</t>
  </si>
  <si>
    <t>ROGELIA</t>
  </si>
  <si>
    <t>P098212505596H</t>
  </si>
  <si>
    <t>P015600557651P</t>
  </si>
  <si>
    <t>P109317606950Z</t>
  </si>
  <si>
    <t>FRIDA INDUE</t>
  </si>
  <si>
    <t>M031717182660F</t>
  </si>
  <si>
    <t>RAINBOW OF HOPE</t>
  </si>
  <si>
    <t>P017816230809A</t>
  </si>
  <si>
    <t>P097718132423A</t>
  </si>
  <si>
    <t>CYRILLE FRANCK</t>
  </si>
  <si>
    <t>P078917996694R</t>
  </si>
  <si>
    <t>EMMANUEL NJONYU</t>
  </si>
  <si>
    <t>P119017291526S</t>
  </si>
  <si>
    <t>KUATE FONSSOUO</t>
  </si>
  <si>
    <t>ROSTAND LEGRAND</t>
  </si>
  <si>
    <t>CONSEIL POUR IMMIGRATION</t>
  </si>
  <si>
    <t>P109312679277B</t>
  </si>
  <si>
    <t>DENBISSI KAMTCHANG</t>
  </si>
  <si>
    <t>P048412695753Z</t>
  </si>
  <si>
    <t>GEN BUSINESS-EXP/IMP-SERVICE PROVIDER</t>
  </si>
  <si>
    <t>P048012719256E</t>
  </si>
  <si>
    <t>LOVEL KEHBILA</t>
  </si>
  <si>
    <t>ETS SUNRISE PRO ENTERPRISE</t>
  </si>
  <si>
    <t>P079418464726L</t>
  </si>
  <si>
    <t>KENGNE NKAH</t>
  </si>
  <si>
    <t>P018514885070G</t>
  </si>
  <si>
    <t>TELA NEMBOT</t>
  </si>
  <si>
    <t>P017712734380K</t>
  </si>
  <si>
    <t>BENJAMIN BERTIN</t>
  </si>
  <si>
    <t>P059415646028B</t>
  </si>
  <si>
    <t>BAKAM TATCHUM</t>
  </si>
  <si>
    <t>P058017490332J</t>
  </si>
  <si>
    <t>POUA</t>
  </si>
  <si>
    <t>P070218471203B</t>
  </si>
  <si>
    <t>BIENVENUE GIDAS</t>
  </si>
  <si>
    <t>M092316085298Y</t>
  </si>
  <si>
    <t>LE GRENIER DE LILLE SARL</t>
  </si>
  <si>
    <t>P107717926265A</t>
  </si>
  <si>
    <t>TENGOMO TEZE</t>
  </si>
  <si>
    <t>P019418215648B</t>
  </si>
  <si>
    <t>EDAYE REMI MANFRED</t>
  </si>
  <si>
    <t>AAV BTP SERVICES</t>
  </si>
  <si>
    <t>P065715340546B</t>
  </si>
  <si>
    <t>MUCHIM</t>
  </si>
  <si>
    <t>P087400225923E</t>
  </si>
  <si>
    <t>M071913925780X</t>
  </si>
  <si>
    <t>SOCIÉTÉ LE CÉLÈBRE SARL</t>
  </si>
  <si>
    <t>P109317556263E</t>
  </si>
  <si>
    <t>Hôtellerie</t>
  </si>
  <si>
    <t>M022517586409R</t>
  </si>
  <si>
    <t>SANTA BELLE SARL</t>
  </si>
  <si>
    <t>P059717752079E</t>
  </si>
  <si>
    <t>TANKEU TCHATCHOUA</t>
  </si>
  <si>
    <t>LYDIE MANETTE</t>
  </si>
  <si>
    <t>P016012413122K</t>
  </si>
  <si>
    <t>P038217349538U</t>
  </si>
  <si>
    <t>M082417041072E</t>
  </si>
  <si>
    <t>AUTO SERVICE PROFESSIONNEL</t>
  </si>
  <si>
    <t>AS-PRO</t>
  </si>
  <si>
    <t>M051115267200H</t>
  </si>
  <si>
    <t>P075617843626B</t>
  </si>
  <si>
    <t>EDANG OLINGA MARIE THÉRÈSE</t>
  </si>
  <si>
    <t>ÉPOUSE ABADA ESSONO</t>
  </si>
  <si>
    <t>P076600228534J</t>
  </si>
  <si>
    <t>MAKWELO TAKAM EPSEE MEKOUNTCHOU</t>
  </si>
  <si>
    <t>M042518215141C</t>
  </si>
  <si>
    <t>SCOOP DES PRODUCTEURS DES CULTURES MARAICHERES SOUS SERRE DE DARANG</t>
  </si>
  <si>
    <t>scoop YADI ECO TOURISTIC FERM</t>
  </si>
  <si>
    <t>P119417653540X</t>
  </si>
  <si>
    <t>KECHI PETO</t>
  </si>
  <si>
    <t>JUNIE-CLAIRE</t>
  </si>
  <si>
    <t>P099217040436X</t>
  </si>
  <si>
    <t>SIGHAM TIOGNING</t>
  </si>
  <si>
    <t>PLAINING MACHINE</t>
  </si>
  <si>
    <t>P086600149904N</t>
  </si>
  <si>
    <t>MUKAM NDENGUM</t>
  </si>
  <si>
    <t>P029917674651C</t>
  </si>
  <si>
    <t>AWUDU DUEL</t>
  </si>
  <si>
    <t>RINGNYU</t>
  </si>
  <si>
    <t>P026618212657E</t>
  </si>
  <si>
    <t>Gonondo djekeye</t>
  </si>
  <si>
    <t>P076912713971J</t>
  </si>
  <si>
    <t>TSAGO EPSEE MBOUMO</t>
  </si>
  <si>
    <t>P039918037705Q</t>
  </si>
  <si>
    <t>P020217534482X</t>
  </si>
  <si>
    <t>BANCE</t>
  </si>
  <si>
    <t>P067712197492R</t>
  </si>
  <si>
    <t>TCHIOFFO TSAYON</t>
  </si>
  <si>
    <t>PRESTATION SERVICES/CCE GL</t>
  </si>
  <si>
    <t>P015700278047K</t>
  </si>
  <si>
    <t>NGANGA HENRI</t>
  </si>
  <si>
    <t>ETS SVR SERVICES</t>
  </si>
  <si>
    <t>P022417068759Z</t>
  </si>
  <si>
    <t>KOAGNE FOKA EPOUSE GASSA</t>
  </si>
  <si>
    <t>P118817516892U</t>
  </si>
  <si>
    <t>MOKOM GLORY MEZOH</t>
  </si>
  <si>
    <t>(ETS MIRACLE)</t>
  </si>
  <si>
    <t>M012118454451U</t>
  </si>
  <si>
    <t>SGE-GOLD SARL</t>
  </si>
  <si>
    <t>P056718089822Z</t>
  </si>
  <si>
    <t>EKOUM epse GBAGUIDI</t>
  </si>
  <si>
    <t>P048915975196P</t>
  </si>
  <si>
    <t>VERONIQUE MBI</t>
  </si>
  <si>
    <t>M042517686676J</t>
  </si>
  <si>
    <t>CARPE DIEM CONCIERGERIE SERVICES SARL</t>
  </si>
  <si>
    <t>CDCS</t>
  </si>
  <si>
    <t>P049216713236W</t>
  </si>
  <si>
    <t>MINZIE BETSI.</t>
  </si>
  <si>
    <t>SAHARA NATION BUILDING</t>
  </si>
  <si>
    <t>P088817613514C</t>
  </si>
  <si>
    <t>ETS "SAHARA NATION BUILDING"</t>
  </si>
  <si>
    <t>P037518490543N</t>
  </si>
  <si>
    <t>P030316931399D</t>
  </si>
  <si>
    <t>KEUKENOKEH JUDE</t>
  </si>
  <si>
    <t>M061817251468T</t>
  </si>
  <si>
    <t>EP WOUTCHABA</t>
  </si>
  <si>
    <t>P060317509692F</t>
  </si>
  <si>
    <t>MENDJIATO TCHAKAM ORNELLA SANDRA</t>
  </si>
  <si>
    <t>(ETS TCHAKAM TRADING)</t>
  </si>
  <si>
    <t>P014418206509A</t>
  </si>
  <si>
    <t>P059017190527W</t>
  </si>
  <si>
    <t>NDAM FABRICE</t>
  </si>
  <si>
    <t>M072416931633C</t>
  </si>
  <si>
    <t>CENTRE DE GESTION AGRÉE (CGA) POUEMI AND PARTNERS</t>
  </si>
  <si>
    <t>CGA POUEMI AND PARTNERS SARL</t>
  </si>
  <si>
    <t>P018116708195B</t>
  </si>
  <si>
    <t>NJAZE MAGNITIO EPSE NGASSA</t>
  </si>
  <si>
    <t>P028116597613D</t>
  </si>
  <si>
    <t>NGUMBO</t>
  </si>
  <si>
    <t>P038816664923X</t>
  </si>
  <si>
    <t>MINETTE JULIENNE</t>
  </si>
  <si>
    <t>M022517574411H</t>
  </si>
  <si>
    <t>CONSEIL SANTÉ SARL</t>
  </si>
  <si>
    <t>M072517865459T</t>
  </si>
  <si>
    <t>INNOVATIVE ITConsulting SARL</t>
  </si>
  <si>
    <t>M092218084330U</t>
  </si>
  <si>
    <t>SMART TELECOM SARL</t>
  </si>
  <si>
    <t>MOTOR MECHANIC WORKSHOP</t>
  </si>
  <si>
    <t>P049716412163M</t>
  </si>
  <si>
    <t>KIJENG EMILE BINYUI</t>
  </si>
  <si>
    <t>P117817920303F</t>
  </si>
  <si>
    <t>ZEBE EBASSA</t>
  </si>
  <si>
    <t>TARCIS PARFAIT</t>
  </si>
  <si>
    <t>M112316257405A</t>
  </si>
  <si>
    <t>LA CAVE DE MARCO SARL</t>
  </si>
  <si>
    <t>LA CAVE DE MARCO</t>
  </si>
  <si>
    <t>P089317763298T</t>
  </si>
  <si>
    <t>RAOUL RAPHAEL</t>
  </si>
  <si>
    <t>M042317810811R</t>
  </si>
  <si>
    <t>COMITE PAYSAN ET GESTION</t>
  </si>
  <si>
    <t>CPG</t>
  </si>
  <si>
    <t>P088018420837G</t>
  </si>
  <si>
    <t>P078213617581Q</t>
  </si>
  <si>
    <t>NGNIE MOUAFO</t>
  </si>
  <si>
    <t>GILLES EDMOND ATOUT</t>
  </si>
  <si>
    <t>P118618156697R</t>
  </si>
  <si>
    <t>P128817533622F</t>
  </si>
  <si>
    <t>FEUNDJI FOUOFANG</t>
  </si>
  <si>
    <t>VERMOND</t>
  </si>
  <si>
    <t>P077818172391Q</t>
  </si>
  <si>
    <t>UMENWA CHINONSO MICHAEL</t>
  </si>
  <si>
    <t>P028817751258S</t>
  </si>
  <si>
    <t>MOUAFO CHRISTIAN</t>
  </si>
  <si>
    <t>P117018523604Q</t>
  </si>
  <si>
    <t>EMEKA OTIE EDWIN</t>
  </si>
  <si>
    <t>P028012486456D</t>
  </si>
  <si>
    <t>MOUCHICHE</t>
  </si>
  <si>
    <t>P019718594346A</t>
  </si>
  <si>
    <t>MAKUETHE</t>
  </si>
  <si>
    <t>MERMIN CARREL</t>
  </si>
  <si>
    <t>M072316001801N</t>
  </si>
  <si>
    <t>SOCIETE CIVILE IMMOBILIERE ET COMMUNAUTAIRE</t>
  </si>
  <si>
    <t>SCI SOCICOM</t>
  </si>
  <si>
    <t>P049917697121Q</t>
  </si>
  <si>
    <t>P106700176240Y</t>
  </si>
  <si>
    <t>KENANG EP YVONNE NGOM</t>
  </si>
  <si>
    <t>ETS KENANG EP YVONNE NGOM</t>
  </si>
  <si>
    <t>P087500457018J</t>
  </si>
  <si>
    <t>NKOUETOUO</t>
  </si>
  <si>
    <t>PRESTATIONS DE SERVICES EN GENIE CIVIL</t>
  </si>
  <si>
    <t>P089418584071W</t>
  </si>
  <si>
    <t>P016816442091X</t>
  </si>
  <si>
    <t>NNANYELUGO DIVINE</t>
  </si>
  <si>
    <t>P122016927953Q</t>
  </si>
  <si>
    <t>OSCAR MALANGE EKOMBE WOSE</t>
  </si>
  <si>
    <t>P019716394670Z</t>
  </si>
  <si>
    <t>P059018345152Q</t>
  </si>
  <si>
    <t>BELLA EPEE LUCIE LAURE</t>
  </si>
  <si>
    <t>ETS BELLA SERVICE BELT</t>
  </si>
  <si>
    <t>P037118359415N</t>
  </si>
  <si>
    <t>LORD HENRY OBIMMA</t>
  </si>
  <si>
    <t>P019818106726E</t>
  </si>
  <si>
    <t>ABDOU MOMENI</t>
  </si>
  <si>
    <t>P049916420817L</t>
  </si>
  <si>
    <t>MARTINE KEVINE</t>
  </si>
  <si>
    <t>P126800452078A</t>
  </si>
  <si>
    <t>ETOUNDI MESSI</t>
  </si>
  <si>
    <t>P010216617651T</t>
  </si>
  <si>
    <t>MBACHAN SAMANTA API</t>
  </si>
  <si>
    <t>P122016666549M</t>
  </si>
  <si>
    <t>ENIEG AKONOLINGA</t>
  </si>
  <si>
    <t>M112217805579Q</t>
  </si>
  <si>
    <t>CAFFIS CONSULTING</t>
  </si>
  <si>
    <t>PAIEMENT TIMBRES FISCAUX</t>
  </si>
  <si>
    <t>M071016332885M</t>
  </si>
  <si>
    <t>COLLEGE D'ENSEIGEMENT GENERAL</t>
  </si>
  <si>
    <t>CES MASSA KOUDWEIDA</t>
  </si>
  <si>
    <t>P089017875795F</t>
  </si>
  <si>
    <t>TCHITCHI ZUSSING</t>
  </si>
  <si>
    <t>BELTRAMO</t>
  </si>
  <si>
    <t>P098816714938C</t>
  </si>
  <si>
    <t>HAMZA MOHAMED BORHAM MOHAMED</t>
  </si>
  <si>
    <t>M060716430355C</t>
  </si>
  <si>
    <t>LYCEE D'EFOK</t>
  </si>
  <si>
    <t>P088617890444Y</t>
  </si>
  <si>
    <t>DJEUTSOP SEGNING</t>
  </si>
  <si>
    <t>P028716076637D</t>
  </si>
  <si>
    <t>ALOULEKO</t>
  </si>
  <si>
    <t>P088312301730M</t>
  </si>
  <si>
    <t>NGO MONGO MARGUERITE FLORE</t>
  </si>
  <si>
    <t>ETS EAGLE SERVICES</t>
  </si>
  <si>
    <t>P088016781955X</t>
  </si>
  <si>
    <t>DJUIDJE KAKE</t>
  </si>
  <si>
    <t>P018012728119N</t>
  </si>
  <si>
    <t>MASSOUKA MBOME LAURENT PAUL</t>
  </si>
  <si>
    <t>ETS BRIARDO &amp; LAM</t>
  </si>
  <si>
    <t>P078316756494W</t>
  </si>
  <si>
    <t>TONFACK ,ZEUZONG LAURE JUDITH</t>
  </si>
  <si>
    <t>P016213890303D</t>
  </si>
  <si>
    <t>P105817882902Z</t>
  </si>
  <si>
    <t>NKWEUNKEU VEUVE TCHUIGWA</t>
  </si>
  <si>
    <t>CORES</t>
  </si>
  <si>
    <t>P110416681534S</t>
  </si>
  <si>
    <t>KUM KWE EMMANUELLA ESEKE</t>
  </si>
  <si>
    <t>P079917943230L</t>
  </si>
  <si>
    <t>FONGANG NDE THIERRY JUNIOR</t>
  </si>
  <si>
    <t>P086500015781F</t>
  </si>
  <si>
    <t>ELUNG JOSEPH NNORGE</t>
  </si>
  <si>
    <t>(MILESTONE TRADING &amp; SERVICES)</t>
  </si>
  <si>
    <t>M102417187571R</t>
  </si>
  <si>
    <t>RAPH GROUP</t>
  </si>
  <si>
    <t>P077817069761R</t>
  </si>
  <si>
    <t>AFEMOH</t>
  </si>
  <si>
    <t>P118617755149Z</t>
  </si>
  <si>
    <t>MBE TATSINKOU</t>
  </si>
  <si>
    <t>Julio Nasiste</t>
  </si>
  <si>
    <t>P095500272395X</t>
  </si>
  <si>
    <t>MPOUMPOUM EPSEE ZAMBO</t>
  </si>
  <si>
    <t>P015400525256S</t>
  </si>
  <si>
    <t>EPINE EJOWAH</t>
  </si>
  <si>
    <t>P097517670636E</t>
  </si>
  <si>
    <t>KANSE ETABA EPSE AKAMA</t>
  </si>
  <si>
    <t>P039918230107K</t>
  </si>
  <si>
    <t>PERPETUE DANIELLE</t>
  </si>
  <si>
    <t>P127716315923K</t>
  </si>
  <si>
    <t>MAHADI MELENGO CÉCILE BÉATRICE</t>
  </si>
  <si>
    <t>P129018496995B</t>
  </si>
  <si>
    <t>P017612680520N</t>
  </si>
  <si>
    <t>P117716573437K</t>
  </si>
  <si>
    <t>P069117716528C</t>
  </si>
  <si>
    <t>CHRISTIAN GILBERT</t>
  </si>
  <si>
    <t>P058717699885U</t>
  </si>
  <si>
    <t>ZOKEH</t>
  </si>
  <si>
    <t>JOHNSON NKEZI</t>
  </si>
  <si>
    <t>P128417366594Q</t>
  </si>
  <si>
    <t>TCHOUAFI BAKO SIMPLICE</t>
  </si>
  <si>
    <t>P079017103073B</t>
  </si>
  <si>
    <t>GUINASE</t>
  </si>
  <si>
    <t>SCHOLASTICA TINTI</t>
  </si>
  <si>
    <t>P069212676165J</t>
  </si>
  <si>
    <t>SIME NGANLI</t>
  </si>
  <si>
    <t>M022517553324N</t>
  </si>
  <si>
    <t>AN-NOUR PLAST SARL</t>
  </si>
  <si>
    <t>P059017755357J</t>
  </si>
  <si>
    <t>TCHANANG DJATEU</t>
  </si>
  <si>
    <t>LYDIE LIONNEL</t>
  </si>
  <si>
    <t>M060518365530R</t>
  </si>
  <si>
    <t>G.H.S CHOUBOU-MBU</t>
  </si>
  <si>
    <t>P059917562243B</t>
  </si>
  <si>
    <t>MOTCHOUGAM</t>
  </si>
  <si>
    <t>MERVEILLE MYRICE</t>
  </si>
  <si>
    <t>P077000479066K</t>
  </si>
  <si>
    <t>KUETE SEVERIN</t>
  </si>
  <si>
    <t>P038217699434A</t>
  </si>
  <si>
    <t>M070812261177S</t>
  </si>
  <si>
    <t>COVENANT BAPTIST PRIMARY SCHOOL</t>
  </si>
  <si>
    <t>M112316247711X</t>
  </si>
  <si>
    <t>KAMDSON FURNITURES SARL</t>
  </si>
  <si>
    <t>P079217764161A</t>
  </si>
  <si>
    <t>NANDA DONGUE</t>
  </si>
  <si>
    <t>YOLANDE (ETS NANDA &amp; FILS )</t>
  </si>
  <si>
    <t>P075613114996A</t>
  </si>
  <si>
    <t>BOLEMEN EPSE ELANG IRENE</t>
  </si>
  <si>
    <t>(ETS LOCAL BIO FISH)</t>
  </si>
  <si>
    <t>ELEVAGE DE POISSONS, PRESTATIONS DE SERVICES, BTP, AGRICULTURE</t>
  </si>
  <si>
    <t>P038316869003Q</t>
  </si>
  <si>
    <t>P016912523469L</t>
  </si>
  <si>
    <t>Fuanya Helena</t>
  </si>
  <si>
    <t>P059216063070T</t>
  </si>
  <si>
    <t>JUNIE LEONIE</t>
  </si>
  <si>
    <t>M051612524884J</t>
  </si>
  <si>
    <t>SCI GOLDSTONE ENTERPRISES</t>
  </si>
  <si>
    <t>P048714129920H</t>
  </si>
  <si>
    <t>OLINGA AYE</t>
  </si>
  <si>
    <t>P128914378564Y</t>
  </si>
  <si>
    <t>ALHADJI KABIR</t>
  </si>
  <si>
    <t>P108416408724C</t>
  </si>
  <si>
    <t>LYDIA NGWE</t>
  </si>
  <si>
    <t>P017116600464W</t>
  </si>
  <si>
    <t>BENOA MVOGO</t>
  </si>
  <si>
    <t>M122316328194U</t>
  </si>
  <si>
    <t>SOCIETE COOPERATIVE SIMPLIFIEE DES PRODUCTEURS DE KOUMBO - GOUDRON</t>
  </si>
  <si>
    <t>SCOOPS SOO-NNUNG</t>
  </si>
  <si>
    <t>P125817496438A</t>
  </si>
  <si>
    <t>MOURI NGOUO</t>
  </si>
  <si>
    <t>GÉNIE CIVIL,GÉNIE ELECTRIQUE,</t>
  </si>
  <si>
    <t>M012014380289S</t>
  </si>
  <si>
    <t>CSG INGENEERING SERVICES SARL</t>
  </si>
  <si>
    <t>P069014182035L</t>
  </si>
  <si>
    <t>SYLVAIN NDI</t>
  </si>
  <si>
    <t>(MIDWAY ENTERPRISE)</t>
  </si>
  <si>
    <t>P019617758644L</t>
  </si>
  <si>
    <t>CHARLY WILFRIED</t>
  </si>
  <si>
    <t>P066313077364L</t>
  </si>
  <si>
    <t>NGO BABA MARIE EPSE NONGA</t>
  </si>
  <si>
    <t>ETS : WISDOM</t>
  </si>
  <si>
    <t>P045600472787R</t>
  </si>
  <si>
    <t>P108816406919M</t>
  </si>
  <si>
    <t>MBARGA CONRARD</t>
  </si>
  <si>
    <t>CHRISTIAN GUIBERT</t>
  </si>
  <si>
    <t>P128316466288W</t>
  </si>
  <si>
    <t>KOUSSOH</t>
  </si>
  <si>
    <t>ANDRIANE</t>
  </si>
  <si>
    <t>P018917295000K</t>
  </si>
  <si>
    <t>P029516781612Q</t>
  </si>
  <si>
    <t>P079818159106S</t>
  </si>
  <si>
    <t>P069717917850G</t>
  </si>
  <si>
    <t>FOMEKONG STEVINE</t>
  </si>
  <si>
    <t>P047312411210H</t>
  </si>
  <si>
    <t>MBAKOP NSANDJO PATRICK ARMAND</t>
  </si>
  <si>
    <t>PROMOUVOIR LA POLITIQUE DU TENNIS</t>
  </si>
  <si>
    <t>M012416404915L</t>
  </si>
  <si>
    <t>ASSOCIATION SPORTIVE "TENNIS KIDS PROMOTION"</t>
  </si>
  <si>
    <t>P038417695283Q</t>
  </si>
  <si>
    <t>ZANGUIM  GNINTEDEM DAVID JOSNATANG                                        '</t>
  </si>
  <si>
    <t>M121712671342N</t>
  </si>
  <si>
    <t>DOVE MODERN MEDICAL &amp; TECHNOLOGY</t>
  </si>
  <si>
    <t>M097817233339A</t>
  </si>
  <si>
    <t>EP TAP</t>
  </si>
  <si>
    <t>P019818491032Y</t>
  </si>
  <si>
    <t>MADOMKAM TALLA</t>
  </si>
  <si>
    <t>LILIANE GEODELE</t>
  </si>
  <si>
    <t>P127017722533G</t>
  </si>
  <si>
    <t>P089017229184B</t>
  </si>
  <si>
    <t>P098918004373D</t>
  </si>
  <si>
    <t>DIMO HOUPA</t>
  </si>
  <si>
    <t>GINETTE SONIA</t>
  </si>
  <si>
    <t>P109818044233T</t>
  </si>
  <si>
    <t>P038616887760J</t>
  </si>
  <si>
    <t>P080018385370J</t>
  </si>
  <si>
    <t>RITA DENOVEL</t>
  </si>
  <si>
    <t>P119617716484L</t>
  </si>
  <si>
    <t>JOKI</t>
  </si>
  <si>
    <t>P128917687173F</t>
  </si>
  <si>
    <t>NDASEH</t>
  </si>
  <si>
    <t>EMMANUEL PEYEREH</t>
  </si>
  <si>
    <t>SKYLINE CONTRACTOR</t>
  </si>
  <si>
    <t>P129218065889P</t>
  </si>
  <si>
    <t>NGO-NGUIDJOL</t>
  </si>
  <si>
    <t>M051512756624J</t>
  </si>
  <si>
    <t>ECOLE NORMALE SPECIALISEE</t>
  </si>
  <si>
    <t>IFESDA-LS</t>
  </si>
  <si>
    <t>P049917310759X</t>
  </si>
  <si>
    <t>NKOUANDI MOUNBANGNA</t>
  </si>
  <si>
    <t>P048418054584W</t>
  </si>
  <si>
    <t>OBIANUJU EPSE OKOYE JOSEPHINE</t>
  </si>
  <si>
    <t>P109216721545D</t>
  </si>
  <si>
    <t>YEMBA MAKANDA</t>
  </si>
  <si>
    <t>BATIMENT TRAVAUX PUB &amp; PS</t>
  </si>
  <si>
    <t>P017100226488M</t>
  </si>
  <si>
    <t>TCHANGMEGNI TCHOUNKOUE GUY BERTRAND</t>
  </si>
  <si>
    <t>(ETS ENSERBAT TP)</t>
  </si>
  <si>
    <t>P068317173880X</t>
  </si>
  <si>
    <t>P077616159150F</t>
  </si>
  <si>
    <t>NOUBISSI GOMSI</t>
  </si>
  <si>
    <t>PIERRE LEGRAND</t>
  </si>
  <si>
    <t>P118017896992W</t>
  </si>
  <si>
    <t>NGWANYI FOMIN</t>
  </si>
  <si>
    <t>P086815419129K</t>
  </si>
  <si>
    <t>ROLANTINE</t>
  </si>
  <si>
    <t>P068517653739T</t>
  </si>
  <si>
    <t>NZIKE ABESUM</t>
  </si>
  <si>
    <t>P126917683747D</t>
  </si>
  <si>
    <t>traore</t>
  </si>
  <si>
    <t>modibo</t>
  </si>
  <si>
    <t>P018416254623R</t>
  </si>
  <si>
    <t>P048017632791U</t>
  </si>
  <si>
    <t>P019318358358T</t>
  </si>
  <si>
    <t>(ENOH PRESIDENTIAL HOTEL)</t>
  </si>
  <si>
    <t>P088318203095C</t>
  </si>
  <si>
    <t>TOUKEM TCHIO</t>
  </si>
  <si>
    <t>P050016805293M</t>
  </si>
  <si>
    <t>HAWADAK SÉBASTIEN</t>
  </si>
  <si>
    <t>P127816685832H</t>
  </si>
  <si>
    <t>NGNOULABO</t>
  </si>
  <si>
    <t>P016516273543X</t>
  </si>
  <si>
    <t>P047812337612G</t>
  </si>
  <si>
    <t>AMANA MFUA</t>
  </si>
  <si>
    <t>P067717271628J</t>
  </si>
  <si>
    <t>NGAINKAM KAGUE</t>
  </si>
  <si>
    <t>MARIE LYSETTE</t>
  </si>
  <si>
    <t>P122017051699Z</t>
  </si>
  <si>
    <t>FODJO CELESTIN 699717574</t>
  </si>
  <si>
    <t>P078417803654Z</t>
  </si>
  <si>
    <t>VOTEWOUO</t>
  </si>
  <si>
    <t>SYNDICAT DE L'AGRICULTURE</t>
  </si>
  <si>
    <t>M060417172902H</t>
  </si>
  <si>
    <t>SYNDICAT DE L'AGRICULTURE DE L'OCEAN - FORCE OUVRIERE</t>
  </si>
  <si>
    <t>SAO-FO</t>
  </si>
  <si>
    <t>P088212419551B</t>
  </si>
  <si>
    <t>NANSIA CHEBUKEH</t>
  </si>
  <si>
    <t>KUGIEH</t>
  </si>
  <si>
    <t>P098917734322C</t>
  </si>
  <si>
    <t>GUIBO  TANEU</t>
  </si>
  <si>
    <t>P108312434238B</t>
  </si>
  <si>
    <t>EMEKA MADUBUIKE PIERRE CELESTINEME</t>
  </si>
  <si>
    <t>EMEKA MADUBUIKE PIERRE CELESTIN</t>
  </si>
  <si>
    <t>P129218442594Q</t>
  </si>
  <si>
    <t>ABDOULAYE SOUAIBOU</t>
  </si>
  <si>
    <t>ETS BUSINESS GLOBAL SERVICES</t>
  </si>
  <si>
    <t>P019416179767N</t>
  </si>
  <si>
    <t>OKONKWO GEORGE KOSISOCHUKWU</t>
  </si>
  <si>
    <t>P019016617550U</t>
  </si>
  <si>
    <t>P122015442806G</t>
  </si>
  <si>
    <t>NZONKEM JEAN</t>
  </si>
  <si>
    <t>P118000068035J</t>
  </si>
  <si>
    <t>NALEM EMERANCE MIRENE</t>
  </si>
  <si>
    <t>P038512405733F</t>
  </si>
  <si>
    <t>MAFITNENBEMOUN ZENABOU</t>
  </si>
  <si>
    <t>P018412626148L</t>
  </si>
  <si>
    <t>ESSONO NDONG</t>
  </si>
  <si>
    <t>P029118484356E</t>
  </si>
  <si>
    <t>AWANKOH</t>
  </si>
  <si>
    <t>JACENTA MANKA</t>
  </si>
  <si>
    <t>P059518426735Z</t>
  </si>
  <si>
    <t>NGIMBOUS ARIANE</t>
  </si>
  <si>
    <t>P078815121227J</t>
  </si>
  <si>
    <t>P117912642742A</t>
  </si>
  <si>
    <t>P087525247974E</t>
  </si>
  <si>
    <t>NOUMEUGNE TEGUEM HUGUES NARCISSE</t>
  </si>
  <si>
    <t>(ETS SOFTCOM)</t>
  </si>
  <si>
    <t>P017815999905P</t>
  </si>
  <si>
    <t>CHAYE CHEUKO</t>
  </si>
  <si>
    <t>P089517960409F</t>
  </si>
  <si>
    <t>TAGATSING TEDJOU</t>
  </si>
  <si>
    <t>P059218456655K</t>
  </si>
  <si>
    <t>CHINGO ABDEL</t>
  </si>
  <si>
    <t>AZIZ HAMAN</t>
  </si>
  <si>
    <t>P088218043922M</t>
  </si>
  <si>
    <t>NGUEA FANYI EPSE LEA NKWINCHAM PAFE</t>
  </si>
  <si>
    <t>M022118458605S</t>
  </si>
  <si>
    <t>GAMBOU SARL</t>
  </si>
  <si>
    <t>P096700248487Q</t>
  </si>
  <si>
    <t>LONTCHI LUCAS</t>
  </si>
  <si>
    <t>(SAAR INSURANCE)</t>
  </si>
  <si>
    <t>AGENT GÉNÉRAL - BUREAU D'ASSURANCE INDÉPENDANT</t>
  </si>
  <si>
    <t>M072116954671H</t>
  </si>
  <si>
    <t>REBIRTH</t>
  </si>
  <si>
    <t>PRESTATIONS DE SERVICES (STARTIME, CANAL+, DIGIAL)</t>
  </si>
  <si>
    <t>P039317260013T</t>
  </si>
  <si>
    <t>DONGMO NGUEKENG</t>
  </si>
  <si>
    <t>VENTE DES BOISSONS HYGIENIUE</t>
  </si>
  <si>
    <t>P058117736113J</t>
  </si>
  <si>
    <t>TCHAMAGUE</t>
  </si>
  <si>
    <t>P059316345221D</t>
  </si>
  <si>
    <t>MEDAH NEMBOT</t>
  </si>
  <si>
    <t>ALEXANDRINE KELYNE.</t>
  </si>
  <si>
    <t>P038700489824N</t>
  </si>
  <si>
    <t>DJOWE FONGANG Patrice</t>
  </si>
  <si>
    <t>P109817018527C</t>
  </si>
  <si>
    <t>P116517737032G</t>
  </si>
  <si>
    <t>BECOMBO RUDOLF</t>
  </si>
  <si>
    <t>bocomborudolf65@gmail.com</t>
  </si>
  <si>
    <t>M021712601549Q</t>
  </si>
  <si>
    <t>SOCIETE DANAO LOGISTICS SARL</t>
  </si>
  <si>
    <t>P030417616421L</t>
  </si>
  <si>
    <t>NKEMAJAP</t>
  </si>
  <si>
    <t>ASUMBA SAMUEL</t>
  </si>
  <si>
    <t>P057512718982Q</t>
  </si>
  <si>
    <t>MOGO EPSE KEUGNE CLOTIDE</t>
  </si>
  <si>
    <t>M080817256979M</t>
  </si>
  <si>
    <t>CES D'ELIG-NKOUMA</t>
  </si>
  <si>
    <t>M086316330651L</t>
  </si>
  <si>
    <t>SUCCESSION TCHAKOUNANG ROGER</t>
  </si>
  <si>
    <t>P048517813462T</t>
  </si>
  <si>
    <t>ETS MONKOUOP AUTO-SERVICE</t>
  </si>
  <si>
    <t>P046000137590H</t>
  </si>
  <si>
    <t>TENDONG NANGWE</t>
  </si>
  <si>
    <t>M012416652986M</t>
  </si>
  <si>
    <t>LIGUE POUR L'ACTION HUMANITAIRE ET POUR LE DÉVELOPPEMENT DURABLE</t>
  </si>
  <si>
    <t>LADD</t>
  </si>
  <si>
    <t>PROMOUVOIR L'EXELENCE SCOLAIRE ET ACADÉMIQUE DES COUCHES VULNÉRABLES, PROMOUVOIR L'ACCÈS À LA SANTÉ, PROTÉGER L'ENVIRONNEMENT ETC...</t>
  </si>
  <si>
    <t>M011317249771K</t>
  </si>
  <si>
    <t>EP BADITOUM</t>
  </si>
  <si>
    <t>P119816735452A</t>
  </si>
  <si>
    <t>P119917713808K</t>
  </si>
  <si>
    <t>P049617972197E</t>
  </si>
  <si>
    <t>DJONGREBA ELISEE</t>
  </si>
  <si>
    <t>P059516914930B</t>
  </si>
  <si>
    <t>TCHEKEUP NGOUMDO</t>
  </si>
  <si>
    <t>LIONNEL BRUCE.</t>
  </si>
  <si>
    <t>P030218465363W</t>
  </si>
  <si>
    <t>NJANKOUO MFOUAPON</t>
  </si>
  <si>
    <t>P087918383663Z</t>
  </si>
  <si>
    <t>CALLBOXCAL</t>
  </si>
  <si>
    <t>P077616877126B</t>
  </si>
  <si>
    <t>P088415427038Q</t>
  </si>
  <si>
    <t>SIKOUMO NZEUKO EPSE KOUAM</t>
  </si>
  <si>
    <t>JEANNE EUDESE</t>
  </si>
  <si>
    <t>P058215742369W</t>
  </si>
  <si>
    <t>ZAMBO NLATE</t>
  </si>
  <si>
    <t>LINDA LA FORTUNE</t>
  </si>
  <si>
    <t>P068315143300A</t>
  </si>
  <si>
    <t>DJIAZE DJOMO</t>
  </si>
  <si>
    <t>P048612656484A</t>
  </si>
  <si>
    <t>NKEMBE NKEMBE CYRILLE HERVE</t>
  </si>
  <si>
    <t>ETS CYTECH INFORMATIQUE</t>
  </si>
  <si>
    <t>P017117153370R</t>
  </si>
  <si>
    <t>THEOPHILE GAETAN</t>
  </si>
  <si>
    <t>M032318013154U</t>
  </si>
  <si>
    <t>DIVINE 4.0 SARL</t>
  </si>
  <si>
    <t>P038318501638N</t>
  </si>
  <si>
    <t>MVONDO EPSE YOUMBI</t>
  </si>
  <si>
    <t>PRISCILLE LEONIE</t>
  </si>
  <si>
    <t>P017614629427C</t>
  </si>
  <si>
    <t>ATEK GASTON</t>
  </si>
  <si>
    <t>(ETS LA PROVIDANCE)</t>
  </si>
  <si>
    <t>P060216847523S</t>
  </si>
  <si>
    <t>MBADOBO BENGONO FRANCINE MANUELLA</t>
  </si>
  <si>
    <t>ETS BENGO</t>
  </si>
  <si>
    <t>M122116891837S</t>
  </si>
  <si>
    <t>"BTP METRO" SARL</t>
  </si>
  <si>
    <t>P089517042059S</t>
  </si>
  <si>
    <t>CARINE MERVEILLE</t>
  </si>
  <si>
    <t>P068416396736G</t>
  </si>
  <si>
    <t>HERNES BEROY</t>
  </si>
  <si>
    <t>P087515624618G</t>
  </si>
  <si>
    <t>AKONO NNA</t>
  </si>
  <si>
    <t>P087318534371M</t>
  </si>
  <si>
    <t>OKEKE IDEH</t>
  </si>
  <si>
    <t>CHARITY NKEIRU</t>
  </si>
  <si>
    <t>PRESTATION DE SERVICE ET VENTE DE BA</t>
  </si>
  <si>
    <t>M022117293574A</t>
  </si>
  <si>
    <t>TAF&amp;FILS SARL</t>
  </si>
  <si>
    <t>M082517951147Z</t>
  </si>
  <si>
    <t>SOCIETE AG. MINING SARL</t>
  </si>
  <si>
    <t>M012118541859Q</t>
  </si>
  <si>
    <t>COLLEGE BILINGUE L'ETERNEL MA BANNIERE</t>
  </si>
  <si>
    <t>P070516771102B</t>
  </si>
  <si>
    <t>WAMBA KAMTA</t>
  </si>
  <si>
    <t>KEVIN RONARLD</t>
  </si>
  <si>
    <t>P099216260435L</t>
  </si>
  <si>
    <t>FOGA CHARLES PATRICK</t>
  </si>
  <si>
    <t>M032618461076T</t>
  </si>
  <si>
    <t>EINSTEIN SARL</t>
  </si>
  <si>
    <t>IFPE SARL</t>
  </si>
  <si>
    <t>P016615430488R</t>
  </si>
  <si>
    <t>NEMALE</t>
  </si>
  <si>
    <t>P059217787697J</t>
  </si>
  <si>
    <t>MESUMBE SENGENDENE</t>
  </si>
  <si>
    <t>P118818500654P</t>
  </si>
  <si>
    <t>ENANGUE LOBE</t>
  </si>
  <si>
    <t>BEBEY LOUISE</t>
  </si>
  <si>
    <t>P097217088130N</t>
  </si>
  <si>
    <t>P039016094609W</t>
  </si>
  <si>
    <t>OLIVIA TABOT</t>
  </si>
  <si>
    <t>P068800510699E</t>
  </si>
  <si>
    <t>TUNG DERICK KANG</t>
  </si>
  <si>
    <t>P028316663006H</t>
  </si>
  <si>
    <t>LINDA METUGUE</t>
  </si>
  <si>
    <t>P027812772166X</t>
  </si>
  <si>
    <t>MSHIMIYIMANA</t>
  </si>
  <si>
    <t>P059118024099Z</t>
  </si>
  <si>
    <t>KAMDEM FODJO PHILIPPE STEVEN</t>
  </si>
  <si>
    <t>"KAMPHIL ITECH"</t>
  </si>
  <si>
    <t>P108717442239F</t>
  </si>
  <si>
    <t>NJI PENA ZENABO</t>
  </si>
  <si>
    <t>P049917819701K</t>
  </si>
  <si>
    <t>BRAEL BAUMAN</t>
  </si>
  <si>
    <t>P078118275609X</t>
  </si>
  <si>
    <t>TOWA NOUMDJOUM</t>
  </si>
  <si>
    <t>P097816473631B</t>
  </si>
  <si>
    <t>P010018270075C</t>
  </si>
  <si>
    <t>NGASSA FODJO</t>
  </si>
  <si>
    <t>P117817826074C</t>
  </si>
  <si>
    <t>NGUH FRED</t>
  </si>
  <si>
    <t>KITIM</t>
  </si>
  <si>
    <t>P079717976337G</t>
  </si>
  <si>
    <t>ETS CENTRALE DE DISTRIBUTION DE LA KADEY</t>
  </si>
  <si>
    <t>COMMERCE GENERAL-PRESTATIONS DE SERVICES-BTP-IMPORT-EXPORT</t>
  </si>
  <si>
    <t>P068116675443C</t>
  </si>
  <si>
    <t>SOUMAILA ABOUBACARI</t>
  </si>
  <si>
    <t>M081017241003H</t>
  </si>
  <si>
    <t>LYC+ËE BILINGUE DE NGATTO</t>
  </si>
  <si>
    <t>P077817719737U</t>
  </si>
  <si>
    <t>TECLA NGWE</t>
  </si>
  <si>
    <t>P019217169814Z</t>
  </si>
  <si>
    <t>P039216337164D</t>
  </si>
  <si>
    <t>OWONO ESSAMA URSULL VANESSA</t>
  </si>
  <si>
    <t>"ETS VAN'S SERVICES"</t>
  </si>
  <si>
    <t>P028918119747K</t>
  </si>
  <si>
    <t>MAMOUAFO MEDAH</t>
  </si>
  <si>
    <t>P039816130916M</t>
  </si>
  <si>
    <t>P037416894590J</t>
  </si>
  <si>
    <t>KOUOMBI NANGALLY RACHEL BERTHE</t>
  </si>
  <si>
    <t>P088716392903G</t>
  </si>
  <si>
    <t>BAMANA BALAMBA GUY GAETAN.</t>
  </si>
  <si>
    <t>P049916696925Y</t>
  </si>
  <si>
    <t>P017300422489A</t>
  </si>
  <si>
    <t>ANDEGUE ONANA</t>
  </si>
  <si>
    <t>DANIEL DESIRE</t>
  </si>
  <si>
    <t>M122518289684R</t>
  </si>
  <si>
    <t>UNIVERS BUSINESS TRADE SUARL</t>
  </si>
  <si>
    <t>M052017812729X</t>
  </si>
  <si>
    <t>ASSOCIATION SAHRE AMINE</t>
  </si>
  <si>
    <t>P119318258130H</t>
  </si>
  <si>
    <t>BAHANE SAHARA</t>
  </si>
  <si>
    <t>P069617850773Z</t>
  </si>
  <si>
    <t>YONTA VINPOU,</t>
  </si>
  <si>
    <t>JANINE,</t>
  </si>
  <si>
    <t>Activité indéfinie/IMPRIMERIE ET ACTIVITES ANNEXES A L'IMPRIMERIE, EDITION</t>
  </si>
  <si>
    <t>M012017841717P</t>
  </si>
  <si>
    <t>ASSOCIATION SPORTIVE DADA FOOTBALL CLUB DE WINA</t>
  </si>
  <si>
    <t>AS DABA FC</t>
  </si>
  <si>
    <t>VENDEUR LAYETTE</t>
  </si>
  <si>
    <t>P015817357656G</t>
  </si>
  <si>
    <t>P019516828216Y</t>
  </si>
  <si>
    <t>TAKAM DAVID DIDIER DE YOUMESSI</t>
  </si>
  <si>
    <t>(ETS DAVID DIDIER DE YOUMESSI)</t>
  </si>
  <si>
    <t>P108918465658L</t>
  </si>
  <si>
    <t>KOUAMOU DJOUOMOU</t>
  </si>
  <si>
    <t>ERIC GERARD</t>
  </si>
  <si>
    <t>P077700532277C</t>
  </si>
  <si>
    <t>KENMOGNE FONGUE</t>
  </si>
  <si>
    <t>P048817982183G</t>
  </si>
  <si>
    <t>Lainjo</t>
  </si>
  <si>
    <t>P088517754242P</t>
  </si>
  <si>
    <t>MABBUE HENRY TOFUH</t>
  </si>
  <si>
    <t>P088717958201Q</t>
  </si>
  <si>
    <t>DOUROUWE BARSENGA</t>
  </si>
  <si>
    <t>M112518288096N</t>
  </si>
  <si>
    <t>ACI-IMP SARL</t>
  </si>
  <si>
    <t>M016418408414Y</t>
  </si>
  <si>
    <t>TUBAH DISTRICT HOSPITAL</t>
  </si>
  <si>
    <t>TUBAHDIST</t>
  </si>
  <si>
    <t>P077416714645K</t>
  </si>
  <si>
    <t>KONO AMOUGOU</t>
  </si>
  <si>
    <t>P117217185552R</t>
  </si>
  <si>
    <t>NGO MAHOP AUGUSTINE</t>
  </si>
  <si>
    <t>P088512757030T</t>
  </si>
  <si>
    <t>BOUOM TCHAWOU</t>
  </si>
  <si>
    <t>P129717930313W</t>
  </si>
  <si>
    <t>HADDABI YOUSSOUFA</t>
  </si>
  <si>
    <t>M082316040102X</t>
  </si>
  <si>
    <t>DANHIL ENERGIE SARL</t>
  </si>
  <si>
    <t>D.E.S SARL</t>
  </si>
  <si>
    <t>P098116794324N</t>
  </si>
  <si>
    <t>M042416770150Q</t>
  </si>
  <si>
    <t>PARENTALS AND EYE DROPS</t>
  </si>
  <si>
    <t>PED</t>
  </si>
  <si>
    <t>P118717451498X</t>
  </si>
  <si>
    <t>ELODI</t>
  </si>
  <si>
    <t>P108218058655H</t>
  </si>
  <si>
    <t>TOUOMO CHARLOTTE</t>
  </si>
  <si>
    <t>Boutique charlotte</t>
  </si>
  <si>
    <t>P089918087309Y</t>
  </si>
  <si>
    <t>ODUNZE PETER CHINAZAEKPERE</t>
  </si>
  <si>
    <t>P017100404204S</t>
  </si>
  <si>
    <t>YONTA NANA EPSEE NGOKSEU</t>
  </si>
  <si>
    <t>P076817524370D</t>
  </si>
  <si>
    <t>NGUADZOUA NYNOUDZIYE FOLAULETTE</t>
  </si>
  <si>
    <t>P019114778301A</t>
  </si>
  <si>
    <t>NDZIE EMINI</t>
  </si>
  <si>
    <t>REGINE VANESSA</t>
  </si>
  <si>
    <t>M091012175274C</t>
  </si>
  <si>
    <t>LES LUCIOLES CRECHE GARDERIE</t>
  </si>
  <si>
    <t>P122017411422P</t>
  </si>
  <si>
    <t>NGUETSOP MICHEL</t>
  </si>
  <si>
    <t>P098312670877B</t>
  </si>
  <si>
    <t>P088415045912G</t>
  </si>
  <si>
    <t>P099516242702T</t>
  </si>
  <si>
    <t>DIOURI AHMED</t>
  </si>
  <si>
    <t>P108817939962F</t>
  </si>
  <si>
    <t>DIDI GARBA</t>
  </si>
  <si>
    <t>P102516625501U</t>
  </si>
  <si>
    <t>P015217620302Q</t>
  </si>
  <si>
    <t>P066014404330X</t>
  </si>
  <si>
    <t>ALICE ORIENMA</t>
  </si>
  <si>
    <t>P099717510993U</t>
  </si>
  <si>
    <t>PULCHERIA ANYE</t>
  </si>
  <si>
    <t>P050218393410Z</t>
  </si>
  <si>
    <t>MBOUDA WAFFO DIBRIL JOEL</t>
  </si>
  <si>
    <t>P068018300119C</t>
  </si>
  <si>
    <t>ELECTPLOMB-NGANTO NDEM</t>
  </si>
  <si>
    <t>P047512751140E</t>
  </si>
  <si>
    <t>P018216823580H</t>
  </si>
  <si>
    <t>REKEDAI</t>
  </si>
  <si>
    <t>AIDES SOCIALE</t>
  </si>
  <si>
    <t>M122417513240P</t>
  </si>
  <si>
    <t>ASSOCIATION EN L'HOMMAGE DE PERE LOUIS PELLTIER</t>
  </si>
  <si>
    <t>AHPLP</t>
  </si>
  <si>
    <t>P068715427039J</t>
  </si>
  <si>
    <t>WAMBA DONGMO</t>
  </si>
  <si>
    <t>BRICE DUPONT</t>
  </si>
  <si>
    <t>P019618465984F</t>
  </si>
  <si>
    <t>Nitcheu</t>
  </si>
  <si>
    <t>Joel Stephane</t>
  </si>
  <si>
    <t>FOURNITURE &amp; FORMATION</t>
  </si>
  <si>
    <t>P126312651047F</t>
  </si>
  <si>
    <t>ZOGO ONGOLO ABRAHAM</t>
  </si>
  <si>
    <t>ABRAHAM - ETS I.N.T.</t>
  </si>
  <si>
    <t>P010718492649Y</t>
  </si>
  <si>
    <t>AIDAI</t>
  </si>
  <si>
    <t>P109417575407H</t>
  </si>
  <si>
    <t>EMESSIENE AYANGMA BERTILLE</t>
  </si>
  <si>
    <t>M112316233188J</t>
  </si>
  <si>
    <t>FUNECAM SARL</t>
  </si>
  <si>
    <t>P047900360458W</t>
  </si>
  <si>
    <t>MOUTHE CHRISTINE</t>
  </si>
  <si>
    <t>P088512675052G</t>
  </si>
  <si>
    <t>CHI QUINTA NTCHANG</t>
  </si>
  <si>
    <t>P047617032243F</t>
  </si>
  <si>
    <t>TCHOUNDJIN WATAT</t>
  </si>
  <si>
    <t>P127412130088Y</t>
  </si>
  <si>
    <t>MVEKOURI NGUE FRIDE</t>
  </si>
  <si>
    <t>P038613956655K</t>
  </si>
  <si>
    <t>YOGO ESSOUMBA</t>
  </si>
  <si>
    <t>M102217139024Q</t>
  </si>
  <si>
    <t>L'HUMANITÉ AU CŒUR DE NOS ACTIONS</t>
  </si>
  <si>
    <t>HUCOA</t>
  </si>
  <si>
    <t>P097216625825S</t>
  </si>
  <si>
    <t>NGAFFO EPSE LONTCHI</t>
  </si>
  <si>
    <t>P018500539972B</t>
  </si>
  <si>
    <t>KUATE WAFO Léopold Blaise</t>
  </si>
  <si>
    <t>P019617321800X</t>
  </si>
  <si>
    <t>MPONGO NGANDO</t>
  </si>
  <si>
    <t>P018917332798P</t>
  </si>
  <si>
    <t>CAMEROUN YINDA SERGES</t>
  </si>
  <si>
    <t>M058317537238L</t>
  </si>
  <si>
    <t>STÉ SATGC SARL</t>
  </si>
  <si>
    <t>P068200395912N</t>
  </si>
  <si>
    <t>IMELONG MAFFO</t>
  </si>
  <si>
    <t>P126116617599C</t>
  </si>
  <si>
    <t>AHMADOU ALIOU</t>
  </si>
  <si>
    <t>P098418057440Q</t>
  </si>
  <si>
    <t>NWAKOR OGECHUKWU PATIENCE</t>
  </si>
  <si>
    <t>P057700394809Z</t>
  </si>
  <si>
    <t>FOKOU FELICILIN</t>
  </si>
  <si>
    <t>ETS FOKOU FELICILIN</t>
  </si>
  <si>
    <t>P017012407067F</t>
  </si>
  <si>
    <t>P018018401487J</t>
  </si>
  <si>
    <t>TCHITSAGO</t>
  </si>
  <si>
    <t>P019417539013T</t>
  </si>
  <si>
    <t>P018112734983A</t>
  </si>
  <si>
    <t>P019417445332J</t>
  </si>
  <si>
    <t>WADO NZOYEM</t>
  </si>
  <si>
    <t>P067712759199E</t>
  </si>
  <si>
    <t>P108617805853Z</t>
  </si>
  <si>
    <t>JULLIET ANGAFOR</t>
  </si>
  <si>
    <t>P014400071987G</t>
  </si>
  <si>
    <t>MAMOUDA MAL</t>
  </si>
  <si>
    <t>P037216148200P</t>
  </si>
  <si>
    <t>BARRANN</t>
  </si>
  <si>
    <t>P049016130368Z</t>
  </si>
  <si>
    <t>LAOUALI KADEDE</t>
  </si>
  <si>
    <t>ABDOU WAHABOU</t>
  </si>
  <si>
    <t>P079717476142U</t>
  </si>
  <si>
    <t>NDETIO BOWOUG</t>
  </si>
  <si>
    <t>JASPER EMMANUEL</t>
  </si>
  <si>
    <t>M029418481188Q</t>
  </si>
  <si>
    <t>MANYU WOMEN'S SELF RELIANCE FOODSTUFF COOPERATIVE SOCIETY LTD</t>
  </si>
  <si>
    <t>MAWSFCOOP</t>
  </si>
  <si>
    <t>P019017731815Q</t>
  </si>
  <si>
    <t>PATRICIA ROSINE</t>
  </si>
  <si>
    <t>M082416978307A</t>
  </si>
  <si>
    <t>FUNDI GROUPE SARL</t>
  </si>
  <si>
    <t>PRESTATION DE SERVICES, COMMERCE GÉNÉRAL, IMPORT-EXPORT, VENTE DDS GRANITES MARBRES &amp; CARREAUX, CARRELAGE-PEINTURE-STAFF, BTP, CONCEPTION-REALISATION, TRAVAUX DE FINITION DE BÂTIMENT.</t>
  </si>
  <si>
    <t>P056816722520C</t>
  </si>
  <si>
    <t>P016717517268M</t>
  </si>
  <si>
    <t>P106217445031P</t>
  </si>
  <si>
    <t>AWAMBENG PAUL</t>
  </si>
  <si>
    <t>P046717989005K</t>
  </si>
  <si>
    <t>P107617773305X</t>
  </si>
  <si>
    <t>ETS EDEN BOREL</t>
  </si>
  <si>
    <t>LOCATION DE LOGEMENTS ET AUTRES BIENS IMMOBILIERS/LOCATION DE LOGEMENTS ET AUTRES BIENS IMMOBILIERS</t>
  </si>
  <si>
    <t>M071812716353X</t>
  </si>
  <si>
    <t>LA MISERICORDE DIVINE SARL</t>
  </si>
  <si>
    <t>M032618459246Z</t>
  </si>
  <si>
    <t>SOMO SARL</t>
  </si>
  <si>
    <t>P018417892998C</t>
  </si>
  <si>
    <t>ENOAGBONSO MARUH OBEN</t>
  </si>
  <si>
    <t>EXPERTISE EN QUALITE-CONSULTING</t>
  </si>
  <si>
    <t>M030300017105Z</t>
  </si>
  <si>
    <t>STE QUALITEC SARL</t>
  </si>
  <si>
    <t>QUALITEC SARL</t>
  </si>
  <si>
    <t>P028316414059Q</t>
  </si>
  <si>
    <t>EKANI SERGE</t>
  </si>
  <si>
    <t>ETS LA GALERIE DU BON MARCHE</t>
  </si>
  <si>
    <t>P077016435588U</t>
  </si>
  <si>
    <t>DJOFANG TCHUISSEU</t>
  </si>
  <si>
    <t>JULIE ROSETTE</t>
  </si>
  <si>
    <t>M062416813288N</t>
  </si>
  <si>
    <t>SOCIETE TALATONA HOTEL SARL</t>
  </si>
  <si>
    <t>LA PROPRIETE ETN EXPLOITATION DE RESTAURANTS DE TOUTES CATEGORIES ET D'HOTELS,MOTEL ET LOCAUX MEUBLES EGALEMENT DE TOUTES CATEGORIES; LA PRISE D'INTERETS DANS TOUTES CATEGORIES ENTREPRISES INDUSTRIELL</t>
  </si>
  <si>
    <t>P058718549755D</t>
  </si>
  <si>
    <t>P109618090154F</t>
  </si>
  <si>
    <t>MIYEM     NICK</t>
  </si>
  <si>
    <t>CYNORINE</t>
  </si>
  <si>
    <t>VENTE MINI ARTICLES DIVERS</t>
  </si>
  <si>
    <t>P047616137612F</t>
  </si>
  <si>
    <t>P047918251754P</t>
  </si>
  <si>
    <t>BANA EPSE NDJAWA NJEUKAM</t>
  </si>
  <si>
    <t>M032518367691B</t>
  </si>
  <si>
    <t>ASSOCIATION LES MAINS CHARITABLES</t>
  </si>
  <si>
    <t>P038518191849L</t>
  </si>
  <si>
    <t>EVANIC ARMEL</t>
  </si>
  <si>
    <t>P039518007067A</t>
  </si>
  <si>
    <t>ngouana</t>
  </si>
  <si>
    <t>martin duclair</t>
  </si>
  <si>
    <t>P019817576881R</t>
  </si>
  <si>
    <t>M099717248811S</t>
  </si>
  <si>
    <t>E PROT EEC MOUMEE</t>
  </si>
  <si>
    <t>P019517332295S</t>
  </si>
  <si>
    <t>TCHAALA</t>
  </si>
  <si>
    <t>P067018117455B</t>
  </si>
  <si>
    <t>P087617765010U</t>
  </si>
  <si>
    <t>P068217059660X</t>
  </si>
  <si>
    <t>FABRICE NARCIS</t>
  </si>
  <si>
    <t>P087612627779A</t>
  </si>
  <si>
    <t>P039416661326F</t>
  </si>
  <si>
    <t>IDRISS DUMASSE</t>
  </si>
  <si>
    <t>P069217951246C</t>
  </si>
  <si>
    <t>P117316662478D</t>
  </si>
  <si>
    <t>P027918481069Q</t>
  </si>
  <si>
    <t>JULIUS AKINDO TIH</t>
  </si>
  <si>
    <t>P128915152303R</t>
  </si>
  <si>
    <t>P037918028573R</t>
  </si>
  <si>
    <t>P068212350721X</t>
  </si>
  <si>
    <t>CIEWE NGANDE</t>
  </si>
  <si>
    <t>P098516587653B</t>
  </si>
  <si>
    <t>P108712752793S</t>
  </si>
  <si>
    <t>TCHUIBOUGUIEM NARCISSE</t>
  </si>
  <si>
    <t>ETS PCA</t>
  </si>
  <si>
    <t>VITE PRDTS ALTS</t>
  </si>
  <si>
    <t>P127218523051S</t>
  </si>
  <si>
    <t>P089218007864D</t>
  </si>
  <si>
    <t>Nganno kenne</t>
  </si>
  <si>
    <t>P088616380261U</t>
  </si>
  <si>
    <t>ENONGENE EMILE FAMAWA LEYHE</t>
  </si>
  <si>
    <t>P108312440014S</t>
  </si>
  <si>
    <t>SOH TALLA CRISPIN</t>
  </si>
  <si>
    <t>BTP/PREST.SCES</t>
  </si>
  <si>
    <t>M030500018766P</t>
  </si>
  <si>
    <t>COMTES SARL</t>
  </si>
  <si>
    <t>P059316621952K</t>
  </si>
  <si>
    <t>P118816628169C</t>
  </si>
  <si>
    <t>NKONGHO CYNTHIA OROK</t>
  </si>
  <si>
    <t>M122417833337A</t>
  </si>
  <si>
    <t>ASSOCIATION 2-0 RUE DE LA PAIX SPORT ESSOS</t>
  </si>
  <si>
    <t>P036516669135L</t>
  </si>
  <si>
    <t>TIENTCHEU EPSE NGUEKAM</t>
  </si>
  <si>
    <t>P097517116809P</t>
  </si>
  <si>
    <t>PATIENCE MBONG</t>
  </si>
  <si>
    <t>P026317241079E</t>
  </si>
  <si>
    <t>NDOUPI KONLACK</t>
  </si>
  <si>
    <t>P106712483893W</t>
  </si>
  <si>
    <t>EVINA ABESSOLO</t>
  </si>
  <si>
    <t>P033916251394D</t>
  </si>
  <si>
    <t>KINGUE WANG</t>
  </si>
  <si>
    <t>P079517966235W</t>
  </si>
  <si>
    <t>KUETE SONIA AGATHE</t>
  </si>
  <si>
    <t>(KSA)</t>
  </si>
  <si>
    <t>P019316655844E</t>
  </si>
  <si>
    <t>KENFACK GAMNO RODRIGUE</t>
  </si>
  <si>
    <t>ETS BOVIAL DISTRIBUTION</t>
  </si>
  <si>
    <t>P017212713889M</t>
  </si>
  <si>
    <t>ETS TOUGOUDEI</t>
  </si>
  <si>
    <t>P018517459805L</t>
  </si>
  <si>
    <t>(STE H T S SARL)</t>
  </si>
  <si>
    <t>P098117599958A</t>
  </si>
  <si>
    <t>P025412640660B</t>
  </si>
  <si>
    <t>P017618287141E</t>
  </si>
  <si>
    <t>P107617697072N</t>
  </si>
  <si>
    <t>HUBERT CHARLY</t>
  </si>
  <si>
    <t>P075912626417Q</t>
  </si>
  <si>
    <t>NATHALIE PRUDENCE BOUNYA MOUKOKO</t>
  </si>
  <si>
    <t>ETS GESTIVROM</t>
  </si>
  <si>
    <t>P028312327630A</t>
  </si>
  <si>
    <t>WIYFONYUY LEVIS LAYEH</t>
  </si>
  <si>
    <t>ETS WILLCAM</t>
  </si>
  <si>
    <t>P108917736072E</t>
  </si>
  <si>
    <t>DJUIKUI TATANG</t>
  </si>
  <si>
    <t>YANUSSE CAROLE</t>
  </si>
  <si>
    <t>P045318064418W</t>
  </si>
  <si>
    <t>P018416138431X</t>
  </si>
  <si>
    <t>OKORIE KELECHI EMMANUEL</t>
  </si>
  <si>
    <t>P018117546982B</t>
  </si>
  <si>
    <t>BONGAM ELVIS NCHE</t>
  </si>
  <si>
    <t>(E. N. BONGAM &amp; PARTNERS LAW FIRM)</t>
  </si>
  <si>
    <t>P128117701329J</t>
  </si>
  <si>
    <t>FRANÇOIS NOEL</t>
  </si>
  <si>
    <t>P037618173018Y</t>
  </si>
  <si>
    <t>GIL-BLAS</t>
  </si>
  <si>
    <t>P019616060854L</t>
  </si>
  <si>
    <t>BOUBAKARY GARBA</t>
  </si>
  <si>
    <t>ETS VODA ANNIA</t>
  </si>
  <si>
    <t>P088417479287H</t>
  </si>
  <si>
    <t>Alioum</t>
  </si>
  <si>
    <t>P016917807842Z</t>
  </si>
  <si>
    <t>P069616396505F</t>
  </si>
  <si>
    <t>PIERRE PIERRE</t>
  </si>
  <si>
    <t>P106700061448T</t>
  </si>
  <si>
    <t>FOTSOP EP MBOUGO CHRISTIANE</t>
  </si>
  <si>
    <t>MBOUGO EPSE FOTSOP</t>
  </si>
  <si>
    <t>P018616297992C</t>
  </si>
  <si>
    <t>P028616107773C</t>
  </si>
  <si>
    <t>NTANGKE AWAH</t>
  </si>
  <si>
    <t>P068318193438F</t>
  </si>
  <si>
    <t>TCHAKOUTE NGUEFANG RODRIGUE</t>
  </si>
  <si>
    <t>(ETS CACG "COMPAGNIE AFRICAINE DE CONSEIL EN GESTION ")</t>
  </si>
  <si>
    <t>M012217084103S</t>
  </si>
  <si>
    <t>M082016299750L</t>
  </si>
  <si>
    <t>SOCIETE RAHMA ASSURANCE SARL</t>
  </si>
  <si>
    <t>RAHMA ASSURANCE SARL</t>
  </si>
  <si>
    <t>M072217504203U</t>
  </si>
  <si>
    <t>DIKENDO &amp; COMPANY SARL</t>
  </si>
  <si>
    <t>P090017219284X</t>
  </si>
  <si>
    <t>LISTER WELTER</t>
  </si>
  <si>
    <t>P069016903265E</t>
  </si>
  <si>
    <t>P025500079417Q</t>
  </si>
  <si>
    <t>P038516624992S</t>
  </si>
  <si>
    <t>P028014379117B</t>
  </si>
  <si>
    <t>PRISCUS FOLEKI</t>
  </si>
  <si>
    <t>P036517662707G</t>
  </si>
  <si>
    <t>TEKI NGONGNI</t>
  </si>
  <si>
    <t>P057317560540R</t>
  </si>
  <si>
    <t>YAIFE JUANA</t>
  </si>
  <si>
    <t>NENCIE</t>
  </si>
  <si>
    <t>P067418455115G</t>
  </si>
  <si>
    <t>P128317009797G</t>
  </si>
  <si>
    <t>M059500026033M</t>
  </si>
  <si>
    <t>PROGRAM. ISL.POUR AS.HUM.</t>
  </si>
  <si>
    <t>PIPAH</t>
  </si>
  <si>
    <t>P108612150755T</t>
  </si>
  <si>
    <t>NZOGANG PAUL FLAUBERT</t>
  </si>
  <si>
    <t>P098100446457L</t>
  </si>
  <si>
    <t>NINTEDEM VICTUS BIEN VIENU</t>
  </si>
  <si>
    <t>P108718244883W</t>
  </si>
  <si>
    <t>M062317611796G</t>
  </si>
  <si>
    <t>ASSOCIATION DES AMIS SOLIDAIRES NOUVELLE VERSION DOUALA V</t>
  </si>
  <si>
    <t>P048418198784G</t>
  </si>
  <si>
    <t>TEDONTSOP NORBERT</t>
  </si>
  <si>
    <t>P129217747532Z</t>
  </si>
  <si>
    <t>ULRICHE QUENTIN</t>
  </si>
  <si>
    <t>P046700442016G</t>
  </si>
  <si>
    <t>NOBOSSE DESIREE</t>
  </si>
  <si>
    <t>P047400457376A</t>
  </si>
  <si>
    <t>PAULINE VIRGINIE</t>
  </si>
  <si>
    <t>P059816670906Y</t>
  </si>
  <si>
    <t>ATOUBA ASSENE</t>
  </si>
  <si>
    <t>P107717603348A</t>
  </si>
  <si>
    <t>NDOMBOUO</t>
  </si>
  <si>
    <t>P098818016306Z</t>
  </si>
  <si>
    <t>M035117249720G</t>
  </si>
  <si>
    <t>P016916403041S</t>
  </si>
  <si>
    <t>P027012270680M</t>
  </si>
  <si>
    <t>PATOUSSA NDAM MFOUAPON</t>
  </si>
  <si>
    <t>M081117254267Q</t>
  </si>
  <si>
    <t>EP ATOOVENG</t>
  </si>
  <si>
    <t>M102015264418H</t>
  </si>
  <si>
    <t>SCI MBSE</t>
  </si>
  <si>
    <t>MBSE</t>
  </si>
  <si>
    <t>P067112644740X</t>
  </si>
  <si>
    <t>NZODE</t>
  </si>
  <si>
    <t>P028316818702E</t>
  </si>
  <si>
    <t>MOMO DJIAZET</t>
  </si>
  <si>
    <t>M111617259585D</t>
  </si>
  <si>
    <t>EP KOUM ESSE</t>
  </si>
  <si>
    <t>P097016410127C</t>
  </si>
  <si>
    <t>NJEMO JOSEPH</t>
  </si>
  <si>
    <t>P067700538868B</t>
  </si>
  <si>
    <t>CHRISTIAN NDUBUISI</t>
  </si>
  <si>
    <t>P125315205313Y</t>
  </si>
  <si>
    <t>AMINA EPSE BINDJEME</t>
  </si>
  <si>
    <t>P122017634995E</t>
  </si>
  <si>
    <t>ABENA MICHEL</t>
  </si>
  <si>
    <t>P098616720717H</t>
  </si>
  <si>
    <t>P038018259617P</t>
  </si>
  <si>
    <t>SANMENI DJAKOU EPSE KENGNE</t>
  </si>
  <si>
    <t>M082217577509F</t>
  </si>
  <si>
    <t>J.M SHEKINA POTEAUX &amp; BÉTON SARL</t>
  </si>
  <si>
    <t>Agence d'affaires/ Activité indéfinie</t>
  </si>
  <si>
    <t>P040017850413S</t>
  </si>
  <si>
    <t>KIMBI BLANCHE</t>
  </si>
  <si>
    <t>( CAMSEAFOOD WORLDWIDE)</t>
  </si>
  <si>
    <t>P099718532331M</t>
  </si>
  <si>
    <t>ASSONGONG WAMBA</t>
  </si>
  <si>
    <t>SINICER DILIVS</t>
  </si>
  <si>
    <t>P057118017759U</t>
  </si>
  <si>
    <t>ASSOMO MBELE RAPHAËL DÉSIRÉ</t>
  </si>
  <si>
    <t>P108012314624U</t>
  </si>
  <si>
    <t>ARNO BORIS</t>
  </si>
  <si>
    <t>P118516988606L</t>
  </si>
  <si>
    <t>ECHAMANEGEH</t>
  </si>
  <si>
    <t>P049212498784M</t>
  </si>
  <si>
    <t>P129414590162X</t>
  </si>
  <si>
    <t>P086816240358U</t>
  </si>
  <si>
    <t>SANAMA GUIEGOU</t>
  </si>
  <si>
    <t>P016717953707U</t>
  </si>
  <si>
    <t>METSOPFOUET FRANCOISE</t>
  </si>
  <si>
    <t>EDITION/LIVRAIRIE</t>
  </si>
  <si>
    <t>P046618013788B</t>
  </si>
  <si>
    <t>NDEUMEN</t>
  </si>
  <si>
    <t>P128018050831Z</t>
  </si>
  <si>
    <t>VENTE DIVERS (ACCESSOIRES)</t>
  </si>
  <si>
    <t>P047616027878W</t>
  </si>
  <si>
    <t>DJEUTSA ÉPOUSE FEUKENG</t>
  </si>
  <si>
    <t>P038917940807Q</t>
  </si>
  <si>
    <t>P107800081625J</t>
  </si>
  <si>
    <t>NGOUBIKORO AMAIN</t>
  </si>
  <si>
    <t>JEANNE D'ARC NATALIE</t>
  </si>
  <si>
    <t>P035812286407T</t>
  </si>
  <si>
    <t>TEGNI ANTOINE</t>
  </si>
  <si>
    <t>P096518190319Z</t>
  </si>
  <si>
    <t>ATEBA NGAH</t>
  </si>
  <si>
    <t>LOUIS ALBERT</t>
  </si>
  <si>
    <t>M072217456421N</t>
  </si>
  <si>
    <t>IFIRANZ SARL</t>
  </si>
  <si>
    <t>P038212353464E</t>
  </si>
  <si>
    <t>KALGUEM</t>
  </si>
  <si>
    <t>P117016231312X</t>
  </si>
  <si>
    <t>ELEZUO EGBEE</t>
  </si>
  <si>
    <t>P048416312820L</t>
  </si>
  <si>
    <t>P016018107464B</t>
  </si>
  <si>
    <t>P122016851689Z</t>
  </si>
  <si>
    <t>KENNE MAURICE</t>
  </si>
  <si>
    <t>)</t>
  </si>
  <si>
    <t>P068717851527Y</t>
  </si>
  <si>
    <t>Nzene</t>
  </si>
  <si>
    <t>Stéphanie L'or</t>
  </si>
  <si>
    <t>M091716086668W</t>
  </si>
  <si>
    <t>GIC DE DÉVELOPPEMENT AGRO-PASTORAL DE MBOKO</t>
  </si>
  <si>
    <t>P038917120344K</t>
  </si>
  <si>
    <t>KODANG WALLY</t>
  </si>
  <si>
    <t>P019918442896A</t>
  </si>
  <si>
    <t>P039316023165B</t>
  </si>
  <si>
    <t>JOUONANG KOM</t>
  </si>
  <si>
    <t>M092115965914Q</t>
  </si>
  <si>
    <t>GROUPE D'INITIATIVE COMMUNE DES AGRICULTEURS ET ELEVEURS DE TSINKOP-DSCHANG</t>
  </si>
  <si>
    <t>GIC CATTLEYA</t>
  </si>
  <si>
    <t>P057400141623Y</t>
  </si>
  <si>
    <t>NJEUSSEU TCHOKOUAHA</t>
  </si>
  <si>
    <t>JUSTINE DESIREE</t>
  </si>
  <si>
    <t>P087518453175M</t>
  </si>
  <si>
    <t>M102418039889E</t>
  </si>
  <si>
    <t>ANCIENS ELEVES DU LYCEE DE NEW-BELL</t>
  </si>
  <si>
    <t>LYNEBELL</t>
  </si>
  <si>
    <t>M062316052976P</t>
  </si>
  <si>
    <t>SOLUTION MNS</t>
  </si>
  <si>
    <t>LA CONCIEGERIE, LES PRESTATIONS DE SERVICES, LE COMMERCE GENERAL, IMPORT-EXPORT</t>
  </si>
  <si>
    <t>M072116301366Q</t>
  </si>
  <si>
    <t>P089014941630U</t>
  </si>
  <si>
    <t>AYISSI YENE</t>
  </si>
  <si>
    <t>EMILE AURLUS</t>
  </si>
  <si>
    <t>P128917299873P</t>
  </si>
  <si>
    <t>CELESTINE ROSIANE</t>
  </si>
  <si>
    <t>P029914796414S</t>
  </si>
  <si>
    <t>P108818390643J</t>
  </si>
  <si>
    <t>LOCK BOMA ALAIN BRUNO</t>
  </si>
  <si>
    <t>P039917716750R</t>
  </si>
  <si>
    <t>Ngonda epse chomssem defo</t>
  </si>
  <si>
    <t>P099617530703B</t>
  </si>
  <si>
    <t>SHERRYL VERDIANE</t>
  </si>
  <si>
    <t>M052416770059K</t>
  </si>
  <si>
    <t>BAOBAB TRADING SARL</t>
  </si>
  <si>
    <t>BAOBAB TRADING</t>
  </si>
  <si>
    <t>P028317698680F</t>
  </si>
  <si>
    <t>UKEKE UCHENNA</t>
  </si>
  <si>
    <t>P049018405939S</t>
  </si>
  <si>
    <t>NALIMBE BOURNET</t>
  </si>
  <si>
    <t>P122015836605G</t>
  </si>
  <si>
    <t>TIWA DESIRE</t>
  </si>
  <si>
    <t>P087614550791B</t>
  </si>
  <si>
    <t>P089417595065R</t>
  </si>
  <si>
    <t>MOUHAMED NSANGOU</t>
  </si>
  <si>
    <t>M060117440987E</t>
  </si>
  <si>
    <t>ASSOCIATION DES AMIS NDE DE DOUALA</t>
  </si>
  <si>
    <t>P028317799196Z</t>
  </si>
  <si>
    <t>ABDOU ASISI</t>
  </si>
  <si>
    <t>"ETS VISION SERVICE"</t>
  </si>
  <si>
    <t>P049817930635E</t>
  </si>
  <si>
    <t>KAMGANG NOUBISSI</t>
  </si>
  <si>
    <t>M112316254349M</t>
  </si>
  <si>
    <t>KWANTUM METRICS</t>
  </si>
  <si>
    <t>P097418424788E</t>
  </si>
  <si>
    <t>Moamadou</t>
  </si>
  <si>
    <t>P089316419969M</t>
  </si>
  <si>
    <t>EBONG CHRISTIE</t>
  </si>
  <si>
    <t>SENGE NENE</t>
  </si>
  <si>
    <t>M081317233530J</t>
  </si>
  <si>
    <t>GBS BETARE-OYA</t>
  </si>
  <si>
    <t>CABINET DENTAIRE-PRESTATIONS SCES</t>
  </si>
  <si>
    <t>P056212717108Y</t>
  </si>
  <si>
    <t>OKOCK GASTON</t>
  </si>
  <si>
    <t>ETS CABINET DENTAIRE LECHING</t>
  </si>
  <si>
    <t>P018418088562Q</t>
  </si>
  <si>
    <t>TEMOGUE KOUOKAM EPSE NGONPE</t>
  </si>
  <si>
    <t>SANDRINE ESTELLE</t>
  </si>
  <si>
    <t>P037512619855P</t>
  </si>
  <si>
    <t>TEMBEI PHILIP MBI</t>
  </si>
  <si>
    <t>P107216585342E</t>
  </si>
  <si>
    <t>P087016767568H</t>
  </si>
  <si>
    <t>d</t>
  </si>
  <si>
    <t>P058816290258T</t>
  </si>
  <si>
    <t>VENTE DE BOISSON ALCOOLISÉES</t>
  </si>
  <si>
    <t>P059716410364M</t>
  </si>
  <si>
    <t>BABILA MICHAEL</t>
  </si>
  <si>
    <t>TRI &amp; BILLETAGE</t>
  </si>
  <si>
    <t>M011300045321B</t>
  </si>
  <si>
    <t>STE COM.INDUST.SERVICES</t>
  </si>
  <si>
    <t>C.I.S. SARL</t>
  </si>
  <si>
    <t>P039817751382N</t>
  </si>
  <si>
    <t>ANAKENG AGHOFACK</t>
  </si>
  <si>
    <t>LAURINCE</t>
  </si>
  <si>
    <t>P037300437927Y</t>
  </si>
  <si>
    <t>NYECK MINKA</t>
  </si>
  <si>
    <t>P077617820198K</t>
  </si>
  <si>
    <t>P118312633233E</t>
  </si>
  <si>
    <t>MATENE PAULINE</t>
  </si>
  <si>
    <t>P058117995381J</t>
  </si>
  <si>
    <t>THOMAS ETOMONDA NTANJI</t>
  </si>
  <si>
    <t>( SCP90508501S )</t>
  </si>
  <si>
    <t>P016012493943X</t>
  </si>
  <si>
    <t>OUSMANOU ZAMOU</t>
  </si>
  <si>
    <t>ATELIER ELECTRICITE</t>
  </si>
  <si>
    <t>P077312758611D</t>
  </si>
  <si>
    <t>PAUL ASHOMIKONG</t>
  </si>
  <si>
    <t>P118516189213Z</t>
  </si>
  <si>
    <t>TANON ÉPOUSE TSAMENE TSADJI</t>
  </si>
  <si>
    <t>P117616056090N</t>
  </si>
  <si>
    <t>P018518056579A</t>
  </si>
  <si>
    <t>AFOUMBI</t>
  </si>
  <si>
    <t>P078516162738B</t>
  </si>
  <si>
    <t>NDOHNYUI</t>
  </si>
  <si>
    <t>MARSEILLE.</t>
  </si>
  <si>
    <t>P109117729205D</t>
  </si>
  <si>
    <t>VENTES ACCESSOIRES AUTOMOBILES</t>
  </si>
  <si>
    <t>P049117184602Z</t>
  </si>
  <si>
    <t>PRESTATIONS DE SERVICES, ÉVÉNEMENTIEL, E-COMMERCE</t>
  </si>
  <si>
    <t>P038617458949Z</t>
  </si>
  <si>
    <t>MABALI LANDRY CYRILLE</t>
  </si>
  <si>
    <t>" ETS TEDY COMEX SOLUTIONS "</t>
  </si>
  <si>
    <t>P049216320336F</t>
  </si>
  <si>
    <t>MMUOGBANA CHUKWUDI INNOCENT</t>
  </si>
  <si>
    <t>P058612435926Q</t>
  </si>
  <si>
    <t>MOUHAMA TANKO</t>
  </si>
  <si>
    <t>ETS TANKO ET FILS</t>
  </si>
  <si>
    <t>M012517540493T</t>
  </si>
  <si>
    <t>SODIPRAL</t>
  </si>
  <si>
    <t>M092417100235C</t>
  </si>
  <si>
    <t>NAZRA HOLDINGS</t>
  </si>
  <si>
    <t>P037517434634W</t>
  </si>
  <si>
    <t>NZAMO ÉPOUSE TONLEU</t>
  </si>
  <si>
    <t>BLANDINE SYLVIE</t>
  </si>
  <si>
    <t>P087517901699N</t>
  </si>
  <si>
    <t>DIEUGNOU</t>
  </si>
  <si>
    <t>FANCHI FELIX</t>
  </si>
  <si>
    <t>M070600036306J</t>
  </si>
  <si>
    <t>ECOLE PRIM DES NATIONS</t>
  </si>
  <si>
    <t>DES NATIONS</t>
  </si>
  <si>
    <t>P087000150776T</t>
  </si>
  <si>
    <t>TOUONKOU</t>
  </si>
  <si>
    <t>M062416857807G</t>
  </si>
  <si>
    <t>PREST-DIV</t>
  </si>
  <si>
    <t>PRD</t>
  </si>
  <si>
    <t>P029417606918T</t>
  </si>
  <si>
    <t>ABOU TIFFE</t>
  </si>
  <si>
    <t>P127917960292N</t>
  </si>
  <si>
    <t>GADIAKA</t>
  </si>
  <si>
    <t>P026600286189M</t>
  </si>
  <si>
    <t>NGUEPDJOUO</t>
  </si>
  <si>
    <t>FAUSTIN ABRAHAM</t>
  </si>
  <si>
    <t>P038812600604Z</t>
  </si>
  <si>
    <t>SILENOU MIDOM</t>
  </si>
  <si>
    <t>P042318129398B</t>
  </si>
  <si>
    <t>ETS CONTINUM BUSINESS</t>
  </si>
  <si>
    <t>P038016778755Q</t>
  </si>
  <si>
    <t>P077817303263J</t>
  </si>
  <si>
    <t>GUIMLEFACK EPSE MANFO TEKING</t>
  </si>
  <si>
    <t>HORTENCE MATHURINE</t>
  </si>
  <si>
    <t>M102417159569Q</t>
  </si>
  <si>
    <t>ONE-LEVEL S.A.R.L</t>
  </si>
  <si>
    <t>P097412638126H</t>
  </si>
  <si>
    <t>TCHOUHFOUO</t>
  </si>
  <si>
    <t>P038516699307H</t>
  </si>
  <si>
    <t>ALOYABOUM MPOMZOCK</t>
  </si>
  <si>
    <t>P016018447966U</t>
  </si>
  <si>
    <t>MBAIOSSEM</t>
  </si>
  <si>
    <t>PEDAGOGIE</t>
  </si>
  <si>
    <t>M010316712108U</t>
  </si>
  <si>
    <t>INSPECTION D'ARRONDISSEMENT DE L'EDUCATION DE BASE DE DOUALA VEME</t>
  </si>
  <si>
    <t>I.A.E.B DLA V</t>
  </si>
  <si>
    <t>P057016776035T</t>
  </si>
  <si>
    <t>KEYO</t>
  </si>
  <si>
    <t>DAVID BACHELARD</t>
  </si>
  <si>
    <t>P016212354041F</t>
  </si>
  <si>
    <t>WAMBA FIDELE</t>
  </si>
  <si>
    <t>P126318353840Y</t>
  </si>
  <si>
    <t>YINKFU GENEVARIUS NGOYI C/O BUUYU-</t>
  </si>
  <si>
    <t>BONGLAA ENTERPRISE (YGN)</t>
  </si>
  <si>
    <t>P077400495891G</t>
  </si>
  <si>
    <t>MOBAH</t>
  </si>
  <si>
    <t>EVELINE NKWENTAMO</t>
  </si>
  <si>
    <t>M022217047060S</t>
  </si>
  <si>
    <t>CENTRE MEDICAL LA LIFE SARL</t>
  </si>
  <si>
    <t>CM LA LIFE</t>
  </si>
  <si>
    <t>P015816840050Z</t>
  </si>
  <si>
    <t>MOUMANI</t>
  </si>
  <si>
    <t>P050017704145Q</t>
  </si>
  <si>
    <t>P019616979490H</t>
  </si>
  <si>
    <t>P038718437517P</t>
  </si>
  <si>
    <t>P119317809519C</t>
  </si>
  <si>
    <t>GODLOVE MBUN</t>
  </si>
  <si>
    <t>P039117889851Q</t>
  </si>
  <si>
    <t>CARLOS GERBO</t>
  </si>
  <si>
    <t>P018218423646W</t>
  </si>
  <si>
    <t>LOVELINE VAH</t>
  </si>
  <si>
    <t>VENTE DES ALCOOLISEES</t>
  </si>
  <si>
    <t>P086000128987C</t>
  </si>
  <si>
    <t>P015900452043G</t>
  </si>
  <si>
    <t>P079017608271R</t>
  </si>
  <si>
    <t>JEAN CORNEL</t>
  </si>
  <si>
    <t>P040318466082D</t>
  </si>
  <si>
    <t>BALDATA</t>
  </si>
  <si>
    <t>VAKSA GERARD</t>
  </si>
  <si>
    <t>P106916027547J</t>
  </si>
  <si>
    <t>ANEGUETSA</t>
  </si>
  <si>
    <t>P088414914298B</t>
  </si>
  <si>
    <t>EBENISER</t>
  </si>
  <si>
    <t>PRESTATION DE SERVICES/MAINTENANCE INFORMATIQUE</t>
  </si>
  <si>
    <t>M122217777231Y</t>
  </si>
  <si>
    <t>P127817757933R</t>
  </si>
  <si>
    <t>KEMGNE Epse NOUTSA</t>
  </si>
  <si>
    <t>JULIENNE NICOLE</t>
  </si>
  <si>
    <t>M028900000560Z</t>
  </si>
  <si>
    <t>CODEM CAMEROUN</t>
  </si>
  <si>
    <t>M091217254101A</t>
  </si>
  <si>
    <t>EP AFUP ATEMENGUE</t>
  </si>
  <si>
    <t>P017112639432L</t>
  </si>
  <si>
    <t>NDOPATA</t>
  </si>
  <si>
    <t>P030117284531N</t>
  </si>
  <si>
    <t>P016216901218X</t>
  </si>
  <si>
    <t>VENTE DES TÔLES</t>
  </si>
  <si>
    <t>P017717202384S</t>
  </si>
  <si>
    <t>BONIFACE MARCEL</t>
  </si>
  <si>
    <t>M082417039147E</t>
  </si>
  <si>
    <t>SOCIETE DJOL MASSING SARL</t>
  </si>
  <si>
    <t>STE DJOL MASSING SARL</t>
  </si>
  <si>
    <t>P028617726964K</t>
  </si>
  <si>
    <t>P126717818885P</t>
  </si>
  <si>
    <t>OGU VINCENT</t>
  </si>
  <si>
    <t>P058416223783A</t>
  </si>
  <si>
    <t>P078417741887E</t>
  </si>
  <si>
    <t>P109316244133W</t>
  </si>
  <si>
    <t>P016518090045L</t>
  </si>
  <si>
    <t>YIMELE EPSE SABZE</t>
  </si>
  <si>
    <t>P079916716207E</t>
  </si>
  <si>
    <t>BAGISHA</t>
  </si>
  <si>
    <t>ONINDE GLORIA</t>
  </si>
  <si>
    <t>P018616752175H</t>
  </si>
  <si>
    <t>MANE MBASOGO MARTINA ANGONO</t>
  </si>
  <si>
    <t>P079916701765C</t>
  </si>
  <si>
    <t>METCHIKEU</t>
  </si>
  <si>
    <t>P119517363780D</t>
  </si>
  <si>
    <t>FOFIE TCHINDA</t>
  </si>
  <si>
    <t>MAGASIN FRIPERIE</t>
  </si>
  <si>
    <t>P078916570381Z</t>
  </si>
  <si>
    <t>ANDOURAMAN ADAMA</t>
  </si>
  <si>
    <t>P058518371029D</t>
  </si>
  <si>
    <t>P087515391764M</t>
  </si>
  <si>
    <t>SOLOMON NCHINDA PROMBOH</t>
  </si>
  <si>
    <t>P087817534240E</t>
  </si>
  <si>
    <t>P087416290599F</t>
  </si>
  <si>
    <t>KENNE TSOANYONG EPSE BOKAGNE</t>
  </si>
  <si>
    <t>M022518119271Y</t>
  </si>
  <si>
    <t>CENTRE DE FORMATION PROFESSIONNELLE SUNSHINE (CFP S)</t>
  </si>
  <si>
    <t>CFP S</t>
  </si>
  <si>
    <t>P116712466301N</t>
  </si>
  <si>
    <t>DJOUDA HELENE</t>
  </si>
  <si>
    <t>P047116770820R</t>
  </si>
  <si>
    <t>FON PIUS NDE</t>
  </si>
  <si>
    <t>/ETS FON</t>
  </si>
  <si>
    <t>P099816775324T</t>
  </si>
  <si>
    <t>FOLEM SAA VICO STEVE</t>
  </si>
  <si>
    <t>P129216057258C</t>
  </si>
  <si>
    <t>KONGNE FONA</t>
  </si>
  <si>
    <t>P027500347755Q</t>
  </si>
  <si>
    <t>RAINGOU ZAKARI</t>
  </si>
  <si>
    <t>P099017829906Y</t>
  </si>
  <si>
    <t>Goueleu</t>
  </si>
  <si>
    <t>Olive viviane</t>
  </si>
  <si>
    <t>P125812695801H</t>
  </si>
  <si>
    <t>MALENJA EPSEE TEBOU</t>
  </si>
  <si>
    <t>M061200047959J</t>
  </si>
  <si>
    <t>GIP FONDS REGIONAL PROMOTION S-GIP FRPSL</t>
  </si>
  <si>
    <t>GIP FRPSL</t>
  </si>
  <si>
    <t>P057711967811X</t>
  </si>
  <si>
    <t>KONMENECK MAKEUJEU</t>
  </si>
  <si>
    <t>P037916834925N</t>
  </si>
  <si>
    <t>AMBE ELIZABETH LUM</t>
  </si>
  <si>
    <t>M020416724952D</t>
  </si>
  <si>
    <t>SYNDICAT PATRONAL DES INDUSTRIES DE L'HOTELLERIE ET DU TOURISME</t>
  </si>
  <si>
    <t>S.P.I.H.T</t>
  </si>
  <si>
    <t>PROMOTION DES INDUSTRIES HÔTELIÈRES ET TOURISTIQUES DU CAMEROUN</t>
  </si>
  <si>
    <t>CAISIER</t>
  </si>
  <si>
    <t>P079418563216A</t>
  </si>
  <si>
    <t>NZOUANDA NOUPA</t>
  </si>
  <si>
    <t>P078917168690Q</t>
  </si>
  <si>
    <t>METIAVE MOTOKOUA</t>
  </si>
  <si>
    <t>M022517551957U</t>
  </si>
  <si>
    <t>AFRITO SARL</t>
  </si>
  <si>
    <t>AFRITO</t>
  </si>
  <si>
    <t>IMPORT - EXPORT, COMMERCE GENERAL , PRESTATION DE SERVICES.</t>
  </si>
  <si>
    <t>P035216427723L</t>
  </si>
  <si>
    <t>NTCHOBO EPSE BIANKEU</t>
  </si>
  <si>
    <t>P016715502722K</t>
  </si>
  <si>
    <t>ZONDOL HERSSESSE</t>
  </si>
  <si>
    <t>P027716305413D</t>
  </si>
  <si>
    <t>PEPOMETA</t>
  </si>
  <si>
    <t>P049112756335N</t>
  </si>
  <si>
    <t>KEMDOUM MEDONFOET</t>
  </si>
  <si>
    <t>M090917250431A</t>
  </si>
  <si>
    <t>E. CATH BALENGOU</t>
  </si>
  <si>
    <t>P069816996627R</t>
  </si>
  <si>
    <t>SONFOUO DJOUDA</t>
  </si>
  <si>
    <t>P118600548843H</t>
  </si>
  <si>
    <t>KAMGUIA DJOKO RODRIGUE</t>
  </si>
  <si>
    <t>PRESTATION DE SERVICES, B.T.P</t>
  </si>
  <si>
    <t>P017900447487R</t>
  </si>
  <si>
    <t>ABBO (ETS BISKEWAL)</t>
  </si>
  <si>
    <t>P019017642025T</t>
  </si>
  <si>
    <t>P057112619637D</t>
  </si>
  <si>
    <t>P098312735230L</t>
  </si>
  <si>
    <t>BOMBA MENYENG</t>
  </si>
  <si>
    <t>P057013925811F</t>
  </si>
  <si>
    <t>TAGUISSA</t>
  </si>
  <si>
    <t>P107212697648Q</t>
  </si>
  <si>
    <t>M018016438161A</t>
  </si>
  <si>
    <t>HOPITAL RÉGIONAL ANNEXE DE GUIDER</t>
  </si>
  <si>
    <t>VENTE DES SACS, COMMERCE GENERAL</t>
  </si>
  <si>
    <t>P067617492820B</t>
  </si>
  <si>
    <t>DIEMOU</t>
  </si>
  <si>
    <t>P027300340101T</t>
  </si>
  <si>
    <t>NGAMO ALFRED</t>
  </si>
  <si>
    <t>P108712500996W</t>
  </si>
  <si>
    <t>KOUEPWA SEUDIEU EPSE NKOUMBA</t>
  </si>
  <si>
    <t>CHEF DE PISTE</t>
  </si>
  <si>
    <t>P099616819614M</t>
  </si>
  <si>
    <t>P107617889563L</t>
  </si>
  <si>
    <t>Naoussi ngueko</t>
  </si>
  <si>
    <t>Léonce Patrick</t>
  </si>
  <si>
    <t>P018816430391F</t>
  </si>
  <si>
    <t>TAMBI EPSE OSANG YVONNE</t>
  </si>
  <si>
    <t>P118316128597Q</t>
  </si>
  <si>
    <t>P030217682401R</t>
  </si>
  <si>
    <t>STEVE GIOVANI (ETS SAMARITAIN)</t>
  </si>
  <si>
    <t>P087517993258G</t>
  </si>
  <si>
    <t>M052318251599U</t>
  </si>
  <si>
    <t>BET 2- MS SARL</t>
  </si>
  <si>
    <t>P078716072092M</t>
  </si>
  <si>
    <t>MBAH KUETE</t>
  </si>
  <si>
    <t>P027517700496H</t>
  </si>
  <si>
    <t>MORFAW ATABONG</t>
  </si>
  <si>
    <t>P017300430717F</t>
  </si>
  <si>
    <t>ROGER ONANA</t>
  </si>
  <si>
    <t>P028915211741L</t>
  </si>
  <si>
    <t>OUVRIER DE CONSTRUCTION</t>
  </si>
  <si>
    <t>P128517301903X</t>
  </si>
  <si>
    <t>NGOUNMANHA NEPIPGANG</t>
  </si>
  <si>
    <t>VENTE CACAO</t>
  </si>
  <si>
    <t>P085717183245P</t>
  </si>
  <si>
    <t>NKENHAOUN</t>
  </si>
  <si>
    <t>P017712435418J</t>
  </si>
  <si>
    <t>NAMEGNI JOUME</t>
  </si>
  <si>
    <t>P026200091336G</t>
  </si>
  <si>
    <t>P048915150318F</t>
  </si>
  <si>
    <t>P109016300393S</t>
  </si>
  <si>
    <t>JOHN YUFENYUY</t>
  </si>
  <si>
    <t>P086017753863M</t>
  </si>
  <si>
    <t>TCHATCHOUANG PUEPI</t>
  </si>
  <si>
    <t>P099417501438M</t>
  </si>
  <si>
    <t>ETONG BITOUNOU</t>
  </si>
  <si>
    <t>P048717900423T</t>
  </si>
  <si>
    <t>KATEU-NGOU</t>
  </si>
  <si>
    <t>COLINCE- GILBERT</t>
  </si>
  <si>
    <t>M032116862317J</t>
  </si>
  <si>
    <t>ASSOCIATION DES JEUNES SOLIDAIRES DE BEL AIR MAKEPE MISSOKE</t>
  </si>
  <si>
    <t>AJEB</t>
  </si>
  <si>
    <t>P029317969276D</t>
  </si>
  <si>
    <t>M051517105938N</t>
  </si>
  <si>
    <t>AMICALE DES ANCIENS ELEVES DU COLLEGE D'ENSEIGNEMENT SECONDAIRE ET TECHNIQUE COMMERCIALE DE BONADOUMBE PROMOTION 1980-1999</t>
  </si>
  <si>
    <t>P048317939451R</t>
  </si>
  <si>
    <t>NWUSUNGAZI.</t>
  </si>
  <si>
    <t>P025000147688D</t>
  </si>
  <si>
    <t>MANGA BINELI</t>
  </si>
  <si>
    <t>P098017675458P</t>
  </si>
  <si>
    <t>DJEMENI DARAIN</t>
  </si>
  <si>
    <t>P069217381806F</t>
  </si>
  <si>
    <t>NJIFON HASSAN</t>
  </si>
  <si>
    <t>P013912115070H</t>
  </si>
  <si>
    <t>GAMAFUO PETER</t>
  </si>
  <si>
    <t>P038817273394C</t>
  </si>
  <si>
    <t>SINE NKIMO</t>
  </si>
  <si>
    <t>P122017136154P</t>
  </si>
  <si>
    <t>TSOBGNY TIJOUO KWATE GHISLAIN</t>
  </si>
  <si>
    <t>P028317276728G</t>
  </si>
  <si>
    <t>KOUEMO TCHOUASSA</t>
  </si>
  <si>
    <t>DIANE CHIMENE</t>
  </si>
  <si>
    <t>P097416425374C</t>
  </si>
  <si>
    <t>AISSATOU SOULEIMAN</t>
  </si>
  <si>
    <t>(ETS SOUDIA)</t>
  </si>
  <si>
    <t>P105900175720B</t>
  </si>
  <si>
    <t>DJUIKO EPOUSE GUIFFO</t>
  </si>
  <si>
    <t>P024317311366U</t>
  </si>
  <si>
    <t>NDOGNOH</t>
  </si>
  <si>
    <t>P018216310539W</t>
  </si>
  <si>
    <t>P018712103886H</t>
  </si>
  <si>
    <t>MEDI DAWAI</t>
  </si>
  <si>
    <t>ETS MEDI DAWAI</t>
  </si>
  <si>
    <t>P059617935898H</t>
  </si>
  <si>
    <t>EMMANUEL NJUMA MBEH</t>
  </si>
  <si>
    <t>P079716715019B</t>
  </si>
  <si>
    <t>CHANTALINE ANCHI..</t>
  </si>
  <si>
    <t>P107917699273N</t>
  </si>
  <si>
    <t>Pierre André</t>
  </si>
  <si>
    <t>P019918101925L</t>
  </si>
  <si>
    <t>P060018229661R</t>
  </si>
  <si>
    <t>Samoun gougoure</t>
  </si>
  <si>
    <t>WOOD TECHNICIAN</t>
  </si>
  <si>
    <t>P038312439575T</t>
  </si>
  <si>
    <t>ESEME NDILLE MALCOLM COLLINS	ESE</t>
  </si>
  <si>
    <t>ESEME NDILLE MALCOLM COLLINS</t>
  </si>
  <si>
    <t>M112217729421X</t>
  </si>
  <si>
    <t>SOCIETE DES ETS TCHATCHOUANG PAUL</t>
  </si>
  <si>
    <t>MA MOMI</t>
  </si>
  <si>
    <t>P109717759483J</t>
  </si>
  <si>
    <t>MOHAMAN-NOUR</t>
  </si>
  <si>
    <t>P048416702858M</t>
  </si>
  <si>
    <t>HAMZA ALIO</t>
  </si>
  <si>
    <t>M071816430089K</t>
  </si>
  <si>
    <t>KER TAAR COMPANY LTD</t>
  </si>
  <si>
    <t>P076316969474X</t>
  </si>
  <si>
    <t>TCHOMNOU RAOUL</t>
  </si>
  <si>
    <t>ETS SINAI SERVICES</t>
  </si>
  <si>
    <t>P039618329093K</t>
  </si>
  <si>
    <t>M080916632651P</t>
  </si>
  <si>
    <t>CES AGOLLA</t>
  </si>
  <si>
    <t>M012618287144S</t>
  </si>
  <si>
    <t>SOCIETE FOMETA SARL</t>
  </si>
  <si>
    <t>M041816289687Q</t>
  </si>
  <si>
    <t>SOCIETE DE CONSTRUCTION AU CAMEROUN SARL</t>
  </si>
  <si>
    <t>P099818549631A</t>
  </si>
  <si>
    <t>P107817735454Q</t>
  </si>
  <si>
    <t>TCHOKODJEU TCHOUAMENI</t>
  </si>
  <si>
    <t>M092217590124X</t>
  </si>
  <si>
    <t>CONSULTING OFFICE IN TRAINING AND LOCAL DEVELOPMENT ENGINEERING</t>
  </si>
  <si>
    <t>COTRALDE SARL</t>
  </si>
  <si>
    <t>P118217492787K</t>
  </si>
  <si>
    <t>YOKI EPSE NJOYA</t>
  </si>
  <si>
    <t>P128517485708E</t>
  </si>
  <si>
    <t>MARGARETE NALOVA KANG</t>
  </si>
  <si>
    <t>P088418368242H</t>
  </si>
  <si>
    <t>CCE GL,PREST SCES,TRAVAUX PUBLICS</t>
  </si>
  <si>
    <t>P028012488917T</t>
  </si>
  <si>
    <t>NJOUKOUMBE REYI</t>
  </si>
  <si>
    <t>P088816719523P</t>
  </si>
  <si>
    <t>CHAFADI</t>
  </si>
  <si>
    <t>P097317849424T</t>
  </si>
  <si>
    <t>MEKAM WANGSI</t>
  </si>
  <si>
    <t>GUY ANSELME</t>
  </si>
  <si>
    <t>P077214682973J</t>
  </si>
  <si>
    <t>AZONKIEU EPSE NGOUHFA</t>
  </si>
  <si>
    <t>P106316816087E</t>
  </si>
  <si>
    <t>NGOUANOM MICHEL</t>
  </si>
  <si>
    <t>P099517167805D</t>
  </si>
  <si>
    <t>TCHAKO KEMADJOU</t>
  </si>
  <si>
    <t>ULRICH DÉSIRE</t>
  </si>
  <si>
    <t>P017412129425A</t>
  </si>
  <si>
    <t>YOUTA MBABOU</t>
  </si>
  <si>
    <t>P098417916819A</t>
  </si>
  <si>
    <t>TUKWA IYAH ONGIE</t>
  </si>
  <si>
    <t>STATION SEVICE</t>
  </si>
  <si>
    <t>P096500118008Y</t>
  </si>
  <si>
    <t>P077617685918F</t>
  </si>
  <si>
    <t>DONGMO ZEPHIRIN EDMOND</t>
  </si>
  <si>
    <t>P029417831629R</t>
  </si>
  <si>
    <t>Djeufack sobateu</t>
  </si>
  <si>
    <t>Élodie-leonel</t>
  </si>
  <si>
    <t>P018718477862W</t>
  </si>
  <si>
    <t>GUIMO</t>
  </si>
  <si>
    <t>M061017776242S</t>
  </si>
  <si>
    <t>REVENUE DEVELOPMENT FOUNDATION</t>
  </si>
  <si>
    <t>RDF</t>
  </si>
  <si>
    <t>CENTRE D'APPEL</t>
  </si>
  <si>
    <t>M012216943982J</t>
  </si>
  <si>
    <t>SYC.CORPORATION.SARL</t>
  </si>
  <si>
    <t>P076414715631M</t>
  </si>
  <si>
    <t>KOMEMBA</t>
  </si>
  <si>
    <t>P087416419791E</t>
  </si>
  <si>
    <t>P094600318236A</t>
  </si>
  <si>
    <t>KOUO PRISO GEORGES</t>
  </si>
  <si>
    <t>ETS MBOA HOTEL</t>
  </si>
  <si>
    <t>P018712637671D</t>
  </si>
  <si>
    <t>NGOMAPAH NKENEMOH</t>
  </si>
  <si>
    <t>NGOMAPAH</t>
  </si>
  <si>
    <t>P039316026472Y</t>
  </si>
  <si>
    <t>ATSOPMO TANKEU</t>
  </si>
  <si>
    <t>P097312068460U</t>
  </si>
  <si>
    <t>P017616586004U</t>
  </si>
  <si>
    <t>CATHERINE MENIOH NYONG</t>
  </si>
  <si>
    <t>M062416989815T</t>
  </si>
  <si>
    <t>COMPLEXE SCOLAIRE BILINGUE ERIC ET NATHAN</t>
  </si>
  <si>
    <t>CSBEN</t>
  </si>
  <si>
    <t>M032416636985X</t>
  </si>
  <si>
    <t>MULTISERVICE EXPRESS SARL</t>
  </si>
  <si>
    <t>( MES )</t>
  </si>
  <si>
    <t>REPRÉSENTATION COMMERCIALE,PRESTATIONS DE SERVICES,TRANSFERT D'ARGENT INTERNATIONAL</t>
  </si>
  <si>
    <t>PROMOUVOIR ET DEVEPPER LE JUDO-</t>
  </si>
  <si>
    <t>M092317590477N</t>
  </si>
  <si>
    <t>ASSOCIATION SPORTIVE KANO CLUB</t>
  </si>
  <si>
    <t>KC</t>
  </si>
  <si>
    <t>P059116094014N</t>
  </si>
  <si>
    <t>WEITIE BERGELIN</t>
  </si>
  <si>
    <t>MERLI N</t>
  </si>
  <si>
    <t>P040117119801Q</t>
  </si>
  <si>
    <t>NASHRIYA</t>
  </si>
  <si>
    <t>P017816423382X</t>
  </si>
  <si>
    <t>LANDOH CYPRIEL</t>
  </si>
  <si>
    <t>P097914109103F</t>
  </si>
  <si>
    <t>PROD/TRANSFORM/COMM DENREES ALIMENT</t>
  </si>
  <si>
    <t>M041912758751Z</t>
  </si>
  <si>
    <t>BIO-DIET FOOD SARL</t>
  </si>
  <si>
    <t>M070917182389U</t>
  </si>
  <si>
    <t>GROUPEMENT D'INITIATIVE COMMUNE POUR L'ENCADREMENT DES JEUNES ARTISANS DE L'ARTISANAT CENTRALE DE DOUALA POUR LE LITTORAL</t>
  </si>
  <si>
    <t>GIC EJAACD</t>
  </si>
  <si>
    <t>SCUPTURE, POLISSAGE, ENCADREMENT DES JEUNES, EXPOSITION, VENTE DES OBJETS D'ART, CONSEILS</t>
  </si>
  <si>
    <t>P058412440293M</t>
  </si>
  <si>
    <t>MOKEME KWETE FLORENCE</t>
  </si>
  <si>
    <t>P119117865645R</t>
  </si>
  <si>
    <t>Sandrine Flore (Boutique)</t>
  </si>
  <si>
    <t>PRODUCTION DES PLANTS AMELIORES</t>
  </si>
  <si>
    <t>M081316048541H</t>
  </si>
  <si>
    <t>GROUPEMENT D'INITIATIVE COMMUNE DES PRODUCTEURS DES PLANTS AMELIORES DE LA LEKIE</t>
  </si>
  <si>
    <t>GIC PROPALE</t>
  </si>
  <si>
    <t>P067716733193Y</t>
  </si>
  <si>
    <t>EYENGA MOURIMAM</t>
  </si>
  <si>
    <t>ROSE PRUDENCE</t>
  </si>
  <si>
    <t>P017716071833C</t>
  </si>
  <si>
    <t>BAKAK BATANGKEN</t>
  </si>
  <si>
    <t>P110317654522U</t>
  </si>
  <si>
    <t>MBALLA MBELEK</t>
  </si>
  <si>
    <t>UZZI</t>
  </si>
  <si>
    <t>DETAIL PRODUIT ALIMENTAIRE</t>
  </si>
  <si>
    <t>P087012327982X</t>
  </si>
  <si>
    <t>FOMO EPSE DJOWOUO</t>
  </si>
  <si>
    <t>P108616597059B</t>
  </si>
  <si>
    <t>NELEH SILOS</t>
  </si>
  <si>
    <t>M022217083293X</t>
  </si>
  <si>
    <t>EAZYLOC SARL</t>
  </si>
  <si>
    <t>M072014897128P</t>
  </si>
  <si>
    <t>MUTUELLE DE LA MICRO ENTREPRISE SOCIETE COOPÉRATIVE SIMPLIFIEE</t>
  </si>
  <si>
    <t>MDM SCOOPS</t>
  </si>
  <si>
    <t>P118517622082L</t>
  </si>
  <si>
    <t>DJUINE NADEGE</t>
  </si>
  <si>
    <t>P067712652494M</t>
  </si>
  <si>
    <t>CHEZ SOLANGE</t>
  </si>
  <si>
    <t>P120318316661C</t>
  </si>
  <si>
    <t>P058517532017J</t>
  </si>
  <si>
    <t>ZE ESSIANE</t>
  </si>
  <si>
    <t>P076917877398X</t>
  </si>
  <si>
    <t>TONNANG ZEUDJOU</t>
  </si>
  <si>
    <t>P117216811888Z</t>
  </si>
  <si>
    <t>P129917957381S</t>
  </si>
  <si>
    <t>P014817483659C</t>
  </si>
  <si>
    <t>MASSA MONIQUE ZRA</t>
  </si>
  <si>
    <t>ETS MASSA ET FILS</t>
  </si>
  <si>
    <t>GERANT DE BAR</t>
  </si>
  <si>
    <t>P036818510114G</t>
  </si>
  <si>
    <t>VENTE D'HUILE PALME</t>
  </si>
  <si>
    <t>P018012102339M</t>
  </si>
  <si>
    <t>FONGANG CLARISSE</t>
  </si>
  <si>
    <t>P059818324071A</t>
  </si>
  <si>
    <t>GUEMKAM  TALO</t>
  </si>
  <si>
    <t>P018212519447S</t>
  </si>
  <si>
    <t>P108818533586H</t>
  </si>
  <si>
    <t>ZAKARIA ALMOCTAR</t>
  </si>
  <si>
    <t>PRODUCTION DU CHARBON</t>
  </si>
  <si>
    <t>M102417223231D</t>
  </si>
  <si>
    <t>GROUPE DES AGRICULTEURS ET PRODUCTEURS DU CHARBON DE NKAN</t>
  </si>
  <si>
    <t>GIC APCN</t>
  </si>
  <si>
    <t>P099418440560D</t>
  </si>
  <si>
    <t>YONGOUA ORNELA</t>
  </si>
  <si>
    <t>NINELLE</t>
  </si>
  <si>
    <t>P128714446929X</t>
  </si>
  <si>
    <t>M082217582538L</t>
  </si>
  <si>
    <t>M122518260531D</t>
  </si>
  <si>
    <t>POLYCLINIQUE BASTOS</t>
  </si>
  <si>
    <t>M062416973952W</t>
  </si>
  <si>
    <t>SOCIÉTÉ COOPÉRATIVE SIMPLIFIÉE DES PRODUCTEURS D'OIGNONS DE GUÉBÉDÉ</t>
  </si>
  <si>
    <t>SCOOPS MATATAYA</t>
  </si>
  <si>
    <t>P015012758149D</t>
  </si>
  <si>
    <t>DJOUONTZO TATSING</t>
  </si>
  <si>
    <t>M022317946104Z</t>
  </si>
  <si>
    <t>EBEN'S DISTRIBUTION SARL</t>
  </si>
  <si>
    <t>M092116482973E</t>
  </si>
  <si>
    <t>HERNANN CARGO &amp; SERVICES</t>
  </si>
  <si>
    <t>HERCAR</t>
  </si>
  <si>
    <t>P067812145830C</t>
  </si>
  <si>
    <t>P057216585270K</t>
  </si>
  <si>
    <t>TEHLE NONGA</t>
  </si>
  <si>
    <t>ALAIN BENOÎT</t>
  </si>
  <si>
    <t>P098417391659T</t>
  </si>
  <si>
    <t>ANDTOUNGOU EPSE NZIE AUGUSTINE VALERIE.</t>
  </si>
  <si>
    <t>P067415611830P</t>
  </si>
  <si>
    <t>MINALA EYENGUE</t>
  </si>
  <si>
    <t>M041812715919B</t>
  </si>
  <si>
    <t>INSTITUT PROFESSIONNEL DE CERTIFICATION</t>
  </si>
  <si>
    <t>P016917860343W</t>
  </si>
  <si>
    <t>ETS VISION - TECH - INFO</t>
  </si>
  <si>
    <t>(V.T.I)</t>
  </si>
  <si>
    <t>P026917974325C</t>
  </si>
  <si>
    <t>MAMBO DJIETEU</t>
  </si>
  <si>
    <t>P019117672558D</t>
  </si>
  <si>
    <t>P045900168893D</t>
  </si>
  <si>
    <t>MACKY NDJANDJO EPSEE MANGA</t>
  </si>
  <si>
    <t>ENPLOYE A LA BANQUE</t>
  </si>
  <si>
    <t>P016916922428X</t>
  </si>
  <si>
    <t>AISSATOU ÉPOUSE SEMDI</t>
  </si>
  <si>
    <t>P058116920994Y</t>
  </si>
  <si>
    <t>FAMELEU CHRISTINE</t>
  </si>
  <si>
    <t>P048917510880A</t>
  </si>
  <si>
    <t>(VN 254704)</t>
  </si>
  <si>
    <t>P078814246461P</t>
  </si>
  <si>
    <t>PRNICE DIMITRI</t>
  </si>
  <si>
    <t>P107712486293K</t>
  </si>
  <si>
    <t>P019517797803R</t>
  </si>
  <si>
    <t>Matchinda tato</t>
  </si>
  <si>
    <t>RAVITAILLEMENT D'AVIONS EN ALIMENTS</t>
  </si>
  <si>
    <t>P018600557245Q</t>
  </si>
  <si>
    <t>NTSAMA NTSAMA GABRIEL</t>
  </si>
  <si>
    <t>ETS MAXIVAL</t>
  </si>
  <si>
    <t>P109916337508E</t>
  </si>
  <si>
    <t>P059016670705T</t>
  </si>
  <si>
    <t>BOASSEU EPSE ZAMBOU</t>
  </si>
  <si>
    <t>PAULINE ARMANDINE</t>
  </si>
  <si>
    <t>M112318493801W</t>
  </si>
  <si>
    <t>"RMC GROUP" SARL</t>
  </si>
  <si>
    <t>RMC GROUP</t>
  </si>
  <si>
    <t>P087717406157J</t>
  </si>
  <si>
    <t>TELELING</t>
  </si>
  <si>
    <t>P078516567467C</t>
  </si>
  <si>
    <t>M062316040069Q</t>
  </si>
  <si>
    <t>CENTRE FORMATION PROFESSIONNELLE BILINGUE LA RÉFÉRENCE LA</t>
  </si>
  <si>
    <t>CFP BR</t>
  </si>
  <si>
    <t>BUREAUTIQUE /SECRÉTARIAT COMPTABLE /GRAPHISME DE PRODUCTION /MAINTENANCE INFORMATIQUE /AUXILIAIRE DE VIE /AIDE CHIMISTE /ASSISTANT EN KINÉSITHÉRAPEUTE /VENDEUR EN PHARMACIE /SECRÉTARIAT MÉDICAL /DÉLÉG</t>
  </si>
  <si>
    <t>P076312435399Y</t>
  </si>
  <si>
    <t>NDASSAH AMIDOU</t>
  </si>
  <si>
    <t>P010116811447L</t>
  </si>
  <si>
    <t>TCHIMTCHOUA KOUAM</t>
  </si>
  <si>
    <t>P025816719272A</t>
  </si>
  <si>
    <t>THOMAS YINGABUEM</t>
  </si>
  <si>
    <t>P122015506172L</t>
  </si>
  <si>
    <t>CHOULA ROBERT</t>
  </si>
  <si>
    <t>M072416934037G</t>
  </si>
  <si>
    <t>PRO - ELECTRONICS</t>
  </si>
  <si>
    <t>M012517506831S</t>
  </si>
  <si>
    <t>HASSAN DBO SARL</t>
  </si>
  <si>
    <t>COMMERCE GENERAL, VENTE DES APPAREILS ELECTRONIQUES ET TELEPHONES, LOCATION VÉHICULES</t>
  </si>
  <si>
    <t>P019216175717B</t>
  </si>
  <si>
    <t>ERCILE</t>
  </si>
  <si>
    <t>P127014355805W</t>
  </si>
  <si>
    <t>TSINKOU FONKOU EPSEE DEFO</t>
  </si>
  <si>
    <t>P078012285485F</t>
  </si>
  <si>
    <t>TANJI EKONG</t>
  </si>
  <si>
    <t>P119716326276L</t>
  </si>
  <si>
    <t>BATEKI NSALLA</t>
  </si>
  <si>
    <t>RUDY KEVIN</t>
  </si>
  <si>
    <t>P049816071801D</t>
  </si>
  <si>
    <t>MOUOFOUO FOGHA</t>
  </si>
  <si>
    <t>TONTON BIDIAS</t>
  </si>
  <si>
    <t>M112117866910Q</t>
  </si>
  <si>
    <t>BRIGHT LIFE ASSOCIATION</t>
  </si>
  <si>
    <t>BLAS</t>
  </si>
  <si>
    <t>P047716947493U</t>
  </si>
  <si>
    <t>GRÂCE SINA</t>
  </si>
  <si>
    <t>P070616619787N</t>
  </si>
  <si>
    <t>FOKA CHEUKAM</t>
  </si>
  <si>
    <t>LOÏC FANEL</t>
  </si>
  <si>
    <t>M011718052115Y</t>
  </si>
  <si>
    <t>STE GIC NASSER SARL</t>
  </si>
  <si>
    <t>GIC NASSER SARL</t>
  </si>
  <si>
    <t>P099817932053N</t>
  </si>
  <si>
    <t>ANDEALA ADZABA MARIE CLAIRE</t>
  </si>
  <si>
    <t>P128012567354D</t>
  </si>
  <si>
    <t>WILFRED FOMUNDAM</t>
  </si>
  <si>
    <t>P109118067350B</t>
  </si>
  <si>
    <t>ZOREME ISSIAKA</t>
  </si>
  <si>
    <t>P109518354775L</t>
  </si>
  <si>
    <t>'fokoua kamte</t>
  </si>
  <si>
    <t>Cédric Dior.</t>
  </si>
  <si>
    <t>P056817700141Q</t>
  </si>
  <si>
    <t>ESUKA</t>
  </si>
  <si>
    <t>P010016833055J</t>
  </si>
  <si>
    <t>AMBA'A</t>
  </si>
  <si>
    <t>PRINCESSE PRISCA</t>
  </si>
  <si>
    <t>M070812438307K</t>
  </si>
  <si>
    <t>EPB LA FOUGERE</t>
  </si>
  <si>
    <t>TECH METIERS BOIS</t>
  </si>
  <si>
    <t>P086515094621N</t>
  </si>
  <si>
    <t>MBOUCHE ZEALI</t>
  </si>
  <si>
    <t>P048917955489E</t>
  </si>
  <si>
    <t>Ngo Simb épouse Mbeng</t>
  </si>
  <si>
    <t>P069916488783D</t>
  </si>
  <si>
    <t>KOUOKAM PANMO</t>
  </si>
  <si>
    <t>M112417204243H</t>
  </si>
  <si>
    <t>LA BONNE PIOCHE SARL</t>
  </si>
  <si>
    <t>LA BONNE PIOCHE</t>
  </si>
  <si>
    <t>COMMERCE GÉNÉRAL, REPRÉSENTATION COMMERCIALE, IMPORT-EXPORT,</t>
  </si>
  <si>
    <t>P058112418645L</t>
  </si>
  <si>
    <t>KENGNE FOHOLIE OYMAR</t>
  </si>
  <si>
    <t>P069918010001C</t>
  </si>
  <si>
    <t>KELEKE RICHELIEU III</t>
  </si>
  <si>
    <t>ADELA VANESSA</t>
  </si>
  <si>
    <t>P039818356345J</t>
  </si>
  <si>
    <t>AMVELLA NKOTO</t>
  </si>
  <si>
    <t>P129417657489M</t>
  </si>
  <si>
    <t>M112518201924X</t>
  </si>
  <si>
    <t>SOCIETE KARDANGUES'S EVENT SARL</t>
  </si>
  <si>
    <t>Societe Kardengues's Event SARL</t>
  </si>
  <si>
    <t>P067614468090Y</t>
  </si>
  <si>
    <t>WANG PHILOMENE</t>
  </si>
  <si>
    <t>M018216668457M</t>
  </si>
  <si>
    <t>P088512670733W</t>
  </si>
  <si>
    <t>TCHEUFFA MBAKOP</t>
  </si>
  <si>
    <t>P019417910235D</t>
  </si>
  <si>
    <t>M031712617408E</t>
  </si>
  <si>
    <t>SOCIETE MARINE SURVEYS AFRICA SARL</t>
  </si>
  <si>
    <t>P048818505315D</t>
  </si>
  <si>
    <t>M082518039677X</t>
  </si>
  <si>
    <t>ETS NTJ ELECTRICAL SERVICE</t>
  </si>
  <si>
    <t>NTJ</t>
  </si>
  <si>
    <t>P047417835541B</t>
  </si>
  <si>
    <t>ALTINE BAKARY</t>
  </si>
  <si>
    <t>M012416845275Z</t>
  </si>
  <si>
    <t>ASSOCIATION CULTURELLE F MEGUIM DE DOUALA</t>
  </si>
  <si>
    <t>ASSURER LA PROMOTION SOCIOCULTURELLE, HUMANITAIRE,ET LES ŒUVRES CARITATIVES</t>
  </si>
  <si>
    <t>P058815172158E</t>
  </si>
  <si>
    <t>NINDJOM KOUOKAM</t>
  </si>
  <si>
    <t>PRESTATIONS DE SERVICE - COMMERCE</t>
  </si>
  <si>
    <t>P059614440019G</t>
  </si>
  <si>
    <t>KELLY JEANNETTE</t>
  </si>
  <si>
    <t>P068517305766U</t>
  </si>
  <si>
    <t>ULRICH LAURANT</t>
  </si>
  <si>
    <t>P122017036680D</t>
  </si>
  <si>
    <t>P066016086324R</t>
  </si>
  <si>
    <t>P088817592864B</t>
  </si>
  <si>
    <t>EL HACHM</t>
  </si>
  <si>
    <t>P069518035322N</t>
  </si>
  <si>
    <t>Djoyo</t>
  </si>
  <si>
    <t>M122018660524B</t>
  </si>
  <si>
    <t>PMANZ CORPORATION HOLDING SARL</t>
  </si>
  <si>
    <t>P C H SARL</t>
  </si>
  <si>
    <t>P037817276647D</t>
  </si>
  <si>
    <t>KUOMO</t>
  </si>
  <si>
    <t>P047317015012Q</t>
  </si>
  <si>
    <t>KENNE EPSE MEKEM</t>
  </si>
  <si>
    <t>M042217308455U</t>
  </si>
  <si>
    <t>CARISTA LIMITED</t>
  </si>
  <si>
    <t>P108217728131D</t>
  </si>
  <si>
    <t>MBOUNE ADELE PATIENCE</t>
  </si>
  <si>
    <t>P048212266789Z</t>
  </si>
  <si>
    <t>THERRY FABRICE</t>
  </si>
  <si>
    <t>P068817598902L</t>
  </si>
  <si>
    <t>KAMADIU</t>
  </si>
  <si>
    <t>P058117902307E</t>
  </si>
  <si>
    <t>BAKOND NKENG NOLA ISAAC CHARLES</t>
  </si>
  <si>
    <t>(ETS ETERNOVA AYALUCIA GROUP)</t>
  </si>
  <si>
    <t>P015217716512D</t>
  </si>
  <si>
    <t>NANA EPSE FONDJA</t>
  </si>
  <si>
    <t>P069017182298K</t>
  </si>
  <si>
    <t>INJENWEI</t>
  </si>
  <si>
    <t>P016516287364B</t>
  </si>
  <si>
    <t>HAMAN NDJIDDA</t>
  </si>
  <si>
    <t>VENTE objets divers</t>
  </si>
  <si>
    <t>P027112624658X</t>
  </si>
  <si>
    <t>TEDONGMOUO LEOPOLD</t>
  </si>
  <si>
    <t>P088918062660T</t>
  </si>
  <si>
    <t>Pauline Ninon</t>
  </si>
  <si>
    <t>P030417504559S</t>
  </si>
  <si>
    <t>WIRTUM STANDLY NYUYMENGKA</t>
  </si>
  <si>
    <t>P018418065971C</t>
  </si>
  <si>
    <t>NGUELEN JULIENNE</t>
  </si>
  <si>
    <t>P118217177872C</t>
  </si>
  <si>
    <t>PELAN OMANG</t>
  </si>
  <si>
    <t>P109212599658X</t>
  </si>
  <si>
    <t>NTI NTI</t>
  </si>
  <si>
    <t>STEVE BONIFACE</t>
  </si>
  <si>
    <t>P025112700713D</t>
  </si>
  <si>
    <t>MBAKAM CLOTILDE</t>
  </si>
  <si>
    <t>P027714626677K</t>
  </si>
  <si>
    <t>NJI BONG ANASTASIA</t>
  </si>
  <si>
    <t>P086717704622W</t>
  </si>
  <si>
    <t>SINCHE</t>
  </si>
  <si>
    <t>P098616059876F</t>
  </si>
  <si>
    <t>SANDJE</t>
  </si>
  <si>
    <t>DOMINIQUE STEPHANE OLIVIER</t>
  </si>
  <si>
    <t>M022317908088T</t>
  </si>
  <si>
    <t>MLT SUCCESS SARLU</t>
  </si>
  <si>
    <t>COMMERCE GÉNÉRAL, PRESTATIONS DE SERVICES, ÉCONOMIE NUMÉRIQUE, AGRICULTURE ÉLEVAGE, , BTP, IMPORT EXPORT, TRANSPORT, INDUSTRIE</t>
  </si>
  <si>
    <t>P128516030697D</t>
  </si>
  <si>
    <t>BARRY ALPHA</t>
  </si>
  <si>
    <t>P069716028781Q</t>
  </si>
  <si>
    <t>VIRGINIE HUGUETTE</t>
  </si>
  <si>
    <t>P078316918972M</t>
  </si>
  <si>
    <t>NGO BALEGUEL</t>
  </si>
  <si>
    <t>JEAN D'ARC</t>
  </si>
  <si>
    <t>P026117891442S</t>
  </si>
  <si>
    <t>NAMA NAMA ROBERT</t>
  </si>
  <si>
    <t>(ETS LE REGIONAL)</t>
  </si>
  <si>
    <t>M070817251842H</t>
  </si>
  <si>
    <t>EP MOMBAL</t>
  </si>
  <si>
    <t>P119417760456F</t>
  </si>
  <si>
    <t>WANNOU NANA</t>
  </si>
  <si>
    <t>P117017296279E</t>
  </si>
  <si>
    <t>MOHMADOU</t>
  </si>
  <si>
    <t>M032517641007Q</t>
  </si>
  <si>
    <t>EAGHHEL (EAGLE HEIGHTS HEALTHY LIVING)</t>
  </si>
  <si>
    <t>ETS EAGHHEL</t>
  </si>
  <si>
    <t>GENERAL BUSINESS, IMPORT/EXPORT, AGRI-FOODS, AGRICULTURE.</t>
  </si>
  <si>
    <t>P078317801801T</t>
  </si>
  <si>
    <t>TERENCE BIBIRKA LUKONG</t>
  </si>
  <si>
    <t>P018816570305S</t>
  </si>
  <si>
    <t>ZOVEIRA ALIOUM</t>
  </si>
  <si>
    <t>P058216378946X</t>
  </si>
  <si>
    <t>EBAI SPOUSE NJUME</t>
  </si>
  <si>
    <t>CHRISTINA EGBE</t>
  </si>
  <si>
    <t>M081412220006Q</t>
  </si>
  <si>
    <t>AFRICAN RESOURCE GROUP LTD</t>
  </si>
  <si>
    <t>A.R.G.- CAM LTD</t>
  </si>
  <si>
    <t>M012017736474Z</t>
  </si>
  <si>
    <t>LE BATISSEUR CAMEROUNAIS MBIDA</t>
  </si>
  <si>
    <t>P128918177953E</t>
  </si>
  <si>
    <t>ETS ELLYA SERVICES</t>
  </si>
  <si>
    <t>NDZIGA EZE NOEL FRANCOIS</t>
  </si>
  <si>
    <t>P118716404469B</t>
  </si>
  <si>
    <t>NDAM VEPOUYOUM</t>
  </si>
  <si>
    <t>P017216046299R</t>
  </si>
  <si>
    <t>TSAPA BERTIN</t>
  </si>
  <si>
    <t>ETS TSAPA ET FILS</t>
  </si>
  <si>
    <t>TRADING,DISTRIBUTION,IMPORT/EXPORT</t>
  </si>
  <si>
    <t>M101712651156P</t>
  </si>
  <si>
    <t>NAJEMBE TRADING GROUP LIMITED</t>
  </si>
  <si>
    <t>P057716077361Q</t>
  </si>
  <si>
    <t>DOUNTIO ROSALIE</t>
  </si>
  <si>
    <t>P067000482622Y</t>
  </si>
  <si>
    <t>MAGGI</t>
  </si>
  <si>
    <t>JUDITH KUDI</t>
  </si>
  <si>
    <t>P017200041664T</t>
  </si>
  <si>
    <t>TCHAKOUA GUY MERLIN</t>
  </si>
  <si>
    <t>M112518501874Z</t>
  </si>
  <si>
    <t>GROUPE SCOLAIRE BILINGUE PRIVE LAIC "LES PETITS FUTES"</t>
  </si>
  <si>
    <t>G.S.B.P.L "LES PETITS FUTES"</t>
  </si>
  <si>
    <t>M042517696323W</t>
  </si>
  <si>
    <t>INSTITUT DE BEAUTÉ ET D ESTHÉTIQUE FAIRY STOUCH MUA SARL</t>
  </si>
  <si>
    <t>P127012299523W</t>
  </si>
  <si>
    <t>VENTE BH COM GEN.</t>
  </si>
  <si>
    <t>P019012671379L</t>
  </si>
  <si>
    <t>TCHIO BEMGA</t>
  </si>
  <si>
    <t>M022118474373D</t>
  </si>
  <si>
    <t>FTG CLEANNING SARL</t>
  </si>
  <si>
    <t>FTGC SARL</t>
  </si>
  <si>
    <t>VENTE CAHIERS ET SACS A DOS</t>
  </si>
  <si>
    <t>P015816622093C</t>
  </si>
  <si>
    <t>P109017591564F</t>
  </si>
  <si>
    <t>TASIOU</t>
  </si>
  <si>
    <t>P019418462161G</t>
  </si>
  <si>
    <t>DJIOGO NGUEKE</t>
  </si>
  <si>
    <t>P029917916227C</t>
  </si>
  <si>
    <t>BR-HAIR</t>
  </si>
  <si>
    <t>M022217068333L</t>
  </si>
  <si>
    <t>FOKOM PNEUS 237 SARL</t>
  </si>
  <si>
    <t>P039200541792Q</t>
  </si>
  <si>
    <t>M080317240949T</t>
  </si>
  <si>
    <t>EP NEW-TOWN-YOK</t>
  </si>
  <si>
    <t>P010418444155H</t>
  </si>
  <si>
    <t>MOUDASSIROU</t>
  </si>
  <si>
    <t>P059212604740P</t>
  </si>
  <si>
    <t>AFOMENA</t>
  </si>
  <si>
    <t>P117512670764L</t>
  </si>
  <si>
    <t>NGOUNOU BARTHELEMYNGOU</t>
  </si>
  <si>
    <t>NGOUNOU BARTHELEMY</t>
  </si>
  <si>
    <t>P059516727635N</t>
  </si>
  <si>
    <t>MBALLA PAULINE SANDRINE</t>
  </si>
  <si>
    <t>P122017351187S</t>
  </si>
  <si>
    <t>FOUODJEU WOMBOU MAURICE</t>
  </si>
  <si>
    <t>P097215383582P</t>
  </si>
  <si>
    <t>M039212131618T</t>
  </si>
  <si>
    <t>KOM COMP. HIGH SCHOOL ANYAJUA</t>
  </si>
  <si>
    <t>(YONG'S EDUCATIONAL ESTABLIHMENTS)</t>
  </si>
  <si>
    <t>P099118042273R</t>
  </si>
  <si>
    <t>FOKOU NOUPIBONG</t>
  </si>
  <si>
    <t>P049918160002Y</t>
  </si>
  <si>
    <t>MANY NDZANA JOSEPH SYNTICH</t>
  </si>
  <si>
    <t>(ETS SMA)</t>
  </si>
  <si>
    <t>P109612783827K</t>
  </si>
  <si>
    <t>OMGBWA YASSE</t>
  </si>
  <si>
    <t>P038718432980G</t>
  </si>
  <si>
    <t>NGOULA DJIOGUE</t>
  </si>
  <si>
    <t>BENEDITE SANDRINE</t>
  </si>
  <si>
    <t>M022517594126A</t>
  </si>
  <si>
    <t>AGRI-BUSINESS SERVICE SARL</t>
  </si>
  <si>
    <t>P014000221237H</t>
  </si>
  <si>
    <t>LIAPOE</t>
  </si>
  <si>
    <t>P079212585169D</t>
  </si>
  <si>
    <t>MADOURO</t>
  </si>
  <si>
    <t>P089417307468T</t>
  </si>
  <si>
    <t>DOUNTIO LANDO</t>
  </si>
  <si>
    <t>DUROY</t>
  </si>
  <si>
    <t>P059117697523A</t>
  </si>
  <si>
    <t>NDOULATEK EZEKIEL</t>
  </si>
  <si>
    <t>P057918011087Z</t>
  </si>
  <si>
    <t>TSOL KENGUEFACK</t>
  </si>
  <si>
    <t>P029516183458Y</t>
  </si>
  <si>
    <t>P037116871375X</t>
  </si>
  <si>
    <t>M052017592912B</t>
  </si>
  <si>
    <t>AGF CONSULTING SARL</t>
  </si>
  <si>
    <t>AGF CONSULTING</t>
  </si>
  <si>
    <t>P047518337375D</t>
  </si>
  <si>
    <t>MASSOKO MPANJO ÉPOUSE BONNY</t>
  </si>
  <si>
    <t>P119617935489X</t>
  </si>
  <si>
    <t>NZIAKO DJUIMO</t>
  </si>
  <si>
    <t>ASTUCE GILLET</t>
  </si>
  <si>
    <t>P047818588644M</t>
  </si>
  <si>
    <t>TAGUETUE NGUETCHESSI EPOUSE TATOU</t>
  </si>
  <si>
    <t>P047817181227J</t>
  </si>
  <si>
    <t>GILBERT SULEM</t>
  </si>
  <si>
    <t>P098917149652E</t>
  </si>
  <si>
    <t>ANASIEZE CHIAGOZIE FRANCIS</t>
  </si>
  <si>
    <t>M040916065260B</t>
  </si>
  <si>
    <t>COLLEGE POLYVALENT LES LAUREATS</t>
  </si>
  <si>
    <t>P058918538721B</t>
  </si>
  <si>
    <t>BOUEKAM TAGUEDONG</t>
  </si>
  <si>
    <t>ACHILLE MOISE</t>
  </si>
  <si>
    <t>P032017855339J</t>
  </si>
  <si>
    <t>ETABLISSEMEN BELLE MERE</t>
  </si>
  <si>
    <t>M082517976608X</t>
  </si>
  <si>
    <t>SUNTECK SYNERGIES CAMEROON SARL</t>
  </si>
  <si>
    <t>SSC SARL</t>
  </si>
  <si>
    <t>M022217138339J</t>
  </si>
  <si>
    <t>SOCIETE COPRESHOPP</t>
  </si>
  <si>
    <t>COPRESHOPP</t>
  </si>
  <si>
    <t>M050700023031G</t>
  </si>
  <si>
    <t>BEDE RUTH ENTREPRISE LTD</t>
  </si>
  <si>
    <t>M082417035188C</t>
  </si>
  <si>
    <t>GREEN BIO INNOVATION</t>
  </si>
  <si>
    <t>P018916287564E</t>
  </si>
  <si>
    <t>P098417044321Q</t>
  </si>
  <si>
    <t>P076516941743U</t>
  </si>
  <si>
    <t>TAMIA CHRISTOPHER TANGANG</t>
  </si>
  <si>
    <t>P119118121372F</t>
  </si>
  <si>
    <t>LOMMENE</t>
  </si>
  <si>
    <t>P077400380007X</t>
  </si>
  <si>
    <t>P089918456531P</t>
  </si>
  <si>
    <t>DJOUHOU MOUMBE</t>
  </si>
  <si>
    <t>BLONDELLE CHANCELLE</t>
  </si>
  <si>
    <t>P088817182899K</t>
  </si>
  <si>
    <t>P069117688230A</t>
  </si>
  <si>
    <t>M091517191455J</t>
  </si>
  <si>
    <t>ASSOCIATION DES PARENTS D'ÉLÈVES ET ENSEIGNANTS D'ANKOM</t>
  </si>
  <si>
    <t>APEE CES ANKOM</t>
  </si>
  <si>
    <t>P068917729529U</t>
  </si>
  <si>
    <t>LUTHER JAKSON</t>
  </si>
  <si>
    <t>P040418457839U</t>
  </si>
  <si>
    <t>M079617235050D</t>
  </si>
  <si>
    <t>EP YEMEDANG</t>
  </si>
  <si>
    <t>M062416841556U</t>
  </si>
  <si>
    <t>CLASSIC SARL</t>
  </si>
  <si>
    <t>P089617184761C</t>
  </si>
  <si>
    <t>CLAIRE PAMELA</t>
  </si>
  <si>
    <t>P029317718413J</t>
  </si>
  <si>
    <t>ERASMUS MBUH</t>
  </si>
  <si>
    <t>P128800518545L</t>
  </si>
  <si>
    <t>ONYEWELI OBIONO</t>
  </si>
  <si>
    <t>ONYEWELU OBIONO</t>
  </si>
  <si>
    <t>P128216763684C</t>
  </si>
  <si>
    <t>ADJAHOUNG WOUTEJEU</t>
  </si>
  <si>
    <t>BERTHE CHANCELINE</t>
  </si>
  <si>
    <t>P099916804274Y</t>
  </si>
  <si>
    <t>TAGNE GUETCHUICHI ALADJI TOURE</t>
  </si>
  <si>
    <t>ETS TAGNE ALADJI TOURE</t>
  </si>
  <si>
    <t>PRESTATIONS DE SERVICE; COMMERCE GENERAL, IMPORT EXPORT</t>
  </si>
  <si>
    <t>P057412524683B</t>
  </si>
  <si>
    <t>NONVE KOUONONV</t>
  </si>
  <si>
    <t>P080817751693A</t>
  </si>
  <si>
    <t>P019316920468M</t>
  </si>
  <si>
    <t>P089617985068U</t>
  </si>
  <si>
    <t>PAHALE</t>
  </si>
  <si>
    <t>P017517765472P</t>
  </si>
  <si>
    <t>SOULEYMAN NATIFOU</t>
  </si>
  <si>
    <t>P016018497708F</t>
  </si>
  <si>
    <t>FATIME IMALTA</t>
  </si>
  <si>
    <t>(ETS IMAL.CO)</t>
  </si>
  <si>
    <t>M112116153138J</t>
  </si>
  <si>
    <t>SOCIÉTÉ AFRICAINE DE PRODUITS D'ÉLEVAGES SARL</t>
  </si>
  <si>
    <t>COMMERCE GÉNÉRAL, TRANSFORMATION INDIVIDUELLE,AGROS PASTORALE??</t>
  </si>
  <si>
    <t>P108617182547B</t>
  </si>
  <si>
    <t>P016712603628J</t>
  </si>
  <si>
    <t>M101712671217K</t>
  </si>
  <si>
    <t>STE COOPÉRATIVE AGS INTERNATIONAL DE</t>
  </si>
  <si>
    <t>L'AGRICULTURE AU CAMEROUN "AGS COOP CA"</t>
  </si>
  <si>
    <t>P017712423285X</t>
  </si>
  <si>
    <t>MAHAMAT TOM IDRISSA</t>
  </si>
  <si>
    <t>P010217894821K</t>
  </si>
  <si>
    <t>P049416331887R</t>
  </si>
  <si>
    <t>M082116404261C</t>
  </si>
  <si>
    <t>LA COUPOLE SARL</t>
  </si>
  <si>
    <t>M082517938786G</t>
  </si>
  <si>
    <t>B V R  SARL</t>
  </si>
  <si>
    <t>P122017110677D</t>
  </si>
  <si>
    <t>TANKEU SONKOUE MARIE GISELE</t>
  </si>
  <si>
    <t>M038216382930F</t>
  </si>
  <si>
    <t>CHONGWEH ARISTIDE BLAISE</t>
  </si>
  <si>
    <t>P122016260149T</t>
  </si>
  <si>
    <t>EKOUME TONY GAETAN</t>
  </si>
  <si>
    <t>M122316598906K</t>
  </si>
  <si>
    <t>STANDARD TECHNICAL HIGH SCHOOL</t>
  </si>
  <si>
    <t>P097717021497K</t>
  </si>
  <si>
    <t>TANKHA</t>
  </si>
  <si>
    <t>P128217586014G</t>
  </si>
  <si>
    <t>M011218303770D</t>
  </si>
  <si>
    <t>ASSOCIATION EPIDEMIOLOGIE ET SANTE PUBLIQUE VETERINAIRE</t>
  </si>
  <si>
    <t>ESPV</t>
  </si>
  <si>
    <t>P126700303069Q</t>
  </si>
  <si>
    <t>BIWOLE AKONO</t>
  </si>
  <si>
    <t>P117018231691U</t>
  </si>
  <si>
    <t>MUSA IBRAHIM YARODI</t>
  </si>
  <si>
    <t>P069215658555S</t>
  </si>
  <si>
    <t>BOUAP SIEWE</t>
  </si>
  <si>
    <t>VENTE MAT ELECTRIQUE</t>
  </si>
  <si>
    <t>P128512375905M</t>
  </si>
  <si>
    <t>MMADUBUIKE DIVINE</t>
  </si>
  <si>
    <t>ETS MMADUBUIKE DIVINE</t>
  </si>
  <si>
    <t>P080118285823H</t>
  </si>
  <si>
    <t>ZRA LDIKIMA</t>
  </si>
  <si>
    <t>P079417274762C</t>
  </si>
  <si>
    <t>MOUNCHILI KPOUMIE</t>
  </si>
  <si>
    <t>P058417832748A</t>
  </si>
  <si>
    <t>AKATSAP</t>
  </si>
  <si>
    <t>SOLANGE DELEPHINE</t>
  </si>
  <si>
    <t>P059718377070N</t>
  </si>
  <si>
    <t>Gaytan Ulrich</t>
  </si>
  <si>
    <t>M022416600659K</t>
  </si>
  <si>
    <t>P028217854861S</t>
  </si>
  <si>
    <t>SAHA  TEULONG</t>
  </si>
  <si>
    <t>P108217966540Z</t>
  </si>
  <si>
    <t>zeufack</t>
  </si>
  <si>
    <t>virginie pelagie</t>
  </si>
  <si>
    <t>P057018531096D</t>
  </si>
  <si>
    <t>BADJECK TATOU</t>
  </si>
  <si>
    <t>MICHEL RICKY</t>
  </si>
  <si>
    <t>P129618380494G</t>
  </si>
  <si>
    <t>CARLSON PENN</t>
  </si>
  <si>
    <t>M092316044705Y</t>
  </si>
  <si>
    <t>SOCIETE DE DISTRIBUTION COMMERCIALE SARL (DISCOM SARL)</t>
  </si>
  <si>
    <t>PRESTATION DE SERVICES - COMMERCE GENERAL - IMPORT-EXPORT HOTELERIE</t>
  </si>
  <si>
    <t>P116712575079J</t>
  </si>
  <si>
    <t>MAKENI FONOU</t>
  </si>
  <si>
    <t>P029116251896S</t>
  </si>
  <si>
    <t>PAULINE JEANNE</t>
  </si>
  <si>
    <t>IMMOBILIER,CONSTRUCTION, ENERGIE</t>
  </si>
  <si>
    <t>M101412244313C</t>
  </si>
  <si>
    <t>NANDA S.A</t>
  </si>
  <si>
    <t>P116214869010S</t>
  </si>
  <si>
    <t>TIANI MICHEL AIME</t>
  </si>
  <si>
    <t>" ETS ECOPACK PAPERS "</t>
  </si>
  <si>
    <t>P108413540078J</t>
  </si>
  <si>
    <t>M030200013612W</t>
  </si>
  <si>
    <t>P119517671554X</t>
  </si>
  <si>
    <t>ZEMENGUE MPIANG</t>
  </si>
  <si>
    <t>DIEGUE</t>
  </si>
  <si>
    <t>M081914028343P</t>
  </si>
  <si>
    <t>GLOTRAC SARL</t>
  </si>
  <si>
    <t>P098716250696X</t>
  </si>
  <si>
    <t>MBOCK BIHIYA GAETAN</t>
  </si>
  <si>
    <t>P016917700298G</t>
  </si>
  <si>
    <t>JOSEPH MYELEH</t>
  </si>
  <si>
    <t>P047212733450G</t>
  </si>
  <si>
    <t>NKAMENI FRANCOIS</t>
  </si>
  <si>
    <t>( ETS WIMA )</t>
  </si>
  <si>
    <t>P122017407603E</t>
  </si>
  <si>
    <t>NGOUNOU JACQUELINE</t>
  </si>
  <si>
    <t>P066725246250G</t>
  </si>
  <si>
    <t>P026916043811J</t>
  </si>
  <si>
    <t>NDI EPSE KUMBI</t>
  </si>
  <si>
    <t>ELISABETH MANYONG</t>
  </si>
  <si>
    <t>P127916318404G</t>
  </si>
  <si>
    <t>JIEUTSA TIOKENG</t>
  </si>
  <si>
    <t>ERIC PARFAIT (ETS GARAGE GENIE AUTOMOBILE)</t>
  </si>
  <si>
    <t>P057312588483Z</t>
  </si>
  <si>
    <t>MALEGO SIMO</t>
  </si>
  <si>
    <t>ISABELLE AIMEE</t>
  </si>
  <si>
    <t>P028115717013X</t>
  </si>
  <si>
    <t>MBOUGENG DOMCHE</t>
  </si>
  <si>
    <t>M062317728430H</t>
  </si>
  <si>
    <t>ETS SHALOM CENTER</t>
  </si>
  <si>
    <t>S.C.</t>
  </si>
  <si>
    <t>P118415174776W</t>
  </si>
  <si>
    <t>LATIE</t>
  </si>
  <si>
    <t>RICHARD REBERTO</t>
  </si>
  <si>
    <t>M062218143768C</t>
  </si>
  <si>
    <t>D.K-SERVICE-GLOBAL SARL</t>
  </si>
  <si>
    <t>P049317774837S</t>
  </si>
  <si>
    <t>BEME LINGUENE</t>
  </si>
  <si>
    <t>INGRID PROSCA</t>
  </si>
  <si>
    <t>P119618454896K</t>
  </si>
  <si>
    <t>P037817309179E</t>
  </si>
  <si>
    <t>P067618396477H</t>
  </si>
  <si>
    <t>LUM NGANG</t>
  </si>
  <si>
    <t>P015612676942G</t>
  </si>
  <si>
    <t>NDANJONG CHARLES</t>
  </si>
  <si>
    <t>P108417999025B</t>
  </si>
  <si>
    <t>AKANDE BELEME</t>
  </si>
  <si>
    <t>MAXIMILIEN AGGEE</t>
  </si>
  <si>
    <t>P086912574224K</t>
  </si>
  <si>
    <t>YOMEGNI LEOPOLD ROBERTYOME</t>
  </si>
  <si>
    <t>YOMEGNI LEOPOLD ROBERT</t>
  </si>
  <si>
    <t>M052317731992N</t>
  </si>
  <si>
    <t>SCOOP-CA NAFTOREN HAWTAADE</t>
  </si>
  <si>
    <t>SCNH</t>
  </si>
  <si>
    <t>P027717605918C</t>
  </si>
  <si>
    <t>SAMUEL OROCK EBAI</t>
  </si>
  <si>
    <t>P016516221061H</t>
  </si>
  <si>
    <t>MBIATCHOUA EPSE MBAKOP</t>
  </si>
  <si>
    <t>BERTINE FLORETTE</t>
  </si>
  <si>
    <t>P017518261871U</t>
  </si>
  <si>
    <t>P079018380060X</t>
  </si>
  <si>
    <t>MBEGUE MESSINA</t>
  </si>
  <si>
    <t>P047712637373W</t>
  </si>
  <si>
    <t>UZODIBINE CHRISTIANUZOD</t>
  </si>
  <si>
    <t>UZODIBINE CHRISTIAN</t>
  </si>
  <si>
    <t>M011217257833K</t>
  </si>
  <si>
    <t>E CATH SAINT MICHEL FOTOUNI</t>
  </si>
  <si>
    <t>P036816679537Z</t>
  </si>
  <si>
    <t>MONTHE JOSEPH</t>
  </si>
  <si>
    <t>ETS M. H. D</t>
  </si>
  <si>
    <t>P028317274514K</t>
  </si>
  <si>
    <t>ASSOMO ONGBWA</t>
  </si>
  <si>
    <t>COLETTE ROLANDE</t>
  </si>
  <si>
    <t>M011116069425C</t>
  </si>
  <si>
    <t>BALI PRESBYTERY</t>
  </si>
  <si>
    <t>P047217709677E</t>
  </si>
  <si>
    <t>NDODJA EPSE NOUMEN LEOCADIE BLANCHE</t>
  </si>
  <si>
    <t>P066317646819P</t>
  </si>
  <si>
    <t>P047500538932T</t>
  </si>
  <si>
    <t>MANEWA VERONIQUE</t>
  </si>
  <si>
    <t>P059516602999U</t>
  </si>
  <si>
    <t>KAMGAING FOKOUA LAPLACE</t>
  </si>
  <si>
    <t>RESTAURANT CANTINE GROUPE SCOLAIRE</t>
  </si>
  <si>
    <t>M092217638606N</t>
  </si>
  <si>
    <t>MERADO SERVICES SARL</t>
  </si>
  <si>
    <t>MERADO SERVICES</t>
  </si>
  <si>
    <t>P108617979748G</t>
  </si>
  <si>
    <t>SMITH MBUYAH</t>
  </si>
  <si>
    <t>P068617708931J</t>
  </si>
  <si>
    <t>HOYA NANA</t>
  </si>
  <si>
    <t>P088516032511U</t>
  </si>
  <si>
    <t>P088313268753T</t>
  </si>
  <si>
    <t>MANFOTANG TIAJIO MIREILLE</t>
  </si>
  <si>
    <t>FORMATION EN DIETETIQUE</t>
  </si>
  <si>
    <t>M112417450494H</t>
  </si>
  <si>
    <t>INSTITUT DE FORMATION PROFESSIONNELLE EN DIETETIQUE TROPICALE</t>
  </si>
  <si>
    <t>IFP DIET</t>
  </si>
  <si>
    <t>P049018480232U</t>
  </si>
  <si>
    <t>P126717605132Q</t>
  </si>
  <si>
    <t>MBANGOWAH FICHI</t>
  </si>
  <si>
    <t>P039616782874P</t>
  </si>
  <si>
    <t>NGA DELPHINE CARINE</t>
  </si>
  <si>
    <t>( ETS NGA ET FILS)</t>
  </si>
  <si>
    <t>P108917055366N</t>
  </si>
  <si>
    <t>SERGE FRINWIE</t>
  </si>
  <si>
    <t>P096416871319G</t>
  </si>
  <si>
    <t>IHIMS</t>
  </si>
  <si>
    <t>PATIENCE EWU</t>
  </si>
  <si>
    <t>P129818366923X</t>
  </si>
  <si>
    <t>MENGANG MBOLANG</t>
  </si>
  <si>
    <t>P017816864080N</t>
  </si>
  <si>
    <t>LINDA BERI</t>
  </si>
  <si>
    <t>P116217718618U</t>
  </si>
  <si>
    <t>P027814874900Z</t>
  </si>
  <si>
    <t>JOSEPH YOH</t>
  </si>
  <si>
    <t>P087617778406R</t>
  </si>
  <si>
    <t>PIFO NOUBOU</t>
  </si>
  <si>
    <t>P099214927304H</t>
  </si>
  <si>
    <t>MEKUE NGHANFANG</t>
  </si>
  <si>
    <t>P120117966887G</t>
  </si>
  <si>
    <t>BANGA BANGA</t>
  </si>
  <si>
    <t>CLAUDE ALIXIS NOEL</t>
  </si>
  <si>
    <t>TRANSBODER CARGO</t>
  </si>
  <si>
    <t>M112015239965Y</t>
  </si>
  <si>
    <t>TRANSBORDER CARGO MANAGEMENT SERVICES LTD</t>
  </si>
  <si>
    <t>(TRACOMAS)</t>
  </si>
  <si>
    <t>M042318156398S</t>
  </si>
  <si>
    <t>MAT - PROD SARL</t>
  </si>
  <si>
    <t>P119000485996G</t>
  </si>
  <si>
    <t>NZONING PATRICE</t>
  </si>
  <si>
    <t>P098817045978Z</t>
  </si>
  <si>
    <t>SADET SAMEN</t>
  </si>
  <si>
    <t>ANNE VIVIANNE</t>
  </si>
  <si>
    <t>SENSIBILISATION</t>
  </si>
  <si>
    <t>M011816398283K</t>
  </si>
  <si>
    <t>SYNERGIE DES JEUNES POUR LA PAIX ET LE DIALOGUE</t>
  </si>
  <si>
    <t>SYJEPAD</t>
  </si>
  <si>
    <t>P096312694546M</t>
  </si>
  <si>
    <t>M062014618448Y</t>
  </si>
  <si>
    <t>BOULOT MAN SARL</t>
  </si>
  <si>
    <t>-TECHNOLOGY AND ENGINEERING, SCIENCE, -	AGRICULTURE, -	REAL ESTATE, -	HEALTH, -	BEAUTY, -	GENERAL CONSTRUCTION, -	GENERAL COMMERCE, -	IMPORT AND EXPORT, SERVICES ,TRANSPORT ET LOGISTIQUE</t>
  </si>
  <si>
    <t>P059317854852M</t>
  </si>
  <si>
    <t>MBENG MARIE</t>
  </si>
  <si>
    <t>M022416419929F</t>
  </si>
  <si>
    <t>SOCIÉTÉ NABILA CONFORT SARL</t>
  </si>
  <si>
    <t>TRANSFORMATION DU BOIS, RECYCLAGE DES REBUS DE BOIS, COMMERCE GÉNÉRAL, PRESTATION DE SERVICES, IMPORT EXPORT BTP</t>
  </si>
  <si>
    <t>P015017856953U</t>
  </si>
  <si>
    <t>P109012404177C</t>
  </si>
  <si>
    <t>AWA VALENTINE</t>
  </si>
  <si>
    <t>M012416367628J</t>
  </si>
  <si>
    <t>P106400193559L</t>
  </si>
  <si>
    <t>PFOUMA MANA EP.MOUSSONGO</t>
  </si>
  <si>
    <t>LEOPOLDINE CHANTAL M.</t>
  </si>
  <si>
    <t>P010117938038Q</t>
  </si>
  <si>
    <t>garga</t>
  </si>
  <si>
    <t>P028617215211C</t>
  </si>
  <si>
    <t>DOUMI YOUMBI EPSE NGOMSU</t>
  </si>
  <si>
    <t>MICALE</t>
  </si>
  <si>
    <t>P129018102663S</t>
  </si>
  <si>
    <t>Mefoume yende epse Dongmo</t>
  </si>
  <si>
    <t>Ingride</t>
  </si>
  <si>
    <t>P089816988698J</t>
  </si>
  <si>
    <t>MAKAMDJO TALLA</t>
  </si>
  <si>
    <t>INES CAROLE</t>
  </si>
  <si>
    <t>P079216065285H</t>
  </si>
  <si>
    <t>KOUAMOU ZEME</t>
  </si>
  <si>
    <t>P099218479692F</t>
  </si>
  <si>
    <t>P088718066364N</t>
  </si>
  <si>
    <t>SEMAMMA EWANE</t>
  </si>
  <si>
    <t>P092015786514C</t>
  </si>
  <si>
    <t>P047000215631C</t>
  </si>
  <si>
    <t>MBELLA MBOMA</t>
  </si>
  <si>
    <t>P128116422953Z</t>
  </si>
  <si>
    <t>P010016614009X</t>
  </si>
  <si>
    <t>P119217208484F</t>
  </si>
  <si>
    <t>SOLANGE MAMBO</t>
  </si>
  <si>
    <t>P037400193645A</t>
  </si>
  <si>
    <t>FRANCOIS LEOPOLD</t>
  </si>
  <si>
    <t>M082416999365A</t>
  </si>
  <si>
    <t>WIRBA CHRISTOPHER SARL</t>
  </si>
  <si>
    <t>P048314404981U</t>
  </si>
  <si>
    <t>GOUPEYOU KWAMO ROMEO LATER</t>
  </si>
  <si>
    <t>(ETS ROMEO STYLE)</t>
  </si>
  <si>
    <t>P118017677415X</t>
  </si>
  <si>
    <t>P122017003212F</t>
  </si>
  <si>
    <t>P069918450914K</t>
  </si>
  <si>
    <t>TCHUIDJO NZANGHA</t>
  </si>
  <si>
    <t>P119016051460C</t>
  </si>
  <si>
    <t>AYIWOUO</t>
  </si>
  <si>
    <t>P014817865685A</t>
  </si>
  <si>
    <t>YONKEH EPSE TINWO CHRISTINE</t>
  </si>
  <si>
    <t>M080812467967N</t>
  </si>
  <si>
    <t>NJOKOH MEMORIAL COMPREHENSIVE</t>
  </si>
  <si>
    <t>P086412150847L</t>
  </si>
  <si>
    <t>NJOUFANG LUCNJOU</t>
  </si>
  <si>
    <t>NJOUFANG LUC</t>
  </si>
  <si>
    <t>P045816267898F</t>
  </si>
  <si>
    <t>NOUNGNING</t>
  </si>
  <si>
    <t>P126516392336B</t>
  </si>
  <si>
    <t>P090017304902D</t>
  </si>
  <si>
    <t>FOUODJI SONKOUE</t>
  </si>
  <si>
    <t>M022217100265A</t>
  </si>
  <si>
    <t>ECO CONSULTING CAMEROON</t>
  </si>
  <si>
    <t>AUDIT FINANCIER, AUDIT SOCIAL, AUDIT ENVIRONNEMENTAL, AUDIT FISCAL</t>
  </si>
  <si>
    <t>M107412615798T</t>
  </si>
  <si>
    <t>CLINIQUE DENTAIRE PROTESTANTE NGDERE</t>
  </si>
  <si>
    <t>P049016586603G</t>
  </si>
  <si>
    <t>MAGNE ITGNIA</t>
  </si>
  <si>
    <t>VANESSA SONIA</t>
  </si>
  <si>
    <t>P107712617965C</t>
  </si>
  <si>
    <t>KENFACK SERGE DIDIER</t>
  </si>
  <si>
    <t>ETS KENFACK &amp; FILS</t>
  </si>
  <si>
    <t>P068216271679A</t>
  </si>
  <si>
    <t>YVETTE CARINE</t>
  </si>
  <si>
    <t>P027318093841E</t>
  </si>
  <si>
    <t>NGUEUDJIE NGAYAP EPSE MUKUE</t>
  </si>
  <si>
    <t>P016318356908M</t>
  </si>
  <si>
    <t>LOWA</t>
  </si>
  <si>
    <t>P058512636579Y</t>
  </si>
  <si>
    <t>ABDOURAJAI</t>
  </si>
  <si>
    <t>P078512631869L</t>
  </si>
  <si>
    <t>TCHINDA KENDONG HERVE DUCLAIRE</t>
  </si>
  <si>
    <t>P106812327796A</t>
  </si>
  <si>
    <t>MAGATSING LUCIE</t>
  </si>
  <si>
    <t>ETS MAGATSING LUCIE</t>
  </si>
  <si>
    <t>P037900351457M</t>
  </si>
  <si>
    <t>ROLAND UDEOGU M.</t>
  </si>
  <si>
    <t>P058617809983Q</t>
  </si>
  <si>
    <t>.MAFO</t>
  </si>
  <si>
    <t>DORENE FLORE</t>
  </si>
  <si>
    <t>P028215195091Y</t>
  </si>
  <si>
    <t>TCHOUA TCHUENTE</t>
  </si>
  <si>
    <t>ACTIVITÉS DIPLOMATIQUES</t>
  </si>
  <si>
    <t>M030516868451C</t>
  </si>
  <si>
    <t>PAIERIE DU GABON AU CAMEROUN</t>
  </si>
  <si>
    <t>P029716424458J</t>
  </si>
  <si>
    <t>ASHRAF YOUSSEF ABDELKADER MOHAMED FORIG</t>
  </si>
  <si>
    <t>SOINS BUCCO DENTAIRE</t>
  </si>
  <si>
    <t>M042217692735Y</t>
  </si>
  <si>
    <t>APROSPPEN</t>
  </si>
  <si>
    <t>P096612621233G</t>
  </si>
  <si>
    <t>YOMI KOUAYEP HONORE AIME</t>
  </si>
  <si>
    <t>P025316333580C</t>
  </si>
  <si>
    <t>GUINDO SOUMAILA</t>
  </si>
  <si>
    <t>DISTRIBUTION MATERIEL MÉDICAL</t>
  </si>
  <si>
    <t>M041812698024S</t>
  </si>
  <si>
    <t>CERT-MEDI SARL</t>
  </si>
  <si>
    <t>P098813572642D</t>
  </si>
  <si>
    <t>MAKOUGANG KAKO MARTINE CHIMENE</t>
  </si>
  <si>
    <t>M102518252727Y</t>
  </si>
  <si>
    <t>SECRÉTARIAT KENNEDY</t>
  </si>
  <si>
    <t>P028716716927D</t>
  </si>
  <si>
    <t>P129017776206E</t>
  </si>
  <si>
    <t>OKUGO ACHINIKE</t>
  </si>
  <si>
    <t>P088116808547Y</t>
  </si>
  <si>
    <t>NYANGONO VOUNDI ANASTASIE</t>
  </si>
  <si>
    <t>P069317069646R</t>
  </si>
  <si>
    <t>TOUNGA KEUTCHABEUN</t>
  </si>
  <si>
    <t>BIBIANE LINSAY</t>
  </si>
  <si>
    <t>P017312568955Z</t>
  </si>
  <si>
    <t>MAPTCHUE EPSE FOUSSOM JULIENNE</t>
  </si>
  <si>
    <t>P015912630656Z</t>
  </si>
  <si>
    <t>NTCHAMA</t>
  </si>
  <si>
    <t>M046512577591P</t>
  </si>
  <si>
    <t>COLLEGE NOTRE DAME</t>
  </si>
  <si>
    <t>"COLLEGE NOTRE DAME"</t>
  </si>
  <si>
    <t>P058112103528E</t>
  </si>
  <si>
    <t>KOUANG ERIC MARTIAL</t>
  </si>
  <si>
    <t>"ETS MASSIVE DYNAMIC"</t>
  </si>
  <si>
    <t>P097812262336L</t>
  </si>
  <si>
    <t>POUMIER</t>
  </si>
  <si>
    <t>P068912415105K</t>
  </si>
  <si>
    <t>P010218177601X</t>
  </si>
  <si>
    <t>Matheu</t>
  </si>
  <si>
    <t>Ulrich mael</t>
  </si>
  <si>
    <t>P088317885773C</t>
  </si>
  <si>
    <t>MENYE ELLA</t>
  </si>
  <si>
    <t>P060216842496R</t>
  </si>
  <si>
    <t>P019015251051P</t>
  </si>
  <si>
    <t>P047617009722F</t>
  </si>
  <si>
    <t>'ASANGA</t>
  </si>
  <si>
    <t>ERNEST FUNJOH. H</t>
  </si>
  <si>
    <t>P056300067648E</t>
  </si>
  <si>
    <t>P096514795588A</t>
  </si>
  <si>
    <t>MARIE ORTENCE</t>
  </si>
  <si>
    <t>P018612548951A</t>
  </si>
  <si>
    <t>P018317888737T</t>
  </si>
  <si>
    <t>VITALIS ACHUMBOM</t>
  </si>
  <si>
    <t>M042216601903Z</t>
  </si>
  <si>
    <t>PRAIA FONDATION</t>
  </si>
  <si>
    <t>AGENT PAYSAGISTE</t>
  </si>
  <si>
    <t>P037717664313H</t>
  </si>
  <si>
    <t>M040600026492P</t>
  </si>
  <si>
    <t>BUSINESS AND PATNERS</t>
  </si>
  <si>
    <t>B U S N E S C O SARL</t>
  </si>
  <si>
    <t>P109316977813F</t>
  </si>
  <si>
    <t>BIMBENI</t>
  </si>
  <si>
    <t>CLAUZEL FRESHNESS ROMAIN</t>
  </si>
  <si>
    <t>P016512706109U</t>
  </si>
  <si>
    <t>GOUDOUM</t>
  </si>
  <si>
    <t>P017000260061R</t>
  </si>
  <si>
    <t>P047018090608Z</t>
  </si>
  <si>
    <t>M031217257390G</t>
  </si>
  <si>
    <t>PROT PS BALATSIT-SOO</t>
  </si>
  <si>
    <t>M020517241151M</t>
  </si>
  <si>
    <t>EP MONOU 2</t>
  </si>
  <si>
    <t>P038517443040E</t>
  </si>
  <si>
    <t>YAMFAM</t>
  </si>
  <si>
    <t>M039817639626G</t>
  </si>
  <si>
    <t>EGLISE EVANGELIQUE DU CAMEROUN REGION SYNODALE DES BAMBOUTOS ET NORD-OUEST</t>
  </si>
  <si>
    <t>P098916967342W</t>
  </si>
  <si>
    <t>P018400355457Z</t>
  </si>
  <si>
    <t>MARTINE JEANNE</t>
  </si>
  <si>
    <t>P095500110631Z</t>
  </si>
  <si>
    <t>P022618414730A</t>
  </si>
  <si>
    <t>P119617960807N</t>
  </si>
  <si>
    <t>KAMTCHUMEN WATAT LOIC WILLFRIED</t>
  </si>
  <si>
    <t>P037817697868P</t>
  </si>
  <si>
    <t>MANTHO MEKONTSO</t>
  </si>
  <si>
    <t>JULIE ADELINE</t>
  </si>
  <si>
    <t>P058217293148Q</t>
  </si>
  <si>
    <t>WANDA NONO</t>
  </si>
  <si>
    <t>P067512627283F</t>
  </si>
  <si>
    <t>PEMPEME ZAKARIAHOU</t>
  </si>
  <si>
    <t>M032517632811L</t>
  </si>
  <si>
    <t>MR DEAL SARL</t>
  </si>
  <si>
    <t>P118817818009R</t>
  </si>
  <si>
    <t>P118416605693W</t>
  </si>
  <si>
    <t>P028117904577Y</t>
  </si>
  <si>
    <t>VIDZEM SUIOLA</t>
  </si>
  <si>
    <t>EBAUCHEUR</t>
  </si>
  <si>
    <t>P099218058349L</t>
  </si>
  <si>
    <t>P048417491143U</t>
  </si>
  <si>
    <t>FOKA TAKOUKOUM REGIS.</t>
  </si>
  <si>
    <t>ETS REGIS. FOKA</t>
  </si>
  <si>
    <t>P018516942220J</t>
  </si>
  <si>
    <t>MOHAMADOU ABOUBACAR</t>
  </si>
  <si>
    <t>M010016877284N</t>
  </si>
  <si>
    <t>CERCLE MEDIAN BATOUFAM</t>
  </si>
  <si>
    <t>CEMEBA</t>
  </si>
  <si>
    <t>P070417215943N</t>
  </si>
  <si>
    <t>MOHAMADOU MOBARAK OUMAROU</t>
  </si>
  <si>
    <t>P108315108963Y</t>
  </si>
  <si>
    <t>P099817752503P</t>
  </si>
  <si>
    <t>PATRICIA DANIELLE</t>
  </si>
  <si>
    <t>P079418478017E</t>
  </si>
  <si>
    <t>NGAMOUGNIE SIMO</t>
  </si>
  <si>
    <t>P099417641344B</t>
  </si>
  <si>
    <t>BAFOUROU AMSATOU</t>
  </si>
  <si>
    <t>AMSA GLOBAL</t>
  </si>
  <si>
    <t>P067912240616L</t>
  </si>
  <si>
    <t>P017218327339U</t>
  </si>
  <si>
    <t>DITE JOSEPH</t>
  </si>
  <si>
    <t>P119412380702L</t>
  </si>
  <si>
    <t>EMELINE THECLE (ETS. EMIBLACK SERVICES)</t>
  </si>
  <si>
    <t>COMMERCE GENERAL/ PRESTATION DE SERVICE IMPORT-EXPORT</t>
  </si>
  <si>
    <t>P118415735931A</t>
  </si>
  <si>
    <t>MBENGONO ASSA</t>
  </si>
  <si>
    <t>P058717699791G</t>
  </si>
  <si>
    <t>ABENDANG MADELEINE</t>
  </si>
  <si>
    <t>PRISCA JOSEE</t>
  </si>
  <si>
    <t>P099016475554N</t>
  </si>
  <si>
    <t>NJEAH FONGA EPSE NFONGUEM</t>
  </si>
  <si>
    <t>P018217442983S</t>
  </si>
  <si>
    <t>NDZANA GASTON</t>
  </si>
  <si>
    <t>P019315978836C</t>
  </si>
  <si>
    <t>GUILAIRE CHARLIN</t>
  </si>
  <si>
    <t>M042416694582E</t>
  </si>
  <si>
    <t>PHARMACIE AMÉRICAINE SARL</t>
  </si>
  <si>
    <t>MUFID KRIBI</t>
  </si>
  <si>
    <t>P029317474597E</t>
  </si>
  <si>
    <t>P107816582166T</t>
  </si>
  <si>
    <t>DOUNKENG MOMO</t>
  </si>
  <si>
    <t>P118212403811H</t>
  </si>
  <si>
    <t>AGOUGNI NGUIMLEFACK ROSETTE</t>
  </si>
  <si>
    <t>ETS AGOUGNI NGUIMLEFACK</t>
  </si>
  <si>
    <t>M111914408359X</t>
  </si>
  <si>
    <t>VITRINE AAC</t>
  </si>
  <si>
    <t>P039415215850X</t>
  </si>
  <si>
    <t>KALEB</t>
  </si>
  <si>
    <t>P019318090904C</t>
  </si>
  <si>
    <t>P076817851100E</t>
  </si>
  <si>
    <t>Etoundi Messi</t>
  </si>
  <si>
    <t>P128318073839Z</t>
  </si>
  <si>
    <t>ADELI NE</t>
  </si>
  <si>
    <t>P125716926926U</t>
  </si>
  <si>
    <t>KUIDA</t>
  </si>
  <si>
    <t>P122016508051A</t>
  </si>
  <si>
    <t>NAFACK CHARLEMAGNE</t>
  </si>
  <si>
    <t>COMMERCE (ENTREPRENANTE)</t>
  </si>
  <si>
    <t>P089018596755W</t>
  </si>
  <si>
    <t>P067816290213L</t>
  </si>
  <si>
    <t>PAMBOUNDOM MEMOUNATI</t>
  </si>
  <si>
    <t>P017817038500J</t>
  </si>
  <si>
    <t>VENTE BOISSONS NON ALCOOLIQUE</t>
  </si>
  <si>
    <t>P019012621789N</t>
  </si>
  <si>
    <t>DISSA'A</t>
  </si>
  <si>
    <t>P087512634357Z</t>
  </si>
  <si>
    <t>NGUEMENI GINETTE FLORE</t>
  </si>
  <si>
    <t>P048316601461E</t>
  </si>
  <si>
    <t>TEJIOTSI</t>
  </si>
  <si>
    <t>VENTE CAFE RESTAURANT</t>
  </si>
  <si>
    <t>P019415136516S</t>
  </si>
  <si>
    <t>P015812419640P</t>
  </si>
  <si>
    <t>MOKAM EPSE TOGUEU SUZANNE</t>
  </si>
  <si>
    <t>P069316878300H</t>
  </si>
  <si>
    <t>P098018285742P</t>
  </si>
  <si>
    <t>SAWAI EMMANUEL NYUYDZE</t>
  </si>
  <si>
    <t>P019317690719F</t>
  </si>
  <si>
    <t>Fuedjio</t>
  </si>
  <si>
    <t>P127917127323N</t>
  </si>
  <si>
    <t>P026318524782M</t>
  </si>
  <si>
    <t>P099417693965J</t>
  </si>
  <si>
    <t>PRESTATIONS LIEES A LA CYBER SECURITE</t>
  </si>
  <si>
    <t>M012317881695M</t>
  </si>
  <si>
    <t>ACADIACYBERSEC</t>
  </si>
  <si>
    <t>P069618093232H</t>
  </si>
  <si>
    <t>M052416727331N</t>
  </si>
  <si>
    <t>BANTU BTP CONCEPTS</t>
  </si>
  <si>
    <t>P018218258522B</t>
  </si>
  <si>
    <t>CRISOSTOM MOUBEKE A NYAM</t>
  </si>
  <si>
    <t>M101012417921N</t>
  </si>
  <si>
    <t>GROUPE SCOLAIRE PRIVE LAIC BILINGUE DJIOKOU</t>
  </si>
  <si>
    <t>GSPLB DJIOKOU</t>
  </si>
  <si>
    <t>P027316406631N</t>
  </si>
  <si>
    <t>FRU NDE</t>
  </si>
  <si>
    <t>P046500133322J</t>
  </si>
  <si>
    <t>P010017591659X</t>
  </si>
  <si>
    <t>SCTB</t>
  </si>
  <si>
    <t>P057314872306L</t>
  </si>
  <si>
    <t>P028417832494M</t>
  </si>
  <si>
    <t>Ousmanou Elie</t>
  </si>
  <si>
    <t>P056912618950D</t>
  </si>
  <si>
    <t>TELA TAHIROU</t>
  </si>
  <si>
    <t>M032417561641N</t>
  </si>
  <si>
    <t>GIC/KE NAM-NA DE BOULI</t>
  </si>
  <si>
    <t>M062416947445D</t>
  </si>
  <si>
    <t>AFRICAINE DE REFRIGERATION INDUSTRIELLE ET CLIMATISATION CAMEROUN</t>
  </si>
  <si>
    <t>ARIC CAMEROUN</t>
  </si>
  <si>
    <t>P117715242836Z</t>
  </si>
  <si>
    <t>YENE EPSE MFOMO</t>
  </si>
  <si>
    <t>MIREILLE TOUSSAINT</t>
  </si>
  <si>
    <t>P019016160629N</t>
  </si>
  <si>
    <t>P098016704214C</t>
  </si>
  <si>
    <t>ITEH</t>
  </si>
  <si>
    <t>OLIVIER MUKWA</t>
  </si>
  <si>
    <t>P119417893339C</t>
  </si>
  <si>
    <t>NYEKE</t>
  </si>
  <si>
    <t>JAMES TONY</t>
  </si>
  <si>
    <t>M112316243081Z</t>
  </si>
  <si>
    <t>GORDAN POWER</t>
  </si>
  <si>
    <t>P107518462372T</t>
  </si>
  <si>
    <t>ETS BRICO MAX</t>
  </si>
  <si>
    <t>COMMERCE DGENERAL,BTP, PRESTATION DE SERVICES, REPRESENTATION DE MARQUES, RESTAURATION, HOTELLERIE ET NEGOCE</t>
  </si>
  <si>
    <t>P016100115697Y</t>
  </si>
  <si>
    <t>FRANCOIS MANFFO</t>
  </si>
  <si>
    <t>P018516919214M</t>
  </si>
  <si>
    <t>P126712622924U</t>
  </si>
  <si>
    <t>THOUEMO EPSE TAJIENIN</t>
  </si>
  <si>
    <t>ETS MARTIN</t>
  </si>
  <si>
    <t>P027116331780U</t>
  </si>
  <si>
    <t>P129818600403H</t>
  </si>
  <si>
    <t>FRANCHE LAURE</t>
  </si>
  <si>
    <t>P048918290359D</t>
  </si>
  <si>
    <t>MFOMBONG HOWARD</t>
  </si>
  <si>
    <t>P027917505922U</t>
  </si>
  <si>
    <t>P019117537951W</t>
  </si>
  <si>
    <t>TAGNE FONGAIN</t>
  </si>
  <si>
    <t>P028417736589W</t>
  </si>
  <si>
    <t>Souaibou</t>
  </si>
  <si>
    <t>P077712627453F</t>
  </si>
  <si>
    <t>DENIS OLIVIER</t>
  </si>
  <si>
    <t>P079416077332W</t>
  </si>
  <si>
    <t>FOTSUE NDAP</t>
  </si>
  <si>
    <t>M011917910072C</t>
  </si>
  <si>
    <t>ASSOCIATION REFUGE DES ENFANTS DE LA RUE</t>
  </si>
  <si>
    <t>R.E.R</t>
  </si>
  <si>
    <t>PROMOUVOIR L' INSERTION DES PERSONNES VULNÉRABLES</t>
  </si>
  <si>
    <t>M072316806815S</t>
  </si>
  <si>
    <t>DEWISE FOUNDATION</t>
  </si>
  <si>
    <t>P029616601536W</t>
  </si>
  <si>
    <t>ANDRE WILLY MARTIAL</t>
  </si>
  <si>
    <t>P109518318783N</t>
  </si>
  <si>
    <t>GLORY YEFON</t>
  </si>
  <si>
    <t>P079916658680T</t>
  </si>
  <si>
    <t>BIKAI B-BIKAI</t>
  </si>
  <si>
    <t>SIMON CHARLES</t>
  </si>
  <si>
    <t>P058816667245J</t>
  </si>
  <si>
    <t>VIRGINIE GUILAINE</t>
  </si>
  <si>
    <t>M091000034924W</t>
  </si>
  <si>
    <t>INTERNATIONAL BUSI.INVEST</t>
  </si>
  <si>
    <t>IBI SARL</t>
  </si>
  <si>
    <t>P010118494643S</t>
  </si>
  <si>
    <t>Yongo Ngosso</t>
  </si>
  <si>
    <t>Mosie Presline</t>
  </si>
  <si>
    <t>P019616941429C</t>
  </si>
  <si>
    <t>MOUCTARI ISSIA</t>
  </si>
  <si>
    <t>P058417713187E</t>
  </si>
  <si>
    <t>Ilouga</t>
  </si>
  <si>
    <t>Olivier valery</t>
  </si>
  <si>
    <t>P037118376702S</t>
  </si>
  <si>
    <t>BADEBANA BOYOGUENO</t>
  </si>
  <si>
    <t>P119416864288K</t>
  </si>
  <si>
    <t>M072517845435S</t>
  </si>
  <si>
    <t>NEW GENERATION BUILDERS SARL</t>
  </si>
  <si>
    <t>NGB SARL</t>
  </si>
  <si>
    <t>P088018264761H</t>
  </si>
  <si>
    <t>P098817037767J</t>
  </si>
  <si>
    <t>TCHANGUET</t>
  </si>
  <si>
    <t>P010716318415K</t>
  </si>
  <si>
    <t>KENNE DJOUSSE</t>
  </si>
  <si>
    <t>P020717672569S</t>
  </si>
  <si>
    <t>P026517706844E</t>
  </si>
  <si>
    <t>SUH QUENCHU</t>
  </si>
  <si>
    <t>P020217396342N</t>
  </si>
  <si>
    <t>TATCHOUM IDRIS BORREL</t>
  </si>
  <si>
    <t>P022518179808C</t>
  </si>
  <si>
    <t>ETS ANDERSON</t>
  </si>
  <si>
    <t>P016518395897X</t>
  </si>
  <si>
    <t>BOUA KOUNDE</t>
  </si>
  <si>
    <t>BELISETTE</t>
  </si>
  <si>
    <t>P058917712682E</t>
  </si>
  <si>
    <t>KONGNYUY DIVINE DIVINE MBIYDZENGE</t>
  </si>
  <si>
    <t>P098212483230P</t>
  </si>
  <si>
    <t>P017718346104E</t>
  </si>
  <si>
    <t>NZIMNGANG ISAAC</t>
  </si>
  <si>
    <t>TONGAH</t>
  </si>
  <si>
    <t>M111312708049Y</t>
  </si>
  <si>
    <t>CARITAS OBALA</t>
  </si>
  <si>
    <t>P109415964862Z</t>
  </si>
  <si>
    <t>BYONKEU PAGERO CHARLIN</t>
  </si>
  <si>
    <t>(ETS BPC)</t>
  </si>
  <si>
    <t>P066216651791F</t>
  </si>
  <si>
    <t>SEID NEEDI BRAHIM</t>
  </si>
  <si>
    <t>P077000462545Y</t>
  </si>
  <si>
    <t>NDZIE NKOULI</t>
  </si>
  <si>
    <t>P109016019243Y</t>
  </si>
  <si>
    <t>ETS WOUKAM</t>
  </si>
  <si>
    <t>M071913925728S</t>
  </si>
  <si>
    <t>E-BUSINESS INTERNATIONAL LANDMARK</t>
  </si>
  <si>
    <t>E-BIL SARL</t>
  </si>
  <si>
    <t>P088917712729X</t>
  </si>
  <si>
    <t>Tchassi</t>
  </si>
  <si>
    <t>Jean jacques</t>
  </si>
  <si>
    <t>P049817462526A</t>
  </si>
  <si>
    <t>DEVANEL LEROI</t>
  </si>
  <si>
    <t>P099918230826N</t>
  </si>
  <si>
    <t>BATEMANYOR</t>
  </si>
  <si>
    <t>P077300380972K</t>
  </si>
  <si>
    <t>LAEMAGO ZAPA ALVINELAEM</t>
  </si>
  <si>
    <t>LAEMAGO ZAPA ALVINE</t>
  </si>
  <si>
    <t>VENTE DES PRODUITS COSMETIC</t>
  </si>
  <si>
    <t>M091016829898P</t>
  </si>
  <si>
    <t>BIO COSMETIC</t>
  </si>
  <si>
    <t>P098516945211N</t>
  </si>
  <si>
    <t>BOO</t>
  </si>
  <si>
    <t>PAUL LOUIS</t>
  </si>
  <si>
    <t>P057814717957A</t>
  </si>
  <si>
    <t>FONKEM BEQUIKE FELIX (FELIXCO ENTERPRISE)</t>
  </si>
  <si>
    <t>P058416413645J</t>
  </si>
  <si>
    <t>P088618458838A</t>
  </si>
  <si>
    <t>KAMGAING  K</t>
  </si>
  <si>
    <t>P049517568455J</t>
  </si>
  <si>
    <t>DONGMO GUIMFACK YANNICK</t>
  </si>
  <si>
    <t>P035818403711T</t>
  </si>
  <si>
    <t>PIAM</t>
  </si>
  <si>
    <t>JEAN BASKO</t>
  </si>
  <si>
    <t>P098115756063Q</t>
  </si>
  <si>
    <t>P052517726399P</t>
  </si>
  <si>
    <t>ETS SAHEL PICTURES EVENT</t>
  </si>
  <si>
    <t>P077816842291B</t>
  </si>
  <si>
    <t>NUKAMDAWO FORQWAN</t>
  </si>
  <si>
    <t>P086518103791S</t>
  </si>
  <si>
    <t>NGAKOU TCHALON JEAN MATHURIN.</t>
  </si>
  <si>
    <t>(ETS LEADER DISTRIBUTION)</t>
  </si>
  <si>
    <t>P045712333812T</t>
  </si>
  <si>
    <t>M097917236052Z</t>
  </si>
  <si>
    <t>EP DE WALLA</t>
  </si>
  <si>
    <t>P129417114879R</t>
  </si>
  <si>
    <t>NGOUGUEO</t>
  </si>
  <si>
    <t>P086318239750S</t>
  </si>
  <si>
    <t>M051716583017H</t>
  </si>
  <si>
    <t>GROUPE D'INITIATIVE COMMUNE DES VAILLANTS AGRICULTEURS DE NTUI</t>
  </si>
  <si>
    <t>GIC VAN</t>
  </si>
  <si>
    <t>P117812300763F</t>
  </si>
  <si>
    <t>OVANGA ANABA</t>
  </si>
  <si>
    <t>P079816622437S</t>
  </si>
  <si>
    <t>P017616466998G</t>
  </si>
  <si>
    <t>P037700208744R</t>
  </si>
  <si>
    <t>KOUGOM ANDRE</t>
  </si>
  <si>
    <t>ETS KOUGOM ANDRE</t>
  </si>
  <si>
    <t>P048017212605G</t>
  </si>
  <si>
    <t>HAFISS</t>
  </si>
  <si>
    <t>VENTE PDTS ALIMENT.</t>
  </si>
  <si>
    <t>P126200538963D</t>
  </si>
  <si>
    <t>DJUISSI Ep. TCHOUPO</t>
  </si>
  <si>
    <t>M060917765201P</t>
  </si>
  <si>
    <t>ÉTABLISSEMENTS  MEDZA &amp; FILS</t>
  </si>
  <si>
    <t>ÉTABLISSEMENT MEDZA &amp; FILS</t>
  </si>
  <si>
    <t>P128918583782E</t>
  </si>
  <si>
    <t>MOUNGOLE AGNION</t>
  </si>
  <si>
    <t>P126912116625T</t>
  </si>
  <si>
    <t>P018517511530N</t>
  </si>
  <si>
    <t>P049717898237C</t>
  </si>
  <si>
    <t>GUETUE. KAMGNO</t>
  </si>
  <si>
    <t>VERRO FABIOLA..</t>
  </si>
  <si>
    <t>P088716353750E</t>
  </si>
  <si>
    <t>ALAIN GUIMOH.</t>
  </si>
  <si>
    <t>P099817857436P</t>
  </si>
  <si>
    <t>SOUMANA ADAMOU</t>
  </si>
  <si>
    <t>P057417094081S</t>
  </si>
  <si>
    <t>P122015568925L</t>
  </si>
  <si>
    <t>TCHUANCHE FEYOU BRUNO</t>
  </si>
  <si>
    <t>P108617857568L</t>
  </si>
  <si>
    <t>TATAMBUNGKA JENEDOU</t>
  </si>
  <si>
    <t>NGHONYUPUO</t>
  </si>
  <si>
    <t>P097517084053G</t>
  </si>
  <si>
    <t>NGOH NEWILAH</t>
  </si>
  <si>
    <t>GERARD BERTIN</t>
  </si>
  <si>
    <t>P118017875456Y</t>
  </si>
  <si>
    <t>GINTI NGALAH</t>
  </si>
  <si>
    <t>P039017154438Z</t>
  </si>
  <si>
    <t>SIYOU NGUANGUE</t>
  </si>
  <si>
    <t>STEPHANE KELIAN</t>
  </si>
  <si>
    <t>M050500046167Z</t>
  </si>
  <si>
    <t>TECLAIRE PALACE</t>
  </si>
  <si>
    <t>HABITUATION DES GORILLES</t>
  </si>
  <si>
    <t>M120517038028C</t>
  </si>
  <si>
    <t>ASSOCIATION GROUPE D'APPUI AU DÉVELOPPEMENT RURAL ET A LA GESTION DURABLE DES RESSOURCES NATURELLES</t>
  </si>
  <si>
    <t>GRADER-GRN</t>
  </si>
  <si>
    <t>P017714401506B</t>
  </si>
  <si>
    <t>EKOTO NTI EPSEE TAKAM KAM</t>
  </si>
  <si>
    <t>P077918479322A</t>
  </si>
  <si>
    <t>CAPCHE TOCHE</t>
  </si>
  <si>
    <t>P089417780954D</t>
  </si>
  <si>
    <t>P067918447428C</t>
  </si>
  <si>
    <t>JESSICA NKENGLEFAC</t>
  </si>
  <si>
    <t>P030118154043G</t>
  </si>
  <si>
    <t>EMPOH</t>
  </si>
  <si>
    <t>P039017061362P</t>
  </si>
  <si>
    <t>PRIDE MANKAH</t>
  </si>
  <si>
    <t>P048518354291J</t>
  </si>
  <si>
    <t>Cyrill</t>
  </si>
  <si>
    <t>P047512102061Y</t>
  </si>
  <si>
    <t>NJAFAROU NANA</t>
  </si>
  <si>
    <t>P048718465134A</t>
  </si>
  <si>
    <t>P032416618813P</t>
  </si>
  <si>
    <t>ETIA KOFFI EPOUSE EBONGUE GAELLE EUGENIE</t>
  </si>
  <si>
    <t>ETS ETI-SERVCES</t>
  </si>
  <si>
    <t>P058916417064G</t>
  </si>
  <si>
    <t>RACHELE.</t>
  </si>
  <si>
    <t>M101412149075B</t>
  </si>
  <si>
    <t>STE NAVMEK CAMEROUN SARL</t>
  </si>
  <si>
    <t>P095000181104B</t>
  </si>
  <si>
    <t>NGWIBETE ASONG</t>
  </si>
  <si>
    <t>P027716419345P</t>
  </si>
  <si>
    <t>ALICE DOROTHEE</t>
  </si>
  <si>
    <t>P048818485656Y</t>
  </si>
  <si>
    <t>MOUGUE MBOUYA</t>
  </si>
  <si>
    <t>P127612503425Y</t>
  </si>
  <si>
    <t>P029012467038B</t>
  </si>
  <si>
    <t>THIERRY VALERIE</t>
  </si>
  <si>
    <t>P056300528770M</t>
  </si>
  <si>
    <t>NDOUME JULIENNE</t>
  </si>
  <si>
    <t>P070017881935N</t>
  </si>
  <si>
    <t>MOTSEBO KAMDEM</t>
  </si>
  <si>
    <t>P048416193928M</t>
  </si>
  <si>
    <t>ATIAGHO MAGNIBOU</t>
  </si>
  <si>
    <t>LINDA EDWIGE</t>
  </si>
  <si>
    <t>P028412581285Z</t>
  </si>
  <si>
    <t>ASSONTIA NGUEMOLIS</t>
  </si>
  <si>
    <t>M102217660178J</t>
  </si>
  <si>
    <t>P127418472987X</t>
  </si>
  <si>
    <t>FATOUMATA EPOUSE HAMADOU</t>
  </si>
  <si>
    <t>P118018466756L</t>
  </si>
  <si>
    <t>P069617858747W</t>
  </si>
  <si>
    <t>KAMDEM TSAFACK</t>
  </si>
  <si>
    <t>P078116396187Q</t>
  </si>
  <si>
    <t>KWATCHE</t>
  </si>
  <si>
    <t>ELAM</t>
  </si>
  <si>
    <t>P117716118094N</t>
  </si>
  <si>
    <t>DONGMO HELLA</t>
  </si>
  <si>
    <t>HERVE CHRISTAIN</t>
  </si>
  <si>
    <t>P047914969009P</t>
  </si>
  <si>
    <t>SANDRINE GERMAINE</t>
  </si>
  <si>
    <t>TÂCHES DIGITALES SUR LA PLATEFORME INTERNET D'ISAHIT FRANCE</t>
  </si>
  <si>
    <t>P018216302110Y</t>
  </si>
  <si>
    <t>LEMEH</t>
  </si>
  <si>
    <t>P117416198914E</t>
  </si>
  <si>
    <t>MAMBA MANGA</t>
  </si>
  <si>
    <t>DANY PATRICIA</t>
  </si>
  <si>
    <t>P108418359482C</t>
  </si>
  <si>
    <t>Kuichy</t>
  </si>
  <si>
    <t>Angeline sidoine</t>
  </si>
  <si>
    <t>P027316425683X</t>
  </si>
  <si>
    <t>MEKEMJEU</t>
  </si>
  <si>
    <t>P109516382796A</t>
  </si>
  <si>
    <t>ESSOMBA ZE. CISCO</t>
  </si>
  <si>
    <t>JUNIOR SERGE BERTRAND</t>
  </si>
  <si>
    <t>P068717263700F</t>
  </si>
  <si>
    <t>SIMPARA MAMADOU .</t>
  </si>
  <si>
    <t>AGENTD AFFAIRE</t>
  </si>
  <si>
    <t>P107017047611Z</t>
  </si>
  <si>
    <t>EVOMO ELLA</t>
  </si>
  <si>
    <t>P059616434447G</t>
  </si>
  <si>
    <t>TCHAMBA SANDJONG</t>
  </si>
  <si>
    <t>LINDA EVANS</t>
  </si>
  <si>
    <t>P038716297519K</t>
  </si>
  <si>
    <t>P128412241035W</t>
  </si>
  <si>
    <t>DJEUGO FOUEGO GEORGES</t>
  </si>
  <si>
    <t>M051512407066F</t>
  </si>
  <si>
    <t>STE AFRIC TRADE SARL</t>
  </si>
  <si>
    <t>P097414420612M</t>
  </si>
  <si>
    <t>TSAKO NGUEMO</t>
  </si>
  <si>
    <t>P037218032145K</t>
  </si>
  <si>
    <t>M069412648583R</t>
  </si>
  <si>
    <t>THE WEH MULTIPURPOSE COOP SOCIETY</t>
  </si>
  <si>
    <t>P026618175657E</t>
  </si>
  <si>
    <t>P058000297660F</t>
  </si>
  <si>
    <t>BENJAMIN GAUTIER</t>
  </si>
  <si>
    <t>P017315254224D</t>
  </si>
  <si>
    <t>KANKAP ÉPSE NANA</t>
  </si>
  <si>
    <t>P080318275406T</t>
  </si>
  <si>
    <t>ELIJAH CHUKWUEBUKA PROSPER</t>
  </si>
  <si>
    <t>PRESTAT°DE SVCES/COM GENE</t>
  </si>
  <si>
    <t>M031812696469L</t>
  </si>
  <si>
    <t>MAISON PACIFIQUE SARL</t>
  </si>
  <si>
    <t>P047617609523P</t>
  </si>
  <si>
    <t>NDAM WALTER</t>
  </si>
  <si>
    <t>P077416434918E</t>
  </si>
  <si>
    <t>NGU'SIE DJOMO</t>
  </si>
  <si>
    <t>P068317064595S</t>
  </si>
  <si>
    <t>PRESTATIONS DE SERVICES, TAPISSERIES,CHODRONNERIE,ETC..........</t>
  </si>
  <si>
    <t>P018217681390Z</t>
  </si>
  <si>
    <t>ATZAMA</t>
  </si>
  <si>
    <t>VEBTE BOISSONS ALCOOLISEE</t>
  </si>
  <si>
    <t>P099016900736A</t>
  </si>
  <si>
    <t>P010018101745Q</t>
  </si>
  <si>
    <t>Franck Anicet</t>
  </si>
  <si>
    <t>M010417670488S</t>
  </si>
  <si>
    <t>ECOLE PRIMAIRE PUBLIQUE PILOTE DE YINGUI.</t>
  </si>
  <si>
    <t>P069018439104Y</t>
  </si>
  <si>
    <t>BRENDA LUM</t>
  </si>
  <si>
    <t>P017712706791Z</t>
  </si>
  <si>
    <t>P098517882853D</t>
  </si>
  <si>
    <t>NGANSOP MAYOGA</t>
  </si>
  <si>
    <t>P126418438017Q</t>
  </si>
  <si>
    <t>DJOUSSI KWETCHE DEBORA DIANE</t>
  </si>
  <si>
    <t>P117817780526C</t>
  </si>
  <si>
    <t>VOUKE</t>
  </si>
  <si>
    <t>P098816607896R</t>
  </si>
  <si>
    <t>NTOMO DAVID</t>
  </si>
  <si>
    <t>P038012435632X</t>
  </si>
  <si>
    <t>NGOUANA NGOUO EBENEZER</t>
  </si>
  <si>
    <t>ETS NGOUANA NGOUO EBENEZER</t>
  </si>
  <si>
    <t>P058817454208G</t>
  </si>
  <si>
    <t>EKWELLE EDJOUN</t>
  </si>
  <si>
    <t>OUBLI</t>
  </si>
  <si>
    <t>P019917047386W</t>
  </si>
  <si>
    <t>INOUA BOUBA</t>
  </si>
  <si>
    <t>VENTE COSMETIQUE + SALON DE COIFFURE</t>
  </si>
  <si>
    <t>P047817610824A</t>
  </si>
  <si>
    <t>.CAROLINE BERI NGARKA</t>
  </si>
  <si>
    <t>P078812499266S</t>
  </si>
  <si>
    <t>NGANI TOUKO JUDITH FLORE</t>
  </si>
  <si>
    <t>NGANI TOUKO JUDITH F</t>
  </si>
  <si>
    <t>M011100035442U</t>
  </si>
  <si>
    <t>OZONE INTERNATIONAL</t>
  </si>
  <si>
    <t>P129816397681Z</t>
  </si>
  <si>
    <t>P078712091191U</t>
  </si>
  <si>
    <t>NWOULEM</t>
  </si>
  <si>
    <t>GUIFORT KAYOUNWOUMOKWA</t>
  </si>
  <si>
    <t>P058617604520M</t>
  </si>
  <si>
    <t>DIONGU</t>
  </si>
  <si>
    <t>M081418208081F</t>
  </si>
  <si>
    <t>SOCIÉTÉ COOPÉRATIVE SIMPLIFIÉ SEPELE SYLVO-ARBORICULTEURS DU MAYO-DANAY</t>
  </si>
  <si>
    <t>FERAIL</t>
  </si>
  <si>
    <t>P098717195970G</t>
  </si>
  <si>
    <t>KANG CHENG</t>
  </si>
  <si>
    <t>P108918151194N</t>
  </si>
  <si>
    <t>FOMETIO MANFOUO</t>
  </si>
  <si>
    <t>P107017818825M</t>
  </si>
  <si>
    <t>MEDJO ME NKO'O EPSE OBAM MARTINE FLORENCE</t>
  </si>
  <si>
    <t>FLORENCE DECOR</t>
  </si>
  <si>
    <t>P127818455614X</t>
  </si>
  <si>
    <t>P028817153110D</t>
  </si>
  <si>
    <t>MAKASSO EPSE ABITATA</t>
  </si>
  <si>
    <t>P028712569340L</t>
  </si>
  <si>
    <t>FEHMA JEREMIE</t>
  </si>
  <si>
    <t>P119518488689H</t>
  </si>
  <si>
    <t>KAMWO TADJUIDJE</t>
  </si>
  <si>
    <t>ARCELLE KEVINE</t>
  </si>
  <si>
    <t>P128216627198P</t>
  </si>
  <si>
    <t>NGOUNOU ABESSANG</t>
  </si>
  <si>
    <t>CHANCELLIER</t>
  </si>
  <si>
    <t>P017218608031K</t>
  </si>
  <si>
    <t>P048812654068C</t>
  </si>
  <si>
    <t>DOMKO NKEITCHOUM</t>
  </si>
  <si>
    <t>DIANE FRANCOISE</t>
  </si>
  <si>
    <t>P067912787047C</t>
  </si>
  <si>
    <t>ALFRED NGUM</t>
  </si>
  <si>
    <t>P019717942040G</t>
  </si>
  <si>
    <t>Kuemedjeu Tchagna</t>
  </si>
  <si>
    <t>P078118500013K</t>
  </si>
  <si>
    <t>NTATOU DZOTI</t>
  </si>
  <si>
    <t>P018117675374H</t>
  </si>
  <si>
    <t>SANOGO FOTIGUI</t>
  </si>
  <si>
    <t>P018416682311G</t>
  </si>
  <si>
    <t>MAHAMAT ABAKAR SOULEYMAN</t>
  </si>
  <si>
    <t>P068316403686L</t>
  </si>
  <si>
    <t>P124800153919C</t>
  </si>
  <si>
    <t>NGO YOMBA MARIE M</t>
  </si>
  <si>
    <t>P018916032414W</t>
  </si>
  <si>
    <t>AZAMBOU TEUFACK</t>
  </si>
  <si>
    <t>P059118487572D</t>
  </si>
  <si>
    <t>AURIANE ANNE</t>
  </si>
  <si>
    <t>M102218056525S</t>
  </si>
  <si>
    <t>CERCLE DES PROFESSIONNELS MEDICO-SANITAIRE DU NOUNDU NOUN</t>
  </si>
  <si>
    <t>CPMS</t>
  </si>
  <si>
    <t>P128610962964A</t>
  </si>
  <si>
    <t>TOUKO SIEWE</t>
  </si>
  <si>
    <t>P037717075744K</t>
  </si>
  <si>
    <t>NGIMFACK</t>
  </si>
  <si>
    <t>ALAIN HYPOLYTE</t>
  </si>
  <si>
    <t>P039717878088E</t>
  </si>
  <si>
    <t>M112417179498Y</t>
  </si>
  <si>
    <t>ALPHA &amp; BETA CONSULTING SERVICES SARL</t>
  </si>
  <si>
    <t>P057016085836X</t>
  </si>
  <si>
    <t>P037300478024D</t>
  </si>
  <si>
    <t>YAKAM EPSE DJABA LEONIE VIRGINIE</t>
  </si>
  <si>
    <t>YAKAM EPSE DJABA LEONIE VIEGINIE</t>
  </si>
  <si>
    <t>P029917883120M</t>
  </si>
  <si>
    <t>NFOR BLESSING MBONTU</t>
  </si>
  <si>
    <t>P068117724017W</t>
  </si>
  <si>
    <t>MAGDALENE EPSE NKWELLE</t>
  </si>
  <si>
    <t>MUKE NKUMBE</t>
  </si>
  <si>
    <t>P059817627338M</t>
  </si>
  <si>
    <t>DJANATOU</t>
  </si>
  <si>
    <t>GAËLLE DORCAS</t>
  </si>
  <si>
    <t>P048416335829D</t>
  </si>
  <si>
    <t>P016200138361E</t>
  </si>
  <si>
    <t>ASSEMBE EPSEE ZANG III SAM ANNY</t>
  </si>
  <si>
    <t>ETS BEZASS</t>
  </si>
  <si>
    <t>P049315315045G</t>
  </si>
  <si>
    <t>NGINYU LEVIS NGAKOP</t>
  </si>
  <si>
    <t>M042318411257F</t>
  </si>
  <si>
    <t>ASSOCIATION DES TECHNICIENS  AGROPASTORAUX DE L'ARRONDISSEMENT DE TOKOMBÉRÉ</t>
  </si>
  <si>
    <t>ATAAT</t>
  </si>
  <si>
    <t>M012517530445B</t>
  </si>
  <si>
    <t>DEUTCHOUA POUAMBE FAMILLY CORPORATIONS SERVICES AND TRAVEL SARL</t>
  </si>
  <si>
    <t>DPF COTRAS SARL</t>
  </si>
  <si>
    <t>COMMUNICATION ÉVÉNEMENTIELLE - SÉCURITÉ RAPPROCHER ET ÉVÉNEMENTIELLE</t>
  </si>
  <si>
    <t>P028617515009P</t>
  </si>
  <si>
    <t>M102217812407K</t>
  </si>
  <si>
    <t>3D CAPITAL SARL</t>
  </si>
  <si>
    <t>3DC SARL</t>
  </si>
  <si>
    <t>P119217507729L</t>
  </si>
  <si>
    <t>NDEMAZIA</t>
  </si>
  <si>
    <t>NKENG GENDAYI</t>
  </si>
  <si>
    <t>P128712520302Q</t>
  </si>
  <si>
    <t>P068417221286N</t>
  </si>
  <si>
    <t>ERNESTINE ATEH</t>
  </si>
  <si>
    <t>P017212423165J</t>
  </si>
  <si>
    <t>KENGNE FOTSING ANNE</t>
  </si>
  <si>
    <t>P058717219419B</t>
  </si>
  <si>
    <t>M122117684969W</t>
  </si>
  <si>
    <t>Centre médico-social notre pere</t>
  </si>
  <si>
    <t>(C.M.S.N.P)</t>
  </si>
  <si>
    <t>P108617858469Y</t>
  </si>
  <si>
    <t>PRESTATIONS DE SERVICES/TECHNOLOGY</t>
  </si>
  <si>
    <t>M032014419983F</t>
  </si>
  <si>
    <t>BHENT SAS</t>
  </si>
  <si>
    <t>P088500398378H</t>
  </si>
  <si>
    <t>SIGNE MARC</t>
  </si>
  <si>
    <t>ETS I B C</t>
  </si>
  <si>
    <t>M110817596574X</t>
  </si>
  <si>
    <t>BEVERLY HILLS CONSTRUCTION SARL</t>
  </si>
  <si>
    <t>P106817902475A</t>
  </si>
  <si>
    <t>M102116687656U</t>
  </si>
  <si>
    <t>NAJEN CORP</t>
  </si>
  <si>
    <t>P122015315222N</t>
  </si>
  <si>
    <t>P017516604005F</t>
  </si>
  <si>
    <t>M032318186588S</t>
  </si>
  <si>
    <t>CABINET CONSEIL ABOUBAKAR NDASSA &amp; ASSOCIATES SARL</t>
  </si>
  <si>
    <t>ABOUNDASSA &amp; ASSOCIATES</t>
  </si>
  <si>
    <t>P029312526404D</t>
  </si>
  <si>
    <t>P057816143872X</t>
  </si>
  <si>
    <t>NOUMO EPSE MBOUGA</t>
  </si>
  <si>
    <t>NATHALIE BIENVENUE</t>
  </si>
  <si>
    <t>P118218458828R</t>
  </si>
  <si>
    <t>TSOGNO KENGNE epse NGWANG NGEH</t>
  </si>
  <si>
    <t>DEJANINE LAURE</t>
  </si>
  <si>
    <t>BAR&amp;MINI ALIMENTATION</t>
  </si>
  <si>
    <t>P015916629625B</t>
  </si>
  <si>
    <t>BELLO BAGAMLA</t>
  </si>
  <si>
    <t>M032014411441R</t>
  </si>
  <si>
    <t>LA TCHADIENNE DU COMMERCE DE TRANSIT</t>
  </si>
  <si>
    <t>ET DE TRANSPORT. "TCHACOTRANS" SARL</t>
  </si>
  <si>
    <t>P118600567069C</t>
  </si>
  <si>
    <t>M100817671011X</t>
  </si>
  <si>
    <t>SYNDICAT NATIONAL DES GUIDES DU TOURISME DU CAMEROUN</t>
  </si>
  <si>
    <t>(S.N.G.T.C)</t>
  </si>
  <si>
    <t>P049917962454A</t>
  </si>
  <si>
    <t>TAMKO TALIE</t>
  </si>
  <si>
    <t>ARMEL GUY</t>
  </si>
  <si>
    <t>M042318256254L</t>
  </si>
  <si>
    <t>KEMA KIDS SARLU.</t>
  </si>
  <si>
    <t>P047012709032B</t>
  </si>
  <si>
    <t>METUGE RAMESSE NGALAME</t>
  </si>
  <si>
    <t>M061817722978H</t>
  </si>
  <si>
    <t>CNJC/BED/LEKIE</t>
  </si>
  <si>
    <t>P066612264878E</t>
  </si>
  <si>
    <t>NDAM ADAMOU</t>
  </si>
  <si>
    <t>P017116400537T</t>
  </si>
  <si>
    <t>TCHOGNA CECILE</t>
  </si>
  <si>
    <t>P119618426932W</t>
  </si>
  <si>
    <t>GAN SANBAO</t>
  </si>
  <si>
    <t>M062318308514T</t>
  </si>
  <si>
    <t>JM-INDUSTRY GROUP SARL</t>
  </si>
  <si>
    <t>M022217874226M</t>
  </si>
  <si>
    <t>P067712334808P</t>
  </si>
  <si>
    <t>TCHUIDJANG DJOMO</t>
  </si>
  <si>
    <t>SERGE LEGRAND</t>
  </si>
  <si>
    <t>P019617277825N</t>
  </si>
  <si>
    <t>CLAUDE JOEL</t>
  </si>
  <si>
    <t>VENTE DES REMEDES</t>
  </si>
  <si>
    <t>P058912287687H</t>
  </si>
  <si>
    <t>P059318018342F</t>
  </si>
  <si>
    <t>NGUEMO TATSA</t>
  </si>
  <si>
    <t>MISKELINE</t>
  </si>
  <si>
    <t>P028612549824D</t>
  </si>
  <si>
    <t>MBONGNING KEBOU KARVEY MAXUEL</t>
  </si>
  <si>
    <t>MBONGNING KEBOU</t>
  </si>
  <si>
    <t>P100317663601R</t>
  </si>
  <si>
    <t>DIANDIMI NCHOU KUM</t>
  </si>
  <si>
    <t>ETS D&amp;K FASHION HOUSE</t>
  </si>
  <si>
    <t>COUTURIERE PRESTATIONS DE SERVICES COMMERCE GENERAL IMPORT-EXPORT</t>
  </si>
  <si>
    <t>M012518307605S</t>
  </si>
  <si>
    <t>ORGANIC FOODS CAMEROON LIMITED</t>
  </si>
  <si>
    <t>(OFC LTD)</t>
  </si>
  <si>
    <t>P115616409618H</t>
  </si>
  <si>
    <t>RAHMAN HALAL YAASIN</t>
  </si>
  <si>
    <t>P029212496902E</t>
  </si>
  <si>
    <t>GACHILI MOULIOM JULIETTE ARLETTEGAC</t>
  </si>
  <si>
    <t>GACHILI MOULIOM JULIENNE ARLETTE</t>
  </si>
  <si>
    <t>P035100505261E</t>
  </si>
  <si>
    <t>MONKAM KAMANDJEU PAUL</t>
  </si>
  <si>
    <t>P078012617853S</t>
  </si>
  <si>
    <t>PHILIPPE ARNO</t>
  </si>
  <si>
    <t>ACTIVITES COMBINEES DE SOUTIEN AUX BATIMENTS</t>
  </si>
  <si>
    <t>M042416649523H</t>
  </si>
  <si>
    <t>NYANYAM CONSTRUCTION &amp; STRUCTURAL ENGINEERING SERVICE</t>
  </si>
  <si>
    <t>NYANYAM</t>
  </si>
  <si>
    <t>P097916630775E</t>
  </si>
  <si>
    <t>BATENGEG BATENGEG</t>
  </si>
  <si>
    <t>P108717718040H</t>
  </si>
  <si>
    <t>FENJOU MOULIOM</t>
  </si>
  <si>
    <t>P048017613155E</t>
  </si>
  <si>
    <t>COMMERCE GÉNÉRAL - IMPORT EXPORT</t>
  </si>
  <si>
    <t>M022517582417E</t>
  </si>
  <si>
    <t>ZEBA BUSINESS SARL</t>
  </si>
  <si>
    <t>ZB SARL</t>
  </si>
  <si>
    <t>P068017892349C</t>
  </si>
  <si>
    <t>ZANG OTOTONG</t>
  </si>
  <si>
    <t>P098614246963Y</t>
  </si>
  <si>
    <t>FOTEY</t>
  </si>
  <si>
    <t>P068416309470N</t>
  </si>
  <si>
    <t>CASIMIR PIERRIS</t>
  </si>
  <si>
    <t>P099714864898L</t>
  </si>
  <si>
    <t>NOUBO YANNICK</t>
  </si>
  <si>
    <t>ETS NOUBO CERAMIC</t>
  </si>
  <si>
    <t>P099212496204A</t>
  </si>
  <si>
    <t>ATTA REGINE</t>
  </si>
  <si>
    <t>P127717765703J</t>
  </si>
  <si>
    <t>TENKEANG</t>
  </si>
  <si>
    <t>IVA FIETSO</t>
  </si>
  <si>
    <t>P050017712707P</t>
  </si>
  <si>
    <t>BRENDA LINE</t>
  </si>
  <si>
    <t>M017300013441G</t>
  </si>
  <si>
    <t>DIOCESE MAROUA MOKOLO</t>
  </si>
  <si>
    <t>VENTE SCEAUX PLASTIQUES</t>
  </si>
  <si>
    <t>P018612716870H</t>
  </si>
  <si>
    <t>NGANDJOU FOUODJOU</t>
  </si>
  <si>
    <t>P099217881164P</t>
  </si>
  <si>
    <t>NGUEFACK DOUNGUE</t>
  </si>
  <si>
    <t>VANESSA FRANCINE ( ETS NGUEFACK )</t>
  </si>
  <si>
    <t>P018200440151W</t>
  </si>
  <si>
    <t>ASENEK LAWRENCE</t>
  </si>
  <si>
    <t>ANJESON</t>
  </si>
  <si>
    <t>P016300214292J</t>
  </si>
  <si>
    <t>P046818146651Z</t>
  </si>
  <si>
    <t>(ETS MONTHE ET SERVICES)</t>
  </si>
  <si>
    <t>P067017053713R</t>
  </si>
  <si>
    <t>P128817145744F</t>
  </si>
  <si>
    <t>DORIS BIE</t>
  </si>
  <si>
    <t>REPASSEUR</t>
  </si>
  <si>
    <t>P110317674287Y</t>
  </si>
  <si>
    <t>P098217109676R</t>
  </si>
  <si>
    <t>DEUMI DEUTCHEU</t>
  </si>
  <si>
    <t>MAUPION HENRI</t>
  </si>
  <si>
    <t>P015315153299G</t>
  </si>
  <si>
    <t>NOUBISSI EPSE POUHELA</t>
  </si>
  <si>
    <t>P079517170325T</t>
  </si>
  <si>
    <t>DONGMO NGUIMATIO</t>
  </si>
  <si>
    <t>P076500428005P</t>
  </si>
  <si>
    <t>NGADJUI NGOUABE</t>
  </si>
  <si>
    <t>M041100039024Y</t>
  </si>
  <si>
    <t>SUCESS LAY PRIVATE B N S</t>
  </si>
  <si>
    <t>P079216067707Q</t>
  </si>
  <si>
    <t>P126612700858G</t>
  </si>
  <si>
    <t>ophtamologie/imagerie</t>
  </si>
  <si>
    <t>P112217868622U</t>
  </si>
  <si>
    <t>MILOUMI BASEMBI SIMON SALVADORE BLEK</t>
  </si>
  <si>
    <t>(ETS LYNX VISIO)</t>
  </si>
  <si>
    <t>P060118097524C</t>
  </si>
  <si>
    <t>tiofack kana</t>
  </si>
  <si>
    <t>brenda lutresse</t>
  </si>
  <si>
    <t>P018917096947L</t>
  </si>
  <si>
    <t>P057012314118Q</t>
  </si>
  <si>
    <t>NDAMGBAGOU</t>
  </si>
  <si>
    <t>P038516989643N</t>
  </si>
  <si>
    <t>ANKAH</t>
  </si>
  <si>
    <t>RICHARD SULEMANU</t>
  </si>
  <si>
    <t>P030417754053K</t>
  </si>
  <si>
    <t>P079917655313W</t>
  </si>
  <si>
    <t>NGO HIAMHA MONIQUE</t>
  </si>
  <si>
    <t>ACCOMPAGNEMENT DES ETUDIANTS</t>
  </si>
  <si>
    <t>M062116776886S</t>
  </si>
  <si>
    <t>PAE ESSAMBA</t>
  </si>
  <si>
    <t>P119415980054N</t>
  </si>
  <si>
    <t>P118118515342H</t>
  </si>
  <si>
    <t>P029417798583Z</t>
  </si>
  <si>
    <t>FORCHIBI BERNICE ATUH</t>
  </si>
  <si>
    <t>P067817738787F</t>
  </si>
  <si>
    <t>FOTOUFOU</t>
  </si>
  <si>
    <t>DÉPANNAGE TÉLÉPHONE ET VENTE ACCESSOIRES TÉLÉPHONE</t>
  </si>
  <si>
    <t>P019917430347X</t>
  </si>
  <si>
    <t>KOULOUSSI</t>
  </si>
  <si>
    <t>JOËL CHRISTOPHE</t>
  </si>
  <si>
    <t>VENTE BOISSONS HYGIENIQUESBOUCHE</t>
  </si>
  <si>
    <t>P015700102603D</t>
  </si>
  <si>
    <t>P088216853743U</t>
  </si>
  <si>
    <t>MEBENGUE NGA</t>
  </si>
  <si>
    <t>P107118034399A</t>
  </si>
  <si>
    <t>MEGHUS NANA</t>
  </si>
  <si>
    <t>CONSTANCE ETS EURO TRADE</t>
  </si>
  <si>
    <t>VENTE PIECES PORTABLES</t>
  </si>
  <si>
    <t>P026812415167U</t>
  </si>
  <si>
    <t>P129818234792C</t>
  </si>
  <si>
    <t>KAPTOUM KENGNE</t>
  </si>
  <si>
    <t>EMANOULA DENISE</t>
  </si>
  <si>
    <t>P016111596368G</t>
  </si>
  <si>
    <t>P106316411303M</t>
  </si>
  <si>
    <t>P019518458095Y</t>
  </si>
  <si>
    <t>M079817210623D</t>
  </si>
  <si>
    <t>ECOLE MATERNELLE ET PRIMAIRE LES OISILLIONS</t>
  </si>
  <si>
    <t>P029116606546J</t>
  </si>
  <si>
    <t>NIGOUE</t>
  </si>
  <si>
    <t>P038116621842C</t>
  </si>
  <si>
    <t>NFAH</t>
  </si>
  <si>
    <t>GERTRUDE MANDA</t>
  </si>
  <si>
    <t>P109717728562R</t>
  </si>
  <si>
    <t>DOUANDJI KENNE DORESSE</t>
  </si>
  <si>
    <t>P099917195513G</t>
  </si>
  <si>
    <t>REMY EUDES</t>
  </si>
  <si>
    <t>P119317803522R</t>
  </si>
  <si>
    <t>AKUBUKO MICHEAL CHUKWEBUKA</t>
  </si>
  <si>
    <t>ETS MICHEAL AUTO</t>
  </si>
  <si>
    <t>M051912771739P</t>
  </si>
  <si>
    <t>GLOBAL AND MAGNY SARL</t>
  </si>
  <si>
    <t>P128112625111D</t>
  </si>
  <si>
    <t>POLA MEUBEMAI</t>
  </si>
  <si>
    <t>DESIRANT</t>
  </si>
  <si>
    <t>P077112413134X</t>
  </si>
  <si>
    <t>LACMENE TCHOUALA ALEXIS</t>
  </si>
  <si>
    <t>P107414380489D</t>
  </si>
  <si>
    <t>BADANG AMBADIANG FLORENT DIMITRI</t>
  </si>
  <si>
    <t>ETS BADANG</t>
  </si>
  <si>
    <t>P100917051883T</t>
  </si>
  <si>
    <t>P109617903682W</t>
  </si>
  <si>
    <t>P079816380103F</t>
  </si>
  <si>
    <t>ANNIE MARGUERITE</t>
  </si>
  <si>
    <t>P128818009007W</t>
  </si>
  <si>
    <t>M102016043165W</t>
  </si>
  <si>
    <t>DISTRICT DE SANTE DE NGAOUNDERE URBAIN.</t>
  </si>
  <si>
    <t>DS NGAOUNDERE URBAIN</t>
  </si>
  <si>
    <t>P058617927543E</t>
  </si>
  <si>
    <t>P018217439856X</t>
  </si>
  <si>
    <t>BRIGHT ACHU NGUTIBMOKOM</t>
  </si>
  <si>
    <t>P028018012213Z</t>
  </si>
  <si>
    <t>KEMOGNE TCHEO</t>
  </si>
  <si>
    <t>P049718487983X</t>
  </si>
  <si>
    <t>GARKAR BAUREL</t>
  </si>
  <si>
    <t>P126816877543J</t>
  </si>
  <si>
    <t>NJOWUM</t>
  </si>
  <si>
    <t>GODLOVE JAFF</t>
  </si>
  <si>
    <t>P020618470808A</t>
  </si>
  <si>
    <t>DJEUTIO POBA</t>
  </si>
  <si>
    <t>P058412632429U</t>
  </si>
  <si>
    <t>OSCAR HONORE</t>
  </si>
  <si>
    <t>P066616341167H</t>
  </si>
  <si>
    <t>P028816580001K</t>
  </si>
  <si>
    <t>ZEBAZE TSANOU</t>
  </si>
  <si>
    <t>P116717508863B</t>
  </si>
  <si>
    <t>TIMOTHY NKOLI NKEMBANG</t>
  </si>
  <si>
    <t>P098018543493S</t>
  </si>
  <si>
    <t>P039217991179Z</t>
  </si>
  <si>
    <t>GRACIA</t>
  </si>
  <si>
    <t>KOUAKEP TEKUMU (ETS SKINWISE BY GKT)</t>
  </si>
  <si>
    <t>P048817475878F</t>
  </si>
  <si>
    <t>AGBORSANGAYA</t>
  </si>
  <si>
    <t>KAREEN AYUK</t>
  </si>
  <si>
    <t>P049518178523M</t>
  </si>
  <si>
    <t>TCHOUAMENI DJEUKOU LUCIA AUDREY</t>
  </si>
  <si>
    <t>P088216991724A</t>
  </si>
  <si>
    <t>PROTHESISTE CILIAIRE</t>
  </si>
  <si>
    <t>P110016292072C</t>
  </si>
  <si>
    <t>NGO NGUIMBOUS BALENLA</t>
  </si>
  <si>
    <t>P088218543606R</t>
  </si>
  <si>
    <t>M019800028013C</t>
  </si>
  <si>
    <t>C.A.J.E.D</t>
  </si>
  <si>
    <t>P069717837305X</t>
  </si>
  <si>
    <t>Pepainlie</t>
  </si>
  <si>
    <t>Aminetou</t>
  </si>
  <si>
    <t>P016716993335D</t>
  </si>
  <si>
    <t>P028718449020L</t>
  </si>
  <si>
    <t>MENTEU MOUKETE CHRISTELLE PAMELA</t>
  </si>
  <si>
    <t>(ETS KRISTAL)</t>
  </si>
  <si>
    <t>P028414716315B</t>
  </si>
  <si>
    <t>KAZE KEMO</t>
  </si>
  <si>
    <t>P019117456322D</t>
  </si>
  <si>
    <t>IMELE TSAFACK FRANK MARTIAL</t>
  </si>
  <si>
    <t>ETS IMEL</t>
  </si>
  <si>
    <t>M048016338412S</t>
  </si>
  <si>
    <t>STE MICHEAL AND ALL ANGEL'S ANGLICAN CHURCH</t>
  </si>
  <si>
    <t>P069117057096W</t>
  </si>
  <si>
    <t>ALAIN FLAMBERT</t>
  </si>
  <si>
    <t>P109216784025M</t>
  </si>
  <si>
    <t>KENMEUGNE GUEMTO</t>
  </si>
  <si>
    <t>P089017740030J</t>
  </si>
  <si>
    <t>ALVY GISLAINE</t>
  </si>
  <si>
    <t>P018217928674J</t>
  </si>
  <si>
    <t>Marie agnes</t>
  </si>
  <si>
    <t>P029918524623Z</t>
  </si>
  <si>
    <t>JAMES JAURES</t>
  </si>
  <si>
    <t>P058616986627J</t>
  </si>
  <si>
    <t>ZAMBOU SONFACK KEMNANG</t>
  </si>
  <si>
    <t>P039718395406F</t>
  </si>
  <si>
    <t>KAMOEM DOUANLA</t>
  </si>
  <si>
    <t>P050018445513R</t>
  </si>
  <si>
    <t>NGOUONPING WAFFO</t>
  </si>
  <si>
    <t>CYNTHIA BRENDA</t>
  </si>
  <si>
    <t>P069717835911R</t>
  </si>
  <si>
    <t>BALINIMBE</t>
  </si>
  <si>
    <t>KEVINE LA FORTUNE</t>
  </si>
  <si>
    <t>P037517501508J</t>
  </si>
  <si>
    <t>NGO NGUINDJEL EPSE SOCK</t>
  </si>
  <si>
    <t>M092518038237T</t>
  </si>
  <si>
    <t>SOCIETE 2CKA SARL</t>
  </si>
  <si>
    <t>2CKA SARL</t>
  </si>
  <si>
    <t>P027615999769R</t>
  </si>
  <si>
    <t>SIEWE EPSE LANKO</t>
  </si>
  <si>
    <t>CABINET D,ETUDE</t>
  </si>
  <si>
    <t>M091812721769Q</t>
  </si>
  <si>
    <t>ABRAHAM SARL</t>
  </si>
  <si>
    <t>M040700022388Q</t>
  </si>
  <si>
    <t>STE SATJEET SARL</t>
  </si>
  <si>
    <t>P027517780898Y</t>
  </si>
  <si>
    <t>P013917982304Z</t>
  </si>
  <si>
    <t>P039716335681N</t>
  </si>
  <si>
    <t>NGAMBA MBARGA</t>
  </si>
  <si>
    <t>CRESCENCE DALHIA</t>
  </si>
  <si>
    <t>P082216737509N</t>
  </si>
  <si>
    <t>M070817234926R</t>
  </si>
  <si>
    <t>GBS LES NOVATEURS (FRANCOPHONE)</t>
  </si>
  <si>
    <t>P119918308026S</t>
  </si>
  <si>
    <t>YANMOU LOWE</t>
  </si>
  <si>
    <t>P128217706154R</t>
  </si>
  <si>
    <t>Emmanuel noel</t>
  </si>
  <si>
    <t>P019318488438T</t>
  </si>
  <si>
    <t>P018217696082J</t>
  </si>
  <si>
    <t>CELINE BERLINE</t>
  </si>
  <si>
    <t>M022217071385F</t>
  </si>
  <si>
    <t>STE HU RONG CAMEROON SARL</t>
  </si>
  <si>
    <t>STE HRC SARL</t>
  </si>
  <si>
    <t>P109616622227B</t>
  </si>
  <si>
    <t>NZESSIEU</t>
  </si>
  <si>
    <t>CHARNELLE MIRIANE</t>
  </si>
  <si>
    <t>P057418178558X</t>
  </si>
  <si>
    <t>VTE APP ELECTRONIQUES</t>
  </si>
  <si>
    <t>P118412712778W</t>
  </si>
  <si>
    <t>KUETE BENOIT</t>
  </si>
  <si>
    <t>P017918197746A</t>
  </si>
  <si>
    <t>CHIENCHEU TAMNOU</t>
  </si>
  <si>
    <t>P067416616650M</t>
  </si>
  <si>
    <t>P108917519670F</t>
  </si>
  <si>
    <t>TCHUITCHI</t>
  </si>
  <si>
    <t>P077517594566W</t>
  </si>
  <si>
    <t>SONKOUE FOTSA</t>
  </si>
  <si>
    <t>P047818172490N</t>
  </si>
  <si>
    <t>ZOGO BELA JEAN MARIE</t>
  </si>
  <si>
    <t>(BIMAC)</t>
  </si>
  <si>
    <t>P039218104369D</t>
  </si>
  <si>
    <t>FRANK KEVIN</t>
  </si>
  <si>
    <t>M011617247280X</t>
  </si>
  <si>
    <t>EP DJEMGHEU</t>
  </si>
  <si>
    <t>P118016887154D</t>
  </si>
  <si>
    <t>ALVIN KARIM</t>
  </si>
  <si>
    <t>M061712630855H</t>
  </si>
  <si>
    <t>STÉ DE PRODUCTION DES INTRANTS BIO SARL</t>
  </si>
  <si>
    <t>SPI BIO SARL</t>
  </si>
  <si>
    <t>P077316719431W</t>
  </si>
  <si>
    <t>P089117524795H</t>
  </si>
  <si>
    <t>ONGONG EPSE MBEGA</t>
  </si>
  <si>
    <t>FANNY ROSELY</t>
  </si>
  <si>
    <t>P108818303927D</t>
  </si>
  <si>
    <t>YAFOU EPSE WANDJO AUGUS</t>
  </si>
  <si>
    <t>P068611344232Q</t>
  </si>
  <si>
    <t>P087212566828R</t>
  </si>
  <si>
    <t>P088116231057Q</t>
  </si>
  <si>
    <t>P118112568949S</t>
  </si>
  <si>
    <t>NOTUE KUATE</t>
  </si>
  <si>
    <t>M121417258220M</t>
  </si>
  <si>
    <t>EP TAMTOUO'</t>
  </si>
  <si>
    <t>P018018493954A</t>
  </si>
  <si>
    <t>P097318065238G</t>
  </si>
  <si>
    <t>RUTH  LUM  NIBA</t>
  </si>
  <si>
    <t>P028612638493L</t>
  </si>
  <si>
    <t>MAINTENANCE D'ÉQUIPEMENTS BIOMÉDICAUX</t>
  </si>
  <si>
    <t>M112316349095D</t>
  </si>
  <si>
    <t>&lt;&lt; BBNL IMPLANTS SERVICE AND BIOMÉDICAL EQUIPMENT &gt;&gt; SARL</t>
  </si>
  <si>
    <t>P079116992726Y</t>
  </si>
  <si>
    <t>FOMBUWING JUDE</t>
  </si>
  <si>
    <t>TEPEKEM</t>
  </si>
  <si>
    <t>M080616685901L</t>
  </si>
  <si>
    <t>LYCÉE DE OUZAL</t>
  </si>
  <si>
    <t>LYOUZ</t>
  </si>
  <si>
    <t>M022118048792R</t>
  </si>
  <si>
    <t>POLYTEC-ENTREPRISE</t>
  </si>
  <si>
    <t>(P-E)</t>
  </si>
  <si>
    <t>P049018572908Y</t>
  </si>
  <si>
    <t>SAKWE AGNES OJOURIKA</t>
  </si>
  <si>
    <t>P018112754491N</t>
  </si>
  <si>
    <t>P058912516457Z</t>
  </si>
  <si>
    <t>UGENESHE NDELE</t>
  </si>
  <si>
    <t>M120117250268H</t>
  </si>
  <si>
    <t>E PR BIL NJIKE (FRANCOPHONE)</t>
  </si>
  <si>
    <t>M032118516166M</t>
  </si>
  <si>
    <t>GREEN AGING CARE FOUNDATION</t>
  </si>
  <si>
    <t>P088312300038Y</t>
  </si>
  <si>
    <t>SERGE NICANOL</t>
  </si>
  <si>
    <t>P117717826276G</t>
  </si>
  <si>
    <t>P018016221629D</t>
  </si>
  <si>
    <t>P015618058804H</t>
  </si>
  <si>
    <t>NDAGLEU</t>
  </si>
  <si>
    <t>P019316317885W</t>
  </si>
  <si>
    <t>P069313913532J</t>
  </si>
  <si>
    <t>DOUGDJE DELEGUE</t>
  </si>
  <si>
    <t>P115815729640H</t>
  </si>
  <si>
    <t>FELIX BESONG</t>
  </si>
  <si>
    <t>P087812495254H</t>
  </si>
  <si>
    <t>NZEMETA FOTSING</t>
  </si>
  <si>
    <t>P018017442214N</t>
  </si>
  <si>
    <t>ZAMBA EPSE WANGSO TCHOBWE</t>
  </si>
  <si>
    <t>P066416380591A</t>
  </si>
  <si>
    <t>NFORGAM</t>
  </si>
  <si>
    <t>P078413913030D</t>
  </si>
  <si>
    <t>NGUEAZANG FRANCIS MERLIN</t>
  </si>
  <si>
    <t>ETS NGUEAZANG</t>
  </si>
  <si>
    <t>P027200501065C</t>
  </si>
  <si>
    <t>MBOU GEREMIE</t>
  </si>
  <si>
    <t>P107211807362A</t>
  </si>
  <si>
    <t>NANA VALERIE FLORE</t>
  </si>
  <si>
    <t>P087517477823S</t>
  </si>
  <si>
    <t>TEFANG TANWANI</t>
  </si>
  <si>
    <t>M012317857075X</t>
  </si>
  <si>
    <t>NOLIMIT SOLUTION SERVICES SARL</t>
  </si>
  <si>
    <t>P057617244969A</t>
  </si>
  <si>
    <t>DEFOGANG CALVIN</t>
  </si>
  <si>
    <t>P077717590285T</t>
  </si>
  <si>
    <t>BAYOLINE FLAURE</t>
  </si>
  <si>
    <t>P122316342629W</t>
  </si>
  <si>
    <t>NDEM A MOUKETE</t>
  </si>
  <si>
    <t>DANIELLE LUCIE EPSE MBAMBA</t>
  </si>
  <si>
    <t>M042417399552R</t>
  </si>
  <si>
    <t>SUCCESSION MAMA MOISE</t>
  </si>
  <si>
    <t>VENTE DE BOISSON NON ALCOOLISEE</t>
  </si>
  <si>
    <t>P088714952007J</t>
  </si>
  <si>
    <t>KOUMABENG EMILIE</t>
  </si>
  <si>
    <t>ETS KOUMABENG</t>
  </si>
  <si>
    <t>P017717847211L</t>
  </si>
  <si>
    <t>MBALLA ERIC</t>
  </si>
  <si>
    <t>SILVÈRE</t>
  </si>
  <si>
    <t>P016012523456E</t>
  </si>
  <si>
    <t>P109818466704Y</t>
  </si>
  <si>
    <t>GAYEL</t>
  </si>
  <si>
    <t>M090717233526Y</t>
  </si>
  <si>
    <t>EP ALAMADA</t>
  </si>
  <si>
    <t>P016917865894W</t>
  </si>
  <si>
    <t>ANGELINE EBWAN</t>
  </si>
  <si>
    <t>P058716634315C</t>
  </si>
  <si>
    <t>COMMERCE GENERALE-E-COMMERCE-PRESTATION DE SERVICES-ACHAT-VENTE-LOCATIONS MATERIELS-</t>
  </si>
  <si>
    <t>P017317279215C</t>
  </si>
  <si>
    <t>PRODUCTION DE TAPIOCA/SAVON LIQUIDE/RHUM</t>
  </si>
  <si>
    <t>P096813711097M</t>
  </si>
  <si>
    <t>P079016153261A</t>
  </si>
  <si>
    <t>NKUIJI</t>
  </si>
  <si>
    <t>P019018499937T</t>
  </si>
  <si>
    <t>MARCELIN NJINI</t>
  </si>
  <si>
    <t>P087712674329T</t>
  </si>
  <si>
    <t>NGANOU NSENGUET HAROLD</t>
  </si>
  <si>
    <t>ETS HAROLD DISTRIBUTIONS AND SERVICES</t>
  </si>
  <si>
    <t>P028716398406M</t>
  </si>
  <si>
    <t>MOUALEU SIDJUI</t>
  </si>
  <si>
    <t>P067816707554P</t>
  </si>
  <si>
    <t>NAMBANDA</t>
  </si>
  <si>
    <t>DAVID MERLIN</t>
  </si>
  <si>
    <t>P049016092540L</t>
  </si>
  <si>
    <t>BRICE IDRISS YAMBEN</t>
  </si>
  <si>
    <t>"ETS BALDR SERVICES"</t>
  </si>
  <si>
    <t>P019817107727Q</t>
  </si>
  <si>
    <t>ESSONO MBENG YAKO</t>
  </si>
  <si>
    <t>OPHELIE COSETTE</t>
  </si>
  <si>
    <t>M079617253500W</t>
  </si>
  <si>
    <t>E P NGNAM-NGNAM</t>
  </si>
  <si>
    <t>P038217520190C</t>
  </si>
  <si>
    <t>BA IBRAHIMA</t>
  </si>
  <si>
    <t>(ETS BA ET FRERES)</t>
  </si>
  <si>
    <t>M072518158137B</t>
  </si>
  <si>
    <t>OVENG YA NGOVAYANG II</t>
  </si>
  <si>
    <t>OYN</t>
  </si>
  <si>
    <t>P018516481339H</t>
  </si>
  <si>
    <t>BOUBAKARY ABDOU</t>
  </si>
  <si>
    <t>M041912784088B</t>
  </si>
  <si>
    <t>MASSIVE DYNAMIC SARL</t>
  </si>
  <si>
    <t>P018000448826F</t>
  </si>
  <si>
    <t>P049616097252J</t>
  </si>
  <si>
    <t>DANIELLE ROBERTINE</t>
  </si>
  <si>
    <t>P099018203484T</t>
  </si>
  <si>
    <t>SEGNING TADAHA</t>
  </si>
  <si>
    <t>P058317483983B</t>
  </si>
  <si>
    <t>KIDJAKI ELOKA</t>
  </si>
  <si>
    <t>YVETTE LYDIENNE</t>
  </si>
  <si>
    <t>P127017224361W</t>
  </si>
  <si>
    <t>BEPONG EPSE MBIANDU EVERITE</t>
  </si>
  <si>
    <t>P067816733640H</t>
  </si>
  <si>
    <t>ABDOUL RAHMAN NASSER</t>
  </si>
  <si>
    <t>ABBAGARI</t>
  </si>
  <si>
    <t>P129017153801C</t>
  </si>
  <si>
    <t>P107717691805C</t>
  </si>
  <si>
    <t>P038917786028P</t>
  </si>
  <si>
    <t>KAWA NGOKO</t>
  </si>
  <si>
    <t>P015412549515S</t>
  </si>
  <si>
    <t>FOUGNOU MAURICE</t>
  </si>
  <si>
    <t>BTP,PRESTATION DE SERVICES,COMMERCE GENERAL</t>
  </si>
  <si>
    <t>M032416581479M</t>
  </si>
  <si>
    <t>SOCIETE FYLDE SARL</t>
  </si>
  <si>
    <t>SOFY SARL</t>
  </si>
  <si>
    <t>P106518077226K</t>
  </si>
  <si>
    <t>P047512552762N</t>
  </si>
  <si>
    <t>EBONGUE EBONGUE OSCAR</t>
  </si>
  <si>
    <t>ETS HORIZON PLUS SERVICES</t>
  </si>
  <si>
    <t>P039017737007A</t>
  </si>
  <si>
    <t>CHEUKEU</t>
  </si>
  <si>
    <t>P066018479124U</t>
  </si>
  <si>
    <t>LOCATION DES CHAISE</t>
  </si>
  <si>
    <t>P129017677868P</t>
  </si>
  <si>
    <t>BERRI</t>
  </si>
  <si>
    <t>CAROLINE CHI</t>
  </si>
  <si>
    <t>Entretien et réparation auto</t>
  </si>
  <si>
    <t>M012517537700X</t>
  </si>
  <si>
    <t>THE SOLUTION DOOR AUTOMOBILES SARL</t>
  </si>
  <si>
    <t>P128015161062G</t>
  </si>
  <si>
    <t>P109916635008J</t>
  </si>
  <si>
    <t>KENGNI NOUBO</t>
  </si>
  <si>
    <t>M012517523523M</t>
  </si>
  <si>
    <t>ACVICAM SARL</t>
  </si>
  <si>
    <t>M029400011455N</t>
  </si>
  <si>
    <t>NORTH WEST COOP ASSOCIATION</t>
  </si>
  <si>
    <t>NWCA LTD</t>
  </si>
  <si>
    <t>P069518544295U</t>
  </si>
  <si>
    <t>YOMI NANA</t>
  </si>
  <si>
    <t>ARNOLD FRANK</t>
  </si>
  <si>
    <t>P017012678145C</t>
  </si>
  <si>
    <t>M021912753076H</t>
  </si>
  <si>
    <t>GENIE POLYVALENT DU SAHEL</t>
  </si>
  <si>
    <t>GEPOLS</t>
  </si>
  <si>
    <t>P029318245266M</t>
  </si>
  <si>
    <t>WOCTCHOUA FOUNDJEU</t>
  </si>
  <si>
    <t>P028017202129L</t>
  </si>
  <si>
    <t>CHINYERE ANYEMBU AKASIKE SPOUSE EJELONU</t>
  </si>
  <si>
    <t>P028517822499D</t>
  </si>
  <si>
    <t>MFOMO ANANGA</t>
  </si>
  <si>
    <t>CHRISTELLE AGATHE</t>
  </si>
  <si>
    <t>P027616075672B</t>
  </si>
  <si>
    <t>M072316055924M</t>
  </si>
  <si>
    <t>UNIVERSAL SERVICE EMPIRE</t>
  </si>
  <si>
    <t>ETS USE</t>
  </si>
  <si>
    <t>P069217791554K</t>
  </si>
  <si>
    <t>KANYIMI STANISLAS OTEH</t>
  </si>
  <si>
    <t>P089317005379W</t>
  </si>
  <si>
    <t>P100117094317X</t>
  </si>
  <si>
    <t>NGOUMOU NGWA</t>
  </si>
  <si>
    <t>P019617909891D</t>
  </si>
  <si>
    <t>TSATA NGUETSA BAUDOUIN</t>
  </si>
  <si>
    <t>M021300044801A</t>
  </si>
  <si>
    <t>SOCIETE MARINA SARL</t>
  </si>
  <si>
    <t>M061217994829J</t>
  </si>
  <si>
    <t>REGIONAL DELEGATION OF BASIC EDUCATION BAMENDA</t>
  </si>
  <si>
    <t>P049616241111Z</t>
  </si>
  <si>
    <t>MGBETKOM ISOFA</t>
  </si>
  <si>
    <t>(ETS ISOFA)</t>
  </si>
  <si>
    <t>Commerce general/PRESTATION DE services /import-export</t>
  </si>
  <si>
    <t>P109212333352Q</t>
  </si>
  <si>
    <t>PATOUO MOULIOM ABDEL KOUDOUSSE</t>
  </si>
  <si>
    <t>P076900477606F</t>
  </si>
  <si>
    <t>HELOU KODJOVI PROSPERHEL</t>
  </si>
  <si>
    <t>HELOU KODJOVI PROSPER</t>
  </si>
  <si>
    <t>M082015100073P</t>
  </si>
  <si>
    <t>KITSAFRIQ SARL</t>
  </si>
  <si>
    <t>P017817415690B</t>
  </si>
  <si>
    <t>M058317735127N</t>
  </si>
  <si>
    <t>AKA FONGE SARL</t>
  </si>
  <si>
    <t>P080416925259K</t>
  </si>
  <si>
    <t>MAGANG TEKU</t>
  </si>
  <si>
    <t>P119318593891B</t>
  </si>
  <si>
    <t>P118916401310T</t>
  </si>
  <si>
    <t>HILARY TAMBE ACHU</t>
  </si>
  <si>
    <t>P128818118908Z</t>
  </si>
  <si>
    <t>OSPANKULOV ZHASSULAN</t>
  </si>
  <si>
    <t>P127512117906F</t>
  </si>
  <si>
    <t>P069114407768H</t>
  </si>
  <si>
    <t>V.P.A</t>
  </si>
  <si>
    <t>P028717288831S</t>
  </si>
  <si>
    <t>DIFFOUO DOUANLA NATHALIE</t>
  </si>
  <si>
    <t>P109617496190Y</t>
  </si>
  <si>
    <t>NGEHBI DIVINE.</t>
  </si>
  <si>
    <t>P056112144038F</t>
  </si>
  <si>
    <t>P119317173763M</t>
  </si>
  <si>
    <t>OUILLON</t>
  </si>
  <si>
    <t>P057712331356H</t>
  </si>
  <si>
    <t>ASSURANCES ET REASSURANCE VIE</t>
  </si>
  <si>
    <t>M072217515017K</t>
  </si>
  <si>
    <t>CHANAS ASSURANCES VIE SA</t>
  </si>
  <si>
    <t>CHANAS ASSURANCES VIE</t>
  </si>
  <si>
    <t>M122316325145U</t>
  </si>
  <si>
    <t>LEADER GALAXIE CO LTD</t>
  </si>
  <si>
    <t>L.G.C LTD</t>
  </si>
  <si>
    <t>COMMERCE GENERAL - NEGOCE - TRANSPORT ET LOGISTIQUE - ENTRETIEN ET MAINTENANCE EN GENERAL - PRESTATION DE SERVICES - IMPORT/EXPORT</t>
  </si>
  <si>
    <t>P087716598439R</t>
  </si>
  <si>
    <t>LIANE TATLA</t>
  </si>
  <si>
    <t>M032618502109E</t>
  </si>
  <si>
    <t>TRANSFORMATION ET EXPLOITATION DES HAUTES ACTIVITES ET DEVELOPPEMENT TROPICAL SARL</t>
  </si>
  <si>
    <t>TEHADT SARL</t>
  </si>
  <si>
    <t>P048512333857L</t>
  </si>
  <si>
    <t>P038818477363D</t>
  </si>
  <si>
    <t>Njock bayegui</t>
  </si>
  <si>
    <t>Daniel Cyrille "ETS NBD</t>
  </si>
  <si>
    <t>P019716858419N</t>
  </si>
  <si>
    <t>NGUINDJEL PAT</t>
  </si>
  <si>
    <t>MARTHE ARDRIENNE</t>
  </si>
  <si>
    <t>P078312353264K</t>
  </si>
  <si>
    <t>BINYOM LOUIS</t>
  </si>
  <si>
    <t>ETS CAMER GENIE CLIMATIC</t>
  </si>
  <si>
    <t>P085500131075Q</t>
  </si>
  <si>
    <t>ROBERT DAVID</t>
  </si>
  <si>
    <t>P057412757368W</t>
  </si>
  <si>
    <t>JEAN ALEX</t>
  </si>
  <si>
    <t>NEGOCE DE PRODUITS PETROLIERS</t>
  </si>
  <si>
    <t>M022517597598B</t>
  </si>
  <si>
    <t>TORO ENERGIES SA</t>
  </si>
  <si>
    <t>TORO ENERGIES</t>
  </si>
  <si>
    <t>ACCOUNTANCY</t>
  </si>
  <si>
    <t>M042416712277E</t>
  </si>
  <si>
    <t>BUSINESS SERVICES GROUP AND PARTNERS LTD</t>
  </si>
  <si>
    <t>P029617802190C</t>
  </si>
  <si>
    <t>Diallo Mamadou gando</t>
  </si>
  <si>
    <t>P010017956013K</t>
  </si>
  <si>
    <t>HABIB OUSMANOU</t>
  </si>
  <si>
    <t>M062217396676Y</t>
  </si>
  <si>
    <t>SCOOPS DOURAYE-HAOUDA DES FEMMES DYNAMIQUES POUR LA TRANSFORMATION DU PADDY DE YAGOUA</t>
  </si>
  <si>
    <t>110307982</t>
  </si>
  <si>
    <t>P107116296892D</t>
  </si>
  <si>
    <t>DJAGUEN</t>
  </si>
  <si>
    <t>M017000018624C</t>
  </si>
  <si>
    <t>CENTRE MEDICALISE BAIGOM</t>
  </si>
  <si>
    <t>CMP BAIGOM</t>
  </si>
  <si>
    <t>P047512754513K</t>
  </si>
  <si>
    <t>EMMACULATE NJEW</t>
  </si>
  <si>
    <t>MATOYA</t>
  </si>
  <si>
    <t>P028718443716L</t>
  </si>
  <si>
    <t>KONKEP DJOMO</t>
  </si>
  <si>
    <t>P056615986235A</t>
  </si>
  <si>
    <t>BWELLE JEANNETTE</t>
  </si>
  <si>
    <t>P010218473891D</t>
  </si>
  <si>
    <t>P129217375894K</t>
  </si>
  <si>
    <t>TOGANBOU KAMGANG EPSE BEYECK</t>
  </si>
  <si>
    <t>P070217829739G</t>
  </si>
  <si>
    <t>MOUHAMANE NOUROUDINE</t>
  </si>
  <si>
    <t>P128518538206Z</t>
  </si>
  <si>
    <t>GUIDO SOUYAIBA</t>
  </si>
  <si>
    <t>P109917592745X</t>
  </si>
  <si>
    <t>DIOGNE SIMO GISLAIN</t>
  </si>
  <si>
    <t>" ETS DSG "</t>
  </si>
  <si>
    <t>P028517185050M</t>
  </si>
  <si>
    <t>MAMMA AMINATOU EPOUSE MOHAMADOU</t>
  </si>
  <si>
    <t>P029817535945M</t>
  </si>
  <si>
    <t>P018317745816G</t>
  </si>
  <si>
    <t>JEAN-CHARCOT</t>
  </si>
  <si>
    <t>P078617182680R</t>
  </si>
  <si>
    <t>NOUKATCHE MOUBE</t>
  </si>
  <si>
    <t>M122518263260R</t>
  </si>
  <si>
    <t>P016012498727J</t>
  </si>
  <si>
    <t>BAKARY BOUBA</t>
  </si>
  <si>
    <t>P068618270379Y</t>
  </si>
  <si>
    <t>FOMEKONG JIAZA</t>
  </si>
  <si>
    <t>M112018537392F</t>
  </si>
  <si>
    <t>SANAGA SERVICES</t>
  </si>
  <si>
    <t>2 S SARL</t>
  </si>
  <si>
    <t>P078116318371C</t>
  </si>
  <si>
    <t>UZO OMA DIVINE EMENOGU</t>
  </si>
  <si>
    <t>P079417555705Z</t>
  </si>
  <si>
    <t>URSULE CLEMENCE</t>
  </si>
  <si>
    <t>P018116186571H</t>
  </si>
  <si>
    <t>ZEKI DOKO</t>
  </si>
  <si>
    <t>JETRUDE CLAU CLAU</t>
  </si>
  <si>
    <t>P089312599708Q</t>
  </si>
  <si>
    <t>SIGNING CHRISTELLE</t>
  </si>
  <si>
    <t>M082316011347D</t>
  </si>
  <si>
    <t>SOCIETE NYAMS COMMERCE AND DEVELOPPEMENT SARL</t>
  </si>
  <si>
    <t>SONYCODEV SARL</t>
  </si>
  <si>
    <t>P072517934733E</t>
  </si>
  <si>
    <t>SOCIETE GENIUS INTER SERVICE</t>
  </si>
  <si>
    <t>M052217361583F</t>
  </si>
  <si>
    <t>GALIZ SARL</t>
  </si>
  <si>
    <t>P088118065714G</t>
  </si>
  <si>
    <t>WAMBA FORKA</t>
  </si>
  <si>
    <t>P088617658968Q</t>
  </si>
  <si>
    <t>DIEGUEM FOPOSSI</t>
  </si>
  <si>
    <t>M080000010533P</t>
  </si>
  <si>
    <t>BAR, RESTAURANT</t>
  </si>
  <si>
    <t>P088217057642S</t>
  </si>
  <si>
    <t>LUM HENRIETTE</t>
  </si>
  <si>
    <t>M092417053410F</t>
  </si>
  <si>
    <t>SOCIETE ALEPPO DECORATION</t>
  </si>
  <si>
    <t>SADE SUARL</t>
  </si>
  <si>
    <t>P078017004097A</t>
  </si>
  <si>
    <t>AMIFACK</t>
  </si>
  <si>
    <t>P099117805188W</t>
  </si>
  <si>
    <t>ATUNDOH</t>
  </si>
  <si>
    <t>MISPA AKONGNUI</t>
  </si>
  <si>
    <t>M015017824229E</t>
  </si>
  <si>
    <t>P108716752597Y</t>
  </si>
  <si>
    <t>EDIMA NKOUMOU EPOUSE MELENGUE CYRIELLE ROSANNE</t>
  </si>
  <si>
    <t>(ETS KYMORG)</t>
  </si>
  <si>
    <t>P037800221103B</t>
  </si>
  <si>
    <t>KENGNE ANASTASIE</t>
  </si>
  <si>
    <t>TRANS/COM DES PDTS AGROALIMENTAIRES</t>
  </si>
  <si>
    <t>M101914182656S</t>
  </si>
  <si>
    <t>SOCIETE SAVANNA SARL</t>
  </si>
  <si>
    <t>P028014733044Y</t>
  </si>
  <si>
    <t>JOHN FONMBOH</t>
  </si>
  <si>
    <t>P109718421375H</t>
  </si>
  <si>
    <t>NGUEFACK TSAFACK</t>
  </si>
  <si>
    <t>P059318328723G</t>
  </si>
  <si>
    <t>KAMAGOU TCHOUASSI EUGENE</t>
  </si>
  <si>
    <t>P089616068152B</t>
  </si>
  <si>
    <t>NZEPPE</t>
  </si>
  <si>
    <t>DAVIB NARCISSE</t>
  </si>
  <si>
    <t>P088518415858K</t>
  </si>
  <si>
    <t>SIEWE NGALEU JOSEPH</t>
  </si>
  <si>
    <t>ETS QUINCAILLERIE LE BONHEUR</t>
  </si>
  <si>
    <t>P129217177264X</t>
  </si>
  <si>
    <t>TAKOU SYLVESTRE NJALLA</t>
  </si>
  <si>
    <t>(ETS FLEXO)</t>
  </si>
  <si>
    <t>P086918319789B</t>
  </si>
  <si>
    <t>M092518115197F</t>
  </si>
  <si>
    <t>BAKEUP SARL</t>
  </si>
  <si>
    <t>M099917256348G</t>
  </si>
  <si>
    <t>EP YENGA</t>
  </si>
  <si>
    <t>P098218435844H</t>
  </si>
  <si>
    <t>ABDON MARIE</t>
  </si>
  <si>
    <t>REPARATION DES CLIMATISATIONS DES VEHICULES</t>
  </si>
  <si>
    <t>P028417086414L</t>
  </si>
  <si>
    <t>AGUEDIA JOGO</t>
  </si>
  <si>
    <t>P057116775021K</t>
  </si>
  <si>
    <t>NGO MATIP ÉPOUSE BENI BELA</t>
  </si>
  <si>
    <t>P017717289813C</t>
  </si>
  <si>
    <t>SOULEY MAHAMADOU</t>
  </si>
  <si>
    <t>P077613913606T</t>
  </si>
  <si>
    <t>DONGZANGMO</t>
  </si>
  <si>
    <t>FILMOND</t>
  </si>
  <si>
    <t>P058918452299Q</t>
  </si>
  <si>
    <t>P097617534381G</t>
  </si>
  <si>
    <t>P076812517125Y</t>
  </si>
  <si>
    <t>BATANKEN VINCENT</t>
  </si>
  <si>
    <t>ETS BATANKEN VINCENT</t>
  </si>
  <si>
    <t>P058716204490E</t>
  </si>
  <si>
    <t>TIOKENG TCHOUTEZO</t>
  </si>
  <si>
    <t>P059717647803C</t>
  </si>
  <si>
    <t>MESSAMTAN</t>
  </si>
  <si>
    <t>P056812145978W</t>
  </si>
  <si>
    <t>NDAMA TAMBOUE</t>
  </si>
  <si>
    <t>P128017315595Y</t>
  </si>
  <si>
    <t>SIAYADJEU MBEUSSEU</t>
  </si>
  <si>
    <t>P056817857946W</t>
  </si>
  <si>
    <t>P049012641440R</t>
  </si>
  <si>
    <t>DAMON</t>
  </si>
  <si>
    <t>CONSTANCE AMOH</t>
  </si>
  <si>
    <t>P089112624625P</t>
  </si>
  <si>
    <t>KOUMETIO NZUWA NARCISSE</t>
  </si>
  <si>
    <t>M102217667663H</t>
  </si>
  <si>
    <t>CNM CONGLOMERAT SARL</t>
  </si>
  <si>
    <t>VENTE DE VIELLE PIECE DETACHEE</t>
  </si>
  <si>
    <t>P019118461476R</t>
  </si>
  <si>
    <t>P049318135227U</t>
  </si>
  <si>
    <t>P056017662743E</t>
  </si>
  <si>
    <t>KUITEUT NANA</t>
  </si>
  <si>
    <t>CHANTAL ALLINE VICTORINE</t>
  </si>
  <si>
    <t>P088417777639B</t>
  </si>
  <si>
    <t>CHOMGUI TAGNE</t>
  </si>
  <si>
    <t>P058516629162Z</t>
  </si>
  <si>
    <t>WIRBA ISA WOLANI</t>
  </si>
  <si>
    <t>P017011425107Q</t>
  </si>
  <si>
    <t>MEMIAFO JULIENNE</t>
  </si>
  <si>
    <t>P018917499730P</t>
  </si>
  <si>
    <t>(ETS MOBACH BUSINESS COMPANIE)</t>
  </si>
  <si>
    <t>M127117833973G</t>
  </si>
  <si>
    <t>WORLD WIDE MISSION CHAPELLE RENOUVELÉS</t>
  </si>
  <si>
    <t>WWM.CDR</t>
  </si>
  <si>
    <t>P018312375892R</t>
  </si>
  <si>
    <t>SONFACK LEKEULEM EPSEE KENFACK</t>
  </si>
  <si>
    <t>P059817669507E</t>
  </si>
  <si>
    <t>P126318335908K</t>
  </si>
  <si>
    <t>AGBOR ELIAS</t>
  </si>
  <si>
    <t>P122017555721K</t>
  </si>
  <si>
    <t>KAMDEM FOGUE ERNEST</t>
  </si>
  <si>
    <t>P129617689037P</t>
  </si>
  <si>
    <t>P046418445758U</t>
  </si>
  <si>
    <t>CHARLES NKENG</t>
  </si>
  <si>
    <t>P128500459834W</t>
  </si>
  <si>
    <t>TCHINDA JEMS SIMPLICE</t>
  </si>
  <si>
    <t>M042416842203D</t>
  </si>
  <si>
    <t>BE PARTNERS SARL</t>
  </si>
  <si>
    <t>BP SARL</t>
  </si>
  <si>
    <t>P069617826650K</t>
  </si>
  <si>
    <t>VENTE PROD.&amp; INTRANTS AGR./SCES ASSAIN.</t>
  </si>
  <si>
    <t>M031411646307B</t>
  </si>
  <si>
    <t>AGRIC.DU SEPTENTRION</t>
  </si>
  <si>
    <t>"AGRISEP" SARL</t>
  </si>
  <si>
    <t>M092016158211W</t>
  </si>
  <si>
    <t>WONDERLAND FAVOUR SARL</t>
  </si>
  <si>
    <t>P118212565439Q</t>
  </si>
  <si>
    <t>P129717754291U</t>
  </si>
  <si>
    <t>TSOKEZO TANZOA DIEUNNEDORT</t>
  </si>
  <si>
    <t>P015317380077Y</t>
  </si>
  <si>
    <t>P018517773962W</t>
  </si>
  <si>
    <t>Yerodjo.</t>
  </si>
  <si>
    <t>P120216416114P</t>
  </si>
  <si>
    <t>TEKAMDJO MEDAM</t>
  </si>
  <si>
    <t>EMAYUS</t>
  </si>
  <si>
    <t>P122017113984A</t>
  </si>
  <si>
    <t>TCHOUMTE JOSUE</t>
  </si>
  <si>
    <t>P088617303805J</t>
  </si>
  <si>
    <t>PIANKEU KENGNE</t>
  </si>
  <si>
    <t>P108417827414U</t>
  </si>
  <si>
    <t>ERIC NGWAINBI</t>
  </si>
  <si>
    <t>P039417780988L</t>
  </si>
  <si>
    <t>P119916731786B</t>
  </si>
  <si>
    <t>TCHOUOPA DJOUMESSIE</t>
  </si>
  <si>
    <t>P069016258180Y</t>
  </si>
  <si>
    <t>NDEHEN GUIFE</t>
  </si>
  <si>
    <t>P028818485330N</t>
  </si>
  <si>
    <t>P020018318982J</t>
  </si>
  <si>
    <t>MAHRASSE</t>
  </si>
  <si>
    <t>ASSISTANTE SG</t>
  </si>
  <si>
    <t>P038018518854M</t>
  </si>
  <si>
    <t>NDUO</t>
  </si>
  <si>
    <t>HONORINE MARGUERITE</t>
  </si>
  <si>
    <t>P035618134373X</t>
  </si>
  <si>
    <t>EBE EVINA JEAN CLAUDE OSCAR</t>
  </si>
  <si>
    <t>SALE OF PHONES AND ACCESSORIES</t>
  </si>
  <si>
    <t>P078116625511G</t>
  </si>
  <si>
    <t>LAURA NYONGKA'A MUSI</t>
  </si>
  <si>
    <t>( GOSHEN VENTURES )</t>
  </si>
  <si>
    <t>P108417625189E</t>
  </si>
  <si>
    <t>TAKUNDE NUNGE</t>
  </si>
  <si>
    <t>M042416672325M</t>
  </si>
  <si>
    <t>INTERNATIONAL SUCCESS CORPORATION SARL</t>
  </si>
  <si>
    <t>I.S.C SARL</t>
  </si>
  <si>
    <t>GARAGE DE FORMATION, AUTO ECOLE, CENTRE DE FORMATION, GARAGE AUTOMOBILE</t>
  </si>
  <si>
    <t>P108816375486R</t>
  </si>
  <si>
    <t>SALAMATOU.</t>
  </si>
  <si>
    <t>M121412407451B</t>
  </si>
  <si>
    <t>GENIUS TRILINGUAL COLLEGE</t>
  </si>
  <si>
    <t>P078013925784T</t>
  </si>
  <si>
    <t>KUM CYPRIAN ZHIE</t>
  </si>
  <si>
    <t>KUM CYPRIAN</t>
  </si>
  <si>
    <t>P099117811416H</t>
  </si>
  <si>
    <t>ONG MOUTIOB</t>
  </si>
  <si>
    <t>M071512570649M</t>
  </si>
  <si>
    <t>JRK ECOLE</t>
  </si>
  <si>
    <t>P088014333770F</t>
  </si>
  <si>
    <t>M071612691673N</t>
  </si>
  <si>
    <t>CENTRE FORMATION PROFESSIONNELE EXCELLENCE</t>
  </si>
  <si>
    <t>Prestation service restauration décoration</t>
  </si>
  <si>
    <t>P107918186156C</t>
  </si>
  <si>
    <t>BMOCHE TONSI EPSE EBALE ABOMO CENDRINE CHANTALE</t>
  </si>
  <si>
    <t>(ETS PERLE DIVINE)</t>
  </si>
  <si>
    <t>P089718408195Z</t>
  </si>
  <si>
    <t>Yves RENAUD</t>
  </si>
  <si>
    <t>P109317615404A</t>
  </si>
  <si>
    <t>ZANO KEUBOU</t>
  </si>
  <si>
    <t>M099617238577B</t>
  </si>
  <si>
    <t>EP MEYO BIBOULOU</t>
  </si>
  <si>
    <t>P099816394252N</t>
  </si>
  <si>
    <t>ILYASSA YAOUBA</t>
  </si>
  <si>
    <t>M062517837138C</t>
  </si>
  <si>
    <t>COIN TEXTILE</t>
  </si>
  <si>
    <t>P058512334121P</t>
  </si>
  <si>
    <t>TCHOUNANG NGUEYONG EPSE BINTONG MAROZINE</t>
  </si>
  <si>
    <t>LA FIESTA</t>
  </si>
  <si>
    <t>M112518404992K</t>
  </si>
  <si>
    <t>PROJET D'APPUI A L' EDUCATION DE BASE AU CAMEROUN</t>
  </si>
  <si>
    <t>PAEBC</t>
  </si>
  <si>
    <t>P120016944433F</t>
  </si>
  <si>
    <t>ONOVO EMMANUEL KOSI</t>
  </si>
  <si>
    <t>M032217160295E</t>
  </si>
  <si>
    <t>INNOVE ENGINEERING SERVICES SARL</t>
  </si>
  <si>
    <t>I.E.S. SARL</t>
  </si>
  <si>
    <t>P040017716520F</t>
  </si>
  <si>
    <t>M012216889303A</t>
  </si>
  <si>
    <t>M.T COMPAGNY</t>
  </si>
  <si>
    <t>P015317445151P</t>
  </si>
  <si>
    <t>NDUMBE ENJEMA ESTHER</t>
  </si>
  <si>
    <t>P027312628453W</t>
  </si>
  <si>
    <t>P038017297819S</t>
  </si>
  <si>
    <t>P097117788954L</t>
  </si>
  <si>
    <t>OFFOR  REMIGUS  N</t>
  </si>
  <si>
    <t>P129417139579K</t>
  </si>
  <si>
    <t>OBIWURU EMMANUEL CHINONYE</t>
  </si>
  <si>
    <t>P117417682141F</t>
  </si>
  <si>
    <t>SIETAMCHI TEMA ANNE GISELE</t>
  </si>
  <si>
    <t>(ETS KED "KLEA EVENTS AND DECOR")</t>
  </si>
  <si>
    <t>LOCATION DES CHAPITEAUX, VTE ACCESSOIRES DECORATION</t>
  </si>
  <si>
    <t>P018716522029Z</t>
  </si>
  <si>
    <t>P069617837275G</t>
  </si>
  <si>
    <t>AWA MACDONA ASOBO</t>
  </si>
  <si>
    <t>P129117806107W</t>
  </si>
  <si>
    <t>DIEUHOUO</t>
  </si>
  <si>
    <t>LAURENCE ALVINE</t>
  </si>
  <si>
    <t>P126517347805A</t>
  </si>
  <si>
    <t>SEKE A MOUBEKE</t>
  </si>
  <si>
    <t>P039712494415F</t>
  </si>
  <si>
    <t>DOUMTSOP FOUODO JOSEPH JANATHAN</t>
  </si>
  <si>
    <t>P119417809297E</t>
  </si>
  <si>
    <t>(AMERICAN ELECTRONIC CENTER )</t>
  </si>
  <si>
    <t>M032014409623B</t>
  </si>
  <si>
    <t>SOCIETE YELMA SARL</t>
  </si>
  <si>
    <t>BUREAU DE POSTE</t>
  </si>
  <si>
    <t>M031617124785Y</t>
  </si>
  <si>
    <t>POSTE DE CONTRÔLE FORESTIER ET DE CHASSE DE FOUMBOT</t>
  </si>
  <si>
    <t>M092316603395X</t>
  </si>
  <si>
    <t>RESIDENCE JEBIL S A R L</t>
  </si>
  <si>
    <t>RESIDENCE JEBIL SARL</t>
  </si>
  <si>
    <t>HEBERGEMENT ELEVAGE AGRICULTURE PRET SCES RESTAU COM GEN IMPORT EXPORT</t>
  </si>
  <si>
    <t>P068916294010G</t>
  </si>
  <si>
    <t>VUGHOSE GA-AHKEH WUTOFU.</t>
  </si>
  <si>
    <t>P086312333410R</t>
  </si>
  <si>
    <t>EZELO</t>
  </si>
  <si>
    <t>P018218040121P</t>
  </si>
  <si>
    <t>JIMELI ADELINE</t>
  </si>
  <si>
    <t>P097317824183X</t>
  </si>
  <si>
    <t>HEUMEN TCHAMBA</t>
  </si>
  <si>
    <t>P068617789617U</t>
  </si>
  <si>
    <t>ETS RAOUL GRAVIER</t>
  </si>
  <si>
    <t>P126100121781J</t>
  </si>
  <si>
    <t>DAYO JEAN ROBERT</t>
  </si>
  <si>
    <t>ETS DAYO JEAN ROBERT</t>
  </si>
  <si>
    <t>P049316552689B</t>
  </si>
  <si>
    <t>TABOULA MESSI</t>
  </si>
  <si>
    <t>P068316777779Y</t>
  </si>
  <si>
    <t>MIRABEL ENIH</t>
  </si>
  <si>
    <t>LOGISTIQUE, TRANSPORT, TRANSIT, ACCONAGE</t>
  </si>
  <si>
    <t>M022118500492M</t>
  </si>
  <si>
    <t>SOCIETE AFRICAINE DE LOGISTIQUE ET DE TRANSIT</t>
  </si>
  <si>
    <t>SALT</t>
  </si>
  <si>
    <t>P018116130354L</t>
  </si>
  <si>
    <t>P018717922935B</t>
  </si>
  <si>
    <t>DJEUOFOUO KUEFA</t>
  </si>
  <si>
    <t>KADDAPHIE</t>
  </si>
  <si>
    <t>P080117020803W</t>
  </si>
  <si>
    <t>TCHINDA MELEU RUCELLE..</t>
  </si>
  <si>
    <t>P039518438111L</t>
  </si>
  <si>
    <t>DJEUDJI TCHAGNA</t>
  </si>
  <si>
    <t>P059917791920J</t>
  </si>
  <si>
    <t>MOUHAMADOU ABDOUL AZIZ.</t>
  </si>
  <si>
    <t>P112418448586Q</t>
  </si>
  <si>
    <t>(SW 832 BQ)</t>
  </si>
  <si>
    <t>P068316478013X</t>
  </si>
  <si>
    <t>M102316164848L</t>
  </si>
  <si>
    <t>PLUS SARL</t>
  </si>
  <si>
    <t>HYDRAULIQUE ; PNEUMATIQUE ; LOGISTIQUE ET TRANSPORT ; MANUTENTION ; IMPORT-EXPORT</t>
  </si>
  <si>
    <t>M042416680814D</t>
  </si>
  <si>
    <t>TRANSEXPRESS SARL</t>
  </si>
  <si>
    <t>P057618278600U</t>
  </si>
  <si>
    <t>M012217058686D</t>
  </si>
  <si>
    <t>ARZIKI TRADE LTD</t>
  </si>
  <si>
    <t>P096512585814W</t>
  </si>
  <si>
    <t>P097618447062P</t>
  </si>
  <si>
    <t>EUBERT ARREY</t>
  </si>
  <si>
    <t>P129316752410P</t>
  </si>
  <si>
    <t>P098817833066J</t>
  </si>
  <si>
    <t>VICTOR NWADILIBE</t>
  </si>
  <si>
    <t>P014914407097U</t>
  </si>
  <si>
    <t>P019318357881A</t>
  </si>
  <si>
    <t>M062318422709Y</t>
  </si>
  <si>
    <t>RICKIO SERVICES SARL</t>
  </si>
  <si>
    <t>P117816830362X</t>
  </si>
  <si>
    <t>OYEDUM INNOCENT CHINEDU</t>
  </si>
  <si>
    <t>P039917593643B</t>
  </si>
  <si>
    <t>TEKUM SOH COLLINS</t>
  </si>
  <si>
    <t>(ETS TOKYO HOME)</t>
  </si>
  <si>
    <t>P028717809182K</t>
  </si>
  <si>
    <t>DJEUMBOU</t>
  </si>
  <si>
    <t>P079917184958S</t>
  </si>
  <si>
    <t>NYEPHA</t>
  </si>
  <si>
    <t>MISPA NOEL</t>
  </si>
  <si>
    <t>P110518412635Z</t>
  </si>
  <si>
    <t>P027318515159A</t>
  </si>
  <si>
    <t>BAUDRAZ</t>
  </si>
  <si>
    <t>P037300263728G</t>
  </si>
  <si>
    <t>BUH AJI JUDE</t>
  </si>
  <si>
    <t>(BAJUCAM ENT)</t>
  </si>
  <si>
    <t>VENTE APPAREILS ELECTRO</t>
  </si>
  <si>
    <t>P018000285994P</t>
  </si>
  <si>
    <t>CHEBOU TCHIANOUE JASMINE</t>
  </si>
  <si>
    <t>P068116700548R</t>
  </si>
  <si>
    <t>STE MIRA SARL</t>
  </si>
  <si>
    <t>P038416730224Y</t>
  </si>
  <si>
    <t>M081812736981E</t>
  </si>
  <si>
    <t>FONTIS LTD</t>
  </si>
  <si>
    <t>P016512698391G</t>
  </si>
  <si>
    <t>NGONGANG NGUEFANG</t>
  </si>
  <si>
    <t>P088712420376A</t>
  </si>
  <si>
    <t>ABBA SOULEMANOUAB</t>
  </si>
  <si>
    <t>ABBA SOULEMANOU</t>
  </si>
  <si>
    <t>P127112333823H</t>
  </si>
  <si>
    <t>MONDELE  ERNEST</t>
  </si>
  <si>
    <t>P129815969206D</t>
  </si>
  <si>
    <t>NTUNGWE NGIDE</t>
  </si>
  <si>
    <t>P122015258281H</t>
  </si>
  <si>
    <t>MOHAMADOU SOUAIBOU</t>
  </si>
  <si>
    <t>M031418133510Q</t>
  </si>
  <si>
    <t>SMART BUSINESS  SOCIETY</t>
  </si>
  <si>
    <t>(SBS)</t>
  </si>
  <si>
    <t>P079517783982X</t>
  </si>
  <si>
    <t>BALENG MBONDI</t>
  </si>
  <si>
    <t>P097818376448L</t>
  </si>
  <si>
    <t>NANOUYA épouse LINGOM</t>
  </si>
  <si>
    <t>Madeleine Laure</t>
  </si>
  <si>
    <t>P026212299909A</t>
  </si>
  <si>
    <t>ANDRE FLOBERT</t>
  </si>
  <si>
    <t>P028917703164Z</t>
  </si>
  <si>
    <t>NGAMEKA</t>
  </si>
  <si>
    <t>CLÉMENCE NATACHIA NINA</t>
  </si>
  <si>
    <t>P128912641986Y</t>
  </si>
  <si>
    <t>TCHOUBA TANKEU</t>
  </si>
  <si>
    <t>P077517670583K</t>
  </si>
  <si>
    <t>MEKUAZE AIMEE CAROLE</t>
  </si>
  <si>
    <t>ETS MEKUAZE PRESSING</t>
  </si>
  <si>
    <t>P059116660311J</t>
  </si>
  <si>
    <t>FANKA DZEBEE NYUYKIGHAN</t>
  </si>
  <si>
    <t>P059316906631Q</t>
  </si>
  <si>
    <t>KOME BERTHA MEKANG</t>
  </si>
  <si>
    <t>M042217361797N</t>
  </si>
  <si>
    <t>GIC INSTRAD</t>
  </si>
  <si>
    <t>INSTRAD</t>
  </si>
  <si>
    <t>M092316073299X</t>
  </si>
  <si>
    <t>AK TRANSPORTS AND LOGISTICS SARL</t>
  </si>
  <si>
    <t>P017312442880Z</t>
  </si>
  <si>
    <t>TANEKOUE</t>
  </si>
  <si>
    <t>P107716652229W</t>
  </si>
  <si>
    <t>MEGNE WAFO</t>
  </si>
  <si>
    <t>P087318220380Q</t>
  </si>
  <si>
    <t>JOHN FORYAM</t>
  </si>
  <si>
    <t>M121512466848A</t>
  </si>
  <si>
    <t>BAK &amp; COMPAGNIE SARL</t>
  </si>
  <si>
    <t>"BAK &amp; COMPAGNIE" SARL</t>
  </si>
  <si>
    <t>P047000367637N</t>
  </si>
  <si>
    <t>PIMBO EP NKENNGNI</t>
  </si>
  <si>
    <t>M072517870114X</t>
  </si>
  <si>
    <t>P068416656640J</t>
  </si>
  <si>
    <t>EYIKE AGATHE PULCHERIE</t>
  </si>
  <si>
    <t>P066916927100N</t>
  </si>
  <si>
    <t>M072517852297E</t>
  </si>
  <si>
    <t>GROUPE AXE SARL</t>
  </si>
  <si>
    <t>P016015301520U</t>
  </si>
  <si>
    <t>P077312339364U</t>
  </si>
  <si>
    <t>P116117013562N</t>
  </si>
  <si>
    <t>ONGBESSA ÉPOUSE NGUBUI</t>
  </si>
  <si>
    <t>M019816332507K</t>
  </si>
  <si>
    <t>ASSOCIATION COMITÉ DÉPARTEMENTAL CROIX ROUGE-WOURI</t>
  </si>
  <si>
    <t>M032118571309S</t>
  </si>
  <si>
    <t>SOCIETE AFRICAINE DE PRODUCTION ET DE DISTRIBUTION DES PRODUITS AGROPASTORAUX SARL</t>
  </si>
  <si>
    <t>SAPPA</t>
  </si>
  <si>
    <t>VENTE DES SCEAUX</t>
  </si>
  <si>
    <t>P088712704468H</t>
  </si>
  <si>
    <t>P026916626551M</t>
  </si>
  <si>
    <t>P109516612300X</t>
  </si>
  <si>
    <t>TCHABE JUNIE FANNY</t>
  </si>
  <si>
    <t>P128216819328Q</t>
  </si>
  <si>
    <t>KENFACK DJOUFACK</t>
  </si>
  <si>
    <t>P049816315358E</t>
  </si>
  <si>
    <t>YOMBO A MOUBEKE</t>
  </si>
  <si>
    <t>LILIAN KATHERYN</t>
  </si>
  <si>
    <t>P108012604090J</t>
  </si>
  <si>
    <t>PASCAL GUY JOEL</t>
  </si>
  <si>
    <t>P039616175495D</t>
  </si>
  <si>
    <t>KPOUMIE NJIMOGNI</t>
  </si>
  <si>
    <t>MOHAMED JAMIL (ETS JAG)</t>
  </si>
  <si>
    <t>P049016241125N</t>
  </si>
  <si>
    <t>HAMALABO</t>
  </si>
  <si>
    <t>P069316153100N</t>
  </si>
  <si>
    <t>SEHOU HAMIDOU</t>
  </si>
  <si>
    <t>P079712783929W</t>
  </si>
  <si>
    <t>TANI MFONKA</t>
  </si>
  <si>
    <t>P127000129075D</t>
  </si>
  <si>
    <t>NGO MASSOCK EPSE MBOG BLANDINE</t>
  </si>
  <si>
    <t>M102316176815D</t>
  </si>
  <si>
    <t>US AFRICA WORKFORCE</t>
  </si>
  <si>
    <t>USAFWF SARL</t>
  </si>
  <si>
    <t>PLACEMENT DU PERSONNEL POUR FACILITER L'EMPLOI DES JEUNES.</t>
  </si>
  <si>
    <t>P115318485175L</t>
  </si>
  <si>
    <t>NGO NYOBE EP. BATOUM</t>
  </si>
  <si>
    <t>P055900198711U</t>
  </si>
  <si>
    <t>ABOLLO</t>
  </si>
  <si>
    <t>P078013706072H</t>
  </si>
  <si>
    <t>MINYEE ISAAC</t>
  </si>
  <si>
    <t>M111512549603J</t>
  </si>
  <si>
    <t>COLLEGE PRIVE LAIC BILINGUE ECHO DU SAVOIR</t>
  </si>
  <si>
    <t>CPLB ECHO DU SAVOIR</t>
  </si>
  <si>
    <t>P058517709420H</t>
  </si>
  <si>
    <t>Aliyou</t>
  </si>
  <si>
    <t>P018917845541K</t>
  </si>
  <si>
    <t>FADIMATOU DJIDDA</t>
  </si>
  <si>
    <t>P029418481285S</t>
  </si>
  <si>
    <t>P016616627963C</t>
  </si>
  <si>
    <t>BOULENOU MEFFO EPSEE TAMWOGUO COLETTE</t>
  </si>
  <si>
    <t>M082518034804R</t>
  </si>
  <si>
    <t>WAGOU INDUSTRY LTD</t>
  </si>
  <si>
    <t>J W I</t>
  </si>
  <si>
    <t>P118917959783X</t>
  </si>
  <si>
    <t>SWOH</t>
  </si>
  <si>
    <t>P077118181211M</t>
  </si>
  <si>
    <t>DIEU TOUS</t>
  </si>
  <si>
    <t>P037312674848U</t>
  </si>
  <si>
    <t>MEFA</t>
  </si>
  <si>
    <t>TRANSPORT ROUTIERS</t>
  </si>
  <si>
    <t>M052417578633Q</t>
  </si>
  <si>
    <t>BMG TRANSPORT</t>
  </si>
  <si>
    <t>BMG</t>
  </si>
  <si>
    <t>P016314869434Y</t>
  </si>
  <si>
    <t>AWADEM</t>
  </si>
  <si>
    <t>THADDEUS FONCHENALLAH</t>
  </si>
  <si>
    <t>P107417671673S</t>
  </si>
  <si>
    <t>P016017444871D</t>
  </si>
  <si>
    <t>MELACHIO EPSE KONGMENIOC</t>
  </si>
  <si>
    <t>INFORMATIQUE &amp; ENVIRONNEMENT</t>
  </si>
  <si>
    <t>P027200120112A</t>
  </si>
  <si>
    <t>SIGHA DZOGOUM ALEXIS</t>
  </si>
  <si>
    <t>(RINTEC-CAM / MPBA-CAM)</t>
  </si>
  <si>
    <t>P079917182825D</t>
  </si>
  <si>
    <t>NZOGUE ARTHUR</t>
  </si>
  <si>
    <t>WILFRETE</t>
  </si>
  <si>
    <t>P069714445169C</t>
  </si>
  <si>
    <t>NDOUTA MEKONGO</t>
  </si>
  <si>
    <t>JANE ELVIRA</t>
  </si>
  <si>
    <t>P026916394597S</t>
  </si>
  <si>
    <t>MALIEDJI</t>
  </si>
  <si>
    <t>P077017806239E</t>
  </si>
  <si>
    <t>JUDE ANIOKE OKAFOR</t>
  </si>
  <si>
    <t>P016117644127C</t>
  </si>
  <si>
    <t>P077916849098J</t>
  </si>
  <si>
    <t>M102417497225N</t>
  </si>
  <si>
    <t>ASSOCIATION L'ALTRO-SGUARDO</t>
  </si>
  <si>
    <t>L'AUTRE REGARD</t>
  </si>
  <si>
    <t>P122017455682W</t>
  </si>
  <si>
    <t>P107112351143T</t>
  </si>
  <si>
    <t>MFOUNSIE AWAHOUMFO</t>
  </si>
  <si>
    <t>MFOUNSIE AWAHOU</t>
  </si>
  <si>
    <t>P079418508818Z</t>
  </si>
  <si>
    <t>P019416269489W</t>
  </si>
  <si>
    <t>P048617595118M</t>
  </si>
  <si>
    <t>FONGWA WALTERS TENDONG</t>
  </si>
  <si>
    <t>ETS FONGWA</t>
  </si>
  <si>
    <t>P099817694008B</t>
  </si>
  <si>
    <t>YHAM</t>
  </si>
  <si>
    <t>CLOUVIS NGUM</t>
  </si>
  <si>
    <t>P098017542298S</t>
  </si>
  <si>
    <t>DJEULELI</t>
  </si>
  <si>
    <t>EVANIE FLORE</t>
  </si>
  <si>
    <t>P077217745074W</t>
  </si>
  <si>
    <t>Mahazou</t>
  </si>
  <si>
    <t>Danzouma</t>
  </si>
  <si>
    <t>P037914778963A</t>
  </si>
  <si>
    <t>METADOUONG</t>
  </si>
  <si>
    <t>P037812675496E</t>
  </si>
  <si>
    <t>MFEGUE MENANA</t>
  </si>
  <si>
    <t>P107616927542Q</t>
  </si>
  <si>
    <t>LAWRENCE ENOW</t>
  </si>
  <si>
    <t>P049718520934A</t>
  </si>
  <si>
    <t>NEOSSI NGANNOU</t>
  </si>
  <si>
    <t>DANIEL MAURICE</t>
  </si>
  <si>
    <t>P100017080529H</t>
  </si>
  <si>
    <t>M052517758633C</t>
  </si>
  <si>
    <t>AL-NASSIR PRODUCTION DE RIZ</t>
  </si>
  <si>
    <t>AL-NASSIR</t>
  </si>
  <si>
    <t>P078512482184P</t>
  </si>
  <si>
    <t>KOUMGA SIMO</t>
  </si>
  <si>
    <t>NJACHSON</t>
  </si>
  <si>
    <t>AGRO-ALIMENTAIRE /PS</t>
  </si>
  <si>
    <t>P069312737113U</t>
  </si>
  <si>
    <t>YOUMBISSI AOUDOU</t>
  </si>
  <si>
    <t>ISKEL ALAIN GEORGES</t>
  </si>
  <si>
    <t>P019717801641Z</t>
  </si>
  <si>
    <t>LITRICIA</t>
  </si>
  <si>
    <t>P014415160169N</t>
  </si>
  <si>
    <t>KUISSI EPOUSE CHIMBA KOM</t>
  </si>
  <si>
    <t>P087417634763F</t>
  </si>
  <si>
    <t>P108518358380M</t>
  </si>
  <si>
    <t>M041517236723D</t>
  </si>
  <si>
    <t>EP ADJAP BIYENG</t>
  </si>
  <si>
    <t>P088717166857Z</t>
  </si>
  <si>
    <t>NJAPOUM TONZE EPSE NZINMI</t>
  </si>
  <si>
    <t>DIANE ROMANCE</t>
  </si>
  <si>
    <t>M122316325135S</t>
  </si>
  <si>
    <t>CAMEROUN GLOBAL SARL</t>
  </si>
  <si>
    <t>CAMGLO SARL</t>
  </si>
  <si>
    <t>P016716669710P</t>
  </si>
  <si>
    <t>P029118149628E</t>
  </si>
  <si>
    <t>GANDEU</t>
  </si>
  <si>
    <t>ARCENE MAGRIET</t>
  </si>
  <si>
    <t>P028617750985L</t>
  </si>
  <si>
    <t>NDIADOUKUE HOUTCHAOU</t>
  </si>
  <si>
    <t>P109718178941F</t>
  </si>
  <si>
    <t>ZAMBO LANDRY ETS LA CIGALE</t>
  </si>
  <si>
    <t>P107618333783N</t>
  </si>
  <si>
    <t>EBONE EBOTE ANNA</t>
  </si>
  <si>
    <t>P058818374444U</t>
  </si>
  <si>
    <t>CHENYI  epouse CHIAMBAH</t>
  </si>
  <si>
    <t>IVOLINE BONIKEH</t>
  </si>
  <si>
    <t>REVENTE</t>
  </si>
  <si>
    <t>P019817572392D</t>
  </si>
  <si>
    <t>P045111475538N</t>
  </si>
  <si>
    <t>EBANDJI EPSE MILONG HELENE</t>
  </si>
  <si>
    <t>P048000379092X</t>
  </si>
  <si>
    <t>ALAIN ROBERT</t>
  </si>
  <si>
    <t>MINI QUINCAILLERIE ET VENDEUR DES PLANCHES</t>
  </si>
  <si>
    <t>P059816580699E</t>
  </si>
  <si>
    <t>SALMANE WADANI</t>
  </si>
  <si>
    <t>P055915586021C</t>
  </si>
  <si>
    <t>CHEDJOU JEAN MARIE</t>
  </si>
  <si>
    <t>M041712625967G</t>
  </si>
  <si>
    <t>STE GLOBAL INDUSTRY CAMEROON SARL</t>
  </si>
  <si>
    <t>P079517738967N</t>
  </si>
  <si>
    <t>ORELLE MAIVA</t>
  </si>
  <si>
    <t>P117014404840F</t>
  </si>
  <si>
    <t>DIEUDONE FONGOH</t>
  </si>
  <si>
    <t>P059818051877C</t>
  </si>
  <si>
    <t>FOMENE DONFOUE</t>
  </si>
  <si>
    <t>KEVINE DARNELL</t>
  </si>
  <si>
    <t>M082217589969P</t>
  </si>
  <si>
    <t>CFP BRING FORMATION SARL</t>
  </si>
  <si>
    <t>BRING FORMATION SARL</t>
  </si>
  <si>
    <t>P127416106548W</t>
  </si>
  <si>
    <t>EL KEFI ABDELLATIF</t>
  </si>
  <si>
    <t>P110016675156F</t>
  </si>
  <si>
    <t>PEMKA MAFFO</t>
  </si>
  <si>
    <t>RETNA STYVIA</t>
  </si>
  <si>
    <t>P068118524792L</t>
  </si>
  <si>
    <t>VALERY JUSCAR DESTIN</t>
  </si>
  <si>
    <t>P129017976893W</t>
  </si>
  <si>
    <t>P069216727990Q</t>
  </si>
  <si>
    <t>DJOMGOUÉ-NGUÉKAM</t>
  </si>
  <si>
    <t>PATRICIA-ISABELLE</t>
  </si>
  <si>
    <t>M101616330258P</t>
  </si>
  <si>
    <t>GROUPE SCOLAIRE BILINGUE PRIVE LAIC LA REUSSITE</t>
  </si>
  <si>
    <t>P014915403529J</t>
  </si>
  <si>
    <t>NGOUCHEME MAMA</t>
  </si>
  <si>
    <t>P105617076715H</t>
  </si>
  <si>
    <t>M031717256877Q</t>
  </si>
  <si>
    <t>EP NKOL EKUI</t>
  </si>
  <si>
    <t>P098318062637Y</t>
  </si>
  <si>
    <t>MBEYA OLINGA</t>
  </si>
  <si>
    <t>MELANIE MERVEILLE</t>
  </si>
  <si>
    <t>P122016240993S</t>
  </si>
  <si>
    <t>MBAPPE REGINE</t>
  </si>
  <si>
    <t>P065518043100T</t>
  </si>
  <si>
    <t>M032416629682S</t>
  </si>
  <si>
    <t>DIVA MODE AND SERVICES SARL</t>
  </si>
  <si>
    <t>P038618011585Q</t>
  </si>
  <si>
    <t>KAMMOE NOUMBISSIE</t>
  </si>
  <si>
    <t>P017716606264X</t>
  </si>
  <si>
    <t>NFUME</t>
  </si>
  <si>
    <t>EVELYN BAGELA</t>
  </si>
  <si>
    <t>P038014923501M</t>
  </si>
  <si>
    <t>M011417245768Y</t>
  </si>
  <si>
    <t>P122016477374M</t>
  </si>
  <si>
    <t>TONDE JACQUES</t>
  </si>
  <si>
    <t>P019116757489X</t>
  </si>
  <si>
    <t>NGASSA KOUEGAN</t>
  </si>
  <si>
    <t>ESTELLE FLORA</t>
  </si>
  <si>
    <t>M012317869300L</t>
  </si>
  <si>
    <t>AMY CONSTRUCTION SARL</t>
  </si>
  <si>
    <t>REVENDEUSE VIVRE FRAIS</t>
  </si>
  <si>
    <t>P078117202231N</t>
  </si>
  <si>
    <t>NGO TANDI EPSE EBEMBI ROSE MARLISE</t>
  </si>
  <si>
    <t>P078315987086Y</t>
  </si>
  <si>
    <t>MOLOMBE EPSE MAWI</t>
  </si>
  <si>
    <t>SHEILA LIMUNGA</t>
  </si>
  <si>
    <t>P057617278070H</t>
  </si>
  <si>
    <t>SADIO YEMGOUA</t>
  </si>
  <si>
    <t>P019417595413C</t>
  </si>
  <si>
    <t>ABDOULATE</t>
  </si>
  <si>
    <t>P077415451771X</t>
  </si>
  <si>
    <t>EDOUNG ABESSOLO</t>
  </si>
  <si>
    <t>P037216977976F</t>
  </si>
  <si>
    <t>REPRESENTATION-NEGOCE</t>
  </si>
  <si>
    <t>M041411807408F</t>
  </si>
  <si>
    <t>STE MC ANGYWOOD</t>
  </si>
  <si>
    <t>P108118459116S</t>
  </si>
  <si>
    <t>JOSO</t>
  </si>
  <si>
    <t>REBECCA EFOKOA</t>
  </si>
  <si>
    <t>P087616465636G</t>
  </si>
  <si>
    <t>M058016970357G</t>
  </si>
  <si>
    <t>P109918565730Q</t>
  </si>
  <si>
    <t>SOPSE</t>
  </si>
  <si>
    <t>DAWOD CHURIKEH</t>
  </si>
  <si>
    <t>P122016778346G</t>
  </si>
  <si>
    <t>MME LIBAI ELISE</t>
  </si>
  <si>
    <t>P027617022215B</t>
  </si>
  <si>
    <t>P079816007165B</t>
  </si>
  <si>
    <t>NANA MPADJIE DAVID</t>
  </si>
  <si>
    <t>MISE A DISPOSITION DU PERSONNEL QUALIFIE</t>
  </si>
  <si>
    <t>M052318288804F</t>
  </si>
  <si>
    <t>NONO NGUEKAP FRANK CONSULTING SARL</t>
  </si>
  <si>
    <t>NNF CONSULTING SARL</t>
  </si>
  <si>
    <t>P018918410818B</t>
  </si>
  <si>
    <t>M052014588031S</t>
  </si>
  <si>
    <t>MACODY</t>
  </si>
  <si>
    <t>P059118582207U</t>
  </si>
  <si>
    <t>OJONG EMMANUEL TAKOR</t>
  </si>
  <si>
    <t>P088812711436M</t>
  </si>
  <si>
    <t>GOBTE</t>
  </si>
  <si>
    <t>STELLA TEH</t>
  </si>
  <si>
    <t>M122018655266E</t>
  </si>
  <si>
    <t>LYCEE DE DIBI</t>
  </si>
  <si>
    <t>P037018456490H</t>
  </si>
  <si>
    <t>P108418021933U</t>
  </si>
  <si>
    <t>NGA EMBOLO</t>
  </si>
  <si>
    <t>P019616077162W</t>
  </si>
  <si>
    <t>MOUHAMA SANI 	ADAMS IBN RABIOU</t>
  </si>
  <si>
    <t>P019617151898R</t>
  </si>
  <si>
    <t>LIDANE AYMARE</t>
  </si>
  <si>
    <t>P060416933777Q</t>
  </si>
  <si>
    <t>DELPHINE MAELLE</t>
  </si>
  <si>
    <t>P015817841506H</t>
  </si>
  <si>
    <t>KAMGANG JONAS</t>
  </si>
  <si>
    <t>P109117731904N</t>
  </si>
  <si>
    <t>ROSELINE FRU</t>
  </si>
  <si>
    <t>P098017748714Q</t>
  </si>
  <si>
    <t>NGAH OLLA epse NDONGO</t>
  </si>
  <si>
    <t>P076700436823H</t>
  </si>
  <si>
    <t>M102518152284L</t>
  </si>
  <si>
    <t>THE HIVE BUEA</t>
  </si>
  <si>
    <t>THB</t>
  </si>
  <si>
    <t>FOURNIT. BUREAUX &amp; DIVERS -BTP- Cce GL</t>
  </si>
  <si>
    <t>P097112617063E</t>
  </si>
  <si>
    <t>CHYSENSKY AUGONO</t>
  </si>
  <si>
    <t>JEANNE SILVIE</t>
  </si>
  <si>
    <t>P036518390394X</t>
  </si>
  <si>
    <t>PAUL HENRI BIENVENU</t>
  </si>
  <si>
    <t>P079716301159F</t>
  </si>
  <si>
    <t>NDUE ASSANA</t>
  </si>
  <si>
    <t>CAFE/COMMERCE</t>
  </si>
  <si>
    <t>P108517614868P</t>
  </si>
  <si>
    <t>NGUEMO MAFFO NKENFACK</t>
  </si>
  <si>
    <t>P079818097918H</t>
  </si>
  <si>
    <t>BOULMO-SAIBA'A YAOUSSOU</t>
  </si>
  <si>
    <t>VENTE CRÈME CHEVEUX</t>
  </si>
  <si>
    <t>P088915101457K</t>
  </si>
  <si>
    <t>YEMELE YOUANGA</t>
  </si>
  <si>
    <t>P118012621329J</t>
  </si>
  <si>
    <t>MEFIAN</t>
  </si>
  <si>
    <t>P089015643435M</t>
  </si>
  <si>
    <t>TALIMITA ZEUFACK NIBEL LILIANE</t>
  </si>
  <si>
    <t>ET OUMAR MAL</t>
  </si>
  <si>
    <t>P028018359506X</t>
  </si>
  <si>
    <t>BIALEUN</t>
  </si>
  <si>
    <t>M052517762998G</t>
  </si>
  <si>
    <t>AGRO COMMODITIES</t>
  </si>
  <si>
    <t>AGRO COMMODITIES SARL</t>
  </si>
  <si>
    <t>P028418292549C</t>
  </si>
  <si>
    <t>GANGBOBGA</t>
  </si>
  <si>
    <t>COLLINS BIDGANGMIA FOKUM</t>
  </si>
  <si>
    <t>P079018388957Z</t>
  </si>
  <si>
    <t>SYNTHIA BINWIE</t>
  </si>
  <si>
    <t>P019118020387H</t>
  </si>
  <si>
    <t>STEPHAN CHRIST</t>
  </si>
  <si>
    <t>P119818043279H</t>
  </si>
  <si>
    <t>MESSAMEN MBELLE</t>
  </si>
  <si>
    <t>GHISLAINE FLEURE</t>
  </si>
  <si>
    <t>P128316845817A</t>
  </si>
  <si>
    <t>FONKOUA TALLA</t>
  </si>
  <si>
    <t>CHALAIR</t>
  </si>
  <si>
    <t>P119118464895U</t>
  </si>
  <si>
    <t>MOHAMADOU OUMAROU ALIMOUDINI</t>
  </si>
  <si>
    <t>" ETS DINI "</t>
  </si>
  <si>
    <t>P036712718514S</t>
  </si>
  <si>
    <t>NZOUTIBAH</t>
  </si>
  <si>
    <t>P119317926373G</t>
  </si>
  <si>
    <t>SODEA YADJI</t>
  </si>
  <si>
    <t>P108417535899Z</t>
  </si>
  <si>
    <t>HANAH PENDA</t>
  </si>
  <si>
    <t>MENDE</t>
  </si>
  <si>
    <t>P099118414610F</t>
  </si>
  <si>
    <t>NGAMENE NGOCHON</t>
  </si>
  <si>
    <t>P078517739329Z</t>
  </si>
  <si>
    <t>FOUAFACK BOGNING</t>
  </si>
  <si>
    <t>P068518334706Y</t>
  </si>
  <si>
    <t>NGNINGAYE NGUETSA</t>
  </si>
  <si>
    <t>MARTIAL ELOGE</t>
  </si>
  <si>
    <t>P089816383469T</t>
  </si>
  <si>
    <t>DIBOA DISSAKE</t>
  </si>
  <si>
    <t>CHRISTIAN SUZERAIN</t>
  </si>
  <si>
    <t>PRESTATIONS DE SERVICE IMPORT EXPORT</t>
  </si>
  <si>
    <t>M062416842109Q</t>
  </si>
  <si>
    <t>ETS BE SURE MÉDICAL</t>
  </si>
  <si>
    <t>P118717869544U</t>
  </si>
  <si>
    <t>NIOM MIGNE JACQUES</t>
  </si>
  <si>
    <t>(ETS 45 INTELLIGENCY)</t>
  </si>
  <si>
    <t>SUPPLIES/CONSTRUCTION</t>
  </si>
  <si>
    <t>P015900006876C</t>
  </si>
  <si>
    <t>IKOE MATHIAS ITOE</t>
  </si>
  <si>
    <t>(MATIKO ENTERPRISE)</t>
  </si>
  <si>
    <t>P047317972962S</t>
  </si>
  <si>
    <t>NGOE  JACOB</t>
  </si>
  <si>
    <t>P118300423263U</t>
  </si>
  <si>
    <t>P126318104320H</t>
  </si>
  <si>
    <t>DOH VICTOR POPLEH</t>
  </si>
  <si>
    <t>P028818092579C</t>
  </si>
  <si>
    <t>MBESANYI ENTERPRISE</t>
  </si>
  <si>
    <t>(c/o KADJI YVONNE NTONGIA)</t>
  </si>
  <si>
    <t>P109016074102W</t>
  </si>
  <si>
    <t>KENMOE YANNICK</t>
  </si>
  <si>
    <t>ETS GUY SOLANGE</t>
  </si>
  <si>
    <t>M092015074301F</t>
  </si>
  <si>
    <t>UNIVERSEL VETERINAIRE SARL</t>
  </si>
  <si>
    <t>UNI-VET SARL</t>
  </si>
  <si>
    <t>P099018405952S</t>
  </si>
  <si>
    <t>MOTTO MARRY LAURATINE ONGIE</t>
  </si>
  <si>
    <t>P019518087056A</t>
  </si>
  <si>
    <t>IBRAHIM OUHOUMOUDOU</t>
  </si>
  <si>
    <t>P116615461889K</t>
  </si>
  <si>
    <t>LENGAMA OHANDJA</t>
  </si>
  <si>
    <t>P038015271115Q</t>
  </si>
  <si>
    <t>NGUEKAM EPSE FOTSING</t>
  </si>
  <si>
    <t>P099316573767Y</t>
  </si>
  <si>
    <t>KEMMOE ESSAMA</t>
  </si>
  <si>
    <t>CARMEL JUDICAËL</t>
  </si>
  <si>
    <t>P078416175472A</t>
  </si>
  <si>
    <t>DJUELA TAMENOU EPSE MBE FOTSING</t>
  </si>
  <si>
    <t>P015916584392G</t>
  </si>
  <si>
    <t>MENANYE EPSE WELACHI</t>
  </si>
  <si>
    <t>P067400487924U</t>
  </si>
  <si>
    <t>NDJAWA NJEUKAM</t>
  </si>
  <si>
    <t>NATUREL</t>
  </si>
  <si>
    <t>P019517909363A</t>
  </si>
  <si>
    <t>BANGDA GBEL</t>
  </si>
  <si>
    <t>P078518590647S</t>
  </si>
  <si>
    <t>AKAMI FINK</t>
  </si>
  <si>
    <t>DENDÉ</t>
  </si>
  <si>
    <t>VENTE DES VIVRES, COMMERCE</t>
  </si>
  <si>
    <t>P099816409610T</t>
  </si>
  <si>
    <t>MAGNE MOGO</t>
  </si>
  <si>
    <t>DORCASSE LISLAURE</t>
  </si>
  <si>
    <t>M102017016733D</t>
  </si>
  <si>
    <t>TOUTES ACTIVITES DE RESTAURATION, LOUNGE, ...</t>
  </si>
  <si>
    <t>M122015397373E</t>
  </si>
  <si>
    <t>SOCIETE SORESTO SARL</t>
  </si>
  <si>
    <t>P019418013892Z</t>
  </si>
  <si>
    <t>P077800557817A</t>
  </si>
  <si>
    <t>M112116628440E</t>
  </si>
  <si>
    <t>SOCIETE ERMA GROUP</t>
  </si>
  <si>
    <t>ERMA GROUP (BEAUTY QUEENS &amp; KINGS)</t>
  </si>
  <si>
    <t>P038516711563M</t>
  </si>
  <si>
    <t>DJABEA WONGA</t>
  </si>
  <si>
    <t>P108316174412S</t>
  </si>
  <si>
    <t>THÉRÈSE JUDITH</t>
  </si>
  <si>
    <t>M082517975267T</t>
  </si>
  <si>
    <t>CHALEUR &amp; FAMILY SARL</t>
  </si>
  <si>
    <t>M071712634870P</t>
  </si>
  <si>
    <t>SOCIETE LOOK HAIR CAMEROUN SARL</t>
  </si>
  <si>
    <t>P096418247187X</t>
  </si>
  <si>
    <t>AGBAGI ROBERT DOE</t>
  </si>
  <si>
    <t>M062318356515U</t>
  </si>
  <si>
    <t>WHITE STONE SARL</t>
  </si>
  <si>
    <t>VENDEUSE EN</t>
  </si>
  <si>
    <t>P108518478437E</t>
  </si>
  <si>
    <t>ESSO ADJAP</t>
  </si>
  <si>
    <t>FLORENCE ELODIE</t>
  </si>
  <si>
    <t>P078314442779H</t>
  </si>
  <si>
    <t>DJANBOUOP TCHANKEU EPSE KABONGO</t>
  </si>
  <si>
    <t>M071300046363H</t>
  </si>
  <si>
    <t>BLUE PEARL HOTEL COMPANY LTD</t>
  </si>
  <si>
    <t>M100300015985P</t>
  </si>
  <si>
    <t>CBT ETUDES TECHNIQ &amp; DEVELOPPEMENT</t>
  </si>
  <si>
    <t>CETD SARL</t>
  </si>
  <si>
    <t>P010018363731P</t>
  </si>
  <si>
    <t>KOUGOUM PEUBA</t>
  </si>
  <si>
    <t>LAURIE SANDRA</t>
  </si>
  <si>
    <t>P019316418605W</t>
  </si>
  <si>
    <t>P119217585220Y</t>
  </si>
  <si>
    <t>ANDREAS MBOMENDENG</t>
  </si>
  <si>
    <t>M091000033287P</t>
  </si>
  <si>
    <t>COMPAGNIE MJM CONSEILS</t>
  </si>
  <si>
    <t>CO.MJM.CO.SARL.U</t>
  </si>
  <si>
    <t>P057217559377B</t>
  </si>
  <si>
    <t>M032118532827L</t>
  </si>
  <si>
    <t>SUCCESSION MBOUMOUA SAME GREGOIRE</t>
  </si>
  <si>
    <t>P050417585655G</t>
  </si>
  <si>
    <t>YATCHA NDJEUHA</t>
  </si>
  <si>
    <t>NATIVA AUDREY</t>
  </si>
  <si>
    <t>P126916291735H</t>
  </si>
  <si>
    <t>KOUDOUM EPSE NDE</t>
  </si>
  <si>
    <t>P019718080235D</t>
  </si>
  <si>
    <t>Tsinda tiotsop</t>
  </si>
  <si>
    <t>Franck gervel</t>
  </si>
  <si>
    <t>P038812523458H</t>
  </si>
  <si>
    <t>P027117891546X</t>
  </si>
  <si>
    <t>P120217837705Z</t>
  </si>
  <si>
    <t>Kenka</t>
  </si>
  <si>
    <t>M122417447057Y</t>
  </si>
  <si>
    <t>IVAK DIGITAL SARL</t>
  </si>
  <si>
    <t>IVADI SARL</t>
  </si>
  <si>
    <t>M032118583742P</t>
  </si>
  <si>
    <t>SOCIETE CIVILE IMMOBILIERE DENOMMEE T&amp;T IMMO</t>
  </si>
  <si>
    <t>SCI T&amp;T IMMO</t>
  </si>
  <si>
    <t>P015400440923A</t>
  </si>
  <si>
    <t>DEWA HAMIDOU(HAMID ET FILS)</t>
  </si>
  <si>
    <t>P038112587683H</t>
  </si>
  <si>
    <t>HENRI ALEX</t>
  </si>
  <si>
    <t>P018917689847L</t>
  </si>
  <si>
    <t>P087700449214A</t>
  </si>
  <si>
    <t>AYISSI EVELINE</t>
  </si>
  <si>
    <t>ETS AYISSI EVELINE</t>
  </si>
  <si>
    <t>P058317844115H</t>
  </si>
  <si>
    <t>P059516936900F</t>
  </si>
  <si>
    <t>M072116881673D</t>
  </si>
  <si>
    <t>GROUPE AFRICA SOLUTION ENERGY SARL</t>
  </si>
  <si>
    <t>P064518400641N</t>
  </si>
  <si>
    <t>SERVICES MUSICAL ET ANIMATION DE CÉRÉMONIES</t>
  </si>
  <si>
    <t>P129718237328W</t>
  </si>
  <si>
    <t>TEMGOUA JUINANG</t>
  </si>
  <si>
    <t>P039017707597Y</t>
  </si>
  <si>
    <t>MEMUNA</t>
  </si>
  <si>
    <t>YONCHE</t>
  </si>
  <si>
    <t>ELECRONICIEN</t>
  </si>
  <si>
    <t>P122016094507E</t>
  </si>
  <si>
    <t>NANFACK MINDIFO DEJOLI BRICE</t>
  </si>
  <si>
    <t>P100017839376K</t>
  </si>
  <si>
    <t>P029317830684H</t>
  </si>
  <si>
    <t>DOOH ROSE MARGUERITE GEORGETTE HERMINE DISSO</t>
  </si>
  <si>
    <t>ETS MAGUY BEAUTY AND SPA</t>
  </si>
  <si>
    <t>P026400047752B</t>
  </si>
  <si>
    <t>LAYOU</t>
  </si>
  <si>
    <t>P097912551642H</t>
  </si>
  <si>
    <t>TAKOUGOUM MENKEM HANS</t>
  </si>
  <si>
    <t>ETS TAK INDUSTRIES</t>
  </si>
  <si>
    <t>COUTURE-PRESTATIONS</t>
  </si>
  <si>
    <t>P028217589740J</t>
  </si>
  <si>
    <t>KUIFO TCHAGNA</t>
  </si>
  <si>
    <t>CHRISTIAN PATOU</t>
  </si>
  <si>
    <t>P122017124769K</t>
  </si>
  <si>
    <t>KEUBOU PIERRE DEGAULL</t>
  </si>
  <si>
    <t>M099617256958Q</t>
  </si>
  <si>
    <t>EPL LA REFERENCE INNOVANTE(FRANCO)</t>
  </si>
  <si>
    <t>P078000565542R</t>
  </si>
  <si>
    <t>NFOR EDISON</t>
  </si>
  <si>
    <t>P066200274338Z</t>
  </si>
  <si>
    <t>NDENGUE JACQUELINE</t>
  </si>
  <si>
    <t>M122518459199D</t>
  </si>
  <si>
    <t>INSTITUT DE FORMATION PROFESSIONNELLE NEURO ACADEMY</t>
  </si>
  <si>
    <t>IFPRONA</t>
  </si>
  <si>
    <t>P129317800823F</t>
  </si>
  <si>
    <t>P087518444820K</t>
  </si>
  <si>
    <t>Toukam Mopo</t>
  </si>
  <si>
    <t>P058717242295R</t>
  </si>
  <si>
    <t>OMGBWA NDONGO</t>
  </si>
  <si>
    <t>JOCELYN LAURE</t>
  </si>
  <si>
    <t>P087012772029Y</t>
  </si>
  <si>
    <t>M102316235144T</t>
  </si>
  <si>
    <t>COMMERCE GENERAL, PRESTATIONS DE SERVICES, VENTE DES PIECES DETTACHEES, IMPORT-EXPORT</t>
  </si>
  <si>
    <t>P097100037608C</t>
  </si>
  <si>
    <t>P109317601850E</t>
  </si>
  <si>
    <t>MATSING TCHINDA</t>
  </si>
  <si>
    <t>CHAMBELLIE ANGE</t>
  </si>
  <si>
    <t>M022217071830T</t>
  </si>
  <si>
    <t>ALYSCOS SARL</t>
  </si>
  <si>
    <t>ALYCOS SARL</t>
  </si>
  <si>
    <t>P078216595137M</t>
  </si>
  <si>
    <t>AURELIE SABINE</t>
  </si>
  <si>
    <t>P049818235027N</t>
  </si>
  <si>
    <t>MINIVA NNAM</t>
  </si>
  <si>
    <t>P019217967442F</t>
  </si>
  <si>
    <t>P028218055765F</t>
  </si>
  <si>
    <t>ELH MAHAMAN</t>
  </si>
  <si>
    <t>M121217497938H</t>
  </si>
  <si>
    <t>AMICALE BINAM DE KUMBA</t>
  </si>
  <si>
    <t>P078700550672D</t>
  </si>
  <si>
    <t>TCHEUTCHOUA TAKOULO</t>
  </si>
  <si>
    <t>M020800024020H</t>
  </si>
  <si>
    <t>P127216144102P</t>
  </si>
  <si>
    <t>P048612102841P</t>
  </si>
  <si>
    <t>MAMADOU BIRAM</t>
  </si>
  <si>
    <t>P018817800490W</t>
  </si>
  <si>
    <t>NKEM ESSELEM</t>
  </si>
  <si>
    <t>P088217841300Z</t>
  </si>
  <si>
    <t>WANSSEU DIANE VALERIE</t>
  </si>
  <si>
    <t>P059818462129S</t>
  </si>
  <si>
    <t>DAMKO NANA</t>
  </si>
  <si>
    <t>LORRAINE FABIOLA</t>
  </si>
  <si>
    <t>P097012640583S</t>
  </si>
  <si>
    <t>COMFORT TAMGIE</t>
  </si>
  <si>
    <t>P049917758639K</t>
  </si>
  <si>
    <t>COMMY LAURA</t>
  </si>
  <si>
    <t>P118817620929T</t>
  </si>
  <si>
    <t>NDOE NKOLO FANGA</t>
  </si>
  <si>
    <t>P069216570326Y</t>
  </si>
  <si>
    <t>P015812578461W</t>
  </si>
  <si>
    <t>DAMBA NOKO EPSE TOUMBA</t>
  </si>
  <si>
    <t>M121718329157Z</t>
  </si>
  <si>
    <t>CENTRE DE SANTE INTEGRE DE BAMBOUE I</t>
  </si>
  <si>
    <t>CSI BAMBOUE I</t>
  </si>
  <si>
    <t>P058312701159T</t>
  </si>
  <si>
    <t>NGUEMEGNE SANGUE</t>
  </si>
  <si>
    <t>M012618454974E</t>
  </si>
  <si>
    <t>SOCIETE KABA SARL</t>
  </si>
  <si>
    <t>P038114441567N</t>
  </si>
  <si>
    <t>MBALLA MESSI</t>
  </si>
  <si>
    <t>M022317918375E</t>
  </si>
  <si>
    <t>MJ VISION PLUS ELECTRONICS SARL</t>
  </si>
  <si>
    <t>P058516039684P</t>
  </si>
  <si>
    <t>TIMBONG SHURI EPOUSE JUDE NGWA</t>
  </si>
  <si>
    <t>M121617152539Y</t>
  </si>
  <si>
    <t>ASSOCIATION CHER AMI DE NGBWAKO</t>
  </si>
  <si>
    <t>M112316414180P</t>
  </si>
  <si>
    <t>E.TECH SARL</t>
  </si>
  <si>
    <t>P014517601082Z</t>
  </si>
  <si>
    <t>P060117226475T</t>
  </si>
  <si>
    <t>BLAISE MARIUS</t>
  </si>
  <si>
    <t>P029516832596X</t>
  </si>
  <si>
    <t>SAJID SYED JAHANZAIB ALI</t>
  </si>
  <si>
    <t>P078500501516Y</t>
  </si>
  <si>
    <t>TEKENDO NANYOU RENE BLAISE (ETS NEW DESIGN BUILTSHINE)</t>
  </si>
  <si>
    <t>NDB</t>
  </si>
  <si>
    <t>P108418375676G</t>
  </si>
  <si>
    <t>P078615145420N</t>
  </si>
  <si>
    <t>GHISLAIN WILFRIED</t>
  </si>
  <si>
    <t>P046112709801L</t>
  </si>
  <si>
    <t>NGAMGNA COLINCE</t>
  </si>
  <si>
    <t>P108212442231P</t>
  </si>
  <si>
    <t>TEMO TAPA JAMES ALFRED</t>
  </si>
  <si>
    <t>P018312786345E</t>
  </si>
  <si>
    <t>P106817775292W</t>
  </si>
  <si>
    <t>BRICET NDEMANO</t>
  </si>
  <si>
    <t>P088518092658Y</t>
  </si>
  <si>
    <t>GEORGES AXEL</t>
  </si>
  <si>
    <t>P019217537179R</t>
  </si>
  <si>
    <t>ISSA BI ALHADJI</t>
  </si>
  <si>
    <t>P119915987450C</t>
  </si>
  <si>
    <t>MFOTIE NSANGOU</t>
  </si>
  <si>
    <t>P078814924231X</t>
  </si>
  <si>
    <t>P079217069893X</t>
  </si>
  <si>
    <t>AMANE FAMBE</t>
  </si>
  <si>
    <t>ASTRIDE DONGE</t>
  </si>
  <si>
    <t>P037417487769H</t>
  </si>
  <si>
    <t>NGAPANDOUETNBU JACQUES VERNEST</t>
  </si>
  <si>
    <t>M072517848304P</t>
  </si>
  <si>
    <t>PYRAMID INVESTMENTS CORPORATION</t>
  </si>
  <si>
    <t>P047612150671K</t>
  </si>
  <si>
    <t>MAKUEDOUNG TANEMOSSU ARIANE</t>
  </si>
  <si>
    <t>P038312338936Q</t>
  </si>
  <si>
    <t>TCHOKOUATOU EPSE TCHELEHIE MADELEINETCHO</t>
  </si>
  <si>
    <t>TCHOKOUATOU EPSE TCHELEHIE MADELEINE</t>
  </si>
  <si>
    <t>VENTE VTEMENTS</t>
  </si>
  <si>
    <t>P017800360577D</t>
  </si>
  <si>
    <t>NGUEYAP KAMGAING MARLYSE</t>
  </si>
  <si>
    <t>ETS NGUEYAP KAMGAING MARLYSE</t>
  </si>
  <si>
    <t>P018217768324Q</t>
  </si>
  <si>
    <t>P122017326208U</t>
  </si>
  <si>
    <t>KOUDJOU JOSEPH</t>
  </si>
  <si>
    <t>P058017638223D</t>
  </si>
  <si>
    <t>TAMENI PASCAL SANDRA</t>
  </si>
  <si>
    <t>M082117915845X</t>
  </si>
  <si>
    <t>SOCIETE COOPERATIVE SIMPLIFIEE DES PRODUCTEURS DE COTON DE MOUAROUM</t>
  </si>
  <si>
    <t>SCOOPS MOUAROUM</t>
  </si>
  <si>
    <t>P087115171405M</t>
  </si>
  <si>
    <t>KUATE TOUNKA</t>
  </si>
  <si>
    <t>VENTE PRODUITS PHAMRMACEUTIQUES</t>
  </si>
  <si>
    <t>M071712699119W</t>
  </si>
  <si>
    <t>PHARMACIE BELL SARL</t>
  </si>
  <si>
    <t>P019017498767U</t>
  </si>
  <si>
    <t>NGUEMGAIN</t>
  </si>
  <si>
    <t>ASTRIDE NINON</t>
  </si>
  <si>
    <t>P129215277610T</t>
  </si>
  <si>
    <t>TONGA PETDA</t>
  </si>
  <si>
    <t>MIRATINE</t>
  </si>
  <si>
    <t>P010017918886Z</t>
  </si>
  <si>
    <t>NZIEKEU KOUAMOU</t>
  </si>
  <si>
    <t>RUBEN DEBSON</t>
  </si>
  <si>
    <t>P126217742304X</t>
  </si>
  <si>
    <t>IGBANI</t>
  </si>
  <si>
    <t>Agwu Igbani</t>
  </si>
  <si>
    <t>P087918104638Q</t>
  </si>
  <si>
    <t>CHOE</t>
  </si>
  <si>
    <t>M122518247142Y</t>
  </si>
  <si>
    <t>SUCCESSION DJAKOU NDJANTANG</t>
  </si>
  <si>
    <t>P117212506281B</t>
  </si>
  <si>
    <t>DJIMELI TSAPI</t>
  </si>
  <si>
    <t>P128617153527J</t>
  </si>
  <si>
    <t>NGES CHAH ROLAND</t>
  </si>
  <si>
    <t>(WIRELESS ARCHITECTURAL SOFT ENTERPRISE (WASE))</t>
  </si>
  <si>
    <t>P018917865390Q</t>
  </si>
  <si>
    <t>SANOGO KARAMOKO</t>
  </si>
  <si>
    <t>M062416865652F</t>
  </si>
  <si>
    <t>BLOSSOM CONSULTING</t>
  </si>
  <si>
    <t>-	STATUTORY, NON-STATUTORY AUDIT AND AUDIT RELATED SERVICES SUCH AS REVIEW ENGAGEMENT, AGREED UPON ENGAGEMENT , INTERNAL AUDIT AND FORENSIC AUDIT, AMONG OTHERS, PROVIDING A WIDE RANGE OF ACCOUNTING SE</t>
  </si>
  <si>
    <t>P050017725772Y</t>
  </si>
  <si>
    <t>ZOULKARNAINI</t>
  </si>
  <si>
    <t>P025418327759Z</t>
  </si>
  <si>
    <t>souleymanou,</t>
  </si>
  <si>
    <t>abdoulkadiri</t>
  </si>
  <si>
    <t>P059117712993Y</t>
  </si>
  <si>
    <t>ALPHA   SALIHOU</t>
  </si>
  <si>
    <t>(ETS BADJAM INTERNATIONAL COMPANY)</t>
  </si>
  <si>
    <t>P119317685267B</t>
  </si>
  <si>
    <t>TOSCANIE EXILLE</t>
  </si>
  <si>
    <t>P027416237754P</t>
  </si>
  <si>
    <t>TCHUITCHEU SEIGOUA</t>
  </si>
  <si>
    <t>P010618264077A</t>
  </si>
  <si>
    <t>Allasseini</t>
  </si>
  <si>
    <t>M051712627594F</t>
  </si>
  <si>
    <t>SOCIETE GIGA INVEST SARL</t>
  </si>
  <si>
    <t>P018817807770B</t>
  </si>
  <si>
    <t>YANNICK ALPHONSE</t>
  </si>
  <si>
    <t>P066118186709X</t>
  </si>
  <si>
    <t>NKAMADJOU</t>
  </si>
  <si>
    <t>M062318463820K</t>
  </si>
  <si>
    <t>GLOBAL TRADE AGENCY S.A</t>
  </si>
  <si>
    <t>GTA S.A</t>
  </si>
  <si>
    <t>COMMERCE, FINANCE INTERNATIONALE, VOYAGE, ÉNERGIE, MINES</t>
  </si>
  <si>
    <t>P013900129967J</t>
  </si>
  <si>
    <t>SENDZE KIDZE</t>
  </si>
  <si>
    <t>P059617770562D</t>
  </si>
  <si>
    <t>TEMFACK SONKENG</t>
  </si>
  <si>
    <t>JOVANIE LEA SIMO</t>
  </si>
  <si>
    <t>P018718062932N</t>
  </si>
  <si>
    <t>P122016069708K</t>
  </si>
  <si>
    <t>KEMBIETTE MARTIN</t>
  </si>
  <si>
    <t>SALES OF BABIES WEARS</t>
  </si>
  <si>
    <t>P046912520448C</t>
  </si>
  <si>
    <t>DIALLE EPSE MESUE ROSE ETINGE</t>
  </si>
  <si>
    <t>P099412550188C</t>
  </si>
  <si>
    <t>MAGUITO GWLADIS ROVIALE</t>
  </si>
  <si>
    <t>P058617706299Q</t>
  </si>
  <si>
    <t>P018318259627J</t>
  </si>
  <si>
    <t>P065500245497M</t>
  </si>
  <si>
    <t>NOUBET NDAFEU EPSEE FOTSO ROSE</t>
  </si>
  <si>
    <t>"CENTRE DU VERNET DU CAMEROUN"</t>
  </si>
  <si>
    <t>P027618011848H</t>
  </si>
  <si>
    <t>P020117616298H</t>
  </si>
  <si>
    <t>NGO NGOMBI JACQUELINE</t>
  </si>
  <si>
    <t>M102417129531Z</t>
  </si>
  <si>
    <t>TRIMARIA CENTRAL LIMITED SARL</t>
  </si>
  <si>
    <t>M071316631518G</t>
  </si>
  <si>
    <t>LYCEE DE TEKELE</t>
  </si>
  <si>
    <t>P099518546754U</t>
  </si>
  <si>
    <t>TELLA NELEKOUO</t>
  </si>
  <si>
    <t>YVAN GUILLAUME</t>
  </si>
  <si>
    <t>P016318189987K</t>
  </si>
  <si>
    <t>MACHIA epouse ISSAH</t>
  </si>
  <si>
    <t>P089016030880P</t>
  </si>
  <si>
    <t>BEMTENBOUO ALEXI</t>
  </si>
  <si>
    <t>P028018509045R</t>
  </si>
  <si>
    <t>P039716655149D</t>
  </si>
  <si>
    <t>NDZI AMBROISE NFORMI</t>
  </si>
  <si>
    <t>P066516774181X</t>
  </si>
  <si>
    <t>NGIMNDOH TUSUKWE</t>
  </si>
  <si>
    <t>P099417764071X</t>
  </si>
  <si>
    <t>P087512422464X</t>
  </si>
  <si>
    <t>Guemo Josée Cathy Laure</t>
  </si>
  <si>
    <t>Ets guemo josée</t>
  </si>
  <si>
    <t>P019617273966X</t>
  </si>
  <si>
    <t>DIN BELL</t>
  </si>
  <si>
    <t>P039617350095F</t>
  </si>
  <si>
    <t>M012317870273G</t>
  </si>
  <si>
    <t>KS GROUP SARL</t>
  </si>
  <si>
    <t>PROMOTION IMMOBILIERE COMMERCE GENERAL IMPORT EXPORT</t>
  </si>
  <si>
    <t>P098418115700D</t>
  </si>
  <si>
    <t>BIASSO</t>
  </si>
  <si>
    <t>P078517823733R</t>
  </si>
  <si>
    <t>TEDONGMO YONTA</t>
  </si>
  <si>
    <t>P089117870537J</t>
  </si>
  <si>
    <t>NGO MBEI ANNE MARIE</t>
  </si>
  <si>
    <t>P056618087216Y</t>
  </si>
  <si>
    <t>MAMAR EPSE BEIDI</t>
  </si>
  <si>
    <t>P015800140026G</t>
  </si>
  <si>
    <t>BITOMO BEKOLO</t>
  </si>
  <si>
    <t>P010217088177Q</t>
  </si>
  <si>
    <t>FOUODO TEFEUVOU</t>
  </si>
  <si>
    <t>ULRICH OSWORLD</t>
  </si>
  <si>
    <t>P076518027367Q</t>
  </si>
  <si>
    <t>P118217790638Y</t>
  </si>
  <si>
    <t>TANCHI KONWOUJUI</t>
  </si>
  <si>
    <t>P127216242760P</t>
  </si>
  <si>
    <t>EXPLOITAION</t>
  </si>
  <si>
    <t>M022517555254C</t>
  </si>
  <si>
    <t>COMMUNAUTÉ VILLAGEOISE RIVERAINES DE DIBONGO/BOSSAMBO-FARM</t>
  </si>
  <si>
    <t>LOUIS ROGER PAGLAN</t>
  </si>
  <si>
    <t>P087617463345T</t>
  </si>
  <si>
    <t>MICHAEL TITIA</t>
  </si>
  <si>
    <t>NWOEPA</t>
  </si>
  <si>
    <t>M052416783830G</t>
  </si>
  <si>
    <t>SMART T STORES SARL</t>
  </si>
  <si>
    <t>S.T.S SARL</t>
  </si>
  <si>
    <t>P128917164968B</t>
  </si>
  <si>
    <t>P029316423525K</t>
  </si>
  <si>
    <t>P079217347469U</t>
  </si>
  <si>
    <t>YOUMBI CHEDOM EPSE BISSONI</t>
  </si>
  <si>
    <t>MICHELE INGRID</t>
  </si>
  <si>
    <t>P058717762546T</t>
  </si>
  <si>
    <t>VONDOU TALI</t>
  </si>
  <si>
    <t>P048616340254D</t>
  </si>
  <si>
    <t>SILATSA GLADYS LAURI</t>
  </si>
  <si>
    <t>P056412727738S</t>
  </si>
  <si>
    <t>JEAN FORWALA</t>
  </si>
  <si>
    <t>P029617147097W</t>
  </si>
  <si>
    <t>MAJOMO TENBO NADINE PRUDENCE</t>
  </si>
  <si>
    <t>P020518182636N</t>
  </si>
  <si>
    <t>NGUEAMBOU</t>
  </si>
  <si>
    <t>ALLANE EVARIS</t>
  </si>
  <si>
    <t>P107117306338T</t>
  </si>
  <si>
    <t>VENDEUR ROISBET</t>
  </si>
  <si>
    <t>P018617156755N</t>
  </si>
  <si>
    <t>TSANANT ONANA</t>
  </si>
  <si>
    <t>P015516726276T</t>
  </si>
  <si>
    <t>P068318166332C</t>
  </si>
  <si>
    <t>OROGHO EPSE TABOT BERLINDA BISONG</t>
  </si>
  <si>
    <t>M010017804193P</t>
  </si>
  <si>
    <t>HOME CARE MEDICS CAMEROON LTD</t>
  </si>
  <si>
    <t>H.C.M.</t>
  </si>
  <si>
    <t>DIGITAL CLINICAL SERVICES,PROVISION OF HEALTHY SOCIETY,MEDICAL LABORATORIES AND PHARMACEUTICAL SERVICES</t>
  </si>
  <si>
    <t>M030800024515L</t>
  </si>
  <si>
    <t>STE SP SARL</t>
  </si>
  <si>
    <t>P015117823603E</t>
  </si>
  <si>
    <t>TCHAPTCHET  MARIE BERTHE</t>
  </si>
  <si>
    <t>P068117729779W</t>
  </si>
  <si>
    <t>ADELICE AIMEE</t>
  </si>
  <si>
    <t>P119114642731S</t>
  </si>
  <si>
    <t>WENJIE SOTER</t>
  </si>
  <si>
    <t>P026300554564U</t>
  </si>
  <si>
    <t>BALLA MBARGA</t>
  </si>
  <si>
    <t>ALAIN HENRI VALENTIN</t>
  </si>
  <si>
    <t>VENTE DES FOURNITURES DE BUREAU</t>
  </si>
  <si>
    <t>P018212421208F</t>
  </si>
  <si>
    <t>P065000448689L</t>
  </si>
  <si>
    <t>BALIMBA</t>
  </si>
  <si>
    <t>ASHU EBEN</t>
  </si>
  <si>
    <t>P029416665198S</t>
  </si>
  <si>
    <t>AGATCHOU NANA NATHALIE GRADELLE</t>
  </si>
  <si>
    <t>P058016755228R</t>
  </si>
  <si>
    <t>ATAYI AYI KUMA</t>
  </si>
  <si>
    <t>P109117540551E</t>
  </si>
  <si>
    <t>M102518145189M</t>
  </si>
  <si>
    <t>KnF PROPERTIES</t>
  </si>
  <si>
    <t>(KnF)</t>
  </si>
  <si>
    <t>P088016012834U</t>
  </si>
  <si>
    <t>TIOLO TAMATIO</t>
  </si>
  <si>
    <t>M082217576920X</t>
  </si>
  <si>
    <t>WORLD CARE MEDICAL SARL</t>
  </si>
  <si>
    <t>WCM SARL</t>
  </si>
  <si>
    <t>P089518602485U</t>
  </si>
  <si>
    <t>MBOGSI AVA</t>
  </si>
  <si>
    <t>P048817954177B</t>
  </si>
  <si>
    <t>WIRSIY BRENDALINE MFIKELA</t>
  </si>
  <si>
    <t>P127717658538N</t>
  </si>
  <si>
    <t>CHUKWUKELU BEN ONYEKA</t>
  </si>
  <si>
    <t>ETS JUNIOR TELECOM</t>
  </si>
  <si>
    <t>M112217712034Y</t>
  </si>
  <si>
    <t>NGOUOGOUA GENERAL FOODS SARL</t>
  </si>
  <si>
    <t>NGFOODS SARL</t>
  </si>
  <si>
    <t>PRODUITS ALIMENTAIRES, COMMERCE GÉNÉRAL, PRESTATIONS DE SERVICES</t>
  </si>
  <si>
    <t>M052217545972A</t>
  </si>
  <si>
    <t>SOCIETE COOPERATIVE SIMPLIFIEE DES PRODUCTEUR DE MAISE DE TCHOLLIRE</t>
  </si>
  <si>
    <t>SCOOPS GRACE</t>
  </si>
  <si>
    <t>M101200043882C</t>
  </si>
  <si>
    <t>TECACOM SARL</t>
  </si>
  <si>
    <t>P078318075650C</t>
  </si>
  <si>
    <t>MADONGKEM ELISABETH</t>
  </si>
  <si>
    <t>P109116287982D</t>
  </si>
  <si>
    <t>EMPLOYE SITRAM SARL</t>
  </si>
  <si>
    <t>P027713325402G</t>
  </si>
  <si>
    <t>BELIBI JACQUELINE ISABELLE</t>
  </si>
  <si>
    <t>P048918524672L</t>
  </si>
  <si>
    <t>MEKO DJONTU</t>
  </si>
  <si>
    <t>NELIE AIMEE</t>
  </si>
  <si>
    <t>P078012676890D</t>
  </si>
  <si>
    <t>TCHAMBA PENKO</t>
  </si>
  <si>
    <t>FRANCIS RENAUD</t>
  </si>
  <si>
    <t>P059417772659Z</t>
  </si>
  <si>
    <t>GAMO KEPNANG</t>
  </si>
  <si>
    <t>P058417962901Z</t>
  </si>
  <si>
    <t>M072116295472X</t>
  </si>
  <si>
    <t>KDN COMPUTER SARL</t>
  </si>
  <si>
    <t>P066516714281F</t>
  </si>
  <si>
    <t>NGUFOR BRIDGET AKOM</t>
  </si>
  <si>
    <t>TECHNICIEN ASCENSEUR</t>
  </si>
  <si>
    <t>P077514943960B</t>
  </si>
  <si>
    <t>BOUKAM DIESSE</t>
  </si>
  <si>
    <t>P048417696264E</t>
  </si>
  <si>
    <t>P019016679678P</t>
  </si>
  <si>
    <t>P016116382446Q</t>
  </si>
  <si>
    <t>SANDJO EPSE NDEHEU</t>
  </si>
  <si>
    <t>P017718507989L</t>
  </si>
  <si>
    <t>P067800400409Y</t>
  </si>
  <si>
    <t>DJILONLA NZOOGOU ACHILLE</t>
  </si>
  <si>
    <t>ETS MEGANE AUTO''</t>
  </si>
  <si>
    <t>P018117527540B</t>
  </si>
  <si>
    <t>SAMAILA ABDOULAYE.</t>
  </si>
  <si>
    <t>P048914378446K</t>
  </si>
  <si>
    <t>TALIEDJE DJIDJE</t>
  </si>
  <si>
    <t>P098917735016T</t>
  </si>
  <si>
    <t>Francoise Lydienne</t>
  </si>
  <si>
    <t>P027718543838G</t>
  </si>
  <si>
    <t>EDIMO ADOLPHE</t>
  </si>
  <si>
    <t>P067117152451F</t>
  </si>
  <si>
    <t>FONDU NGUNGE PRUDENCIA</t>
  </si>
  <si>
    <t>M071712647367P</t>
  </si>
  <si>
    <t>BUSINESS &amp; SERVICES CENTER SARL</t>
  </si>
  <si>
    <t>M107918231963J</t>
  </si>
  <si>
    <t>ELETRONIICIENNE</t>
  </si>
  <si>
    <t>P069616613346L</t>
  </si>
  <si>
    <t>TEMDEMNOU KAMGA</t>
  </si>
  <si>
    <t>JULIO SEDRIQUE</t>
  </si>
  <si>
    <t>P017416099083J</t>
  </si>
  <si>
    <t>BIENDEU WOYAM</t>
  </si>
  <si>
    <t>P069516238674K</t>
  </si>
  <si>
    <t>NJIONOU</t>
  </si>
  <si>
    <t>DALLIN NILSON</t>
  </si>
  <si>
    <t>P017416818778L</t>
  </si>
  <si>
    <t>TINGUE</t>
  </si>
  <si>
    <t>P128217140670W</t>
  </si>
  <si>
    <t>M089500000815L</t>
  </si>
  <si>
    <t>STE NEGOCE ET COMMERCE</t>
  </si>
  <si>
    <t>P087600397520T</t>
  </si>
  <si>
    <t>OBONO LEA CECILE</t>
  </si>
  <si>
    <t>P018816566377G</t>
  </si>
  <si>
    <t>BASIL CHINENYE</t>
  </si>
  <si>
    <t>P107315215312S</t>
  </si>
  <si>
    <t>EMERANCIA NJIKE</t>
  </si>
  <si>
    <t>P098716002504E</t>
  </si>
  <si>
    <t>DIFFO DEMANOU</t>
  </si>
  <si>
    <t>P037014796424L</t>
  </si>
  <si>
    <t>MOUAHA MOUAHA</t>
  </si>
  <si>
    <t>EMMANUEL ALBERT</t>
  </si>
  <si>
    <t>P058116666147R</t>
  </si>
  <si>
    <t>NGANGHA IRENE TOH</t>
  </si>
  <si>
    <t>ETS GOD BLESSED BEAUTY SALON</t>
  </si>
  <si>
    <t>M022517592533Z</t>
  </si>
  <si>
    <t>PRIMESTRUCT SOLUTION SARL</t>
  </si>
  <si>
    <t>PSS SARL</t>
  </si>
  <si>
    <t>P069617681695H</t>
  </si>
  <si>
    <t>NGOUO TALLA</t>
  </si>
  <si>
    <t>P029718363573N</t>
  </si>
  <si>
    <t>PRISCA-JEANNE</t>
  </si>
  <si>
    <t>P028417629940K</t>
  </si>
  <si>
    <t>P069112711408T</t>
  </si>
  <si>
    <t>P027217581690W</t>
  </si>
  <si>
    <t>BERTINE (ETS MAKAM)</t>
  </si>
  <si>
    <t>COMMERCE GÉNÉRAL, PRESTATION DE SERVICE, IMPORT-EXPORT, ÉLEVAGE ET AGRICULTURE T</t>
  </si>
  <si>
    <t>P016218486521P</t>
  </si>
  <si>
    <t>PATIPEWE EPSE NKONDJE NDALLE</t>
  </si>
  <si>
    <t>M032116679176A</t>
  </si>
  <si>
    <t>N-NGOME-COOP-CA</t>
  </si>
  <si>
    <t>P088118461972X</t>
  </si>
  <si>
    <t>EKALI NDIMA NGALE LUDWIG (ETOME YOUNG FARMERS ETS)</t>
  </si>
  <si>
    <t>P097914580144J</t>
  </si>
  <si>
    <t>MALAM BABALE</t>
  </si>
  <si>
    <t>P027717274486F</t>
  </si>
  <si>
    <t>MADJOU KOUNCHIE</t>
  </si>
  <si>
    <t>ÉLODIE PIERRETTE</t>
  </si>
  <si>
    <t>P059017662032S</t>
  </si>
  <si>
    <t>YAGAROU</t>
  </si>
  <si>
    <t>P099918181846Q</t>
  </si>
  <si>
    <t>MATSAMA JACOB</t>
  </si>
  <si>
    <t>M072418205352L</t>
  </si>
  <si>
    <t>AMICALE DES ANCIENS COLLEGUES DE PRODICAM</t>
  </si>
  <si>
    <t>AACP</t>
  </si>
  <si>
    <t>P038116407293C</t>
  </si>
  <si>
    <t>DÉVELOPPEMENT DE LANGUE</t>
  </si>
  <si>
    <t>M122016987452S</t>
  </si>
  <si>
    <t>ASSOCIATION POUR LE DÉVELOPPEMENT DE LA LANGUE ET DE LA CULTURE NDA'NDA'</t>
  </si>
  <si>
    <t>ADELACUN'DA'</t>
  </si>
  <si>
    <t>P026212401852A</t>
  </si>
  <si>
    <t>MAKAM CECILE</t>
  </si>
  <si>
    <t>P068012715960F</t>
  </si>
  <si>
    <t>AHALDJI SALIHOU ALI</t>
  </si>
  <si>
    <t>ETS GARI YA WAYE</t>
  </si>
  <si>
    <t>M032118550232R</t>
  </si>
  <si>
    <t>SOCIETE D'INVESTISSEMENT DE KAELE S.A</t>
  </si>
  <si>
    <t>SINKA S.A</t>
  </si>
  <si>
    <t>P097518316752D</t>
  </si>
  <si>
    <t>ANSELAM OGUH</t>
  </si>
  <si>
    <t>OKWUDIRI</t>
  </si>
  <si>
    <t>P117816860632Z</t>
  </si>
  <si>
    <t>ANEM ACHU ÉPOUSE LADINGA</t>
  </si>
  <si>
    <t>P067417643127G</t>
  </si>
  <si>
    <t>ISAAC IBE</t>
  </si>
  <si>
    <t>P017712572475F</t>
  </si>
  <si>
    <t>CHONANG</t>
  </si>
  <si>
    <t>P059217822908E</t>
  </si>
  <si>
    <t>ZEMTA PONG CATHERINE JOSIANE</t>
  </si>
  <si>
    <t>P037918349380K</t>
  </si>
  <si>
    <t>SAKWE BECKY</t>
  </si>
  <si>
    <t>M101217258215K</t>
  </si>
  <si>
    <t>EP MBOUOME MAYO</t>
  </si>
  <si>
    <t>M082417864209Q</t>
  </si>
  <si>
    <t>MENN MANNY TCHOU &amp; COMPANY</t>
  </si>
  <si>
    <t>MMT&amp;CO Sarl</t>
  </si>
  <si>
    <t>P127015492903Z</t>
  </si>
  <si>
    <t>MENKEIGNE</t>
  </si>
  <si>
    <t>P126416660134Q</t>
  </si>
  <si>
    <t>P128217580498R</t>
  </si>
  <si>
    <t>MEMBONG</t>
  </si>
  <si>
    <t>P097415232341P</t>
  </si>
  <si>
    <t>MAKUETCHE EPSE DEMASSOU</t>
  </si>
  <si>
    <t>P030018055936Q</t>
  </si>
  <si>
    <t>DJADJA</t>
  </si>
  <si>
    <t>P067817578604Z</t>
  </si>
  <si>
    <t>MOKAM EPSE YENJI</t>
  </si>
  <si>
    <t>P105912527311Z</t>
  </si>
  <si>
    <t>FOTSO Daniel</t>
  </si>
  <si>
    <t>P078917883784J</t>
  </si>
  <si>
    <t>MOUEN DJONGUELE EKWA EPOUSE MOUKATE</t>
  </si>
  <si>
    <t>M092015114497H</t>
  </si>
  <si>
    <t>CLEAR VISION SARL</t>
  </si>
  <si>
    <t>CV SARL</t>
  </si>
  <si>
    <t>BTP,GESTION IMMOBILIERE, COMMERCE GENERAL, IMPORT-EXPORT</t>
  </si>
  <si>
    <t>P080417834155B</t>
  </si>
  <si>
    <t>MEKEM TAMETO</t>
  </si>
  <si>
    <t>P079518123228U</t>
  </si>
  <si>
    <t>P049617063009H</t>
  </si>
  <si>
    <t>TEUFACK TEMKENG</t>
  </si>
  <si>
    <t>M120717233343Z</t>
  </si>
  <si>
    <t>EP BIKOUM II</t>
  </si>
  <si>
    <t>P087818176430U</t>
  </si>
  <si>
    <t>TATA ALFRED NDZI</t>
  </si>
  <si>
    <t>P069216995371Z</t>
  </si>
  <si>
    <t>RANNY GUILIAN</t>
  </si>
  <si>
    <t>GLACIER NIKI MOKOLO</t>
  </si>
  <si>
    <t>P090016071130C</t>
  </si>
  <si>
    <t>NSAGOU</t>
  </si>
  <si>
    <t>CEDRIC BLONDEL</t>
  </si>
  <si>
    <t>P080318209482H</t>
  </si>
  <si>
    <t>RIWANG BLAOWÉ RICHARD (SOUS SOL BAR)</t>
  </si>
  <si>
    <t>P077316184636W</t>
  </si>
  <si>
    <t>FRI RITA ATANGA</t>
  </si>
  <si>
    <t>P090016661549D</t>
  </si>
  <si>
    <t>CHANTAL DEOH</t>
  </si>
  <si>
    <t>P108318124203A</t>
  </si>
  <si>
    <t>UBA EUGENIA EZINNE</t>
  </si>
  <si>
    <t>P089517242104X</t>
  </si>
  <si>
    <t>OBIORA DAVID OBINNA</t>
  </si>
  <si>
    <t>P118818542231R</t>
  </si>
  <si>
    <t>NGUIFO KENFACK</t>
  </si>
  <si>
    <t>P098312628492M</t>
  </si>
  <si>
    <t>Noussi Mbakam Paulin</t>
  </si>
  <si>
    <t>M122116776904S</t>
  </si>
  <si>
    <t>RCM GROUP SARL</t>
  </si>
  <si>
    <t>P048717588468G</t>
  </si>
  <si>
    <t>BODIONG ADONDOMA</t>
  </si>
  <si>
    <t>MARCELLE LAURE</t>
  </si>
  <si>
    <t>M072517907381P</t>
  </si>
  <si>
    <t>PARISPLAST SARL</t>
  </si>
  <si>
    <t>PRESTATION-HYGIENE PHYTOSANITAIRE</t>
  </si>
  <si>
    <t>M030600020615W</t>
  </si>
  <si>
    <t>STE DE PRESTATION HYGIENE PHYTO ET</t>
  </si>
  <si>
    <t>NETTOYAGE SARL "SOPHYNET"</t>
  </si>
  <si>
    <t>M021000032367E</t>
  </si>
  <si>
    <t>AKINTOLA WILLIAMS</t>
  </si>
  <si>
    <t>AND CO SARL</t>
  </si>
  <si>
    <t>M021912751314G</t>
  </si>
  <si>
    <t>TEKSOL CAMEROON LIMITED</t>
  </si>
  <si>
    <t>(TSC LTD.)</t>
  </si>
  <si>
    <t>SERVICE TRAITEUR-PREST/SCES</t>
  </si>
  <si>
    <t>P077912518249Y</t>
  </si>
  <si>
    <t>BIKWE BI MBEY ERIC</t>
  </si>
  <si>
    <t>ETS BIK TRAITEUR</t>
  </si>
  <si>
    <t>P106812434921M</t>
  </si>
  <si>
    <t>ETS DJUIDJE MADELEINE</t>
  </si>
  <si>
    <t>P038912734708P</t>
  </si>
  <si>
    <t>NOUBICIER FOPOSSIE</t>
  </si>
  <si>
    <t>CLEMENCE SIDOINE</t>
  </si>
  <si>
    <t>P058217963953U</t>
  </si>
  <si>
    <t>MEGAA</t>
  </si>
  <si>
    <t>DANNIE STÉPHANIE</t>
  </si>
  <si>
    <t>P039117689844G</t>
  </si>
  <si>
    <t>BOKALLY SIMPLICE</t>
  </si>
  <si>
    <t>P122015316899Y</t>
  </si>
  <si>
    <t>MABALE ROSE EPSE PABAME</t>
  </si>
  <si>
    <t>P068812376124A</t>
  </si>
  <si>
    <t>MAMANO WAFO ELEONORE DELPHINE</t>
  </si>
  <si>
    <t>ZTS MAMANO WAFO ELEONORE</t>
  </si>
  <si>
    <t>P067400250990S</t>
  </si>
  <si>
    <t>ABADA BEKOLO APPOLINAIRE	E</t>
  </si>
  <si>
    <t>P020118156033C</t>
  </si>
  <si>
    <t>NGAKWI</t>
  </si>
  <si>
    <t>GUISTAV BINNYUY</t>
  </si>
  <si>
    <t>P076712616611X</t>
  </si>
  <si>
    <t>BIDJO EFOULOU JEAN MARC</t>
  </si>
  <si>
    <t>ETS SEBA BUSINESS</t>
  </si>
  <si>
    <t>M052217941118P</t>
  </si>
  <si>
    <t>ORGANISATION AFRICAINE POUR LE DÉVELOPPEMENT</t>
  </si>
  <si>
    <t>OAD</t>
  </si>
  <si>
    <t>P099516752398X</t>
  </si>
  <si>
    <t>TENEGUE MBOUGNING ALEXIS</t>
  </si>
  <si>
    <t>P059717775603F</t>
  </si>
  <si>
    <t>LINJOUM MOHAMED</t>
  </si>
  <si>
    <t>M032318080029D</t>
  </si>
  <si>
    <t>KEPS</t>
  </si>
  <si>
    <t>COMMERCE GENERAL / PRESTATION DE SERVICES / NEGOCE INTERNATIONAL / CONSEILS</t>
  </si>
  <si>
    <t>M102417155805T</t>
  </si>
  <si>
    <t>KOD'A MBOA BONANJO</t>
  </si>
  <si>
    <t>PATRIOTISME DE BONANJO</t>
  </si>
  <si>
    <t>REGROUPER EN SON SEIN LES ENFANTS DU VILLAGE, PROMOUVOIR LE DÉVELOPPEMENT, RENFORCER L'ENTRAIDE</t>
  </si>
  <si>
    <t>RÉPARATEUR RADIO</t>
  </si>
  <si>
    <t>P089612647924B</t>
  </si>
  <si>
    <t>CHANKOU</t>
  </si>
  <si>
    <t>P038217932346R</t>
  </si>
  <si>
    <t>MAHAPING EPSE LONTSI</t>
  </si>
  <si>
    <t>ADERANCE</t>
  </si>
  <si>
    <t>P057400541747M</t>
  </si>
  <si>
    <t>P078617678859A</t>
  </si>
  <si>
    <t>LILIANE EVELYNE</t>
  </si>
  <si>
    <t>P049218486353F</t>
  </si>
  <si>
    <t>MUSA GIDE</t>
  </si>
  <si>
    <t>P017618587252W</t>
  </si>
  <si>
    <t>NGANKEU BERTRAND COLINS</t>
  </si>
  <si>
    <t>M032416623094B</t>
  </si>
  <si>
    <t>INTACT INSURANCE SARL</t>
  </si>
  <si>
    <t>IA SARL</t>
  </si>
  <si>
    <t>INTERMEDIATION DES OPERATIONS D'ASSURANCES ET REASSURANCES</t>
  </si>
  <si>
    <t>P128817571512J</t>
  </si>
  <si>
    <t>P067616373123D</t>
  </si>
  <si>
    <t>FREDERIQUE ELISABETH</t>
  </si>
  <si>
    <t>P059618475855F</t>
  </si>
  <si>
    <t>Matang tchinda</t>
  </si>
  <si>
    <t>P117617893862R</t>
  </si>
  <si>
    <t>P018712646267B</t>
  </si>
  <si>
    <t>KENGNE TEUKAM</t>
  </si>
  <si>
    <t>PRINCE STANDART</t>
  </si>
  <si>
    <t>P018618427438P</t>
  </si>
  <si>
    <t>YADAHAÏ</t>
  </si>
  <si>
    <t>P019112503010Q</t>
  </si>
  <si>
    <t>IBRAHIM ALKALI</t>
  </si>
  <si>
    <t>P038916377495B</t>
  </si>
  <si>
    <t>.SILEDJE MBOUGANG RICHARD</t>
  </si>
  <si>
    <t>P028200336087Y</t>
  </si>
  <si>
    <t>SONKEU DOCGNE ACHILLE PAULIN</t>
  </si>
  <si>
    <t>P079016300019C</t>
  </si>
  <si>
    <t>ARNAUD ROMARIQUE</t>
  </si>
  <si>
    <t>P046113621257B</t>
  </si>
  <si>
    <t>P096400071575C</t>
  </si>
  <si>
    <t>TIOLAC EPSEE TENGOU</t>
  </si>
  <si>
    <t>P076900466053S</t>
  </si>
  <si>
    <t>EDJAMBA EDJAMBA</t>
  </si>
  <si>
    <t>P018512565444E</t>
  </si>
  <si>
    <t>WATIE ZEUKENG</t>
  </si>
  <si>
    <t>P016616055793Q</t>
  </si>
  <si>
    <t>M072316102725A</t>
  </si>
  <si>
    <t>ECOLE MATERNELLE BILINGUE PRIVEE LAIQUE</t>
  </si>
  <si>
    <t>M022517544848P</t>
  </si>
  <si>
    <t>SOCIETE GABY &amp; FILS SARL</t>
  </si>
  <si>
    <t>P079216168485M</t>
  </si>
  <si>
    <t>FONKOU NJOYO</t>
  </si>
  <si>
    <t>FRANCK GUILATE</t>
  </si>
  <si>
    <t>P128000440192D</t>
  </si>
  <si>
    <t>M031712604598L</t>
  </si>
  <si>
    <t>WILLCORP SARL</t>
  </si>
  <si>
    <t>P127715114114D</t>
  </si>
  <si>
    <t>P048918360049K</t>
  </si>
  <si>
    <t>FIMBA TANKEU</t>
  </si>
  <si>
    <t>P037916337160H</t>
  </si>
  <si>
    <t>TAGNO</t>
  </si>
  <si>
    <t>P058718014654U</t>
  </si>
  <si>
    <t>Magnang Ombolo2</t>
  </si>
  <si>
    <t>Frankie Germain 1</t>
  </si>
  <si>
    <t>P109517678375M</t>
  </si>
  <si>
    <t>P039118441889P</t>
  </si>
  <si>
    <t>EVINA EDANG</t>
  </si>
  <si>
    <t>CHERRONE</t>
  </si>
  <si>
    <t>P028917741822F</t>
  </si>
  <si>
    <t>DONGHO BELLA</t>
  </si>
  <si>
    <t>STA NY</t>
  </si>
  <si>
    <t>P057017351286T</t>
  </si>
  <si>
    <t>P105815786956Q</t>
  </si>
  <si>
    <t>P069618562669E</t>
  </si>
  <si>
    <t>MBEUKAM KENGNI FONDJO</t>
  </si>
  <si>
    <t>P119217658536W</t>
  </si>
  <si>
    <t>MOUGNOE</t>
  </si>
  <si>
    <t>SIDONIE ARCENE</t>
  </si>
  <si>
    <t>P047914334848U</t>
  </si>
  <si>
    <t>LAMBERT GERARD</t>
  </si>
  <si>
    <t>P027812377393L</t>
  </si>
  <si>
    <t>MUKALA</t>
  </si>
  <si>
    <t>ANJE NICHOLINE</t>
  </si>
  <si>
    <t>P039616479294U</t>
  </si>
  <si>
    <t>P069518176991R</t>
  </si>
  <si>
    <t>DONSONG LEKANE</t>
  </si>
  <si>
    <t>GEORGES LIONEL</t>
  </si>
  <si>
    <t>P055816565309M</t>
  </si>
  <si>
    <t>BCHAMGOUE</t>
  </si>
  <si>
    <t>P087112103382M</t>
  </si>
  <si>
    <t>DJEUTEBING THOMAS</t>
  </si>
  <si>
    <t>EXTRACTION HUILE ARACHIDES</t>
  </si>
  <si>
    <t>M112317602573D</t>
  </si>
  <si>
    <t>GIC (( NHUMDE VA)) DES FEMMES DEPLACEES INTERNES EXTRACTRICES D'HUILE D'ARACHIDES DE DJIMETA -MOFOLE</t>
  </si>
  <si>
    <t>P038516829319L</t>
  </si>
  <si>
    <t>P098216586683C</t>
  </si>
  <si>
    <t>P015700008114Q</t>
  </si>
  <si>
    <t>BAFU ACHE</t>
  </si>
  <si>
    <t>P110117911259P</t>
  </si>
  <si>
    <t>BLACK KEVIN</t>
  </si>
  <si>
    <t>P059917564830E</t>
  </si>
  <si>
    <t>ANASTASIE LARISSA</t>
  </si>
  <si>
    <t>P059618479469F</t>
  </si>
  <si>
    <t>M062517806213F</t>
  </si>
  <si>
    <t>OGOPAS DISTRIBUTION SARL</t>
  </si>
  <si>
    <t>P068217332920D</t>
  </si>
  <si>
    <t>MEGNIGWOUM EPOUSE HONSI</t>
  </si>
  <si>
    <t>BIBICHE ARMELLE</t>
  </si>
  <si>
    <t>P127518178516K</t>
  </si>
  <si>
    <t>P069717212948T</t>
  </si>
  <si>
    <t>P127316841584D</t>
  </si>
  <si>
    <t>DJANKOU EPSE TCHATCHOUA</t>
  </si>
  <si>
    <t>M072517907147Q</t>
  </si>
  <si>
    <t>NAE EMPIRES SARL</t>
  </si>
  <si>
    <t>P050017548096D</t>
  </si>
  <si>
    <t>MARCELO KENYUY</t>
  </si>
  <si>
    <t>tailleur</t>
  </si>
  <si>
    <t>P128817759316H</t>
  </si>
  <si>
    <t>P058200558816B</t>
  </si>
  <si>
    <t>KENGNE ERIC HONORUS</t>
  </si>
  <si>
    <t>"ETS PYCOCAM"</t>
  </si>
  <si>
    <t>M012517588242T</t>
  </si>
  <si>
    <t>FORTUNE DU CHRIST</t>
  </si>
  <si>
    <t>(FORTUNE DU CHRIST)</t>
  </si>
  <si>
    <t>PRESTATIONS DE SERVICES,QUINCAILLERIES,CENTRE DE SANTE,CONSULTATION,ACCOUCHEMENT,PHARMACIE,HOSPITALISATION,FORMATION DU PERSONNEL,VENTE DE MEDICAMENTS,IMPORT-EXPORT DE MEDICAMENT ET DE MACHINES MEDICA</t>
  </si>
  <si>
    <t>P018118323758Z</t>
  </si>
  <si>
    <t>MBOMUM.</t>
  </si>
  <si>
    <t>JOHNSON YANGANG.</t>
  </si>
  <si>
    <t>P098317813380Z</t>
  </si>
  <si>
    <t>AWONO NTEBE</t>
  </si>
  <si>
    <t>AIMÉE MARIE</t>
  </si>
  <si>
    <t>P037112731360P</t>
  </si>
  <si>
    <t>CHEUMI EPSEE NZESSEU ERNESTINE</t>
  </si>
  <si>
    <t>ETS NZESS</t>
  </si>
  <si>
    <t>P018116288419D</t>
  </si>
  <si>
    <t>TEGOME</t>
  </si>
  <si>
    <t>P066417884598T</t>
  </si>
  <si>
    <t>EDUCATION/TEACHING</t>
  </si>
  <si>
    <t>M081417180273T</t>
  </si>
  <si>
    <t>GOVERNMENT SECONDARY SCHOOL DIBANDA</t>
  </si>
  <si>
    <t>GSS DIBANDA</t>
  </si>
  <si>
    <t>P010016419330A</t>
  </si>
  <si>
    <t>EMAR</t>
  </si>
  <si>
    <t>P115716720339Z</t>
  </si>
  <si>
    <t>P059717839074B</t>
  </si>
  <si>
    <t>DUAN KWIMCHEP</t>
  </si>
  <si>
    <t>P128418533426X</t>
  </si>
  <si>
    <t>TEKEDO DJOUMESSI</t>
  </si>
  <si>
    <t>P108917217868N</t>
  </si>
  <si>
    <t>SAMBA0</t>
  </si>
  <si>
    <t>P015600569332F</t>
  </si>
  <si>
    <t>P129616272865N</t>
  </si>
  <si>
    <t>P097317135110M</t>
  </si>
  <si>
    <t>M082217655842W</t>
  </si>
  <si>
    <t>INSTITUT DE FORMATION PROFESSIONNELLE FUVIMUSS</t>
  </si>
  <si>
    <t>IFP-FUVIMUSS</t>
  </si>
  <si>
    <t>MUSICIEN / INTRUMENTISTE-PIANO / MUSICIEN-INTRUMENTISTE / GUITARE-METIERS DE LA CREATION MUSICALE / FORMATEUR DE MUSIQUE</t>
  </si>
  <si>
    <t>P029217086212M</t>
  </si>
  <si>
    <t>MOUSLIM BOUBA</t>
  </si>
  <si>
    <t>P049818499826Y</t>
  </si>
  <si>
    <t>M012517484821Z</t>
  </si>
  <si>
    <t>GSCI</t>
  </si>
  <si>
    <t>P087317734767H</t>
  </si>
  <si>
    <t>TCHUIKAM SIKAPIP NGONGANG epse SIKOU NGANDJO</t>
  </si>
  <si>
    <t>BAZILIDE FLORA</t>
  </si>
  <si>
    <t>P050216417878A</t>
  </si>
  <si>
    <t>DIEUDONNE CLAUDE</t>
  </si>
  <si>
    <t>P069516039044A</t>
  </si>
  <si>
    <t>P036912622129G</t>
  </si>
  <si>
    <t>TCHOUA FELIX</t>
  </si>
  <si>
    <t>ETS TCHOUA FELIX</t>
  </si>
  <si>
    <t>P089417939453K</t>
  </si>
  <si>
    <t>SOLIU</t>
  </si>
  <si>
    <t>BALIKIS KIKELOMO</t>
  </si>
  <si>
    <t>P026500295965H</t>
  </si>
  <si>
    <t>DIWENTEU TIENTCHEU EP YOSSA</t>
  </si>
  <si>
    <t>M051200041295L</t>
  </si>
  <si>
    <t>FAITH STANDARD PHARMACY</t>
  </si>
  <si>
    <t>PRIVATE LIMITED</t>
  </si>
  <si>
    <t>P018617968089P</t>
  </si>
  <si>
    <t>ATANGANA MANDA</t>
  </si>
  <si>
    <t>P098314641371K</t>
  </si>
  <si>
    <t>TOUSSOM NJIEGHE VÉRONIQUE</t>
  </si>
  <si>
    <t>" ETS TOUSSOM"</t>
  </si>
  <si>
    <t>Commerce général, prestations de services, vente boissons</t>
  </si>
  <si>
    <t>P025818254674J</t>
  </si>
  <si>
    <t>INDJIB</t>
  </si>
  <si>
    <t>P076200062409N</t>
  </si>
  <si>
    <t>TCHOUANMOU NGONDIEP</t>
  </si>
  <si>
    <t>P119318057062Z</t>
  </si>
  <si>
    <t>BEMEN TCHOUBAL</t>
  </si>
  <si>
    <t>P107716845483Q</t>
  </si>
  <si>
    <t>NONYOU NONYOU</t>
  </si>
  <si>
    <t>P050216382224E</t>
  </si>
  <si>
    <t>OUSMAN ALI</t>
  </si>
  <si>
    <t>P068212500781B</t>
  </si>
  <si>
    <t>MONGLO BAIMA</t>
  </si>
  <si>
    <t>P089518261616N</t>
  </si>
  <si>
    <t>LAVMFU</t>
  </si>
  <si>
    <t>EMILIENNE NYUYKIGHAN</t>
  </si>
  <si>
    <t>P059018048340W</t>
  </si>
  <si>
    <t>M042517878883Z</t>
  </si>
  <si>
    <t>AMA TRAVELIVES SARL</t>
  </si>
  <si>
    <t>P019617713197C</t>
  </si>
  <si>
    <t>Engoue tsajio</t>
  </si>
  <si>
    <t>P112518217866F</t>
  </si>
  <si>
    <t>ETS YOUMBISSE &amp; DIEUNEDORT</t>
  </si>
  <si>
    <t>M071712641554A</t>
  </si>
  <si>
    <t>FROID ET CLIMATISATION INDUSTRIEL SARL</t>
  </si>
  <si>
    <t>F.C.I SARL</t>
  </si>
  <si>
    <t>P125616920431M</t>
  </si>
  <si>
    <t>OKPARA VALENTINE</t>
  </si>
  <si>
    <t>P049012336110A</t>
  </si>
  <si>
    <t>TIOYO KOUAKAM STRIQUE</t>
  </si>
  <si>
    <t>TIOYO KOUAKAM</t>
  </si>
  <si>
    <t>BIKE GARAGE</t>
  </si>
  <si>
    <t>P099416231414Q</t>
  </si>
  <si>
    <t>RENE AYEN</t>
  </si>
  <si>
    <t>P090117723777M</t>
  </si>
  <si>
    <t>HOUMINA</t>
  </si>
  <si>
    <t>P109317486729Q</t>
  </si>
  <si>
    <t>AIMÉ COLBERT</t>
  </si>
  <si>
    <t>P056800157121U</t>
  </si>
  <si>
    <t>MATE EPSEE KANKEU</t>
  </si>
  <si>
    <t>M011217260036H</t>
  </si>
  <si>
    <t>EP MVOMAN</t>
  </si>
  <si>
    <t>P038116781891G</t>
  </si>
  <si>
    <t>MPONGO EPANLONG</t>
  </si>
  <si>
    <t>MICHELINE JOLY</t>
  </si>
  <si>
    <t>P018518174479F</t>
  </si>
  <si>
    <t>NDJODIEU NYA</t>
  </si>
  <si>
    <t>MIREILLE AURELINE</t>
  </si>
  <si>
    <t>P119916718990D</t>
  </si>
  <si>
    <t>TSAYANKABA</t>
  </si>
  <si>
    <t>P078817149038F</t>
  </si>
  <si>
    <t>M062218400643J</t>
  </si>
  <si>
    <t>STE BRIGTH COMMERCIAL SARL</t>
  </si>
  <si>
    <t>P099718045251S</t>
  </si>
  <si>
    <t>SOFO DANY STEPHANE</t>
  </si>
  <si>
    <t>ETS EDEN'S EXPRESS VOYAGES</t>
  </si>
  <si>
    <t>P059014738468K</t>
  </si>
  <si>
    <t>ALONTSIE TANEZOUA</t>
  </si>
  <si>
    <t>P047118526436H</t>
  </si>
  <si>
    <t>DALADIE</t>
  </si>
  <si>
    <t>P069717824466Y</t>
  </si>
  <si>
    <t>FOMENA FOUODJI</t>
  </si>
  <si>
    <t>M012217277841R</t>
  </si>
  <si>
    <t>GLOBAL ÉTHIQUE PHARMACEUTIQUE</t>
  </si>
  <si>
    <t>GLETHPHARMA</t>
  </si>
  <si>
    <t>P076216714059Y</t>
  </si>
  <si>
    <t>M122417557507S</t>
  </si>
  <si>
    <t>ASSOCIATION DES ENFANTS DU CARREFOUR MASSANGA</t>
  </si>
  <si>
    <t>A.D.E.M</t>
  </si>
  <si>
    <t>P057812249095S</t>
  </si>
  <si>
    <t>MOUAFO THIO</t>
  </si>
  <si>
    <t>M042217312374Q</t>
  </si>
  <si>
    <t>CONSTANT COMPANY GROUP SUARL</t>
  </si>
  <si>
    <t>CCG SUARL</t>
  </si>
  <si>
    <t>P017900544877K</t>
  </si>
  <si>
    <t>TCHIAZE SONA</t>
  </si>
  <si>
    <t>NARSSICE</t>
  </si>
  <si>
    <t>P047216409129C</t>
  </si>
  <si>
    <t>YILANG</t>
  </si>
  <si>
    <t>P019617035037S</t>
  </si>
  <si>
    <t>TIWA DAGUEHO</t>
  </si>
  <si>
    <t>P106318067124Z</t>
  </si>
  <si>
    <t>EMMANUEL NIKENGE</t>
  </si>
  <si>
    <t>P039817400104J</t>
  </si>
  <si>
    <t>KWEBE</t>
  </si>
  <si>
    <t>JEALOUSY</t>
  </si>
  <si>
    <t>P049014812065M</t>
  </si>
  <si>
    <t>SANDRINE JAMELLE</t>
  </si>
  <si>
    <t>P016616252388U</t>
  </si>
  <si>
    <t>P109817120779P</t>
  </si>
  <si>
    <t>ADIJA NGANYUI</t>
  </si>
  <si>
    <t>LABORATOIRE PHOTOS</t>
  </si>
  <si>
    <t>P088514366301M</t>
  </si>
  <si>
    <t>P070418048542M</t>
  </si>
  <si>
    <t>MAGNE KENMOGNE</t>
  </si>
  <si>
    <t>P039116413339S</t>
  </si>
  <si>
    <t>MABOU SIDJEU</t>
  </si>
  <si>
    <t>P088516042869F</t>
  </si>
  <si>
    <t>JIOKENG HABRE</t>
  </si>
  <si>
    <t>P048816876902Z</t>
  </si>
  <si>
    <t>TANKEU NDJOMO</t>
  </si>
  <si>
    <t>P069116622024L</t>
  </si>
  <si>
    <t>NICHE CHE</t>
  </si>
  <si>
    <t>P039316651097L</t>
  </si>
  <si>
    <t>NDIFONGWA</t>
  </si>
  <si>
    <t>HARRISON ESSOME</t>
  </si>
  <si>
    <t>P029117618558C</t>
  </si>
  <si>
    <t>KENGNI ZEUKENG</t>
  </si>
  <si>
    <t>VANESSA LADOUCE</t>
  </si>
  <si>
    <t>P010017906784J</t>
  </si>
  <si>
    <t>MAKONE EKOKISE JOSEPH EDGAR</t>
  </si>
  <si>
    <t>ETS FAST DELIVRY</t>
  </si>
  <si>
    <t>P019612519485R</t>
  </si>
  <si>
    <t>ISAMAYA GUEDJEWE</t>
  </si>
  <si>
    <t>P067917577430C</t>
  </si>
  <si>
    <t>PAULINE GERARDINE</t>
  </si>
  <si>
    <t>VENTE DE MATÉRIEL ELECTO- MÉNAGÉ</t>
  </si>
  <si>
    <t>P097717488843M</t>
  </si>
  <si>
    <t>P019017164631F</t>
  </si>
  <si>
    <t>ADE DIEUDONNE CHEO</t>
  </si>
  <si>
    <t>(ETS THE MOUTH GARDEN)</t>
  </si>
  <si>
    <t>P088812748056B</t>
  </si>
  <si>
    <t>OLIVE PELAGIE</t>
  </si>
  <si>
    <t>M092417075565T</t>
  </si>
  <si>
    <t>DRG PARTNERS SARL</t>
  </si>
  <si>
    <t>M111218495178C</t>
  </si>
  <si>
    <t>P016900263368J</t>
  </si>
  <si>
    <t>FOSSO PATRICE DESIREETS</t>
  </si>
  <si>
    <t>P128617892890J</t>
  </si>
  <si>
    <t>NJI YANICK</t>
  </si>
  <si>
    <t>P105315597461F</t>
  </si>
  <si>
    <t>NGEND JEAN</t>
  </si>
  <si>
    <t>P018416083955C</t>
  </si>
  <si>
    <t>AMADALA MARGUERITE</t>
  </si>
  <si>
    <t>AIMEE BLANCHE</t>
  </si>
  <si>
    <t>P088617276209G</t>
  </si>
  <si>
    <t>ZAWOU MOUNGNUTOU</t>
  </si>
  <si>
    <t>P100217501353P</t>
  </si>
  <si>
    <t>MBANGOUE</t>
  </si>
  <si>
    <t>P047417805779M</t>
  </si>
  <si>
    <t>M040800024263H</t>
  </si>
  <si>
    <t>ALLIANCE INFINIMENT</t>
  </si>
  <si>
    <t>P099117141701M</t>
  </si>
  <si>
    <t>JACKSON KWAMU</t>
  </si>
  <si>
    <t>P068718031679C</t>
  </si>
  <si>
    <t>TATANGMO TEMGOUA</t>
  </si>
  <si>
    <t>M012216968042D</t>
  </si>
  <si>
    <t>SOCIETE FAITH SERVICES SARLU</t>
  </si>
  <si>
    <t>VENTE D'APPAREILS ELECTRONIQUES ET ACCESSOIRES-DEPANNAGE-PRESTATIONS DE SERVICES-COMMERCE GENERAL-IMPORT/EXPORT</t>
  </si>
  <si>
    <t>P065316342115T</t>
  </si>
  <si>
    <t>BIDJIGUI</t>
  </si>
  <si>
    <t>P058518450801F</t>
  </si>
  <si>
    <t>GUOTSOP WOPE STEPHANE ANICET</t>
  </si>
  <si>
    <t>P039618467509K</t>
  </si>
  <si>
    <t>CYNTHIA PAULINE</t>
  </si>
  <si>
    <t>P027017469925T</t>
  </si>
  <si>
    <t>MADJOU EPSE KOUANGUENG</t>
  </si>
  <si>
    <t>P059116033166N</t>
  </si>
  <si>
    <t>INNOCENT STALON</t>
  </si>
  <si>
    <t>M042517720156K</t>
  </si>
  <si>
    <t>MULTITRADE COMPANY SARL</t>
  </si>
  <si>
    <t>P097316282944T</t>
  </si>
  <si>
    <t>P059518301979Q</t>
  </si>
  <si>
    <t>FUANYI</t>
  </si>
  <si>
    <t>BRANDY NGUNYI</t>
  </si>
  <si>
    <t>P070016846132K</t>
  </si>
  <si>
    <t>GAEL AIMÉ</t>
  </si>
  <si>
    <t>P038717660556T</t>
  </si>
  <si>
    <t>AWOLOU</t>
  </si>
  <si>
    <t>P079017046172T</t>
  </si>
  <si>
    <t>DIARRASSOUBA MAHAMADOU</t>
  </si>
  <si>
    <t>P107917310507S</t>
  </si>
  <si>
    <t>P115715315986K</t>
  </si>
  <si>
    <t>MANKEFOR DANIEL</t>
  </si>
  <si>
    <t>P017317874928E</t>
  </si>
  <si>
    <t>ABDOULAHI MAHAMADOU</t>
  </si>
  <si>
    <t>P098816458914N</t>
  </si>
  <si>
    <t>MATIA AYIMA</t>
  </si>
  <si>
    <t>P047717930724P</t>
  </si>
  <si>
    <t>P037800530843A</t>
  </si>
  <si>
    <t>HAIBOU OUSMANE</t>
  </si>
  <si>
    <t>P069012336439N</t>
  </si>
  <si>
    <t>ABOUBAKAR ABOUL LADI ISSA</t>
  </si>
  <si>
    <t>P108515721426C</t>
  </si>
  <si>
    <t>MINKATA OBELLE</t>
  </si>
  <si>
    <t>P064700402294X</t>
  </si>
  <si>
    <t>NGASSA SIMEKEU ROSE</t>
  </si>
  <si>
    <t>M101217233532S</t>
  </si>
  <si>
    <t>EP BODOMO-ISSA</t>
  </si>
  <si>
    <t>P077300173028E</t>
  </si>
  <si>
    <t>KEMNYEMELI TAMO MANEYOUA  EPSE KAMGANG THERESE</t>
  </si>
  <si>
    <t>KEMNYE TAMO MANEYOUA  EPSE KAMGANG THERESE</t>
  </si>
  <si>
    <t>P035712569015F</t>
  </si>
  <si>
    <t>BILOUNGA NGONO</t>
  </si>
  <si>
    <t>M022416581057R</t>
  </si>
  <si>
    <t>G I T CO LTD</t>
  </si>
  <si>
    <t>P119617609990C</t>
  </si>
  <si>
    <t>EGRE JOSEPH</t>
  </si>
  <si>
    <t>P039116632349A</t>
  </si>
  <si>
    <t>SYLVIE MELODIE</t>
  </si>
  <si>
    <t>RESTAURANT/BOISSONS</t>
  </si>
  <si>
    <t>P108512669213A</t>
  </si>
  <si>
    <t>DOUMTSOP ERLIOTE</t>
  </si>
  <si>
    <t>ETS DOUMTSOP</t>
  </si>
  <si>
    <t>P128417663798D</t>
  </si>
  <si>
    <t>NGOUNDI JUSTE MIREILLE NOEL</t>
  </si>
  <si>
    <t>M102017735788M</t>
  </si>
  <si>
    <t>COMMUNAUTÉ BATCHAM DE YAOUNDÉ SECTEUR EKOUNOU</t>
  </si>
  <si>
    <t>P015712528517P</t>
  </si>
  <si>
    <t>TCHATCHOUANG TOUKAP JULIENNE</t>
  </si>
  <si>
    <t>P017912443924Q</t>
  </si>
  <si>
    <t>BIH NSUTEBU ELIZABETH</t>
  </si>
  <si>
    <t>ETS TOUCHE FINALE</t>
  </si>
  <si>
    <t>P077518278472M</t>
  </si>
  <si>
    <t>KETU NANGEH EPSE TEGIA</t>
  </si>
  <si>
    <t>P048617488191L</t>
  </si>
  <si>
    <t>FOUDA BELIGA MARIE LAURE</t>
  </si>
  <si>
    <t>P108717830492A</t>
  </si>
  <si>
    <t>KASSI KUATE KEGNE</t>
  </si>
  <si>
    <t>P028917804448W</t>
  </si>
  <si>
    <t>KOUAMO DJATANG EPSE WOMDEM</t>
  </si>
  <si>
    <t>M012317860038Y</t>
  </si>
  <si>
    <t>SAI RAM SARL</t>
  </si>
  <si>
    <t>PRESTATIONS DE SERVICES BTP / COMMERCE GENERAL</t>
  </si>
  <si>
    <t>P059115420772K</t>
  </si>
  <si>
    <t>KOUAMEN TCHATENG</t>
  </si>
  <si>
    <t>CEDRIC (ETS. NEWS GENERATION CONSTRUCTION)</t>
  </si>
  <si>
    <t>P068717773606X</t>
  </si>
  <si>
    <t>P129512669576E</t>
  </si>
  <si>
    <t>YONTA TANEU</t>
  </si>
  <si>
    <t>P049316703283P</t>
  </si>
  <si>
    <t>MAHA MAHAMADOU</t>
  </si>
  <si>
    <t>P099016334309M</t>
  </si>
  <si>
    <t>NINTIDEM KWANE</t>
  </si>
  <si>
    <t>P108912412410R</t>
  </si>
  <si>
    <t>NGOUDAK CARINE CHANCELLE</t>
  </si>
  <si>
    <t>P019017740940P</t>
  </si>
  <si>
    <t>GUIZIMOU</t>
  </si>
  <si>
    <t>P010016380661N</t>
  </si>
  <si>
    <t>TCHINDA TIOZO VALENTIN</t>
  </si>
  <si>
    <t>P017400533251F</t>
  </si>
  <si>
    <t>Nimpa Tebougou  Prosper</t>
  </si>
  <si>
    <t>Ets tebougou nimpa prosper</t>
  </si>
  <si>
    <t>P069717345754D</t>
  </si>
  <si>
    <t>TAMBIA ANNABEL</t>
  </si>
  <si>
    <t>BELEKE</t>
  </si>
  <si>
    <t>P056500151445X</t>
  </si>
  <si>
    <t>BINTA DIOP EPSEE ADAMOU</t>
  </si>
  <si>
    <t>P068916921979Y</t>
  </si>
  <si>
    <t>M110017171719J</t>
  </si>
  <si>
    <t>ECOLE PRIMAIRE PRIVÉE LAÏQUE DE L'ENTENTE</t>
  </si>
  <si>
    <t>EPLE</t>
  </si>
  <si>
    <t>P119117620058D</t>
  </si>
  <si>
    <t>FOUDJI KAMWA</t>
  </si>
  <si>
    <t>M041417125304P</t>
  </si>
  <si>
    <t>COOP-CA DOUNIA</t>
  </si>
  <si>
    <t>PRODUCTEURS DU RIZ POUR LA TRANSFORMATION ET LA COMMERCIALISATION</t>
  </si>
  <si>
    <t>P128617679875K</t>
  </si>
  <si>
    <t>MBELECK NDJON GEORGES STEPHANE</t>
  </si>
  <si>
    <t>"ETS NOALICAM"</t>
  </si>
  <si>
    <t>Coiffure esthétique et soins corporels</t>
  </si>
  <si>
    <t>P050016075485F</t>
  </si>
  <si>
    <t>ONGONO NKOULOU</t>
  </si>
  <si>
    <t>M016817242770A</t>
  </si>
  <si>
    <t>COLLEGE PRIVE LAIC BELLEVUE</t>
  </si>
  <si>
    <t>P036212102865W</t>
  </si>
  <si>
    <t>IDRISSOU AOUDOU</t>
  </si>
  <si>
    <t>P016317589470D</t>
  </si>
  <si>
    <t>M032118534805Y</t>
  </si>
  <si>
    <t>SOCIETE DE TRAVAUX ET DE PRESTATIONS DE SERVICES SARL</t>
  </si>
  <si>
    <t>STEPS SARL</t>
  </si>
  <si>
    <t>P010317812131S</t>
  </si>
  <si>
    <t>Owono Fayet Étienne Claude</t>
  </si>
  <si>
    <t>CH 2333 CH 6250</t>
  </si>
  <si>
    <t>P108517874393Y</t>
  </si>
  <si>
    <t>PSYCHOMOTRICIEN</t>
  </si>
  <si>
    <t>P048216714064L</t>
  </si>
  <si>
    <t>IKOME NJONJO</t>
  </si>
  <si>
    <t>P098100121668H</t>
  </si>
  <si>
    <t>WEMBE FODOF</t>
  </si>
  <si>
    <t>DUCLAIR LESAGE</t>
  </si>
  <si>
    <t>P128917655642H</t>
  </si>
  <si>
    <t>NDI IVO DOM</t>
  </si>
  <si>
    <t>P068512567612P</t>
  </si>
  <si>
    <t>P088916705976W</t>
  </si>
  <si>
    <t>GAËLLE LOLITA</t>
  </si>
  <si>
    <t>P129017656802F</t>
  </si>
  <si>
    <t>ONDOA NKOMO</t>
  </si>
  <si>
    <t>ISIDORE CEDRIC</t>
  </si>
  <si>
    <t>M122518238025Z</t>
  </si>
  <si>
    <t>EMPIRE MULTISERVICES</t>
  </si>
  <si>
    <t>P019618482162P</t>
  </si>
  <si>
    <t>MEZATIO KEMGANG DAVIN</t>
  </si>
  <si>
    <t>(POISSONNERIE CENTRALE LA FECAFISH)</t>
  </si>
  <si>
    <t>P010416832670E</t>
  </si>
  <si>
    <t>MOUDIO ABANDA</t>
  </si>
  <si>
    <t>M042116024842E</t>
  </si>
  <si>
    <t>KM SOLUTIONS SARL</t>
  </si>
  <si>
    <t>P048716235108N</t>
  </si>
  <si>
    <t>SEMANGWI</t>
  </si>
  <si>
    <t>QUINIVA ADDEH</t>
  </si>
  <si>
    <t>P068118503073S</t>
  </si>
  <si>
    <t>P057600490104D</t>
  </si>
  <si>
    <t>INGEKE JUDE EKPERE NAMOLONGO</t>
  </si>
  <si>
    <t>(MIDLAN ENTERPRISE)</t>
  </si>
  <si>
    <t>P017612656137J</t>
  </si>
  <si>
    <t>JEWELDAI MABA</t>
  </si>
  <si>
    <t>ETS JEWELDAI MABA</t>
  </si>
  <si>
    <t>P108817292987T</t>
  </si>
  <si>
    <t>JOËL MARTIAL</t>
  </si>
  <si>
    <t>DÉCORATION, MAÇONNERIE</t>
  </si>
  <si>
    <t>P048515391871D</t>
  </si>
  <si>
    <t>RAOUL III</t>
  </si>
  <si>
    <t>P108417589630K</t>
  </si>
  <si>
    <t>TEGHEN DIVINE</t>
  </si>
  <si>
    <t>M021400048998U</t>
  </si>
  <si>
    <t>STE FAITH AND DIVINE CONSTRUCTION (FADICO)</t>
  </si>
  <si>
    <t>FADICO</t>
  </si>
  <si>
    <t>P030017955717K</t>
  </si>
  <si>
    <t>P049317647236Y</t>
  </si>
  <si>
    <t>KEZEU JANPOU</t>
  </si>
  <si>
    <t>P050418068836Y</t>
  </si>
  <si>
    <t>SOUNMEN</t>
  </si>
  <si>
    <t>Fdal</t>
  </si>
  <si>
    <t>P018516587125C</t>
  </si>
  <si>
    <t>MENDJI NGOUMOU</t>
  </si>
  <si>
    <t>P076218306839U</t>
  </si>
  <si>
    <t>EDNA NZONG</t>
  </si>
  <si>
    <t>P027514438224F</t>
  </si>
  <si>
    <t>EFANGONO</t>
  </si>
  <si>
    <t>P049017723885C</t>
  </si>
  <si>
    <t>Tchoukam Nkenmi</t>
  </si>
  <si>
    <t>Yolande flore</t>
  </si>
  <si>
    <t>P117912786042N</t>
  </si>
  <si>
    <t>NTIWA</t>
  </si>
  <si>
    <t>P078312772306A</t>
  </si>
  <si>
    <t>TEKOMBO</t>
  </si>
  <si>
    <t>BIENVENUE ARNAUD</t>
  </si>
  <si>
    <t>P067212676315R</t>
  </si>
  <si>
    <t>P099016749388Q</t>
  </si>
  <si>
    <t>NTONGUE MELINE EPOUSE FOKA</t>
  </si>
  <si>
    <t>P047215149016G</t>
  </si>
  <si>
    <t>P039715979596Z</t>
  </si>
  <si>
    <t>OBAMO NBONO</t>
  </si>
  <si>
    <t>STEEVE CYRIAQUE</t>
  </si>
  <si>
    <t>P029818252872R</t>
  </si>
  <si>
    <t>KOUOGUENG KAMGAING</t>
  </si>
  <si>
    <t>P047912423354B</t>
  </si>
  <si>
    <t>KOUEGANG EPSE LEKUNOU CHIMENE ADELAÏDE</t>
  </si>
  <si>
    <t>P069718004190W</t>
  </si>
  <si>
    <t>STYLISTE ET MODELISTE</t>
  </si>
  <si>
    <t>P119116242965E</t>
  </si>
  <si>
    <t>MATOUKAM NELIE SORELLE</t>
  </si>
  <si>
    <t>P098717873023M</t>
  </si>
  <si>
    <t>SAPIYATOU IBINOU</t>
  </si>
  <si>
    <t>M012416360012H</t>
  </si>
  <si>
    <t>DANA GENERAL TRADING COMPAGNY</t>
  </si>
  <si>
    <t>DGC</t>
  </si>
  <si>
    <t>P018816995346Y</t>
  </si>
  <si>
    <t>KAMBEU NZEUFANG EMMA JOEL</t>
  </si>
  <si>
    <t>(ETS KAMBEU)</t>
  </si>
  <si>
    <t>P058318571665T</t>
  </si>
  <si>
    <t>P088217573344E</t>
  </si>
  <si>
    <t>UCHECHUKWU AUKWE</t>
  </si>
  <si>
    <t>CAJATAN</t>
  </si>
  <si>
    <t>P078117489243Z</t>
  </si>
  <si>
    <t>FORYIM NGOELEFACK RENE</t>
  </si>
  <si>
    <t>(MIRACLE ELECTRONICS)</t>
  </si>
  <si>
    <t>General Electronics,commerce, contract and supply, import and export, logistics and Real estate.</t>
  </si>
  <si>
    <t>P109216776644Q</t>
  </si>
  <si>
    <t>ENGANALIM BALEFANEN EPSE BINMI</t>
  </si>
  <si>
    <t>EMILIENNE CHANCE</t>
  </si>
  <si>
    <t>P047412548271M</t>
  </si>
  <si>
    <t>BRIGITTE MELI</t>
  </si>
  <si>
    <t>P018912713044M</t>
  </si>
  <si>
    <t>ETS ABAKAR MAHAMAT</t>
  </si>
  <si>
    <t>P087916430063T</t>
  </si>
  <si>
    <t>MALLA EPS TAGATSING</t>
  </si>
  <si>
    <t>THÉRÈSE DORETTE</t>
  </si>
  <si>
    <t>M060618124386Q</t>
  </si>
  <si>
    <t>GROUPE SCOLAIRE BILINGUE NDEMA</t>
  </si>
  <si>
    <t>P079718385751S</t>
  </si>
  <si>
    <t>ROUMA ELOCK DJIONDOP</t>
  </si>
  <si>
    <t>P026015494390S</t>
  </si>
  <si>
    <t>ARROYE BETOU</t>
  </si>
  <si>
    <t>P016712419080C</t>
  </si>
  <si>
    <t>METOU FLORENCE</t>
  </si>
  <si>
    <t>P097816949256J</t>
  </si>
  <si>
    <t>P039017472046G</t>
  </si>
  <si>
    <t>MBAH ALBERTINE DIANE SANDRINE</t>
  </si>
  <si>
    <t>COMGEN</t>
  </si>
  <si>
    <t>P047300130508S</t>
  </si>
  <si>
    <t>KAMTA JOSEPH</t>
  </si>
  <si>
    <t>P027917344771L</t>
  </si>
  <si>
    <t>P107917390475P</t>
  </si>
  <si>
    <t>WAFFEU TAYO</t>
  </si>
  <si>
    <t>SERGE CHRISTIAN.</t>
  </si>
  <si>
    <t>P107015508214K</t>
  </si>
  <si>
    <t>TSOUFACK</t>
  </si>
  <si>
    <t>P019715653755A</t>
  </si>
  <si>
    <t>HAMIDI</t>
  </si>
  <si>
    <t>P039416292098T</t>
  </si>
  <si>
    <t>HEUYO MABOUM</t>
  </si>
  <si>
    <t>P059417724478F</t>
  </si>
  <si>
    <t>KITIO NGUIMGO</t>
  </si>
  <si>
    <t>P076117368377L</t>
  </si>
  <si>
    <t>NYANGONO EVINA</t>
  </si>
  <si>
    <t>P077700352495J</t>
  </si>
  <si>
    <t>EGENECHA</t>
  </si>
  <si>
    <t>THOMAS NJOYONG</t>
  </si>
  <si>
    <t>P018816859426P</t>
  </si>
  <si>
    <t>EUGÉNIE DORINE</t>
  </si>
  <si>
    <t>P087517649414A</t>
  </si>
  <si>
    <t>MBIKI NYAKA</t>
  </si>
  <si>
    <t>P016618489477P</t>
  </si>
  <si>
    <t>M122117086682Z</t>
  </si>
  <si>
    <t>ASSOCIATION DES HOMMES ET FEMMES INTEGRES DE NGODI BAKOKO</t>
  </si>
  <si>
    <t>AHFINB</t>
  </si>
  <si>
    <t>P109518273225Z</t>
  </si>
  <si>
    <t>JOSEPH YANN</t>
  </si>
  <si>
    <t>P017116313476X</t>
  </si>
  <si>
    <t>KUITCHA EPSE TCHOUTA</t>
  </si>
  <si>
    <t>CHIMENE AURELIE</t>
  </si>
  <si>
    <t>P026612128961H</t>
  </si>
  <si>
    <t>CE3C</t>
  </si>
  <si>
    <t>P019016565404K</t>
  </si>
  <si>
    <t>P077515979911K</t>
  </si>
  <si>
    <t>P057212312649Y</t>
  </si>
  <si>
    <t>M092116462141R</t>
  </si>
  <si>
    <t>DAW CONSULTING HUMAN RESOURCES</t>
  </si>
  <si>
    <t>DAW CONSULTING HR</t>
  </si>
  <si>
    <t>P099517727496A</t>
  </si>
  <si>
    <t>MEHEMBOUO KOUO</t>
  </si>
  <si>
    <t>P058616122746U</t>
  </si>
  <si>
    <t>JOËL HONORE</t>
  </si>
  <si>
    <t>P030516088131N</t>
  </si>
  <si>
    <t>WAMNDOU.</t>
  </si>
  <si>
    <t>P068212711772Q</t>
  </si>
  <si>
    <t>MATADA KENGNE ALICE</t>
  </si>
  <si>
    <t>ETS MATADA</t>
  </si>
  <si>
    <t>P126918006233W</t>
  </si>
  <si>
    <t>DJIGUIBA</t>
  </si>
  <si>
    <t>P117512334105J</t>
  </si>
  <si>
    <t>DJIBRINE HISSENI</t>
  </si>
  <si>
    <t>M072517882609G</t>
  </si>
  <si>
    <t>TRENCO GROUP SARL</t>
  </si>
  <si>
    <t>TRENCO</t>
  </si>
  <si>
    <t>P059516032502W</t>
  </si>
  <si>
    <t>KAMDOM NGOUNOU</t>
  </si>
  <si>
    <t>P069118599826U</t>
  </si>
  <si>
    <t>YANOU MBITCHA</t>
  </si>
  <si>
    <t>P068016747982E</t>
  </si>
  <si>
    <t>TSAFACK ÉPOUSE NANFACK</t>
  </si>
  <si>
    <t>P099212704751S</t>
  </si>
  <si>
    <t>THOMBOU TCHATUE GAELLE</t>
  </si>
  <si>
    <t>THOMBOU TCHATUE</t>
  </si>
  <si>
    <t>M082417024398W</t>
  </si>
  <si>
    <t>CHERIES GROUP OF COMPANIES LTD</t>
  </si>
  <si>
    <t>P086900175551A</t>
  </si>
  <si>
    <t>PAGNA TCHAMBA JACQUESPAGN</t>
  </si>
  <si>
    <t>PAGNA TCHAMBA JACQUES</t>
  </si>
  <si>
    <t>P098017757443A</t>
  </si>
  <si>
    <t>P058217664175J</t>
  </si>
  <si>
    <t>NGONGANG KENGNE ROSTAND DOBEL</t>
  </si>
  <si>
    <t>COMMERCE GENERAL/PRESTAION DE SERVICES</t>
  </si>
  <si>
    <t>P019217844804S</t>
  </si>
  <si>
    <t>DIFFO YEMELI EMERIC</t>
  </si>
  <si>
    <t>( ETS FAVOUR AND SONS )</t>
  </si>
  <si>
    <t>P019218109585S</t>
  </si>
  <si>
    <t>P108812729024Y</t>
  </si>
  <si>
    <t>VIOLETTE CHRISTELLE</t>
  </si>
  <si>
    <t>P029812751409J</t>
  </si>
  <si>
    <t>HERMAND RICARDO</t>
  </si>
  <si>
    <t>P018516999568E</t>
  </si>
  <si>
    <t>FOFANA MORY</t>
  </si>
  <si>
    <t>MAITRE GYMNASTIQUE</t>
  </si>
  <si>
    <t>P017516822332A</t>
  </si>
  <si>
    <t>OSSOK ANTOINE</t>
  </si>
  <si>
    <t>P069516264631M</t>
  </si>
  <si>
    <t>PANGSOU</t>
  </si>
  <si>
    <t>P078017679833T</t>
  </si>
  <si>
    <t>KAMDEM NJOKAM</t>
  </si>
  <si>
    <t>DAVID ISELIN</t>
  </si>
  <si>
    <t>P125314440082D</t>
  </si>
  <si>
    <t>M042217302944Q</t>
  </si>
  <si>
    <t>BEROUKHIA COSMETICS SARL</t>
  </si>
  <si>
    <t>P047616005782U</t>
  </si>
  <si>
    <t>SIANKEP</t>
  </si>
  <si>
    <t>P018816843951F</t>
  </si>
  <si>
    <t>FEUJIO SOBGNING ARNAUD</t>
  </si>
  <si>
    <t>P017612754202G</t>
  </si>
  <si>
    <t>P038018293515F</t>
  </si>
  <si>
    <t>DIZY BONG KUM</t>
  </si>
  <si>
    <t>P066412524957N</t>
  </si>
  <si>
    <t>ANGAYE</t>
  </si>
  <si>
    <t>P057916861794H</t>
  </si>
  <si>
    <t>ASSUMPTA CHINYERE</t>
  </si>
  <si>
    <t>P066300319578Y</t>
  </si>
  <si>
    <t>M012317946478F</t>
  </si>
  <si>
    <t>SOCIETE MULTI SERVICES SARL</t>
  </si>
  <si>
    <t>SOCIETE MULTI SERVIES SARL</t>
  </si>
  <si>
    <t>P059617461746L</t>
  </si>
  <si>
    <t>DOUANLA MANANYO</t>
  </si>
  <si>
    <t>PREST SCES/PHOTO/VIDEO</t>
  </si>
  <si>
    <t>P057012376090J</t>
  </si>
  <si>
    <t>ONANA AMBROISE ROLAND</t>
  </si>
  <si>
    <t>ETS RED DIGITAL STUDIO</t>
  </si>
  <si>
    <t>P109617032225Q</t>
  </si>
  <si>
    <t>TCHINDA MEPOUANESSO</t>
  </si>
  <si>
    <t>ARISTON FRANKLIN</t>
  </si>
  <si>
    <t>M031412402701T</t>
  </si>
  <si>
    <t>STE JAMALIA GROUP LTD</t>
  </si>
  <si>
    <t>P108014956268W</t>
  </si>
  <si>
    <t>P078712301017X</t>
  </si>
  <si>
    <t>IBRAHIM NGHONYUIBE</t>
  </si>
  <si>
    <t>M021812678551R</t>
  </si>
  <si>
    <t>P077318102194N</t>
  </si>
  <si>
    <t>KENGNE epse MBOULOUNG</t>
  </si>
  <si>
    <t>JUSTINE SYLVI</t>
  </si>
  <si>
    <t>P087412524114U</t>
  </si>
  <si>
    <t>MIRABEL NCHANGNWI TANGYIE</t>
  </si>
  <si>
    <t>P107200552681H</t>
  </si>
  <si>
    <t>MOKA TAMBI</t>
  </si>
  <si>
    <t>P016900080302G</t>
  </si>
  <si>
    <t>TSAMO EP KENFACK YVONNE</t>
  </si>
  <si>
    <t>ETS TSAMO EP KENFACK YVONNE</t>
  </si>
  <si>
    <t>P016112335886R</t>
  </si>
  <si>
    <t>WOAMATCHA ANDRE</t>
  </si>
  <si>
    <t>ETS WOAMATCHA</t>
  </si>
  <si>
    <t>P028917548667Q</t>
  </si>
  <si>
    <t>P099217124681L</t>
  </si>
  <si>
    <t>MOUSSA CHAIBOU.</t>
  </si>
  <si>
    <t>MAHAMADOU.</t>
  </si>
  <si>
    <t>P108117599889C</t>
  </si>
  <si>
    <t>PAMELA ANANGAFAC</t>
  </si>
  <si>
    <t>P128317676863G</t>
  </si>
  <si>
    <t>JEAN PATRIC</t>
  </si>
  <si>
    <t>P109117862277W</t>
  </si>
  <si>
    <t>SONWA TCHOUPOU</t>
  </si>
  <si>
    <t>P127100210353M</t>
  </si>
  <si>
    <t>NAMONDO NJIE SOPHIE</t>
  </si>
  <si>
    <t>(KARATER RESTO)</t>
  </si>
  <si>
    <t>P127513123243T</t>
  </si>
  <si>
    <t>DOUANDJI DIFFO ERNEST</t>
  </si>
  <si>
    <t>COMMERCE - PRESTATION - NEGOCE</t>
  </si>
  <si>
    <t>P025812718888E</t>
  </si>
  <si>
    <t>ETS CO. TRA. SERS</t>
  </si>
  <si>
    <t>P026116207124T</t>
  </si>
  <si>
    <t>P079618184026P</t>
  </si>
  <si>
    <t>P038414416652H</t>
  </si>
  <si>
    <t>SANKENG MANEFO</t>
  </si>
  <si>
    <t>P059418366436Q</t>
  </si>
  <si>
    <t>ZEGBE</t>
  </si>
  <si>
    <t>LOUIS MARIE DE PADOUE</t>
  </si>
  <si>
    <t>P079016920592N</t>
  </si>
  <si>
    <t>NKEMDJIEU NKOUENGOUA.</t>
  </si>
  <si>
    <t>ROGER SYMPHORIEN.</t>
  </si>
  <si>
    <t>P076800576856P</t>
  </si>
  <si>
    <t>NGO NKAH ROSE ISABELLE</t>
  </si>
  <si>
    <t>ETS ISA SERVICES</t>
  </si>
  <si>
    <t>P017312411364X</t>
  </si>
  <si>
    <t>ABDOU MASSALATCHI</t>
  </si>
  <si>
    <t>P018800507214D</t>
  </si>
  <si>
    <t>NDOUFOU YAMFAM RACHIDETOU AIMEE</t>
  </si>
  <si>
    <t>P069517953538M</t>
  </si>
  <si>
    <t>MEKONO OTTOU JEFF</t>
  </si>
  <si>
    <t>P048118094987T</t>
  </si>
  <si>
    <t>LOUODOP FOTSO</t>
  </si>
  <si>
    <t>P057813256730F</t>
  </si>
  <si>
    <t>HEN NDONDOCK HILAIRE BERTRAND</t>
  </si>
  <si>
    <t>ETS HHB</t>
  </si>
  <si>
    <t>P096118249369B</t>
  </si>
  <si>
    <t>Patacbouchi</t>
  </si>
  <si>
    <t>P099016152621E</t>
  </si>
  <si>
    <t>NANGO DIEUNEDOR</t>
  </si>
  <si>
    <t>P106300240576B</t>
  </si>
  <si>
    <t>NGOUNDAKA</t>
  </si>
  <si>
    <t>P067514379988W</t>
  </si>
  <si>
    <t>FELIX AGBORAYA TAKANG</t>
  </si>
  <si>
    <t>P118916326115L</t>
  </si>
  <si>
    <t>NGWEPNGA</t>
  </si>
  <si>
    <t>P079617922990C</t>
  </si>
  <si>
    <t>P018015419008L</t>
  </si>
  <si>
    <t>FOUH MBINDI</t>
  </si>
  <si>
    <t>SIMON FILS</t>
  </si>
  <si>
    <t>P087716340483T</t>
  </si>
  <si>
    <t>P116512707263A</t>
  </si>
  <si>
    <t>FLORIBERT RENE</t>
  </si>
  <si>
    <t>P029518052497P</t>
  </si>
  <si>
    <t>Massoup nono</t>
  </si>
  <si>
    <t>Hardie Raïssa</t>
  </si>
  <si>
    <t>P015900193165D</t>
  </si>
  <si>
    <t>TOUKEM EP KENFACK</t>
  </si>
  <si>
    <t>P059316097462U</t>
  </si>
  <si>
    <t>MOABELA</t>
  </si>
  <si>
    <t>M012517511706F</t>
  </si>
  <si>
    <t>PROMESSE DE TERRE SARL</t>
  </si>
  <si>
    <t>P040218014469Z</t>
  </si>
  <si>
    <t>P069617643410X</t>
  </si>
  <si>
    <t>BIDJONI ESSOMBA</t>
  </si>
  <si>
    <t>BERNARD HURDEL</t>
  </si>
  <si>
    <t>P058918034571R</t>
  </si>
  <si>
    <t>P058218000293Q</t>
  </si>
  <si>
    <t>TAMOURA</t>
  </si>
  <si>
    <t>P128217648592C</t>
  </si>
  <si>
    <t>FUGIN</t>
  </si>
  <si>
    <t>GRAFIN</t>
  </si>
  <si>
    <t>P018315645428G</t>
  </si>
  <si>
    <t>ASSOH EYAMAN</t>
  </si>
  <si>
    <t>P040318063600P</t>
  </si>
  <si>
    <t>MENEKDEM ANOUNIE</t>
  </si>
  <si>
    <t>FRED CABREL</t>
  </si>
  <si>
    <t>P078517734711Y</t>
  </si>
  <si>
    <t>JAIRIS</t>
  </si>
  <si>
    <t>SEYING TANO</t>
  </si>
  <si>
    <t>P122016960379T</t>
  </si>
  <si>
    <t>GEMUH MANASES ANGEH</t>
  </si>
  <si>
    <t>P119316720515Q</t>
  </si>
  <si>
    <t>.NGUNI VICKY MIMI</t>
  </si>
  <si>
    <t>P049118105720B</t>
  </si>
  <si>
    <t>P096517165633A</t>
  </si>
  <si>
    <t>ETUKENI</t>
  </si>
  <si>
    <t>BALIKI GRACE</t>
  </si>
  <si>
    <t>M082517974257U</t>
  </si>
  <si>
    <t>ROYAL ACCADEMY HIGHER INSTITUTE OF HEALTH SCIENCE COMPANY LIMITED</t>
  </si>
  <si>
    <t>ROYAL ACCADEMY HIGHER INSTITUTE OF HEALTH SCIENCE</t>
  </si>
  <si>
    <t>M112316634427T</t>
  </si>
  <si>
    <t>TCHANA HONORE SARL</t>
  </si>
  <si>
    <t>" TH SARL"</t>
  </si>
  <si>
    <t>P020116586164S</t>
  </si>
  <si>
    <t>P107717687208M</t>
  </si>
  <si>
    <t>LONTSI TAMA</t>
  </si>
  <si>
    <t>P087717900192T</t>
  </si>
  <si>
    <t>JOCKY</t>
  </si>
  <si>
    <t>NOELINE MADO</t>
  </si>
  <si>
    <t>P118717944587Y</t>
  </si>
  <si>
    <t>JUDE AKOFOR</t>
  </si>
  <si>
    <t>P028918405516M</t>
  </si>
  <si>
    <t>NOUMEUBI</t>
  </si>
  <si>
    <t>SOMGWACK</t>
  </si>
  <si>
    <t>M031812699151H</t>
  </si>
  <si>
    <t>SOCIETE LUMUMBA SARL</t>
  </si>
  <si>
    <t>M101616672674N</t>
  </si>
  <si>
    <t>SUCCESSION NKO'O</t>
  </si>
  <si>
    <t>P012416380063G</t>
  </si>
  <si>
    <t>P119218166620N</t>
  </si>
  <si>
    <t>M079517733180U</t>
  </si>
  <si>
    <t>CENTRE DE SANT PRIVE ISLAMIQUE DE KOUSSERI</t>
  </si>
  <si>
    <t>C.S.P.I.K</t>
  </si>
  <si>
    <t>P119616346246C</t>
  </si>
  <si>
    <t>DJOUMESSI. NAMECHOU</t>
  </si>
  <si>
    <t>P016416150656T</t>
  </si>
  <si>
    <t>YOUNOUSSA ABBA</t>
  </si>
  <si>
    <t>P035516290939Z</t>
  </si>
  <si>
    <t>FOTSING TENEGANGNE ALBERT</t>
  </si>
  <si>
    <t>P029016362308Z</t>
  </si>
  <si>
    <t>P046314705531L</t>
  </si>
  <si>
    <t>ABAKAR BLALE</t>
  </si>
  <si>
    <t>P038316670977L</t>
  </si>
  <si>
    <t>AGUOZO MATHEW</t>
  </si>
  <si>
    <t>P047512552397G</t>
  </si>
  <si>
    <t>KAMDOUM KENGNE</t>
  </si>
  <si>
    <t>P097515612060M</t>
  </si>
  <si>
    <t>DEDOUANNEMENT</t>
  </si>
  <si>
    <t>P048412721637H</t>
  </si>
  <si>
    <t>MUKOM NFOR</t>
  </si>
  <si>
    <t>M012618319190Z</t>
  </si>
  <si>
    <t>EMPIRIQUE SARL</t>
  </si>
  <si>
    <t>P068217875073G</t>
  </si>
  <si>
    <t>DJEUFACK YEMTCHOP</t>
  </si>
  <si>
    <t>P028217806762H</t>
  </si>
  <si>
    <t>TOOUA EPOUSE NGEWOH</t>
  </si>
  <si>
    <t>LYNE YANNICK</t>
  </si>
  <si>
    <t>P058612435160F</t>
  </si>
  <si>
    <t>AMAERUCCHI COLLINS NDUBUISI</t>
  </si>
  <si>
    <t>ETS AMAERUCCHI COLLINS NDUBUISI</t>
  </si>
  <si>
    <t>P108816841581W</t>
  </si>
  <si>
    <t>STYVRE LE RICHE</t>
  </si>
  <si>
    <t>P119517577793P</t>
  </si>
  <si>
    <t>P088917452067K</t>
  </si>
  <si>
    <t>MAXWELL YEMBA NDOM</t>
  </si>
  <si>
    <t>P065200002766T</t>
  </si>
  <si>
    <t>KOUOSEU NEE TEUYIM</t>
  </si>
  <si>
    <t>P076117627187M</t>
  </si>
  <si>
    <t>OUSMANE YALLA</t>
  </si>
  <si>
    <t>P038818135698S</t>
  </si>
  <si>
    <t>YIMGOUM.</t>
  </si>
  <si>
    <t>VANESSA YOLLANDE.</t>
  </si>
  <si>
    <t>P017712351751F</t>
  </si>
  <si>
    <t>P049217194019X</t>
  </si>
  <si>
    <t>NGWANYI THEOPHILUS NTUNYU</t>
  </si>
  <si>
    <t>P038017179664K</t>
  </si>
  <si>
    <t>M092316081283D</t>
  </si>
  <si>
    <t>BISHARA TRAVEL</t>
  </si>
  <si>
    <t>M052417149128Q</t>
  </si>
  <si>
    <t>COMPLEXE SCOLAIRE BILINGUE LES CARTESIENS DE LA LEKIÉ</t>
  </si>
  <si>
    <t>LES CARTESIENS DE LA LEKIE</t>
  </si>
  <si>
    <t>P069418015491B</t>
  </si>
  <si>
    <t>WAFE TALA</t>
  </si>
  <si>
    <t>P056517129878F</t>
  </si>
  <si>
    <t>VENTE DE PRODUITS BÔME FRANÇOIS</t>
  </si>
  <si>
    <t>P056617090795N</t>
  </si>
  <si>
    <t>METANGO</t>
  </si>
  <si>
    <t>P119616337104T</t>
  </si>
  <si>
    <t>MAMAGOUA FONKOU YOLLANDE VICKY</t>
  </si>
  <si>
    <t>P058517403137C</t>
  </si>
  <si>
    <t>FOTIE NDJI DRUSILE.</t>
  </si>
  <si>
    <t>P076418484538T</t>
  </si>
  <si>
    <t>ELIAS AMSE</t>
  </si>
  <si>
    <t>P020018030245T</t>
  </si>
  <si>
    <t>NANANG FEUDJIO</t>
  </si>
  <si>
    <t>P040617988127B</t>
  </si>
  <si>
    <t>BEN-RACHIDE</t>
  </si>
  <si>
    <t>M092316098777W</t>
  </si>
  <si>
    <t>SOCIETE MADOUKOU SARL</t>
  </si>
  <si>
    <t>MADOUKOU SARL</t>
  </si>
  <si>
    <t>P047817801105T</t>
  </si>
  <si>
    <t>P059118063979F</t>
  </si>
  <si>
    <t>NDEMBA DIMENE</t>
  </si>
  <si>
    <t>ANNETTE FELICIENNE</t>
  </si>
  <si>
    <t>P018717652008Z</t>
  </si>
  <si>
    <t>P048613147916E</t>
  </si>
  <si>
    <t>M102417123670M</t>
  </si>
  <si>
    <t>BOSTON AND SON'S EMPIRE LIMITED</t>
  </si>
  <si>
    <t>P087614795093F</t>
  </si>
  <si>
    <t>P079417817985Z</t>
  </si>
  <si>
    <t>BRIGITTE PAOLA</t>
  </si>
  <si>
    <t>P088818316107K</t>
  </si>
  <si>
    <t>NDAGA SIMON</t>
  </si>
  <si>
    <t>P017016022209D</t>
  </si>
  <si>
    <t>P026317657441R</t>
  </si>
  <si>
    <t>MBANDI ZE EPSE ANGOULA MALANIA</t>
  </si>
  <si>
    <t>P082618388633X</t>
  </si>
  <si>
    <t>LUBAKI</t>
  </si>
  <si>
    <t>FILIPE PERDO</t>
  </si>
  <si>
    <t>P059617863779J</t>
  </si>
  <si>
    <t>NGO LIPEND</t>
  </si>
  <si>
    <t>REGINE CHRISTELLE</t>
  </si>
  <si>
    <t>P015300082649S</t>
  </si>
  <si>
    <t>FOTSING NEE MAGADJOU</t>
  </si>
  <si>
    <t>P046317448132C</t>
  </si>
  <si>
    <t>AKO MARTIN MFOR</t>
  </si>
  <si>
    <t>"ETS AMARFOR CONSTRUCTION"</t>
  </si>
  <si>
    <t>P077812717629F</t>
  </si>
  <si>
    <t>P029016290972N</t>
  </si>
  <si>
    <t>SUZI CHARNELLE.</t>
  </si>
  <si>
    <t>M098817154326F</t>
  </si>
  <si>
    <t>P058512571120S</t>
  </si>
  <si>
    <t>SHUE EMMANUEL NIBA</t>
  </si>
  <si>
    <t>SHUE EMMANUEL</t>
  </si>
  <si>
    <t>P089816038711U</t>
  </si>
  <si>
    <t>IDENYI SOLOMON CHIDERA</t>
  </si>
  <si>
    <t>M051912784586Z</t>
  </si>
  <si>
    <t>SOCIÉTÉ LE DJAMBWE SARL</t>
  </si>
  <si>
    <t>P019917836162Z</t>
  </si>
  <si>
    <t>ILLIASSOU DAIROU</t>
  </si>
  <si>
    <t>P107912784675Z</t>
  </si>
  <si>
    <t>IZATOU EPSEE HAMIDOU</t>
  </si>
  <si>
    <t>P029318185220P</t>
  </si>
  <si>
    <t>IGBANI IKWUAGU</t>
  </si>
  <si>
    <t>NWAOKOCHA</t>
  </si>
  <si>
    <t>P058616835122R</t>
  </si>
  <si>
    <t>GHAMGNE</t>
  </si>
  <si>
    <t>SIMO MARINA</t>
  </si>
  <si>
    <t>P030017159309P</t>
  </si>
  <si>
    <t>MBAMA MODSADA</t>
  </si>
  <si>
    <t>M071317252137Y</t>
  </si>
  <si>
    <t>LYC+ËE DE BIFANG</t>
  </si>
  <si>
    <t>P066212820739Q</t>
  </si>
  <si>
    <t>DJOUWEE ANATOLE</t>
  </si>
  <si>
    <t>P128418133434C</t>
  </si>
  <si>
    <t>RODRIGUE BERTIN</t>
  </si>
  <si>
    <t>P048316364537F</t>
  </si>
  <si>
    <t>VENDEUR D'HUILE ET PARFUM</t>
  </si>
  <si>
    <t>P018216474486Z</t>
  </si>
  <si>
    <t>P018918307393K</t>
  </si>
  <si>
    <t>TIEMO épouse KEBENDE SIAKAM</t>
  </si>
  <si>
    <t>P017314416506Q</t>
  </si>
  <si>
    <t>ROSALIIE CYNTIA</t>
  </si>
  <si>
    <t>P017712552503G</t>
  </si>
  <si>
    <t>P019616474220A</t>
  </si>
  <si>
    <t>P039716828825U</t>
  </si>
  <si>
    <t>P048118433978N</t>
  </si>
  <si>
    <t>TAPZE</t>
  </si>
  <si>
    <t>P079418522456Z</t>
  </si>
  <si>
    <t>EKANI NGONO</t>
  </si>
  <si>
    <t>P076112520222A</t>
  </si>
  <si>
    <t>TCHANA COLETTE</t>
  </si>
  <si>
    <t>ASSOCIATION DE FAMILLE</t>
  </si>
  <si>
    <t>M110516699236U</t>
  </si>
  <si>
    <t>FAMILLE MENTCHI YAOUNDE</t>
  </si>
  <si>
    <t>P058017685529W</t>
  </si>
  <si>
    <t>MICHAEL  EPULLE</t>
  </si>
  <si>
    <t>P107717650368H</t>
  </si>
  <si>
    <t>JONATHAN SOM</t>
  </si>
  <si>
    <t>EMMANUEL MAKINE</t>
  </si>
  <si>
    <t>P118718452659U</t>
  </si>
  <si>
    <t>DEMANOU KITIO EPOUSE SONTIA</t>
  </si>
  <si>
    <t>BP-COMMERCE GENERAL-IMPORT/EXPORT</t>
  </si>
  <si>
    <t>M062318365726G</t>
  </si>
  <si>
    <t>EMERGENCE CONTRACTORS SARL</t>
  </si>
  <si>
    <t>EM.CO SARL</t>
  </si>
  <si>
    <t>P030316348199N</t>
  </si>
  <si>
    <t>JEUKE TEDOU</t>
  </si>
  <si>
    <t>P068217740894X</t>
  </si>
  <si>
    <t>ENGOME. LELE</t>
  </si>
  <si>
    <t>P039817966869Y</t>
  </si>
  <si>
    <t>FOUOLAKENG JOMENE</t>
  </si>
  <si>
    <t>P025512436371D</t>
  </si>
  <si>
    <t>FAHA MATIEU</t>
  </si>
  <si>
    <t>M092217968314J</t>
  </si>
  <si>
    <t>COMPAGNIE INDUSTRIELLE DE GENIE CIVIL</t>
  </si>
  <si>
    <t>CIGC</t>
  </si>
  <si>
    <t>P079718333460Z</t>
  </si>
  <si>
    <t>FOKAM WABO</t>
  </si>
  <si>
    <t>DANYCK Franck</t>
  </si>
  <si>
    <t>P058018236565W</t>
  </si>
  <si>
    <t>ADELE MICHELINE</t>
  </si>
  <si>
    <t>P058717066162Q</t>
  </si>
  <si>
    <t>NESTOR ACHILLE</t>
  </si>
  <si>
    <t>P029317018647U</t>
  </si>
  <si>
    <t>YUVEN SERGIUS</t>
  </si>
  <si>
    <t>FUNYUYKEWIR</t>
  </si>
  <si>
    <t>P128217790427T</t>
  </si>
  <si>
    <t>YUSIFU  TAMKO  MIJINYAWA</t>
  </si>
  <si>
    <t>P018217991928T</t>
  </si>
  <si>
    <t>P020318254000F</t>
  </si>
  <si>
    <t>IBRAHIMOU BOUBA</t>
  </si>
  <si>
    <t>P058912724177W</t>
  </si>
  <si>
    <t>KOUOMBE MOUNCHILI</t>
  </si>
  <si>
    <t>DALOUDA</t>
  </si>
  <si>
    <t>M080700023313Z</t>
  </si>
  <si>
    <t>COMPA.DE COM.ET DE T.</t>
  </si>
  <si>
    <t>C.C.T.</t>
  </si>
  <si>
    <t>P098917263547B</t>
  </si>
  <si>
    <t>TCHAMANI TODAM</t>
  </si>
  <si>
    <t>P048518015881G</t>
  </si>
  <si>
    <t>ZAMO ZAMBE</t>
  </si>
  <si>
    <t>P095518497299W</t>
  </si>
  <si>
    <t>GOUANGNI</t>
  </si>
  <si>
    <t>P080418264693W</t>
  </si>
  <si>
    <t>P078217811911W</t>
  </si>
  <si>
    <t>DIANGHA  CHRISTINA</t>
  </si>
  <si>
    <t>M071418335870X</t>
  </si>
  <si>
    <t>DEFFO JEAN MARIE</t>
  </si>
  <si>
    <t>M040200014480E</t>
  </si>
  <si>
    <t>ASSURANCE LA PRUDENCE</t>
  </si>
  <si>
    <t>A..P. SARL</t>
  </si>
  <si>
    <t>P019817421024A</t>
  </si>
  <si>
    <t>DOROTHY ONO EPOUSE TATBA</t>
  </si>
  <si>
    <t>P088817578235T</t>
  </si>
  <si>
    <t>ACHAMBA ROLLAND APIYO (APIYO &amp;SONS ENTERPRISE)</t>
  </si>
  <si>
    <t>P037917686559U</t>
  </si>
  <si>
    <t>SONDANG</t>
  </si>
  <si>
    <t>P067917329365T</t>
  </si>
  <si>
    <t>NZANGUIM EPSE KUIKA</t>
  </si>
  <si>
    <t>PRODUCTION DES NOIX DE PALM</t>
  </si>
  <si>
    <t>M012416377656X</t>
  </si>
  <si>
    <t>GROUPE D'INITIATIVE COMMUNE DES PRODUCTEURS DE PALMIER A HUILE DE LA SANAGA-MARITIME</t>
  </si>
  <si>
    <t>G.I.C. PERFECT FARM</t>
  </si>
  <si>
    <t>P038917843826R</t>
  </si>
  <si>
    <t>ESSIMI NYEBELE</t>
  </si>
  <si>
    <t>M032416629081B</t>
  </si>
  <si>
    <t>PRESTCOM SARL</t>
  </si>
  <si>
    <t>P118217028477A</t>
  </si>
  <si>
    <t>AYUK HUMPHREY AGBOR ASHU</t>
  </si>
  <si>
    <t>P027417751374L</t>
  </si>
  <si>
    <t>KANA CHOUNNA epse TEUTSA</t>
  </si>
  <si>
    <t>HERMINE FRANÇOISE</t>
  </si>
  <si>
    <t>P048318475416L</t>
  </si>
  <si>
    <t>EKANE EBONGUE</t>
  </si>
  <si>
    <t>ALEXANDRE LOUIS HERVE</t>
  </si>
  <si>
    <t>M072117154519Q</t>
  </si>
  <si>
    <t>SOCIÉTÉ COOPÉRATIVE SIMPLIFIÉE DES PROFESSIONNELS EN EMBAUCHE BOVINE DE NAKONG</t>
  </si>
  <si>
    <t>P010218440087E</t>
  </si>
  <si>
    <t>VENTES EMBALLAGES PLASTIQUES</t>
  </si>
  <si>
    <t>P076012246250F</t>
  </si>
  <si>
    <t>DAKLEU EPSEE TOUMTA</t>
  </si>
  <si>
    <t>P078718491907K</t>
  </si>
  <si>
    <t>TAGOUE VENDEU</t>
  </si>
  <si>
    <t>P057712642993L</t>
  </si>
  <si>
    <t>TCHEPONNOU KENMOGNE Jean Blaise</t>
  </si>
  <si>
    <t>P026212381437K</t>
  </si>
  <si>
    <t>MOMEYIM EPSE TACHOULA</t>
  </si>
  <si>
    <t>P015917610644M</t>
  </si>
  <si>
    <t>YANA MALTAIROU ETS ICI"INGENIERIE DE CONCEPTION ET INTEGRATION"</t>
  </si>
  <si>
    <t>Vente de matériel électrique</t>
  </si>
  <si>
    <t>M072316238041Y</t>
  </si>
  <si>
    <t>C+C CHICKEN KING</t>
  </si>
  <si>
    <t>M051317179854L</t>
  </si>
  <si>
    <t>GROUPE SCOLAIRE BILINGUE ANDRE SOMERS</t>
  </si>
  <si>
    <t>GSBAS</t>
  </si>
  <si>
    <t>P037116636338F</t>
  </si>
  <si>
    <t>EBEGNE TAKE EPSE EYAMOUESSE</t>
  </si>
  <si>
    <t>MIREILLE FLORENCE</t>
  </si>
  <si>
    <t>P049317734708R</t>
  </si>
  <si>
    <t>FOMEN NYAMI</t>
  </si>
  <si>
    <t>REINE ISABELLE</t>
  </si>
  <si>
    <t>Location de véhicules et prestations de services</t>
  </si>
  <si>
    <t>P109116054287G</t>
  </si>
  <si>
    <t>ETS ABC</t>
  </si>
  <si>
    <t>M032618465516X</t>
  </si>
  <si>
    <t>ONEWAVE ENGINEERING PLS</t>
  </si>
  <si>
    <t>(OWE)</t>
  </si>
  <si>
    <t>P069817906941F</t>
  </si>
  <si>
    <t>SOP TAFAM</t>
  </si>
  <si>
    <t>P019717902314C</t>
  </si>
  <si>
    <t>NOUHOU YAOUBA</t>
  </si>
  <si>
    <t>P038417736878W</t>
  </si>
  <si>
    <t>RATOU TANKO</t>
  </si>
  <si>
    <t>P078214812014M</t>
  </si>
  <si>
    <t>MEJANG</t>
  </si>
  <si>
    <t>PAMELA EDIAGE</t>
  </si>
  <si>
    <t>P068516831282E</t>
  </si>
  <si>
    <t>YOUNOUSSA MOHAMADOU</t>
  </si>
  <si>
    <t>P018116000248J</t>
  </si>
  <si>
    <t>SADEUH FOTSING</t>
  </si>
  <si>
    <t>NARSISTE PAULAIN</t>
  </si>
  <si>
    <t>M062217565455H</t>
  </si>
  <si>
    <t>FLEET MANAGEMENT ACADEMY</t>
  </si>
  <si>
    <t>CFP FMA</t>
  </si>
  <si>
    <t>M101100039361U</t>
  </si>
  <si>
    <t>JOTAPIA BUSINESS SARL</t>
  </si>
  <si>
    <t>" JOTAPIA BUSINESS"</t>
  </si>
  <si>
    <t>P037815208258X</t>
  </si>
  <si>
    <t>NEUMALIEU FOMIN</t>
  </si>
  <si>
    <t>JEAN FÉLICITÉ</t>
  </si>
  <si>
    <t>P098016839831W</t>
  </si>
  <si>
    <t>WEMBONJI SYLVIA NKAMANYI</t>
  </si>
  <si>
    <t>P080516824198M</t>
  </si>
  <si>
    <t>P027617710885B</t>
  </si>
  <si>
    <t>M092116452035Z</t>
  </si>
  <si>
    <t>BESAF INNOVATION SARL</t>
  </si>
  <si>
    <t>REPARATEUR TELEVISIONS</t>
  </si>
  <si>
    <t>P048312639824U</t>
  </si>
  <si>
    <t>TANE FOPA SYLVESTRE MARTIAL</t>
  </si>
  <si>
    <t>M102417171951R</t>
  </si>
  <si>
    <t>PERFECT HELP SERVICES</t>
  </si>
  <si>
    <t>P.H.S</t>
  </si>
  <si>
    <t>P030317588738W</t>
  </si>
  <si>
    <t>ABEGA NTSAMA RUTH DARLAINE</t>
  </si>
  <si>
    <t>(ETS ABEGA RUTH COSMETIQUES)</t>
  </si>
  <si>
    <t>PRESTATIONS DE SERVICES/VENTE DE PRODUITS COSMETIQUES</t>
  </si>
  <si>
    <t>P076818090236P</t>
  </si>
  <si>
    <t>PESSONKA NKEMLA</t>
  </si>
  <si>
    <t>RESTAURATION /COMMERCE GÉNÉRAL</t>
  </si>
  <si>
    <t>M092217639890U</t>
  </si>
  <si>
    <t>ALOO-RESTO SARL</t>
  </si>
  <si>
    <t>P108917816535D</t>
  </si>
  <si>
    <t>KENGHOUNG MEKONTSO</t>
  </si>
  <si>
    <t>P018312090341G</t>
  </si>
  <si>
    <t>P027418551367P</t>
  </si>
  <si>
    <t>MASSUDOM</t>
  </si>
  <si>
    <t>P049316671994T</t>
  </si>
  <si>
    <t>OKOLIE IKENNA</t>
  </si>
  <si>
    <t>ETS WISDOM ELECTRONIC</t>
  </si>
  <si>
    <t>P057618601650M</t>
  </si>
  <si>
    <t>KOUMWO FONGUIENG</t>
  </si>
  <si>
    <t>vte de vêtement</t>
  </si>
  <si>
    <t>P057800553080S</t>
  </si>
  <si>
    <t>DJOUTSING NGAKO</t>
  </si>
  <si>
    <t>P129217793760G</t>
  </si>
  <si>
    <t>AMA AKOUMBA</t>
  </si>
  <si>
    <t>COQUETTE GAELLE</t>
  </si>
  <si>
    <t>P077512620027T</t>
  </si>
  <si>
    <t>CHATUE HUBERT</t>
  </si>
  <si>
    <t>P109018003323P</t>
  </si>
  <si>
    <t>BOUHOM TCHEMEULE</t>
  </si>
  <si>
    <t>P017417483642G</t>
  </si>
  <si>
    <t>M029400025920B</t>
  </si>
  <si>
    <t>BATOCCUL LTD</t>
  </si>
  <si>
    <t>P097017175585C</t>
  </si>
  <si>
    <t>POLLA DEMGUO</t>
  </si>
  <si>
    <t>DAVESTIN</t>
  </si>
  <si>
    <t>P017916751841W</t>
  </si>
  <si>
    <t>NAMEGNI ROSINE ÉPOUSE MONTHE</t>
  </si>
  <si>
    <t>P028012486790N</t>
  </si>
  <si>
    <t>P076600141580N</t>
  </si>
  <si>
    <t>UKE ODIM NDUKWO</t>
  </si>
  <si>
    <t>ETS RESSOURCES DIVINES</t>
  </si>
  <si>
    <t>VENTE ACCESSOIRES ÉLECTRIQUES, COMMERCE GENERAL,PRESTATION DE SERVICES,IMPORT-EXPORT</t>
  </si>
  <si>
    <t>P019317687985G</t>
  </si>
  <si>
    <t>MICHEL GAILLUS</t>
  </si>
  <si>
    <t>P069316031197M</t>
  </si>
  <si>
    <t>FEUKENG FOKENG</t>
  </si>
  <si>
    <t>P058017732546F</t>
  </si>
  <si>
    <t>DZOBOU</t>
  </si>
  <si>
    <t>Flore Nadege</t>
  </si>
  <si>
    <t>PRESTATION DE SERVICES, IMMOBILIER</t>
  </si>
  <si>
    <t>P038717143904K</t>
  </si>
  <si>
    <t>TCHAO TAKOUA GERARD</t>
  </si>
  <si>
    <t>ETS GAMBLA</t>
  </si>
  <si>
    <t>P118116607567S</t>
  </si>
  <si>
    <t>MEYIMFOUET</t>
  </si>
  <si>
    <t>IVONNE LUCAS</t>
  </si>
  <si>
    <t>P028017982207G</t>
  </si>
  <si>
    <t>M071717240967S</t>
  </si>
  <si>
    <t>EP MBOL 12</t>
  </si>
  <si>
    <t>P117312418605L</t>
  </si>
  <si>
    <t>M101812725680R</t>
  </si>
  <si>
    <t>INTER-EQUIPEMENT FRANCE SARL</t>
  </si>
  <si>
    <t>P059017826118S</t>
  </si>
  <si>
    <t>NTOUKEP</t>
  </si>
  <si>
    <t>JOCELYNE CLAIRE</t>
  </si>
  <si>
    <t>P016917728718K</t>
  </si>
  <si>
    <t>TONGA KETCAKEU EPSE GUEDEL KALDA</t>
  </si>
  <si>
    <t>P089218441406Y</t>
  </si>
  <si>
    <t>Mbimbe jenny diane</t>
  </si>
  <si>
    <t>ETS KIMARA</t>
  </si>
  <si>
    <t>P050216994487Z</t>
  </si>
  <si>
    <t>EMMANUEL KEDIABE</t>
  </si>
  <si>
    <t>P108818083061A</t>
  </si>
  <si>
    <t>MEBA EFOUA</t>
  </si>
  <si>
    <t>THIERRY DAVID</t>
  </si>
  <si>
    <t>P087717445069Q</t>
  </si>
  <si>
    <t>AKEM AARON AKEM</t>
  </si>
  <si>
    <t>P027515420704K</t>
  </si>
  <si>
    <t>NZOYEM FONDJO</t>
  </si>
  <si>
    <t>P127217220270N</t>
  </si>
  <si>
    <t>PATRICIA HUGUETTE</t>
  </si>
  <si>
    <t>M041916837536E</t>
  </si>
  <si>
    <t>GETHSEMANE HEALTH GROUP INC</t>
  </si>
  <si>
    <t>GHC INC.</t>
  </si>
  <si>
    <t>P059516394757G</t>
  </si>
  <si>
    <t>ABDOUL HALIM ABBO</t>
  </si>
  <si>
    <t>P048416280032D</t>
  </si>
  <si>
    <t>VIVIAN CHINYERE</t>
  </si>
  <si>
    <t>P107918464888D</t>
  </si>
  <si>
    <t>P096616608656Q</t>
  </si>
  <si>
    <t>P119217846508Z</t>
  </si>
  <si>
    <t>Mohamed ousmanou</t>
  </si>
  <si>
    <t>P058418548451L</t>
  </si>
  <si>
    <t>LAWSON BISONG</t>
  </si>
  <si>
    <t>P078518074063K</t>
  </si>
  <si>
    <t>NDANGO'O DAOUDA</t>
  </si>
  <si>
    <t>M072217489387N</t>
  </si>
  <si>
    <t>ACHOABOSA VENTURES COMPANY LIMITED</t>
  </si>
  <si>
    <t>ABS CO LTD</t>
  </si>
  <si>
    <t>P029917825301X</t>
  </si>
  <si>
    <t>Kuate waffo</t>
  </si>
  <si>
    <t>Martial cabrel</t>
  </si>
  <si>
    <t>M061817723304U</t>
  </si>
  <si>
    <t>CNYC/DB/KUPE MUANENGUBA</t>
  </si>
  <si>
    <t>P077800374015D</t>
  </si>
  <si>
    <t>TEUMO MIKAM</t>
  </si>
  <si>
    <t>COMM. GLE &amp; PRESTAT°. SCES</t>
  </si>
  <si>
    <t>P105000048568S</t>
  </si>
  <si>
    <t>FOTA</t>
  </si>
  <si>
    <t>P018715986216M</t>
  </si>
  <si>
    <t>KAMENI KOMBA MICHEL</t>
  </si>
  <si>
    <t>P048311626299P</t>
  </si>
  <si>
    <t>MAYOUENKANT  NGAMOUN  ZAKARI</t>
  </si>
  <si>
    <t>VENTE CHAUS&amp; SACS</t>
  </si>
  <si>
    <t>P015300250343T</t>
  </si>
  <si>
    <t>P015212407842T</t>
  </si>
  <si>
    <t>BOUBA MAMAI</t>
  </si>
  <si>
    <t>ETS BOUBA MAMAI</t>
  </si>
  <si>
    <t>P059218372422R</t>
  </si>
  <si>
    <t>P099617822771B</t>
  </si>
  <si>
    <t>NJUPE</t>
  </si>
  <si>
    <t>HAROLE BLANCHE</t>
  </si>
  <si>
    <t>P047717493657T</t>
  </si>
  <si>
    <t>NONO FRANCIS AIME.</t>
  </si>
  <si>
    <t>( ETS F.A NONO )</t>
  </si>
  <si>
    <t>COMMERCE GENERAL, PRESTATION DE SERVICES , IMPORT EXPORT</t>
  </si>
  <si>
    <t>P076212144637F</t>
  </si>
  <si>
    <t>TOURMBA MONGLO</t>
  </si>
  <si>
    <t>P116718300905E</t>
  </si>
  <si>
    <t>P089617338806J</t>
  </si>
  <si>
    <t>AWA LUM</t>
  </si>
  <si>
    <t>P017316947398Z</t>
  </si>
  <si>
    <t>NGOUA FANGAM</t>
  </si>
  <si>
    <t>P118212130553U</t>
  </si>
  <si>
    <t>WOALIEU WOUOTCHOU DONATIEN</t>
  </si>
  <si>
    <t>ETS 1-2-3-4 PRO WOOD</t>
  </si>
  <si>
    <t>M070615988627Z</t>
  </si>
  <si>
    <t>NDITOMMEYEH BILINGUAL NURSERY AND PRIMARY SCHOOL</t>
  </si>
  <si>
    <t>M040017254165L</t>
  </si>
  <si>
    <t>EP TIKONDI</t>
  </si>
  <si>
    <t>P019816828494T</t>
  </si>
  <si>
    <t>KETEWERE</t>
  </si>
  <si>
    <t>P028917731342X</t>
  </si>
  <si>
    <t>P058116490177J</t>
  </si>
  <si>
    <t>ABDOULLAHI TANKO</t>
  </si>
  <si>
    <t>(ETS TANKO)</t>
  </si>
  <si>
    <t>P120617737949U</t>
  </si>
  <si>
    <t>DOUKA NGATHOU</t>
  </si>
  <si>
    <t>M082018235136H</t>
  </si>
  <si>
    <t>Organisation Sociale pour le Développement Local</t>
  </si>
  <si>
    <t>OSDEL</t>
  </si>
  <si>
    <t>P059318175718D</t>
  </si>
  <si>
    <t>ATANGANA BIAKOLO</t>
  </si>
  <si>
    <t>P088016518923U</t>
  </si>
  <si>
    <t>P058517105215Y</t>
  </si>
  <si>
    <t>NWACHAN TIBAB</t>
  </si>
  <si>
    <t>P027517383841A</t>
  </si>
  <si>
    <t>WU JIANCHUN</t>
  </si>
  <si>
    <t>P018916751841K</t>
  </si>
  <si>
    <t>ABDEL YAYA</t>
  </si>
  <si>
    <t>P019812417435J</t>
  </si>
  <si>
    <t>VANANGODA</t>
  </si>
  <si>
    <t>114781918</t>
  </si>
  <si>
    <t>P068916230106H</t>
  </si>
  <si>
    <t>OLINGA MBASSI</t>
  </si>
  <si>
    <t>CHRISTIAN MARTIAL</t>
  </si>
  <si>
    <t>P057216498058Z</t>
  </si>
  <si>
    <t>KUETE EPOUSE TIOLA</t>
  </si>
  <si>
    <t>P107518504060Q</t>
  </si>
  <si>
    <t>MAGAMGO NGUIFO</t>
  </si>
  <si>
    <t>REPRESENTANT DE COMMERCE</t>
  </si>
  <si>
    <t>M106400000847J</t>
  </si>
  <si>
    <t>STE.REPRESENTATION CAM.</t>
  </si>
  <si>
    <t>SOREPCA SA</t>
  </si>
  <si>
    <t>P067917664921Z</t>
  </si>
  <si>
    <t>DONFACK JIONGO EPSE FOKOU</t>
  </si>
  <si>
    <t>P128618503976A</t>
  </si>
  <si>
    <t>YANNICK STIVE</t>
  </si>
  <si>
    <t>M082416981999T</t>
  </si>
  <si>
    <t>GLOBAL TRADE BUSINESS SARL</t>
  </si>
  <si>
    <t>P118418553561H</t>
  </si>
  <si>
    <t>DJOUMESSI NGUEFACK</t>
  </si>
  <si>
    <t>TARCISSUS DESIRE</t>
  </si>
  <si>
    <t>P077412600768S</t>
  </si>
  <si>
    <t>GHOMSI FIRMINGHO</t>
  </si>
  <si>
    <t>GHOMSI FIRMIN</t>
  </si>
  <si>
    <t>COUTURE/MERCERIE</t>
  </si>
  <si>
    <t>P057112143425L</t>
  </si>
  <si>
    <t>MADJOU EPSEE TCHYASSI</t>
  </si>
  <si>
    <t>P077918462787B</t>
  </si>
  <si>
    <t>VERGONIE</t>
  </si>
  <si>
    <t>P087216138142J</t>
  </si>
  <si>
    <t>P016818066214N</t>
  </si>
  <si>
    <t>SITCHE</t>
  </si>
  <si>
    <t>P025518337578J</t>
  </si>
  <si>
    <t>TAYUH</t>
  </si>
  <si>
    <t>MATHIAS ADZE</t>
  </si>
  <si>
    <t>P109312708592S</t>
  </si>
  <si>
    <t>M122017156586P</t>
  </si>
  <si>
    <t>SOCIÉTÉ COOPÉRATIVE SIMPLIFIÉE DES PRODUCTEURS DE COTON DE DOMBOL</t>
  </si>
  <si>
    <t>DOMBOL</t>
  </si>
  <si>
    <t>P056400242956Q</t>
  </si>
  <si>
    <t>MASSU Nicole</t>
  </si>
  <si>
    <t>P067400219409P</t>
  </si>
  <si>
    <t>NGANKOUE EPSEE DJAMBOU</t>
  </si>
  <si>
    <t>P018517856814R</t>
  </si>
  <si>
    <t>FONGANG FAHA</t>
  </si>
  <si>
    <t>M081117253711F</t>
  </si>
  <si>
    <t>CES D'ANDOM-YEMBAMA</t>
  </si>
  <si>
    <t>P047418523254G</t>
  </si>
  <si>
    <t>TEFEUVOU CHRISTOPHE</t>
  </si>
  <si>
    <t>P128817213037D</t>
  </si>
  <si>
    <t>OCHOE</t>
  </si>
  <si>
    <t>OGEN OCHOE</t>
  </si>
  <si>
    <t>P018217971487J</t>
  </si>
  <si>
    <t>P122016296227E</t>
  </si>
  <si>
    <t>NUMFOR JOSEPH</t>
  </si>
  <si>
    <t>P117200543806B</t>
  </si>
  <si>
    <t>DJOMGOUE MBOUENOU FRANCOISE</t>
  </si>
  <si>
    <t>P118717987494L</t>
  </si>
  <si>
    <t>MEKA ESSIANE</t>
  </si>
  <si>
    <t>P038117686850A</t>
  </si>
  <si>
    <t>P099217635691F</t>
  </si>
  <si>
    <t>ROSINE TOUKAM</t>
  </si>
  <si>
    <t>P098817546317D</t>
  </si>
  <si>
    <t>TETE WOUMA</t>
  </si>
  <si>
    <t>FLAVIE BIBICHE</t>
  </si>
  <si>
    <t>P018016399835A</t>
  </si>
  <si>
    <t>FEUPI NGAZIE</t>
  </si>
  <si>
    <t>M091817239867E</t>
  </si>
  <si>
    <t>GBPS LOLODORF</t>
  </si>
  <si>
    <t>P029218407468K</t>
  </si>
  <si>
    <t>Haidara</t>
  </si>
  <si>
    <t>P088218087929R</t>
  </si>
  <si>
    <t>NDINCHOUT RACHIDETOU</t>
  </si>
  <si>
    <t>P078416474244E</t>
  </si>
  <si>
    <t>BOUB BALOUGA</t>
  </si>
  <si>
    <t>P107316876198K</t>
  </si>
  <si>
    <t>P099217024190Q</t>
  </si>
  <si>
    <t>ACHIAM</t>
  </si>
  <si>
    <t>P019618186298Y</t>
  </si>
  <si>
    <t>NCHOUTPOUEN MBEYAP</t>
  </si>
  <si>
    <t>P027712695216S</t>
  </si>
  <si>
    <t>BAONGA</t>
  </si>
  <si>
    <t>LEONIE HEUNICE</t>
  </si>
  <si>
    <t>P068816328882K</t>
  </si>
  <si>
    <t>VIDEGE BERLINE</t>
  </si>
  <si>
    <t>P018518133302Q</t>
  </si>
  <si>
    <t>P039115987271E</t>
  </si>
  <si>
    <t>DAVID MEMEHJONG</t>
  </si>
  <si>
    <t>P047812444170Z</t>
  </si>
  <si>
    <t>P117917289163S</t>
  </si>
  <si>
    <t>KOMPA</t>
  </si>
  <si>
    <t>CLARISSE DESIRE</t>
  </si>
  <si>
    <t>P108716847091E</t>
  </si>
  <si>
    <t>P019318326720C</t>
  </si>
  <si>
    <t>DJUNE TIOGNOU</t>
  </si>
  <si>
    <t>P069217749421U</t>
  </si>
  <si>
    <t>NJONKEU</t>
  </si>
  <si>
    <t>P069517739051H</t>
  </si>
  <si>
    <t>FOKOU SADEU</t>
  </si>
  <si>
    <t>WILLIS DOUGLAS</t>
  </si>
  <si>
    <t>M062116365358J</t>
  </si>
  <si>
    <t>CORSAIN SARL</t>
  </si>
  <si>
    <t>P018212409653L</t>
  </si>
  <si>
    <t>P015717464951A</t>
  </si>
  <si>
    <t>ILLO MAHMADOU</t>
  </si>
  <si>
    <t>P129317868175T</t>
  </si>
  <si>
    <t>YOMBE EPSE TCHOUTA</t>
  </si>
  <si>
    <t>P019516874272N</t>
  </si>
  <si>
    <t>KUSHI USHENI</t>
  </si>
  <si>
    <t>P068517977902H</t>
  </si>
  <si>
    <t>NKWENJI</t>
  </si>
  <si>
    <t>M062416918545K</t>
  </si>
  <si>
    <t>FONDATION FRATERNITÉ SOLIDAIRE SAN FRANCISCO</t>
  </si>
  <si>
    <t>PROMOUVOIR LA FRATERNITÉ COMME VALEUR FONDATRICES D'UNE SOCIÉTÉ STABLE</t>
  </si>
  <si>
    <t>P016200554555D</t>
  </si>
  <si>
    <t>NSOUOTCHINGAM ELISABETH</t>
  </si>
  <si>
    <t>P018116318945R</t>
  </si>
  <si>
    <t>WASSEU</t>
  </si>
  <si>
    <t>P129517162830S</t>
  </si>
  <si>
    <t>PATIENCE RODRIGUE</t>
  </si>
  <si>
    <t>P125617908807Z</t>
  </si>
  <si>
    <t>LUM CHRISTINA</t>
  </si>
  <si>
    <t>P039312599441F</t>
  </si>
  <si>
    <t>MBIAZOU FEUYAN</t>
  </si>
  <si>
    <t>P099000489779U</t>
  </si>
  <si>
    <t>MVOGO OTILA</t>
  </si>
  <si>
    <t>NAZARIUS</t>
  </si>
  <si>
    <t>P098211344026E</t>
  </si>
  <si>
    <t>GNOUMEGNE EDITH MICHEL</t>
  </si>
  <si>
    <t>P088111525764L</t>
  </si>
  <si>
    <t>NCHOFON TANKE</t>
  </si>
  <si>
    <t>M021712628473Z</t>
  </si>
  <si>
    <t>SOCIETE M.C.N SARL</t>
  </si>
  <si>
    <t>M092417577121S</t>
  </si>
  <si>
    <t>SOLIDARITÉ DES JEUNES DYNAMIQUES ET SYMPATHISANTS D'AKOMETAM-EKOMBITIE POUR LE DÉVELOPPEMENT</t>
  </si>
  <si>
    <t>SODJEDAKED</t>
  </si>
  <si>
    <t>PROMOUVOIR LE RASSEMBLEMENT,LA SOLIDARITÉ,L'HARMONIE ET L'ÉPANOUISSEMENT AU SEIN DE LA FAMILLE MVONG-EDOA</t>
  </si>
  <si>
    <t>P119112736558E</t>
  </si>
  <si>
    <t>ADJA MBEMAP</t>
  </si>
  <si>
    <t>P122017210608G</t>
  </si>
  <si>
    <t>NGOUMELA KEUBENG PIERRE</t>
  </si>
  <si>
    <t>P018216570372M</t>
  </si>
  <si>
    <t>MBANDI EPSE ANGOUA TSENG</t>
  </si>
  <si>
    <t>P088915194988Q</t>
  </si>
  <si>
    <t>YOUNOUSSA DJEKA</t>
  </si>
  <si>
    <t>P028616936291T</t>
  </si>
  <si>
    <t>ELVIS CHO</t>
  </si>
  <si>
    <t>Brasseur/RESTAURANTS ET BARS</t>
  </si>
  <si>
    <t>P066217854217C</t>
  </si>
  <si>
    <t>HIRKIDA</t>
  </si>
  <si>
    <t>M082217158359E</t>
  </si>
  <si>
    <t>INSTITUT DE FORMATION PROFESSIONNELLE D’OUVERTURE AUX MÉTIERS D’AVENIR</t>
  </si>
  <si>
    <t>IFPOMA</t>
  </si>
  <si>
    <t>P087112244856N</t>
  </si>
  <si>
    <t>TENZONG</t>
  </si>
  <si>
    <t>P068500542757Q</t>
  </si>
  <si>
    <t>DONGMO DESIRE</t>
  </si>
  <si>
    <t>P059017757201Z</t>
  </si>
  <si>
    <t>P108616383632Z</t>
  </si>
  <si>
    <t>ATONFACK LEKEDJI EPSE AKAGO</t>
  </si>
  <si>
    <t>P019517496790Y</t>
  </si>
  <si>
    <t>NOUOKONG</t>
  </si>
  <si>
    <t>ELIANE MURIEL</t>
  </si>
  <si>
    <t>P029618089422R</t>
  </si>
  <si>
    <t>P038712627323U</t>
  </si>
  <si>
    <t>M010017072019W</t>
  </si>
  <si>
    <t>GIC DES SYLVICULTEURS DE NGOME</t>
  </si>
  <si>
    <t>GIC NGOMA</t>
  </si>
  <si>
    <t>P118617848783Q</t>
  </si>
  <si>
    <t>JOSIANE NIBEL</t>
  </si>
  <si>
    <t>M082117528507M</t>
  </si>
  <si>
    <t>SUCCESSION BASEBANG POLYCARP BEGENEH</t>
  </si>
  <si>
    <t>P069118199400W</t>
  </si>
  <si>
    <t>BIADA NANA</t>
  </si>
  <si>
    <t>P122017498169U</t>
  </si>
  <si>
    <t>P018512553621R</t>
  </si>
  <si>
    <t>KAFFO EDOUARD</t>
  </si>
  <si>
    <t>P067317601913P</t>
  </si>
  <si>
    <t>M101812726273W</t>
  </si>
  <si>
    <t>FORMULE 7 CONCEPT SARL</t>
  </si>
  <si>
    <t>F07 CONCEPT SARL</t>
  </si>
  <si>
    <t>P062518506829J</t>
  </si>
  <si>
    <t>Walter Nathan Bengue</t>
  </si>
  <si>
    <t>P067617761141K</t>
  </si>
  <si>
    <t>ANEDJI JATSE</t>
  </si>
  <si>
    <t>HORTHENSE</t>
  </si>
  <si>
    <t>P016317804010W</t>
  </si>
  <si>
    <t>P039312702181L</t>
  </si>
  <si>
    <t>KENNE NOPOUDEN ROMAIN</t>
  </si>
  <si>
    <t>P019416154224W</t>
  </si>
  <si>
    <t>SAIDOU MANGA</t>
  </si>
  <si>
    <t>M072316017915U</t>
  </si>
  <si>
    <t>ARCHEN BIOMEDICAL</t>
  </si>
  <si>
    <t>VENTE ACCESSOIRES DE TOLES</t>
  </si>
  <si>
    <t>P088816164629M</t>
  </si>
  <si>
    <t>P088512758349K</t>
  </si>
  <si>
    <t>KALJOP NAOMIE ELISABETH</t>
  </si>
  <si>
    <t>"ETS SAPHIR "</t>
  </si>
  <si>
    <t>P039718197591P</t>
  </si>
  <si>
    <t>ITCHINMA</t>
  </si>
  <si>
    <t>M050716035227F</t>
  </si>
  <si>
    <t>SUCCESSION MBOGNE JOSEPH</t>
  </si>
  <si>
    <t>P048618240437F</t>
  </si>
  <si>
    <t>P067815392576J</t>
  </si>
  <si>
    <t>P086618593889C</t>
  </si>
  <si>
    <t>WANDOW</t>
  </si>
  <si>
    <t>MICHAEL NGOH</t>
  </si>
  <si>
    <t>P125812417705Q</t>
  </si>
  <si>
    <t>MOKO EPSEE KUATE</t>
  </si>
  <si>
    <t>P118818483416D</t>
  </si>
  <si>
    <t>IRÈNE CLAUDELLE</t>
  </si>
  <si>
    <t>P019116577410E</t>
  </si>
  <si>
    <t>HOUSSEINI ABDOU</t>
  </si>
  <si>
    <t>P038717411745F</t>
  </si>
  <si>
    <t>M042217304409B</t>
  </si>
  <si>
    <t>BUSINESS AND SERVICES SARL</t>
  </si>
  <si>
    <t>P066700381006R</t>
  </si>
  <si>
    <t>P108418136598E</t>
  </si>
  <si>
    <t>Djikiadjie tchoudenou</t>
  </si>
  <si>
    <t>Daurice.</t>
  </si>
  <si>
    <t>M011100034859B</t>
  </si>
  <si>
    <t>MUTUELLE PRO ASSURANCES</t>
  </si>
  <si>
    <t>P038916383240K</t>
  </si>
  <si>
    <t>ANICET CAMEL</t>
  </si>
  <si>
    <t>P017116717493E</t>
  </si>
  <si>
    <t>P010017932330P</t>
  </si>
  <si>
    <t>YOUNOUSSA BABA IYALI</t>
  </si>
  <si>
    <t>P088918539699Y</t>
  </si>
  <si>
    <t>LONCHELÉ LONLA</t>
  </si>
  <si>
    <t>P078325244683M</t>
  </si>
  <si>
    <t>ABBO SAMBO</t>
  </si>
  <si>
    <t>M012317864275M</t>
  </si>
  <si>
    <t>POISSONNERIE LA BONNE PÊCHE SARL</t>
  </si>
  <si>
    <t>P107018501014W</t>
  </si>
  <si>
    <t>ENGONWIE EPSE FON STELLA ABANDA</t>
  </si>
  <si>
    <t>P080318062987H</t>
  </si>
  <si>
    <t>FOSSO CHICALI</t>
  </si>
  <si>
    <t>DARLY AUREOL</t>
  </si>
  <si>
    <t>P076512403823A</t>
  </si>
  <si>
    <t>AGATA OBIAGELI</t>
  </si>
  <si>
    <t>PRESTATION DE SERVICES ET AUTRE</t>
  </si>
  <si>
    <t>M062416838419X</t>
  </si>
  <si>
    <t>GENIUS ENGINEERING GROUP</t>
  </si>
  <si>
    <t>GEG SARL</t>
  </si>
  <si>
    <t>P017512528658Z</t>
  </si>
  <si>
    <t>EVELINE OLIVE</t>
  </si>
  <si>
    <t>CREATION DE SOLUTIONS TECHNOLOIES</t>
  </si>
  <si>
    <t>M022317938866A</t>
  </si>
  <si>
    <t>AXIFY CAMEROUN SASU</t>
  </si>
  <si>
    <t>AXIFY</t>
  </si>
  <si>
    <t>M032116419565D</t>
  </si>
  <si>
    <t>TROPICAL ENGINEERING SERVICES INTERNATIONAL</t>
  </si>
  <si>
    <t>TESI</t>
  </si>
  <si>
    <t>P089617970589M</t>
  </si>
  <si>
    <t>DJONGANO TCHINDJONBE</t>
  </si>
  <si>
    <t>AISSATOU SALY</t>
  </si>
  <si>
    <t>P038815124140C</t>
  </si>
  <si>
    <t>ROSINE STELLA</t>
  </si>
  <si>
    <t>M072517854361W</t>
  </si>
  <si>
    <t>JEANETTE ET FILS SARL</t>
  </si>
  <si>
    <t>P108417113054S</t>
  </si>
  <si>
    <t>ATALI</t>
  </si>
  <si>
    <t>P068416980332Z</t>
  </si>
  <si>
    <t>P088818368230G</t>
  </si>
  <si>
    <t>P056716297311S</t>
  </si>
  <si>
    <t>TSOBFACK ZEUTSA</t>
  </si>
  <si>
    <t>P015715768225S</t>
  </si>
  <si>
    <t>BALAMA</t>
  </si>
  <si>
    <t>P046118527523W</t>
  </si>
  <si>
    <t>TANGUEUN</t>
  </si>
  <si>
    <t>MArchand ambulant par véhicule</t>
  </si>
  <si>
    <t>P015612483221J</t>
  </si>
  <si>
    <t>ETS MOHAMADOU ALI</t>
  </si>
  <si>
    <t>P127117510844A</t>
  </si>
  <si>
    <t>(JT100551)</t>
  </si>
  <si>
    <t>P087017048028P</t>
  </si>
  <si>
    <t>P128917186456D</t>
  </si>
  <si>
    <t>NAHLE</t>
  </si>
  <si>
    <t>M092417173900S</t>
  </si>
  <si>
    <t>COLLÈGE BILINGUE FONDATION DU FUTUR</t>
  </si>
  <si>
    <t>CB FONDATION DU FUTUR</t>
  </si>
  <si>
    <t>P028516677364L</t>
  </si>
  <si>
    <t>ASSENA SOUME SANDRA PRISTILLE</t>
  </si>
  <si>
    <t>P050017628957T</t>
  </si>
  <si>
    <t>HAVEGAM FOADIND CALINE</t>
  </si>
  <si>
    <t>(ETS. HAVEGAM)</t>
  </si>
  <si>
    <t>ELEVAGE / AGRICULTURE / COMMERCE GENERAL / PRESTATIONS DE SERVICES / IMPORT-EXPORT</t>
  </si>
  <si>
    <t>P058714913842Z</t>
  </si>
  <si>
    <t>M122518265184H</t>
  </si>
  <si>
    <t>TAKANG STEPHEN MICHAEL MBU (ETS STARWAVE BEAUTY )</t>
  </si>
  <si>
    <t>E.S.B</t>
  </si>
  <si>
    <t>M012014401986K</t>
  </si>
  <si>
    <t>TIME'S FUMING SARL</t>
  </si>
  <si>
    <t>M032118525067P</t>
  </si>
  <si>
    <t>JNB &amp; PARTNER CONSULTING SARL</t>
  </si>
  <si>
    <t>P129517429120J</t>
  </si>
  <si>
    <t>BIHSHI DEBORAH</t>
  </si>
  <si>
    <t>M102116571871J</t>
  </si>
  <si>
    <t>SIMPLY-OFFICE SARL</t>
  </si>
  <si>
    <t>P048012103749R</t>
  </si>
  <si>
    <t>MFONDI YAYE</t>
  </si>
  <si>
    <t>P080416185372F</t>
  </si>
  <si>
    <t>OUSSOUSMANOU</t>
  </si>
  <si>
    <t>P088412635998Q</t>
  </si>
  <si>
    <t>SUGANG</t>
  </si>
  <si>
    <t>P128816674627Y</t>
  </si>
  <si>
    <t>NOELLA OKWEKE AJIAH</t>
  </si>
  <si>
    <t>P078518158783C</t>
  </si>
  <si>
    <t>P127317783747S</t>
  </si>
  <si>
    <t>NDE WANDOUM BASILE</t>
  </si>
  <si>
    <t>P109016154025S</t>
  </si>
  <si>
    <t>FOKOU NGOUFFO</t>
  </si>
  <si>
    <t>M032618497560W</t>
  </si>
  <si>
    <t>GOOD SERVICES EXPRESS SARL</t>
  </si>
  <si>
    <t>P119316073354N</t>
  </si>
  <si>
    <t>OZIGBO NONSO STANLEY</t>
  </si>
  <si>
    <t>P026516398477L</t>
  </si>
  <si>
    <t>NKWENYA ESPE TCHOUSSA</t>
  </si>
  <si>
    <t>M012416397302R</t>
  </si>
  <si>
    <t>GROUPE SCOLAIRE BILINGUE PRIVE LAÏC MAFE</t>
  </si>
  <si>
    <t>M080416263944D</t>
  </si>
  <si>
    <t>KING SOLOMON ANGLOPHONE NURSERY AND PRIMARY SCHOOL</t>
  </si>
  <si>
    <t>M047600015917A</t>
  </si>
  <si>
    <t>COLLEGE BILINGUE DU CENTRE</t>
  </si>
  <si>
    <t>C.B.C.</t>
  </si>
  <si>
    <t>SALON DE COIFFURE+ESTHET.</t>
  </si>
  <si>
    <t>P126200139496L</t>
  </si>
  <si>
    <t>CHIANGONG NGWANGALEM EMMANUEL</t>
  </si>
  <si>
    <t>ETS VIVA COIFFURE MAX''</t>
  </si>
  <si>
    <t>P085717828085E</t>
  </si>
  <si>
    <t>P057317291652C</t>
  </si>
  <si>
    <t>BOYOMO EPSE BETJOL</t>
  </si>
  <si>
    <t>P049417458490R</t>
  </si>
  <si>
    <t>TCHEUTCHOUA KUITCHE</t>
  </si>
  <si>
    <t>P077812176005H</t>
  </si>
  <si>
    <t>KUITCHE CAMILLE</t>
  </si>
  <si>
    <t>P059616930695M</t>
  </si>
  <si>
    <t>BRICE BEAUDOUIN</t>
  </si>
  <si>
    <t>P117600273469B</t>
  </si>
  <si>
    <t>FOMETE TCHINDA</t>
  </si>
  <si>
    <t>P027412413784D</t>
  </si>
  <si>
    <t>SEUDA SAMUEL</t>
  </si>
  <si>
    <t>P129017605323R</t>
  </si>
  <si>
    <t>ERIC ARNAUL</t>
  </si>
  <si>
    <t>P106717526091X</t>
  </si>
  <si>
    <t>P019217613833Q</t>
  </si>
  <si>
    <t>P118515156193C</t>
  </si>
  <si>
    <t>TENE POKAM</t>
  </si>
  <si>
    <t>DOLIANCE FLORE</t>
  </si>
  <si>
    <t>M102116562008C</t>
  </si>
  <si>
    <t>DOHOR SDNI SARL</t>
  </si>
  <si>
    <t>P128612333500E</t>
  </si>
  <si>
    <t>DIFFO YOTTAH BERNARD</t>
  </si>
  <si>
    <t>P128817807182C</t>
  </si>
  <si>
    <t>PETIT SAMUEL PIERRE</t>
  </si>
  <si>
    <t>M072416941684Y</t>
  </si>
  <si>
    <t>HOLBIK MINING AND MULTI-SERVICES SARL</t>
  </si>
  <si>
    <t>P088318065219X</t>
  </si>
  <si>
    <t>Kori</t>
  </si>
  <si>
    <t>Rahab</t>
  </si>
  <si>
    <t>P058117803034E</t>
  </si>
  <si>
    <t>MOKAM PIEKAM EPOUSE NOUAZI</t>
  </si>
  <si>
    <t>P018612674234E</t>
  </si>
  <si>
    <t>EBENE EBENE MELAINE SALVADOR</t>
  </si>
  <si>
    <t>2ème AVENUE SALVADOR</t>
  </si>
  <si>
    <t>P127818536602P</t>
  </si>
  <si>
    <t>OKÄFOR CHINËDU MONDAY</t>
  </si>
  <si>
    <t>P068016050642Y</t>
  </si>
  <si>
    <t>BOUGNA MOFFO OSCAR VANCE</t>
  </si>
  <si>
    <t>ETS BOUGNA SERVICES</t>
  </si>
  <si>
    <t>P068217652035H</t>
  </si>
  <si>
    <t>AYUK AGNES EBOT</t>
  </si>
  <si>
    <t>P048900517384U</t>
  </si>
  <si>
    <t>TSAGUE TEZANOU D</t>
  </si>
  <si>
    <t>P067415654646B</t>
  </si>
  <si>
    <t>MENUISERIE GENERAL-CCE/GL</t>
  </si>
  <si>
    <t>M051412089626L</t>
  </si>
  <si>
    <t>STE GROUPE LE MENUISIER SARL</t>
  </si>
  <si>
    <t>M030617595898C</t>
  </si>
  <si>
    <t>SOCIETE COOPERATIVE SIMPLIEE DES RIZICULTEURS DE VADA</t>
  </si>
  <si>
    <t>SCOOPS HOUMAITOUAYA</t>
  </si>
  <si>
    <t>P058313575896A</t>
  </si>
  <si>
    <t>MASE SOMBSI GEDEON</t>
  </si>
  <si>
    <t>ETS M.S.G</t>
  </si>
  <si>
    <t>P068617989398Q</t>
  </si>
  <si>
    <t>BONGKA ELISABETH</t>
  </si>
  <si>
    <t>P097017682817C</t>
  </si>
  <si>
    <t>HELEN MBON.</t>
  </si>
  <si>
    <t>FEIRI.</t>
  </si>
  <si>
    <t>M078216224731R</t>
  </si>
  <si>
    <t>P128216073272R</t>
  </si>
  <si>
    <t>OULALE MAMADOU</t>
  </si>
  <si>
    <t>P066114028166S</t>
  </si>
  <si>
    <t>NYAP</t>
  </si>
  <si>
    <t>SEIDOU (ETUDE MAITRE YAP)</t>
  </si>
  <si>
    <t>P019617562457N</t>
  </si>
  <si>
    <t>FOUDA NGONO</t>
  </si>
  <si>
    <t>P108118118830H</t>
  </si>
  <si>
    <t>MELANGA ELOUNA</t>
  </si>
  <si>
    <t>M062014638205G</t>
  </si>
  <si>
    <t>COGEFCLIM SARL</t>
  </si>
  <si>
    <t>VENTE DES MARMITES;COMMERCANT</t>
  </si>
  <si>
    <t>P128017161693D</t>
  </si>
  <si>
    <t>P098517719698U</t>
  </si>
  <si>
    <t>KOUGOUM SADEU</t>
  </si>
  <si>
    <t>P017812325997Y</t>
  </si>
  <si>
    <t>DÉPÔT, RETRAIT, TRANSFERT</t>
  </si>
  <si>
    <t>P068917029363D</t>
  </si>
  <si>
    <t>P027200009500A</t>
  </si>
  <si>
    <t>DJUIPOU</t>
  </si>
  <si>
    <t>P039517689045Z</t>
  </si>
  <si>
    <t>MAFOUNG</t>
  </si>
  <si>
    <t>P020116850130C</t>
  </si>
  <si>
    <t>P028715255882P</t>
  </si>
  <si>
    <t>MOUIDI AMBASSA</t>
  </si>
  <si>
    <t>APOLLINAIRE CHRISTIAN</t>
  </si>
  <si>
    <t>P089416426202D</t>
  </si>
  <si>
    <t>NJOYA ABDEL</t>
  </si>
  <si>
    <t>P066700032806E</t>
  </si>
  <si>
    <t>SYLVESTRE NGOUBEYO</t>
  </si>
  <si>
    <t>P118517580146J</t>
  </si>
  <si>
    <t>BAAGA PAUL</t>
  </si>
  <si>
    <t>P078017111456U</t>
  </si>
  <si>
    <t>TCHEUGOUE TCHOUAHA FIDELE</t>
  </si>
  <si>
    <t>P017418487461M</t>
  </si>
  <si>
    <t>ÉDITION DE LIVRES, P.S</t>
  </si>
  <si>
    <t>M051812705198S</t>
  </si>
  <si>
    <t>SOCIÉTÉ ÉLITE D'AFRIQUE SARL</t>
  </si>
  <si>
    <t>M031814246729W</t>
  </si>
  <si>
    <t>SOCIETE COOPÉRATIVE SIMPLIFIEE PRESTIGE TROPICAL D EKOK1</t>
  </si>
  <si>
    <t>SCOOPS PRESTROPE</t>
  </si>
  <si>
    <t>P037516342946T</t>
  </si>
  <si>
    <t>SANGO MBE</t>
  </si>
  <si>
    <t>P017917686926M</t>
  </si>
  <si>
    <t>SALOUHOU ASSOUMANE</t>
  </si>
  <si>
    <t>P015217829749F</t>
  </si>
  <si>
    <t>NGWANKFU SHATU EPSE NJETA</t>
  </si>
  <si>
    <t>VENTE DE FOURNITURES DE MATÉRIEL DE BUREAU</t>
  </si>
  <si>
    <t>P037717066631G</t>
  </si>
  <si>
    <t>NOUBISSI KOUOKAM (ETS K. BUSINESS SERVICES)</t>
  </si>
  <si>
    <t>M032014413169Q</t>
  </si>
  <si>
    <t>SOCIETE CIVILE IMMOBILIERE SIEWE</t>
  </si>
  <si>
    <t>SCI SISIE</t>
  </si>
  <si>
    <t>P047217632172B</t>
  </si>
  <si>
    <t>M051912785807M</t>
  </si>
  <si>
    <t>STAN DISTRIBUTION SARL</t>
  </si>
  <si>
    <t>P116212716077N</t>
  </si>
  <si>
    <t>P122017654571U</t>
  </si>
  <si>
    <t>TIANI FRANCOIS</t>
  </si>
  <si>
    <t>P047812701561T</t>
  </si>
  <si>
    <t>MOKAM KAMGA EPSEE FOTSO</t>
  </si>
  <si>
    <t>APOLINE AGATHE</t>
  </si>
  <si>
    <t>P037817862141B</t>
  </si>
  <si>
    <t>MADOMBOU WABO</t>
  </si>
  <si>
    <t>P067615425973G</t>
  </si>
  <si>
    <t>P126800433899X</t>
  </si>
  <si>
    <t>VIANELLO GRACIELLA</t>
  </si>
  <si>
    <t>(VIANELLO HOTEL)</t>
  </si>
  <si>
    <t>P022217062719W</t>
  </si>
  <si>
    <t>JOSEPH NDEPUH (ETS ROYAL WOODS)</t>
  </si>
  <si>
    <t>P050417610814R</t>
  </si>
  <si>
    <t>FUEPER</t>
  </si>
  <si>
    <t>ELISHA SHIMENYI</t>
  </si>
  <si>
    <t>M111612579680T</t>
  </si>
  <si>
    <t>SOCIÉTÉ HOPE SARL</t>
  </si>
  <si>
    <t>SOCIETE HOPE SARL</t>
  </si>
  <si>
    <t>M011717233352C</t>
  </si>
  <si>
    <t>EP BITSOK-ADJAP</t>
  </si>
  <si>
    <t>P030018207545H</t>
  </si>
  <si>
    <t>HAMMATOU</t>
  </si>
  <si>
    <t>P018712654394F</t>
  </si>
  <si>
    <t>P016212629537Z</t>
  </si>
  <si>
    <t>P077312261305S</t>
  </si>
  <si>
    <t>JULIUS NGONG</t>
  </si>
  <si>
    <t>P109816237804W</t>
  </si>
  <si>
    <t>KEUBOU KUEFOUO</t>
  </si>
  <si>
    <t>P030017797822L</t>
  </si>
  <si>
    <t>NJUALEM</t>
  </si>
  <si>
    <t>P077514792925K</t>
  </si>
  <si>
    <t>P119012627113Y</t>
  </si>
  <si>
    <t>P015300038210U</t>
  </si>
  <si>
    <t>NAMAMA</t>
  </si>
  <si>
    <t>P128417909014L</t>
  </si>
  <si>
    <t>LANGWA EPOUSE RANDOLPH WEBSI</t>
  </si>
  <si>
    <t>FRANCISCA VERNYUY</t>
  </si>
  <si>
    <t>P129317742131Q</t>
  </si>
  <si>
    <t>P046616376701X</t>
  </si>
  <si>
    <t>NGONO EPOUSE NDOK BAKEMHE</t>
  </si>
  <si>
    <t>P019717393546D</t>
  </si>
  <si>
    <t>M032016887381Z</t>
  </si>
  <si>
    <t>ASSOCIATION POUR L'ENTREPRENARIAT, LE DEVELOPPEMENT ET LA SANTE</t>
  </si>
  <si>
    <t>APEDS</t>
  </si>
  <si>
    <t>M042318403251J</t>
  </si>
  <si>
    <t>SOCIETE PATIENCE VOYAGE</t>
  </si>
  <si>
    <t>PATIENCE VOYAGE SA</t>
  </si>
  <si>
    <t>P049617662580C</t>
  </si>
  <si>
    <t>BASTIEN</t>
  </si>
  <si>
    <t>GABIN PEGHA</t>
  </si>
  <si>
    <t>P058218003927W</t>
  </si>
  <si>
    <t>MAFOPA EPSE FOSSO DJATIO</t>
  </si>
  <si>
    <t>P108812625307A</t>
  </si>
  <si>
    <t>MBE FOSSO THIERY</t>
  </si>
  <si>
    <t>P126100274061E</t>
  </si>
  <si>
    <t>P079318489121X</t>
  </si>
  <si>
    <t>Doncheu voufo leonel</t>
  </si>
  <si>
    <t>(Ets Electro-Pro)</t>
  </si>
  <si>
    <t>M110817247790U</t>
  </si>
  <si>
    <t>EP DJOGOIDI DJORHOBE DE YAGOUA</t>
  </si>
  <si>
    <t>P047916932097C</t>
  </si>
  <si>
    <t>P057117016579T</t>
  </si>
  <si>
    <t>ZEUCHOUN</t>
  </si>
  <si>
    <t>M082217533219D</t>
  </si>
  <si>
    <t>HELLO COMPUTING</t>
  </si>
  <si>
    <t>P039017995865R</t>
  </si>
  <si>
    <t>P014416713911T</t>
  </si>
  <si>
    <t>P027917827671K</t>
  </si>
  <si>
    <t>MARY ETCHU AKO</t>
  </si>
  <si>
    <t>P068413997593K</t>
  </si>
  <si>
    <t>P028118078757T</t>
  </si>
  <si>
    <t>FORBI TIKUM</t>
  </si>
  <si>
    <t>P018817340961S</t>
  </si>
  <si>
    <t>YVARIE LAURE</t>
  </si>
  <si>
    <t>P122017216481A</t>
  </si>
  <si>
    <t>KEUTCHAMI ROMEE</t>
  </si>
  <si>
    <t>P037912549203Y</t>
  </si>
  <si>
    <t>BOSSADI MALOLO BERTHE</t>
  </si>
  <si>
    <t>ETS BOSSADI MALOLO BERTHE</t>
  </si>
  <si>
    <t>P128317212323K</t>
  </si>
  <si>
    <t>ABOMO MBOM</t>
  </si>
  <si>
    <t>M111512436263M</t>
  </si>
  <si>
    <t>UNITA CONTRACTORS CO-LTD</t>
  </si>
  <si>
    <t>P066716717407W</t>
  </si>
  <si>
    <t>MASSOH ÉPOUSE OUMBE</t>
  </si>
  <si>
    <t>TYSALINE</t>
  </si>
  <si>
    <t>P019217762080A</t>
  </si>
  <si>
    <t>EWANE ALANG</t>
  </si>
  <si>
    <t>FASLIN</t>
  </si>
  <si>
    <t>P109018555865D</t>
  </si>
  <si>
    <t>NGUEMEJIO DOMO BRILLANT BEKARD</t>
  </si>
  <si>
    <t>( ETS SPARK SOLUTIONS )</t>
  </si>
  <si>
    <t>P045618371626X</t>
  </si>
  <si>
    <t>MOTCHEHO</t>
  </si>
  <si>
    <t>(ETS JOSEPH ET FILS)</t>
  </si>
  <si>
    <t>M072517931423K</t>
  </si>
  <si>
    <t>FISH &amp; CO- ECLOSERIE S.A</t>
  </si>
  <si>
    <t>P018516421970U</t>
  </si>
  <si>
    <t>GHOGUE DONGMO</t>
  </si>
  <si>
    <t>GARELLE</t>
  </si>
  <si>
    <t>P070216845872M</t>
  </si>
  <si>
    <t>ACTIVITÉS EXERCÉES . ORGANISATION DES ACTIVITÉS ESTUDIANTINES ( VOYAGES D’ÉTUDES, CHAMPIONNATS DE FOOT , SEMAINE DE L’INNOVATION ET DE L’ENTREPRENEURIAT ) - ASSURER LE BIEN ÊTRE DES ÉTUDIANTS AU CAMPU</t>
  </si>
  <si>
    <t>P029017517015C</t>
  </si>
  <si>
    <t>KEUFACK TEGUIMGUIH</t>
  </si>
  <si>
    <t>P088117216075W</t>
  </si>
  <si>
    <t>TANDZI KENFACK MIREILLE</t>
  </si>
  <si>
    <t>ETS SEB INFO +</t>
  </si>
  <si>
    <t>P089616682057M</t>
  </si>
  <si>
    <t>NDO'O</t>
  </si>
  <si>
    <t>M102316125084Q</t>
  </si>
  <si>
    <t>SOCIETE TRIOMPHE SARL</t>
  </si>
  <si>
    <t>M080318446971T</t>
  </si>
  <si>
    <t>ECOLE PRIMAIRE ET MATERNELLE PRIVEE LAIQUE YVES ET LES MAJORETTES</t>
  </si>
  <si>
    <t>EPMPL YVES ET LES MAJORETTES</t>
  </si>
  <si>
    <t>P016812501954C</t>
  </si>
  <si>
    <t>ANDINE EPOUSE TACHU CELINE</t>
  </si>
  <si>
    <t>P028016861394Q</t>
  </si>
  <si>
    <t>AKUMANGA</t>
  </si>
  <si>
    <t>EMMANUEL CHO</t>
  </si>
  <si>
    <t>M042518368399U</t>
  </si>
  <si>
    <t>REGROUPEMENT DES JEUNES SOLIDAIRES DU QUARTIER DIBOUM 1 DE DOUALA 3E</t>
  </si>
  <si>
    <t>M032517602714C</t>
  </si>
  <si>
    <t>AHAC ASSURANCE SARL</t>
  </si>
  <si>
    <t>M061117889721C</t>
  </si>
  <si>
    <t>CERCLES DES AMIS VOLONTAIRES DU QUARTIER NDOGPASSI III</t>
  </si>
  <si>
    <t>(C.A.V)</t>
  </si>
  <si>
    <t>P078712599512H</t>
  </si>
  <si>
    <t>P126315539572R</t>
  </si>
  <si>
    <t>P018112333671X</t>
  </si>
  <si>
    <t>EPOI BRIGITTEEPO</t>
  </si>
  <si>
    <t>EPOI BRIGITTE</t>
  </si>
  <si>
    <t>P099418496141F</t>
  </si>
  <si>
    <t>KEMGUEM CHEDJOU</t>
  </si>
  <si>
    <t>GERALDINE KEVINE</t>
  </si>
  <si>
    <t>P068018496271T</t>
  </si>
  <si>
    <t>DEUMENI KAMGA</t>
  </si>
  <si>
    <t>CHRISPEAU</t>
  </si>
  <si>
    <t>P017412624176H</t>
  </si>
  <si>
    <t>P015400081757B</t>
  </si>
  <si>
    <t>KUITCHE TCHAKOUNTE KATCHEU  DESIRE</t>
  </si>
  <si>
    <t>KUITCHE KATCHEU  DESIRE</t>
  </si>
  <si>
    <t>P026500490529L</t>
  </si>
  <si>
    <t>P109316404735N</t>
  </si>
  <si>
    <t>EDNA OROCK TANYI</t>
  </si>
  <si>
    <t>P017717794575X</t>
  </si>
  <si>
    <t>P017714410660F</t>
  </si>
  <si>
    <t>ADAMA MADA</t>
  </si>
  <si>
    <t>P069918018750M</t>
  </si>
  <si>
    <t>NUNNI USMANU</t>
  </si>
  <si>
    <t>M016000011279J</t>
  </si>
  <si>
    <t>M082517969182K</t>
  </si>
  <si>
    <t>COOPÉRATION POUR LE DÉVELOPPEMENT RURAL S.A</t>
  </si>
  <si>
    <t>P058912698876B</t>
  </si>
  <si>
    <t>TSAMO DJEUNANG</t>
  </si>
  <si>
    <t>CHRIST PARFAIT</t>
  </si>
  <si>
    <t>P060017822055T</t>
  </si>
  <si>
    <t>TIFFE MERVEIL LAURIS</t>
  </si>
  <si>
    <t>P015912406515Y</t>
  </si>
  <si>
    <t>MBUH PATRICK MARTHA NGUM</t>
  </si>
  <si>
    <t>(ETS CHE AND SONS)</t>
  </si>
  <si>
    <t>P039518401409X</t>
  </si>
  <si>
    <t>ELOÏDE CAREME</t>
  </si>
  <si>
    <t>P109314403076B</t>
  </si>
  <si>
    <t>DONGMO DJIOKENG</t>
  </si>
  <si>
    <t>LEONARD DESIRE</t>
  </si>
  <si>
    <t>PROVENDERIE-ELEVAGE-AGRICULTURE-COMMERCE GENERAL-PRESTATION DE SERVICES</t>
  </si>
  <si>
    <t>P047018404389N</t>
  </si>
  <si>
    <t>NGUIMDO EPSE DONGMO</t>
  </si>
  <si>
    <t>M032014410863U</t>
  </si>
  <si>
    <t>YAMAZAKI SERVICES SARL</t>
  </si>
  <si>
    <t>M122018623117P</t>
  </si>
  <si>
    <t>CES d'AMVOM</t>
  </si>
  <si>
    <t>M092316985449R</t>
  </si>
  <si>
    <t>TREASURE HOMELAND BILINGUAL KINDERGARTEN &amp; PRIMARY SCHOOL</t>
  </si>
  <si>
    <t>TREHOB-KIPS</t>
  </si>
  <si>
    <t>M021712603601C</t>
  </si>
  <si>
    <t>SOCIETE CA. Y SERVICES SARL</t>
  </si>
  <si>
    <t>P096700204215E</t>
  </si>
  <si>
    <t>TCHATCHUENG</t>
  </si>
  <si>
    <t>P048217018522G</t>
  </si>
  <si>
    <t>MARGERITE ANGELE</t>
  </si>
  <si>
    <t>PRESTATIONS - IMP/EXP - COMMERCE</t>
  </si>
  <si>
    <t>M021812677974W</t>
  </si>
  <si>
    <t>P037700453601N</t>
  </si>
  <si>
    <t>P059316050800L</t>
  </si>
  <si>
    <t>ADAM ABDALLAH ADAM</t>
  </si>
  <si>
    <t>ETS HIZAM</t>
  </si>
  <si>
    <t>P100218286701H</t>
  </si>
  <si>
    <t>FANFON DIVINE WAMIEL</t>
  </si>
  <si>
    <t>(F.D.W)</t>
  </si>
  <si>
    <t>P059918180075E</t>
  </si>
  <si>
    <t>.CLERI</t>
  </si>
  <si>
    <t>P019216614984Y</t>
  </si>
  <si>
    <t>VAREALY ETONGWE</t>
  </si>
  <si>
    <t>P039018536461F</t>
  </si>
  <si>
    <t>WAKAP CHONGANG</t>
  </si>
  <si>
    <t>P049517786214L</t>
  </si>
  <si>
    <t>MILDRETH AYAKE</t>
  </si>
  <si>
    <t>P027812646580G</t>
  </si>
  <si>
    <t>TCHIDIBOU</t>
  </si>
  <si>
    <t>P069617059815F</t>
  </si>
  <si>
    <t>NJI NJOYA</t>
  </si>
  <si>
    <t>P125700534885W</t>
  </si>
  <si>
    <t>YUMGA</t>
  </si>
  <si>
    <t>P039717845547H</t>
  </si>
  <si>
    <t>FOLACK TOUOPI</t>
  </si>
  <si>
    <t>P059316809501W</t>
  </si>
  <si>
    <t>M021417210181Q</t>
  </si>
  <si>
    <t>SUCCESSION ALIMA</t>
  </si>
  <si>
    <t>P010218206559Q</t>
  </si>
  <si>
    <t>NGONO MBOGO MELANIE</t>
  </si>
  <si>
    <t>M091914223503Z</t>
  </si>
  <si>
    <t>AL HOUDA FILS SARL</t>
  </si>
  <si>
    <t>AHF SARL</t>
  </si>
  <si>
    <t>P128916596360E</t>
  </si>
  <si>
    <t>MOUSTAPHA DJARMA</t>
  </si>
  <si>
    <t>P108915640760T</t>
  </si>
  <si>
    <t>MANDARI KPWANDA RAISSA</t>
  </si>
  <si>
    <t>TELECOMMUNICATIONS SERVICES</t>
  </si>
  <si>
    <t>M010300014744Q</t>
  </si>
  <si>
    <t>LMT GROUP(AXESS) SA</t>
  </si>
  <si>
    <t>LMT</t>
  </si>
  <si>
    <t>P028916199781H</t>
  </si>
  <si>
    <t>IGBA NNABUGWU</t>
  </si>
  <si>
    <t>P079418052682M</t>
  </si>
  <si>
    <t>Naoussi</t>
  </si>
  <si>
    <t>Boris Joël</t>
  </si>
  <si>
    <t>P059517170351E</t>
  </si>
  <si>
    <t>GON A NYAM</t>
  </si>
  <si>
    <t>SATURNIN FLEUR</t>
  </si>
  <si>
    <t>P109017745643P</t>
  </si>
  <si>
    <t>P088915421442X</t>
  </si>
  <si>
    <t>P039517686060H</t>
  </si>
  <si>
    <t>CARLOS TOUT A DIEU</t>
  </si>
  <si>
    <t>P039016176074J</t>
  </si>
  <si>
    <t>DJUIDJIE WAFO</t>
  </si>
  <si>
    <t>MALTIDE</t>
  </si>
  <si>
    <t>P116018131037R</t>
  </si>
  <si>
    <t>P018412351364Y</t>
  </si>
  <si>
    <t>KENGNE FOAKO GENEVIEVE</t>
  </si>
  <si>
    <t>P010617757995G</t>
  </si>
  <si>
    <t>LAMBOU MEDJOUYO</t>
  </si>
  <si>
    <t>DESNOL</t>
  </si>
  <si>
    <t>P038916382723R</t>
  </si>
  <si>
    <t>DJUIKA NZONGNING</t>
  </si>
  <si>
    <t>AVIOLE</t>
  </si>
  <si>
    <t>P035017592652Y</t>
  </si>
  <si>
    <t>MOGUE EPSE WAMBO</t>
  </si>
  <si>
    <t>P015518154738T</t>
  </si>
  <si>
    <t>/ Ets AMAHANE</t>
  </si>
  <si>
    <t>P078117783650N</t>
  </si>
  <si>
    <t>AISATOU épouse HAMADOUN ALIM</t>
  </si>
  <si>
    <t>M038818430765S</t>
  </si>
  <si>
    <t>ASSOCIATION CULTURELLE ISLAMIQUE DU CAMEROUN</t>
  </si>
  <si>
    <t>P108516302951Z</t>
  </si>
  <si>
    <t>BLANDINE BIH</t>
  </si>
  <si>
    <t>P088117548602P</t>
  </si>
  <si>
    <t>ELANGA KENEGUE</t>
  </si>
  <si>
    <t>P109016309174N</t>
  </si>
  <si>
    <t>FONGANG ANICE</t>
  </si>
  <si>
    <t>M122018623620N</t>
  </si>
  <si>
    <t>P057817372880Y</t>
  </si>
  <si>
    <t>DIAMA BENOUNE EPSE DANCHI</t>
  </si>
  <si>
    <t>P015800194849G</t>
  </si>
  <si>
    <t>Talla Sylvesta</t>
  </si>
  <si>
    <t>P058010952580B</t>
  </si>
  <si>
    <t>FORSUH ATANGAFOR</t>
  </si>
  <si>
    <t>FORSUH ATANGA</t>
  </si>
  <si>
    <t>P078417867786H</t>
  </si>
  <si>
    <t>P097316806394L</t>
  </si>
  <si>
    <t>EWANE AKOULONG</t>
  </si>
  <si>
    <t>P128916585367G</t>
  </si>
  <si>
    <t>IJANG YANDE</t>
  </si>
  <si>
    <t>DÉTAIL PRODUITS ALIMENTAIRES</t>
  </si>
  <si>
    <t>P037012240676L</t>
  </si>
  <si>
    <t>LEUTCHOU PASCAL</t>
  </si>
  <si>
    <t>Service traiteur</t>
  </si>
  <si>
    <t>P049617650831Y</t>
  </si>
  <si>
    <t>P049117840816C</t>
  </si>
  <si>
    <t>FOUKEU JUGNA</t>
  </si>
  <si>
    <t>P097212699212X</t>
  </si>
  <si>
    <t>NIKOUM EP.BISSINGA</t>
  </si>
  <si>
    <t>P010616920531Q</t>
  </si>
  <si>
    <t>P059817091484F</t>
  </si>
  <si>
    <t>TSEUMEUGUE FOKA</t>
  </si>
  <si>
    <t>P108316233960R</t>
  </si>
  <si>
    <t>NZEMESUMBE</t>
  </si>
  <si>
    <t>NTUBE QUINTA</t>
  </si>
  <si>
    <t>P037817276649F</t>
  </si>
  <si>
    <t>CHIGOZIE OBI SPOUSE NANJE LAURITA</t>
  </si>
  <si>
    <t>P066300448974J</t>
  </si>
  <si>
    <t>TCHATCHOUANG NJOPNANG</t>
  </si>
  <si>
    <t>P046015461519U</t>
  </si>
  <si>
    <t>EYAH</t>
  </si>
  <si>
    <t>M011418470465B</t>
  </si>
  <si>
    <t>-CLINIQUE D’ESSOS YAOUNDÉ</t>
  </si>
  <si>
    <t>CONSEIL -ASSISTANCE-PREST/SCES</t>
  </si>
  <si>
    <t>M011612466142A</t>
  </si>
  <si>
    <t>FINANCE-ASSISTANCE-UNITE DE GESTION</t>
  </si>
  <si>
    <t>FINAUGES CONSULTING SARL</t>
  </si>
  <si>
    <t>P028016346699H</t>
  </si>
  <si>
    <t>EMMANUEL NUMFOR</t>
  </si>
  <si>
    <t>P018912771436P</t>
  </si>
  <si>
    <t>MENKO MENKO</t>
  </si>
  <si>
    <t>P068711646525P</t>
  </si>
  <si>
    <t>NUBEA LINDA</t>
  </si>
  <si>
    <t>P058917766103P</t>
  </si>
  <si>
    <t>MEKOUOH</t>
  </si>
  <si>
    <t>CAROLE JOEL</t>
  </si>
  <si>
    <t>M110700031197L</t>
  </si>
  <si>
    <t>COLLEGE PAUL BOUQUE</t>
  </si>
  <si>
    <t>M062318148343C</t>
  </si>
  <si>
    <t>P039816486357H</t>
  </si>
  <si>
    <t>P019318353699C</t>
  </si>
  <si>
    <t>P069318186948H</t>
  </si>
  <si>
    <t>FOUELEFACK DONGMO</t>
  </si>
  <si>
    <t>P036500003197T</t>
  </si>
  <si>
    <t>NGO MANDONG EPSEE ETONG II JULIETTE</t>
  </si>
  <si>
    <t>(ETS ETOJU)</t>
  </si>
  <si>
    <t>P057312709691H</t>
  </si>
  <si>
    <t>TAFFOU HAPPI ALAIN BERTRAND</t>
  </si>
  <si>
    <t>P067816730908A</t>
  </si>
  <si>
    <t>ONDOUA ESSAME</t>
  </si>
  <si>
    <t>MAX OLIVIER</t>
  </si>
  <si>
    <t>M032416661858A</t>
  </si>
  <si>
    <t>BLESSING HAND ASSISTANCE &amp; CONSULTING</t>
  </si>
  <si>
    <t>BH' ASSIST CONSULTING SARL</t>
  </si>
  <si>
    <t>P056900172062X</t>
  </si>
  <si>
    <t>GONTEH</t>
  </si>
  <si>
    <t>P096915386182C</t>
  </si>
  <si>
    <t>DANIEL AKOMANDO</t>
  </si>
  <si>
    <t>P077912623613W</t>
  </si>
  <si>
    <t>DOUDOU MAL ISSA</t>
  </si>
  <si>
    <t>M042416653931E</t>
  </si>
  <si>
    <t>PAGO SARL</t>
  </si>
  <si>
    <t>BOULANGERIE,PATISSERIE,GLACIER,COMMERCE GÉNÉRAL,IMPORT-EXPORT,PRESTATIONS DE SERVICE....</t>
  </si>
  <si>
    <t>P126518353383U</t>
  </si>
  <si>
    <t>Atung</t>
  </si>
  <si>
    <t>P028317782663H</t>
  </si>
  <si>
    <t>JOUONANG GANSO ARLETTE</t>
  </si>
  <si>
    <t>ETABLISSEMENT VERA</t>
  </si>
  <si>
    <t>P059718060174Q</t>
  </si>
  <si>
    <t>MAGNE KANKEU CARINE ELISABETH</t>
  </si>
  <si>
    <t>P039213382045N</t>
  </si>
  <si>
    <t>YOUBISSI KENMEUGNE SIDJE EPOUSE NGOGANG</t>
  </si>
  <si>
    <t>P100317556199E</t>
  </si>
  <si>
    <t>DZARI</t>
  </si>
  <si>
    <t>P069414550618D</t>
  </si>
  <si>
    <t>NCHAMBA BERENGER JOSHUA</t>
  </si>
  <si>
    <t>( NEW FAITH BUILDING MATERIAL SHOP )</t>
  </si>
  <si>
    <t>GENERAL COMMERCE , CONSTRUCTION, GENERAL CONTRACTS AND SUPPLIES</t>
  </si>
  <si>
    <t>P029817052216W</t>
  </si>
  <si>
    <t>YONKWA NKANDA</t>
  </si>
  <si>
    <t>M032517607500H</t>
  </si>
  <si>
    <t>KDR - SEMENCE &amp; VIE SARL</t>
  </si>
  <si>
    <t>KDR SARL</t>
  </si>
  <si>
    <t>VENTE DES PRODUITS SPIRITUELS &amp; NATURELS, FORMATION, IMPORT - EXPORT, PRESTATION DE SERVICES, COMMERCE GENERAL</t>
  </si>
  <si>
    <t>PRESTATION DE SERVICES DE SECURITE ET DE SURETE</t>
  </si>
  <si>
    <t>P106216200642S</t>
  </si>
  <si>
    <t>REMI ISIDORE JEMEDI MBAMBATH (ETS 3S MANAGEMENT)</t>
  </si>
  <si>
    <t>P128318130585Q</t>
  </si>
  <si>
    <t>DIANE SUZANNE</t>
  </si>
  <si>
    <t>P089816838389P</t>
  </si>
  <si>
    <t>ONUOHA CHUKWUEMEKA</t>
  </si>
  <si>
    <t>P088217452390E</t>
  </si>
  <si>
    <t>KITOYI KAMALDINE</t>
  </si>
  <si>
    <t>AKANWO</t>
  </si>
  <si>
    <t>P107617275885A</t>
  </si>
  <si>
    <t>P020018091278C</t>
  </si>
  <si>
    <t>M052517747851W</t>
  </si>
  <si>
    <t>Elzea Events</t>
  </si>
  <si>
    <t>P108717855187X</t>
  </si>
  <si>
    <t>P077816398764P</t>
  </si>
  <si>
    <t>WINTCHEU POUGOUE</t>
  </si>
  <si>
    <t>P029217009164K</t>
  </si>
  <si>
    <t>P089916938603K</t>
  </si>
  <si>
    <t>P019112419584L</t>
  </si>
  <si>
    <t>SADJO ABOUBAKAR</t>
  </si>
  <si>
    <t>P117314412396S</t>
  </si>
  <si>
    <t>P118418512725T</t>
  </si>
  <si>
    <t>TIWA NGUIPON</t>
  </si>
  <si>
    <t>P018418335209W</t>
  </si>
  <si>
    <t>BRIDGET NDUM</t>
  </si>
  <si>
    <t>M012317848266F</t>
  </si>
  <si>
    <t>SOCIÉTÉ DE DISTRIBUTION ET DE COMMERCE GÉNÉRAL SARL</t>
  </si>
  <si>
    <t>SODICOG SARL</t>
  </si>
  <si>
    <t>P128017906449Y</t>
  </si>
  <si>
    <t>MVONDO OMGBA AMBROISE JUVENAL NOEL</t>
  </si>
  <si>
    <t>(ETS O DELIGHT)</t>
  </si>
  <si>
    <t>P029217855623A</t>
  </si>
  <si>
    <t>P086918048894L</t>
  </si>
  <si>
    <t>P059315209623X</t>
  </si>
  <si>
    <t>P049717679310W</t>
  </si>
  <si>
    <t>LIZETTE LACHI</t>
  </si>
  <si>
    <t>EMPLOYE COMMUNE</t>
  </si>
  <si>
    <t>P096700513368T</t>
  </si>
  <si>
    <t>FRANCIS EPONGO</t>
  </si>
  <si>
    <t>P028316848288A</t>
  </si>
  <si>
    <t>DAHER</t>
  </si>
  <si>
    <t>EYAD (ETS EYAD DAHER TECHNOLOGY)</t>
  </si>
  <si>
    <t>P057018071412Y</t>
  </si>
  <si>
    <t>MOHAMA OUSSANI</t>
  </si>
  <si>
    <t>P060016917666S</t>
  </si>
  <si>
    <t>LAURENNE COLINS MOLOMBE</t>
  </si>
  <si>
    <t>P129416053149S</t>
  </si>
  <si>
    <t>EVANGRIDIS BANGHA</t>
  </si>
  <si>
    <t>P020017710006G</t>
  </si>
  <si>
    <t>DARELLE TATIANA</t>
  </si>
  <si>
    <t>P089317032328U</t>
  </si>
  <si>
    <t>P020116400863A</t>
  </si>
  <si>
    <t>P059716122187Y</t>
  </si>
  <si>
    <t>LUM KELLY LAMAGO</t>
  </si>
  <si>
    <t>P037918029168Y</t>
  </si>
  <si>
    <t>P049917830841B</t>
  </si>
  <si>
    <t>P069618538493M</t>
  </si>
  <si>
    <t>CHRISTIAN ALAIN PHILIPPE</t>
  </si>
  <si>
    <t>P027312484399F</t>
  </si>
  <si>
    <t>SIMO LEOPOLDINE</t>
  </si>
  <si>
    <t>ETS SIMO LEOPOLDINE</t>
  </si>
  <si>
    <t>P118217206250Q</t>
  </si>
  <si>
    <t>P087917943348A</t>
  </si>
  <si>
    <t>P048317790155K</t>
  </si>
  <si>
    <t>P097012413876F</t>
  </si>
  <si>
    <t>HELEN MBON SEIRI</t>
  </si>
  <si>
    <t>P047400553639H</t>
  </si>
  <si>
    <t>OUMAROU HAMED MOUSSA</t>
  </si>
  <si>
    <t>P068117655776P</t>
  </si>
  <si>
    <t>ASAADIO TSAYO ROMUALD GABRIEL</t>
  </si>
  <si>
    <t>P108014632108Q</t>
  </si>
  <si>
    <t>KONGNE NEGOUE</t>
  </si>
  <si>
    <t>JEAN PIERRE ROMEO</t>
  </si>
  <si>
    <t>M071716768995N</t>
  </si>
  <si>
    <t>SUCCESSION DE FEU EBODE FRANCOIS</t>
  </si>
  <si>
    <t>P097617673969G</t>
  </si>
  <si>
    <t>MAFFO ÉPOUSE</t>
  </si>
  <si>
    <t>FOMEKONG MARIE CLAIRE</t>
  </si>
  <si>
    <t>M112017735784D</t>
  </si>
  <si>
    <t>LE MOULIN DE FRANCE</t>
  </si>
  <si>
    <t>P098512676307B</t>
  </si>
  <si>
    <t>P058117358897Y</t>
  </si>
  <si>
    <t>ESHEH OKAM</t>
  </si>
  <si>
    <t>P017212789839S</t>
  </si>
  <si>
    <t>BEKOUDOU ALPHONSE</t>
  </si>
  <si>
    <t>P057716126785U</t>
  </si>
  <si>
    <t>TETAMO</t>
  </si>
  <si>
    <t>P014912503064R</t>
  </si>
  <si>
    <t>NEKO</t>
  </si>
  <si>
    <t>P078218293579U</t>
  </si>
  <si>
    <t>TCHUISSEU TIOKOU</t>
  </si>
  <si>
    <t>P019717773457Y</t>
  </si>
  <si>
    <t>PENDEDZEUE</t>
  </si>
  <si>
    <t>FALLONE  SORELLE</t>
  </si>
  <si>
    <t>M010118394786D</t>
  </si>
  <si>
    <t>GOVERNMENT BILINGUAL HIGH SCHOOL EGBEKAW</t>
  </si>
  <si>
    <t>G.B.H.S EGBEKAW</t>
  </si>
  <si>
    <t>MÉDECIN VÉTÉRINAIRE STAGIAIRE À CAPHAVET SARL</t>
  </si>
  <si>
    <t>P068916918710X</t>
  </si>
  <si>
    <t>TINALAOU AHINA</t>
  </si>
  <si>
    <t>P037616663962E</t>
  </si>
  <si>
    <t>SEI KPWE</t>
  </si>
  <si>
    <t>P096716357205Z</t>
  </si>
  <si>
    <t>P087916425549A</t>
  </si>
  <si>
    <t>P057716720910U</t>
  </si>
  <si>
    <t>P037917724219A</t>
  </si>
  <si>
    <t>MONSIEUR FOYA</t>
  </si>
  <si>
    <t>SIMPLICE MICHEL</t>
  </si>
  <si>
    <t>P040418391523Q</t>
  </si>
  <si>
    <t>FOBASSO TASSE LEOPOLD</t>
  </si>
  <si>
    <t>M042318133040H</t>
  </si>
  <si>
    <t>SOCIETE CRATOS SARL</t>
  </si>
  <si>
    <t>COMMERCE GENERAL, PRESTATION DE SERVICES, TRANSPORT, LOGISTIQUE, GESTION IMMOBILIERE, BTP, MINE</t>
  </si>
  <si>
    <t>P039718072116Q</t>
  </si>
  <si>
    <t>M081300046646K</t>
  </si>
  <si>
    <t>STE COMM PROD ALIM &amp; TRANSP SARL</t>
  </si>
  <si>
    <t>SOCOPAT SARL</t>
  </si>
  <si>
    <t>P018717602905A</t>
  </si>
  <si>
    <t>P037714733211D</t>
  </si>
  <si>
    <t>ADJI MAL ALI</t>
  </si>
  <si>
    <t>P048816929249D</t>
  </si>
  <si>
    <t>ASSOUA MBOUATY PIERRE VALERY</t>
  </si>
  <si>
    <t>(LE CONQUERANT BUSINESS)</t>
  </si>
  <si>
    <t>Commerce general, prestation de Service, Genie Civil, Travauc topographique et cadastre, environment</t>
  </si>
  <si>
    <t>M062517886200U</t>
  </si>
  <si>
    <t>CENTRE DE SANTE INTEGRE DE NGWENFON</t>
  </si>
  <si>
    <t>CSI NGWENFON</t>
  </si>
  <si>
    <t>M072217486726C</t>
  </si>
  <si>
    <t>IMFURA BUSNESS AND CONSTRUCTION SARL</t>
  </si>
  <si>
    <t>IMBUCO SARL</t>
  </si>
  <si>
    <t>P049717226176Q</t>
  </si>
  <si>
    <t>P032618500603D</t>
  </si>
  <si>
    <t>SIKE EPSE BAONDO MOBI ERNESTINE</t>
  </si>
  <si>
    <t>ETS LA MIMBAYANCE CHEZ ERNA</t>
  </si>
  <si>
    <t>P116000065518T</t>
  </si>
  <si>
    <t>P019516720461J</t>
  </si>
  <si>
    <t>CHEGEUM FOGNO</t>
  </si>
  <si>
    <t>JUSTINE THERESE</t>
  </si>
  <si>
    <t>P016612624494S</t>
  </si>
  <si>
    <t>MAFEUGANG TCHUJEU NGHEGHACH</t>
  </si>
  <si>
    <t>SERINE CHANTAL</t>
  </si>
  <si>
    <t>P088716447399A</t>
  </si>
  <si>
    <t>ETOUKE DAVID</t>
  </si>
  <si>
    <t>P049718588698L</t>
  </si>
  <si>
    <t>EMMA NGONGA</t>
  </si>
  <si>
    <t>M079617244268Y</t>
  </si>
  <si>
    <t>GROUPE SCOLAIRE BIL LA PEPINIERE MODERNE</t>
  </si>
  <si>
    <t>P049017218412D</t>
  </si>
  <si>
    <t>REGINE MIREILLE</t>
  </si>
  <si>
    <t>P075316060008B</t>
  </si>
  <si>
    <t>.NGUNGMO GRACE</t>
  </si>
  <si>
    <t>P039216038513E</t>
  </si>
  <si>
    <t>P019218124910Z</t>
  </si>
  <si>
    <t>ZAKARIATOU HAMANWABI</t>
  </si>
  <si>
    <t>P108718501945C</t>
  </si>
  <si>
    <t>MEFOUO KENGNE</t>
  </si>
  <si>
    <t>M011616257643G</t>
  </si>
  <si>
    <t>SOCIETE AFRICAINE DE COMPENSATIONS INTERENTREPRISES SARL</t>
  </si>
  <si>
    <t>SACIE SARL</t>
  </si>
  <si>
    <t>M042416704277P</t>
  </si>
  <si>
    <t>IVAN FAGLE + SARL</t>
  </si>
  <si>
    <t>Agent commercial</t>
  </si>
  <si>
    <t>P067117440262M</t>
  </si>
  <si>
    <t>Djomgoue</t>
  </si>
  <si>
    <t>P039318465672B</t>
  </si>
  <si>
    <t>MERCY SONE</t>
  </si>
  <si>
    <t>P038215982192W</t>
  </si>
  <si>
    <t>SANTE ET DEVELOPEMENT</t>
  </si>
  <si>
    <t>M071917511679B</t>
  </si>
  <si>
    <t>ASSOCIATION HEADA CAMEROON</t>
  </si>
  <si>
    <t>HEADA</t>
  </si>
  <si>
    <t>P018018014118R</t>
  </si>
  <si>
    <t>Fouossong Lonla</t>
  </si>
  <si>
    <t>Steve Christian</t>
  </si>
  <si>
    <t>P089716090912B</t>
  </si>
  <si>
    <t>FOKAKEU</t>
  </si>
  <si>
    <t>P107415429115G</t>
  </si>
  <si>
    <t>KOULLA SAKE</t>
  </si>
  <si>
    <t>P068416184451L</t>
  </si>
  <si>
    <t>YANNICK BAKER</t>
  </si>
  <si>
    <t>PROD/FABRIC PROD ALIM ET DERIVES IMPORT/EXPORT</t>
  </si>
  <si>
    <t>M021912756243K</t>
  </si>
  <si>
    <t>COMMERCE ET DISTRIBUTIO ALIMENTAIRE</t>
  </si>
  <si>
    <t>CODIA S.A</t>
  </si>
  <si>
    <t>P037717279424U</t>
  </si>
  <si>
    <t>DONGMO FOUODJI</t>
  </si>
  <si>
    <t>P128412605155H</t>
  </si>
  <si>
    <t>M122018655487G</t>
  </si>
  <si>
    <t>LYCEE DE MBANGASSINA</t>
  </si>
  <si>
    <t>P068315109619Q</t>
  </si>
  <si>
    <t>NDODJIMA LOUNGA</t>
  </si>
  <si>
    <t>P019012118083M</t>
  </si>
  <si>
    <t>ANAELLE MELANIE</t>
  </si>
  <si>
    <t>P106718113906Z</t>
  </si>
  <si>
    <t>KEMAMOU</t>
  </si>
  <si>
    <t>P077012434680C</t>
  </si>
  <si>
    <t>P069014614303E</t>
  </si>
  <si>
    <t>KAMTA SEDAR</t>
  </si>
  <si>
    <t>ETS K SEDAR MILTISERVICES</t>
  </si>
  <si>
    <t>P028000450846Q</t>
  </si>
  <si>
    <t>GUEMO METINO HINSEL OSEE</t>
  </si>
  <si>
    <t>P098916718925D</t>
  </si>
  <si>
    <t>ANABA EYENGA EPSE MEFONYA</t>
  </si>
  <si>
    <t>P038917856226A</t>
  </si>
  <si>
    <t>FELILETOU</t>
  </si>
  <si>
    <t>YOSSOUPA</t>
  </si>
  <si>
    <t>P058217737664R</t>
  </si>
  <si>
    <t>ZEPHIRIN MERLIN</t>
  </si>
  <si>
    <t>P049312655738K</t>
  </si>
  <si>
    <t>EKANE JULIUS ETAH	EK</t>
  </si>
  <si>
    <t>EKANE JULIUS ETAH</t>
  </si>
  <si>
    <t>P066818303324P</t>
  </si>
  <si>
    <t>WANDA  ISAAC  NKAMNDOUN</t>
  </si>
  <si>
    <t>P099517942427E</t>
  </si>
  <si>
    <t>TABOUA KAMTA</t>
  </si>
  <si>
    <t>P028517153099L</t>
  </si>
  <si>
    <t>ZHONG AIFEN</t>
  </si>
  <si>
    <t>P090116828136B</t>
  </si>
  <si>
    <t>TAMBE MARIE LOUIS</t>
  </si>
  <si>
    <t>CHAUFFEUR DETAXI</t>
  </si>
  <si>
    <t>P078416549205X</t>
  </si>
  <si>
    <t>P067417540817Y</t>
  </si>
  <si>
    <t>M121817250502X</t>
  </si>
  <si>
    <t>E CATH NKOL MEBANGA</t>
  </si>
  <si>
    <t>P119017753458L</t>
  </si>
  <si>
    <t>MIRABELL WIYLILANSAI</t>
  </si>
  <si>
    <t>P048916002711L</t>
  </si>
  <si>
    <t>NARCISTE</t>
  </si>
  <si>
    <t>M012416370105D</t>
  </si>
  <si>
    <t>TOP ENGINEERING CONSTRUCTION AND INNOVATION SARL</t>
  </si>
  <si>
    <t>INFORMATION TECHNOLOGY SERVICES</t>
  </si>
  <si>
    <t>M022517544393Q</t>
  </si>
  <si>
    <t>A3S COMPLEX COMPANY LIMITED</t>
  </si>
  <si>
    <t>A3S COMPLEX CO.LTD</t>
  </si>
  <si>
    <t>P078216969418X</t>
  </si>
  <si>
    <t>ANGELINE JEANNINE LAURE</t>
  </si>
  <si>
    <t>M090017250818W</t>
  </si>
  <si>
    <t>EP MEDALMBOM</t>
  </si>
  <si>
    <t>P067818080603H</t>
  </si>
  <si>
    <t>FUNJONG</t>
  </si>
  <si>
    <t>PETULA BIH</t>
  </si>
  <si>
    <t>M062318333609A</t>
  </si>
  <si>
    <t>GROUPE EWOUNGO ET FILS</t>
  </si>
  <si>
    <t>P109117692430S</t>
  </si>
  <si>
    <t>FOKEM FOGHO</t>
  </si>
  <si>
    <t>P049016309608Y</t>
  </si>
  <si>
    <t>SOTO BOKAM</t>
  </si>
  <si>
    <t>REALISATIONS DES PROJETS</t>
  </si>
  <si>
    <t>M062116492982C</t>
  </si>
  <si>
    <t>BUILD ENSEMBLE</t>
  </si>
  <si>
    <t>P028316704442S</t>
  </si>
  <si>
    <t>VITRIÉ</t>
  </si>
  <si>
    <t>P018816461968U</t>
  </si>
  <si>
    <t>YOUDOM GAYAP</t>
  </si>
  <si>
    <t>P057215757833Q</t>
  </si>
  <si>
    <t>MBA ABESSOLO</t>
  </si>
  <si>
    <t>P069716629836X</t>
  </si>
  <si>
    <t>LONDO KENNE</t>
  </si>
  <si>
    <t>MERSIL VALDES</t>
  </si>
  <si>
    <t>P087900524881H</t>
  </si>
  <si>
    <t>M070100013197C</t>
  </si>
  <si>
    <t>IME CONSULT SARL</t>
  </si>
  <si>
    <t>M031816591644U</t>
  </si>
  <si>
    <t>CHILDREN WORD</t>
  </si>
  <si>
    <t>P089517155639U</t>
  </si>
  <si>
    <t>FONKOU FONGANG</t>
  </si>
  <si>
    <t>MICHEL AVIAL</t>
  </si>
  <si>
    <t>P048416323276T</t>
  </si>
  <si>
    <t>KAPAWO YOUBI ÉPOUSE OGUEJIOPFOR</t>
  </si>
  <si>
    <t>NADINE FLOR.</t>
  </si>
  <si>
    <t>P067418298300L</t>
  </si>
  <si>
    <t>P095700075727X</t>
  </si>
  <si>
    <t>P047017834243W</t>
  </si>
  <si>
    <t>FANDJOUO</t>
  </si>
  <si>
    <t>P038112635733N</t>
  </si>
  <si>
    <t>P018618251774M</t>
  </si>
  <si>
    <t>EZECHIEL MOUSSA</t>
  </si>
  <si>
    <t>M032618476612J</t>
  </si>
  <si>
    <t>LES FERMES DU NYONG</t>
  </si>
  <si>
    <t>P060018261441B</t>
  </si>
  <si>
    <t>CHAELES BENYE</t>
  </si>
  <si>
    <t>P099617054509D</t>
  </si>
  <si>
    <t>KHAN JOYCE</t>
  </si>
  <si>
    <t>WENJIEH</t>
  </si>
  <si>
    <t>P055000141730B</t>
  </si>
  <si>
    <t>OLOA METE EPSEE OSSOMBA MBETI</t>
  </si>
  <si>
    <t>P068816932447W</t>
  </si>
  <si>
    <t>IREINE CHIMIE</t>
  </si>
  <si>
    <t>BTP, IMPORT-EXPPORT, TRANSPORTS,</t>
  </si>
  <si>
    <t>M032416716559B</t>
  </si>
  <si>
    <t>AXIS GROUP SARL</t>
  </si>
  <si>
    <t>P039512145773L</t>
  </si>
  <si>
    <t>MAZOGANG</t>
  </si>
  <si>
    <t>JULIE DORICE</t>
  </si>
  <si>
    <t>P045516267515T</t>
  </si>
  <si>
    <t>MOUDOUROU JEAN PIERRE</t>
  </si>
  <si>
    <t>P058917676753G</t>
  </si>
  <si>
    <t>LOVERT AWAMBENG</t>
  </si>
  <si>
    <t>P018518466080R</t>
  </si>
  <si>
    <t>HERITAGE DE NANA GONGA</t>
  </si>
  <si>
    <t>M070917014391D</t>
  </si>
  <si>
    <t>SUCCESSION NANA GONGA</t>
  </si>
  <si>
    <t>S.N.G</t>
  </si>
  <si>
    <t>P077018172589M</t>
  </si>
  <si>
    <t>CECILE OKAFOR</t>
  </si>
  <si>
    <t>P126912412230M</t>
  </si>
  <si>
    <t>M042116026905D</t>
  </si>
  <si>
    <t>FOOD INDUSTRY AND EXPORTS COMPANY</t>
  </si>
  <si>
    <t>FABRICATION (BONBON, PATE CHOCOLAT, MARGARINE, MAYONNAISE), COMMERCE GENERAL, IMPORT-EXPORT</t>
  </si>
  <si>
    <t>P127216458750L</t>
  </si>
  <si>
    <t>P108518439998K</t>
  </si>
  <si>
    <t>YADJIEU</t>
  </si>
  <si>
    <t>P015418396059R</t>
  </si>
  <si>
    <t>P038817680677X</t>
  </si>
  <si>
    <t>NGNINGAYE DEZO</t>
  </si>
  <si>
    <t>P068718005285S</t>
  </si>
  <si>
    <t>FEUTSA TAZANOU</t>
  </si>
  <si>
    <t>JUSTIN GOSLAIN</t>
  </si>
  <si>
    <t>P116800011015M</t>
  </si>
  <si>
    <t>ABOULLIT VERONIQUE BIBICHE</t>
  </si>
  <si>
    <t>P127812695439H</t>
  </si>
  <si>
    <t>NKOUE EDOUNG</t>
  </si>
  <si>
    <t>M061517250552Q</t>
  </si>
  <si>
    <t>EP NKOLMGBANA</t>
  </si>
  <si>
    <t>P127712571479A</t>
  </si>
  <si>
    <t>NYAMBIO FODJO</t>
  </si>
  <si>
    <t>P010117449906Y</t>
  </si>
  <si>
    <t>NGAM HYGINUS ASANG</t>
  </si>
  <si>
    <t>M022618494832N</t>
  </si>
  <si>
    <t>TCHACOU</t>
  </si>
  <si>
    <t>TCHACOU SARL</t>
  </si>
  <si>
    <t>P045300165491A</t>
  </si>
  <si>
    <t>WELISANE CALIXTE</t>
  </si>
  <si>
    <t>"ETS KALY WELISANE"</t>
  </si>
  <si>
    <t>P089016778858X</t>
  </si>
  <si>
    <t>ELLA ONDO</t>
  </si>
  <si>
    <t>P116317080754U</t>
  </si>
  <si>
    <t>P048412519837K</t>
  </si>
  <si>
    <t>FOTIO KONGNIE</t>
  </si>
  <si>
    <t>P070317795867Y</t>
  </si>
  <si>
    <t>P059417969539M</t>
  </si>
  <si>
    <t>SHERIF</t>
  </si>
  <si>
    <t>P078712501702A</t>
  </si>
  <si>
    <t>ETONGUE NEE TCHOUNDA YOLANDE</t>
  </si>
  <si>
    <t>ETONGUE TCHOUNDA YOLANDE</t>
  </si>
  <si>
    <t>M052518208429R</t>
  </si>
  <si>
    <t>EBEN HAEZER GROUP SARL</t>
  </si>
  <si>
    <t>P017117547032A</t>
  </si>
  <si>
    <t>MOUNKAMA</t>
  </si>
  <si>
    <t>ASSOUGUE</t>
  </si>
  <si>
    <t>P065900001294J</t>
  </si>
  <si>
    <t>YEN EYOUM</t>
  </si>
  <si>
    <t>P059117574126K</t>
  </si>
  <si>
    <t>DJOMO ASSEM FRANCK AURELE</t>
  </si>
  <si>
    <t>P064915389967E</t>
  </si>
  <si>
    <t>NGUIMOUT JOSEPH</t>
  </si>
  <si>
    <t>P015500422057J</t>
  </si>
  <si>
    <t>Belongui Margret</t>
  </si>
  <si>
    <t>P017517859454H</t>
  </si>
  <si>
    <t>MOUDJEMBEU BERNARD</t>
  </si>
  <si>
    <t>P078617185076W</t>
  </si>
  <si>
    <t>TIMENE DUPLEX ISODORE</t>
  </si>
  <si>
    <t>P059516937793D</t>
  </si>
  <si>
    <t>DESMOND AKURO</t>
  </si>
  <si>
    <t>M082017199381U</t>
  </si>
  <si>
    <t>FOBNAPRIS</t>
  </si>
  <si>
    <t>P066212669762K</t>
  </si>
  <si>
    <t>TCHONETE</t>
  </si>
  <si>
    <t>P028816656127D</t>
  </si>
  <si>
    <t>P118112505577L</t>
  </si>
  <si>
    <t>ESSOMBET TOBIA</t>
  </si>
  <si>
    <t>P078912654306B</t>
  </si>
  <si>
    <t>EBOKE BILOA</t>
  </si>
  <si>
    <t>P107417443970E</t>
  </si>
  <si>
    <t>MBIA ABENE BARTHELEMY</t>
  </si>
  <si>
    <t>P089517864595B</t>
  </si>
  <si>
    <t>LIZETTE NGWANI</t>
  </si>
  <si>
    <t>P014915681360E</t>
  </si>
  <si>
    <t>P106812518421U</t>
  </si>
  <si>
    <t>KEUNMEGNE</t>
  </si>
  <si>
    <t>P040216697991R</t>
  </si>
  <si>
    <t>SOLANGE BUME</t>
  </si>
  <si>
    <t>P059015709102W</t>
  </si>
  <si>
    <t>KENGMENI</t>
  </si>
  <si>
    <t>P088417721650X</t>
  </si>
  <si>
    <t>P097218302597R</t>
  </si>
  <si>
    <t>MEPPO LAZARE</t>
  </si>
  <si>
    <t>P028012718067Y</t>
  </si>
  <si>
    <t>EYIDI MEKO FREDERIC</t>
  </si>
  <si>
    <t>ETS MAGIK FOREST</t>
  </si>
  <si>
    <t>P029412619645D</t>
  </si>
  <si>
    <t>AFUNGFOR MARCELINE TAGHO</t>
  </si>
  <si>
    <t>P060217169631E</t>
  </si>
  <si>
    <t>BERNADINE FASSE BIH</t>
  </si>
  <si>
    <t>P067518487500G</t>
  </si>
  <si>
    <t>EGBE GEORGE BISONG..</t>
  </si>
  <si>
    <t>P039118180577N</t>
  </si>
  <si>
    <t>ADINGA TSALA</t>
  </si>
  <si>
    <t>P049716727572B</t>
  </si>
  <si>
    <t>EBANGAHNYUO NJANG</t>
  </si>
  <si>
    <t>P066915642271K</t>
  </si>
  <si>
    <t>EPEE NGANDO JEANNE MARIE PAULE</t>
  </si>
  <si>
    <t>P099717522584C</t>
  </si>
  <si>
    <t>P125800242794T</t>
  </si>
  <si>
    <t>TCHOUPO NEE MABOPDA</t>
  </si>
  <si>
    <t>P126817767899U</t>
  </si>
  <si>
    <t>P048115119970E</t>
  </si>
  <si>
    <t>MALAI MARIE</t>
  </si>
  <si>
    <t>M029300008309U</t>
  </si>
  <si>
    <t>STE FINANCEMENT &amp; COMMERCE SARL</t>
  </si>
  <si>
    <t>SOFICOM</t>
  </si>
  <si>
    <t>P100017735821T</t>
  </si>
  <si>
    <t>MEDELINE ACHA</t>
  </si>
  <si>
    <t>P019115645695K</t>
  </si>
  <si>
    <t>MBEM PAUL PATRICK</t>
  </si>
  <si>
    <t>(ETS AXIOME CAMEROUN)</t>
  </si>
  <si>
    <t>P128817297337S</t>
  </si>
  <si>
    <t>MOTUE BOYUM</t>
  </si>
  <si>
    <t>P066512409306E</t>
  </si>
  <si>
    <t>CHEBOU KAMDEM EPSEE FOTSO</t>
  </si>
  <si>
    <t>FOSTINE VILLANNEAU</t>
  </si>
  <si>
    <t>P080317835441E</t>
  </si>
  <si>
    <t>NDASSI TAWOUE</t>
  </si>
  <si>
    <t>EMMANUEL TRESOR</t>
  </si>
  <si>
    <t>HEVEACULTRICE</t>
  </si>
  <si>
    <t>P017616669128E</t>
  </si>
  <si>
    <t>NYANGON THERESE.</t>
  </si>
  <si>
    <t>ANALYSES MÉDICALES ET DIAGNOSTICS CLINIQUE</t>
  </si>
  <si>
    <t>P037711475540G</t>
  </si>
  <si>
    <t>AURELIE PULCHERIE</t>
  </si>
  <si>
    <t>P065817618141M</t>
  </si>
  <si>
    <t>SEN ÉPOUSE NYEMECK</t>
  </si>
  <si>
    <t>M111200045472W</t>
  </si>
  <si>
    <t>BIMERIC</t>
  </si>
  <si>
    <t>P099412568656F</t>
  </si>
  <si>
    <t>NGUETCHIO FRANCIS</t>
  </si>
  <si>
    <t>P076900506048L</t>
  </si>
  <si>
    <t>DAUVERGNE REGIS RENE MICHEL</t>
  </si>
  <si>
    <t>(ETS JAGUAR X-PRINT)</t>
  </si>
  <si>
    <t>P128017539156L</t>
  </si>
  <si>
    <t>.NJIYOU</t>
  </si>
  <si>
    <t>P067918052092Y</t>
  </si>
  <si>
    <t>P019717625168B</t>
  </si>
  <si>
    <t>NGUIMATIO TSAKEM DERRICK</t>
  </si>
  <si>
    <t>(ETS.GRASSFIELD EMPIRE)</t>
  </si>
  <si>
    <t>P089117380278H</t>
  </si>
  <si>
    <t>FERDINANG</t>
  </si>
  <si>
    <t>P027017785804K</t>
  </si>
  <si>
    <t>NGO oman</t>
  </si>
  <si>
    <t>P019212187154W</t>
  </si>
  <si>
    <t>P097100451708U</t>
  </si>
  <si>
    <t>BARAM BERTHE</t>
  </si>
  <si>
    <t>P079216594999G</t>
  </si>
  <si>
    <t>CHIMI KOUANKEP</t>
  </si>
  <si>
    <t>JUDICAELLE CLAUDIA</t>
  </si>
  <si>
    <t>P050616240438Q</t>
  </si>
  <si>
    <t>IKECHUKWU FAVOUR CHIKA</t>
  </si>
  <si>
    <t>P037912441135E</t>
  </si>
  <si>
    <t>NGUESSONG NESTINE</t>
  </si>
  <si>
    <t>P058912379407W</t>
  </si>
  <si>
    <t>ANAJI MBENG</t>
  </si>
  <si>
    <t>P026917068125C</t>
  </si>
  <si>
    <t>ACHANGWA</t>
  </si>
  <si>
    <t>MISPAH MAH</t>
  </si>
  <si>
    <t>P088415417919B</t>
  </si>
  <si>
    <t>P026718484523R</t>
  </si>
  <si>
    <t>P090116459921J</t>
  </si>
  <si>
    <t>P117116164736S</t>
  </si>
  <si>
    <t>MAFOUGUEU EPSE WAMBA</t>
  </si>
  <si>
    <t>P127518471225D</t>
  </si>
  <si>
    <t>RICHARD TAKANG</t>
  </si>
  <si>
    <t>P026318078993F</t>
  </si>
  <si>
    <t>Tchuendem Épouse Kamdem</t>
  </si>
  <si>
    <t>P020116835447L</t>
  </si>
  <si>
    <t>KOUTIO FOUGUE</t>
  </si>
  <si>
    <t>P088416494377N</t>
  </si>
  <si>
    <t>DOMSI DJAMBOU</t>
  </si>
  <si>
    <t>P078417932758L</t>
  </si>
  <si>
    <t>MANA TODOU</t>
  </si>
  <si>
    <t>FABRICATION DES PRDTS PHARMACEUTIQUES</t>
  </si>
  <si>
    <t>M121712670963M</t>
  </si>
  <si>
    <t>INDUSTRIE PHARMACEUTIQUE AFRICAINE S.A</t>
  </si>
  <si>
    <t>INPHARAF S.A</t>
  </si>
  <si>
    <t>M071412146913X</t>
  </si>
  <si>
    <t>STE IMMOBILIERE ANNA</t>
  </si>
  <si>
    <t>SCI ANNA</t>
  </si>
  <si>
    <t>M102417138501E</t>
  </si>
  <si>
    <t>DELTA POWER SARL</t>
  </si>
  <si>
    <t>PLACEMENT DU PERSONNEL, IMPORT-EXPORT, DOUANE TRANSIT, PRESTATIONS DE SERVICES, COMMERCE GÉNÉRAL, QUINCAILLERIE, BÂTIMENTS ET TRAVAUX PUBLICS, REPRÉSENTATION DE LA MARQUE</t>
  </si>
  <si>
    <t>M112017210994P</t>
  </si>
  <si>
    <t>SOCIÉTÉ COOPÉRATIVE SIMPLIFIÉE DES PRODUCTEURS DE COTON DE YABERIA-CENTRE (BIBEMI)</t>
  </si>
  <si>
    <t>P105417173167T</t>
  </si>
  <si>
    <t>CHEFOR NDELE</t>
  </si>
  <si>
    <t>P029417075051G</t>
  </si>
  <si>
    <t>MEDEM NGUEMO</t>
  </si>
  <si>
    <t>MICHELLE BORELLE</t>
  </si>
  <si>
    <t>P015215336740X</t>
  </si>
  <si>
    <t>P109516602008P</t>
  </si>
  <si>
    <t>P068113196466B</t>
  </si>
  <si>
    <t>NYABEN NYAMSI</t>
  </si>
  <si>
    <t>YANNIK HERVE</t>
  </si>
  <si>
    <t>P017918443300N</t>
  </si>
  <si>
    <t>APISSIDI ALBERT</t>
  </si>
  <si>
    <t>M072316061731L</t>
  </si>
  <si>
    <t>GIC LORDFARM DE BAPOUANTOU</t>
  </si>
  <si>
    <t>P015616789119K</t>
  </si>
  <si>
    <t>P017912483659E</t>
  </si>
  <si>
    <t>SANDO FEUJIO YVETTE</t>
  </si>
  <si>
    <t>P117812422283J</t>
  </si>
  <si>
    <t>TAFU</t>
  </si>
  <si>
    <t>P018417973182D</t>
  </si>
  <si>
    <t>P088512434557A</t>
  </si>
  <si>
    <t>P107712648798N</t>
  </si>
  <si>
    <t>EBUDE EPIE COLETTE</t>
  </si>
  <si>
    <t>M090417242445T</t>
  </si>
  <si>
    <t>EPA DE BANGANGTE GR 1B</t>
  </si>
  <si>
    <t>P068518340537F</t>
  </si>
  <si>
    <t>MEMANFO MOUKAM CHANCELINE</t>
  </si>
  <si>
    <t>P108412640073J</t>
  </si>
  <si>
    <t>KONGNE AGATTE</t>
  </si>
  <si>
    <t>P120017778201Q</t>
  </si>
  <si>
    <t>TCHOUPBOUMSOUMOUNA</t>
  </si>
  <si>
    <t>P068217895392K</t>
  </si>
  <si>
    <t>BOGNE FOTSO</t>
  </si>
  <si>
    <t>MIMI THERESE</t>
  </si>
  <si>
    <t>P019817754019X</t>
  </si>
  <si>
    <t>TCHINDA TSAYEM</t>
  </si>
  <si>
    <t>ARIANE WANITA</t>
  </si>
  <si>
    <t>P098418115851B</t>
  </si>
  <si>
    <t>MONDIAL CONSTRUCTION</t>
  </si>
  <si>
    <t>SAHA  NADEGE</t>
  </si>
  <si>
    <t>P109517000194E</t>
  </si>
  <si>
    <t>BINYET</t>
  </si>
  <si>
    <t>P010018313366P</t>
  </si>
  <si>
    <t>KUMA ROGER MACHI</t>
  </si>
  <si>
    <t>P049416055540U</t>
  </si>
  <si>
    <t>P089418350548D</t>
  </si>
  <si>
    <t>P018712415286X</t>
  </si>
  <si>
    <t>P109316709996K</t>
  </si>
  <si>
    <t>EPOUPA EPEE</t>
  </si>
  <si>
    <t>P060017933651C</t>
  </si>
  <si>
    <t>Loryl</t>
  </si>
  <si>
    <t>Zyla</t>
  </si>
  <si>
    <t>P128917357471H</t>
  </si>
  <si>
    <t>TINGOM FERDINAND (FERDSILINKS)</t>
  </si>
  <si>
    <t>P057617682539L</t>
  </si>
  <si>
    <t>M032618458767M</t>
  </si>
  <si>
    <t>ISKON SARL</t>
  </si>
  <si>
    <t>COMMERCE GENERAL, REPRESENTATION COMMERCIALE, IMPORT-EXPORT, NEGOCE ET PRESTATIONS DE SERVICES</t>
  </si>
  <si>
    <t>P036816860070B</t>
  </si>
  <si>
    <t>IEOPOLD</t>
  </si>
  <si>
    <t>P078516774545K</t>
  </si>
  <si>
    <t>MATCHEU DJOUONDA</t>
  </si>
  <si>
    <t>P017417029091K</t>
  </si>
  <si>
    <t>NTSAFACK CLEMENT DANIEL</t>
  </si>
  <si>
    <t>M012517527369S</t>
  </si>
  <si>
    <t>HOPE INVEST FRIENDS</t>
  </si>
  <si>
    <t>HIF</t>
  </si>
  <si>
    <t>ETRE UN CADRE DE RÉFLEXION ET D'ÉCHANGES SUR LES PROBLÈMES RELATIFS À L'AUTO EMPLOI ET DE COLLABORATION</t>
  </si>
  <si>
    <t>P128112639425N</t>
  </si>
  <si>
    <t>P048400570564P</t>
  </si>
  <si>
    <t>NGUEFACK CHARLES RENE</t>
  </si>
  <si>
    <t>P014716934977W</t>
  </si>
  <si>
    <t>MASSOH.</t>
  </si>
  <si>
    <t>M122417382799T</t>
  </si>
  <si>
    <t>ASSOCIATION DES RÉSIDENTS ET INTERNES DE GYNÉCOLOGIE OBSTÉTRIQUE AU CAMEROUN</t>
  </si>
  <si>
    <t>ARIGOC</t>
  </si>
  <si>
    <t>PROMOUVOIR LES INTERACTIONS SOCIALE ET PROFESSIONNELLE AFIN DE MIEUX DÉFENDRE LES INTÉRÊTS DES RÉSIDENTS ET INTERNES DE GYNÉCOLOGIE - OBSTÉTRIQUE</t>
  </si>
  <si>
    <t>P076100026232Y</t>
  </si>
  <si>
    <t>P036000027314B</t>
  </si>
  <si>
    <t>NGO TONYE ALICE PIERRETTE</t>
  </si>
  <si>
    <t>ETS TONY'S CONNECTION LTD</t>
  </si>
  <si>
    <t>P018817683101U</t>
  </si>
  <si>
    <t>PATIO</t>
  </si>
  <si>
    <t>P028718487968S</t>
  </si>
  <si>
    <t>DAVID MANFE NGEH</t>
  </si>
  <si>
    <t>M032318133261P</t>
  </si>
  <si>
    <t>BEST GADGET</t>
  </si>
  <si>
    <t>P098112335360U</t>
  </si>
  <si>
    <t>BOGNING KUETE</t>
  </si>
  <si>
    <t>P049216712088Q</t>
  </si>
  <si>
    <t>TAPTO TAPTO</t>
  </si>
  <si>
    <t>ERMANT ABDIES</t>
  </si>
  <si>
    <t>P010018062318A</t>
  </si>
  <si>
    <t>ACTIVITÉ LOCATIVE ( VOIRE OBSERVATION)</t>
  </si>
  <si>
    <t>P028016633121H</t>
  </si>
  <si>
    <t>P059116932581Q</t>
  </si>
  <si>
    <t>NGO MINKOU TOUNA</t>
  </si>
  <si>
    <t>JULIENNE MILO</t>
  </si>
  <si>
    <t>P039017853749K</t>
  </si>
  <si>
    <t>NJEBBA</t>
  </si>
  <si>
    <t>P047816667896B</t>
  </si>
  <si>
    <t>CHEDJOU TIEMOJO ÉPOUSE MAHOP</t>
  </si>
  <si>
    <t>P038717700260X</t>
  </si>
  <si>
    <t>FUL EPouse NGOLAH DELPHINE MBU</t>
  </si>
  <si>
    <t>P078317705973R</t>
  </si>
  <si>
    <t>TIAHA STEPHANE RODRIGUE</t>
  </si>
  <si>
    <t>(ETS TSR)</t>
  </si>
  <si>
    <t>P057916426738D</t>
  </si>
  <si>
    <t>KALDJOB NYEM</t>
  </si>
  <si>
    <t>P096300378808H</t>
  </si>
  <si>
    <t>TIC, PRESTATION DE SERVICE</t>
  </si>
  <si>
    <t>M102117075507E</t>
  </si>
  <si>
    <t>SMARTBOX GROUP SARL</t>
  </si>
  <si>
    <t>SBGS</t>
  </si>
  <si>
    <t>PRODUIT ALIMENTAIRES</t>
  </si>
  <si>
    <t>P017918542568C</t>
  </si>
  <si>
    <t>PEPAGOU EPSE SELABOUE</t>
  </si>
  <si>
    <t>M080800025756S</t>
  </si>
  <si>
    <t>SOCIETE INTER.DE DISTRIB.</t>
  </si>
  <si>
    <t>SID SARL</t>
  </si>
  <si>
    <t>P038217280044K</t>
  </si>
  <si>
    <t>VANESSA MARIE PAUL</t>
  </si>
  <si>
    <t>P118816103746X</t>
  </si>
  <si>
    <t>P010018514128S</t>
  </si>
  <si>
    <t>P029717159116K</t>
  </si>
  <si>
    <t>M081217257200E</t>
  </si>
  <si>
    <t>CES DE MAGBASSAH</t>
  </si>
  <si>
    <t>P076412714333L</t>
  </si>
  <si>
    <t>NANKEU FRANCOIS DESIRE</t>
  </si>
  <si>
    <t>"ETS SMS"</t>
  </si>
  <si>
    <t>P118500578972F</t>
  </si>
  <si>
    <t>BECHUKE</t>
  </si>
  <si>
    <t>VINCENT AKAMIN</t>
  </si>
  <si>
    <t>P029517715958B</t>
  </si>
  <si>
    <t>CARINE CARELLE</t>
  </si>
  <si>
    <t>PREST/SCES - CCE/GL - BTP</t>
  </si>
  <si>
    <t>P127000550847L</t>
  </si>
  <si>
    <t>AZANKIA ETIEN AKENFACK</t>
  </si>
  <si>
    <t>ETS AZATE CONSTRUCTION"</t>
  </si>
  <si>
    <t>P039517553318E</t>
  </si>
  <si>
    <t>NCHETNKOU</t>
  </si>
  <si>
    <t>PRODUCT° INDUST.PAVEES &amp; PARPAINGS</t>
  </si>
  <si>
    <t>M011812679702E</t>
  </si>
  <si>
    <t>BRIQUES ET PAVÉES DU CAMEROUN</t>
  </si>
  <si>
    <t>"BRIQUES ET PAVÉES DU CAMEROUN" SARL</t>
  </si>
  <si>
    <t>P046412628490Y</t>
  </si>
  <si>
    <t>MOUTELIE</t>
  </si>
  <si>
    <t>P037114885079Q</t>
  </si>
  <si>
    <t>P069314593676U</t>
  </si>
  <si>
    <t>SEPOWO KUETE</t>
  </si>
  <si>
    <t>BILLY EVRARD</t>
  </si>
  <si>
    <t>P027612289234J</t>
  </si>
  <si>
    <t>NGO  NSOGO  EVELY NE</t>
  </si>
  <si>
    <t>P038717661389D</t>
  </si>
  <si>
    <t>NINA MARQUAIRE</t>
  </si>
  <si>
    <t>P128312631623Y</t>
  </si>
  <si>
    <t>ZANMENE AIME</t>
  </si>
  <si>
    <t>P098517251798E</t>
  </si>
  <si>
    <t>P030418299134L</t>
  </si>
  <si>
    <t>P068912500218B</t>
  </si>
  <si>
    <t>JEAZET WAMBA</t>
  </si>
  <si>
    <t>P127616975721Y</t>
  </si>
  <si>
    <t>ANYANGWE AGWETANG EMMANUEL</t>
  </si>
  <si>
    <t>P128218249527G</t>
  </si>
  <si>
    <t>Mabetsing</t>
  </si>
  <si>
    <t>P126214402189A</t>
  </si>
  <si>
    <t>M032517655295A</t>
  </si>
  <si>
    <t>HOME FINDER SOFTWARE</t>
  </si>
  <si>
    <t>HFS</t>
  </si>
  <si>
    <t>PROGRAMMATION INFORMATIQUE(DEVELOPPEMENT D'APPLICATION WEB ET MOBILE)</t>
  </si>
  <si>
    <t>P129017814569A</t>
  </si>
  <si>
    <t>P097918500172R</t>
  </si>
  <si>
    <t>P098716017333F</t>
  </si>
  <si>
    <t>M092217635537U</t>
  </si>
  <si>
    <t>BIO PHARMACEUTICALS</t>
  </si>
  <si>
    <t>P076012242904N</t>
  </si>
  <si>
    <t>BIBEDI MARTIN</t>
  </si>
  <si>
    <t>PRESTATIONS DE SERVICES &amp; ASSAINISSEMENT</t>
  </si>
  <si>
    <t>P117417181403Y</t>
  </si>
  <si>
    <t>P086616655156T</t>
  </si>
  <si>
    <t>LEOPOLD SERAPHIN</t>
  </si>
  <si>
    <t>P039216068535M</t>
  </si>
  <si>
    <t>DJADJILAM</t>
  </si>
  <si>
    <t>M022416430068M</t>
  </si>
  <si>
    <t>2M</t>
  </si>
  <si>
    <t>M108717413423U</t>
  </si>
  <si>
    <t>INSTITUT POLYVALENT PRIVE LAIC KUENKAM</t>
  </si>
  <si>
    <t>P070118482145M</t>
  </si>
  <si>
    <t>FOTSA MAKUETE</t>
  </si>
  <si>
    <t>Raïssa Bénédicte</t>
  </si>
  <si>
    <t>P019416155159T</t>
  </si>
  <si>
    <t>HUSSIN ILAMDAN</t>
  </si>
  <si>
    <t>P117316819365F</t>
  </si>
  <si>
    <t>FOZIN</t>
  </si>
  <si>
    <t>EDOUARD .</t>
  </si>
  <si>
    <t>P088117668833D</t>
  </si>
  <si>
    <t>DEFFO TEIKA STEVE</t>
  </si>
  <si>
    <t>P017016775761S</t>
  </si>
  <si>
    <t>NJANG GRACE MUNDI</t>
  </si>
  <si>
    <t>P016300211144Z</t>
  </si>
  <si>
    <t>ADAM BOUKAR</t>
  </si>
  <si>
    <t>P035800338643P</t>
  </si>
  <si>
    <t>MONICA ANWI</t>
  </si>
  <si>
    <t>P055716379403H</t>
  </si>
  <si>
    <t>P019917596540L</t>
  </si>
  <si>
    <t>NKEMKOU ATEMFACK</t>
  </si>
  <si>
    <t>M032118560037J</t>
  </si>
  <si>
    <t>LEVI HOLDINGS SARL</t>
  </si>
  <si>
    <t>M062318356342B</t>
  </si>
  <si>
    <t>ORION BTP LIMITED</t>
  </si>
  <si>
    <t>M041517712116X</t>
  </si>
  <si>
    <t>AUTO ECOLE DES NATIONS</t>
  </si>
  <si>
    <t>A E N</t>
  </si>
  <si>
    <t>M042217311925Z</t>
  </si>
  <si>
    <t>SINOMA CAMEROON SARL U</t>
  </si>
  <si>
    <t>Gestion des projets, ingenieurie et construction, fabrication et montage de structures et equipements</t>
  </si>
  <si>
    <t>M122217872277X</t>
  </si>
  <si>
    <t>WESTERN SERVICES SARL</t>
  </si>
  <si>
    <t>LES PRESTATIONS DE SERVICES ADMINISTRATIFS, JURIDIQUES, COMPTABLES, FINANCIERS ET IMMOBILIERS. LA GESTION DES RESSOURCES HUMAINES ET HSE, LES AUDITS, LA FOURNITURE DES SOLUTIONS EN COMMUNICATION</t>
  </si>
  <si>
    <t>P128616038819D</t>
  </si>
  <si>
    <t>FOUNTUM KAMDEM</t>
  </si>
  <si>
    <t>P066512144269J</t>
  </si>
  <si>
    <t>NGANGOUM ANDRENGA</t>
  </si>
  <si>
    <t>NGANGOUM ANDRE</t>
  </si>
  <si>
    <t>P077716093889E</t>
  </si>
  <si>
    <t>TCHATCHOUANG MBOUDA</t>
  </si>
  <si>
    <t>M112417203369H</t>
  </si>
  <si>
    <t>3M TRAVEL</t>
  </si>
  <si>
    <t>P122016957205G</t>
  </si>
  <si>
    <t>NWANKWO MICHAEL</t>
  </si>
  <si>
    <t>P056018068542U</t>
  </si>
  <si>
    <t>MATCHI epse FOTSING</t>
  </si>
  <si>
    <t>P099917905937U</t>
  </si>
  <si>
    <t>P079518415627Z</t>
  </si>
  <si>
    <t>LISSASSI</t>
  </si>
  <si>
    <t>P119216021284C</t>
  </si>
  <si>
    <t>ELDRED MEH</t>
  </si>
  <si>
    <t>M022116035136U</t>
  </si>
  <si>
    <t>CLUB PARLEMENT DE NGAOUNDERE</t>
  </si>
  <si>
    <t>CLUB PARLEMENT</t>
  </si>
  <si>
    <t>M102015147997J</t>
  </si>
  <si>
    <t>P039017845939P</t>
  </si>
  <si>
    <t>P015016405570F</t>
  </si>
  <si>
    <t>CHOUTEDJEM BOYOM CAMILLE</t>
  </si>
  <si>
    <t>M092316066445K</t>
  </si>
  <si>
    <t>LABORATOIRE AD COSMÉTIQUE SARL</t>
  </si>
  <si>
    <t>LABORATOIRE AD SARL</t>
  </si>
  <si>
    <t>P086817971268S</t>
  </si>
  <si>
    <t>NGOUGNI TONTSA</t>
  </si>
  <si>
    <t>P117900247251N</t>
  </si>
  <si>
    <t>AGOAH</t>
  </si>
  <si>
    <t>CHARLES MARTIN</t>
  </si>
  <si>
    <t>P058216601701A</t>
  </si>
  <si>
    <t>P058412670909L</t>
  </si>
  <si>
    <t>NANDA VIVIANE ADRIENNE</t>
  </si>
  <si>
    <t>ETS MAEVA DISTRIBUTION</t>
  </si>
  <si>
    <t>M110417210145S</t>
  </si>
  <si>
    <t>CLUB DES AMIS DU DESS DE FISCALITE APPLIQUEE</t>
  </si>
  <si>
    <t>''CADESS 02 "</t>
  </si>
  <si>
    <t>FACILITÉ INSERTIONS DES SES MEMBRES DANS LE DOMAINE PROFESSIONEL ; FAVORISÉ LE REGOUPEMENT EN VUE DU RAPPROCHEMENT DE SES MAMBRES ETC ...</t>
  </si>
  <si>
    <t>M010517704970Z</t>
  </si>
  <si>
    <t>ECOLE PUBLIQUE DE TCHADA-FOULBE</t>
  </si>
  <si>
    <t>EP TCHADA-FOULBE</t>
  </si>
  <si>
    <t>P046218233958Q</t>
  </si>
  <si>
    <t>AMBPOER BIANG MARTHE</t>
  </si>
  <si>
    <t>P028117939156J</t>
  </si>
  <si>
    <t>YOUWOUA HAKOU</t>
  </si>
  <si>
    <t>M061712630487Y</t>
  </si>
  <si>
    <t>PUNCH TECHNOLOGY SARL</t>
  </si>
  <si>
    <t>P016916029795M</t>
  </si>
  <si>
    <t>ATTAHIROU DJIBO</t>
  </si>
  <si>
    <t>P037812522370G</t>
  </si>
  <si>
    <t>P116916334476U</t>
  </si>
  <si>
    <t>LUKONG GÉRALDINE KEAFON</t>
  </si>
  <si>
    <t>P057012378807C</t>
  </si>
  <si>
    <t>ZUEKOUO</t>
  </si>
  <si>
    <t>P018618473904P</t>
  </si>
  <si>
    <t>MENI</t>
  </si>
  <si>
    <t>P076718564088J</t>
  </si>
  <si>
    <t>OBASI OKORIE OBASI .</t>
  </si>
  <si>
    <t>M100200014657L</t>
  </si>
  <si>
    <t>CAM CONSEILS &amp; ASSOCIES</t>
  </si>
  <si>
    <t>P035100145543A</t>
  </si>
  <si>
    <t>MENGUE EPSEE NGUIAMBA NLOUTSIRI</t>
  </si>
  <si>
    <t>P129116733345F</t>
  </si>
  <si>
    <t>P108716808756P</t>
  </si>
  <si>
    <t>PELING</t>
  </si>
  <si>
    <t>P030318107745W</t>
  </si>
  <si>
    <t>HIANE</t>
  </si>
  <si>
    <t>P107817020419Y</t>
  </si>
  <si>
    <t>AMBIAGA ONONINO ÉPOUSE MESSANGA</t>
  </si>
  <si>
    <t>P050218087184M</t>
  </si>
  <si>
    <t>NGONO CÉLESTINE MIREILLE</t>
  </si>
  <si>
    <t>(ETS NGOMIR SERVICE)</t>
  </si>
  <si>
    <t>P067818192282A</t>
  </si>
  <si>
    <t>JAGTAP SUBHASH BHIVAJI</t>
  </si>
  <si>
    <t>ETS JAGTAP SUBHASH BHIVAJI</t>
  </si>
  <si>
    <t>P026112380025W</t>
  </si>
  <si>
    <t>AKONO MBIDA JEANNETTE</t>
  </si>
  <si>
    <t>ETS J. L SERVICE</t>
  </si>
  <si>
    <t>P018517203416M</t>
  </si>
  <si>
    <t>P040518094587Q</t>
  </si>
  <si>
    <t>TIOMELA TCHOFFO</t>
  </si>
  <si>
    <t>P046316564108N</t>
  </si>
  <si>
    <t>TAAKAM</t>
  </si>
  <si>
    <t>P057816650503F</t>
  </si>
  <si>
    <t>P109118119572X</t>
  </si>
  <si>
    <t>P028318465059E</t>
  </si>
  <si>
    <t>LEUMENI KAMENI</t>
  </si>
  <si>
    <t>P090017809948P</t>
  </si>
  <si>
    <t>NANG BOUGNA Etienne</t>
  </si>
  <si>
    <t>Jackson "ETS OMIMBA"</t>
  </si>
  <si>
    <t>P060018343120G</t>
  </si>
  <si>
    <t>mohamadou laminou</t>
  </si>
  <si>
    <t>DEBOISEMENT REBOISEMENT</t>
  </si>
  <si>
    <t>M022517604797W</t>
  </si>
  <si>
    <t>GROUPE D'INITIATIVE COMMUNE POUR LE DEBOISEMENT ET LE REBOISEMENT DE LA TECHNOLOGIE FORESTIERE AU CAMEROUN</t>
  </si>
  <si>
    <t>" GIC YANCRAC"</t>
  </si>
  <si>
    <t>P048717156558B</t>
  </si>
  <si>
    <t>PAKOU KADJI</t>
  </si>
  <si>
    <t>JOSE ARIANE</t>
  </si>
  <si>
    <t>ING ANALYSES BIO MED</t>
  </si>
  <si>
    <t>P018917381862J</t>
  </si>
  <si>
    <t>EKANGA NDEMA</t>
  </si>
  <si>
    <t>ARSENE RODRIGUE</t>
  </si>
  <si>
    <t>P028718521890P</t>
  </si>
  <si>
    <t>BIEDJUIE</t>
  </si>
  <si>
    <t>ALVINE MIRABELLE</t>
  </si>
  <si>
    <t>P079116994452L</t>
  </si>
  <si>
    <t>MAFOUO MEKEM</t>
  </si>
  <si>
    <t>P110018287544B</t>
  </si>
  <si>
    <t>ADALBERT KIEPANG</t>
  </si>
  <si>
    <t>M071000033122T</t>
  </si>
  <si>
    <t>STE KOBEE</t>
  </si>
  <si>
    <t>KOBEE SARL</t>
  </si>
  <si>
    <t>P037714812666R</t>
  </si>
  <si>
    <t>ETHERE</t>
  </si>
  <si>
    <t>P088816652697K</t>
  </si>
  <si>
    <t>NJOYA NJILIE</t>
  </si>
  <si>
    <t>P069212699473Z</t>
  </si>
  <si>
    <t>MEULA TCHAHIWOU</t>
  </si>
  <si>
    <t>CEDRIC FRANCK</t>
  </si>
  <si>
    <t>M099816063615G</t>
  </si>
  <si>
    <t>GROUPE SCOLAIRE LES PETITS FUTES</t>
  </si>
  <si>
    <t>LES PETITS FUTES</t>
  </si>
  <si>
    <t>P067515737351A</t>
  </si>
  <si>
    <t>MBANGA NYOBE</t>
  </si>
  <si>
    <t>P069715994661T</t>
  </si>
  <si>
    <t>KAMCHIE TAMTZEU</t>
  </si>
  <si>
    <t>RUTH CYRILLE</t>
  </si>
  <si>
    <t>P097818192649E</t>
  </si>
  <si>
    <t>NGO NGONG BINYEGUI</t>
  </si>
  <si>
    <t>MARTHE DELPHINE( ETS RESTAURANT FIFO).</t>
  </si>
  <si>
    <t>RESTAURANT,PRESTATIONS DE SERVICES,COMMERCE GÉNÉRAL.</t>
  </si>
  <si>
    <t>P110317032499R</t>
  </si>
  <si>
    <t>DAKUNGHA</t>
  </si>
  <si>
    <t>DOREEN DINGA</t>
  </si>
  <si>
    <t>P048417808553J</t>
  </si>
  <si>
    <t>NKOUONGNI  TCHELE</t>
  </si>
  <si>
    <t>ESNESTINE  PASCALE</t>
  </si>
  <si>
    <t>P078817055712A</t>
  </si>
  <si>
    <t>NYAH AMSTRONG</t>
  </si>
  <si>
    <t>P029116577112U</t>
  </si>
  <si>
    <t>NGO BEL</t>
  </si>
  <si>
    <t>P058317668990B</t>
  </si>
  <si>
    <t>MIRANDA NSUNYA</t>
  </si>
  <si>
    <t>P088318530864U</t>
  </si>
  <si>
    <t>MIMI NADÈGE</t>
  </si>
  <si>
    <t>P027817890592T</t>
  </si>
  <si>
    <t>AKONO MEDJO</t>
  </si>
  <si>
    <t>ALEX DESY</t>
  </si>
  <si>
    <t>P029217697451B</t>
  </si>
  <si>
    <t>Maahza sinwa</t>
  </si>
  <si>
    <t>Jodele</t>
  </si>
  <si>
    <t>P019017647715B</t>
  </si>
  <si>
    <t>Sale of building materials</t>
  </si>
  <si>
    <t>P056612436489W</t>
  </si>
  <si>
    <t>Ajong George Nkeaka</t>
  </si>
  <si>
    <t>P027616383398X</t>
  </si>
  <si>
    <t>LOMBY LOMBY</t>
  </si>
  <si>
    <t>P097300110766L</t>
  </si>
  <si>
    <t>MENDOUGA OWONA</t>
  </si>
  <si>
    <t>SERAPHIN XAVIER</t>
  </si>
  <si>
    <t>P126618009363U</t>
  </si>
  <si>
    <t>YEMELE NGANGUE</t>
  </si>
  <si>
    <t>M102116756144F</t>
  </si>
  <si>
    <t>TSAHEN CONTRACTORS SARL</t>
  </si>
  <si>
    <t>TSAHEN CONTRACTORS</t>
  </si>
  <si>
    <t>P118115238081C</t>
  </si>
  <si>
    <t>EBELE MOUDIO</t>
  </si>
  <si>
    <t>MOISE FOSTERE</t>
  </si>
  <si>
    <t>P117715379677W</t>
  </si>
  <si>
    <t>NAN CELINE</t>
  </si>
  <si>
    <t>CLOWDE</t>
  </si>
  <si>
    <t>M060118037404Q</t>
  </si>
  <si>
    <t>CERCAMI</t>
  </si>
  <si>
    <t>P067717152691D</t>
  </si>
  <si>
    <t>LEUSSA</t>
  </si>
  <si>
    <t>FLORENCE BIBIANE/</t>
  </si>
  <si>
    <t>P069416980535N</t>
  </si>
  <si>
    <t>CARPONIA LUMNWI</t>
  </si>
  <si>
    <t>P068716409402B</t>
  </si>
  <si>
    <t>NGUFO</t>
  </si>
  <si>
    <t>P027818268804P</t>
  </si>
  <si>
    <t>M062318338315Z</t>
  </si>
  <si>
    <t>SOUTHONE GLOBAL LIMITED</t>
  </si>
  <si>
    <t>P067417706535Y</t>
  </si>
  <si>
    <t>P029716804184F</t>
  </si>
  <si>
    <t>P126112420795T</t>
  </si>
  <si>
    <t>ESTHER FELICITE</t>
  </si>
  <si>
    <t>P108718369694W</t>
  </si>
  <si>
    <t>P069018393349N</t>
  </si>
  <si>
    <t>TCHUENKAM TAMO ELVIS AIME</t>
  </si>
  <si>
    <t>" ETS LE QUINCAILLE</t>
  </si>
  <si>
    <t>COMMERCE GENERAL, VENTE DE MATERIAUX DE CONSTRUCTION</t>
  </si>
  <si>
    <t>P056617036797T</t>
  </si>
  <si>
    <t>TEMBOU NZUDIE</t>
  </si>
  <si>
    <t>P126316365625F</t>
  </si>
  <si>
    <t>NDAMKAM BIENVENU</t>
  </si>
  <si>
    <t>P127916668261Q</t>
  </si>
  <si>
    <t>BEKALLE MBENDE</t>
  </si>
  <si>
    <t>P118618253038R</t>
  </si>
  <si>
    <t>ASOH BLESSING TIFUH.</t>
  </si>
  <si>
    <t>ILMÉNAGÈRE</t>
  </si>
  <si>
    <t>P068417189049U</t>
  </si>
  <si>
    <t>M080800025363Y</t>
  </si>
  <si>
    <t>GREEN OIL SARL</t>
  </si>
  <si>
    <t>KINSCO</t>
  </si>
  <si>
    <t>REGROUPEMENT DES RESORTISSANT DU NKAM ET AMIS</t>
  </si>
  <si>
    <t>M051816775462W</t>
  </si>
  <si>
    <t>POUSSEE DES JEUNES NKAMOIS ET AMIS</t>
  </si>
  <si>
    <t>APJN &amp; A</t>
  </si>
  <si>
    <t>P039916243696H</t>
  </si>
  <si>
    <t>TEMESSING KEUSSO</t>
  </si>
  <si>
    <t>CHANELLE NIDOLE</t>
  </si>
  <si>
    <t>P057217351364M</t>
  </si>
  <si>
    <t>THERESE PASCAL</t>
  </si>
  <si>
    <t>P058618091266Q</t>
  </si>
  <si>
    <t>P087016705792J</t>
  </si>
  <si>
    <t>NKAMOU</t>
  </si>
  <si>
    <t>P039618407569W</t>
  </si>
  <si>
    <t>M032416635680M</t>
  </si>
  <si>
    <t>SANITATION SERVICES &amp; PUBLIC WORKS INSTITUTE</t>
  </si>
  <si>
    <t>SSPWI</t>
  </si>
  <si>
    <t>P108317688338M</t>
  </si>
  <si>
    <t>YENGUE II</t>
  </si>
  <si>
    <t>BIENVENU JACQUES GABRIEL</t>
  </si>
  <si>
    <t>P049116581842X</t>
  </si>
  <si>
    <t>CHIALU COLLINS CHUKWUEBUKA</t>
  </si>
  <si>
    <t>P108117072421F</t>
  </si>
  <si>
    <t>MAJOLI</t>
  </si>
  <si>
    <t>P086212945598Q</t>
  </si>
  <si>
    <t>MBOUGEKA JEANETTE</t>
  </si>
  <si>
    <t>P038917889882Q</t>
  </si>
  <si>
    <t>P116100085635S</t>
  </si>
  <si>
    <t>TOUKAM SAKEO</t>
  </si>
  <si>
    <t>P038417004128S</t>
  </si>
  <si>
    <t>KAMDJA YTEMBEN</t>
  </si>
  <si>
    <t>P096416584910J</t>
  </si>
  <si>
    <t>BILLONG JEAN PIERRE</t>
  </si>
  <si>
    <t>ETS VITANGEL</t>
  </si>
  <si>
    <t>M042416674594R</t>
  </si>
  <si>
    <t>M101812752038K</t>
  </si>
  <si>
    <t>CHAMPIONFILS SARL</t>
  </si>
  <si>
    <t>P050218117083G</t>
  </si>
  <si>
    <t>P057716993484W</t>
  </si>
  <si>
    <t>ATEM BELHAM</t>
  </si>
  <si>
    <t>P089917965503X</t>
  </si>
  <si>
    <t>BENOIT CHANCELIN</t>
  </si>
  <si>
    <t>P126400163362Z</t>
  </si>
  <si>
    <t>P015216401203N</t>
  </si>
  <si>
    <t>M122518312714R</t>
  </si>
  <si>
    <t>SOCIETE POUR L'AGRICULTURE ECOLOGIQUE DE BEFAM DU CAMEROUN SARL</t>
  </si>
  <si>
    <t>AEBC SARL</t>
  </si>
  <si>
    <t>P098718443974N</t>
  </si>
  <si>
    <t>FOTIE TAGO DASSE</t>
  </si>
  <si>
    <t>PRODUIRE- COMMERCIALISER LE CAOUTCHOUC</t>
  </si>
  <si>
    <t>M101812753108L</t>
  </si>
  <si>
    <t>STE COOP-CA ACQUEREURS D'HEVEA NGOK</t>
  </si>
  <si>
    <t>COOPAHN-CA</t>
  </si>
  <si>
    <t>P119918476842P</t>
  </si>
  <si>
    <t>Fopa Pague</t>
  </si>
  <si>
    <t>Leonel stevine</t>
  </si>
  <si>
    <t>P038118469093A</t>
  </si>
  <si>
    <t>NKOUE ESSOME</t>
  </si>
  <si>
    <t>M101917798035B</t>
  </si>
  <si>
    <t>GROUPE D'INITIATIVE COMMUNE DES PRODUCTEURS DE MAÏS DE SANGUERE-PAUL (GAROUA III)</t>
  </si>
  <si>
    <t>GIC DJANAKO</t>
  </si>
  <si>
    <t>P015917701314D</t>
  </si>
  <si>
    <t>MOUHAMAN BELLO</t>
  </si>
  <si>
    <t>P128618132334J</t>
  </si>
  <si>
    <t>P119516063491K</t>
  </si>
  <si>
    <t>GUIADEM DOMTCHUING</t>
  </si>
  <si>
    <t>P010217709396P</t>
  </si>
  <si>
    <t>Dayabou</t>
  </si>
  <si>
    <t>Aoudou</t>
  </si>
  <si>
    <t>P040717968351A</t>
  </si>
  <si>
    <t>NUBEA</t>
  </si>
  <si>
    <t>THIERRY DOBGIMA NGWAANJI</t>
  </si>
  <si>
    <t>COORDONNATRICE</t>
  </si>
  <si>
    <t>P028918367492S</t>
  </si>
  <si>
    <t>P072518011740B</t>
  </si>
  <si>
    <t>AXAFAL</t>
  </si>
  <si>
    <t>M041818484907F</t>
  </si>
  <si>
    <t>ACIER ET METAUX DIVERS-Sarl</t>
  </si>
  <si>
    <t>AMD-Sarl</t>
  </si>
  <si>
    <t>M071317259990S</t>
  </si>
  <si>
    <t>LYC+ËE DE VOGZOM</t>
  </si>
  <si>
    <t>P059016720343F</t>
  </si>
  <si>
    <t>P018418509151H</t>
  </si>
  <si>
    <t>P059518025151S</t>
  </si>
  <si>
    <t>NJIKE LEOUE</t>
  </si>
  <si>
    <t>LOIC VIRGILE</t>
  </si>
  <si>
    <t>P067012691569Y</t>
  </si>
  <si>
    <t>CHIGBENG FOKAM ABRAHAM</t>
  </si>
  <si>
    <t>M072517860058Q</t>
  </si>
  <si>
    <t>SARVEKSHA MINING SARL</t>
  </si>
  <si>
    <t>P089918273336Q</t>
  </si>
  <si>
    <t>YOUOYIANG</t>
  </si>
  <si>
    <t>P039717558841F</t>
  </si>
  <si>
    <t>YVANY MURIELLE ALEXANDRA</t>
  </si>
  <si>
    <t>P109016654607S</t>
  </si>
  <si>
    <t>EKANE ERNEST AKOH</t>
  </si>
  <si>
    <t>P038916016522S</t>
  </si>
  <si>
    <t>P047517320018N</t>
  </si>
  <si>
    <t>NDAN NSOYUNI GETRUDE</t>
  </si>
  <si>
    <t>EPOUSE NGAH</t>
  </si>
  <si>
    <t>NEGOCE &amp; BTP</t>
  </si>
  <si>
    <t>P027912406051X</t>
  </si>
  <si>
    <t>NGAYOUMNOU</t>
  </si>
  <si>
    <t>P027416190050R</t>
  </si>
  <si>
    <t>MBANGO EPSE BILLONG</t>
  </si>
  <si>
    <t>PATRICE HORTENCE</t>
  </si>
  <si>
    <t>P029017832559F</t>
  </si>
  <si>
    <t>P087817950262L</t>
  </si>
  <si>
    <t>SOULEMANOU GUIEME</t>
  </si>
  <si>
    <t>P018316719413J</t>
  </si>
  <si>
    <t>MEWOLI MEKONGO</t>
  </si>
  <si>
    <t>P099517804720W</t>
  </si>
  <si>
    <t>TCHATCHET</t>
  </si>
  <si>
    <t>P068415521332M</t>
  </si>
  <si>
    <t>P087200210653X</t>
  </si>
  <si>
    <t>TCHANA TEKAM</t>
  </si>
  <si>
    <t>P058617939597X</t>
  </si>
  <si>
    <t>NEH GLORY SUH</t>
  </si>
  <si>
    <t>P117917160516Y</t>
  </si>
  <si>
    <t>LUTEZAMO</t>
  </si>
  <si>
    <t>M121216864997L</t>
  </si>
  <si>
    <t>SOCIETE CIVILE IMMOBILIERE KRIBI TOULA</t>
  </si>
  <si>
    <t>SCI KRIBI TOULA</t>
  </si>
  <si>
    <t>M102417850201M</t>
  </si>
  <si>
    <t>JIMSON CO SARL</t>
  </si>
  <si>
    <t>P049716305805R</t>
  </si>
  <si>
    <t>NTUM DIANE AFUNGCHWI</t>
  </si>
  <si>
    <t>M022618410173Q</t>
  </si>
  <si>
    <t>SOCIETE OPENTECH SARL</t>
  </si>
  <si>
    <t>OPENTECH SARL</t>
  </si>
  <si>
    <t>P018315267512U</t>
  </si>
  <si>
    <t>DAKNA EPOUSE DEFFO</t>
  </si>
  <si>
    <t>M032217211717P</t>
  </si>
  <si>
    <t>AFRICA SARL</t>
  </si>
  <si>
    <t>P014000577485P</t>
  </si>
  <si>
    <t>GOUNE EPSE KAZOH MADELEINE</t>
  </si>
  <si>
    <t>P018616260246R</t>
  </si>
  <si>
    <t>DJANKOU TCHAHABEU</t>
  </si>
  <si>
    <t>P049017785417R</t>
  </si>
  <si>
    <t>MONICA NKONGHO</t>
  </si>
  <si>
    <t>M031712619780P</t>
  </si>
  <si>
    <t>CABINET EXPRESS SERVICES</t>
  </si>
  <si>
    <t>CABES SARL</t>
  </si>
  <si>
    <t>P108812727523H</t>
  </si>
  <si>
    <t>YANMINI</t>
  </si>
  <si>
    <t>P018216703150Y</t>
  </si>
  <si>
    <t>NWADINOBI</t>
  </si>
  <si>
    <t>ROWLAND IKENNA</t>
  </si>
  <si>
    <t>P038417926609L</t>
  </si>
  <si>
    <t>P049616415186Q</t>
  </si>
  <si>
    <t>MESSI MENGUE</t>
  </si>
  <si>
    <t>BRICE FRANCKY</t>
  </si>
  <si>
    <t>M042116080949N</t>
  </si>
  <si>
    <t>ETS FREE IRRIGATION</t>
  </si>
  <si>
    <t>VENTE DE SYSTÈMES D'IRRIGATION AGRICOLE, COMMERCE GÉNÉRAL</t>
  </si>
  <si>
    <t>P099512736031Q</t>
  </si>
  <si>
    <t>P067018242080T</t>
  </si>
  <si>
    <t>MAGNE  BEATRICE</t>
  </si>
  <si>
    <t>P078217085640C</t>
  </si>
  <si>
    <t>YOTCHOU DOUTIO</t>
  </si>
  <si>
    <t>P039717228141B</t>
  </si>
  <si>
    <t>P038312566757R</t>
  </si>
  <si>
    <t>MBENG JOSEPHINE SIH</t>
  </si>
  <si>
    <t>ETS MBENG JOSEPHINE SIH</t>
  </si>
  <si>
    <t>P107400443671Q</t>
  </si>
  <si>
    <t>KOLLO JEREMY</t>
  </si>
  <si>
    <t>P118917627748X</t>
  </si>
  <si>
    <t>VENASIUS CHIA</t>
  </si>
  <si>
    <t>P048717524247Q</t>
  </si>
  <si>
    <t>APOUAMUN NGOUNGOURE</t>
  </si>
  <si>
    <t>P091417990155T</t>
  </si>
  <si>
    <t>EMMA NANYONGO IKUNDI</t>
  </si>
  <si>
    <t>( SW 305 AT)</t>
  </si>
  <si>
    <t>P018412524434B</t>
  </si>
  <si>
    <t>DJUGANG SANDRINE</t>
  </si>
  <si>
    <t>P046617698044H</t>
  </si>
  <si>
    <t>MAJUM</t>
  </si>
  <si>
    <t>P087516855914Z</t>
  </si>
  <si>
    <t>NKOUO.</t>
  </si>
  <si>
    <t>JOUWERETOU.</t>
  </si>
  <si>
    <t>P108316410512R</t>
  </si>
  <si>
    <t>CHRISTELLE LAUREL</t>
  </si>
  <si>
    <t>M120000012131E</t>
  </si>
  <si>
    <t>LA PETITE CHAISE SARL</t>
  </si>
  <si>
    <t>P069916695183R</t>
  </si>
  <si>
    <t>MOUHAMED HAMZA</t>
  </si>
  <si>
    <t>P048517806196D</t>
  </si>
  <si>
    <t>M081017235074C</t>
  </si>
  <si>
    <t>EP MELONDO</t>
  </si>
  <si>
    <t>P118718458131H</t>
  </si>
  <si>
    <t>Mbiakop tchoukeu</t>
  </si>
  <si>
    <t>M032618479616D</t>
  </si>
  <si>
    <t>COTA EVENTS AND COFIS CONSULTING SARL</t>
  </si>
  <si>
    <t>P028112521798Y</t>
  </si>
  <si>
    <t>NWOMBO A MEKAN</t>
  </si>
  <si>
    <t>P018812417906T</t>
  </si>
  <si>
    <t>MBIDA MBIDA JEAN DELMARRE</t>
  </si>
  <si>
    <t>P049717424318S</t>
  </si>
  <si>
    <t>ESSAMA BENGONO</t>
  </si>
  <si>
    <t>P040017919552P</t>
  </si>
  <si>
    <t>LAMBERT YANDZE</t>
  </si>
  <si>
    <t>P018116831997G</t>
  </si>
  <si>
    <t>ASSOCIATION DES PARENTS</t>
  </si>
  <si>
    <t>M062417134700W</t>
  </si>
  <si>
    <t>ASSOCIATION DES PARENTS D'ELEVES ET ENSEIGNANTS DU LYCEE TECHNIQUE DE DOUALA KOUMASSI</t>
  </si>
  <si>
    <t>APEE DU LTDK</t>
  </si>
  <si>
    <t>VENTE MAT MEDICALS ET LAB.</t>
  </si>
  <si>
    <t>P066800432171C</t>
  </si>
  <si>
    <t>WATI TCHIAZE</t>
  </si>
  <si>
    <t>VICTOR GODARD</t>
  </si>
  <si>
    <t>P088516985125Y</t>
  </si>
  <si>
    <t>LINDA STEPHANETTE</t>
  </si>
  <si>
    <t>M090016443342W</t>
  </si>
  <si>
    <t>COLLEGE PRIVE LAÏC MVOM NNAM</t>
  </si>
  <si>
    <t>CPLMN</t>
  </si>
  <si>
    <t>P125300196558H</t>
  </si>
  <si>
    <t>NONO EPSEE YOMI</t>
  </si>
  <si>
    <t>P098415174628A</t>
  </si>
  <si>
    <t>YERIMA ASSANA</t>
  </si>
  <si>
    <t>ALFONSE</t>
  </si>
  <si>
    <t>P019116582215N</t>
  </si>
  <si>
    <t>P125817612509J</t>
  </si>
  <si>
    <t>LEUKO EPSE YOUALEU ANNE</t>
  </si>
  <si>
    <t>ETS K.NELLY</t>
  </si>
  <si>
    <t>P097414630002N</t>
  </si>
  <si>
    <t>MANYI TCHINDA</t>
  </si>
  <si>
    <t>P028317830932N</t>
  </si>
  <si>
    <t>M062116609506E</t>
  </si>
  <si>
    <t>ALLIANCE CONSTRUCTION SARL</t>
  </si>
  <si>
    <t>M032517823254F</t>
  </si>
  <si>
    <t>SKY HOME SARL</t>
  </si>
  <si>
    <t>P107012337091K</t>
  </si>
  <si>
    <t>M032618489753D</t>
  </si>
  <si>
    <t>GIBSON SOLAR ENERGY SARL</t>
  </si>
  <si>
    <t>SALON DE SOIN</t>
  </si>
  <si>
    <t>P048817218582X</t>
  </si>
  <si>
    <t>ESSOMBA MEME</t>
  </si>
  <si>
    <t>LOTINE DOROTHEE</t>
  </si>
  <si>
    <t>P028516879470Y</t>
  </si>
  <si>
    <t>FONDAM ABIGIRI ABIT</t>
  </si>
  <si>
    <t>M091612570832K</t>
  </si>
  <si>
    <t>FUSION ASSURANCES SARL</t>
  </si>
  <si>
    <t>P079914424434T</t>
  </si>
  <si>
    <t>P088116316467U</t>
  </si>
  <si>
    <t>P038012351717X</t>
  </si>
  <si>
    <t>KAMTCHOUANG</t>
  </si>
  <si>
    <t>P027418068373L</t>
  </si>
  <si>
    <t>P027412284625D</t>
  </si>
  <si>
    <t>P107317812969P</t>
  </si>
  <si>
    <t>NDEYENE</t>
  </si>
  <si>
    <t>P017017704079G</t>
  </si>
  <si>
    <t>ANOUGANG EPSE SOKENG</t>
  </si>
  <si>
    <t>P066517023592T</t>
  </si>
  <si>
    <t>P060216397405L</t>
  </si>
  <si>
    <t>NNAKWUE PETER CHIBUZOR</t>
  </si>
  <si>
    <t>P016412132308F</t>
  </si>
  <si>
    <t>DJOUMESSI MATHIAS</t>
  </si>
  <si>
    <t>P059518171943D</t>
  </si>
  <si>
    <t>OKWUNWANE CHINEMELUM LUCKY</t>
  </si>
  <si>
    <t>P018117956546G</t>
  </si>
  <si>
    <t>P115100021970A</t>
  </si>
  <si>
    <t>LIFANDA MIRANDA</t>
  </si>
  <si>
    <t>SPRING OF WISDOM BIL PRI AND NURSERY SCHOOL</t>
  </si>
  <si>
    <t>P126313591278P</t>
  </si>
  <si>
    <t>MFOUAPON SOULE</t>
  </si>
  <si>
    <t>P057516452831S</t>
  </si>
  <si>
    <t>P099216677352G</t>
  </si>
  <si>
    <t>P015800169402E</t>
  </si>
  <si>
    <t>TEMFACK JACQUELINETEMF</t>
  </si>
  <si>
    <t>TEMFACK JACQUELINE</t>
  </si>
  <si>
    <t>P027616553393A</t>
  </si>
  <si>
    <t>P118417559345E</t>
  </si>
  <si>
    <t>MAFFOGUE TATCHOUM EPSE FONDJA</t>
  </si>
  <si>
    <t>P049318456745S</t>
  </si>
  <si>
    <t>NGOUFACK ARNAUL RICHE-PIN</t>
  </si>
  <si>
    <t>( ETS GME CONSULTING )</t>
  </si>
  <si>
    <t>P077717685536J</t>
  </si>
  <si>
    <t>JAIDZELA</t>
  </si>
  <si>
    <t>P110016269269F</t>
  </si>
  <si>
    <t>EKOBO EKEMA</t>
  </si>
  <si>
    <t>ALEXANDRE JUNIOR</t>
  </si>
  <si>
    <t>VENTE DES BILLETS D'AVIONS,PRESTATION DE SERVICES</t>
  </si>
  <si>
    <t>P068714662413Q</t>
  </si>
  <si>
    <t>POUOMOGNE DJIDJOU SULVAIN</t>
  </si>
  <si>
    <t>P047812438231F</t>
  </si>
  <si>
    <t>MPECK JEAN BOSCO</t>
  </si>
  <si>
    <t>P048212700385F</t>
  </si>
  <si>
    <t>M082316015557P</t>
  </si>
  <si>
    <t>DOLV ELECTRONICS SARL</t>
  </si>
  <si>
    <t>DOLV</t>
  </si>
  <si>
    <t>COMMERCE GÉNÉRAL. PRESTATION DE SERVICE. IMPORT -EXPORT. NEGOCE. PRESTATIONS IMMOBILIÈRES</t>
  </si>
  <si>
    <t>P018717889873J</t>
  </si>
  <si>
    <t>P089318258040C</t>
  </si>
  <si>
    <t>IS-HAGH</t>
  </si>
  <si>
    <t>P088512491892Y</t>
  </si>
  <si>
    <t>TAGNE NTCHANDJEU</t>
  </si>
  <si>
    <t>FRANCK EVEREST</t>
  </si>
  <si>
    <t>P047412525498N</t>
  </si>
  <si>
    <t>PARTICIPE A LA PROTECTION DE L'ENVIRONEMENT</t>
  </si>
  <si>
    <t>M062416847711H</t>
  </si>
  <si>
    <t>ASSOCIATION DES JEUNES VOLONTAIRES DE KOUSSERI</t>
  </si>
  <si>
    <t>(A.J.V.K)</t>
  </si>
  <si>
    <t>P086100108110U</t>
  </si>
  <si>
    <t>BELL MALELEL CLAUDE PAUL VIANNEY</t>
  </si>
  <si>
    <t>P079418085938G</t>
  </si>
  <si>
    <t>FENZIE ISSOFA</t>
  </si>
  <si>
    <t>ETS SERVICES ALLUR</t>
  </si>
  <si>
    <t>P057318315103K</t>
  </si>
  <si>
    <t>KAPTUE FOKO PAUL BOSCO</t>
  </si>
  <si>
    <t>P127317940799Q</t>
  </si>
  <si>
    <t>KENFACK TOYEM</t>
  </si>
  <si>
    <t>P088918299202C</t>
  </si>
  <si>
    <t>NGWEGNI ROSEMINE TCHIO</t>
  </si>
  <si>
    <t>P128217765080N</t>
  </si>
  <si>
    <t>Thioubou</t>
  </si>
  <si>
    <t>Yaya Mamadou</t>
  </si>
  <si>
    <t>P110017744117E</t>
  </si>
  <si>
    <t>P065912415198Q</t>
  </si>
  <si>
    <t>TCHANGO EPSEE TCHOUDENOU</t>
  </si>
  <si>
    <t>P017416608473E</t>
  </si>
  <si>
    <t>P127600080768M</t>
  </si>
  <si>
    <t>NGO EYONG SOPHIE MARIE</t>
  </si>
  <si>
    <t>P050018605369M</t>
  </si>
  <si>
    <t>MANFOUO WANDO</t>
  </si>
  <si>
    <t>REY SMITH</t>
  </si>
  <si>
    <t>P097012151438U</t>
  </si>
  <si>
    <t>NJIFON NCHOUTNSU</t>
  </si>
  <si>
    <t>P016115466812M</t>
  </si>
  <si>
    <t>BOKI DJIDDA</t>
  </si>
  <si>
    <t>P079217775152E</t>
  </si>
  <si>
    <t>JEPTCHO KWAMOU ORNELLA DOLVIANE</t>
  </si>
  <si>
    <t>P015616228182G</t>
  </si>
  <si>
    <t>P079717785616L</t>
  </si>
  <si>
    <t>PAVEL DZELAMONYUY</t>
  </si>
  <si>
    <t>P106216251834E</t>
  </si>
  <si>
    <t>TCHETNGA EPSE NGENA</t>
  </si>
  <si>
    <t>P108918510224X</t>
  </si>
  <si>
    <t>P049616664017X</t>
  </si>
  <si>
    <t>MICHEL GAETAN</t>
  </si>
  <si>
    <t>P057017880862R</t>
  </si>
  <si>
    <t>WETE MBIANDA</t>
  </si>
  <si>
    <t>P079216605135N</t>
  </si>
  <si>
    <t>NINTEDEM TANANDJOUN</t>
  </si>
  <si>
    <t>P069616732838D</t>
  </si>
  <si>
    <t>EMMANUEL NGO</t>
  </si>
  <si>
    <t>P058016309947U</t>
  </si>
  <si>
    <t>P039316380647S</t>
  </si>
  <si>
    <t>BEDJI ÉPOUSE GRI</t>
  </si>
  <si>
    <t>PHALONE ANNA ZOLI</t>
  </si>
  <si>
    <t>P016700553342C</t>
  </si>
  <si>
    <t>P017118045332P</t>
  </si>
  <si>
    <t>SAKAOUSSOU MARTIN</t>
  </si>
  <si>
    <t>P067215397381A</t>
  </si>
  <si>
    <t>KENMOGNE TEKEU</t>
  </si>
  <si>
    <t>M082417040365R</t>
  </si>
  <si>
    <t>GENESIS BEVERAGE SA</t>
  </si>
  <si>
    <t>P029618311809F</t>
  </si>
  <si>
    <t>DOUMBE MELE BALING</t>
  </si>
  <si>
    <t>P066213956015R</t>
  </si>
  <si>
    <t>MONKAM EPSEE TCHOUAMO</t>
  </si>
  <si>
    <t>FELICIENNE BEATRICE</t>
  </si>
  <si>
    <t>PRESTATIONS DE SERVICES ( FOURNITURES ET GENIE CIVIL) / COMMERCE GENERAL / IMPORT-EXPORT</t>
  </si>
  <si>
    <t>M090600021179E</t>
  </si>
  <si>
    <t>CAMEROUN EXPRESS SCES</t>
  </si>
  <si>
    <t>M022014402982Y</t>
  </si>
  <si>
    <t>FORUM SARL</t>
  </si>
  <si>
    <t>P129017848258C</t>
  </si>
  <si>
    <t>P047718453899D</t>
  </si>
  <si>
    <t>COMMISSIONNAIRE EN DOUANE AGRÉGÉE</t>
  </si>
  <si>
    <t>P050217570122L</t>
  </si>
  <si>
    <t>PEUQUARIEKEU MBOHOU</t>
  </si>
  <si>
    <t>ROUKAYATOU HOUMI</t>
  </si>
  <si>
    <t>P036217177673D</t>
  </si>
  <si>
    <t>KENGLATIO</t>
  </si>
  <si>
    <t>P047116863089B</t>
  </si>
  <si>
    <t>CLARA ULE ELANGWE</t>
  </si>
  <si>
    <t>SPOUSE NKEMAYANO</t>
  </si>
  <si>
    <t>P032117683190H</t>
  </si>
  <si>
    <t>DARINA GAELLE</t>
  </si>
  <si>
    <t>P027316602761D</t>
  </si>
  <si>
    <t>DJEUCTCHA</t>
  </si>
  <si>
    <t>P068714421837B</t>
  </si>
  <si>
    <t>AJIAKA</t>
  </si>
  <si>
    <t>NACCAIRE EVALIS</t>
  </si>
  <si>
    <t>M032517661147C</t>
  </si>
  <si>
    <t>SUCCESSION DAME NJOMDJE ODILE</t>
  </si>
  <si>
    <t>P109117694868U</t>
  </si>
  <si>
    <t>LAUERETTE BOZEKO</t>
  </si>
  <si>
    <t>P079517274508T</t>
  </si>
  <si>
    <t>HEA KOME REBECCA</t>
  </si>
  <si>
    <t>P040118052637J</t>
  </si>
  <si>
    <t>Patsa Nzanguim</t>
  </si>
  <si>
    <t>P108416623276E</t>
  </si>
  <si>
    <t>ECOTO BITJA</t>
  </si>
  <si>
    <t>M030316227724G</t>
  </si>
  <si>
    <t>ASSOCIATION DES COMMUNAUTES BAPILE, DJOANDJILA ET KASSARAFAM</t>
  </si>
  <si>
    <t>ASCOBADJOKA</t>
  </si>
  <si>
    <t>M071612551209J</t>
  </si>
  <si>
    <t>ADISCO DISTRIBUTION SARL</t>
  </si>
  <si>
    <t>P122015925259Q</t>
  </si>
  <si>
    <t>YOUMTO MICHEL</t>
  </si>
  <si>
    <t>REGULATION DE LA COMMUNICATION</t>
  </si>
  <si>
    <t>M040200028421N</t>
  </si>
  <si>
    <t>AGENCE NATIONALE TECHNOL.INFORM.COMM</t>
  </si>
  <si>
    <t>ANTIC</t>
  </si>
  <si>
    <t>P089618106080Q</t>
  </si>
  <si>
    <t>DJIBIRI YAYA</t>
  </si>
  <si>
    <t>P127700425854M</t>
  </si>
  <si>
    <t>TSOZUE</t>
  </si>
  <si>
    <t>CHARLES MARTIAL</t>
  </si>
  <si>
    <t>P015912548378N</t>
  </si>
  <si>
    <t>MANGOUA MAURICE</t>
  </si>
  <si>
    <t>P039917543303R</t>
  </si>
  <si>
    <t>NGVUME</t>
  </si>
  <si>
    <t>MELVIN KEFEYIN</t>
  </si>
  <si>
    <t>P087517952854L</t>
  </si>
  <si>
    <t>YTEMBE TOPIE</t>
  </si>
  <si>
    <t>P028112331077Q</t>
  </si>
  <si>
    <t>SAHAMENE KUEKOU</t>
  </si>
  <si>
    <t>MAFOUOMENE GISELE</t>
  </si>
  <si>
    <t>P057100318530N</t>
  </si>
  <si>
    <t>MESSINA NDONNO EPSEE MBILLI MELINGUI SERAPHINE EMILIENNE</t>
  </si>
  <si>
    <t>(ETS YOUB'SON)</t>
  </si>
  <si>
    <t>P018117904581Y</t>
  </si>
  <si>
    <t>OLIVER NDAMOH</t>
  </si>
  <si>
    <t>P018112637058Z</t>
  </si>
  <si>
    <t>MADJIRANA ESROM</t>
  </si>
  <si>
    <t>ETS ARTHENIS</t>
  </si>
  <si>
    <t>P118918543729T</t>
  </si>
  <si>
    <t>P126300197284N</t>
  </si>
  <si>
    <t>TCHUIMI</t>
  </si>
  <si>
    <t>M012416364680Y</t>
  </si>
  <si>
    <t>ADOWBE STORE SARL</t>
  </si>
  <si>
    <t>M030700022420J</t>
  </si>
  <si>
    <t>GROUPE PSK SARL</t>
  </si>
  <si>
    <t>P016317481128C</t>
  </si>
  <si>
    <t>P068211364708J</t>
  </si>
  <si>
    <t>EVELINE NDUM</t>
  </si>
  <si>
    <t>P016600086071K</t>
  </si>
  <si>
    <t>INNE</t>
  </si>
  <si>
    <t>P039016598629Z</t>
  </si>
  <si>
    <t>TEMUNKWO</t>
  </si>
  <si>
    <t>FLORENCENDZI</t>
  </si>
  <si>
    <t>P060318283335M</t>
  </si>
  <si>
    <t>TOMBI BIENVENU</t>
  </si>
  <si>
    <t>M112417310135L</t>
  </si>
  <si>
    <t>«MASSAK»DES PRODUCTEURS DE MAÏS DE FTAK</t>
  </si>
  <si>
    <t>SCOOPS MASSAK</t>
  </si>
  <si>
    <t>P109418433317Q</t>
  </si>
  <si>
    <t>ANDJOUGA TSANGA</t>
  </si>
  <si>
    <t>P090316942409Z</t>
  </si>
  <si>
    <t>WELEPACK</t>
  </si>
  <si>
    <t>PATIENT LOIC</t>
  </si>
  <si>
    <t>P048316830433P</t>
  </si>
  <si>
    <t>P107212668920F</t>
  </si>
  <si>
    <t>TAGOUATIO APOLLINAIRE</t>
  </si>
  <si>
    <t>P128117688874Y</t>
  </si>
  <si>
    <t>BOUATCHA</t>
  </si>
  <si>
    <t>M088817714932S</t>
  </si>
  <si>
    <t>ECOLE CATHOLIQUE KOPTCHOU</t>
  </si>
  <si>
    <t>ECK</t>
  </si>
  <si>
    <t>P128716381963G</t>
  </si>
  <si>
    <t>HONDA</t>
  </si>
  <si>
    <t>JOSEPH MICHEL DÉSIRÉ</t>
  </si>
  <si>
    <t>P037217952465J</t>
  </si>
  <si>
    <t>GARDERIE POUR ENFANTS</t>
  </si>
  <si>
    <t>M052217656413G</t>
  </si>
  <si>
    <t>CRECHE LES COUSSINETS</t>
  </si>
  <si>
    <t>LES COUSSINETS</t>
  </si>
  <si>
    <t>RADIO-COMMUNICATION</t>
  </si>
  <si>
    <t>P057412694301C</t>
  </si>
  <si>
    <t>NONGWE BEYA</t>
  </si>
  <si>
    <t>P049116489886R</t>
  </si>
  <si>
    <t>BOYOMO OTEDI</t>
  </si>
  <si>
    <t>P049717201377M</t>
  </si>
  <si>
    <t>TCHOFFOUO DOUANLA</t>
  </si>
  <si>
    <t>VINY BERTHOLD</t>
  </si>
  <si>
    <t>P028115526349P</t>
  </si>
  <si>
    <t>M091417256904Y</t>
  </si>
  <si>
    <t>E CATH NOTRE DAME EFOK</t>
  </si>
  <si>
    <t>P079217743261X</t>
  </si>
  <si>
    <t>P086418562319W</t>
  </si>
  <si>
    <t>NGATIO</t>
  </si>
  <si>
    <t>M092518451433W</t>
  </si>
  <si>
    <t>P108017054414N</t>
  </si>
  <si>
    <t>BWANGA DIA</t>
  </si>
  <si>
    <t>P107800511153K</t>
  </si>
  <si>
    <t>MEUZE TCHOTCHE</t>
  </si>
  <si>
    <t>IDA JACKSON</t>
  </si>
  <si>
    <t>M012517525096U</t>
  </si>
  <si>
    <t>MIKE DIGITAL CENTER</t>
  </si>
  <si>
    <t>PRESTATIONS INFORMATIQUES ET DIGITALES, TELECOMMUNICATIONS, PHOTOGRAPHIE, INFOGRAPHIE ET IMPRIMERIE, TOURISME, FORMATION, COMMERCE GENERAL, PRESTATION DE SERVICE</t>
  </si>
  <si>
    <t>M022517575401C</t>
  </si>
  <si>
    <t>ECOLUM</t>
  </si>
  <si>
    <t>PRODUCTION, TRANSPORT ET DISTRIBUTION D'ÉLECTRICITÉ-D350100(INGÉNIERIE SOLAIRE, ÉNERGIE SOLAIRE, CENTRALE SOLAIRE, POMPAGE)</t>
  </si>
  <si>
    <t>P098017571285R</t>
  </si>
  <si>
    <t>VENTE MATERIEL ET ACCESSOIRE INFORMATIQUE</t>
  </si>
  <si>
    <t>P038516753441Y</t>
  </si>
  <si>
    <t>KOUOKAM GHEMBOU ARNAUD FABRICE</t>
  </si>
  <si>
    <t>CABINET DE CONSEIL FISCAL-COMPTABLE</t>
  </si>
  <si>
    <t>M012115413078W</t>
  </si>
  <si>
    <t>BLESSING CONSULT SARL</t>
  </si>
  <si>
    <t>P109517698072T</t>
  </si>
  <si>
    <t>FRANKLINE SINTIE</t>
  </si>
  <si>
    <t>P089117537076C</t>
  </si>
  <si>
    <t>TAGNE NGUEYAP</t>
  </si>
  <si>
    <t>P037917999566U</t>
  </si>
  <si>
    <t>P030216823370M</t>
  </si>
  <si>
    <t>FONDJO KENGNE</t>
  </si>
  <si>
    <t>P049218404850T</t>
  </si>
  <si>
    <t>NOUMSI TACHAGO</t>
  </si>
  <si>
    <t>P027112263453N</t>
  </si>
  <si>
    <t>SABIRATH ISABELLE</t>
  </si>
  <si>
    <t>P046918139447H</t>
  </si>
  <si>
    <t>TIMIAGUEL Epouse MBASSABOT</t>
  </si>
  <si>
    <t>M012618383464K</t>
  </si>
  <si>
    <t>FAMILLE MENOUA DE BWANG BAKOKO</t>
  </si>
  <si>
    <t>FMB</t>
  </si>
  <si>
    <t>P039717494159W</t>
  </si>
  <si>
    <t>TEDJOFOUET YMELE</t>
  </si>
  <si>
    <t>JULIO ACHILE</t>
  </si>
  <si>
    <t>P071318201394W</t>
  </si>
  <si>
    <t>NJIKANG KENNEDY EBANG</t>
  </si>
  <si>
    <t>( VNKKL12320A091013 )</t>
  </si>
  <si>
    <t>P079618459201L</t>
  </si>
  <si>
    <t>Toukam sitchie</t>
  </si>
  <si>
    <t>P119515112073E</t>
  </si>
  <si>
    <t>GUILAINE MUFOH</t>
  </si>
  <si>
    <t>P079716401676D</t>
  </si>
  <si>
    <t>NGWINGMOCHAH</t>
  </si>
  <si>
    <t>SANRINE</t>
  </si>
  <si>
    <t>P128316656030F</t>
  </si>
  <si>
    <t>EDJIMBI DELPHINE</t>
  </si>
  <si>
    <t>P015112703992L</t>
  </si>
  <si>
    <t>P019117762821F</t>
  </si>
  <si>
    <t>TCHOUNET MAKUECHE</t>
  </si>
  <si>
    <t>HENRIE JOEL</t>
  </si>
  <si>
    <t>P117617623995R</t>
  </si>
  <si>
    <t>KOUNHAWO EPOUSE TAGANG</t>
  </si>
  <si>
    <t>P028612420242K</t>
  </si>
  <si>
    <t>KIGHA MARCEL</t>
  </si>
  <si>
    <t>ETS KIGHA MARCEL</t>
  </si>
  <si>
    <t>P128512337388B</t>
  </si>
  <si>
    <t>DIFFO RODRIGUE ENCEL</t>
  </si>
  <si>
    <t>P077815255242F</t>
  </si>
  <si>
    <t>PHILOMENE PULCHERIE</t>
  </si>
  <si>
    <t>P100117186707Q</t>
  </si>
  <si>
    <t>P016817181163B</t>
  </si>
  <si>
    <t>LAMNKAIN</t>
  </si>
  <si>
    <t>P128617919299D</t>
  </si>
  <si>
    <t>NNANNA IFEANYI EMMANUEL</t>
  </si>
  <si>
    <t>M072318585771K</t>
  </si>
  <si>
    <t>GROUPE ACHILLE SARL</t>
  </si>
  <si>
    <t>P122015501572W</t>
  </si>
  <si>
    <t>P027212551087A</t>
  </si>
  <si>
    <t>GIDEON CHUKWUNENYE</t>
  </si>
  <si>
    <t>P017014415691K</t>
  </si>
  <si>
    <t>P079117888664K</t>
  </si>
  <si>
    <t>PEDEDENEYUE</t>
  </si>
  <si>
    <t>VENTE DES VIVES SECS</t>
  </si>
  <si>
    <t>P019017634978Q</t>
  </si>
  <si>
    <t>DJIOGUE TIAKOU</t>
  </si>
  <si>
    <t>P067817071864U</t>
  </si>
  <si>
    <t>MARCEL LEMAH</t>
  </si>
  <si>
    <t>P079316356951H</t>
  </si>
  <si>
    <t>IYANGA</t>
  </si>
  <si>
    <t>P079417722701N</t>
  </si>
  <si>
    <t>AZAMBOU NGUEFOUET</t>
  </si>
  <si>
    <t>SONYA</t>
  </si>
  <si>
    <t>P058717170615H</t>
  </si>
  <si>
    <t>PEPBOU</t>
  </si>
  <si>
    <t>MARTHELLY STEPHANE</t>
  </si>
  <si>
    <t>P017317288793J</t>
  </si>
  <si>
    <t>FABUIN KWIFON HENRY</t>
  </si>
  <si>
    <t>P058417934158Y</t>
  </si>
  <si>
    <t>MABA KUETE EPOUSE SOH</t>
  </si>
  <si>
    <t>MARTHE CHARLIE</t>
  </si>
  <si>
    <t>P058716666689Z</t>
  </si>
  <si>
    <t>DJOUNDA KOUMENE TONTON OSCAR</t>
  </si>
  <si>
    <t>P075518400000Y</t>
  </si>
  <si>
    <t>NEMBIWO DEBOTSHIG CHRISTIAN VALDES</t>
  </si>
  <si>
    <t>M122218193561A</t>
  </si>
  <si>
    <t>ONE VOICE ONE VISION ONE POINT</t>
  </si>
  <si>
    <t>OVVP CORPORATION SARL</t>
  </si>
  <si>
    <t>VENDEUSE DE VIVRES FRAIS</t>
  </si>
  <si>
    <t>P067716580808D</t>
  </si>
  <si>
    <t>MENGOUOT</t>
  </si>
  <si>
    <t>P069517725142X</t>
  </si>
  <si>
    <t>M031812696076R</t>
  </si>
  <si>
    <t>BLACK BARBY SHOP SARL</t>
  </si>
  <si>
    <t>P128717953106T</t>
  </si>
  <si>
    <t>NSOH TABEKWERE LARRY</t>
  </si>
  <si>
    <t>(N.T.L)</t>
  </si>
  <si>
    <t>P108918466311J</t>
  </si>
  <si>
    <t>NGUIMAPI MAFFOGHO</t>
  </si>
  <si>
    <t>P038418017666P</t>
  </si>
  <si>
    <t>TINGOUA</t>
  </si>
  <si>
    <t>JACQUES ROFILS</t>
  </si>
  <si>
    <t>P088517774177H</t>
  </si>
  <si>
    <t>MELVIS NGANG</t>
  </si>
  <si>
    <t>M082316046325G</t>
  </si>
  <si>
    <t>P038017014277T</t>
  </si>
  <si>
    <t>P017700572742F</t>
  </si>
  <si>
    <t>KENGNI YVES BONAS</t>
  </si>
  <si>
    <t>P015300178701A</t>
  </si>
  <si>
    <t>CHAIBOU ALASSANE</t>
  </si>
  <si>
    <t>P038517659436B</t>
  </si>
  <si>
    <t>ZIBI ESSONO DAVIS PASCAL ANICET</t>
  </si>
  <si>
    <t>P127800549271P</t>
  </si>
  <si>
    <t>OKEKE AFAM</t>
  </si>
  <si>
    <t>VENTE CONSOMMABLES DES MÉDICAMENTS</t>
  </si>
  <si>
    <t>P099617555468N</t>
  </si>
  <si>
    <t>KONTCHIE KEMAYOU</t>
  </si>
  <si>
    <t>JORDAN LOIC</t>
  </si>
  <si>
    <t>P119918420039J</t>
  </si>
  <si>
    <t>DEMANOU ALAIN JORDAN</t>
  </si>
  <si>
    <t>(ETS DAJ)</t>
  </si>
  <si>
    <t>P080017815654F</t>
  </si>
  <si>
    <t>TSOGHEBEKO</t>
  </si>
  <si>
    <t>P122015498468C</t>
  </si>
  <si>
    <t>TOTOUOM ROBERT</t>
  </si>
  <si>
    <t>M081517257149W</t>
  </si>
  <si>
    <t>EP KOUCHIPAH</t>
  </si>
  <si>
    <t>P038018297771Y</t>
  </si>
  <si>
    <t>LUCY NGOZI</t>
  </si>
  <si>
    <t>P038618284620T</t>
  </si>
  <si>
    <t>ATEH ISI</t>
  </si>
  <si>
    <t>MACCEL</t>
  </si>
  <si>
    <t>P017312483363A</t>
  </si>
  <si>
    <t>BAKARY MANA</t>
  </si>
  <si>
    <t>VENTE DES ARCLES FUNÈBRES</t>
  </si>
  <si>
    <t>P080015259740D</t>
  </si>
  <si>
    <t>KAMGAING SIMO</t>
  </si>
  <si>
    <t>JOYCE PAMELA</t>
  </si>
  <si>
    <t>P049117669753A</t>
  </si>
  <si>
    <t>EBIO MEDJO</t>
  </si>
  <si>
    <t>THERESSE LEONIE</t>
  </si>
  <si>
    <t>P019717816922W</t>
  </si>
  <si>
    <t>Moussa Ibrahim</t>
  </si>
  <si>
    <t>P107814367817S</t>
  </si>
  <si>
    <t>TSEWOUE</t>
  </si>
  <si>
    <t>P010216920710D</t>
  </si>
  <si>
    <t>P089516649017B</t>
  </si>
  <si>
    <t>PIEUGUEN</t>
  </si>
  <si>
    <t>P092318404299W</t>
  </si>
  <si>
    <t>TOBI AJIMOSUN</t>
  </si>
  <si>
    <t>P039218465227H</t>
  </si>
  <si>
    <t>ANDRÉ CHARLIE</t>
  </si>
  <si>
    <t>P087712493304U</t>
  </si>
  <si>
    <t>AYUBA GARBA</t>
  </si>
  <si>
    <t>P069818414346L</t>
  </si>
  <si>
    <t>TEKENG CHEDJOU</t>
  </si>
  <si>
    <t>P077100244097S</t>
  </si>
  <si>
    <t>P029718309238F</t>
  </si>
  <si>
    <t>FOUEGUE</t>
  </si>
  <si>
    <t>LEONEL BOVALIN</t>
  </si>
  <si>
    <t>P045815430729I</t>
  </si>
  <si>
    <t>INYANG TAMBE</t>
  </si>
  <si>
    <t>M112017010157M</t>
  </si>
  <si>
    <t>SUPPORT AND EMPOWERMENT OF VULNERABLE PERSONS</t>
  </si>
  <si>
    <t>SEV FOUNDATION</t>
  </si>
  <si>
    <t>PREVENTION,ASSISTANCE ET PROTECTION DES PERSONNES SOCIALEMENT VULNERABLES</t>
  </si>
  <si>
    <t>P038817890260M</t>
  </si>
  <si>
    <t>P028316673151H</t>
  </si>
  <si>
    <t>M060717256944P</t>
  </si>
  <si>
    <t>GROUPE SCOLAIRE BIL INTELLIGENCIA</t>
  </si>
  <si>
    <t>P050217353064Z</t>
  </si>
  <si>
    <t>FOKOU PANGUI</t>
  </si>
  <si>
    <t>FRANCK JOSPIN</t>
  </si>
  <si>
    <t>PRESTATIONS DE SERVICES DE TELEPHONIE / ORANGE CAMEROUN</t>
  </si>
  <si>
    <t>P050117852043P</t>
  </si>
  <si>
    <t>P118212132369A</t>
  </si>
  <si>
    <t>BARR NGWA</t>
  </si>
  <si>
    <t>P058612497371B</t>
  </si>
  <si>
    <t>DOUANLA DORINETTE LOVE</t>
  </si>
  <si>
    <t>ETS DOUANLA</t>
  </si>
  <si>
    <t>P028517406288D</t>
  </si>
  <si>
    <t>YANDJO DJAPPA EPOUSE SAMDINKELLA</t>
  </si>
  <si>
    <t>P107317693988Z</t>
  </si>
  <si>
    <t>Ikechukwu Martin</t>
  </si>
  <si>
    <t>P029416823854M</t>
  </si>
  <si>
    <t>CLAUVIS BAUCADET</t>
  </si>
  <si>
    <t>P020218367816Y</t>
  </si>
  <si>
    <t>ETS LADAN AUTOMOBILE</t>
  </si>
  <si>
    <t>P098114683161A</t>
  </si>
  <si>
    <t>ARNAUD BERTHIN</t>
  </si>
  <si>
    <t>P017600351559A</t>
  </si>
  <si>
    <t>NGWUEKOUM KAMMO LISIANE ARNIE</t>
  </si>
  <si>
    <t>ETS ARNIE AUTO</t>
  </si>
  <si>
    <t>P013200235832N</t>
  </si>
  <si>
    <t>AWOUFACK ISMAEL</t>
  </si>
  <si>
    <t>AWOULACK</t>
  </si>
  <si>
    <t>M107316240060D</t>
  </si>
  <si>
    <t>CAMEROON COLLEGE OF ARTS AND SCIENCE</t>
  </si>
  <si>
    <t>CCAS KUMBA</t>
  </si>
  <si>
    <t>P077412409920H</t>
  </si>
  <si>
    <t>NYONDA EPSE AZONGA SYLVIE</t>
  </si>
  <si>
    <t>P122016867874C</t>
  </si>
  <si>
    <t>ELLE CHARLES PASCAL ELOI</t>
  </si>
  <si>
    <t>P018517944124H</t>
  </si>
  <si>
    <t>SARHOUDINE</t>
  </si>
  <si>
    <t>P049317140339Y</t>
  </si>
  <si>
    <t>NDAKEUYI CHAMEDEU</t>
  </si>
  <si>
    <t>M082518478627T</t>
  </si>
  <si>
    <t>GROUPE D'INITIATIVE COMMUNE DES FEMMES DYNAMIQUES PRODUCTRICES DU RIZ DE SALAK</t>
  </si>
  <si>
    <t>P016012405887P</t>
  </si>
  <si>
    <t>GHACHOUKET  ADIJA</t>
  </si>
  <si>
    <t>P128917819281J</t>
  </si>
  <si>
    <t>POUPOH MBINE</t>
  </si>
  <si>
    <t>M060100012609X</t>
  </si>
  <si>
    <t>CRTV MARKETING &amp; COMM.AGENCY</t>
  </si>
  <si>
    <t>CMC AGENCY</t>
  </si>
  <si>
    <t>P029718323387N</t>
  </si>
  <si>
    <t>NZECHE MELONG SENGOR</t>
  </si>
  <si>
    <t>P088216780083W</t>
  </si>
  <si>
    <t>P078816025010J</t>
  </si>
  <si>
    <t>P027518171599M</t>
  </si>
  <si>
    <t>NGO HIOM EPSE MBENDE MEKONG</t>
  </si>
  <si>
    <t>FRANCOISE DELPHINE</t>
  </si>
  <si>
    <t>P017017808348L</t>
  </si>
  <si>
    <t>BELECK A BILONG</t>
  </si>
  <si>
    <t>P086316437703C</t>
  </si>
  <si>
    <t>ESSAMA THIMOTHE</t>
  </si>
  <si>
    <t>P118517075312H</t>
  </si>
  <si>
    <t>OUSMAN-ILA DILI</t>
  </si>
  <si>
    <t>P118212753070D</t>
  </si>
  <si>
    <t>MAURINE MANJUO YUFEH</t>
  </si>
  <si>
    <t>P056816203457Y</t>
  </si>
  <si>
    <t>EWOLA ONDOUA EPSE AYIBORO</t>
  </si>
  <si>
    <t>P118516830646K</t>
  </si>
  <si>
    <t>JUDE AZANG TABI</t>
  </si>
  <si>
    <t>P122016268769M</t>
  </si>
  <si>
    <t>BISSONE JACQUES OSCAR</t>
  </si>
  <si>
    <t>P117516059061D</t>
  </si>
  <si>
    <t>P128318077650J</t>
  </si>
  <si>
    <t>TALLA DJOKO</t>
  </si>
  <si>
    <t>GISCARD DANIELO</t>
  </si>
  <si>
    <t>IMPORT/EXPORT/VTE PIECES</t>
  </si>
  <si>
    <t>M018700000658G</t>
  </si>
  <si>
    <t>STE CAM ACHATS &amp; DISTRIBU.</t>
  </si>
  <si>
    <t>SCAD</t>
  </si>
  <si>
    <t>P059716162233D</t>
  </si>
  <si>
    <t>P098117978692A</t>
  </si>
  <si>
    <t>POUHE ELOGE</t>
  </si>
  <si>
    <t>ETS ELOGE BUSINESS</t>
  </si>
  <si>
    <t>M102316161916Y</t>
  </si>
  <si>
    <t>BRILLANT CAMEROUN SARL</t>
  </si>
  <si>
    <t>P078617789434U</t>
  </si>
  <si>
    <t>TIENTCHEU DJEUGOUE</t>
  </si>
  <si>
    <t>ARNAUD JOSEPH</t>
  </si>
  <si>
    <t>P010617159822R</t>
  </si>
  <si>
    <t>SHIRI BELL QUEEN</t>
  </si>
  <si>
    <t>M081417412856S</t>
  </si>
  <si>
    <t>LYCÉE BILINGUE DE BALATCHI</t>
  </si>
  <si>
    <t>P088212491228Q</t>
  </si>
  <si>
    <t>P037917495013C</t>
  </si>
  <si>
    <t>TSAPMO LETANOU EPSE MBA TAKOUGANG</t>
  </si>
  <si>
    <t>NADEGE PELAGIE</t>
  </si>
  <si>
    <t>M102417173745Q</t>
  </si>
  <si>
    <t>P018312669592P</t>
  </si>
  <si>
    <t>M022416482023K</t>
  </si>
  <si>
    <t>KES ENERGY AND CARBON</t>
  </si>
  <si>
    <t>MEDECINE TRAVAIL/GENERAL/HYPERBARE</t>
  </si>
  <si>
    <t>P098113914534R</t>
  </si>
  <si>
    <t>NOUTCHAWO FOUKOU EP TCHIEJI GHISLAINE A.</t>
  </si>
  <si>
    <t>CENTRE MEDICAL LE LYS PORTIQUES</t>
  </si>
  <si>
    <t>DEPOT MTN MONEY, ORANGE MONEY</t>
  </si>
  <si>
    <t>P068217118419K</t>
  </si>
  <si>
    <t>MAURICE BILLA</t>
  </si>
  <si>
    <t>P128618461332N</t>
  </si>
  <si>
    <t>MAKOMBO</t>
  </si>
  <si>
    <t>P059916901980R</t>
  </si>
  <si>
    <t>KEVINE-PASCAL</t>
  </si>
  <si>
    <t>P026417098928W</t>
  </si>
  <si>
    <t>KILAMHA</t>
  </si>
  <si>
    <t>M050912569417R</t>
  </si>
  <si>
    <t>GRPE D'INIT COM DES EDUCAT ALUM DE L'EST</t>
  </si>
  <si>
    <t>GIC/ALUMNI-EST</t>
  </si>
  <si>
    <t>M012618360780K</t>
  </si>
  <si>
    <t>C&amp;J AUTO SERVICES LTD</t>
  </si>
  <si>
    <t>C&amp;J AS LTD</t>
  </si>
  <si>
    <t>P089516927297G</t>
  </si>
  <si>
    <t>P026218477296L</t>
  </si>
  <si>
    <t>Ingénieur mecanicien</t>
  </si>
  <si>
    <t>P129915250750F</t>
  </si>
  <si>
    <t>DOUNLA TSAGUE VICTORIEN GILDAS</t>
  </si>
  <si>
    <t>P027818469053T</t>
  </si>
  <si>
    <t>FAWAH</t>
  </si>
  <si>
    <t>DIDACUS NSHANUI</t>
  </si>
  <si>
    <t>P058815299752V</t>
  </si>
  <si>
    <t>ENONE EWANE</t>
  </si>
  <si>
    <t>M051617242418L</t>
  </si>
  <si>
    <t>EP PROJET ROUTE DU NOUN 1</t>
  </si>
  <si>
    <t>P098414366364E</t>
  </si>
  <si>
    <t>P058212479973R</t>
  </si>
  <si>
    <t>PATOUO PASMA</t>
  </si>
  <si>
    <t>ETS PATOUO</t>
  </si>
  <si>
    <t>P039718515133R</t>
  </si>
  <si>
    <t>CHIBUEZE EDWARD</t>
  </si>
  <si>
    <t>P047618120548W</t>
  </si>
  <si>
    <t>NYABEU TOUNDJI</t>
  </si>
  <si>
    <t>P026516076510N</t>
  </si>
  <si>
    <t>P049117788792W</t>
  </si>
  <si>
    <t>germaine nadine</t>
  </si>
  <si>
    <t>Activité indéfinie/Manucure, pédicure donnant des soins de beauté</t>
  </si>
  <si>
    <t>P128512693364K</t>
  </si>
  <si>
    <t>NGOZI IMMACULATA</t>
  </si>
  <si>
    <t>ANUFORO</t>
  </si>
  <si>
    <t>P089717349388Z</t>
  </si>
  <si>
    <t>YAWENI</t>
  </si>
  <si>
    <t>JULIUS ETONGWE</t>
  </si>
  <si>
    <t>P126100235566B</t>
  </si>
  <si>
    <t>DZOGANG TEMDEMNO</t>
  </si>
  <si>
    <t>AMBROISE MATURIN</t>
  </si>
  <si>
    <t>P049015199317Y</t>
  </si>
  <si>
    <t>LINDA MBEI</t>
  </si>
  <si>
    <t>P098417281500L</t>
  </si>
  <si>
    <t>ROLAND ATAP</t>
  </si>
  <si>
    <t>P087215593137T</t>
  </si>
  <si>
    <t>P069517716426S</t>
  </si>
  <si>
    <t>SEUWN</t>
  </si>
  <si>
    <t>DORAINE MEFOR</t>
  </si>
  <si>
    <t>LIVRAISON PIECES AUTO-COMMERCE GEN</t>
  </si>
  <si>
    <t>M111812727906C</t>
  </si>
  <si>
    <t>SOCIETE AUTOS GENERAL SARL</t>
  </si>
  <si>
    <t>VENTE BH ET COM.GENERAL</t>
  </si>
  <si>
    <t>P058213957281D</t>
  </si>
  <si>
    <t>ANDOUM TAFEU</t>
  </si>
  <si>
    <t>ADELLE NACISE</t>
  </si>
  <si>
    <t>P088017035473D</t>
  </si>
  <si>
    <t>MOUMI FÉLIX</t>
  </si>
  <si>
    <t>P057400192503Y</t>
  </si>
  <si>
    <t>KAMTA TENJO</t>
  </si>
  <si>
    <t>GARAGES MOTOS</t>
  </si>
  <si>
    <t>P076500142826R</t>
  </si>
  <si>
    <t>KEUTCHA JEAN CLAUDE</t>
  </si>
  <si>
    <t>P078300511988D</t>
  </si>
  <si>
    <t>FEMNE FOGANG EP TENE CHRISTIANE MIREILLE</t>
  </si>
  <si>
    <t>ETS FEMNE FOGANG EPSE TENE CHRISTIANE MIREILLE</t>
  </si>
  <si>
    <t>M062517788304L</t>
  </si>
  <si>
    <t>BNL BUSINESS SARL</t>
  </si>
  <si>
    <t>P109612691191Q</t>
  </si>
  <si>
    <t>SILIMANE</t>
  </si>
  <si>
    <t>P076700168658Q</t>
  </si>
  <si>
    <t>MBALLA ETOGO PRISCILIA</t>
  </si>
  <si>
    <t>( PARADISE HOTEL )</t>
  </si>
  <si>
    <t>P118916477905D</t>
  </si>
  <si>
    <t>P070017854556P</t>
  </si>
  <si>
    <t>GANA FAMA</t>
  </si>
  <si>
    <t>P078017974348Q</t>
  </si>
  <si>
    <t>EYINDO PONDO</t>
  </si>
  <si>
    <t>P087612352141K</t>
  </si>
  <si>
    <t>NOUTCHAYA TSEMO</t>
  </si>
  <si>
    <t>P056618351959G</t>
  </si>
  <si>
    <t>NWEKE SYLVESTER</t>
  </si>
  <si>
    <t>P047817870723A</t>
  </si>
  <si>
    <t>NWATSOCK</t>
  </si>
  <si>
    <t>P106013915033Q</t>
  </si>
  <si>
    <t>BILA EPSEE DINGA</t>
  </si>
  <si>
    <t>IMPORT-EXPORT,PRESTATIONS DE SERVICES DIVERSES</t>
  </si>
  <si>
    <t>P107017466470E</t>
  </si>
  <si>
    <t>OKOKO LOHAMBA RUPHIN</t>
  </si>
  <si>
    <t>(ETS NTOTI)</t>
  </si>
  <si>
    <t>P046814408125F</t>
  </si>
  <si>
    <t>SAMUEL BARA</t>
  </si>
  <si>
    <t>P128017808002P</t>
  </si>
  <si>
    <t>MBENGON NATHALIE</t>
  </si>
  <si>
    <t>ETS DUMA</t>
  </si>
  <si>
    <t>M102417110536A</t>
  </si>
  <si>
    <t>IYANKA AGENCY SARL</t>
  </si>
  <si>
    <t>IYANKA AGENCY</t>
  </si>
  <si>
    <t>M032416493657M</t>
  </si>
  <si>
    <t>MARC CENTER SARL</t>
  </si>
  <si>
    <t>P122016920722J</t>
  </si>
  <si>
    <t>NJOH MARTIN TASEH</t>
  </si>
  <si>
    <t>P079618468567A</t>
  </si>
  <si>
    <t>LACHIO MEZAGUE</t>
  </si>
  <si>
    <t>NELLY MADELEIN</t>
  </si>
  <si>
    <t>P109016969355N</t>
  </si>
  <si>
    <t>P096500264338L</t>
  </si>
  <si>
    <t>M062017241861D</t>
  </si>
  <si>
    <t>LYC+ËE BILINGUE DE GALIM- TIGNERE</t>
  </si>
  <si>
    <t>COMMERCE GENERAL, PRESTAIONS DE SERVICE</t>
  </si>
  <si>
    <t>P118617362499R</t>
  </si>
  <si>
    <t>TCHIOGO ZEBAZE</t>
  </si>
  <si>
    <t>CHRYSLER</t>
  </si>
  <si>
    <t>P057200132925G</t>
  </si>
  <si>
    <t>MBONELOU'OU</t>
  </si>
  <si>
    <t>GINETTE D'OR</t>
  </si>
  <si>
    <t>P059918057472D</t>
  </si>
  <si>
    <t>DORVALE</t>
  </si>
  <si>
    <t>P015216624479Z</t>
  </si>
  <si>
    <t>PAUL EKANE NGOLE</t>
  </si>
  <si>
    <t>M020316679290Z</t>
  </si>
  <si>
    <t>GIC PRODA</t>
  </si>
  <si>
    <t>VENDEUR DE TOURTEAU</t>
  </si>
  <si>
    <t>P015916486291W</t>
  </si>
  <si>
    <t>P078316580401J</t>
  </si>
  <si>
    <t>HERMINE CLAIRE</t>
  </si>
  <si>
    <t>P098400507990E</t>
  </si>
  <si>
    <t>DIEUTCHOU NGUEKEP</t>
  </si>
  <si>
    <t>M091616633903L</t>
  </si>
  <si>
    <t>COLLEGE MOUKETE</t>
  </si>
  <si>
    <t>P018518539570A</t>
  </si>
  <si>
    <t>NGUEAGNI</t>
  </si>
  <si>
    <t>M082517965665B</t>
  </si>
  <si>
    <t>PLINEPAY CONSULTING SARL</t>
  </si>
  <si>
    <t>P037900263172N</t>
  </si>
  <si>
    <t>FOKOU PIERRE OLIVIER</t>
  </si>
  <si>
    <t>P128312144530Y</t>
  </si>
  <si>
    <t>JULIUS TAMUNANG</t>
  </si>
  <si>
    <t>P028517687931M</t>
  </si>
  <si>
    <t>nelly chancelle enga</t>
  </si>
  <si>
    <t>nematchoua</t>
  </si>
  <si>
    <t>M121917846354J</t>
  </si>
  <si>
    <t>SUCCESSION TCHOUBOU ALBERT</t>
  </si>
  <si>
    <t>P129516735274X</t>
  </si>
  <si>
    <t>TANKEU BUITCHA BIKEK</t>
  </si>
  <si>
    <t>CHANTALE NOEL</t>
  </si>
  <si>
    <t>P047916165231G</t>
  </si>
  <si>
    <t>P057818046576Q</t>
  </si>
  <si>
    <t>TCHOUA TONGA EPSE SIAKEN ARMELLE FLORE</t>
  </si>
  <si>
    <t>P086617926887M</t>
  </si>
  <si>
    <t>P017716524575P</t>
  </si>
  <si>
    <t>SAIDOU KOIRANGA</t>
  </si>
  <si>
    <t>M092518034473H</t>
  </si>
  <si>
    <t>DIGITAL OASIS SARL</t>
  </si>
  <si>
    <t>( D.O.S )</t>
  </si>
  <si>
    <t>P017612173125U</t>
  </si>
  <si>
    <t>AL AMINE MAHAMAT LIMANE</t>
  </si>
  <si>
    <t>ETS AL AMINE MAHAMAT LIMANE</t>
  </si>
  <si>
    <t>P016200260527T</t>
  </si>
  <si>
    <t>TCHUZOLE JEAN</t>
  </si>
  <si>
    <t>P026115491539V</t>
  </si>
  <si>
    <t>NGAMOU RIEHL</t>
  </si>
  <si>
    <t>P059016043081Q</t>
  </si>
  <si>
    <t>TAMIYOH</t>
  </si>
  <si>
    <t>FRANKLINE LANJOH</t>
  </si>
  <si>
    <t>M122316303730R</t>
  </si>
  <si>
    <t>DATA TEK IP SARL</t>
  </si>
  <si>
    <t>P088617682499P</t>
  </si>
  <si>
    <t>MANEZEU EPSE ASADJEU</t>
  </si>
  <si>
    <t>MIREILLE EDOSIE</t>
  </si>
  <si>
    <t>P128300478027R</t>
  </si>
  <si>
    <t>WEGO FEZEU</t>
  </si>
  <si>
    <t>BRIGITTE ELOINORD</t>
  </si>
  <si>
    <t>P057616313488G</t>
  </si>
  <si>
    <t>BABOULE YALEN</t>
  </si>
  <si>
    <t>GHISLAIN LUPIN</t>
  </si>
  <si>
    <t>VENTE DE PRODUITS PÉTROLIERS</t>
  </si>
  <si>
    <t>M122218070080Z</t>
  </si>
  <si>
    <t>SOCIETE MOBITANG INVESTMENT SARL</t>
  </si>
  <si>
    <t>MOBITANG INVEST</t>
  </si>
  <si>
    <t>M122217762903C</t>
  </si>
  <si>
    <t>KATECH SARL</t>
  </si>
  <si>
    <t>M060600021796J</t>
  </si>
  <si>
    <t>INSTITUT SUPÉRIEUR DE MANAGEMENT DU MANENGOUBA</t>
  </si>
  <si>
    <t>ISMAM</t>
  </si>
  <si>
    <t>P017816794464Q</t>
  </si>
  <si>
    <t>P070117919357E</t>
  </si>
  <si>
    <t>YIDI</t>
  </si>
  <si>
    <t>P057716350393G</t>
  </si>
  <si>
    <t>BATUO ENOW</t>
  </si>
  <si>
    <t>P098115175393Q</t>
  </si>
  <si>
    <t>P089817470383L</t>
  </si>
  <si>
    <t>ANJOUFUI ADONG</t>
  </si>
  <si>
    <t>P122017436234Y</t>
  </si>
  <si>
    <t>WAFO KEMGNE LUCIEN</t>
  </si>
  <si>
    <t>P118300455433E</t>
  </si>
  <si>
    <t>KOUKEM FOMON EP YOBANG GISSELENE</t>
  </si>
  <si>
    <t>KOUKEM FOMON</t>
  </si>
  <si>
    <t>P087713233292B</t>
  </si>
  <si>
    <t>BIA HAMIDOU</t>
  </si>
  <si>
    <t>P010216823659J</t>
  </si>
  <si>
    <t>WOUAWOUO ZITA LEONCE</t>
  </si>
  <si>
    <t>M012217029814D</t>
  </si>
  <si>
    <t>GROUPE SAINT CHRISTOPHE PLUS SARL</t>
  </si>
  <si>
    <t>M032118534382H</t>
  </si>
  <si>
    <t>SIBS GROUP HOLDING LIMITED</t>
  </si>
  <si>
    <t>P079518571235N</t>
  </si>
  <si>
    <t>TCHOUDI NJIKE</t>
  </si>
  <si>
    <t>IVAN KEVIN</t>
  </si>
  <si>
    <t>AGRICULTURE, CENTRE DE SANTE</t>
  </si>
  <si>
    <t>M110918445516K</t>
  </si>
  <si>
    <t>PROGRAMME ALTERNATIVES COMMUNAUTAIRES</t>
  </si>
  <si>
    <t>P A C</t>
  </si>
  <si>
    <t>P078917698656B</t>
  </si>
  <si>
    <t>BUA</t>
  </si>
  <si>
    <t>M091412634324L</t>
  </si>
  <si>
    <t>GLOBAL DIVERSITY</t>
  </si>
  <si>
    <t>P017818505515Z</t>
  </si>
  <si>
    <t>P079816408455Y</t>
  </si>
  <si>
    <t>NGAH LEMBEGUE</t>
  </si>
  <si>
    <t>P068018446617M</t>
  </si>
  <si>
    <t>JEAN CLAUDE II</t>
  </si>
  <si>
    <t>M022416466634Y</t>
  </si>
  <si>
    <t>SOCIÉTÉ DE PRODUCTION PISCICOLE DU CAMEROUN</t>
  </si>
  <si>
    <t>SPPCAM SARL</t>
  </si>
  <si>
    <t>P099517599011D</t>
  </si>
  <si>
    <t>M060717233633W</t>
  </si>
  <si>
    <t>P047917661224U</t>
  </si>
  <si>
    <t>P055817654177C</t>
  </si>
  <si>
    <t>NOUNGOUM EPSE NGAHANE</t>
  </si>
  <si>
    <t>P088418500991C</t>
  </si>
  <si>
    <t>NKABYO IDA NJIKI EPS ACHONGWA</t>
  </si>
  <si>
    <t>P039318012940X</t>
  </si>
  <si>
    <t>KINGUE KINGUE</t>
  </si>
  <si>
    <t>P127414661678U</t>
  </si>
  <si>
    <t>M022317973575U</t>
  </si>
  <si>
    <t>LES FERMES AJS SARL</t>
  </si>
  <si>
    <t>P076012520683N</t>
  </si>
  <si>
    <t>SIAHEU MICHEL</t>
  </si>
  <si>
    <t>P038612326269F</t>
  </si>
  <si>
    <t>TAMENE LABOU</t>
  </si>
  <si>
    <t>MARCEL HERMANN</t>
  </si>
  <si>
    <t>P117800147704Y</t>
  </si>
  <si>
    <t>TALOM DOMKAM</t>
  </si>
  <si>
    <t>P057917162024D</t>
  </si>
  <si>
    <t>WENFUA EMELDA YAMBE.</t>
  </si>
  <si>
    <t>YUI.</t>
  </si>
  <si>
    <t>P127418106279U</t>
  </si>
  <si>
    <t>BA TCHAHO</t>
  </si>
  <si>
    <t>P126815400100Q</t>
  </si>
  <si>
    <t>NJUMBE EBONG</t>
  </si>
  <si>
    <t>P047612701183S</t>
  </si>
  <si>
    <t>MELI DJEMELI DUCLAIRE</t>
  </si>
  <si>
    <t>P098716804207H</t>
  </si>
  <si>
    <t>ENANGA ELIZABETH</t>
  </si>
  <si>
    <t>M022216067063B</t>
  </si>
  <si>
    <t>GROUPE SCOLAIRE KOU-GOUM</t>
  </si>
  <si>
    <t>GSKM</t>
  </si>
  <si>
    <t>M042217285232C</t>
  </si>
  <si>
    <t>SCI MIKA</t>
  </si>
  <si>
    <t>L'ACQUISITION, LA MISE EN VALEUR, ETC DE TOUT IMMEUBLE</t>
  </si>
  <si>
    <t>P128416622926P</t>
  </si>
  <si>
    <t>P067318335784G</t>
  </si>
  <si>
    <t>CHRISTINE THERESE</t>
  </si>
  <si>
    <t>P036016770422W</t>
  </si>
  <si>
    <t>MATCHABO</t>
  </si>
  <si>
    <t>P017816130858S</t>
  </si>
  <si>
    <t>JEANINE ADELE</t>
  </si>
  <si>
    <t>P128112748349Q</t>
  </si>
  <si>
    <t>DOMO FELIX</t>
  </si>
  <si>
    <t>M040600020988S</t>
  </si>
  <si>
    <t>CAMEROUN BEBE SARL</t>
  </si>
  <si>
    <t>P040317075544G</t>
  </si>
  <si>
    <t>NWOFOKE ONYEKA</t>
  </si>
  <si>
    <t>P058217222731N</t>
  </si>
  <si>
    <t>M037816601828Q</t>
  </si>
  <si>
    <t>SAINT VICTOR GROUPE 1 BONANGOH</t>
  </si>
  <si>
    <t>P047818169510A</t>
  </si>
  <si>
    <t>TAKAM ALAIN</t>
  </si>
  <si>
    <t>PRESTATIONS DE SERVICES VENTE DE COMMERCE GENERAL</t>
  </si>
  <si>
    <t>M031617580406J</t>
  </si>
  <si>
    <t>STE INDO-CAM INDUSTRIES SARL(INDO-CAM INDUSTRIES SARL)</t>
  </si>
  <si>
    <t>P089916075852E</t>
  </si>
  <si>
    <t>IBEH PROMISE CHUKWUEMERIE</t>
  </si>
  <si>
    <t>P098017749340W</t>
  </si>
  <si>
    <t>BIANVA SIYONDJI</t>
  </si>
  <si>
    <t>M061817234416D</t>
  </si>
  <si>
    <t>EP MAGNITKOM</t>
  </si>
  <si>
    <t>P057417447643S</t>
  </si>
  <si>
    <t>OKEKENWA EVEREST</t>
  </si>
  <si>
    <t>P129617745613R</t>
  </si>
  <si>
    <t>P017512603077D</t>
  </si>
  <si>
    <t>DANTOUMA KONATE</t>
  </si>
  <si>
    <t>P015914420315M</t>
  </si>
  <si>
    <t>NDONGO DIYE</t>
  </si>
  <si>
    <t>P075918396035E</t>
  </si>
  <si>
    <t>DJUMGUEUO</t>
  </si>
  <si>
    <t>P117417582987Q</t>
  </si>
  <si>
    <t>BOMONONGA EPSE LAGOUO</t>
  </si>
  <si>
    <t>SOLANGE MYLLY</t>
  </si>
  <si>
    <t>P039916448983D</t>
  </si>
  <si>
    <t>OGBUKE KINGSLEY UCHENNA</t>
  </si>
  <si>
    <t>(ETS UCHE )</t>
  </si>
  <si>
    <t>P039217948676J</t>
  </si>
  <si>
    <t>IKPO IKECHUKWU</t>
  </si>
  <si>
    <t>JOHN BOSCO</t>
  </si>
  <si>
    <t>P028012749147C</t>
  </si>
  <si>
    <t>NIKEU</t>
  </si>
  <si>
    <t>CHARDELINE AIMEE</t>
  </si>
  <si>
    <t>P039318005446F</t>
  </si>
  <si>
    <t>P038817671074R</t>
  </si>
  <si>
    <t>P108916097262P</t>
  </si>
  <si>
    <t>FODOUOP WAFO</t>
  </si>
  <si>
    <t>P019416977128L</t>
  </si>
  <si>
    <t>MBOUYA WATIO</t>
  </si>
  <si>
    <t>BERLIN .STAYLORD</t>
  </si>
  <si>
    <t>M062217412288U</t>
  </si>
  <si>
    <t>SCI LA BRETAGNE</t>
  </si>
  <si>
    <t>L'ACHAT, LA VENTE, LA GESTION, LA TRANSFORMATION, LA CONCEPTION, LE CONSEIL IMMOBILIER</t>
  </si>
  <si>
    <t>COORPERER AVEC LES ASSOCIATIONS</t>
  </si>
  <si>
    <t>M042116839584P</t>
  </si>
  <si>
    <t>CHILD'S LOVE ASSOCIATION</t>
  </si>
  <si>
    <t>C.L.A</t>
  </si>
  <si>
    <t>M012418389221S</t>
  </si>
  <si>
    <t>ETS YAYA &amp; FILS</t>
  </si>
  <si>
    <t>P056916711005N</t>
  </si>
  <si>
    <t>SYLVAIN ANGÈLE WESTOR</t>
  </si>
  <si>
    <t>P048216686031N</t>
  </si>
  <si>
    <t>P056112240603P</t>
  </si>
  <si>
    <t>YONKEU TSEYEP BASILE</t>
  </si>
  <si>
    <t>P128318312152Y</t>
  </si>
  <si>
    <t>Ngo Nkou Ilopa Sandrine épouse Biyiha</t>
  </si>
  <si>
    <t>P018618481815X</t>
  </si>
  <si>
    <t>ISMAILA NASSOUROU</t>
  </si>
  <si>
    <t>VENTE PDUITS PHARMECEUTIQUES</t>
  </si>
  <si>
    <t>P078012552194K</t>
  </si>
  <si>
    <t>SOPSE NKANGHAMI</t>
  </si>
  <si>
    <t>P125817685621R</t>
  </si>
  <si>
    <t>P047112439606H</t>
  </si>
  <si>
    <t>DAJOU KUELONG MARCEL</t>
  </si>
  <si>
    <t>DAJOU KUELONG</t>
  </si>
  <si>
    <t>P067817863479H</t>
  </si>
  <si>
    <t>P016700200353U</t>
  </si>
  <si>
    <t>OMGBA EPSEE ZANG AMOUGOU</t>
  </si>
  <si>
    <t>M102518176129X</t>
  </si>
  <si>
    <t>COMPLEXE COMMERCIAL LE GRANIT</t>
  </si>
  <si>
    <t>CCLG</t>
  </si>
  <si>
    <t>P016617194067E</t>
  </si>
  <si>
    <t>P059617054112X</t>
  </si>
  <si>
    <t>CALVIN NAGOR</t>
  </si>
  <si>
    <t>P128018039576J</t>
  </si>
  <si>
    <t>P077917067928N</t>
  </si>
  <si>
    <t>CLARICE MIRABELLE</t>
  </si>
  <si>
    <t>P085612248188C</t>
  </si>
  <si>
    <t>TCHAKOUNTE  CHAMBERLINE</t>
  </si>
  <si>
    <t>P079416754114L</t>
  </si>
  <si>
    <t>MVOURGUY BEBONN ARSENE</t>
  </si>
  <si>
    <t>M052517739059C</t>
  </si>
  <si>
    <t>SMARTCOM DOUALA SARL</t>
  </si>
  <si>
    <t>P028617123352W</t>
  </si>
  <si>
    <t>CHIANGWI VOLTAIRE NKENG</t>
  </si>
  <si>
    <t>ACTIVITE: FORMATION SANITAIRE</t>
  </si>
  <si>
    <t>M011912749948C</t>
  </si>
  <si>
    <t>TECHNOLOGIE MEDICALE COMPANY SARL</t>
  </si>
  <si>
    <t>T M SARL</t>
  </si>
  <si>
    <t>M051300045843U</t>
  </si>
  <si>
    <t>STE RETINA COMPANY SARL</t>
  </si>
  <si>
    <t>RETINA COMPAGNY SARL</t>
  </si>
  <si>
    <t>P018912420211Q</t>
  </si>
  <si>
    <t>FRANCLIN JOEL</t>
  </si>
  <si>
    <t>P068917971016P</t>
  </si>
  <si>
    <t>ONGONO ABANA</t>
  </si>
  <si>
    <t>P088317892580Y</t>
  </si>
  <si>
    <t>NGONO MEKE</t>
  </si>
  <si>
    <t>P109916204780B</t>
  </si>
  <si>
    <t>DJOUWOU KOUDJOU</t>
  </si>
  <si>
    <t>BERLINE FLEURIANE</t>
  </si>
  <si>
    <t>P128416324434B</t>
  </si>
  <si>
    <t>JEAN NDEL</t>
  </si>
  <si>
    <t>P058618542908W</t>
  </si>
  <si>
    <t>P078718471790H</t>
  </si>
  <si>
    <t>SONNA ROMEO ALEXE</t>
  </si>
  <si>
    <t>(ETS LA SÉLECTION)</t>
  </si>
  <si>
    <t>P108618191975Y</t>
  </si>
  <si>
    <t>YOUPA YOUPA</t>
  </si>
  <si>
    <t>CLY LEO</t>
  </si>
  <si>
    <t>M010816460107P</t>
  </si>
  <si>
    <t>LYCEE TECHNIQUE DE POUMA</t>
  </si>
  <si>
    <t>P068217618223W</t>
  </si>
  <si>
    <t>CHEUDJOUSOP</t>
  </si>
  <si>
    <t>ELVIS NARCISSE</t>
  </si>
  <si>
    <t>P090017025651S</t>
  </si>
  <si>
    <t>NGONAYE REINE</t>
  </si>
  <si>
    <t>(ETS QUEEN W)</t>
  </si>
  <si>
    <t>TRANSITAIRE-ACCONIER-TRANSIT</t>
  </si>
  <si>
    <t>M069100000719K</t>
  </si>
  <si>
    <t>TOUT TRANSIT TRANSPORT</t>
  </si>
  <si>
    <t>3T CAMEROUN SA</t>
  </si>
  <si>
    <t>VENTE PIÈCES AUTO D'OCCASIONS</t>
  </si>
  <si>
    <t>P107812722589E</t>
  </si>
  <si>
    <t>TCHUDJO KEYIGOM</t>
  </si>
  <si>
    <t>P119917863310K</t>
  </si>
  <si>
    <t>M042217226237C</t>
  </si>
  <si>
    <t>EXCEL BUSINESS SARL</t>
  </si>
  <si>
    <t>P038217201379G</t>
  </si>
  <si>
    <t>P107442505051R</t>
  </si>
  <si>
    <t>KENFACK CELESTIN BLAISE</t>
  </si>
  <si>
    <t>ETS KENFACK CELESTIN BLAISE</t>
  </si>
  <si>
    <t>P122017654796B</t>
  </si>
  <si>
    <t>NGONO ZENGUE SIMONE AIMEE</t>
  </si>
  <si>
    <t>M121914367470L</t>
  </si>
  <si>
    <t>M012517536758U</t>
  </si>
  <si>
    <t>SOCIETE INTER SERVICE CONSULTING SARL</t>
  </si>
  <si>
    <t>STÉ I.S.C SARL</t>
  </si>
  <si>
    <t>PRESTATIONS DE SERVICES- ETUDES ET CONSEILS- DEVISES- LIVRAISON DES FOURNITURES ET MATÉRIELS DIVERS- ENERGIE SOLAIRE- COMMERCE GÉNÉRAL- IMPORT/EXPORT</t>
  </si>
  <si>
    <t>M039316395250R</t>
  </si>
  <si>
    <t>CENTRE DE SANTE SAINT JOSEPH DE DIZANGUE</t>
  </si>
  <si>
    <t>P117818478827L</t>
  </si>
  <si>
    <t>P079116372456A</t>
  </si>
  <si>
    <t>LEUNKEU</t>
  </si>
  <si>
    <t>FRANCK STHEFAN</t>
  </si>
  <si>
    <t>Commerce general + Vente BA</t>
  </si>
  <si>
    <t>P028900494428S</t>
  </si>
  <si>
    <t>Kuehe René</t>
  </si>
  <si>
    <t>Ets kuehe rené</t>
  </si>
  <si>
    <t>P078717108345L</t>
  </si>
  <si>
    <t>NJUISSI NENGUENG</t>
  </si>
  <si>
    <t>P127814410309B</t>
  </si>
  <si>
    <t>GEMANDZE FRANCIS NDITIEH</t>
  </si>
  <si>
    <t>P096117133677Q</t>
  </si>
  <si>
    <t>NYA NZOUEBET</t>
  </si>
  <si>
    <t>P019218577022J</t>
  </si>
  <si>
    <t>KINGSLEY ANAETO</t>
  </si>
  <si>
    <t>P098516718176A</t>
  </si>
  <si>
    <t>P127312646428K</t>
  </si>
  <si>
    <t>DJUIDJE EPSEE SILATSOM</t>
  </si>
  <si>
    <t>P097612506280C</t>
  </si>
  <si>
    <t>M092518017010W</t>
  </si>
  <si>
    <t>PIXEL CAMEROUN</t>
  </si>
  <si>
    <t>PXL CMR SARL</t>
  </si>
  <si>
    <t>M100800026021C</t>
  </si>
  <si>
    <t>STE MOLA INSURANCES</t>
  </si>
  <si>
    <t>P105518602129Y</t>
  </si>
  <si>
    <t>PHARMACIE LOUXIA</t>
  </si>
  <si>
    <t>P109116427643W</t>
  </si>
  <si>
    <t>NGO NSOUL</t>
  </si>
  <si>
    <t>BIBIANNE SOLANGE</t>
  </si>
  <si>
    <t>P017618011386P</t>
  </si>
  <si>
    <t>NGOUNTSA</t>
  </si>
  <si>
    <t>P105090912531T</t>
  </si>
  <si>
    <t>P127216921940P</t>
  </si>
  <si>
    <t>KUETE TAKUETE</t>
  </si>
  <si>
    <t>P077317749576J</t>
  </si>
  <si>
    <t>ZOO NDEMBA</t>
  </si>
  <si>
    <t>P036114380497B</t>
  </si>
  <si>
    <t>JIOPE</t>
  </si>
  <si>
    <t>P038817837254P</t>
  </si>
  <si>
    <t>NGAH EVAH</t>
  </si>
  <si>
    <t>JACQUELINE CHIMETTE</t>
  </si>
  <si>
    <t>P039517594845T</t>
  </si>
  <si>
    <t>P117717644899T</t>
  </si>
  <si>
    <t>P107317138050F</t>
  </si>
  <si>
    <t>NANA MBOUNGA</t>
  </si>
  <si>
    <t>P047516190821J</t>
  </si>
  <si>
    <t>ASSEN A MAMBA</t>
  </si>
  <si>
    <t>BERTHE CECILE</t>
  </si>
  <si>
    <t>P025817850058Z</t>
  </si>
  <si>
    <t>KOM KAMSIH</t>
  </si>
  <si>
    <t>M091512731089T</t>
  </si>
  <si>
    <t>GSB PRIVE LAIC MAMI RACH</t>
  </si>
  <si>
    <t>P019212242517H</t>
  </si>
  <si>
    <t>TAMA MBOUH</t>
  </si>
  <si>
    <t>P079918092308B</t>
  </si>
  <si>
    <t>Awono Ateba</t>
  </si>
  <si>
    <t>Joseph Joel</t>
  </si>
  <si>
    <t>P066817443054D</t>
  </si>
  <si>
    <t>CHIGOZIE FRANCIS UGBOAJA</t>
  </si>
  <si>
    <t>P028817896213P</t>
  </si>
  <si>
    <t>COMMERCE (PARFUMERIE)</t>
  </si>
  <si>
    <t>P107412436750A</t>
  </si>
  <si>
    <t>P056614333529K</t>
  </si>
  <si>
    <t>P095900023230P</t>
  </si>
  <si>
    <t>P057717877152T</t>
  </si>
  <si>
    <t>MAGOKAM EPSE TAMO</t>
  </si>
  <si>
    <t>P118118571188R</t>
  </si>
  <si>
    <t>SONHOFO ZEMDIO</t>
  </si>
  <si>
    <t>SABINE AIDE</t>
  </si>
  <si>
    <t>P099015709857W</t>
  </si>
  <si>
    <t>M072417935350U</t>
  </si>
  <si>
    <t>ASSOCIATION DES JEUNES TRANSPORTEURS DYNAMIQUES ET ASSOCIER DE LEBOUDI</t>
  </si>
  <si>
    <t>AJTDA</t>
  </si>
  <si>
    <t>MINISTÈRE DE L'ÉDUCATION DE BASE</t>
  </si>
  <si>
    <t>M102417285695K</t>
  </si>
  <si>
    <t>RÉSIDENCE KRIBI SOLEIL</t>
  </si>
  <si>
    <t>ETS RKS</t>
  </si>
  <si>
    <t>P118217934394T</t>
  </si>
  <si>
    <t>P097314410919Z</t>
  </si>
  <si>
    <t>NKABA NKO</t>
  </si>
  <si>
    <t>P109017823503B</t>
  </si>
  <si>
    <t>P086018445815Y</t>
  </si>
  <si>
    <t>MEKPE A MOUNGAM</t>
  </si>
  <si>
    <t>M102116577002N</t>
  </si>
  <si>
    <t>GREEN ENGINEERING</t>
  </si>
  <si>
    <t>M120700047359L</t>
  </si>
  <si>
    <t>STEP BY STEP HIGH SCHOOL</t>
  </si>
  <si>
    <t>P127616094050R</t>
  </si>
  <si>
    <t>DIEGNE ROGER</t>
  </si>
  <si>
    <t>BTP-GENIE ELECTRIQUE-PRESTATIONS</t>
  </si>
  <si>
    <t>M081914028447E</t>
  </si>
  <si>
    <t>TRAVAUX GENIE CIVIL ET ELECTRICITE SARL</t>
  </si>
  <si>
    <t>TRAGEL SARL</t>
  </si>
  <si>
    <t>P048216296062K</t>
  </si>
  <si>
    <t>MEKONTCHOU MARCEL</t>
  </si>
  <si>
    <t>P018712554907M</t>
  </si>
  <si>
    <t>ISSA DJIBRILLA</t>
  </si>
  <si>
    <t>P066512130489P</t>
  </si>
  <si>
    <t>ZEH LYDIE CHANTAL</t>
  </si>
  <si>
    <t>CHANTAL BAR</t>
  </si>
  <si>
    <t>P068216608143T</t>
  </si>
  <si>
    <t>P059818055013K</t>
  </si>
  <si>
    <t>FADIMATOU SOURAYYA</t>
  </si>
  <si>
    <t>M022416423435C</t>
  </si>
  <si>
    <t>CREATIVE SALES SARL</t>
  </si>
  <si>
    <t>M062116228284N</t>
  </si>
  <si>
    <t>2ES SARL</t>
  </si>
  <si>
    <t>P118516330995Q</t>
  </si>
  <si>
    <t>KEMAJOU PINDJOU</t>
  </si>
  <si>
    <t>PETIT COMMERCE &amp; VBA</t>
  </si>
  <si>
    <t>P019112621124Z</t>
  </si>
  <si>
    <t>P082517953879X</t>
  </si>
  <si>
    <t>CHE ZEDAN KHAN (THE ZEDAN GROUP)</t>
  </si>
  <si>
    <t>M022216328940F</t>
  </si>
  <si>
    <t>CODIMA TECHNOLOGIES SARL</t>
  </si>
  <si>
    <t>CODIMA</t>
  </si>
  <si>
    <t>ÉLECTROMÉCANIQUE-MÉCANIQUE-AUTOMATISME-HYDRAULIQUE-PNEUMATIQUE</t>
  </si>
  <si>
    <t>P027512483939A</t>
  </si>
  <si>
    <t>BOUOPDA KUATE</t>
  </si>
  <si>
    <t>P019014629621D</t>
  </si>
  <si>
    <t>GASIER VOMENE</t>
  </si>
  <si>
    <t>BRICE LEDOUX</t>
  </si>
  <si>
    <t>P098312218979R</t>
  </si>
  <si>
    <t>P098416670654P</t>
  </si>
  <si>
    <t>SOM NDJANKAL</t>
  </si>
  <si>
    <t>P099000468041P</t>
  </si>
  <si>
    <t>NNADUKWU</t>
  </si>
  <si>
    <t>CHIKAEZE</t>
  </si>
  <si>
    <t>P028517613013P</t>
  </si>
  <si>
    <t>DJAMEN TONKA EPSE TCHAMO</t>
  </si>
  <si>
    <t>P087812444205H</t>
  </si>
  <si>
    <t>AÏSSATOU MEGUERE</t>
  </si>
  <si>
    <t>M102518136583M</t>
  </si>
  <si>
    <t>REACT SOLUTIONS SARL</t>
  </si>
  <si>
    <t>P129817617392P</t>
  </si>
  <si>
    <t>FOFIE LACMATA</t>
  </si>
  <si>
    <t>MARLYSE DELORE</t>
  </si>
  <si>
    <t>M032417172526P</t>
  </si>
  <si>
    <t>SCOOPS ALMAHANNA</t>
  </si>
  <si>
    <t>M012317891952R</t>
  </si>
  <si>
    <t>CAURIS CONSULTING SARL</t>
  </si>
  <si>
    <t>C. CONSULT SARL</t>
  </si>
  <si>
    <t>P070317556042D</t>
  </si>
  <si>
    <t>FAROUGOU</t>
  </si>
  <si>
    <t>P098418099277L</t>
  </si>
  <si>
    <t>YINKO KAMDEM</t>
  </si>
  <si>
    <t>ELESTINE DIANE</t>
  </si>
  <si>
    <t>P038317632977G</t>
  </si>
  <si>
    <t>MANG ONDOUA</t>
  </si>
  <si>
    <t>P059417452665C</t>
  </si>
  <si>
    <t>M052517753378A</t>
  </si>
  <si>
    <t>GREEN LINE SARL</t>
  </si>
  <si>
    <t>P128218244271U</t>
  </si>
  <si>
    <t>Nasako</t>
  </si>
  <si>
    <t>Judith Dibo</t>
  </si>
  <si>
    <t>P098516468510Q</t>
  </si>
  <si>
    <t>TCHOUKEU TOBIA</t>
  </si>
  <si>
    <t>P068417694039E</t>
  </si>
  <si>
    <t>NGOHKINIKWEN</t>
  </si>
  <si>
    <t>ERNESTA</t>
  </si>
  <si>
    <t>P057518272418J</t>
  </si>
  <si>
    <t>BITTA GABRIEL EKIE</t>
  </si>
  <si>
    <t>(B.G.E)</t>
  </si>
  <si>
    <t>P058712381140K</t>
  </si>
  <si>
    <t>ALOKA</t>
  </si>
  <si>
    <t>DEBORAH CHUKWUEZUGO</t>
  </si>
  <si>
    <t>P039817836432X</t>
  </si>
  <si>
    <t>P079018490728Z</t>
  </si>
  <si>
    <t>TITI NARMA EPSE MBELE DJOGUE</t>
  </si>
  <si>
    <t>P057116252674U</t>
  </si>
  <si>
    <t>MVONDO YENE</t>
  </si>
  <si>
    <t>P076300086998K</t>
  </si>
  <si>
    <t>P129117803442R</t>
  </si>
  <si>
    <t>KADIDIA</t>
  </si>
  <si>
    <t>P057812523339W</t>
  </si>
  <si>
    <t>ALEX RODRIGUE</t>
  </si>
  <si>
    <t>P128718441350S</t>
  </si>
  <si>
    <t>SIEWE ANDRE MARIE</t>
  </si>
  <si>
    <t>P077918393350Z</t>
  </si>
  <si>
    <t>WALBANI ABDOULAYE</t>
  </si>
  <si>
    <t>M022618385119L</t>
  </si>
  <si>
    <t>STROMEA ENGINEERING SARL</t>
  </si>
  <si>
    <t>P129417797640S</t>
  </si>
  <si>
    <t>P019516601316E</t>
  </si>
  <si>
    <t>TAHI</t>
  </si>
  <si>
    <t>P099517368906X</t>
  </si>
  <si>
    <t>MOUHAMADOU RA'OUFOU</t>
  </si>
  <si>
    <t>P016011545855W</t>
  </si>
  <si>
    <t>IBRAHIMA ABBASSI</t>
  </si>
  <si>
    <t>"ETS PUBLIAFRIC"</t>
  </si>
  <si>
    <t>P122016264920D</t>
  </si>
  <si>
    <t>MBELLA MBOUM SIMON</t>
  </si>
  <si>
    <t>P019817938907U</t>
  </si>
  <si>
    <t>P059016413288N</t>
  </si>
  <si>
    <t>LEUGUANG</t>
  </si>
  <si>
    <t>AICHA EDWIGE RACHEL</t>
  </si>
  <si>
    <t>P115514923966E</t>
  </si>
  <si>
    <t>EBENE AYISSI</t>
  </si>
  <si>
    <t>( ETS C.A.D.C.A.D)</t>
  </si>
  <si>
    <t>ASSISTANCE ADMINISTRATIVE, DOCUMENTATION, CONSEILS DOUANIERS, FORMATION</t>
  </si>
  <si>
    <t>M059515967666J</t>
  </si>
  <si>
    <t>LIGHT PHARMACEUTICAL DISTRIBUTION SARL</t>
  </si>
  <si>
    <t>LPD SARL</t>
  </si>
  <si>
    <t>P028217396004M</t>
  </si>
  <si>
    <t>P039217780994U</t>
  </si>
  <si>
    <t>TANEFELEKE</t>
  </si>
  <si>
    <t>CEDRIX HUGUES</t>
  </si>
  <si>
    <t>P085815752516Z</t>
  </si>
  <si>
    <t>OMBANGLOUMEK</t>
  </si>
  <si>
    <t>M082116359565Z</t>
  </si>
  <si>
    <t>CENTER OF EXCELLENCE BILINGUAL COLLEGE</t>
  </si>
  <si>
    <t>CEBICOL</t>
  </si>
  <si>
    <t>P049012723947X</t>
  </si>
  <si>
    <t>ABDOULAYE TCHAMAMBEA</t>
  </si>
  <si>
    <t>ABDOULAYE TCHAMAMBE</t>
  </si>
  <si>
    <t>P077318275634Y</t>
  </si>
  <si>
    <t>P046816757885S</t>
  </si>
  <si>
    <t>CLARENCE NYOH EPO</t>
  </si>
  <si>
    <t>P036900063949C</t>
  </si>
  <si>
    <t>GUY DELOR</t>
  </si>
  <si>
    <t>P127000524675E</t>
  </si>
  <si>
    <t>MAISSANT</t>
  </si>
  <si>
    <t>FRANCIS ALAIN ANDRE</t>
  </si>
  <si>
    <t>M012416851152C</t>
  </si>
  <si>
    <t>LAURA BUSINESS SARL</t>
  </si>
  <si>
    <t>COMMERCE GÉNÉRAL, PRESTATIONS DE SERVICES, IMPORT, EXPORT, BTP, VENTES DE BILLETS D'AVION, LOCATIONS DES VEHICULEHÉBERGEMENT</t>
  </si>
  <si>
    <t>P028412704601B</t>
  </si>
  <si>
    <t>ELVIS CHARLAIN</t>
  </si>
  <si>
    <t>P109617403761P</t>
  </si>
  <si>
    <t>NWACHUKWU COLLINS CHIDI</t>
  </si>
  <si>
    <t>M092116836923G</t>
  </si>
  <si>
    <t>LOOSTO SARL</t>
  </si>
  <si>
    <t>LOOSTO</t>
  </si>
  <si>
    <t>M061712629434W</t>
  </si>
  <si>
    <t>TELSEE INTERNATIONAL</t>
  </si>
  <si>
    <t>P126912579873L</t>
  </si>
  <si>
    <t>EMEKA EZENEKWE CARISTUS</t>
  </si>
  <si>
    <t>ETS CALISCAM</t>
  </si>
  <si>
    <t>P108116587494R</t>
  </si>
  <si>
    <t>NZANG FRANKLINE AJOEH.</t>
  </si>
  <si>
    <t>(SUPREME BIOMEDICAL DIAGNOSTICSL AND RESEARCH LABORATORY )</t>
  </si>
  <si>
    <t>P017400514218J</t>
  </si>
  <si>
    <t>P058116469437C</t>
  </si>
  <si>
    <t>P078517345870G</t>
  </si>
  <si>
    <t>DANTIO ZELIO</t>
  </si>
  <si>
    <t>CLAUDE ARNAUD</t>
  </si>
  <si>
    <t>P058418494115N</t>
  </si>
  <si>
    <t>MBENASSOE</t>
  </si>
  <si>
    <t>HERVE THIERY</t>
  </si>
  <si>
    <t>P056812350276C</t>
  </si>
  <si>
    <t>P109217113314R</t>
  </si>
  <si>
    <t>FOUMO FOBOU ALEX</t>
  </si>
  <si>
    <t>ETS OCEAN</t>
  </si>
  <si>
    <t>M092316073274M</t>
  </si>
  <si>
    <t>PARS EN AFFAIRES SARL</t>
  </si>
  <si>
    <t>P015100082780N</t>
  </si>
  <si>
    <t>MOKO TUEKAM</t>
  </si>
  <si>
    <t>P099416955993M</t>
  </si>
  <si>
    <t>P029017238265X</t>
  </si>
  <si>
    <t>RUPHINE NAIN</t>
  </si>
  <si>
    <t>P087612466373D</t>
  </si>
  <si>
    <t>P049617891704A</t>
  </si>
  <si>
    <t>LAHAMDI</t>
  </si>
  <si>
    <t>P018117704045E</t>
  </si>
  <si>
    <t>Bouwabo</t>
  </si>
  <si>
    <t>P028517225637W</t>
  </si>
  <si>
    <t>HEUTCHO TCHAKOUNTE</t>
  </si>
  <si>
    <t>P089818123013U</t>
  </si>
  <si>
    <t>'GUEBISSI FOTIE</t>
  </si>
  <si>
    <t>P027517185717Y</t>
  </si>
  <si>
    <t>TIENDOM</t>
  </si>
  <si>
    <t>P128716799407W</t>
  </si>
  <si>
    <t>INNOCENT KINCHIFE</t>
  </si>
  <si>
    <t>P127718581964C</t>
  </si>
  <si>
    <t>WILLIAM MERLIN</t>
  </si>
  <si>
    <t>P019618105969C</t>
  </si>
  <si>
    <t>DJOUAWE OLLE</t>
  </si>
  <si>
    <t>M101812727394J</t>
  </si>
  <si>
    <t>POP TRANSIT SARL</t>
  </si>
  <si>
    <t>P096117767491J</t>
  </si>
  <si>
    <t>P099018499701Z</t>
  </si>
  <si>
    <t>NESTOR VERANSO</t>
  </si>
  <si>
    <t>P057800579290P</t>
  </si>
  <si>
    <t>TALLA TENE</t>
  </si>
  <si>
    <t>MARIUS ROSTAND</t>
  </si>
  <si>
    <t>P057118098827N</t>
  </si>
  <si>
    <t>JOSEPH TAMAJONG</t>
  </si>
  <si>
    <t>M012618329968X</t>
  </si>
  <si>
    <t>ANGEK SARL</t>
  </si>
  <si>
    <t>P087617722574R</t>
  </si>
  <si>
    <t>OONGUENE MALA</t>
  </si>
  <si>
    <t>SALOME OLIVE</t>
  </si>
  <si>
    <t>M032217186550W</t>
  </si>
  <si>
    <t>KITCHEN MASTER SARL</t>
  </si>
  <si>
    <t>M121817235906L</t>
  </si>
  <si>
    <t>EP DE NEW-TOWN2 GR2</t>
  </si>
  <si>
    <t>P058917018592E</t>
  </si>
  <si>
    <t>ANTSIOMBI NGANDO</t>
  </si>
  <si>
    <t>ARNEL</t>
  </si>
  <si>
    <t>P017417015162U</t>
  </si>
  <si>
    <t>ADAMOU BALLA</t>
  </si>
  <si>
    <t>P080118308149F</t>
  </si>
  <si>
    <t>ASSONFACK KENFACK</t>
  </si>
  <si>
    <t>HYACINTHE MARIMA</t>
  </si>
  <si>
    <t>P018317714238A</t>
  </si>
  <si>
    <t>HEUTCHOU NYAMBA ROMEO AIME</t>
  </si>
  <si>
    <t>P105200026371T</t>
  </si>
  <si>
    <t>MANGAPTCHE</t>
  </si>
  <si>
    <t>P069616366435A</t>
  </si>
  <si>
    <t>KEMBOU LEKEUFACK</t>
  </si>
  <si>
    <t>WATSON DORAM</t>
  </si>
  <si>
    <t>P069518004448M</t>
  </si>
  <si>
    <t>MENKA NAFISHATU NAMUH</t>
  </si>
  <si>
    <t>P076512748459Q</t>
  </si>
  <si>
    <t>NGUE MBOYONG</t>
  </si>
  <si>
    <t>COCOA FARMING /BUSINESS</t>
  </si>
  <si>
    <t>P126718500828G</t>
  </si>
  <si>
    <t>MBAKU GEORGE</t>
  </si>
  <si>
    <t>SIANGU</t>
  </si>
  <si>
    <t>M012517546900F</t>
  </si>
  <si>
    <t>ART ET VIE SARL</t>
  </si>
  <si>
    <t>P057916774309G</t>
  </si>
  <si>
    <t>NGENKAM.</t>
  </si>
  <si>
    <t>P018012770764D</t>
  </si>
  <si>
    <t>P079017197681G</t>
  </si>
  <si>
    <t>P030017123111E</t>
  </si>
  <si>
    <t>ORNELLA CHRISTELLE</t>
  </si>
  <si>
    <t>P119017137983G</t>
  </si>
  <si>
    <t>SERGE LEONEL</t>
  </si>
  <si>
    <t>P038012572140E</t>
  </si>
  <si>
    <t>NKEN A ARANGHA OLIVIER ZACHARIE</t>
  </si>
  <si>
    <t>ETS TOP KMER HIPHOP</t>
  </si>
  <si>
    <t>P019217652398S</t>
  </si>
  <si>
    <t>FOUDJIO WALAGOU</t>
  </si>
  <si>
    <t>P076918520739S</t>
  </si>
  <si>
    <t>BOOTO</t>
  </si>
  <si>
    <t>MECANICIER</t>
  </si>
  <si>
    <t>P038917039992W</t>
  </si>
  <si>
    <t>NGAGOUE NGAHA</t>
  </si>
  <si>
    <t>P069217857848H</t>
  </si>
  <si>
    <t>HADJA DIJA</t>
  </si>
  <si>
    <t>P116115487588S</t>
  </si>
  <si>
    <t>P066918296574S</t>
  </si>
  <si>
    <t>AÏSSATOU AROUNA</t>
  </si>
  <si>
    <t>P016917980803B</t>
  </si>
  <si>
    <t>ZOUA BEIKAME</t>
  </si>
  <si>
    <t>SALE OF SLEPPERS</t>
  </si>
  <si>
    <t>P087516699384L</t>
  </si>
  <si>
    <t>OFFOR ESTER</t>
  </si>
  <si>
    <t>P098516023204X</t>
  </si>
  <si>
    <t>ATCHOZE TCHAKOTE EPSE FIBA</t>
  </si>
  <si>
    <t>ANGELE BASTIANNE</t>
  </si>
  <si>
    <t>P049118068941D</t>
  </si>
  <si>
    <t>Chidimma josehpine</t>
  </si>
  <si>
    <t>P019518065242E</t>
  </si>
  <si>
    <t>NDENMEKO NGATCHOU</t>
  </si>
  <si>
    <t>FRANCKY NOEL</t>
  </si>
  <si>
    <t>M082518080715Q</t>
  </si>
  <si>
    <t>FAC BUSINESS SARL</t>
  </si>
  <si>
    <t>P018218406138P</t>
  </si>
  <si>
    <t>NYAM A KIMBERE</t>
  </si>
  <si>
    <t>P097017193346X</t>
  </si>
  <si>
    <t>NDJOCKAM</t>
  </si>
  <si>
    <t>M092316065254S</t>
  </si>
  <si>
    <t>SERVICE &amp; DISTRIBUTION RAPIDE</t>
  </si>
  <si>
    <t>SERDIRA SARL</t>
  </si>
  <si>
    <t>OTHER MONETARY INTERMEDIATION</t>
  </si>
  <si>
    <t>M032517672914K</t>
  </si>
  <si>
    <t>DIVINE VENTURES FX SARL</t>
  </si>
  <si>
    <t>DVS FX</t>
  </si>
  <si>
    <t>P079816924307W</t>
  </si>
  <si>
    <t>P117818496399Y</t>
  </si>
  <si>
    <t>M011912736174T</t>
  </si>
  <si>
    <t>NH CONSULTING SARL</t>
  </si>
  <si>
    <t>P079417797572C</t>
  </si>
  <si>
    <t>Noumbibou pagop</t>
  </si>
  <si>
    <t>Georges Michel</t>
  </si>
  <si>
    <t>P078617625753Z</t>
  </si>
  <si>
    <t>TAFADJI MIRENE</t>
  </si>
  <si>
    <t>(ETS TAFADJI)</t>
  </si>
  <si>
    <t>P049316231424U</t>
  </si>
  <si>
    <t>WIHBEDEBOM</t>
  </si>
  <si>
    <t>GWENDOLINE PHUSAS</t>
  </si>
  <si>
    <t>P106417971117S</t>
  </si>
  <si>
    <t>KOUOTOU SEIDOU</t>
  </si>
  <si>
    <t>P038616423442Q</t>
  </si>
  <si>
    <t>SIMO VIRGINIE</t>
  </si>
  <si>
    <t>P016117944255U</t>
  </si>
  <si>
    <t>Diop</t>
  </si>
  <si>
    <t>Alpha</t>
  </si>
  <si>
    <t>P107415778579P</t>
  </si>
  <si>
    <t>M122518243090J</t>
  </si>
  <si>
    <t>ZARIA MEDICALS SARL</t>
  </si>
  <si>
    <t>P122015943904Z</t>
  </si>
  <si>
    <t>GUSTAVE FONGAM</t>
  </si>
  <si>
    <t>VENTE BH PRESTATION SERVICES</t>
  </si>
  <si>
    <t>P018312736458C</t>
  </si>
  <si>
    <t>NADIBAI</t>
  </si>
  <si>
    <t>VENTE DE PRODUITS ALLIMENTAIRES</t>
  </si>
  <si>
    <t>P047416394894E</t>
  </si>
  <si>
    <t>KAMMEUGNE KOUAM</t>
  </si>
  <si>
    <t>P058617693199A</t>
  </si>
  <si>
    <t>P018417705149A</t>
  </si>
  <si>
    <t>WANNI</t>
  </si>
  <si>
    <t>M042517745211H</t>
  </si>
  <si>
    <t>SEZINE &amp; PARTNERS SARL</t>
  </si>
  <si>
    <t>P078817876416A</t>
  </si>
  <si>
    <t>P099418353539N</t>
  </si>
  <si>
    <t>Kinjo wepngong</t>
  </si>
  <si>
    <t>P049118467744H</t>
  </si>
  <si>
    <t>TCHOUTOU NONO</t>
  </si>
  <si>
    <t>P069217501483R</t>
  </si>
  <si>
    <t>P087218542409M</t>
  </si>
  <si>
    <t>MATCHEU EPOUSE NZOGANG</t>
  </si>
  <si>
    <t>P128317796045C</t>
  </si>
  <si>
    <t>P118717136048G</t>
  </si>
  <si>
    <t>ETS JDD</t>
  </si>
  <si>
    <t>P059212240533X</t>
  </si>
  <si>
    <t>NGOYA  MELOA  IDA  MAJOIE</t>
  </si>
  <si>
    <t>M101812724824H</t>
  </si>
  <si>
    <t>CT MULTI-SERVICES SARL</t>
  </si>
  <si>
    <t>M022416426510T</t>
  </si>
  <si>
    <t>THE CONCEPT 3.0 SARL</t>
  </si>
  <si>
    <t>M101617644338F</t>
  </si>
  <si>
    <t>MAGNE ELISABETH</t>
  </si>
  <si>
    <t>P118912402060W</t>
  </si>
  <si>
    <t>TAMTO DOMGUI ANDRE JOSEPH</t>
  </si>
  <si>
    <t>P098117822833T</t>
  </si>
  <si>
    <t>BRANDON AGBOR</t>
  </si>
  <si>
    <t>JAMES OBEN ASHU ''ETS TANYI AND CO ENGINEERING''</t>
  </si>
  <si>
    <t>P028318116525Z</t>
  </si>
  <si>
    <t>MOUKAM HAKOUA</t>
  </si>
  <si>
    <t>FRANCINE MYRIAM</t>
  </si>
  <si>
    <t>P049418276076B</t>
  </si>
  <si>
    <t>MOHAMED MOKTAR</t>
  </si>
  <si>
    <t>P098217688201M</t>
  </si>
  <si>
    <t>Youbi</t>
  </si>
  <si>
    <t>P122016095434T</t>
  </si>
  <si>
    <t>KUAGOU ELVIS</t>
  </si>
  <si>
    <t>P039318290005G</t>
  </si>
  <si>
    <t>SANDRINE FRANCOISE</t>
  </si>
  <si>
    <t>P026800269413K</t>
  </si>
  <si>
    <t>YOUTA VICTOR</t>
  </si>
  <si>
    <t>ECHOOPE</t>
  </si>
  <si>
    <t>P109117615272C</t>
  </si>
  <si>
    <t>NGOUANG NGOUANET</t>
  </si>
  <si>
    <t>P047517610689N</t>
  </si>
  <si>
    <t>NANA GILBERT CHERBUN</t>
  </si>
  <si>
    <t>M032618482924S</t>
  </si>
  <si>
    <t>MK VISION SARL</t>
  </si>
  <si>
    <t>MK VISION</t>
  </si>
  <si>
    <t>P047517776043H</t>
  </si>
  <si>
    <t>OYE DENISE ELISABETH</t>
  </si>
  <si>
    <t>(ETS ODE)</t>
  </si>
  <si>
    <t>P108918505483F</t>
  </si>
  <si>
    <t>SOUMO LONTSI</t>
  </si>
  <si>
    <t>SABIN</t>
  </si>
  <si>
    <t>P117816669819K</t>
  </si>
  <si>
    <t>DJOMELIEU LEUNI</t>
  </si>
  <si>
    <t>P016916153594C</t>
  </si>
  <si>
    <t>P018915691948P</t>
  </si>
  <si>
    <t>P029318433449Q</t>
  </si>
  <si>
    <t>TACHAGO FOTSO</t>
  </si>
  <si>
    <t>FOURIER AMAUD</t>
  </si>
  <si>
    <t>P099718442716Y</t>
  </si>
  <si>
    <t>PATERNE DIMITRI</t>
  </si>
  <si>
    <t>P068718427111S</t>
  </si>
  <si>
    <t>KUM DENIS ABAH</t>
  </si>
  <si>
    <t>PROMOTION PRODUITS MEDICAUX</t>
  </si>
  <si>
    <t>M080900029092C</t>
  </si>
  <si>
    <t>AUDIENCE SANTE</t>
  </si>
  <si>
    <t>P015312442807L</t>
  </si>
  <si>
    <t>LAMANJE KANTOUMA</t>
  </si>
  <si>
    <t>P077617911303M</t>
  </si>
  <si>
    <t>MEKANANG NYAWA</t>
  </si>
  <si>
    <t>P099217720866B</t>
  </si>
  <si>
    <t>OWONA AKOUA</t>
  </si>
  <si>
    <t>P014818076826N</t>
  </si>
  <si>
    <t>PEKAM EPSE NOUMSI</t>
  </si>
  <si>
    <t>P106217184461A</t>
  </si>
  <si>
    <t>DONGMO NGUENTSA</t>
  </si>
  <si>
    <t>ROMAIN.</t>
  </si>
  <si>
    <t>P048517066192M</t>
  </si>
  <si>
    <t>PEDIEU</t>
  </si>
  <si>
    <t>P018716869637D</t>
  </si>
  <si>
    <t>P049118326442Z</t>
  </si>
  <si>
    <t>P122017434065Q</t>
  </si>
  <si>
    <t>SUGEWE JEAN PIERRE</t>
  </si>
  <si>
    <t>M112518167110T</t>
  </si>
  <si>
    <t>DLEC COMPANY SARL</t>
  </si>
  <si>
    <t>P038717524342A</t>
  </si>
  <si>
    <t>LUMA MONI ERIC</t>
  </si>
  <si>
    <t>(ROYAL ENGINEERING)</t>
  </si>
  <si>
    <t>GENERAL CONTRACTS/SUPPLIES, BUILDING CONSTRUCTION, ELECTRIFICATION, PLUMBING,</t>
  </si>
  <si>
    <t>P089617815145U</t>
  </si>
  <si>
    <t>NGEHWOH</t>
  </si>
  <si>
    <t>HEDRINE AZEM</t>
  </si>
  <si>
    <t>P017417613705L</t>
  </si>
  <si>
    <t>NKENGUE EKANI</t>
  </si>
  <si>
    <t>ANTOINETTE NARCISSE</t>
  </si>
  <si>
    <t>P036600133738K</t>
  </si>
  <si>
    <t>ALAIN GUSTAVE</t>
  </si>
  <si>
    <t>M061318241607G</t>
  </si>
  <si>
    <t>ETS COSIAF ET PERDRIX</t>
  </si>
  <si>
    <t>P067916429187J</t>
  </si>
  <si>
    <t>MOTHO EPSE KEMTA</t>
  </si>
  <si>
    <t>P059416496847G</t>
  </si>
  <si>
    <t>MAKOUCHE TALLA</t>
  </si>
  <si>
    <t>P029016756412D</t>
  </si>
  <si>
    <t>ABAMOT MOUCHEU</t>
  </si>
  <si>
    <t>P129116056109Q</t>
  </si>
  <si>
    <t>ASSETOU</t>
  </si>
  <si>
    <t>M100417192704Y</t>
  </si>
  <si>
    <t>ETS AWONO MAMA SERGE SYLVAIN</t>
  </si>
  <si>
    <t>ETS EWOLO ET FILS</t>
  </si>
  <si>
    <t>TRANSPORT INTER-URBAIN, MÉCANIQUE GÉNÉRALE,IMPORT-EXPORT,COMMERCE GÉNÉRAL,PRESTATION DE SERVICE</t>
  </si>
  <si>
    <t>M081616631257L</t>
  </si>
  <si>
    <t>GRADEL</t>
  </si>
  <si>
    <t>P120217460699R</t>
  </si>
  <si>
    <t>M022618381432D</t>
  </si>
  <si>
    <t>ROYAL BEAUTY SHOP AGENCY SARL</t>
  </si>
  <si>
    <t>P078117909878T</t>
  </si>
  <si>
    <t>RACHEL SUZY</t>
  </si>
  <si>
    <t>P038318394283J</t>
  </si>
  <si>
    <t>KUETCHE FOGANG JEAN PIERRE</t>
  </si>
  <si>
    <t>P079116571363B</t>
  </si>
  <si>
    <t>DJIMELI DTIABOU</t>
  </si>
  <si>
    <t>P057616272263N</t>
  </si>
  <si>
    <t>MOUNPOUNEKOURI</t>
  </si>
  <si>
    <t>P086716584882D</t>
  </si>
  <si>
    <t>WANG YUANJIE</t>
  </si>
  <si>
    <t>P065718338301H</t>
  </si>
  <si>
    <t>NOUNGOUA</t>
  </si>
  <si>
    <t>P029718184282L</t>
  </si>
  <si>
    <t>PAKA KUETE</t>
  </si>
  <si>
    <t>VIJOVIC</t>
  </si>
  <si>
    <t>P118512380197B</t>
  </si>
  <si>
    <t>NZEBOP ANGELINE</t>
  </si>
  <si>
    <t>P016917710793P</t>
  </si>
  <si>
    <t>MEMIAFO</t>
  </si>
  <si>
    <t>M092518126015F</t>
  </si>
  <si>
    <t>NEXUS LOGISTIC SARL</t>
  </si>
  <si>
    <t>"NEXUS LOGISTIC" SARL</t>
  </si>
  <si>
    <t>P118012334897Y</t>
  </si>
  <si>
    <t>DEMZE NITIDEM</t>
  </si>
  <si>
    <t>P044415969114T</t>
  </si>
  <si>
    <t>FEMBE DIOH</t>
  </si>
  <si>
    <t>P039312620464Z</t>
  </si>
  <si>
    <t>P107612679241T</t>
  </si>
  <si>
    <t>DONGMO ROMAIN BERTRAND</t>
  </si>
  <si>
    <t>ETS "MOZAI COMMUNICATIONS"</t>
  </si>
  <si>
    <t>P098000187940Q</t>
  </si>
  <si>
    <t>EYONG KWIN</t>
  </si>
  <si>
    <t>GEORGIE CYNTHIA</t>
  </si>
  <si>
    <t>CONSULTX-FORMATION-AUDIT-PRESTATIONS</t>
  </si>
  <si>
    <t>M011912747998U</t>
  </si>
  <si>
    <t>REVA CONSULTING SARL</t>
  </si>
  <si>
    <t>P096812695602E</t>
  </si>
  <si>
    <t>TSAYEM SONGWA EP. TAGNE</t>
  </si>
  <si>
    <t>M082517953355P</t>
  </si>
  <si>
    <t>NGONGBADANG RESIDENCE SARL</t>
  </si>
  <si>
    <t>P058200481207R</t>
  </si>
  <si>
    <t>NGO MIONG CATHIE SOLANGE</t>
  </si>
  <si>
    <t>ETS NGO MIONG CATHIE SOLANGE</t>
  </si>
  <si>
    <t>P056917658736D</t>
  </si>
  <si>
    <t>ANDOUM EPSE NKE</t>
  </si>
  <si>
    <t>M041817918141X</t>
  </si>
  <si>
    <t>ASSOCIATION AMINE AJMA’INE DU MAYO SAVA</t>
  </si>
  <si>
    <t>ASSAMINMASA</t>
  </si>
  <si>
    <t>P057912487978K</t>
  </si>
  <si>
    <t>NGO NGIMBOUS REGINE NATHALIE</t>
  </si>
  <si>
    <t>ETS NGO NGIMBOUS REGINE NATHALIE</t>
  </si>
  <si>
    <t>P098212570388N</t>
  </si>
  <si>
    <t>DOUNGMENE LONTSI FLORENTINE</t>
  </si>
  <si>
    <t>(ETS DOUNGMENE)</t>
  </si>
  <si>
    <t>M062116296845N</t>
  </si>
  <si>
    <t>SOCIETE NOUVELLE DE TRANSPORT SARL</t>
  </si>
  <si>
    <t>SNT SARL</t>
  </si>
  <si>
    <t>P047714415609Y</t>
  </si>
  <si>
    <t>AGEP A SEYI</t>
  </si>
  <si>
    <t>P108218286188F</t>
  </si>
  <si>
    <t>.YONTCHANG NGANTE</t>
  </si>
  <si>
    <t>P089315655807M</t>
  </si>
  <si>
    <t>P127216175999B</t>
  </si>
  <si>
    <t>AZEBAZE SERGE THIERRY MANGHA</t>
  </si>
  <si>
    <t>(ETS LEADER CONSULT)</t>
  </si>
  <si>
    <t>P099317768223C</t>
  </si>
  <si>
    <t>NDASSI KAMGA</t>
  </si>
  <si>
    <t>GEORGES ANORL</t>
  </si>
  <si>
    <t>P046217880395B</t>
  </si>
  <si>
    <t>P087915064700K</t>
  </si>
  <si>
    <t>MOKAM EPSE SIBEU</t>
  </si>
  <si>
    <t>P129917144387L</t>
  </si>
  <si>
    <t>MAXIMILIAN GWAIN</t>
  </si>
  <si>
    <t>P056917541015T</t>
  </si>
  <si>
    <t>NDONGO ZAMBO MARIE</t>
  </si>
  <si>
    <t>P059718026334Z</t>
  </si>
  <si>
    <t>TEODONWOU MELLI</t>
  </si>
  <si>
    <t>P067718393024E</t>
  </si>
  <si>
    <t>NGAINKAM KAGEU</t>
  </si>
  <si>
    <t>P016215981313K</t>
  </si>
  <si>
    <t>MATENE EPSE FOSSI</t>
  </si>
  <si>
    <t>M092518171766D</t>
  </si>
  <si>
    <t>TRANSIT DE DISTRIBUTION ET DE SERVICES</t>
  </si>
  <si>
    <t>STDS SARL</t>
  </si>
  <si>
    <t>P029415134381H</t>
  </si>
  <si>
    <t>DJAPI</t>
  </si>
  <si>
    <t>AUDREY LAETITIA</t>
  </si>
  <si>
    <t>P089117866416P</t>
  </si>
  <si>
    <t>NDENGBE II</t>
  </si>
  <si>
    <t>DANIEL MOZART</t>
  </si>
  <si>
    <t>P037718007863T</t>
  </si>
  <si>
    <t>KAMGUEP</t>
  </si>
  <si>
    <t>CENDRINE VADESSE</t>
  </si>
  <si>
    <t>M062316030386Q</t>
  </si>
  <si>
    <t>LA SOCIÉTÉ CIVILE IMMOBILIÈRE BILD</t>
  </si>
  <si>
    <t>SCI BILD</t>
  </si>
  <si>
    <t>M071617255413W</t>
  </si>
  <si>
    <t>PR S OUR MOTHER BILINGUAL</t>
  </si>
  <si>
    <t>P049214567083D</t>
  </si>
  <si>
    <t>SIDIKI TOTO</t>
  </si>
  <si>
    <t>P116112577527B</t>
  </si>
  <si>
    <t>MWENE JOSEPH MEMBONG</t>
  </si>
  <si>
    <t>M022118485833E</t>
  </si>
  <si>
    <t>TCHIN-ELECTRONIC SARL</t>
  </si>
  <si>
    <t>M021112329989P</t>
  </si>
  <si>
    <t>INDUSTRIE DE TECHNOLOGIE ET DE</t>
  </si>
  <si>
    <t>FORMATION"STE I.T.F SARL"</t>
  </si>
  <si>
    <t>P029216402723W</t>
  </si>
  <si>
    <t>M078700003789P</t>
  </si>
  <si>
    <t>PHARMACIE LA FLECHE</t>
  </si>
  <si>
    <t>P087317725989Z</t>
  </si>
  <si>
    <t>UNGAM  EPOUSE TANGAN</t>
  </si>
  <si>
    <t>SARAH OKARABI</t>
  </si>
  <si>
    <t>P048518438141Z</t>
  </si>
  <si>
    <t>MADJIOFOUE</t>
  </si>
  <si>
    <t>CHAMPOBERTHE</t>
  </si>
  <si>
    <t>P099117680406K</t>
  </si>
  <si>
    <t>GANMOE TCHAHIWOU</t>
  </si>
  <si>
    <t>PHALONE AIMERORE</t>
  </si>
  <si>
    <t>P045612091361L</t>
  </si>
  <si>
    <t>GNIA NOUDJA EPSE KINGUE</t>
  </si>
  <si>
    <t>P118718111633A</t>
  </si>
  <si>
    <t>KENOUYA</t>
  </si>
  <si>
    <t>OLGA VIVIANE</t>
  </si>
  <si>
    <t>M095400009668T</t>
  </si>
  <si>
    <t>CEGTI DE LA SALLE</t>
  </si>
  <si>
    <t>P128318447942K</t>
  </si>
  <si>
    <t>TCHATCHOUANG NOUPA</t>
  </si>
  <si>
    <t>P097516397448S</t>
  </si>
  <si>
    <t>TADOUNLA NOTSAWO</t>
  </si>
  <si>
    <t>P108716153851H</t>
  </si>
  <si>
    <t>NANBOU</t>
  </si>
  <si>
    <t>P057917536670F</t>
  </si>
  <si>
    <t>P129918081371R</t>
  </si>
  <si>
    <t>M021410993448U</t>
  </si>
  <si>
    <t>GROUPE SCOLAIRE BILINGUE KENGUE</t>
  </si>
  <si>
    <t>GSB "KENGUE"</t>
  </si>
  <si>
    <t>P039917856979E</t>
  </si>
  <si>
    <t>OLANNA NDI</t>
  </si>
  <si>
    <t>BENJAMIN FREDERIC</t>
  </si>
  <si>
    <t>P118416397287Z</t>
  </si>
  <si>
    <t>GNONLONFOUN</t>
  </si>
  <si>
    <t>DOTOU FERIOL CHARLY</t>
  </si>
  <si>
    <t>P076618519672L</t>
  </si>
  <si>
    <t>P110216834599D</t>
  </si>
  <si>
    <t>MELODY GWEJI</t>
  </si>
  <si>
    <t>P067817870867Q</t>
  </si>
  <si>
    <t>NOUMO FOTSO</t>
  </si>
  <si>
    <t>VENDEUR LIVRES</t>
  </si>
  <si>
    <t>P067418045985F</t>
  </si>
  <si>
    <t>P019418275222Z</t>
  </si>
  <si>
    <t>LOUISE MERVEILLE</t>
  </si>
  <si>
    <t>M021912754795J</t>
  </si>
  <si>
    <t>STE DE DISTRIBUTION DU MATÉRIEL MÉDICAL SUARL</t>
  </si>
  <si>
    <t>SODIMAMED SUARL</t>
  </si>
  <si>
    <t>P098718323262Y</t>
  </si>
  <si>
    <t>P127018519884X</t>
  </si>
  <si>
    <t>C0MMERCE</t>
  </si>
  <si>
    <t>P110416877580F</t>
  </si>
  <si>
    <t>PROMISE BAMEDIG</t>
  </si>
  <si>
    <t>P119518026686P</t>
  </si>
  <si>
    <t>NOUNO JEMDJEM</t>
  </si>
  <si>
    <t>P058018477073H</t>
  </si>
  <si>
    <t>Doumtsop</t>
  </si>
  <si>
    <t>P029115970259C</t>
  </si>
  <si>
    <t>NDO OKOA</t>
  </si>
  <si>
    <t>RAYMOND ALEXIS</t>
  </si>
  <si>
    <t>M102417161205A</t>
  </si>
  <si>
    <t>WILLIAMS ET FRERES SARL</t>
  </si>
  <si>
    <t>P039316921909S</t>
  </si>
  <si>
    <t>DJOUKWE NJOUEMEN</t>
  </si>
  <si>
    <t>VICTORIEN BORIS</t>
  </si>
  <si>
    <t>P106117984839Q</t>
  </si>
  <si>
    <t>KENGNE EPSE</t>
  </si>
  <si>
    <t>SINGHE</t>
  </si>
  <si>
    <t>P078218581978M</t>
  </si>
  <si>
    <t>ESTHER NGUM WARRA</t>
  </si>
  <si>
    <t>POINT DE VENTE BOISSON</t>
  </si>
  <si>
    <t>P127416350484M</t>
  </si>
  <si>
    <t>KAMNING ÉPOUSE NOUAFO SIMO.</t>
  </si>
  <si>
    <t>PRESTATION SERVICES /CCE GNL</t>
  </si>
  <si>
    <t>M111000033565R</t>
  </si>
  <si>
    <t>PRIVANA FOOD LIMITED</t>
  </si>
  <si>
    <t>PRIMA FOOD LIMITED</t>
  </si>
  <si>
    <t>P027911937824D</t>
  </si>
  <si>
    <t>BEME ZOGO</t>
  </si>
  <si>
    <t>ARSENE CHRISTIAN</t>
  </si>
  <si>
    <t>M032517622999P</t>
  </si>
  <si>
    <t>L.J.X SARL</t>
  </si>
  <si>
    <t>P038314564135A</t>
  </si>
  <si>
    <t>MINKOUA KOMIH EPSE SIKATI 2</t>
  </si>
  <si>
    <t>P019118337946B</t>
  </si>
  <si>
    <t>NJANDOUN</t>
  </si>
  <si>
    <t>P027318601418U</t>
  </si>
  <si>
    <t>MANJY NKWAH</t>
  </si>
  <si>
    <t>P049018014175C</t>
  </si>
  <si>
    <t>LEKENE WAAKE</t>
  </si>
  <si>
    <t>WINNIE EVA</t>
  </si>
  <si>
    <t>CABINET UNIVERS DES TIC</t>
  </si>
  <si>
    <t>P087017161163L</t>
  </si>
  <si>
    <t>P038100528635W</t>
  </si>
  <si>
    <t>KENFACK NGUEHIM RAMELINE AGUETTEKEN</t>
  </si>
  <si>
    <t>KENFACK NGUEHIM RAMELINE AGUETTE</t>
  </si>
  <si>
    <t>P047817013551G</t>
  </si>
  <si>
    <t>NZIMI.</t>
  </si>
  <si>
    <t>ROSTAND HERVE</t>
  </si>
  <si>
    <t>P089316201072R</t>
  </si>
  <si>
    <t>MBAKWA MBAKWA</t>
  </si>
  <si>
    <t>RICKEINS</t>
  </si>
  <si>
    <t>P079116720152W</t>
  </si>
  <si>
    <t>HEMOU KEUTCHADJI</t>
  </si>
  <si>
    <t>HURY IGLESIAS</t>
  </si>
  <si>
    <t>ETUDE - CONCEPTION</t>
  </si>
  <si>
    <t>M032517649337D</t>
  </si>
  <si>
    <t>CAMEROON GLOBAL CONSTRUCTION SARL</t>
  </si>
  <si>
    <t>P049618073032C</t>
  </si>
  <si>
    <t>FRANCINE FREDDIE</t>
  </si>
  <si>
    <t>P058317771226Q</t>
  </si>
  <si>
    <t>Macdonald</t>
  </si>
  <si>
    <t>P089418531588B</t>
  </si>
  <si>
    <t>TCHINDA MBOUNA</t>
  </si>
  <si>
    <t>P118717230679R</t>
  </si>
  <si>
    <t>FERREIRA DA COSTA GERALD NDAM</t>
  </si>
  <si>
    <t>""ETS DACOSTA ENTERPRISE""</t>
  </si>
  <si>
    <t>P019616812461F</t>
  </si>
  <si>
    <t>STELLA NDIYENG</t>
  </si>
  <si>
    <t>P120217015772L</t>
  </si>
  <si>
    <t>NDAM TAHOUO</t>
  </si>
  <si>
    <t>M012416333603L</t>
  </si>
  <si>
    <t>AFFLUENCE GLOBAL CAMEROON LTD</t>
  </si>
  <si>
    <t>AGC LTD</t>
  </si>
  <si>
    <t>DISTRIBUTION OF WELLNESS, BEAUTY &amp; LIFESTYLE PRODUCTS, FOOD INDUSTRY, GENERAL TRADE &amp; INTERNATIONAL TRADE, CONSULTING &amp; ADVISORY SERVICES, REAL ESTATE &amp; AGRICULTURAL ACTIVITIES, COMMUNITY &amp; ENGAGEMENT</t>
  </si>
  <si>
    <t>P118417014599L</t>
  </si>
  <si>
    <t>FEUYE</t>
  </si>
  <si>
    <t>P122017454113F</t>
  </si>
  <si>
    <t>CHOKOKAM KWEMO JERRY</t>
  </si>
  <si>
    <t>P059516382447U</t>
  </si>
  <si>
    <t>FADIMATOU EPSE SOULAYMANOU</t>
  </si>
  <si>
    <t>M081512376480F</t>
  </si>
  <si>
    <t>EBAI LAW FIRM</t>
  </si>
  <si>
    <t>P019116344716S</t>
  </si>
  <si>
    <t>TCHANA GHISLAINE</t>
  </si>
  <si>
    <t>LAKEN</t>
  </si>
  <si>
    <t>P058917860001N</t>
  </si>
  <si>
    <t>MELI MAFFOUO</t>
  </si>
  <si>
    <t>GUILETTE</t>
  </si>
  <si>
    <t>P057412270924B</t>
  </si>
  <si>
    <t>MAMOUDOU OUSMANOU</t>
  </si>
  <si>
    <t>M072416889729S</t>
  </si>
  <si>
    <t>DREAM SARL</t>
  </si>
  <si>
    <t>P106917194479G</t>
  </si>
  <si>
    <t>TIOGUIM ZEBAZE</t>
  </si>
  <si>
    <t>P087900434017D</t>
  </si>
  <si>
    <t>M012317874280S</t>
  </si>
  <si>
    <t>TAST COMPANY PLC</t>
  </si>
  <si>
    <t>WATER/WASTE TREATMENT FREIGHT FORWARDING GENERAL CONTRACTORS GENERAL COMMERCE SPARE PART TRANSPORTATION IMPORT/EXPORT HEALTH CARE CUSTOM BROKERAGE</t>
  </si>
  <si>
    <t>P029516954985Q</t>
  </si>
  <si>
    <t>TCHOUALA LAPA</t>
  </si>
  <si>
    <t>P057212434835R</t>
  </si>
  <si>
    <t>ADAMOU BAYERO</t>
  </si>
  <si>
    <t>P059918452504M</t>
  </si>
  <si>
    <t>BORIS BURINYUY</t>
  </si>
  <si>
    <t>P017017197704B</t>
  </si>
  <si>
    <t>MUMA SYLVESTER</t>
  </si>
  <si>
    <t>P017318260920H</t>
  </si>
  <si>
    <t>ALLAMINE HASSANE MAHAMAT</t>
  </si>
  <si>
    <t>P097312654246J</t>
  </si>
  <si>
    <t>MANI BAGUILA EPSEE ABOSSOLO ESSO</t>
  </si>
  <si>
    <t>LEONIE VALERIE</t>
  </si>
  <si>
    <t>M091117248864B</t>
  </si>
  <si>
    <t>GS NJENKA</t>
  </si>
  <si>
    <t>NJENKA</t>
  </si>
  <si>
    <t>P010118213720U</t>
  </si>
  <si>
    <t>ABOSSI MATAKOU</t>
  </si>
  <si>
    <t>P098518306696L</t>
  </si>
  <si>
    <t>DJOPDA HENDJENA</t>
  </si>
  <si>
    <t>P098418160898C</t>
  </si>
  <si>
    <t>KHRIES KHODOR</t>
  </si>
  <si>
    <t>P018717632010A</t>
  </si>
  <si>
    <t>SIMO NGUEMTE ROMÉO HERMANN</t>
  </si>
  <si>
    <t>M082517965468H</t>
  </si>
  <si>
    <t>OMT Technologie SARL</t>
  </si>
  <si>
    <t>OMT SARL</t>
  </si>
  <si>
    <t>P038317841670N</t>
  </si>
  <si>
    <t>P057717994123H</t>
  </si>
  <si>
    <t>P129418280844H</t>
  </si>
  <si>
    <t>P090316405537H</t>
  </si>
  <si>
    <t>JACKSON AKO</t>
  </si>
  <si>
    <t>P049418356909M</t>
  </si>
  <si>
    <t>P107918098734W</t>
  </si>
  <si>
    <t>OBINNA JOSEPH</t>
  </si>
  <si>
    <t>M080617250364U</t>
  </si>
  <si>
    <t>CETIC DE MESSONDO</t>
  </si>
  <si>
    <t>P019112707306Z</t>
  </si>
  <si>
    <t>M072318402864U</t>
  </si>
  <si>
    <t>NGANOU GLOBAL SARL</t>
  </si>
  <si>
    <t>P079916397006D</t>
  </si>
  <si>
    <t>TOUNSI KEUNGNI</t>
  </si>
  <si>
    <t>EDDY NELSON</t>
  </si>
  <si>
    <t>P078912675216G</t>
  </si>
  <si>
    <t>GOUO</t>
  </si>
  <si>
    <t>TAYIM BAUDOUIN</t>
  </si>
  <si>
    <t>P118518125225N</t>
  </si>
  <si>
    <t>ADDA KANO BOUBAKARY</t>
  </si>
  <si>
    <t>P075100137769A</t>
  </si>
  <si>
    <t>ELONGO MESSINA SYMPHORIEN</t>
  </si>
  <si>
    <t>ETS EXPRESS SERVICES REEL</t>
  </si>
  <si>
    <t>P107617165512Y</t>
  </si>
  <si>
    <t>MBOCNYA</t>
  </si>
  <si>
    <t>ALICE FOTABONG</t>
  </si>
  <si>
    <t>P048417155469N</t>
  </si>
  <si>
    <t>KOUGOUM ÉPOUSE MEGUDJOU ANNE NADEGE</t>
  </si>
  <si>
    <t>(ETS FTT CLEANING "FOUO TCHOUO-TEU CLEANING")</t>
  </si>
  <si>
    <t>P122016967086M</t>
  </si>
  <si>
    <t>AGBORTOKO ROSE ENOW</t>
  </si>
  <si>
    <t>P115517757646G</t>
  </si>
  <si>
    <t>TEGO</t>
  </si>
  <si>
    <t>M101917745199W</t>
  </si>
  <si>
    <t>ASSOCIATION FONDATION AN' NOUR</t>
  </si>
  <si>
    <t>P119016106739W</t>
  </si>
  <si>
    <t>EYOKI JOYCE</t>
  </si>
  <si>
    <t>M081217413324M</t>
  </si>
  <si>
    <t>COLLEGE FRANCO-ARABE FONDATION NABO</t>
  </si>
  <si>
    <t>M011620000810Q</t>
  </si>
  <si>
    <t>DISPENSAIRE CATHO.DE NYAMANGA</t>
  </si>
  <si>
    <t>P099318507133X</t>
  </si>
  <si>
    <t>P029317994299D</t>
  </si>
  <si>
    <t>P029616873354Q</t>
  </si>
  <si>
    <t>OZOKOLO UCHENNA PAUL FRANK</t>
  </si>
  <si>
    <t>P067416314624P</t>
  </si>
  <si>
    <t>PEN</t>
  </si>
  <si>
    <t>VENTE PIÈCES DES PAGNES</t>
  </si>
  <si>
    <t>P017516633712K</t>
  </si>
  <si>
    <t>M059500001174G</t>
  </si>
  <si>
    <t>P028612675727C</t>
  </si>
  <si>
    <t>MANEBO PENIMBA ANATOLE</t>
  </si>
  <si>
    <t>P059716658046W</t>
  </si>
  <si>
    <t>.NDJAMBO</t>
  </si>
  <si>
    <t>P037100465181L</t>
  </si>
  <si>
    <t>KOUOKAMDEM KAMTA NGUEFACK CHARLES HONORE</t>
  </si>
  <si>
    <t>KOUOKAM KAMTA NGUEFACK CHARLES HONORE</t>
  </si>
  <si>
    <t>P084900276607S</t>
  </si>
  <si>
    <t>TCHOKOSEU SYLVESTREETS</t>
  </si>
  <si>
    <t>ETS TCHOKOSEU SYLVESTRE</t>
  </si>
  <si>
    <t>M072517853692P</t>
  </si>
  <si>
    <t>2NG GLOBAL BUSINESS SARL</t>
  </si>
  <si>
    <t>COMMERCE DE GROS DE PRODUITS AGRICOLES BRUTS ET D'ANIMAUX  VIVANTS/ACTIVITES DE SERVICES AUX ENTREPRISES</t>
  </si>
  <si>
    <t>P059716599723D</t>
  </si>
  <si>
    <t>TAMOKOUE TOUKAM YANICK MERLIN 694963930</t>
  </si>
  <si>
    <t>694963930</t>
  </si>
  <si>
    <t>P078212758702H</t>
  </si>
  <si>
    <t>AYAKABA MVONDO CARINE SOLANGE</t>
  </si>
  <si>
    <t>LA CAVE DE L'OCEAN</t>
  </si>
  <si>
    <t>M032416493085B</t>
  </si>
  <si>
    <t>MAS MOTORS SARL</t>
  </si>
  <si>
    <t>ENTRETIEN ET REPARATION DE VEHICULE, MECATRONIQUE, PROGRAMMATION, ENTRETIEN GENERAL</t>
  </si>
  <si>
    <t>M101812725860J</t>
  </si>
  <si>
    <t>NEW STAR SARL</t>
  </si>
  <si>
    <t>DIFFUSION RADIOPHONIQUE-PUBLICITE</t>
  </si>
  <si>
    <t>M022014410211W</t>
  </si>
  <si>
    <t>RADIO-FM VOLUME'3 SARL</t>
  </si>
  <si>
    <t>P020416993510S</t>
  </si>
  <si>
    <t>LONGMENE TOUHOGUEU</t>
  </si>
  <si>
    <t>P015314468119L</t>
  </si>
  <si>
    <t>P017016296306T</t>
  </si>
  <si>
    <t>SUNDAY AMAH EKPE</t>
  </si>
  <si>
    <t>M072116427476T</t>
  </si>
  <si>
    <t>ECOLE MATERNELLE BILINGUE LA BONNE BERGERE</t>
  </si>
  <si>
    <t>P068811817633A</t>
  </si>
  <si>
    <t>BONGUEN PHILIPPE ISIDORE</t>
  </si>
  <si>
    <t>(ETS BONGUI &amp; CIE)</t>
  </si>
  <si>
    <t>P067500397224E</t>
  </si>
  <si>
    <t>JEDEOFONG OBIE CHINA</t>
  </si>
  <si>
    <t>P010318153735J</t>
  </si>
  <si>
    <t>maba tala</t>
  </si>
  <si>
    <t>M052318304231E</t>
  </si>
  <si>
    <t>MODEF SARL</t>
  </si>
  <si>
    <t>P059317087727C</t>
  </si>
  <si>
    <t>DAMNE TAOSSAM</t>
  </si>
  <si>
    <t>P058712415841F</t>
  </si>
  <si>
    <t>TAMEN YANWOUO OSEE PATRICE</t>
  </si>
  <si>
    <t>ETS PAT'PRINT</t>
  </si>
  <si>
    <t>P066000056975X</t>
  </si>
  <si>
    <t>NGO TONYE EPSEE ENOH</t>
  </si>
  <si>
    <t>P059116839645G</t>
  </si>
  <si>
    <t>MAVDAWAI KIKIDE</t>
  </si>
  <si>
    <t>KALEB DANIEL</t>
  </si>
  <si>
    <t>P037712283750Y</t>
  </si>
  <si>
    <t>PEHA YVETTE CELINEP</t>
  </si>
  <si>
    <t>PEHA YVETTE CELINE</t>
  </si>
  <si>
    <t>P069117501147K</t>
  </si>
  <si>
    <t>TCHONANG FOTSEU</t>
  </si>
  <si>
    <t>ENERGIE-INDUSTRIE-FORMATION</t>
  </si>
  <si>
    <t>P048112600211N</t>
  </si>
  <si>
    <t>KETCHABO PIASSI PATERNE BORIS</t>
  </si>
  <si>
    <t>ETS PERFORMER</t>
  </si>
  <si>
    <t>P059616266335B</t>
  </si>
  <si>
    <t>TCHOUGA OUMBE</t>
  </si>
  <si>
    <t>PAULINE IDALIE</t>
  </si>
  <si>
    <t>P087916423503R</t>
  </si>
  <si>
    <t>MATSCHUI</t>
  </si>
  <si>
    <t>NEGOCE TRANSPORT/LOGISTIQUE BTP</t>
  </si>
  <si>
    <t>M042014412805Y</t>
  </si>
  <si>
    <t>SOCIETE PRONEG SARL</t>
  </si>
  <si>
    <t>M110800039001S</t>
  </si>
  <si>
    <t>INTERFAITH VISION FOUNDATION</t>
  </si>
  <si>
    <t>IVF CAMEROON</t>
  </si>
  <si>
    <t>P077416612596A</t>
  </si>
  <si>
    <t>DJUISSI EPSE NENKAM</t>
  </si>
  <si>
    <t>PARIS SPORTIF</t>
  </si>
  <si>
    <t>P058416671422Y</t>
  </si>
  <si>
    <t>TCHATCHOU MJAMEY</t>
  </si>
  <si>
    <t>COLETTE LARISSA (ETS)</t>
  </si>
  <si>
    <t>P115500317026A</t>
  </si>
  <si>
    <t>MARTIN CLAUDE</t>
  </si>
  <si>
    <t>P098418145198S</t>
  </si>
  <si>
    <t>P078917769499E</t>
  </si>
  <si>
    <t>P107817515428L</t>
  </si>
  <si>
    <t>NGULLE LILIENE DUNGUE</t>
  </si>
  <si>
    <t>P029817741930L</t>
  </si>
  <si>
    <t>KAMGA MALIENCHE</t>
  </si>
  <si>
    <t>PRUDENCE BERVELINE</t>
  </si>
  <si>
    <t>P108312699740U</t>
  </si>
  <si>
    <t>NGBIEPIT MFONDOU</t>
  </si>
  <si>
    <t>P019214192941B</t>
  </si>
  <si>
    <t>P119117706440R</t>
  </si>
  <si>
    <t>NGO TOA</t>
  </si>
  <si>
    <t>ELISABETH TATIANA</t>
  </si>
  <si>
    <t>M022217081572F</t>
  </si>
  <si>
    <t>AABAH GRUPPE COMPANY LTD</t>
  </si>
  <si>
    <t>AABAH GRUPPE</t>
  </si>
  <si>
    <t>M051617252023Y</t>
  </si>
  <si>
    <t>EP MOUDA</t>
  </si>
  <si>
    <t>P097417833677K</t>
  </si>
  <si>
    <t>M091614403184H</t>
  </si>
  <si>
    <t>TYLO RYA SARL</t>
  </si>
  <si>
    <t>P069518479681Z</t>
  </si>
  <si>
    <t>CHEKUMO FOTSO</t>
  </si>
  <si>
    <t>P117317186939E</t>
  </si>
  <si>
    <t>MBASSI NGANDE EPOUSE FEUKOU</t>
  </si>
  <si>
    <t>P069417630745D</t>
  </si>
  <si>
    <t>EVELE</t>
  </si>
  <si>
    <t>AGENCE DE VOYAGES/VENTES DE BILLETS D AVIONS</t>
  </si>
  <si>
    <t>M112217711945C</t>
  </si>
  <si>
    <t>EMY TOURS SARL</t>
  </si>
  <si>
    <t>P109017641997H</t>
  </si>
  <si>
    <t>M112417274599T</t>
  </si>
  <si>
    <t>EMD CONSTRUCTIONS SARL</t>
  </si>
  <si>
    <t>EMD CONSTRUCTIONS</t>
  </si>
  <si>
    <t>CONSTRUCTION DE BATIMENTS COMPLETS, COMMERCE DE GROS MATÉRIAUX DE CONSTRUCTION</t>
  </si>
  <si>
    <t>VENTE DE VETEMENTS POUR ENFANTS ET ADULTES</t>
  </si>
  <si>
    <t>P116716161648Z</t>
  </si>
  <si>
    <t>NYA EPSE TCHAPTCHED</t>
  </si>
  <si>
    <t>VERLINE</t>
  </si>
  <si>
    <t>M081217254271F</t>
  </si>
  <si>
    <t>CES BILINGUE DE MENGONG</t>
  </si>
  <si>
    <t>P016316890510E</t>
  </si>
  <si>
    <t>KEMAYO DOUANLA</t>
  </si>
  <si>
    <t>P127915998966N</t>
  </si>
  <si>
    <t>NGANYOU PEZIOCK</t>
  </si>
  <si>
    <t>ANNIE NADEGE</t>
  </si>
  <si>
    <t>M032517622041X</t>
  </si>
  <si>
    <t>SOCIÉTÉ "PREMIUM MULTI SERVICES" SARLU</t>
  </si>
  <si>
    <t>P047000497860C</t>
  </si>
  <si>
    <t>NTEMFACK</t>
  </si>
  <si>
    <t>P098111203337X</t>
  </si>
  <si>
    <t>NGONE NANFACK</t>
  </si>
  <si>
    <t>P027718151874G</t>
  </si>
  <si>
    <t>P037200498460Z</t>
  </si>
  <si>
    <t>TCHOUONPI EPSEE NDOUNKE</t>
  </si>
  <si>
    <t>P018616994771G</t>
  </si>
  <si>
    <t>HAPSATOU ISSA</t>
  </si>
  <si>
    <t>P047016026087W</t>
  </si>
  <si>
    <t>TABI.</t>
  </si>
  <si>
    <t>P122016810149E</t>
  </si>
  <si>
    <t>KOUAM DIEUDONNE</t>
  </si>
  <si>
    <t>P019017701203U</t>
  </si>
  <si>
    <t>M070817253094C</t>
  </si>
  <si>
    <t>EP NGOUENDAM</t>
  </si>
  <si>
    <t>P126916716167C</t>
  </si>
  <si>
    <t>M022217090276P</t>
  </si>
  <si>
    <t>PHARMACIE DU NOUN SARLU</t>
  </si>
  <si>
    <t>OFFICINE DE PHARMACIE-COMMERCE GENERAL-IMPORT/EXPORT</t>
  </si>
  <si>
    <t>P059117730474P</t>
  </si>
  <si>
    <t>FOKAM DJOMO</t>
  </si>
  <si>
    <t>P089212671469D</t>
  </si>
  <si>
    <t>DJIMELI MELI BENEDICTE</t>
  </si>
  <si>
    <t>P129518395585P</t>
  </si>
  <si>
    <t>NGA  MANI  NZIWAN</t>
  </si>
  <si>
    <t>STEEVIE  MARTINEZ</t>
  </si>
  <si>
    <t>M012317893767W</t>
  </si>
  <si>
    <t>GOLD PHOENIX GENERAL ENTERPRISE</t>
  </si>
  <si>
    <t>GPGE SARL</t>
  </si>
  <si>
    <t>PRESTATION DE SERVICE,COMMERCE GENERAL,MAINTENANCE INDUSTRIEL,</t>
  </si>
  <si>
    <t>M081218470723D</t>
  </si>
  <si>
    <t>LYCEE BILINGUE DE NGAOUNDAL</t>
  </si>
  <si>
    <t>P047917745315R</t>
  </si>
  <si>
    <t>P109216983653U</t>
  </si>
  <si>
    <t>DJOMO NKWAGNAN</t>
  </si>
  <si>
    <t>NDI-SWESDA NJABAN</t>
  </si>
  <si>
    <t>P087516842636Z</t>
  </si>
  <si>
    <t>TCHONANG EPOUSE NANA</t>
  </si>
  <si>
    <t>LIRENE BLANDINE</t>
  </si>
  <si>
    <t>RECONDITIONNEMENT DES SEMENCES</t>
  </si>
  <si>
    <t>M072116309981D</t>
  </si>
  <si>
    <t>BIO-SEM SARL</t>
  </si>
  <si>
    <t>PRESTATIONS-LOGISTIQUE-ASSIST CPTABLE</t>
  </si>
  <si>
    <t>M061812711093T</t>
  </si>
  <si>
    <t>POKEN SERVICES SARL</t>
  </si>
  <si>
    <t>P019518237557X</t>
  </si>
  <si>
    <t>YANKAN A BESSONG</t>
  </si>
  <si>
    <t>P118115986952R</t>
  </si>
  <si>
    <t>JOSEPHINE ZUH</t>
  </si>
  <si>
    <t>P067417652881B</t>
  </si>
  <si>
    <t>P079416065322R</t>
  </si>
  <si>
    <t>KENGNE LOIC RAPHAEL</t>
  </si>
  <si>
    <t>P088917979490J</t>
  </si>
  <si>
    <t>EKOKO MUELE STEPHEN</t>
  </si>
  <si>
    <t>P106212722073K</t>
  </si>
  <si>
    <t>TALLA ZACHARIE</t>
  </si>
  <si>
    <t>P099417915118Q</t>
  </si>
  <si>
    <t>MBEUMOUN</t>
  </si>
  <si>
    <t>P010017863261R</t>
  </si>
  <si>
    <t>P015817161856X</t>
  </si>
  <si>
    <t>M042116054325A</t>
  </si>
  <si>
    <t>ENTREPRISE DE PRESTATIONS DE SERVICES INDUSTRIELLES ET COMMERCIALES DU CAMEROUN</t>
  </si>
  <si>
    <t>EPSICC SARL</t>
  </si>
  <si>
    <t>PRESTATIONS DE SERVICES INDUSTRIELLES ET COMMERCIALES/ASSISTANCE COMPTABLE ET FISCALE</t>
  </si>
  <si>
    <t>P017217117883Y</t>
  </si>
  <si>
    <t>VENTE SACS + VETEMENTS</t>
  </si>
  <si>
    <t>P097611344438R</t>
  </si>
  <si>
    <t>TCHOMGANG NOUMBI EPSEE KAMGANG</t>
  </si>
  <si>
    <t>P109518583588J</t>
  </si>
  <si>
    <t>MVONGO ANDJONGO</t>
  </si>
  <si>
    <t>BERNADIN</t>
  </si>
  <si>
    <t>P027518518990Q</t>
  </si>
  <si>
    <t>P059516382320X</t>
  </si>
  <si>
    <t>ENOH MBOH ELONGE</t>
  </si>
  <si>
    <t>P038512416560S</t>
  </si>
  <si>
    <t>KEMGUEM FEZE NANCY</t>
  </si>
  <si>
    <t>P107616223839U</t>
  </si>
  <si>
    <t>P014117672816E</t>
  </si>
  <si>
    <t>P079016949068X</t>
  </si>
  <si>
    <t>JERRICE FLORENT</t>
  </si>
  <si>
    <t>P019218481711S</t>
  </si>
  <si>
    <t>TIOKENG VOUMO</t>
  </si>
  <si>
    <t>P028817845379E</t>
  </si>
  <si>
    <t>MBAKOMEN</t>
  </si>
  <si>
    <t>M042116143625U</t>
  </si>
  <si>
    <t>DOUALA VENTURE CAPITAL</t>
  </si>
  <si>
    <t>DVC SARL</t>
  </si>
  <si>
    <t>P115417855713M</t>
  </si>
  <si>
    <t>NIAMEKONG</t>
  </si>
  <si>
    <t>P120617611628R</t>
  </si>
  <si>
    <t>POLA SIMEU</t>
  </si>
  <si>
    <t>THIERRY OLIVIER</t>
  </si>
  <si>
    <t>P066412671535J</t>
  </si>
  <si>
    <t>MENGUE EPSEE BANDOLO</t>
  </si>
  <si>
    <t>ANTOINETTE LEOCADIE (AG. GL. BANDOLO)</t>
  </si>
  <si>
    <t>M062318367868X</t>
  </si>
  <si>
    <t>GENIUS TECHNOLOGIES PLC "GT. PLC"</t>
  </si>
  <si>
    <t>SERVICE PROVIDER, SOFTWARE DEVELOPMENT, INFORMATION TECHNOLOGY MAINTENANCE, INFRASTRUCTURE DEVELOPMENT &amp; MANAGEMENT, GENERAL COMMERCE, IMPORT</t>
  </si>
  <si>
    <t>PROVENDERIE - PRODUCTION HUILE DE PALMISTE</t>
  </si>
  <si>
    <t>M031918536228B</t>
  </si>
  <si>
    <t>K2M PROVIDER</t>
  </si>
  <si>
    <t>P128217906267S</t>
  </si>
  <si>
    <t>MALIKI PHILIMON</t>
  </si>
  <si>
    <t>ETS NAKWAFEMEY</t>
  </si>
  <si>
    <t>P028017493851U</t>
  </si>
  <si>
    <t>NJIAHOUO</t>
  </si>
  <si>
    <t>M012618336579A</t>
  </si>
  <si>
    <t>WAT MAKE UP PRO SARL</t>
  </si>
  <si>
    <t>P026412420501Q</t>
  </si>
  <si>
    <t>P035912411291U</t>
  </si>
  <si>
    <t>MAGUEYA EPSE DEFFO ORTAVIEMAG</t>
  </si>
  <si>
    <t>MAGUEYA EPSE DEFFO ORTAVIE</t>
  </si>
  <si>
    <t>P107112625070Z</t>
  </si>
  <si>
    <t>MOUAFO MAGOUAYEM</t>
  </si>
  <si>
    <t>P088518448106M</t>
  </si>
  <si>
    <t>OLOMO EDIMA ANDRE</t>
  </si>
  <si>
    <t>(ETS ADRIEL)</t>
  </si>
  <si>
    <t>P128815984252E</t>
  </si>
  <si>
    <t>M022416903051D</t>
  </si>
  <si>
    <t>GIC ESPOIR DE GONDONE</t>
  </si>
  <si>
    <t>GEG</t>
  </si>
  <si>
    <t>P067516492847G</t>
  </si>
  <si>
    <t>DEUMOU</t>
  </si>
  <si>
    <t>P010318237442M</t>
  </si>
  <si>
    <t>ABDOULAYE HOUSSEINI</t>
  </si>
  <si>
    <t>P068018191441Y</t>
  </si>
  <si>
    <t>P079117691382B</t>
  </si>
  <si>
    <t>AWANGE</t>
  </si>
  <si>
    <t>PAUL AFUH</t>
  </si>
  <si>
    <t>P128918086898C</t>
  </si>
  <si>
    <t>Tagatsing</t>
  </si>
  <si>
    <t>Paul René</t>
  </si>
  <si>
    <t>P096318531375H</t>
  </si>
  <si>
    <t>P048916651454R</t>
  </si>
  <si>
    <t>MANEKEU NAKANG</t>
  </si>
  <si>
    <t>P082014917920F</t>
  </si>
  <si>
    <t>MOUAFOUO LONTSI</t>
  </si>
  <si>
    <t>P027416681318Z</t>
  </si>
  <si>
    <t>MAFOUET GAPHO</t>
  </si>
  <si>
    <t>REPARATION FRIGO</t>
  </si>
  <si>
    <t>P017517629064F</t>
  </si>
  <si>
    <t>BUHNYUY ZUBAIRU</t>
  </si>
  <si>
    <t>P030218080021R</t>
  </si>
  <si>
    <t>manou</t>
  </si>
  <si>
    <t>daoule</t>
  </si>
  <si>
    <t>P100316676862P</t>
  </si>
  <si>
    <t>PROWO PROSSU</t>
  </si>
  <si>
    <t>P068617738350Y</t>
  </si>
  <si>
    <t>DEDE CHE</t>
  </si>
  <si>
    <t>P078612419189F</t>
  </si>
  <si>
    <t>CHARLES ENOW</t>
  </si>
  <si>
    <t>P076117708518N</t>
  </si>
  <si>
    <t>TOMBE MBIELEU</t>
  </si>
  <si>
    <t>P048400478319T</t>
  </si>
  <si>
    <t>NZELLZ METUGE</t>
  </si>
  <si>
    <t>P018817866256E</t>
  </si>
  <si>
    <t>MBANKOMBO</t>
  </si>
  <si>
    <t>P068916660844L</t>
  </si>
  <si>
    <t>FANMOU YEPTIE</t>
  </si>
  <si>
    <t>VENTE PIECE ELECTRONIQUE</t>
  </si>
  <si>
    <t>P120016332132Q</t>
  </si>
  <si>
    <t>DIEUDONNE KUNWI</t>
  </si>
  <si>
    <t>P128816436574T</t>
  </si>
  <si>
    <t>TEDOUNG NGOUANA</t>
  </si>
  <si>
    <t>P056917278050Y</t>
  </si>
  <si>
    <t>NANFAH DEMANOU</t>
  </si>
  <si>
    <t>VENTE PIECES GROUPE ELECTROGENE</t>
  </si>
  <si>
    <t>P048612490209L</t>
  </si>
  <si>
    <t>M072517913016T</t>
  </si>
  <si>
    <t>FUDICIA GROUP SARL</t>
  </si>
  <si>
    <t>M032018366582U</t>
  </si>
  <si>
    <t>PROTRANSLOGISTIQUE SARL</t>
  </si>
  <si>
    <t>P.T sarl</t>
  </si>
  <si>
    <t>P096216875245W</t>
  </si>
  <si>
    <t>FELICIA AMBACK</t>
  </si>
  <si>
    <t>P098917991826H</t>
  </si>
  <si>
    <t>ZEULEFACK</t>
  </si>
  <si>
    <t>P098712414879G</t>
  </si>
  <si>
    <t>P029716409300U</t>
  </si>
  <si>
    <t>NANVOU DONGMO</t>
  </si>
  <si>
    <t>P109216703216R</t>
  </si>
  <si>
    <t>BELTHA EKAH</t>
  </si>
  <si>
    <t>P088416601446H</t>
  </si>
  <si>
    <t>NJANJO LOMBO</t>
  </si>
  <si>
    <t>P056312603666U</t>
  </si>
  <si>
    <t>MAKAM TADDIO</t>
  </si>
  <si>
    <t>P017817286321C</t>
  </si>
  <si>
    <t>BOUELET MEPAO LINE</t>
  </si>
  <si>
    <t>EPSE CENCIG</t>
  </si>
  <si>
    <t>P098418261429J</t>
  </si>
  <si>
    <t>P060018189476M</t>
  </si>
  <si>
    <t>IGWEBUIKE JUSTICE</t>
  </si>
  <si>
    <t>P077400390543P</t>
  </si>
  <si>
    <t>P038612376018Q</t>
  </si>
  <si>
    <t>DJEUTCHA TIAKO DANICK VERLIN</t>
  </si>
  <si>
    <t>ETS A-TYPIK</t>
  </si>
  <si>
    <t>P107516037871L</t>
  </si>
  <si>
    <t>PENGOUEN BREZADIEU</t>
  </si>
  <si>
    <t>ETS CHIMIE D'AFRIQUE</t>
  </si>
  <si>
    <t>P067018473595N</t>
  </si>
  <si>
    <t>P016818413410R</t>
  </si>
  <si>
    <t>P106600118274F</t>
  </si>
  <si>
    <t>FABO ANDRE MARIE</t>
  </si>
  <si>
    <t>M051300046231X</t>
  </si>
  <si>
    <t>COMPLEX AVICOLE ANICARE SARL</t>
  </si>
  <si>
    <t>P078117087806W</t>
  </si>
  <si>
    <t>TCHATCHOUA MFASSU</t>
  </si>
  <si>
    <t>P108418009878E</t>
  </si>
  <si>
    <t>M112316259798Z</t>
  </si>
  <si>
    <t>AVOMO GENERAL SERVICE SARL</t>
  </si>
  <si>
    <t>P129017403976S</t>
  </si>
  <si>
    <t>OBIKA IZUCHUKWU</t>
  </si>
  <si>
    <t>P088716421558P</t>
  </si>
  <si>
    <t>PAMKAP</t>
  </si>
  <si>
    <t>P076612264484E</t>
  </si>
  <si>
    <t>ENGAMI EPSEE NKOLO</t>
  </si>
  <si>
    <t>P129217442931F</t>
  </si>
  <si>
    <t>DONA FUANTA</t>
  </si>
  <si>
    <t>P018616614523E</t>
  </si>
  <si>
    <t>TAFOR EPOUSE NDIFOR</t>
  </si>
  <si>
    <t>LUM JOSEPHINE.</t>
  </si>
  <si>
    <t>M082217650238B</t>
  </si>
  <si>
    <t>MEDIEXS SARL</t>
  </si>
  <si>
    <t>P087917178942E</t>
  </si>
  <si>
    <t>P018718341100F</t>
  </si>
  <si>
    <t>EMMA HASSIBE</t>
  </si>
  <si>
    <t>EXPRESS UNION FINANCE S.A.</t>
  </si>
  <si>
    <t>P018517652434F</t>
  </si>
  <si>
    <t>RAMEAU ARAUL</t>
  </si>
  <si>
    <t>P127818004058K</t>
  </si>
  <si>
    <t>AKAMBA BIKIE</t>
  </si>
  <si>
    <t>P026711243518U</t>
  </si>
  <si>
    <t>NZOYEM EPSE TCHIETCHEU SOLANGE</t>
  </si>
  <si>
    <t>P069216817286C</t>
  </si>
  <si>
    <t>TATANGUPUEH</t>
  </si>
  <si>
    <t>FERDINAND PIKIAKA</t>
  </si>
  <si>
    <t>P126400213224F</t>
  </si>
  <si>
    <t>M032517636168Q</t>
  </si>
  <si>
    <t>CLÉ À MAIN DES ASSOCIÉS BÂTISSEURS</t>
  </si>
  <si>
    <t>CEMAB SARL</t>
  </si>
  <si>
    <t>M088700019290M</t>
  </si>
  <si>
    <t>P128816716833B</t>
  </si>
  <si>
    <t>MONDUH</t>
  </si>
  <si>
    <t>EMMANUELA BESAKA</t>
  </si>
  <si>
    <t>PRESTATION DE SERVICES,BTP, COMMERCE GENERAL</t>
  </si>
  <si>
    <t>P126817334953E</t>
  </si>
  <si>
    <t>OUMAROU*</t>
  </si>
  <si>
    <t>P082217002607C</t>
  </si>
  <si>
    <t>P129016318583L</t>
  </si>
  <si>
    <t>MIKAYA TIMOTHE</t>
  </si>
  <si>
    <t>M089600013200G</t>
  </si>
  <si>
    <t>STE KOUBEM'S ET FILS</t>
  </si>
  <si>
    <t>SKF</t>
  </si>
  <si>
    <t>P028618405539L</t>
  </si>
  <si>
    <t>VALANTINE  SAMA GALEGA</t>
  </si>
  <si>
    <t>P069017866295Y</t>
  </si>
  <si>
    <t>P078818003440X</t>
  </si>
  <si>
    <t>BOUTCHUENG KAM</t>
  </si>
  <si>
    <t>P078618299179K</t>
  </si>
  <si>
    <t>P059417865855Q</t>
  </si>
  <si>
    <t>Norba</t>
  </si>
  <si>
    <t>P019018436779Q</t>
  </si>
  <si>
    <t>P069314407638E</t>
  </si>
  <si>
    <t>NGARECK</t>
  </si>
  <si>
    <t>CHEM THIERRY</t>
  </si>
  <si>
    <t>P039216495201Z</t>
  </si>
  <si>
    <t>OTU MBALLA MARLYSE ELSA SALOME</t>
  </si>
  <si>
    <t>P090416406856K</t>
  </si>
  <si>
    <t>NGATHAT NGASSA</t>
  </si>
  <si>
    <t>TABITHA JOCHEBED</t>
  </si>
  <si>
    <t>P088017633492S</t>
  </si>
  <si>
    <t>FOTSO FOFOU</t>
  </si>
  <si>
    <t>P069617748888Q</t>
  </si>
  <si>
    <t>DIANE DESIREE</t>
  </si>
  <si>
    <t>P017817734412M</t>
  </si>
  <si>
    <t>BOURAIMA</t>
  </si>
  <si>
    <t>P039817683994K</t>
  </si>
  <si>
    <t>lieutcho talla</t>
  </si>
  <si>
    <t>severine darelle</t>
  </si>
  <si>
    <t>P016218269580P</t>
  </si>
  <si>
    <t>NOUBOUDEM EPSE DJOUAKA</t>
  </si>
  <si>
    <t>ROSALIE DORICE</t>
  </si>
  <si>
    <t>P028213199056H</t>
  </si>
  <si>
    <t>YOUDA TEMENO SYNCLAIR</t>
  </si>
  <si>
    <t>ETS YOUDA</t>
  </si>
  <si>
    <t>P049118275585B</t>
  </si>
  <si>
    <t>TCHOFFOUO LONTSI</t>
  </si>
  <si>
    <t>RODRIQUE MARTIAL</t>
  </si>
  <si>
    <t>P049317184660Z</t>
  </si>
  <si>
    <t>SAMNICK BAYI</t>
  </si>
  <si>
    <t>P017212314011D</t>
  </si>
  <si>
    <t>ABDEL MOUSSINE</t>
  </si>
  <si>
    <t>P017216605572K</t>
  </si>
  <si>
    <t>NTVAM NDIBI EPSE ESSO</t>
  </si>
  <si>
    <t>P066818198738R</t>
  </si>
  <si>
    <t>P019716835628D</t>
  </si>
  <si>
    <t>MBAI TROUM</t>
  </si>
  <si>
    <t>LAURENT FAY</t>
  </si>
  <si>
    <t>P014711545893L</t>
  </si>
  <si>
    <t>P087916473292W</t>
  </si>
  <si>
    <t>ZEMGUE</t>
  </si>
  <si>
    <t>P010216844659Y</t>
  </si>
  <si>
    <t>P018918196719P</t>
  </si>
  <si>
    <t>HAAMDOU SALE</t>
  </si>
  <si>
    <t>TRADE MARKET</t>
  </si>
  <si>
    <t>P029418554511M</t>
  </si>
  <si>
    <t>P027518024111X</t>
  </si>
  <si>
    <t>DJOUSSI Epse SIKADI</t>
  </si>
  <si>
    <t>P049617605959M</t>
  </si>
  <si>
    <t>DOUMIDOU</t>
  </si>
  <si>
    <t>P036115786719L</t>
  </si>
  <si>
    <t>P048517319319Y</t>
  </si>
  <si>
    <t>SANDJO NOUPA</t>
  </si>
  <si>
    <t>P079216719633D</t>
  </si>
  <si>
    <t>NAFISSATOU OUMAROU</t>
  </si>
  <si>
    <t>INSURANCE AND RISK MANAGEMENT</t>
  </si>
  <si>
    <t>M091914161791M</t>
  </si>
  <si>
    <t>INSURANCE AND RISK MANAGEMENT S.A</t>
  </si>
  <si>
    <t>P069317782450C</t>
  </si>
  <si>
    <t>NOUFELE TCHAMAHA</t>
  </si>
  <si>
    <t>GHISLAINE PAMELA</t>
  </si>
  <si>
    <t>P067516339877W</t>
  </si>
  <si>
    <t>SAMA GREGORY TEBIT</t>
  </si>
  <si>
    <t>(ETS GLOSE)</t>
  </si>
  <si>
    <t>YOOMEE CAMEROUN</t>
  </si>
  <si>
    <t>P118717340082X</t>
  </si>
  <si>
    <t>CALIXTE NADÈGE</t>
  </si>
  <si>
    <t>M080900029189T</t>
  </si>
  <si>
    <t>STE ENER INDUSTRIES SARL</t>
  </si>
  <si>
    <t>ENER</t>
  </si>
  <si>
    <t>P018913977437S</t>
  </si>
  <si>
    <t>KAMZI</t>
  </si>
  <si>
    <t>P059516931016H</t>
  </si>
  <si>
    <t>BOLOMIKI MBIANDA INES</t>
  </si>
  <si>
    <t>P049216416152Y</t>
  </si>
  <si>
    <t>M011712729427L</t>
  </si>
  <si>
    <t>GROUPE SCOLAIRE BILINGUE LITTLE MARIA</t>
  </si>
  <si>
    <t>P036100445713G</t>
  </si>
  <si>
    <t>MBOGNING LAZARE RENE</t>
  </si>
  <si>
    <t>P019318271970C</t>
  </si>
  <si>
    <t>OKWUOHA SAMUEL</t>
  </si>
  <si>
    <t>P128817594038Y</t>
  </si>
  <si>
    <t>GAPSI CHRISTOPHE COLOMB</t>
  </si>
  <si>
    <t>OPERATEUR DE SAISIE/COIFFEUSE</t>
  </si>
  <si>
    <t>P117718080696Z</t>
  </si>
  <si>
    <t>ROSIE FORTUNE</t>
  </si>
  <si>
    <t>P037517759998Z</t>
  </si>
  <si>
    <t>P038517579943E</t>
  </si>
  <si>
    <t>MBILAM</t>
  </si>
  <si>
    <t>JOHN HABIB YUVEN</t>
  </si>
  <si>
    <t>P038312315042H</t>
  </si>
  <si>
    <t>Lonkeng Saha Suzanne</t>
  </si>
  <si>
    <t>Ets lonkeng saha suzane</t>
  </si>
  <si>
    <t>P089018404145P</t>
  </si>
  <si>
    <t>NGOLLO EWOLE</t>
  </si>
  <si>
    <t>P018817791705X</t>
  </si>
  <si>
    <t>KENGNE FRANCIS AIME (ETS METALTECH)</t>
  </si>
  <si>
    <t>P019618574207U</t>
  </si>
  <si>
    <t>CHRISTIAN WILFRIED</t>
  </si>
  <si>
    <t>P109718501744T</t>
  </si>
  <si>
    <t>/MOUNDE NJOWOKOU</t>
  </si>
  <si>
    <t>MOUAMED</t>
  </si>
  <si>
    <t>P127817665589N</t>
  </si>
  <si>
    <t>ERLC</t>
  </si>
  <si>
    <t>P019716310531Z</t>
  </si>
  <si>
    <t>TANDU NEMBO</t>
  </si>
  <si>
    <t>P098717984183J</t>
  </si>
  <si>
    <t>WANDJA SEWA</t>
  </si>
  <si>
    <t>P058715425768B</t>
  </si>
  <si>
    <t>PAULETTE PEGGY</t>
  </si>
  <si>
    <t>M122015292382E</t>
  </si>
  <si>
    <t>SANGOLAIS HOLD BUSINESS SARL</t>
  </si>
  <si>
    <t>M022618425420B</t>
  </si>
  <si>
    <t>MENUISERIE MODERNE DU CAMEROUN SARL</t>
  </si>
  <si>
    <t>MEMOCA SARL</t>
  </si>
  <si>
    <t>P019417721390S</t>
  </si>
  <si>
    <t>P029317643951U</t>
  </si>
  <si>
    <t>NOUBISSI NPENDE</t>
  </si>
  <si>
    <t>ARIANE ELODIE</t>
  </si>
  <si>
    <t>M101916289923J</t>
  </si>
  <si>
    <t>SHILOH INTERNATIONAL BILINGUAL NURSERY AND PRIMARY SCHOOL</t>
  </si>
  <si>
    <t>"EPL SHILOH"</t>
  </si>
  <si>
    <t>P107717050564W</t>
  </si>
  <si>
    <t>KUKAM</t>
  </si>
  <si>
    <t>P089012566554A</t>
  </si>
  <si>
    <t>P058900560435H</t>
  </si>
  <si>
    <t>HAPPI NIBA LARISSA BABILAHAP</t>
  </si>
  <si>
    <t>HAPPI NIBA LARISSA BABILA</t>
  </si>
  <si>
    <t>M102117057514E</t>
  </si>
  <si>
    <t>SUCCESSION NGANSOP KOUAMO ALPHONSE</t>
  </si>
  <si>
    <t>M011400048968S</t>
  </si>
  <si>
    <t>STE WELLCOM SARL</t>
  </si>
  <si>
    <t>P015715361613M</t>
  </si>
  <si>
    <t>ESSOMBA AMOUGOU</t>
  </si>
  <si>
    <t>P105716783768U</t>
  </si>
  <si>
    <t>.LOUIS GERARD MIONGO DJENDA</t>
  </si>
  <si>
    <t>P014400539814D</t>
  </si>
  <si>
    <t>NGO HIANGA EP KALDJOB</t>
  </si>
  <si>
    <t>P027114597998W</t>
  </si>
  <si>
    <t>TIEDO TIWA</t>
  </si>
  <si>
    <t>P048018376423F</t>
  </si>
  <si>
    <t>EMILIE NATALIE</t>
  </si>
  <si>
    <t>P125418456629U</t>
  </si>
  <si>
    <t>LAKO EPOUSE NOUBISSIE</t>
  </si>
  <si>
    <t>P016016850226M</t>
  </si>
  <si>
    <t>P039518362402W</t>
  </si>
  <si>
    <t>MORELLE STELLA</t>
  </si>
  <si>
    <t>P010218151564E</t>
  </si>
  <si>
    <t>NDIWAPIT</t>
  </si>
  <si>
    <t>P099417926914D</t>
  </si>
  <si>
    <t>NADEGE GAELLE</t>
  </si>
  <si>
    <t>P039617732221D</t>
  </si>
  <si>
    <t>GUISWE GILBERT</t>
  </si>
  <si>
    <t>"ETS GG-GRANG NORD"</t>
  </si>
  <si>
    <t>P018216663608K</t>
  </si>
  <si>
    <t>THEODOSIA EBAI OJONGTAMBIA</t>
  </si>
  <si>
    <t>P088400498889N</t>
  </si>
  <si>
    <t>MANDE ETELINE</t>
  </si>
  <si>
    <t>P048317328063S</t>
  </si>
  <si>
    <t>NTEDE MPILA</t>
  </si>
  <si>
    <t>P017216768445F</t>
  </si>
  <si>
    <t>MAZUFOUO</t>
  </si>
  <si>
    <t>P109216838382Q</t>
  </si>
  <si>
    <t>NTJAM TANG RICKY(MAT SERVICES</t>
  </si>
  <si>
    <t>TRICOTAGE</t>
  </si>
  <si>
    <t>P065812408810C</t>
  </si>
  <si>
    <t>DJUEGOUO EPSE NGANDOUM PAULINE</t>
  </si>
  <si>
    <t>M012416362185F</t>
  </si>
  <si>
    <t>ENTREPRISES FAMILIALES DES AYIBOTO ET COMPAGNIE</t>
  </si>
  <si>
    <t>EFA &amp; CIE SARL</t>
  </si>
  <si>
    <t>P018314292023Z</t>
  </si>
  <si>
    <t>M101712651549J</t>
  </si>
  <si>
    <t>NISA PARIS SARL</t>
  </si>
  <si>
    <t>P128216824063L</t>
  </si>
  <si>
    <t>JULIENNE NICAISE FLORE</t>
  </si>
  <si>
    <t>P109516610695L</t>
  </si>
  <si>
    <t>FESE PERPETUA EKWOH</t>
  </si>
  <si>
    <t>P076912248815M</t>
  </si>
  <si>
    <t>BOUNANG OTTOK</t>
  </si>
  <si>
    <t>M052217330332Z</t>
  </si>
  <si>
    <t>SOCIETE ULTIMATE BUILDING SERVICE ENERGY SARL</t>
  </si>
  <si>
    <t>UBS-ENERGY SARL</t>
  </si>
  <si>
    <t>PHYTOSANITAIRE-PRESTATION-COMMERCE</t>
  </si>
  <si>
    <t>M041912760525K</t>
  </si>
  <si>
    <t>GALAXY PHYTO CAMEROUN SARL</t>
  </si>
  <si>
    <t>P049617749970W</t>
  </si>
  <si>
    <t>EL  HADJ   ALGASSIMOU</t>
  </si>
  <si>
    <t>P068917277654U</t>
  </si>
  <si>
    <t>MACMILANG</t>
  </si>
  <si>
    <t>MOFORT</t>
  </si>
  <si>
    <t>M042517667308S</t>
  </si>
  <si>
    <t>COBY CONSTRUCTION SARL</t>
  </si>
  <si>
    <t>P019117184229F</t>
  </si>
  <si>
    <t>AHI MAMOUDOU</t>
  </si>
  <si>
    <t>P049117502026Z</t>
  </si>
  <si>
    <t>MANFOUO KENGUE</t>
  </si>
  <si>
    <t>ALVINE GWLADYS</t>
  </si>
  <si>
    <t>M089516694576H</t>
  </si>
  <si>
    <t>GOVERNMENT SECONDARY SCHOOL SUMBE</t>
  </si>
  <si>
    <t>P059112484709F</t>
  </si>
  <si>
    <t>ABDOULAYE BABIA</t>
  </si>
  <si>
    <t>P049617242315J</t>
  </si>
  <si>
    <t>GEORGES KAREN</t>
  </si>
  <si>
    <t>P127016204564R</t>
  </si>
  <si>
    <t>YALCOUYE NOUH</t>
  </si>
  <si>
    <t>VIDANGE AUTO</t>
  </si>
  <si>
    <t>P047312624736G</t>
  </si>
  <si>
    <t>TEUMPO JUSTIN</t>
  </si>
  <si>
    <t>P117217153826C</t>
  </si>
  <si>
    <t>BRICE LUCIEN BIDJOKA III</t>
  </si>
  <si>
    <t>(ETS GST)</t>
  </si>
  <si>
    <t>P038912524452S</t>
  </si>
  <si>
    <t>SCHOLASTICA MBU PAFFE</t>
  </si>
  <si>
    <t>SCHOLASTICA MBU</t>
  </si>
  <si>
    <t>P108000027635X</t>
  </si>
  <si>
    <t>NKONYUKO</t>
  </si>
  <si>
    <t>P098017615390B</t>
  </si>
  <si>
    <t>EBA TSED</t>
  </si>
  <si>
    <t>IGNACE ALFRED</t>
  </si>
  <si>
    <t>M012518488380F</t>
  </si>
  <si>
    <t>SUCCESSION WELADJI ODETTE</t>
  </si>
  <si>
    <t>P108816893342D</t>
  </si>
  <si>
    <t>ANTOINETTE FIDELE</t>
  </si>
  <si>
    <t>P067617135923B</t>
  </si>
  <si>
    <t>DONFACK FONKEM EPSE KEMAYOU</t>
  </si>
  <si>
    <t>P089616577383E</t>
  </si>
  <si>
    <t>TALLA WAFO</t>
  </si>
  <si>
    <t>JEAN ABEL</t>
  </si>
  <si>
    <t>M072117193122E</t>
  </si>
  <si>
    <t>SUCCESSION FEU ABESSOLO PIERRE</t>
  </si>
  <si>
    <t>P025114141440A</t>
  </si>
  <si>
    <t>NGANKAM THOMAS</t>
  </si>
  <si>
    <t>P027917446480Q</t>
  </si>
  <si>
    <t>NKECHINYELU NWANKWO BENEDETH</t>
  </si>
  <si>
    <t>P037317897235B</t>
  </si>
  <si>
    <t>TCHATAT NYA EPOUSE DJEUMEN</t>
  </si>
  <si>
    <t>DARINE CHANTALE</t>
  </si>
  <si>
    <t>P077516036468E</t>
  </si>
  <si>
    <t>MATINGONG AYAFOR EPSE NJI</t>
  </si>
  <si>
    <t>P048115343496C</t>
  </si>
  <si>
    <t>LUDOVICUS WUAKO</t>
  </si>
  <si>
    <t>P116512439549C</t>
  </si>
  <si>
    <t>ODOH CHIDIMA AUGUSTINE</t>
  </si>
  <si>
    <t>ETS ODOH CHIDIMA AUGUSTINE</t>
  </si>
  <si>
    <t>PRESTATION DE SERVICES.COMMERCE GENERAL</t>
  </si>
  <si>
    <t>P059318286983H</t>
  </si>
  <si>
    <t>BANTAR ENUEL NKEH</t>
  </si>
  <si>
    <t>ETS NKEH</t>
  </si>
  <si>
    <t>P015017443016Y</t>
  </si>
  <si>
    <t>JEANNETTE MENEMENOU TIBA EPSE NJELEZEK</t>
  </si>
  <si>
    <t>P119418014621Z</t>
  </si>
  <si>
    <t>P058215045315T</t>
  </si>
  <si>
    <t>BASILISTE MYRIAM</t>
  </si>
  <si>
    <t>P059616425993F</t>
  </si>
  <si>
    <t>KARELLE DAMIENE</t>
  </si>
  <si>
    <t>M021515566370F</t>
  </si>
  <si>
    <t>NFT DISTRIBUTION SARL</t>
  </si>
  <si>
    <t>NFT</t>
  </si>
  <si>
    <t>P088100487552C</t>
  </si>
  <si>
    <t>JIATSA NKENFACK COSMA BERTRAND</t>
  </si>
  <si>
    <t>P068017194656F</t>
  </si>
  <si>
    <t>LINUS ADE</t>
  </si>
  <si>
    <t>M042517713444U</t>
  </si>
  <si>
    <t>LES ATELIERS JEAN PLACIDE MEKUI SARL</t>
  </si>
  <si>
    <t>LES ATELIERS JPM SARL</t>
  </si>
  <si>
    <t>P018512629676E</t>
  </si>
  <si>
    <t>ONDO ATCHA EBA</t>
  </si>
  <si>
    <t>P038117490518L</t>
  </si>
  <si>
    <t>HONGSEU POUEPOU EPSE NCHONGBOH</t>
  </si>
  <si>
    <t>YVETTE AIMÉE</t>
  </si>
  <si>
    <t>P109417646883C</t>
  </si>
  <si>
    <t>TANKOU MOYO FELICIEN ( POISSONNERIE LA REINE)</t>
  </si>
  <si>
    <t>P098818404387K</t>
  </si>
  <si>
    <t>KEMDJO NGATE</t>
  </si>
  <si>
    <t>PATRICK FLEURIE</t>
  </si>
  <si>
    <t>P026416414484B</t>
  </si>
  <si>
    <t>P078012330532S</t>
  </si>
  <si>
    <t>FOKOU KUETE ISABELLE</t>
  </si>
  <si>
    <t>P087900460361E</t>
  </si>
  <si>
    <t>KOUMDA NKE EPSEE DESCIEUX</t>
  </si>
  <si>
    <t>JEANNETTE DAMARIS</t>
  </si>
  <si>
    <t>P029317504799K</t>
  </si>
  <si>
    <t>P019517820226N</t>
  </si>
  <si>
    <t>P122017455764E</t>
  </si>
  <si>
    <t>TIENTCHEU NJONSU JOEL ROMEO</t>
  </si>
  <si>
    <t>M021411475595P</t>
  </si>
  <si>
    <t>TECHNIQUE PLUS KALITE</t>
  </si>
  <si>
    <t>TEPKA SARL</t>
  </si>
  <si>
    <t>P050117695587X</t>
  </si>
  <si>
    <t>DOUANLA TEUDONGMO.</t>
  </si>
  <si>
    <t>P122017412268E</t>
  </si>
  <si>
    <t>TAKOUGOUM TCHIDA PATRICK</t>
  </si>
  <si>
    <t>P109717028186K</t>
  </si>
  <si>
    <t>AMARACHI NANCY</t>
  </si>
  <si>
    <t>P089015989399F</t>
  </si>
  <si>
    <t>MAFOCK KAMGANG</t>
  </si>
  <si>
    <t>P038718020583U</t>
  </si>
  <si>
    <t>P056116672250Q</t>
  </si>
  <si>
    <t>JOHN NWOKONGOH FORETIA</t>
  </si>
  <si>
    <t>P109917362147Y</t>
  </si>
  <si>
    <t>KENGNE MATSING</t>
  </si>
  <si>
    <t>EMERENCE LYDIA</t>
  </si>
  <si>
    <t>M080917258108X</t>
  </si>
  <si>
    <t>LYC+ËE DE DOUBANE</t>
  </si>
  <si>
    <t>P017812338297W</t>
  </si>
  <si>
    <t>TOULA FRANÇOIS</t>
  </si>
  <si>
    <t>P016814235500D</t>
  </si>
  <si>
    <t>ALBERT ALIN</t>
  </si>
  <si>
    <t>P078917696731J</t>
  </si>
  <si>
    <t>M082517966356P</t>
  </si>
  <si>
    <t>DARA CORPORATION SARL</t>
  </si>
  <si>
    <t>DARA CORPORATION</t>
  </si>
  <si>
    <t>M072416930389Q</t>
  </si>
  <si>
    <t>HEMORA CAMEROON LIMITED</t>
  </si>
  <si>
    <t>TELE MEDICINE SERVICES, ONLINE HEALTH CARE SERVICES, PHYSICAL HEALTH CARE ATTENDANCE SERVICES.</t>
  </si>
  <si>
    <t>M081717555075K</t>
  </si>
  <si>
    <t>PROGRAMME DES RELATIONS ISLAMO-CHRETIENES AU CAMEROUN</t>
  </si>
  <si>
    <t>PRICA-CAMEROUN</t>
  </si>
  <si>
    <t>P098316242711R</t>
  </si>
  <si>
    <t>NAMA NJEUKAM EPSE SIBOH EKOLLE</t>
  </si>
  <si>
    <t>P076517664001A</t>
  </si>
  <si>
    <t>MAMBA EPSE KENGNE</t>
  </si>
  <si>
    <t>M052117078640T</t>
  </si>
  <si>
    <t>SCOOPS HAIDJAM</t>
  </si>
  <si>
    <t>P126812333223Q</t>
  </si>
  <si>
    <t>NYEMB JEAN RAYMOND</t>
  </si>
  <si>
    <t>P116817156852Y</t>
  </si>
  <si>
    <t>NDJEN NTAMAG</t>
  </si>
  <si>
    <t>P059318336523A</t>
  </si>
  <si>
    <t>AFANE BANDANG</t>
  </si>
  <si>
    <t>P089217360684B</t>
  </si>
  <si>
    <t>DJOUKOUO TIGNI</t>
  </si>
  <si>
    <t>ELIANE CHRYSTELLE</t>
  </si>
  <si>
    <t>P087612146878T</t>
  </si>
  <si>
    <t>TOWA PATCHAKUI</t>
  </si>
  <si>
    <t>P099917599417G</t>
  </si>
  <si>
    <t>FLEUROSEE CEVOLE</t>
  </si>
  <si>
    <t>P099517381992C</t>
  </si>
  <si>
    <t>LANGOUO YOTA</t>
  </si>
  <si>
    <t>P077918427412X</t>
  </si>
  <si>
    <t>MINLO ASSE</t>
  </si>
  <si>
    <t>P016712547022R</t>
  </si>
  <si>
    <t>MEGNE SIDZE EP NGOMPE</t>
  </si>
  <si>
    <t>P119018343316Y</t>
  </si>
  <si>
    <t>NGOUNOU epouse NPODIE</t>
  </si>
  <si>
    <t>Eau douce</t>
  </si>
  <si>
    <t>P056118301983Q</t>
  </si>
  <si>
    <t>KAMNGA EPSE TAKTCHEU</t>
  </si>
  <si>
    <t>P029618402102C</t>
  </si>
  <si>
    <t>KAMAZOU TIFFO</t>
  </si>
  <si>
    <t>P057516024747N</t>
  </si>
  <si>
    <t>WAKAM KOUMI</t>
  </si>
  <si>
    <t>P017117590996G</t>
  </si>
  <si>
    <t>P037215493687Z</t>
  </si>
  <si>
    <t>ANDRE JEAN MARIE</t>
  </si>
  <si>
    <t>M041812698557G</t>
  </si>
  <si>
    <t>EVEREST CONTRACTOR SARL</t>
  </si>
  <si>
    <t>P014418038661A</t>
  </si>
  <si>
    <t>P098718161995Q</t>
  </si>
  <si>
    <t>EVOUNA OWONA AMBROISE</t>
  </si>
  <si>
    <t>P090416075657J</t>
  </si>
  <si>
    <t>AZU JOSEPH</t>
  </si>
  <si>
    <t>P079517591313Y</t>
  </si>
  <si>
    <t>DENIS NENGHABI MBOM</t>
  </si>
  <si>
    <t>P068018453377L</t>
  </si>
  <si>
    <t>AARON KUM</t>
  </si>
  <si>
    <t>M042217219301G</t>
  </si>
  <si>
    <t>AUTO SERVICE SARLU</t>
  </si>
  <si>
    <t>AUTO SERVICE</t>
  </si>
  <si>
    <t>P089917682181T</t>
  </si>
  <si>
    <t>M011718384435G</t>
  </si>
  <si>
    <t>TEKS GLOBAL AND VALUE CHAIN SERVICES LTD</t>
  </si>
  <si>
    <t>P119817695468F</t>
  </si>
  <si>
    <t>M122018625324D</t>
  </si>
  <si>
    <t>COLLEGE SAINT FRANCOIS D'ASSISES</t>
  </si>
  <si>
    <t>P019017760699U</t>
  </si>
  <si>
    <t>MARGUERITTE PRESLYE</t>
  </si>
  <si>
    <t>M022217363865S</t>
  </si>
  <si>
    <t>SAINT MICHAEL'S NURSERY AND PRIMARY SCHOOL</t>
  </si>
  <si>
    <t>P128117043592U</t>
  </si>
  <si>
    <t>ZEDZOU TCHINDA CLEMENT</t>
  </si>
  <si>
    <t>ETS ZEDZOU &amp; SERVICES</t>
  </si>
  <si>
    <t>BEAUTE HAIR-DRESSING-NAILS</t>
  </si>
  <si>
    <t>P029016403441Y</t>
  </si>
  <si>
    <t>OSAGYFO CHE VALERY</t>
  </si>
  <si>
    <t>(INSTITUT DE BEAUTÉ WAKANDA)</t>
  </si>
  <si>
    <t>P037417155224S</t>
  </si>
  <si>
    <t>TCHOUANDEM MIREILLE.</t>
  </si>
  <si>
    <t>P038000465073U</t>
  </si>
  <si>
    <t>MBOZO'O ZEH</t>
  </si>
  <si>
    <t>LANDRY HUBERT</t>
  </si>
  <si>
    <t>P066712379216D</t>
  </si>
  <si>
    <t>NCHOUAPINE ZAKARI</t>
  </si>
  <si>
    <t>P096917048780C</t>
  </si>
  <si>
    <t>P059617735018T</t>
  </si>
  <si>
    <t>KAMWOUA</t>
  </si>
  <si>
    <t>P118416724582U</t>
  </si>
  <si>
    <t>P067517342827D</t>
  </si>
  <si>
    <t>P018817822417X</t>
  </si>
  <si>
    <t>CHINEDU GABRIEL</t>
  </si>
  <si>
    <t>P038916362330E</t>
  </si>
  <si>
    <t>P068717985920P</t>
  </si>
  <si>
    <t>LOMO TEDOM</t>
  </si>
  <si>
    <t>M081612565201R</t>
  </si>
  <si>
    <t>UNIGRAPHYK SARL</t>
  </si>
  <si>
    <t>M032517626170A</t>
  </si>
  <si>
    <t>CENTRE DE FORMATION PROFESSIONNELE BILINGUE EN MODE ET EN ART DE DSCHANG</t>
  </si>
  <si>
    <t>"CFPB MOD'ART"</t>
  </si>
  <si>
    <t>M037717814423S</t>
  </si>
  <si>
    <t>KEAMBOU TCHINDA DELOR</t>
  </si>
  <si>
    <t>(ETS KTD CONSTRUTION)</t>
  </si>
  <si>
    <t>P068018098687U</t>
  </si>
  <si>
    <t>NJIANGAM</t>
  </si>
  <si>
    <t>M080817250406J</t>
  </si>
  <si>
    <t>EP BINDOM.</t>
  </si>
  <si>
    <t>P127518531208K</t>
  </si>
  <si>
    <t>YANSONEYE</t>
  </si>
  <si>
    <t>P118312131052F</t>
  </si>
  <si>
    <t>YINDA NGUIDJOL FRANCOIS</t>
  </si>
  <si>
    <t>"ETS CONCENTRIK MEDIA"</t>
  </si>
  <si>
    <t>P068814853553C</t>
  </si>
  <si>
    <t>INNOCENT OKECHUKWU</t>
  </si>
  <si>
    <t>P018117895588N</t>
  </si>
  <si>
    <t>KANTE KAYOU</t>
  </si>
  <si>
    <t>P017117309411M</t>
  </si>
  <si>
    <t>M092417062578A</t>
  </si>
  <si>
    <t>2B AFRICA ENTERTAINMENT</t>
  </si>
  <si>
    <t>P020618409703T</t>
  </si>
  <si>
    <t>IDINO</t>
  </si>
  <si>
    <t>M042318045860J</t>
  </si>
  <si>
    <t>SUCCESSION MENOBA PIERRE</t>
  </si>
  <si>
    <t>P038116780829D</t>
  </si>
  <si>
    <t>LOMA</t>
  </si>
  <si>
    <t>GEORGE LANGMI</t>
  </si>
  <si>
    <t>P107818512685P</t>
  </si>
  <si>
    <t>SOFEU EPSE MOMOKYE</t>
  </si>
  <si>
    <t>LOCATION D'APPLICATION INFORMATIQUE</t>
  </si>
  <si>
    <t>P020016532520Y</t>
  </si>
  <si>
    <t>P127516788773F</t>
  </si>
  <si>
    <t>M122018655340E</t>
  </si>
  <si>
    <t>LYCEE DE GOP REY</t>
  </si>
  <si>
    <t>P087418273868C</t>
  </si>
  <si>
    <t>P056016027258Q</t>
  </si>
  <si>
    <t>P015017786344M</t>
  </si>
  <si>
    <t>M032116318672Z</t>
  </si>
  <si>
    <t>BOSOUMI SARL</t>
  </si>
  <si>
    <t>BOSOUMI</t>
  </si>
  <si>
    <t>P028317172191U</t>
  </si>
  <si>
    <t>ENTRETIEN-AMENAGEMT-SERVICES DIVERS</t>
  </si>
  <si>
    <t>M031812694384F</t>
  </si>
  <si>
    <t>INTER SERVICES EXPRESS SARL</t>
  </si>
  <si>
    <t>P035200564630Q</t>
  </si>
  <si>
    <t>M032517640099Q</t>
  </si>
  <si>
    <t>COLLIVANI BALAFON SARL</t>
  </si>
  <si>
    <t>COLLIVANI BALAFON</t>
  </si>
  <si>
    <t>ENTRETIEN ET REPARATION DE VEHICULES AUTOMOBILE ; ORGANISATION DU TRANSPORT DE FRET AUTRES SERVICES PERSONNELS</t>
  </si>
  <si>
    <t>P057317873673N</t>
  </si>
  <si>
    <t>SOKOUTA</t>
  </si>
  <si>
    <t>P076400339756W</t>
  </si>
  <si>
    <t>P079316584678E</t>
  </si>
  <si>
    <t>P038316117095D</t>
  </si>
  <si>
    <t>ERIC NDI</t>
  </si>
  <si>
    <t>P026618054560G</t>
  </si>
  <si>
    <t>MENDJA JEANNE MARIE</t>
  </si>
  <si>
    <t>EPSE MAKOCK</t>
  </si>
  <si>
    <t>P127816882159N</t>
  </si>
  <si>
    <t>M111917261057N</t>
  </si>
  <si>
    <t>ASSOCIATION TAKE CARE OF HUMAN BEING</t>
  </si>
  <si>
    <t>( TAHBE )</t>
  </si>
  <si>
    <t>P018616630005D</t>
  </si>
  <si>
    <t>MOUOGUEU ÉPOUSE MBILEU</t>
  </si>
  <si>
    <t>P010318092594U</t>
  </si>
  <si>
    <t>M062416841586B</t>
  </si>
  <si>
    <t>GALILE SARL</t>
  </si>
  <si>
    <t>M071417236108G</t>
  </si>
  <si>
    <t>EP MEBANE</t>
  </si>
  <si>
    <t>P097316706316D</t>
  </si>
  <si>
    <t>MAMOUDOU(ETS MANGNAM-BALAS)</t>
  </si>
  <si>
    <t>P059018166114N</t>
  </si>
  <si>
    <t>VIRGINIE DOBVINE</t>
  </si>
  <si>
    <t>P048616724669T</t>
  </si>
  <si>
    <t>JULE CARLOS</t>
  </si>
  <si>
    <t>P039016150376W</t>
  </si>
  <si>
    <t>P068218015016S</t>
  </si>
  <si>
    <t>DIFFU</t>
  </si>
  <si>
    <t>P097617724971W</t>
  </si>
  <si>
    <t>TOMMI MBIAFFE ( ETS TRINITY )</t>
  </si>
  <si>
    <t>PETER CHARLES</t>
  </si>
  <si>
    <t>PUBLICITE-COMMERCE-PRESTATIONS</t>
  </si>
  <si>
    <t>M071913925445L</t>
  </si>
  <si>
    <t>MOVING MEDIA SAS</t>
  </si>
  <si>
    <t>P087514924503Y</t>
  </si>
  <si>
    <t>P079517528669P</t>
  </si>
  <si>
    <t>NZONDE</t>
  </si>
  <si>
    <t>P069517608009Q</t>
  </si>
  <si>
    <t>TINDO DANNY DIANNE</t>
  </si>
  <si>
    <t>P086517523271J</t>
  </si>
  <si>
    <t>P018617706779H</t>
  </si>
  <si>
    <t>MASSARA NGUELEOKAYA</t>
  </si>
  <si>
    <t>P110118383578M</t>
  </si>
  <si>
    <t>P058012441069J</t>
  </si>
  <si>
    <t>NJIOGWO HONORENJIO</t>
  </si>
  <si>
    <t>NJIOGWO MICHEL</t>
  </si>
  <si>
    <t>P038617583087S</t>
  </si>
  <si>
    <t>MAKUNE TABLEU EPSE KAKEU</t>
  </si>
  <si>
    <t>EMILIE ROSINE</t>
  </si>
  <si>
    <t>P019217864487M</t>
  </si>
  <si>
    <t>MENGBWA MBIDA</t>
  </si>
  <si>
    <t>SERVICE TRAITEUR &amp; RESTAURATION</t>
  </si>
  <si>
    <t>P076900418720J</t>
  </si>
  <si>
    <t>ADA ETEME EPSEE NKE MBALA</t>
  </si>
  <si>
    <t>P127318477514Z</t>
  </si>
  <si>
    <t>M111000034385W</t>
  </si>
  <si>
    <t>SCI SAINT BERNARD</t>
  </si>
  <si>
    <t>P096317123333A</t>
  </si>
  <si>
    <t>DJIAKO NGAMALEU</t>
  </si>
  <si>
    <t>P038817776300F</t>
  </si>
  <si>
    <t>MPOLLO EYAMBA</t>
  </si>
  <si>
    <t>Benguy Fabrice</t>
  </si>
  <si>
    <t>P125817661236B</t>
  </si>
  <si>
    <t>NDIFON KAIMI JOSEPH</t>
  </si>
  <si>
    <t>P019216373661L</t>
  </si>
  <si>
    <t>JULIENNE FAROLLE</t>
  </si>
  <si>
    <t>P057318018784G</t>
  </si>
  <si>
    <t>SAYOU MBAKOP</t>
  </si>
  <si>
    <t>Pierre valin</t>
  </si>
  <si>
    <t>M052217330281Y</t>
  </si>
  <si>
    <t>ADDED VALUE</t>
  </si>
  <si>
    <t>P097517158519M</t>
  </si>
  <si>
    <t>THERESE ALINE</t>
  </si>
  <si>
    <t>P038518250074L</t>
  </si>
  <si>
    <t>M021712603300T</t>
  </si>
  <si>
    <t>MOMO DISTRIBUTION SARL</t>
  </si>
  <si>
    <t>MODIS SARL</t>
  </si>
  <si>
    <t>P106417166885S</t>
  </si>
  <si>
    <t>M111612605307W</t>
  </si>
  <si>
    <t>SOCIETE ROY SANTE SARL</t>
  </si>
  <si>
    <t>P018516708269N</t>
  </si>
  <si>
    <t>P087416717757L</t>
  </si>
  <si>
    <t>GIDEON BAHI MUSEH</t>
  </si>
  <si>
    <t>P067518516009X</t>
  </si>
  <si>
    <t>DOMDJO</t>
  </si>
  <si>
    <t>ANNETTE LOUICIE</t>
  </si>
  <si>
    <t>HÔTELLERIE (LINDA HOTEL)</t>
  </si>
  <si>
    <t>P096312406779Z</t>
  </si>
  <si>
    <t>KAMGA MOGOUM EPSEE BOYUM TATOCHE</t>
  </si>
  <si>
    <t>P019916911747U</t>
  </si>
  <si>
    <t>ABDOURAMAN KOROCHI</t>
  </si>
  <si>
    <t>P119117857926F</t>
  </si>
  <si>
    <t>GENERAL ENTERTAINMENT</t>
  </si>
  <si>
    <t>M042416674935Y</t>
  </si>
  <si>
    <t>GODISZ FUNGWA LIMITED</t>
  </si>
  <si>
    <t>GF LTD</t>
  </si>
  <si>
    <t>P066318305118Q</t>
  </si>
  <si>
    <t>ELIZABETH TIMSEH</t>
  </si>
  <si>
    <t>TRANSPRTER OF GOODS</t>
  </si>
  <si>
    <t>P096800260892T</t>
  </si>
  <si>
    <t>WILLIAM NJANG</t>
  </si>
  <si>
    <t>P038717613366W</t>
  </si>
  <si>
    <t>CHIMI TCHANGA</t>
  </si>
  <si>
    <t>PIERRE ARMANT</t>
  </si>
  <si>
    <t>M101417250013B</t>
  </si>
  <si>
    <t>GBPS NGUILA</t>
  </si>
  <si>
    <t>P028916727327H</t>
  </si>
  <si>
    <t>NSUNGOUE TCHAGNA</t>
  </si>
  <si>
    <t>GEOVANNI BLECK</t>
  </si>
  <si>
    <t>M062117811157E</t>
  </si>
  <si>
    <t>GROUPE D'INITIATIVE COMMUNE LES DOITS VERTS POUR LE DEVELOPPEMENT DE L'AGRICULTURE</t>
  </si>
  <si>
    <t>GIC DOVEDA</t>
  </si>
  <si>
    <t>M011812693781H</t>
  </si>
  <si>
    <t>TRANSTAZ LOGISTIQUE SARL</t>
  </si>
  <si>
    <t>T.T.L SARL</t>
  </si>
  <si>
    <t>P018916633263K</t>
  </si>
  <si>
    <t>M028900019239Z</t>
  </si>
  <si>
    <t>STE C C M L SA</t>
  </si>
  <si>
    <t>P029716805194E</t>
  </si>
  <si>
    <t>AJONG ALEMNJI</t>
  </si>
  <si>
    <t>P066216382194P</t>
  </si>
  <si>
    <t>MOYAKO JOSEPH BARAKE</t>
  </si>
  <si>
    <t>P106112750692R</t>
  </si>
  <si>
    <t>MBEUTSING</t>
  </si>
  <si>
    <t>P048917456267L</t>
  </si>
  <si>
    <t>AKONO MEMVOUTA</t>
  </si>
  <si>
    <t>NATHALIE NANCY</t>
  </si>
  <si>
    <t>P058412336629B</t>
  </si>
  <si>
    <t>KAMLA CHRETIEN</t>
  </si>
  <si>
    <t>P037800168036U</t>
  </si>
  <si>
    <t>DOMITHILDE MARIE</t>
  </si>
  <si>
    <t>P089616275834D</t>
  </si>
  <si>
    <t>TCHIO DASSI</t>
  </si>
  <si>
    <t>P067712616981N</t>
  </si>
  <si>
    <t>AMINA WASSILE</t>
  </si>
  <si>
    <t>P100116616847Z</t>
  </si>
  <si>
    <t>AWE HEINWA THEODORE</t>
  </si>
  <si>
    <t>P099618326277Q</t>
  </si>
  <si>
    <t>CLODETTE NJWENG-ANGWI</t>
  </si>
  <si>
    <t>NGWANAH</t>
  </si>
  <si>
    <t>P018412335836S</t>
  </si>
  <si>
    <t>TEGAA</t>
  </si>
  <si>
    <t>BASIL MULUH</t>
  </si>
  <si>
    <t>AREA MANAGER</t>
  </si>
  <si>
    <t>P097617370435Z</t>
  </si>
  <si>
    <t>TIRUNEH WASIHUN ASRES</t>
  </si>
  <si>
    <t>P098100531660C</t>
  </si>
  <si>
    <t>P119918092972S</t>
  </si>
  <si>
    <t>M042318182629A</t>
  </si>
  <si>
    <t>SWEET-CLEAN &amp; BUILDING SARL</t>
  </si>
  <si>
    <t>SCBS SARL</t>
  </si>
  <si>
    <t>P025916874756K</t>
  </si>
  <si>
    <t>KOUNA EPSE NDZANA</t>
  </si>
  <si>
    <t>P077217084797W</t>
  </si>
  <si>
    <t>P016817635533T</t>
  </si>
  <si>
    <t>ETS FOJEGA</t>
  </si>
  <si>
    <t>P078317696588N</t>
  </si>
  <si>
    <t>ARNOLD ABE MBOM</t>
  </si>
  <si>
    <t>( NASDEL HOMES &amp; PROPERTIES ENTERPRISE )</t>
  </si>
  <si>
    <t>M092217906056R</t>
  </si>
  <si>
    <t>SOCIETE CIVILE IMMOBILIERE MATEC &amp; LACK</t>
  </si>
  <si>
    <t>SCI MATEC &amp; LACK</t>
  </si>
  <si>
    <t>P018217084595M</t>
  </si>
  <si>
    <t>RÉLINDIS BETEH UZE</t>
  </si>
  <si>
    <t>P068417448185F</t>
  </si>
  <si>
    <t>NJIP</t>
  </si>
  <si>
    <t>ESTHER CLARICE</t>
  </si>
  <si>
    <t>P038117286510P</t>
  </si>
  <si>
    <t>KWEKO WANGUE</t>
  </si>
  <si>
    <t>P018516033138Q</t>
  </si>
  <si>
    <t>P058913358733D</t>
  </si>
  <si>
    <t>MOTUE FRANCINE</t>
  </si>
  <si>
    <t>P037716006243D</t>
  </si>
  <si>
    <t>KEMADJEU NOULE EPSE. NGATCHOUA</t>
  </si>
  <si>
    <t>SYNSTICHE MARLYSE</t>
  </si>
  <si>
    <t>P019417359666F</t>
  </si>
  <si>
    <t>AHMADOU MAHAMADOU</t>
  </si>
  <si>
    <t>P079218492338Q</t>
  </si>
  <si>
    <t>MAYO SAMSON DIEUDONNE</t>
  </si>
  <si>
    <t>VENDEUR, QUINCAILLERIE</t>
  </si>
  <si>
    <t>P068317215385G</t>
  </si>
  <si>
    <t>P059617135445L</t>
  </si>
  <si>
    <t>OSIONDE</t>
  </si>
  <si>
    <t>LOUIS OBASE</t>
  </si>
  <si>
    <t>P108817082314R</t>
  </si>
  <si>
    <t>P097912518483N</t>
  </si>
  <si>
    <t>NGOUMGANG TCHOUTCHOUA KEUTCHEU THERESE</t>
  </si>
  <si>
    <t>NGOUMGANG TCHOUTCHOUA</t>
  </si>
  <si>
    <t>P068216150404B</t>
  </si>
  <si>
    <t>P122017220855U</t>
  </si>
  <si>
    <t>NGUENKAM ANTOINE</t>
  </si>
  <si>
    <t>P107917240655W</t>
  </si>
  <si>
    <t>APEM</t>
  </si>
  <si>
    <t>P069514247330C</t>
  </si>
  <si>
    <t>DONGMO NGUIMEZAP</t>
  </si>
  <si>
    <t>P037017600810H</t>
  </si>
  <si>
    <t>MOKETE OBASE</t>
  </si>
  <si>
    <t>P026517650017K</t>
  </si>
  <si>
    <t>MABAH NZOMO EPSE SIELENOU</t>
  </si>
  <si>
    <t>P077616853536S</t>
  </si>
  <si>
    <t>MAGNE EPSE NOUTEMO TANKEU</t>
  </si>
  <si>
    <t>ÉMILIENNE CHANTAL</t>
  </si>
  <si>
    <t>M082116585198P</t>
  </si>
  <si>
    <t>HOMEJOY SUARL</t>
  </si>
  <si>
    <t>FORMAT./PREST.SOCIO-CULT.....</t>
  </si>
  <si>
    <t>P087911546124T</t>
  </si>
  <si>
    <t>DAVID POLYDOR</t>
  </si>
  <si>
    <t>P038312088683G</t>
  </si>
  <si>
    <t>VIVIANE PULCHERIE</t>
  </si>
  <si>
    <t>P040418480495J</t>
  </si>
  <si>
    <t>ARTURE MULLER DE BONNA</t>
  </si>
  <si>
    <t>P028917524514L</t>
  </si>
  <si>
    <t>GAMNJE TANSAH JOHN</t>
  </si>
  <si>
    <t>P099316454783K</t>
  </si>
  <si>
    <t>P019717753309L</t>
  </si>
  <si>
    <t>MANFO NKEFACK</t>
  </si>
  <si>
    <t>P018317607747U</t>
  </si>
  <si>
    <t>GODWE ALPHONSE</t>
  </si>
  <si>
    <t>ETS ALPHONSE</t>
  </si>
  <si>
    <t>VENTE CITERNE D'EAU ET AUTRES-FORAGE COMMRCE GENERAL</t>
  </si>
  <si>
    <t>M039615271279F</t>
  </si>
  <si>
    <t>GIG DES EXPLOITANTS DU PALMIER A HUILE DU LITTORAL ET SUD-OUEST</t>
  </si>
  <si>
    <t>"GIC PIF"</t>
  </si>
  <si>
    <t>P127518314049L</t>
  </si>
  <si>
    <t>Biheng. Michel</t>
  </si>
  <si>
    <t>P078517665615X</t>
  </si>
  <si>
    <t>BIP</t>
  </si>
  <si>
    <t>P068714334670M</t>
  </si>
  <si>
    <t>P019217908572S</t>
  </si>
  <si>
    <t>KEMAMA</t>
  </si>
  <si>
    <t>JAMES CHA</t>
  </si>
  <si>
    <t>P107016613358M</t>
  </si>
  <si>
    <t>M062517835389S</t>
  </si>
  <si>
    <t>D.H.F SARL</t>
  </si>
  <si>
    <t>M042517699048N</t>
  </si>
  <si>
    <t>Sté vision transports et services sarl</t>
  </si>
  <si>
    <t>S v t s.  Sarl</t>
  </si>
  <si>
    <t>P019417929781T</t>
  </si>
  <si>
    <t>P056917574875K</t>
  </si>
  <si>
    <t>NDIFOR NGUM EPOUSE FRU MATILDA</t>
  </si>
  <si>
    <t>M082017934402S</t>
  </si>
  <si>
    <t>CHANGO SARL</t>
  </si>
  <si>
    <t>RÉALISATION ET PRODUCTION DES REPORTAGES</t>
  </si>
  <si>
    <t>P096912757935S</t>
  </si>
  <si>
    <t>POUBA</t>
  </si>
  <si>
    <t>TRANSPORT, FRET, TRANSIT, IMPORT/EXPORT</t>
  </si>
  <si>
    <t>M042318304846G</t>
  </si>
  <si>
    <t>SOLARIS ENERGY CAMEROUN</t>
  </si>
  <si>
    <t>P128317583262R</t>
  </si>
  <si>
    <t>TALABO KENFACK</t>
  </si>
  <si>
    <t>P037016376636Z</t>
  </si>
  <si>
    <t>ITOE WASE EPSE LELE</t>
  </si>
  <si>
    <t>JUDITH 11</t>
  </si>
  <si>
    <t>P038017383918Z</t>
  </si>
  <si>
    <t>MBAMA ENGOULOU</t>
  </si>
  <si>
    <t>P017316971497E</t>
  </si>
  <si>
    <t>P068615573833Z</t>
  </si>
  <si>
    <t>P015816052579F</t>
  </si>
  <si>
    <t>P048616496660L</t>
  </si>
  <si>
    <t>EZEGHENMO AFANWIE NGWA</t>
  </si>
  <si>
    <t>'AFRICA CONSTRUCTION VENTURES'</t>
  </si>
  <si>
    <t>P036700431855A</t>
  </si>
  <si>
    <t>P089117495385C</t>
  </si>
  <si>
    <t>ABDOULRAHIM ADAM</t>
  </si>
  <si>
    <t>ETS KANNADI</t>
  </si>
  <si>
    <t>P029617605116X</t>
  </si>
  <si>
    <t>JOHN NDONWIE</t>
  </si>
  <si>
    <t>P107300490355R</t>
  </si>
  <si>
    <t>FANKAM JULIENNE</t>
  </si>
  <si>
    <t>P109816926897K</t>
  </si>
  <si>
    <t>BEDIAS</t>
  </si>
  <si>
    <t>M042217217343Z</t>
  </si>
  <si>
    <t>CHARISMA SERVICES SARL</t>
  </si>
  <si>
    <t>LIBRAIRIE PAPETERIE,PRODUCTION ET DISTRIBUTION DES PRODUITS D'ENTRETIEN</t>
  </si>
  <si>
    <t>P079217146318Q</t>
  </si>
  <si>
    <t>MELINGUI BITA</t>
  </si>
  <si>
    <t>VENTE DES VETEMENTS &amp; SACS</t>
  </si>
  <si>
    <t>P017812404669P</t>
  </si>
  <si>
    <t>NJATTANG MAPPE JEAN BARASNJAT</t>
  </si>
  <si>
    <t>NJATTANG MAPPE JEAN BARAS</t>
  </si>
  <si>
    <t>M022517625338E</t>
  </si>
  <si>
    <t>SUCCESSION NATHALIE EMOUNGA MPONDO</t>
  </si>
  <si>
    <t>P038712631816D</t>
  </si>
  <si>
    <t>NGO BIKOI ROMAINE</t>
  </si>
  <si>
    <t>P068014917128W</t>
  </si>
  <si>
    <t>KAMGA DEFFEU</t>
  </si>
  <si>
    <t>P048617131007P</t>
  </si>
  <si>
    <t>M102316177263T</t>
  </si>
  <si>
    <t>P059012626835A</t>
  </si>
  <si>
    <t>P108816771990Z</t>
  </si>
  <si>
    <t>MBOUANGUERI</t>
  </si>
  <si>
    <t>INES DOLVAN</t>
  </si>
  <si>
    <t>P075914915198X</t>
  </si>
  <si>
    <t>NANA VEUVE MANGA</t>
  </si>
  <si>
    <t>P079517650131P</t>
  </si>
  <si>
    <t>AMINU ARORLASHI</t>
  </si>
  <si>
    <t>M022416494424G</t>
  </si>
  <si>
    <t>NGOUENET ET KENMOGNE SARL</t>
  </si>
  <si>
    <t>P049616732696B</t>
  </si>
  <si>
    <t>OBONI BRIDGET</t>
  </si>
  <si>
    <t>NDECIQUARY</t>
  </si>
  <si>
    <t>P097016236230W</t>
  </si>
  <si>
    <t>MADA EPSE KUETE</t>
  </si>
  <si>
    <t>M052217592966F</t>
  </si>
  <si>
    <t>REFERENCE BILINGUAL COLLEGE</t>
  </si>
  <si>
    <t>P038816844996H</t>
  </si>
  <si>
    <t>ATEMZEM</t>
  </si>
  <si>
    <t>LANDRY PASCAL</t>
  </si>
  <si>
    <t>P128916673917B</t>
  </si>
  <si>
    <t>TINO AMUYA</t>
  </si>
  <si>
    <t>M101016056269W</t>
  </si>
  <si>
    <t>FAMILLE MBILA ALICE ESTHER</t>
  </si>
  <si>
    <t>VENTE PRODUITS TELECOMMUNICQTIONS</t>
  </si>
  <si>
    <t>P128414333779L</t>
  </si>
  <si>
    <t>TEKAM BOPDA</t>
  </si>
  <si>
    <t>P028318439372U</t>
  </si>
  <si>
    <t>TCHAKOUNTE EPSE NDOMILEP</t>
  </si>
  <si>
    <t>P068412091909R</t>
  </si>
  <si>
    <t>NGO NSONG MARTHE DOROTHE</t>
  </si>
  <si>
    <t>P108418396946X</t>
  </si>
  <si>
    <t>Tsogue Kenfack</t>
  </si>
  <si>
    <t>P076017868222B</t>
  </si>
  <si>
    <t>M022217085813N</t>
  </si>
  <si>
    <t>STE PEARL SARL</t>
  </si>
  <si>
    <t>AGRO ALIMENTAIRE; COMMERCE DES ALIMENTS VEGETAUX</t>
  </si>
  <si>
    <t>M112417308077B</t>
  </si>
  <si>
    <t>CHINO VET COM.LTD</t>
  </si>
  <si>
    <t>P117916996608S</t>
  </si>
  <si>
    <t>WOYU MARCEL</t>
  </si>
  <si>
    <t>P027616684109F</t>
  </si>
  <si>
    <t>P118316418459R</t>
  </si>
  <si>
    <t>MATCHOUOP EPOUSE SOB</t>
  </si>
  <si>
    <t>NADEGE PASCALINE</t>
  </si>
  <si>
    <t>P106000551617Z</t>
  </si>
  <si>
    <t>ELE NDOUDOUMOU</t>
  </si>
  <si>
    <t>P089217153153L</t>
  </si>
  <si>
    <t>RACHIDA BINTOU</t>
  </si>
  <si>
    <t>P127912495807C</t>
  </si>
  <si>
    <t>YAYA OBETH</t>
  </si>
  <si>
    <t>(ETS GUILKWA)</t>
  </si>
  <si>
    <t>P118418171125P</t>
  </si>
  <si>
    <t>GOUFAN GERTRUDE GLADYS</t>
  </si>
  <si>
    <t>P127716986806K</t>
  </si>
  <si>
    <t>NKEANGNYI FESTUS TAFIE</t>
  </si>
  <si>
    <t>P122017541440K</t>
  </si>
  <si>
    <t>FOGHEM WAKAM CHARLES BISSE</t>
  </si>
  <si>
    <t>M091116920111E</t>
  </si>
  <si>
    <t>GROUPE D'INITIATIVE COMMUNE DES AGRICULTEURS ET ELEVEURS CLODEK DU HAUT-NKAM</t>
  </si>
  <si>
    <t>GIC CLODEK</t>
  </si>
  <si>
    <t>P127517845602H</t>
  </si>
  <si>
    <t>DINGONG DINGONG JACQUES BLAISE</t>
  </si>
  <si>
    <t>(ETS BEN'S CONSTRUCTION)</t>
  </si>
  <si>
    <t>P058514958279C</t>
  </si>
  <si>
    <t>P116812174571H</t>
  </si>
  <si>
    <t>CHOUPA DIEUDONNE</t>
  </si>
  <si>
    <t>P102017456228B</t>
  </si>
  <si>
    <t>ETS JIPMO &amp; FILS,</t>
  </si>
  <si>
    <t>JIPMO CHATCHOUANG FRANCK STEVE</t>
  </si>
  <si>
    <t>COMMERCE GENERAL - VENTE DES ACCESSOIRES INFORMATIQUES &amp; BTP</t>
  </si>
  <si>
    <t>P049218002105Z</t>
  </si>
  <si>
    <t>Peter '"</t>
  </si>
  <si>
    <t>Azemchop forji"</t>
  </si>
  <si>
    <t>P017414956319Q</t>
  </si>
  <si>
    <t>P079312730349Y</t>
  </si>
  <si>
    <t>DONALD ROMUALD</t>
  </si>
  <si>
    <t>P079618587258E</t>
  </si>
  <si>
    <t>AMORINE TABE NKONGHO</t>
  </si>
  <si>
    <t>P040117537178F</t>
  </si>
  <si>
    <t>.ABOUBAKAR SALI</t>
  </si>
  <si>
    <t>M122017762351G</t>
  </si>
  <si>
    <t>GIC des producteurs des cultures vivrières, Industrielles et éleveurs de BAFIA</t>
  </si>
  <si>
    <t>GIC JAB</t>
  </si>
  <si>
    <t>P060417846190Q</t>
  </si>
  <si>
    <t>Mbanwei Tony</t>
  </si>
  <si>
    <t>Teche</t>
  </si>
  <si>
    <t>P017117177607W</t>
  </si>
  <si>
    <t>NETTOYAGE-MAINTENANCE DES APPAREILS</t>
  </si>
  <si>
    <t>P119418176647Y</t>
  </si>
  <si>
    <t>TEFAK FEUDJO CLETY MARIE</t>
  </si>
  <si>
    <t>(ETS ADVANCED SERVICES)</t>
  </si>
  <si>
    <t>M028715571456G</t>
  </si>
  <si>
    <t>ETUDE MENYE ONDO PIERRE XAVIER</t>
  </si>
  <si>
    <t>P106912785700X</t>
  </si>
  <si>
    <t>NSAAMANG</t>
  </si>
  <si>
    <t>P068516868108L</t>
  </si>
  <si>
    <t>EKOE ALAIN NIGUAISE</t>
  </si>
  <si>
    <t>ÉTABLISSEMENT ALAIN ET FILS</t>
  </si>
  <si>
    <t>P068412553634F</t>
  </si>
  <si>
    <t>NGO NGUIMBOUS TECLE NATHALIE</t>
  </si>
  <si>
    <t>P019016098733C</t>
  </si>
  <si>
    <t>P116812438997R</t>
  </si>
  <si>
    <t>IHEKWOABA EPSEE ABBA</t>
  </si>
  <si>
    <t>NKIRUKA</t>
  </si>
  <si>
    <t>P047414438341P</t>
  </si>
  <si>
    <t>P038618523922G</t>
  </si>
  <si>
    <t>MOHAMADOU BALLO</t>
  </si>
  <si>
    <t>P037816608846P</t>
  </si>
  <si>
    <t>P039716583165T</t>
  </si>
  <si>
    <t>FEUJIO WOWO</t>
  </si>
  <si>
    <t>P058315986387T</t>
  </si>
  <si>
    <t>NGO BIKIM MARTHE</t>
  </si>
  <si>
    <t>P107115422065N</t>
  </si>
  <si>
    <t>M022618442326Z</t>
  </si>
  <si>
    <t>MAURICE AUTO LTD</t>
  </si>
  <si>
    <t>P029417667015R</t>
  </si>
  <si>
    <t>DJATCHE TEKOU</t>
  </si>
  <si>
    <t>ALVAREZ SYLVIO</t>
  </si>
  <si>
    <t>P058018025910H</t>
  </si>
  <si>
    <t>yamba,</t>
  </si>
  <si>
    <t>P090417060206Y</t>
  </si>
  <si>
    <t>DONTSA NGUETSOP</t>
  </si>
  <si>
    <t>RESTAURATION-VBA</t>
  </si>
  <si>
    <t>P029617808915H</t>
  </si>
  <si>
    <t>TANEFO NGNOUGUEPO LYNE ALBERTINE</t>
  </si>
  <si>
    <t>P017018446843T</t>
  </si>
  <si>
    <t>EKWALE ANTHONY ABANG</t>
  </si>
  <si>
    <t>(MAMFE CITY PHARMACY)</t>
  </si>
  <si>
    <t>M041914654805Y</t>
  </si>
  <si>
    <t>HIGH TECH DZ SARL</t>
  </si>
  <si>
    <t>P106617668229N</t>
  </si>
  <si>
    <t>EME COLLENUS</t>
  </si>
  <si>
    <t>P079717914367S</t>
  </si>
  <si>
    <t>P107914885146C</t>
  </si>
  <si>
    <t>SAWLANGE</t>
  </si>
  <si>
    <t>BTP/CCE GL/IMP.EXP/PREST-SCES</t>
  </si>
  <si>
    <t>M021612526458U</t>
  </si>
  <si>
    <t>KIT SOLUTION SARL</t>
  </si>
  <si>
    <t>P087412423424Q</t>
  </si>
  <si>
    <t>FOGHAP SIMPLICE FIDELE</t>
  </si>
  <si>
    <t>FOGHAP SIMPLICE</t>
  </si>
  <si>
    <t>P047716344988H</t>
  </si>
  <si>
    <t>LEODOR.</t>
  </si>
  <si>
    <t>P099717940600K</t>
  </si>
  <si>
    <t>ETS ACADEMY BUILDING</t>
  </si>
  <si>
    <t>ETS A B</t>
  </si>
  <si>
    <t>P089318393734Z</t>
  </si>
  <si>
    <t>DANILO FRANCK</t>
  </si>
  <si>
    <t>VENDEUR MAILLOTS</t>
  </si>
  <si>
    <t>P019016625676G</t>
  </si>
  <si>
    <t>HAROUN HASSAN</t>
  </si>
  <si>
    <t>P075014523319X</t>
  </si>
  <si>
    <t>M019217250031G</t>
  </si>
  <si>
    <t>LYC+ËE DE NTUI</t>
  </si>
  <si>
    <t>P018617825015C</t>
  </si>
  <si>
    <t>P078817982033X</t>
  </si>
  <si>
    <t>GOVINA KAMANDA</t>
  </si>
  <si>
    <t>NATALYE</t>
  </si>
  <si>
    <t>PRESTATIONS DE SERVICES AGRONOMIQUES</t>
  </si>
  <si>
    <t>M012416425394B</t>
  </si>
  <si>
    <t>GROUPE D'INITIATIVE COMMUNE POUR LA PROMOTION AGROPASTORALE</t>
  </si>
  <si>
    <t>GIC PROMAG</t>
  </si>
  <si>
    <t>P028117457497N</t>
  </si>
  <si>
    <t>MADOUM KENGNE EPSE TCHANGOUE</t>
  </si>
  <si>
    <t>P089418112621B</t>
  </si>
  <si>
    <t>NOUMECHINE DJIOMO</t>
  </si>
  <si>
    <t>P109212647428Z</t>
  </si>
  <si>
    <t>LISSOUNA</t>
  </si>
  <si>
    <t>P068218001630K</t>
  </si>
  <si>
    <t>CALVINE JOSIANE MIKUE WOWO.</t>
  </si>
  <si>
    <t>M105016374207N</t>
  </si>
  <si>
    <t>SUCCESSION FIAKO FRANCOIS</t>
  </si>
  <si>
    <t>P078715974723M</t>
  </si>
  <si>
    <t>SIEWE TCHOUDENOU</t>
  </si>
  <si>
    <t>DELVALINE</t>
  </si>
  <si>
    <t>P010516700369M</t>
  </si>
  <si>
    <t>SANDRINE NYUYDZEFOMITREMINE</t>
  </si>
  <si>
    <t>P107312286574B</t>
  </si>
  <si>
    <t>LUKONG YURIKA</t>
  </si>
  <si>
    <t>HYCEINTHA</t>
  </si>
  <si>
    <t>P116016308309G</t>
  </si>
  <si>
    <t>P039816837083A</t>
  </si>
  <si>
    <t>NGOUNOU GUISSI</t>
  </si>
  <si>
    <t>MARIANE LESLIE</t>
  </si>
  <si>
    <t>P050216455561Z</t>
  </si>
  <si>
    <t>P088817753730B</t>
  </si>
  <si>
    <t>JUSTINE ANGYEN</t>
  </si>
  <si>
    <t>SALE OF DRINKS AND WISKY</t>
  </si>
  <si>
    <t>P120017909115G</t>
  </si>
  <si>
    <t>BENDE LOLITA EPOSI</t>
  </si>
  <si>
    <t>P119017408766G</t>
  </si>
  <si>
    <t>ZE SAMPA</t>
  </si>
  <si>
    <t>P018715523638A</t>
  </si>
  <si>
    <t>VENTE DU MATERIELS DE TOLERIE</t>
  </si>
  <si>
    <t>P048312622550D</t>
  </si>
  <si>
    <t>P087516475663Z</t>
  </si>
  <si>
    <t>KAMNANG PODIE</t>
  </si>
  <si>
    <t>JOBETHE NATHALIE</t>
  </si>
  <si>
    <t>P118512351173N</t>
  </si>
  <si>
    <t>ZONGO HELENE MARLENEZON</t>
  </si>
  <si>
    <t>ZONGO HELENE MARLENE</t>
  </si>
  <si>
    <t>P119916676738T</t>
  </si>
  <si>
    <t>DOMOU</t>
  </si>
  <si>
    <t>LINDA HILLARY</t>
  </si>
  <si>
    <t>P058500489562P</t>
  </si>
  <si>
    <t>P035516270847W</t>
  </si>
  <si>
    <t>ZOH DÉSIRE MERCIER</t>
  </si>
  <si>
    <t>P088214410119L</t>
  </si>
  <si>
    <t>P019518298459M</t>
  </si>
  <si>
    <t>ETTA AYUK</t>
  </si>
  <si>
    <t>ROLLAND OTTOP</t>
  </si>
  <si>
    <t>P099415199521X</t>
  </si>
  <si>
    <t>(ETS NGARA &amp; FILS)</t>
  </si>
  <si>
    <t>PRIMES</t>
  </si>
  <si>
    <t>M040517223474U</t>
  </si>
  <si>
    <t>DÉLÉGATION RÉGIONALE DE L'ÉDUCATION DE BASE DE LA VINA</t>
  </si>
  <si>
    <t>P080317686547C</t>
  </si>
  <si>
    <t>MIGUEL KLAUSS</t>
  </si>
  <si>
    <t>GENIE CIVIL.</t>
  </si>
  <si>
    <t>M072416970849W</t>
  </si>
  <si>
    <t>UNIVERSAL CORPORATION HOLDING BUSINESS PARTNER</t>
  </si>
  <si>
    <t>U.C.H.B.P SARL</t>
  </si>
  <si>
    <t>P067617506512U</t>
  </si>
  <si>
    <t>NGATAT EPSE NKOUMEGNE</t>
  </si>
  <si>
    <t>ALIENCE</t>
  </si>
  <si>
    <t>P088616807179P</t>
  </si>
  <si>
    <t>NSOUKI</t>
  </si>
  <si>
    <t>GABRIEL SATURNIN</t>
  </si>
  <si>
    <t>P029816178847X</t>
  </si>
  <si>
    <t>GUIDANA.</t>
  </si>
  <si>
    <t>P017417835444G</t>
  </si>
  <si>
    <t>PANDZOU M'PASSY KIMINOU</t>
  </si>
  <si>
    <t>M072517854337W</t>
  </si>
  <si>
    <t>INNOVENTIA HUB SARL</t>
  </si>
  <si>
    <t>P036918173999J</t>
  </si>
  <si>
    <t>DANIEL ETONGO</t>
  </si>
  <si>
    <t>P068817049066X</t>
  </si>
  <si>
    <t>NKIACK NBOG</t>
  </si>
  <si>
    <t>ASABE NAHATAMBONG</t>
  </si>
  <si>
    <t>M072116337603N</t>
  </si>
  <si>
    <t>BEIRUT RESTAURANT LTD</t>
  </si>
  <si>
    <t>P127514422273S</t>
  </si>
  <si>
    <t>NANA DEYI EPOUSE KANGOUE</t>
  </si>
  <si>
    <t>VIRGINIE BLONDE</t>
  </si>
  <si>
    <t>P047617278735K</t>
  </si>
  <si>
    <t>NGUE EPSE KELLA NDONGO</t>
  </si>
  <si>
    <t>LOUISE THERESE LISETTE</t>
  </si>
  <si>
    <t>COUTURIER SERIGRAPHE</t>
  </si>
  <si>
    <t>P017016846619S</t>
  </si>
  <si>
    <t>FONGANT</t>
  </si>
  <si>
    <t>P117212835255F</t>
  </si>
  <si>
    <t>POHLA ERNESTINE LOUISE</t>
  </si>
  <si>
    <t>P037300180215G</t>
  </si>
  <si>
    <t>P049616714691X</t>
  </si>
  <si>
    <t>P046716879935B</t>
  </si>
  <si>
    <t>P068812441198C</t>
  </si>
  <si>
    <t>KENNE FOMEKONG LYRIQUEKENN</t>
  </si>
  <si>
    <t>KENNE FOMEKONG LYRIQUE</t>
  </si>
  <si>
    <t>P096900262200U</t>
  </si>
  <si>
    <t>M038117716378W</t>
  </si>
  <si>
    <t>SYNDICAT DEPARTEMENTAL DISTRIBUTION COMMERCE  REPRESENTATION MOUNDI</t>
  </si>
  <si>
    <t>SYNDETCOM</t>
  </si>
  <si>
    <t>P127912486058Q</t>
  </si>
  <si>
    <t>NGYAH EMMANUEL NGUH</t>
  </si>
  <si>
    <t>ETS NGYAH EMMANUEL NGUH</t>
  </si>
  <si>
    <t>M102116578175P</t>
  </si>
  <si>
    <t>EMIC SARL</t>
  </si>
  <si>
    <t>P058312339389C</t>
  </si>
  <si>
    <t>MBONGA EPOSSE</t>
  </si>
  <si>
    <t>SOLIDARITÉ VOISINAGE ET MICROPROJETS</t>
  </si>
  <si>
    <t>M022517604118P</t>
  </si>
  <si>
    <t>VOISINS DYNAMIQUES ET SOLIDAIRES DE LOGBESSOU</t>
  </si>
  <si>
    <t>VDSL</t>
  </si>
  <si>
    <t>P079117736321L</t>
  </si>
  <si>
    <t>ERVE DUCLAIR</t>
  </si>
  <si>
    <t>M122016583334Y</t>
  </si>
  <si>
    <t>SOCIÉTÉ COOPÉRATIVE SIMPLIFIÉE DES PRODUCTEURS DE COTON DE DOULO</t>
  </si>
  <si>
    <t>SCOOPS DOULO</t>
  </si>
  <si>
    <t>P069417717309H</t>
  </si>
  <si>
    <t>P122015405423U</t>
  </si>
  <si>
    <t>NEMBOT FONGANG JACQUES BRAVE</t>
  </si>
  <si>
    <t>VENTE ASSISTÉES</t>
  </si>
  <si>
    <t>P089318537164K</t>
  </si>
  <si>
    <t>NGAMNDOMBOUO NSANGOU</t>
  </si>
  <si>
    <t>P078812754839N</t>
  </si>
  <si>
    <t>GBETNKOM YACOUBA</t>
  </si>
  <si>
    <t>P036415272239G</t>
  </si>
  <si>
    <t>WAMBA SOB CAMMANDJI</t>
  </si>
  <si>
    <t>P029218369834W</t>
  </si>
  <si>
    <t>P017812696383L</t>
  </si>
  <si>
    <t>ADAMOU LIMAN</t>
  </si>
  <si>
    <t>ETS ADAMOU LIMAN</t>
  </si>
  <si>
    <t>P069218208208U</t>
  </si>
  <si>
    <t>HASSAN (ETS NJIFON &amp; FILS)</t>
  </si>
  <si>
    <t>P047612439896X</t>
  </si>
  <si>
    <t>KUETE MARIE FLORENCE</t>
  </si>
  <si>
    <t>P029417507141K</t>
  </si>
  <si>
    <t>SILA TANGOH</t>
  </si>
  <si>
    <t>JULIUS ( ETS S.B.I)</t>
  </si>
  <si>
    <t>APPUI AU DEVELPMT</t>
  </si>
  <si>
    <t>M120200037020F</t>
  </si>
  <si>
    <t>FORETS ET DEVELPMT RURAL</t>
  </si>
  <si>
    <t>FODER</t>
  </si>
  <si>
    <t>P038516935053U</t>
  </si>
  <si>
    <t>NANGOUEN NJUPUEN EPSE OUMAROU</t>
  </si>
  <si>
    <t>P016412552706J</t>
  </si>
  <si>
    <t>KATCHALA TAKOLAI</t>
  </si>
  <si>
    <t>P088018558412W</t>
  </si>
  <si>
    <t>P068013345715X</t>
  </si>
  <si>
    <t>SEH BIKAI GUILLAUME DIEUDONNE</t>
  </si>
  <si>
    <t>P068018192885B</t>
  </si>
  <si>
    <t>SIGNE SOTESSU</t>
  </si>
  <si>
    <t>GIROUDOUX BERLIOZ</t>
  </si>
  <si>
    <t>P115912628686M</t>
  </si>
  <si>
    <t>LAMPEGNOUONA TANGA EPSE NOUBISSI MARGUERITE</t>
  </si>
  <si>
    <t>LAMPEGNOUO TANGA EPSE NOUBISSI MARGUERITE</t>
  </si>
  <si>
    <t>P017017014316K</t>
  </si>
  <si>
    <t>M021912749321W</t>
  </si>
  <si>
    <t>DISCOVERY TECHNOLOGIES SARL</t>
  </si>
  <si>
    <t>P027717803632J</t>
  </si>
  <si>
    <t>SARR MBAYE</t>
  </si>
  <si>
    <t>P047416682111H</t>
  </si>
  <si>
    <t>MAGNIDJOU EPSE GUIFO</t>
  </si>
  <si>
    <t>SYLVIE ANNIE MONIQUE</t>
  </si>
  <si>
    <t>P078517691077L</t>
  </si>
  <si>
    <t>MANKA FON</t>
  </si>
  <si>
    <t>DELPHINE SIRRI</t>
  </si>
  <si>
    <t>P088316789160P</t>
  </si>
  <si>
    <t>P047300398585S</t>
  </si>
  <si>
    <t>MASOUKA MOUKOUO</t>
  </si>
  <si>
    <t>P037812282240P</t>
  </si>
  <si>
    <t>TANKEU JIOTSA  G'OR LYDIE</t>
  </si>
  <si>
    <t>P109818011015D</t>
  </si>
  <si>
    <t>STERLING SAME</t>
  </si>
  <si>
    <t>P097216678728T</t>
  </si>
  <si>
    <t>NGOUOKO ÉPOUSE FANGANG</t>
  </si>
  <si>
    <t>BENIDE ANGELINE</t>
  </si>
  <si>
    <t>P116612719851H</t>
  </si>
  <si>
    <t>ZAMINGON</t>
  </si>
  <si>
    <t>P087100263844G</t>
  </si>
  <si>
    <t>THO EBENEZER</t>
  </si>
  <si>
    <t>P057518421284S</t>
  </si>
  <si>
    <t>MAKONGO NJENDOUN</t>
  </si>
  <si>
    <t>P107811716536G</t>
  </si>
  <si>
    <t>ABOLO EPSEE BAMBAE</t>
  </si>
  <si>
    <t>MICHELE EMELINE</t>
  </si>
  <si>
    <t>P068617001000E</t>
  </si>
  <si>
    <t>P098312326630Y</t>
  </si>
  <si>
    <t>FABUINKWI EPSEE CHIFU YUNIWO</t>
  </si>
  <si>
    <t>MIRANDA DZIEHE</t>
  </si>
  <si>
    <t>COMMERCE GÉNÉRAL  BIJOUX FANTAISIE</t>
  </si>
  <si>
    <t>P058516495695C</t>
  </si>
  <si>
    <t>OGOUSSAM</t>
  </si>
  <si>
    <t>P118816493145L</t>
  </si>
  <si>
    <t>TANYI EPSE TALAM</t>
  </si>
  <si>
    <t>VALERIE MAKU</t>
  </si>
  <si>
    <t>ETUDE ET CONSEIL EN MANAGEMENT</t>
  </si>
  <si>
    <t>M052417604363J</t>
  </si>
  <si>
    <t>ANEGA FILS SARL</t>
  </si>
  <si>
    <t>P119118385565C</t>
  </si>
  <si>
    <t>DJINOU NGANDJUI</t>
  </si>
  <si>
    <t>MICHAEL DRISS (ETS DFA MULTISERVICES)</t>
  </si>
  <si>
    <t>P018714406552F</t>
  </si>
  <si>
    <t>KAMCHE YANNIICK ELVIS</t>
  </si>
  <si>
    <t>P128412698210Y</t>
  </si>
  <si>
    <t>P099217347617U</t>
  </si>
  <si>
    <t>MA'A ABESSOLO</t>
  </si>
  <si>
    <t>OSCAR ARISTIDE</t>
  </si>
  <si>
    <t>P089416779685D</t>
  </si>
  <si>
    <t>P117900363025M</t>
  </si>
  <si>
    <t>AVA MARIE THEODORE TCHALLA</t>
  </si>
  <si>
    <t>P046918088328Y</t>
  </si>
  <si>
    <t>P039916347980L</t>
  </si>
  <si>
    <t>UCHEGBU ANGELA UGOCHI</t>
  </si>
  <si>
    <t>P018017655329Q</t>
  </si>
  <si>
    <t>WETCHEDEM</t>
  </si>
  <si>
    <t>M099312418650Z</t>
  </si>
  <si>
    <t>THE PARENTS MOUNTAIN SCHOOL</t>
  </si>
  <si>
    <t>P086012693018C</t>
  </si>
  <si>
    <t>M022618394690K</t>
  </si>
  <si>
    <t>IUG MEDIA SARL</t>
  </si>
  <si>
    <t>M032118543593U</t>
  </si>
  <si>
    <t>LONAKO CONSTRUCTION</t>
  </si>
  <si>
    <t>&lt;&lt; L C &gt;&gt; SARL</t>
  </si>
  <si>
    <t>CONSTRUCTION, DE BATIMENTS,TRAVAUX PUBLIQUES PRESTATION DE SERVICES</t>
  </si>
  <si>
    <t>P119518467205D</t>
  </si>
  <si>
    <t>CHARLLOTTE EYA</t>
  </si>
  <si>
    <t>P017517490909B</t>
  </si>
  <si>
    <t>GUEYEMA</t>
  </si>
  <si>
    <t>VENTE DE HABITS</t>
  </si>
  <si>
    <t>P058112695108Q</t>
  </si>
  <si>
    <t>RELINDIS ENANGA OLAWOYIN EPSEE</t>
  </si>
  <si>
    <t>EPIE ENGOME</t>
  </si>
  <si>
    <t>P038318188498G</t>
  </si>
  <si>
    <t>P079314653974D</t>
  </si>
  <si>
    <t>P117212645533F</t>
  </si>
  <si>
    <t>KAMENI YOUSSA ALAIN</t>
  </si>
  <si>
    <t>P119118440228N</t>
  </si>
  <si>
    <t>P127117459811D</t>
  </si>
  <si>
    <t>ADOLPHE.</t>
  </si>
  <si>
    <t>P049114417135A</t>
  </si>
  <si>
    <t>M122117448596Y</t>
  </si>
  <si>
    <t>SOCIETE MARITIME DE TRANSIT INTERNATIONAL DU CAMEROUN SARL</t>
  </si>
  <si>
    <t>SOMATRANS INTER CAMEROUN SARL</t>
  </si>
  <si>
    <t>P108914880800T</t>
  </si>
  <si>
    <t>FOKOUA DEFFO</t>
  </si>
  <si>
    <t>VIANNI GUETANP</t>
  </si>
  <si>
    <t>P039318288325J</t>
  </si>
  <si>
    <t>FLORA CHRISTELLE</t>
  </si>
  <si>
    <t>COMMERCE GENERAL, TRANSIT</t>
  </si>
  <si>
    <t>P128616195415K</t>
  </si>
  <si>
    <t>GADJI (ETS GADJI)</t>
  </si>
  <si>
    <t>M052417033733W</t>
  </si>
  <si>
    <t>ABRIDJINE SARL</t>
  </si>
  <si>
    <t>P016614334987D</t>
  </si>
  <si>
    <t>FORMARA</t>
  </si>
  <si>
    <t>P046518455411Z</t>
  </si>
  <si>
    <t>SUCESSION AMBIANA</t>
  </si>
  <si>
    <t>P078716913069P</t>
  </si>
  <si>
    <t>INIMANG</t>
  </si>
  <si>
    <t>M109500000773M</t>
  </si>
  <si>
    <t>NOKA SERVICES SARL</t>
  </si>
  <si>
    <t>P018916494238Y</t>
  </si>
  <si>
    <t>NIDEU TCHANGOU</t>
  </si>
  <si>
    <t>SUZANNE LOVIS</t>
  </si>
  <si>
    <t>P070214917981K</t>
  </si>
  <si>
    <t>CLOVIS NYONG</t>
  </si>
  <si>
    <t>NGWELE BONABERI</t>
  </si>
  <si>
    <t>P017317912431R</t>
  </si>
  <si>
    <t>NJINTE VITALIS</t>
  </si>
  <si>
    <t>P099717690901K</t>
  </si>
  <si>
    <t>FOUEGOU</t>
  </si>
  <si>
    <t>JORDAN DERVAL</t>
  </si>
  <si>
    <t>P056400090520Z</t>
  </si>
  <si>
    <t>GEORGE DEOM</t>
  </si>
  <si>
    <t>M062517818280U</t>
  </si>
  <si>
    <t>CENTRE DE SANTE INTEGRE DE NJITAPON</t>
  </si>
  <si>
    <t>CSI DE NJITAPON</t>
  </si>
  <si>
    <t>SPARE PART</t>
  </si>
  <si>
    <t>P098417499189M</t>
  </si>
  <si>
    <t>TEH NGEH CALVIN</t>
  </si>
  <si>
    <t>P039918335809P</t>
  </si>
  <si>
    <t>LESLY AGULUCK</t>
  </si>
  <si>
    <t>P037718590396M</t>
  </si>
  <si>
    <t>MARIE SILVIE</t>
  </si>
  <si>
    <t>P018516720636Q</t>
  </si>
  <si>
    <t>P128312285828L</t>
  </si>
  <si>
    <t>DJOU JEAN CLAUDE</t>
  </si>
  <si>
    <t>P018717698168N</t>
  </si>
  <si>
    <t>M012317883120F</t>
  </si>
  <si>
    <t>SOCIETE THE CLOSET SARL</t>
  </si>
  <si>
    <t>DISTRIBUTION/PRESTATION DE SERVICES/COMMERCE GENERAL/REPRESENTATION COMMERCIALE/SOUDURE/IMPORT-EXPORT</t>
  </si>
  <si>
    <t>P120117803648S</t>
  </si>
  <si>
    <t>NYOBE EMMANUEL</t>
  </si>
  <si>
    <t>P069417473021J</t>
  </si>
  <si>
    <t>P118516284062W</t>
  </si>
  <si>
    <t>SOMON MOUSSONGO</t>
  </si>
  <si>
    <t>FRANCOIS RODRIGUE</t>
  </si>
  <si>
    <t>P047412337272Y</t>
  </si>
  <si>
    <t>TIFANG NDIFON</t>
  </si>
  <si>
    <t>P018318319853Q</t>
  </si>
  <si>
    <t>PELLE-NGOULE STEPHANE BOREL</t>
  </si>
  <si>
    <t>P057412691931J</t>
  </si>
  <si>
    <t>P039316284576G</t>
  </si>
  <si>
    <t>ABAH MBANG</t>
  </si>
  <si>
    <t>RÉGINE CHRISTELLE</t>
  </si>
  <si>
    <t>P098317882525C</t>
  </si>
  <si>
    <t>BIATAT GHARMAND</t>
  </si>
  <si>
    <t>P109317761974T</t>
  </si>
  <si>
    <t>LAURIENT CAREL</t>
  </si>
  <si>
    <t>P069717655607W</t>
  </si>
  <si>
    <t>ISANG</t>
  </si>
  <si>
    <t>BORIS CHI</t>
  </si>
  <si>
    <t>P128918465688J</t>
  </si>
  <si>
    <t>ADOLPHE STEPHIN MBONJO MBAHO JR</t>
  </si>
  <si>
    <t>P099617693894S</t>
  </si>
  <si>
    <t>Ghislain  joel</t>
  </si>
  <si>
    <t>P088717836880T</t>
  </si>
  <si>
    <t>P028400570269W</t>
  </si>
  <si>
    <t>NJAKO KOUMATIL EP DEGHO</t>
  </si>
  <si>
    <t>VANESSA CATHERINE</t>
  </si>
  <si>
    <t>P118218337716U</t>
  </si>
  <si>
    <t>GANDANG MOMBAKE</t>
  </si>
  <si>
    <t>MICHEL RIGOBERT</t>
  </si>
  <si>
    <t>P128816044149U</t>
  </si>
  <si>
    <t>DOBBINGA</t>
  </si>
  <si>
    <t>BUMA FEVAN</t>
  </si>
  <si>
    <t>M112217713514U</t>
  </si>
  <si>
    <t>SOCIETE ASSEN AND YOUMBI FILS CONSTRUCTION SARL</t>
  </si>
  <si>
    <t>AYFC SARL</t>
  </si>
  <si>
    <t>P069016158961P</t>
  </si>
  <si>
    <t>P088318064614N</t>
  </si>
  <si>
    <t>KOFANE BONDOA</t>
  </si>
  <si>
    <t>ETS KID'S UNIVERSE</t>
  </si>
  <si>
    <t>P036618604637A</t>
  </si>
  <si>
    <t>ANDRIC GORAN</t>
  </si>
  <si>
    <t>SANTE ET EDUCATION</t>
  </si>
  <si>
    <t>M011616404784D</t>
  </si>
  <si>
    <t>ADDUREB</t>
  </si>
  <si>
    <t>P046917238979E</t>
  </si>
  <si>
    <t>TCHAMBIA EPSE TCHOKOUAGO</t>
  </si>
  <si>
    <t>P018917171346L</t>
  </si>
  <si>
    <t>SALI MALLOUM</t>
  </si>
  <si>
    <t>M108117051771Q</t>
  </si>
  <si>
    <t>CONGREGATION DES MISSIONAINES CLARETAINS</t>
  </si>
  <si>
    <t>M129800008058L</t>
  </si>
  <si>
    <t>APAVE CAMEROUN SA</t>
  </si>
  <si>
    <t>P019418509508M</t>
  </si>
  <si>
    <t>MOHAMADOU YOUSSOUFA</t>
  </si>
  <si>
    <t>P029017656971P</t>
  </si>
  <si>
    <t>MBOU NZOUDA</t>
  </si>
  <si>
    <t>ACTION GOUVERNEMENTALE</t>
  </si>
  <si>
    <t>M121116199376J</t>
  </si>
  <si>
    <t>SECRETARIAT GENERAL DE LA PRESIDENCE DE LA REPUBLIQUE</t>
  </si>
  <si>
    <t>SG-PRC</t>
  </si>
  <si>
    <t>M059417252667A</t>
  </si>
  <si>
    <t>EP BAPANG G2</t>
  </si>
  <si>
    <t>P108217980790T</t>
  </si>
  <si>
    <t>BANGMO BANGMO</t>
  </si>
  <si>
    <t>P037700490316H</t>
  </si>
  <si>
    <t>ATSUANYO KAZE MARLISEAT</t>
  </si>
  <si>
    <t>ATSUANYO KAZE MARLISE</t>
  </si>
  <si>
    <t>M041412728252X</t>
  </si>
  <si>
    <t>ASS PR VALORISATION DPMT SOCIAL AU CAMER</t>
  </si>
  <si>
    <t>AVDSC</t>
  </si>
  <si>
    <t>P109816189830S</t>
  </si>
  <si>
    <t>ERENE NGWAIN</t>
  </si>
  <si>
    <t>M081112497008G</t>
  </si>
  <si>
    <t>LYCEE DE NKOLOTOU'OUTOU</t>
  </si>
  <si>
    <t>M030616812502Z</t>
  </si>
  <si>
    <t>INSTITUT PRIVÉ LAIC ITAMBE</t>
  </si>
  <si>
    <t>IPLI</t>
  </si>
  <si>
    <t>P044916854605X</t>
  </si>
  <si>
    <t>ACHA NZOGOA</t>
  </si>
  <si>
    <t>P088716442154F</t>
  </si>
  <si>
    <t>VENTE DE SEL</t>
  </si>
  <si>
    <t>P097716771943C</t>
  </si>
  <si>
    <t>P128518537615X</t>
  </si>
  <si>
    <t>P086017773291T</t>
  </si>
  <si>
    <t>NOUBITH Colette</t>
  </si>
  <si>
    <t>(ETS C.NOUBITH)</t>
  </si>
  <si>
    <t>P010017445126J</t>
  </si>
  <si>
    <t>M052518009075R</t>
  </si>
  <si>
    <t>BINKE SARL</t>
  </si>
  <si>
    <t>P017617974483J</t>
  </si>
  <si>
    <t>YAHOUZA IBRAHIM</t>
  </si>
  <si>
    <t>P069018015620D</t>
  </si>
  <si>
    <t>AGIAGNI KENFACK</t>
  </si>
  <si>
    <t>BIJOU CARINE</t>
  </si>
  <si>
    <t>M042416706065G</t>
  </si>
  <si>
    <t>BATIVERT SARL</t>
  </si>
  <si>
    <t>P058517985077A</t>
  </si>
  <si>
    <t>NGO BAYIHA epse MAKON</t>
  </si>
  <si>
    <t>P129016716985H</t>
  </si>
  <si>
    <t>MINSIE</t>
  </si>
  <si>
    <t>FELICITE FLORENCE</t>
  </si>
  <si>
    <t>P059116583284G</t>
  </si>
  <si>
    <t>HAROUNA DANDI</t>
  </si>
  <si>
    <t>P098212435727Z</t>
  </si>
  <si>
    <t>MEFO'O Landry Moïse</t>
  </si>
  <si>
    <t>P019517951422W</t>
  </si>
  <si>
    <t>DONGMO DJIONOU</t>
  </si>
  <si>
    <t>PENODE</t>
  </si>
  <si>
    <t>VTE TELEPHONES ACCESSOIRES</t>
  </si>
  <si>
    <t>P047712068461W</t>
  </si>
  <si>
    <t>P017717725981Z</t>
  </si>
  <si>
    <t>KIPA</t>
  </si>
  <si>
    <t>Ephraïm</t>
  </si>
  <si>
    <t>P058917590603E</t>
  </si>
  <si>
    <t>BEATRICE LOKENYE NIKOBO</t>
  </si>
  <si>
    <t>P128312656720G</t>
  </si>
  <si>
    <t>NANA NGAKO ACHILE</t>
  </si>
  <si>
    <t>P098518423837Q</t>
  </si>
  <si>
    <t>NGO YEM</t>
  </si>
  <si>
    <t>TRANSFERT D 'ARGENT/CCE/GL</t>
  </si>
  <si>
    <t>M101311344219J</t>
  </si>
  <si>
    <t>ROCRETAIL SARL</t>
  </si>
  <si>
    <t>P117914969641J</t>
  </si>
  <si>
    <t>TCHANA DJOFANG</t>
  </si>
  <si>
    <t>P108415697400W</t>
  </si>
  <si>
    <t>M028016393279T</t>
  </si>
  <si>
    <t>BONG MEKE RODRIGUE PONTIVY</t>
  </si>
  <si>
    <t>P088817179645R</t>
  </si>
  <si>
    <t>JOYCE SONA</t>
  </si>
  <si>
    <t>WUTAME</t>
  </si>
  <si>
    <t>P128418339776L</t>
  </si>
  <si>
    <t>NDEUDJI Epse SAKTA YVONNE MARIE ANTOINETTE</t>
  </si>
  <si>
    <t>P019118442624E</t>
  </si>
  <si>
    <t>SAIDU NJUBDI</t>
  </si>
  <si>
    <t>P039416719866R</t>
  </si>
  <si>
    <t>PARAISO FAISOLATH</t>
  </si>
  <si>
    <t>P019117129161B</t>
  </si>
  <si>
    <t>ASONPTIA GANTCHI</t>
  </si>
  <si>
    <t>ROLI THOMAS</t>
  </si>
  <si>
    <t>P098316040074D</t>
  </si>
  <si>
    <t>MATCHOUSSI KOLA</t>
  </si>
  <si>
    <t>P049017212493R</t>
  </si>
  <si>
    <t>CHARLOTTE CLAIRE</t>
  </si>
  <si>
    <t>M092116432613Q</t>
  </si>
  <si>
    <t>HILL PARK HOTEL</t>
  </si>
  <si>
    <t>P069717670359K</t>
  </si>
  <si>
    <t>CHRISTINE AURORE</t>
  </si>
  <si>
    <t>P099517923639K</t>
  </si>
  <si>
    <t>TEZEM NANA GERVAIS</t>
  </si>
  <si>
    <t>P057418345111F</t>
  </si>
  <si>
    <t>SUPUWO  MBOZEKO</t>
  </si>
  <si>
    <t>P029917687692L</t>
  </si>
  <si>
    <t>MBIEKOUO</t>
  </si>
  <si>
    <t>DIVA'N VALERY</t>
  </si>
  <si>
    <t>VENTE ACC TÉLÉPHONE</t>
  </si>
  <si>
    <t>P039015980334N</t>
  </si>
  <si>
    <t>JOSEPH ROMIAL</t>
  </si>
  <si>
    <t>P096750477076C</t>
  </si>
  <si>
    <t>MISPER NYANYOGO EP BALOKA</t>
  </si>
  <si>
    <t>ETS MISPER NYANYOGO EP BALOKA</t>
  </si>
  <si>
    <t>M032318124718D</t>
  </si>
  <si>
    <t>MOUNIR HOLDING</t>
  </si>
  <si>
    <t>QUINCAILLERIE PRESTATION DE SERVICES</t>
  </si>
  <si>
    <t>P120317621960Z</t>
  </si>
  <si>
    <t>P038317738962X</t>
  </si>
  <si>
    <t>EPOTE JUDITH  …</t>
  </si>
  <si>
    <t>P115617272365T</t>
  </si>
  <si>
    <t>MANEDI EPOUSE TSAFACK</t>
  </si>
  <si>
    <t>P072517846672L</t>
  </si>
  <si>
    <t>SENI ANNETTE  " ETS SERVICES FUNÉRAIRE LA COLOMBE"</t>
  </si>
  <si>
    <t>M109217256295X</t>
  </si>
  <si>
    <t>EP MARA</t>
  </si>
  <si>
    <t>M042416655849Y</t>
  </si>
  <si>
    <t>JOHNSON &amp; PRESTATION SARL</t>
  </si>
  <si>
    <t>VENTE EN DETAILS DES BOISSONS HYGIENIQUES</t>
  </si>
  <si>
    <t>M092217634802T</t>
  </si>
  <si>
    <t>TEXAS HOOKAH LOUNGE</t>
  </si>
  <si>
    <t>P107300191207R</t>
  </si>
  <si>
    <t>KAMGNO KEMGNE LOUIS</t>
  </si>
  <si>
    <t>P108417585042M</t>
  </si>
  <si>
    <t>FOLONG NJOWEH</t>
  </si>
  <si>
    <t>M081612555054A</t>
  </si>
  <si>
    <t>SOCIETE INTERNATIONALE DE DISTRIBUTION</t>
  </si>
  <si>
    <t>ET DE TRANSPORT. "SIDTRANS SARL"</t>
  </si>
  <si>
    <t>P019518439711G</t>
  </si>
  <si>
    <t>MBUNGNWEN</t>
  </si>
  <si>
    <t>MABEL NCHANDI</t>
  </si>
  <si>
    <t>P058218356931C</t>
  </si>
  <si>
    <t>ESTELLE( ETS BARIL)</t>
  </si>
  <si>
    <t>P078417008669B</t>
  </si>
  <si>
    <t>FERNANDE FRANCINE GRÂCE</t>
  </si>
  <si>
    <t>P018817542501P</t>
  </si>
  <si>
    <t>MBOUOMBOUO AWOUOLOU MAMA</t>
  </si>
  <si>
    <t>P059417513726K</t>
  </si>
  <si>
    <t>KOUAM NKOUONGA LUCRÈCE</t>
  </si>
  <si>
    <t>P027416306470B</t>
  </si>
  <si>
    <t>NKWADJEP</t>
  </si>
  <si>
    <t>GENERAL TRADING, SERVICES PROVISIONS</t>
  </si>
  <si>
    <t>M032517621245B</t>
  </si>
  <si>
    <t>EBUKA PHILIP MUORAH TRADING LIMITED</t>
  </si>
  <si>
    <t>E.P. MUORAH TRADING LIMITED</t>
  </si>
  <si>
    <t>P049016810545S</t>
  </si>
  <si>
    <t>SINCAIR</t>
  </si>
  <si>
    <t>P119918578054S</t>
  </si>
  <si>
    <t>TCHAWE DJOUMBI</t>
  </si>
  <si>
    <t>CYNTHIA LA REINE</t>
  </si>
  <si>
    <t>P117312630299U</t>
  </si>
  <si>
    <t>LECADIE</t>
  </si>
  <si>
    <t>P038018234675Z</t>
  </si>
  <si>
    <t>EGESI</t>
  </si>
  <si>
    <t>PRISCA IFEYINWA</t>
  </si>
  <si>
    <t>P046500149531W</t>
  </si>
  <si>
    <t>P117916812005A</t>
  </si>
  <si>
    <t>POKAM FOUANOU</t>
  </si>
  <si>
    <t>M102417142980S</t>
  </si>
  <si>
    <t>TEDONG PLASTIQUE SARL</t>
  </si>
  <si>
    <t>P036517948642P</t>
  </si>
  <si>
    <t>AKPUS PETER ENI</t>
  </si>
  <si>
    <t>(A.P.E)</t>
  </si>
  <si>
    <t>P079717513189L</t>
  </si>
  <si>
    <t>LATIE TCHINDA</t>
  </si>
  <si>
    <t>P017418497754E</t>
  </si>
  <si>
    <t>YIMGA NDOMDJI</t>
  </si>
  <si>
    <t>P018517071478K</t>
  </si>
  <si>
    <t>PAMELA NGUFACK EPSE MUE</t>
  </si>
  <si>
    <t>P027916247710H</t>
  </si>
  <si>
    <t>PEZUH</t>
  </si>
  <si>
    <t>KALEMUH</t>
  </si>
  <si>
    <t>P115712784192Z</t>
  </si>
  <si>
    <t>MONGOPCHE EPSEE TIEGUEM</t>
  </si>
  <si>
    <t>P069016060029J</t>
  </si>
  <si>
    <t>NJEH ELVIS MOKOM</t>
  </si>
  <si>
    <t>P108112269914E</t>
  </si>
  <si>
    <t>TAFOCK KUTANG</t>
  </si>
  <si>
    <t>HENRI BERGELIN</t>
  </si>
  <si>
    <t>P088918074588Y</t>
  </si>
  <si>
    <t>SILAS NDIFON</t>
  </si>
  <si>
    <t>P057000288089D</t>
  </si>
  <si>
    <t>NGO MAOUG JULIENNE RUTHJULL</t>
  </si>
  <si>
    <t>JULLY BAR</t>
  </si>
  <si>
    <t>P018116834383A</t>
  </si>
  <si>
    <t>WIKIAM</t>
  </si>
  <si>
    <t>ANGE NYAMSSI</t>
  </si>
  <si>
    <t>P015918071895C</t>
  </si>
  <si>
    <t>ZAKA</t>
  </si>
  <si>
    <t>M042517707673A</t>
  </si>
  <si>
    <t>RD et FILS SERVICES SARL</t>
  </si>
  <si>
    <t>P059816251389N</t>
  </si>
  <si>
    <t>DIFFO NGWA</t>
  </si>
  <si>
    <t>BORICE VIDAL</t>
  </si>
  <si>
    <t>M022117535006B</t>
  </si>
  <si>
    <t>SOCIETE COOPERATIVE SIMPLIFIEE DES PRODUCTEURS DE COTON DE MALAOUMBALI</t>
  </si>
  <si>
    <t>SCOOPS KPUH RIGHAIMBEUR MBE VULYA</t>
  </si>
  <si>
    <t>EMPLOYE CAISSE DE STABILISAT PRIX HYDROCARB</t>
  </si>
  <si>
    <t>P088113244728Z</t>
  </si>
  <si>
    <t>EDZIMBI ANGELINE ALINE</t>
  </si>
  <si>
    <t>P116617885591K</t>
  </si>
  <si>
    <t>INGOGRAPHE</t>
  </si>
  <si>
    <t>P110016416277G</t>
  </si>
  <si>
    <t>GHOPPE</t>
  </si>
  <si>
    <t>CANTIN JULIO</t>
  </si>
  <si>
    <t>P037912568358W</t>
  </si>
  <si>
    <t>SALIHOU SIDDI</t>
  </si>
  <si>
    <t>M090817923748J</t>
  </si>
  <si>
    <t>ASSOCIATION "FAMILLE NDE NGWELLE"</t>
  </si>
  <si>
    <t>P016916490365X</t>
  </si>
  <si>
    <t>RABIOU AHALAMA</t>
  </si>
  <si>
    <t>P086418042049Q</t>
  </si>
  <si>
    <t>KONHAWO</t>
  </si>
  <si>
    <t>P016812314770U</t>
  </si>
  <si>
    <t>MOUSSA ALH BAKARI</t>
  </si>
  <si>
    <t>P065718083413F</t>
  </si>
  <si>
    <t>P087917745656R</t>
  </si>
  <si>
    <t>Diane Pascaline</t>
  </si>
  <si>
    <t>P097718253687W</t>
  </si>
  <si>
    <t>JULES HONORE</t>
  </si>
  <si>
    <t>COLS STORE</t>
  </si>
  <si>
    <t>P126912578380J</t>
  </si>
  <si>
    <t>GEORGE ASHU</t>
  </si>
  <si>
    <t>P069113369642C</t>
  </si>
  <si>
    <t>P069017015816S</t>
  </si>
  <si>
    <t>MONKOUT MBOUOMBOUO</t>
  </si>
  <si>
    <t>P099718491817G</t>
  </si>
  <si>
    <t>DOUANLA JOEL</t>
  </si>
  <si>
    <t>P017612516789K</t>
  </si>
  <si>
    <t>P040418497386H</t>
  </si>
  <si>
    <t>P017115425256D</t>
  </si>
  <si>
    <t>MATAGA</t>
  </si>
  <si>
    <t>P098116656022U</t>
  </si>
  <si>
    <t>EXPLOITANTE SALON DE COIFFURE</t>
  </si>
  <si>
    <t>P019016699424U</t>
  </si>
  <si>
    <t>NAMAKOUA</t>
  </si>
  <si>
    <t>P108318354970Z</t>
  </si>
  <si>
    <t>NCHA ALOYSIUS NGWO</t>
  </si>
  <si>
    <t>M112417176817H</t>
  </si>
  <si>
    <t>P096300005491Y</t>
  </si>
  <si>
    <t>NDONGBOU</t>
  </si>
  <si>
    <t>P068817299382H</t>
  </si>
  <si>
    <t>DIPPAH MOUKORY</t>
  </si>
  <si>
    <t>PARFAIT JUNIOR</t>
  </si>
  <si>
    <t>P087318261255K</t>
  </si>
  <si>
    <t>DJANDJOUO</t>
  </si>
  <si>
    <t>Flaudette</t>
  </si>
  <si>
    <t>P120616722452F</t>
  </si>
  <si>
    <t>CHUKWUEBUKA OKWUDILI FRANKLIN</t>
  </si>
  <si>
    <t>P010217741633R</t>
  </si>
  <si>
    <t>MODORI</t>
  </si>
  <si>
    <t>P019816242562D</t>
  </si>
  <si>
    <t>M052517762926P</t>
  </si>
  <si>
    <t>AFRISTATIONS CONSTRUCT SARL</t>
  </si>
  <si>
    <t>AFSTAC SARL UNIPERSONNELLE</t>
  </si>
  <si>
    <t>SOUDEUR ET PRESTATION DE SERVICE</t>
  </si>
  <si>
    <t>P118117188544B</t>
  </si>
  <si>
    <t>SYLVIO XAVIER</t>
  </si>
  <si>
    <t>Voyage/ vente de billets d avion</t>
  </si>
  <si>
    <t>M122417371522T</t>
  </si>
  <si>
    <t>SKY BLUE VOYAGE ET FINANCE SARL</t>
  </si>
  <si>
    <t>SBVF</t>
  </si>
  <si>
    <t>P057615993381A</t>
  </si>
  <si>
    <t>P096517658526J</t>
  </si>
  <si>
    <t>NOUNDJEU</t>
  </si>
  <si>
    <t>P129717862810Z</t>
  </si>
  <si>
    <t>Abdoulbaki kouta</t>
  </si>
  <si>
    <t>Hawa</t>
  </si>
  <si>
    <t>P126910952705N</t>
  </si>
  <si>
    <t>NDUM MAURICE AWA</t>
  </si>
  <si>
    <t>P047518406704A</t>
  </si>
  <si>
    <t>VENDEUR DES TELEPHONES</t>
  </si>
  <si>
    <t>P018716627744A</t>
  </si>
  <si>
    <t>OUSMANOU BELLO HAMADOU</t>
  </si>
  <si>
    <t>P019117935745C</t>
  </si>
  <si>
    <t>SOHNAGOU MOGOUONG</t>
  </si>
  <si>
    <t>AMANDINE GWLADYS</t>
  </si>
  <si>
    <t>P128717914580K</t>
  </si>
  <si>
    <t>P119816919669L</t>
  </si>
  <si>
    <t>FOTOUO GOUAMENE</t>
  </si>
  <si>
    <t>ANGE CABRELE</t>
  </si>
  <si>
    <t>M071717077863W</t>
  </si>
  <si>
    <t>FAMILLE BAMOUHIE DE DOUALA</t>
  </si>
  <si>
    <t>P109418270505S</t>
  </si>
  <si>
    <t>ADJOH  BIKOULA</t>
  </si>
  <si>
    <t>P020217834754C</t>
  </si>
  <si>
    <t>P067616420146U</t>
  </si>
  <si>
    <t>VICTORINE NEKOME EPSE TANGWA KEBEI</t>
  </si>
  <si>
    <t>P035318566312N</t>
  </si>
  <si>
    <t>HERVE JEAN MARCEL</t>
  </si>
  <si>
    <t>P099315149715H</t>
  </si>
  <si>
    <t>BOUMOUE FOTSING</t>
  </si>
  <si>
    <t>M112518206680G</t>
  </si>
  <si>
    <t>SOCIETE BKS TRADING SARL</t>
  </si>
  <si>
    <t>BKS SARL</t>
  </si>
  <si>
    <t>P018518036412B</t>
  </si>
  <si>
    <t>P089816486215P</t>
  </si>
  <si>
    <t>P107400395032M</t>
  </si>
  <si>
    <t>AYATOU OUMAROU</t>
  </si>
  <si>
    <t>P067117697422F</t>
  </si>
  <si>
    <t>Njike</t>
  </si>
  <si>
    <t>P047116589901T</t>
  </si>
  <si>
    <t>M019017490028S</t>
  </si>
  <si>
    <t>L’ASSOCIATION LE MONTAGNARD</t>
  </si>
  <si>
    <t>P079317043674T</t>
  </si>
  <si>
    <t>NJOYA NGAMIE</t>
  </si>
  <si>
    <t>YASSIR MASSOUD</t>
  </si>
  <si>
    <t>VENTE USTENSILE</t>
  </si>
  <si>
    <t>P120112758334D</t>
  </si>
  <si>
    <t>TOBECHUKWU AUGUSTIN</t>
  </si>
  <si>
    <t>P047616240055B</t>
  </si>
  <si>
    <t>P107112603472J</t>
  </si>
  <si>
    <t>P014600159163Z</t>
  </si>
  <si>
    <t>FOTSIN FRANCOIS</t>
  </si>
  <si>
    <t>AGRICULTURE ET ELEVAGE; COMERCIALISATION</t>
  </si>
  <si>
    <t>M091814419662J</t>
  </si>
  <si>
    <t>GIC OUIN-NGUILI DES PRODUCTEURS DU SORGHO</t>
  </si>
  <si>
    <t>GIC OPS</t>
  </si>
  <si>
    <t>M012217190574R</t>
  </si>
  <si>
    <t>SCI HOME GESTION SERVICE</t>
  </si>
  <si>
    <t>M091917235582D</t>
  </si>
  <si>
    <t>E CATH EKABITA-TOM</t>
  </si>
  <si>
    <t>P126816227541J</t>
  </si>
  <si>
    <t>GEOGES.</t>
  </si>
  <si>
    <t>P049518302895F</t>
  </si>
  <si>
    <t>P118518058407G</t>
  </si>
  <si>
    <t>JEANNE D'ARC ARISTIDE</t>
  </si>
  <si>
    <t>P018717727233X</t>
  </si>
  <si>
    <t>KALTCHOYA EUGÉNIE EPOUSE WOINKA</t>
  </si>
  <si>
    <t>P015700462973F</t>
  </si>
  <si>
    <t>M022317976186U</t>
  </si>
  <si>
    <t>MACKE &amp; ASSOCIES</t>
  </si>
  <si>
    <t>(M&amp;A)</t>
  </si>
  <si>
    <t>P098916437501U</t>
  </si>
  <si>
    <t>COMMERCE GÉNÉRAL, REPRÉSENTATION COMMERCIALE, DISTRIBUTION PRODUITS AGROALIMENTAIRES</t>
  </si>
  <si>
    <t>P018416474147Y</t>
  </si>
  <si>
    <t>P017916776932G</t>
  </si>
  <si>
    <t>M012518362173U</t>
  </si>
  <si>
    <t>CAMBUILDING AUTO / BTP</t>
  </si>
  <si>
    <t>P019817068400C</t>
  </si>
  <si>
    <t>KENMOGNE MOUSSA</t>
  </si>
  <si>
    <t>P079116268569W</t>
  </si>
  <si>
    <t>NGUM KOKU NDIFOR</t>
  </si>
  <si>
    <t>M032116332339C</t>
  </si>
  <si>
    <t>SUCCESSION EPELLE</t>
  </si>
  <si>
    <t>P088214415895J</t>
  </si>
  <si>
    <t>GEUPISSI FABRICE DEDIEU</t>
  </si>
  <si>
    <t>(ETS GEUPISSI FABRICE DEDIEU)</t>
  </si>
  <si>
    <t>M012517504630B</t>
  </si>
  <si>
    <t>JMJ MULTISERVICES SARL</t>
  </si>
  <si>
    <t>JMJ M-S SARL</t>
  </si>
  <si>
    <t>PRESTATION DE SERVICE, COMMERCE GÉNÉRAL, IMPORT EXPORT</t>
  </si>
  <si>
    <t>P090316403210U</t>
  </si>
  <si>
    <t>SUH PRECIOUS TADZONG(TADZONG ENTERPRISE)</t>
  </si>
  <si>
    <t>P047517095702Y</t>
  </si>
  <si>
    <t>P048417843257G</t>
  </si>
  <si>
    <t>P076900130540H</t>
  </si>
  <si>
    <t>ETS HAFAS SERVICES</t>
  </si>
  <si>
    <t>P017616729343H</t>
  </si>
  <si>
    <t>KANOUHO TCHOUALA</t>
  </si>
  <si>
    <t>P046515172221T</t>
  </si>
  <si>
    <t>SIEWE EPSE TCHUIDE WOUAHA</t>
  </si>
  <si>
    <t>P027417899267C</t>
  </si>
  <si>
    <t>MARLISE JULIENNE</t>
  </si>
  <si>
    <t>P106717757290A</t>
  </si>
  <si>
    <t>TEUZIA LEKEUFACK</t>
  </si>
  <si>
    <t>MICHELINE DESIRE</t>
  </si>
  <si>
    <t>P069918312745M</t>
  </si>
  <si>
    <t>P108716462394E</t>
  </si>
  <si>
    <t>NGOUEYOU</t>
  </si>
  <si>
    <t>P098716001380Z</t>
  </si>
  <si>
    <t>NAGHA EMMELIEN FRU</t>
  </si>
  <si>
    <t>DS.M MTN</t>
  </si>
  <si>
    <t>P038617280253L</t>
  </si>
  <si>
    <t>P048217280110F</t>
  </si>
  <si>
    <t>NJEMANDI KOUOTOU</t>
  </si>
  <si>
    <t>YOUCHAOU III</t>
  </si>
  <si>
    <t>P108017699852L</t>
  </si>
  <si>
    <t>NGAN NADINE NELIE</t>
  </si>
  <si>
    <t>ETS UNIVER NAKARNTON DECOR</t>
  </si>
  <si>
    <t>P028218588718B</t>
  </si>
  <si>
    <t>TAMAFFO MBOUT</t>
  </si>
  <si>
    <t>P027815423985Z</t>
  </si>
  <si>
    <t>GNOK</t>
  </si>
  <si>
    <t>FEAN</t>
  </si>
  <si>
    <t>P068516380507K</t>
  </si>
  <si>
    <t>THIERRY PARFAT</t>
  </si>
  <si>
    <t>P018817931242F</t>
  </si>
  <si>
    <t>NGADICK</t>
  </si>
  <si>
    <t>ESTHER FANWI</t>
  </si>
  <si>
    <t>P027200392993U</t>
  </si>
  <si>
    <t>P019216429011P</t>
  </si>
  <si>
    <t>P122017312123M</t>
  </si>
  <si>
    <t>MBENOUN PAULINE NATHALIE</t>
  </si>
  <si>
    <t>P018917994671R</t>
  </si>
  <si>
    <t>AGAH SAMMY EBANDE</t>
  </si>
  <si>
    <t>P040417744453Q</t>
  </si>
  <si>
    <t>NGEH NGANGFOR</t>
  </si>
  <si>
    <t>BRAND IDENTITY CREATION</t>
  </si>
  <si>
    <t>P099617685205T</t>
  </si>
  <si>
    <t>KUO BONAVENTURE ANCHANG</t>
  </si>
  <si>
    <t>(ETS KBADESIGNS &amp; PRINT)</t>
  </si>
  <si>
    <t>P016100182406B</t>
  </si>
  <si>
    <t>P129415430996M</t>
  </si>
  <si>
    <t>BILE MBARGA</t>
  </si>
  <si>
    <t>VANESSA MARIE</t>
  </si>
  <si>
    <t>P065112444248N</t>
  </si>
  <si>
    <t>GERARD ASABA</t>
  </si>
  <si>
    <t>M072217512523X</t>
  </si>
  <si>
    <t>C &amp; H CREATIVE AGENCY SARL</t>
  </si>
  <si>
    <t>P029118441130X</t>
  </si>
  <si>
    <t>KAMWA NYAH</t>
  </si>
  <si>
    <t>P058012299903U</t>
  </si>
  <si>
    <t>KUEMBOUE HUIFEBOP MARCEL</t>
  </si>
  <si>
    <t>P087917844692R</t>
  </si>
  <si>
    <t>Kotsedjeu kamguem</t>
  </si>
  <si>
    <t>Amelie</t>
  </si>
  <si>
    <t>M022016894603P</t>
  </si>
  <si>
    <t>LUXURY PLANE PRIVATE JET</t>
  </si>
  <si>
    <t>LUXURY PLANE</t>
  </si>
  <si>
    <t>P038112621034S</t>
  </si>
  <si>
    <t>FEUDJIEU Gabriel</t>
  </si>
  <si>
    <t>P038317774169Q</t>
  </si>
  <si>
    <t>ETS MOUESSE</t>
  </si>
  <si>
    <t>P027816595669A</t>
  </si>
  <si>
    <t>TCHUIGOUA EPSE TIADJOUE FOTIE JAEL SERAPHINE</t>
  </si>
  <si>
    <t>ETS GRAPH-DESIGN</t>
  </si>
  <si>
    <t>P128117514342U</t>
  </si>
  <si>
    <t>M050700025668E</t>
  </si>
  <si>
    <t>ASOCAPH/ISPO</t>
  </si>
  <si>
    <t>P100217918445F</t>
  </si>
  <si>
    <t>LUC MEDARD</t>
  </si>
  <si>
    <t>P086400256198X</t>
  </si>
  <si>
    <t>ADALA BOADE</t>
  </si>
  <si>
    <t>P078817776396P</t>
  </si>
  <si>
    <t>PATRICE POLYCARPE</t>
  </si>
  <si>
    <t>P037612338885J</t>
  </si>
  <si>
    <t>DZEDJOM</t>
  </si>
  <si>
    <t>P129217669451K</t>
  </si>
  <si>
    <t>YEMENE MELON</t>
  </si>
  <si>
    <t>MATERNEL ET PRIMAIRE BILLINGUE</t>
  </si>
  <si>
    <t>M041116499352C</t>
  </si>
  <si>
    <t>GROUPE SCOLAIRE BILINGUE PRIVE LAÏC LA PETITE GLORIA</t>
  </si>
  <si>
    <t>LA PETITE GLORIA</t>
  </si>
  <si>
    <t>P127817110709D</t>
  </si>
  <si>
    <t>P028918449777U</t>
  </si>
  <si>
    <t>TIOMELA TIOTSOP</t>
  </si>
  <si>
    <t>EUDES</t>
  </si>
  <si>
    <t>P038414048588K</t>
  </si>
  <si>
    <t>NJANGNDAP JOYCE</t>
  </si>
  <si>
    <t>P087812018320J</t>
  </si>
  <si>
    <t>TCHIO TAKOUDZOU</t>
  </si>
  <si>
    <t>M022517597289S</t>
  </si>
  <si>
    <t>INNOV SARL</t>
  </si>
  <si>
    <t>P019217828345S</t>
  </si>
  <si>
    <t>HYADJEU KAMENI</t>
  </si>
  <si>
    <t>P049012707814W</t>
  </si>
  <si>
    <t>TCHUENTE TAYOU LYSE VICTOIRE</t>
  </si>
  <si>
    <t>" ETS LV GLOBAL SERVICES "</t>
  </si>
  <si>
    <t>P125815327304L</t>
  </si>
  <si>
    <t>SALLA MENYEM</t>
  </si>
  <si>
    <t>P017917816498Z</t>
  </si>
  <si>
    <t>P088818571675F</t>
  </si>
  <si>
    <t>M020600020659N</t>
  </si>
  <si>
    <t>STE MONGO SARL</t>
  </si>
  <si>
    <t>MONGO SARL</t>
  </si>
  <si>
    <t>VENTE DES TISSUS DES RIDEAUX</t>
  </si>
  <si>
    <t>P077912693661Q</t>
  </si>
  <si>
    <t>MAGATZING FONDJO</t>
  </si>
  <si>
    <t>P128817968983G</t>
  </si>
  <si>
    <t>M021400048857Z</t>
  </si>
  <si>
    <t>MALCOM DAVY AND PARTNERS</t>
  </si>
  <si>
    <t>P018017500832U</t>
  </si>
  <si>
    <t>MINI BAZARD</t>
  </si>
  <si>
    <t>P079317187606U</t>
  </si>
  <si>
    <t>TCHIO. TALLA</t>
  </si>
  <si>
    <t>M072217547454D</t>
  </si>
  <si>
    <t>PYRAMIDES BTP SARL</t>
  </si>
  <si>
    <t>PYRAMIDES BTP</t>
  </si>
  <si>
    <t>P118816269498C</t>
  </si>
  <si>
    <t>P079316680369B</t>
  </si>
  <si>
    <t>DJOUWOU TAMNOU</t>
  </si>
  <si>
    <t>P038417921837D</t>
  </si>
  <si>
    <t>ANICETTE LAURE</t>
  </si>
  <si>
    <t>P088717796266Q</t>
  </si>
  <si>
    <t>DJOMBI_lI_NOUNA</t>
  </si>
  <si>
    <t>HENOC</t>
  </si>
  <si>
    <t>P069417736049E</t>
  </si>
  <si>
    <t>MARIE INES PAOLA</t>
  </si>
  <si>
    <t>AUDIOVISUEL, AGRICULTURE, PISCICULTURE</t>
  </si>
  <si>
    <t>M022517559459R</t>
  </si>
  <si>
    <t>MC ROSABEL PROD SARL</t>
  </si>
  <si>
    <t>CIMMERCE GENERAL</t>
  </si>
  <si>
    <t>P057317586801P</t>
  </si>
  <si>
    <t>P058217020691M</t>
  </si>
  <si>
    <t>P042417450525U</t>
  </si>
  <si>
    <t>P087518009234F</t>
  </si>
  <si>
    <t>MUNKI SHEI</t>
  </si>
  <si>
    <t>P068516284015A</t>
  </si>
  <si>
    <t>ATYAME CHARLENE CHRISTELE</t>
  </si>
  <si>
    <t>P087317381392Z</t>
  </si>
  <si>
    <t>EPOH NJOUME</t>
  </si>
  <si>
    <t>P068917875763S</t>
  </si>
  <si>
    <t>FONGHE( ETS FONGHE SOLUTIONS)</t>
  </si>
  <si>
    <t>EUGINE FON</t>
  </si>
  <si>
    <t>P059117587477D</t>
  </si>
  <si>
    <t>P056300455038E</t>
  </si>
  <si>
    <t>YONKOUA</t>
  </si>
  <si>
    <t>SERGE BRIAND</t>
  </si>
  <si>
    <t>M111617895957U</t>
  </si>
  <si>
    <t>INTERNATIONAL TRAIDING AND DISTRIBUTION</t>
  </si>
  <si>
    <t>P102518103624P</t>
  </si>
  <si>
    <t>NDIFOKA GRACINA 1</t>
  </si>
  <si>
    <t>P058214738281K</t>
  </si>
  <si>
    <t>NGAMANGA</t>
  </si>
  <si>
    <t>ALEXANDRA MARIE-ANGE (ETS YABEDO SERVICE)</t>
  </si>
  <si>
    <t>P019315999342K</t>
  </si>
  <si>
    <t>P058715285388E</t>
  </si>
  <si>
    <t>MFONJI</t>
  </si>
  <si>
    <t>JEREMIAH AKENJI</t>
  </si>
  <si>
    <t>P029918379738K</t>
  </si>
  <si>
    <t>FOKOU NOUNEZI</t>
  </si>
  <si>
    <t>VANEL LUDOVIC</t>
  </si>
  <si>
    <t>AUXILIAIRE SOCIALE</t>
  </si>
  <si>
    <t>P075617187277U</t>
  </si>
  <si>
    <t>EDJOUH NEE MBWENJA</t>
  </si>
  <si>
    <t>P102518108484P</t>
  </si>
  <si>
    <t>LIND'S BEAUTY</t>
  </si>
  <si>
    <t>P015712415898Z</t>
  </si>
  <si>
    <t>TIA EPSE LONGTSI SUZANNE</t>
  </si>
  <si>
    <t>P119118335002N</t>
  </si>
  <si>
    <t>PRYDE PENN</t>
  </si>
  <si>
    <t>P016217217178D</t>
  </si>
  <si>
    <t>P028017715378D</t>
  </si>
  <si>
    <t>WANDJI HILAIRE LILICE VICTOR</t>
  </si>
  <si>
    <t>P066717747440K</t>
  </si>
  <si>
    <t>KENFACK epse FOUELEFACK</t>
  </si>
  <si>
    <t>P120017260949P</t>
  </si>
  <si>
    <t>MASSO NKOLO</t>
  </si>
  <si>
    <t>LAUREN MELISSA</t>
  </si>
  <si>
    <t>P069716632291W</t>
  </si>
  <si>
    <t>NGUEMTCHOUANG WAGNI</t>
  </si>
  <si>
    <t>P097717577452G</t>
  </si>
  <si>
    <t>BELTHA EWAINTOH</t>
  </si>
  <si>
    <t>ACTIVITÉS NON DÉCLARÉE</t>
  </si>
  <si>
    <t>P088617395238A</t>
  </si>
  <si>
    <t>MEKWUE NJINGUET</t>
  </si>
  <si>
    <t>P097212114696X</t>
  </si>
  <si>
    <t>M021812679959Q</t>
  </si>
  <si>
    <t>VICHI TECHNOLOGIES SARL</t>
  </si>
  <si>
    <t>P099818530178H</t>
  </si>
  <si>
    <t>P117614717775A</t>
  </si>
  <si>
    <t>POUANSI</t>
  </si>
  <si>
    <t>BERNADETTE YVETTE</t>
  </si>
  <si>
    <t>P028117855333L</t>
  </si>
  <si>
    <t>ADJOMO MEWOUTOU EPSE ESSONO</t>
  </si>
  <si>
    <t>P069918327444W</t>
  </si>
  <si>
    <t>TATSAA DOUMTSOP</t>
  </si>
  <si>
    <t>DAIS</t>
  </si>
  <si>
    <t>M022217156482X</t>
  </si>
  <si>
    <t>THE 100 GARDENS &amp; RESORTS SARL</t>
  </si>
  <si>
    <t>P028518262647E</t>
  </si>
  <si>
    <t>CHRISTINE MERVEILLE</t>
  </si>
  <si>
    <t>P019516383445G</t>
  </si>
  <si>
    <t>MARIE MADELEINE BRUNA OCTAVIA</t>
  </si>
  <si>
    <t>P109116982554T</t>
  </si>
  <si>
    <t>MOKOU</t>
  </si>
  <si>
    <t>RODELLE</t>
  </si>
  <si>
    <t>P029217744472Q</t>
  </si>
  <si>
    <t>Mamadou oury</t>
  </si>
  <si>
    <t>P120218185369N</t>
  </si>
  <si>
    <t>CHI WARREN DEXTEL NOUHOUILA</t>
  </si>
  <si>
    <t>P059518157350A</t>
  </si>
  <si>
    <t>NOAH NKOUA</t>
  </si>
  <si>
    <t>P076518313611M</t>
  </si>
  <si>
    <t>P028117065097Q</t>
  </si>
  <si>
    <t>FELIX NDIKUM FON NDIKUM</t>
  </si>
  <si>
    <t>P037517206822W</t>
  </si>
  <si>
    <t>SEUDJOCK</t>
  </si>
  <si>
    <t>LAZARE.</t>
  </si>
  <si>
    <t>P046612375035M</t>
  </si>
  <si>
    <t>MOFAW WILLIAM ASONGNA</t>
  </si>
  <si>
    <t>P088617521395H</t>
  </si>
  <si>
    <t>(SW689BP)</t>
  </si>
  <si>
    <t>P029917370470U</t>
  </si>
  <si>
    <t>KENNE-TSAMENE TCHOFFO BENJAMIN</t>
  </si>
  <si>
    <t>M032317049586R</t>
  </si>
  <si>
    <t>SOCIETE COOPERATIVE SIMPLIFIEE DE BORONGO2</t>
  </si>
  <si>
    <t>SCOOPS KAWTALE</t>
  </si>
  <si>
    <t>M012216977454N</t>
  </si>
  <si>
    <t>NAP INDUSTRIES</t>
  </si>
  <si>
    <t>PRESTATIONS DE SERVICES, MATERIEL DE SOUDURE, EPI, MATERIELS FORESTIERS, QUINCAILLERIE GENERALE</t>
  </si>
  <si>
    <t>P069318493046D</t>
  </si>
  <si>
    <t>KOUOKAM NOUTSA FRANCK JUNIOR</t>
  </si>
  <si>
    <t>(ETS CONFORT CLIMATISATION INDUSTRIEL "CCI")</t>
  </si>
  <si>
    <t>P088312487405W</t>
  </si>
  <si>
    <t>METUA IFEANYI PATRICK</t>
  </si>
  <si>
    <t>P015900216918W</t>
  </si>
  <si>
    <t>P126300391841W</t>
  </si>
  <si>
    <t>P057612403489T</t>
  </si>
  <si>
    <t>KENMOE MICHEL</t>
  </si>
  <si>
    <t>ETS KENMOE MICHEL</t>
  </si>
  <si>
    <t>M081000039254P</t>
  </si>
  <si>
    <t>ETS KEEMAYCAM</t>
  </si>
  <si>
    <t>(KENEH EMMANUEL A.)</t>
  </si>
  <si>
    <t>M022517575013N</t>
  </si>
  <si>
    <t>COAGEL BILLY SARL</t>
  </si>
  <si>
    <t>EDUCATION DES ENFANTS VULNERABLES</t>
  </si>
  <si>
    <t>M022316105154C</t>
  </si>
  <si>
    <t>STREET CHILD</t>
  </si>
  <si>
    <t>COMMUNICATION ET PUBLICITE</t>
  </si>
  <si>
    <t>M102217805449C</t>
  </si>
  <si>
    <t>VOICE AFRICA CAMEROON</t>
  </si>
  <si>
    <t>VACM</t>
  </si>
  <si>
    <t>P089417079954T</t>
  </si>
  <si>
    <t>P087612644835A</t>
  </si>
  <si>
    <t>LAM JEANNINE</t>
  </si>
  <si>
    <t>P108411807312S</t>
  </si>
  <si>
    <t>KENFACK NGUIMFACK MARGUERITEKENF</t>
  </si>
  <si>
    <t>KENFACK NGUIMFACK MARGUERITE</t>
  </si>
  <si>
    <t>P068616497325N</t>
  </si>
  <si>
    <t>P028112696221H</t>
  </si>
  <si>
    <t>ETS TPS</t>
  </si>
  <si>
    <t>FABRICATION MECANIQUE - ETUDES ET REALISATION</t>
  </si>
  <si>
    <t>M042416673847U</t>
  </si>
  <si>
    <t>SOCIETE PRECIS MECA</t>
  </si>
  <si>
    <t>SPM</t>
  </si>
  <si>
    <t>P049416470926T</t>
  </si>
  <si>
    <t>M052217350039R</t>
  </si>
  <si>
    <t>MADO FOOD CORPORATION</t>
  </si>
  <si>
    <t>P048317477522B</t>
  </si>
  <si>
    <t>NKENGNE TIMO</t>
  </si>
  <si>
    <t>P069115981880C</t>
  </si>
  <si>
    <t>ONGOH</t>
  </si>
  <si>
    <t>P052318603752P</t>
  </si>
  <si>
    <t>EMARAN ALAIN</t>
  </si>
  <si>
    <t>P127918092626W</t>
  </si>
  <si>
    <t>YAKAN A MOUGNOL MARIANA</t>
  </si>
  <si>
    <t>P127417847333G</t>
  </si>
  <si>
    <t>GUEMGNE EPSE FOTUE</t>
  </si>
  <si>
    <t>EVELINE GRACE</t>
  </si>
  <si>
    <t>P107117165119P</t>
  </si>
  <si>
    <t>KUATE TATO</t>
  </si>
  <si>
    <t>P038016588178G</t>
  </si>
  <si>
    <t>P127516823792Q</t>
  </si>
  <si>
    <t>NJUKWE</t>
  </si>
  <si>
    <t>JEAN BLAISE FUH</t>
  </si>
  <si>
    <t>P029516877518A</t>
  </si>
  <si>
    <t>YUYUN ABDULAZIZ FONYUY</t>
  </si>
  <si>
    <t>(GATEWAY HEALTH CENTER)</t>
  </si>
  <si>
    <t>P057312645580Z</t>
  </si>
  <si>
    <t>SOH MARTIN SYLVAIN</t>
  </si>
  <si>
    <t>P122016993050N</t>
  </si>
  <si>
    <t>YOUDA FREDERIC 667613297</t>
  </si>
  <si>
    <t>M042517713044B</t>
  </si>
  <si>
    <t>SCOOPS "MBOULOUM MOVAL" des producteurs de maïs de Serawa Foulbéré</t>
  </si>
  <si>
    <t>SCOOPS MBOULOUM MOVAL</t>
  </si>
  <si>
    <t>P058700576391F</t>
  </si>
  <si>
    <t>DERICK MONIE</t>
  </si>
  <si>
    <t>P107217990115L</t>
  </si>
  <si>
    <t>M016617536765U</t>
  </si>
  <si>
    <t>PAROISSE SAINT LUC</t>
  </si>
  <si>
    <t>P089916679749Q</t>
  </si>
  <si>
    <t>EBA'A NGUEMAFOUO</t>
  </si>
  <si>
    <t>M016017739166N</t>
  </si>
  <si>
    <t>COURS DU SOIR NOTRE DAME DU ROSAIRE</t>
  </si>
  <si>
    <t>P048614380783Z</t>
  </si>
  <si>
    <t>GULE NYONGA</t>
  </si>
  <si>
    <t>YVETTE FOKAMGEH</t>
  </si>
  <si>
    <t>P027918441991B</t>
  </si>
  <si>
    <t>NGO NYOBE V</t>
  </si>
  <si>
    <t>P056217293763B</t>
  </si>
  <si>
    <t>LEMALEU EPOUSE SIYODJE</t>
  </si>
  <si>
    <t>P128817741657S</t>
  </si>
  <si>
    <t>NFOMBA</t>
  </si>
  <si>
    <t>JESCA</t>
  </si>
  <si>
    <t>P039317585721Y</t>
  </si>
  <si>
    <t>M042416695628F</t>
  </si>
  <si>
    <t>PRO CONSULTING $ SERVICES SARL</t>
  </si>
  <si>
    <t>P.C.S SARL</t>
  </si>
  <si>
    <t>P026118090668B</t>
  </si>
  <si>
    <t>NGASSA TCHOMI</t>
  </si>
  <si>
    <t>P127800070367Y</t>
  </si>
  <si>
    <t>MANGA  ROSE</t>
  </si>
  <si>
    <t>P128312519397Z</t>
  </si>
  <si>
    <t>MAINOUNATOU OUMAROU</t>
  </si>
  <si>
    <t>P099518159381J</t>
  </si>
  <si>
    <t>NZOGANG FONOU</t>
  </si>
  <si>
    <t>DUPLEX JANO</t>
  </si>
  <si>
    <t>P050117052785M</t>
  </si>
  <si>
    <t>ILOU SOUAIBOU</t>
  </si>
  <si>
    <t>P096718125038G</t>
  </si>
  <si>
    <t>MEGNE KUATE EPSE NASAH</t>
  </si>
  <si>
    <t>P077512444592C</t>
  </si>
  <si>
    <t>MONTHE KAKANOU JULES ARMAND</t>
  </si>
  <si>
    <t>ETS JM GROUPE</t>
  </si>
  <si>
    <t>P099616625204D</t>
  </si>
  <si>
    <t>TCHOUALA YAKAM</t>
  </si>
  <si>
    <t>HORTENCE MARIE</t>
  </si>
  <si>
    <t>P038317090713X</t>
  </si>
  <si>
    <t>P117400460279D</t>
  </si>
  <si>
    <t>KENGWOUN</t>
  </si>
  <si>
    <t>ROMARIC THIERRY</t>
  </si>
  <si>
    <t>P010117970754C</t>
  </si>
  <si>
    <t>EVINA MEMVI</t>
  </si>
  <si>
    <t>MARDI DESCHAMP</t>
  </si>
  <si>
    <t>P107117524636H</t>
  </si>
  <si>
    <t>MBUNYA SIMON.</t>
  </si>
  <si>
    <t>NKONDEM</t>
  </si>
  <si>
    <t>P038418559533J</t>
  </si>
  <si>
    <t>FRANÇOIS 2</t>
  </si>
  <si>
    <t>VENTE DE CREVETTES</t>
  </si>
  <si>
    <t>P060016127938Q</t>
  </si>
  <si>
    <t>AKWASSIE NYAME</t>
  </si>
  <si>
    <t>ADOM JUNIOR</t>
  </si>
  <si>
    <t>P098018005538S</t>
  </si>
  <si>
    <t>ZOTE PEKA</t>
  </si>
  <si>
    <t>ENCADREMENT DES JEUNES</t>
  </si>
  <si>
    <t>M122417396365K</t>
  </si>
  <si>
    <t>FONDATION OPP LIGHT</t>
  </si>
  <si>
    <t>P077116169281K</t>
  </si>
  <si>
    <t>MIYE EPSE FRU NDI</t>
  </si>
  <si>
    <t>PAMELA KERNYUY</t>
  </si>
  <si>
    <t>P085912375806W</t>
  </si>
  <si>
    <t>YEMFOUO EPSEE KUETE TATSABON</t>
  </si>
  <si>
    <t>P079017689836U</t>
  </si>
  <si>
    <t>DJEUTCHOUAN YOUDOM</t>
  </si>
  <si>
    <t>BYLLI-STEPHANE</t>
  </si>
  <si>
    <t>P018917680742Z</t>
  </si>
  <si>
    <t>BENN SEI</t>
  </si>
  <si>
    <t>M092518041145P</t>
  </si>
  <si>
    <t>SMART EMPLOI AND CONSULTING SARL</t>
  </si>
  <si>
    <t>SMART EMPLOI AND CONSULTING</t>
  </si>
  <si>
    <t>M052316043602E</t>
  </si>
  <si>
    <t>SOCIETE CIVILE DE PORTEFEUILLE GUIMEZAP</t>
  </si>
  <si>
    <t>SCP GROUPE GUIMEZAP</t>
  </si>
  <si>
    <t>P016118561237M</t>
  </si>
  <si>
    <t>DOMCHE EPSE YEMTA</t>
  </si>
  <si>
    <t>M052518111426C</t>
  </si>
  <si>
    <t>Lux Mentis Consulting limited</t>
  </si>
  <si>
    <t>LMC Ltd</t>
  </si>
  <si>
    <t>P119818382349C</t>
  </si>
  <si>
    <t>MUNGHO TOUBE</t>
  </si>
  <si>
    <t>DJESSI VANESSA</t>
  </si>
  <si>
    <t>VENTE MATERIELS INFORMATIQUES/BAA</t>
  </si>
  <si>
    <t>M020800024090Y</t>
  </si>
  <si>
    <t>REUSSITE INFORMATIQUE</t>
  </si>
  <si>
    <t>M122116798510H</t>
  </si>
  <si>
    <t>BOULANGERIE PATISSERIE AFRICAINE SARL</t>
  </si>
  <si>
    <t>PLAY STATION</t>
  </si>
  <si>
    <t>P038612575340J</t>
  </si>
  <si>
    <t>P027016836883K</t>
  </si>
  <si>
    <t>MAKAMPE ÉPOUSE YOUBISSI</t>
  </si>
  <si>
    <t>P108517371146R</t>
  </si>
  <si>
    <t>P029917626713G</t>
  </si>
  <si>
    <t>DJOKOUKO</t>
  </si>
  <si>
    <t>ENSEIGNEMENT SANITAIRE</t>
  </si>
  <si>
    <t>M102016339841M</t>
  </si>
  <si>
    <t>ECOLE SANTE SANS FRONTIÈRES DE LA SANAGA MARITIME.</t>
  </si>
  <si>
    <t>P108214333417H</t>
  </si>
  <si>
    <t>PHILIPPE PIERRE SIMON BROWN</t>
  </si>
  <si>
    <t>P036816296798S</t>
  </si>
  <si>
    <t>M049717845072F</t>
  </si>
  <si>
    <t>ENIEG DE MONATELE</t>
  </si>
  <si>
    <t>P028612089418K</t>
  </si>
  <si>
    <t>TSACKOU</t>
  </si>
  <si>
    <t>VENTE DE VÊTEMENTS AFRITUDE</t>
  </si>
  <si>
    <t>P085315396458Y</t>
  </si>
  <si>
    <t>ETEH EPOUSE MENSAH</t>
  </si>
  <si>
    <t>P018817080368S</t>
  </si>
  <si>
    <t>SW23292I5J7481S2OWT6</t>
  </si>
  <si>
    <t>P019616430478U</t>
  </si>
  <si>
    <t>BOLE JOANNA</t>
  </si>
  <si>
    <t>NONGSI</t>
  </si>
  <si>
    <t>P068017688033Y</t>
  </si>
  <si>
    <t>P048316825873R</t>
  </si>
  <si>
    <t>OWONO ABENA</t>
  </si>
  <si>
    <t>LEBEAU NICOLAS</t>
  </si>
  <si>
    <t>P020017993954H</t>
  </si>
  <si>
    <t>ABENJAMIN</t>
  </si>
  <si>
    <t>P039016835535W</t>
  </si>
  <si>
    <t>THOU DWOUDJI ROMARIO</t>
  </si>
  <si>
    <t>P066800511339C</t>
  </si>
  <si>
    <t>P048717850514E</t>
  </si>
  <si>
    <t>ATEMKENG AZANOU</t>
  </si>
  <si>
    <t>P018912103737B</t>
  </si>
  <si>
    <t>NCHOUTDIGNIGNI</t>
  </si>
  <si>
    <t>M042217231101D</t>
  </si>
  <si>
    <t>CONSTRUCTION BOIS-AMEUBLEMENT</t>
  </si>
  <si>
    <t>COBA</t>
  </si>
  <si>
    <t>P118117037542R</t>
  </si>
  <si>
    <t>REGINE MINETTE</t>
  </si>
  <si>
    <t>M020500048595D</t>
  </si>
  <si>
    <t>ETS NDOFECAM</t>
  </si>
  <si>
    <t>P100316672036N</t>
  </si>
  <si>
    <t>L'ESSE NJIKE</t>
  </si>
  <si>
    <t>M072518037246G</t>
  </si>
  <si>
    <t>CERCLE DES AMIS DU QUARTIER BESSENGUE SCDP</t>
  </si>
  <si>
    <t>P050317505443R</t>
  </si>
  <si>
    <t>LAHFOMO BELVIAN</t>
  </si>
  <si>
    <t>P127317292916G</t>
  </si>
  <si>
    <t>P058517756787P</t>
  </si>
  <si>
    <t>P098915070416S</t>
  </si>
  <si>
    <t>MECHIETCHUEN EPSE MBA TENE</t>
  </si>
  <si>
    <t>ARISTIDE GAELE</t>
  </si>
  <si>
    <t>M042217272649G</t>
  </si>
  <si>
    <t>CATALYST SARL</t>
  </si>
  <si>
    <t>P015400056036C</t>
  </si>
  <si>
    <t>VENTE Provende</t>
  </si>
  <si>
    <t>P097500532957B</t>
  </si>
  <si>
    <t>FEUDJO Mauricelle</t>
  </si>
  <si>
    <t>M102016777926K</t>
  </si>
  <si>
    <t>PROCLIM SARL</t>
  </si>
  <si>
    <t>P118516735106N</t>
  </si>
  <si>
    <t>TCHEUPI MONTHE YANNICK VALERE</t>
  </si>
  <si>
    <t>(ETS DAN LENOIR)</t>
  </si>
  <si>
    <t>P029218079293Z</t>
  </si>
  <si>
    <t>NGOLLE NICOLINE PHARZINE JOBRELLE</t>
  </si>
  <si>
    <t>"ETS TOUT EST GRÂCE"</t>
  </si>
  <si>
    <t>COMMERCE GENERAL -BTP- FOURNITURES- PRESTATIONS DE SERVICES</t>
  </si>
  <si>
    <t>DEPOT DE BAIN</t>
  </si>
  <si>
    <t>P118414246065P</t>
  </si>
  <si>
    <t>ABRAHAM PETER</t>
  </si>
  <si>
    <t>TENANCIER PROPHARMACIE</t>
  </si>
  <si>
    <t>P057212418962A</t>
  </si>
  <si>
    <t>CHARLES ANYE</t>
  </si>
  <si>
    <t>M122418405092K</t>
  </si>
  <si>
    <t>NGAFFO SYLVIE CLAIRE</t>
  </si>
  <si>
    <t>P010118123061U</t>
  </si>
  <si>
    <t>ASONGU NKONG ARMEL</t>
  </si>
  <si>
    <t>"ETS ASONG MOTORS ENTERPRISE"</t>
  </si>
  <si>
    <t>COMMERCE DE DETAIL,IMPORT-EXPORT (BROCANTE,AUTOMOBILES ET MOTOCYCLES)</t>
  </si>
  <si>
    <t>P088017795846S</t>
  </si>
  <si>
    <t>MEWOH  EMMERENTIA MANOH</t>
  </si>
  <si>
    <t>M090917252108M</t>
  </si>
  <si>
    <t>GS BIFANG</t>
  </si>
  <si>
    <t>M102316984763F</t>
  </si>
  <si>
    <t>SUCCESSION NGWE MONJO JONATHAN</t>
  </si>
  <si>
    <t>P078217859119B</t>
  </si>
  <si>
    <t>KAMGUIA SIGHOMNOU</t>
  </si>
  <si>
    <t>P119416885189P</t>
  </si>
  <si>
    <t>TETEKWEM NDO</t>
  </si>
  <si>
    <t>P128317948058S</t>
  </si>
  <si>
    <t>MEULA BEUMO</t>
  </si>
  <si>
    <t>M099600013478Y</t>
  </si>
  <si>
    <t>ECOLE LA RECHERCHE</t>
  </si>
  <si>
    <t>WHOLESALERS OF DRINKS</t>
  </si>
  <si>
    <t>P086916273735R</t>
  </si>
  <si>
    <t>M052318288984J</t>
  </si>
  <si>
    <t>QUEENCY BREEZY SARL</t>
  </si>
  <si>
    <t>QBSARL</t>
  </si>
  <si>
    <t>P128917407463G</t>
  </si>
  <si>
    <t>VEHUEYOVE</t>
  </si>
  <si>
    <t>RONDOLPHE</t>
  </si>
  <si>
    <t>M032316221511C</t>
  </si>
  <si>
    <t>BIHAI ROYAL COLLEGE OF ARTS SCIENCE AND TECHNOLOGY</t>
  </si>
  <si>
    <t>BIROCAST</t>
  </si>
  <si>
    <t>M112417174728G</t>
  </si>
  <si>
    <t>CUCU SARL</t>
  </si>
  <si>
    <t>M122017212240M</t>
  </si>
  <si>
    <t>SOCIÉTÉ COOPÉRATIVE SIMPLIFIÉE DES PRODUCTEURS DE COTON DE YABERIA GADA-MAYO (BIBEMI)</t>
  </si>
  <si>
    <t>SCOOPS PCYGM</t>
  </si>
  <si>
    <t>P128118536415A</t>
  </si>
  <si>
    <t>NZOGAM TATSINKOU</t>
  </si>
  <si>
    <t>GERALD L'ARCHANGE</t>
  </si>
  <si>
    <t>P096612132140N</t>
  </si>
  <si>
    <t>GABRIEL GUSTAVE</t>
  </si>
  <si>
    <t>P099617417081H</t>
  </si>
  <si>
    <t>NASSOUROU.</t>
  </si>
  <si>
    <t>P057616252905L</t>
  </si>
  <si>
    <t>EPOH NGWAKA</t>
  </si>
  <si>
    <t>P109112626938X</t>
  </si>
  <si>
    <t>CHIAGAM SIEYONGI</t>
  </si>
  <si>
    <t>P109117823983G</t>
  </si>
  <si>
    <t>BIADA NGNINKEU</t>
  </si>
  <si>
    <t>M042416717358W</t>
  </si>
  <si>
    <t>A&amp;F ELECTRONICS SARL</t>
  </si>
  <si>
    <t>P108616153320B</t>
  </si>
  <si>
    <t>P128916639175W</t>
  </si>
  <si>
    <t>ZAINABOU LABARAN NAGAMBO ( ZAIN HOLDING)</t>
  </si>
  <si>
    <t>P016700225085X</t>
  </si>
  <si>
    <t>KATOKBOU MICHELINE</t>
  </si>
  <si>
    <t>P027812261491N</t>
  </si>
  <si>
    <t>DIBACTO KETCHA EUGENIE</t>
  </si>
  <si>
    <t>P017317176497L</t>
  </si>
  <si>
    <t>YATIA BIO</t>
  </si>
  <si>
    <t>P078218360189E</t>
  </si>
  <si>
    <t>P048714421593L</t>
  </si>
  <si>
    <t>P128414701515X</t>
  </si>
  <si>
    <t>NOUSSIE TAKOUDJOU</t>
  </si>
  <si>
    <t>ACHILLE BERTRAND (ETS TITI NEW PLANET)</t>
  </si>
  <si>
    <t>P048818163245N</t>
  </si>
  <si>
    <t>TANKO TCHUIGOUA</t>
  </si>
  <si>
    <t>P049617989759Z</t>
  </si>
  <si>
    <t>NGANG FAVOUR MUH</t>
  </si>
  <si>
    <t>P047618482622T</t>
  </si>
  <si>
    <t>P089917948326F</t>
  </si>
  <si>
    <t>Hassanatou</t>
  </si>
  <si>
    <t>Mahonde</t>
  </si>
  <si>
    <t>P057116280599B</t>
  </si>
  <si>
    <t>P067812675532K</t>
  </si>
  <si>
    <t>WAKAM FOTSO</t>
  </si>
  <si>
    <t>M061914380356J</t>
  </si>
  <si>
    <t>COMPLEXE PRIVE FORM. SANTE PLUS</t>
  </si>
  <si>
    <t>P057614017970L</t>
  </si>
  <si>
    <t>P052718007024U</t>
  </si>
  <si>
    <t>( SW 704 BA )</t>
  </si>
  <si>
    <t>P078017991410N</t>
  </si>
  <si>
    <t>MAKEMLEKEU JUNIE</t>
  </si>
  <si>
    <t>Franche</t>
  </si>
  <si>
    <t>P079313914487G</t>
  </si>
  <si>
    <t>HOUMA DALLE EPSEE ABA'A ABA'A</t>
  </si>
  <si>
    <t>M092316185153Q</t>
  </si>
  <si>
    <t>CES DE LAÏNDE-MASSA</t>
  </si>
  <si>
    <t>P127817110893C</t>
  </si>
  <si>
    <t>GOUBRE EPOUSE FOWONGWANG SYLVIE</t>
  </si>
  <si>
    <t>P029116210258P</t>
  </si>
  <si>
    <t>AKANGA AMBATA ARISTIDE</t>
  </si>
  <si>
    <t>P108816931248W</t>
  </si>
  <si>
    <t>EBENE BEKONGO</t>
  </si>
  <si>
    <t>MARIE VIVIANE SYLVIE</t>
  </si>
  <si>
    <t>P119516672223R</t>
  </si>
  <si>
    <t>M012216908499N</t>
  </si>
  <si>
    <t>REDDY'S INFRASTRUCTURE LIMITED</t>
  </si>
  <si>
    <t>REI LTD</t>
  </si>
  <si>
    <t>INVESTMENT IN REAL ESTATE/CONSTRUCTION OF INFRASTRUCTURES</t>
  </si>
  <si>
    <t>M051415561359U</t>
  </si>
  <si>
    <t>MANKI COUTURIERES BATTANTES DE LA REGION DE L EXTREME NORD</t>
  </si>
  <si>
    <t>P116416095390F</t>
  </si>
  <si>
    <t>NSELLA NDONG EPSE SONNE</t>
  </si>
  <si>
    <t>P050418001833Q</t>
  </si>
  <si>
    <t>GOUGUE</t>
  </si>
  <si>
    <t>P018817989576R</t>
  </si>
  <si>
    <t>Karimou</t>
  </si>
  <si>
    <t>M021217793114L</t>
  </si>
  <si>
    <t>RECYCLONE SARLU</t>
  </si>
  <si>
    <t>ASSAINISSEMENT ET GESTION DES ORDURES/ASSAINISSEMENT ET GESTION DES ORDURES</t>
  </si>
  <si>
    <t>M032416658621H</t>
  </si>
  <si>
    <t>LEADER FOOD COMPANY SARL</t>
  </si>
  <si>
    <t>(LEADER FOOD COMPANY SARL)</t>
  </si>
  <si>
    <t>P128517567306C</t>
  </si>
  <si>
    <t>P095617824502C</t>
  </si>
  <si>
    <t>P070016843397K</t>
  </si>
  <si>
    <t>ATANGANA MVOGO</t>
  </si>
  <si>
    <t>ISIDOR SERAPHIN</t>
  </si>
  <si>
    <t>P036517705806X</t>
  </si>
  <si>
    <t>MFE'E FLAUBERT</t>
  </si>
  <si>
    <t>(ETS ÉTERNEL SERVICE)</t>
  </si>
  <si>
    <t>P106415471480A</t>
  </si>
  <si>
    <t>SIDOE</t>
  </si>
  <si>
    <t>P066717867381T</t>
  </si>
  <si>
    <t>FRANSKO</t>
  </si>
  <si>
    <t>P108517661716T</t>
  </si>
  <si>
    <t>SILAS TENUNG</t>
  </si>
  <si>
    <t>P028917740740A</t>
  </si>
  <si>
    <t>DJUILLA FOTSO</t>
  </si>
  <si>
    <t>P122017548610C</t>
  </si>
  <si>
    <t>BIBI DIDIER CYRILLE</t>
  </si>
  <si>
    <t>P046416273627A</t>
  </si>
  <si>
    <t>ODINAKACHUKWU OKORIE EVARESTUS</t>
  </si>
  <si>
    <t>MOTO ELECTRICIAN</t>
  </si>
  <si>
    <t>P109217403714D</t>
  </si>
  <si>
    <t>GILLET JABEA</t>
  </si>
  <si>
    <t>P088318528971U</t>
  </si>
  <si>
    <t>ERNESTINE DIANE</t>
  </si>
  <si>
    <t>P055612670332R</t>
  </si>
  <si>
    <t>NYOYO</t>
  </si>
  <si>
    <t>P089518141505P</t>
  </si>
  <si>
    <t>P036318358402L</t>
  </si>
  <si>
    <t>M122518265821S</t>
  </si>
  <si>
    <t>LE NEGOCE SARL</t>
  </si>
  <si>
    <t>LE NEGOCE</t>
  </si>
  <si>
    <t>P126917858038T</t>
  </si>
  <si>
    <t>NGASSIEU</t>
  </si>
  <si>
    <t>P078712487380E</t>
  </si>
  <si>
    <t>P037918533570A</t>
  </si>
  <si>
    <t>ELOKA DIBANGO</t>
  </si>
  <si>
    <t>P017618370044D</t>
  </si>
  <si>
    <t>ABBASSI BOUBA(ETS ABASS)</t>
  </si>
  <si>
    <t>P078317687948L</t>
  </si>
  <si>
    <t>NGORAN LINDA LIMNYUY</t>
  </si>
  <si>
    <t>P028815400306Z</t>
  </si>
  <si>
    <t>MAGOUA NOULABOUM</t>
  </si>
  <si>
    <t>Expetition et livraison des colis</t>
  </si>
  <si>
    <t>M022317967505H</t>
  </si>
  <si>
    <t>SPEE SARL</t>
  </si>
  <si>
    <t>P098116380540U</t>
  </si>
  <si>
    <t>MOUNGOUE KALEUK</t>
  </si>
  <si>
    <t>P017417991667T</t>
  </si>
  <si>
    <t>EMBALLAGE FRIPERIE</t>
  </si>
  <si>
    <t>P106000376874X</t>
  </si>
  <si>
    <t>UDONWU GODWILL</t>
  </si>
  <si>
    <t>ETS UDONWU GODWILL</t>
  </si>
  <si>
    <t>M032517628533G</t>
  </si>
  <si>
    <t>SMILE TECHNOLOGY SARL</t>
  </si>
  <si>
    <t>P108018008152S</t>
  </si>
  <si>
    <t>TABE MERCY</t>
  </si>
  <si>
    <t>ENSEIGNEMEMENT</t>
  </si>
  <si>
    <t>M098817774280Y</t>
  </si>
  <si>
    <t>COURS DU SOIR SAINTE HELENE</t>
  </si>
  <si>
    <t>P088517757777W</t>
  </si>
  <si>
    <t>Bernice</t>
  </si>
  <si>
    <t>P016912574179W</t>
  </si>
  <si>
    <t>SAFEH EPSE MEINGJOH EVELYN LOVSHU</t>
  </si>
  <si>
    <t>P127817377488B</t>
  </si>
  <si>
    <t>P088817688915R</t>
  </si>
  <si>
    <t>Neme Akoa Helene</t>
  </si>
  <si>
    <t>P088518571575L</t>
  </si>
  <si>
    <t>NGAYA TCHANGO</t>
  </si>
  <si>
    <t>SOLANGE ALICE.</t>
  </si>
  <si>
    <t>P026612374555H</t>
  </si>
  <si>
    <t>BOMAGERE EPSE NGOGANG JACQUELINEETS</t>
  </si>
  <si>
    <t>ETS BOMAGERE JACQUELINE</t>
  </si>
  <si>
    <t>P078117706928T</t>
  </si>
  <si>
    <t>zang gilbert</t>
  </si>
  <si>
    <t>ebua</t>
  </si>
  <si>
    <t>P057417828040Y</t>
  </si>
  <si>
    <t>KOUAME</t>
  </si>
  <si>
    <t>KOUAKOU PACOME</t>
  </si>
  <si>
    <t>P068412264006P</t>
  </si>
  <si>
    <t>NGOE THOMAS TASONG</t>
  </si>
  <si>
    <t>P119817698043S</t>
  </si>
  <si>
    <t>TALINEPOUO</t>
  </si>
  <si>
    <t>P089417533776A</t>
  </si>
  <si>
    <t>TCHAMOULTA</t>
  </si>
  <si>
    <t>P068915208394H</t>
  </si>
  <si>
    <t>WILLY JACKSON.</t>
  </si>
  <si>
    <t>P086800048719Z</t>
  </si>
  <si>
    <t>TIBUH EPSE FONDIKUM ATANGA CONSTANCE LUM</t>
  </si>
  <si>
    <t>P028417820414S</t>
  </si>
  <si>
    <t>Kuissu Nempe</t>
  </si>
  <si>
    <t>Ets kng &amp; fils</t>
  </si>
  <si>
    <t>P010116447515A</t>
  </si>
  <si>
    <t>NDEME ASSIE</t>
  </si>
  <si>
    <t>DANIEL JOIE</t>
  </si>
  <si>
    <t>M052318201107L</t>
  </si>
  <si>
    <t>TOCEN HOLDING</t>
  </si>
  <si>
    <t>P047517998897F</t>
  </si>
  <si>
    <t>P049518055194K</t>
  </si>
  <si>
    <t>NGOE EMILIA MISSORI</t>
  </si>
  <si>
    <t>P046417729960U</t>
  </si>
  <si>
    <t>Yemeli Esther</t>
  </si>
  <si>
    <t>INSPECTEUR PRINC PRIX PDS ET MESURES</t>
  </si>
  <si>
    <t>P075216615986P</t>
  </si>
  <si>
    <t>NOUBEYOU .</t>
  </si>
  <si>
    <t>P018518001466G</t>
  </si>
  <si>
    <t>Ndjuatio</t>
  </si>
  <si>
    <t>Claude alexie</t>
  </si>
  <si>
    <t>P038112410076N</t>
  </si>
  <si>
    <t>ANIUKU ONYEKA ANTHONY</t>
  </si>
  <si>
    <t>ETS ANIUKU ONYEKA ANTHONY</t>
  </si>
  <si>
    <t>P038416660684N</t>
  </si>
  <si>
    <t>VENSHE</t>
  </si>
  <si>
    <t>ETHEL FONYUY</t>
  </si>
  <si>
    <t>P039016805247R</t>
  </si>
  <si>
    <t>EBOU MILAT</t>
  </si>
  <si>
    <t>M011812679060P</t>
  </si>
  <si>
    <t>KAMCHE SARL</t>
  </si>
  <si>
    <t>P118212516705Q</t>
  </si>
  <si>
    <t>TCHILEPOU NGHEKAM NADEGE</t>
  </si>
  <si>
    <t>M062014572456C</t>
  </si>
  <si>
    <t>FAMILY COMMODITY LANDS</t>
  </si>
  <si>
    <t>FCL SARL</t>
  </si>
  <si>
    <t>COMMERCE GENERAL, PRESTATIONS DE SERVICES ET DIVERS</t>
  </si>
  <si>
    <t>P108717543458U</t>
  </si>
  <si>
    <t>KAMADJE FELICIEN KEVIN</t>
  </si>
  <si>
    <t>ETS LE MARIGOT</t>
  </si>
  <si>
    <t>P039616632529Q</t>
  </si>
  <si>
    <t>BOUTSILI ABESSOLO</t>
  </si>
  <si>
    <t>P026512521613P</t>
  </si>
  <si>
    <t>ELIZABETH NDONGJIO</t>
  </si>
  <si>
    <t>P088712286130L</t>
  </si>
  <si>
    <t>ALIOU ALIM BAKARY</t>
  </si>
  <si>
    <t>P115416850622G</t>
  </si>
  <si>
    <t>LEMEGNI WANDJI EPSE HENGUE</t>
  </si>
  <si>
    <t>OFLICENCE</t>
  </si>
  <si>
    <t>P119518347182X</t>
  </si>
  <si>
    <t>JUDE NGINYU</t>
  </si>
  <si>
    <t>P039318379972M</t>
  </si>
  <si>
    <t>P038516013549L</t>
  </si>
  <si>
    <t>KENNE EPSE MANFOUO</t>
  </si>
  <si>
    <t>P092518066404H</t>
  </si>
  <si>
    <t>ETS TDLM SERVICES</t>
  </si>
  <si>
    <t>TDLM</t>
  </si>
  <si>
    <t>P116317988831D</t>
  </si>
  <si>
    <t>DJOHIM</t>
  </si>
  <si>
    <t>RUPHIN PATRICK</t>
  </si>
  <si>
    <t>P016018437255G</t>
  </si>
  <si>
    <t>DJABOU EPSE YOUGOUDA AHMADOU</t>
  </si>
  <si>
    <t>P029116886429B</t>
  </si>
  <si>
    <t>M062416867357X</t>
  </si>
  <si>
    <t>GLOBAL TECHNOLOGIE SERVICES SARL</t>
  </si>
  <si>
    <t>P098212411512Q</t>
  </si>
  <si>
    <t>PIEMBOP RICHARD</t>
  </si>
  <si>
    <t>P059217950600N</t>
  </si>
  <si>
    <t>M099917413297Q</t>
  </si>
  <si>
    <t>P099018406035Q</t>
  </si>
  <si>
    <t>KENGNI PAULINE ROGER</t>
  </si>
  <si>
    <t>P098718346747L</t>
  </si>
  <si>
    <t>MAKOUGOUM YVETTE.</t>
  </si>
  <si>
    <t>M072318525012U</t>
  </si>
  <si>
    <t>CAMEROUN SINRUDA</t>
  </si>
  <si>
    <t>SRD</t>
  </si>
  <si>
    <t>Dépôt de boisson</t>
  </si>
  <si>
    <t>M042517730560H</t>
  </si>
  <si>
    <t>TCHINDA NGOUNSSONG LEO SARL</t>
  </si>
  <si>
    <t>TNL SARL</t>
  </si>
  <si>
    <t>P028918205390R</t>
  </si>
  <si>
    <t>NGUIEDEM NOUBISSI</t>
  </si>
  <si>
    <t>BARBARA BLONDORE</t>
  </si>
  <si>
    <t>P119113957197E</t>
  </si>
  <si>
    <t>NUTOTO TONI FRANK NDIKUM</t>
  </si>
  <si>
    <t>(ETS BUEA PEOPLE)</t>
  </si>
  <si>
    <t>P099218174258Z</t>
  </si>
  <si>
    <t>TAMONANG GUY MARTIAL</t>
  </si>
  <si>
    <t>M062316867853C</t>
  </si>
  <si>
    <t>MAZON NGON LEWUI</t>
  </si>
  <si>
    <t>P039516429416N</t>
  </si>
  <si>
    <t>ALEXANDRE ELISÉE</t>
  </si>
  <si>
    <t>P039212268508W</t>
  </si>
  <si>
    <t>P049517606656D</t>
  </si>
  <si>
    <t>DOHOU</t>
  </si>
  <si>
    <t>P089818179762E</t>
  </si>
  <si>
    <t>ESSI ESSAME</t>
  </si>
  <si>
    <t>M092518085720R</t>
  </si>
  <si>
    <t>INDEX STRATÉGIES SARL</t>
  </si>
  <si>
    <t>P030018382304E</t>
  </si>
  <si>
    <t>P127617761074S</t>
  </si>
  <si>
    <t>KEAMBOU.</t>
  </si>
  <si>
    <t>P028918254611E</t>
  </si>
  <si>
    <t>P018512483770W</t>
  </si>
  <si>
    <t>HAMADA ABDOURAHAMANE</t>
  </si>
  <si>
    <t>SERVICES AUDIO -VISUUEL COMMERCE GENERAL</t>
  </si>
  <si>
    <t>P088817076277Z</t>
  </si>
  <si>
    <t>TAPTIA PAMBOUDEM</t>
  </si>
  <si>
    <t>P079216045921Z</t>
  </si>
  <si>
    <t>PASCAL EZENWA</t>
  </si>
  <si>
    <t>P107612240118S</t>
  </si>
  <si>
    <t>BAH JULIUS ANTHONY</t>
  </si>
  <si>
    <t>P109217759858D</t>
  </si>
  <si>
    <t>NGUENFOUO kEUBOU</t>
  </si>
  <si>
    <t>P028616397014C</t>
  </si>
  <si>
    <t>NZOUEKON NKEMAIGNI</t>
  </si>
  <si>
    <t>WILLIAM OSWALD</t>
  </si>
  <si>
    <t>P088917687720P</t>
  </si>
  <si>
    <t>SIEKEUP</t>
  </si>
  <si>
    <t>EDITE RACHELLE</t>
  </si>
  <si>
    <t>P018717015592S</t>
  </si>
  <si>
    <t>P098617807567L</t>
  </si>
  <si>
    <t>NDADEM NGUEPI.</t>
  </si>
  <si>
    <t>P078914248685H</t>
  </si>
  <si>
    <t>P047418495195S</t>
  </si>
  <si>
    <t>MAGAH EPOUSE MBOUE</t>
  </si>
  <si>
    <t>VIVIANE ROSILE</t>
  </si>
  <si>
    <t>M101712654672J</t>
  </si>
  <si>
    <t>SOCIETE CIVILE IMMOBILIERE CEJEIM</t>
  </si>
  <si>
    <t>SCI CEJEIM</t>
  </si>
  <si>
    <t>P109116473137A</t>
  </si>
  <si>
    <t>DONGMO KOUEMAGNI</t>
  </si>
  <si>
    <t>M012217064281B</t>
  </si>
  <si>
    <t>ELEGANCE TRADING LIMITED</t>
  </si>
  <si>
    <t>ELTRA LTD</t>
  </si>
  <si>
    <t>BULDING AND PUBLIC WORK - GENERAL TRADE- CONSULTATION- CUSTOMS AND TRANSIT- THE PROVISION OF MISCELLANEOUS SERVICES- IMPORT AND EXPORT- TRANSPORT AND LOGISTICS- DEVELOPMENT OF BUILDING FOR SALE OR REN</t>
  </si>
  <si>
    <t>P118118470512Z</t>
  </si>
  <si>
    <t>NANJOU NELO MARIE</t>
  </si>
  <si>
    <t>P122017596845L</t>
  </si>
  <si>
    <t>KUATE PASCAL FOTSO</t>
  </si>
  <si>
    <t>HORS RÉGIME D’IMPOSITION</t>
  </si>
  <si>
    <t>P089717504877R</t>
  </si>
  <si>
    <t>BAYANG MAIBOUI</t>
  </si>
  <si>
    <t>EDITHE LAURE</t>
  </si>
  <si>
    <t>P038117804293T</t>
  </si>
  <si>
    <t>P090016933200X</t>
  </si>
  <si>
    <t>QUINTABEL ENDAM</t>
  </si>
  <si>
    <t>P077118393788B</t>
  </si>
  <si>
    <t>DJEMBA  SAMUEL</t>
  </si>
  <si>
    <t>P118617934790L</t>
  </si>
  <si>
    <t>P118618326597P</t>
  </si>
  <si>
    <t>YONGHO BLAISE PANGMASHI</t>
  </si>
  <si>
    <t>M021912751908Z</t>
  </si>
  <si>
    <t>NJABOH AND SONS LTD</t>
  </si>
  <si>
    <t>N&amp;S LTD</t>
  </si>
  <si>
    <t>P069917705999N</t>
  </si>
  <si>
    <t>NZONGANG  FANOU IDRISS DANIEL</t>
  </si>
  <si>
    <t>M042316669442Y</t>
  </si>
  <si>
    <t>FINANCIAL STAR CAMEROON SA</t>
  </si>
  <si>
    <t>FINSTAR CM SA</t>
  </si>
  <si>
    <t>P078316866810T</t>
  </si>
  <si>
    <t>JOUOTA EPSE WAGOUM</t>
  </si>
  <si>
    <t>P017312300005E</t>
  </si>
  <si>
    <t>P029717066581P</t>
  </si>
  <si>
    <t>MOREL MBOUNDJI</t>
  </si>
  <si>
    <t>M071100037938W</t>
  </si>
  <si>
    <t>SCI J.P.K PROPERTIES</t>
  </si>
  <si>
    <t>P128217659237S</t>
  </si>
  <si>
    <t>P017912565337J</t>
  </si>
  <si>
    <t>SIGNE TAJO JEANNETTE</t>
  </si>
  <si>
    <t>P059516381373P</t>
  </si>
  <si>
    <t>NDAVOE EPSE ONANA CLOTILDE NATHALIE</t>
  </si>
  <si>
    <t>P122017498931R</t>
  </si>
  <si>
    <t>YANKAM MATHIEU</t>
  </si>
  <si>
    <t>VENTE DES BASSINS ET SAUTS EN PLASTIQUE</t>
  </si>
  <si>
    <t>P079016524102S</t>
  </si>
  <si>
    <t>MOHAMADOU MADI MALOUM</t>
  </si>
  <si>
    <t>AMITIE SOLIDARITE DEVELOPPEMENT SOCIO CULTUREL</t>
  </si>
  <si>
    <t>M092217400960S</t>
  </si>
  <si>
    <t>KANEBO'O (DEMUNIS)</t>
  </si>
  <si>
    <t>M051712628789C</t>
  </si>
  <si>
    <t>STE DE NEGOCE DU CACAO ET DU CAFE</t>
  </si>
  <si>
    <t>SONECACA</t>
  </si>
  <si>
    <t>P019318072932H</t>
  </si>
  <si>
    <t>EBAH ATANGANA</t>
  </si>
  <si>
    <t>P028100460587W</t>
  </si>
  <si>
    <t>MONIQUE ELVIRE</t>
  </si>
  <si>
    <t>P056900454054A</t>
  </si>
  <si>
    <t>MONDE ABIBA DEJOLIE</t>
  </si>
  <si>
    <t>M110118477791G</t>
  </si>
  <si>
    <t>ECOLE PRIMAIRE ET MATERNELLE PRIVEE LAIQUE LES LAPEREAUX</t>
  </si>
  <si>
    <t>EPMPL LES LAPEREAUX</t>
  </si>
  <si>
    <t>P066514869090F</t>
  </si>
  <si>
    <t>NJIKO ÉPOUSE TCHAMGA</t>
  </si>
  <si>
    <t>M091212755308D</t>
  </si>
  <si>
    <t>MINISTERE DES ARTS ET DE LA CULTURE</t>
  </si>
  <si>
    <t>MINAC</t>
  </si>
  <si>
    <t>M032217184321A</t>
  </si>
  <si>
    <t>CAMEROON INNOVATION WORK</t>
  </si>
  <si>
    <t>P047718232985J</t>
  </si>
  <si>
    <t>ASEKE MOSES TAMUA</t>
  </si>
  <si>
    <t>(A.M.T)</t>
  </si>
  <si>
    <t>P039518278485N</t>
  </si>
  <si>
    <t>P045916438794Q</t>
  </si>
  <si>
    <t>P049615396314G</t>
  </si>
  <si>
    <t>HUGUETTE VALERIE</t>
  </si>
  <si>
    <t>P036816077887U</t>
  </si>
  <si>
    <t>MBANUA EBERE EPOUSE CHUKWUEMEKA</t>
  </si>
  <si>
    <t>P058616876699A</t>
  </si>
  <si>
    <t>FEUSSI KWETCHE</t>
  </si>
  <si>
    <t>P100616856131G</t>
  </si>
  <si>
    <t>OKPARA SAMUEL NZUBECHUKWU</t>
  </si>
  <si>
    <t>P097917694871M</t>
  </si>
  <si>
    <t>TCHINDA  TAKOUTOUO</t>
  </si>
  <si>
    <t>CARINE EPSE TCHIOFFO</t>
  </si>
  <si>
    <t>P030318344958C</t>
  </si>
  <si>
    <t>MOUAFFO DIFFO</t>
  </si>
  <si>
    <t>P108516383374H</t>
  </si>
  <si>
    <t>KOUDJOU BREDALINE ALIDA</t>
  </si>
  <si>
    <t>(CENTRE DE SANTE FAVEUR DIVINE)</t>
  </si>
  <si>
    <t>BTP, COMMERCE GENERAL, PRESTATIONS DE SERVICES</t>
  </si>
  <si>
    <t>P098517459582H</t>
  </si>
  <si>
    <t>NTONGONO VALÉRIE VIVIANE</t>
  </si>
  <si>
    <t>(ETS FAMILY SPIRIT)</t>
  </si>
  <si>
    <t>M072517851890Q</t>
  </si>
  <si>
    <t>FENJI CARE SARL</t>
  </si>
  <si>
    <t>P019412772566U</t>
  </si>
  <si>
    <t>SHUIMO MESPERINE</t>
  </si>
  <si>
    <t>P109616022142K</t>
  </si>
  <si>
    <t>DJOUMESSI MBOGNING</t>
  </si>
  <si>
    <t>P015900038000N</t>
  </si>
  <si>
    <t>P118117740293Z</t>
  </si>
  <si>
    <t>MATAKOUL JULIENNE</t>
  </si>
  <si>
    <t>P079216046657B</t>
  </si>
  <si>
    <t>MAKOUBO NDE</t>
  </si>
  <si>
    <t>ANNE LAJOA</t>
  </si>
  <si>
    <t>M072518236172L</t>
  </si>
  <si>
    <t>GROUPE SCOLAIRE BILINGUE PRIVE LAIC MERE THERESA</t>
  </si>
  <si>
    <t>GSBPL MERE THERESA</t>
  </si>
  <si>
    <t>P109518046307M</t>
  </si>
  <si>
    <t>WIRBA HYCINTH NYUYSHU</t>
  </si>
  <si>
    <t>P049215998808H</t>
  </si>
  <si>
    <t>KOUANOU SEUDIEU MILLI</t>
  </si>
  <si>
    <t>VAKILLI</t>
  </si>
  <si>
    <t>P047612410770M</t>
  </si>
  <si>
    <t>ASSAKO ZILLI ROBERTSON</t>
  </si>
  <si>
    <t>ETS LI ROBERTSON</t>
  </si>
  <si>
    <t>Énergie solaire</t>
  </si>
  <si>
    <t>M032517633541G</t>
  </si>
  <si>
    <t>ECOSUN SOLUTIONS SARL</t>
  </si>
  <si>
    <t>P122016917754L</t>
  </si>
  <si>
    <t>M091712648880D</t>
  </si>
  <si>
    <t>RAINBOW FOOTBALL CLUB FC LTD</t>
  </si>
  <si>
    <t>P089317839288N</t>
  </si>
  <si>
    <t>DONFACK KENZO</t>
  </si>
  <si>
    <t>LYNDA CAROLE</t>
  </si>
  <si>
    <t>P108216720231D</t>
  </si>
  <si>
    <t>NGO DIYANI</t>
  </si>
  <si>
    <t>REBECCA AUDREY</t>
  </si>
  <si>
    <t>M072417078578Y</t>
  </si>
  <si>
    <t>BUENA INTERGRATION GROUP LLC</t>
  </si>
  <si>
    <t>BUENA ESTATE_BUENA FARMS</t>
  </si>
  <si>
    <t>P018818471904K</t>
  </si>
  <si>
    <t>NTEINTIE NJIPENDI ERNA ANGELE</t>
  </si>
  <si>
    <t>ETS ANGELA'S CITY</t>
  </si>
  <si>
    <t>P129118220412U</t>
  </si>
  <si>
    <t>KAMGA MONTHE</t>
  </si>
  <si>
    <t>M091917693860H</t>
  </si>
  <si>
    <t>SUCCESSION DE FEU EPOUDINA NDJOHOU MICHEL</t>
  </si>
  <si>
    <t>P079616496157N</t>
  </si>
  <si>
    <t>TANGU MIRANDA</t>
  </si>
  <si>
    <t>P058818093110U</t>
  </si>
  <si>
    <t>P017712436773W</t>
  </si>
  <si>
    <t>ABBO HAMADOU OUSMANOU</t>
  </si>
  <si>
    <t>ETS AMAO TRANSPORT</t>
  </si>
  <si>
    <t>P086600047945M</t>
  </si>
  <si>
    <t>MONKAM TCHOBE</t>
  </si>
  <si>
    <t>HYACINTHE ALPHONSE</t>
  </si>
  <si>
    <t>P037917560343Z</t>
  </si>
  <si>
    <t>MERCY NJINUWO FOMBO.</t>
  </si>
  <si>
    <t>"ETS DYNAMIC"</t>
  </si>
  <si>
    <t>M122317441865K</t>
  </si>
  <si>
    <t>"COLLEGE TECHNIQUE ET PROFESSIONNELAGRICOLE BILINGUE DE KIENKE"</t>
  </si>
  <si>
    <t>COTPAB</t>
  </si>
  <si>
    <t>P106620315778G</t>
  </si>
  <si>
    <t>TCHUMO</t>
  </si>
  <si>
    <t>M010600020287D</t>
  </si>
  <si>
    <t>CUSTOMER'S FIRM SARL</t>
  </si>
  <si>
    <t>CUSTOMER'S FIRM</t>
  </si>
  <si>
    <t>P057516713410H</t>
  </si>
  <si>
    <t>ENGWAPI</t>
  </si>
  <si>
    <t>ANNE FRANCOISE</t>
  </si>
  <si>
    <t>P027616780686E</t>
  </si>
  <si>
    <t>ACHU FOBANG</t>
  </si>
  <si>
    <t>P107314549072B</t>
  </si>
  <si>
    <t>KENGNE EPSE DASSE</t>
  </si>
  <si>
    <t>P067512379996X</t>
  </si>
  <si>
    <t>LONGKONG</t>
  </si>
  <si>
    <t>GABRIEL YVES</t>
  </si>
  <si>
    <t>P128317827205T</t>
  </si>
  <si>
    <t>PINWING MERCY TANGE</t>
  </si>
  <si>
    <t>M052517768097N</t>
  </si>
  <si>
    <t>ONE TRANSPORT SARL</t>
  </si>
  <si>
    <t>OT SARL</t>
  </si>
  <si>
    <t>P019716938629M</t>
  </si>
  <si>
    <t>-SAMJELLA NUVAGA</t>
  </si>
  <si>
    <t>M062416827699F</t>
  </si>
  <si>
    <t>ACTOS GENERAL TRADE</t>
  </si>
  <si>
    <t>A G T SARL</t>
  </si>
  <si>
    <t>P075412566460N</t>
  </si>
  <si>
    <t>TOBO</t>
  </si>
  <si>
    <t>FRANCOIS GUILLAUME</t>
  </si>
  <si>
    <t>P037417375271C</t>
  </si>
  <si>
    <t>HELENE GUIFFO</t>
  </si>
  <si>
    <t>COMMERCE GÉNÉRAL, PS</t>
  </si>
  <si>
    <t>P058112786292U</t>
  </si>
  <si>
    <t>NGBWA MBIA ANDRE MICHEL STÉPHANE</t>
  </si>
  <si>
    <t>ETS MBA'A MVOE</t>
  </si>
  <si>
    <t>P118717732601Y</t>
  </si>
  <si>
    <t>NGAH ENYEGUE</t>
  </si>
  <si>
    <t>M051017276559C</t>
  </si>
  <si>
    <t>GIC DAAN SAARA DE MAYO-BELI GALIM-TIGNERE</t>
  </si>
  <si>
    <t>P129616702333B</t>
  </si>
  <si>
    <t>P088217803533P</t>
  </si>
  <si>
    <t>AKEH PETER</t>
  </si>
  <si>
    <t>ALPH</t>
  </si>
  <si>
    <t>P026600392387W</t>
  </si>
  <si>
    <t>M012517488290K</t>
  </si>
  <si>
    <t>BED &amp; BEYOND GENERAL TRADING</t>
  </si>
  <si>
    <t>B&amp;B BY LT</t>
  </si>
  <si>
    <t>PRESTATIONS DE SERVICES, COMMERCE EN GROS, TRANSPORT, FRET, CONSTRUCTION, ELEVAGE, COMMUNICATION</t>
  </si>
  <si>
    <t>P089718422276T</t>
  </si>
  <si>
    <t>DOUAMLA MOMO</t>
  </si>
  <si>
    <t>LINE KESSELE</t>
  </si>
  <si>
    <t>P025812695114W</t>
  </si>
  <si>
    <t>YIWEU</t>
  </si>
  <si>
    <t>M082217544847D</t>
  </si>
  <si>
    <t>DIVINE PRINT SOLUTIONS CO. LTD</t>
  </si>
  <si>
    <t>M021416610342M</t>
  </si>
  <si>
    <t>GLOBAL DIRECT SARL</t>
  </si>
  <si>
    <t>P118916319747R</t>
  </si>
  <si>
    <t>P117618438260Y</t>
  </si>
  <si>
    <t>CAB CONSEIL -FISCALITE-COMPTABILITE</t>
  </si>
  <si>
    <t>P077312245993U</t>
  </si>
  <si>
    <t>DOUONGUEU SERGE</t>
  </si>
  <si>
    <t>CABINET SERDO</t>
  </si>
  <si>
    <t>P045714799807Y</t>
  </si>
  <si>
    <t>KOMKAP EPSE NAHA</t>
  </si>
  <si>
    <t>TERESE</t>
  </si>
  <si>
    <t>P078514411742K</t>
  </si>
  <si>
    <t>EBONDJI EPOH</t>
  </si>
  <si>
    <t>P057716077391X</t>
  </si>
  <si>
    <t>BOGNING FOMETIO</t>
  </si>
  <si>
    <t>M109318478764W</t>
  </si>
  <si>
    <t>SUCCESSION NUEFENAME JOSEPH</t>
  </si>
  <si>
    <t>P036312439821H</t>
  </si>
  <si>
    <t>MBEZELE LEOPOLDINE AUGUSTINE</t>
  </si>
  <si>
    <t>M010016695884S</t>
  </si>
  <si>
    <t>CHAMPS ET ELEVAGE D'AFRIQUE</t>
  </si>
  <si>
    <t>P108917527729F</t>
  </si>
  <si>
    <t>P107216266965E</t>
  </si>
  <si>
    <t>KOULAMDJE SILASSE</t>
  </si>
  <si>
    <t>ETS ESPÉRANCE HOTEL</t>
  </si>
  <si>
    <t>P099317740845H</t>
  </si>
  <si>
    <t>NYAFEU TANGUEP</t>
  </si>
  <si>
    <t>GRACE ELEONORE</t>
  </si>
  <si>
    <t>P018412441640F</t>
  </si>
  <si>
    <t>ABDOULAYE AICHA</t>
  </si>
  <si>
    <t>P108612633876U</t>
  </si>
  <si>
    <t>TCHOUMOU JACQUES LEDOUX</t>
  </si>
  <si>
    <t>M102316416272Y</t>
  </si>
  <si>
    <t>SOCIETE COMMERCIALE TONER SARL</t>
  </si>
  <si>
    <t>TONER SARL</t>
  </si>
  <si>
    <t>P048414553997M</t>
  </si>
  <si>
    <t>DATCHO LAKO</t>
  </si>
  <si>
    <t>P018318159388Y</t>
  </si>
  <si>
    <t>P028615985922Q</t>
  </si>
  <si>
    <t>P017412104582U</t>
  </si>
  <si>
    <t>SALET ABDOU</t>
  </si>
  <si>
    <t>P105618283913S</t>
  </si>
  <si>
    <t>NGO BATASSI EPSE NYEMB</t>
  </si>
  <si>
    <t>SUZANE CHARLOTTE</t>
  </si>
  <si>
    <t>M011912737275C</t>
  </si>
  <si>
    <t>TROIS EANE SARL</t>
  </si>
  <si>
    <t>P106316719825Z</t>
  </si>
  <si>
    <t>ANAGHO RICHARD ABA</t>
  </si>
  <si>
    <t>P019616914747B</t>
  </si>
  <si>
    <t>NGOTHO MOUNA</t>
  </si>
  <si>
    <t>GABRIELLE RAISSA</t>
  </si>
  <si>
    <t>P019016338345N</t>
  </si>
  <si>
    <t>BOUREIMA YACOUBA</t>
  </si>
  <si>
    <t>P049617151485E</t>
  </si>
  <si>
    <t>MANGANG KAMBOU</t>
  </si>
  <si>
    <t>P030216699240B</t>
  </si>
  <si>
    <t>NGOUWI</t>
  </si>
  <si>
    <t>ARNAUD RUSEL</t>
  </si>
  <si>
    <t>M042517727371H</t>
  </si>
  <si>
    <t>MAKAB'S MULTISERVICE</t>
  </si>
  <si>
    <t>" MAKAB'S MULTISERVICE" Sarl</t>
  </si>
  <si>
    <t>P069216127661Y</t>
  </si>
  <si>
    <t>M112417866509N</t>
  </si>
  <si>
    <t>ASSOCIATION DES HOMMES SOLIDAIRES DE DEM-DJEMGHEU</t>
  </si>
  <si>
    <t>M062517880921W</t>
  </si>
  <si>
    <t>WELSYN GRASSFIELD</t>
  </si>
  <si>
    <t>WELSYN G</t>
  </si>
  <si>
    <t>P017817458802F</t>
  </si>
  <si>
    <t>IT-TECH &amp; SYSTEM ENGINEER</t>
  </si>
  <si>
    <t>P047217190118R</t>
  </si>
  <si>
    <t>MFOMBE LAWRENCE</t>
  </si>
  <si>
    <t>MFOMBE-COM LTD</t>
  </si>
  <si>
    <t>P117617726096C</t>
  </si>
  <si>
    <t>NKAIN SIETCHA</t>
  </si>
  <si>
    <t>VEUVE YANGOUO MARIE</t>
  </si>
  <si>
    <t>P038516265589R</t>
  </si>
  <si>
    <t>M042116072532U</t>
  </si>
  <si>
    <t>GRECO SARL</t>
  </si>
  <si>
    <t>P058918435161M</t>
  </si>
  <si>
    <t>P056417237884R</t>
  </si>
  <si>
    <t>NTEPPE NDAME</t>
  </si>
  <si>
    <t>P027300449417Y</t>
  </si>
  <si>
    <t>CHOPING</t>
  </si>
  <si>
    <t>P049517528968J</t>
  </si>
  <si>
    <t>HELEN ESANOS</t>
  </si>
  <si>
    <t>P039416654928E</t>
  </si>
  <si>
    <t>P128618324988J</t>
  </si>
  <si>
    <t>P019018288222U</t>
  </si>
  <si>
    <t>BESSIEH</t>
  </si>
  <si>
    <t>FRANKA MBONE</t>
  </si>
  <si>
    <t>P018517665516N</t>
  </si>
  <si>
    <t>MONKAM.</t>
  </si>
  <si>
    <t>P048716935445Y</t>
  </si>
  <si>
    <t>MADA TCHINDA LAURENTINE</t>
  </si>
  <si>
    <t>P076517813788W</t>
  </si>
  <si>
    <t>MAHACK KANKO EPSE DANDJIO</t>
  </si>
  <si>
    <t>P088916734256U</t>
  </si>
  <si>
    <t>P018217864447P</t>
  </si>
  <si>
    <t>P068516584473G</t>
  </si>
  <si>
    <t>NGOUTAHANA</t>
  </si>
  <si>
    <t>P079216109124K</t>
  </si>
  <si>
    <t>TUFFE FOMEKONG URICH GILDAS</t>
  </si>
  <si>
    <t>INPHOGRAPHE</t>
  </si>
  <si>
    <t>P118718555166X</t>
  </si>
  <si>
    <t>DJIBIRING IDI</t>
  </si>
  <si>
    <t>P119917935748D</t>
  </si>
  <si>
    <t>GODLOVE EMMANUEL</t>
  </si>
  <si>
    <t>M082116388353C</t>
  </si>
  <si>
    <t>AFRICA CLEANING COMPANY</t>
  </si>
  <si>
    <t>P118812770904K</t>
  </si>
  <si>
    <t>NDJEPEL</t>
  </si>
  <si>
    <t>P089818470639B</t>
  </si>
  <si>
    <t>TANCHO EPOUSE DINGHA NZINKEU</t>
  </si>
  <si>
    <t>P086516090945E</t>
  </si>
  <si>
    <t>NGAMELEU ZELE EPSE PAHO POKAM</t>
  </si>
  <si>
    <t>P108000321197E</t>
  </si>
  <si>
    <t>CARLOS CHARENT</t>
  </si>
  <si>
    <t>P016517997386A</t>
  </si>
  <si>
    <t>SCHOLASTIQUE GISELE</t>
  </si>
  <si>
    <t>P047218231928E</t>
  </si>
  <si>
    <t>MAGNISSO EPOUSE NGANTSI</t>
  </si>
  <si>
    <t>EVELINE (ETS TEMDJO )</t>
  </si>
  <si>
    <t>P069417876385T</t>
  </si>
  <si>
    <t>NANA- HAPPI</t>
  </si>
  <si>
    <t>P067417109917A</t>
  </si>
  <si>
    <t>P089718076346J</t>
  </si>
  <si>
    <t>RAYIM BERLIN</t>
  </si>
  <si>
    <t>P049217177336D</t>
  </si>
  <si>
    <t>BUNDA EUGENE TAMFU</t>
  </si>
  <si>
    <t>P036317825133U</t>
  </si>
  <si>
    <t>CCE/GL / VENTE B H</t>
  </si>
  <si>
    <t>P096600303877L</t>
  </si>
  <si>
    <t>KENMOE SAMUEL</t>
  </si>
  <si>
    <t>ETS KENMOE SAMUEL</t>
  </si>
  <si>
    <t>P029615127398N</t>
  </si>
  <si>
    <t>GHOMSI KAMDEM</t>
  </si>
  <si>
    <t>P079716258231G</t>
  </si>
  <si>
    <t>ANANDONG NGUIMETIO</t>
  </si>
  <si>
    <t>VENTE PIECES DETACHEES, PRESTATION DE SERVICES</t>
  </si>
  <si>
    <t>M072217508058B</t>
  </si>
  <si>
    <t>PACIFIQUE AUTO SARL</t>
  </si>
  <si>
    <t>M091200043456B</t>
  </si>
  <si>
    <t>STE TRANSIT TIME "TWO T"SARL</t>
  </si>
  <si>
    <t>TRANSIT TIME "TWO T"</t>
  </si>
  <si>
    <t>P070416062828K</t>
  </si>
  <si>
    <t>NKOUAMOU ONENOU LETICIA GABRIELLE</t>
  </si>
  <si>
    <t>P068212587409G</t>
  </si>
  <si>
    <t>M012517548694Q</t>
  </si>
  <si>
    <t>INTERCONTINENTAL TRADE SARL</t>
  </si>
  <si>
    <t>P099417823282H</t>
  </si>
  <si>
    <t>JUIMOU TCHOKONTE</t>
  </si>
  <si>
    <t>MARINA MAEVA</t>
  </si>
  <si>
    <t>M110000010893G</t>
  </si>
  <si>
    <t>STE CAM GENIE CIVIL</t>
  </si>
  <si>
    <t>SOGENICAM SARL</t>
  </si>
  <si>
    <t>M012117732996S</t>
  </si>
  <si>
    <t>ASSOCIATION DES PERSONNES HUMBLES ET JUSTES DE BERTOUA</t>
  </si>
  <si>
    <t>A.P.HU.J.B</t>
  </si>
  <si>
    <t>P099616884343M</t>
  </si>
  <si>
    <t>DJITOU TAKOUGANG</t>
  </si>
  <si>
    <t>NEW-TOU</t>
  </si>
  <si>
    <t>P056814129926B</t>
  </si>
  <si>
    <t>LEA CLARISSE</t>
  </si>
  <si>
    <t>P019316498405T</t>
  </si>
  <si>
    <t>NWAFOR CHIDUBEM SYLVESTER</t>
  </si>
  <si>
    <t>LA PHOTOGRAPHIE</t>
  </si>
  <si>
    <t>P038012627258J</t>
  </si>
  <si>
    <t>PITERECHU NKIAMBO MARCELP</t>
  </si>
  <si>
    <t>PITERECHU NKIAMBO MARCEL</t>
  </si>
  <si>
    <t>P016300385513A</t>
  </si>
  <si>
    <t>MARY MARIAMAH</t>
  </si>
  <si>
    <t>P077317488534J</t>
  </si>
  <si>
    <t>FOGANG NDONGMO EPSE NGUEMO</t>
  </si>
  <si>
    <t>P068017512614B</t>
  </si>
  <si>
    <t>MORIBA IDRISSA YAZID</t>
  </si>
  <si>
    <t>IMPORT-EXPORT DE MARCHANDISES,PRESTATION DE SERVICES,COMMERCE GENERAL ET AUTRESS</t>
  </si>
  <si>
    <t>P059316362148G</t>
  </si>
  <si>
    <t>FEZECK WADOUM</t>
  </si>
  <si>
    <t>S. DUMONT</t>
  </si>
  <si>
    <t>P047812240339A</t>
  </si>
  <si>
    <t>NJIFAKOUE ALIOU</t>
  </si>
  <si>
    <t>P059316716391U</t>
  </si>
  <si>
    <t>NGWANA FODJOU.</t>
  </si>
  <si>
    <t>COLLINS.</t>
  </si>
  <si>
    <t>P049817154648A</t>
  </si>
  <si>
    <t>TSAKOU MATANE</t>
  </si>
  <si>
    <t>P068917822096S</t>
  </si>
  <si>
    <t>KONTCHIE MBOULA épouse NKAMA</t>
  </si>
  <si>
    <t>IDA PRUDENCE</t>
  </si>
  <si>
    <t>P015515407160G</t>
  </si>
  <si>
    <t>MFOUKPOU</t>
  </si>
  <si>
    <t>P107715172156G</t>
  </si>
  <si>
    <t>TSIMI EPSE AMOUGOU ÉLISABETH</t>
  </si>
  <si>
    <t>P038612571999H</t>
  </si>
  <si>
    <t>KENNE PALE</t>
  </si>
  <si>
    <t>P018016152324W</t>
  </si>
  <si>
    <t>P077400563171Z</t>
  </si>
  <si>
    <t>MANKA CHUBON</t>
  </si>
  <si>
    <t>P016012640060B</t>
  </si>
  <si>
    <t>P018817707120H</t>
  </si>
  <si>
    <t>P088816926104W</t>
  </si>
  <si>
    <t>TAGUENANG SEGNOU</t>
  </si>
  <si>
    <t>VENTE BIJOUTERIE PACOTILLE</t>
  </si>
  <si>
    <t>P058518346430X</t>
  </si>
  <si>
    <t>P127717725933C</t>
  </si>
  <si>
    <t>LAWRENCE CHIA</t>
  </si>
  <si>
    <t>P040218188988X</t>
  </si>
  <si>
    <t>ngamliya mouliom.</t>
  </si>
  <si>
    <t>mashoud kadir</t>
  </si>
  <si>
    <t>P049317080325J</t>
  </si>
  <si>
    <t>P057417761307U</t>
  </si>
  <si>
    <t>KENMEGNI NZEUBOU SYLVAIN</t>
  </si>
  <si>
    <t>(ETS KNS)</t>
  </si>
  <si>
    <t>P039117683268U</t>
  </si>
  <si>
    <t>MOUFE</t>
  </si>
  <si>
    <t>YOLANDE ARLETTE</t>
  </si>
  <si>
    <t>P019015590671E</t>
  </si>
  <si>
    <t>NGANSOP OWOUNDI</t>
  </si>
  <si>
    <t>IBERLINE</t>
  </si>
  <si>
    <t>P089315546922S</t>
  </si>
  <si>
    <t>KUINGOUA MENGUE</t>
  </si>
  <si>
    <t>ESTELLE HELENE</t>
  </si>
  <si>
    <t>P017517818227B</t>
  </si>
  <si>
    <t>ONYAKACHI  NWANERI</t>
  </si>
  <si>
    <t>M012517490107X</t>
  </si>
  <si>
    <t>GÉNÉRAL SERVICE SARL</t>
  </si>
  <si>
    <t>COMMERCE GÉNÉRAL, PRESTATION DE SERVICE, IMPORT-EXPORT</t>
  </si>
  <si>
    <t>P108017681970R</t>
  </si>
  <si>
    <t>MABOA NGOH EPOUSE LONGO</t>
  </si>
  <si>
    <t>M031818405910G</t>
  </si>
  <si>
    <t>ENCHOU ENGINE SARL</t>
  </si>
  <si>
    <t>P128018351005J</t>
  </si>
  <si>
    <t>M072416922487J</t>
  </si>
  <si>
    <t>STEDGROWTH MINING SARL</t>
  </si>
  <si>
    <t>VENTE D'OBJETS RELIGIEUX</t>
  </si>
  <si>
    <t>P077912625471D</t>
  </si>
  <si>
    <t>WOUNA ENOCH LUCIEN</t>
  </si>
  <si>
    <t>P078918391238N</t>
  </si>
  <si>
    <t>KUE KAMDEM MOUDASSI</t>
  </si>
  <si>
    <t>NEPHTALI</t>
  </si>
  <si>
    <t>P046217156800N</t>
  </si>
  <si>
    <t>AMOA NSIA EPSE MINDJENG</t>
  </si>
  <si>
    <t>P079318528163B</t>
  </si>
  <si>
    <t>MANDJO</t>
  </si>
  <si>
    <t>ACTION RELIGIEUSES</t>
  </si>
  <si>
    <t>M127117172882N</t>
  </si>
  <si>
    <t>EGLISE DU CHRIST DE LA CITE DE LA PAIX</t>
  </si>
  <si>
    <t>P058000576218Y</t>
  </si>
  <si>
    <t>HASSOUMI MAHAMA</t>
  </si>
  <si>
    <t>P016700576225Y</t>
  </si>
  <si>
    <t>SAIDOU SIDIKI</t>
  </si>
  <si>
    <t>TRANSPORT-NEGOCE-IMP/EXP-COMMERCE</t>
  </si>
  <si>
    <t>M111712653742M</t>
  </si>
  <si>
    <t>SOCIETE DE FOURNITURES ADEQUATES DU</t>
  </si>
  <si>
    <t>CAMEROUN. "SFACAM" SARL</t>
  </si>
  <si>
    <t>P127000333812M</t>
  </si>
  <si>
    <t>OUSMANOU SEBE</t>
  </si>
  <si>
    <t>FANKAMLA</t>
  </si>
  <si>
    <t>M049117259593P</t>
  </si>
  <si>
    <t>EP FOULASSI</t>
  </si>
  <si>
    <t>P077316704217J</t>
  </si>
  <si>
    <t>MAFEUGANG MARIE MADELEINE</t>
  </si>
  <si>
    <t>P017214246068Y</t>
  </si>
  <si>
    <t>ABEL DJAKTAOU</t>
  </si>
  <si>
    <t>P027417524603G</t>
  </si>
  <si>
    <t>ARINZE ORAMULU.</t>
  </si>
  <si>
    <t>P099316917523S</t>
  </si>
  <si>
    <t>NJIKAM NGUEGNIGNI</t>
  </si>
  <si>
    <t>LILIANE MIRABELLE</t>
  </si>
  <si>
    <t>P037616927351Q</t>
  </si>
  <si>
    <t>SYLVESTRE ERNEST</t>
  </si>
  <si>
    <t>P059316419857K</t>
  </si>
  <si>
    <t>COMMERCE GENERAL/VENTE DE GAZ</t>
  </si>
  <si>
    <t>M012317891454P</t>
  </si>
  <si>
    <t>GAZ BOUTEILES PLEINES SARL</t>
  </si>
  <si>
    <t>G.B.P SARL</t>
  </si>
  <si>
    <t>P039216703816C</t>
  </si>
  <si>
    <t>DJOMKAM TAMDJOM EPSE DEFO WAFO</t>
  </si>
  <si>
    <t>P122016736587K</t>
  </si>
  <si>
    <t>BACHIROU MARAKAI MARAKAI</t>
  </si>
  <si>
    <t>CONCEPTION &amp; PROMO SPORT</t>
  </si>
  <si>
    <t>P127712652628G</t>
  </si>
  <si>
    <t>MBANGKOLLO BUDDY</t>
  </si>
  <si>
    <t>P069012628373R</t>
  </si>
  <si>
    <t>BANJEM SILIKI</t>
  </si>
  <si>
    <t>P100116660409M</t>
  </si>
  <si>
    <t>YINDE BIASOH GEORGIANA</t>
  </si>
  <si>
    <t>P019617934285H</t>
  </si>
  <si>
    <t>ADIASSA</t>
  </si>
  <si>
    <t>P119817721349L</t>
  </si>
  <si>
    <t>Jentily Njikoh</t>
  </si>
  <si>
    <t>P120117731252K</t>
  </si>
  <si>
    <t>ALLATJI</t>
  </si>
  <si>
    <t>P079718598374Q</t>
  </si>
  <si>
    <t>FOTSING MOUAFO</t>
  </si>
  <si>
    <t>CHRYSLAIRE</t>
  </si>
  <si>
    <t>M102217725031Y</t>
  </si>
  <si>
    <t>2KS BUILDING SERVICES</t>
  </si>
  <si>
    <t>2KS SARL</t>
  </si>
  <si>
    <t>P078517760726U</t>
  </si>
  <si>
    <t>P039218388248D</t>
  </si>
  <si>
    <t>ONGBAYAYEN BIDJE Epouse SE SE. Danielle Philene</t>
  </si>
  <si>
    <t>"ETS DAPHIL"</t>
  </si>
  <si>
    <t>P019118491003F</t>
  </si>
  <si>
    <t>SABIT ALI</t>
  </si>
  <si>
    <t>M042517689678B</t>
  </si>
  <si>
    <t>AFROFLUX SARL</t>
  </si>
  <si>
    <t>AFX SARL</t>
  </si>
  <si>
    <t>P048018056704Q</t>
  </si>
  <si>
    <t>WOUAMOU DEUDJUI</t>
  </si>
  <si>
    <t>AGRIPINE</t>
  </si>
  <si>
    <t>P099917885738B</t>
  </si>
  <si>
    <t>NZEFEH WISDOM TAKU</t>
  </si>
  <si>
    <t>P088416926530N</t>
  </si>
  <si>
    <t>BILOA ENDENGUE EPSE MINKONDA CHANTAL</t>
  </si>
  <si>
    <t>P017217975631L</t>
  </si>
  <si>
    <t>(ETS ASSIBAN)</t>
  </si>
  <si>
    <t>P068716928889C</t>
  </si>
  <si>
    <t>P128518460723P</t>
  </si>
  <si>
    <t>NGONGANG TEUTIEU</t>
  </si>
  <si>
    <t>STEPHANE*</t>
  </si>
  <si>
    <t>P079218491185E</t>
  </si>
  <si>
    <t>TIZI BONAVANTURE AZOUKOU</t>
  </si>
  <si>
    <t>P126417882592C</t>
  </si>
  <si>
    <t>MENITSA</t>
  </si>
  <si>
    <t>P020116876891Q</t>
  </si>
  <si>
    <t>MARTIALE SYLVANA</t>
  </si>
  <si>
    <t>P046500084260C</t>
  </si>
  <si>
    <t>NEDJOUM MATHIEU</t>
  </si>
  <si>
    <t>P076912498770M</t>
  </si>
  <si>
    <t>IKE OBI SYLVESTRE</t>
  </si>
  <si>
    <t>M091914182326Y</t>
  </si>
  <si>
    <t>GLOBAL TRADE INTERNATIONAL SARL</t>
  </si>
  <si>
    <t>P118216657401A</t>
  </si>
  <si>
    <t>MOUKOKO EBANDA</t>
  </si>
  <si>
    <t>EMMANUEL ISAAC FRANCIS</t>
  </si>
  <si>
    <t>P116616984702X</t>
  </si>
  <si>
    <t>BAKONGO FRANCOIS.</t>
  </si>
  <si>
    <t>P068416377915C</t>
  </si>
  <si>
    <t>GUEMTUM</t>
  </si>
  <si>
    <t>MATHILDE IRENE</t>
  </si>
  <si>
    <t>P099417751162H</t>
  </si>
  <si>
    <t>P106916611324U</t>
  </si>
  <si>
    <t>NEH EPSE BONGTANG QUEEN</t>
  </si>
  <si>
    <t>P109518454584H</t>
  </si>
  <si>
    <t>TECHNICIENS GÉNIE CIVIL</t>
  </si>
  <si>
    <t>P089016919212W</t>
  </si>
  <si>
    <t>TELA MBA.</t>
  </si>
  <si>
    <t>JANIA</t>
  </si>
  <si>
    <t>P015800164976U</t>
  </si>
  <si>
    <t>KUIMETA DANIEL</t>
  </si>
  <si>
    <t>P017416076845G</t>
  </si>
  <si>
    <t>HAMA TOUKOUR</t>
  </si>
  <si>
    <t>P039317076302C</t>
  </si>
  <si>
    <t>BAH MAMADOU CHERIF</t>
  </si>
  <si>
    <t>(ETS BAH)</t>
  </si>
  <si>
    <t>P018418337496C</t>
  </si>
  <si>
    <t>BAWAK EDWARD BAWAK</t>
  </si>
  <si>
    <t>(B.E.B)</t>
  </si>
  <si>
    <t>P069717760661U</t>
  </si>
  <si>
    <t>M121317543064T</t>
  </si>
  <si>
    <t>GROUPEMENT D'INITIATIVE COMMUNE DE SPECHEURS AGROELEVEURS DE KELEO</t>
  </si>
  <si>
    <t>GIC ATOUTAKAI</t>
  </si>
  <si>
    <t>P045018386929H</t>
  </si>
  <si>
    <t>P019816143904Q</t>
  </si>
  <si>
    <t>P059016774188D</t>
  </si>
  <si>
    <t>OUMAR MOHAMADOU</t>
  </si>
  <si>
    <t>(ETS O.M.A.S)</t>
  </si>
  <si>
    <t>TRANSPORT, TRAVAUX PUBLICS, COMMERCE GÉNÉRAL, PRESTATIONS DE SERVICES......</t>
  </si>
  <si>
    <t>P122015786211C</t>
  </si>
  <si>
    <t>KOME TERENCE</t>
  </si>
  <si>
    <t>NGOLLEBOME</t>
  </si>
  <si>
    <t>P018612754031E</t>
  </si>
  <si>
    <t>ABDOULAHI YAYA</t>
  </si>
  <si>
    <t>P106500550048S</t>
  </si>
  <si>
    <t>ELECTRON</t>
  </si>
  <si>
    <t>P080117558356S</t>
  </si>
  <si>
    <t>NAMY YONKEU</t>
  </si>
  <si>
    <t>PRINCE JOLVEY</t>
  </si>
  <si>
    <t>P122017275606Q</t>
  </si>
  <si>
    <t>NEBA NCHANG FELIX</t>
  </si>
  <si>
    <t>P087914193047K</t>
  </si>
  <si>
    <t>MAWAMBA MARIE NOEL</t>
  </si>
  <si>
    <t>MAWAMBA MARIE</t>
  </si>
  <si>
    <t>P068316728647G</t>
  </si>
  <si>
    <t>LONGANG HUBERTLON</t>
  </si>
  <si>
    <t>P098818321945Z</t>
  </si>
  <si>
    <t>NGEMI</t>
  </si>
  <si>
    <t>ESSO TAKU BOTAM</t>
  </si>
  <si>
    <t>M031812698506Z</t>
  </si>
  <si>
    <t>KENGNE KAMGA FOTSO ALBERTINE SARL</t>
  </si>
  <si>
    <t>KKFA SARL</t>
  </si>
  <si>
    <t>P126418102647D</t>
  </si>
  <si>
    <t>SOKEMDOUM</t>
  </si>
  <si>
    <t>M012016430320D</t>
  </si>
  <si>
    <t>L'ARCHE DE NOÉ SARL</t>
  </si>
  <si>
    <t>ANS</t>
  </si>
  <si>
    <t>DÉMANTÈLEMENT ET L'ASSAINISSEMENT DE SITES INDUSTRIELS ET PORTUAIRES</t>
  </si>
  <si>
    <t>M081218184887A</t>
  </si>
  <si>
    <t>ASSOCIATION LE FOYER DE CHARITE L'HOREB DE MBALMAYO</t>
  </si>
  <si>
    <t>AFCM</t>
  </si>
  <si>
    <t>P039615653070U</t>
  </si>
  <si>
    <t>P019217938481J</t>
  </si>
  <si>
    <t>MAYO MBONFO</t>
  </si>
  <si>
    <t>P058812772591S</t>
  </si>
  <si>
    <t>PASCAL NYUGAP</t>
  </si>
  <si>
    <t>P079115418279U</t>
  </si>
  <si>
    <t>BIANG NZIE EMMANUEL ALIX</t>
  </si>
  <si>
    <t>(ETS LA JARDINIERE)</t>
  </si>
  <si>
    <t>P039515261701C</t>
  </si>
  <si>
    <t>HOPE VUKIESU</t>
  </si>
  <si>
    <t>P069217576327R</t>
  </si>
  <si>
    <t>FORDOM WESLEY ANO</t>
  </si>
  <si>
    <t>(ETS ANO PLUMB TECH CO)</t>
  </si>
  <si>
    <t>PLOMBERIE GENERAL, ELECTRICITE, PEINTURE ET DECORATION, COMMERCE GENERAL, IMPORT/EXPORT</t>
  </si>
  <si>
    <t>P078412504851C</t>
  </si>
  <si>
    <t>KAMENI DELPHINE EULALIE</t>
  </si>
  <si>
    <t>P040118386658E</t>
  </si>
  <si>
    <t>MAFALI KAZI MERVEILLE LAGRACE</t>
  </si>
  <si>
    <t>"ETS LE NENUPHAR"</t>
  </si>
  <si>
    <t>P065217226251D</t>
  </si>
  <si>
    <t>MAGANG ÉPOUSE TALLA</t>
  </si>
  <si>
    <t>P068517374083J</t>
  </si>
  <si>
    <t>NGANFACK</t>
  </si>
  <si>
    <t>ARCHITECTE &amp; CONSEIL</t>
  </si>
  <si>
    <t>M071914141365H</t>
  </si>
  <si>
    <t>P039612574511S</t>
  </si>
  <si>
    <t>DJIKA AHMADOU</t>
  </si>
  <si>
    <t>P099316246904Q</t>
  </si>
  <si>
    <t>TELIEBOU</t>
  </si>
  <si>
    <t>P027100227168S</t>
  </si>
  <si>
    <t>WILSON BANIYEH NGAM</t>
  </si>
  <si>
    <t>P087816228966F</t>
  </si>
  <si>
    <t>NKOA ANDRÉ BENJAMIN</t>
  </si>
  <si>
    <t>P067818334889Z</t>
  </si>
  <si>
    <t>Emmanuel peres</t>
  </si>
  <si>
    <t>P019517782869T</t>
  </si>
  <si>
    <t>TAGNE TABOUE</t>
  </si>
  <si>
    <t>Joseph Calvin</t>
  </si>
  <si>
    <t>M051816451349G</t>
  </si>
  <si>
    <t>LONDON BUSINESS TRANSIT</t>
  </si>
  <si>
    <t>LOBUTRANS</t>
  </si>
  <si>
    <t>P017216917836S</t>
  </si>
  <si>
    <t>P105718534343J</t>
  </si>
  <si>
    <t>MUNYANKINDI</t>
  </si>
  <si>
    <t>AMINADAB</t>
  </si>
  <si>
    <t>P078217733969J</t>
  </si>
  <si>
    <t>MAGNE EPOUSE NZEMBOUAN</t>
  </si>
  <si>
    <t>ERVINE</t>
  </si>
  <si>
    <t>P069117550956U</t>
  </si>
  <si>
    <t>P088017493428B</t>
  </si>
  <si>
    <t>BEKONO EPSE NSOM</t>
  </si>
  <si>
    <t>BLANDINE BEATRICE</t>
  </si>
  <si>
    <t>P087112263973W</t>
  </si>
  <si>
    <t>SIMONE AUBIERGE</t>
  </si>
  <si>
    <t>P059217645631T</t>
  </si>
  <si>
    <t>TEKEU BASILE</t>
  </si>
  <si>
    <t>STD SERVICES</t>
  </si>
  <si>
    <t>P017412335869N</t>
  </si>
  <si>
    <t>NGANDJUI TCHUIATCHIEU</t>
  </si>
  <si>
    <t>P068912438600R</t>
  </si>
  <si>
    <t>NFOR EUGINE KILOH</t>
  </si>
  <si>
    <t>DEPANNAGE PNEUS</t>
  </si>
  <si>
    <t>P117512671695E</t>
  </si>
  <si>
    <t>FEKUE SIMO ALAIN</t>
  </si>
  <si>
    <t>M090717238611K</t>
  </si>
  <si>
    <t>EP NDEKEYAP</t>
  </si>
  <si>
    <t>P028117977116R</t>
  </si>
  <si>
    <t>EBOULE EPANG MANDI ADOLPHE</t>
  </si>
  <si>
    <t>P036200201721U</t>
  </si>
  <si>
    <t>NGOUMFE NSANGOU REBECCA</t>
  </si>
  <si>
    <t>M091617251045Q</t>
  </si>
  <si>
    <t>EP ABOULOU OVENG</t>
  </si>
  <si>
    <t>P088517894942S</t>
  </si>
  <si>
    <t>P112316063195T</t>
  </si>
  <si>
    <t>TOGUEO SOUOP ABEL MANNICK.</t>
  </si>
  <si>
    <t>ETS TSAM</t>
  </si>
  <si>
    <t>P108618502659D</t>
  </si>
  <si>
    <t>MAFEUGANG NDEH</t>
  </si>
  <si>
    <t>ORIANCE</t>
  </si>
  <si>
    <t>P109518346127X</t>
  </si>
  <si>
    <t>NGUEMNE DIESSE</t>
  </si>
  <si>
    <t>GERALDINE PHALONNE</t>
  </si>
  <si>
    <t>P129916700048R</t>
  </si>
  <si>
    <t>ABDOUL BAGUI SAIDOU</t>
  </si>
  <si>
    <t>SOUAIBOU BOBBO</t>
  </si>
  <si>
    <t>M021112405595G</t>
  </si>
  <si>
    <t>LES ENERGIES AFRICAINES</t>
  </si>
  <si>
    <t>LEA SARL</t>
  </si>
  <si>
    <t>P095818232587M</t>
  </si>
  <si>
    <t>ELATE NDONGO</t>
  </si>
  <si>
    <t>P099317999795G</t>
  </si>
  <si>
    <t>P016816667845N</t>
  </si>
  <si>
    <t>MAHAMAT MAMOUT</t>
  </si>
  <si>
    <t>P076817914720X</t>
  </si>
  <si>
    <t>MABOU FLORENCE</t>
  </si>
  <si>
    <t>P028116768850L</t>
  </si>
  <si>
    <t>MBANGUE KEMANSI</t>
  </si>
  <si>
    <t>COMMERCE DE GROS ET DE PRODUITS ALIMENTAIRES, VENTE DE BOISSONS HYGIÉNIQUES, COMMERCE GÉNÉRAL, IMPORT/EXPORT, PRESTATIONS DE SERVICES</t>
  </si>
  <si>
    <t>M030317764976K</t>
  </si>
  <si>
    <t>ASSOCIATION DES AMIS SOLIDAIRES  DOUMBOUO A YAOUNDE</t>
  </si>
  <si>
    <t>AASDY</t>
  </si>
  <si>
    <t>P058817062283P</t>
  </si>
  <si>
    <t>DAGO MONKAM</t>
  </si>
  <si>
    <t>FRANCK NATHALIO ((LE DAGO RESTAURANT LOUNGE)</t>
  </si>
  <si>
    <t>P018012405719T</t>
  </si>
  <si>
    <t>TSASSE KAGNING MARLYSE</t>
  </si>
  <si>
    <t>P077616403565K</t>
  </si>
  <si>
    <t>YANDIE</t>
  </si>
  <si>
    <t>CÉLESTIN LE DOUXW</t>
  </si>
  <si>
    <t>P038618433493K</t>
  </si>
  <si>
    <t>NGOUNOU TAYO</t>
  </si>
  <si>
    <t>Gesmine Gaëlle</t>
  </si>
  <si>
    <t>P122016096257B</t>
  </si>
  <si>
    <t>FOM ANDRE FABRICE</t>
  </si>
  <si>
    <t>P018512381096U</t>
  </si>
  <si>
    <t>M060600036319T</t>
  </si>
  <si>
    <t>KREDITANSTALT FUR WIEDER.</t>
  </si>
  <si>
    <t>KFW/GFA</t>
  </si>
  <si>
    <t>M097917252128Q</t>
  </si>
  <si>
    <t>GS WIDIKUM</t>
  </si>
  <si>
    <t>M042217225689M</t>
  </si>
  <si>
    <t>SOCIETE JOEDANIEL'S GROUP (SOJODA GROUP) SARL</t>
  </si>
  <si>
    <t>P038417121388X</t>
  </si>
  <si>
    <t>BABILA KENNETH</t>
  </si>
  <si>
    <t>P098416781919R</t>
  </si>
  <si>
    <t>GÉRALDINE GLADYS DANIELLE NDOUNG</t>
  </si>
  <si>
    <t>P050218107461K</t>
  </si>
  <si>
    <t>GUIMGO KAMAR</t>
  </si>
  <si>
    <t>Driesch Wilson</t>
  </si>
  <si>
    <t>M021816714390D</t>
  </si>
  <si>
    <t>ÉTABLISSEMENT JACK BAUER CAMEROUN</t>
  </si>
  <si>
    <t>ETS JACK BAUER CAMEROUN</t>
  </si>
  <si>
    <t>P066900136612Z</t>
  </si>
  <si>
    <t>TEDGA PARFAIT GERMAIN</t>
  </si>
  <si>
    <t>"ETS CENREPSE"</t>
  </si>
  <si>
    <t>P107412503259G</t>
  </si>
  <si>
    <t>P018414626117C</t>
  </si>
  <si>
    <t>P019517660196S</t>
  </si>
  <si>
    <t>GLORY FONYUY</t>
  </si>
  <si>
    <t>P018117728107N</t>
  </si>
  <si>
    <t>NGUENG  LOWAH</t>
  </si>
  <si>
    <t>ODILE  MARLYSE</t>
  </si>
  <si>
    <t>P087712655661F</t>
  </si>
  <si>
    <t>DJOMO NGANSO</t>
  </si>
  <si>
    <t>P069617551599H</t>
  </si>
  <si>
    <t>P069116863184B</t>
  </si>
  <si>
    <t>FOUDJO SAAH</t>
  </si>
  <si>
    <t>FABRICATION DE CIMENT, CHAUX ET PLATRE</t>
  </si>
  <si>
    <t>M022416599369L</t>
  </si>
  <si>
    <t>SOCIETE COLLE CAMEROUN SARL</t>
  </si>
  <si>
    <t>SOCOLCAM SARL</t>
  </si>
  <si>
    <t>P076600039827N</t>
  </si>
  <si>
    <t>ELOUNDOU MBALLA PIERREETS</t>
  </si>
  <si>
    <t>ETS ELOUNDOU MBALLA</t>
  </si>
  <si>
    <t>P048216611058F</t>
  </si>
  <si>
    <t>NGATCHOU EPSE TCHIDJO</t>
  </si>
  <si>
    <t>NATHALIE ANNE</t>
  </si>
  <si>
    <t>P018412333821R</t>
  </si>
  <si>
    <t>VENTE DES BOISSONS HYGIENIQUES/RESTAURANT</t>
  </si>
  <si>
    <t>P067714379104B</t>
  </si>
  <si>
    <t>NGO MOUNE SONGUE</t>
  </si>
  <si>
    <t>P118100556586E</t>
  </si>
  <si>
    <t>EBOKOLO MBOULE REBECCA</t>
  </si>
  <si>
    <t>M032217199130X</t>
  </si>
  <si>
    <t>P026612414764W</t>
  </si>
  <si>
    <t>YOUBI AUGUSTIN</t>
  </si>
  <si>
    <t>P027116362300G</t>
  </si>
  <si>
    <t>BONNY MATANDA ADRIEN SYLVAIN</t>
  </si>
  <si>
    <t>""ETS CABINET CHARISMA""</t>
  </si>
  <si>
    <t>M042416698183Z</t>
  </si>
  <si>
    <t>NOELLE KENMOE BOUTIQUE SARL</t>
  </si>
  <si>
    <t>PRODUCTION ET REALISATION CINEMATOGRAPHIQUE COMMUNICATION COMMERCE GENERAL</t>
  </si>
  <si>
    <t>M010100012818R</t>
  </si>
  <si>
    <t>ECOLE PRIMAIRE MAT BILINGUE LA LUMIERE</t>
  </si>
  <si>
    <t>EPMB LA LUMIERE</t>
  </si>
  <si>
    <t>P019217948185P</t>
  </si>
  <si>
    <t>P107100428965H</t>
  </si>
  <si>
    <t>SOUOPGWI</t>
  </si>
  <si>
    <t>P089012638187B</t>
  </si>
  <si>
    <t>MBUNYAN</t>
  </si>
  <si>
    <t>CLAUDE NCHOPAH</t>
  </si>
  <si>
    <t>P099016720557R</t>
  </si>
  <si>
    <t>HELEN MBUZA FOBAH</t>
  </si>
  <si>
    <t>M051612528043Z</t>
  </si>
  <si>
    <t>STE FOS ET FILS</t>
  </si>
  <si>
    <t>COMMERCE GENERAL, PRESTATIONS DE SERVICES, IMPORT-EXPORT, TRANSPORT ET LOGISTIQUE, DISTRIBUTION DE PRODUITS AGRICOLES</t>
  </si>
  <si>
    <t>P108217116043Q</t>
  </si>
  <si>
    <t>THO NSEKE</t>
  </si>
  <si>
    <t>FELIX PHILEMON</t>
  </si>
  <si>
    <t>P059318605146T</t>
  </si>
  <si>
    <t>ZONON EPSE FEUZEU REBECCA ESTA DONAN</t>
  </si>
  <si>
    <t>P119116768579C</t>
  </si>
  <si>
    <t>ATEM ANYA OSANG</t>
  </si>
  <si>
    <t>P070218329856T</t>
  </si>
  <si>
    <t>P018112504474J</t>
  </si>
  <si>
    <t>POWO DESIRE</t>
  </si>
  <si>
    <t>P098718355154G</t>
  </si>
  <si>
    <t>TIOGO MBAKO</t>
  </si>
  <si>
    <t>P107915063764G</t>
  </si>
  <si>
    <t>KELOUTE</t>
  </si>
  <si>
    <t>P015712421388P</t>
  </si>
  <si>
    <t>AMADOU LAMINOU</t>
  </si>
  <si>
    <t>M091212639350H</t>
  </si>
  <si>
    <t>AKOSUNG CONSTRUCTION AND REAL ESTATE</t>
  </si>
  <si>
    <t>P089017592273U</t>
  </si>
  <si>
    <t>P067514247541Z</t>
  </si>
  <si>
    <t>DIEUPA</t>
  </si>
  <si>
    <t>M062517962978H</t>
  </si>
  <si>
    <t>MOFFO SARL</t>
  </si>
  <si>
    <t>M062217383748F</t>
  </si>
  <si>
    <t>CENTRALE ACHAT CAMEROUN SARL</t>
  </si>
  <si>
    <t>P066716304765W</t>
  </si>
  <si>
    <t>IBRAHIMA YADJI</t>
  </si>
  <si>
    <t>M042517927809Q</t>
  </si>
  <si>
    <t>Centre de Réflexion et d'Analyse pour un Développement sans Frontières</t>
  </si>
  <si>
    <t>CRADEF</t>
  </si>
  <si>
    <t>P122017453290J</t>
  </si>
  <si>
    <t>SANDJE NDONGUE EUGENIE THOMAS</t>
  </si>
  <si>
    <t>P016818537240Y</t>
  </si>
  <si>
    <t>ASOKENG TONLEU</t>
  </si>
  <si>
    <t>P016117735901J</t>
  </si>
  <si>
    <t>POUGOUE EPSE KETCHEMEN JEANNETTE</t>
  </si>
  <si>
    <t>M049217882004P</t>
  </si>
  <si>
    <t>YOUMB AGRO SARL</t>
  </si>
  <si>
    <t>ENSEIGNEMENT SECONDAIRE POLYVALENT</t>
  </si>
  <si>
    <t>M110800028867T</t>
  </si>
  <si>
    <t>COLLEGE POLYVALENT SAINTE LOUISE</t>
  </si>
  <si>
    <t>COL.POLYV.STE LOUISE</t>
  </si>
  <si>
    <t>M091812721027D</t>
  </si>
  <si>
    <t>CA INTEGRATED SYSTEMS AND CONSULTING</t>
  </si>
  <si>
    <t>P097616673584A</t>
  </si>
  <si>
    <t>MARTHE VICTORINE ESPOIR</t>
  </si>
  <si>
    <t>P128717585727P</t>
  </si>
  <si>
    <t>METASSI</t>
  </si>
  <si>
    <t>P038416811122G</t>
  </si>
  <si>
    <t>MONTHE HAPPY</t>
  </si>
  <si>
    <t>P049318257273E</t>
  </si>
  <si>
    <t>BAMBU</t>
  </si>
  <si>
    <t>ROMUALD GASTON</t>
  </si>
  <si>
    <t>P057918018788D</t>
  </si>
  <si>
    <t>P098418477497W</t>
  </si>
  <si>
    <t>P059317681888B</t>
  </si>
  <si>
    <t>FONDJA NDIANKE</t>
  </si>
  <si>
    <t>DANISE</t>
  </si>
  <si>
    <t>P122017205809E</t>
  </si>
  <si>
    <t>MOUANSIE INOUSSA</t>
  </si>
  <si>
    <t>M112217767778P</t>
  </si>
  <si>
    <t>CARREAULUX SARL</t>
  </si>
  <si>
    <t>M018217248760P</t>
  </si>
  <si>
    <t>LYCEE TECHNIQUE DE NGAOUNDERE</t>
  </si>
  <si>
    <t>P098518167305X</t>
  </si>
  <si>
    <t>ABDOULAZIZ BAH</t>
  </si>
  <si>
    <t>P038517013823U</t>
  </si>
  <si>
    <t>MBANG MBIH</t>
  </si>
  <si>
    <t>MARTIAL LEONID</t>
  </si>
  <si>
    <t>P013900001851F</t>
  </si>
  <si>
    <t>P027515634966C</t>
  </si>
  <si>
    <t>MIKE DILANE EYEBE</t>
  </si>
  <si>
    <t>" ETS MIDIBE "</t>
  </si>
  <si>
    <t>P108818380430Y</t>
  </si>
  <si>
    <t>DAGAH TCHUISSI</t>
  </si>
  <si>
    <t>P098717859858Z</t>
  </si>
  <si>
    <t>KENGNE FOPENA</t>
  </si>
  <si>
    <t>P059417549081Y</t>
  </si>
  <si>
    <t>MBURU CEGLANA YENGEH</t>
  </si>
  <si>
    <t>P040017204059D</t>
  </si>
  <si>
    <t>OUMAHANI ZAKIATOU YERO</t>
  </si>
  <si>
    <t>P068614641223M</t>
  </si>
  <si>
    <t>M112217701916N</t>
  </si>
  <si>
    <t>BIO WATER SARL PLURIPERSONNELLE</t>
  </si>
  <si>
    <t>BW SARL</t>
  </si>
  <si>
    <t>P085512423247S</t>
  </si>
  <si>
    <t>MATCHIDA EPSE KAKEU THERESE</t>
  </si>
  <si>
    <t>M031612502915D</t>
  </si>
  <si>
    <t>SCI LOMATHARE</t>
  </si>
  <si>
    <t>TRANSFERTS DE FONDS ET D'AUXILIAIRES FINANCIERS</t>
  </si>
  <si>
    <t>M052417604905N</t>
  </si>
  <si>
    <t>MAFA SAS</t>
  </si>
  <si>
    <t>P017100541285Y</t>
  </si>
  <si>
    <t>DAÏTCHAWA JULIENE</t>
  </si>
  <si>
    <t>ASSOCIATION SPORTIVE SPORTS DE COMBAT</t>
  </si>
  <si>
    <t>M082417146778N</t>
  </si>
  <si>
    <t>ENERGY MMA</t>
  </si>
  <si>
    <t>P048117275226F</t>
  </si>
  <si>
    <t>HODIEB YEPSEU</t>
  </si>
  <si>
    <t>M122217781215B</t>
  </si>
  <si>
    <t>P088817685856A</t>
  </si>
  <si>
    <t>LEMOGO TSAGUE</t>
  </si>
  <si>
    <t>MUREILLE MATHIEU</t>
  </si>
  <si>
    <t>P068415293198P</t>
  </si>
  <si>
    <t>P128512617003F</t>
  </si>
  <si>
    <t>P118518371394E</t>
  </si>
  <si>
    <t>P030018175931U</t>
  </si>
  <si>
    <t>P017212417332Z</t>
  </si>
  <si>
    <t>ANJI NDJOCK MARTHE</t>
  </si>
  <si>
    <t>ETS ANJI NDJOCK MARTHE</t>
  </si>
  <si>
    <t>P059416396943W</t>
  </si>
  <si>
    <t>BITEPKOU JOLOUN</t>
  </si>
  <si>
    <t>SERGES BORIS</t>
  </si>
  <si>
    <t>Prestation de services, commerce général, imprimerie, negoce</t>
  </si>
  <si>
    <t>P015917688130L</t>
  </si>
  <si>
    <t>MUKARURANGWA</t>
  </si>
  <si>
    <t>P079217539418C</t>
  </si>
  <si>
    <t>M032517645728J</t>
  </si>
  <si>
    <t>BESONG BUSINESS SERVICES SARL</t>
  </si>
  <si>
    <t>COMMERCE GENERAL_NEGOCE_IMPORT,EXPORT_PRESTATIONS DIVERSES DE SERVICES_CONSULTING_TRANNING_REGIE PUBLICITAIRE_RESEAU &amp; TELECOM_TIC</t>
  </si>
  <si>
    <t>P082517954573E</t>
  </si>
  <si>
    <t>NGUATEM BERNARD</t>
  </si>
  <si>
    <t>( LIMBE CONNECT )</t>
  </si>
  <si>
    <t>M042416843014G</t>
  </si>
  <si>
    <t>ASSOCIATION FAMILLE DJETSEGHEM NYALLA ET ENVIRONS-DOUALA</t>
  </si>
  <si>
    <t>FADJENYE</t>
  </si>
  <si>
    <t>P122017529678D</t>
  </si>
  <si>
    <t>OTEMA</t>
  </si>
  <si>
    <t>P068617724566H</t>
  </si>
  <si>
    <t>MITAPUTH</t>
  </si>
  <si>
    <t>SANDRINE DEDE</t>
  </si>
  <si>
    <t>HERSMAN</t>
  </si>
  <si>
    <t>P038016301645U</t>
  </si>
  <si>
    <t>P105500059483J</t>
  </si>
  <si>
    <t>P049417851655C</t>
  </si>
  <si>
    <t>CHARLINE KEVINE</t>
  </si>
  <si>
    <t>P080118470395N</t>
  </si>
  <si>
    <t>LUCIE EVELINE</t>
  </si>
  <si>
    <t>P069717779430U</t>
  </si>
  <si>
    <t>AISSHATOU OUMAROU</t>
  </si>
  <si>
    <t>P010616383482E</t>
  </si>
  <si>
    <t>HAMADOU MADI</t>
  </si>
  <si>
    <t>P128517998227P</t>
  </si>
  <si>
    <t>P129917980513A</t>
  </si>
  <si>
    <t>HAMED RAMADAN</t>
  </si>
  <si>
    <t>P027217930852Q</t>
  </si>
  <si>
    <t>MADALI</t>
  </si>
  <si>
    <t>SOLANGE ROMAINE</t>
  </si>
  <si>
    <t>P098816402834H</t>
  </si>
  <si>
    <t>ABOLO ALINE SOLANGE</t>
  </si>
  <si>
    <t>P060517827698C</t>
  </si>
  <si>
    <t>TCHAKOUNTE NGAMENI</t>
  </si>
  <si>
    <t>ANGE NESLINE</t>
  </si>
  <si>
    <t>P049012406478W</t>
  </si>
  <si>
    <t>SIME OMOYO ROSALIE ARIANE</t>
  </si>
  <si>
    <t>P017817696128R</t>
  </si>
  <si>
    <t>MOHAMADOU  BAMANGA</t>
  </si>
  <si>
    <t>P078813459512M</t>
  </si>
  <si>
    <t>NDJIKI OSCAR MERVEILLE LOIC</t>
  </si>
  <si>
    <t>"ETS DIAMOND DISTRIBUTION"</t>
  </si>
  <si>
    <t>M031200041381Z</t>
  </si>
  <si>
    <t>SCI KEDI BUILD</t>
  </si>
  <si>
    <t>P047918415980A</t>
  </si>
  <si>
    <t>Mekoume</t>
  </si>
  <si>
    <t>Estelle Kake Millord</t>
  </si>
  <si>
    <t>P120017420506J</t>
  </si>
  <si>
    <t>FEDJOM MBA SUZANNE</t>
  </si>
  <si>
    <t>BECHARELLE</t>
  </si>
  <si>
    <t>ENSEIGNEMENT GENERAL BILINGUE.FORMATION</t>
  </si>
  <si>
    <t>P056117764496R</t>
  </si>
  <si>
    <t>INSTITUT POLYVALENT BILINGUE MARIE THERESE</t>
  </si>
  <si>
    <t>M109017253993R</t>
  </si>
  <si>
    <t>EP KOUPA KAGNAM GR II</t>
  </si>
  <si>
    <t>P088116663750Y</t>
  </si>
  <si>
    <t>MBOMPDA</t>
  </si>
  <si>
    <t>M042517707358T</t>
  </si>
  <si>
    <t>EMERGENCES TECHNIQUES INGENIERIE ET APPROVISIONNEMENT SARL</t>
  </si>
  <si>
    <t>ETIA SARL</t>
  </si>
  <si>
    <t>P028212678158G</t>
  </si>
  <si>
    <t>HEUKOU</t>
  </si>
  <si>
    <t>P079618398837K</t>
  </si>
  <si>
    <t>INGRIE CHARNELLE</t>
  </si>
  <si>
    <t>M111117890343R</t>
  </si>
  <si>
    <t>MENDA BAPTIST CHURCH</t>
  </si>
  <si>
    <t>P088514622367M</t>
  </si>
  <si>
    <t>P016200547589W</t>
  </si>
  <si>
    <t>P018317710495U</t>
  </si>
  <si>
    <t>P038617174501R</t>
  </si>
  <si>
    <t>P010417866941G</t>
  </si>
  <si>
    <t>P010317681986A</t>
  </si>
  <si>
    <t>TAFOTA NGNINTEDEM</t>
  </si>
  <si>
    <t>BELVIN JOEL</t>
  </si>
  <si>
    <t>P038000472474H</t>
  </si>
  <si>
    <t>PENGU</t>
  </si>
  <si>
    <t>RENAUD BERTRAND</t>
  </si>
  <si>
    <t>P039617468066A</t>
  </si>
  <si>
    <t>BORIS NKONGHO NYOH</t>
  </si>
  <si>
    <t>P016612150463M</t>
  </si>
  <si>
    <t>M031415150356A</t>
  </si>
  <si>
    <t>OFFICE REGIONAL DU TOURISME DE L'OUEST-CAMEROUN</t>
  </si>
  <si>
    <t>ORTOC</t>
  </si>
  <si>
    <t>P115812175148Y</t>
  </si>
  <si>
    <t>KOTCHAP NGATCHOUA</t>
  </si>
  <si>
    <t>P118517089786R</t>
  </si>
  <si>
    <t>AVOULOU EPOUSE VOUNDI</t>
  </si>
  <si>
    <t>PAULINE CHEILLA</t>
  </si>
  <si>
    <t>P088118487681N</t>
  </si>
  <si>
    <t>MESSAA GNIEDZEKO FADETTE</t>
  </si>
  <si>
    <t>ETS FIRST RESIDENCE</t>
  </si>
  <si>
    <t>P019717297703H</t>
  </si>
  <si>
    <t>ABDOURAMANE MAHOMED</t>
  </si>
  <si>
    <t>P106300057665K</t>
  </si>
  <si>
    <t>NOUMBIMBOU</t>
  </si>
  <si>
    <t>P026212377214C</t>
  </si>
  <si>
    <t>GUIGOLO NGOSSOGUI</t>
  </si>
  <si>
    <t>P048217543011D</t>
  </si>
  <si>
    <t>P086112679672G</t>
  </si>
  <si>
    <t>P038512415519U</t>
  </si>
  <si>
    <t>MEGANG ANNE</t>
  </si>
  <si>
    <t>P128112148913N</t>
  </si>
  <si>
    <t>MESSAGERIE,COMMERCE,PRESTATION DE SERVICES</t>
  </si>
  <si>
    <t>M122117059783A</t>
  </si>
  <si>
    <t>MESSAGER EXPRESS CAMEROUN</t>
  </si>
  <si>
    <t>MEX.CAM</t>
  </si>
  <si>
    <t>P108716682552S</t>
  </si>
  <si>
    <t>KEPMEGNI YONGWA</t>
  </si>
  <si>
    <t>P019117571171S</t>
  </si>
  <si>
    <t>ABDOULAYE SAHABO</t>
  </si>
  <si>
    <t>P086000013481G</t>
  </si>
  <si>
    <t>P018017633626J</t>
  </si>
  <si>
    <t>MABOT DJOUMESSI EPOUSE YONTA</t>
  </si>
  <si>
    <t>P018318530584X</t>
  </si>
  <si>
    <t>P038216598356U</t>
  </si>
  <si>
    <t>CHOTCHA WOMENI</t>
  </si>
  <si>
    <t>MOISE NARCISSE</t>
  </si>
  <si>
    <t>M022217286438L</t>
  </si>
  <si>
    <t>AZITANTECH COMPANY LIMITED</t>
  </si>
  <si>
    <t>P098912240654T</t>
  </si>
  <si>
    <t>TCHUSSE NJAPO</t>
  </si>
  <si>
    <t>TCHUSSE NJAPO N</t>
  </si>
  <si>
    <t>P018512755376D</t>
  </si>
  <si>
    <t>MOUDASSIR</t>
  </si>
  <si>
    <t>P076018329814D</t>
  </si>
  <si>
    <t>OBEN BAKWA ENO</t>
  </si>
  <si>
    <t>P099417059734W</t>
  </si>
  <si>
    <t>BEKONO OLOUMBOU</t>
  </si>
  <si>
    <t>PULCHERIE ELISABETH</t>
  </si>
  <si>
    <t>P010018189242B</t>
  </si>
  <si>
    <t>AMBADIANG MOUDIO</t>
  </si>
  <si>
    <t>JOSEPH JUSTE</t>
  </si>
  <si>
    <t>M052416835094E</t>
  </si>
  <si>
    <t>SOCIÉTÉ COOPÉRATIVE SIMPLIFIEE ELEVAGE DES ESCARGOTS, TRANSFORMATION ET DISTRIBUTION DES PRODUITS DERIVES DE L'ESCARGOT "SCOOPS SNAILS HOUSE"</t>
  </si>
  <si>
    <t>SCOOPS SNAILS HOUSE</t>
  </si>
  <si>
    <t>ÉLEVAGE DES ESCARGOTS, TRANSFORMATION ET COMMERCIALISATION DES PRODUITS DÉRIVÉS</t>
  </si>
  <si>
    <t>FOURNITURE DES DISPOSITIFS MEDICAUX</t>
  </si>
  <si>
    <t>P120416427818P</t>
  </si>
  <si>
    <t>SHUNWIKONG MARKBRANDON AMBE</t>
  </si>
  <si>
    <t>" ETS EXPANSION MEDICAL AND SERVICES "</t>
  </si>
  <si>
    <t>M039700011711M</t>
  </si>
  <si>
    <t>COOP EPARGNE CREDIT INVEST AGRI</t>
  </si>
  <si>
    <t>CECIAC</t>
  </si>
  <si>
    <t>P109917748618E</t>
  </si>
  <si>
    <t>ANABA NDZESSE</t>
  </si>
  <si>
    <t>Jenny Arkinie</t>
  </si>
  <si>
    <t>M112417198207B</t>
  </si>
  <si>
    <t>GLOBAL STORE SARL</t>
  </si>
  <si>
    <t>M060812601456R</t>
  </si>
  <si>
    <t>NDI KEMTSA &amp; FILS SARL</t>
  </si>
  <si>
    <t>P019217737262C</t>
  </si>
  <si>
    <t>Abedi Pele Micael</t>
  </si>
  <si>
    <t>P027617885027Q</t>
  </si>
  <si>
    <t>M072316630039A</t>
  </si>
  <si>
    <t>P110118319925L</t>
  </si>
  <si>
    <t>SIMO CHENDJOU</t>
  </si>
  <si>
    <t>P079318153040F</t>
  </si>
  <si>
    <t>P129216683442J</t>
  </si>
  <si>
    <t>P129012269398X</t>
  </si>
  <si>
    <t>NGOUETOU VALERIE</t>
  </si>
  <si>
    <t>P019018100390H</t>
  </si>
  <si>
    <t>FEUFACK CHELEBONO</t>
  </si>
  <si>
    <t>BAUDOUN</t>
  </si>
  <si>
    <t>P115400071008Y</t>
  </si>
  <si>
    <t>NGO BALEBA SAPHERIE</t>
  </si>
  <si>
    <t>M121114410805K</t>
  </si>
  <si>
    <t>ASSOCIATION SPORTIVE [ IFA]</t>
  </si>
  <si>
    <t>ASIFA</t>
  </si>
  <si>
    <t>M089017246316S</t>
  </si>
  <si>
    <t>EP MBANGUE</t>
  </si>
  <si>
    <t>P066717431626S</t>
  </si>
  <si>
    <t>P102217660526J</t>
  </si>
  <si>
    <t>DONGMO VOUKENG GHISLAIN MARTIAL</t>
  </si>
  <si>
    <t>(ETS BRAIN MASTER ENGINEERING)</t>
  </si>
  <si>
    <t>COMMERCE GENERAL, PRESTATION DE SERVICES, TOPOGRAPHIE, GENIE CIVIL ART</t>
  </si>
  <si>
    <t>P096616242161S</t>
  </si>
  <si>
    <t>UCHENA IFEADIKE</t>
  </si>
  <si>
    <t>P126900546933Z</t>
  </si>
  <si>
    <t>PRESIDENT ASSOCIATION DES ENSEIGNANTS PROFESSIONNELS A LA CONDUITE AUTOMOBILE</t>
  </si>
  <si>
    <t>P017200189901L</t>
  </si>
  <si>
    <t>EZEAMAKA ONYEKA ONWU LONGINUS</t>
  </si>
  <si>
    <t>ETS EZEAMAKA ONYEKA ONWU LONGINUS</t>
  </si>
  <si>
    <t>P037618253009X</t>
  </si>
  <si>
    <t>P127117155111N</t>
  </si>
  <si>
    <t>P078917616719T</t>
  </si>
  <si>
    <t>MBIAFEU</t>
  </si>
  <si>
    <t>CHRISTELLE FALLONE</t>
  </si>
  <si>
    <t>P119817970240X</t>
  </si>
  <si>
    <t>KOUDOUSS</t>
  </si>
  <si>
    <t>P109118095153Q</t>
  </si>
  <si>
    <t>GEATMIA JOSEPHINE</t>
  </si>
  <si>
    <t>M072315988921U</t>
  </si>
  <si>
    <t>COLLECTIVITE SONG-NDJOCK</t>
  </si>
  <si>
    <t>M072416943045T</t>
  </si>
  <si>
    <t>LE BON GARAGE SARL</t>
  </si>
  <si>
    <t>M031912755168H</t>
  </si>
  <si>
    <t>MAUDE COSMETIC SARL</t>
  </si>
  <si>
    <t>P068212676145Q</t>
  </si>
  <si>
    <t>LESLIE NSAME</t>
  </si>
  <si>
    <t>P106818533604W</t>
  </si>
  <si>
    <t>JULES-CLAUDE</t>
  </si>
  <si>
    <t>P109118318800A</t>
  </si>
  <si>
    <t>NJOH TENGU</t>
  </si>
  <si>
    <t>P046512328933K</t>
  </si>
  <si>
    <t>MINOUE EPSE MBOUE M</t>
  </si>
  <si>
    <t>P028817939264G</t>
  </si>
  <si>
    <t>MELELLE TCHEMI</t>
  </si>
  <si>
    <t>P049017426941N</t>
  </si>
  <si>
    <t>MEKONDANE OTTOU SIMONE ADELINE</t>
  </si>
  <si>
    <t>P088314192970G</t>
  </si>
  <si>
    <t>MEKOTCHA NTCHANTCHOU</t>
  </si>
  <si>
    <t>EDWIGE AURELIE</t>
  </si>
  <si>
    <t>P118517694257L</t>
  </si>
  <si>
    <t>Etama notewoh epse komze</t>
  </si>
  <si>
    <t>Yvonne berenice</t>
  </si>
  <si>
    <t>P027212754364A</t>
  </si>
  <si>
    <t>NGUEFONG MEYO EPSEE NJUGNONG</t>
  </si>
  <si>
    <t>M012318157015Z</t>
  </si>
  <si>
    <t>MODEL BILINGUAL BOOKSHOP</t>
  </si>
  <si>
    <t>P019416651201K</t>
  </si>
  <si>
    <t>ELECTRICITY &amp; INFO.TECHNO./PREST SCES</t>
  </si>
  <si>
    <t>M041200041289S</t>
  </si>
  <si>
    <t>VOGE ENERGY SARL</t>
  </si>
  <si>
    <t>P056317351131L</t>
  </si>
  <si>
    <t>KAMKUI</t>
  </si>
  <si>
    <t>P118518256435C</t>
  </si>
  <si>
    <t>P099418068363G</t>
  </si>
  <si>
    <t>LINDA NANJE</t>
  </si>
  <si>
    <t>P118116051107U</t>
  </si>
  <si>
    <t>BOAHKANG</t>
  </si>
  <si>
    <t>EMMANUEL KENEDY JUH</t>
  </si>
  <si>
    <t>P019416874408G</t>
  </si>
  <si>
    <t>PATIENCE NGANTI</t>
  </si>
  <si>
    <t>P038914849511W</t>
  </si>
  <si>
    <t>LEONIE CHRISTELLE</t>
  </si>
  <si>
    <t>P119816976571F</t>
  </si>
  <si>
    <t>ONDO NTYAM</t>
  </si>
  <si>
    <t>AXEL JACQUES</t>
  </si>
  <si>
    <t>P037017005154Z</t>
  </si>
  <si>
    <t>P049816843141S</t>
  </si>
  <si>
    <t>REBECCA NAMONDO</t>
  </si>
  <si>
    <t>P069718595682M</t>
  </si>
  <si>
    <t>MADJOU FOFE</t>
  </si>
  <si>
    <t>PAKITA ORNELLA</t>
  </si>
  <si>
    <t>P016416457533E</t>
  </si>
  <si>
    <t>AMOUNDE</t>
  </si>
  <si>
    <t>P128811937775Q</t>
  </si>
  <si>
    <t>NYOUNAI NLEND</t>
  </si>
  <si>
    <t>M012416698034R</t>
  </si>
  <si>
    <t>COOP-CA RAINAISSANCE AGROPASTORAL DE WASSANDE</t>
  </si>
  <si>
    <t>P028816332477Q</t>
  </si>
  <si>
    <t>P118112621374J</t>
  </si>
  <si>
    <t>VONDOU FIDEL</t>
  </si>
  <si>
    <t>P086900208177P</t>
  </si>
  <si>
    <t>MESSI NOAH</t>
  </si>
  <si>
    <t>LUC MARIE</t>
  </si>
  <si>
    <t>PNEUMOLOGUE</t>
  </si>
  <si>
    <t>P050417581744C</t>
  </si>
  <si>
    <t>ALIYOU YAYA NJIFENJOU</t>
  </si>
  <si>
    <t>P117412678747P</t>
  </si>
  <si>
    <t>MAINTENANCE INFORMATIQUE. DEPANNAGE</t>
  </si>
  <si>
    <t>P109217884919R</t>
  </si>
  <si>
    <t>TEYOMNOU TCHOUMBOU</t>
  </si>
  <si>
    <t>ROGER SERVAL</t>
  </si>
  <si>
    <t>BATIMENTS-PRESTATIONS DE SERVICES</t>
  </si>
  <si>
    <t>M061913913109B</t>
  </si>
  <si>
    <t>SAFAMA INDUSTRIE SARL</t>
  </si>
  <si>
    <t>P118914442825N</t>
  </si>
  <si>
    <t>AYUK MAUREEN AYUKNSO</t>
  </si>
  <si>
    <t>P015500121997R</t>
  </si>
  <si>
    <t>MONGA  MADELEINE</t>
  </si>
  <si>
    <t>M071916372130F</t>
  </si>
  <si>
    <t>HÔPITAL DE DISTRICT DE MBANGUE</t>
  </si>
  <si>
    <t>P106912552484K</t>
  </si>
  <si>
    <t>BIHINA BIHINA</t>
  </si>
  <si>
    <t>TRANSIT TRANSPORT ET MANUTENTION</t>
  </si>
  <si>
    <t>M100000011409B</t>
  </si>
  <si>
    <t>SOTRASSER SARL</t>
  </si>
  <si>
    <t>MANDESSI BELL</t>
  </si>
  <si>
    <t>P127800402891E</t>
  </si>
  <si>
    <t>MOTO EP CHEDJOU Sally NoelETS</t>
  </si>
  <si>
    <t>ETS MOTO EPSE CHEDJOU</t>
  </si>
  <si>
    <t>P065618035467B</t>
  </si>
  <si>
    <t>MBEZOA Epse MENDANA</t>
  </si>
  <si>
    <t>P059016759675T</t>
  </si>
  <si>
    <t>KEABOU KONNANG ARSENE REINE</t>
  </si>
  <si>
    <t>P129718187489X</t>
  </si>
  <si>
    <t>P097118390540N</t>
  </si>
  <si>
    <t>TOUMANSIE</t>
  </si>
  <si>
    <t>P059016409724X</t>
  </si>
  <si>
    <t>YINDUI</t>
  </si>
  <si>
    <t>NARSSISE WANYI</t>
  </si>
  <si>
    <t>P108517988869Q</t>
  </si>
  <si>
    <t>P119417650713A</t>
  </si>
  <si>
    <t>DJITOUO FOPPA</t>
  </si>
  <si>
    <t>P046218005905J</t>
  </si>
  <si>
    <t>MBENOZU</t>
  </si>
  <si>
    <t>P107717973369T</t>
  </si>
  <si>
    <t>NYAM TAGNE LUC EMILE</t>
  </si>
  <si>
    <t>(Ets SEDIPAL)</t>
  </si>
  <si>
    <t>P089717705792L</t>
  </si>
  <si>
    <t>P025812566730P</t>
  </si>
  <si>
    <t>TOUKAP ELISABETH</t>
  </si>
  <si>
    <t>P059315615208B</t>
  </si>
  <si>
    <t>M042517716175K</t>
  </si>
  <si>
    <t>BF ENTREPRISE SARL</t>
  </si>
  <si>
    <t>BF ENTREPRISE</t>
  </si>
  <si>
    <t>P127212698351Q</t>
  </si>
  <si>
    <t>P039416876238B</t>
  </si>
  <si>
    <t>TSAFACK KENZOH</t>
  </si>
  <si>
    <t>PRETATION DE SERVICES &amp; BTP</t>
  </si>
  <si>
    <t>P057000133528Z</t>
  </si>
  <si>
    <t>MBO ATANGANA</t>
  </si>
  <si>
    <t>P079818270624N</t>
  </si>
  <si>
    <t>KENVO DONGMO</t>
  </si>
  <si>
    <t>ULRICH DANICK</t>
  </si>
  <si>
    <t>P048616820757F</t>
  </si>
  <si>
    <t>PARFAIT DIDIER</t>
  </si>
  <si>
    <t>P018912376515J</t>
  </si>
  <si>
    <t>IBRAHIMA ISSA</t>
  </si>
  <si>
    <t>P017715224756T</t>
  </si>
  <si>
    <t>P028517563547F</t>
  </si>
  <si>
    <t>NOUBOUBO</t>
  </si>
  <si>
    <t>P017716752179S</t>
  </si>
  <si>
    <t>MPUTU MWAKA KAFUNGU</t>
  </si>
  <si>
    <t>LEON TITE</t>
  </si>
  <si>
    <t>P067712411171F</t>
  </si>
  <si>
    <t>P050117004497J</t>
  </si>
  <si>
    <t>EYON NKOK</t>
  </si>
  <si>
    <t>LAITYCIA</t>
  </si>
  <si>
    <t>P089918488478P</t>
  </si>
  <si>
    <t>CHIBUISI WILLIAMS</t>
  </si>
  <si>
    <t>P107814412006S</t>
  </si>
  <si>
    <t>KUENOU</t>
  </si>
  <si>
    <t>VENTE DE BOISSON GROS ET DÉTAIL</t>
  </si>
  <si>
    <t>P098613325092X</t>
  </si>
  <si>
    <t>AZAB A MOUGOUFAN LYDIE LAURE</t>
  </si>
  <si>
    <t>ETS R_AMOS</t>
  </si>
  <si>
    <t>P039616696793K</t>
  </si>
  <si>
    <t>DJOKO DASSI</t>
  </si>
  <si>
    <t>P078816183356H</t>
  </si>
  <si>
    <t>TCHOUAN GAELLE LYDIE</t>
  </si>
  <si>
    <t>ETS FRAICHEUR EVENTS &amp; SERVICES</t>
  </si>
  <si>
    <t>KTS MOTEL</t>
  </si>
  <si>
    <t>P048516759993R</t>
  </si>
  <si>
    <t>MOULIOM PANGETNA</t>
  </si>
  <si>
    <t>P018416398225P</t>
  </si>
  <si>
    <t>MBACHICK</t>
  </si>
  <si>
    <t>FRANCIS AKOMBI</t>
  </si>
  <si>
    <t>P108817074823G</t>
  </si>
  <si>
    <t>NGAMO NYAMO</t>
  </si>
  <si>
    <t>P079917477421H</t>
  </si>
  <si>
    <t>TALLA NGUEFANG</t>
  </si>
  <si>
    <t>P019818052953T</t>
  </si>
  <si>
    <t>M012014402015S</t>
  </si>
  <si>
    <t>TN DISTRIBUTION SARL</t>
  </si>
  <si>
    <t>P118514791176U</t>
  </si>
  <si>
    <t>OTAM BATIFILEK EPSE NGA MESSINA</t>
  </si>
  <si>
    <t>GAELLE FRANCE</t>
  </si>
  <si>
    <t>M032517762541D</t>
  </si>
  <si>
    <t>NEW ERA BUSINESS CORPORATION</t>
  </si>
  <si>
    <t>P048917919157Q</t>
  </si>
  <si>
    <t>NJIBALOH</t>
  </si>
  <si>
    <t>CHURCHILL  ASAAH</t>
  </si>
  <si>
    <t>P109118073437M</t>
  </si>
  <si>
    <t>MARIE-THERESE</t>
  </si>
  <si>
    <t>P039617905469R</t>
  </si>
  <si>
    <t>SIPEWOU</t>
  </si>
  <si>
    <t>P028516852058P</t>
  </si>
  <si>
    <t>MASSY NYEBE</t>
  </si>
  <si>
    <t>ERNESTINE CREOLE</t>
  </si>
  <si>
    <t>P122017134576W</t>
  </si>
  <si>
    <t>NANFAH TAPIGUE LEOPOLD</t>
  </si>
  <si>
    <t>P030018405615D</t>
  </si>
  <si>
    <t>ALEMNGIE</t>
  </si>
  <si>
    <t>DELPHINE FORBITEH</t>
  </si>
  <si>
    <t>P067618458386Z</t>
  </si>
  <si>
    <t>EBOWE MOABAMBE</t>
  </si>
  <si>
    <t>P125818501345F</t>
  </si>
  <si>
    <t>AMASSANA</t>
  </si>
  <si>
    <t>P056218065297C</t>
  </si>
  <si>
    <t>P126317904539T</t>
  </si>
  <si>
    <t>MADADAK</t>
  </si>
  <si>
    <t>M020218138875B</t>
  </si>
  <si>
    <t>Association pour la protection des Enfants Eloignés de leur  Famille au Cameroun</t>
  </si>
  <si>
    <t>/ A P E E F C</t>
  </si>
  <si>
    <t>M012216890395K</t>
  </si>
  <si>
    <t>NEW OPTIC VISION MEDICAL SARL</t>
  </si>
  <si>
    <t>P049518396184R</t>
  </si>
  <si>
    <t>MOUAFO TALLA</t>
  </si>
  <si>
    <t>P019817052299W</t>
  </si>
  <si>
    <t>NGO MINYEM V.</t>
  </si>
  <si>
    <t>P122017634490U</t>
  </si>
  <si>
    <t>MASSY OTELE MARIE SALOME</t>
  </si>
  <si>
    <t>P049313913615C</t>
  </si>
  <si>
    <t>FRANKLINE FANG</t>
  </si>
  <si>
    <t>P105900270529Y</t>
  </si>
  <si>
    <t>NDANGA EPSE TCHOUAGTIE HELENE</t>
  </si>
  <si>
    <t>P018014418844D</t>
  </si>
  <si>
    <t>KAMBET TAGNI RODRIGUE AUGUSTIN</t>
  </si>
  <si>
    <t>(ETS KAMBET)</t>
  </si>
  <si>
    <t>P069218182092H</t>
  </si>
  <si>
    <t>P128417638634H</t>
  </si>
  <si>
    <t>MARIUS DUPLET</t>
  </si>
  <si>
    <t>P038817225166B</t>
  </si>
  <si>
    <t>P048517558220C</t>
  </si>
  <si>
    <t>BAMINJO</t>
  </si>
  <si>
    <t>GILBERT LEIWOH</t>
  </si>
  <si>
    <t>P014600469784F</t>
  </si>
  <si>
    <t>NANA MAURICE</t>
  </si>
  <si>
    <t>P088916408406P</t>
  </si>
  <si>
    <t>NGO PADISCO ACHU</t>
  </si>
  <si>
    <t>P099316910210C</t>
  </si>
  <si>
    <t>P049318420597C</t>
  </si>
  <si>
    <t>PRISCILIA NJEIH</t>
  </si>
  <si>
    <t>P100018072120B</t>
  </si>
  <si>
    <t>TUMALI</t>
  </si>
  <si>
    <t>BELTILA PENKWANG</t>
  </si>
  <si>
    <t>P087800304278B</t>
  </si>
  <si>
    <t>REGINE FLORENCE CLAIRE</t>
  </si>
  <si>
    <t>P129217736475U</t>
  </si>
  <si>
    <t>KAPTUE WAFO</t>
  </si>
  <si>
    <t>SUSIE SONIA</t>
  </si>
  <si>
    <t>P016212468681S</t>
  </si>
  <si>
    <t>IDRISSOU SALI</t>
  </si>
  <si>
    <t>M082316038217F</t>
  </si>
  <si>
    <t>DADEN GROUP SARL</t>
  </si>
  <si>
    <t>P105700196542L</t>
  </si>
  <si>
    <t>NGUEKO EPSEE NDIFOSSAP</t>
  </si>
  <si>
    <t>M062318328401U</t>
  </si>
  <si>
    <t>NKECHIA COMPANY LIMITED</t>
  </si>
  <si>
    <t>ETUFIANT</t>
  </si>
  <si>
    <t>P010317210862D</t>
  </si>
  <si>
    <t>DANGWE BARSENGA</t>
  </si>
  <si>
    <t>DYLANE NOEL</t>
  </si>
  <si>
    <t>FORMATION DES JEUNES FOOTBALLEURS DE GAROUA</t>
  </si>
  <si>
    <t>M081616775225R</t>
  </si>
  <si>
    <t>SAO FOOTBALL CLUB DE GAROUA</t>
  </si>
  <si>
    <t>PETIT PLANTEUR D'HEVEA</t>
  </si>
  <si>
    <t>P115717741804S</t>
  </si>
  <si>
    <t>SIMON DESIRÉ</t>
  </si>
  <si>
    <t>VENTE DES SACS ET CEINTURES</t>
  </si>
  <si>
    <t>P058518489467D</t>
  </si>
  <si>
    <t>TCHUIPOU TATIEUNOU</t>
  </si>
  <si>
    <t>P026117497318S</t>
  </si>
  <si>
    <t>P017516605562R</t>
  </si>
  <si>
    <t>M011517997822X</t>
  </si>
  <si>
    <t>SOCIETE CIVILE IMMOBILIERE OVENG-RIONONG</t>
  </si>
  <si>
    <t>SCI OR</t>
  </si>
  <si>
    <t>M031812693487Y</t>
  </si>
  <si>
    <t>SOCIÉTÉ TRAIDING SERVICES AND SUPPLY SARL</t>
  </si>
  <si>
    <t>SOCIÉTÉ TSS SARL</t>
  </si>
  <si>
    <t>P027817629461A</t>
  </si>
  <si>
    <t>M072517868107N</t>
  </si>
  <si>
    <t>BONA HEALTH SARL</t>
  </si>
  <si>
    <t>M062014853872C</t>
  </si>
  <si>
    <t>CABINET NOUPA NETWORK INGINEERING SARL</t>
  </si>
  <si>
    <t>CONSULTING ET CONSEILS EN INFORMATIQUE/PRESTATIONS DE SERVICES DIVERS</t>
  </si>
  <si>
    <t>P037917830408H</t>
  </si>
  <si>
    <t>VENTE PIECES AUTOMOBILES-PRESTATIONS</t>
  </si>
  <si>
    <t>P048512550259K</t>
  </si>
  <si>
    <t>NWAFOR CHINONSO STANLEY</t>
  </si>
  <si>
    <t>ETS STANCO AUTO</t>
  </si>
  <si>
    <t>M046918232576U</t>
  </si>
  <si>
    <t>MISSION DU PLEIN ÉVANGILE ASSEMBLÉE D'ODZA BORNE 10</t>
  </si>
  <si>
    <t>P049016182033R</t>
  </si>
  <si>
    <t>HYE DAVID</t>
  </si>
  <si>
    <t>(ETS THE BEST)</t>
  </si>
  <si>
    <t>P129718498496D</t>
  </si>
  <si>
    <t>P127018336881L</t>
  </si>
  <si>
    <t>Tata Yuri</t>
  </si>
  <si>
    <t>Epse Nsa</t>
  </si>
  <si>
    <t>P038916624682L</t>
  </si>
  <si>
    <t>NONGNI KENFACK</t>
  </si>
  <si>
    <t>P018512487184Z</t>
  </si>
  <si>
    <t>DAOUDA BARE</t>
  </si>
  <si>
    <t>M112316649369L</t>
  </si>
  <si>
    <t>HOPE AND PRIDE SARL</t>
  </si>
  <si>
    <t>H &amp; P SARL</t>
  </si>
  <si>
    <t>P018717787333K</t>
  </si>
  <si>
    <t>KWITCHEUT</t>
  </si>
  <si>
    <t>P109318079388H</t>
  </si>
  <si>
    <t>SE SEMENGUE</t>
  </si>
  <si>
    <t>P018017094162D</t>
  </si>
  <si>
    <t>SALAMANTA</t>
  </si>
  <si>
    <t>P065716017195U</t>
  </si>
  <si>
    <t>EPSE MBIDA MEYONG ELUCIA</t>
  </si>
  <si>
    <t>P118317805804B</t>
  </si>
  <si>
    <t>Abla</t>
  </si>
  <si>
    <t>P129118542502R</t>
  </si>
  <si>
    <t>AKOUE MENGUE</t>
  </si>
  <si>
    <t>P028816990637R</t>
  </si>
  <si>
    <t>NEGHEU</t>
  </si>
  <si>
    <t>M062318337347L</t>
  </si>
  <si>
    <t>GUANGZHOU BUSINESS CAMEROON GROUP CO. LTD</t>
  </si>
  <si>
    <t>PRINCE CO. LTD</t>
  </si>
  <si>
    <t>P046915495611Y</t>
  </si>
  <si>
    <t>DAVID JEAN JULES</t>
  </si>
  <si>
    <t>P058812787285E</t>
  </si>
  <si>
    <t>MBOGNE KOM PAULE ARMELLE</t>
  </si>
  <si>
    <t>ETS DREAM OFFICE INTERNATIONAL</t>
  </si>
  <si>
    <t>P027417920842T</t>
  </si>
  <si>
    <t>P020317956841F</t>
  </si>
  <si>
    <t>NONOU FOFOU</t>
  </si>
  <si>
    <t>ULRICH BRIEAU</t>
  </si>
  <si>
    <t>P029817827721T</t>
  </si>
  <si>
    <t>NAGADO LIIGA</t>
  </si>
  <si>
    <t>EMMANUELLE VALENTINE</t>
  </si>
  <si>
    <t>P088012301919F</t>
  </si>
  <si>
    <t>NANFACK ELOGE FRANCIS</t>
  </si>
  <si>
    <t>P058017531532S</t>
  </si>
  <si>
    <t>P &amp; S AMERICAN OUTLET</t>
  </si>
  <si>
    <t>P099018068603Y</t>
  </si>
  <si>
    <t>LUC FLAUBERT.</t>
  </si>
  <si>
    <t>P019917931985C</t>
  </si>
  <si>
    <t>P019116179441L</t>
  </si>
  <si>
    <t>DJIETCHEU TCHEUTOU</t>
  </si>
  <si>
    <t>M062217513502S</t>
  </si>
  <si>
    <t>SOLIDARITÉ DES ORIGINAIRES BAKOKO DE BEEDI ET DE MALANGUE</t>
  </si>
  <si>
    <t>(S.O.BA BE.MA)</t>
  </si>
  <si>
    <t>PROMOUVOIR ET DE RENFORCER LA SOLIDARITÉ, L'AMITIÉ ET LA FRATERNITÉ ENTRE LES MEMBRES</t>
  </si>
  <si>
    <t>P028412554274K</t>
  </si>
  <si>
    <t>ESTHER JUDICALE</t>
  </si>
  <si>
    <t>P057313496573S</t>
  </si>
  <si>
    <t>BEPKA IBALLA LUC DESIRE</t>
  </si>
  <si>
    <t>ETS PANORAMA 2.B</t>
  </si>
  <si>
    <t>P119716871162Q</t>
  </si>
  <si>
    <t>P129316158454D</t>
  </si>
  <si>
    <t>SANA OUSMANE</t>
  </si>
  <si>
    <t>P048418196891Y</t>
  </si>
  <si>
    <t>NOUBIWOU KAMGANG</t>
  </si>
  <si>
    <t>M042116068832Z</t>
  </si>
  <si>
    <t>FIRST EXCELLENT BUSINESS COMPAGNY SARL</t>
  </si>
  <si>
    <t>F.E.X.B.U.C SARL</t>
  </si>
  <si>
    <t>P078118549753A</t>
  </si>
  <si>
    <t>M122316292572U</t>
  </si>
  <si>
    <t>YEGGAH SARL</t>
  </si>
  <si>
    <t>YEGGAH</t>
  </si>
  <si>
    <t>VTE DE BOISSONS HYGIÈNIQUE</t>
  </si>
  <si>
    <t>P017016313937Z</t>
  </si>
  <si>
    <t>NGABE TH</t>
  </si>
  <si>
    <t>P118716771867Q</t>
  </si>
  <si>
    <t>DJEUMOU YOUODJO EPOUSE MBAJUM</t>
  </si>
  <si>
    <t>EDITH HEPPOLYTE</t>
  </si>
  <si>
    <t>P117700378025Q</t>
  </si>
  <si>
    <t>TENDONGFOR MAZOH</t>
  </si>
  <si>
    <t>OSTANCIA</t>
  </si>
  <si>
    <t>P026818492110C</t>
  </si>
  <si>
    <t>DAJIO GNELACHI EPSE KUETE</t>
  </si>
  <si>
    <t>P017712444904T</t>
  </si>
  <si>
    <t>P128018176914Z</t>
  </si>
  <si>
    <t>MFOULA  EMILE ARMAND</t>
  </si>
  <si>
    <t>(ETS KEWELL AND CO)</t>
  </si>
  <si>
    <t>P109017657780Q</t>
  </si>
  <si>
    <t>P087917064189W</t>
  </si>
  <si>
    <t>FOMEKONG NARCISSE ELOGE</t>
  </si>
  <si>
    <t>M082217534998S</t>
  </si>
  <si>
    <t>NEWTEC ENGINEERING</t>
  </si>
  <si>
    <t>NEWTEC</t>
  </si>
  <si>
    <t>M062217382760E</t>
  </si>
  <si>
    <t>SITE LOGISTICS SERVICES</t>
  </si>
  <si>
    <t>TOUT TYPE DE MATERIEL ELECTRIQUE DE TRANSPORT D'ENERGIES ELECTRIQUE ET ACCESSOIRES</t>
  </si>
  <si>
    <t>P117800266690Q</t>
  </si>
  <si>
    <t>TSOMO FOUONDJIO FRANCOISE</t>
  </si>
  <si>
    <t>"ETS TSOMO FOUONDJIO FRANCOISE"</t>
  </si>
  <si>
    <t>M022517570174E</t>
  </si>
  <si>
    <t>NETOM AFRIKA SARL</t>
  </si>
  <si>
    <t>P056617809010W</t>
  </si>
  <si>
    <t>ITUE HANSEL EKWA ELIVE JNR</t>
  </si>
  <si>
    <t>(ETS EKWAGS)</t>
  </si>
  <si>
    <t>P015916977903E</t>
  </si>
  <si>
    <t>IEAFABO</t>
  </si>
  <si>
    <t>P115616569686Q</t>
  </si>
  <si>
    <t>POLENA</t>
  </si>
  <si>
    <t>P108417456099J</t>
  </si>
  <si>
    <t>FONDJO FOYET</t>
  </si>
  <si>
    <t>P018616799207S</t>
  </si>
  <si>
    <t>PRESTATION DE SCES &amp; RESTAURATION</t>
  </si>
  <si>
    <t>P088312350356B</t>
  </si>
  <si>
    <t>NDZOGO</t>
  </si>
  <si>
    <t>YANNICK OLIVIER</t>
  </si>
  <si>
    <t>P078200471842S</t>
  </si>
  <si>
    <t>P030217920937Q</t>
  </si>
  <si>
    <t>NGUEMBE</t>
  </si>
  <si>
    <t>BATCHIANE</t>
  </si>
  <si>
    <t>PRESTATIONS DE SERVICES,GARAGE,COMMERCE GÉNÉRAL</t>
  </si>
  <si>
    <t>P035217667787K</t>
  </si>
  <si>
    <t>MFUMTUM NICOLAS</t>
  </si>
  <si>
    <t>( ETS GARAGE ST NICOLAS )</t>
  </si>
  <si>
    <t>P069418238407F</t>
  </si>
  <si>
    <t>ONYEDIKACHI MICHEAL NGAIKEDI</t>
  </si>
  <si>
    <t>M031517253079B</t>
  </si>
  <si>
    <t>GBPS KOUOPTAMO</t>
  </si>
  <si>
    <t>M120317249810E</t>
  </si>
  <si>
    <t>EP MBEKONG-MAGAP</t>
  </si>
  <si>
    <t>P115916079559G</t>
  </si>
  <si>
    <t>LAZARUS UZODIMA</t>
  </si>
  <si>
    <t>P016518198326G</t>
  </si>
  <si>
    <t>NGUEFACK LOUIS</t>
  </si>
  <si>
    <t>P066416355164L</t>
  </si>
  <si>
    <t>NDONGALA DIBANZILUA</t>
  </si>
  <si>
    <t>P047612281274K</t>
  </si>
  <si>
    <t>TIOFACK THOMAS</t>
  </si>
  <si>
    <t>P126012822434Q</t>
  </si>
  <si>
    <t>P095618038234X</t>
  </si>
  <si>
    <t>P068815967665S</t>
  </si>
  <si>
    <t>EL WARDI</t>
  </si>
  <si>
    <t>P029117929448X</t>
  </si>
  <si>
    <t>ABOUBAKARI ABDOURAMAN</t>
  </si>
  <si>
    <t>P027500411977E</t>
  </si>
  <si>
    <t>EBENYE DIKA AUGUSTINE SUZIE</t>
  </si>
  <si>
    <t>ETS LYNN FASHION PRET A PORTER</t>
  </si>
  <si>
    <t>M032317159232U</t>
  </si>
  <si>
    <t>GROUPE D'INITIATIVE COMMUNE FONDATION AGRICOLE DES MOYENNES ORGANISATIONS ET NOUVELLES PRODUCTIONS ET DE L'ELEVAGE</t>
  </si>
  <si>
    <t>GIC FAMONEL</t>
  </si>
  <si>
    <t>P089617551512Z</t>
  </si>
  <si>
    <t>P128717001984C</t>
  </si>
  <si>
    <t>DONLA.</t>
  </si>
  <si>
    <t>BONIFACE XAVIER.</t>
  </si>
  <si>
    <t>P018316486418H</t>
  </si>
  <si>
    <t>NGUEMKOUO TOGUE</t>
  </si>
  <si>
    <t>COMMERCE GENERAL, PRESTATION DE SERVICES, AGRI.</t>
  </si>
  <si>
    <t>M012416373647J</t>
  </si>
  <si>
    <t>P019216304064K</t>
  </si>
  <si>
    <t>NGANYA II NJAMI BRIGITTE BRUNA</t>
  </si>
  <si>
    <t>P047400234111S</t>
  </si>
  <si>
    <t>P019717872262T</t>
  </si>
  <si>
    <t>Wembe koagne</t>
  </si>
  <si>
    <t>Samuel Thierry</t>
  </si>
  <si>
    <t>CONSULTATIONS OPHTALMOLOGIQUES</t>
  </si>
  <si>
    <t>M021300048199P</t>
  </si>
  <si>
    <t>JOLINOM "COJ"SARL</t>
  </si>
  <si>
    <t>VENTE DES PIÈCES SE MOTO ET GARAGE MOTO</t>
  </si>
  <si>
    <t>P028217758464X</t>
  </si>
  <si>
    <t>DJUKA TCHINDA</t>
  </si>
  <si>
    <t>P016917285465K</t>
  </si>
  <si>
    <t>P038617222250Z</t>
  </si>
  <si>
    <t>M042518021012Y</t>
  </si>
  <si>
    <t>ETS FEUDJA</t>
  </si>
  <si>
    <t>P017400477963Q</t>
  </si>
  <si>
    <t>M088600007950H</t>
  </si>
  <si>
    <t>AMBASSADE D'ISRAEL</t>
  </si>
  <si>
    <t>P116600175738N</t>
  </si>
  <si>
    <t>ASUAYEH PETER</t>
  </si>
  <si>
    <t>ETS ASUAYEH PETER</t>
  </si>
  <si>
    <t>P107612696679E</t>
  </si>
  <si>
    <t>KEGNE MADELEINE</t>
  </si>
  <si>
    <t>P027900403352S</t>
  </si>
  <si>
    <t>TCHOUMKOUA RENE</t>
  </si>
  <si>
    <t>ETS TCHOUMKOUA RENE</t>
  </si>
  <si>
    <t>CLIMATISATION &amp; FROID</t>
  </si>
  <si>
    <t>P088912639626A</t>
  </si>
  <si>
    <t>KAMGANG FOWE DONALD CESAR</t>
  </si>
  <si>
    <t>(ETS REVOLUTION FROID)</t>
  </si>
  <si>
    <t>P016318581872M</t>
  </si>
  <si>
    <t>NYABEYEU FEUNGUE</t>
  </si>
  <si>
    <t>P127618535427R</t>
  </si>
  <si>
    <t>P109217666663E</t>
  </si>
  <si>
    <t>NGUESSIE FABOSSIE</t>
  </si>
  <si>
    <t>FLEUR VIVIANE</t>
  </si>
  <si>
    <t>P106000045777P</t>
  </si>
  <si>
    <t>NAMEKONG NDONGMO EP FONGAN FOKOU</t>
  </si>
  <si>
    <t>MARTINE ETS LA SAMA</t>
  </si>
  <si>
    <t>P088417791598P</t>
  </si>
  <si>
    <t>YAMSI TCHEMATCHA</t>
  </si>
  <si>
    <t>P124917867130E</t>
  </si>
  <si>
    <t>Dumont</t>
  </si>
  <si>
    <t>Jean Vincent</t>
  </si>
  <si>
    <t>P119617991991K</t>
  </si>
  <si>
    <t>DJATAI</t>
  </si>
  <si>
    <t>P047816459079N</t>
  </si>
  <si>
    <t>P019918377849K</t>
  </si>
  <si>
    <t>NJOYA MOHAMMED</t>
  </si>
  <si>
    <t>P088018530310R</t>
  </si>
  <si>
    <t>SALOMÉ NARCISSE</t>
  </si>
  <si>
    <t>P016212617024M</t>
  </si>
  <si>
    <t>P017517864924F</t>
  </si>
  <si>
    <t>P077916842318X</t>
  </si>
  <si>
    <t>MAKAMDEM NGUIMATSA ÉPSE OLOA</t>
  </si>
  <si>
    <t>P016618079069S</t>
  </si>
  <si>
    <t>TORNO</t>
  </si>
  <si>
    <t>P119817822844Z</t>
  </si>
  <si>
    <t>BIDZANGA MVOGO</t>
  </si>
  <si>
    <t>M032218059624N</t>
  </si>
  <si>
    <t>CHRISTADELPHIAN ORACLE RADIO</t>
  </si>
  <si>
    <t>C O R</t>
  </si>
  <si>
    <t>P017718337857H</t>
  </si>
  <si>
    <t>MINON</t>
  </si>
  <si>
    <t>P095800366030A</t>
  </si>
  <si>
    <t>METSINA NDOMAN</t>
  </si>
  <si>
    <t>P058917625623Z</t>
  </si>
  <si>
    <t>MARGARET MUSI</t>
  </si>
  <si>
    <t>M092217637267M</t>
  </si>
  <si>
    <t>SCI ARDO ET PING SARL</t>
  </si>
  <si>
    <t>SCI ARDO ET PING</t>
  </si>
  <si>
    <t>P117816887649D</t>
  </si>
  <si>
    <t>M070800048278G</t>
  </si>
  <si>
    <t>GROUPE SCOL BILIN LES PIVERTS</t>
  </si>
  <si>
    <t>GSB LES PIVERTS</t>
  </si>
  <si>
    <t>INSPECTEUR TRÉSOR</t>
  </si>
  <si>
    <t>P017015979382P</t>
  </si>
  <si>
    <t>CHINDONG EMMANUEL .</t>
  </si>
  <si>
    <t>TOMBUH</t>
  </si>
  <si>
    <t>P027100265047S</t>
  </si>
  <si>
    <t>M051514405396A</t>
  </si>
  <si>
    <t>DENIS MIKI FOUNDATION</t>
  </si>
  <si>
    <t>P099417785469L</t>
  </si>
  <si>
    <t>MATEMEH ABEDY</t>
  </si>
  <si>
    <t>P019213925670F</t>
  </si>
  <si>
    <t>PATRICE CHRISPO</t>
  </si>
  <si>
    <t>TRANSPORT INTER-URBAIN/LOCATION VOITURES</t>
  </si>
  <si>
    <t>P074812730165D</t>
  </si>
  <si>
    <t>WOUANTOU HAPPY LUC</t>
  </si>
  <si>
    <t>ETS TRANSPORT AUTO SERVICES TAS</t>
  </si>
  <si>
    <t>P078618502392A</t>
  </si>
  <si>
    <t>TEBA TAKAM</t>
  </si>
  <si>
    <t>P067900577094T</t>
  </si>
  <si>
    <t>APOLENAIRE</t>
  </si>
  <si>
    <t>P078713956818D</t>
  </si>
  <si>
    <t>KEUTCHA FABRICE YVES</t>
  </si>
  <si>
    <t>( ETS LA JOIE DE VIVRE, LES REVES DE LA VIE ET KEUTCH CITY )</t>
  </si>
  <si>
    <t>P052016138651S</t>
  </si>
  <si>
    <t>SONKOUAT DOBOU BERNARD</t>
  </si>
  <si>
    <t>P028617854839Y</t>
  </si>
  <si>
    <t>KENFACK NGUESSONG</t>
  </si>
  <si>
    <t>EMMANUEL VERMOND</t>
  </si>
  <si>
    <t>P126816039799S</t>
  </si>
  <si>
    <t>P018717485102K</t>
  </si>
  <si>
    <t>MESSIA .</t>
  </si>
  <si>
    <t>GERMAIN STEPHANE</t>
  </si>
  <si>
    <t>P059517650599N</t>
  </si>
  <si>
    <t>P119218335557D</t>
  </si>
  <si>
    <t>DJOUFACK NGUEPI BORICE</t>
  </si>
  <si>
    <t>P105516075758R</t>
  </si>
  <si>
    <t>LEA DAVID PAUL</t>
  </si>
  <si>
    <t>ETS JELANI-OIL</t>
  </si>
  <si>
    <t>PRODUCTION D'HUILE ESSENTIELLE, COMMERCE GENERAL, PRESTATIONS DE SERVICES</t>
  </si>
  <si>
    <t>P029015966518C</t>
  </si>
  <si>
    <t>TCHOFFO DZEUNANG</t>
  </si>
  <si>
    <t>GOUTIER WELSON</t>
  </si>
  <si>
    <t>P039617847320Y</t>
  </si>
  <si>
    <t>ENONGWESE MECHANG</t>
  </si>
  <si>
    <t>P019416921593Q</t>
  </si>
  <si>
    <t>P088316104882P</t>
  </si>
  <si>
    <t>NDEJOUONG TCHINDA RODRIGUE</t>
  </si>
  <si>
    <t>P050318430593A</t>
  </si>
  <si>
    <t>M102316097256U</t>
  </si>
  <si>
    <t>AGRI TRUST SARL</t>
  </si>
  <si>
    <t>M101712648706M</t>
  </si>
  <si>
    <t>SOCIETE NGNOMEGNE GILBERT SARL</t>
  </si>
  <si>
    <t>AMITIÉ, ENTRAIDE, SOLIDARITÉ</t>
  </si>
  <si>
    <t>M099916834646T</t>
  </si>
  <si>
    <t>MAKOM "LES AMIS"</t>
  </si>
  <si>
    <t>P096917416743X</t>
  </si>
  <si>
    <t>TESSY</t>
  </si>
  <si>
    <t>P119417775113D</t>
  </si>
  <si>
    <t>KONIVIN BRICE</t>
  </si>
  <si>
    <t>P058516159675Y</t>
  </si>
  <si>
    <t>P067517809275B</t>
  </si>
  <si>
    <t>WOTONWO</t>
  </si>
  <si>
    <t>P088512576330M</t>
  </si>
  <si>
    <t>MOUSSOM</t>
  </si>
  <si>
    <t>P020518443221B</t>
  </si>
  <si>
    <t>YANGA ELISSA GADJI</t>
  </si>
  <si>
    <t>M102417121841K</t>
  </si>
  <si>
    <t>F-ETCH BUSINESS COMPANY</t>
  </si>
  <si>
    <t>M120216835743F</t>
  </si>
  <si>
    <t>ASSOCIATION FAMILLE KEMBIET DE YAOUNDE</t>
  </si>
  <si>
    <t>ASS-FA-KEM-YDE)</t>
  </si>
  <si>
    <t>REGROUPER EN SON SEIN LES MEMBRES DE LA FAMILLE KEMBIET EN VUE DE LA PROMOTION DE LA SOLIDARITÉ</t>
  </si>
  <si>
    <t>P016800395492M</t>
  </si>
  <si>
    <t>(ETS K ET FILS NÉGOCE)</t>
  </si>
  <si>
    <t>M012517625551C</t>
  </si>
  <si>
    <t>AVIDEM SARL</t>
  </si>
  <si>
    <t>DISTTRIBUTION DE PRODUITS AVICOLES, COMMERCE GÉNÉRAL, IMPORT-EXPORT, FORMATION ET NEGOCE</t>
  </si>
  <si>
    <t>P067100467678B</t>
  </si>
  <si>
    <t>FOUAGOU DONGMO SERAPHINE</t>
  </si>
  <si>
    <t>P029318149727D</t>
  </si>
  <si>
    <t>DOUNTIO TEGUIM</t>
  </si>
  <si>
    <t>P037517457551T</t>
  </si>
  <si>
    <t>CHINGOU YAYA</t>
  </si>
  <si>
    <t>P016418481996J</t>
  </si>
  <si>
    <t>AMOUD</t>
  </si>
  <si>
    <t>P128118038749A</t>
  </si>
  <si>
    <t>ELISABETH FLORIANE</t>
  </si>
  <si>
    <t>P078417726435P</t>
  </si>
  <si>
    <t>Binde pelagie muneme</t>
  </si>
  <si>
    <t>EPICERIE/ BH</t>
  </si>
  <si>
    <t>P068112422102T</t>
  </si>
  <si>
    <t>NGOUANAT</t>
  </si>
  <si>
    <t>P078818497282W</t>
  </si>
  <si>
    <t>MUESSOUNG EPSE ENONGENE</t>
  </si>
  <si>
    <t>P067918486643L</t>
  </si>
  <si>
    <t>TIKOUR ABDELLATIF SENOUSSI</t>
  </si>
  <si>
    <t>P058316934759H</t>
  </si>
  <si>
    <t>MOLIFE</t>
  </si>
  <si>
    <t>P125716379140K</t>
  </si>
  <si>
    <t>NKABCHE EPSE SANDIO CHRISTIANA</t>
  </si>
  <si>
    <t>(ETS CHRIST EMERGENCE)</t>
  </si>
  <si>
    <t>P060218494344J</t>
  </si>
  <si>
    <t>DJAKOU TEMKENG</t>
  </si>
  <si>
    <t>DUNEL FRED</t>
  </si>
  <si>
    <t>PROMO.IMMOBILIERE &amp; GESTION BAIL</t>
  </si>
  <si>
    <t>M011212499594U</t>
  </si>
  <si>
    <t>SCI LA FRATERNITÉ</t>
  </si>
  <si>
    <t>LA FRATERNITE</t>
  </si>
  <si>
    <t>PRODUCTION BANANE PLANTAIN MACABO</t>
  </si>
  <si>
    <t>P058016849910C</t>
  </si>
  <si>
    <t>MVONDO KOTTO BONIFACE</t>
  </si>
  <si>
    <t>P088917576422L</t>
  </si>
  <si>
    <t>MOLENG</t>
  </si>
  <si>
    <t>CONSTRUCTIONS &amp; MAINTENANCE</t>
  </si>
  <si>
    <t>P066600015987M</t>
  </si>
  <si>
    <t>SONA GEORGE MOLUNGU EBAKO</t>
  </si>
  <si>
    <t>(ATLANTIC CROWN ENT)</t>
  </si>
  <si>
    <t>P117717728036C</t>
  </si>
  <si>
    <t>Nzoumakou Patrice</t>
  </si>
  <si>
    <t>P097917887381B</t>
  </si>
  <si>
    <t>JEANNE HYMETTE</t>
  </si>
  <si>
    <t>P128012600111H</t>
  </si>
  <si>
    <t>NDENDE ONDOUA EPSEE BESSALA</t>
  </si>
  <si>
    <t>P080218322177R</t>
  </si>
  <si>
    <t>JEAN  LE  GRAND</t>
  </si>
  <si>
    <t>P020218467294Q</t>
  </si>
  <si>
    <t>MAKOUGOUM SAA SANDRA CHELSIE</t>
  </si>
  <si>
    <t>"SHALOM HAIR BEAUTY"</t>
  </si>
  <si>
    <t>M041912760515H</t>
  </si>
  <si>
    <t>SM2 SARL</t>
  </si>
  <si>
    <t>P019918373628W</t>
  </si>
  <si>
    <t>MBOL NTINTY</t>
  </si>
  <si>
    <t>CAROLE PIEERE</t>
  </si>
  <si>
    <t>P099317778394N</t>
  </si>
  <si>
    <t>NGOUNOU TCHIO MODI</t>
  </si>
  <si>
    <t>FRANKI</t>
  </si>
  <si>
    <t>P086217875937N</t>
  </si>
  <si>
    <t>OSITA NWOYE INNOCENT</t>
  </si>
  <si>
    <t>P098317362623G</t>
  </si>
  <si>
    <t>P017512285652C</t>
  </si>
  <si>
    <t>ISILEBO</t>
  </si>
  <si>
    <t>M032618479785D</t>
  </si>
  <si>
    <t>SOCIETE CIVILE IMMOBILIERE-HARLAND WAY</t>
  </si>
  <si>
    <t>SCI-HARLAND WAY</t>
  </si>
  <si>
    <t>P048816023843A</t>
  </si>
  <si>
    <t>NOUTSAWO MBA</t>
  </si>
  <si>
    <t>P106912750882S</t>
  </si>
  <si>
    <t>MESHACH</t>
  </si>
  <si>
    <t>P015715711269E</t>
  </si>
  <si>
    <t>P089718527434F</t>
  </si>
  <si>
    <t>NKONGA TADJUIDE</t>
  </si>
  <si>
    <t>P016816708930D</t>
  </si>
  <si>
    <t>P014700096874A</t>
  </si>
  <si>
    <t>LUM EPSEE NTING</t>
  </si>
  <si>
    <t>P069316671024X</t>
  </si>
  <si>
    <t>WAGOUM ROMEO</t>
  </si>
  <si>
    <t>P037817706185G</t>
  </si>
  <si>
    <t>Kesang gweh epse yenjong</t>
  </si>
  <si>
    <t>Jeneh</t>
  </si>
  <si>
    <t>P108317547010S</t>
  </si>
  <si>
    <t>SONGOUAN</t>
  </si>
  <si>
    <t>P016416021007X</t>
  </si>
  <si>
    <t>TALLAH JACKSON</t>
  </si>
  <si>
    <t>M062217378219W</t>
  </si>
  <si>
    <t>GROUPE FOGHAP SARL</t>
  </si>
  <si>
    <t>P078817055862X</t>
  </si>
  <si>
    <t>EONE NIDA</t>
  </si>
  <si>
    <t>M011517259521A</t>
  </si>
  <si>
    <t>EP NLONG-MENANG</t>
  </si>
  <si>
    <t>P066918117547Z</t>
  </si>
  <si>
    <t>LA REPRÉSENTATION ET/OU LA DISTRIBUTION DES PRODUITS DE PHARMACIE,PARAPHARMACIE ET MÉDICO-CHIRURGICA,DU CONSOMMABLE ET MATÉRIEL DE LABORATOIRE,ETCL</t>
  </si>
  <si>
    <t>P059617074139B</t>
  </si>
  <si>
    <t>ATOH RAYMOND NCHORT</t>
  </si>
  <si>
    <t>P087012496099Q</t>
  </si>
  <si>
    <t>P040517038153J</t>
  </si>
  <si>
    <t>MELVIS NGWAINBI</t>
  </si>
  <si>
    <t>M062416841049R</t>
  </si>
  <si>
    <t>GLOBAL ALL SERVICES SARL</t>
  </si>
  <si>
    <t>P016916466742M</t>
  </si>
  <si>
    <t>ABDOULAYE KODA</t>
  </si>
  <si>
    <t>P122016274639R</t>
  </si>
  <si>
    <t>GEO RESSOURCE PRIVATE COMPANY</t>
  </si>
  <si>
    <t>P015917575936N</t>
  </si>
  <si>
    <t>KOUNGOYO EPSE MOUKEND</t>
  </si>
  <si>
    <t>P018618266470S</t>
  </si>
  <si>
    <t>P029718174658W</t>
  </si>
  <si>
    <t>NDJOUMESSI GUEMENE</t>
  </si>
  <si>
    <t>P109117869233K</t>
  </si>
  <si>
    <t>NGUEPNANG NJAPOU</t>
  </si>
  <si>
    <t>P128115293099C</t>
  </si>
  <si>
    <t>LOUIS WIRNGO</t>
  </si>
  <si>
    <t>P058416494494N</t>
  </si>
  <si>
    <t>M032618475544K</t>
  </si>
  <si>
    <t>VISION FEMMES ENTREPRENEURES ET CADRES DU CAMEROUN</t>
  </si>
  <si>
    <t>VIFECC</t>
  </si>
  <si>
    <t>M012416372970T</t>
  </si>
  <si>
    <t>FEIFAN TAPIS SARL</t>
  </si>
  <si>
    <t>LA FABRICATION ET LA COMMERCIALISATION DES TAPIS ET COUVERTURES</t>
  </si>
  <si>
    <t>M071016656210H</t>
  </si>
  <si>
    <t>LYCEE DE BANGAM</t>
  </si>
  <si>
    <t>P029115061741C</t>
  </si>
  <si>
    <t>TEZANOU BONNY</t>
  </si>
  <si>
    <t>P126818363201G</t>
  </si>
  <si>
    <t>NCHANKA</t>
  </si>
  <si>
    <t>CHRISTOPHER FOSI</t>
  </si>
  <si>
    <t>P018516770536Y</t>
  </si>
  <si>
    <t>ABOUBAKAR AOUDOU</t>
  </si>
  <si>
    <t>(ETS KILAROU PLUS)</t>
  </si>
  <si>
    <t>P109116621652B</t>
  </si>
  <si>
    <t>P068716606190F</t>
  </si>
  <si>
    <t>NGANSOP KAJE</t>
  </si>
  <si>
    <t>ANNY FLAURE</t>
  </si>
  <si>
    <t>P088918060670C</t>
  </si>
  <si>
    <t>WALTA KAPINE EPSE HOUGA TIBOUM</t>
  </si>
  <si>
    <t>DEVELOPPEMENT D'APPLICATION S.I.G</t>
  </si>
  <si>
    <t>M052116130478J</t>
  </si>
  <si>
    <t>OSIRIS SPACE TECHNOLOGY CORPORATION SARL</t>
  </si>
  <si>
    <t>O.S.T SARL</t>
  </si>
  <si>
    <t>P058212787506D</t>
  </si>
  <si>
    <t>ETS ARC OPTIQUE</t>
  </si>
  <si>
    <t>P059717830615J</t>
  </si>
  <si>
    <t>BITJA MAKAK</t>
  </si>
  <si>
    <t>Sylvain Emmanuel</t>
  </si>
  <si>
    <t>P100118607401C</t>
  </si>
  <si>
    <t>NDEME ALPHONSE LUC</t>
  </si>
  <si>
    <t>ETS ZAAYAA CONCEPT</t>
  </si>
  <si>
    <t>M091217508816E</t>
  </si>
  <si>
    <t>ECOLE PUBLIQUE DE NGAOU HOLA</t>
  </si>
  <si>
    <t>P036817227918U</t>
  </si>
  <si>
    <t>P016017571322S</t>
  </si>
  <si>
    <t>MANEKOM EPOUSE FOWE JOSEPHINE.</t>
  </si>
  <si>
    <t>P039517484886C</t>
  </si>
  <si>
    <t>MARIUS GILDAS.</t>
  </si>
  <si>
    <t>P107512173177J</t>
  </si>
  <si>
    <t>ETS NDIAYE MAMADOU</t>
  </si>
  <si>
    <t>P108112412676B</t>
  </si>
  <si>
    <t>PBOUNDIA</t>
  </si>
  <si>
    <t>P028717039156U</t>
  </si>
  <si>
    <t>M062517836866L</t>
  </si>
  <si>
    <t>BM SOLUTIONS 360° SARL</t>
  </si>
  <si>
    <t>BMS 360°</t>
  </si>
  <si>
    <t>P087300545747R</t>
  </si>
  <si>
    <t>MONTHE MARIE GILBERTE</t>
  </si>
  <si>
    <t>ETS MONTHE MARIE</t>
  </si>
  <si>
    <t>Pédicure manucure</t>
  </si>
  <si>
    <t>P019214378579W</t>
  </si>
  <si>
    <t>JOHN MUHGEH</t>
  </si>
  <si>
    <t>P106616469070S</t>
  </si>
  <si>
    <t>MARIE FIDELE EPSE TOMBA</t>
  </si>
  <si>
    <t>P088816249108L</t>
  </si>
  <si>
    <t>MOUKO KUNTCHOUA CHRISTEL PANOS</t>
  </si>
  <si>
    <t>P068716109470M</t>
  </si>
  <si>
    <t>AZIZOU</t>
  </si>
  <si>
    <t>KADRI DJIDO</t>
  </si>
  <si>
    <t>CONGRÉGATION RELIGIEUSE CATHOLIQUE</t>
  </si>
  <si>
    <t>M012018534093S</t>
  </si>
  <si>
    <t>SŒURS MISSIONAIRE DE L'APOSTOLAT CATHOLIQUE - YAOUNDE</t>
  </si>
  <si>
    <t>SŒURS PALLOTTINES</t>
  </si>
  <si>
    <t>CHAUFFEUR/COMMERCANT</t>
  </si>
  <si>
    <t>P039116419036M</t>
  </si>
  <si>
    <t>P017716729454R</t>
  </si>
  <si>
    <t>ABDOURAHAMANE ALLA</t>
  </si>
  <si>
    <t>P021417489585Z</t>
  </si>
  <si>
    <t>DJUALA NGUENA</t>
  </si>
  <si>
    <t>REINE QUESSELLE</t>
  </si>
  <si>
    <t>P119416866584G</t>
  </si>
  <si>
    <t>LA ROCHE FRANCOISE</t>
  </si>
  <si>
    <t>P122017271130Z</t>
  </si>
  <si>
    <t>NGO YEBGA JULIENNE MIREILLE</t>
  </si>
  <si>
    <t>P119916617323M</t>
  </si>
  <si>
    <t>P025900563567N</t>
  </si>
  <si>
    <t>TEMGOUA TOUKAM NEMBOT ROMAN</t>
  </si>
  <si>
    <t>CENTRE DE SANTE SAINTE ANNE ROSE</t>
  </si>
  <si>
    <t>P067618270909J</t>
  </si>
  <si>
    <t>P086814677941Z</t>
  </si>
  <si>
    <t>P128817739843Y</t>
  </si>
  <si>
    <t>P098718479633C</t>
  </si>
  <si>
    <t>ASSAM JAMES EBAI</t>
  </si>
  <si>
    <t>P092518406599L</t>
  </si>
  <si>
    <t>TAMBI. MOMA.</t>
  </si>
  <si>
    <t>P122016512936C</t>
  </si>
  <si>
    <t>NOUBAYO PIERRE</t>
  </si>
  <si>
    <t>P099716602408R</t>
  </si>
  <si>
    <t>P018417676896Z</t>
  </si>
  <si>
    <t>BUSE</t>
  </si>
  <si>
    <t>MBONTEH</t>
  </si>
  <si>
    <t>P059416842528K</t>
  </si>
  <si>
    <t>FOSSOUO KUATE</t>
  </si>
  <si>
    <t>P117516231556E</t>
  </si>
  <si>
    <t>HELENE PERPETUE</t>
  </si>
  <si>
    <t>P019117504283M</t>
  </si>
  <si>
    <t>PELANG PLACETTE</t>
  </si>
  <si>
    <t>P127417727373F</t>
  </si>
  <si>
    <t>CHOH CHRYSANTHUS NDE</t>
  </si>
  <si>
    <t>P098718571393B</t>
  </si>
  <si>
    <t>NGONTA FOMEKONG</t>
  </si>
  <si>
    <t>NADEGE .</t>
  </si>
  <si>
    <t>P059717795128D</t>
  </si>
  <si>
    <t>SERGEO DESTIN</t>
  </si>
  <si>
    <t>P117916701957N</t>
  </si>
  <si>
    <t>YAMDJE NANA</t>
  </si>
  <si>
    <t>VANTE DES HABILLE</t>
  </si>
  <si>
    <t>P019216156593X</t>
  </si>
  <si>
    <t>MOUAFO WOUEFENG</t>
  </si>
  <si>
    <t>P019017273922R</t>
  </si>
  <si>
    <t>P065714246472K</t>
  </si>
  <si>
    <t>P018712380543C</t>
  </si>
  <si>
    <t>NGO MENGUE DERBOISE EDWIGE LORS</t>
  </si>
  <si>
    <t>P098717191030N</t>
  </si>
  <si>
    <t>TRIBUNAL MILITAIRE</t>
  </si>
  <si>
    <t>P120216233189C</t>
  </si>
  <si>
    <t>BETANG ENOK</t>
  </si>
  <si>
    <t>GAELLE LINCE</t>
  </si>
  <si>
    <t>M060100012351R</t>
  </si>
  <si>
    <t>STE GRAFITEK LTD</t>
  </si>
  <si>
    <t>GRAFITEK LTD</t>
  </si>
  <si>
    <t>P049118319984W</t>
  </si>
  <si>
    <t>NGWAKFI</t>
  </si>
  <si>
    <t>FIDELINE NEBA</t>
  </si>
  <si>
    <t>P019918230422A</t>
  </si>
  <si>
    <t>NGEOLEFAC</t>
  </si>
  <si>
    <t>JANVIER FUAFUELAKA</t>
  </si>
  <si>
    <t>P058217826998X</t>
  </si>
  <si>
    <t>SUZANNE YOLLANDE</t>
  </si>
  <si>
    <t>P079616497102T</t>
  </si>
  <si>
    <t>MAFFEULEKO</t>
  </si>
  <si>
    <t>P066415510427S</t>
  </si>
  <si>
    <t>NTUIEN</t>
  </si>
  <si>
    <t>P028212588646Y</t>
  </si>
  <si>
    <t>P015400077092A</t>
  </si>
  <si>
    <t>KOUOKAM Michel</t>
  </si>
  <si>
    <t>P095716463379E</t>
  </si>
  <si>
    <t>SOTCHE EPSE SIYOU</t>
  </si>
  <si>
    <t>P027518051879F</t>
  </si>
  <si>
    <t>MBAHNA CONSTENTIN</t>
  </si>
  <si>
    <t>(ETS MBAHNA-TRANSPORT)</t>
  </si>
  <si>
    <t>P056817755265M</t>
  </si>
  <si>
    <t>ALEXANDRE NGOULOURE</t>
  </si>
  <si>
    <t>VENTE PRODUITS PHYTOSANITAIRES ET MATERIELS AGRICOLES</t>
  </si>
  <si>
    <t>M012017052907A</t>
  </si>
  <si>
    <t>CENTRE EDUCATIF FRERE HILAIRE FORTIN</t>
  </si>
  <si>
    <t>CEFHI</t>
  </si>
  <si>
    <t>P016200537169P</t>
  </si>
  <si>
    <t>MBOKOM OUMAROU</t>
  </si>
  <si>
    <t>ETS MBOKOM OUMAROU</t>
  </si>
  <si>
    <t>M031918386265Q</t>
  </si>
  <si>
    <t>CLUB DES AMIS POUR LA SOLIDARITE ET LE PROGRES</t>
  </si>
  <si>
    <t>CASOP</t>
  </si>
  <si>
    <t>P028916694967K</t>
  </si>
  <si>
    <t>BAGNINIMBOM</t>
  </si>
  <si>
    <t>M022118511442G</t>
  </si>
  <si>
    <t>N.KLEBER</t>
  </si>
  <si>
    <t>"N.KLEBER"</t>
  </si>
  <si>
    <t>P046916979661C</t>
  </si>
  <si>
    <t>P028118032453R</t>
  </si>
  <si>
    <t>TCHEUPI</t>
  </si>
  <si>
    <t>M082014923113X</t>
  </si>
  <si>
    <t>TECHNIQUE DU FROID INDUSTRIEL DU CAMEROUN SARL</t>
  </si>
  <si>
    <t>TFIC</t>
  </si>
  <si>
    <t>P027116330878Q</t>
  </si>
  <si>
    <t>COMMERCE GENERAL-PRESTATION DE SERVICES &amp; AUTRES</t>
  </si>
  <si>
    <t>P091517647170T</t>
  </si>
  <si>
    <t>ETS POUTH &amp; FILS,</t>
  </si>
  <si>
    <t>POUTH MAPOND BEHEB ZACHEE</t>
  </si>
  <si>
    <t>vente tissus</t>
  </si>
  <si>
    <t>P088312249083R</t>
  </si>
  <si>
    <t>DYNNA DJIBRINE</t>
  </si>
  <si>
    <t>P065300053041S</t>
  </si>
  <si>
    <t>NGO BASSEGA</t>
  </si>
  <si>
    <t>P098217785697J</t>
  </si>
  <si>
    <t>KAMDJIOU NANA</t>
  </si>
  <si>
    <t>M122417610714T</t>
  </si>
  <si>
    <t>ASSOCIATION PROJET 2040</t>
  </si>
  <si>
    <t>P015417084901D</t>
  </si>
  <si>
    <t>DJADJERE</t>
  </si>
  <si>
    <t>P016816287888Y</t>
  </si>
  <si>
    <t>P057711978094L</t>
  </si>
  <si>
    <t>KOUOKAM GUY Bertrand</t>
  </si>
  <si>
    <t>PRESATION DE SERVICES</t>
  </si>
  <si>
    <t>P096612701056S</t>
  </si>
  <si>
    <t>(ETS DAOUDA INNA)</t>
  </si>
  <si>
    <t>P056416901777K</t>
  </si>
  <si>
    <t>MAGNE TEGUIA EPOUSE SIMO</t>
  </si>
  <si>
    <t>EMILIENNE FLORENCE</t>
  </si>
  <si>
    <t>P098617853802G</t>
  </si>
  <si>
    <t>P127916811928E</t>
  </si>
  <si>
    <t>NKEIRUKA ASIKA ELSE EMEKA</t>
  </si>
  <si>
    <t>P038518373350K</t>
  </si>
  <si>
    <t>RUDOLF NGWA</t>
  </si>
  <si>
    <t>M021717833896U</t>
  </si>
  <si>
    <t>Kingdom bilingue nursery primary School</t>
  </si>
  <si>
    <t>K B N P School</t>
  </si>
  <si>
    <t>M080416641994Y</t>
  </si>
  <si>
    <t>LYCEE SCIENTIFIQUE DE BERTOUA</t>
  </si>
  <si>
    <t>P036912548469D</t>
  </si>
  <si>
    <t>ENYEGUE MATHILDE AURELIE DESIREE</t>
  </si>
  <si>
    <t>M028016381399G</t>
  </si>
  <si>
    <t>SGC LOC. NESTLÉ CAMEROUN</t>
  </si>
  <si>
    <t>P097017930707E</t>
  </si>
  <si>
    <t>LAWAN ABISSO</t>
  </si>
  <si>
    <t>P049117892217A</t>
  </si>
  <si>
    <t>ADAMA  HAMAN</t>
  </si>
  <si>
    <t>M072418183104P</t>
  </si>
  <si>
    <t>Société Coopérative Simplifiée pour le Développement de L'Agriculture  et de l'Habitat au Cameroun</t>
  </si>
  <si>
    <t>SCOOPS DEAH</t>
  </si>
  <si>
    <t>P049117135930P</t>
  </si>
  <si>
    <t>KEUNI MOUKET</t>
  </si>
  <si>
    <t>HEULANIE</t>
  </si>
  <si>
    <t>P047518209499Y</t>
  </si>
  <si>
    <t>BEKONO BEKOA</t>
  </si>
  <si>
    <t>CECILE ROSE EPSE ASSIGA</t>
  </si>
  <si>
    <t>P077416039442P</t>
  </si>
  <si>
    <t>NAGUE EPSE WAMBE</t>
  </si>
  <si>
    <t>P076600343849A</t>
  </si>
  <si>
    <t>PETNGA MENWOUAKO'OU EUGENE</t>
  </si>
  <si>
    <t>P067512565756F</t>
  </si>
  <si>
    <t>ZO'OBO OVONO</t>
  </si>
  <si>
    <t>P100016929748W</t>
  </si>
  <si>
    <t>SILAPOUE TANEKEU</t>
  </si>
  <si>
    <t>P106900475599W</t>
  </si>
  <si>
    <t>DOUGMO DENYS AIME</t>
  </si>
  <si>
    <t>P108218518979B</t>
  </si>
  <si>
    <t>NGADJEU NITCHEU</t>
  </si>
  <si>
    <t>P087300030164Y</t>
  </si>
  <si>
    <t>P109817823357B</t>
  </si>
  <si>
    <t>Toussip Dagant</t>
  </si>
  <si>
    <t>Doriane Huguette</t>
  </si>
  <si>
    <t>P058617906248N</t>
  </si>
  <si>
    <t>SRABANAI MADELEINE</t>
  </si>
  <si>
    <t>ETS WIYA</t>
  </si>
  <si>
    <t>P018416847480Q</t>
  </si>
  <si>
    <t>FOYETSOP TIAKOUANG</t>
  </si>
  <si>
    <t>P116816609415W</t>
  </si>
  <si>
    <t>P076917610052K</t>
  </si>
  <si>
    <t>ONGONO NGONO FREDERIC</t>
  </si>
  <si>
    <t>P037816343790G</t>
  </si>
  <si>
    <t>CALESTUS AKUBAN VIGHO</t>
  </si>
  <si>
    <t>P128316733202H</t>
  </si>
  <si>
    <t>M092218150061Z</t>
  </si>
  <si>
    <t>FRIENDSHIP COMMUNITY DEVELOPMENT ASSOCIATION (FRICODA)</t>
  </si>
  <si>
    <t>P116000281374W</t>
  </si>
  <si>
    <t>ANDZE OLINGA</t>
  </si>
  <si>
    <t>HUBERT JEAN CLAUDE</t>
  </si>
  <si>
    <t>P117916231687B</t>
  </si>
  <si>
    <t>P058818426595K</t>
  </si>
  <si>
    <t>MEGNE NEMBOT</t>
  </si>
  <si>
    <t>ERMIE JOSIANE</t>
  </si>
  <si>
    <t>M052318222159N</t>
  </si>
  <si>
    <t>JULIEN DECOR SARL</t>
  </si>
  <si>
    <t>J.D SARL</t>
  </si>
  <si>
    <t>P069317733212C</t>
  </si>
  <si>
    <t>P059112708217W</t>
  </si>
  <si>
    <t>DABONA KOMBO</t>
  </si>
  <si>
    <t>P039617940798F</t>
  </si>
  <si>
    <t>nawoue</t>
  </si>
  <si>
    <t>diane laure</t>
  </si>
  <si>
    <t>P059218543400Q</t>
  </si>
  <si>
    <t>MICHEL ACHILLE</t>
  </si>
  <si>
    <t>P039815179906D</t>
  </si>
  <si>
    <t>BUGUE</t>
  </si>
  <si>
    <t>MICHEL GONTRAN</t>
  </si>
  <si>
    <t>P038018370240J</t>
  </si>
  <si>
    <t>NJUPOUEN</t>
  </si>
  <si>
    <t>P129617751849Y</t>
  </si>
  <si>
    <t>DJIENA TATCHA</t>
  </si>
  <si>
    <t>CLAUDIA MERVEILLE</t>
  </si>
  <si>
    <t>P029918453686C</t>
  </si>
  <si>
    <t>TADAH TOUOTSAP</t>
  </si>
  <si>
    <t>P069117714945D</t>
  </si>
  <si>
    <t>NGO NGWE DIANA ROSE</t>
  </si>
  <si>
    <t>P058417440905F</t>
  </si>
  <si>
    <t>P027917753701C</t>
  </si>
  <si>
    <t>BISONGA</t>
  </si>
  <si>
    <t>P018617709802L</t>
  </si>
  <si>
    <t>P128817462663C</t>
  </si>
  <si>
    <t>AWONO FRANÇOIS XAVIER</t>
  </si>
  <si>
    <t>P108818454908H</t>
  </si>
  <si>
    <t>P040217055321Q</t>
  </si>
  <si>
    <t>NWOKE CHIMANKPAM CHRISTOGONUS</t>
  </si>
  <si>
    <t>P017318048182H</t>
  </si>
  <si>
    <t>TCHEMENY</t>
  </si>
  <si>
    <t>P067717583437S</t>
  </si>
  <si>
    <t>TATA PETER NGORAN</t>
  </si>
  <si>
    <t>P018116334690U</t>
  </si>
  <si>
    <t>FRU SOLOMON FRU</t>
  </si>
  <si>
    <t>P089617550711Y</t>
  </si>
  <si>
    <t>YONKEU SAMI</t>
  </si>
  <si>
    <t>ROLLAND KEVIN</t>
  </si>
  <si>
    <t>M092417166442F</t>
  </si>
  <si>
    <t>WILLIAM GLOBAL SERVICES SARL</t>
  </si>
  <si>
    <t>P019117933479M</t>
  </si>
  <si>
    <t>Kenfack tsafack</t>
  </si>
  <si>
    <t>M010014402301Q</t>
  </si>
  <si>
    <t>DO FARM SARL</t>
  </si>
  <si>
    <t>P038400556535B</t>
  </si>
  <si>
    <t>ETOUKE BWANGO SIMPLICE</t>
  </si>
  <si>
    <t>ETS PRESPODEA-COM</t>
  </si>
  <si>
    <t>P036312700354T</t>
  </si>
  <si>
    <t>ODEL MBERG</t>
  </si>
  <si>
    <t>P039518252012D</t>
  </si>
  <si>
    <t>RAPHAELA AUDREY</t>
  </si>
  <si>
    <t>P027518185243H</t>
  </si>
  <si>
    <t>P122016235556T</t>
  </si>
  <si>
    <t>MOUYENGA FRANCOIS ALAIN</t>
  </si>
  <si>
    <t>M051317257336L</t>
  </si>
  <si>
    <t>EP BASSOSSIA</t>
  </si>
  <si>
    <t>P097912495934U</t>
  </si>
  <si>
    <t>P018917679735M</t>
  </si>
  <si>
    <t>P112417229990M</t>
  </si>
  <si>
    <t>EMENE EKE EPOUSE NDEMBA</t>
  </si>
  <si>
    <t>P060618051937J</t>
  </si>
  <si>
    <t>P099017745794G</t>
  </si>
  <si>
    <t>KEMOGNE FODJO</t>
  </si>
  <si>
    <t>M090717250242S</t>
  </si>
  <si>
    <t>E CATH SAINTE CROIX ETAM KOUMA</t>
  </si>
  <si>
    <t>P058417669419F</t>
  </si>
  <si>
    <t>MAHMOUDOU IDRISSA.</t>
  </si>
  <si>
    <t>M101812726028T</t>
  </si>
  <si>
    <t>SOCIÉTÉ LES NOUVELLES GALERIES SARL</t>
  </si>
  <si>
    <t>SOCIÉTÉ NOGA SARL</t>
  </si>
  <si>
    <t>P059917563758K</t>
  </si>
  <si>
    <t>M022217227053L</t>
  </si>
  <si>
    <t>NS DELUXE SARL</t>
  </si>
  <si>
    <t>M090600021819S</t>
  </si>
  <si>
    <t>COLLEGE PROGRESSIF NGOUNO</t>
  </si>
  <si>
    <t>P122017322452J</t>
  </si>
  <si>
    <t>TOHCHIE ROGER</t>
  </si>
  <si>
    <t>P069217955360Y</t>
  </si>
  <si>
    <t>P089117714050T</t>
  </si>
  <si>
    <t>MOGOUON</t>
  </si>
  <si>
    <t>PATRICIA BIJLI ANGE</t>
  </si>
  <si>
    <t>P039814405175Y</t>
  </si>
  <si>
    <t>WILLIAM BARNEY HAPPY</t>
  </si>
  <si>
    <t>P017117749688L</t>
  </si>
  <si>
    <t>MOMO DJIOLEZECK</t>
  </si>
  <si>
    <t>ANTOINE MABINE</t>
  </si>
  <si>
    <t>P119916882799P</t>
  </si>
  <si>
    <t>FAYCAL ISMAILA</t>
  </si>
  <si>
    <t>P110618382342D</t>
  </si>
  <si>
    <t>P056218457687Y</t>
  </si>
  <si>
    <t>LEVY</t>
  </si>
  <si>
    <t>P026916715684U</t>
  </si>
  <si>
    <t>IVO CHEY CHI</t>
  </si>
  <si>
    <t>P127317079843Z</t>
  </si>
  <si>
    <t>SEPSEU EPSE NOUKOU</t>
  </si>
  <si>
    <t>EGLISE CATHOLIQUE OR</t>
  </si>
  <si>
    <t>M082017031854C</t>
  </si>
  <si>
    <t>EGLISE CATHOLIQUE ORTHODOXE</t>
  </si>
  <si>
    <t>FRATERNITE LA SAINTE FAMILLE DE NAZARETH</t>
  </si>
  <si>
    <t>P098316383051Y</t>
  </si>
  <si>
    <t>NGAMALIEU NGANDJUI SIKAM</t>
  </si>
  <si>
    <t>M022416971694Y</t>
  </si>
  <si>
    <t>P107717204845D</t>
  </si>
  <si>
    <t>BABAGO MEKONTSO</t>
  </si>
  <si>
    <t>P029312697555B</t>
  </si>
  <si>
    <t>KIPPE LOCK</t>
  </si>
  <si>
    <t>MARTINE AMELIE</t>
  </si>
  <si>
    <t>P099118535235D</t>
  </si>
  <si>
    <t>TCHETIEN</t>
  </si>
  <si>
    <t>ODETTE BERLISE</t>
  </si>
  <si>
    <t>EMPLOYE SADRY SARL</t>
  </si>
  <si>
    <t>P115213549910U</t>
  </si>
  <si>
    <t>JABER EPSEE BAHSOUN SOUAD</t>
  </si>
  <si>
    <t>P014415613730B</t>
  </si>
  <si>
    <t>NTOWO TIAGO</t>
  </si>
  <si>
    <t>P109216128925Q</t>
  </si>
  <si>
    <t>P129418268848T</t>
  </si>
  <si>
    <t>ANJONGAH BORIS ABI</t>
  </si>
  <si>
    <t>P035600151146E</t>
  </si>
  <si>
    <t>YAMOHZUA SIGO DAVID</t>
  </si>
  <si>
    <t>M062117426695N</t>
  </si>
  <si>
    <t>MAISON MODERNE</t>
  </si>
  <si>
    <t>MAIMO SARL</t>
  </si>
  <si>
    <t>FABRICATION/CONCEPTION/DESIGN ET REALISATION DES MEUBLES EN BOIS ET MÉTALLIQUES</t>
  </si>
  <si>
    <t>P039517062450Q</t>
  </si>
  <si>
    <t>DIGNOU KAYEM</t>
  </si>
  <si>
    <t>DAN|ELLE BORIS</t>
  </si>
  <si>
    <t>P097216632108J</t>
  </si>
  <si>
    <t>P069017757253H</t>
  </si>
  <si>
    <t>NSEIDINA NKOUANDOU</t>
  </si>
  <si>
    <t>AMZA AWELL</t>
  </si>
  <si>
    <t>P017912284174L</t>
  </si>
  <si>
    <t>TRAORE  DRAMANE</t>
  </si>
  <si>
    <t>P028412338343Y</t>
  </si>
  <si>
    <t>LAURA FIEN</t>
  </si>
  <si>
    <t>P127612269500E</t>
  </si>
  <si>
    <t>LAWRENCE NSANYUY</t>
  </si>
  <si>
    <t>P040418480735D</t>
  </si>
  <si>
    <t>FEUKENG  ZABOUE ARMELLE</t>
  </si>
  <si>
    <t>P028616765212X</t>
  </si>
  <si>
    <t>FOUDA NDZOMO</t>
  </si>
  <si>
    <t>NOLBERTINE</t>
  </si>
  <si>
    <t>P119616922783M</t>
  </si>
  <si>
    <t>M022618422871R</t>
  </si>
  <si>
    <t>L'OBSERVATEUR DU SEPTENTRION SARL</t>
  </si>
  <si>
    <t>M122518273844Q</t>
  </si>
  <si>
    <t>OMNI SUPPLY SARL</t>
  </si>
  <si>
    <t>M031512409941W</t>
  </si>
  <si>
    <t>FOYER DE LA GARNISON MILITAIRE</t>
  </si>
  <si>
    <t>P079317652707J</t>
  </si>
  <si>
    <t>KENECHUKWU JOSHUA</t>
  </si>
  <si>
    <t>P098617809450J</t>
  </si>
  <si>
    <t>P106415148180N</t>
  </si>
  <si>
    <t>CHOUDOU EPOUSE SIMO</t>
  </si>
  <si>
    <t>P038318486702X</t>
  </si>
  <si>
    <t>P029617717047N</t>
  </si>
  <si>
    <t>P076416064711S</t>
  </si>
  <si>
    <t>EZEKIEL CHIJIOKE</t>
  </si>
  <si>
    <t>M102316156344M</t>
  </si>
  <si>
    <t>FAYAI SARL</t>
  </si>
  <si>
    <t>P067616071258F</t>
  </si>
  <si>
    <t>TAFOKOU JEAN BERTRAND</t>
  </si>
  <si>
    <t>P088616420220A</t>
  </si>
  <si>
    <t>KEMGANG NZOKO</t>
  </si>
  <si>
    <t>P077718089939A</t>
  </si>
  <si>
    <t>TANGA AWONO</t>
  </si>
  <si>
    <t>M090717261222T</t>
  </si>
  <si>
    <t>EP AKOM I</t>
  </si>
  <si>
    <t>M092316092908Y</t>
  </si>
  <si>
    <t>GENERAL COMMERCE, INFORMATION TECHNOLOGY, FOOD PROCESSING, CONTRACTS, AGRICULTURE</t>
  </si>
  <si>
    <t>P057815181958P</t>
  </si>
  <si>
    <t>NKENGFACK EPOUSE TAFEMPA</t>
  </si>
  <si>
    <t>P029317894797N</t>
  </si>
  <si>
    <t>BACHIROU NIBA</t>
  </si>
  <si>
    <t>P099018299411J</t>
  </si>
  <si>
    <t>FU HAICHAO</t>
  </si>
  <si>
    <t>P107812502933D</t>
  </si>
  <si>
    <t>MEGNE MBAH EPSE NOUMSI ALBERTINEMEG</t>
  </si>
  <si>
    <t>MEGNE MBAH EPSE NOUMSI ALBERTINE</t>
  </si>
  <si>
    <t>P018417192914J</t>
  </si>
  <si>
    <t>SAFAYAD</t>
  </si>
  <si>
    <t>P057818110455K</t>
  </si>
  <si>
    <t>P077012493112Q</t>
  </si>
  <si>
    <t>MAFOMATE SUZANNE</t>
  </si>
  <si>
    <t>P017612498734P</t>
  </si>
  <si>
    <t>RAMATA HOURGUE</t>
  </si>
  <si>
    <t>ETS HOURGUE</t>
  </si>
  <si>
    <t>DISTRI-INFORMATIQ-IMP/EXP-COMMERCE</t>
  </si>
  <si>
    <t>M071913956150Y</t>
  </si>
  <si>
    <t>P030017269684K</t>
  </si>
  <si>
    <t>ARAMIAWOU</t>
  </si>
  <si>
    <t>COLLECTE -TANSFORMATION DES PRODUITS FERREAUX</t>
  </si>
  <si>
    <t>M011512248970N</t>
  </si>
  <si>
    <t>KYZEN GLOBAL SARL</t>
  </si>
  <si>
    <t>M091517251716R</t>
  </si>
  <si>
    <t>EP BALADJEUTSA</t>
  </si>
  <si>
    <t>P028516252078P</t>
  </si>
  <si>
    <t>P109318186938Y</t>
  </si>
  <si>
    <t>MKPAWAP NJITOYAP</t>
  </si>
  <si>
    <t>ELSE PREDAILE</t>
  </si>
  <si>
    <t>HUISSIER JUSTICE STAGIAIR</t>
  </si>
  <si>
    <t>P046200316264H</t>
  </si>
  <si>
    <t>BEBE MOUKOURI EPSEE TIKI</t>
  </si>
  <si>
    <t>MANGA OLIVE</t>
  </si>
  <si>
    <t>P128117700060D</t>
  </si>
  <si>
    <t>M082416996478B</t>
  </si>
  <si>
    <t>PHARMACIE RIO DE LOGBABA</t>
  </si>
  <si>
    <t>P087316030287M</t>
  </si>
  <si>
    <t>NANFA EPOUSE TEGOUFON</t>
  </si>
  <si>
    <t>P017112422467C</t>
  </si>
  <si>
    <t>TAKA TAKA FRANCIS RAYMOND</t>
  </si>
  <si>
    <t>ETS IMAGE MAKER</t>
  </si>
  <si>
    <t>P018417157248S</t>
  </si>
  <si>
    <t>P128217051651F</t>
  </si>
  <si>
    <t>P019212733615R</t>
  </si>
  <si>
    <t>MBENG BEKOLO</t>
  </si>
  <si>
    <t>LEILA JESSICA</t>
  </si>
  <si>
    <t>P098212241293S</t>
  </si>
  <si>
    <t>P047316977636E</t>
  </si>
  <si>
    <t>M012517518079A</t>
  </si>
  <si>
    <t>FRAVYS</t>
  </si>
  <si>
    <t>PRESTATION DE SERVICES, IMPORT-EXPORT, COMMERCE GÉNÉRAL</t>
  </si>
  <si>
    <t>P020016973178A</t>
  </si>
  <si>
    <t>CHEDJE TCHOUPE</t>
  </si>
  <si>
    <t>BRONDONNE ROBETO PETIT</t>
  </si>
  <si>
    <t>P096616289676R</t>
  </si>
  <si>
    <t>NKOMBA MICHEL</t>
  </si>
  <si>
    <t>M052318260374A</t>
  </si>
  <si>
    <t>MVETO SARL</t>
  </si>
  <si>
    <t>P016218039586K</t>
  </si>
  <si>
    <t>P027318380364L</t>
  </si>
  <si>
    <t>KUENGOU TATSABONG</t>
  </si>
  <si>
    <t>ALEXIS MODESTE</t>
  </si>
  <si>
    <t>P038200561972L</t>
  </si>
  <si>
    <t>NGOUANA OLIVIERNGO</t>
  </si>
  <si>
    <t>NGOUANA OLIVIER</t>
  </si>
  <si>
    <t>M012118434304J</t>
  </si>
  <si>
    <t>OPTIMUS SOLUTIONS SARL</t>
  </si>
  <si>
    <t>OPTIMUS SOLUTIONS</t>
  </si>
  <si>
    <t>LES PRESTATIONS DE SERVICES, RECRUTEMENT ET FORMATION, IMPORT-EXPORT, COMMERCE GENERAL</t>
  </si>
  <si>
    <t>M110812732235S</t>
  </si>
  <si>
    <t>APOSTOLIC NURSERY AND PRIMARY SCHOOL</t>
  </si>
  <si>
    <t>P077912725706T</t>
  </si>
  <si>
    <t>MAPITSA DIE ADELINE FLORE</t>
  </si>
  <si>
    <t>P077317632122X</t>
  </si>
  <si>
    <t>EDZOA MBAZOA</t>
  </si>
  <si>
    <t>ALINE MARIETTE</t>
  </si>
  <si>
    <t>P017816724400M</t>
  </si>
  <si>
    <t>P127818080817U</t>
  </si>
  <si>
    <t>KETTA</t>
  </si>
  <si>
    <t>P046117771427A</t>
  </si>
  <si>
    <t>PIPOU</t>
  </si>
  <si>
    <t>P031216621837B</t>
  </si>
  <si>
    <t>YANNICK GIRESSE</t>
  </si>
  <si>
    <t>M012618337161S</t>
  </si>
  <si>
    <t>AGRH CONSULTING SARL</t>
  </si>
  <si>
    <t>P017616465686Y</t>
  </si>
  <si>
    <t>P032618496504K</t>
  </si>
  <si>
    <t>SHEY CLIFFORD NYUYUVER</t>
  </si>
  <si>
    <t>(ETS CLE -TECH)</t>
  </si>
  <si>
    <t>P129016257109C</t>
  </si>
  <si>
    <t>KAMTCHUENG DIDIER</t>
  </si>
  <si>
    <t>M122116906570J</t>
  </si>
  <si>
    <t>NORA SERVICES SARL</t>
  </si>
  <si>
    <t>P016400156006C</t>
  </si>
  <si>
    <t>ZOUFEU EPSE NJEUFO CHANTAL</t>
  </si>
  <si>
    <t>ZOUFEU EPSE NJEUFO</t>
  </si>
  <si>
    <t>P129018502433J</t>
  </si>
  <si>
    <t>BANGU</t>
  </si>
  <si>
    <t>NOEL-NELLY CHAM</t>
  </si>
  <si>
    <t>P079517963794X</t>
  </si>
  <si>
    <t>MAMBOH</t>
  </si>
  <si>
    <t>MELANIE CHO</t>
  </si>
  <si>
    <t>M022618408066W</t>
  </si>
  <si>
    <t>LA BOISERIE SARL</t>
  </si>
  <si>
    <t>P018717642688Y</t>
  </si>
  <si>
    <t>SONG BIYO</t>
  </si>
  <si>
    <t>P055018584055Z</t>
  </si>
  <si>
    <t>NDJEBAYI EPSE NGUIBASONGA</t>
  </si>
  <si>
    <t>P015012409532N</t>
  </si>
  <si>
    <t>P057012411310F</t>
  </si>
  <si>
    <t>MBIATCHA ACHILLE</t>
  </si>
  <si>
    <t>P039018264442H</t>
  </si>
  <si>
    <t>P027317305007W</t>
  </si>
  <si>
    <t>NDOMBU MARIE JEANNE</t>
  </si>
  <si>
    <t>ETS TMJ</t>
  </si>
  <si>
    <t>P018417196224X</t>
  </si>
  <si>
    <t>LEONARD ZONG</t>
  </si>
  <si>
    <t>P057712501716B</t>
  </si>
  <si>
    <t>FANDO NANA</t>
  </si>
  <si>
    <t>M035417581724H</t>
  </si>
  <si>
    <t>ÉCOLE MATERNELLE ET PRIMAIRE FRANCOPHONE PRIVÉE PROTESTANTE NGAOUNDÉRÉ STATION I</t>
  </si>
  <si>
    <t>EMPFPP NGOUNDERE STATION I</t>
  </si>
  <si>
    <t>TECHNICIEN D'ANALYSE MEDICALE</t>
  </si>
  <si>
    <t>P089418546623L</t>
  </si>
  <si>
    <t>MEKONTCHO TACHI</t>
  </si>
  <si>
    <t>ÉBÉNISTERIE</t>
  </si>
  <si>
    <t>P117717669902D</t>
  </si>
  <si>
    <t>TCHEKOUNANG</t>
  </si>
  <si>
    <t>P079916621619K</t>
  </si>
  <si>
    <t>NAWAL DINE</t>
  </si>
  <si>
    <t>"ETS LA REFERENCE"</t>
  </si>
  <si>
    <t>P019017568059K</t>
  </si>
  <si>
    <t>P049516771513N</t>
  </si>
  <si>
    <t>P119618488617K</t>
  </si>
  <si>
    <t>P027217591220W</t>
  </si>
  <si>
    <t>M101914235209F</t>
  </si>
  <si>
    <t>EBEN MEDIS SARL</t>
  </si>
  <si>
    <t>P060018398251C</t>
  </si>
  <si>
    <t>NGOUAMBE TCHEUMBE</t>
  </si>
  <si>
    <t>P039716006245J</t>
  </si>
  <si>
    <t>EZEABASILI</t>
  </si>
  <si>
    <t>CHIAMAKA SANDRA</t>
  </si>
  <si>
    <t>P090115273736K</t>
  </si>
  <si>
    <t>DOURYAMPA NGU</t>
  </si>
  <si>
    <t>P115717677079Q</t>
  </si>
  <si>
    <t>OKALI ESSOANKENE JEAN</t>
  </si>
  <si>
    <t>M112017158030Q</t>
  </si>
  <si>
    <t>STE COOPERATIVE SIMPLIFIEE DES PRODUCTEURS DE COTON DE GORE ARDO</t>
  </si>
  <si>
    <t>SCOOPS GA</t>
  </si>
  <si>
    <t>P017612241452D</t>
  </si>
  <si>
    <t>P047918254953A</t>
  </si>
  <si>
    <t>EPOLLE MESUMBE</t>
  </si>
  <si>
    <t>P037816675436P</t>
  </si>
  <si>
    <t>GUEBEDIANG A YAKAN</t>
  </si>
  <si>
    <t>JUSTINE SARA</t>
  </si>
  <si>
    <t>P088618017977S</t>
  </si>
  <si>
    <t>MENDJEME</t>
  </si>
  <si>
    <t>P048912696699Y</t>
  </si>
  <si>
    <t>Vente en gros et détaille boisson</t>
  </si>
  <si>
    <t>M082316001211W</t>
  </si>
  <si>
    <t>CAVE DES 2O-SARL</t>
  </si>
  <si>
    <t>P049817076572H</t>
  </si>
  <si>
    <t>P089316655184G</t>
  </si>
  <si>
    <t>P048612548874J</t>
  </si>
  <si>
    <t>ETOHZIEH Anne UBARABA</t>
  </si>
  <si>
    <t>Etohzieh</t>
  </si>
  <si>
    <t>P097311646334N</t>
  </si>
  <si>
    <t>MATILDA NJANG</t>
  </si>
  <si>
    <t>P119916804185R</t>
  </si>
  <si>
    <t>BATE EBANGA</t>
  </si>
  <si>
    <t>M092417066739B</t>
  </si>
  <si>
    <t>FERA INDUSTRIES COMPANY SARL PLURIPERSONNELLE</t>
  </si>
  <si>
    <t>P028916630223G</t>
  </si>
  <si>
    <t>TEJIONA GABRIEL</t>
  </si>
  <si>
    <t>" ETS TEJIONA &amp; FILS "</t>
  </si>
  <si>
    <t>MINI QUINCAILLERIE VENTE GAZ ET MATÉRIAUX DE CONSTRUCTION</t>
  </si>
  <si>
    <t>M041000031811L</t>
  </si>
  <si>
    <t>COMPASIONATE HEALTH PHARM</t>
  </si>
  <si>
    <t>(C.H.P. LTD)</t>
  </si>
  <si>
    <t>P078516288099E</t>
  </si>
  <si>
    <t>NJONGDAB THEIRRY</t>
  </si>
  <si>
    <t>P108615276810R</t>
  </si>
  <si>
    <t>NGATOU</t>
  </si>
  <si>
    <t>P018617613866P</t>
  </si>
  <si>
    <t>WAMBA KAHOUO</t>
  </si>
  <si>
    <t>CARLOS STEPHANE</t>
  </si>
  <si>
    <t>P037118239110Q</t>
  </si>
  <si>
    <t>P027316836543C</t>
  </si>
  <si>
    <t>SONFO</t>
  </si>
  <si>
    <t>P078718402989Y</t>
  </si>
  <si>
    <t>Anestesiane</t>
  </si>
  <si>
    <t>P039218285657Q</t>
  </si>
  <si>
    <t>MUHAMED SANI BAWA</t>
  </si>
  <si>
    <t>P064217298976E</t>
  </si>
  <si>
    <t>NGONG NASSAH NGEH</t>
  </si>
  <si>
    <t>P059018431114F</t>
  </si>
  <si>
    <t>Aïchatou matambaba Ahmadou</t>
  </si>
  <si>
    <t>(ETS AÏCHATOU)</t>
  </si>
  <si>
    <t>P015215391128L</t>
  </si>
  <si>
    <t>DOUMBISSI KAMGANG</t>
  </si>
  <si>
    <t>P017917661240H</t>
  </si>
  <si>
    <t>P048117700405P</t>
  </si>
  <si>
    <t>NGUENKENG TSOKEZO EMMANUEL</t>
  </si>
  <si>
    <t>P079318373447J</t>
  </si>
  <si>
    <t>HAMEM NDOGNI</t>
  </si>
  <si>
    <t>P116217814179K</t>
  </si>
  <si>
    <t>NKWENNANA EPSE ENOKE NWA</t>
  </si>
  <si>
    <t>M052417159610S</t>
  </si>
  <si>
    <t>CENTRE DE FORMATION PROFESSIONNELLE INTERNATIONAL EN HÔTELLERIE ET RESTAURATION</t>
  </si>
  <si>
    <t>CFP-IHREX</t>
  </si>
  <si>
    <t>FORMATION PROFESSIONNELLE EN HÔTELLERIE ET RESTAURATION</t>
  </si>
  <si>
    <t>M011918270597J</t>
  </si>
  <si>
    <t>EMYRA SERVICES</t>
  </si>
  <si>
    <t>EMYRA'S</t>
  </si>
  <si>
    <t>P059117833126F</t>
  </si>
  <si>
    <t>EYIDI DIKONGO.</t>
  </si>
  <si>
    <t>SIEGFRIED.</t>
  </si>
  <si>
    <t>P060017785824Y</t>
  </si>
  <si>
    <t>P106617533436G</t>
  </si>
  <si>
    <t>MBANGOWAH</t>
  </si>
  <si>
    <t>VIVIAN MAFOR</t>
  </si>
  <si>
    <t>P016515111136E</t>
  </si>
  <si>
    <t>P018412753081E</t>
  </si>
  <si>
    <t>LIKENG ANNE MARGUERITE ÉPOUSE ESSAKA</t>
  </si>
  <si>
    <t>ETS DD ASSAKA ET FILS</t>
  </si>
  <si>
    <t>P027116087889M</t>
  </si>
  <si>
    <t>MADJO EPOUSE KOUAM</t>
  </si>
  <si>
    <t>P017618560565P</t>
  </si>
  <si>
    <t>P017112491374E</t>
  </si>
  <si>
    <t>ETS K.P</t>
  </si>
  <si>
    <t>LOGISTIQUE ET TRANSPORTS, IMPORT EXPORT</t>
  </si>
  <si>
    <t>M112417356286Z</t>
  </si>
  <si>
    <t>FUJE ELECTRICITE TECHNOLOGIES SARL</t>
  </si>
  <si>
    <t>FUJE TEC</t>
  </si>
  <si>
    <t>P027312504080J</t>
  </si>
  <si>
    <t>P119117571549E</t>
  </si>
  <si>
    <t>CHOUP TALLA</t>
  </si>
  <si>
    <t>M109817905790U</t>
  </si>
  <si>
    <t>G H S EBONJI</t>
  </si>
  <si>
    <t>P018518343647F</t>
  </si>
  <si>
    <t>MANDAWAT</t>
  </si>
  <si>
    <t>PABDAMA</t>
  </si>
  <si>
    <t>M032118504714M</t>
  </si>
  <si>
    <t>COMPLEXE COMMERCIAL "LE CALIMO" SARL</t>
  </si>
  <si>
    <t>M072217504339T</t>
  </si>
  <si>
    <t>BURNLEY MARINE SERVICES</t>
  </si>
  <si>
    <t>MARITIME SECURITY, MARITIMES ACTIVITIES, MARITIME TRAINING, CONFERENCE, GENERAL TRADE</t>
  </si>
  <si>
    <t>INFIRMIERE SUPERIEUR</t>
  </si>
  <si>
    <t>P100117004344X</t>
  </si>
  <si>
    <t>KENGNE TENKOU</t>
  </si>
  <si>
    <t>P116815223461H</t>
  </si>
  <si>
    <t>P119518092169H</t>
  </si>
  <si>
    <t>Ngono Onana</t>
  </si>
  <si>
    <t>P128817453963Y</t>
  </si>
  <si>
    <t>DALATOU</t>
  </si>
  <si>
    <t>M018216668446J</t>
  </si>
  <si>
    <t>ARCHIDIOCÈSE DE DOUALA SÉMINAIRE REDEMPTORIS MATER</t>
  </si>
  <si>
    <t>P122016732713A</t>
  </si>
  <si>
    <t>OUSMANOU ALADJI HAMADOU</t>
  </si>
  <si>
    <t>P047917450826X</t>
  </si>
  <si>
    <t>SIMPLICE BERTRAND</t>
  </si>
  <si>
    <t>P068417166925B</t>
  </si>
  <si>
    <t>YEMETSA</t>
  </si>
  <si>
    <t>RODRIGUE FRANCO</t>
  </si>
  <si>
    <t>P066000007916N</t>
  </si>
  <si>
    <t>NKAKMENI EPSEE ITEMBE</t>
  </si>
  <si>
    <t>P108816933719N</t>
  </si>
  <si>
    <t>NDONO EPSE ZE</t>
  </si>
  <si>
    <t>P118118079499P</t>
  </si>
  <si>
    <t>PEWELY WANDJI MPONO EPSE MAHOP</t>
  </si>
  <si>
    <t>M102015180101D</t>
  </si>
  <si>
    <t>MILLENIUM SERVICES SARL</t>
  </si>
  <si>
    <t>M072416975503G</t>
  </si>
  <si>
    <t>FENETRA SARL</t>
  </si>
  <si>
    <t>P038418502431A</t>
  </si>
  <si>
    <t>MARGARET OMINI</t>
  </si>
  <si>
    <t>P018718062168P</t>
  </si>
  <si>
    <t>LAWRENCE MAISHU</t>
  </si>
  <si>
    <t>P056712505225W</t>
  </si>
  <si>
    <t>LEWE EPSEE NGNEPI</t>
  </si>
  <si>
    <t>P122017488463M</t>
  </si>
  <si>
    <t>SOBJO MAURICE</t>
  </si>
  <si>
    <t>P122016520747Z</t>
  </si>
  <si>
    <t>EKWO YANOU MOUKETE VICTOR</t>
  </si>
  <si>
    <t>P098517873469G</t>
  </si>
  <si>
    <t>SIMO MEUPHU</t>
  </si>
  <si>
    <t>PHILIPPE JULIEN</t>
  </si>
  <si>
    <t>P116100028254Q</t>
  </si>
  <si>
    <t>P025917941071W</t>
  </si>
  <si>
    <t>METSE CHARLOTTE</t>
  </si>
  <si>
    <t>PRESTATIONS DE SERVICES - COMMERCE GÉNÉRAL - DIVERS</t>
  </si>
  <si>
    <t>P078818414897J</t>
  </si>
  <si>
    <t>BEDIBOUNE</t>
  </si>
  <si>
    <t>ARLETTE PRISCA</t>
  </si>
  <si>
    <t>P018815141932A</t>
  </si>
  <si>
    <t>FABRICE (ETS KAYO MULTI SERVICES "K&amp;Y")</t>
  </si>
  <si>
    <t>M022416403374G</t>
  </si>
  <si>
    <t>SIMHA CAMEROON LTD</t>
  </si>
  <si>
    <t>P108617707169H</t>
  </si>
  <si>
    <t>P078312378776U</t>
  </si>
  <si>
    <t>YAPSEU CHETCHEU</t>
  </si>
  <si>
    <t>P095700137278F</t>
  </si>
  <si>
    <t>KALONG A MESSIA GUSTAVE</t>
  </si>
  <si>
    <t>ETS GUSTY &amp; COMPAGNIE</t>
  </si>
  <si>
    <t>BAYAMSALA</t>
  </si>
  <si>
    <t>P109316565081K</t>
  </si>
  <si>
    <t>BEUKOUE YIMDJA</t>
  </si>
  <si>
    <t>DALDORESTE</t>
  </si>
  <si>
    <t>P087500479727X</t>
  </si>
  <si>
    <t>KENNE JULES SEVERIN</t>
  </si>
  <si>
    <t>P027912315079E</t>
  </si>
  <si>
    <t>TAFOYEM BERTIN</t>
  </si>
  <si>
    <t>TAFOEM BERTIN</t>
  </si>
  <si>
    <t>P089117925893H</t>
  </si>
  <si>
    <t>P118917830259M</t>
  </si>
  <si>
    <t>M062014612957Y</t>
  </si>
  <si>
    <t>ALFAYED FASHION AND SERVICES SARL</t>
  </si>
  <si>
    <t>A.F AND SERVICES</t>
  </si>
  <si>
    <t>COMMERCE GENERAL, PRESTATIONS DE SERVICES, NEGOCE, IMPORT-EXPORT</t>
  </si>
  <si>
    <t>P107218560768G</t>
  </si>
  <si>
    <t>EKOMBO NSOLI PETIE</t>
  </si>
  <si>
    <t>GUYLENE MARLYSE</t>
  </si>
  <si>
    <t>P098817991600F</t>
  </si>
  <si>
    <t>MBOUAPUGNIGNI</t>
  </si>
  <si>
    <t>ABDOU KADIROU</t>
  </si>
  <si>
    <t>COMMERCE DE DÉTAIL EN MAGASIN NON SPÉCIALISÉ</t>
  </si>
  <si>
    <t>M012517503933Q</t>
  </si>
  <si>
    <t>INDIA TRANS SARL</t>
  </si>
  <si>
    <t>P018516189436M</t>
  </si>
  <si>
    <t>M091617253659F</t>
  </si>
  <si>
    <t>EP YEME-YEME</t>
  </si>
  <si>
    <t>P098618409040F</t>
  </si>
  <si>
    <t>P037318107711J</t>
  </si>
  <si>
    <t>P089518357104T</t>
  </si>
  <si>
    <t>NJINYI NADESH AWUNG</t>
  </si>
  <si>
    <t>NASH LIQUOR ENTERPRISE</t>
  </si>
  <si>
    <t>M031912755449M</t>
  </si>
  <si>
    <t>DIEUDONNE ELECTRICITE PLUS SARL</t>
  </si>
  <si>
    <t>DEP SARL</t>
  </si>
  <si>
    <t>P039117463861A</t>
  </si>
  <si>
    <t>NZOUOGNONG</t>
  </si>
  <si>
    <t>P115216605666L</t>
  </si>
  <si>
    <t>KOUNDA SANDJO</t>
  </si>
  <si>
    <t>M102518173971W</t>
  </si>
  <si>
    <t>MELISSCO INTERNATIONAL TRADING COMPANY LTD</t>
  </si>
  <si>
    <t>P108316425080S</t>
  </si>
  <si>
    <t>BEMA</t>
  </si>
  <si>
    <t>P126712631098D</t>
  </si>
  <si>
    <t>DJOMMOU EMILE ROBERT</t>
  </si>
  <si>
    <t>ETS DJOM-KAM-CHEM-SI</t>
  </si>
  <si>
    <t>P068216598666R</t>
  </si>
  <si>
    <t>MAGNI KOH</t>
  </si>
  <si>
    <t>BERTINE MELANIE</t>
  </si>
  <si>
    <t>P018512485711C</t>
  </si>
  <si>
    <t>P097915633070G</t>
  </si>
  <si>
    <t>NJAPAH NYA</t>
  </si>
  <si>
    <t>M051917744647C</t>
  </si>
  <si>
    <t>COLLEGE CATHOLIQUE BILINGUE PERE MONTI KRIBI</t>
  </si>
  <si>
    <t>M111417240921L</t>
  </si>
  <si>
    <t>EP NAMPELLA</t>
  </si>
  <si>
    <t>P019217600122M</t>
  </si>
  <si>
    <t>NWOTEH GRACE</t>
  </si>
  <si>
    <t>KENCHUPOH LUM</t>
  </si>
  <si>
    <t>P058518571722G</t>
  </si>
  <si>
    <t>DOUNTIO ZACHE</t>
  </si>
  <si>
    <t>P108618123181R</t>
  </si>
  <si>
    <t>P038118441253X</t>
  </si>
  <si>
    <t>P059315266632V</t>
  </si>
  <si>
    <t>ZIGNON</t>
  </si>
  <si>
    <t>P029418416807Q</t>
  </si>
  <si>
    <t>DASSI KAMGUIA</t>
  </si>
  <si>
    <t>P058216677665Y</t>
  </si>
  <si>
    <t>JOSEPH AKIH</t>
  </si>
  <si>
    <t>BUOH</t>
  </si>
  <si>
    <t>P049317902511E</t>
  </si>
  <si>
    <t>WAINDJA</t>
  </si>
  <si>
    <t>KARELLE PATRICIA</t>
  </si>
  <si>
    <t>P108116625898L</t>
  </si>
  <si>
    <t>MAZOZUE</t>
  </si>
  <si>
    <t>MURAINE</t>
  </si>
  <si>
    <t>P085812491890M</t>
  </si>
  <si>
    <t>NGUEMGNE EVARISTE</t>
  </si>
  <si>
    <t>ETS NGUEMGNE EVARISTE</t>
  </si>
  <si>
    <t>P027716599648M</t>
  </si>
  <si>
    <t>P029916859002R</t>
  </si>
  <si>
    <t>P069317053057Q</t>
  </si>
  <si>
    <t>CLEMENCE TATIANA</t>
  </si>
  <si>
    <t>P070617812054X</t>
  </si>
  <si>
    <t>LONTSI FOGANG</t>
  </si>
  <si>
    <t>ROGIS ATROSS</t>
  </si>
  <si>
    <t>P048112724695A</t>
  </si>
  <si>
    <t>ROLAND BONIFACE</t>
  </si>
  <si>
    <t>P055718046603K</t>
  </si>
  <si>
    <t>P128817930969J</t>
  </si>
  <si>
    <t>P078712635269X</t>
  </si>
  <si>
    <t>NJANKOUO NJOUPOUOGNIGNI ISMAILANJA</t>
  </si>
  <si>
    <t>NJANKOUO NJOUPOUOGNIGNI ISMAILA</t>
  </si>
  <si>
    <t>P098818044542H</t>
  </si>
  <si>
    <t>VEGHE</t>
  </si>
  <si>
    <t>M012517627397P</t>
  </si>
  <si>
    <t>MERVEILLE HOTEL SARL</t>
  </si>
  <si>
    <t>MERVEILLE HOTEL</t>
  </si>
  <si>
    <t>CREATION,ACHAT,VENTE,INSTALLATION ET EXPLOITATION DIRECTE OU INDIRECT DE TOUT LES HOTEL MAISONS MEUBLES</t>
  </si>
  <si>
    <t>P079112701594G</t>
  </si>
  <si>
    <t>P077300564479S</t>
  </si>
  <si>
    <t>P067212627800R</t>
  </si>
  <si>
    <t>TEUMA MAFO DELPHINE</t>
  </si>
  <si>
    <t>ETS PAPA NGA</t>
  </si>
  <si>
    <t>P127516398896N</t>
  </si>
  <si>
    <t>MANFOUO ALAIN DESIRE</t>
  </si>
  <si>
    <t>TECHNICIEN AERONAUTIQUE</t>
  </si>
  <si>
    <t>P059116071359C</t>
  </si>
  <si>
    <t>SAMKIH</t>
  </si>
  <si>
    <t>NESTOR SAMA</t>
  </si>
  <si>
    <t>P127818501403J</t>
  </si>
  <si>
    <t>THEODORE ACHILLE</t>
  </si>
  <si>
    <t>PRISE DE PARTICIPATION FINANCIERE</t>
  </si>
  <si>
    <t>M012217042754R</t>
  </si>
  <si>
    <t>ELITE CAPITAL GROUP SA</t>
  </si>
  <si>
    <t>P108016371277A</t>
  </si>
  <si>
    <t>DONALD CHRISTIAN</t>
  </si>
  <si>
    <t>P058817047498K</t>
  </si>
  <si>
    <t>DADY</t>
  </si>
  <si>
    <t>P036212581568J</t>
  </si>
  <si>
    <t>TEMOUAFO PAULIN</t>
  </si>
  <si>
    <t>P099617557042C</t>
  </si>
  <si>
    <t>AYUK BRENDA PARH</t>
  </si>
  <si>
    <t>P049118376739F</t>
  </si>
  <si>
    <t>SOLO NJIE ENDELEY</t>
  </si>
  <si>
    <t>P078617772116Z</t>
  </si>
  <si>
    <t>NDEREM SA-ADATOU</t>
  </si>
  <si>
    <t>EMPLOYE ERA-CAMEROUN</t>
  </si>
  <si>
    <t>P038200525379F</t>
  </si>
  <si>
    <t>P039315984263D</t>
  </si>
  <si>
    <t>LEMOUOBENG KENNE</t>
  </si>
  <si>
    <t>M091417242428G</t>
  </si>
  <si>
    <t>EP APPLICATION G2 BANGANGTE</t>
  </si>
  <si>
    <t>P060017570481M</t>
  </si>
  <si>
    <t>P098918171958H</t>
  </si>
  <si>
    <t>ATOUOCHIWOUO</t>
  </si>
  <si>
    <t>P036712674389P</t>
  </si>
  <si>
    <t>TCHIMTCHOUA BLAISE PATRICE</t>
  </si>
  <si>
    <t>ETS COMAC DECO</t>
  </si>
  <si>
    <t>M072418288333S</t>
  </si>
  <si>
    <t>COLLEGE BILINGUE INDUSTRIEL ET COMMERCIAL SONGMIKOUGUI-EDEA</t>
  </si>
  <si>
    <t>BICC</t>
  </si>
  <si>
    <t>P098914680545K</t>
  </si>
  <si>
    <t>P079618160237K</t>
  </si>
  <si>
    <t>MECHENO KOUOH</t>
  </si>
  <si>
    <t>P049617695080P</t>
  </si>
  <si>
    <t>JULIETTE ANNE TATIANA</t>
  </si>
  <si>
    <t>P030117618006D</t>
  </si>
  <si>
    <t>DJIKE TCHOUATEUN</t>
  </si>
  <si>
    <t>P126013152325U</t>
  </si>
  <si>
    <t>NKENGNE JULIENNE</t>
  </si>
  <si>
    <t>P109412587896M</t>
  </si>
  <si>
    <t>BEYEM A BOKO</t>
  </si>
  <si>
    <t>MARIE SERAPHINE</t>
  </si>
  <si>
    <t>P029916675962Y</t>
  </si>
  <si>
    <t>SAPKA FATIMATOU</t>
  </si>
  <si>
    <t>P058216677711T</t>
  </si>
  <si>
    <t>P019017619344F</t>
  </si>
  <si>
    <t>P028517049185U</t>
  </si>
  <si>
    <t>P069917669355G</t>
  </si>
  <si>
    <t>NINGTEM NDANG</t>
  </si>
  <si>
    <t>P018316464538M</t>
  </si>
  <si>
    <t>ALIANCE SYLVIE</t>
  </si>
  <si>
    <t>P059216398056H</t>
  </si>
  <si>
    <t>FIH MELISSA TUMOH</t>
  </si>
  <si>
    <t>P019216733226Z</t>
  </si>
  <si>
    <t>SALOMON SILWA</t>
  </si>
  <si>
    <t>P037500131679K</t>
  </si>
  <si>
    <t>P118816954776H</t>
  </si>
  <si>
    <t>MEFOGUIENG EPSE KAYUM</t>
  </si>
  <si>
    <t>M012418016993H</t>
  </si>
  <si>
    <t>COLLEGE PRIVEE LAIC BILINGUE NANCY ET FRERES</t>
  </si>
  <si>
    <t>COBINAF</t>
  </si>
  <si>
    <t>P122015754252C</t>
  </si>
  <si>
    <t>MOUSSA MOUSTAPHA</t>
  </si>
  <si>
    <t>M090117255371A</t>
  </si>
  <si>
    <t>EP DE NGOAZIK</t>
  </si>
  <si>
    <t>P069817723919A</t>
  </si>
  <si>
    <t>P106400197697Q</t>
  </si>
  <si>
    <t>P036918109413A</t>
  </si>
  <si>
    <t>M041000031583W</t>
  </si>
  <si>
    <t>MULTI SERVICE LA PAIX</t>
  </si>
  <si>
    <t>M.S.P</t>
  </si>
  <si>
    <t>P098716126953E</t>
  </si>
  <si>
    <t>KESA HAGGAI NANGA</t>
  </si>
  <si>
    <t>P068717691515T</t>
  </si>
  <si>
    <t>METEVING KOUENEZI ELVIS</t>
  </si>
  <si>
    <t>ETS ELVISCOM</t>
  </si>
  <si>
    <t>P108917855468Q</t>
  </si>
  <si>
    <t>FAHNYI NCHIMENYI</t>
  </si>
  <si>
    <t>P122015448894E</t>
  </si>
  <si>
    <t>AWA SOULE</t>
  </si>
  <si>
    <t>P056617670962M</t>
  </si>
  <si>
    <t>P098611817663E</t>
  </si>
  <si>
    <t>KUENYO TSASSI</t>
  </si>
  <si>
    <t>P019612637063H</t>
  </si>
  <si>
    <t>TAKOUBO TENDJONG PATRICK</t>
  </si>
  <si>
    <t>ETS NEPTURNE</t>
  </si>
  <si>
    <t>P048314698973U</t>
  </si>
  <si>
    <t>NOUHOUE</t>
  </si>
  <si>
    <t>P019116106803X</t>
  </si>
  <si>
    <t>AWALOU MOHAMADOU HAROUNA</t>
  </si>
  <si>
    <t>PRESTATION DE SERVICE;COMMERCE GENERAL</t>
  </si>
  <si>
    <t>P088716190930G</t>
  </si>
  <si>
    <t>P065515798849G</t>
  </si>
  <si>
    <t>M070117258043M</t>
  </si>
  <si>
    <t>EP MANDJOU III A</t>
  </si>
  <si>
    <t>P049517569096X</t>
  </si>
  <si>
    <t>P106518030783M</t>
  </si>
  <si>
    <t>DJUMMO TCHEDOM</t>
  </si>
  <si>
    <t>ESAIE RENE</t>
  </si>
  <si>
    <t>P019718453127B</t>
  </si>
  <si>
    <t>P106417996751L</t>
  </si>
  <si>
    <t>TCHAMBA Epse NZEUGANG</t>
  </si>
  <si>
    <t>Depot de boisson</t>
  </si>
  <si>
    <t>M032517651514C</t>
  </si>
  <si>
    <t>THE FIVE SARL</t>
  </si>
  <si>
    <t>P109816709402E</t>
  </si>
  <si>
    <t>MADINATOU LENYUY</t>
  </si>
  <si>
    <t>P057616235138G</t>
  </si>
  <si>
    <t>ANIEKAN ASUQUO ESSIEN</t>
  </si>
  <si>
    <t>M101812724773G</t>
  </si>
  <si>
    <t>LES TROPIQUES SARL</t>
  </si>
  <si>
    <t>P030618138843L</t>
  </si>
  <si>
    <t>BESSENE BALIABA</t>
  </si>
  <si>
    <t>P097812707950S</t>
  </si>
  <si>
    <t>P122017527375Z</t>
  </si>
  <si>
    <t>HELEN LUM</t>
  </si>
  <si>
    <t>P099717608397R</t>
  </si>
  <si>
    <t>NGWUANI IZUNNA MATTHEW</t>
  </si>
  <si>
    <t>ETS IZUCAM</t>
  </si>
  <si>
    <t>M097817257076C</t>
  </si>
  <si>
    <t>E ISL NJINKA MATAM</t>
  </si>
  <si>
    <t>P079018289269G</t>
  </si>
  <si>
    <t>M052318285499X</t>
  </si>
  <si>
    <t>LINDA GISLAIN SARL</t>
  </si>
  <si>
    <t>LG SARL</t>
  </si>
  <si>
    <t>M098700017338W</t>
  </si>
  <si>
    <t>COMMUNE URB.ARROND.YDE 1</t>
  </si>
  <si>
    <t>M032218010023R</t>
  </si>
  <si>
    <t>CAEBRI (cercle des anciens élèves et amis de bato)</t>
  </si>
  <si>
    <t>P127817987142R</t>
  </si>
  <si>
    <t>Makougang</t>
  </si>
  <si>
    <t>P018017633812Z</t>
  </si>
  <si>
    <t>P058117848962A</t>
  </si>
  <si>
    <t>Kengni Djoumessi</t>
  </si>
  <si>
    <t>P015411807524F</t>
  </si>
  <si>
    <t>KAMTA PIERRE</t>
  </si>
  <si>
    <t>P087400566654N</t>
  </si>
  <si>
    <t>P018518397044S</t>
  </si>
  <si>
    <t>EKANI GUY FABIEN</t>
  </si>
  <si>
    <t>P045200125659S</t>
  </si>
  <si>
    <t>KOUAM KAPSSI</t>
  </si>
  <si>
    <t>LAZARO</t>
  </si>
  <si>
    <t>P085516408626U</t>
  </si>
  <si>
    <t>OTTOU NGONO</t>
  </si>
  <si>
    <t>MARIE JOACHIM</t>
  </si>
  <si>
    <t>M039900014913Q</t>
  </si>
  <si>
    <t>STE CAMEROON TOBACCO TRADING COMPANY SA</t>
  </si>
  <si>
    <t>CAMTOBACO SA</t>
  </si>
  <si>
    <t>M062217420200J</t>
  </si>
  <si>
    <t>AI TECHNOLOGIES FOR AFRICA SARL</t>
  </si>
  <si>
    <t>AITECAF SARL</t>
  </si>
  <si>
    <t>P078418269264Y</t>
  </si>
  <si>
    <t>NANA SYNTRICE</t>
  </si>
  <si>
    <t>LES MBAKOPERIES</t>
  </si>
  <si>
    <t>P099317717835G</t>
  </si>
  <si>
    <t>BACHIR ABISSO</t>
  </si>
  <si>
    <t>P089517406841Q</t>
  </si>
  <si>
    <t>TALOE DZUDJO</t>
  </si>
  <si>
    <t>P037118416511M</t>
  </si>
  <si>
    <t>P118716994551R</t>
  </si>
  <si>
    <t>DIBOBE KWANE</t>
  </si>
  <si>
    <t>P038612419039B</t>
  </si>
  <si>
    <t>LIEBO ELVIS</t>
  </si>
  <si>
    <t>P058511475371J</t>
  </si>
  <si>
    <t>MEKOUENG NOTAM</t>
  </si>
  <si>
    <t>M071617253108Y</t>
  </si>
  <si>
    <t>E P MEKIECHOUM</t>
  </si>
  <si>
    <t>DÉTAILLANT - COMMERCE</t>
  </si>
  <si>
    <t>P049318110992E</t>
  </si>
  <si>
    <t>P080117962866X</t>
  </si>
  <si>
    <t>TATA DIVINE</t>
  </si>
  <si>
    <t>BUCHUH</t>
  </si>
  <si>
    <t>SALON DE COIFFURE DAMES</t>
  </si>
  <si>
    <t>P128212469747N</t>
  </si>
  <si>
    <t>BAGALINA WA NSOGA</t>
  </si>
  <si>
    <t>ETS BAGALINA WA NSOGA</t>
  </si>
  <si>
    <t>P048012547540B</t>
  </si>
  <si>
    <t>KALA EPSE SIPEUWA KAMDEM JEANNE</t>
  </si>
  <si>
    <t>ETS KALA EPSE SIPEUWA KAMDEM JEANNE</t>
  </si>
  <si>
    <t>P018917744350A</t>
  </si>
  <si>
    <t>HASSAN ALI</t>
  </si>
  <si>
    <t>P047117544831H</t>
  </si>
  <si>
    <t>IYEBANE JEANNE LASOUFFRANCE</t>
  </si>
  <si>
    <t>M012416377218X</t>
  </si>
  <si>
    <t>INSPECTORATE OF BASIC EDUCATION TIKO</t>
  </si>
  <si>
    <t>P018012439731C</t>
  </si>
  <si>
    <t>TCHIKOUKOM JANVIERTCHI</t>
  </si>
  <si>
    <t>TCHIKOUKOM JANVIER</t>
  </si>
  <si>
    <t>P120416106659L</t>
  </si>
  <si>
    <t>AKPAN LINUS MIRACLE</t>
  </si>
  <si>
    <t>P098017020577X</t>
  </si>
  <si>
    <t>P107318456165M</t>
  </si>
  <si>
    <t>KENGNE TAMBOT EPOUSE NONO PIEKAM</t>
  </si>
  <si>
    <t>M092417094184Z</t>
  </si>
  <si>
    <t>TJM SARL</t>
  </si>
  <si>
    <t>P017217120597D</t>
  </si>
  <si>
    <t>P038216289421E</t>
  </si>
  <si>
    <t>KAMGA TEFOSSAP</t>
  </si>
  <si>
    <t>P118718485277U</t>
  </si>
  <si>
    <t>TANKEUO WANDJI</t>
  </si>
  <si>
    <t>BERTHE STEPHANIE</t>
  </si>
  <si>
    <t>P058816428250H</t>
  </si>
  <si>
    <t>P020317937693B</t>
  </si>
  <si>
    <t>P129617577600W</t>
  </si>
  <si>
    <t>KOURATO</t>
  </si>
  <si>
    <t>ALMANY</t>
  </si>
  <si>
    <t>P015600159228W</t>
  </si>
  <si>
    <t>NOUMBISSIE  ROGER</t>
  </si>
  <si>
    <t>INDUSTRIE DE TRANSFORMATION METALLURGUQUE</t>
  </si>
  <si>
    <t>M125400001024N</t>
  </si>
  <si>
    <t>COMPAGNIE CAMEROUNAISE DE L'ALUMINIUM</t>
  </si>
  <si>
    <t>ALUCAM SA</t>
  </si>
  <si>
    <t>P036017657526Q</t>
  </si>
  <si>
    <t>DEUMEGNI NGUEMI</t>
  </si>
  <si>
    <t>P110117561657E</t>
  </si>
  <si>
    <t>M022618416767N</t>
  </si>
  <si>
    <t>SOCIETE ZY INTERNATIONAL TRADING SUARL</t>
  </si>
  <si>
    <t>P048812716300P</t>
  </si>
  <si>
    <t>VIGEE ODETTE</t>
  </si>
  <si>
    <t>M061517144132D</t>
  </si>
  <si>
    <t>MUTUEL ENTREPRENEURIAL POUR LE DEVELOPPOMENT COMMUNAUTAIRE DU CAMEROUN</t>
  </si>
  <si>
    <t>MEDCCA</t>
  </si>
  <si>
    <t>P128516395108T</t>
  </si>
  <si>
    <t>SUZANNE ROGELINE</t>
  </si>
  <si>
    <t>P036917761869G</t>
  </si>
  <si>
    <t>FORSAH OLIVER NKAFU</t>
  </si>
  <si>
    <t>VENTE DE VÊTEMENTS ET ACCESSOIRES EN LIGNE</t>
  </si>
  <si>
    <t>M122417457600D</t>
  </si>
  <si>
    <t>YASSER ECOM</t>
  </si>
  <si>
    <t>CHIRURGIE OSSEUSE/REEDUCATION</t>
  </si>
  <si>
    <t>M121812733554K</t>
  </si>
  <si>
    <t>F.R.O.T PLUS SA</t>
  </si>
  <si>
    <t>P027817840023G</t>
  </si>
  <si>
    <t>M112417492988S</t>
  </si>
  <si>
    <t>CENTRE MERE ET ENFANTS</t>
  </si>
  <si>
    <t>"CENTRE MERE ET ENFANTS"</t>
  </si>
  <si>
    <t>IMPRIMERIE GENERALE- AGRO PASTORAL-COMMERCE</t>
  </si>
  <si>
    <t>M081812725751W</t>
  </si>
  <si>
    <t>SOCIETE MULTI SERVICES POUR L'INDUSTRIE</t>
  </si>
  <si>
    <t>STE MSPI SARL</t>
  </si>
  <si>
    <t>P069517931581E</t>
  </si>
  <si>
    <t>MAFONKOU MBE STELLA</t>
  </si>
  <si>
    <t>P017300232176L</t>
  </si>
  <si>
    <t>ZACHEE LEOPOLD (ETS GTMEB)</t>
  </si>
  <si>
    <t>P110317083720P</t>
  </si>
  <si>
    <t>NGOMENI SANDJON</t>
  </si>
  <si>
    <t>M032517674973Q</t>
  </si>
  <si>
    <t>P127615259081W</t>
  </si>
  <si>
    <t>NGWEBEKEM EPSE NKEMGUAN</t>
  </si>
  <si>
    <t>P048918238575X</t>
  </si>
  <si>
    <t>SILATSA EPSE NDAME</t>
  </si>
  <si>
    <t>NIKAISE ROSIANE</t>
  </si>
  <si>
    <t>P085912284434B</t>
  </si>
  <si>
    <t>FANANG EPSEE DZOUGOUA</t>
  </si>
  <si>
    <t>P127312379343M</t>
  </si>
  <si>
    <t>MARGARET NGEBI</t>
  </si>
  <si>
    <t>P047500163758F</t>
  </si>
  <si>
    <t>CHIWEODA</t>
  </si>
  <si>
    <t>PROMISE IZUNDU</t>
  </si>
  <si>
    <t>P010217346856K</t>
  </si>
  <si>
    <t>P099716877885D</t>
  </si>
  <si>
    <t>NGUETSA KUETE</t>
  </si>
  <si>
    <t>HORLIE DERUCHELE</t>
  </si>
  <si>
    <t>P126100213158X</t>
  </si>
  <si>
    <t>DANGANA ISSIAKA</t>
  </si>
  <si>
    <t>P019412759892P</t>
  </si>
  <si>
    <t>AMOUGOU BIYIDI</t>
  </si>
  <si>
    <t>FRANCK FIDELE</t>
  </si>
  <si>
    <t>P107217805255T</t>
  </si>
  <si>
    <t>NKAWOUNBIEN WAFFO</t>
  </si>
  <si>
    <t>P069117864910C</t>
  </si>
  <si>
    <t>TETCHOU KETCHAKE</t>
  </si>
  <si>
    <t>P018812486541S</t>
  </si>
  <si>
    <t>NKOUAGA NLOUTSIRI</t>
  </si>
  <si>
    <t>M032416628617L</t>
  </si>
  <si>
    <t>SOCIÉTÉ 1 PLUS</t>
  </si>
  <si>
    <t>P038817210573B</t>
  </si>
  <si>
    <t>TECH RESEAU ET TELEC</t>
  </si>
  <si>
    <t>P019916771857A</t>
  </si>
  <si>
    <t>NAZEL</t>
  </si>
  <si>
    <t>P109016677583C</t>
  </si>
  <si>
    <t>KOUETE LONTOUO ROMEO</t>
  </si>
  <si>
    <t>P059216982314U</t>
  </si>
  <si>
    <t>NDZANA NGAH</t>
  </si>
  <si>
    <t>JEAN CLAVER</t>
  </si>
  <si>
    <t>P067912756791K</t>
  </si>
  <si>
    <t>TEKU ERNEST TEBIT</t>
  </si>
  <si>
    <t>(ETS GARAGE REFERENCE)</t>
  </si>
  <si>
    <t>P079917200019Y</t>
  </si>
  <si>
    <t>JOMETSA KENF</t>
  </si>
  <si>
    <t>BEBEY VIDAL</t>
  </si>
  <si>
    <t>P016918354179Q</t>
  </si>
  <si>
    <t>NGATCHOU ROGER</t>
  </si>
  <si>
    <t>"ETS PARFUMERIE DU CHÂTEAU"</t>
  </si>
  <si>
    <t>P028218265055W</t>
  </si>
  <si>
    <t>YAKOUBOU YAYA</t>
  </si>
  <si>
    <t>P118816652945B</t>
  </si>
  <si>
    <t>POLAPEDE</t>
  </si>
  <si>
    <t>P029716428709T</t>
  </si>
  <si>
    <t>JIOLEFACK JEAZET</t>
  </si>
  <si>
    <t>P058317759971D</t>
  </si>
  <si>
    <t>PAMBOUNDEM LINSIE</t>
  </si>
  <si>
    <t>RIKIATOU MIRABELLE</t>
  </si>
  <si>
    <t>P098716199895F</t>
  </si>
  <si>
    <t>MBANG MINETTE</t>
  </si>
  <si>
    <t>P117618174122B</t>
  </si>
  <si>
    <t>WOUAPI MAMBO SERGE BERTIN</t>
  </si>
  <si>
    <t>(ETS WAMA SERVICES)</t>
  </si>
  <si>
    <t>P099517983334Z</t>
  </si>
  <si>
    <t>ZEPHANIA KETU</t>
  </si>
  <si>
    <t>P039817608960N</t>
  </si>
  <si>
    <t>DJIMELI KENNE</t>
  </si>
  <si>
    <t>DERIC JODEL</t>
  </si>
  <si>
    <t>P029217053062K</t>
  </si>
  <si>
    <t>P029517682841J</t>
  </si>
  <si>
    <t>NZEFACK NAGUE</t>
  </si>
  <si>
    <t>P016414246041L</t>
  </si>
  <si>
    <t>P116114335117R</t>
  </si>
  <si>
    <t>ANDRE JACQUES</t>
  </si>
  <si>
    <t>P056515396246M</t>
  </si>
  <si>
    <t>ONOGO CAMILLE</t>
  </si>
  <si>
    <t>P038717230978Y</t>
  </si>
  <si>
    <t>NDEH MUMA</t>
  </si>
  <si>
    <t>M089217260908J</t>
  </si>
  <si>
    <t>CATH S MBONTSEM</t>
  </si>
  <si>
    <t>P089217168815Y</t>
  </si>
  <si>
    <t>P076615582450L</t>
  </si>
  <si>
    <t>BOWOMBE TABI</t>
  </si>
  <si>
    <t>P089118373886R</t>
  </si>
  <si>
    <t>P016316928219M</t>
  </si>
  <si>
    <t>P049617932193Q</t>
  </si>
  <si>
    <t>Mandeng bitjong</t>
  </si>
  <si>
    <t>P015212698829G</t>
  </si>
  <si>
    <t>STEPHEN NGORAN</t>
  </si>
  <si>
    <t>P049617983678L</t>
  </si>
  <si>
    <t>Guiadem kamdem</t>
  </si>
  <si>
    <t>P118617055982Q</t>
  </si>
  <si>
    <t>P049517779009Z</t>
  </si>
  <si>
    <t>ZOUMNONE ISRAEL</t>
  </si>
  <si>
    <t>P108512406032E</t>
  </si>
  <si>
    <t>DJIATIO ELVIGE LAURE</t>
  </si>
  <si>
    <t>M042417633662Z</t>
  </si>
  <si>
    <t>M022118514960D</t>
  </si>
  <si>
    <t>PROGRES HYDRAULIQUE</t>
  </si>
  <si>
    <t>P098416700744E</t>
  </si>
  <si>
    <t>P037715114693D</t>
  </si>
  <si>
    <t>BERNISE STANISLAS</t>
  </si>
  <si>
    <t>M072315970596P</t>
  </si>
  <si>
    <t>WE ARE ONE GROUP</t>
  </si>
  <si>
    <t>WAO GROUP</t>
  </si>
  <si>
    <t>P028118092005R</t>
  </si>
  <si>
    <t>NEMKNANG</t>
  </si>
  <si>
    <t>GUY DOUDET</t>
  </si>
  <si>
    <t>P046412679046Q</t>
  </si>
  <si>
    <t>NZENG</t>
  </si>
  <si>
    <t>P077514355695D</t>
  </si>
  <si>
    <t>VILGINIE</t>
  </si>
  <si>
    <t>P018214922078G</t>
  </si>
  <si>
    <t>DORIS NDIFON</t>
  </si>
  <si>
    <t>P057917360089N</t>
  </si>
  <si>
    <t>MOUSSOP YIMTCHI EPSE TCHUENKOU</t>
  </si>
  <si>
    <t>JOSIANE NATHALINE</t>
  </si>
  <si>
    <t>P119017053090W</t>
  </si>
  <si>
    <t>CHOUTEZO FIEKEN</t>
  </si>
  <si>
    <t>ANCELOTI</t>
  </si>
  <si>
    <t>P122017897718W</t>
  </si>
  <si>
    <t>UWEM ETIM UBIN</t>
  </si>
  <si>
    <t>P058117880566X</t>
  </si>
  <si>
    <t>DEMBA OWONA</t>
  </si>
  <si>
    <t>MARIE BERNARD NIC</t>
  </si>
  <si>
    <t>P019317942871Y</t>
  </si>
  <si>
    <t>OBAMA NDENGUE PAULINE</t>
  </si>
  <si>
    <t>P110118193985D</t>
  </si>
  <si>
    <t>JOREL GAETAN</t>
  </si>
  <si>
    <t>P068717855564Q</t>
  </si>
  <si>
    <t>EPAMBA EWALA</t>
  </si>
  <si>
    <t>P016315486099F</t>
  </si>
  <si>
    <t>P058617198453P</t>
  </si>
  <si>
    <t>NANGSINLA</t>
  </si>
  <si>
    <t>P057816958476P</t>
  </si>
  <si>
    <t>P018400437416H</t>
  </si>
  <si>
    <t>TSALA NOMO EPSEE KOUNOU</t>
  </si>
  <si>
    <t>CLOTILDE GISELE</t>
  </si>
  <si>
    <t>P078117400629E</t>
  </si>
  <si>
    <t>MBENGUE MOUKOURI CYRUS RAYMOND</t>
  </si>
  <si>
    <t>P018816927406H</t>
  </si>
  <si>
    <t>BEY</t>
  </si>
  <si>
    <t>CHARLES NKUO</t>
  </si>
  <si>
    <t>P108912691555Z</t>
  </si>
  <si>
    <t>P125615091679Q</t>
  </si>
  <si>
    <t>P098614738399S</t>
  </si>
  <si>
    <t>FEUMEKEU</t>
  </si>
  <si>
    <t>P122015491479D</t>
  </si>
  <si>
    <t>NDJANA II JEAN CHRISTOPHE</t>
  </si>
  <si>
    <t>M052416717583P</t>
  </si>
  <si>
    <t>KIGOMA</t>
  </si>
  <si>
    <t>P125914379946T</t>
  </si>
  <si>
    <t>P079818447499Y</t>
  </si>
  <si>
    <t>P059417276193X</t>
  </si>
  <si>
    <t>GUIADEM KOUONGA</t>
  </si>
  <si>
    <t>P018312601705T</t>
  </si>
  <si>
    <t>FEUTSEU FOKAM MICHEL ELYSEE</t>
  </si>
  <si>
    <t>ETS ART STYLE AMEUBLEMENT</t>
  </si>
  <si>
    <t>P118312642122C</t>
  </si>
  <si>
    <t>MANKOUO PARRE FADIMATOU</t>
  </si>
  <si>
    <t>P098917818081T</t>
  </si>
  <si>
    <t>CHOUOP NDIE SIMO</t>
  </si>
  <si>
    <t>P028617397890P</t>
  </si>
  <si>
    <t>NGOUCHIGHE NDASSI</t>
  </si>
  <si>
    <t>P077016168306S</t>
  </si>
  <si>
    <t>TALLA MATHIEU</t>
  </si>
  <si>
    <t>P129217686858N</t>
  </si>
  <si>
    <t>P039217151175W</t>
  </si>
  <si>
    <t>EKOTTO RONNIE GWENAELLE</t>
  </si>
  <si>
    <t>M020900028719Y</t>
  </si>
  <si>
    <t>COLLEGE SAINT BENOIT</t>
  </si>
  <si>
    <t>P106112717871A</t>
  </si>
  <si>
    <t>ADJA FENKOU KAIFON AMINA Julienne</t>
  </si>
  <si>
    <t>P037014814765H</t>
  </si>
  <si>
    <t>CHIENGUE EPSE KOM NOUADJE</t>
  </si>
  <si>
    <t>P017013914787D</t>
  </si>
  <si>
    <t>P058217559569M</t>
  </si>
  <si>
    <t>ACUE DOUMBE</t>
  </si>
  <si>
    <t>MELANEY</t>
  </si>
  <si>
    <t>P018718274537M</t>
  </si>
  <si>
    <t>M041912770859M</t>
  </si>
  <si>
    <t>JAKO COMPANY SARL</t>
  </si>
  <si>
    <t>P096115396118C</t>
  </si>
  <si>
    <t>TCHANAHA EPSE NJENKOUA</t>
  </si>
  <si>
    <t>P010516418759J</t>
  </si>
  <si>
    <t>SANI MOGZOU</t>
  </si>
  <si>
    <t>M012517496624H</t>
  </si>
  <si>
    <t>FIDES SOLUTIONS SARL</t>
  </si>
  <si>
    <t>FIDESS SARL</t>
  </si>
  <si>
    <t>PRESTATIONS DE SERVICE MAINTENANCE INDUSTRIELLE;FORMATION ET CONSEIL;NETOYAGE ET ENTRETIEN IMMEUBLE BATIS OU NON ;</t>
  </si>
  <si>
    <t>P018816074984Z</t>
  </si>
  <si>
    <t>LONKENG DAMBOU</t>
  </si>
  <si>
    <t>FONCTIONNAIRE INTER</t>
  </si>
  <si>
    <t>P076117204594C</t>
  </si>
  <si>
    <t>NYUNAI GWED</t>
  </si>
  <si>
    <t>M122217764175B</t>
  </si>
  <si>
    <t>MATHURIO SARL</t>
  </si>
  <si>
    <t>P128417803447R</t>
  </si>
  <si>
    <t>ALLAYE GOURO</t>
  </si>
  <si>
    <t>P057915234065Z</t>
  </si>
  <si>
    <t>NEGUE TAMUE</t>
  </si>
  <si>
    <t>P016000031004D</t>
  </si>
  <si>
    <t>TCHIENDJO ADOLPH</t>
  </si>
  <si>
    <t>ETS GBC.INC</t>
  </si>
  <si>
    <t>P099617611487M</t>
  </si>
  <si>
    <t>NSHOM JOEL NYINGCHIAH</t>
  </si>
  <si>
    <t>P099216414546D</t>
  </si>
  <si>
    <t>DEUGHA ELVIS</t>
  </si>
  <si>
    <t>M052517769877S</t>
  </si>
  <si>
    <t>MIKE EXPRESS  SARL</t>
  </si>
  <si>
    <t>P088112651172P</t>
  </si>
  <si>
    <t>P019117563968U</t>
  </si>
  <si>
    <t>M061100045977Y</t>
  </si>
  <si>
    <t>GM AUTO LUXE SARL</t>
  </si>
  <si>
    <t>P117011988349T</t>
  </si>
  <si>
    <t>M022417746482G</t>
  </si>
  <si>
    <t>SOCIETE MATELAS DE LUXE (ML)</t>
  </si>
  <si>
    <t>P098216054470T</t>
  </si>
  <si>
    <t>CHEKAM EPSE FOTSO</t>
  </si>
  <si>
    <t>PAULE AUDREY</t>
  </si>
  <si>
    <t>P078216738005Q</t>
  </si>
  <si>
    <t>KONGNYUY YENNGEH</t>
  </si>
  <si>
    <t>P086400385265U</t>
  </si>
  <si>
    <t>MEKEMTA EPSE ZANFACK PAULINE</t>
  </si>
  <si>
    <t>P098417274560F</t>
  </si>
  <si>
    <t>AMON BOBGA</t>
  </si>
  <si>
    <t>P126415730356D</t>
  </si>
  <si>
    <t>05 12 1964</t>
  </si>
  <si>
    <t>P048817368851H</t>
  </si>
  <si>
    <t>WERENGIE NIXON AKUM</t>
  </si>
  <si>
    <t>(ETS WNA)</t>
  </si>
  <si>
    <t>M031717247759Q</t>
  </si>
  <si>
    <t>EP YELEOUNA</t>
  </si>
  <si>
    <t>P038618248502H</t>
  </si>
  <si>
    <t>P067918430654Q</t>
  </si>
  <si>
    <t>M111716681336B</t>
  </si>
  <si>
    <t>JOHN N. MONIE HUMANITARIAN ASSOCIATION</t>
  </si>
  <si>
    <t>JNM HUMA</t>
  </si>
  <si>
    <t>PROVIDE MATERIAL ASSISTANCE TO THE POOR, DISABLED PRIMARILY IN NWA SUB DIVISION.</t>
  </si>
  <si>
    <t>VENTE DES OBJET TRADITIONNELLE</t>
  </si>
  <si>
    <t>P058916848462Q</t>
  </si>
  <si>
    <t>BEDI YVES</t>
  </si>
  <si>
    <t>P088917182339M</t>
  </si>
  <si>
    <t>P069617874605E</t>
  </si>
  <si>
    <t>P117016949076L</t>
  </si>
  <si>
    <t>EYANGO HUBERT</t>
  </si>
  <si>
    <t>M072116314322B</t>
  </si>
  <si>
    <t>GLOBAL INVEST SOLUTION (GIS) SARL</t>
  </si>
  <si>
    <t>P017717808476N</t>
  </si>
  <si>
    <t>ALPHA HAMMA</t>
  </si>
  <si>
    <t>P117913892099H</t>
  </si>
  <si>
    <t>BALLA MEWULU EPSE EBENGUE BERTHE ALICE</t>
  </si>
  <si>
    <t>P026018489815W</t>
  </si>
  <si>
    <t>M051300045756P</t>
  </si>
  <si>
    <t>E-MINING VENTURE &amp; ADVISORY PLC</t>
  </si>
  <si>
    <t>P088312336916W</t>
  </si>
  <si>
    <t>YAOUBA HASSANA</t>
  </si>
  <si>
    <t>P078017752208A</t>
  </si>
  <si>
    <t>NGUEKEU épouse TCHAMEJEU</t>
  </si>
  <si>
    <t>NADÈGE MAQUISE</t>
  </si>
  <si>
    <t>P059217851899T</t>
  </si>
  <si>
    <t>BOGNOU KONLACK</t>
  </si>
  <si>
    <t>P038717708383P</t>
  </si>
  <si>
    <t>P017212694913A</t>
  </si>
  <si>
    <t>P068416610634W</t>
  </si>
  <si>
    <t>P128218482190N</t>
  </si>
  <si>
    <t>SUSSANAH</t>
  </si>
  <si>
    <t>MUYANG FORCHI</t>
  </si>
  <si>
    <t>P037417987630S</t>
  </si>
  <si>
    <t>VERONIQUE BENEDICTA</t>
  </si>
  <si>
    <t>P126915287256X</t>
  </si>
  <si>
    <t>KEUMOE MOISE</t>
  </si>
  <si>
    <t>P069617059590K</t>
  </si>
  <si>
    <t>POUAMOUN MOUNBAIN</t>
  </si>
  <si>
    <t>M011418322127U</t>
  </si>
  <si>
    <t>ASSOCIATION NKEGNAH BASSOSSIA</t>
  </si>
  <si>
    <t>NKE.B.Y</t>
  </si>
  <si>
    <t>P078012176369Q</t>
  </si>
  <si>
    <t>ANSELME PAUL</t>
  </si>
  <si>
    <t>P108111586300A</t>
  </si>
  <si>
    <t>TCHOFFO SELABI ALEXIS</t>
  </si>
  <si>
    <t>P108018441583W</t>
  </si>
  <si>
    <t>MEKA MEKA PIERRETTE</t>
  </si>
  <si>
    <t>(ETS PRAXEDE)</t>
  </si>
  <si>
    <t>P017318449685G</t>
  </si>
  <si>
    <t>KAMSIKAH SISSIA</t>
  </si>
  <si>
    <t>P076413173989G</t>
  </si>
  <si>
    <t>SOHEL NEE DOMCHEU JEANNE</t>
  </si>
  <si>
    <t>P086517147033Q</t>
  </si>
  <si>
    <t>TCHOMTSEU</t>
  </si>
  <si>
    <t>P019517501670N</t>
  </si>
  <si>
    <t>ONDOUA MEYOKO JEAN DANIEL</t>
  </si>
  <si>
    <t>M120717240955M</t>
  </si>
  <si>
    <t>EP APPLICATION YOKADOUMA GRPE 3 A</t>
  </si>
  <si>
    <t>CG/RENOVATION/MACHE PUB/NETTOYAGE/SYSTEME INFOR</t>
  </si>
  <si>
    <t>M092417145224S</t>
  </si>
  <si>
    <t>LUXURY DESIGN RENOVATION BY YVALYA SARL</t>
  </si>
  <si>
    <t>P107617001821A</t>
  </si>
  <si>
    <t>TAKOGUE</t>
  </si>
  <si>
    <t>P028517910753L</t>
  </si>
  <si>
    <t>P110516864849K</t>
  </si>
  <si>
    <t>NGOH CARLSON MUNA</t>
  </si>
  <si>
    <t>PRESTATION DIVERSES - MASSAGE - COMMERCE</t>
  </si>
  <si>
    <t>P106414592178Q</t>
  </si>
  <si>
    <t>MARIETTA NDEDI ÉPOUSE ONUOHA NDUKWE</t>
  </si>
  <si>
    <t>P059217185010W</t>
  </si>
  <si>
    <t>BAH DUMSE ETHEL</t>
  </si>
  <si>
    <t>P086916379970P</t>
  </si>
  <si>
    <t>NGUIAMBA KOUN</t>
  </si>
  <si>
    <t>P099517621310S</t>
  </si>
  <si>
    <t>OTTOU NTSAMA</t>
  </si>
  <si>
    <t>P119818104212R</t>
  </si>
  <si>
    <t>Menodji Victorine</t>
  </si>
  <si>
    <t>M089816634953A</t>
  </si>
  <si>
    <t>LYCEE DE NKOMETOU</t>
  </si>
  <si>
    <t>P037717831795P</t>
  </si>
  <si>
    <t>WANKO TCHAGAH</t>
  </si>
  <si>
    <t>P016212519473R</t>
  </si>
  <si>
    <t>VENTE MOUSSA</t>
  </si>
  <si>
    <t>P106312674666Q</t>
  </si>
  <si>
    <t>P018612641030M</t>
  </si>
  <si>
    <t>ABOU MAHAMADOU</t>
  </si>
  <si>
    <t>M012618358841D</t>
  </si>
  <si>
    <t>NKB and Co</t>
  </si>
  <si>
    <t>M032416651706S</t>
  </si>
  <si>
    <t>INNOVATIVE'' BILINGUAL NURSERY AND PRIMAY</t>
  </si>
  <si>
    <t>P049018525222R</t>
  </si>
  <si>
    <t>KENNE NGOUMELA</t>
  </si>
  <si>
    <t>P108816621659G</t>
  </si>
  <si>
    <t>MENGUE BABETTE</t>
  </si>
  <si>
    <t>LETESIA</t>
  </si>
  <si>
    <t>P117217595308T</t>
  </si>
  <si>
    <t>P017914914618R</t>
  </si>
  <si>
    <t>P019218261191S</t>
  </si>
  <si>
    <t>ONYEJI EZINWANNE STEPHEN</t>
  </si>
  <si>
    <t>P050018190022W</t>
  </si>
  <si>
    <t>DONGMO MANFO (ETS TRANSCAM CONSTRUCTION)</t>
  </si>
  <si>
    <t>WILLY CABREL</t>
  </si>
  <si>
    <t>P088718194633N</t>
  </si>
  <si>
    <t>DJATCHE</t>
  </si>
  <si>
    <t>P017712286431L</t>
  </si>
  <si>
    <t>MEDJOUDEM VERONIQUE</t>
  </si>
  <si>
    <t>ETS MEDJOUDEM</t>
  </si>
  <si>
    <t>P077518502836M</t>
  </si>
  <si>
    <t>FANGUEN EPSE MOUAFO</t>
  </si>
  <si>
    <t>ANNE  CAROLINE</t>
  </si>
  <si>
    <t>P117617835195R</t>
  </si>
  <si>
    <t>Moutngui épouse Assigné madeleine</t>
  </si>
  <si>
    <t>P116516923046Q</t>
  </si>
  <si>
    <t>NKOGNOUJU</t>
  </si>
  <si>
    <t>M051317232117K</t>
  </si>
  <si>
    <t>EP MEKON 4</t>
  </si>
  <si>
    <t>P029918115771M</t>
  </si>
  <si>
    <t>ABONG EBANGA</t>
  </si>
  <si>
    <t>M061812719621Q</t>
  </si>
  <si>
    <t>KEM'S WELL INTERNATIONAL</t>
  </si>
  <si>
    <t>" KEM'S WELL INTERNATIONAL"</t>
  </si>
  <si>
    <t>P108317205022R</t>
  </si>
  <si>
    <t>ANAZUNDU</t>
  </si>
  <si>
    <t>P026000080873X</t>
  </si>
  <si>
    <t>P127916093445A</t>
  </si>
  <si>
    <t>SUSSANA ARREY</t>
  </si>
  <si>
    <t>P059216252183P</t>
  </si>
  <si>
    <t>PASSO ARNAULD</t>
  </si>
  <si>
    <t>M121717040518S</t>
  </si>
  <si>
    <t>ETAM AREA FARMERS COOPERATIVE SOCIETY WITH BOARD OF DIRECTORS</t>
  </si>
  <si>
    <t>ETAFCOOP-BOD</t>
  </si>
  <si>
    <t>P108916410717L</t>
  </si>
  <si>
    <t>P078416200955B</t>
  </si>
  <si>
    <t>P079816203197H</t>
  </si>
  <si>
    <t>NJOYA JEREMIAH</t>
  </si>
  <si>
    <t>P017000255581A</t>
  </si>
  <si>
    <t>PORGO</t>
  </si>
  <si>
    <t>P017218113690A</t>
  </si>
  <si>
    <t>M072417452072J</t>
  </si>
  <si>
    <t>AMAZING GRACE YOUTH EMPOWERMENT ASSOCIATIO</t>
  </si>
  <si>
    <t>P106800177371H</t>
  </si>
  <si>
    <t>NARCISSE DIEUDONNE</t>
  </si>
  <si>
    <t>P127217142942D</t>
  </si>
  <si>
    <t>.EMMANUEL MBANG</t>
  </si>
  <si>
    <t>ATAINDUM</t>
  </si>
  <si>
    <t>P066817809232J</t>
  </si>
  <si>
    <t>EMMANUEL  TAH</t>
  </si>
  <si>
    <t>P017612588117G</t>
  </si>
  <si>
    <t>ABDOULKADER ABOUBACAR</t>
  </si>
  <si>
    <t>ETS ABDOULKADER ABOUBACAR</t>
  </si>
  <si>
    <t>M122518281291Y</t>
  </si>
  <si>
    <t>ACTION SOCIALE HUMANITAIRE</t>
  </si>
  <si>
    <t>P058616994427C</t>
  </si>
  <si>
    <t>TABU AGNES MALU</t>
  </si>
  <si>
    <t>P126516147446U</t>
  </si>
  <si>
    <t>P107317644457Q</t>
  </si>
  <si>
    <t>JAM FRANCIS NCHANG</t>
  </si>
  <si>
    <t>VENDEUR DE LIVRE</t>
  </si>
  <si>
    <t>P018217644482Q</t>
  </si>
  <si>
    <t>DEVELOPPEMENT DES SERVICES DE SANTE</t>
  </si>
  <si>
    <t>M118200001294H</t>
  </si>
  <si>
    <t>COOPERATION TECHNIQUE ALLEMANDE</t>
  </si>
  <si>
    <t>P018917641358B</t>
  </si>
  <si>
    <t>P127316935353U</t>
  </si>
  <si>
    <t>KOTH</t>
  </si>
  <si>
    <t>ROGER CHARLOT</t>
  </si>
  <si>
    <t>P085112701297R</t>
  </si>
  <si>
    <t>JUEGO</t>
  </si>
  <si>
    <t>P128216093343P</t>
  </si>
  <si>
    <t>KENGNE TAMWA</t>
  </si>
  <si>
    <t>P128418104825Q</t>
  </si>
  <si>
    <t>FOUNAPELLE  GABKOLLE  EDOUARD  (ETS LEADER DE CHARITE</t>
  </si>
  <si>
    <t>P035516279206R</t>
  </si>
  <si>
    <t>TALLA BOSCO</t>
  </si>
  <si>
    <t>P078214407931R</t>
  </si>
  <si>
    <t>LONKING TENDA</t>
  </si>
  <si>
    <t>M012317497557P</t>
  </si>
  <si>
    <t>KLOUDLY</t>
  </si>
  <si>
    <t>M022018167062C</t>
  </si>
  <si>
    <t>SOCIETE COOPÉRATIVE SIMPLIFIEE DES ELEVEURS DE BOVINS</t>
  </si>
  <si>
    <t>SCOOPS RISKOU DOURGOL</t>
  </si>
  <si>
    <t>M071612565969T</t>
  </si>
  <si>
    <t>STE AGROTECH SOLUTIONS CAM PLC</t>
  </si>
  <si>
    <t>P018017716173C</t>
  </si>
  <si>
    <t>P019117884933Z</t>
  </si>
  <si>
    <t>P047718179639P</t>
  </si>
  <si>
    <t>DONGMO ROVASIER</t>
  </si>
  <si>
    <t>P058216243294C</t>
  </si>
  <si>
    <t>GIMANDZUI</t>
  </si>
  <si>
    <t>P026600364727T</t>
  </si>
  <si>
    <t>NGUETSOP ZEBEZE Epse TONGFACK</t>
  </si>
  <si>
    <t>ETS NGUETSOP ZEBEZE Epse TONGFACK</t>
  </si>
  <si>
    <t>P077216414596U</t>
  </si>
  <si>
    <t>MBIA AYISSI</t>
  </si>
  <si>
    <t>P068017154760C</t>
  </si>
  <si>
    <t>NANDI DAMGO</t>
  </si>
  <si>
    <t>P127618370452J</t>
  </si>
  <si>
    <t>OGBU OKWUDILI</t>
  </si>
  <si>
    <t>P076816208320Y</t>
  </si>
  <si>
    <t>CHINYERE ECHERENWA</t>
  </si>
  <si>
    <t>GALDYS</t>
  </si>
  <si>
    <t>P017616214012N</t>
  </si>
  <si>
    <t>AMINOU (ETS MAN)</t>
  </si>
  <si>
    <t>P036917665917Z</t>
  </si>
  <si>
    <t>FOSOU</t>
  </si>
  <si>
    <t>BLAISE LEMELA</t>
  </si>
  <si>
    <t>P118212709967T</t>
  </si>
  <si>
    <t>M032318065164J</t>
  </si>
  <si>
    <t>P017617173108D</t>
  </si>
  <si>
    <t>MUTEKA MARIAMA MEGWEHE</t>
  </si>
  <si>
    <t>P058817960884T</t>
  </si>
  <si>
    <t>LYDIE.</t>
  </si>
  <si>
    <t>M012317940866P</t>
  </si>
  <si>
    <t>PROMETHEUS SARL</t>
  </si>
  <si>
    <t>COL BOX</t>
  </si>
  <si>
    <t>P079217952710L</t>
  </si>
  <si>
    <t>SOFFEU NEKAM</t>
  </si>
  <si>
    <t>P109618563542W</t>
  </si>
  <si>
    <t>TAKEM TANGA</t>
  </si>
  <si>
    <t>M052416725977A</t>
  </si>
  <si>
    <t>CABINET INTELLIGENCES SARL</t>
  </si>
  <si>
    <t>P018516117989B</t>
  </si>
  <si>
    <t>M011000030248B</t>
  </si>
  <si>
    <t>ATLANTIS GROUP</t>
  </si>
  <si>
    <t>ATLANTIS GROUP SARL</t>
  </si>
  <si>
    <t>P100217992323C</t>
  </si>
  <si>
    <t>TSILIVAN</t>
  </si>
  <si>
    <t>P017816026908X</t>
  </si>
  <si>
    <t>P019117940207R</t>
  </si>
  <si>
    <t>Oumate</t>
  </si>
  <si>
    <t>Vohod</t>
  </si>
  <si>
    <t>P040017462915G</t>
  </si>
  <si>
    <t>CHOP THIERRY</t>
  </si>
  <si>
    <t>SEBEB</t>
  </si>
  <si>
    <t>M072014779935J</t>
  </si>
  <si>
    <t>SEFO SARL</t>
  </si>
  <si>
    <t>P067414417100K</t>
  </si>
  <si>
    <t>NDJANKO BAKOP</t>
  </si>
  <si>
    <t>M101914235748S</t>
  </si>
  <si>
    <t>PRISME SARL</t>
  </si>
  <si>
    <t>P018616312442B</t>
  </si>
  <si>
    <t>ABDEL SALAM ALI</t>
  </si>
  <si>
    <t>HASSAN ETS A H S</t>
  </si>
  <si>
    <t>TRANSPORT ET LOGISTIQUE, PRESTATIONS DE SERVICES, IMPORT EXPORT</t>
  </si>
  <si>
    <t>P019818005320Q</t>
  </si>
  <si>
    <t>Maurice emmanuel</t>
  </si>
  <si>
    <t>P015212265687K</t>
  </si>
  <si>
    <t>NGATCHOU MARIE</t>
  </si>
  <si>
    <t>P017700176267D</t>
  </si>
  <si>
    <t>UGWUEZE OKWUDILI CHUKWU</t>
  </si>
  <si>
    <t>ETS UGWUEZE OKWUDILI CHUKWU</t>
  </si>
  <si>
    <t>M091317249998J</t>
  </si>
  <si>
    <t>PROT S CBC NGUILA</t>
  </si>
  <si>
    <t>P016517305361P</t>
  </si>
  <si>
    <t>NGONO EPSE MANGA</t>
  </si>
  <si>
    <t>M062416845477B</t>
  </si>
  <si>
    <t>B-SUBLIME SARL</t>
  </si>
  <si>
    <t>(B-S SARL)</t>
  </si>
  <si>
    <t>P019918036651Y</t>
  </si>
  <si>
    <t>AMADOU ROUFAHI</t>
  </si>
  <si>
    <t>P047200494150Y</t>
  </si>
  <si>
    <t>Ngo Booh Julienne</t>
  </si>
  <si>
    <t>Ets ngo booh julienne</t>
  </si>
  <si>
    <t>M012618389595J</t>
  </si>
  <si>
    <t>P109012653292T</t>
  </si>
  <si>
    <t>DIMITRI PRANA</t>
  </si>
  <si>
    <t>P077812674313J</t>
  </si>
  <si>
    <t>ALPHONSOUS NIBA</t>
  </si>
  <si>
    <t>P028312570990X</t>
  </si>
  <si>
    <t>MILY AGNES</t>
  </si>
  <si>
    <t>VENTE REMEDE A BASE DES PLANTES NATURELLES</t>
  </si>
  <si>
    <t>P127700558099Y</t>
  </si>
  <si>
    <t>KUITJEM MAMA NDAM</t>
  </si>
  <si>
    <t>M032416663890T</t>
  </si>
  <si>
    <t>SOCIÉTÉ COOPÉRATIVE SIMPLIFIÉE DES PRODUCTEURS DE BANANES PLANTAIN DE YEMSOU</t>
  </si>
  <si>
    <t>SCOOPS PROBAYE</t>
  </si>
  <si>
    <t>P026316071497E</t>
  </si>
  <si>
    <t>P078700574598H</t>
  </si>
  <si>
    <t>ERIC PIERRE</t>
  </si>
  <si>
    <t>P069817290128Y</t>
  </si>
  <si>
    <t>KPWE KUM</t>
  </si>
  <si>
    <t>M062116367444G</t>
  </si>
  <si>
    <t>THE LANGUAGE ACADEMY SARL</t>
  </si>
  <si>
    <t>TLA</t>
  </si>
  <si>
    <t>P019617830725U</t>
  </si>
  <si>
    <t>SAIDOU OUSMANE</t>
  </si>
  <si>
    <t>P010117841702S</t>
  </si>
  <si>
    <t>BELLA BISSENE COLETTE</t>
  </si>
  <si>
    <t>P020218199356M</t>
  </si>
  <si>
    <t>NMECHA DANIEL KALU</t>
  </si>
  <si>
    <t>P066712695131Z</t>
  </si>
  <si>
    <t>ONYONG</t>
  </si>
  <si>
    <t>CELESTIN ROLAND</t>
  </si>
  <si>
    <t>P057718537662A</t>
  </si>
  <si>
    <t>ELISE EMILIENNE ORCHELLE</t>
  </si>
  <si>
    <t>P042517680556H</t>
  </si>
  <si>
    <t>LINDA ( ETS WAMBO ET FILS)</t>
  </si>
  <si>
    <t>CONSTRUCTION DE BÂTIMENT COMPLET, COMMERCE EN GROS NON SPÉCIALISÉ</t>
  </si>
  <si>
    <t>P017916403837Y</t>
  </si>
  <si>
    <t>ABDOUL OUMAR</t>
  </si>
  <si>
    <t>P069518438549G</t>
  </si>
  <si>
    <t>YOTHE</t>
  </si>
  <si>
    <t>P029817828026U</t>
  </si>
  <si>
    <t>Tido ndonla</t>
  </si>
  <si>
    <t>Valdex</t>
  </si>
  <si>
    <t>P108816617501Y</t>
  </si>
  <si>
    <t>NGONDJEU TCHATCHUI</t>
  </si>
  <si>
    <t>FABRICE HYACINTHE</t>
  </si>
  <si>
    <t>M012118483932A</t>
  </si>
  <si>
    <t>VINOD NETWORK SARL</t>
  </si>
  <si>
    <t>PRESTATION DE SERVICE,DISTRIBUTION DES SERVICES DE TELECOMMUNICATION</t>
  </si>
  <si>
    <t>P058617898014K</t>
  </si>
  <si>
    <t>NGANKAM DJOUGANG</t>
  </si>
  <si>
    <t>BAR EPICERIE</t>
  </si>
  <si>
    <t>P118318183754S</t>
  </si>
  <si>
    <t>WANGOU TOWA ANNE</t>
  </si>
  <si>
    <t>ANNE (WTA)</t>
  </si>
  <si>
    <t>P107916976448R</t>
  </si>
  <si>
    <t>NDOMMO SAGANG</t>
  </si>
  <si>
    <t>P089617158204Z</t>
  </si>
  <si>
    <t>TSOTEZO DEFFOTSO STEPHANE</t>
  </si>
  <si>
    <t>BRODERIE INDUSTRIELLE ET PRESTATIONS DE SERVICES</t>
  </si>
  <si>
    <t>M092417087161Y</t>
  </si>
  <si>
    <t>MEGA SERVICES SARL</t>
  </si>
  <si>
    <t>M012618383240E</t>
  </si>
  <si>
    <t>TEKOITE SARL</t>
  </si>
  <si>
    <t>(TEKOITE SARL)</t>
  </si>
  <si>
    <t>P128416420319X</t>
  </si>
  <si>
    <t>ALIANCE SILVIE</t>
  </si>
  <si>
    <t>P039717965896K</t>
  </si>
  <si>
    <t>IKEOGU JAMES</t>
  </si>
  <si>
    <t>P079918203426S</t>
  </si>
  <si>
    <t>BILLA BEKOMBO</t>
  </si>
  <si>
    <t>P016012411871C</t>
  </si>
  <si>
    <t>ABDOULAYE MONGOULKOU</t>
  </si>
  <si>
    <t>P087012621738S</t>
  </si>
  <si>
    <t>GEORGES AURELIEN</t>
  </si>
  <si>
    <t>P128517233401S</t>
  </si>
  <si>
    <t>TAMEGHE SOH</t>
  </si>
  <si>
    <t>P019518529014S</t>
  </si>
  <si>
    <t>P107517719350L</t>
  </si>
  <si>
    <t>MBAZANG</t>
  </si>
  <si>
    <t>ARMSTRONG TEBID</t>
  </si>
  <si>
    <t>P122015310692N</t>
  </si>
  <si>
    <t>ALADJI OUMAROU BOUBA</t>
  </si>
  <si>
    <t>P029215073353K</t>
  </si>
  <si>
    <t>EBAH NDOUMBE EPSE MBIDA MBANGA</t>
  </si>
  <si>
    <t>JUSTINE TRACY</t>
  </si>
  <si>
    <t>P078000484773Z</t>
  </si>
  <si>
    <t>YEMPO MONOU ARMEL</t>
  </si>
  <si>
    <t>ETS YEMPO</t>
  </si>
  <si>
    <t>P018618378717P</t>
  </si>
  <si>
    <t>M062318090703P</t>
  </si>
  <si>
    <t>P108917679622R</t>
  </si>
  <si>
    <t>VAKUNTA GENEVIEVE BIKWEUH</t>
  </si>
  <si>
    <t>P087517720938S</t>
  </si>
  <si>
    <t>FANE EPSE MOULET</t>
  </si>
  <si>
    <t>ALVINE BOUDRA</t>
  </si>
  <si>
    <t>P038116853475Y</t>
  </si>
  <si>
    <t>VICKY MOTORS</t>
  </si>
  <si>
    <t>(INDUSTRY (VIMI))</t>
  </si>
  <si>
    <t>P108417727248R</t>
  </si>
  <si>
    <t>P077014119303T</t>
  </si>
  <si>
    <t>EBOO GISELE MARIE France</t>
  </si>
  <si>
    <t>ETS EBOO GISELE</t>
  </si>
  <si>
    <t>P078418465247U</t>
  </si>
  <si>
    <t>IDRISSOU SIZAM</t>
  </si>
  <si>
    <t>PRESTATION DE SERVICES, COMMERCE GÉNÉRAL, MENUISERIE</t>
  </si>
  <si>
    <t>P029917091468N</t>
  </si>
  <si>
    <t>M092417066423K</t>
  </si>
  <si>
    <t>AMELSON APPARTS AND HOTEL SARL</t>
  </si>
  <si>
    <t>P018016420030T</t>
  </si>
  <si>
    <t>OUMAROU SAIDOU KHALIFA</t>
  </si>
  <si>
    <t>(ETS BUSINESS CONVENTION)</t>
  </si>
  <si>
    <t>PINTURE</t>
  </si>
  <si>
    <t>P070016734098Z</t>
  </si>
  <si>
    <t>P045417695491Q</t>
  </si>
  <si>
    <t>DIA OUMAR SAMBA</t>
  </si>
  <si>
    <t>P079916720666N</t>
  </si>
  <si>
    <t>EBODE BAGOUDA</t>
  </si>
  <si>
    <t>BENEDICTE EFFICASSE</t>
  </si>
  <si>
    <t>P117815199688E</t>
  </si>
  <si>
    <t>DOMBEU SIMO</t>
  </si>
  <si>
    <t>P098216581349J</t>
  </si>
  <si>
    <t>P017612624136N</t>
  </si>
  <si>
    <t>MBIANDJA FRANCIS LEONEL</t>
  </si>
  <si>
    <t>AGENT D APPUI</t>
  </si>
  <si>
    <t>P089218454498T</t>
  </si>
  <si>
    <t>P079318349414D</t>
  </si>
  <si>
    <t>ASSE NGONO</t>
  </si>
  <si>
    <t>M021200039611L</t>
  </si>
  <si>
    <t>STE ADAM SARL</t>
  </si>
  <si>
    <t>ADAM SARL</t>
  </si>
  <si>
    <t>P079716330693R</t>
  </si>
  <si>
    <t>P038212749470T</t>
  </si>
  <si>
    <t>DAVID TIZI MARTIN</t>
  </si>
  <si>
    <t>P119914419042S</t>
  </si>
  <si>
    <t>ROXANE (ETS DESTINY BUSINESS)</t>
  </si>
  <si>
    <t>M092217695437L</t>
  </si>
  <si>
    <t>AFRICA CAPITAL &amp; INVESTMENT</t>
  </si>
  <si>
    <t>P018617296105P</t>
  </si>
  <si>
    <t>P120318408359D</t>
  </si>
  <si>
    <t>P076218291020Y</t>
  </si>
  <si>
    <t>ISAAC SONG</t>
  </si>
  <si>
    <t>P067412519550B</t>
  </si>
  <si>
    <t>MENYCHUKWU NWAOGU</t>
  </si>
  <si>
    <t>P069217885677Z</t>
  </si>
  <si>
    <t>P079318319854E</t>
  </si>
  <si>
    <t>Ohana Ohana</t>
  </si>
  <si>
    <t>Gloire de Dieu</t>
  </si>
  <si>
    <t>M022517777849R</t>
  </si>
  <si>
    <t>WINNING GROUP</t>
  </si>
  <si>
    <t>WINNIG</t>
  </si>
  <si>
    <t>Envois colis et courrier</t>
  </si>
  <si>
    <t>M012517540902C</t>
  </si>
  <si>
    <t>PLANÈTE SERVICES SARL</t>
  </si>
  <si>
    <t>P039517746043P</t>
  </si>
  <si>
    <t>KENFACK DJIENANG</t>
  </si>
  <si>
    <t>Francine Cathy</t>
  </si>
  <si>
    <t>P058017599566E</t>
  </si>
  <si>
    <t>MBOMO MBOA MADELEINE MARLYSE</t>
  </si>
  <si>
    <t>P107612524609S</t>
  </si>
  <si>
    <t>TAMO SIMO</t>
  </si>
  <si>
    <t>TRANSIT, DOUANE, TRANSPORT, NEGOCE</t>
  </si>
  <si>
    <t>M022118495461Z</t>
  </si>
  <si>
    <t>ROKE TRANSIT INTERNATIONAL</t>
  </si>
  <si>
    <t>RTI SARL</t>
  </si>
  <si>
    <t>P019416617660L</t>
  </si>
  <si>
    <t>FONKOU NGUETE</t>
  </si>
  <si>
    <t>MARC GEOFFROY</t>
  </si>
  <si>
    <t>VTE DE SS-VETEMENTS</t>
  </si>
  <si>
    <t>P015000181806P</t>
  </si>
  <si>
    <t>P029718383284B</t>
  </si>
  <si>
    <t>METTA SUSAN</t>
  </si>
  <si>
    <t>P055600240400A</t>
  </si>
  <si>
    <t>COLLINS MOUDJONGUE EP MONNEYANG MEKA LAURENCE A</t>
  </si>
  <si>
    <t>M012517527261Y</t>
  </si>
  <si>
    <t>LAGAPAO BUILDING SARL</t>
  </si>
  <si>
    <t>P018417665660J</t>
  </si>
  <si>
    <t>ABOUBAKARY AHIDJO</t>
  </si>
  <si>
    <t>M112518171884S</t>
  </si>
  <si>
    <t>MAROLLINS ADONAI SARL</t>
  </si>
  <si>
    <t>P010117763221K</t>
  </si>
  <si>
    <t>NAWASSI</t>
  </si>
  <si>
    <t>P088816087185G</t>
  </si>
  <si>
    <t>KEUZO KEYANTI</t>
  </si>
  <si>
    <t>P068018583799E</t>
  </si>
  <si>
    <t>BLANDINE MYLINE</t>
  </si>
  <si>
    <t>P088417877750Z</t>
  </si>
  <si>
    <t>SEUMENI NGNEPEYOU</t>
  </si>
  <si>
    <t>Catherine Edith.</t>
  </si>
  <si>
    <t>P097518171265N</t>
  </si>
  <si>
    <t>VIRGULE FRANCIS MOUNDI MANGA</t>
  </si>
  <si>
    <t>P077214962064U</t>
  </si>
  <si>
    <t>ROMANUS EMENGINI</t>
  </si>
  <si>
    <t>P018517112609E</t>
  </si>
  <si>
    <t>P118915397403K</t>
  </si>
  <si>
    <t>NGHASSI KOUDOUM</t>
  </si>
  <si>
    <t>P119118086965Q</t>
  </si>
  <si>
    <t>Yontzo Takam</t>
  </si>
  <si>
    <t>P017917836291M</t>
  </si>
  <si>
    <t>METSEBO</t>
  </si>
  <si>
    <t>P067816853110G</t>
  </si>
  <si>
    <t>NTEIN VICTORINE NIH</t>
  </si>
  <si>
    <t>P049416984472D</t>
  </si>
  <si>
    <t>MICAELLE STELLA</t>
  </si>
  <si>
    <t>P025600131280E</t>
  </si>
  <si>
    <t>DOMCHE EPSE NGUETCHOUAN ANGELE</t>
  </si>
  <si>
    <t>DOMCHE EPSE NGUETCHOUAN ANGÈLE</t>
  </si>
  <si>
    <t>P025515582538P</t>
  </si>
  <si>
    <t>NJOCKE DJOCKY</t>
  </si>
  <si>
    <t>P047517947368F</t>
  </si>
  <si>
    <t>AMBROISE ALAIN PATRICK</t>
  </si>
  <si>
    <t>P079217888048P</t>
  </si>
  <si>
    <t>P019617808995E</t>
  </si>
  <si>
    <t>NDZANA AKOA</t>
  </si>
  <si>
    <t>ETUDE SUIVI REALISATION</t>
  </si>
  <si>
    <t>M040617526929F</t>
  </si>
  <si>
    <t>ACTION POUR LE DEVELOPPEMENT RURAL DU SAHEL</t>
  </si>
  <si>
    <t>(A.D.E.R.S.A) G.I.E</t>
  </si>
  <si>
    <t>P048817940662C</t>
  </si>
  <si>
    <t>ngo gang epse noulack</t>
  </si>
  <si>
    <t>Francine michelle</t>
  </si>
  <si>
    <t>P127216306500Z</t>
  </si>
  <si>
    <t>BLESSETH</t>
  </si>
  <si>
    <t>FLORENCE KHAN</t>
  </si>
  <si>
    <t>P019217637923D</t>
  </si>
  <si>
    <t>M072517821236S</t>
  </si>
  <si>
    <t>NANA GEDIOM AIME</t>
  </si>
  <si>
    <t>ETS N.G.A &amp; FILS</t>
  </si>
  <si>
    <t>P099917558905A</t>
  </si>
  <si>
    <t>P098416242478Z</t>
  </si>
  <si>
    <t>P127718503049E</t>
  </si>
  <si>
    <t>P100017593291S</t>
  </si>
  <si>
    <t>METCHANGNA</t>
  </si>
  <si>
    <t>P055917747271A</t>
  </si>
  <si>
    <t>P037117501364S</t>
  </si>
  <si>
    <t>EVANGELISATEUR</t>
  </si>
  <si>
    <t>P108117441869N</t>
  </si>
  <si>
    <t>ABISSI</t>
  </si>
  <si>
    <t>GARNISSAGE</t>
  </si>
  <si>
    <t>P077500052439J</t>
  </si>
  <si>
    <t>CHIDIOKE NWEKE</t>
  </si>
  <si>
    <t>FRANKLY</t>
  </si>
  <si>
    <t>P037518122502J</t>
  </si>
  <si>
    <t>P018416805323R</t>
  </si>
  <si>
    <t>ADAMA SAIDOU</t>
  </si>
  <si>
    <t>P049018471521M</t>
  </si>
  <si>
    <t>P076200045524W</t>
  </si>
  <si>
    <t>M042217272371X</t>
  </si>
  <si>
    <t>ASSOCIATION MUTUELLE D'INCLUSION SOCIALE ET DE SOLIDARITE</t>
  </si>
  <si>
    <t>MISS 30</t>
  </si>
  <si>
    <t>PROMOUVOIR LE DEVELOPPEMENT ECONOMIQUE ET SOCIALE AXEE SUR UN MODELE D4INCLUSION TOUS AZIMUTS, RENFORCEMENT DE CAPACITE</t>
  </si>
  <si>
    <t>P018618096548X</t>
  </si>
  <si>
    <t>ZOU WENZHI</t>
  </si>
  <si>
    <t>P109516989353B</t>
  </si>
  <si>
    <t>MIRABEL NAMAIN</t>
  </si>
  <si>
    <t>P010017349190M</t>
  </si>
  <si>
    <t>P048712674292X</t>
  </si>
  <si>
    <t>SHALOT BERINSA</t>
  </si>
  <si>
    <t>P029017026612P</t>
  </si>
  <si>
    <t>OBI-OKPUN OJONG</t>
  </si>
  <si>
    <t>ÉLEVAGE DES POULES</t>
  </si>
  <si>
    <t>M012016972348G</t>
  </si>
  <si>
    <t>GIC MOUNAMPAK</t>
  </si>
  <si>
    <t>M037316365473R</t>
  </si>
  <si>
    <t>EBENEZER BAPTIST CHURCH GREAT SOPPO</t>
  </si>
  <si>
    <t>EBC GREAT SOPPO</t>
  </si>
  <si>
    <t>P068418339726R</t>
  </si>
  <si>
    <t>TOUNA JEAN PAUL</t>
  </si>
  <si>
    <t>P119316946133G</t>
  </si>
  <si>
    <t>LI HONGMIAO</t>
  </si>
  <si>
    <t>P078917712299M</t>
  </si>
  <si>
    <t>SAJI</t>
  </si>
  <si>
    <t>PRINCEWILL TESATE</t>
  </si>
  <si>
    <t>P079416349587D</t>
  </si>
  <si>
    <t>JOSHUA REJOICE UGOMMA</t>
  </si>
  <si>
    <t>(ETS JOY)</t>
  </si>
  <si>
    <t>P017612219301D</t>
  </si>
  <si>
    <t>P018712822342H</t>
  </si>
  <si>
    <t>LOBONG NDEN BIENVENU</t>
  </si>
  <si>
    <t>P107912697144T</t>
  </si>
  <si>
    <t>BENJAMIN DIDIER</t>
  </si>
  <si>
    <t>P127712632944X</t>
  </si>
  <si>
    <t>SYLVAIN FRANCIS</t>
  </si>
  <si>
    <t>PREST SCES/THERMIQ.INDUSTRIELLE/CONSTRUCT°</t>
  </si>
  <si>
    <t>P128012350517Z</t>
  </si>
  <si>
    <t>DJOUAZING JULES NOEL</t>
  </si>
  <si>
    <t>ETS APPLITECH</t>
  </si>
  <si>
    <t>P077718530655Q</t>
  </si>
  <si>
    <t>NJIKANG ERIC</t>
  </si>
  <si>
    <t>P127918455555Q</t>
  </si>
  <si>
    <t>MARIE NOEL.</t>
  </si>
  <si>
    <t>P098618339305T</t>
  </si>
  <si>
    <t>AKO SIONA</t>
  </si>
  <si>
    <t>P029818135427Y</t>
  </si>
  <si>
    <t>BEMA BEA NASERI</t>
  </si>
  <si>
    <t>ALIDA ISANGA</t>
  </si>
  <si>
    <t>M092117539095B</t>
  </si>
  <si>
    <t>COMITÉ DES REFUGIÉS DANS LES COMMUNES AU CAMEROUN</t>
  </si>
  <si>
    <t>CRCC</t>
  </si>
  <si>
    <t>P068717571305K</t>
  </si>
  <si>
    <t>LAURETTA LABU</t>
  </si>
  <si>
    <t>P070018005679J</t>
  </si>
  <si>
    <t>TSEMO TSIMBILA</t>
  </si>
  <si>
    <t>ANIFA</t>
  </si>
  <si>
    <t>P125812721041Z</t>
  </si>
  <si>
    <t>JEAN BAPTISTE(ETS TABOU</t>
  </si>
  <si>
    <t>M052116212894W</t>
  </si>
  <si>
    <t>SAHEL HOTELS CORPORATION / HOTEL LE RIBADOU</t>
  </si>
  <si>
    <t>SHC/HLR</t>
  </si>
  <si>
    <t>P040014521589H</t>
  </si>
  <si>
    <t>MALLA TENE</t>
  </si>
  <si>
    <t>MAXIME MANUELA</t>
  </si>
  <si>
    <t>P056015403436O</t>
  </si>
  <si>
    <t>NGOUNE TAGNY</t>
  </si>
  <si>
    <t>M012118441790L</t>
  </si>
  <si>
    <t>SOCIETE MALAGIRO MULTI-SERVICES SARL</t>
  </si>
  <si>
    <t>M.M.S SARL</t>
  </si>
  <si>
    <t>P087216613459M</t>
  </si>
  <si>
    <t>P019918117467G</t>
  </si>
  <si>
    <t>FOSSO FAMDJE</t>
  </si>
  <si>
    <t>NOEL FABRICE</t>
  </si>
  <si>
    <t>M100000010921E</t>
  </si>
  <si>
    <t>SCP BAOMBE-DJOUBAIROU</t>
  </si>
  <si>
    <t>SCP BAOMBE-DJOUBAIRO</t>
  </si>
  <si>
    <t>P025612702893Y</t>
  </si>
  <si>
    <t>EDIMO DOUALA</t>
  </si>
  <si>
    <t>P078317767031D</t>
  </si>
  <si>
    <t>FOMEKONG NKAFOR</t>
  </si>
  <si>
    <t>SRAPHINE</t>
  </si>
  <si>
    <t>P067200158648A</t>
  </si>
  <si>
    <t>PAPEH JEAN</t>
  </si>
  <si>
    <t>P117818283896Q</t>
  </si>
  <si>
    <t>FOPA TENDA</t>
  </si>
  <si>
    <t>P058415988594C</t>
  </si>
  <si>
    <t>SANE MOUHAMED MOUSTAPHA</t>
  </si>
  <si>
    <t>M062217461360P</t>
  </si>
  <si>
    <t>CLASSICAL BILINGUAL NURSERY AND PRIMARY SCHOOL</t>
  </si>
  <si>
    <t>CLABINPS</t>
  </si>
  <si>
    <t>M032517651671Y</t>
  </si>
  <si>
    <t>UNIVERSAL BIO ENERGY SARLU</t>
  </si>
  <si>
    <t>UBE SARLU</t>
  </si>
  <si>
    <t>ANGRAIS BIOLOGIQUES-BIO GAZ-AGRICULTURE/ELEVAGE-IMPORT/EXPORT-COMMERCE GENERAL-PRESTATIONS DE SERVICES...</t>
  </si>
  <si>
    <t>P079818083735R</t>
  </si>
  <si>
    <t>NYA TCHIWU</t>
  </si>
  <si>
    <t>ELVIRA PAULE</t>
  </si>
  <si>
    <t>P040217206248E</t>
  </si>
  <si>
    <t>P015716928135Q</t>
  </si>
  <si>
    <t>NGUEUTCHEU</t>
  </si>
  <si>
    <t>P109512487381C</t>
  </si>
  <si>
    <t>PEYOU ABDEL RAZAK</t>
  </si>
  <si>
    <t>M022217048426F</t>
  </si>
  <si>
    <t>INNOVATIVE SOLUTIONS FOR AFRICA</t>
  </si>
  <si>
    <t>ISAF</t>
  </si>
  <si>
    <t>P098517697364K</t>
  </si>
  <si>
    <t>ASONDO</t>
  </si>
  <si>
    <t>MIRANDA ANGABA</t>
  </si>
  <si>
    <t>P117912618314G</t>
  </si>
  <si>
    <t>MOUAFO RODOLPHE</t>
  </si>
  <si>
    <t>P128012413209P</t>
  </si>
  <si>
    <t>AKANDA AKANDA GUILLAUME</t>
  </si>
  <si>
    <t>P019917891468G</t>
  </si>
  <si>
    <t>Tota</t>
  </si>
  <si>
    <t>M082316005644L</t>
  </si>
  <si>
    <t>ETS GROUPE-FK</t>
  </si>
  <si>
    <t>ETS GROUPE FK</t>
  </si>
  <si>
    <t>M052116119842S</t>
  </si>
  <si>
    <t>ZEIDEALGROUP SAS</t>
  </si>
  <si>
    <t>ZG</t>
  </si>
  <si>
    <t>P045916022979E</t>
  </si>
  <si>
    <t>MANTO KETCHADJI</t>
  </si>
  <si>
    <t>P016217524937B</t>
  </si>
  <si>
    <t>(ETS MOUSSA IYA)</t>
  </si>
  <si>
    <t>PRESTATION DE SERVICES, COMMERCE GÉNÉRALE, TRANSPORT</t>
  </si>
  <si>
    <t>P079518439332S</t>
  </si>
  <si>
    <t>TALL MAMADOU GASSAMA</t>
  </si>
  <si>
    <t>P018918395371N</t>
  </si>
  <si>
    <t>SAAH LEPKEU</t>
  </si>
  <si>
    <t>GILDAS DNATIEN</t>
  </si>
  <si>
    <t>P050116612361S</t>
  </si>
  <si>
    <t>OUANDJE FOGUE</t>
  </si>
  <si>
    <t>ELISE SORRELL</t>
  </si>
  <si>
    <t>P128617610500J</t>
  </si>
  <si>
    <t>P079012677296F</t>
  </si>
  <si>
    <t>TSAMBANG FOKOU</t>
  </si>
  <si>
    <t>STHEVE CEDRIX</t>
  </si>
  <si>
    <t>P125618327409L</t>
  </si>
  <si>
    <t>P107915986038S</t>
  </si>
  <si>
    <t>HIMELONG</t>
  </si>
  <si>
    <t>P037800274314K</t>
  </si>
  <si>
    <t>MICHAEL FUH NGWA</t>
  </si>
  <si>
    <t>C/° FUNGWAS ELECTRICAL</t>
  </si>
  <si>
    <t>M041112353285W</t>
  </si>
  <si>
    <t>REFINED SERVICES</t>
  </si>
  <si>
    <t>P118817883749D</t>
  </si>
  <si>
    <t>Teizock Dontsa</t>
  </si>
  <si>
    <t>Epse Ndakweh Elysee</t>
  </si>
  <si>
    <t>P047012435265U</t>
  </si>
  <si>
    <t>MICHEL BENJAMIN</t>
  </si>
  <si>
    <t>P097417617912J</t>
  </si>
  <si>
    <t>P037417895279Q</t>
  </si>
  <si>
    <t>P099816358355E</t>
  </si>
  <si>
    <t>SAUGHAFOUO KENLA</t>
  </si>
  <si>
    <t>M080817596408D</t>
  </si>
  <si>
    <t>LYCEE DE DOUROUM-GUIDER</t>
  </si>
  <si>
    <t>P018515982453N</t>
  </si>
  <si>
    <t>ORU NDEP</t>
  </si>
  <si>
    <t>COLLÈGE D'ENSEIGNEMENT GÉNÉRAL PRIVÉ</t>
  </si>
  <si>
    <t>M108416326722M</t>
  </si>
  <si>
    <t>COLLÈGE PRIVÉ CATHOLIQUE JEAN PAUL II</t>
  </si>
  <si>
    <t>P089816044780F</t>
  </si>
  <si>
    <t>BAYERO OUSMANOU</t>
  </si>
  <si>
    <t>P019717806022P</t>
  </si>
  <si>
    <t>M082517981307N</t>
  </si>
  <si>
    <t>AODIT BABY SARL</t>
  </si>
  <si>
    <t>AODIT BABY</t>
  </si>
  <si>
    <t>WAHAJ WAMID</t>
  </si>
  <si>
    <t>P089217613372N</t>
  </si>
  <si>
    <t>ETS "WAHAJ WAMID"</t>
  </si>
  <si>
    <t>P059318034247F</t>
  </si>
  <si>
    <t>RAISSA ANNE</t>
  </si>
  <si>
    <t>P106800288408J</t>
  </si>
  <si>
    <t>P039817739807M</t>
  </si>
  <si>
    <t>MAKOLE  BELSSING DOLOWA</t>
  </si>
  <si>
    <t>P058412586120Q</t>
  </si>
  <si>
    <t>P067812248789U</t>
  </si>
  <si>
    <t>WINIFRED JIMAH</t>
  </si>
  <si>
    <t>PROVISIONS OF SERVICES</t>
  </si>
  <si>
    <t>M012416365910M</t>
  </si>
  <si>
    <t>GENERAL BUSINESS COMPANY LIMITED</t>
  </si>
  <si>
    <t>P048312549099U</t>
  </si>
  <si>
    <t>P097812588439A</t>
  </si>
  <si>
    <t>MBATKAM TCHAPTCHET</t>
  </si>
  <si>
    <t>FREDERIQUE SONIA</t>
  </si>
  <si>
    <t>CONCEPT° PLAN-CONSTRUCT-PRESTATION</t>
  </si>
  <si>
    <t>M022014410200S</t>
  </si>
  <si>
    <t>BATINEXT SARL</t>
  </si>
  <si>
    <t>P100017178117S</t>
  </si>
  <si>
    <t>P115300265348H</t>
  </si>
  <si>
    <t>MATZUT VEUVE KOUMPO</t>
  </si>
  <si>
    <t>M032318070558E</t>
  </si>
  <si>
    <t>MAEE SARL</t>
  </si>
  <si>
    <t>P038318479915F</t>
  </si>
  <si>
    <t>(ETS NIBOU &amp; FILS)</t>
  </si>
  <si>
    <t>P055518109197N</t>
  </si>
  <si>
    <t>BENGONO NDO</t>
  </si>
  <si>
    <t>P118712525087T</t>
  </si>
  <si>
    <t>P047012548389F</t>
  </si>
  <si>
    <t>NDJANAG ELISE</t>
  </si>
  <si>
    <t>TAXI MAN</t>
  </si>
  <si>
    <t>P129918566001X</t>
  </si>
  <si>
    <t>KEMKA TCHINDA</t>
  </si>
  <si>
    <t>SNACK BAR /RESTO</t>
  </si>
  <si>
    <t>P078217549803H</t>
  </si>
  <si>
    <t>ELVIS EFUELAZON NKEMAYANG</t>
  </si>
  <si>
    <t>P028017702323N</t>
  </si>
  <si>
    <t>NGASSA SANDRINE VIVIANE</t>
  </si>
  <si>
    <t>(CHACHA HELP SERVICE 38)</t>
  </si>
  <si>
    <t>M042318186158N</t>
  </si>
  <si>
    <t>FM GLOBAL HOLDINGS LIMITED</t>
  </si>
  <si>
    <t>P109715651798P</t>
  </si>
  <si>
    <t>NGONGUE EPANE</t>
  </si>
  <si>
    <t>ALEXANDRO</t>
  </si>
  <si>
    <t>P079117838948Z</t>
  </si>
  <si>
    <t>MGBANGBAI BOUNDAR</t>
  </si>
  <si>
    <t>P117517748886D</t>
  </si>
  <si>
    <t>NGO BIKELEL Épouse NTOGUE ll</t>
  </si>
  <si>
    <t>P105017819358L</t>
  </si>
  <si>
    <t>TABETANDO NDIEB NSO</t>
  </si>
  <si>
    <t>P078615255904T</t>
  </si>
  <si>
    <t>P099416610277Q</t>
  </si>
  <si>
    <t>FOYEM NGUETSA</t>
  </si>
  <si>
    <t>P119117180911A</t>
  </si>
  <si>
    <t>MOUKTAR BAH</t>
  </si>
  <si>
    <t>P067612197673Q</t>
  </si>
  <si>
    <t>TAJO FOTSING</t>
  </si>
  <si>
    <t>FRANCIS TONNERRE</t>
  </si>
  <si>
    <t>M122017239853C</t>
  </si>
  <si>
    <t>EP NKOUAMBPOER 2</t>
  </si>
  <si>
    <t>MACHINISTE À NICO SERVICES</t>
  </si>
  <si>
    <t>P087716620792M</t>
  </si>
  <si>
    <t>NGONO EPSE BOUMA</t>
  </si>
  <si>
    <t>FRANCINE CLARENCE</t>
  </si>
  <si>
    <t>P028918348711L</t>
  </si>
  <si>
    <t>DJAMILA ABBASSI EPSE DJIBRILLA(ETS DAFK)</t>
  </si>
  <si>
    <t>P057417402314L</t>
  </si>
  <si>
    <t>P058518222632Z</t>
  </si>
  <si>
    <t>NOUKA</t>
  </si>
  <si>
    <t>CARLOS LE PRINCE</t>
  </si>
  <si>
    <t>P118600479455Z</t>
  </si>
  <si>
    <t>TABADA NGU THOMAS VALERY</t>
  </si>
  <si>
    <t>P118317687224T</t>
  </si>
  <si>
    <t>MEWONG NDEH JOSETTE IRENE</t>
  </si>
  <si>
    <t>M111712676183P</t>
  </si>
  <si>
    <t>GROUPE DE TECHNICIENS REUNIS ET</t>
  </si>
  <si>
    <t>ASSOCIES. "GTRA" SARL</t>
  </si>
  <si>
    <t>P037712500198S</t>
  </si>
  <si>
    <t>P099817687724J</t>
  </si>
  <si>
    <t>SOB DJOU</t>
  </si>
  <si>
    <t>ELODIANE</t>
  </si>
  <si>
    <t>P106413925554M</t>
  </si>
  <si>
    <t>TAMEUKAM TENE</t>
  </si>
  <si>
    <t>P058114424057W</t>
  </si>
  <si>
    <t>FANLE NZALI</t>
  </si>
  <si>
    <t>P089116424113T</t>
  </si>
  <si>
    <t>TSOGO EBANDA</t>
  </si>
  <si>
    <t>M062416850920M</t>
  </si>
  <si>
    <t>MEDIUM CONSULTING &amp; INFOSOFT SARL</t>
  </si>
  <si>
    <t>MECI SARL</t>
  </si>
  <si>
    <t>P117100474736H</t>
  </si>
  <si>
    <t>BIANKE  VERONIQUEBI</t>
  </si>
  <si>
    <t>BIANKE  VERONIQUE</t>
  </si>
  <si>
    <t>P115917112285B</t>
  </si>
  <si>
    <t>P027916611858Z</t>
  </si>
  <si>
    <t>RAMAROTAFIKA</t>
  </si>
  <si>
    <t>MURIEL PRISCA</t>
  </si>
  <si>
    <t>M070800025105U</t>
  </si>
  <si>
    <t>P028216034789B</t>
  </si>
  <si>
    <t>M032318092806K</t>
  </si>
  <si>
    <t>STE SGP</t>
  </si>
  <si>
    <t>P017812468690A</t>
  </si>
  <si>
    <t>ADDO MOHAMADOU</t>
  </si>
  <si>
    <t>ETS ADDO MOHAMADOU</t>
  </si>
  <si>
    <t>P099316582631L</t>
  </si>
  <si>
    <t>MANFOUO FOMENA</t>
  </si>
  <si>
    <t>M032217890407G</t>
  </si>
  <si>
    <t>GRACE INCLUSIVE MENTAL CHANGE BILINGUAL NURSERY AND PRIMARY SCHOOL</t>
  </si>
  <si>
    <t>P069317854078G</t>
  </si>
  <si>
    <t>P115600528676L</t>
  </si>
  <si>
    <t>TANYTOSEM</t>
  </si>
  <si>
    <t>P100217006506A</t>
  </si>
  <si>
    <t>SAMJEH.</t>
  </si>
  <si>
    <t>VANNY LIMAH.</t>
  </si>
  <si>
    <t>P038200557834Q</t>
  </si>
  <si>
    <t>NJINJA MOUKONGUE OLIVE AIMEE</t>
  </si>
  <si>
    <t>ETS OLIVIA MULTISERVICES</t>
  </si>
  <si>
    <t>P057917748234U</t>
  </si>
  <si>
    <t>BESSEM AYUK EYONGETA (BESS DIGITAL PRINT LIMITED)</t>
  </si>
  <si>
    <t>P127200413146L</t>
  </si>
  <si>
    <t>MPOUPE EPOI EP KINGUE ESTER</t>
  </si>
  <si>
    <t>ETS MPOUPE EPOI EP KINGUE ESTER</t>
  </si>
  <si>
    <t>P047917868774X</t>
  </si>
  <si>
    <t>NGOUFO TAMAFO</t>
  </si>
  <si>
    <t>LANDRYENE</t>
  </si>
  <si>
    <t>P038016364942R</t>
  </si>
  <si>
    <t>EKOLE FONGE ROSE</t>
  </si>
  <si>
    <t>P097000043574E</t>
  </si>
  <si>
    <t>HELENE ROSETTE</t>
  </si>
  <si>
    <t>P105817890115H</t>
  </si>
  <si>
    <t>DJUPANG Epouse MOTCHOFOU</t>
  </si>
  <si>
    <t>P037517486095G</t>
  </si>
  <si>
    <t>MBELEK TETAIN CHRISTIAN</t>
  </si>
  <si>
    <t>P048917675850X</t>
  </si>
  <si>
    <t>YEMEFACK TINDO</t>
  </si>
  <si>
    <t>P089217445166D</t>
  </si>
  <si>
    <t>(ETS MFOUDIKOUO SERVICES)</t>
  </si>
  <si>
    <t>P018716493787B</t>
  </si>
  <si>
    <t>TALLE NICOLAS</t>
  </si>
  <si>
    <t>P017217793755U</t>
  </si>
  <si>
    <t>SINTECK</t>
  </si>
  <si>
    <t>M052517776438K</t>
  </si>
  <si>
    <t>LOKALY'S SARL</t>
  </si>
  <si>
    <t>P019917527657S</t>
  </si>
  <si>
    <t>ABODOURAMAN</t>
  </si>
  <si>
    <t>P117212586070W</t>
  </si>
  <si>
    <t>P097817975698P</t>
  </si>
  <si>
    <t>SOHKOUDJOU</t>
  </si>
  <si>
    <t>P059618287576W</t>
  </si>
  <si>
    <t>P014912415949A</t>
  </si>
  <si>
    <t>NONO EPSE FONGGHO ELISABETHNONO</t>
  </si>
  <si>
    <t>NONO EPSE FONGGHO ELISABETH</t>
  </si>
  <si>
    <t>P126200140161E</t>
  </si>
  <si>
    <t>P088717395098L</t>
  </si>
  <si>
    <t>P087400183258G</t>
  </si>
  <si>
    <t>P038317517350D</t>
  </si>
  <si>
    <t>DUPLEX XAVIER</t>
  </si>
  <si>
    <t>P078915976418Q</t>
  </si>
  <si>
    <t>M072116365749X</t>
  </si>
  <si>
    <t>OCEAN WOODS AND SERVICES SARL</t>
  </si>
  <si>
    <t>OCEWOODS</t>
  </si>
  <si>
    <t>M031411113527Z</t>
  </si>
  <si>
    <t>AFRICA SERVICES CORPORATION SARL</t>
  </si>
  <si>
    <t>M081517232176Y</t>
  </si>
  <si>
    <t>GBPS MINDOUROU</t>
  </si>
  <si>
    <t>P108317757736Y</t>
  </si>
  <si>
    <t>NGOMO AGNES DIALE</t>
  </si>
  <si>
    <t>P058616351012X</t>
  </si>
  <si>
    <t>NOUMBISSIE LAKO</t>
  </si>
  <si>
    <t>P077800366169P</t>
  </si>
  <si>
    <t>CHEGUEM  JUDITH</t>
  </si>
  <si>
    <t>CHEGUEM JUDITH</t>
  </si>
  <si>
    <t>M012416348827J</t>
  </si>
  <si>
    <t>CHEZ JOELLE</t>
  </si>
  <si>
    <t>CJ</t>
  </si>
  <si>
    <t>P069018238110P</t>
  </si>
  <si>
    <t>MOMO DOUALA</t>
  </si>
  <si>
    <t>P038217645519G</t>
  </si>
  <si>
    <t>KEBOA ELVIS ARREYNEKE</t>
  </si>
  <si>
    <t>P068516716274D</t>
  </si>
  <si>
    <t>NDOUNKE</t>
  </si>
  <si>
    <t>GILBERT MBIANDO</t>
  </si>
  <si>
    <t>P058216657460D</t>
  </si>
  <si>
    <t>GUIMOH</t>
  </si>
  <si>
    <t>M102017758004X</t>
  </si>
  <si>
    <t>COURS DU SOIR PRODIGE PLUS.</t>
  </si>
  <si>
    <t>P018912635135Q</t>
  </si>
  <si>
    <t>FIDELE MARCELLE</t>
  </si>
  <si>
    <t>P045012218559P</t>
  </si>
  <si>
    <t>EYONG EYONG</t>
  </si>
  <si>
    <t>P018518439033Y</t>
  </si>
  <si>
    <t>SANDA LUCIEN</t>
  </si>
  <si>
    <t>ETS SHALOM SERVICES PLUS</t>
  </si>
  <si>
    <t>P109518342751A</t>
  </si>
  <si>
    <t>TALABONG KEUMO DERRICK MARIUS.</t>
  </si>
  <si>
    <t>( ETS KEUMO ELECT )</t>
  </si>
  <si>
    <t>P107112241021A</t>
  </si>
  <si>
    <t>Mepfué epouse Taliedje Christiane Jeanick</t>
  </si>
  <si>
    <t>Ets mepfue taliedje</t>
  </si>
  <si>
    <t>P019316400402N</t>
  </si>
  <si>
    <t>LAETHICIA SABRINA</t>
  </si>
  <si>
    <t>P070117716159K</t>
  </si>
  <si>
    <t>NELVINE WABILA FORGAKO</t>
  </si>
  <si>
    <t>P067516708470R</t>
  </si>
  <si>
    <t>P027617358917N</t>
  </si>
  <si>
    <t>P109716209802R</t>
  </si>
  <si>
    <t>ALISSEUN</t>
  </si>
  <si>
    <t>P018012750300A</t>
  </si>
  <si>
    <t>GHOMSI MOMO</t>
  </si>
  <si>
    <t>BERTHOLY</t>
  </si>
  <si>
    <t>M051717234392Q</t>
  </si>
  <si>
    <t>EP MASSANGAM-SCIERIE</t>
  </si>
  <si>
    <t>M119300040706R</t>
  </si>
  <si>
    <t>MAIRIE DOUALA IIIE</t>
  </si>
  <si>
    <t>MARIE DOUALA 3E</t>
  </si>
  <si>
    <t>P039518154676M</t>
  </si>
  <si>
    <t>AMOLE WELWEL</t>
  </si>
  <si>
    <t>P127916825043B</t>
  </si>
  <si>
    <t>P018100410530N</t>
  </si>
  <si>
    <t>KOUAYIM NJITE MATHUIN GHISLAIN</t>
  </si>
  <si>
    <t>P068012484544Z</t>
  </si>
  <si>
    <t>P077500151001W</t>
  </si>
  <si>
    <t>DJIKE EPSEE MASSIL</t>
  </si>
  <si>
    <t>EDWIGE BLONDELLE</t>
  </si>
  <si>
    <t>P057512403614A</t>
  </si>
  <si>
    <t>TATA KINYUI STELLA</t>
  </si>
  <si>
    <t>M112316261931K</t>
  </si>
  <si>
    <t>FOWEHE SARL</t>
  </si>
  <si>
    <t>P077615999759S</t>
  </si>
  <si>
    <t>BENJAMIN CHEVALIER</t>
  </si>
  <si>
    <t>P087616825718A</t>
  </si>
  <si>
    <t>P109817660895X</t>
  </si>
  <si>
    <t>GHASLINE ZEGHE</t>
  </si>
  <si>
    <t>P089518430666L</t>
  </si>
  <si>
    <t>ngo biboum</t>
  </si>
  <si>
    <t>balbine</t>
  </si>
  <si>
    <t>M031000032007E</t>
  </si>
  <si>
    <t>SOTAC SARL</t>
  </si>
  <si>
    <t>P068816158906Z</t>
  </si>
  <si>
    <t>MBALA ELOUNDOU</t>
  </si>
  <si>
    <t>P059017055897A</t>
  </si>
  <si>
    <t>AKWO ESEME NDOKI MUKETE</t>
  </si>
  <si>
    <t>P119716234637U</t>
  </si>
  <si>
    <t>TELLA TETDA</t>
  </si>
  <si>
    <t>M111217816317U</t>
  </si>
  <si>
    <t>GOLDEN SECTION COMPANY LIMITED</t>
  </si>
  <si>
    <t>P049616624311N</t>
  </si>
  <si>
    <t>INGÉNIERIE ARCHITECTURAL</t>
  </si>
  <si>
    <t>M042416680184S</t>
  </si>
  <si>
    <t>HERIOT ARCHITECTURE SARL</t>
  </si>
  <si>
    <t>P017317980340Z</t>
  </si>
  <si>
    <t>FEDENE ERNEST</t>
  </si>
  <si>
    <t>ETS MANURENTION AFRICAIN GARAGE</t>
  </si>
  <si>
    <t>ACTIVITES MILITAIRES</t>
  </si>
  <si>
    <t>M060516918653M</t>
  </si>
  <si>
    <t>COMMANDEMENT DES OPERATIONS MILITAIRES</t>
  </si>
  <si>
    <t>C O M</t>
  </si>
  <si>
    <t>COLLECTEUR DE PFNL</t>
  </si>
  <si>
    <t>M031918523265H</t>
  </si>
  <si>
    <t>EVERGREEN GÉNÉRATION COOPÉRATIVE SOCIETY WITH BOARD OF DIRECTORS</t>
  </si>
  <si>
    <t>P048017158724T</t>
  </si>
  <si>
    <t>ATENGONG PETOUNFE GUILLAUME EMMANUEL</t>
  </si>
  <si>
    <t>VENTE DES BOISSONS HYGIENIQUES A CONSOMMER SUR PLACE</t>
  </si>
  <si>
    <t>P059312670897M</t>
  </si>
  <si>
    <t>NASSIRATOU</t>
  </si>
  <si>
    <t>P027918031477W</t>
  </si>
  <si>
    <t>KENNETH NYAM</t>
  </si>
  <si>
    <t>P039917182693M</t>
  </si>
  <si>
    <t>P077318418082P</t>
  </si>
  <si>
    <t>TAIDANDI TIGA</t>
  </si>
  <si>
    <t>P016717169470U</t>
  </si>
  <si>
    <t>SIAPE EPOUSE ELIE SY</t>
  </si>
  <si>
    <t>P015012735863U</t>
  </si>
  <si>
    <t>P126812333485C</t>
  </si>
  <si>
    <t>OHANDZA</t>
  </si>
  <si>
    <t>LEON PARFAIT</t>
  </si>
  <si>
    <t>P069017546324Y</t>
  </si>
  <si>
    <t>MOUAFO YUNDZO</t>
  </si>
  <si>
    <t>P036200350991W</t>
  </si>
  <si>
    <t>NGO ISSOMBO BERNADETTE</t>
  </si>
  <si>
    <t>P098412602780M</t>
  </si>
  <si>
    <t>P016912756138X</t>
  </si>
  <si>
    <t>P019517373497Y</t>
  </si>
  <si>
    <t>KAMBEU DEUYI</t>
  </si>
  <si>
    <t>P110316424352G</t>
  </si>
  <si>
    <t>TCHATCHEU KWEKAM</t>
  </si>
  <si>
    <t>M012416395168W</t>
  </si>
  <si>
    <t>M076218349742J</t>
  </si>
  <si>
    <t>PAROISSE EPC SANGMELIMA VILLE</t>
  </si>
  <si>
    <t>P097000342218T</t>
  </si>
  <si>
    <t>PEUASSO ELIE</t>
  </si>
  <si>
    <t>M031512286051U</t>
  </si>
  <si>
    <t>STE READY 2GO AFRICA LTD</t>
  </si>
  <si>
    <t>P030417497769S</t>
  </si>
  <si>
    <t>ZHENG, ZECHANG</t>
  </si>
  <si>
    <t>P108412442256N</t>
  </si>
  <si>
    <t>TSOBENG EDWIGE</t>
  </si>
  <si>
    <t>P097717060052Q</t>
  </si>
  <si>
    <t>NOUBOUSSE MEKOUTSING</t>
  </si>
  <si>
    <t>P042118203475K</t>
  </si>
  <si>
    <t>EGUNGWE CHINEDOU</t>
  </si>
  <si>
    <t>P077817736374J</t>
  </si>
  <si>
    <t>FOUOTSA TANEFO</t>
  </si>
  <si>
    <t>EMMANUEL OLIVIA</t>
  </si>
  <si>
    <t>VENDEUSE BOISSONS ALCOOLIQUES</t>
  </si>
  <si>
    <t>P019412636773A</t>
  </si>
  <si>
    <t>TCHEMOE</t>
  </si>
  <si>
    <t>M062217465401A</t>
  </si>
  <si>
    <t>METAL WAY</t>
  </si>
  <si>
    <t>P077917609594B</t>
  </si>
  <si>
    <t>KEPEONCHOU</t>
  </si>
  <si>
    <t>P059116070312P</t>
  </si>
  <si>
    <t>P059517691693Z</t>
  </si>
  <si>
    <t>LECPA TSAYEM</t>
  </si>
  <si>
    <t>Sidoine</t>
  </si>
  <si>
    <t>P077812650752F</t>
  </si>
  <si>
    <t>P067200164988N</t>
  </si>
  <si>
    <t>P098918228920T</t>
  </si>
  <si>
    <t>IBE ECHEZONA</t>
  </si>
  <si>
    <t>P079917533276Y</t>
  </si>
  <si>
    <t>P089016654470C</t>
  </si>
  <si>
    <t>JULIEN LILIAN</t>
  </si>
  <si>
    <t>P010218011808B</t>
  </si>
  <si>
    <t>DOUANLA MBOUZARD</t>
  </si>
  <si>
    <t>P099216070222H</t>
  </si>
  <si>
    <t>DIFFO LEKO</t>
  </si>
  <si>
    <t>P028518507283Z</t>
  </si>
  <si>
    <t>SANKUM NWIYO</t>
  </si>
  <si>
    <t>P038812314368C</t>
  </si>
  <si>
    <t>P098417139193D</t>
  </si>
  <si>
    <t>P067516073665X</t>
  </si>
  <si>
    <t>DJATSA TCHOUPOU FOUOSSO</t>
  </si>
  <si>
    <t>GERMAINE CHARLOTTE</t>
  </si>
  <si>
    <t>M089800008007G</t>
  </si>
  <si>
    <t>BOIS DERIVES D'AFRIQUE</t>
  </si>
  <si>
    <t>P127317734113U</t>
  </si>
  <si>
    <t>EMANDA</t>
  </si>
  <si>
    <t>P058412548918S</t>
  </si>
  <si>
    <t>TAKOU JACOB OLIVIER</t>
  </si>
  <si>
    <t>P019517816140X</t>
  </si>
  <si>
    <t>CHI BLESSCALOS</t>
  </si>
  <si>
    <t>P086416601536N</t>
  </si>
  <si>
    <t>MEY</t>
  </si>
  <si>
    <t>ETABLISSEMENT SCOLAIRE MATERNEL ET PRIMAIRE PRIVE</t>
  </si>
  <si>
    <t>M081216465384A</t>
  </si>
  <si>
    <t>GROUPE SCOLAIRE BILINGUE "SAINT DOMINIQUE"</t>
  </si>
  <si>
    <t>GSB "SAINT DOMINIQUE"</t>
  </si>
  <si>
    <t>P099817830745D</t>
  </si>
  <si>
    <t>FALONE BRINDA</t>
  </si>
  <si>
    <t>REGULATION SECTEUR ELECTRICITE</t>
  </si>
  <si>
    <t>M069900012620A</t>
  </si>
  <si>
    <t>AGENCE DE REGULATION DU S</t>
  </si>
  <si>
    <t>P029013697643L</t>
  </si>
  <si>
    <t>DJUIKOM OLIVIA PATRICIA</t>
  </si>
  <si>
    <t>ETS OLKIM'S</t>
  </si>
  <si>
    <t>M052017967105S</t>
  </si>
  <si>
    <t>JEUNESSE DU PLATEAU JOSS</t>
  </si>
  <si>
    <t>JPJ</t>
  </si>
  <si>
    <t>P017917045674C</t>
  </si>
  <si>
    <t>KENBENG TSAPI AGENOR</t>
  </si>
  <si>
    <t>P122017507525S</t>
  </si>
  <si>
    <t>FOMENA YOLONG DERRICK</t>
  </si>
  <si>
    <t>P038316394602K</t>
  </si>
  <si>
    <t>JIEOU-DJOUMBISSIE DAVID ROMAIN</t>
  </si>
  <si>
    <t>HAIRDRESSING</t>
  </si>
  <si>
    <t>P018517641264K</t>
  </si>
  <si>
    <t>VIYEN</t>
  </si>
  <si>
    <t>KATHARINA GEMUH</t>
  </si>
  <si>
    <t>P080116033207X</t>
  </si>
  <si>
    <t>M110900037840N</t>
  </si>
  <si>
    <t>STE ALINAM</t>
  </si>
  <si>
    <t>P126018126925F</t>
  </si>
  <si>
    <t>NZEKAM</t>
  </si>
  <si>
    <t>P106600358999L</t>
  </si>
  <si>
    <t>LOWE CELESTIN</t>
  </si>
  <si>
    <t>P019517057525J</t>
  </si>
  <si>
    <t>ABDULAI ASSOKDOBI</t>
  </si>
  <si>
    <t>PRESTATION DE SERVCES ET COMMERCE GENERAL</t>
  </si>
  <si>
    <t>P100017106930X</t>
  </si>
  <si>
    <t>NDJADONGUE KOKO</t>
  </si>
  <si>
    <t>M032517660441G</t>
  </si>
  <si>
    <t>AM FOODS &amp; PRODUCTS</t>
  </si>
  <si>
    <t>P065000135892B</t>
  </si>
  <si>
    <t>OUANKOU</t>
  </si>
  <si>
    <t>MERIMEE DEBOZARD</t>
  </si>
  <si>
    <t>P057017762722F</t>
  </si>
  <si>
    <t>NDALA</t>
  </si>
  <si>
    <t>P087718439751W</t>
  </si>
  <si>
    <t>P039616631838C</t>
  </si>
  <si>
    <t>ABOUBAKAR ABDOUL KADRI</t>
  </si>
  <si>
    <t>M072318388556U</t>
  </si>
  <si>
    <t>SOCIETE COOPERATIVE AVEC CONSEIL D'ADMINISTRATION DES PRODUCTEURS AGROPASTORAUX DE DEUK</t>
  </si>
  <si>
    <t>SOCOPRAD COOP-CA</t>
  </si>
  <si>
    <t>P015215980689D</t>
  </si>
  <si>
    <t>DJEMBA MISSIPO</t>
  </si>
  <si>
    <t>P026917203287C</t>
  </si>
  <si>
    <t>TCHUAGNI</t>
  </si>
  <si>
    <t>P090016805274R</t>
  </si>
  <si>
    <t>TAMBEK KUETE</t>
  </si>
  <si>
    <t>P019012616172N</t>
  </si>
  <si>
    <t>YEDIDIA JONAS</t>
  </si>
  <si>
    <t>M042517696129F</t>
  </si>
  <si>
    <t>TEOCAMEROUN</t>
  </si>
  <si>
    <t>COMMERCE EN GROS, PRESTATIONS DE SERVICES, IMMIGRATION</t>
  </si>
  <si>
    <t>P089717755599Q</t>
  </si>
  <si>
    <t>NGUENWO NJIODO</t>
  </si>
  <si>
    <t>VIVIANNE MABELLE</t>
  </si>
  <si>
    <t>P037000120909Z</t>
  </si>
  <si>
    <t>MINYONO EP YAGBO</t>
  </si>
  <si>
    <t>P087412260358A</t>
  </si>
  <si>
    <t>YOUMBI JOSELINE</t>
  </si>
  <si>
    <t>M091317250861X</t>
  </si>
  <si>
    <t>EP OFFOUMBI</t>
  </si>
  <si>
    <t>P108717869550X</t>
  </si>
  <si>
    <t>SONG ERIC ACHOH (MARANATHA CONSULTANCY SERVICES "MCS" )</t>
  </si>
  <si>
    <t>P049417990406B</t>
  </si>
  <si>
    <t>WELHION</t>
  </si>
  <si>
    <t>M122417545130W</t>
  </si>
  <si>
    <t>ASSOCIATION BOUMBAKA DE YAOUNDE</t>
  </si>
  <si>
    <t>P107615678125C</t>
  </si>
  <si>
    <t>P016800291520B</t>
  </si>
  <si>
    <t>KENGNE EPSE TAMBO</t>
  </si>
  <si>
    <t>P049817507693X</t>
  </si>
  <si>
    <t>MAS-OUDI</t>
  </si>
  <si>
    <t>P118716069292U</t>
  </si>
  <si>
    <t>KEUDO</t>
  </si>
  <si>
    <t>SERGE IRENE</t>
  </si>
  <si>
    <t>M112316829528Q</t>
  </si>
  <si>
    <t>SECURE &amp; PROTECT SARL</t>
  </si>
  <si>
    <t>SETECT SARL</t>
  </si>
  <si>
    <t>M082316048014P</t>
  </si>
  <si>
    <t>VARCHITECHC HOLDING SARL</t>
  </si>
  <si>
    <t>P077800537349M</t>
  </si>
  <si>
    <t>POUACHIYOUON LADIFATOU</t>
  </si>
  <si>
    <t>P048918012533D</t>
  </si>
  <si>
    <t>NGWEWONDOW</t>
  </si>
  <si>
    <t>SUSANNE ZOFANYI</t>
  </si>
  <si>
    <t>P080017051778J</t>
  </si>
  <si>
    <t>FONBAN</t>
  </si>
  <si>
    <t>KEINDEE</t>
  </si>
  <si>
    <t>P018417780487A</t>
  </si>
  <si>
    <t>DODORONA</t>
  </si>
  <si>
    <t>P016717707862X</t>
  </si>
  <si>
    <t>TOM ADOUM</t>
  </si>
  <si>
    <t>(ETS TOM ET FILS)</t>
  </si>
  <si>
    <t>BIJOUX FANTAISIE</t>
  </si>
  <si>
    <t>P067100034198Q</t>
  </si>
  <si>
    <t>TANDJANG ROBERT</t>
  </si>
  <si>
    <t>P119517354909F</t>
  </si>
  <si>
    <t>CHERIFA( ETS CHERIFA TRADING)</t>
  </si>
  <si>
    <t>P099216260219P</t>
  </si>
  <si>
    <t>NOAH EFOUBA</t>
  </si>
  <si>
    <t>P067514246336J</t>
  </si>
  <si>
    <t>DEUMAHA</t>
  </si>
  <si>
    <t>P018012408567W</t>
  </si>
  <si>
    <t>P069716806010B</t>
  </si>
  <si>
    <t>LUM RUKKY</t>
  </si>
  <si>
    <t>P088018495614X</t>
  </si>
  <si>
    <t>IKELUKA THOMAS CHUKWUMA</t>
  </si>
  <si>
    <t>P089414368130J</t>
  </si>
  <si>
    <t>ADELINE IRENE</t>
  </si>
  <si>
    <t>P017818181493R</t>
  </si>
  <si>
    <t>P086415496241S</t>
  </si>
  <si>
    <t>P045800041489H</t>
  </si>
  <si>
    <t>NGO MBULBE EPSEE BAYEMI</t>
  </si>
  <si>
    <t>P047818456242E</t>
  </si>
  <si>
    <t>P047817302007U</t>
  </si>
  <si>
    <t>P029117981205R</t>
  </si>
  <si>
    <t>P047517842340R</t>
  </si>
  <si>
    <t>TCHEFFEU DIFFO</t>
  </si>
  <si>
    <t>P069817750391E</t>
  </si>
  <si>
    <t>BETUE FOKO</t>
  </si>
  <si>
    <t>M121300048202P</t>
  </si>
  <si>
    <t>GRAPHICAM IMPRIMERIE ET SERVICES SARL</t>
  </si>
  <si>
    <t>GRAPHICAM SARL</t>
  </si>
  <si>
    <t>P122015713602D</t>
  </si>
  <si>
    <t>M010317171109J</t>
  </si>
  <si>
    <t>CENTRE DE SANTE PRIVE PROTESTANT DE GALIM-TIGNERE</t>
  </si>
  <si>
    <t>ETS CENTRE DE SANTE PRIVE PROTESTANT DE GALIM-TIGNERE</t>
  </si>
  <si>
    <t>P096500422635X</t>
  </si>
  <si>
    <t>NUDJO TOUKAM</t>
  </si>
  <si>
    <t>P120117818771U</t>
  </si>
  <si>
    <t>JERRY CHUBUIN NWENFUMOK</t>
  </si>
  <si>
    <t>P039917391306K</t>
  </si>
  <si>
    <t>ADJI ADAM</t>
  </si>
  <si>
    <t>P047917675186U</t>
  </si>
  <si>
    <t>ETS SECRAF</t>
  </si>
  <si>
    <t>PRODUCTION AGRICOLE/TRANSFORMATION/DISTRIBUTION/COMMERCE GENERAL/PRESTATION DE SERVICE</t>
  </si>
  <si>
    <t>P018800527240Y</t>
  </si>
  <si>
    <t>KAMTA NGOUALADJOUO ALAIN</t>
  </si>
  <si>
    <t>P112518100546Q</t>
  </si>
  <si>
    <t>P016812487101J</t>
  </si>
  <si>
    <t>WALEFACK</t>
  </si>
  <si>
    <t>M122518322327M</t>
  </si>
  <si>
    <t>GLOBAL MARITIME SERVICES &amp; ENGINEERING S.A.R.L</t>
  </si>
  <si>
    <t>''GLOMASE SARL''</t>
  </si>
  <si>
    <t>P077217720396J</t>
  </si>
  <si>
    <t>NGUIMTSING EPSE NGUETSOP</t>
  </si>
  <si>
    <t>MARCELLINE HORTENCE</t>
  </si>
  <si>
    <t>P119217696207Z</t>
  </si>
  <si>
    <t>P109117206197U</t>
  </si>
  <si>
    <t>PRODUCTION, TRANSFORMATION DU RIZ</t>
  </si>
  <si>
    <t>M061417010384N</t>
  </si>
  <si>
    <t>SOCIÉTÉ COOPÉRATIVE VRPI DE MAGA/DOUGUI DES PRODUCTEURS DU RIZ ET TRANSFORMATRICE</t>
  </si>
  <si>
    <t>P126414380893U</t>
  </si>
  <si>
    <t>ZETALA</t>
  </si>
  <si>
    <t>BECAUD BERTRAN</t>
  </si>
  <si>
    <t>P037516285805F</t>
  </si>
  <si>
    <t>OBI OKEKE JIWU</t>
  </si>
  <si>
    <t>M041717085391Z</t>
  </si>
  <si>
    <t>ETS AGROINDUSTRIEL D'AFRIQUE</t>
  </si>
  <si>
    <t>AIAF</t>
  </si>
  <si>
    <t>P010118405322Y</t>
  </si>
  <si>
    <t>ALINE MARIE</t>
  </si>
  <si>
    <t>P039717166202D</t>
  </si>
  <si>
    <t>LEUPI WETCHADJI</t>
  </si>
  <si>
    <t>FRANCK CALEB</t>
  </si>
  <si>
    <t>P068514420672X</t>
  </si>
  <si>
    <t>KANGNE MECHOUELA</t>
  </si>
  <si>
    <t>STEPHANE LAURE</t>
  </si>
  <si>
    <t>P125500043028K</t>
  </si>
  <si>
    <t>OBIORA ODOH</t>
  </si>
  <si>
    <t>P110116945005D</t>
  </si>
  <si>
    <t>ABDOULRAMAN ABOUBAKAR</t>
  </si>
  <si>
    <t>P116215315888G</t>
  </si>
  <si>
    <t>JOHN NICAMBO</t>
  </si>
  <si>
    <t>P127417302609J</t>
  </si>
  <si>
    <t>P099616807532B</t>
  </si>
  <si>
    <t>P037116067821T</t>
  </si>
  <si>
    <t>FOGAANG</t>
  </si>
  <si>
    <t>P087112265394E</t>
  </si>
  <si>
    <t>TIOZIA</t>
  </si>
  <si>
    <t>P127017228046B</t>
  </si>
  <si>
    <t>P120118328815F</t>
  </si>
  <si>
    <t>EMELINE KABBIT</t>
  </si>
  <si>
    <t>P017400000527K</t>
  </si>
  <si>
    <t>P059517559155K</t>
  </si>
  <si>
    <t>SAMUEL OFOE</t>
  </si>
  <si>
    <t>P119318531713E</t>
  </si>
  <si>
    <t>FOGHA BONWO</t>
  </si>
  <si>
    <t>DIAFACIN</t>
  </si>
  <si>
    <t>M091216374789P</t>
  </si>
  <si>
    <t>CAMEROON BAPTIST CONVENTION PROTESTANT ENGLISH NURSERY SCHOOL</t>
  </si>
  <si>
    <t>P077612423081A</t>
  </si>
  <si>
    <t>POUOPBOU SIMO SIDOINE</t>
  </si>
  <si>
    <t>P017416417683F</t>
  </si>
  <si>
    <t>MAMADOU DUELO</t>
  </si>
  <si>
    <t>P020417991307U</t>
  </si>
  <si>
    <t>CHIDERA MESHACK</t>
  </si>
  <si>
    <t>COMMERCE - TRANSPORT &amp; TP</t>
  </si>
  <si>
    <t>M121512467408U</t>
  </si>
  <si>
    <t>STE LOGONE CHARI C.GENE. TRANSP. &amp; TP</t>
  </si>
  <si>
    <t>S.L.C.G.T.P SARL</t>
  </si>
  <si>
    <t>P108717732444S</t>
  </si>
  <si>
    <t>MOMO NGOMBA</t>
  </si>
  <si>
    <t>GENIE TELECOMS-ELECTRIQUE-INFORMATIQ</t>
  </si>
  <si>
    <t>M021812679650Y</t>
  </si>
  <si>
    <t>SOCIETE TELECOMS AND NETWORK</t>
  </si>
  <si>
    <t>ENGINEERING LTD</t>
  </si>
  <si>
    <t>P078817595484G</t>
  </si>
  <si>
    <t>FOPA NKONLAH</t>
  </si>
  <si>
    <t>THIERRY NARCISSE (ETS POWER ELECTRICAL AND MAINTENANCE)</t>
  </si>
  <si>
    <t>EXPERTISES TECHNIQUES</t>
  </si>
  <si>
    <t>P104000134320L</t>
  </si>
  <si>
    <t>M082217581893E</t>
  </si>
  <si>
    <t>AL-MASHRIQ TRANSPORT LOGISTICS SARL</t>
  </si>
  <si>
    <t>AMTL</t>
  </si>
  <si>
    <t>MAINTENANCE , ENTRETIEN,, PRESTATIONS DE SERVICES,TRANSPORT ET LOGISTIQUE, DOUANE ET TRANSIT,IMPORT-EXPORT,COMMERCE GENERAL,NEGOCE</t>
  </si>
  <si>
    <t>M012217072570W</t>
  </si>
  <si>
    <t>GIA SERVICES</t>
  </si>
  <si>
    <t>P057017434584P</t>
  </si>
  <si>
    <t>BASSOGNYAN</t>
  </si>
  <si>
    <t>P049317293753Q</t>
  </si>
  <si>
    <t>MOISE SOUVENIR</t>
  </si>
  <si>
    <t>M021918487291L</t>
  </si>
  <si>
    <t>P067816364331C</t>
  </si>
  <si>
    <t>SONHOFO. ADALBERT.</t>
  </si>
  <si>
    <t>VENTES DE PIECES DETACHEES</t>
  </si>
  <si>
    <t>P078517538985R</t>
  </si>
  <si>
    <t>TATAGHENG</t>
  </si>
  <si>
    <t>CHRISTOPHER MBIPE</t>
  </si>
  <si>
    <t>M122316399617S</t>
  </si>
  <si>
    <t>ASSOCIATION GENERATION NOUVELLES,</t>
  </si>
  <si>
    <t>PROMOUVOIR LES VALEURS ETHIQUE,MULTICULTURELLES,LUTTER CONTRE LES FLEAUX</t>
  </si>
  <si>
    <t>P105917171426W</t>
  </si>
  <si>
    <t>MARTHA NDOLO MOKAKE</t>
  </si>
  <si>
    <t>EPOUSE MONYONGE</t>
  </si>
  <si>
    <t>M022318320138U</t>
  </si>
  <si>
    <t>SUCCESSION NGO YETNA MARIE /NGWEHA EMMANUEL DÉSIRE</t>
  </si>
  <si>
    <t>P099516626442J</t>
  </si>
  <si>
    <t>ECOLE PRIVEE LAIQUE NGUEA LOTTIN</t>
  </si>
  <si>
    <t>P059616397341P</t>
  </si>
  <si>
    <t>DOKIQUE</t>
  </si>
  <si>
    <t>ARMEL DUCLAIR</t>
  </si>
  <si>
    <t>P058916770590Q</t>
  </si>
  <si>
    <t>MASSOUNTSA TANE</t>
  </si>
  <si>
    <t>HYDELETTE RAISSA</t>
  </si>
  <si>
    <t>P028112524731S</t>
  </si>
  <si>
    <t>KENNE NDIFFOUO</t>
  </si>
  <si>
    <t>P118512520587A</t>
  </si>
  <si>
    <t>TSAKAM KAMDEM  WILLY ORPHE</t>
  </si>
  <si>
    <t>TSAKAM KAMDEM WILLY ORPHE</t>
  </si>
  <si>
    <t>P117700574684Q</t>
  </si>
  <si>
    <t>KAMGAING TCHUNGAING</t>
  </si>
  <si>
    <t>JULIENNE VALERIE</t>
  </si>
  <si>
    <t>P119414959413E</t>
  </si>
  <si>
    <t>HASSANAH</t>
  </si>
  <si>
    <t>P097916978133P</t>
  </si>
  <si>
    <t>HONGIE</t>
  </si>
  <si>
    <t>P024317796357R</t>
  </si>
  <si>
    <t>NDJiB</t>
  </si>
  <si>
    <t>P098715107540Y</t>
  </si>
  <si>
    <t>GUY FRANKLIN</t>
  </si>
  <si>
    <t>P059515413806U</t>
  </si>
  <si>
    <t>P027217463792S</t>
  </si>
  <si>
    <t>MAROUNA</t>
  </si>
  <si>
    <t>P019617845658L</t>
  </si>
  <si>
    <t>Kouye</t>
  </si>
  <si>
    <t>M081017579252R</t>
  </si>
  <si>
    <t>ASSOCIATION DES ANCIENS ÉLÈVES DU LYCÉE DU MANENGOUBA À YAOUNDÉ</t>
  </si>
  <si>
    <t>ADAMY</t>
  </si>
  <si>
    <t>P028917886105P</t>
  </si>
  <si>
    <t>POUSSEU SOUADATOU LAILA</t>
  </si>
  <si>
    <t>( ETS LAILA)</t>
  </si>
  <si>
    <t>P017912679770R</t>
  </si>
  <si>
    <t>KOUGOUM FRANCIS SINCLAIR</t>
  </si>
  <si>
    <t>M011812672656G</t>
  </si>
  <si>
    <t>PARLEMENT VISION SARL</t>
  </si>
  <si>
    <t>VENTE ALIMENTATION CUITE</t>
  </si>
  <si>
    <t>P017616149276U</t>
  </si>
  <si>
    <t>MASSANA</t>
  </si>
  <si>
    <t>CONFECTION DES RIDEAUX</t>
  </si>
  <si>
    <t>P129312417260C</t>
  </si>
  <si>
    <t>BOUBAKARY  HAMIDOU</t>
  </si>
  <si>
    <t>LIBRAIRIE ET VENTE JUS</t>
  </si>
  <si>
    <t>P066912635140M</t>
  </si>
  <si>
    <t>DJANGA EPSE TCHOUMI CELINEDJA</t>
  </si>
  <si>
    <t>DJANGA EPSE TCHOUMI CELINE</t>
  </si>
  <si>
    <t>P017617613837U</t>
  </si>
  <si>
    <t>P088416874196X</t>
  </si>
  <si>
    <t>KADJIE TEDJOM</t>
  </si>
  <si>
    <t>CLAVERISSE PAULINE</t>
  </si>
  <si>
    <t>P048618073594H</t>
  </si>
  <si>
    <t>Goufan abouem</t>
  </si>
  <si>
    <t>Louise Tatiana</t>
  </si>
  <si>
    <t>P026215637734U</t>
  </si>
  <si>
    <t>TCHACHUIE</t>
  </si>
  <si>
    <t>M021617252234L</t>
  </si>
  <si>
    <t>GBPS NJITEKOUET</t>
  </si>
  <si>
    <t>P067500279676U</t>
  </si>
  <si>
    <t>SAMMY NATACHA</t>
  </si>
  <si>
    <t>ETS LES ZENITHS</t>
  </si>
  <si>
    <t>P028516482461J</t>
  </si>
  <si>
    <t>DANDAI</t>
  </si>
  <si>
    <t>P028117065171Q</t>
  </si>
  <si>
    <t>KONYANG DAMSALA PAUL</t>
  </si>
  <si>
    <t>P119617032787F</t>
  </si>
  <si>
    <t>ATANGANA BELINGA FRANÇOIS TOUSSAINT</t>
  </si>
  <si>
    <t>(ETS MABEL)</t>
  </si>
  <si>
    <t>P099416946533T</t>
  </si>
  <si>
    <t>AKWEWO INNOCENT NWANA</t>
  </si>
  <si>
    <t>P090016649957D</t>
  </si>
  <si>
    <t>.TCHAMO KOUAMO</t>
  </si>
  <si>
    <t>P097912704045C</t>
  </si>
  <si>
    <t>NGNITEYO POKAM</t>
  </si>
  <si>
    <t>PAUL FIACRE</t>
  </si>
  <si>
    <t>TECHNICIEN ELECTRONICIEN</t>
  </si>
  <si>
    <t>P018916233886N</t>
  </si>
  <si>
    <t>CHRISTIAN NTUNGWEN</t>
  </si>
  <si>
    <t>P076400488439B</t>
  </si>
  <si>
    <t>MAGNE EPSEE MBAH</t>
  </si>
  <si>
    <t>P027616771683P</t>
  </si>
  <si>
    <t>CHEN XUEPING</t>
  </si>
  <si>
    <t>P018117109933C</t>
  </si>
  <si>
    <t>MOCHE KAMMOGNE</t>
  </si>
  <si>
    <t>PARA MARITIME</t>
  </si>
  <si>
    <t>M092116474144X</t>
  </si>
  <si>
    <t>OLAMA MARINE MULTISERVICES SARL</t>
  </si>
  <si>
    <t>OLMA</t>
  </si>
  <si>
    <t>M052318292809P</t>
  </si>
  <si>
    <t>MYK TRADE AND SERVICES SARL</t>
  </si>
  <si>
    <t>P059112300033F</t>
  </si>
  <si>
    <t>MIRABEAU HERVE</t>
  </si>
  <si>
    <t>P018116618409K</t>
  </si>
  <si>
    <t>P018317818783P</t>
  </si>
  <si>
    <t>AMZOUM</t>
  </si>
  <si>
    <t>P059318585224A</t>
  </si>
  <si>
    <t>P018412443741L</t>
  </si>
  <si>
    <t>PASSO NGUEUMECHIEU NOEL WILLIAM</t>
  </si>
  <si>
    <t>ETS STATION DIGITALE</t>
  </si>
  <si>
    <t>P049516612459U</t>
  </si>
  <si>
    <t>P118516615428S</t>
  </si>
  <si>
    <t>ERVE MITTERRAND</t>
  </si>
  <si>
    <t>P016012572119N</t>
  </si>
  <si>
    <t>P056400411117H</t>
  </si>
  <si>
    <t>PETER AYUK</t>
  </si>
  <si>
    <t>P118317560682L</t>
  </si>
  <si>
    <t>NGWANI HABILU</t>
  </si>
  <si>
    <t>P089415144606L</t>
  </si>
  <si>
    <t>P067816728897Y</t>
  </si>
  <si>
    <t>CHARLE CONSTANT</t>
  </si>
  <si>
    <t>CONSOMMABLE INFORMATIQUE &amp; MÉDICAUX</t>
  </si>
  <si>
    <t>P027911183316R</t>
  </si>
  <si>
    <t>EYANGO EPOH</t>
  </si>
  <si>
    <t>P078417808116X</t>
  </si>
  <si>
    <t>MOAMADOU AOUDOU</t>
  </si>
  <si>
    <t>P108412220112T</t>
  </si>
  <si>
    <t>M102417131259P</t>
  </si>
  <si>
    <t>SOCIETE SUNLIGHT SARL</t>
  </si>
  <si>
    <t>SOCIETE SUNLIGHT</t>
  </si>
  <si>
    <t>GEOLOGU</t>
  </si>
  <si>
    <t>P078316316471J</t>
  </si>
  <si>
    <t>DOUOLA NINLA STEVE AURELE</t>
  </si>
  <si>
    <t>VENTE DES PRODUITS ALINTAIRES</t>
  </si>
  <si>
    <t>P098200435889C</t>
  </si>
  <si>
    <t>LONTCHI RICHARD</t>
  </si>
  <si>
    <t>P075416089416C</t>
  </si>
  <si>
    <t>P016312413613X</t>
  </si>
  <si>
    <t>P057112493935N</t>
  </si>
  <si>
    <t>TCHOKOGOUE EP. NGATMENI ELISABETH</t>
  </si>
  <si>
    <t>ETS VICKY - CHRIS</t>
  </si>
  <si>
    <t>M082116482755K</t>
  </si>
  <si>
    <t>DENAT'I CORPORATE LIMITED</t>
  </si>
  <si>
    <t>DENAT'I, CO. LTD</t>
  </si>
  <si>
    <t>LA CONCEPTION, L'ORGANISSATION, LA GESTION, L'EXPLOITATION ET LA FACILITATION DU TRANSPORT</t>
  </si>
  <si>
    <t>Vente d'Encre et Bureautique</t>
  </si>
  <si>
    <t>P016400149781X</t>
  </si>
  <si>
    <t>UKAONU</t>
  </si>
  <si>
    <t>P057412401664Y</t>
  </si>
  <si>
    <t>GERMAINE HORTENSE ELISE</t>
  </si>
  <si>
    <t>P128516083025E</t>
  </si>
  <si>
    <t>DJOMOU WANDJI</t>
  </si>
  <si>
    <t>P125917865896W</t>
  </si>
  <si>
    <t>TCHEUMEDEU NGATCHOUA</t>
  </si>
  <si>
    <t>P019316298070A</t>
  </si>
  <si>
    <t>LADIFOU LAWANE</t>
  </si>
  <si>
    <t>M012014380807N</t>
  </si>
  <si>
    <t>CAMEROON VISION COMPANY PRIVATE LIMITED COMPANY</t>
  </si>
  <si>
    <t>CAMVICO PLC</t>
  </si>
  <si>
    <t>P016612566936X</t>
  </si>
  <si>
    <t>P125618449598T</t>
  </si>
  <si>
    <t>NITCHEU NGAMATCHI</t>
  </si>
  <si>
    <t>P092518168246H</t>
  </si>
  <si>
    <t>ETS AGRO VALORIS+</t>
  </si>
  <si>
    <t>Agro Valoris</t>
  </si>
  <si>
    <t>P128618470306Y</t>
  </si>
  <si>
    <t>MARIA TERESA ANDREA</t>
  </si>
  <si>
    <t>P098317170474C</t>
  </si>
  <si>
    <t>ALIGUENE BOMBANG</t>
  </si>
  <si>
    <t>VICTORINE SANDRINE</t>
  </si>
  <si>
    <t>P028016396458U</t>
  </si>
  <si>
    <t>ZENGUE EONE</t>
  </si>
  <si>
    <t>STELLA.</t>
  </si>
  <si>
    <t>P122016249246E</t>
  </si>
  <si>
    <t>TCHOUANCHE MARIE</t>
  </si>
  <si>
    <t>P037400457206D</t>
  </si>
  <si>
    <t>ALVINE IRLANDE</t>
  </si>
  <si>
    <t>P119718290480Q</t>
  </si>
  <si>
    <t>EMMANUEL AZENUI</t>
  </si>
  <si>
    <t>P049416706914L</t>
  </si>
  <si>
    <t>BISSONG NORAHA ARREY (ETS NORA-VITA FOOD PROCESSING)</t>
  </si>
  <si>
    <t>FOOD PROCESSING, CONTRACT AND SUPPLY, GENERAL COMMERCE ETC</t>
  </si>
  <si>
    <t>P107516204682L</t>
  </si>
  <si>
    <t>NGONO LYDIE MIREILLE EPSE ETOGA</t>
  </si>
  <si>
    <t>P067717655910U</t>
  </si>
  <si>
    <t>SELATSA TEFONANG</t>
  </si>
  <si>
    <t>ANNIE HORTANCE</t>
  </si>
  <si>
    <t>P122017153076M</t>
  </si>
  <si>
    <t>P105712465876G</t>
  </si>
  <si>
    <t>DEUGOUE TCHAWO</t>
  </si>
  <si>
    <t>P089416717135S</t>
  </si>
  <si>
    <t>SIMONE MERVEILLE</t>
  </si>
  <si>
    <t>M012216955087T</t>
  </si>
  <si>
    <t>MOHAMADOU AOUDOU</t>
  </si>
  <si>
    <t>ETS ZOUMOUTCHI</t>
  </si>
  <si>
    <t>P098317930549R</t>
  </si>
  <si>
    <t>LAGO KAMDEM</t>
  </si>
  <si>
    <t>WILLY GASTRO</t>
  </si>
  <si>
    <t>M072217465329Y</t>
  </si>
  <si>
    <t>ERGA SERVICES ET CONSEILS INC</t>
  </si>
  <si>
    <t>P064811546280K</t>
  </si>
  <si>
    <t>NGANA ADOLPHE</t>
  </si>
  <si>
    <t>ETS NGANA ADOLPHE</t>
  </si>
  <si>
    <t>M052318292128R</t>
  </si>
  <si>
    <t>GLOBAL ENGENEERING SARL</t>
  </si>
  <si>
    <t>BÂTIMENTS ET TRAVAUX PUBLICS, PRESTATIONS DE SERVICES DIVERSES</t>
  </si>
  <si>
    <t>P029817776802F</t>
  </si>
  <si>
    <t>MENYENGUE ABILA</t>
  </si>
  <si>
    <t>P118314522778Z</t>
  </si>
  <si>
    <t>MKWETCHE</t>
  </si>
  <si>
    <t>STEPHANE VALERY</t>
  </si>
  <si>
    <t>P066716694990Z</t>
  </si>
  <si>
    <t>KENGNE DZENE JEAN APUL</t>
  </si>
  <si>
    <t>P016917187751M</t>
  </si>
  <si>
    <t>NDIMBENG EMMANUEL NGANTAR(BRIGHT ENTERPRISE)</t>
  </si>
  <si>
    <t>P122016083234U</t>
  </si>
  <si>
    <t>KENNE TAPINGMENE BELMOND</t>
  </si>
  <si>
    <t>P080517904154L</t>
  </si>
  <si>
    <t>NDI KELLEY BINLA</t>
  </si>
  <si>
    <t>P017714425061J</t>
  </si>
  <si>
    <t>P028218502842M</t>
  </si>
  <si>
    <t>MBIA SUZANNE.</t>
  </si>
  <si>
    <t>P049817605176Q</t>
  </si>
  <si>
    <t>LAWSON ANU</t>
  </si>
  <si>
    <t>P019316434721M</t>
  </si>
  <si>
    <t>HAMIDOU TIGOULOKO</t>
  </si>
  <si>
    <t>M031717626679P</t>
  </si>
  <si>
    <t>ÉMERGENCE BALENG</t>
  </si>
  <si>
    <t>EBG</t>
  </si>
  <si>
    <t>M052517740256J</t>
  </si>
  <si>
    <t>SOCIETE PRINT SERVICES</t>
  </si>
  <si>
    <t>" STE P S "</t>
  </si>
  <si>
    <t>P088518304360B</t>
  </si>
  <si>
    <t>SOW SOULEYMANE</t>
  </si>
  <si>
    <t>P047818160120N</t>
  </si>
  <si>
    <t>OJINWADI CHUKWUDI STANLEY</t>
  </si>
  <si>
    <t>P088717405055N</t>
  </si>
  <si>
    <t>DISTRIBUTION ET COMMERCE GENERAL</t>
  </si>
  <si>
    <t>M032217196095P</t>
  </si>
  <si>
    <t>AFRICAN FOOD SUPPLY SARL</t>
  </si>
  <si>
    <t>P122017518738A</t>
  </si>
  <si>
    <t>NKEMLA ALBERT</t>
  </si>
  <si>
    <t>P128817688399Q</t>
  </si>
  <si>
    <t>P058318514702B</t>
  </si>
  <si>
    <t>VENGANELLOR CHATHU FINU</t>
  </si>
  <si>
    <t>P088918540578U</t>
  </si>
  <si>
    <t>YAMEDJEU TCHAPTCHET EPSE TAGNE YOUMBI</t>
  </si>
  <si>
    <t>P108017494504B</t>
  </si>
  <si>
    <t>P118712421893Z</t>
  </si>
  <si>
    <t>METIEDAM WOUAFFO CAROLINE</t>
  </si>
  <si>
    <t>P119317676126T</t>
  </si>
  <si>
    <t>MBEDE VASSARA</t>
  </si>
  <si>
    <t>P058012526975N</t>
  </si>
  <si>
    <t>MEKOUM</t>
  </si>
  <si>
    <t>MOISE CHRISTOPHE</t>
  </si>
  <si>
    <t>P029717554626C</t>
  </si>
  <si>
    <t>STE BRISTOL SARL</t>
  </si>
  <si>
    <t>P028017850550F</t>
  </si>
  <si>
    <t>P019616013319A</t>
  </si>
  <si>
    <t>(ETS ABAKAR’S COMPANY)</t>
  </si>
  <si>
    <t>P016416958205B</t>
  </si>
  <si>
    <t>P028116201980M</t>
  </si>
  <si>
    <t>AFOMENA RODRIGUE MODESTE</t>
  </si>
  <si>
    <t>P095915335582U</t>
  </si>
  <si>
    <t>BIBOUM THEODORE</t>
  </si>
  <si>
    <t>M032517645679K</t>
  </si>
  <si>
    <t>CABINET D'AVOCAT NGONGO HUBERT THIERRY SARL</t>
  </si>
  <si>
    <t>P118118565531U</t>
  </si>
  <si>
    <t>P019215284633H</t>
  </si>
  <si>
    <t>P119917735223E</t>
  </si>
  <si>
    <t>KIFANG  MARY  KUBANG</t>
  </si>
  <si>
    <t>P089212574870M</t>
  </si>
  <si>
    <t>SIDIBE SOULEY</t>
  </si>
  <si>
    <t>P129016711157H</t>
  </si>
  <si>
    <t>P048416928323D</t>
  </si>
  <si>
    <t>P127615666923B</t>
  </si>
  <si>
    <t>VACHERON</t>
  </si>
  <si>
    <t>P097700394822D</t>
  </si>
  <si>
    <t>P039618522873A</t>
  </si>
  <si>
    <t>BOGNING FOTIE</t>
  </si>
  <si>
    <t>P016017736208S</t>
  </si>
  <si>
    <t>Tedondji epouse awandia</t>
  </si>
  <si>
    <t>MENUISERIE/ÉBÉNISTERIE</t>
  </si>
  <si>
    <t>M042416708369M</t>
  </si>
  <si>
    <t>MENUISERIE CIHANEK SARL</t>
  </si>
  <si>
    <t>PLOMBERIE-QUINCAILLERIE-COMMERCE</t>
  </si>
  <si>
    <t>P059312680139J</t>
  </si>
  <si>
    <t>LONTSI KEUBOU ALEX JUNIOR</t>
  </si>
  <si>
    <t>ETS LONTSI ALEX JUNIOR</t>
  </si>
  <si>
    <t>P056200193779K</t>
  </si>
  <si>
    <t>SEUMENI EPSE KOUEMO CHRISTINE</t>
  </si>
  <si>
    <t>ATELIER DE REBOBINAGE</t>
  </si>
  <si>
    <t>P098617873562E</t>
  </si>
  <si>
    <t>GNAFZAN</t>
  </si>
  <si>
    <t>P028516582825Q</t>
  </si>
  <si>
    <t>SHEY NSHANJI NJOBARA</t>
  </si>
  <si>
    <t>P122016009424A</t>
  </si>
  <si>
    <t>TALLA FABRICE</t>
  </si>
  <si>
    <t>ÉCONOMISTE</t>
  </si>
  <si>
    <t>P038516376831C</t>
  </si>
  <si>
    <t>TCHOUTENG NGAYA</t>
  </si>
  <si>
    <t>LÉOPOLD ROGER</t>
  </si>
  <si>
    <t>P047812712565D</t>
  </si>
  <si>
    <t>TIATSE NKUE</t>
  </si>
  <si>
    <t>P015400032526A</t>
  </si>
  <si>
    <t>FETMOUTA</t>
  </si>
  <si>
    <t>M122116765078J</t>
  </si>
  <si>
    <t>BV'S HOLDING LTD</t>
  </si>
  <si>
    <t>INERNATIONAL TRAVEL CONSULTANT, BROKAGE, GENERAL COMMERCE, REAL ESTATE</t>
  </si>
  <si>
    <t>P056900141947Y</t>
  </si>
  <si>
    <t>SEUNWOU NZOUNDJI</t>
  </si>
  <si>
    <t>ŒUVRER A LA RESOPTION DU TAUX DE CHÔMAGE</t>
  </si>
  <si>
    <t>M022216707731N</t>
  </si>
  <si>
    <t>WOS OF SUPPORT</t>
  </si>
  <si>
    <t>W O S</t>
  </si>
  <si>
    <t>P048318270254C</t>
  </si>
  <si>
    <t>IRENE JOSELINE</t>
  </si>
  <si>
    <t>P069617001220U</t>
  </si>
  <si>
    <t>RAYE MIMCHE</t>
  </si>
  <si>
    <t>P037118008118R</t>
  </si>
  <si>
    <t>AKOUMBA EPSE ZE NSOMOTO</t>
  </si>
  <si>
    <t>SOUSIE</t>
  </si>
  <si>
    <t>BUREAU ETUDE/CONCEPTION/.PREST.SCES</t>
  </si>
  <si>
    <t>M061612546036U</t>
  </si>
  <si>
    <t>STE METHOD &amp; ENGINEERING SARL</t>
  </si>
  <si>
    <t>P019318418690J</t>
  </si>
  <si>
    <t>DELVADE BRICE</t>
  </si>
  <si>
    <t>P018216663155N</t>
  </si>
  <si>
    <t>CHIAGHAMAN NONSO</t>
  </si>
  <si>
    <t>NATHENIEL EKARA</t>
  </si>
  <si>
    <t>P018516200230L</t>
  </si>
  <si>
    <t>P018511676291B</t>
  </si>
  <si>
    <t>P018518366223L</t>
  </si>
  <si>
    <t>MINBOU</t>
  </si>
  <si>
    <t>P018514402907S</t>
  </si>
  <si>
    <t>ABISSI ADIS KEWA</t>
  </si>
  <si>
    <t>P017712601766X</t>
  </si>
  <si>
    <t>MAMDOM MABOU EPSEE FONO</t>
  </si>
  <si>
    <t>MARGUERITE CHARLI</t>
  </si>
  <si>
    <t>P086012151292U</t>
  </si>
  <si>
    <t>MBOUANGOUORO EP NJOUOWET R</t>
  </si>
  <si>
    <t>P028416136681G</t>
  </si>
  <si>
    <t>PEKAA NGUEMO</t>
  </si>
  <si>
    <t>ADRIENNE ETS" PERFECT M&amp;A"</t>
  </si>
  <si>
    <t>P088616622100N</t>
  </si>
  <si>
    <t>TEKADEM</t>
  </si>
  <si>
    <t>P127214848737B</t>
  </si>
  <si>
    <t>ISAKIBANA</t>
  </si>
  <si>
    <t>P097417292088Z</t>
  </si>
  <si>
    <t>P059717768766P</t>
  </si>
  <si>
    <t>VENTE DE SEAUX PLASTIQUES</t>
  </si>
  <si>
    <t>P014400181380K</t>
  </si>
  <si>
    <t>FOKAM MARIE GORETTI</t>
  </si>
  <si>
    <t>ETS FOKAM MARIE GORETTI</t>
  </si>
  <si>
    <t>P039817574661N</t>
  </si>
  <si>
    <t>LANMENÉ</t>
  </si>
  <si>
    <t>MINOS</t>
  </si>
  <si>
    <t>P098217160664T</t>
  </si>
  <si>
    <t>CHOTCHA FANKAM</t>
  </si>
  <si>
    <t>IVAN OLADIC</t>
  </si>
  <si>
    <t>P099217664376D</t>
  </si>
  <si>
    <t>TCHAPI NGOJI</t>
  </si>
  <si>
    <t>TITI FRANCOISE</t>
  </si>
  <si>
    <t>P096716086279W</t>
  </si>
  <si>
    <t>P046518052249H</t>
  </si>
  <si>
    <t>NGONO EPSE BROCHON</t>
  </si>
  <si>
    <t>P029016944296L</t>
  </si>
  <si>
    <t>M062217428549J</t>
  </si>
  <si>
    <t>MUSONI CONSULTANT SARL</t>
  </si>
  <si>
    <t>P036317957130D</t>
  </si>
  <si>
    <t>NOUEMSSI EPSE DEFO</t>
  </si>
  <si>
    <t>P128411193340H</t>
  </si>
  <si>
    <t>P099518153938Q</t>
  </si>
  <si>
    <t>P077912680978J</t>
  </si>
  <si>
    <t>KEMGANG DASSI</t>
  </si>
  <si>
    <t>P019312421103Y</t>
  </si>
  <si>
    <t>LAWALI HAMED MOUSSA</t>
  </si>
  <si>
    <t>P087800545777W</t>
  </si>
  <si>
    <t>MEFODIO CELESTINE</t>
  </si>
  <si>
    <t>"ETS LE GPMENTDES PLOMBIERS"</t>
  </si>
  <si>
    <t>P025817350806L</t>
  </si>
  <si>
    <t>KAMBONG EPSE KEZEU</t>
  </si>
  <si>
    <t>M032518459415T</t>
  </si>
  <si>
    <t>P056500161793X</t>
  </si>
  <si>
    <t>OBIAMA RITA</t>
  </si>
  <si>
    <t>ETS OBIAMA RITA</t>
  </si>
  <si>
    <t>P015614966574P</t>
  </si>
  <si>
    <t>AMINATOU GONNE</t>
  </si>
  <si>
    <t>M070000009542G</t>
  </si>
  <si>
    <t>PRO-PME FINANCEMENT SA</t>
  </si>
  <si>
    <t>PRO-PME</t>
  </si>
  <si>
    <t>M092518042991E</t>
  </si>
  <si>
    <t>AFRICA MAGIC BET COMPANY LIMITED</t>
  </si>
  <si>
    <t>KDO BET</t>
  </si>
  <si>
    <t>P122016174247F</t>
  </si>
  <si>
    <t>NKENGNE TAFOUM NATHALIE</t>
  </si>
  <si>
    <t>P029516333991U</t>
  </si>
  <si>
    <t>P128017177582D</t>
  </si>
  <si>
    <t>SIMONE SOLANELLE</t>
  </si>
  <si>
    <t>M070000013656C</t>
  </si>
  <si>
    <t>ASS DES STES D'ASS DU CAM</t>
  </si>
  <si>
    <t>ASAC</t>
  </si>
  <si>
    <t>P037117279061P</t>
  </si>
  <si>
    <t>THIERRY HERVÉ</t>
  </si>
  <si>
    <t>P107000332785G</t>
  </si>
  <si>
    <t>TAKOU JEANNETTE</t>
  </si>
  <si>
    <t>P017518284011C</t>
  </si>
  <si>
    <t>ACADEMIC &amp; CULTURAL EXCHANGE PROGRAMS</t>
  </si>
  <si>
    <t>M031412091671K</t>
  </si>
  <si>
    <t>MIDDLEBURY SCHOOL IN CAMEROON</t>
  </si>
  <si>
    <t>P119517857474N</t>
  </si>
  <si>
    <t>TCHINDA TCHIEDJOU</t>
  </si>
  <si>
    <t>SEDRIC HERMANE</t>
  </si>
  <si>
    <t>P098317159447C</t>
  </si>
  <si>
    <t>P039418554143Y</t>
  </si>
  <si>
    <t>TACHOUOKAHA</t>
  </si>
  <si>
    <t>PEGUY WHYSTON</t>
  </si>
  <si>
    <t>P098800531857R</t>
  </si>
  <si>
    <t>NGUELA EUGENIE</t>
  </si>
  <si>
    <t>ASSISTANCE AUX JEUNES ORPHELINS</t>
  </si>
  <si>
    <t>M051317148869W</t>
  </si>
  <si>
    <t>ASSISTANTE ORPHELINATS D' AFRIQUE</t>
  </si>
  <si>
    <t>ASORA</t>
  </si>
  <si>
    <t>P038317808801N</t>
  </si>
  <si>
    <t>KERA</t>
  </si>
  <si>
    <t>URBANISME &amp; AMENAGEMENT DU TERRITOIRE</t>
  </si>
  <si>
    <t>M032217186542W</t>
  </si>
  <si>
    <t>ECO ACCESS CAMEROUN SARL</t>
  </si>
  <si>
    <t>P068118608304M</t>
  </si>
  <si>
    <t>P087418281689B</t>
  </si>
  <si>
    <t>M071913914986U</t>
  </si>
  <si>
    <t>ORAX RESSOURCES HUMAINES ET SERVICES</t>
  </si>
  <si>
    <t>ORAX RH &amp; SERVICES SARL</t>
  </si>
  <si>
    <t>P109417620496R</t>
  </si>
  <si>
    <t>TCHOUNKEU BIANKEU</t>
  </si>
  <si>
    <t>P109118054546D</t>
  </si>
  <si>
    <t>BAYI BA BONG</t>
  </si>
  <si>
    <t>P067616068599R</t>
  </si>
  <si>
    <t>NGO BAYI EPOUSE BAYIHA</t>
  </si>
  <si>
    <t>P019312486765P</t>
  </si>
  <si>
    <t>MOHAMADOU YASMINE MAL OUMAROU</t>
  </si>
  <si>
    <t>P016612548054C</t>
  </si>
  <si>
    <t>TCHOUNGUIE BASILE</t>
  </si>
  <si>
    <t>P056717622289S</t>
  </si>
  <si>
    <t>GUAMAFO ÉPOUSE MBOUKEU</t>
  </si>
  <si>
    <t>P099612694776R</t>
  </si>
  <si>
    <t>FOUADJIO JURISS HORNEL</t>
  </si>
  <si>
    <t>FOUADJIO JURISS</t>
  </si>
  <si>
    <t>P037118192951U</t>
  </si>
  <si>
    <t>TCHEUTCHOUA ANDRE</t>
  </si>
  <si>
    <t>M092518013654M</t>
  </si>
  <si>
    <t>SOCIETE DE TRANSPORT AGRICOLE ET DE COMMERCIALISATION SARL</t>
  </si>
  <si>
    <t>STAC SARL</t>
  </si>
  <si>
    <t>PRIVATE WORKER</t>
  </si>
  <si>
    <t>P049317373396J</t>
  </si>
  <si>
    <t>NGODJI RAIS</t>
  </si>
  <si>
    <t>P086612491018R</t>
  </si>
  <si>
    <t>MAKANDA HENRIMAK</t>
  </si>
  <si>
    <t>MAKANDA HENRI</t>
  </si>
  <si>
    <t>P117818455093C</t>
  </si>
  <si>
    <t>BENOIT HORTENCE</t>
  </si>
  <si>
    <t>P027918149384J</t>
  </si>
  <si>
    <t>TIAPI</t>
  </si>
  <si>
    <t>P036612521264Y</t>
  </si>
  <si>
    <t>CHENJOU</t>
  </si>
  <si>
    <t>P037400472513T</t>
  </si>
  <si>
    <t>MOURICE KINANG SHEY</t>
  </si>
  <si>
    <t>"ETS MO ELECT"</t>
  </si>
  <si>
    <t>P054816141495A</t>
  </si>
  <si>
    <t>P078317538488B</t>
  </si>
  <si>
    <t>MODO LANDRY</t>
  </si>
  <si>
    <t>M092316075784M</t>
  </si>
  <si>
    <t>SCI FORTIS</t>
  </si>
  <si>
    <t>TOUTES OPERATIONS IMMOBILIERES RELATIVE A L'AQUISITION</t>
  </si>
  <si>
    <t>P088817125499E</t>
  </si>
  <si>
    <t>VENTE ECOSSE</t>
  </si>
  <si>
    <t>P018116618656P</t>
  </si>
  <si>
    <t>M072217508510N</t>
  </si>
  <si>
    <t>YY(DOBLWY) SARL</t>
  </si>
  <si>
    <t>P115412440609J</t>
  </si>
  <si>
    <t>M052317642171J</t>
  </si>
  <si>
    <t>MOSHAPERS CAMEROON LTD</t>
  </si>
  <si>
    <t>MOSHAPERS CAMEROON</t>
  </si>
  <si>
    <t>M091917082792W</t>
  </si>
  <si>
    <t>SOCIETE COOPERATIVE AVEC CONSEIL D'ADMINISTRATION DES AGRICULTEURS. ET ELEVEURS DE NGORO AU CAMEROUN</t>
  </si>
  <si>
    <t>SOCOPAENGO. COOP-CA</t>
  </si>
  <si>
    <t>CONSEIL D'ADMINISTRATION DES AGRICULTEURS ET ELEVEURS</t>
  </si>
  <si>
    <t>P048918082598H</t>
  </si>
  <si>
    <t>DOUMSTOP DOUANLA</t>
  </si>
  <si>
    <t>WHOLESALE OF MACHINERY</t>
  </si>
  <si>
    <t>M052416775906C</t>
  </si>
  <si>
    <t>SEEHIGH CAM SARL</t>
  </si>
  <si>
    <t>SALE OF MOTORBYKE SPARE PARTS</t>
  </si>
  <si>
    <t>P018112618053Y</t>
  </si>
  <si>
    <t>P076917586223A</t>
  </si>
  <si>
    <t>ISIDORE MBOKAM NGOSSOMA</t>
  </si>
  <si>
    <t>P127000198207B</t>
  </si>
  <si>
    <t>SOPSE KEMBUYA</t>
  </si>
  <si>
    <t>P026512261997B</t>
  </si>
  <si>
    <t>MBUENTCHA DORLIN</t>
  </si>
  <si>
    <t>MBUENRCHA DORLIN</t>
  </si>
  <si>
    <t>P036717844661C</t>
  </si>
  <si>
    <t>ADOLF EKWEN BESONG</t>
  </si>
  <si>
    <t>P017718101566K</t>
  </si>
  <si>
    <t>SPORT (FOOTBALL)</t>
  </si>
  <si>
    <t>M022117472632W</t>
  </si>
  <si>
    <t>UNION F.C DE NGAOUNDERE</t>
  </si>
  <si>
    <t>UNFCNGAOUNDERE</t>
  </si>
  <si>
    <t>P028617795832E</t>
  </si>
  <si>
    <t>P059518148431W</t>
  </si>
  <si>
    <t>NDONGO AMANDJANA</t>
  </si>
  <si>
    <t>SIMON PIERRE( ETS DARA)</t>
  </si>
  <si>
    <t>M032217826793Z</t>
  </si>
  <si>
    <t>SOCIÉTÉ COOPÉRATIVE SIMPLIFIÉE DES PRODUCTEURS DE COTON DE TANKANGOL (BIBEMI)</t>
  </si>
  <si>
    <t>M019900010987G</t>
  </si>
  <si>
    <t>STE COOP 30 ET CIE SARL</t>
  </si>
  <si>
    <t>COOP 30 ET CIE SARL</t>
  </si>
  <si>
    <t>P046416410600F</t>
  </si>
  <si>
    <t>DJEUMO EPSE SIEWE</t>
  </si>
  <si>
    <t>P029118096707W</t>
  </si>
  <si>
    <t>WANDJEU NGANOU CLAUDETTE</t>
  </si>
  <si>
    <t>P118517585583R</t>
  </si>
  <si>
    <t>YARAYEN FESTOS</t>
  </si>
  <si>
    <t>M101517509640T</t>
  </si>
  <si>
    <t>ASSOCIATION DES RESSORTISSANTS BATANGA ET MBOLA RÉSIDENT A DOUALA</t>
  </si>
  <si>
    <t>A.R.B.M</t>
  </si>
  <si>
    <t>COMMERÇANT (MINI ALIMENTATION)</t>
  </si>
  <si>
    <t>P128217066693J</t>
  </si>
  <si>
    <t>P102518138554U</t>
  </si>
  <si>
    <t>NGENGAFACK BELLA N</t>
  </si>
  <si>
    <t>M012517511521H</t>
  </si>
  <si>
    <t>.REMA TECH ENTREPRISE.</t>
  </si>
  <si>
    <t>P038017687028S</t>
  </si>
  <si>
    <t>NCHOUTNDIGNIGNI GINKARANENI</t>
  </si>
  <si>
    <t>P045116243632Y</t>
  </si>
  <si>
    <t>CHETSA</t>
  </si>
  <si>
    <t>P036500028263U</t>
  </si>
  <si>
    <t>HEMELIO</t>
  </si>
  <si>
    <t>P068518131496K</t>
  </si>
  <si>
    <t>Gnotio noumssi</t>
  </si>
  <si>
    <t>P087412264682U</t>
  </si>
  <si>
    <t>MARINATE WANDAH</t>
  </si>
  <si>
    <t>P119014411286C</t>
  </si>
  <si>
    <t>VANESSA SENGE</t>
  </si>
  <si>
    <t>P059418162393S</t>
  </si>
  <si>
    <t>NAFAIN MINDJIE</t>
  </si>
  <si>
    <t>P116917157278K</t>
  </si>
  <si>
    <t>RÉPARATION D'APPAREILS ÉLECTRIQUES</t>
  </si>
  <si>
    <t>M032517649126D</t>
  </si>
  <si>
    <t>ZHONGXINHAIDI</t>
  </si>
  <si>
    <t>P086500024195J</t>
  </si>
  <si>
    <t>P019717401399R</t>
  </si>
  <si>
    <t>TEDONGMO YEMDJI</t>
  </si>
  <si>
    <t>FRANCK LIBASKUI ( ETS TEYEF)</t>
  </si>
  <si>
    <t>P030316493437H</t>
  </si>
  <si>
    <t>P079017742666K</t>
  </si>
  <si>
    <t>EMBA SHALLOT</t>
  </si>
  <si>
    <t>ANNAH</t>
  </si>
  <si>
    <t>P058312549932S</t>
  </si>
  <si>
    <t>NDOUMBE MBANGA SIMON</t>
  </si>
  <si>
    <t>(ETS MM2BTP SERVICE)</t>
  </si>
  <si>
    <t>P115918581909K</t>
  </si>
  <si>
    <t>ZAMBON</t>
  </si>
  <si>
    <t>P028917582943T</t>
  </si>
  <si>
    <t>FOUTSO TAGNE</t>
  </si>
  <si>
    <t>M051912786686D</t>
  </si>
  <si>
    <t>DRINK PRODUCTION SARL</t>
  </si>
  <si>
    <t>P079116652048R</t>
  </si>
  <si>
    <t>DJOUONOU LIEUNOU</t>
  </si>
  <si>
    <t>P099218356641T</t>
  </si>
  <si>
    <t>BESONG ALICE TAKANG (TAF ENTERPRISE)</t>
  </si>
  <si>
    <t>M072416916250B</t>
  </si>
  <si>
    <t>SOCIETE AL NASSER GROUPE SARL PLURIPERSONNELLE</t>
  </si>
  <si>
    <t>P089618027045J</t>
  </si>
  <si>
    <t>MAGNE TAFO</t>
  </si>
  <si>
    <t>Averine</t>
  </si>
  <si>
    <t>P109017241662T</t>
  </si>
  <si>
    <t>MEE NZIWA</t>
  </si>
  <si>
    <t>P067416658908W</t>
  </si>
  <si>
    <t>MOUKOKO MBAPPE VICTORINE DANIELLE</t>
  </si>
  <si>
    <t>P128212670618U</t>
  </si>
  <si>
    <t>PIHNGOUE KOUEMBOU PIERRE RODRIGUE</t>
  </si>
  <si>
    <t>P056416340707D</t>
  </si>
  <si>
    <t>DJOMZE ELEINE</t>
  </si>
  <si>
    <t>EPSE TAKOUO</t>
  </si>
  <si>
    <t>P118616615583F</t>
  </si>
  <si>
    <t>NGOUPAYOU PATOUO</t>
  </si>
  <si>
    <t>REPARATEUR RADIO ET TELE</t>
  </si>
  <si>
    <t>P017200191286S</t>
  </si>
  <si>
    <t>ENANA</t>
  </si>
  <si>
    <t>P018718213076R</t>
  </si>
  <si>
    <t>P107516162257H</t>
  </si>
  <si>
    <t>IHEMTUGE</t>
  </si>
  <si>
    <t>JOHN IFEDILI</t>
  </si>
  <si>
    <t>P038118249542Q</t>
  </si>
  <si>
    <t>KENNE KANOUO ANGELE</t>
  </si>
  <si>
    <t>EDITION DE LOGICIELS APPLICATIFS</t>
  </si>
  <si>
    <t>M042517680804H</t>
  </si>
  <si>
    <t>GENUKA SARL</t>
  </si>
  <si>
    <t>P028516782237P</t>
  </si>
  <si>
    <t>SIKAJIE MBOUYOM EPSE LAMEN</t>
  </si>
  <si>
    <t>P109017695598W</t>
  </si>
  <si>
    <t>medjouzing</t>
  </si>
  <si>
    <t>P118215391025F</t>
  </si>
  <si>
    <t>MADEFFO TSEMO</t>
  </si>
  <si>
    <t>P017700316103H</t>
  </si>
  <si>
    <t>NOUPOUALAME</t>
  </si>
  <si>
    <t>P078818435644M</t>
  </si>
  <si>
    <t>EYANG FOE</t>
  </si>
  <si>
    <t>HELENE ALIDA</t>
  </si>
  <si>
    <t>P047900482145L</t>
  </si>
  <si>
    <t>NGUEFFO MB ESTHER</t>
  </si>
  <si>
    <t>NGUEFFO MB. ESTHER</t>
  </si>
  <si>
    <t>P026318169446Z</t>
  </si>
  <si>
    <t>LEUWAT CHRISTINE</t>
  </si>
  <si>
    <t>P046817602495T</t>
  </si>
  <si>
    <t>DICKA EKWA</t>
  </si>
  <si>
    <t>GEORGES FRANÇOIS</t>
  </si>
  <si>
    <t>P038815066422T</t>
  </si>
  <si>
    <t>RAYMOND DIDIER</t>
  </si>
  <si>
    <t>P040117843175B</t>
  </si>
  <si>
    <t>BEH MENGUELE</t>
  </si>
  <si>
    <t>BLONDAS CHANIE</t>
  </si>
  <si>
    <t>P017512547617K</t>
  </si>
  <si>
    <t>P128217503860Q</t>
  </si>
  <si>
    <t>DOUBISSI TCHELIMO MITTERAND</t>
  </si>
  <si>
    <t>ETS DOTMIT</t>
  </si>
  <si>
    <t>P017112569247F</t>
  </si>
  <si>
    <t>HALIMA HAMAN</t>
  </si>
  <si>
    <t>P058312554597S</t>
  </si>
  <si>
    <t>MOPI MERLIN</t>
  </si>
  <si>
    <t>P129417703013J</t>
  </si>
  <si>
    <t>NELINE EBUNGE</t>
  </si>
  <si>
    <t>TECHN SUP AUDIOVISUEL</t>
  </si>
  <si>
    <t>P077916601344H</t>
  </si>
  <si>
    <t>DJOA BOYAM</t>
  </si>
  <si>
    <t>P038712104254X</t>
  </si>
  <si>
    <t>P106616685178C</t>
  </si>
  <si>
    <t>NDJI ANGO FRANÇOISE</t>
  </si>
  <si>
    <t>ETS NAF</t>
  </si>
  <si>
    <t>P097017555074X</t>
  </si>
  <si>
    <t>ANJONGO</t>
  </si>
  <si>
    <t>P049017983828E</t>
  </si>
  <si>
    <t>lisibuin grateful</t>
  </si>
  <si>
    <t>kwasinwi</t>
  </si>
  <si>
    <t>P117212441952F</t>
  </si>
  <si>
    <t>NGUEPINSI JUSTINE</t>
  </si>
  <si>
    <t>GENERAL COMMERCE &amp; CONTRACTS</t>
  </si>
  <si>
    <t>P048713873159K</t>
  </si>
  <si>
    <t>TABOT GABRIEL TANYI</t>
  </si>
  <si>
    <t>(SHALOM VENTURE)</t>
  </si>
  <si>
    <t>P047818141957T</t>
  </si>
  <si>
    <t>EMMANUEL BOMNSAH</t>
  </si>
  <si>
    <t>P068816033826Z</t>
  </si>
  <si>
    <t>CLÉMENT YANNICK</t>
  </si>
  <si>
    <t>P088612671628E</t>
  </si>
  <si>
    <t>M022217186570E</t>
  </si>
  <si>
    <t>W.E GROUP COMPANY LIMITED</t>
  </si>
  <si>
    <t>P079318028190S</t>
  </si>
  <si>
    <t>P025900020608A</t>
  </si>
  <si>
    <t>AGENT COMERCIAL</t>
  </si>
  <si>
    <t>M082417216851D</t>
  </si>
  <si>
    <t>ASSOCIATION AMIS SINCERES ET ENGAGES DE NDOGPASSI III</t>
  </si>
  <si>
    <t>AASE</t>
  </si>
  <si>
    <t>M022016804505C</t>
  </si>
  <si>
    <t>LE SYNDICAT DES CHAUFFEURS DU TRANSPORT ROUTIER DU CAMEROUN</t>
  </si>
  <si>
    <t>( S.C.T.R.C)</t>
  </si>
  <si>
    <t>PROTECTION DES DROITS DES CHAUFFEURS DU TRANSPORT ROUTIER DU CAMEROUN</t>
  </si>
  <si>
    <t>P126900139900B</t>
  </si>
  <si>
    <t>P069917646553T</t>
  </si>
  <si>
    <t>P048314883015D</t>
  </si>
  <si>
    <t>P018216414517T</t>
  </si>
  <si>
    <t>ABAKOURA MADI</t>
  </si>
  <si>
    <t>FABRIQUE CADRES PHOTOS</t>
  </si>
  <si>
    <t>P118012197722Z</t>
  </si>
  <si>
    <t>ATEUFO VALERY GISCARD</t>
  </si>
  <si>
    <t>P018617747731X</t>
  </si>
  <si>
    <t>FOUMOUO FOMEKONG BERTHE</t>
  </si>
  <si>
    <t>P018617344105U</t>
  </si>
  <si>
    <t>P118116585763T</t>
  </si>
  <si>
    <t>DOUNGMO TCHOUTEZO</t>
  </si>
  <si>
    <t>EUGENE PHILEMON</t>
  </si>
  <si>
    <t>P069117759856P</t>
  </si>
  <si>
    <t>PIRKOLSOU LAGAYA</t>
  </si>
  <si>
    <t>P077125245865A</t>
  </si>
  <si>
    <t>MAGNIE ROSE CHANTALE</t>
  </si>
  <si>
    <t>ETS MAG-ROCH SERVICES</t>
  </si>
  <si>
    <t>P088812421097P</t>
  </si>
  <si>
    <t>TANGMO APPOLINAIRE</t>
  </si>
  <si>
    <t>ETS TANGAZ</t>
  </si>
  <si>
    <t>BOULANGERIE LÀ GRÂCE</t>
  </si>
  <si>
    <t>P030617498605A</t>
  </si>
  <si>
    <t>TCHINDA TAKUE</t>
  </si>
  <si>
    <t>P057300487011B</t>
  </si>
  <si>
    <t>AKUMNGANG TABALA</t>
  </si>
  <si>
    <t>P080317004355N</t>
  </si>
  <si>
    <t>FOWOUO YOUBI</t>
  </si>
  <si>
    <t>P049217709526K</t>
  </si>
  <si>
    <t>Zakaryaou yahaya</t>
  </si>
  <si>
    <t>''Ets baba zizou''</t>
  </si>
  <si>
    <t>P088916192521U</t>
  </si>
  <si>
    <t>BEP A MOURING</t>
  </si>
  <si>
    <t>M087300000470H</t>
  </si>
  <si>
    <t>GROUPE K ET COMPAGNIE</t>
  </si>
  <si>
    <t>K &amp;CIE</t>
  </si>
  <si>
    <t>M032017612138G</t>
  </si>
  <si>
    <t>BLUE EMPIRE ROOFTOP</t>
  </si>
  <si>
    <t>P109817991653P</t>
  </si>
  <si>
    <t>ejenne</t>
  </si>
  <si>
    <t>vershiyi</t>
  </si>
  <si>
    <t>P016317662974K</t>
  </si>
  <si>
    <t>BAHARI</t>
  </si>
  <si>
    <t>P078918052752A</t>
  </si>
  <si>
    <t>M117717249965N</t>
  </si>
  <si>
    <t>EP NGUILA PLATEAU</t>
  </si>
  <si>
    <t>P011916130886G</t>
  </si>
  <si>
    <t>M092518118356H</t>
  </si>
  <si>
    <t>BOANI S.A</t>
  </si>
  <si>
    <t>P118516835114F</t>
  </si>
  <si>
    <t>SOULEY KEVIN</t>
  </si>
  <si>
    <t>P026817545284K</t>
  </si>
  <si>
    <t>MATCHEU EPSE KAMNANG</t>
  </si>
  <si>
    <t>P019816083786F</t>
  </si>
  <si>
    <t>KENGNE MALAK</t>
  </si>
  <si>
    <t>ARLETTE MARCELLE</t>
  </si>
  <si>
    <t>P099416241150W</t>
  </si>
  <si>
    <t>NGUE BISSOK</t>
  </si>
  <si>
    <t>GEORGES LUC (ETS BISSOK)</t>
  </si>
  <si>
    <t>P019616243453Z</t>
  </si>
  <si>
    <t>M080517258042K</t>
  </si>
  <si>
    <t>M072217459519W</t>
  </si>
  <si>
    <t>NIA ORGANIC SARL</t>
  </si>
  <si>
    <t>P019718483691Q</t>
  </si>
  <si>
    <t>P028712573834W</t>
  </si>
  <si>
    <t>MANWOUE NELLY GUALORDE</t>
  </si>
  <si>
    <t>P119218480555D</t>
  </si>
  <si>
    <t>EVEHE MBEFOUOH</t>
  </si>
  <si>
    <t>AARON ELVIS</t>
  </si>
  <si>
    <t>M032416782218H</t>
  </si>
  <si>
    <t>CREATIVE FEATURE FOUNDATION</t>
  </si>
  <si>
    <t>TO EDUCATE AND EMPOWER CHILDREN WITH SPECIALNEEDS TO RICH THE QUALITY OF LIFE</t>
  </si>
  <si>
    <t>P049818109065N</t>
  </si>
  <si>
    <t>P080218177268T</t>
  </si>
  <si>
    <t>NWABUEZE CHUKWUDI CHRISTIAN</t>
  </si>
  <si>
    <t>M040700041977Y</t>
  </si>
  <si>
    <t>COMMUNE DE NGWEI</t>
  </si>
  <si>
    <t>M032318013949K</t>
  </si>
  <si>
    <t>AMIS GROUP INVEST SARL</t>
  </si>
  <si>
    <t>P039818544537N</t>
  </si>
  <si>
    <t>MPONO ONANINA</t>
  </si>
  <si>
    <t>P119014954259L</t>
  </si>
  <si>
    <t>KANA SAH</t>
  </si>
  <si>
    <t>ROSINE LOURE</t>
  </si>
  <si>
    <t>P018812332858M</t>
  </si>
  <si>
    <t>TCHOKONA WILLIAM</t>
  </si>
  <si>
    <t>(HORIZONS BUSINESS)</t>
  </si>
  <si>
    <t>P036500445806X</t>
  </si>
  <si>
    <t>P116117091564R</t>
  </si>
  <si>
    <t>P118717750629K</t>
  </si>
  <si>
    <t>BRIDGITTE NGEKE MUKETE EPSE MWENGELLA</t>
  </si>
  <si>
    <t>P019216876889Y</t>
  </si>
  <si>
    <t>SIYADAMA ALBERT</t>
  </si>
  <si>
    <t>P087216251793T</t>
  </si>
  <si>
    <t>FANTCHOUANG</t>
  </si>
  <si>
    <t>P078817780626K</t>
  </si>
  <si>
    <t>SIGNE FOTSING ARCEL</t>
  </si>
  <si>
    <t>Legrand</t>
  </si>
  <si>
    <t>P045512407917Z</t>
  </si>
  <si>
    <t>KAPONDJO</t>
  </si>
  <si>
    <t>THADDEE GABRIEL</t>
  </si>
  <si>
    <t>P097717162219X</t>
  </si>
  <si>
    <t>AKIFACK EPSE DJOUMESSI</t>
  </si>
  <si>
    <t>ENSEIGNEMENT PRIMAIRE BILINGUE ET MATERNEL</t>
  </si>
  <si>
    <t>M091816010254Z</t>
  </si>
  <si>
    <t>GROUPE SCOLAIRE CECILE ET MONIQUE</t>
  </si>
  <si>
    <t>P117018161204T</t>
  </si>
  <si>
    <t>CHOKOTE</t>
  </si>
  <si>
    <t>RASSEMBLEMENT DES FILS BAZIMBAP</t>
  </si>
  <si>
    <t>M040516781395Y</t>
  </si>
  <si>
    <t>ASSOCIATION DES RESSORTISSANTS BATCHAM BAZIMBAP DE YAOUNDE</t>
  </si>
  <si>
    <t>A.R.B.B.Y</t>
  </si>
  <si>
    <t>M091317240255A</t>
  </si>
  <si>
    <t>EP BAFOUNDA CHEFFERIE</t>
  </si>
  <si>
    <t>P019312621679J</t>
  </si>
  <si>
    <t>KOSSI ALIDA ROSINE</t>
  </si>
  <si>
    <t>P089616703834L</t>
  </si>
  <si>
    <t>P028918043554Q</t>
  </si>
  <si>
    <t>NGOUNO TAGOUOK</t>
  </si>
  <si>
    <t>ADORANCE FLORE</t>
  </si>
  <si>
    <t>P098217632427W</t>
  </si>
  <si>
    <t>P038817863972G</t>
  </si>
  <si>
    <t>MBOTE MBOUMBANG</t>
  </si>
  <si>
    <t>P068218301103E</t>
  </si>
  <si>
    <t>RAULLY CYRILLE .</t>
  </si>
  <si>
    <t>P117000219086U</t>
  </si>
  <si>
    <t>P038718032639D</t>
  </si>
  <si>
    <t>Akamba Nnanga</t>
  </si>
  <si>
    <t>Genevieve Modestine</t>
  </si>
  <si>
    <t>P018016601283T</t>
  </si>
  <si>
    <t>NKUNDUMUKIZA</t>
  </si>
  <si>
    <t>P029916754466B</t>
  </si>
  <si>
    <t>P085517129594W</t>
  </si>
  <si>
    <t>P105816200470D</t>
  </si>
  <si>
    <t>NGADOUM EPOUSE TALLA</t>
  </si>
  <si>
    <t>M052217344686S</t>
  </si>
  <si>
    <t>OGREEN SERVICES</t>
  </si>
  <si>
    <t>M070000010990X</t>
  </si>
  <si>
    <t>CABINET FIDU AUDIT EXPERT.</t>
  </si>
  <si>
    <t>CAFEX NOUBISSI SARL</t>
  </si>
  <si>
    <t>P026112554480S</t>
  </si>
  <si>
    <t>P017900528005A</t>
  </si>
  <si>
    <t>ASSEN KENYAM EP NGAKO</t>
  </si>
  <si>
    <t>P078117089125R</t>
  </si>
  <si>
    <t>YOUBI WALE</t>
  </si>
  <si>
    <t>EDITION DES LOGICIELS</t>
  </si>
  <si>
    <t>M092316094692X</t>
  </si>
  <si>
    <t>AURRICA SARL</t>
  </si>
  <si>
    <t>P018116368196K</t>
  </si>
  <si>
    <t>AMBAH EPSE NYEBE EKANI</t>
  </si>
  <si>
    <t>P010017319288D</t>
  </si>
  <si>
    <t>M012317805372P</t>
  </si>
  <si>
    <t>JF COSY APPARTEMENTS SARL</t>
  </si>
  <si>
    <t>P077317823203C</t>
  </si>
  <si>
    <t>P057100553285H</t>
  </si>
  <si>
    <t>EKIE FANG</t>
  </si>
  <si>
    <t>P067500426522U</t>
  </si>
  <si>
    <t>MARCELLE SOLANGE (ETS EMS)</t>
  </si>
  <si>
    <t>P076918425305E</t>
  </si>
  <si>
    <t>LAPA NGANDJUI</t>
  </si>
  <si>
    <t>M082417480909C</t>
  </si>
  <si>
    <t>GROUPE SCOLAIRE BILINGUE LES CHERUBINS BENIS</t>
  </si>
  <si>
    <t>G.S.B LES CHERUBINS BENIS</t>
  </si>
  <si>
    <t>P058517469655R</t>
  </si>
  <si>
    <t>NGO BIUMLA DIOMIRA</t>
  </si>
  <si>
    <t>ELISE GABRIEL</t>
  </si>
  <si>
    <t>M022216408875G</t>
  </si>
  <si>
    <t>GIC DES COMMERÇANTS DE DETAIL D'HUILE DE PALME</t>
  </si>
  <si>
    <t>COMMERCE DE DETAIL D'HUILE DE PALME, VENTE DES PRODUITS VIVRIER, ELEVAGE POULET DE CHAIRE ET VILAGEOIS</t>
  </si>
  <si>
    <t>M109400013005C</t>
  </si>
  <si>
    <t>ECOLE PRIVEE LAIQUE LES ANGES DE BILONGUE</t>
  </si>
  <si>
    <t>EPL LES ANGES DE BILONGUE</t>
  </si>
  <si>
    <t>P109916395311L</t>
  </si>
  <si>
    <t>KENKO KOUGANG</t>
  </si>
  <si>
    <t>P018816081838A</t>
  </si>
  <si>
    <t>BELOKO SALMAN</t>
  </si>
  <si>
    <t>P017100450800K</t>
  </si>
  <si>
    <t>MBOUMBELE THEODORE</t>
  </si>
  <si>
    <t>"ETS NKAM FUSE"</t>
  </si>
  <si>
    <t>P095917461816A</t>
  </si>
  <si>
    <t>EMILIA NAMONDO EPSE ELUNDI</t>
  </si>
  <si>
    <t>M072517921252K</t>
  </si>
  <si>
    <t>ETS LENZ STORE 237</t>
  </si>
  <si>
    <t>Nguetcheu Sitcheu</t>
  </si>
  <si>
    <t>P048817694515M</t>
  </si>
  <si>
    <t>CISSE OUMAROU</t>
  </si>
  <si>
    <t>P059718345100P</t>
  </si>
  <si>
    <t>GWETIKWE YANICK BEMBEH</t>
  </si>
  <si>
    <t>"ETS LWT POULTRY FARM"</t>
  </si>
  <si>
    <t>P122017348096B</t>
  </si>
  <si>
    <t>KAMGNE TENKEU ERNEST</t>
  </si>
  <si>
    <t>P068716671000C</t>
  </si>
  <si>
    <t>P087316255835A</t>
  </si>
  <si>
    <t>P015516327075Y</t>
  </si>
  <si>
    <t>SIMO ÉPOUSE DEFO</t>
  </si>
  <si>
    <t>BERNADETTE EUGÉNIE</t>
  </si>
  <si>
    <t>CALL BOX, TRANSFERT D'ARGENT</t>
  </si>
  <si>
    <t>P039116920703D</t>
  </si>
  <si>
    <t>M092116859309B</t>
  </si>
  <si>
    <t>CENTRE DE SANTE SAINTES CHRISTINE ET ANGELE</t>
  </si>
  <si>
    <t>P018112270847W</t>
  </si>
  <si>
    <t>M062014594316T</t>
  </si>
  <si>
    <t>BEL ESPACE PLUS</t>
  </si>
  <si>
    <t>P089218408046F</t>
  </si>
  <si>
    <t>NGEMENANG REBECCA NGOMENDE</t>
  </si>
  <si>
    <t>P059518237040Q</t>
  </si>
  <si>
    <t>CEDRIC DESIRE</t>
  </si>
  <si>
    <t>P087914539472C</t>
  </si>
  <si>
    <t>MEUTOU KAMGANG</t>
  </si>
  <si>
    <t>P036716917582R</t>
  </si>
  <si>
    <t>MOUZONG PROTAIS</t>
  </si>
  <si>
    <t>(ETS ÉTAPE 4)</t>
  </si>
  <si>
    <t>P048112102153U</t>
  </si>
  <si>
    <t>PIERRE THEODORE SIMPLICE</t>
  </si>
  <si>
    <t>P038117865284R</t>
  </si>
  <si>
    <t>MOTA TOTSO</t>
  </si>
  <si>
    <t>P057517768169K</t>
  </si>
  <si>
    <t>Menendjio epse Lele</t>
  </si>
  <si>
    <t>Roselyne</t>
  </si>
  <si>
    <t>CACAOULTURE</t>
  </si>
  <si>
    <t>M121015255632S</t>
  </si>
  <si>
    <t>GROUPE D'INITIATIVE COMMUNE ESPOIR DES CACAOCULTEURS D'OKOLE</t>
  </si>
  <si>
    <t>GIC ECO</t>
  </si>
  <si>
    <t>P029617996019R</t>
  </si>
  <si>
    <t>NZAYIE FIFEN EPSE NJITA MUNSHILI</t>
  </si>
  <si>
    <t>P128614048649Y</t>
  </si>
  <si>
    <t>M020217580447F</t>
  </si>
  <si>
    <t>ASSOCIATION DES POLYTECHNICIENS D'EDEA</t>
  </si>
  <si>
    <t>" AP'LE"</t>
  </si>
  <si>
    <t>DEVELOPPER ET ENTRETENIR DES LIENS D'AMITIE,CONTRIBUER A LA FORMATION DES ELEVES ENSPOLYTECHNIQUE</t>
  </si>
  <si>
    <t>P015400295173R</t>
  </si>
  <si>
    <t>MENO JOSEPHINE</t>
  </si>
  <si>
    <t>P058715401272N</t>
  </si>
  <si>
    <t>TSOALA NODA</t>
  </si>
  <si>
    <t>CHARLY FLORE</t>
  </si>
  <si>
    <t>P117700471178F</t>
  </si>
  <si>
    <t>MENDO ESTHER ALINE LORANCEETS</t>
  </si>
  <si>
    <t>ETS MENDO ESTHER</t>
  </si>
  <si>
    <t>P029317641356R</t>
  </si>
  <si>
    <t>MUKAM KENGNE</t>
  </si>
  <si>
    <t>C180100,G460600,S960004</t>
  </si>
  <si>
    <t>M012517504000E</t>
  </si>
  <si>
    <t>SUN GRAPHICS</t>
  </si>
  <si>
    <t>M032318165952J</t>
  </si>
  <si>
    <t>SOCIETE CIVILE IMMOBILIERE AGENCE POUR LA PROPRIETE FONCIERE ET IMMOBILIERE</t>
  </si>
  <si>
    <t>SCI APFI</t>
  </si>
  <si>
    <t>P069417720593Z</t>
  </si>
  <si>
    <t>COMMERCANT BA</t>
  </si>
  <si>
    <t>P087400449107G</t>
  </si>
  <si>
    <t>M092116624726B</t>
  </si>
  <si>
    <t>PROJET DE DEVELOPPEMENT RURAL DES REGIONS DU NORD ET DE L'ADAMAOUA</t>
  </si>
  <si>
    <t>PDRNA</t>
  </si>
  <si>
    <t>P038317744955U</t>
  </si>
  <si>
    <t>Thierry fabrice</t>
  </si>
  <si>
    <t>P119117013745B</t>
  </si>
  <si>
    <t>BEN ALI ''ETS TECH SYSTEMS CONSULTING (TSC)''</t>
  </si>
  <si>
    <t>PRESTATIONS DE SERVICES, INFORMATIQUE, COMMERCE GENERAL, DISTRIBUTION, LOGISTIQUE ET TRANSPORT</t>
  </si>
  <si>
    <t>P067800556661Q</t>
  </si>
  <si>
    <t>NWAMEKANG MPELE</t>
  </si>
  <si>
    <t>P068712628748G</t>
  </si>
  <si>
    <t>SAMO WAMBO CEDRIC</t>
  </si>
  <si>
    <t>ETS GLOBAL TECHNOLOGY SERVICE (ETS GTS)</t>
  </si>
  <si>
    <t>P118416340089J</t>
  </si>
  <si>
    <t>P020018082554P</t>
  </si>
  <si>
    <t>SYNTHIA NDEMAZE</t>
  </si>
  <si>
    <t>P018512702125L</t>
  </si>
  <si>
    <t>ABDOULAHI ABOUBACAR</t>
  </si>
  <si>
    <t>ETS ABDOULAHI ABOUBACAR</t>
  </si>
  <si>
    <t>P015018125658K</t>
  </si>
  <si>
    <t>CHEUGOUE EKEU</t>
  </si>
  <si>
    <t>P128717154993E</t>
  </si>
  <si>
    <t>FUL VICTORINE</t>
  </si>
  <si>
    <t>NYAN GAH</t>
  </si>
  <si>
    <t>P079217278966B</t>
  </si>
  <si>
    <t>DADY ROMUALD</t>
  </si>
  <si>
    <t>M070800027634Y</t>
  </si>
  <si>
    <t>LIBERTIS ASSURANCES SARL</t>
  </si>
  <si>
    <t>LIB.ASS.SARL</t>
  </si>
  <si>
    <t>P068016320430Y</t>
  </si>
  <si>
    <t>P057812149945M</t>
  </si>
  <si>
    <t>AMBE MOLA VALENTINE ANYELE</t>
  </si>
  <si>
    <t>(GLOTEN)</t>
  </si>
  <si>
    <t>P069217017752T</t>
  </si>
  <si>
    <t>P090217611696E</t>
  </si>
  <si>
    <t>DJOUTE</t>
  </si>
  <si>
    <t>HOLLANDE NIDELLE</t>
  </si>
  <si>
    <t>P108316028578Z</t>
  </si>
  <si>
    <t>TEKENJIO</t>
  </si>
  <si>
    <t>P019418437089R</t>
  </si>
  <si>
    <t>P089317808655Z</t>
  </si>
  <si>
    <t>MBECK TCHUMYAPME</t>
  </si>
  <si>
    <t>VERDIANE CLAIRE</t>
  </si>
  <si>
    <t>P099117143953Q</t>
  </si>
  <si>
    <t>PEMOU</t>
  </si>
  <si>
    <t>P119717131768S</t>
  </si>
  <si>
    <t>TAKOUDOUM KENGNE</t>
  </si>
  <si>
    <t>SOKIS NA</t>
  </si>
  <si>
    <t>P066017966445J</t>
  </si>
  <si>
    <t>WAFFO KAMDEM</t>
  </si>
  <si>
    <t>P049918235503D</t>
  </si>
  <si>
    <t>P039517289179B</t>
  </si>
  <si>
    <t>P026000050930U</t>
  </si>
  <si>
    <t>DONGMO EPSE GNOPA COLETTE</t>
  </si>
  <si>
    <t>P056615382850W</t>
  </si>
  <si>
    <t>P028017176149W</t>
  </si>
  <si>
    <t>OUMANE.</t>
  </si>
  <si>
    <t>P017612521984B</t>
  </si>
  <si>
    <t>MFANGUAM</t>
  </si>
  <si>
    <t>P087617974614L</t>
  </si>
  <si>
    <t>MARCELLUS NJI(ETS NJI AUTO)</t>
  </si>
  <si>
    <t>P108412349700K</t>
  </si>
  <si>
    <t>P107817456920W</t>
  </si>
  <si>
    <t>ATAGANA ESSOLA</t>
  </si>
  <si>
    <t>P079117852073P</t>
  </si>
  <si>
    <t>GESTION DES RH, IMPOR/EXPORT, NÉGOCE , CONSEIL</t>
  </si>
  <si>
    <t>M042217294871M</t>
  </si>
  <si>
    <t>MS FEDOU SARL</t>
  </si>
  <si>
    <t>P015900005615U</t>
  </si>
  <si>
    <t>MBOUTCHOUANG FRANCOIS</t>
  </si>
  <si>
    <t>ETS JUPITER</t>
  </si>
  <si>
    <t>Vente de crème glacée</t>
  </si>
  <si>
    <t>P019217308039H</t>
  </si>
  <si>
    <t>P069118107738X</t>
  </si>
  <si>
    <t>P028716666617U</t>
  </si>
  <si>
    <t>M092116771981B</t>
  </si>
  <si>
    <t>ECOLE PRIMAIRE ET MATERNELLE PRIVEE LAIQUE "LA CLAIRIERE"</t>
  </si>
  <si>
    <t>"LA CLAIRIERE"</t>
  </si>
  <si>
    <t>P125800010017Z</t>
  </si>
  <si>
    <t>PAUL MESMAIN SYLVESTRE</t>
  </si>
  <si>
    <t>M049117232269M</t>
  </si>
  <si>
    <t>EP GABARAYE</t>
  </si>
  <si>
    <t>M091718263360F</t>
  </si>
  <si>
    <t>2007 EX-STUDENTS ASSOCIATION</t>
  </si>
  <si>
    <t>VTE PDUITS VETERINAIRE</t>
  </si>
  <si>
    <t>M090800025539Q</t>
  </si>
  <si>
    <t>MEDIVET SARL</t>
  </si>
  <si>
    <t>P080017722803R</t>
  </si>
  <si>
    <t>WANDJI TALLA JIMMY LOVE</t>
  </si>
  <si>
    <t>P068812405812G</t>
  </si>
  <si>
    <t>MASSAH RAINATOU</t>
  </si>
  <si>
    <t>P107014593644R</t>
  </si>
  <si>
    <t>P098017225939C</t>
  </si>
  <si>
    <t>P079617838918Q</t>
  </si>
  <si>
    <t>ATIBACK A MBIRA</t>
  </si>
  <si>
    <t>DESTIN MODESTE</t>
  </si>
  <si>
    <t>P018318593920Q</t>
  </si>
  <si>
    <t>EDELINE LABU.</t>
  </si>
  <si>
    <t>P108316411328A</t>
  </si>
  <si>
    <t>TAIYA MANFOUO</t>
  </si>
  <si>
    <t>P109017476308Z</t>
  </si>
  <si>
    <t>NWAMANI</t>
  </si>
  <si>
    <t>P118218473898Q</t>
  </si>
  <si>
    <t>P080116013303L</t>
  </si>
  <si>
    <t>UDEH CHIGOZIE EMMANUEL</t>
  </si>
  <si>
    <t>P016912704068F</t>
  </si>
  <si>
    <t>KWEWANG TETANG DESIRE</t>
  </si>
  <si>
    <t>M099817251055U</t>
  </si>
  <si>
    <t>EP NGBWASSA</t>
  </si>
  <si>
    <t>M032014409376H</t>
  </si>
  <si>
    <t>GÉNÉRAL BIOTECH SARLU</t>
  </si>
  <si>
    <t>G.B.T SARLU</t>
  </si>
  <si>
    <t>P058100401063P</t>
  </si>
  <si>
    <t>ELISABETH NAINDE NANGIA EPSE MUKETE</t>
  </si>
  <si>
    <t>M011612483097H</t>
  </si>
  <si>
    <t>STE ALPHA FERRAILLE SARL</t>
  </si>
  <si>
    <t>COMMUNITY</t>
  </si>
  <si>
    <t>P109118461597D</t>
  </si>
  <si>
    <t>MADENGUE MOUKETTE</t>
  </si>
  <si>
    <t>P068218470313K</t>
  </si>
  <si>
    <t>KONGNE MOGNIA.JOSEPHINE</t>
  </si>
  <si>
    <t>P017200230259H</t>
  </si>
  <si>
    <t>DRAME SOULEYMANE</t>
  </si>
  <si>
    <t>P079212652037K</t>
  </si>
  <si>
    <t>YEPDJO KOUANDJOUO</t>
  </si>
  <si>
    <t>P077500486396Q</t>
  </si>
  <si>
    <t>P059318064219C</t>
  </si>
  <si>
    <t>KINGUE NJOUME</t>
  </si>
  <si>
    <t>ROSALIE GEORGETTE</t>
  </si>
  <si>
    <t>M022517627056S</t>
  </si>
  <si>
    <t>ASSOCIATION LE GRENIER DES AMIS</t>
  </si>
  <si>
    <t>( GRENIER )</t>
  </si>
  <si>
    <t>PROMOUVOIR LE VIVRE ENSEMBLE ENTRE SES MEMBRES -APPORTER UNE ASSISTANCE AUX MEMBRES PENDANT LES ÉVENEMENTS HEUREUX ET MALHEUREUX -PROMOUVOIR LES LIENS DE SOLIDARITÉ, DE FRATERNITÉ ET DE FRANCHE COLLAB</t>
  </si>
  <si>
    <t>LAVERIE AUTO ET MOTOS</t>
  </si>
  <si>
    <t>P068312499891Q</t>
  </si>
  <si>
    <t>P106817316519T</t>
  </si>
  <si>
    <t>NGO YANGA EP BIYONG BIYONG</t>
  </si>
  <si>
    <t>M050517962809J</t>
  </si>
  <si>
    <t>GARAGE MARINE CAMEROUN SARL.</t>
  </si>
  <si>
    <t>GMC.</t>
  </si>
  <si>
    <t>M081812716439F</t>
  </si>
  <si>
    <t>PEERLESS LANGUAGE ACADEMY SARL</t>
  </si>
  <si>
    <t>P018918001801K</t>
  </si>
  <si>
    <t>MARCEL GIRESSE</t>
  </si>
  <si>
    <t>P040016277770N</t>
  </si>
  <si>
    <t>SANOGO HAROUNA</t>
  </si>
  <si>
    <t>P016917725450M</t>
  </si>
  <si>
    <t>EUGENIE CHANTAL</t>
  </si>
  <si>
    <t>P049817714264B</t>
  </si>
  <si>
    <t>ARMI</t>
  </si>
  <si>
    <t>M020117246300C</t>
  </si>
  <si>
    <t>EP LIBONG</t>
  </si>
  <si>
    <t>P048016372798Y</t>
  </si>
  <si>
    <t>P087416497278E</t>
  </si>
  <si>
    <t>TOUODOP</t>
  </si>
  <si>
    <t>PASCAL GUY</t>
  </si>
  <si>
    <t>P099017593888K</t>
  </si>
  <si>
    <t>DIALLO ABDOU</t>
  </si>
  <si>
    <t>RAHIMY</t>
  </si>
  <si>
    <t>P028917967927E</t>
  </si>
  <si>
    <t>ETOKI NSOULI</t>
  </si>
  <si>
    <t>P059117670095T</t>
  </si>
  <si>
    <t>M’FOM BEHENYA</t>
  </si>
  <si>
    <t>LINA ROSINE</t>
  </si>
  <si>
    <t>P048617206083C</t>
  </si>
  <si>
    <t>P030316307097T</t>
  </si>
  <si>
    <t>MOUHAMADOU MOUTAHWAKILOU</t>
  </si>
  <si>
    <t>P038317629313S</t>
  </si>
  <si>
    <t>P107117791263Y</t>
  </si>
  <si>
    <t>KAMGA KOUEKAM</t>
  </si>
  <si>
    <t>MOISE ALEXANDRE</t>
  </si>
  <si>
    <t>M062517802554L</t>
  </si>
  <si>
    <t>FONDATION BLAISE LUYEYE</t>
  </si>
  <si>
    <t>P019017088291M</t>
  </si>
  <si>
    <t>P047917122237A</t>
  </si>
  <si>
    <t>PASCALE GEORGETTE</t>
  </si>
  <si>
    <t>P060116084952C</t>
  </si>
  <si>
    <t>IBOUWA TEWAI MICHEL</t>
  </si>
  <si>
    <t>P099618453523L</t>
  </si>
  <si>
    <t>SANGOUN TCHINDA</t>
  </si>
  <si>
    <t>P035600133583E</t>
  </si>
  <si>
    <t>M102117527220F</t>
  </si>
  <si>
    <t>SOCIETE COOPERATIVE AVEC CONSEIL D'ADMINISTRATION DES PRODUCTEURS</t>
  </si>
  <si>
    <t>P028918434364D</t>
  </si>
  <si>
    <t>BOUNCA NGENA</t>
  </si>
  <si>
    <t>MICHELLE LEONELL</t>
  </si>
  <si>
    <t>P088212440231U</t>
  </si>
  <si>
    <t>KUBUH CHEBOH ELVIS</t>
  </si>
  <si>
    <t>P018718544498R</t>
  </si>
  <si>
    <t>CHENDJOU STEPHANE JORES</t>
  </si>
  <si>
    <t>ETS FROID SERVICES</t>
  </si>
  <si>
    <t>P086915355333O</t>
  </si>
  <si>
    <t>EDITH VIRGINIE</t>
  </si>
  <si>
    <t>P038016574878M</t>
  </si>
  <si>
    <t>(ETS GREEN FISH GF)</t>
  </si>
  <si>
    <t>P117917961663C</t>
  </si>
  <si>
    <t>traore ibrahim</t>
  </si>
  <si>
    <t>P029217432492Q</t>
  </si>
  <si>
    <t>METEDJIOGUE</t>
  </si>
  <si>
    <t>P078216624838Z</t>
  </si>
  <si>
    <t>MOGOUM EPSE POUOMEUGNE JOSIANE SYLVIE</t>
  </si>
  <si>
    <t>P116612334888L</t>
  </si>
  <si>
    <t>MONGO  EPHREIM</t>
  </si>
  <si>
    <t>MONGO  EPHREM</t>
  </si>
  <si>
    <t>P049118337016J</t>
  </si>
  <si>
    <t>KARSON</t>
  </si>
  <si>
    <t>P017000013375S</t>
  </si>
  <si>
    <t>P119917196238G</t>
  </si>
  <si>
    <t>MIDRELLE BRINDAY</t>
  </si>
  <si>
    <t>P038117303045E</t>
  </si>
  <si>
    <t>TAKOUGANG KONGNE</t>
  </si>
  <si>
    <t>M022417012304W</t>
  </si>
  <si>
    <t>P018212328213M</t>
  </si>
  <si>
    <t>YACOUBOU FARAOUAM.</t>
  </si>
  <si>
    <t>P058217842042M</t>
  </si>
  <si>
    <t>M122117028276Z</t>
  </si>
  <si>
    <t>STE COOPERATIVE SIMPLIFIEE DES PRODUCTEURS DE COTON GAMBA</t>
  </si>
  <si>
    <t>P058117620955A</t>
  </si>
  <si>
    <t>MAKEMBE ALAIN</t>
  </si>
  <si>
    <t>(ETS MAC SERVICE)</t>
  </si>
  <si>
    <t>GESTION DE PATRIMOINE,GESTION LOCATIVE,DIVERSES PRESTATIONS,ETC....</t>
  </si>
  <si>
    <t>P099116712178H</t>
  </si>
  <si>
    <t>GRADELIN(ETS GRADJOUMETAL ET SERVICES</t>
  </si>
  <si>
    <t>P019016626717C</t>
  </si>
  <si>
    <t>M101117236688R</t>
  </si>
  <si>
    <t>E PR CHILDREN'S HOPE</t>
  </si>
  <si>
    <t>P019517558504M</t>
  </si>
  <si>
    <t>NOUMEYI TSAKENG</t>
  </si>
  <si>
    <t>VALÈRE GAETAN</t>
  </si>
  <si>
    <t>P058418113526R</t>
  </si>
  <si>
    <t>Kankeu naoussi</t>
  </si>
  <si>
    <t>M012618304410X</t>
  </si>
  <si>
    <t>ACCROPOLE PRESTIGE SARL</t>
  </si>
  <si>
    <t>P119217976538Z</t>
  </si>
  <si>
    <t>ETS ZENITH CONSTRUCTION BTP</t>
  </si>
  <si>
    <t>M072217598079K</t>
  </si>
  <si>
    <t>SARY ENTREPRISE SARL</t>
  </si>
  <si>
    <t>P109416499955W</t>
  </si>
  <si>
    <t>FOKENG KUETE</t>
  </si>
  <si>
    <t>IDE GWLADYS</t>
  </si>
  <si>
    <t>Field service installation commission of special water project orther general service</t>
  </si>
  <si>
    <t>P038716938574J</t>
  </si>
  <si>
    <t>TOMBI ESSAME</t>
  </si>
  <si>
    <t>FRANKLINE.</t>
  </si>
  <si>
    <t>P128016870922R</t>
  </si>
  <si>
    <t>ALOMO EDOA EPSE OWONA</t>
  </si>
  <si>
    <t>P086017179601T</t>
  </si>
  <si>
    <t>FORBANGO</t>
  </si>
  <si>
    <t>P017712707194J</t>
  </si>
  <si>
    <t>SWIRI NKARIMBI</t>
  </si>
  <si>
    <t>P099017497459F</t>
  </si>
  <si>
    <t>LAURENCE ANNETTE</t>
  </si>
  <si>
    <t>HERBEGEMENT ET VBA</t>
  </si>
  <si>
    <t>P057317900228F</t>
  </si>
  <si>
    <t>NZEYANG</t>
  </si>
  <si>
    <t>PHILIP ERNEST</t>
  </si>
  <si>
    <t>P029917710530P</t>
  </si>
  <si>
    <t>P018517200391Y</t>
  </si>
  <si>
    <t>MANIGOUE EPOUSE NGALEU</t>
  </si>
  <si>
    <t>M071918429609N</t>
  </si>
  <si>
    <t>GIC DES ELEVEURS DE POULETS DE CHAIRS D'EDEA</t>
  </si>
  <si>
    <t>"GIC EPPE"</t>
  </si>
  <si>
    <t>P119117805029Z</t>
  </si>
  <si>
    <t>MADJEUDOUNG MARTIAL</t>
  </si>
  <si>
    <t>P127515283065X</t>
  </si>
  <si>
    <t>P108114235496F</t>
  </si>
  <si>
    <t>P106417834938Y</t>
  </si>
  <si>
    <t>MIKANO ELLONG</t>
  </si>
  <si>
    <t>VICTOR NARCISSE " ETS KADO"</t>
  </si>
  <si>
    <t>P060018169266W</t>
  </si>
  <si>
    <t>TCHOFFO KAMTA CHERUBEN</t>
  </si>
  <si>
    <t>P048716158256Y</t>
  </si>
  <si>
    <t>BIKOUAGUI LEMOUNDO II</t>
  </si>
  <si>
    <t>Cce GL -TRANSPORT-NEGOCE -IMP &amp; EXP -DIVERS</t>
  </si>
  <si>
    <t>P088812732701X</t>
  </si>
  <si>
    <t>HERACE CLEMENT "ETS CLEO "</t>
  </si>
  <si>
    <t>P029017724104N</t>
  </si>
  <si>
    <t>LADIFATOU MIWOUNDI</t>
  </si>
  <si>
    <t>P019016085042D</t>
  </si>
  <si>
    <t>BALDE MADIOU</t>
  </si>
  <si>
    <t>P015817006112X</t>
  </si>
  <si>
    <t>DJOGANG</t>
  </si>
  <si>
    <t>P077712482323X</t>
  </si>
  <si>
    <t>KEKZA FIEKU NEUVILLE</t>
  </si>
  <si>
    <t>KEKZA</t>
  </si>
  <si>
    <t>P085912599564N</t>
  </si>
  <si>
    <t>TECHUIEN EPSEE BOCHAC</t>
  </si>
  <si>
    <t>P118516858799B</t>
  </si>
  <si>
    <t>REGINA ESONGCHIE EGBE</t>
  </si>
  <si>
    <t>P078416612124D</t>
  </si>
  <si>
    <t>ELOM</t>
  </si>
  <si>
    <t>LUCY OLUCHI</t>
  </si>
  <si>
    <t>M022015045911Z</t>
  </si>
  <si>
    <t>ASSOCIATION DES HOMMES RESSORTISSANTS LOUH BAMENA DE DOUALA</t>
  </si>
  <si>
    <t>RELOBADLA</t>
  </si>
  <si>
    <t>Activité indéfinie/CULTURE DES CEREALES</t>
  </si>
  <si>
    <t>M071718373722C</t>
  </si>
  <si>
    <t>COOPÉRATIVE AVEC CONSEIL D'ADMINISTRATION DES RIZICULTEURS DE L'ARRONDISSEMENT DE YAGOUA</t>
  </si>
  <si>
    <t>COOP-CA-RAY YAGOUA RIZ</t>
  </si>
  <si>
    <t>P018512411588F</t>
  </si>
  <si>
    <t>EKO EKO ALVINE LOR.ETS</t>
  </si>
  <si>
    <t>ETS EKO EKO</t>
  </si>
  <si>
    <t>P078518075066K</t>
  </si>
  <si>
    <t>P119017969997X</t>
  </si>
  <si>
    <t>ADJEUKEM EFFENDI</t>
  </si>
  <si>
    <t>P066512520389P</t>
  </si>
  <si>
    <t>TONFACK EPSEE TAKOUFACK</t>
  </si>
  <si>
    <t>P098316604583Q</t>
  </si>
  <si>
    <t>NOUMEYI NGUEDIA</t>
  </si>
  <si>
    <t>HENRIETTE MIREILLE</t>
  </si>
  <si>
    <t>M082417009178L</t>
  </si>
  <si>
    <t>GLOBAL TECHNIC AND SERVICES SARL</t>
  </si>
  <si>
    <t>GLOTES SARL</t>
  </si>
  <si>
    <t>P108516712290J</t>
  </si>
  <si>
    <t>FIADEU</t>
  </si>
  <si>
    <t>M030617133541L</t>
  </si>
  <si>
    <t>LIMBOLA HEALTH CENTRE</t>
  </si>
  <si>
    <t>P047012576475S</t>
  </si>
  <si>
    <t>P108817415943L</t>
  </si>
  <si>
    <t>ACHARA</t>
  </si>
  <si>
    <t>FRUMENTIUS ANEBEGNUI.</t>
  </si>
  <si>
    <t>P066012693678P</t>
  </si>
  <si>
    <t>P107717751369Y</t>
  </si>
  <si>
    <t>P019017732365T</t>
  </si>
  <si>
    <t>DJOMOU NZEUTCHE</t>
  </si>
  <si>
    <t>FRANCINE IDALE</t>
  </si>
  <si>
    <t>P048714404391K</t>
  </si>
  <si>
    <t>HONLANG HONLANG</t>
  </si>
  <si>
    <t>M022416430097S</t>
  </si>
  <si>
    <t>SOCIETE CIVILE IMMOBILIERE MEKEHNI HAMPTONS SCI</t>
  </si>
  <si>
    <t>MEKEHNI HAMPTONS SCI</t>
  </si>
  <si>
    <t>P019418345917U</t>
  </si>
  <si>
    <t>YALTI</t>
  </si>
  <si>
    <t>P017418362084H</t>
  </si>
  <si>
    <t>MBULE</t>
  </si>
  <si>
    <t>JACQUELINE MESUMBE</t>
  </si>
  <si>
    <t>M030400017234K</t>
  </si>
  <si>
    <t>COMPLEXE CCIAL BERI SODIKO</t>
  </si>
  <si>
    <t>C.C.B.S SARL</t>
  </si>
  <si>
    <t>P107718288020A</t>
  </si>
  <si>
    <t>ARREY MOSES ENOW</t>
  </si>
  <si>
    <t>P128617784188G</t>
  </si>
  <si>
    <t>NENE MATAKONE</t>
  </si>
  <si>
    <t>P038717840122G</t>
  </si>
  <si>
    <t>NDZIGA ERIC</t>
  </si>
  <si>
    <t>P117900428755L</t>
  </si>
  <si>
    <t>PATIO Alain Bertrand</t>
  </si>
  <si>
    <t>VATICAN Bar</t>
  </si>
  <si>
    <t>CULTURE DES ALIMENTS DE TOUTE NATURE</t>
  </si>
  <si>
    <t>M071812714330W</t>
  </si>
  <si>
    <t>STE AGRICOLE DU CAFÉ ARABICA SARL</t>
  </si>
  <si>
    <t>SACA SARL</t>
  </si>
  <si>
    <t>P057618438279B</t>
  </si>
  <si>
    <t>JIOFACK AUGUSTIN</t>
  </si>
  <si>
    <t>P018512713128U</t>
  </si>
  <si>
    <t>NGANKARANG SODEA</t>
  </si>
  <si>
    <t>P029517924276Z</t>
  </si>
  <si>
    <t>DOUNGUE JIMELE</t>
  </si>
  <si>
    <t>P046118204761P</t>
  </si>
  <si>
    <t>POL</t>
  </si>
  <si>
    <t>P039116334748J</t>
  </si>
  <si>
    <t>M041712620224K</t>
  </si>
  <si>
    <t>SINERGY TRAVEL &amp; BUSINESS SARL</t>
  </si>
  <si>
    <t>EXPLOITATION D'IMMEBLES</t>
  </si>
  <si>
    <t>M032218264193H</t>
  </si>
  <si>
    <t>SOCIETE CIVILE IMMOBILIERE BIMARK</t>
  </si>
  <si>
    <t>SCI BIMARK</t>
  </si>
  <si>
    <t>P018616385405X</t>
  </si>
  <si>
    <t>P059217185736H</t>
  </si>
  <si>
    <t>NIYONSHUTI</t>
  </si>
  <si>
    <t>PETIT COMMERCE DE VETEMENTS</t>
  </si>
  <si>
    <t>P058616214005L</t>
  </si>
  <si>
    <t>FOTSING TEUMAGHE</t>
  </si>
  <si>
    <t>P049417906712J</t>
  </si>
  <si>
    <t>DAMOU KENKO</t>
  </si>
  <si>
    <t>M092518147170N</t>
  </si>
  <si>
    <t>M089417233330U</t>
  </si>
  <si>
    <t>EP ZOULOU</t>
  </si>
  <si>
    <t>P018917198675T</t>
  </si>
  <si>
    <t>UZABAKIRIHO</t>
  </si>
  <si>
    <t>P108317341174F</t>
  </si>
  <si>
    <t>P079618529649N</t>
  </si>
  <si>
    <t>BALLO ABOUBAKAR</t>
  </si>
  <si>
    <t>M021512465598Q</t>
  </si>
  <si>
    <t>GROUPE SCOLAIRE BILINGUE PRIVE LAIC CHARLEMAGNE</t>
  </si>
  <si>
    <t>P019017853546T</t>
  </si>
  <si>
    <t>WOPI</t>
  </si>
  <si>
    <t>M021400049188C</t>
  </si>
  <si>
    <t>STE BECO SARL</t>
  </si>
  <si>
    <t>P099217562300W</t>
  </si>
  <si>
    <t>NJE DANIELLE GRACE</t>
  </si>
  <si>
    <t>(ETS SHAM SERVICES)</t>
  </si>
  <si>
    <t>M052217309793B</t>
  </si>
  <si>
    <t>CONSOINVEST SARL</t>
  </si>
  <si>
    <t>P128512489293R</t>
  </si>
  <si>
    <t>P017117500015M</t>
  </si>
  <si>
    <t>P060217580759U</t>
  </si>
  <si>
    <t>P107718495885J</t>
  </si>
  <si>
    <t>MOUSSINGA MBOUMOUA</t>
  </si>
  <si>
    <t>IDELETTE MARIE</t>
  </si>
  <si>
    <t>P059116998987Y</t>
  </si>
  <si>
    <t>CHEUMEN NANA</t>
  </si>
  <si>
    <t>IDA HORLINE</t>
  </si>
  <si>
    <t>M062318403237C</t>
  </si>
  <si>
    <t>MC DISTRIBUTION INTERNATIONALE SARLU</t>
  </si>
  <si>
    <t>COMMERCE GÉNÉRAL; IMPORT - EXPORT; PRESTATIONS DE SERVICES</t>
  </si>
  <si>
    <t>P047917059053P</t>
  </si>
  <si>
    <t>( ETS BK SERVICE)</t>
  </si>
  <si>
    <t>P076216305730D</t>
  </si>
  <si>
    <t>NOUTCHA DJIKE</t>
  </si>
  <si>
    <t>M022118456226L</t>
  </si>
  <si>
    <t>ENGINEERING DEVELOPMENT SERVICES &amp; CONSULTNG GROUP SARL</t>
  </si>
  <si>
    <t>EDSC-GROUP SARL</t>
  </si>
  <si>
    <t>P129317675966N</t>
  </si>
  <si>
    <t>TIWA FOTCHINDA</t>
  </si>
  <si>
    <t>PROSPER MOREL</t>
  </si>
  <si>
    <t>P128016622343X</t>
  </si>
  <si>
    <t>M082518107962U</t>
  </si>
  <si>
    <t>LINASS ENGINEERING SERVICES</t>
  </si>
  <si>
    <t>LES</t>
  </si>
  <si>
    <t>P069317715443H</t>
  </si>
  <si>
    <t>DJOUFFO DJEULO WILLIAM</t>
  </si>
  <si>
    <t>P029817758208Y</t>
  </si>
  <si>
    <t>P018012131218A</t>
  </si>
  <si>
    <t>P077217590543S</t>
  </si>
  <si>
    <t>MAGUETO</t>
  </si>
  <si>
    <t>P078912499671C</t>
  </si>
  <si>
    <t>WOUAFO KOUOKTANG JEAN LEDOUX</t>
  </si>
  <si>
    <t>WOUAFO KOUOKTANG JEA</t>
  </si>
  <si>
    <t>P029718038866C</t>
  </si>
  <si>
    <t>NGORBO NOMO</t>
  </si>
  <si>
    <t>P128417463679E</t>
  </si>
  <si>
    <t>ELVIS ROSTANT</t>
  </si>
  <si>
    <t>P098616674536C</t>
  </si>
  <si>
    <t>OROCK PAMELA</t>
  </si>
  <si>
    <t>P030016290920T</t>
  </si>
  <si>
    <t>ALIM DOUACK</t>
  </si>
  <si>
    <t>P059016722769D</t>
  </si>
  <si>
    <t>MOUHAMADOU BOUBA</t>
  </si>
  <si>
    <t>P115518434802S</t>
  </si>
  <si>
    <t>NGAWOU EPOUSE PANCHA</t>
  </si>
  <si>
    <t>RUTH MARLEINE</t>
  </si>
  <si>
    <t>P038815415894J</t>
  </si>
  <si>
    <t>ABOU TAHIR</t>
  </si>
  <si>
    <t>CHAMSOUDINI</t>
  </si>
  <si>
    <t>P069017272441X</t>
  </si>
  <si>
    <t>SULIY CYNTHIA BERI</t>
  </si>
  <si>
    <t>P088117538503W</t>
  </si>
  <si>
    <t>AGOUEMADJEU ALICE AURELIENNE</t>
  </si>
  <si>
    <t>P026912699100K</t>
  </si>
  <si>
    <t>M112217704872B</t>
  </si>
  <si>
    <t>M SQUARE REAL ESTATE AGENCY LIMITED</t>
  </si>
  <si>
    <t>(MSRA LTD)</t>
  </si>
  <si>
    <t>P018112494718T</t>
  </si>
  <si>
    <t>NANA ABDOULAY</t>
  </si>
  <si>
    <t>P119517707419U</t>
  </si>
  <si>
    <t>DUSABIMBABAZI</t>
  </si>
  <si>
    <t>P099017594432W</t>
  </si>
  <si>
    <t>P069017610132M</t>
  </si>
  <si>
    <t>EBA OKOMON</t>
  </si>
  <si>
    <t>P099018477827K</t>
  </si>
  <si>
    <t>MENGUE OBAM</t>
  </si>
  <si>
    <t>ARMELLE WILLFRIDE</t>
  </si>
  <si>
    <t>P099616090551R</t>
  </si>
  <si>
    <t>MOHAMED GAMIL IBRAHIM ELMETWALLY ELAKL</t>
  </si>
  <si>
    <t>P030316994800W</t>
  </si>
  <si>
    <t>DILAND NDIKUM</t>
  </si>
  <si>
    <t>P036817881220N</t>
  </si>
  <si>
    <t>BALLA EPSE FOUDA</t>
  </si>
  <si>
    <t>MARGUERTE</t>
  </si>
  <si>
    <t>P100117766784R</t>
  </si>
  <si>
    <t>P077918094150X</t>
  </si>
  <si>
    <t>DRRIVER</t>
  </si>
  <si>
    <t>P068012381222C</t>
  </si>
  <si>
    <t>UGWEDUM</t>
  </si>
  <si>
    <t>GEORGE AZAH</t>
  </si>
  <si>
    <t>P048717556829Y</t>
  </si>
  <si>
    <t>AKWO EYOH SEBASTIAN HANGA</t>
  </si>
  <si>
    <t>P108514130961A</t>
  </si>
  <si>
    <t>ANNE ERNESTINE</t>
  </si>
  <si>
    <t>P128816245525L</t>
  </si>
  <si>
    <t>HERMINE CHOUCHOU</t>
  </si>
  <si>
    <t>P109317626687Y</t>
  </si>
  <si>
    <t>P128518185725Q</t>
  </si>
  <si>
    <t>SHELLA MARTH</t>
  </si>
  <si>
    <t>M011416260125S</t>
  </si>
  <si>
    <t>JAS MINI MIX CAMEROUN</t>
  </si>
  <si>
    <t>MINI MIX</t>
  </si>
  <si>
    <t>P118018431511Q</t>
  </si>
  <si>
    <t>NDOGA ADIABA</t>
  </si>
  <si>
    <t>BASILE OLIVIER</t>
  </si>
  <si>
    <t>P059116609705Y</t>
  </si>
  <si>
    <t>IKECHUKWU JOB</t>
  </si>
  <si>
    <t>ETS HAND OF GOD AUTO</t>
  </si>
  <si>
    <t>P128918555294X</t>
  </si>
  <si>
    <t>TOUANI NEMATCHOUA</t>
  </si>
  <si>
    <t>ANGE SATURNIN</t>
  </si>
  <si>
    <t>P087417633275J</t>
  </si>
  <si>
    <t>M071418446822L</t>
  </si>
  <si>
    <t>MBEH &amp; Co LAW CHAMBERS</t>
  </si>
  <si>
    <t>P014412727232W</t>
  </si>
  <si>
    <t>P125800040222T</t>
  </si>
  <si>
    <t>NANA YONKE JEAN PAUL</t>
  </si>
  <si>
    <t>ETS YONKE</t>
  </si>
  <si>
    <t>P118517830923X</t>
  </si>
  <si>
    <t>MEDUKE  MERCY  MANDE</t>
  </si>
  <si>
    <t>M111416941964E</t>
  </si>
  <si>
    <t>SOCIÉTÉ COOPÉRATIVE SIMPLIFIÉE ZIBA GROUPE DES AGRICULTEURS ET COMMERCANTS DE GUIRVIDIG</t>
  </si>
  <si>
    <t>SCOOPS GUIRVIDIG</t>
  </si>
  <si>
    <t>P128917935346P</t>
  </si>
  <si>
    <t>BAGOB CLARIS LEINYUY</t>
  </si>
  <si>
    <t>P069118480939P</t>
  </si>
  <si>
    <t>SAKUNA</t>
  </si>
  <si>
    <t>M111718083562N</t>
  </si>
  <si>
    <t>CERCLE DES AMIS NGYEMBOO DE NDOGBONG DOUALA</t>
  </si>
  <si>
    <t>CANND</t>
  </si>
  <si>
    <t>P108612246329M</t>
  </si>
  <si>
    <t>STEVE CHRISTEL</t>
  </si>
  <si>
    <t>M082517996464B</t>
  </si>
  <si>
    <t>STE COOPERATIVE AVEC CONSEIL D'ADMINISTRATION LA SANAGA POUR L'AGRICULTURE ET L'ELEVAGE DU LITTORAL</t>
  </si>
  <si>
    <t>COOPCA "LA SANAGA"</t>
  </si>
  <si>
    <t>P119112436960P</t>
  </si>
  <si>
    <t>ALIO MOHAMADOU</t>
  </si>
  <si>
    <t>ALIO  MOHAMADOU</t>
  </si>
  <si>
    <t>P069316674628G</t>
  </si>
  <si>
    <t>ASSOLO ANABA EPSE TCHUENTE</t>
  </si>
  <si>
    <t>P019918010540L</t>
  </si>
  <si>
    <t>M012118454801C</t>
  </si>
  <si>
    <t>OPTIMUM SOLUTIONS</t>
  </si>
  <si>
    <t>OPTIMUM</t>
  </si>
  <si>
    <t>M061917413273G</t>
  </si>
  <si>
    <t>COURS DU SOIR FONDATION OUM</t>
  </si>
  <si>
    <t>P047512485661A</t>
  </si>
  <si>
    <t>NYOCK LOULOUGA THEODORE SEVERINN</t>
  </si>
  <si>
    <t>NYOCK LOULOUGA THEODORE SEVERIN</t>
  </si>
  <si>
    <t>P017817800059P</t>
  </si>
  <si>
    <t>NKEPOWA FEPA</t>
  </si>
  <si>
    <t>IMPRIMERIE ET ACTIVITES ANNEXES A L'IMPRIMERIE, EDITION/INCONNU</t>
  </si>
  <si>
    <t>M019400012859M</t>
  </si>
  <si>
    <t>COMMUNE DE MBALMAYO</t>
  </si>
  <si>
    <t>P129118330370W</t>
  </si>
  <si>
    <t>OKI</t>
  </si>
  <si>
    <t>LEONARD ABEGEWI</t>
  </si>
  <si>
    <t>P042517729782S</t>
  </si>
  <si>
    <t>BRENDA ABEN</t>
  </si>
  <si>
    <t>P119518393789B</t>
  </si>
  <si>
    <t>MEBAMSI ONGA</t>
  </si>
  <si>
    <t>LOIS PRODIGE</t>
  </si>
  <si>
    <t>P122016998550B</t>
  </si>
  <si>
    <t>WINBE ROGER 677643557</t>
  </si>
  <si>
    <t>P077412574925H</t>
  </si>
  <si>
    <t>OMBIONO NNOUBONG EPSEE MBALLA</t>
  </si>
  <si>
    <t>PRESTATION DE SERVICES,DISTRIBUTION D'IMAGE SAT</t>
  </si>
  <si>
    <t>M042014415446E</t>
  </si>
  <si>
    <t>DESS COM SARL</t>
  </si>
  <si>
    <t>M091412151095K</t>
  </si>
  <si>
    <t>BRAND EXPERIENCE MARKETING AGENCY</t>
  </si>
  <si>
    <t>BREXMA SARL</t>
  </si>
  <si>
    <t>P019517340134H</t>
  </si>
  <si>
    <t>MADJOU TACHEGOUM</t>
  </si>
  <si>
    <t>GENEVIEVE MURIELLE</t>
  </si>
  <si>
    <t>P048217605562W</t>
  </si>
  <si>
    <t>KAMSU WAMBO GORGES</t>
  </si>
  <si>
    <t>" ETS KAMSU &amp; FILS MEUBLE"</t>
  </si>
  <si>
    <t>M052117656432Q</t>
  </si>
  <si>
    <t>PROPESSIE BUSINESS SARL</t>
  </si>
  <si>
    <t>P037818022652X</t>
  </si>
  <si>
    <t>KAMGHEU</t>
  </si>
  <si>
    <t>ARLETTE ULRICH</t>
  </si>
  <si>
    <t>P048612244398Z</t>
  </si>
  <si>
    <t>MBESSA ESSOMBA</t>
  </si>
  <si>
    <t>MARGUERITE YOLENE</t>
  </si>
  <si>
    <t>P077616858604D</t>
  </si>
  <si>
    <t>KENFACK TIGANKONG</t>
  </si>
  <si>
    <t>P129017783831P</t>
  </si>
  <si>
    <t>BRENDAN TANGWA</t>
  </si>
  <si>
    <t>P016516885229Y</t>
  </si>
  <si>
    <t>OUSSOUMANOU ALIOUM</t>
  </si>
  <si>
    <t>P076617713288T</t>
  </si>
  <si>
    <t>P049416068137F</t>
  </si>
  <si>
    <t>P028512404196P</t>
  </si>
  <si>
    <t>NGNOUAFO CLAUDE SERAPHIN</t>
  </si>
  <si>
    <t>P128817849493R</t>
  </si>
  <si>
    <t>EKWEALOR</t>
  </si>
  <si>
    <t>BLOSSOM IFEOMA</t>
  </si>
  <si>
    <t>P087600503506Q</t>
  </si>
  <si>
    <t>ODILIA ARIKIA</t>
  </si>
  <si>
    <t>P019117617138M</t>
  </si>
  <si>
    <t>ABDOUL MAJIDOU</t>
  </si>
  <si>
    <t>P038612495519J</t>
  </si>
  <si>
    <t>MONKOUE TCHOUAMBOU</t>
  </si>
  <si>
    <t>P019517674019N</t>
  </si>
  <si>
    <t>AMIN EFUET</t>
  </si>
  <si>
    <t>COMMERÇANT E</t>
  </si>
  <si>
    <t>P038516721809X</t>
  </si>
  <si>
    <t>VENTE BIDJOU</t>
  </si>
  <si>
    <t>P039516430170A</t>
  </si>
  <si>
    <t>P058918462066S</t>
  </si>
  <si>
    <t>MEGNE MENKUE</t>
  </si>
  <si>
    <t>VICTOIRE NADINE</t>
  </si>
  <si>
    <t>P049717475796R</t>
  </si>
  <si>
    <t>NKANGWA DERRICK TAJOCHA</t>
  </si>
  <si>
    <t>(TAJOCHA ENTERPRISE)</t>
  </si>
  <si>
    <t>GRINDING MILL OPERATIONS, SUPPLY OF FEED TO FARMERS</t>
  </si>
  <si>
    <t>P015917679841D</t>
  </si>
  <si>
    <t>MBONGWOH EPOUSE BABILA</t>
  </si>
  <si>
    <t>JUSTINA FONBOH</t>
  </si>
  <si>
    <t>P048716945424B</t>
  </si>
  <si>
    <t>TEBO ANASTASIA AZOH</t>
  </si>
  <si>
    <t>M122417789968E</t>
  </si>
  <si>
    <t>HAPPY HEARTS NURSERY AND PRIMARY SCHOOL</t>
  </si>
  <si>
    <t>H.A.H.N.U.P.S</t>
  </si>
  <si>
    <t>P099615147456A</t>
  </si>
  <si>
    <t>SIMO FOGUENG</t>
  </si>
  <si>
    <t>P012618430169L</t>
  </si>
  <si>
    <t>NDAM MFONZIE ABDOU AZIZ</t>
  </si>
  <si>
    <t>P017418365827A</t>
  </si>
  <si>
    <t>P049216916482Z</t>
  </si>
  <si>
    <t>NGALA NOËL KIMAH</t>
  </si>
  <si>
    <t>P078417633745A</t>
  </si>
  <si>
    <t>NLATE MOUSSINGA EPOUSE BISSEG</t>
  </si>
  <si>
    <t>P019317717720Y</t>
  </si>
  <si>
    <t>P065818420424F</t>
  </si>
  <si>
    <t>TABE PAUL</t>
  </si>
  <si>
    <t>P095918108641P</t>
  </si>
  <si>
    <t>NGOLE EBONGUE</t>
  </si>
  <si>
    <t>P018617553000A</t>
  </si>
  <si>
    <t>MALLOUDOU</t>
  </si>
  <si>
    <t>P058717038413F</t>
  </si>
  <si>
    <t>ARNAULD YVAN</t>
  </si>
  <si>
    <t>P085200312014G</t>
  </si>
  <si>
    <t>NANA EPSE MEKONTCHOU SABINA</t>
  </si>
  <si>
    <t>ETS NANA EPSE MEKONTCHOU SABINA</t>
  </si>
  <si>
    <t>P015315432393Y</t>
  </si>
  <si>
    <t>DJEUNDJI</t>
  </si>
  <si>
    <t>M051411867776Z</t>
  </si>
  <si>
    <t>C.I.D.D.E SARL</t>
  </si>
  <si>
    <t>M012618341747N</t>
  </si>
  <si>
    <t>ASSOCIATION REWBE YIDBE SANDUKI</t>
  </si>
  <si>
    <t>REYISAN</t>
  </si>
  <si>
    <t>P046417706713H</t>
  </si>
  <si>
    <t>PUNDJIO MANGWA</t>
  </si>
  <si>
    <t>P019416276819S</t>
  </si>
  <si>
    <t>OKAFOR CHINONSO MARK ANTHONY</t>
  </si>
  <si>
    <t>P070016382653F</t>
  </si>
  <si>
    <t>FRANCINE MARIE BERNARD</t>
  </si>
  <si>
    <t>P010017210787T</t>
  </si>
  <si>
    <t>NOUAFO KOM</t>
  </si>
  <si>
    <t>MANUEL JUNUS</t>
  </si>
  <si>
    <t>M032118534812X</t>
  </si>
  <si>
    <t>YELELE DIGIT MARK SARL</t>
  </si>
  <si>
    <t>DIGITAL PLATFORM, DIGITAL SERVICES, SERVICES LOGISTIC, IMPORT-EXPORT, NÉGOCE, PRESTATIONS DE SERVICES, COMMERCE GENERAL</t>
  </si>
  <si>
    <t>P057812501441P</t>
  </si>
  <si>
    <t>AFANE NGUELE EPSEE ONOUGOU SIRIENNE E.</t>
  </si>
  <si>
    <t>ETS AFRIQUE SERVICES</t>
  </si>
  <si>
    <t>P018217624922P</t>
  </si>
  <si>
    <t>M081100037713K</t>
  </si>
  <si>
    <t>SOTOCOD</t>
  </si>
  <si>
    <t>P087914897122U</t>
  </si>
  <si>
    <t>FOUOKENG TAKENNE</t>
  </si>
  <si>
    <t>M089700006137L</t>
  </si>
  <si>
    <t>CAMEROON OIL TRANSPORT CO</t>
  </si>
  <si>
    <t>COTCO</t>
  </si>
  <si>
    <t>P126113803192E</t>
  </si>
  <si>
    <t>MATCHUM MADELEINE</t>
  </si>
  <si>
    <t>P059417609966E</t>
  </si>
  <si>
    <t>EMMANUEL MICHEE</t>
  </si>
  <si>
    <t>P126517685485S</t>
  </si>
  <si>
    <t>P049218267010F</t>
  </si>
  <si>
    <t>DELPHINE NKEIRUKAANOSIKE</t>
  </si>
  <si>
    <t>P066700293793T</t>
  </si>
  <si>
    <t>P099517651854L</t>
  </si>
  <si>
    <t>EDELE</t>
  </si>
  <si>
    <t>CHANTAL BLANCHE</t>
  </si>
  <si>
    <t>P058916074249X</t>
  </si>
  <si>
    <t>MAMBO MARIE</t>
  </si>
  <si>
    <t>P119018439962J</t>
  </si>
  <si>
    <t>ELVINE YAAH EPSE AKENDUNG TSOPACHA</t>
  </si>
  <si>
    <t>ETS YAH CAM</t>
  </si>
  <si>
    <t>P078715254485F</t>
  </si>
  <si>
    <t>P120417640642E</t>
  </si>
  <si>
    <t>IDRISS STELANE</t>
  </si>
  <si>
    <t>P016117880018Y</t>
  </si>
  <si>
    <t>DISSANDOU BLANKAGOU</t>
  </si>
  <si>
    <t>P089717715754N</t>
  </si>
  <si>
    <t>Viban</t>
  </si>
  <si>
    <t>Rachael suireng</t>
  </si>
  <si>
    <t>M022618426731J</t>
  </si>
  <si>
    <t>W CARE INDUSTRIES</t>
  </si>
  <si>
    <t>P099916429849T</t>
  </si>
  <si>
    <t>ASHU ATCHOBA NEVILLE</t>
  </si>
  <si>
    <t>(4GREAT ENTERPRISE)</t>
  </si>
  <si>
    <t>AGRICULTURAL INPUTS, GENERAL COMMERCE,CONTRACTS,SUPPLIES,</t>
  </si>
  <si>
    <t>P097817623948X</t>
  </si>
  <si>
    <t>NOUDJATCHEU TOWO</t>
  </si>
  <si>
    <t>P108812705377Q</t>
  </si>
  <si>
    <t>ETS MULTI SERVICE CONFORT MANAGER</t>
  </si>
  <si>
    <t>P026400553790R</t>
  </si>
  <si>
    <t>DEFO MICHEL</t>
  </si>
  <si>
    <t>M032517708116M</t>
  </si>
  <si>
    <t>MBAKOP NJOUNDJA PATRICK MICHAEL</t>
  </si>
  <si>
    <t>[ ETS  GABON  EXPRO  GRAPHIC  ]</t>
  </si>
  <si>
    <t>M052416710146N</t>
  </si>
  <si>
    <t>ACHA ANIMAL FARM LTD</t>
  </si>
  <si>
    <t>M080817084247A</t>
  </si>
  <si>
    <t>LYCEE BILINGUE DE MOUANKO</t>
  </si>
  <si>
    <t>CROP PRODUCTION</t>
  </si>
  <si>
    <t>M082316295855Z</t>
  </si>
  <si>
    <t>LOVING SISTERS PRODUCERS COOPERATIVE SOCIETY LIMITED</t>
  </si>
  <si>
    <t>LOSIP LTD</t>
  </si>
  <si>
    <t>P057917982970P</t>
  </si>
  <si>
    <t>MPONGUE KAMDEM KAMGAING</t>
  </si>
  <si>
    <t>P069818393579Y</t>
  </si>
  <si>
    <t>ENOAH</t>
  </si>
  <si>
    <t>VENISTA ROMARIC</t>
  </si>
  <si>
    <t>M119317235072T</t>
  </si>
  <si>
    <t>EP MOUNGUE</t>
  </si>
  <si>
    <t>M032618496749B</t>
  </si>
  <si>
    <t>SANGOTECH SARL</t>
  </si>
  <si>
    <t>P057718461123R</t>
  </si>
  <si>
    <t>P098116564723U</t>
  </si>
  <si>
    <t>KEYENTSAP</t>
  </si>
  <si>
    <t>MECANIQUE GENERALE-SOUDURE</t>
  </si>
  <si>
    <t>M021512264496W</t>
  </si>
  <si>
    <t>STE F G SARL</t>
  </si>
  <si>
    <t>P122015869811S</t>
  </si>
  <si>
    <t>KOUOTOU MOUANDJI ABDOUKARIMOU</t>
  </si>
  <si>
    <t>P122017229004R</t>
  </si>
  <si>
    <t>OLLESSA ALBERTINE</t>
  </si>
  <si>
    <t>P127915531349Y</t>
  </si>
  <si>
    <t>P098617615345N</t>
  </si>
  <si>
    <t>NBONG BONANG</t>
  </si>
  <si>
    <t>SOLANGE ELLA</t>
  </si>
  <si>
    <t>M089216825196F</t>
  </si>
  <si>
    <t>CHAPELLE DE TRIOMPHE</t>
  </si>
  <si>
    <t>P119314561316S</t>
  </si>
  <si>
    <t>SOH JEAN STANISLAS</t>
  </si>
  <si>
    <t>P122015764940C</t>
  </si>
  <si>
    <t>NOTEWO YENGNONG</t>
  </si>
  <si>
    <t>P017618443123Q</t>
  </si>
  <si>
    <t>P028917754539G</t>
  </si>
  <si>
    <t>Djiala Tamena</t>
  </si>
  <si>
    <t>P076618431131Y</t>
  </si>
  <si>
    <t>MELONGO TCHOUNGUI BARNABE DIEUDONNE</t>
  </si>
  <si>
    <t>"ETS SOUNA"</t>
  </si>
  <si>
    <t>IMPORT/EXPORT, COMMERCE GENERAL, PRESTATION DE SERVICES, BTP</t>
  </si>
  <si>
    <t>P039618508577K</t>
  </si>
  <si>
    <t>BABE METI</t>
  </si>
  <si>
    <t>P079311766960C</t>
  </si>
  <si>
    <t>NGABASSIE NGOUNGOURE STEPHANIE</t>
  </si>
  <si>
    <t>P028117988480N</t>
  </si>
  <si>
    <t>P127716006615N</t>
  </si>
  <si>
    <t>P066617954032A</t>
  </si>
  <si>
    <t>P097916238664U</t>
  </si>
  <si>
    <t>ASSAKO OVONO FLAVIE</t>
  </si>
  <si>
    <t>ETS REFLET SPLENDIDE</t>
  </si>
  <si>
    <t>P099217885116S</t>
  </si>
  <si>
    <t>ELHADJ MOUSATAPHA</t>
  </si>
  <si>
    <t>P019212443239N</t>
  </si>
  <si>
    <t>P029017697204H</t>
  </si>
  <si>
    <t>djoukouo</t>
  </si>
  <si>
    <t>sandrine</t>
  </si>
  <si>
    <t>P029212521418G</t>
  </si>
  <si>
    <t>NJIKAM CAMILLE CARLOS</t>
  </si>
  <si>
    <t>M092118035080G</t>
  </si>
  <si>
    <t>ASSOCIATION FES ENYING "GRAINE DE VIE-CAMEROUN"</t>
  </si>
  <si>
    <t>SENSIBILISER LA POPULATION A LA PROTECTION DE L ENVIRONNEMENT A TRAVERS LE REBOISEMENT ET L EDUCATION ENVIRONNEMENTALE</t>
  </si>
  <si>
    <t>M071812715472P</t>
  </si>
  <si>
    <t>GMSI &amp; C CAMEROON SARL</t>
  </si>
  <si>
    <t>P077612416798S</t>
  </si>
  <si>
    <t>EDEKWE O'CLEMENT</t>
  </si>
  <si>
    <t>ETS EDEKWE O'CLEMENT</t>
  </si>
  <si>
    <t>COMMERCE/RESTAURANT</t>
  </si>
  <si>
    <t>P015117675945A</t>
  </si>
  <si>
    <t>TOUGUEN EPSE TIENTCHEU</t>
  </si>
  <si>
    <t>P038816436794Z</t>
  </si>
  <si>
    <t>NJI NDIFOR SAMUEL.</t>
  </si>
  <si>
    <t>P129817523936A</t>
  </si>
  <si>
    <t>P089116598369Y</t>
  </si>
  <si>
    <t>TALIA FAKO</t>
  </si>
  <si>
    <t>P098817449917R</t>
  </si>
  <si>
    <t>TCHOKODJI YOUMBI DANIEL</t>
  </si>
  <si>
    <t>M072116298060P</t>
  </si>
  <si>
    <t>UNCLE CK SARL</t>
  </si>
  <si>
    <t>P119017864030C</t>
  </si>
  <si>
    <t>TCHANGOU NGAKO</t>
  </si>
  <si>
    <t>Marcel Ledoux</t>
  </si>
  <si>
    <t>P018112618300R</t>
  </si>
  <si>
    <t>WAFFO KAMGUE</t>
  </si>
  <si>
    <t>ROGER YVES</t>
  </si>
  <si>
    <t>P057312502384P</t>
  </si>
  <si>
    <t>KOUENKAM YOUNDOM EPSEE BIKOK VERONIQUE</t>
  </si>
  <si>
    <t>ETS YOU &amp; B</t>
  </si>
  <si>
    <t>P118312525043C</t>
  </si>
  <si>
    <t>P087212091124R</t>
  </si>
  <si>
    <t>NJUKOUMBE  ALIMATOU</t>
  </si>
  <si>
    <t>P039014969637Q</t>
  </si>
  <si>
    <t>EVOULOU</t>
  </si>
  <si>
    <t>P018718257123K</t>
  </si>
  <si>
    <t>AZAMBOU KONTCHIPA</t>
  </si>
  <si>
    <t>P049000510279Y</t>
  </si>
  <si>
    <t>P058817765737Z</t>
  </si>
  <si>
    <t>SHEILA KONGLA</t>
  </si>
  <si>
    <t>M042416637221W</t>
  </si>
  <si>
    <t>ALQASWA TRANSPORT ET LOGISTIQUE SARL</t>
  </si>
  <si>
    <t>TRANSPORT LOGISTIQUE, COMMERCE GÉNÉRAL, PRESTATION DE SERVICES, IMPORT EXPORT</t>
  </si>
  <si>
    <t>P078815255739Y</t>
  </si>
  <si>
    <t>DZEUGUE MOTCHOM</t>
  </si>
  <si>
    <t>FREDERIC MARTIN</t>
  </si>
  <si>
    <t>P070617059824A</t>
  </si>
  <si>
    <t>TANEKEUG NGOUFACK</t>
  </si>
  <si>
    <t>M081517750746S</t>
  </si>
  <si>
    <t>LYCÉE BILINGUE DE DOUMO</t>
  </si>
  <si>
    <t>P019317548448R</t>
  </si>
  <si>
    <t>P016812437526T</t>
  </si>
  <si>
    <t>KADI EDJANGUE SOLINE MATHYLDE</t>
  </si>
  <si>
    <t>ETS KADI EDJANGUE</t>
  </si>
  <si>
    <t>P019517759411G</t>
  </si>
  <si>
    <t>BIDOUNI</t>
  </si>
  <si>
    <t>P089617645443R</t>
  </si>
  <si>
    <t>PONGA</t>
  </si>
  <si>
    <t>ALEX DERANO</t>
  </si>
  <si>
    <t>P079716493044B</t>
  </si>
  <si>
    <t>LARISSA JILA MANJO EPSE ETCHU</t>
  </si>
  <si>
    <t>P018018350939J</t>
  </si>
  <si>
    <t>PRESTATIONS DE SERVICES-LOGISTIQUE</t>
  </si>
  <si>
    <t>M081712639333J</t>
  </si>
  <si>
    <t>SOCIETE K.T.T PARTNERS SARL</t>
  </si>
  <si>
    <t>P122016759275F</t>
  </si>
  <si>
    <t>DOUANLA YVONNE</t>
  </si>
  <si>
    <t>ASSOCIATIOON</t>
  </si>
  <si>
    <t>M032416978901F</t>
  </si>
  <si>
    <t>ASSOCIATION DES AMIS DYNAMIQUE DE BONABERI</t>
  </si>
  <si>
    <t>ADYBO</t>
  </si>
  <si>
    <t>P122017658707U</t>
  </si>
  <si>
    <t>EBE NNENGUE DANIEL PROSPER</t>
  </si>
  <si>
    <t>P058818540281A</t>
  </si>
  <si>
    <t>P078917083596C</t>
  </si>
  <si>
    <t>M032517618443P</t>
  </si>
  <si>
    <t>EXCELLENCIA BUSINESS BUILDER</t>
  </si>
  <si>
    <t>E.B.B</t>
  </si>
  <si>
    <t>ACTIVITES COMPTABLES-ACTIVITES DE SOUTIEN AUX ENTREPRISES</t>
  </si>
  <si>
    <t>P010417967893Y</t>
  </si>
  <si>
    <t>TANEKAM</t>
  </si>
  <si>
    <t>P108118403473L</t>
  </si>
  <si>
    <t>Taktcheu EPSE yemefack</t>
  </si>
  <si>
    <t>Adriene flore</t>
  </si>
  <si>
    <t>P108317965092F</t>
  </si>
  <si>
    <t>FOLACK VIGELINE</t>
  </si>
  <si>
    <t>''OPTIMUM PRINT SERVICES''</t>
  </si>
  <si>
    <t>P122016143364U</t>
  </si>
  <si>
    <t>CHOFOR JOSEPH</t>
  </si>
  <si>
    <t>P129716900828U</t>
  </si>
  <si>
    <t>ENGO EMMANUEL</t>
  </si>
  <si>
    <t>P037917377220G</t>
  </si>
  <si>
    <t>FAJEMATU</t>
  </si>
  <si>
    <t>SEMUBAM</t>
  </si>
  <si>
    <t>P059518487642L</t>
  </si>
  <si>
    <t>ANGOUE MAM STEPHANIE DANIELLE</t>
  </si>
  <si>
    <t>(ETS MCB &amp; PARTNERS)</t>
  </si>
  <si>
    <t>P067012405068R</t>
  </si>
  <si>
    <t>KENNE EPSEE MELI</t>
  </si>
  <si>
    <t>P069018536383N</t>
  </si>
  <si>
    <t>M051411887735G</t>
  </si>
  <si>
    <t>NOFIK COMPUTER SARL</t>
  </si>
  <si>
    <t>PRESTATIONS DE SEREVICES</t>
  </si>
  <si>
    <t>P059017003509N</t>
  </si>
  <si>
    <t>DONGMO ZANGUE PATRICK</t>
  </si>
  <si>
    <t>ETS DONGMO &amp; FILS</t>
  </si>
  <si>
    <t>M011712584479H</t>
  </si>
  <si>
    <t>SCI LUMUMBA</t>
  </si>
  <si>
    <t>P059918490329R</t>
  </si>
  <si>
    <t>KENNE ZOKO</t>
  </si>
  <si>
    <t>P078116360477P</t>
  </si>
  <si>
    <t>KASSAP NANTIA</t>
  </si>
  <si>
    <t>P107817690667T</t>
  </si>
  <si>
    <t>NNAJI EPSE GANKAM TAMBO</t>
  </si>
  <si>
    <t>INA ADORA OWO</t>
  </si>
  <si>
    <t>P056112421138L</t>
  </si>
  <si>
    <t>LOUISETTE MAKONGO SINZA NGUIME MOUKORI EPSE EPOH</t>
  </si>
  <si>
    <t>LOUISE MAKONGO SINZA NGUIME MOUKORI EPSE EPOH</t>
  </si>
  <si>
    <t>P084800158335D</t>
  </si>
  <si>
    <t>EPESSE DISSAKE PRISCILE</t>
  </si>
  <si>
    <t>ETS EPESSE</t>
  </si>
  <si>
    <t>M121914367530N</t>
  </si>
  <si>
    <t>GOSEN LAND SARL</t>
  </si>
  <si>
    <t>P115918382567P</t>
  </si>
  <si>
    <t>M042517671151C</t>
  </si>
  <si>
    <t>INTER BUSINESS GROUP SARL</t>
  </si>
  <si>
    <t>I.B.G. SARL</t>
  </si>
  <si>
    <t>M080914419640M</t>
  </si>
  <si>
    <t>AGRO-SYLVO-PASTORAL DE YAGOUA WINA</t>
  </si>
  <si>
    <t>GIC TAPLA</t>
  </si>
  <si>
    <t>AGRICULTEURS, ELEVEURS , PISCICULTEURS</t>
  </si>
  <si>
    <t>M032416631765M</t>
  </si>
  <si>
    <t>GROUPE D'INITIATIVE COMMUNE DES JEUNES AGRICULTEURS, ELEVEURS ET PISCICULTEURS DU CAMEROUN</t>
  </si>
  <si>
    <t>( GIC NAJMA CENTRE)</t>
  </si>
  <si>
    <t>P017717722792Q</t>
  </si>
  <si>
    <t>Taiwe-</t>
  </si>
  <si>
    <t>COM GEN/QUINCAILLERIE/PRESTAT SCES/FORET/MINE</t>
  </si>
  <si>
    <t>M062517786866M</t>
  </si>
  <si>
    <t>SOCIETE SOLEIL ET COMPAGNIE SARL</t>
  </si>
  <si>
    <t>P019518131056T</t>
  </si>
  <si>
    <t>P107916714932G</t>
  </si>
  <si>
    <t>FOTSA MOUAFO</t>
  </si>
  <si>
    <t>BENEDINE.</t>
  </si>
  <si>
    <t>P107418007792J</t>
  </si>
  <si>
    <t>P058916945478B</t>
  </si>
  <si>
    <t>M101416638351E</t>
  </si>
  <si>
    <t>HÔPITAL DE DISTRICT DE BAFIA</t>
  </si>
  <si>
    <t>P037514887944Y</t>
  </si>
  <si>
    <t>P069317745630A</t>
  </si>
  <si>
    <t>BUREAU D' ETUDES/EXPRTISE TECHNIQUE</t>
  </si>
  <si>
    <t>M030800024527Q</t>
  </si>
  <si>
    <t>P085815309782O</t>
  </si>
  <si>
    <t>DJIENDEU DEUTOU</t>
  </si>
  <si>
    <t>P109918568528Q</t>
  </si>
  <si>
    <t>NGWA ALMA NGUM</t>
  </si>
  <si>
    <t>M052014424798H</t>
  </si>
  <si>
    <t>CONCEPTION, REALISATION ET MAINTENANCE INDUSTRIELLE</t>
  </si>
  <si>
    <t>CRMI SARL</t>
  </si>
  <si>
    <t>CONCEPTION, FABRICATION ET CONSTRUCTION METALLIQUE, L'EXECUTION DES TRAVAUX PUBLICS ET AUTRES NOTAMMENT, LA CONSTRUCTION DES BATIMENTS ET GENIE CIVIL</t>
  </si>
  <si>
    <t>P057617739061F</t>
  </si>
  <si>
    <t>FOYET TIMEU</t>
  </si>
  <si>
    <t>P028517059942D</t>
  </si>
  <si>
    <t>TALONYEM</t>
  </si>
  <si>
    <t>P029218427878Y</t>
  </si>
  <si>
    <t>FEUDJIO OUAMBA</t>
  </si>
  <si>
    <t>VICTOR MATHURIN</t>
  </si>
  <si>
    <t>P038317791621E</t>
  </si>
  <si>
    <t>NOUBIWO  STEPHANIE  FLORE</t>
  </si>
  <si>
    <t>M019616302551Z</t>
  </si>
  <si>
    <t>INSPECTION D'ARRONDISSEMENT DE L'EDUCATION DE BASE DE DOUALA 1ER</t>
  </si>
  <si>
    <t>(IAEB DOUALA 1)</t>
  </si>
  <si>
    <t>M039618004821G</t>
  </si>
  <si>
    <t>LA FAMILLE BANKONDJI</t>
  </si>
  <si>
    <t>M082417022715A</t>
  </si>
  <si>
    <t>GROUPE SCOLAIRE BILINGUE L'EXCELLENCE PAYONG</t>
  </si>
  <si>
    <t>P069612693535B</t>
  </si>
  <si>
    <t>NGONG MBARGA HENRI JEAN HAUBERT</t>
  </si>
  <si>
    <t>ETS HENRI</t>
  </si>
  <si>
    <t>P125918102344B</t>
  </si>
  <si>
    <t>NGOUNOU epse TEMATIO</t>
  </si>
  <si>
    <t>DENISE ROMAINE</t>
  </si>
  <si>
    <t>P106317298330P</t>
  </si>
  <si>
    <t>DAVIDSON BETICHUNG BONGEH</t>
  </si>
  <si>
    <t>P118818012387G</t>
  </si>
  <si>
    <t>MENYI</t>
  </si>
  <si>
    <t>PENN JUSTINE</t>
  </si>
  <si>
    <t>P107617948309T</t>
  </si>
  <si>
    <t>(M.B)</t>
  </si>
  <si>
    <t>P016511967861X</t>
  </si>
  <si>
    <t>KEMMOGNE EPSE KAMHOUA MARIEKEM</t>
  </si>
  <si>
    <t>KEMMOGNE KAMHOUA MARIE</t>
  </si>
  <si>
    <t>P058116423695U</t>
  </si>
  <si>
    <t>YONTAN EPSE EYIKE EMILIE-JOELLE</t>
  </si>
  <si>
    <t>TECHNICIEN ELEVAGE</t>
  </si>
  <si>
    <t>P029116650154D</t>
  </si>
  <si>
    <t>P107118303210R</t>
  </si>
  <si>
    <t>BASSEBEKI EOUSE AMDJI SUZANNE</t>
  </si>
  <si>
    <t>P057816495772A</t>
  </si>
  <si>
    <t>TAMBE AYUK TARKANG</t>
  </si>
  <si>
    <t>P127012713067R</t>
  </si>
  <si>
    <t>SILEUWOU EMMANUEL</t>
  </si>
  <si>
    <t>SILEWOU EMMANUEL</t>
  </si>
  <si>
    <t>P038112441559P</t>
  </si>
  <si>
    <t>P015800139772B</t>
  </si>
  <si>
    <t>NSO ADAETS</t>
  </si>
  <si>
    <t>ETS NSO ADA</t>
  </si>
  <si>
    <t>M121412260230P</t>
  </si>
  <si>
    <t>GOOD NEIGHBORS CAMEROUN</t>
  </si>
  <si>
    <t>P076417156512L</t>
  </si>
  <si>
    <t>JUSTIN DEGONZACK</t>
  </si>
  <si>
    <t>P122017219243M</t>
  </si>
  <si>
    <t>ERNEST AKEMAKUH</t>
  </si>
  <si>
    <t>P017916607554N</t>
  </si>
  <si>
    <t>BANBE TONYE THOMAS SATURNIN</t>
  </si>
  <si>
    <t>P055815987180R</t>
  </si>
  <si>
    <t>PERHIRIN FRANCOIS MARIE</t>
  </si>
  <si>
    <t>P019418324913B</t>
  </si>
  <si>
    <t>BRICE CESAR</t>
  </si>
  <si>
    <t>P127517089339X</t>
  </si>
  <si>
    <t>NYEKO GUY BERTRAND</t>
  </si>
  <si>
    <t>MEDECIN (CLINIQUE)</t>
  </si>
  <si>
    <t>P038617575733N</t>
  </si>
  <si>
    <t>NGUIFFO NDIFFOKOU</t>
  </si>
  <si>
    <t>P069417948350R</t>
  </si>
  <si>
    <t>PATRICK GAITAN</t>
  </si>
  <si>
    <t>M092518049798S</t>
  </si>
  <si>
    <t>NKWEL SARL</t>
  </si>
  <si>
    <t>M091516654054U</t>
  </si>
  <si>
    <t>ENIEG PRIVEE BILINGUE /LES DATTIERS/</t>
  </si>
  <si>
    <t>COMPLET</t>
  </si>
  <si>
    <t>P129216424624N</t>
  </si>
  <si>
    <t>GAYAP WATCHUENG</t>
  </si>
  <si>
    <t>P035315471432S</t>
  </si>
  <si>
    <t>P079618164827K</t>
  </si>
  <si>
    <t>TSOYEM</t>
  </si>
  <si>
    <t>MARIOLE SYNTHIA</t>
  </si>
  <si>
    <t>P016618169268X</t>
  </si>
  <si>
    <t>P097116935169W</t>
  </si>
  <si>
    <t>ENDALE NJOH</t>
  </si>
  <si>
    <t>P018316138201Z</t>
  </si>
  <si>
    <t>MBEGUE NGONO</t>
  </si>
  <si>
    <t>P018800570658T</t>
  </si>
  <si>
    <t>SIEGRIED</t>
  </si>
  <si>
    <t>P015512494029G</t>
  </si>
  <si>
    <t>KALEU MAURICE</t>
  </si>
  <si>
    <t>ETS KALEU MAURICE</t>
  </si>
  <si>
    <t>M122417459437P</t>
  </si>
  <si>
    <t>LONTSI SARL</t>
  </si>
  <si>
    <t>P110117485254U</t>
  </si>
  <si>
    <t>NGABO THEONESTE.</t>
  </si>
  <si>
    <t>P018812630523B</t>
  </si>
  <si>
    <t>NKENG ELVIS</t>
  </si>
  <si>
    <t>P107516158868Y</t>
  </si>
  <si>
    <t>POUPA TENO</t>
  </si>
  <si>
    <t>M021300044897B</t>
  </si>
  <si>
    <t>CENTRE MEDICAL DE DERMATOLOGIE D'AKWA SARL</t>
  </si>
  <si>
    <t>P116818043858A</t>
  </si>
  <si>
    <t>P079016257448E</t>
  </si>
  <si>
    <t>P109018003709K</t>
  </si>
  <si>
    <t>DOUANTIO MELI</t>
  </si>
  <si>
    <t>AUDIT-CONSEILS-BTP-PRESTATIONS-RE</t>
  </si>
  <si>
    <t>M032517652178Y</t>
  </si>
  <si>
    <t>THE SKILLS LEARNING SARL.</t>
  </si>
  <si>
    <t>P016118212940J</t>
  </si>
  <si>
    <t>TCHAKONTE</t>
  </si>
  <si>
    <t>P038717737315F</t>
  </si>
  <si>
    <t>ASSAH MARTHHALINE NAKE</t>
  </si>
  <si>
    <t>P027717851432M</t>
  </si>
  <si>
    <t>MAGNE DJOUMBI FELICITE</t>
  </si>
  <si>
    <t>P057712696496Q</t>
  </si>
  <si>
    <t>SIMEU WANDJI RENE</t>
  </si>
  <si>
    <t>ETS ALPHA ALIMENTATION</t>
  </si>
  <si>
    <t>P107218027418T</t>
  </si>
  <si>
    <t>FORKAH</t>
  </si>
  <si>
    <t>VICTORINE ATAM</t>
  </si>
  <si>
    <t>P059018283675B</t>
  </si>
  <si>
    <t>P047918027765M</t>
  </si>
  <si>
    <t>FOPETIO SAHADIO</t>
  </si>
  <si>
    <t>P066817080115G</t>
  </si>
  <si>
    <t>P038000557533S</t>
  </si>
  <si>
    <t>P087918452219W</t>
  </si>
  <si>
    <t>Fansinguengoue</t>
  </si>
  <si>
    <t>Raphael oscar</t>
  </si>
  <si>
    <t>M012217179761L</t>
  </si>
  <si>
    <t>SUCCESSION PENTE JEAN BAPTISTE</t>
  </si>
  <si>
    <t>P017615761030Z</t>
  </si>
  <si>
    <t>M109617249851J</t>
  </si>
  <si>
    <t>GBPS BAMENYAM</t>
  </si>
  <si>
    <t>M081717939780X</t>
  </si>
  <si>
    <t>ASSOCIATION DES PROFESSIONNELS ENVIRONNEMENTALISTES ET FORESTIERS</t>
  </si>
  <si>
    <t>&lt;&lt; ENVIFOREST-CA&gt;&gt;</t>
  </si>
  <si>
    <t>P068617949116P</t>
  </si>
  <si>
    <t>NJUENG  TIBOND LILIAN</t>
  </si>
  <si>
    <t>P019817739335W</t>
  </si>
  <si>
    <t>NDAM FOTSO</t>
  </si>
  <si>
    <t>GISCARD ( ETS NFG GROUP )</t>
  </si>
  <si>
    <t>P100416827739M</t>
  </si>
  <si>
    <t>MBUA SALLY-TRACY</t>
  </si>
  <si>
    <t>P127916713255H</t>
  </si>
  <si>
    <t>P118517492004X</t>
  </si>
  <si>
    <t>AUTHENTICA HOTEL SARL</t>
  </si>
  <si>
    <t>P048716367402B</t>
  </si>
  <si>
    <t>MEFIRE IBRAHIM YOUSSEF MONK</t>
  </si>
  <si>
    <t>CE 579 OB</t>
  </si>
  <si>
    <t>P122015867276C</t>
  </si>
  <si>
    <t>TANMO ANDRE</t>
  </si>
  <si>
    <t>P069314911702S</t>
  </si>
  <si>
    <t>ELIZABETH NCHANG ENOW</t>
  </si>
  <si>
    <t>P016318450180W</t>
  </si>
  <si>
    <t>M120718440634W</t>
  </si>
  <si>
    <t>ST ANDREWS LAY. PRIVATE TEACHERS TRAINING COLLEGE</t>
  </si>
  <si>
    <t>P049317549558N</t>
  </si>
  <si>
    <t>NGUIMFACK ZENGUE</t>
  </si>
  <si>
    <t>P048918462333U</t>
  </si>
  <si>
    <t>FATAWOU</t>
  </si>
  <si>
    <t>P097012658916G</t>
  </si>
  <si>
    <t>GERADOR FLORE</t>
  </si>
  <si>
    <t>M102017675416E</t>
  </si>
  <si>
    <t>BELITA FOUNDATION</t>
  </si>
  <si>
    <t>B F</t>
  </si>
  <si>
    <t>M041412068427F</t>
  </si>
  <si>
    <t>STE NECTAR SARL</t>
  </si>
  <si>
    <t>P108518187887T</t>
  </si>
  <si>
    <t>JEUFO SONFANCK EPSE KUEYOU GERALDINE CARINE</t>
  </si>
  <si>
    <t>ETS GERYSPOON</t>
  </si>
  <si>
    <t>M052416738497Z</t>
  </si>
  <si>
    <t>CASPO LTD</t>
  </si>
  <si>
    <t>P068212575177K</t>
  </si>
  <si>
    <t>M071317293203E</t>
  </si>
  <si>
    <t>COLLÈGE D'ENSEIGNEMENT SECONDAIRE DE TCHEKOS</t>
  </si>
  <si>
    <t>CES DE TCHEKOS</t>
  </si>
  <si>
    <t>P067818068895H</t>
  </si>
  <si>
    <t>NYASSA MANGA</t>
  </si>
  <si>
    <t>P057916810678G</t>
  </si>
  <si>
    <t>NGOULEFACK ÉTIENNE.</t>
  </si>
  <si>
    <t>P048417911979M</t>
  </si>
  <si>
    <t>NGO SONGAN</t>
  </si>
  <si>
    <t>P059517362000E</t>
  </si>
  <si>
    <t>KETUNZE EPSE NEMBO</t>
  </si>
  <si>
    <t>ELODINE MAKU</t>
  </si>
  <si>
    <t>P128616932129F</t>
  </si>
  <si>
    <t>ROLANDE NATACHA</t>
  </si>
  <si>
    <t>M032014409352Z</t>
  </si>
  <si>
    <t>CORLANG LIMITED</t>
  </si>
  <si>
    <t>P077925228590Y</t>
  </si>
  <si>
    <t>ETIENE KWEBE NJEBA</t>
  </si>
  <si>
    <t>P068216370898W</t>
  </si>
  <si>
    <t>GADEM NJOMTCHUE</t>
  </si>
  <si>
    <t>P019114597939R</t>
  </si>
  <si>
    <t>P090217595900A</t>
  </si>
  <si>
    <t>GERALDINE MBAH</t>
  </si>
  <si>
    <t>P017300318905M</t>
  </si>
  <si>
    <t>SALI NGOURA BOUBA</t>
  </si>
  <si>
    <t>M122015309807N</t>
  </si>
  <si>
    <t>AROMA SARL</t>
  </si>
  <si>
    <t>M120517427877N</t>
  </si>
  <si>
    <t>SOCIETE CAMEROUNAISE D'ETUDES ET DE DISTRIBUTION SARL</t>
  </si>
  <si>
    <t>"SOCEDI"</t>
  </si>
  <si>
    <t>P049517033253N</t>
  </si>
  <si>
    <t>EKWEN ETTA KAVIN ETCHI</t>
  </si>
  <si>
    <t>( LUXURIOUS LOUNGE )</t>
  </si>
  <si>
    <t>P029412625273L</t>
  </si>
  <si>
    <t>TSAFACK KEMBIN AIME CESAIRE</t>
  </si>
  <si>
    <t>P088617653961Z</t>
  </si>
  <si>
    <t>FITMEU BAHOTCHI</t>
  </si>
  <si>
    <t>M062517805725S</t>
  </si>
  <si>
    <t>WINDA</t>
  </si>
  <si>
    <t>P077217866159P</t>
  </si>
  <si>
    <t>PEKELEKE SAMPSON NKWENGANG</t>
  </si>
  <si>
    <t>P069012628607N</t>
  </si>
  <si>
    <t>MELI SOANFO</t>
  </si>
  <si>
    <t>M082416995797Q</t>
  </si>
  <si>
    <t>KOSIMI SARL</t>
  </si>
  <si>
    <t>REGROUPEMENT A BUT D'INTÉRÊT COMMUN</t>
  </si>
  <si>
    <t>M062517558945A</t>
  </si>
  <si>
    <t>AMICALE DES RESSORTISSANTS .NDE ET SYMPATHISANTS DE L' AVIATION CIVILE</t>
  </si>
  <si>
    <t>.ANDSAC.</t>
  </si>
  <si>
    <t>P028417747503C</t>
  </si>
  <si>
    <t>KEZIBO DJIPA</t>
  </si>
  <si>
    <t>Valerie Victoire</t>
  </si>
  <si>
    <t>P038416005917L</t>
  </si>
  <si>
    <t>P034818402148G</t>
  </si>
  <si>
    <t>PRISO MASSOMA</t>
  </si>
  <si>
    <t>M096317259672U</t>
  </si>
  <si>
    <t>FABRICATION DES LITS</t>
  </si>
  <si>
    <t>P069017999166Q</t>
  </si>
  <si>
    <t>TEPOUNNOU</t>
  </si>
  <si>
    <t>P108916818130L</t>
  </si>
  <si>
    <t>M082418061770H</t>
  </si>
  <si>
    <t>CENTRE D'ALPHABÉTISATION FONCTIONNELLE INCLUSIVE DE DJAMILA ET EFFATA</t>
  </si>
  <si>
    <t>( I2D2E )</t>
  </si>
  <si>
    <t>P089414631288N</t>
  </si>
  <si>
    <t>TAKA TCHINDA</t>
  </si>
  <si>
    <t>P037317722016P</t>
  </si>
  <si>
    <t>NCHANG MERCY</t>
  </si>
  <si>
    <t>P127418409109L</t>
  </si>
  <si>
    <t>AJANG EPSE NGENDE</t>
  </si>
  <si>
    <t>EVELYN MUNGE</t>
  </si>
  <si>
    <t>P097012244943U</t>
  </si>
  <si>
    <t>KWAMWOU</t>
  </si>
  <si>
    <t>P017216662326T</t>
  </si>
  <si>
    <t>P110116700888H</t>
  </si>
  <si>
    <t>AMADOU MOHAMED</t>
  </si>
  <si>
    <t>P062517661823B</t>
  </si>
  <si>
    <t>MEZU TALLA</t>
  </si>
  <si>
    <t>LÉONIE OLIVE</t>
  </si>
  <si>
    <t>P124317661266W</t>
  </si>
  <si>
    <t>GODLOVE NEBA NJIBAGHAM</t>
  </si>
  <si>
    <t>P117617994567D</t>
  </si>
  <si>
    <t>COLLINS NYOH MENDI</t>
  </si>
  <si>
    <t>P068717711092B</t>
  </si>
  <si>
    <t>EKAM DOUALLA</t>
  </si>
  <si>
    <t>P015712350333K</t>
  </si>
  <si>
    <t>KENFACK EPSE KUIPOU ELISABETH</t>
  </si>
  <si>
    <t>P098316651915Z</t>
  </si>
  <si>
    <t>ATOH MERCY BWESI</t>
  </si>
  <si>
    <t>P034900039301W</t>
  </si>
  <si>
    <t>CCE PDTS ALIMENTAIRES</t>
  </si>
  <si>
    <t>P105911767312H</t>
  </si>
  <si>
    <t>AVOCAT/CONSEILS</t>
  </si>
  <si>
    <t>P108212244576U</t>
  </si>
  <si>
    <t>DJEMENI NGOMSI</t>
  </si>
  <si>
    <t>YANNICK WILFRIED</t>
  </si>
  <si>
    <t>P068216129728M</t>
  </si>
  <si>
    <t>P016217419127U</t>
  </si>
  <si>
    <t>MPARANIYE</t>
  </si>
  <si>
    <t>P018217819170W</t>
  </si>
  <si>
    <t>TCHEUTCHOUA TABOULA</t>
  </si>
  <si>
    <t>P028417426553X</t>
  </si>
  <si>
    <t>EDJANGUE EBOUMBOU</t>
  </si>
  <si>
    <t>P096400238822Y</t>
  </si>
  <si>
    <t>VICTOR GASTON</t>
  </si>
  <si>
    <t>P049216074861P</t>
  </si>
  <si>
    <t>ANNE OCTAVIE</t>
  </si>
  <si>
    <t>P037217216519T</t>
  </si>
  <si>
    <t>DJUIDJE EPSE FOTCHO</t>
  </si>
  <si>
    <t>ANNE SYDONIE</t>
  </si>
  <si>
    <t>P028112412416R</t>
  </si>
  <si>
    <t>CHARLES AMEDIE</t>
  </si>
  <si>
    <t>P117412679491H</t>
  </si>
  <si>
    <t>ENDOMO ESSIANE</t>
  </si>
  <si>
    <t>P079217841433N</t>
  </si>
  <si>
    <t>BRAHIM BAMAYO</t>
  </si>
  <si>
    <t>M029617853334L</t>
  </si>
  <si>
    <t>THE MBOH MODERN FARMING GROUP</t>
  </si>
  <si>
    <t>P078716022233D</t>
  </si>
  <si>
    <t>P015900143659R</t>
  </si>
  <si>
    <t>KUH TITUS</t>
  </si>
  <si>
    <t>P018116874933P</t>
  </si>
  <si>
    <t>AZAHIDOU ALHADJI SALMATA</t>
  </si>
  <si>
    <t>P127312709985X</t>
  </si>
  <si>
    <t>ORDONNIE AIMEE</t>
  </si>
  <si>
    <t>P039218391974N</t>
  </si>
  <si>
    <t>Yaka Guy</t>
  </si>
  <si>
    <t>ETUDE ET REALISATION DE TRAVAUX DE BATIMENTS</t>
  </si>
  <si>
    <t>P039415098204A</t>
  </si>
  <si>
    <t>KENFACK FOSSO</t>
  </si>
  <si>
    <t>P089617482874C</t>
  </si>
  <si>
    <t>WATTI TCHIO</t>
  </si>
  <si>
    <t>VINIR (ETS ABOU)</t>
  </si>
  <si>
    <t>P108118053554S</t>
  </si>
  <si>
    <t>DOMBU DOMBU</t>
  </si>
  <si>
    <t>P107718080746D</t>
  </si>
  <si>
    <t>Tapoua</t>
  </si>
  <si>
    <t>P048815209129M</t>
  </si>
  <si>
    <t>NGO NGAMBI SUZANNE MOUNGUI</t>
  </si>
  <si>
    <t>M032217613978N</t>
  </si>
  <si>
    <t>GROUPE SCOLAIRE BILINGUE LES LEGENDES</t>
  </si>
  <si>
    <t>GSBL</t>
  </si>
  <si>
    <t>P079315269687H</t>
  </si>
  <si>
    <t>P079717873420A</t>
  </si>
  <si>
    <t>GOE YANGFI</t>
  </si>
  <si>
    <t>MARTELY MORGAN</t>
  </si>
  <si>
    <t>P096618108241B</t>
  </si>
  <si>
    <t>P125500007106R</t>
  </si>
  <si>
    <t>YIEPMOU KAPWA</t>
  </si>
  <si>
    <t>P019517832663P</t>
  </si>
  <si>
    <t>M042318105304D</t>
  </si>
  <si>
    <t>FEUGA GLOBAL BUSINESS LTD</t>
  </si>
  <si>
    <t>P105617096813J</t>
  </si>
  <si>
    <t>RENE ELEMBENG</t>
  </si>
  <si>
    <t>P127017299973K</t>
  </si>
  <si>
    <t>P128016284943N</t>
  </si>
  <si>
    <t>MAFFO FOAMOUCHOUE EPSE NONO</t>
  </si>
  <si>
    <t>P119017684247R</t>
  </si>
  <si>
    <t>Taxes easy</t>
  </si>
  <si>
    <t>Pay</t>
  </si>
  <si>
    <t>P059917049975J</t>
  </si>
  <si>
    <t>SOPHA SIDOLINE BARIKI</t>
  </si>
  <si>
    <t>P068715156579Z</t>
  </si>
  <si>
    <t>P036412335551X</t>
  </si>
  <si>
    <t>YELUMA TAKO EPSE WADINGA FLORENCE</t>
  </si>
  <si>
    <t>P039418143699U</t>
  </si>
  <si>
    <t>P128816488383K</t>
  </si>
  <si>
    <t>P057717796999A</t>
  </si>
  <si>
    <t>KEUWOUNG</t>
  </si>
  <si>
    <t>M092217636888L</t>
  </si>
  <si>
    <t>LYCEE BILINGUE DE NKONDJOCK</t>
  </si>
  <si>
    <t>P015100345360Y</t>
  </si>
  <si>
    <t>P128912679136A</t>
  </si>
  <si>
    <t>P079116745204Z</t>
  </si>
  <si>
    <t>FANKOU YEBMOU</t>
  </si>
  <si>
    <t>JUMAEL BLERIOT</t>
  </si>
  <si>
    <t>P087617053891B</t>
  </si>
  <si>
    <t>OBAMA ANDRE CLAUSE (ETS PERFECT CLEAN AND SERVICES}</t>
  </si>
  <si>
    <t>ETS PERFECT CLEAN</t>
  </si>
  <si>
    <t>P097917747020C</t>
  </si>
  <si>
    <t>P069018253629P</t>
  </si>
  <si>
    <t>TSOBING FLORENTINE</t>
  </si>
  <si>
    <t>P027612421756D</t>
  </si>
  <si>
    <t>JOSUE WOUTANNA</t>
  </si>
  <si>
    <t>P099815254493F</t>
  </si>
  <si>
    <t>DOUANLA MBOU</t>
  </si>
  <si>
    <t>VANELLE LIVINE</t>
  </si>
  <si>
    <t>P118317167176R</t>
  </si>
  <si>
    <t>M121817235526X</t>
  </si>
  <si>
    <t>EP ENGOUTOUK</t>
  </si>
  <si>
    <t>SOUDURE (PRESTATIONS DE SERVICES )</t>
  </si>
  <si>
    <t>M092316105313J</t>
  </si>
  <si>
    <t>NANGMO ANDRÉ</t>
  </si>
  <si>
    <t>ETS VISION METAL</t>
  </si>
  <si>
    <t>VENTE BOISSONS ALCOOLISEES ET ALIMENTATION</t>
  </si>
  <si>
    <t>P066700393581K</t>
  </si>
  <si>
    <t>SAGNA Daouda</t>
  </si>
  <si>
    <t>P015718243912F</t>
  </si>
  <si>
    <t>FEUKEU EPSE GUIMEZAP</t>
  </si>
  <si>
    <t>P069916213398N</t>
  </si>
  <si>
    <t>MAPEI ACHU</t>
  </si>
  <si>
    <t>RHEA LAUNA</t>
  </si>
  <si>
    <t>P068916722147P</t>
  </si>
  <si>
    <t>ADAMOU NOUHOU</t>
  </si>
  <si>
    <t>P037318549234K</t>
  </si>
  <si>
    <t>WAINKEH</t>
  </si>
  <si>
    <t>CITORINE</t>
  </si>
  <si>
    <t>P020217061751W</t>
  </si>
  <si>
    <t>ESSAGA TSANGA</t>
  </si>
  <si>
    <t>COLETTE VALERIE</t>
  </si>
  <si>
    <t>P059717779447J</t>
  </si>
  <si>
    <t>JECENTA AMINGOH</t>
  </si>
  <si>
    <t>P017400453454F</t>
  </si>
  <si>
    <t>DJOUOP MESSI NGUENANG</t>
  </si>
  <si>
    <t>SYLVAIN HILAIRE</t>
  </si>
  <si>
    <t>P096416703421B</t>
  </si>
  <si>
    <t>P068017345430L</t>
  </si>
  <si>
    <t>BLAISE SENGHOR</t>
  </si>
  <si>
    <t>P037112132207Q</t>
  </si>
  <si>
    <t>ESSOH EWANE</t>
  </si>
  <si>
    <t>P016516422980Q</t>
  </si>
  <si>
    <t>P056417673050L</t>
  </si>
  <si>
    <t>PROSSIE VEUVE NGNONBOUWO</t>
  </si>
  <si>
    <t>PREST SCES/CHAUDRONNERIE/TUYAUTERIE/MONTAGE</t>
  </si>
  <si>
    <t>M071200042333U</t>
  </si>
  <si>
    <t>STE CAM.DES REALISAT SARL</t>
  </si>
  <si>
    <t>"STEC.DES R."</t>
  </si>
  <si>
    <t>P018516580267X</t>
  </si>
  <si>
    <t>NDAFOUGO</t>
  </si>
  <si>
    <t>P038613957179L</t>
  </si>
  <si>
    <t>P076912648295J</t>
  </si>
  <si>
    <t>M122018666634U</t>
  </si>
  <si>
    <t>SOLKAM TECH</t>
  </si>
  <si>
    <t>M081317238498D</t>
  </si>
  <si>
    <t>EP NZINCHOUE</t>
  </si>
  <si>
    <t>P099617684228E</t>
  </si>
  <si>
    <t>P010017338774X</t>
  </si>
  <si>
    <t>P037700548087P</t>
  </si>
  <si>
    <t>NWOUEGNE BRICE S</t>
  </si>
  <si>
    <t>M021400049356Q</t>
  </si>
  <si>
    <t>BG PETROLEUM SARL</t>
  </si>
  <si>
    <t>M081117413639H</t>
  </si>
  <si>
    <t>COLLEGE SAINT ESPRIT DE FOTOUNI</t>
  </si>
  <si>
    <t>P019012443634M</t>
  </si>
  <si>
    <t>TALLA WILLY</t>
  </si>
  <si>
    <t>P079117500888U</t>
  </si>
  <si>
    <t>GUEFO NDE</t>
  </si>
  <si>
    <t>MAGNI CHRISTINE</t>
  </si>
  <si>
    <t>P048414687383W</t>
  </si>
  <si>
    <t>GUEMEUGNE FANTE</t>
  </si>
  <si>
    <t>REETA</t>
  </si>
  <si>
    <t>P038218267879F</t>
  </si>
  <si>
    <t>Makouta</t>
  </si>
  <si>
    <t>P039218570740B</t>
  </si>
  <si>
    <t>NANGUE FOPA</t>
  </si>
  <si>
    <t>SIDOINE GILDAS</t>
  </si>
  <si>
    <t>EMPLOYE FIRST TRUST SAVING AND LOAN</t>
  </si>
  <si>
    <t>P068213554417C</t>
  </si>
  <si>
    <t>KAMWA TAMDEM PULCHERIE</t>
  </si>
  <si>
    <t>P027817873875Y</t>
  </si>
  <si>
    <t>SUPPLIES/CONTRACTS</t>
  </si>
  <si>
    <t>M091412145150K</t>
  </si>
  <si>
    <t>FRANKFORCE ENTERPRISE</t>
  </si>
  <si>
    <t>P017100285791U</t>
  </si>
  <si>
    <t>HAMA  DAMA</t>
  </si>
  <si>
    <t>M022317932068K</t>
  </si>
  <si>
    <t>MAKBERN COMPANY LIMITED</t>
  </si>
  <si>
    <t>P090617987041U</t>
  </si>
  <si>
    <t>GHOGOMU RAMSON</t>
  </si>
  <si>
    <t>MINUIFON</t>
  </si>
  <si>
    <t>P058617711888C</t>
  </si>
  <si>
    <t>Njoh</t>
  </si>
  <si>
    <t>Dora Juliette Laure (Ets KABOD GROUPE ET COMPAGNIE</t>
  </si>
  <si>
    <t>EXPERT...CONTAPTABLE</t>
  </si>
  <si>
    <t>P028518601383X</t>
  </si>
  <si>
    <t>NOBOUODEM</t>
  </si>
  <si>
    <t>P099517672810M</t>
  </si>
  <si>
    <t>TSOPZE FEUSSI</t>
  </si>
  <si>
    <t>DANIEL DISCAEL</t>
  </si>
  <si>
    <t>P128818365490T</t>
  </si>
  <si>
    <t>ONGOLO EKASSI epse TAMBA SONGUE</t>
  </si>
  <si>
    <t>CRESCENCE ADRIENNE</t>
  </si>
  <si>
    <t>P028712709936N</t>
  </si>
  <si>
    <t>FEUDJIO ROSTANIE</t>
  </si>
  <si>
    <t>P118717118078P</t>
  </si>
  <si>
    <t>ONYEBURZO</t>
  </si>
  <si>
    <t>ISUNNA</t>
  </si>
  <si>
    <t>P018717812548M</t>
  </si>
  <si>
    <t>P078518535070H</t>
  </si>
  <si>
    <t>LAVETT CHE</t>
  </si>
  <si>
    <t>M081717239299H</t>
  </si>
  <si>
    <t>EP DJEMOUM-A</t>
  </si>
  <si>
    <t>P108217722080X</t>
  </si>
  <si>
    <t>A SOUOP WAFO</t>
  </si>
  <si>
    <t>M061612570359F</t>
  </si>
  <si>
    <t>GROUPE SCOLAIRE BILINGUE PRIVE LAIC LE ROCHER DES VAINQUEURS</t>
  </si>
  <si>
    <t>GSBPL LE ROCHER DES VAINQUEURS</t>
  </si>
  <si>
    <t>P049517042890W</t>
  </si>
  <si>
    <t>DIN DIN</t>
  </si>
  <si>
    <t>P026918587055S</t>
  </si>
  <si>
    <t>NKUNYI SIMBO</t>
  </si>
  <si>
    <t>M072517917400Q</t>
  </si>
  <si>
    <t>LES DOUCEURS DE COCO SARL</t>
  </si>
  <si>
    <t>LDC SARL</t>
  </si>
  <si>
    <t>P030117109974Q</t>
  </si>
  <si>
    <t>TSINDA BANKENG</t>
  </si>
  <si>
    <t>BORIS VARNO</t>
  </si>
  <si>
    <t>P018918205255G</t>
  </si>
  <si>
    <t>BAPENDA</t>
  </si>
  <si>
    <t>P129317504465H</t>
  </si>
  <si>
    <t>GAMOU</t>
  </si>
  <si>
    <t>LANDRY JANGSEN</t>
  </si>
  <si>
    <t>P019017940844S</t>
  </si>
  <si>
    <t>MBEUP ETINZOCK</t>
  </si>
  <si>
    <t>P127400512755M</t>
  </si>
  <si>
    <t>TIYO HYPPOLITE EMMANUELTIYO</t>
  </si>
  <si>
    <t>TIYO HYPPOLITE</t>
  </si>
  <si>
    <t>M022618369785G</t>
  </si>
  <si>
    <t>ENERGY FARM LTD</t>
  </si>
  <si>
    <t>M111812729054G</t>
  </si>
  <si>
    <t>BAKOH INVESTMENT</t>
  </si>
  <si>
    <t>LIMITED (BIN LTD).</t>
  </si>
  <si>
    <t>P029517931119X</t>
  </si>
  <si>
    <t>P048317443624B</t>
  </si>
  <si>
    <t>EKOTO TINA</t>
  </si>
  <si>
    <t>P089816926312G</t>
  </si>
  <si>
    <t>ZENOBIA NGAH</t>
  </si>
  <si>
    <t>P040117836035N</t>
  </si>
  <si>
    <t>BOUNA TADAHA</t>
  </si>
  <si>
    <t>P049316063727Q</t>
  </si>
  <si>
    <t>VIVIANE IFUNANYA</t>
  </si>
  <si>
    <t>P108917742391M</t>
  </si>
  <si>
    <t>JUSTINE BENYANI NDE-ESSEY</t>
  </si>
  <si>
    <t>P056112439741D</t>
  </si>
  <si>
    <t>NDELLE JOHN EWANG</t>
  </si>
  <si>
    <t>P039518590306G</t>
  </si>
  <si>
    <t>SINDJONNI</t>
  </si>
  <si>
    <t>P016316469059T</t>
  </si>
  <si>
    <t>P086312151362H</t>
  </si>
  <si>
    <t>P049117509103E</t>
  </si>
  <si>
    <t>RAOUHIYATOU</t>
  </si>
  <si>
    <t>HIDAYA</t>
  </si>
  <si>
    <t>P015200431090N</t>
  </si>
  <si>
    <t>TEGUETIO</t>
  </si>
  <si>
    <t>P058317624670S</t>
  </si>
  <si>
    <t>VALANTINE AWAH</t>
  </si>
  <si>
    <t>P084912247002Q</t>
  </si>
  <si>
    <t>M050500046843R</t>
  </si>
  <si>
    <t>ETS GEORGE TOWN</t>
  </si>
  <si>
    <t>P079417830768R</t>
  </si>
  <si>
    <t>ARAFAT AROUNA</t>
  </si>
  <si>
    <t>P019217571053Z</t>
  </si>
  <si>
    <t>NGNONPOUOBOUIH PIEMBOP DEGAULE (PIEMTEDEM AND SONS ENTERPRISE)</t>
  </si>
  <si>
    <t>SALES AND DISTRIBUTION, WHOLESALES, CONTRACTS AND SUPPLIES, PROVISIONS, GENERAL COMMERCE</t>
  </si>
  <si>
    <t>P058712653885U</t>
  </si>
  <si>
    <t>P080616923467C</t>
  </si>
  <si>
    <t>TATSINGOUM SONSSI</t>
  </si>
  <si>
    <t>M012618359536W</t>
  </si>
  <si>
    <t>NDJEMA COMPANY LIMITED</t>
  </si>
  <si>
    <t>P129817478120P</t>
  </si>
  <si>
    <t>AYANGNJU</t>
  </si>
  <si>
    <t>KEVINALEMNJU</t>
  </si>
  <si>
    <t>P089918181677F</t>
  </si>
  <si>
    <t>NGO NDJEMBE EPSE KAMENI</t>
  </si>
  <si>
    <t>LYDIE ISABELLE</t>
  </si>
  <si>
    <t>P129417074034A</t>
  </si>
  <si>
    <t>MOCHE MBOPDA</t>
  </si>
  <si>
    <t>P108312172614A</t>
  </si>
  <si>
    <t>NGANGOUM NADINE</t>
  </si>
  <si>
    <t>P015216222733D</t>
  </si>
  <si>
    <t>P048417490858G</t>
  </si>
  <si>
    <t>MBEZELE MEYANGA</t>
  </si>
  <si>
    <t>P089216574375L</t>
  </si>
  <si>
    <t>NGANDJONG KADJE</t>
  </si>
  <si>
    <t>P029416652521P</t>
  </si>
  <si>
    <t>MENENA SADJOU RINELLE</t>
  </si>
  <si>
    <t>ETS VICRIGA</t>
  </si>
  <si>
    <t>CCE GEN, PRESTATIONS DE SERVICES, IMPORT EXPORT, TRANSPORT, NEGOCE ET DISTRIBUTION</t>
  </si>
  <si>
    <t>M092417095584P</t>
  </si>
  <si>
    <t>BETA ENTERPRISE AND CORPORATION SARL</t>
  </si>
  <si>
    <t>P068112353612F</t>
  </si>
  <si>
    <t>ONDJA'A BEKONO</t>
  </si>
  <si>
    <t>HENRIETTE PELAGIE</t>
  </si>
  <si>
    <t>P037618327609Q</t>
  </si>
  <si>
    <t>MENGUE EVINA</t>
  </si>
  <si>
    <t>LUCIE MARIE NOEL</t>
  </si>
  <si>
    <t>P118712551674S</t>
  </si>
  <si>
    <t>NCHOUTNDIGNIGNI MIMCHE</t>
  </si>
  <si>
    <t>P078115126816S</t>
  </si>
  <si>
    <t>ABAMA</t>
  </si>
  <si>
    <t>P018912413657F</t>
  </si>
  <si>
    <t>YAOUBA AMADOU</t>
  </si>
  <si>
    <t>P129018091159G</t>
  </si>
  <si>
    <t>NEHGI SAMA</t>
  </si>
  <si>
    <t>SHOPPING, PRESTATIONS DE SERVICES,IMPORT-EXPORT</t>
  </si>
  <si>
    <t>P109318476243M</t>
  </si>
  <si>
    <t>FOTSI TCHEPONNOU</t>
  </si>
  <si>
    <t>CHRIS ANTONY</t>
  </si>
  <si>
    <t>P018912413296U</t>
  </si>
  <si>
    <t>ABOU ALI MADI</t>
  </si>
  <si>
    <t>P099917819307B</t>
  </si>
  <si>
    <t>LANDRY-GAUTHIER</t>
  </si>
  <si>
    <t>P119218492110Y</t>
  </si>
  <si>
    <t>NFORAIN NABIL JUNIOR</t>
  </si>
  <si>
    <t>P117912694344W</t>
  </si>
  <si>
    <t>P025900121100B</t>
  </si>
  <si>
    <t>NGAN NGAN EMMANUEL</t>
  </si>
  <si>
    <t>M022618428545M</t>
  </si>
  <si>
    <t>MC OPTIQUE MEDICALE SARL</t>
  </si>
  <si>
    <t>P107718004649N</t>
  </si>
  <si>
    <t>MBATCHOU. GUY.</t>
  </si>
  <si>
    <t>ETS ROUSSEAU AUTO</t>
  </si>
  <si>
    <t>P039015975454D</t>
  </si>
  <si>
    <t>DONARD NGU</t>
  </si>
  <si>
    <t>P069618354652U</t>
  </si>
  <si>
    <t>M122518243171R</t>
  </si>
  <si>
    <t>SOCIETE FUTURE SYNERGIE PRESTATIONS SERVICES TEK SARL</t>
  </si>
  <si>
    <t>FSPS TEK SAARL</t>
  </si>
  <si>
    <t>P058717533464W</t>
  </si>
  <si>
    <t>DJIEUFO TATANG</t>
  </si>
  <si>
    <t>VEGEOLENE (ETS TATANG AUTO)</t>
  </si>
  <si>
    <t>VENTES DE PIÈCES DÉTACHÉES AUTO ET PRESTATIONS DIVERS</t>
  </si>
  <si>
    <t>P036816425255D</t>
  </si>
  <si>
    <t>EDIEPE AJUTA</t>
  </si>
  <si>
    <t>P018200571614K</t>
  </si>
  <si>
    <t>MAGUITO TIMENE BEATRICE</t>
  </si>
  <si>
    <t>P028618055453X</t>
  </si>
  <si>
    <t>MANGAN TCHOUMGA</t>
  </si>
  <si>
    <t>P080017035163F</t>
  </si>
  <si>
    <t>AZAPGUE FONKOU</t>
  </si>
  <si>
    <t>CHARLINE ORNELLA</t>
  </si>
  <si>
    <t>P076117542789W</t>
  </si>
  <si>
    <t>JIMAKOUOP</t>
  </si>
  <si>
    <t>P098218409775Q</t>
  </si>
  <si>
    <t>MANKAH KONJE</t>
  </si>
  <si>
    <t>P118016153878D</t>
  </si>
  <si>
    <t>TEUMO-FEUKEU</t>
  </si>
  <si>
    <t>P117612117728P</t>
  </si>
  <si>
    <t>M030617184523Z</t>
  </si>
  <si>
    <t>FESTIVAL PATENGUE</t>
  </si>
  <si>
    <t>FESPA</t>
  </si>
  <si>
    <t>P119015123512C</t>
  </si>
  <si>
    <t>ACHO JULIUS AKUM</t>
  </si>
  <si>
    <t>ETS SUN PRO AUTO FILM</t>
  </si>
  <si>
    <t>P030217393446J</t>
  </si>
  <si>
    <t>P038816382504X</t>
  </si>
  <si>
    <t>CHEMGNE KAMDEM EPSE NJAMEN</t>
  </si>
  <si>
    <t>DIANE MONIQUE</t>
  </si>
  <si>
    <t>M092118489548L</t>
  </si>
  <si>
    <t>GROUPE SCOLAIRE BILINGUE LES CŒUR-TIS</t>
  </si>
  <si>
    <t>CŒUR-TIS</t>
  </si>
  <si>
    <t>P039716844827C</t>
  </si>
  <si>
    <t>TEUMBAR</t>
  </si>
  <si>
    <t>P122016122646L</t>
  </si>
  <si>
    <t>P049615989450H</t>
  </si>
  <si>
    <t>JOSEPH ARSEN</t>
  </si>
  <si>
    <t>P016717184634W</t>
  </si>
  <si>
    <t>ADJI MADI</t>
  </si>
  <si>
    <t>P068017679277W</t>
  </si>
  <si>
    <t>MARTINE AIMÉE//</t>
  </si>
  <si>
    <t>P067100148516C</t>
  </si>
  <si>
    <t>SIKALIE</t>
  </si>
  <si>
    <t>P077218190752H</t>
  </si>
  <si>
    <t>P050117323430L</t>
  </si>
  <si>
    <t>TCHOUKEU TONGNA</t>
  </si>
  <si>
    <t>HILARY MARIOLE</t>
  </si>
  <si>
    <t>P129417064686U</t>
  </si>
  <si>
    <t>ZEOMO KISSO</t>
  </si>
  <si>
    <t>LADINE</t>
  </si>
  <si>
    <t>P018017651401B</t>
  </si>
  <si>
    <t>WOUOCHIMEN</t>
  </si>
  <si>
    <t>M012416977844T</t>
  </si>
  <si>
    <t>INTEGRATION GROUPE</t>
  </si>
  <si>
    <t>STE IG SARL</t>
  </si>
  <si>
    <t>P058118467953M</t>
  </si>
  <si>
    <t>DELFIN AKWI</t>
  </si>
  <si>
    <t>P122016199202S</t>
  </si>
  <si>
    <t>PAGAL JEANNE FRANCOISE</t>
  </si>
  <si>
    <t>M081317243951R</t>
  </si>
  <si>
    <t>EP MANDOGA-NKENLIKOCK</t>
  </si>
  <si>
    <t>P036212503522S</t>
  </si>
  <si>
    <t>P087815178191J</t>
  </si>
  <si>
    <t>NOUTCHEUA TCHAGAM EPSE MBATOMOU</t>
  </si>
  <si>
    <t>P117915517114G</t>
  </si>
  <si>
    <t>MENGOM EBALE</t>
  </si>
  <si>
    <t>P129418384288K</t>
  </si>
  <si>
    <t>MBA ENDAM</t>
  </si>
  <si>
    <t>M041517258902F</t>
  </si>
  <si>
    <t>EP AKONO GROUPE 1</t>
  </si>
  <si>
    <t>M042217418382N</t>
  </si>
  <si>
    <t>SOCIETE COOPERATIVE SIMPLIFIEE DES ELEVEURS DU PETIT GRENIER DE LA PROVENDERIE NOUVELLE</t>
  </si>
  <si>
    <t>SCOOPS LE PETIT GRENIER</t>
  </si>
  <si>
    <t>P058917444800Z</t>
  </si>
  <si>
    <t>ETS HOUSE OIL ( LA MAISON DE L'HUILE)</t>
  </si>
  <si>
    <t>P058216781918T</t>
  </si>
  <si>
    <t>NKE ESSIMI</t>
  </si>
  <si>
    <t>P107614182421E</t>
  </si>
  <si>
    <t>ELISETTE PAULINE</t>
  </si>
  <si>
    <t>P109817235352T</t>
  </si>
  <si>
    <t>JENGOU EBOH</t>
  </si>
  <si>
    <t>ROSE CHRITELLE</t>
  </si>
  <si>
    <t>M092217626880T</t>
  </si>
  <si>
    <t>ELECTRO-MECA SARL</t>
  </si>
  <si>
    <t>E.M SARL</t>
  </si>
  <si>
    <t>M121715996478B</t>
  </si>
  <si>
    <t>MS GROUP SARL</t>
  </si>
  <si>
    <t>P014800103550C</t>
  </si>
  <si>
    <t>TCHATAT EPSE WANDJI MICHELINE</t>
  </si>
  <si>
    <t>P118817855290S</t>
  </si>
  <si>
    <t>Kuete  kouoko</t>
  </si>
  <si>
    <t>P030317044507H</t>
  </si>
  <si>
    <t>TOKEO DJOUWO</t>
  </si>
  <si>
    <t>ROBERT BRICE</t>
  </si>
  <si>
    <t>P059315099647Z</t>
  </si>
  <si>
    <t>P078017809311G</t>
  </si>
  <si>
    <t>DIVINE NCHANG</t>
  </si>
  <si>
    <t>M079900017804B</t>
  </si>
  <si>
    <t>DIVINE SECONDARY SCHOOL</t>
  </si>
  <si>
    <t>P037416190575B</t>
  </si>
  <si>
    <t>P069316925285D</t>
  </si>
  <si>
    <t>NGENCHUGU</t>
  </si>
  <si>
    <t>BEATRICE TANGANG.</t>
  </si>
  <si>
    <t>P019617137536G</t>
  </si>
  <si>
    <t>P014614223876N</t>
  </si>
  <si>
    <t>NGOUMENI YAPPI</t>
  </si>
  <si>
    <t>P028817795553R</t>
  </si>
  <si>
    <t>YAMA JEANNE</t>
  </si>
  <si>
    <t>FRANCES MBEL</t>
  </si>
  <si>
    <t>P088412732289Q</t>
  </si>
  <si>
    <t>TANEKEU FOLACK</t>
  </si>
  <si>
    <t>P037711435177S</t>
  </si>
  <si>
    <t>NNOMO NYEBE</t>
  </si>
  <si>
    <t>APOLLINAIRE OLIVIER</t>
  </si>
  <si>
    <t>P059717491646W</t>
  </si>
  <si>
    <t>AKWENJEM EPSE AWANTU MASAH FLORENCE (ETS FLORISTIAN'S EMPIRE)</t>
  </si>
  <si>
    <t>M122316833038M</t>
  </si>
  <si>
    <t>FONDATION CIEL</t>
  </si>
  <si>
    <t>P018817094073C</t>
  </si>
  <si>
    <t>P019617588191F</t>
  </si>
  <si>
    <t>NGWA MBARGA</t>
  </si>
  <si>
    <t>MALCOM MARIE DOMINIQUE</t>
  </si>
  <si>
    <t>P076812300697Z</t>
  </si>
  <si>
    <t>ABOUBAKAR JINGUI</t>
  </si>
  <si>
    <t>P019616235600R</t>
  </si>
  <si>
    <t>P035516397743S</t>
  </si>
  <si>
    <t>NKILI OWONA MARTIN MARIE</t>
  </si>
  <si>
    <t>P059016012437G</t>
  </si>
  <si>
    <t>TABI EPOUSE FABO</t>
  </si>
  <si>
    <t>P037712567404F</t>
  </si>
  <si>
    <t>FOMETIO TCHINDA  VINCENT</t>
  </si>
  <si>
    <t>P039718399887E</t>
  </si>
  <si>
    <t>AFORSEH</t>
  </si>
  <si>
    <t>HONORINE NGEM</t>
  </si>
  <si>
    <t>P126312651480A</t>
  </si>
  <si>
    <t>KONGMOE</t>
  </si>
  <si>
    <t>P079718165152B</t>
  </si>
  <si>
    <t>TCHUIMALEU TCHAMJIE</t>
  </si>
  <si>
    <t>P019917825393Y</t>
  </si>
  <si>
    <t>DJEUDJA HUZANNE FLORE</t>
  </si>
  <si>
    <t>P059917184521T</t>
  </si>
  <si>
    <t>NGUEMBOU KOUEKAM AIDA STELLA</t>
  </si>
  <si>
    <t>(ETS MOWA)</t>
  </si>
  <si>
    <t>AGRO-ALIMENTAIRE, DISTRIBUTION DES MARCHANDISES, IMPORT/EXPORT</t>
  </si>
  <si>
    <t>M032014407080C</t>
  </si>
  <si>
    <t>ITALIAN BUSINESS SARL</t>
  </si>
  <si>
    <t>P057517336585P</t>
  </si>
  <si>
    <t>TONFOGUEFACK</t>
  </si>
  <si>
    <t>CLAIRIS DIEUNEDOR</t>
  </si>
  <si>
    <t>M072315952817G</t>
  </si>
  <si>
    <t>STE ASSABROU SARL</t>
  </si>
  <si>
    <t>ASSABROU SARL</t>
  </si>
  <si>
    <t>P017617728957U</t>
  </si>
  <si>
    <t>JULES HERVE.</t>
  </si>
  <si>
    <t>M022014406006Z</t>
  </si>
  <si>
    <t>COCAC SARL</t>
  </si>
  <si>
    <t>P028400548791W</t>
  </si>
  <si>
    <t>MOMARQUE ALAIN CLAUDE</t>
  </si>
  <si>
    <t>ETS M.G.S.</t>
  </si>
  <si>
    <t>P048817005147R</t>
  </si>
  <si>
    <t>P129218289097R</t>
  </si>
  <si>
    <t>MEKOUOU FOTIE</t>
  </si>
  <si>
    <t>P128217506494Y</t>
  </si>
  <si>
    <t>FETGO NYABIA</t>
  </si>
  <si>
    <t>P078917851656Z</t>
  </si>
  <si>
    <t>MOUAFO SIDZEU</t>
  </si>
  <si>
    <t>FRANKLIN (ETS NEW VISION BTP)</t>
  </si>
  <si>
    <t>P057617730124Q</t>
  </si>
  <si>
    <t>M031612498335J</t>
  </si>
  <si>
    <t>STE SHAPMAN SARL</t>
  </si>
  <si>
    <t>P014600011037K</t>
  </si>
  <si>
    <t>KAJE</t>
  </si>
  <si>
    <t>M128717725381Q</t>
  </si>
  <si>
    <t>ECOLE PUBLIQUE DE DJETT</t>
  </si>
  <si>
    <t>EP JETT</t>
  </si>
  <si>
    <t>M022317975941W</t>
  </si>
  <si>
    <t>BOULANGERIE PATISSERIE LA GRACE DIVINE SARL</t>
  </si>
  <si>
    <t>BOULANGERIE , PATISSERIE, COMMERCE GENERAL, DIVERS PRESTATIONS DE SERVICES, IMPORT-EXPORT et plus generalement toutes opérations commerciales, industrielles, et financières, pouvant se rattacher direc</t>
  </si>
  <si>
    <t>P107212435551T</t>
  </si>
  <si>
    <t>EBA FRANCOISE</t>
  </si>
  <si>
    <t>ETS EBA FRANCOISE</t>
  </si>
  <si>
    <t>P016416080945G</t>
  </si>
  <si>
    <t>P075517844805U</t>
  </si>
  <si>
    <t>P016017718523A</t>
  </si>
  <si>
    <t>Yaro</t>
  </si>
  <si>
    <t>P109016721045K</t>
  </si>
  <si>
    <t>JULIUS AYONG</t>
  </si>
  <si>
    <t>P087012673725Z</t>
  </si>
  <si>
    <t>WAPET KOUALONG</t>
  </si>
  <si>
    <t>P018000555708D</t>
  </si>
  <si>
    <t>NDONGO ATANGANA DAMASE</t>
  </si>
  <si>
    <t>DAMIC</t>
  </si>
  <si>
    <t>P059118508235K</t>
  </si>
  <si>
    <t>DJOUMENE YIMPI</t>
  </si>
  <si>
    <t>M032517953976G</t>
  </si>
  <si>
    <t>CHE &amp; SONS BUSINESS INTERNATIONAL COMPANY LIMITED</t>
  </si>
  <si>
    <t>CESOBI</t>
  </si>
  <si>
    <t>P097317092268M</t>
  </si>
  <si>
    <t>WANI</t>
  </si>
  <si>
    <t>P129312282158Q</t>
  </si>
  <si>
    <t>MOFELUM GODLOVE</t>
  </si>
  <si>
    <t>M010017809662U</t>
  </si>
  <si>
    <t>HOLDING LOGISTIC SARL</t>
  </si>
  <si>
    <t>P016212262340K</t>
  </si>
  <si>
    <t>NDAMB EP TOUOWA</t>
  </si>
  <si>
    <t>M091417245776N</t>
  </si>
  <si>
    <t>EP MOUNDIA</t>
  </si>
  <si>
    <t>M015116699307B</t>
  </si>
  <si>
    <t>LYCEE JOSS</t>
  </si>
  <si>
    <t>M049417252661Y</t>
  </si>
  <si>
    <t>EP BAMENDJOU G1 B</t>
  </si>
  <si>
    <t>P019215286096C</t>
  </si>
  <si>
    <t>NLANG NGO'O MARCELLE CLAIRE</t>
  </si>
  <si>
    <t>( ETS RITA HOUSE BEAUTY AND SPA )</t>
  </si>
  <si>
    <t>M042317132753F</t>
  </si>
  <si>
    <t>SUCCESSION DE FEUE JACBA</t>
  </si>
  <si>
    <t>P118317860899U</t>
  </si>
  <si>
    <t>shey</t>
  </si>
  <si>
    <t>P098116419950S</t>
  </si>
  <si>
    <t>GHOMSI YODO</t>
  </si>
  <si>
    <t>ROSY LUCRECE</t>
  </si>
  <si>
    <t>VENTE BOISSONS ALCOOLISEES, RESTAURATION</t>
  </si>
  <si>
    <t>P047817565973F</t>
  </si>
  <si>
    <t>FORGHAM HENRY NDE</t>
  </si>
  <si>
    <t>P011617765936Z</t>
  </si>
  <si>
    <t>P117916163757H</t>
  </si>
  <si>
    <t>POSSI JUSTE STEPHANE</t>
  </si>
  <si>
    <t>P118317223875M</t>
  </si>
  <si>
    <t>FOMBER</t>
  </si>
  <si>
    <t>MERCY NKONGWO</t>
  </si>
  <si>
    <t>P079117008247G</t>
  </si>
  <si>
    <t>ANDA'MOU</t>
  </si>
  <si>
    <t>M099817247270M</t>
  </si>
  <si>
    <t>E CATH NGOUGOUA 2</t>
  </si>
  <si>
    <t>P054615417078L</t>
  </si>
  <si>
    <t>M040300046807C</t>
  </si>
  <si>
    <t>KRIBI GOLF &amp; COUNTRY CLUB SA</t>
  </si>
  <si>
    <t>P018916664480F</t>
  </si>
  <si>
    <t>NDEME ETOUNDI</t>
  </si>
  <si>
    <t>ROLANDE RAÏSSA</t>
  </si>
  <si>
    <t>P027218558571U</t>
  </si>
  <si>
    <t>M112417206784Q</t>
  </si>
  <si>
    <t>TONA EXIM CAMEROON S.A</t>
  </si>
  <si>
    <t>P087218291878P</t>
  </si>
  <si>
    <t>DEBA EGBE</t>
  </si>
  <si>
    <t>P069218447568N</t>
  </si>
  <si>
    <t>ESSOMBA EPSE TOYA MARIE</t>
  </si>
  <si>
    <t>P026414733138L</t>
  </si>
  <si>
    <t>DJOBET NGONGANG.</t>
  </si>
  <si>
    <t>PARFAIT URBAIN.</t>
  </si>
  <si>
    <t>P018016480930T</t>
  </si>
  <si>
    <t>MEKOGAM TAGNE</t>
  </si>
  <si>
    <t>MARINETTE MILLIE</t>
  </si>
  <si>
    <t>P117418254478M</t>
  </si>
  <si>
    <t>TSAMO HELEN</t>
  </si>
  <si>
    <t>(T.H)</t>
  </si>
  <si>
    <t>P118712643374M</t>
  </si>
  <si>
    <t>JACQUES GABRIEL</t>
  </si>
  <si>
    <t>P017016667854X</t>
  </si>
  <si>
    <t>OUMAR RAMAT</t>
  </si>
  <si>
    <t>P086217690379H</t>
  </si>
  <si>
    <t>NGO BITCHONG ep. KPWANG</t>
  </si>
  <si>
    <t>P067816782425J</t>
  </si>
  <si>
    <t>P087816228324E</t>
  </si>
  <si>
    <t>EBENGUE NKOMO THIERRY</t>
  </si>
  <si>
    <t>(ETS KAVA ET FILS)</t>
  </si>
  <si>
    <t>P030017844179M</t>
  </si>
  <si>
    <t>P116812645334N</t>
  </si>
  <si>
    <t>MANDUH PEFOURA AWAWOU EP MOUNMOM</t>
  </si>
  <si>
    <t>M022416481659R</t>
  </si>
  <si>
    <t>MTG AFRIK SARL</t>
  </si>
  <si>
    <t>P069312750973K</t>
  </si>
  <si>
    <t>SIKOMPE TEWANE</t>
  </si>
  <si>
    <t>P068217877048Z</t>
  </si>
  <si>
    <t>P055917141562X</t>
  </si>
  <si>
    <t>BOMBOCKO SEYI EPOUSE ZOGO ONANA ODETTE</t>
  </si>
  <si>
    <t>M092217719199D</t>
  </si>
  <si>
    <t>REMOBE HAOUTOBE BOUTALI</t>
  </si>
  <si>
    <t>P118317883296J</t>
  </si>
  <si>
    <t>P108518176538W</t>
  </si>
  <si>
    <t>MARY ILUE ODINE</t>
  </si>
  <si>
    <t>M072117530513Z</t>
  </si>
  <si>
    <t>SUCCESSION ATEBA GEORGES HERVE</t>
  </si>
  <si>
    <t>P019115979567K</t>
  </si>
  <si>
    <t>AKOA MBALLA</t>
  </si>
  <si>
    <t>P118817089726M</t>
  </si>
  <si>
    <t>NTYAM BEH</t>
  </si>
  <si>
    <t>MELIZA ROSANE</t>
  </si>
  <si>
    <t>P128012286636C</t>
  </si>
  <si>
    <t>IKEBUNE CHRISTIAN</t>
  </si>
  <si>
    <t>P118317001445R</t>
  </si>
  <si>
    <t>OKONWO</t>
  </si>
  <si>
    <t>P058415979122E</t>
  </si>
  <si>
    <t>TENANG DJOUFACK</t>
  </si>
  <si>
    <t>JIVEREIN THIBAUT</t>
  </si>
  <si>
    <t>P069916727559K</t>
  </si>
  <si>
    <t>MESANG EWANG</t>
  </si>
  <si>
    <t>P015100503539E</t>
  </si>
  <si>
    <t>ABEGA MARTIN</t>
  </si>
  <si>
    <t>M042217231019D</t>
  </si>
  <si>
    <t>NAKO SARL</t>
  </si>
  <si>
    <t>P067916582817M</t>
  </si>
  <si>
    <t>DZEFFOUO</t>
  </si>
  <si>
    <t>P028317746001E</t>
  </si>
  <si>
    <t>P067817794855Y</t>
  </si>
  <si>
    <t>GUIADEM BRIGITTE EPOUSE MOPO</t>
  </si>
  <si>
    <t>M102417474030F</t>
  </si>
  <si>
    <t>BUSINESS SERVICES COMPANY OF AFRICA</t>
  </si>
  <si>
    <t>BSCA</t>
  </si>
  <si>
    <t>COMMERCE GÉNÉRAL (VENTE EN GROS ET DÉTAILS) ; ACTIVITÉS DE NÉGOCE ET REPRÉSENTATION ; ACTIVITÉS DE TOURISME ; ACTIVITÉS D’IMPORT – EXPORT ; ETUDES ET RÉALISATIONS D’OUVRAGES BTP ; PRESTATIONS DE SERVI</t>
  </si>
  <si>
    <t>COMMERCE GENERAL,BTP,AGRICULTURE</t>
  </si>
  <si>
    <t>M032517675475K</t>
  </si>
  <si>
    <t>.MTX21. SARL.</t>
  </si>
  <si>
    <t>P128917980276U</t>
  </si>
  <si>
    <t>TOUKEM EPSE TASOUANGOU</t>
  </si>
  <si>
    <t>P027300266071D</t>
  </si>
  <si>
    <t>DJONKO KAMDEM</t>
  </si>
  <si>
    <t>P088217155659B</t>
  </si>
  <si>
    <t>MEDJOUO</t>
  </si>
  <si>
    <t>P014818522876F</t>
  </si>
  <si>
    <t>P098017462558R</t>
  </si>
  <si>
    <t>SYRIL DELORE</t>
  </si>
  <si>
    <t>P128716969825A</t>
  </si>
  <si>
    <t>VIVIANE JOELLE</t>
  </si>
  <si>
    <t>P027916636475H</t>
  </si>
  <si>
    <t>DONGMO NGOUKEU</t>
  </si>
  <si>
    <t>MARIETTE BETTY</t>
  </si>
  <si>
    <t>P015018043657Q</t>
  </si>
  <si>
    <t>GANHALE epouse KAMGANG</t>
  </si>
  <si>
    <t>M012618318715F</t>
  </si>
  <si>
    <t>O SEVENTH SARL</t>
  </si>
  <si>
    <t>O7TH</t>
  </si>
  <si>
    <t>P049615095470C</t>
  </si>
  <si>
    <t>AZEH FERDERICK NDIFOR</t>
  </si>
  <si>
    <t>P049812783519H</t>
  </si>
  <si>
    <t>WENNA NDJONGO CLEMENCE</t>
  </si>
  <si>
    <t>CHEZ MAMAN BANGOS</t>
  </si>
  <si>
    <t>P037512149034L</t>
  </si>
  <si>
    <t>FOTSING BRUNO</t>
  </si>
  <si>
    <t>ETS ALPHATEC SERVICES</t>
  </si>
  <si>
    <t>P096612516464T</t>
  </si>
  <si>
    <t>MBELLA EMMANUEL</t>
  </si>
  <si>
    <t>P125200138458T</t>
  </si>
  <si>
    <t>M102316180518C</t>
  </si>
  <si>
    <t>INNOBAT SARL</t>
  </si>
  <si>
    <t>M030900031877X</t>
  </si>
  <si>
    <t>WAGLAM SARL</t>
  </si>
  <si>
    <t>P017016700048A</t>
  </si>
  <si>
    <t>NGABA ELISABETH</t>
  </si>
  <si>
    <t>(ETS NGABA ELISABETH)</t>
  </si>
  <si>
    <t>M091918256341Y</t>
  </si>
  <si>
    <t>PROXIMITY COMMUNICATION SARL</t>
  </si>
  <si>
    <t>P086600272267U</t>
  </si>
  <si>
    <t>WANDA MAGDALINE FUME</t>
  </si>
  <si>
    <t>VTE BOISSONS</t>
  </si>
  <si>
    <t>P038214406007P</t>
  </si>
  <si>
    <t>P086500287670F</t>
  </si>
  <si>
    <t>ACHUO EBUA MARTIN</t>
  </si>
  <si>
    <t>"ETS EBUA TEX"</t>
  </si>
  <si>
    <t>P109417537599Z</t>
  </si>
  <si>
    <t>NJABE NGALLE</t>
  </si>
  <si>
    <t>VALERY ETUGE</t>
  </si>
  <si>
    <t>P057717220782Q</t>
  </si>
  <si>
    <t>P038018481196N</t>
  </si>
  <si>
    <t>M BONG TOO</t>
  </si>
  <si>
    <t>M090417118258P</t>
  </si>
  <si>
    <t>GIC PRODIACAM</t>
  </si>
  <si>
    <t>P097517159386Z</t>
  </si>
  <si>
    <t>NGAHA KENDJE</t>
  </si>
  <si>
    <t>M082016409729W</t>
  </si>
  <si>
    <t>SCI RESIDENCE CAPCLA</t>
  </si>
  <si>
    <t>P087316365705J</t>
  </si>
  <si>
    <t>DOGMO DOMPE</t>
  </si>
  <si>
    <t>COMMERCE MATÉRIEL ÉLECTRIQUE</t>
  </si>
  <si>
    <t>P038716825246F</t>
  </si>
  <si>
    <t>WOUBA</t>
  </si>
  <si>
    <t>P078917042805H</t>
  </si>
  <si>
    <t>WONG MATHILDA NDUM</t>
  </si>
  <si>
    <t>P059117600432K</t>
  </si>
  <si>
    <t>OWONA NGAH DELPHINE</t>
  </si>
  <si>
    <t>P047512441109U</t>
  </si>
  <si>
    <t>KEUMBOU TCHOUALA R.</t>
  </si>
  <si>
    <t>KEUBOU TCHOUALA R.</t>
  </si>
  <si>
    <t>P059417059419G</t>
  </si>
  <si>
    <t>ODILE CHRISTIANE</t>
  </si>
  <si>
    <t>P098818230781B</t>
  </si>
  <si>
    <t>NKOHOLELE EPSE FOSSO</t>
  </si>
  <si>
    <t>M032118571057T</t>
  </si>
  <si>
    <t>AFRICAN ROOTS ACADEMY SPORT</t>
  </si>
  <si>
    <t>ARAS SPORT</t>
  </si>
  <si>
    <t>P056916101830N</t>
  </si>
  <si>
    <t>ABOMO OMGBWA</t>
  </si>
  <si>
    <t>EVARISTE MARTIN</t>
  </si>
  <si>
    <t>M092216157771F</t>
  </si>
  <si>
    <t>P018217089876A</t>
  </si>
  <si>
    <t>MBOLE EPOUSE NGELE</t>
  </si>
  <si>
    <t>GINETTE NICAISE</t>
  </si>
  <si>
    <t>P015312287537T</t>
  </si>
  <si>
    <t>P046918158862W</t>
  </si>
  <si>
    <t>TCHAMGOUE TCHAKOTE EPOUSE FAMBOUO</t>
  </si>
  <si>
    <t>P039418529294D</t>
  </si>
  <si>
    <t>TCHUITIO KOMBOU</t>
  </si>
  <si>
    <t>P037412578985A</t>
  </si>
  <si>
    <t>MBONDO ISAAC ISMAILE</t>
  </si>
  <si>
    <t>P047816282989C</t>
  </si>
  <si>
    <t>P059218369915Q</t>
  </si>
  <si>
    <t>M052317187412L</t>
  </si>
  <si>
    <t>ASSOCIATION CAROLINE ARTHUR</t>
  </si>
  <si>
    <t>PROMOTION DU DEVELOPPEMENT ET DU BIEN ETRE HUMAIN ...</t>
  </si>
  <si>
    <t>P038718178798J</t>
  </si>
  <si>
    <t>NGUEYAP KAMWA EPOUSE TCHOMBA</t>
  </si>
  <si>
    <t>JAIMIE ROSE</t>
  </si>
  <si>
    <t>M082015069447L</t>
  </si>
  <si>
    <t>GENERAL DISTRIBUTION &amp; ENGINEERING SOLUTIONS</t>
  </si>
  <si>
    <t>PRESTATIONS DE SERVICES, IMPORT-EXPORT, COMMERCE GÉNÉRAL, REPRÉSENTATION COMMERCIALE, REPRÉSENTATION DES MARQUES</t>
  </si>
  <si>
    <t>P049116494519X</t>
  </si>
  <si>
    <t>MBO'O DOUA</t>
  </si>
  <si>
    <t>ACTIVITES DES AGENCES DE RESERVATION ET VOYAGISTES</t>
  </si>
  <si>
    <t>P127317069542G</t>
  </si>
  <si>
    <t>TCHUENTE MONDJO EPSE KABAMBA MIREILLE SUZI</t>
  </si>
  <si>
    <t>ETS M.K TRAVEL</t>
  </si>
  <si>
    <t>P014800190312M</t>
  </si>
  <si>
    <t>P078017421344Q</t>
  </si>
  <si>
    <t>P099316870824J</t>
  </si>
  <si>
    <t>TEDJIO TSAHO</t>
  </si>
  <si>
    <t>P028216781585A</t>
  </si>
  <si>
    <t>IKIAMBENG</t>
  </si>
  <si>
    <t>COLLINS ETOAPI</t>
  </si>
  <si>
    <t>P109016986640Q</t>
  </si>
  <si>
    <t>BEAUJANO</t>
  </si>
  <si>
    <t>APOTRE</t>
  </si>
  <si>
    <t>P115414779774C</t>
  </si>
  <si>
    <t>P120017694275Y</t>
  </si>
  <si>
    <t>Brahima</t>
  </si>
  <si>
    <t>M082318414875W</t>
  </si>
  <si>
    <t>SUCCESSION BOUYENI GERARD NOEL</t>
  </si>
  <si>
    <t>Successbouyeni</t>
  </si>
  <si>
    <t>P019017308463M</t>
  </si>
  <si>
    <t>AKUME</t>
  </si>
  <si>
    <t>PATRICK SONE</t>
  </si>
  <si>
    <t>SOUDURE, CHAUDRONNERIE</t>
  </si>
  <si>
    <t>P097516262638K</t>
  </si>
  <si>
    <t>PEFOULE ANTOINE</t>
  </si>
  <si>
    <t>ETS ANTOINE</t>
  </si>
  <si>
    <t>P118212726997C</t>
  </si>
  <si>
    <t>P049018235161U</t>
  </si>
  <si>
    <t>Makam</t>
  </si>
  <si>
    <t>P106712639490W</t>
  </si>
  <si>
    <t>VALANTINE NDE</t>
  </si>
  <si>
    <t>BEKENE</t>
  </si>
  <si>
    <t>P098500544737R</t>
  </si>
  <si>
    <t>COLLINS TENNY CHE</t>
  </si>
  <si>
    <t>ROYAL METAL</t>
  </si>
  <si>
    <t>P118817706128L</t>
  </si>
  <si>
    <t>AYIWOUO NJIKAM</t>
  </si>
  <si>
    <t>ZEIDOU</t>
  </si>
  <si>
    <t>P016816934954L</t>
  </si>
  <si>
    <t>P040017124735W</t>
  </si>
  <si>
    <t>NYOH ACHICK ESTRELLA FOTTOH EPOUSE NJI</t>
  </si>
  <si>
    <t>NEW AGE COMESTICS &amp; ESTHETICS</t>
  </si>
  <si>
    <t>M102417747721X</t>
  </si>
  <si>
    <t>WOMEN NI ONE HEALTH AND SUSTAINABLE DEVELOPMENT  INITIATIVE</t>
  </si>
  <si>
    <t>WOHSDI</t>
  </si>
  <si>
    <t>P107517759931H</t>
  </si>
  <si>
    <t>VERBERI</t>
  </si>
  <si>
    <t>MARY KPULAM</t>
  </si>
  <si>
    <t>P048200529188S</t>
  </si>
  <si>
    <t>KUEFOUET YEMELI GHISLAINKUE</t>
  </si>
  <si>
    <t>KUEFOUET YEMELI GHISLAIN</t>
  </si>
  <si>
    <t>M062517829286G</t>
  </si>
  <si>
    <t>PGS TRAVEL SARL</t>
  </si>
  <si>
    <t>P099417069971G</t>
  </si>
  <si>
    <t>P022217690774Q</t>
  </si>
  <si>
    <t>MBASSI THIMOTHE VALDANO DAVE</t>
  </si>
  <si>
    <t>(ETS '' DAVE ET ASSOCIES'')</t>
  </si>
  <si>
    <t>M082116830220B</t>
  </si>
  <si>
    <t>ENIEG PRIVEE BILINGUE</t>
  </si>
  <si>
    <t>LES CHAMPIONS</t>
  </si>
  <si>
    <t>P127816732634X</t>
  </si>
  <si>
    <t>AMINE DORANCE</t>
  </si>
  <si>
    <t>P078317992025H</t>
  </si>
  <si>
    <t>SAMUEL LAVENN</t>
  </si>
  <si>
    <t>M112518171220K</t>
  </si>
  <si>
    <t>CAFE-MASSA SARL</t>
  </si>
  <si>
    <t>P097900197016N</t>
  </si>
  <si>
    <t>MIKELIN</t>
  </si>
  <si>
    <t>REALISATION DES DOCUMENTAIRES</t>
  </si>
  <si>
    <t>P077512582147M</t>
  </si>
  <si>
    <t>(ETS OUMAROU &amp; FILS)</t>
  </si>
  <si>
    <t>P079317769001E</t>
  </si>
  <si>
    <t>NGUE TCHINDA</t>
  </si>
  <si>
    <t>Priscille</t>
  </si>
  <si>
    <t>P058113222233T</t>
  </si>
  <si>
    <t>AISSATOU AMIRA EPOUSE ABDEL FADEL</t>
  </si>
  <si>
    <t>(RIRIDJANA ENTERPRISE)</t>
  </si>
  <si>
    <t>P117000086387P</t>
  </si>
  <si>
    <t>BELEOKEN MOKALA JEAN OLIVIERBEL</t>
  </si>
  <si>
    <t>BELEOKEN MOKALA JEAN OLIVIER</t>
  </si>
  <si>
    <t>P029316411931Z</t>
  </si>
  <si>
    <t>DONGMO MBOUKENG</t>
  </si>
  <si>
    <t>GERALDINE GEORGIE</t>
  </si>
  <si>
    <t>P090016710188U</t>
  </si>
  <si>
    <t>P077318467540E</t>
  </si>
  <si>
    <t>NDJOYA ADAMOU</t>
  </si>
  <si>
    <t>P108918010898U</t>
  </si>
  <si>
    <t>ET UNITECH MEDICAL</t>
  </si>
  <si>
    <t>P046912706219Y</t>
  </si>
  <si>
    <t>NGON MADING</t>
  </si>
  <si>
    <t>M039617255665L</t>
  </si>
  <si>
    <t>EP MEBOSSO</t>
  </si>
  <si>
    <t>P127800536802R</t>
  </si>
  <si>
    <t>KEBEFA TCHOUTA IV FRANCOISE SCHOLASTIQUE</t>
  </si>
  <si>
    <t>KEBEFA TCHOUTA IV</t>
  </si>
  <si>
    <t>P059616565216S</t>
  </si>
  <si>
    <t>MOUSSA JEAN</t>
  </si>
  <si>
    <t>VENTE MATERIELS DE CHAU</t>
  </si>
  <si>
    <t>P037200277704Z</t>
  </si>
  <si>
    <t>P119817568241T</t>
  </si>
  <si>
    <t>P068417694668A</t>
  </si>
  <si>
    <t>P066417663884W</t>
  </si>
  <si>
    <t>TITA RENE TIMAH</t>
  </si>
  <si>
    <t>P128318124437Z</t>
  </si>
  <si>
    <t>ASSONFACK KENTSA</t>
  </si>
  <si>
    <t>BEJINETTE</t>
  </si>
  <si>
    <t>P017416806543A</t>
  </si>
  <si>
    <t>P109318432981Y</t>
  </si>
  <si>
    <t>.Mawamba</t>
  </si>
  <si>
    <t>P096218064275G</t>
  </si>
  <si>
    <t>P129117591311F</t>
  </si>
  <si>
    <t>BELMO BERTIN</t>
  </si>
  <si>
    <t>ETS MULTI-SERVICES LA GLOIRE</t>
  </si>
  <si>
    <t>M012014402089M</t>
  </si>
  <si>
    <t>THE WORLD BUILDING CONSULTING SARL</t>
  </si>
  <si>
    <t>TWBC SARL</t>
  </si>
  <si>
    <t>NEGOCE-DOUANE-TRANSPORT ET LOGISTIQUES</t>
  </si>
  <si>
    <t>M101512416370J</t>
  </si>
  <si>
    <t>STE MOULT TRANS SARL</t>
  </si>
  <si>
    <t>P038612677365E</t>
  </si>
  <si>
    <t>LOVELINE BONGI VETUNG</t>
  </si>
  <si>
    <t>ETS NISSI JIN AND KOL</t>
  </si>
  <si>
    <t>P049418465592K</t>
  </si>
  <si>
    <t>JEANNINE OLIVIERA</t>
  </si>
  <si>
    <t>BANEMBEGE ()</t>
  </si>
  <si>
    <t>VENT DES PRODUITS COSMETIQUES</t>
  </si>
  <si>
    <t>P108817731364J</t>
  </si>
  <si>
    <t>DJUIKOUO TANGA</t>
  </si>
  <si>
    <t>MARLAINE SANDRA</t>
  </si>
  <si>
    <t>P057316821565D</t>
  </si>
  <si>
    <t>TOKAM MEMBOU</t>
  </si>
  <si>
    <t>M080416667562T</t>
  </si>
  <si>
    <t>LYCÉE DE ZOUELVA</t>
  </si>
  <si>
    <t>LYZOUELVA</t>
  </si>
  <si>
    <t>VENTE DE PDTS PETROLIERS/COM.GEN.</t>
  </si>
  <si>
    <t>P017712651405T</t>
  </si>
  <si>
    <t>P018716175799E</t>
  </si>
  <si>
    <t>MAINTENACIER</t>
  </si>
  <si>
    <t>P078616973928K</t>
  </si>
  <si>
    <t>MOUDOUMBOU ALFRED</t>
  </si>
  <si>
    <t>P018616067912Z</t>
  </si>
  <si>
    <t>COULIBALY BABA</t>
  </si>
  <si>
    <t>P078616696794E</t>
  </si>
  <si>
    <t>BOCOUM MOHAMED IBRAHIM</t>
  </si>
  <si>
    <t>P018612421191K</t>
  </si>
  <si>
    <t>BLAMA ALH ABDOURAMANE</t>
  </si>
  <si>
    <t>P028218494144S</t>
  </si>
  <si>
    <t>JELIUS</t>
  </si>
  <si>
    <t>P068717894352C</t>
  </si>
  <si>
    <t>ETS KWE</t>
  </si>
  <si>
    <t>ERNEST KILI</t>
  </si>
  <si>
    <t>P109317804790C</t>
  </si>
  <si>
    <t>MBOUO LIONEL TATUWONG</t>
  </si>
  <si>
    <t>M082316003559P</t>
  </si>
  <si>
    <t>P118816955430G</t>
  </si>
  <si>
    <t>FOUDJI BUFANI EPOUSE FOUDA</t>
  </si>
  <si>
    <t>P108112336454K</t>
  </si>
  <si>
    <t>LACMENE JUDITH</t>
  </si>
  <si>
    <t>M080717734071M</t>
  </si>
  <si>
    <t>GIC DES FEMMES ACTIVES DE MONATELE</t>
  </si>
  <si>
    <t>GIC FAM</t>
  </si>
  <si>
    <t>P122015331488K</t>
  </si>
  <si>
    <t>P059917742235T</t>
  </si>
  <si>
    <t>Geordele nanie</t>
  </si>
  <si>
    <t>P047112375742D</t>
  </si>
  <si>
    <t>TAMO BLAISETAMO</t>
  </si>
  <si>
    <t>TAMO BLAISE</t>
  </si>
  <si>
    <t>P096017450169W</t>
  </si>
  <si>
    <t>AKE NGWENA MARGARET</t>
  </si>
  <si>
    <t>P119518230070D</t>
  </si>
  <si>
    <t>ABDOULAGIS SAIDOU</t>
  </si>
  <si>
    <t>ETS HOUSE CLEANINIG SERVICE PRO</t>
  </si>
  <si>
    <t>P015817215471N</t>
  </si>
  <si>
    <t>HEBI</t>
  </si>
  <si>
    <t>M106600013156X</t>
  </si>
  <si>
    <t>NONCIATURE APOSTOLIQUE</t>
  </si>
  <si>
    <t>P048117881759W</t>
  </si>
  <si>
    <t>P017412484424U</t>
  </si>
  <si>
    <t>P068717730068X</t>
  </si>
  <si>
    <t>MELANIE ANDONJEI</t>
  </si>
  <si>
    <t>P059017445549U</t>
  </si>
  <si>
    <t>VICTORINE AJI</t>
  </si>
  <si>
    <t>P016817692448C</t>
  </si>
  <si>
    <t>DOUDOU SADJO</t>
  </si>
  <si>
    <t>P038517512787R</t>
  </si>
  <si>
    <t>NYOYEM DEFOMEGAM ÉPSE FEUSSI</t>
  </si>
  <si>
    <t>P098317949159E</t>
  </si>
  <si>
    <t>ETO MVONDO</t>
  </si>
  <si>
    <t>VENTRE PRODUITS PHYTOSANITAIRES</t>
  </si>
  <si>
    <t>P099517543826Z</t>
  </si>
  <si>
    <t>YAMACHE YOUMBI</t>
  </si>
  <si>
    <t>M092217599559Y</t>
  </si>
  <si>
    <t>N.T. DISTRIBUTION SARL</t>
  </si>
  <si>
    <t>P020318000145Q</t>
  </si>
  <si>
    <t>P097416404204M</t>
  </si>
  <si>
    <t>KAMDEM KONCHOU</t>
  </si>
  <si>
    <t>P049917737922T</t>
  </si>
  <si>
    <t>ZITA PICARINE</t>
  </si>
  <si>
    <t>P018416697588T</t>
  </si>
  <si>
    <t>NGOUMOU JOELLE JOSEPHINE</t>
  </si>
  <si>
    <t>(ETS LA FLEUR)</t>
  </si>
  <si>
    <t>P116716757544K</t>
  </si>
  <si>
    <t>NDJODJE NOEL</t>
  </si>
  <si>
    <t>ETS NDJODJE NOEL</t>
  </si>
  <si>
    <t>P056418073990A</t>
  </si>
  <si>
    <t>P059816413202W</t>
  </si>
  <si>
    <t>P017618197277U</t>
  </si>
  <si>
    <t>P028418585880S</t>
  </si>
  <si>
    <t>NSALLA BIYIK</t>
  </si>
  <si>
    <t>MARTIN RICHARD</t>
  </si>
  <si>
    <t>P099016619409R</t>
  </si>
  <si>
    <t>NOB</t>
  </si>
  <si>
    <t>PATRICK JOSEPH</t>
  </si>
  <si>
    <t>P059816575759G</t>
  </si>
  <si>
    <t>P129412626830C</t>
  </si>
  <si>
    <t>ABDOURAMANE MOUSSA</t>
  </si>
  <si>
    <t>P049717177878R</t>
  </si>
  <si>
    <t>TERRELL BEGHENE TEBOH</t>
  </si>
  <si>
    <t>P098716074979Y</t>
  </si>
  <si>
    <t>OKORIE ONYINYECHI WALTER</t>
  </si>
  <si>
    <t>TÉLÉCHARGEMENT DE MUSIQUE</t>
  </si>
  <si>
    <t>P019216583564X</t>
  </si>
  <si>
    <t>P089017938181G</t>
  </si>
  <si>
    <t>ESIE CHU ANITA</t>
  </si>
  <si>
    <t>P068618502060N</t>
  </si>
  <si>
    <t>GLADYS NJULEFAC</t>
  </si>
  <si>
    <t>P052217707888L</t>
  </si>
  <si>
    <t>ABIAKO</t>
  </si>
  <si>
    <t>P029116137754R</t>
  </si>
  <si>
    <t>P122015398452B</t>
  </si>
  <si>
    <t>M072517891693G</t>
  </si>
  <si>
    <t>BT INGENEERING SARL</t>
  </si>
  <si>
    <t>P129516412468L</t>
  </si>
  <si>
    <t>NOUMEDEM NGUIMKING</t>
  </si>
  <si>
    <t>SAURIN LUTHER</t>
  </si>
  <si>
    <t>P129918470678W</t>
  </si>
  <si>
    <t>SOUMAILA HASSANA</t>
  </si>
  <si>
    <t>M022416494028S</t>
  </si>
  <si>
    <t>LE PRESENT</t>
  </si>
  <si>
    <t>ASSOCIE D'ENTREPRISE (CLINIQUE)</t>
  </si>
  <si>
    <t>P107512579916G</t>
  </si>
  <si>
    <t>NJABO TCHAMFONG</t>
  </si>
  <si>
    <t>P087612417989F</t>
  </si>
  <si>
    <t>P078012282937L</t>
  </si>
  <si>
    <t>KESSIK</t>
  </si>
  <si>
    <t>SARA GISLENE</t>
  </si>
  <si>
    <t>P059416305808G</t>
  </si>
  <si>
    <t>MBOUOMBOUO ABDOU</t>
  </si>
  <si>
    <t>ETS DG  FILS</t>
  </si>
  <si>
    <t>RESTAURANR</t>
  </si>
  <si>
    <t>P015912350455R</t>
  </si>
  <si>
    <t>MBAHIM EPSE KWATCHOU ROSALIE</t>
  </si>
  <si>
    <t>P058516729192Y</t>
  </si>
  <si>
    <t>YUMOU DASSIDJI ÉPOUSE CHIENGOUE</t>
  </si>
  <si>
    <t>FRANCIANE</t>
  </si>
  <si>
    <t>M092316075563K</t>
  </si>
  <si>
    <t>SŒUR SERVANTE DE MARIE, DE DOUALA' A TOKOMBERE...</t>
  </si>
  <si>
    <t>(SSMD)"TOK"</t>
  </si>
  <si>
    <t>P010017546678Q</t>
  </si>
  <si>
    <t>CELIA KENDRA MOGAI</t>
  </si>
  <si>
    <t>P059718339244R</t>
  </si>
  <si>
    <t>NBON NGAE</t>
  </si>
  <si>
    <t>P099518013132U</t>
  </si>
  <si>
    <t>KOMBE TAMTCHOBI</t>
  </si>
  <si>
    <t>LANDRY BORIS</t>
  </si>
  <si>
    <t>M088317873084H</t>
  </si>
  <si>
    <t>G.B.H.S EKONDO TITI</t>
  </si>
  <si>
    <t>P118016161707R</t>
  </si>
  <si>
    <t>GUI ROMAIN</t>
  </si>
  <si>
    <t>P057612441120E</t>
  </si>
  <si>
    <t>ZEFACK ANTOINNETTE LAURE</t>
  </si>
  <si>
    <t>P119116629438B</t>
  </si>
  <si>
    <t>NANA NDALLOKA MARIE ANNE</t>
  </si>
  <si>
    <t>P019417608151F</t>
  </si>
  <si>
    <t>NGUELO NSAFFOGANG</t>
  </si>
  <si>
    <t>WIANNEY CHRISTELLE</t>
  </si>
  <si>
    <t>SERIGRAPHIE ET ACTIVITES CONNEXES</t>
  </si>
  <si>
    <t>P059017281147M</t>
  </si>
  <si>
    <t>DINGWA</t>
  </si>
  <si>
    <t>P019917760512K</t>
  </si>
  <si>
    <t>NAMNO MAKEMTE</t>
  </si>
  <si>
    <t>P106512504490E</t>
  </si>
  <si>
    <t>WAFO Mathurin</t>
  </si>
  <si>
    <t>P116300500592P</t>
  </si>
  <si>
    <t>NKOUAMEGNI  EPSE YONGWA</t>
  </si>
  <si>
    <t>ETS NKOUAMEGNI</t>
  </si>
  <si>
    <t>P112216684074B</t>
  </si>
  <si>
    <t>EMILIA MANYIE</t>
  </si>
  <si>
    <t>P066317092373T</t>
  </si>
  <si>
    <t>DIM ( ETS LE LABEL-CAMEROUN)</t>
  </si>
  <si>
    <t>P088011475634A</t>
  </si>
  <si>
    <t>OWONO MESSI</t>
  </si>
  <si>
    <t>MATHIEU MAGLOIRE</t>
  </si>
  <si>
    <t>P064612419656Y</t>
  </si>
  <si>
    <t>ONDOBO ONDOA</t>
  </si>
  <si>
    <t>P017612117919T</t>
  </si>
  <si>
    <t>ETS DAHIROU MOUSSA</t>
  </si>
  <si>
    <t>P030317669771T</t>
  </si>
  <si>
    <t>PEMENE DJOUDA</t>
  </si>
  <si>
    <t>VEREL</t>
  </si>
  <si>
    <t>P030116711943K</t>
  </si>
  <si>
    <t>TAKOUDOUM DEFO</t>
  </si>
  <si>
    <t>P047418097161F</t>
  </si>
  <si>
    <t>STELLA OBODOECHI</t>
  </si>
  <si>
    <t>P086512718563R</t>
  </si>
  <si>
    <t>P060317830536T</t>
  </si>
  <si>
    <t>P058514881808H</t>
  </si>
  <si>
    <t>TEKOU KOUNTCHOU KUETE</t>
  </si>
  <si>
    <t>P088717112096P</t>
  </si>
  <si>
    <t>DAIROU ABDOULASZS</t>
  </si>
  <si>
    <t>P068012586520B</t>
  </si>
  <si>
    <t>KEUMENI EPSEE KOUAMOU</t>
  </si>
  <si>
    <t>P036917655326B</t>
  </si>
  <si>
    <t>FOUETMO EPSE SITAMZE</t>
  </si>
  <si>
    <t>M032118519988W</t>
  </si>
  <si>
    <t>SUCCESSION TECCO GOZO EDOUARD</t>
  </si>
  <si>
    <t>P057917749265Z</t>
  </si>
  <si>
    <t>NGUEMOGNE EPOUSE MBE</t>
  </si>
  <si>
    <t>P098912695542A</t>
  </si>
  <si>
    <t>FOMADO ACHILE</t>
  </si>
  <si>
    <t>P097216635097G</t>
  </si>
  <si>
    <t>P050317490568P</t>
  </si>
  <si>
    <t>YEMELI GNOUJIHO</t>
  </si>
  <si>
    <t>M052318195076M</t>
  </si>
  <si>
    <t>NATIVA ENGINEERING SERVICES SARL</t>
  </si>
  <si>
    <t>NES SARL</t>
  </si>
  <si>
    <t>M092316078903F</t>
  </si>
  <si>
    <t>ZOOMALE SARL</t>
  </si>
  <si>
    <t>P027812443105B</t>
  </si>
  <si>
    <t>AZONING NTOUKAM</t>
  </si>
  <si>
    <t>VENTE PIECES TRNCONNEUSES</t>
  </si>
  <si>
    <t>P118717446845B</t>
  </si>
  <si>
    <t>AZUMA</t>
  </si>
  <si>
    <t>VENTE PDTELECTRONIQUE</t>
  </si>
  <si>
    <t>P109616621787X</t>
  </si>
  <si>
    <t>M072014779528R</t>
  </si>
  <si>
    <t>TBEA HENGYANG TRANSFORMER CO LTD</t>
  </si>
  <si>
    <t>M092518013949Y</t>
  </si>
  <si>
    <t>KINKON SARL</t>
  </si>
  <si>
    <t>P119013915014A</t>
  </si>
  <si>
    <t>LEHMAN</t>
  </si>
  <si>
    <t>P016918248530B</t>
  </si>
  <si>
    <t>MAMBA ROSALIE</t>
  </si>
  <si>
    <t>P039518277662F</t>
  </si>
  <si>
    <t>P118417964463M</t>
  </si>
  <si>
    <t>P040016835771Q</t>
  </si>
  <si>
    <t>ASHU DORCAS TABOT</t>
  </si>
  <si>
    <t>P018117793033G</t>
  </si>
  <si>
    <t>P049317544284Z</t>
  </si>
  <si>
    <t>LECPA NGOUANFO IDRISS KEVIN (ETS LECPA ET FILS)</t>
  </si>
  <si>
    <t>M092417087867F</t>
  </si>
  <si>
    <t>ZYYM CORPORATION SARL</t>
  </si>
  <si>
    <t>P080218211132E</t>
  </si>
  <si>
    <t>DANIEL EBUBE</t>
  </si>
  <si>
    <t>P105411978086M</t>
  </si>
  <si>
    <t>BOUA ANGAYE KOUKOUI MARGUERITE</t>
  </si>
  <si>
    <t>P058216717009P</t>
  </si>
  <si>
    <t>P035412623907X</t>
  </si>
  <si>
    <t>NGO SONGUE EP BIKIM MARIE</t>
  </si>
  <si>
    <t>P117516856502U</t>
  </si>
  <si>
    <t>GIDEON NSUH</t>
  </si>
  <si>
    <t>AWUSA</t>
  </si>
  <si>
    <t>P025900549416D</t>
  </si>
  <si>
    <t>GWEHA BAR</t>
  </si>
  <si>
    <t>P028916402917S</t>
  </si>
  <si>
    <t>NGUIABONG KENFACK</t>
  </si>
  <si>
    <t>P039417946673B</t>
  </si>
  <si>
    <t>PETSO PENKA</t>
  </si>
  <si>
    <t>VANELLE DIOR</t>
  </si>
  <si>
    <t>P089617668730B</t>
  </si>
  <si>
    <t>TEKUM TANGU TELMA</t>
  </si>
  <si>
    <t>(DIAMOND LUXEA)</t>
  </si>
  <si>
    <t>Entertainment, international trade, service provider</t>
  </si>
  <si>
    <t>P036618493447C</t>
  </si>
  <si>
    <t>RICHARD HUBERT PATRICE</t>
  </si>
  <si>
    <t>P057716978145X</t>
  </si>
  <si>
    <t>HITEKELECK MELEM EPOUSE BENDI</t>
  </si>
  <si>
    <t>MARI ADELAINE</t>
  </si>
  <si>
    <t>P018000571347Y</t>
  </si>
  <si>
    <t>GABAI FLEM</t>
  </si>
  <si>
    <t>P036716828035S</t>
  </si>
  <si>
    <t>TIMAH FIDELIS TIKUM</t>
  </si>
  <si>
    <t>P056716396833Z</t>
  </si>
  <si>
    <t>TCHIMEPI GEORGETTE CELESTINE</t>
  </si>
  <si>
    <t>M122316350699G</t>
  </si>
  <si>
    <t>SIGMA OPTIQUE</t>
  </si>
  <si>
    <t>LA COMMERCIALISATION DU MATERIEL OPTIQUE .MONTURES,VERRES ET INSTRUMENTS</t>
  </si>
  <si>
    <t>P048600572925H</t>
  </si>
  <si>
    <t>P059016769034C</t>
  </si>
  <si>
    <t>ZEULIEU DONGMO</t>
  </si>
  <si>
    <t>JUVINCE</t>
  </si>
  <si>
    <t>P070117602961C</t>
  </si>
  <si>
    <t>AICHATOU OUMOUL ÉPOUSE MOHAMADOU</t>
  </si>
  <si>
    <t>NOUMININA</t>
  </si>
  <si>
    <t>P039217346098C</t>
  </si>
  <si>
    <t>P056718380555H</t>
  </si>
  <si>
    <t>NDEBI II</t>
  </si>
  <si>
    <t>ETIENNE EMMANUEL</t>
  </si>
  <si>
    <t>P014800002642Z</t>
  </si>
  <si>
    <t>P019914854515Y</t>
  </si>
  <si>
    <t>DEVINE MBANG</t>
  </si>
  <si>
    <t>P038312709346S</t>
  </si>
  <si>
    <t>M012618350461Q</t>
  </si>
  <si>
    <t>AJOUBONG LTD</t>
  </si>
  <si>
    <t>P099014378993N</t>
  </si>
  <si>
    <t>YIENOU JOUHERETOU</t>
  </si>
  <si>
    <t>ETS YIENOU</t>
  </si>
  <si>
    <t>P108517047994P</t>
  </si>
  <si>
    <t>MUBE JEAN-DUCLAIRE</t>
  </si>
  <si>
    <t>P017000463485T</t>
  </si>
  <si>
    <t>CHIYA EPSE NOUMFIE HONORINE</t>
  </si>
  <si>
    <t>CHIYA HONORINE</t>
  </si>
  <si>
    <t>P018517970665L</t>
  </si>
  <si>
    <t>DONGMO LOUIS CLOVIS</t>
  </si>
  <si>
    <t>P127500322487G</t>
  </si>
  <si>
    <t>P087417769570K</t>
  </si>
  <si>
    <t>WOUMFOUO DOUANLA ÉPOUSE DIFFOUO</t>
  </si>
  <si>
    <t>M082417661763B</t>
  </si>
  <si>
    <t>STANDARD INTEGRATED FISH FARM CAMEROON</t>
  </si>
  <si>
    <t>P077912351960R</t>
  </si>
  <si>
    <t>AMAECHI NDUBISI</t>
  </si>
  <si>
    <t>P018917611869H</t>
  </si>
  <si>
    <t>P078917891858H</t>
  </si>
  <si>
    <t>P057817640252L</t>
  </si>
  <si>
    <t>VENTE DE VÉHICULES</t>
  </si>
  <si>
    <t>M022517553553Q</t>
  </si>
  <si>
    <t>OCEAN EXPRESS BUSINESS LOGISTICS</t>
  </si>
  <si>
    <t>ECEBUL LTD</t>
  </si>
  <si>
    <t>P049117273438C</t>
  </si>
  <si>
    <t>ENSEIGNEMENT-FORMATION</t>
  </si>
  <si>
    <t>M101914246214H</t>
  </si>
  <si>
    <t>CANADIAN COLLEGE OF CAMEROON</t>
  </si>
  <si>
    <t>P119316346898X</t>
  </si>
  <si>
    <t>SOPPO EPOUNDE</t>
  </si>
  <si>
    <t>ESTHELLE SAMYRA</t>
  </si>
  <si>
    <t>P109316720678X</t>
  </si>
  <si>
    <t>SOULEYMANE BOUBA</t>
  </si>
  <si>
    <t>P108317657639Y</t>
  </si>
  <si>
    <t>COSMAS MENDIE</t>
  </si>
  <si>
    <t>M100117440707H</t>
  </si>
  <si>
    <t>COLLEGE BILINGUE PRIVÉ LAIC LES CHANTERELLES</t>
  </si>
  <si>
    <t>CBPLC</t>
  </si>
  <si>
    <t>ACTIONS SOCIALES/FORET</t>
  </si>
  <si>
    <t>M110616865504K</t>
  </si>
  <si>
    <t>ASSOCIATION CODEFONG</t>
  </si>
  <si>
    <t>CODEFONG</t>
  </si>
  <si>
    <t>P036312266536J</t>
  </si>
  <si>
    <t>BIYONG SIMON PIERRE</t>
  </si>
  <si>
    <t>P038917980874M</t>
  </si>
  <si>
    <t>RUDIENNE GAELLE LOVE</t>
  </si>
  <si>
    <t>P097218116606S</t>
  </si>
  <si>
    <t>MEGAPTCHE TENKAP</t>
  </si>
  <si>
    <t>P049518100251Z</t>
  </si>
  <si>
    <t>ABDEL-AZIZ HAMID IBRAHIM</t>
  </si>
  <si>
    <t>« ETS ABDELAZIZ  »</t>
  </si>
  <si>
    <t>P049216083239N</t>
  </si>
  <si>
    <t>P078112336704K</t>
  </si>
  <si>
    <t>OBI CHIBUEZE JOSEPH</t>
  </si>
  <si>
    <t>ETS OBI CHIBUEZE JOSEPH</t>
  </si>
  <si>
    <t>P039516859922L</t>
  </si>
  <si>
    <t>FONKI YVONNE NDAMBO.</t>
  </si>
  <si>
    <t>P038317483659C</t>
  </si>
  <si>
    <t>DJOUMESSI EPSE SONNA</t>
  </si>
  <si>
    <t>VICTORIENNE ADELINE</t>
  </si>
  <si>
    <t>M032416618871F</t>
  </si>
  <si>
    <t>FIRST CONSULT SARL</t>
  </si>
  <si>
    <t>P019317795616S</t>
  </si>
  <si>
    <t>KENFACK NGUELIFACK</t>
  </si>
  <si>
    <t>P038412378974B</t>
  </si>
  <si>
    <t>OUSMANOU TOUKOUR</t>
  </si>
  <si>
    <t>M072416942652L</t>
  </si>
  <si>
    <t>SOCIETE TEMACON SRL</t>
  </si>
  <si>
    <t>TEMACON</t>
  </si>
  <si>
    <t>P057618204627J</t>
  </si>
  <si>
    <t>NOUBOUSSI BERTRAND</t>
  </si>
  <si>
    <t>M082018129243D</t>
  </si>
  <si>
    <t>PDHS</t>
  </si>
  <si>
    <t>P018016611328F</t>
  </si>
  <si>
    <t>TSANGOUE</t>
  </si>
  <si>
    <t>P015800124715Z</t>
  </si>
  <si>
    <t>P108617036402C</t>
  </si>
  <si>
    <t>SIELINOU TAKAM ALAIN JUNIOR</t>
  </si>
  <si>
    <t>P078316727138A</t>
  </si>
  <si>
    <t>SIAPDJE</t>
  </si>
  <si>
    <t>THIERRY YVAN</t>
  </si>
  <si>
    <t>P127413913065P</t>
  </si>
  <si>
    <t>P098618352513F</t>
  </si>
  <si>
    <t>Mme BISSA ZOLLO EPSE EWANE MELIZA</t>
  </si>
  <si>
    <t>"ETS FOURCHETTE D'OR"</t>
  </si>
  <si>
    <t>P036112579040M</t>
  </si>
  <si>
    <t>DJAKOU DJABOU EPSEE NJOPE</t>
  </si>
  <si>
    <t>ELISE BRIGITTE</t>
  </si>
  <si>
    <t>M082517931478X</t>
  </si>
  <si>
    <t>GLOBAL BIOMEDICAL SERVICES AND SUPPLY</t>
  </si>
  <si>
    <t>P129317231654K</t>
  </si>
  <si>
    <t>CHUKWUNONOSO</t>
  </si>
  <si>
    <t>P076717785119S</t>
  </si>
  <si>
    <t>NTOLO  MARIE HORTENSE EPSE ZE BELINGA</t>
  </si>
  <si>
    <t>P039212771618C</t>
  </si>
  <si>
    <t>TAMO TAFFO</t>
  </si>
  <si>
    <t>P069618431857G</t>
  </si>
  <si>
    <t>AMELONOU TEZANOU</t>
  </si>
  <si>
    <t>PIERRE VALENTIN</t>
  </si>
  <si>
    <t>P039818527231X</t>
  </si>
  <si>
    <t>KAMKUIGNE</t>
  </si>
  <si>
    <t>JOEL AUDRAN</t>
  </si>
  <si>
    <t>M062318384013W</t>
  </si>
  <si>
    <t>ETABLISSEMENT TAYOU SARL</t>
  </si>
  <si>
    <t>P016700077805T</t>
  </si>
  <si>
    <t>ZEWELDE MOUSSA BIZAHA</t>
  </si>
  <si>
    <t>M032118516154H</t>
  </si>
  <si>
    <t>ATELIER D'ARCHITECTURE ET D'URBANISME ZEUSS</t>
  </si>
  <si>
    <t>ATELIER_AZ SARL</t>
  </si>
  <si>
    <t>P049117604548W</t>
  </si>
  <si>
    <t>P067900495264Q</t>
  </si>
  <si>
    <t>KWAMOU MAJOLIE</t>
  </si>
  <si>
    <t>M022517578870A</t>
  </si>
  <si>
    <t>ABOU IMPORT - EXPORT SARL</t>
  </si>
  <si>
    <t>PRESTATION DE SERVICE, IMPORT-EXPORT, NEGOCE, TRANSPORT ET LOGISTIQUE</t>
  </si>
  <si>
    <t>P068012266543P</t>
  </si>
  <si>
    <t>NGAMENI PAGOH Jeanne D'arc</t>
  </si>
  <si>
    <t>Le Parlement Bar</t>
  </si>
  <si>
    <t>P119717098668T</t>
  </si>
  <si>
    <t>P048816382240P</t>
  </si>
  <si>
    <t>NSAIDZEDZEE</t>
  </si>
  <si>
    <t>P122016047620J</t>
  </si>
  <si>
    <t>MOALEU CHRISTOPHE</t>
  </si>
  <si>
    <t>P065517040873L</t>
  </si>
  <si>
    <t>KIM GEH</t>
  </si>
  <si>
    <t>P087518009169G</t>
  </si>
  <si>
    <t>FONOU NZEUGANG</t>
  </si>
  <si>
    <t>P109018358921G</t>
  </si>
  <si>
    <t>Tchapda</t>
  </si>
  <si>
    <t>P016117196649N</t>
  </si>
  <si>
    <t>Prestation de services commerce general</t>
  </si>
  <si>
    <t>P128717867414E</t>
  </si>
  <si>
    <t>NGANDO EBOA</t>
  </si>
  <si>
    <t>COMMERE EGENRAL</t>
  </si>
  <si>
    <t>M012416362378D</t>
  </si>
  <si>
    <t>TDG SARL</t>
  </si>
  <si>
    <t>P057618493837Z</t>
  </si>
  <si>
    <t>BOUYA MELI</t>
  </si>
  <si>
    <t>P027916877747C</t>
  </si>
  <si>
    <t>M012117151069H</t>
  </si>
  <si>
    <t>SOCIÉTÉ COOPÉRATIVE SIMPLIFIÉE DES PRODUCTEURS DE COTON DE TOLORE 2</t>
  </si>
  <si>
    <t>SCOOPS PCT » (SCOOPS NZANKAZIN)</t>
  </si>
  <si>
    <t>P046817816274X</t>
  </si>
  <si>
    <t>MANANKENG VERONIQUE</t>
  </si>
  <si>
    <t>P049216337586Z</t>
  </si>
  <si>
    <t>M106200002425N</t>
  </si>
  <si>
    <t>STE CIVILE IMMOBILIERE DU CENTRE</t>
  </si>
  <si>
    <t>P100118441525R</t>
  </si>
  <si>
    <t>NGOMBA LEBE</t>
  </si>
  <si>
    <t>P122017464451D</t>
  </si>
  <si>
    <t>TEKEU DAVID</t>
  </si>
  <si>
    <t>P067417773925K</t>
  </si>
  <si>
    <t>P089218036014K</t>
  </si>
  <si>
    <t>YONTCHA TCHOUTA</t>
  </si>
  <si>
    <t>P039617747788W</t>
  </si>
  <si>
    <t>DONGMEZA WATOP</t>
  </si>
  <si>
    <t>COMERCE DE GROS</t>
  </si>
  <si>
    <t>M052416754023R</t>
  </si>
  <si>
    <t>TONY BIZ SARL</t>
  </si>
  <si>
    <t>P028317931297U</t>
  </si>
  <si>
    <t>VOUFO NGUEKE</t>
  </si>
  <si>
    <t>CHANTAL ELGA</t>
  </si>
  <si>
    <t>P115115382598I</t>
  </si>
  <si>
    <t>TAYONG VERA</t>
  </si>
  <si>
    <t>P038317704560N</t>
  </si>
  <si>
    <t>NTABELE AJONG</t>
  </si>
  <si>
    <t>P067618481453Z</t>
  </si>
  <si>
    <t>IDIRISU YAKUBU</t>
  </si>
  <si>
    <t>P082316720524W</t>
  </si>
  <si>
    <t>VENTE DE BILLETS D'AVION ; CONSEILS EN TOURISME ET EXCURSIONS</t>
  </si>
  <si>
    <t>P038817707876S</t>
  </si>
  <si>
    <t>karime</t>
  </si>
  <si>
    <t>GERANT DE BOUTIQUE</t>
  </si>
  <si>
    <t>P107415421077E</t>
  </si>
  <si>
    <t>TSOUATA</t>
  </si>
  <si>
    <t>M091712644275E</t>
  </si>
  <si>
    <t>SOCIETE GLOBALIS MULTISERVICES SARL</t>
  </si>
  <si>
    <t>P047916993696Q</t>
  </si>
  <si>
    <t>P118217680490E</t>
  </si>
  <si>
    <t>IVO WEYIH</t>
  </si>
  <si>
    <t>M102316227020J</t>
  </si>
  <si>
    <t>DAYON COMPANY SARL</t>
  </si>
  <si>
    <t>P107717801908Y</t>
  </si>
  <si>
    <t>VENTE DU VIN</t>
  </si>
  <si>
    <t>P043700036576Q</t>
  </si>
  <si>
    <t>BIBA'A BIYEM BENEDICT OMAM</t>
  </si>
  <si>
    <t>P106317515936D</t>
  </si>
  <si>
    <t>UGO OKORO</t>
  </si>
  <si>
    <t>P076500545700E</t>
  </si>
  <si>
    <t>NGO HELLES EPSE BICKII</t>
  </si>
  <si>
    <t>P067817653254H</t>
  </si>
  <si>
    <t>MEGOUE</t>
  </si>
  <si>
    <t>M062316055641K</t>
  </si>
  <si>
    <t>COLLEGE BILINGUE DE LA SALLE DE BERTOUA</t>
  </si>
  <si>
    <t>P109312588137B</t>
  </si>
  <si>
    <t>ESOFOR</t>
  </si>
  <si>
    <t>P018317235020U</t>
  </si>
  <si>
    <t>P029412488443J</t>
  </si>
  <si>
    <t>TAZOYO YENEDA SEVERIN</t>
  </si>
  <si>
    <t>P128917082738E</t>
  </si>
  <si>
    <t>CLARAH AGBOR</t>
  </si>
  <si>
    <t>P019116590309R</t>
  </si>
  <si>
    <t>HAOUA OUSMAN</t>
  </si>
  <si>
    <t>M079000000463H</t>
  </si>
  <si>
    <t>S.C.P.ALIX BETAYENE &amp;</t>
  </si>
  <si>
    <t>GISELE EVOUA BETAYEN</t>
  </si>
  <si>
    <t>P028216418088N</t>
  </si>
  <si>
    <t>NIZEDZEM EPSE DONFACK MARIE NOEL</t>
  </si>
  <si>
    <t>(ETS NIZEDZEM )</t>
  </si>
  <si>
    <t>COMMERCE GENERAL-PRESTATION SERVICES</t>
  </si>
  <si>
    <t>P039317497732L</t>
  </si>
  <si>
    <t>AIDE SOIGNANT GENERALISTE</t>
  </si>
  <si>
    <t>P087617129829R</t>
  </si>
  <si>
    <t>MASSABE NJOYA EPOUSE FOUAPON MBOMBO</t>
  </si>
  <si>
    <t>M022317967091T</t>
  </si>
  <si>
    <t>BUREAUX DES OPERATIONS ET DE SERVICES SPECIALISES SARL.</t>
  </si>
  <si>
    <t>B.O.S.S SARL.</t>
  </si>
  <si>
    <t>P029117765014F</t>
  </si>
  <si>
    <t>M072014733235S</t>
  </si>
  <si>
    <t>SHALOM EMY NWA SARL</t>
  </si>
  <si>
    <t>SEN SARL</t>
  </si>
  <si>
    <t>PRESIDENT DU CONSEIL D'ADMINISTRATION</t>
  </si>
  <si>
    <t>M111914717195T</t>
  </si>
  <si>
    <t>EPARGNE POUR L'INVESTISSEMENT EN AFRIQUE SA EN ABREGE&lt;&lt; E.I.A&gt;&gt; S.A</t>
  </si>
  <si>
    <t>SALON DE COIFURE MIXTE</t>
  </si>
  <si>
    <t>P029717360827M</t>
  </si>
  <si>
    <t>LEUTCHOU NDOUWA</t>
  </si>
  <si>
    <t>P028817771050E</t>
  </si>
  <si>
    <t>NGONSAI</t>
  </si>
  <si>
    <t>VICTORINE NAVTY</t>
  </si>
  <si>
    <t>P087112379940S</t>
  </si>
  <si>
    <t>MUFORMULUH</t>
  </si>
  <si>
    <t>DISSOU TATAPONG</t>
  </si>
  <si>
    <t>M110816626178C</t>
  </si>
  <si>
    <t>PEACE HOME ACADEMIC COMPLEX</t>
  </si>
  <si>
    <t>P018517851216U</t>
  </si>
  <si>
    <t>P107515979814Z</t>
  </si>
  <si>
    <t>BAKAM EPSE WAFO SOLANGE</t>
  </si>
  <si>
    <t>P127600239604W</t>
  </si>
  <si>
    <t>WAYAP KOLOKO</t>
  </si>
  <si>
    <t>P119518042737W</t>
  </si>
  <si>
    <t>RIKA-AH</t>
  </si>
  <si>
    <t>CARINE NDZEMBOMENYI</t>
  </si>
  <si>
    <t>M012517501893Z</t>
  </si>
  <si>
    <t>NATURE ET SAVEURS SARL</t>
  </si>
  <si>
    <t>P058117338380R</t>
  </si>
  <si>
    <t>NZOUEKEU OSIANNE</t>
  </si>
  <si>
    <t>M010900026376A</t>
  </si>
  <si>
    <t>SAHEL LOGISTIQUE</t>
  </si>
  <si>
    <t>SAHEL LOGISTIQUE SARL</t>
  </si>
  <si>
    <t>P099314411957F</t>
  </si>
  <si>
    <t>KAMDEM FOTSO JAMES ZAVIER</t>
  </si>
  <si>
    <t>ETS GRACE SERVICES</t>
  </si>
  <si>
    <t>P090017641105R</t>
  </si>
  <si>
    <t>BEHE</t>
  </si>
  <si>
    <t>ALAIN-PATRICK</t>
  </si>
  <si>
    <t>P019114421575T</t>
  </si>
  <si>
    <t>TCHINDA DONGMEZA</t>
  </si>
  <si>
    <t>P068417754348W</t>
  </si>
  <si>
    <t>P017412104389F</t>
  </si>
  <si>
    <t>BIMOUTCH</t>
  </si>
  <si>
    <t>P018000183836G</t>
  </si>
  <si>
    <t>P029318453264K</t>
  </si>
  <si>
    <t>SAHAMENE  KAWOU</t>
  </si>
  <si>
    <t>P069917841170C</t>
  </si>
  <si>
    <t>NJIPGANG TCHATA CLAUDE LESLY</t>
  </si>
  <si>
    <t>HOTELLERIE-HEBERGEMENT-RESTAURATION</t>
  </si>
  <si>
    <t>M061812731008X</t>
  </si>
  <si>
    <t>M112417240522H</t>
  </si>
  <si>
    <t>RADSSEKAV BUSINESS ORGANIZATION COMPANY PLC LTD</t>
  </si>
  <si>
    <t>RADSSEKAV PLC LTD</t>
  </si>
  <si>
    <t>P118318186945D</t>
  </si>
  <si>
    <t>MANILEU ODETTE NICOLE</t>
  </si>
  <si>
    <t>P017500555493T</t>
  </si>
  <si>
    <t>P027317903952K</t>
  </si>
  <si>
    <t>NLEND NKOT</t>
  </si>
  <si>
    <t>P057416876362A</t>
  </si>
  <si>
    <t>CONRAD BIENVENU</t>
  </si>
  <si>
    <t>P118812587821B</t>
  </si>
  <si>
    <t>TCHIENTCHEU KAKANOU MIRIANE</t>
  </si>
  <si>
    <t>AGRICULTURE VIVRIERE/AUTRES COMMERCES DE GROS</t>
  </si>
  <si>
    <t>M072517901119F</t>
  </si>
  <si>
    <t>APN AGRO-INVEST SARL</t>
  </si>
  <si>
    <t>APN AGRO-INVEST</t>
  </si>
  <si>
    <t>P058418349488M</t>
  </si>
  <si>
    <t>ARISTIDE SARIETTE</t>
  </si>
  <si>
    <t>P017416466638X</t>
  </si>
  <si>
    <t>HENRY FONGONG</t>
  </si>
  <si>
    <t>P119317723582E</t>
  </si>
  <si>
    <t>tiotsop kemka</t>
  </si>
  <si>
    <t>anidelle</t>
  </si>
  <si>
    <t>P127112552610L</t>
  </si>
  <si>
    <t>M012517477545G</t>
  </si>
  <si>
    <t>ZURI HEALTH INC LIMITED</t>
  </si>
  <si>
    <t>MESSAGES SERVICES ADDED SERVICES BULK SMS MÉDICAL CLINIC OPÉRATIONS TELECOM VALUE</t>
  </si>
  <si>
    <t>P088117656041P</t>
  </si>
  <si>
    <t>KOAMBI BETTA ANICET BERNADIN</t>
  </si>
  <si>
    <t>P110216661939K</t>
  </si>
  <si>
    <t>NOTEWO</t>
  </si>
  <si>
    <t>ANNELLE DALICE</t>
  </si>
  <si>
    <t>P109418055811E</t>
  </si>
  <si>
    <t>NJOCK JUDITH</t>
  </si>
  <si>
    <t>P099016616888L</t>
  </si>
  <si>
    <t>AMIM MOUSSA</t>
  </si>
  <si>
    <t>M012618333672N</t>
  </si>
  <si>
    <t>MOBICONFIANCE SARL</t>
  </si>
  <si>
    <t>M121712668675Z</t>
  </si>
  <si>
    <t>SOCIETE HABIBA NATURAL CARE SARL</t>
  </si>
  <si>
    <t>SOCIETE HNC SARL</t>
  </si>
  <si>
    <t>P015914281634M</t>
  </si>
  <si>
    <t>P018116620477H</t>
  </si>
  <si>
    <t>NGUENGANG FANMEGNE</t>
  </si>
  <si>
    <t>P096218173425X</t>
  </si>
  <si>
    <t>P048412586376J</t>
  </si>
  <si>
    <t>P019018170164U</t>
  </si>
  <si>
    <t>P019618373271X</t>
  </si>
  <si>
    <t>RIKABI JOSUE</t>
  </si>
  <si>
    <t>P057016759918N</t>
  </si>
  <si>
    <t>CRYSANTUS</t>
  </si>
  <si>
    <t>P057215322937Y</t>
  </si>
  <si>
    <t>JOYCEE NGAAH LA</t>
  </si>
  <si>
    <t>P027617856361W</t>
  </si>
  <si>
    <t>P018012436628G</t>
  </si>
  <si>
    <t>MEWOLO MVOGO MARIE PELAGIE</t>
  </si>
  <si>
    <t>P066115366380P</t>
  </si>
  <si>
    <t>GREGOIRE PASCAL</t>
  </si>
  <si>
    <t>P097200436993D</t>
  </si>
  <si>
    <t>ADJOMO ONDOUA ADRIANE PAULINE</t>
  </si>
  <si>
    <t>ETS ADJOMO ONDOUA</t>
  </si>
  <si>
    <t>M042318187626F</t>
  </si>
  <si>
    <t>KREITTON SARLU</t>
  </si>
  <si>
    <t>KREITTON</t>
  </si>
  <si>
    <t>P087317714909B</t>
  </si>
  <si>
    <t>CHIEBONAM EPSE CHUKWUENE</t>
  </si>
  <si>
    <t>P018317037505J</t>
  </si>
  <si>
    <t>AMBE KINGSLY</t>
  </si>
  <si>
    <t>(ETS CAM AUTO PTY LTD)</t>
  </si>
  <si>
    <t>COMMERCE GENERAL, IMPORT/EXPORT, PRESTATION DE SERVICES, BROCANTE</t>
  </si>
  <si>
    <t>P067600230724G</t>
  </si>
  <si>
    <t>FODA KAMJEU</t>
  </si>
  <si>
    <t>GUY MARCHAND</t>
  </si>
  <si>
    <t>P050018285395P</t>
  </si>
  <si>
    <t>AGOUANA TASSE AAINA ROCHENELLE</t>
  </si>
  <si>
    <t>P122016183923K</t>
  </si>
  <si>
    <t>FOEJE MANDISE</t>
  </si>
  <si>
    <t>P037517714666P</t>
  </si>
  <si>
    <t>Onwualor Nwoye</t>
  </si>
  <si>
    <t>M080917256091E</t>
  </si>
  <si>
    <t>LYC+ËE DE NGUIBASSAL</t>
  </si>
  <si>
    <t>M022517624473X</t>
  </si>
  <si>
    <t>K.T.G TELECOM MULTI-SERVICES</t>
  </si>
  <si>
    <t>P030217930219W</t>
  </si>
  <si>
    <t>P067716305725Y</t>
  </si>
  <si>
    <t>SENGE EKANE EPIE</t>
  </si>
  <si>
    <t>(CHINET.COM)</t>
  </si>
  <si>
    <t>P098517870292T</t>
  </si>
  <si>
    <t>P026912482606A</t>
  </si>
  <si>
    <t>P040416582259U</t>
  </si>
  <si>
    <t>MARGARET TABI</t>
  </si>
  <si>
    <t>P107316900038M</t>
  </si>
  <si>
    <t>MOKO EPSE KOUAM TOGUEM</t>
  </si>
  <si>
    <t>YVETTE NICAISE</t>
  </si>
  <si>
    <t>P057817172791F</t>
  </si>
  <si>
    <t>NDANDEM</t>
  </si>
  <si>
    <t>P122016730779B</t>
  </si>
  <si>
    <t>TIOMO BERTRAND</t>
  </si>
  <si>
    <t>P126612656240M</t>
  </si>
  <si>
    <t>ASSOGO ASSOGO</t>
  </si>
  <si>
    <t>P028612419861Q</t>
  </si>
  <si>
    <t>Nchongayi Divine</t>
  </si>
  <si>
    <t>M112518210973T</t>
  </si>
  <si>
    <t>LACPA SERVICES SARL</t>
  </si>
  <si>
    <t>M012216966949Q</t>
  </si>
  <si>
    <t>K INDUSTRY CONSULTING</t>
  </si>
  <si>
    <t>P127500058072K</t>
  </si>
  <si>
    <t>NDEME EPSEE MENO</t>
  </si>
  <si>
    <t>P019117819398A</t>
  </si>
  <si>
    <t>MALIO FOPA ERNESTINE</t>
  </si>
  <si>
    <t>P019517869438U</t>
  </si>
  <si>
    <t>P106917498618D</t>
  </si>
  <si>
    <t>KAMMEGNE EPSE TCHEYANOU</t>
  </si>
  <si>
    <t>P087916156479R</t>
  </si>
  <si>
    <t>JOSEPJ</t>
  </si>
  <si>
    <t>P122017250969N</t>
  </si>
  <si>
    <t>YEMTSA AUGUSTIN</t>
  </si>
  <si>
    <t>P039617628378M</t>
  </si>
  <si>
    <t>FEUATSOP DOUANLA</t>
  </si>
  <si>
    <t>P026900269671M</t>
  </si>
  <si>
    <t>P098216652927F</t>
  </si>
  <si>
    <t>YANGA SEN</t>
  </si>
  <si>
    <t>M072318528196S</t>
  </si>
  <si>
    <t>2 TWENTY-TWO LIMITED</t>
  </si>
  <si>
    <t>to carry out the business of poultry / fishery &amp; snail farming</t>
  </si>
  <si>
    <t>P097317822202W</t>
  </si>
  <si>
    <t>TAPA NGUENOU</t>
  </si>
  <si>
    <t>P039617574919E</t>
  </si>
  <si>
    <t>YIMCHE TAGNE</t>
  </si>
  <si>
    <t>P110017553229X</t>
  </si>
  <si>
    <t>BAA-NANG</t>
  </si>
  <si>
    <t>P037300477344T</t>
  </si>
  <si>
    <t>KOUANOU KOMBOU ROGER GUYETS</t>
  </si>
  <si>
    <t>ETS KOUANOU KOMBOU</t>
  </si>
  <si>
    <t>P098412570523F</t>
  </si>
  <si>
    <t>NDONGO LYDIENNE</t>
  </si>
  <si>
    <t>P076700152640Q</t>
  </si>
  <si>
    <t>NGA VERONIQUE</t>
  </si>
  <si>
    <t>P016200245449F</t>
  </si>
  <si>
    <t>ONDOUA Akono Prosper</t>
  </si>
  <si>
    <t>M052416771853M</t>
  </si>
  <si>
    <t>LE CONTINENT 237 SARL</t>
  </si>
  <si>
    <t>P109500507942K</t>
  </si>
  <si>
    <t>TOWA &amp; SONS ENTERPRISE</t>
  </si>
  <si>
    <t>TOWA NGAKAM GILLES BERCAU</t>
  </si>
  <si>
    <t>P122017278033T</t>
  </si>
  <si>
    <t>FOUOMENE GILDAS</t>
  </si>
  <si>
    <t>M011512248105R</t>
  </si>
  <si>
    <t>STE GOLDBETH SUARL</t>
  </si>
  <si>
    <t>"GOLDBETH"SUARL</t>
  </si>
  <si>
    <t>P028212423656X</t>
  </si>
  <si>
    <t>P079018000597T</t>
  </si>
  <si>
    <t>AWA NYASSA</t>
  </si>
  <si>
    <t>OPHELA BARBARA</t>
  </si>
  <si>
    <t>P019216465361F</t>
  </si>
  <si>
    <t>ADAMOU SEINI</t>
  </si>
  <si>
    <t>P076313804205X</t>
  </si>
  <si>
    <t>MOAFFO VICTOR</t>
  </si>
  <si>
    <t>POINT DE VENTE CALLBOX</t>
  </si>
  <si>
    <t>P059517646940H</t>
  </si>
  <si>
    <t>PATTA MARTHE</t>
  </si>
  <si>
    <t>P018112413385W</t>
  </si>
  <si>
    <t>VENTE VITRES</t>
  </si>
  <si>
    <t>P127712241362B</t>
  </si>
  <si>
    <t>TAYOU  NDAM  VINCENT</t>
  </si>
  <si>
    <t>P017300435133Z</t>
  </si>
  <si>
    <t>LONGLA ETIENNE</t>
  </si>
  <si>
    <t>M062517820540D</t>
  </si>
  <si>
    <t>KONJA GLOBAL EMPIRE</t>
  </si>
  <si>
    <t>KGE</t>
  </si>
  <si>
    <t>P077118244646Q</t>
  </si>
  <si>
    <t>GEZETTE</t>
  </si>
  <si>
    <t>P079916408040R</t>
  </si>
  <si>
    <t>TAMAGUELONG FOKONG</t>
  </si>
  <si>
    <t>STEVE DYLAN ETS T- CARRE</t>
  </si>
  <si>
    <t>P122016277111P</t>
  </si>
  <si>
    <t>P128218160662A</t>
  </si>
  <si>
    <t>( ETS AS.JMN )</t>
  </si>
  <si>
    <t>INTERMÉDIAIRE D'ASSURANCE</t>
  </si>
  <si>
    <t>M082217591998E</t>
  </si>
  <si>
    <t>SOCIETE EMERAUDE</t>
  </si>
  <si>
    <t>salle de jeux vidéo</t>
  </si>
  <si>
    <t>P109917590047E</t>
  </si>
  <si>
    <t>NGAMI DZUKOU</t>
  </si>
  <si>
    <t>JOSPEN JORDAN</t>
  </si>
  <si>
    <t>P108016495509R</t>
  </si>
  <si>
    <t>P122016190724H</t>
  </si>
  <si>
    <t>SARA HILDEGARDE EBENYE EPSE TOTO EKOKA</t>
  </si>
  <si>
    <t>P019516737245Y</t>
  </si>
  <si>
    <t>NORBERT NGINYU WEYIH</t>
  </si>
  <si>
    <t>P109818441805J</t>
  </si>
  <si>
    <t>NDJEE NDJEE</t>
  </si>
  <si>
    <t>P017818235629Q</t>
  </si>
  <si>
    <t>P014517733663Y</t>
  </si>
  <si>
    <t>P107000224020E</t>
  </si>
  <si>
    <t>NGUEPI JEAN AURELIEN</t>
  </si>
  <si>
    <t>ETS AURELY BUSINESS CENTER</t>
  </si>
  <si>
    <t>P079816265590P</t>
  </si>
  <si>
    <t>MASSO FOSSO</t>
  </si>
  <si>
    <t>P038814130381T</t>
  </si>
  <si>
    <t>M016400019513Z</t>
  </si>
  <si>
    <t>CITY COLLEGE OF COMMERCE</t>
  </si>
  <si>
    <t>P089116625109E</t>
  </si>
  <si>
    <t>KENNE DJIEUFACK</t>
  </si>
  <si>
    <t>P077617850788Z</t>
  </si>
  <si>
    <t>TESOP LAMBOU</t>
  </si>
  <si>
    <t>P126512646087D</t>
  </si>
  <si>
    <t>P049217539971A</t>
  </si>
  <si>
    <t>AWOH AYUK</t>
  </si>
  <si>
    <t>M012216853246U</t>
  </si>
  <si>
    <t>THE FIRST AND BOYS</t>
  </si>
  <si>
    <t>M061818313719E</t>
  </si>
  <si>
    <t>SAINT THERESE OF THE CHILD JESUS</t>
  </si>
  <si>
    <t>STCJ</t>
  </si>
  <si>
    <t>P066218130350A</t>
  </si>
  <si>
    <t>NGNEDJO HONORÉ</t>
  </si>
  <si>
    <t>Notaire</t>
  </si>
  <si>
    <t>P126200407260J</t>
  </si>
  <si>
    <t>MAKAMTE KAMKUI ROSE</t>
  </si>
  <si>
    <t>Etude Me MAKAMTE</t>
  </si>
  <si>
    <t>P099818463766S</t>
  </si>
  <si>
    <t>NDJINGANG SIME</t>
  </si>
  <si>
    <t>P069417040655Z</t>
  </si>
  <si>
    <t>NTONGA MOISE FRANCKY</t>
  </si>
  <si>
    <t>P095612585156L</t>
  </si>
  <si>
    <t>ATEBA ABANA</t>
  </si>
  <si>
    <t>P018014247133T</t>
  </si>
  <si>
    <t>ACHOUMELE MBOUKENG</t>
  </si>
  <si>
    <t>M081017256674G</t>
  </si>
  <si>
    <t>EP FAMKOUO</t>
  </si>
  <si>
    <t>P099212552757P</t>
  </si>
  <si>
    <t>TAKOUDOUM KUETCHE CEDRIQUE</t>
  </si>
  <si>
    <t>ETS TAKOUDOUM</t>
  </si>
  <si>
    <t>M042217291575T</t>
  </si>
  <si>
    <t>LION ART SARL</t>
  </si>
  <si>
    <t>P018517783994N</t>
  </si>
  <si>
    <t>AZENKILE</t>
  </si>
  <si>
    <t>P089517987339W</t>
  </si>
  <si>
    <t>SHALOTTE NTOBO</t>
  </si>
  <si>
    <t>M042518022717B</t>
  </si>
  <si>
    <t>MBETUIN INTERNATIONAL SERVICES SARL</t>
  </si>
  <si>
    <t>M.I.S SARL</t>
  </si>
  <si>
    <t>CONSEIL JURIDIQUE ET MANAGEMENT</t>
  </si>
  <si>
    <t>M041712619792P</t>
  </si>
  <si>
    <t>KNK-ASSOCIATE BUSINESS ADVISORS</t>
  </si>
  <si>
    <t>STE KNK-ABA SARL</t>
  </si>
  <si>
    <t>M032517673905F</t>
  </si>
  <si>
    <t>ASSOCIATION DES FEMMES DU QUARTIER CCC -BLOC 2</t>
  </si>
  <si>
    <t>PROMOUVOIR L'ASSISTANCE MORALE,PHYSIQUE ET MATERIELLE ENTRE SES MEMEBRES - LA COLLABORATION MUTELLE-VENIR EN AIDE AUX COUCHES DEFAVORISEES</t>
  </si>
  <si>
    <t>P080117023431X</t>
  </si>
  <si>
    <t>NGOE ROSELINE</t>
  </si>
  <si>
    <t>OTINGI</t>
  </si>
  <si>
    <t>P089617623663G</t>
  </si>
  <si>
    <t>KEGNE FOTSO</t>
  </si>
  <si>
    <t>P040117658966U</t>
  </si>
  <si>
    <t>ATEMEKEM ALEX LAVI</t>
  </si>
  <si>
    <t>P108512703802X</t>
  </si>
  <si>
    <t>TIENTCHEU ZEPO JEANNETTE</t>
  </si>
  <si>
    <t>ETS ZEPO</t>
  </si>
  <si>
    <t>P037717635226Y</t>
  </si>
  <si>
    <t>NDAH YVONNE</t>
  </si>
  <si>
    <t>P017117168528D</t>
  </si>
  <si>
    <t>TCHOUAMEN ÉPOUSE NGAMI</t>
  </si>
  <si>
    <t>P078916752913M</t>
  </si>
  <si>
    <t>EKEN WONTCHEU</t>
  </si>
  <si>
    <t>P122016108414T</t>
  </si>
  <si>
    <t>SAME PAULINE PATRICIA</t>
  </si>
  <si>
    <t>P128012283888X</t>
  </si>
  <si>
    <t>MBIEZIE</t>
  </si>
  <si>
    <t>P018818393582A</t>
  </si>
  <si>
    <t>HAMID YOUSSOUF</t>
  </si>
  <si>
    <t>P059818376998X</t>
  </si>
  <si>
    <t>MEDA TOUOLA</t>
  </si>
  <si>
    <t>KRIS BEDEL</t>
  </si>
  <si>
    <t>PRESTATION DE SERVICES RESTAURATION</t>
  </si>
  <si>
    <t>P107116497631Z</t>
  </si>
  <si>
    <t>TCHOKOKAM  ETS DISHLAND</t>
  </si>
  <si>
    <t>P019817762404Y</t>
  </si>
  <si>
    <t>PAKA FOPA</t>
  </si>
  <si>
    <t>FRANCHE MAIVA</t>
  </si>
  <si>
    <t>P117316421510B</t>
  </si>
  <si>
    <t>DJOUTSING EPSE TATZODOUM</t>
  </si>
  <si>
    <t>VENTE HUILE VOITURE</t>
  </si>
  <si>
    <t>P038716837298W</t>
  </si>
  <si>
    <t>MOFFOR CHOFOR</t>
  </si>
  <si>
    <t>P017717750632Z</t>
  </si>
  <si>
    <t>M052517751098D</t>
  </si>
  <si>
    <t>SOCIETE NGUERE AND BROTHERS MINING SARL</t>
  </si>
  <si>
    <t>RECHERCHE,EXPLORATION ET EXPLOITATION MINIERE, TRAITEMENT ET COMMERCIALISATION DE TOUTES SUBSTANCES MINIERES ACHAT DES PIERRES PRECIEUSEUS</t>
  </si>
  <si>
    <t>P048317320657L</t>
  </si>
  <si>
    <t>P046916976295E</t>
  </si>
  <si>
    <t>CHOUGA EPSE TATNGA HORTENSE ODILE</t>
  </si>
  <si>
    <t>P079217805365N</t>
  </si>
  <si>
    <t>METEU TENE EPSE NANA</t>
  </si>
  <si>
    <t>P036314676694H</t>
  </si>
  <si>
    <t>DJOUKOUO EPSE TCHOUTI</t>
  </si>
  <si>
    <t>P048218555356P</t>
  </si>
  <si>
    <t>KITEU TACHIEU</t>
  </si>
  <si>
    <t>CHRISTEL NADINE</t>
  </si>
  <si>
    <t>P119618407412R</t>
  </si>
  <si>
    <t>NZOBUTLA</t>
  </si>
  <si>
    <t>SEVERIN NKEMASANG</t>
  </si>
  <si>
    <t>M092417089978N</t>
  </si>
  <si>
    <t>SOCIÉTÉ DE TRANSPORT ET DISTRIBUTION TIENTCHUE</t>
  </si>
  <si>
    <t>P099017048041K</t>
  </si>
  <si>
    <t>TCHATCHOU SENGA</t>
  </si>
  <si>
    <t>M012014663712Z</t>
  </si>
  <si>
    <t>C3 DU PROGRAMME TRANSFAGRI/MINEFOP</t>
  </si>
  <si>
    <t>C3P-TRANSFAGRI/MINEFOP</t>
  </si>
  <si>
    <t>P088318287806C</t>
  </si>
  <si>
    <t>(ÉTUDE MAÎTRE IBRAHIMA)</t>
  </si>
  <si>
    <t>M111712658055A</t>
  </si>
  <si>
    <t>RAV SARL</t>
  </si>
  <si>
    <t>GEN.COMMERCE/TRANSPORTATION</t>
  </si>
  <si>
    <t>M121512589094U</t>
  </si>
  <si>
    <t>MBIEFO CONSTRUCTION COMPANY LIMITED</t>
  </si>
  <si>
    <t>P058612409772L</t>
  </si>
  <si>
    <t>MAKUTCHE TABE YVETTE LEAMAK</t>
  </si>
  <si>
    <t>MAKUTCHE TABE YVETTE LEA</t>
  </si>
  <si>
    <t>ALIMENTATIONS ET COMMERCE GENERAL</t>
  </si>
  <si>
    <t>P116318103618E</t>
  </si>
  <si>
    <t>NDEMA MAX EKOUELE</t>
  </si>
  <si>
    <t>P098117708439C</t>
  </si>
  <si>
    <t>AJINA  PAMELA</t>
  </si>
  <si>
    <t>M082116424892S</t>
  </si>
  <si>
    <t>MONA BUSINESS &amp; SERVICE PROVIDER</t>
  </si>
  <si>
    <t>MBSP SARL</t>
  </si>
  <si>
    <t>P048318006747S</t>
  </si>
  <si>
    <t>MAKOUAGOU NOUSSI epse FOTSO</t>
  </si>
  <si>
    <t>P098817844753K</t>
  </si>
  <si>
    <t>FAGA NKWEDJEU RODRIGUE</t>
  </si>
  <si>
    <t>P045412176464U</t>
  </si>
  <si>
    <t>TUAKOU MOISE</t>
  </si>
  <si>
    <t>P048916199104U</t>
  </si>
  <si>
    <t>SIMBIL</t>
  </si>
  <si>
    <t>P037812187352W</t>
  </si>
  <si>
    <t>THOMPSON EKONDE</t>
  </si>
  <si>
    <t>NJUMA NFON</t>
  </si>
  <si>
    <t>P068416060181N</t>
  </si>
  <si>
    <t>NGUEFACK TONFACK</t>
  </si>
  <si>
    <t>P068018166571Y</t>
  </si>
  <si>
    <t>MBIEDU OUANDJI</t>
  </si>
  <si>
    <t>URSULE DIANE</t>
  </si>
  <si>
    <t>P027412144149F</t>
  </si>
  <si>
    <t>NYINKEU DENISE</t>
  </si>
  <si>
    <t>ETS NYINKEU DENISE</t>
  </si>
  <si>
    <t>P027512144286R</t>
  </si>
  <si>
    <t>ASSIE AKONO</t>
  </si>
  <si>
    <t>PULCHERIE CHRISTYNE</t>
  </si>
  <si>
    <t>M062518199643P</t>
  </si>
  <si>
    <t>FULANI VIBES ASSOCIATION</t>
  </si>
  <si>
    <t>FULANI VIBES</t>
  </si>
  <si>
    <t>M079600001464Y</t>
  </si>
  <si>
    <t>GROUPE FIXIT SARL</t>
  </si>
  <si>
    <t>P128418354586A</t>
  </si>
  <si>
    <t>P078716068364M</t>
  </si>
  <si>
    <t>TCHOUANKEP</t>
  </si>
  <si>
    <t>EDITH LIONELLE</t>
  </si>
  <si>
    <t>P048112751045K</t>
  </si>
  <si>
    <t>KWATCHIO TCHAPDA</t>
  </si>
  <si>
    <t>P067518596218P</t>
  </si>
  <si>
    <t>KONGNSO VITALIS VEILFENYUY</t>
  </si>
  <si>
    <t>(FORWARD VISION &amp; SONS CONSTRUCTION)</t>
  </si>
  <si>
    <t>M102417143729P</t>
  </si>
  <si>
    <t>AGRI SERVICES SARL</t>
  </si>
  <si>
    <t>P019116697571P</t>
  </si>
  <si>
    <t>M102417159210M</t>
  </si>
  <si>
    <t>KTP AUTOMOBILE SARL</t>
  </si>
  <si>
    <t>DIAGNOSTIQUE ET DEPANNAGE AUTO, VENTE ET ACHAT DES VEHICULES, LOCATION VEHICULE DE TOURISME, PRESTATIONS DE SERVICES</t>
  </si>
  <si>
    <t>M031517791019R</t>
  </si>
  <si>
    <t>ASSOCIATION LES MARIANNES</t>
  </si>
  <si>
    <t>ASMA</t>
  </si>
  <si>
    <t>M120016322558R</t>
  </si>
  <si>
    <t>P048112131170A</t>
  </si>
  <si>
    <t>NGWE ROSALIE</t>
  </si>
  <si>
    <t>P010016632037A</t>
  </si>
  <si>
    <t>P129118290006P</t>
  </si>
  <si>
    <t>TCHIOFFO FOKOU GUNIS</t>
  </si>
  <si>
    <t>P128016336327Q</t>
  </si>
  <si>
    <t>CHEDJOU LAZARE</t>
  </si>
  <si>
    <t>MONTRÉAL HÔTEL</t>
  </si>
  <si>
    <t>P097012150045D</t>
  </si>
  <si>
    <t>NGAMGO BEATRICENGAM</t>
  </si>
  <si>
    <t>NGAMGO BEATRICE</t>
  </si>
  <si>
    <t>P017512628205J</t>
  </si>
  <si>
    <t>MOKAKO EVANS NJIE</t>
  </si>
  <si>
    <t>P048917712686N</t>
  </si>
  <si>
    <t>FAH  WAHGUEOG  NELLY</t>
  </si>
  <si>
    <t>P119616123186H</t>
  </si>
  <si>
    <t>ZHYA YVETTE NAINDEH</t>
  </si>
  <si>
    <t>P069214897511K</t>
  </si>
  <si>
    <t>CHERIF GABIN</t>
  </si>
  <si>
    <t>P018617194529F</t>
  </si>
  <si>
    <t>SANDRINE JOSEE</t>
  </si>
  <si>
    <t>P045713555385Q</t>
  </si>
  <si>
    <t>KATE KANYI TOMETI</t>
  </si>
  <si>
    <t>P099712736379E</t>
  </si>
  <si>
    <t>MOHO KEUBOU FRANCKY</t>
  </si>
  <si>
    <t>P076018585187W</t>
  </si>
  <si>
    <t>MAGDALENE WONJE</t>
  </si>
  <si>
    <t>P128916056225T</t>
  </si>
  <si>
    <t>NANFACK FONTSA JANVION GAEL</t>
  </si>
  <si>
    <t>( ETS THE SOLUTION CONSTRUCTION"S )</t>
  </si>
  <si>
    <t>PRESTATION DE SCES,CONSEIL &amp; JURIDIQUE</t>
  </si>
  <si>
    <t>M052416736719Y</t>
  </si>
  <si>
    <t>CENTRE DES JURISLATEURS ET DES PROFESSIONNELS DE L'IMMOBILIER POUR LE DÉVELOPPEMENT ET LE BIEN-ÊTRE DES PEUPLES SARLU</t>
  </si>
  <si>
    <t>C.J.P.I. SARLU</t>
  </si>
  <si>
    <t>P069017685779N</t>
  </si>
  <si>
    <t>ODETTE BI</t>
  </si>
  <si>
    <t>P029715666039T</t>
  </si>
  <si>
    <t>MAMA MEHOUNE</t>
  </si>
  <si>
    <t>P069518541264X</t>
  </si>
  <si>
    <t>NZEUGANG SILENOU</t>
  </si>
  <si>
    <t>P122017458258S</t>
  </si>
  <si>
    <t>TCHIO JULES HUBERT</t>
  </si>
  <si>
    <t>P037417804167A</t>
  </si>
  <si>
    <t>MABETSING</t>
  </si>
  <si>
    <t>P079314367432G</t>
  </si>
  <si>
    <t>SEDRIGUE</t>
  </si>
  <si>
    <t>P069817125503M</t>
  </si>
  <si>
    <t>SANDRA ENGOH</t>
  </si>
  <si>
    <t>P059716715196K</t>
  </si>
  <si>
    <t>CHARLES FOKUBAD</t>
  </si>
  <si>
    <t>P027612584716E</t>
  </si>
  <si>
    <t>M011217432518M</t>
  </si>
  <si>
    <t>ST PATRICK'S BILINGUAL NURSERY AND PRIMARY SCHOOL</t>
  </si>
  <si>
    <t>P058516810969Z</t>
  </si>
  <si>
    <t>NYAMBU</t>
  </si>
  <si>
    <t>DENIS MBAH</t>
  </si>
  <si>
    <t>P108414141458M</t>
  </si>
  <si>
    <t>AIME BENJAMIN</t>
  </si>
  <si>
    <t>P047511937925D</t>
  </si>
  <si>
    <t>NGANSO SULAMITENGA</t>
  </si>
  <si>
    <t>NGANSO SULAMITE</t>
  </si>
  <si>
    <t>P018717284204R</t>
  </si>
  <si>
    <t>M108712484295N</t>
  </si>
  <si>
    <t>LAPERSEVERANCE</t>
  </si>
  <si>
    <t>P089317499747Q</t>
  </si>
  <si>
    <t>KENMOGNE FEUTSEU.</t>
  </si>
  <si>
    <t>LAUREL.</t>
  </si>
  <si>
    <t>P087017761478F</t>
  </si>
  <si>
    <t>MABAKOU</t>
  </si>
  <si>
    <t>P058916272833U</t>
  </si>
  <si>
    <t>DJOMO NJOMOU</t>
  </si>
  <si>
    <t>AYMARD ULRICH</t>
  </si>
  <si>
    <t>P088618276903N</t>
  </si>
  <si>
    <t>ELUME</t>
  </si>
  <si>
    <t>YVONNE MUNGE</t>
  </si>
  <si>
    <t>M012618344121C</t>
  </si>
  <si>
    <t>SOCIETE DISTRIBUTION ET PRESTATION DE SERVICES SARL</t>
  </si>
  <si>
    <t>SARL D.P.S</t>
  </si>
  <si>
    <t>P049916312604B</t>
  </si>
  <si>
    <t>MODERN STANIS</t>
  </si>
  <si>
    <t>P119617753115J</t>
  </si>
  <si>
    <t>HELENE TRYPHENE</t>
  </si>
  <si>
    <t>P058218470687R</t>
  </si>
  <si>
    <t>REGINE ACHO</t>
  </si>
  <si>
    <t>P079317128695H</t>
  </si>
  <si>
    <t>P078518192408M</t>
  </si>
  <si>
    <t>NGATI ONDOUA Epouse EYAMO</t>
  </si>
  <si>
    <t>P078617366685B</t>
  </si>
  <si>
    <t>OBEKIMSI CHAUVAT BERTIN</t>
  </si>
  <si>
    <t>CHAUVAT BERTIN</t>
  </si>
  <si>
    <t>P039617633447Q</t>
  </si>
  <si>
    <t>NJIKI TCHATCHOUA</t>
  </si>
  <si>
    <t>FRANCINE ARIANE.</t>
  </si>
  <si>
    <t>P122016192813J</t>
  </si>
  <si>
    <t>BARNABE DONFOUET</t>
  </si>
  <si>
    <t>P039418214815H</t>
  </si>
  <si>
    <t>P039012708310N</t>
  </si>
  <si>
    <t>EBANDJOCK ESSONGO MARTIAL</t>
  </si>
  <si>
    <t>ETS COGENESE</t>
  </si>
  <si>
    <t>P058917800677Y</t>
  </si>
  <si>
    <t>NTOMBA DIPITA</t>
  </si>
  <si>
    <t>FELIX MARTIAL</t>
  </si>
  <si>
    <t>M092417111200W</t>
  </si>
  <si>
    <t>TAL DISTRIBUTION S.A.R.L</t>
  </si>
  <si>
    <t>COMMERCE GENERAL-IMPORT/EXPORT-NEGOCE-PRESTATIONS DE SERVICES</t>
  </si>
  <si>
    <t>M111218128304G</t>
  </si>
  <si>
    <t>DÉLÉGATION RÉGIONALE DE L'EAU ET DE L'ÉNERGIE DE L'ADAMAOUA</t>
  </si>
  <si>
    <t>MINEE/AD</t>
  </si>
  <si>
    <t>P095712175648G</t>
  </si>
  <si>
    <t>EMAT BRIGITTE</t>
  </si>
  <si>
    <t>P129218283117E</t>
  </si>
  <si>
    <t>P029117899262R</t>
  </si>
  <si>
    <t>LUKIMAN HASSAN</t>
  </si>
  <si>
    <t>P029016012918W</t>
  </si>
  <si>
    <t>YEUKELOU NYAMSI IBRAHIM</t>
  </si>
  <si>
    <t>P018917265658T</t>
  </si>
  <si>
    <t>SIMONE ELISE</t>
  </si>
  <si>
    <t>P048217868405C</t>
  </si>
  <si>
    <t>DJUINE SIPOWO</t>
  </si>
  <si>
    <t>P109217173742R</t>
  </si>
  <si>
    <t>DADA FOTCHEPING</t>
  </si>
  <si>
    <t>CEDRIC DUCLAIR</t>
  </si>
  <si>
    <t>P015300180982A</t>
  </si>
  <si>
    <t>NGNIPA JOSEPH</t>
  </si>
  <si>
    <t>P058312313245F</t>
  </si>
  <si>
    <t>NDI  SUFAH  DAOUDA</t>
  </si>
  <si>
    <t>M062416847240J</t>
  </si>
  <si>
    <t>ÉVENT HOUSE ENTERTAINMENT</t>
  </si>
  <si>
    <t>M012216886029N</t>
  </si>
  <si>
    <t>TB SHOPPING SARL</t>
  </si>
  <si>
    <t>TB SHOPPING</t>
  </si>
  <si>
    <t>P089318154078N</t>
  </si>
  <si>
    <t>P028317740697Q</t>
  </si>
  <si>
    <t>P069418295315G</t>
  </si>
  <si>
    <t>KENFACK ELVIS</t>
  </si>
  <si>
    <t>M030300015658Z</t>
  </si>
  <si>
    <t>ETMS SARL</t>
  </si>
  <si>
    <t>M016917748333N</t>
  </si>
  <si>
    <t>ECOLE PUBLIQUE DE HOUKAHA I</t>
  </si>
  <si>
    <t>P117616854011S</t>
  </si>
  <si>
    <t>BOUBAKARY DJOUBEIROU</t>
  </si>
  <si>
    <t>SOINS DENTAIRE YAKS</t>
  </si>
  <si>
    <t>P069016585851G</t>
  </si>
  <si>
    <t>PATIPE TOLALE ARMEL WILFRIED</t>
  </si>
  <si>
    <t>ETS CABINET DENTAIRE LA COLOMBE</t>
  </si>
  <si>
    <t>M112217880194G</t>
  </si>
  <si>
    <t>AFRIKTECH SERVICES</t>
  </si>
  <si>
    <t>P039918035666A</t>
  </si>
  <si>
    <t>MOUSTAPHA   ALI GREMA</t>
  </si>
  <si>
    <t>P028016075383T</t>
  </si>
  <si>
    <t>P048200444563S</t>
  </si>
  <si>
    <t>MADAZAI</t>
  </si>
  <si>
    <t>P015715999421M</t>
  </si>
  <si>
    <t>BOUBA DJALO</t>
  </si>
  <si>
    <t>ETS 7 ELEVEN</t>
  </si>
  <si>
    <t>P098316189403D</t>
  </si>
  <si>
    <t>P129517705208X</t>
  </si>
  <si>
    <t>ABEN ANYEN</t>
  </si>
  <si>
    <t>P018516546922E</t>
  </si>
  <si>
    <t>P018416353260Z</t>
  </si>
  <si>
    <t>MBENDA EHAWA GILBERT EMILE</t>
  </si>
  <si>
    <t>"ETS GISLACAM"</t>
  </si>
  <si>
    <t>P057800457993Q</t>
  </si>
  <si>
    <t>AISSATOU ALHADJI MOHAMAN EPSEE ABDOUL</t>
  </si>
  <si>
    <t>HAKIM "ETS BATIMES SERVICES"</t>
  </si>
  <si>
    <t>P016417718348R</t>
  </si>
  <si>
    <t>ADIME</t>
  </si>
  <si>
    <t>M092417109504Y</t>
  </si>
  <si>
    <t>MOUTAMAYZA TRAVEL AND TOURISM SARL</t>
  </si>
  <si>
    <t>M2T SARL</t>
  </si>
  <si>
    <t>M012118451928K</t>
  </si>
  <si>
    <t>2M INTERNATIONAL+ SARL</t>
  </si>
  <si>
    <t>2M.I</t>
  </si>
  <si>
    <t>TRANSPORT DE MARCHANDISE, LES OPERATIONS DE DEDOUANEMENT ET DE TRANSIT, LA PRODUCTION</t>
  </si>
  <si>
    <t>FAB TUYAUTERIE-COMMERCE-PRESTATIONS</t>
  </si>
  <si>
    <t>M081914182229U</t>
  </si>
  <si>
    <t>ASB TUYAU PLUS SARL</t>
  </si>
  <si>
    <t>M092518008344C</t>
  </si>
  <si>
    <t>FODICAM SARL</t>
  </si>
  <si>
    <t>P058717431193H</t>
  </si>
  <si>
    <t>P100318105003U</t>
  </si>
  <si>
    <t>CHUKWU CHINONSO PAUL</t>
  </si>
  <si>
    <t>M022217046363G</t>
  </si>
  <si>
    <t>P099517721737Q</t>
  </si>
  <si>
    <t>ESSAH MAMA</t>
  </si>
  <si>
    <t>Franky Noël</t>
  </si>
  <si>
    <t>P126818604864K</t>
  </si>
  <si>
    <t>FOUEGO GENEVIEVE</t>
  </si>
  <si>
    <t>P089016866546A</t>
  </si>
  <si>
    <t>KWACHE</t>
  </si>
  <si>
    <t>P099017062711R</t>
  </si>
  <si>
    <t>P128517629696F</t>
  </si>
  <si>
    <t>KUO DEUKAM</t>
  </si>
  <si>
    <t>P059012407291N</t>
  </si>
  <si>
    <t>AGBOR EDWIN ENOW</t>
  </si>
  <si>
    <t>P108212174846E</t>
  </si>
  <si>
    <t>TOUKAM VIVIANE MIMOUSETTE</t>
  </si>
  <si>
    <t>P030318070806Q</t>
  </si>
  <si>
    <t>Yeika</t>
  </si>
  <si>
    <t>Tracy Mbu'minyuy</t>
  </si>
  <si>
    <t>M072014920470D</t>
  </si>
  <si>
    <t>KITAT CREATIONS</t>
  </si>
  <si>
    <t>KITAT</t>
  </si>
  <si>
    <t>CRÉATION DE MODÈLES ET ACCESSOIRES DE MODE; COMMERCIALISATION DES MODÈLES ET ACCESSOIRES DE MODE; IMPORTATION DE MATÉRIEL, OUTILS ET ACCESSOIRES DE CRÉATION EN STYLISME ET MODÉLISME; CRÉATION ET LA CO</t>
  </si>
  <si>
    <t>P045716046689P</t>
  </si>
  <si>
    <t>EYOUNGUE ZAMBA EPSE NTJO'O</t>
  </si>
  <si>
    <t>P087616313771R</t>
  </si>
  <si>
    <t>P046912247510Q</t>
  </si>
  <si>
    <t>YONTCHA JEANNE</t>
  </si>
  <si>
    <t>ETS KAMABEL</t>
  </si>
  <si>
    <t>P067318015357Q</t>
  </si>
  <si>
    <t>MOUTEBEK  Samuel.</t>
  </si>
  <si>
    <t>P129617952259R</t>
  </si>
  <si>
    <t>MBARGA EDOA -</t>
  </si>
  <si>
    <t>BERNADETTE BÉATRICE -</t>
  </si>
  <si>
    <t>P097600158326B</t>
  </si>
  <si>
    <t>MAKOUBO FONKWA</t>
  </si>
  <si>
    <t>DODO NINA</t>
  </si>
  <si>
    <t>P079617862844C</t>
  </si>
  <si>
    <t>KLUIVERT FRU</t>
  </si>
  <si>
    <t>P027317978735G</t>
  </si>
  <si>
    <t>NSAP</t>
  </si>
  <si>
    <t>P069517700909G</t>
  </si>
  <si>
    <t>BENARD BRUNO</t>
  </si>
  <si>
    <t>P098416256789F</t>
  </si>
  <si>
    <t>FUH EPSE TCHIDE</t>
  </si>
  <si>
    <t>IRÈNE LUMNDI</t>
  </si>
  <si>
    <t>P067916498807G</t>
  </si>
  <si>
    <t>TIDOCK</t>
  </si>
  <si>
    <t>LUCETTE ARMELLE</t>
  </si>
  <si>
    <t>M112316283492F</t>
  </si>
  <si>
    <t>PALMAS TRADING</t>
  </si>
  <si>
    <t>PALTRA</t>
  </si>
  <si>
    <t>P015818524579J</t>
  </si>
  <si>
    <t>P079317642461Z</t>
  </si>
  <si>
    <t>NZOUGWO SEUYA</t>
  </si>
  <si>
    <t>P050518232509K</t>
  </si>
  <si>
    <t>LA BOU LONGMENE</t>
  </si>
  <si>
    <t>P059917888619U</t>
  </si>
  <si>
    <t>NDUKI ANUNDU</t>
  </si>
  <si>
    <t>CHRISTELLE VIDALIE</t>
  </si>
  <si>
    <t>P037612281894J</t>
  </si>
  <si>
    <t>NZOUMALEU EPSE NDOM</t>
  </si>
  <si>
    <t>P118518356070E</t>
  </si>
  <si>
    <t>ADOLF NWUONGANG TEKUMU</t>
  </si>
  <si>
    <t>P055617053200A</t>
  </si>
  <si>
    <t>EGOME EPSE WAYONGA GALEGA</t>
  </si>
  <si>
    <t>M111914247838Z</t>
  </si>
  <si>
    <t>KASI SARL</t>
  </si>
  <si>
    <t>P086317905529W</t>
  </si>
  <si>
    <t>P064818434887X</t>
  </si>
  <si>
    <t>MARTIN SUNDAY</t>
  </si>
  <si>
    <t>M072517908839N</t>
  </si>
  <si>
    <t>NEXUS TRADING SARL</t>
  </si>
  <si>
    <t>P125817792431H</t>
  </si>
  <si>
    <t>CHUKWUEMEKA EMELIFE</t>
  </si>
  <si>
    <t>P108817806015R</t>
  </si>
  <si>
    <t>MOUGNA MOMBRO</t>
  </si>
  <si>
    <t>P098816480489G</t>
  </si>
  <si>
    <t>NGUEUPIE</t>
  </si>
  <si>
    <t>AUDIO VISUAL PRODUCTION, TRAINNING  CONSULTANCY</t>
  </si>
  <si>
    <t>P098916612239L</t>
  </si>
  <si>
    <t>MULENG FRANLINE TIMNGUM</t>
  </si>
  <si>
    <t>MULTICOM MEDIA</t>
  </si>
  <si>
    <t>ASSISTANTE SOCIALE</t>
  </si>
  <si>
    <t>P017116769868J</t>
  </si>
  <si>
    <t>P038617808973A</t>
  </si>
  <si>
    <t>MINLO´O</t>
  </si>
  <si>
    <t>PRESTATION-BTP-PLACEMENT PERSONNEL</t>
  </si>
  <si>
    <t>P048013639504L</t>
  </si>
  <si>
    <t>NTAMACK PASCAL BLAISE</t>
  </si>
  <si>
    <t>ETS N P MULTI TECH SERVICES</t>
  </si>
  <si>
    <t>P047912353439X</t>
  </si>
  <si>
    <t>DOKO BENOIT</t>
  </si>
  <si>
    <t>P048417911188B</t>
  </si>
  <si>
    <t>P018018177440G</t>
  </si>
  <si>
    <t>SOUKAMMA ASSIA</t>
  </si>
  <si>
    <t>P122016480275J</t>
  </si>
  <si>
    <t>KWECHEU FELIX</t>
  </si>
  <si>
    <t>NETTOYAGE INDUSTRIEL/ASSAINISSEMENT</t>
  </si>
  <si>
    <t>M041512288634Y</t>
  </si>
  <si>
    <t>SOCIETE DULWICH CONSULTING</t>
  </si>
  <si>
    <t>SAFETY AND CLEANNING SCES SARL</t>
  </si>
  <si>
    <t>P075900345063Z</t>
  </si>
  <si>
    <t>NGOMBE GILBERT THOMAS</t>
  </si>
  <si>
    <t>ETS SIXERS ENTREPRISE CAMEROUN</t>
  </si>
  <si>
    <t>P128612415890A</t>
  </si>
  <si>
    <t>MADI DJAMARE</t>
  </si>
  <si>
    <t>P077517841472B</t>
  </si>
  <si>
    <t>COMEERCE GENERAL &amp; PREST. SCES</t>
  </si>
  <si>
    <t>M012118469203G</t>
  </si>
  <si>
    <t>PAPETERIE LEBAU SARL</t>
  </si>
  <si>
    <t>PAPETERIE LEBEAU SARL</t>
  </si>
  <si>
    <t>P067417674021M</t>
  </si>
  <si>
    <t>MALIEUTCHA TCHIPE</t>
  </si>
  <si>
    <t>M081117866963T</t>
  </si>
  <si>
    <t>NEW DEAL CONSULTING</t>
  </si>
  <si>
    <t>NDC</t>
  </si>
  <si>
    <t>P016215403219Y</t>
  </si>
  <si>
    <t>NJOYA ALIYOU</t>
  </si>
  <si>
    <t>P108616122633R</t>
  </si>
  <si>
    <t>AYONGO LOUIS ALBERT</t>
  </si>
  <si>
    <t>(ETS LAULOPOP)</t>
  </si>
  <si>
    <t>P016912550888T</t>
  </si>
  <si>
    <t>SOW HANSIRESOW</t>
  </si>
  <si>
    <t>SOW HANSIRE</t>
  </si>
  <si>
    <t>P079616991569P</t>
  </si>
  <si>
    <t>ALEXIA GERMAINE</t>
  </si>
  <si>
    <t>P058017949362E</t>
  </si>
  <si>
    <t>P088918072745P</t>
  </si>
  <si>
    <t>MENDOUI NOUPA</t>
  </si>
  <si>
    <t>NATHALIE DIANA</t>
  </si>
  <si>
    <t>P057816734102Y</t>
  </si>
  <si>
    <t>OMOLEYE OMOLERE</t>
  </si>
  <si>
    <t>P086817733841U</t>
  </si>
  <si>
    <t>DJOUGOH EPSE NINKAM</t>
  </si>
  <si>
    <t>P057317738403H</t>
  </si>
  <si>
    <t>FOPA KWEZA</t>
  </si>
  <si>
    <t>P018717004010N</t>
  </si>
  <si>
    <t>MICHOU BODEROSE</t>
  </si>
  <si>
    <t>P019918431508U</t>
  </si>
  <si>
    <t>KWIN DITOM</t>
  </si>
  <si>
    <t>OLIVE BONNESSE</t>
  </si>
  <si>
    <t>M111812731002D</t>
  </si>
  <si>
    <t>SYNERGIE SARL</t>
  </si>
  <si>
    <t>P078912408619Y</t>
  </si>
  <si>
    <t>MBEY LOTH DIEUDONNE</t>
  </si>
  <si>
    <t>P100117965621C</t>
  </si>
  <si>
    <t>P096315518160C</t>
  </si>
  <si>
    <t>P122016263094D</t>
  </si>
  <si>
    <t>P117914443394F</t>
  </si>
  <si>
    <t>P018716194940B</t>
  </si>
  <si>
    <t>GUIFO JEAN CLAUVICE</t>
  </si>
  <si>
    <t>ETS NENEU</t>
  </si>
  <si>
    <t>P108716990773M</t>
  </si>
  <si>
    <t>M062517804337G</t>
  </si>
  <si>
    <t>AFRICA PRO CAMÉRA SERVICE &amp; SOLUTIONS SOLAIRE SARL</t>
  </si>
  <si>
    <t>P086900096172J</t>
  </si>
  <si>
    <t>MASSINGA II</t>
  </si>
  <si>
    <t>P047218436455X</t>
  </si>
  <si>
    <t>KOUAM TCHEDJOU</t>
  </si>
  <si>
    <t>M111617687132Y</t>
  </si>
  <si>
    <t>INSTITUT PETOU II</t>
  </si>
  <si>
    <t>P118700573679L</t>
  </si>
  <si>
    <t>RAHIMATOU ALIM</t>
  </si>
  <si>
    <t>M021300045090D</t>
  </si>
  <si>
    <t>ASS. GRAINE DE TALENT</t>
  </si>
  <si>
    <t>AGT</t>
  </si>
  <si>
    <t>P010018367310C</t>
  </si>
  <si>
    <t>P068417949946T</t>
  </si>
  <si>
    <t>SOPHIE MABUNU</t>
  </si>
  <si>
    <t>P107312377508W</t>
  </si>
  <si>
    <t>NSOLI EWANE CELINE</t>
  </si>
  <si>
    <t>NSOLI EWANE</t>
  </si>
  <si>
    <t>M051912783924F</t>
  </si>
  <si>
    <t>FLAMME DIVINE SARL</t>
  </si>
  <si>
    <t>P126817683040A</t>
  </si>
  <si>
    <t>KEYEMBOU</t>
  </si>
  <si>
    <t>P028317423760H</t>
  </si>
  <si>
    <t>P115915553908W</t>
  </si>
  <si>
    <t>P029218305314Y</t>
  </si>
  <si>
    <t>YONTA SAADIO</t>
  </si>
  <si>
    <t>M128017202114A</t>
  </si>
  <si>
    <t>SANOFI AFC LOC. DJOUAKEU ADELINE</t>
  </si>
  <si>
    <t>P069516070448M</t>
  </si>
  <si>
    <t>FONDOH LOVET CHI</t>
  </si>
  <si>
    <t>"ETS.STACKS.AUTOMOBILE"</t>
  </si>
  <si>
    <t>PRESTATIONS DE SERVICES/COMMERCE GENERAL/IMPORT&amp;EXPORT</t>
  </si>
  <si>
    <t>P108718004789X</t>
  </si>
  <si>
    <t>NGUEMO FOUODJI</t>
  </si>
  <si>
    <t>M081914409937F</t>
  </si>
  <si>
    <t>INTERNATIONAL TRADE SUARL</t>
  </si>
  <si>
    <t>P079718488990E</t>
  </si>
  <si>
    <t>SILIENOU DJANKEU</t>
  </si>
  <si>
    <t>MARTIN PEUREL</t>
  </si>
  <si>
    <t>ENTREPRENEUR NETTOYAGE</t>
  </si>
  <si>
    <t>M029600007893Z</t>
  </si>
  <si>
    <t>HYGIENE &amp; SALUBRITE CAM</t>
  </si>
  <si>
    <t>COUTURIERE/COMMERCE /BOUTIQUE</t>
  </si>
  <si>
    <t>P047315259396C</t>
  </si>
  <si>
    <t>M011117664703L</t>
  </si>
  <si>
    <t>COURS DU SOIR ISLAMIQUE IBRAHIM</t>
  </si>
  <si>
    <t>P088217610054Z</t>
  </si>
  <si>
    <t>NOUCK</t>
  </si>
  <si>
    <t>MEL</t>
  </si>
  <si>
    <t>P069817963658U</t>
  </si>
  <si>
    <t>BIKAGA</t>
  </si>
  <si>
    <t>P109417416912L</t>
  </si>
  <si>
    <t>DJUIKOM NOKAM</t>
  </si>
  <si>
    <t>M122316300560L</t>
  </si>
  <si>
    <t>INVESTMENT BUSINESS SOLUTION GROUP</t>
  </si>
  <si>
    <t>NEGOCES, LOGISTIQUE &amp; TRANSPORT, COMMERCE GENERAL, IMPORT-EXPORT, PRESTATINS DE SERVICES</t>
  </si>
  <si>
    <t>ADMIN STE</t>
  </si>
  <si>
    <t>P056517205136G</t>
  </si>
  <si>
    <t>MOURI THOMAS</t>
  </si>
  <si>
    <t>M091712646912H</t>
  </si>
  <si>
    <t>STE SERVICES ET PRODUITS ALIMENTAIRE SARL</t>
  </si>
  <si>
    <t>S.E.P.AL SARL</t>
  </si>
  <si>
    <t>TRANSFORMATION ,CCIALISATION DES PDTS AGROALIMENTAIRE</t>
  </si>
  <si>
    <t>P069617354709Q</t>
  </si>
  <si>
    <t>FONGANG KENGNE</t>
  </si>
  <si>
    <t>P128017904425W</t>
  </si>
  <si>
    <t>P038412502741N</t>
  </si>
  <si>
    <t>OLIVIER COLLINS</t>
  </si>
  <si>
    <t>P118418300380W</t>
  </si>
  <si>
    <t>AKUMBENG  QUEENTA  ABANY</t>
  </si>
  <si>
    <t>P029217859886A</t>
  </si>
  <si>
    <t>NKAPIFOUNE  PEKA  AWAWOU</t>
  </si>
  <si>
    <t>P039316497228Z</t>
  </si>
  <si>
    <t>MENANG EPOUSE NFOR</t>
  </si>
  <si>
    <t>EMELINE KINYUY</t>
  </si>
  <si>
    <t>P015900100050R</t>
  </si>
  <si>
    <t>P017414606200X</t>
  </si>
  <si>
    <t>P100118457948G</t>
  </si>
  <si>
    <t>NJOCK ONANA</t>
  </si>
  <si>
    <t>P088116570869X</t>
  </si>
  <si>
    <t>MAKAMTE TAKOUDJOU</t>
  </si>
  <si>
    <t>ASTRID LEA</t>
  </si>
  <si>
    <t>P110218500198S</t>
  </si>
  <si>
    <t>ARMEL JORDAN</t>
  </si>
  <si>
    <t>M022217085770M</t>
  </si>
  <si>
    <t>SCI KAMERUN VOLKS IMMOBILIEN</t>
  </si>
  <si>
    <t>P106912735334W</t>
  </si>
  <si>
    <t>KADANG</t>
  </si>
  <si>
    <t>ROGER RICHARD</t>
  </si>
  <si>
    <t>P078817107488G</t>
  </si>
  <si>
    <t>ONYIANYI CLIFFORD ABEGESAH</t>
  </si>
  <si>
    <t>P058212260136K</t>
  </si>
  <si>
    <t>M052116138432S</t>
  </si>
  <si>
    <t>MEDJO BUSINESS COMPAGNY</t>
  </si>
  <si>
    <t>P016718293500Q</t>
  </si>
  <si>
    <t>ANNA ECHIBAROW TABOT</t>
  </si>
  <si>
    <t>TRANSPORTEUR/PRESTATION DE SERVICES</t>
  </si>
  <si>
    <t>P097100051733B</t>
  </si>
  <si>
    <t>(ETS M.M.SER.&amp; TRANPORT)</t>
  </si>
  <si>
    <t>M039517838269E</t>
  </si>
  <si>
    <t>AJEABI</t>
  </si>
  <si>
    <t>P039618428844H</t>
  </si>
  <si>
    <t>P118916871843N</t>
  </si>
  <si>
    <t>FOTEU NGATSI</t>
  </si>
  <si>
    <t>P049516499815M</t>
  </si>
  <si>
    <t>P107515976829R</t>
  </si>
  <si>
    <t>YONJI</t>
  </si>
  <si>
    <t>RELINDISE KACHUGUM</t>
  </si>
  <si>
    <t>P046612588252T</t>
  </si>
  <si>
    <t>NOAH OLOA</t>
  </si>
  <si>
    <t>P094612552693Q</t>
  </si>
  <si>
    <t>M069200018684L</t>
  </si>
  <si>
    <t>DEVELOPPEMENT TIERS MONDE</t>
  </si>
  <si>
    <t>DTM</t>
  </si>
  <si>
    <t>P047917888984N</t>
  </si>
  <si>
    <t>AYANGMA ABAMAGA</t>
  </si>
  <si>
    <t>P128917238036Y</t>
  </si>
  <si>
    <t>NGOUANA TINDO JEAN NOEL</t>
  </si>
  <si>
    <t>P069216176212R</t>
  </si>
  <si>
    <t>NGUENANG KOUAYEP</t>
  </si>
  <si>
    <t>P129617694628D</t>
  </si>
  <si>
    <t>IBRAHIM FALE ABOUBACAR</t>
  </si>
  <si>
    <t>P119717067515W</t>
  </si>
  <si>
    <t>MALIME</t>
  </si>
  <si>
    <t>P122016285369W</t>
  </si>
  <si>
    <t>SON HAFO KAGNING CARINE DOROTH</t>
  </si>
  <si>
    <t>P049016210113L</t>
  </si>
  <si>
    <t>SAINTE PRACEDE</t>
  </si>
  <si>
    <t>M121616980179Y</t>
  </si>
  <si>
    <t>MARIE-CLAIRE N.KUJA</t>
  </si>
  <si>
    <t>P088914417551T</t>
  </si>
  <si>
    <t>LONTSIE DOUANLA</t>
  </si>
  <si>
    <t>RODOLPHINE</t>
  </si>
  <si>
    <t>P068016000069B</t>
  </si>
  <si>
    <t>P119616677657Z</t>
  </si>
  <si>
    <t>SONFACK KOUEDEM</t>
  </si>
  <si>
    <t>BODOUIN ALEX</t>
  </si>
  <si>
    <t>P128212466312S</t>
  </si>
  <si>
    <t>MBENOUN TCHANA SIMON PAPY</t>
  </si>
  <si>
    <t>P107516424904F</t>
  </si>
  <si>
    <t>SEMGHA BOBGA</t>
  </si>
  <si>
    <t>P027918100913C</t>
  </si>
  <si>
    <t>ANDRE CONSOLATION</t>
  </si>
  <si>
    <t>P097612495852C</t>
  </si>
  <si>
    <t>P049417677478B</t>
  </si>
  <si>
    <t>P037812286157A</t>
  </si>
  <si>
    <t>BISSONI ATEBA</t>
  </si>
  <si>
    <t>FRIDOLINE VIVIANE</t>
  </si>
  <si>
    <t>P099016775500A</t>
  </si>
  <si>
    <t>VICTORINE BONGFEN NSOYORI</t>
  </si>
  <si>
    <t>P118117471748T</t>
  </si>
  <si>
    <t>MOUPOUYANG</t>
  </si>
  <si>
    <t>P016600113873Q</t>
  </si>
  <si>
    <t>MELI PIERRE RAYMOND</t>
  </si>
  <si>
    <t>ETS MELI PIERRE RAYMOND</t>
  </si>
  <si>
    <t>P039016006851K</t>
  </si>
  <si>
    <t>TCHATCHET FANDO FRANK LIONEL</t>
  </si>
  <si>
    <t>P010416680194Z</t>
  </si>
  <si>
    <t>P122016170748Z</t>
  </si>
  <si>
    <t>NJI VALENTINE CHE</t>
  </si>
  <si>
    <t>P118414130057H</t>
  </si>
  <si>
    <t>TSAMO GUIMATSOP CARINE</t>
  </si>
  <si>
    <t>TSAMO GUIMTSOP</t>
  </si>
  <si>
    <t>M011016284918G</t>
  </si>
  <si>
    <t>MUTUELLE FINANCIERE DES FEMMES AFRICAINES DE BUEA</t>
  </si>
  <si>
    <t>MUFFA BUEA</t>
  </si>
  <si>
    <t>P048017631005G</t>
  </si>
  <si>
    <t>MATHA TABE</t>
  </si>
  <si>
    <t>P079416730567P</t>
  </si>
  <si>
    <t>JOVIETTE NUIJUEH</t>
  </si>
  <si>
    <t>P077917004517Z</t>
  </si>
  <si>
    <t>YOUDA TCHIGUI</t>
  </si>
  <si>
    <t>TOUTES OPERATIONS IMMOBILIERES.RELAT.A L'ACQUIS.</t>
  </si>
  <si>
    <t>M071913935865S</t>
  </si>
  <si>
    <t>SOCIETE CIVILE IMMOBIL. BODIMAN INVEST.</t>
  </si>
  <si>
    <t>SCI BODIMAN INVESTMENT</t>
  </si>
  <si>
    <t>P030417701600C</t>
  </si>
  <si>
    <t>PAUL BERENGER</t>
  </si>
  <si>
    <t>P015400251689H</t>
  </si>
  <si>
    <t>ATCHOMOU JEAN</t>
  </si>
  <si>
    <t>''ETS ATCHAMOU &amp; FILS''</t>
  </si>
  <si>
    <t>P018116582485L</t>
  </si>
  <si>
    <t>ASSOUMANE SALIFOU</t>
  </si>
  <si>
    <t>P038217920621M</t>
  </si>
  <si>
    <t>MABOUGONG ZAPA FELICITE</t>
  </si>
  <si>
    <t>P078512713037J</t>
  </si>
  <si>
    <t>DONGMO FOUEGO</t>
  </si>
  <si>
    <t>FUSTEL</t>
  </si>
  <si>
    <t>P067316777860H</t>
  </si>
  <si>
    <t>KUMBO VUNEMO CECILIA</t>
  </si>
  <si>
    <t>M120917256731K</t>
  </si>
  <si>
    <t>GROUPE SCOLAIRE PRIVE BIL CIPSED (FRANCO)</t>
  </si>
  <si>
    <t>P098117902775T</t>
  </si>
  <si>
    <t>P040518485716D</t>
  </si>
  <si>
    <t>TANKEU TCHOUNKEU</t>
  </si>
  <si>
    <t>APHNOL BRICE</t>
  </si>
  <si>
    <t>P024600414442F</t>
  </si>
  <si>
    <t>SIGHAKA</t>
  </si>
  <si>
    <t>DANIEL TANDEM</t>
  </si>
  <si>
    <t>P035917865580J</t>
  </si>
  <si>
    <t>ETS EZESONIC</t>
  </si>
  <si>
    <t>P028218405650N</t>
  </si>
  <si>
    <t>KUATE SITCHOM</t>
  </si>
  <si>
    <t>P016412553329U</t>
  </si>
  <si>
    <t>DENKENG JEAN PIERRE</t>
  </si>
  <si>
    <t>P096918230874E</t>
  </si>
  <si>
    <t>M082417031076A</t>
  </si>
  <si>
    <t>WISDOM LAMINSI</t>
  </si>
  <si>
    <t>P057900501976C</t>
  </si>
  <si>
    <t>GUILIENNE</t>
  </si>
  <si>
    <t>P127516753546W</t>
  </si>
  <si>
    <t>CHARLES SEVERIN</t>
  </si>
  <si>
    <t>P029617579322X</t>
  </si>
  <si>
    <t>MISHIT</t>
  </si>
  <si>
    <t>CLARISSE NDIMIH</t>
  </si>
  <si>
    <t>P067916404121N</t>
  </si>
  <si>
    <t>TSANGHUI EPSE ENDENG</t>
  </si>
  <si>
    <t>P028816038665L</t>
  </si>
  <si>
    <t>DOUMBIA ZOUMANA</t>
  </si>
  <si>
    <t>P056100211201R</t>
  </si>
  <si>
    <t>P127615136254P</t>
  </si>
  <si>
    <t>KANMO EPOUSE NGANJUI</t>
  </si>
  <si>
    <t>ELEVAGE ET PECHE</t>
  </si>
  <si>
    <t>M061417593335A</t>
  </si>
  <si>
    <t>SCOOPS KAL KANSI DES AGRO-PECHEURS ELEVEURS ET COMMERCANTS DE L'ARRONDISSEMENT DE ZINA</t>
  </si>
  <si>
    <t>SCOOPS KAL KANSI</t>
  </si>
  <si>
    <t>P039018333184F</t>
  </si>
  <si>
    <t>BLESS LABU</t>
  </si>
  <si>
    <t>M051200042757F</t>
  </si>
  <si>
    <t>STE REINA EXPRESS SERVICES SARL</t>
  </si>
  <si>
    <t>P029117685319T</t>
  </si>
  <si>
    <t>MATAKOU</t>
  </si>
  <si>
    <t>ADÉLAÏDE NATACHA</t>
  </si>
  <si>
    <t>P038316296570N</t>
  </si>
  <si>
    <t>MBATKAM GNOSSE</t>
  </si>
  <si>
    <t>M071913913962P</t>
  </si>
  <si>
    <t>P030318267108U</t>
  </si>
  <si>
    <t>Made Mbame</t>
  </si>
  <si>
    <t>M050000010198C</t>
  </si>
  <si>
    <t>SOTRAC TP SA</t>
  </si>
  <si>
    <t>P069717517399B</t>
  </si>
  <si>
    <t>ZILPAH TIMBEN</t>
  </si>
  <si>
    <t>VENTE ET ACHAT DIVERS</t>
  </si>
  <si>
    <t>M012317851977R</t>
  </si>
  <si>
    <t>PACHIRA SARL</t>
  </si>
  <si>
    <t>P018616986114R</t>
  </si>
  <si>
    <t>TCHOFFO PÉCHI</t>
  </si>
  <si>
    <t>ROSTAND CHANCEL</t>
  </si>
  <si>
    <t>P039300481030L</t>
  </si>
  <si>
    <t>LENO MOUOFO JOANE</t>
  </si>
  <si>
    <t>ETS LENO MOUOFO JOANE</t>
  </si>
  <si>
    <t>P128518011057H</t>
  </si>
  <si>
    <t>KEOU ZIASSI</t>
  </si>
  <si>
    <t>P049516869798Q</t>
  </si>
  <si>
    <t>LEA EKE</t>
  </si>
  <si>
    <t>P077013945884H</t>
  </si>
  <si>
    <t>NYAA PETNGA</t>
  </si>
  <si>
    <t>MARCELLE HORTENSE</t>
  </si>
  <si>
    <t>P040116703770X</t>
  </si>
  <si>
    <t>SOMON NDJOG</t>
  </si>
  <si>
    <t>P096212333283P</t>
  </si>
  <si>
    <t>P088817758524Q</t>
  </si>
  <si>
    <t>ARISTIDE GILLES GOLBERT</t>
  </si>
  <si>
    <t>P017517170893J</t>
  </si>
  <si>
    <t>ONANA AMBANI</t>
  </si>
  <si>
    <t>CLAUDINE SIDONIE</t>
  </si>
  <si>
    <t>P037817822726H</t>
  </si>
  <si>
    <t>P027018500149X</t>
  </si>
  <si>
    <t>BAHANAG SYPRIEN</t>
  </si>
  <si>
    <t>DESIRE "ETS COCO - FEE "</t>
  </si>
  <si>
    <t>M061216269823B</t>
  </si>
  <si>
    <t>SUCCESSION NDENGOUE EMALEU THOMAS</t>
  </si>
  <si>
    <t>P056816034202Y</t>
  </si>
  <si>
    <t>P019817441509Y</t>
  </si>
  <si>
    <t>P088900509212J</t>
  </si>
  <si>
    <t>SIEH ANANIAS</t>
  </si>
  <si>
    <t>ETS SIEH ANANIAS</t>
  </si>
  <si>
    <t>P038217733830Z</t>
  </si>
  <si>
    <t>NGAMENI TIMBONCHOT</t>
  </si>
  <si>
    <t>CAROLE PATIENCE</t>
  </si>
  <si>
    <t>promoteur de clinique</t>
  </si>
  <si>
    <t>P066917806280X</t>
  </si>
  <si>
    <t>NGUIEMOH</t>
  </si>
  <si>
    <t>P067817663403B</t>
  </si>
  <si>
    <t>P096517635370J</t>
  </si>
  <si>
    <t>M042316680976K</t>
  </si>
  <si>
    <t>CS "SHILOH CARE "</t>
  </si>
  <si>
    <t>P118117172885E</t>
  </si>
  <si>
    <t>P019417548713G</t>
  </si>
  <si>
    <t>NJIAKIM MBAKOP</t>
  </si>
  <si>
    <t>JOCELYNE CHRYSTELLE</t>
  </si>
  <si>
    <t>P078317733186S</t>
  </si>
  <si>
    <t>LAWOU LAWOU</t>
  </si>
  <si>
    <t>INSTALLATIONS ELECTRIQUES</t>
  </si>
  <si>
    <t>M101300047656K</t>
  </si>
  <si>
    <t>STE POWERECONS LIMITED</t>
  </si>
  <si>
    <t>P089517893409E</t>
  </si>
  <si>
    <t>SAM GERALDINE YIKFWAH</t>
  </si>
  <si>
    <t>M082217558707E</t>
  </si>
  <si>
    <t>CROP, ANIMAL PRODUCTION AND VETERINARY SERVICES SARL</t>
  </si>
  <si>
    <t>CAPVETS SARL</t>
  </si>
  <si>
    <t>P076318043355C</t>
  </si>
  <si>
    <t>PRODUCTIONS D'ARACHIDE</t>
  </si>
  <si>
    <t>M042517681130F</t>
  </si>
  <si>
    <t>SOCIETE COOPERATIVE SIMPLIFIEE DES PRODUCTEURS D'ARACHIDE DE OURO ALKALI (DEMBO)</t>
  </si>
  <si>
    <t>SCOOPS NABEDAI</t>
  </si>
  <si>
    <t>M122016839608S</t>
  </si>
  <si>
    <t>ASSOCIATION ROYAL HOME</t>
  </si>
  <si>
    <t>ROYAL HOME</t>
  </si>
  <si>
    <t>P118618134765H</t>
  </si>
  <si>
    <t>DIKTI EPOUSE MENGA</t>
  </si>
  <si>
    <t>P117300457126C</t>
  </si>
  <si>
    <t>NGANSSE MADELEINE</t>
  </si>
  <si>
    <t>P037917777114S</t>
  </si>
  <si>
    <t>UGOCHUKWU DAVID</t>
  </si>
  <si>
    <t>P010017159914K</t>
  </si>
  <si>
    <t>P129616751563B</t>
  </si>
  <si>
    <t>P019117092311D</t>
  </si>
  <si>
    <t>CHUITCHEU TUEMBOU SOULEIKA</t>
  </si>
  <si>
    <t>IRMA TCHEUMANAK</t>
  </si>
  <si>
    <t>P088312423998J</t>
  </si>
  <si>
    <t>NWOGBO CHRISTIAN CHINEDU</t>
  </si>
  <si>
    <t>ETS NWOGBO CHRISTIAN CHINEDU</t>
  </si>
  <si>
    <t>P037817733489E</t>
  </si>
  <si>
    <t>GAHNIMUI</t>
  </si>
  <si>
    <t>P048017759102Y</t>
  </si>
  <si>
    <t>ERIC CHRISTIAN ( ETS TIMA TALIA )</t>
  </si>
  <si>
    <t>P016514378929U</t>
  </si>
  <si>
    <t>P020016937984M</t>
  </si>
  <si>
    <t>JEANNE MORINE</t>
  </si>
  <si>
    <t>PRESTATIONS DE SERVICES, NÉGOCE, TRANSPORT</t>
  </si>
  <si>
    <t>M042116074074U</t>
  </si>
  <si>
    <t>SOCIETE DES SERVICES, LOGISTIQUES, QUALITE ET ENVIRONNEMENT</t>
  </si>
  <si>
    <t>NORMA SARL</t>
  </si>
  <si>
    <t>P018018370680U</t>
  </si>
  <si>
    <t>NGWASHI NGWASHI DENIS</t>
  </si>
  <si>
    <t>P079012698725H</t>
  </si>
  <si>
    <t>TOTOUM NOUMESSI</t>
  </si>
  <si>
    <t>M102316200138L</t>
  </si>
  <si>
    <t>SOCIETE MAC MULTI SERVICES SARL</t>
  </si>
  <si>
    <t>P118700478469D</t>
  </si>
  <si>
    <t>WENEGO TCHOUATEU</t>
  </si>
  <si>
    <t>VENTE KILICHI</t>
  </si>
  <si>
    <t>P016712150316N</t>
  </si>
  <si>
    <t>ALHA</t>
  </si>
  <si>
    <t>P078518180262U</t>
  </si>
  <si>
    <t>P057915968757K</t>
  </si>
  <si>
    <t>P097012313351Z</t>
  </si>
  <si>
    <t>NGANGO BEATRICENGAN</t>
  </si>
  <si>
    <t>NGANGO BEATRICE</t>
  </si>
  <si>
    <t>M091617257073A</t>
  </si>
  <si>
    <t>E ISL BILINGUE LAMARRE AHMAD</t>
  </si>
  <si>
    <t>P058116444344P</t>
  </si>
  <si>
    <t>P119116398501K</t>
  </si>
  <si>
    <t>FONGA NOUNDJEU</t>
  </si>
  <si>
    <t>LUDIVINE CARLETTA</t>
  </si>
  <si>
    <t>DISTRIBUT°-REPRESENTAT°-COMMERCE</t>
  </si>
  <si>
    <t>M091712647921F</t>
  </si>
  <si>
    <t>SOCIETE MARESCOM SARL</t>
  </si>
  <si>
    <t>P038518042246D</t>
  </si>
  <si>
    <t>P015216773457G</t>
  </si>
  <si>
    <t>P109817946968U</t>
  </si>
  <si>
    <t>P019016298009L</t>
  </si>
  <si>
    <t>MAITOLE</t>
  </si>
  <si>
    <t>CREATION, ACHAT, APPORT, PRISE EN LOCATION GERANCE</t>
  </si>
  <si>
    <t>M052318252776F</t>
  </si>
  <si>
    <t>H &amp; H TRADING</t>
  </si>
  <si>
    <t>P108212115612R</t>
  </si>
  <si>
    <t>FOUAPON SAMUEL LANDRY</t>
  </si>
  <si>
    <t>"ETS AGRI-D'AFRIQUE"</t>
  </si>
  <si>
    <t>P068216006602Q</t>
  </si>
  <si>
    <t>ZITAT</t>
  </si>
  <si>
    <t>M032217182269N</t>
  </si>
  <si>
    <t>PRO-LINE SERVICES SARL</t>
  </si>
  <si>
    <t>P.L.S SARL</t>
  </si>
  <si>
    <t>P109017686395J</t>
  </si>
  <si>
    <t>MBUTCHO</t>
  </si>
  <si>
    <t>LEONIE PARFAITE</t>
  </si>
  <si>
    <t>P048918268811N</t>
  </si>
  <si>
    <t>CHINYERE OKEKE PATENT</t>
  </si>
  <si>
    <t>P037217742391G</t>
  </si>
  <si>
    <t>ERIC FRU DOCTA</t>
  </si>
  <si>
    <t>P039418409522J</t>
  </si>
  <si>
    <t>JEVIS NCHIATAMEH</t>
  </si>
  <si>
    <t>P067417726580W</t>
  </si>
  <si>
    <t>BWENGNE Jacques</t>
  </si>
  <si>
    <t>(GSB LE PANAFRICAIN)</t>
  </si>
  <si>
    <t>M012216989781B</t>
  </si>
  <si>
    <t>ETS N.M.R SERVICES</t>
  </si>
  <si>
    <t>ETSNMR</t>
  </si>
  <si>
    <t>P029118019492Y</t>
  </si>
  <si>
    <t>OMALEU BERNARD</t>
  </si>
  <si>
    <t>ETS OBC-ELECT</t>
  </si>
  <si>
    <t>M022517550525W</t>
  </si>
  <si>
    <t>WEMOVE ALL.</t>
  </si>
  <si>
    <t>Payment Services Provider. Designing, Printing and Advertising Travel and Tourism</t>
  </si>
  <si>
    <t>P076912675352T</t>
  </si>
  <si>
    <t>TIOBE</t>
  </si>
  <si>
    <t>P029218143143N</t>
  </si>
  <si>
    <t>JOCELYNE MBONG</t>
  </si>
  <si>
    <t>P129117927195U</t>
  </si>
  <si>
    <t>WOUASSI NOUMENI</t>
  </si>
  <si>
    <t>P039116013839C</t>
  </si>
  <si>
    <t>GOUDJO MELAGO FRANKLIN PATRICE</t>
  </si>
  <si>
    <t>(ETS WHITE SPACE)</t>
  </si>
  <si>
    <t>P015917015382Q</t>
  </si>
  <si>
    <t>M012618329578F</t>
  </si>
  <si>
    <t>FALKAOH CONSULTING SARL</t>
  </si>
  <si>
    <t>FALKCO SARL</t>
  </si>
  <si>
    <t>P027618434637K</t>
  </si>
  <si>
    <t>BEKONO ETOUNDI</t>
  </si>
  <si>
    <t>P097000283471K</t>
  </si>
  <si>
    <t>MAPCHE Marie Noel</t>
  </si>
  <si>
    <t>P038712570487X</t>
  </si>
  <si>
    <t>TADJUKUIE BEAUCLAIR</t>
  </si>
  <si>
    <t>LOCATION VEHICULES</t>
  </si>
  <si>
    <t>P096617513460J</t>
  </si>
  <si>
    <t>DEKAGO JEAN DE DIEU</t>
  </si>
  <si>
    <t>(ETS SMART SOLUTIONS)</t>
  </si>
  <si>
    <t>P077716116599M</t>
  </si>
  <si>
    <t>WANKAP</t>
  </si>
  <si>
    <t>P107616958658H</t>
  </si>
  <si>
    <t>MESSINA EPSE AWA</t>
  </si>
  <si>
    <t>P122016733266G</t>
  </si>
  <si>
    <t>AYENG GAELLE ARMANDINE</t>
  </si>
  <si>
    <t>P069917893603G</t>
  </si>
  <si>
    <t>Issiaka</t>
  </si>
  <si>
    <t>P098317123892U</t>
  </si>
  <si>
    <t>P048217578977F</t>
  </si>
  <si>
    <t>JOUGNE MATELON</t>
  </si>
  <si>
    <t>PAULINE BÉATRICE</t>
  </si>
  <si>
    <t>PROJECT MANAG-CONSTRUCT-TRANSPORT</t>
  </si>
  <si>
    <t>M071913914294T</t>
  </si>
  <si>
    <t>ABE DESIGN &amp; ENGINEERING SARL</t>
  </si>
  <si>
    <t>P088718351820P</t>
  </si>
  <si>
    <t>DOUALLA TOUTE EYANGO EPSE NGOUND</t>
  </si>
  <si>
    <t>MARIE DENISE GOLDA</t>
  </si>
  <si>
    <t>M061817232578L</t>
  </si>
  <si>
    <t>EP BANDOUM</t>
  </si>
  <si>
    <t>HYDROGEOLOGUE(CONSULTANT)</t>
  </si>
  <si>
    <t>P015200177706P</t>
  </si>
  <si>
    <t>P108016190552J</t>
  </si>
  <si>
    <t>AZUKA INNOCENT</t>
  </si>
  <si>
    <t>P079918311487P</t>
  </si>
  <si>
    <t>NTCHOUPOU CHUAME</t>
  </si>
  <si>
    <t>CYRIL (ETS AFRICALINK COMMODITIES)</t>
  </si>
  <si>
    <t>M012517503365J</t>
  </si>
  <si>
    <t>LIGHT LOGISTIC&amp; TRANSPORT COMPANY</t>
  </si>
  <si>
    <t>LLTC SARL</t>
  </si>
  <si>
    <t>P017000130438S</t>
  </si>
  <si>
    <t>P019818422636D</t>
  </si>
  <si>
    <t>ZAMBOU ZEBAZE</t>
  </si>
  <si>
    <t>P127812709783W</t>
  </si>
  <si>
    <t>HEUGNA CONSTANT NOELHEU</t>
  </si>
  <si>
    <t>HEUGNE CONSTANT NOEL</t>
  </si>
  <si>
    <t>M011317400461E</t>
  </si>
  <si>
    <t>ECOLE PRIMAIRE PUBLIQUE D'APPLICATION CENTRE 3 A2 (EPPA CR 3 A2))</t>
  </si>
  <si>
    <t>M012618350546C</t>
  </si>
  <si>
    <t>SOCIETE YMT SARL</t>
  </si>
  <si>
    <t>P059417808534Q</t>
  </si>
  <si>
    <t>FREEDOM SUNGNI</t>
  </si>
  <si>
    <t>P087618052889Y</t>
  </si>
  <si>
    <t>LABARA</t>
  </si>
  <si>
    <t>P088417812247P</t>
  </si>
  <si>
    <t>UJUNWA BERNADINE</t>
  </si>
  <si>
    <t>P079818481744T</t>
  </si>
  <si>
    <t>FORGWEI WANGO WABUA</t>
  </si>
  <si>
    <t>ETS DIVINE FAVOUR</t>
  </si>
  <si>
    <t>P018717732662W</t>
  </si>
  <si>
    <t>M011517258909B</t>
  </si>
  <si>
    <t>EP MFIDA D'AKONO</t>
  </si>
  <si>
    <t>M022416407234Z</t>
  </si>
  <si>
    <t>MK PHYTOCOSMETICS LIMITED</t>
  </si>
  <si>
    <t>MKP CO. LTD</t>
  </si>
  <si>
    <t>M032116598760K</t>
  </si>
  <si>
    <t>GROUPE D'INITIATIVE COMMUNE POUR LE DEVELOPPEMENT DE L' AGRICULTURE</t>
  </si>
  <si>
    <t>GIC EVONDO</t>
  </si>
  <si>
    <t>P119417625516P</t>
  </si>
  <si>
    <t>METIEDJE FONGUE</t>
  </si>
  <si>
    <t>M061717758711C</t>
  </si>
  <si>
    <t>ASSOCIATION DES  FEMMES  BATTANTES  DE  PETTE</t>
  </si>
  <si>
    <t>AFEB</t>
  </si>
  <si>
    <t>P098118005707B</t>
  </si>
  <si>
    <t>P069816585943Z</t>
  </si>
  <si>
    <t>TCHANKOUMI NJOUOGWA</t>
  </si>
  <si>
    <t>M032618482115E</t>
  </si>
  <si>
    <t>UNPROVIDER SARL</t>
  </si>
  <si>
    <t>UNP</t>
  </si>
  <si>
    <t>P109417749195N</t>
  </si>
  <si>
    <t>NGUFOR  BELINDA  NKENGFACK</t>
  </si>
  <si>
    <t>P079617876556U</t>
  </si>
  <si>
    <t>TCHUISSEU YONTCHUI</t>
  </si>
  <si>
    <t>P090018470361D</t>
  </si>
  <si>
    <t>TSAGUE TSOFNA</t>
  </si>
  <si>
    <t>P047412380868J</t>
  </si>
  <si>
    <t>NANA PATIPA IDA AMELIE</t>
  </si>
  <si>
    <t>P107117682864K</t>
  </si>
  <si>
    <t>LAHATE DJOUNDA EPSE SAHAGOUM</t>
  </si>
  <si>
    <t>P028400548315P</t>
  </si>
  <si>
    <t>MEUDJE KAMGANG ODILON</t>
  </si>
  <si>
    <t>CHEZ FADIL</t>
  </si>
  <si>
    <t>P016112605317Z</t>
  </si>
  <si>
    <t>M052217468327U</t>
  </si>
  <si>
    <t>LILIAN DIBO ASSOCIATION</t>
  </si>
  <si>
    <t>L.D.A</t>
  </si>
  <si>
    <t>P037712266821B</t>
  </si>
  <si>
    <t>M031816077208Y</t>
  </si>
  <si>
    <t>STE ABZ TRANSPORT - LOGISTIC</t>
  </si>
  <si>
    <t>ABZ TRANSPORT - LOGISTIC</t>
  </si>
  <si>
    <t>HOTELLERIE &amp; VENTE BA</t>
  </si>
  <si>
    <t>M031100035506S</t>
  </si>
  <si>
    <t>HOTEL LE RELAIS SAINT JACQUES</t>
  </si>
  <si>
    <t>RSJ SARL</t>
  </si>
  <si>
    <t>P029017839992C</t>
  </si>
  <si>
    <t>P128216091898R</t>
  </si>
  <si>
    <t>BAYOKOLAK KOUMAYEP</t>
  </si>
  <si>
    <t>P128512403756Q</t>
  </si>
  <si>
    <t>KEMAYOU JUDITH</t>
  </si>
  <si>
    <t>ETS KEMAYOU JUDITH</t>
  </si>
  <si>
    <t>P087618050255D</t>
  </si>
  <si>
    <t>AMAT. HAMED</t>
  </si>
  <si>
    <t>P019617745077G</t>
  </si>
  <si>
    <t>GARDOU</t>
  </si>
  <si>
    <t>P058718300440Y</t>
  </si>
  <si>
    <t>IFEANYI CYRIL</t>
  </si>
  <si>
    <t>P038017788324K</t>
  </si>
  <si>
    <t>MANEGOU TANGUE</t>
  </si>
  <si>
    <t>P087916713396L</t>
  </si>
  <si>
    <t>BOTYO</t>
  </si>
  <si>
    <t>M011300044550G</t>
  </si>
  <si>
    <t>LABORATOIRE PHANUEL</t>
  </si>
  <si>
    <t>P128617381048C</t>
  </si>
  <si>
    <t>PEKARIEKOUO SOUMIATOU</t>
  </si>
  <si>
    <t>P079312415479E</t>
  </si>
  <si>
    <t>NDE DEFO RODRIGUE</t>
  </si>
  <si>
    <t>M051612520280C</t>
  </si>
  <si>
    <t>STE BLISS SARL</t>
  </si>
  <si>
    <t>BLISS SARL</t>
  </si>
  <si>
    <t>P088516730709B</t>
  </si>
  <si>
    <t>P018816467170G</t>
  </si>
  <si>
    <t>P018818275122C</t>
  </si>
  <si>
    <t>P089718195851Y</t>
  </si>
  <si>
    <t>P047917787043R</t>
  </si>
  <si>
    <t>TONGA NGUEFANG ADÈLE NATHALIE</t>
  </si>
  <si>
    <t>ETS MPTN SERVICES</t>
  </si>
  <si>
    <t>P048617679237N</t>
  </si>
  <si>
    <t>NGANFANG</t>
  </si>
  <si>
    <t>ROSINE CLAIRE/</t>
  </si>
  <si>
    <t>P036012718092R</t>
  </si>
  <si>
    <t>MIMVANG</t>
  </si>
  <si>
    <t>P109316620963E</t>
  </si>
  <si>
    <t>KEUTCHAHEU DOHA</t>
  </si>
  <si>
    <t>FIONA GAELLE</t>
  </si>
  <si>
    <t>P018118460818N</t>
  </si>
  <si>
    <t>MEKENGDONG</t>
  </si>
  <si>
    <t>P038317378987X</t>
  </si>
  <si>
    <t>KEUNO TCHOFFO</t>
  </si>
  <si>
    <t>NATHILDE</t>
  </si>
  <si>
    <t>P018517003525P</t>
  </si>
  <si>
    <t>NGWANYU</t>
  </si>
  <si>
    <t>SOLANGE NGALA</t>
  </si>
  <si>
    <t>P109018045800P</t>
  </si>
  <si>
    <t>Mane Lontsi</t>
  </si>
  <si>
    <t>Cyrille ladouce</t>
  </si>
  <si>
    <t>P050017811812S</t>
  </si>
  <si>
    <t>CHIMEZIE OGE</t>
  </si>
  <si>
    <t>P016812145144Q</t>
  </si>
  <si>
    <t>TRAORE SEYDOUTRAO</t>
  </si>
  <si>
    <t>P047717847944J</t>
  </si>
  <si>
    <t>KAMDOM Epse Tchetchoua</t>
  </si>
  <si>
    <t>P037516073933J</t>
  </si>
  <si>
    <t>BOUBA JIBO</t>
  </si>
  <si>
    <t>M112217762270S</t>
  </si>
  <si>
    <t>M&amp;D EMPIRE SARL</t>
  </si>
  <si>
    <t>P089916313091G</t>
  </si>
  <si>
    <t>TSAFACK TSOPGUE</t>
  </si>
  <si>
    <t>ARLETTE RAISSA</t>
  </si>
  <si>
    <t>P017118088677L</t>
  </si>
  <si>
    <t>ABAKAR ALHADJI TAIMOU</t>
  </si>
  <si>
    <t>M112417183773Z</t>
  </si>
  <si>
    <t>SOCIETE TATICO SARL</t>
  </si>
  <si>
    <t>P058916380800S</t>
  </si>
  <si>
    <t>P097700463285Z</t>
  </si>
  <si>
    <t>KOUDJNE</t>
  </si>
  <si>
    <t>P098517435013K</t>
  </si>
  <si>
    <t>AFANE BANGA EPOUSE MINSSA</t>
  </si>
  <si>
    <t>P129615616456R</t>
  </si>
  <si>
    <t>BIDJA AKONO</t>
  </si>
  <si>
    <t>M011717413221B</t>
  </si>
  <si>
    <t>COURS DU SOIR BLAINA</t>
  </si>
  <si>
    <t>P028818248009E</t>
  </si>
  <si>
    <t>P069514405377A</t>
  </si>
  <si>
    <t>TASSE TAMBA</t>
  </si>
  <si>
    <t>ROSSENAND</t>
  </si>
  <si>
    <t>M080816671065Z</t>
  </si>
  <si>
    <t>LYCEE TECHNIQUE DE BETARE OYE</t>
  </si>
  <si>
    <t>P119218011133U</t>
  </si>
  <si>
    <t>LILIAN ADA</t>
  </si>
  <si>
    <t>P019212440380K</t>
  </si>
  <si>
    <t>P116200413757U</t>
  </si>
  <si>
    <t>P028917522746Y</t>
  </si>
  <si>
    <t>M091914141215C</t>
  </si>
  <si>
    <t>GIE CFC - GROUP</t>
  </si>
  <si>
    <t>GIE CFC -GROUP</t>
  </si>
  <si>
    <t>P016800511184H</t>
  </si>
  <si>
    <t>NKEZUE EPSEE NNEMEKWE AKPU</t>
  </si>
  <si>
    <t>ETS ROYAUME DU LUSTRE</t>
  </si>
  <si>
    <t>JOBBER/CONTRACTS</t>
  </si>
  <si>
    <t>P105600558204F</t>
  </si>
  <si>
    <t>SONA SONA HABIBULLAH</t>
  </si>
  <si>
    <t>( PACIFIC KINGS ENTERPRISE )</t>
  </si>
  <si>
    <t>P077912333829H</t>
  </si>
  <si>
    <t>NTCHOUMO  BASILE</t>
  </si>
  <si>
    <t>P036817161171A</t>
  </si>
  <si>
    <t>FRU NGUNJOH</t>
  </si>
  <si>
    <t>P118200432222C</t>
  </si>
  <si>
    <t>MEYANGO FOMEKONG BLERIOT</t>
  </si>
  <si>
    <t>" ETS K.PLUS "</t>
  </si>
  <si>
    <t>P128418477237H</t>
  </si>
  <si>
    <t>Osoh gloria ambi</t>
  </si>
  <si>
    <t>M052416992570E</t>
  </si>
  <si>
    <t>SOCIETE CIVILE IMMOBILIERE DE SOUZA</t>
  </si>
  <si>
    <t>ACHAT-EXHANGE-VENTE, REFECTION DE CELLES EXISTANTES POUR TOUTES DESTINATIONS</t>
  </si>
  <si>
    <t>P126912502537L</t>
  </si>
  <si>
    <t>NGASJOU EPSEE MOMBE BOTCHUANG</t>
  </si>
  <si>
    <t>VIVIANE FELECITE</t>
  </si>
  <si>
    <t>P089118319906N</t>
  </si>
  <si>
    <t>MAXIMUS AKONGHA</t>
  </si>
  <si>
    <t>P018014797064W</t>
  </si>
  <si>
    <t>YAMSI MONTHEU</t>
  </si>
  <si>
    <t>P028217745892W</t>
  </si>
  <si>
    <t>CONSTANCE Pulcherie</t>
  </si>
  <si>
    <t>P097318093509R</t>
  </si>
  <si>
    <t>BIBANG</t>
  </si>
  <si>
    <t>P017312263806S</t>
  </si>
  <si>
    <t>M012014380848Y</t>
  </si>
  <si>
    <t>MUTRIBA ENTREPRISE GROUP SARL</t>
  </si>
  <si>
    <t>MUTREG SARL</t>
  </si>
  <si>
    <t>P116317810599Q</t>
  </si>
  <si>
    <t>FEINKAM</t>
  </si>
  <si>
    <t>P029617153309H</t>
  </si>
  <si>
    <t>FORMATIONS DES ENFANTS</t>
  </si>
  <si>
    <t>M122417513424L</t>
  </si>
  <si>
    <t>ECOLE PRIMAIRE FRANCOPHONE</t>
  </si>
  <si>
    <t>P039518425597E</t>
  </si>
  <si>
    <t>Youmbi Madeleine esthere</t>
  </si>
  <si>
    <t>P028012651132M</t>
  </si>
  <si>
    <t>TCHEUMENANG MOUNGOUE</t>
  </si>
  <si>
    <t>HUGUES LANDRY</t>
  </si>
  <si>
    <t>P117216318198Q</t>
  </si>
  <si>
    <t>AKAMGANG NOUDJOM EPOUSE NJIOKEN</t>
  </si>
  <si>
    <t>FLORE ADÉLAÏDE</t>
  </si>
  <si>
    <t>P019118001448Q</t>
  </si>
  <si>
    <t>MEGA KUATE</t>
  </si>
  <si>
    <t>Anastasie Laure(IN&amp;OUTSIDE CLEAN)</t>
  </si>
  <si>
    <t>P050618315009Q</t>
  </si>
  <si>
    <t>BINDZI NGWA TIM DAVE</t>
  </si>
  <si>
    <t>P118616903327A</t>
  </si>
  <si>
    <t>PRODENCIA KIH</t>
  </si>
  <si>
    <t>P015400005427E</t>
  </si>
  <si>
    <t>(MONDIAL EXPRESS)</t>
  </si>
  <si>
    <t>P098015342702L</t>
  </si>
  <si>
    <t>ABOUI MVONDO</t>
  </si>
  <si>
    <t>REMY VALERY</t>
  </si>
  <si>
    <t>P057316782602E</t>
  </si>
  <si>
    <t>ALOMBAH MERCY</t>
  </si>
  <si>
    <t>AMENGYE</t>
  </si>
  <si>
    <t>P098917251691P</t>
  </si>
  <si>
    <t>P036016940128D</t>
  </si>
  <si>
    <t>P039617265010H</t>
  </si>
  <si>
    <t>TAZO CHRISPODE</t>
  </si>
  <si>
    <t>P010318017847J</t>
  </si>
  <si>
    <t>P105218271222M</t>
  </si>
  <si>
    <t>NTSENGUE BE</t>
  </si>
  <si>
    <t>P069917737992A</t>
  </si>
  <si>
    <t>ACHALEKE  BERINE</t>
  </si>
  <si>
    <t>M012618328126C</t>
  </si>
  <si>
    <t>LUMEN CHRISTI SARL</t>
  </si>
  <si>
    <t>P088418368403X</t>
  </si>
  <si>
    <t>P117316670821T</t>
  </si>
  <si>
    <t>LAMBIF</t>
  </si>
  <si>
    <t>ELEN</t>
  </si>
  <si>
    <t>M052517760108G</t>
  </si>
  <si>
    <t>ROMY BUSINESS CERAMIC SARL</t>
  </si>
  <si>
    <t>R.B.C SARL</t>
  </si>
  <si>
    <t>P047412145413N</t>
  </si>
  <si>
    <t>KWEBANI</t>
  </si>
  <si>
    <t>GWENDOLINE MEYE</t>
  </si>
  <si>
    <t>P089916323006B</t>
  </si>
  <si>
    <t>OKAFOR BONAVENTURE CHINECHEREM</t>
  </si>
  <si>
    <t>P076717828491P</t>
  </si>
  <si>
    <t>Kenfack,</t>
  </si>
  <si>
    <t>Pierre.</t>
  </si>
  <si>
    <t>M112318429651E</t>
  </si>
  <si>
    <t>Association Nama pour L'Education et le Developpement</t>
  </si>
  <si>
    <t>ANED</t>
  </si>
  <si>
    <t>M111412491870A</t>
  </si>
  <si>
    <t>STE C.C.M.L. SA</t>
  </si>
  <si>
    <t>STE C.C.M.L.SA</t>
  </si>
  <si>
    <t>P079517987904D</t>
  </si>
  <si>
    <t>Matane</t>
  </si>
  <si>
    <t>P018418345664F</t>
  </si>
  <si>
    <t>ALBERT ROMÉO</t>
  </si>
  <si>
    <t>M031717250663G</t>
  </si>
  <si>
    <t>GBPS GAGONG II</t>
  </si>
  <si>
    <t>P029917008519N</t>
  </si>
  <si>
    <t>P122017292906A</t>
  </si>
  <si>
    <t>TCHUENKAM BENJAMIN</t>
  </si>
  <si>
    <t>P027818023566T</t>
  </si>
  <si>
    <t>NGOSSO ESSAMA</t>
  </si>
  <si>
    <t>FABIEN FABRICE</t>
  </si>
  <si>
    <t>P106100129660A</t>
  </si>
  <si>
    <t>SYBIEN</t>
  </si>
  <si>
    <t>P129417696604Z</t>
  </si>
  <si>
    <t>KOUNGA NOUMSI</t>
  </si>
  <si>
    <t>HERMAND, NOEL</t>
  </si>
  <si>
    <t>M021216087140H</t>
  </si>
  <si>
    <t>GIC DES AGRICULTEURS (CULTURE VIVRIÈRES) DE DAFA</t>
  </si>
  <si>
    <t>DEMRI NARRAL</t>
  </si>
  <si>
    <t>P098818465140W</t>
  </si>
  <si>
    <t>CHIMENE GADELINE</t>
  </si>
  <si>
    <t>CONSULTANT / PREST. SCES</t>
  </si>
  <si>
    <t>P118412735662J</t>
  </si>
  <si>
    <t>NOUSSI NDE</t>
  </si>
  <si>
    <t>M061100037284F</t>
  </si>
  <si>
    <t>CLIMA DUBAI INTERNATIONAL</t>
  </si>
  <si>
    <t>P019116756243N</t>
  </si>
  <si>
    <t>DIOUCK MASSENE</t>
  </si>
  <si>
    <t>P018516617660R</t>
  </si>
  <si>
    <t>P109017085155C</t>
  </si>
  <si>
    <t>NDILON</t>
  </si>
  <si>
    <t>LUCIANO NGAFIN</t>
  </si>
  <si>
    <t>P118617415780B</t>
  </si>
  <si>
    <t>MTSATEU TEMKENG NANGMO</t>
  </si>
  <si>
    <t>P115000564493W</t>
  </si>
  <si>
    <t>TCHANDJO EP WOGFA</t>
  </si>
  <si>
    <t>P038916663116J</t>
  </si>
  <si>
    <t>JOUNI AHMAD</t>
  </si>
  <si>
    <t>M012318229237M</t>
  </si>
  <si>
    <t>P019918344001P</t>
  </si>
  <si>
    <t>JIOMETIO DILANDE</t>
  </si>
  <si>
    <t>P118416804051H</t>
  </si>
  <si>
    <t>P018017330472B</t>
  </si>
  <si>
    <t>CONSTRUCTION-EXPLOITATION</t>
  </si>
  <si>
    <t>M081512354199Z</t>
  </si>
  <si>
    <t>AFRICAN HOTEL DEVELOPMENT</t>
  </si>
  <si>
    <t>A.H.D.</t>
  </si>
  <si>
    <t>M072416918317E</t>
  </si>
  <si>
    <t>EST OIGNITY ENTERPRISE</t>
  </si>
  <si>
    <t>AUTRES SERVICES PERSONNEL N.C.A - S960004 ( ALUMINIUM AND GLASS WORK), COMMERCE DE GROSS NO SPÉCIALISÉE - G460600 ( ALUMINIUM AND GLASS SALÉS, SELLING OF PHONE AND ACCESSOIRES)</t>
  </si>
  <si>
    <t>M101914246346C</t>
  </si>
  <si>
    <t>SOCIÉTÉ MLK SERVICES &amp; TRANSPORT SARL</t>
  </si>
  <si>
    <t>SOCIÉTÉ MLK-ST SARL</t>
  </si>
  <si>
    <t>P012416608063N</t>
  </si>
  <si>
    <t>P019316754257Q</t>
  </si>
  <si>
    <t>P059817825525U</t>
  </si>
  <si>
    <t>Toukam nguemche</t>
  </si>
  <si>
    <t>Bricele.</t>
  </si>
  <si>
    <t>M012218194378Y</t>
  </si>
  <si>
    <t>DELEGATION REGIONALE DE LA JEUNESSE ET DE L'EDUCATION CIVIQUE DE L'ADAMAOUA</t>
  </si>
  <si>
    <t>DRJC-AD</t>
  </si>
  <si>
    <t>P088517690309E</t>
  </si>
  <si>
    <t>MBA SONMEGUEM</t>
  </si>
  <si>
    <t>P117112286339H</t>
  </si>
  <si>
    <t>OUSMAIL</t>
  </si>
  <si>
    <t>M122518464545G</t>
  </si>
  <si>
    <t>ETS CLOME DISTRIBUTION</t>
  </si>
  <si>
    <t>LA REPRESENTATION COMMERCIALE, LE COMMERCE GENERAL</t>
  </si>
  <si>
    <t>M012118527724F</t>
  </si>
  <si>
    <t>GENALIS</t>
  </si>
  <si>
    <t>GEN</t>
  </si>
  <si>
    <t>P088016395234R</t>
  </si>
  <si>
    <t>NGOUNOU FEUSSO EPSE KOUAM MERLINE</t>
  </si>
  <si>
    <t>"ETS NGOUNOU FEUSSO EPSE KOUAM MERLINE"</t>
  </si>
  <si>
    <t>P027816627646S</t>
  </si>
  <si>
    <t>NGO PODGA</t>
  </si>
  <si>
    <t>MADELEINE ETS BEB BUSINESS</t>
  </si>
  <si>
    <t>P119618362762L</t>
  </si>
  <si>
    <t>Cécile blanche</t>
  </si>
  <si>
    <t>AGENT MOBILEMONEY ET ORANGEMONEY</t>
  </si>
  <si>
    <t>P069616999945C</t>
  </si>
  <si>
    <t>NOUSSI KENGNE</t>
  </si>
  <si>
    <t>M080317236030F</t>
  </si>
  <si>
    <t>GBPS PLATEAU NANGA EBOKO</t>
  </si>
  <si>
    <t>INGENIEUR EN BTP</t>
  </si>
  <si>
    <t>P048916425117E</t>
  </si>
  <si>
    <t>P047917372517G</t>
  </si>
  <si>
    <t>NNENNAYA SUNDAY EKPE</t>
  </si>
  <si>
    <t>P127012410109Z</t>
  </si>
  <si>
    <t>P019218068607B</t>
  </si>
  <si>
    <t>M031300045346C</t>
  </si>
  <si>
    <t>PHARMACIE AMIENOISE SUARL</t>
  </si>
  <si>
    <t>P039416412983Z</t>
  </si>
  <si>
    <t>P079917951263L</t>
  </si>
  <si>
    <t>SOUAD FARSI VEDRIC(ETS LE MAGNIFIQUE)</t>
  </si>
  <si>
    <t>P058617507312N</t>
  </si>
  <si>
    <t>MAFFO NDEMANOU</t>
  </si>
  <si>
    <t>ELFINE</t>
  </si>
  <si>
    <t>P039517711058M</t>
  </si>
  <si>
    <t>OZOR  DIVINE  UZUCHI</t>
  </si>
  <si>
    <t>P117517071936F</t>
  </si>
  <si>
    <t>NDOH MARIE CHANTAL</t>
  </si>
  <si>
    <t>P117216021361C</t>
  </si>
  <si>
    <t>P058816301977J</t>
  </si>
  <si>
    <t>P027300442037G</t>
  </si>
  <si>
    <t>TADOUNDOUO ZOSSI</t>
  </si>
  <si>
    <t>TADOUODOUO ZOSSI</t>
  </si>
  <si>
    <t>P066612270398B</t>
  </si>
  <si>
    <t>MBONGEH TAHDOH</t>
  </si>
  <si>
    <t>VENTE DES POISSONS</t>
  </si>
  <si>
    <t>P116818470458M</t>
  </si>
  <si>
    <t>P048818343485L</t>
  </si>
  <si>
    <t>NGO MOMNOUGUI PASCALINE</t>
  </si>
  <si>
    <t>(ETS MOMNOUGUI AGRICULTURE INDUSTRIELLE)</t>
  </si>
  <si>
    <t>P019717699869B</t>
  </si>
  <si>
    <t>MANIKEU KAMENI</t>
  </si>
  <si>
    <t>RANNELLE</t>
  </si>
  <si>
    <t>M032416616567J</t>
  </si>
  <si>
    <t>LADEF GROUPE SARL</t>
  </si>
  <si>
    <t>M082517968572E</t>
  </si>
  <si>
    <t>SOCIETE STELLA MERCATORIA NOVA</t>
  </si>
  <si>
    <t>P056717276849K</t>
  </si>
  <si>
    <t>BIANWA</t>
  </si>
  <si>
    <t>P038018174082A</t>
  </si>
  <si>
    <t>Mondji noupimbong</t>
  </si>
  <si>
    <t>Daudet</t>
  </si>
  <si>
    <t>P119417706246K</t>
  </si>
  <si>
    <t>Kakam chocha epse kenfack</t>
  </si>
  <si>
    <t>Suzie carole</t>
  </si>
  <si>
    <t>P105318279669Q</t>
  </si>
  <si>
    <t>AKAAH BINDA</t>
  </si>
  <si>
    <t>P028016008562P</t>
  </si>
  <si>
    <t>ESIBE EZRA TANA.</t>
  </si>
  <si>
    <t>P037618503615T</t>
  </si>
  <si>
    <t>P017512338706W</t>
  </si>
  <si>
    <t>POUGHALA</t>
  </si>
  <si>
    <t>SIDONIE GEORGETTE</t>
  </si>
  <si>
    <t>P067725244542K</t>
  </si>
  <si>
    <t>ASSOUGOUMA</t>
  </si>
  <si>
    <t>P120618069115G</t>
  </si>
  <si>
    <t>NJOUOGNOUET</t>
  </si>
  <si>
    <t>P106116399004S</t>
  </si>
  <si>
    <t>TALI ABDRAMANE</t>
  </si>
  <si>
    <t>ENSEIGNEMENT TECHNIQUE INDUSTRIEL ET COMMAERCIAL</t>
  </si>
  <si>
    <t>M071316316212G</t>
  </si>
  <si>
    <t>CETIC DE PENDJOCK</t>
  </si>
  <si>
    <t>P128317605329S</t>
  </si>
  <si>
    <t>GHOMSI TINGUEM</t>
  </si>
  <si>
    <t>CHRISTEL FLORA</t>
  </si>
  <si>
    <t>P097218014647R</t>
  </si>
  <si>
    <t>AUBERGISTE</t>
  </si>
  <si>
    <t>P125200026605G</t>
  </si>
  <si>
    <t>TSOGO EPSEE NNOMO BENGONO</t>
  </si>
  <si>
    <t>THERESE MARGUERITE</t>
  </si>
  <si>
    <t>P078017840414K</t>
  </si>
  <si>
    <t>P018117698869Y</t>
  </si>
  <si>
    <t>M122317636769N</t>
  </si>
  <si>
    <t>SOCIÉTÉ COOPÉRATIVE SIMPLIFIEE DE PRODUCTION DES PLANTS ET SEMENCES D'ARBRES FRUITIERS DE FOUMBOT</t>
  </si>
  <si>
    <t>SOCOPEF SCOOPS</t>
  </si>
  <si>
    <t>P049617474676K</t>
  </si>
  <si>
    <t>FALMANWA ROMAINE</t>
  </si>
  <si>
    <t>P078117475296S</t>
  </si>
  <si>
    <t>AKHDAR MOHAMAD</t>
  </si>
  <si>
    <t>P028117691075C</t>
  </si>
  <si>
    <t>OUTEKES</t>
  </si>
  <si>
    <t>HORTENCE PELAGIE</t>
  </si>
  <si>
    <t>P127812484191P</t>
  </si>
  <si>
    <t>VOUFO DJIOPE ERNEST DESIRE</t>
  </si>
  <si>
    <t>(COSTELCOM)</t>
  </si>
  <si>
    <t>P010217086456Z</t>
  </si>
  <si>
    <t>YOPA NDJINKEU</t>
  </si>
  <si>
    <t>MIBLAN</t>
  </si>
  <si>
    <t>P030217873389E</t>
  </si>
  <si>
    <t>FOLACK LANDO</t>
  </si>
  <si>
    <t>RAMSES BOREL</t>
  </si>
  <si>
    <t>P116812301916C</t>
  </si>
  <si>
    <t>LYDIA MOJOKO NJEMBE</t>
  </si>
  <si>
    <t>Mobiles money</t>
  </si>
  <si>
    <t>P049816491721J</t>
  </si>
  <si>
    <t>KEATCHOUA FANKAM</t>
  </si>
  <si>
    <t>ORNELLA CINTIA</t>
  </si>
  <si>
    <t>M022618411869S</t>
  </si>
  <si>
    <t>SOCIETE CIVILE IMMOBILIERE TAPARE</t>
  </si>
  <si>
    <t>SCI - TAPARE</t>
  </si>
  <si>
    <t>P010516657381L</t>
  </si>
  <si>
    <t>FOMUKONG THIERRY</t>
  </si>
  <si>
    <t>COMM GENERAL-ALIMENTATION</t>
  </si>
  <si>
    <t>P038612151131M</t>
  </si>
  <si>
    <t>AISSATOU AYATOU</t>
  </si>
  <si>
    <t>M092116465620F</t>
  </si>
  <si>
    <t>JOSYAN</t>
  </si>
  <si>
    <t>P122017898169P</t>
  </si>
  <si>
    <t>ABDOUL KADER ABDOU</t>
  </si>
  <si>
    <t>COMMERCE GENERAL (ECHOPPE)</t>
  </si>
  <si>
    <t>P036117327557P</t>
  </si>
  <si>
    <t>P037618266998M</t>
  </si>
  <si>
    <t>PACHA HOZEFA</t>
  </si>
  <si>
    <t>P016117600166N</t>
  </si>
  <si>
    <t>P107316664531W</t>
  </si>
  <si>
    <t>PAUL ANATOLE</t>
  </si>
  <si>
    <t>P106900317742Y</t>
  </si>
  <si>
    <t>KOMBOU EPSEE TCHAKOUNTE</t>
  </si>
  <si>
    <t>ENOCK MARIE</t>
  </si>
  <si>
    <t>P117817717549B</t>
  </si>
  <si>
    <t>MANGA ENYEGUE</t>
  </si>
  <si>
    <t>P050016615049K</t>
  </si>
  <si>
    <t>MAFOSOUOK TAMKO</t>
  </si>
  <si>
    <t>IDA DANIELLE</t>
  </si>
  <si>
    <t>P049516752083D</t>
  </si>
  <si>
    <t>LOUIS BERINYUY</t>
  </si>
  <si>
    <t>P098217928968J</t>
  </si>
  <si>
    <t>M032416635538Z</t>
  </si>
  <si>
    <t>CLINIC DU METAL</t>
  </si>
  <si>
    <t>FABRICATION DES STRUCTURES MÉTALLIQUES, CITERNE ET OUVRAGE CHAUDRONNÉS, INGÉNIERIE GÉNÉRALE, CONSEIL QHSE, MÉTROLOGIE, ÉLECTRICITÉ,FROID ET CLIMATISATION</t>
  </si>
  <si>
    <t>P028817139223H</t>
  </si>
  <si>
    <t>ALETANU JUDE FOTABOH</t>
  </si>
  <si>
    <t>P092116462454Z</t>
  </si>
  <si>
    <t>ABDOULAYE MEIGARI</t>
  </si>
  <si>
    <t>(ETS MEIGARI)</t>
  </si>
  <si>
    <t>P019716777359P</t>
  </si>
  <si>
    <t>BIKOMO ME ABAT</t>
  </si>
  <si>
    <t>P109617181238K</t>
  </si>
  <si>
    <t>GADIN TOUMBO EPOPE</t>
  </si>
  <si>
    <t>P036900149310B</t>
  </si>
  <si>
    <t>KAPSHE NKAMNIE CHARLOTTE</t>
  </si>
  <si>
    <t>P079716420021S</t>
  </si>
  <si>
    <t>NTOCHOM TCHINDA</t>
  </si>
  <si>
    <t>LIONEL WILFRIED</t>
  </si>
  <si>
    <t>COMMUNICATION/TELEVISION</t>
  </si>
  <si>
    <t>M092116471177R</t>
  </si>
  <si>
    <t>NBIKO MEDIA SARL</t>
  </si>
  <si>
    <t>P048912647533W</t>
  </si>
  <si>
    <t>HOUEMBO MBOSSA</t>
  </si>
  <si>
    <t>P128718408174X</t>
  </si>
  <si>
    <t>THIOCARY HAMADY</t>
  </si>
  <si>
    <t>P038416927578Z</t>
  </si>
  <si>
    <t>NATHALINE FLORE</t>
  </si>
  <si>
    <t>P028618162803Q</t>
  </si>
  <si>
    <t>CHETIMA FAOUAZ</t>
  </si>
  <si>
    <t>(ETS: SIASSA DEAL)</t>
  </si>
  <si>
    <t>DÉPOT DE BOIS</t>
  </si>
  <si>
    <t>P089216661432D</t>
  </si>
  <si>
    <t>P129516383425P</t>
  </si>
  <si>
    <t>P051416322314P</t>
  </si>
  <si>
    <t>FORBETA FRANCIS</t>
  </si>
  <si>
    <t>(ETS 2F AGRO SERVICES)</t>
  </si>
  <si>
    <t>P050017809806K</t>
  </si>
  <si>
    <t>Kamegne</t>
  </si>
  <si>
    <t>P028115257981A</t>
  </si>
  <si>
    <t>PIEKAP</t>
  </si>
  <si>
    <t>JACOB AIME</t>
  </si>
  <si>
    <t>P018616806878Y</t>
  </si>
  <si>
    <t>MAYOUGO</t>
  </si>
  <si>
    <t>ANGE CARINE</t>
  </si>
  <si>
    <t>P037916063606S</t>
  </si>
  <si>
    <t>NANGUE EPSE KAKANOU</t>
  </si>
  <si>
    <t>FOURNISSEUR MATERIEL BUREAU</t>
  </si>
  <si>
    <t>P097500286814G</t>
  </si>
  <si>
    <t>NGONO NTSOBO</t>
  </si>
  <si>
    <t>P096617744236U</t>
  </si>
  <si>
    <t>YAMDJIE</t>
  </si>
  <si>
    <t>M032014416288U</t>
  </si>
  <si>
    <t>GROUPE D'INITIATIVE COMMUNE DEVELOPPEMENT AGRICOLE DE KANO</t>
  </si>
  <si>
    <t>GIC/CDAK</t>
  </si>
  <si>
    <t>P015718527439K</t>
  </si>
  <si>
    <t>P108517654413P</t>
  </si>
  <si>
    <t>SABI MIRABEL AZEH</t>
  </si>
  <si>
    <t>P018716069069H</t>
  </si>
  <si>
    <t>P098212503959C</t>
  </si>
  <si>
    <t>KEMTCHEU DOUAZNLA EPSE PANEWO TCHIO PULCHERIEKEM</t>
  </si>
  <si>
    <t>KEMTCHEU DOUANLA EPSE PANEWO TCHIO PULCHERIE</t>
  </si>
  <si>
    <t>P014000373132W</t>
  </si>
  <si>
    <t>MOUSSINGA MARIEMOUS</t>
  </si>
  <si>
    <t>MOUSSINGA MARIE</t>
  </si>
  <si>
    <t>P018917662519E</t>
  </si>
  <si>
    <t>WANKWOUA NTAMPNJO</t>
  </si>
  <si>
    <t>P025116837218Y</t>
  </si>
  <si>
    <t>ASSENE NTSEA</t>
  </si>
  <si>
    <t>P028917486071U</t>
  </si>
  <si>
    <t>AZOFACK NGUIMDJEU STEPHANE CYRILLE</t>
  </si>
  <si>
    <t>P106917293983C</t>
  </si>
  <si>
    <t>MOUNPELOUOP</t>
  </si>
  <si>
    <t>P066216379777X</t>
  </si>
  <si>
    <t>ANEKE EMMANUEL CHIKE</t>
  </si>
  <si>
    <t>P119418306540D</t>
  </si>
  <si>
    <t>NDENGUE OBAMA</t>
  </si>
  <si>
    <t>JEAN ARNAULD</t>
  </si>
  <si>
    <t>P109517467988S</t>
  </si>
  <si>
    <t>PELESONGHA</t>
  </si>
  <si>
    <t>JULES CEDRIC</t>
  </si>
  <si>
    <t>P127512149927F</t>
  </si>
  <si>
    <t>ENYEGUE ABANDA FABIEN MATHURIN</t>
  </si>
  <si>
    <t>ETS ENYEGUE ABANDA</t>
  </si>
  <si>
    <t>M062517818163H</t>
  </si>
  <si>
    <t>SOCIETE COOPERATIVE SIMPLIFIEE DES PRODUCTEUR DE CACAO DU CENTRE</t>
  </si>
  <si>
    <t>SCOOPS P-CACAO</t>
  </si>
  <si>
    <t>P027816374187Z</t>
  </si>
  <si>
    <t>P012517493989N</t>
  </si>
  <si>
    <t>ETS GLOBAL SERVICES CORPORATION</t>
  </si>
  <si>
    <t>COMMERCE DE GROS, ORGANISATION DU TRANSPORT DE FRET, AUTRES SERVICES PERSONNELS</t>
  </si>
  <si>
    <t>P127616926937G</t>
  </si>
  <si>
    <t>MBASENGWING</t>
  </si>
  <si>
    <t>BRIDGET NGYEH</t>
  </si>
  <si>
    <t>P059817014557J</t>
  </si>
  <si>
    <t>CHRISTIAN NGUTY</t>
  </si>
  <si>
    <t>HOTEL-LOISIRS-PRESTATIONS-IMP/EXP</t>
  </si>
  <si>
    <t>M081913956842U</t>
  </si>
  <si>
    <t>COMPLEX ROYAL FAB SARL</t>
  </si>
  <si>
    <t>CORFAB SARL</t>
  </si>
  <si>
    <t>P067417746580N</t>
  </si>
  <si>
    <t>MANKAH SUH</t>
  </si>
  <si>
    <t>P079017460305K</t>
  </si>
  <si>
    <t>POVENDERIE</t>
  </si>
  <si>
    <t>P077017162739C</t>
  </si>
  <si>
    <t>MATCHOUM EPSE SIKADI</t>
  </si>
  <si>
    <t>P049516046569R</t>
  </si>
  <si>
    <t>DEROCHE</t>
  </si>
  <si>
    <t>M042318266568J</t>
  </si>
  <si>
    <t>HEAVEN SPACE SCI</t>
  </si>
  <si>
    <t>P016700375932R</t>
  </si>
  <si>
    <t>GEORGE GOPTI</t>
  </si>
  <si>
    <t>P117118391515K</t>
  </si>
  <si>
    <t>DJUIDJA epouse WAMBO</t>
  </si>
  <si>
    <t>P079017850521S</t>
  </si>
  <si>
    <t>RENEE GASTONNETTE</t>
  </si>
  <si>
    <t>P072518421220W</t>
  </si>
  <si>
    <t>P018412632515R</t>
  </si>
  <si>
    <t>P019317691117K</t>
  </si>
  <si>
    <t>NEH SOH</t>
  </si>
  <si>
    <t>GRACE MANUELA</t>
  </si>
  <si>
    <t>P016000198350P</t>
  </si>
  <si>
    <t>ONYALAKA THOMAS</t>
  </si>
  <si>
    <t>P122017227595Y</t>
  </si>
  <si>
    <t>TCHOUALA ERICK HERVE</t>
  </si>
  <si>
    <t>P039815124650Y</t>
  </si>
  <si>
    <t>TATANG MBOUG</t>
  </si>
  <si>
    <t>P068417690663H</t>
  </si>
  <si>
    <t>KAMGOUE HAKAM</t>
  </si>
  <si>
    <t>DARUCE BLANCHE</t>
  </si>
  <si>
    <t>P079012489011D</t>
  </si>
  <si>
    <t>TOUPKA LIETMBOUO</t>
  </si>
  <si>
    <t>CHRISTIAN GERAUD</t>
  </si>
  <si>
    <t>P065817772416H</t>
  </si>
  <si>
    <t>NKWAKEP</t>
  </si>
  <si>
    <t>P058617053273L</t>
  </si>
  <si>
    <t>MENYE EPSE NGONMI MADELEINE</t>
  </si>
  <si>
    <t>P029318065125Z</t>
  </si>
  <si>
    <t>DZEDZEMO-ON</t>
  </si>
  <si>
    <t>RAYMOND BERINYUY</t>
  </si>
  <si>
    <t>P068418365989T</t>
  </si>
  <si>
    <t>KOUAYEP GUY BERTRAND</t>
  </si>
  <si>
    <t>( E.T.S  EMRE IMPORT )</t>
  </si>
  <si>
    <t>M052417783780T</t>
  </si>
  <si>
    <t>MOUAFO SERVICE SARL</t>
  </si>
  <si>
    <t>P077817767379M</t>
  </si>
  <si>
    <t>MEMBILE EPSE NJUT NGHOKAYI</t>
  </si>
  <si>
    <t>P029417884464G</t>
  </si>
  <si>
    <t>Tapeu</t>
  </si>
  <si>
    <t>P017417299397U</t>
  </si>
  <si>
    <t>P086018127480N</t>
  </si>
  <si>
    <t>M032416603675W</t>
  </si>
  <si>
    <t>ORLY ML3 SARL</t>
  </si>
  <si>
    <t>P097117498644H</t>
  </si>
  <si>
    <t>P028112439696A</t>
  </si>
  <si>
    <t>LONLA ROSTAND</t>
  </si>
  <si>
    <t>M102015198521J</t>
  </si>
  <si>
    <t>MOTOA TRANSPORT-TRANSIT ET SERVICES</t>
  </si>
  <si>
    <t>MTTS</t>
  </si>
  <si>
    <t>TRANSPORT-TRANSIT-COMMISSION EN DOUANE-SERVICES DIVERS</t>
  </si>
  <si>
    <t>P095515733777B</t>
  </si>
  <si>
    <t>NGODO</t>
  </si>
  <si>
    <t>P115617972637T</t>
  </si>
  <si>
    <t>MAZIKI ANDANG Epse TIDATI</t>
  </si>
  <si>
    <t>COSMETIQUE INTITUT DE BEAUTE</t>
  </si>
  <si>
    <t>M032217198934R</t>
  </si>
  <si>
    <t>WILAUBIO SARL</t>
  </si>
  <si>
    <t>P017312333254C</t>
  </si>
  <si>
    <t>MOUHAMADOU BABA</t>
  </si>
  <si>
    <t>P019116701984X</t>
  </si>
  <si>
    <t>P099716992214Y</t>
  </si>
  <si>
    <t>MIMCHE MAPOURE</t>
  </si>
  <si>
    <t>P037417928824L</t>
  </si>
  <si>
    <t>MATHIAS TENCHO KOMBOWO</t>
  </si>
  <si>
    <t>M091718325510S</t>
  </si>
  <si>
    <t>ECOLE MATERNEL ET PRIMAIRE BILINGUE REVIVAL ACADEMY</t>
  </si>
  <si>
    <t>E.M.P.B.R.A</t>
  </si>
  <si>
    <t>M092518090186W</t>
  </si>
  <si>
    <t>PROSPECT AND TRADE BUSINESS</t>
  </si>
  <si>
    <t>P048617744210J</t>
  </si>
  <si>
    <t>MOUDJO NGOUGU EPSE NJIMGUEP</t>
  </si>
  <si>
    <t>M061617824259A</t>
  </si>
  <si>
    <t>ASSOCIATION DES ANCIENS FORMES DU CENTRE DE FORMATION DES AGRICULTEURS DU NOUN</t>
  </si>
  <si>
    <t>A.A.F.-CEFAN</t>
  </si>
  <si>
    <t>M072217567690X</t>
  </si>
  <si>
    <t>BILLETTEUR DDMINAS VALLÉE DU NTEM</t>
  </si>
  <si>
    <t>P118212576956B</t>
  </si>
  <si>
    <t>NGOULEU WOUNGANG</t>
  </si>
  <si>
    <t>P016418067353A</t>
  </si>
  <si>
    <t>NJOH NOE AIME</t>
  </si>
  <si>
    <t>"ETS NJOH NOE AIME"</t>
  </si>
  <si>
    <t>M062517886162Z</t>
  </si>
  <si>
    <t>CENTRE DE SANTE SAINT FRANCIS D'ASSISSI</t>
  </si>
  <si>
    <t>CS SAINT FRANCIS D'ASSISSI</t>
  </si>
  <si>
    <t>P039517994681W</t>
  </si>
  <si>
    <t>NTAVDZENYUY</t>
  </si>
  <si>
    <t>P017516580908X</t>
  </si>
  <si>
    <t>P017018468493X</t>
  </si>
  <si>
    <t>BILOA EPSE ABOA</t>
  </si>
  <si>
    <t>P108917127457H</t>
  </si>
  <si>
    <t>POLAGHA PAUL MERLIN</t>
  </si>
  <si>
    <t>M042517683687X</t>
  </si>
  <si>
    <t>TROPICAL FRESH FISH CORPORATION SARL</t>
  </si>
  <si>
    <t>P058818502049M</t>
  </si>
  <si>
    <t>M022014405191C</t>
  </si>
  <si>
    <t>PAJER SARL</t>
  </si>
  <si>
    <t>P018617747796Q</t>
  </si>
  <si>
    <t>FOUMOUO FOMEKONG BERTHE,</t>
  </si>
  <si>
    <t>M069217257324W</t>
  </si>
  <si>
    <t>EP METCHOUI</t>
  </si>
  <si>
    <t>P128317991532C</t>
  </si>
  <si>
    <t>COMMERCE DE PRODUITS-PRESTATIONS</t>
  </si>
  <si>
    <t>P128812711052L</t>
  </si>
  <si>
    <t>NKEMBE ETOUPE JEAN MICHEL EMMANUEL</t>
  </si>
  <si>
    <t>ETS NEJ</t>
  </si>
  <si>
    <t>P097014957194P</t>
  </si>
  <si>
    <t>MAYUNGSU</t>
  </si>
  <si>
    <t>INNOCENT FUCHU</t>
  </si>
  <si>
    <t>P018216636630X</t>
  </si>
  <si>
    <t>ETS D B</t>
  </si>
  <si>
    <t>SERVICES DE COUTURE SUR MESURE &amp; PRESTATIONS DE SERVICES</t>
  </si>
  <si>
    <t>P068612417755W</t>
  </si>
  <si>
    <t>ETS ABDOU OUMAROU</t>
  </si>
  <si>
    <t>P098115237094K</t>
  </si>
  <si>
    <t>FOMENA TAPINFO</t>
  </si>
  <si>
    <t>ELVIS GUY</t>
  </si>
  <si>
    <t>M041817179493C</t>
  </si>
  <si>
    <t>SANTE, AUTOMISATION ET VOLONTARIAT POUR L'EMERGENCE</t>
  </si>
  <si>
    <t>SAVE</t>
  </si>
  <si>
    <t>PROMOTION DE LA SANTE AU SERVICE DE TRAVAIL DECENT POUR L'AUTONOMISATION SOCIO-ECONOMIQUE ET L'EMERGENCE DES COMMUNAUTES</t>
  </si>
  <si>
    <t>P098717428337X</t>
  </si>
  <si>
    <t>HAJARA MUSA</t>
  </si>
  <si>
    <t>P048617383370B</t>
  </si>
  <si>
    <t>CHRISTIAN NFONKWA</t>
  </si>
  <si>
    <t>P069917465444S</t>
  </si>
  <si>
    <t>WAOU</t>
  </si>
  <si>
    <t>M085018143483N</t>
  </si>
  <si>
    <t>Société Ducam</t>
  </si>
  <si>
    <t>P069017810375F</t>
  </si>
  <si>
    <t>P047412579583X</t>
  </si>
  <si>
    <t>Njike Jean Claude</t>
  </si>
  <si>
    <t>Ets Njike</t>
  </si>
  <si>
    <t>P127612406273H</t>
  </si>
  <si>
    <t>VICTORINE NDUM</t>
  </si>
  <si>
    <t>M102417113499W</t>
  </si>
  <si>
    <t>SOUTH WEST ASSOCIATION OF COOPERATIVE UNIONS WITH BOARD OF DIRECTORS</t>
  </si>
  <si>
    <t>SWACU-BOD</t>
  </si>
  <si>
    <t>P029617460421K</t>
  </si>
  <si>
    <t>ZANGUING TSATSOP</t>
  </si>
  <si>
    <t>INGRID LESLE</t>
  </si>
  <si>
    <t>P117417952241S</t>
  </si>
  <si>
    <t>OJONG OROCK</t>
  </si>
  <si>
    <t>P038014555920J</t>
  </si>
  <si>
    <t>MVONDO ELLA FERDINAND LEGUAY</t>
  </si>
  <si>
    <t>(ETS MEF)</t>
  </si>
  <si>
    <t>P067212573806M</t>
  </si>
  <si>
    <t>MATAFE RACHEL</t>
  </si>
  <si>
    <t>P066617858426Q</t>
  </si>
  <si>
    <t>BILOA MBILI EPSE ATANGA</t>
  </si>
  <si>
    <t>CALOXTE</t>
  </si>
  <si>
    <t>P076818527938W</t>
  </si>
  <si>
    <t>DJUITCHOUANG EPSE TSASSE</t>
  </si>
  <si>
    <t>P079518167184P</t>
  </si>
  <si>
    <t>AKUMBOM MARIETTA NGWE C/O</t>
  </si>
  <si>
    <t>RADIANT GLOW-DIET ENTERPRISES</t>
  </si>
  <si>
    <t>P080318080287F</t>
  </si>
  <si>
    <t>NDZI YAJE</t>
  </si>
  <si>
    <t>M032014410719E</t>
  </si>
  <si>
    <t>GROUPE BABA SARL</t>
  </si>
  <si>
    <t>PART DE LOISIRS POUR ENFANTS</t>
  </si>
  <si>
    <t>P016212783436B</t>
  </si>
  <si>
    <t>EYOUM LYDIENNE CHRISTIANE</t>
  </si>
  <si>
    <t>ETS NAYA-MAK BUSINESS CENTER</t>
  </si>
  <si>
    <t>P088115127637T</t>
  </si>
  <si>
    <t>M122417454930C</t>
  </si>
  <si>
    <t>WOMEN LUBRICANT IMPORTS</t>
  </si>
  <si>
    <t>GIE WLI</t>
  </si>
  <si>
    <t>TRANSPORT DE FRET, ACHAT-IMPORT-DEDOUANEMENT DES MARCHANDISES</t>
  </si>
  <si>
    <t>P038300500828R</t>
  </si>
  <si>
    <t>REPARATION DE MATERIEL BIOMEDICAL</t>
  </si>
  <si>
    <t>M021000034256J</t>
  </si>
  <si>
    <t>STE KAMBUSO SARL</t>
  </si>
  <si>
    <t>KAMBUSO SARL</t>
  </si>
  <si>
    <t>P038314941042A</t>
  </si>
  <si>
    <t>KAGNING NGHAYONG</t>
  </si>
  <si>
    <t>P089312505838S</t>
  </si>
  <si>
    <t>FEUDJIO NDE</t>
  </si>
  <si>
    <t>P018316330879Z</t>
  </si>
  <si>
    <t>MBEUTEU TAKOU EPSE NEKOU</t>
  </si>
  <si>
    <t>ARLETTE CARINE</t>
  </si>
  <si>
    <t>M042517697376G</t>
  </si>
  <si>
    <t>METROPOLITAIN SARL</t>
  </si>
  <si>
    <t>METRO</t>
  </si>
  <si>
    <t>P012217744609K</t>
  </si>
  <si>
    <t>NKENGLEFACK EMERALD</t>
  </si>
  <si>
    <t>P020617140656X</t>
  </si>
  <si>
    <t>DEFFI NANGMO</t>
  </si>
  <si>
    <t>P018318240785B</t>
  </si>
  <si>
    <t>FELIX OLIVIER</t>
  </si>
  <si>
    <t>P058018075193K</t>
  </si>
  <si>
    <t>TAYOUMO GAGWI</t>
  </si>
  <si>
    <t>P077917948007W</t>
  </si>
  <si>
    <t>P048317948593A</t>
  </si>
  <si>
    <t>MBOGO MINALA</t>
  </si>
  <si>
    <t>P018118080517C</t>
  </si>
  <si>
    <t>P119417587771X</t>
  </si>
  <si>
    <t>MAGATSING BOKOU</t>
  </si>
  <si>
    <t>LUCIENNE STEPHANIE</t>
  </si>
  <si>
    <t>P088517927958Y</t>
  </si>
  <si>
    <t>JOUBOUO SINZE</t>
  </si>
  <si>
    <t>P119017984900D</t>
  </si>
  <si>
    <t>MINKAM FONDJO</t>
  </si>
  <si>
    <t>AURLUS BACON</t>
  </si>
  <si>
    <t>P127512711965R</t>
  </si>
  <si>
    <t>P019117633106J</t>
  </si>
  <si>
    <t>P100217707105Z</t>
  </si>
  <si>
    <t>DABA JOHN  DABA</t>
  </si>
  <si>
    <t>P079318425784P</t>
  </si>
  <si>
    <t>MAHAMAT ADOUM MOUSSA</t>
  </si>
  <si>
    <t>P048412631924B</t>
  </si>
  <si>
    <t>NYIWUNG</t>
  </si>
  <si>
    <t>VALERY COLONG</t>
  </si>
  <si>
    <t>VENTE DE MATÉRIELS ÉLECTRIQUE</t>
  </si>
  <si>
    <t>P059516629127K</t>
  </si>
  <si>
    <t>SADAM NOUHOU</t>
  </si>
  <si>
    <t>(ETS HÉRITAGE ÉLECTRIQUE)</t>
  </si>
  <si>
    <t>P059918061767S</t>
  </si>
  <si>
    <t>SANDRA FLORA NDIM</t>
  </si>
  <si>
    <t>P037818539700S</t>
  </si>
  <si>
    <t>DEUTCHOUA TCHAKONTE</t>
  </si>
  <si>
    <t>P087717931388S</t>
  </si>
  <si>
    <t>LOUDJOP KAMGUE GLWADYS ROSINE</t>
  </si>
  <si>
    <t>P039616496205D</t>
  </si>
  <si>
    <t>AYUK TOPSON</t>
  </si>
  <si>
    <t>P098217511077G</t>
  </si>
  <si>
    <t>BASHINYUYGHA</t>
  </si>
  <si>
    <t>MUSA YUSIFU</t>
  </si>
  <si>
    <t>P127200161383L</t>
  </si>
  <si>
    <t>MAKEU EPSE TENE YVETTEMAKE</t>
  </si>
  <si>
    <t>MAKEU EPSE TENE YVETTE</t>
  </si>
  <si>
    <t>M032416499647Q</t>
  </si>
  <si>
    <t>P058518374667Q</t>
  </si>
  <si>
    <t>.MOFANG TONOU</t>
  </si>
  <si>
    <t>P058317295519R</t>
  </si>
  <si>
    <t>KAMEKO TCHEUGOUE</t>
  </si>
  <si>
    <t>P039518564638J</t>
  </si>
  <si>
    <t>TCHIEMENE MEGWA</t>
  </si>
  <si>
    <t>MARTINETTE</t>
  </si>
  <si>
    <t>INGENIERIE INFORMATIQUE &amp; IMPRIMERIE</t>
  </si>
  <si>
    <t>M032217191547B</t>
  </si>
  <si>
    <t>HORIZON NUMERIQUE SARL</t>
  </si>
  <si>
    <t>M072217231445L</t>
  </si>
  <si>
    <t>P108618222382K</t>
  </si>
  <si>
    <t>P067316410930F</t>
  </si>
  <si>
    <t>P038416365776F</t>
  </si>
  <si>
    <t>EVANS TUMASANG</t>
  </si>
  <si>
    <t>P098917649204P</t>
  </si>
  <si>
    <t>WAINMOH</t>
  </si>
  <si>
    <t>JACKLINE</t>
  </si>
  <si>
    <t>P090217868160S</t>
  </si>
  <si>
    <t>OBUTE NNAGOZIE WILFRED</t>
  </si>
  <si>
    <t>P098717731989J</t>
  </si>
  <si>
    <t>P020318487728W</t>
  </si>
  <si>
    <t>P029716887160G</t>
  </si>
  <si>
    <t>ARIANE NIDELLE</t>
  </si>
  <si>
    <t>P090117605053L</t>
  </si>
  <si>
    <t>TCHOKODEU NGADJEU.</t>
  </si>
  <si>
    <t>ROEL CLAPPERTEN</t>
  </si>
  <si>
    <t>P017600243110F</t>
  </si>
  <si>
    <t>P100217857374W</t>
  </si>
  <si>
    <t>M012014379625F</t>
  </si>
  <si>
    <t>BEXTRAUM SARL</t>
  </si>
  <si>
    <t>P066312143828D</t>
  </si>
  <si>
    <t>NGOULOURE ISSA</t>
  </si>
  <si>
    <t>P018117051299Y</t>
  </si>
  <si>
    <t>P028517008018Q</t>
  </si>
  <si>
    <t>P037618481414E</t>
  </si>
  <si>
    <t>P038318460521F</t>
  </si>
  <si>
    <t>NGELE</t>
  </si>
  <si>
    <t>GASTON CHARLIE</t>
  </si>
  <si>
    <t>P039718203457D</t>
  </si>
  <si>
    <t>P126900167432N</t>
  </si>
  <si>
    <t>NKEGOA EPSE NKENG PRISCAN</t>
  </si>
  <si>
    <t>NKEGOA EPSE NKENG PRISCA</t>
  </si>
  <si>
    <t>P119616987269W</t>
  </si>
  <si>
    <t>KOPOU</t>
  </si>
  <si>
    <t>JULIENNE CHRISTELLE</t>
  </si>
  <si>
    <t>P035515385856E</t>
  </si>
  <si>
    <t>P066814681288B</t>
  </si>
  <si>
    <t>TAFFE MBA</t>
  </si>
  <si>
    <t>BENILDE</t>
  </si>
  <si>
    <t>P037617092837E</t>
  </si>
  <si>
    <t>P010017507236Y</t>
  </si>
  <si>
    <t>NGALEU NGUEUGOUE</t>
  </si>
  <si>
    <t>P030117721900T</t>
  </si>
  <si>
    <t>LOUISA KILOFONYUY</t>
  </si>
  <si>
    <t>P056912281198Y</t>
  </si>
  <si>
    <t>NGUEFACK EPSEE KAZE</t>
  </si>
  <si>
    <t>vente de produits Agro alimentaires</t>
  </si>
  <si>
    <t>P088418244561X</t>
  </si>
  <si>
    <t>M011918120402M</t>
  </si>
  <si>
    <t>PK36 AGRO LTD</t>
  </si>
  <si>
    <t>P018917706601G</t>
  </si>
  <si>
    <t>NZAYISENGA</t>
  </si>
  <si>
    <t>P038716606134K</t>
  </si>
  <si>
    <t>DORESY</t>
  </si>
  <si>
    <t>P016215257411B</t>
  </si>
  <si>
    <t>P027117556419E</t>
  </si>
  <si>
    <t>TCHUIDJO EPSE TANKEU KUIPOU</t>
  </si>
  <si>
    <t>P049917995594L</t>
  </si>
  <si>
    <t>P029017182095C</t>
  </si>
  <si>
    <t>TEUMENA ROGER BLAISE</t>
  </si>
  <si>
    <t>P048716425855Y</t>
  </si>
  <si>
    <t>FENCHUI WATAT RODRIGUE HERVE.</t>
  </si>
  <si>
    <t>P019616287653S</t>
  </si>
  <si>
    <t>TOUALA KUETE</t>
  </si>
  <si>
    <t>P122017626210Q</t>
  </si>
  <si>
    <t>WELIBANG A IROUME THERESE SIDONIE</t>
  </si>
  <si>
    <t>vente de BH</t>
  </si>
  <si>
    <t>P097412441588N</t>
  </si>
  <si>
    <t>LOME NAKOE RICHARD</t>
  </si>
  <si>
    <t>P019617585613E</t>
  </si>
  <si>
    <t>AYOBA</t>
  </si>
  <si>
    <t>TOUKOUE</t>
  </si>
  <si>
    <t>P047918014538N</t>
  </si>
  <si>
    <t>P039218497394A</t>
  </si>
  <si>
    <t>KEUNEZI FOGNI BEAUCLAIR</t>
  </si>
  <si>
    <t>P030018407586C</t>
  </si>
  <si>
    <t>BRAIN NJIKMESHI</t>
  </si>
  <si>
    <t>P109816720567F</t>
  </si>
  <si>
    <t>IBRAHIMA RABI</t>
  </si>
  <si>
    <t>P038016719397C</t>
  </si>
  <si>
    <t>.MAKOUTSING VALERIE</t>
  </si>
  <si>
    <t>P045515771935A</t>
  </si>
  <si>
    <t>MBACOB</t>
  </si>
  <si>
    <t>M032017002875A</t>
  </si>
  <si>
    <t>HOPE FOR NATIONS</t>
  </si>
  <si>
    <t>HFN</t>
  </si>
  <si>
    <t>DEVELOPPER LES INITIATIVES SOCIALES POUR LA PROMOTION DE LA SANTE COMMUNAUTAIRE; MENER DES ACTIONS POUR LUTTER CONTRE LES MALADIES ET EPIDEMIES QUI MENACENT NOS POPULATIONS, ETC...</t>
  </si>
  <si>
    <t>P099915133393H</t>
  </si>
  <si>
    <t>NOLAH FOUAZE</t>
  </si>
  <si>
    <t>NASSER RUDEL</t>
  </si>
  <si>
    <t>P037314411553F</t>
  </si>
  <si>
    <t>M022118497104A</t>
  </si>
  <si>
    <t>SOCIETE DE DISTRIBUTION DE FOURNITURES INDUSTRIELLES ET DE SERVICES</t>
  </si>
  <si>
    <t>SODIFIS</t>
  </si>
  <si>
    <t>COMMERCE GENERAL, FOURNITURES INDUSTRIELLES, PRODUITS ALIMENTAIRES ET PRESTATIONS DE SERVICES</t>
  </si>
  <si>
    <t>P049615209126J</t>
  </si>
  <si>
    <t>FRANKY FLORENT</t>
  </si>
  <si>
    <t>P088017594610B</t>
  </si>
  <si>
    <t>P079517379878S</t>
  </si>
  <si>
    <t>ASSAKO VALÉRIE.</t>
  </si>
  <si>
    <t>M012618372020Y</t>
  </si>
  <si>
    <t>EYVONNEL COMPANY LIMITED</t>
  </si>
  <si>
    <t>EYVONNEL CO. LTD</t>
  </si>
  <si>
    <t>P099917622537B</t>
  </si>
  <si>
    <t>INNA AISSA OUSMANOU</t>
  </si>
  <si>
    <t>P057100010912D</t>
  </si>
  <si>
    <t>TASSONKOUA PAUL</t>
  </si>
  <si>
    <t>ETS TASSONKOUA PAUL</t>
  </si>
  <si>
    <t>P086416687604Q</t>
  </si>
  <si>
    <t>NDJIOSSEU</t>
  </si>
  <si>
    <t>P127500526921N</t>
  </si>
  <si>
    <t>BERNARD FOSSUNG</t>
  </si>
  <si>
    <t>P116812266178Z</t>
  </si>
  <si>
    <t>JONGNOU DIEUDONNE</t>
  </si>
  <si>
    <t>JONGNOU</t>
  </si>
  <si>
    <t>P053816719600K</t>
  </si>
  <si>
    <t>P104612146177A</t>
  </si>
  <si>
    <t>FOTSING PAULINE</t>
  </si>
  <si>
    <t>P118114098946C</t>
  </si>
  <si>
    <t>FOAGUIENG MADAME</t>
  </si>
  <si>
    <t>P015700368764W</t>
  </si>
  <si>
    <t>NANKAM EPSEE EDJIE</t>
  </si>
  <si>
    <t>P098718521206F</t>
  </si>
  <si>
    <t>LOVELINE YVU</t>
  </si>
  <si>
    <t>P040517754901K</t>
  </si>
  <si>
    <t>JIOMO</t>
  </si>
  <si>
    <t>RIAN STYLAN</t>
  </si>
  <si>
    <t>P128416199592H</t>
  </si>
  <si>
    <t>MOUNGBAYI</t>
  </si>
  <si>
    <t>P077317650996C</t>
  </si>
  <si>
    <t>P122016278423Y</t>
  </si>
  <si>
    <t>OKUNDAYE YUSSUF DAYE</t>
  </si>
  <si>
    <t>P129418151109G</t>
  </si>
  <si>
    <t>MBAFOR SUSAN</t>
  </si>
  <si>
    <t>NODZINTUWO</t>
  </si>
  <si>
    <t>P058517563779Y</t>
  </si>
  <si>
    <t>VIVIANE FRANCINE</t>
  </si>
  <si>
    <t>P065800564096Z</t>
  </si>
  <si>
    <t>KEMAYOU YANDJA JEANNE</t>
  </si>
  <si>
    <t>KEMAJOU YANDJA JEANNE</t>
  </si>
  <si>
    <t>P059018494411C</t>
  </si>
  <si>
    <t>P017612264400Y</t>
  </si>
  <si>
    <t>LEMOFOUET EPSEE MEFINZA</t>
  </si>
  <si>
    <t>P017217212872D</t>
  </si>
  <si>
    <t>P048216418399Q</t>
  </si>
  <si>
    <t>P068717690650L</t>
  </si>
  <si>
    <t>KUIMEKE TEKENG ANDRE MARLEY</t>
  </si>
  <si>
    <t>ETS LE KUIM'S</t>
  </si>
  <si>
    <t>M080316628203R</t>
  </si>
  <si>
    <t>LYCÉE BILINGUE DE MFOU</t>
  </si>
  <si>
    <t>LBMFOU</t>
  </si>
  <si>
    <t>P087100359832R</t>
  </si>
  <si>
    <t>P108217973680M</t>
  </si>
  <si>
    <t>FOUTCHOUANG POKAM TAGOUDJEU</t>
  </si>
  <si>
    <t>P089418439550S</t>
  </si>
  <si>
    <t>NGANDEU LAYOU VERA</t>
  </si>
  <si>
    <t>P087417803735N</t>
  </si>
  <si>
    <t>M042517702084E</t>
  </si>
  <si>
    <t>TANN ARCHITECTS SARL</t>
  </si>
  <si>
    <t>SALES AGENTS-PMUC</t>
  </si>
  <si>
    <t>P098517197120N</t>
  </si>
  <si>
    <t>KEMING,</t>
  </si>
  <si>
    <t>HAPPINESS GHENSUI</t>
  </si>
  <si>
    <t>P029716457107F</t>
  </si>
  <si>
    <t>P087613381973X</t>
  </si>
  <si>
    <t>YEMELE KAGHO</t>
  </si>
  <si>
    <t>RACHEL (ETS. YEM'S ET FILS)</t>
  </si>
  <si>
    <t>PRODUCTION / TRANSFORMATION ET COMMERCIALISATION DE PRODUITS AGROALIMENTAIRES, IMPORT-EXPORT / BTP ET SERVICES.</t>
  </si>
  <si>
    <t>P018312522580F</t>
  </si>
  <si>
    <t>M061217233914R</t>
  </si>
  <si>
    <t>EP MASSIL AL KANAM</t>
  </si>
  <si>
    <t>DIRECTRICE GÉNÉRALE</t>
  </si>
  <si>
    <t>P019117647828M</t>
  </si>
  <si>
    <t>MBOUCHECOH SOB</t>
  </si>
  <si>
    <t>P030117520027B</t>
  </si>
  <si>
    <t>MARVISE CHIA</t>
  </si>
  <si>
    <t>P087417169534B</t>
  </si>
  <si>
    <t>ANARABAN BENEDICT AGHO</t>
  </si>
  <si>
    <t>(REFINED SERVICES)</t>
  </si>
  <si>
    <t>P048417040945Z</t>
  </si>
  <si>
    <t>MOUNTON MOUPE</t>
  </si>
  <si>
    <t>P126612500965G</t>
  </si>
  <si>
    <t>TCHAKO EPSE TCHAPMEN DESIREE</t>
  </si>
  <si>
    <t>M047000010163T</t>
  </si>
  <si>
    <t>DISP MISSION CATHO BAFIA</t>
  </si>
  <si>
    <t>P055218492717F</t>
  </si>
  <si>
    <t>VICTORINE DITE GUINE</t>
  </si>
  <si>
    <t>P109016425483U</t>
  </si>
  <si>
    <t>LEA PULCHERIE</t>
  </si>
  <si>
    <t>P109118203208J</t>
  </si>
  <si>
    <t>LEALE MBOUKAM</t>
  </si>
  <si>
    <t>P027212288794B</t>
  </si>
  <si>
    <t>SIATOU TCHOUAPI EPSE CHANGA</t>
  </si>
  <si>
    <t>BTP / GENIE CIVIL</t>
  </si>
  <si>
    <t>M012517484971W</t>
  </si>
  <si>
    <t>CIVIL ENGINEERING CONSULTING ENTERPRISE SARL</t>
  </si>
  <si>
    <t>P118817804765F</t>
  </si>
  <si>
    <t>LONTSIE ROMARIC</t>
  </si>
  <si>
    <t>M101712731377R</t>
  </si>
  <si>
    <t>GROUPE SCOLAIRE LES MODELES</t>
  </si>
  <si>
    <t>M012118460911M</t>
  </si>
  <si>
    <t>H.O.P.E UNIVERSITY INSTITUTE OF LIMBE</t>
  </si>
  <si>
    <t>HUI</t>
  </si>
  <si>
    <t>P088917494543J</t>
  </si>
  <si>
    <t>M010315208897M</t>
  </si>
  <si>
    <t>SUCCESSION MOUKOKO MBOLLE</t>
  </si>
  <si>
    <t>SUCCESSION MOUKOKO</t>
  </si>
  <si>
    <t>M042217901557K</t>
  </si>
  <si>
    <t>CENTRALE VETERINAIRE DU LITTORAL SARL</t>
  </si>
  <si>
    <t>ARTIST MUSICIAN</t>
  </si>
  <si>
    <t>P040617282769A</t>
  </si>
  <si>
    <t>KAPSALLA</t>
  </si>
  <si>
    <t>ADETOUCH NOEL</t>
  </si>
  <si>
    <t>P067912701943W</t>
  </si>
  <si>
    <t>NTOBAN JUMBAM FELIX</t>
  </si>
  <si>
    <t>ETS NTOBAN FELIX JUMBAM</t>
  </si>
  <si>
    <t>P017216934493L</t>
  </si>
  <si>
    <t>AMBILI</t>
  </si>
  <si>
    <t>RICHARD ASENEK</t>
  </si>
  <si>
    <t>P077417626600S</t>
  </si>
  <si>
    <t>NGATSING SOH EPSE SOBJO</t>
  </si>
  <si>
    <t>P029317847417K</t>
  </si>
  <si>
    <t>NGASSAM TCHOUKWE</t>
  </si>
  <si>
    <t>MARCEL JONAS</t>
  </si>
  <si>
    <t>P108818500715X</t>
  </si>
  <si>
    <t>HOYEP</t>
  </si>
  <si>
    <t>M062217403969F</t>
  </si>
  <si>
    <t>TOBO &amp; FILS SARL</t>
  </si>
  <si>
    <t>P085618554266C</t>
  </si>
  <si>
    <t>NZIE EPSE MGBATOU</t>
  </si>
  <si>
    <t>P017016424703P</t>
  </si>
  <si>
    <t>Assemblage des véhicules</t>
  </si>
  <si>
    <t>M082217760596W</t>
  </si>
  <si>
    <t>SONGUO MOTOR CAMEROON</t>
  </si>
  <si>
    <t>P048917925024R</t>
  </si>
  <si>
    <t>ZEUKAM</t>
  </si>
  <si>
    <t>JUSTINE SYLVIANE</t>
  </si>
  <si>
    <t>P018217069101L</t>
  </si>
  <si>
    <t>MADIEUH</t>
  </si>
  <si>
    <t>P059617945469S</t>
  </si>
  <si>
    <t>DOGMO TONLEU</t>
  </si>
  <si>
    <t>HERMAN STEVY</t>
  </si>
  <si>
    <t>P079714972118J</t>
  </si>
  <si>
    <t>MAHAMAT ABAKAR ROZI HILOUE</t>
  </si>
  <si>
    <t>ETS DG ROZI</t>
  </si>
  <si>
    <t>P057200396201W</t>
  </si>
  <si>
    <t>RAYMOND "ETS TPS"</t>
  </si>
  <si>
    <t>M032217296601Y</t>
  </si>
  <si>
    <t>(R.L.S)</t>
  </si>
  <si>
    <t>P088218405771D</t>
  </si>
  <si>
    <t>TABE EPSE TAKEM</t>
  </si>
  <si>
    <t>CONTRACTS AND SUPPLIES / GENERAL COMMERCE</t>
  </si>
  <si>
    <t>P076818164754Z</t>
  </si>
  <si>
    <t>TAMBE ASU JOHN</t>
  </si>
  <si>
    <t>( ETS TAM TAM )</t>
  </si>
  <si>
    <t>P039517763427K</t>
  </si>
  <si>
    <t>TATAYA</t>
  </si>
  <si>
    <t>P126412352311P</t>
  </si>
  <si>
    <t>ETUDIANT E</t>
  </si>
  <si>
    <t>P039616419086W</t>
  </si>
  <si>
    <t>MENTA MABUNE</t>
  </si>
  <si>
    <t>P038018503758N</t>
  </si>
  <si>
    <t>M121512480116C</t>
  </si>
  <si>
    <t>INTEGRITY NURSERY &amp; PRIMARY BILINGUAL</t>
  </si>
  <si>
    <t>P075814627267F</t>
  </si>
  <si>
    <t>WAPIWO</t>
  </si>
  <si>
    <t>P018418197280P</t>
  </si>
  <si>
    <t>MEWAGNO TADEM HONORINE</t>
  </si>
  <si>
    <t>P059216415180B</t>
  </si>
  <si>
    <t>YAYA DAIROU</t>
  </si>
  <si>
    <t>P060317485499G</t>
  </si>
  <si>
    <t>VUNAN DAVID GA-AKEKU</t>
  </si>
  <si>
    <t>P010717694547B</t>
  </si>
  <si>
    <t>MA'ATHO NGAFFO</t>
  </si>
  <si>
    <t>ANGE LIZA</t>
  </si>
  <si>
    <t>P107612130171X</t>
  </si>
  <si>
    <t>NAYINANJI MIRABELLE</t>
  </si>
  <si>
    <t>NAYINANJI  MIRABELLE</t>
  </si>
  <si>
    <t>P128916250035D</t>
  </si>
  <si>
    <t>EMILIENNE JUSTINE MAJOIE</t>
  </si>
  <si>
    <t>P060516449903P</t>
  </si>
  <si>
    <t>ALLOYSIUS GABRIEL KOSYSOCHUKWU</t>
  </si>
  <si>
    <t>P077117907442E</t>
  </si>
  <si>
    <t>BUNJI KENGONG EDIMOS</t>
  </si>
  <si>
    <t>( SW 349 AF )</t>
  </si>
  <si>
    <t>P029216355333W</t>
  </si>
  <si>
    <t>CHAKOUTE SANDRINE MARCELLE</t>
  </si>
  <si>
    <t>P028018431577P</t>
  </si>
  <si>
    <t>P078017966392E</t>
  </si>
  <si>
    <t>TCHECHOUA MPOBOU</t>
  </si>
  <si>
    <t>P038817048074N</t>
  </si>
  <si>
    <t>TESSEGMO</t>
  </si>
  <si>
    <t>M022618426280P</t>
  </si>
  <si>
    <t>NGIE AGRO PROCESSING AGENCY LTD</t>
  </si>
  <si>
    <t>N.A.P.A LTD</t>
  </si>
  <si>
    <t>VENTE MATERIEL ELECTRICQUE</t>
  </si>
  <si>
    <t>P056518581611Y</t>
  </si>
  <si>
    <t>P089417145740U</t>
  </si>
  <si>
    <t>P059317067306L</t>
  </si>
  <si>
    <t>MAYO NONO SUZIE BILOR</t>
  </si>
  <si>
    <t>(SN BEAUTY CARE)</t>
  </si>
  <si>
    <t>P069318266146T</t>
  </si>
  <si>
    <t>REOBE</t>
  </si>
  <si>
    <t>VENTE GADGET AUTOMOBILES</t>
  </si>
  <si>
    <t>P108017178898A</t>
  </si>
  <si>
    <t>(ETS HUGO AUTOMOBILE)</t>
  </si>
  <si>
    <t>P122015937274R</t>
  </si>
  <si>
    <t>YUEGA JOSIANE DJOKO</t>
  </si>
  <si>
    <t>P046300151928Q</t>
  </si>
  <si>
    <t>DJUIDJE EPSEE NGNOGUEM</t>
  </si>
  <si>
    <t>APPOLINE PASCAL</t>
  </si>
  <si>
    <t>M012517813641T</t>
  </si>
  <si>
    <t>CENTRE MEDICO-SOCIAL DU SALUT</t>
  </si>
  <si>
    <t>FROID ET CLIMATISATION-PREST/SCES</t>
  </si>
  <si>
    <t>P068612415001L</t>
  </si>
  <si>
    <t>P030118152284U</t>
  </si>
  <si>
    <t>KPUMBUH</t>
  </si>
  <si>
    <t>LITICIA BERINYUY</t>
  </si>
  <si>
    <t>M122217022638A</t>
  </si>
  <si>
    <t>GRACE HIGHER INSTITUTE FOR BIOMEDICAL BUSINESS AND TECHNOLOGY</t>
  </si>
  <si>
    <t>GHIBBAT</t>
  </si>
  <si>
    <t>P056917974644A</t>
  </si>
  <si>
    <t>MONGUE DJONGUE</t>
  </si>
  <si>
    <t>P088418517259M</t>
  </si>
  <si>
    <t>STANLEY NWAOGWUGWU</t>
  </si>
  <si>
    <t>P099916267339T</t>
  </si>
  <si>
    <t>BOUBAKARY DÉLÉGUÉ</t>
  </si>
  <si>
    <t>P127717027601H</t>
  </si>
  <si>
    <t>ODETTE MEHTEH EPSE ABUNAW</t>
  </si>
  <si>
    <t>P098318510438C</t>
  </si>
  <si>
    <t>P048018198650G</t>
  </si>
  <si>
    <t>JOHN CHO</t>
  </si>
  <si>
    <t>P049615210832W</t>
  </si>
  <si>
    <t>P060216926935T</t>
  </si>
  <si>
    <t>FAISSAL AHMED LEA</t>
  </si>
  <si>
    <t>P019616399872M</t>
  </si>
  <si>
    <t>NANYOU</t>
  </si>
  <si>
    <t>P078616056176Y</t>
  </si>
  <si>
    <t>MBANGNI THOMAS ADE C/O LESHEY HERBAL AND BOTANICAL ENTERPRISE (LESHBO)</t>
  </si>
  <si>
    <t>P069217653291Z</t>
  </si>
  <si>
    <t>LIZETTE AGWA</t>
  </si>
  <si>
    <t>P117614425328M</t>
  </si>
  <si>
    <t>P106112378556Y</t>
  </si>
  <si>
    <t>NYANTCHO  EP TONDJI THERESE</t>
  </si>
  <si>
    <t>ETS NYANTCHO  EP TONDJI THERESE</t>
  </si>
  <si>
    <t>M060517239132G</t>
  </si>
  <si>
    <t>CES DE ZOASSI</t>
  </si>
  <si>
    <t>P027917724875D</t>
  </si>
  <si>
    <t>DJASSAP  NJEUMEN</t>
  </si>
  <si>
    <t>P019816859854B</t>
  </si>
  <si>
    <t>P060116806655L</t>
  </si>
  <si>
    <t>CHAPMOH MIMIGAEL</t>
  </si>
  <si>
    <t>P068416901312X</t>
  </si>
  <si>
    <t>MABEUKOU NINTONG EPSE MBA</t>
  </si>
  <si>
    <t>MARIETTE BERNADETTE</t>
  </si>
  <si>
    <t>M072217459962S</t>
  </si>
  <si>
    <t>PIGA LOGISTICS SARL</t>
  </si>
  <si>
    <t>LES OPERATIONS DE TRANSIT ET DOUANES, TRANSPORT DE MARCHANDISES, DES PERSONNES ET DES BIENS PAR VOIES TERRESTRE</t>
  </si>
  <si>
    <t>P018317642972T</t>
  </si>
  <si>
    <t>P069618327768D</t>
  </si>
  <si>
    <t>WANANG KEUNNE</t>
  </si>
  <si>
    <t>P098618358016K</t>
  </si>
  <si>
    <t>DJATHE NAWA CAROLE</t>
  </si>
  <si>
    <t>"ETS CAFE RESTO LA NOBLESSE"</t>
  </si>
  <si>
    <t>P108916902179H</t>
  </si>
  <si>
    <t>POPBOU</t>
  </si>
  <si>
    <t>VICTORINE DEROL</t>
  </si>
  <si>
    <t>M122917689947E</t>
  </si>
  <si>
    <t>LYCEE DE NKOLBIYEN</t>
  </si>
  <si>
    <t>P080518165033R</t>
  </si>
  <si>
    <t>JOSEPH SYLVIANE</t>
  </si>
  <si>
    <t>P029317996839Z</t>
  </si>
  <si>
    <t>P014418313604R</t>
  </si>
  <si>
    <t>MENDOUGA ABESSOLO</t>
  </si>
  <si>
    <t>P049916088898L</t>
  </si>
  <si>
    <t>NTOLLA BIMAI</t>
  </si>
  <si>
    <t>P015216977735E</t>
  </si>
  <si>
    <t>SOKENG DJEATSA</t>
  </si>
  <si>
    <t>M028718269375Y</t>
  </si>
  <si>
    <t>ASSOCIATION FAMILLE DJESSE PK8</t>
  </si>
  <si>
    <t>P117817876627D</t>
  </si>
  <si>
    <t>P109316007757Q</t>
  </si>
  <si>
    <t>VANESSA YOLAINE</t>
  </si>
  <si>
    <t>M102316147949W</t>
  </si>
  <si>
    <t>MEDIVAL SARL</t>
  </si>
  <si>
    <t>M072517929610R</t>
  </si>
  <si>
    <t>KEOU INTERNATIONAL SARL</t>
  </si>
  <si>
    <t>P029617667852Y</t>
  </si>
  <si>
    <t>NOBOP</t>
  </si>
  <si>
    <t>P010218076118N</t>
  </si>
  <si>
    <t>KENNE FOTSING</t>
  </si>
  <si>
    <t>PROMOT.&amp; DEVELOP. PROJETS HOTLIERS</t>
  </si>
  <si>
    <t>M061913915230C</t>
  </si>
  <si>
    <t>ALL LUXURY SUITES GROUP SA</t>
  </si>
  <si>
    <t>ALS GROUP SA</t>
  </si>
  <si>
    <t>P046615143197U</t>
  </si>
  <si>
    <t>ARREY MISPA</t>
  </si>
  <si>
    <t>P040518172494K</t>
  </si>
  <si>
    <t>P048618011761Z</t>
  </si>
  <si>
    <t>M032118587401J</t>
  </si>
  <si>
    <t>BETHEL COMPREHESIVE INSURANCE COMPANY LTD</t>
  </si>
  <si>
    <t>(BCI)</t>
  </si>
  <si>
    <t>M099112673036A</t>
  </si>
  <si>
    <t>BILINGUE EPHATA</t>
  </si>
  <si>
    <t>P048616291707Y</t>
  </si>
  <si>
    <t>SÉVERIN MECALIN</t>
  </si>
  <si>
    <t>P088618038276E</t>
  </si>
  <si>
    <t>MEGAH SOH CARINE EPSE ETEME ANDELA</t>
  </si>
  <si>
    <t>P038616663687W</t>
  </si>
  <si>
    <t>APAH HOSEA OKULU</t>
  </si>
  <si>
    <t>P019417681840W</t>
  </si>
  <si>
    <t>P030318176541J</t>
  </si>
  <si>
    <t>LECOMJE</t>
  </si>
  <si>
    <t>P054818398771D</t>
  </si>
  <si>
    <t>MBARGA ABESSOLO</t>
  </si>
  <si>
    <t>P098816276077W</t>
  </si>
  <si>
    <t>MOKAM KAMGUE</t>
  </si>
  <si>
    <t>VENTE DE PRODUITS ALIMENTAIRES ET VENTE DE BA</t>
  </si>
  <si>
    <t>P018117674455T</t>
  </si>
  <si>
    <t>BOHONA BASSAGUINA</t>
  </si>
  <si>
    <t>P088916619878Q</t>
  </si>
  <si>
    <t>TAKUETE JUSTIN</t>
  </si>
  <si>
    <t>CATERERIA</t>
  </si>
  <si>
    <t>P108616382858K</t>
  </si>
  <si>
    <t>MANANGA MENITA MARIE SALOMÉ</t>
  </si>
  <si>
    <t>P068817006997C</t>
  </si>
  <si>
    <t>JENETH BUIFON</t>
  </si>
  <si>
    <t>P038116482117P</t>
  </si>
  <si>
    <t>WISTUM</t>
  </si>
  <si>
    <t>EMELDA NSAIDZELE</t>
  </si>
  <si>
    <t>M122217805558F</t>
  </si>
  <si>
    <t>COMMUNICATION SPÉCIALIST LTD CMR</t>
  </si>
  <si>
    <t>CS LTD CMR</t>
  </si>
  <si>
    <t>P018218358827G</t>
  </si>
  <si>
    <t>ACHUAFAH</t>
  </si>
  <si>
    <t>P018518102700J</t>
  </si>
  <si>
    <t>Ndjé Ndjé</t>
  </si>
  <si>
    <t>P068516233161C</t>
  </si>
  <si>
    <t>SOHNA II EMMANUEL CHAMPLAIN</t>
  </si>
  <si>
    <t>ETS SAFRANCAM</t>
  </si>
  <si>
    <t>P037717069788B</t>
  </si>
  <si>
    <t>P018718194037H</t>
  </si>
  <si>
    <t>ETS BCBG EVENT</t>
  </si>
  <si>
    <t>NGO BELL EPSE M'BE</t>
  </si>
  <si>
    <t>contracts</t>
  </si>
  <si>
    <t>P036800433492A</t>
  </si>
  <si>
    <t>ACHUO BESONG BERTHA</t>
  </si>
  <si>
    <t>(BETS AND SONS ENT)</t>
  </si>
  <si>
    <t>P107714866289Q</t>
  </si>
  <si>
    <t>SAMENI</t>
  </si>
  <si>
    <t>P077400322835E</t>
  </si>
  <si>
    <t>BAVOUA KUETE</t>
  </si>
  <si>
    <t>EXPRETE CONSULTANTE EN DERMATOLOGIE (COSMÉTIQUE)</t>
  </si>
  <si>
    <t>P079416710987U</t>
  </si>
  <si>
    <t>MATEDA TAGHU</t>
  </si>
  <si>
    <t>P014812417942R</t>
  </si>
  <si>
    <t>FIDAÏ SAKONE PASCALE</t>
  </si>
  <si>
    <t>ETS FIDAI SAKONE PASCALE</t>
  </si>
  <si>
    <t>P086012329032S</t>
  </si>
  <si>
    <t>AZEUFACK EPSE NGUIMKENG JULIENNEAZ</t>
  </si>
  <si>
    <t>AZEUFACK EPSE NGUIMKENG JULIENNE</t>
  </si>
  <si>
    <t>CHEF ENTREPRICE</t>
  </si>
  <si>
    <t>P018717647271D</t>
  </si>
  <si>
    <t>MAHOULI DAIROU</t>
  </si>
  <si>
    <t>FABRICE BAUDELAIRE.</t>
  </si>
  <si>
    <t>P058817749132Y</t>
  </si>
  <si>
    <t>P026712132460A</t>
  </si>
  <si>
    <t>P129118267939Y</t>
  </si>
  <si>
    <t>EMMANUELA TETUH</t>
  </si>
  <si>
    <t>P110116837161Q</t>
  </si>
  <si>
    <t>NAE TAYE LAMOU GISELE</t>
  </si>
  <si>
    <t>ETS GISELE</t>
  </si>
  <si>
    <t>M072416973900D</t>
  </si>
  <si>
    <t>INFLUENCE FOOD SARL</t>
  </si>
  <si>
    <t>IF SARL</t>
  </si>
  <si>
    <t>P129618425594R</t>
  </si>
  <si>
    <t>OUSSOUMANOU BOUBAKARI</t>
  </si>
  <si>
    <t>ETS MALIKA ET FRERES</t>
  </si>
  <si>
    <t>M082015060930K</t>
  </si>
  <si>
    <t>LE GROUPE LEJEUNE BOISD'AF S.A.S</t>
  </si>
  <si>
    <t>LGL BOISD'AF</t>
  </si>
  <si>
    <t>P069816034910M</t>
  </si>
  <si>
    <t>MEJUTEDEM</t>
  </si>
  <si>
    <t>P102015767709C</t>
  </si>
  <si>
    <t>DIENGUE EHOUDI</t>
  </si>
  <si>
    <t>RACHEL CHIMENE</t>
  </si>
  <si>
    <t>P038817556369B</t>
  </si>
  <si>
    <t>JEANNOT CÉSAIRE</t>
  </si>
  <si>
    <t>P026718048839Q</t>
  </si>
  <si>
    <t>P086418287950J</t>
  </si>
  <si>
    <t>BERNARD NGENGE</t>
  </si>
  <si>
    <t>M041817495806M</t>
  </si>
  <si>
    <t>CERCLE DES JEUNES RESPONSABLES DE LITIEU FOREKE DSCHANG</t>
  </si>
  <si>
    <t>P108416650798B</t>
  </si>
  <si>
    <t>P119217780123R</t>
  </si>
  <si>
    <t>TATHIEKEYAM THIENA</t>
  </si>
  <si>
    <t>P126700309919H</t>
  </si>
  <si>
    <t>NGUEHAN BERTRAND</t>
  </si>
  <si>
    <t>P038417716002U</t>
  </si>
  <si>
    <t>DJIOGUE TASSE</t>
  </si>
  <si>
    <t>P018812491794D</t>
  </si>
  <si>
    <t>SAIDOU SOULEYMANOU</t>
  </si>
  <si>
    <t>ETS SAIDOU SOULEYMANOU</t>
  </si>
  <si>
    <t>P010117878470B</t>
  </si>
  <si>
    <t>LAURIANE VANELLE</t>
  </si>
  <si>
    <t>M032217224920E</t>
  </si>
  <si>
    <t>MOON BURGER</t>
  </si>
  <si>
    <t>COUTURE, MERCERIE ET COMMERCE GÉNÉRALE</t>
  </si>
  <si>
    <t>P078318400878M</t>
  </si>
  <si>
    <t>P037412713032M</t>
  </si>
  <si>
    <t>TWAGILIMANA JEAN PIERRE</t>
  </si>
  <si>
    <t>P076915215773G</t>
  </si>
  <si>
    <t>GUYBINGOULOU@GMAIL.COM</t>
  </si>
  <si>
    <t>P129017527191B</t>
  </si>
  <si>
    <t>ABDEL HAMIDOU</t>
  </si>
  <si>
    <t>HAMAN YOUGOUDA</t>
  </si>
  <si>
    <t>P087818037690Z</t>
  </si>
  <si>
    <t>GUEMKEP TCHOUANMO BERTHELOT</t>
  </si>
  <si>
    <t>P029116324490Z</t>
  </si>
  <si>
    <t>HAOUA NDE</t>
  </si>
  <si>
    <t>M072014684410C</t>
  </si>
  <si>
    <t>2CM CONSULTANTS</t>
  </si>
  <si>
    <t>P089518034807N</t>
  </si>
  <si>
    <t>IHIMBRU STEPHAINE OWU</t>
  </si>
  <si>
    <t>P017118468038Q</t>
  </si>
  <si>
    <t>MEFO EPOUSE NGUEDIA CELESTINE.</t>
  </si>
  <si>
    <t>P108117761073R</t>
  </si>
  <si>
    <t>MPAHO NJEUMEN</t>
  </si>
  <si>
    <t>P085015499389T</t>
  </si>
  <si>
    <t>EYEBE TSIMI ERNEST</t>
  </si>
  <si>
    <t>P107318124257B</t>
  </si>
  <si>
    <t>(ETS MC)</t>
  </si>
  <si>
    <t>M071717241074Q</t>
  </si>
  <si>
    <t>EP KOUME-GOFFI</t>
  </si>
  <si>
    <t>P098817142092B</t>
  </si>
  <si>
    <t>SOLEFACK TEGONG</t>
  </si>
  <si>
    <t>KARIS MANUELLA</t>
  </si>
  <si>
    <t>P018818056268Y</t>
  </si>
  <si>
    <t>NGUEPDJO TCHUIGUE</t>
  </si>
  <si>
    <t>P026512579200H</t>
  </si>
  <si>
    <t>P060817195593Q</t>
  </si>
  <si>
    <t>TAYO JAVIS TAYO</t>
  </si>
  <si>
    <t>P057918241730S</t>
  </si>
  <si>
    <t>KEBAMKEU KWEKEU</t>
  </si>
  <si>
    <t>P069517537550H</t>
  </si>
  <si>
    <t>(ETS DAV.COSMETICS)</t>
  </si>
  <si>
    <t>M102518129039K</t>
  </si>
  <si>
    <t>UCH AVIATION SERVICES</t>
  </si>
  <si>
    <t>Entrepreneur de travaux aériens/Entrepreneur de travaux aériens</t>
  </si>
  <si>
    <t>P018817992626Y</t>
  </si>
  <si>
    <t>ZIKAMABAHIRI</t>
  </si>
  <si>
    <t>HARIDI</t>
  </si>
  <si>
    <t>M082316670558N</t>
  </si>
  <si>
    <t>CLUB DES AMIS SOLIDAIRES DE DOUALA-PK11</t>
  </si>
  <si>
    <t>PRESTATION DE SERVICES ET COMM GÉNÉRAL</t>
  </si>
  <si>
    <t>P087814355676E</t>
  </si>
  <si>
    <t>ZE OSSONEMANE</t>
  </si>
  <si>
    <t>BENOIT SCHADRAC</t>
  </si>
  <si>
    <t>P029716272619N</t>
  </si>
  <si>
    <t>FEUMESSING KAMDOUM</t>
  </si>
  <si>
    <t>THOMAS JUNIOR</t>
  </si>
  <si>
    <t>P039316525787D</t>
  </si>
  <si>
    <t>ABESSOLO ENGONO YANNICK JASPER</t>
  </si>
  <si>
    <t>P109116847902F</t>
  </si>
  <si>
    <t>CHERIF ABDERRAHMEN</t>
  </si>
  <si>
    <t>P088216286334M</t>
  </si>
  <si>
    <t>P030017742024Z</t>
  </si>
  <si>
    <t>NARKE NGUEMANDO</t>
  </si>
  <si>
    <t>P070318533754N</t>
  </si>
  <si>
    <t>MOUYASSAN</t>
  </si>
  <si>
    <t>P059016480503T</t>
  </si>
  <si>
    <t>EDOA ELELE</t>
  </si>
  <si>
    <t>NATHALIE (ETS LE FLEURON)</t>
  </si>
  <si>
    <t>VENTE MATERIELS DENTAIRES ET MEDICAUX</t>
  </si>
  <si>
    <t>M102015216259W</t>
  </si>
  <si>
    <t>AFRIQUE DENTAIRE ET MEDICALE SARL</t>
  </si>
  <si>
    <t>P099717923769R</t>
  </si>
  <si>
    <t>TuTCHAMO</t>
  </si>
  <si>
    <t>MICHAL DOUGLAS</t>
  </si>
  <si>
    <t>P118018160992E</t>
  </si>
  <si>
    <t>GENHAM</t>
  </si>
  <si>
    <t>P105013026289P</t>
  </si>
  <si>
    <t>AWONA BEKONO DOROTHEE</t>
  </si>
  <si>
    <t>P109518087148G</t>
  </si>
  <si>
    <t>Atibia boteba</t>
  </si>
  <si>
    <t>Agathe</t>
  </si>
  <si>
    <t>M091217236739G</t>
  </si>
  <si>
    <t>EP D APPLICATION GPE 1 A 1</t>
  </si>
  <si>
    <t>P079316319999F</t>
  </si>
  <si>
    <t>NWAFIUKWA ONYEBUCHI FRANCIS</t>
  </si>
  <si>
    <t>M060316677540K</t>
  </si>
  <si>
    <t>MUTUELLE DES DAMES SOLIDAIRES</t>
  </si>
  <si>
    <t>MDS</t>
  </si>
  <si>
    <t>M092316679528Y</t>
  </si>
  <si>
    <t>ASSOCIATION DES MARAICHERS DE MELONG</t>
  </si>
  <si>
    <t>AM2</t>
  </si>
  <si>
    <t>M052517874898Q</t>
  </si>
  <si>
    <t>RAHMAH ISLAMIC FINANCE</t>
  </si>
  <si>
    <t>"RIF" SA</t>
  </si>
  <si>
    <t>P037017907150U</t>
  </si>
  <si>
    <t>NGUEMANDONG</t>
  </si>
  <si>
    <t>LOUICIA</t>
  </si>
  <si>
    <t>P046715262932W</t>
  </si>
  <si>
    <t>ZAMBOU FOUEDJIO</t>
  </si>
  <si>
    <t>P079718369989Z</t>
  </si>
  <si>
    <t>P122016726062M</t>
  </si>
  <si>
    <t>HAROUNA MOHAMADOU</t>
  </si>
  <si>
    <t>P018617833047B</t>
  </si>
  <si>
    <t>MAKI MAKI</t>
  </si>
  <si>
    <t>P039118014774Q</t>
  </si>
  <si>
    <t>SINEGA</t>
  </si>
  <si>
    <t>P119116706491R</t>
  </si>
  <si>
    <t>VENTEB.A</t>
  </si>
  <si>
    <t>P066900048580L</t>
  </si>
  <si>
    <t>KOUOTOU ABDOU KARIMOU</t>
  </si>
  <si>
    <t>(ETS MICHAEL SECURITY PROTECTION )</t>
  </si>
  <si>
    <t>P116017640736D</t>
  </si>
  <si>
    <t>TAH FON</t>
  </si>
  <si>
    <t>JOSHUA ( ETS FANITAMA)</t>
  </si>
  <si>
    <t>P014212434588Y</t>
  </si>
  <si>
    <t>OULD LEMRABOTT</t>
  </si>
  <si>
    <t>P078016814932Q</t>
  </si>
  <si>
    <t>P118917626958Z</t>
  </si>
  <si>
    <t>ALEGUE BILONO</t>
  </si>
  <si>
    <t>VENTE DES VITRES</t>
  </si>
  <si>
    <t>P059516620586U</t>
  </si>
  <si>
    <t>M092518031067B</t>
  </si>
  <si>
    <t>BAO MULTI SERVICE</t>
  </si>
  <si>
    <t>BMS@</t>
  </si>
  <si>
    <t>M012517488640S</t>
  </si>
  <si>
    <t>CINECAMER</t>
  </si>
  <si>
    <t>PROMOUVOIR L'EXPANSION DU CINÉMA CAMEROUNAIS - VALORISER LES ŒUVRES FAITES PAR LES ACTEURS DE L'INDUSTRIE CINÉMATOGRAPHIQUES CAMEROUNAISES</t>
  </si>
  <si>
    <t>P122015509915D</t>
  </si>
  <si>
    <t>EWOLO NOMO</t>
  </si>
  <si>
    <t>P015417435450G</t>
  </si>
  <si>
    <t>P038916966790C</t>
  </si>
  <si>
    <t>SANDING ARMEL RODRIGUE</t>
  </si>
  <si>
    <t>( ETS FRESH EGGS)</t>
  </si>
  <si>
    <t>ÉLEVAGE DE VOLAILLES, COMMERCE GÉNÉRAL, PRESTATION DE SERVICES,</t>
  </si>
  <si>
    <t>P058217132862Y</t>
  </si>
  <si>
    <t>FOKO TASSA</t>
  </si>
  <si>
    <t>M012014367978A</t>
  </si>
  <si>
    <t>AQUILLA SARL</t>
  </si>
  <si>
    <t>P078918288293X</t>
  </si>
  <si>
    <t>MOUAFO SIDZEU FRANKLIN</t>
  </si>
  <si>
    <t>P115700150450F</t>
  </si>
  <si>
    <t>KAMSI MBIALEU</t>
  </si>
  <si>
    <t>JOSETTE BRUNIE</t>
  </si>
  <si>
    <t>P078412439206Z</t>
  </si>
  <si>
    <t>ALEXANDER KUM</t>
  </si>
  <si>
    <t>M112518156488U</t>
  </si>
  <si>
    <t>ETS SAMBOU'YA  SHOP</t>
  </si>
  <si>
    <t>ETS SAMBOU'YA</t>
  </si>
  <si>
    <t>P018612502532N</t>
  </si>
  <si>
    <t>ZIMKAUTE DAVID</t>
  </si>
  <si>
    <t>P017017945669L</t>
  </si>
  <si>
    <t>M092217595523Y</t>
  </si>
  <si>
    <t>BENSEARCH SOLUTIONS SARL</t>
  </si>
  <si>
    <t>CONSEIL ET MANAGEMENT, GESTION ET TRANSFORMATION DIGITALE</t>
  </si>
  <si>
    <t>P019212676493S</t>
  </si>
  <si>
    <t>GAELLE LAKAINE</t>
  </si>
  <si>
    <t>M022217068810H</t>
  </si>
  <si>
    <t>OPENHUB CONSULTING LIMITED</t>
  </si>
  <si>
    <t>OHC LTD</t>
  </si>
  <si>
    <t>P039118464489D</t>
  </si>
  <si>
    <t>LINDORSE</t>
  </si>
  <si>
    <t>FONYUY NYUYSE</t>
  </si>
  <si>
    <t>VENTE BISCUITS ET BOISSONS HYGENIQUES</t>
  </si>
  <si>
    <t>P019116717209Y</t>
  </si>
  <si>
    <t>ABAGANAMA LAOWAL</t>
  </si>
  <si>
    <t>P037600545272T</t>
  </si>
  <si>
    <t>NANFAH MAZANG FRANCOIS</t>
  </si>
  <si>
    <t>" ETS VOTRE SOLUTION "</t>
  </si>
  <si>
    <t>P068218060031B</t>
  </si>
  <si>
    <t>NDAM IBRAHIM</t>
  </si>
  <si>
    <t>P048417966422R</t>
  </si>
  <si>
    <t>MATEUFO</t>
  </si>
  <si>
    <t>P015800164405Z</t>
  </si>
  <si>
    <t>NGOUEGNI EPSE TAGOUAGNAN PN</t>
  </si>
  <si>
    <t>NGOUEGNI EPSE TAGOUAGNAN P</t>
  </si>
  <si>
    <t>M111612578532C</t>
  </si>
  <si>
    <t>SOCIETE 2 S SARL</t>
  </si>
  <si>
    <t>M042518362719Q</t>
  </si>
  <si>
    <t>ASSOCIATION FAMILLE 6ieme DE NEW-BELL KASSALAFAM-DOUALA</t>
  </si>
  <si>
    <t>''A.F.6.N''</t>
  </si>
  <si>
    <t>P048716751839P</t>
  </si>
  <si>
    <t>ALHADJI ABATCHA</t>
  </si>
  <si>
    <t>M122018622394D</t>
  </si>
  <si>
    <t>CERCLE DES AMIS DU NDE DE YAOUNDE</t>
  </si>
  <si>
    <t>CANDEY</t>
  </si>
  <si>
    <t>P109017699421Z</t>
  </si>
  <si>
    <t>P057016626515H</t>
  </si>
  <si>
    <t>M050317708450W</t>
  </si>
  <si>
    <t>MUTUELLE POUR LA PROMOTION DE L EPARGNE ET DU CREDIT D INVERSTISSEMENT</t>
  </si>
  <si>
    <t>P116115172967L</t>
  </si>
  <si>
    <t>WILFRED ANYE</t>
  </si>
  <si>
    <t>P049918043070R</t>
  </si>
  <si>
    <t>P066817580494S</t>
  </si>
  <si>
    <t>P078817213352X</t>
  </si>
  <si>
    <t>P057617319578H</t>
  </si>
  <si>
    <t>DICKSON ABANG</t>
  </si>
  <si>
    <t>P066400117670R</t>
  </si>
  <si>
    <t>ACTION HUMANITAIRE-REINSERTION SOCIAL</t>
  </si>
  <si>
    <t>M080712104045U</t>
  </si>
  <si>
    <t>ASSOCIATION DES PARENTS POUR</t>
  </si>
  <si>
    <t>ENFANTS PREFERES(APEP)</t>
  </si>
  <si>
    <t>M032014410967K</t>
  </si>
  <si>
    <t>SOFIME SARL CAMEROUN</t>
  </si>
  <si>
    <t>P108017945399U</t>
  </si>
  <si>
    <t>KENMEGNE NZOUKOU</t>
  </si>
  <si>
    <t>SYRILE MARCIAL</t>
  </si>
  <si>
    <t>P105816296701F</t>
  </si>
  <si>
    <t>ABEGUIDE MMANBA EPSE AYANGMA NKONO</t>
  </si>
  <si>
    <t>P119817294291R</t>
  </si>
  <si>
    <t>BEBBE DOOH EPOUPA</t>
  </si>
  <si>
    <t>ALFRED KEVIN</t>
  </si>
  <si>
    <t>P058116925868T</t>
  </si>
  <si>
    <t>NENGUE NENGUE NARCELLIN</t>
  </si>
  <si>
    <t>P049317607403A</t>
  </si>
  <si>
    <t>P089514410740W</t>
  </si>
  <si>
    <t>TSALA AMBOMO</t>
  </si>
  <si>
    <t>CELESTIN BEAUTREL</t>
  </si>
  <si>
    <t>P067016393449X</t>
  </si>
  <si>
    <t>P038417865085E</t>
  </si>
  <si>
    <t>TENE KAMDOUM JEAN DEDIEU</t>
  </si>
  <si>
    <t>(ETS JD AUTO)</t>
  </si>
  <si>
    <t>P079017532977C</t>
  </si>
  <si>
    <t>FAYCAL BOUKAR</t>
  </si>
  <si>
    <t>P119418367434T</t>
  </si>
  <si>
    <t>TAKOUDJOU TEUBOU</t>
  </si>
  <si>
    <t>P027012269760F</t>
  </si>
  <si>
    <t>NGAL NOBELLA MANKFU</t>
  </si>
  <si>
    <t>P038018166602H</t>
  </si>
  <si>
    <t>P029217925595Y</t>
  </si>
  <si>
    <t>KELINDIS MUMSHI</t>
  </si>
  <si>
    <t>P028312490297D</t>
  </si>
  <si>
    <t>TANON VINEPAP FREDINE</t>
  </si>
  <si>
    <t>P019312283252E</t>
  </si>
  <si>
    <t>OUSOUMANOUNé le 01/01/1993</t>
  </si>
  <si>
    <t>M081812716577Y</t>
  </si>
  <si>
    <t>MIYANUI SNACK BAR</t>
  </si>
  <si>
    <t>P069617457600C</t>
  </si>
  <si>
    <t>TALCHOUA TCHOUKWA</t>
  </si>
  <si>
    <t>M068600001414C</t>
  </si>
  <si>
    <t>CLINIQUE DU BON SECOURS</t>
  </si>
  <si>
    <t>M081217247220A</t>
  </si>
  <si>
    <t>LYC+ËE DE KERAWA</t>
  </si>
  <si>
    <t>P078512218983K</t>
  </si>
  <si>
    <t>LONTSI TINWA</t>
  </si>
  <si>
    <t>P019017191293N</t>
  </si>
  <si>
    <t>M012517548320N</t>
  </si>
  <si>
    <t>SOCIETE TITAN CONSTRUCTION SARL</t>
  </si>
  <si>
    <t>CONSTRUCTION MÉTALLIQUE - CHARPENTE ET HANGAR MÉTALLIQUE</t>
  </si>
  <si>
    <t>M079300000922L</t>
  </si>
  <si>
    <t>TRANSATLANTIC SARL</t>
  </si>
  <si>
    <t>TAT</t>
  </si>
  <si>
    <t>P050217343757S</t>
  </si>
  <si>
    <t>NGUANGUE TIANI</t>
  </si>
  <si>
    <t>M011812676267D</t>
  </si>
  <si>
    <t>EWANE INTER SERVICE CO.LTD</t>
  </si>
  <si>
    <t>P108917959586H</t>
  </si>
  <si>
    <t>NKETIMEN</t>
  </si>
  <si>
    <t>P048217005500B</t>
  </si>
  <si>
    <t>OKAFOR NNAEMEKA</t>
  </si>
  <si>
    <t>P098216977786Z</t>
  </si>
  <si>
    <t>SEVERIN LEDOUX</t>
  </si>
  <si>
    <t>P128618036426P</t>
  </si>
  <si>
    <t>P060116618146Y</t>
  </si>
  <si>
    <t>P110017940114Z</t>
  </si>
  <si>
    <t>Essomba Sylvain</t>
  </si>
  <si>
    <t>P038917752917W</t>
  </si>
  <si>
    <t>NWANJANG.</t>
  </si>
  <si>
    <t>ROLANTINE. ENGWARI..</t>
  </si>
  <si>
    <t>P018317919962U</t>
  </si>
  <si>
    <t>P058717213026B</t>
  </si>
  <si>
    <t>YEMETIO FOKOU CHARLOT</t>
  </si>
  <si>
    <t>P129817786748K</t>
  </si>
  <si>
    <t>JUNIOR HENRY MICHEL</t>
  </si>
  <si>
    <t>ANDOMO BIWOLE</t>
  </si>
  <si>
    <t>P016417783056L</t>
  </si>
  <si>
    <t>GAWARAI</t>
  </si>
  <si>
    <t>BAITEVED</t>
  </si>
  <si>
    <t>M032318503134T</t>
  </si>
  <si>
    <t>SUCCESSION  NDONGO MICHEL</t>
  </si>
  <si>
    <t>M071913915416X</t>
  </si>
  <si>
    <t>SUNRISE HOLDING SARL</t>
  </si>
  <si>
    <t>P034900032362H</t>
  </si>
  <si>
    <t>M'BOGH</t>
  </si>
  <si>
    <t>P116112569867C</t>
  </si>
  <si>
    <t>TCHAMI LEUKEU</t>
  </si>
  <si>
    <t>ETS TCHAMI LEUKEU</t>
  </si>
  <si>
    <t>P088718008562Z</t>
  </si>
  <si>
    <t>JEANNE ODILE</t>
  </si>
  <si>
    <t>P019716123793A</t>
  </si>
  <si>
    <t>P045400190328T</t>
  </si>
  <si>
    <t>TCHONANG EPSE KOMGUEP</t>
  </si>
  <si>
    <t>P088618291011Z</t>
  </si>
  <si>
    <t>P089817886262D</t>
  </si>
  <si>
    <t>Evengue</t>
  </si>
  <si>
    <t>P019012569195M</t>
  </si>
  <si>
    <t>ACHEK SANI</t>
  </si>
  <si>
    <t>ETS ACHEK SANI</t>
  </si>
  <si>
    <t>P057712673719B</t>
  </si>
  <si>
    <t>P029217680564G</t>
  </si>
  <si>
    <t>MAGUIDAM TEZEBON</t>
  </si>
  <si>
    <t>JOSELINE DE PICARD</t>
  </si>
  <si>
    <t>P088917733749Q</t>
  </si>
  <si>
    <t>SOSTHENE SEDRICK</t>
  </si>
  <si>
    <t>M052318426385J</t>
  </si>
  <si>
    <t>CADYST RETAIL</t>
  </si>
  <si>
    <t>P100316398702Z</t>
  </si>
  <si>
    <t>DESTINY PENN</t>
  </si>
  <si>
    <t>P018816743547Z</t>
  </si>
  <si>
    <t>BOLDA</t>
  </si>
  <si>
    <t>P040218008544D</t>
  </si>
  <si>
    <t>MOUER ZAMBO</t>
  </si>
  <si>
    <t>MADELEINE JUDICAELLE</t>
  </si>
  <si>
    <t>P108818582167H</t>
  </si>
  <si>
    <t>NDUWANG WESENA</t>
  </si>
  <si>
    <t>CHOTU</t>
  </si>
  <si>
    <t>P098918409046W</t>
  </si>
  <si>
    <t>EDITH ANI KISOB</t>
  </si>
  <si>
    <t>P077916159960D</t>
  </si>
  <si>
    <t>NKEUMOE EPSE SONTSA</t>
  </si>
  <si>
    <t>NESTORIE FLORE</t>
  </si>
  <si>
    <t>M082218093380X</t>
  </si>
  <si>
    <t>CABINET UKALI NA HODARI</t>
  </si>
  <si>
    <t>CABINET UNH</t>
  </si>
  <si>
    <t>M052116085688S</t>
  </si>
  <si>
    <t>JOS &amp; CIE SARL</t>
  </si>
  <si>
    <t>P097817702186U</t>
  </si>
  <si>
    <t>PULCHERIE EULALIE</t>
  </si>
  <si>
    <t>SENIOR AGRICULTURAL TECHNICIAN</t>
  </si>
  <si>
    <t>P066012378658Z</t>
  </si>
  <si>
    <t>GREEN JOHN WARAH</t>
  </si>
  <si>
    <t>EXPLOITATION FORESTIERE/AGRICULTURE</t>
  </si>
  <si>
    <t>M031715282134S</t>
  </si>
  <si>
    <t>ASSOCIATION ZEP LADJESSA DE MOMBEL</t>
  </si>
  <si>
    <t>ZEP LADJESSA DE MOMBEL</t>
  </si>
  <si>
    <t>P086200068239Z</t>
  </si>
  <si>
    <t>SONFACK RASALIE</t>
  </si>
  <si>
    <t>P019916723291M</t>
  </si>
  <si>
    <t>NANA KAMGANG</t>
  </si>
  <si>
    <t>SYNTHIA FLORETTE</t>
  </si>
  <si>
    <t>P018200488567G</t>
  </si>
  <si>
    <t>MFEPET ABOUBAKAR</t>
  </si>
  <si>
    <t>ABOUBAKAR (ETS MFEPET &amp; FILS)</t>
  </si>
  <si>
    <t>RÉPARATEUR APPAREILS ELECTRONIQUES</t>
  </si>
  <si>
    <t>P108114403328X</t>
  </si>
  <si>
    <t>NEWOUNG</t>
  </si>
  <si>
    <t>M120917258904X</t>
  </si>
  <si>
    <t>EP BILIK</t>
  </si>
  <si>
    <t>P028317216233X</t>
  </si>
  <si>
    <t>NWOKOMA</t>
  </si>
  <si>
    <t>CHINEDU FESTUS</t>
  </si>
  <si>
    <t>P098716990884W</t>
  </si>
  <si>
    <t>MOMO MELONG</t>
  </si>
  <si>
    <t>YANNICK THIBAUT</t>
  </si>
  <si>
    <t>VENTE FRUITS ET LÉGUMES</t>
  </si>
  <si>
    <t>P078916107099Z</t>
  </si>
  <si>
    <t>MELI YOTTA SYLVANIE</t>
  </si>
  <si>
    <t>"LES FRUITS ET LÉGUMES DE SYLVANIE"</t>
  </si>
  <si>
    <t>P037617721802G</t>
  </si>
  <si>
    <t>P029717537103N</t>
  </si>
  <si>
    <t>ILLIASSA</t>
  </si>
  <si>
    <t>P038212638434R</t>
  </si>
  <si>
    <t>GUYLEINE</t>
  </si>
  <si>
    <t>HERITE/ SUCCESSION</t>
  </si>
  <si>
    <t>M101817647493D</t>
  </si>
  <si>
    <t>SUCCESSION DE .FEU TCHOKONDU PIERRE</t>
  </si>
  <si>
    <t>M072517871645F</t>
  </si>
  <si>
    <t>GEL CONSTRUCTION SARL</t>
  </si>
  <si>
    <t>P055712694337W</t>
  </si>
  <si>
    <t>P067917735256Y</t>
  </si>
  <si>
    <t>LEWOU EPSE CIAKE CIAKE</t>
  </si>
  <si>
    <t>HONORINE SYLVIE</t>
  </si>
  <si>
    <t>P058416130951P</t>
  </si>
  <si>
    <t>MBELLE NTONGWE</t>
  </si>
  <si>
    <t>P098216001526R</t>
  </si>
  <si>
    <t>HABOUBAKAR AOUDOU</t>
  </si>
  <si>
    <t>M011014028407A</t>
  </si>
  <si>
    <t>P029017734215L</t>
  </si>
  <si>
    <t>EMELIFE EMMANUEL CHIGOZIE</t>
  </si>
  <si>
    <t>ETS EMOCAM</t>
  </si>
  <si>
    <t>P027612622349S</t>
  </si>
  <si>
    <t>P128017297643R</t>
  </si>
  <si>
    <t>ACHUNIKE</t>
  </si>
  <si>
    <t>AMAKA JECINTA</t>
  </si>
  <si>
    <t>P079013409484H</t>
  </si>
  <si>
    <t>DJUTCHOKO CHUISSEU GUY MARTIAL</t>
  </si>
  <si>
    <t>bar, general commerce, import, export</t>
  </si>
  <si>
    <t>P116900201986X</t>
  </si>
  <si>
    <t>ETS FOGOUCK</t>
  </si>
  <si>
    <t>P080116752417N</t>
  </si>
  <si>
    <t>SUMBELLE KINGSLY EHOGGE</t>
  </si>
  <si>
    <t>P066512715070E</t>
  </si>
  <si>
    <t>DONGMO ROGER</t>
  </si>
  <si>
    <t>(ETS NDI-SA'A KEM)</t>
  </si>
  <si>
    <t>P056716658961A</t>
  </si>
  <si>
    <t>(ETS POLYGENIE)</t>
  </si>
  <si>
    <t>P058100394003C</t>
  </si>
  <si>
    <t>TIAYONG CHARLOTTE</t>
  </si>
  <si>
    <t>P048517947727D</t>
  </si>
  <si>
    <t>MEGNIKENG  ALVINE (ETS LEA AMEUBLEMENT)</t>
  </si>
  <si>
    <t>P036116322072N</t>
  </si>
  <si>
    <t>DOREGO EULOGI ADRIEN</t>
  </si>
  <si>
    <t>P127117448861J</t>
  </si>
  <si>
    <t>SEUKEU</t>
  </si>
  <si>
    <t>M022014405878G</t>
  </si>
  <si>
    <t>BLACK-ON SARL</t>
  </si>
  <si>
    <t>P017817800875B</t>
  </si>
  <si>
    <t>P079216672934U</t>
  </si>
  <si>
    <t>ONANA OTELE</t>
  </si>
  <si>
    <t>P098618395940C</t>
  </si>
  <si>
    <t>MEFOTIE EPSE NGANKE LAUXIANE CELESTINE</t>
  </si>
  <si>
    <t>ETS SILOE</t>
  </si>
  <si>
    <t>P068317707491M</t>
  </si>
  <si>
    <t>KINYUY KIYECK</t>
  </si>
  <si>
    <t>FLOURENTIA TUMI</t>
  </si>
  <si>
    <t>P068411817763P</t>
  </si>
  <si>
    <t>METEUTSA SANDRINE ARMELLEMETE</t>
  </si>
  <si>
    <t>METEUTSA SANDRINE ARMELLE</t>
  </si>
  <si>
    <t>P040016421023Q</t>
  </si>
  <si>
    <t>ELECTRO CONCEPT</t>
  </si>
  <si>
    <t>P099012550243W</t>
  </si>
  <si>
    <t>FATA NOUNE</t>
  </si>
  <si>
    <t>P048118059707D</t>
  </si>
  <si>
    <t>DONDJIO ZONGMO EPSE NZOYIM</t>
  </si>
  <si>
    <t>P079717703902Z</t>
  </si>
  <si>
    <t>CYNTHIA MULUH</t>
  </si>
  <si>
    <t>P058112481373R</t>
  </si>
  <si>
    <t>P059817953308X</t>
  </si>
  <si>
    <t>MAFOGHA</t>
  </si>
  <si>
    <t>P030218363158R</t>
  </si>
  <si>
    <t>MEKEMJIEU</t>
  </si>
  <si>
    <t>LETHISIA FLORE</t>
  </si>
  <si>
    <t>P128916075889X</t>
  </si>
  <si>
    <t>NATHAN JOËL</t>
  </si>
  <si>
    <t>P058117235421H</t>
  </si>
  <si>
    <t>MBAFOMBEN</t>
  </si>
  <si>
    <t>STANLEY TEKE</t>
  </si>
  <si>
    <t>P038217002676Y</t>
  </si>
  <si>
    <t>LEONCE AIME</t>
  </si>
  <si>
    <t>P016011515722Z</t>
  </si>
  <si>
    <t>ABDOUL KARIM INOUSSA MOHAMED</t>
  </si>
  <si>
    <t>P038816838474A</t>
  </si>
  <si>
    <t>TCHAHATI TCHAMBA</t>
  </si>
  <si>
    <t>P018617999283C</t>
  </si>
  <si>
    <t>ZENGA</t>
  </si>
  <si>
    <t>P049717964220X</t>
  </si>
  <si>
    <t>P039417921834P</t>
  </si>
  <si>
    <t>MILET ANGUM</t>
  </si>
  <si>
    <t>P018616076851H</t>
  </si>
  <si>
    <t>SOHIANE</t>
  </si>
  <si>
    <t>M122018624772J</t>
  </si>
  <si>
    <t>ETS CLIENT ROI</t>
  </si>
  <si>
    <t>(ETS CLIENT ROI)</t>
  </si>
  <si>
    <t>P066815074814L</t>
  </si>
  <si>
    <t>P097818221256U</t>
  </si>
  <si>
    <t>SOUGANJOU ANDRE</t>
  </si>
  <si>
    <t>M052217626532U</t>
  </si>
  <si>
    <t>AFRIKA MOTORS SARL</t>
  </si>
  <si>
    <t>P028417093068B</t>
  </si>
  <si>
    <t>DANMENI DJIOMOU</t>
  </si>
  <si>
    <t>P028117866740J</t>
  </si>
  <si>
    <t>MOKTAR BOUBAKARY</t>
  </si>
  <si>
    <t>(MB HOLDING INTERNATIONAL)</t>
  </si>
  <si>
    <t>M042417691149G</t>
  </si>
  <si>
    <t>Association des jeunes dynamiques de Ngoulmekong</t>
  </si>
  <si>
    <t>AJDYN</t>
  </si>
  <si>
    <t>M061617253954W</t>
  </si>
  <si>
    <t>E PR ENTENTE CHOUTFA</t>
  </si>
  <si>
    <t>M090717253267S</t>
  </si>
  <si>
    <t>EP MONABO</t>
  </si>
  <si>
    <t>P059417045921J</t>
  </si>
  <si>
    <t>EPIETIME MEJANE</t>
  </si>
  <si>
    <t>CABINET DE SOINS DE SANTÉ</t>
  </si>
  <si>
    <t>P108414875502Q</t>
  </si>
  <si>
    <t>TUETE TACHAGO</t>
  </si>
  <si>
    <t>LILIANE CHANTAL</t>
  </si>
  <si>
    <t>M052217349232S</t>
  </si>
  <si>
    <t>STO DISTRIBUTION</t>
  </si>
  <si>
    <t>COMMERCE GENERAL, PRESTATIONS DE SERVICES, IMPORT-EXPORT, BATIMENT ET TRAVAUX PUBLICS</t>
  </si>
  <si>
    <t>P098600559377T</t>
  </si>
  <si>
    <t>FONGANG KANDJI</t>
  </si>
  <si>
    <t>M032217185153J</t>
  </si>
  <si>
    <t>TPR SARL</t>
  </si>
  <si>
    <t>BTP, GENI CIVIL, PRESTATION DE SERVICES, COMMERCE GÉNÉRAL</t>
  </si>
  <si>
    <t>PRESTATIONS SERVICE</t>
  </si>
  <si>
    <t>P010517128337C</t>
  </si>
  <si>
    <t>GUIYEKE</t>
  </si>
  <si>
    <t>P078717344386D</t>
  </si>
  <si>
    <t>VIVIANE LAURE.</t>
  </si>
  <si>
    <t>P117616628972F</t>
  </si>
  <si>
    <t>" ETS MANEKENG MARIE "</t>
  </si>
  <si>
    <t>P046318054101J</t>
  </si>
  <si>
    <t>MAMFON</t>
  </si>
  <si>
    <t>P077912480633C</t>
  </si>
  <si>
    <t>STELLA TENGEG</t>
  </si>
  <si>
    <t>M052118204324K</t>
  </si>
  <si>
    <t>GROUPE SCOLAIRE BILINGUE JEAN 23</t>
  </si>
  <si>
    <t>GSBJ</t>
  </si>
  <si>
    <t>P068916072507W</t>
  </si>
  <si>
    <t>DOMBOU KAMGANG EPSE NIMBO</t>
  </si>
  <si>
    <t>DORINE DIANE</t>
  </si>
  <si>
    <t>TOURISME VTE BILLETS AVION PRESTATIONS</t>
  </si>
  <si>
    <t>M091812721356R</t>
  </si>
  <si>
    <t>SYLERIC TRAVELS SARL</t>
  </si>
  <si>
    <t>P089517850969X</t>
  </si>
  <si>
    <t>MARC RODRIGUE</t>
  </si>
  <si>
    <t>P028916169335G</t>
  </si>
  <si>
    <t>AMAYENE BOMONO</t>
  </si>
  <si>
    <t>VIVIER ROMARIC</t>
  </si>
  <si>
    <t>P047312516834H</t>
  </si>
  <si>
    <t>LEUNTCHANG NOUMFIE</t>
  </si>
  <si>
    <t>P109917908046T</t>
  </si>
  <si>
    <t>MITHIE MBAK</t>
  </si>
  <si>
    <t>MURIELLE JESSIE</t>
  </si>
  <si>
    <t>M052517765562Q</t>
  </si>
  <si>
    <t>ABOU SAAD SARL</t>
  </si>
  <si>
    <t>P106817727145C</t>
  </si>
  <si>
    <t>AYUK  NKEM  DANIEL</t>
  </si>
  <si>
    <t>P117516104835D</t>
  </si>
  <si>
    <t>MADU GODWIN ODIRICHUKWU</t>
  </si>
  <si>
    <t>P127816370030Z</t>
  </si>
  <si>
    <t>NGWA IGNATIUS NGUM</t>
  </si>
  <si>
    <t>M012517558818H</t>
  </si>
  <si>
    <t>MAGIC WASH</t>
  </si>
  <si>
    <t>PRESSING PARFUMERIE LOCATION DE VOITURE COMMERCE GENERAL</t>
  </si>
  <si>
    <t>P070018027704K</t>
  </si>
  <si>
    <t>P097418249573R</t>
  </si>
  <si>
    <t>TEKAM MBOPDA GEORGES FRANCIS</t>
  </si>
  <si>
    <t>P117617807544Q</t>
  </si>
  <si>
    <t>AHON NDIMA</t>
  </si>
  <si>
    <t>M041100037749Q</t>
  </si>
  <si>
    <t>MISSION PROT.ENVIR.LUTTE DESERTIF.AFRIQ.</t>
  </si>
  <si>
    <t>MIPELDA SARL</t>
  </si>
  <si>
    <t>P086212171902H</t>
  </si>
  <si>
    <t>TCHOMTAHA RICHARDTCH</t>
  </si>
  <si>
    <t>TCHOMTAHA RICHARD</t>
  </si>
  <si>
    <t>M112518257059K</t>
  </si>
  <si>
    <t>HEBRON TRANSIT LOGISTIQUE SARL</t>
  </si>
  <si>
    <t>HTL SARL</t>
  </si>
  <si>
    <t>BTP, FOURNITURES DES BIENS ET SERVICES</t>
  </si>
  <si>
    <t>M012216943822K</t>
  </si>
  <si>
    <t>LE PHILANTROPE SARL</t>
  </si>
  <si>
    <t>P105218311063Q</t>
  </si>
  <si>
    <t>NTOLO BALA EPSE EVOUNA</t>
  </si>
  <si>
    <t>P077116067550Z</t>
  </si>
  <si>
    <t>AFELA</t>
  </si>
  <si>
    <t>P128716410267U</t>
  </si>
  <si>
    <t>P087517571192S</t>
  </si>
  <si>
    <t>LIMI AUTO</t>
  </si>
  <si>
    <t>P018816098031R</t>
  </si>
  <si>
    <t>P058518525091N</t>
  </si>
  <si>
    <t>OUEMBA KUETE</t>
  </si>
  <si>
    <t>P089616598184Y</t>
  </si>
  <si>
    <t>ALWAKED ABDO</t>
  </si>
  <si>
    <t>P069017514178X</t>
  </si>
  <si>
    <t>P019617278574M</t>
  </si>
  <si>
    <t>MOHAMADOU TANIMOU</t>
  </si>
  <si>
    <t>P038317462459R</t>
  </si>
  <si>
    <t>P017700166190H</t>
  </si>
  <si>
    <t>MBOUOMBOUO YOUWA</t>
  </si>
  <si>
    <t>P039216482910C</t>
  </si>
  <si>
    <t>SAMUEL ERIK DIEUDONNE</t>
  </si>
  <si>
    <t>P049412574256F</t>
  </si>
  <si>
    <t>MBUNWE HANLEY NGI</t>
  </si>
  <si>
    <t>P067812335604E</t>
  </si>
  <si>
    <t>PANE PIERRE CELESTIN</t>
  </si>
  <si>
    <t>ETS 2KP</t>
  </si>
  <si>
    <t>ACTIVITE DE GESTION IMMOBILIERE</t>
  </si>
  <si>
    <t>M122218182463L</t>
  </si>
  <si>
    <t>SCI CAMEROUN HABITAT</t>
  </si>
  <si>
    <t>P070116422825H</t>
  </si>
  <si>
    <t>DJOGORAM</t>
  </si>
  <si>
    <t>TEVLE</t>
  </si>
  <si>
    <t>P018312519152B</t>
  </si>
  <si>
    <t>P046717976365G</t>
  </si>
  <si>
    <t>MFEKOU SAFIATOU</t>
  </si>
  <si>
    <t>P098117098362X</t>
  </si>
  <si>
    <t>DIKA SENGUE</t>
  </si>
  <si>
    <t>ANNETTE ROSALIE</t>
  </si>
  <si>
    <t>P068716088455T</t>
  </si>
  <si>
    <t>FRANCIS WAMUNANG</t>
  </si>
  <si>
    <t>P030217812887H</t>
  </si>
  <si>
    <t>FOZI FOKOUA</t>
  </si>
  <si>
    <t>VANEL DONALD</t>
  </si>
  <si>
    <t>P048216389436A</t>
  </si>
  <si>
    <t>MATEFANG KAKEU</t>
  </si>
  <si>
    <t>EDITH MIRANIE</t>
  </si>
  <si>
    <t>P099017965039A</t>
  </si>
  <si>
    <t>P077418480417E</t>
  </si>
  <si>
    <t>MAFOUEKENG</t>
  </si>
  <si>
    <t>P029017537039D</t>
  </si>
  <si>
    <t>IYEMBE DELPHINE</t>
  </si>
  <si>
    <t>M052318212292R</t>
  </si>
  <si>
    <t>DIVINE PRESTATIONS SARL</t>
  </si>
  <si>
    <t>P107518201276D</t>
  </si>
  <si>
    <t>AZAMO EPOUSE NGOUNOU</t>
  </si>
  <si>
    <t>P018000418943R</t>
  </si>
  <si>
    <t>DONFACK TETSAGHO KENDA</t>
  </si>
  <si>
    <t>P026100009862P</t>
  </si>
  <si>
    <t>MBENE EPSEE KOMBOLO</t>
  </si>
  <si>
    <t>JEANNETTE LEONTINE</t>
  </si>
  <si>
    <t>M122018638835K</t>
  </si>
  <si>
    <t>ETS LE DEBROUILLARD</t>
  </si>
  <si>
    <t>P076917628091A</t>
  </si>
  <si>
    <t>M022416420625G</t>
  </si>
  <si>
    <t>P089117725294J</t>
  </si>
  <si>
    <t>ISMAILA BOUBA BY</t>
  </si>
  <si>
    <t>P109717041759M</t>
  </si>
  <si>
    <t>ARAFAT ZAKARIAOU</t>
  </si>
  <si>
    <t>P127218131129B</t>
  </si>
  <si>
    <t>ETS SAIDOU DAIROU</t>
  </si>
  <si>
    <t>M072216429340H</t>
  </si>
  <si>
    <t>ORA ET LOBORA</t>
  </si>
  <si>
    <t>ORA &amp; LOBORA</t>
  </si>
  <si>
    <t>P126812784520E</t>
  </si>
  <si>
    <t>TCHANSI TCHANAD TCHABEWI</t>
  </si>
  <si>
    <t>P019515960302T</t>
  </si>
  <si>
    <t>MATOUNJOU MOUANSIE</t>
  </si>
  <si>
    <t>HAMAD JALIL</t>
  </si>
  <si>
    <t>EDITION DE LIVRES/OUVRAGES</t>
  </si>
  <si>
    <t>M121914345492G</t>
  </si>
  <si>
    <t>LE LYS BLEU EDITIONS CAMEROUN SARL</t>
  </si>
  <si>
    <t>LLBC SARL</t>
  </si>
  <si>
    <t>P098917842937H</t>
  </si>
  <si>
    <t>AWA'</t>
  </si>
  <si>
    <t>LESLEY ACHU.</t>
  </si>
  <si>
    <t>P096812333287L</t>
  </si>
  <si>
    <t>BITSONG GUEBAMA</t>
  </si>
  <si>
    <t>MARTIN LUTHER (ETS GOLDEN SERVICES)</t>
  </si>
  <si>
    <t>P069316886692C</t>
  </si>
  <si>
    <t>NOKAM SANDIE</t>
  </si>
  <si>
    <t>M022118466728B</t>
  </si>
  <si>
    <t>SOCIETE COOPERATIVE AVEC CONSEIL D'ADMINISTRATION D'EPARGNE ET DE CREDIT DE KRIBI</t>
  </si>
  <si>
    <t>SACCE COOP-CA</t>
  </si>
  <si>
    <t>M120917261213D</t>
  </si>
  <si>
    <t>EP NKO'OLONG</t>
  </si>
  <si>
    <t>P099918176689F</t>
  </si>
  <si>
    <t>BILOA AMBONO</t>
  </si>
  <si>
    <t>P059412118898S</t>
  </si>
  <si>
    <t>TCHOUFO TAKAM</t>
  </si>
  <si>
    <t>KARL YVAN</t>
  </si>
  <si>
    <t>ETUDE DE SECU INDUS &amp; ENV</t>
  </si>
  <si>
    <t>P085000001653H</t>
  </si>
  <si>
    <t>BILLONG BISSECK SAMUEL</t>
  </si>
  <si>
    <t>SB-HSE CONSULTING</t>
  </si>
  <si>
    <t>P067914182526M</t>
  </si>
  <si>
    <t>TIMOTHY TOHNGUH NJOH</t>
  </si>
  <si>
    <t>P078016409607M</t>
  </si>
  <si>
    <t>ONYINYE EPSE IFEADIKE ONYINYE REBECCA</t>
  </si>
  <si>
    <t>P087117921974A</t>
  </si>
  <si>
    <t>BERNADINE NKARFON</t>
  </si>
  <si>
    <t>P017116907469F</t>
  </si>
  <si>
    <t>SUNDAY UDOM</t>
  </si>
  <si>
    <t>M022618428657C</t>
  </si>
  <si>
    <t>BEK'S COMPANY SARL</t>
  </si>
  <si>
    <t>P059817085565R</t>
  </si>
  <si>
    <t>NGUBUE CLOVIS TAMFONCHE</t>
  </si>
  <si>
    <t>P058712694183Y</t>
  </si>
  <si>
    <t>P119117858023B</t>
  </si>
  <si>
    <t>HEUDEP NGNANDJO CAURINE</t>
  </si>
  <si>
    <t>ETS HEUDEP &amp; FILS</t>
  </si>
  <si>
    <t>M041918485911S</t>
  </si>
  <si>
    <t>Association des Ressortissants Bandekop de Nkolmbong &amp; Environs -  Yaoundé</t>
  </si>
  <si>
    <t>ASRBANKE</t>
  </si>
  <si>
    <t>P122016080500B</t>
  </si>
  <si>
    <t>NGUM CHI EPSE TAWANBONG THERESIA</t>
  </si>
  <si>
    <t>P058817826874U</t>
  </si>
  <si>
    <t>NGNITCHOGNA NKWOKAP</t>
  </si>
  <si>
    <t>CARREL</t>
  </si>
  <si>
    <t>P089618597054H</t>
  </si>
  <si>
    <t>BELINGA MINLOO</t>
  </si>
  <si>
    <t>PATIENCE YVETTE</t>
  </si>
  <si>
    <t>P048117845036P</t>
  </si>
  <si>
    <t>SARR CHEIKH</t>
  </si>
  <si>
    <t>P126214884059Q</t>
  </si>
  <si>
    <t>MEKONTCHOU GABRIEL</t>
  </si>
  <si>
    <t>MEGA &amp; FILS</t>
  </si>
  <si>
    <t>M062217419456K</t>
  </si>
  <si>
    <t>SOCIETE EATS N TREATS SARL</t>
  </si>
  <si>
    <t>EATS N TREATS</t>
  </si>
  <si>
    <t>P108317662291J</t>
  </si>
  <si>
    <t>MOTCHEME NAOUSSI</t>
  </si>
  <si>
    <t>SOUDEUR MECANICIEN</t>
  </si>
  <si>
    <t>P019617729386K</t>
  </si>
  <si>
    <t>KENDJOU CHEKEM</t>
  </si>
  <si>
    <t>ROCHINEL.</t>
  </si>
  <si>
    <t>P019217088377P</t>
  </si>
  <si>
    <t>M091914141344T</t>
  </si>
  <si>
    <t>SOUL FOOD SARL</t>
  </si>
  <si>
    <t>P017200394094W</t>
  </si>
  <si>
    <t>FANKAM TCHAMADJEU HENRIETTE DANIELLE</t>
  </si>
  <si>
    <t>P079114422398A</t>
  </si>
  <si>
    <t>LEWI WILLY VI</t>
  </si>
  <si>
    <t>WILLY VI</t>
  </si>
  <si>
    <t>P045518274048R</t>
  </si>
  <si>
    <t>TCHANA EPSE FANDIO</t>
  </si>
  <si>
    <t>P069117671819K</t>
  </si>
  <si>
    <t>EDIANGE EYOH TATKE</t>
  </si>
  <si>
    <t>P038912714337J</t>
  </si>
  <si>
    <t>ACQUIST° FOND INDUSTRIEL-COMMERCIAL</t>
  </si>
  <si>
    <t>M011712587500J</t>
  </si>
  <si>
    <t>SOCIETE 2I CAMEROUN SARL</t>
  </si>
  <si>
    <t>P017117951133K</t>
  </si>
  <si>
    <t>P048817656577L</t>
  </si>
  <si>
    <t>TAKALA METEMBOU</t>
  </si>
  <si>
    <t>P016918557835D</t>
  </si>
  <si>
    <t>NAYOUSSA ABDOURAHAMANI</t>
  </si>
  <si>
    <t>P018812716758Q</t>
  </si>
  <si>
    <t>KEABOU AMANDINE</t>
  </si>
  <si>
    <t>P068016382984N</t>
  </si>
  <si>
    <t>GERVAIS GHISLAIN</t>
  </si>
  <si>
    <t>M122017075177Y</t>
  </si>
  <si>
    <t>STE COOPERATIVE SIMPLIFIEE DES PRODUCTEURS DE COTON DE OURO-GABAL</t>
  </si>
  <si>
    <t>SCOOPS WATIRSSA</t>
  </si>
  <si>
    <t>M070917637457Z</t>
  </si>
  <si>
    <t>ASSEMBLÉE DE DIEU DE REVEIL AU CAMEROUN</t>
  </si>
  <si>
    <t>ADRC</t>
  </si>
  <si>
    <t>P069217737336P</t>
  </si>
  <si>
    <t>RANDY UCHECHUKWU</t>
  </si>
  <si>
    <t>EZERIOHA</t>
  </si>
  <si>
    <t>P068012173356Z</t>
  </si>
  <si>
    <t>M071817488859U</t>
  </si>
  <si>
    <t>P068218163326U</t>
  </si>
  <si>
    <t>KUNPET CLIFFORD WAMBENG</t>
  </si>
  <si>
    <t>(KUNPET CLIFFORD &amp; SONS ENTERPRISE)</t>
  </si>
  <si>
    <t>P098117626817W</t>
  </si>
  <si>
    <t>TIAGHO ZEBAZE</t>
  </si>
  <si>
    <t>ARLETTE EPSE TCHOUPE</t>
  </si>
  <si>
    <t>P089118531948C</t>
  </si>
  <si>
    <t>P018012675842Z</t>
  </si>
  <si>
    <t>GILLES PROSPER</t>
  </si>
  <si>
    <t>P048716147681M</t>
  </si>
  <si>
    <t>FONGANG GUY BERTRAND</t>
  </si>
  <si>
    <t>(ETS FOGUYBERT SERVICES)</t>
  </si>
  <si>
    <t>P018817713626Q</t>
  </si>
  <si>
    <t>P079518188115P</t>
  </si>
  <si>
    <t>PEREM À MBASSA</t>
  </si>
  <si>
    <t>P127312245855Q</t>
  </si>
  <si>
    <t>THERESA EBELE</t>
  </si>
  <si>
    <t>P100017756336L</t>
  </si>
  <si>
    <t>ENI THELMA</t>
  </si>
  <si>
    <t>P109418495371S</t>
  </si>
  <si>
    <t>DOMGUE EPOUSE TCHANKAM</t>
  </si>
  <si>
    <t>P079614367426S</t>
  </si>
  <si>
    <t>SHIM NGOAN EMINI</t>
  </si>
  <si>
    <t>P018918001932D</t>
  </si>
  <si>
    <t>P097218335452H</t>
  </si>
  <si>
    <t>TADONFO NINTEDEM</t>
  </si>
  <si>
    <t>M081117238691D</t>
  </si>
  <si>
    <t>EP ANNEXE AKOULOUZOK</t>
  </si>
  <si>
    <t>P088616296952R</t>
  </si>
  <si>
    <t>P010018166297K</t>
  </si>
  <si>
    <t>REINE GRACE TECLAIRE</t>
  </si>
  <si>
    <t>P048717662807F</t>
  </si>
  <si>
    <t>P122015892217H</t>
  </si>
  <si>
    <t>KANGUE FADIMATOU</t>
  </si>
  <si>
    <t>P014711073393C</t>
  </si>
  <si>
    <t>VAYARAI JUSTIN</t>
  </si>
  <si>
    <t>P028018190785P</t>
  </si>
  <si>
    <t>NDOH FRANCIS</t>
  </si>
  <si>
    <t>P077516672848W</t>
  </si>
  <si>
    <t>M122116697151K</t>
  </si>
  <si>
    <t>UNION DES SOCIETES COOPERATIVES AVEC CONSEIL D'ADMINISTRATION DES PRODUCTEURS DE COTON DE MOKONG</t>
  </si>
  <si>
    <t>P070018383343R</t>
  </si>
  <si>
    <t>BLESS CHIBOUH</t>
  </si>
  <si>
    <t>P079717161973U</t>
  </si>
  <si>
    <t>P014400264571W</t>
  </si>
  <si>
    <t>MISTE MADI</t>
  </si>
  <si>
    <t>P089817762292N</t>
  </si>
  <si>
    <t>CHOFOR NDIFOR</t>
  </si>
  <si>
    <t>BLADO</t>
  </si>
  <si>
    <t>P079112727316S</t>
  </si>
  <si>
    <t>NZODJOU KAMDOUM MOISE</t>
  </si>
  <si>
    <t>(ETS N-ZO SERVICES)</t>
  </si>
  <si>
    <t>P069417968923W</t>
  </si>
  <si>
    <t>BANGHA ERNESTINE NAHKEH</t>
  </si>
  <si>
    <t>( B.E.N)</t>
  </si>
  <si>
    <t>P056717878688T</t>
  </si>
  <si>
    <t>ATIZI TOMO</t>
  </si>
  <si>
    <t>P102417120317D</t>
  </si>
  <si>
    <t>TCHOUADJI MENKAM EMMANUEL PARFAIT</t>
  </si>
  <si>
    <t>P028915141652M</t>
  </si>
  <si>
    <t>GISLAINE DIANE</t>
  </si>
  <si>
    <t>P087217025496C</t>
  </si>
  <si>
    <t>JOSEPHINE ORTENCE</t>
  </si>
  <si>
    <t>P098316704152G</t>
  </si>
  <si>
    <t>ONOVO IFEYINWA</t>
  </si>
  <si>
    <t>P058714407337P</t>
  </si>
  <si>
    <t>DEGOLDEM NDAWAKAI</t>
  </si>
  <si>
    <t>P048416835072G</t>
  </si>
  <si>
    <t>TARH JOSEPH</t>
  </si>
  <si>
    <t>EBEI NANDE</t>
  </si>
  <si>
    <t>P108617712156C</t>
  </si>
  <si>
    <t>MOUTANGO</t>
  </si>
  <si>
    <t>GABRIEL FILS</t>
  </si>
  <si>
    <t>P066900131333N</t>
  </si>
  <si>
    <t>KEUOTAKEUA</t>
  </si>
  <si>
    <t>P059518465728N</t>
  </si>
  <si>
    <t>SIGHE MOUAFO</t>
  </si>
  <si>
    <t>JULIUS ARMEL</t>
  </si>
  <si>
    <t>P108918428664P</t>
  </si>
  <si>
    <t>ELANGMAN</t>
  </si>
  <si>
    <t>WILFRIED THIERRY</t>
  </si>
  <si>
    <t>P047616725321B</t>
  </si>
  <si>
    <t>P072416974152W</t>
  </si>
  <si>
    <t>P106917017186B</t>
  </si>
  <si>
    <t>P017312219940S</t>
  </si>
  <si>
    <t>M021912750570Q</t>
  </si>
  <si>
    <t>ESPACE SELECTION SARL</t>
  </si>
  <si>
    <t>M051100037131K</t>
  </si>
  <si>
    <t>"L.S.T. SARL"</t>
  </si>
  <si>
    <t>P098017035054C</t>
  </si>
  <si>
    <t>SADIO TEKEDA</t>
  </si>
  <si>
    <t>P119017962291M</t>
  </si>
  <si>
    <t>EKUKA CYLVIE</t>
  </si>
  <si>
    <t>ONGEKE</t>
  </si>
  <si>
    <t>M072416902661C</t>
  </si>
  <si>
    <t>CERAMICS SOLUTIONS SARL</t>
  </si>
  <si>
    <t>P017312517588A</t>
  </si>
  <si>
    <t>KAMGAING TCHUENKAM</t>
  </si>
  <si>
    <t>LADISLAS</t>
  </si>
  <si>
    <t>COMMERCE GÉNÉRAL,VENTE B.A &amp; HYGIÉNIQUE, PRESTATIONS DE SERVICES, BOULANGERIE, B.T.P</t>
  </si>
  <si>
    <t>P079017625647M</t>
  </si>
  <si>
    <t>BEDJEME BINDJEME</t>
  </si>
  <si>
    <t>P078318004765N</t>
  </si>
  <si>
    <t>DJIENA KALIEU</t>
  </si>
  <si>
    <t>BERTHE HUGUETTE</t>
  </si>
  <si>
    <t>PRESTATIONS DE SERVICES &amp; AGRICULTURE</t>
  </si>
  <si>
    <t>P087817018823B</t>
  </si>
  <si>
    <t>BLESING</t>
  </si>
  <si>
    <t>P019816753727P</t>
  </si>
  <si>
    <t>NDAPOU FONDJA DONALD FRANKLIN</t>
  </si>
  <si>
    <t>(EST NDAPOU)</t>
  </si>
  <si>
    <t>P049012553161Z</t>
  </si>
  <si>
    <t>SHITEU FOSSOH HERBERT</t>
  </si>
  <si>
    <t>P069017835144C</t>
  </si>
  <si>
    <t>Dewa Hamadou</t>
  </si>
  <si>
    <t>P127412313649N</t>
  </si>
  <si>
    <t>NGWEN NDAM</t>
  </si>
  <si>
    <t>ISSOFA NCHAMSSOUDI</t>
  </si>
  <si>
    <t>P037818066152P</t>
  </si>
  <si>
    <t>MBIAKOP TABET</t>
  </si>
  <si>
    <t>P022517735633C</t>
  </si>
  <si>
    <t>MIRABELLE FOMBAD</t>
  </si>
  <si>
    <t>P104517867413R</t>
  </si>
  <si>
    <t>M032118592522A</t>
  </si>
  <si>
    <t>COMMUNICATION AND PROXIMITY CONSULTING</t>
  </si>
  <si>
    <t>C &amp; P CONSULTING</t>
  </si>
  <si>
    <t>P070216988692M</t>
  </si>
  <si>
    <t>TYSINE NUBIGA</t>
  </si>
  <si>
    <t>P047616420174H</t>
  </si>
  <si>
    <t>NOUWE TCHAPMI DJIKE</t>
  </si>
  <si>
    <t>P128318488730Q</t>
  </si>
  <si>
    <t>KENNE MANFOUO EPOUSE SHAKWA</t>
  </si>
  <si>
    <t>P088617502061T</t>
  </si>
  <si>
    <t>SIAHA NGEUDJUI</t>
  </si>
  <si>
    <t>CELINE GAELLE</t>
  </si>
  <si>
    <t>P067417363100K</t>
  </si>
  <si>
    <t>EKWEANWA</t>
  </si>
  <si>
    <t>P128216625143E</t>
  </si>
  <si>
    <t>ETS OBODO AUTO</t>
  </si>
  <si>
    <t>P118012496920Z</t>
  </si>
  <si>
    <t>ABENG EPSEE MBARGA</t>
  </si>
  <si>
    <t>P018518230187T</t>
  </si>
  <si>
    <t>ETOA DJOUMBISSI</t>
  </si>
  <si>
    <t>ANDRÉ MARIE MOÏSE</t>
  </si>
  <si>
    <t>P028016448178J</t>
  </si>
  <si>
    <t>M129517246047H</t>
  </si>
  <si>
    <t>EP LIKONGUE</t>
  </si>
  <si>
    <t>P049016418700E</t>
  </si>
  <si>
    <t>YACOUB SOUAIBOU</t>
  </si>
  <si>
    <t>P098917854036L</t>
  </si>
  <si>
    <t>SONHANFOUO TIAMBOU</t>
  </si>
  <si>
    <t>VLADIMIR CLAUDEL</t>
  </si>
  <si>
    <t>P108712737518A</t>
  </si>
  <si>
    <t>TSANGA ASSAWOGA LOME EDMOND</t>
  </si>
  <si>
    <t>(ETS CE ET CIE )</t>
  </si>
  <si>
    <t>P019817914898A</t>
  </si>
  <si>
    <t>P010417768197N</t>
  </si>
  <si>
    <t>MINLANG ETOUNDI</t>
  </si>
  <si>
    <t>Marie-Madeleine Aude</t>
  </si>
  <si>
    <t>P058412286487R</t>
  </si>
  <si>
    <t>M122117535279H</t>
  </si>
  <si>
    <t>SOCIÉTÉ GROUPE MULTI SERVICES</t>
  </si>
  <si>
    <t>''GM'' SARL</t>
  </si>
  <si>
    <t>P062417706477C</t>
  </si>
  <si>
    <t>M108216162903E</t>
  </si>
  <si>
    <t>JAMES ÉQUIPEMENTS DISTRIBUTION SARL</t>
  </si>
  <si>
    <t>JAMES SARL</t>
  </si>
  <si>
    <t>P017917744258J</t>
  </si>
  <si>
    <t>MOUSSA ABAKAR</t>
  </si>
  <si>
    <t>GUILDJA</t>
  </si>
  <si>
    <t>P117000141705M</t>
  </si>
  <si>
    <t>AMBENA MOUSSALA ERNESTINE</t>
  </si>
  <si>
    <t>ETS AMBENA MOUSSALA</t>
  </si>
  <si>
    <t>P030016698668X</t>
  </si>
  <si>
    <t>P046812548536F</t>
  </si>
  <si>
    <t>NGAKOU EPSEE TANKOU</t>
  </si>
  <si>
    <t>P079816699987W</t>
  </si>
  <si>
    <t>KADJIE</t>
  </si>
  <si>
    <t>ORNELLE JORDAN</t>
  </si>
  <si>
    <t>M051100039301T</t>
  </si>
  <si>
    <t>LES PROMOTEURS DE LA BONNE SANTE</t>
  </si>
  <si>
    <t>P018917762863J</t>
  </si>
  <si>
    <t>M101918192158X</t>
  </si>
  <si>
    <t>HUMBLE FRIENDS ASSOCIATION</t>
  </si>
  <si>
    <t>( HUMFRIE )</t>
  </si>
  <si>
    <t>P097400463437D</t>
  </si>
  <si>
    <t>NGUIMGNO APPOLINAIRE</t>
  </si>
  <si>
    <t>ETS NGUIMGNO APPOLINAIRE</t>
  </si>
  <si>
    <t>P109115159473L</t>
  </si>
  <si>
    <t>ROMEO MATHIAS</t>
  </si>
  <si>
    <t>P079216087083U</t>
  </si>
  <si>
    <t>WOUMFO GUEYA EPSE TEKUE</t>
  </si>
  <si>
    <t>P048517742895J</t>
  </si>
  <si>
    <t>PONOG</t>
  </si>
  <si>
    <t>GUY STEPHANE (ETS LOBE CLEAN TEAM</t>
  </si>
  <si>
    <t>P019117897954D</t>
  </si>
  <si>
    <t>Kpunsa</t>
  </si>
  <si>
    <t>Ndzelen</t>
  </si>
  <si>
    <t>P069817696418D</t>
  </si>
  <si>
    <t>FRIDOLINE DIANE</t>
  </si>
  <si>
    <t>P059817900231B</t>
  </si>
  <si>
    <t>TSOU TASSI</t>
  </si>
  <si>
    <t>COMMERCE GENERAL/AGRO-CHEMICAL</t>
  </si>
  <si>
    <t>M071913914488S</t>
  </si>
  <si>
    <t>HANGZHOU AGROCHEMICAL</t>
  </si>
  <si>
    <t>CAM LIMITED</t>
  </si>
  <si>
    <t>P118417729325J</t>
  </si>
  <si>
    <t>M052117073262Y</t>
  </si>
  <si>
    <t>SOCIÉTÉ COOPÉRATIVE SIMPLIFIÉE DES PRODUCTEURS DE GANDA(GUIDER)</t>
  </si>
  <si>
    <t>SCOOPS PCGB MOBRE</t>
  </si>
  <si>
    <t>M072017149203E</t>
  </si>
  <si>
    <t>GROUPE SCOLAIRE LA MAÎTRISE</t>
  </si>
  <si>
    <t>G.S.M</t>
  </si>
  <si>
    <t>P036712403799S</t>
  </si>
  <si>
    <t>ATHE ERNESTINE</t>
  </si>
  <si>
    <t>ETS ATHE ERNESTINE</t>
  </si>
  <si>
    <t>P127514795885Q</t>
  </si>
  <si>
    <t>M011912736554H</t>
  </si>
  <si>
    <t>THE ONLY INTERNAT. COMPANY SARL</t>
  </si>
  <si>
    <t>T.O.I.C SARL</t>
  </si>
  <si>
    <t>P122017676080C</t>
  </si>
  <si>
    <t>P018112521549W</t>
  </si>
  <si>
    <t>FOUCHI NDOWIE PALE</t>
  </si>
  <si>
    <t>M051714270825U</t>
  </si>
  <si>
    <t>GROUPE SCOL.PRIVE LAIC LA GRACE DIVINE</t>
  </si>
  <si>
    <t>GSBPL LA GRACE DIVINE</t>
  </si>
  <si>
    <t>P028616648945N</t>
  </si>
  <si>
    <t>P049816395486P</t>
  </si>
  <si>
    <t>DEUZEUBE</t>
  </si>
  <si>
    <t>M040500024673U</t>
  </si>
  <si>
    <t>AFRICAN GENESIC HEALTH</t>
  </si>
  <si>
    <t>AGH</t>
  </si>
  <si>
    <t>P048017878110L</t>
  </si>
  <si>
    <t>MEFFAA CHOUOB EPSE MELONG</t>
  </si>
  <si>
    <t>P028812416528F</t>
  </si>
  <si>
    <t>P016517702961J</t>
  </si>
  <si>
    <t>M091816776079R</t>
  </si>
  <si>
    <t>GROUPE SCOLAIRE BILINGUE PETI</t>
  </si>
  <si>
    <t>GSB PETI</t>
  </si>
  <si>
    <t>P128218187200L</t>
  </si>
  <si>
    <t>THERESE DE L'ENFANT JESUS</t>
  </si>
  <si>
    <t>P026100085038K</t>
  </si>
  <si>
    <t>NGONO VVE ESSINDI ESSINDI</t>
  </si>
  <si>
    <t>P029212331376F</t>
  </si>
  <si>
    <t>P015912417002T</t>
  </si>
  <si>
    <t>MOUSTAPHA GARBAI</t>
  </si>
  <si>
    <t>P118612422694F</t>
  </si>
  <si>
    <t>LACOUCHEU FERDINAND</t>
  </si>
  <si>
    <t>M041300045380A</t>
  </si>
  <si>
    <t>P098716096047C</t>
  </si>
  <si>
    <t>ANYANWU CYPRAIN</t>
  </si>
  <si>
    <t>P078016032975M</t>
  </si>
  <si>
    <t>M081914038569F</t>
  </si>
  <si>
    <t>CAMEROUN ASSAINISSEMENT SARL</t>
  </si>
  <si>
    <t>ASSAINCAM SARL</t>
  </si>
  <si>
    <t>VENTE MATÉRIAU DE CONSTRUCTION</t>
  </si>
  <si>
    <t>P010016780907J</t>
  </si>
  <si>
    <t>AYEMENE FOUPONGA</t>
  </si>
  <si>
    <t>P027812263030Z</t>
  </si>
  <si>
    <t>DONGMO GUIMEYA GILABERT</t>
  </si>
  <si>
    <t>P020117690885G</t>
  </si>
  <si>
    <t>NKOU MVO'O CHRISTIE ARCHIVANIE</t>
  </si>
  <si>
    <t>(ETS"ARCHIVANIE BIO")</t>
  </si>
  <si>
    <t>M042416715885K</t>
  </si>
  <si>
    <t>DEVAL SARL</t>
  </si>
  <si>
    <t>M052517777208D</t>
  </si>
  <si>
    <t>SOCIETE KTA SOLUTION SARL</t>
  </si>
  <si>
    <t>(KTA SOLUTION SARL)</t>
  </si>
  <si>
    <t>P106800444085S</t>
  </si>
  <si>
    <t>YEMDOM TCHOUANFANG</t>
  </si>
  <si>
    <t>EDOUARD BRUNO</t>
  </si>
  <si>
    <t>P015716743690B</t>
  </si>
  <si>
    <t>PAUL-RENE</t>
  </si>
  <si>
    <t>P067816728925R</t>
  </si>
  <si>
    <t>QUINTUS JILEFACK</t>
  </si>
  <si>
    <t>KEMENBIN ASONGWED</t>
  </si>
  <si>
    <t>P116200436703M</t>
  </si>
  <si>
    <t>ESSONO CONRAD</t>
  </si>
  <si>
    <t>ETS ESCO ET FILS</t>
  </si>
  <si>
    <t>AGRICULTURE ,ÉLEVAGE</t>
  </si>
  <si>
    <t>M011912735425U</t>
  </si>
  <si>
    <t>GIC AGROPASTORAL VAVA DU KOUNGKHI</t>
  </si>
  <si>
    <t>GIC VAVA DU KOUNGKHI</t>
  </si>
  <si>
    <t>M079517251891L</t>
  </si>
  <si>
    <t>CS CATHOLIQUE GAROUA BOULAI</t>
  </si>
  <si>
    <t>P069317582833K</t>
  </si>
  <si>
    <t>TAKAM FOWE BRICE FRANCKY</t>
  </si>
  <si>
    <t>( ETS BATOUMI TEXTILE)</t>
  </si>
  <si>
    <t>P077712632456J</t>
  </si>
  <si>
    <t>TEBANG SANDAS SALI</t>
  </si>
  <si>
    <t>P058012747741E</t>
  </si>
  <si>
    <t>P068717600068D</t>
  </si>
  <si>
    <t>MBASSI ADOLPHE</t>
  </si>
  <si>
    <t>BULDER</t>
  </si>
  <si>
    <t>P089815999941R</t>
  </si>
  <si>
    <t>CHUMINU</t>
  </si>
  <si>
    <t>CASIMON</t>
  </si>
  <si>
    <t>P079212720395B</t>
  </si>
  <si>
    <t>FOUWA LONGKONG</t>
  </si>
  <si>
    <t>P020016629385F</t>
  </si>
  <si>
    <t>NKUETE FOKOU</t>
  </si>
  <si>
    <t>JEFF COURAD</t>
  </si>
  <si>
    <t>P097817728946W</t>
  </si>
  <si>
    <t>DORETTE GISÈLE</t>
  </si>
  <si>
    <t>P087817801343E</t>
  </si>
  <si>
    <t>ONANINA épse ANOKO</t>
  </si>
  <si>
    <t>P127417507605Y</t>
  </si>
  <si>
    <t>TOUNGNA_ ARISTIDE LEVINE</t>
  </si>
  <si>
    <t>M042416661501U</t>
  </si>
  <si>
    <t>HIKMA AGROBUSINESS COMPANY SARL</t>
  </si>
  <si>
    <t>M049817232830Y</t>
  </si>
  <si>
    <t>GBPS BOUAM</t>
  </si>
  <si>
    <t>P029218479081S</t>
  </si>
  <si>
    <t>M101016413855Z</t>
  </si>
  <si>
    <t>LOGISTIQUE DU HAUT NYONG</t>
  </si>
  <si>
    <t>M102217649607A</t>
  </si>
  <si>
    <t>AGRO PRODUCTION TOOLS MANUFACTURER</t>
  </si>
  <si>
    <t>AGROPTM SARL</t>
  </si>
  <si>
    <t>P098416243650E</t>
  </si>
  <si>
    <t>SOH WENDA LAURENT.</t>
  </si>
  <si>
    <t>P018516714413P</t>
  </si>
  <si>
    <t>M112017152639K</t>
  </si>
  <si>
    <t>SOCIÉTÉ COOPÉRATIVE SIMPLIFIÉE DES PRODUCTEURS DE COTON DE TABOUN/MBAOU</t>
  </si>
  <si>
    <t>SCOOPS PCT «SCOOPS TCHEDE»</t>
  </si>
  <si>
    <t>M018700039078S</t>
  </si>
  <si>
    <t>ST.RITA'S TECHNICAL COMMERCIAL COLLEGE</t>
  </si>
  <si>
    <t>S . R . C . T . C</t>
  </si>
  <si>
    <t>P036815200120H</t>
  </si>
  <si>
    <t>DEMETRIADES A GREGORIOS</t>
  </si>
  <si>
    <t>P018817787585P</t>
  </si>
  <si>
    <t>NOBOU LEYEM</t>
  </si>
  <si>
    <t>P129217909292Y</t>
  </si>
  <si>
    <t>SAMTAN BAH</t>
  </si>
  <si>
    <t>P048317925013W</t>
  </si>
  <si>
    <t>TERENCE TATA</t>
  </si>
  <si>
    <t>P117811716412H</t>
  </si>
  <si>
    <t>FOGHA EDMOND SYLVALANTFOG</t>
  </si>
  <si>
    <t>FOGHA EDMOND SYLVALANT</t>
  </si>
  <si>
    <t>P098916263228D</t>
  </si>
  <si>
    <t>OZOCHUKWU MATHEW</t>
  </si>
  <si>
    <t>P048116749521T</t>
  </si>
  <si>
    <t>RICHARD ERIC</t>
  </si>
  <si>
    <t>P059618194038L</t>
  </si>
  <si>
    <t>KEUMO TEKEU NICK</t>
  </si>
  <si>
    <t>DIVERSES PRESTATIONS DE SERVICES</t>
  </si>
  <si>
    <t>M082316224973E</t>
  </si>
  <si>
    <t>NPI TRAVEL AGENCY SARL</t>
  </si>
  <si>
    <t>NPI T.A</t>
  </si>
  <si>
    <t>P128512419799R</t>
  </si>
  <si>
    <t>EZE UCHECHUKWU REGINALD</t>
  </si>
  <si>
    <t>ETS EZE UCHECHUKWU REGINALD</t>
  </si>
  <si>
    <t>P049616720789L</t>
  </si>
  <si>
    <t>MBOGSHIKEH</t>
  </si>
  <si>
    <t>P019118502151L</t>
  </si>
  <si>
    <t>EBOT ENOW EPSE OTANG</t>
  </si>
  <si>
    <t>SYLVISE ENOW</t>
  </si>
  <si>
    <t>P087612527375K</t>
  </si>
  <si>
    <t>MAFO EPSE MOSES MOFOR LISETTE SOLANGE</t>
  </si>
  <si>
    <t>ETS MOFOR</t>
  </si>
  <si>
    <t>M011200039702A</t>
  </si>
  <si>
    <t>SCI S-REGINA</t>
  </si>
  <si>
    <t>P127513815424T</t>
  </si>
  <si>
    <t>ETIH LINUS AMOM</t>
  </si>
  <si>
    <t>EMPLOYE COLLEGE D'ENSEIGNEMENT TECHNIGUE ET INDUSTRIEL CALASANG</t>
  </si>
  <si>
    <t>P050217686392E</t>
  </si>
  <si>
    <t>Fouagnam kamgoua</t>
  </si>
  <si>
    <t>Loriane</t>
  </si>
  <si>
    <t>P097612349600T</t>
  </si>
  <si>
    <t>TAKAM MAGATSI Sylvie</t>
  </si>
  <si>
    <t>P037717552858G</t>
  </si>
  <si>
    <t>P036618432653Y</t>
  </si>
  <si>
    <t>FOUSSOUO POANKA OLIVIER</t>
  </si>
  <si>
    <t>CHAMBRELAIN</t>
  </si>
  <si>
    <t>M011417777792E</t>
  </si>
  <si>
    <t>GS KOMBO ABEDIMO II</t>
  </si>
  <si>
    <t>P126515317183S</t>
  </si>
  <si>
    <t>NOUPIMBONG</t>
  </si>
  <si>
    <t>P017200297103J</t>
  </si>
  <si>
    <t>MAHVOH</t>
  </si>
  <si>
    <t>P019417705637P</t>
  </si>
  <si>
    <t>P015816310694P</t>
  </si>
  <si>
    <t>M022518178866X</t>
  </si>
  <si>
    <t>DOMINION LOGISTICS INCORPORATION COMPAGNY LIMITED</t>
  </si>
  <si>
    <t>P055112283421F</t>
  </si>
  <si>
    <t>PRESTATIONS SERVICES/COMMERCE</t>
  </si>
  <si>
    <t>M012517534928R</t>
  </si>
  <si>
    <t>SOCIETE OUMNGA SARL</t>
  </si>
  <si>
    <t>OUMNGA SARL</t>
  </si>
  <si>
    <t>P085415783337C</t>
  </si>
  <si>
    <t>WODO EBOGO</t>
  </si>
  <si>
    <t>P035516714999R</t>
  </si>
  <si>
    <t>TCHOGNA EPSE MBIADA</t>
  </si>
  <si>
    <t>INSTALLATION/MAITENANCE-PRESTATIONS</t>
  </si>
  <si>
    <t>M012014402021Q</t>
  </si>
  <si>
    <t>DAE CONCEPT SARL</t>
  </si>
  <si>
    <t>P018216589060E</t>
  </si>
  <si>
    <t>TCHUISSEU PAYEP</t>
  </si>
  <si>
    <t>P106400226151F</t>
  </si>
  <si>
    <t>FOUEJIO DAVID</t>
  </si>
  <si>
    <t>(NEW G.ES)</t>
  </si>
  <si>
    <t>P129617097532Z</t>
  </si>
  <si>
    <t>KICHUA</t>
  </si>
  <si>
    <t>LUTHER CHIA</t>
  </si>
  <si>
    <t>P019317362673R</t>
  </si>
  <si>
    <t>P069616853983B</t>
  </si>
  <si>
    <t>SANDJONG NGUENKA VALERIE</t>
  </si>
  <si>
    <t>PARFUMERIE-PAPETERIE-TRANSPORT PUBLIC</t>
  </si>
  <si>
    <t>P118216999983E</t>
  </si>
  <si>
    <t>.OUSMANOU HAMADOU</t>
  </si>
  <si>
    <t>P109914412983C</t>
  </si>
  <si>
    <t>TCHEUTOU</t>
  </si>
  <si>
    <t>TATIANA MELANIE</t>
  </si>
  <si>
    <t>M041618070780P</t>
  </si>
  <si>
    <t>CABINET DE SOINS HEALTH FOR ALL CLINIC</t>
  </si>
  <si>
    <t>HEALTH FOR ALL CLINIC</t>
  </si>
  <si>
    <t>P019317019598X</t>
  </si>
  <si>
    <t>ONANA TCHOUPA</t>
  </si>
  <si>
    <t>P017217785755E</t>
  </si>
  <si>
    <t>NGUNK</t>
  </si>
  <si>
    <t>M042116024155J</t>
  </si>
  <si>
    <t>DIBIEN SARL U</t>
  </si>
  <si>
    <t>P128517530845L</t>
  </si>
  <si>
    <t>WOBINWO DJONKO</t>
  </si>
  <si>
    <t>WILY STEVE</t>
  </si>
  <si>
    <t>ACHAT DE CACAO</t>
  </si>
  <si>
    <t>P037417150434H</t>
  </si>
  <si>
    <t>YAYA MBAKOP</t>
  </si>
  <si>
    <t>MOISE BERNARD</t>
  </si>
  <si>
    <t>P010118391932P</t>
  </si>
  <si>
    <t>LINDA ANWEL</t>
  </si>
  <si>
    <t>P122015902603J</t>
  </si>
  <si>
    <t>EFFEMI ZACCHAEUS OBEN</t>
  </si>
  <si>
    <t>M051412628740A</t>
  </si>
  <si>
    <t>STE COOP SOCOTRANSCAO</t>
  </si>
  <si>
    <t>P028916717377K</t>
  </si>
  <si>
    <t>NFALEU TCHOUKEU</t>
  </si>
  <si>
    <t>M012618346349F</t>
  </si>
  <si>
    <t>WABO DISTRIBUTION SARL</t>
  </si>
  <si>
    <t>WDS</t>
  </si>
  <si>
    <t>P087517665274X</t>
  </si>
  <si>
    <t>JULES,</t>
  </si>
  <si>
    <t>P077900527372X</t>
  </si>
  <si>
    <t>JUGNE SAGHUO CARINE</t>
  </si>
  <si>
    <t>ETS KAPTIV SHOPING</t>
  </si>
  <si>
    <t>P019417940180Z</t>
  </si>
  <si>
    <t>MOUNKAMBOU NJIMA ERIC LEONEL</t>
  </si>
  <si>
    <t>P096217862593A</t>
  </si>
  <si>
    <t>ZEUNANG ALOUIS</t>
  </si>
  <si>
    <t>M028117613817H</t>
  </si>
  <si>
    <t>P019917756635A</t>
  </si>
  <si>
    <t>P057514798437Z</t>
  </si>
  <si>
    <t>ASAN AJARA EP. SHENI</t>
  </si>
  <si>
    <t>P119718000700S</t>
  </si>
  <si>
    <t>HOUMGUEA TAMEJOU</t>
  </si>
  <si>
    <t>P028216667312F</t>
  </si>
  <si>
    <t>P035917479717Z</t>
  </si>
  <si>
    <t>LOGO ZILA</t>
  </si>
  <si>
    <t>P028117175170Q</t>
  </si>
  <si>
    <t>MVOULA SIMON</t>
  </si>
  <si>
    <t>P068517804558N</t>
  </si>
  <si>
    <t>NZELLE NTOUBE</t>
  </si>
  <si>
    <t>MARY FLORE</t>
  </si>
  <si>
    <t>P089716349692Q</t>
  </si>
  <si>
    <t>WALTER ELONGUE MASSANGO</t>
  </si>
  <si>
    <t>P048717793344X</t>
  </si>
  <si>
    <t>SEN BALINDI</t>
  </si>
  <si>
    <t>M011217403114K</t>
  </si>
  <si>
    <t>GROUPE SCOLAIRE BILINGUE PRIVE LAÏC MAMBOU</t>
  </si>
  <si>
    <t>BATIMENTS &amp; T.P</t>
  </si>
  <si>
    <t>M121100039523B</t>
  </si>
  <si>
    <t>SOTCOCOG CAMEROUN FILIALE</t>
  </si>
  <si>
    <t>SOTCOCOG SARL</t>
  </si>
  <si>
    <t>P040018199173T</t>
  </si>
  <si>
    <t>ZOGNING TEDONGMO</t>
  </si>
  <si>
    <t>PRINCESSE ICARELLE</t>
  </si>
  <si>
    <t>M062218120142T</t>
  </si>
  <si>
    <t>ETS BAKOABATCH</t>
  </si>
  <si>
    <t>P077512486656M</t>
  </si>
  <si>
    <t>SONE MESONGE LYNDA</t>
  </si>
  <si>
    <t>(NAN SHOPPING)</t>
  </si>
  <si>
    <t>P109117403732L</t>
  </si>
  <si>
    <t>NGOA NKOUDOU</t>
  </si>
  <si>
    <t>FRANÇOIS GERVAIS</t>
  </si>
  <si>
    <t>P010216721905Q</t>
  </si>
  <si>
    <t>DOUX-JUNIOR</t>
  </si>
  <si>
    <t>M062318345985Y</t>
  </si>
  <si>
    <t>GALILEE GALLERY GROUP LIMITED</t>
  </si>
  <si>
    <t>(GGG) LTD</t>
  </si>
  <si>
    <t>GENERAL CONTRACTS/SUPPLIES, SALES OF BUILDING MATERIALS, IMPORT/EXPORT, WOOD PROCESSING</t>
  </si>
  <si>
    <t>P018218199283X</t>
  </si>
  <si>
    <t>P068816148671S</t>
  </si>
  <si>
    <t>TINDO YANICK ACHILLE</t>
  </si>
  <si>
    <t>PROMOTION ENERGIE SOLAIRE</t>
  </si>
  <si>
    <t>M041512302105F</t>
  </si>
  <si>
    <t>AFRICAN SOLAR GENERATION</t>
  </si>
  <si>
    <t>P028917886137Y</t>
  </si>
  <si>
    <t>NGUEMA II AUGUSTIN JUNIOR</t>
  </si>
  <si>
    <t>( ETS NGUEMA)</t>
  </si>
  <si>
    <t>ANGLO SAXON NURSERY&amp;PRIMARY</t>
  </si>
  <si>
    <t>M091816468242G</t>
  </si>
  <si>
    <t>"NTM" ENGLISH NURSERY &amp; PRIMARY SCHOOL</t>
  </si>
  <si>
    <t>N.T.M</t>
  </si>
  <si>
    <t>M091617240824R</t>
  </si>
  <si>
    <t>EP NYABESSANG</t>
  </si>
  <si>
    <t>FROID/CLIM-ELECTRICITE-PRESTATIONS</t>
  </si>
  <si>
    <t>M061812711068S</t>
  </si>
  <si>
    <t>MEGA STRUCTURES SARL</t>
  </si>
  <si>
    <t>P118512527883F</t>
  </si>
  <si>
    <t>CHIELLA</t>
  </si>
  <si>
    <t>ELVIS BEMNJI</t>
  </si>
  <si>
    <t>P038412632952G</t>
  </si>
  <si>
    <t>NGADJOU PAULINE</t>
  </si>
  <si>
    <t>P077718301901T</t>
  </si>
  <si>
    <t>MAXCEL MBATANGE</t>
  </si>
  <si>
    <t>P078117866501H</t>
  </si>
  <si>
    <t>TCHUENBOU NYA SULAMITE</t>
  </si>
  <si>
    <t>VENTE DES USTENSILES EN PLASTIQUE</t>
  </si>
  <si>
    <t>P049011425101Z</t>
  </si>
  <si>
    <t>FOMEDONG DJIEMETCHE TERRENCE</t>
  </si>
  <si>
    <t>M032416625929H</t>
  </si>
  <si>
    <t>GLOBALIS VENTURE SARL</t>
  </si>
  <si>
    <t>&lt;&lt; G.V.S &gt;&gt;</t>
  </si>
  <si>
    <t>M012318012446P</t>
  </si>
  <si>
    <t>CHARITE ET RESTAURATION INITIEES POUR LA SANTE ET L'ASSISTANCE LIBRE</t>
  </si>
  <si>
    <t>CHRISTAL</t>
  </si>
  <si>
    <t>P095915410444O</t>
  </si>
  <si>
    <t>ANYA ONANA</t>
  </si>
  <si>
    <t>P108315097608X</t>
  </si>
  <si>
    <t>KIATSOP</t>
  </si>
  <si>
    <t>PHARMACIE,P.S</t>
  </si>
  <si>
    <t>P058512700488Z</t>
  </si>
  <si>
    <t>GAMWO DONGMO</t>
  </si>
  <si>
    <t>SANDRINE(PHARMACIE ALSAS)</t>
  </si>
  <si>
    <t>P068414410333D</t>
  </si>
  <si>
    <t>NWAGOWA LAMNA</t>
  </si>
  <si>
    <t>SALES OF PLASTICS CHAIRS</t>
  </si>
  <si>
    <t>P017300494953W</t>
  </si>
  <si>
    <t>CHIBUZO IWUAHA</t>
  </si>
  <si>
    <t>P027917728551Z</t>
  </si>
  <si>
    <t>OKEE</t>
  </si>
  <si>
    <t>CÉLINE UMBEKE</t>
  </si>
  <si>
    <t>M031812712960R</t>
  </si>
  <si>
    <t>KUMBA REGIONAL HOSPITAL ANNEX</t>
  </si>
  <si>
    <t>P037417868173M</t>
  </si>
  <si>
    <t>-NAGUE</t>
  </si>
  <si>
    <t>-DANIEL</t>
  </si>
  <si>
    <t>M058317537267R</t>
  </si>
  <si>
    <t>SEDRIC PROTESTANT LT</t>
  </si>
  <si>
    <t>P075913172676F</t>
  </si>
  <si>
    <t>MBONJAWO</t>
  </si>
  <si>
    <t>M072517875380N</t>
  </si>
  <si>
    <t>OTOM CAMEROUN SARL</t>
  </si>
  <si>
    <t>OTOM CAM SARL</t>
  </si>
  <si>
    <t>P049617235565Y</t>
  </si>
  <si>
    <t>NOUTCHA EPSE TEUTCHOU</t>
  </si>
  <si>
    <t>P078116306556Y</t>
  </si>
  <si>
    <t>NGOUBA EBENDE</t>
  </si>
  <si>
    <t>P036717799604C</t>
  </si>
  <si>
    <t>M102217706748N</t>
  </si>
  <si>
    <t>VALERIE AND SAMUEL GLOBAL</t>
  </si>
  <si>
    <t>V AND S GLOBAL</t>
  </si>
  <si>
    <t>COMMERCE GENERAL, IMPORT/EXPORT, PRESTATIONS DE SERVICES, DISTRIBUTION</t>
  </si>
  <si>
    <t>P039018060022N</t>
  </si>
  <si>
    <t>NCHOUDOUNGAM</t>
  </si>
  <si>
    <t>P057516063736Y</t>
  </si>
  <si>
    <t>EVELINE AMECK</t>
  </si>
  <si>
    <t>P015415319040B</t>
  </si>
  <si>
    <t>M070100028588M</t>
  </si>
  <si>
    <t>CEPFRI/CETI NGUEUGA</t>
  </si>
  <si>
    <t>P079217675876X</t>
  </si>
  <si>
    <t>KEN VERA</t>
  </si>
  <si>
    <t>P098116625090K</t>
  </si>
  <si>
    <t>AWAMBENG NDE ANUBIGHZI</t>
  </si>
  <si>
    <t>ETS SONS AUTO INTERNATIONAL</t>
  </si>
  <si>
    <t>P107517617553A</t>
  </si>
  <si>
    <t>EBAI NKENGNE</t>
  </si>
  <si>
    <t>ANASTACIA ENEKE</t>
  </si>
  <si>
    <t>P018818023480Z</t>
  </si>
  <si>
    <t>P016012501398T</t>
  </si>
  <si>
    <t>P109015177458R</t>
  </si>
  <si>
    <t>VOUNANG</t>
  </si>
  <si>
    <t>ROSE MADELEINE</t>
  </si>
  <si>
    <t>P098817957751Z</t>
  </si>
  <si>
    <t>NCHA VIOLET</t>
  </si>
  <si>
    <t>(N.V)</t>
  </si>
  <si>
    <t>M082518017986U</t>
  </si>
  <si>
    <t>SPIN IVESTMENT GROUP</t>
  </si>
  <si>
    <t>SPIN IVESTMENT</t>
  </si>
  <si>
    <t>VENTE DE HARENG</t>
  </si>
  <si>
    <t>P086817558544G</t>
  </si>
  <si>
    <t>MBATCHA EPSE MBAKOP</t>
  </si>
  <si>
    <t>P127017823307X</t>
  </si>
  <si>
    <t>NANA EPSE TCHOUATEU</t>
  </si>
  <si>
    <t>P018217981304L</t>
  </si>
  <si>
    <t>P049917348029P</t>
  </si>
  <si>
    <t>KUETE KEGHA</t>
  </si>
  <si>
    <t>P038312442814T</t>
  </si>
  <si>
    <t>MOUNVERA ILIASSOU</t>
  </si>
  <si>
    <t>P089918494828T</t>
  </si>
  <si>
    <t>BOUKSONRE KAOSSIRI EPSE ADAM</t>
  </si>
  <si>
    <t>P088718418422H</t>
  </si>
  <si>
    <t>Bianda</t>
  </si>
  <si>
    <t>P049417752356A</t>
  </si>
  <si>
    <t>VALENTINE FAI</t>
  </si>
  <si>
    <t>M112518184414H</t>
  </si>
  <si>
    <t>ML SOLUTIONS SARL</t>
  </si>
  <si>
    <t>P106516799228W</t>
  </si>
  <si>
    <t>SANGE AWAH PETER</t>
  </si>
  <si>
    <t>P119618010655M</t>
  </si>
  <si>
    <t>CHEDJOU NGANKEU HERMANN</t>
  </si>
  <si>
    <t>P096900221882Y</t>
  </si>
  <si>
    <t>EMILIENNE PAULINE</t>
  </si>
  <si>
    <t>P107312422704D</t>
  </si>
  <si>
    <t>FOLAK XAVIER IGNACE</t>
  </si>
  <si>
    <t>M016016889323X</t>
  </si>
  <si>
    <t>CENTRE DE SANTE INTÉGRÉ DE NGALLAN</t>
  </si>
  <si>
    <t>P049216635897T</t>
  </si>
  <si>
    <t>YBIOLAIN/</t>
  </si>
  <si>
    <t>P029115425986K</t>
  </si>
  <si>
    <t>ZE NDO</t>
  </si>
  <si>
    <t>LOPEZ ARIANE MARIE-BELLE</t>
  </si>
  <si>
    <t>P086018216614L</t>
  </si>
  <si>
    <t>NJIKE mbiakop</t>
  </si>
  <si>
    <t>OMMEEE</t>
  </si>
  <si>
    <t>P107616047241S</t>
  </si>
  <si>
    <t>NGUIDJOI OKSANA</t>
  </si>
  <si>
    <t>P078818548778A</t>
  </si>
  <si>
    <t>P076818356422C</t>
  </si>
  <si>
    <t>NGO BIYONG EPSE MINKA</t>
  </si>
  <si>
    <t>P018417696443J</t>
  </si>
  <si>
    <t>KING FOMETEU DANIEL LEGRAND</t>
  </si>
  <si>
    <t>P088717871764J</t>
  </si>
  <si>
    <t>SEAN MBI TAKEM BAIYEE …</t>
  </si>
  <si>
    <t>P099117338212P</t>
  </si>
  <si>
    <t>TATEND BANWO</t>
  </si>
  <si>
    <t>DUPLES</t>
  </si>
  <si>
    <t>P049618323498Z</t>
  </si>
  <si>
    <t>HADAMAI HABIBA</t>
  </si>
  <si>
    <t>(ETS SAFIR)</t>
  </si>
  <si>
    <t>M052517783878F</t>
  </si>
  <si>
    <t>ROYAL CO.LTD</t>
  </si>
  <si>
    <t>P058518017089S</t>
  </si>
  <si>
    <t>MBOLO FOUDA</t>
  </si>
  <si>
    <t>THIERRY PATRICK ALPHONSE</t>
  </si>
  <si>
    <t>P037515775918T</t>
  </si>
  <si>
    <t>TCHAKOUNTE BERTIN COLINS</t>
  </si>
  <si>
    <t>P128012497540C</t>
  </si>
  <si>
    <t>TALLA HERVE MARCIA</t>
  </si>
  <si>
    <t>ETS TA-HE-MA</t>
  </si>
  <si>
    <t>P118117138140K</t>
  </si>
  <si>
    <t>(ETS NAGODE ALLAH)</t>
  </si>
  <si>
    <t>M121317903100X</t>
  </si>
  <si>
    <t>STANDARD ACADEMIC COMPREHENSIVE HIGH SCHOOL BAMUNKA</t>
  </si>
  <si>
    <t>M051000031985M</t>
  </si>
  <si>
    <t>DURRELL &amp; CLIFFORD</t>
  </si>
  <si>
    <t>P127017628160E</t>
  </si>
  <si>
    <t>BERTRICE NOELLE</t>
  </si>
  <si>
    <t>NGANYA BANTI0</t>
  </si>
  <si>
    <t>P078812405793K</t>
  </si>
  <si>
    <t>BOGNING DOUMGUE EDWIGE</t>
  </si>
  <si>
    <t>P089518441417K</t>
  </si>
  <si>
    <t>ARRAHTU MARTIN</t>
  </si>
  <si>
    <t>P019914423995R</t>
  </si>
  <si>
    <t>BRUNO KIAH</t>
  </si>
  <si>
    <t>P050216856398H</t>
  </si>
  <si>
    <t>P038216771903L</t>
  </si>
  <si>
    <t>KELVIN KECHEM FULAKAH</t>
  </si>
  <si>
    <t>P060018124215Q</t>
  </si>
  <si>
    <t>MALREDDY SHRAVANI</t>
  </si>
  <si>
    <t>P038814675464J</t>
  </si>
  <si>
    <t>BELINGA ZONA</t>
  </si>
  <si>
    <t>P016918071631C</t>
  </si>
  <si>
    <t>ABOUA</t>
  </si>
  <si>
    <t>P099618310668T</t>
  </si>
  <si>
    <t>MOUHAMADINE</t>
  </si>
  <si>
    <t>P037217278495R</t>
  </si>
  <si>
    <t>NKEMAZEM</t>
  </si>
  <si>
    <t>DOROTHY ANYI</t>
  </si>
  <si>
    <t>P128316410045N</t>
  </si>
  <si>
    <t>BIDZA ONONO</t>
  </si>
  <si>
    <t>P012116607091M</t>
  </si>
  <si>
    <t>NDZANA BILOA</t>
  </si>
  <si>
    <t>M060700022747Q</t>
  </si>
  <si>
    <t>NEW FOODS CO SARL</t>
  </si>
  <si>
    <t>P069118454257B</t>
  </si>
  <si>
    <t>P019017753391K</t>
  </si>
  <si>
    <t>UZONWANNE</t>
  </si>
  <si>
    <t>P016717606841C</t>
  </si>
  <si>
    <t>MAMA AL HADJI</t>
  </si>
  <si>
    <t>P017517750364L</t>
  </si>
  <si>
    <t>M042517678564D</t>
  </si>
  <si>
    <t>ANGUE SARL</t>
  </si>
  <si>
    <t>P030417520162Z</t>
  </si>
  <si>
    <t>VENTE DES POISSONS FRAIS</t>
  </si>
  <si>
    <t>P067812282837X</t>
  </si>
  <si>
    <t>ESSANEME EBOGO EPSE KOBNOM</t>
  </si>
  <si>
    <t>P038318019898T</t>
  </si>
  <si>
    <t>MANKAAH epse FRU ANYE MARIE CHE</t>
  </si>
  <si>
    <t>P069217263624U</t>
  </si>
  <si>
    <t>NOUGOUE MIACHOUA</t>
  </si>
  <si>
    <t>P089817465765C</t>
  </si>
  <si>
    <t>ABIBA DESIREE</t>
  </si>
  <si>
    <t>PRESTATION DES PRODUITS MEDICAUX</t>
  </si>
  <si>
    <t>P127016032460Z</t>
  </si>
  <si>
    <t>DJOUNTU</t>
  </si>
  <si>
    <t>P038417198998C</t>
  </si>
  <si>
    <t>DIANE BADELLE</t>
  </si>
  <si>
    <t>P049016453790A</t>
  </si>
  <si>
    <t>TCHEIO DE TSUO</t>
  </si>
  <si>
    <t>ZENON DEKOREB</t>
  </si>
  <si>
    <t>P117316450580W</t>
  </si>
  <si>
    <t>MBOLE NGELE EPSE EKUM FLORENCE</t>
  </si>
  <si>
    <t>P026614234859R</t>
  </si>
  <si>
    <t>P013700068829Y</t>
  </si>
  <si>
    <t>NGUIFFO JOSEPHN</t>
  </si>
  <si>
    <t>NGUIFFO JOSEPH</t>
  </si>
  <si>
    <t>P015715225533H</t>
  </si>
  <si>
    <t>TANKWA EPOUSE BANGYA</t>
  </si>
  <si>
    <t>P029016029799D</t>
  </si>
  <si>
    <t>ILOGUI ALIMOUKA</t>
  </si>
  <si>
    <t>P057716843684G</t>
  </si>
  <si>
    <t>TCHIAKOUA ADELINE</t>
  </si>
  <si>
    <t>P068818324126M</t>
  </si>
  <si>
    <t>MENUISERIE ALUMINIUM ET BOIS</t>
  </si>
  <si>
    <t>M032417629306J</t>
  </si>
  <si>
    <t>MALUX SUARL</t>
  </si>
  <si>
    <t>MALUX</t>
  </si>
  <si>
    <t>M090117017907F</t>
  </si>
  <si>
    <t>COMPLEXE SCOLAIRE CATHOLIQUE VIRGINIA CENTURIONE BRACELLI - BATOURI -</t>
  </si>
  <si>
    <t>P127300420161Y</t>
  </si>
  <si>
    <t>NSO BININYUI CYPRIAN</t>
  </si>
  <si>
    <t>(ETS NSO BININYU)</t>
  </si>
  <si>
    <t>P039416150343P</t>
  </si>
  <si>
    <t>P100018356507U</t>
  </si>
  <si>
    <t>ONDOA ATANGANA ALOYS ANGE</t>
  </si>
  <si>
    <t>P067217955546T</t>
  </si>
  <si>
    <t>TCHOUANDEU</t>
  </si>
  <si>
    <t>P049218476572X</t>
  </si>
  <si>
    <t>BOULENDE EMILE-FRAREL</t>
  </si>
  <si>
    <t>M091317241161J</t>
  </si>
  <si>
    <t>EP TINDAMBA</t>
  </si>
  <si>
    <t>P107612671200K</t>
  </si>
  <si>
    <t>LENOUE BLANDINE</t>
  </si>
  <si>
    <t>ETS OPTRALE</t>
  </si>
  <si>
    <t>P127200430858T</t>
  </si>
  <si>
    <t>MENGIE TAYONG JONATHAN</t>
  </si>
  <si>
    <t>P016815098966L</t>
  </si>
  <si>
    <t>BOUBA HAMAN WABE</t>
  </si>
  <si>
    <t>P038917769715H</t>
  </si>
  <si>
    <t>M051812710192L</t>
  </si>
  <si>
    <t>GENIUS BRAIN SERVICES SARL</t>
  </si>
  <si>
    <t>G.B.S SARL</t>
  </si>
  <si>
    <t>P016716421473E</t>
  </si>
  <si>
    <t>KAMELA LAURENT</t>
  </si>
  <si>
    <t>ETS KAMLAUT</t>
  </si>
  <si>
    <t>P078317042141T</t>
  </si>
  <si>
    <t>MUA VICTOR</t>
  </si>
  <si>
    <t>P127716474178M</t>
  </si>
  <si>
    <t>M042116071025U</t>
  </si>
  <si>
    <t>SOCIETE DIVINE SARL UNIPERSONNELLE</t>
  </si>
  <si>
    <t>SODIV SARL</t>
  </si>
  <si>
    <t>P076716462249N</t>
  </si>
  <si>
    <t>P108112583338M</t>
  </si>
  <si>
    <t>P027100298215X</t>
  </si>
  <si>
    <t>P068818415416Y</t>
  </si>
  <si>
    <t>Judith flore</t>
  </si>
  <si>
    <t>P098716074518Q</t>
  </si>
  <si>
    <t>HAROUNA SALY</t>
  </si>
  <si>
    <t>P019116751665E</t>
  </si>
  <si>
    <t>SIEGNI TIMO</t>
  </si>
  <si>
    <t>JUSTE - STELOR</t>
  </si>
  <si>
    <t>P017700382641S</t>
  </si>
  <si>
    <t>NGABA NGABA BRICE JULES</t>
  </si>
  <si>
    <t>(ETS LE PELICAN/ LE QUOTIDIEN)</t>
  </si>
  <si>
    <t>M061716632027H</t>
  </si>
  <si>
    <t>ASSOCIATION GROUPE DE 13</t>
  </si>
  <si>
    <t>P058817972784K</t>
  </si>
  <si>
    <t>P066517886594C</t>
  </si>
  <si>
    <t>IDRESSOU</t>
  </si>
  <si>
    <t>P105412732972Q</t>
  </si>
  <si>
    <t>TEFOUET DONGO</t>
  </si>
  <si>
    <t>P097517992252Z</t>
  </si>
  <si>
    <t>YEMELE Epse TSAGUE</t>
  </si>
  <si>
    <t>CAROLE EDITH</t>
  </si>
  <si>
    <t>P129714410909A</t>
  </si>
  <si>
    <t>NJIASSE NASSAROU</t>
  </si>
  <si>
    <t>P039914408799G</t>
  </si>
  <si>
    <t>YAMGNIE SINTIA FABIOLA</t>
  </si>
  <si>
    <t>ETS PILOT TM</t>
  </si>
  <si>
    <t>M051512380269F</t>
  </si>
  <si>
    <t>STE ASS SARL</t>
  </si>
  <si>
    <t>P030118098725K</t>
  </si>
  <si>
    <t>P128517757156S</t>
  </si>
  <si>
    <t>P039418438252M</t>
  </si>
  <si>
    <t>MAKOUEKING ANGOTCHOK</t>
  </si>
  <si>
    <t>P029318184608Q</t>
  </si>
  <si>
    <t>ABISSO ABANCHIME</t>
  </si>
  <si>
    <t>P047417688682W</t>
  </si>
  <si>
    <t>NDJASSI HÉLÈNE</t>
  </si>
  <si>
    <t>P047812700094C</t>
  </si>
  <si>
    <t>MBEI NSONGAN FRANK ARNOLD MOISE</t>
  </si>
  <si>
    <t>ETS E.S.M</t>
  </si>
  <si>
    <t>P027717229780X</t>
  </si>
  <si>
    <t>SELABOUE</t>
  </si>
  <si>
    <t>P088816194953W</t>
  </si>
  <si>
    <t>FORPA</t>
  </si>
  <si>
    <t>M112316433203G</t>
  </si>
  <si>
    <t>TRANSVER TRANSPORTATION DISTRIBUTION &amp; LOGISTICS COMPANY</t>
  </si>
  <si>
    <t>TRANSVER TDL</t>
  </si>
  <si>
    <t>TRANSPORTATION OF DRINKS AND OTHER FAST MOVING CONSUMER PRODUCTS</t>
  </si>
  <si>
    <t>P069017701525M</t>
  </si>
  <si>
    <t>BUWENGANG</t>
  </si>
  <si>
    <t>P056312517724Y</t>
  </si>
  <si>
    <t>Nkemnyi Helen Nkafu</t>
  </si>
  <si>
    <t>P120016931146E</t>
  </si>
  <si>
    <t>ZAKARIA HAMIDOU</t>
  </si>
  <si>
    <t>P080017304975B</t>
  </si>
  <si>
    <t>KENVOU SILABI</t>
  </si>
  <si>
    <t>BLERIAN LOIC</t>
  </si>
  <si>
    <t>P128212496627J</t>
  </si>
  <si>
    <t>SIMEU LUTHER</t>
  </si>
  <si>
    <t>ETS SIMS &amp; FILS</t>
  </si>
  <si>
    <t>P122016017876X</t>
  </si>
  <si>
    <t>OLOUMOU JOSEPH</t>
  </si>
  <si>
    <t>P056916406121X</t>
  </si>
  <si>
    <t>NGANAWARA</t>
  </si>
  <si>
    <t>P018118484223Z</t>
  </si>
  <si>
    <t>P107517271917R</t>
  </si>
  <si>
    <t>CHEFOU NCHANG</t>
  </si>
  <si>
    <t>WILLSON</t>
  </si>
  <si>
    <t>P088618383225E</t>
  </si>
  <si>
    <t>EBOUE FALCALIS ETIA</t>
  </si>
  <si>
    <t>P058818411292G</t>
  </si>
  <si>
    <t>NANCY NANGEH</t>
  </si>
  <si>
    <t>P128912334683R</t>
  </si>
  <si>
    <t>GOA FENE</t>
  </si>
  <si>
    <t>SERGE MELONA</t>
  </si>
  <si>
    <t>M040800024265K</t>
  </si>
  <si>
    <t>N'JAKASS DISTRIBUTION SOLUTIONS</t>
  </si>
  <si>
    <t>JDS</t>
  </si>
  <si>
    <t>P016017728715F</t>
  </si>
  <si>
    <t>Hapsatou</t>
  </si>
  <si>
    <t>P117518301739Q</t>
  </si>
  <si>
    <t>FRANCIS MBOME</t>
  </si>
  <si>
    <t>EBONG PENDE</t>
  </si>
  <si>
    <t>P015416727557A</t>
  </si>
  <si>
    <t>P028200515094S</t>
  </si>
  <si>
    <t>TCHINDA GILBERT DUCLAIR</t>
  </si>
  <si>
    <t>ETS TCHINDA GILBERT DUCLAIR</t>
  </si>
  <si>
    <t>P066600539775C</t>
  </si>
  <si>
    <t>BILAGA EPSEE NTSOGO</t>
  </si>
  <si>
    <t>P057416234534K</t>
  </si>
  <si>
    <t>SEUMEU KAMWOUA</t>
  </si>
  <si>
    <t>P019417441055X</t>
  </si>
  <si>
    <t>P029017185671Z</t>
  </si>
  <si>
    <t>TAKOUFOKOU HEBERT JOËL</t>
  </si>
  <si>
    <t>P068312697702C</t>
  </si>
  <si>
    <t>ZEUMO KEMKENG SAMUEL ARTIE</t>
  </si>
  <si>
    <t>ETS ZSA BOIS</t>
  </si>
  <si>
    <t>P129116081256B</t>
  </si>
  <si>
    <t>P067918230305N</t>
  </si>
  <si>
    <t>JAMES CHUKWUEMEKA</t>
  </si>
  <si>
    <t>M061612524208B</t>
  </si>
  <si>
    <t>MUYANUI ENTERPRISE</t>
  </si>
  <si>
    <t>M062217406815U</t>
  </si>
  <si>
    <t>CENTRALE INDUSTRIELLE D'ACHATS</t>
  </si>
  <si>
    <t>ACHATS/VENTE DE MATERIEL, COMMERCE GENERAL, PRESTATIONS DE SERVICES</t>
  </si>
  <si>
    <t>P118617047272X</t>
  </si>
  <si>
    <t>TANYI SARAH MANYI</t>
  </si>
  <si>
    <t>P126418038630H</t>
  </si>
  <si>
    <t>TAYO PASCAL</t>
  </si>
  <si>
    <t>P069717345695C</t>
  </si>
  <si>
    <t>MBAKU JOHN</t>
  </si>
  <si>
    <t>M041016428225L</t>
  </si>
  <si>
    <t>CENTRE FOR INDIGENOUS RESOURCES MANAGEMENT AND DEVELOPMENT</t>
  </si>
  <si>
    <t>CIRMAD</t>
  </si>
  <si>
    <t>TO INSTILL GREATER CONSERVATION AWARENESS IN THE COMMUNITIES</t>
  </si>
  <si>
    <t>M102518153935Z</t>
  </si>
  <si>
    <t>NW &amp; ASSOCIES SARL</t>
  </si>
  <si>
    <t>P058618085152B</t>
  </si>
  <si>
    <t>TSAFACK AZANGUE</t>
  </si>
  <si>
    <t>P115917827379D</t>
  </si>
  <si>
    <t>M082416990733P</t>
  </si>
  <si>
    <t>LES REINES DU CÉRAMIQUE</t>
  </si>
  <si>
    <t>P016300441509A</t>
  </si>
  <si>
    <t>NDONFACK TSAFACK</t>
  </si>
  <si>
    <t>M022014410243E</t>
  </si>
  <si>
    <t>OREN BUSINESS SOLUTIONS SARL</t>
  </si>
  <si>
    <t>P109517038751H</t>
  </si>
  <si>
    <t>NJI CHRISPOSE</t>
  </si>
  <si>
    <t>P126417610218U</t>
  </si>
  <si>
    <t>ETIA EKWALLA ESSAKA DEIDO</t>
  </si>
  <si>
    <t>FRANCOIS "ETS RET RECORD Ô MULEMA"</t>
  </si>
  <si>
    <t>P025418056209L</t>
  </si>
  <si>
    <t>MANEGUE EPSE TINGUEZEM</t>
  </si>
  <si>
    <t>P046618332584Y</t>
  </si>
  <si>
    <t>RICHARD NGWEMOH</t>
  </si>
  <si>
    <t>M089017239576J</t>
  </si>
  <si>
    <t>EP SOMALOMO</t>
  </si>
  <si>
    <t>P010017765838J</t>
  </si>
  <si>
    <t>DJOUEMO</t>
  </si>
  <si>
    <t>P069818376389B</t>
  </si>
  <si>
    <t>SOP TEFEUGANG</t>
  </si>
  <si>
    <t>IDRIS RICARDO</t>
  </si>
  <si>
    <t>P057115756061R</t>
  </si>
  <si>
    <t>BAKARI BAKARI</t>
  </si>
  <si>
    <t>P088817833023B</t>
  </si>
  <si>
    <t>WENZE LINDA ENONGENE</t>
  </si>
  <si>
    <t>( KLYMF48IDDC581020 )</t>
  </si>
  <si>
    <t>P067300172589F</t>
  </si>
  <si>
    <t>IKECHUKWU UGWU</t>
  </si>
  <si>
    <t>P118212692318C</t>
  </si>
  <si>
    <t>KITIO MBOUGUE</t>
  </si>
  <si>
    <t>P119817552434C</t>
  </si>
  <si>
    <t>VONDOU CHARLES LOUANGE</t>
  </si>
  <si>
    <t>P119418461964R</t>
  </si>
  <si>
    <t>NYABIA PROMBOU</t>
  </si>
  <si>
    <t>FELIX PATRICK</t>
  </si>
  <si>
    <t>P109317840829F</t>
  </si>
  <si>
    <t>DOMINICK</t>
  </si>
  <si>
    <t>VENTE VETEMENTS/LAYETTE-COMMERCE</t>
  </si>
  <si>
    <t>P068512729804E</t>
  </si>
  <si>
    <t>NGO MASSEH LOUNA SANDRINE VERA</t>
  </si>
  <si>
    <t>ETS CHRISS &amp; LOU</t>
  </si>
  <si>
    <t>P019517859493T</t>
  </si>
  <si>
    <t>FOGANG TAFOYEM</t>
  </si>
  <si>
    <t>VITALIS VADIOS</t>
  </si>
  <si>
    <t>P058614419046Q</t>
  </si>
  <si>
    <t>EDWIN ANYERE</t>
  </si>
  <si>
    <t>P057016604184S</t>
  </si>
  <si>
    <t>BELLA EPOUSE TABI</t>
  </si>
  <si>
    <t>P016017793303K</t>
  </si>
  <si>
    <t>NJAMETCHE</t>
  </si>
  <si>
    <t>P088517038839H</t>
  </si>
  <si>
    <t>BELECK SERGES MATHURIN</t>
  </si>
  <si>
    <t>(ETS MAT SERVICES)</t>
  </si>
  <si>
    <t>P100017217816L</t>
  </si>
  <si>
    <t>2 ER (ENTREPRISE ENTREPRISE D ETUDE ET DE RÉALISATION</t>
  </si>
  <si>
    <t>P060017851878S</t>
  </si>
  <si>
    <t>suh</t>
  </si>
  <si>
    <t>sandravl sirri</t>
  </si>
  <si>
    <t>P018417077584E</t>
  </si>
  <si>
    <t>P048217294741Z</t>
  </si>
  <si>
    <t>P098317609124F</t>
  </si>
  <si>
    <t>P027017819404K</t>
  </si>
  <si>
    <t>DJOUKA ÉPOUSE SADEFO</t>
  </si>
  <si>
    <t>P089217190265W</t>
  </si>
  <si>
    <t>AWESSOMI YAMZI JORDAN</t>
  </si>
  <si>
    <t>P077317649002S</t>
  </si>
  <si>
    <t>P049118285560A</t>
  </si>
  <si>
    <t>NINA JOSEPHINE</t>
  </si>
  <si>
    <t>PRESTATION DE SERVICES COUTURE SUR MESURE</t>
  </si>
  <si>
    <t>P098417129554F</t>
  </si>
  <si>
    <t>POFOURA MOUMIE KANGA ANDRE</t>
  </si>
  <si>
    <t>"ETS POFOURA FASHION"</t>
  </si>
  <si>
    <t>M041512374267L</t>
  </si>
  <si>
    <t>CIMA SARL</t>
  </si>
  <si>
    <t>P078817079310J</t>
  </si>
  <si>
    <t>P018816772606E</t>
  </si>
  <si>
    <t>BAYERN IRÈNE AYUK</t>
  </si>
  <si>
    <t>P120018533188N</t>
  </si>
  <si>
    <t>NAKO SAFA BELOKO</t>
  </si>
  <si>
    <t>P126915192648U</t>
  </si>
  <si>
    <t>TCHUENGUEM TIMMAMO</t>
  </si>
  <si>
    <t>P037912267102H</t>
  </si>
  <si>
    <t>BRUNO JAMES</t>
  </si>
  <si>
    <t>M061712635185X</t>
  </si>
  <si>
    <t>EMIBAT SARL</t>
  </si>
  <si>
    <t>M129300011793Z</t>
  </si>
  <si>
    <t>ECOLE PRIVEE BILINGUE DE REFERENCE</t>
  </si>
  <si>
    <t>E.P.R.</t>
  </si>
  <si>
    <t>P067812493148P</t>
  </si>
  <si>
    <t>AGENT DE L'ETAT RETRAITE</t>
  </si>
  <si>
    <t>P012500031955E</t>
  </si>
  <si>
    <t>FOTSO FONKOUA</t>
  </si>
  <si>
    <t>P039718074667A</t>
  </si>
  <si>
    <t>DOUANLA TCHIAZE</t>
  </si>
  <si>
    <t>P010318336273T</t>
  </si>
  <si>
    <t>KATNGONG</t>
  </si>
  <si>
    <t>JUNIOR BOKOM</t>
  </si>
  <si>
    <t>P016812638136J</t>
  </si>
  <si>
    <t>NKWIHO YVETTE</t>
  </si>
  <si>
    <t>P097212240245Y</t>
  </si>
  <si>
    <t>ZANGUE SYLVESTRE</t>
  </si>
  <si>
    <t>P039616674069Y</t>
  </si>
  <si>
    <t>NJUTAPMVOUI YOUMDI JEHU</t>
  </si>
  <si>
    <t>ETS BAUWERK</t>
  </si>
  <si>
    <t>M022618467656P</t>
  </si>
  <si>
    <t>SOCIETE CIVILE IMMOBILIERE TOASSEP DITA</t>
  </si>
  <si>
    <t>SCI TD</t>
  </si>
  <si>
    <t>P100016067681W</t>
  </si>
  <si>
    <t>MOUHAMADOUL</t>
  </si>
  <si>
    <t>P075900018519L</t>
  </si>
  <si>
    <t>PRESTATIONS SERVICES-IMP/EXP-NEGOCE</t>
  </si>
  <si>
    <t>M091712649803L</t>
  </si>
  <si>
    <t>SOCIETE WORLD BUSINESS COMPANY LIMITED</t>
  </si>
  <si>
    <t>SOCIETE WBC LTD</t>
  </si>
  <si>
    <t>P108016897986M</t>
  </si>
  <si>
    <t>P038412724960J</t>
  </si>
  <si>
    <t>YAOUBA ABDOULKARIM</t>
  </si>
  <si>
    <t>P128717567522N</t>
  </si>
  <si>
    <t>BILOA OMGBA</t>
  </si>
  <si>
    <t>P016816831332G</t>
  </si>
  <si>
    <t>P078118465373Z</t>
  </si>
  <si>
    <t>MANI MANI</t>
  </si>
  <si>
    <t>P090318015230F</t>
  </si>
  <si>
    <t>KADJEWE</t>
  </si>
  <si>
    <t>M092518069904H</t>
  </si>
  <si>
    <t>PRO-VISION SARL</t>
  </si>
  <si>
    <t>PROV SARL</t>
  </si>
  <si>
    <t>P107412630816N</t>
  </si>
  <si>
    <t>NDOMIO SYLVAIN</t>
  </si>
  <si>
    <t>P097817998027Q</t>
  </si>
  <si>
    <t>JOY ARRAH OBEN</t>
  </si>
  <si>
    <t>P048217621453P</t>
  </si>
  <si>
    <t>MANJIA MOULIEM</t>
  </si>
  <si>
    <t>P049016744385A</t>
  </si>
  <si>
    <t>M022118536706L</t>
  </si>
  <si>
    <t>KORIONE</t>
  </si>
  <si>
    <t>P015616611011N</t>
  </si>
  <si>
    <t>P057412788138Q</t>
  </si>
  <si>
    <t>DANIEL LE CALME</t>
  </si>
  <si>
    <t>P025717857057F</t>
  </si>
  <si>
    <t>ASSOCIATION DES CHEFS TRADITIONNELS</t>
  </si>
  <si>
    <t>M062318606645W</t>
  </si>
  <si>
    <t>ACTRAVIA</t>
  </si>
  <si>
    <t>P057817695515Q</t>
  </si>
  <si>
    <t>DIKOUME EPOUSE BONNY</t>
  </si>
  <si>
    <t>P018417743119K</t>
  </si>
  <si>
    <t>P076316232831D</t>
  </si>
  <si>
    <t>P108917557233Y</t>
  </si>
  <si>
    <t>ETS GUEUNG TOUSSA</t>
  </si>
  <si>
    <t>VENTE BILLETS D'AVION &amp; PRESTATION SCES</t>
  </si>
  <si>
    <t>P018812374898Z</t>
  </si>
  <si>
    <t>MVOGO ATEBA</t>
  </si>
  <si>
    <t>ETABLISSEMENT DE MICRO-FINANCE</t>
  </si>
  <si>
    <t>M092116782039G</t>
  </si>
  <si>
    <t>SOCIETE COOPERATIVE AVEC CONSEIL D'ADMINITRATION D'EPARGNE DE CREDIT DES ENTREPRENEURS MODERNES ASSURES DU CAMEROUN</t>
  </si>
  <si>
    <t>(CECEMAC) COOP-CA</t>
  </si>
  <si>
    <t>MAN POWER SUPPY,GEN.CCE</t>
  </si>
  <si>
    <t>M071712634248B</t>
  </si>
  <si>
    <t>NOIAA (LTD)</t>
  </si>
  <si>
    <t>P108116258388B</t>
  </si>
  <si>
    <t>FOGA DONGMO EPSE KANA</t>
  </si>
  <si>
    <t>EDWIGE FLOR</t>
  </si>
  <si>
    <t>P088612706144Q</t>
  </si>
  <si>
    <t>MANDZOUA NDIFO Alice</t>
  </si>
  <si>
    <t>PRESTATIONS DE SERVICES-COIFFURE</t>
  </si>
  <si>
    <t>P118112672279T</t>
  </si>
  <si>
    <t>NGANGOM DANIEL MARCELIN</t>
  </si>
  <si>
    <t>ETS SEANJHON</t>
  </si>
  <si>
    <t>P125512549096N</t>
  </si>
  <si>
    <t>KWANG NGUIMBUS JEAN PAUL</t>
  </si>
  <si>
    <t>M092217636568Z</t>
  </si>
  <si>
    <t>CES DE MAKOMBE</t>
  </si>
  <si>
    <t>P015112286061D</t>
  </si>
  <si>
    <t>M040112146785H</t>
  </si>
  <si>
    <t>ENTREPRISE DE DIST.INTERNAT.&amp; DES TRAV.</t>
  </si>
  <si>
    <t>PRODUCTION NIEBE,SORGHO SP MAÏS, ÉLEVAGE PR</t>
  </si>
  <si>
    <t>M092417062141S</t>
  </si>
  <si>
    <t>GIC DJOUMBAMI DJAMERI DES PRODUCTEURS DE NIEBE DE MEME</t>
  </si>
  <si>
    <t>GIC DJOUMBAMI DJAMERI</t>
  </si>
  <si>
    <t>P027412571950Q</t>
  </si>
  <si>
    <t>MASCHOUER</t>
  </si>
  <si>
    <t>P097816336505B</t>
  </si>
  <si>
    <t>P075716422460F</t>
  </si>
  <si>
    <t>HOGOM</t>
  </si>
  <si>
    <t>EPSE NOSSI</t>
  </si>
  <si>
    <t>P049218031862P</t>
  </si>
  <si>
    <t>P129116776865P</t>
  </si>
  <si>
    <t>DIAKARIDIA NAPARE</t>
  </si>
  <si>
    <t>M020200013381G</t>
  </si>
  <si>
    <t>FININSUR S.A</t>
  </si>
  <si>
    <t>FININSUR S . A</t>
  </si>
  <si>
    <t>P087916940250F</t>
  </si>
  <si>
    <t>YERE</t>
  </si>
  <si>
    <t>JOHN ACHO</t>
  </si>
  <si>
    <t>P057500410027L</t>
  </si>
  <si>
    <t>P049317219229X</t>
  </si>
  <si>
    <t>CHUIGOUA DITCHOU</t>
  </si>
  <si>
    <t>P116500339168X</t>
  </si>
  <si>
    <t>MARIE ENNA MAGLOIRE</t>
  </si>
  <si>
    <t>P126814790828R</t>
  </si>
  <si>
    <t>OKORIE KEVIN</t>
  </si>
  <si>
    <t>P017112580853Q</t>
  </si>
  <si>
    <t>P109016344846L</t>
  </si>
  <si>
    <t>LOUISE FLORE.</t>
  </si>
  <si>
    <t>COMMERCIALISATION DES BIENS ET SERVICES</t>
  </si>
  <si>
    <t>M092417588822A</t>
  </si>
  <si>
    <t>JOKER BOOSTER</t>
  </si>
  <si>
    <t>JB</t>
  </si>
  <si>
    <t>P065918344288H</t>
  </si>
  <si>
    <t>OKONKWO OKOLIE REGINALD</t>
  </si>
  <si>
    <t>(O.O.R)</t>
  </si>
  <si>
    <t>P128000179993L</t>
  </si>
  <si>
    <t>P015915969244L</t>
  </si>
  <si>
    <t>P120218013930Q</t>
  </si>
  <si>
    <t>BARTHELEMI</t>
  </si>
  <si>
    <t>TRAITEMENT-COMMERCIALISATION D'EAU</t>
  </si>
  <si>
    <t>M071712634235W</t>
  </si>
  <si>
    <t>EXOSSA AFRIC GROUP SAS</t>
  </si>
  <si>
    <t>P065900164331N</t>
  </si>
  <si>
    <t>META KAPITENE EPSE KILEM MBILA AGNES</t>
  </si>
  <si>
    <t>P058518464377T</t>
  </si>
  <si>
    <t>EVINA MFOUOU</t>
  </si>
  <si>
    <t>NAOMIE VIANIE</t>
  </si>
  <si>
    <t>P058118042356E</t>
  </si>
  <si>
    <t>DIBATEU NGAPTO</t>
  </si>
  <si>
    <t>CHIMELLE YVETTE</t>
  </si>
  <si>
    <t>P017316335303S</t>
  </si>
  <si>
    <t>NICAISE DANIEL ROMAIN</t>
  </si>
  <si>
    <t>P100318505619N</t>
  </si>
  <si>
    <t>MANI ESSONO</t>
  </si>
  <si>
    <t>ERNESTINE YOLANDE</t>
  </si>
  <si>
    <t>P037717767336Y</t>
  </si>
  <si>
    <t>ZAZIE TEDONGMO</t>
  </si>
  <si>
    <t>P089216084331U</t>
  </si>
  <si>
    <t>ZHOU JINLONG</t>
  </si>
  <si>
    <t>P077900336867G</t>
  </si>
  <si>
    <t>GAINSOM</t>
  </si>
  <si>
    <t>MIRIANE( ETS IAM ENTREPRISE)</t>
  </si>
  <si>
    <t>P038218403460W</t>
  </si>
  <si>
    <t>NGUELE EPSE ABEGA</t>
  </si>
  <si>
    <t>RADECONDE</t>
  </si>
  <si>
    <t>M061817727793T</t>
  </si>
  <si>
    <t>CNJC/BEC/BANGOURAIN</t>
  </si>
  <si>
    <t>M062017256796X</t>
  </si>
  <si>
    <t>LYC+ËE BILINGUE DE KRIBI URBAIN</t>
  </si>
  <si>
    <t>M082014961228G</t>
  </si>
  <si>
    <t>@-TECH INDUSTRIEL SARL</t>
  </si>
  <si>
    <t>@ T.I SARL</t>
  </si>
  <si>
    <t>P049718454971B</t>
  </si>
  <si>
    <t>MBOULA TCHEUWA HERMINE</t>
  </si>
  <si>
    <t>VERBOIE (ETS KIDS TREND)</t>
  </si>
  <si>
    <t>M012518279518Z</t>
  </si>
  <si>
    <t>STE MN PRODUCTION SARLU</t>
  </si>
  <si>
    <t>MN PRODUCTION</t>
  </si>
  <si>
    <t>P017217622538X</t>
  </si>
  <si>
    <t>HAMADOU ALME</t>
  </si>
  <si>
    <t>P028117515873M</t>
  </si>
  <si>
    <t>P079216146616J</t>
  </si>
  <si>
    <t>NELIE LAURA (ETS TTF DISTRIBUTION)</t>
  </si>
  <si>
    <t>COMMERCE GENERAL, IMPORT-EXPORT, PRESTATIONS DE SERVICES..</t>
  </si>
  <si>
    <t>P119417991810R</t>
  </si>
  <si>
    <t>ALH ADAMOU</t>
  </si>
  <si>
    <t>P049014940886E</t>
  </si>
  <si>
    <t>JEANNE ROSY</t>
  </si>
  <si>
    <t>M061712628742G</t>
  </si>
  <si>
    <t>SOCIETE APTITUDE SARL</t>
  </si>
  <si>
    <t>P068118428503Q</t>
  </si>
  <si>
    <t>NGALIM CONRADE LUKONG</t>
  </si>
  <si>
    <t>P100216629890W</t>
  </si>
  <si>
    <t>IBRAHIM MADI_ADJI</t>
  </si>
  <si>
    <t>M072316028092R</t>
  </si>
  <si>
    <t>SOCIÉTÉ "JODAINE BUSINESS AFRICA" SARL</t>
  </si>
  <si>
    <t>P049418375668M</t>
  </si>
  <si>
    <t>DJEM TACHAGO JEAN RAPHAEL</t>
  </si>
  <si>
    <t>'' ETS  KERA MEUBLE ''</t>
  </si>
  <si>
    <t>P049917892674K</t>
  </si>
  <si>
    <t>MAGUIWO KAPTCHOUANG</t>
  </si>
  <si>
    <t>DELYCA LOVE</t>
  </si>
  <si>
    <t>P098012553941W</t>
  </si>
  <si>
    <t>P019318503552R</t>
  </si>
  <si>
    <t>P098800578778Y</t>
  </si>
  <si>
    <t>P047212088757C</t>
  </si>
  <si>
    <t>IGNACE FULBERT</t>
  </si>
  <si>
    <t>P018915579499L</t>
  </si>
  <si>
    <t>BWELLET</t>
  </si>
  <si>
    <t>P058200347928B</t>
  </si>
  <si>
    <t>KAMGANG TCHOUPE</t>
  </si>
  <si>
    <t>M102316259656G</t>
  </si>
  <si>
    <t>ACADEMIE HOTELIERE DES GRASSLANDS SARL</t>
  </si>
  <si>
    <t>AHG SARL</t>
  </si>
  <si>
    <t>M012618337200P</t>
  </si>
  <si>
    <t>AGBUSINESS SARL</t>
  </si>
  <si>
    <t>P028517971124P</t>
  </si>
  <si>
    <t>NDZIE OMENGUE</t>
  </si>
  <si>
    <t>P109617179831H</t>
  </si>
  <si>
    <t>DANNIE CYRILLE</t>
  </si>
  <si>
    <t>P059416132553F</t>
  </si>
  <si>
    <t>COLIS NTIMWA</t>
  </si>
  <si>
    <t>P017817411842C</t>
  </si>
  <si>
    <t>MBENOUN PATRICK EMMANUEL</t>
  </si>
  <si>
    <t>"ETS GLOBAL ORIENTATION"</t>
  </si>
  <si>
    <t>P018817725385X</t>
  </si>
  <si>
    <t>P049416457350N</t>
  </si>
  <si>
    <t>DONTSI GUIMTSOOP</t>
  </si>
  <si>
    <t>HYACINTHE PASCAL</t>
  </si>
  <si>
    <t>P049517695326W</t>
  </si>
  <si>
    <t>ABIE BENEDICTA NDIE</t>
  </si>
  <si>
    <t>P056616184682F</t>
  </si>
  <si>
    <t>ETTA JOSEPH OJONG</t>
  </si>
  <si>
    <t>M042217299390U</t>
  </si>
  <si>
    <t>NE-LIA TRANSIT AND SHIPPING SARL</t>
  </si>
  <si>
    <t>P016800254237J</t>
  </si>
  <si>
    <t>MANTO ANNEMAN</t>
  </si>
  <si>
    <t>MANTO ANNE</t>
  </si>
  <si>
    <t>P029618016032Z</t>
  </si>
  <si>
    <t>FAVOUR AMAKA</t>
  </si>
  <si>
    <t>P109417749240H</t>
  </si>
  <si>
    <t>TEPONGNING</t>
  </si>
  <si>
    <t>P089317187550J</t>
  </si>
  <si>
    <t>P125612517721T</t>
  </si>
  <si>
    <t>Efuet Maria</t>
  </si>
  <si>
    <t>CHEF D'ENTREPRISE ( COUTURIERE )</t>
  </si>
  <si>
    <t>P089416994812A</t>
  </si>
  <si>
    <t>NGO - BAHIGA</t>
  </si>
  <si>
    <t>JUSLIANNE</t>
  </si>
  <si>
    <t>VENTE BOISSONS HYGIENIQUES / RESTAURANTION</t>
  </si>
  <si>
    <t>P018814721840P</t>
  </si>
  <si>
    <t>PAULE CHARLEINE</t>
  </si>
  <si>
    <t>P088617336905L</t>
  </si>
  <si>
    <t>YACHOU FONDJO</t>
  </si>
  <si>
    <t>CYRILLE CONSTANTIN</t>
  </si>
  <si>
    <t>M011417233564U</t>
  </si>
  <si>
    <t>EP MADEPO</t>
  </si>
  <si>
    <t>P010018170251Y</t>
  </si>
  <si>
    <t>SAHNFOUYOU FIFEN OUZEROU</t>
  </si>
  <si>
    <t>M092417076998T</t>
  </si>
  <si>
    <t>COMPLEXE JOHN SARL</t>
  </si>
  <si>
    <t>P118518207694P</t>
  </si>
  <si>
    <t>SOUTH</t>
  </si>
  <si>
    <t>P087016426837Z</t>
  </si>
  <si>
    <t>NDIVE GEORGE LISINGE</t>
  </si>
  <si>
    <t>P038317722955J</t>
  </si>
  <si>
    <t>NGNOKAM OUAMBO</t>
  </si>
  <si>
    <t>MARTIAL AIME</t>
  </si>
  <si>
    <t>P068416836002E</t>
  </si>
  <si>
    <t>NDENECHO EMMILIAN NJWENG</t>
  </si>
  <si>
    <t>P128717069384N</t>
  </si>
  <si>
    <t>P048617973426D</t>
  </si>
  <si>
    <t>MENGUE ME MBUTU</t>
  </si>
  <si>
    <t>P100800056245D</t>
  </si>
  <si>
    <t>NOUCHA HELENE</t>
  </si>
  <si>
    <t>ETS NOUCHA HELENE</t>
  </si>
  <si>
    <t>P127417263861R</t>
  </si>
  <si>
    <t>KELLY ARSIKE</t>
  </si>
  <si>
    <t>P106417556886E</t>
  </si>
  <si>
    <t>KENMOU DZUKAM</t>
  </si>
  <si>
    <t>P097517155378M</t>
  </si>
  <si>
    <t>MASSOP KENGNI .JACQUELINE</t>
  </si>
  <si>
    <t>ETS LA FRAGRANCE</t>
  </si>
  <si>
    <t>P038617730063K</t>
  </si>
  <si>
    <t>Dola Makac</t>
  </si>
  <si>
    <t>Indride Laure</t>
  </si>
  <si>
    <t>M042416683986X</t>
  </si>
  <si>
    <t>COMITÉ DE GESTION DES BEAUX ET REDEVANCE DU VILLAGE OUASSA-BABOUTE</t>
  </si>
  <si>
    <t>COGEFON</t>
  </si>
  <si>
    <t>PROMOUVOIR LE BIEN-ÊTRE DES INDIVIDUS EST DES FAMILLES DE TOUTES GÉNÉRATIONS SANS DISCRIMINATION DANS UN ESPRIT SMDE SOLIDARITÉ PAR DES ŒUVRES SOCIALES D'INTÉRÊTS GÉNÉRAL POUR UN DÉVELOPPEMENT DURABLE</t>
  </si>
  <si>
    <t>P036517996717Z</t>
  </si>
  <si>
    <t>NGAKA</t>
  </si>
  <si>
    <t>Trefina</t>
  </si>
  <si>
    <t>M022517625482U</t>
  </si>
  <si>
    <t>COOP-CA/ POUR L'ÉMERGENCE SOCIALE</t>
  </si>
  <si>
    <t>SOCIÉTÉ COOPÉRATIVE AVEC CONSEIL D'ADMINISTRATION DES PRODUCTEURS DE LA FILIERE BANANE PLANTAIN DE MBANG</t>
  </si>
  <si>
    <t>P058616362249N</t>
  </si>
  <si>
    <t>DONGMO TSACHOUNG HÉLÈNE NGUENTNY</t>
  </si>
  <si>
    <t>ETS L'EXCELLENCE</t>
  </si>
  <si>
    <t>COMMERCE GÉNÉRAL,TRAVAUX PUBLICS, PRESTATIONS DE SERVICES</t>
  </si>
  <si>
    <t>M086712567919M</t>
  </si>
  <si>
    <t>FERME ECOLE DE NDOUNGUE</t>
  </si>
  <si>
    <t>"FEN"</t>
  </si>
  <si>
    <t>M102316183222F</t>
  </si>
  <si>
    <t>COMBINACION MEDICAL GROUP SARL</t>
  </si>
  <si>
    <t>CMG SARL</t>
  </si>
  <si>
    <t>P068417828676L</t>
  </si>
  <si>
    <t>MONKAM YTEMBEN</t>
  </si>
  <si>
    <t>P019218092513J</t>
  </si>
  <si>
    <t>P079512751029P</t>
  </si>
  <si>
    <t>OKANI MAMA</t>
  </si>
  <si>
    <t>RACHEL TATIANA</t>
  </si>
  <si>
    <t>P107212588355C</t>
  </si>
  <si>
    <t>NGANKAM EPSEE EMABOU</t>
  </si>
  <si>
    <t>P019117196177F</t>
  </si>
  <si>
    <t>ZAKIATOU MANA</t>
  </si>
  <si>
    <t>P077612577747X</t>
  </si>
  <si>
    <t>TCHOUNKE SATCHE</t>
  </si>
  <si>
    <t>JEAN PIERRE AIME</t>
  </si>
  <si>
    <t>P057912147769A</t>
  </si>
  <si>
    <t>CHINDONG EPSEE KPUYUF</t>
  </si>
  <si>
    <t>VERONICA BURKE</t>
  </si>
  <si>
    <t>P069015699052C</t>
  </si>
  <si>
    <t>MAIFRIGUI TAIGA</t>
  </si>
  <si>
    <t>M011512266501E</t>
  </si>
  <si>
    <t>STE AFRICAINE DE NEGOCE SARL</t>
  </si>
  <si>
    <t>SOANEG SARL</t>
  </si>
  <si>
    <t>M112418396407B</t>
  </si>
  <si>
    <t>APPLICATION ET DEVELOPPEMENT DE L'INGENIERIE POUR LE SERVICE</t>
  </si>
  <si>
    <t>P018617902218M</t>
  </si>
  <si>
    <t>UGONNA UDE</t>
  </si>
  <si>
    <t>(U.U)</t>
  </si>
  <si>
    <t>P059217594762R</t>
  </si>
  <si>
    <t>P069016885175R</t>
  </si>
  <si>
    <t>NKWAGOH</t>
  </si>
  <si>
    <t>P050017702324N</t>
  </si>
  <si>
    <t>TSOMENE TIOBOU</t>
  </si>
  <si>
    <t>JIRESSE.</t>
  </si>
  <si>
    <t>M011518251870F</t>
  </si>
  <si>
    <t>MOTHER IS GOLD</t>
  </si>
  <si>
    <t>M022014407377U</t>
  </si>
  <si>
    <t>KAMTECH SARL</t>
  </si>
  <si>
    <t>P040018045763J</t>
  </si>
  <si>
    <t>.MOHAMADOU GONI</t>
  </si>
  <si>
    <t>SISSIN</t>
  </si>
  <si>
    <t>P018812330553F</t>
  </si>
  <si>
    <t>YINYU STANLEY</t>
  </si>
  <si>
    <t>P089316056301A</t>
  </si>
  <si>
    <t>P069217147613T</t>
  </si>
  <si>
    <t>P078416978926C</t>
  </si>
  <si>
    <t>P017418284617E</t>
  </si>
  <si>
    <t>FLORENCE NANGE</t>
  </si>
  <si>
    <t>P012417443727N</t>
  </si>
  <si>
    <t>FANKAM YVE</t>
  </si>
  <si>
    <t>PROTECT.ENVIRONNEMENT/PREST.SCES</t>
  </si>
  <si>
    <t>M050500018680S</t>
  </si>
  <si>
    <t>GARAGE M CAMEROUN</t>
  </si>
  <si>
    <t>G.M.C SARL</t>
  </si>
  <si>
    <t>P057117559966T</t>
  </si>
  <si>
    <t>KOUZEPZEP</t>
  </si>
  <si>
    <t>P010017033525E</t>
  </si>
  <si>
    <t>NGOGUE</t>
  </si>
  <si>
    <t>SOBNAGOU</t>
  </si>
  <si>
    <t>P109214410577F</t>
  </si>
  <si>
    <t>BELLA MBANI</t>
  </si>
  <si>
    <t>P089717184870J</t>
  </si>
  <si>
    <t>MAKOUBE ENOK BOUTOUK</t>
  </si>
  <si>
    <t>GAYANA CORINE</t>
  </si>
  <si>
    <t>P048313241229M</t>
  </si>
  <si>
    <t>DJOKAM NOUMBEPONG</t>
  </si>
  <si>
    <t>P108412485742L</t>
  </si>
  <si>
    <t>P057418175132C</t>
  </si>
  <si>
    <t>WIYFENGLA BIME</t>
  </si>
  <si>
    <t>P069017389523J</t>
  </si>
  <si>
    <t>PANCHUF</t>
  </si>
  <si>
    <t>P097016090781Z</t>
  </si>
  <si>
    <t>P128117691064Q</t>
  </si>
  <si>
    <t>P026517868534H</t>
  </si>
  <si>
    <t>KWEDI NSEKE</t>
  </si>
  <si>
    <t>EMMANUEL (ETS ASERDIS)</t>
  </si>
  <si>
    <t>P028014941664S</t>
  </si>
  <si>
    <t>P038418056013Y</t>
  </si>
  <si>
    <t>DEDJIO</t>
  </si>
  <si>
    <t>M042518278165D</t>
  </si>
  <si>
    <t>THE GENELAB BIOSCIENCE -CAMEROON LTD</t>
  </si>
  <si>
    <t>P106500217420N</t>
  </si>
  <si>
    <t>EBOA FRANCOIS OLIVIER (ETS FOE MAN)</t>
  </si>
  <si>
    <t>P049817685442G</t>
  </si>
  <si>
    <t>MEYO ABADA</t>
  </si>
  <si>
    <t>M101117251875R</t>
  </si>
  <si>
    <t>EP DE GADO-BADZERE I B</t>
  </si>
  <si>
    <t>P018616006838A</t>
  </si>
  <si>
    <t>AZIRAK</t>
  </si>
  <si>
    <t>P097916971184Z</t>
  </si>
  <si>
    <t>ALEGA ÉPOUSE MATIP</t>
  </si>
  <si>
    <t>P019518531378C</t>
  </si>
  <si>
    <t>MARTINE MANCY PATRIQUE</t>
  </si>
  <si>
    <t>P039717554402S</t>
  </si>
  <si>
    <t>NGO NDENGUE</t>
  </si>
  <si>
    <t>P086816825760C</t>
  </si>
  <si>
    <t>ABDELMONEM MOHAMED ABDELREHIM AKL ELOKL</t>
  </si>
  <si>
    <t>P097818252110R</t>
  </si>
  <si>
    <t>M082417022255E</t>
  </si>
  <si>
    <t>MAHINGUE &amp; FILS SARL</t>
  </si>
  <si>
    <t>P087817551231F</t>
  </si>
  <si>
    <t>P079717599960J</t>
  </si>
  <si>
    <t>RINGYU SHELTER NFOR (TASHBA ENTERPRISE)</t>
  </si>
  <si>
    <t>P095518065496A</t>
  </si>
  <si>
    <t>P087112260991H</t>
  </si>
  <si>
    <t>CHARLES AFAM</t>
  </si>
  <si>
    <t>P110217621452E</t>
  </si>
  <si>
    <t>HENRY ROMARIC</t>
  </si>
  <si>
    <t>P019312617299R</t>
  </si>
  <si>
    <t>TCHIO KWETE HUGUES ROSTANT</t>
  </si>
  <si>
    <t>P067318069577X</t>
  </si>
  <si>
    <t>ZEBAZE NGUIMEZAP SYLVIE</t>
  </si>
  <si>
    <t>M051317243944F</t>
  </si>
  <si>
    <t>E CATH SAINT MARTIN DE MANDOUMBA</t>
  </si>
  <si>
    <t>P068012573778T</t>
  </si>
  <si>
    <t>GHOMDEM NADEGE</t>
  </si>
  <si>
    <t>M022518461462Q</t>
  </si>
  <si>
    <t>CERCLE DE REFONDATION SOCIALE ET CULTURELLE DE BONATEKI</t>
  </si>
  <si>
    <t>CERSOCLE</t>
  </si>
  <si>
    <t>M032217212698T</t>
  </si>
  <si>
    <t>EASYCAR 237</t>
  </si>
  <si>
    <t>P099117890882K</t>
  </si>
  <si>
    <t>P069517749919P</t>
  </si>
  <si>
    <t>P015100214685A</t>
  </si>
  <si>
    <t>P098816725909C</t>
  </si>
  <si>
    <t>EMMANUEL IVES</t>
  </si>
  <si>
    <t>M089517250864G</t>
  </si>
  <si>
    <t>EP OTELE GROUPE 2</t>
  </si>
  <si>
    <t>P087917737162U</t>
  </si>
  <si>
    <t>FOCGOUO WAMBA</t>
  </si>
  <si>
    <t>LILLIANE NADEGE</t>
  </si>
  <si>
    <t>P078517964662K</t>
  </si>
  <si>
    <t>KOUEKOUMLO</t>
  </si>
  <si>
    <t>Kalvine</t>
  </si>
  <si>
    <t>P097217546565C</t>
  </si>
  <si>
    <t>MBACHAM GEDEON</t>
  </si>
  <si>
    <t>P038917182908R</t>
  </si>
  <si>
    <t>MAHAMAT SALEH "ETS PSTTC"</t>
  </si>
  <si>
    <t>P049018033529K</t>
  </si>
  <si>
    <t>MATAVAC</t>
  </si>
  <si>
    <t>DiDIANE</t>
  </si>
  <si>
    <t>P090017822636S</t>
  </si>
  <si>
    <t>P057316102049G</t>
  </si>
  <si>
    <t>P128516603347D</t>
  </si>
  <si>
    <t>P010117761902P</t>
  </si>
  <si>
    <t>MAHAMAT MOUSSA ABOUBAKAR</t>
  </si>
  <si>
    <t>( ETS SABOUMEBOKORY )</t>
  </si>
  <si>
    <t>PHARMACIE DE GAULLE</t>
  </si>
  <si>
    <t>P038117416865M</t>
  </si>
  <si>
    <t>P010217519365F</t>
  </si>
  <si>
    <t>DJAM A NYAM</t>
  </si>
  <si>
    <t>P109817598531E</t>
  </si>
  <si>
    <t>TCHIMTCHOUA KAMGANG</t>
  </si>
  <si>
    <t>M111300047781S</t>
  </si>
  <si>
    <t>STE KF ENGINEERING</t>
  </si>
  <si>
    <t>P010417780202S</t>
  </si>
  <si>
    <t>Mostapha</t>
  </si>
  <si>
    <t>P097416630779L</t>
  </si>
  <si>
    <t>P096912724083M</t>
  </si>
  <si>
    <t>BUFFING</t>
  </si>
  <si>
    <t>P088817980899F</t>
  </si>
  <si>
    <t>EDENE OLINGA</t>
  </si>
  <si>
    <t>M051817258627M</t>
  </si>
  <si>
    <t>EP FOUMBOT CENTRE G IV</t>
  </si>
  <si>
    <t>P120317709670S</t>
  </si>
  <si>
    <t>GUINDO SAIDOU</t>
  </si>
  <si>
    <t>P027315309636E</t>
  </si>
  <si>
    <t>P037018504802P</t>
  </si>
  <si>
    <t>M022618409608X</t>
  </si>
  <si>
    <t>FERME AGRICOLE DE BADONGOUE</t>
  </si>
  <si>
    <t>F. A. B. SARL</t>
  </si>
  <si>
    <t>P126900549167N</t>
  </si>
  <si>
    <t>GANNO DANIEL</t>
  </si>
  <si>
    <t>P069016751813X</t>
  </si>
  <si>
    <t>P049116926020E</t>
  </si>
  <si>
    <t>TCHATCHOUANG NGANSOP</t>
  </si>
  <si>
    <t>RAHIM LAURE</t>
  </si>
  <si>
    <t>M071712726532C</t>
  </si>
  <si>
    <t>SKY BILINGUAL NURSERY AND PRIMARY SCHOOL</t>
  </si>
  <si>
    <t>P119616612904G</t>
  </si>
  <si>
    <t>BANG-KWE</t>
  </si>
  <si>
    <t>LIZA MBEI</t>
  </si>
  <si>
    <t>P029214924813D</t>
  </si>
  <si>
    <t>ATAKOUGOUM</t>
  </si>
  <si>
    <t>MOISE BEAUDELAIRE</t>
  </si>
  <si>
    <t>M012517506981P</t>
  </si>
  <si>
    <t>ÉMERGENCE+ SARL</t>
  </si>
  <si>
    <t>P078212787606F</t>
  </si>
  <si>
    <t>FOTUE PONE</t>
  </si>
  <si>
    <t>VTE REACTIFS &amp; EQUIPEMENTS MEDICAUX</t>
  </si>
  <si>
    <t>M121000034735Z</t>
  </si>
  <si>
    <t>TOTAL VALUE SOLUTIONS</t>
  </si>
  <si>
    <t>TOTAL VALUE SOL.</t>
  </si>
  <si>
    <t>P122016264328X</t>
  </si>
  <si>
    <t>SOGEA SATOM SUCCURSALE</t>
  </si>
  <si>
    <t>P038717403509P</t>
  </si>
  <si>
    <t>TAMBA FERDINARD</t>
  </si>
  <si>
    <t>TANGA'H</t>
  </si>
  <si>
    <t>P069517768221C</t>
  </si>
  <si>
    <t>MAKUATSE KAMGAING</t>
  </si>
  <si>
    <t>P098318000536Q</t>
  </si>
  <si>
    <t>NJOYA NDAM OUZEDOU</t>
  </si>
  <si>
    <t>ETS FADIL</t>
  </si>
  <si>
    <t>PRESTATIONS-COMMERCE-MARCHE PUBLICS</t>
  </si>
  <si>
    <t>P039012708911E</t>
  </si>
  <si>
    <t>NDJIMEFO TATIAGFOUM FRANCIS DELANEL</t>
  </si>
  <si>
    <t>ETS TATIAGOUM</t>
  </si>
  <si>
    <t>P068818053626T</t>
  </si>
  <si>
    <t>MEJUKONG MEJUKONG HENRI JOEL</t>
  </si>
  <si>
    <t>P017817038404C</t>
  </si>
  <si>
    <t>P088417715538T</t>
  </si>
  <si>
    <t>M062416875752A</t>
  </si>
  <si>
    <t>ADROIT TELECOMMUNICATIONS AND SERVICES</t>
  </si>
  <si>
    <t>A.T.S LTD</t>
  </si>
  <si>
    <t>M129417371888U</t>
  </si>
  <si>
    <t>MUTUELLE DES JEUNES DE L'OUEST</t>
  </si>
  <si>
    <t>MJO</t>
  </si>
  <si>
    <t>M102217739681U</t>
  </si>
  <si>
    <t>TIMREY FASHION HOUSE COMPANY LIMITED</t>
  </si>
  <si>
    <t>TFH</t>
  </si>
  <si>
    <t>P042216239899P</t>
  </si>
  <si>
    <t>MEGAVENIR IMMOBILIER</t>
  </si>
  <si>
    <t>ETS MEGAVENIR IMMOBILIER</t>
  </si>
  <si>
    <t>P037516300787D</t>
  </si>
  <si>
    <t>P019816620567S</t>
  </si>
  <si>
    <t>NJIKAM MOHAMED ABDEL BASSIT</t>
  </si>
  <si>
    <t>(ETS NJIKAM)</t>
  </si>
  <si>
    <t>P029000497515B</t>
  </si>
  <si>
    <t>TIOMELA MANFOUO CHRISTELLE</t>
  </si>
  <si>
    <t>M012618350540W</t>
  </si>
  <si>
    <t>ALMA SPORT CAMEROUN</t>
  </si>
  <si>
    <t>ALMA SPORT</t>
  </si>
  <si>
    <t>P120316382371X</t>
  </si>
  <si>
    <t>SAMHANATOU</t>
  </si>
  <si>
    <t>SOULEYMANOU SADJO</t>
  </si>
  <si>
    <t>P061517193745Q</t>
  </si>
  <si>
    <t>PROMOUVOIR L'ASSISTANCE L'EDUCATION</t>
  </si>
  <si>
    <t>M022416410497T</t>
  </si>
  <si>
    <t>ASSOCIATION POUR L'ASSISTANCE L'EDUCATION LA REINSERTION SOCIALES DES JEUNES</t>
  </si>
  <si>
    <t>ASSOCIATION FONDATION B-B/A.F.B.B</t>
  </si>
  <si>
    <t>P096212467809Z</t>
  </si>
  <si>
    <t>JEAN DANIEL(ETS ALL FOR GOD)</t>
  </si>
  <si>
    <t>P076317066613U</t>
  </si>
  <si>
    <t>TOUPOWE KAMENI</t>
  </si>
  <si>
    <t>P019318443080J</t>
  </si>
  <si>
    <t>MARTINE NOEL</t>
  </si>
  <si>
    <t>P087917093887Z</t>
  </si>
  <si>
    <t>KENMOI</t>
  </si>
  <si>
    <t>M012216894210N</t>
  </si>
  <si>
    <t>MELAND SARL</t>
  </si>
  <si>
    <t>P019417038196R</t>
  </si>
  <si>
    <t>MOUDJI TABA</t>
  </si>
  <si>
    <t>P058217803468D</t>
  </si>
  <si>
    <t>NDEMAZE TAKU</t>
  </si>
  <si>
    <t>P058617709927P</t>
  </si>
  <si>
    <t>TCHOUANCHE NONO</t>
  </si>
  <si>
    <t>P077817735216Q</t>
  </si>
  <si>
    <t>SY IDY MOUSSA</t>
  </si>
  <si>
    <t>P115817785917A</t>
  </si>
  <si>
    <t>DJIATSA  epse DONGMO</t>
  </si>
  <si>
    <t>P117817555011N</t>
  </si>
  <si>
    <t>RIAPE MEFIRE</t>
  </si>
  <si>
    <t>P077715200674E</t>
  </si>
  <si>
    <t>P097518048370E</t>
  </si>
  <si>
    <t>P029816450891M</t>
  </si>
  <si>
    <t>P068717771902G</t>
  </si>
  <si>
    <t>MBA talla</t>
  </si>
  <si>
    <t>Thierry Edmond</t>
  </si>
  <si>
    <t>P098916900670D</t>
  </si>
  <si>
    <t>LESLEY ACHU</t>
  </si>
  <si>
    <t>P036416244014E</t>
  </si>
  <si>
    <t>P059318338642H</t>
  </si>
  <si>
    <t>NEHOU LEKEULEM Lionnel.</t>
  </si>
  <si>
    <t>Brice.</t>
  </si>
  <si>
    <t>P049112330935L</t>
  </si>
  <si>
    <t>COLLECTE DES DONNEES</t>
  </si>
  <si>
    <t>P018312713442L</t>
  </si>
  <si>
    <t>AMBOMO KANA</t>
  </si>
  <si>
    <t>CHANTAL FORTUNE</t>
  </si>
  <si>
    <t>P049717367717S</t>
  </si>
  <si>
    <t>FERDINAND SENYUY</t>
  </si>
  <si>
    <t>P014712520782H</t>
  </si>
  <si>
    <t>MBEMO JACOB</t>
  </si>
  <si>
    <t>M061617257146W</t>
  </si>
  <si>
    <t>EP PLATEAU MEKWENE</t>
  </si>
  <si>
    <t>M040900027584F</t>
  </si>
  <si>
    <t>STE MAD COMMUNICATION SARL</t>
  </si>
  <si>
    <t>MAD COMMUNICATION</t>
  </si>
  <si>
    <t>P128217091930S</t>
  </si>
  <si>
    <t>NGOMBA NGOMBE</t>
  </si>
  <si>
    <t>P029217782934E</t>
  </si>
  <si>
    <t>TAGOUASSAHA</t>
  </si>
  <si>
    <t>vanick Idriss</t>
  </si>
  <si>
    <t>P078616940828H</t>
  </si>
  <si>
    <t>BUCOMBE ODINE</t>
  </si>
  <si>
    <t>P058816090771K</t>
  </si>
  <si>
    <t>MOTUE MABOU</t>
  </si>
  <si>
    <t>P010518099181M</t>
  </si>
  <si>
    <t>NGAYATVOU ABDOU</t>
  </si>
  <si>
    <t>P126917587153F</t>
  </si>
  <si>
    <t>P069317849870K</t>
  </si>
  <si>
    <t>TCHOFFO MEKEM FOMEKONG</t>
  </si>
  <si>
    <t>GIRBRILE</t>
  </si>
  <si>
    <t>M082217538041N</t>
  </si>
  <si>
    <t>TAK ENERGY WORLD COMPANY LTD</t>
  </si>
  <si>
    <t>TEW</t>
  </si>
  <si>
    <t>STUDIES AND RÉALISATION OF ELECTRICAL ENGINEERING PROJECTS, GENERAL COMMERCE, CONTRACTS AND SUPPLIES OF ELECTRICAL EQUIPMENTS, IMPORT AND EXPORT OF GOODS AND SERVICES</t>
  </si>
  <si>
    <t>P029817478712N</t>
  </si>
  <si>
    <t>FOSSOUO TCHOMTCHOUAJEAN ALEX</t>
  </si>
  <si>
    <t>P055417027111P</t>
  </si>
  <si>
    <t>SUCCESSION TESSA</t>
  </si>
  <si>
    <t>M061517256947S</t>
  </si>
  <si>
    <t>BAPTISTE PRI S OBALA</t>
  </si>
  <si>
    <t>P018915149567M</t>
  </si>
  <si>
    <t>NOE NELSON OLIVIER HENOC</t>
  </si>
  <si>
    <t>P029618590919B</t>
  </si>
  <si>
    <t>GARAMOU TOSSOM</t>
  </si>
  <si>
    <t>P080416345724Q</t>
  </si>
  <si>
    <t>P048612519896L</t>
  </si>
  <si>
    <t>P078517856184E</t>
  </si>
  <si>
    <t>FANTCHUI</t>
  </si>
  <si>
    <t>M031812699920M</t>
  </si>
  <si>
    <t>SAFYAD SARL</t>
  </si>
  <si>
    <t>P067818461389Y</t>
  </si>
  <si>
    <t>ALAVO</t>
  </si>
  <si>
    <t>SEMEVO GEOFFROY</t>
  </si>
  <si>
    <t>P098317615895U</t>
  </si>
  <si>
    <t>MAFFOUO EMERANCE</t>
  </si>
  <si>
    <t>AMENAGEMENT URBAIN</t>
  </si>
  <si>
    <t>M052017203059L</t>
  </si>
  <si>
    <t>YAOUNDE COEUR DE VILLE</t>
  </si>
  <si>
    <t>YCV</t>
  </si>
  <si>
    <t>P106217719395C</t>
  </si>
  <si>
    <t>EMMANUEL PEG</t>
  </si>
  <si>
    <t>ETS E.P CONCEPT</t>
  </si>
  <si>
    <t>P098416866230T</t>
  </si>
  <si>
    <t>ATIM NDAM</t>
  </si>
  <si>
    <t>M022618425679T</t>
  </si>
  <si>
    <t>YVAN BUSINESS SARL</t>
  </si>
  <si>
    <t>Y. B SARL</t>
  </si>
  <si>
    <t>P128617634741U</t>
  </si>
  <si>
    <t>BLESSING VUA</t>
  </si>
  <si>
    <t>P097812752574S</t>
  </si>
  <si>
    <t>NGONO EPSEE TSOUNGUI</t>
  </si>
  <si>
    <t>URSULE ROSE</t>
  </si>
  <si>
    <t>M032416586163E</t>
  </si>
  <si>
    <t>MERE THERESA PRESSING SARL</t>
  </si>
  <si>
    <t>P122017417579Z</t>
  </si>
  <si>
    <t>P038811344417Q</t>
  </si>
  <si>
    <t>ONDOA LEBOMO EPSEE NOAH</t>
  </si>
  <si>
    <t>INGRID JUIETTE</t>
  </si>
  <si>
    <t>P077717328372C</t>
  </si>
  <si>
    <t>KOFFI AGAH</t>
  </si>
  <si>
    <t>P015616313823W</t>
  </si>
  <si>
    <t>BOUBA NASSOUROU</t>
  </si>
  <si>
    <t>P070114409081Q</t>
  </si>
  <si>
    <t>ENOKENWA SAMUEL</t>
  </si>
  <si>
    <t>P049217586316F</t>
  </si>
  <si>
    <t>FOMEKONG KEUNANG</t>
  </si>
  <si>
    <t>P126700528697W</t>
  </si>
  <si>
    <t>ONGAGNA</t>
  </si>
  <si>
    <t>RUBEN MAGLOIRE</t>
  </si>
  <si>
    <t>P122015935945T</t>
  </si>
  <si>
    <t>GOAGUINI ANDRE</t>
  </si>
  <si>
    <t>P068717190246K</t>
  </si>
  <si>
    <t>MFOUAPON TOUKOUPEN</t>
  </si>
  <si>
    <t>P097817548597X</t>
  </si>
  <si>
    <t>AMANA ALPHONSE DESIRE</t>
  </si>
  <si>
    <t>P049612642097F</t>
  </si>
  <si>
    <t>TEDONG TIAYO IDRIS JOEL</t>
  </si>
  <si>
    <t>TEDONG TIAYO</t>
  </si>
  <si>
    <t>CONSEIL DE GESTION, AUDIT, FINANCE ET FORMATION</t>
  </si>
  <si>
    <t>M012517529347E</t>
  </si>
  <si>
    <t>KNG ADVISORING SARL</t>
  </si>
  <si>
    <t>P069318098633C</t>
  </si>
  <si>
    <t>P015818507211C</t>
  </si>
  <si>
    <t>YOUGUE EPOUSE KAPCHE</t>
  </si>
  <si>
    <t>P117217825767Q</t>
  </si>
  <si>
    <t>MOUSSA DATINE</t>
  </si>
  <si>
    <t>P028616070737P</t>
  </si>
  <si>
    <t>HERVE MARTIALE</t>
  </si>
  <si>
    <t>P068512408876F</t>
  </si>
  <si>
    <t>TIOTSOP MELI NADINE</t>
  </si>
  <si>
    <t>M032116250259C</t>
  </si>
  <si>
    <t>MAQDIEL</t>
  </si>
  <si>
    <t>E-COMMERCE ; COMMERCE GENERAL; IMPORT - EXPORT ; PRESTATION DE SERVICES</t>
  </si>
  <si>
    <t>P049017057411F</t>
  </si>
  <si>
    <t>KASSAMBARA MOUSTAPHA</t>
  </si>
  <si>
    <t>P106217927728J</t>
  </si>
  <si>
    <t>TIKY EKOUOH</t>
  </si>
  <si>
    <t>P048817743986Z</t>
  </si>
  <si>
    <t>NZOGHO</t>
  </si>
  <si>
    <t>P098312378706W</t>
  </si>
  <si>
    <t>LIONIE NADINE</t>
  </si>
  <si>
    <t>P088217781343D</t>
  </si>
  <si>
    <t>ARSÈNE JULIEN</t>
  </si>
  <si>
    <t>P020116499083R</t>
  </si>
  <si>
    <t>P037512644673M</t>
  </si>
  <si>
    <t>CHI NGWASHI</t>
  </si>
  <si>
    <t>P016400243339N</t>
  </si>
  <si>
    <t>LIBAI TITI ÉPSE NJIKI</t>
  </si>
  <si>
    <t>CRESCESCE ALICE GENEVIEVE</t>
  </si>
  <si>
    <t>P084616428656Z</t>
  </si>
  <si>
    <t>MBOUNDA FRANCIS DEKWA</t>
  </si>
  <si>
    <t>M012317962416W</t>
  </si>
  <si>
    <t>P016300472203J</t>
  </si>
  <si>
    <t>NANTCHO HENRI</t>
  </si>
  <si>
    <t>"ETS VITAL PRESS"</t>
  </si>
  <si>
    <t>M122417482984A</t>
  </si>
  <si>
    <t>SO.NDI.CO SARL</t>
  </si>
  <si>
    <t>P116412581707F</t>
  </si>
  <si>
    <t>AUGUSTINE VUYOF</t>
  </si>
  <si>
    <t>P039016154614A</t>
  </si>
  <si>
    <t>NAMOURI CHRISTINE SONIA</t>
  </si>
  <si>
    <t>P097417723990N</t>
  </si>
  <si>
    <t>Djuifouo tambour</t>
  </si>
  <si>
    <t>Odile Valérie</t>
  </si>
  <si>
    <t>P122015597350B</t>
  </si>
  <si>
    <t>TSOPFACK ALEXANDRE</t>
  </si>
  <si>
    <t>P096017741384G</t>
  </si>
  <si>
    <t>HAMAN BA DJAWAL</t>
  </si>
  <si>
    <t>(ETS BADJAWAL MULTI-SEVICES (ETS BAMS))</t>
  </si>
  <si>
    <t>P129217802252U</t>
  </si>
  <si>
    <t>EPPETI NYEMBI</t>
  </si>
  <si>
    <t>ARMANDE MANUELLA</t>
  </si>
  <si>
    <t>P119517549933Q</t>
  </si>
  <si>
    <t>FOSSO KAWO BRUCE</t>
  </si>
  <si>
    <t>P018017188005D</t>
  </si>
  <si>
    <t>ANTINE</t>
  </si>
  <si>
    <t>P066812638478F</t>
  </si>
  <si>
    <t>TIEMENI WANTOU EPSEE CHAMENI NEMBUA</t>
  </si>
  <si>
    <t>LUCIENNE GRACE</t>
  </si>
  <si>
    <t>P069118536262R</t>
  </si>
  <si>
    <t>JOJO BERTRAND</t>
  </si>
  <si>
    <t>P039417783713J</t>
  </si>
  <si>
    <t>POGINDIALLO FATOUMATA BINTAN</t>
  </si>
  <si>
    <t>M012316232744Y</t>
  </si>
  <si>
    <t>SUCCESSION EBOBO ASSALA THEODORE</t>
  </si>
  <si>
    <t>P018718358881L</t>
  </si>
  <si>
    <t>P118917801125L</t>
  </si>
  <si>
    <t>TCHIMENE TCHIAZE</t>
  </si>
  <si>
    <t>CARMAIN</t>
  </si>
  <si>
    <t>M042318190691X</t>
  </si>
  <si>
    <t>BRAINS TS SARL</t>
  </si>
  <si>
    <t>M061512655086Q</t>
  </si>
  <si>
    <t>GROUPE SCOLAIRE BILINGUE PRIVE LAIC LES REPERES</t>
  </si>
  <si>
    <t>GSBPL LES REPERES</t>
  </si>
  <si>
    <t>P019516301231Q</t>
  </si>
  <si>
    <t>M022118442263W</t>
  </si>
  <si>
    <t>CENTRE DE SANTE SAINTE JUDITH</t>
  </si>
  <si>
    <t>P030017510146M</t>
  </si>
  <si>
    <t>MOHAMADOU DJALALOU</t>
  </si>
  <si>
    <t>P098716334054H</t>
  </si>
  <si>
    <t>MASHOUDOU</t>
  </si>
  <si>
    <t>M032316831775E</t>
  </si>
  <si>
    <t>P057314938553D</t>
  </si>
  <si>
    <t>GUEUKAM</t>
  </si>
  <si>
    <t>VENTE PAINS</t>
  </si>
  <si>
    <t>P048818187237S</t>
  </si>
  <si>
    <t>P068918560429A</t>
  </si>
  <si>
    <t>LONTSI KUEFOUE</t>
  </si>
  <si>
    <t>COLETTE CLAIER</t>
  </si>
  <si>
    <t>P097817216574S</t>
  </si>
  <si>
    <t>DONGMO NGUEMO</t>
  </si>
  <si>
    <t>P039816622398N</t>
  </si>
  <si>
    <t>CHRISTALLA MICHELLE</t>
  </si>
  <si>
    <t>M087600027902C</t>
  </si>
  <si>
    <t>LYCEE TECHNIQUE DE YAGOUA</t>
  </si>
  <si>
    <t>P109017818737J</t>
  </si>
  <si>
    <t>MOUGOUE NFANGAM</t>
  </si>
  <si>
    <t>P020016958090B</t>
  </si>
  <si>
    <t>LOIC HERMAN</t>
  </si>
  <si>
    <t>P028617989528P</t>
  </si>
  <si>
    <t>DERICK LAMBIV</t>
  </si>
  <si>
    <t>P019417414674E</t>
  </si>
  <si>
    <t>NKE NDJANA</t>
  </si>
  <si>
    <t>P049817448159E</t>
  </si>
  <si>
    <t>NANA YOMI</t>
  </si>
  <si>
    <t>P047900302855C</t>
  </si>
  <si>
    <t>MOHAMADOU NOUROUDINI</t>
  </si>
  <si>
    <t>SIGLE: ETS LA VINA</t>
  </si>
  <si>
    <t>M062416826633P</t>
  </si>
  <si>
    <t>DR CHOCO L'INCOMPRIS</t>
  </si>
  <si>
    <t>DR CHOCO SARL</t>
  </si>
  <si>
    <t>VENTE DES PRÊTS À PORTE</t>
  </si>
  <si>
    <t>P090016283528P</t>
  </si>
  <si>
    <t>MAMOUDOU AMADOU</t>
  </si>
  <si>
    <t>ÉLECTROMÉNAGER</t>
  </si>
  <si>
    <t>P118717190721S</t>
  </si>
  <si>
    <t>TADOUANLA.</t>
  </si>
  <si>
    <t>P075616853257M</t>
  </si>
  <si>
    <t>P038217924162E</t>
  </si>
  <si>
    <t>CHRISTOPHER NJI</t>
  </si>
  <si>
    <t>P057412636065D</t>
  </si>
  <si>
    <t>KEMCHEKII</t>
  </si>
  <si>
    <t>DOMINIC KINEY</t>
  </si>
  <si>
    <t>P079817609330W</t>
  </si>
  <si>
    <t>ISMAEL BEN NGOUAGNIIAKO</t>
  </si>
  <si>
    <t>P039017755916Y</t>
  </si>
  <si>
    <t>M010300015241E</t>
  </si>
  <si>
    <t>FINANCIAL HOUSE</t>
  </si>
  <si>
    <t>P028712715137Z</t>
  </si>
  <si>
    <t>M022317980420L</t>
  </si>
  <si>
    <t>MATANGUI CONSTRUCTION SARL</t>
  </si>
  <si>
    <t>M012618386855S</t>
  </si>
  <si>
    <t>Coris Bank international Cameroun</t>
  </si>
  <si>
    <t>CBI CM</t>
  </si>
  <si>
    <t>P098917677085T</t>
  </si>
  <si>
    <t>GEORGES COLBERT</t>
  </si>
  <si>
    <t>M011117528494J</t>
  </si>
  <si>
    <t>ELITE DYNAMIQUE DU NLONAKO</t>
  </si>
  <si>
    <t>EDYNLO</t>
  </si>
  <si>
    <t>P109217110961Z</t>
  </si>
  <si>
    <t>P067000372126X</t>
  </si>
  <si>
    <t>DOULI MARCELINE</t>
  </si>
  <si>
    <t>TOUTOU BAR</t>
  </si>
  <si>
    <t>P088513913646S</t>
  </si>
  <si>
    <t>MBIMKA</t>
  </si>
  <si>
    <t>EMILIENNE MERVEILLE</t>
  </si>
  <si>
    <t>M102417604252H</t>
  </si>
  <si>
    <t>NGAH EKANI CORPORATION</t>
  </si>
  <si>
    <t>( NEC )</t>
  </si>
  <si>
    <t>PRESTATION DE SERVICES, COMMERCE GENERAL, PRESTATIONS DIVERSES</t>
  </si>
  <si>
    <t>P097212641825A</t>
  </si>
  <si>
    <t>NGOUNGOURE MAIMOUNA</t>
  </si>
  <si>
    <t>P056718363878W</t>
  </si>
  <si>
    <t>P109516103837R</t>
  </si>
  <si>
    <t>MATCHIM MAKUISSEU</t>
  </si>
  <si>
    <t>P018412418140C</t>
  </si>
  <si>
    <t>NGAMMAYA AGNES</t>
  </si>
  <si>
    <t>ETS NGAMMAYA AGNES</t>
  </si>
  <si>
    <t>P037417688161Q</t>
  </si>
  <si>
    <t>P026600130417L</t>
  </si>
  <si>
    <t>NYABA NYAPEYE EPSEE</t>
  </si>
  <si>
    <t>TAKOUDJOU HONORINE CHANTA</t>
  </si>
  <si>
    <t>P086418504245D</t>
  </si>
  <si>
    <t>ABADA JEAN MARIE</t>
  </si>
  <si>
    <t>P050117078931R</t>
  </si>
  <si>
    <t>ZANGA MISSE</t>
  </si>
  <si>
    <t>VENTE DE VETEMENTS HOMMES</t>
  </si>
  <si>
    <t>P017616069387J</t>
  </si>
  <si>
    <t>P019016781939R</t>
  </si>
  <si>
    <t>P118517901188R</t>
  </si>
  <si>
    <t>BOUYANNE SIMON</t>
  </si>
  <si>
    <t>PASSANG</t>
  </si>
  <si>
    <t>P079118230311D</t>
  </si>
  <si>
    <t>P019115978517C</t>
  </si>
  <si>
    <t>ABDOUL COUDOUSSY</t>
  </si>
  <si>
    <t>P018412600476A</t>
  </si>
  <si>
    <t>P106418478253K</t>
  </si>
  <si>
    <t>P059817098934B</t>
  </si>
  <si>
    <t>IHEANYI NDUKA</t>
  </si>
  <si>
    <t>P099918511915C</t>
  </si>
  <si>
    <t>CYNITHA TAH</t>
  </si>
  <si>
    <t>P118217489504L</t>
  </si>
  <si>
    <t>P018917196687E</t>
  </si>
  <si>
    <t>P018912631258X</t>
  </si>
  <si>
    <t>ADRAMAN ABAKAR</t>
  </si>
  <si>
    <t>ETS ADRAMAN ABAKAR</t>
  </si>
  <si>
    <t>P028917853356G</t>
  </si>
  <si>
    <t>MAHAMADOU,</t>
  </si>
  <si>
    <t>P059216428051J</t>
  </si>
  <si>
    <t>LOSANGE LE ROMANCE</t>
  </si>
  <si>
    <t>P027717598439E</t>
  </si>
  <si>
    <t>P099615146276L</t>
  </si>
  <si>
    <t>THIMOTHY KONGNYU</t>
  </si>
  <si>
    <t>P027317449212D</t>
  </si>
  <si>
    <t>ADÈLE CLÉMENTINE</t>
  </si>
  <si>
    <t>P017117693437Y</t>
  </si>
  <si>
    <t>P017416330970F</t>
  </si>
  <si>
    <t>BIBA GIWEH</t>
  </si>
  <si>
    <t>P015700135408D</t>
  </si>
  <si>
    <t>MBAKOP DIEUDONNE</t>
  </si>
  <si>
    <t>LES GRILLONS</t>
  </si>
  <si>
    <t>P109312757945A</t>
  </si>
  <si>
    <t>DJOUKOUO FONGANG</t>
  </si>
  <si>
    <t>ARIANE LORA LEONNE</t>
  </si>
  <si>
    <t>P127118203750D</t>
  </si>
  <si>
    <t>HENRIC (CS ESPLANADE)</t>
  </si>
  <si>
    <t>P120016496886N</t>
  </si>
  <si>
    <t>ABAKAR ADAM</t>
  </si>
  <si>
    <t>P017915292304T</t>
  </si>
  <si>
    <t>KEOMOUO DOUANLA</t>
  </si>
  <si>
    <t>P010017003013U</t>
  </si>
  <si>
    <t>OGAWE LEONARD NDEM</t>
  </si>
  <si>
    <t>P118517039397H</t>
  </si>
  <si>
    <t>KINLESIN ESTHER</t>
  </si>
  <si>
    <t>P060017425118U</t>
  </si>
  <si>
    <t>TATA MAIMU</t>
  </si>
  <si>
    <t>JAYSON WAWA</t>
  </si>
  <si>
    <t>P129418369344Z</t>
  </si>
  <si>
    <t>NGWUABUCHI IFEANYI</t>
  </si>
  <si>
    <t>P059516787810C</t>
  </si>
  <si>
    <t>TUNGHA RODIWHITE</t>
  </si>
  <si>
    <t>P079114593082J</t>
  </si>
  <si>
    <t>P029212786374A</t>
  </si>
  <si>
    <t>MALAGAL KEMBOU TENGOMUN</t>
  </si>
  <si>
    <t>THERESE ESTHER IRINA</t>
  </si>
  <si>
    <t>P057117811189H</t>
  </si>
  <si>
    <t>ETS EMAKOUA INFORMATIQUE</t>
  </si>
  <si>
    <t>P118514680818M</t>
  </si>
  <si>
    <t>NGOUNGOURE NJIAHOUO</t>
  </si>
  <si>
    <t>P029518392096G</t>
  </si>
  <si>
    <t>TSOKENG NGNINTEDEM</t>
  </si>
  <si>
    <t>P126217515278K</t>
  </si>
  <si>
    <t>P017715982797J</t>
  </si>
  <si>
    <t>MAZOKEM</t>
  </si>
  <si>
    <t>M042318162418H</t>
  </si>
  <si>
    <t>YUN INDUSTRIAL ENGENEERING TRADIND AND SERVICE</t>
  </si>
  <si>
    <t>P068217814735C</t>
  </si>
  <si>
    <t>P026217172723Z</t>
  </si>
  <si>
    <t>P078618254519X</t>
  </si>
  <si>
    <t>NKWELLE LINDA NZELLE</t>
  </si>
  <si>
    <t>(N.L.N)</t>
  </si>
  <si>
    <t>M040916630720R</t>
  </si>
  <si>
    <t>CENTRE DE FORMATION PROFESSIONNELLE NJI NDAM</t>
  </si>
  <si>
    <t>CFP NJINDAM</t>
  </si>
  <si>
    <t>P087915610898D</t>
  </si>
  <si>
    <t>MESSODE EKWEDE</t>
  </si>
  <si>
    <t>P010317276883R</t>
  </si>
  <si>
    <t>MBAYONG NSANG</t>
  </si>
  <si>
    <t>P089417762234Z</t>
  </si>
  <si>
    <t>TAKUEMENE</t>
  </si>
  <si>
    <t>TIYO ROMARIC</t>
  </si>
  <si>
    <t>M072318585326L</t>
  </si>
  <si>
    <t>FOREVER FAMILY SARL</t>
  </si>
  <si>
    <t>P129516090859K</t>
  </si>
  <si>
    <t>NFONTOH RENE ATIE</t>
  </si>
  <si>
    <t>P122015256772S</t>
  </si>
  <si>
    <t>WOWE BERNARD</t>
  </si>
  <si>
    <t>P015416395565Y</t>
  </si>
  <si>
    <t>MBITA MINJO MARTIN.</t>
  </si>
  <si>
    <t>(ETS MBM COMPANY AND SONS)</t>
  </si>
  <si>
    <t>P096712577429J</t>
  </si>
  <si>
    <t>LOE ÉPSE ETAME GISELE MARIE MARGUERITE</t>
  </si>
  <si>
    <t>ETS BIOTANCY EXPERTS</t>
  </si>
  <si>
    <t>P029116730260M</t>
  </si>
  <si>
    <t>OND0A</t>
  </si>
  <si>
    <t>FULBERT EMMANUEL</t>
  </si>
  <si>
    <t>P049818468769B</t>
  </si>
  <si>
    <t>MAHOUMO FODOP</t>
  </si>
  <si>
    <t>ANAELLE OREL</t>
  </si>
  <si>
    <t>P088717824172Q</t>
  </si>
  <si>
    <t>DONGMO FOUELEFACK</t>
  </si>
  <si>
    <t>EVODINE L'OR</t>
  </si>
  <si>
    <t>P068312932801D</t>
  </si>
  <si>
    <t>NGOUNOU NZOKOM ERIC JOEL</t>
  </si>
  <si>
    <t>SIDRURGIE &amp; PRESTATIONS DE SERVICES</t>
  </si>
  <si>
    <t>M102117218997Q</t>
  </si>
  <si>
    <t>CAMEROON STEEL SARL</t>
  </si>
  <si>
    <t>M041316326456N</t>
  </si>
  <si>
    <t>HÔPITAL DE DISTRICT DE YOKADOUMA</t>
  </si>
  <si>
    <t>P018715643193T</t>
  </si>
  <si>
    <t>NDOMO BIKELE</t>
  </si>
  <si>
    <t>P018817979299H</t>
  </si>
  <si>
    <t>BOUKAR ABANGA</t>
  </si>
  <si>
    <t>ELECTRONIC R.</t>
  </si>
  <si>
    <t>P047412326051Q</t>
  </si>
  <si>
    <t>SHAFE EMMANUEL MBIYBE</t>
  </si>
  <si>
    <t>M042517721800Q</t>
  </si>
  <si>
    <t>SCOOPS DES PRODUCTEURS DE NIÉBÉ "MAGGAR" DE SAFFA</t>
  </si>
  <si>
    <t>SCOOPS MAGGAR</t>
  </si>
  <si>
    <t>M091417257874Z</t>
  </si>
  <si>
    <t>P018717608779D</t>
  </si>
  <si>
    <t>TAKAM FONKOU THIERRY STEPHANE</t>
  </si>
  <si>
    <t>(ETS TFT BTP)</t>
  </si>
  <si>
    <t>P097018106474L</t>
  </si>
  <si>
    <t>GILBERT EMEKA</t>
  </si>
  <si>
    <t>P057400492306G</t>
  </si>
  <si>
    <t>ENDJOUNDOU EPSE NGODOBO Stéphane</t>
  </si>
  <si>
    <t>P048616657856J</t>
  </si>
  <si>
    <t>GAGNE DEFFO</t>
  </si>
  <si>
    <t>MARCEL SERGE</t>
  </si>
  <si>
    <t>P076617855487K</t>
  </si>
  <si>
    <t>KOUDADJEM</t>
  </si>
  <si>
    <t>ETHNOLOGUE</t>
  </si>
  <si>
    <t>P060016926605Q</t>
  </si>
  <si>
    <t>AMOUGOU NDONGO</t>
  </si>
  <si>
    <t>P127318241740G</t>
  </si>
  <si>
    <t>EVONGA ÉTIENNE</t>
  </si>
  <si>
    <t>P039416498867N</t>
  </si>
  <si>
    <t>P122017140575R</t>
  </si>
  <si>
    <t>PENDE OLIVIER</t>
  </si>
  <si>
    <t>P059017141777G</t>
  </si>
  <si>
    <t>ABOUDEM NGUEFACK</t>
  </si>
  <si>
    <t>P118817961355P</t>
  </si>
  <si>
    <t>SEUTCHA WANDJIE EPSE PENDA</t>
  </si>
  <si>
    <t>P029318487744Y</t>
  </si>
  <si>
    <t>LONTSI ARNOLD</t>
  </si>
  <si>
    <t>Ets AL-PRESTA</t>
  </si>
  <si>
    <t>P109016968097U</t>
  </si>
  <si>
    <t>KENGNI NGOUNOU</t>
  </si>
  <si>
    <t>P048317228505T</t>
  </si>
  <si>
    <t>AISSATOU MAHADJOU</t>
  </si>
  <si>
    <t>(ETS AMBARK)</t>
  </si>
  <si>
    <t>P049618494872G</t>
  </si>
  <si>
    <t>YOSSA ESSEME</t>
  </si>
  <si>
    <t>STEPAHNIE CARINE</t>
  </si>
  <si>
    <t>P048416340311N</t>
  </si>
  <si>
    <t>KAPAWO YOUBI</t>
  </si>
  <si>
    <t>NADINE FLOR</t>
  </si>
  <si>
    <t>P058218296370M</t>
  </si>
  <si>
    <t>P019118190355C</t>
  </si>
  <si>
    <t>HELIMATA</t>
  </si>
  <si>
    <t>P058716264579Y</t>
  </si>
  <si>
    <t>P035117827762F</t>
  </si>
  <si>
    <t>PAUL ALPHONSE</t>
  </si>
  <si>
    <t>M022216656571E</t>
  </si>
  <si>
    <t>CAMEROON DEVELOPMENT NETWORK</t>
  </si>
  <si>
    <t>CDN</t>
  </si>
  <si>
    <t>P048000509156C</t>
  </si>
  <si>
    <t>BIEKO ABEME EP YEM BEKOK REINE SANDRINE</t>
  </si>
  <si>
    <t>"LES MERVEILLES DU MBOA"</t>
  </si>
  <si>
    <t>P048112545771G</t>
  </si>
  <si>
    <t>M041118308187Z</t>
  </si>
  <si>
    <t>CAISSE DES DÉPÔTS ET CONSIGNATIONS</t>
  </si>
  <si>
    <t>CDEC</t>
  </si>
  <si>
    <t>M092518049819M</t>
  </si>
  <si>
    <t>SOCIETE CIVILE IMMOBILIERE ADVENT REAL ESTATE</t>
  </si>
  <si>
    <t>SCI ADVENT</t>
  </si>
  <si>
    <t>P118917682127U</t>
  </si>
  <si>
    <t>QWEGHA</t>
  </si>
  <si>
    <t>CLARIBE</t>
  </si>
  <si>
    <t>P077218270897H</t>
  </si>
  <si>
    <t>NJITE IVONNE EPSE FHONOU</t>
  </si>
  <si>
    <t>P048300513176T</t>
  </si>
  <si>
    <t>MAGNE TAMEU EP. NGOMBI</t>
  </si>
  <si>
    <t>OBEDINE FLORETTE</t>
  </si>
  <si>
    <t>M032318051113B</t>
  </si>
  <si>
    <t>MOBILE PLUS PLUS</t>
  </si>
  <si>
    <t>"MPP" SARL</t>
  </si>
  <si>
    <t>PRESTATION DE SERVICES/COMMERCE GENERAL/BTP/IMPORT-EXPORT/IMMOBILIER/AGRICULTURE/ELEVAGE</t>
  </si>
  <si>
    <t>P129116011348B</t>
  </si>
  <si>
    <t>NNADI OGECHUKWU LOVELYN</t>
  </si>
  <si>
    <t>P048117234481D</t>
  </si>
  <si>
    <t>M092518471955Z</t>
  </si>
  <si>
    <t>ETS QUARTZ TECHNOLOGY</t>
  </si>
  <si>
    <t>QARTZ</t>
  </si>
  <si>
    <t>P059116079761N</t>
  </si>
  <si>
    <t>FONPAPOUEGNIGNI</t>
  </si>
  <si>
    <t>M042416716800J</t>
  </si>
  <si>
    <t>SOLIVOLTS ENERGY SARL</t>
  </si>
  <si>
    <t>SVE SARL</t>
  </si>
  <si>
    <t>P055617476858M</t>
  </si>
  <si>
    <t>FOSSUNG AKAMVEN DAMIANUS</t>
  </si>
  <si>
    <t>P098217193810R</t>
  </si>
  <si>
    <t>RASHI EYAMBE MENDONG</t>
  </si>
  <si>
    <t>P109516313189X</t>
  </si>
  <si>
    <t>NDEKO MBALLA</t>
  </si>
  <si>
    <t>STEEVE ANTONY</t>
  </si>
  <si>
    <t>M052517940240K</t>
  </si>
  <si>
    <t>STANDARD INTERGRATED FISH FARM CAMEROON LTD</t>
  </si>
  <si>
    <t>SIFF-CAM LTD</t>
  </si>
  <si>
    <t>P129417719687H</t>
  </si>
  <si>
    <t>AKEM DIEUDONNE</t>
  </si>
  <si>
    <t>Bessem</t>
  </si>
  <si>
    <t>P086500308176C</t>
  </si>
  <si>
    <t>P057112626131L</t>
  </si>
  <si>
    <t>FOKEM TAMO RENE LAMBERT</t>
  </si>
  <si>
    <t>P018217190881C</t>
  </si>
  <si>
    <t>OUMAROU YAKOUBOU</t>
  </si>
  <si>
    <t>P117918372144H</t>
  </si>
  <si>
    <t>MERCY   NGHAHSI    TIM</t>
  </si>
  <si>
    <t>P087417703326B</t>
  </si>
  <si>
    <t>GWENDOLINE AGBOR ARREYMBI</t>
  </si>
  <si>
    <t>P116617940908Q</t>
  </si>
  <si>
    <t>ANDREW NDEBU</t>
  </si>
  <si>
    <t>P018418470364H</t>
  </si>
  <si>
    <t>SILATCHA FOGANG</t>
  </si>
  <si>
    <t>STEPHANE THEODORE</t>
  </si>
  <si>
    <t>P027790892487S</t>
  </si>
  <si>
    <t>KAMGA KEUMGNIE</t>
  </si>
  <si>
    <t>P038716601771X</t>
  </si>
  <si>
    <t>ATEHZANG</t>
  </si>
  <si>
    <t>GROSLINE</t>
  </si>
  <si>
    <t>P018312710895D</t>
  </si>
  <si>
    <t>P098817696093U</t>
  </si>
  <si>
    <t>Mme NETHONG</t>
  </si>
  <si>
    <t>P098816062062H</t>
  </si>
  <si>
    <t>NGO NDOUM EPOUSE ABADA</t>
  </si>
  <si>
    <t>ANNE PAOLA</t>
  </si>
  <si>
    <t>P127116326020X</t>
  </si>
  <si>
    <t>EMMANUEL CHUKWUEBUKA</t>
  </si>
  <si>
    <t>P069317838832Y</t>
  </si>
  <si>
    <t>ASHIMINYI</t>
  </si>
  <si>
    <t>BEDE NGEN</t>
  </si>
  <si>
    <t>P099615992597U</t>
  </si>
  <si>
    <t>SILATCHOM TCHOUOMGOU</t>
  </si>
  <si>
    <t>P049816332309X</t>
  </si>
  <si>
    <t>FOFIE WAMBA</t>
  </si>
  <si>
    <t>P097412434939D</t>
  </si>
  <si>
    <t>MOGA OUAMBO EPSE FOTSO KAMDEM PATRICIA</t>
  </si>
  <si>
    <t>P016900314368E</t>
  </si>
  <si>
    <t>ONANA TSIMI PASCAL</t>
  </si>
  <si>
    <t>(ETS FRERES-UNIS)</t>
  </si>
  <si>
    <t>P108918265882Y</t>
  </si>
  <si>
    <t>MAYO NDJIE AGNES ROSELINE</t>
  </si>
  <si>
    <t>P017000491978G</t>
  </si>
  <si>
    <t>P068218419281F</t>
  </si>
  <si>
    <t>P038517887472Y</t>
  </si>
  <si>
    <t>JIGANG</t>
  </si>
  <si>
    <t>P038915313526X</t>
  </si>
  <si>
    <t>MONTHE TCHOKOTHE</t>
  </si>
  <si>
    <t>CALVIN STEPHAN DIOL</t>
  </si>
  <si>
    <t>P109215273925F</t>
  </si>
  <si>
    <t>P015117612024E</t>
  </si>
  <si>
    <t>P040718147360K</t>
  </si>
  <si>
    <t>P098916709866Q</t>
  </si>
  <si>
    <t>DEMANOU NELI</t>
  </si>
  <si>
    <t>P108717688732C</t>
  </si>
  <si>
    <t>Ntolo Atsama</t>
  </si>
  <si>
    <t>P078415196813J</t>
  </si>
  <si>
    <t>BIKAE</t>
  </si>
  <si>
    <t>P096900566791J</t>
  </si>
  <si>
    <t>MEMOUNATI EPSEE ABDOULAYE</t>
  </si>
  <si>
    <t>OSAFIT</t>
  </si>
  <si>
    <t>P019617961722G</t>
  </si>
  <si>
    <t>MBANTA NANA</t>
  </si>
  <si>
    <t>Elysée Rodrigue</t>
  </si>
  <si>
    <t>P069517207090J</t>
  </si>
  <si>
    <t>BALLEY</t>
  </si>
  <si>
    <t>P079718380470E</t>
  </si>
  <si>
    <t>PRISCILIA SANDRA</t>
  </si>
  <si>
    <t>P108412521323S</t>
  </si>
  <si>
    <t>NFOR MARIE JAIKA</t>
  </si>
  <si>
    <t>LAND PROPERTY/TRADING</t>
  </si>
  <si>
    <t>P118216308692T</t>
  </si>
  <si>
    <t>TERENCE TEYN WELANG</t>
  </si>
  <si>
    <t>P069418208482R</t>
  </si>
  <si>
    <t>ZEMO NGUETSOP FREDIE BEAUDELAIRE</t>
  </si>
  <si>
    <t>(ETS ZEMOTEX COMPANY)</t>
  </si>
  <si>
    <t>P127812599654Y</t>
  </si>
  <si>
    <t>DONGHO RODRIGUE</t>
  </si>
  <si>
    <t>ETS DONGHO</t>
  </si>
  <si>
    <t>P019717613186B</t>
  </si>
  <si>
    <t>DOMGNO INGRID FLEUR</t>
  </si>
  <si>
    <t>M011912735538L</t>
  </si>
  <si>
    <t>NOCEA CONSULTING SARL</t>
  </si>
  <si>
    <t>P026417350728S</t>
  </si>
  <si>
    <t>MBANYO JULIE AYUK</t>
  </si>
  <si>
    <t>M061612525375W</t>
  </si>
  <si>
    <t>STE HOUSE OF BRANDS COMPANY LID</t>
  </si>
  <si>
    <t>P067216030821X</t>
  </si>
  <si>
    <t>MBA TANG</t>
  </si>
  <si>
    <t>M122217654590S</t>
  </si>
  <si>
    <t>P066216245978P</t>
  </si>
  <si>
    <t>SIANG MVOUM EPSE BEKONO ZANG</t>
  </si>
  <si>
    <t>P027800497003W</t>
  </si>
  <si>
    <t>P018913285625D</t>
  </si>
  <si>
    <t>NGALA BELOBO</t>
  </si>
  <si>
    <t>P088400440348G</t>
  </si>
  <si>
    <t>WAGOUM KENNE VALERIE</t>
  </si>
  <si>
    <t>WAGOUN KENNE VALERIE</t>
  </si>
  <si>
    <t>P037016601984Y</t>
  </si>
  <si>
    <t>OKORIE EDITH IFEYINWA</t>
  </si>
  <si>
    <t>P097017696448M</t>
  </si>
  <si>
    <t>P019416510476D</t>
  </si>
  <si>
    <t>AHMAT MOUSTAPHA</t>
  </si>
  <si>
    <t>M072416988341Q</t>
  </si>
  <si>
    <t>LES CEDRES BONAPRISO</t>
  </si>
  <si>
    <t>P059816612450P</t>
  </si>
  <si>
    <t>TSE DJIOZAN</t>
  </si>
  <si>
    <t>P117517978549B</t>
  </si>
  <si>
    <t>P037600487207U</t>
  </si>
  <si>
    <t>EBONG KOME</t>
  </si>
  <si>
    <t>P059817800708P</t>
  </si>
  <si>
    <t>CHEPPA HEDOU</t>
  </si>
  <si>
    <t>P036818053569E</t>
  </si>
  <si>
    <t>P067112753969M</t>
  </si>
  <si>
    <t>NKEMY BATOKO EPSE TCHOUFACK</t>
  </si>
  <si>
    <t>NKEMY BATOKO</t>
  </si>
  <si>
    <t>P078317717843B</t>
  </si>
  <si>
    <t>GUY BERTRAND ROMIAL</t>
  </si>
  <si>
    <t>P018312553564D</t>
  </si>
  <si>
    <t>EDJIMBI JAM AFANE</t>
  </si>
  <si>
    <t>CHRISTINE LUCRECE</t>
  </si>
  <si>
    <t>P088717774420L</t>
  </si>
  <si>
    <t>Isaac Alphonse</t>
  </si>
  <si>
    <t>P058817909025N</t>
  </si>
  <si>
    <t>EBOULE PENDE</t>
  </si>
  <si>
    <t>P016817676979J</t>
  </si>
  <si>
    <t>BALL</t>
  </si>
  <si>
    <t>P017917907266Z</t>
  </si>
  <si>
    <t>ALY ALIDJI</t>
  </si>
  <si>
    <t>COUTURE, EVENEMENTIEL</t>
  </si>
  <si>
    <t>P038816380389E</t>
  </si>
  <si>
    <t>M099700043006H</t>
  </si>
  <si>
    <t>SOCECBAN</t>
  </si>
  <si>
    <t>P069517221896P</t>
  </si>
  <si>
    <t>BOAH PASSCA YOAH</t>
  </si>
  <si>
    <t>P038316015913W</t>
  </si>
  <si>
    <t>P078516866794T</t>
  </si>
  <si>
    <t>NKENGLEFAC NESLA ASONGANYI</t>
  </si>
  <si>
    <t>P108012680818U</t>
  </si>
  <si>
    <t>ELVIS CHI</t>
  </si>
  <si>
    <t>P017916428186H</t>
  </si>
  <si>
    <t>(ETS TMH)</t>
  </si>
  <si>
    <t>P068217852170G</t>
  </si>
  <si>
    <t>FOFE NWENTI GRATISE</t>
  </si>
  <si>
    <t>P068912586369Z</t>
  </si>
  <si>
    <t>SEUGANG NGASSO YANNICK HERVE</t>
  </si>
  <si>
    <t>"ETS GICA BTP"</t>
  </si>
  <si>
    <t>P118216400883H</t>
  </si>
  <si>
    <t>P118917918727G</t>
  </si>
  <si>
    <t>M081517749871R</t>
  </si>
  <si>
    <t>Association Femme Unie</t>
  </si>
  <si>
    <t>A.F.U</t>
  </si>
  <si>
    <t>P028112585859Q</t>
  </si>
  <si>
    <t>ACHEMU</t>
  </si>
  <si>
    <t>UMORU</t>
  </si>
  <si>
    <t>P038816780245A</t>
  </si>
  <si>
    <t>TERESHCHENKO</t>
  </si>
  <si>
    <t>OLEKSII</t>
  </si>
  <si>
    <t>P078312333489Z</t>
  </si>
  <si>
    <t>EDIA MBOH ALBERT NJOMANJOR</t>
  </si>
  <si>
    <t>COMMERCE GENERAL PRESTATIONS DE SERVICE</t>
  </si>
  <si>
    <t>M122417582406Y</t>
  </si>
  <si>
    <t>ETS NGNITEDAM FILS ET FILLE</t>
  </si>
  <si>
    <t>ENFF</t>
  </si>
  <si>
    <t>P129712735119U</t>
  </si>
  <si>
    <t>ANAMANI JOSHUA JABEA</t>
  </si>
  <si>
    <t>(G2G)</t>
  </si>
  <si>
    <t>M062517829033W</t>
  </si>
  <si>
    <t>ASY SERVICES SARL</t>
  </si>
  <si>
    <t>P028717679176N</t>
  </si>
  <si>
    <t>WASSILE MOUSSA</t>
  </si>
  <si>
    <t>(ETS HAIROU)</t>
  </si>
  <si>
    <t>P088416602203W</t>
  </si>
  <si>
    <t>ESTHER DERBOISE</t>
  </si>
  <si>
    <t>P080116061857F</t>
  </si>
  <si>
    <t>NDUKA IFEANYI</t>
  </si>
  <si>
    <t>M102015136265T</t>
  </si>
  <si>
    <t>SOCIETE GROUPEMENT DES TECHNICIENS INDUSTRIELS DU CAMEROUN SARL</t>
  </si>
  <si>
    <t>GTIC</t>
  </si>
  <si>
    <t>P048816423248K</t>
  </si>
  <si>
    <t>MBIYDZENGEH DIVINE REEMLA</t>
  </si>
  <si>
    <t>P116717781483P</t>
  </si>
  <si>
    <t>FOUEMBITOUE JOSEPH</t>
  </si>
  <si>
    <t>ETS SAMIRA</t>
  </si>
  <si>
    <t>P017917612775C</t>
  </si>
  <si>
    <t>CHIBUIKE ANALEUWA</t>
  </si>
  <si>
    <t>P098118286725E</t>
  </si>
  <si>
    <t>NGASHU SHELA MBENG</t>
  </si>
  <si>
    <t>P125318510989Y</t>
  </si>
  <si>
    <t>DOMGO ÉPOUSE DOMCHE</t>
  </si>
  <si>
    <t>BOUTIQUE-VENTE BOIS HYGIENIQUES</t>
  </si>
  <si>
    <t>P126212694958M</t>
  </si>
  <si>
    <t>MBI ETCHU FELIX</t>
  </si>
  <si>
    <t>P085000579604U</t>
  </si>
  <si>
    <t>RACHEL EYIDI EP SOPPO</t>
  </si>
  <si>
    <t>"ETS RED LINE LIMITED"</t>
  </si>
  <si>
    <t>P048616381614U</t>
  </si>
  <si>
    <t>AKPARA SAMUEL ELOCHUKWU</t>
  </si>
  <si>
    <t>P116215140794S</t>
  </si>
  <si>
    <t>YONGA KEUTCHAPA</t>
  </si>
  <si>
    <t>P049417865135P</t>
  </si>
  <si>
    <t>TAWOKO VOFACK</t>
  </si>
  <si>
    <t>P109214929349W</t>
  </si>
  <si>
    <t>JOVET CHITUH MALAYENA...ETS SPEX</t>
  </si>
  <si>
    <t>BUREAUTIQUE ET PETITE MAINTENANCE</t>
  </si>
  <si>
    <t>P068515994389W</t>
  </si>
  <si>
    <t>MISTALINE</t>
  </si>
  <si>
    <t>P109017056593Y</t>
  </si>
  <si>
    <t>MADE TENE</t>
  </si>
  <si>
    <t>P099012548221E</t>
  </si>
  <si>
    <t>DJOUMESSI NGUELEMO FALONNE</t>
  </si>
  <si>
    <t>M092316124514C</t>
  </si>
  <si>
    <t>TRACTORS AND TRUCS AND INGENEERING LEADER</t>
  </si>
  <si>
    <t>LETRATUS</t>
  </si>
  <si>
    <t>P019417976844C</t>
  </si>
  <si>
    <t>ABENGUE</t>
  </si>
  <si>
    <t>VERONIQUE MARIE REINE DES VICTOIRES</t>
  </si>
  <si>
    <t>M081116637732N</t>
  </si>
  <si>
    <t>LYCÉE TECHNIQUE DE GUIDIGUIS</t>
  </si>
  <si>
    <t>LT GDG</t>
  </si>
  <si>
    <t>P036413550854N</t>
  </si>
  <si>
    <t>JOUEGO MARIE</t>
  </si>
  <si>
    <t>ALIMENTATION/VENTE LIQUEURS</t>
  </si>
  <si>
    <t>P097500459780F</t>
  </si>
  <si>
    <t>NGOMBI EBOUEL</t>
  </si>
  <si>
    <t>M062518198818N</t>
  </si>
  <si>
    <t>MALAKWA COMMON INITIATIVE GROUP</t>
  </si>
  <si>
    <t>NJONG-SANTA</t>
  </si>
  <si>
    <t>P088016297939Z</t>
  </si>
  <si>
    <t>DE MESSI BELL</t>
  </si>
  <si>
    <t>P087614498582U</t>
  </si>
  <si>
    <t>DONGMOUO</t>
  </si>
  <si>
    <t>P107000033421B</t>
  </si>
  <si>
    <t>M052517752810L</t>
  </si>
  <si>
    <t>SOCIETE NDOH-NDI-TING SARL</t>
  </si>
  <si>
    <t>P122016981656H</t>
  </si>
  <si>
    <t>FOSSO TAGNE ZACHARIE</t>
  </si>
  <si>
    <t>P018117745864B</t>
  </si>
  <si>
    <t>NANA SIME</t>
  </si>
  <si>
    <t>ADDA MAJOLIE</t>
  </si>
  <si>
    <t>P107012148588Q</t>
  </si>
  <si>
    <t>MBIEGAING FODOUOP</t>
  </si>
  <si>
    <t>P047700132651D</t>
  </si>
  <si>
    <t>ONANA AMBASSA ELISEE</t>
  </si>
  <si>
    <t>P128618225653T</t>
  </si>
  <si>
    <t>P098816412683E</t>
  </si>
  <si>
    <t>BORESSE</t>
  </si>
  <si>
    <t>M032618464273C</t>
  </si>
  <si>
    <t>PRIME TRADING LINK SARL</t>
  </si>
  <si>
    <t>P.T.I SARL</t>
  </si>
  <si>
    <t>M020900026679G</t>
  </si>
  <si>
    <t>EXPERT TECH SERVICES</t>
  </si>
  <si>
    <t>P095600536421M</t>
  </si>
  <si>
    <t>NJAMPOU EPSE MIAFEU NGAHI ROSALINENJAM</t>
  </si>
  <si>
    <t>NJAMPOU EPSE MIAFEU NGAHI ROSALINE</t>
  </si>
  <si>
    <t>P019717709263T</t>
  </si>
  <si>
    <t>P047400552743S</t>
  </si>
  <si>
    <t>NKOK LAURENT</t>
  </si>
  <si>
    <t>CHEZ LAURENT</t>
  </si>
  <si>
    <t>M022517575907N</t>
  </si>
  <si>
    <t>MANDARA ET FILS SARL</t>
  </si>
  <si>
    <t>CCE/INTERNATIONAL-IMP/EXP</t>
  </si>
  <si>
    <t>M121512527105R</t>
  </si>
  <si>
    <t>GLOBAL TRADE AND LOGISTICS SA</t>
  </si>
  <si>
    <t>STE GTL SA</t>
  </si>
  <si>
    <t>P095916303959K</t>
  </si>
  <si>
    <t>CHUKWUDI IGWEDIBIA JOSEPH</t>
  </si>
  <si>
    <t>P019517616401M</t>
  </si>
  <si>
    <t>MBOGNE NGHEGHACHI</t>
  </si>
  <si>
    <t>GILDAS KEVIN</t>
  </si>
  <si>
    <t>P077000393973B</t>
  </si>
  <si>
    <t>NGANDI ELONG CRESCENCE</t>
  </si>
  <si>
    <t>ETS NGANDI ELONG</t>
  </si>
  <si>
    <t>P016318337300S</t>
  </si>
  <si>
    <t>P087617573672F</t>
  </si>
  <si>
    <t>MASSAHA EPOUSE MOUAFFO</t>
  </si>
  <si>
    <t>COLETTE ANGE</t>
  </si>
  <si>
    <t>M032318035597L</t>
  </si>
  <si>
    <t>EQUIPEMENTS ET MAINTENANCE INDUSTRIELLE &amp; PORTUAIRE</t>
  </si>
  <si>
    <t>EMIP SARL</t>
  </si>
  <si>
    <t>P109218523871W</t>
  </si>
  <si>
    <t>LIAGA RIKOUADE</t>
  </si>
  <si>
    <t>BLAMBEDE</t>
  </si>
  <si>
    <t>P085218059401Z</t>
  </si>
  <si>
    <t>P028716862244C</t>
  </si>
  <si>
    <t>HANGUET</t>
  </si>
  <si>
    <t>M032618491370W</t>
  </si>
  <si>
    <t>TROPICAL SARL</t>
  </si>
  <si>
    <t>P107513460672Y</t>
  </si>
  <si>
    <t>NGANMEGNE KOMGANG MARIE CLAIRE</t>
  </si>
  <si>
    <t>P039816805951U</t>
  </si>
  <si>
    <t>KOUNDI KONG VALERY CENDRICK</t>
  </si>
  <si>
    <t>P129112570114N</t>
  </si>
  <si>
    <t>P089516383553M</t>
  </si>
  <si>
    <t>CLÉMENCE JOUDINE</t>
  </si>
  <si>
    <t>P080117475789F</t>
  </si>
  <si>
    <t>NDALLE MOTTO</t>
  </si>
  <si>
    <t>P059018426580K</t>
  </si>
  <si>
    <t>MÉLODIE FLORA</t>
  </si>
  <si>
    <t>P080217664227K</t>
  </si>
  <si>
    <t>MBANG-MBOUM</t>
  </si>
  <si>
    <t>P078717926490Q</t>
  </si>
  <si>
    <t>ANGELE EKULE TOMBE</t>
  </si>
  <si>
    <t>P047918196269T</t>
  </si>
  <si>
    <t>TACBO OLIVIER</t>
  </si>
  <si>
    <t>P100216669845A</t>
  </si>
  <si>
    <t>FOTSO SOUOP</t>
  </si>
  <si>
    <t>DIBRIS RAOUL</t>
  </si>
  <si>
    <t>P028516380356Q</t>
  </si>
  <si>
    <t>FOUOSSONG TSOMENE</t>
  </si>
  <si>
    <t>PATRIC HERVE.</t>
  </si>
  <si>
    <t>M092217628660L</t>
  </si>
  <si>
    <t>CLAUDIA BUSINESS CORPORATION</t>
  </si>
  <si>
    <t>CLAUDIA BUSINESS CORPORATION SARL</t>
  </si>
  <si>
    <t>VENTE DES BILLETS D'AVION, RESTAURATION, PRESTATIONS DE SERVICES ET COMMERCE GÉNÉRALR</t>
  </si>
  <si>
    <t>P038917224058N</t>
  </si>
  <si>
    <t>NEKAM KOUAM RODOLPHE</t>
  </si>
  <si>
    <t>P018717140995Z</t>
  </si>
  <si>
    <t>MBADEME ABAH LUCIEN ARNAUD (ETS ALMA BUSINESS)</t>
  </si>
  <si>
    <t>PRESTATION DE SERVICE - BTP</t>
  </si>
  <si>
    <t>M109616781533K</t>
  </si>
  <si>
    <t>MCG CAMEROUN</t>
  </si>
  <si>
    <t>P088516158809Z</t>
  </si>
  <si>
    <t>KONGNE NEMBOUET</t>
  </si>
  <si>
    <t>CHAPOUN</t>
  </si>
  <si>
    <t>P117818480215B</t>
  </si>
  <si>
    <t>MOTHE MAYI</t>
  </si>
  <si>
    <t>Jean d'Arc</t>
  </si>
  <si>
    <t>P019212436753X</t>
  </si>
  <si>
    <t>ONWE UKECHUKWU</t>
  </si>
  <si>
    <t>ETS ONWE UKECHUKWU</t>
  </si>
  <si>
    <t>P057612403983R</t>
  </si>
  <si>
    <t>P058018519963M</t>
  </si>
  <si>
    <t>DJOUMESSI MICHEL BRUNO</t>
  </si>
  <si>
    <t>" ETS DJOUMESSI &amp; FRÈRE "</t>
  </si>
  <si>
    <t>PRESTATIONS DE SERVICES ET RECYCLAGE DES CASSE DE VERRE GROISIL</t>
  </si>
  <si>
    <t>M111300049240X</t>
  </si>
  <si>
    <t>STE MAXI-ARTS SARL</t>
  </si>
  <si>
    <t>"MAXI-ARTS"SARL</t>
  </si>
  <si>
    <t>P068416954454C</t>
  </si>
  <si>
    <t>WANDJA KOUNGKE</t>
  </si>
  <si>
    <t>M092315993679Y</t>
  </si>
  <si>
    <t>NGA QUALITY SARL</t>
  </si>
  <si>
    <t>P079216425314M</t>
  </si>
  <si>
    <t>TCHOUFFA NGANKAM</t>
  </si>
  <si>
    <t>DELPHIINE</t>
  </si>
  <si>
    <t>P049016925039A</t>
  </si>
  <si>
    <t>YHOBI</t>
  </si>
  <si>
    <t>P094100038420F</t>
  </si>
  <si>
    <t>P015817440341Y</t>
  </si>
  <si>
    <t>TSAFANGA</t>
  </si>
  <si>
    <t>RODRIK</t>
  </si>
  <si>
    <t>M080116971274M</t>
  </si>
  <si>
    <t>ASSOCIATION DE LA FAMILLE BANGOU D'EDEA</t>
  </si>
  <si>
    <t>P027715202361G</t>
  </si>
  <si>
    <t>MOHAMADOU ABDULKARIMO</t>
  </si>
  <si>
    <t>P016312444821R</t>
  </si>
  <si>
    <t>P048815113443D</t>
  </si>
  <si>
    <t>MENWEN SIMO</t>
  </si>
  <si>
    <t>ALVINE BERNISE</t>
  </si>
  <si>
    <t>P017617093380J</t>
  </si>
  <si>
    <t>KARINTAO</t>
  </si>
  <si>
    <t>P079216738235H</t>
  </si>
  <si>
    <t>SOLANGE OBEN</t>
  </si>
  <si>
    <t>P039417791948H</t>
  </si>
  <si>
    <t>NOUDEM keumeka</t>
  </si>
  <si>
    <t>M082116567693P</t>
  </si>
  <si>
    <t>GORFAL CONSULTING SERVICES SARL</t>
  </si>
  <si>
    <t>P077017672616E</t>
  </si>
  <si>
    <t>MMNOUGUI. EPSE DONG</t>
  </si>
  <si>
    <t>.ANGELINE JOSÉPHINE</t>
  </si>
  <si>
    <t>P085900427881C</t>
  </si>
  <si>
    <t>TCHAMOKOUIN</t>
  </si>
  <si>
    <t>P076600337552Q</t>
  </si>
  <si>
    <t>NJOMGANG JOUONANG EP KOM</t>
  </si>
  <si>
    <t>P038214405168S</t>
  </si>
  <si>
    <t>WAMBANG KENETH</t>
  </si>
  <si>
    <t>P027912266440E</t>
  </si>
  <si>
    <t>P029618178526T</t>
  </si>
  <si>
    <t>P094815628170F</t>
  </si>
  <si>
    <t>P077917495266W</t>
  </si>
  <si>
    <t>WANDJI NGALEU EPSE KAMENI FRANCOISE</t>
  </si>
  <si>
    <t>P128217993842L</t>
  </si>
  <si>
    <t>DERICK MAKOGE</t>
  </si>
  <si>
    <t>P058412602450Q</t>
  </si>
  <si>
    <t>PAMETEU</t>
  </si>
  <si>
    <t>P027018152785J</t>
  </si>
  <si>
    <t>NONO DJOKO</t>
  </si>
  <si>
    <t>JEAN DELPHIN</t>
  </si>
  <si>
    <t>HOTEL BAR RESTAURANT</t>
  </si>
  <si>
    <t>P015600257627M</t>
  </si>
  <si>
    <t>HAMAN GILBERT</t>
  </si>
  <si>
    <t>Hotel Gabano</t>
  </si>
  <si>
    <t>M041512312443D</t>
  </si>
  <si>
    <t>STE GENERALE D'ELECTRICITE ET TRAVAUX</t>
  </si>
  <si>
    <t>M062416841515K</t>
  </si>
  <si>
    <t>BISERV MINING CAMEROON SARL</t>
  </si>
  <si>
    <t>P049212703343Z</t>
  </si>
  <si>
    <t>AZEUTIEU TSOFACK</t>
  </si>
  <si>
    <t>P037312434885F</t>
  </si>
  <si>
    <t>ZANGUIM DZOGOUNG RENE</t>
  </si>
  <si>
    <t>P037116720636P</t>
  </si>
  <si>
    <t>PUBLICITE- IMPRIMERIE- PRESTATIONS DE SERVICES</t>
  </si>
  <si>
    <t>M032517649348G</t>
  </si>
  <si>
    <t>ETS MARKA</t>
  </si>
  <si>
    <t>P057918353560X</t>
  </si>
  <si>
    <t>.NGALLE NKAKE</t>
  </si>
  <si>
    <t>P029816926093T</t>
  </si>
  <si>
    <t>ELSA TCHAPET</t>
  </si>
  <si>
    <t>P017117981350J</t>
  </si>
  <si>
    <t>MUKANYANDWI</t>
  </si>
  <si>
    <t>LIBEREE</t>
  </si>
  <si>
    <t>P048512379276P</t>
  </si>
  <si>
    <t>SOUAIBOU ISSA</t>
  </si>
  <si>
    <t>P116817174585Z</t>
  </si>
  <si>
    <t>TIETIEU</t>
  </si>
  <si>
    <t>P058616945982S</t>
  </si>
  <si>
    <t>NONO LILIANE ROSE</t>
  </si>
  <si>
    <t>P077817219424U</t>
  </si>
  <si>
    <t>NGONO MBIAGDOU</t>
  </si>
  <si>
    <t>P037017780499D</t>
  </si>
  <si>
    <t>P018717979376R</t>
  </si>
  <si>
    <t>M062315983503U</t>
  </si>
  <si>
    <t>P129417531242J</t>
  </si>
  <si>
    <t>MBONJO NJANGA</t>
  </si>
  <si>
    <t>DEVELOPMENT WORKER</t>
  </si>
  <si>
    <t>P086316303988R</t>
  </si>
  <si>
    <t>NDANGANG FOMUMBOD</t>
  </si>
  <si>
    <t>P109617738518B</t>
  </si>
  <si>
    <t>YUACHI STEPHANIE</t>
  </si>
  <si>
    <t>P010218369819Z</t>
  </si>
  <si>
    <t>SIDIKI IBRAHIM</t>
  </si>
  <si>
    <t>M029917242688H</t>
  </si>
  <si>
    <t>EP NKOLENYENG YEM</t>
  </si>
  <si>
    <t>P046018328172E</t>
  </si>
  <si>
    <t>NSSOMO BENGONO</t>
  </si>
  <si>
    <t>HENRIETTE ODET</t>
  </si>
  <si>
    <t>M122017132642H</t>
  </si>
  <si>
    <t>SOCIÉTÉ COOPÉRATIVE SIMPLIFIÉE DES PRODUCTEURS DE COTON DE DJAMBOUTOU</t>
  </si>
  <si>
    <t>SCOOPS PCN "SCOOPS MOUDOUK"</t>
  </si>
  <si>
    <t>P048118197598L</t>
  </si>
  <si>
    <t>PROMBO TAFRE</t>
  </si>
  <si>
    <t>P067512435712Z</t>
  </si>
  <si>
    <t>BOMBA NKONG SEBASTIEN</t>
  </si>
  <si>
    <t>P128016716187J</t>
  </si>
  <si>
    <t>DJOUBISSIE SIMPLICE ( ETS DJOUBISSIE ET FILS)</t>
  </si>
  <si>
    <t>P038717829223X</t>
  </si>
  <si>
    <t>Mimbolo ndjana</t>
  </si>
  <si>
    <t>P072717908089W</t>
  </si>
  <si>
    <t>VASTAR</t>
  </si>
  <si>
    <t>P067517636212L</t>
  </si>
  <si>
    <t>NGO NSA</t>
  </si>
  <si>
    <t>SIMONIA</t>
  </si>
  <si>
    <t>P109617425667W</t>
  </si>
  <si>
    <t>ENOW BESSEM</t>
  </si>
  <si>
    <t>(ETS THE BEST CONTRACTING)</t>
  </si>
  <si>
    <t>P108218376749X</t>
  </si>
  <si>
    <t>PENKA FEDJO</t>
  </si>
  <si>
    <t>P118317723634S</t>
  </si>
  <si>
    <t>FOMEKONG BIBIANE ALICE</t>
  </si>
  <si>
    <t>P079416104332M</t>
  </si>
  <si>
    <t>BELTUS YENIKA</t>
  </si>
  <si>
    <t>VENDEUSE LIBRAIRIE</t>
  </si>
  <si>
    <t>P086618536504K</t>
  </si>
  <si>
    <t>MEGANZE</t>
  </si>
  <si>
    <t>VICTORINE FLORENCE</t>
  </si>
  <si>
    <t>P086900262302M</t>
  </si>
  <si>
    <t>TCHAKOUTE ÉPSE KAMENI TIAKO EMILIENNE</t>
  </si>
  <si>
    <t>ETS ILODE</t>
  </si>
  <si>
    <t>P017517485336P</t>
  </si>
  <si>
    <t>FOPA KOUGANG</t>
  </si>
  <si>
    <t>P077112335798Y</t>
  </si>
  <si>
    <t>TAPOKO DE FEULEUH CHRISTOPHE</t>
  </si>
  <si>
    <t>P088816829517S</t>
  </si>
  <si>
    <t>IBE DORIS</t>
  </si>
  <si>
    <t>P047717923820C</t>
  </si>
  <si>
    <t>P017917711197P</t>
  </si>
  <si>
    <t>Jean Paul 2</t>
  </si>
  <si>
    <t>P027300509264R</t>
  </si>
  <si>
    <t>NDIOMO</t>
  </si>
  <si>
    <t>P079916848850K</t>
  </si>
  <si>
    <t>FRANK ENJECK AYONG</t>
  </si>
  <si>
    <t>M101918096528D</t>
  </si>
  <si>
    <t>MARGARET BILINGUAL NURSERY AND PRIMARY</t>
  </si>
  <si>
    <t>MARGARET BNPS</t>
  </si>
  <si>
    <t>P120116873742W</t>
  </si>
  <si>
    <t>NTUIKEU NZIÉ</t>
  </si>
  <si>
    <t>M022618408072T</t>
  </si>
  <si>
    <t>BELLADJO SARL</t>
  </si>
  <si>
    <t>M022517604844S</t>
  </si>
  <si>
    <t>FORCE NOURRICIERE DE BANYANGAM SARL</t>
  </si>
  <si>
    <t>SOCIETE FNB SARL</t>
  </si>
  <si>
    <t>P038717688004S</t>
  </si>
  <si>
    <t>NZAPAH NICODEMUS AYAFOR</t>
  </si>
  <si>
    <t>ANIMER LA SCENE CULTURELLE ARTISTIQUE</t>
  </si>
  <si>
    <t>M122216993416Z</t>
  </si>
  <si>
    <t>KAM'ART</t>
  </si>
  <si>
    <t>FARM PRODUCTS</t>
  </si>
  <si>
    <t>P129417599302M</t>
  </si>
  <si>
    <t>P038018472964E</t>
  </si>
  <si>
    <t>TADJA. NGUEYA. KREDZANG. RAOUL.</t>
  </si>
  <si>
    <t>P018618003711L</t>
  </si>
  <si>
    <t>CHETCHOUANG MEKAM</t>
  </si>
  <si>
    <t>P039012548417G</t>
  </si>
  <si>
    <t>P096912149200K</t>
  </si>
  <si>
    <t>NDJERE PROTAIS</t>
  </si>
  <si>
    <t>ETS NDJERE PROTAIS</t>
  </si>
  <si>
    <t>M122518233846H</t>
  </si>
  <si>
    <t>MNKRIDE</t>
  </si>
  <si>
    <t>P129216721337Y</t>
  </si>
  <si>
    <t>NANNYONGA</t>
  </si>
  <si>
    <t>ESEZA</t>
  </si>
  <si>
    <t>M012618319287Q</t>
  </si>
  <si>
    <t>JASS TRUCKS SUARL</t>
  </si>
  <si>
    <t>P077817053660Q</t>
  </si>
  <si>
    <t>KONGNYUY GABRIEL</t>
  </si>
  <si>
    <t>P089617681971Y</t>
  </si>
  <si>
    <t>NGOUANAT SELAPEM</t>
  </si>
  <si>
    <t>P078916680702C</t>
  </si>
  <si>
    <t>M119416616249Y</t>
  </si>
  <si>
    <t>SYNDICAT NATIONAL DES ENSEIGNANTS DU CAMEROUN</t>
  </si>
  <si>
    <t>P015512549979Y</t>
  </si>
  <si>
    <t>HAMADOU TALLA</t>
  </si>
  <si>
    <t>P038018335952N</t>
  </si>
  <si>
    <t>Jacques Raphaël</t>
  </si>
  <si>
    <t>P019216341980C</t>
  </si>
  <si>
    <t>MONKAM CHAKOUA</t>
  </si>
  <si>
    <t>P079416064260Q</t>
  </si>
  <si>
    <t>TSOLEFAC</t>
  </si>
  <si>
    <t>P016312330354J</t>
  </si>
  <si>
    <t>DIDIER REMY</t>
  </si>
  <si>
    <t>M022117111567W</t>
  </si>
  <si>
    <t>SOCIETE COOPERATIVE SIMPLIFIEE DES PRODUCTEURS DE COTON DE MBITOUM 3</t>
  </si>
  <si>
    <t>SCOOPS LAOBEO</t>
  </si>
  <si>
    <t>P119817716152J</t>
  </si>
  <si>
    <t>Madjouko tadjuidje</t>
  </si>
  <si>
    <t>Lesly pagniola</t>
  </si>
  <si>
    <t>M082518013038B</t>
  </si>
  <si>
    <t>SAHUVIA CAMEROUN SARL</t>
  </si>
  <si>
    <t>P049217165952R</t>
  </si>
  <si>
    <t>KPOSSOU</t>
  </si>
  <si>
    <t>P018316060125G</t>
  </si>
  <si>
    <t>DAMBEUN TCHAPDA</t>
  </si>
  <si>
    <t>P109617765926F</t>
  </si>
  <si>
    <t>WANDJI NSEUMOU</t>
  </si>
  <si>
    <t>Theo dilane</t>
  </si>
  <si>
    <t>P039116837206W</t>
  </si>
  <si>
    <t>NKENGMO FOKOUO</t>
  </si>
  <si>
    <t>P128217992291J</t>
  </si>
  <si>
    <t>P036812375898J</t>
  </si>
  <si>
    <t>ENTRAIDE ET SOLIDARITÉ ENTRE MEMBRES</t>
  </si>
  <si>
    <t>M042417218011T</t>
  </si>
  <si>
    <t>SHOULD’HER</t>
  </si>
  <si>
    <t>P069318242833K</t>
  </si>
  <si>
    <t>TCHANTCHOU NGONGUE</t>
  </si>
  <si>
    <t>P126712639665H</t>
  </si>
  <si>
    <t>NGO NGINIM</t>
  </si>
  <si>
    <t>P119312784003Y</t>
  </si>
  <si>
    <t>SAMUEL LIONEL JUNIOR</t>
  </si>
  <si>
    <t>P099716657968L</t>
  </si>
  <si>
    <t>YEMDJI TAKOU VISI</t>
  </si>
  <si>
    <t>P039418072304Z</t>
  </si>
  <si>
    <t>P089116652901T</t>
  </si>
  <si>
    <t>P047617058617U</t>
  </si>
  <si>
    <t>YEMATA ANGELINE.</t>
  </si>
  <si>
    <t>P019918151583X</t>
  </si>
  <si>
    <t>ERNESTINE COLETTE</t>
  </si>
  <si>
    <t>P068717386476U</t>
  </si>
  <si>
    <t>LEBELE ONANA</t>
  </si>
  <si>
    <t>P029617970018S</t>
  </si>
  <si>
    <t>SOUFFO TAGNE</t>
  </si>
  <si>
    <t>P097116443665Z</t>
  </si>
  <si>
    <t>BOUDJI NOUBISSIE</t>
  </si>
  <si>
    <t>M030614404033T</t>
  </si>
  <si>
    <t>GSB LES MAXIMES</t>
  </si>
  <si>
    <t>P086416843310T</t>
  </si>
  <si>
    <t>KONDEM</t>
  </si>
  <si>
    <t>INFOGRAPHIE/PREST SCES</t>
  </si>
  <si>
    <t>P127500451785J</t>
  </si>
  <si>
    <t>TIENTCHEU EPSE MOUNGOUE HENRIETTE</t>
  </si>
  <si>
    <t>ETS ASNO DESIGN</t>
  </si>
  <si>
    <t>COMPUTER MAINTENANCE AND TRAINING</t>
  </si>
  <si>
    <t>P088815986537P</t>
  </si>
  <si>
    <t>SOLOMON ABONDEM FOSONG</t>
  </si>
  <si>
    <t>P020116707687R</t>
  </si>
  <si>
    <t>OCHULO VICTOR CHUKWEBUKA</t>
  </si>
  <si>
    <t>P019117478736P</t>
  </si>
  <si>
    <t>M062517815558P</t>
  </si>
  <si>
    <t>SAKO SOLAR POWER CAMEROON SARL</t>
  </si>
  <si>
    <t>P010518505217L</t>
  </si>
  <si>
    <t>P129217628960J</t>
  </si>
  <si>
    <t>SOP POKAM</t>
  </si>
  <si>
    <t>ANDOLAIN BUFALO</t>
  </si>
  <si>
    <t>P124212639716H</t>
  </si>
  <si>
    <t>NGO KIYE EPSEE NDOI</t>
  </si>
  <si>
    <t>M120717240979W</t>
  </si>
  <si>
    <t>EP NGATTO-NOUVEAU</t>
  </si>
  <si>
    <t>P086917053083J</t>
  </si>
  <si>
    <t>NDOUGOU ÉPOUSE OWONA</t>
  </si>
  <si>
    <t>P108617108768P</t>
  </si>
  <si>
    <t>ESTHER MARLYSE</t>
  </si>
  <si>
    <t>P122017518753Z</t>
  </si>
  <si>
    <t>DONGMO DJUKA STEPHANIE</t>
  </si>
  <si>
    <t>M041017635884D</t>
  </si>
  <si>
    <t>ASSURANCE DU CAMEROUN VIE(ACAM VIE)</t>
  </si>
  <si>
    <t>P034118064360N</t>
  </si>
  <si>
    <t>P039317533637J</t>
  </si>
  <si>
    <t>VANDENBERG</t>
  </si>
  <si>
    <t>P058816263556N</t>
  </si>
  <si>
    <t>BABANGUI LEBE MBANGUE EPSE NGOH ELONG ALEXANDRA</t>
  </si>
  <si>
    <t>P019918066382Z</t>
  </si>
  <si>
    <t>YAOUBA NTOUAB</t>
  </si>
  <si>
    <t>P079517084688W</t>
  </si>
  <si>
    <t>YZYA</t>
  </si>
  <si>
    <t>M012517539945B</t>
  </si>
  <si>
    <t>GOLDEN PRO SOLUTIONS</t>
  </si>
  <si>
    <t>P069916753346X</t>
  </si>
  <si>
    <t>MBIOWONYI</t>
  </si>
  <si>
    <t>P128417074159G</t>
  </si>
  <si>
    <t>LOVELINE FANKA</t>
  </si>
  <si>
    <t>P089217696770P</t>
  </si>
  <si>
    <t>BERENISSE BERLINE</t>
  </si>
  <si>
    <t>P108512404231G</t>
  </si>
  <si>
    <t>SELAMO ZEMABU BONGLAF</t>
  </si>
  <si>
    <t>P019817737927S</t>
  </si>
  <si>
    <t>NOWO</t>
  </si>
  <si>
    <t>P122017589150N</t>
  </si>
  <si>
    <t>GREGORY MWAMBO IKOMEY</t>
  </si>
  <si>
    <t>P109718530400C</t>
  </si>
  <si>
    <t>FORTHIEH</t>
  </si>
  <si>
    <t>PRISCA NOUDOP</t>
  </si>
  <si>
    <t>P106900187918W</t>
  </si>
  <si>
    <t>WAGAHA NIELH FLORENCE</t>
  </si>
  <si>
    <t>P048316273081A</t>
  </si>
  <si>
    <t>DJOUDA DAPNA</t>
  </si>
  <si>
    <t>P017512617819A</t>
  </si>
  <si>
    <t>NANA MANSOUROU</t>
  </si>
  <si>
    <t>M081200043156Y</t>
  </si>
  <si>
    <t>SCI IMO CONSEILS</t>
  </si>
  <si>
    <t>P010017826268E</t>
  </si>
  <si>
    <t>DOUHA</t>
  </si>
  <si>
    <t>P016512670360H</t>
  </si>
  <si>
    <t>BOUBA SOLONG</t>
  </si>
  <si>
    <t>P128018030839Q</t>
  </si>
  <si>
    <t>TAGNE KOAGNE CHRISTIAN MANUEL</t>
  </si>
  <si>
    <t>P128717784425S</t>
  </si>
  <si>
    <t>MUYAMBAT</t>
  </si>
  <si>
    <t>EVARISTUS ACHON</t>
  </si>
  <si>
    <t>M062014623722U</t>
  </si>
  <si>
    <t>ARMANDO ENGINEERING CONCEPT SARL</t>
  </si>
  <si>
    <t>P128300566284N</t>
  </si>
  <si>
    <t>SOUNA FEUDJIO OLIVIE</t>
  </si>
  <si>
    <t>SOUNA FEUDJIO OLIVIER</t>
  </si>
  <si>
    <t>M080917261375M</t>
  </si>
  <si>
    <t>LYC+ËE DE MASSOCK SONGLOULOU</t>
  </si>
  <si>
    <t>P016312335205X</t>
  </si>
  <si>
    <t>MAHAMAT SOUMANE</t>
  </si>
  <si>
    <t>P014700014336B</t>
  </si>
  <si>
    <t>P059817079210W</t>
  </si>
  <si>
    <t>P016915196588S</t>
  </si>
  <si>
    <t>P017216911799S</t>
  </si>
  <si>
    <t>P117518513155M</t>
  </si>
  <si>
    <t>DONGBOU MAGUEFOUE</t>
  </si>
  <si>
    <t>P100518449189S</t>
  </si>
  <si>
    <t>P038318428783G</t>
  </si>
  <si>
    <t>SILVESTER</t>
  </si>
  <si>
    <t>P066017771646X</t>
  </si>
  <si>
    <t>ROMDAYO</t>
  </si>
  <si>
    <t>AJIMBI</t>
  </si>
  <si>
    <t>P089616236380S</t>
  </si>
  <si>
    <t>FOUDEN</t>
  </si>
  <si>
    <t>ANNIE PLURIELLE</t>
  </si>
  <si>
    <t>P108012263004E</t>
  </si>
  <si>
    <t>LOFOU NDONGO</t>
  </si>
  <si>
    <t>P065318060055M</t>
  </si>
  <si>
    <t>NDICHAFAH DONALD</t>
  </si>
  <si>
    <t>ELIJAH ESTHER</t>
  </si>
  <si>
    <t>MINI KIOSQUE ARTISANA</t>
  </si>
  <si>
    <t>P128216720858X</t>
  </si>
  <si>
    <t>FAYCAL HASSOUMI</t>
  </si>
  <si>
    <t>P029716591309B</t>
  </si>
  <si>
    <t>FRU NELSON CHI</t>
  </si>
  <si>
    <t>P026800388959S</t>
  </si>
  <si>
    <t>P019017667838M</t>
  </si>
  <si>
    <t>P088317905328B</t>
  </si>
  <si>
    <t>P015916329915E</t>
  </si>
  <si>
    <t>MAGOUA EPSE KAMGA</t>
  </si>
  <si>
    <t>P089716675818S</t>
  </si>
  <si>
    <t>SYLVARAUX</t>
  </si>
  <si>
    <t>P107912243058P</t>
  </si>
  <si>
    <t>LOVER</t>
  </si>
  <si>
    <t>P059017747481E</t>
  </si>
  <si>
    <t>P016600115614A</t>
  </si>
  <si>
    <t>P027217309474T</t>
  </si>
  <si>
    <t>P122016699232L</t>
  </si>
  <si>
    <t>P070017852662E</t>
  </si>
  <si>
    <t>MOSOPMOK NANWEH</t>
  </si>
  <si>
    <t>P016212733882H</t>
  </si>
  <si>
    <t>P039118260797P</t>
  </si>
  <si>
    <t>P099817467842U</t>
  </si>
  <si>
    <t>DJAMAL ABDOUL NASSIR</t>
  </si>
  <si>
    <t>P015612421443R</t>
  </si>
  <si>
    <t>OUMAROU BOBO</t>
  </si>
  <si>
    <t>P109216070078J</t>
  </si>
  <si>
    <t>NGON SANI EPSE FANKAM</t>
  </si>
  <si>
    <t>M120712423227E</t>
  </si>
  <si>
    <t>GROUP SCOL BILINGUE LA SAPIENZA</t>
  </si>
  <si>
    <t>P084600027341X</t>
  </si>
  <si>
    <t>NGOUMY EPSEE DJAPA</t>
  </si>
  <si>
    <t>P088818473664D</t>
  </si>
  <si>
    <t>GERARD ENEY</t>
  </si>
  <si>
    <t>P048117151678Q</t>
  </si>
  <si>
    <t>T0NB0NG</t>
  </si>
  <si>
    <t>R0SALINE LAD0UCE</t>
  </si>
  <si>
    <t>P087617721216B</t>
  </si>
  <si>
    <t>MATANGOUO EPSE NCHOUPOUH</t>
  </si>
  <si>
    <t>VALENTINE  ASTRIDE</t>
  </si>
  <si>
    <t>P085900184629L</t>
  </si>
  <si>
    <t>P088818538165R</t>
  </si>
  <si>
    <t>BIKOKO EPSE NGUE JEANNETTE MIRABELLE</t>
  </si>
  <si>
    <t>P018918318756D</t>
  </si>
  <si>
    <t>FOUATSAP CLOVIS</t>
  </si>
  <si>
    <t>P059318366587T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P107116050347T</t>
  </si>
  <si>
    <t>ENDOGNE</t>
  </si>
  <si>
    <t>P122017137922P</t>
  </si>
  <si>
    <t>JOSUE TEUDJEUTSA</t>
  </si>
  <si>
    <t>P128017589126Y</t>
  </si>
  <si>
    <t>DEMGNE EPOUSE TALLA FOTSING</t>
  </si>
  <si>
    <t>JULIE ESTHER</t>
  </si>
  <si>
    <t>COMMERCE GENERAL/LOCATION DE BUREAUX</t>
  </si>
  <si>
    <t>P055900151615B</t>
  </si>
  <si>
    <t>NGANSO ROBERT GUY</t>
  </si>
  <si>
    <t>ETS ATLANTIS''</t>
  </si>
  <si>
    <t>P068115263118U</t>
  </si>
  <si>
    <t>Vente de Boissons Alcoolisées</t>
  </si>
  <si>
    <t>P028112243538X</t>
  </si>
  <si>
    <t>NGOULOU MEYONG Aloys</t>
  </si>
  <si>
    <t>Chez Ngoulou</t>
  </si>
  <si>
    <t>M011512771565J</t>
  </si>
  <si>
    <t>COLLEGE BILING. GERLINDE EDUCAT. CENTER</t>
  </si>
  <si>
    <t>P019012149790K</t>
  </si>
  <si>
    <t>MBEDEFER</t>
  </si>
  <si>
    <t>P087312712513A</t>
  </si>
  <si>
    <t>KANOUO EP. MENUMEH</t>
  </si>
  <si>
    <t>P068018461019H</t>
  </si>
  <si>
    <t>MEJONGUI</t>
  </si>
  <si>
    <t>P017717496194Y</t>
  </si>
  <si>
    <t>M052416812412W</t>
  </si>
  <si>
    <t>CHRISTELLE INVESTMENT SARL</t>
  </si>
  <si>
    <t>C.I SARL</t>
  </si>
  <si>
    <t>M122417509996E</t>
  </si>
  <si>
    <t>GIC &lt;&lt; JINIVU &gt;&gt; DES STOCKEURS DES CÉRÉALES DE FOULOU</t>
  </si>
  <si>
    <t>M102417168000A</t>
  </si>
  <si>
    <t>ABGA INTEGRATED SERVICES SARL</t>
  </si>
  <si>
    <t>M111712657551D</t>
  </si>
  <si>
    <t>STE DE COMMERCE GENERALE &amp; DE NEGOCE SARL</t>
  </si>
  <si>
    <t>SOCOGEN SARL</t>
  </si>
  <si>
    <t>P017300195426H</t>
  </si>
  <si>
    <t>SADJO OUSOUMAN	ETS</t>
  </si>
  <si>
    <t>ETS SADJO OUSOUMAN</t>
  </si>
  <si>
    <t>P129617678091Q</t>
  </si>
  <si>
    <t>ABOUL NASSIR</t>
  </si>
  <si>
    <t>(ETS NASS)</t>
  </si>
  <si>
    <t>P017712732778R</t>
  </si>
  <si>
    <t>MBAKOP EPSE KAMDEM LAURE BRIGITE</t>
  </si>
  <si>
    <t>M092217629858L</t>
  </si>
  <si>
    <t>GOÛTS ET SAVEURS D'AFRIQUE SARL</t>
  </si>
  <si>
    <t>TRANSFORMATION ET VENTE DES PRODUITS ALIMENTAIRES, IMPORT-EXPORT, DISTRIBUTION, TRANSPORT</t>
  </si>
  <si>
    <t>P118717962397C</t>
  </si>
  <si>
    <t>Ugwu</t>
  </si>
  <si>
    <t>Christopher chukwunonso</t>
  </si>
  <si>
    <t>P029317667709A</t>
  </si>
  <si>
    <t>SENGMI NGA</t>
  </si>
  <si>
    <t>VIRGINIE PASCALE</t>
  </si>
  <si>
    <t>P099216601202T</t>
  </si>
  <si>
    <t>BOUJEKA FOKOU</t>
  </si>
  <si>
    <t>P078416803936S</t>
  </si>
  <si>
    <t>P068016403230R</t>
  </si>
  <si>
    <t>MANJOUENAP</t>
  </si>
  <si>
    <t>M102518176244G</t>
  </si>
  <si>
    <t>mediaEdge Ltd</t>
  </si>
  <si>
    <t>mediaEdge</t>
  </si>
  <si>
    <t>M070518417518J</t>
  </si>
  <si>
    <t>PAROISSE SAINTE THERESE DE L'ENFANT JESUS</t>
  </si>
  <si>
    <t>ST Therese de L'efant Jesus</t>
  </si>
  <si>
    <t>P122017660429D</t>
  </si>
  <si>
    <t>ETOUNDI JULES SIMON</t>
  </si>
  <si>
    <t>P070218092651Y</t>
  </si>
  <si>
    <t>IBRAHIM .</t>
  </si>
  <si>
    <t>OUSSEINI..</t>
  </si>
  <si>
    <t>P066916648836P</t>
  </si>
  <si>
    <t>P109017584545J</t>
  </si>
  <si>
    <t>SEINTCHIMI MVOUTI X</t>
  </si>
  <si>
    <t>MARQUISE X</t>
  </si>
  <si>
    <t>P018417620829N</t>
  </si>
  <si>
    <t>ZOA NYEBE PÈSE NNOMO ZIBI</t>
  </si>
  <si>
    <t>DANIEL CALIXTE</t>
  </si>
  <si>
    <t>P017618188270A</t>
  </si>
  <si>
    <t>ANYE FRANCIS NGANG</t>
  </si>
  <si>
    <t>P060017672103A</t>
  </si>
  <si>
    <t>LAYO</t>
  </si>
  <si>
    <t>P018817699064P</t>
  </si>
  <si>
    <t>ROSELINE GERMAINE</t>
  </si>
  <si>
    <t>P097716314763D</t>
  </si>
  <si>
    <t>MBIANDA DJOFANG</t>
  </si>
  <si>
    <t>P018818116995K</t>
  </si>
  <si>
    <t>NOBIDGA</t>
  </si>
  <si>
    <t>P038017452201H</t>
  </si>
  <si>
    <t>.EBO'O EBO'O</t>
  </si>
  <si>
    <t>P088118474300N</t>
  </si>
  <si>
    <t>WONGOLO MBEA</t>
  </si>
  <si>
    <t>P119217715616U</t>
  </si>
  <si>
    <t>THERESIA WIYGOHLA</t>
  </si>
  <si>
    <t>P029816621436R</t>
  </si>
  <si>
    <t>ACHERE MOUREEN EYONG</t>
  </si>
  <si>
    <t>P048712601897R</t>
  </si>
  <si>
    <t>NGAMENI TOUDJEU FULBERT</t>
  </si>
  <si>
    <t>P120318179394M</t>
  </si>
  <si>
    <t>M020117257120Q</t>
  </si>
  <si>
    <t>EP MANGOUOBAIN</t>
  </si>
  <si>
    <t>P019317214312C</t>
  </si>
  <si>
    <t>DJEKCHE METCHOUNDJOU</t>
  </si>
  <si>
    <t>P015816469037W</t>
  </si>
  <si>
    <t>P067500500455N</t>
  </si>
  <si>
    <t>TAFADA ALAIN ALFRED</t>
  </si>
  <si>
    <t>P122015425776J</t>
  </si>
  <si>
    <t>TAMKO WAFO CHRISTOPHE</t>
  </si>
  <si>
    <t>P087916610440X</t>
  </si>
  <si>
    <t>ABONG'O EPSE AKOAYA MARLENE</t>
  </si>
  <si>
    <t>M052217378765L</t>
  </si>
  <si>
    <t>LUCY BIO CARE SARLU</t>
  </si>
  <si>
    <t>P069416679927R</t>
  </si>
  <si>
    <t>NANDJOM KOMGUEM</t>
  </si>
  <si>
    <t>OCTAVIE JOSEE.</t>
  </si>
  <si>
    <t>P088018561390G</t>
  </si>
  <si>
    <t>P066717702203P</t>
  </si>
  <si>
    <t>YAMADEU EPOUSE KENGNE</t>
  </si>
  <si>
    <t>COMMERCE GENERAL;PRESTATION DE SERVICES</t>
  </si>
  <si>
    <t>P097716465592U</t>
  </si>
  <si>
    <t>NFOTOH HARRY NGOME</t>
  </si>
  <si>
    <t>"ETS PETIT LONDRE MAISON DE COUTURE DE LUXE SUPERMARCHE"</t>
  </si>
  <si>
    <t>P029418272544T</t>
  </si>
  <si>
    <t>TANDU ROGER TANDU</t>
  </si>
  <si>
    <t>(T.R.T)</t>
  </si>
  <si>
    <t>P018917739419M</t>
  </si>
  <si>
    <t>P118914378978C</t>
  </si>
  <si>
    <t>MOUANGUE MANDENGUE CLAUDE STEPHANE</t>
  </si>
  <si>
    <t>ETS TRASEC</t>
  </si>
  <si>
    <t>P068212494393K</t>
  </si>
  <si>
    <t>MAADI</t>
  </si>
  <si>
    <t>P017318267286D</t>
  </si>
  <si>
    <t>HAMIDOU DAM</t>
  </si>
  <si>
    <t>M122018655120D</t>
  </si>
  <si>
    <t>LYCEE DE BABOU</t>
  </si>
  <si>
    <t>P114918398618Q</t>
  </si>
  <si>
    <t>MBEUNKUI EPSE YIMNGA</t>
  </si>
  <si>
    <t>P049017655499S</t>
  </si>
  <si>
    <t>YOUDOUM</t>
  </si>
  <si>
    <t>PASCALINE ESPERENCE</t>
  </si>
  <si>
    <t>P068813250534S</t>
  </si>
  <si>
    <t>EYENGA CRESCENCE ANGELE</t>
  </si>
  <si>
    <t>P109016985896H</t>
  </si>
  <si>
    <t>ATEGHE KONRAD</t>
  </si>
  <si>
    <t>M072217475875S</t>
  </si>
  <si>
    <t>IRE-INDUSTRIES SARL</t>
  </si>
  <si>
    <t>EXPERTISE ET MAINTENANCE INDUSTRIELLE, COMMERCE GÉNÉRAL, IMPORT-EXPORT</t>
  </si>
  <si>
    <t>P017312410000A</t>
  </si>
  <si>
    <t>prestations de services commerce general</t>
  </si>
  <si>
    <t>P017513575360A</t>
  </si>
  <si>
    <t>MANTSENDA MANDAKOU ULRICH-NAUDIER</t>
  </si>
  <si>
    <t>ETS MANT'S SERVICES</t>
  </si>
  <si>
    <t>P018417862143Y</t>
  </si>
  <si>
    <t>Marie jeannette</t>
  </si>
  <si>
    <t>M022118505127D</t>
  </si>
  <si>
    <t>NEW BUSINESS CONTRACTOR COMPANY</t>
  </si>
  <si>
    <t>N.B.C.C</t>
  </si>
  <si>
    <t>M092418358264X</t>
  </si>
  <si>
    <t>COLLEGE D'ENSEIGNEMENT SECONDAIRE DE GALDI</t>
  </si>
  <si>
    <t>CES GALDI</t>
  </si>
  <si>
    <t>P096417453162G</t>
  </si>
  <si>
    <t>TAMBONG BEN</t>
  </si>
  <si>
    <t>P118017831623N</t>
  </si>
  <si>
    <t>Zekouo lemofouet Gertrude</t>
  </si>
  <si>
    <t>PRESTATIONS DE SERVICES / COMMERCE</t>
  </si>
  <si>
    <t>M032318066006J</t>
  </si>
  <si>
    <t>SUCCES ELECTRIQUE ET LUMINAIRE SARL</t>
  </si>
  <si>
    <t>( SEL SARL )</t>
  </si>
  <si>
    <t>P105300018722G</t>
  </si>
  <si>
    <t>KAMPDOUP</t>
  </si>
  <si>
    <t>P067900209365B</t>
  </si>
  <si>
    <t>KENGNE TEGNIN JEAN MAGLOIRE</t>
  </si>
  <si>
    <t>ETS ACCORD SERVICES</t>
  </si>
  <si>
    <t>M092316270199F</t>
  </si>
  <si>
    <t>LES SOCIETES BIYONG SARL</t>
  </si>
  <si>
    <t>P088517090508W</t>
  </si>
  <si>
    <t>NGOLONG MOUSSIMA</t>
  </si>
  <si>
    <t>COLETTE LILIANE</t>
  </si>
  <si>
    <t>M052318295824D</t>
  </si>
  <si>
    <t>SOCIETE CAMEROUNAISE DE PRESTATIONS ET DE LOGISTIQUE SARL</t>
  </si>
  <si>
    <t>SOCAPEL SARL</t>
  </si>
  <si>
    <t>P127312378844W</t>
  </si>
  <si>
    <t>NZOKO JEAN CALVIN</t>
  </si>
  <si>
    <t>P047512151772Z</t>
  </si>
  <si>
    <t>NGUEUOKAM</t>
  </si>
  <si>
    <t>P059017707340Z</t>
  </si>
  <si>
    <t>MARDONA GIYOH</t>
  </si>
  <si>
    <t>P087417746538C</t>
  </si>
  <si>
    <t>BOKAM MOUNGOUE</t>
  </si>
  <si>
    <t>P106117749434F</t>
  </si>
  <si>
    <t>LONGLA EPSE LONTSI WEPONG JOAN</t>
  </si>
  <si>
    <t>(ETS. WOPSY ENTERPRISE)</t>
  </si>
  <si>
    <t>P127818068858L</t>
  </si>
  <si>
    <t>ACHILLE PERGAUD</t>
  </si>
  <si>
    <t>P039117849860G</t>
  </si>
  <si>
    <t>P118017674777E</t>
  </si>
  <si>
    <t>SIÉWE NANA</t>
  </si>
  <si>
    <t>EUREL</t>
  </si>
  <si>
    <t>INGENIERIE/CCE GL/PREST SCES/IMP-EXP</t>
  </si>
  <si>
    <t>P058412144143A</t>
  </si>
  <si>
    <t>TCHUENTEU WOUOKEU KENMOGNE NADEGE</t>
  </si>
  <si>
    <t>"ETS CGMS"</t>
  </si>
  <si>
    <t>P017816085806P</t>
  </si>
  <si>
    <t>NZALI FOTSO</t>
  </si>
  <si>
    <t>P039312672684M</t>
  </si>
  <si>
    <t>KAMGANG FODOP</t>
  </si>
  <si>
    <t>DISTRIBUTION INDUSTRIELLE</t>
  </si>
  <si>
    <t>P079017635357Q</t>
  </si>
  <si>
    <t>MBEM JUSTIN STEVE GAEL</t>
  </si>
  <si>
    <t>M112417184245M</t>
  </si>
  <si>
    <t>BUSINESS MICHAEL CENTER</t>
  </si>
  <si>
    <t>B.M.C</t>
  </si>
  <si>
    <t>P064400163218X</t>
  </si>
  <si>
    <t>BWAME EPSEE MBANDA</t>
  </si>
  <si>
    <t>P030217809656X</t>
  </si>
  <si>
    <t>REKABAI SALI</t>
  </si>
  <si>
    <t>P018918115171M</t>
  </si>
  <si>
    <t>KEVINE CAROL</t>
  </si>
  <si>
    <t>P099916637205Q</t>
  </si>
  <si>
    <t>KITIO NOUBOUSSIE</t>
  </si>
  <si>
    <t>COMMERCE GÉNÉRAL -PRESTATION DE SERVICES-FORMATION</t>
  </si>
  <si>
    <t>P048816264278N</t>
  </si>
  <si>
    <t>YOSSA NINTCHEU GEORGES MATHIAS</t>
  </si>
  <si>
    <t>(ETS YNG INFOTECH)</t>
  </si>
  <si>
    <t>M012316254830N</t>
  </si>
  <si>
    <t>COLLEGE BILINGUE DAN ET CHLOE</t>
  </si>
  <si>
    <t>P018817025194E</t>
  </si>
  <si>
    <t>P087916399866P</t>
  </si>
  <si>
    <t>P018012586367S</t>
  </si>
  <si>
    <t>SOJIO NGUEFACK</t>
  </si>
  <si>
    <t>ARTHUR XAVIER</t>
  </si>
  <si>
    <t>P017016430512Q</t>
  </si>
  <si>
    <t>P018912488968L</t>
  </si>
  <si>
    <t>P037614700247F</t>
  </si>
  <si>
    <t>POUAMOU DJIALEU</t>
  </si>
  <si>
    <t>P098717744676U</t>
  </si>
  <si>
    <t>GATCHUESSI KOUAM</t>
  </si>
  <si>
    <t>P028500524511X</t>
  </si>
  <si>
    <t>SALIFU ALIDU</t>
  </si>
  <si>
    <t>P085712174414G</t>
  </si>
  <si>
    <t>MANGUE TEDZE Euphrasie</t>
  </si>
  <si>
    <t>P086616096912U</t>
  </si>
  <si>
    <t>FEUTSEU SAMUEL</t>
  </si>
  <si>
    <t>(ETS LE PETIT GRENIER)</t>
  </si>
  <si>
    <t>PROVENDERIE, ELEVAGE, DISTRIBUTION,IMPORT-EXPORT, FORMATION</t>
  </si>
  <si>
    <t>P110518405302N</t>
  </si>
  <si>
    <t>P014717739305Z</t>
  </si>
  <si>
    <t>NGOH ÉPOUSE ETAME</t>
  </si>
  <si>
    <t>P097217966118N</t>
  </si>
  <si>
    <t>ABOUI HELENE DELPHINE</t>
  </si>
  <si>
    <t>(ETS RESIDENCE BANA)</t>
  </si>
  <si>
    <t>P086017721973F</t>
  </si>
  <si>
    <t>Canisia</t>
  </si>
  <si>
    <t>COMMERCANTE DET</t>
  </si>
  <si>
    <t>P127518470430A</t>
  </si>
  <si>
    <t>CHUISSEU NDOUNKUE</t>
  </si>
  <si>
    <t>P018212639827R</t>
  </si>
  <si>
    <t>NDZUKAM FOTSO</t>
  </si>
  <si>
    <t>FREDERIC GEORGES</t>
  </si>
  <si>
    <t>P049417498669B</t>
  </si>
  <si>
    <t>FOPI MOH</t>
  </si>
  <si>
    <t>P015516045038P</t>
  </si>
  <si>
    <t>P070017132929X</t>
  </si>
  <si>
    <t>MELONG NANKEU</t>
  </si>
  <si>
    <t>STANIS LAURE</t>
  </si>
  <si>
    <t>M081112329340E</t>
  </si>
  <si>
    <t>STE NEW LAND SARL</t>
  </si>
  <si>
    <t>P086816334536F</t>
  </si>
  <si>
    <t>NGUENTCHEKIM</t>
  </si>
  <si>
    <t>P127917869009H</t>
  </si>
  <si>
    <t>TCHIETCHUEN</t>
  </si>
  <si>
    <t>P018818194220P</t>
  </si>
  <si>
    <t>P089618281139D</t>
  </si>
  <si>
    <t>OMGBA MARIE JEANNE</t>
  </si>
  <si>
    <t>ETS AMAYA SERVICES</t>
  </si>
  <si>
    <t>P018718498531U</t>
  </si>
  <si>
    <t>MINNY</t>
  </si>
  <si>
    <t>P019112435952B</t>
  </si>
  <si>
    <t>GAMBO BATOURE</t>
  </si>
  <si>
    <t>P089017785069T</t>
  </si>
  <si>
    <t>EPENZA MBEBI</t>
  </si>
  <si>
    <t>P017200488944D</t>
  </si>
  <si>
    <t>P066816841567C</t>
  </si>
  <si>
    <t>KIBONGLE EPSE MALAGAL SIEWE</t>
  </si>
  <si>
    <t>P019818497354S</t>
  </si>
  <si>
    <t>P068214380849W</t>
  </si>
  <si>
    <t>MAPAM MA LINGOCK</t>
  </si>
  <si>
    <t>HORUS</t>
  </si>
  <si>
    <t>P117000087089F</t>
  </si>
  <si>
    <t>NEKAM JEAN PAULNEKA</t>
  </si>
  <si>
    <t>P127612331179D</t>
  </si>
  <si>
    <t>GUIACHIENG MARIE NOELGUI</t>
  </si>
  <si>
    <t>GUIACHIENG MARIE NOEL</t>
  </si>
  <si>
    <t>P084912175544W</t>
  </si>
  <si>
    <t>BIKITIK TIMOTHEE</t>
  </si>
  <si>
    <t>P118012520439H</t>
  </si>
  <si>
    <t>KENNE MATHIEU</t>
  </si>
  <si>
    <t>M030900037562M</t>
  </si>
  <si>
    <t>SCI ASENJUFE</t>
  </si>
  <si>
    <t>P078018062314H</t>
  </si>
  <si>
    <t>NGAMDOBOUO MOUMBAGNA</t>
  </si>
  <si>
    <t>RABIATOU.</t>
  </si>
  <si>
    <t>P086418383847J</t>
  </si>
  <si>
    <t>BERNADETTE SHOP</t>
  </si>
  <si>
    <t>VEBDEUSE</t>
  </si>
  <si>
    <t>P078917665666M</t>
  </si>
  <si>
    <t>SOHO TANWOUO</t>
  </si>
  <si>
    <t>M052417132395N</t>
  </si>
  <si>
    <t>SUCCESSION KOUANGUIN JUSTIN</t>
  </si>
  <si>
    <t>P088317725025Y</t>
  </si>
  <si>
    <t>TSANYO SONKOUE</t>
  </si>
  <si>
    <t>P027017690826Z</t>
  </si>
  <si>
    <t>P066317770662J</t>
  </si>
  <si>
    <t>George Ngoh</t>
  </si>
  <si>
    <t>P077912516864T</t>
  </si>
  <si>
    <t>HANS CAIJEOKE NWAMBE</t>
  </si>
  <si>
    <t>P108417727931H</t>
  </si>
  <si>
    <t>Belong</t>
  </si>
  <si>
    <t>Luc Henri</t>
  </si>
  <si>
    <t>P068012491955P</t>
  </si>
  <si>
    <t>FONGANG SOP JULES ANACLET</t>
  </si>
  <si>
    <t>ETS GARAGE AUTO JULIO</t>
  </si>
  <si>
    <t>P019116428241B</t>
  </si>
  <si>
    <t>MAZA RHUYA</t>
  </si>
  <si>
    <t>M102518362967E</t>
  </si>
  <si>
    <t>B-RAIL CONSULT</t>
  </si>
  <si>
    <t>B-RAIL</t>
  </si>
  <si>
    <t>P037016939721M</t>
  </si>
  <si>
    <t>FEDELIA NIBA NELSON</t>
  </si>
  <si>
    <t>EPOUSE ANYAMA</t>
  </si>
  <si>
    <t>P057117738404U</t>
  </si>
  <si>
    <t>Ndungana sussana</t>
  </si>
  <si>
    <t>Nkemchap</t>
  </si>
  <si>
    <t>P109318350916U</t>
  </si>
  <si>
    <t>ARETOUYAP PEYOUP</t>
  </si>
  <si>
    <t>ZOUNKIFILI</t>
  </si>
  <si>
    <t>P029517138206Q</t>
  </si>
  <si>
    <t>P086200173021J</t>
  </si>
  <si>
    <t>CRECHE-GARDERIE ENFANTS</t>
  </si>
  <si>
    <t>P018312760008T</t>
  </si>
  <si>
    <t>IMPRIMERIE/SERIGRAPHIE/MAINTENANCE</t>
  </si>
  <si>
    <t>P058711696336T</t>
  </si>
  <si>
    <t>MOSSE EUDES KEVIN</t>
  </si>
  <si>
    <t>"ETS MOSS COMMUNICATION"</t>
  </si>
  <si>
    <t>M031318250010L</t>
  </si>
  <si>
    <t>ASSOCIATION DES HABITANTS BLOC 6 DU QUARTIER LOGMAYANGUI</t>
  </si>
  <si>
    <t>AHBL</t>
  </si>
  <si>
    <t>P107418080574C</t>
  </si>
  <si>
    <t>Nkenyam</t>
  </si>
  <si>
    <t>Patricia Mbigha</t>
  </si>
  <si>
    <t>P116812718978Y</t>
  </si>
  <si>
    <t>MOPA CLAUDE</t>
  </si>
  <si>
    <t>P086917761109W</t>
  </si>
  <si>
    <t>P078417808492S</t>
  </si>
  <si>
    <t>NGUEDJA WOUAWOUO</t>
  </si>
  <si>
    <t>P048117724490H</t>
  </si>
  <si>
    <t>NGO LEHEL FRANCOISE NATHALIE</t>
  </si>
  <si>
    <t>/ETS TIK-TOK</t>
  </si>
  <si>
    <t>P017112587417U</t>
  </si>
  <si>
    <t>P126617577008X</t>
  </si>
  <si>
    <t>P028014897051D</t>
  </si>
  <si>
    <t>M062417015851F</t>
  </si>
  <si>
    <t>PP99 MULTITRUST</t>
  </si>
  <si>
    <t>P078118256335W</t>
  </si>
  <si>
    <t>NGO NGWE EPSE IKENG</t>
  </si>
  <si>
    <t>CONSEILS ET FORMATIONS, PRESTATION DE SERVICES</t>
  </si>
  <si>
    <t>M022517609798F</t>
  </si>
  <si>
    <t>DOIGTS VERT SARL</t>
  </si>
  <si>
    <t>P120018485984Q</t>
  </si>
  <si>
    <t>WHUMO</t>
  </si>
  <si>
    <t>GARAGE AUTOMOBILE, PRESTATIONS DE SERVICES</t>
  </si>
  <si>
    <t>P011917712933W</t>
  </si>
  <si>
    <t>KWEDJAM WANDJI BILLY HOLIDAY</t>
  </si>
  <si>
    <t>(ETS KLINIK AUTO)</t>
  </si>
  <si>
    <t>P108017365850T</t>
  </si>
  <si>
    <t>DOKOU YAKOU EPSE MPAKO</t>
  </si>
  <si>
    <t>AMINA ELISE</t>
  </si>
  <si>
    <t>P059115605862A</t>
  </si>
  <si>
    <t>TOUNMI TIKAYA</t>
  </si>
  <si>
    <t>P058118408449G</t>
  </si>
  <si>
    <t>MAGNENOU NJIMOGNA</t>
  </si>
  <si>
    <t>P028818049516U</t>
  </si>
  <si>
    <t>GOKENG DONFACK</t>
  </si>
  <si>
    <t>P050016879123J</t>
  </si>
  <si>
    <t>NJATCHEU SOUFO RUSSELL FRANZ</t>
  </si>
  <si>
    <t>(ETS LIPASAF)</t>
  </si>
  <si>
    <t>P116812350371R</t>
  </si>
  <si>
    <t>NGANKEU VINCENTNGAN</t>
  </si>
  <si>
    <t>NGANKEU VINCENT</t>
  </si>
  <si>
    <t>P018618097174C</t>
  </si>
  <si>
    <t>DJafarou ousmanou</t>
  </si>
  <si>
    <t>P059100561881M</t>
  </si>
  <si>
    <t>NGABENA EDZOA</t>
  </si>
  <si>
    <t>M061612526366R</t>
  </si>
  <si>
    <t>P098816601277S</t>
  </si>
  <si>
    <t>P068817601171A</t>
  </si>
  <si>
    <t>MEBEKOU</t>
  </si>
  <si>
    <t>P117517790779N</t>
  </si>
  <si>
    <t>P010016697454F</t>
  </si>
  <si>
    <t>P088112491590K</t>
  </si>
  <si>
    <t>MBINOUN NANFA CLAUDINE</t>
  </si>
  <si>
    <t>ETS MBINOUN NANFA CLAUDINE</t>
  </si>
  <si>
    <t>P026516199883P</t>
  </si>
  <si>
    <t>SINOTOU</t>
  </si>
  <si>
    <t>P048716386723K</t>
  </si>
  <si>
    <t>P086717804617R</t>
  </si>
  <si>
    <t>PAGANG WANDJI</t>
  </si>
  <si>
    <t>M022416449787W</t>
  </si>
  <si>
    <t>AFRICA BOX</t>
  </si>
  <si>
    <t>P077517889414Z</t>
  </si>
  <si>
    <t>TCHUIMECNI NGUEBOU  SUISIE</t>
  </si>
  <si>
    <t>M102316226423J</t>
  </si>
  <si>
    <t>777 CONFORT SARL</t>
  </si>
  <si>
    <t>M042416733040H</t>
  </si>
  <si>
    <t>WGT CO. LTD (WITH GOD TABITHABUG)</t>
  </si>
  <si>
    <t>P029717713805X</t>
  </si>
  <si>
    <t>DZUKA TIWA</t>
  </si>
  <si>
    <t>P018917803741D</t>
  </si>
  <si>
    <t>KUETE DJEUKA epse NGUENA</t>
  </si>
  <si>
    <t>P039917634896Z</t>
  </si>
  <si>
    <t>MARTINE BRINDA</t>
  </si>
  <si>
    <t>P079116159056G</t>
  </si>
  <si>
    <t>GOLAM</t>
  </si>
  <si>
    <t>KOUJBET</t>
  </si>
  <si>
    <t>P016416080925C</t>
  </si>
  <si>
    <t>P066118392132M</t>
  </si>
  <si>
    <t>SIATCHOUA OLIVIER MARCEL</t>
  </si>
  <si>
    <t>(ETS PRESTIGE CONSTRUCTION)</t>
  </si>
  <si>
    <t>M071417246319Q</t>
  </si>
  <si>
    <t>E CATH SAINT THOMAS D'AQUIN DE BOT MAKAK</t>
  </si>
  <si>
    <t>P057312466542X</t>
  </si>
  <si>
    <t>P028617959824R</t>
  </si>
  <si>
    <t>POSSI NJINTIE</t>
  </si>
  <si>
    <t>COMMERCE GENERAL;BROCANTE</t>
  </si>
  <si>
    <t>P087616127993F</t>
  </si>
  <si>
    <t>NGANG FONKENG</t>
  </si>
  <si>
    <t>CONSOLAR</t>
  </si>
  <si>
    <t>P068012728429B</t>
  </si>
  <si>
    <t>ELAM FREDERIC DAVY BERNADIN</t>
  </si>
  <si>
    <t>ETS EASY SOLUTION</t>
  </si>
  <si>
    <t>P077818309109J</t>
  </si>
  <si>
    <t>SAPLA VITALIS</t>
  </si>
  <si>
    <t>P097715984601F</t>
  </si>
  <si>
    <t>NGMU AZAH EPOUSE MAKAM THERESE.</t>
  </si>
  <si>
    <t>P029216103783D</t>
  </si>
  <si>
    <t>TIZE MHA</t>
  </si>
  <si>
    <t>M011615965562Z</t>
  </si>
  <si>
    <t>RADIO PANGNERE FM</t>
  </si>
  <si>
    <t>P016915315115R</t>
  </si>
  <si>
    <t>P120316970538U</t>
  </si>
  <si>
    <t>P122016462777R</t>
  </si>
  <si>
    <t>LEUNKEU LAWRENCE MBATKAM</t>
  </si>
  <si>
    <t>P109518349814H</t>
  </si>
  <si>
    <t>KEMGNE FOPOUSSI ULRICH BELGRADE</t>
  </si>
  <si>
    <t>P036216776919A</t>
  </si>
  <si>
    <t>P067512411195A</t>
  </si>
  <si>
    <t>TSAFACK MBAMITAT EPSEE VOKENG</t>
  </si>
  <si>
    <t>P060016372613S</t>
  </si>
  <si>
    <t>KOKKOS ALEXANDROS ATHANASIOS</t>
  </si>
  <si>
    <t>ETS KOKKOS ALEXANDROS</t>
  </si>
  <si>
    <t>ECHOPPE RAS 1</t>
  </si>
  <si>
    <t>P088216624922X</t>
  </si>
  <si>
    <t>FOTSING DJOUKOUA</t>
  </si>
  <si>
    <t>M042517727525Y</t>
  </si>
  <si>
    <t>RI XIN CO, LTD</t>
  </si>
  <si>
    <t>MANURES</t>
  </si>
  <si>
    <t>P078016635274E</t>
  </si>
  <si>
    <t>TEIZEN KENFACK</t>
  </si>
  <si>
    <t>M091417256784T</t>
  </si>
  <si>
    <t>PR S LE PARADIS DES ANGES-ANGLO</t>
  </si>
  <si>
    <t>P116200161298Y</t>
  </si>
  <si>
    <t>HAMADOU NEE GNAKOYOUM</t>
  </si>
  <si>
    <t>P068317730137X</t>
  </si>
  <si>
    <t>BOGNING FOPA</t>
  </si>
  <si>
    <t>P109517469325E</t>
  </si>
  <si>
    <t>FOMEFRE TIAKOUANG</t>
  </si>
  <si>
    <t>PAUL MEDARD</t>
  </si>
  <si>
    <t>P038118320908L</t>
  </si>
  <si>
    <t>M052117070406W</t>
  </si>
  <si>
    <t>CENTRE DE SANTE SAINTE DOROTHEE</t>
  </si>
  <si>
    <t>(CSSD)</t>
  </si>
  <si>
    <t>P018814880662X</t>
  </si>
  <si>
    <t>FEUNKENG NGUIMATIO</t>
  </si>
  <si>
    <t>NOEL RUSSEL</t>
  </si>
  <si>
    <t>P088718077134Q</t>
  </si>
  <si>
    <t>NGWEMETOH EPOUSE ANGAFOR</t>
  </si>
  <si>
    <t>GWEDOLINE</t>
  </si>
  <si>
    <t>P036700203297D</t>
  </si>
  <si>
    <t>M090717234423F</t>
  </si>
  <si>
    <t>EP MANKOUNKOU</t>
  </si>
  <si>
    <t>P097700479473F</t>
  </si>
  <si>
    <t>WALKOUA PIERRE GUIDANG</t>
  </si>
  <si>
    <t>SOUS TAMARINIER BAR</t>
  </si>
  <si>
    <t>P099112657152A</t>
  </si>
  <si>
    <t>KOUAWOU MAGLOIRE</t>
  </si>
  <si>
    <t>P025315413369Z</t>
  </si>
  <si>
    <t>P019117123476L</t>
  </si>
  <si>
    <t>FORBA MADAH</t>
  </si>
  <si>
    <t>STELLA NOELLE</t>
  </si>
  <si>
    <t>P048416601750D</t>
  </si>
  <si>
    <t>BONGMBA ELMA</t>
  </si>
  <si>
    <t>P047517042698E</t>
  </si>
  <si>
    <t>P016900391750R</t>
  </si>
  <si>
    <t>M019417239337N</t>
  </si>
  <si>
    <t>P115212749478K</t>
  </si>
  <si>
    <t>ABODO FOUDA</t>
  </si>
  <si>
    <t>P129217814770D</t>
  </si>
  <si>
    <t>P067816698866J</t>
  </si>
  <si>
    <t>RIMO</t>
  </si>
  <si>
    <t>M041912759522T</t>
  </si>
  <si>
    <t>VENTE  LA  PROVENDE</t>
  </si>
  <si>
    <t>P025000411157M</t>
  </si>
  <si>
    <t>TAHEU  GABRIEL</t>
  </si>
  <si>
    <t>P027916715268Q</t>
  </si>
  <si>
    <t>VENDEUR DANS LA QUINCAILLERIE</t>
  </si>
  <si>
    <t>P070116149505N</t>
  </si>
  <si>
    <t>TAMEYI</t>
  </si>
  <si>
    <t>DILANE BIDIAS</t>
  </si>
  <si>
    <t>P037417733814Z</t>
  </si>
  <si>
    <t>JEANINE ALBERTINE</t>
  </si>
  <si>
    <t>P018816442103T</t>
  </si>
  <si>
    <t>Vente d'objets Made in china</t>
  </si>
  <si>
    <t>M102417108163A</t>
  </si>
  <si>
    <t>ENTRAIDE ET DÉVELOPPEMENTDU BLOC LYCÉE TECHNIQUE</t>
  </si>
  <si>
    <t>M032517635178W</t>
  </si>
  <si>
    <t>COMITE DE DEVELOPPEMENT DU BLOC LYCEE TECHNIQUE QUARTIER NDOGPASSI III ZR</t>
  </si>
  <si>
    <t>CDBLT</t>
  </si>
  <si>
    <t>P118717918755X</t>
  </si>
  <si>
    <t>NOLACK SAMBANKENG GUY GERARD</t>
  </si>
  <si>
    <t>ETS SMITH PARKER ELECTRONIQUE</t>
  </si>
  <si>
    <t>M012216678135X</t>
  </si>
  <si>
    <t>FÉDÉRATION DES UNIONS DES SOCIÉTÉS COOPÉRATIVES AVEC CONSEL D'ADMINISTRATION DES PRODUCTEURS DE COTON DE TCHATIBALI</t>
  </si>
  <si>
    <t>P016717820523P</t>
  </si>
  <si>
    <t>P129517238986S</t>
  </si>
  <si>
    <t>NKENGANYI ALEXIS JUNIOR</t>
  </si>
  <si>
    <t>ETS NKENGANYI</t>
  </si>
  <si>
    <t>P119618465078B</t>
  </si>
  <si>
    <t>NDO ASSOUMOU</t>
  </si>
  <si>
    <t>HONORINE FRANKIE</t>
  </si>
  <si>
    <t>P079218539336F</t>
  </si>
  <si>
    <t>DJANDJA NGASSA ROUVIER AYMARD</t>
  </si>
  <si>
    <t>ETS NGASSA ET CO</t>
  </si>
  <si>
    <t>P047712380414J</t>
  </si>
  <si>
    <t>KATSA ZEPHIRINKAT</t>
  </si>
  <si>
    <t>KATSA ZEPHIRIN</t>
  </si>
  <si>
    <t>P036218583924E</t>
  </si>
  <si>
    <t>P028918525395R</t>
  </si>
  <si>
    <t>SANDRINA HAPPI</t>
  </si>
  <si>
    <t>P069417877504T</t>
  </si>
  <si>
    <t>P048914926823N</t>
  </si>
  <si>
    <t>M011818374642N</t>
  </si>
  <si>
    <t>Socooppac</t>
  </si>
  <si>
    <t>Coopp/ca</t>
  </si>
  <si>
    <t>P079417308356E</t>
  </si>
  <si>
    <t>DJUPET</t>
  </si>
  <si>
    <t>ANISTE ELODIE</t>
  </si>
  <si>
    <t>P039217508360N</t>
  </si>
  <si>
    <t>ANDREWS</t>
  </si>
  <si>
    <t>P018018039400P</t>
  </si>
  <si>
    <t>AISSATOU AHMADOU</t>
  </si>
  <si>
    <t>P086512485939D</t>
  </si>
  <si>
    <t>CHETCHOUANG LAURENTINE</t>
  </si>
  <si>
    <t>P085700295999S</t>
  </si>
  <si>
    <t>MICHAEL CHAPHET</t>
  </si>
  <si>
    <t>P017717781291Q</t>
  </si>
  <si>
    <t>SODEJO</t>
  </si>
  <si>
    <t>Albert Barthelemy</t>
  </si>
  <si>
    <t>Eleveur</t>
  </si>
  <si>
    <t>VENTE DES VIVRES SÈCHE</t>
  </si>
  <si>
    <t>P037616286870G</t>
  </si>
  <si>
    <t>M092016446681E</t>
  </si>
  <si>
    <t>GROUPE SCOLAIRE BILINGUE PRIVÉ LAIC UNIVERSEL</t>
  </si>
  <si>
    <t>GSBPL UNIVERSEL</t>
  </si>
  <si>
    <t>P059317732849P</t>
  </si>
  <si>
    <t>P068317744857Y</t>
  </si>
  <si>
    <t>NCHANG ACHINE YVONNE</t>
  </si>
  <si>
    <t>P077616969847K</t>
  </si>
  <si>
    <t>MAPONDJOU TIAGO ÉPOUSE ZAPMO</t>
  </si>
  <si>
    <t>M092518055192S</t>
  </si>
  <si>
    <t>FORMA VISA EXPRESS SARL</t>
  </si>
  <si>
    <t>M052318271273T</t>
  </si>
  <si>
    <t>BOUNCAR SARL</t>
  </si>
  <si>
    <t>P048100384025E</t>
  </si>
  <si>
    <t>MOGUEM NATHALIE</t>
  </si>
  <si>
    <t>(ETS. LA GRACE ET CIE)</t>
  </si>
  <si>
    <t>P019617853963F</t>
  </si>
  <si>
    <t>Nombie</t>
  </si>
  <si>
    <t>Keyanfe boval</t>
  </si>
  <si>
    <t>P118718179853C</t>
  </si>
  <si>
    <t>DJOMAHA YOUTA</t>
  </si>
  <si>
    <t>ANGE CATHERINE</t>
  </si>
  <si>
    <t>P038712436052U</t>
  </si>
  <si>
    <t>MBETOUNOU</t>
  </si>
  <si>
    <t>P078317683798N</t>
  </si>
  <si>
    <t>P087400504698F</t>
  </si>
  <si>
    <t>MANE HORTENCE RACHEL</t>
  </si>
  <si>
    <t>P018717755717J</t>
  </si>
  <si>
    <t>FOUEMENA JIONONG</t>
  </si>
  <si>
    <t>P047217895422A</t>
  </si>
  <si>
    <t>M032517614923C</t>
  </si>
  <si>
    <t>DAT CONSULTING &amp; SERVICES</t>
  </si>
  <si>
    <t>ASSISTANCE COMPTABLE ET FISCALE, PRESTATIONS DE SERVICES DIVERS, AUTRES</t>
  </si>
  <si>
    <t>P028217056557T</t>
  </si>
  <si>
    <t>WOUWEYEU KAMAHA</t>
  </si>
  <si>
    <t>M062318486851A</t>
  </si>
  <si>
    <t>BETHEL TRAVELS INTERNATIONAL</t>
  </si>
  <si>
    <t>P069017841757U</t>
  </si>
  <si>
    <t>MGBEAHURUIKE PROMISE ODINAKACHI</t>
  </si>
  <si>
    <t>P059318200618Q</t>
  </si>
  <si>
    <t>ABDOULLAYE HAMADOU</t>
  </si>
  <si>
    <t>ETS SAHEL SERVICE</t>
  </si>
  <si>
    <t>M012416580627H</t>
  </si>
  <si>
    <t>THE SARHE</t>
  </si>
  <si>
    <t>P098617375454A</t>
  </si>
  <si>
    <t>SERGIUS MEKANE</t>
  </si>
  <si>
    <t>P017718164309W</t>
  </si>
  <si>
    <t>ISSOUFOU MALAM ALASSANE</t>
  </si>
  <si>
    <t>M032217153731Y</t>
  </si>
  <si>
    <t>ASSOCIATION HOMMES BAKOUBA</t>
  </si>
  <si>
    <t>P048512116495M</t>
  </si>
  <si>
    <t>MATHIAS BANLAJO</t>
  </si>
  <si>
    <t>M028216496676F</t>
  </si>
  <si>
    <t>P128117646544F</t>
  </si>
  <si>
    <t>P039117715038R</t>
  </si>
  <si>
    <t>WOUOSSAYOU</t>
  </si>
  <si>
    <t>AMINATOU LAURE</t>
  </si>
  <si>
    <t>M062517835502P</t>
  </si>
  <si>
    <t>X-TECHNOVA SARL</t>
  </si>
  <si>
    <t>P049017978524S</t>
  </si>
  <si>
    <t>ADA MEWOLI</t>
  </si>
  <si>
    <t>MECANICIEN TOLIER</t>
  </si>
  <si>
    <t>P067717513760N</t>
  </si>
  <si>
    <t>TERRENCE CHE</t>
  </si>
  <si>
    <t>P107814870967H</t>
  </si>
  <si>
    <t>GISELE CHANTAL</t>
  </si>
  <si>
    <t>P039417902347U</t>
  </si>
  <si>
    <t>Tabot</t>
  </si>
  <si>
    <t>Sarah clarah</t>
  </si>
  <si>
    <t>P117800126306S</t>
  </si>
  <si>
    <t>BEGNA BATCHAMEN</t>
  </si>
  <si>
    <t>P107517753893G</t>
  </si>
  <si>
    <t>M079617257386K</t>
  </si>
  <si>
    <t>E PROT CEPCA BANSOA I</t>
  </si>
  <si>
    <t>P120517451515F</t>
  </si>
  <si>
    <t>TONY</t>
  </si>
  <si>
    <t>MAKIA ETUMBE</t>
  </si>
  <si>
    <t>M012618458538T</t>
  </si>
  <si>
    <t>G.B.L ENTERPRISE</t>
  </si>
  <si>
    <t>G.B.L.E</t>
  </si>
  <si>
    <t>P028912627102L</t>
  </si>
  <si>
    <t>P117600474867Z</t>
  </si>
  <si>
    <t>P048017202360Y</t>
  </si>
  <si>
    <t>P058016727049S</t>
  </si>
  <si>
    <t>.NDOUMGMENE</t>
  </si>
  <si>
    <t>P019217336417C</t>
  </si>
  <si>
    <t>P106718062387G</t>
  </si>
  <si>
    <t>KUITCHE SOP</t>
  </si>
  <si>
    <t>SIMON BLAISE HONORE</t>
  </si>
  <si>
    <t>P076400260007Y</t>
  </si>
  <si>
    <t>NGONGO EPSEE NDIKA MARIE FLORENCE</t>
  </si>
  <si>
    <t>"ETS FLORENCE COIFFURE"</t>
  </si>
  <si>
    <t>P129217665622P</t>
  </si>
  <si>
    <t>NEOLA YUH</t>
  </si>
  <si>
    <t>VENTE DES JUS NATURELS</t>
  </si>
  <si>
    <t>P038518437486D</t>
  </si>
  <si>
    <t>P099016113403S</t>
  </si>
  <si>
    <t>ETHO MINDJA</t>
  </si>
  <si>
    <t>ALVINE CONSTANCE</t>
  </si>
  <si>
    <t>M080817246336B</t>
  </si>
  <si>
    <t>CETIC DE HEGBA</t>
  </si>
  <si>
    <t>MECAHANICIAN</t>
  </si>
  <si>
    <t>P098612499774Z</t>
  </si>
  <si>
    <t>AMABOH IVO NDEH</t>
  </si>
  <si>
    <t>(CONFIDENCE GARAGE)</t>
  </si>
  <si>
    <t>P059714620808C</t>
  </si>
  <si>
    <t>FEUPOSSI FONE</t>
  </si>
  <si>
    <t>PHINEES</t>
  </si>
  <si>
    <t>P028018086981L</t>
  </si>
  <si>
    <t>WAMEGNE THERESE</t>
  </si>
  <si>
    <t>COM.GROS BIENS DE CONSOMMATION</t>
  </si>
  <si>
    <t>P049616526426H</t>
  </si>
  <si>
    <t>P087516383665Z</t>
  </si>
  <si>
    <t>P086417094645B</t>
  </si>
  <si>
    <t>P028417996728Q</t>
  </si>
  <si>
    <t>BANGCHU</t>
  </si>
  <si>
    <t>Quintabi</t>
  </si>
  <si>
    <t>P077312421400Y</t>
  </si>
  <si>
    <t>NYAWA TANKE EPSEE SEULIO</t>
  </si>
  <si>
    <t>DESIRE FLORENCE</t>
  </si>
  <si>
    <t>P108912151322W</t>
  </si>
  <si>
    <t>CHRISTIAN DZE KUM</t>
  </si>
  <si>
    <t>M071416415691G</t>
  </si>
  <si>
    <t>GROUPE SCOLAIRE BILINGUE PRIVE LAIC " FONDATION DU FUTUR "</t>
  </si>
  <si>
    <t>P025216935380J</t>
  </si>
  <si>
    <t>TOUWO THERESIA</t>
  </si>
  <si>
    <t>P015100062351X</t>
  </si>
  <si>
    <t>YAKAP</t>
  </si>
  <si>
    <t>P059517759301B</t>
  </si>
  <si>
    <t>P057400441607A</t>
  </si>
  <si>
    <t>TCHEPTCHET CHAMBERLINE</t>
  </si>
  <si>
    <t>ETS TCHEPTCHET CHAMBERLINE</t>
  </si>
  <si>
    <t>P037917912446H</t>
  </si>
  <si>
    <t>KAGHO EPSE DONTSA</t>
  </si>
  <si>
    <t>COMMERCE GENERAL, VENTE DES BOISSONS</t>
  </si>
  <si>
    <t>P046916655224X</t>
  </si>
  <si>
    <t>NGO YANA EPSE BAYONG</t>
  </si>
  <si>
    <t>P069318201577J</t>
  </si>
  <si>
    <t>TCHAYI TCHAYI</t>
  </si>
  <si>
    <t>GELICE STEPHANE</t>
  </si>
  <si>
    <t>P049817818491F</t>
  </si>
  <si>
    <t>SALMANOU  BOUBA</t>
  </si>
  <si>
    <t>P038014269211A</t>
  </si>
  <si>
    <t>MAFOTSING SIMEU</t>
  </si>
  <si>
    <t>CAROLE MATHIEU</t>
  </si>
  <si>
    <t>P045612496235B</t>
  </si>
  <si>
    <t>P116118052194D</t>
  </si>
  <si>
    <t>DJEKOIBE</t>
  </si>
  <si>
    <t>P122017537255S</t>
  </si>
  <si>
    <t>DZOKOUE ROGER</t>
  </si>
  <si>
    <t>P027912493027K</t>
  </si>
  <si>
    <t>DJEUKO EDITH FLORE</t>
  </si>
  <si>
    <t>P017716100165U</t>
  </si>
  <si>
    <t>VOHOD MATAKONE</t>
  </si>
  <si>
    <t>P067016754894C</t>
  </si>
  <si>
    <t>NGO NLENG EPOUSE NYEMECK</t>
  </si>
  <si>
    <t>P087712352287F</t>
  </si>
  <si>
    <t>Restaurant-Bar</t>
  </si>
  <si>
    <t>P016400225525E</t>
  </si>
  <si>
    <t>DJEMO Gaston</t>
  </si>
  <si>
    <t>P060318407639B</t>
  </si>
  <si>
    <t>P110016982065R</t>
  </si>
  <si>
    <t>BABE LAZARE</t>
  </si>
  <si>
    <t>P025200340533Y</t>
  </si>
  <si>
    <t>DJOYEN</t>
  </si>
  <si>
    <t>M011000030355L</t>
  </si>
  <si>
    <t>HOPITAL PRIVE TOKOMBERE</t>
  </si>
  <si>
    <t>P128317173101N</t>
  </si>
  <si>
    <t>KOSMA DAWAI</t>
  </si>
  <si>
    <t>M051817531703X</t>
  </si>
  <si>
    <t>LABORATOIRES PEAU DE REVES SARL (LPR SARL)</t>
  </si>
  <si>
    <t>TRANSPORT DES COLIS PAR AVION</t>
  </si>
  <si>
    <t>M062014625884P</t>
  </si>
  <si>
    <t>JE GO O PAYS SARL</t>
  </si>
  <si>
    <t>P098515251862D</t>
  </si>
  <si>
    <t>MACHU CHRISTELLE FLAURE</t>
  </si>
  <si>
    <t>P014715412937R</t>
  </si>
  <si>
    <t>M032416619527Q</t>
  </si>
  <si>
    <t>GNT PETIT PRIX SARL</t>
  </si>
  <si>
    <t>AGRICULTURE ÉLEVAGE ET CONSEIL</t>
  </si>
  <si>
    <t>M121018265645S</t>
  </si>
  <si>
    <t>GROUPE D’INITIATIVE COMMUNE POUR AGRICULTURE- ÉLEVAGE ET CONSEIL DE NKONGSAMBA II POUR LE CAMEROUN</t>
  </si>
  <si>
    <t>GIC AGRELCO</t>
  </si>
  <si>
    <t>P097618216061F</t>
  </si>
  <si>
    <t>P029417582026L</t>
  </si>
  <si>
    <t>MBEUTCHOM KENGNE</t>
  </si>
  <si>
    <t>CARINE AMEDEE</t>
  </si>
  <si>
    <t>M122518275999L</t>
  </si>
  <si>
    <t>LEMIEUX SARL</t>
  </si>
  <si>
    <t>LEMIEUX</t>
  </si>
  <si>
    <t>P017712504351T</t>
  </si>
  <si>
    <t>BUSINESS PROMOTION, CAREER FUNDING...</t>
  </si>
  <si>
    <t>M122417574658S</t>
  </si>
  <si>
    <t>THE NOELA NUMA FOUNDATION</t>
  </si>
  <si>
    <t>M112116686149Q</t>
  </si>
  <si>
    <t>P129517739040N</t>
  </si>
  <si>
    <t>P047512493830E</t>
  </si>
  <si>
    <t>TAYOU Alain Florent</t>
  </si>
  <si>
    <t>P036700009001B</t>
  </si>
  <si>
    <t>NGO MATEK EPSEE.NDOGMOS</t>
  </si>
  <si>
    <t>P127316254482K</t>
  </si>
  <si>
    <t>P017812327449D</t>
  </si>
  <si>
    <t>P069917961709X</t>
  </si>
  <si>
    <t>NDONFACK KENMEGNE</t>
  </si>
  <si>
    <t>P118517903280M</t>
  </si>
  <si>
    <t>P026816939351X</t>
  </si>
  <si>
    <t>CHE ASABA</t>
  </si>
  <si>
    <t>GRATIANUS</t>
  </si>
  <si>
    <t>P089918315397N</t>
  </si>
  <si>
    <t>ABBO  "ETS AZFAYED"</t>
  </si>
  <si>
    <t>P069216634653D</t>
  </si>
  <si>
    <t>ADAMU RAMATU</t>
  </si>
  <si>
    <t>P040416776595U</t>
  </si>
  <si>
    <t>ORELL KARIM</t>
  </si>
  <si>
    <t>M072517869140L</t>
  </si>
  <si>
    <t>BM SERVICES SARL</t>
  </si>
  <si>
    <t>P039517668105M</t>
  </si>
  <si>
    <t>MANOUADA ANDRE</t>
  </si>
  <si>
    <t>P068316670105T</t>
  </si>
  <si>
    <t>P028017093946P</t>
  </si>
  <si>
    <t>P059015214044D</t>
  </si>
  <si>
    <t>DJIMOGNE TAMA</t>
  </si>
  <si>
    <t>P039218395429Q</t>
  </si>
  <si>
    <t>AYMAR THIBAUT</t>
  </si>
  <si>
    <t>P049817035046U</t>
  </si>
  <si>
    <t>IROEGBU CHIMAOBI WISDOM</t>
  </si>
  <si>
    <t>P069516625256K</t>
  </si>
  <si>
    <t>M092518067543D</t>
  </si>
  <si>
    <t>MAPSOLUTION SARL</t>
  </si>
  <si>
    <t>P108418497095Y</t>
  </si>
  <si>
    <t>P058617672201T</t>
  </si>
  <si>
    <t>SÉVERIN INNOCENT</t>
  </si>
  <si>
    <t>P087317690664R</t>
  </si>
  <si>
    <t>ORIE</t>
  </si>
  <si>
    <t>P057517958567C</t>
  </si>
  <si>
    <t>PATRICIANE</t>
  </si>
  <si>
    <t>P088217643128Z</t>
  </si>
  <si>
    <t>P057316832114D</t>
  </si>
  <si>
    <t>MEBOLAH</t>
  </si>
  <si>
    <t>AFRODITE</t>
  </si>
  <si>
    <t>P107217679452A</t>
  </si>
  <si>
    <t>NGO NDJENDWES</t>
  </si>
  <si>
    <t>P065100204168P</t>
  </si>
  <si>
    <t>MATSINDJOU EPSEE NKOUTCHE</t>
  </si>
  <si>
    <t>P109218382978K</t>
  </si>
  <si>
    <t>P108812599692C</t>
  </si>
  <si>
    <t>CHIEZEM DONKENG MATURAIN</t>
  </si>
  <si>
    <t>ETS MAXIM SERVICES</t>
  </si>
  <si>
    <t>M091517235924H</t>
  </si>
  <si>
    <t>CES DE MVOG ZOUGA</t>
  </si>
  <si>
    <t>P026518516039G</t>
  </si>
  <si>
    <t>KAMBE NANA</t>
  </si>
  <si>
    <t>M062318453722S</t>
  </si>
  <si>
    <t>ECOLE CANADIENNE INTER-NATIONS SARL</t>
  </si>
  <si>
    <t>ECIN SARL</t>
  </si>
  <si>
    <t>P018617190154B</t>
  </si>
  <si>
    <t>P069117789783H</t>
  </si>
  <si>
    <t>P050016774232U</t>
  </si>
  <si>
    <t>MOUBE NGOUGOURE</t>
  </si>
  <si>
    <t>P018618464287X</t>
  </si>
  <si>
    <t>DOMOU NOUME EPOUSE NZEPAK</t>
  </si>
  <si>
    <t>ENSEIGMENENT</t>
  </si>
  <si>
    <t>M052015279641H</t>
  </si>
  <si>
    <t>GROUPE SCOLAIRE BILINGUE LAIC EXCELLENCE</t>
  </si>
  <si>
    <t>P088317996546A</t>
  </si>
  <si>
    <t>ROGERS NGEH</t>
  </si>
  <si>
    <t>P126816127022J</t>
  </si>
  <si>
    <t>NANGOP EUGENIE NOELLE</t>
  </si>
  <si>
    <t>M040415198498M</t>
  </si>
  <si>
    <t>GIC DES ELEVEURS ET AGRICULTEURS</t>
  </si>
  <si>
    <t>GIC ELEVAG</t>
  </si>
  <si>
    <t>P038616943332G</t>
  </si>
  <si>
    <t>NDASSA NSANGOU</t>
  </si>
  <si>
    <t>P057912668854E</t>
  </si>
  <si>
    <t>MAHAMAT TAHER</t>
  </si>
  <si>
    <t>ETS MAHAMAT TAHER</t>
  </si>
  <si>
    <t>P077516944843K</t>
  </si>
  <si>
    <t>P117517619055M</t>
  </si>
  <si>
    <t>P077216486167A</t>
  </si>
  <si>
    <t>P035818123092B</t>
  </si>
  <si>
    <t>NGO'O BITOMO</t>
  </si>
  <si>
    <t>ADRIAN</t>
  </si>
  <si>
    <t>P076715358012B</t>
  </si>
  <si>
    <t>MVOGO OBAMA FAUSTIN</t>
  </si>
  <si>
    <t>ETS MVOGO OBAMA HOLDING</t>
  </si>
  <si>
    <t>P039317526123E</t>
  </si>
  <si>
    <t>KUETE NGUMKWA</t>
  </si>
  <si>
    <t>NICOLETTE</t>
  </si>
  <si>
    <t>P029216428599T</t>
  </si>
  <si>
    <t>KUSONA ALBERTINE TITA TANG</t>
  </si>
  <si>
    <t>P016817894934D</t>
  </si>
  <si>
    <t>MAIRI EPOUSE BOKI DJIDDA</t>
  </si>
  <si>
    <t>P028112443633M</t>
  </si>
  <si>
    <t>M122518257097M</t>
  </si>
  <si>
    <t>YOUMB'S &amp; FILS AUTO</t>
  </si>
  <si>
    <t>YOUMB'S SARL</t>
  </si>
  <si>
    <t>P090016381188H</t>
  </si>
  <si>
    <t>HAWAH</t>
  </si>
  <si>
    <t>P058500451683F</t>
  </si>
  <si>
    <t>TATIEKOWA AMELIE LUCRASSE</t>
  </si>
  <si>
    <t>TATIEKOWA AMELIE</t>
  </si>
  <si>
    <t>P015617666400S</t>
  </si>
  <si>
    <t>P116818048412A</t>
  </si>
  <si>
    <t>MARGUERITE JEANNE</t>
  </si>
  <si>
    <t>P125718168894K</t>
  </si>
  <si>
    <t>P059218054018B</t>
  </si>
  <si>
    <t>NGUEMCHE NEGUEM</t>
  </si>
  <si>
    <t>P107012770914W</t>
  </si>
  <si>
    <t>NGEH JULIANA NYANG</t>
  </si>
  <si>
    <t>P088417124337D</t>
  </si>
  <si>
    <t>P038916772932A</t>
  </si>
  <si>
    <t>KOUEMO NITCHEU JUSTINE YVIE</t>
  </si>
  <si>
    <t>P068317948261A</t>
  </si>
  <si>
    <t>P108418491299T</t>
  </si>
  <si>
    <t>ETS Rapid'all BISINESS</t>
  </si>
  <si>
    <t>P047217992057W</t>
  </si>
  <si>
    <t>NGUEMEGOUA</t>
  </si>
  <si>
    <t>L'ENTERRER CONFECTION</t>
  </si>
  <si>
    <t>M019117643123Z</t>
  </si>
  <si>
    <t>SOCIÉTÉ CAMEROUNAISE DE BONNETERIE ET DE CONFECTION MODERNE</t>
  </si>
  <si>
    <t>''CBCM''</t>
  </si>
  <si>
    <t>P099916528060X</t>
  </si>
  <si>
    <t>MBEDE ATANGANA</t>
  </si>
  <si>
    <t>TOBIE BERTHOLD</t>
  </si>
  <si>
    <t>P108416609230C</t>
  </si>
  <si>
    <t>HENRY SALIFUM</t>
  </si>
  <si>
    <t>P029417581311P</t>
  </si>
  <si>
    <t>P127317754539R</t>
  </si>
  <si>
    <t>Lihlinus Tangunyi</t>
  </si>
  <si>
    <t>P046418497765F</t>
  </si>
  <si>
    <t>NGUEKAM EPSE NZONKOU REGINE</t>
  </si>
  <si>
    <t>"ETS LA VINOTHEQUE"</t>
  </si>
  <si>
    <t>P059018212411E</t>
  </si>
  <si>
    <t>OJII CHIDIEBERE</t>
  </si>
  <si>
    <t>P129617660110A</t>
  </si>
  <si>
    <t>GALASSOU</t>
  </si>
  <si>
    <t>M072517923080L</t>
  </si>
  <si>
    <t>THOMAS NCHINDA YOH ET FILS</t>
  </si>
  <si>
    <t>P029117196264G</t>
  </si>
  <si>
    <t>MAATCHA</t>
  </si>
  <si>
    <t>GAËL VICKY</t>
  </si>
  <si>
    <t>M012416337141A</t>
  </si>
  <si>
    <t>PERFECT VISION CCMR SARL</t>
  </si>
  <si>
    <t>P066218339768K</t>
  </si>
  <si>
    <t>TSADJIA</t>
  </si>
  <si>
    <t>P117712498365P</t>
  </si>
  <si>
    <t>THACIANA NADELGES</t>
  </si>
  <si>
    <t>P047800487965R</t>
  </si>
  <si>
    <t>ONYEBULE</t>
  </si>
  <si>
    <t>ERNEST CHIMA</t>
  </si>
  <si>
    <t>P099617787752R</t>
  </si>
  <si>
    <t>TCHIO REMOND</t>
  </si>
  <si>
    <t>''QUINCAILLERIE KING EXPRESS CITY''</t>
  </si>
  <si>
    <t>P049017602228W</t>
  </si>
  <si>
    <t>P016415124421J</t>
  </si>
  <si>
    <t>MANGA ERNEST</t>
  </si>
  <si>
    <t>P027614936828N</t>
  </si>
  <si>
    <t>MINYEM EPSE SINTAT</t>
  </si>
  <si>
    <t>P018417959736A</t>
  </si>
  <si>
    <t>NZAKOU NGANOU</t>
  </si>
  <si>
    <t>HERBERGEMENT CABARET SNACK BAR</t>
  </si>
  <si>
    <t>M012317855855L</t>
  </si>
  <si>
    <t>LA TCHAUX SARL</t>
  </si>
  <si>
    <t>NOTAIRE STAGIAIRE</t>
  </si>
  <si>
    <t>P017200478920L</t>
  </si>
  <si>
    <t>SIZE TIAM</t>
  </si>
  <si>
    <t>HITELAIRE RICHARD</t>
  </si>
  <si>
    <t>P048416613412R</t>
  </si>
  <si>
    <t>MBASSAH TAKAM</t>
  </si>
  <si>
    <t>P098515109499M</t>
  </si>
  <si>
    <t>DJOPKOP KAMNANG</t>
  </si>
  <si>
    <t>SIMPLICE WILLIAM</t>
  </si>
  <si>
    <t>P059017291025D</t>
  </si>
  <si>
    <t>BERTHE ASTRIDE</t>
  </si>
  <si>
    <t>P028816160952H</t>
  </si>
  <si>
    <t>YANG RUIQING</t>
  </si>
  <si>
    <t>P068412442494Z</t>
  </si>
  <si>
    <t>INOUSSA YOUSSOUFA</t>
  </si>
  <si>
    <t>P057514379266S</t>
  </si>
  <si>
    <t>MARIE CLAIRE LYDIE</t>
  </si>
  <si>
    <t>P058018086948X</t>
  </si>
  <si>
    <t>P099416734821K</t>
  </si>
  <si>
    <t>CHENDA MARTIAL NCHEBO</t>
  </si>
  <si>
    <t>P106216175825Q</t>
  </si>
  <si>
    <t>GÉRANT/ASSOCIÉ</t>
  </si>
  <si>
    <t>P066614622814C</t>
  </si>
  <si>
    <t>P029218368041L</t>
  </si>
  <si>
    <t>NTSAMA NDOUNDA</t>
  </si>
  <si>
    <t>NICOLE SERAPHINE</t>
  </si>
  <si>
    <t>P079617711700W</t>
  </si>
  <si>
    <t>NGUEOKO</t>
  </si>
  <si>
    <t>ALAIN FABRICE.</t>
  </si>
  <si>
    <t>P017312331977S</t>
  </si>
  <si>
    <t>SALLOU ABDOULAYESALL</t>
  </si>
  <si>
    <t>SALLOU ABDOULAYE</t>
  </si>
  <si>
    <t>P122015888567Y</t>
  </si>
  <si>
    <t>NKANKOU APOLINAIRE</t>
  </si>
  <si>
    <t>P029017110942G</t>
  </si>
  <si>
    <t>POULLO</t>
  </si>
  <si>
    <t>P048817051131P</t>
  </si>
  <si>
    <t>P039918375029R</t>
  </si>
  <si>
    <t>TAFOPA MEKEM</t>
  </si>
  <si>
    <t>P086916298155G</t>
  </si>
  <si>
    <t>P018912633064R</t>
  </si>
  <si>
    <t>M012416338034M</t>
  </si>
  <si>
    <t>GYNAISSANCE</t>
  </si>
  <si>
    <t>PRESTATIONS DE SERVICES, GYNECOLOGIE, PRESTATIONS IMMOBILIERES</t>
  </si>
  <si>
    <t>P108917875185B</t>
  </si>
  <si>
    <t>MAH MBAH</t>
  </si>
  <si>
    <t>M062217534025K</t>
  </si>
  <si>
    <t>AFRO INVESTMENT COMPANY LIMITED</t>
  </si>
  <si>
    <t>AIC.CO.LTD</t>
  </si>
  <si>
    <t>P127712523465T</t>
  </si>
  <si>
    <t>M122017883222X</t>
  </si>
  <si>
    <t>SUCCESSION  ANGELINE MONIQUE DIKOSSO</t>
  </si>
  <si>
    <t>M032618441606B</t>
  </si>
  <si>
    <t>MAXSOFT AFRICA LTD</t>
  </si>
  <si>
    <t>P010017004130D</t>
  </si>
  <si>
    <t>P018016636839P</t>
  </si>
  <si>
    <t>MALEM EMILIENNE</t>
  </si>
  <si>
    <t>P110216345657X</t>
  </si>
  <si>
    <t>NOUHOU AL MOCTAR</t>
  </si>
  <si>
    <t>P049317793368R</t>
  </si>
  <si>
    <t>Malatadjo menga</t>
  </si>
  <si>
    <t>Bernisse eugenie</t>
  </si>
  <si>
    <t>P118212419379P</t>
  </si>
  <si>
    <t>KENNE ANNIE LAURE</t>
  </si>
  <si>
    <t>P069317743055B</t>
  </si>
  <si>
    <t>WUDUIYI JASMINE NDASHI</t>
  </si>
  <si>
    <t>P059117638357J</t>
  </si>
  <si>
    <t>DJUIGHE</t>
  </si>
  <si>
    <t>YOLANDE MARTINE</t>
  </si>
  <si>
    <t>P049616264628W</t>
  </si>
  <si>
    <t>TEKU MBUH BERTRAND ETS TEKU ENTERPRISES</t>
  </si>
  <si>
    <t>P078417442115F</t>
  </si>
  <si>
    <t>MBIAGOUP TONGA</t>
  </si>
  <si>
    <t>VIVIE CHERELLE</t>
  </si>
  <si>
    <t>P049216322632C</t>
  </si>
  <si>
    <t>NGWA IVO NGANG (IVO ALUMINIUM)</t>
  </si>
  <si>
    <t>M052517782147A</t>
  </si>
  <si>
    <t>ETS AMAREDI (AMADOU RECYCLAGE ET ENTREPOSAGE DES DECHETS INDUSTRIELS</t>
  </si>
  <si>
    <t>P100017148665E</t>
  </si>
  <si>
    <t>NAKO FOPA</t>
  </si>
  <si>
    <t>P015918291970F</t>
  </si>
  <si>
    <t>DEMANOU JULIENNE</t>
  </si>
  <si>
    <t>P020118029626Q</t>
  </si>
  <si>
    <t>NEMGNE SOUOP</t>
  </si>
  <si>
    <t>P068417686900W</t>
  </si>
  <si>
    <t>P020117660492L</t>
  </si>
  <si>
    <t>AMBESSO</t>
  </si>
  <si>
    <t>M012618306263H</t>
  </si>
  <si>
    <t>ELEVEN CONSULT SARL</t>
  </si>
  <si>
    <t>P077616960131E</t>
  </si>
  <si>
    <t>BASSANGA</t>
  </si>
  <si>
    <t>ROSALIE ADELE</t>
  </si>
  <si>
    <t>P127518182413Z</t>
  </si>
  <si>
    <t>NGUEMEZI EPSE MOMO</t>
  </si>
  <si>
    <t>JEANNETTE GISELE</t>
  </si>
  <si>
    <t>M021812676389R</t>
  </si>
  <si>
    <t>DSN CONSULTING SARL</t>
  </si>
  <si>
    <t>P048514367540F</t>
  </si>
  <si>
    <t>P107417205006X</t>
  </si>
  <si>
    <t>AN</t>
  </si>
  <si>
    <t>P068718403990R</t>
  </si>
  <si>
    <t>CECILE BERLINE</t>
  </si>
  <si>
    <t>M062517806474R</t>
  </si>
  <si>
    <t>LABORATOIRE D'ANALYSE MÉDICALE ET DE RECHERCHES APPROFONDIES SARLU</t>
  </si>
  <si>
    <t>LAMRA SARLU</t>
  </si>
  <si>
    <t>P016417165775M</t>
  </si>
  <si>
    <t>ETS BEN ET FILS</t>
  </si>
  <si>
    <t>M082218462791Q</t>
  </si>
  <si>
    <t>OZOM LAKE RESORT SARL</t>
  </si>
  <si>
    <t>OLR SARL</t>
  </si>
  <si>
    <t>P016300142408H</t>
  </si>
  <si>
    <t>M122316288651X</t>
  </si>
  <si>
    <t>SMART BUILD LIMITED COMPAGNY</t>
  </si>
  <si>
    <t>SMART BUILD</t>
  </si>
  <si>
    <t>P118916999312K</t>
  </si>
  <si>
    <t>AISSATOU OUMMOUL</t>
  </si>
  <si>
    <t>P108417724488G</t>
  </si>
  <si>
    <t>NGO NKOKO</t>
  </si>
  <si>
    <t>RACHEL CHUMELLE</t>
  </si>
  <si>
    <t>P117617706595N</t>
  </si>
  <si>
    <t>NGAWIN</t>
  </si>
  <si>
    <t>LONELY</t>
  </si>
  <si>
    <t>P019517970255E</t>
  </si>
  <si>
    <t>POUMENI TCHOUAMO</t>
  </si>
  <si>
    <t>P118914424608R</t>
  </si>
  <si>
    <t>AMIHINA CHRISTIAN OLIVIER</t>
  </si>
  <si>
    <t>( ETS NEW DEAL CONCEPT ( NDC )</t>
  </si>
  <si>
    <t>P049517550500W</t>
  </si>
  <si>
    <t>PIKWERE</t>
  </si>
  <si>
    <t>CECIL ASOBO</t>
  </si>
  <si>
    <t>P068016902922H</t>
  </si>
  <si>
    <t>TCHOMWA TCHOMNOU</t>
  </si>
  <si>
    <t>P048217974566R</t>
  </si>
  <si>
    <t>SIDOUE NGWEYE</t>
  </si>
  <si>
    <t>M042014415371U</t>
  </si>
  <si>
    <t>SOCIETE D'EXPLOITATION ET DE TRANSPORT DES PRODUITS DE CARRIERES SARL</t>
  </si>
  <si>
    <t>SETPCA SARL</t>
  </si>
  <si>
    <t>EXPLOITATION DES PRODUITS DE CARRIERES; IMPORT-EXPORT; REPRESENTATION COMMERCIALE; TRANSPORT; PRESTATIONS DE SERVICES</t>
  </si>
  <si>
    <t>P079018423262B</t>
  </si>
  <si>
    <t>NGOUMBA NJOYA</t>
  </si>
  <si>
    <t>P127517935932F</t>
  </si>
  <si>
    <t>donchi legtenou epse ngantchi</t>
  </si>
  <si>
    <t>gisleine</t>
  </si>
  <si>
    <t>P028417626188A</t>
  </si>
  <si>
    <t>MANDOKI RIBOUEM EPSE NYAZOKE.</t>
  </si>
  <si>
    <t>DORETTE NADEGE</t>
  </si>
  <si>
    <t>P018317726069N</t>
  </si>
  <si>
    <t>P046100165398X</t>
  </si>
  <si>
    <t>FANZOU EP MINGUE</t>
  </si>
  <si>
    <t>P098816021116F</t>
  </si>
  <si>
    <t>ZOLOWANG PRISCA MANIWAH</t>
  </si>
  <si>
    <t>P017816871701R</t>
  </si>
  <si>
    <t>ALADJI ISSA</t>
  </si>
  <si>
    <t>P076418577169G</t>
  </si>
  <si>
    <t>TCHOUBOUM A IBENG EPSE NGOANA</t>
  </si>
  <si>
    <t>P079312521441D</t>
  </si>
  <si>
    <t>FOTSO WEJIE ARLETTE</t>
  </si>
  <si>
    <t>P088918473627S</t>
  </si>
  <si>
    <t>TSOMENE MELI</t>
  </si>
  <si>
    <t>P086900079959X</t>
  </si>
  <si>
    <t>JEANNE LEONIE</t>
  </si>
  <si>
    <t>P059217991039W</t>
  </si>
  <si>
    <t>YAYOUMPOUAMOUN NJIKAM</t>
  </si>
  <si>
    <t>P126300000140R</t>
  </si>
  <si>
    <t>MAGNE EPSE FEGNEM</t>
  </si>
  <si>
    <t>AUBERGE MAGNE</t>
  </si>
  <si>
    <t>P055412283760E</t>
  </si>
  <si>
    <t>INILANDJE EPSEE MANYIM</t>
  </si>
  <si>
    <t>P080216722042P</t>
  </si>
  <si>
    <t>ARORI</t>
  </si>
  <si>
    <t>EBENEZER BABIAKA</t>
  </si>
  <si>
    <t>P028817881778U</t>
  </si>
  <si>
    <t>KOUSSA CHARLINE-</t>
  </si>
  <si>
    <t>P028418572909X</t>
  </si>
  <si>
    <t>MOKAM EPS WAFO FOTSO</t>
  </si>
  <si>
    <t>CHRISTINE CHANTALE</t>
  </si>
  <si>
    <t>P109416694518Y</t>
  </si>
  <si>
    <t>CHRISTINA NGALLE</t>
  </si>
  <si>
    <t>M042116175997P</t>
  </si>
  <si>
    <t>CAMEROON DOUNYA FOODS LTD</t>
  </si>
  <si>
    <t>DOUNYA LTD</t>
  </si>
  <si>
    <t>P086117606292B</t>
  </si>
  <si>
    <t>P077317745948L</t>
  </si>
  <si>
    <t>P047416407645C</t>
  </si>
  <si>
    <t>NYAMSI EUGENE</t>
  </si>
  <si>
    <t>P038412380182Z</t>
  </si>
  <si>
    <t>YEMELONG FERDINAND ANICET</t>
  </si>
  <si>
    <t>P022618392293W</t>
  </si>
  <si>
    <t>HYMELE</t>
  </si>
  <si>
    <t>GERMAIN DE PARIS</t>
  </si>
  <si>
    <t>M112116618404R</t>
  </si>
  <si>
    <t>LISE AND LOUISE TRADIND SARL</t>
  </si>
  <si>
    <t>2L TRADING</t>
  </si>
  <si>
    <t>COMMERCE GENERAL, IMPORT/EXPORT, PRESTATION DE SERVICES DIVERS</t>
  </si>
  <si>
    <t>M062318351921C</t>
  </si>
  <si>
    <t>FINE-TUNE SARL</t>
  </si>
  <si>
    <t>P107517947505U</t>
  </si>
  <si>
    <t>SOHDEYO WAFFO</t>
  </si>
  <si>
    <t>COLINS LOCRYDE</t>
  </si>
  <si>
    <t>P018118187538C</t>
  </si>
  <si>
    <t>SOUOP OUAFFO</t>
  </si>
  <si>
    <t>VALENTINO CORNEILLE.</t>
  </si>
  <si>
    <t>P119818546403K</t>
  </si>
  <si>
    <t>ZANGA MEYE</t>
  </si>
  <si>
    <t>STEVE FLORIANT</t>
  </si>
  <si>
    <t>M032118564130Z</t>
  </si>
  <si>
    <t>M100017213887W</t>
  </si>
  <si>
    <t>P047517591260E</t>
  </si>
  <si>
    <t>P019616978381Z</t>
  </si>
  <si>
    <t>P047912420585Q</t>
  </si>
  <si>
    <t>LONTSI ODILIA MAFORBA</t>
  </si>
  <si>
    <t>P079914406201N</t>
  </si>
  <si>
    <t>NJANKOUO MOUHAMED ABIB AZIZ</t>
  </si>
  <si>
    <t>ETS MOUHAMED FRESH</t>
  </si>
  <si>
    <t>M071300047154G</t>
  </si>
  <si>
    <t>STE MEDLOG CAMEROUN SA</t>
  </si>
  <si>
    <t>M092417053963Z</t>
  </si>
  <si>
    <t>MARTIN SYSTEM SARL</t>
  </si>
  <si>
    <t>M.S.SARL</t>
  </si>
  <si>
    <t>P010217188883G</t>
  </si>
  <si>
    <t>P129415719826X</t>
  </si>
  <si>
    <t>AMIRAH</t>
  </si>
  <si>
    <t>P122017036723E</t>
  </si>
  <si>
    <t>M030717624715A</t>
  </si>
  <si>
    <t>P129817734540S</t>
  </si>
  <si>
    <t>NGUEDDJIO SINGNING</t>
  </si>
  <si>
    <t>P016900160379E</t>
  </si>
  <si>
    <t>P029517656924E</t>
  </si>
  <si>
    <t>DJANKOU FANWOUO</t>
  </si>
  <si>
    <t>P109717901800Z</t>
  </si>
  <si>
    <t>GARBA ABDOUKADRI</t>
  </si>
  <si>
    <t>(ETS SOCOURA GROUP)</t>
  </si>
  <si>
    <t>M042217300724W</t>
  </si>
  <si>
    <t>LA REFERENCE COLLECTION ACTUELLE SARL</t>
  </si>
  <si>
    <t>P060317866146J</t>
  </si>
  <si>
    <t>DJOUD KUEKEU</t>
  </si>
  <si>
    <t>LEVIS NADIKO</t>
  </si>
  <si>
    <t>P078317187355H</t>
  </si>
  <si>
    <t>TIGE VADZA</t>
  </si>
  <si>
    <t>P046412333521S</t>
  </si>
  <si>
    <t>NGO KANA EPSEE DIBONGUE</t>
  </si>
  <si>
    <t>P117917191401C</t>
  </si>
  <si>
    <t>ERNEST TICHA TIBI</t>
  </si>
  <si>
    <t>P018512547128Y</t>
  </si>
  <si>
    <t>DEMNAVING MAPOMO EMETENCE LUCIENNE</t>
  </si>
  <si>
    <t>DEMLAVING MAPAMO</t>
  </si>
  <si>
    <t>P017316041477S</t>
  </si>
  <si>
    <t>M082217534265G</t>
  </si>
  <si>
    <t>SOCIETE GROUP MOM SARLU</t>
  </si>
  <si>
    <t>GENIE CIVIL, ELCTRICITE GENERALE, BTP, GESTION MOBILIERE ET IMMOBILIERE</t>
  </si>
  <si>
    <t>P059517897454K</t>
  </si>
  <si>
    <t>NGHANGUIE PIENERE</t>
  </si>
  <si>
    <t>P078300413238S</t>
  </si>
  <si>
    <t>KEMADJOU DIAMBOU</t>
  </si>
  <si>
    <t>P077217730839M</t>
  </si>
  <si>
    <t>NGONO EPSE MAH</t>
  </si>
  <si>
    <t>P070017136555S</t>
  </si>
  <si>
    <t>MBOMGNIE</t>
  </si>
  <si>
    <t>P118916410919F</t>
  </si>
  <si>
    <t>ENOW NANGOR</t>
  </si>
  <si>
    <t>P019617517081K</t>
  </si>
  <si>
    <t>BACHIROU YOUSSOUFOU</t>
  </si>
  <si>
    <t>P037400512712E</t>
  </si>
  <si>
    <t>KENGNE HELENE NGUIFFO</t>
  </si>
  <si>
    <t>P078817452297Y</t>
  </si>
  <si>
    <t>LOUBE MBEBI</t>
  </si>
  <si>
    <t>M089517259627A</t>
  </si>
  <si>
    <t>EP INCLUSIVE MONAVEBE</t>
  </si>
  <si>
    <t>P078412264361A</t>
  </si>
  <si>
    <t>CHERIF BOUKAR ( ETS TRANS ET NEGOCE)</t>
  </si>
  <si>
    <t>P068917934958D</t>
  </si>
  <si>
    <t>P119615151806M</t>
  </si>
  <si>
    <t>NFONTOH DIEUDONNE</t>
  </si>
  <si>
    <t>P019816041563Y</t>
  </si>
  <si>
    <t>EDUCATION, INSERTION PROFESSIONNELLE</t>
  </si>
  <si>
    <t>M111716847348L</t>
  </si>
  <si>
    <t>ACTION LOCALE POUR LA SOLIDARITE ET LE DEVELOPPEMENT</t>
  </si>
  <si>
    <t>ALSD</t>
  </si>
  <si>
    <t>M080617781869P</t>
  </si>
  <si>
    <t>( G.S.S ) BULU CAMP</t>
  </si>
  <si>
    <t>P018712599560S</t>
  </si>
  <si>
    <t>MESSI NKOLO</t>
  </si>
  <si>
    <t>RAOUL CHRISTEL</t>
  </si>
  <si>
    <t>P100116755618C</t>
  </si>
  <si>
    <t>P029216128150E</t>
  </si>
  <si>
    <t>P015814408733U</t>
  </si>
  <si>
    <t>NZELE</t>
  </si>
  <si>
    <t>ENGINEERING SERVICES AND CONTRACTS</t>
  </si>
  <si>
    <t>M022118510555B</t>
  </si>
  <si>
    <t>TIGABE POWERS</t>
  </si>
  <si>
    <t>P077417980367E</t>
  </si>
  <si>
    <t>P046112174071M</t>
  </si>
  <si>
    <t>P099216940921N</t>
  </si>
  <si>
    <t>INNOCENT SHEIR</t>
  </si>
  <si>
    <t>P118512503326M</t>
  </si>
  <si>
    <t>DJOMENI TIENTCHEU OLIVIER</t>
  </si>
  <si>
    <t>P019518032127D</t>
  </si>
  <si>
    <t>DADJIO KUETE FRANCK GERRARD</t>
  </si>
  <si>
    <t>P117416250307Z</t>
  </si>
  <si>
    <t>BIH EPSE NKWENTI</t>
  </si>
  <si>
    <t>FLORENCE TUMASANG</t>
  </si>
  <si>
    <t>M061612570885M</t>
  </si>
  <si>
    <t>SCI. MBEBOBA</t>
  </si>
  <si>
    <t>SCI MBEBOBA</t>
  </si>
  <si>
    <t>PRESTATION DE SERVICES - CCE GNL -DISTRIB.</t>
  </si>
  <si>
    <t>P077600511250G</t>
  </si>
  <si>
    <t>OUTUEN BAKINIEN</t>
  </si>
  <si>
    <t>VICTOIRE " ETS I.P.G. INTERNATIONAL"</t>
  </si>
  <si>
    <t>P038412240732B</t>
  </si>
  <si>
    <t>DJUIMETA THERESE MARTIN</t>
  </si>
  <si>
    <t>P087612500150J</t>
  </si>
  <si>
    <t>DIEUPE WEMEGYI</t>
  </si>
  <si>
    <t>P036700135367K</t>
  </si>
  <si>
    <t>MAFEUGANG JULIENNE</t>
  </si>
  <si>
    <t>P107218541731X</t>
  </si>
  <si>
    <t>DIKELEL</t>
  </si>
  <si>
    <t>JEANNE MARCELLINE</t>
  </si>
  <si>
    <t>M021617244183U</t>
  </si>
  <si>
    <t>E CATH BATOULA DEZONG</t>
  </si>
  <si>
    <t>M012416352375R</t>
  </si>
  <si>
    <t>MIX AUTO SARL</t>
  </si>
  <si>
    <t>P127200238618C</t>
  </si>
  <si>
    <t>WOTTE JACOB NDIVE</t>
  </si>
  <si>
    <t>(PECKERS INN)</t>
  </si>
  <si>
    <t>P015712419876E</t>
  </si>
  <si>
    <t>Wachi Epse Forchu Magdaline</t>
  </si>
  <si>
    <t>P096416342986S</t>
  </si>
  <si>
    <t>IHENAGARA OGBUSU CEAPHY</t>
  </si>
  <si>
    <t>P018714422193C</t>
  </si>
  <si>
    <t>P119817048568J</t>
  </si>
  <si>
    <t>P068116495927P</t>
  </si>
  <si>
    <t>P109817670774P</t>
  </si>
  <si>
    <t>LUM TERRY</t>
  </si>
  <si>
    <t>P106516916211L</t>
  </si>
  <si>
    <t>MOTCHOUOM FONGANG EPSE TEINKAM WAFFEU</t>
  </si>
  <si>
    <t>CLAIRE CECILE</t>
  </si>
  <si>
    <t>P079212783300T</t>
  </si>
  <si>
    <t>ZOGOU BAM</t>
  </si>
  <si>
    <t>DIDINE FLORINE</t>
  </si>
  <si>
    <t>P106517452488D</t>
  </si>
  <si>
    <t>NWUBUB</t>
  </si>
  <si>
    <t>P018316313145K</t>
  </si>
  <si>
    <t>STEPHEN MBU TAGEM</t>
  </si>
  <si>
    <t>P129116067635C</t>
  </si>
  <si>
    <t>P060016861724N</t>
  </si>
  <si>
    <t>KIMBI TAM ROMARIC FONACHAN</t>
  </si>
  <si>
    <t>P119314523945X</t>
  </si>
  <si>
    <t>NJUMGO</t>
  </si>
  <si>
    <t>P067417204749W</t>
  </si>
  <si>
    <t>NJANDJO</t>
  </si>
  <si>
    <t>CLAUDE FRANCIS.</t>
  </si>
  <si>
    <t>M062518440310K</t>
  </si>
  <si>
    <t>INFINITY GLOBAL SERVICES SARL</t>
  </si>
  <si>
    <t>M122316307686K</t>
  </si>
  <si>
    <t>GLOBAL UNIT</t>
  </si>
  <si>
    <t>P018417311150U</t>
  </si>
  <si>
    <t>ZEBAZE KENANG</t>
  </si>
  <si>
    <t>P082417108547M</t>
  </si>
  <si>
    <t>ASIM ABISONE HORTENSE</t>
  </si>
  <si>
    <t>P047918475005S</t>
  </si>
  <si>
    <t>TCHAMI TIL</t>
  </si>
  <si>
    <t>P127017526043G</t>
  </si>
  <si>
    <t>BALKISSOU DJAMILA</t>
  </si>
  <si>
    <t>P019717683506N</t>
  </si>
  <si>
    <t>P026212439487T</t>
  </si>
  <si>
    <t>MARE EPSE MOUPE SANATOU</t>
  </si>
  <si>
    <t>P049316411974C</t>
  </si>
  <si>
    <t>TCHOUGNOU NANGHA</t>
  </si>
  <si>
    <t>P075900002966Y</t>
  </si>
  <si>
    <t>KWEI NJEE</t>
  </si>
  <si>
    <t>P068018470282Z</t>
  </si>
  <si>
    <t>NGUEGUIA</t>
  </si>
  <si>
    <t>M050716627950U</t>
  </si>
  <si>
    <t>ASSOCIATION DES JEUNES D'EHALMOA</t>
  </si>
  <si>
    <t>A.J.E.L.</t>
  </si>
  <si>
    <t>P070117327111D</t>
  </si>
  <si>
    <t>MUBETA</t>
  </si>
  <si>
    <t>CHANCELYNE NGUM</t>
  </si>
  <si>
    <t>P018517650818F</t>
  </si>
  <si>
    <t>DONGMO TAZO EPSE TEUFACK</t>
  </si>
  <si>
    <t>AIMEE DANIELLE</t>
  </si>
  <si>
    <t>P098300513305C</t>
  </si>
  <si>
    <t>NGO NDON MARIE LOUISE</t>
  </si>
  <si>
    <t>P067612408310M</t>
  </si>
  <si>
    <t>FOFOU TCHINDA LAURENT</t>
  </si>
  <si>
    <t>P069516805116H</t>
  </si>
  <si>
    <t>P058617497792K</t>
  </si>
  <si>
    <t>DESILI</t>
  </si>
  <si>
    <t>M092518065347S</t>
  </si>
  <si>
    <t>NAVE CONSULTING SARL</t>
  </si>
  <si>
    <t>P109417008601Q</t>
  </si>
  <si>
    <t>P038217514291S</t>
  </si>
  <si>
    <t>NGAMEGNE PATRICK</t>
  </si>
  <si>
    <t>P129317861180N</t>
  </si>
  <si>
    <t>ASSIGA MFEGUE</t>
  </si>
  <si>
    <t>EMMANUEL MARIE</t>
  </si>
  <si>
    <t>P097412266555U</t>
  </si>
  <si>
    <t>KIMONYO DANIEL</t>
  </si>
  <si>
    <t>ETS DANIK</t>
  </si>
  <si>
    <t>P048612379206T</t>
  </si>
  <si>
    <t>LIKWO</t>
  </si>
  <si>
    <t>P040317844509U</t>
  </si>
  <si>
    <t>Akinou</t>
  </si>
  <si>
    <t>P069416409491A</t>
  </si>
  <si>
    <t>ROMERIC ARNAUD</t>
  </si>
  <si>
    <t>P037616230707P</t>
  </si>
  <si>
    <t>DJEUMO MBOUTCHOUAT</t>
  </si>
  <si>
    <t>VINCENT .</t>
  </si>
  <si>
    <t>P040117052500X</t>
  </si>
  <si>
    <t>MEFIRE KPOUMIE</t>
  </si>
  <si>
    <t>HAMMED ABDOU MOUNIR</t>
  </si>
  <si>
    <t>P058912415160X</t>
  </si>
  <si>
    <t>NGUEMAFO SAINCHEL ROMEO</t>
  </si>
  <si>
    <t>P108717942612Z</t>
  </si>
  <si>
    <t>DANIEL SIGHA</t>
  </si>
  <si>
    <t>P039214419599D</t>
  </si>
  <si>
    <t>BRICE NYUYKONGHI</t>
  </si>
  <si>
    <t>P018218412949B</t>
  </si>
  <si>
    <t>P129517729107P</t>
  </si>
  <si>
    <t>MVONE EBOOH</t>
  </si>
  <si>
    <t>P070117875856F</t>
  </si>
  <si>
    <t>SEVIDZEM BRIAN</t>
  </si>
  <si>
    <t>P030218362850M</t>
  </si>
  <si>
    <t>Léonel jospin</t>
  </si>
  <si>
    <t>P015415977387B</t>
  </si>
  <si>
    <t>NJIKE EPSE NSIYABNZE MBIEKOP</t>
  </si>
  <si>
    <t>P068617612058J</t>
  </si>
  <si>
    <t>MAURINE ASAH</t>
  </si>
  <si>
    <t>P118315147060F</t>
  </si>
  <si>
    <t>P122015405424W</t>
  </si>
  <si>
    <t>Btp/Import export</t>
  </si>
  <si>
    <t>M022416477951M</t>
  </si>
  <si>
    <t>PRIME FISH CAMEROON SARL</t>
  </si>
  <si>
    <t>P092518451969H</t>
  </si>
  <si>
    <t>AJIE HAMLET</t>
  </si>
  <si>
    <t>AJIE</t>
  </si>
  <si>
    <t>P118912501506P</t>
  </si>
  <si>
    <t>MATAHA GERTRUDE</t>
  </si>
  <si>
    <t>P015500353178F</t>
  </si>
  <si>
    <t>TSOBGUE JULIENNE</t>
  </si>
  <si>
    <t>P028817080110X</t>
  </si>
  <si>
    <t>KEHBUMA</t>
  </si>
  <si>
    <t>VALANTINE FONGOH</t>
  </si>
  <si>
    <t>P045412586495F</t>
  </si>
  <si>
    <t>EYOKE NDJIE</t>
  </si>
  <si>
    <t>P038817688035U</t>
  </si>
  <si>
    <t>P127316324500S</t>
  </si>
  <si>
    <t>TCHOUKEU EPSE YAMI</t>
  </si>
  <si>
    <t>P108216289078J</t>
  </si>
  <si>
    <t>EKWOGE NGEME</t>
  </si>
  <si>
    <t>P037918160818U</t>
  </si>
  <si>
    <t>KENFACK NGUEMEZA</t>
  </si>
  <si>
    <t>LUDENS</t>
  </si>
  <si>
    <t>M052318193141S</t>
  </si>
  <si>
    <t>SOCIÉTÉ BONA BOIS SUARL</t>
  </si>
  <si>
    <t>Exploitation forestière, transformation et exploitation du bois</t>
  </si>
  <si>
    <t>P097817625606X</t>
  </si>
  <si>
    <t>ERIC LE DOUX</t>
  </si>
  <si>
    <t>P127318063999A</t>
  </si>
  <si>
    <t>PREST.DE SCES &amp; LIVRAISON CIMENT</t>
  </si>
  <si>
    <t>P108612300728G</t>
  </si>
  <si>
    <t>ASSISTANTE DES AFFAIRES SOCIALES</t>
  </si>
  <si>
    <t>P057314422018U</t>
  </si>
  <si>
    <t>DJOMOU EPSE NEUTCHAP</t>
  </si>
  <si>
    <t>M102417194884Y</t>
  </si>
  <si>
    <t>PEMA S.L</t>
  </si>
  <si>
    <t>P.S.L SARL</t>
  </si>
  <si>
    <t>TRANSPORT TERRESTRE, LOCATION DE LOGEMENTS ET LOCAUX COMMERCIAUX, PRESTATION DE SERVICES, COMMERCE GÉNÉRAL</t>
  </si>
  <si>
    <t>P128217848861M</t>
  </si>
  <si>
    <t>KUMAR MANISH</t>
  </si>
  <si>
    <t>P058417675716G</t>
  </si>
  <si>
    <t>NGOUAFO LONTSI</t>
  </si>
  <si>
    <t>IZOLIN</t>
  </si>
  <si>
    <t>M072517847288D</t>
  </si>
  <si>
    <t>Société de Contrôle d'investissement Palmira SARL</t>
  </si>
  <si>
    <t>SCI PALMIRA SARL</t>
  </si>
  <si>
    <t>ACTIVITES IMMOBILIERES/ACTIVITES DE SERVICES AUX ENTREPRISES</t>
  </si>
  <si>
    <t>P016900213917T</t>
  </si>
  <si>
    <t>AMATEH</t>
  </si>
  <si>
    <t>FLORENCE EMAGA</t>
  </si>
  <si>
    <t>P069517298857U</t>
  </si>
  <si>
    <t>P048817946951M</t>
  </si>
  <si>
    <t>M061412240303W</t>
  </si>
  <si>
    <t>PRESBYTERIAN SECODARY SCHOOL.NDOP</t>
  </si>
  <si>
    <t>P . S . S NDOP</t>
  </si>
  <si>
    <t>P019614409319S</t>
  </si>
  <si>
    <t>MOHAMED HOUZA HAMED ABDOULAHI</t>
  </si>
  <si>
    <t>ETS MOHAMED HOUZA</t>
  </si>
  <si>
    <t>P098016734081T</t>
  </si>
  <si>
    <t>TAMFU NGAAH EMMANUEL DESTIN</t>
  </si>
  <si>
    <t>P016917528102B</t>
  </si>
  <si>
    <t>ISIDORE DIDIER</t>
  </si>
  <si>
    <t>P122015423993N</t>
  </si>
  <si>
    <t>KAMGA RAPHAEL</t>
  </si>
  <si>
    <t>P059917139509N</t>
  </si>
  <si>
    <t>DOGMO MELI</t>
  </si>
  <si>
    <t>VAROLLE STELLA</t>
  </si>
  <si>
    <t>P116717058535W</t>
  </si>
  <si>
    <t>P048417681168F</t>
  </si>
  <si>
    <t>AMINOU GARGA</t>
  </si>
  <si>
    <t>P118716104505S</t>
  </si>
  <si>
    <t>KAMMEN</t>
  </si>
  <si>
    <t>BEATRICE CHRISTELLE</t>
  </si>
  <si>
    <t>P016617824154W</t>
  </si>
  <si>
    <t>P049016479656K</t>
  </si>
  <si>
    <t>ABDOULAY MASSA</t>
  </si>
  <si>
    <t>P099012707095F</t>
  </si>
  <si>
    <t>KENFACK WILLIAM</t>
  </si>
  <si>
    <t>ACTIVITES ASSOCIATIVES/ACTIVITES FINANCIERES</t>
  </si>
  <si>
    <t>M011817858041R</t>
  </si>
  <si>
    <t>CHANGE CARE FOUNDATION</t>
  </si>
  <si>
    <t>CCF</t>
  </si>
  <si>
    <t>P129116838566J</t>
  </si>
  <si>
    <t>P047212675163Q</t>
  </si>
  <si>
    <t>NGUETI JEAN LOUIS</t>
  </si>
  <si>
    <t>(NGUETI &amp; FILS)</t>
  </si>
  <si>
    <t>P098416364046A</t>
  </si>
  <si>
    <t>LIN SHAOYAN</t>
  </si>
  <si>
    <t>ETS LIN SHAOYAN</t>
  </si>
  <si>
    <t>M092518081894K</t>
  </si>
  <si>
    <t>AVENTS MEDIA</t>
  </si>
  <si>
    <t>AVENTS MEDIA SUARL</t>
  </si>
  <si>
    <t>P019017361899T</t>
  </si>
  <si>
    <t>MABAME PALAI</t>
  </si>
  <si>
    <t>P029017201709P</t>
  </si>
  <si>
    <t>STE CAMATEL SARL</t>
  </si>
  <si>
    <t>(CAMATEL SARL)</t>
  </si>
  <si>
    <t>P018712483308K</t>
  </si>
  <si>
    <t>IMPORT ET EXPORT</t>
  </si>
  <si>
    <t>M022617664110C</t>
  </si>
  <si>
    <t>SYNERGIE PK IMPORT &amp; EXPORT</t>
  </si>
  <si>
    <t>SPIE</t>
  </si>
  <si>
    <t>P019416660512H</t>
  </si>
  <si>
    <t>EVA NOËL SANDRA</t>
  </si>
  <si>
    <t>P129217935071K</t>
  </si>
  <si>
    <t>AZEBAZE  DJOUA</t>
  </si>
  <si>
    <t>P016817163626B</t>
  </si>
  <si>
    <t>TCHINDA ROGER</t>
  </si>
  <si>
    <t>P075715751276S</t>
  </si>
  <si>
    <t>TAGNE KOM JEAN MARC ROGER</t>
  </si>
  <si>
    <t>P059118253127G</t>
  </si>
  <si>
    <t>TCHAMDA TIETCHOU</t>
  </si>
  <si>
    <t>YVAN STEVES</t>
  </si>
  <si>
    <t>P019716924223R</t>
  </si>
  <si>
    <t>P066112443263E</t>
  </si>
  <si>
    <t>JOSUE LOBE</t>
  </si>
  <si>
    <t>ETS PICS</t>
  </si>
  <si>
    <t>P126112497584G</t>
  </si>
  <si>
    <t>P038917150572M</t>
  </si>
  <si>
    <t>NDONGUE NGUENDJOU BRUNO</t>
  </si>
  <si>
    <t>P088712546401F</t>
  </si>
  <si>
    <t>TCHEUMI ANDRE SIMPLICE</t>
  </si>
  <si>
    <t>ETS TCHEUMI ANDRE SIMPLICE</t>
  </si>
  <si>
    <t>M031812692322X</t>
  </si>
  <si>
    <t>INDUSTRIE GENERALE D'AFRIQUE BTP SARL</t>
  </si>
  <si>
    <t>I.GE.AF.BTP SARL</t>
  </si>
  <si>
    <t>P027917859214B</t>
  </si>
  <si>
    <t>M062517846143L</t>
  </si>
  <si>
    <t>AURORE PLUS SARL</t>
  </si>
  <si>
    <t>P088718519782S</t>
  </si>
  <si>
    <t>NOUBO EPOUSE MBE</t>
  </si>
  <si>
    <t>JULIENNE CHANTALE</t>
  </si>
  <si>
    <t>P127614956839A</t>
  </si>
  <si>
    <t>DONGMO EPSE TIONGOU</t>
  </si>
  <si>
    <t>P036617988891A</t>
  </si>
  <si>
    <t>P058518542276N</t>
  </si>
  <si>
    <t>P087100357177L</t>
  </si>
  <si>
    <t>NGUIKOUO EPSEE PATCHONG</t>
  </si>
  <si>
    <t>P077317304102H</t>
  </si>
  <si>
    <t>MAGNI KAZE</t>
  </si>
  <si>
    <t>ERIANE LAURE</t>
  </si>
  <si>
    <t>P047716357207M</t>
  </si>
  <si>
    <t>NTSACK</t>
  </si>
  <si>
    <t>MONIQUE ROSE</t>
  </si>
  <si>
    <t>P068118108794N</t>
  </si>
  <si>
    <t>P116417551079F</t>
  </si>
  <si>
    <t>P088816777125G</t>
  </si>
  <si>
    <t>TCHIODJO TCHUIGOUA MAXIME WILLIAM</t>
  </si>
  <si>
    <t>ETS 237 SOFT ENGINEER</t>
  </si>
  <si>
    <t>M080100012564K</t>
  </si>
  <si>
    <t>INT.BUSINESS AND RESEARCH</t>
  </si>
  <si>
    <t>I.B.R SARL</t>
  </si>
  <si>
    <t>P057016660302K</t>
  </si>
  <si>
    <t>SUFAH FRANCIS</t>
  </si>
  <si>
    <t>NDIKENDENG</t>
  </si>
  <si>
    <t>P017917074499U</t>
  </si>
  <si>
    <t>P117212405174C</t>
  </si>
  <si>
    <t>NWORTJI CHUKWUMA</t>
  </si>
  <si>
    <t>ETS NWORTJI CHUKWUMA</t>
  </si>
  <si>
    <t>P099818488924E</t>
  </si>
  <si>
    <t>NGANGSE</t>
  </si>
  <si>
    <t>VIVIAN KIALE</t>
  </si>
  <si>
    <t>P098717507299E</t>
  </si>
  <si>
    <t>TSANGA EDENE</t>
  </si>
  <si>
    <t>P079417889112Y</t>
  </si>
  <si>
    <t>YANICK DUCLAIR</t>
  </si>
  <si>
    <t>M041718459798S</t>
  </si>
  <si>
    <t>ST AUGUSTINE HOLISTIC COMMUNITY HEALTH FOUNDATION CAMEROON</t>
  </si>
  <si>
    <t>STAHCHFC</t>
  </si>
  <si>
    <t>P106418107695E</t>
  </si>
  <si>
    <t>P088412753293A</t>
  </si>
  <si>
    <t>KAMENI TIANGUE</t>
  </si>
  <si>
    <t>P077816580281N</t>
  </si>
  <si>
    <t>KAZO EPOUSE DJOUTA</t>
  </si>
  <si>
    <t>YVODILE MARIE</t>
  </si>
  <si>
    <t>BUILDING CONTRUCTION</t>
  </si>
  <si>
    <t>P089318499482Y</t>
  </si>
  <si>
    <t>WOUATIDEM ZOGNING</t>
  </si>
  <si>
    <t>P096512353806R</t>
  </si>
  <si>
    <t>P058316330811K</t>
  </si>
  <si>
    <t>P099417593148D</t>
  </si>
  <si>
    <t>IDRIS NGALE</t>
  </si>
  <si>
    <t>P058100511275R</t>
  </si>
  <si>
    <t>MAVIS ITOUNG</t>
  </si>
  <si>
    <t>P027914614858Q</t>
  </si>
  <si>
    <t>MARKETING AGENT</t>
  </si>
  <si>
    <t>P057918502053N</t>
  </si>
  <si>
    <t>P059612757477A</t>
  </si>
  <si>
    <t>OUNDI MO MBELA</t>
  </si>
  <si>
    <t>GHISLAIN MARIUS</t>
  </si>
  <si>
    <t>P016917517768F</t>
  </si>
  <si>
    <t>MAMMA MANA</t>
  </si>
  <si>
    <t>P064818108884C</t>
  </si>
  <si>
    <t>M022318153614X</t>
  </si>
  <si>
    <t>LES CHAMPIONS K &amp; T SARL</t>
  </si>
  <si>
    <t>QUINCAILLERIE,COMMERCE GENERAL,BTP,PRESTATION DE SERVICES,GESTION DES DECHETS ET ASSENISSEMENTS,IMPORT-EXPORT</t>
  </si>
  <si>
    <t>P069017099298D</t>
  </si>
  <si>
    <t>TAMDJOKWEN MEFOWE</t>
  </si>
  <si>
    <t>LAURETTE MARIELLA</t>
  </si>
  <si>
    <t>P019217780626H</t>
  </si>
  <si>
    <t>OTIA ABANDA</t>
  </si>
  <si>
    <t>P118517762336P</t>
  </si>
  <si>
    <t>Ngankam Sielinou</t>
  </si>
  <si>
    <t>Michelle Pauline</t>
  </si>
  <si>
    <t>SUPERETTE, ALIMENTATION, VENTES DE VIVRES FRAIS</t>
  </si>
  <si>
    <t>M041816379742W</t>
  </si>
  <si>
    <t>NGO MBEN EPSE MBAPI JEANNETTE</t>
  </si>
  <si>
    <t>ETS CHEZ MA'A JEANNETTE</t>
  </si>
  <si>
    <t>P018517446407W</t>
  </si>
  <si>
    <t>KATHRINA GEMUH</t>
  </si>
  <si>
    <t>P125317657035C</t>
  </si>
  <si>
    <t>KUM MEH</t>
  </si>
  <si>
    <t>P119017745886T</t>
  </si>
  <si>
    <t>ESSEBE NGANDO</t>
  </si>
  <si>
    <t>P068316728668M</t>
  </si>
  <si>
    <t>YOMBA RENE</t>
  </si>
  <si>
    <t>P038817740604L</t>
  </si>
  <si>
    <t>Tafakeu kengou</t>
  </si>
  <si>
    <t>Janvice calvain</t>
  </si>
  <si>
    <t>P088317174495Z</t>
  </si>
  <si>
    <t>P062517816473T</t>
  </si>
  <si>
    <t>ETS LES PRO DE LA FINITION</t>
  </si>
  <si>
    <t>ETS LPF</t>
  </si>
  <si>
    <t>P017712411853B</t>
  </si>
  <si>
    <t>SIMO NOUBISSI</t>
  </si>
  <si>
    <t>P048912671659N</t>
  </si>
  <si>
    <t>DIEUDONNE GEORGES</t>
  </si>
  <si>
    <t>P046600149752S</t>
  </si>
  <si>
    <t>MENKEU EP NGUESSIE ANGELINE</t>
  </si>
  <si>
    <t>ETS MENKEU EP NGUESSIE ANGELINE</t>
  </si>
  <si>
    <t>P059816862318G</t>
  </si>
  <si>
    <t>NICOLAS NGUI KEMTA</t>
  </si>
  <si>
    <t>BORIS ARNOLD</t>
  </si>
  <si>
    <t>P059515119945R</t>
  </si>
  <si>
    <t>P107800142013T</t>
  </si>
  <si>
    <t>DJOUM TASSING VALERIE</t>
  </si>
  <si>
    <t>ETS DJOUM TASSING VALERIE</t>
  </si>
  <si>
    <t>P099014640001W</t>
  </si>
  <si>
    <t>P122017131570Z</t>
  </si>
  <si>
    <t>ADJIFACK TAFAHOUNG ETIENNE</t>
  </si>
  <si>
    <t>P087817279248E</t>
  </si>
  <si>
    <t>GOUNE EPSE NZALLANDRE</t>
  </si>
  <si>
    <t>FLORA ALORA</t>
  </si>
  <si>
    <t>P089316199698C</t>
  </si>
  <si>
    <t>ABATCHOUNG'A MGBA</t>
  </si>
  <si>
    <t>JAVERNIE MURIELLE</t>
  </si>
  <si>
    <t>P018612554297L</t>
  </si>
  <si>
    <t>BAKARY ABDOULAYE</t>
  </si>
  <si>
    <t>P118416204127P</t>
  </si>
  <si>
    <t>AKOPAL</t>
  </si>
  <si>
    <t>P122016508822G</t>
  </si>
  <si>
    <t>MALONTSI TAZO KORINE MIRABELLE</t>
  </si>
  <si>
    <t>P059618031081E</t>
  </si>
  <si>
    <t>LEKINI NGONO FRANCIS THIERRY</t>
  </si>
  <si>
    <t>ETS FRANCIS THIERRY</t>
  </si>
  <si>
    <t>P066617068991Z</t>
  </si>
  <si>
    <t>WATCH REPAIRER</t>
  </si>
  <si>
    <t>P016917632280Y</t>
  </si>
  <si>
    <t>YONTI LEOPAUL</t>
  </si>
  <si>
    <t>ÉDUCATION ENVIRONNEMENTALE</t>
  </si>
  <si>
    <t>M050012174082M</t>
  </si>
  <si>
    <t>ALLIANCE CITOY. POUR LE DEV. ET L'EDUC. ENVIRON.</t>
  </si>
  <si>
    <t>ACEEN</t>
  </si>
  <si>
    <t>P097512402652S</t>
  </si>
  <si>
    <t>TIDO JOSEPHINE</t>
  </si>
  <si>
    <t>USINAGE-SECHAGE/TRANSFO. BOIS</t>
  </si>
  <si>
    <t>M021912755979C</t>
  </si>
  <si>
    <t>WOOD PIVOT SARL</t>
  </si>
  <si>
    <t>P019017805366B</t>
  </si>
  <si>
    <t>ANUAGHELEMBOH</t>
  </si>
  <si>
    <t>P027818466371N</t>
  </si>
  <si>
    <t>P128412604186T</t>
  </si>
  <si>
    <t>KAKENGNE TEGUIA DIEUDONNE</t>
  </si>
  <si>
    <t>ETS SHALOM DISTRIBUTION</t>
  </si>
  <si>
    <t>P080416630758L</t>
  </si>
  <si>
    <t>AKINIMBON</t>
  </si>
  <si>
    <t>FLUBERT DIOM</t>
  </si>
  <si>
    <t>COMMERCE GENERAL + VENTE B.H</t>
  </si>
  <si>
    <t>P128512328420D</t>
  </si>
  <si>
    <t>DANIEL HIPPOLYTE</t>
  </si>
  <si>
    <t>P019816378114A</t>
  </si>
  <si>
    <t>HAMMADOU SAIDOU</t>
  </si>
  <si>
    <t>P118716775781P</t>
  </si>
  <si>
    <t>P047417764576A</t>
  </si>
  <si>
    <t>P077112700829E</t>
  </si>
  <si>
    <t>NDAMKE NJIKY</t>
  </si>
  <si>
    <t>PULCHERIE MELANIE</t>
  </si>
  <si>
    <t>P099316579688Y</t>
  </si>
  <si>
    <t>MOTALE MARTINA</t>
  </si>
  <si>
    <t>M042116045643Y</t>
  </si>
  <si>
    <t>BUILDING NEW VALUE SARL</t>
  </si>
  <si>
    <t>BNV SARL</t>
  </si>
  <si>
    <t>P122016478167N</t>
  </si>
  <si>
    <t>FOSSO LUC GUISE</t>
  </si>
  <si>
    <t>P029016297419F</t>
  </si>
  <si>
    <t>MOUBE KUTCHE</t>
  </si>
  <si>
    <t>ALEX IDRIS</t>
  </si>
  <si>
    <t>P069516619323P</t>
  </si>
  <si>
    <t>BESSONG BESSONG</t>
  </si>
  <si>
    <t>SANDRINE ALINE</t>
  </si>
  <si>
    <t>P059717843754B</t>
  </si>
  <si>
    <t>P059217710090Y</t>
  </si>
  <si>
    <t>FONCHINGONG</t>
  </si>
  <si>
    <t>P129118097618B</t>
  </si>
  <si>
    <t>KELLY AMADOU</t>
  </si>
  <si>
    <t>P107512679695H</t>
  </si>
  <si>
    <t>KEMSSONG NANA</t>
  </si>
  <si>
    <t>YVES MATHURIN</t>
  </si>
  <si>
    <t>VENDEUR DES PAVÉS</t>
  </si>
  <si>
    <t>P019016580675G</t>
  </si>
  <si>
    <t>P019517659617S</t>
  </si>
  <si>
    <t>MBOUAMANGOUORE EPSE NSANGOU</t>
  </si>
  <si>
    <t>P085512641917W</t>
  </si>
  <si>
    <t>FORLEMU AZENKEANG PHILIP TECHIA</t>
  </si>
  <si>
    <t>M070600021260M</t>
  </si>
  <si>
    <t>ETIC SARL</t>
  </si>
  <si>
    <t>P067816376039F</t>
  </si>
  <si>
    <t>KUKAH BONGSISSI</t>
  </si>
  <si>
    <t>KEITH</t>
  </si>
  <si>
    <t>P056917139895T</t>
  </si>
  <si>
    <t>P028317726731U</t>
  </si>
  <si>
    <t>CHATUE MBOBDA</t>
  </si>
  <si>
    <t>P113116204358P</t>
  </si>
  <si>
    <t>TCHONGOUANG KENMEGNE</t>
  </si>
  <si>
    <t>MILAINE MARIE</t>
  </si>
  <si>
    <t>M022016600645A</t>
  </si>
  <si>
    <t>L ARIF SARL</t>
  </si>
  <si>
    <t>L ARIF</t>
  </si>
  <si>
    <t>P070216402758J</t>
  </si>
  <si>
    <t>RANSON IKILAKA</t>
  </si>
  <si>
    <t>KABE</t>
  </si>
  <si>
    <t>P119518268783K</t>
  </si>
  <si>
    <t>OBI LYNETTE NDIP</t>
  </si>
  <si>
    <t>P020318498948C</t>
  </si>
  <si>
    <t>Mimche Adamou</t>
  </si>
  <si>
    <t>P099312490016X</t>
  </si>
  <si>
    <t>TATANG INNOCENT ROGER</t>
  </si>
  <si>
    <t>M082015061619E</t>
  </si>
  <si>
    <t>SOCIETE NGOUABE ET COMPAGNIE</t>
  </si>
  <si>
    <t>STE NGOUABE</t>
  </si>
  <si>
    <t>P018100160550J</t>
  </si>
  <si>
    <t>POLICAP TEGUM</t>
  </si>
  <si>
    <t>M032118584246L</t>
  </si>
  <si>
    <t>UZZI TRADING SARL</t>
  </si>
  <si>
    <t>P035612602271E</t>
  </si>
  <si>
    <t>TCHUENKAM EPSEE NGATHE KOM</t>
  </si>
  <si>
    <t>P018412467236P</t>
  </si>
  <si>
    <t>P059217695170Q</t>
  </si>
  <si>
    <t>P099216866044D</t>
  </si>
  <si>
    <t>P087216341824Z</t>
  </si>
  <si>
    <t>FOUTE JEAN FLAUBERT</t>
  </si>
  <si>
    <t>ETS FOUTE &amp; FILS</t>
  </si>
  <si>
    <t>M021517242758W</t>
  </si>
  <si>
    <t>GBPS BANKA NEW-TOWN</t>
  </si>
  <si>
    <t>M072416921370R</t>
  </si>
  <si>
    <t>TRUCKING SERVICES SARL</t>
  </si>
  <si>
    <t>M052517746767X</t>
  </si>
  <si>
    <t>AGNÈS CONSTRUCTION SARL</t>
  </si>
  <si>
    <t>P059216859230S</t>
  </si>
  <si>
    <t>MEDEN</t>
  </si>
  <si>
    <t>MILLICENT ENI</t>
  </si>
  <si>
    <t>P098318482157K</t>
  </si>
  <si>
    <t>KAMCEUM</t>
  </si>
  <si>
    <t>ELVIGE RACHELL</t>
  </si>
  <si>
    <t>P058018258954X</t>
  </si>
  <si>
    <t>ZAMBOU ÉPOUSE NDONGO</t>
  </si>
  <si>
    <t>P105712731562G</t>
  </si>
  <si>
    <t>M102316226393N</t>
  </si>
  <si>
    <t>TOURISTIQUE TERMINAL SERVICES</t>
  </si>
  <si>
    <t>P118011586306H</t>
  </si>
  <si>
    <t>MBOUOMBONO CHOUBAIBOU</t>
  </si>
  <si>
    <t>P037618240997N</t>
  </si>
  <si>
    <t>KONOME</t>
  </si>
  <si>
    <t>LAURE VIRGINIE</t>
  </si>
  <si>
    <t>P097812714134Z</t>
  </si>
  <si>
    <t>DJEPENOU FOCHONG EPSEE TALEHE</t>
  </si>
  <si>
    <t>M081717233895N</t>
  </si>
  <si>
    <t>EP APPLICATION KOUSSERI I B</t>
  </si>
  <si>
    <t>P049617600791G</t>
  </si>
  <si>
    <t>FOGAR TAFOPA</t>
  </si>
  <si>
    <t>P107616861253Y</t>
  </si>
  <si>
    <t>NDAM,</t>
  </si>
  <si>
    <t>P089317675438M</t>
  </si>
  <si>
    <t>TEJIOTSOP TSAGUE</t>
  </si>
  <si>
    <t>ERIC GIANNOU</t>
  </si>
  <si>
    <t>P067912748914C</t>
  </si>
  <si>
    <t>TCHANTCHEU</t>
  </si>
  <si>
    <t>PROSPER LEMAN</t>
  </si>
  <si>
    <t>P036715234718Y</t>
  </si>
  <si>
    <t>P068918015190B</t>
  </si>
  <si>
    <t>TCHAMADEU KOUEKAM</t>
  </si>
  <si>
    <t>VENTE COUVERTURES FRIPERIE</t>
  </si>
  <si>
    <t>P106317483384X</t>
  </si>
  <si>
    <t>KOPTOU.</t>
  </si>
  <si>
    <t>P048417835902B</t>
  </si>
  <si>
    <t>DONFACK CHOUNA</t>
  </si>
  <si>
    <t>DERMO-COSMETIQUES</t>
  </si>
  <si>
    <t>M012618353346W</t>
  </si>
  <si>
    <t>LABORATOIRES ONOHIOL SARL</t>
  </si>
  <si>
    <t>P116517750001P</t>
  </si>
  <si>
    <t>DEMYAZOU</t>
  </si>
  <si>
    <t>P059417165063G</t>
  </si>
  <si>
    <t>ABOUBAKAR OUSMANOU RIKAO</t>
  </si>
  <si>
    <t>P127812118451M</t>
  </si>
  <si>
    <t>ETS BARAKAAT</t>
  </si>
  <si>
    <t>M042517704260L</t>
  </si>
  <si>
    <t>TRA-SERVICES &amp; TRADING SARI</t>
  </si>
  <si>
    <t>TRA-SERVICES &amp; TRADING</t>
  </si>
  <si>
    <t>P110216673152X</t>
  </si>
  <si>
    <t>OBIEFULE DAVID</t>
  </si>
  <si>
    <t>P038218004227A</t>
  </si>
  <si>
    <t>DEUTOU NKAMENI</t>
  </si>
  <si>
    <t>P016616933257C</t>
  </si>
  <si>
    <t>YAGUEZZA</t>
  </si>
  <si>
    <t>P017500191043S</t>
  </si>
  <si>
    <t>KOUEKAM EPSE NGNITEPIN EDITTE CHANTAL</t>
  </si>
  <si>
    <t>P018517965331S</t>
  </si>
  <si>
    <t>P068117335308N</t>
  </si>
  <si>
    <t>NZOGGE</t>
  </si>
  <si>
    <t>COLLINS EBAKO</t>
  </si>
  <si>
    <t>P017617664653N</t>
  </si>
  <si>
    <t>DJUFFO KUETE</t>
  </si>
  <si>
    <t>P098718093052H</t>
  </si>
  <si>
    <t>KUITCHOU TCHADJI</t>
  </si>
  <si>
    <t>CHRISTIANNE DOGELINE</t>
  </si>
  <si>
    <t>P119312546145T</t>
  </si>
  <si>
    <t>P129017788460K</t>
  </si>
  <si>
    <t>NKONGNE SIE</t>
  </si>
  <si>
    <t>P058315984629X</t>
  </si>
  <si>
    <t>ALIME ASSEN</t>
  </si>
  <si>
    <t>FABRISI JESSECA MOORE</t>
  </si>
  <si>
    <t>P108312246299H</t>
  </si>
  <si>
    <t>TCHUIMOU HELENE LEONTINE</t>
  </si>
  <si>
    <t>"ETS TEL"</t>
  </si>
  <si>
    <t>M052517789925H</t>
  </si>
  <si>
    <t>CAMEROON FARMERS COOPERATIVE SOCIETY WITH BOARD OF DIRECTORS</t>
  </si>
  <si>
    <t>CAMFAS-COOP-BOD</t>
  </si>
  <si>
    <t>GREFFE DU TRIBUNAL</t>
  </si>
  <si>
    <t>M125917529677B</t>
  </si>
  <si>
    <t>GREFFE DU TRIBUNAL DE PREMIERE INSTANCE DE BAFOUSSAM</t>
  </si>
  <si>
    <t>P019416094492Y</t>
  </si>
  <si>
    <t>TCHEUDJEU TSAKENG</t>
  </si>
  <si>
    <t>HARMAND RAOUL</t>
  </si>
  <si>
    <t>P016200201380X</t>
  </si>
  <si>
    <t>YAKOUO MARIAMA</t>
  </si>
  <si>
    <t>P067918137654Q</t>
  </si>
  <si>
    <t>P017116251965X</t>
  </si>
  <si>
    <t>EMEKA OKOLIBE ALOYSIUS</t>
  </si>
  <si>
    <t>PLATRIER - PEINTURE - BTP</t>
  </si>
  <si>
    <t>P118712599951B</t>
  </si>
  <si>
    <t>DONGMO HUGUES CARLOS</t>
  </si>
  <si>
    <t>ETS CONCEPT DEC DESIGN</t>
  </si>
  <si>
    <t>P117900260972K</t>
  </si>
  <si>
    <t>P129818259058A</t>
  </si>
  <si>
    <t>BOUNA YANGA</t>
  </si>
  <si>
    <t>P019117087175Z</t>
  </si>
  <si>
    <t>HAMA NOUR</t>
  </si>
  <si>
    <t>M065512350647T</t>
  </si>
  <si>
    <t>COMMUNE DE NGOULEMAKONG</t>
  </si>
  <si>
    <t>M111200048663G</t>
  </si>
  <si>
    <t>Projet de Mise en Place des Centres de Formation aux Métiers,offrant des Formations non agricoles en Milieu Rural</t>
  </si>
  <si>
    <t>C2D/FM</t>
  </si>
  <si>
    <t>P018017010036J</t>
  </si>
  <si>
    <t>TADJONG TOUSSE</t>
  </si>
  <si>
    <t>P119317594127B</t>
  </si>
  <si>
    <t>SALAH JATOR</t>
  </si>
  <si>
    <t>P019815278263R</t>
  </si>
  <si>
    <t>LONDO NDEMA</t>
  </si>
  <si>
    <t>EMILIENNE JAEL</t>
  </si>
  <si>
    <t>P106716622434Z</t>
  </si>
  <si>
    <t>P098816846877L</t>
  </si>
  <si>
    <t>NGAN JOUMANSIE</t>
  </si>
  <si>
    <t>ISSOPHA</t>
  </si>
  <si>
    <t>P016400527891T</t>
  </si>
  <si>
    <t>MIAFFO MARIEMIA</t>
  </si>
  <si>
    <t>MIAFFO MARIE</t>
  </si>
  <si>
    <t>P027514345355A</t>
  </si>
  <si>
    <t>P038616614920L</t>
  </si>
  <si>
    <t>TCHOUOPOU DONFACK</t>
  </si>
  <si>
    <t>M025317649472A</t>
  </si>
  <si>
    <t>ECOLE PRIMAIRE SAINT MICHEL DE LALA</t>
  </si>
  <si>
    <t>EPS J</t>
  </si>
  <si>
    <t>VENTE GAZ/VENTE OEUFS</t>
  </si>
  <si>
    <t>P026000036620Y</t>
  </si>
  <si>
    <t>TAGUEFOUET</t>
  </si>
  <si>
    <t>P088016988718G</t>
  </si>
  <si>
    <t>P067817364334S</t>
  </si>
  <si>
    <t>ABDOULAYE SALI ELHADJI</t>
  </si>
  <si>
    <t>P029016000046A</t>
  </si>
  <si>
    <t>AWAH VERONICA MENGWI</t>
  </si>
  <si>
    <t>P099418024613G</t>
  </si>
  <si>
    <t>FETEH  EPSE SHEPING</t>
  </si>
  <si>
    <t>SYNTHIA    VAPOKEH</t>
  </si>
  <si>
    <t>M028016393221Z</t>
  </si>
  <si>
    <t>OUMAROU FARICOU</t>
  </si>
  <si>
    <t>P098216915048W</t>
  </si>
  <si>
    <t>TCHONGWANG</t>
  </si>
  <si>
    <t>PIERRE CHANCELIN</t>
  </si>
  <si>
    <t>P066200367437H</t>
  </si>
  <si>
    <t>MOUCHILI  LYDIE</t>
  </si>
  <si>
    <t>P068418262331B</t>
  </si>
  <si>
    <t>NGO SOGA MALLONG</t>
  </si>
  <si>
    <t>SANDRINE GRACE</t>
  </si>
  <si>
    <t>P100016025196W</t>
  </si>
  <si>
    <t>CARINE ASHE</t>
  </si>
  <si>
    <t>P128718476506U</t>
  </si>
  <si>
    <t>NGO NINKA</t>
  </si>
  <si>
    <t>BERNADETTE AUBERGE</t>
  </si>
  <si>
    <t>PRESTATION DE SERVICES, SOUDURE</t>
  </si>
  <si>
    <t>P087717609463P</t>
  </si>
  <si>
    <t>FOFE TITIOH AUGUSTINE</t>
  </si>
  <si>
    <t>(ETS FOFE METAL)</t>
  </si>
  <si>
    <t>P016617273311Y</t>
  </si>
  <si>
    <t>P059117890398G</t>
  </si>
  <si>
    <t>P077418254886N</t>
  </si>
  <si>
    <t>MELI ASTRIDE</t>
  </si>
  <si>
    <t>M052217328133T</t>
  </si>
  <si>
    <t>JINCA CORPORATION COMPANY SA</t>
  </si>
  <si>
    <t>JCC SA</t>
  </si>
  <si>
    <t>P095715413220S</t>
  </si>
  <si>
    <t>HEU ANDRE SERGE</t>
  </si>
  <si>
    <t>ETS MICOPLASER</t>
  </si>
  <si>
    <t>MAINTENANCE INDUSTRIELLE PLACEMENT ET PRESTATION DE SERVICE</t>
  </si>
  <si>
    <t>P107912669739E</t>
  </si>
  <si>
    <t>MENONG</t>
  </si>
  <si>
    <t>ANASTASIUF</t>
  </si>
  <si>
    <t>P115300019568S</t>
  </si>
  <si>
    <t>P057300574898G</t>
  </si>
  <si>
    <t>HELENE ISABELLE</t>
  </si>
  <si>
    <t>P016418060884K</t>
  </si>
  <si>
    <t>ZEBADJI</t>
  </si>
  <si>
    <t>P017815755893U</t>
  </si>
  <si>
    <t>P028718290490H</t>
  </si>
  <si>
    <t>TACHE NONO</t>
  </si>
  <si>
    <t>P018717676099Z</t>
  </si>
  <si>
    <t>P010516494122M</t>
  </si>
  <si>
    <t>KENGMO KENFACK DOUANEL</t>
  </si>
  <si>
    <t>GEOFROY</t>
  </si>
  <si>
    <t>P057717896881W</t>
  </si>
  <si>
    <t>MANYI ASHU</t>
  </si>
  <si>
    <t>P068016996150Q</t>
  </si>
  <si>
    <t>YOMI TATLA</t>
  </si>
  <si>
    <t>P088216291540G</t>
  </si>
  <si>
    <t>MOROZOVA YEVHENIIA</t>
  </si>
  <si>
    <t>M022317781896N</t>
  </si>
  <si>
    <t>POLO GROUP</t>
  </si>
  <si>
    <t>P037718582014U</t>
  </si>
  <si>
    <t>TEFACK EPOUSE MOMENI COLETTE OCTAVIE</t>
  </si>
  <si>
    <t>(ETS CENTRE DE SANTE LES MERVEILLES)</t>
  </si>
  <si>
    <t>P108716160914G</t>
  </si>
  <si>
    <t>MIRIAN KELECHI</t>
  </si>
  <si>
    <t>P069216497788J</t>
  </si>
  <si>
    <t>NJITEU TCHOUMI MAUREL LAURE</t>
  </si>
  <si>
    <t>P097117994687U</t>
  </si>
  <si>
    <t>TCHOUMBEU</t>
  </si>
  <si>
    <t>M082518011825P</t>
  </si>
  <si>
    <t>VELVET CARGO</t>
  </si>
  <si>
    <t>P018716670427H</t>
  </si>
  <si>
    <t>ELOUNDOU..</t>
  </si>
  <si>
    <t>SERAPHINE CARINE..</t>
  </si>
  <si>
    <t>P098117396642J</t>
  </si>
  <si>
    <t>NGOZON</t>
  </si>
  <si>
    <t>P037117157198L</t>
  </si>
  <si>
    <t>EVENEMENTIEL. PRESTATION DE SERVICES</t>
  </si>
  <si>
    <t>P077818500602U</t>
  </si>
  <si>
    <t>GHISLAINE NATHALIE</t>
  </si>
  <si>
    <t>P119616810731E</t>
  </si>
  <si>
    <t>EBOULE NDOUMBE</t>
  </si>
  <si>
    <t>M032014411546H</t>
  </si>
  <si>
    <t>SOLUTIONS PLUS SARL</t>
  </si>
  <si>
    <t>P048712391541S</t>
  </si>
  <si>
    <t>DJIONZE NKWELEN CHRISTIAN</t>
  </si>
  <si>
    <t>P098917780403R</t>
  </si>
  <si>
    <t>ABIRA</t>
  </si>
  <si>
    <t>Vivette Blanche</t>
  </si>
  <si>
    <t>P087718536920M</t>
  </si>
  <si>
    <t>TON GUIMZANG</t>
  </si>
  <si>
    <t>P027917158461M</t>
  </si>
  <si>
    <t>KASHINDI LUKURA</t>
  </si>
  <si>
    <t>P087917210835L</t>
  </si>
  <si>
    <t>NGAKOUE TCHAMAKAM</t>
  </si>
  <si>
    <t>M122316316180L</t>
  </si>
  <si>
    <t>RIDEAU SYRIEN</t>
  </si>
  <si>
    <t>P056416663988D</t>
  </si>
  <si>
    <t>NJOUTAP</t>
  </si>
  <si>
    <t>P069817970054T</t>
  </si>
  <si>
    <t>SAIDOU..</t>
  </si>
  <si>
    <t>AHMADOU ROUFAOU..</t>
  </si>
  <si>
    <t>M122017132205J</t>
  </si>
  <si>
    <t>SOCIÉTÉ COOPÉRATIVE SIMPLIFIÉE DES PRODUCTEURS DE COTON DE BISSA</t>
  </si>
  <si>
    <t>SCOOPS POCOBISSA "KAOUVOUN"</t>
  </si>
  <si>
    <t>M052217363348Z</t>
  </si>
  <si>
    <t>SMART SALES &amp; SERVICES SARL</t>
  </si>
  <si>
    <t>FOURNITURE ET MATERIEL INDUSTRIEL,VENTE DE PIECES DE RECHANGE MECANIQUE ET ELECTRIQUE,FOURNITURE DE MATERIEL DE BUREAU,COMMERCE GENERAL,PRESTATION DE SERVICES,IMPORT-EXPORT</t>
  </si>
  <si>
    <t>P028312417789Q</t>
  </si>
  <si>
    <t>THERESA CHIDIEBERE</t>
  </si>
  <si>
    <t>P099618316116G</t>
  </si>
  <si>
    <t>HELEN PENDA</t>
  </si>
  <si>
    <t>M111716407133C</t>
  </si>
  <si>
    <t>BON VOISINAGE RUE DES PALMIERS MBANGA PONGO</t>
  </si>
  <si>
    <t>RDPBP</t>
  </si>
  <si>
    <t>P119316016634E</t>
  </si>
  <si>
    <t>DADJO FAHA</t>
  </si>
  <si>
    <t>P057717853047G</t>
  </si>
  <si>
    <t>GHOTSOP NGUEKENG EPSE WAMBA</t>
  </si>
  <si>
    <t>P058316333132E</t>
  </si>
  <si>
    <t>NGALEU DJIAHA CARLES HECTOR</t>
  </si>
  <si>
    <t>P099618153476M</t>
  </si>
  <si>
    <t>SONNA ZOMBOU</t>
  </si>
  <si>
    <t>COMMERCE GENERALE-PRETATIONS DE SERVICES</t>
  </si>
  <si>
    <t>P048318482049W</t>
  </si>
  <si>
    <t>P107018374096G</t>
  </si>
  <si>
    <t>LUC BRILLANT DE LAVENIR</t>
  </si>
  <si>
    <t>P067315315116A</t>
  </si>
  <si>
    <t>P077817476389Z</t>
  </si>
  <si>
    <t>TEKEUTSUE</t>
  </si>
  <si>
    <t>P018116656110L</t>
  </si>
  <si>
    <t>P049118362246E</t>
  </si>
  <si>
    <t>Mafeuda djouffo</t>
  </si>
  <si>
    <t>Lytrice</t>
  </si>
  <si>
    <t>P108312379394X</t>
  </si>
  <si>
    <t>GWENDOLINE CHI</t>
  </si>
  <si>
    <t>P028018073954J</t>
  </si>
  <si>
    <t>YONGO PANGOP</t>
  </si>
  <si>
    <t>M102417148907N</t>
  </si>
  <si>
    <t>"GROUPE MVOG BESSOLO-OHANABA-YANDA"( BESSOLO)</t>
  </si>
  <si>
    <t>Promouvoir l'esprit de solidarité entre ses membres, créer l'esprit d'entraide</t>
  </si>
  <si>
    <t>P039617831879J</t>
  </si>
  <si>
    <t>DJEMBI POUTONG</t>
  </si>
  <si>
    <t>BOISSONS ALCOOLISÉES</t>
  </si>
  <si>
    <t>P086112698605Q</t>
  </si>
  <si>
    <t>CHI TALLA</t>
  </si>
  <si>
    <t>P088917990488M</t>
  </si>
  <si>
    <t>YOUGANG KAMMOE</t>
  </si>
  <si>
    <t>P066317701547K</t>
  </si>
  <si>
    <t>TENOU</t>
  </si>
  <si>
    <t>P017017812968J</t>
  </si>
  <si>
    <t>M032618461378D</t>
  </si>
  <si>
    <t>CAVEC SARL</t>
  </si>
  <si>
    <t>P057918230243N</t>
  </si>
  <si>
    <t>ONUAHA JOHNSON</t>
  </si>
  <si>
    <t>M072416985992C</t>
  </si>
  <si>
    <t>DJINGUE WOUAP CARINE</t>
  </si>
  <si>
    <t>ETS KREEN EVENT</t>
  </si>
  <si>
    <t>AUTRES SERVICES PERSONNEL N.C.A - S960004 (ÉVÉNEMENTIEL, PRESTATION DE SERVICES)</t>
  </si>
  <si>
    <t>P016918308898N</t>
  </si>
  <si>
    <t>(T.M.N.F)</t>
  </si>
  <si>
    <t>P114900109933L</t>
  </si>
  <si>
    <t>NONO TCHUINTE JEANNETTE FLORIANENONO</t>
  </si>
  <si>
    <t>NONO TCHUINTE JEANNETTE FLORIANE</t>
  </si>
  <si>
    <t>P030318104220R</t>
  </si>
  <si>
    <t>SAOUL ANDRE</t>
  </si>
  <si>
    <t>P109517784369D</t>
  </si>
  <si>
    <t>LUCRESSE ARNOLD</t>
  </si>
  <si>
    <t>P016400480532G</t>
  </si>
  <si>
    <t>JULES NAZARD</t>
  </si>
  <si>
    <t>P017817221063U</t>
  </si>
  <si>
    <t>M031612497443Y</t>
  </si>
  <si>
    <t>AUSTYNERIE</t>
  </si>
  <si>
    <t>HÔTEL CLAMANTIS</t>
  </si>
  <si>
    <t>P129217919164R</t>
  </si>
  <si>
    <t>P039017795837C</t>
  </si>
  <si>
    <t>Adalbert Roger</t>
  </si>
  <si>
    <t>P109518405616J</t>
  </si>
  <si>
    <t>WILLIAM CEDRIK</t>
  </si>
  <si>
    <t>M022618473707M</t>
  </si>
  <si>
    <t>ALINE LUXURY SHOP SARL</t>
  </si>
  <si>
    <t>ALINE LUXURY SHOP</t>
  </si>
  <si>
    <t>Développement social des jeunes KERAWA</t>
  </si>
  <si>
    <t>M040816977233M</t>
  </si>
  <si>
    <t>GIC GEDEVKE DES JEUNES POUR LE DÉVELOPPEMENT DE KERAWA</t>
  </si>
  <si>
    <t>FINANCECONTROL</t>
  </si>
  <si>
    <t>P039618556852H</t>
  </si>
  <si>
    <t>CARINE NIKOH</t>
  </si>
  <si>
    <t>P018318157069T</t>
  </si>
  <si>
    <t>P048118534084C</t>
  </si>
  <si>
    <t>P107416159038G</t>
  </si>
  <si>
    <t>P066612419185C</t>
  </si>
  <si>
    <t>OREME EPSEE EYA'A ASSOM MARIE THERESE</t>
  </si>
  <si>
    <t>(ETS OREM)</t>
  </si>
  <si>
    <t>PRESTATIONS DE SERVICES, CONSEIL ET LOGISTIQUE</t>
  </si>
  <si>
    <t>M092518240516Q</t>
  </si>
  <si>
    <t>STE COMMERCIALE DE PRESTATIONS SARL</t>
  </si>
  <si>
    <t>P079717862860X</t>
  </si>
  <si>
    <t>P018117590695M</t>
  </si>
  <si>
    <t>MVONDO ATANGANA</t>
  </si>
  <si>
    <t>P038317676209P</t>
  </si>
  <si>
    <t>DOUMTSOP GHOGUIA</t>
  </si>
  <si>
    <t>BERTHE IRENE</t>
  </si>
  <si>
    <t>M022517593423H</t>
  </si>
  <si>
    <t>SOCIÉTÉ DE COMMERCE GÉNÉRAL SARL</t>
  </si>
  <si>
    <t>COMMERCE GÉNÉRAL, CONSULTING ,PRESTATION SERVICES,IMPORT/EXPORT, TRANSPORT LOGISTIQUE</t>
  </si>
  <si>
    <t>M011717242429B</t>
  </si>
  <si>
    <t>EP APPLICATION G1A BANGANGTE</t>
  </si>
  <si>
    <t>P109317638061Z</t>
  </si>
  <si>
    <t>TCHIAMENE MEKONTCHOU EPSE TIODONG</t>
  </si>
  <si>
    <t>P059018095510P</t>
  </si>
  <si>
    <t>IVO BRONDON</t>
  </si>
  <si>
    <t>M119712262783C</t>
  </si>
  <si>
    <t>THE CHOMBA COOP. CREDIT UNION LTD.</t>
  </si>
  <si>
    <t>P018916816524S</t>
  </si>
  <si>
    <t>AZAOU</t>
  </si>
  <si>
    <t>P069016867807F</t>
  </si>
  <si>
    <t>WAMBA FOUDJO</t>
  </si>
  <si>
    <t>P038718384277F</t>
  </si>
  <si>
    <t>KAM KEMDJIO</t>
  </si>
  <si>
    <t>M102316163669Y</t>
  </si>
  <si>
    <t>LE DJINGANAIS SARL</t>
  </si>
  <si>
    <t>P077917482883N</t>
  </si>
  <si>
    <t>PAUL MONENE</t>
  </si>
  <si>
    <t>P096218504587D</t>
  </si>
  <si>
    <t>DANIEL-JOSS</t>
  </si>
  <si>
    <t>P120117204933K</t>
  </si>
  <si>
    <t>MASSOUKA KOUOH FREDERIC JORDY</t>
  </si>
  <si>
    <t>(ETS MK)</t>
  </si>
  <si>
    <t>M092015065739C</t>
  </si>
  <si>
    <t>XRUSOS SERVICES GROUP SARL</t>
  </si>
  <si>
    <t>P056918188554K</t>
  </si>
  <si>
    <t>ANAMBA  EPSE NDONGO</t>
  </si>
  <si>
    <t>Gisèle Berthe</t>
  </si>
  <si>
    <t>P128318388930U</t>
  </si>
  <si>
    <t>MONTHE NGUEKAM</t>
  </si>
  <si>
    <t>P040317939368C</t>
  </si>
  <si>
    <t>DOROTHY NYUYFONI</t>
  </si>
  <si>
    <t>M101812727330R</t>
  </si>
  <si>
    <t>RETSERV SARL</t>
  </si>
  <si>
    <t>M102217683672P</t>
  </si>
  <si>
    <t>AMIRAT GLOBAL SERVICES</t>
  </si>
  <si>
    <t>A.G.S SARL</t>
  </si>
  <si>
    <t>P068018087752N</t>
  </si>
  <si>
    <t>NDZIE EMILE CLEMENCE</t>
  </si>
  <si>
    <t>P077917178731J</t>
  </si>
  <si>
    <t>ABEGA ADZESSA</t>
  </si>
  <si>
    <t>P059618319872Z</t>
  </si>
  <si>
    <t>SALI BELLO</t>
  </si>
  <si>
    <t>P016000492775P</t>
  </si>
  <si>
    <t>LARBAHI MAHAMADOU</t>
  </si>
  <si>
    <t>P088217679943R</t>
  </si>
  <si>
    <t>P016217620861W</t>
  </si>
  <si>
    <t>M082316164269A</t>
  </si>
  <si>
    <t>GARANTIE EXCHANGE SARL</t>
  </si>
  <si>
    <t>GARANTIE EXCHANGE</t>
  </si>
  <si>
    <t>P016918055570T</t>
  </si>
  <si>
    <t>P047518262797D</t>
  </si>
  <si>
    <t>LOUIS CLAUDE</t>
  </si>
  <si>
    <t>P117517317556X</t>
  </si>
  <si>
    <t>NDJOUMO EPSE TANYI</t>
  </si>
  <si>
    <t>BERTILLE CLARISSE</t>
  </si>
  <si>
    <t>P068317053345E</t>
  </si>
  <si>
    <t>FOUDA ATANGANA MICHEL VIANEY</t>
  </si>
  <si>
    <t>ETS FOUDA &amp; FILS</t>
  </si>
  <si>
    <t>M112316290530U</t>
  </si>
  <si>
    <t>TRANSPORT ET LOGISTIQUE DU CAMEROUN</t>
  </si>
  <si>
    <t>P089012732653G</t>
  </si>
  <si>
    <t>ASSONKACK</t>
  </si>
  <si>
    <t>MESMINE EDWIGE</t>
  </si>
  <si>
    <t>P126418437978F</t>
  </si>
  <si>
    <t>DICKMU BENICE CHAFE</t>
  </si>
  <si>
    <t>M022317960302F</t>
  </si>
  <si>
    <t>N.O.J SARL</t>
  </si>
  <si>
    <t>P048815665873H</t>
  </si>
  <si>
    <t>P038818258408B</t>
  </si>
  <si>
    <t>TIGE GABRIEL</t>
  </si>
  <si>
    <t>"ETS SUPER HAIRE BUSINESS"</t>
  </si>
  <si>
    <t>P097416296044L</t>
  </si>
  <si>
    <t>ZHENG JINTAI</t>
  </si>
  <si>
    <t>P108917717863U</t>
  </si>
  <si>
    <t>Zok abanda</t>
  </si>
  <si>
    <t>Charles Louis XIV</t>
  </si>
  <si>
    <t>P117918046390U</t>
  </si>
  <si>
    <t>KEUNGUE MONTHE CAROLE</t>
  </si>
  <si>
    <t>P028816648859Y</t>
  </si>
  <si>
    <t>P095618043733A</t>
  </si>
  <si>
    <t>M126817532003S</t>
  </si>
  <si>
    <t>OUOLOGUEM DOGONDO TENE</t>
  </si>
  <si>
    <t>P017917753292Y</t>
  </si>
  <si>
    <t>P055715275807M</t>
  </si>
  <si>
    <t>SABULU THERESIA</t>
  </si>
  <si>
    <t>RENDI BI</t>
  </si>
  <si>
    <t>P095917758108U</t>
  </si>
  <si>
    <t>P018216612676H</t>
  </si>
  <si>
    <t>MAHAMADOU OUMAROU</t>
  </si>
  <si>
    <t>P117717467284T</t>
  </si>
  <si>
    <t>KUITCHOUA CHEWA</t>
  </si>
  <si>
    <t>P014800371972E</t>
  </si>
  <si>
    <t>TCHAKOUA  GENEVIEVE</t>
  </si>
  <si>
    <t>M061816286550R</t>
  </si>
  <si>
    <t>ECOLE BILINGUE LAÏQUE «AVENIR»</t>
  </si>
  <si>
    <t>P016018010440G</t>
  </si>
  <si>
    <t>P040218449541B</t>
  </si>
  <si>
    <t>.NDIFOR</t>
  </si>
  <si>
    <t>FRITZ CHI.</t>
  </si>
  <si>
    <t>P109517856662N</t>
  </si>
  <si>
    <t>AFRIC BAT DESIGN ( ABD)</t>
  </si>
  <si>
    <t>P049516262905H</t>
  </si>
  <si>
    <t>TEKO NGHOJIO</t>
  </si>
  <si>
    <t>PATRICK DUPLEX</t>
  </si>
  <si>
    <t>P107917753425D</t>
  </si>
  <si>
    <t>DJAMBANE NTIMBANE</t>
  </si>
  <si>
    <t>MARTHE HORTENSE</t>
  </si>
  <si>
    <t>P086716833485A</t>
  </si>
  <si>
    <t>NGO YEBMONT</t>
  </si>
  <si>
    <t>P059012548943E</t>
  </si>
  <si>
    <t>NDITENGONG ISCANDAROU</t>
  </si>
  <si>
    <t>TITA MBOFAH</t>
  </si>
  <si>
    <t>M091617747066E</t>
  </si>
  <si>
    <t>BEST AUTO SERVICE SARL</t>
  </si>
  <si>
    <t>P019116730687X</t>
  </si>
  <si>
    <t>ARWA AHMED MOHAMED NAGY ATTIA EPOUSE MOUSTAFA</t>
  </si>
  <si>
    <t>P049616717220C</t>
  </si>
  <si>
    <t>BEJELA BERTRAND SAMA</t>
  </si>
  <si>
    <t>P122016587745B</t>
  </si>
  <si>
    <t>NOUHOU ALHASSANE</t>
  </si>
  <si>
    <t>P098316380883D</t>
  </si>
  <si>
    <t>TEMDIE SIMPLICE</t>
  </si>
  <si>
    <t>P122017079160U</t>
  </si>
  <si>
    <t>TAHADOUM OUMBE MARCELE GUY TEL 699599899</t>
  </si>
  <si>
    <t>P018017077106S</t>
  </si>
  <si>
    <t>YAGOUO TCHOUWA</t>
  </si>
  <si>
    <t>ROSELINE GERMAINE EPSE TOMI</t>
  </si>
  <si>
    <t>P037400320999G</t>
  </si>
  <si>
    <t>PATRICE WONDJE DAVID C</t>
  </si>
  <si>
    <t>ETS JEUX OLYMPIQUE</t>
  </si>
  <si>
    <t>M022118144970M</t>
  </si>
  <si>
    <t>PAROISSE SAINTE THERESE DE CALCULLTA DE DANAY GUENDJENG YAGOUA</t>
  </si>
  <si>
    <t>P019618426227G</t>
  </si>
  <si>
    <t>DJEILANI INOUSSA</t>
  </si>
  <si>
    <t>P040317643355Y</t>
  </si>
  <si>
    <t>NOTOUOM FOTSO</t>
  </si>
  <si>
    <t>P099317730047P</t>
  </si>
  <si>
    <t>DIEUVENU</t>
  </si>
  <si>
    <t>M079817687856S</t>
  </si>
  <si>
    <t>PEFOUMSI</t>
  </si>
  <si>
    <t>K COUTURE</t>
  </si>
  <si>
    <t>M092417207840J</t>
  </si>
  <si>
    <t>SUCCESSION TSAKOU MARC</t>
  </si>
  <si>
    <t>P078718502004U</t>
  </si>
  <si>
    <t>MEYRAM MADJIO ABACACHI</t>
  </si>
  <si>
    <t>ETS MEYRAMOUS</t>
  </si>
  <si>
    <t>P059412700859G</t>
  </si>
  <si>
    <t>ATEHINDA MOISE FRANCO</t>
  </si>
  <si>
    <t>ATEHINDA MOISE</t>
  </si>
  <si>
    <t>M101914246813X</t>
  </si>
  <si>
    <t>GLOBAL BUSINESS PARTNERS LIMITED</t>
  </si>
  <si>
    <t>G.B.P LTD</t>
  </si>
  <si>
    <t>P087212589145Z</t>
  </si>
  <si>
    <t>P069518482574W</t>
  </si>
  <si>
    <t>GISLAIN FABRICE</t>
  </si>
  <si>
    <t>VENTE MATERIEL COORDONNERIE</t>
  </si>
  <si>
    <t>P078000219181X</t>
  </si>
  <si>
    <t>GUEPSI FOTSO VICTOR</t>
  </si>
  <si>
    <t>P098412483677N</t>
  </si>
  <si>
    <t>SOH WENDA LAURENT</t>
  </si>
  <si>
    <t>P039118158499G</t>
  </si>
  <si>
    <t>DIEYE AIDA</t>
  </si>
  <si>
    <t>P099018340574P</t>
  </si>
  <si>
    <t>VITIEN</t>
  </si>
  <si>
    <t>COLETTE AGHONDOH</t>
  </si>
  <si>
    <t>P067717848883T</t>
  </si>
  <si>
    <t>P060017740967C</t>
  </si>
  <si>
    <t>FIDELIS NUAYE</t>
  </si>
  <si>
    <t>P069517786208E</t>
  </si>
  <si>
    <t>BONG epse TCHOFFO</t>
  </si>
  <si>
    <t>HADASSA</t>
  </si>
  <si>
    <t>P058718009781J</t>
  </si>
  <si>
    <t>ATSAMA AKOUA.</t>
  </si>
  <si>
    <t>M102017093158C</t>
  </si>
  <si>
    <t>KPF SARL</t>
  </si>
  <si>
    <t>M122116907313Z</t>
  </si>
  <si>
    <t>SOCIETE DE DISTRIBUTION ET DE REPRESENTATION SARL</t>
  </si>
  <si>
    <t>SODIREP SARL</t>
  </si>
  <si>
    <t>DISTRIBUTION DE BOISSON ET PRODUITS DIVERS,COMMERCE GENERAL,PRESTATIONS DE SERVICES,IMPORT-EXPORT</t>
  </si>
  <si>
    <t>CONSTRUCTION ET FABRICATION MECANIQUE</t>
  </si>
  <si>
    <t>M032517627524J</t>
  </si>
  <si>
    <t>KUISSA ERNEST</t>
  </si>
  <si>
    <t>ETS KUISSA</t>
  </si>
  <si>
    <t>P014412547416A</t>
  </si>
  <si>
    <t>KITIO HELENE</t>
  </si>
  <si>
    <t>P024417805253N</t>
  </si>
  <si>
    <t>NSUGONG</t>
  </si>
  <si>
    <t>JOHN AMBE</t>
  </si>
  <si>
    <t>P069217689098R</t>
  </si>
  <si>
    <t>WIRSIY COMFORT</t>
  </si>
  <si>
    <t>M010800025672M</t>
  </si>
  <si>
    <t>STREET CARE BILINGUAL</t>
  </si>
  <si>
    <t>NURSERY &amp; PRIMARY S</t>
  </si>
  <si>
    <t>P128418176540L</t>
  </si>
  <si>
    <t>TAPIALIA.</t>
  </si>
  <si>
    <t>M062517816718Z</t>
  </si>
  <si>
    <t>ALIOUM ELHADJI IBRAHIMA ABBO</t>
  </si>
  <si>
    <t>P019617721733Q</t>
  </si>
  <si>
    <t>Abbassi</t>
  </si>
  <si>
    <t>P017418309809H</t>
  </si>
  <si>
    <t>CALIXE</t>
  </si>
  <si>
    <t>P027712506233U</t>
  </si>
  <si>
    <t>MESSONTADJEU NAFACK JOSTANE LISE</t>
  </si>
  <si>
    <t>PARTAGE DES IDEES</t>
  </si>
  <si>
    <t>M051417039740L</t>
  </si>
  <si>
    <t>FAMILLE DES AMIS SOLIDAIRES DU DEUXIEME DIMANCHE</t>
  </si>
  <si>
    <t>ASDEDIM</t>
  </si>
  <si>
    <t>M010317827091S</t>
  </si>
  <si>
    <t>BUREAU D'ETUDES ET DE COORDINATION</t>
  </si>
  <si>
    <t>BEC</t>
  </si>
  <si>
    <t>P122017511447R</t>
  </si>
  <si>
    <t>EDOA JEAN BERNARD</t>
  </si>
  <si>
    <t>P058716617308B</t>
  </si>
  <si>
    <t>AUDIT, CONSEIL, FORMATION, PRESTATIONS DE SERVICES</t>
  </si>
  <si>
    <t>M052217340848W</t>
  </si>
  <si>
    <t>ARISE CONSULTING</t>
  </si>
  <si>
    <t>P056714657284L</t>
  </si>
  <si>
    <t>P049017690083R</t>
  </si>
  <si>
    <t>Hans</t>
  </si>
  <si>
    <t>Kehyi</t>
  </si>
  <si>
    <t>P088314161672D</t>
  </si>
  <si>
    <t>SEGNOU KOKO HORTENSE</t>
  </si>
  <si>
    <t>P050418418252J</t>
  </si>
  <si>
    <t>AWABE</t>
  </si>
  <si>
    <t>ESTHER BETTY MENGHIE</t>
  </si>
  <si>
    <t>P097416195744Y</t>
  </si>
  <si>
    <t>M072517843851S</t>
  </si>
  <si>
    <t>Succession tiayo andre</t>
  </si>
  <si>
    <t>P018918498989X</t>
  </si>
  <si>
    <t>AGHOKENJIO</t>
  </si>
  <si>
    <t>RODRIGUE STEPHEN</t>
  </si>
  <si>
    <t>P019418152176D</t>
  </si>
  <si>
    <t>MADELEINE CHANCELLE</t>
  </si>
  <si>
    <t>M032117067835X</t>
  </si>
  <si>
    <t>SOCIÉTÉ COOPÉRATIVE SIMPLIFIÉE DES PRODUCTEURS DE COTON DE OURO-NGOURA (GUIDER)</t>
  </si>
  <si>
    <t>SCOOPS PCO-N</t>
  </si>
  <si>
    <t>P068918051140N</t>
  </si>
  <si>
    <t>P097612143248C</t>
  </si>
  <si>
    <t>M042517668788A</t>
  </si>
  <si>
    <t>PAC-LAB RESEARCH &amp; CONTROL COMPANY LIMITED</t>
  </si>
  <si>
    <t>PETROLEUM PRODUCTS, FOOD PRODUCTS, WATER, SOIL, AIR &amp; FUME ANALYSIS, CONTROL, RESEARCH, CALIBRATION, MAINTENANCE, SUPPLIES, TRAINING SERVICES</t>
  </si>
  <si>
    <t>P017412698071P</t>
  </si>
  <si>
    <t>P019717992678F</t>
  </si>
  <si>
    <t>GHISLAIN ELVIS</t>
  </si>
  <si>
    <t>P118415395299Y</t>
  </si>
  <si>
    <t>MBEZELE NDOUGSA</t>
  </si>
  <si>
    <t>P014600046070W</t>
  </si>
  <si>
    <t>NJEMEN</t>
  </si>
  <si>
    <t>P018517500768U</t>
  </si>
  <si>
    <t>MEFEUGUI</t>
  </si>
  <si>
    <t>P018317763018W</t>
  </si>
  <si>
    <t>Kagho</t>
  </si>
  <si>
    <t>P069416310820Y</t>
  </si>
  <si>
    <t>MBOGNING SAHA</t>
  </si>
  <si>
    <t>P039717792831S</t>
  </si>
  <si>
    <t>ngouanlewou</t>
  </si>
  <si>
    <t>Pauline claudette</t>
  </si>
  <si>
    <t>P086300136589K</t>
  </si>
  <si>
    <t>ABEBOULIGUIE NDEME EPSEE ABANA</t>
  </si>
  <si>
    <t>P014012240157U</t>
  </si>
  <si>
    <t>DJEUGONG JULIENNEDJE</t>
  </si>
  <si>
    <t>DJEUGONG JULIENNE</t>
  </si>
  <si>
    <t>P078816055814B</t>
  </si>
  <si>
    <t>NJOUH</t>
  </si>
  <si>
    <t>ELVIS MENKAM</t>
  </si>
  <si>
    <t>P040718412112X</t>
  </si>
  <si>
    <t>DJIBRILLA IDRISSOU</t>
  </si>
  <si>
    <t>P077017349793D</t>
  </si>
  <si>
    <t>FOUEKENG ODILE</t>
  </si>
  <si>
    <t>P012918051413E</t>
  </si>
  <si>
    <t>ALHADJI SEHOU OUMAROU</t>
  </si>
  <si>
    <t>P017600153911K</t>
  </si>
  <si>
    <t>P098816815484T</t>
  </si>
  <si>
    <t>M091317258916B</t>
  </si>
  <si>
    <t>EP ZOALOUMA</t>
  </si>
  <si>
    <t>P058714719009G</t>
  </si>
  <si>
    <t>DONGMO DONGAP</t>
  </si>
  <si>
    <t>P079117809167L</t>
  </si>
  <si>
    <t>M012517477991G</t>
  </si>
  <si>
    <t>P098817194059M</t>
  </si>
  <si>
    <t>SOUAIBOU ISSIAKOU.</t>
  </si>
  <si>
    <t>BATIMENT-TRAVAUX PUBLIQUE</t>
  </si>
  <si>
    <t>M098200000584Q</t>
  </si>
  <si>
    <t>BATI SERVICES SARL</t>
  </si>
  <si>
    <t>P117612651764K</t>
  </si>
  <si>
    <t>DJOKO ANDRE</t>
  </si>
  <si>
    <t>ETS ALUPRO INTER</t>
  </si>
  <si>
    <t>P059516648891Q</t>
  </si>
  <si>
    <t>CHUBUZO IGWEZE</t>
  </si>
  <si>
    <t>P118112627371L</t>
  </si>
  <si>
    <t>MBENG EBENEZAR NCHAM</t>
  </si>
  <si>
    <t>P109412333639Q</t>
  </si>
  <si>
    <t>P057200388594L</t>
  </si>
  <si>
    <t>EBOUMBOU ELONG EPSEE</t>
  </si>
  <si>
    <t>MOUTAMAL MATIO ESTHER</t>
  </si>
  <si>
    <t>P106517203226K</t>
  </si>
  <si>
    <t>JUINANG.</t>
  </si>
  <si>
    <t>M071612548364W</t>
  </si>
  <si>
    <t>SOCIÉTÉ ÉMERGENCE ASSURANCE</t>
  </si>
  <si>
    <t>EMERGENCE ASSURANCE SARL</t>
  </si>
  <si>
    <t>P048717611462E</t>
  </si>
  <si>
    <t>GAYAMA</t>
  </si>
  <si>
    <t>PETER SUH</t>
  </si>
  <si>
    <t>P098414119381S</t>
  </si>
  <si>
    <t>RUTH FELICITE</t>
  </si>
  <si>
    <t>P018417841402G</t>
  </si>
  <si>
    <t>MBEUTHE HEUMOU</t>
  </si>
  <si>
    <t>M082417882449U</t>
  </si>
  <si>
    <t>COOPERATIVE SOCIETY WITH BOARD OF DIRECTORS  DREAM FARMS 237</t>
  </si>
  <si>
    <t>COOP BOD DREAM FARMS 237</t>
  </si>
  <si>
    <t>P037817393039H</t>
  </si>
  <si>
    <t>TOBIT TONKEU ERNEST</t>
  </si>
  <si>
    <t>ETS HÔTEL SOB TONKEU</t>
  </si>
  <si>
    <t>M032618462146U</t>
  </si>
  <si>
    <t>ABDOULAYE BTP SARL PLURIPERSONNELLE</t>
  </si>
  <si>
    <t>P117816161437H</t>
  </si>
  <si>
    <t>SEZINE</t>
  </si>
  <si>
    <t>JACQUES DEBONAIRES</t>
  </si>
  <si>
    <t>P095500143643U</t>
  </si>
  <si>
    <t>P029117688012T</t>
  </si>
  <si>
    <t>IBRAHIM HAMISSOU</t>
  </si>
  <si>
    <t>MBIANGORO</t>
  </si>
  <si>
    <t>P097217112936H</t>
  </si>
  <si>
    <t>TAKED0</t>
  </si>
  <si>
    <t>LYONNI SYLVI</t>
  </si>
  <si>
    <t>P016416339690J</t>
  </si>
  <si>
    <t>M072416938267X</t>
  </si>
  <si>
    <t>IMMOBILIER BRICO SARL</t>
  </si>
  <si>
    <t>P018517648903Z</t>
  </si>
  <si>
    <t>P088314410857N</t>
  </si>
  <si>
    <t>MEGOUO TANEFO EPSE KANA GISLAINE</t>
  </si>
  <si>
    <t>(ETS LE SOLITAIRE)</t>
  </si>
  <si>
    <t>M032618503442K</t>
  </si>
  <si>
    <t>GALLES ENGINEERING SARL</t>
  </si>
  <si>
    <t>P059717671391L</t>
  </si>
  <si>
    <t>NGO MBAYEN PAULINE</t>
  </si>
  <si>
    <t>P126000231108Q</t>
  </si>
  <si>
    <t>MOUSTAPHA ABDOU</t>
  </si>
  <si>
    <t>ABDOULHADIR</t>
  </si>
  <si>
    <t>P067014420817Z</t>
  </si>
  <si>
    <t>P017516877398X</t>
  </si>
  <si>
    <t>DIE BOUNO</t>
  </si>
  <si>
    <t>P038918492005N</t>
  </si>
  <si>
    <t>NDZENGUE ATANGANA ERIC PASCAL</t>
  </si>
  <si>
    <t>"ETS AMEUBLEMENT ET RENOVATION"</t>
  </si>
  <si>
    <t>P127500427693C</t>
  </si>
  <si>
    <t>P039517456629N</t>
  </si>
  <si>
    <t>TAMAH ALEXANDER MUCHIA</t>
  </si>
  <si>
    <t>M128000000777W</t>
  </si>
  <si>
    <t>WTWC</t>
  </si>
  <si>
    <t>M032517655234L</t>
  </si>
  <si>
    <t>MEGA BUSINESS COORPORATION SARL (MBC)</t>
  </si>
  <si>
    <t>IMPORT EXPORT, ÉLECTRICITÉ GÉNÉRALE, COMMERCE GÉNÉRAL, PRESTATIONS DE SERVICES, CONSTRUCTION DE LIGNES MT/BT, TRAVAUX PUBLICS ET BÂTIMENTS</t>
  </si>
  <si>
    <t>P128918405825M</t>
  </si>
  <si>
    <t>APONGAWOPIME</t>
  </si>
  <si>
    <t>MELVIS NKEFOR</t>
  </si>
  <si>
    <t>P110016624316D</t>
  </si>
  <si>
    <t>SKYLER</t>
  </si>
  <si>
    <t>P119417572015U</t>
  </si>
  <si>
    <t>PERPETUA NKEGANG</t>
  </si>
  <si>
    <t>P017818254971W</t>
  </si>
  <si>
    <t>P017916613896D</t>
  </si>
  <si>
    <t>SHIABU</t>
  </si>
  <si>
    <t>BABAYO ISYAKA</t>
  </si>
  <si>
    <t>P100217978643C</t>
  </si>
  <si>
    <t>P019616398758G</t>
  </si>
  <si>
    <t>ANYINGWI</t>
  </si>
  <si>
    <t>RAYMOND AYANG</t>
  </si>
  <si>
    <t>P068917934304Y</t>
  </si>
  <si>
    <t>KODJOUO NGOKO</t>
  </si>
  <si>
    <t>P025317314341P</t>
  </si>
  <si>
    <t>NGOBO MASSOH</t>
  </si>
  <si>
    <t>P018717776253Y</t>
  </si>
  <si>
    <t>SAYDOU MOUSSA</t>
  </si>
  <si>
    <t>P046812516827S</t>
  </si>
  <si>
    <t>M010800035715X</t>
  </si>
  <si>
    <t>STE OPEN FIELDS SARL</t>
  </si>
  <si>
    <t>OPEN FIELDS SARL</t>
  </si>
  <si>
    <t>P129916384060Z</t>
  </si>
  <si>
    <t>RODRICK AFOH</t>
  </si>
  <si>
    <t>M032517722992Z</t>
  </si>
  <si>
    <t>ETS FERME DE PRODUCTION DES POULETS BICYCLETTES BIO</t>
  </si>
  <si>
    <t>ETS FPPB</t>
  </si>
  <si>
    <t>P079513914655J</t>
  </si>
  <si>
    <t>P048216383800A</t>
  </si>
  <si>
    <t>BEYINDA ANGOA</t>
  </si>
  <si>
    <t>PREST/SCES -VENTE PRODUITSDE PATIS.</t>
  </si>
  <si>
    <t>M051100036811K</t>
  </si>
  <si>
    <t>STE SOCODIS SARL</t>
  </si>
  <si>
    <t>P029517055457J</t>
  </si>
  <si>
    <t>TOUTES ACTIVITÉS TELESERVICES</t>
  </si>
  <si>
    <t>M100912405515G</t>
  </si>
  <si>
    <t>PREMIUM CONTACT CENTER INTERNATIONAL</t>
  </si>
  <si>
    <t>PCCI CAMEROUN SA</t>
  </si>
  <si>
    <t>P099618423615W</t>
  </si>
  <si>
    <t>FRANCK ARRAUL</t>
  </si>
  <si>
    <t>P126517585240P</t>
  </si>
  <si>
    <t>FOPA ROSALINE</t>
  </si>
  <si>
    <t>P047915149699E</t>
  </si>
  <si>
    <t>ESSAME NKAM</t>
  </si>
  <si>
    <t>P129318365004B</t>
  </si>
  <si>
    <t>ESSAM NNA</t>
  </si>
  <si>
    <t>P016918462211M</t>
  </si>
  <si>
    <t>MBADA OLOMO</t>
  </si>
  <si>
    <t>SABINE ANNE MARIE</t>
  </si>
  <si>
    <t>P122015376871M</t>
  </si>
  <si>
    <t>EGEBE LUCAS EGO</t>
  </si>
  <si>
    <t>BOUCHIER</t>
  </si>
  <si>
    <t>P010016684242F</t>
  </si>
  <si>
    <t>P078712569929K</t>
  </si>
  <si>
    <t>POUAMOUN ABDEL NASER</t>
  </si>
  <si>
    <t>ALSHADOWS TECHNOLOGIES</t>
  </si>
  <si>
    <t>P089716485896G</t>
  </si>
  <si>
    <t>P027912482272G</t>
  </si>
  <si>
    <t>SONTIA TSAFACK MERLIN</t>
  </si>
  <si>
    <t>ETS PEINT-CAM</t>
  </si>
  <si>
    <t>P049917969521D</t>
  </si>
  <si>
    <t>TONDI BOBO</t>
  </si>
  <si>
    <t>P068512439973L</t>
  </si>
  <si>
    <t>NAOUSSI SYLVESTRE</t>
  </si>
  <si>
    <t>P020018374093E</t>
  </si>
  <si>
    <t>NDHONG BE SIKATI</t>
  </si>
  <si>
    <t>ANGE DESIREE</t>
  </si>
  <si>
    <t>P107317537153S</t>
  </si>
  <si>
    <t>TCHOUANGOUANG MOKAM</t>
  </si>
  <si>
    <t>PRESTATION MARINES</t>
  </si>
  <si>
    <t>M021100035397W</t>
  </si>
  <si>
    <t>FAIRWAY MARINE SARL</t>
  </si>
  <si>
    <t>FAIRWAY SARL</t>
  </si>
  <si>
    <t>P087116676050G</t>
  </si>
  <si>
    <t>M081818024295H</t>
  </si>
  <si>
    <t>SANGOULOU YA NLOBO NLOBO III</t>
  </si>
  <si>
    <t>F.S.C NKUL ANYAN</t>
  </si>
  <si>
    <t>P039917807852K</t>
  </si>
  <si>
    <t>Bower tchoffo</t>
  </si>
  <si>
    <t>M012014409555H</t>
  </si>
  <si>
    <t>CANZWEF SARL</t>
  </si>
  <si>
    <t>ZANFILS SARL</t>
  </si>
  <si>
    <t>IMPORTATION DE MATERIELS INFORMATIQUES</t>
  </si>
  <si>
    <t>M102417147156P</t>
  </si>
  <si>
    <t>CLEARPORT CAMEROON</t>
  </si>
  <si>
    <t>P068612588579H</t>
  </si>
  <si>
    <t>MADOUM IMMACULEE CLAUDETTE</t>
  </si>
  <si>
    <t>P088517979744G</t>
  </si>
  <si>
    <t>Njiyou Nana</t>
  </si>
  <si>
    <t>P039414944318G</t>
  </si>
  <si>
    <t>SOUMELE NGAMENI</t>
  </si>
  <si>
    <t>BORIS ETS LE POINT FOCAL</t>
  </si>
  <si>
    <t>P066518435071S</t>
  </si>
  <si>
    <t>LUFONG</t>
  </si>
  <si>
    <t>P069216164730W</t>
  </si>
  <si>
    <t>ROUKAYATOU BAKARY (ETS CAP BTP)</t>
  </si>
  <si>
    <t>TRAVAUX D'INGENIEURIE , GENIE CIVIL, GENIE ELECTRIQUE</t>
  </si>
  <si>
    <t>ENSEIGNEMENTT</t>
  </si>
  <si>
    <t>M122316401150E</t>
  </si>
  <si>
    <t>ASS CTON EDUC / SINEVISC</t>
  </si>
  <si>
    <t>SINEVISC</t>
  </si>
  <si>
    <t>P068212436700X</t>
  </si>
  <si>
    <t>KENKWA MAKOUHA BRIGITTE BARDOT</t>
  </si>
  <si>
    <t>M021612488042W</t>
  </si>
  <si>
    <t>SCI FOUEZE &amp; FILS</t>
  </si>
  <si>
    <t>SCI 2F</t>
  </si>
  <si>
    <t>P018517451465G</t>
  </si>
  <si>
    <t>EXGIBEC SARL</t>
  </si>
  <si>
    <t>(PLURIPERSONNELLE)</t>
  </si>
  <si>
    <t>P019116903609F</t>
  </si>
  <si>
    <t>EZE OSCAR CHINONSO</t>
  </si>
  <si>
    <t>P058016626691W</t>
  </si>
  <si>
    <t>P100117954742N</t>
  </si>
  <si>
    <t>PHILIPPE PATRICK</t>
  </si>
  <si>
    <t>SALE OF KABA</t>
  </si>
  <si>
    <t>P122016895624C</t>
  </si>
  <si>
    <t>NGOMBA ENOCK BALEMBA</t>
  </si>
  <si>
    <t>COMMERCE GL, PRESTATION DE SCES, BTP</t>
  </si>
  <si>
    <t>P129512672915Q</t>
  </si>
  <si>
    <t>(ETS HTJ ENTREPRISE)</t>
  </si>
  <si>
    <t>P116917456038K</t>
  </si>
  <si>
    <t>SIME KEPNGUE</t>
  </si>
  <si>
    <t>PROMOUVOIR LE VIVRE ENSEMBLE, L'AMOUR DU PROCHAIN</t>
  </si>
  <si>
    <t>M022317183195A</t>
  </si>
  <si>
    <t>ASSOCIATION DES FEMMES ACTUELLES DE BONABERI DOUALA 4</t>
  </si>
  <si>
    <t>P048916625869D</t>
  </si>
  <si>
    <t>TEBO KEMBELLI ACHU</t>
  </si>
  <si>
    <t>(NKEM FASHION ENTERPRISE)</t>
  </si>
  <si>
    <t>GENERAL COMMERCE,IMPORT/EXPORT, CONTRACT/SUPPLIES ,SKIN CARE, BUSINESS CONSULTANCY</t>
  </si>
  <si>
    <t>P018112313251G</t>
  </si>
  <si>
    <t>MOUMENI  ISMAELA</t>
  </si>
  <si>
    <t>P010118436989G</t>
  </si>
  <si>
    <t>PETIT M.ELECTRIQUE</t>
  </si>
  <si>
    <t>P087200343727P</t>
  </si>
  <si>
    <t>P069315604744A</t>
  </si>
  <si>
    <t>DONFACK NGUEMEZI</t>
  </si>
  <si>
    <t>P049416340511Z</t>
  </si>
  <si>
    <t>MBANDY AVOM DANIEL BONIVAM</t>
  </si>
  <si>
    <t>GROUPE LES ANGES &amp; FRERES</t>
  </si>
  <si>
    <t>M022417570438N</t>
  </si>
  <si>
    <t>AEGIS HOLDING SARL</t>
  </si>
  <si>
    <t>P078717930164J</t>
  </si>
  <si>
    <t>EVELE KOONA</t>
  </si>
  <si>
    <t>COMMERCE GÉNÉRAL, VENTE BROCANTE</t>
  </si>
  <si>
    <t>P129217075676J</t>
  </si>
  <si>
    <t>SOUOP KUITCHE</t>
  </si>
  <si>
    <t>VENTE VITRE</t>
  </si>
  <si>
    <t>P129316698732B</t>
  </si>
  <si>
    <t>P017000378578F</t>
  </si>
  <si>
    <t>P089516614404E</t>
  </si>
  <si>
    <t>EBENGUE MATHIEU ROGER</t>
  </si>
  <si>
    <t>P018418343887R</t>
  </si>
  <si>
    <t>LOUIS ROY</t>
  </si>
  <si>
    <t>M012217023824A</t>
  </si>
  <si>
    <t>SCES SARL</t>
  </si>
  <si>
    <t>P088814675182G</t>
  </si>
  <si>
    <t>P018118004388P</t>
  </si>
  <si>
    <t>Djoumo marie</t>
  </si>
  <si>
    <t>Ladouce</t>
  </si>
  <si>
    <t>P098818529743J</t>
  </si>
  <si>
    <t>MOSUME</t>
  </si>
  <si>
    <t>ANGELA MOSONGO</t>
  </si>
  <si>
    <t>P108217523136Q</t>
  </si>
  <si>
    <t>P109418425220J</t>
  </si>
  <si>
    <t>DJOUKA TANDA</t>
  </si>
  <si>
    <t>FLEUR ROSELINE</t>
  </si>
  <si>
    <t>M111318415694G</t>
  </si>
  <si>
    <t>ANOINTED HANDS ENTERPRISES</t>
  </si>
  <si>
    <t>P049917860991Z</t>
  </si>
  <si>
    <t>Gwodog</t>
  </si>
  <si>
    <t>Corinne amelie</t>
  </si>
  <si>
    <t>P029112524450C</t>
  </si>
  <si>
    <t>BOUBAKARI MAHAN</t>
  </si>
  <si>
    <t>P077216604489L</t>
  </si>
  <si>
    <t>P087716918586K</t>
  </si>
  <si>
    <t>M012317975186C</t>
  </si>
  <si>
    <t>UNIVERS PLUS</t>
  </si>
  <si>
    <t>UNI+</t>
  </si>
  <si>
    <t>P018217154653D</t>
  </si>
  <si>
    <t>MOTI ESTOUCK AUDE</t>
  </si>
  <si>
    <t>JOSETTE (ETS AUDE &amp; JACK'S)</t>
  </si>
  <si>
    <t>P067817731703G</t>
  </si>
  <si>
    <t>EKODO ESSAMA</t>
  </si>
  <si>
    <t>M022416697349F</t>
  </si>
  <si>
    <t>CONSTRUCTION DURABLE</t>
  </si>
  <si>
    <t>P097215109345N</t>
  </si>
  <si>
    <t>DJAMOU KAYOU</t>
  </si>
  <si>
    <t>NEULY PASCALE</t>
  </si>
  <si>
    <t>P108918169316C</t>
  </si>
  <si>
    <t>P129817847010Y</t>
  </si>
  <si>
    <t>P086712756443G</t>
  </si>
  <si>
    <t>SANDO DEFO ARMAND BLAISE</t>
  </si>
  <si>
    <t>ETS EXCELLENCE PRESSING</t>
  </si>
  <si>
    <t>P069316179547W</t>
  </si>
  <si>
    <t>TOYA ATCHONYA TAPITE</t>
  </si>
  <si>
    <t>P047814443249Q</t>
  </si>
  <si>
    <t>M071317259269U</t>
  </si>
  <si>
    <t>CES DE KEFEUNG</t>
  </si>
  <si>
    <t>M042115997742P</t>
  </si>
  <si>
    <t>ELECT INFO SARL</t>
  </si>
  <si>
    <t>P116818451472P</t>
  </si>
  <si>
    <t>YOUMGOUA EPSE FOSSO</t>
  </si>
  <si>
    <t>M062117087954Q</t>
  </si>
  <si>
    <t>SUCCESSION SIGNE VEUVE NGOKO ELISE</t>
  </si>
  <si>
    <t>P119718479446B</t>
  </si>
  <si>
    <t>NANGA GERALDINE</t>
  </si>
  <si>
    <t>P048918247990B</t>
  </si>
  <si>
    <t>ASANYAM</t>
  </si>
  <si>
    <t>SYLVIA AJI-ETEI</t>
  </si>
  <si>
    <t>P129216383670H</t>
  </si>
  <si>
    <t>BERTRAND (ETS KENAH)</t>
  </si>
  <si>
    <t>P078218323622T</t>
  </si>
  <si>
    <t>NGUESSIEUK</t>
  </si>
  <si>
    <t>P109516675605C</t>
  </si>
  <si>
    <t>MICHEAL ABANG</t>
  </si>
  <si>
    <t>P087612483473R</t>
  </si>
  <si>
    <t>KEMZO BIENVENUE</t>
  </si>
  <si>
    <t>P098017599792L</t>
  </si>
  <si>
    <t>SOHMAT BUILDING ET CONSTRUCTION SARL</t>
  </si>
  <si>
    <t>P060617093769M</t>
  </si>
  <si>
    <t>MINKOULOU FOE</t>
  </si>
  <si>
    <t>HENRIK CLÉMENT</t>
  </si>
  <si>
    <t>P049517156480N</t>
  </si>
  <si>
    <t>KENNE TAKOUGANG</t>
  </si>
  <si>
    <t>ALEXSINE</t>
  </si>
  <si>
    <t>P016312483648U</t>
  </si>
  <si>
    <t>KEMI EPSEE TANKEU</t>
  </si>
  <si>
    <t>P019717852213R</t>
  </si>
  <si>
    <t>Ines Nana Swiri</t>
  </si>
  <si>
    <t>P098317890826B</t>
  </si>
  <si>
    <t>ESSIANE AKAM</t>
  </si>
  <si>
    <t>P010018496050A</t>
  </si>
  <si>
    <t>P097516336094G</t>
  </si>
  <si>
    <t>TCHIAZE EPSE YMATA MARIE</t>
  </si>
  <si>
    <t>P020017022474T</t>
  </si>
  <si>
    <t>BIDBOROUGA</t>
  </si>
  <si>
    <t>P126600042073C</t>
  </si>
  <si>
    <t>EDOUA ESSONO</t>
  </si>
  <si>
    <t>BERTIN GERVAIS</t>
  </si>
  <si>
    <t>P039717532805D</t>
  </si>
  <si>
    <t>DJOUM DJIMME</t>
  </si>
  <si>
    <t>FRANCK CLAUDEL.</t>
  </si>
  <si>
    <t>P076500423439K</t>
  </si>
  <si>
    <t>P077718122948P</t>
  </si>
  <si>
    <t>IBEL EGNEK GUY MARTIAL</t>
  </si>
  <si>
    <t>ETS IBEL GROUP</t>
  </si>
  <si>
    <t>M042518412875J</t>
  </si>
  <si>
    <t>TAEL BUSINESS INTERNATIONAL SARL</t>
  </si>
  <si>
    <t>TAEL</t>
  </si>
  <si>
    <t>P047717085252K</t>
  </si>
  <si>
    <t>P056512379367R</t>
  </si>
  <si>
    <t>EBA ABENG PENCRASE</t>
  </si>
  <si>
    <t>M080617235557J</t>
  </si>
  <si>
    <t>CETIC DE NDEN</t>
  </si>
  <si>
    <t>M122217768275Z</t>
  </si>
  <si>
    <t>MEDIA PLURIEL</t>
  </si>
  <si>
    <t>M.P</t>
  </si>
  <si>
    <t>P086016859643X</t>
  </si>
  <si>
    <t>SONE BONAVENTURE TATAH</t>
  </si>
  <si>
    <t>P097817181408F</t>
  </si>
  <si>
    <t>NLOKA</t>
  </si>
  <si>
    <t>JULIEN EDOUARD</t>
  </si>
  <si>
    <t>P087712441126S</t>
  </si>
  <si>
    <t>AKESONG NGOUMEBONG ALVINE</t>
  </si>
  <si>
    <t>P088317686728J</t>
  </si>
  <si>
    <t>KIFAM WIRDIN</t>
  </si>
  <si>
    <t>P056912587222U</t>
  </si>
  <si>
    <t>M021812691238C</t>
  </si>
  <si>
    <t>SOCIETE GROUPE RIKONG SARL</t>
  </si>
  <si>
    <t>P095600003222N</t>
  </si>
  <si>
    <t>DALMEIDA</t>
  </si>
  <si>
    <t>P108617873165U</t>
  </si>
  <si>
    <t>ROMARIC BIENVENU</t>
  </si>
  <si>
    <t>P077317090986F</t>
  </si>
  <si>
    <t>P039918038047X</t>
  </si>
  <si>
    <t>ANDENG NDZIE THOMAS</t>
  </si>
  <si>
    <t>P057100465920A</t>
  </si>
  <si>
    <t>M111815161238W</t>
  </si>
  <si>
    <t>GROUPE SCOLAIRE BILINGUE PRIVE LAIC LES AMIS</t>
  </si>
  <si>
    <t>GSBPL LES AMIS</t>
  </si>
  <si>
    <t>M082117870907C</t>
  </si>
  <si>
    <t>LEARNING LADDER SECONDARY SCHOOL</t>
  </si>
  <si>
    <t>P049018250939S</t>
  </si>
  <si>
    <t>MBOUKEU DOUMTSOP</t>
  </si>
  <si>
    <t>VANESSA MINETTE.</t>
  </si>
  <si>
    <t>P060116851728D</t>
  </si>
  <si>
    <t>BRETHA DZESHU</t>
  </si>
  <si>
    <t>P039217655100Z</t>
  </si>
  <si>
    <t>LINETTE BETAGABEH LEKE</t>
  </si>
  <si>
    <t>(ETS LINETTE B.L)</t>
  </si>
  <si>
    <t>COMMECE GENERAL,IMPORT-EXPORT,PRSTATIONS DE SERVICES,</t>
  </si>
  <si>
    <t>P068018469798Z</t>
  </si>
  <si>
    <t>FONZE TENGNA</t>
  </si>
  <si>
    <t>P019617977120D</t>
  </si>
  <si>
    <t>HALIL ISSOUFA</t>
  </si>
  <si>
    <t>AGRICULTURE ET DEVELOPPEMENT RURAL</t>
  </si>
  <si>
    <t>M010417594661P</t>
  </si>
  <si>
    <t>DELEGATION DEPARTEMENTALE DE L'AGRICULTURE ET DU DEVELOPPEMENT RURAL SANAGA MARITIME</t>
  </si>
  <si>
    <t>M052517738802Z</t>
  </si>
  <si>
    <t>YSKY SERVICES (YSKY SERVICES LTD)</t>
  </si>
  <si>
    <t>P129617075133W</t>
  </si>
  <si>
    <t>TASSA TOTSEU</t>
  </si>
  <si>
    <t>FRANKY JONATHAN</t>
  </si>
  <si>
    <t>P029818401809D</t>
  </si>
  <si>
    <t>P129616863746R</t>
  </si>
  <si>
    <t>WENTCHI FAGNUI</t>
  </si>
  <si>
    <t>M022118460558F</t>
  </si>
  <si>
    <t>DECA CONSULTING</t>
  </si>
  <si>
    <t>P078512419102L</t>
  </si>
  <si>
    <t>KOEKE BIMBI</t>
  </si>
  <si>
    <t>P058014292120F</t>
  </si>
  <si>
    <t>BADI</t>
  </si>
  <si>
    <t>P068412301020M</t>
  </si>
  <si>
    <t>DJEUBENG ABBE R</t>
  </si>
  <si>
    <t>P049017987922W</t>
  </si>
  <si>
    <t>SOCLA</t>
  </si>
  <si>
    <t>P099017975634T</t>
  </si>
  <si>
    <t>AMINOU;</t>
  </si>
  <si>
    <t>P049817719487P</t>
  </si>
  <si>
    <t>HERMINE STELLA</t>
  </si>
  <si>
    <t>P049316381340U</t>
  </si>
  <si>
    <t>GONG EMMANUEL</t>
  </si>
  <si>
    <t>P010117953750W</t>
  </si>
  <si>
    <t>P116518143459R</t>
  </si>
  <si>
    <t>CHINENYE MADU CHRISTINA</t>
  </si>
  <si>
    <t>P018012629054K</t>
  </si>
  <si>
    <t>TAKOUTSA TANG</t>
  </si>
  <si>
    <t>P079117885282D</t>
  </si>
  <si>
    <t>EBO O MEVOUNGOU</t>
  </si>
  <si>
    <t>FRANCK ARSEL</t>
  </si>
  <si>
    <t>P039016716753G</t>
  </si>
  <si>
    <t>M072217467888H</t>
  </si>
  <si>
    <t>J-ROCK COMPANY LTD</t>
  </si>
  <si>
    <t>P029318018977W</t>
  </si>
  <si>
    <t>ZANG A MEKANG</t>
  </si>
  <si>
    <t>Eric Arthur</t>
  </si>
  <si>
    <t>P026317202517F</t>
  </si>
  <si>
    <t>TATCHUENLEU</t>
  </si>
  <si>
    <t>P018117997008C</t>
  </si>
  <si>
    <t>Fotso kouam Séverin simplice</t>
  </si>
  <si>
    <t>Ets prestran</t>
  </si>
  <si>
    <t>P098318311532T</t>
  </si>
  <si>
    <t>Kembeu Foya</t>
  </si>
  <si>
    <t>Lucie flore</t>
  </si>
  <si>
    <t>M091812723106C</t>
  </si>
  <si>
    <t>2 ROCK RH AND SERVICES SARL</t>
  </si>
  <si>
    <t>M011717253071Q</t>
  </si>
  <si>
    <t>E ISL NJITAPON-KOUTOUJU</t>
  </si>
  <si>
    <t>P068616954196U</t>
  </si>
  <si>
    <t>WAMBA NKENNE HERBERT</t>
  </si>
  <si>
    <t>P126016980037Z</t>
  </si>
  <si>
    <t>P048717610932F</t>
  </si>
  <si>
    <t>LOUMGAM NDAM</t>
  </si>
  <si>
    <t>AÏCHETOU</t>
  </si>
  <si>
    <t>P026900393189G</t>
  </si>
  <si>
    <t>TCHAKOUNTE ISABELLE</t>
  </si>
  <si>
    <t>M062318371262D</t>
  </si>
  <si>
    <t>MDH COMPANY SARL</t>
  </si>
  <si>
    <t>COMMERCE GENERAL, BTP, TRANSPORT/LOGISTIQUE, NEGOCE, IMPORT-EXPORT, PRESTATIONS DE SERVICES...</t>
  </si>
  <si>
    <t>M015515057199K</t>
  </si>
  <si>
    <t>HÔPITAL DE DISTRICT DE LOGBABA</t>
  </si>
  <si>
    <t>P085617152854N</t>
  </si>
  <si>
    <t>MBONGO BRUNO ISAAC</t>
  </si>
  <si>
    <t>P047217214301N</t>
  </si>
  <si>
    <t>M011512246303S</t>
  </si>
  <si>
    <t>SAN FRANCISCO CITY GROUP</t>
  </si>
  <si>
    <t>P098617515569B</t>
  </si>
  <si>
    <t>MBIDA JOSEPH VALERY</t>
  </si>
  <si>
    <t>(ETS A J B)</t>
  </si>
  <si>
    <t>P086500094120Z</t>
  </si>
  <si>
    <t>LEA VICTORINE</t>
  </si>
  <si>
    <t>P027817727287N</t>
  </si>
  <si>
    <t>MAMO EPSE TADONG</t>
  </si>
  <si>
    <t>P046716095344D</t>
  </si>
  <si>
    <t>EMEGA MOUKAM ÉPOUSE MBENDOU</t>
  </si>
  <si>
    <t>P120318460760S</t>
  </si>
  <si>
    <t>FOTSING YINGA</t>
  </si>
  <si>
    <t>P017818381467Z</t>
  </si>
  <si>
    <t>MAHAMAT SOULEYMANE ALLAMINE</t>
  </si>
  <si>
    <t>(ETS SOULEYMANE LOGISTICS)</t>
  </si>
  <si>
    <t>P012018274559X</t>
  </si>
  <si>
    <t>P088518313734E</t>
  </si>
  <si>
    <t>KUIPOU VALERI</t>
  </si>
  <si>
    <t>M020416404233E</t>
  </si>
  <si>
    <t>GLOBAL JAGUAR INVESTMENT COMPANY SARL</t>
  </si>
  <si>
    <t>GJIC SARL</t>
  </si>
  <si>
    <t>AGRICULTURE, PRESTATION DE SEFIVCES, PISCICULTURE, COMMERCE GENERAL...</t>
  </si>
  <si>
    <t>P085600044144U</t>
  </si>
  <si>
    <t>P018517981807C</t>
  </si>
  <si>
    <t>JUDE DZELAMUNYUY</t>
  </si>
  <si>
    <t>P057816056255M</t>
  </si>
  <si>
    <t>P037515978857K</t>
  </si>
  <si>
    <t>TIOMELA NWATI</t>
  </si>
  <si>
    <t>HUGUE PASCAL</t>
  </si>
  <si>
    <t>P037217691853J</t>
  </si>
  <si>
    <t>MBENG FERDIRICK NECO</t>
  </si>
  <si>
    <t>P088116019589A</t>
  </si>
  <si>
    <t>LEUDJEU EPSE TIAKO FLAVINE CAROLE</t>
  </si>
  <si>
    <t>" ETS GLORY KITCHEN / CUISINE "</t>
  </si>
  <si>
    <t>P127416423099H</t>
  </si>
  <si>
    <t>ILUNGA MADIMBA</t>
  </si>
  <si>
    <t>P077516775198N</t>
  </si>
  <si>
    <t>MISSE EPSE ETOUMAN</t>
  </si>
  <si>
    <t>SARA ALVINE</t>
  </si>
  <si>
    <t>P067600380467X</t>
  </si>
  <si>
    <t>DIATCHE BASILE ELOI</t>
  </si>
  <si>
    <t>P027217665562S</t>
  </si>
  <si>
    <t>M128718498155C</t>
  </si>
  <si>
    <t>ECOLE PRIVEE LAIQUE MEWAOU</t>
  </si>
  <si>
    <t>STOCKAGE-ARCHIVAGE-CONSERV.PREST SCES</t>
  </si>
  <si>
    <t>M051512330013Y</t>
  </si>
  <si>
    <t>AFRICA SELF STOCKAGE SARL</t>
  </si>
  <si>
    <t>P034317815561F</t>
  </si>
  <si>
    <t>KALABANG</t>
  </si>
  <si>
    <t>P038116664889T</t>
  </si>
  <si>
    <t>AUDE CELINE</t>
  </si>
  <si>
    <t>P018917646604C</t>
  </si>
  <si>
    <t>P018918150770C</t>
  </si>
  <si>
    <t>GUIADEM MELI EPSE GAYAP</t>
  </si>
  <si>
    <t>EMMANU LUCIENNE</t>
  </si>
  <si>
    <t>P069418008209A</t>
  </si>
  <si>
    <t>KWATI ALEX ABEGASAH</t>
  </si>
  <si>
    <t>(SW 954 BQ)</t>
  </si>
  <si>
    <t>PRESTATIONS-COMMERCE-FOURNITURES</t>
  </si>
  <si>
    <t>P068613578077E</t>
  </si>
  <si>
    <t>MBAHO MANIF ARMEL</t>
  </si>
  <si>
    <t>ETS M²G</t>
  </si>
  <si>
    <t>P039018299947C</t>
  </si>
  <si>
    <t>ETOGA ABOUI</t>
  </si>
  <si>
    <t>SUZANNE GERALDINE NICOLE</t>
  </si>
  <si>
    <t>P107418128726E</t>
  </si>
  <si>
    <t>BAKARI DAHAINA GABRIEL</t>
  </si>
  <si>
    <t>ETS BIEN-ETRE SANTE</t>
  </si>
  <si>
    <t>P095916674496W</t>
  </si>
  <si>
    <t>AZOBOU JEAN RIGOBERT</t>
  </si>
  <si>
    <t>( ETS AZOBOU ET FILS )</t>
  </si>
  <si>
    <t>M092316070176N</t>
  </si>
  <si>
    <t>AGROBIS INTERNATIONAL SARL</t>
  </si>
  <si>
    <t>M112417267749L</t>
  </si>
  <si>
    <t>LE GUIDE SARL</t>
  </si>
  <si>
    <t>P018516047253W</t>
  </si>
  <si>
    <t>ALICE AYUK</t>
  </si>
  <si>
    <t>M122116678174X</t>
  </si>
  <si>
    <t>UNIONS DES SOCIÉTÉS COOPÉRATIVES AVEC CONSEL D'ADMINISTRATION DES PRODUCTEURS DE COTON DE GOBO</t>
  </si>
  <si>
    <t>P080318244083R</t>
  </si>
  <si>
    <t>P118618445914A</t>
  </si>
  <si>
    <t>P068418232622G</t>
  </si>
  <si>
    <t>ELANSA DENIS</t>
  </si>
  <si>
    <t>FORESTERIE COMMUNAUTAIRE</t>
  </si>
  <si>
    <t>M051718296094S</t>
  </si>
  <si>
    <t>ASSOCIATION POUR LE DEVELOPPEMENT DE NTENYING ET MENGOM</t>
  </si>
  <si>
    <t>ASGENTEM</t>
  </si>
  <si>
    <t>P028317211569J</t>
  </si>
  <si>
    <t>P018416117481T</t>
  </si>
  <si>
    <t>CHEMOUGNE JUDITH FLORE</t>
  </si>
  <si>
    <t>P067317070299X</t>
  </si>
  <si>
    <t>P119918254713C</t>
  </si>
  <si>
    <t>Chukulua</t>
  </si>
  <si>
    <t>Ubammadu</t>
  </si>
  <si>
    <t>M032517821831U</t>
  </si>
  <si>
    <t>EDUCAID  ONLUS</t>
  </si>
  <si>
    <t>P128116603863E</t>
  </si>
  <si>
    <t>GAYE MOUSSA MAMADOU</t>
  </si>
  <si>
    <t>M052416804391L</t>
  </si>
  <si>
    <t>MARC' CELCO SARL</t>
  </si>
  <si>
    <t>P107517774969G</t>
  </si>
  <si>
    <t>KEUGUE HATCHEU</t>
  </si>
  <si>
    <t>P067512465479N</t>
  </si>
  <si>
    <t>M071812716341S</t>
  </si>
  <si>
    <t>PEMIAF DISTRIBUTION SARL</t>
  </si>
  <si>
    <t>M040300015484A</t>
  </si>
  <si>
    <t>RESID.HOTELL.BATOUMI</t>
  </si>
  <si>
    <t>M101716274356X</t>
  </si>
  <si>
    <t>ASSOCIATION DES JEUNES ENTREPRENEURS CAMEROUNAIS</t>
  </si>
  <si>
    <t>AJEC</t>
  </si>
  <si>
    <t>PROMOTION DU DÉVELOPPEMENT ÉCONOMIQUE ET SOCIAL DE TOUS LES CITOYENS</t>
  </si>
  <si>
    <t>P016312517929S</t>
  </si>
  <si>
    <t>BOULEWO CHARLES</t>
  </si>
  <si>
    <t>P059217445547G</t>
  </si>
  <si>
    <t>NGUEMO TABAKOU</t>
  </si>
  <si>
    <t>P018917579077E</t>
  </si>
  <si>
    <t>NKWETCHUI KEVIN</t>
  </si>
  <si>
    <t>(ETS RUSSETT)</t>
  </si>
  <si>
    <t>M099900011220X</t>
  </si>
  <si>
    <t>KSA COLLEGE SUARL</t>
  </si>
  <si>
    <t>P017914268844Z</t>
  </si>
  <si>
    <t>P019517730597D</t>
  </si>
  <si>
    <t>DJUIKOUO GHOMSI</t>
  </si>
  <si>
    <t>Alvine Grace</t>
  </si>
  <si>
    <t>P078317297256Z</t>
  </si>
  <si>
    <t>MATOU MELI EPOUSE KENGNE</t>
  </si>
  <si>
    <t>P049517901652S</t>
  </si>
  <si>
    <t>P128917820172K</t>
  </si>
  <si>
    <t>P019517475095N</t>
  </si>
  <si>
    <t>RENE RAPHAEL</t>
  </si>
  <si>
    <t>P036317873076W</t>
  </si>
  <si>
    <t>NANA veuve NZOGANG</t>
  </si>
  <si>
    <t>MARIE PAULET TE</t>
  </si>
  <si>
    <t>P089017346194Y</t>
  </si>
  <si>
    <t>BTP.COMMERCE GÉNÉRAL</t>
  </si>
  <si>
    <t>M031612696515S</t>
  </si>
  <si>
    <t>EKO ET COMPAGNIE SARL</t>
  </si>
  <si>
    <t>VENTE DE VÊTEMENTS ET ACCESSOIRES</t>
  </si>
  <si>
    <t>P026317219576D</t>
  </si>
  <si>
    <t>DU AIZHEN</t>
  </si>
  <si>
    <t>ETS VÊTEMENTS PLUS</t>
  </si>
  <si>
    <t>P017800507903M</t>
  </si>
  <si>
    <t>MERCI YVONNE</t>
  </si>
  <si>
    <t>ETS MERCI YVONNE</t>
  </si>
  <si>
    <t>P015015317585V</t>
  </si>
  <si>
    <t>P048416902229B</t>
  </si>
  <si>
    <t>SA'MOU MAKUATE</t>
  </si>
  <si>
    <t>P036600193374Y</t>
  </si>
  <si>
    <t>FEUHOUO</t>
  </si>
  <si>
    <t>P087516409071K</t>
  </si>
  <si>
    <t>MAFAUCHE EPSE KALASSI</t>
  </si>
  <si>
    <t>ELIANE BERNISE</t>
  </si>
  <si>
    <t>P079117808073B</t>
  </si>
  <si>
    <t>SOKU</t>
  </si>
  <si>
    <t>P019116068864P</t>
  </si>
  <si>
    <t>P078217712621U</t>
  </si>
  <si>
    <t>M041416073857D</t>
  </si>
  <si>
    <t>ACQUISITION,CONSERVATION, PRESENTATION DES OEUVRES HISTORIQUE</t>
  </si>
  <si>
    <t>M022517597207Y</t>
  </si>
  <si>
    <t>MYLES SERVICES SARL</t>
  </si>
  <si>
    <t>P118114791202H</t>
  </si>
  <si>
    <t>MANGA ESSEBE</t>
  </si>
  <si>
    <t>P118717837588N</t>
  </si>
  <si>
    <t>MABA FONGANG EPOUSE SATCHA</t>
  </si>
  <si>
    <t>P019016395789G</t>
  </si>
  <si>
    <t>TCHINDA MBOU</t>
  </si>
  <si>
    <t>RODRIGUE TITUS</t>
  </si>
  <si>
    <t>P057712480956M</t>
  </si>
  <si>
    <t>NGO BALOGOCK ANNE</t>
  </si>
  <si>
    <t>P108018459724N</t>
  </si>
  <si>
    <t>Elvis Ebang.Njumbe</t>
  </si>
  <si>
    <t>P057218258957A</t>
  </si>
  <si>
    <t>NGOUFACk ÉPOUSE TSADJOU</t>
  </si>
  <si>
    <t>SYLVIE FLORESTE</t>
  </si>
  <si>
    <t>P010118330249Z</t>
  </si>
  <si>
    <t>DONTSOP MAGNE</t>
  </si>
  <si>
    <t>ROVELIE CYNTHIA</t>
  </si>
  <si>
    <t>P029816789135B</t>
  </si>
  <si>
    <t>NCHANDINI NJILIE</t>
  </si>
  <si>
    <t>P039415129747U</t>
  </si>
  <si>
    <t>ABOUI MEMONO PULCHERIE BARBARA VANESSA ETS (HAB DIGICOM)</t>
  </si>
  <si>
    <t>M020016310591Z</t>
  </si>
  <si>
    <t>G.B.P.S GROUP 2A BAFOUSSAM</t>
  </si>
  <si>
    <t>P080217400194M</t>
  </si>
  <si>
    <t>AGBOR PRINCE</t>
  </si>
  <si>
    <t>P117817337889Q</t>
  </si>
  <si>
    <t>MEYANGA NDOA</t>
  </si>
  <si>
    <t>P089716491000Q</t>
  </si>
  <si>
    <t>MOUAGNI</t>
  </si>
  <si>
    <t>P108018426811C</t>
  </si>
  <si>
    <t>P076816072702K</t>
  </si>
  <si>
    <t>LONTSI ZEBAZE EPSE TABEU</t>
  </si>
  <si>
    <t>P067817935580W</t>
  </si>
  <si>
    <t>PATOUOSSA AROUNA</t>
  </si>
  <si>
    <t>P019412712821L</t>
  </si>
  <si>
    <t>NZIE MEMOUNA</t>
  </si>
  <si>
    <t>P019316717528Y</t>
  </si>
  <si>
    <t>AHMADOU MOHAMMADOU</t>
  </si>
  <si>
    <t>M032014409273T</t>
  </si>
  <si>
    <t>KMGH SARL</t>
  </si>
  <si>
    <t>M018116726960F</t>
  </si>
  <si>
    <t>ASSOCIATION JEUNESSE NKAMOISE DE NJOMBE</t>
  </si>
  <si>
    <t>AJNN</t>
  </si>
  <si>
    <t>M042217540099K</t>
  </si>
  <si>
    <t>SOCIÉTÉ DE MAINTENANCE ÉLECTRIQUE ET DE DISTRIBUTION INFORMATIQUE ET PÉTROLIÈRE SARL</t>
  </si>
  <si>
    <t>SMEDIP SARL</t>
  </si>
  <si>
    <t>CONCEPTION ET RÉALISATION DES SYSTÈMES ÉLECTRONIQUES, CONCEPTION ET RÉALISATION DES CARTES DE CONTRÔLES,COMMANDE, PRESTATIONS DE SERVICES</t>
  </si>
  <si>
    <t>P064917907571P</t>
  </si>
  <si>
    <t>AKWE TAMBI</t>
  </si>
  <si>
    <t>M032517643476R</t>
  </si>
  <si>
    <t>TCHATCHOUANG SARL</t>
  </si>
  <si>
    <t>P126900396216F</t>
  </si>
  <si>
    <t>P116700451260Z</t>
  </si>
  <si>
    <t>GAMDJI</t>
  </si>
  <si>
    <t>P066114412692E</t>
  </si>
  <si>
    <t>NJIO</t>
  </si>
  <si>
    <t>P090017780544Y</t>
  </si>
  <si>
    <t>HUGUES MESMIN</t>
  </si>
  <si>
    <t>P048117982422N</t>
  </si>
  <si>
    <t>TCHOUOMKEM PARFAIT</t>
  </si>
  <si>
    <t>"ETS MESSI JUS"</t>
  </si>
  <si>
    <t>P079017604639Y</t>
  </si>
  <si>
    <t>NANFACK GASCHIH</t>
  </si>
  <si>
    <t>BERMOUSSE LYCELE</t>
  </si>
  <si>
    <t>M089216663421Z</t>
  </si>
  <si>
    <t>LYCEE DE BETARE OYA</t>
  </si>
  <si>
    <t>VENTE DES PRODUIT DE BEAUTE</t>
  </si>
  <si>
    <t>P039817239186Q</t>
  </si>
  <si>
    <t>MEGNE TINGUA</t>
  </si>
  <si>
    <t>EDEN COSMETIQUE</t>
  </si>
  <si>
    <t>P078016611329F</t>
  </si>
  <si>
    <t>AMBAH NGOA</t>
  </si>
  <si>
    <t>P016218046404Y</t>
  </si>
  <si>
    <t>P077417199288P</t>
  </si>
  <si>
    <t>P118417699079K</t>
  </si>
  <si>
    <t>PATRICK MVOMO</t>
  </si>
  <si>
    <t>ARNOLD ATOUBA</t>
  </si>
  <si>
    <t>P099016312877T</t>
  </si>
  <si>
    <t>VANATIUS KPWE</t>
  </si>
  <si>
    <t>M092316045071E</t>
  </si>
  <si>
    <t>PHOENIX MART SARL</t>
  </si>
  <si>
    <t>M011417236317F</t>
  </si>
  <si>
    <t>GOVERNEMENT BILINGUAL PRIMARY SCHOOL NDOKOA (ANGLO)</t>
  </si>
  <si>
    <t>P098617187782E</t>
  </si>
  <si>
    <t>P077817986708U</t>
  </si>
  <si>
    <t>mbinkar</t>
  </si>
  <si>
    <t>aliyou nyuyforam</t>
  </si>
  <si>
    <t>P059316175453A</t>
  </si>
  <si>
    <t>UGWUZEZ</t>
  </si>
  <si>
    <t>ANTHONY CHUKWUKA</t>
  </si>
  <si>
    <t>P069517931582F</t>
  </si>
  <si>
    <t>SOUREYA IBRAHIMA</t>
  </si>
  <si>
    <t>M089212486289Z</t>
  </si>
  <si>
    <t>COMMUNE DE YOKO</t>
  </si>
  <si>
    <t>P098416775862M</t>
  </si>
  <si>
    <t>NGATCHOU MFABOM</t>
  </si>
  <si>
    <t>M112017038069X</t>
  </si>
  <si>
    <t>STE COOPERATIVE SIMPLIFIEE DES PRODUCTEURS DE COTON DE LOUGOUNDE II</t>
  </si>
  <si>
    <t>P017817911907X</t>
  </si>
  <si>
    <t>MAVIANE NGOUAH</t>
  </si>
  <si>
    <t>EMPLOYER DU SECTEUR PRIVÉ</t>
  </si>
  <si>
    <t>P048914911306Q</t>
  </si>
  <si>
    <t>BIGNAM</t>
  </si>
  <si>
    <t>P036316922214S</t>
  </si>
  <si>
    <t>TCHAMBA NICOLE</t>
  </si>
  <si>
    <t>P047916006682P</t>
  </si>
  <si>
    <t>FOLEFAC EPSE ALETANU EVELINE TENDUNGFUET</t>
  </si>
  <si>
    <t>P069016092007X</t>
  </si>
  <si>
    <t>MEUMEYI TCHAMEU</t>
  </si>
  <si>
    <t>DECHATEAU</t>
  </si>
  <si>
    <t>P047417468235S</t>
  </si>
  <si>
    <t>TEMGFACK</t>
  </si>
  <si>
    <t>P048018252112Y</t>
  </si>
  <si>
    <t>HAIJING</t>
  </si>
  <si>
    <t>P019316266170R</t>
  </si>
  <si>
    <t>AAFARANI IBRAHIM</t>
  </si>
  <si>
    <t>P079915060687U</t>
  </si>
  <si>
    <t>P048817952202Y</t>
  </si>
  <si>
    <t>P127617623528G</t>
  </si>
  <si>
    <t>ELEONORE NOEL</t>
  </si>
  <si>
    <t>P058000457672K</t>
  </si>
  <si>
    <t>FOSSI NDE</t>
  </si>
  <si>
    <t>P059016655948T</t>
  </si>
  <si>
    <t>MABERI NGUM</t>
  </si>
  <si>
    <t>P025715480785I</t>
  </si>
  <si>
    <t>KODY</t>
  </si>
  <si>
    <t>P049017279523R</t>
  </si>
  <si>
    <t>DASEU</t>
  </si>
  <si>
    <t>P018112325894L</t>
  </si>
  <si>
    <t>MOUHAMADOU AWAL FAROUCK</t>
  </si>
  <si>
    <t>P010017306924N</t>
  </si>
  <si>
    <t>TCHOFFO DIFFO</t>
  </si>
  <si>
    <t>P029418392925T</t>
  </si>
  <si>
    <t>FOTSING KAMGANG</t>
  </si>
  <si>
    <t>HERTON CAREL</t>
  </si>
  <si>
    <t>M042517780179U</t>
  </si>
  <si>
    <t>SCI OVIS ESTATE</t>
  </si>
  <si>
    <t>M082517972492B</t>
  </si>
  <si>
    <t>GROUPE MALLOUMY HOLDING SARL</t>
  </si>
  <si>
    <t>Groupe Malloumy Holding sarl</t>
  </si>
  <si>
    <t>P067418048384E</t>
  </si>
  <si>
    <t>P100318408125E</t>
  </si>
  <si>
    <t>MOHAMADOU RAMDANI</t>
  </si>
  <si>
    <t>ETS RAMDANI</t>
  </si>
  <si>
    <t>M082014935204J</t>
  </si>
  <si>
    <t>NOUBEG POWER SAS</t>
  </si>
  <si>
    <t>M052416717552G</t>
  </si>
  <si>
    <t>SOCIETE WOODS AND SERVICES SARL</t>
  </si>
  <si>
    <t>SWS SARL</t>
  </si>
  <si>
    <t>BAR RESTO</t>
  </si>
  <si>
    <t>P078916936130F</t>
  </si>
  <si>
    <t>MONIQUE ALIME</t>
  </si>
  <si>
    <t>P120116261540Q</t>
  </si>
  <si>
    <t>DIGBO</t>
  </si>
  <si>
    <t>P047517636658D</t>
  </si>
  <si>
    <t>FOMEKONG SINDO</t>
  </si>
  <si>
    <t>M052417100148P</t>
  </si>
  <si>
    <t>SOCIETE MARKET DISTRIBUTOR CAMEROON AFRICA SARL</t>
  </si>
  <si>
    <t>MADICAA SARL</t>
  </si>
  <si>
    <t>P058400574178K</t>
  </si>
  <si>
    <t>MATHI KEUSONG EPSEE EKANGWA LYDIE</t>
  </si>
  <si>
    <t>(ETS EBONG &amp; B)</t>
  </si>
  <si>
    <t>P057500431731X</t>
  </si>
  <si>
    <t>MOUANDJO NGOPOO REGINE</t>
  </si>
  <si>
    <t>ETS MOUANDJO</t>
  </si>
  <si>
    <t>P068516856037D</t>
  </si>
  <si>
    <t>DJOUSSE TIOKENG</t>
  </si>
  <si>
    <t>P017912760067J</t>
  </si>
  <si>
    <t>P015300432890R</t>
  </si>
  <si>
    <t>TCHETGNA JACQUES</t>
  </si>
  <si>
    <t>P048717382702E</t>
  </si>
  <si>
    <t>M012517527416P</t>
  </si>
  <si>
    <t>KENLI SARL</t>
  </si>
  <si>
    <t>P120217671659Y</t>
  </si>
  <si>
    <t>NSENG ETOUNKO</t>
  </si>
  <si>
    <t>P027916832148U</t>
  </si>
  <si>
    <t>DJUIMO NGUEMELE</t>
  </si>
  <si>
    <t>EMILIE GHISLAINE</t>
  </si>
  <si>
    <t>P097500511393B</t>
  </si>
  <si>
    <t>TAPONDJOU RIGOBERT</t>
  </si>
  <si>
    <t>M042014420783S</t>
  </si>
  <si>
    <t>237 ONLINE.COM</t>
  </si>
  <si>
    <t>P079716621448E</t>
  </si>
  <si>
    <t>YEUNOU TCHENKOUO</t>
  </si>
  <si>
    <t>P078917694244R</t>
  </si>
  <si>
    <t>M042116340596U</t>
  </si>
  <si>
    <t>GROUPE SCOLAIRE BILINGUE PRIVE LAIC LUCIE THIRIOT</t>
  </si>
  <si>
    <t>GSBPL LUCIE THIRIOT</t>
  </si>
  <si>
    <t>P039918459531B</t>
  </si>
  <si>
    <t>BETAL MOINDJEL</t>
  </si>
  <si>
    <t>EVANS LOIC</t>
  </si>
  <si>
    <t>P018818536345W</t>
  </si>
  <si>
    <t>ANENE CHUKWU</t>
  </si>
  <si>
    <t>DONATUS ANI</t>
  </si>
  <si>
    <t>P028718192630S</t>
  </si>
  <si>
    <t>OLUSEGUN</t>
  </si>
  <si>
    <t>FRANCIS KUNNU</t>
  </si>
  <si>
    <t>P015712241029C</t>
  </si>
  <si>
    <t>M100616366033A</t>
  </si>
  <si>
    <t>M071617252679X</t>
  </si>
  <si>
    <t>E PROT CEBEC KONTCHA</t>
  </si>
  <si>
    <t>P057500531345C</t>
  </si>
  <si>
    <t>AYISSI EBELA</t>
  </si>
  <si>
    <t>P059015122123G</t>
  </si>
  <si>
    <t>NGANMOU TAGNE</t>
  </si>
  <si>
    <t>P027815119339X</t>
  </si>
  <si>
    <t>KWADYI FEUMBA</t>
  </si>
  <si>
    <t>ECHOPE ET VENTE DE BOISSONS</t>
  </si>
  <si>
    <t>P016612444426M</t>
  </si>
  <si>
    <t>MADJIOUNG NSIM</t>
  </si>
  <si>
    <t>COIFFURE-ESTHETIQUE-PEDICURE-MASSAGE</t>
  </si>
  <si>
    <t>M011912734755M</t>
  </si>
  <si>
    <t>LARIS PROFESSIONNEL SARL</t>
  </si>
  <si>
    <t>LARISPRO SARL</t>
  </si>
  <si>
    <t>P015616699508R</t>
  </si>
  <si>
    <t>M012618362482Y</t>
  </si>
  <si>
    <t>FOUNDERA GLOBAL INNOVATIVE SERVICES SARL</t>
  </si>
  <si>
    <t>F.O.G.I.S SARL</t>
  </si>
  <si>
    <t>ACTIVITES DE SERVICES AUX ENTREPRISES/ACTIVITES IMMOBILIERES</t>
  </si>
  <si>
    <t>P108116411434U</t>
  </si>
  <si>
    <t>P067818390421Z</t>
  </si>
  <si>
    <t>NTAH DABO</t>
  </si>
  <si>
    <t>M061416711668C</t>
  </si>
  <si>
    <t>SCOOPS GOUDJOUDA DES AGRO-ELEVEURS DE YAGOUA</t>
  </si>
  <si>
    <t>P086914699965N</t>
  </si>
  <si>
    <t>NYAMZA EPSE NJIB KWE</t>
  </si>
  <si>
    <t>ERNESTINE YVONNE</t>
  </si>
  <si>
    <t>PRESTATION DE SERVICES, MARCHE PUBLIC, IMPORT - EXPORT, NEGOCE, TRANSFORMATION DES MATIERES PREMIERE, TRAVAUX PUBLIC, COMMERCE GENERAL</t>
  </si>
  <si>
    <t>P122017266131A</t>
  </si>
  <si>
    <t>MALLA EPSE KUEKAM EVELINE</t>
  </si>
  <si>
    <t>P088618538803N</t>
  </si>
  <si>
    <t>NGUETSOP DEMANOU</t>
  </si>
  <si>
    <t>DEVINOS</t>
  </si>
  <si>
    <t>P077000336874E</t>
  </si>
  <si>
    <t>MOUTO EPSE TOMBE HERMINE</t>
  </si>
  <si>
    <t>P037312642591W</t>
  </si>
  <si>
    <t>TIKUM RICHARD TITA</t>
  </si>
  <si>
    <t>ETS TIKUM</t>
  </si>
  <si>
    <t>P072416996128G</t>
  </si>
  <si>
    <t>ETS BEST SERVICES PLUS</t>
  </si>
  <si>
    <t>PRESTATION DE SERVICES , COMMERCE GENERAL, IMPORT- EXPORT, BATIMENTS TRAVAUX PUBLICS</t>
  </si>
  <si>
    <t>P048417525344L</t>
  </si>
  <si>
    <t>P067918420047S</t>
  </si>
  <si>
    <t>NKO'O MBESSITE EPSE EBOGO RAPHAELLE ZITA</t>
  </si>
  <si>
    <t>ETS MESSI &amp;FILS</t>
  </si>
  <si>
    <t>P058612717395S</t>
  </si>
  <si>
    <t>P067918310874G</t>
  </si>
  <si>
    <t>tagnang ngnitedem</t>
  </si>
  <si>
    <t>desquidoux bolingo</t>
  </si>
  <si>
    <t>P029916622026M</t>
  </si>
  <si>
    <t>M051817235896Q</t>
  </si>
  <si>
    <t>EP ANNEXE OYACK 4</t>
  </si>
  <si>
    <t>P085900243152R</t>
  </si>
  <si>
    <t>"ETS YOMBA LOGISTICS"</t>
  </si>
  <si>
    <t>P128517693497Q</t>
  </si>
  <si>
    <t>NGANGNDI</t>
  </si>
  <si>
    <t>NELSON FUL</t>
  </si>
  <si>
    <t>P036914873588L</t>
  </si>
  <si>
    <t>POMBOU SOGAWA EPSE SOKOUDJO</t>
  </si>
  <si>
    <t>P037416636407S</t>
  </si>
  <si>
    <t>MANGA STANLEY NGU</t>
  </si>
  <si>
    <t>P018618036494Q</t>
  </si>
  <si>
    <t>Guefack tiya</t>
  </si>
  <si>
    <t>P128312655670K</t>
  </si>
  <si>
    <t>KAMGUE SUKAM</t>
  </si>
  <si>
    <t>P015118503545X</t>
  </si>
  <si>
    <t>P098318038782T</t>
  </si>
  <si>
    <t>P087812524785E</t>
  </si>
  <si>
    <t>TSAGO TEPPA</t>
  </si>
  <si>
    <t>P096717703265N</t>
  </si>
  <si>
    <t>NGO BISECK</t>
  </si>
  <si>
    <t>P058717643692Y</t>
  </si>
  <si>
    <t>ATOUBA ROLAND</t>
  </si>
  <si>
    <t>FRANCK (ETS ATROF SERVICES)</t>
  </si>
  <si>
    <t>M012216957108G</t>
  </si>
  <si>
    <t>SOCIETE GENERALE DES PRESTATIONS DES SERVICES DIVERS</t>
  </si>
  <si>
    <t>SOGEPRED</t>
  </si>
  <si>
    <t>P057517127947E</t>
  </si>
  <si>
    <t>P122016941813H</t>
  </si>
  <si>
    <t>NGOUM EPSE ETAME ELIZABETH</t>
  </si>
  <si>
    <t>P018115607097X</t>
  </si>
  <si>
    <t>ETOUNDI NGOA</t>
  </si>
  <si>
    <t>P125600137866T</t>
  </si>
  <si>
    <t>NDOUNGO EPSEE DONLAP</t>
  </si>
  <si>
    <t>P048718446425L</t>
  </si>
  <si>
    <t>P058418382791X</t>
  </si>
  <si>
    <t>TCHUEGA IGNACE DUCLAIR</t>
  </si>
  <si>
    <t>" ETS MIRACLE SERVICE TRADING "</t>
  </si>
  <si>
    <t>COMMERCE GÉNÉRAL, PRESTATIONS DE SERVICES, IMPORT / EXPORT</t>
  </si>
  <si>
    <t>P098112772423P</t>
  </si>
  <si>
    <t>MAFFO ALCEINTE</t>
  </si>
  <si>
    <t>P079017661668Q</t>
  </si>
  <si>
    <t>PRESSING-PRESTATIONS SCES-COMMERCE GENERAL</t>
  </si>
  <si>
    <t>M112015215373D</t>
  </si>
  <si>
    <t>MAYAR PRESSING SARL</t>
  </si>
  <si>
    <t>P059516717934L</t>
  </si>
  <si>
    <t>YAOUBA ISSIYAKOU</t>
  </si>
  <si>
    <t>P067417764455A</t>
  </si>
  <si>
    <t>ANNE HENRIETTE</t>
  </si>
  <si>
    <t>M081216978871K</t>
  </si>
  <si>
    <t>TESTIFY AFRICA</t>
  </si>
  <si>
    <t>STORES ACCOUNTING</t>
  </si>
  <si>
    <t>P025900140434Q</t>
  </si>
  <si>
    <t>NASALI NEE FOUA NGONG</t>
  </si>
  <si>
    <t>P049017738323A</t>
  </si>
  <si>
    <t>MEFOKOUA.</t>
  </si>
  <si>
    <t>P015800191630H</t>
  </si>
  <si>
    <t>AZAH ESTHER</t>
  </si>
  <si>
    <t>P070116449567F</t>
  </si>
  <si>
    <t>OMAIS INASS</t>
  </si>
  <si>
    <t>P099413239176L</t>
  </si>
  <si>
    <t>DEKOUHOU CARINE FLORE</t>
  </si>
  <si>
    <t>P057717829133Q</t>
  </si>
  <si>
    <t>TCHATCHUA NEOSSI</t>
  </si>
  <si>
    <t>P110316937308N</t>
  </si>
  <si>
    <t>MBANWEI MARAPHER.</t>
  </si>
  <si>
    <t>TEKAN.</t>
  </si>
  <si>
    <t>M072517917280L</t>
  </si>
  <si>
    <t>GLOBAL TRANSFERT INTERNATIONAL SARL</t>
  </si>
  <si>
    <t>GTIS</t>
  </si>
  <si>
    <t>P047616986261H</t>
  </si>
  <si>
    <t>NZOWA</t>
  </si>
  <si>
    <t>IDE CHRISTINE</t>
  </si>
  <si>
    <t>P059216700086G</t>
  </si>
  <si>
    <t>P129217319357K</t>
  </si>
  <si>
    <t>IMPORT-EXPORT. PRESTATION SERVICES</t>
  </si>
  <si>
    <t>M092316338796Z</t>
  </si>
  <si>
    <t>TAF PRODUCTION SARL</t>
  </si>
  <si>
    <t>M021016593423J</t>
  </si>
  <si>
    <t>RESEAU DES FEMMES AFRICAINES POUR LA GESTION COMMUNAUTAIRE DES FORETS</t>
  </si>
  <si>
    <t>REFACOF</t>
  </si>
  <si>
    <t>P018517761206J</t>
  </si>
  <si>
    <t>P078418364040B</t>
  </si>
  <si>
    <t>P119715121403J</t>
  </si>
  <si>
    <t>P127017925740C</t>
  </si>
  <si>
    <t>KONME NOEL</t>
  </si>
  <si>
    <t>P037416418093F</t>
  </si>
  <si>
    <t>MEWEMBE NGHOWA CLAIRE</t>
  </si>
  <si>
    <t>P089917820616C</t>
  </si>
  <si>
    <t>MATCHI YONG</t>
  </si>
  <si>
    <t>LEATICIA BLONDELLE</t>
  </si>
  <si>
    <t>P045917067948C</t>
  </si>
  <si>
    <t>MOUKOUO EPSE KAMDEM MARTINE</t>
  </si>
  <si>
    <t>P127717608965R</t>
  </si>
  <si>
    <t>KAMI PETTANG</t>
  </si>
  <si>
    <t>CLARISSE ANGELE</t>
  </si>
  <si>
    <t>M052416771875T</t>
  </si>
  <si>
    <t>MAGNI INTERNATIONALE SARL</t>
  </si>
  <si>
    <t>M.I.SARL</t>
  </si>
  <si>
    <t>P029816974048N</t>
  </si>
  <si>
    <t>BILONG BRIGITTE LAURANA</t>
  </si>
  <si>
    <t>(NABILA BEAUTY)</t>
  </si>
  <si>
    <t>SALON DE COIFFURE, ESTHETIQUE, MASSAGE, MANICURE ET PEDICURE</t>
  </si>
  <si>
    <t>P019916268468R</t>
  </si>
  <si>
    <t>EZIKA JEREMIAH OSINACHI</t>
  </si>
  <si>
    <t>M072418404072W</t>
  </si>
  <si>
    <t>INSTITUT SUPERIEUR DES SCIENCES DE LA SANTE LE MILLENIUM</t>
  </si>
  <si>
    <t>ISSSM</t>
  </si>
  <si>
    <t>P098718028299T</t>
  </si>
  <si>
    <t>WOUANDJI Epse NANGMOU NKOUECHE</t>
  </si>
  <si>
    <t>CLAUDIA GERALDINE</t>
  </si>
  <si>
    <t>M021712587294W</t>
  </si>
  <si>
    <t>SOCIETE OIL AND FOOD SARL</t>
  </si>
  <si>
    <t>P087516613196T</t>
  </si>
  <si>
    <t>P027417896454D</t>
  </si>
  <si>
    <t>P059217428545C</t>
  </si>
  <si>
    <t>SAMUEL MBAHDI</t>
  </si>
  <si>
    <t>P058017675517H</t>
  </si>
  <si>
    <t>NDAMEN NANA EPSE PANDJA VIRGINIE</t>
  </si>
  <si>
    <t>P036717664497B</t>
  </si>
  <si>
    <t>FENJEU DJOUFFO</t>
  </si>
  <si>
    <t>P018812413485T</t>
  </si>
  <si>
    <t>P118517690199Z</t>
  </si>
  <si>
    <t>TONFACK NDEMESSE</t>
  </si>
  <si>
    <t>P098218176204N</t>
  </si>
  <si>
    <t>P039918335711X</t>
  </si>
  <si>
    <t>AWUFOR</t>
  </si>
  <si>
    <t>P087717415760F</t>
  </si>
  <si>
    <t>DANLAMI AOUDOU</t>
  </si>
  <si>
    <t>P048717878839N</t>
  </si>
  <si>
    <t>YIMGA CHAPEH</t>
  </si>
  <si>
    <t>M092316085735L</t>
  </si>
  <si>
    <t>CLAPAY CAMEROUN</t>
  </si>
  <si>
    <t>P016112574193M</t>
  </si>
  <si>
    <t>DJIMELI PAUL</t>
  </si>
  <si>
    <t>VBA+COMMERCE GENERAL+PATISSERIE</t>
  </si>
  <si>
    <t>P047800523529X</t>
  </si>
  <si>
    <t>NDEMEN LEOPOLD JEAN CALVINCHE</t>
  </si>
  <si>
    <t>CHEZ LEOPOLD</t>
  </si>
  <si>
    <t>P027116397884S</t>
  </si>
  <si>
    <t>SIMO NOTUE</t>
  </si>
  <si>
    <t>P018417548484B</t>
  </si>
  <si>
    <t>NKEMBA ONORINE</t>
  </si>
  <si>
    <t>(ONOBET VENTURES)</t>
  </si>
  <si>
    <t>GENERAL CONTRACTS, SUPPLIES, ELECTRICAL NETWORK SYSTEM, GENERAL MERCHANDISE, IMPORT &amp; EXPORT</t>
  </si>
  <si>
    <t>P017118261326G</t>
  </si>
  <si>
    <t>M032014411158T</t>
  </si>
  <si>
    <t>MARY FINANCIAL CAPITAL SARL</t>
  </si>
  <si>
    <t>MFC SARL</t>
  </si>
  <si>
    <t>P118518481403W</t>
  </si>
  <si>
    <t>KUSOKENYINGONG</t>
  </si>
  <si>
    <t>P049518543946Y</t>
  </si>
  <si>
    <t>NANKAM TOKAM</t>
  </si>
  <si>
    <t>P028112418192C</t>
  </si>
  <si>
    <t>ZANGA RICHARD</t>
  </si>
  <si>
    <t>P037400173302N</t>
  </si>
  <si>
    <t>FONDJO KOUAM TANDJON</t>
  </si>
  <si>
    <t>LOVE GUSTAVE</t>
  </si>
  <si>
    <t>M071914268878E</t>
  </si>
  <si>
    <t>EXPLORER 33 CONSULTING SARL</t>
  </si>
  <si>
    <t>P094318226406Z</t>
  </si>
  <si>
    <t>CHUMBOW BEBAN</t>
  </si>
  <si>
    <t>P069315650434X</t>
  </si>
  <si>
    <t>NGADEU NUYEBGA</t>
  </si>
  <si>
    <t>M042517718940D</t>
  </si>
  <si>
    <t>S.INDUSTRIEL ET QUALITE SARL</t>
  </si>
  <si>
    <t>SIQ SARL</t>
  </si>
  <si>
    <t>M112017160351N</t>
  </si>
  <si>
    <t>STE COOPERATIVE SIMPLIFIEE DES PRODUCTEURS DE COTON DE DOULOUMI 2</t>
  </si>
  <si>
    <t>SCOOPS BONNE NOUVELLE</t>
  </si>
  <si>
    <t>P037716917965Y</t>
  </si>
  <si>
    <t>P118417440109G</t>
  </si>
  <si>
    <t>M072418358066L</t>
  </si>
  <si>
    <t>Be the best association</t>
  </si>
  <si>
    <t>BTB association</t>
  </si>
  <si>
    <t>P058218461973F</t>
  </si>
  <si>
    <t>ANNE CATY</t>
  </si>
  <si>
    <t>POUSSEUR</t>
  </si>
  <si>
    <t>P078317605684U</t>
  </si>
  <si>
    <t>KANA PIERRE ROMAIN</t>
  </si>
  <si>
    <t>P018917681235S</t>
  </si>
  <si>
    <t>P107417154386B</t>
  </si>
  <si>
    <t>BELLO FOUAT</t>
  </si>
  <si>
    <t>P038616606997T</t>
  </si>
  <si>
    <t>AYIMILONG FRANKLINE</t>
  </si>
  <si>
    <t>ETS FRANK ALU VERRE</t>
  </si>
  <si>
    <t>P015518422393Q</t>
  </si>
  <si>
    <t>EKWE ASOH</t>
  </si>
  <si>
    <t>P128115118221X</t>
  </si>
  <si>
    <t>BANGMOU MBENGA NYANGUE</t>
  </si>
  <si>
    <t>P024912438794M</t>
  </si>
  <si>
    <t>NZINA EPSE YEYAP ROSE</t>
  </si>
  <si>
    <t>M092518110815D</t>
  </si>
  <si>
    <t>AGREMENT DE LA SOCIETE CIVILE PROFESSIONNELLE D'AVOCATS</t>
  </si>
  <si>
    <t>( ASCPA )</t>
  </si>
  <si>
    <t>P019818506434R</t>
  </si>
  <si>
    <t>MUCYO</t>
  </si>
  <si>
    <t>P028916063401J</t>
  </si>
  <si>
    <t>NZUSOUO</t>
  </si>
  <si>
    <t>HERVÉ CYRILLE</t>
  </si>
  <si>
    <t>P108915231581Q</t>
  </si>
  <si>
    <t>GERANT STATION SERVICE TOTAL</t>
  </si>
  <si>
    <t>P087418003565W</t>
  </si>
  <si>
    <t>CHAMASSOM KAMAHA</t>
  </si>
  <si>
    <t>TELECOMMUNICATION/SECURITE ENTREPRISE</t>
  </si>
  <si>
    <t>M079400001284R</t>
  </si>
  <si>
    <t>STE DE SERVICE ET D'INSTA</t>
  </si>
  <si>
    <t>SERVITEL SA</t>
  </si>
  <si>
    <t>P069316029349Q</t>
  </si>
  <si>
    <t>THEODORE CHRISTIAN</t>
  </si>
  <si>
    <t>P127616988975J</t>
  </si>
  <si>
    <t>ONGUENE ABOMO</t>
  </si>
  <si>
    <t>P127617698805B</t>
  </si>
  <si>
    <t>Ngaleu suga</t>
  </si>
  <si>
    <t>P098017570457M</t>
  </si>
  <si>
    <t>NKWEMI KAMI</t>
  </si>
  <si>
    <t>ALINE SANDRINE</t>
  </si>
  <si>
    <t>M082517996043C</t>
  </si>
  <si>
    <t>JODEKO SARL</t>
  </si>
  <si>
    <t>JODEKO</t>
  </si>
  <si>
    <t>P105216038581Q</t>
  </si>
  <si>
    <t>KEMTE METCHEKA</t>
  </si>
  <si>
    <t>P109114182339K</t>
  </si>
  <si>
    <t>TANO VIRGINIE</t>
  </si>
  <si>
    <t>P039916465219W</t>
  </si>
  <si>
    <t>P099417632992N</t>
  </si>
  <si>
    <t>BELMOND DUCLAIR</t>
  </si>
  <si>
    <t>P015717379938D</t>
  </si>
  <si>
    <t>OUSMAN,</t>
  </si>
  <si>
    <t>P066417452793W</t>
  </si>
  <si>
    <t>YOUOVOP</t>
  </si>
  <si>
    <t>P100216393509G</t>
  </si>
  <si>
    <t>ELKAMIRA NDI</t>
  </si>
  <si>
    <t>P049418171153D</t>
  </si>
  <si>
    <t>CHEUTEU CLAUBERT ELIE NGAROUA</t>
  </si>
  <si>
    <t>COMMERCE GÉNÉRAL/PREST-SCES</t>
  </si>
  <si>
    <t>P118814411309R</t>
  </si>
  <si>
    <t>KAMGANG MEYO KARELLE NADIA</t>
  </si>
  <si>
    <t>ETS KARELLE NADIA</t>
  </si>
  <si>
    <t>P128616806432B</t>
  </si>
  <si>
    <t>GUSTAVE NGALLA</t>
  </si>
  <si>
    <t>P085716411371N</t>
  </si>
  <si>
    <t>VANYA</t>
  </si>
  <si>
    <t>P038916422496S</t>
  </si>
  <si>
    <t>DAUDA AYUBA</t>
  </si>
  <si>
    <t>P096318288246K</t>
  </si>
  <si>
    <t>ENEKE  MATHA  BESONG</t>
  </si>
  <si>
    <t>P019513261372K</t>
  </si>
  <si>
    <t>KENMOE TAGHEU NELLY</t>
  </si>
  <si>
    <t>M102417146326H</t>
  </si>
  <si>
    <t>SOCIETE ALL PRICE SERVICE SARL</t>
  </si>
  <si>
    <t>" STÉ APS " SARL</t>
  </si>
  <si>
    <t>P089418444812T</t>
  </si>
  <si>
    <t>Mdjitaga</t>
  </si>
  <si>
    <t>M112417241397D</t>
  </si>
  <si>
    <t>FONDA SARL</t>
  </si>
  <si>
    <t>P095614915922U</t>
  </si>
  <si>
    <t>P058917823311D</t>
  </si>
  <si>
    <t>ZANG ENGOUDOU</t>
  </si>
  <si>
    <t>P109218370271Z</t>
  </si>
  <si>
    <t>ETS AQUA-REVOLUTION</t>
  </si>
  <si>
    <t>P107817615215B</t>
  </si>
  <si>
    <t>MOUESSING KALINGA</t>
  </si>
  <si>
    <t>EPSE MEGABO FILS MARCELINE</t>
  </si>
  <si>
    <t>P107818486137G</t>
  </si>
  <si>
    <t>M062318404233U</t>
  </si>
  <si>
    <t>LINCOLN BUSINESS SERVICES LTD</t>
  </si>
  <si>
    <t>P108312146943Z</t>
  </si>
  <si>
    <t>MAGUIEZE PEGNO NZONDAP</t>
  </si>
  <si>
    <t>ALICE"ETS MAPS SVCES"</t>
  </si>
  <si>
    <t>M012318069143Z</t>
  </si>
  <si>
    <t>P109916974825M</t>
  </si>
  <si>
    <t>KEMMOE NOUBI</t>
  </si>
  <si>
    <t>STÉPHANE DIVAN</t>
  </si>
  <si>
    <t>P017116128632N</t>
  </si>
  <si>
    <t>TSAPI KENNE</t>
  </si>
  <si>
    <t>P018115971983Q</t>
  </si>
  <si>
    <t>BALOK MOUSSEKE</t>
  </si>
  <si>
    <t>NICOLE EMMIENNE</t>
  </si>
  <si>
    <t>P049317060500D</t>
  </si>
  <si>
    <t>NADEGE SANDRINE</t>
  </si>
  <si>
    <t>P016116804697K</t>
  </si>
  <si>
    <t>P088718488759Q</t>
  </si>
  <si>
    <t>MAYOUDOM TEGUIA EPOUSE FOUOYO</t>
  </si>
  <si>
    <t>VIRGINIE SYLVIANE</t>
  </si>
  <si>
    <t>P056512423086F</t>
  </si>
  <si>
    <t>TADJOM SERGE GERVAIS</t>
  </si>
  <si>
    <t>P079817965385E</t>
  </si>
  <si>
    <t>Dombeu Dada</t>
  </si>
  <si>
    <t>Steve Roberto</t>
  </si>
  <si>
    <t>P109616660700K</t>
  </si>
  <si>
    <t>GOUDJOU NDJILE</t>
  </si>
  <si>
    <t>LISBETH NATACHA</t>
  </si>
  <si>
    <t>P058117149723W</t>
  </si>
  <si>
    <t>MOUILI BABOULEK</t>
  </si>
  <si>
    <t>SAMUEL AURORE</t>
  </si>
  <si>
    <t>M072518474858Q</t>
  </si>
  <si>
    <t>ASSOCIATION DES ORIGINAIRES DE L' OUEST</t>
  </si>
  <si>
    <t>BINAM PK 21</t>
  </si>
  <si>
    <t>P097617395249K</t>
  </si>
  <si>
    <t>MEBOH</t>
  </si>
  <si>
    <t>P038917069621Y</t>
  </si>
  <si>
    <t>GALVANY VIVIEN</t>
  </si>
  <si>
    <t>P129418422020N</t>
  </si>
  <si>
    <t>P066612494332W</t>
  </si>
  <si>
    <t>WAFFO JEROME</t>
  </si>
  <si>
    <t>ETS EASY TO GO</t>
  </si>
  <si>
    <t>ÉLECTRICITÉ GÉNÉRALE, PRESTATION DE SERVICES</t>
  </si>
  <si>
    <t>P039214380967L</t>
  </si>
  <si>
    <t>IYALEMA MANA</t>
  </si>
  <si>
    <t>ALEX PASCAL</t>
  </si>
  <si>
    <t>M021612502314R</t>
  </si>
  <si>
    <t>MASTER FOODS SARL</t>
  </si>
  <si>
    <t>M092518103906U</t>
  </si>
  <si>
    <t>S.A.G</t>
  </si>
  <si>
    <t>P019016426788J</t>
  </si>
  <si>
    <t>DOUMBION PASCAL</t>
  </si>
  <si>
    <t>P127417056902M</t>
  </si>
  <si>
    <t>WOUOMANJOUONI</t>
  </si>
  <si>
    <t>P089016696620R</t>
  </si>
  <si>
    <t>NTYAM ANTONY RODRIGUES</t>
  </si>
  <si>
    <t>ETS MA'A</t>
  </si>
  <si>
    <t>P048618505144Y</t>
  </si>
  <si>
    <t>OBINCE SIMPLICE</t>
  </si>
  <si>
    <t>P088617738703A</t>
  </si>
  <si>
    <t>P108517768154E</t>
  </si>
  <si>
    <t>Marie Josuee</t>
  </si>
  <si>
    <t>P036016751287X</t>
  </si>
  <si>
    <t>P098417711593K</t>
  </si>
  <si>
    <t>FEUKOUA FOWO</t>
  </si>
  <si>
    <t>P128112754091G</t>
  </si>
  <si>
    <t>POUTCHUI NGUEGOUE</t>
  </si>
  <si>
    <t>P058612241316K</t>
  </si>
  <si>
    <t>MADEUKAM</t>
  </si>
  <si>
    <t>P106316753569J</t>
  </si>
  <si>
    <t>P030417159752P</t>
  </si>
  <si>
    <t>BONGNJIOH EPHISIANS NKAIMBI</t>
  </si>
  <si>
    <t>P018012130184D</t>
  </si>
  <si>
    <t>TCHAMENI TAPITE EPSEE KEMKEMG</t>
  </si>
  <si>
    <t>P058918594076G</t>
  </si>
  <si>
    <t>FOKA TENE</t>
  </si>
  <si>
    <t>COMMUNICATION /PRESTATION DE SCES</t>
  </si>
  <si>
    <t>M071200042356C</t>
  </si>
  <si>
    <t>STE WAANDA SARL</t>
  </si>
  <si>
    <t>P108312588106E</t>
  </si>
  <si>
    <t>POKOUOKEU NJOYO AUGUSTIN</t>
  </si>
  <si>
    <t>ETS INTERNATIONAL OFFICE OF BUILDING</t>
  </si>
  <si>
    <t>GEOLOCALISATION TRANSPORT TRANSIT IMPORT EXPORT</t>
  </si>
  <si>
    <t>M042217302732P</t>
  </si>
  <si>
    <t>SOCIETE DE GEOLOCALISATION TRANSPORT ET TRANSIT</t>
  </si>
  <si>
    <t>SG2T</t>
  </si>
  <si>
    <t>M012217723759Y</t>
  </si>
  <si>
    <t>Succession mengue</t>
  </si>
  <si>
    <t>She</t>
  </si>
  <si>
    <t>P059316096544G</t>
  </si>
  <si>
    <t>ROMARIC DONALD</t>
  </si>
  <si>
    <t>P076316427966L</t>
  </si>
  <si>
    <t>MBENOUN MOUKEKE ROSE HORTENCE.</t>
  </si>
  <si>
    <t>(ETS MAISON ADA)</t>
  </si>
  <si>
    <t>P079416679205E</t>
  </si>
  <si>
    <t>NGAFFO DZEUTOUO</t>
  </si>
  <si>
    <t>JOVENCELLE</t>
  </si>
  <si>
    <t>P016918327423U</t>
  </si>
  <si>
    <t>KIMBELECK EPOUSE BENGA</t>
  </si>
  <si>
    <t>P017012467400F</t>
  </si>
  <si>
    <t>NTEUPDIEU</t>
  </si>
  <si>
    <t>BLAISE CARLIN</t>
  </si>
  <si>
    <t>M101014684442T</t>
  </si>
  <si>
    <t>ENVIRONMENTAL PROTECTION AND DEVELOPMENT ASSOCIATION</t>
  </si>
  <si>
    <t>(EPDA)</t>
  </si>
  <si>
    <t>COMMUNICATION-RELATION PUBLIQUE/CONSEIL</t>
  </si>
  <si>
    <t>P079016661640Q</t>
  </si>
  <si>
    <t>ETS AKIBA AGENCY</t>
  </si>
  <si>
    <t>P049716634923L</t>
  </si>
  <si>
    <t>TEKOH SINTIA KENG</t>
  </si>
  <si>
    <t>P089517445320T</t>
  </si>
  <si>
    <t>TSAPI DJIMELI</t>
  </si>
  <si>
    <t>P097618480647N</t>
  </si>
  <si>
    <t>EKOLLE MBONGUI JOSEPH CONSTANT</t>
  </si>
  <si>
    <t>ETS " JOCEM MEDIAS &amp; SERVICES "</t>
  </si>
  <si>
    <t>P087413914228K</t>
  </si>
  <si>
    <t>KENGNE TOTOUM</t>
  </si>
  <si>
    <t>P048116383888G</t>
  </si>
  <si>
    <t>P118415056823B</t>
  </si>
  <si>
    <t>ÉLODIE FLAURE</t>
  </si>
  <si>
    <t>P115118088432N</t>
  </si>
  <si>
    <t>P049918454576C</t>
  </si>
  <si>
    <t>TAKOUTEU</t>
  </si>
  <si>
    <t>P038017884880D</t>
  </si>
  <si>
    <t>MOGUEM KOMDJO</t>
  </si>
  <si>
    <t>CLARISSE ANNETTE</t>
  </si>
  <si>
    <t>P069814868701S</t>
  </si>
  <si>
    <t>TCHAMEGNE NJAMPOU</t>
  </si>
  <si>
    <t>YANICK GIRES</t>
  </si>
  <si>
    <t>M072116336960J</t>
  </si>
  <si>
    <t>MICA SARL</t>
  </si>
  <si>
    <t>P015300063207S</t>
  </si>
  <si>
    <t>P118516835170P</t>
  </si>
  <si>
    <t>MATCHOUM EPSE TCHAMOKOUENG MONIQUE</t>
  </si>
  <si>
    <t>M092518045767Y</t>
  </si>
  <si>
    <t>GROWING STONE GROUPE INDUSTRIES</t>
  </si>
  <si>
    <t>GSGI</t>
  </si>
  <si>
    <t>P019917323700N</t>
  </si>
  <si>
    <t>NAMBOUO</t>
  </si>
  <si>
    <t>ZOULEATOU (ETS ZOULY CREATESS)</t>
  </si>
  <si>
    <t>P069016841834L</t>
  </si>
  <si>
    <t>KOM TCHONANG</t>
  </si>
  <si>
    <t>P050016392723C</t>
  </si>
  <si>
    <t>ONYEMAZU CHIDERA GREGORY</t>
  </si>
  <si>
    <t>P122015984148G</t>
  </si>
  <si>
    <t>ZEGO EPSE MOUAFO LEONTINE</t>
  </si>
  <si>
    <t>P019617658003T</t>
  </si>
  <si>
    <t>NDJEUMI TOUKAM</t>
  </si>
  <si>
    <t>GILBERT YVAN</t>
  </si>
  <si>
    <t>P117000142794C</t>
  </si>
  <si>
    <t>P106000124874A</t>
  </si>
  <si>
    <t>Ndongmo Tejiona ep Fonkoua Berthe</t>
  </si>
  <si>
    <t>Ets ndongmo tejiona</t>
  </si>
  <si>
    <t>P097617963039W</t>
  </si>
  <si>
    <t>CHAMBERLIN ERIC</t>
  </si>
  <si>
    <t>P028812624050Z</t>
  </si>
  <si>
    <t>M112217759248N</t>
  </si>
  <si>
    <t>SILL SERVICES</t>
  </si>
  <si>
    <t>M042018026617E</t>
  </si>
  <si>
    <t>COOPERATIVE DU SUCCES POUR L'ELEVAGE DE POULETS DE CHAIR DU LITORAL</t>
  </si>
  <si>
    <t>P107616338185K</t>
  </si>
  <si>
    <t>SAHA CHENA</t>
  </si>
  <si>
    <t>M109900009570L</t>
  </si>
  <si>
    <t>STE BOIS DU CAMEROUN SARL</t>
  </si>
  <si>
    <t>SOBOCA SARL</t>
  </si>
  <si>
    <t>P117916440578L</t>
  </si>
  <si>
    <t>P058716916131J</t>
  </si>
  <si>
    <t>FOTSO FONNE</t>
  </si>
  <si>
    <t>P019617925591B</t>
  </si>
  <si>
    <t>MUNA EGHENGA</t>
  </si>
  <si>
    <t>P015414441098R</t>
  </si>
  <si>
    <t>NGUIEYEP EPSE TEKEU</t>
  </si>
  <si>
    <t>P059212615545D</t>
  </si>
  <si>
    <t>TCHINDA KENGNI AUREL</t>
  </si>
  <si>
    <t>P048516046119Y</t>
  </si>
  <si>
    <t>'NZEPA TCHANA</t>
  </si>
  <si>
    <t>FERDINAND'</t>
  </si>
  <si>
    <t>P018618350520W</t>
  </si>
  <si>
    <t>KAYA HAMADI</t>
  </si>
  <si>
    <t>M059012551175N</t>
  </si>
  <si>
    <t>CAMEROUN OIC PROGRAMME</t>
  </si>
  <si>
    <t>P088318003304E</t>
  </si>
  <si>
    <t>BOUGFAING DJOKO</t>
  </si>
  <si>
    <t>P058717095599C</t>
  </si>
  <si>
    <t>ESSENGOUE</t>
  </si>
  <si>
    <t>P039918103203N</t>
  </si>
  <si>
    <t>DE COSTER OLINGA</t>
  </si>
  <si>
    <t>GHISLAINE VANESSA</t>
  </si>
  <si>
    <t>P027018061018Q</t>
  </si>
  <si>
    <t>M101517333675R</t>
  </si>
  <si>
    <t>ROYALTY</t>
  </si>
  <si>
    <t>M122018625375Q</t>
  </si>
  <si>
    <t>COMITE CENTRAL BANDJUIDJONG DE DOUALA</t>
  </si>
  <si>
    <t>P028312565154F</t>
  </si>
  <si>
    <t>NGANYIM Epse KEUTSA LEMOGO CLAUTIDE</t>
  </si>
  <si>
    <t>P099017684217J</t>
  </si>
  <si>
    <t>P118916285763Y</t>
  </si>
  <si>
    <t>NGO WALTERS</t>
  </si>
  <si>
    <t>P049717800421N</t>
  </si>
  <si>
    <t>P125818184180C</t>
  </si>
  <si>
    <t>LANKE</t>
  </si>
  <si>
    <t>P030216422069W</t>
  </si>
  <si>
    <t>VENTE USTENSILES PLASTIQUE</t>
  </si>
  <si>
    <t>P017812413019A</t>
  </si>
  <si>
    <t>ETABLISSEMENT D'ENSEIGNEMENT SUPERIEUR PRIVE</t>
  </si>
  <si>
    <t>M041615393885E</t>
  </si>
  <si>
    <t>ECOLE SUPERIEURE DE COMMERCE ET DE GESTION</t>
  </si>
  <si>
    <t>ESCGY</t>
  </si>
  <si>
    <t>M012517504542U</t>
  </si>
  <si>
    <t>PRESCOM CORPORATION CHEMISTRY SARL</t>
  </si>
  <si>
    <t>PRESCOCH SARL</t>
  </si>
  <si>
    <t>P042416661313X</t>
  </si>
  <si>
    <t>ETS ISOKL CONSULTING</t>
  </si>
  <si>
    <t>P016300546956C</t>
  </si>
  <si>
    <t>TASSONTO DANIEL</t>
  </si>
  <si>
    <t>M020812619899X</t>
  </si>
  <si>
    <t>M051813913695F</t>
  </si>
  <si>
    <t>WEST AFRICA BUSINESS SARL</t>
  </si>
  <si>
    <t>P122017517107F</t>
  </si>
  <si>
    <t>ZOUGA MADELEINE</t>
  </si>
  <si>
    <t>P088717087931W</t>
  </si>
  <si>
    <t>ELOKA KONDJI</t>
  </si>
  <si>
    <t>P107418498006M</t>
  </si>
  <si>
    <t>MIYANG FON</t>
  </si>
  <si>
    <t>P099316614343H</t>
  </si>
  <si>
    <t>KOM DJINSU</t>
  </si>
  <si>
    <t>SYLVAIN ETS PACIFIQUE</t>
  </si>
  <si>
    <t>P089717754264Z</t>
  </si>
  <si>
    <t>NGOUFACK DJOUKANG</t>
  </si>
  <si>
    <t>JOELLE FLORENNE</t>
  </si>
  <si>
    <t>P016200134994S</t>
  </si>
  <si>
    <t>P108918494694U</t>
  </si>
  <si>
    <t>MVOUL CEDRIC</t>
  </si>
  <si>
    <t>" REA AUTO "</t>
  </si>
  <si>
    <t>P029917196912B</t>
  </si>
  <si>
    <t>P035618482955M</t>
  </si>
  <si>
    <t>ATSAMA NDI</t>
  </si>
  <si>
    <t>P127417486434M</t>
  </si>
  <si>
    <t>EBELLE THEOPHILE "ETS G.T.ESERVICES"</t>
  </si>
  <si>
    <t>PREST DE SERVICES , COMMERCE GENERAL GENIE CIVIL, NETTOYAGE INDUSTRIEL, FOURNITURES DIVERSES ...</t>
  </si>
  <si>
    <t>P038118119798L</t>
  </si>
  <si>
    <t>ATEBA BESSALA</t>
  </si>
  <si>
    <t>PELAGIE MIREILLE</t>
  </si>
  <si>
    <t>P027600348003S</t>
  </si>
  <si>
    <t>FOZING ELVIS LE ROY</t>
  </si>
  <si>
    <t>P035616485504Y</t>
  </si>
  <si>
    <t>ETS THOMAS</t>
  </si>
  <si>
    <t>P018112551519Q</t>
  </si>
  <si>
    <t>P018016729674U</t>
  </si>
  <si>
    <t>SAID ABOUBAKAR</t>
  </si>
  <si>
    <t>M091617232539B</t>
  </si>
  <si>
    <t>E PR DEO GRATIAS NGODI SI</t>
  </si>
  <si>
    <t>P088318565310K</t>
  </si>
  <si>
    <t>BOMOMBE NDJOCK CHRISTIAN STÉPHANE</t>
  </si>
  <si>
    <t>(ETS IMPALA PROD)</t>
  </si>
  <si>
    <t>M031812693698Y</t>
  </si>
  <si>
    <t>SOCIETE CIVILE IMMOBILIERE LE LYS SARL</t>
  </si>
  <si>
    <t>SCI LE LYS SARL</t>
  </si>
  <si>
    <t>CONSEILS ÉTUDES FORMATION</t>
  </si>
  <si>
    <t>M091412151767G</t>
  </si>
  <si>
    <t>OXYGEN FOR BUSINESS INTERNATIONAL</t>
  </si>
  <si>
    <t>O2 FOR B SARL</t>
  </si>
  <si>
    <t>P037315327406E</t>
  </si>
  <si>
    <t>MAGUEU KOUNCHOU</t>
  </si>
  <si>
    <t>P068716956214Z</t>
  </si>
  <si>
    <t>P020217752531E</t>
  </si>
  <si>
    <t>MAHOPP NKANE MICHEL ULRICH</t>
  </si>
  <si>
    <t>M051018141741Y</t>
  </si>
  <si>
    <t>REGROUPEMENT DES COMMUNAUTES POUR LE DEVELOPPEMENT DU MPANE ET MANG</t>
  </si>
  <si>
    <t>" RECODEMM "</t>
  </si>
  <si>
    <t>P089714867991J</t>
  </si>
  <si>
    <t>TCHANQUE GUY DONAT</t>
  </si>
  <si>
    <t>ETS TGD SERVICE</t>
  </si>
  <si>
    <t>P026917616078Y</t>
  </si>
  <si>
    <t>P118215207700G</t>
  </si>
  <si>
    <t>P089312420976B</t>
  </si>
  <si>
    <t>YEMDJI EOFFOU GILDACE</t>
  </si>
  <si>
    <t>P017712265581T</t>
  </si>
  <si>
    <t>P088417805306X</t>
  </si>
  <si>
    <t>P128416785431R</t>
  </si>
  <si>
    <t>WETSE EPOUSE KENNE</t>
  </si>
  <si>
    <t>LILI AGATHE</t>
  </si>
  <si>
    <t>P049917441335K</t>
  </si>
  <si>
    <t>P119017847578X</t>
  </si>
  <si>
    <t>MBOUBOU DJEUSSI</t>
  </si>
  <si>
    <t>P098118150113L</t>
  </si>
  <si>
    <t>P118117221433A</t>
  </si>
  <si>
    <t>M101217412675L</t>
  </si>
  <si>
    <t>COLLEGE BILINGUE ONASI</t>
  </si>
  <si>
    <t>P058816424228Y</t>
  </si>
  <si>
    <t>WIRKWA BLAISE KELA</t>
  </si>
  <si>
    <t>P116712423976Z</t>
  </si>
  <si>
    <t>FOTIO ETIENE</t>
  </si>
  <si>
    <t>ETS FOTIO ETIENE</t>
  </si>
  <si>
    <t>ACTIVITES COMMERCIALES</t>
  </si>
  <si>
    <t>P014816296729J</t>
  </si>
  <si>
    <t>THIODO EPSE. NJIA BERNADETTE</t>
  </si>
  <si>
    <t>P040417880320K</t>
  </si>
  <si>
    <t>DAPEU WAMBA</t>
  </si>
  <si>
    <t>P058817194713Q</t>
  </si>
  <si>
    <t>ADAM ABAKAR BRAHIM</t>
  </si>
  <si>
    <t>(ETS A.R)</t>
  </si>
  <si>
    <t>P118117834978X</t>
  </si>
  <si>
    <t>M072318532882Q</t>
  </si>
  <si>
    <t>RIMA SARL</t>
  </si>
  <si>
    <t>P098700517050Q</t>
  </si>
  <si>
    <t>KAMDJE FOKAM</t>
  </si>
  <si>
    <t>HERMANN PAUL</t>
  </si>
  <si>
    <t>P126900219681M</t>
  </si>
  <si>
    <t>APWO</t>
  </si>
  <si>
    <t>P049118069731B</t>
  </si>
  <si>
    <t>NGO BEE</t>
  </si>
  <si>
    <t>P056117439763U</t>
  </si>
  <si>
    <t>ANGOUNOU ARNOLD CLARENCE</t>
  </si>
  <si>
    <t>P017717817493B</t>
  </si>
  <si>
    <t>MAPAMO ACHINDATI</t>
  </si>
  <si>
    <t>M091812786419H</t>
  </si>
  <si>
    <t>CFPF SORAWELL</t>
  </si>
  <si>
    <t>P029317923425Y</t>
  </si>
  <si>
    <t>MOMAC TAKAM</t>
  </si>
  <si>
    <t>THERESE CAROLLE</t>
  </si>
  <si>
    <t>P019115214003F</t>
  </si>
  <si>
    <t>NASSIROU (ETS DJAHADI)</t>
  </si>
  <si>
    <t>P068917774127J</t>
  </si>
  <si>
    <t>ONANA JEANE YVETTE</t>
  </si>
  <si>
    <t>P010517786115M</t>
  </si>
  <si>
    <t>TEKEN LONTSI</t>
  </si>
  <si>
    <t>P068116058909Y</t>
  </si>
  <si>
    <t>TCHINDA KUEKOU</t>
  </si>
  <si>
    <t>MOTOR SPARE PARES</t>
  </si>
  <si>
    <t>P038412546239M</t>
  </si>
  <si>
    <t>ORANU JUDE</t>
  </si>
  <si>
    <t>PRESTATIONS DE SERVICES-SECRETARIAT</t>
  </si>
  <si>
    <t>P088818568353K</t>
  </si>
  <si>
    <t>MBOU FOKOU</t>
  </si>
  <si>
    <t>P030017755428W</t>
  </si>
  <si>
    <t>Tchuindem</t>
  </si>
  <si>
    <t>Cathy brunda</t>
  </si>
  <si>
    <t>P088518297955W</t>
  </si>
  <si>
    <t>ESTHER LOSENJA</t>
  </si>
  <si>
    <t>EKWETE</t>
  </si>
  <si>
    <t>P019816043304H</t>
  </si>
  <si>
    <t>P118817626599W</t>
  </si>
  <si>
    <t>P056518480241X</t>
  </si>
  <si>
    <t>EWANJE MISSE</t>
  </si>
  <si>
    <t>P028517379756H</t>
  </si>
  <si>
    <t>P049318596308W</t>
  </si>
  <si>
    <t>TATCHOUA NJOMO</t>
  </si>
  <si>
    <t>ORNELA KESHIA</t>
  </si>
  <si>
    <t>P038217747960M</t>
  </si>
  <si>
    <t>AYONJU Epse AKONWI</t>
  </si>
  <si>
    <t>P015000188874E</t>
  </si>
  <si>
    <t>ISSA DAHIROU</t>
  </si>
  <si>
    <t>P039518466930J</t>
  </si>
  <si>
    <t>ATONLEU KEMTSAP</t>
  </si>
  <si>
    <t>KLEBERT DELAURE</t>
  </si>
  <si>
    <t>P068917758404D</t>
  </si>
  <si>
    <t>OJONG BESONGNYANG TABI</t>
  </si>
  <si>
    <t>P016812748687B</t>
  </si>
  <si>
    <t>FEGNAPTE</t>
  </si>
  <si>
    <t>P017616024844H</t>
  </si>
  <si>
    <t>NDE TAKOUNA</t>
  </si>
  <si>
    <t>P098912723316P</t>
  </si>
  <si>
    <t>BEKOMO A MBANG</t>
  </si>
  <si>
    <t>DEVELOPPEMENT AGRO-INDUSTRIEL</t>
  </si>
  <si>
    <t>M021812680068G</t>
  </si>
  <si>
    <t>2K DEVELOPMENT CORPORATION SARL</t>
  </si>
  <si>
    <t>REACH OUT CAMEROON</t>
  </si>
  <si>
    <t>P030017212971R</t>
  </si>
  <si>
    <t>MELVIS NTCHAKEKANG</t>
  </si>
  <si>
    <t>P108417711739F</t>
  </si>
  <si>
    <t>Ngu</t>
  </si>
  <si>
    <t>Landry walanji</t>
  </si>
  <si>
    <t>P085400047460D</t>
  </si>
  <si>
    <t>BISSONE</t>
  </si>
  <si>
    <t>M012317827403X</t>
  </si>
  <si>
    <t>OCEAN TRADING SERVICES SARL</t>
  </si>
  <si>
    <t>P078616616453S</t>
  </si>
  <si>
    <t>ALHADJI OUSMANOU ALHADJI</t>
  </si>
  <si>
    <t>P016317828522J</t>
  </si>
  <si>
    <t>Piankeu</t>
  </si>
  <si>
    <t>M072016331951E</t>
  </si>
  <si>
    <t>COMPLEXE SCOLAIRE BILINGUE PRIVE CATHOLIQUE PHILIPPE STEVENS DE MORA</t>
  </si>
  <si>
    <t>M022416470598H</t>
  </si>
  <si>
    <t>NAZ SARL</t>
  </si>
  <si>
    <t>NAZ</t>
  </si>
  <si>
    <t>PRESTATIONS DE SERVICES DIVERS, COMMERCE GÉNÉRAL, IMPORT EXPORT ET FORMATION</t>
  </si>
  <si>
    <t>M082317444566B</t>
  </si>
  <si>
    <t>CONGRÉGATION DES SŒURS FILLES DE MARIE DE PESCHE</t>
  </si>
  <si>
    <t>P128116774532P</t>
  </si>
  <si>
    <t>NKOUAGA NDTOUNGOU</t>
  </si>
  <si>
    <t>DENISE CAROLLE</t>
  </si>
  <si>
    <t>P079918005572T</t>
  </si>
  <si>
    <t>NAMBA ZALA</t>
  </si>
  <si>
    <t>P117717192618R</t>
  </si>
  <si>
    <t>P087418509054F</t>
  </si>
  <si>
    <t>P016917693813A</t>
  </si>
  <si>
    <t>P069616609106C</t>
  </si>
  <si>
    <t>P069416878737K</t>
  </si>
  <si>
    <t>BOULAIRE DONATTI</t>
  </si>
  <si>
    <t>P107612413913Y</t>
  </si>
  <si>
    <t>NJAMKOUO IDRISSOU</t>
  </si>
  <si>
    <t>P026217735010C</t>
  </si>
  <si>
    <t>P098318586769J</t>
  </si>
  <si>
    <t>CHEDJOU FOGUEN</t>
  </si>
  <si>
    <t>CLAUDE ERIC</t>
  </si>
  <si>
    <t>P019616683530G</t>
  </si>
  <si>
    <t>PELAGWO FOPA</t>
  </si>
  <si>
    <t>M071300047187R</t>
  </si>
  <si>
    <t>NORCOCAM SARL</t>
  </si>
  <si>
    <t>P099618509212E</t>
  </si>
  <si>
    <t>NGAHOUNE YANDJA</t>
  </si>
  <si>
    <t>P057900384912K</t>
  </si>
  <si>
    <t>WAGOUE JEANNE</t>
  </si>
  <si>
    <t>P118617017951R</t>
  </si>
  <si>
    <t>P029816404295U</t>
  </si>
  <si>
    <t>DIFO FOTSA</t>
  </si>
  <si>
    <t>VERMELLE</t>
  </si>
  <si>
    <t>P088817616989G</t>
  </si>
  <si>
    <t>P037517179798Q</t>
  </si>
  <si>
    <t>YAMEN EPSE TCHABA YETNGOUE</t>
  </si>
  <si>
    <t>CARLINE</t>
  </si>
  <si>
    <t>P027300390368E</t>
  </si>
  <si>
    <t>GANKETCHA ROGER</t>
  </si>
  <si>
    <t>ETS SANS RIVAL SHOPPING</t>
  </si>
  <si>
    <t>P057814922487M</t>
  </si>
  <si>
    <t>prestations services</t>
  </si>
  <si>
    <t>P019216722313Z</t>
  </si>
  <si>
    <t>MATSINGOUM NDE GERMAINE</t>
  </si>
  <si>
    <t>(ETS LAURA ACCORD)</t>
  </si>
  <si>
    <t>P086417292962B</t>
  </si>
  <si>
    <t>NDJOH MVONDO</t>
  </si>
  <si>
    <t>M102316122555Z</t>
  </si>
  <si>
    <t>PMS C&amp;S SARL</t>
  </si>
  <si>
    <t>PMS C&amp;S</t>
  </si>
  <si>
    <t>P018317650176B</t>
  </si>
  <si>
    <t>NGOUNOU FOSSO EPSE GUETSA</t>
  </si>
  <si>
    <t>MARCELLE YOLANDE</t>
  </si>
  <si>
    <t>M112417664410R</t>
  </si>
  <si>
    <t>P127617657819B</t>
  </si>
  <si>
    <t>FLEMETTE FRISELINE</t>
  </si>
  <si>
    <t>M098917233549H</t>
  </si>
  <si>
    <t>EP PILOTE NDOKAYO</t>
  </si>
  <si>
    <t>P077217829997N</t>
  </si>
  <si>
    <t>P057200344725X</t>
  </si>
  <si>
    <t>WADJIE EP. KAMDEM FOTSO ESTHER</t>
  </si>
  <si>
    <t>ETS.AGRI.ASSIST PLUS</t>
  </si>
  <si>
    <t>VENTE PIÈCES ÉLECTRIQUES</t>
  </si>
  <si>
    <t>P049616251546N</t>
  </si>
  <si>
    <t>CHOFFO KUETE ERNEST.</t>
  </si>
  <si>
    <t>P120017686323F</t>
  </si>
  <si>
    <t>P028013381575D</t>
  </si>
  <si>
    <t>TOUKAM TANGO GERMAINE</t>
  </si>
  <si>
    <t>(ETS SAVEURS TANGO)</t>
  </si>
  <si>
    <t>M022518019645X</t>
  </si>
  <si>
    <t>MBOTI</t>
  </si>
  <si>
    <t>P068118335497E</t>
  </si>
  <si>
    <t>DAMUE TATA</t>
  </si>
  <si>
    <t>P018600305794H</t>
  </si>
  <si>
    <t>ZE ZE Pascal Trésor</t>
  </si>
  <si>
    <t>P068217861407T</t>
  </si>
  <si>
    <t>M011200039336S</t>
  </si>
  <si>
    <t>P110118499431R</t>
  </si>
  <si>
    <t>NCHOUGOH</t>
  </si>
  <si>
    <t>LEONALD</t>
  </si>
  <si>
    <t>P049917706191Y</t>
  </si>
  <si>
    <t>P047116294828S</t>
  </si>
  <si>
    <t>ASSIGA NNANA AHANDA EPSE ELOUNDOU</t>
  </si>
  <si>
    <t>IRENE LUCRECE GERSENDE</t>
  </si>
  <si>
    <t>P010117704689U</t>
  </si>
  <si>
    <t>GHOMSI SOPGUI</t>
  </si>
  <si>
    <t>BREINDA PATRICIA.</t>
  </si>
  <si>
    <t>P016716845017B</t>
  </si>
  <si>
    <t>NKOCK EPSE MELONE</t>
  </si>
  <si>
    <t>P027617592566T</t>
  </si>
  <si>
    <t>FONBUKU BOMUVA</t>
  </si>
  <si>
    <t>JOHNAS</t>
  </si>
  <si>
    <t>P039017837947Z</t>
  </si>
  <si>
    <t>HERIETA NGAI</t>
  </si>
  <si>
    <t>IMPORT-EXPORT INTRANTS AGRI.</t>
  </si>
  <si>
    <t>M101712650803E</t>
  </si>
  <si>
    <t>P058616582276T</t>
  </si>
  <si>
    <t>TCHATCHOU LEIDJA</t>
  </si>
  <si>
    <t>RUCKER VALERE</t>
  </si>
  <si>
    <t>P119017889720C</t>
  </si>
  <si>
    <t>SUNGOUE MIEDE</t>
  </si>
  <si>
    <t>P078516213390H</t>
  </si>
  <si>
    <t>AMARA DORATHY</t>
  </si>
  <si>
    <t>P057600182262H</t>
  </si>
  <si>
    <t>VENTE MATÉRIEL DE CONSTRUCTION</t>
  </si>
  <si>
    <t>P109417020369Y</t>
  </si>
  <si>
    <t>P076217808248Z</t>
  </si>
  <si>
    <t>KOULAMA</t>
  </si>
  <si>
    <t>P125717731791K</t>
  </si>
  <si>
    <t>P076300479359N</t>
  </si>
  <si>
    <t>NGOUNOU KAMDJOM HELENE</t>
  </si>
  <si>
    <t>NGOUNOU KAMDJE</t>
  </si>
  <si>
    <t>P128517120754Y</t>
  </si>
  <si>
    <t>NJUKANG EWOME</t>
  </si>
  <si>
    <t>TOMPSON</t>
  </si>
  <si>
    <t>P038915143856C</t>
  </si>
  <si>
    <t>KEMMOGNE TINDJOU</t>
  </si>
  <si>
    <t>M091612670218P</t>
  </si>
  <si>
    <t>GROUPE SCOLAIRE BILINGUE PRIVE LAIC YIPSA</t>
  </si>
  <si>
    <t>GSBPL YIPSA</t>
  </si>
  <si>
    <t>P018717484489W</t>
  </si>
  <si>
    <t>MAFOGANG FLORA</t>
  </si>
  <si>
    <t>M092518124558D</t>
  </si>
  <si>
    <t>CONSEILS ET SUIVIS LOGISTIQUE UN</t>
  </si>
  <si>
    <t>CSL UN SARL</t>
  </si>
  <si>
    <t>P108612285937Q</t>
  </si>
  <si>
    <t>P077716097528U</t>
  </si>
  <si>
    <t>COMMERCE GÉNÉRAL ET PRESTATIONS DE SERVICES DIVERSES</t>
  </si>
  <si>
    <t>M012618337163U</t>
  </si>
  <si>
    <t>KETYAMA</t>
  </si>
  <si>
    <t>P087017659858S</t>
  </si>
  <si>
    <t>NGONG SAMUEL ALOAH</t>
  </si>
  <si>
    <t>P088712582527A</t>
  </si>
  <si>
    <t>FOMEKONG GUY</t>
  </si>
  <si>
    <t>P066900225536J</t>
  </si>
  <si>
    <t>M122318252550C</t>
  </si>
  <si>
    <t>GIC TCHEMOU DES FEMMES PRODUCTRICES DE MAIS DE PALVA</t>
  </si>
  <si>
    <t>GIC TCHEMOU</t>
  </si>
  <si>
    <t>P059416877616B</t>
  </si>
  <si>
    <t>M099617257674E</t>
  </si>
  <si>
    <t>EP KONTCHA</t>
  </si>
  <si>
    <t>P057812676897M</t>
  </si>
  <si>
    <t>M092316376276G</t>
  </si>
  <si>
    <t>INSTITUT DE FORMATION PROFESSIONNELLE D'INGENIERIE ET D'ARCHITECTURE</t>
  </si>
  <si>
    <t>IFP-IA</t>
  </si>
  <si>
    <t>P019114778419X</t>
  </si>
  <si>
    <t>MEDENG TENKENGUE</t>
  </si>
  <si>
    <t>M031817647157M</t>
  </si>
  <si>
    <t>NORDVIEW LAY PRIVATE BILINGUAL NURSERY AND PRIMARY SCHOOL</t>
  </si>
  <si>
    <t>P114117575461F</t>
  </si>
  <si>
    <t>P059717721010J</t>
  </si>
  <si>
    <t>P128517272065E</t>
  </si>
  <si>
    <t>DOUDOU ADELINE</t>
  </si>
  <si>
    <t>COMMERCE GÉNÉRAL, PRESTATIONS DE SERVICES DIVERS, SERVICE TRAITEUR, DÉCORATION</t>
  </si>
  <si>
    <t>BH a csp</t>
  </si>
  <si>
    <t>P078218259904N</t>
  </si>
  <si>
    <t>P127811957826U</t>
  </si>
  <si>
    <t>P122016169482F</t>
  </si>
  <si>
    <t>LEKANE DIEUDONNE</t>
  </si>
  <si>
    <t>P018014224220R</t>
  </si>
  <si>
    <t>NOPIEBGUIE TAFRE</t>
  </si>
  <si>
    <t>P112517788263U</t>
  </si>
  <si>
    <t>M082518002323W</t>
  </si>
  <si>
    <t>NOVATRADE SARL</t>
  </si>
  <si>
    <t>P108017738880J</t>
  </si>
  <si>
    <t>P129816582261T</t>
  </si>
  <si>
    <t>NJE</t>
  </si>
  <si>
    <t>P019218003751F</t>
  </si>
  <si>
    <t>M122017109414H</t>
  </si>
  <si>
    <t>SOCIETE COOPERATIVE SIMPLIFIEE DES PRODUCTEURS DE COTON DE KOUSSION</t>
  </si>
  <si>
    <t>SCOOPS BELPAI</t>
  </si>
  <si>
    <t>P076815393934U</t>
  </si>
  <si>
    <t>P109718324695S</t>
  </si>
  <si>
    <t>ANDU LOUIS EPELENGA</t>
  </si>
  <si>
    <t>P129016868594U</t>
  </si>
  <si>
    <t>NGOH GILBERT MUCHOP..</t>
  </si>
  <si>
    <t>P059717654729W</t>
  </si>
  <si>
    <t>SOKWA FLORENCE TINYANG</t>
  </si>
  <si>
    <t>P048817622438E</t>
  </si>
  <si>
    <t>MEFFOSSO DOMTUE</t>
  </si>
  <si>
    <t>P067917967184W</t>
  </si>
  <si>
    <t>MAKOUEDJOU</t>
  </si>
  <si>
    <t>P127716417221S</t>
  </si>
  <si>
    <t>DJOKWA BALBERE</t>
  </si>
  <si>
    <t>P107718296492B</t>
  </si>
  <si>
    <t>P037900521281Z</t>
  </si>
  <si>
    <t>TANGU PIUS</t>
  </si>
  <si>
    <t>P017112439688Q</t>
  </si>
  <si>
    <t>DONGOCK FELICITEDON</t>
  </si>
  <si>
    <t>DONGOCK FELICITE</t>
  </si>
  <si>
    <t>P037516081841N</t>
  </si>
  <si>
    <t>TOUKAP EPSE NZOUENDA</t>
  </si>
  <si>
    <t>LEONTINE FLAVIE</t>
  </si>
  <si>
    <t>M072517906352M</t>
  </si>
  <si>
    <t>TAIBINE GLOBAL INVESTMENT SARL</t>
  </si>
  <si>
    <t>TAGI SARL</t>
  </si>
  <si>
    <t>P015716666972X</t>
  </si>
  <si>
    <t>P098712469434B</t>
  </si>
  <si>
    <t>P016417835749F</t>
  </si>
  <si>
    <t>P106216861442Z</t>
  </si>
  <si>
    <t>NOUTSAWO KWETE EPSE DJOUBI</t>
  </si>
  <si>
    <t>P058100460546Y</t>
  </si>
  <si>
    <t>ABBEY MATE</t>
  </si>
  <si>
    <t>M082417084160L</t>
  </si>
  <si>
    <t>TCHIMERLO SARL</t>
  </si>
  <si>
    <t>PRESTATION DE SERVICES,AUTRE SERVICES PERSONNELS,COMMERCE GENERAL</t>
  </si>
  <si>
    <t>M060500018861G</t>
  </si>
  <si>
    <t>COLIMEX CAMEROUN</t>
  </si>
  <si>
    <t>P078317229705Z</t>
  </si>
  <si>
    <t>TOUNDA MBALLA</t>
  </si>
  <si>
    <t>ANDRE SYLVAIN</t>
  </si>
  <si>
    <t>M011812671555Y</t>
  </si>
  <si>
    <t>STE "CPMC COOP-CA"</t>
  </si>
  <si>
    <t>"CPMC COOP-CA"</t>
  </si>
  <si>
    <t>P019117727672U</t>
  </si>
  <si>
    <t>CHEZEU NJAMEN</t>
  </si>
  <si>
    <t>P078112640176S</t>
  </si>
  <si>
    <t>EUGENE NJEI</t>
  </si>
  <si>
    <t>M012517517861E</t>
  </si>
  <si>
    <t>BA.SA SARL</t>
  </si>
  <si>
    <t>P128416911102Q</t>
  </si>
  <si>
    <t>DIN SERGE BLAISE</t>
  </si>
  <si>
    <t>P085912351919H</t>
  </si>
  <si>
    <t>P109617052430B</t>
  </si>
  <si>
    <t>KONTCHOUPA</t>
  </si>
  <si>
    <t>SOPHIE LA REINE</t>
  </si>
  <si>
    <t>P128818395939W</t>
  </si>
  <si>
    <t>NDEWA MBO</t>
  </si>
  <si>
    <t>RESTAURATION/PRESTATION SERVICES</t>
  </si>
  <si>
    <t>M010800025326Y</t>
  </si>
  <si>
    <t>ETAPE SERVICES</t>
  </si>
  <si>
    <t>P122016328774R</t>
  </si>
  <si>
    <t>YUVEN JUSTIN AYUNI</t>
  </si>
  <si>
    <t>P018100397152F</t>
  </si>
  <si>
    <t>EBANDA NDOUGOU</t>
  </si>
  <si>
    <t>M080917254111E</t>
  </si>
  <si>
    <t>EP NDZIEBETONO</t>
  </si>
  <si>
    <t>P100118060770U</t>
  </si>
  <si>
    <t>Messomo nkoa</t>
  </si>
  <si>
    <t>Sabine Sandrine</t>
  </si>
  <si>
    <t>P018417762565F</t>
  </si>
  <si>
    <t>IRAFASHA BEATRICE</t>
  </si>
  <si>
    <t>P028717709912P</t>
  </si>
  <si>
    <t>P018013337890B</t>
  </si>
  <si>
    <t>EBANGO DIN LANDRY SEVERIN</t>
  </si>
  <si>
    <t>EMPLOYE SOCIETE D ACTION PRIORITAIRE INTEGREE DE DEVELOPPEMENT AGRICOLE AU CAMEROUN</t>
  </si>
  <si>
    <t>P118216924732B</t>
  </si>
  <si>
    <t>KENMOE TOUMBI</t>
  </si>
  <si>
    <t>P067800379409M</t>
  </si>
  <si>
    <t>SIEWE NGADEU FLORENCE BERTINE</t>
  </si>
  <si>
    <t>P025100220317X</t>
  </si>
  <si>
    <t>P027115597754D</t>
  </si>
  <si>
    <t>BIDIAS A</t>
  </si>
  <si>
    <t>P019618398220L</t>
  </si>
  <si>
    <t>TCHETCHOUA WATCHEJO</t>
  </si>
  <si>
    <t>P017512568577B</t>
  </si>
  <si>
    <t>MAKOUDJOU BERNADETTE</t>
  </si>
  <si>
    <t>P046900206577G</t>
  </si>
  <si>
    <t>POUASSONG</t>
  </si>
  <si>
    <t>P015918137821W</t>
  </si>
  <si>
    <t>CHARLES NDIP OBEN</t>
  </si>
  <si>
    <t>P128214378666Z</t>
  </si>
  <si>
    <t>FOGANG DJOUONZO LEOPOLD</t>
  </si>
  <si>
    <t>(ETS FOGANG DJOUONZO &amp; FILS)</t>
  </si>
  <si>
    <t>P020416340796A</t>
  </si>
  <si>
    <t>MMADUKAIFE CHIDERA SAMSON</t>
  </si>
  <si>
    <t>M042416718854S</t>
  </si>
  <si>
    <t>ETS YOUSSOUFA ISSA HAMAM</t>
  </si>
  <si>
    <t>ETS.Y.I.H</t>
  </si>
  <si>
    <t>M012517536339Y</t>
  </si>
  <si>
    <t>ALI CARGO SARL</t>
  </si>
  <si>
    <t>ALI CARGO</t>
  </si>
  <si>
    <t>TRANSPORT DE FRET - PRESTATTIONDE SERVICE- COMMERCE GENERAL-AGRICULTURE-IMPORT EXPORT</t>
  </si>
  <si>
    <t>P030117891339Y</t>
  </si>
  <si>
    <t>MBOGNING TCHAFFOU</t>
  </si>
  <si>
    <t>M062416843837S</t>
  </si>
  <si>
    <t>ALUVECAM LIMITED LIABILITY COMPANY</t>
  </si>
  <si>
    <t>ALUVECAM LTD</t>
  </si>
  <si>
    <t>P055800298323D</t>
  </si>
  <si>
    <t>DJAPA TCHAKOUNTE</t>
  </si>
  <si>
    <t>P087118080080L</t>
  </si>
  <si>
    <t>NDJEUKOUA EPSE WETCHOKO</t>
  </si>
  <si>
    <t>P077218468116N</t>
  </si>
  <si>
    <t>LANGUEN</t>
  </si>
  <si>
    <t>P098112380113A</t>
  </si>
  <si>
    <t>MAPTUOM KAMGUO NADEGE</t>
  </si>
  <si>
    <t>ETS MAPTUOM KAMGUO NADEGE</t>
  </si>
  <si>
    <t>P038417826670Z</t>
  </si>
  <si>
    <t>P012517748145F</t>
  </si>
  <si>
    <t>DANDAH DUNY</t>
  </si>
  <si>
    <t>BLANCHARD JAUCOURT</t>
  </si>
  <si>
    <t>M112518158515F</t>
  </si>
  <si>
    <t>THOM'S SERVICES SARL</t>
  </si>
  <si>
    <t>M032316416636H</t>
  </si>
  <si>
    <t>WOMEN IN MARITIME IN CAMEROON</t>
  </si>
  <si>
    <t>WIMA CAMEROON</t>
  </si>
  <si>
    <t>METTRE EN SYNERGIE LES ORGANISMES DE FEMMES DU SECTEUR MARITIME AU CAMEROUN</t>
  </si>
  <si>
    <t>P128912759080T</t>
  </si>
  <si>
    <t>COULIBALY LADJI</t>
  </si>
  <si>
    <t>ETS LADJI</t>
  </si>
  <si>
    <t>PARFUM</t>
  </si>
  <si>
    <t>P028416117396L</t>
  </si>
  <si>
    <t>M120600022501S</t>
  </si>
  <si>
    <t>STE SORENAC SARL</t>
  </si>
  <si>
    <t>P128100496239C</t>
  </si>
  <si>
    <t>RUBEN NOEL</t>
  </si>
  <si>
    <t>P122016255977K</t>
  </si>
  <si>
    <t>MOUDEKE NELLY</t>
  </si>
  <si>
    <t>P068316251780F</t>
  </si>
  <si>
    <t>P079016981427R</t>
  </si>
  <si>
    <t>ABUH GEMUH</t>
  </si>
  <si>
    <t>P016417644173S</t>
  </si>
  <si>
    <t>P127717009302C</t>
  </si>
  <si>
    <t>AMANA EPSE AMASSANGALITA</t>
  </si>
  <si>
    <t>P056817747803X</t>
  </si>
  <si>
    <t>M121717839084A</t>
  </si>
  <si>
    <t>ORPHELINAT MONT SINAÏ</t>
  </si>
  <si>
    <t>P046618549626T</t>
  </si>
  <si>
    <t>JAFEH EPSE MECHAFEH</t>
  </si>
  <si>
    <t>JUSTINA GEHFE</t>
  </si>
  <si>
    <t>P099317996946D</t>
  </si>
  <si>
    <t>NGUINDJEL NGUINDJEL FIDELE</t>
  </si>
  <si>
    <t>P020117161982Y</t>
  </si>
  <si>
    <t>TAYO TINDO</t>
  </si>
  <si>
    <t>P039318142702M</t>
  </si>
  <si>
    <t>TCHOKOMENI NGAKO</t>
  </si>
  <si>
    <t>P087217728682E</t>
  </si>
  <si>
    <t>P039817196494S</t>
  </si>
  <si>
    <t>NDONDJIE AKAZOH ANTOINETTE</t>
  </si>
  <si>
    <t>(ARK INTEGRATED SUPPLY &amp; LOGISTICS SERVICES)</t>
  </si>
  <si>
    <t>P046111817553M</t>
  </si>
  <si>
    <t>M052517756176R</t>
  </si>
  <si>
    <t>ANYANG LEWIS LAW FIRM LTD</t>
  </si>
  <si>
    <t>PROVIDING LEGAL (LAWYER) SERVICES TO BOTH NATIONAL &amp; INTERNATIONAL CLIENTS, LEGAL CONSULTANCY &amp; CORPORATE SERVICES, LITIGATION SERVICES, ALTERNATIVE DISPUTE RESOLUTION SERVICES, NOTARY SERVICES</t>
  </si>
  <si>
    <t>COMMISSIONNAIRE EN MARCHANDISE</t>
  </si>
  <si>
    <t>M018900000911M</t>
  </si>
  <si>
    <t>STE NEWCO S.A</t>
  </si>
  <si>
    <t>NEWCO S.A</t>
  </si>
  <si>
    <t>P097712102842Z</t>
  </si>
  <si>
    <t>TSOPNI</t>
  </si>
  <si>
    <t>P020217826284P</t>
  </si>
  <si>
    <t>M042517738419U</t>
  </si>
  <si>
    <t>ZIDIMBA PRODUITS BIO SARL</t>
  </si>
  <si>
    <t>P029618380081R</t>
  </si>
  <si>
    <t>BETCHEM A. DJAM JULIENNE</t>
  </si>
  <si>
    <t>ETS POWER ET FILS</t>
  </si>
  <si>
    <t>P099412618173B</t>
  </si>
  <si>
    <t>KAMMOE TCHAMMADJEU</t>
  </si>
  <si>
    <t>ELIANA INES</t>
  </si>
  <si>
    <t>P120216627994J</t>
  </si>
  <si>
    <t>BANADZEM EMMANUEL YUVEYONGE</t>
  </si>
  <si>
    <t>P068217991801Z</t>
  </si>
  <si>
    <t>enagnin</t>
  </si>
  <si>
    <t>lucien</t>
  </si>
  <si>
    <t>P047816317604M</t>
  </si>
  <si>
    <t>NGO NDJEBAYI AUGUSTINE FLORE.</t>
  </si>
  <si>
    <t>"ETS BELL ET AUTRES"</t>
  </si>
  <si>
    <t>P069616940373C</t>
  </si>
  <si>
    <t>MEKUE SOP</t>
  </si>
  <si>
    <t>PAULE DUCHELLE</t>
  </si>
  <si>
    <t>P086300359126S</t>
  </si>
  <si>
    <t>MBAMALU</t>
  </si>
  <si>
    <t>P067015995322K</t>
  </si>
  <si>
    <t>NSAI KEVIN MSHIFE</t>
  </si>
  <si>
    <t>P070417722652M</t>
  </si>
  <si>
    <t>JALILATOU</t>
  </si>
  <si>
    <t>M042416704263H</t>
  </si>
  <si>
    <t>P098917047271D</t>
  </si>
  <si>
    <t>P087000349147U</t>
  </si>
  <si>
    <t>AKOH JULIUS</t>
  </si>
  <si>
    <t>M112518186746S</t>
  </si>
  <si>
    <t>ELSHADAI TRAVEL &amp; CONSULTING SERVICES LTD</t>
  </si>
  <si>
    <t>P109117070783Z</t>
  </si>
  <si>
    <t>NKUI</t>
  </si>
  <si>
    <t>CLARISSE NDIKINTUM(ETS BELLA-RAY ART STUDIO)</t>
  </si>
  <si>
    <t>BOITE DE NUIT</t>
  </si>
  <si>
    <t>M111712653188M</t>
  </si>
  <si>
    <t>ETERNEL SARL</t>
  </si>
  <si>
    <t>M122217843499W</t>
  </si>
  <si>
    <t>A4M CONSULTING SERVICES SARL</t>
  </si>
  <si>
    <t>ACQUISITION-GESTION ENTREPRISE</t>
  </si>
  <si>
    <t>M041812701061K</t>
  </si>
  <si>
    <t>ALAE-GROUP SAS</t>
  </si>
  <si>
    <t>P122015719703W</t>
  </si>
  <si>
    <t>BOUBA TAFIDA</t>
  </si>
  <si>
    <t>" ETS BOUBA "</t>
  </si>
  <si>
    <t>COMMERCE GENERAL, PRESTATIONS DE SERVICES, IMPORT-EXPORT ET BTP</t>
  </si>
  <si>
    <t>P067400269371D</t>
  </si>
  <si>
    <t>KUETE DAVID</t>
  </si>
  <si>
    <t>P122015884201J</t>
  </si>
  <si>
    <t>NJUCHOUKET NJIMBAM DAOUDA 690754039</t>
  </si>
  <si>
    <t>P118517787295R</t>
  </si>
  <si>
    <t>NGO'O ZE</t>
  </si>
  <si>
    <t>P018918031182D</t>
  </si>
  <si>
    <t>P028812410216N</t>
  </si>
  <si>
    <t>MOFFO FOFE</t>
  </si>
  <si>
    <t>AMEDEE DOUGLAS</t>
  </si>
  <si>
    <t>P018412571389K</t>
  </si>
  <si>
    <t>CHENDJOU DASSI YANNICK</t>
  </si>
  <si>
    <t>ETS CITY CONCEPT° CONSTRUCTION (3C BTP)</t>
  </si>
  <si>
    <t>P089218485405T</t>
  </si>
  <si>
    <t>Assopzeu</t>
  </si>
  <si>
    <t>Romanos</t>
  </si>
  <si>
    <t>M032416664232P</t>
  </si>
  <si>
    <t>SOCIÉTÉ PROBUILD BTP (SARL)</t>
  </si>
  <si>
    <t>P048116421673Z</t>
  </si>
  <si>
    <t>KEMZI MAPIEMDEM</t>
  </si>
  <si>
    <t>ZELIE FLORETTE</t>
  </si>
  <si>
    <t>P096200213412M</t>
  </si>
  <si>
    <t>M092518428746K</t>
  </si>
  <si>
    <t>DAISY'S ENTERPRISE</t>
  </si>
  <si>
    <t>P099016572775S</t>
  </si>
  <si>
    <t>MICHELLE CHANCELINE</t>
  </si>
  <si>
    <t>COMMERCE/ALIMENTATION</t>
  </si>
  <si>
    <t>P029718528155B</t>
  </si>
  <si>
    <t>SARNOUBI</t>
  </si>
  <si>
    <t>P085300044609M</t>
  </si>
  <si>
    <t>P075717299810D</t>
  </si>
  <si>
    <t>TCHOMTCHOUO EPSE KUATE</t>
  </si>
  <si>
    <t>P089917918767H</t>
  </si>
  <si>
    <t>P015400518249A</t>
  </si>
  <si>
    <t>MALONGTE</t>
  </si>
  <si>
    <t>PIERRE DIEUDONNE THEOPHILE</t>
  </si>
  <si>
    <t>P058017703209N</t>
  </si>
  <si>
    <t>CAROLINE LUM NEBA</t>
  </si>
  <si>
    <t>P129312302075D</t>
  </si>
  <si>
    <t>P019316738117Q</t>
  </si>
  <si>
    <t>EBOGO ESSIGA</t>
  </si>
  <si>
    <t>P088518428488X</t>
  </si>
  <si>
    <t>SANDJON SANDJON</t>
  </si>
  <si>
    <t>RESTAURATION/COMMERCE GENERAL...</t>
  </si>
  <si>
    <t>M061913912693X</t>
  </si>
  <si>
    <t>STE BAMBOU</t>
  </si>
  <si>
    <t>BAMBOU SARL</t>
  </si>
  <si>
    <t>P019217753515H</t>
  </si>
  <si>
    <t>P078616940229T</t>
  </si>
  <si>
    <t>NGONO METOGO</t>
  </si>
  <si>
    <t>GENEVIÈVE XAVERIE</t>
  </si>
  <si>
    <t>P015012332589N</t>
  </si>
  <si>
    <t>ALIOU DJOUWOU</t>
  </si>
  <si>
    <t>P117812647177L</t>
  </si>
  <si>
    <t>MOFFO SABTSI ALEX</t>
  </si>
  <si>
    <t>P118017162274H</t>
  </si>
  <si>
    <t>YANOU EPSE NGOMO FILS</t>
  </si>
  <si>
    <t>YVETTE HORTENSE</t>
  </si>
  <si>
    <t>M041100036524M</t>
  </si>
  <si>
    <t>AFRICA BUSNESS SCSE CIE</t>
  </si>
  <si>
    <t>A.B.S.C</t>
  </si>
  <si>
    <t>P069017100361T</t>
  </si>
  <si>
    <t>MINOUE ETOMEN</t>
  </si>
  <si>
    <t>BERNADETTE LEONCE</t>
  </si>
  <si>
    <t>INGENIERIE CONSEILS TECHNOLOGIEQUES</t>
  </si>
  <si>
    <t>M061812709373M</t>
  </si>
  <si>
    <t>FEDERAT° DES SYNERGIES CAMEROUNAISES</t>
  </si>
  <si>
    <t>FESCAM SARL</t>
  </si>
  <si>
    <t>P058117749778R</t>
  </si>
  <si>
    <t>NKOA ATANGANA</t>
  </si>
  <si>
    <t>P118212771696D</t>
  </si>
  <si>
    <t>NANFACK GUYLETTE DIANE</t>
  </si>
  <si>
    <t>P077618152900D</t>
  </si>
  <si>
    <t>MODE, CINEMA, PUBLICITE ET EMPLOI</t>
  </si>
  <si>
    <t>M011017511743Z</t>
  </si>
  <si>
    <t>SQUEAK AFRICA MODE</t>
  </si>
  <si>
    <t>S.A.M</t>
  </si>
  <si>
    <t>P018513914915U</t>
  </si>
  <si>
    <t>MBUGUIA SIMO EDITH FLORE</t>
  </si>
  <si>
    <t>ETS TGCA</t>
  </si>
  <si>
    <t>P098416109003K</t>
  </si>
  <si>
    <t>ELVIS MOFOR</t>
  </si>
  <si>
    <t>P027500237558W</t>
  </si>
  <si>
    <t>"ETS KHADIMO"</t>
  </si>
  <si>
    <t>P098200505276Y</t>
  </si>
  <si>
    <t>NGASSAM TCHOUNKEU</t>
  </si>
  <si>
    <t>P119718281126P</t>
  </si>
  <si>
    <t>CLINTON LEVEC</t>
  </si>
  <si>
    <t>P077517679779G</t>
  </si>
  <si>
    <t>MAKON EPSE NKOUKA</t>
  </si>
  <si>
    <t>CHRISTINE MYOSOTIS</t>
  </si>
  <si>
    <t>Petite commerce</t>
  </si>
  <si>
    <t>P069615215188M</t>
  </si>
  <si>
    <t>MORELLE ABIGAEL</t>
  </si>
  <si>
    <t>COMM. GEN. &amp; TRANSP. MARCHANDISES</t>
  </si>
  <si>
    <t>P106600080490X</t>
  </si>
  <si>
    <t>P098614411541Y</t>
  </si>
  <si>
    <t>DJIDJATOU</t>
  </si>
  <si>
    <t>ELEVAGE, COMMERCE DU BETAIL</t>
  </si>
  <si>
    <t>M052318273059S</t>
  </si>
  <si>
    <t>GIC DES ELEVEURS PROSPERES DU CAMEROUN</t>
  </si>
  <si>
    <t>GIC ELPC</t>
  </si>
  <si>
    <t>P126216753230G</t>
  </si>
  <si>
    <t>SOUEGUEM (D.D.H.L.I)</t>
  </si>
  <si>
    <t>Formation professionnelle</t>
  </si>
  <si>
    <t>M122018628933K</t>
  </si>
  <si>
    <t>ENIEG BILINGUE DE GAROUA</t>
  </si>
  <si>
    <t>PRESTATION DE SCES &amp; SECRETARIAT BUR.</t>
  </si>
  <si>
    <t>P048300523788X</t>
  </si>
  <si>
    <t>MBEDEFEU FONKOU</t>
  </si>
  <si>
    <t>M080917257870H</t>
  </si>
  <si>
    <t>EP PROT BASSEU</t>
  </si>
  <si>
    <t>P086017826170R</t>
  </si>
  <si>
    <t>NGUEMETE</t>
  </si>
  <si>
    <t>P018617754006N</t>
  </si>
  <si>
    <t>P057316734163P</t>
  </si>
  <si>
    <t>P028417140907T</t>
  </si>
  <si>
    <t>BOUKAR ALIM</t>
  </si>
  <si>
    <t>P016112148143S</t>
  </si>
  <si>
    <t>MEBOU EPSE FOKOU THERESE</t>
  </si>
  <si>
    <t>VENTE EMBALLAGE PLASTIQUES</t>
  </si>
  <si>
    <t>P108812788021A</t>
  </si>
  <si>
    <t>MAPPA TAKAM</t>
  </si>
  <si>
    <t>ELISE ZOE</t>
  </si>
  <si>
    <t>P060318211780G</t>
  </si>
  <si>
    <t>P048418457358G</t>
  </si>
  <si>
    <t>P117012142926J</t>
  </si>
  <si>
    <t>JULIA ALIEH</t>
  </si>
  <si>
    <t>M042317747952Y</t>
  </si>
  <si>
    <t>GIC "NATURE DEVELOPPEMENT" POUR LA PROTECTIO DE L'ENVIRONNEMENT DE GADALA</t>
  </si>
  <si>
    <t>PEG</t>
  </si>
  <si>
    <t>P029818055780L</t>
  </si>
  <si>
    <t>MBOUOPDA POUOSSI</t>
  </si>
  <si>
    <t>DANIELLE HELSA</t>
  </si>
  <si>
    <t>P038316621174Z</t>
  </si>
  <si>
    <t>BAIYEMBI ASHU DENIS</t>
  </si>
  <si>
    <t>M042318142547G</t>
  </si>
  <si>
    <t>COMPAGNIE INTERNATIONALE DE PRESTATIONS GROUP</t>
  </si>
  <si>
    <t>CIP GROUP</t>
  </si>
  <si>
    <t>P109117715501L</t>
  </si>
  <si>
    <t>ONGBABOCK ESSOME EPSE SAAH TSAFACK</t>
  </si>
  <si>
    <t>JEANNE MADELEINE</t>
  </si>
  <si>
    <t>M101312490572H</t>
  </si>
  <si>
    <t>COMPLEXE SCOL BIL LA SOLIDARITE</t>
  </si>
  <si>
    <t>COMMISSIONNAIRE AU PMUC</t>
  </si>
  <si>
    <t>P079814424331K</t>
  </si>
  <si>
    <t>MBAÏLARIE</t>
  </si>
  <si>
    <t>P099518329706Z</t>
  </si>
  <si>
    <t>P038312379958D</t>
  </si>
  <si>
    <t>AMOGO LOUISE MARIE</t>
  </si>
  <si>
    <t>AMOGO LOUISE</t>
  </si>
  <si>
    <t>P127100135250G</t>
  </si>
  <si>
    <t>Mamikam Colette</t>
  </si>
  <si>
    <t>Ets mamikam colette</t>
  </si>
  <si>
    <t>P099016927099K</t>
  </si>
  <si>
    <t>GRACE AMARCHI OKORO</t>
  </si>
  <si>
    <t>P059316383905W</t>
  </si>
  <si>
    <t>MAUREEN NCHANGNWI</t>
  </si>
  <si>
    <t>M051300046771K</t>
  </si>
  <si>
    <t>STE B.S.T.P CAMEROUN</t>
  </si>
  <si>
    <t>DEPLOIEMENT MOBILIERS URBAINS</t>
  </si>
  <si>
    <t>M121712720985S</t>
  </si>
  <si>
    <t>ACCENT MEDIA PROJET S.A</t>
  </si>
  <si>
    <t>P017118490298C</t>
  </si>
  <si>
    <t>ATOMIC DISTRIBUTION SARL</t>
  </si>
  <si>
    <t>P118915238563L</t>
  </si>
  <si>
    <t>KAMGA TOTUE</t>
  </si>
  <si>
    <t>LIONEL ARMEL</t>
  </si>
  <si>
    <t>P037412758218E</t>
  </si>
  <si>
    <t>MANIKEU EPSEE KENMOE</t>
  </si>
  <si>
    <t>P079616183338F</t>
  </si>
  <si>
    <t>AGOJIO AURELIEN FACHEL</t>
  </si>
  <si>
    <t>M111616604501M</t>
  </si>
  <si>
    <t>ECOLE CITOYENNE ET POLITIQUE DE YAOUNDE</t>
  </si>
  <si>
    <t>ECPY</t>
  </si>
  <si>
    <t>ETUDE, FORMATION, CONSULTATION, CONSEIL, PROMOTION CITOYENNETE, DROITS DE L'HOMME</t>
  </si>
  <si>
    <t>M081014333272K</t>
  </si>
  <si>
    <t>M100800028549N</t>
  </si>
  <si>
    <t>BENDITO D.COMPANY LIMITED</t>
  </si>
  <si>
    <t>BENDITO D.COMPANY L.</t>
  </si>
  <si>
    <t>P030416496667W</t>
  </si>
  <si>
    <t>M032317232471X</t>
  </si>
  <si>
    <t>SUCCESSION EBANDA BESSALA CHARLES</t>
  </si>
  <si>
    <t>P108012145272Y</t>
  </si>
  <si>
    <t>NOUPI BONG NGUEP NANG PATRICK</t>
  </si>
  <si>
    <t>"ETS SOBA SOFT 4 COMPUTER ENG.P"</t>
  </si>
  <si>
    <t>P096518502709A</t>
  </si>
  <si>
    <t>MBA NKUEWKOUO</t>
  </si>
  <si>
    <t>P127112089996J</t>
  </si>
  <si>
    <t>NGADEU ALAIN DESIRE</t>
  </si>
  <si>
    <t>P059816830023B</t>
  </si>
  <si>
    <t>DJIFACK SEVERAIN</t>
  </si>
  <si>
    <t>P069217587286Y</t>
  </si>
  <si>
    <t>FEFEN MOUNCHAROU</t>
  </si>
  <si>
    <t>P058317212990H</t>
  </si>
  <si>
    <t>NOUBET KETCHATCHAM EPOUSE FOUTUE</t>
  </si>
  <si>
    <t>M109817257127M</t>
  </si>
  <si>
    <t>EP NJIEMBENJAYA</t>
  </si>
  <si>
    <t>P129518458931Q</t>
  </si>
  <si>
    <t>P089118045934E</t>
  </si>
  <si>
    <t>FOSSI TAKOUCHOU</t>
  </si>
  <si>
    <t>PAULIN RODRIGUE</t>
  </si>
  <si>
    <t>P109717056467X</t>
  </si>
  <si>
    <t>NOPAWO PELAGO ISRAEL MARANATHA</t>
  </si>
  <si>
    <t>P019318544364F</t>
  </si>
  <si>
    <t>ARISTIDE GAETAN KANT</t>
  </si>
  <si>
    <t>P087917788128H</t>
  </si>
  <si>
    <t>M092518029491K</t>
  </si>
  <si>
    <t>FD GROUPE</t>
  </si>
  <si>
    <t>P028316431184E</t>
  </si>
  <si>
    <t>P040018432839Q</t>
  </si>
  <si>
    <t>SOLANGE SIH</t>
  </si>
  <si>
    <t>P019618202961W</t>
  </si>
  <si>
    <t>P099017308851R</t>
  </si>
  <si>
    <t>JOSEPH ROSTAND</t>
  </si>
  <si>
    <t>P037816936215B</t>
  </si>
  <si>
    <t>YEFEU</t>
  </si>
  <si>
    <t>P019317167761X</t>
  </si>
  <si>
    <t>FLEMON</t>
  </si>
  <si>
    <t>M112117150375H</t>
  </si>
  <si>
    <t>GROUPE SCOLAIRE BILINGUE CHALICE</t>
  </si>
  <si>
    <t>P107712354093B</t>
  </si>
  <si>
    <t>TCHOUKAM NARA M</t>
  </si>
  <si>
    <t>P110518326466N</t>
  </si>
  <si>
    <t>Bouopda</t>
  </si>
  <si>
    <t>Ghislain Hermann</t>
  </si>
  <si>
    <t>P122016714919E</t>
  </si>
  <si>
    <t>P087800548027Z</t>
  </si>
  <si>
    <t>BARE AISSATOU</t>
  </si>
  <si>
    <t>P099617695147C</t>
  </si>
  <si>
    <t>FOULAH TEGOUNDJO VIKI CARELLE                        '</t>
  </si>
  <si>
    <t>VNTE VETEMENTS</t>
  </si>
  <si>
    <t>P058412699720X</t>
  </si>
  <si>
    <t>P017412497964G</t>
  </si>
  <si>
    <t>IBRAHIMA MOUTAROU</t>
  </si>
  <si>
    <t>P066817880900A</t>
  </si>
  <si>
    <t>ZOA BONDI</t>
  </si>
  <si>
    <t>MARIE CLÉMENTINE</t>
  </si>
  <si>
    <t>P099217679843Q</t>
  </si>
  <si>
    <t>ELVIS BEUACLAIR</t>
  </si>
  <si>
    <t>M022618378663B</t>
  </si>
  <si>
    <t>ETS VALLUREMART</t>
  </si>
  <si>
    <t>P079516365204A</t>
  </si>
  <si>
    <t>P077100559771C</t>
  </si>
  <si>
    <t>M011916649564P</t>
  </si>
  <si>
    <t>M112217767739G</t>
  </si>
  <si>
    <t>IMHOTEP CONSULTING GROUP</t>
  </si>
  <si>
    <t>P118817734271H</t>
  </si>
  <si>
    <t>FOK ABEYA</t>
  </si>
  <si>
    <t>P018012417327C</t>
  </si>
  <si>
    <t>SIGHA  ETIENNE  GREGOIRE</t>
  </si>
  <si>
    <t>P099617622812Q</t>
  </si>
  <si>
    <t>DJUIKOUO TCHOUPO</t>
  </si>
  <si>
    <t>M062416836168F</t>
  </si>
  <si>
    <t>SIMAR SARL</t>
  </si>
  <si>
    <t>P049418595127A</t>
  </si>
  <si>
    <t>NJIKAM MBOHOU</t>
  </si>
  <si>
    <t>MOÏSE MAO</t>
  </si>
  <si>
    <t>P029518283519S</t>
  </si>
  <si>
    <t>MAGDALENE MAH</t>
  </si>
  <si>
    <t>M012517516684T</t>
  </si>
  <si>
    <t>FARM PRODUCT SARL</t>
  </si>
  <si>
    <t>A010401, A010301, G460100, H520203, S960004,G460600</t>
  </si>
  <si>
    <t>PRESTATAIRE DE SERVICES15</t>
  </si>
  <si>
    <t>P066317677260Y</t>
  </si>
  <si>
    <t>NTONGA OWONA</t>
  </si>
  <si>
    <t>EDOUARD FAUSTIN</t>
  </si>
  <si>
    <t>M092316076015T</t>
  </si>
  <si>
    <t>CLAIRE SERVICE ECO RIHW</t>
  </si>
  <si>
    <t>GESTION, VALORISATION DES DECHETS INDUSTRIELS ET MANAGERS</t>
  </si>
  <si>
    <t>P107818142008R</t>
  </si>
  <si>
    <t>EKANJUME THEOPHILE</t>
  </si>
  <si>
    <t>P057900545123Y</t>
  </si>
  <si>
    <t>MBAZOA EPSE ZANGUE MARTHE ROSINE</t>
  </si>
  <si>
    <t>MBAZOA EPSE ZANGUE</t>
  </si>
  <si>
    <t>P066812378970J</t>
  </si>
  <si>
    <t>MEUPEOU NKONTCHOU JULES BERTRAND</t>
  </si>
  <si>
    <t>M102317584818D</t>
  </si>
  <si>
    <t>FEMBE EPOUSE NJEMOH GLORIA-MAIH IYANENE</t>
  </si>
  <si>
    <t>(FEMBE-FEDASCAM ENTERPRISE)</t>
  </si>
  <si>
    <t>P018618278886X</t>
  </si>
  <si>
    <t>P078000422944U</t>
  </si>
  <si>
    <t>ELANGUE FRIDA NADEGE</t>
  </si>
  <si>
    <t>RETROVAILLES BAR</t>
  </si>
  <si>
    <t>P089617649816T</t>
  </si>
  <si>
    <t>MBE MBOPDA JUSTE</t>
  </si>
  <si>
    <t>M032217358624G</t>
  </si>
  <si>
    <t>CAMEROON OIL SHIPPING &amp; TRADING S.A</t>
  </si>
  <si>
    <t>COST</t>
  </si>
  <si>
    <t>P017418096245H</t>
  </si>
  <si>
    <t>SIROMA AMINATOU</t>
  </si>
  <si>
    <t>P107217796099S</t>
  </si>
  <si>
    <t>NJEMO CATHERINE</t>
  </si>
  <si>
    <t>P048700523408A</t>
  </si>
  <si>
    <t>P010017774199J</t>
  </si>
  <si>
    <t>P109716660351Y</t>
  </si>
  <si>
    <t>KOUDAZEM SEGNING</t>
  </si>
  <si>
    <t>P088316776695G</t>
  </si>
  <si>
    <t>ONDIGUI EMAH</t>
  </si>
  <si>
    <t>JOSEPH ANNICET PARFAIT</t>
  </si>
  <si>
    <t>P069417074923L</t>
  </si>
  <si>
    <t>JOESTIEN (GARAGE LA PATRIE)</t>
  </si>
  <si>
    <t>M112316234072L</t>
  </si>
  <si>
    <t>SODENGUI LOGISTIC SARL</t>
  </si>
  <si>
    <t>P067017958533P</t>
  </si>
  <si>
    <t>JIEUNANG TATCHI</t>
  </si>
  <si>
    <t>HYLDEGARDE</t>
  </si>
  <si>
    <t>P085417482783X</t>
  </si>
  <si>
    <t>NGANTONUOU MARIE COLETTE</t>
  </si>
  <si>
    <t>P128818033847M</t>
  </si>
  <si>
    <t>SYLVIA APOUSOH</t>
  </si>
  <si>
    <t>P126817068087D</t>
  </si>
  <si>
    <t>NKOUSSE'E EPSE ESSAME</t>
  </si>
  <si>
    <t>P066916023310T</t>
  </si>
  <si>
    <t>NJOU KENNANG</t>
  </si>
  <si>
    <t>P088917832357S</t>
  </si>
  <si>
    <t>DOUNTOUO</t>
  </si>
  <si>
    <t>CHRISTEL LE</t>
  </si>
  <si>
    <t>P036900358119L</t>
  </si>
  <si>
    <t>WIRSUNGNIN</t>
  </si>
  <si>
    <t>JOHN FONSAH</t>
  </si>
  <si>
    <t>P067017880780D</t>
  </si>
  <si>
    <t>P037817788753B</t>
  </si>
  <si>
    <t>IRENE NYALUMA-A</t>
  </si>
  <si>
    <t>P016512638106T</t>
  </si>
  <si>
    <t>SAMAMA AMAMA EPSE ASANJI RACHEL</t>
  </si>
  <si>
    <t>P056817580349F</t>
  </si>
  <si>
    <t>MBI JONAS</t>
  </si>
  <si>
    <t>P039916395816R</t>
  </si>
  <si>
    <t>DONADINE ATEH</t>
  </si>
  <si>
    <t>P089017920467J</t>
  </si>
  <si>
    <t>P029716452864H</t>
  </si>
  <si>
    <t>BETTANIE</t>
  </si>
  <si>
    <t>P026314950436J</t>
  </si>
  <si>
    <t>NYAMBI ALI EPSE BARRO</t>
  </si>
  <si>
    <t>FOBENEH MARGARET</t>
  </si>
  <si>
    <t>P098316026055N</t>
  </si>
  <si>
    <t>LORITA OBI</t>
  </si>
  <si>
    <t>STAGIERE</t>
  </si>
  <si>
    <t>P049317808017U</t>
  </si>
  <si>
    <t>NDZESSA MBOCK</t>
  </si>
  <si>
    <t>P067712288651J</t>
  </si>
  <si>
    <t>ENGWAPI MENTCHO CHRISTOPHE RUFIN</t>
  </si>
  <si>
    <t>(ETS ELEVATION PRAGMATIQUE)</t>
  </si>
  <si>
    <t>P076816777165R</t>
  </si>
  <si>
    <t>NGO NGUIMBOUS FELECITE.</t>
  </si>
  <si>
    <t>P129517738760X</t>
  </si>
  <si>
    <t>Afouba</t>
  </si>
  <si>
    <t>Andrey Wilfrid</t>
  </si>
  <si>
    <t>P105712148104J</t>
  </si>
  <si>
    <t>NGUEMALEU EUGUE</t>
  </si>
  <si>
    <t>P077400216604L</t>
  </si>
  <si>
    <t>FEUDJIO DOUTSOP AUGUSTIN</t>
  </si>
  <si>
    <t>P078616876481J</t>
  </si>
  <si>
    <t>BATOMEN MBAKOP</t>
  </si>
  <si>
    <t>P018311354380G</t>
  </si>
  <si>
    <t>SOLANGE NATHALIE</t>
  </si>
  <si>
    <t>P038912720801X</t>
  </si>
  <si>
    <t>NKEMGUEWOUN CHANCELIN GASPARD</t>
  </si>
  <si>
    <t>P015900508971N</t>
  </si>
  <si>
    <t>P038118067955D</t>
  </si>
  <si>
    <t>PUITS ET FORAGES</t>
  </si>
  <si>
    <t>M021412102324K</t>
  </si>
  <si>
    <t>ATLANTIC DRILLING COMPAGNY LIMITED</t>
  </si>
  <si>
    <t>P070116423126E</t>
  </si>
  <si>
    <t>NDE NAOUSSI</t>
  </si>
  <si>
    <t>P079216734591M</t>
  </si>
  <si>
    <t>HAMADOU ABDOUL AZIZ</t>
  </si>
  <si>
    <t>P100316698989Y</t>
  </si>
  <si>
    <t>P069217669159C</t>
  </si>
  <si>
    <t>ROMEO MARTIN</t>
  </si>
  <si>
    <t>M122518247791Y</t>
  </si>
  <si>
    <t>NEXA GROUP LIMITED</t>
  </si>
  <si>
    <t>(NEXA)</t>
  </si>
  <si>
    <t>P019517943113X</t>
  </si>
  <si>
    <t>MEWOULI PIERRE ZRNAUD</t>
  </si>
  <si>
    <t>P027716697495X</t>
  </si>
  <si>
    <t>GUY BERTHRAND</t>
  </si>
  <si>
    <t>P027700415923Q</t>
  </si>
  <si>
    <t>SIEYAPDJI</t>
  </si>
  <si>
    <t>GABRIEL JEAN NOEL</t>
  </si>
  <si>
    <t>P087818346402Z</t>
  </si>
  <si>
    <t>ABILANDOU BERRINICE</t>
  </si>
  <si>
    <t>ABI 11</t>
  </si>
  <si>
    <t>M012416372348F</t>
  </si>
  <si>
    <t>MANGROVE SARL</t>
  </si>
  <si>
    <t>ESPACE CAFE / RESTAURANT</t>
  </si>
  <si>
    <t>P017612940484M</t>
  </si>
  <si>
    <t>NGUETCHOU NEE SIMEU</t>
  </si>
  <si>
    <t>P059616393358M</t>
  </si>
  <si>
    <t>P058216308708H</t>
  </si>
  <si>
    <t>FOGHUEM</t>
  </si>
  <si>
    <t>VICTOR BLAISE</t>
  </si>
  <si>
    <t>P017614924733B</t>
  </si>
  <si>
    <t>TEMGOUA SOKENG</t>
  </si>
  <si>
    <t>P048416401381H</t>
  </si>
  <si>
    <t>NICHODEMUS ENYERIBE</t>
  </si>
  <si>
    <t>P066917986783R</t>
  </si>
  <si>
    <t>.TCHINDA MBAPING TANO</t>
  </si>
  <si>
    <t>P018918031133T</t>
  </si>
  <si>
    <t>TAH EBOLO</t>
  </si>
  <si>
    <t>P109718158512P</t>
  </si>
  <si>
    <t>ALHADJI MADE ALHADJI RAPPA</t>
  </si>
  <si>
    <t>P018114923467Z</t>
  </si>
  <si>
    <t>WANKAKE RICHARD</t>
  </si>
  <si>
    <t>P017316235619R</t>
  </si>
  <si>
    <t>ASSOMO ABADA</t>
  </si>
  <si>
    <t>RENEE PHILIPPE</t>
  </si>
  <si>
    <t>P019718491102H</t>
  </si>
  <si>
    <t>RAPA</t>
  </si>
  <si>
    <t>M102316225296J</t>
  </si>
  <si>
    <t>RTBOIS SARLU</t>
  </si>
  <si>
    <t>PROMOUVOIR LA MICROBIOLOGIE</t>
  </si>
  <si>
    <t>M091717486096R</t>
  </si>
  <si>
    <t>SOCIETE CAMEROUNAISE DE MICRO-BIOLOGIE</t>
  </si>
  <si>
    <t>P055016781378K</t>
  </si>
  <si>
    <t>MENGUELE NTSAMA ABENA</t>
  </si>
  <si>
    <t>P079317469444H</t>
  </si>
  <si>
    <t>AMINU IBRAHIM</t>
  </si>
  <si>
    <t>M022618497294D</t>
  </si>
  <si>
    <t>CONCIERGERIE</t>
  </si>
  <si>
    <t>M072517896020G</t>
  </si>
  <si>
    <t>SKM LOGISTICS SARL</t>
  </si>
  <si>
    <t>SKM SARL</t>
  </si>
  <si>
    <t>P099118367035R</t>
  </si>
  <si>
    <t>JULIETTE DZEBEE</t>
  </si>
  <si>
    <t>P085918038658M</t>
  </si>
  <si>
    <t>NGANKAM MAMBOU</t>
  </si>
  <si>
    <t>VENTE PIECES-COMMERCE-PRESTATIONS</t>
  </si>
  <si>
    <t>P077900375982E</t>
  </si>
  <si>
    <t>UGOCHUKWU UCHEGBU CELESTINE</t>
  </si>
  <si>
    <t>ETS PIECES AUTO UGOBESCO</t>
  </si>
  <si>
    <t>P045011435139R</t>
  </si>
  <si>
    <t>ETS OTTOU</t>
  </si>
  <si>
    <t>P127200103298Z</t>
  </si>
  <si>
    <t>KETCHOKE JOELLE SYLVIE</t>
  </si>
  <si>
    <t>ARTISTE PLASTICIEN ET HISTORIEN D'ART</t>
  </si>
  <si>
    <t>P049417589389D</t>
  </si>
  <si>
    <t>NANDJIO JIOZANG</t>
  </si>
  <si>
    <t>STANIL DELMAS( ETS DSCHANG-KUN'ART</t>
  </si>
  <si>
    <t>P089818565008W</t>
  </si>
  <si>
    <t>P017018138233J</t>
  </si>
  <si>
    <t>DJIBAMI ADAMOU</t>
  </si>
  <si>
    <t>DIFFO YIMELLE</t>
  </si>
  <si>
    <t>P099516263596K</t>
  </si>
  <si>
    <t>M062117971792S</t>
  </si>
  <si>
    <t>GIC AFOE BEKOS</t>
  </si>
  <si>
    <t>ETUDES, ENSEIGNEMENTS</t>
  </si>
  <si>
    <t>M092317033426C</t>
  </si>
  <si>
    <t>GROUPE SCOLAIRE BILINGUE LA SEMENCE</t>
  </si>
  <si>
    <t>G.S.B.S</t>
  </si>
  <si>
    <t>M112217786480W</t>
  </si>
  <si>
    <t>INTERNATIONAL GLOBAL PRESTATIONS DES SERVICES SARL</t>
  </si>
  <si>
    <t>IGPS</t>
  </si>
  <si>
    <t>P118616604266R</t>
  </si>
  <si>
    <t>YESSIBI FOKUI</t>
  </si>
  <si>
    <t>VTE PIECES DETACHEES MOTO</t>
  </si>
  <si>
    <t>P129917393989K</t>
  </si>
  <si>
    <t>JEFFER AKONYOH</t>
  </si>
  <si>
    <t>P038118068407M</t>
  </si>
  <si>
    <t>NKOMGA</t>
  </si>
  <si>
    <t>M111914246939P</t>
  </si>
  <si>
    <t>NANFACK SARL</t>
  </si>
  <si>
    <t>P089117635082Z</t>
  </si>
  <si>
    <t>TEKE EPSE ANYENG</t>
  </si>
  <si>
    <t>NAMONDO JULIE</t>
  </si>
  <si>
    <t>M092217642586Y</t>
  </si>
  <si>
    <t>FISIO</t>
  </si>
  <si>
    <t>TAXE D'IMPOTS</t>
  </si>
  <si>
    <t>P108217374773R</t>
  </si>
  <si>
    <t>KEUNMEUI DEMNI</t>
  </si>
  <si>
    <t>P118318268842H</t>
  </si>
  <si>
    <t>HAMADOU MALLOUM.</t>
  </si>
  <si>
    <t>ETS HA.MAL.)</t>
  </si>
  <si>
    <t>M032517681432U</t>
  </si>
  <si>
    <t>ETS PROXIDREAM</t>
  </si>
  <si>
    <t>TRANSPORT-PRESTATIONS DE SERVICES-COMMERCE GENERALE</t>
  </si>
  <si>
    <t>P059316759111F</t>
  </si>
  <si>
    <t>ABOUL-FATH IBRAHIM</t>
  </si>
  <si>
    <t>P099017604187T</t>
  </si>
  <si>
    <t>P097817905899B</t>
  </si>
  <si>
    <t>MADJOUKOU MOUMBE EPSE KOUETCHE</t>
  </si>
  <si>
    <t>ALLIANCE ISABELLE</t>
  </si>
  <si>
    <t>M011400049030B</t>
  </si>
  <si>
    <t>SCI JERMANO</t>
  </si>
  <si>
    <t>P097717012142Z</t>
  </si>
  <si>
    <t>NSIMI ZOA</t>
  </si>
  <si>
    <t>EDDY LOUISON CLAUDEL</t>
  </si>
  <si>
    <t>P048712281324T</t>
  </si>
  <si>
    <t>ZOKO FABRICE</t>
  </si>
  <si>
    <t>P017115364261U</t>
  </si>
  <si>
    <t>P049015077606Z</t>
  </si>
  <si>
    <t>ATEBA NDENGUE YANNICK ROBERT(ETS DYAMARDELE)</t>
  </si>
  <si>
    <t>M091712644479F</t>
  </si>
  <si>
    <t>BEICU SARL</t>
  </si>
  <si>
    <t>P037617264884P</t>
  </si>
  <si>
    <t>DANNIE PRESSING</t>
  </si>
  <si>
    <t>P019417295221D</t>
  </si>
  <si>
    <t>P068917835361M</t>
  </si>
  <si>
    <t>EL CHEIKH ELIE</t>
  </si>
  <si>
    <t>ETS LUXURY HOME DESIGN</t>
  </si>
  <si>
    <t>COMMERCE GENERAL. PRESTATIONS DE SERVICES.TRAVAUX EN BATIMENT.TRANSPORT.</t>
  </si>
  <si>
    <t>P108500573457Y</t>
  </si>
  <si>
    <t>OUEDA SIKAGNA</t>
  </si>
  <si>
    <t>MICHEL COLINCE</t>
  </si>
  <si>
    <t>P109117208141W</t>
  </si>
  <si>
    <t>SAA FOSSIE</t>
  </si>
  <si>
    <t>P117412435050Y</t>
  </si>
  <si>
    <t>PEP FILS BIENVENU</t>
  </si>
  <si>
    <t>P122016254611L</t>
  </si>
  <si>
    <t>MOUKOURI JACQUES</t>
  </si>
  <si>
    <t>P058518503203G</t>
  </si>
  <si>
    <t>EVELYN SAKWE</t>
  </si>
  <si>
    <t>P066818095450X</t>
  </si>
  <si>
    <t>NKWAYEP SANDJO</t>
  </si>
  <si>
    <t>P015200091993X</t>
  </si>
  <si>
    <t>M052416732958Q</t>
  </si>
  <si>
    <t>MIDPOINT SARL</t>
  </si>
  <si>
    <t>VENTE ACCESSOIRE DE PLOMBERIE</t>
  </si>
  <si>
    <t>P079117087414R</t>
  </si>
  <si>
    <t>TEMGOUA TSAMO</t>
  </si>
  <si>
    <t>HIPPOLIN LANDRY</t>
  </si>
  <si>
    <t>P018916653579T</t>
  </si>
  <si>
    <t>BOUMUGA</t>
  </si>
  <si>
    <t>GEORGES-PATRICE</t>
  </si>
  <si>
    <t>P097517322618A</t>
  </si>
  <si>
    <t>EPEE EYOBO</t>
  </si>
  <si>
    <t>FRANCIS (ETS FAITH ENTREPRISE &amp; SERVICES)</t>
  </si>
  <si>
    <t>M021612490919E</t>
  </si>
  <si>
    <t>STE GEPAPRESS SARL</t>
  </si>
  <si>
    <t>P107818528645U</t>
  </si>
  <si>
    <t>P098417275059F</t>
  </si>
  <si>
    <t>VENDEUR DES MAÏS</t>
  </si>
  <si>
    <t>P018016270309N</t>
  </si>
  <si>
    <t>P010016680192T</t>
  </si>
  <si>
    <t>SOCIETE PEMIAF DISTRIBUTION</t>
  </si>
  <si>
    <t>P016712331286G</t>
  </si>
  <si>
    <t>NGAMEGNI JEAN PIERRE</t>
  </si>
  <si>
    <t>P018317505477H</t>
  </si>
  <si>
    <t>ADAMA HADJATI</t>
  </si>
  <si>
    <t>P116115730785Y</t>
  </si>
  <si>
    <t>BILIGIL</t>
  </si>
  <si>
    <t>P036417893535C</t>
  </si>
  <si>
    <t>MANOH TILEN EPSE ATEH</t>
  </si>
  <si>
    <t>P119918387832A</t>
  </si>
  <si>
    <t>DJADE MBELO</t>
  </si>
  <si>
    <t>P086217891457T</t>
  </si>
  <si>
    <t>LILIANE JULIETTE</t>
  </si>
  <si>
    <t>P089617939510Y</t>
  </si>
  <si>
    <t>MOUSSA ABDOURAHIM</t>
  </si>
  <si>
    <t>P126712756934C</t>
  </si>
  <si>
    <t>ADJOUA EPSEE BANDJEKETEK</t>
  </si>
  <si>
    <t>LUCIE HENRIETTE CLELAND</t>
  </si>
  <si>
    <t>P078918435610W</t>
  </si>
  <si>
    <t>P017818254771Z</t>
  </si>
  <si>
    <t>P128012489890F</t>
  </si>
  <si>
    <t>AMADJENE EFAMA Anne Marthe</t>
  </si>
  <si>
    <t>Amadjene</t>
  </si>
  <si>
    <t>P109917644871C</t>
  </si>
  <si>
    <t>DJUKEM TAGOUA</t>
  </si>
  <si>
    <t>SHEILA ORNELLE</t>
  </si>
  <si>
    <t>P126818544105P</t>
  </si>
  <si>
    <t>P076717901069W</t>
  </si>
  <si>
    <t>VIRGINIE PHILOMENE</t>
  </si>
  <si>
    <t>P012618315893L</t>
  </si>
  <si>
    <t>Touotso nzongang</t>
  </si>
  <si>
    <t>Muriel Fischer</t>
  </si>
  <si>
    <t>M032318257605W</t>
  </si>
  <si>
    <t>CONSULTING ASSISTANCE SARL</t>
  </si>
  <si>
    <t>P019517460193E</t>
  </si>
  <si>
    <t>P127100577788Z</t>
  </si>
  <si>
    <t>TANETSEU TOKO RICHARD</t>
  </si>
  <si>
    <t>M031512270578X</t>
  </si>
  <si>
    <t>LE DISTRIBUTEUR COMPANY LIMITED</t>
  </si>
  <si>
    <t>P047500547370X</t>
  </si>
  <si>
    <t>YOPA TANKEU ALBERTINE DELAIRE</t>
  </si>
  <si>
    <t>P027816711714Y</t>
  </si>
  <si>
    <t>MADELEINE ALICE</t>
  </si>
  <si>
    <t>P045900420816H</t>
  </si>
  <si>
    <t>ILOGA DIEUDONNE</t>
  </si>
  <si>
    <t>P102218439720W</t>
  </si>
  <si>
    <t>RESILENCE INVESTMENTS LIMITED</t>
  </si>
  <si>
    <t>P019117711392C</t>
  </si>
  <si>
    <t>P099217638501Q</t>
  </si>
  <si>
    <t>TABI LINDA EBOT</t>
  </si>
  <si>
    <t>P080118530392S</t>
  </si>
  <si>
    <t>FEUPI TAZAN</t>
  </si>
  <si>
    <t>P018817584604G</t>
  </si>
  <si>
    <t>SAFIATU KINYUY</t>
  </si>
  <si>
    <t>P037718259647T</t>
  </si>
  <si>
    <t>JEANNE IRENE FELICITE</t>
  </si>
  <si>
    <t>P017017443940Z</t>
  </si>
  <si>
    <t>P122015895513B</t>
  </si>
  <si>
    <t>NGOU NIKANORE</t>
  </si>
  <si>
    <t>P058518306248B</t>
  </si>
  <si>
    <t>ASHUI OLIVER SOM</t>
  </si>
  <si>
    <t>P122016273911P</t>
  </si>
  <si>
    <t>ELLA BLAISE AIME</t>
  </si>
  <si>
    <t>P058790872520R</t>
  </si>
  <si>
    <t>SOUOB ONOSARE</t>
  </si>
  <si>
    <t>BTP/PREST SCES</t>
  </si>
  <si>
    <t>M021512337464T</t>
  </si>
  <si>
    <t>ALLIANCES CONSTRUCTION CAMEROUN SA</t>
  </si>
  <si>
    <t>"ACC" SA</t>
  </si>
  <si>
    <t>M031712615982B</t>
  </si>
  <si>
    <t>COMPLEXE COMMERCIAL STAELLE SARL</t>
  </si>
  <si>
    <t>P047200574190G</t>
  </si>
  <si>
    <t>JOSEPH FLAVIEN</t>
  </si>
  <si>
    <t>P015618481939Z</t>
  </si>
  <si>
    <t>MANTI</t>
  </si>
  <si>
    <t>SOUS TRAITANT</t>
  </si>
  <si>
    <t>P119917218789P</t>
  </si>
  <si>
    <t>BTP ADD.D'EAU-ENERGIE-IMPORT-EXPORT</t>
  </si>
  <si>
    <t>M070500019848C</t>
  </si>
  <si>
    <t>GAS ENGINEERING SARL</t>
  </si>
  <si>
    <t>P122017656864X</t>
  </si>
  <si>
    <t>NDIAMOUICHE JEAN LUC</t>
  </si>
  <si>
    <t>P118115372984D</t>
  </si>
  <si>
    <t>OBAME MOISE</t>
  </si>
  <si>
    <t>P076317857759Y</t>
  </si>
  <si>
    <t>GUIEBU</t>
  </si>
  <si>
    <t>P085115535280B</t>
  </si>
  <si>
    <t>ATOUBA ATOUBA</t>
  </si>
  <si>
    <t>M012317881223B</t>
  </si>
  <si>
    <t>SOCIETE ITALIA CONSTRUCTION DESIGN SARL</t>
  </si>
  <si>
    <t>I.C.D SARL</t>
  </si>
  <si>
    <t>BTP/MARCHE PUB/PRESTATION DE SERVICE INDUSTRIELS/ASSITANCE TECHNIQUE/COMMERCEGENERAL/PS/IMPORT-EXPORT</t>
  </si>
  <si>
    <t>P029916781172C</t>
  </si>
  <si>
    <t>KAMENI ALVINE MBULLA</t>
  </si>
  <si>
    <t>P059617949311Z</t>
  </si>
  <si>
    <t>NASSIROU ISSAKA</t>
  </si>
  <si>
    <t>(ETS NASSIROU ISSAKA)</t>
  </si>
  <si>
    <t>P039318062131C</t>
  </si>
  <si>
    <t>Tsingang signie</t>
  </si>
  <si>
    <t>P118100463158H</t>
  </si>
  <si>
    <t>NDE LAJONG</t>
  </si>
  <si>
    <t>HOTEL, LOUNGE AND PRESSING</t>
  </si>
  <si>
    <t>M042517720553A</t>
  </si>
  <si>
    <t>SKYLINE COMPLEX</t>
  </si>
  <si>
    <t>P108617706485T</t>
  </si>
  <si>
    <t>P119017690468Q</t>
  </si>
  <si>
    <t>Lynda.</t>
  </si>
  <si>
    <t>P126000190353F</t>
  </si>
  <si>
    <t>M102417129255A</t>
  </si>
  <si>
    <t>TRACTOCOM S.A.R.L</t>
  </si>
  <si>
    <t>P108817532008E</t>
  </si>
  <si>
    <t>TCHANG DJAOUTAMOU</t>
  </si>
  <si>
    <t>P108416341688Z</t>
  </si>
  <si>
    <t>YONDJIO NGATCHUI</t>
  </si>
  <si>
    <t>JEAN CLAUDE ( KIMACLA CONSULTING)</t>
  </si>
  <si>
    <t>CONSEILS EN MATIERE FONCIERE ET DOMANIALE, MONTAGE ET SUIVI DES DOSSIERS TECHNIQUES, REALISATIONS DES PLANS DE MASSE ET SITUATION, LOTISSEMENT, DESSIN...</t>
  </si>
  <si>
    <t>P118517643434K</t>
  </si>
  <si>
    <t>EWADE MPAKO</t>
  </si>
  <si>
    <t>PLACEMENT DES TRAVAILLEURS INDÉPENDANTS</t>
  </si>
  <si>
    <t>M102015142601R</t>
  </si>
  <si>
    <t>JOBAAS SARL</t>
  </si>
  <si>
    <t>JOBAAS</t>
  </si>
  <si>
    <t>P014716372476C</t>
  </si>
  <si>
    <t>NOUMBI EPOUSE TCHOBE</t>
  </si>
  <si>
    <t>P019017482334C</t>
  </si>
  <si>
    <t>BONNE JEAN GARGA</t>
  </si>
  <si>
    <t>P097816089439H</t>
  </si>
  <si>
    <t>P109718528532M</t>
  </si>
  <si>
    <t>AWOA</t>
  </si>
  <si>
    <t>P019116583682Q</t>
  </si>
  <si>
    <t>P098317990747N</t>
  </si>
  <si>
    <t>.TANGIE SIRRI</t>
  </si>
  <si>
    <t>COMMERCE GÉNÉRAL ET PRESTAT° DE SVCE</t>
  </si>
  <si>
    <t>P046712696927W</t>
  </si>
  <si>
    <t>P010416922205K</t>
  </si>
  <si>
    <t>ABESSOLO ZAMBO EMMANUEL</t>
  </si>
  <si>
    <t>M112217757964W</t>
  </si>
  <si>
    <t>SUCCESSION NJINGANG JOSEPH</t>
  </si>
  <si>
    <t>P029117753404U</t>
  </si>
  <si>
    <t>ÉDOUARD.</t>
  </si>
  <si>
    <t>M042017760798Y</t>
  </si>
  <si>
    <t>ASSOCIATION HAUT NKAM MADAGASCAR II</t>
  </si>
  <si>
    <t>AHMII</t>
  </si>
  <si>
    <t>006/APP/MINEDUB/DREB/EN/DDEB/LC/IAE/WAZA</t>
  </si>
  <si>
    <t>M080617478823Q</t>
  </si>
  <si>
    <t>ECOLE PUBLIQUE DE NDOUVOUL</t>
  </si>
  <si>
    <t>EP NDOUVOUL</t>
  </si>
  <si>
    <t>P019318257580Z</t>
  </si>
  <si>
    <t>MADELEINE AURELIE</t>
  </si>
  <si>
    <t>P017517552712A</t>
  </si>
  <si>
    <t>P066700159429F</t>
  </si>
  <si>
    <t>NOUEMSI EPSE TALOM</t>
  </si>
  <si>
    <t>P128317681011G</t>
  </si>
  <si>
    <t>P016916842754G</t>
  </si>
  <si>
    <t>P019516622744R</t>
  </si>
  <si>
    <t>P047418443895G</t>
  </si>
  <si>
    <t>NDONGO AMOUGUI PIERRE</t>
  </si>
  <si>
    <t>(AGRI HEVEA)</t>
  </si>
  <si>
    <t>P129616852670A</t>
  </si>
  <si>
    <t>FAVOUR DIONE,</t>
  </si>
  <si>
    <t>P122017094215J</t>
  </si>
  <si>
    <t>TCHIO JONAS</t>
  </si>
  <si>
    <t>M097800011990Q</t>
  </si>
  <si>
    <t>E.P.LAIQUE BONAMOUSSONGO</t>
  </si>
  <si>
    <t>EPL BONAMOUSSONGO</t>
  </si>
  <si>
    <t>P088012649181L</t>
  </si>
  <si>
    <t>MAGNIE AKWAMBA</t>
  </si>
  <si>
    <t>M012417302054X</t>
  </si>
  <si>
    <t>TONTINE PETIT FILS&amp;FILLES MELI CHRISTINE</t>
  </si>
  <si>
    <t>P049318374640H</t>
  </si>
  <si>
    <t>BOYOMO SAMAKI</t>
  </si>
  <si>
    <t>P078817752780U</t>
  </si>
  <si>
    <t>KAMDOM DASSI CARINE EMELIE</t>
  </si>
  <si>
    <t>P107316991090R</t>
  </si>
  <si>
    <t>KAMGNO KEMGNE</t>
  </si>
  <si>
    <t>M030918411017T</t>
  </si>
  <si>
    <t>ASSOCIATION DES PARENTS AUX ENFANTS DRÉPANOCYTAIRES</t>
  </si>
  <si>
    <t>P122017382795F</t>
  </si>
  <si>
    <t>TAWOKAM EDMOND MICHEL</t>
  </si>
  <si>
    <t>P088518019094U</t>
  </si>
  <si>
    <t>Miranda bih</t>
  </si>
  <si>
    <t>P058200231846L</t>
  </si>
  <si>
    <t>KONSO SOUMO</t>
  </si>
  <si>
    <t>P018317692466K</t>
  </si>
  <si>
    <t>P049416972801D</t>
  </si>
  <si>
    <t>ASAH MATILDA</t>
  </si>
  <si>
    <t>P058712411474K</t>
  </si>
  <si>
    <t>MWAMBO ELVIS IKOME</t>
  </si>
  <si>
    <t>P019016695963U</t>
  </si>
  <si>
    <t>MEKINA ESSENGUE</t>
  </si>
  <si>
    <t>P019716881524U</t>
  </si>
  <si>
    <t>YUNGA</t>
  </si>
  <si>
    <t>PETER TAMUFOR</t>
  </si>
  <si>
    <t>PLOMBERIE ET PEINTURE INDUSTRIELLE</t>
  </si>
  <si>
    <t>M092116459361L</t>
  </si>
  <si>
    <t>AVENIR DE L'INVESTISSEUR AFRICAIN</t>
  </si>
  <si>
    <t>AIA GROUP &amp; SERVICES</t>
  </si>
  <si>
    <t>P015412242279Y</t>
  </si>
  <si>
    <t>DJALO MOUKE</t>
  </si>
  <si>
    <t>P068312714483W</t>
  </si>
  <si>
    <t>JONAS MITTERAND</t>
  </si>
  <si>
    <t>P057316653878B</t>
  </si>
  <si>
    <t>LIENO TCHOUBOU EPSE GNINTENDEM</t>
  </si>
  <si>
    <t>JUDITH APOLLINE</t>
  </si>
  <si>
    <t>P099013765496W</t>
  </si>
  <si>
    <t>NSUMB MBANDO LUC ALAIN</t>
  </si>
  <si>
    <t>P070017064825J</t>
  </si>
  <si>
    <t>P108317433892L</t>
  </si>
  <si>
    <t>MBOULINOU JEANNE</t>
  </si>
  <si>
    <t>M101712649508P</t>
  </si>
  <si>
    <t>SOCIETE GLOBAL SYSTEM FOR AFRICA</t>
  </si>
  <si>
    <t>INVENT. "G.S FOR AFRICA INVENT" SARL</t>
  </si>
  <si>
    <t>P105817703306Y</t>
  </si>
  <si>
    <t>FOUOGWANG</t>
  </si>
  <si>
    <t>P107418502788R</t>
  </si>
  <si>
    <t>MENKANE EPOUSE NJOYA</t>
  </si>
  <si>
    <t>M081916407549X</t>
  </si>
  <si>
    <t>ST BERNARD HIGHER INSTITUTE</t>
  </si>
  <si>
    <t>P040818480996S</t>
  </si>
  <si>
    <t>VANDI KODJI SINI</t>
  </si>
  <si>
    <t>P014812627671H</t>
  </si>
  <si>
    <t>DEPOT ET VENTE BOISSONS EN GROS</t>
  </si>
  <si>
    <t>P117412545883W</t>
  </si>
  <si>
    <t>INACK INAKC EMMANUEL</t>
  </si>
  <si>
    <t>ETS 2IE</t>
  </si>
  <si>
    <t>P109118288477Y</t>
  </si>
  <si>
    <t>EYA'AMA EDOU</t>
  </si>
  <si>
    <t>SERGES ROGER</t>
  </si>
  <si>
    <t>P047912491014C</t>
  </si>
  <si>
    <t>P028318121858R</t>
  </si>
  <si>
    <t>TCHOUNEU TCHEPTANG</t>
  </si>
  <si>
    <t>M052016599390R</t>
  </si>
  <si>
    <t>SUCCESSION MASSA MEDANG SAMSON JD</t>
  </si>
  <si>
    <t>IMPRIMERIE &amp; ACT.ANNEX. A L'IMPRIM.EDIT.</t>
  </si>
  <si>
    <t>M119400022095E</t>
  </si>
  <si>
    <t>GROUPE INTER PRESS SARL</t>
  </si>
  <si>
    <t>P079415306447X</t>
  </si>
  <si>
    <t>TAKALA FOUTSOP</t>
  </si>
  <si>
    <t>P126200001117U</t>
  </si>
  <si>
    <t>RECHERCHE ET DÉVELOPPEMENT</t>
  </si>
  <si>
    <t>M071518319683U</t>
  </si>
  <si>
    <t>CENTRE D'ÉTUDES ET DE RECHERCHE POUR LE DÉVELOPPEMENT</t>
  </si>
  <si>
    <t>C.E.R.D</t>
  </si>
  <si>
    <t>P068814542413A</t>
  </si>
  <si>
    <t>MATHIAS YANICK</t>
  </si>
  <si>
    <t>P049117544853S</t>
  </si>
  <si>
    <t>CHRISTELLE LUDIENNE</t>
  </si>
  <si>
    <t>P099312573602W</t>
  </si>
  <si>
    <t>NZOGANG BRICE ALAIN</t>
  </si>
  <si>
    <t>ETS NZOGANG ET FILS</t>
  </si>
  <si>
    <t>P068218361065L</t>
  </si>
  <si>
    <t>SOLOMOM ASHU</t>
  </si>
  <si>
    <t>P039517847358T</t>
  </si>
  <si>
    <t>P096616703916Y</t>
  </si>
  <si>
    <t>CHEGUIEU NOËL</t>
  </si>
  <si>
    <t>P098712220022N</t>
  </si>
  <si>
    <t>NADESH ARRATH EGBE</t>
  </si>
  <si>
    <t>P088217859882F</t>
  </si>
  <si>
    <t>P087400140715Z</t>
  </si>
  <si>
    <t>FONING MATSINDA</t>
  </si>
  <si>
    <t>CENDRINE CHIMENE</t>
  </si>
  <si>
    <t>P100116673285C</t>
  </si>
  <si>
    <t>YANNICK TEKOCK</t>
  </si>
  <si>
    <t>P016416667537C</t>
  </si>
  <si>
    <t>MBIDA ENGOULOU</t>
  </si>
  <si>
    <t>BLAISE DANIEL</t>
  </si>
  <si>
    <t>M101712648767B</t>
  </si>
  <si>
    <t>GROUPE NDI SAMBA FORMATION</t>
  </si>
  <si>
    <t>P017817487724F</t>
  </si>
  <si>
    <t>YANTELA</t>
  </si>
  <si>
    <t>P038918110144R</t>
  </si>
  <si>
    <t>P078914541929G</t>
  </si>
  <si>
    <t>NANYACK SOKOUDJOU</t>
  </si>
  <si>
    <t>M121117700931C</t>
  </si>
  <si>
    <t>INSTITUT SAINTE MARTHE</t>
  </si>
  <si>
    <t>M082014948632F</t>
  </si>
  <si>
    <t>LIGHT UP SARL</t>
  </si>
  <si>
    <t>M098917238826R</t>
  </si>
  <si>
    <t>EP NKOL-MVOLAN</t>
  </si>
  <si>
    <t>P039417085816U</t>
  </si>
  <si>
    <t>KOGUIA</t>
  </si>
  <si>
    <t>HELODE GLADICE</t>
  </si>
  <si>
    <t>P014612757815A</t>
  </si>
  <si>
    <t>NZOTOUI ROSE FLORA</t>
  </si>
  <si>
    <t>P099616184693J</t>
  </si>
  <si>
    <t>KENNE NASSE</t>
  </si>
  <si>
    <t>P028417901130G</t>
  </si>
  <si>
    <t>P029117312112L</t>
  </si>
  <si>
    <t>OKONKWO EGWUNABOR ZITA</t>
  </si>
  <si>
    <t>M102316180982E</t>
  </si>
  <si>
    <t>EL VEGAS PALACE SARL U</t>
  </si>
  <si>
    <t>E-V-P</t>
  </si>
  <si>
    <t>P066816859791G</t>
  </si>
  <si>
    <t>IYAH ENOCK</t>
  </si>
  <si>
    <t>RÉPARATION ET VENTE PIECES DE MOTO</t>
  </si>
  <si>
    <t>P039116748181K</t>
  </si>
  <si>
    <t>KWENAYE-ROMUAL</t>
  </si>
  <si>
    <t>COMMERCE GENERAL/PRESTAT.SCES</t>
  </si>
  <si>
    <t>P037312637945H</t>
  </si>
  <si>
    <t>MANADJE</t>
  </si>
  <si>
    <t>P065115060075R</t>
  </si>
  <si>
    <t>FI</t>
  </si>
  <si>
    <t>P049017090379Z</t>
  </si>
  <si>
    <t>TALLA NGNEDJOU</t>
  </si>
  <si>
    <t>MARTIAL LAUTHIER</t>
  </si>
  <si>
    <t>P128216117301N</t>
  </si>
  <si>
    <t>ZEUMAFO TAPITE</t>
  </si>
  <si>
    <t>P018117773979C</t>
  </si>
  <si>
    <t>HADALMOUNINE</t>
  </si>
  <si>
    <t>P089312709300U</t>
  </si>
  <si>
    <t>DINGA SHANSLEN</t>
  </si>
  <si>
    <t>P018916046780K</t>
  </si>
  <si>
    <t>KATHI YOGESH</t>
  </si>
  <si>
    <t>ELECTRO TECHNIQUE</t>
  </si>
  <si>
    <t>P107316654517P</t>
  </si>
  <si>
    <t>M079417732183G</t>
  </si>
  <si>
    <t>FRONT CAMEROUNAIS</t>
  </si>
  <si>
    <t>M021812678556X</t>
  </si>
  <si>
    <t>SIPA GLOBAL CONSULTING AND SVCES.</t>
  </si>
  <si>
    <t>SGCS SARL</t>
  </si>
  <si>
    <t>M112217739042S</t>
  </si>
  <si>
    <t>THE APOSTOLIC CHURCH CAMEROON</t>
  </si>
  <si>
    <t>P017612336790K</t>
  </si>
  <si>
    <t>NANA  IBRAHIM</t>
  </si>
  <si>
    <t>M112015268589S</t>
  </si>
  <si>
    <t>PRINCEPS SARL</t>
  </si>
  <si>
    <t>P039317892366P</t>
  </si>
  <si>
    <t>SANHGONG</t>
  </si>
  <si>
    <t>P109718428647N</t>
  </si>
  <si>
    <t>ARCEL JOEL</t>
  </si>
  <si>
    <t>P118317933326D</t>
  </si>
  <si>
    <t>P098917655051X</t>
  </si>
  <si>
    <t>SIECADIE</t>
  </si>
  <si>
    <t>M012517540366E</t>
  </si>
  <si>
    <t>LE FORGERON SARL</t>
  </si>
  <si>
    <t>P018212588206A</t>
  </si>
  <si>
    <t>HINEME SIMON</t>
  </si>
  <si>
    <t>P019218288578J</t>
  </si>
  <si>
    <t>LUCLAIRE GISETTE</t>
  </si>
  <si>
    <t>P067312671413L</t>
  </si>
  <si>
    <t>P017417770090D</t>
  </si>
  <si>
    <t>DONGMO TOUTSOP (ETS DONGMO SERVICES)</t>
  </si>
  <si>
    <t>P015518332121S</t>
  </si>
  <si>
    <t>GABA TIANG</t>
  </si>
  <si>
    <t>M051317240415F</t>
  </si>
  <si>
    <t>EP BANA-TENTCHEU</t>
  </si>
  <si>
    <t>P019917704189Z</t>
  </si>
  <si>
    <t>ENOW ROSE ENOW</t>
  </si>
  <si>
    <t>M042216254717Y</t>
  </si>
  <si>
    <t>INNOVANCE SARL (INNO SARL)</t>
  </si>
  <si>
    <t>P119115990991R</t>
  </si>
  <si>
    <t>P039917368931C</t>
  </si>
  <si>
    <t>SOULEYMANE TSAHIROU</t>
  </si>
  <si>
    <t>M052217632271R</t>
  </si>
  <si>
    <t>FINAM QUICK ENTERPRISE</t>
  </si>
  <si>
    <t>FQE</t>
  </si>
  <si>
    <t>USING COMPUTER BASED APPLICATIONS FOR RECOVERY OF LOST ARTICLES, E-COMMERCE, TEACHING AND LEGAL PLATFORM SERVICES, GENERAL CONTRACTS/SUPPLIES.</t>
  </si>
  <si>
    <t>P128816616876W</t>
  </si>
  <si>
    <t>KENMOE NGUEKI</t>
  </si>
  <si>
    <t>P028612568910D</t>
  </si>
  <si>
    <t>KIOSQUE DE TRANSFERT D'ARGENT</t>
  </si>
  <si>
    <t>P117817051116F</t>
  </si>
  <si>
    <t>P097216969922Z</t>
  </si>
  <si>
    <t>ABONA AMBASSA</t>
  </si>
  <si>
    <t>P118018485253Z</t>
  </si>
  <si>
    <t>MEGOUDJOU JOUFACK</t>
  </si>
  <si>
    <t>P017216705752U</t>
  </si>
  <si>
    <t>AMINATOU SOLANGE JOSETTE</t>
  </si>
  <si>
    <t>P109017160341J</t>
  </si>
  <si>
    <t>JEANETTE LOVELINE</t>
  </si>
  <si>
    <t>P079518192247M</t>
  </si>
  <si>
    <t>EKANGAKY FABRICE DIBAKTO</t>
  </si>
  <si>
    <t>P069016429815U</t>
  </si>
  <si>
    <t>CALESTUS NYODEH</t>
  </si>
  <si>
    <t>P118216719522S</t>
  </si>
  <si>
    <t>NGEBIH</t>
  </si>
  <si>
    <t>VICTORINE FORCHE</t>
  </si>
  <si>
    <t>P128418462150B</t>
  </si>
  <si>
    <t>KENFACK ASSONGMO EPSE ATANGANA NADINE NELLY</t>
  </si>
  <si>
    <t>P118315056736B</t>
  </si>
  <si>
    <t>TEPONGNO</t>
  </si>
  <si>
    <t>JANCENNE</t>
  </si>
  <si>
    <t>P099517480312Q</t>
  </si>
  <si>
    <t>NAFACK YEZOU</t>
  </si>
  <si>
    <t>KACHARELLE</t>
  </si>
  <si>
    <t>P059416178672K</t>
  </si>
  <si>
    <t>NGONO EFONDO</t>
  </si>
  <si>
    <t>COMMERCE GENERAL/VTE BH</t>
  </si>
  <si>
    <t>P067700154857J</t>
  </si>
  <si>
    <t>FOMO NGONO</t>
  </si>
  <si>
    <t>ALINE ELISABETH</t>
  </si>
  <si>
    <t>P016500547019K</t>
  </si>
  <si>
    <t>SALIHOU MOHAMADOU</t>
  </si>
  <si>
    <t>P078614551066P</t>
  </si>
  <si>
    <t>CARINE ( KARLY UNIVERSALIS)</t>
  </si>
  <si>
    <t>P017715273723F</t>
  </si>
  <si>
    <t>ENOWTABI</t>
  </si>
  <si>
    <t>P060417625232R</t>
  </si>
  <si>
    <t>NGONG BILALUN TINNYUI</t>
  </si>
  <si>
    <t>BOUTIQUE (ARTICLES DIVERS)</t>
  </si>
  <si>
    <t>P047813790863X</t>
  </si>
  <si>
    <t>NGUM EVELYN CHIFON</t>
  </si>
  <si>
    <t>P096200296686N</t>
  </si>
  <si>
    <t>ASTADJAM EPOUSE HARISSOU</t>
  </si>
  <si>
    <t>ETS LOTUS</t>
  </si>
  <si>
    <t>P068718407727Z</t>
  </si>
  <si>
    <t>FANGUE LEUGOUE</t>
  </si>
  <si>
    <t>EDITH FRANCKLIN</t>
  </si>
  <si>
    <t>M021817143342G</t>
  </si>
  <si>
    <t>VOLUNTEERS FOR PALLIATIVE CARE</t>
  </si>
  <si>
    <t>VOPACA</t>
  </si>
  <si>
    <t>PROMOUVOIR LES SOINS PALLIATIFS AFIN D'AMÉLIORER LA QUALITÉ DE VIE DES MALADES ET LEURS FAMILLES</t>
  </si>
  <si>
    <t>M102417178220K</t>
  </si>
  <si>
    <t>INTERNATIONAL SCHOOL OF HOSPITALITY AND PROFESSIONAL EDUCATION SARL</t>
  </si>
  <si>
    <t>ISHOPE SARL</t>
  </si>
  <si>
    <t>Immobilière</t>
  </si>
  <si>
    <t>M122417538479D</t>
  </si>
  <si>
    <t>SOCIÉTÉ CIVILE IMMOBILIÈRE ALMADY &amp; CO</t>
  </si>
  <si>
    <t>SCI ALMADY &amp; CO</t>
  </si>
  <si>
    <t>P067917059639Y</t>
  </si>
  <si>
    <t>P087812670179Q</t>
  </si>
  <si>
    <t>TCHUIDJO FOSSO</t>
  </si>
  <si>
    <t>P029216602404U</t>
  </si>
  <si>
    <t>P028017983383C</t>
  </si>
  <si>
    <t>TOHGWIE</t>
  </si>
  <si>
    <t>P036200303006F</t>
  </si>
  <si>
    <t>NDJIKE MBIANDA</t>
  </si>
  <si>
    <t>P017217726515T</t>
  </si>
  <si>
    <t>BUBA NENDA</t>
  </si>
  <si>
    <t>Fuashi</t>
  </si>
  <si>
    <t>P019917935486L</t>
  </si>
  <si>
    <t>Mevang</t>
  </si>
  <si>
    <t>Melebe</t>
  </si>
  <si>
    <t>P049717277475M</t>
  </si>
  <si>
    <t>YANOU TSASSE</t>
  </si>
  <si>
    <t>P028412670509F</t>
  </si>
  <si>
    <t>P055400328587W</t>
  </si>
  <si>
    <t>AMBASSA ABOUEME</t>
  </si>
  <si>
    <t>M049100000592G</t>
  </si>
  <si>
    <t>LA TRANSITAIRE DU CAMER</t>
  </si>
  <si>
    <t>P019917840953N</t>
  </si>
  <si>
    <t>AISSATOU BABBA</t>
  </si>
  <si>
    <t>P048400577400N</t>
  </si>
  <si>
    <t>CHIGNENG FONGANG</t>
  </si>
  <si>
    <t>P080117748751G</t>
  </si>
  <si>
    <t>ESSAMA AWOA</t>
  </si>
  <si>
    <t>ROSETTE DE CAPISTRAND</t>
  </si>
  <si>
    <t>P094916410338L</t>
  </si>
  <si>
    <t>NGASANG</t>
  </si>
  <si>
    <t>ENSEIGNANT -E</t>
  </si>
  <si>
    <t>P038916625502E</t>
  </si>
  <si>
    <t>P067118310613P</t>
  </si>
  <si>
    <t>MATOMA</t>
  </si>
  <si>
    <t>PASCALINE NCHANG</t>
  </si>
  <si>
    <t>P049115207005B</t>
  </si>
  <si>
    <t>M011400048302H</t>
  </si>
  <si>
    <t>ETS FRANCAF</t>
  </si>
  <si>
    <t>P017000320799Q</t>
  </si>
  <si>
    <t>BIGOUMBE CALVIN</t>
  </si>
  <si>
    <t>P039816618821R</t>
  </si>
  <si>
    <t>M019216631254Y</t>
  </si>
  <si>
    <t>LYCEE BILINGUE DE MAGA</t>
  </si>
  <si>
    <t>M092417093472F</t>
  </si>
  <si>
    <t>SOCIÉTÉ G.R SARL</t>
  </si>
  <si>
    <t>P017712625874M</t>
  </si>
  <si>
    <t>DOHOU NDJOMO</t>
  </si>
  <si>
    <t>STAVE JENODRIS</t>
  </si>
  <si>
    <t>P088016697818C</t>
  </si>
  <si>
    <t>MABWE YALLO ÉPOUSE SEMEU</t>
  </si>
  <si>
    <t>P038714641774L</t>
  </si>
  <si>
    <t>KPOUMIE LIENOU</t>
  </si>
  <si>
    <t>RODRIGUE EMMA CLEMENT</t>
  </si>
  <si>
    <t>P057400398102T</t>
  </si>
  <si>
    <t>NGO NTAMACK EP LOE</t>
  </si>
  <si>
    <t>M041617259714E</t>
  </si>
  <si>
    <t>EP KOUM YETOTAN</t>
  </si>
  <si>
    <t>P107612336375N</t>
  </si>
  <si>
    <t>ETS OKONKWO MASTER DONATUS</t>
  </si>
  <si>
    <t>P057416496954N</t>
  </si>
  <si>
    <t>LANISSA FELICITE LEAI</t>
  </si>
  <si>
    <t>P018312440450U</t>
  </si>
  <si>
    <t>ZITOU NGUEMEN</t>
  </si>
  <si>
    <t>M122518313296D</t>
  </si>
  <si>
    <t>TWIN'S BROTHERS</t>
  </si>
  <si>
    <t>P088918021411F</t>
  </si>
  <si>
    <t>BERNSA EPOUSE POKAM</t>
  </si>
  <si>
    <t>SEROPHINE YUVEYONGE</t>
  </si>
  <si>
    <t>M122518243708Z</t>
  </si>
  <si>
    <t>WANG  YONGFENG ETS INSTITUT DE MASSAGE CHINOIS</t>
  </si>
  <si>
    <t>ETS INSTITUT DE MASSAGE CHINOIS</t>
  </si>
  <si>
    <t>P065200269566L</t>
  </si>
  <si>
    <t>NLONFO</t>
  </si>
  <si>
    <t>P028618572249T</t>
  </si>
  <si>
    <t>NGATSING OUAFO</t>
  </si>
  <si>
    <t>HENRIETTE CONFORT</t>
  </si>
  <si>
    <t>ELEVAGE AGRICULTURE</t>
  </si>
  <si>
    <t>M040612724077Y</t>
  </si>
  <si>
    <t>P128617740611R</t>
  </si>
  <si>
    <t>PEGOU  NGNETCHIGA</t>
  </si>
  <si>
    <t>M112417270392C</t>
  </si>
  <si>
    <t>ILATAN SARL</t>
  </si>
  <si>
    <t>P048016200671D</t>
  </si>
  <si>
    <t>MOFOR TAWO THOMPSON KUSHINE</t>
  </si>
  <si>
    <t>M120716710593Z</t>
  </si>
  <si>
    <t>REUNION DE FAMILLE BAMENDJO D'EBOLOWA</t>
  </si>
  <si>
    <t>BODJO</t>
  </si>
  <si>
    <t>P027017809748X</t>
  </si>
  <si>
    <t>BAKAM TEKEU</t>
  </si>
  <si>
    <t>P017017705893N</t>
  </si>
  <si>
    <t>P077217163734H</t>
  </si>
  <si>
    <t>METANG TETANG EPSE NVESANMI</t>
  </si>
  <si>
    <t>M061512588361M</t>
  </si>
  <si>
    <t>BOULANGERIE GUY WAMBO SARL</t>
  </si>
  <si>
    <t>"BOULANGERIE GUY WAMBO SARL"</t>
  </si>
  <si>
    <t>M072417457557Y</t>
  </si>
  <si>
    <t>ASSOCIATION POUR LA VALORISATION DU PATRIMOINE HISTORIQUE ET CULTUREL DES PEUPLES BASSA'A-BATI-MPO'O</t>
  </si>
  <si>
    <t>AVAPAHC</t>
  </si>
  <si>
    <t>P122017606491N</t>
  </si>
  <si>
    <t>M062318366642S</t>
  </si>
  <si>
    <t>SOCIETE COMPLEXE UNIVERS MULTI-SERVICES</t>
  </si>
  <si>
    <t>P129416813375W</t>
  </si>
  <si>
    <t>MOHAMADOU KONAI</t>
  </si>
  <si>
    <t>P128016622687S</t>
  </si>
  <si>
    <t>ALULEKO</t>
  </si>
  <si>
    <t>P037216735947M</t>
  </si>
  <si>
    <t>TCHATO YATCHOUA</t>
  </si>
  <si>
    <t>P039217973514A</t>
  </si>
  <si>
    <t>BERTRAND SINCLAIRE</t>
  </si>
  <si>
    <t>P128916977314X</t>
  </si>
  <si>
    <t>IMMACULATE JOY</t>
  </si>
  <si>
    <t>IKAHMIH</t>
  </si>
  <si>
    <t>M092518070358W</t>
  </si>
  <si>
    <t>SINGLE MARKET SARL</t>
  </si>
  <si>
    <t>SINGLE MARKET</t>
  </si>
  <si>
    <t>M091217240933A</t>
  </si>
  <si>
    <t>EP CONGO 2</t>
  </si>
  <si>
    <t>P018317699393E</t>
  </si>
  <si>
    <t>P109818509052L</t>
  </si>
  <si>
    <t>TATSINKOU ORLUS</t>
  </si>
  <si>
    <t>P019218151033U</t>
  </si>
  <si>
    <t>P018117404779P</t>
  </si>
  <si>
    <t>VENTE DES DEBITS DE BOISSONS</t>
  </si>
  <si>
    <t>P058614937626M</t>
  </si>
  <si>
    <t>P038614443071W</t>
  </si>
  <si>
    <t>SOCFACK</t>
  </si>
  <si>
    <t>P129116626741J</t>
  </si>
  <si>
    <t>MOUCHIPKOU</t>
  </si>
  <si>
    <t>P117215417281A</t>
  </si>
  <si>
    <t>KAMGNO FRANCOISE</t>
  </si>
  <si>
    <t>P018916648598X</t>
  </si>
  <si>
    <t>PAUL MBUDI</t>
  </si>
  <si>
    <t>P018514424773S</t>
  </si>
  <si>
    <t>ABDEL BASSIT HAMID</t>
  </si>
  <si>
    <t>ETS ABDEL BASSIT</t>
  </si>
  <si>
    <t>P048017374376D</t>
  </si>
  <si>
    <t>P126112264655L</t>
  </si>
  <si>
    <t>MEKEU EPSEE KAMGO</t>
  </si>
  <si>
    <t>P020017524898B</t>
  </si>
  <si>
    <t>ZOGANG</t>
  </si>
  <si>
    <t>MAINTENANCE DES APPAREILS</t>
  </si>
  <si>
    <t>P055617504242B</t>
  </si>
  <si>
    <t>M092217612191A</t>
  </si>
  <si>
    <t>FONKOUA TENE SARL</t>
  </si>
  <si>
    <t>P088815175879N</t>
  </si>
  <si>
    <t>ASSONFACK AZANGUE</t>
  </si>
  <si>
    <t>P036200044481Q</t>
  </si>
  <si>
    <t>JULES ROLAND SERGE</t>
  </si>
  <si>
    <t>P037212197525F</t>
  </si>
  <si>
    <t>NOTCHUI FLORENCE</t>
  </si>
  <si>
    <t>M032618454404B</t>
  </si>
  <si>
    <t>ETS VENUS</t>
  </si>
  <si>
    <t>P019717806544A</t>
  </si>
  <si>
    <t>CHIPOUWO</t>
  </si>
  <si>
    <t>P078518169900J</t>
  </si>
  <si>
    <t>MANFOUO YEMDJI</t>
  </si>
  <si>
    <t>FRANCK CHRISTEL</t>
  </si>
  <si>
    <t>P046312130497J</t>
  </si>
  <si>
    <t>P099118448378H</t>
  </si>
  <si>
    <t>OTTO NDI RICHARD</t>
  </si>
  <si>
    <t>(E.T.S OTTO DATASOLUTIONS)</t>
  </si>
  <si>
    <t>P047512494151F</t>
  </si>
  <si>
    <t>YEPNDJOUO MOUNGANG ERIC BERNARD</t>
  </si>
  <si>
    <t>P058416410386W</t>
  </si>
  <si>
    <t>KÉNDAM</t>
  </si>
  <si>
    <t>P078217604862T</t>
  </si>
  <si>
    <t>TANK MBULI</t>
  </si>
  <si>
    <t>DOGALAS</t>
  </si>
  <si>
    <t>P029718053203E</t>
  </si>
  <si>
    <t>TECHNICIEN EN TELECOM</t>
  </si>
  <si>
    <t>P057516937421A</t>
  </si>
  <si>
    <t>MVONDO MEKOU</t>
  </si>
  <si>
    <t>P122017430905N</t>
  </si>
  <si>
    <t>BIKOUMA JOSEPH</t>
  </si>
  <si>
    <t>COMMERCE / V P A / V B A</t>
  </si>
  <si>
    <t>P038717681467A</t>
  </si>
  <si>
    <t>YANGO EPOUSE NSOTEN DIBANGO</t>
  </si>
  <si>
    <t>P115918127888Z</t>
  </si>
  <si>
    <t>P028316153405E</t>
  </si>
  <si>
    <t>JULIANA NGWANG</t>
  </si>
  <si>
    <t>M041512314372R</t>
  </si>
  <si>
    <t>PRIME HOLDINGS SARL</t>
  </si>
  <si>
    <t>P060117671303U</t>
  </si>
  <si>
    <t>ETABLISSEMENT GOLDEN AND DIAMOND</t>
  </si>
  <si>
    <t>« ETS G. D »</t>
  </si>
  <si>
    <t>COMMERCE GENERAL PRESTATIONS DE SERVICES DIVERSES...</t>
  </si>
  <si>
    <t>ÉVALUATION DES ENGRAIS</t>
  </si>
  <si>
    <t>M042016705655U</t>
  </si>
  <si>
    <t>COMITÉ D'EVALUATION DES ENGRAIS</t>
  </si>
  <si>
    <t>COMITÉ</t>
  </si>
  <si>
    <t>P117717555134M</t>
  </si>
  <si>
    <t>NNANMERE ANSELEM IGWEOHA</t>
  </si>
  <si>
    <t>P108117987079F</t>
  </si>
  <si>
    <t>EDWIN NSO TAKU</t>
  </si>
  <si>
    <t>M012517511358A</t>
  </si>
  <si>
    <t>NEXUS'S TRANSPORT</t>
  </si>
  <si>
    <t>NEXTRA SARL-U</t>
  </si>
  <si>
    <t>P038816411043K</t>
  </si>
  <si>
    <t>JEAN BLONDEL</t>
  </si>
  <si>
    <t>P016212438213K</t>
  </si>
  <si>
    <t>FALEU MARIEFAL</t>
  </si>
  <si>
    <t>FALEU MARIE</t>
  </si>
  <si>
    <t>P118613409967G</t>
  </si>
  <si>
    <t>EVAGA ONDOGO</t>
  </si>
  <si>
    <t>P129818253670F</t>
  </si>
  <si>
    <t>KEVIN ANDRE MARIE</t>
  </si>
  <si>
    <t>M072517858794L</t>
  </si>
  <si>
    <t>MATI SERVICES SARL</t>
  </si>
  <si>
    <t>P037817065591G</t>
  </si>
  <si>
    <t>MBWANGE SHU</t>
  </si>
  <si>
    <t>P047117837438F</t>
  </si>
  <si>
    <t>TEBOULAH</t>
  </si>
  <si>
    <t>P068217181123G</t>
  </si>
  <si>
    <t>M062116966415J</t>
  </si>
  <si>
    <t>SOCIETE DE GESTION HALL DOUALA</t>
  </si>
  <si>
    <t>SGHD</t>
  </si>
  <si>
    <t>L'ACQUISITION, LA VENTE, L'ÉCHANGE, L'ADMINISTRATION, LA PRESTATION DE SERVICE, LA GESTION PAR LOCATION OU SOUS-LOCATION OU TOUT AUTRE PROCÉDÉ EN NU OU AMÉNAGÉ DE TOUS BIENS IMMOBILIERS</t>
  </si>
  <si>
    <t>P037418332617B</t>
  </si>
  <si>
    <t>RITA ABONGBUH</t>
  </si>
  <si>
    <t>P076612260680K</t>
  </si>
  <si>
    <t>M042318144018Q</t>
  </si>
  <si>
    <t>F &amp; J COMPANY LIMITED</t>
  </si>
  <si>
    <t>P089118005523Y</t>
  </si>
  <si>
    <t>BABA INNA</t>
  </si>
  <si>
    <t>P048012750857K</t>
  </si>
  <si>
    <t>P016018231755W</t>
  </si>
  <si>
    <t>P018014916288U</t>
  </si>
  <si>
    <t>P069618495835P</t>
  </si>
  <si>
    <t>ILYASS0U</t>
  </si>
  <si>
    <t>VENTE DES B A</t>
  </si>
  <si>
    <t>P028916383069G</t>
  </si>
  <si>
    <t>P017000039751A</t>
  </si>
  <si>
    <t>ABDOULAYE YERIMA BAKARI</t>
  </si>
  <si>
    <t>(ETS YA)</t>
  </si>
  <si>
    <t>P027312527417C</t>
  </si>
  <si>
    <t>NINKAM DJILO</t>
  </si>
  <si>
    <t>M012014402369Q</t>
  </si>
  <si>
    <t>NATHAN ET JOHANNA ENTERPRISE SARL</t>
  </si>
  <si>
    <t>NAT &amp; JO ENTERPRISE SARL</t>
  </si>
  <si>
    <t>P117218169897U</t>
  </si>
  <si>
    <t>SONGWE LAWRENCE CHI ( LCS &amp; FAMILY)</t>
  </si>
  <si>
    <t>P030017738694B</t>
  </si>
  <si>
    <t>NGENE CHUKWUEMEKA</t>
  </si>
  <si>
    <t>P079016975716Z</t>
  </si>
  <si>
    <t>TITA ESTHA NJAFEH</t>
  </si>
  <si>
    <t>P119512757126U</t>
  </si>
  <si>
    <t>P075000055492D</t>
  </si>
  <si>
    <t>MESSE EVINA SALOMEETS</t>
  </si>
  <si>
    <t>ETS MESSE EVINA</t>
  </si>
  <si>
    <t>P057717523040W</t>
  </si>
  <si>
    <t>FRU EDWIN NDIKUM</t>
  </si>
  <si>
    <t>P089317088684K</t>
  </si>
  <si>
    <t>M072116336472J</t>
  </si>
  <si>
    <t>E.Z DISTRIBUTION LTD</t>
  </si>
  <si>
    <t>P109218236407Q</t>
  </si>
  <si>
    <t>IVETTE NTOHSHI</t>
  </si>
  <si>
    <t>P078017708212H</t>
  </si>
  <si>
    <t>Ngo Nyobe</t>
  </si>
  <si>
    <t>P069618391794L</t>
  </si>
  <si>
    <t>DJEUKAM TEUNJEU GEOGY ARSENE</t>
  </si>
  <si>
    <t>(ETS. DA SERVICES)</t>
  </si>
  <si>
    <t>COMMERCE GENERAL / PRESTATIONS DE SERVICES / IMPORT-EXPORT</t>
  </si>
  <si>
    <t>P078512518227C</t>
  </si>
  <si>
    <t>ABOUL AZIZ MOUSSA</t>
  </si>
  <si>
    <t>ABDOUL AZIZ MOUSSA</t>
  </si>
  <si>
    <t>P037917066698R</t>
  </si>
  <si>
    <t>TOLEFAC</t>
  </si>
  <si>
    <t>QUINTA FUANGUNYI</t>
  </si>
  <si>
    <t>P088716360275D</t>
  </si>
  <si>
    <t>BILOA NDJOBO</t>
  </si>
  <si>
    <t>P107712410666J</t>
  </si>
  <si>
    <t>KUATE FOUAKO</t>
  </si>
  <si>
    <t>P029817191211W</t>
  </si>
  <si>
    <t>GBABOUTE NGOUE</t>
  </si>
  <si>
    <t>LOICA MAELLE</t>
  </si>
  <si>
    <t>P085900337313B</t>
  </si>
  <si>
    <t>TAYOU NUEMWA</t>
  </si>
  <si>
    <t>P109112576587P</t>
  </si>
  <si>
    <t>MAKOUDEM SIME AIME FRANCE</t>
  </si>
  <si>
    <t>M017817787658N</t>
  </si>
  <si>
    <t>COLLEGE PRIVÉ LAÏC MBONO</t>
  </si>
  <si>
    <t>CPLM</t>
  </si>
  <si>
    <t>P028012616866Y</t>
  </si>
  <si>
    <t>KANKEU FOTSO</t>
  </si>
  <si>
    <t>PLACEMENT MAIN D'OEUVRE-PRESTATIONS</t>
  </si>
  <si>
    <t>M101914246697X</t>
  </si>
  <si>
    <t>MANWORK INTERIM SERVICES SARL</t>
  </si>
  <si>
    <t>P126812504069P</t>
  </si>
  <si>
    <t>FOUKOU MARCEL</t>
  </si>
  <si>
    <t>CONSEILS - INVESTISSEMENT - DISTRIBUTION</t>
  </si>
  <si>
    <t>M062116190121F</t>
  </si>
  <si>
    <t>YOONA</t>
  </si>
  <si>
    <t>P097214078804S</t>
  </si>
  <si>
    <t>KOM FOMKOUONG</t>
  </si>
  <si>
    <t>P058212263226J</t>
  </si>
  <si>
    <t>EDIAN</t>
  </si>
  <si>
    <t>M062517822457W</t>
  </si>
  <si>
    <t>GENERAL BUSINESS CAMEROUN SARL</t>
  </si>
  <si>
    <t>G B C SARL</t>
  </si>
  <si>
    <t>P067917996577U</t>
  </si>
  <si>
    <t>Kacheri</t>
  </si>
  <si>
    <t>P096817184570Z</t>
  </si>
  <si>
    <t>OKWUDILI EZEPUE</t>
  </si>
  <si>
    <t>P076312267373X</t>
  </si>
  <si>
    <t>MAKAMDAM EPSEE NOUBISSI</t>
  </si>
  <si>
    <t>P026718079099P</t>
  </si>
  <si>
    <t>DJIOKOU</t>
  </si>
  <si>
    <t>P059317812500N</t>
  </si>
  <si>
    <t>Nguefack Dongmo</t>
  </si>
  <si>
    <t>P016900359207Y</t>
  </si>
  <si>
    <t>P048117958111G</t>
  </si>
  <si>
    <t>DJIPTCHOUANG</t>
  </si>
  <si>
    <t>M032517650332L</t>
  </si>
  <si>
    <t>AGRI UP CONSULTING SARL</t>
  </si>
  <si>
    <t>AGRI UP</t>
  </si>
  <si>
    <t>P048217470720Z</t>
  </si>
  <si>
    <t>NGANNOU JEAN MERLIN</t>
  </si>
  <si>
    <t>P059518555708S</t>
  </si>
  <si>
    <t>GODA NDAKEYO</t>
  </si>
  <si>
    <t>ROLANDE CAROLLE</t>
  </si>
  <si>
    <t>ENTRAIDE ET ÉPARGNE</t>
  </si>
  <si>
    <t>M018816983401Y</t>
  </si>
  <si>
    <t>ASSOCIATION DE DÉVELOPPEMENT INOUBOU SUD</t>
  </si>
  <si>
    <t>AS INOUBOU</t>
  </si>
  <si>
    <t>P010016606156A</t>
  </si>
  <si>
    <t>TCHOUASSI NINI</t>
  </si>
  <si>
    <t>AWA FRANCOISE</t>
  </si>
  <si>
    <t>P040117894711P</t>
  </si>
  <si>
    <t>AWALOU HAMASSEYO</t>
  </si>
  <si>
    <t>P039816057132C</t>
  </si>
  <si>
    <t>TSAFACK ALPHONSE RAVANAS</t>
  </si>
  <si>
    <t>P026500096184L</t>
  </si>
  <si>
    <t>SIMOU DIEUDONNE</t>
  </si>
  <si>
    <t>''ETS MELROSE PALACE''</t>
  </si>
  <si>
    <t>Transport routier</t>
  </si>
  <si>
    <t>P016116871629S</t>
  </si>
  <si>
    <t>M042217309870J</t>
  </si>
  <si>
    <t>AVENIR DECOR PLUS</t>
  </si>
  <si>
    <t>REVETEMENT DES MURS DES BATIMENTS/LES BATIMENTS ET TRAVAUX</t>
  </si>
  <si>
    <t>GARDIENNAGE ET SECURITE</t>
  </si>
  <si>
    <t>M072217461233W</t>
  </si>
  <si>
    <t>GREEN AREA BUSINESS SARL</t>
  </si>
  <si>
    <t>M018618364574M</t>
  </si>
  <si>
    <t>SIMO  VIVIEN</t>
  </si>
  <si>
    <t>P029217229500N</t>
  </si>
  <si>
    <t>P078218528582P</t>
  </si>
  <si>
    <t>SIRATIGUI</t>
  </si>
  <si>
    <t>P075816668218B</t>
  </si>
  <si>
    <t>MANFRED BISONG</t>
  </si>
  <si>
    <t>P109217922531Q</t>
  </si>
  <si>
    <t>DUMA DELORINE KUTTEM</t>
  </si>
  <si>
    <t>(ETS DELORINE SEWING AND MARKING)</t>
  </si>
  <si>
    <t>P109116054285E</t>
  </si>
  <si>
    <t>P059617758764J</t>
  </si>
  <si>
    <t>GUILLAINE YOLLANDE</t>
  </si>
  <si>
    <t>PRESTATIONS DE SERVICES/CCE GENERAL</t>
  </si>
  <si>
    <t>P108616372857A</t>
  </si>
  <si>
    <t>TAKOUMBE</t>
  </si>
  <si>
    <t>JEAN BAPTISTE(ETS ARTHUR &amp;SERENA)</t>
  </si>
  <si>
    <t>M012217228347X</t>
  </si>
  <si>
    <t>INSTITUT DE FORMATION PROFESSIONNELLE DE GESTION D'ENTREPRENARIAT ET DE COMMUNICATION VD22</t>
  </si>
  <si>
    <t>IFP-GEC-VD22</t>
  </si>
  <si>
    <t>P078912551708P</t>
  </si>
  <si>
    <t>AMENDA NKOTO</t>
  </si>
  <si>
    <t>M032416627292H</t>
  </si>
  <si>
    <t>GUSCO SARL</t>
  </si>
  <si>
    <t>GUSCO</t>
  </si>
  <si>
    <t>P018517095623U</t>
  </si>
  <si>
    <t>P100516653023B</t>
  </si>
  <si>
    <t>KENFACK MBO</t>
  </si>
  <si>
    <t>P059617864961R</t>
  </si>
  <si>
    <t>NDOUMBE BELL</t>
  </si>
  <si>
    <t>ALEXANDRA NAOMI (ETS FLOWERS BYBELL)</t>
  </si>
  <si>
    <t>P122015958083K</t>
  </si>
  <si>
    <t>TINSU OUAFO HERMANN PAULIN</t>
  </si>
  <si>
    <t>P056700210096Q</t>
  </si>
  <si>
    <t>NANWO JEAN BLAISE</t>
  </si>
  <si>
    <t>P027817746384R</t>
  </si>
  <si>
    <t>PIÈCES DÉTACHÉS+VBH</t>
  </si>
  <si>
    <t>P016900426055L</t>
  </si>
  <si>
    <t>DJUIAZOH NESTOR</t>
  </si>
  <si>
    <t>P038312567618U</t>
  </si>
  <si>
    <t>P048417705592J</t>
  </si>
  <si>
    <t>VERA NKUROKOH</t>
  </si>
  <si>
    <t>P038417783755F</t>
  </si>
  <si>
    <t>BORADE</t>
  </si>
  <si>
    <t>SUSHIL RAJARAM</t>
  </si>
  <si>
    <t>P038512505621H</t>
  </si>
  <si>
    <t>M012416359665Z</t>
  </si>
  <si>
    <t>NDANGA &amp; CO SARL</t>
  </si>
  <si>
    <t>P069112378498Y</t>
  </si>
  <si>
    <t>ANEKE NNAMDI</t>
  </si>
  <si>
    <t>NNAMDI KINGSLEY</t>
  </si>
  <si>
    <t>P018517164565P</t>
  </si>
  <si>
    <t>NGUEFACK NGOUADJIO</t>
  </si>
  <si>
    <t>SUZANNE ADELINE</t>
  </si>
  <si>
    <t>P058718144163K</t>
  </si>
  <si>
    <t>NGOUFACK TSAMO PATRICE</t>
  </si>
  <si>
    <t>" ETS TSAM "</t>
  </si>
  <si>
    <t>P057018194618B</t>
  </si>
  <si>
    <t>P088916676007Z</t>
  </si>
  <si>
    <t>MBODIE EPSE AKWA KEZIAH</t>
  </si>
  <si>
    <t>SPARKLE BY KAY</t>
  </si>
  <si>
    <t>P122018609943L</t>
  </si>
  <si>
    <t>DICKY NDOUMBE EPSE MBANGUE</t>
  </si>
  <si>
    <t>P088714499420Z</t>
  </si>
  <si>
    <t>TJEG TINA</t>
  </si>
  <si>
    <t>LUC MARTIN</t>
  </si>
  <si>
    <t>P025816755273Z</t>
  </si>
  <si>
    <t>FULE ELIJIAH ELIZABETH</t>
  </si>
  <si>
    <t>M081000033304J</t>
  </si>
  <si>
    <t>AFRICAN DEVELOPMENT CREDIT</t>
  </si>
  <si>
    <t>ADEC</t>
  </si>
  <si>
    <t>P017817228818D</t>
  </si>
  <si>
    <t>MADA TENEZOGANG</t>
  </si>
  <si>
    <t>M082417065582Q</t>
  </si>
  <si>
    <t>:PROFESSIONAL BUSINESS ADVISOR</t>
  </si>
  <si>
    <t>AUDIT INTERNE ,CONTROLE INTERNE GETION DE RISQUES GOUVERNANCE D ENTREPRISE ET FRAUDE</t>
  </si>
  <si>
    <t>P018718242679P</t>
  </si>
  <si>
    <t>P080417861692X</t>
  </si>
  <si>
    <t>TAFOPA NGOUMTSA</t>
  </si>
  <si>
    <t>Brondon</t>
  </si>
  <si>
    <t>P056512553718M</t>
  </si>
  <si>
    <t>YOUBI GABRIELYOUB</t>
  </si>
  <si>
    <t>YOUBI GABRIEL</t>
  </si>
  <si>
    <t>P077412443683W</t>
  </si>
  <si>
    <t>WEA TOUTOU JEAN JACQUES</t>
  </si>
  <si>
    <t>ETS C.V.B-CAM</t>
  </si>
  <si>
    <t>P078914404616G</t>
  </si>
  <si>
    <t>M082518008830E</t>
  </si>
  <si>
    <t>P127712704491K</t>
  </si>
  <si>
    <t>MEDOU BIZAMBA</t>
  </si>
  <si>
    <t>SERGE BERNARD</t>
  </si>
  <si>
    <t>P078218352500F</t>
  </si>
  <si>
    <t>BOSAMBE JOHN NDIKO</t>
  </si>
  <si>
    <t>EXPLOITATION FORESTIERE/CCIAL/IMP.EXP</t>
  </si>
  <si>
    <t>M041512312973P</t>
  </si>
  <si>
    <t>BIVESS EXPORT IMPORT CORPRATION CAM.</t>
  </si>
  <si>
    <t>B.E.I.C.C. SARL</t>
  </si>
  <si>
    <t>P107417845309X</t>
  </si>
  <si>
    <t>MOMO DJOUDA</t>
  </si>
  <si>
    <t>FOFIE MARIE JUSTINE</t>
  </si>
  <si>
    <t>P039316381374K</t>
  </si>
  <si>
    <t>BIKOTI JOSEPH MARIE</t>
  </si>
  <si>
    <t>P037112487983J</t>
  </si>
  <si>
    <t>MADONFOUET EPSE HIMANO SIDONIE</t>
  </si>
  <si>
    <t>M082518084132N</t>
  </si>
  <si>
    <t>TRAJECTOIRES</t>
  </si>
  <si>
    <t>P089616383335H</t>
  </si>
  <si>
    <t>BRIDGET IMBOLE LYONGA</t>
  </si>
  <si>
    <t>P106017289817B</t>
  </si>
  <si>
    <t>ARLETE CHARLOTTE</t>
  </si>
  <si>
    <t>P016917851274F</t>
  </si>
  <si>
    <t>Mudakubana</t>
  </si>
  <si>
    <t>P059017039504P</t>
  </si>
  <si>
    <t>KUEMI ELEONORE DIANE</t>
  </si>
  <si>
    <t>ETS KUEMI DI &amp; FILS</t>
  </si>
  <si>
    <t>P090216231347Y</t>
  </si>
  <si>
    <t>ABBA VAGANA</t>
  </si>
  <si>
    <t>P088517641329M</t>
  </si>
  <si>
    <t>GOBOUA BIKOM</t>
  </si>
  <si>
    <t>PARFAIT LEBON</t>
  </si>
  <si>
    <t>P017818495622U</t>
  </si>
  <si>
    <t>COSMAS GODEO NGALEM</t>
  </si>
  <si>
    <t>P047615238289M</t>
  </si>
  <si>
    <t>HEGEL RANDSOME</t>
  </si>
  <si>
    <t>P068616360392E</t>
  </si>
  <si>
    <t>SIDJUI MATHIAS</t>
  </si>
  <si>
    <t>ETS PENTUIM: AGREGATS</t>
  </si>
  <si>
    <t>P060016812025R</t>
  </si>
  <si>
    <t>APANDE</t>
  </si>
  <si>
    <t>MERCY MPODE</t>
  </si>
  <si>
    <t>P078914757400M</t>
  </si>
  <si>
    <t>NGOULA DJOU</t>
  </si>
  <si>
    <t>DECRET</t>
  </si>
  <si>
    <t>P016017142079E</t>
  </si>
  <si>
    <t>P016317903331E</t>
  </si>
  <si>
    <t>NDONGO MARTIN</t>
  </si>
  <si>
    <t>P109017520955Q</t>
  </si>
  <si>
    <t>P098516558110F</t>
  </si>
  <si>
    <t>TATSINDA FOYOU</t>
  </si>
  <si>
    <t>GERANTE-STATION</t>
  </si>
  <si>
    <t>P087617135977H</t>
  </si>
  <si>
    <t>ESSEBE EBOUEL EPSE NYEE-MI-NYEE</t>
  </si>
  <si>
    <t>P038317983971S</t>
  </si>
  <si>
    <t>M069000004824K</t>
  </si>
  <si>
    <t>ICED INDUSTRY SARL</t>
  </si>
  <si>
    <t>P029316128622Z</t>
  </si>
  <si>
    <t>MAISADJE</t>
  </si>
  <si>
    <t>P038614880960E</t>
  </si>
  <si>
    <t>LACTSAP LENO EPSE MEKONTCHOU</t>
  </si>
  <si>
    <t>PIERRETTE CLAIRE</t>
  </si>
  <si>
    <t>P119118422771X</t>
  </si>
  <si>
    <t>P068012115490D</t>
  </si>
  <si>
    <t>ADAMOU  YAPANG SIDONIE</t>
  </si>
  <si>
    <t>P031817660791P</t>
  </si>
  <si>
    <t>MOUKAM KEREN FLORA BIH</t>
  </si>
  <si>
    <t>VENTE BH &amp; CYBER CAFE</t>
  </si>
  <si>
    <t>P117311646484L</t>
  </si>
  <si>
    <t>GEORGES WILLY BRANDT</t>
  </si>
  <si>
    <t>P098000441959P</t>
  </si>
  <si>
    <t>RUBBING OIL SHOP</t>
  </si>
  <si>
    <t>P048515179323M</t>
  </si>
  <si>
    <t>NDIKUM NGUM</t>
  </si>
  <si>
    <t>P079014875699S</t>
  </si>
  <si>
    <t>DEPOT DES JUS ET DES BOISSONS HYGIENIQUE</t>
  </si>
  <si>
    <t>P058212711517Q</t>
  </si>
  <si>
    <t>KAMENI EPSE WANSI MARIE DORIS</t>
  </si>
  <si>
    <t>P110116579900P</t>
  </si>
  <si>
    <t>NTENYA NGASSAM</t>
  </si>
  <si>
    <t>MAEVA CABRELLE</t>
  </si>
  <si>
    <t>P018616411487L</t>
  </si>
  <si>
    <t>DZOKOU KAMLA</t>
  </si>
  <si>
    <t>P016117986440M</t>
  </si>
  <si>
    <t>OLIVIER CHARLOT</t>
  </si>
  <si>
    <t>P016317697579G</t>
  </si>
  <si>
    <t>P019116887006B</t>
  </si>
  <si>
    <t>MILDRED ASONFACK ATEMKENG</t>
  </si>
  <si>
    <t>M122116678146S</t>
  </si>
  <si>
    <t>UNIONS DES SOCIÉTÉS COOPÉRATIVES AVEC CONSEL D'ADMINISTRATION DES PRODUCTEURS DE COTON DE DOUKOULA</t>
  </si>
  <si>
    <t>P082416997940G</t>
  </si>
  <si>
    <t>TANKEU MARIE FRANCE</t>
  </si>
  <si>
    <t>(ETS TANKEU MARIE)</t>
  </si>
  <si>
    <t>P098417809533E</t>
  </si>
  <si>
    <t>DJANTIO MIKIO EPOUSE DJOMO</t>
  </si>
  <si>
    <t>SANDRINA NADIA</t>
  </si>
  <si>
    <t>P027718157320S</t>
  </si>
  <si>
    <t>GUEMFOUO FOMEKONG</t>
  </si>
  <si>
    <t>P078618070003E</t>
  </si>
  <si>
    <t>TAPEX</t>
  </si>
  <si>
    <t>M062517887736J</t>
  </si>
  <si>
    <t>SOCIÉTÉ COOPERATIVE AVEC CONSEIL D'ADMINISTRATION KING'S FARM DE NKOZOA BOCOM</t>
  </si>
  <si>
    <t>(SOCOOPKIFANB COOP-CA)</t>
  </si>
  <si>
    <t>P058817980643E</t>
  </si>
  <si>
    <t>P017312407056L</t>
  </si>
  <si>
    <t>DOUANLA TSAMO EPSE SOKENG LUCIE THERESE</t>
  </si>
  <si>
    <t>P057912300494R</t>
  </si>
  <si>
    <t>P087218434586E</t>
  </si>
  <si>
    <t>YANKOP</t>
  </si>
  <si>
    <t>M046916668279S</t>
  </si>
  <si>
    <t>EGLISE FRATERNELLE LUTHERIANNE</t>
  </si>
  <si>
    <t>MISSION DU PLEIN EVENGILE</t>
  </si>
  <si>
    <t>P097218186382J</t>
  </si>
  <si>
    <t>JEAN EDIE</t>
  </si>
  <si>
    <t>P019117921132L</t>
  </si>
  <si>
    <t>EKEM MELVIS</t>
  </si>
  <si>
    <t>M092316071273S</t>
  </si>
  <si>
    <t>THREEMEANT SARL</t>
  </si>
  <si>
    <t>P038717721790X</t>
  </si>
  <si>
    <t>MAFOMA ep. TADZONG</t>
  </si>
  <si>
    <t>P107516028432Y</t>
  </si>
  <si>
    <t>P038916864109R</t>
  </si>
  <si>
    <t>FORGAM IJANG</t>
  </si>
  <si>
    <t>MACILLINE</t>
  </si>
  <si>
    <t>P088816270057Q</t>
  </si>
  <si>
    <t>P037017575456G</t>
  </si>
  <si>
    <t>ANDJI MAIGARI (ETS MAIGARI FAMILLE MAGADJI)</t>
  </si>
  <si>
    <t>P129417495946L</t>
  </si>
  <si>
    <t>NDIP DANIEL</t>
  </si>
  <si>
    <t>P099917686095X</t>
  </si>
  <si>
    <t>WONDEU NKWADIO</t>
  </si>
  <si>
    <t>ADÈLE NIKEISE</t>
  </si>
  <si>
    <t>P045900575506S</t>
  </si>
  <si>
    <t>MAMBOLONA IDA</t>
  </si>
  <si>
    <t>M092518242437D</t>
  </si>
  <si>
    <t>SOCIETE COOPERATIVE SIMPIFIEE AGRO PASTORALE DU CAMEROUN A DJEMGHEU/FOLEM/BAHAM</t>
  </si>
  <si>
    <t>SC SAPACAM</t>
  </si>
  <si>
    <t>P018712785043B</t>
  </si>
  <si>
    <t>EKEMBOM EBOULE</t>
  </si>
  <si>
    <t>P049515986015B</t>
  </si>
  <si>
    <t>P028516876504H</t>
  </si>
  <si>
    <t>KUETE EPSE NOTIO BEATRICE AIMEE</t>
  </si>
  <si>
    <t>P016115729229F</t>
  </si>
  <si>
    <t>SIPOWA FOSSI PIERRE</t>
  </si>
  <si>
    <t>P056317206244A</t>
  </si>
  <si>
    <t>NKOUOTNGAM</t>
  </si>
  <si>
    <t>MAINTENANCE INFORMATIQUE - P/SCES</t>
  </si>
  <si>
    <t>M031100035688Y</t>
  </si>
  <si>
    <t>CAMITECH SARL</t>
  </si>
  <si>
    <t>P097516752596N</t>
  </si>
  <si>
    <t>WANGUE EPSE KENDEP</t>
  </si>
  <si>
    <t>EUGENIE LAURETTE</t>
  </si>
  <si>
    <t>P037317350968N</t>
  </si>
  <si>
    <t>P016512642255S</t>
  </si>
  <si>
    <t>M022317962139R</t>
  </si>
  <si>
    <t>INGENIERIE ET INNOVATION TECHNOLOGIQUES</t>
  </si>
  <si>
    <t>2ITECH</t>
  </si>
  <si>
    <t>P098817990362R</t>
  </si>
  <si>
    <t>( SW 866 BK )</t>
  </si>
  <si>
    <t>P079018154995H</t>
  </si>
  <si>
    <t>ESSOMBE YAYA ANNE BRIGITTE</t>
  </si>
  <si>
    <t>(ETS ELLE &amp; LUI)</t>
  </si>
  <si>
    <t>P038312401569W</t>
  </si>
  <si>
    <t>HAMATOUKOU</t>
  </si>
  <si>
    <t>ACTIVITES LIEES A LA SALUBRITE</t>
  </si>
  <si>
    <t>M042217698947E</t>
  </si>
  <si>
    <t>YTA CLEAN</t>
  </si>
  <si>
    <t>P010317735857U</t>
  </si>
  <si>
    <t>ACHAT EN LIGNE ,COMMERCE</t>
  </si>
  <si>
    <t>P087617767276E</t>
  </si>
  <si>
    <t>TECLA COSETTE</t>
  </si>
  <si>
    <t>P068317177553Y</t>
  </si>
  <si>
    <t>P018917854185R</t>
  </si>
  <si>
    <t>ZACHARIE ARNOLD</t>
  </si>
  <si>
    <t>P058917744972E</t>
  </si>
  <si>
    <t>TAHA EPOUSE DICKA</t>
  </si>
  <si>
    <t>PAULE CLAUDIANE</t>
  </si>
  <si>
    <t>P019917498508M</t>
  </si>
  <si>
    <t>JOSEPHINE CAROLE</t>
  </si>
  <si>
    <t>P036517934526H</t>
  </si>
  <si>
    <t>CHUEMBOU</t>
  </si>
  <si>
    <t>P089312605081B</t>
  </si>
  <si>
    <t>GOMBE ESTELLE</t>
  </si>
  <si>
    <t>M012417089373C</t>
  </si>
  <si>
    <t>SUCCESSION ATEBELE EMMANUEL</t>
  </si>
  <si>
    <t>P129217588002K</t>
  </si>
  <si>
    <t>FABOT MBAHMI</t>
  </si>
  <si>
    <t>P059618592617X</t>
  </si>
  <si>
    <t>AFOURO NITIO</t>
  </si>
  <si>
    <t>P037517615201G</t>
  </si>
  <si>
    <t>VIVIAN ACHAM</t>
  </si>
  <si>
    <t>TRANSFERTS D'ARGENT</t>
  </si>
  <si>
    <t>P119916177983F</t>
  </si>
  <si>
    <t>TOUNSI WOUABO</t>
  </si>
  <si>
    <t>P115900253312K</t>
  </si>
  <si>
    <t>P058717393330R</t>
  </si>
  <si>
    <t>CHEUMBOU</t>
  </si>
  <si>
    <t>BERNADETTE CARLINE</t>
  </si>
  <si>
    <t>P058316009783J</t>
  </si>
  <si>
    <t>M082315991568U</t>
  </si>
  <si>
    <t>MAROCAIN DISTRIBUTION SARL</t>
  </si>
  <si>
    <t>M069518304053Y</t>
  </si>
  <si>
    <t>Basic Education Misaje</t>
  </si>
  <si>
    <t>P119217455844D</t>
  </si>
  <si>
    <t>NGWENYOH</t>
  </si>
  <si>
    <t>GRACE AYAKA</t>
  </si>
  <si>
    <t>M081812719487E</t>
  </si>
  <si>
    <t>P101017923044L</t>
  </si>
  <si>
    <t>M038918463878U</t>
  </si>
  <si>
    <t>NGOKOBI NDOUMBE BENOIT</t>
  </si>
  <si>
    <t>P049316402535P</t>
  </si>
  <si>
    <t>NOUNGA HUGUES MAPIUS</t>
  </si>
  <si>
    <t>IT</t>
  </si>
  <si>
    <t>P028518370785E</t>
  </si>
  <si>
    <t>NONO TCHATOIE</t>
  </si>
  <si>
    <t>BERTONIE MILLANDE</t>
  </si>
  <si>
    <t>P025713014879M</t>
  </si>
  <si>
    <t>ELAME ETEKY JOHN</t>
  </si>
  <si>
    <t>P109017264008E</t>
  </si>
  <si>
    <t>TFREEF</t>
  </si>
  <si>
    <t>M052517745646J</t>
  </si>
  <si>
    <t>BELLAVINO CAMEROUN SARL</t>
  </si>
  <si>
    <t>IMPORTATION/ACHAT/REPRÉSENTATION ET DISTRIBUTION DES PRODUITS</t>
  </si>
  <si>
    <t>P020017302733B</t>
  </si>
  <si>
    <t>P059316492681F</t>
  </si>
  <si>
    <t>ETS ROYAL AUTO DIGITAL</t>
  </si>
  <si>
    <t>CHOFFO RENE DUPLEX</t>
  </si>
  <si>
    <t>P107817523314J</t>
  </si>
  <si>
    <t>Komba Nkoue</t>
  </si>
  <si>
    <t>P078917489949N</t>
  </si>
  <si>
    <t>NTOUDA AYISSI</t>
  </si>
  <si>
    <t>TRÉSOR CLAUDE</t>
  </si>
  <si>
    <t>P070418308386W</t>
  </si>
  <si>
    <t>P048817911032B</t>
  </si>
  <si>
    <t>AMAMULUH CYRIL CHEUNUI</t>
  </si>
  <si>
    <t>''ETS CURVE PRINTS''</t>
  </si>
  <si>
    <t>P102217741167X</t>
  </si>
  <si>
    <t>P108818182480S</t>
  </si>
  <si>
    <t>ANANGA DJACHTE</t>
  </si>
  <si>
    <t>INGRID HORTENSE</t>
  </si>
  <si>
    <t>P116817738347C</t>
  </si>
  <si>
    <t>P048117820944L</t>
  </si>
  <si>
    <t>P040018211843M</t>
  </si>
  <si>
    <t>CLARIS KAKOR</t>
  </si>
  <si>
    <t>P085716728620X</t>
  </si>
  <si>
    <t>TAMNO</t>
  </si>
  <si>
    <t>M121918141654Y</t>
  </si>
  <si>
    <t>SOCIETE COOPERATIVE SIMPLIFIEE MANAWADJI</t>
  </si>
  <si>
    <t>SCOOPS-MANAWADJI</t>
  </si>
  <si>
    <t>P098316040890Q</t>
  </si>
  <si>
    <t>BINDOWO.</t>
  </si>
  <si>
    <t>M110917775824J</t>
  </si>
  <si>
    <t>CENTRE DE FORMATION PROFESSIONNELLE JADD INFORMATIQUE</t>
  </si>
  <si>
    <t>CFP JADD INFORMATIQUE</t>
  </si>
  <si>
    <t>P038217256571X</t>
  </si>
  <si>
    <t>NGUEKENG TIOGO</t>
  </si>
  <si>
    <t>P128717585749W</t>
  </si>
  <si>
    <t>P126000465250B</t>
  </si>
  <si>
    <t>P018317659985K</t>
  </si>
  <si>
    <t>TAMDJOFANG TCHOUDA</t>
  </si>
  <si>
    <t>P078917744086E</t>
  </si>
  <si>
    <t>P018712647187R</t>
  </si>
  <si>
    <t>AHMADOU ABDOU</t>
  </si>
  <si>
    <t>M122417505256H</t>
  </si>
  <si>
    <t>UNIVERSAL DATA GROUP SARL</t>
  </si>
  <si>
    <t>UDG SARLU</t>
  </si>
  <si>
    <t>Commerce général, organisation des jeux de hasard et d'argent</t>
  </si>
  <si>
    <t>P028517758263H</t>
  </si>
  <si>
    <t>TOUKAM WOUEMBE</t>
  </si>
  <si>
    <t>P119518372380J</t>
  </si>
  <si>
    <t>ERNEST NGO</t>
  </si>
  <si>
    <t>P066717657052M</t>
  </si>
  <si>
    <t>ENDANG PIERRE CYRILLE</t>
  </si>
  <si>
    <t>( ETS SOCABAT )</t>
  </si>
  <si>
    <t>P122016451739E</t>
  </si>
  <si>
    <t>HENRY BESEKA MISODI</t>
  </si>
  <si>
    <t>P088316360105Z</t>
  </si>
  <si>
    <t>ADRIENNE EMMANUELLE MAKANG EPSE IBOG</t>
  </si>
  <si>
    <t>P118317883097N</t>
  </si>
  <si>
    <t>P038116709327Y</t>
  </si>
  <si>
    <t>MANGONG NOE GUERIN</t>
  </si>
  <si>
    <t>P037918063387C</t>
  </si>
  <si>
    <t>MAMADOU MOUDJITABA</t>
  </si>
  <si>
    <t>VENTE PIECE AUTOMOBILE</t>
  </si>
  <si>
    <t>P088116305596F</t>
  </si>
  <si>
    <t>BOUYA TAGUITO</t>
  </si>
  <si>
    <t>P049217293888T</t>
  </si>
  <si>
    <t>NJILLE MOUADIONG</t>
  </si>
  <si>
    <t>P017112747898G</t>
  </si>
  <si>
    <t>NGO YABI</t>
  </si>
  <si>
    <t>P029416206862F</t>
  </si>
  <si>
    <t>MMETI NGODJO</t>
  </si>
  <si>
    <t>VENTE PRUITS ALIMENTAIRES</t>
  </si>
  <si>
    <t>P016912516483Q</t>
  </si>
  <si>
    <t>SEYDOU ALI</t>
  </si>
  <si>
    <t>P025915410741T</t>
  </si>
  <si>
    <t>ABINDI</t>
  </si>
  <si>
    <t>P039318350652M</t>
  </si>
  <si>
    <t>PAMOU SANDJONG</t>
  </si>
  <si>
    <t>ORNELIA "ETS SP&amp;CO"</t>
  </si>
  <si>
    <t>P029416239725F</t>
  </si>
  <si>
    <t>FOMO KAMATCHEU</t>
  </si>
  <si>
    <t>PAULINE ASCELLE</t>
  </si>
  <si>
    <t>P010316579946C</t>
  </si>
  <si>
    <t>MANOUEN NGOU</t>
  </si>
  <si>
    <t>P097616822865Z</t>
  </si>
  <si>
    <t>TCHINDEBE FERNAND</t>
  </si>
  <si>
    <t>P029618497122T</t>
  </si>
  <si>
    <t>MBOU EZOUDA</t>
  </si>
  <si>
    <t>P125712374307Z</t>
  </si>
  <si>
    <t>SINDJE EMILIENNE</t>
  </si>
  <si>
    <t>ETS SINDJE EMILIENNE</t>
  </si>
  <si>
    <t>P016100328206S</t>
  </si>
  <si>
    <t>TAWOUE JEAN ROGER</t>
  </si>
  <si>
    <t>ETS TJR APPRO</t>
  </si>
  <si>
    <t>M031512269379N</t>
  </si>
  <si>
    <t>FOKAM DISTRIBUTION SARL</t>
  </si>
  <si>
    <t>CHEZ FOKAM GUY</t>
  </si>
  <si>
    <t>P095517839310D</t>
  </si>
  <si>
    <t>P118017142042K</t>
  </si>
  <si>
    <t>P016812731356A</t>
  </si>
  <si>
    <t>TUMSIA THERESIA NDANSI</t>
  </si>
  <si>
    <t>P122017107779K</t>
  </si>
  <si>
    <t>SIEWE JEAN MICHEL</t>
  </si>
  <si>
    <t>P026018451906F</t>
  </si>
  <si>
    <t>M112217920424P</t>
  </si>
  <si>
    <t>LA PETITE ENFANCE D'ALEXANDRE RAPHAEL</t>
  </si>
  <si>
    <t>PROMOUVOIR L'EDUCATION CHEZ LES TOUS PETITS ENFANTS</t>
  </si>
  <si>
    <t>P086818472668H</t>
  </si>
  <si>
    <t>NANGHAYAM</t>
  </si>
  <si>
    <t>FELICIAN</t>
  </si>
  <si>
    <t>P089817941712W</t>
  </si>
  <si>
    <t>P016912438269P</t>
  </si>
  <si>
    <t>MAHAMAT DJOUBAL</t>
  </si>
  <si>
    <t>ETS MAHAMAT DJOUBAL</t>
  </si>
  <si>
    <t>P048015972701N</t>
  </si>
  <si>
    <t>PEMBOURA ÉPOUSE MEFIRE</t>
  </si>
  <si>
    <t>P047100193720N</t>
  </si>
  <si>
    <t>P014400120796N</t>
  </si>
  <si>
    <t>JOB TONYE</t>
  </si>
  <si>
    <t>P038418180199W</t>
  </si>
  <si>
    <t>BIKOUNDI EPSE MWONDJO</t>
  </si>
  <si>
    <t>DIRECOR</t>
  </si>
  <si>
    <t>P086916244390B</t>
  </si>
  <si>
    <t>DAVID AKANJI NYANJO</t>
  </si>
  <si>
    <t>P069416029331Z</t>
  </si>
  <si>
    <t>JACQUEL PIERRETTE GRACE</t>
  </si>
  <si>
    <t>P119416666190B</t>
  </si>
  <si>
    <t>TOKEO NTETTO</t>
  </si>
  <si>
    <t>P049216406350J</t>
  </si>
  <si>
    <t>ADELE VICTORINE IVANNE</t>
  </si>
  <si>
    <t>P020316947520T</t>
  </si>
  <si>
    <t>FEGHNDEM</t>
  </si>
  <si>
    <t>M041300045293U</t>
  </si>
  <si>
    <t>MAPO SARL</t>
  </si>
  <si>
    <t>P100017448434C</t>
  </si>
  <si>
    <t>WALLE DOROTHY</t>
  </si>
  <si>
    <t>P018517331096L</t>
  </si>
  <si>
    <t>NGUM VICTORINE MBINCHO C/O</t>
  </si>
  <si>
    <t>NATIONAL TRANSPORT COMPANY</t>
  </si>
  <si>
    <t>P038812755341R</t>
  </si>
  <si>
    <t>YONKEU NGUETGNIA</t>
  </si>
  <si>
    <t>GERARDIN CHISTIAN</t>
  </si>
  <si>
    <t>M090717233897X</t>
  </si>
  <si>
    <t>EP APPLICATION KOUSSERI GROUPE 1 A</t>
  </si>
  <si>
    <t>M112518168678R</t>
  </si>
  <si>
    <t>DOUANE CAMEROON OPERATIONS SARL</t>
  </si>
  <si>
    <t>DCO SARL</t>
  </si>
  <si>
    <t>P099216352481U</t>
  </si>
  <si>
    <t>MAKUETE DOUNTIO</t>
  </si>
  <si>
    <t>M071317261339J</t>
  </si>
  <si>
    <t>LYC+ËE DE BIZILI</t>
  </si>
  <si>
    <t>M081417487863L</t>
  </si>
  <si>
    <t>ECOLE PUBLIQUE DE MAYO-PLATA</t>
  </si>
  <si>
    <t>EP MAYO-PLATA</t>
  </si>
  <si>
    <t>P129516304376S</t>
  </si>
  <si>
    <t>TSANGO TSANGO</t>
  </si>
  <si>
    <t>P068412629105S</t>
  </si>
  <si>
    <t>CAROLINE MARIE BERNADETTE</t>
  </si>
  <si>
    <t>P122017615505W</t>
  </si>
  <si>
    <t>EWANA ANNIE YLAS</t>
  </si>
  <si>
    <t>P017215315249Y</t>
  </si>
  <si>
    <t>ABDOUL ALHADJI HAMAN YERO</t>
  </si>
  <si>
    <t>P059416406336W</t>
  </si>
  <si>
    <t>YINDJAKWA ROLANDE</t>
  </si>
  <si>
    <t>ETS SAOPIR</t>
  </si>
  <si>
    <t>P089616488842M</t>
  </si>
  <si>
    <t>NGO TANDJE</t>
  </si>
  <si>
    <t>P029618123914F</t>
  </si>
  <si>
    <t>AMOGA NDOUMA</t>
  </si>
  <si>
    <t>STEPHANIE GERMAINE</t>
  </si>
  <si>
    <t>P018318074699A</t>
  </si>
  <si>
    <t>ESSOMBA FAUSTINE NICOLE ETS DTT MULTISERVICES</t>
  </si>
  <si>
    <t>ETS DTT MULTISERVICES</t>
  </si>
  <si>
    <t>P108216887596B</t>
  </si>
  <si>
    <t>ANGO BERTINE ASUA.</t>
  </si>
  <si>
    <t>P012417026010F</t>
  </si>
  <si>
    <t>NKAMNGE DIVINE NGECHE</t>
  </si>
  <si>
    <t>P126317300633G</t>
  </si>
  <si>
    <t>NONO NGHOTCHOUANG EPSE TCHAPMI</t>
  </si>
  <si>
    <t>P059417891135Z</t>
  </si>
  <si>
    <t>MEGNE MOUOFO</t>
  </si>
  <si>
    <t>M092518061020L</t>
  </si>
  <si>
    <t>WARTIS SARL</t>
  </si>
  <si>
    <t>P109016605575Y</t>
  </si>
  <si>
    <t>P048312438898H</t>
  </si>
  <si>
    <t>NGODI NGANDE</t>
  </si>
  <si>
    <t>P098917874994M</t>
  </si>
  <si>
    <t>TCHAMBA NDANJOU</t>
  </si>
  <si>
    <t>P068212677489H</t>
  </si>
  <si>
    <t>IMMACULATE NDEFRU</t>
  </si>
  <si>
    <t>P079418213916F</t>
  </si>
  <si>
    <t>Mbango Ngangue</t>
  </si>
  <si>
    <t>Samuel Carrington</t>
  </si>
  <si>
    <t>P028318187708C</t>
  </si>
  <si>
    <t>MANDA A BIDIAS</t>
  </si>
  <si>
    <t>ANICET THIERRY</t>
  </si>
  <si>
    <t>P099818175038M</t>
  </si>
  <si>
    <t>DIALLO FATOU</t>
  </si>
  <si>
    <t>P019617884450T</t>
  </si>
  <si>
    <t>P086817656890U</t>
  </si>
  <si>
    <t>MALEUDJOUM</t>
  </si>
  <si>
    <t>P118515644353F</t>
  </si>
  <si>
    <t>NJIKAM NGOUYAMSA</t>
  </si>
  <si>
    <t>P069417551710N</t>
  </si>
  <si>
    <t>P057212404492G</t>
  </si>
  <si>
    <t>DJUNA NICOLE</t>
  </si>
  <si>
    <t>P018318391343E</t>
  </si>
  <si>
    <t>P076115453216K</t>
  </si>
  <si>
    <t>P077617856075Y</t>
  </si>
  <si>
    <t>OMONO EPSE ABIGABA</t>
  </si>
  <si>
    <t>CECILE BLANDINE</t>
  </si>
  <si>
    <t>M092518129187Z</t>
  </si>
  <si>
    <t>MAT GROUP CONSULTING SARL</t>
  </si>
  <si>
    <t>P037818059858D</t>
  </si>
  <si>
    <t>P107116159119F</t>
  </si>
  <si>
    <t>P059516073352R</t>
  </si>
  <si>
    <t>M102217676602F</t>
  </si>
  <si>
    <t>ALPHA PLUS SARL</t>
  </si>
  <si>
    <t>BTP, MARCHES PUBLICS, NEGOCE IMMOBILIERE, COMMERCE GENERAL, PRESTATIONS DE SERVICES</t>
  </si>
  <si>
    <t>P118212691427S</t>
  </si>
  <si>
    <t>NFOR KANDE ERIC</t>
  </si>
  <si>
    <t>P097016944499C</t>
  </si>
  <si>
    <t>GUEREKONDJI</t>
  </si>
  <si>
    <t>M102316223960D</t>
  </si>
  <si>
    <t>RESTAURANT MÉTHODE M YAOUNDÉ</t>
  </si>
  <si>
    <t>P069817483961C</t>
  </si>
  <si>
    <t>CYRILLE SATURAIN</t>
  </si>
  <si>
    <t>P087817493112C</t>
  </si>
  <si>
    <t>P018714653956R</t>
  </si>
  <si>
    <t>NORBERT DEBLANCHARD II</t>
  </si>
  <si>
    <t>P030116369027K</t>
  </si>
  <si>
    <t>NGUEFACK DJOUMESSI</t>
  </si>
  <si>
    <t>CLAUDE JOSEPH NBAFOU</t>
  </si>
  <si>
    <t>P017118550940R</t>
  </si>
  <si>
    <t>YOUNANG EPSEE YOUMBI</t>
  </si>
  <si>
    <t>HORTENSE BEATRICE</t>
  </si>
  <si>
    <t>P119118293358E</t>
  </si>
  <si>
    <t>P119217843470E</t>
  </si>
  <si>
    <t>P069214597306P</t>
  </si>
  <si>
    <t>NGONE AKONO DANIELLE CYRIELLE</t>
  </si>
  <si>
    <t>(EASY BLESS)</t>
  </si>
  <si>
    <t>P048317162899M</t>
  </si>
  <si>
    <t>NGUEUKAM FABO DORCAS</t>
  </si>
  <si>
    <t>"ETS FABO-TRANSIT"</t>
  </si>
  <si>
    <t>P050018351082F</t>
  </si>
  <si>
    <t>NGALADAO</t>
  </si>
  <si>
    <t>P019514638640R</t>
  </si>
  <si>
    <t>LONGO CHIAGA</t>
  </si>
  <si>
    <t>DEVIS PERDRO</t>
  </si>
  <si>
    <t>P116617189502G</t>
  </si>
  <si>
    <t>P057217634978J</t>
  </si>
  <si>
    <t>P038116855845D</t>
  </si>
  <si>
    <t>CHOMSEM TEKAM</t>
  </si>
  <si>
    <t>M062618348357C</t>
  </si>
  <si>
    <t>LEPEGDEMT FOODS LTD</t>
  </si>
  <si>
    <t>P076112634748D</t>
  </si>
  <si>
    <t>M032418361042B</t>
  </si>
  <si>
    <t>ASSOCIATION POUR LA PRODECTION DES RESSOURCES NATURELLES AU CAMEROUN</t>
  </si>
  <si>
    <t>APRORENCA</t>
  </si>
  <si>
    <t>P115717758964C</t>
  </si>
  <si>
    <t>PIAMOU</t>
  </si>
  <si>
    <t>P045400038447M</t>
  </si>
  <si>
    <t>NDJENG FELIXETS</t>
  </si>
  <si>
    <t>ETS NDJENG FELIX</t>
  </si>
  <si>
    <t>P070117715624F</t>
  </si>
  <si>
    <t>TAH LARINE TENGUH</t>
  </si>
  <si>
    <t>M090700031888K</t>
  </si>
  <si>
    <t>GP SCOLAIRE BILINGUE P.L.</t>
  </si>
  <si>
    <t>M042517711884D</t>
  </si>
  <si>
    <t>RAMIGAS GROUP</t>
  </si>
  <si>
    <t>ASSOCIATION JELIMA</t>
  </si>
  <si>
    <t>M112417573097S</t>
  </si>
  <si>
    <t>ASSOCIATION DES JEUNES LEADERS DE MAROUA</t>
  </si>
  <si>
    <t>AJELIMA</t>
  </si>
  <si>
    <t>P038817718767L</t>
  </si>
  <si>
    <t>M079600005441C</t>
  </si>
  <si>
    <t>P097900515679B</t>
  </si>
  <si>
    <t>EKONO OMGBA</t>
  </si>
  <si>
    <t>APPOLINAIRE THIERRY</t>
  </si>
  <si>
    <t>P010117083788F</t>
  </si>
  <si>
    <t>ANUBOFEH RANDY ALALABANG</t>
  </si>
  <si>
    <t>(ETS RANDY COM)</t>
  </si>
  <si>
    <t>P060216872406Y</t>
  </si>
  <si>
    <t>KENTSOP TSAFACK</t>
  </si>
  <si>
    <t>P019516410318J</t>
  </si>
  <si>
    <t>BANVELA</t>
  </si>
  <si>
    <t>ABDUKARIM</t>
  </si>
  <si>
    <t>P068112331496U</t>
  </si>
  <si>
    <t>NGO YOGBAKE</t>
  </si>
  <si>
    <t>P108917152950X</t>
  </si>
  <si>
    <t>COMMERCE GENERAL / PRESTATIONS DE SERVICES / BTP/ TRANSPORT / IMPORT-EXPORT / VENTE BOISSONS ALCOOLISEES</t>
  </si>
  <si>
    <t>Palais de Justice</t>
  </si>
  <si>
    <t>M091216372287P</t>
  </si>
  <si>
    <t>TRIBUNAL DE PREMIÈRE INSTANCE D'ESEKA</t>
  </si>
  <si>
    <t>M082017253622S</t>
  </si>
  <si>
    <t>EP NGOUBOU</t>
  </si>
  <si>
    <t>P067914421713G</t>
  </si>
  <si>
    <t>M092217580316K</t>
  </si>
  <si>
    <t>KEN VIP SARL</t>
  </si>
  <si>
    <t>KV SARL</t>
  </si>
  <si>
    <t>P019316736846D</t>
  </si>
  <si>
    <t>ANITA METSEGHANG</t>
  </si>
  <si>
    <t>vente accesoire telephone</t>
  </si>
  <si>
    <t>P129417883216W</t>
  </si>
  <si>
    <t>ENSEIGNEMENT SÉCONDAIRE TECHNIQUE</t>
  </si>
  <si>
    <t>M082317052207C</t>
  </si>
  <si>
    <t>CETIC DE GAVAL</t>
  </si>
  <si>
    <t>GAVAL</t>
  </si>
  <si>
    <t>P057016286738U</t>
  </si>
  <si>
    <t>MBA LINUS IKECHUKWU</t>
  </si>
  <si>
    <t>P069417647817W</t>
  </si>
  <si>
    <t>P057312787652B</t>
  </si>
  <si>
    <t>NASEH PHILIP</t>
  </si>
  <si>
    <t>P014000258509P</t>
  </si>
  <si>
    <t>MASSOMANI MARIE MADELEINE</t>
  </si>
  <si>
    <t>P058218327876B</t>
  </si>
  <si>
    <t>MELA FOKO</t>
  </si>
  <si>
    <t>P057117227232K</t>
  </si>
  <si>
    <t>IFEANEKWU CHUKWUEMEKA AUGUSTINE</t>
  </si>
  <si>
    <t>P066900368195U</t>
  </si>
  <si>
    <t>TSESSUE NZANGUE EP GOULEDA GERMAINE</t>
  </si>
  <si>
    <t>P065500157337Y</t>
  </si>
  <si>
    <t>TCHUAKOUA EPSEE NGATCHO</t>
  </si>
  <si>
    <t>P039512784406J</t>
  </si>
  <si>
    <t>SADATOU AMADOU</t>
  </si>
  <si>
    <t>ETS ALHOUDA</t>
  </si>
  <si>
    <t>P059116395981X</t>
  </si>
  <si>
    <t>DONGMO DJIAGNI</t>
  </si>
  <si>
    <t>P080217857696J</t>
  </si>
  <si>
    <t>FOFIE SAAH</t>
  </si>
  <si>
    <t>RONEL TRÉSOR</t>
  </si>
  <si>
    <t>P037913915336M</t>
  </si>
  <si>
    <t>EDENE THERESE ARTHUR</t>
  </si>
  <si>
    <t>ETS NATIONS UNY</t>
  </si>
  <si>
    <t>P058518053502U</t>
  </si>
  <si>
    <t>LONGOUM</t>
  </si>
  <si>
    <t>P109117290817B</t>
  </si>
  <si>
    <t>CLAUTILL KIVEN</t>
  </si>
  <si>
    <t>P036812374959Q</t>
  </si>
  <si>
    <t>KETCHAEP TCHAPTCHET CHRISTINE</t>
  </si>
  <si>
    <t>M012517538571N</t>
  </si>
  <si>
    <t>WORKERS AND DESIGNERS</t>
  </si>
  <si>
    <t>BÂTIMENT ET TRAVAUX PUBLICS, COMMERCE GÉNÉRAL, PRODUCTION CINÉMATOGRAPHIQUE</t>
  </si>
  <si>
    <t>P027318354851W</t>
  </si>
  <si>
    <t>P118817862772N</t>
  </si>
  <si>
    <t>Siewoe Beyeme</t>
  </si>
  <si>
    <t>P076912518466G</t>
  </si>
  <si>
    <t>TACHATAT THEOPHILE</t>
  </si>
  <si>
    <t>TACHATAT THEOPHIL</t>
  </si>
  <si>
    <t>M072217468097T</t>
  </si>
  <si>
    <t>ACTIV'PRO SARL</t>
  </si>
  <si>
    <t>CONDUITE DE PROJETS, ACCOMPAGNEMENT A LA CONDUITE DU CHANGEMENT, CONSEIL EN TRATEGIE DES ENTREPRISES</t>
  </si>
  <si>
    <t>P018900575665W</t>
  </si>
  <si>
    <t>BALANGOUNDE AZIZE ESTELLE</t>
  </si>
  <si>
    <t>P076315701627T</t>
  </si>
  <si>
    <t>P076017532984J</t>
  </si>
  <si>
    <t>NGOBAYEGLE</t>
  </si>
  <si>
    <t>P088718246990Y</t>
  </si>
  <si>
    <t>Sophie Mélanie</t>
  </si>
  <si>
    <t>P065117815574Y</t>
  </si>
  <si>
    <t>HOUEKAM</t>
  </si>
  <si>
    <t>P059117844960A</t>
  </si>
  <si>
    <t>CLAUDI SIAR ORU</t>
  </si>
  <si>
    <t>P017417654299M</t>
  </si>
  <si>
    <t>NTAAR</t>
  </si>
  <si>
    <t>NICODEMUS SOMGTANG.</t>
  </si>
  <si>
    <t>P099117671989Y</t>
  </si>
  <si>
    <t>DJIEUFO</t>
  </si>
  <si>
    <t>P038014416654G</t>
  </si>
  <si>
    <t>P036800579072K</t>
  </si>
  <si>
    <t>P029617032785H</t>
  </si>
  <si>
    <t>WADO FOUOTSA</t>
  </si>
  <si>
    <t>P019217805592P</t>
  </si>
  <si>
    <t>P126100216817D</t>
  </si>
  <si>
    <t>ABOYA AMBOLO</t>
  </si>
  <si>
    <t>P016418590383S</t>
  </si>
  <si>
    <t>HASIMI</t>
  </si>
  <si>
    <t>P085400416409X</t>
  </si>
  <si>
    <t>KAPDJOU</t>
  </si>
  <si>
    <t>P056215147607J</t>
  </si>
  <si>
    <t>MBUKO</t>
  </si>
  <si>
    <t>P019514591122S</t>
  </si>
  <si>
    <t>P067900467425X</t>
  </si>
  <si>
    <t>Sonkeng Dongmo Marlyse Edith</t>
  </si>
  <si>
    <t>ets sonkeng</t>
  </si>
  <si>
    <t>P039217447649X</t>
  </si>
  <si>
    <t>GBIMEGNIGNI NJUMAVOUI JEAN MICHAEL</t>
  </si>
  <si>
    <t>ETS GBIMEGNIGNI ET FILS</t>
  </si>
  <si>
    <t>P126612287683W</t>
  </si>
  <si>
    <t>KEYEH</t>
  </si>
  <si>
    <t>CHRISTINA VUZHU</t>
  </si>
  <si>
    <t>M071316684182F</t>
  </si>
  <si>
    <t>CES BILINGUE DE ZEHLEVED</t>
  </si>
  <si>
    <t>M032518108588F</t>
  </si>
  <si>
    <t>JEUNES DYNAMIQUES DE LA NOUVELLE ROUTE 7ème - BEPANDA</t>
  </si>
  <si>
    <t>J.D.N.R.7ème</t>
  </si>
  <si>
    <t>P126116876663Q</t>
  </si>
  <si>
    <t>NGO MBAS VEUVE MBAMBA</t>
  </si>
  <si>
    <t>P038017497912F</t>
  </si>
  <si>
    <t>TCHIMOGNE</t>
  </si>
  <si>
    <t>M060415979702D</t>
  </si>
  <si>
    <t>PRESBYTERIAN HIGH SCHOOL BAFUT</t>
  </si>
  <si>
    <t>P108717538232M</t>
  </si>
  <si>
    <t>ATCHUANGO FOSSO</t>
  </si>
  <si>
    <t>P096816064234Q</t>
  </si>
  <si>
    <t>LUM ÉPOUSE NTANGKE</t>
  </si>
  <si>
    <t>P110016978821M</t>
  </si>
  <si>
    <t>GUY ALEX</t>
  </si>
  <si>
    <t>P099717780206Y</t>
  </si>
  <si>
    <t>Muncharou</t>
  </si>
  <si>
    <t>M012517555789Y</t>
  </si>
  <si>
    <t>PARADY "CHEZ L'AMERICAIN" SARL</t>
  </si>
  <si>
    <t>COMMERCE GENERAL; PRESTATIONS DE SERVICES; IMPORT/EXPORT; GESTION ET PRESTATIONS IMMOBILLERES; TRANSPORT ET LOGISTIQUE; NEGOCE ET RESPESENTATION; BTP</t>
  </si>
  <si>
    <t>M092316156378S</t>
  </si>
  <si>
    <t>PERFECT ENGINEERING SARL</t>
  </si>
  <si>
    <t>M011717247151A</t>
  </si>
  <si>
    <t>EP NNOM-NNAM DE MENGUEME</t>
  </si>
  <si>
    <t>M102417146441S</t>
  </si>
  <si>
    <t>LE FOURNISSEUR DES INDUSTRIES</t>
  </si>
  <si>
    <t>L.F.D.I SARL</t>
  </si>
  <si>
    <t>FOURNITURE ET DISTRIBUTION DES ACIERS ET MÉTAUX SPÉCIAUX BTP COMMERCE GENERAL</t>
  </si>
  <si>
    <t>P117100224035C</t>
  </si>
  <si>
    <t>MBAKAM TAMO EPSEE NOTOUOM</t>
  </si>
  <si>
    <t>RUTH SYLVIE</t>
  </si>
  <si>
    <t>P019416495956P</t>
  </si>
  <si>
    <t>MBOUTCHOUANG TCHOMTE LENZ PERKIN</t>
  </si>
  <si>
    <t>ETS LE RESEAU DU PLOMBIER</t>
  </si>
  <si>
    <t>PLOMBERIE, PRESTATIONS DE SERVICE, COMMERCE GENERAL</t>
  </si>
  <si>
    <t>P107417299076C</t>
  </si>
  <si>
    <t>ELOUMOU ELOUKI</t>
  </si>
  <si>
    <t>VENTES DE POISSONS FUMES</t>
  </si>
  <si>
    <t>P116817230593U</t>
  </si>
  <si>
    <t>P029517961279X</t>
  </si>
  <si>
    <t>FONCHA KERAN KWI</t>
  </si>
  <si>
    <t>P098916331293L</t>
  </si>
  <si>
    <t>NGO BANYOLAG</t>
  </si>
  <si>
    <t>ANNE PRINCESSE</t>
  </si>
  <si>
    <t>P118616270019R</t>
  </si>
  <si>
    <t>EZEGHE FU-UH</t>
  </si>
  <si>
    <t>M092116680829F</t>
  </si>
  <si>
    <t>FAMILY WELLNESS AND COMMUNITY DEVELOPMENT</t>
  </si>
  <si>
    <t>FWCDEV</t>
  </si>
  <si>
    <t>P016218513274M</t>
  </si>
  <si>
    <t>TANJANG EPSE FANDJO</t>
  </si>
  <si>
    <t>P067817589076G</t>
  </si>
  <si>
    <t>MESSINA NGUINA</t>
  </si>
  <si>
    <t>THÉRÈSE GHISLAINE ASCENSION</t>
  </si>
  <si>
    <t>M092417119804P</t>
  </si>
  <si>
    <t>SYRUS SARL UNIPERSONNELLE</t>
  </si>
  <si>
    <t>( SYRUS SARL )</t>
  </si>
  <si>
    <t>PRESTATION DE SERVICE, COMMERCE GENERAL, IMPORT EXPORT ET BTP</t>
  </si>
  <si>
    <t>M110017000133R</t>
  </si>
  <si>
    <t>TELI CAMEROUN SARL</t>
  </si>
  <si>
    <t>P038517991970W</t>
  </si>
  <si>
    <t>P099217547152D</t>
  </si>
  <si>
    <t>BLESSING MOFORNGWING</t>
  </si>
  <si>
    <t>P084916245257H</t>
  </si>
  <si>
    <t>M102518095767X</t>
  </si>
  <si>
    <t>ZEBAZE SARL</t>
  </si>
  <si>
    <t>P117112301478Q</t>
  </si>
  <si>
    <t>YAYA SOULE</t>
  </si>
  <si>
    <t>P078012655822B</t>
  </si>
  <si>
    <t>NADINE EULIAMIDE</t>
  </si>
  <si>
    <t>P117516933497T</t>
  </si>
  <si>
    <t>KENFACK EPSE DONTSOP CLARISSE CECILE</t>
  </si>
  <si>
    <t>(ETS CLARISSE)</t>
  </si>
  <si>
    <t>P099218163548Z</t>
  </si>
  <si>
    <t>P048816469693Z</t>
  </si>
  <si>
    <t>ISODILE</t>
  </si>
  <si>
    <t>P067618415023A</t>
  </si>
  <si>
    <t>P108516383994C</t>
  </si>
  <si>
    <t>TCHEUFA PODEHA</t>
  </si>
  <si>
    <t>LOUIS WILLY</t>
  </si>
  <si>
    <t>P047715199587T</t>
  </si>
  <si>
    <t>P089718005348D</t>
  </si>
  <si>
    <t>FOKA FOGNOUE</t>
  </si>
  <si>
    <t>P128217828752H</t>
  </si>
  <si>
    <t>P058517153620N</t>
  </si>
  <si>
    <t>AYEMENE MOUAFFO</t>
  </si>
  <si>
    <t>P088018269126Y</t>
  </si>
  <si>
    <t>NGILLA</t>
  </si>
  <si>
    <t>P099717632758Y</t>
  </si>
  <si>
    <t>.GAMPAKI AMA</t>
  </si>
  <si>
    <t>M102417173432C</t>
  </si>
  <si>
    <t>INSTITUT POLYVALENT BILINGUE LES PETITS SAGES</t>
  </si>
  <si>
    <t>P098400493701N</t>
  </si>
  <si>
    <t>ANWEN CHE SOPHIN</t>
  </si>
  <si>
    <t>ANWEN CHE SOPHINA</t>
  </si>
  <si>
    <t>P027516341299P</t>
  </si>
  <si>
    <t>KENGMENI EPOUSE YOUADJEU</t>
  </si>
  <si>
    <t>M052517748702X</t>
  </si>
  <si>
    <t>ETS 2MB</t>
  </si>
  <si>
    <t>M052416874799Z</t>
  </si>
  <si>
    <t>SARL TCHANYATCHOU</t>
  </si>
  <si>
    <t>(LE COMMERCE GÉNÉRAL, LES PRESTATION DE SERVICES. "IMPORT-EXPORT / FABRICATION DE PÂTES ALIMENTAIRES, DE SEMOULES ET DE PRODUITS FARINEUX SIMILAIRES (LA PRODUCTION T LA TRANSFORMATION DES PRODUITS AGR</t>
  </si>
  <si>
    <t>P118812118069Y</t>
  </si>
  <si>
    <t>AWA CAVALIER</t>
  </si>
  <si>
    <t>P048718413950A</t>
  </si>
  <si>
    <t>NDONGO PENDA</t>
  </si>
  <si>
    <t>P088200413996F</t>
  </si>
  <si>
    <t>BELE BODOP</t>
  </si>
  <si>
    <t>P030617831445C</t>
  </si>
  <si>
    <t>Aminou bassoro</t>
  </si>
  <si>
    <t>P029017760942E</t>
  </si>
  <si>
    <t>FONDJI NANA CHRISTELLE</t>
  </si>
  <si>
    <t>M032014412140E</t>
  </si>
  <si>
    <t>GAANE SARL</t>
  </si>
  <si>
    <t>P109017931222E</t>
  </si>
  <si>
    <t>NGOUH MFONDOU</t>
  </si>
  <si>
    <t>P019917523392B</t>
  </si>
  <si>
    <t>KENGNE THEOPHILE NOEL</t>
  </si>
  <si>
    <t>ETS NOEL BEAUTY HAIR</t>
  </si>
  <si>
    <t>P018112129933K</t>
  </si>
  <si>
    <t>P018518047061Y</t>
  </si>
  <si>
    <t>P018116070451L</t>
  </si>
  <si>
    <t>JATSA NDE FÉLIX MARIUS</t>
  </si>
  <si>
    <t>" ETS DUBAI TEAM "</t>
  </si>
  <si>
    <t>P038115997857R</t>
  </si>
  <si>
    <t>LEUPI</t>
  </si>
  <si>
    <t>P098318169778N</t>
  </si>
  <si>
    <t>P014514687520C</t>
  </si>
  <si>
    <t>VENTE ARTICLES CORANIQUES</t>
  </si>
  <si>
    <t>P017312405275S</t>
  </si>
  <si>
    <t>YABOUBA MOHAMADOU</t>
  </si>
  <si>
    <t>ETS YABOUBA MOHAMADOU</t>
  </si>
  <si>
    <t>M051000042139Z</t>
  </si>
  <si>
    <t>SCI LORD LAND</t>
  </si>
  <si>
    <t>P018312018299U</t>
  </si>
  <si>
    <t>KOUOGUEUH VALERY DUPONT</t>
  </si>
  <si>
    <t>ETS KOUOGUEUH VALERY DUPONT</t>
  </si>
  <si>
    <t>P019417776524F</t>
  </si>
  <si>
    <t>MBOZAP NGUEDE</t>
  </si>
  <si>
    <t>P118612300662T</t>
  </si>
  <si>
    <t>P089416576873W</t>
  </si>
  <si>
    <t>ADAMOU HAMIDOU</t>
  </si>
  <si>
    <t>P019312634116M</t>
  </si>
  <si>
    <t>MOTIO TEDJOUN GAELLE VANESSAMOTI</t>
  </si>
  <si>
    <t>MOTIO TEDJOUN GAELLE VANESSA</t>
  </si>
  <si>
    <t>P069212646692Q</t>
  </si>
  <si>
    <t>CYRILLE LAMBERT</t>
  </si>
  <si>
    <t>Création, Achat, prise de location gérance</t>
  </si>
  <si>
    <t>M122316315211L</t>
  </si>
  <si>
    <t>EMAMA</t>
  </si>
  <si>
    <t>P119417439597T</t>
  </si>
  <si>
    <t>P098617764296D</t>
  </si>
  <si>
    <t>NDROKNU</t>
  </si>
  <si>
    <t>Sampson Nkengafac</t>
  </si>
  <si>
    <t>M072217507279G</t>
  </si>
  <si>
    <t>SOURCES SERVICES SARL</t>
  </si>
  <si>
    <t>P039117138088F</t>
  </si>
  <si>
    <t>MFOPOU NJOYA</t>
  </si>
  <si>
    <t>P079515213418M</t>
  </si>
  <si>
    <t>ELOIDIE LARISSA</t>
  </si>
  <si>
    <t>P048314637893P</t>
  </si>
  <si>
    <t>P019717889237D</t>
  </si>
  <si>
    <t>P097700440782S</t>
  </si>
  <si>
    <t>KOUAMO YEPMO SERGE</t>
  </si>
  <si>
    <t>CENTRE MEDICAL SOLIDARITE</t>
  </si>
  <si>
    <t>M032417644323T</t>
  </si>
  <si>
    <t>P122016958356B</t>
  </si>
  <si>
    <t>PATRICIA AGBOR EBEN</t>
  </si>
  <si>
    <t>M021912748764E</t>
  </si>
  <si>
    <t>P122017552367R</t>
  </si>
  <si>
    <t>NOUTSA FRANCOIS ZOBEL</t>
  </si>
  <si>
    <t>P037517197564G</t>
  </si>
  <si>
    <t>METU PHILIP</t>
  </si>
  <si>
    <t>P019016396314P</t>
  </si>
  <si>
    <t>P122016503168M</t>
  </si>
  <si>
    <t>TCHOUANTO EMILIENNE</t>
  </si>
  <si>
    <t>P089418192934J</t>
  </si>
  <si>
    <t>NJUNG EPSE JOVET CHITUH CLAIRE NGANGSI</t>
  </si>
  <si>
    <t>(ETS JOVE CLAIRE SNACK - BAR -RESTAURANT)</t>
  </si>
  <si>
    <t>M022517621785T</t>
  </si>
  <si>
    <t>AIR SAFARI LOGISTICS</t>
  </si>
  <si>
    <t>P020016916067Z</t>
  </si>
  <si>
    <t>AHMADU</t>
  </si>
  <si>
    <t>MUSA SOKOTO</t>
  </si>
  <si>
    <t>P069117897239G</t>
  </si>
  <si>
    <t>AGBOR SYRIL AKPAN</t>
  </si>
  <si>
    <t>P039317539497F</t>
  </si>
  <si>
    <t>NNANGA MVOMO</t>
  </si>
  <si>
    <t>M110817257748B</t>
  </si>
  <si>
    <t>EP HOUA</t>
  </si>
  <si>
    <t>P085400306246E</t>
  </si>
  <si>
    <t>NZOUEUJI</t>
  </si>
  <si>
    <t>P018018209047W</t>
  </si>
  <si>
    <t>Sylvie dorice</t>
  </si>
  <si>
    <t>P018200429005G</t>
  </si>
  <si>
    <t>TSEFACK</t>
  </si>
  <si>
    <t>P117512336773F</t>
  </si>
  <si>
    <t>HAMKA</t>
  </si>
  <si>
    <t>PEINTRE AUTO</t>
  </si>
  <si>
    <t>P038416807905P</t>
  </si>
  <si>
    <t>BISMARK CHE</t>
  </si>
  <si>
    <t>P026416926448L</t>
  </si>
  <si>
    <t>JOSEPH FUH</t>
  </si>
  <si>
    <t>P030018108669G</t>
  </si>
  <si>
    <t>P088217316526C</t>
  </si>
  <si>
    <t>JEANNE JOSETTE NANOU</t>
  </si>
  <si>
    <t>P029517157895U</t>
  </si>
  <si>
    <t>KAMGANG NOUPELE</t>
  </si>
  <si>
    <t>STONE SANDERS</t>
  </si>
  <si>
    <t>P107100397951Y</t>
  </si>
  <si>
    <t>NGOUNDJOU FAUSTIN</t>
  </si>
  <si>
    <t>" CABINET DE SOINS SAINT JEAN "</t>
  </si>
  <si>
    <t>P077412504629T</t>
  </si>
  <si>
    <t>ELOMBA ESSENGUE MESMIN</t>
  </si>
  <si>
    <t>ELOMBA ESSENGUE</t>
  </si>
  <si>
    <t>P127917874490L</t>
  </si>
  <si>
    <t>P046418449063C</t>
  </si>
  <si>
    <t>P117812334179M</t>
  </si>
  <si>
    <t>AFANA ATANGANA</t>
  </si>
  <si>
    <t>M091017922581Z</t>
  </si>
  <si>
    <t>REDUCTION DE LA PAUVRETE ET DEVELOPPEMENT DURABLE</t>
  </si>
  <si>
    <t>WEC-SD</t>
  </si>
  <si>
    <t>P116400176608D</t>
  </si>
  <si>
    <t>PAMBAY EPSEE NDIKAWA</t>
  </si>
  <si>
    <t>M081000032904C</t>
  </si>
  <si>
    <t>SUCCESS INSURANCE AGENCY</t>
  </si>
  <si>
    <t>P049516774565R</t>
  </si>
  <si>
    <t>NINA CARELLE</t>
  </si>
  <si>
    <t>M032316244429K</t>
  </si>
  <si>
    <t>COGITO CONSULTING &amp; TRAINING SARL</t>
  </si>
  <si>
    <t>CONSEILS, ÉTUDES ET FORMATION EN ÉCONOMIE, FINANCES ET DISCIPLINES CONNEXES</t>
  </si>
  <si>
    <t>P079818428110S</t>
  </si>
  <si>
    <t>NGWANYONG</t>
  </si>
  <si>
    <t>LORANTIN AWUMAKWE</t>
  </si>
  <si>
    <t>TRAVAUX DE SOUDURE</t>
  </si>
  <si>
    <t>P077912585682N</t>
  </si>
  <si>
    <t>ONANA CLEMENT PATRICK</t>
  </si>
  <si>
    <t>ETS MT - PRO</t>
  </si>
  <si>
    <t>P117400455494Z</t>
  </si>
  <si>
    <t>TETIE ANASTOLE</t>
  </si>
  <si>
    <t>OIL PROCESSING</t>
  </si>
  <si>
    <t>M022517618019A</t>
  </si>
  <si>
    <t>MANYU INTEGRATED OIL PALM PROCESSING AND MARKETING COOPERATIVE SOCIETY WITH BOARD OF DIRECTORS</t>
  </si>
  <si>
    <t>MIOPPROM-COOP-BOD</t>
  </si>
  <si>
    <t>P057718186453E</t>
  </si>
  <si>
    <t>ABUI MENGOA epouse NDJOH</t>
  </si>
  <si>
    <t>HUGUETTE SOLANGE</t>
  </si>
  <si>
    <t>P117216421560S</t>
  </si>
  <si>
    <t>NKOA NGOA EPSE MEVO</t>
  </si>
  <si>
    <t>P028213606638P</t>
  </si>
  <si>
    <t>NDIEWAN ANNIE VIVIANE</t>
  </si>
  <si>
    <t>P018812505702H</t>
  </si>
  <si>
    <t>ABDOURAMAN YOUSSOUFA</t>
  </si>
  <si>
    <t>P025317588498B</t>
  </si>
  <si>
    <t>P077312502000B</t>
  </si>
  <si>
    <t>THERESE BASILE</t>
  </si>
  <si>
    <t>P018617933639J</t>
  </si>
  <si>
    <t>Monkam</t>
  </si>
  <si>
    <t>P122015995655Q</t>
  </si>
  <si>
    <t>KENGNE ALAIN SIMPLICE</t>
  </si>
  <si>
    <t>P048917864407E</t>
  </si>
  <si>
    <t>Moukoko Mouna</t>
  </si>
  <si>
    <t>Merlin Ludovic</t>
  </si>
  <si>
    <t>P016317577936D</t>
  </si>
  <si>
    <t>BUNA SAMUEL NEBA</t>
  </si>
  <si>
    <t>P048015453845U</t>
  </si>
  <si>
    <t>TAKAM NGADJOU</t>
  </si>
  <si>
    <t>M082417038243P</t>
  </si>
  <si>
    <t>NDAMBE SARL</t>
  </si>
  <si>
    <t>P018717571004Y</t>
  </si>
  <si>
    <t>TCHEUMOU</t>
  </si>
  <si>
    <t>M039515156598W</t>
  </si>
  <si>
    <t>ASSOCIATION DES PROFESSIONNELS DE LA TRADUCTION ET DE L'INTERPRETATION DU CAMEROUN</t>
  </si>
  <si>
    <t>APTIC</t>
  </si>
  <si>
    <t>P129116381306D</t>
  </si>
  <si>
    <t>KENSAH</t>
  </si>
  <si>
    <t>P029217988289K</t>
  </si>
  <si>
    <t>NGANNOU DONGMO</t>
  </si>
  <si>
    <t>P027500534754A</t>
  </si>
  <si>
    <t>MALOUK PATIENT AIMEE</t>
  </si>
  <si>
    <t>ETS MALOKO</t>
  </si>
  <si>
    <t>P109917459676T</t>
  </si>
  <si>
    <t>P086900248801D</t>
  </si>
  <si>
    <t>NAMEKONG EPSE DJIATSA ODETTENAM</t>
  </si>
  <si>
    <t>NAMEKONG EPSE DJIATSA ODETTE</t>
  </si>
  <si>
    <t>M042517705090S</t>
  </si>
  <si>
    <t>GROUPE EFFICACE PRO SERVICE SARL</t>
  </si>
  <si>
    <t>P090115629266T</t>
  </si>
  <si>
    <t>MOHAMMED MOUSTAPHA SANDA</t>
  </si>
  <si>
    <t>M012618338461X</t>
  </si>
  <si>
    <t>ASSISTANCE CONSEIL INGENIERIE SARL</t>
  </si>
  <si>
    <t>P122017442930R</t>
  </si>
  <si>
    <t>NSAK YMELE ARMELE</t>
  </si>
  <si>
    <t>P018717718253P</t>
  </si>
  <si>
    <t>ABENA BIWOLE</t>
  </si>
  <si>
    <t>Florentine Nadege</t>
  </si>
  <si>
    <t>VENTE PRODUITS DE BASES</t>
  </si>
  <si>
    <t>P017612498548Z</t>
  </si>
  <si>
    <t>M022118505931L</t>
  </si>
  <si>
    <t>AFRICAN LEADER SARL</t>
  </si>
  <si>
    <t>P087817014085S</t>
  </si>
  <si>
    <t>M062117169202U</t>
  </si>
  <si>
    <t>SOCIÉTÉ COOPÉRATIVE SIMPLIFIÉE DES PRODUCTEURS DE COTON DE ALFA</t>
  </si>
  <si>
    <t>SCOOPS BARKA 2</t>
  </si>
  <si>
    <t>P017217593620M</t>
  </si>
  <si>
    <t>ABOULBARIMOU</t>
  </si>
  <si>
    <t>P118517704573H</t>
  </si>
  <si>
    <t>AWIRA</t>
  </si>
  <si>
    <t>P017816292737P</t>
  </si>
  <si>
    <t>M080217036663B</t>
  </si>
  <si>
    <t>CENTRE D'NFORMATION ET DE FORMATION POUR L'ENVIRONNEMENT ET LE DÉVELOPPEMENT</t>
  </si>
  <si>
    <t>CIFED</t>
  </si>
  <si>
    <t>P096818594942D</t>
  </si>
  <si>
    <t>BEKARI MOKENYI EPSE MOKUBE</t>
  </si>
  <si>
    <t>ONYORI MOKUBE</t>
  </si>
  <si>
    <t>P016116006630T</t>
  </si>
  <si>
    <t>P062517809505Y</t>
  </si>
  <si>
    <t>ETS NFOR AND SONS ENTERPRISE</t>
  </si>
  <si>
    <t>P122015309677B</t>
  </si>
  <si>
    <t>P078112657039M</t>
  </si>
  <si>
    <t>NGUEFACK TIODJIO GODARD</t>
  </si>
  <si>
    <t>P108416900722N</t>
  </si>
  <si>
    <t>KWEDI EPEE</t>
  </si>
  <si>
    <t>NICOLAS CHRISTIAN</t>
  </si>
  <si>
    <t>P078517958430H</t>
  </si>
  <si>
    <t>TADAH FOKONG</t>
  </si>
  <si>
    <t>HUGUE GUILLAUME</t>
  </si>
  <si>
    <t>ÉTUDES GÉOTECHNIQUES/FORAGE D'EAU</t>
  </si>
  <si>
    <t>M071913957075T</t>
  </si>
  <si>
    <t>SOTEGA SARL</t>
  </si>
  <si>
    <t>P088117355959Z</t>
  </si>
  <si>
    <t>P060418493152E</t>
  </si>
  <si>
    <t>RYEDELLE</t>
  </si>
  <si>
    <t>P088916405577B</t>
  </si>
  <si>
    <t>ABOUBAKARY HAMAONDE</t>
  </si>
  <si>
    <t>VENTE DU MATERIEL  D'ECLAIRAGE</t>
  </si>
  <si>
    <t>P068112573429W</t>
  </si>
  <si>
    <t>MODOZIE AUGUSTINE NWANKWO</t>
  </si>
  <si>
    <t>P108417727059Y</t>
  </si>
  <si>
    <t>NGO BIKAY MADELEINE NINON</t>
  </si>
  <si>
    <t>P107116183919N</t>
  </si>
  <si>
    <t>P010016380685X</t>
  </si>
  <si>
    <t>YEBKA ROMEO</t>
  </si>
  <si>
    <t>P068616809708Q</t>
  </si>
  <si>
    <t>BENGONO ETUNDI</t>
  </si>
  <si>
    <t>P127216228613J</t>
  </si>
  <si>
    <t>LAMBONI MIMBOABE</t>
  </si>
  <si>
    <t>P048717684409A</t>
  </si>
  <si>
    <t>MBOUKENG PASCALINE IRÈNE</t>
  </si>
  <si>
    <t>M101618419666C</t>
  </si>
  <si>
    <t>KC TRADE INTERNATIONAL SARL</t>
  </si>
  <si>
    <t>KTI</t>
  </si>
  <si>
    <t>P089817743958R</t>
  </si>
  <si>
    <t>NANGUE NOUBOUSSI</t>
  </si>
  <si>
    <t>ALVARESSE</t>
  </si>
  <si>
    <t>P027200313735P</t>
  </si>
  <si>
    <t>SIMON EUGENE</t>
  </si>
  <si>
    <t>P029518419294B</t>
  </si>
  <si>
    <t>TATSA TCHINDA</t>
  </si>
  <si>
    <t>HURICHE MERLIN</t>
  </si>
  <si>
    <t>P017116267880Z</t>
  </si>
  <si>
    <t>NDZELEN SHAIDU YUFENYUY</t>
  </si>
  <si>
    <t>P038417196388R</t>
  </si>
  <si>
    <t>NDOUDJA RUTH</t>
  </si>
  <si>
    <t>P049818328562U</t>
  </si>
  <si>
    <t>NADESH FRU</t>
  </si>
  <si>
    <t>P128417832424N</t>
  </si>
  <si>
    <t>NKEING EKANTON EPOUSE ENONGUENE</t>
  </si>
  <si>
    <t>P109017948630J</t>
  </si>
  <si>
    <t>TCHATAT FOYONG</t>
  </si>
  <si>
    <t>P027815133272Z</t>
  </si>
  <si>
    <t>ETONDE VICTORINE</t>
  </si>
  <si>
    <t>ETS LESLIE &amp; VICKY SHOPPING</t>
  </si>
  <si>
    <t>P097915426537B</t>
  </si>
  <si>
    <t>P049718015072X</t>
  </si>
  <si>
    <t>MAKON TONYETO</t>
  </si>
  <si>
    <t>M031400049348L</t>
  </si>
  <si>
    <t>BATI-FUTUR SARL</t>
  </si>
  <si>
    <t>BATI-FUTUR</t>
  </si>
  <si>
    <t>P027218027417S</t>
  </si>
  <si>
    <t>Siplian</t>
  </si>
  <si>
    <t>P118117468626U</t>
  </si>
  <si>
    <t>OBE NKO'O ROGER</t>
  </si>
  <si>
    <t>"HAROLD CORPORATION"</t>
  </si>
  <si>
    <t>PRESTATIONS DE SERVICES, GÉNIE ÉLECTRIQUE, VENTE DE MATÉRIELS ÉLECTRIQUE</t>
  </si>
  <si>
    <t>P080316927095R</t>
  </si>
  <si>
    <t>P076318525286M</t>
  </si>
  <si>
    <t>M061918437580E</t>
  </si>
  <si>
    <t>M061917153708J</t>
  </si>
  <si>
    <t>INSTITUT DE FORMATION EN TECHNIQUES DU GENIE SANITAIRE DE YAOUNDE</t>
  </si>
  <si>
    <t>IFTEGS</t>
  </si>
  <si>
    <t>M071100039398M</t>
  </si>
  <si>
    <t>ETS BEYA CAMEROUN</t>
  </si>
  <si>
    <t>M012216904800Q</t>
  </si>
  <si>
    <t>LEADING EVENT STAR SARL</t>
  </si>
  <si>
    <t>L.E.S SARL</t>
  </si>
  <si>
    <t>P067712546760U</t>
  </si>
  <si>
    <t>KAGNING CLOVIS</t>
  </si>
  <si>
    <t>CAVE BAR - POISSON BRAISE</t>
  </si>
  <si>
    <t>P128812715155M</t>
  </si>
  <si>
    <t>MAPOLOUN JEANNE</t>
  </si>
  <si>
    <t>ETS MY JANE</t>
  </si>
  <si>
    <t>M062517918083T</t>
  </si>
  <si>
    <t>CAP BUSINESS SARL U</t>
  </si>
  <si>
    <t>P059318382230Y</t>
  </si>
  <si>
    <t>ATEH OSCALINE</t>
  </si>
  <si>
    <t>P059000515995D</t>
  </si>
  <si>
    <t>KONGNE NGHANFANG</t>
  </si>
  <si>
    <t>M010617763024U</t>
  </si>
  <si>
    <t>COLLEGE PRIVE LAIC LES PIGEONS</t>
  </si>
  <si>
    <t>CPLP</t>
  </si>
  <si>
    <t>P029318281602L</t>
  </si>
  <si>
    <t>P017512549490R</t>
  </si>
  <si>
    <t>MEYA JACQUELINE</t>
  </si>
  <si>
    <t>P057318428815G</t>
  </si>
  <si>
    <t>P038916017463N</t>
  </si>
  <si>
    <t>SAVOUO</t>
  </si>
  <si>
    <t>P027917647059G</t>
  </si>
  <si>
    <t>NGON NDOM</t>
  </si>
  <si>
    <t>P057412752782D</t>
  </si>
  <si>
    <t>ALAGBALA MIKE JAMIU</t>
  </si>
  <si>
    <t>ETS MIKE MARCHANDISE</t>
  </si>
  <si>
    <t>P086916043396B</t>
  </si>
  <si>
    <t>P057812244800W</t>
  </si>
  <si>
    <t>IBRAHIM MAMOUDOU</t>
  </si>
  <si>
    <t>M062417473436R</t>
  </si>
  <si>
    <t>SOCIÉTÉ SERVICES ET MAINTENANCES INDUSTRIELLES SARL</t>
  </si>
  <si>
    <t>M062014563084B</t>
  </si>
  <si>
    <t>PRECIOUS MEDICAL SARL</t>
  </si>
  <si>
    <t>PRECIOUS MEDICAL</t>
  </si>
  <si>
    <t>VENTE DE MATÉRIEL MÉDICAL,APPAREILLAGE DE LABORATOIRE;VENTE DE RÉACTIFS DE LABORATOIRE;IMPORT -EXPORT-PRESTATIONS DE SERVICES S</t>
  </si>
  <si>
    <t>P010618381919G</t>
  </si>
  <si>
    <t>P050017891091R</t>
  </si>
  <si>
    <t>Ngouet</t>
  </si>
  <si>
    <t>P100216681779T</t>
  </si>
  <si>
    <t>IBRAHIM HAMAN</t>
  </si>
  <si>
    <t>P017216422556C</t>
  </si>
  <si>
    <t>ISHMAEL BESSONG</t>
  </si>
  <si>
    <t>P079317966364Y</t>
  </si>
  <si>
    <t>M112518445958P</t>
  </si>
  <si>
    <t>SOCIETE COOPERATIVE SIMPLIFIEE  DES CHARBONNIERS DE MAMBAYA</t>
  </si>
  <si>
    <t>SCOOPS/CHAMA</t>
  </si>
  <si>
    <t>P090017477461E</t>
  </si>
  <si>
    <t>STEPHEN UKU</t>
  </si>
  <si>
    <t>P049216908320H</t>
  </si>
  <si>
    <t>TCHIZAHA</t>
  </si>
  <si>
    <t>P110018000722K</t>
  </si>
  <si>
    <t>P100017831470Q</t>
  </si>
  <si>
    <t>ONYINYE</t>
  </si>
  <si>
    <t>SANDRA GRACYAH OKEKE</t>
  </si>
  <si>
    <t>P016800457136X</t>
  </si>
  <si>
    <t>P010117094899A</t>
  </si>
  <si>
    <t>WAMBASSAH</t>
  </si>
  <si>
    <t>GABRIEL MAGELLAN</t>
  </si>
  <si>
    <t>P018417745143D</t>
  </si>
  <si>
    <t>MEMINTA</t>
  </si>
  <si>
    <t>DOUANE - TRANSPORT - TRANSIT</t>
  </si>
  <si>
    <t>M032517649598P</t>
  </si>
  <si>
    <t>TRANSIT SERVICES SARL</t>
  </si>
  <si>
    <t>M019700010537N</t>
  </si>
  <si>
    <t>SERVICES CAMEROUNAIS D'ASSAINISSEMENT SA</t>
  </si>
  <si>
    <t>SECA SA</t>
  </si>
  <si>
    <t>PRESTATIONS DE SERVICE GESTION DE DECHETS ET ASSAINISSEMENT</t>
  </si>
  <si>
    <t>P118213914128W</t>
  </si>
  <si>
    <t>NGA MVOLO</t>
  </si>
  <si>
    <t>M090918189422Q</t>
  </si>
  <si>
    <t>STE NINZEGA</t>
  </si>
  <si>
    <t>NINZEGA</t>
  </si>
  <si>
    <t>P030017684143Z</t>
  </si>
  <si>
    <t>LONLA FOFE</t>
  </si>
  <si>
    <t>M032517644505H</t>
  </si>
  <si>
    <t>SAAZ MULTISERVICES SARL</t>
  </si>
  <si>
    <t>P118917953377A</t>
  </si>
  <si>
    <t>ANGA ENEGESA ESENE AGWARA</t>
  </si>
  <si>
    <t>P119117678894M</t>
  </si>
  <si>
    <t>DONGMO TIOKENG GUILAINE FLORE</t>
  </si>
  <si>
    <t>P119812570753C</t>
  </si>
  <si>
    <t>P037117814557R</t>
  </si>
  <si>
    <t>FONGAANG JEAN PIERRE</t>
  </si>
  <si>
    <t>P069616613791K</t>
  </si>
  <si>
    <t>SULAYMAN</t>
  </si>
  <si>
    <t>P105900133508F</t>
  </si>
  <si>
    <t>P019117043639C</t>
  </si>
  <si>
    <t>P039718346069G</t>
  </si>
  <si>
    <t>SONIA JAJA</t>
  </si>
  <si>
    <t>P049218402002E</t>
  </si>
  <si>
    <t>TEANFOU KALAC BENESETTE</t>
  </si>
  <si>
    <t>P122017623810Q</t>
  </si>
  <si>
    <t>DJOUDA LONTCHI ROMEO</t>
  </si>
  <si>
    <t>P118412131257C</t>
  </si>
  <si>
    <t>MPON AKOKO EPSEE MOUGNOL</t>
  </si>
  <si>
    <t>NATALIE PAULETTE</t>
  </si>
  <si>
    <t>P058417157909T</t>
  </si>
  <si>
    <t>FOGAI DJONGMO</t>
  </si>
  <si>
    <t>P059015701253U</t>
  </si>
  <si>
    <t>MBONO MBELE</t>
  </si>
  <si>
    <t>VENTES DES PRODUITS PHYTOSANITAIRE</t>
  </si>
  <si>
    <t>P099216130445U</t>
  </si>
  <si>
    <t>ROGER TAKU ( ETS AGRO SHANGAI)</t>
  </si>
  <si>
    <t>PHONES AND PHONE ACCESSORIES</t>
  </si>
  <si>
    <t>P079216915984W</t>
  </si>
  <si>
    <t>TABOT RENE</t>
  </si>
  <si>
    <t>P038912313117R</t>
  </si>
  <si>
    <t>NLEND EPIE MAURICENLEN</t>
  </si>
  <si>
    <t>NLEND EPIE MAURICE</t>
  </si>
  <si>
    <t>P078212288353Q</t>
  </si>
  <si>
    <t>M031617804782Z</t>
  </si>
  <si>
    <t>JUSTICE AND PEACE LAW FIRM OFFICE</t>
  </si>
  <si>
    <t>JPLFO</t>
  </si>
  <si>
    <t>P059718465718A</t>
  </si>
  <si>
    <t>DJANTHIO KWOPWA</t>
  </si>
  <si>
    <t>M011400048756R</t>
  </si>
  <si>
    <t>SETABEM SARL</t>
  </si>
  <si>
    <t>P015900024347R</t>
  </si>
  <si>
    <t>M122116827745B</t>
  </si>
  <si>
    <t>FAITH SARL</t>
  </si>
  <si>
    <t>P095400040954D</t>
  </si>
  <si>
    <t>P035300238595B</t>
  </si>
  <si>
    <t>MBOUDOU MBALA</t>
  </si>
  <si>
    <t>P048417093974N</t>
  </si>
  <si>
    <t>ANYAH WILSON ASLIE</t>
  </si>
  <si>
    <t>M102317135664X</t>
  </si>
  <si>
    <t>GROUPE SCOLAIRE BILINGUE PRIVE LAIC LES PETITS GENIES PRESTIGES</t>
  </si>
  <si>
    <t>GSBPL LES PETITS GENIES PRESTIGES</t>
  </si>
  <si>
    <t>P069218490399Q</t>
  </si>
  <si>
    <t>BOUNI NTSA</t>
  </si>
  <si>
    <t>VANESSA BERTHINE</t>
  </si>
  <si>
    <t>P019318564554S</t>
  </si>
  <si>
    <t>EPIE ROLAND</t>
  </si>
  <si>
    <t>ROSTLEY EBONG</t>
  </si>
  <si>
    <t>M022016667845B</t>
  </si>
  <si>
    <t>ETS TCHUENKAM</t>
  </si>
  <si>
    <t>P017816854046C</t>
  </si>
  <si>
    <t>MAKUATE LOUISE</t>
  </si>
  <si>
    <t>P098712438199P</t>
  </si>
  <si>
    <t>KAMMENI ARMELLEKAM</t>
  </si>
  <si>
    <t>KAMMENI ARMELLE</t>
  </si>
  <si>
    <t>P048618387035P</t>
  </si>
  <si>
    <t>SIMO KUGNING</t>
  </si>
  <si>
    <t>P010017071281X</t>
  </si>
  <si>
    <t>ZIDANE CABREL</t>
  </si>
  <si>
    <t>P122017531093X</t>
  </si>
  <si>
    <t>NDI JEAN MATERNE</t>
  </si>
  <si>
    <t>P030017156339F</t>
  </si>
  <si>
    <t>ETOULA</t>
  </si>
  <si>
    <t>P089917205063G</t>
  </si>
  <si>
    <t>WANYE CALLISTUS</t>
  </si>
  <si>
    <t>P122016537139U</t>
  </si>
  <si>
    <t>KAMGHEM ROGER</t>
  </si>
  <si>
    <t>P038718152055Y</t>
  </si>
  <si>
    <t>FAGAM FADIMA TOU</t>
  </si>
  <si>
    <t>( SW 965 BQ )</t>
  </si>
  <si>
    <t>P016000133133F</t>
  </si>
  <si>
    <t>P067914955263N</t>
  </si>
  <si>
    <t>NZOUADJA KAMWA</t>
  </si>
  <si>
    <t>HERVÉ LEDOUX</t>
  </si>
  <si>
    <t>P088215174626N</t>
  </si>
  <si>
    <t>SERGE JOSUE</t>
  </si>
  <si>
    <t>P117917715564B</t>
  </si>
  <si>
    <t>FAMO</t>
  </si>
  <si>
    <t>GUY BOLIVARD</t>
  </si>
  <si>
    <t>P089418408973W</t>
  </si>
  <si>
    <t>P089617698496P</t>
  </si>
  <si>
    <t>YOUBI TCHEMOU</t>
  </si>
  <si>
    <t>P018216294297N</t>
  </si>
  <si>
    <t>BOUBAKARI ABDOULAYE</t>
  </si>
  <si>
    <t>M072517866534R</t>
  </si>
  <si>
    <t>MATRICH SPARK SARL</t>
  </si>
  <si>
    <t>MATRICH SPARK</t>
  </si>
  <si>
    <t>P019017545903H</t>
  </si>
  <si>
    <t>ELISABETH JULIE</t>
  </si>
  <si>
    <t>P069315223819F</t>
  </si>
  <si>
    <t>LONTSI SOH</t>
  </si>
  <si>
    <t>RODRIGUE GULLIT</t>
  </si>
  <si>
    <t>P028212528699K</t>
  </si>
  <si>
    <t>DEMGNE KAMGAIN EPSEE THUENKAM</t>
  </si>
  <si>
    <t>P070016921369M</t>
  </si>
  <si>
    <t>EYONG EBOT</t>
  </si>
  <si>
    <t>SYLVIA EBAI</t>
  </si>
  <si>
    <t>P036800559276T</t>
  </si>
  <si>
    <t>MEZATIO ZEBAZE epse ZAMBOU</t>
  </si>
  <si>
    <t>M111712655230X</t>
  </si>
  <si>
    <t>SOCIETE MBOA SNACKERY'S SARL</t>
  </si>
  <si>
    <t>P010017768842U</t>
  </si>
  <si>
    <t>DJOUKA EPSE TENE STELLA LAURE</t>
  </si>
  <si>
    <t>P109616397362H</t>
  </si>
  <si>
    <t>DTIENTCHEU TOUKO</t>
  </si>
  <si>
    <t>OLIVIA ANGELA</t>
  </si>
  <si>
    <t>P110217928037R</t>
  </si>
  <si>
    <t>KAMGANG KENGNE MERVEILLE</t>
  </si>
  <si>
    <t>( MK 'S DRINKS. )</t>
  </si>
  <si>
    <t>P088218458838X</t>
  </si>
  <si>
    <t>AMAND</t>
  </si>
  <si>
    <t>P129118513042R</t>
  </si>
  <si>
    <t>NWAWELU BONAVENTURE IFEANYI</t>
  </si>
  <si>
    <t>P088017697365S</t>
  </si>
  <si>
    <t>KENFACK  FOUEZON</t>
  </si>
  <si>
    <t>HERMINE  CHRISTINE</t>
  </si>
  <si>
    <t>P046518124550S</t>
  </si>
  <si>
    <t>CHUKWU EMEKA OKEREKE DAVID.</t>
  </si>
  <si>
    <t>P108817322800P</t>
  </si>
  <si>
    <t>ESEKE</t>
  </si>
  <si>
    <t>JOAN EPOSI</t>
  </si>
  <si>
    <t>P097916987853G</t>
  </si>
  <si>
    <t>SOP WAGNE</t>
  </si>
  <si>
    <t>DHIANE AOR</t>
  </si>
  <si>
    <t>P119616714053E</t>
  </si>
  <si>
    <t>MELODY MANI</t>
  </si>
  <si>
    <t>P079017902749U</t>
  </si>
  <si>
    <t>MBAMEN NÉE DJUKEM MATCHIOH</t>
  </si>
  <si>
    <t>P088718381425C</t>
  </si>
  <si>
    <t>NDIBA</t>
  </si>
  <si>
    <t>RACHEA SHEE</t>
  </si>
  <si>
    <t>P128712785640A</t>
  </si>
  <si>
    <t>NYENGUE BENGONO</t>
  </si>
  <si>
    <t>P098417984829U</t>
  </si>
  <si>
    <t>P097118235288M</t>
  </si>
  <si>
    <t>GUEMFOUO EPOUSE LONTSI</t>
  </si>
  <si>
    <t>NEGOCE/PARTICIPATION FINANCIERE DANS LES SOCIÉTÉ</t>
  </si>
  <si>
    <t>M072318532875R</t>
  </si>
  <si>
    <t>T &amp; D HOLDING</t>
  </si>
  <si>
    <t>P027212487861Q</t>
  </si>
  <si>
    <t>P039718486154M</t>
  </si>
  <si>
    <t>P129116601737M</t>
  </si>
  <si>
    <t>NGONO NDE</t>
  </si>
  <si>
    <t>VTE MAT.FROID &amp; CLIM.PREST.SCES</t>
  </si>
  <si>
    <t>P046212497063R</t>
  </si>
  <si>
    <t>IKECHUKWU ONYERI</t>
  </si>
  <si>
    <t>"ETS FROID ONI"</t>
  </si>
  <si>
    <t>P057916028773F</t>
  </si>
  <si>
    <t>P099116235642U</t>
  </si>
  <si>
    <t>MPOUMA NGAHA</t>
  </si>
  <si>
    <t>CHRISTELLE (ETS GARAGE SCHNELLES AUTO)</t>
  </si>
  <si>
    <t>P098517731515G</t>
  </si>
  <si>
    <t>P059718470431P</t>
  </si>
  <si>
    <t>ABDOUL AZIZ MOUHAMADOU</t>
  </si>
  <si>
    <t>''ETS AZIZ BUSINESS''</t>
  </si>
  <si>
    <t>P019916661448E</t>
  </si>
  <si>
    <t>ORAMULU CHUKWUGOZIE SOLOMON</t>
  </si>
  <si>
    <t>P085700224341A</t>
  </si>
  <si>
    <t>ONANA ENGAMA</t>
  </si>
  <si>
    <t>P049517018184B</t>
  </si>
  <si>
    <t>HASSANA KOUPOU MBOULDA</t>
  </si>
  <si>
    <t>P015715335705V</t>
  </si>
  <si>
    <t>TAADA</t>
  </si>
  <si>
    <t>P049416055926Q</t>
  </si>
  <si>
    <t>TCHOFFO JEAN PYTHAGORE</t>
  </si>
  <si>
    <t>Restauration - service traiteur - événementiel</t>
  </si>
  <si>
    <t>P099217997533G</t>
  </si>
  <si>
    <t>MEKAMTA ANIQUE</t>
  </si>
  <si>
    <t>( ETS LE GIROFLE )</t>
  </si>
  <si>
    <t>P068000541322Q</t>
  </si>
  <si>
    <t>OVAMBE ELLA</t>
  </si>
  <si>
    <t>P118318582115S</t>
  </si>
  <si>
    <t>P058712329582L</t>
  </si>
  <si>
    <t>ISAAC KUMA</t>
  </si>
  <si>
    <t>P016712492092Z</t>
  </si>
  <si>
    <t>ABDOURAMAN ALIM</t>
  </si>
  <si>
    <t>P117212314179C</t>
  </si>
  <si>
    <t>NSANGOU  AMADOU</t>
  </si>
  <si>
    <t>P116516877175U</t>
  </si>
  <si>
    <t>BRICE BONDILS</t>
  </si>
  <si>
    <t>P029016001650H</t>
  </si>
  <si>
    <t>NGOUANA BERLIN</t>
  </si>
  <si>
    <t>P075700146592G</t>
  </si>
  <si>
    <t>WELLE EP NSAMR FRANCOISE</t>
  </si>
  <si>
    <t>ETS WELLE EP NSAMR FRANCOISE</t>
  </si>
  <si>
    <t>P107515150203D</t>
  </si>
  <si>
    <t>DJONZO EPOUSE FOTCHE</t>
  </si>
  <si>
    <t>P016414248503C</t>
  </si>
  <si>
    <t>MVOUYI</t>
  </si>
  <si>
    <t>P099412550822J</t>
  </si>
  <si>
    <t>P026417783121F</t>
  </si>
  <si>
    <t>FON PETER ANYE.</t>
  </si>
  <si>
    <t>P079817121310Y</t>
  </si>
  <si>
    <t>VOUFO ASSONNA</t>
  </si>
  <si>
    <t>ELODY FLORIANE</t>
  </si>
  <si>
    <t>P118717548914Q</t>
  </si>
  <si>
    <t>DJOUONTSE KENGNE</t>
  </si>
  <si>
    <t>HALIANE</t>
  </si>
  <si>
    <t>P078917819412D</t>
  </si>
  <si>
    <t>Mbipet nyamsi Clémentine</t>
  </si>
  <si>
    <t>M019117249700S</t>
  </si>
  <si>
    <t>LYCEE TECHNIQUE BILINGUE DE NSAM</t>
  </si>
  <si>
    <t>P018712483400M</t>
  </si>
  <si>
    <t>P122017451327T</t>
  </si>
  <si>
    <t>TCHOUYOMGOU CELESTIN</t>
  </si>
  <si>
    <t>P065000134522G</t>
  </si>
  <si>
    <t>P048116944481X</t>
  </si>
  <si>
    <t>P078416094875A</t>
  </si>
  <si>
    <t>ATABOU</t>
  </si>
  <si>
    <t>CARDIN MARTIAL</t>
  </si>
  <si>
    <t>P118517554564Q</t>
  </si>
  <si>
    <t>PEUNE SIEYAPJI CORINE</t>
  </si>
  <si>
    <t>P048217607045J</t>
  </si>
  <si>
    <t>MBENDA ÉMILE RAMEAUX</t>
  </si>
  <si>
    <t>ETS GESETZ MUFIR SERVICES</t>
  </si>
  <si>
    <t>TRANSPORT LOGISTIQUE, COMMERCES GENERAL, TRAVAUX PUBLICS, BÂTIMENT,IMMO,AGRI, PRESTATIONS SERVICE</t>
  </si>
  <si>
    <t>M012517622163Y</t>
  </si>
  <si>
    <t>IMPACT CAPITAL</t>
  </si>
  <si>
    <t>ICAP</t>
  </si>
  <si>
    <t>P077317908886X</t>
  </si>
  <si>
    <t>P018512548204X</t>
  </si>
  <si>
    <t>FEUTAT NYABIA PAULIN</t>
  </si>
  <si>
    <t>P017012491779J</t>
  </si>
  <si>
    <t>P058417757919A</t>
  </si>
  <si>
    <t>ABELA MVOGO</t>
  </si>
  <si>
    <t>P117218102122T</t>
  </si>
  <si>
    <t>EMATI MBAPPE</t>
  </si>
  <si>
    <t>P057816221113Q</t>
  </si>
  <si>
    <t>LUCIE NADEGE</t>
  </si>
  <si>
    <t>P107300123366X</t>
  </si>
  <si>
    <t>P058418474507P</t>
  </si>
  <si>
    <t>MASSAH DJOGUE EPSE BAFA'A</t>
  </si>
  <si>
    <t>P075912422034B</t>
  </si>
  <si>
    <t>TCHOKOTA EP TCHOUAKEN MARGUERITE</t>
  </si>
  <si>
    <t>TCHOKOTA EP TCHOUAKEN</t>
  </si>
  <si>
    <t>P038517700629C</t>
  </si>
  <si>
    <t>NKONDJO MBANDJO</t>
  </si>
  <si>
    <t>Nelly Constantine</t>
  </si>
  <si>
    <t>P076916393133N</t>
  </si>
  <si>
    <t>TIAM.</t>
  </si>
  <si>
    <t>M071717239602D</t>
  </si>
  <si>
    <t>FOYER LEGION GENDARMERIE SUD -OUEST</t>
  </si>
  <si>
    <t>P069817445579D</t>
  </si>
  <si>
    <t>BOUBAKARI SIDDIQ ABBA</t>
  </si>
  <si>
    <t>P108416584022Z</t>
  </si>
  <si>
    <t>MOHAMAT BOUBA</t>
  </si>
  <si>
    <t>P128412144462Q</t>
  </si>
  <si>
    <t>M092316123778U</t>
  </si>
  <si>
    <t>P038918356604M</t>
  </si>
  <si>
    <t>YATCHOUPOU NANA</t>
  </si>
  <si>
    <t>P067618334575W</t>
  </si>
  <si>
    <t>MAKOULO CHARLOTTE</t>
  </si>
  <si>
    <t>P069616957748F</t>
  </si>
  <si>
    <t>NAIKOUA SIMON</t>
  </si>
  <si>
    <t>TARKOUA CHRISTOPH</t>
  </si>
  <si>
    <t>P110217610491G</t>
  </si>
  <si>
    <t>FOZOH NKEMBOH LAKWESEH</t>
  </si>
  <si>
    <t>PETIT COMMERCE/MOULIN</t>
  </si>
  <si>
    <t>P109117620860N</t>
  </si>
  <si>
    <t>KEPTCHIP</t>
  </si>
  <si>
    <t>Prestation de Services</t>
  </si>
  <si>
    <t>P018918020696J</t>
  </si>
  <si>
    <t>NDANEY CYRILLE ARSENE FILS</t>
  </si>
  <si>
    <t>(ETS NCA)</t>
  </si>
  <si>
    <t>P029917633498Q</t>
  </si>
  <si>
    <t>NDJOMO SOP</t>
  </si>
  <si>
    <t>MERVEILLE PRISCA</t>
  </si>
  <si>
    <t>P097412329495Q</t>
  </si>
  <si>
    <t>JUDE ANAKUDO</t>
  </si>
  <si>
    <t>ETS JUDE</t>
  </si>
  <si>
    <t>P127915775293D</t>
  </si>
  <si>
    <t>ENYEGUE NDONGO</t>
  </si>
  <si>
    <t>P110418493842R</t>
  </si>
  <si>
    <t>MBELESSA</t>
  </si>
  <si>
    <t>MARIE SANTANA</t>
  </si>
  <si>
    <t>M070812339035L</t>
  </si>
  <si>
    <t>DELI SARL</t>
  </si>
  <si>
    <t>P016512091464H</t>
  </si>
  <si>
    <t>ESSAMA NKOUDOU</t>
  </si>
  <si>
    <t>P108817671505L</t>
  </si>
  <si>
    <t>P048012673836U</t>
  </si>
  <si>
    <t>JOUKOUDJIO</t>
  </si>
  <si>
    <t>P088012419101H</t>
  </si>
  <si>
    <t>GUISSATA HAÏBAÏ MATHIEU</t>
  </si>
  <si>
    <t>ETS GUISSATA HAIBAI MATHIEU</t>
  </si>
  <si>
    <t>M012618339964B</t>
  </si>
  <si>
    <t>ACHUP TECHNOLOGIES LTD</t>
  </si>
  <si>
    <t>ACHUP LTD</t>
  </si>
  <si>
    <t>M032517623919T</t>
  </si>
  <si>
    <t>KAMGA SARL</t>
  </si>
  <si>
    <t>COMMERCE GENERAL (VENTE DE TÉLÉPHONES ET D’APPAREILS MULTIMÉDIAS, VENTE ET LOCATION AUTOMOBILE VENTE EN GROS ET DÉTAILLE), PRESTATION DE SERVICES DIVERSE (RESTAURATIONS), IMPORT ET EXPORT, TRANSPORT E</t>
  </si>
  <si>
    <t>M031416684288K</t>
  </si>
  <si>
    <t>COLLEGE PRIVE DU CENTRE ISLAMIQUE DE LA CITE DES PALMIERS MAGNAMPA MALNTOUEN</t>
  </si>
  <si>
    <t>P117217087047R</t>
  </si>
  <si>
    <t>P016017444993W</t>
  </si>
  <si>
    <t>TENGOH EPSE MOBIT MARGARET</t>
  </si>
  <si>
    <t>M061712673872J</t>
  </si>
  <si>
    <t>SOCIETE CIVILE IMMOBILIERE RESIDENCE</t>
  </si>
  <si>
    <t>PRINCESSE AZOLAR. "SCI REPA"</t>
  </si>
  <si>
    <t>P088412415842K</t>
  </si>
  <si>
    <t>MEKETSOP TANKEU CORINE</t>
  </si>
  <si>
    <t>P036018474689X</t>
  </si>
  <si>
    <t>P099917891641G</t>
  </si>
  <si>
    <t>NGO BUM LARISSA PHILOMENE</t>
  </si>
  <si>
    <t>P066712709648P</t>
  </si>
  <si>
    <t>TCHATCHUANG KWAMOU EPSEE MBOUWE</t>
  </si>
  <si>
    <t>ADIETTE</t>
  </si>
  <si>
    <t>P058817720097S</t>
  </si>
  <si>
    <t>P068417862331T</t>
  </si>
  <si>
    <t>TALYTEBA</t>
  </si>
  <si>
    <t>HARRY GAWAWEN</t>
  </si>
  <si>
    <t>P107512494577T</t>
  </si>
  <si>
    <t>YAOUBA SIKOWA</t>
  </si>
  <si>
    <t>P087112754108Z</t>
  </si>
  <si>
    <t>ROLIC</t>
  </si>
  <si>
    <t>VTE PRODUITS PHARMACEUTIQUES&amp; COSMETIQUES</t>
  </si>
  <si>
    <t>M101812750157F</t>
  </si>
  <si>
    <t>PHARMACIE DE SIMBOCK SARL</t>
  </si>
  <si>
    <t>PHARMACIE E SIMBOCK SARL</t>
  </si>
  <si>
    <t>COM. GEN. - FOURNITURES DIVERSES- BTP</t>
  </si>
  <si>
    <t>M111512482893Q</t>
  </si>
  <si>
    <t>MINI COURSES SARL</t>
  </si>
  <si>
    <t>P099316474225M</t>
  </si>
  <si>
    <t>KENNE TANDJONG</t>
  </si>
  <si>
    <t>P067912268484T</t>
  </si>
  <si>
    <t>P019012422552P</t>
  </si>
  <si>
    <t>EMBOLO AGNES MARLYSE</t>
  </si>
  <si>
    <t>P109115969123Q</t>
  </si>
  <si>
    <t>MBAKU LOUISA</t>
  </si>
  <si>
    <t>P038212717881W</t>
  </si>
  <si>
    <t>P046118328932C</t>
  </si>
  <si>
    <t>P129014405814Z</t>
  </si>
  <si>
    <t>FIEPHIWO NGNIDAPANG</t>
  </si>
  <si>
    <t>P105715786046W</t>
  </si>
  <si>
    <t>ONDOA EDZENGTE</t>
  </si>
  <si>
    <t>P066517299422T</t>
  </si>
  <si>
    <t>DIABO CESAR</t>
  </si>
  <si>
    <t>LIBRARIE</t>
  </si>
  <si>
    <t>P098117558105S</t>
  </si>
  <si>
    <t>WILLIAM VANESSA</t>
  </si>
  <si>
    <t>P084518377204B</t>
  </si>
  <si>
    <t>P037517534152L</t>
  </si>
  <si>
    <t>GILLES VALERE GILLES</t>
  </si>
  <si>
    <t>P029712772573Y</t>
  </si>
  <si>
    <t>NGODA EDGAR LIONEL</t>
  </si>
  <si>
    <t>P017400543046W</t>
  </si>
  <si>
    <t>NGUI NGUI</t>
  </si>
  <si>
    <t>P067516085560H</t>
  </si>
  <si>
    <t>NWACHUKWU MADUABUCHI</t>
  </si>
  <si>
    <t>P068712336911C</t>
  </si>
  <si>
    <t>P057918209709K</t>
  </si>
  <si>
    <t>P075417093409T</t>
  </si>
  <si>
    <t>MBAMBA À MOUGAM EPOUSE MBASSA</t>
  </si>
  <si>
    <t>N.A</t>
  </si>
  <si>
    <t>P097017460462T</t>
  </si>
  <si>
    <t>JIODA YEMELE</t>
  </si>
  <si>
    <t>JASMINE FLORE</t>
  </si>
  <si>
    <t>P017516671863Z</t>
  </si>
  <si>
    <t>MAVOUOFA-KANOUO</t>
  </si>
  <si>
    <t>P068314678962Q</t>
  </si>
  <si>
    <t>P038517848320L</t>
  </si>
  <si>
    <t>NYANYON LINUS TUNCHA</t>
  </si>
  <si>
    <t>ETS TUNCHA L.N &amp; SON</t>
  </si>
  <si>
    <t>P016012485482K</t>
  </si>
  <si>
    <t>P038016339859Y</t>
  </si>
  <si>
    <t>TEKEU BRUNO</t>
  </si>
  <si>
    <t>P018717293960N</t>
  </si>
  <si>
    <t>CHARLINE NADINE</t>
  </si>
  <si>
    <t>M072517851601A</t>
  </si>
  <si>
    <t>GROUPE TCHINDA SARL</t>
  </si>
  <si>
    <t>GROUPE TCHINDA</t>
  </si>
  <si>
    <t>P067312616025D</t>
  </si>
  <si>
    <t>P030018414390U</t>
  </si>
  <si>
    <t>NDJAYA POUEWE AXEL HERMANN (ETS NDJAYA)</t>
  </si>
  <si>
    <t>P048712547610S</t>
  </si>
  <si>
    <t>MAHOP RENEMAH</t>
  </si>
  <si>
    <t>MAHOP RENE</t>
  </si>
  <si>
    <t>P017400209615X</t>
  </si>
  <si>
    <t>SOULEYMANOU ALHADJI</t>
  </si>
  <si>
    <t>P016818343163G</t>
  </si>
  <si>
    <t>ABDOULAYE MELGUI</t>
  </si>
  <si>
    <t>01/01/1968</t>
  </si>
  <si>
    <t>P017417726282M</t>
  </si>
  <si>
    <t>TINGHOUO</t>
  </si>
  <si>
    <t>P036815312157R</t>
  </si>
  <si>
    <t>NANA EPSE KWAMOU LEONNIE</t>
  </si>
  <si>
    <t>P108716307615K</t>
  </si>
  <si>
    <t>SOULAIMANOU</t>
  </si>
  <si>
    <t>ABDOULAYE OUROYESOU</t>
  </si>
  <si>
    <t>M052517765740F</t>
  </si>
  <si>
    <t>KAYSI CAME SARL</t>
  </si>
  <si>
    <t>P109416176094W</t>
  </si>
  <si>
    <t>NJIMI MBIANDA</t>
  </si>
  <si>
    <t>ULRICH BEBETO</t>
  </si>
  <si>
    <t>P049717729796M</t>
  </si>
  <si>
    <t>SUFFO TCHINDA</t>
  </si>
  <si>
    <t>P090317976286R</t>
  </si>
  <si>
    <t>DIFFO TCHOUMBOU</t>
  </si>
  <si>
    <t>P118914407010S</t>
  </si>
  <si>
    <t>NKENNE EPSEE NGUEFACK</t>
  </si>
  <si>
    <t>MARGUERITE BABY FLORE</t>
  </si>
  <si>
    <t>P109916857037K</t>
  </si>
  <si>
    <t>BRENDA ATAM AYUK</t>
  </si>
  <si>
    <t>P069616935256Q</t>
  </si>
  <si>
    <t>AGNES ETANA</t>
  </si>
  <si>
    <t>P052518187243S</t>
  </si>
  <si>
    <t>Ndouvatama</t>
  </si>
  <si>
    <t>P119718075714T</t>
  </si>
  <si>
    <t>P029617079310F</t>
  </si>
  <si>
    <t>ALEX ARNOL</t>
  </si>
  <si>
    <t>P067012693693C</t>
  </si>
  <si>
    <t>VIGUEM LELE</t>
  </si>
  <si>
    <t>P047717958163Y</t>
  </si>
  <si>
    <t>P067418570933X</t>
  </si>
  <si>
    <t>NKEMAH MBOLE</t>
  </si>
  <si>
    <t>P108312698002Q</t>
  </si>
  <si>
    <t>TAMEGHE SOH KOUDJOU ANDRE</t>
  </si>
  <si>
    <t>ETS ACT</t>
  </si>
  <si>
    <t>P089816304277Z</t>
  </si>
  <si>
    <t>P057218132924A</t>
  </si>
  <si>
    <t>NGAMI EPSE NGASSAM MERLINE</t>
  </si>
  <si>
    <t>M109017239341B</t>
  </si>
  <si>
    <t>E PR INTERNATIONALE BAOBAB</t>
  </si>
  <si>
    <t>P018717868112E</t>
  </si>
  <si>
    <t>RENE MARTIAL</t>
  </si>
  <si>
    <t>P117318209722Y</t>
  </si>
  <si>
    <t>EGBE HANNAH AGBOR</t>
  </si>
  <si>
    <t>(E.H.A)</t>
  </si>
  <si>
    <t>M052517775041P</t>
  </si>
  <si>
    <t>DELIS TRANSPORT SARL</t>
  </si>
  <si>
    <t>DELIS SARL</t>
  </si>
  <si>
    <t>P030618000897J</t>
  </si>
  <si>
    <t>AZEMCHAP</t>
  </si>
  <si>
    <t>KERRY CRYSTAL</t>
  </si>
  <si>
    <t>P089718480728Y</t>
  </si>
  <si>
    <t>ROMANCE GAELLE</t>
  </si>
  <si>
    <t>P019018456415H</t>
  </si>
  <si>
    <t>AKAMBA MENGOLO</t>
  </si>
  <si>
    <t>P117018494831F</t>
  </si>
  <si>
    <t>MBALEFACK RAYMOND</t>
  </si>
  <si>
    <t>ETS DOUGLAS</t>
  </si>
  <si>
    <t>P128912786399Z</t>
  </si>
  <si>
    <t>BAKAM SIAKA KAPTUE</t>
  </si>
  <si>
    <t>P027212622157S</t>
  </si>
  <si>
    <t>KAMDEM SADO EMMANUEL</t>
  </si>
  <si>
    <t>ETS SUPREME SHOPPING</t>
  </si>
  <si>
    <t>P067916902961C</t>
  </si>
  <si>
    <t>NKOMBOU DJIONOU</t>
  </si>
  <si>
    <t>JEAN VALAIRE</t>
  </si>
  <si>
    <t>P109918316566A</t>
  </si>
  <si>
    <t>MOUGOUE IMEDA</t>
  </si>
  <si>
    <t>P028217667527X</t>
  </si>
  <si>
    <t>P040216922921J</t>
  </si>
  <si>
    <t>KANA SONHANA</t>
  </si>
  <si>
    <t>GAYUS</t>
  </si>
  <si>
    <t>P015817871837Z</t>
  </si>
  <si>
    <t>CHIEMGNIE</t>
  </si>
  <si>
    <t>P058615992748K</t>
  </si>
  <si>
    <t>DEFOUEN</t>
  </si>
  <si>
    <t>LIONEL GENIFOR</t>
  </si>
  <si>
    <t>P070316427621E</t>
  </si>
  <si>
    <t>CRECHE GARDERIE ENSEIGNEMENT</t>
  </si>
  <si>
    <t>M072217467463E</t>
  </si>
  <si>
    <t>CRECHE,GARDERIIE-PREMATERNELLE BILINGUE CHRIST AND KIDS</t>
  </si>
  <si>
    <t>C&amp;K</t>
  </si>
  <si>
    <t>P108212498748C</t>
  </si>
  <si>
    <t>NKOLO MARCELLINE</t>
  </si>
  <si>
    <t>P118518465041D</t>
  </si>
  <si>
    <t>MAFOGANG TCHINDA</t>
  </si>
  <si>
    <t>P078317961116U</t>
  </si>
  <si>
    <t>NGOUANE MBO'OBO</t>
  </si>
  <si>
    <t>EMMANUELLE YOLANDE</t>
  </si>
  <si>
    <t>P058516099922J</t>
  </si>
  <si>
    <t>TCHUITCHAHA FANGTANG DIANE MABELLE</t>
  </si>
  <si>
    <t>( ETS DIANE ELECTRONIQUE)</t>
  </si>
  <si>
    <t>P017716781272A</t>
  </si>
  <si>
    <t>WOCHE TAPANG</t>
  </si>
  <si>
    <t>M109717238472K</t>
  </si>
  <si>
    <t>EP MEDJOUNOU</t>
  </si>
  <si>
    <t>P058715211822R</t>
  </si>
  <si>
    <t>EFEME GERVAS</t>
  </si>
  <si>
    <t>P099818454980A</t>
  </si>
  <si>
    <t>CHUKWU BENEDICT CHIBUEZE(ETS BENEDICT AUTOS)</t>
  </si>
  <si>
    <t>P109016755239X</t>
  </si>
  <si>
    <t>MUSI REINHARD MUKI</t>
  </si>
  <si>
    <t>P027512089650Y</t>
  </si>
  <si>
    <t>ERIC OSCAR</t>
  </si>
  <si>
    <t>M032618451569Q</t>
  </si>
  <si>
    <t>M.O.C INFRA SARL</t>
  </si>
  <si>
    <t>M101617884466Q</t>
  </si>
  <si>
    <t>HOTEL TARA PLAGE</t>
  </si>
  <si>
    <t>P015916495664Y</t>
  </si>
  <si>
    <t>POUATCHO GABRIEL</t>
  </si>
  <si>
    <t>P016800213543H</t>
  </si>
  <si>
    <t>TAPINDJI EPSE KENGUE ANGELINE</t>
  </si>
  <si>
    <t>M022517844230Q</t>
  </si>
  <si>
    <t>REYGEN</t>
  </si>
  <si>
    <t>P048316268840C</t>
  </si>
  <si>
    <t>ACTIVITES CULTUELLES</t>
  </si>
  <si>
    <t>M039817486163B</t>
  </si>
  <si>
    <t>ÉGLISE ADVENTISTE DU CAMP MARTIN DE NKOTENG</t>
  </si>
  <si>
    <t>P037614417209H</t>
  </si>
  <si>
    <t>NNANGA ANGON</t>
  </si>
  <si>
    <t>P128516581103C</t>
  </si>
  <si>
    <t>KOUDJOUNG FAHA</t>
  </si>
  <si>
    <t>CALORINE MIMI</t>
  </si>
  <si>
    <t>P037912333071Q</t>
  </si>
  <si>
    <t>P127800462246L</t>
  </si>
  <si>
    <t>NGO DJON DELPHINE</t>
  </si>
  <si>
    <t>TERRE A TERRE BAR</t>
  </si>
  <si>
    <t>P088712676221G</t>
  </si>
  <si>
    <t>P028618492483S</t>
  </si>
  <si>
    <t>KOMBO GOURGO</t>
  </si>
  <si>
    <t>P018216918919N</t>
  </si>
  <si>
    <t>M032517629868Y</t>
  </si>
  <si>
    <t>POULET BIO SARL</t>
  </si>
  <si>
    <t>P.B SARL</t>
  </si>
  <si>
    <t>M022517583206B</t>
  </si>
  <si>
    <t>SOCIETE GENERAL DE DISTRIBUTION SARL</t>
  </si>
  <si>
    <t>P038717430124F</t>
  </si>
  <si>
    <t>SÉRAPHINE BERNADETTE</t>
  </si>
  <si>
    <t>P069117847685N</t>
  </si>
  <si>
    <t>PIENKAM</t>
  </si>
  <si>
    <t>CLADICE</t>
  </si>
  <si>
    <t>M082518168392K</t>
  </si>
  <si>
    <t>COMITE DE DEVELOPPEMENT DE MADOUNGOU</t>
  </si>
  <si>
    <t>P061616874102X</t>
  </si>
  <si>
    <t>TEBAYA</t>
  </si>
  <si>
    <t>P077812527833X</t>
  </si>
  <si>
    <t>ZOGNING ESTHER</t>
  </si>
  <si>
    <t>P018417666098F</t>
  </si>
  <si>
    <t>ANASTASIE YOLANDE</t>
  </si>
  <si>
    <t>Conseil en stratégie informatique</t>
  </si>
  <si>
    <t>M112417198235F</t>
  </si>
  <si>
    <t>TALENT TALLY SARL</t>
  </si>
  <si>
    <t>P128816770360X</t>
  </si>
  <si>
    <t>RUBANGUKA</t>
  </si>
  <si>
    <t>P057918488593J</t>
  </si>
  <si>
    <t>MOMO NGOTTO HERMINE GELASE</t>
  </si>
  <si>
    <t>(ETS LIPEM)</t>
  </si>
  <si>
    <t>P127412241173Z</t>
  </si>
  <si>
    <t>BOUNA JULES</t>
  </si>
  <si>
    <t>P079718210860S</t>
  </si>
  <si>
    <t>AKAMBA FOUMANE CHARLOTTE</t>
  </si>
  <si>
    <t>(ETS AKAMBA FOUMANE AGRICOLE ET INDUSTRIES)</t>
  </si>
  <si>
    <t>P039218281874B</t>
  </si>
  <si>
    <t>TJOUEN NYEMB MAURICE FLORENTIN</t>
  </si>
  <si>
    <t>'' ETS H 3 S''</t>
  </si>
  <si>
    <t>PROFESSEUR AGREGE</t>
  </si>
  <si>
    <t>P114500141254Y</t>
  </si>
  <si>
    <t>NSEKE PRISO</t>
  </si>
  <si>
    <t>GERARD MATHURIN RENE</t>
  </si>
  <si>
    <t>M072217498680A</t>
  </si>
  <si>
    <t>CIEI SARL</t>
  </si>
  <si>
    <t>P049417581823P</t>
  </si>
  <si>
    <t>ONOUKA OKEBUW</t>
  </si>
  <si>
    <t>COMMERCE GERNERAL IMPORT/EXPORT PRESTATIONS DE SERVICES</t>
  </si>
  <si>
    <t>P109517372855E</t>
  </si>
  <si>
    <t>KAMTCHOU SÉRAPHINE</t>
  </si>
  <si>
    <t>K-SÉRAPHINE FASHION AND BEAUTY ESTHETIC</t>
  </si>
  <si>
    <t>P022517754761N</t>
  </si>
  <si>
    <t>SAHAMENE ACHILLE</t>
  </si>
  <si>
    <t>P059017878549F</t>
  </si>
  <si>
    <t>GUEGANG DONGMO EPSE TIOFACK F</t>
  </si>
  <si>
    <t>COMMERRCANTE</t>
  </si>
  <si>
    <t>P026816020073K</t>
  </si>
  <si>
    <t>NGO BOND EPSE BALOMOG</t>
  </si>
  <si>
    <t>P016817717550N</t>
  </si>
  <si>
    <t>ABBA KADRE</t>
  </si>
  <si>
    <t>P035816341017Z</t>
  </si>
  <si>
    <t>M122518240538T</t>
  </si>
  <si>
    <t>TIMES FOOD SARL</t>
  </si>
  <si>
    <t>P108217930910E</t>
  </si>
  <si>
    <t>MOUSSANGA INISSI YOLANDE</t>
  </si>
  <si>
    <t>M021616863826Z</t>
  </si>
  <si>
    <t>IPPYRAMIDES ENSEIGNEMENT SECONDAIRE GENERAL</t>
  </si>
  <si>
    <t>M012317948374J</t>
  </si>
  <si>
    <t>CHIMA COMPANY LIMITED</t>
  </si>
  <si>
    <t>M082517945170B</t>
  </si>
  <si>
    <t>CMF POOL &amp; SPA SOLUTIONS SARL</t>
  </si>
  <si>
    <t>M081617741551A</t>
  </si>
  <si>
    <t>"OMEGA LEARNING CENTRE"</t>
  </si>
  <si>
    <t>P058918502075J</t>
  </si>
  <si>
    <t>TCHUISSE HAGUE HERNESTO CABREL</t>
  </si>
  <si>
    <t>(ETS TH CORPORATION)</t>
  </si>
  <si>
    <t>P089317687966Y</t>
  </si>
  <si>
    <t>M112518205479W</t>
  </si>
  <si>
    <t>M060800025028W</t>
  </si>
  <si>
    <t>AFG BANK CAMEROUN</t>
  </si>
  <si>
    <t>P057817762469W</t>
  </si>
  <si>
    <t>P059518524331A</t>
  </si>
  <si>
    <t>NGASSA PALA</t>
  </si>
  <si>
    <t>P026115337030L</t>
  </si>
  <si>
    <t>NGABE CHARLES</t>
  </si>
  <si>
    <t>NGEMBULLE</t>
  </si>
  <si>
    <t>M062317299601U</t>
  </si>
  <si>
    <t>HUB D'EMPLOYABILITE EDUCLICK</t>
  </si>
  <si>
    <t>P088717372854C</t>
  </si>
  <si>
    <t>P129218587069W</t>
  </si>
  <si>
    <t>KAMKUMO TUEKWO</t>
  </si>
  <si>
    <t>VENTE BH RENAISSANCE BAR</t>
  </si>
  <si>
    <t>P049116350690B</t>
  </si>
  <si>
    <t>TAKOUSEOP</t>
  </si>
  <si>
    <t>P108418106595A</t>
  </si>
  <si>
    <t>NGA MANGA MBARGA</t>
  </si>
  <si>
    <t>Jacqueline Thérèse</t>
  </si>
  <si>
    <t>P115118280913A</t>
  </si>
  <si>
    <t>MBIGA EPSE YOSSA</t>
  </si>
  <si>
    <t>P099517949993X</t>
  </si>
  <si>
    <t>TSUANYO NAMENI BRICE</t>
  </si>
  <si>
    <t>P038116853502Q</t>
  </si>
  <si>
    <t>(SCI QUANTUM)</t>
  </si>
  <si>
    <t>P068117895683X</t>
  </si>
  <si>
    <t>GUNU</t>
  </si>
  <si>
    <t>KINGSLY BOBOMGBA</t>
  </si>
  <si>
    <t>P117517589351J</t>
  </si>
  <si>
    <t>P119018494251Y</t>
  </si>
  <si>
    <t>KOMBOU TCHAKOUO</t>
  </si>
  <si>
    <t>JOSE KEROL</t>
  </si>
  <si>
    <t>P078917510718U</t>
  </si>
  <si>
    <t>TCHEWE EPOUSE CHOUNFOUEN ROSINE</t>
  </si>
  <si>
    <t>M051612568894H</t>
  </si>
  <si>
    <t>COMPLEXE SCOLAIRE KAMHOUA</t>
  </si>
  <si>
    <t>CSK</t>
  </si>
  <si>
    <t>P058812402854G</t>
  </si>
  <si>
    <t>SOCTIO TANGMO</t>
  </si>
  <si>
    <t>M042217582070Z</t>
  </si>
  <si>
    <t>GIC DES EXPLOITANTS DES CARRIERES ARTISANALES DE BANGOU</t>
  </si>
  <si>
    <t>GIC ECAB</t>
  </si>
  <si>
    <t>M012118444486Y</t>
  </si>
  <si>
    <t>MAYER EVENTS SARL</t>
  </si>
  <si>
    <t>M042517695318C</t>
  </si>
  <si>
    <t>SOCIETE DJAMTABO SARL</t>
  </si>
  <si>
    <t>DJAMTABO SARL</t>
  </si>
  <si>
    <t>P079217013964D</t>
  </si>
  <si>
    <t>P039916937149W</t>
  </si>
  <si>
    <t>NGALEU WOUANSI</t>
  </si>
  <si>
    <t>P018418511027G</t>
  </si>
  <si>
    <t>DZEKEM EPSE BASIL MAHTIKEWIRKI</t>
  </si>
  <si>
    <t>JUDITH NGAHYI</t>
  </si>
  <si>
    <t>P018818215632G</t>
  </si>
  <si>
    <t>P049416636076M</t>
  </si>
  <si>
    <t>NKOUMOU AMOUGOU VICTOR ROMEO</t>
  </si>
  <si>
    <t>HOPE TRANSIT &amp; LOGISTIQUE</t>
  </si>
  <si>
    <t>M052116156368T</t>
  </si>
  <si>
    <t>HOPE TRANSIT &amp; LOGISTICS</t>
  </si>
  <si>
    <t>M022017868228D</t>
  </si>
  <si>
    <t>AGRI-PLANT SARL</t>
  </si>
  <si>
    <t>P026312414332K</t>
  </si>
  <si>
    <t>MAYO PAULINE</t>
  </si>
  <si>
    <t>ETS MAYO PAULINE</t>
  </si>
  <si>
    <t>P026400439242Z</t>
  </si>
  <si>
    <t>AMINA VIGNEAU EPSEE ABDOULLAYE</t>
  </si>
  <si>
    <t>P015818426930K</t>
  </si>
  <si>
    <t>BANYEP ALOYS</t>
  </si>
  <si>
    <t>P089117970709T</t>
  </si>
  <si>
    <t>BIDIMA AKONO</t>
  </si>
  <si>
    <t>M062416916401S</t>
  </si>
  <si>
    <t>SULLE MAHAMADOU</t>
  </si>
  <si>
    <t>ETS SULLE</t>
  </si>
  <si>
    <t>M012217014553L</t>
  </si>
  <si>
    <t>TODJOM SARL</t>
  </si>
  <si>
    <t>P119217302800P</t>
  </si>
  <si>
    <t>CHRISTIANA ANYI</t>
  </si>
  <si>
    <t>P108500487180S</t>
  </si>
  <si>
    <t>BERLTHA BAHTICA</t>
  </si>
  <si>
    <t>P058216924979F</t>
  </si>
  <si>
    <t>KENDA PANKWE PHOEBE</t>
  </si>
  <si>
    <t>SALE OF CLOTHS</t>
  </si>
  <si>
    <t>P100116028485K</t>
  </si>
  <si>
    <t>MAKALA PISSILET</t>
  </si>
  <si>
    <t>P057812484599M</t>
  </si>
  <si>
    <t>NGUIMAWOUNG MARIUS EDGAR</t>
  </si>
  <si>
    <t>M082518153742A</t>
  </si>
  <si>
    <t>UK CACTUS MARKETING COMMUNICATIONS LTD</t>
  </si>
  <si>
    <t>CACTUS</t>
  </si>
  <si>
    <t>P129017986194E</t>
  </si>
  <si>
    <t>M122018664820R</t>
  </si>
  <si>
    <t>SONECOM</t>
  </si>
  <si>
    <t>P047818428420M</t>
  </si>
  <si>
    <t>P077712497932F</t>
  </si>
  <si>
    <t>THONING EPSEE FEUGANG</t>
  </si>
  <si>
    <t>P039817799788X</t>
  </si>
  <si>
    <t>THOMAS JULES</t>
  </si>
  <si>
    <t>P060017938390L</t>
  </si>
  <si>
    <t>JUSMIC</t>
  </si>
  <si>
    <t>P109016769483T</t>
  </si>
  <si>
    <t>SACK SACK</t>
  </si>
  <si>
    <t>ANNETTE JACQUELINE</t>
  </si>
  <si>
    <t>P039916278704G</t>
  </si>
  <si>
    <t>MOHAMADOU HAFIS SAIDOU</t>
  </si>
  <si>
    <t>P038612679552P</t>
  </si>
  <si>
    <t>QUINCAILLERIE,COMMERÇANT</t>
  </si>
  <si>
    <t>P099017305078B</t>
  </si>
  <si>
    <t>P078516629160N</t>
  </si>
  <si>
    <t>NGEH LEONEL</t>
  </si>
  <si>
    <t>DGRE</t>
  </si>
  <si>
    <t>M029400041469W</t>
  </si>
  <si>
    <t>DIRECTION GEN.RECHERCHE EXTERIEURE</t>
  </si>
  <si>
    <t>P110017040225G</t>
  </si>
  <si>
    <t>MOUSSA LAWAN OUSMANOU</t>
  </si>
  <si>
    <t>P078617739674G</t>
  </si>
  <si>
    <t>BRAHIM BOUKAR</t>
  </si>
  <si>
    <t>M012517497868P</t>
  </si>
  <si>
    <t>NOVA SPHERES SARL</t>
  </si>
  <si>
    <t>PRESTATIONS DE SERVICES INSTITUT DE BEAUTE VENTE DE PRODUITS COSMETIQUES PARFUMERIE ET NEGOCE INTERNATIONAL</t>
  </si>
  <si>
    <t>MARKETING MANAGEMENT PRÊT À PORTER COMMUNICATION</t>
  </si>
  <si>
    <t>M032217184573K</t>
  </si>
  <si>
    <t>LUXURY 90 SARL</t>
  </si>
  <si>
    <t>P068918005708X</t>
  </si>
  <si>
    <t>DONGMO NGUEGOH</t>
  </si>
  <si>
    <t>BORIS HERVE</t>
  </si>
  <si>
    <t>CONCEPTION DE LOGICIELS INFORMATIQUES</t>
  </si>
  <si>
    <t>M090200000387J</t>
  </si>
  <si>
    <t>SOFT-TECH CAMEROON PLC</t>
  </si>
  <si>
    <t>SOFT-TECH</t>
  </si>
  <si>
    <t>P056918327891J</t>
  </si>
  <si>
    <t>NGEH NDI EUGENE..</t>
  </si>
  <si>
    <t>P017111354349E</t>
  </si>
  <si>
    <t>FONGANG Roger</t>
  </si>
  <si>
    <t>P116900447581Y</t>
  </si>
  <si>
    <t>NTCHANTCHOU JEAN SOUVENIRNTCH</t>
  </si>
  <si>
    <t>NTCHANTCHOU JEAN SOUVENIR</t>
  </si>
  <si>
    <t>P127816499575Y</t>
  </si>
  <si>
    <t>NGAMENI ELVIS SAINT CLAIR</t>
  </si>
  <si>
    <t>P048417670460Z</t>
  </si>
  <si>
    <t>FORMBU</t>
  </si>
  <si>
    <t>PROFECT TIMNAIN</t>
  </si>
  <si>
    <t>P108816493592R</t>
  </si>
  <si>
    <t>NJINUE DIVINE</t>
  </si>
  <si>
    <t>P117714130799P</t>
  </si>
  <si>
    <t>KABORE ZABLODGO</t>
  </si>
  <si>
    <t>TALATA ANDREA</t>
  </si>
  <si>
    <t>FBRICATION MECANIQUE</t>
  </si>
  <si>
    <t>P126116393480K</t>
  </si>
  <si>
    <t>P036717492319Y</t>
  </si>
  <si>
    <t>P020717753230Q</t>
  </si>
  <si>
    <t>JUNIOR FRANCK</t>
  </si>
  <si>
    <t>P037816609842G</t>
  </si>
  <si>
    <t>KWIN AWOUE EPOUSE BIBOUM</t>
  </si>
  <si>
    <t>M071617732516P</t>
  </si>
  <si>
    <t>ZION INTEGRATED BILINGUAL COMPLEX</t>
  </si>
  <si>
    <t>ZIBIC</t>
  </si>
  <si>
    <t>P015712413124K</t>
  </si>
  <si>
    <t>GOUNE VICTOR</t>
  </si>
  <si>
    <t>P039316805910M</t>
  </si>
  <si>
    <t>MOUEYOUNG MBÉBI</t>
  </si>
  <si>
    <t>P028612710777U</t>
  </si>
  <si>
    <t>OLLE ENGOZO'O PERRETTE</t>
  </si>
  <si>
    <t>BAR LES MOUETTES</t>
  </si>
  <si>
    <t>P116200208259H</t>
  </si>
  <si>
    <t>FOTSO KAMNGA</t>
  </si>
  <si>
    <t>P115918432616M</t>
  </si>
  <si>
    <t>MBOGNE EPSE NANA</t>
  </si>
  <si>
    <t>P126015640571M</t>
  </si>
  <si>
    <t>P087918025697Z</t>
  </si>
  <si>
    <t>JOSY JOELLE</t>
  </si>
  <si>
    <t>P017415477830P</t>
  </si>
  <si>
    <t>P099317195520N</t>
  </si>
  <si>
    <t>NJINGWE</t>
  </si>
  <si>
    <t>ROSE OSUNGU</t>
  </si>
  <si>
    <t>M052517752112M</t>
  </si>
  <si>
    <t>CELLULE DE FORMATION</t>
  </si>
  <si>
    <t>M011200047458A</t>
  </si>
  <si>
    <t>GROUPE SCOLAIRE BILINGUE PRIVE LAIC BERCY</t>
  </si>
  <si>
    <t>GSBPL BERCY</t>
  </si>
  <si>
    <t>P010117582318M</t>
  </si>
  <si>
    <t>NOUMEDEM DJIUAZE</t>
  </si>
  <si>
    <t>BONIFACE BERGERAUD</t>
  </si>
  <si>
    <t>P029918286459J</t>
  </si>
  <si>
    <t>LANDO BIEPIE</t>
  </si>
  <si>
    <t>FRANC JUGNOR</t>
  </si>
  <si>
    <t>P037417716787E</t>
  </si>
  <si>
    <t>ENGANEMBEN MAPFOUNDOUR</t>
  </si>
  <si>
    <t>P028517984488N</t>
  </si>
  <si>
    <t>MBUTE MBANDA NELSON</t>
  </si>
  <si>
    <t>M012316072915P</t>
  </si>
  <si>
    <t>COLLEGE BILINGUE BERNOK</t>
  </si>
  <si>
    <t>M012618315604B</t>
  </si>
  <si>
    <t>ACTU GLOBAL SARL U</t>
  </si>
  <si>
    <t>ACG SARL U</t>
  </si>
  <si>
    <t>M042318173950S</t>
  </si>
  <si>
    <t>STE DOLIRENE SARL</t>
  </si>
  <si>
    <t>P019317727220C</t>
  </si>
  <si>
    <t>MOSONGO VERGINA</t>
  </si>
  <si>
    <t>M082317556966P</t>
  </si>
  <si>
    <t>ASANGA VICTOR SAMBA &amp; ASANGA AMUNDAM EVELINE</t>
  </si>
  <si>
    <t>P069014719038K</t>
  </si>
  <si>
    <t>P057512620094P</t>
  </si>
  <si>
    <t>M062217436125X</t>
  </si>
  <si>
    <t>KASHARA SARL</t>
  </si>
  <si>
    <t>P026600212174G</t>
  </si>
  <si>
    <t>MANI SALLA</t>
  </si>
  <si>
    <t>P019416297947X</t>
  </si>
  <si>
    <t>P066217801079M</t>
  </si>
  <si>
    <t>JULIN</t>
  </si>
  <si>
    <t>P049218408557F</t>
  </si>
  <si>
    <t>BOUHARY</t>
  </si>
  <si>
    <t>M042517714066E</t>
  </si>
  <si>
    <t>CONSEIL FAMILIAL BANKA</t>
  </si>
  <si>
    <t>CFB</t>
  </si>
  <si>
    <t>M082417005454Y</t>
  </si>
  <si>
    <t>CAMEROON AGRICULTURAL MACHINERY SARL</t>
  </si>
  <si>
    <t>CAMAC SARL</t>
  </si>
  <si>
    <t>M052517750639K</t>
  </si>
  <si>
    <t>MONASSURANCE SARL</t>
  </si>
  <si>
    <t>P019217733014K</t>
  </si>
  <si>
    <t>P014014962333P</t>
  </si>
  <si>
    <t>NITCHEU RICHARD</t>
  </si>
  <si>
    <t>ETS NITCHEU RICHARD</t>
  </si>
  <si>
    <t>SECRETARIAT COMMERCE GENERAL PRESTATION DE SERVICE</t>
  </si>
  <si>
    <t>P078317765508Q</t>
  </si>
  <si>
    <t>JEAN N DIDIE</t>
  </si>
  <si>
    <t>M042416672592W</t>
  </si>
  <si>
    <t>FAVOUR INSURANCE SARL</t>
  </si>
  <si>
    <t>P089917585524A</t>
  </si>
  <si>
    <t>MOUMI MIREILLE GEORGETTE</t>
  </si>
  <si>
    <t>P118412437917C</t>
  </si>
  <si>
    <t>NOUPOWO TAPPI SYLVAIN</t>
  </si>
  <si>
    <t>ETS NOUPOWO TAPPI SYLVAIN</t>
  </si>
  <si>
    <t>M112417593449U</t>
  </si>
  <si>
    <t>BUSINESS TECHNOLOGIES</t>
  </si>
  <si>
    <t>B-TECH</t>
  </si>
  <si>
    <t>P128112354180U</t>
  </si>
  <si>
    <t>KOMBOU TCHALE VI</t>
  </si>
  <si>
    <t>M052118409011Q</t>
  </si>
  <si>
    <t>GIC "VICTOIR" des producteurs de niébé de amchide</t>
  </si>
  <si>
    <t>P118715077190K</t>
  </si>
  <si>
    <t>P018016574631H</t>
  </si>
  <si>
    <t>YAYA IDRISSA</t>
  </si>
  <si>
    <t>M010100015281Z</t>
  </si>
  <si>
    <t>SOCIETE DISTRIB.&amp; SERVICES</t>
  </si>
  <si>
    <t>SODISERV SARL</t>
  </si>
  <si>
    <t>P088216810182M</t>
  </si>
  <si>
    <t>NGOKO LOMEGNE</t>
  </si>
  <si>
    <t>ERIC MICAEL</t>
  </si>
  <si>
    <t>P058518212630N</t>
  </si>
  <si>
    <t>AMERELEY JEREMIE</t>
  </si>
  <si>
    <t>P019915999080B</t>
  </si>
  <si>
    <t>EBENE BELA</t>
  </si>
  <si>
    <t>P088918027707Y</t>
  </si>
  <si>
    <t>FOUOKENG TAKOUTIO</t>
  </si>
  <si>
    <t>P026617868365N</t>
  </si>
  <si>
    <t>NOUAHOUANG</t>
  </si>
  <si>
    <t>P056714367929L</t>
  </si>
  <si>
    <t>P016618229434Q</t>
  </si>
  <si>
    <t>EGORUWUH</t>
  </si>
  <si>
    <t>ELIZABETH  ACHIE</t>
  </si>
  <si>
    <t>COMMERCE-PRESTATIONS-BTP-TRANSPORT</t>
  </si>
  <si>
    <t>M111914333888G</t>
  </si>
  <si>
    <t>GROUPE CHOUCHOU SARL</t>
  </si>
  <si>
    <t>P069716634449J</t>
  </si>
  <si>
    <t>P099014420583S</t>
  </si>
  <si>
    <t>P019117870616U</t>
  </si>
  <si>
    <t>MANEGUOM</t>
  </si>
  <si>
    <t>P028400490821T</t>
  </si>
  <si>
    <t>NGUETABONG</t>
  </si>
  <si>
    <t>P010517540226B</t>
  </si>
  <si>
    <t>M021612493177T</t>
  </si>
  <si>
    <t>STE MAISON DE POLYESTER ET SERVICES SARL</t>
  </si>
  <si>
    <t>STE MAPOSE SARL</t>
  </si>
  <si>
    <t>PROMOUVOIR LA CULTURE ET LE DEVELOPPEMENT</t>
  </si>
  <si>
    <t>M099717330182S</t>
  </si>
  <si>
    <t>MBAM'ART ET DEVELOPPEMENT</t>
  </si>
  <si>
    <t>M'AD</t>
  </si>
  <si>
    <t>P019914579251T</t>
  </si>
  <si>
    <t>THEOPHILE NOEL</t>
  </si>
  <si>
    <t>M011316626641S</t>
  </si>
  <si>
    <t>HOTEL ESEKA PALACE</t>
  </si>
  <si>
    <t>ESEKA PALACE</t>
  </si>
  <si>
    <t>M080917246325S</t>
  </si>
  <si>
    <t>CES DE BISSOMBE</t>
  </si>
  <si>
    <t>P109216926388M</t>
  </si>
  <si>
    <t>MOTOUBO NKALI</t>
  </si>
  <si>
    <t>JIMMY MICKAEL</t>
  </si>
  <si>
    <t>P088117636178X</t>
  </si>
  <si>
    <t>HAI DRESSER</t>
  </si>
  <si>
    <t>P099212634207S</t>
  </si>
  <si>
    <t>MAH EPOSI FOMUNJONG</t>
  </si>
  <si>
    <t>MAH EPOSI FOMUJONG</t>
  </si>
  <si>
    <t>P066914247816U</t>
  </si>
  <si>
    <t>P118000416438N</t>
  </si>
  <si>
    <t>FRANCOIS XAVIER JUNIOR</t>
  </si>
  <si>
    <t>P077617836222N</t>
  </si>
  <si>
    <t>MAKEU  TANGUE</t>
  </si>
  <si>
    <t>P057817477779W</t>
  </si>
  <si>
    <t>ALOBWEDE JOHN EPIENSUME</t>
  </si>
  <si>
    <t>P015100018433S</t>
  </si>
  <si>
    <t>P129217999517X</t>
  </si>
  <si>
    <t>VEEYU EPOUSE SUH</t>
  </si>
  <si>
    <t>MARY RIRNYUY</t>
  </si>
  <si>
    <t>P126916045797G</t>
  </si>
  <si>
    <t>EMALEU TCHOUDJI DESIRE</t>
  </si>
  <si>
    <t>P049617956482Z</t>
  </si>
  <si>
    <t>OSONGONG TIOFOUE</t>
  </si>
  <si>
    <t>COSMOS</t>
  </si>
  <si>
    <t>P089918319153Q</t>
  </si>
  <si>
    <t>NDILUNG</t>
  </si>
  <si>
    <t>DAOUDA NGHOPONG</t>
  </si>
  <si>
    <t>INFPRMATIQUE-CONSEIL-COMMERCE</t>
  </si>
  <si>
    <t>P047114413555H</t>
  </si>
  <si>
    <t>MATIP CHRISTIAN</t>
  </si>
  <si>
    <t>MATCHRIST</t>
  </si>
  <si>
    <t>P108616983675Q</t>
  </si>
  <si>
    <t>GUIMATIA TCHIDA LAVOIE ARNOLD</t>
  </si>
  <si>
    <t>(ETS GIM'S ET FILS)</t>
  </si>
  <si>
    <t>P089512717457D</t>
  </si>
  <si>
    <t>ABENG MBARGA</t>
  </si>
  <si>
    <t>P039816583270W</t>
  </si>
  <si>
    <t>DORICE FANY</t>
  </si>
  <si>
    <t>P058917693588Z</t>
  </si>
  <si>
    <t>PIERRE BORIS</t>
  </si>
  <si>
    <t>SOFT DRINK</t>
  </si>
  <si>
    <t>P079616361696Y</t>
  </si>
  <si>
    <t>TEH ERNEST TANG</t>
  </si>
  <si>
    <t>P039816051015K</t>
  </si>
  <si>
    <t>MAM TCHAGNA</t>
  </si>
  <si>
    <t>M060000028085P</t>
  </si>
  <si>
    <t>SCOOP-CA CONSEIL RÉGIONAL PAYSANNES</t>
  </si>
  <si>
    <t>SCOOP-CA CROPSEC</t>
  </si>
  <si>
    <t>P117817697678U</t>
  </si>
  <si>
    <t>ESSINGA EPOUSE KINDA</t>
  </si>
  <si>
    <t>P047900443941F</t>
  </si>
  <si>
    <t>LONFO VIVIANE</t>
  </si>
  <si>
    <t>M112217442253X</t>
  </si>
  <si>
    <t>RÉSEAU DES JEUNES APPORTEURS DE PROJETS INNOVANTS AUX COP CLIMAT, BIODIVERSITÉ ET DÉSERTIFICATION POUR LA JUSTICE SOCIALE ET LE GENRE</t>
  </si>
  <si>
    <t>RAJAPI-COP</t>
  </si>
  <si>
    <t>P117517713542Y</t>
  </si>
  <si>
    <t>NZOFOU ALAIN</t>
  </si>
  <si>
    <t>P015716662417Y</t>
  </si>
  <si>
    <t>FANLE ÉPOUSE TCHEUMSON</t>
  </si>
  <si>
    <t>P059617282534P</t>
  </si>
  <si>
    <t>KUIDJEU NOUKUI</t>
  </si>
  <si>
    <t>JORDETTE</t>
  </si>
  <si>
    <t>M032416624505J</t>
  </si>
  <si>
    <t>EXPERTS COMPTABLES INTERNATIONAUX - MAA CAMEROUN SARL</t>
  </si>
  <si>
    <t>EXCI-MAA</t>
  </si>
  <si>
    <t>ACTIVITÉS CIVILES D'EXPERTISE COMPTABLE , D'AUDIT ET DE CONSEIL FISCAL , L'ADMINISTRATION ET LA GESTION DES RESSOURCES HUMAINES ...</t>
  </si>
  <si>
    <t>P128517830753C</t>
  </si>
  <si>
    <t>P077818491877U</t>
  </si>
  <si>
    <t>P030017967885L</t>
  </si>
  <si>
    <t>M010700024337K</t>
  </si>
  <si>
    <t>PRENEDISTRAB SARL</t>
  </si>
  <si>
    <t>P079216729178X</t>
  </si>
  <si>
    <t>ASKANDAR (ETS ETS NSANGOU (NSF))</t>
  </si>
  <si>
    <t>P026418258307M</t>
  </si>
  <si>
    <t>P028016408293J</t>
  </si>
  <si>
    <t>TSINGANG TAFOTIE EPSE SIGNOU</t>
  </si>
  <si>
    <t>CARINE MARIE</t>
  </si>
  <si>
    <t>P079618108821N</t>
  </si>
  <si>
    <t>KAMWOUE</t>
  </si>
  <si>
    <t>P077715978725M</t>
  </si>
  <si>
    <t>BIKOK BIKOK</t>
  </si>
  <si>
    <t>M061817135131Z</t>
  </si>
  <si>
    <t>SUCCESSION MOUTO AGNES SONE</t>
  </si>
  <si>
    <t>M011412208340M</t>
  </si>
  <si>
    <t>GRPE SCO.BIL.PRIV.LAIC LE RICHIM</t>
  </si>
  <si>
    <t>LE RICHIM</t>
  </si>
  <si>
    <t>P019316981485M</t>
  </si>
  <si>
    <t>M012416987822W</t>
  </si>
  <si>
    <t>MONTRONS L'EXEMPLE</t>
  </si>
  <si>
    <t>VENTE LOGICIEL</t>
  </si>
  <si>
    <t>P049414443477R</t>
  </si>
  <si>
    <t>COMMERCE GENERAL, VENTE DE BOISSONS HYGIENIQUES</t>
  </si>
  <si>
    <t>P109917525086K</t>
  </si>
  <si>
    <t>ADJOMO DOMPE</t>
  </si>
  <si>
    <t>BTP &amp; COMM MATERIAUX DE CONSTRUCTION</t>
  </si>
  <si>
    <t>M011412491544Z</t>
  </si>
  <si>
    <t>NZIWAS SARL</t>
  </si>
  <si>
    <t>P046413152469X</t>
  </si>
  <si>
    <t>KENNE ANDRE</t>
  </si>
  <si>
    <t>P058418229341A</t>
  </si>
  <si>
    <t>KAMBUE TAMO</t>
  </si>
  <si>
    <t>P106716635079T</t>
  </si>
  <si>
    <t>P017716728303X</t>
  </si>
  <si>
    <t>P039817687043M</t>
  </si>
  <si>
    <t>MARIETTE GLADYS</t>
  </si>
  <si>
    <t>M092316181055U</t>
  </si>
  <si>
    <t>ETS SAM STORE</t>
  </si>
  <si>
    <t>VENTE DES GADGETS ÉLECTRONIQUES, MAINTENANCE LOGICIELLE DES APPAREILS ÉLECTRONIQUES</t>
  </si>
  <si>
    <t>M101914235746Q</t>
  </si>
  <si>
    <t>EXECUTIVE REAL ESTATE SARL</t>
  </si>
  <si>
    <t>P049617854679Q</t>
  </si>
  <si>
    <t>HERMAN LANDRY</t>
  </si>
  <si>
    <t>P037317692370X</t>
  </si>
  <si>
    <t>P078118599764X</t>
  </si>
  <si>
    <t>P068217674115A</t>
  </si>
  <si>
    <t>KENMOGNE ALDRIN AURELIEN</t>
  </si>
  <si>
    <t>(ETS PRESTA-PRO CANAL 24 TV)</t>
  </si>
  <si>
    <t>M072517987367L</t>
  </si>
  <si>
    <t>GROUPE D'INITIATIVE COMMUNE GBINI DE NYABI</t>
  </si>
  <si>
    <t>GBINI DE NYABI</t>
  </si>
  <si>
    <t>P048617740455H</t>
  </si>
  <si>
    <t>NGASSA MIRABELLA</t>
  </si>
  <si>
    <t>BUREAU D'ETUDES APPUI PME</t>
  </si>
  <si>
    <t>M059500000696W</t>
  </si>
  <si>
    <t>CENTRE CREA.ESE-CONSUL.AS</t>
  </si>
  <si>
    <t>CCEY-CONSULTANTS ASS</t>
  </si>
  <si>
    <t>P016516469864R</t>
  </si>
  <si>
    <t>P029112270885M</t>
  </si>
  <si>
    <t>ABOUBAKAR DJAMAA</t>
  </si>
  <si>
    <t>P068917760723Z</t>
  </si>
  <si>
    <t>(ETS LUXURY HOME DESIGN)</t>
  </si>
  <si>
    <t>P120216581763J</t>
  </si>
  <si>
    <t>ANGE FRANCOISE</t>
  </si>
  <si>
    <t>P028514792337K</t>
  </si>
  <si>
    <t>VALERY EMMANUEL</t>
  </si>
  <si>
    <t>P060418437754G</t>
  </si>
  <si>
    <t>P047417620748D</t>
  </si>
  <si>
    <t>P128917155067Q</t>
  </si>
  <si>
    <t>OSTAVIE</t>
  </si>
  <si>
    <t>P109817510865E</t>
  </si>
  <si>
    <t>BOULOUMEGUE CEDRIK</t>
  </si>
  <si>
    <t>(ETS ENGINEERING TECHNOLOGIES CONSULTING)</t>
  </si>
  <si>
    <t>P039617075035R</t>
  </si>
  <si>
    <t>VICTORIEN DUPLEX</t>
  </si>
  <si>
    <t>P128717549639K</t>
  </si>
  <si>
    <t>EYOME STARLEY MOTALE</t>
  </si>
  <si>
    <t>P082518039396M</t>
  </si>
  <si>
    <t>MAMOUDOU ABBA BOUKAR</t>
  </si>
  <si>
    <t>ETS " MAMOUDOU ET FILS "</t>
  </si>
  <si>
    <t>PRESTATION DE SERVICES/COMM.GENERAL</t>
  </si>
  <si>
    <t>P127912605190U</t>
  </si>
  <si>
    <t>P109417691993A</t>
  </si>
  <si>
    <t>KEUBOU  TEMECHING  EPSE TEZAA</t>
  </si>
  <si>
    <t>P079217078018K</t>
  </si>
  <si>
    <t>NAOUSSI KEMGANG</t>
  </si>
  <si>
    <t>NAZAIRE GERY</t>
  </si>
  <si>
    <t>P017000498731W</t>
  </si>
  <si>
    <t>P039717022532D</t>
  </si>
  <si>
    <t>KINGUE YEMELE</t>
  </si>
  <si>
    <t>ARIANE DORCAS</t>
  </si>
  <si>
    <t>CHANGE MANUEL</t>
  </si>
  <si>
    <t>M012317835341H</t>
  </si>
  <si>
    <t>ANGUETEH BLASIUS ADE</t>
  </si>
  <si>
    <t>BLADE COMPANY LIMITED</t>
  </si>
  <si>
    <t>P037300203476F</t>
  </si>
  <si>
    <t>KAPCHE Georgette</t>
  </si>
  <si>
    <t>P127712174793B</t>
  </si>
  <si>
    <t>P119316611403W</t>
  </si>
  <si>
    <t>SATUMIN HERBERT</t>
  </si>
  <si>
    <t>P128517140132T</t>
  </si>
  <si>
    <t>P038912334334D</t>
  </si>
  <si>
    <t>DAHOUD MAHAMAT</t>
  </si>
  <si>
    <t>P036817692508W</t>
  </si>
  <si>
    <t>SIEKALIE EPOUSE DJATCHE</t>
  </si>
  <si>
    <t>P096417164375M</t>
  </si>
  <si>
    <t>SANDOUMA</t>
  </si>
  <si>
    <t>JEAN ALOYSE</t>
  </si>
  <si>
    <t>P058100455480P</t>
  </si>
  <si>
    <t>TAPTO KAMGA ACHILLE</t>
  </si>
  <si>
    <t>P038516427445L</t>
  </si>
  <si>
    <t>ALEMANJI NJINJU IVO ANU</t>
  </si>
  <si>
    <t>AGRICOLE, PASTORALE POUR L'ASSOCIATION</t>
  </si>
  <si>
    <t>M092417130457G</t>
  </si>
  <si>
    <t>GROUPE D'INITIATIVE COMMUNE DES AGRICULTEURS ET ELEVEURS DE GAROUA-BOULAÏ</t>
  </si>
  <si>
    <t>GIC/BADITOUM</t>
  </si>
  <si>
    <t>M012118164964L</t>
  </si>
  <si>
    <t>ZEBT</t>
  </si>
  <si>
    <t>P019317153849R</t>
  </si>
  <si>
    <t>DONELLE VERATELLE</t>
  </si>
  <si>
    <t>P099518042206H</t>
  </si>
  <si>
    <t>M012517523079A</t>
  </si>
  <si>
    <t>SOCIETE DEUS LABORAM DEDIT</t>
  </si>
  <si>
    <t>"S.D.L.D"</t>
  </si>
  <si>
    <t>P059916411529R</t>
  </si>
  <si>
    <t>KIBA GEORGE UNFOR</t>
  </si>
  <si>
    <t>P128417073587H</t>
  </si>
  <si>
    <t>KENGHO ANGELINE CHRISTELLE</t>
  </si>
  <si>
    <t>P039017788004M</t>
  </si>
  <si>
    <t>BILONGO NGOA</t>
  </si>
  <si>
    <t>P109518056272U</t>
  </si>
  <si>
    <t>LAURENT KEMAYO (ETS. KEMRYAN)</t>
  </si>
  <si>
    <t>P065915285979Y</t>
  </si>
  <si>
    <t>NDOUNANG PIERRE</t>
  </si>
  <si>
    <t>P119917656657F</t>
  </si>
  <si>
    <t>YAH KOLLO</t>
  </si>
  <si>
    <t>L'INNOCENTE</t>
  </si>
  <si>
    <t>P028816028489P</t>
  </si>
  <si>
    <t>FOUELEFACK KEUNANG</t>
  </si>
  <si>
    <t>P089116676552R</t>
  </si>
  <si>
    <t>CHRISTAIN ENWERE</t>
  </si>
  <si>
    <t>P108617756389F</t>
  </si>
  <si>
    <t>MFEGUE KENSE</t>
  </si>
  <si>
    <t>P018517678232E</t>
  </si>
  <si>
    <t>TCHEN BATOUM</t>
  </si>
  <si>
    <t>P017712503968X</t>
  </si>
  <si>
    <t>MANJIA ADIJA</t>
  </si>
  <si>
    <t>P026300345359E</t>
  </si>
  <si>
    <t>TIANI NANKAM</t>
  </si>
  <si>
    <t>P019618093606W</t>
  </si>
  <si>
    <t>IBNI MAHAMAT</t>
  </si>
  <si>
    <t>P046715349020H</t>
  </si>
  <si>
    <t>JEAN     APOTRE</t>
  </si>
  <si>
    <t>M080616124789E</t>
  </si>
  <si>
    <t>CETIC DE NSIMI</t>
  </si>
  <si>
    <t>P049117542419D</t>
  </si>
  <si>
    <t>TCHUISSEU FANBOU JULIO STERLIN</t>
  </si>
  <si>
    <t>M082416980382X</t>
  </si>
  <si>
    <t>SI BRICK-HOUSE SARL</t>
  </si>
  <si>
    <t>P048817955827N</t>
  </si>
  <si>
    <t>KOUAMEN FABRICE</t>
  </si>
  <si>
    <t>P010317791258W</t>
  </si>
  <si>
    <t>MEKONTCHOU KEMTSOP RONIS GERIOL</t>
  </si>
  <si>
    <t>M021200040283Y</t>
  </si>
  <si>
    <t>SASHOCAM SARL</t>
  </si>
  <si>
    <t>P047916736758Y</t>
  </si>
  <si>
    <t>THEODORINE AGNES</t>
  </si>
  <si>
    <t>M040500018749J</t>
  </si>
  <si>
    <t>5 TELECOM</t>
  </si>
  <si>
    <t>P089816920447Z</t>
  </si>
  <si>
    <t>KUOH EBONGUE ELONG</t>
  </si>
  <si>
    <t>P057312588236U</t>
  </si>
  <si>
    <t>M072315974344R</t>
  </si>
  <si>
    <t>AFRIQUE MÉTAL SARL</t>
  </si>
  <si>
    <t>AFRIQUE METAL</t>
  </si>
  <si>
    <t>M032117072445F</t>
  </si>
  <si>
    <t>SOCIÉTÉ COOPÉRATIVE SIMPLIFIÉE DES PRODUCTEURS DE COTON DE OURO-HAOUSSA</t>
  </si>
  <si>
    <t>SCOOPS PC OH</t>
  </si>
  <si>
    <t>M022517904933C</t>
  </si>
  <si>
    <t>MARIE'S LEGACY ( ML)</t>
  </si>
  <si>
    <t>P128816068005A</t>
  </si>
  <si>
    <t>P079017877201A</t>
  </si>
  <si>
    <t>TIOTCHUE LAKESSEU</t>
  </si>
  <si>
    <t>M102217980113K</t>
  </si>
  <si>
    <t>HARDWORK FACTORY SARL</t>
  </si>
  <si>
    <t>M039700004507B</t>
  </si>
  <si>
    <t>REAL.GEN.BATIMENTS &amp; T.P</t>
  </si>
  <si>
    <t>RGB ET TP</t>
  </si>
  <si>
    <t>P077418331718Z</t>
  </si>
  <si>
    <t>PASCHALIN BERBUNRI BONGYU</t>
  </si>
  <si>
    <t>ETS PAJUBU</t>
  </si>
  <si>
    <t>P108016702820C</t>
  </si>
  <si>
    <t>HUGETTE ROSALIE</t>
  </si>
  <si>
    <t>COMMERCANT NON IMPORTATEUR</t>
  </si>
  <si>
    <t>P055800170900C</t>
  </si>
  <si>
    <t>NDZAPOK</t>
  </si>
  <si>
    <t>P028212263269J</t>
  </si>
  <si>
    <t>ANGE MYLENE JOELLE</t>
  </si>
  <si>
    <t>M012416382753E</t>
  </si>
  <si>
    <t>GROUP JHME SARL</t>
  </si>
  <si>
    <t>P089018153939Y</t>
  </si>
  <si>
    <t>OMER.</t>
  </si>
  <si>
    <t>P018618119171Q</t>
  </si>
  <si>
    <t>NKWINAMA</t>
  </si>
  <si>
    <t>ATOH SAMUEL</t>
  </si>
  <si>
    <t>COMMERCe general/prestations de services</t>
  </si>
  <si>
    <t>P066000180008A</t>
  </si>
  <si>
    <t>P025518430316M</t>
  </si>
  <si>
    <t>KOUNGOUE KOUNGOUE</t>
  </si>
  <si>
    <t>CHAUDRONNERIE - PRESTATIONS DE SERVICES</t>
  </si>
  <si>
    <t>M022118474110Q</t>
  </si>
  <si>
    <t>GROUPEMENT DES TECHNICIENS SUPERIEURS SARL</t>
  </si>
  <si>
    <t>GROTECHS SARL</t>
  </si>
  <si>
    <t>P087616200583H</t>
  </si>
  <si>
    <t>SAMOBO MATANG</t>
  </si>
  <si>
    <t>ISABELLE CORINE</t>
  </si>
  <si>
    <t>M012317846428C</t>
  </si>
  <si>
    <t>ESUO &amp; NGOASONG CONTRACTORS</t>
  </si>
  <si>
    <t>ENGO SARL</t>
  </si>
  <si>
    <t>P049216754426X</t>
  </si>
  <si>
    <t>LONTSI DJOUTIA</t>
  </si>
  <si>
    <t>P060016781579H</t>
  </si>
  <si>
    <t>SENYU JARAFU</t>
  </si>
  <si>
    <t>P079218395359T</t>
  </si>
  <si>
    <t>AWABE MODESTAR</t>
  </si>
  <si>
    <t>MAKOCHI</t>
  </si>
  <si>
    <t>P068416497045W</t>
  </si>
  <si>
    <t>P117516598845Q</t>
  </si>
  <si>
    <t>MAFODAM</t>
  </si>
  <si>
    <t>GISELE FRANKLIN</t>
  </si>
  <si>
    <t>P087300338865B</t>
  </si>
  <si>
    <t>WAMENE CLAUDE ROSTAND</t>
  </si>
  <si>
    <t>P099318499949X</t>
  </si>
  <si>
    <t>KAMENI NGANDJUI</t>
  </si>
  <si>
    <t>P026212583365G</t>
  </si>
  <si>
    <t>MBATAT WANGA EPSEE OLINGA</t>
  </si>
  <si>
    <t>P049317478376F</t>
  </si>
  <si>
    <t>SHOP AND BEAUTY RENOVATION</t>
  </si>
  <si>
    <t>M090900030524C</t>
  </si>
  <si>
    <t>PREST.NEGOCE-TRAVAUX SARL</t>
  </si>
  <si>
    <t>PNT CAMEROUN</t>
  </si>
  <si>
    <t>P087818435006X</t>
  </si>
  <si>
    <t>ACHO EUGENE ACHE</t>
  </si>
  <si>
    <t>M081412132060G</t>
  </si>
  <si>
    <t>M022618442562A</t>
  </si>
  <si>
    <t>ONE ELEC SOLUTIONS SARL</t>
  </si>
  <si>
    <t>OES SARL</t>
  </si>
  <si>
    <t>P077812375798U</t>
  </si>
  <si>
    <t>YANOU NADEGE</t>
  </si>
  <si>
    <t>P080018009404Z</t>
  </si>
  <si>
    <t>FOTSO MAFFO</t>
  </si>
  <si>
    <t>ANNE DELICE</t>
  </si>
  <si>
    <t>P058217380504P</t>
  </si>
  <si>
    <t>P014615761328W</t>
  </si>
  <si>
    <t>MANDO AMOS</t>
  </si>
  <si>
    <t>P017917797083X</t>
  </si>
  <si>
    <t>GNECHEDJI</t>
  </si>
  <si>
    <t>TONTINE  SOLIDARITÉ  BANQUE SCOLAIRE</t>
  </si>
  <si>
    <t>M029016611863D</t>
  </si>
  <si>
    <t>RESSORTISSANTS FAMILLE MENOUA DOUALA NORD</t>
  </si>
  <si>
    <t>P035700384690J</t>
  </si>
  <si>
    <t>MAKAM EPOUSE TCHUENTEU</t>
  </si>
  <si>
    <t>P010318331828U</t>
  </si>
  <si>
    <t>HERNANDEZ RONADINO</t>
  </si>
  <si>
    <t>P056018003358W</t>
  </si>
  <si>
    <t>P036817725363D</t>
  </si>
  <si>
    <t>ETS KENANG MAZANDA GROUP</t>
  </si>
  <si>
    <t>P055718024162G</t>
  </si>
  <si>
    <t>ZAMBOU EPOUSE JIATSA</t>
  </si>
  <si>
    <t>P079916264088P</t>
  </si>
  <si>
    <t>ORIAKU KOSISOCHUKWU RUTH</t>
  </si>
  <si>
    <t>ÉCONOMIQUE</t>
  </si>
  <si>
    <t>M102316654784H</t>
  </si>
  <si>
    <t>ASSOCIATION DU RESEAU LOCALE DE L'ÉCONOMIE SOCIALE ET SOLIDAIRE DE L'ARRONDISSEMENT DE FOKOUE</t>
  </si>
  <si>
    <t>RELESS DE FOKOUE</t>
  </si>
  <si>
    <t>P019816930576E</t>
  </si>
  <si>
    <t>KENGNE TETDJONG</t>
  </si>
  <si>
    <t>P079618330525X</t>
  </si>
  <si>
    <t>MENGUE KOE</t>
  </si>
  <si>
    <t>NICOLETTA MICHELLE</t>
  </si>
  <si>
    <t>P099318503296M</t>
  </si>
  <si>
    <t>ALH HAMADOU</t>
  </si>
  <si>
    <t>P018317543721P</t>
  </si>
  <si>
    <t>NYEBE AHANDA SIMON PIERRE</t>
  </si>
  <si>
    <t>P039415214746T</t>
  </si>
  <si>
    <t>LORIANE LAURE</t>
  </si>
  <si>
    <t>P019012702888U</t>
  </si>
  <si>
    <t>P030718323019L</t>
  </si>
  <si>
    <t>DOUDOU ABDOULKARIM</t>
  </si>
  <si>
    <t>M121200044442N</t>
  </si>
  <si>
    <t>STE KREATIS SARL</t>
  </si>
  <si>
    <t>"STE KREATIS SARL"</t>
  </si>
  <si>
    <t>P019517966387W</t>
  </si>
  <si>
    <t>NAMEKONG FOUTE</t>
  </si>
  <si>
    <t>P019416734633C</t>
  </si>
  <si>
    <t>TAMENE SONKOUE</t>
  </si>
  <si>
    <t>DESTINE HONO</t>
  </si>
  <si>
    <t>P116716195882L</t>
  </si>
  <si>
    <t>DJOUMESSI MIBA</t>
  </si>
  <si>
    <t>P018516296039H</t>
  </si>
  <si>
    <t>TETCHIMO BASILE</t>
  </si>
  <si>
    <t>P068417769846Q</t>
  </si>
  <si>
    <t>P046116750794T</t>
  </si>
  <si>
    <t>M022416613761N</t>
  </si>
  <si>
    <t>SOCIETE CAMEROON HYDRO SARL</t>
  </si>
  <si>
    <t>P108917130807X</t>
  </si>
  <si>
    <t>NKANGMATIAH TAZOH EMMANUEL</t>
  </si>
  <si>
    <t>P087817347728C</t>
  </si>
  <si>
    <t>NGUEDJEU GILLES</t>
  </si>
  <si>
    <t>DASSIN</t>
  </si>
  <si>
    <t>P118717711297R</t>
  </si>
  <si>
    <t>MAWE KENGNE FRANCINE</t>
  </si>
  <si>
    <t>P122017458523N</t>
  </si>
  <si>
    <t>MONGUEM NITCHEU MARTIAL MAURIER</t>
  </si>
  <si>
    <t>M112116276587M</t>
  </si>
  <si>
    <t>CRECHE GARDERIE LA SEMENCE DIVINE</t>
  </si>
  <si>
    <t>P068618201482P</t>
  </si>
  <si>
    <t>Amadou  Aminou</t>
  </si>
  <si>
    <t>P020316425141H</t>
  </si>
  <si>
    <t>LIVINUS JOËL.</t>
  </si>
  <si>
    <t>P057614411954A</t>
  </si>
  <si>
    <t>P018617435251S</t>
  </si>
  <si>
    <t>KOM SIMO</t>
  </si>
  <si>
    <t>GUYLENE ALVINE</t>
  </si>
  <si>
    <t>M090700023140B</t>
  </si>
  <si>
    <t>SMARTRACK AF.CIE LTD</t>
  </si>
  <si>
    <t>L'EDUCATION A L'AGRICULTURE</t>
  </si>
  <si>
    <t>M092316382441N</t>
  </si>
  <si>
    <t>ASSOCIATION POUR L'EDUCATION, LA REINSERTION, L'ARGRICULTURE, LA TRASFORMATION, LA PROTECTION DU GENRE ET DE L'ENVIRONNEMENT</t>
  </si>
  <si>
    <t>A- ERAPRO</t>
  </si>
  <si>
    <t>P038918583940U</t>
  </si>
  <si>
    <t>NGEKPU GODRICK</t>
  </si>
  <si>
    <t>DZEKEM ETS GZRAGE DZEKEM</t>
  </si>
  <si>
    <t>P018517626645R</t>
  </si>
  <si>
    <t>FOMADJIO TASSENOU</t>
  </si>
  <si>
    <t>P090118486943A</t>
  </si>
  <si>
    <t>.NGUETCHUENG KAMGA</t>
  </si>
  <si>
    <t>YVONNE DANIELLE</t>
  </si>
  <si>
    <t>P079217507937Q</t>
  </si>
  <si>
    <t>YEMELI DAPEU</t>
  </si>
  <si>
    <t>BORIS LANDRY</t>
  </si>
  <si>
    <t>P117912300180L</t>
  </si>
  <si>
    <t>NGIWEWE PATRICIA</t>
  </si>
  <si>
    <t>P020118185859E</t>
  </si>
  <si>
    <t>TRANSPORT,FORMATIONS, COMMERCE GÉNÉRAL</t>
  </si>
  <si>
    <t>M082417005139R</t>
  </si>
  <si>
    <t>MICROSTRATEGY SARL</t>
  </si>
  <si>
    <t>MICSTRA</t>
  </si>
  <si>
    <t>P118417800235E</t>
  </si>
  <si>
    <t>AHMED JIBRIL</t>
  </si>
  <si>
    <t>«ETS_MEIGANGA»</t>
  </si>
  <si>
    <t>P106918533785U</t>
  </si>
  <si>
    <t>P108517037707S</t>
  </si>
  <si>
    <t>P037718051179P</t>
  </si>
  <si>
    <t>ABENA MBARGA</t>
  </si>
  <si>
    <t>JUSTINE GWLADYS</t>
  </si>
  <si>
    <t>P017717226374U</t>
  </si>
  <si>
    <t>P046616917732D</t>
  </si>
  <si>
    <t>OBAMA EPSE LEBOGSO BILEGUI</t>
  </si>
  <si>
    <t>P069117857532X</t>
  </si>
  <si>
    <t>NKONGHO BRIDGET EKIKO</t>
  </si>
  <si>
    <t>P015418539104J</t>
  </si>
  <si>
    <t>MAGNE EPSE DOUANDJI</t>
  </si>
  <si>
    <t>P047817866245Z</t>
  </si>
  <si>
    <t>JOSIANNE FLORE</t>
  </si>
  <si>
    <t>M012416782674T</t>
  </si>
  <si>
    <t>AMITIÉ.SOLIDARITÉ SANS FRONTIÈRE</t>
  </si>
  <si>
    <t>M012618325301Z</t>
  </si>
  <si>
    <t>GROUPE SOCO</t>
  </si>
  <si>
    <t>P097800197600A</t>
  </si>
  <si>
    <t>NDZOTEU TENE Constantin</t>
  </si>
  <si>
    <t>P118918473777L</t>
  </si>
  <si>
    <t>NOCHE NGUEMOGNE CORINE</t>
  </si>
  <si>
    <t>"ETS M.CHOCCO"</t>
  </si>
  <si>
    <t>P116300458844N</t>
  </si>
  <si>
    <t>NYA EPSE FANDIO HENRIETTE</t>
  </si>
  <si>
    <t>NYA EPSE FANDIO</t>
  </si>
  <si>
    <t>P118317460167Q</t>
  </si>
  <si>
    <t>MPESSE BIDZOGO</t>
  </si>
  <si>
    <t>JACKY HORTENSE</t>
  </si>
  <si>
    <t>P019417753256Z</t>
  </si>
  <si>
    <t>DJONZO TAKOUGOUM</t>
  </si>
  <si>
    <t>P126418100587H</t>
  </si>
  <si>
    <t>P119413549152P</t>
  </si>
  <si>
    <t>INIKOUM BERNADETTE</t>
  </si>
  <si>
    <t>P107612565448K</t>
  </si>
  <si>
    <t>MATA ANNA MARIE</t>
  </si>
  <si>
    <t>P127118368618W</t>
  </si>
  <si>
    <t>EWANG NGOPGANG</t>
  </si>
  <si>
    <t>M052416734705Y</t>
  </si>
  <si>
    <t>SOCIÉTÉ "DEPAT ET FILS" SARLU</t>
  </si>
  <si>
    <t>P077918304880D</t>
  </si>
  <si>
    <t>NWAFOR GLORIA IJEOMA</t>
  </si>
  <si>
    <t>M071416721332L</t>
  </si>
  <si>
    <t>OE-MALE TECH SARL</t>
  </si>
  <si>
    <t>OE-MT SARL</t>
  </si>
  <si>
    <t>CONCEPTION DES MOTEURS POUR VEHICULES ,VISITES TECHNIQUES,REPARATION DES VEHICULES,VENTE DE PIECES DE RECHANGE DE PENEUS, ACCESOIRES ET D'AUTRES PRODUITS LIES A L’AUTOMOBILE, SERVICE DE CARROSSERIE, D</t>
  </si>
  <si>
    <t>P089618354791E</t>
  </si>
  <si>
    <t>WAFFO MBEGANG</t>
  </si>
  <si>
    <t>TATSINKAM Rostand</t>
  </si>
  <si>
    <t>P088217870238H</t>
  </si>
  <si>
    <t>NONAGNI-BAYOMOG-ETIENNE</t>
  </si>
  <si>
    <t>P117112717606D</t>
  </si>
  <si>
    <t>MADJA NGASSA CLAUDE CAROLLE</t>
  </si>
  <si>
    <t>P038016732853J</t>
  </si>
  <si>
    <t>P098017958704G</t>
  </si>
  <si>
    <t>.NGAHA</t>
  </si>
  <si>
    <t>P118000381623M</t>
  </si>
  <si>
    <t>MBOPUWOUO CHIWOUO</t>
  </si>
  <si>
    <t>P086518464042H</t>
  </si>
  <si>
    <t>DOYA Epouse</t>
  </si>
  <si>
    <t>KINLE ODILE</t>
  </si>
  <si>
    <t>P099516069087A</t>
  </si>
  <si>
    <t>NKWENKAM</t>
  </si>
  <si>
    <t>P099114681925D</t>
  </si>
  <si>
    <t>TCHOUNDOP NDJOMO</t>
  </si>
  <si>
    <t>M032016123523Z</t>
  </si>
  <si>
    <t>COOPAGEC COOP-CA</t>
  </si>
  <si>
    <t>P049618478758S</t>
  </si>
  <si>
    <t>ONGUENE BISSONO</t>
  </si>
  <si>
    <t>ROSY IDA</t>
  </si>
  <si>
    <t>VENTE DES PRODUITS PHYTO-SANITAIRE</t>
  </si>
  <si>
    <t>P077412525710G</t>
  </si>
  <si>
    <t>MADENNOU EPSE TCHIPNUO AUGUSTINE</t>
  </si>
  <si>
    <t>P029017704721M</t>
  </si>
  <si>
    <t>MOHAMADOU LAMINOU  BOUBA</t>
  </si>
  <si>
    <t>P016700548031R</t>
  </si>
  <si>
    <t>SALE MOHAMADOU</t>
  </si>
  <si>
    <t>P047518308491K</t>
  </si>
  <si>
    <t>P096400300194G</t>
  </si>
  <si>
    <t>DIWOUTA LOTH THIERRIE</t>
  </si>
  <si>
    <t>ISABELLE TIGUIE</t>
  </si>
  <si>
    <t>P122016189894W</t>
  </si>
  <si>
    <t>NGALEU MENJAKO LOVE</t>
  </si>
  <si>
    <t>M082517995913X</t>
  </si>
  <si>
    <t>P048417691354E</t>
  </si>
  <si>
    <t>ACHA MACKLEAN AFOH</t>
  </si>
  <si>
    <t>(CABINET ACHA &amp; CO LAW FIRM)</t>
  </si>
  <si>
    <t>P017317751589A</t>
  </si>
  <si>
    <t>TCHENDJI MBOMBOU</t>
  </si>
  <si>
    <t>AUCLAIRINE</t>
  </si>
  <si>
    <t>M071317234503G</t>
  </si>
  <si>
    <t>CES DE YARMBANG</t>
  </si>
  <si>
    <t>P100317059230W</t>
  </si>
  <si>
    <t>AVINA FRAICHENELLE</t>
  </si>
  <si>
    <t>P057718480104J</t>
  </si>
  <si>
    <t>P029312240335K</t>
  </si>
  <si>
    <t>P048817762076U</t>
  </si>
  <si>
    <t>VOUMKONSOU</t>
  </si>
  <si>
    <t>P026900016397X</t>
  </si>
  <si>
    <t>M091916160513C</t>
  </si>
  <si>
    <t>COMITE DE DEVELOPPEMENT DE BAKOUETCHA</t>
  </si>
  <si>
    <t>P039417685760S</t>
  </si>
  <si>
    <t>YANGSI COMFORT NSUNGNEN</t>
  </si>
  <si>
    <t>P018015984211B</t>
  </si>
  <si>
    <t>P119316615324C</t>
  </si>
  <si>
    <t>YOUMBISSI KENMOE</t>
  </si>
  <si>
    <t>FRANKY JULIO</t>
  </si>
  <si>
    <t>P078915972647F</t>
  </si>
  <si>
    <t>SILOYINE</t>
  </si>
  <si>
    <t>P016812413753P</t>
  </si>
  <si>
    <t>ACHUO ELIZABETH</t>
  </si>
  <si>
    <t>P108112618562Z</t>
  </si>
  <si>
    <t>FELIX MAJOIE</t>
  </si>
  <si>
    <t>P108914792683C</t>
  </si>
  <si>
    <t>TRISHIA AYUK</t>
  </si>
  <si>
    <t>M042518401250D</t>
  </si>
  <si>
    <t>P088716849641B</t>
  </si>
  <si>
    <t>NGANGOUA TCHIEGANG.</t>
  </si>
  <si>
    <t>P089618058593U</t>
  </si>
  <si>
    <t>HARISON  AWA</t>
  </si>
  <si>
    <t>P090016607777H</t>
  </si>
  <si>
    <t>P100518300783D</t>
  </si>
  <si>
    <t>P010118376910Z</t>
  </si>
  <si>
    <t>MBOI NGOZO</t>
  </si>
  <si>
    <t>P038712246677T</t>
  </si>
  <si>
    <t>NOUKUMEU</t>
  </si>
  <si>
    <t>P048117716314T</t>
  </si>
  <si>
    <t>NING SIMON BENG</t>
  </si>
  <si>
    <t>P028714942222X</t>
  </si>
  <si>
    <t>YUNGAH EPSE NFORWEI JACKSON MERCY</t>
  </si>
  <si>
    <t>(ETS MERCON /BALLO)</t>
  </si>
  <si>
    <t>P015817830110E</t>
  </si>
  <si>
    <t>P010017151939W</t>
  </si>
  <si>
    <t>P099518464490Y</t>
  </si>
  <si>
    <t>NTANGA  EBALA</t>
  </si>
  <si>
    <t>françois.</t>
  </si>
  <si>
    <t>P047916831044Z</t>
  </si>
  <si>
    <t>JOSEPH FUNWI</t>
  </si>
  <si>
    <t>P108117939046W</t>
  </si>
  <si>
    <t>P017800115493Y</t>
  </si>
  <si>
    <t>KOHOLAT</t>
  </si>
  <si>
    <t>P010017316024Z</t>
  </si>
  <si>
    <t>NJITAME ABDOU</t>
  </si>
  <si>
    <t>AWELOU</t>
  </si>
  <si>
    <t>P028412353330B</t>
  </si>
  <si>
    <t>OLINGA NOMO PIERRE CELESTIN</t>
  </si>
  <si>
    <t>ETS GARAGE NOMO PIERRE</t>
  </si>
  <si>
    <t>P117217689698R</t>
  </si>
  <si>
    <t>P018716379851U</t>
  </si>
  <si>
    <t>UKA EMOLE</t>
  </si>
  <si>
    <t>P028212717733F</t>
  </si>
  <si>
    <t>P087712754781R</t>
  </si>
  <si>
    <t>ETS HDL SERVICES "HERMIONE DE LEOPOLD"</t>
  </si>
  <si>
    <t>P097812287620L</t>
  </si>
  <si>
    <t>P067112500525M</t>
  </si>
  <si>
    <t>AMAYENA SYLVIN DE PAUL</t>
  </si>
  <si>
    <t>ETS HEAVEN DESIGN SERVICES</t>
  </si>
  <si>
    <t>COMMERCE GENERAL/DISTRIBUTION</t>
  </si>
  <si>
    <t>M052014547891L</t>
  </si>
  <si>
    <t>MARKETING DISTRIBUTION VENTE SARL</t>
  </si>
  <si>
    <t>P038817002267W</t>
  </si>
  <si>
    <t>M052116947961D</t>
  </si>
  <si>
    <t>CENTRE DE FORMATION PROFESSIONNELLE LADY FASHION</t>
  </si>
  <si>
    <t>CFP LF</t>
  </si>
  <si>
    <t>M071512567634Y</t>
  </si>
  <si>
    <t>INSTITUT DINO</t>
  </si>
  <si>
    <t>"INSTITUT DINO"</t>
  </si>
  <si>
    <t>P098317942408Y</t>
  </si>
  <si>
    <t>SOUFO LALOUM MOFA</t>
  </si>
  <si>
    <t>P099418466840E</t>
  </si>
  <si>
    <t>ETS MOUS</t>
  </si>
  <si>
    <t>GLOBAL TRADE</t>
  </si>
  <si>
    <t>P029317619269J</t>
  </si>
  <si>
    <t>TEWELE KAZET</t>
  </si>
  <si>
    <t>M120912176872W</t>
  </si>
  <si>
    <t>GROUPE SCOLAIRE PRIVE LAIC BILINGUE LES LIONCEAUX</t>
  </si>
  <si>
    <t>G.S.P.L.B LES LIONCEAUX</t>
  </si>
  <si>
    <t>M072316002140R</t>
  </si>
  <si>
    <t>ASSOCIATION POUR LA PROTECTION DE L'ENVIRONNEMENT</t>
  </si>
  <si>
    <t>P107018161202W</t>
  </si>
  <si>
    <t>ZOA ELOUNDOU</t>
  </si>
  <si>
    <t>Engelberte Bienvenue</t>
  </si>
  <si>
    <t>M092518026880K</t>
  </si>
  <si>
    <t>STE COMPLEXE EXCELLENCE SARL</t>
  </si>
  <si>
    <t>M070718433022U</t>
  </si>
  <si>
    <t>MUTUELLE NATIONALE DES PERSONNELS DE LA DIRECTION GENERALE DU BUDGET</t>
  </si>
  <si>
    <t>MUNAP-DGB</t>
  </si>
  <si>
    <t>P039717656279E</t>
  </si>
  <si>
    <t>KOUONF</t>
  </si>
  <si>
    <t>ALINE JORELLE</t>
  </si>
  <si>
    <t>P089816329856K</t>
  </si>
  <si>
    <t>OWOUTOU NTOMBA</t>
  </si>
  <si>
    <t>P089217710741B</t>
  </si>
  <si>
    <t>NJIPENDI MEKOUMIE</t>
  </si>
  <si>
    <t>P099818026505S</t>
  </si>
  <si>
    <t>FEUDJIO MOUTSE</t>
  </si>
  <si>
    <t>EDWIGE SORELLE</t>
  </si>
  <si>
    <t>P016616945338M</t>
  </si>
  <si>
    <t>P026600383294X</t>
  </si>
  <si>
    <t>BAKEM APPOLINAIRE</t>
  </si>
  <si>
    <t>ETS BAKEM APPOLINAIRE</t>
  </si>
  <si>
    <t>P128317811715L</t>
  </si>
  <si>
    <t>MIKALOUM DIDIER</t>
  </si>
  <si>
    <t>M022517594259W</t>
  </si>
  <si>
    <t>SALEX CONSULTING &amp; SERVICES SARL</t>
  </si>
  <si>
    <t>M022618411228S</t>
  </si>
  <si>
    <t>LUNA BTP SARL</t>
  </si>
  <si>
    <t>L. BTP. SARL</t>
  </si>
  <si>
    <t>CHEF TRADITIONNEL 3EME DEGRE</t>
  </si>
  <si>
    <t>P095617134910H</t>
  </si>
  <si>
    <t>BAYOMO</t>
  </si>
  <si>
    <t>P078914538799T</t>
  </si>
  <si>
    <t>MARTHE YOLANDE ARMELLE</t>
  </si>
  <si>
    <t>P117600419205A</t>
  </si>
  <si>
    <t>ERNESTINE WANDA</t>
  </si>
  <si>
    <t>P057218541730H</t>
  </si>
  <si>
    <t>NJINDAM LIMEN</t>
  </si>
  <si>
    <t>GISÈLE AIMEE</t>
  </si>
  <si>
    <t>P089318059725R</t>
  </si>
  <si>
    <t>LOBE ALBERT OKIA (GADGET KING FUNHOUSE)</t>
  </si>
  <si>
    <t>P119012674777J</t>
  </si>
  <si>
    <t>KPWANG ELLA</t>
  </si>
  <si>
    <t>P069317788308U</t>
  </si>
  <si>
    <t>P024913075995X</t>
  </si>
  <si>
    <t>KOUAMOU PAUL</t>
  </si>
  <si>
    <t>P079416771956L</t>
  </si>
  <si>
    <t>DOMKAM NOUBISSI</t>
  </si>
  <si>
    <t>P018716381073Z</t>
  </si>
  <si>
    <t>JOSEPH HONORE</t>
  </si>
  <si>
    <t>FORMATION FOOTBALLEURS</t>
  </si>
  <si>
    <t>M072317195842S</t>
  </si>
  <si>
    <t>BELLO FOOTBALL TRAINING CENTER</t>
  </si>
  <si>
    <t>BFTC</t>
  </si>
  <si>
    <t>P039318047555W</t>
  </si>
  <si>
    <t>MANGWA KOUO</t>
  </si>
  <si>
    <t>P038118532888E</t>
  </si>
  <si>
    <t>YOWO</t>
  </si>
  <si>
    <t>CORINE DOLLYS.</t>
  </si>
  <si>
    <t>P066016727591R</t>
  </si>
  <si>
    <t>DJESSI ANGAH</t>
  </si>
  <si>
    <t>EPOUSE NLOKA</t>
  </si>
  <si>
    <t>P019117821702C</t>
  </si>
  <si>
    <t>NGO NJAKA</t>
  </si>
  <si>
    <t>P109717042776K</t>
  </si>
  <si>
    <t>SRAVIA</t>
  </si>
  <si>
    <t>P049017974221U</t>
  </si>
  <si>
    <t>LOVELINE LEMLACK</t>
  </si>
  <si>
    <t>P080016312837M</t>
  </si>
  <si>
    <t>FAISSAL AMADOU</t>
  </si>
  <si>
    <t>P058816298851A</t>
  </si>
  <si>
    <t>EZEOJI IFEANYI AUSTINE</t>
  </si>
  <si>
    <t>P127817398911X</t>
  </si>
  <si>
    <t>IKENNA CALISTUS</t>
  </si>
  <si>
    <t>UDEKINE</t>
  </si>
  <si>
    <t>P019116465195A</t>
  </si>
  <si>
    <t>P086615066543W</t>
  </si>
  <si>
    <t>ROCH SERGE</t>
  </si>
  <si>
    <t>P059217989458H</t>
  </si>
  <si>
    <t>MATSOBOU NGANDJOU</t>
  </si>
  <si>
    <t>P030016233466S</t>
  </si>
  <si>
    <t>P018017464889K</t>
  </si>
  <si>
    <t>ETUDES &amp; PRESTATION DE SCES</t>
  </si>
  <si>
    <t>M121000035436P</t>
  </si>
  <si>
    <t>SOLARHYDROWATT SARL</t>
  </si>
  <si>
    <t>M012618290317S</t>
  </si>
  <si>
    <t>SOFT-PRO-COMPANY SARL</t>
  </si>
  <si>
    <t>SPCOM SARL</t>
  </si>
  <si>
    <t>P057018435773R</t>
  </si>
  <si>
    <t>DJOUDJA EPOUSE FONSSOUO</t>
  </si>
  <si>
    <t>P037817901182E</t>
  </si>
  <si>
    <t>KOME  MARY  MELIOGE</t>
  </si>
  <si>
    <t>M031812696772N</t>
  </si>
  <si>
    <t>JF INTERNATIONAL TRADE SARL</t>
  </si>
  <si>
    <t>JFI SARL</t>
  </si>
  <si>
    <t>P079218490233F</t>
  </si>
  <si>
    <t>P076414368144C</t>
  </si>
  <si>
    <t>P019317749879Z</t>
  </si>
  <si>
    <t>KUADOUNG</t>
  </si>
  <si>
    <t>GEOBERTON</t>
  </si>
  <si>
    <t>P010616620350U</t>
  </si>
  <si>
    <t>WIRSUNGNIN JINIOR</t>
  </si>
  <si>
    <t>P028812721522B</t>
  </si>
  <si>
    <t>EDOUMOU OTTOU MARGUERITE SOLANGE</t>
  </si>
  <si>
    <t>M012017498104U</t>
  </si>
  <si>
    <t>ÉDEN BUSINESS INTERNATIONAL SARL</t>
  </si>
  <si>
    <t>IMPORT EXPORT COMMERCE GENERAL GROUPAGE PRESTATIONS DE SERVICES</t>
  </si>
  <si>
    <t>P017717039417K</t>
  </si>
  <si>
    <t>MBANG MINKOULOU</t>
  </si>
  <si>
    <t>P059416070983E</t>
  </si>
  <si>
    <t>VENTE GAMETTES</t>
  </si>
  <si>
    <t>P128016039489E</t>
  </si>
  <si>
    <t>HEUMI KEPDIB EPSE YONGOUA</t>
  </si>
  <si>
    <t>P077218392188J</t>
  </si>
  <si>
    <t>MOTOUM Epse FOKAM</t>
  </si>
  <si>
    <t>CATHERINE CHANTAL</t>
  </si>
  <si>
    <t>P027512436421G</t>
  </si>
  <si>
    <t>MBOM EKOM ENOCK</t>
  </si>
  <si>
    <t>ETS MBOM EKOM ENOCK</t>
  </si>
  <si>
    <t>P095716992227X</t>
  </si>
  <si>
    <t>P038318065792H</t>
  </si>
  <si>
    <t>P119116167124R</t>
  </si>
  <si>
    <t>ABDOUL AZIZ ARAFAT</t>
  </si>
  <si>
    <t>P119618247734F</t>
  </si>
  <si>
    <t>HOSSIA</t>
  </si>
  <si>
    <t>P060316902112P</t>
  </si>
  <si>
    <t>HOUSEINI GLOHISSA</t>
  </si>
  <si>
    <t>P080016825942F</t>
  </si>
  <si>
    <t>FANDO TCHATCHOUA</t>
  </si>
  <si>
    <t>M072116366735M</t>
  </si>
  <si>
    <t>HOUSE BUSINESS CONSTRUCTION SERVICES SARL</t>
  </si>
  <si>
    <t>HBCS SARL</t>
  </si>
  <si>
    <t>M072014798324L</t>
  </si>
  <si>
    <t>CAMBOS SARL</t>
  </si>
  <si>
    <t>CAMBOS</t>
  </si>
  <si>
    <t>TRANSFERE D'ARGENT</t>
  </si>
  <si>
    <t>P109816886407G</t>
  </si>
  <si>
    <t>DJIEKAK DJOMAHA</t>
  </si>
  <si>
    <t>INES AUDE</t>
  </si>
  <si>
    <t>P086700018444X</t>
  </si>
  <si>
    <t>OLI SEKE EPSEE KOA</t>
  </si>
  <si>
    <t>M031417235905L</t>
  </si>
  <si>
    <t>EP OBECK1 GR2</t>
  </si>
  <si>
    <t>P068216326195D</t>
  </si>
  <si>
    <t>SAGARA MAMOUDOU</t>
  </si>
  <si>
    <t>P089516990594U</t>
  </si>
  <si>
    <t>TAKEU WANDJA</t>
  </si>
  <si>
    <t>M112518206000Z</t>
  </si>
  <si>
    <t>SOCIETE HORTZONS METAL CAMEROUN</t>
  </si>
  <si>
    <t>P029417068837C</t>
  </si>
  <si>
    <t>KAZE MENEKDEM</t>
  </si>
  <si>
    <t>LOVE LOVELYNE</t>
  </si>
  <si>
    <t>P017017680168E</t>
  </si>
  <si>
    <t>LAMBOU TAYOU</t>
  </si>
  <si>
    <t>P060018438169S</t>
  </si>
  <si>
    <t>NGANTA HIGHSON</t>
  </si>
  <si>
    <t>M062318307977G</t>
  </si>
  <si>
    <t>SERVICES CITOYENS SARL</t>
  </si>
  <si>
    <t>P057612717062L</t>
  </si>
  <si>
    <t>LEUSSI NOUBISSIE</t>
  </si>
  <si>
    <t>EMMANUEL THIERY</t>
  </si>
  <si>
    <t>P029517281032E</t>
  </si>
  <si>
    <t>MBIARRAMBANG</t>
  </si>
  <si>
    <t>ALAIN COSMOS MBENG</t>
  </si>
  <si>
    <t>P099217733639A</t>
  </si>
  <si>
    <t>BERGERELLE</t>
  </si>
  <si>
    <t>M032517637473R</t>
  </si>
  <si>
    <t>JOURNEYMAN SYSTEMS AND SERVICES</t>
  </si>
  <si>
    <t>P122016989141U</t>
  </si>
  <si>
    <t>TIWA FRANCIS HERVE</t>
  </si>
  <si>
    <t>P079516282598R</t>
  </si>
  <si>
    <t>ANYANWUMELU SUNDAY JAMES</t>
  </si>
  <si>
    <t>P089918119534W</t>
  </si>
  <si>
    <t>DAISSAGUE</t>
  </si>
  <si>
    <t>M092316090982Q</t>
  </si>
  <si>
    <t>BERTHE BIBIANE SYSTEME SARL</t>
  </si>
  <si>
    <t>P077812641991Y</t>
  </si>
  <si>
    <t>GNEMSAB</t>
  </si>
  <si>
    <t>P078412416403K</t>
  </si>
  <si>
    <t>TUEKAM KONGA BERTIN</t>
  </si>
  <si>
    <t>P067517969055U</t>
  </si>
  <si>
    <t>DORTHINE MAGLOIRE</t>
  </si>
  <si>
    <t>P069616669214Q</t>
  </si>
  <si>
    <t>MELATCHIO TSOALA</t>
  </si>
  <si>
    <t>P067114732895N</t>
  </si>
  <si>
    <t>EXPLOITANT DE SALON DE COIFFURE</t>
  </si>
  <si>
    <t>P047512497538S</t>
  </si>
  <si>
    <t>MOITA</t>
  </si>
  <si>
    <t>P019217729272P</t>
  </si>
  <si>
    <t>Transformation agro-pastoral</t>
  </si>
  <si>
    <t>M012517504321S</t>
  </si>
  <si>
    <t>SOTRAPAC</t>
  </si>
  <si>
    <t>P057618571249U</t>
  </si>
  <si>
    <t>P099918515333B</t>
  </si>
  <si>
    <t>NWABUEZE UCHECHUKWU</t>
  </si>
  <si>
    <t>P014317176163A</t>
  </si>
  <si>
    <t>WAME</t>
  </si>
  <si>
    <t>P097812704884C</t>
  </si>
  <si>
    <t>MAGNE TABUE LYDIE</t>
  </si>
  <si>
    <t>P087200147380D</t>
  </si>
  <si>
    <t>TSE ATOH  ROLAND</t>
  </si>
  <si>
    <t>P108917478551E</t>
  </si>
  <si>
    <t>GOGOA</t>
  </si>
  <si>
    <t>P019017996826P</t>
  </si>
  <si>
    <t>NGOUANA TSINDA</t>
  </si>
  <si>
    <t>ACTIVITÉS AGROPASTORAL</t>
  </si>
  <si>
    <t>M122417551484Q</t>
  </si>
  <si>
    <t>ASSOCIATION DES JEUNES ENTREPRENEURS ELEVEURS DU SEPTENTRION</t>
  </si>
  <si>
    <t>AJEESEP</t>
  </si>
  <si>
    <t>P024716945584C</t>
  </si>
  <si>
    <t>JAVNYUY BERNIVER KIGHAM</t>
  </si>
  <si>
    <t>P068115994088J</t>
  </si>
  <si>
    <t>WAMBA KUETIO TAKEDA MENIDJOU</t>
  </si>
  <si>
    <t>P089916237047P</t>
  </si>
  <si>
    <t>SAMUEL CHIBUIKE</t>
  </si>
  <si>
    <t>TRAITEMENT &amp; RAFFINAGE DE SEL</t>
  </si>
  <si>
    <t>M011100038862H</t>
  </si>
  <si>
    <t>STE AFRICAINE DE SEL</t>
  </si>
  <si>
    <t>SASEL SA</t>
  </si>
  <si>
    <t>P049117631305Y</t>
  </si>
  <si>
    <t>MELI KENLAHANG</t>
  </si>
  <si>
    <t>P127316814372R</t>
  </si>
  <si>
    <t>P018016040267C</t>
  </si>
  <si>
    <t>P088015128546L</t>
  </si>
  <si>
    <t>NAMBOUO NSANGOU</t>
  </si>
  <si>
    <t>P057612716798D</t>
  </si>
  <si>
    <t>DOUNKING LONKENG ERIC</t>
  </si>
  <si>
    <t>ETS LONKENG</t>
  </si>
  <si>
    <t>M062217385506R</t>
  </si>
  <si>
    <t>MYBOSA SARL</t>
  </si>
  <si>
    <t>P087916596894N</t>
  </si>
  <si>
    <t>NTONGYE</t>
  </si>
  <si>
    <t>YVONNE NOMBO</t>
  </si>
  <si>
    <t>P077218076049H</t>
  </si>
  <si>
    <t>TCHOUANGEUP-BERTRAND</t>
  </si>
  <si>
    <t>M080917241697J</t>
  </si>
  <si>
    <t>LYCEE TECHNIQUE DE NGAMBE TIKAR</t>
  </si>
  <si>
    <t>P097316418132G</t>
  </si>
  <si>
    <t>NGNONGUENE</t>
  </si>
  <si>
    <t>P079316254388W</t>
  </si>
  <si>
    <t>IDRISS MAHAMAT</t>
  </si>
  <si>
    <t>P018018271303C</t>
  </si>
  <si>
    <t>M080417786150W</t>
  </si>
  <si>
    <t>INSPECTION D'ARRONDISSEMENT DE L'EDUCATION DE BASE DE WINA</t>
  </si>
  <si>
    <t>P068712691983Q</t>
  </si>
  <si>
    <t>BABA YACOUBA</t>
  </si>
  <si>
    <t>P049317505266J</t>
  </si>
  <si>
    <t>RODRIGUE PASCAL</t>
  </si>
  <si>
    <t>P067512219829E</t>
  </si>
  <si>
    <t>BIDJA DIKOMA</t>
  </si>
  <si>
    <t>P097716317864F</t>
  </si>
  <si>
    <t>MANFOUO FOTIE</t>
  </si>
  <si>
    <t>ADELEINE</t>
  </si>
  <si>
    <t>P039116412561Q</t>
  </si>
  <si>
    <t>ESSON MOUKOUDI DJESSI</t>
  </si>
  <si>
    <t>ETS LA TERNOISE VIP</t>
  </si>
  <si>
    <t>P010216903502E</t>
  </si>
  <si>
    <t>MFONPEGNE</t>
  </si>
  <si>
    <t>P068012490011G</t>
  </si>
  <si>
    <t>KENFACK BLAISE</t>
  </si>
  <si>
    <t>P036200099717R</t>
  </si>
  <si>
    <t>ENOEJUMBEH CLETUS EJUMBEH</t>
  </si>
  <si>
    <t>(GROUP EJUMBEH AND SONS)</t>
  </si>
  <si>
    <t>P019317979305L</t>
  </si>
  <si>
    <t>ISSA EMMAT</t>
  </si>
  <si>
    <t>P016716300245X</t>
  </si>
  <si>
    <t>ABARI</t>
  </si>
  <si>
    <t>P048112521003N</t>
  </si>
  <si>
    <t>TAMBE NFORTAN EMMANUEL</t>
  </si>
  <si>
    <t>(ETS TAMCOM)</t>
  </si>
  <si>
    <t>M072417841129F</t>
  </si>
  <si>
    <t>ETs ngoute</t>
  </si>
  <si>
    <t>COMMERCE DU DETAIL</t>
  </si>
  <si>
    <t>P048716668178P</t>
  </si>
  <si>
    <t>MOUHAMED NOUROUDDIN</t>
  </si>
  <si>
    <t>NJOYA POKASSA</t>
  </si>
  <si>
    <t>P038017750291L</t>
  </si>
  <si>
    <t>WILFRED NZAWI</t>
  </si>
  <si>
    <t>FEBCHACK</t>
  </si>
  <si>
    <t>P109117288961G</t>
  </si>
  <si>
    <t>P065712402847R</t>
  </si>
  <si>
    <t>HAMANY</t>
  </si>
  <si>
    <t>P019617444650L</t>
  </si>
  <si>
    <t>DAMDAM MAMMA</t>
  </si>
  <si>
    <t>VENTE CALEBASSES</t>
  </si>
  <si>
    <t>P014500162883R</t>
  </si>
  <si>
    <t>YAP ABDOU</t>
  </si>
  <si>
    <t>M122518240279W</t>
  </si>
  <si>
    <t>ASTOR TRANSFORMATOR ENERJI</t>
  </si>
  <si>
    <t>ASTOR ENERJI</t>
  </si>
  <si>
    <t>P088411917787G</t>
  </si>
  <si>
    <t>P018816156142U</t>
  </si>
  <si>
    <t>P038817083034F</t>
  </si>
  <si>
    <t>M071817199216W</t>
  </si>
  <si>
    <t>ASSOCIATION DES PARENTS D'ELEVES ET D'ENSEIGNANTS DU LYCEE DE TCHEBOA</t>
  </si>
  <si>
    <t>P088816444283K</t>
  </si>
  <si>
    <t>MBEMMEI</t>
  </si>
  <si>
    <t>SEIDOU ISSOFA.</t>
  </si>
  <si>
    <t>P087618586409M</t>
  </si>
  <si>
    <t>MAMEKEM YEMDJI</t>
  </si>
  <si>
    <t>P122017539118U</t>
  </si>
  <si>
    <t>P087500422649X</t>
  </si>
  <si>
    <t>P058116365328L</t>
  </si>
  <si>
    <t>NGOBO NDOKO</t>
  </si>
  <si>
    <t>REGINE FELICITE</t>
  </si>
  <si>
    <t>P097112330237M</t>
  </si>
  <si>
    <t>WOULEU TETCHOU</t>
  </si>
  <si>
    <t>M011712674846A</t>
  </si>
  <si>
    <t>AGENCE IMMOBILIERE INTERNATIONALE</t>
  </si>
  <si>
    <t>REAL ESTATE (D.K. SARL)</t>
  </si>
  <si>
    <t>P068917077030L</t>
  </si>
  <si>
    <t>KADJI RODRIGUE BRICE</t>
  </si>
  <si>
    <t>CSSMD</t>
  </si>
  <si>
    <t>M012116147352Q</t>
  </si>
  <si>
    <t>SOEURS SERVANTES DE MARIE DE DOUALA COMMUNAUTE DE BATOURI</t>
  </si>
  <si>
    <t>P019417549385C</t>
  </si>
  <si>
    <t>M091516150618G</t>
  </si>
  <si>
    <t>CAMBRIDGE LAY PRIVATE BILINGUAL NURSERY AND PRIMARY SCHOOL</t>
  </si>
  <si>
    <t>CAMBRIDGE B.N.P.S</t>
  </si>
  <si>
    <t>P089218322465X</t>
  </si>
  <si>
    <t>Zekap</t>
  </si>
  <si>
    <t>Stephain fabrice</t>
  </si>
  <si>
    <t>M071916346404X</t>
  </si>
  <si>
    <t>ÉCOLE PUBLIQUE D'EGWEET</t>
  </si>
  <si>
    <t>EP EGWEET</t>
  </si>
  <si>
    <t>P036800502184M</t>
  </si>
  <si>
    <t>NODJILAR FRANCINE EPS NGOMNA</t>
  </si>
  <si>
    <t>P068818481155X</t>
  </si>
  <si>
    <t>WAMBA PABOU</t>
  </si>
  <si>
    <t>P116600170413M</t>
  </si>
  <si>
    <t>VICTOIRE RENE</t>
  </si>
  <si>
    <t>P079012420595G</t>
  </si>
  <si>
    <t>HANGUILLOU MOUSSA</t>
  </si>
  <si>
    <t>IMPRIMERIE INDUSTRIELLE, PRESTATIONS DE SERVICES</t>
  </si>
  <si>
    <t>M102116597586G</t>
  </si>
  <si>
    <t>JUSTPRINT &amp; PACKAGING SARL</t>
  </si>
  <si>
    <t>JPP</t>
  </si>
  <si>
    <t>M122018655982F</t>
  </si>
  <si>
    <t>LYCEE TECHNIQUE DE NGOULEMAKONG</t>
  </si>
  <si>
    <t>M012216926616N</t>
  </si>
  <si>
    <t>NGNIMAN &amp; FILS</t>
  </si>
  <si>
    <t>P039917865887F</t>
  </si>
  <si>
    <t>LEMOGIEU KOUEMENI</t>
  </si>
  <si>
    <t>P047518495111Q</t>
  </si>
  <si>
    <t>KUNYONGA MUTIA MUTIA CLAUDIA</t>
  </si>
  <si>
    <t>P128817003191C</t>
  </si>
  <si>
    <t>HASSANE TAMBOURA</t>
  </si>
  <si>
    <t>P019318492083J</t>
  </si>
  <si>
    <t>NGUILE NGUILE</t>
  </si>
  <si>
    <t>VANEL VALENCE</t>
  </si>
  <si>
    <t>P037616729281U</t>
  </si>
  <si>
    <t>EVELYNE JEANNE</t>
  </si>
  <si>
    <t>P048312248338P</t>
  </si>
  <si>
    <t>ETS BOUBAKARY</t>
  </si>
  <si>
    <t>P039318535232Q</t>
  </si>
  <si>
    <t>M082015056639J</t>
  </si>
  <si>
    <t>SACTION</t>
  </si>
  <si>
    <t>P046000200079Y</t>
  </si>
  <si>
    <t>P019417601087F</t>
  </si>
  <si>
    <t>PIERRE STEVE(ETS THE LEGENG BAND)</t>
  </si>
  <si>
    <t>P057916161512U</t>
  </si>
  <si>
    <t>JIPKAP</t>
  </si>
  <si>
    <t>P057012693123M</t>
  </si>
  <si>
    <t>HADIZATOU ABBA</t>
  </si>
  <si>
    <t>EPSE GAMBO</t>
  </si>
  <si>
    <t>M082417015233E</t>
  </si>
  <si>
    <t>KT2 IMMIGRATION SARL</t>
  </si>
  <si>
    <t>P049217515458U</t>
  </si>
  <si>
    <t>ASONGWE EKPO</t>
  </si>
  <si>
    <t>P118618296582A</t>
  </si>
  <si>
    <t>BANADZEM  ZAKARIYAHU</t>
  </si>
  <si>
    <t>P027717679094Q</t>
  </si>
  <si>
    <t>MME KENGNI ÉPOUSE WANDJI</t>
  </si>
  <si>
    <t>P028712787545X</t>
  </si>
  <si>
    <t>MAMONZOGANG TETIE NADIA</t>
  </si>
  <si>
    <t>(ETS NACEL)</t>
  </si>
  <si>
    <t>CADRE AES SONEL</t>
  </si>
  <si>
    <t>P016600575117W</t>
  </si>
  <si>
    <t>BIVOUNG</t>
  </si>
  <si>
    <t>P065416679298A</t>
  </si>
  <si>
    <t>NGUIN MAKHO</t>
  </si>
  <si>
    <t>M052218075759H</t>
  </si>
  <si>
    <t>P068216948161H</t>
  </si>
  <si>
    <t>DJEMI</t>
  </si>
  <si>
    <t>JOËLE</t>
  </si>
  <si>
    <t>P024917389961G</t>
  </si>
  <si>
    <t>DIVA JACQUES</t>
  </si>
  <si>
    <t>M127800010579C</t>
  </si>
  <si>
    <t>CHAMBRE D'AGRI PECH FORETS</t>
  </si>
  <si>
    <t>P108017475114P</t>
  </si>
  <si>
    <t>MIREINE CELINE</t>
  </si>
  <si>
    <t>P018100345292N</t>
  </si>
  <si>
    <t>P127314540632D</t>
  </si>
  <si>
    <t>GUY LEONCE</t>
  </si>
  <si>
    <t>P097718300529H</t>
  </si>
  <si>
    <t>MICHAEL FOLENG</t>
  </si>
  <si>
    <t>P018016968191P</t>
  </si>
  <si>
    <t>P069016350758J</t>
  </si>
  <si>
    <t>KILESEN</t>
  </si>
  <si>
    <t>P118116130979C</t>
  </si>
  <si>
    <t>BLAKNA</t>
  </si>
  <si>
    <t>JOSIANE TAPITA*</t>
  </si>
  <si>
    <t>DEPOT DE BOISSONS/ VENTE B.A./B.H.</t>
  </si>
  <si>
    <t>P059017578844F</t>
  </si>
  <si>
    <t>DELPHINE MARIE ROSE</t>
  </si>
  <si>
    <t>P067717818673T</t>
  </si>
  <si>
    <t>MBIMOU  GABRIEL</t>
  </si>
  <si>
    <t>CONSEIL FAMILIAL</t>
  </si>
  <si>
    <t>M122417401547K</t>
  </si>
  <si>
    <t>CONSEIL FAMILIAL BABONE BAFOUSSAM</t>
  </si>
  <si>
    <t>CO.FA.BA.BAF.</t>
  </si>
  <si>
    <t>P038516531798D</t>
  </si>
  <si>
    <t>NAIMA</t>
  </si>
  <si>
    <t>P018216490579R</t>
  </si>
  <si>
    <t>NGAH TAMNJONG</t>
  </si>
  <si>
    <t>P038111354372J</t>
  </si>
  <si>
    <t>MANFO MOMO OSCAR</t>
  </si>
  <si>
    <t>P028716697181X</t>
  </si>
  <si>
    <t>NDJOTING-KOUENDJIN</t>
  </si>
  <si>
    <t>P059916738382X</t>
  </si>
  <si>
    <t>BEBE MISSE</t>
  </si>
  <si>
    <t>FLORENCE IDELETTE</t>
  </si>
  <si>
    <t>P019916629900F</t>
  </si>
  <si>
    <t>P098412897045E</t>
  </si>
  <si>
    <t>FONYUY HUSEINI BIN ISMAILA</t>
  </si>
  <si>
    <t>P117200450762A</t>
  </si>
  <si>
    <t>TCHUANZE KWAPNANG EP. WONKAM</t>
  </si>
  <si>
    <t>M112017152593F</t>
  </si>
  <si>
    <t>SOCIÉTÉ COOPÉRATIVE SIMPLIFIÉE DES PRODUCTEURS DE COTON DE DOUFFIN</t>
  </si>
  <si>
    <t>SCOOPS PCN «SCOOPS SOKDOU»</t>
  </si>
  <si>
    <t>P122016863841F</t>
  </si>
  <si>
    <t>TAMNO FOTSO GUY BRUNO</t>
  </si>
  <si>
    <t>P019015306887X</t>
  </si>
  <si>
    <t>TCHUEMBOU TASSIN</t>
  </si>
  <si>
    <t>MAEL JOSE</t>
  </si>
  <si>
    <t>P017917967985F</t>
  </si>
  <si>
    <t>ETS HASSANA BOUBA ET FILS</t>
  </si>
  <si>
    <t>P128615984896T</t>
  </si>
  <si>
    <t>NIE HAIYANG</t>
  </si>
  <si>
    <t>P048315986864U</t>
  </si>
  <si>
    <t>SIKANI TIENTCHEU HAPPI EPSE MOUSSIMA</t>
  </si>
  <si>
    <t>P128417613907L</t>
  </si>
  <si>
    <t>NGO NGUENE EPSE BAYIHA</t>
  </si>
  <si>
    <t>P017617635752T</t>
  </si>
  <si>
    <t>M022618390596T</t>
  </si>
  <si>
    <t>GROUPE SCOLAIRE BILINGUE ANGE MAEL</t>
  </si>
  <si>
    <t>ANGE MAEL</t>
  </si>
  <si>
    <t>M041617236883X</t>
  </si>
  <si>
    <t>GS NDAMBI 1</t>
  </si>
  <si>
    <t>P017518061747Z</t>
  </si>
  <si>
    <t>P036812578251C</t>
  </si>
  <si>
    <t>TARANG</t>
  </si>
  <si>
    <t>PATRICK NTORH</t>
  </si>
  <si>
    <t>P117117698897E</t>
  </si>
  <si>
    <t>DONGHO DASSI</t>
  </si>
  <si>
    <t>P127216612657C</t>
  </si>
  <si>
    <t>NDI TIZOM EMMANUEL</t>
  </si>
  <si>
    <t>(MAUEL AND SONS VENTURES)</t>
  </si>
  <si>
    <t>P049212654555Y</t>
  </si>
  <si>
    <t>NDJEMELI FAPONG ARNAUD</t>
  </si>
  <si>
    <t>ETS JEMEL ENGINEERING</t>
  </si>
  <si>
    <t>P086018480684R</t>
  </si>
  <si>
    <t>P119318036368Z</t>
  </si>
  <si>
    <t>NCHARE MBOUOMBOUO AMZAAN ERIC</t>
  </si>
  <si>
    <t>P105816296263R</t>
  </si>
  <si>
    <t>FOTSA MATHIEU ALBIN</t>
  </si>
  <si>
    <t>P127012787960E</t>
  </si>
  <si>
    <t>ACHUO MI EMMANUEL</t>
  </si>
  <si>
    <t>P027100487175D</t>
  </si>
  <si>
    <t>GUEBADIANG NDJOKO</t>
  </si>
  <si>
    <t>ISABELE SYLVIE</t>
  </si>
  <si>
    <t>P018518403509W</t>
  </si>
  <si>
    <t>MODJO NKOUNGA</t>
  </si>
  <si>
    <t>LEON GERARD</t>
  </si>
  <si>
    <t>P079717058213G</t>
  </si>
  <si>
    <t>ANGEL BROWN KONGNENYUI</t>
  </si>
  <si>
    <t>P019417526629T</t>
  </si>
  <si>
    <t>NGO KEL MAHOP</t>
  </si>
  <si>
    <t>EMMANUEL PAMELA</t>
  </si>
  <si>
    <t>P109417877082X</t>
  </si>
  <si>
    <t>BOTCHAK EMILIENNE</t>
  </si>
  <si>
    <t>M022317958168T</t>
  </si>
  <si>
    <t>SOLUTIONS TOUS TRANSPORTS ET LOGISTIQUE</t>
  </si>
  <si>
    <t>STE S2TL SARL</t>
  </si>
  <si>
    <t>P018200489325W</t>
  </si>
  <si>
    <t>NGAHAN MBIAPO EPSE TCHATAT</t>
  </si>
  <si>
    <t>NGAHA MBIAPO EPSE TCHATAT</t>
  </si>
  <si>
    <t>P060017901855J</t>
  </si>
  <si>
    <t>GEORGETTE LINDA</t>
  </si>
  <si>
    <t>P040418506436A</t>
  </si>
  <si>
    <t>P017700579808R</t>
  </si>
  <si>
    <t>BEAME</t>
  </si>
  <si>
    <t>M022217139086F</t>
  </si>
  <si>
    <t>LA FERME DE KAFFO SARL</t>
  </si>
  <si>
    <t>P098616661150H</t>
  </si>
  <si>
    <t>TCHOUAPI EPSE TCHOUTCHOUA</t>
  </si>
  <si>
    <t>MELANI NGAMENI ''SUNRISE CITY STORE''</t>
  </si>
  <si>
    <t>DEPOT BOISSONS , PRESTATION DE SERVICES, IMPOT-EXPORT</t>
  </si>
  <si>
    <t>P098017690631H</t>
  </si>
  <si>
    <t>P076800056252Q</t>
  </si>
  <si>
    <t>NGO MOUAHA EPSE MBONG</t>
  </si>
  <si>
    <t>ANNE FIDELE</t>
  </si>
  <si>
    <t>Consulting Technologies</t>
  </si>
  <si>
    <t>M042416672164Y</t>
  </si>
  <si>
    <t>GOLDEN GATEWAY CORPORATION</t>
  </si>
  <si>
    <t>P027516600810Y</t>
  </si>
  <si>
    <t>FOURINGAM</t>
  </si>
  <si>
    <t>P108717776747A</t>
  </si>
  <si>
    <t>ONGOLO KAKEU MAFAUH</t>
  </si>
  <si>
    <t>Albertine Nadine</t>
  </si>
  <si>
    <t>P068916663677P</t>
  </si>
  <si>
    <t>YOUMBI FEUTCHOM</t>
  </si>
  <si>
    <t>CEDRIC ROMAULD</t>
  </si>
  <si>
    <t>P055716804057X</t>
  </si>
  <si>
    <t>ZIKOU</t>
  </si>
  <si>
    <t>P078317959838S</t>
  </si>
  <si>
    <t>MOUFON</t>
  </si>
  <si>
    <t>M122518236888J</t>
  </si>
  <si>
    <t>KEHAUSO GLOBAL VACATIONAL TRIANING INSTITUT</t>
  </si>
  <si>
    <t>KEGLOVTI</t>
  </si>
  <si>
    <t>P108818510934F</t>
  </si>
  <si>
    <t>MADELEINE ELISE JACQUELINE</t>
  </si>
  <si>
    <t>P059918397805X</t>
  </si>
  <si>
    <t>Kamdem Kouogang</t>
  </si>
  <si>
    <t>P059417274073N</t>
  </si>
  <si>
    <t>ETONG ETONG ANTOINE MENARD</t>
  </si>
  <si>
    <t>ETS THE BUILDER BTP</t>
  </si>
  <si>
    <t>P010017485506H</t>
  </si>
  <si>
    <t>NJOYA NTENTIE NDAM ANNE SANDRINE</t>
  </si>
  <si>
    <t>(ETS NDAM ANNE )</t>
  </si>
  <si>
    <t>P122017071790S</t>
  </si>
  <si>
    <t>TOUKAM SAKEO 678199512</t>
  </si>
  <si>
    <t>P017818312915B</t>
  </si>
  <si>
    <t>P019817962823E</t>
  </si>
  <si>
    <t>Momo Douanla</t>
  </si>
  <si>
    <t>Laury</t>
  </si>
  <si>
    <t>M052117062899X</t>
  </si>
  <si>
    <t>ETS GARAGE AMERICAIN AUTO</t>
  </si>
  <si>
    <t>P065717685994P</t>
  </si>
  <si>
    <t>GESSU</t>
  </si>
  <si>
    <t>M022217048155D</t>
  </si>
  <si>
    <t>ROLLY BLANCHE SARL</t>
  </si>
  <si>
    <t>P109917831855N</t>
  </si>
  <si>
    <t>P107615507145B</t>
  </si>
  <si>
    <t>P069018494781W</t>
  </si>
  <si>
    <t>NGOE PATIENCE DIALE</t>
  </si>
  <si>
    <t>P119618383344E</t>
  </si>
  <si>
    <t>EZEUDUJI SOMTOCHUKWU EMMANUEL</t>
  </si>
  <si>
    <t>P049317174697E</t>
  </si>
  <si>
    <t>NJOUDI YIMOUN</t>
  </si>
  <si>
    <t>P067912332656X</t>
  </si>
  <si>
    <t>OUTENE Clotilde</t>
  </si>
  <si>
    <t>P098516780373F</t>
  </si>
  <si>
    <t>ABATE DAMA</t>
  </si>
  <si>
    <t>P067415763182F</t>
  </si>
  <si>
    <t>MESSOUMBE</t>
  </si>
  <si>
    <t>P098917746430Q</t>
  </si>
  <si>
    <t>P019316618664S</t>
  </si>
  <si>
    <t>P029117749604N</t>
  </si>
  <si>
    <t>ZANGUE GOUMTSOP</t>
  </si>
  <si>
    <t>P057300494366T</t>
  </si>
  <si>
    <t>NIETCHO NICOLE</t>
  </si>
  <si>
    <t>ETS NIETCHO NICOLE</t>
  </si>
  <si>
    <t>M031300045606B</t>
  </si>
  <si>
    <t>EPROCOM SARL</t>
  </si>
  <si>
    <t>M022618438655J</t>
  </si>
  <si>
    <t>PACHA BRUNO BUSINESS SARL</t>
  </si>
  <si>
    <t>P089717968494H</t>
  </si>
  <si>
    <t>KEUMBENG TAMANFOUO</t>
  </si>
  <si>
    <t>METHSON</t>
  </si>
  <si>
    <t>P038717697453H</t>
  </si>
  <si>
    <t>M072417626182S</t>
  </si>
  <si>
    <t>SCI KEM</t>
  </si>
  <si>
    <t>M092518055041U</t>
  </si>
  <si>
    <t>PANZ SERVICES SARL</t>
  </si>
  <si>
    <t>P096618417977E</t>
  </si>
  <si>
    <t>BEDEL EDIMENGO EPSE MANI ANNIE SOFRANNE</t>
  </si>
  <si>
    <t>P037513551105H</t>
  </si>
  <si>
    <t>JUSTINE SELA TAN</t>
  </si>
  <si>
    <t>P057816045991M</t>
  </si>
  <si>
    <t>TCHOUKEO TCHAKOUTEU</t>
  </si>
  <si>
    <t>P129516600292X</t>
  </si>
  <si>
    <t>MBINKAR ANESTAR</t>
  </si>
  <si>
    <t>RUTH BERINYUY</t>
  </si>
  <si>
    <t>P099318496785P</t>
  </si>
  <si>
    <t>NAFEBAY VAIMATA</t>
  </si>
  <si>
    <t>JAKIM</t>
  </si>
  <si>
    <t>M041415423239A</t>
  </si>
  <si>
    <t>YAOUNDE HIGHER SCHOOL OF ECONOMICS AND MANAGEMENT</t>
  </si>
  <si>
    <t>YSEM</t>
  </si>
  <si>
    <t>P019214246273U</t>
  </si>
  <si>
    <t>IDRISU HAMIDOU</t>
  </si>
  <si>
    <t>P105618148617W</t>
  </si>
  <si>
    <t>P087312102191J</t>
  </si>
  <si>
    <t>SERAPHINE MONIQUE YOLANDE</t>
  </si>
  <si>
    <t>M052318289612F</t>
  </si>
  <si>
    <t>GLOBAL ENGINEERING AND AUTOMATION SERVICES SARL</t>
  </si>
  <si>
    <t>SERVICES D'INGENIERIE/BUREAU D'ETUDES-PRESTATIONS DE SERVICES DIVERS</t>
  </si>
  <si>
    <t>P108517677588D</t>
  </si>
  <si>
    <t>LESLIE MBANDA</t>
  </si>
  <si>
    <t>P087818012691Z</t>
  </si>
  <si>
    <t>Ngodem</t>
  </si>
  <si>
    <t>P018317685345A</t>
  </si>
  <si>
    <t>NGULEFAC ASONG</t>
  </si>
  <si>
    <t>TELECOMMUNICATIONS/PREST.SCES</t>
  </si>
  <si>
    <t>M061000032444Q</t>
  </si>
  <si>
    <t>SAGEMCOM CAMEROUN SARL</t>
  </si>
  <si>
    <t>SAGEMCOM CAMEROUN</t>
  </si>
  <si>
    <t>VENTE APPAREILS D'OCCASION</t>
  </si>
  <si>
    <t>P128200545142H</t>
  </si>
  <si>
    <t>NJOHJAM VICTORINE BIH</t>
  </si>
  <si>
    <t>M121612585726Q</t>
  </si>
  <si>
    <t>SCI NDOGPASSI</t>
  </si>
  <si>
    <t>P057817698894E</t>
  </si>
  <si>
    <t>EBUDE  EWANE  PRISCA</t>
  </si>
  <si>
    <t>P039716920267J</t>
  </si>
  <si>
    <t>DONGMO GUESSOP</t>
  </si>
  <si>
    <t>ROVIELLE LAURA</t>
  </si>
  <si>
    <t>P128116242763M</t>
  </si>
  <si>
    <t>ASSAMAS MOUSSA</t>
  </si>
  <si>
    <t>M031517679887F</t>
  </si>
  <si>
    <t>SOCIÉTÉ CIVILE IMMOBILIÈRE BELLE VUE</t>
  </si>
  <si>
    <t>SCI BELLE VUE</t>
  </si>
  <si>
    <t>P018017809496R</t>
  </si>
  <si>
    <t>RAMADOU</t>
  </si>
  <si>
    <t>P128718070681S</t>
  </si>
  <si>
    <t>M062416850916R</t>
  </si>
  <si>
    <t>APPEDIBG SARL</t>
  </si>
  <si>
    <t>P109418407226R</t>
  </si>
  <si>
    <t>NGONO BOUMSONG</t>
  </si>
  <si>
    <t>EUNICE BLANDINE</t>
  </si>
  <si>
    <t>P086312754317X</t>
  </si>
  <si>
    <t>NGEA EPSEE NGEA</t>
  </si>
  <si>
    <t>P098218041200G</t>
  </si>
  <si>
    <t>Evafon</t>
  </si>
  <si>
    <t>P060017845440M</t>
  </si>
  <si>
    <t>P092518020376Z</t>
  </si>
  <si>
    <t>ETS LA MAISON CHA'NAI</t>
  </si>
  <si>
    <t>P058212627692K</t>
  </si>
  <si>
    <t>P089016381915H</t>
  </si>
  <si>
    <t>MPONGO NDIMO EPOUSELEUTCHOU</t>
  </si>
  <si>
    <t>P039617129904S</t>
  </si>
  <si>
    <t>IDRISS FRANKLIN</t>
  </si>
  <si>
    <t>P086812497693N</t>
  </si>
  <si>
    <t>DJON LAURENT LOUIS</t>
  </si>
  <si>
    <t>P049917902690Z</t>
  </si>
  <si>
    <t>BROCANTE COMMERCE GENERAL PRES</t>
  </si>
  <si>
    <t>M081717712282Q</t>
  </si>
  <si>
    <t>ETS MEGA TRADE INTERNATIONAL</t>
  </si>
  <si>
    <t>SMALL COLD STORE</t>
  </si>
  <si>
    <t>P049316177880U</t>
  </si>
  <si>
    <t>WUNG CELESTIN UGHE</t>
  </si>
  <si>
    <t>M032618456563S</t>
  </si>
  <si>
    <t>COMPLEXE LA VILLA DJ SARL</t>
  </si>
  <si>
    <t>CVDJ SARL</t>
  </si>
  <si>
    <t>P079118600134H</t>
  </si>
  <si>
    <t>ARLETTE BLANCHE</t>
  </si>
  <si>
    <t>M120800027555F</t>
  </si>
  <si>
    <t>GROUPE COMMERCIAL BANK</t>
  </si>
  <si>
    <t>G.C.B</t>
  </si>
  <si>
    <t>P106216649749L</t>
  </si>
  <si>
    <t>NTUI GEORGE OKAY</t>
  </si>
  <si>
    <t>M031717249808H</t>
  </si>
  <si>
    <t>EP TATA</t>
  </si>
  <si>
    <t>P106917804807B</t>
  </si>
  <si>
    <t>TAMPA VICTOR</t>
  </si>
  <si>
    <t>M031912755065T</t>
  </si>
  <si>
    <t>LA DIFFERENCE PLUS SARL</t>
  </si>
  <si>
    <t>P087300477941J</t>
  </si>
  <si>
    <t>NGWANNEWOU</t>
  </si>
  <si>
    <t>EP TEUKEU FLORENCE</t>
  </si>
  <si>
    <t>M102518130901F</t>
  </si>
  <si>
    <t>CENTRE DE SANTE ESPOIR</t>
  </si>
  <si>
    <t>NGO BONE EPSE LISSOM EMILIENNE</t>
  </si>
  <si>
    <t>P017916924241E</t>
  </si>
  <si>
    <t>DJIBRILLA ALIFA</t>
  </si>
  <si>
    <t>DJAGARA</t>
  </si>
  <si>
    <t>P069612523055Y</t>
  </si>
  <si>
    <t>OUMAROU AHMADOU OUSMANOU</t>
  </si>
  <si>
    <t>P016100456839S</t>
  </si>
  <si>
    <t>YAMBOU NGUETCHUE</t>
  </si>
  <si>
    <t>P036315507432B</t>
  </si>
  <si>
    <t>P028916584304C</t>
  </si>
  <si>
    <t>NICOLAS FERDINAND</t>
  </si>
  <si>
    <t>P108718265780W</t>
  </si>
  <si>
    <t>NGUIAWA  KAMSU  MARIE PAULE.</t>
  </si>
  <si>
    <t>(MARILEBEAUTY)</t>
  </si>
  <si>
    <t>P050317694493B</t>
  </si>
  <si>
    <t>Linjouom Pokassa Farida</t>
  </si>
  <si>
    <t>P128100363547B</t>
  </si>
  <si>
    <t>TUMANTEH</t>
  </si>
  <si>
    <t>AGNES FUSI</t>
  </si>
  <si>
    <t>P087014367239B</t>
  </si>
  <si>
    <t>FORT LAMY</t>
  </si>
  <si>
    <t>P097716068530A</t>
  </si>
  <si>
    <t>NOUTEPIENG</t>
  </si>
  <si>
    <t>P056112584707D</t>
  </si>
  <si>
    <t>TETA  LAMAGO EPSE  KAMTA  FLORENTINE</t>
  </si>
  <si>
    <t>M022318010628L</t>
  </si>
  <si>
    <t>EXPERT ENGINEERING CONSTRUCTION LTD</t>
  </si>
  <si>
    <t>P077916738262U</t>
  </si>
  <si>
    <t>SIMPLISSE</t>
  </si>
  <si>
    <t>P018214129854Y</t>
  </si>
  <si>
    <t>WANDJI NGANSOP ARISTIDE</t>
  </si>
  <si>
    <t>ETS APRO MACHINE</t>
  </si>
  <si>
    <t>P017700426681D</t>
  </si>
  <si>
    <t>TSAPI PATRICE</t>
  </si>
  <si>
    <t>P109316807049D</t>
  </si>
  <si>
    <t>NGATCHA PAHO</t>
  </si>
  <si>
    <t>FLAROVIA</t>
  </si>
  <si>
    <t>P020218232497W</t>
  </si>
  <si>
    <t>ANITA AWAH</t>
  </si>
  <si>
    <t>ALLUMINIUM</t>
  </si>
  <si>
    <t>P049214926568X</t>
  </si>
  <si>
    <t>YANNICK ROLAND</t>
  </si>
  <si>
    <t>P108914366258Z</t>
  </si>
  <si>
    <t>BAMI NDJEUNDJAM</t>
  </si>
  <si>
    <t>P018116361051H</t>
  </si>
  <si>
    <t>NJAMNSHI</t>
  </si>
  <si>
    <t>ELMER NJEYE</t>
  </si>
  <si>
    <t>M012217024038R</t>
  </si>
  <si>
    <t>HERLINE TOP MODEL SARL</t>
  </si>
  <si>
    <t>P075800521225A</t>
  </si>
  <si>
    <t>P048900511911L</t>
  </si>
  <si>
    <t>FONKOU FRANCIS</t>
  </si>
  <si>
    <t>ETS FOFRA BUSINESS</t>
  </si>
  <si>
    <t>P039715646706N</t>
  </si>
  <si>
    <t>NERICE KELY</t>
  </si>
  <si>
    <t>P108017698920R</t>
  </si>
  <si>
    <t>TCHAPGA TCHOUAMO</t>
  </si>
  <si>
    <t>PEKIN'S</t>
  </si>
  <si>
    <t>M012014391013E</t>
  </si>
  <si>
    <t>VISA SARL</t>
  </si>
  <si>
    <t>P069717319953K</t>
  </si>
  <si>
    <t>NYILINTOH TERRENCE.</t>
  </si>
  <si>
    <t>M042014413235L</t>
  </si>
  <si>
    <t>2FF SARL</t>
  </si>
  <si>
    <t>P114715120035G</t>
  </si>
  <si>
    <t>P049216270225S</t>
  </si>
  <si>
    <t>ABAH OGONNA MARTHA</t>
  </si>
  <si>
    <t>P049317501310Q</t>
  </si>
  <si>
    <t>NGUEKENG FOPA</t>
  </si>
  <si>
    <t>YANICK AIME</t>
  </si>
  <si>
    <t>P099818461683P</t>
  </si>
  <si>
    <t>MOHAMED IBNOU</t>
  </si>
  <si>
    <t>M091712643796S</t>
  </si>
  <si>
    <t>SOCANAF SARL</t>
  </si>
  <si>
    <t>M042416636928H</t>
  </si>
  <si>
    <t>TETDJOU INVEST AND DATA ENGINEERING</t>
  </si>
  <si>
    <t>TIDE SARL</t>
  </si>
  <si>
    <t>P018117733558T</t>
  </si>
  <si>
    <t>P110317649253U</t>
  </si>
  <si>
    <t>ABECK EDMOND ABECK</t>
  </si>
  <si>
    <t>P017316657295R</t>
  </si>
  <si>
    <t>P118717799768J</t>
  </si>
  <si>
    <t>PRESTATIONS DE SERVICES &amp; COMMERCE GENERAL.</t>
  </si>
  <si>
    <t>M012416367635H</t>
  </si>
  <si>
    <t>SOCIETE TRADE AND GLOBAL SERVICES SARL</t>
  </si>
  <si>
    <t>TGS SARL</t>
  </si>
  <si>
    <t>P128312132453S</t>
  </si>
  <si>
    <t>P126712726785R</t>
  </si>
  <si>
    <t>P076916332435Z</t>
  </si>
  <si>
    <t>OLUOHA</t>
  </si>
  <si>
    <t>P120117729872U</t>
  </si>
  <si>
    <t>EWOUBE KENFACK</t>
  </si>
  <si>
    <t>PATERSON MERVICK</t>
  </si>
  <si>
    <t>IMPORTATION AND EXPORTATION</t>
  </si>
  <si>
    <t>M032116054538G</t>
  </si>
  <si>
    <t>SINEWY TRADING AND CONTRACTING COMPANY LIMITED</t>
  </si>
  <si>
    <t>P039718530005K</t>
  </si>
  <si>
    <t>NKOUTOU NDOUM</t>
  </si>
  <si>
    <t>SUZANNE  MYRICE</t>
  </si>
  <si>
    <t>P018012786929L</t>
  </si>
  <si>
    <t>P069717081244S</t>
  </si>
  <si>
    <t>TUKETCHA NGEBOU RAHISSA</t>
  </si>
  <si>
    <t>P037816587215X</t>
  </si>
  <si>
    <t>P089516404217U</t>
  </si>
  <si>
    <t>FOYETTE</t>
  </si>
  <si>
    <t>FRANCH DERRICK</t>
  </si>
  <si>
    <t>P109416927305C</t>
  </si>
  <si>
    <t>P028816928354Y</t>
  </si>
  <si>
    <t>P129917975245B</t>
  </si>
  <si>
    <t>NJIFAC</t>
  </si>
  <si>
    <t>FELIX NJUKANG</t>
  </si>
  <si>
    <t>P045918518992J</t>
  </si>
  <si>
    <t>M062517802882Y</t>
  </si>
  <si>
    <t>IMAGODEI ETANWAI LTD</t>
  </si>
  <si>
    <t>IEA LTD</t>
  </si>
  <si>
    <t>P015200485282Q</t>
  </si>
  <si>
    <t>KUNGNE LEOPOLDEts</t>
  </si>
  <si>
    <t>Ets KUNGNE LEOPOLD</t>
  </si>
  <si>
    <t>P129117757368E</t>
  </si>
  <si>
    <t>P098817757753R</t>
  </si>
  <si>
    <t>MOKIEME YAKEM</t>
  </si>
  <si>
    <t>P018917976363K</t>
  </si>
  <si>
    <t>NADEGE GAELLE (ETS MACH)</t>
  </si>
  <si>
    <t>P016018468394Y</t>
  </si>
  <si>
    <t>MESSAC KONHOUET ARNAULT</t>
  </si>
  <si>
    <t>(ETS NPM SERVICES)</t>
  </si>
  <si>
    <t>M011912749630J</t>
  </si>
  <si>
    <t>KENZA CORPORATION LIMITED</t>
  </si>
  <si>
    <t>KENCOL LTD</t>
  </si>
  <si>
    <t>P048716354865M</t>
  </si>
  <si>
    <t>IBRAHIM SULEIMAN</t>
  </si>
  <si>
    <t>M062517809177C</t>
  </si>
  <si>
    <t>RICH IN AGRICULTURE CAMEROON</t>
  </si>
  <si>
    <t>RIA CAMEROON</t>
  </si>
  <si>
    <t>M010700021697Q</t>
  </si>
  <si>
    <t>STE B &amp; B DAILY BUSIN.S.A</t>
  </si>
  <si>
    <t>P087616679852J</t>
  </si>
  <si>
    <t>NGUOUBOUO KAMTA EPOUSE</t>
  </si>
  <si>
    <t>SOUGNINDJA JULIENNE FLORE</t>
  </si>
  <si>
    <t>P127517442042R</t>
  </si>
  <si>
    <t>WOUAPI NDEUDJE EPSE YOUBI</t>
  </si>
  <si>
    <t>P018112629465B</t>
  </si>
  <si>
    <t>BOUBAKARI WADJIRI</t>
  </si>
  <si>
    <t>P018612423968R</t>
  </si>
  <si>
    <t>ORJI FRANCIS</t>
  </si>
  <si>
    <t>ETS ORJI FRANCIS</t>
  </si>
  <si>
    <t>P058411766920H</t>
  </si>
  <si>
    <t>DJOMEN YAMBA</t>
  </si>
  <si>
    <t>NELLY SANDRINE</t>
  </si>
  <si>
    <t>P048317590319S</t>
  </si>
  <si>
    <t>NSANGOU KACHIWOUO JEAN DANIEL</t>
  </si>
  <si>
    <t>ETS OMEGA DESIGN</t>
  </si>
  <si>
    <t>P099316601079P</t>
  </si>
  <si>
    <t>MAHAVE</t>
  </si>
  <si>
    <t>P109916494025F</t>
  </si>
  <si>
    <t>OROCK MOKOSSO MICHEAL</t>
  </si>
  <si>
    <t>P078616150138D</t>
  </si>
  <si>
    <t>MELEMDAM FOTIE EPOUSE ELESSA</t>
  </si>
  <si>
    <t>AIMEE BENIE</t>
  </si>
  <si>
    <t>P096912332000M</t>
  </si>
  <si>
    <t>NDJIKY EPSE NSOA SUZANNE HONOREENDJI</t>
  </si>
  <si>
    <t>NDJIKY EPSE NSOA SUZANNE HONOREE</t>
  </si>
  <si>
    <t>P069817834879A</t>
  </si>
  <si>
    <t>M020500018587C</t>
  </si>
  <si>
    <t>STE BUS.TRANS.&amp; SECU.PLUS</t>
  </si>
  <si>
    <t>BUTSIS PLUS SARL</t>
  </si>
  <si>
    <t>P056200066052T</t>
  </si>
  <si>
    <t>MAYAGI PAUL MARCEL</t>
  </si>
  <si>
    <t>( C' MIGRATIONS)</t>
  </si>
  <si>
    <t>P049118450367L</t>
  </si>
  <si>
    <t>P077612656427N</t>
  </si>
  <si>
    <t>P019417880881T</t>
  </si>
  <si>
    <t>NJAM MELVIS MOM</t>
  </si>
  <si>
    <t>PRODUIT PHYTO</t>
  </si>
  <si>
    <t>P119516581403D</t>
  </si>
  <si>
    <t>NOUMSI DEFO</t>
  </si>
  <si>
    <t>P119717071240S</t>
  </si>
  <si>
    <t>NKALEWOH</t>
  </si>
  <si>
    <t>FABRICE CHE</t>
  </si>
  <si>
    <t>P048217166926X</t>
  </si>
  <si>
    <t>P079012647759D</t>
  </si>
  <si>
    <t>NYOUNAI MBEY</t>
  </si>
  <si>
    <t>P017818516833P</t>
  </si>
  <si>
    <t>NEMALA PIERRE</t>
  </si>
  <si>
    <t>ETS NEPI ET FILS</t>
  </si>
  <si>
    <t>P059917705058K</t>
  </si>
  <si>
    <t>GEORGE ESSEMBE MOKONYA</t>
  </si>
  <si>
    <t>(FAST FLOW DELIVERY)</t>
  </si>
  <si>
    <t>P090317773385B</t>
  </si>
  <si>
    <t>ALFRED  JUVENAL</t>
  </si>
  <si>
    <t>P018317495940J</t>
  </si>
  <si>
    <t>TEBI RENE</t>
  </si>
  <si>
    <t>P038315681416R</t>
  </si>
  <si>
    <t>GUEREL</t>
  </si>
  <si>
    <t>P088317762656Q</t>
  </si>
  <si>
    <t>VIVIAN ACHA</t>
  </si>
  <si>
    <t>M129317255671W</t>
  </si>
  <si>
    <t>EP NKOLENYENG 2</t>
  </si>
  <si>
    <t>PRESSING-PRESTATIONS DE SERVICES</t>
  </si>
  <si>
    <t>P068712516552L</t>
  </si>
  <si>
    <t>BATOUM MARIE LAURE</t>
  </si>
  <si>
    <t>ETS MARAL PRESSING</t>
  </si>
  <si>
    <t>P118518023771N</t>
  </si>
  <si>
    <t>NGONO EYENE</t>
  </si>
  <si>
    <t>ANGELINE MARIE CHRISTELLE</t>
  </si>
  <si>
    <t>P128417534934L</t>
  </si>
  <si>
    <t>NJEUNYA FLORETTE NATHALIE</t>
  </si>
  <si>
    <t>P018317832418J</t>
  </si>
  <si>
    <t>FRÉDÉRICK BAAME</t>
  </si>
  <si>
    <t>M012217822384B</t>
  </si>
  <si>
    <t>FONDATION DE PRISE EN CHARGE DES ENFANTS ABANDONNES ET DES ORPHELINS</t>
  </si>
  <si>
    <t>FPCEAO</t>
  </si>
  <si>
    <t>M062015075634H</t>
  </si>
  <si>
    <t>TG SERVICES SARL</t>
  </si>
  <si>
    <t>P058317046962G</t>
  </si>
  <si>
    <t>SANI BASSAMA</t>
  </si>
  <si>
    <t>P088312705097N</t>
  </si>
  <si>
    <t>NGUTE ROMARIC BERTHINO</t>
  </si>
  <si>
    <t>ETS QUINCAILLERIE CHEMIN</t>
  </si>
  <si>
    <t>DVT D'APPLICAT° WEB/MOBILE &amp; PROGICIELS</t>
  </si>
  <si>
    <t>M041812754885P</t>
  </si>
  <si>
    <t>STE THRUST TECHNO CORPORATION</t>
  </si>
  <si>
    <t>2T CORP</t>
  </si>
  <si>
    <t>M100800026133S</t>
  </si>
  <si>
    <t>HOTEL DE LA VALLEE SARLU</t>
  </si>
  <si>
    <t>VITRERIE-COMMERCE GENERAL</t>
  </si>
  <si>
    <t>M021612486480C</t>
  </si>
  <si>
    <t>TITA-CAM SARL</t>
  </si>
  <si>
    <t>P098217633925U</t>
  </si>
  <si>
    <t>ZEBE BESSALA</t>
  </si>
  <si>
    <t>P099617723508B</t>
  </si>
  <si>
    <t>PELAGIE AMBOR TAMANJI</t>
  </si>
  <si>
    <t>P089217718476E</t>
  </si>
  <si>
    <t>AWOWO SOLEFACK</t>
  </si>
  <si>
    <t>CHARLINE LAURE</t>
  </si>
  <si>
    <t>P038917783242T</t>
  </si>
  <si>
    <t>NJOYA ABDOU WOUOLIYOU</t>
  </si>
  <si>
    <t>(ETS DASBO PLUS)</t>
  </si>
  <si>
    <t>P059516971367M</t>
  </si>
  <si>
    <t>NZINANG TCHOUKE</t>
  </si>
  <si>
    <t>VANESSA DORAMINE</t>
  </si>
  <si>
    <t>P097211917803N</t>
  </si>
  <si>
    <t>KOAGNE HENRI</t>
  </si>
  <si>
    <t>P018117600136K</t>
  </si>
  <si>
    <t>YENMENI</t>
  </si>
  <si>
    <t>P055917923211S</t>
  </si>
  <si>
    <t>STATION DE SERVICE</t>
  </si>
  <si>
    <t>P108216698793Q</t>
  </si>
  <si>
    <t>HELLES FILS JEAN EUDES</t>
  </si>
  <si>
    <t>(ETS ALPHA OMEGA SERVICES)</t>
  </si>
  <si>
    <t>P089218408052D</t>
  </si>
  <si>
    <t>NDO ETOUNDI VANELLE MARINA</t>
  </si>
  <si>
    <t>COMMERCE GÊNERAL</t>
  </si>
  <si>
    <t>P037316709938R</t>
  </si>
  <si>
    <t>POKAM TAGNE ÉPOUSE TISSIE</t>
  </si>
  <si>
    <t>JULIENNE FLORETTE</t>
  </si>
  <si>
    <t>P089518153751U</t>
  </si>
  <si>
    <t>PAGANY JULIOS</t>
  </si>
  <si>
    <t>P108917719570E</t>
  </si>
  <si>
    <t>P049818458135R</t>
  </si>
  <si>
    <t>DOH NJEI</t>
  </si>
  <si>
    <t>BH COMMERCES GÉNÉRAL IMPORT EXPORT</t>
  </si>
  <si>
    <t>P099316806827G</t>
  </si>
  <si>
    <t>BEDIANE FLORE</t>
  </si>
  <si>
    <t>P129117499722J</t>
  </si>
  <si>
    <t>MAFOSSI TATEN</t>
  </si>
  <si>
    <t>P108717056078S</t>
  </si>
  <si>
    <t>FANDJIP MBIAKOP</t>
  </si>
  <si>
    <t>P060017995058Q</t>
  </si>
  <si>
    <t>TALLA KUETCHE RODRIGUE</t>
  </si>
  <si>
    <t>M072317380802B</t>
  </si>
  <si>
    <t>P108112282416S</t>
  </si>
  <si>
    <t>DAÏSSAGUE SOLANGE</t>
  </si>
  <si>
    <t>P027400375213N</t>
  </si>
  <si>
    <t>SAYOM</t>
  </si>
  <si>
    <t>P038217743461X</t>
  </si>
  <si>
    <t>DCHANGAN  ADELE OCTAVIA</t>
  </si>
  <si>
    <t>P066816046255K</t>
  </si>
  <si>
    <t>NGADJEU KOUANTCHAM THÉOPHILE</t>
  </si>
  <si>
    <t>P077800331988U</t>
  </si>
  <si>
    <t>TANGIE MUMEH EP. TAYIM DOROTHY</t>
  </si>
  <si>
    <t>TANGIE MUMEH EP.TAYIM DOROTHY</t>
  </si>
  <si>
    <t>P079617829463E</t>
  </si>
  <si>
    <t>POUNGUE</t>
  </si>
  <si>
    <t>JUDITH PASCALINE</t>
  </si>
  <si>
    <t>P127017691956E</t>
  </si>
  <si>
    <t>NGO BATOUM epse NYOBE</t>
  </si>
  <si>
    <t>P040215998306Z</t>
  </si>
  <si>
    <t>DJEUKUI NKIYIM</t>
  </si>
  <si>
    <t>P067612175158B</t>
  </si>
  <si>
    <t>TSAJEU SIGNING</t>
  </si>
  <si>
    <t>HOLORIEN</t>
  </si>
  <si>
    <t>P118017552675N</t>
  </si>
  <si>
    <t>MAKEMTE MIRENE FLORE</t>
  </si>
  <si>
    <t>P097600120587M</t>
  </si>
  <si>
    <t>FOPETUNPO PETIT JEAN</t>
  </si>
  <si>
    <t>P018712466735E</t>
  </si>
  <si>
    <t>MBAHTETSA FOKOUA</t>
  </si>
  <si>
    <t>CHARLY MARTIAL</t>
  </si>
  <si>
    <t>P078112647542C</t>
  </si>
  <si>
    <t>P077112708293X</t>
  </si>
  <si>
    <t>P122015995767F</t>
  </si>
  <si>
    <t>TALLA GASTON GUSTAVE</t>
  </si>
  <si>
    <t>P015312583118M</t>
  </si>
  <si>
    <t>FORMATION-APPUI/CONSEILS-PRESTATIONS</t>
  </si>
  <si>
    <t>P127900434709X</t>
  </si>
  <si>
    <t>ETS LA REFERENCE CONSULTING</t>
  </si>
  <si>
    <t>P087717073708Q</t>
  </si>
  <si>
    <t>TUEKAM SIMO</t>
  </si>
  <si>
    <t>P122016864735T</t>
  </si>
  <si>
    <t>KONG ANATOLE</t>
  </si>
  <si>
    <t>P017112731876L</t>
  </si>
  <si>
    <t>YEMGANG EPSE NDONGMO BERTINEYEMG</t>
  </si>
  <si>
    <t>YEMGANG</t>
  </si>
  <si>
    <t>P079317751809S</t>
  </si>
  <si>
    <t>P018015209079T</t>
  </si>
  <si>
    <t>RACHELLE FLAVIENNE</t>
  </si>
  <si>
    <t>M090017412934A</t>
  </si>
  <si>
    <t>COLLEGE PRIVE CATHOLIQUE SAINT GERARD</t>
  </si>
  <si>
    <t>P088612645705T</t>
  </si>
  <si>
    <t>MAPON CLARISSE FARNESE</t>
  </si>
  <si>
    <t>M127800039863P</t>
  </si>
  <si>
    <t>ECOLE AVENIR</t>
  </si>
  <si>
    <t>EPL AVENIR</t>
  </si>
  <si>
    <t>P068812546091K</t>
  </si>
  <si>
    <t>EPANSANG EKOUM</t>
  </si>
  <si>
    <t>M099217232544H</t>
  </si>
  <si>
    <t>EP DIBANG</t>
  </si>
  <si>
    <t>P117017782695P</t>
  </si>
  <si>
    <t>ABO EVELINE TEKE EPOUSE MBAH NDANGOH</t>
  </si>
  <si>
    <t>P078517948079Z</t>
  </si>
  <si>
    <t>P048016284929Q</t>
  </si>
  <si>
    <t>HELENE CAROLE</t>
  </si>
  <si>
    <t>P099817467440Z</t>
  </si>
  <si>
    <t>NTYAME OBOUNOU</t>
  </si>
  <si>
    <t>LEONEL PATURAUX</t>
  </si>
  <si>
    <t>M080917307599N</t>
  </si>
  <si>
    <t>MANDELA BILINGUAL NURSERY AND PRIMARY SCHOOL</t>
  </si>
  <si>
    <t>P059217152631A</t>
  </si>
  <si>
    <t>UGOCHUKWU ALEKE</t>
  </si>
  <si>
    <t>P049212502442C</t>
  </si>
  <si>
    <t>KUAKEU</t>
  </si>
  <si>
    <t>GAHISSE</t>
  </si>
  <si>
    <t>P046718179447D</t>
  </si>
  <si>
    <t>JOSEPH HUGUES</t>
  </si>
  <si>
    <t>P058516819943J</t>
  </si>
  <si>
    <t>TCHAPMOU</t>
  </si>
  <si>
    <t>M022518237999D</t>
  </si>
  <si>
    <t>AMAYA OMBETTE MARGUERITE</t>
  </si>
  <si>
    <t>Ets marguerite services</t>
  </si>
  <si>
    <t>P017218367447Q</t>
  </si>
  <si>
    <t>P078117129144K</t>
  </si>
  <si>
    <t>CLAUDE COLINCE</t>
  </si>
  <si>
    <t>P037018503735R</t>
  </si>
  <si>
    <t>P015912413123Y</t>
  </si>
  <si>
    <t>P088418372666N</t>
  </si>
  <si>
    <t>.MOHAMADOU BELLO</t>
  </si>
  <si>
    <t>P067316252673D</t>
  </si>
  <si>
    <t>P107015176697W</t>
  </si>
  <si>
    <t>TIFFA OLGA</t>
  </si>
  <si>
    <t>P018212624554U</t>
  </si>
  <si>
    <t>LIBWEA AYUK JOHN</t>
  </si>
  <si>
    <t>P017200540924H</t>
  </si>
  <si>
    <t>ZOUEIRATOU</t>
  </si>
  <si>
    <t>P078316867101N</t>
  </si>
  <si>
    <t>P127617211608R</t>
  </si>
  <si>
    <t>YIMICHI</t>
  </si>
  <si>
    <t>STEPHANIE DAMARIS</t>
  </si>
  <si>
    <t>P097716257547P</t>
  </si>
  <si>
    <t>WEI GUANGHONG</t>
  </si>
  <si>
    <t>P078217726161U</t>
  </si>
  <si>
    <t>BOUBAKARY MAL GNACO</t>
  </si>
  <si>
    <t>P076912639540N</t>
  </si>
  <si>
    <t>P099417964363P</t>
  </si>
  <si>
    <t>NOUNE YTEMBE</t>
  </si>
  <si>
    <t>P026500166032D</t>
  </si>
  <si>
    <t>BAGNAMBON EPSEE DIMA</t>
  </si>
  <si>
    <t>P037714547195A</t>
  </si>
  <si>
    <t>LONTSI DOUNLA ELODIE</t>
  </si>
  <si>
    <t>" ETS JOY BABY "</t>
  </si>
  <si>
    <t>M052416719836H</t>
  </si>
  <si>
    <t>ALL TEAM SARL</t>
  </si>
  <si>
    <t>ACTIVITE  NEGOCE-IMPORT/EXPORT-BTP-PRESTATIONS DE SERVICES</t>
  </si>
  <si>
    <t>P016817855274Y</t>
  </si>
  <si>
    <t>OROBIYI</t>
  </si>
  <si>
    <t>WAIDI ISHOLA</t>
  </si>
  <si>
    <t>P088014676136Q</t>
  </si>
  <si>
    <t>MOUNGOUE JUSTIN</t>
  </si>
  <si>
    <t>M012317857698U</t>
  </si>
  <si>
    <t>TCHANGAM DOUE CONSTRUCTION &amp; DECOR SARL</t>
  </si>
  <si>
    <t>TDCD SARL</t>
  </si>
  <si>
    <t>P018117817975A</t>
  </si>
  <si>
    <t>GODWIN CHIGOZIE</t>
  </si>
  <si>
    <t>M092316071088D</t>
  </si>
  <si>
    <t>ALTAG CAMEROUN</t>
  </si>
  <si>
    <t>M072015090517A</t>
  </si>
  <si>
    <t>SPORTING FOOTBALL CLUB</t>
  </si>
  <si>
    <t>DE MAROUA</t>
  </si>
  <si>
    <t>P108917020391E</t>
  </si>
  <si>
    <t>NGO NLONDOCK</t>
  </si>
  <si>
    <t>ANNE YOLANDE</t>
  </si>
  <si>
    <t>P088512724504E</t>
  </si>
  <si>
    <t>FOUODJIO MBOWO HILAIRE</t>
  </si>
  <si>
    <t>P098117746206M</t>
  </si>
  <si>
    <t>P077817552510J</t>
  </si>
  <si>
    <t>LEUKEU DEUGOUE EPSE YINGA</t>
  </si>
  <si>
    <t>P088216811820U</t>
  </si>
  <si>
    <t>HONORINE BIENDE NDUKONG</t>
  </si>
  <si>
    <t>P017618494467B</t>
  </si>
  <si>
    <t>P040518338794Y</t>
  </si>
  <si>
    <t>BIABACK A BIABACK</t>
  </si>
  <si>
    <t>HERMAN GHISLAIN</t>
  </si>
  <si>
    <t>P028417552947Z</t>
  </si>
  <si>
    <t>EUGES MARIUS</t>
  </si>
  <si>
    <t>P048414683662L</t>
  </si>
  <si>
    <t>KENGNE POBBOU</t>
  </si>
  <si>
    <t>P029316774561G</t>
  </si>
  <si>
    <t>NDONGUE NDONGUE</t>
  </si>
  <si>
    <t>RICHARDAA</t>
  </si>
  <si>
    <t>P017518091819G</t>
  </si>
  <si>
    <t>DJOUKWE WANDJI</t>
  </si>
  <si>
    <t>P078612642215F</t>
  </si>
  <si>
    <t>DJOMO OSEE BEAUCLAIRE</t>
  </si>
  <si>
    <t>P019118063150X</t>
  </si>
  <si>
    <t>adjidde</t>
  </si>
  <si>
    <t>P029315141618G</t>
  </si>
  <si>
    <t>KUETE TAKOUBE</t>
  </si>
  <si>
    <t>P017416361823K</t>
  </si>
  <si>
    <t>P028515073813A</t>
  </si>
  <si>
    <t>COUAMEN TCHAMBA EPSE DJOUONANG</t>
  </si>
  <si>
    <t>TRANSIT ET AUTRES PRESTATIONS DE SCES</t>
  </si>
  <si>
    <t>M012014379845G</t>
  </si>
  <si>
    <t>AL-ZAIDY CAM SARL</t>
  </si>
  <si>
    <t>M110400019315L</t>
  </si>
  <si>
    <t>ENTREPRISE CONSTRUCT.&amp; MAINTENANCE</t>
  </si>
  <si>
    <t>ECM SARL</t>
  </si>
  <si>
    <t>P028517704069M</t>
  </si>
  <si>
    <t>P047918519377U</t>
  </si>
  <si>
    <t>LIPOTHY</t>
  </si>
  <si>
    <t>ROBERT ALAIN</t>
  </si>
  <si>
    <t>P108818214038X</t>
  </si>
  <si>
    <t>TCHOUGA JUGNIA</t>
  </si>
  <si>
    <t>P086518200861Z</t>
  </si>
  <si>
    <t>CHIMI  NOUKOUPOUE JEAN</t>
  </si>
  <si>
    <t>P127712505697A</t>
  </si>
  <si>
    <t>MARTIN KEBEH</t>
  </si>
  <si>
    <t>M010417050480M</t>
  </si>
  <si>
    <t>DÉLÉGATION DÉPARTEMENTALE DES ENSEIGNEMENTS SECONDAIRES DU MAYO-TSANAGA</t>
  </si>
  <si>
    <t>DDES-MT</t>
  </si>
  <si>
    <t>P048717732487W</t>
  </si>
  <si>
    <t>LONGA FATSOU</t>
  </si>
  <si>
    <t>M090718553874W</t>
  </si>
  <si>
    <t>ECOLE PRIMAIRE SAINT GABRIEL</t>
  </si>
  <si>
    <t>P035812089190D</t>
  </si>
  <si>
    <t>EMADE EPOUSE BWESE</t>
  </si>
  <si>
    <t>P086816392884F</t>
  </si>
  <si>
    <t>NGWAGNIA</t>
  </si>
  <si>
    <t>P047115098560A</t>
  </si>
  <si>
    <t>MBEUNGNI EPSE KUIGOUA</t>
  </si>
  <si>
    <t>MARINETTE BRICE</t>
  </si>
  <si>
    <t>M042416753104G</t>
  </si>
  <si>
    <t>KONCEPT ALU GLASS SARL</t>
  </si>
  <si>
    <t>KAG SARL</t>
  </si>
  <si>
    <t>FABRICATION DES PRODUITS METALLIQUES ALLUMINIUM VITRERIE-PRESTATIONS DE SERVICES-COMMERCE GENERAL</t>
  </si>
  <si>
    <t>P117412624256F</t>
  </si>
  <si>
    <t>NGOUH IDRISSOU</t>
  </si>
  <si>
    <t>P059018497352R</t>
  </si>
  <si>
    <t>INSENG BIN MARION (BINOVATE)</t>
  </si>
  <si>
    <t>P016117800009C</t>
  </si>
  <si>
    <t>IDUM ÉPOUSE EBOH</t>
  </si>
  <si>
    <t>CELINA MADU</t>
  </si>
  <si>
    <t>P079318262875J</t>
  </si>
  <si>
    <t>BEKOU FODOUOP</t>
  </si>
  <si>
    <t>P109417356808X</t>
  </si>
  <si>
    <t>P057817051189Q</t>
  </si>
  <si>
    <t>TAGNE CHARLES XAVIER</t>
  </si>
  <si>
    <t>(ETS CAEER BTP)</t>
  </si>
  <si>
    <t>CABINET D'ETUDE, CONTROLE, EXPERTISE, BTP, PS, COMMERCE GENERAL, IMPORT-EXPORT</t>
  </si>
  <si>
    <t>M110817253271J</t>
  </si>
  <si>
    <t>EP KOUGOUDA II</t>
  </si>
  <si>
    <t>P088717138992F</t>
  </si>
  <si>
    <t>WATIO KENFO</t>
  </si>
  <si>
    <t>ERIUS ZOBEL</t>
  </si>
  <si>
    <t>P087416033323Q</t>
  </si>
  <si>
    <t>AIMÉE NDOUMBE BLAISE</t>
  </si>
  <si>
    <t>P018814948303J</t>
  </si>
  <si>
    <t>WANKEU NOUKEBO</t>
  </si>
  <si>
    <t>NEPHTALI HERMAN</t>
  </si>
  <si>
    <t>P077917443707B</t>
  </si>
  <si>
    <t>AKEM YUDE NGONG</t>
  </si>
  <si>
    <t>"ETS NGONG"</t>
  </si>
  <si>
    <t>P067412501941L</t>
  </si>
  <si>
    <t>NGANKOUE EPOUSE DJAMBOU GERMAINE FLORE</t>
  </si>
  <si>
    <t>P018016414511Y</t>
  </si>
  <si>
    <t>DJIBRILLA SOULEY</t>
  </si>
  <si>
    <t>EMPLOYE EMPLOI SERVICE</t>
  </si>
  <si>
    <t>P048013680506L</t>
  </si>
  <si>
    <t>TSINDO IBRAHIM</t>
  </si>
  <si>
    <t>M092316101276C</t>
  </si>
  <si>
    <t>STE MELMA SARL</t>
  </si>
  <si>
    <t>P128517720061A</t>
  </si>
  <si>
    <t>FRANCIS AIME.</t>
  </si>
  <si>
    <t>M049417235863U</t>
  </si>
  <si>
    <t>EP EKOMBITIE MBALMAYO</t>
  </si>
  <si>
    <t>P118117200822B</t>
  </si>
  <si>
    <t>P118515174615Q</t>
  </si>
  <si>
    <t>M120817413665A</t>
  </si>
  <si>
    <t>SAINT AUGUSTINE BILINGUAL SCHOOL COMPLEX</t>
  </si>
  <si>
    <t>P122016991158P</t>
  </si>
  <si>
    <t>SIMO KOM MARTHE</t>
  </si>
  <si>
    <t>P037315995309K</t>
  </si>
  <si>
    <t>P016000164318B</t>
  </si>
  <si>
    <t>HINSO DJAKDJING</t>
  </si>
  <si>
    <t>P038917963768B</t>
  </si>
  <si>
    <t>NCHILA FLAVIAN BERILY</t>
  </si>
  <si>
    <t>P017612570177M</t>
  </si>
  <si>
    <t>SOULEY RAI</t>
  </si>
  <si>
    <t>P049017699868A</t>
  </si>
  <si>
    <t>Pokam egenie armel</t>
  </si>
  <si>
    <t>P118112586626B</t>
  </si>
  <si>
    <t>TEZEMBON JEANNETTE FLORE</t>
  </si>
  <si>
    <t>P018117063376D</t>
  </si>
  <si>
    <t>P016000014392B</t>
  </si>
  <si>
    <t>P018917687580L</t>
  </si>
  <si>
    <t>Mafopa Tatissong</t>
  </si>
  <si>
    <t>Dorimene</t>
  </si>
  <si>
    <t>PREST.SCES-ELEVAGE-AGRI</t>
  </si>
  <si>
    <t>P096000543787E</t>
  </si>
  <si>
    <t>MENDOUGA MBEZELE</t>
  </si>
  <si>
    <t>P029117875173E</t>
  </si>
  <si>
    <t>WAWA DJERDOU</t>
  </si>
  <si>
    <t>AGRICULTURE, ELEVAGE, PISCICULTURE, COMMERCE</t>
  </si>
  <si>
    <t>M112116427128U</t>
  </si>
  <si>
    <t>SOCIÉTÉ COOPÉRATIVE SIMPLIFIÉE DES AGRICULTEURS DYNAMIQUES POUR LE DÉVELOPPEMENT RURAL</t>
  </si>
  <si>
    <t>SCOOPS A2DER</t>
  </si>
  <si>
    <t>P037817756661W</t>
  </si>
  <si>
    <t>TAMFU LINDA MURING</t>
  </si>
  <si>
    <t>P049116619852E</t>
  </si>
  <si>
    <t>SIMENI DJOUOYEP</t>
  </si>
  <si>
    <t>P068012419900C</t>
  </si>
  <si>
    <t>BOGMIS RACHELLEBOG</t>
  </si>
  <si>
    <t>P025318286557T</t>
  </si>
  <si>
    <t>KWEDJOUM</t>
  </si>
  <si>
    <t>P115512487973G</t>
  </si>
  <si>
    <t>MONKAM EPSE LEUFANG JULIENNE</t>
  </si>
  <si>
    <t>ETS MONKAM EPSE LEUFANG JULIENNE</t>
  </si>
  <si>
    <t>P027116619493B</t>
  </si>
  <si>
    <t>P128712240578Z</t>
  </si>
  <si>
    <t>WATI EMILE PATRICK</t>
  </si>
  <si>
    <t>P109517606368J</t>
  </si>
  <si>
    <t>FOU PEALA</t>
  </si>
  <si>
    <t>ENRIANE</t>
  </si>
  <si>
    <t>P096916422203T</t>
  </si>
  <si>
    <t>MATCHIKOU</t>
  </si>
  <si>
    <t>BERTINE PERPETUE</t>
  </si>
  <si>
    <t>P107517836802B</t>
  </si>
  <si>
    <t>TCHUIPO</t>
  </si>
  <si>
    <t>P029317580620G</t>
  </si>
  <si>
    <t>ETS NOÉ SERVICES AND</t>
  </si>
  <si>
    <t>VENTE ET DÉPANNAGE DE TÉLÉPHONE ET ORDINATEUR, VENTE ACCESSOIRES TÉLÉPHONIQUES ET INFORMATIQUE, TÉLÉCHARGEMENTS, COMMERCE GÉNÉRAL</t>
  </si>
  <si>
    <t>P018917801837A</t>
  </si>
  <si>
    <t>MARIE AMOUR JERTRUDE</t>
  </si>
  <si>
    <t>P057118052701B</t>
  </si>
  <si>
    <t>P046418496016Y</t>
  </si>
  <si>
    <t>NKAMANYANG EPSE SAME</t>
  </si>
  <si>
    <t>ESTHER TEKWI</t>
  </si>
  <si>
    <t>M120717925972B</t>
  </si>
  <si>
    <t>ASSOCIATION DES RESSORTISANTS  FOTOUNI  EPOUSES ET EPOUX SECTEUR BILLES</t>
  </si>
  <si>
    <t>ARFEESD</t>
  </si>
  <si>
    <t>COMMERCES ET PRESTATIONS DE SERVICES</t>
  </si>
  <si>
    <t>M102116591085W</t>
  </si>
  <si>
    <t>CHEZ VANESSA</t>
  </si>
  <si>
    <t>P129318523961Q</t>
  </si>
  <si>
    <t>ABDOULWAYABOU</t>
  </si>
  <si>
    <t>P016718238880X</t>
  </si>
  <si>
    <t>NGO NGOM EPOUSE MANANGA</t>
  </si>
  <si>
    <t>P017812480932Q</t>
  </si>
  <si>
    <t>KAELE JULES DOLLAR</t>
  </si>
  <si>
    <t>ETS TRUST ENGINEERING</t>
  </si>
  <si>
    <t>P070017936812C</t>
  </si>
  <si>
    <t>Le André willy</t>
  </si>
  <si>
    <t>P022217064717M</t>
  </si>
  <si>
    <t>M022014404605U</t>
  </si>
  <si>
    <t>COPRESLORE SERVICES SARL</t>
  </si>
  <si>
    <t>P099518378527E</t>
  </si>
  <si>
    <t>TANETSA TAMOUAFO</t>
  </si>
  <si>
    <t>DERIC CALOS</t>
  </si>
  <si>
    <t>INFOMATIQUE</t>
  </si>
  <si>
    <t>P068912517631C</t>
  </si>
  <si>
    <t>FOKA TCHITAHE</t>
  </si>
  <si>
    <t>GILLES GAEL</t>
  </si>
  <si>
    <t>P099116338063S</t>
  </si>
  <si>
    <t>M121812732231Y</t>
  </si>
  <si>
    <t>BANDJA DISTRIBUTION SARL</t>
  </si>
  <si>
    <t>SECOURS ENTRE LES MEMBRES DE L'ASSOCIATION</t>
  </si>
  <si>
    <t>M032416672692L</t>
  </si>
  <si>
    <t>REGROUPEMENT DES ENFANTS MWANEHAS</t>
  </si>
  <si>
    <t>(REMY)</t>
  </si>
  <si>
    <t>M040417251682E</t>
  </si>
  <si>
    <t>E PROT EEC BAMEBA</t>
  </si>
  <si>
    <t>P108817732873L</t>
  </si>
  <si>
    <t>Nchinda emeldine</t>
  </si>
  <si>
    <t>Princess yemug</t>
  </si>
  <si>
    <t>P116600493668K</t>
  </si>
  <si>
    <t>M089517413443Y</t>
  </si>
  <si>
    <t>LYCÉE DE YINGUI</t>
  </si>
  <si>
    <t>COMPUTER TECH</t>
  </si>
  <si>
    <t>P107818305550N</t>
  </si>
  <si>
    <t>FRANCIS KOI NGONG</t>
  </si>
  <si>
    <t>P029317811744P</t>
  </si>
  <si>
    <t>P077517662463E</t>
  </si>
  <si>
    <t>M011917905827J</t>
  </si>
  <si>
    <t>SLEEK SERVICES</t>
  </si>
  <si>
    <t>P014412417255S</t>
  </si>
  <si>
    <t>TOUANCHE YVONNE</t>
  </si>
  <si>
    <t>M122418054795R</t>
  </si>
  <si>
    <t>COMITE DE DEVELOPPEMENT DE LA ZONE DE DJOMBI</t>
  </si>
  <si>
    <t>CODEZDJO</t>
  </si>
  <si>
    <t>P095814403595U</t>
  </si>
  <si>
    <t>NGNIMBOWO YOUYOU</t>
  </si>
  <si>
    <t>M122116765009U</t>
  </si>
  <si>
    <t>ETS. GIYIKENTA</t>
  </si>
  <si>
    <t>P047917651264U</t>
  </si>
  <si>
    <t>TEGUEM KUATE</t>
  </si>
  <si>
    <t>JERVE-PIERRE</t>
  </si>
  <si>
    <t>PETIT COMMERCE DE VIVRE</t>
  </si>
  <si>
    <t>P058618524111E</t>
  </si>
  <si>
    <t>DJEUKAM EPSE NGADJIE</t>
  </si>
  <si>
    <t>P117813915143U</t>
  </si>
  <si>
    <t>NANCY CHOKOTE WELISSOC</t>
  </si>
  <si>
    <t>P038717808642E</t>
  </si>
  <si>
    <t>P118812376233A</t>
  </si>
  <si>
    <t>P097316450997Y</t>
  </si>
  <si>
    <t>NGUETCHUEN</t>
  </si>
  <si>
    <t>P016517435470U</t>
  </si>
  <si>
    <t>TESSOFO BERNARD</t>
  </si>
  <si>
    <t>P098414444723U</t>
  </si>
  <si>
    <t>CLAJ</t>
  </si>
  <si>
    <t>P069112599883H</t>
  </si>
  <si>
    <t>TCHANGOU TCHIENYA</t>
  </si>
  <si>
    <t>FRANK RONICK</t>
  </si>
  <si>
    <t>P108217595361S</t>
  </si>
  <si>
    <t>NJANKA</t>
  </si>
  <si>
    <t>GIDEON NYONGBTGHA</t>
  </si>
  <si>
    <t>P129012672138N</t>
  </si>
  <si>
    <t>MOLLE SONGUE</t>
  </si>
  <si>
    <t>M069517253090W</t>
  </si>
  <si>
    <t>EP NGAMBOUO I</t>
  </si>
  <si>
    <t>P018718531766R</t>
  </si>
  <si>
    <t>JULIE CLARAMELLE</t>
  </si>
  <si>
    <t>P089012411471W</t>
  </si>
  <si>
    <t>SIME WADJE YVES LYONEL</t>
  </si>
  <si>
    <t>ETS ULTRA-TECH</t>
  </si>
  <si>
    <t>P117316580177B</t>
  </si>
  <si>
    <t>PRESTATION DE SERVICES/TRANSPORT</t>
  </si>
  <si>
    <t>P018814366937E</t>
  </si>
  <si>
    <t>ALEX ROMEO</t>
  </si>
  <si>
    <t>P059817819123C</t>
  </si>
  <si>
    <t>CEDRIC JOSIMARK</t>
  </si>
  <si>
    <t>M022118500464H</t>
  </si>
  <si>
    <t>GALILEO</t>
  </si>
  <si>
    <t>P077613912632Z</t>
  </si>
  <si>
    <t>KOUECHEU NGAMENI</t>
  </si>
  <si>
    <t>SYLVIE DORETTE</t>
  </si>
  <si>
    <t>P018617077162T</t>
  </si>
  <si>
    <t>P037316835023S</t>
  </si>
  <si>
    <t>P055915396252V</t>
  </si>
  <si>
    <t>NDOUMBA DIPOKO</t>
  </si>
  <si>
    <t>AUGUSTE EBENEZE</t>
  </si>
  <si>
    <t>M080218544646P</t>
  </si>
  <si>
    <t>ASSOCIATION FAMILLE BAYANGAM DE MIMBOMAN DE YAOUNDE</t>
  </si>
  <si>
    <t>FABAMY</t>
  </si>
  <si>
    <t>P040216128084T</t>
  </si>
  <si>
    <t>NGOUMOU FESSAH</t>
  </si>
  <si>
    <t>GISLAIN WILFRIED</t>
  </si>
  <si>
    <t>P049518529834W</t>
  </si>
  <si>
    <t>NKEN NGOLLO</t>
  </si>
  <si>
    <t>ANTOINETTE LESLIE</t>
  </si>
  <si>
    <t>P040516609131Q</t>
  </si>
  <si>
    <t>GIRESSE NDIKUM NUMAH</t>
  </si>
  <si>
    <t>P037016292568K</t>
  </si>
  <si>
    <t>MAHOP MBOCK</t>
  </si>
  <si>
    <t>P078318343240P</t>
  </si>
  <si>
    <t>TANYISONG HENRY ETENG</t>
  </si>
  <si>
    <t>(T.H.E )</t>
  </si>
  <si>
    <t>P058417636293D</t>
  </si>
  <si>
    <t>TCHINDA CERMAINE</t>
  </si>
  <si>
    <t>P079417916966R</t>
  </si>
  <si>
    <t>P067717091163Q</t>
  </si>
  <si>
    <t>P086318531682T</t>
  </si>
  <si>
    <t>NGUEMOGNE</t>
  </si>
  <si>
    <t>M098917250671T</t>
  </si>
  <si>
    <t>EP NGAGONG</t>
  </si>
  <si>
    <t>M122217763216D</t>
  </si>
  <si>
    <t>GSD SARL</t>
  </si>
  <si>
    <t>P082417108675C</t>
  </si>
  <si>
    <t>TIENTCHEU NJOUNANG EPSE KONO EDWIGE DIANE</t>
  </si>
  <si>
    <t>P049012629630S</t>
  </si>
  <si>
    <t>DONGMO NGUEGUIM OLIVIER</t>
  </si>
  <si>
    <t>ETS OVALU</t>
  </si>
  <si>
    <t>P016615712146H</t>
  </si>
  <si>
    <t>MODO MESSINA</t>
  </si>
  <si>
    <t>P107416653355X</t>
  </si>
  <si>
    <t>KAGOHO</t>
  </si>
  <si>
    <t>P029017292740N</t>
  </si>
  <si>
    <t>KETCHEU MBATKAM MGEUKAM</t>
  </si>
  <si>
    <t>P037317590538H</t>
  </si>
  <si>
    <t>TSAFACK EPSE DJOUDJI</t>
  </si>
  <si>
    <t>P119017901988U</t>
  </si>
  <si>
    <t>GOTSOP</t>
  </si>
  <si>
    <t>ACHILLE RAOUL</t>
  </si>
  <si>
    <t>P020416926682A</t>
  </si>
  <si>
    <t>LOWE TOUKAM</t>
  </si>
  <si>
    <t>KARL HEITEL</t>
  </si>
  <si>
    <t>P010418411703T</t>
  </si>
  <si>
    <t>KAMGAING KENMOGNE</t>
  </si>
  <si>
    <t>P028412403180P</t>
  </si>
  <si>
    <t>TCHAADEU DJEWE</t>
  </si>
  <si>
    <t>CLAIRE AIMEE</t>
  </si>
  <si>
    <t>P019818585395S</t>
  </si>
  <si>
    <t>P086318143414R</t>
  </si>
  <si>
    <t>BODO OSSIE EPOUSE ESSISSIMA</t>
  </si>
  <si>
    <t>P049818268323H</t>
  </si>
  <si>
    <t>MANDOU MOULOUOM</t>
  </si>
  <si>
    <t>RAMATOU ( LUXE BY NELLY M)</t>
  </si>
  <si>
    <t>P017112149202E</t>
  </si>
  <si>
    <t>MOUSTAPHA MAHAMATETS</t>
  </si>
  <si>
    <t>ETS MOUSTAPHA MAHAMAT</t>
  </si>
  <si>
    <t>P099316287405T</t>
  </si>
  <si>
    <t>ACHU REBECCA</t>
  </si>
  <si>
    <t>ATEH.</t>
  </si>
  <si>
    <t>P020116298528G</t>
  </si>
  <si>
    <t>FOUATSA</t>
  </si>
  <si>
    <t>LIONEL JOSPIN.</t>
  </si>
  <si>
    <t>P046016659551T</t>
  </si>
  <si>
    <t>NDONGUE EMENE</t>
  </si>
  <si>
    <t>M021300046769E</t>
  </si>
  <si>
    <t>M022018190760A</t>
  </si>
  <si>
    <t>ETS KM BUSINESS</t>
  </si>
  <si>
    <t>M080817261326H</t>
  </si>
  <si>
    <t>CES DE GOUNTE</t>
  </si>
  <si>
    <t>P067817201954C</t>
  </si>
  <si>
    <t>FOUAPE ALPHONCINE</t>
  </si>
  <si>
    <t>ETS NISSI SHOPPING</t>
  </si>
  <si>
    <t>P107916670607W</t>
  </si>
  <si>
    <t>NTSEGUI TCHOUEGHO</t>
  </si>
  <si>
    <t>Vente d'habits</t>
  </si>
  <si>
    <t>P018117967369Y</t>
  </si>
  <si>
    <t>MOUNTAKA ABOUBACAR</t>
  </si>
  <si>
    <t>P128716409600E</t>
  </si>
  <si>
    <t>M010016630599G</t>
  </si>
  <si>
    <t>CES DE YASSOUKOU</t>
  </si>
  <si>
    <t>M062217373546Y</t>
  </si>
  <si>
    <t>CLEANS SARL</t>
  </si>
  <si>
    <t>P028016411841S</t>
  </si>
  <si>
    <t>MFOMEN TCHOUMI</t>
  </si>
  <si>
    <t>JEAN PIERRET</t>
  </si>
  <si>
    <t>P066218060424S</t>
  </si>
  <si>
    <t>LEKWAUWA NDUKWO</t>
  </si>
  <si>
    <t>P107300370818F</t>
  </si>
  <si>
    <t>EYENGA EPSEE NGONO ONGUENE</t>
  </si>
  <si>
    <t>ANNIE ANGELINE''ETS GLADSTONE''</t>
  </si>
  <si>
    <t>M051717253648P</t>
  </si>
  <si>
    <t>EP METONDOK</t>
  </si>
  <si>
    <t>P018514631456M</t>
  </si>
  <si>
    <t>NDANSI</t>
  </si>
  <si>
    <t>ELVIS NJEI</t>
  </si>
  <si>
    <t>P029916325908W</t>
  </si>
  <si>
    <t>PELAH</t>
  </si>
  <si>
    <t>BLAISE BANNA</t>
  </si>
  <si>
    <t>VBA - ECHOPPE</t>
  </si>
  <si>
    <t>P115516770795F</t>
  </si>
  <si>
    <t>NOAH DIEUDONNE</t>
  </si>
  <si>
    <t>P079916868643G</t>
  </si>
  <si>
    <t>UWAMAHORO</t>
  </si>
  <si>
    <t>M120916398680S</t>
  </si>
  <si>
    <t>TRUST IN GOD BILINGUAL NURSERY AND PRIMARY SCHOOL</t>
  </si>
  <si>
    <t>COMMERCE GÉNÉRAL, SECRÉTARIAT BUREAUTIQUE</t>
  </si>
  <si>
    <t>P018416585460A</t>
  </si>
  <si>
    <t>NGONO NANG CHANCELINE</t>
  </si>
  <si>
    <t>P128517704080Y</t>
  </si>
  <si>
    <t>MAKOUGOUM TALLING</t>
  </si>
  <si>
    <t>P125317898380G</t>
  </si>
  <si>
    <t>NGASSA NDANJA MBIANDA</t>
  </si>
  <si>
    <t>P019317546481Z</t>
  </si>
  <si>
    <t>ACHEKED</t>
  </si>
  <si>
    <t>M022517592240Q</t>
  </si>
  <si>
    <t>SOCIETE ANOMBOUETE BROTHERS</t>
  </si>
  <si>
    <t>A'S BROTHERS</t>
  </si>
  <si>
    <t>P039117584099K</t>
  </si>
  <si>
    <t>YAP IBRAIM</t>
  </si>
  <si>
    <t>M062116458200C</t>
  </si>
  <si>
    <t>INSTITUT SUPERIEUR DE GESTION DE YAOUNDE</t>
  </si>
  <si>
    <t>P038115998787J</t>
  </si>
  <si>
    <t>P017316161339K</t>
  </si>
  <si>
    <t>E PORT-IMPORT</t>
  </si>
  <si>
    <t>P087717542971J</t>
  </si>
  <si>
    <t>CHEN YINLIN</t>
  </si>
  <si>
    <t>P077518502314B</t>
  </si>
  <si>
    <t>NZUIKEU DJEUDJA</t>
  </si>
  <si>
    <t>NESTORINE SALTER</t>
  </si>
  <si>
    <t>P059518459483R</t>
  </si>
  <si>
    <t>M102518165338P</t>
  </si>
  <si>
    <t>FOURTEEN S.A</t>
  </si>
  <si>
    <t>P119417579292H</t>
  </si>
  <si>
    <t>MARIE SYLVIANE</t>
  </si>
  <si>
    <t>P017500256423Y</t>
  </si>
  <si>
    <t>POSSIE NORBERT</t>
  </si>
  <si>
    <t>ETS POSSIE</t>
  </si>
  <si>
    <t>P049217155727K</t>
  </si>
  <si>
    <t>.MANKEFOR</t>
  </si>
  <si>
    <t>P097718247218R</t>
  </si>
  <si>
    <t>WANG BAOHUA</t>
  </si>
  <si>
    <t>P036716947616S</t>
  </si>
  <si>
    <t>BONG NJOH</t>
  </si>
  <si>
    <t>P078412627187P</t>
  </si>
  <si>
    <t>ACHILE MERLIN</t>
  </si>
  <si>
    <t>P068518155650W</t>
  </si>
  <si>
    <t>IGONO BLANCHE</t>
  </si>
  <si>
    <t>VENTES DES APPAREILS ÉLECTRONIQUES</t>
  </si>
  <si>
    <t>M102217674504D</t>
  </si>
  <si>
    <t>BEST PRICES ELECTRONICS</t>
  </si>
  <si>
    <t>P016900232627J</t>
  </si>
  <si>
    <t>NGANDO YECKE ANDRE MARCEL</t>
  </si>
  <si>
    <t>ETS NGANDO YECKE ANDRE MARCEL</t>
  </si>
  <si>
    <t>P028416424383B</t>
  </si>
  <si>
    <t>YANTCHA DJEUKOU</t>
  </si>
  <si>
    <t>BORIS ROMEO</t>
  </si>
  <si>
    <t>P037812409389L</t>
  </si>
  <si>
    <t>PETGA TANADJA</t>
  </si>
  <si>
    <t>EDWARD AIME</t>
  </si>
  <si>
    <t>M071812714475W</t>
  </si>
  <si>
    <t>SONERGY SARL</t>
  </si>
  <si>
    <t>P128216146463T</t>
  </si>
  <si>
    <t>TAKEM ENOW VALERY</t>
  </si>
  <si>
    <t>P060417919028E</t>
  </si>
  <si>
    <t>AMBOUMA ETOGA</t>
  </si>
  <si>
    <t>P099317188659X</t>
  </si>
  <si>
    <t>LOFELINE</t>
  </si>
  <si>
    <t>VENTE DES ACCESSOIRES ET DES TELEPHONES</t>
  </si>
  <si>
    <t>P088614182118Q</t>
  </si>
  <si>
    <t>DJEUTSOP</t>
  </si>
  <si>
    <t>P069217647242S</t>
  </si>
  <si>
    <t>DIONE COMPASSION</t>
  </si>
  <si>
    <t>P037917738713T</t>
  </si>
  <si>
    <t>P066917913445B</t>
  </si>
  <si>
    <t>P110117622911B</t>
  </si>
  <si>
    <t>NDOWE NDONKONGA</t>
  </si>
  <si>
    <t>DANETTE LINDA</t>
  </si>
  <si>
    <t>P118918366807W</t>
  </si>
  <si>
    <t>TALLA KUBFU</t>
  </si>
  <si>
    <t>P016400148875N</t>
  </si>
  <si>
    <t>NGAMI YVONNE</t>
  </si>
  <si>
    <t>P069617059826J</t>
  </si>
  <si>
    <t>P128417650105R</t>
  </si>
  <si>
    <t>RODRIGUE .</t>
  </si>
  <si>
    <t>P119816893587Z</t>
  </si>
  <si>
    <t>MINBAWE</t>
  </si>
  <si>
    <t>AKI DILANNE</t>
  </si>
  <si>
    <t>P048418373970F</t>
  </si>
  <si>
    <t>P019616648583U</t>
  </si>
  <si>
    <t>.CHANFOR PAULIN.</t>
  </si>
  <si>
    <t>P058812786273D</t>
  </si>
  <si>
    <t>NGATAT FRANCK ELYSEE</t>
  </si>
  <si>
    <t>ETS GENERAL SUN ELECTRONIC</t>
  </si>
  <si>
    <t>P129418066723U</t>
  </si>
  <si>
    <t>deh jude</t>
  </si>
  <si>
    <t>chu</t>
  </si>
  <si>
    <t>P129616491220P</t>
  </si>
  <si>
    <t>HAMADOU DJIBRIL</t>
  </si>
  <si>
    <t>P016200342142S</t>
  </si>
  <si>
    <t>M112217630443Z</t>
  </si>
  <si>
    <t>ETS TCHIWO ET FILS</t>
  </si>
  <si>
    <t>TCHIWO ET FILS</t>
  </si>
  <si>
    <t>P038417733237F</t>
  </si>
  <si>
    <t>MAKOUGNE LAHA</t>
  </si>
  <si>
    <t>P098318246259Q</t>
  </si>
  <si>
    <t>Djikajieu</t>
  </si>
  <si>
    <t>P015100137820T</t>
  </si>
  <si>
    <t>BOUSOMOG</t>
  </si>
  <si>
    <t>P018016783303S</t>
  </si>
  <si>
    <t>HEARA</t>
  </si>
  <si>
    <t>P027700545145D</t>
  </si>
  <si>
    <t>TALLA NKAZU</t>
  </si>
  <si>
    <t>P129217659902W</t>
  </si>
  <si>
    <t>P028617295647D</t>
  </si>
  <si>
    <t>HIPPOLYTE PAUL.</t>
  </si>
  <si>
    <t>P059418156820G</t>
  </si>
  <si>
    <t>NSANGOU AOUDOU</t>
  </si>
  <si>
    <t>P029516348170U</t>
  </si>
  <si>
    <t>GUY ROBERTO</t>
  </si>
  <si>
    <t>P068416674663Q</t>
  </si>
  <si>
    <t>M112116715096X</t>
  </si>
  <si>
    <t>DREAM'S CONCEPTS GROUP SARL</t>
  </si>
  <si>
    <t>P028516598086G</t>
  </si>
  <si>
    <t>P018717809503R</t>
  </si>
  <si>
    <t>NANA NGASSA Clovis</t>
  </si>
  <si>
    <t>M111311073324P</t>
  </si>
  <si>
    <t>SOKARIS CONSULTING INC</t>
  </si>
  <si>
    <t>TRANSPORT, TRANSIT, PRESTATIONS DE SERVICES</t>
  </si>
  <si>
    <t>M012517506913B</t>
  </si>
  <si>
    <t>AI-MAHABBA SARL</t>
  </si>
  <si>
    <t>M082016400602C</t>
  </si>
  <si>
    <t>GLORYCARE PHARMA SARL</t>
  </si>
  <si>
    <t>GLORYCARE</t>
  </si>
  <si>
    <t>P019017810938M</t>
  </si>
  <si>
    <t>P056112529205D</t>
  </si>
  <si>
    <t>MBOCK JEROME BLAISE</t>
  </si>
  <si>
    <t>P127716011700R</t>
  </si>
  <si>
    <t>NDONLAP TONGA</t>
  </si>
  <si>
    <t>HERMINE (HERMINE FASHION)</t>
  </si>
  <si>
    <t>P016617651616U</t>
  </si>
  <si>
    <t>P129516159624E</t>
  </si>
  <si>
    <t>TSEGUI EPSE TAGAKO</t>
  </si>
  <si>
    <t>JACQUELINE MIMI INGRID</t>
  </si>
  <si>
    <t>P059112267507U</t>
  </si>
  <si>
    <t>SAGUE TAMGNO</t>
  </si>
  <si>
    <t>P065118521269A</t>
  </si>
  <si>
    <t>P129914687449R</t>
  </si>
  <si>
    <t>TOUMEGNI</t>
  </si>
  <si>
    <t>LYDIE FALLONE</t>
  </si>
  <si>
    <t>M102518150166E</t>
  </si>
  <si>
    <t>CAMEROON TCHOUKBALL</t>
  </si>
  <si>
    <t>CAMERTCHOUKBALL</t>
  </si>
  <si>
    <t>P038818031900S</t>
  </si>
  <si>
    <t>CABINET Me BIBOUM</t>
  </si>
  <si>
    <t>P122017345057D</t>
  </si>
  <si>
    <t>EBONGUE EWANE AMOS</t>
  </si>
  <si>
    <t>P099616725053J</t>
  </si>
  <si>
    <t>SEPAVO NGUEPNANG</t>
  </si>
  <si>
    <t>BOURDELLE LYZINE</t>
  </si>
  <si>
    <t>P049417610219N</t>
  </si>
  <si>
    <t>P050116046648M</t>
  </si>
  <si>
    <t>AHMADOU AWALOU SAMBO ROUFAOU</t>
  </si>
  <si>
    <t>VENTE DES PIECES ELECTRICQUES</t>
  </si>
  <si>
    <t>P020116403748F</t>
  </si>
  <si>
    <t>FOKOU FEUDJIO</t>
  </si>
  <si>
    <t>FRANKY VALDO</t>
  </si>
  <si>
    <t>P055717632349P</t>
  </si>
  <si>
    <t>TCHETCHE</t>
  </si>
  <si>
    <t>P128718247561N</t>
  </si>
  <si>
    <t>TITA FRANKLYN MBAH</t>
  </si>
  <si>
    <t>M110900029688T</t>
  </si>
  <si>
    <t>QUEEN'S TRANSIT &amp; S. SA</t>
  </si>
  <si>
    <t>QUEEN'S TRANSIT &amp; S.</t>
  </si>
  <si>
    <t>P047611867801M</t>
  </si>
  <si>
    <t>OBIGBARA EMEKA SABINUS</t>
  </si>
  <si>
    <t>ETS OBIGBARA EMEKA SABINUS</t>
  </si>
  <si>
    <t>TRANSPORTS ROUTIERS ET PRESTATIONS DE SERVICES</t>
  </si>
  <si>
    <t>M042416667851T</t>
  </si>
  <si>
    <t>TRANSPORT BUSINESS COMPANY SARL</t>
  </si>
  <si>
    <t>T.B.C SARL</t>
  </si>
  <si>
    <t>M031300045336A</t>
  </si>
  <si>
    <t>SCI CENTURY</t>
  </si>
  <si>
    <t>M042517671762W</t>
  </si>
  <si>
    <t>SOCIETE DE FORESTERIE D'AGRICULTURE &amp; SERVICES SARL</t>
  </si>
  <si>
    <t>SOFAS SARL</t>
  </si>
  <si>
    <t>PRESTATION DE SERVICES/ COMMERCE GENERAL IMPORT/ EXPORT, TOURISME, NEGOCE,REPRESENTATIONS COMMERCIALES,PRODUCTION /TRANFORMATION/COMMERCIALISATION DE PRODUITS ARGRICOLES.</t>
  </si>
  <si>
    <t>P017717568088Z</t>
  </si>
  <si>
    <t>M062517465973F</t>
  </si>
  <si>
    <t>ASSOCIATION CAMEROUNAISE DE KINÉSITHÉRAPIE DU SPORT</t>
  </si>
  <si>
    <t>AS.CA.KI.S</t>
  </si>
  <si>
    <t>P018017715116W</t>
  </si>
  <si>
    <t>M012517540875K</t>
  </si>
  <si>
    <t>SOUM SARL</t>
  </si>
  <si>
    <t>P128418408258Z</t>
  </si>
  <si>
    <t>NCHAM JUDITH NENG</t>
  </si>
  <si>
    <t>P017712694933C</t>
  </si>
  <si>
    <t>JEAN GUSTAVE COLLINS</t>
  </si>
  <si>
    <t>P058112415549P</t>
  </si>
  <si>
    <t>DJAPA DJOMO</t>
  </si>
  <si>
    <t>P108712434804J</t>
  </si>
  <si>
    <t>DOTE</t>
  </si>
  <si>
    <t>CLARISTE TANTINE</t>
  </si>
  <si>
    <t>P038318472227G</t>
  </si>
  <si>
    <t>TOUJANG YOUDOUCE</t>
  </si>
  <si>
    <t>P117917797705Z</t>
  </si>
  <si>
    <t>ETONDI JOSUANE HUGUETTE</t>
  </si>
  <si>
    <t>(ETS JOSS FASHION)</t>
  </si>
  <si>
    <t>P058318502355U</t>
  </si>
  <si>
    <t>P037817979820A</t>
  </si>
  <si>
    <t>M102518144948S</t>
  </si>
  <si>
    <t>PIH LOGISTIQUE SARL</t>
  </si>
  <si>
    <t>P089012680813C</t>
  </si>
  <si>
    <t>M012218188499S</t>
  </si>
  <si>
    <t>SOCIETE COOPERATIVE SIMPLIFIEE DES ELEVEURS DE BOVINS</t>
  </si>
  <si>
    <t>SCOOPS BARKA NDEMRI BE DOURGOL</t>
  </si>
  <si>
    <t>P027600284731D</t>
  </si>
  <si>
    <t>NTYAME EPSEE ABOU JAOUDE</t>
  </si>
  <si>
    <t>LEA CAROLE</t>
  </si>
  <si>
    <t>P048117651759K</t>
  </si>
  <si>
    <t>DANIEL ISIDORE</t>
  </si>
  <si>
    <t>P109118105338C</t>
  </si>
  <si>
    <t>P019316076715Y</t>
  </si>
  <si>
    <t>MBWOGE MIRABEL</t>
  </si>
  <si>
    <t>P025512520872M</t>
  </si>
  <si>
    <t>TENE SAMUEL</t>
  </si>
  <si>
    <t>P097918494595Q</t>
  </si>
  <si>
    <t>KEGOUM MBIADOUM EPOUSE TOUKO</t>
  </si>
  <si>
    <t>P096000270826K</t>
  </si>
  <si>
    <t>NGA NDJODO</t>
  </si>
  <si>
    <t>JEAN MESMIN(ETS CAMEROUN ENVIRONMENT)</t>
  </si>
  <si>
    <t>P110416929829C</t>
  </si>
  <si>
    <t>ADAMOU SALE</t>
  </si>
  <si>
    <t>M041300046624W</t>
  </si>
  <si>
    <t>STE NDAROW HOLDING SARL</t>
  </si>
  <si>
    <t>"STE NDAROW HOLDING SARL"</t>
  </si>
  <si>
    <t>P016800115403P</t>
  </si>
  <si>
    <t>P066217482883R</t>
  </si>
  <si>
    <t>MALOUN DJIBRIL</t>
  </si>
  <si>
    <t>P095700230604U</t>
  </si>
  <si>
    <t>P127600555248Y</t>
  </si>
  <si>
    <t>VALERIE BACHANU KWANKAM EPSEE MBIANDA</t>
  </si>
  <si>
    <t>(S S &amp; S SHOP)</t>
  </si>
  <si>
    <t>P127517707934Q</t>
  </si>
  <si>
    <t>TAPERIE ALIYOU</t>
  </si>
  <si>
    <t>P019317487418F</t>
  </si>
  <si>
    <t>YENOU MANJELI</t>
  </si>
  <si>
    <t>P017012520766N</t>
  </si>
  <si>
    <t>P017017797635C</t>
  </si>
  <si>
    <t>Ndele Bei épouse Munji</t>
  </si>
  <si>
    <t>P016612410260E</t>
  </si>
  <si>
    <t>EZECHIAS</t>
  </si>
  <si>
    <t>M030916264936U</t>
  </si>
  <si>
    <t>ENTERPRISE DEVELOPMENT AND GOVERNANCE FACILITY</t>
  </si>
  <si>
    <t>EDGF</t>
  </si>
  <si>
    <t>RAISE AND DEVELOP THE CAPACITIES OF GRASSROOTS PEOPLE THROUGH TRAINING ON GOVERNANCE PROGRAMMES</t>
  </si>
  <si>
    <t>P018214686429C</t>
  </si>
  <si>
    <t>P047917774229R</t>
  </si>
  <si>
    <t>NTIAYO TCHOKOTHE</t>
  </si>
  <si>
    <t>P086816871544M</t>
  </si>
  <si>
    <t>P075417785468M</t>
  </si>
  <si>
    <t>MBANG AMVENE</t>
  </si>
  <si>
    <t>SANDRINE CARINE</t>
  </si>
  <si>
    <t>P049512571432Y</t>
  </si>
  <si>
    <t>AMAIDIKWA DJONGA</t>
  </si>
  <si>
    <t>BAUME FRANÇOIS</t>
  </si>
  <si>
    <t>P040017559295J</t>
  </si>
  <si>
    <t>NANGNO KWAYEP</t>
  </si>
  <si>
    <t>P019114594647T</t>
  </si>
  <si>
    <t>MFONKOUH</t>
  </si>
  <si>
    <t>SALISSOU MAMA</t>
  </si>
  <si>
    <t>P075916176018C</t>
  </si>
  <si>
    <t>M032318307387G</t>
  </si>
  <si>
    <t>G5 MULTISERVICES</t>
  </si>
  <si>
    <t>P018517502275H</t>
  </si>
  <si>
    <t>P068016655586N</t>
  </si>
  <si>
    <t>P077618340950X</t>
  </si>
  <si>
    <t>MERCY TENGUH</t>
  </si>
  <si>
    <t>P088316291408Q</t>
  </si>
  <si>
    <t>OLEMBE AKOUMA</t>
  </si>
  <si>
    <t>P077412517383R</t>
  </si>
  <si>
    <t>DJOUKOUO NDJOUMESSI</t>
  </si>
  <si>
    <t>M092017041237Q</t>
  </si>
  <si>
    <t>JE DONNE AVEC JOIE</t>
  </si>
  <si>
    <t>JDAJ</t>
  </si>
  <si>
    <t>COLLECTE ET REMISE DES DONS AUX ORPHELINS,ACTIVITÉ DE MÉCENAT, ASSOCIATION CHARITATIVE</t>
  </si>
  <si>
    <t>P056900060370K</t>
  </si>
  <si>
    <t>P046817795419R</t>
  </si>
  <si>
    <t>NGUEMASSOM</t>
  </si>
  <si>
    <t>P109317804410C</t>
  </si>
  <si>
    <t>MKOUMOU MKOUMOU</t>
  </si>
  <si>
    <t>P119817712458L</t>
  </si>
  <si>
    <t>BRINDA HORNELANDE</t>
  </si>
  <si>
    <t>P069017497989E</t>
  </si>
  <si>
    <t>VENTE COUVERTURES FRIPERIES</t>
  </si>
  <si>
    <t>P087912728884F</t>
  </si>
  <si>
    <t>MAPE JOKO EPSEE MAMBOU</t>
  </si>
  <si>
    <t>TANGUY LAURENTINE</t>
  </si>
  <si>
    <t>M012517522739W</t>
  </si>
  <si>
    <t>WISDOM SERVICES SARL</t>
  </si>
  <si>
    <t>PRESTATIONS DE SERVICES, DISTRIBUTION,TRANSPORT, NEGOCE, REPRESENTATION DE MARQUES, COMMERCE GENERAL, BTP, IMPORT-EXPORT</t>
  </si>
  <si>
    <t>P049018389072K</t>
  </si>
  <si>
    <t>NKOU SAKE</t>
  </si>
  <si>
    <t>P048617572343C</t>
  </si>
  <si>
    <t>TANGOH SAMUEL</t>
  </si>
  <si>
    <t>NGANGMI</t>
  </si>
  <si>
    <t>P122015998444F</t>
  </si>
  <si>
    <t>OMBOTIMBE OUSMANE</t>
  </si>
  <si>
    <t>P046815268816K</t>
  </si>
  <si>
    <t>P068616382197Z</t>
  </si>
  <si>
    <t>NDJANGA SOSSO</t>
  </si>
  <si>
    <t>GUILLAUME JOB GABRIEL</t>
  </si>
  <si>
    <t>PECHE MARITIME/Hôtel non classé</t>
  </si>
  <si>
    <t>M082517955621E</t>
  </si>
  <si>
    <t>GLOBAL OFFSHORE DIVING AND CONSULTING SERVICES LTD</t>
  </si>
  <si>
    <t>(GODCS LTD)</t>
  </si>
  <si>
    <t>P068800579518Y</t>
  </si>
  <si>
    <t>KUETE MOUAFO MERLINKUE</t>
  </si>
  <si>
    <t>KUETE MOUAFO MERLIN</t>
  </si>
  <si>
    <t>P099218276443Z</t>
  </si>
  <si>
    <t>GAGNING</t>
  </si>
  <si>
    <t>yanick roberto</t>
  </si>
  <si>
    <t>P108518087993K</t>
  </si>
  <si>
    <t>WACHOU TOUKAM</t>
  </si>
  <si>
    <t>P057200289255A</t>
  </si>
  <si>
    <t>M062217625814Z</t>
  </si>
  <si>
    <t>GROUPE SCOLAIE BILINGUE PRIVE LAIC "LA PERSEVERANCE"</t>
  </si>
  <si>
    <t>P038718238671T</t>
  </si>
  <si>
    <t>MAHAMATE</t>
  </si>
  <si>
    <t>P018812498579K</t>
  </si>
  <si>
    <t>NGUEPEHEU CELINE CAROLE</t>
  </si>
  <si>
    <t>HEBERGEMENT-TOURISME- CG- FOURNITURES</t>
  </si>
  <si>
    <t>P117500193473C</t>
  </si>
  <si>
    <t>BENDA DA SYLVA</t>
  </si>
  <si>
    <t>P059416661701F</t>
  </si>
  <si>
    <t>NITCHEU NGUEKO</t>
  </si>
  <si>
    <t>ARISRIDE CABRELLE</t>
  </si>
  <si>
    <t>P098016563779W</t>
  </si>
  <si>
    <t>P067417757720C</t>
  </si>
  <si>
    <t>DJOUMESSI ETIENNE</t>
  </si>
  <si>
    <t>P029118527520T</t>
  </si>
  <si>
    <t>P048517760082Q</t>
  </si>
  <si>
    <t>MOTSO NSAME</t>
  </si>
  <si>
    <t>Ivan Steve</t>
  </si>
  <si>
    <t>P107412404237E</t>
  </si>
  <si>
    <t>MANE MARIE</t>
  </si>
  <si>
    <t>P129116922556K</t>
  </si>
  <si>
    <t>CHOH MABEL NENE</t>
  </si>
  <si>
    <t>P028218023239E</t>
  </si>
  <si>
    <t>NGO NDJO</t>
  </si>
  <si>
    <t>CHARLOTTE NADEGE</t>
  </si>
  <si>
    <t>P098616155608B</t>
  </si>
  <si>
    <t>FAI COLLINS DZERNYUY</t>
  </si>
  <si>
    <t>P018217665461Z</t>
  </si>
  <si>
    <t>PAULINE ELLA</t>
  </si>
  <si>
    <t>M052014498806U</t>
  </si>
  <si>
    <t>SOS NADROJ SERVICES</t>
  </si>
  <si>
    <t>P048516268726H</t>
  </si>
  <si>
    <t>KEMAJOU MBAMI</t>
  </si>
  <si>
    <t>M101212338589C</t>
  </si>
  <si>
    <t>CENTRE SANTE CONFESS.CLAUDINE ECHARNIER</t>
  </si>
  <si>
    <t>P058317647082P</t>
  </si>
  <si>
    <t>CHRISTELLE JUEGANG</t>
  </si>
  <si>
    <t>P068414405603E</t>
  </si>
  <si>
    <t>BETWOUA TONDJIN</t>
  </si>
  <si>
    <t>P122015371639G</t>
  </si>
  <si>
    <t>MAHOP MAKON CEDRIC AUDREY</t>
  </si>
  <si>
    <t>P038618497244S</t>
  </si>
  <si>
    <t>MATSA AWANDIA</t>
  </si>
  <si>
    <t>GROUPEMENT D'INTÉRÊT COMMUNAUTAIRE</t>
  </si>
  <si>
    <t>M070516339431P</t>
  </si>
  <si>
    <t>SAM-CLUB</t>
  </si>
  <si>
    <t>P027617673836R</t>
  </si>
  <si>
    <t>TOUKAM TOUNKA IRENE AIME</t>
  </si>
  <si>
    <t>M022318327922A</t>
  </si>
  <si>
    <t>GIC OTONON</t>
  </si>
  <si>
    <t>P057717440291P</t>
  </si>
  <si>
    <t>BEATRICE AWORM</t>
  </si>
  <si>
    <t>P017618111511H</t>
  </si>
  <si>
    <t>NYOBE BIKOND</t>
  </si>
  <si>
    <t>P028517276237S</t>
  </si>
  <si>
    <t>FLOBERT MARTIAL</t>
  </si>
  <si>
    <t>P126700363768S</t>
  </si>
  <si>
    <t>NJIKE PHILIBERT BERNARD</t>
  </si>
  <si>
    <t>ETS A.M.E.B</t>
  </si>
  <si>
    <t>P069217708316F</t>
  </si>
  <si>
    <t>JUNIE NIDEL</t>
  </si>
  <si>
    <t>P126912521569Q</t>
  </si>
  <si>
    <t>ONYENZE LINONGO VICTORINE</t>
  </si>
  <si>
    <t>P077118097691U</t>
  </si>
  <si>
    <t>M051100042639Y</t>
  </si>
  <si>
    <t>STE E.S.CONSULTING SARL</t>
  </si>
  <si>
    <t>E.S .CONSULTING SARL</t>
  </si>
  <si>
    <t>P118318257995C</t>
  </si>
  <si>
    <t>P118916656755N</t>
  </si>
  <si>
    <t>NTOUBANDI ABOUBAKAR</t>
  </si>
  <si>
    <t>P025700271299N</t>
  </si>
  <si>
    <t>NDONGO ETEME</t>
  </si>
  <si>
    <t>P109417586948C</t>
  </si>
  <si>
    <t>OBAMA-MBIDA</t>
  </si>
  <si>
    <t>SYLVAIN CLEMENT</t>
  </si>
  <si>
    <t>P039817990170K</t>
  </si>
  <si>
    <t>NGONO AWOUNOU</t>
  </si>
  <si>
    <t>ESTHER LOIS</t>
  </si>
  <si>
    <t>P070517527204D</t>
  </si>
  <si>
    <t>SOULEYMANOU AL-HADJI</t>
  </si>
  <si>
    <t>P014317489506K</t>
  </si>
  <si>
    <t>P098212406395P</t>
  </si>
  <si>
    <t>IYINAGORO</t>
  </si>
  <si>
    <t>RUPHINA IFEOMA</t>
  </si>
  <si>
    <t>P059916806993N</t>
  </si>
  <si>
    <t>SOLANGE NDE</t>
  </si>
  <si>
    <t>P056917923882N</t>
  </si>
  <si>
    <t>P019116706895Y</t>
  </si>
  <si>
    <t>P017116840586H</t>
  </si>
  <si>
    <t>KOUADJEU GNAFA</t>
  </si>
  <si>
    <t>M082417052362Q</t>
  </si>
  <si>
    <t>VALIONE SERVICES SUARL</t>
  </si>
  <si>
    <t>VALIONE</t>
  </si>
  <si>
    <t>P068912786355C</t>
  </si>
  <si>
    <t>KOMGUEM TCHUENTE</t>
  </si>
  <si>
    <t>P099918077407T</t>
  </si>
  <si>
    <t>LISSOUK AMEDEE</t>
  </si>
  <si>
    <t>M047712413493C</t>
  </si>
  <si>
    <t>CENTRE DE SANTE CATHO.MAYO-DARLE</t>
  </si>
  <si>
    <t>CENTRE DE SANTE CATHOLIQUE MAYO-DARLE</t>
  </si>
  <si>
    <t>CONSTRUCTION &amp; PROMOTION IMMOBILIERE</t>
  </si>
  <si>
    <t>M021512266075Q</t>
  </si>
  <si>
    <t>AFRIBUILD PROJECT INCORPORATED SA</t>
  </si>
  <si>
    <t>P039417280390C</t>
  </si>
  <si>
    <t>MAIWADA GWLADYS</t>
  </si>
  <si>
    <t>ETS GAMA ET FILS</t>
  </si>
  <si>
    <t>P039217313879U</t>
  </si>
  <si>
    <t>TCHOPTEU KENNE</t>
  </si>
  <si>
    <t>GOLDONI</t>
  </si>
  <si>
    <t>P078617558279E</t>
  </si>
  <si>
    <t>DJIAZET TEMATIO</t>
  </si>
  <si>
    <t>CLISTALE</t>
  </si>
  <si>
    <t>P109216599843J</t>
  </si>
  <si>
    <t>MIRABELLE DZEKASHU</t>
  </si>
  <si>
    <t>M019117413631S</t>
  </si>
  <si>
    <t>LYCÉE DE BANDJOUN</t>
  </si>
  <si>
    <t>P067615066643E</t>
  </si>
  <si>
    <t>AMOUGOU OWONA EUSTACHE-GONTRAN</t>
  </si>
  <si>
    <t>ETS PRESTACHES</t>
  </si>
  <si>
    <t>COMMERCE GÉNÉRAL,BTP</t>
  </si>
  <si>
    <t>M082417050520H</t>
  </si>
  <si>
    <t>PI SARL</t>
  </si>
  <si>
    <t>P100216609402S</t>
  </si>
  <si>
    <t>OKEBULU SUNDAY OGBONNAYA</t>
  </si>
  <si>
    <t>P088416779951L</t>
  </si>
  <si>
    <t>EPANDE RICHARD ENANG</t>
  </si>
  <si>
    <t>P098810962755U</t>
  </si>
  <si>
    <t>MEIGANG MINETTE</t>
  </si>
  <si>
    <t>LEADER INFORMATIQUE</t>
  </si>
  <si>
    <t>P018112770885P</t>
  </si>
  <si>
    <t>ELISE VERONIQUE</t>
  </si>
  <si>
    <t>P106917571367D</t>
  </si>
  <si>
    <t>M112017078011M</t>
  </si>
  <si>
    <t>STE COOPERATIVE SIMPLIFIEE DES PRODUCTEURS DE COTON DE TCHIKAF-MATAFARE</t>
  </si>
  <si>
    <t>SCOOPS WOUZTERE</t>
  </si>
  <si>
    <t>P108516149458E</t>
  </si>
  <si>
    <t>FOKOU LONDA ELVIS MARIUS</t>
  </si>
  <si>
    <t>P049416926760Y</t>
  </si>
  <si>
    <t>TAKA NORD KETWIN</t>
  </si>
  <si>
    <t>P038318206276H</t>
  </si>
  <si>
    <t>ODILE GERARD</t>
  </si>
  <si>
    <t>P088017507512E</t>
  </si>
  <si>
    <t>VENTE DE BOISSONS ALCOOLISÉES ET LIQUEURS</t>
  </si>
  <si>
    <t>P030017623845D</t>
  </si>
  <si>
    <t>NGAH NGATEME</t>
  </si>
  <si>
    <t>HENRIETTE GRACE</t>
  </si>
  <si>
    <t>P016717951924Z</t>
  </si>
  <si>
    <t>OLOU</t>
  </si>
  <si>
    <t>M100812637615C</t>
  </si>
  <si>
    <t>GPE D'INITIATIVE COM DES AGRI DE SAA</t>
  </si>
  <si>
    <t>M081618074335K</t>
  </si>
  <si>
    <t>FORET COMMUNAUTAIRE GIC-CODAT-ABIETE</t>
  </si>
  <si>
    <t>P065317394578C</t>
  </si>
  <si>
    <t>ISEDOU.</t>
  </si>
  <si>
    <t>M022118129737F</t>
  </si>
  <si>
    <t>LIMANI TECHNOLOGIES</t>
  </si>
  <si>
    <t>P066417716233H</t>
  </si>
  <si>
    <t>M042416671644B</t>
  </si>
  <si>
    <t>SUCCESSION MBOUDOU ETOUNDI</t>
  </si>
  <si>
    <t>BOULONNERIE ET DIVERS</t>
  </si>
  <si>
    <t>P027716732300S</t>
  </si>
  <si>
    <t>TEYEMNELONG</t>
  </si>
  <si>
    <t>ACHILLE ROMUALD</t>
  </si>
  <si>
    <t>P049517713204H</t>
  </si>
  <si>
    <t>THERESE CHRISTEL</t>
  </si>
  <si>
    <t>P119218169103Y</t>
  </si>
  <si>
    <t>DJUIKAM TAPCHOM GABRIELLE YVETTE</t>
  </si>
  <si>
    <t>(ETS DJUIKAM)</t>
  </si>
  <si>
    <t>P078514406775U</t>
  </si>
  <si>
    <t>SAAKEM</t>
  </si>
  <si>
    <t>P018717757941Z</t>
  </si>
  <si>
    <t>NDIPAPEH ISOFAH PIANYUI</t>
  </si>
  <si>
    <t>P045818054384K</t>
  </si>
  <si>
    <t>YONGA CHRISTOPHE</t>
  </si>
  <si>
    <t>ETS YONGA TECHNOLOGIE ( YTECH )</t>
  </si>
  <si>
    <t>TRAVAUX DE CHAUDRONNERIE, TUYAUTERIE, TRAVAUX PUBLIQUE, PRESTATION DE SERVICES</t>
  </si>
  <si>
    <t>M062217382692C</t>
  </si>
  <si>
    <t>APEA LOGISTICS</t>
  </si>
  <si>
    <t>APLOG</t>
  </si>
  <si>
    <t>P128812677246A</t>
  </si>
  <si>
    <t>FOMET TCHILOCK</t>
  </si>
  <si>
    <t>P029416163643A</t>
  </si>
  <si>
    <t>WEMBE FOCHI</t>
  </si>
  <si>
    <t>RICHKARD BOLI</t>
  </si>
  <si>
    <t>P017618056069Z</t>
  </si>
  <si>
    <t>MINE MINE</t>
  </si>
  <si>
    <t>P128812587917M</t>
  </si>
  <si>
    <t>NGENWIE PRISCILIA TANWIE</t>
  </si>
  <si>
    <t>"ETS DREAMS"</t>
  </si>
  <si>
    <t>M061817257339H</t>
  </si>
  <si>
    <t>EP BANSOA CHEFFERIE G2</t>
  </si>
  <si>
    <t>VENTE USTENSILS DIVERS</t>
  </si>
  <si>
    <t>P079117299260N</t>
  </si>
  <si>
    <t>MARY LAETICIA</t>
  </si>
  <si>
    <t>P019617176554X</t>
  </si>
  <si>
    <t>P045712249562T</t>
  </si>
  <si>
    <t>CONSULTATION-SOINS INFIRMIERS</t>
  </si>
  <si>
    <t>P077012748784Q</t>
  </si>
  <si>
    <t>KENMOGNE JUSTIN</t>
  </si>
  <si>
    <t>CESCO</t>
  </si>
  <si>
    <t>M091217254283F</t>
  </si>
  <si>
    <t>EP AKOK-BEKOE</t>
  </si>
  <si>
    <t>M010916403803T</t>
  </si>
  <si>
    <t>P058717972560K</t>
  </si>
  <si>
    <t>HELEN BESSEM</t>
  </si>
  <si>
    <t>P068518253203T</t>
  </si>
  <si>
    <t>MOHAMATOU IBRAHIM</t>
  </si>
  <si>
    <t>P087218339871W</t>
  </si>
  <si>
    <t>FILIPE PEDRO</t>
  </si>
  <si>
    <t>P109518002870C</t>
  </si>
  <si>
    <t>P059516929560G</t>
  </si>
  <si>
    <t>ABANDA MBARGA</t>
  </si>
  <si>
    <t>JACQUES CHRISTIAN</t>
  </si>
  <si>
    <t>P108917531414T</t>
  </si>
  <si>
    <t>NGUENNING TCHOUOPBIAP MARTIN</t>
  </si>
  <si>
    <t>P117612438894C</t>
  </si>
  <si>
    <t>KALU OKONKWO</t>
  </si>
  <si>
    <t>VENTE DE BOISSON ALCOLISE</t>
  </si>
  <si>
    <t>P047617809431N</t>
  </si>
  <si>
    <t>DJIEUGOUE TCHOKOUADI</t>
  </si>
  <si>
    <t>P068818490019T</t>
  </si>
  <si>
    <t>DICKO MADELENE</t>
  </si>
  <si>
    <t>(ETS TWINS CHIC AND GLAMOUR)</t>
  </si>
  <si>
    <t>P089218467673E</t>
  </si>
  <si>
    <t>NGOUDJOUO WAFFO</t>
  </si>
  <si>
    <t>P048617723564S</t>
  </si>
  <si>
    <t>DIVINE NKEMATA</t>
  </si>
  <si>
    <t>M012618456824B</t>
  </si>
  <si>
    <t>Association des femmes chercheurs et entrepreneurs de l'EGM-AFCEE</t>
  </si>
  <si>
    <t>EGM-AFCEE</t>
  </si>
  <si>
    <t>P108418257172G</t>
  </si>
  <si>
    <t>JUEFANG TIANI EPSE YOUMBI ANNE</t>
  </si>
  <si>
    <t>ETS GRAND TRÉSOR</t>
  </si>
  <si>
    <t>P029117856209L</t>
  </si>
  <si>
    <t>Eugène</t>
  </si>
  <si>
    <t>P039217806658L</t>
  </si>
  <si>
    <t>M012217004775F</t>
  </si>
  <si>
    <t>SKY DISTRIBUTION SARL</t>
  </si>
  <si>
    <t>COMMERCE GÉNÉRAL, PRESTATIONS DE SERVICES, DISTRIBUTION MATERIAUX DE CONSTRUCTION,IMPORT EXPORT,BTP,HOME DESIGN</t>
  </si>
  <si>
    <t>P086617448190E</t>
  </si>
  <si>
    <t>P097717018459X</t>
  </si>
  <si>
    <t>TAPINDJEU KAZI</t>
  </si>
  <si>
    <t>P057417964255S</t>
  </si>
  <si>
    <t>NGANOU EPSE KWEMO</t>
  </si>
  <si>
    <t>P014416936584L</t>
  </si>
  <si>
    <t>P099618157710M</t>
  </si>
  <si>
    <t>PATIENCE MAKALAH (ETS PARIS)</t>
  </si>
  <si>
    <t>P069218429477E</t>
  </si>
  <si>
    <t>Joysi</t>
  </si>
  <si>
    <t>M081712642652B</t>
  </si>
  <si>
    <t>LES MARIES DE TRACY SARL</t>
  </si>
  <si>
    <t>LMT SARL</t>
  </si>
  <si>
    <t>MASSOTHÉRAPIE, RÉÉDUCATION FONCTIONNELLE</t>
  </si>
  <si>
    <t>P079317221390K</t>
  </si>
  <si>
    <t>ZE ENGOUTOU WINNIE LESLIE</t>
  </si>
  <si>
    <t>'' ETS ARWIL MASSO-KINE "</t>
  </si>
  <si>
    <t>P066600186409S</t>
  </si>
  <si>
    <t>P118218005706W</t>
  </si>
  <si>
    <t>PIATA  METINO ALAIN SIMPLICE</t>
  </si>
  <si>
    <t>P118916447129Z</t>
  </si>
  <si>
    <t>LOEMBE II</t>
  </si>
  <si>
    <t>P069416325625Z</t>
  </si>
  <si>
    <t>ALOMBAH MULUH</t>
  </si>
  <si>
    <t>P086815408519H</t>
  </si>
  <si>
    <t>P089517816034H</t>
  </si>
  <si>
    <t>NOUBISSI FOGANG</t>
  </si>
  <si>
    <t>MATHIAS JOEL</t>
  </si>
  <si>
    <t>P046814442661T</t>
  </si>
  <si>
    <t>ENDOMDJA</t>
  </si>
  <si>
    <t>PATRICE LUMUMBA</t>
  </si>
  <si>
    <t>P060317770549R</t>
  </si>
  <si>
    <t>NJOYA YAINAM</t>
  </si>
  <si>
    <t>ABDOU ISMAILLA</t>
  </si>
  <si>
    <t>P076800074752T</t>
  </si>
  <si>
    <t>MANFOUO EPSE TEPONGNING DELPHINE</t>
  </si>
  <si>
    <t>MANFOUO EPSE TEPONGNING</t>
  </si>
  <si>
    <t>P088817172241R</t>
  </si>
  <si>
    <t>P087717975510M</t>
  </si>
  <si>
    <t>ENUWA NDIDI</t>
  </si>
  <si>
    <t>AUGUSTINE (ETS NDIKAM QUINCAILLERIE)</t>
  </si>
  <si>
    <t>P019717914470Z</t>
  </si>
  <si>
    <t>Al Ousseini</t>
  </si>
  <si>
    <t>P036318288260J</t>
  </si>
  <si>
    <t>KENGNE FRANCOIS ZAVIER</t>
  </si>
  <si>
    <t>(ETS OASIS FOOD &amp; BEVERAGE)</t>
  </si>
  <si>
    <t>P059417665340T</t>
  </si>
  <si>
    <t>FULAI NENA</t>
  </si>
  <si>
    <t>EPOUSE WAINFEN MAVIS (ESSENTIALIST MAKEUP STORE)</t>
  </si>
  <si>
    <t>P099718103754P</t>
  </si>
  <si>
    <t>ABOUDI AYISSI INGRID MIREILLE</t>
  </si>
  <si>
    <t>P107718375026A</t>
  </si>
  <si>
    <t>MENANGA AMBANI</t>
  </si>
  <si>
    <t>M012217084701F</t>
  </si>
  <si>
    <t>A K ENTERPRISE</t>
  </si>
  <si>
    <t>P058217852372K</t>
  </si>
  <si>
    <t>FEDELIS MBAH</t>
  </si>
  <si>
    <t>P115800038815E</t>
  </si>
  <si>
    <t>ANDANG NKOULOU BERNARD</t>
  </si>
  <si>
    <t>(ETS RIVE DU DJA)</t>
  </si>
  <si>
    <t>P099318482129U</t>
  </si>
  <si>
    <t>TAMUSA DINGANA</t>
  </si>
  <si>
    <t>P067800465672N</t>
  </si>
  <si>
    <t>NKWELLE JUDITH MESINZE</t>
  </si>
  <si>
    <t>M099700025895P</t>
  </si>
  <si>
    <t>CAISSE D'EP.&amp;CREDIT.D.I.C</t>
  </si>
  <si>
    <t>P017912415110P</t>
  </si>
  <si>
    <t>NAPO OUMARNAP</t>
  </si>
  <si>
    <t>NAPO OUMAR</t>
  </si>
  <si>
    <t>P116814640776H</t>
  </si>
  <si>
    <t>CHUKWUDI UDEH</t>
  </si>
  <si>
    <t>P038118426574B</t>
  </si>
  <si>
    <t>EDITHE MUREILLE</t>
  </si>
  <si>
    <t>P128918007261A</t>
  </si>
  <si>
    <t>Ndoungfock</t>
  </si>
  <si>
    <t>Dorothy Ntah</t>
  </si>
  <si>
    <t>P066500332075U</t>
  </si>
  <si>
    <t>MANDOUN JUSTINE	MAN</t>
  </si>
  <si>
    <t>MANDOUN JUSTINE</t>
  </si>
  <si>
    <t>P087100469432Z</t>
  </si>
  <si>
    <t>P108817779857Y</t>
  </si>
  <si>
    <t>Daniele Yolande</t>
  </si>
  <si>
    <t>M061000032137J</t>
  </si>
  <si>
    <t>ONLY SARL</t>
  </si>
  <si>
    <t>M021917159638C</t>
  </si>
  <si>
    <t>GLOBAL VILLAGE CAMEROON</t>
  </si>
  <si>
    <t>G.V.C</t>
  </si>
  <si>
    <t>P047212335244L</t>
  </si>
  <si>
    <t>P047118067865B</t>
  </si>
  <si>
    <t>P047116930630X</t>
  </si>
  <si>
    <t>TAMBE RICHARD ANYELE</t>
  </si>
  <si>
    <t>P017117697659N</t>
  </si>
  <si>
    <t>Noto</t>
  </si>
  <si>
    <t>M092518087938S</t>
  </si>
  <si>
    <t>ALLIANCE PRIME SOLUTIONS</t>
  </si>
  <si>
    <t>P117317581887N</t>
  </si>
  <si>
    <t>P050317665566E</t>
  </si>
  <si>
    <t>BONGLAI</t>
  </si>
  <si>
    <t>MIRIAN ABAFOR</t>
  </si>
  <si>
    <t>P058200467875H</t>
  </si>
  <si>
    <t>P049918327041H</t>
  </si>
  <si>
    <t>DANA ADOUM</t>
  </si>
  <si>
    <t>M052517774717T</t>
  </si>
  <si>
    <t>NLEND STAN DESIRE</t>
  </si>
  <si>
    <t>ETS LF2H SHOP</t>
  </si>
  <si>
    <t>P099416753509C</t>
  </si>
  <si>
    <t>POUITCHOMI</t>
  </si>
  <si>
    <t>RACHELLE CHARLIE</t>
  </si>
  <si>
    <t>P046900038673Y</t>
  </si>
  <si>
    <t>SHEI NJOPDI ABUBAKAR</t>
  </si>
  <si>
    <t>P107517745802W</t>
  </si>
  <si>
    <t>Yves Mathurin</t>
  </si>
  <si>
    <t>P055712710764D</t>
  </si>
  <si>
    <t>RAFIC EPSEE BALLA BOMBA</t>
  </si>
  <si>
    <t>P066200137154Q</t>
  </si>
  <si>
    <t>ADUEBE</t>
  </si>
  <si>
    <t>P027018509664W</t>
  </si>
  <si>
    <t>MBIANGA KOUAME</t>
  </si>
  <si>
    <t>P038318017609K</t>
  </si>
  <si>
    <t>MEGUE MBOULA</t>
  </si>
  <si>
    <t>P036513820593J</t>
  </si>
  <si>
    <t>DEUGOUE RAPHAEL</t>
  </si>
  <si>
    <t>M012618338898E</t>
  </si>
  <si>
    <t>DIVERSIFIED GROWTH ALLIANCE HOLDINGS LIMITED</t>
  </si>
  <si>
    <t>DGA-HOLDINGS LTD</t>
  </si>
  <si>
    <t>P118512418396C</t>
  </si>
  <si>
    <t>MINDZIE MBEGA HORTENSE</t>
  </si>
  <si>
    <t>P029017935876X</t>
  </si>
  <si>
    <t>JOCELLE</t>
  </si>
  <si>
    <t>M032416669260C</t>
  </si>
  <si>
    <t>CETICK</t>
  </si>
  <si>
    <t>P076700530951K</t>
  </si>
  <si>
    <t>MBEZELE Julienne</t>
  </si>
  <si>
    <t>P029217690968N</t>
  </si>
  <si>
    <t>Yvette.</t>
  </si>
  <si>
    <t>P109217857629A</t>
  </si>
  <si>
    <t>ABOUBAKAR HAMATOUKOUR</t>
  </si>
  <si>
    <t>P014912527191K</t>
  </si>
  <si>
    <t>MAMGA EP DIESSE PAULINE</t>
  </si>
  <si>
    <t>P069917888514Z</t>
  </si>
  <si>
    <t>LEONARD IFUONKEH TAFAH</t>
  </si>
  <si>
    <t>P108916615193C</t>
  </si>
  <si>
    <t>TOUDA NDE</t>
  </si>
  <si>
    <t>MARTIAL ARMAND</t>
  </si>
  <si>
    <t>COUTURIE-E-</t>
  </si>
  <si>
    <t>P089617359934N</t>
  </si>
  <si>
    <t>KALDA KALADJAVAI</t>
  </si>
  <si>
    <t>P117212552589Z</t>
  </si>
  <si>
    <t>MOKOUO GISELE FLAURE</t>
  </si>
  <si>
    <t>P027500427970L</t>
  </si>
  <si>
    <t>P128617703253P</t>
  </si>
  <si>
    <t>P027017551829X</t>
  </si>
  <si>
    <t>KEMBUYEH</t>
  </si>
  <si>
    <t>ODILIA PESIECHIA</t>
  </si>
  <si>
    <t>Loueur de bâches, de chaises ou de vaisselle</t>
  </si>
  <si>
    <t>M092518090620F</t>
  </si>
  <si>
    <t>POINT TECHNOLOGIQUE S.A.R.L U</t>
  </si>
  <si>
    <t>POINT T S.A.R.L</t>
  </si>
  <si>
    <t>P107616651164X</t>
  </si>
  <si>
    <t>PRINCE OBASE NELSON</t>
  </si>
  <si>
    <t>P068812437675W</t>
  </si>
  <si>
    <t>LESLY CHO</t>
  </si>
  <si>
    <t>P016512287992Y</t>
  </si>
  <si>
    <t>P100018140519A</t>
  </si>
  <si>
    <t>MASSE NGALA</t>
  </si>
  <si>
    <t>GYSLAIN THUBAUT</t>
  </si>
  <si>
    <t>P019617162904J</t>
  </si>
  <si>
    <t>P110116061843W</t>
  </si>
  <si>
    <t>VESHEYI NKWAIN</t>
  </si>
  <si>
    <t>P049816861595A</t>
  </si>
  <si>
    <t>TIOSSOCK TCHOUALA</t>
  </si>
  <si>
    <t>QUINCAILLERIE,PRESTATION DE SERVICES</t>
  </si>
  <si>
    <t>P049114777972X</t>
  </si>
  <si>
    <t>NDE IRENE</t>
  </si>
  <si>
    <t>ETS M P C</t>
  </si>
  <si>
    <t>M112518259644L</t>
  </si>
  <si>
    <t>SAVANEINSPIRE</t>
  </si>
  <si>
    <t>M032318071154D</t>
  </si>
  <si>
    <t>LE POINT SARL</t>
  </si>
  <si>
    <t>P016916163624G</t>
  </si>
  <si>
    <t>KENGNE EPSE FOPA PAULINE</t>
  </si>
  <si>
    <t>P039314541893T</t>
  </si>
  <si>
    <t>NGO ILOGA</t>
  </si>
  <si>
    <t>DORETTE DANIELLE</t>
  </si>
  <si>
    <t>M092518003397H</t>
  </si>
  <si>
    <t>SOCIETE NOUVELLE CONCEPT BOIS ET COMPAGNIE SARL</t>
  </si>
  <si>
    <t>M042217390469F</t>
  </si>
  <si>
    <t>MNC BUSINESS SARL</t>
  </si>
  <si>
    <t>EMPLOYE DE WTC</t>
  </si>
  <si>
    <t>P016818401484J</t>
  </si>
  <si>
    <t>M089500001131G</t>
  </si>
  <si>
    <t>EMEI DIESEL SARL</t>
  </si>
  <si>
    <t>EMEI SARL</t>
  </si>
  <si>
    <t>M071615566558E</t>
  </si>
  <si>
    <t>P089917929095R</t>
  </si>
  <si>
    <t>KOUGOUM NAHATCHEU</t>
  </si>
  <si>
    <t>AUDREY PHADELLE</t>
  </si>
  <si>
    <t>M051317260106P</t>
  </si>
  <si>
    <t>EP SALAPOUMBE-LAVIE</t>
  </si>
  <si>
    <t>P129816871360A</t>
  </si>
  <si>
    <t>PAUL JUNIOR ( ETS QUAI-D'ORSAY)</t>
  </si>
  <si>
    <t>P128018159547N</t>
  </si>
  <si>
    <t>NKOMHA JEAN EMMANUEL SERGE</t>
  </si>
  <si>
    <t>ETS SERVICE PHYTOSANITAIRE ET NETTOYAGE "S-PHYTO-N</t>
  </si>
  <si>
    <t>P060218398278D</t>
  </si>
  <si>
    <t>TCHOUMEGNE</t>
  </si>
  <si>
    <t>DANELLE</t>
  </si>
  <si>
    <t>P098116126648H</t>
  </si>
  <si>
    <t>P049916652349U</t>
  </si>
  <si>
    <t>SONIA MIREILLE</t>
  </si>
  <si>
    <t>P087618472767S</t>
  </si>
  <si>
    <t>ALPHONSUS NJOBARA</t>
  </si>
  <si>
    <t>P119118011694T</t>
  </si>
  <si>
    <t>KAMTE DOMBEU</t>
  </si>
  <si>
    <t>BERTRAND GAUTIER</t>
  </si>
  <si>
    <t>P109914224182G</t>
  </si>
  <si>
    <t>TEDONFOUO MANFOUO</t>
  </si>
  <si>
    <t>BLONDEL BRICE</t>
  </si>
  <si>
    <t>P017217349972K</t>
  </si>
  <si>
    <t>P039912755120Y</t>
  </si>
  <si>
    <t>HADJA ASMAOU</t>
  </si>
  <si>
    <t>P059517070809P</t>
  </si>
  <si>
    <t>TEMEKOU NOBOSSE</t>
  </si>
  <si>
    <t>GAEL GUY</t>
  </si>
  <si>
    <t>P129117664077Z</t>
  </si>
  <si>
    <t>NKEMADJOU KUETE</t>
  </si>
  <si>
    <t>SICRETALINE</t>
  </si>
  <si>
    <t>M072416941249B</t>
  </si>
  <si>
    <t>2LN CORP INTTERNATIONAL</t>
  </si>
  <si>
    <t>M082316030504J</t>
  </si>
  <si>
    <t>SOCIETE LA PROSPÉRITÉ SARL</t>
  </si>
  <si>
    <t>SLP SARL</t>
  </si>
  <si>
    <t>M092316050233U</t>
  </si>
  <si>
    <t>TIN'S TRADING DISTRIBUTION SARL</t>
  </si>
  <si>
    <t>M032517662447G</t>
  </si>
  <si>
    <t>ANT GLOBAL SARLU</t>
  </si>
  <si>
    <t>COMMERCE GENERAL, IMPORT-EXPORT, PRESTATIONS DE SERVICES, INDUSTRIE DE PRODUCTION, TRANSPORT</t>
  </si>
  <si>
    <t>P078200441897H</t>
  </si>
  <si>
    <t>TIOMENE  AIMEE CHANCELINE</t>
  </si>
  <si>
    <t>P018816300238W</t>
  </si>
  <si>
    <t>P047916189099L</t>
  </si>
  <si>
    <t>KWATCHO</t>
  </si>
  <si>
    <t>YVENCE AIMEE</t>
  </si>
  <si>
    <t>GUEST HOUSE</t>
  </si>
  <si>
    <t>M022517585953D</t>
  </si>
  <si>
    <t>GUEST HOUSE COMPANY LIMITED</t>
  </si>
  <si>
    <t>GH.CO.LTD</t>
  </si>
  <si>
    <t>M011416974015X</t>
  </si>
  <si>
    <t>SOCIÉTÉ COOPÉRATIVE&lt; BONO DE KELEO&gt; DES PRODUCTEURS DE RIZ , TRANSFORMATION DES PRODUITS AGROALIMENTAIRE ET COMMERCIALISATION</t>
  </si>
  <si>
    <t>P114818164948M</t>
  </si>
  <si>
    <t>YAMANSI</t>
  </si>
  <si>
    <t>P068714181885K</t>
  </si>
  <si>
    <t>(SEA VIEW APARTMENTS)</t>
  </si>
  <si>
    <t>P128312706084X</t>
  </si>
  <si>
    <t>ABDOUL LAMINE</t>
  </si>
  <si>
    <t>M060418176451M</t>
  </si>
  <si>
    <t>ZONGHO-NGANG MIXED CROPS FARMING COMMON INITIATIVE GROUP</t>
  </si>
  <si>
    <t>CONTROLEUR MINIER</t>
  </si>
  <si>
    <t>P059117212628T</t>
  </si>
  <si>
    <t>SIEWE KAMDEN</t>
  </si>
  <si>
    <t>P128117756510W</t>
  </si>
  <si>
    <t>MAGOUO TIAYO</t>
  </si>
  <si>
    <t>P029218499560J</t>
  </si>
  <si>
    <t>GÉNIE MÉCANIQUE</t>
  </si>
  <si>
    <t>P129412653335P</t>
  </si>
  <si>
    <t>DONGO WOUBENG</t>
  </si>
  <si>
    <t>VANYL BAUMES</t>
  </si>
  <si>
    <t>P078618352914J</t>
  </si>
  <si>
    <t>DAMOU TCHEUDJI</t>
  </si>
  <si>
    <t>COMMERCE GÉNÉRAL ET PRESTATIONS DIVERSES</t>
  </si>
  <si>
    <t>P057014440383C</t>
  </si>
  <si>
    <t>P095916833921H</t>
  </si>
  <si>
    <t>KEMENGNI EPSE HANA</t>
  </si>
  <si>
    <t>P055917642003P</t>
  </si>
  <si>
    <t>NGO NKOU EPSE BATUM</t>
  </si>
  <si>
    <t>SOPHIE DELILE</t>
  </si>
  <si>
    <t>P098115279469F</t>
  </si>
  <si>
    <t>P058212633655B</t>
  </si>
  <si>
    <t>STEPHEN NJOMO</t>
  </si>
  <si>
    <t>P118417727823S</t>
  </si>
  <si>
    <t>P090117781656E</t>
  </si>
  <si>
    <t>TCHEKWA FOGHA</t>
  </si>
  <si>
    <t>MÉTROLOGIE</t>
  </si>
  <si>
    <t>M071714401505U</t>
  </si>
  <si>
    <t>METROCALIB SARL</t>
  </si>
  <si>
    <t>P107718330224B</t>
  </si>
  <si>
    <t>NTENDING EPSE NTEWANE</t>
  </si>
  <si>
    <t>P010117806680W</t>
  </si>
  <si>
    <t>FOTSOP KAMTA</t>
  </si>
  <si>
    <t>Danie Belvine</t>
  </si>
  <si>
    <t>MINI VENTES LAYETTES ET DIVERS</t>
  </si>
  <si>
    <t>P028516595459G</t>
  </si>
  <si>
    <t>LOVELINE NJIMBOBO</t>
  </si>
  <si>
    <t>P018317690328Z</t>
  </si>
  <si>
    <t>P088716130900Y</t>
  </si>
  <si>
    <t>YAOUBA BABIYA</t>
  </si>
  <si>
    <t>P038718011324Z</t>
  </si>
  <si>
    <t>LONFO TAZOUDA</t>
  </si>
  <si>
    <t>M102116593558Q</t>
  </si>
  <si>
    <t>GRACELAND INTERNATIONAL SERVICES CO LTD</t>
  </si>
  <si>
    <t>P047712616245R</t>
  </si>
  <si>
    <t>FONO ZAME</t>
  </si>
  <si>
    <t>M021812692245Y</t>
  </si>
  <si>
    <t>SYSTEME DES TECHNOLOGIES AVANCEES SARL</t>
  </si>
  <si>
    <t>SYSTA SARL</t>
  </si>
  <si>
    <t>P048718369981P</t>
  </si>
  <si>
    <t>NOUDJE</t>
  </si>
  <si>
    <t>P017717813916E</t>
  </si>
  <si>
    <t>M012317885950S</t>
  </si>
  <si>
    <t>GLOBO ONE COMPANY LTD</t>
  </si>
  <si>
    <t>GOC LTD</t>
  </si>
  <si>
    <t>P066900424722M</t>
  </si>
  <si>
    <t>JOSEPH NDAH</t>
  </si>
  <si>
    <t>P088418306266W</t>
  </si>
  <si>
    <t>TIENTCHEU YANNICK</t>
  </si>
  <si>
    <t>ETS LA KREPERY</t>
  </si>
  <si>
    <t>P106100221146R</t>
  </si>
  <si>
    <t>M062318346403W</t>
  </si>
  <si>
    <t>MARESE SARL</t>
  </si>
  <si>
    <t>ÉLECTROMÉCANIQUE</t>
  </si>
  <si>
    <t>P079316150954W</t>
  </si>
  <si>
    <t>KEUPONDJOUE</t>
  </si>
  <si>
    <t>P015700395713U</t>
  </si>
  <si>
    <t>NGO BOUM JEANNETTE MIRABELLE</t>
  </si>
  <si>
    <t>"ETS NGO BOUM"</t>
  </si>
  <si>
    <t>P119717003643X</t>
  </si>
  <si>
    <t>P018616089283A</t>
  </si>
  <si>
    <t>SUH GODLOVE TEM</t>
  </si>
  <si>
    <t>P088612408948Y</t>
  </si>
  <si>
    <t>SAHA EDWIGE FLORESAHA</t>
  </si>
  <si>
    <t>SAHA EDWIGE FLORE</t>
  </si>
  <si>
    <t>P019516479006U</t>
  </si>
  <si>
    <t>MARIE NOËL EFOUBA</t>
  </si>
  <si>
    <t>P047916733325E</t>
  </si>
  <si>
    <t>BOUBA ISSA</t>
  </si>
  <si>
    <t>M062517823244Q</t>
  </si>
  <si>
    <t>DJA CONSULTING</t>
  </si>
  <si>
    <t>P089916131188M</t>
  </si>
  <si>
    <t>NENG NENG</t>
  </si>
  <si>
    <t>FILS ELYSEE</t>
  </si>
  <si>
    <t>NEGOCE .IMPORT/EXPORT</t>
  </si>
  <si>
    <t>P049418561462Y</t>
  </si>
  <si>
    <t>DOUBLA SALI ARMAND</t>
  </si>
  <si>
    <t>(ETS DSA' CORPORATION)</t>
  </si>
  <si>
    <t>P129417834139W</t>
  </si>
  <si>
    <t>YEMELI TEDONGMOUO</t>
  </si>
  <si>
    <t>P098317665746S</t>
  </si>
  <si>
    <t>PHILOMENE CLARICE</t>
  </si>
  <si>
    <t>P117300187937R</t>
  </si>
  <si>
    <t>KEPDEP</t>
  </si>
  <si>
    <t>P058812645919Z</t>
  </si>
  <si>
    <t>P079416498445W</t>
  </si>
  <si>
    <t>P028512503548U</t>
  </si>
  <si>
    <t>M032517655310N</t>
  </si>
  <si>
    <t>KAVAL CONSULTING SARL</t>
  </si>
  <si>
    <t>K.V.S SARL</t>
  </si>
  <si>
    <t>P118200463278S</t>
  </si>
  <si>
    <t>NGWASHI CHITALEH PETER</t>
  </si>
  <si>
    <t>P059317854094L</t>
  </si>
  <si>
    <t>ERIC cHRISTIAN</t>
  </si>
  <si>
    <t>P122015792064C</t>
  </si>
  <si>
    <t>RANDY SENIOR</t>
  </si>
  <si>
    <t>PRESTATION DE SCES &amp; SCIERIE</t>
  </si>
  <si>
    <t>P015900002037W</t>
  </si>
  <si>
    <t>M102518140319K</t>
  </si>
  <si>
    <t>MJ TECH GR SARL</t>
  </si>
  <si>
    <t>P125712501946F</t>
  </si>
  <si>
    <t>POLA ÉPSE TAMO</t>
  </si>
  <si>
    <t>VIVRES</t>
  </si>
  <si>
    <t>P097800534569P</t>
  </si>
  <si>
    <t>BOPDA TAFO MIREILLE</t>
  </si>
  <si>
    <t>P038212711364K</t>
  </si>
  <si>
    <t>NONKI YIMPI</t>
  </si>
  <si>
    <t>SORELLE PRICILE</t>
  </si>
  <si>
    <t>P107817698960S</t>
  </si>
  <si>
    <t>MATCHUENDEM JEANNETTE</t>
  </si>
  <si>
    <t>M111000033624S</t>
  </si>
  <si>
    <t>GLOBIZ</t>
  </si>
  <si>
    <t>P038116988901K</t>
  </si>
  <si>
    <t>P016415597245X</t>
  </si>
  <si>
    <t>P098614791214J</t>
  </si>
  <si>
    <t>P056717871484Q</t>
  </si>
  <si>
    <t>M072416936532Z</t>
  </si>
  <si>
    <t>COMITE RIVERAIN NGBWA'AKOM</t>
  </si>
  <si>
    <t>P098917774618Z</t>
  </si>
  <si>
    <t>NOUNKEU NJANDJA</t>
  </si>
  <si>
    <t>P029017204393Z</t>
  </si>
  <si>
    <t>NGAM PETER TUFOIN</t>
  </si>
  <si>
    <t>P107717608468Z</t>
  </si>
  <si>
    <t>CALESI WALLANG</t>
  </si>
  <si>
    <t>P107612416571F</t>
  </si>
  <si>
    <t>BEGOLE</t>
  </si>
  <si>
    <t>P058916033417D</t>
  </si>
  <si>
    <t>NECOLINE</t>
  </si>
  <si>
    <t>LANGWAN ACHIRI</t>
  </si>
  <si>
    <t>M082217578875W</t>
  </si>
  <si>
    <t>BOUWOU &amp; ASSOCIES SARL</t>
  </si>
  <si>
    <t>P018916464294F</t>
  </si>
  <si>
    <t>HENDJI FUMBA</t>
  </si>
  <si>
    <t>M030900010619A</t>
  </si>
  <si>
    <t>STE EN SARL</t>
  </si>
  <si>
    <t>EN SARL</t>
  </si>
  <si>
    <t>P015912379910U</t>
  </si>
  <si>
    <t>AYAGNIGNI EP NGANZIE</t>
  </si>
  <si>
    <t>P118817576857T</t>
  </si>
  <si>
    <t>VALENTINE AKURO</t>
  </si>
  <si>
    <t>P019617979222K</t>
  </si>
  <si>
    <t>M021917062564H</t>
  </si>
  <si>
    <t>ASSOCIATION FEMMES ET CANCER</t>
  </si>
  <si>
    <t>RASSEMBLER LES FEMMES ATTEINTES DE CABCER (SOUS TOUTES LES FORMES)</t>
  </si>
  <si>
    <t>P108018418123Q</t>
  </si>
  <si>
    <t>Kuate</t>
  </si>
  <si>
    <t>Jimmy Landry</t>
  </si>
  <si>
    <t>M102117724664G</t>
  </si>
  <si>
    <t>POSO MAKOM</t>
  </si>
  <si>
    <t>(AMIES CHOISIES) DE NJO-NJO</t>
  </si>
  <si>
    <t>P115718035846X</t>
  </si>
  <si>
    <t>CENDJONG</t>
  </si>
  <si>
    <t>ANNE ADELINE</t>
  </si>
  <si>
    <t>P055415411860R</t>
  </si>
  <si>
    <t>EVINA TOULOU</t>
  </si>
  <si>
    <t>P069016902174Y</t>
  </si>
  <si>
    <t>YONKEU KETCHANKE</t>
  </si>
  <si>
    <t>LUC BRICE</t>
  </si>
  <si>
    <t>P118717922054Y</t>
  </si>
  <si>
    <t>P128012568810R</t>
  </si>
  <si>
    <t>FLORENCE VIVIANE</t>
  </si>
  <si>
    <t>P078912785606Z</t>
  </si>
  <si>
    <t>ONYENWEUWA VIOLET CHINYEKA</t>
  </si>
  <si>
    <t>ETS ONYENWEUWA</t>
  </si>
  <si>
    <t>P056317680165D</t>
  </si>
  <si>
    <t>MANOUORE EPSE NDAM</t>
  </si>
  <si>
    <t>P038615210691B</t>
  </si>
  <si>
    <t>GONI KOUNDOULI</t>
  </si>
  <si>
    <t>P018615174671C</t>
  </si>
  <si>
    <t>NANGEH NJONG</t>
  </si>
  <si>
    <t>PRESTATIONS DES SERVICES/BROCANTE/COMMERCE GENERAL/IMPOT&amp;EXPORT/</t>
  </si>
  <si>
    <t>P018317834986U</t>
  </si>
  <si>
    <t>DOH  AJONG</t>
  </si>
  <si>
    <t>ROSILIA</t>
  </si>
  <si>
    <t>ATELIER FROID</t>
  </si>
  <si>
    <t>P056600134138H</t>
  </si>
  <si>
    <t>BENEBINE JOSEPH MARIE</t>
  </si>
  <si>
    <t>P108413625017D</t>
  </si>
  <si>
    <t>NGUEFACK THOMAS</t>
  </si>
  <si>
    <t>ETS MO'OWA NZONG</t>
  </si>
  <si>
    <t>P078817550663E</t>
  </si>
  <si>
    <t>TUETE KAMGA</t>
  </si>
  <si>
    <t>P108518010248Q</t>
  </si>
  <si>
    <t>Ndzouli</t>
  </si>
  <si>
    <t>P048617535334G</t>
  </si>
  <si>
    <t>EBUKAM ONUOHA</t>
  </si>
  <si>
    <t>P058717842343T</t>
  </si>
  <si>
    <t>BABILA NJEKEH</t>
  </si>
  <si>
    <t>DISMON</t>
  </si>
  <si>
    <t>P108218520513Y</t>
  </si>
  <si>
    <t>P067700579513J</t>
  </si>
  <si>
    <t>NGUEMBOU JOSIANE GATHINGU</t>
  </si>
  <si>
    <t>P088117755021F</t>
  </si>
  <si>
    <t>NANDOP NGUEPNANG  DARLINE</t>
  </si>
  <si>
    <t>AiME</t>
  </si>
  <si>
    <t>P059017274469H</t>
  </si>
  <si>
    <t>MIPO</t>
  </si>
  <si>
    <t>STÉPHANE GIRESSE</t>
  </si>
  <si>
    <t>P067517860193Z</t>
  </si>
  <si>
    <t>KOUAM DOUMGUIA</t>
  </si>
  <si>
    <t>P037912569580M</t>
  </si>
  <si>
    <t>BONNY MATANDA ROBERT OLIVIER</t>
  </si>
  <si>
    <t>ETS TRADITIONAL PIZZERIA</t>
  </si>
  <si>
    <t>P129518467197K</t>
  </si>
  <si>
    <t>JACQUES CLINDOR</t>
  </si>
  <si>
    <t>M032318123961G</t>
  </si>
  <si>
    <t>ROCK ATITUDE SARL</t>
  </si>
  <si>
    <t>P018517670694P</t>
  </si>
  <si>
    <t>P070318075721U</t>
  </si>
  <si>
    <t>FOKA SIKOMPE MERMOZE</t>
  </si>
  <si>
    <t>P107217898140T</t>
  </si>
  <si>
    <t>FOOPO TESSA</t>
  </si>
  <si>
    <t>LE0P0LD</t>
  </si>
  <si>
    <t>P122017898475U</t>
  </si>
  <si>
    <t>ABRAHAM ASUKWA</t>
  </si>
  <si>
    <t>ESIN</t>
  </si>
  <si>
    <t>P078316040897G</t>
  </si>
  <si>
    <t>NCHANG EVEVLINE</t>
  </si>
  <si>
    <t>P109217725815D</t>
  </si>
  <si>
    <t>WAGOUM DOUMTSOP</t>
  </si>
  <si>
    <t>CLODIANE</t>
  </si>
  <si>
    <t>P075800174124C</t>
  </si>
  <si>
    <t>P088312401990P</t>
  </si>
  <si>
    <t>PATRICIA EMADE</t>
  </si>
  <si>
    <t>NJUME EKWOGGE</t>
  </si>
  <si>
    <t>P128018373435U</t>
  </si>
  <si>
    <t>P038817165536F</t>
  </si>
  <si>
    <t>EGBE LAMBERT EBANGHA</t>
  </si>
  <si>
    <t>M122017117166D</t>
  </si>
  <si>
    <t>SOCIÉTÉ COOPÉRATIVE SIMPLIFIÉE DES PRODUCTEURS DE COTON DE TCHOLLARAM</t>
  </si>
  <si>
    <t>SCOOPS DEL'LI</t>
  </si>
  <si>
    <t>P117516674677Q</t>
  </si>
  <si>
    <t>ABADA ZOUA DELPHINE DORETTE</t>
  </si>
  <si>
    <t>P058518505063R</t>
  </si>
  <si>
    <t>P049217743761P</t>
  </si>
  <si>
    <t>DONGMO TANGANG</t>
  </si>
  <si>
    <t>RONICAIL       .</t>
  </si>
  <si>
    <t>P017316364454U</t>
  </si>
  <si>
    <t>P018916981590Y</t>
  </si>
  <si>
    <t>P049117190185M</t>
  </si>
  <si>
    <t>SONOCK</t>
  </si>
  <si>
    <t>MARIE FALONNE</t>
  </si>
  <si>
    <t>P010016978166J</t>
  </si>
  <si>
    <t>P016600472987Q</t>
  </si>
  <si>
    <t>YATOU EPSEE BELLE</t>
  </si>
  <si>
    <t>P088200493544T</t>
  </si>
  <si>
    <t>P017317714092W</t>
  </si>
  <si>
    <t>P059318080153Z</t>
  </si>
  <si>
    <t>SANANG  LANGOUE</t>
  </si>
  <si>
    <t>LAURENTINE LANDRY</t>
  </si>
  <si>
    <t>P018512654347J</t>
  </si>
  <si>
    <t>M032517645101G</t>
  </si>
  <si>
    <t>AGD SARL</t>
  </si>
  <si>
    <t>TECH SUP AGRICULTURE</t>
  </si>
  <si>
    <t>P019317536689W</t>
  </si>
  <si>
    <t>KOE DJANLO</t>
  </si>
  <si>
    <t>P047717710341U</t>
  </si>
  <si>
    <t>ZOBO EDEVIGE PASCALINE</t>
  </si>
  <si>
    <t>P017812443289N</t>
  </si>
  <si>
    <t>HASSAN ALHADJI BAPPA</t>
  </si>
  <si>
    <t>P087500556951D</t>
  </si>
  <si>
    <t>NGUEWOU RAOUL HUBERT</t>
  </si>
  <si>
    <t>ETS MONT NDOUBOCK</t>
  </si>
  <si>
    <t>P056517842006N</t>
  </si>
  <si>
    <t>ABOUBAKAR IDRISSOU</t>
  </si>
  <si>
    <t>P017912437709Y</t>
  </si>
  <si>
    <t>IBRAHIM NOUHOU</t>
  </si>
  <si>
    <t>P097517915381L</t>
  </si>
  <si>
    <t>PRICELIA  EMOH</t>
  </si>
  <si>
    <t>P119016753008U</t>
  </si>
  <si>
    <t>NELSON EPWENE</t>
  </si>
  <si>
    <t>P069218443741L</t>
  </si>
  <si>
    <t>P109517161055C</t>
  </si>
  <si>
    <t>P017812103100N</t>
  </si>
  <si>
    <t>SAKHO ABOU</t>
  </si>
  <si>
    <t>P016116935946W</t>
  </si>
  <si>
    <t>KAZI SIDI</t>
  </si>
  <si>
    <t>M012416334170Q</t>
  </si>
  <si>
    <t>BOYAICOM CAM</t>
  </si>
  <si>
    <t>BICOM</t>
  </si>
  <si>
    <t>M072318434788M</t>
  </si>
  <si>
    <t>CENTRE MEDICAL L'AGAPE</t>
  </si>
  <si>
    <t>P109112624360L</t>
  </si>
  <si>
    <t>SIEWE TCHOUTCHA</t>
  </si>
  <si>
    <t>P059317404648G</t>
  </si>
  <si>
    <t>FOUNABOUI YONKI</t>
  </si>
  <si>
    <t>M012118493262P</t>
  </si>
  <si>
    <t>LASEPH 78 GROUPE I SARL</t>
  </si>
  <si>
    <t>M122316343819S</t>
  </si>
  <si>
    <t>P036916810006T</t>
  </si>
  <si>
    <t>NEABO</t>
  </si>
  <si>
    <t>M122116842755M</t>
  </si>
  <si>
    <t>SACO SARL</t>
  </si>
  <si>
    <t>P019817575322D</t>
  </si>
  <si>
    <t>WAMI WAGNA CRISPY</t>
  </si>
  <si>
    <t>M122518260601H</t>
  </si>
  <si>
    <t>RESTAURANT BISHU PLEASURE SERVICES</t>
  </si>
  <si>
    <t>P120017902479E</t>
  </si>
  <si>
    <t>M070117548276M</t>
  </si>
  <si>
    <t>LES INSÉPARABLES DE L’INSTITUT UNIVERSITAIRE DE TECHNOLOGIE</t>
  </si>
  <si>
    <t>P066817520261J</t>
  </si>
  <si>
    <t>MEDJO ANGELE</t>
  </si>
  <si>
    <t>(ETS "AKO'O MARIE ET FILS")</t>
  </si>
  <si>
    <t>P027916417403K</t>
  </si>
  <si>
    <t>TAFING SUKAM</t>
  </si>
  <si>
    <t>P037217429922Q</t>
  </si>
  <si>
    <t>P118517750687G</t>
  </si>
  <si>
    <t>LEUKAM YAMAKO</t>
  </si>
  <si>
    <t>P017017702259F</t>
  </si>
  <si>
    <t>P068216114434K</t>
  </si>
  <si>
    <t>P018318494403P</t>
  </si>
  <si>
    <t>NYABIYE YOSSI EPSE NOUDO.</t>
  </si>
  <si>
    <t>ADELE .</t>
  </si>
  <si>
    <t>P047518197513C</t>
  </si>
  <si>
    <t>JAMA WILFRED TIWARAH</t>
  </si>
  <si>
    <t>7041975</t>
  </si>
  <si>
    <t>M091517241163A</t>
  </si>
  <si>
    <t>GBS LA REFERENCE</t>
  </si>
  <si>
    <t>P048816658629U</t>
  </si>
  <si>
    <t>SIRRI RUTH</t>
  </si>
  <si>
    <t>M062417072908A</t>
  </si>
  <si>
    <t>COLLEGE BINLINGUE MÜLLER</t>
  </si>
  <si>
    <t>CBM</t>
  </si>
  <si>
    <t>VENTE DES TISSUS PAGNES</t>
  </si>
  <si>
    <t>P017412716365D</t>
  </si>
  <si>
    <t>OUMAROU SALOUHOU</t>
  </si>
  <si>
    <t>M062218473701K</t>
  </si>
  <si>
    <t>TRACK NEGOCE SARL</t>
  </si>
  <si>
    <t>T.N SARL</t>
  </si>
  <si>
    <t>P098500465857D</t>
  </si>
  <si>
    <t>OUSMAILA SALI</t>
  </si>
  <si>
    <t>P048917864219M</t>
  </si>
  <si>
    <t>JOMIA DERICK TABE</t>
  </si>
  <si>
    <t>P059218273435B</t>
  </si>
  <si>
    <t>P088817049910T</t>
  </si>
  <si>
    <t>MFONDO</t>
  </si>
  <si>
    <t>P015615629016U</t>
  </si>
  <si>
    <t>ABERTHE</t>
  </si>
  <si>
    <t>P087717492317N</t>
  </si>
  <si>
    <t>AJUO</t>
  </si>
  <si>
    <t>VIVIAN TAKU</t>
  </si>
  <si>
    <t>P108117874109K</t>
  </si>
  <si>
    <t>TCHONANG KUE</t>
  </si>
  <si>
    <t>M051412264806M</t>
  </si>
  <si>
    <t>STE COOP.PROD.DE CACAO NYONG ET KELLE</t>
  </si>
  <si>
    <t>SO.CO.PRO.CA.NYK/COOP-CA</t>
  </si>
  <si>
    <t>P010118276618H</t>
  </si>
  <si>
    <t>CHOUAPI</t>
  </si>
  <si>
    <t>FRANCINE VALERIE</t>
  </si>
  <si>
    <t>P108617904309L</t>
  </si>
  <si>
    <t>ONG-DJAGUE HOULI</t>
  </si>
  <si>
    <t>M101015261441C</t>
  </si>
  <si>
    <t>LURA MAY BUSTIN MEMORIAL CHRISTAIN ACADEMY</t>
  </si>
  <si>
    <t>L.M.B.C.A</t>
  </si>
  <si>
    <t>P027412633303T</t>
  </si>
  <si>
    <t>NAMI NGANDJEU</t>
  </si>
  <si>
    <t>P059016848203U</t>
  </si>
  <si>
    <t>TCHOUENGUET KOTTO NDOUMBE</t>
  </si>
  <si>
    <t>ROMANCES</t>
  </si>
  <si>
    <t>P019017605028C</t>
  </si>
  <si>
    <t>BEJEURE NOE</t>
  </si>
  <si>
    <t>P098617829757R</t>
  </si>
  <si>
    <t>YARNOU DAOUDOU</t>
  </si>
  <si>
    <t>P058917310155J</t>
  </si>
  <si>
    <t>THEOPILE NWANEGE</t>
  </si>
  <si>
    <t>P028616720321Q</t>
  </si>
  <si>
    <t>FOMBA FELICIA AKUM</t>
  </si>
  <si>
    <t>P028617770336D</t>
  </si>
  <si>
    <t>UMARU ISSA</t>
  </si>
  <si>
    <t>NGAHGAPSHI</t>
  </si>
  <si>
    <t>P108118606005E</t>
  </si>
  <si>
    <t>TSAPI MELATA</t>
  </si>
  <si>
    <t>P119718428975W</t>
  </si>
  <si>
    <t>P109317574883Y</t>
  </si>
  <si>
    <t>NJUME DIANA EMADE</t>
  </si>
  <si>
    <t>VENTE BA + HÉBERGEMENT</t>
  </si>
  <si>
    <t>P095200168601B</t>
  </si>
  <si>
    <t>BATAMAK</t>
  </si>
  <si>
    <t>ANDRE SINCLAIR</t>
  </si>
  <si>
    <t>P090116023605A</t>
  </si>
  <si>
    <t>WANDO TCHUALA</t>
  </si>
  <si>
    <t>P019215179449C</t>
  </si>
  <si>
    <t>MAWA NOUKATE</t>
  </si>
  <si>
    <t>PRISCA IRENE</t>
  </si>
  <si>
    <t>P098017640685E</t>
  </si>
  <si>
    <t>JUSTINE.</t>
  </si>
  <si>
    <t>P068212599948W</t>
  </si>
  <si>
    <t>TCHINDA DADJIO BLANDIN</t>
  </si>
  <si>
    <t>ETS SUZANE BUSINESS TECHNOLOGY</t>
  </si>
  <si>
    <t>P018512465638L</t>
  </si>
  <si>
    <t>ETS MOHAMADOU BASSIROU</t>
  </si>
  <si>
    <t>VENDEUR DE PIECES ET DEPANNAGE MOTO</t>
  </si>
  <si>
    <t>P039616623661P</t>
  </si>
  <si>
    <t>VALDES STEPHAN</t>
  </si>
  <si>
    <t>P018012503994B</t>
  </si>
  <si>
    <t>MOHAMADOU BADAWIOU</t>
  </si>
  <si>
    <t>P017717347275R</t>
  </si>
  <si>
    <t>P122016998358N</t>
  </si>
  <si>
    <t>MOUKOUM PROSPER</t>
  </si>
  <si>
    <t>M092116935332N</t>
  </si>
  <si>
    <t>QUICK SERVICES SARL</t>
  </si>
  <si>
    <t>ACTIVITÉ DE CONTRÔLE ET ANALYSES TECHNIQUES</t>
  </si>
  <si>
    <t>M022416493652L</t>
  </si>
  <si>
    <t>HEALTH EXPRESS GLOBAL SARL</t>
  </si>
  <si>
    <t>HEGS</t>
  </si>
  <si>
    <t>P088918063712S</t>
  </si>
  <si>
    <t>PEUKEU</t>
  </si>
  <si>
    <t>DORALICE</t>
  </si>
  <si>
    <t>P057212038400D</t>
  </si>
  <si>
    <t>NYA NANA JEAN CALVIN</t>
  </si>
  <si>
    <t>ÉTANCHÉITÉ</t>
  </si>
  <si>
    <t>P116416714301S</t>
  </si>
  <si>
    <t>TALLA MATHIAS</t>
  </si>
  <si>
    <t>P017500233015X</t>
  </si>
  <si>
    <t>POLL GOUATER EPSEE NEAL</t>
  </si>
  <si>
    <t>THERESE HUGUETTE CLAIRE</t>
  </si>
  <si>
    <t>P017816939606S</t>
  </si>
  <si>
    <t>DIVINE AKUMCHA</t>
  </si>
  <si>
    <t>M099017413403M</t>
  </si>
  <si>
    <t>COLLEGE POLYVALENT DE DOULA</t>
  </si>
  <si>
    <t>M052517759279W</t>
  </si>
  <si>
    <t>SOCIETE GLOBAL MOTOR SARL</t>
  </si>
  <si>
    <t>SGMS</t>
  </si>
  <si>
    <t>P046615965230K</t>
  </si>
  <si>
    <t>M091817794472N</t>
  </si>
  <si>
    <t>ECOLE PRIMAIRE PUBLIQUE DE MBILE 2A</t>
  </si>
  <si>
    <t>EPP MBILE 2A</t>
  </si>
  <si>
    <t>P048316827575E</t>
  </si>
  <si>
    <t>P129518197045K</t>
  </si>
  <si>
    <t>P048617700902N</t>
  </si>
  <si>
    <t>ELOK</t>
  </si>
  <si>
    <t>P075116494507Y</t>
  </si>
  <si>
    <t>NGWANYE EPSE TATA</t>
  </si>
  <si>
    <t>P088415635040P</t>
  </si>
  <si>
    <t>VONDOU BANGLA RIGOBERT</t>
  </si>
  <si>
    <t>M121017903373D</t>
  </si>
  <si>
    <t>UNIVERSITY QUATER TWO FARMING-COMMON INITIATIVE GROUP</t>
  </si>
  <si>
    <t>( UQTF-CIG)</t>
  </si>
  <si>
    <t>P087517531224F</t>
  </si>
  <si>
    <t>M101417232554R</t>
  </si>
  <si>
    <t>EP SOMBO DE DIBANG</t>
  </si>
  <si>
    <t>P078817865781M</t>
  </si>
  <si>
    <t>ABBE GENEVIEVE</t>
  </si>
  <si>
    <t>P017815994331S</t>
  </si>
  <si>
    <t>TAHER</t>
  </si>
  <si>
    <t>P127512730706D</t>
  </si>
  <si>
    <t>MANDAH CLARICE</t>
  </si>
  <si>
    <t>VENDEUSE RESTAURANT</t>
  </si>
  <si>
    <t>P098617954242P</t>
  </si>
  <si>
    <t>P036617757178U</t>
  </si>
  <si>
    <t>GABRIEL LEOPOLD</t>
  </si>
  <si>
    <t>P039818526799B</t>
  </si>
  <si>
    <t>MAKEMTIA</t>
  </si>
  <si>
    <t>BRENDA CHARNELLE</t>
  </si>
  <si>
    <t>P018216828200R</t>
  </si>
  <si>
    <t>DENABE ARNAUD</t>
  </si>
  <si>
    <t>P016212242948R</t>
  </si>
  <si>
    <t>P068217772017Q</t>
  </si>
  <si>
    <t>AJIEH  NDI</t>
  </si>
  <si>
    <t>P048017946248K</t>
  </si>
  <si>
    <t>MUHMED BELLO</t>
  </si>
  <si>
    <t>BTP-TRAVAUX DE TELECOMMUNICATION</t>
  </si>
  <si>
    <t>M032014411662T</t>
  </si>
  <si>
    <t>BETPOOL HIGH-TECH TELECOM SARL</t>
  </si>
  <si>
    <t>BHT SARL</t>
  </si>
  <si>
    <t>P018817748365A</t>
  </si>
  <si>
    <t>KOSONI ONDOA</t>
  </si>
  <si>
    <t>Annick Suzanne</t>
  </si>
  <si>
    <t>P119017863676L</t>
  </si>
  <si>
    <t>DIVINE NSANYUY</t>
  </si>
  <si>
    <t>P018616477551R</t>
  </si>
  <si>
    <t>CHARLY IDRISS</t>
  </si>
  <si>
    <t>P038012501173G</t>
  </si>
  <si>
    <t>GISELIN PATRICE</t>
  </si>
  <si>
    <t>M112316664826M</t>
  </si>
  <si>
    <t>MOUVEMENT DES FORCES PATRIOTIQUES</t>
  </si>
  <si>
    <t>MFP</t>
  </si>
  <si>
    <t>P117816431057U</t>
  </si>
  <si>
    <t>IHDAH HADJI</t>
  </si>
  <si>
    <t>P128516246129K</t>
  </si>
  <si>
    <t>DJALADO DEDA.</t>
  </si>
  <si>
    <t>P079616359272L</t>
  </si>
  <si>
    <t>P019412786471B</t>
  </si>
  <si>
    <t>ABDOULAYE ISSIAKA</t>
  </si>
  <si>
    <t>P088517112589F</t>
  </si>
  <si>
    <t>MBENG ELLERY</t>
  </si>
  <si>
    <t>ORU NCHENGE</t>
  </si>
  <si>
    <t>COMMERCE, COIFFURE</t>
  </si>
  <si>
    <t>P039316382156H</t>
  </si>
  <si>
    <t>DJIEUGA TCHEMENDEU</t>
  </si>
  <si>
    <t>ANNITA LAURE</t>
  </si>
  <si>
    <t>P078716088640D</t>
  </si>
  <si>
    <t>KENNE CEDRIQUE</t>
  </si>
  <si>
    <t>P097216374357R</t>
  </si>
  <si>
    <t>YENOU EPSE NGAMCHIYA</t>
  </si>
  <si>
    <t>ZAUZETOU</t>
  </si>
  <si>
    <t>M062017235458T</t>
  </si>
  <si>
    <t>LYCEE BILINGUE DE POLI</t>
  </si>
  <si>
    <t>P079518270933N</t>
  </si>
  <si>
    <t>KOMFO</t>
  </si>
  <si>
    <t>GLADIS NADIANE</t>
  </si>
  <si>
    <t>P040318073621D</t>
  </si>
  <si>
    <t>KOUAMENI NYA</t>
  </si>
  <si>
    <t>GEOVANY GAETAN</t>
  </si>
  <si>
    <t>P038017703022X</t>
  </si>
  <si>
    <t>CYPRIAN  NDI WARI</t>
  </si>
  <si>
    <t>P127914945824W</t>
  </si>
  <si>
    <t>NGUINDJEL NDEBI</t>
  </si>
  <si>
    <t>ALBERT NOEL</t>
  </si>
  <si>
    <t>P037300281887D</t>
  </si>
  <si>
    <t>MAKWECHE MBAH</t>
  </si>
  <si>
    <t>P100117997465N</t>
  </si>
  <si>
    <t>P040418158925T</t>
  </si>
  <si>
    <t>BELTUS TARDZENYUY</t>
  </si>
  <si>
    <t>P089617416852X</t>
  </si>
  <si>
    <t>NGOUMEFFOU LONGMENE</t>
  </si>
  <si>
    <t>AURÉLIE</t>
  </si>
  <si>
    <t>P048717717203T</t>
  </si>
  <si>
    <t>MACHEKOU</t>
  </si>
  <si>
    <t>RONADINE PASCALINE</t>
  </si>
  <si>
    <t>P048116616266R</t>
  </si>
  <si>
    <t>P028813905950Q</t>
  </si>
  <si>
    <t>DOMCHE FEZEU EDITH</t>
  </si>
  <si>
    <t>P067418549972Z</t>
  </si>
  <si>
    <t>OKEANYANWU</t>
  </si>
  <si>
    <t>FRANCIS CHENEDU</t>
  </si>
  <si>
    <t>P109018563027A</t>
  </si>
  <si>
    <t>BOGNE TACHEGNO</t>
  </si>
  <si>
    <t>JOHN FLORENTIN</t>
  </si>
  <si>
    <t>P068516396699G</t>
  </si>
  <si>
    <t>MASHEH ASEH.</t>
  </si>
  <si>
    <t>P099717044952L</t>
  </si>
  <si>
    <t>NGESA KELLY</t>
  </si>
  <si>
    <t>M042517664830E</t>
  </si>
  <si>
    <t>AKIBA CAPITALS SARL</t>
  </si>
  <si>
    <t>P019214559625F</t>
  </si>
  <si>
    <t>P122017405949J</t>
  </si>
  <si>
    <t>IVO NGWANA</t>
  </si>
  <si>
    <t>M022517567526H</t>
  </si>
  <si>
    <t>SI PROMETHEUS REALTY SARL</t>
  </si>
  <si>
    <t>Location et vente des biens immobiliers,acquisition des biens immobiliers</t>
  </si>
  <si>
    <t>P020016400887P</t>
  </si>
  <si>
    <t>MARCEL HYACINTHE</t>
  </si>
  <si>
    <t>M122018652841U</t>
  </si>
  <si>
    <t>K-CAPITAL (CONSULTANCY OPERATIONS) INC</t>
  </si>
  <si>
    <t>CHERCHEUSE</t>
  </si>
  <si>
    <t>P069016751364E</t>
  </si>
  <si>
    <t>ATEKEM AZISEH</t>
  </si>
  <si>
    <t>P010617659468A</t>
  </si>
  <si>
    <t>DONFACK MBAZOUE</t>
  </si>
  <si>
    <t>YANN ARTHUR</t>
  </si>
  <si>
    <t>M092418057705Q</t>
  </si>
  <si>
    <t>AMG-3PL</t>
  </si>
  <si>
    <t>P028718256307F</t>
  </si>
  <si>
    <t>P098315114149E</t>
  </si>
  <si>
    <t>DJUIDJE DJIKE</t>
  </si>
  <si>
    <t>JOESEPHINE</t>
  </si>
  <si>
    <t>M041617236944A</t>
  </si>
  <si>
    <t>GS NGUELEMENDOUKA</t>
  </si>
  <si>
    <t>P060218036115D</t>
  </si>
  <si>
    <t>NKWANE NKWANE TWEETY AARON (ETS NKEH EMPIRE)</t>
  </si>
  <si>
    <t>P119212301941D</t>
  </si>
  <si>
    <t>WAMBA YANNICK</t>
  </si>
  <si>
    <t>ETS PRO-ETANCHEITE</t>
  </si>
  <si>
    <t>P129416619871R</t>
  </si>
  <si>
    <t>ZAKAYAOU DAHIROU</t>
  </si>
  <si>
    <t>M122018613262X</t>
  </si>
  <si>
    <t>AMBASSADE DE LYBIE CAMEROUN</t>
  </si>
  <si>
    <t>P128917958137Z</t>
  </si>
  <si>
    <t>DJONGUE EWANE</t>
  </si>
  <si>
    <t>P028117947637A</t>
  </si>
  <si>
    <t>P075517376106C</t>
  </si>
  <si>
    <t>P097918514628M</t>
  </si>
  <si>
    <t>NDIVE FANNY</t>
  </si>
  <si>
    <t>P059518571855R</t>
  </si>
  <si>
    <t>CHINENYENWA EMMANUEL</t>
  </si>
  <si>
    <t>M092316382837L</t>
  </si>
  <si>
    <t>BIOEXPLORE CONSULTING AND SERVICES</t>
  </si>
  <si>
    <t>BECS</t>
  </si>
  <si>
    <t>P028517929209G</t>
  </si>
  <si>
    <t>NZAGAHA BOUTTIGUON</t>
  </si>
  <si>
    <t>P109118216547Y</t>
  </si>
  <si>
    <t>NJAM MEDIATRICE NJANG</t>
  </si>
  <si>
    <t>P079118302750P</t>
  </si>
  <si>
    <t>RUDWICK TANYI</t>
  </si>
  <si>
    <t>P049818066672X</t>
  </si>
  <si>
    <t>Miamo</t>
  </si>
  <si>
    <t>Baudouin</t>
  </si>
  <si>
    <t>INFIRMIER BREVET</t>
  </si>
  <si>
    <t>P028217156765H</t>
  </si>
  <si>
    <t>TENEKEU NAOUSSI</t>
  </si>
  <si>
    <t>ZEPHIRIN LE DOUX</t>
  </si>
  <si>
    <t>P119618462361J</t>
  </si>
  <si>
    <t>P107216034523W</t>
  </si>
  <si>
    <t>SAPANA ROGER MOISE</t>
  </si>
  <si>
    <t>(ETS SAROMOZ)</t>
  </si>
  <si>
    <t>P107112338982Y</t>
  </si>
  <si>
    <t>WADJO</t>
  </si>
  <si>
    <t>P019717479328K</t>
  </si>
  <si>
    <t>DOUNMENE YONTA</t>
  </si>
  <si>
    <t>P016012571080L</t>
  </si>
  <si>
    <t>OUMAROU AKIDILAYE</t>
  </si>
  <si>
    <t>P037112622602G</t>
  </si>
  <si>
    <t>EYIDI EP EFON FRANCOISE</t>
  </si>
  <si>
    <t>EYIDI EFON</t>
  </si>
  <si>
    <t>P058312757091G</t>
  </si>
  <si>
    <t>P037117755871L</t>
  </si>
  <si>
    <t>P048417542008B</t>
  </si>
  <si>
    <t>KAPAWO YOUBI EPSE OGUEJIOPFOR</t>
  </si>
  <si>
    <t>M120800027894W</t>
  </si>
  <si>
    <t>STE INFOSOFT SARL</t>
  </si>
  <si>
    <t>P099216143187X</t>
  </si>
  <si>
    <t>FONGE KAMELU</t>
  </si>
  <si>
    <t>M032517647076K</t>
  </si>
  <si>
    <t>HUBERITCH SARL</t>
  </si>
  <si>
    <t>M032416632318H</t>
  </si>
  <si>
    <t>MAMVOU INTERNATIONAL GROUP SARL</t>
  </si>
  <si>
    <t>MIG</t>
  </si>
  <si>
    <t>P028812240841W</t>
  </si>
  <si>
    <t>NGABOU  GEORGETTE</t>
  </si>
  <si>
    <t>P027712677008X</t>
  </si>
  <si>
    <t>KAMGA EPSEE KAMGA</t>
  </si>
  <si>
    <t>SYLVIE PULCHERIE</t>
  </si>
  <si>
    <t>P015112440678Y</t>
  </si>
  <si>
    <t>P037312706207U</t>
  </si>
  <si>
    <t>NGALANGOYO ROSALIE</t>
  </si>
  <si>
    <t>ETS NGALANGOYO</t>
  </si>
  <si>
    <t>P025518483574D</t>
  </si>
  <si>
    <t>MATHENDA. PRISCA</t>
  </si>
  <si>
    <t>P089817371213P</t>
  </si>
  <si>
    <t>P017817125662D</t>
  </si>
  <si>
    <t>CHI FONKAG</t>
  </si>
  <si>
    <t>P047918361554T</t>
  </si>
  <si>
    <t>TAKOUJOU NOGNIE MARCELAS</t>
  </si>
  <si>
    <t>(ETS MARC ELECTRONIC)</t>
  </si>
  <si>
    <t>M081217259777A</t>
  </si>
  <si>
    <t>CES BILINGUE DE MEYOMESSALA</t>
  </si>
  <si>
    <t>COMMERCE DES PRODUITS MINIERS</t>
  </si>
  <si>
    <t>M012517514930S</t>
  </si>
  <si>
    <t>LOCAL MINING &amp; CONSTRUCTION SOLUTIONS SARL</t>
  </si>
  <si>
    <t>LOMICOSO SARL</t>
  </si>
  <si>
    <t>P090118186973E</t>
  </si>
  <si>
    <t>DONFACK NGUEKOUO</t>
  </si>
  <si>
    <t>JOEL THIBAUD</t>
  </si>
  <si>
    <t>P088117626171F</t>
  </si>
  <si>
    <t>CAROLINE NGUM CHE EPSE NJOH</t>
  </si>
  <si>
    <t>P048818479762K</t>
  </si>
  <si>
    <t>P122017529048G</t>
  </si>
  <si>
    <t>KOUM TANG EMILE</t>
  </si>
  <si>
    <t>P060418072156A</t>
  </si>
  <si>
    <t>P017916410287M</t>
  </si>
  <si>
    <t>P018816444135W</t>
  </si>
  <si>
    <t>KAMWE KOUETCHE</t>
  </si>
  <si>
    <t>P086312147139J</t>
  </si>
  <si>
    <t>MATEDA EPSEE KWAMOU AGNES MARIE</t>
  </si>
  <si>
    <t>"ETS KINETTE SERVICES"</t>
  </si>
  <si>
    <t>P077612149337Z</t>
  </si>
  <si>
    <t>FOMETE PEKA</t>
  </si>
  <si>
    <t>P061916720681D</t>
  </si>
  <si>
    <t>ETS NET CLEAN GROUP</t>
  </si>
  <si>
    <t>P057018407880T</t>
  </si>
  <si>
    <t>ITOE SPOUSE EGBE HANNAH MISODI</t>
  </si>
  <si>
    <t>P016413149020R</t>
  </si>
  <si>
    <t>WADJE JACOB</t>
  </si>
  <si>
    <t>RECEVEUR</t>
  </si>
  <si>
    <t>P117618590040S</t>
  </si>
  <si>
    <t>P016500486517H</t>
  </si>
  <si>
    <t>MAMADOU NOUROU</t>
  </si>
  <si>
    <t>P129817745772D</t>
  </si>
  <si>
    <t>NGUEMENI ALICE NOEL</t>
  </si>
  <si>
    <t>P087618091892F</t>
  </si>
  <si>
    <t>TOBBO EPOUPA ANNETTE ESTHER</t>
  </si>
  <si>
    <t>P087817200142F</t>
  </si>
  <si>
    <t>EBANGHA AGBOR DELPHINE</t>
  </si>
  <si>
    <t>P098118204883N</t>
  </si>
  <si>
    <t>IMPORT-EXPORT,NEGOCE, VENTE</t>
  </si>
  <si>
    <t>M122316284902H</t>
  </si>
  <si>
    <t>WORLD WIDE NEGOCE AND DISTRIBUTION SUARL</t>
  </si>
  <si>
    <t>WWND</t>
  </si>
  <si>
    <t>P077512644388U</t>
  </si>
  <si>
    <t>JIADIE</t>
  </si>
  <si>
    <t>P107116957277Y</t>
  </si>
  <si>
    <t>NDIMALAI</t>
  </si>
  <si>
    <t>P020216342713J</t>
  </si>
  <si>
    <t>PAUL VICTOR UGURU</t>
  </si>
  <si>
    <t>P067316319211E</t>
  </si>
  <si>
    <t>CHO ELVICE</t>
  </si>
  <si>
    <t>P019417454773Z</t>
  </si>
  <si>
    <t>CHAMCHEU KAHA</t>
  </si>
  <si>
    <t>P089214510538P</t>
  </si>
  <si>
    <t>NAMALOSSOU KADAYE</t>
  </si>
  <si>
    <t>P058417422488Y</t>
  </si>
  <si>
    <t>DJELE ROMEO CHAMBERLIN</t>
  </si>
  <si>
    <t>(ETS DJELE ROMEO CHAMBERLIN)</t>
  </si>
  <si>
    <t>P097216074415P</t>
  </si>
  <si>
    <t>M061217779960A</t>
  </si>
  <si>
    <t>G. S ISANGELE</t>
  </si>
  <si>
    <t>P014315285372D</t>
  </si>
  <si>
    <t>M042517816670B</t>
  </si>
  <si>
    <t>LGC ENGINEERING</t>
  </si>
  <si>
    <t>P029212439394Z</t>
  </si>
  <si>
    <t>NJUTAMVOUI ZENABOU LAMINE</t>
  </si>
  <si>
    <t>M102518126642E</t>
  </si>
  <si>
    <t>GADO INTERNATIONAL BUSINESS SARL</t>
  </si>
  <si>
    <t>PROVISION/COLD STORE</t>
  </si>
  <si>
    <t>P115600282716D</t>
  </si>
  <si>
    <t>TIEUBOU</t>
  </si>
  <si>
    <t>P015817491846Y</t>
  </si>
  <si>
    <t>SOLOMON FORVER</t>
  </si>
  <si>
    <t>P069116403251F</t>
  </si>
  <si>
    <t>P029513956815X</t>
  </si>
  <si>
    <t>TSAGUE NANGUE</t>
  </si>
  <si>
    <t>M080917251491P</t>
  </si>
  <si>
    <t>CES DE KOLLOMINE</t>
  </si>
  <si>
    <t>P010217948981U</t>
  </si>
  <si>
    <t>KINLIFACK YMELONG</t>
  </si>
  <si>
    <t>CLAUDIANE YLARIE</t>
  </si>
  <si>
    <t>P018516734333A</t>
  </si>
  <si>
    <t>P038218385698D</t>
  </si>
  <si>
    <t>P098618398960X</t>
  </si>
  <si>
    <t>DADEM EPSE KENFACK MIREILLE HERLAME</t>
  </si>
  <si>
    <t>P078312266962Q</t>
  </si>
  <si>
    <t>BENGUE NATHALIE ADELE</t>
  </si>
  <si>
    <t>M102418428553Y</t>
  </si>
  <si>
    <t>ASSOCIATION DES FEMMES AMBITIEUSES DE DOUALA</t>
  </si>
  <si>
    <t>A.F.A.</t>
  </si>
  <si>
    <t>P047815574682S</t>
  </si>
  <si>
    <t>P128117501361Z</t>
  </si>
  <si>
    <t>M062417179542D</t>
  </si>
  <si>
    <t>NESDAG GROUP LTD</t>
  </si>
  <si>
    <t>P018617348083L</t>
  </si>
  <si>
    <t>MIRIAME SYLVA</t>
  </si>
  <si>
    <t>P039816676943S</t>
  </si>
  <si>
    <t>ERNESTINE CHANTALIE</t>
  </si>
  <si>
    <t>P115715305780E</t>
  </si>
  <si>
    <t>NTIMBAN ESSOLA</t>
  </si>
  <si>
    <t>MARIE BERNADETT</t>
  </si>
  <si>
    <t>P019317985745K</t>
  </si>
  <si>
    <t>M022517591498K</t>
  </si>
  <si>
    <t>TEM SARL</t>
  </si>
  <si>
    <t>P106717463261P</t>
  </si>
  <si>
    <t>NGASSA TCHOKISSY</t>
  </si>
  <si>
    <t>M092518067823G</t>
  </si>
  <si>
    <t>SOCIETE UNITY TRADING</t>
  </si>
  <si>
    <t>P087616325443G</t>
  </si>
  <si>
    <t>P059018078794F</t>
  </si>
  <si>
    <t>P047816680609D</t>
  </si>
  <si>
    <t>FATIME EPSE MAMADI</t>
  </si>
  <si>
    <t>P122017104646Z</t>
  </si>
  <si>
    <t>SONWA JEAN</t>
  </si>
  <si>
    <t>P099617699586Q</t>
  </si>
  <si>
    <t>NGOUNE  MEKOKO  BERLINDA  LORA</t>
  </si>
  <si>
    <t>M062116257017J</t>
  </si>
  <si>
    <t>STÉ COOP. SIMPLIFIEE DES ELEVEURS DES BOVINS DE CARREFOUR NGOUMI TOUBORO</t>
  </si>
  <si>
    <t>SCOOPS DOURA REMA</t>
  </si>
  <si>
    <t>P116215356012H</t>
  </si>
  <si>
    <t>MVOUTTI</t>
  </si>
  <si>
    <t>P015700368626D</t>
  </si>
  <si>
    <t>KEJEH JOSEPH SAFFEHETS</t>
  </si>
  <si>
    <t>ETS KEJEH JOSEPH SAFFEH</t>
  </si>
  <si>
    <t>M092518075976X</t>
  </si>
  <si>
    <t>WINYAM SARL</t>
  </si>
  <si>
    <t>P118817728566X</t>
  </si>
  <si>
    <t>CHOPOUH</t>
  </si>
  <si>
    <t>FRANCIS NGHUNGO</t>
  </si>
  <si>
    <t>M021517257840N</t>
  </si>
  <si>
    <t>EP BAKEU</t>
  </si>
  <si>
    <t>P086400576447M</t>
  </si>
  <si>
    <t>NGOZI ESINEBU EMMANUEL</t>
  </si>
  <si>
    <t>P059016418397J</t>
  </si>
  <si>
    <t>AGU ARINZE MICHAEL</t>
  </si>
  <si>
    <t>P127217228335U</t>
  </si>
  <si>
    <t>NJOKU UGBAEJA</t>
  </si>
  <si>
    <t>P017912438513T</t>
  </si>
  <si>
    <t>P016300498007P</t>
  </si>
  <si>
    <t>NGO NDJIB MADELEINE</t>
  </si>
  <si>
    <t>M122217805593J</t>
  </si>
  <si>
    <t>SOCIETE CIVILE IMMOBILIERE BENEDI</t>
  </si>
  <si>
    <t>SCI BENEDI</t>
  </si>
  <si>
    <t>P019018488509Q</t>
  </si>
  <si>
    <t>P039112551833B</t>
  </si>
  <si>
    <t>IKEMERE VICTOR</t>
  </si>
  <si>
    <t>ETS IKEMERE VICTOR</t>
  </si>
  <si>
    <t>P030318061375N</t>
  </si>
  <si>
    <t>Menkoue</t>
  </si>
  <si>
    <t>Emeline Lysa</t>
  </si>
  <si>
    <t>P087712675176B</t>
  </si>
  <si>
    <t>MUMBE EPSE ASAFOR MANDO</t>
  </si>
  <si>
    <t>MAXCELINE AWASHIRI</t>
  </si>
  <si>
    <t>P067718160019G</t>
  </si>
  <si>
    <t>SOUP MAHMA NATHALIE IRENE.</t>
  </si>
  <si>
    <t>(ETS ACACO DISTRIBUTION)</t>
  </si>
  <si>
    <t>P079516853780C</t>
  </si>
  <si>
    <t>P029012411947B</t>
  </si>
  <si>
    <t>PENANKE EBIPHANIE</t>
  </si>
  <si>
    <t>M031612499411H</t>
  </si>
  <si>
    <t>BOVIE SARL</t>
  </si>
  <si>
    <t>P117118111868C</t>
  </si>
  <si>
    <t>ISSEKESSEK</t>
  </si>
  <si>
    <t>Jean Maxime</t>
  </si>
  <si>
    <t>P098617995537G</t>
  </si>
  <si>
    <t>MENEUKDEM EPSE MBATSOGO MARLIES</t>
  </si>
  <si>
    <t>P129216300287P</t>
  </si>
  <si>
    <t>BALAM YOUSSOUF</t>
  </si>
  <si>
    <t>P049313914019N</t>
  </si>
  <si>
    <t>ASOBATEH</t>
  </si>
  <si>
    <t>M022618380925M</t>
  </si>
  <si>
    <t>BINDOUCE</t>
  </si>
  <si>
    <t>P045618048788X</t>
  </si>
  <si>
    <t>P019816421399R</t>
  </si>
  <si>
    <t>FELIX ARMEL</t>
  </si>
  <si>
    <t>P099617484016T</t>
  </si>
  <si>
    <t>HAMANE</t>
  </si>
  <si>
    <t>P105800001508Z</t>
  </si>
  <si>
    <t>P097716945257D</t>
  </si>
  <si>
    <t>MOTAPON NJIKAM MOPA</t>
  </si>
  <si>
    <t>AHMADOU (ETS MOPA ET FILS )</t>
  </si>
  <si>
    <t>M122018625300U</t>
  </si>
  <si>
    <t>COLLEGE PRIVE LAIC LAMIDO HAYATOU DE GAROUA</t>
  </si>
  <si>
    <t>C L H</t>
  </si>
  <si>
    <t>P039018089139X</t>
  </si>
  <si>
    <t>P060217848257E</t>
  </si>
  <si>
    <t>BONING DJOUKENG</t>
  </si>
  <si>
    <t>ANDELICE</t>
  </si>
  <si>
    <t>M072317151765S</t>
  </si>
  <si>
    <t>SUCCESSION AKOA BELIBI LAURENT BENJAMIN</t>
  </si>
  <si>
    <t>P107918371005X</t>
  </si>
  <si>
    <t>BILA BETO</t>
  </si>
  <si>
    <t>P074800120165S</t>
  </si>
  <si>
    <t>NGO NDAMB EPSE ISSAINGO</t>
  </si>
  <si>
    <t>NGO NDAMB EPSE ISSAI</t>
  </si>
  <si>
    <t>P079817309132Z</t>
  </si>
  <si>
    <t>PONDJOU KEAMPI CHRETIEN JULIO</t>
  </si>
  <si>
    <t>P019017055069B</t>
  </si>
  <si>
    <t>TIFFE EPSE MTEFFO</t>
  </si>
  <si>
    <t>P098417904022F</t>
  </si>
  <si>
    <t>MOUSTAFA ISSA</t>
  </si>
  <si>
    <t>ETS EURO TRADING</t>
  </si>
  <si>
    <t>P107316497597X</t>
  </si>
  <si>
    <t>DOUMTSOP LEONTINE</t>
  </si>
  <si>
    <t>BUREAU D'ETUD.&amp; CONTROLE TRVX ROUTIERS</t>
  </si>
  <si>
    <t>M099900010560R</t>
  </si>
  <si>
    <t>BUREAU ETUD.&amp; CONTROL.TRAV.ROUTIERS</t>
  </si>
  <si>
    <t>BEC LA ROUTIERE SARL</t>
  </si>
  <si>
    <t>M121617951439E</t>
  </si>
  <si>
    <t>ASSOCIATION DES RESSORTISSANTS MIFI ET SES ENVIRONS DE NEWTON AEROPORT</t>
  </si>
  <si>
    <t>A.R.M.I.E</t>
  </si>
  <si>
    <t>P067517124078U</t>
  </si>
  <si>
    <t>T.B. SERVICES</t>
  </si>
  <si>
    <t>P067516668066M</t>
  </si>
  <si>
    <t>P010017968988F</t>
  </si>
  <si>
    <t>KWAGNIAN NJONKOU</t>
  </si>
  <si>
    <t>P068417711137W</t>
  </si>
  <si>
    <t>EMEDI NDOKI</t>
  </si>
  <si>
    <t>FLORE MIREILLE</t>
  </si>
  <si>
    <t>RADIOLOGIE</t>
  </si>
  <si>
    <t>M121712680641G</t>
  </si>
  <si>
    <t>CENTRE DE RADIOLOGIE ET IMAGERIE MED.</t>
  </si>
  <si>
    <t>P029215344906Q</t>
  </si>
  <si>
    <t>P109217958136J</t>
  </si>
  <si>
    <t>MADAHA TCHOUBONE</t>
  </si>
  <si>
    <t>TATIAN JULIETTE</t>
  </si>
  <si>
    <t>P089617849582G</t>
  </si>
  <si>
    <t>DERIC ISMAEL</t>
  </si>
  <si>
    <t>INGENIEUR TRAVAUX PUBLICS</t>
  </si>
  <si>
    <t>P077000130245T</t>
  </si>
  <si>
    <t>NDILASSI</t>
  </si>
  <si>
    <t>P107817340022T</t>
  </si>
  <si>
    <t>MAMBOU NONO</t>
  </si>
  <si>
    <t>ISRAEL JULES</t>
  </si>
  <si>
    <t>P048818015001L</t>
  </si>
  <si>
    <t>KOSSOCK KAFFO</t>
  </si>
  <si>
    <t>VENTES DES PIECES DETACHEES DE MOTOS</t>
  </si>
  <si>
    <t>P099616845766A</t>
  </si>
  <si>
    <t>P018516106716F</t>
  </si>
  <si>
    <t>ETS AL MOUSSABIRINE (AMS)</t>
  </si>
  <si>
    <t>P125718532366P</t>
  </si>
  <si>
    <t>KEPGANG DOMO</t>
  </si>
  <si>
    <t>M019918258799C</t>
  </si>
  <si>
    <t>HÔPITAL PROTESTANT DE NGAOUNDERE</t>
  </si>
  <si>
    <t>HPN</t>
  </si>
  <si>
    <t>P067117742946J</t>
  </si>
  <si>
    <t>JIOLEFACK</t>
  </si>
  <si>
    <t>P057317686768R</t>
  </si>
  <si>
    <t>PIÈCE DÉTACHÉ</t>
  </si>
  <si>
    <t>P010117632036F</t>
  </si>
  <si>
    <t>P028412487828S</t>
  </si>
  <si>
    <t>NGASSAM NGANPET TASKEL WILLIAM</t>
  </si>
  <si>
    <t>ETS NGASSAM NGANPET TASKEL WILLIAM</t>
  </si>
  <si>
    <t>P077116929475N</t>
  </si>
  <si>
    <t>M062014715689G</t>
  </si>
  <si>
    <t>BEN SARL</t>
  </si>
  <si>
    <t>P049215265572W</t>
  </si>
  <si>
    <t>NGUEAZANG</t>
  </si>
  <si>
    <t>P129118085409B</t>
  </si>
  <si>
    <t>P028217720649U</t>
  </si>
  <si>
    <t>P106500255228R</t>
  </si>
  <si>
    <t>ADEFET RENE</t>
  </si>
  <si>
    <t>ETS ADEFET RENE</t>
  </si>
  <si>
    <t>P106217123728H</t>
  </si>
  <si>
    <t>WANDJI EPSE NGUETCHEU</t>
  </si>
  <si>
    <t>P099718395437M</t>
  </si>
  <si>
    <t>DEBOUA BOPDA</t>
  </si>
  <si>
    <t>SEDRIC KEVIN</t>
  </si>
  <si>
    <t>P059217466666K</t>
  </si>
  <si>
    <t>FADIMATOU NGOUNGUIE</t>
  </si>
  <si>
    <t>MAMA MOUSSA</t>
  </si>
  <si>
    <t>M049700005891P</t>
  </si>
  <si>
    <t>BATICOM SARL</t>
  </si>
  <si>
    <t>P079417798537W</t>
  </si>
  <si>
    <t>KOÏGO</t>
  </si>
  <si>
    <t>MARILYN CÉDRIC</t>
  </si>
  <si>
    <t>M072417067391S</t>
  </si>
  <si>
    <t>CIIA CONSULTING GROUP SARL</t>
  </si>
  <si>
    <t>CIIA</t>
  </si>
  <si>
    <t>P047317231800N</t>
  </si>
  <si>
    <t>NKENGNE METE EPSE KANKEU</t>
  </si>
  <si>
    <t>CELESTINE AIMÉE</t>
  </si>
  <si>
    <t>P078816754170J</t>
  </si>
  <si>
    <t>TAGNI MOGOUO</t>
  </si>
  <si>
    <t>EMERANCE LAURE</t>
  </si>
  <si>
    <t>P027600238948D</t>
  </si>
  <si>
    <t>MESSA NDJOMOU</t>
  </si>
  <si>
    <t>P017612736019W</t>
  </si>
  <si>
    <t>YABAI</t>
  </si>
  <si>
    <t>TEWITEO</t>
  </si>
  <si>
    <t>P047500410195P</t>
  </si>
  <si>
    <t>TCHOBENG</t>
  </si>
  <si>
    <t>P129016967218U</t>
  </si>
  <si>
    <t>M042416634391G</t>
  </si>
  <si>
    <t>TOFAL GROUP SARL</t>
  </si>
  <si>
    <t>P128212484590D</t>
  </si>
  <si>
    <t>NGNAWETE YOUNYA</t>
  </si>
  <si>
    <t>ETS NGNAWETE YOUNYA</t>
  </si>
  <si>
    <t>P047418063967L</t>
  </si>
  <si>
    <t>NDIDIAMAKA epouse OKONKWO</t>
  </si>
  <si>
    <t>P097416239767H</t>
  </si>
  <si>
    <t>ABIAKA PETER LARRY</t>
  </si>
  <si>
    <t>M112316264418Z</t>
  </si>
  <si>
    <t>LIBRAIRIE PAPETERIE BILINGUE FLEX PLUS SARL</t>
  </si>
  <si>
    <t>P037812617389L</t>
  </si>
  <si>
    <t>MOUTOME FRANCOISE LAURE</t>
  </si>
  <si>
    <t>ETS DE CHO'COMM</t>
  </si>
  <si>
    <t>P026417706156N</t>
  </si>
  <si>
    <t>BAKOH BARBARA</t>
  </si>
  <si>
    <t>NYONGLENA</t>
  </si>
  <si>
    <t>P097412599822L</t>
  </si>
  <si>
    <t>M061012671058T</t>
  </si>
  <si>
    <t>WEENOCAM COMPANY LTD</t>
  </si>
  <si>
    <t>P058817525008Y</t>
  </si>
  <si>
    <t>(ETS NGUEYO)</t>
  </si>
  <si>
    <t>VENTE PRODUITS RELIGIEUX</t>
  </si>
  <si>
    <t>P038600574010A</t>
  </si>
  <si>
    <t>CYRIL YUFENYUY</t>
  </si>
  <si>
    <t>P015312249216P</t>
  </si>
  <si>
    <t>DEPANNAGE APPAREIL</t>
  </si>
  <si>
    <t>P058512630571J</t>
  </si>
  <si>
    <t>TAKOUGANG DADJEU EPSEE DJIDJOU</t>
  </si>
  <si>
    <t>P029817509708W</t>
  </si>
  <si>
    <t>PICHELE SAA</t>
  </si>
  <si>
    <t>HAMELLE</t>
  </si>
  <si>
    <t>P127005705450X</t>
  </si>
  <si>
    <t>P106716602873H</t>
  </si>
  <si>
    <t>SOPPY ENOPA EPSE NGWAKA MARCELINE</t>
  </si>
  <si>
    <t>P019618419770W</t>
  </si>
  <si>
    <t>Ets SONIA LA MARQUE</t>
  </si>
  <si>
    <t>(TAFE CHENO )</t>
  </si>
  <si>
    <t>P108818466442H</t>
  </si>
  <si>
    <t>FOMEKONG EUGÈNE</t>
  </si>
  <si>
    <t>P018617336872S</t>
  </si>
  <si>
    <t>ZEKEM</t>
  </si>
  <si>
    <t>VENTE DE BOISSON GAZEUSE ET ALCOOLISEE</t>
  </si>
  <si>
    <t>P099015420344A</t>
  </si>
  <si>
    <t>M022517597062J</t>
  </si>
  <si>
    <t>AMY SARL</t>
  </si>
  <si>
    <t>VENTE DE MOUTONS</t>
  </si>
  <si>
    <t>P027300370884R</t>
  </si>
  <si>
    <t>P096918377878N</t>
  </si>
  <si>
    <t>M071017242225M</t>
  </si>
  <si>
    <t>CES DE BEKA</t>
  </si>
  <si>
    <t>SOLIDARITE ET ENTRE AIDE</t>
  </si>
  <si>
    <t>M011917505385W</t>
  </si>
  <si>
    <t>CLUB DES AMIS POUR L'AIDE ET LE PROGRES BRAZAVILLE</t>
  </si>
  <si>
    <t>CAPAPB</t>
  </si>
  <si>
    <t>P037600462712U</t>
  </si>
  <si>
    <t>NZOGANG DIDIER BORDEAUX</t>
  </si>
  <si>
    <t>P018716174538X</t>
  </si>
  <si>
    <t>ABDOULAYE KOULEGNA</t>
  </si>
  <si>
    <t>M022517559109Y</t>
  </si>
  <si>
    <t>JOLAND SARL</t>
  </si>
  <si>
    <t>P046417147415E</t>
  </si>
  <si>
    <t>TCHALEU MBOUWE</t>
  </si>
  <si>
    <t>MARIE ANASTASIE</t>
  </si>
  <si>
    <t>VENTE PACOILLE</t>
  </si>
  <si>
    <t>P027217153971Y</t>
  </si>
  <si>
    <t>TANEKEU JEAN</t>
  </si>
  <si>
    <t>P078417373595X</t>
  </si>
  <si>
    <t>M032217198252S</t>
  </si>
  <si>
    <t>NAJAH SECURITY SARL</t>
  </si>
  <si>
    <t>M081117251678X</t>
  </si>
  <si>
    <t>E PROT EEC BAMETIM</t>
  </si>
  <si>
    <t>P088217609787X</t>
  </si>
  <si>
    <t>P089214944673L</t>
  </si>
  <si>
    <t>MARIE JOSÉE</t>
  </si>
  <si>
    <t>P040117003362T</t>
  </si>
  <si>
    <t>P129518028559P</t>
  </si>
  <si>
    <t>GIFT</t>
  </si>
  <si>
    <t>JEMELA MUKETE</t>
  </si>
  <si>
    <t>P129218471514C</t>
  </si>
  <si>
    <t>BIATCHO MBEUTCHOU</t>
  </si>
  <si>
    <t>CHRISTIAN GASPARI</t>
  </si>
  <si>
    <t>P036417733409U</t>
  </si>
  <si>
    <t>JULES (COMPREST)</t>
  </si>
  <si>
    <t>M102318076322E</t>
  </si>
  <si>
    <t>CONSEIL SOCIAL ET DEVELOPPEMENT</t>
  </si>
  <si>
    <t>COSODE</t>
  </si>
  <si>
    <t>P035300292404R</t>
  </si>
  <si>
    <t>P037500460210A</t>
  </si>
  <si>
    <t>RITA CLAUDE MAIRE</t>
  </si>
  <si>
    <t>M012118434897L</t>
  </si>
  <si>
    <t>UNIVERS GRACE ET VIE SARL</t>
  </si>
  <si>
    <t>UGVS</t>
  </si>
  <si>
    <t>COMMERCE GÉNÉRAL,COMMERCE SUR INTERNET,IMPORT-EXPORT, LES PRESTATIONS DE SERVICE</t>
  </si>
  <si>
    <t>P099418223472K</t>
  </si>
  <si>
    <t>MAAZAP MIREILLE</t>
  </si>
  <si>
    <t>P010017758070D</t>
  </si>
  <si>
    <t>MBONJI</t>
  </si>
  <si>
    <t>EVARISIUS NESOH</t>
  </si>
  <si>
    <t>P097115282188T</t>
  </si>
  <si>
    <t>MEKAMDEM EPSE ADAMOU</t>
  </si>
  <si>
    <t>PHILOMENE YASMINE</t>
  </si>
  <si>
    <t>P018018106844X</t>
  </si>
  <si>
    <t>BOUBAR ALI</t>
  </si>
  <si>
    <t>P058512412358G</t>
  </si>
  <si>
    <t>MICHEREN DADOUDO</t>
  </si>
  <si>
    <t>P029716180906N</t>
  </si>
  <si>
    <t>MEDJIALEU DJOMGOUE</t>
  </si>
  <si>
    <t>P088617373708M</t>
  </si>
  <si>
    <t>M062318331326A</t>
  </si>
  <si>
    <t>GO INTERNATIONAL MINISTRY</t>
  </si>
  <si>
    <t>GIM</t>
  </si>
  <si>
    <t>P068018522825X</t>
  </si>
  <si>
    <t>FEUBA BLANDINE</t>
  </si>
  <si>
    <t>MENAGEREPROMOTION D'EDUCATION POPULAIRE</t>
  </si>
  <si>
    <t>M091918565060H</t>
  </si>
  <si>
    <t>CENTRE DE PROMOTION ET D'EDUCATION POPULAIRE</t>
  </si>
  <si>
    <t>CEPEPO</t>
  </si>
  <si>
    <t>VENTE JUS/TISSUS</t>
  </si>
  <si>
    <t>P018712550531G</t>
  </si>
  <si>
    <t>SERVICES IMMOBILIERS</t>
  </si>
  <si>
    <t>M012317890610B</t>
  </si>
  <si>
    <t>NIGADEM IMMOBILIER ET MULTI SERVICES SARL</t>
  </si>
  <si>
    <t>P122016105947S</t>
  </si>
  <si>
    <t>KOM APPOLINE LAURE</t>
  </si>
  <si>
    <t>TEINTURIÈRE</t>
  </si>
  <si>
    <t>P016317283036A</t>
  </si>
  <si>
    <t>P127214952304T</t>
  </si>
  <si>
    <t>P010016462504L</t>
  </si>
  <si>
    <t>P019918165556P</t>
  </si>
  <si>
    <t>CHUKWUMA CHRISTOPHER</t>
  </si>
  <si>
    <t>P087517673999Y</t>
  </si>
  <si>
    <t>P040217523647B</t>
  </si>
  <si>
    <t>DJUISSI FOYEM</t>
  </si>
  <si>
    <t>OCEANE MEGANE</t>
  </si>
  <si>
    <t>M042517720132B</t>
  </si>
  <si>
    <t>XTRADE CONSULTING GROUP SARL</t>
  </si>
  <si>
    <t>XTCG SARL</t>
  </si>
  <si>
    <t>P098918513934K</t>
  </si>
  <si>
    <t>KOITA IBRAHIM</t>
  </si>
  <si>
    <t>P047618244837X</t>
  </si>
  <si>
    <t>NGO. MOUAHA</t>
  </si>
  <si>
    <t>TECLAIRE SOLANGE</t>
  </si>
  <si>
    <t>P040315390341T</t>
  </si>
  <si>
    <t>MELVIS MEZOH</t>
  </si>
  <si>
    <t>P089517708198D</t>
  </si>
  <si>
    <t>MAMADOU MALADAO</t>
  </si>
  <si>
    <t>RECRUTEMENT ET PLACEMENT DU PERSONNEL TEMPORAIRE</t>
  </si>
  <si>
    <t>M122417285610D</t>
  </si>
  <si>
    <t>AFRIC STAFF EXECUTIVE MANAGEMENT SARL</t>
  </si>
  <si>
    <t>ASEM SARL</t>
  </si>
  <si>
    <t>M062517793963N</t>
  </si>
  <si>
    <t>DYNAMIC BUSINESS SOLUTIONS SARL</t>
  </si>
  <si>
    <t>M052217334994R</t>
  </si>
  <si>
    <t>KEEN VISION GROUP SARL</t>
  </si>
  <si>
    <t>P109618375738P</t>
  </si>
  <si>
    <t>EBELE EPEE</t>
  </si>
  <si>
    <t>CHRISTIANE SABINE JEANE JACQUY</t>
  </si>
  <si>
    <t>P077417818434B</t>
  </si>
  <si>
    <t>ALANG FIDELIS MBANG</t>
  </si>
  <si>
    <t>P048418467290E</t>
  </si>
  <si>
    <t>EKUDE</t>
  </si>
  <si>
    <t>OLIVE NTOKO</t>
  </si>
  <si>
    <t>M062116199738B</t>
  </si>
  <si>
    <t>NKUNDA AFRICA INNOVATION GROUP SARL</t>
  </si>
  <si>
    <t>NAIG SARL</t>
  </si>
  <si>
    <t>P076900008894L</t>
  </si>
  <si>
    <t>GOURIOU EPSE MAROUANE</t>
  </si>
  <si>
    <t>IRENE FLOBERTE</t>
  </si>
  <si>
    <t>P068817879261D</t>
  </si>
  <si>
    <t>M061818161326A</t>
  </si>
  <si>
    <t>EUROLOG SP ZOO</t>
  </si>
  <si>
    <t>M015012642493P</t>
  </si>
  <si>
    <t>"HOPITAL CATHOLIQUE DE POUMA"</t>
  </si>
  <si>
    <t>P055217201345U</t>
  </si>
  <si>
    <t>EWONDE NOAH</t>
  </si>
  <si>
    <t>ILUKESON</t>
  </si>
  <si>
    <t>P047516013143S</t>
  </si>
  <si>
    <t>RESPONSABLE RESSOURCES HUMAINES</t>
  </si>
  <si>
    <t>P049316736795P</t>
  </si>
  <si>
    <t>BASWA MBERE</t>
  </si>
  <si>
    <t>P057712783618Q</t>
  </si>
  <si>
    <t>P039017459670G</t>
  </si>
  <si>
    <t>P127800222396N</t>
  </si>
  <si>
    <t>MEMEE SILATCHA</t>
  </si>
  <si>
    <t>CAROLINE DESIREE</t>
  </si>
  <si>
    <t>P019918267695T</t>
  </si>
  <si>
    <t>Reine</t>
  </si>
  <si>
    <t>AGRICULTURE-ELEVAGE-PRESTATIONS DIVERSES</t>
  </si>
  <si>
    <t>M072417047552P</t>
  </si>
  <si>
    <t>SOCIETE COOPERATIVE SIMPLIFIEE POUR L'AGRICULTURE L'ELEVAGE LES PRODUITS DERIVES ET DIVERSES PRESTATIONS</t>
  </si>
  <si>
    <t>SCOOPS AGEPDDP</t>
  </si>
  <si>
    <t>M082015388227H</t>
  </si>
  <si>
    <t>SOFTSEC SARL UNIPERSONNELLE</t>
  </si>
  <si>
    <t>P027818477724E</t>
  </si>
  <si>
    <t>EMERSONG</t>
  </si>
  <si>
    <t>M051115094199C</t>
  </si>
  <si>
    <t>RAINBOW EXPRESS</t>
  </si>
  <si>
    <t>P109618508212N</t>
  </si>
  <si>
    <t>TCHIENGUE TEDDY</t>
  </si>
  <si>
    <t>P119212469675A</t>
  </si>
  <si>
    <t>ROLINE BLANCHE</t>
  </si>
  <si>
    <t>P017312505169B</t>
  </si>
  <si>
    <t>NJIKE TCHANA</t>
  </si>
  <si>
    <t>P118816656870D</t>
  </si>
  <si>
    <t>TCHUENTEU TANKEU</t>
  </si>
  <si>
    <t>CHRISTELLE DANIELLE</t>
  </si>
  <si>
    <t>P047918124600K</t>
  </si>
  <si>
    <t>KUETE SIMPLICE CHANKENG.</t>
  </si>
  <si>
    <t>M122116986952U</t>
  </si>
  <si>
    <t>NDEUDJUI</t>
  </si>
  <si>
    <t>P037917549098L</t>
  </si>
  <si>
    <t>MAMEKAM EPSE YEMMATA</t>
  </si>
  <si>
    <t>P088712505633E</t>
  </si>
  <si>
    <t>TAZONG TSAPI</t>
  </si>
  <si>
    <t>P015818014192R</t>
  </si>
  <si>
    <t>P057600352206H</t>
  </si>
  <si>
    <t>KOUDIEU</t>
  </si>
  <si>
    <t>GUILLAUME RODRIGUE</t>
  </si>
  <si>
    <t>P109717702552R</t>
  </si>
  <si>
    <t>KONAI JEROBOAM</t>
  </si>
  <si>
    <t>P079717011995Q</t>
  </si>
  <si>
    <t>SCHENGOUM NKEMDA</t>
  </si>
  <si>
    <t>M122116782369S</t>
  </si>
  <si>
    <t>STRONG POWER TECHNOLOGY</t>
  </si>
  <si>
    <t>GENERAL CONTRACTS&amp;SUPPLIERS AND GENERAL COMMERCE</t>
  </si>
  <si>
    <t>P058917967263U</t>
  </si>
  <si>
    <t>MBUAZIA MAXCELLUS</t>
  </si>
  <si>
    <t>( VICTORY MOTORS )</t>
  </si>
  <si>
    <t>P048918317459P</t>
  </si>
  <si>
    <t>NZAKME KINGSLY</t>
  </si>
  <si>
    <t>BUINLEM</t>
  </si>
  <si>
    <t>P039316394948X</t>
  </si>
  <si>
    <t>NGOKO QUINTABELLA</t>
  </si>
  <si>
    <t>P059217950472J</t>
  </si>
  <si>
    <t>HADIDJA OUMAROU</t>
  </si>
  <si>
    <t>P019117210852P</t>
  </si>
  <si>
    <t>NWABUNWANE</t>
  </si>
  <si>
    <t>ALOYSIUS TOOCHUKWU</t>
  </si>
  <si>
    <t>P019217026872S</t>
  </si>
  <si>
    <t>NTOLLA GWET</t>
  </si>
  <si>
    <t>P076116241517W</t>
  </si>
  <si>
    <t>M032217807628H</t>
  </si>
  <si>
    <t>ETS FAGUEP SERVICES</t>
  </si>
  <si>
    <t>P017016055671U</t>
  </si>
  <si>
    <t>OKEKE VALENTINE OKEKE</t>
  </si>
  <si>
    <t>P018517692070B</t>
  </si>
  <si>
    <t>FOASSAP WABO</t>
  </si>
  <si>
    <t>P079816335843F</t>
  </si>
  <si>
    <t>TOUKO TCHEUFFA</t>
  </si>
  <si>
    <t>ROSITA MAEVA</t>
  </si>
  <si>
    <t>P122017452870Y</t>
  </si>
  <si>
    <t>BENG ZOAH DAMASE</t>
  </si>
  <si>
    <t>P096116769557Z</t>
  </si>
  <si>
    <t>DEFO TAPCHOM MAURICE</t>
  </si>
  <si>
    <t>SYNDICAT DES ACCONIERS</t>
  </si>
  <si>
    <t>M119900011420U</t>
  </si>
  <si>
    <t>GROUPEMENT PROFESSIONNEL DES</t>
  </si>
  <si>
    <t>ACCONIERS DU CAMEROUN</t>
  </si>
  <si>
    <t>P037418054508Y</t>
  </si>
  <si>
    <t>CHEF D'ENTREPRISE (DÉPOT DE BOISSON)</t>
  </si>
  <si>
    <t>P088017506801M</t>
  </si>
  <si>
    <t>M021300044702Q</t>
  </si>
  <si>
    <t>STE STAR MOVIES SARL</t>
  </si>
  <si>
    <t>P017600328585D</t>
  </si>
  <si>
    <t>KUATE LEOPOLD</t>
  </si>
  <si>
    <t>ETS KUATE LEOPOLD</t>
  </si>
  <si>
    <t>P016918153201W</t>
  </si>
  <si>
    <t>P018815251896H</t>
  </si>
  <si>
    <t>P057817181462E</t>
  </si>
  <si>
    <t>ALOYSIUS ACHU AKEH</t>
  </si>
  <si>
    <t>"GOD'S BLESSING"</t>
  </si>
  <si>
    <t>P017512601621H</t>
  </si>
  <si>
    <t>M071618527813W</t>
  </si>
  <si>
    <t>"MEMBRES DES 12 A" SARL</t>
  </si>
  <si>
    <t>P096917748895S</t>
  </si>
  <si>
    <t>TENCHA EPOUSE NTEM</t>
  </si>
  <si>
    <t>ALICE ZOH</t>
  </si>
  <si>
    <t>P030016779784E</t>
  </si>
  <si>
    <t>NGAMENI NJOTCHOUI</t>
  </si>
  <si>
    <t>IDA SANDRA</t>
  </si>
  <si>
    <t>P127912695094R</t>
  </si>
  <si>
    <t>P079111978219Y</t>
  </si>
  <si>
    <t>TEGANG TEUNI RODRIGUE</t>
  </si>
  <si>
    <t>M062018473538N</t>
  </si>
  <si>
    <t>LYCEE BILINGUE DE NYLON NDOGPASSI</t>
  </si>
  <si>
    <t>P119817307588J</t>
  </si>
  <si>
    <t>BILOUNGA EKODO</t>
  </si>
  <si>
    <t>BERNADETTE MELANIE.</t>
  </si>
  <si>
    <t>P019617617079J</t>
  </si>
  <si>
    <t>SMALL SHOP</t>
  </si>
  <si>
    <t>P057912623012N</t>
  </si>
  <si>
    <t>WABI</t>
  </si>
  <si>
    <t>REBECCA MBOKWE</t>
  </si>
  <si>
    <t>P077918473959Z</t>
  </si>
  <si>
    <t>M018617241202A</t>
  </si>
  <si>
    <t>LYCEE TECHNIQUE DE BERTOUA</t>
  </si>
  <si>
    <t>P068816355213R</t>
  </si>
  <si>
    <t>NJANGHEU TCHAMDA</t>
  </si>
  <si>
    <t>EPSE YAMDJE BERLINE</t>
  </si>
  <si>
    <t>P105214498920S</t>
  </si>
  <si>
    <t>P077816077697X</t>
  </si>
  <si>
    <t>P119017622386P</t>
  </si>
  <si>
    <t>ÉLVIS</t>
  </si>
  <si>
    <t>P068016712316T</t>
  </si>
  <si>
    <t>PIOBEU</t>
  </si>
  <si>
    <t>P107917655172E</t>
  </si>
  <si>
    <t>P018918178598K</t>
  </si>
  <si>
    <t>MAMOUDOU ALIOUM</t>
  </si>
  <si>
    <t>M012016903429A</t>
  </si>
  <si>
    <t>"PATRIE ART"</t>
  </si>
  <si>
    <t>PROMOTION ET LA VALORISATION DU PATRIMOINE CULTUREL</t>
  </si>
  <si>
    <t>P048000411324E</t>
  </si>
  <si>
    <t>ELIE SYLVAIN</t>
  </si>
  <si>
    <t>P039018260679G</t>
  </si>
  <si>
    <t>TSAGUE MELOUPOU</t>
  </si>
  <si>
    <t>P040216711289P</t>
  </si>
  <si>
    <t>KUATE SIPATCHAM</t>
  </si>
  <si>
    <t>P026416718852A</t>
  </si>
  <si>
    <t>ÉTABLISSEMENT MAF CONSEIL</t>
  </si>
  <si>
    <t>M022416624869N</t>
  </si>
  <si>
    <t>NATH'S GLOBAL SERVICES AGENCY SARL</t>
  </si>
  <si>
    <t>NGSA SARL</t>
  </si>
  <si>
    <t>M022517549463D</t>
  </si>
  <si>
    <t>SOCIETE ONE BRAIN PAYMENTS SERVICES SARL</t>
  </si>
  <si>
    <t>P028517777293K</t>
  </si>
  <si>
    <t>LILIANE FRANCOISE</t>
  </si>
  <si>
    <t>P109916676204H</t>
  </si>
  <si>
    <t>JONAH DAVID IKWAN</t>
  </si>
  <si>
    <t>P079015254166M</t>
  </si>
  <si>
    <t>TAGUEMKOUO KAMGA</t>
  </si>
  <si>
    <t>P068716402059Z</t>
  </si>
  <si>
    <t>ONANA MBINIWANG EPSE BAYOI</t>
  </si>
  <si>
    <t>MARTINE HUGETTE</t>
  </si>
  <si>
    <t>REPARATEUR CUISINIERES</t>
  </si>
  <si>
    <t>P015300241364M</t>
  </si>
  <si>
    <t>KWENTOU</t>
  </si>
  <si>
    <t>P038317019487K</t>
  </si>
  <si>
    <t>P080016419405E</t>
  </si>
  <si>
    <t>SAMB MAME CHEIKH ISSA</t>
  </si>
  <si>
    <t>P056117058332U</t>
  </si>
  <si>
    <t>EMILIA ASHU AGBOR</t>
  </si>
  <si>
    <t>( GLASS HOUSE HOTEL )</t>
  </si>
  <si>
    <t>P049512405455P</t>
  </si>
  <si>
    <t>YOUMBI NGANDEU DANIEL</t>
  </si>
  <si>
    <t>P058518387412B</t>
  </si>
  <si>
    <t>TAFOUEKENG NGNINJIO ROMUALD BRICE</t>
  </si>
  <si>
    <t>(ETS TAF PROSPERITY)</t>
  </si>
  <si>
    <t>M092316052741S</t>
  </si>
  <si>
    <t>MERCEDES FASHION SARL</t>
  </si>
  <si>
    <t>M102116569187G</t>
  </si>
  <si>
    <t>TAKOUTSOP AND TATANG TEXTILE HOUSE SARL</t>
  </si>
  <si>
    <t>TATEX SARL</t>
  </si>
  <si>
    <t>P017518597225G</t>
  </si>
  <si>
    <t>MBOUZAP DONTEHO</t>
  </si>
  <si>
    <t>CLARICE DUCLAIRE EPSE GHAMENYINYI</t>
  </si>
  <si>
    <t>P078017845766P</t>
  </si>
  <si>
    <t>NDASSI MATAGANG KAMLA</t>
  </si>
  <si>
    <t>P015017756160P</t>
  </si>
  <si>
    <t>P017614677329T</t>
  </si>
  <si>
    <t>ALHADJI YOUSSOUF</t>
  </si>
  <si>
    <t>ETS YOUSSOUF ET FILS</t>
  </si>
  <si>
    <t>P110317734915P</t>
  </si>
  <si>
    <t>P068318483808L</t>
  </si>
  <si>
    <t>P056718217487E</t>
  </si>
  <si>
    <t>P122016957739X</t>
  </si>
  <si>
    <t>P099018098811W</t>
  </si>
  <si>
    <t>SANDRINE MELANIE</t>
  </si>
  <si>
    <t>P026917626250Q</t>
  </si>
  <si>
    <t>P018518578476J</t>
  </si>
  <si>
    <t>MAHAMED OUMAROU</t>
  </si>
  <si>
    <t>ARMORONE SARL</t>
  </si>
  <si>
    <t>P049516611184R</t>
  </si>
  <si>
    <t>TCHATCHOUANG SIMO</t>
  </si>
  <si>
    <t>RUDY DARCEN</t>
  </si>
  <si>
    <t>P029018374826G</t>
  </si>
  <si>
    <t>DOUANLA NGUINTEDEM THOMAS B.</t>
  </si>
  <si>
    <t>(ETS DOUANLA FAMILY FARMS</t>
  </si>
  <si>
    <t>P108618405586T</t>
  </si>
  <si>
    <t>P059716602183N</t>
  </si>
  <si>
    <t>P116200067497G</t>
  </si>
  <si>
    <t>P038616632178S</t>
  </si>
  <si>
    <t>ETAME MAURICE SEVERIN</t>
  </si>
  <si>
    <t>( ETS SOCAPROT.)</t>
  </si>
  <si>
    <t>P077116228244Q</t>
  </si>
  <si>
    <t>P057512494280S</t>
  </si>
  <si>
    <t>P017417621946H</t>
  </si>
  <si>
    <t>JUSTINE ENJOH</t>
  </si>
  <si>
    <t>P028900415760C</t>
  </si>
  <si>
    <t>PEDJE TCHOFFO</t>
  </si>
  <si>
    <t>Land tax payment</t>
  </si>
  <si>
    <t>P067117515391D</t>
  </si>
  <si>
    <t>ABONG ACHA</t>
  </si>
  <si>
    <t>P028512415991B</t>
  </si>
  <si>
    <t>MBOULA JEAN MARIEMBO</t>
  </si>
  <si>
    <t>MBOULA JEAN MARIE</t>
  </si>
  <si>
    <t>P098316969881J</t>
  </si>
  <si>
    <t>WAKONGAWOH</t>
  </si>
  <si>
    <t>P019317152527F</t>
  </si>
  <si>
    <t>FOMEKONG NGOUFFO</t>
  </si>
  <si>
    <t>M061912786638Q</t>
  </si>
  <si>
    <t>FOTCH FOOD SARL</t>
  </si>
  <si>
    <t>P118216160640Z</t>
  </si>
  <si>
    <t>ALOZIE BLESSING</t>
  </si>
  <si>
    <t>P098017759508B</t>
  </si>
  <si>
    <t>MOHMBAMENBIE Francis Lamya</t>
  </si>
  <si>
    <t>(ETS NORMAL GRAPHIC)</t>
  </si>
  <si>
    <t>P019114592790P</t>
  </si>
  <si>
    <t>WAMBA NGUEMEZI</t>
  </si>
  <si>
    <t>NINA MABELLE</t>
  </si>
  <si>
    <t>P014800151595R</t>
  </si>
  <si>
    <t>FOTZE JEAN</t>
  </si>
  <si>
    <t>GITE DU CHATEAU</t>
  </si>
  <si>
    <t>P077900235720Q</t>
  </si>
  <si>
    <t>P118615267697D</t>
  </si>
  <si>
    <t>HUBERT MARTIAL</t>
  </si>
  <si>
    <t>P068115151730B</t>
  </si>
  <si>
    <t>BERNARD MBOM</t>
  </si>
  <si>
    <t>P076118194742J</t>
  </si>
  <si>
    <t>ELIANE TCHAMBA YIMNGA ÉPOUSE TOUNOUGA</t>
  </si>
  <si>
    <t>P078612737221W</t>
  </si>
  <si>
    <t>TESSOLHIANG HERVE FABRICE</t>
  </si>
  <si>
    <t>P048514957411K</t>
  </si>
  <si>
    <t>MAMBOU FENYOM EPSE LAPA</t>
  </si>
  <si>
    <t>LUCRESS DIANE</t>
  </si>
  <si>
    <t>P014800217819Z</t>
  </si>
  <si>
    <t>KUIMENE PIERRE</t>
  </si>
  <si>
    <t>P090217618901P</t>
  </si>
  <si>
    <t>NGANG BRANDON NGANG</t>
  </si>
  <si>
    <t>ETS BRANGA SERVICES</t>
  </si>
  <si>
    <t>P038512632012U</t>
  </si>
  <si>
    <t>MELI TCHOUTEZO ELVIS</t>
  </si>
  <si>
    <t>P068518256891R</t>
  </si>
  <si>
    <t>ANEGA VONDOU CELINE</t>
  </si>
  <si>
    <t>M101117557110E</t>
  </si>
  <si>
    <t>ECOLE MATERNELLE BILINGUE ET PRIMAIRE PRIVEE LAIQUE TYSIM</t>
  </si>
  <si>
    <t>E.M.B.P.P.L.TYSIM</t>
  </si>
  <si>
    <t>P017116729452X</t>
  </si>
  <si>
    <t>BALLA BENJAMIN</t>
  </si>
  <si>
    <t>P129718442436R</t>
  </si>
  <si>
    <t>MOUHAMADOUL HABIB HAMMADOU AMINOU</t>
  </si>
  <si>
    <t>ASMAOU HABIB</t>
  </si>
  <si>
    <t>P015718004491U</t>
  </si>
  <si>
    <t>WANDJI KAMAHEU</t>
  </si>
  <si>
    <t>P016016000797A</t>
  </si>
  <si>
    <t>NIANE AMADOU</t>
  </si>
  <si>
    <t>P039817551342U</t>
  </si>
  <si>
    <t>FONGANG TADE</t>
  </si>
  <si>
    <t>ORELIEN GABIN</t>
  </si>
  <si>
    <t>P129217814977H</t>
  </si>
  <si>
    <t>AYIMBOH VICTORINE NKABUH</t>
  </si>
  <si>
    <t>P067617747956S</t>
  </si>
  <si>
    <t>MEBONG</t>
  </si>
  <si>
    <t>ROSELINE BEATRICE</t>
  </si>
  <si>
    <t>P038613977518H</t>
  </si>
  <si>
    <t>AHANDA AHANDA</t>
  </si>
  <si>
    <t>P085616853703X</t>
  </si>
  <si>
    <t>CATHERINE GRACE</t>
  </si>
  <si>
    <t>M072517909219Q</t>
  </si>
  <si>
    <t>SUBSTATIONS &amp; LINES SERVICES SARL</t>
  </si>
  <si>
    <t>P040417169901D</t>
  </si>
  <si>
    <t>KPUDZEKA GEORGE TANI</t>
  </si>
  <si>
    <t>P028112218494C</t>
  </si>
  <si>
    <t>TSANA FOGANG VIVIEN</t>
  </si>
  <si>
    <t>P049616727645P</t>
  </si>
  <si>
    <t>ELINGO BALENBA</t>
  </si>
  <si>
    <t>P019017881934Q</t>
  </si>
  <si>
    <t>ABDOULKARIME YAOUBA</t>
  </si>
  <si>
    <t>P013900054832L</t>
  </si>
  <si>
    <t>NGUEGUIN JEANNOT</t>
  </si>
  <si>
    <t>P079618438078Y</t>
  </si>
  <si>
    <t>ALOZIE MICHAEL OKECHUKWU</t>
  </si>
  <si>
    <t>P058517037977R</t>
  </si>
  <si>
    <t>KONGUEP YEUKWA</t>
  </si>
  <si>
    <t>P047618301437W</t>
  </si>
  <si>
    <t>TCHUINDE NOUBISI GAUTIER</t>
  </si>
  <si>
    <t>P058417917442U</t>
  </si>
  <si>
    <t>MANYI AIYUK</t>
  </si>
  <si>
    <t>P049018082014U</t>
  </si>
  <si>
    <t>TOMEN</t>
  </si>
  <si>
    <t>CLARICE ANGE</t>
  </si>
  <si>
    <t>P018516498497Q</t>
  </si>
  <si>
    <t>BOUKOULAY TAKGUIDA</t>
  </si>
  <si>
    <t>M111312282155J</t>
  </si>
  <si>
    <t>INST SUP. AGRI. GEST.D'OBALA</t>
  </si>
  <si>
    <t>P049616863469R</t>
  </si>
  <si>
    <t>P077017882708J</t>
  </si>
  <si>
    <t>YAMGA NEE DJUENJI ELISE</t>
  </si>
  <si>
    <t>P105917980710W</t>
  </si>
  <si>
    <t>P010218470168N</t>
  </si>
  <si>
    <t>NGOBO NGILLA</t>
  </si>
  <si>
    <t>P035416727967M</t>
  </si>
  <si>
    <t>ABBÉ</t>
  </si>
  <si>
    <t>P098517011770X</t>
  </si>
  <si>
    <t>TELAKENG TCHINDA</t>
  </si>
  <si>
    <t>P018917681780C</t>
  </si>
  <si>
    <t>BIDJANG A BEKA</t>
  </si>
  <si>
    <t>P106517487993P</t>
  </si>
  <si>
    <t>COMMERCE GENERAL-MENUISERIE</t>
  </si>
  <si>
    <t>M039900009166S</t>
  </si>
  <si>
    <t>STE PAN DE MAT DE CONST</t>
  </si>
  <si>
    <t>SOPAMAT SARL</t>
  </si>
  <si>
    <t>M052416780211Y</t>
  </si>
  <si>
    <t>SAFEHAND SERVICES SARL</t>
  </si>
  <si>
    <t>P059317822815M</t>
  </si>
  <si>
    <t>RIGOBERT CEDRIC</t>
  </si>
  <si>
    <t>P018200381600C</t>
  </si>
  <si>
    <t>NGUEPKAP PAUL GIDE</t>
  </si>
  <si>
    <t>ORGAN MANIFEST° SPORTIVE-GESTION CLUB</t>
  </si>
  <si>
    <t>M121914378501N</t>
  </si>
  <si>
    <t>LES ASTRES FOOTBALL CLUB DE DOUALA</t>
  </si>
  <si>
    <t>LES ASTRES F.C</t>
  </si>
  <si>
    <t>M012416380639C</t>
  </si>
  <si>
    <t>SUPER PROMO PLUS SARL</t>
  </si>
  <si>
    <t>P088916656835Y</t>
  </si>
  <si>
    <t>P018000514468C</t>
  </si>
  <si>
    <t>BRAHIM MAHAMAT TOM</t>
  </si>
  <si>
    <t>P049717991237S</t>
  </si>
  <si>
    <t>FRANCK WINSTEL</t>
  </si>
  <si>
    <t>P119517658149R</t>
  </si>
  <si>
    <t>MEULAGE NOUBI ULRICHE</t>
  </si>
  <si>
    <t>ETS F35 SERVICE</t>
  </si>
  <si>
    <t>M122518349815G</t>
  </si>
  <si>
    <t>ASSOCIATION RISE &amp; BLOOM</t>
  </si>
  <si>
    <t>ARB</t>
  </si>
  <si>
    <t>P017417813304B</t>
  </si>
  <si>
    <t>LLOYD ENOW OBEN</t>
  </si>
  <si>
    <t>P078917901548M</t>
  </si>
  <si>
    <t>LEONARD BANYE</t>
  </si>
  <si>
    <t>M012618502329P</t>
  </si>
  <si>
    <t>ULRICH CARGO</t>
  </si>
  <si>
    <t>P108618231154W</t>
  </si>
  <si>
    <t>MAKOUDJOU LEOPOLDINE</t>
  </si>
  <si>
    <t>P047616218424K</t>
  </si>
  <si>
    <t>WANDJI MBINYA</t>
  </si>
  <si>
    <t>P058417726490F</t>
  </si>
  <si>
    <t>ELLA NENE ESUKISE MARTIN</t>
  </si>
  <si>
    <t>ETS BELLA BY THOMBS</t>
  </si>
  <si>
    <t>P095316425452J</t>
  </si>
  <si>
    <t>TOUKO YOUALEU</t>
  </si>
  <si>
    <t>M092316044516E</t>
  </si>
  <si>
    <t>BEWELL OPTION</t>
  </si>
  <si>
    <t>BWO</t>
  </si>
  <si>
    <t>M072217516879J</t>
  </si>
  <si>
    <t>CLINIQUE MÉDICALE NEW LIFE</t>
  </si>
  <si>
    <t>P128718533020F</t>
  </si>
  <si>
    <t>FOUTE NDAMBA ÉPOUSE MBOUOPDA</t>
  </si>
  <si>
    <t>P086800125824R</t>
  </si>
  <si>
    <t>P048517891457Y</t>
  </si>
  <si>
    <t>P078518035442K</t>
  </si>
  <si>
    <t>KOUNDOUMA</t>
  </si>
  <si>
    <t>P019517823039M</t>
  </si>
  <si>
    <t>DJIMELI KEINGUE</t>
  </si>
  <si>
    <t>SALON COIFFURE MIXTE</t>
  </si>
  <si>
    <t>P049617552668R</t>
  </si>
  <si>
    <t>P068212468281F</t>
  </si>
  <si>
    <t>MBOBDA SEKAPI ROBERTDRE</t>
  </si>
  <si>
    <t>DREAMS PLAZA</t>
  </si>
  <si>
    <t>M082017460530K</t>
  </si>
  <si>
    <t>SUCCESSION YANGA BATONGA</t>
  </si>
  <si>
    <t>JULES ROGER</t>
  </si>
  <si>
    <t>P078416485703E</t>
  </si>
  <si>
    <t>LINUS ACHE</t>
  </si>
  <si>
    <t>P081618196493E</t>
  </si>
  <si>
    <t>AGRICULTURE, BTP, VESTIMENTAIRE,RAMASSAGE DES ORDURES MENAGERES</t>
  </si>
  <si>
    <t>VENTES DE MOUTONS</t>
  </si>
  <si>
    <t>P029215982925P</t>
  </si>
  <si>
    <t>M022416970045B</t>
  </si>
  <si>
    <t>AMICAL DES JEUNES MEGOUO'O BATCHAM DE BERTOUA (AJEMBAB)</t>
  </si>
  <si>
    <t>P018516700002X</t>
  </si>
  <si>
    <t>SALAMATOU JEANNETTE</t>
  </si>
  <si>
    <t>P076817611351T</t>
  </si>
  <si>
    <t>NYANJOH GILBERT TENENG</t>
  </si>
  <si>
    <t>P030017634630E</t>
  </si>
  <si>
    <t>EVANA</t>
  </si>
  <si>
    <t>M012317857450F</t>
  </si>
  <si>
    <t>ADJ WIDE SERVICES</t>
  </si>
  <si>
    <t>P122016291718Z</t>
  </si>
  <si>
    <t>NGONG ZACHEUS MUNANG</t>
  </si>
  <si>
    <t>P030016676928K</t>
  </si>
  <si>
    <t>IBRAHIM RAYE</t>
  </si>
  <si>
    <t>M062018443958K</t>
  </si>
  <si>
    <t>BE CORPORATION.</t>
  </si>
  <si>
    <t>(( BE CORPORATION))</t>
  </si>
  <si>
    <t>PRESTATIONS DE SERVICES, COMMERCE GÉNÉRAL DANS LES DOMAINES DES NOUVELLES TECHNOLOGIES</t>
  </si>
  <si>
    <t>P127417732422E</t>
  </si>
  <si>
    <t>COMMERCE GÉNÉRAL, IMPORT EXPORT</t>
  </si>
  <si>
    <t>P078017551192W</t>
  </si>
  <si>
    <t>P127811374760J</t>
  </si>
  <si>
    <t>P067916669689K</t>
  </si>
  <si>
    <t>P068417341508Q</t>
  </si>
  <si>
    <t>NLOMTIT PAUL ALAIN POWER</t>
  </si>
  <si>
    <t>P098616869389E</t>
  </si>
  <si>
    <t>MARK MUH</t>
  </si>
  <si>
    <t>P065700039863C</t>
  </si>
  <si>
    <t>SALAMATU EP POUTH POUTH</t>
  </si>
  <si>
    <t>P058017300829Y</t>
  </si>
  <si>
    <t>MATENE EPSE DJOMO</t>
  </si>
  <si>
    <t>P050417160786E</t>
  </si>
  <si>
    <t>ABOMO NGO’O JEANNETTE JOELLE</t>
  </si>
  <si>
    <t>P059516306005H</t>
  </si>
  <si>
    <t>KACKEU</t>
  </si>
  <si>
    <t>P122016273173S</t>
  </si>
  <si>
    <t>ACHE TINYAMI JACOB</t>
  </si>
  <si>
    <t>M029517088476J</t>
  </si>
  <si>
    <t>GIC DES FEMMES BENIES DE BAMYANGA NGAOUNDÉRÉ</t>
  </si>
  <si>
    <t>GIC/FBBN</t>
  </si>
  <si>
    <t>P050318023215P</t>
  </si>
  <si>
    <t>KARIMOU SAIDOU BOUTIQUE</t>
  </si>
  <si>
    <t>P038217852341L</t>
  </si>
  <si>
    <t>MATILDA BINYUY</t>
  </si>
  <si>
    <t>P067317524963Q</t>
  </si>
  <si>
    <t>MATCHUM EPOUSE NDONG</t>
  </si>
  <si>
    <t>P103318103430Q</t>
  </si>
  <si>
    <t>NDIENKEU DJAKOU</t>
  </si>
  <si>
    <t>P106817177574Q</t>
  </si>
  <si>
    <t>MAGNE ÉPOUSE NGUEPI</t>
  </si>
  <si>
    <t>P122015776617D</t>
  </si>
  <si>
    <t>P014616577859T</t>
  </si>
  <si>
    <t>MAKWOUEN</t>
  </si>
  <si>
    <t>P018117651344X</t>
  </si>
  <si>
    <t>COMMERCE GENERAL/PRESTAT SERVICES</t>
  </si>
  <si>
    <t>P018711113378A</t>
  </si>
  <si>
    <t>NANKO NGUEPDJIO</t>
  </si>
  <si>
    <t>P068316730585M</t>
  </si>
  <si>
    <t>P118817744679T</t>
  </si>
  <si>
    <t>ANITA NGEFOR ASONGWE</t>
  </si>
  <si>
    <t>P057212401748U</t>
  </si>
  <si>
    <t>POUNTOUGNIGNI NAFISSETOUPOU</t>
  </si>
  <si>
    <t>POUNTOUGNIGNI NAFISSETOU</t>
  </si>
  <si>
    <t>P048416617880K</t>
  </si>
  <si>
    <t>MENDI UZEH</t>
  </si>
  <si>
    <t>PASCAL ENTONG</t>
  </si>
  <si>
    <t>P057611063312F</t>
  </si>
  <si>
    <t>HATIYE</t>
  </si>
  <si>
    <t>SALOMON GEORGES</t>
  </si>
  <si>
    <t>P128918391284H</t>
  </si>
  <si>
    <t>() MEYAKEU NTCHOUASEM</t>
  </si>
  <si>
    <t>P018517716212X</t>
  </si>
  <si>
    <t>P047018433936T</t>
  </si>
  <si>
    <t>STEPHEN FORCHIE</t>
  </si>
  <si>
    <t>P028018086748N</t>
  </si>
  <si>
    <t>TCHOUATE HAPPI JEAN CLAUDE</t>
  </si>
  <si>
    <t>ETS HORIZON MEDICAL AND SERVICE (HMS)</t>
  </si>
  <si>
    <t>M052217335444Y</t>
  </si>
  <si>
    <t>SUCCESSION NGATCHOU DANIEL</t>
  </si>
  <si>
    <t>P019217813305R</t>
  </si>
  <si>
    <t>PRESTATIONS-COMMERCE-MAINTENANCE</t>
  </si>
  <si>
    <t>M022014413207Q</t>
  </si>
  <si>
    <t>GLOBAL INNOVATECH SARL</t>
  </si>
  <si>
    <t>M032416495469N</t>
  </si>
  <si>
    <t>PRESTATIONS SERVICE TRAITEUR-COMERCE</t>
  </si>
  <si>
    <t>M032014411997N</t>
  </si>
  <si>
    <t>TOP EVENTS SERVICES SARL</t>
  </si>
  <si>
    <t>P077518002296Y</t>
  </si>
  <si>
    <t>BAIYE CECILIA BEKENG</t>
  </si>
  <si>
    <t>(B.C.B)</t>
  </si>
  <si>
    <t>P088612575815Q</t>
  </si>
  <si>
    <t>MBAKOP NZOUENGA SIMON</t>
  </si>
  <si>
    <t>ETS MBAKOP NZOUENGA SIMON</t>
  </si>
  <si>
    <t>P078917622548Z</t>
  </si>
  <si>
    <t>CHARLES JABEA</t>
  </si>
  <si>
    <t>SUPPLIES/JOBBING</t>
  </si>
  <si>
    <t>P017416053869H</t>
  </si>
  <si>
    <t>CELESTINE (SEA SITE VENTURE)</t>
  </si>
  <si>
    <t>P109216782007R</t>
  </si>
  <si>
    <t>P039312625420U</t>
  </si>
  <si>
    <t>TIOKENG HERVETIOK</t>
  </si>
  <si>
    <t>TIOKENG HERVE</t>
  </si>
  <si>
    <t>P018418524811J</t>
  </si>
  <si>
    <t>HAFIZOU BOUREIMA</t>
  </si>
  <si>
    <t>P018612490930X</t>
  </si>
  <si>
    <t>IBRAHIM ZAKARY</t>
  </si>
  <si>
    <t>M102015199149A</t>
  </si>
  <si>
    <t>GROUPE SAMARI SARL UNIPERSONNELLE</t>
  </si>
  <si>
    <t>P028317524800U</t>
  </si>
  <si>
    <t>PATOUASSAH EPSE NCHARE</t>
  </si>
  <si>
    <t>BINIKISSOU</t>
  </si>
  <si>
    <t>P108616083617Y</t>
  </si>
  <si>
    <t>JIOZANG</t>
  </si>
  <si>
    <t>EMILIE RODOLPHINE</t>
  </si>
  <si>
    <t>P058516262178W</t>
  </si>
  <si>
    <t>M012517515556G</t>
  </si>
  <si>
    <t>BLUE LOGISTIQUE SARL</t>
  </si>
  <si>
    <t>P058117868569G</t>
  </si>
  <si>
    <t>NGONGANG NANGANG</t>
  </si>
  <si>
    <t>P047315949528Z</t>
  </si>
  <si>
    <t>DIOKNI YOUTA</t>
  </si>
  <si>
    <t>PATRICE LIBERTE</t>
  </si>
  <si>
    <t>P068918301702F</t>
  </si>
  <si>
    <t>FOZAO NZOTA</t>
  </si>
  <si>
    <t>P038417943634P</t>
  </si>
  <si>
    <t>LONTSI ZOUHA</t>
  </si>
  <si>
    <t>DIEU-NE-DORE</t>
  </si>
  <si>
    <t>P048616338147J</t>
  </si>
  <si>
    <t>WAMBA TSATSOP</t>
  </si>
  <si>
    <t>P066600154319P</t>
  </si>
  <si>
    <t>Layilli Tabitha ep Sendze</t>
  </si>
  <si>
    <t>P096512283688Y</t>
  </si>
  <si>
    <t>P048317748235X</t>
  </si>
  <si>
    <t>P128117794271T</t>
  </si>
  <si>
    <t>Haba</t>
  </si>
  <si>
    <t>P028112747962P</t>
  </si>
  <si>
    <t>NGNETHE KUNOPO ROBERTINE</t>
  </si>
  <si>
    <t>P128500473683W</t>
  </si>
  <si>
    <t>DONFACK NGUIMGO SYLVIEDON</t>
  </si>
  <si>
    <t>DONFACK NGUIMGO SYLVIE</t>
  </si>
  <si>
    <t>M022317198096H</t>
  </si>
  <si>
    <t>DYNAMIC COOPERATIVE CREDIT UNION LIMITED</t>
  </si>
  <si>
    <t>P037112129673N</t>
  </si>
  <si>
    <t>MBALA MBANG SOPHIE RACHELLE EPSE ETOGA</t>
  </si>
  <si>
    <t>MBALA MBANG</t>
  </si>
  <si>
    <t>P037617078302B</t>
  </si>
  <si>
    <t>MPONDO MARCEL</t>
  </si>
  <si>
    <t>M061818272988D</t>
  </si>
  <si>
    <t>ASSOCIATION DES JEUNES ENTREPRENEURS DU CAMEROUN</t>
  </si>
  <si>
    <t>PROMOTION DE L'ENTREPRENEURIAT FÉMININ ET CRÉATION DES PME</t>
  </si>
  <si>
    <t>P086712640620P</t>
  </si>
  <si>
    <t>P038117693497R</t>
  </si>
  <si>
    <t>TSAYEM NTSOILA</t>
  </si>
  <si>
    <t>VENTE MATERIEL MEDICAL ET CONSOMMABLE</t>
  </si>
  <si>
    <t>M052217347861U</t>
  </si>
  <si>
    <t>MASTER PLUS MEDICAL SARL</t>
  </si>
  <si>
    <t>MPM SARL</t>
  </si>
  <si>
    <t>P109917182044R</t>
  </si>
  <si>
    <t>M100112521807F</t>
  </si>
  <si>
    <t>WOMEN ON THE MOVE FOR EQUAL DVPMT</t>
  </si>
  <si>
    <t>P067114498484X</t>
  </si>
  <si>
    <t>DOUANLA TCHOUATA</t>
  </si>
  <si>
    <t>P089917668860C</t>
  </si>
  <si>
    <t>FOKOU ZACHARIE</t>
  </si>
  <si>
    <t>P077412466596Y</t>
  </si>
  <si>
    <t>P016117334099Y</t>
  </si>
  <si>
    <t>P058217202395U</t>
  </si>
  <si>
    <t>ABDOURAMAN ABBA</t>
  </si>
  <si>
    <t>P019017742982T</t>
  </si>
  <si>
    <t>MALLOUM MODOU</t>
  </si>
  <si>
    <t>P057017716937D</t>
  </si>
  <si>
    <t>P107318520135R</t>
  </si>
  <si>
    <t>DJEMMEU</t>
  </si>
  <si>
    <t>P122016267968L</t>
  </si>
  <si>
    <t>LEUDEU HAPI PIERRE</t>
  </si>
  <si>
    <t>P085418044017L</t>
  </si>
  <si>
    <t>BAGOSSUI ESSOUA ÉPOUSE ANKENKOE</t>
  </si>
  <si>
    <t>M122316319976S</t>
  </si>
  <si>
    <t>FAKA VOYAGES</t>
  </si>
  <si>
    <t>VENTE DES VOYAGES INDIVIDUELS ET OU COLLECTIFS, LA BILLETERIE ET OU AUTO LOCATION DES VEHICULES</t>
  </si>
  <si>
    <t>P047500452424J</t>
  </si>
  <si>
    <t>TALLA NZEUGUEM PROSPER</t>
  </si>
  <si>
    <t>ETS MAJA HYGIENE</t>
  </si>
  <si>
    <t>P088616826507L</t>
  </si>
  <si>
    <t>HAOUA NDJIDDA</t>
  </si>
  <si>
    <t>P079317997854Y</t>
  </si>
  <si>
    <t>SAMEN YONKAM</t>
  </si>
  <si>
    <t>FABIOLA MICHELLE</t>
  </si>
  <si>
    <t>SNACK-BAR-RESTO</t>
  </si>
  <si>
    <t>P059817674243B</t>
  </si>
  <si>
    <t>TSOPMO TAZO</t>
  </si>
  <si>
    <t>AHICHA DELPHINE ( SNACK)</t>
  </si>
  <si>
    <t>P017916361980D</t>
  </si>
  <si>
    <t>LONNO KAFFO</t>
  </si>
  <si>
    <t>P046617515862U</t>
  </si>
  <si>
    <t>MIHAMLE EPSE NKENE MARTINE</t>
  </si>
  <si>
    <t>P039918215075D</t>
  </si>
  <si>
    <t>NGUEME KENNE</t>
  </si>
  <si>
    <t>P038516618895N</t>
  </si>
  <si>
    <t>EMOU EMADAK</t>
  </si>
  <si>
    <t>ROSINE MERVEILLE</t>
  </si>
  <si>
    <t>P088117365298P</t>
  </si>
  <si>
    <t>M022217090467K</t>
  </si>
  <si>
    <t>EMERALD SARL</t>
  </si>
  <si>
    <t>PRESTATIONS DE SERVICES, COMMERCE GENERAL, INVESTISSEMENTS DE TOUT GENERE, ACTES ET OPERATIONS FINANCIERES</t>
  </si>
  <si>
    <t>P122017050041S</t>
  </si>
  <si>
    <t>DJEMBISSI KENMOGNE JEAN JULES</t>
  </si>
  <si>
    <t>M111812728288S</t>
  </si>
  <si>
    <t>KAKO HOME SARL</t>
  </si>
  <si>
    <t>P017117599810S</t>
  </si>
  <si>
    <t>M052416809909Z</t>
  </si>
  <si>
    <t>PREMIUM SERVICES HOLDING SARL</t>
  </si>
  <si>
    <t>PSH SARL</t>
  </si>
  <si>
    <t>P018517363309X</t>
  </si>
  <si>
    <t>MATE MFOUAPON</t>
  </si>
  <si>
    <t>ABDOU RAHIMI</t>
  </si>
  <si>
    <t>M122417440129C</t>
  </si>
  <si>
    <t>SUCCESSION MOUNOUA VICTOR</t>
  </si>
  <si>
    <t>P058618000298Z</t>
  </si>
  <si>
    <t>MOMO DONGMO ESNECELINE</t>
  </si>
  <si>
    <t>M061712632060L</t>
  </si>
  <si>
    <t>NEW TECHNOLOGIES PLANET</t>
  </si>
  <si>
    <t>P046018065894E</t>
  </si>
  <si>
    <t>P097818504447Q</t>
  </si>
  <si>
    <t>TODA EPSE WANDJI</t>
  </si>
  <si>
    <t>P097517996012F</t>
  </si>
  <si>
    <t>OJONG STANLEY OJONG</t>
  </si>
  <si>
    <t>P038012522865X</t>
  </si>
  <si>
    <t>P086912756185Z</t>
  </si>
  <si>
    <t>P088517741235R</t>
  </si>
  <si>
    <t>MELVIS ENOW</t>
  </si>
  <si>
    <t>P117418009090U</t>
  </si>
  <si>
    <t>FONDOP SOH</t>
  </si>
  <si>
    <t>P080417304994H</t>
  </si>
  <si>
    <t>HAPPI MOLUA SMITH</t>
  </si>
  <si>
    <t>P108312415648B</t>
  </si>
  <si>
    <t>Yfoue Wati Bertin</t>
  </si>
  <si>
    <t>Ets Yfoue wati</t>
  </si>
  <si>
    <t>P090018279661X</t>
  </si>
  <si>
    <t>P088216705157T</t>
  </si>
  <si>
    <t>HUBER LEBON</t>
  </si>
  <si>
    <t>M018017669559U</t>
  </si>
  <si>
    <t>ALI NEE TOUPKA PASMA</t>
  </si>
  <si>
    <t>P017417817920D</t>
  </si>
  <si>
    <t>GENESIS FUL</t>
  </si>
  <si>
    <t>P015515342042L</t>
  </si>
  <si>
    <t>NGOVE TENKUE D</t>
  </si>
  <si>
    <t>SIMONE DELAN</t>
  </si>
  <si>
    <t>P037816294589Q</t>
  </si>
  <si>
    <t>ZEMPOM ELANGA</t>
  </si>
  <si>
    <t>TECHNICIEN EN FABRICATION MÉCANIQUE INDUSTRIEL</t>
  </si>
  <si>
    <t>P028018560456U</t>
  </si>
  <si>
    <t>P087212268816D</t>
  </si>
  <si>
    <t>TEBECK EPSE TATCHIM BEATRICE MUYEN</t>
  </si>
  <si>
    <t>P058915123783T</t>
  </si>
  <si>
    <t>POUALEU URSULA</t>
  </si>
  <si>
    <t>P029218080568T</t>
  </si>
  <si>
    <t>FOPA SONWA</t>
  </si>
  <si>
    <t>P016016633431T</t>
  </si>
  <si>
    <t>P040218101188N</t>
  </si>
  <si>
    <t>VAWA YAKATAH</t>
  </si>
  <si>
    <t>P088716137809Z</t>
  </si>
  <si>
    <t>NGO TONA</t>
  </si>
  <si>
    <t>P039116343883K</t>
  </si>
  <si>
    <t>DJONTCHIN WAFO</t>
  </si>
  <si>
    <t>MARTINE MINA</t>
  </si>
  <si>
    <t>P088618440333H</t>
  </si>
  <si>
    <t>JUDE BOKUNG</t>
  </si>
  <si>
    <t>P019416287444F</t>
  </si>
  <si>
    <t>MAHADI AHMAT ABDELMADJID</t>
  </si>
  <si>
    <t>M062518139970Y</t>
  </si>
  <si>
    <t>ASSOCIATION DAMES ACTIVES BAMESSO</t>
  </si>
  <si>
    <t>DAB</t>
  </si>
  <si>
    <t>P119817497676L</t>
  </si>
  <si>
    <t>KOUATCHO DESSIMO</t>
  </si>
  <si>
    <t>ODILE FRANCINE</t>
  </si>
  <si>
    <t>P098418163786C</t>
  </si>
  <si>
    <t>TALO DIEUDONNE</t>
  </si>
  <si>
    <t>P088917991468E</t>
  </si>
  <si>
    <t>ELOLONGUE NJAMPA</t>
  </si>
  <si>
    <t>EUNICE YOLANDE</t>
  </si>
  <si>
    <t>P079517180137K</t>
  </si>
  <si>
    <t>CHEFANG KOUOMEU</t>
  </si>
  <si>
    <t>KEVINE NIDELE</t>
  </si>
  <si>
    <t>P089316713458B</t>
  </si>
  <si>
    <t>UCHECHUKWU CHIBUNNA CHIBUNNA</t>
  </si>
  <si>
    <t>P026712492953K</t>
  </si>
  <si>
    <t>P019716936905S</t>
  </si>
  <si>
    <t>MEYONO YANKAM</t>
  </si>
  <si>
    <t>INES LEONCE</t>
  </si>
  <si>
    <t>M012618371575X</t>
  </si>
  <si>
    <t>ESTEVAD PLANER</t>
  </si>
  <si>
    <t>ESTEVAD PLANER SARL</t>
  </si>
  <si>
    <t>P027917708703U</t>
  </si>
  <si>
    <t>M042517716337A</t>
  </si>
  <si>
    <t>SOCIETE TEM'S SARL</t>
  </si>
  <si>
    <t>P029617855738X</t>
  </si>
  <si>
    <t>NSANGOU ABDOUL</t>
  </si>
  <si>
    <t>SALAM (ETS NAS)</t>
  </si>
  <si>
    <t>P048417177091D</t>
  </si>
  <si>
    <t>TACHAMAYAH FLAUBERT TEBA</t>
  </si>
  <si>
    <t>P108218267750K</t>
  </si>
  <si>
    <t>MOUME KOLOTO ERIC CANTONA</t>
  </si>
  <si>
    <t>P109816458578G</t>
  </si>
  <si>
    <t>HAYAHA GENEVIEVE</t>
  </si>
  <si>
    <t>P115317867003R</t>
  </si>
  <si>
    <t>TSAFAC</t>
  </si>
  <si>
    <t>P047217394881X</t>
  </si>
  <si>
    <t>KAMADEU</t>
  </si>
  <si>
    <t>P088112414120X</t>
  </si>
  <si>
    <t>PALNANG RUBEN</t>
  </si>
  <si>
    <t>P107512697756K</t>
  </si>
  <si>
    <t>NGOUETSO DAGOH BRIGITE</t>
  </si>
  <si>
    <t>P048917436013G</t>
  </si>
  <si>
    <t>P087412263846Q</t>
  </si>
  <si>
    <t>NGANTA SIMEU Martin</t>
  </si>
  <si>
    <t>P017317644950R</t>
  </si>
  <si>
    <t>NWAKA</t>
  </si>
  <si>
    <t>COM GEN/PRESTAT SCES/BTP/NT</t>
  </si>
  <si>
    <t>M092015111532K</t>
  </si>
  <si>
    <t>SOCIETE INSIDE CONSULTING SARL</t>
  </si>
  <si>
    <t>SIC-SARL</t>
  </si>
  <si>
    <t>P118018500888Q</t>
  </si>
  <si>
    <t>ESSOH NTOUBA</t>
  </si>
  <si>
    <t>P067518315644J</t>
  </si>
  <si>
    <t>VOUKENG EPSE TEZO KINFACK</t>
  </si>
  <si>
    <t>P099117196970A</t>
  </si>
  <si>
    <t>P069017744381Z</t>
  </si>
  <si>
    <t>P047616733066Y</t>
  </si>
  <si>
    <t>M101617734444Y</t>
  </si>
  <si>
    <t>SAGAC FOUNDATION</t>
  </si>
  <si>
    <t>M108000014422B</t>
  </si>
  <si>
    <t>INSTITUT RECHERCHE GEOLOGIQ.&amp; MINIERES</t>
  </si>
  <si>
    <t>IRGM</t>
  </si>
  <si>
    <t>P129218180968W</t>
  </si>
  <si>
    <t>TIOMELA TATSABONG</t>
  </si>
  <si>
    <t>P014800147832E</t>
  </si>
  <si>
    <t>NGOUPAYOU EPSEE FEZEU</t>
  </si>
  <si>
    <t>P107717929361X</t>
  </si>
  <si>
    <t>MELI SUAWA</t>
  </si>
  <si>
    <t>P089417841764N</t>
  </si>
  <si>
    <t>ODOGO</t>
  </si>
  <si>
    <t>CIVERANT</t>
  </si>
  <si>
    <t>M122018626741U</t>
  </si>
  <si>
    <t>CPN CONSTRUCTORS</t>
  </si>
  <si>
    <t>P119318198674S</t>
  </si>
  <si>
    <t>P097916599911P</t>
  </si>
  <si>
    <t>IDRISSA DEMBA</t>
  </si>
  <si>
    <t>P069317082108W</t>
  </si>
  <si>
    <t>SUH ÉPOUSE MBOUGA</t>
  </si>
  <si>
    <t>CLODINE NCHANG</t>
  </si>
  <si>
    <t>M051612523021J</t>
  </si>
  <si>
    <t>NASH HOLDING SARL</t>
  </si>
  <si>
    <t>P018618263574S</t>
  </si>
  <si>
    <t>KEMTSA TSAFACK</t>
  </si>
  <si>
    <t>P059316358724K</t>
  </si>
  <si>
    <t>DIPAH LOBE MAX STÉPHANE (ETS LE WOURI)</t>
  </si>
  <si>
    <t>P109216855313D</t>
  </si>
  <si>
    <t>AXELLE DERVILLE</t>
  </si>
  <si>
    <t>P038117183192H</t>
  </si>
  <si>
    <t>DJOUSSI KUETE ROMANE</t>
  </si>
  <si>
    <t>P058317788287Q</t>
  </si>
  <si>
    <t>P088317714612C</t>
  </si>
  <si>
    <t>Menoudju</t>
  </si>
  <si>
    <t>Régine flore</t>
  </si>
  <si>
    <t>VENTE DE TELEPHONE MOBILE</t>
  </si>
  <si>
    <t>P119017551383Y</t>
  </si>
  <si>
    <t>FOMEKONG TSIMENE</t>
  </si>
  <si>
    <t>P079016394725R</t>
  </si>
  <si>
    <t>NGANTSHA NGONGANG</t>
  </si>
  <si>
    <t>P056100255774L</t>
  </si>
  <si>
    <t>NJANKOU EPSE BATOBO PAULINE</t>
  </si>
  <si>
    <t>NJANKOU EPSE BATOBO</t>
  </si>
  <si>
    <t>M031717751080B</t>
  </si>
  <si>
    <t>COMMUNAUTE HAUT-NKAM ZONE B MAKEPE 1 MISSOKE</t>
  </si>
  <si>
    <t>&lt;&lt; FHMM &gt;&gt;</t>
  </si>
  <si>
    <t>SECRETAIRE COM</t>
  </si>
  <si>
    <t>P049718481241E</t>
  </si>
  <si>
    <t>WANSI CHEUNOU</t>
  </si>
  <si>
    <t>GUYLAINE RAISSA</t>
  </si>
  <si>
    <t>P029318274387H</t>
  </si>
  <si>
    <t>EYINGA MEKA</t>
  </si>
  <si>
    <t>NADEGE DA COSTA ( ETS CORAIL)</t>
  </si>
  <si>
    <t>P079212652325N</t>
  </si>
  <si>
    <t>FIFEN MUETSE</t>
  </si>
  <si>
    <t>P049216931294Q</t>
  </si>
  <si>
    <t>BOFIA ABOYA</t>
  </si>
  <si>
    <t>GEORGETTE MICHELLE</t>
  </si>
  <si>
    <t>P096400030023D</t>
  </si>
  <si>
    <t>P126113288867D</t>
  </si>
  <si>
    <t>NGAHA LUCAS</t>
  </si>
  <si>
    <t>P069918039799U</t>
  </si>
  <si>
    <t>MARIE LAURENCE BRANDY</t>
  </si>
  <si>
    <t>P028718477405N</t>
  </si>
  <si>
    <t>ETANKI CATHERING NDONG</t>
  </si>
  <si>
    <t>M122518253948N</t>
  </si>
  <si>
    <t>BRAND INNOVATION MOTORS GROUP SARL</t>
  </si>
  <si>
    <t>BI MOTORS GROUP SARL</t>
  </si>
  <si>
    <t>P070516411348J</t>
  </si>
  <si>
    <t>MOFFOTIO GHIEWOU</t>
  </si>
  <si>
    <t>VIANEY BRIEL</t>
  </si>
  <si>
    <t>P116912503986Q</t>
  </si>
  <si>
    <t>DOMCHE NZALI</t>
  </si>
  <si>
    <t>P017915596633B</t>
  </si>
  <si>
    <t>P126915171821Q</t>
  </si>
  <si>
    <t>MACAIRE (ETS K.M. GAZ)</t>
  </si>
  <si>
    <t>P049416720169C</t>
  </si>
  <si>
    <t>P029616850879X</t>
  </si>
  <si>
    <t>CHATICLAIRE AWAN</t>
  </si>
  <si>
    <t>P096917097853G</t>
  </si>
  <si>
    <t>P112217353057M</t>
  </si>
  <si>
    <t>DONGMO NANDJOU EPSE KANA GUEKENG</t>
  </si>
  <si>
    <t>ARMANDE CHRISTELLE</t>
  </si>
  <si>
    <t>P098217551534J</t>
  </si>
  <si>
    <t>ISRAËL BAPIDI</t>
  </si>
  <si>
    <t>P017617888904A</t>
  </si>
  <si>
    <t>MAFFOGUEM MBOGNOU EPOUSE FOBANG</t>
  </si>
  <si>
    <t>P068616753332S</t>
  </si>
  <si>
    <t>NDI JULIET</t>
  </si>
  <si>
    <t>VARIM</t>
  </si>
  <si>
    <t>P076717438707Y</t>
  </si>
  <si>
    <t>NEOSSI YOSSA</t>
  </si>
  <si>
    <t>P098618502809J</t>
  </si>
  <si>
    <t>CHUKWUJEKWU ASSOMPTA</t>
  </si>
  <si>
    <t>NNEDIMMA</t>
  </si>
  <si>
    <t>P077518008512P</t>
  </si>
  <si>
    <t>MBIEPA KEGUEP epse YMGA</t>
  </si>
  <si>
    <t>P080217633113U</t>
  </si>
  <si>
    <t>AZEMKOU NANFACK</t>
  </si>
  <si>
    <t>MURIEL( ETS ALHADJI DUBAÏ TELECOM</t>
  </si>
  <si>
    <t>COMMERCE GÉNÉRALE (VENTE DES TÉLÉPHONES ET ACCESSOIRES, VENTE DES APPAREILS ÉLECTROMÉNAGER)</t>
  </si>
  <si>
    <t>P016400428912S</t>
  </si>
  <si>
    <t>MANTO PULCHERIE</t>
  </si>
  <si>
    <t>P019617943322P</t>
  </si>
  <si>
    <t>Djeudam Ntapnjam</t>
  </si>
  <si>
    <t>Bruce Amandine</t>
  </si>
  <si>
    <t>P018516282745L</t>
  </si>
  <si>
    <t>SONKOUE BOYNING</t>
  </si>
  <si>
    <t>P097700550829Z</t>
  </si>
  <si>
    <t>YENJI WEYANG PATRICK</t>
  </si>
  <si>
    <t>"ETS UMBRELLA TRADING"</t>
  </si>
  <si>
    <t>P039017550607W</t>
  </si>
  <si>
    <t>MBOUNBA</t>
  </si>
  <si>
    <t>MARVIN EDMOND</t>
  </si>
  <si>
    <t>M062318437869P</t>
  </si>
  <si>
    <t>THE THIRD</t>
  </si>
  <si>
    <t>PRESTATIONS DE SERVICES, TRAVAUX D'IMPRIMERIE, REPRÉSENTATION, IMPORT-EXPORT, COMMERCE, ÉVÉNEMENTIEL, MUSIQUE ET CINÉMA, FOURNITURES DIVERSES, COMMUNICATION, DIVERS..</t>
  </si>
  <si>
    <t>P054917754758M</t>
  </si>
  <si>
    <t>MBALLA MEKONGO</t>
  </si>
  <si>
    <t>P059417642065N</t>
  </si>
  <si>
    <t>MILTON NDITUH</t>
  </si>
  <si>
    <t>P067616312276E</t>
  </si>
  <si>
    <t>P056016677206A</t>
  </si>
  <si>
    <t>P065717176049M</t>
  </si>
  <si>
    <t>P047618412429T</t>
  </si>
  <si>
    <t>DJAFAROU BELLO</t>
  </si>
  <si>
    <t>P128416937292T</t>
  </si>
  <si>
    <t>JEATSA TEMGOUA</t>
  </si>
  <si>
    <t>AUTRE ACTIVITÉS POUR LA SANTÉ HUMAINE-Q860302(SOINS MÉDICAUX)</t>
  </si>
  <si>
    <t>P017312497517L</t>
  </si>
  <si>
    <t>NGUEUKO EPSE EMAGAM JOSEPHINE</t>
  </si>
  <si>
    <t>P019817112361Z</t>
  </si>
  <si>
    <t>MBONDJI EKANGO</t>
  </si>
  <si>
    <t>ASSISTANCE TECHNIQUE SOCIALE</t>
  </si>
  <si>
    <t>M031411636341U</t>
  </si>
  <si>
    <t>ICAP COLUMBIA UNIVERTSITY</t>
  </si>
  <si>
    <t>P087917690473N</t>
  </si>
  <si>
    <t>NGUELE EPSE FEUDJEU</t>
  </si>
  <si>
    <t>JULIENNE D'ARC</t>
  </si>
  <si>
    <t>P027115782646K</t>
  </si>
  <si>
    <t>NGADJUI DJUITCHOKO SYLVIE</t>
  </si>
  <si>
    <t>P067800462845R</t>
  </si>
  <si>
    <t>EKANI ETEME</t>
  </si>
  <si>
    <t>P018116722418G</t>
  </si>
  <si>
    <t>ABDOUL AZIZ MAL LAWANE</t>
  </si>
  <si>
    <t>P099817598796P</t>
  </si>
  <si>
    <t>KENMOE TCHEWEDJOU PIERRE</t>
  </si>
  <si>
    <t>(ETS K.T.P)</t>
  </si>
  <si>
    <t>P118416187191Q</t>
  </si>
  <si>
    <t>TAMBE JASPARH DIOH NAJEMBE</t>
  </si>
  <si>
    <t>ETS JASPARH</t>
  </si>
  <si>
    <t>PRESTATIONS DE SERVICE, COMMERCE GENERAL, IMPORT EXPORT, FOURNITURES DE MATERIELS INDUSTRIELS, MAINTENANCE INDUSTRIELLE</t>
  </si>
  <si>
    <t>M092217610206D</t>
  </si>
  <si>
    <t>BEST BUILDERS SARL</t>
  </si>
  <si>
    <t>P029618496995C</t>
  </si>
  <si>
    <t>COMMERCE GENERALE - BTP</t>
  </si>
  <si>
    <t>P116716721913P</t>
  </si>
  <si>
    <t>TCHEUGOUE WELAKO</t>
  </si>
  <si>
    <t>DOMINIQUE (ETS DOMA)</t>
  </si>
  <si>
    <t>P120116708944A</t>
  </si>
  <si>
    <t>NFANA</t>
  </si>
  <si>
    <t>BENOIT STEVE BRONDONNE</t>
  </si>
  <si>
    <t>P122016479340U</t>
  </si>
  <si>
    <t>SANDEU MAURICE</t>
  </si>
  <si>
    <t>P049017084477L</t>
  </si>
  <si>
    <t>P069112552781H</t>
  </si>
  <si>
    <t>FOKOUA PIERRE DEJOLE</t>
  </si>
  <si>
    <t>P076717676842N</t>
  </si>
  <si>
    <t>TAKOUKENCHOUNG CHOUNG.</t>
  </si>
  <si>
    <t>P106616701760S</t>
  </si>
  <si>
    <t>DJAMBOU DJEMO PATRICE</t>
  </si>
  <si>
    <t>(ETS MECAN SERVICES)</t>
  </si>
  <si>
    <t>CHAUDRONNERIE,CHARPENTES METALLIQUES,BTP,FABRICATION ET REPARATION MECANIQUES,CONSTRUCTION MECANIQUES,TRAITEMENTS THERMIQUES,PRESTATIONS DE SERVICES</t>
  </si>
  <si>
    <t>P078318022053G</t>
  </si>
  <si>
    <t>Claire joële</t>
  </si>
  <si>
    <t>PRESTATION DE SRVCES/INSTALLAT. SYST.</t>
  </si>
  <si>
    <t>P088012616223U</t>
  </si>
  <si>
    <t>ERIC KENNEDY</t>
  </si>
  <si>
    <t>QUINCAILLERIE/CCE GL</t>
  </si>
  <si>
    <t>P065900044149S</t>
  </si>
  <si>
    <t>"ETS CEMITEC"</t>
  </si>
  <si>
    <t>P010017932324R</t>
  </si>
  <si>
    <t>BETELE ELWA</t>
  </si>
  <si>
    <t>P017517646561J</t>
  </si>
  <si>
    <t>NKOUSSA EPSE NDJOU ANGOULA</t>
  </si>
  <si>
    <t>P057616200822P</t>
  </si>
  <si>
    <t>DONFACK EPSE NOUMEDEM</t>
  </si>
  <si>
    <t>M071412173171G</t>
  </si>
  <si>
    <t>HORIZON DEVELOPMENT GROUP</t>
  </si>
  <si>
    <t>M062014548138X</t>
  </si>
  <si>
    <t>M022416401989L</t>
  </si>
  <si>
    <t>VERDIS COMMUNICATION SARL</t>
  </si>
  <si>
    <t>M042117527467K</t>
  </si>
  <si>
    <t>UNION POUR LA REALISATION DE LA NECESSITE AFRICAINE</t>
  </si>
  <si>
    <t>URNA</t>
  </si>
  <si>
    <t>P129416312856N</t>
  </si>
  <si>
    <t>NNADOZIE FAVOUR CHIDERA</t>
  </si>
  <si>
    <t>P057615748083F</t>
  </si>
  <si>
    <t>KOUOTOU ABDOU</t>
  </si>
  <si>
    <t>ETS IMTIYAZE</t>
  </si>
  <si>
    <t>P097916158828M</t>
  </si>
  <si>
    <t>OUMAROU PAHIMI</t>
  </si>
  <si>
    <t>VENTE DES PIECES DÉTACHÉES</t>
  </si>
  <si>
    <t>P098416375207U</t>
  </si>
  <si>
    <t>DOUMBE BOUPDA</t>
  </si>
  <si>
    <t>P037900453216R</t>
  </si>
  <si>
    <t>LELE NWABO</t>
  </si>
  <si>
    <t>M012217961943M</t>
  </si>
  <si>
    <t>SKY MOTORS COMPANY</t>
  </si>
  <si>
    <t>M042318213770Q</t>
  </si>
  <si>
    <t>NGO HOT EPSE BONA BERTHE</t>
  </si>
  <si>
    <t>ETS REHOBOTH SERVICES</t>
  </si>
  <si>
    <t>P107717371581N</t>
  </si>
  <si>
    <t>TEKENZEU</t>
  </si>
  <si>
    <t>P088312524290N</t>
  </si>
  <si>
    <t>MEMIMO MODESTINE</t>
  </si>
  <si>
    <t>P079118547713M</t>
  </si>
  <si>
    <t>P059916762766L</t>
  </si>
  <si>
    <t>NDENGA NTOWA</t>
  </si>
  <si>
    <t>ALEXANDRA YVETTE</t>
  </si>
  <si>
    <t>M038800011072F</t>
  </si>
  <si>
    <t>S C P ETAH-NAN &amp; CO</t>
  </si>
  <si>
    <t>ETAH-NAN &amp; CO</t>
  </si>
  <si>
    <t>M091216982142C</t>
  </si>
  <si>
    <t>ASSOCIATION DES INTIMES DE MBANGA</t>
  </si>
  <si>
    <t>P016116099645U</t>
  </si>
  <si>
    <t>HOUSSENI BABBA</t>
  </si>
  <si>
    <t>P028615976870B</t>
  </si>
  <si>
    <t>NGORAM</t>
  </si>
  <si>
    <t>P068816381386K</t>
  </si>
  <si>
    <t>NGOUTSOP. FOUATIA ROMARIC FRANKLIN</t>
  </si>
  <si>
    <t>P116812548753H</t>
  </si>
  <si>
    <t>BUKI</t>
  </si>
  <si>
    <t>WILLIAM NJI</t>
  </si>
  <si>
    <t>P028914963782S</t>
  </si>
  <si>
    <t>BAZILE</t>
  </si>
  <si>
    <t>EXPLOITATION CARRIERE</t>
  </si>
  <si>
    <t>M112417245562A</t>
  </si>
  <si>
    <t>KAMGUIA SARL</t>
  </si>
  <si>
    <t>M028200007808S</t>
  </si>
  <si>
    <t>CONSEIL ETUDES REAL.GENIE CIVIL</t>
  </si>
  <si>
    <t>CERG</t>
  </si>
  <si>
    <t>P128218337119D</t>
  </si>
  <si>
    <t>NONO EPOUSE TCHOUAKAM</t>
  </si>
  <si>
    <t>PRESTATION DE</t>
  </si>
  <si>
    <t>P069013521637M</t>
  </si>
  <si>
    <t>EBOGO JEAN JACQUES</t>
  </si>
  <si>
    <t>P106800577495X</t>
  </si>
  <si>
    <t>DACKAP BATIPE JEREMIE</t>
  </si>
  <si>
    <t>P118612695737S</t>
  </si>
  <si>
    <t>Ndeule Ndeule Stevens Landry</t>
  </si>
  <si>
    <t>Ets ndeule ndeule stevens</t>
  </si>
  <si>
    <t>VENTE DE FREMOULAGE</t>
  </si>
  <si>
    <t>P108700564388X</t>
  </si>
  <si>
    <t>TEGONGMO ZOYIM AUGUSTIN</t>
  </si>
  <si>
    <t>P119617500712C</t>
  </si>
  <si>
    <t>FUH SHERA</t>
  </si>
  <si>
    <t>P039618299137F</t>
  </si>
  <si>
    <t>NOUOBISSI MATCHOU</t>
  </si>
  <si>
    <t>P038217686018H</t>
  </si>
  <si>
    <t>P108016415448T</t>
  </si>
  <si>
    <t>M059817060874E</t>
  </si>
  <si>
    <t>SUCCESSION TANJONG THOMAS</t>
  </si>
  <si>
    <t>SUCC TANJONG</t>
  </si>
  <si>
    <t>P048216400416Y</t>
  </si>
  <si>
    <t>AYOUDOU</t>
  </si>
  <si>
    <t>P048316072724K</t>
  </si>
  <si>
    <t>HAPPI YAMGOUE GEB DOHNJEKE</t>
  </si>
  <si>
    <t>ANDIN MARVEL</t>
  </si>
  <si>
    <t>P118717362081G</t>
  </si>
  <si>
    <t>LEONARD AYEAH BANGHA</t>
  </si>
  <si>
    <t>P070517522656B</t>
  </si>
  <si>
    <t>ABOGO MBIDA</t>
  </si>
  <si>
    <t>AIME GRACE</t>
  </si>
  <si>
    <t>P088317693051A</t>
  </si>
  <si>
    <t>M062318451605M</t>
  </si>
  <si>
    <t>MABA SARL</t>
  </si>
  <si>
    <t>P110017536881P</t>
  </si>
  <si>
    <t>P099816727855F</t>
  </si>
  <si>
    <t>TEPONNO DZOFOU</t>
  </si>
  <si>
    <t>KATY LAURE</t>
  </si>
  <si>
    <t>P120217816021J</t>
  </si>
  <si>
    <t>P046100299529K</t>
  </si>
  <si>
    <t>YILARING ELIAS AFONI</t>
  </si>
  <si>
    <t>ST RICARDO PUMPURI</t>
  </si>
  <si>
    <t>P066512705554A</t>
  </si>
  <si>
    <t>TCHAKOUMI JEAN PIERRE</t>
  </si>
  <si>
    <t>LA GENERALE</t>
  </si>
  <si>
    <t>P108312624933Y</t>
  </si>
  <si>
    <t>NDOKUOH CALEB NJUAKON</t>
  </si>
  <si>
    <t>P037800512695S</t>
  </si>
  <si>
    <t>MOUICHE FIFEN</t>
  </si>
  <si>
    <t>M031116053741M</t>
  </si>
  <si>
    <t>UNION DES MOUVEMENTS SOCIALISTES</t>
  </si>
  <si>
    <t>UMS</t>
  </si>
  <si>
    <t>P096700410215L</t>
  </si>
  <si>
    <t>BOUM BISSAI CHARLES OLIVIER</t>
  </si>
  <si>
    <t>P122017430460R</t>
  </si>
  <si>
    <t>METCHEKA NSEPEWOU RAYMOND</t>
  </si>
  <si>
    <t>P060317489116Q</t>
  </si>
  <si>
    <t>HOYA IBRAHIM</t>
  </si>
  <si>
    <t>TOULDA</t>
  </si>
  <si>
    <t>P048916418045E</t>
  </si>
  <si>
    <t>DELVIS IKOME</t>
  </si>
  <si>
    <t>P059118525282U</t>
  </si>
  <si>
    <t>P048112496014T</t>
  </si>
  <si>
    <t>OBOH</t>
  </si>
  <si>
    <t>CHUKWUEBUKA MICHAEL HAMS</t>
  </si>
  <si>
    <t>P098417190006H</t>
  </si>
  <si>
    <t>KAMAYOU ALERTE MADO</t>
  </si>
  <si>
    <t>P057917694181F</t>
  </si>
  <si>
    <t>NKWIGOUA YAKWA HERVE DUVAL</t>
  </si>
  <si>
    <t>P095911424798S</t>
  </si>
  <si>
    <t>P106217869559F</t>
  </si>
  <si>
    <t>TCHENGUEU EPSE TCHOUPE BRIGITTE</t>
  </si>
  <si>
    <t>ETS TCHENGUEU &amp; FILS</t>
  </si>
  <si>
    <t>M101117238536L</t>
  </si>
  <si>
    <t>GBPS NDJOUDJOU</t>
  </si>
  <si>
    <t>M042116366763E</t>
  </si>
  <si>
    <t>SCI MA' AF</t>
  </si>
  <si>
    <t>ADMINISTRATION, GESTION, EXPLOITATION PAR BAIL DE TOUS LES IMMEUBLES BATIS OU NON BATIS, PRISE DE PARTICIPATION DANS TOUTE AUTRE SOCIETE IMMOBILIERE</t>
  </si>
  <si>
    <t>P089118543666Z</t>
  </si>
  <si>
    <t>P126000139009M</t>
  </si>
  <si>
    <t>ELOI BONAVENTURE</t>
  </si>
  <si>
    <t>P026117917440T</t>
  </si>
  <si>
    <t>MONWA</t>
  </si>
  <si>
    <t>P076917736950W</t>
  </si>
  <si>
    <t>Handja</t>
  </si>
  <si>
    <t>Léonie emerye épouse ngassa</t>
  </si>
  <si>
    <t>VENTE MATÉRIELS</t>
  </si>
  <si>
    <t>P118412727488H</t>
  </si>
  <si>
    <t>JOUOMEGNE DJEUTANG</t>
  </si>
  <si>
    <t>M012416352365P</t>
  </si>
  <si>
    <t>P019018151221Y</t>
  </si>
  <si>
    <t>ADELINE FLORENCE ELINGA</t>
  </si>
  <si>
    <t>P019018593061H</t>
  </si>
  <si>
    <t>M022317108725P</t>
  </si>
  <si>
    <t>ASSOCIATION CAMEROUNAISE D' ENDOCRINOLOGIE DIABETOLOGIE METABOLISME ET NUTRITION</t>
  </si>
  <si>
    <t>ACEDIAMN</t>
  </si>
  <si>
    <t>P029617776553W</t>
  </si>
  <si>
    <t>DIFFO SOUANPI</t>
  </si>
  <si>
    <t>BILY ACDIAS</t>
  </si>
  <si>
    <t>P047712410710T</t>
  </si>
  <si>
    <t>LANDO EVELYNE</t>
  </si>
  <si>
    <t>P097012675098F</t>
  </si>
  <si>
    <t>P088917402451B</t>
  </si>
  <si>
    <t>YOBA KUIPET</t>
  </si>
  <si>
    <t>P017417068839F</t>
  </si>
  <si>
    <t>NOUESSI SIKWE EPOUSE YIMI</t>
  </si>
  <si>
    <t>MARGUERITE STEPHANIE</t>
  </si>
  <si>
    <t>P050417780552T</t>
  </si>
  <si>
    <t>MAMNO KUATE</t>
  </si>
  <si>
    <t>MELVIE MAIVA</t>
  </si>
  <si>
    <t>P030317885457D</t>
  </si>
  <si>
    <t>Asaah nchou</t>
  </si>
  <si>
    <t>Abdulia</t>
  </si>
  <si>
    <t>P080318251750B</t>
  </si>
  <si>
    <t>Tembou Tchinda</t>
  </si>
  <si>
    <t>P079512703009K</t>
  </si>
  <si>
    <t>BOMDA BOMDA</t>
  </si>
  <si>
    <t>RONCE GAEL</t>
  </si>
  <si>
    <t>M092017320735F</t>
  </si>
  <si>
    <t>SOCIÉTÉ GRAND LUXE SARL</t>
  </si>
  <si>
    <t>P097816610175C</t>
  </si>
  <si>
    <t>TCHOUALA HORTENSE</t>
  </si>
  <si>
    <t>" ETS TCHOUALA "</t>
  </si>
  <si>
    <t>M112518176372S</t>
  </si>
  <si>
    <t>JM POIVRE DE NGOUNG SARL</t>
  </si>
  <si>
    <t>M112417184499Z</t>
  </si>
  <si>
    <t>LA DIRECTRICE S.A.R.L</t>
  </si>
  <si>
    <t>"LD SARL"</t>
  </si>
  <si>
    <t>P019017976599H</t>
  </si>
  <si>
    <t>CHETCHUIM</t>
  </si>
  <si>
    <t>EMILIENNE MIRIANE</t>
  </si>
  <si>
    <t>P018000445858Z</t>
  </si>
  <si>
    <t>P117916419925K</t>
  </si>
  <si>
    <t>NDIFOMACHEH NDONGHO</t>
  </si>
  <si>
    <t>P078017758842Y</t>
  </si>
  <si>
    <t>NDOM A ABOUEM MARIE JOSE</t>
  </si>
  <si>
    <t>P108717703872L</t>
  </si>
  <si>
    <t>Sawe</t>
  </si>
  <si>
    <t>P049016397648R</t>
  </si>
  <si>
    <t>PAGHO</t>
  </si>
  <si>
    <t>DUVIER</t>
  </si>
  <si>
    <t>P029217756966Z</t>
  </si>
  <si>
    <t>NANA DJEUKUI</t>
  </si>
  <si>
    <t>JUNIE CHRISTELLE</t>
  </si>
  <si>
    <t>P127117829215L</t>
  </si>
  <si>
    <t>NGOUANHOU</t>
  </si>
  <si>
    <t>P119316363219S</t>
  </si>
  <si>
    <t>FONKUI SOH</t>
  </si>
  <si>
    <t>FRANKY BRICE</t>
  </si>
  <si>
    <t>P069716934302J</t>
  </si>
  <si>
    <t>NKWETA DINABEL CHOPE</t>
  </si>
  <si>
    <t>P040318216520P</t>
  </si>
  <si>
    <t>KAMBOU TADJUIDJE</t>
  </si>
  <si>
    <t>P018214423490F</t>
  </si>
  <si>
    <t>DIKSIA</t>
  </si>
  <si>
    <t>P088814333771N</t>
  </si>
  <si>
    <t>SYLVIA IJANG</t>
  </si>
  <si>
    <t>P049617252107W</t>
  </si>
  <si>
    <t>OMGBA NOA</t>
  </si>
  <si>
    <t>M042518390434P</t>
  </si>
  <si>
    <t>ASSOCIATION DES HABITANTS DE BWANG BAKOKO AXE LOURD - DOUALA</t>
  </si>
  <si>
    <t>AHBBAL</t>
  </si>
  <si>
    <t>P079516979873E</t>
  </si>
  <si>
    <t>NDI EMMACULATE NJIN</t>
  </si>
  <si>
    <t>P017300165479W</t>
  </si>
  <si>
    <t>M122015306454M</t>
  </si>
  <si>
    <t>ZOUZA GROUP SARL</t>
  </si>
  <si>
    <t>P108517789239F</t>
  </si>
  <si>
    <t>SAKWE MAIBE MABIA</t>
  </si>
  <si>
    <t>M081812717773M</t>
  </si>
  <si>
    <t>SOCIÉTÉ NER SARL</t>
  </si>
  <si>
    <t>P128212285721Y</t>
  </si>
  <si>
    <t>TOUSSI DIFFO ACHILLE</t>
  </si>
  <si>
    <t>P089018011430N</t>
  </si>
  <si>
    <t>WAMBA HERMAN</t>
  </si>
  <si>
    <t>WMC BULDING</t>
  </si>
  <si>
    <t>RASSEMBLEMENT-ENTRAIDE-SOLIDARITÉ</t>
  </si>
  <si>
    <t>M112217673625T</t>
  </si>
  <si>
    <t>ASSOCIATION DES RESSORTISSANTS BAYANGAM DE YAOUNDE - ZONE ETOUDI</t>
  </si>
  <si>
    <t>ARBAYE</t>
  </si>
  <si>
    <t>P069017375060P</t>
  </si>
  <si>
    <t>TIEPME NOUNEME YANNICK</t>
  </si>
  <si>
    <t>M032217197152K</t>
  </si>
  <si>
    <t>( FLASH )</t>
  </si>
  <si>
    <t>PRESTATIONS DE SERVICES, COMMERCE GENERAL, BTP , IMPORT EXPORT</t>
  </si>
  <si>
    <t>P015912516935X</t>
  </si>
  <si>
    <t>MEKONTCHOU ANATOLE</t>
  </si>
  <si>
    <t>TRAITEMENT BUCCO DENTAIRE</t>
  </si>
  <si>
    <t>P129416408266P</t>
  </si>
  <si>
    <t>MEKAM TCHWEGUEM MARIE EVODIE</t>
  </si>
  <si>
    <t>CABINET DENTAIRE EVODIE</t>
  </si>
  <si>
    <t>P026812547032J</t>
  </si>
  <si>
    <t>MABOUPDA EPSE TALLA VICTORINE</t>
  </si>
  <si>
    <t>P089418011513B</t>
  </si>
  <si>
    <t>P089116207948F</t>
  </si>
  <si>
    <t>TAMTOH TOCHUM</t>
  </si>
  <si>
    <t>ARNAUD DUHAMEL</t>
  </si>
  <si>
    <t>P106312696408T</t>
  </si>
  <si>
    <t>P076412714968N</t>
  </si>
  <si>
    <t>FONDAP SEWONGUE EP SAO MARIE</t>
  </si>
  <si>
    <t>P062218431159F</t>
  </si>
  <si>
    <t>ETUGE SUMBELE EKOME</t>
  </si>
  <si>
    <t>P086012517212S</t>
  </si>
  <si>
    <t>ANUGWOLU</t>
  </si>
  <si>
    <t>P079817073490W</t>
  </si>
  <si>
    <t>NSUDOH</t>
  </si>
  <si>
    <t>MALVIS</t>
  </si>
  <si>
    <t>M042318154051A</t>
  </si>
  <si>
    <t>NLO FOOD INDUSTRY</t>
  </si>
  <si>
    <t>NLO GREEN</t>
  </si>
  <si>
    <t>P020017721532T</t>
  </si>
  <si>
    <t>DJOUSSE TANOHO</t>
  </si>
  <si>
    <t>ALEPH</t>
  </si>
  <si>
    <t>LOCATION DES MACHINES D ÉQUIPEMENTS</t>
  </si>
  <si>
    <t>M122417482627H</t>
  </si>
  <si>
    <t>EMMA SERVICES ET BTP</t>
  </si>
  <si>
    <t>EMMA BTP SARL</t>
  </si>
  <si>
    <t>FISCALITE ET SERVICES</t>
  </si>
  <si>
    <t>M102518116258L</t>
  </si>
  <si>
    <t>DIGISOFT</t>
  </si>
  <si>
    <t>P048412602868Z</t>
  </si>
  <si>
    <t>SANGO MBAGNA DORETTA</t>
  </si>
  <si>
    <t>P066112670370K</t>
  </si>
  <si>
    <t>NGOUNOU Justin</t>
  </si>
  <si>
    <t>P097818433774N</t>
  </si>
  <si>
    <t>FORCHI FERDINAND</t>
  </si>
  <si>
    <t>ETS FORCHI TECH INFORMATIQUE</t>
  </si>
  <si>
    <t>P059416628449H</t>
  </si>
  <si>
    <t>WU QINGHONG</t>
  </si>
  <si>
    <t>ETS STAR TRADE</t>
  </si>
  <si>
    <t>CONSEIL FISCAL ASSISTANCE</t>
  </si>
  <si>
    <t>M042217536747U</t>
  </si>
  <si>
    <t>GAP-TAXALEA</t>
  </si>
  <si>
    <t>P038614403425Y</t>
  </si>
  <si>
    <t>NICOLE ELIANE</t>
  </si>
  <si>
    <t>P117817738709D</t>
  </si>
  <si>
    <t>NDONWIE AWAMBENG</t>
  </si>
  <si>
    <t>P020617818527A</t>
  </si>
  <si>
    <t>DJIMBE ZE</t>
  </si>
  <si>
    <t>M122417466363Z</t>
  </si>
  <si>
    <t>FRANCK TEXTILES SARL</t>
  </si>
  <si>
    <t>M052418067272Z</t>
  </si>
  <si>
    <t>LA TABLE DES ROIS</t>
  </si>
  <si>
    <t>Ets TSAGMO</t>
  </si>
  <si>
    <t>P098018502698N</t>
  </si>
  <si>
    <t>P126114412491Q</t>
  </si>
  <si>
    <t>P079217009647R</t>
  </si>
  <si>
    <t>MBANGWE</t>
  </si>
  <si>
    <t>P080316711502Z</t>
  </si>
  <si>
    <t>FAKIMATOU ADAPETEL</t>
  </si>
  <si>
    <t>P016012486521D</t>
  </si>
  <si>
    <t>P057118362321Y</t>
  </si>
  <si>
    <t>P057917835255T</t>
  </si>
  <si>
    <t>HAMAN SANDA</t>
  </si>
  <si>
    <t>P118116162195K</t>
  </si>
  <si>
    <t>ODUENYI FRANCIS</t>
  </si>
  <si>
    <t>P018516303541E</t>
  </si>
  <si>
    <t>OLOWOLAYEMO MAYOWA</t>
  </si>
  <si>
    <t>VENTE DES ARACHIDES EN GROS ET DETAIL</t>
  </si>
  <si>
    <t>P048017076207U</t>
  </si>
  <si>
    <t>ARLETTE PATRICIA</t>
  </si>
  <si>
    <t>P067700578631A</t>
  </si>
  <si>
    <t>P089416830900A</t>
  </si>
  <si>
    <t>MESSA NDE</t>
  </si>
  <si>
    <t>P039216619482R</t>
  </si>
  <si>
    <t>P122016906983H</t>
  </si>
  <si>
    <t>MBAH MARTIN BAH</t>
  </si>
  <si>
    <t>M042517753779Z</t>
  </si>
  <si>
    <t>LA TECHNOLOGIE FORESTIERE DU CAMEROUN</t>
  </si>
  <si>
    <t>GIC FORESCTECH</t>
  </si>
  <si>
    <t>P046600254642X</t>
  </si>
  <si>
    <t>EKOKOBE ERNEST ERIC</t>
  </si>
  <si>
    <t>(GLOBAL MARKET NETWORK)</t>
  </si>
  <si>
    <t>M097817240726G</t>
  </si>
  <si>
    <t>GBS NKOTENG</t>
  </si>
  <si>
    <t>P067000186363K</t>
  </si>
  <si>
    <t>NJACHUP</t>
  </si>
  <si>
    <t>P027118320091Q</t>
  </si>
  <si>
    <t>P127316615757Y</t>
  </si>
  <si>
    <t>EMILIA LEMA TAKAPA</t>
  </si>
  <si>
    <t>P048016023056M</t>
  </si>
  <si>
    <t>P036916008089Q</t>
  </si>
  <si>
    <t>EL KHOURY</t>
  </si>
  <si>
    <t>TANIOS</t>
  </si>
  <si>
    <t>COMMERCE GÉNÉRAL,B.T.P, PRESTATIONS DE SERVICES, IMPORT EXPORT</t>
  </si>
  <si>
    <t>P029518465236X</t>
  </si>
  <si>
    <t>P078918489298J</t>
  </si>
  <si>
    <t>KOSSONI NTSAGO</t>
  </si>
  <si>
    <t>ENSEIGNEMENT PUBIC</t>
  </si>
  <si>
    <t>M061316685811R</t>
  </si>
  <si>
    <t>CETIC DE BEREM-GOP</t>
  </si>
  <si>
    <t>P087600493954D</t>
  </si>
  <si>
    <t>CAMERLOGISTICS</t>
  </si>
  <si>
    <t>(MBIATEUK KAMDOUM MARC)</t>
  </si>
  <si>
    <t>P119517609040Z</t>
  </si>
  <si>
    <t>P095817712716A</t>
  </si>
  <si>
    <t>VIZINGSI   CHARLOTTE  KUKE</t>
  </si>
  <si>
    <t>M059100016181U</t>
  </si>
  <si>
    <t>ORPHELINAT MAIM DANS LA MAIN</t>
  </si>
  <si>
    <t>VENTE DES BOISSON HYGIÉNIQUE - COMMERCE GÉNÉRAL</t>
  </si>
  <si>
    <t>P017617523154L</t>
  </si>
  <si>
    <t>TAMUKONG GERAND</t>
  </si>
  <si>
    <t>ETS TAMUKONG</t>
  </si>
  <si>
    <t>M012618342104H</t>
  </si>
  <si>
    <t>VERREB SARL</t>
  </si>
  <si>
    <t>P077718089684Y</t>
  </si>
  <si>
    <t>GENERAL CONTRACTS AND COMMERCE</t>
  </si>
  <si>
    <t>M102217774423N</t>
  </si>
  <si>
    <t>BREADWINNERS UNITED LTD</t>
  </si>
  <si>
    <t>BREADWINNERS</t>
  </si>
  <si>
    <t>M012618397222Y</t>
  </si>
  <si>
    <t>STE LAN SARL</t>
  </si>
  <si>
    <t>LAN SARL</t>
  </si>
  <si>
    <t>P117417701623J</t>
  </si>
  <si>
    <t>ZEBAZE MAWAMBA</t>
  </si>
  <si>
    <t>P016116047371C</t>
  </si>
  <si>
    <t>ZIBO ARDO</t>
  </si>
  <si>
    <t>MAMOUDOU « ETS ZIBO »</t>
  </si>
  <si>
    <t>P060416280137Y</t>
  </si>
  <si>
    <t>OZOR ELIJAH NZUBECHI</t>
  </si>
  <si>
    <t>P069118002336A</t>
  </si>
  <si>
    <t>Bissossolo</t>
  </si>
  <si>
    <t>Emile Gaston</t>
  </si>
  <si>
    <t>prestataire de sces et commerce general</t>
  </si>
  <si>
    <t>P116416314353L</t>
  </si>
  <si>
    <t>LAPA EPSE NANKE JACQUELINE</t>
  </si>
  <si>
    <t>( ETS LAPA NANKE )</t>
  </si>
  <si>
    <t>M032618469113M</t>
  </si>
  <si>
    <t>GROUPE AGROMIX -CAMEROUN SARL</t>
  </si>
  <si>
    <t>GAM -CM SARL</t>
  </si>
  <si>
    <t>M022618379835Q</t>
  </si>
  <si>
    <t>DIFPHARMA</t>
  </si>
  <si>
    <t>P017612415400L</t>
  </si>
  <si>
    <t>MOUTSINA  KADJOUDI JEAN</t>
  </si>
  <si>
    <t>P018617792287U</t>
  </si>
  <si>
    <t>P019912771225D</t>
  </si>
  <si>
    <t>SOPPI IRENE</t>
  </si>
  <si>
    <t>M122316325574T</t>
  </si>
  <si>
    <t>FINANCIAL LINKS INTERNATIONAL SARL</t>
  </si>
  <si>
    <t>FLI SARL</t>
  </si>
  <si>
    <t>FINANCIAL SERVICES, PRESTATION DE SERVICE, COMMERCE GENERAL</t>
  </si>
  <si>
    <t>P087417693720Z</t>
  </si>
  <si>
    <t>Chinyeaka épouse onyeweuwa</t>
  </si>
  <si>
    <t>Virgina</t>
  </si>
  <si>
    <t>P122015564062G</t>
  </si>
  <si>
    <t>NKOUAGA NLOUTSIRI YANNICK</t>
  </si>
  <si>
    <t>P048817480772N</t>
  </si>
  <si>
    <t>TOUKO SIANI</t>
  </si>
  <si>
    <t>P108017763618Y</t>
  </si>
  <si>
    <t>NGO TCHANGA EPSE DIBOUNDJE</t>
  </si>
  <si>
    <t>ADELE MARIE</t>
  </si>
  <si>
    <t>P028312578217K</t>
  </si>
  <si>
    <t>CHENWI GILBERT MZEKA</t>
  </si>
  <si>
    <t>C/O ORIENCO INCORPERATION</t>
  </si>
  <si>
    <t>P028916927689Q</t>
  </si>
  <si>
    <t>JEANNE LIDANE</t>
  </si>
  <si>
    <t>P109716339949M</t>
  </si>
  <si>
    <t>P105800203213R</t>
  </si>
  <si>
    <t>TICHAA</t>
  </si>
  <si>
    <t>JOHNSON PENN</t>
  </si>
  <si>
    <t>M059417234385W</t>
  </si>
  <si>
    <t>EP NJIKOUOP</t>
  </si>
  <si>
    <t>P016317983119G</t>
  </si>
  <si>
    <t>P049816651857H</t>
  </si>
  <si>
    <t>PASCALINE INGRIDE</t>
  </si>
  <si>
    <t>P107412117343K</t>
  </si>
  <si>
    <t>GUIADEM BERNADETTE SYLVIE</t>
  </si>
  <si>
    <t>P016800195281C</t>
  </si>
  <si>
    <t>MAGUEDJIO</t>
  </si>
  <si>
    <t>P097817172645W</t>
  </si>
  <si>
    <t>ABIABAKEN</t>
  </si>
  <si>
    <t>P122017430760Z</t>
  </si>
  <si>
    <t>KWAYEB POUNAO JULES</t>
  </si>
  <si>
    <t>P066200099017C</t>
  </si>
  <si>
    <t>TABE SAMUEL ASHU</t>
  </si>
  <si>
    <t>P109117591514P</t>
  </si>
  <si>
    <t>PAULE URSULE</t>
  </si>
  <si>
    <t>P088816274584K</t>
  </si>
  <si>
    <t>NJOMONG RENNE NANA</t>
  </si>
  <si>
    <t>PRODUIRE LE CACAO</t>
  </si>
  <si>
    <t>M012417549320Q</t>
  </si>
  <si>
    <t>GROUPE D'INITIATIVE COMMUNE UNION SACREE DES PRODUCTEURS DE CACAO D'EKOMBITIE</t>
  </si>
  <si>
    <t>GIC USPCE</t>
  </si>
  <si>
    <t>IMPRIMERIE GRAVURE</t>
  </si>
  <si>
    <t>P056500439619A</t>
  </si>
  <si>
    <t>ASSOCIATION MAIN SOLIDAIRE DE GAROUA-BOULAÏ</t>
  </si>
  <si>
    <t>M111418497819Z</t>
  </si>
  <si>
    <t>P122016011092E</t>
  </si>
  <si>
    <t>LAMOU ALPHONSE LAMOU ALPHONSE</t>
  </si>
  <si>
    <t>P099116411027L</t>
  </si>
  <si>
    <t>LANDRY SIGALA</t>
  </si>
  <si>
    <t>P127012439046G</t>
  </si>
  <si>
    <t>P010317809492H</t>
  </si>
  <si>
    <t>P128517698761T</t>
  </si>
  <si>
    <t>ALOMBAN</t>
  </si>
  <si>
    <t>JOSÉPHINE MASSANGANG</t>
  </si>
  <si>
    <t>P065912675181S</t>
  </si>
  <si>
    <t>EKOUDI OLINGA JOSEPHEKO</t>
  </si>
  <si>
    <t>EKOUDI OLINGA JOSEPH</t>
  </si>
  <si>
    <t>P015816420266S</t>
  </si>
  <si>
    <t>FOGNOU</t>
  </si>
  <si>
    <t>M049514235170B</t>
  </si>
  <si>
    <t>COMMUNE DE BONDJOCK</t>
  </si>
  <si>
    <t>P028416423112R</t>
  </si>
  <si>
    <t>IBEKWE COLLINS NKEMJIKA.</t>
  </si>
  <si>
    <t>M061517247150N</t>
  </si>
  <si>
    <t>EP NKOL-EBEA 2</t>
  </si>
  <si>
    <t>P086200240031M</t>
  </si>
  <si>
    <t>NYIE VICTOR</t>
  </si>
  <si>
    <t>ETS NYIE VICTOR L'ARTISTE</t>
  </si>
  <si>
    <t>P118712301898U</t>
  </si>
  <si>
    <t>ZANGO KENGUE</t>
  </si>
  <si>
    <t>P098917570431C</t>
  </si>
  <si>
    <t>DEMPOWO NKENLIFACK BELMONDO</t>
  </si>
  <si>
    <t>ETS. DEMPOWO NKENLIFACK BELMONDO</t>
  </si>
  <si>
    <t>P069917269360J</t>
  </si>
  <si>
    <t>TCHATCHOU NJIKE</t>
  </si>
  <si>
    <t>EMMANUELLE MAGRACE YODOU</t>
  </si>
  <si>
    <t>P078612588451E</t>
  </si>
  <si>
    <t>GUEGUE KAMGA</t>
  </si>
  <si>
    <t>P068417703068C</t>
  </si>
  <si>
    <t>BIFON MARCEL YOHKPULA FALE</t>
  </si>
  <si>
    <t>P027214402991D</t>
  </si>
  <si>
    <t>YODA ULRICH GEOFFROY</t>
  </si>
  <si>
    <t>ETS YUG TRADING AND LOGISTIC</t>
  </si>
  <si>
    <t>P010116496961X</t>
  </si>
  <si>
    <t>CHAFIOU AL MOUSTAPHA</t>
  </si>
  <si>
    <t>P068717659983P</t>
  </si>
  <si>
    <t>NDJOMBRA TSAKIR</t>
  </si>
  <si>
    <t>HENRI ROLAND</t>
  </si>
  <si>
    <t>La lunetterie</t>
  </si>
  <si>
    <t>M042517726638S</t>
  </si>
  <si>
    <t>CHARITE OPTIQUE MEDICAL SARL</t>
  </si>
  <si>
    <t>CHARITE OPTIQUE SARL</t>
  </si>
  <si>
    <t>P098217697270N</t>
  </si>
  <si>
    <t>TCHEUYA KAMENI</t>
  </si>
  <si>
    <t>M042517707733C</t>
  </si>
  <si>
    <t>GROUPE BOUGOU SARL</t>
  </si>
  <si>
    <t>P108816868084P</t>
  </si>
  <si>
    <t>NINA BERNADETTE</t>
  </si>
  <si>
    <t>P019416985453K</t>
  </si>
  <si>
    <t>TOUKAM NGUEMALEU EPSE FOMO</t>
  </si>
  <si>
    <t>P038818599747A</t>
  </si>
  <si>
    <t>BINDI</t>
  </si>
  <si>
    <t>P129312521429W</t>
  </si>
  <si>
    <t>DIFFO CEDRIC</t>
  </si>
  <si>
    <t>P018618293497Q</t>
  </si>
  <si>
    <t>DJEMENECK FOUETSA (ETS)</t>
  </si>
  <si>
    <t>GAITAN YERSIN</t>
  </si>
  <si>
    <t>P048712732922X</t>
  </si>
  <si>
    <t>EBONG KANG DAVID</t>
  </si>
  <si>
    <t>P115517336826Q</t>
  </si>
  <si>
    <t>MEHIO EPSE SHUAME</t>
  </si>
  <si>
    <t>P028417801460D</t>
  </si>
  <si>
    <t>TEAKOU</t>
  </si>
  <si>
    <t>M080716835427D</t>
  </si>
  <si>
    <t>SOCIETE DE TRANSIT ET DE PRESTATIONS DE SERVICES SARL</t>
  </si>
  <si>
    <t>S.T.P SARL</t>
  </si>
  <si>
    <t>P029918431314R</t>
  </si>
  <si>
    <t>P048817960399B</t>
  </si>
  <si>
    <t>DONDRA YAGRECOME LAMBA</t>
  </si>
  <si>
    <t>ANDREA THERESA</t>
  </si>
  <si>
    <t>P078717803353Z</t>
  </si>
  <si>
    <t>P109617602915S</t>
  </si>
  <si>
    <t>LOUDJOP DOMO EPSE NGASOP</t>
  </si>
  <si>
    <t>P075200578674G</t>
  </si>
  <si>
    <t>YIMO Julienne</t>
  </si>
  <si>
    <t>P106612312976L</t>
  </si>
  <si>
    <t>NGOUNOU EPSE NZOGNE CHANTALETS</t>
  </si>
  <si>
    <t>ETS NGOUNOU EPSE NZOGNE CHANTAL</t>
  </si>
  <si>
    <t>P050018052109B</t>
  </si>
  <si>
    <t>P039612710676S</t>
  </si>
  <si>
    <t>NGUIMGO ODILE CARINE</t>
  </si>
  <si>
    <t>P098512692329N</t>
  </si>
  <si>
    <t>KENMOGNE MALIEDJE ÉP TOCHE CYRILLE F.</t>
  </si>
  <si>
    <t>ETS TOCH SHOP</t>
  </si>
  <si>
    <t>P099718202015B</t>
  </si>
  <si>
    <t>MIKA-ILOU SALIHOU</t>
  </si>
  <si>
    <t>P107417546490M</t>
  </si>
  <si>
    <t>FUSENG EMMANUEL</t>
  </si>
  <si>
    <t>P076617725448J</t>
  </si>
  <si>
    <t>P050518133543R</t>
  </si>
  <si>
    <t>P057300230770J</t>
  </si>
  <si>
    <t>NANA CLARISSE</t>
  </si>
  <si>
    <t>ETS NANA CLARISSE</t>
  </si>
  <si>
    <t>P107518061111R</t>
  </si>
  <si>
    <t>SCHARLAU SEUWAGIN</t>
  </si>
  <si>
    <t>P067612242840S</t>
  </si>
  <si>
    <t>DEPOT B H</t>
  </si>
  <si>
    <t>P067700256126L</t>
  </si>
  <si>
    <t>NOUNDJOM FLAVIEN</t>
  </si>
  <si>
    <t>"ETS NOUNDOUM FLAVIEN"</t>
  </si>
  <si>
    <t>P047900415427W</t>
  </si>
  <si>
    <t>MAGELLAND</t>
  </si>
  <si>
    <t>P059618270559J</t>
  </si>
  <si>
    <t>A'ATOUKAM</t>
  </si>
  <si>
    <t>ALAIN PADOU.</t>
  </si>
  <si>
    <t>P048115484064I</t>
  </si>
  <si>
    <t>P038912620657A</t>
  </si>
  <si>
    <t>GOUNOU KAMDEM</t>
  </si>
  <si>
    <t>P088115983816P</t>
  </si>
  <si>
    <t>FOUASSONG DOUNTIO</t>
  </si>
  <si>
    <t>P059017294935T</t>
  </si>
  <si>
    <t>ELOIRE</t>
  </si>
  <si>
    <t>P027116128567K</t>
  </si>
  <si>
    <t>P128718374698R</t>
  </si>
  <si>
    <t>MEWOULOU OWONA</t>
  </si>
  <si>
    <t>P028317459246M</t>
  </si>
  <si>
    <t>MAIDIN WATCHO</t>
  </si>
  <si>
    <t>AURELINE JACQUIE</t>
  </si>
  <si>
    <t>P058416765388C</t>
  </si>
  <si>
    <t>MOTCHOUE</t>
  </si>
  <si>
    <t>P088517656285C</t>
  </si>
  <si>
    <t>EKANGO ETAME</t>
  </si>
  <si>
    <t>TECHNICIENS EN FROID ET CLIMATISATION</t>
  </si>
  <si>
    <t>P068117004029L</t>
  </si>
  <si>
    <t>NGNILEPONG</t>
  </si>
  <si>
    <t>FRÉDÉRIC HUBERT</t>
  </si>
  <si>
    <t>P096917891623M</t>
  </si>
  <si>
    <t>P060418065566C</t>
  </si>
  <si>
    <t>NGATSBI MBOULDAMA</t>
  </si>
  <si>
    <t>P049916973589R</t>
  </si>
  <si>
    <t>MOUBANE</t>
  </si>
  <si>
    <t>M122217805369M</t>
  </si>
  <si>
    <t>GREEN SARL</t>
  </si>
  <si>
    <t>PRODUCTION ET VENTE DES PRODUITS DE FERME AGRICOLE,PRODUCTION ET VENTE DES PRODUITS DE FERME ANIMALE,VENTE DES PRODUITS DE PHYTOSANITAIRES,COMMERCE GENERAL</t>
  </si>
  <si>
    <t>P067116490198W</t>
  </si>
  <si>
    <t>P087518153742Q</t>
  </si>
  <si>
    <t>SIDONIE ELÉONORE</t>
  </si>
  <si>
    <t>Importateur ou exportateur/Exploitant forestier</t>
  </si>
  <si>
    <t>M102518153970C</t>
  </si>
  <si>
    <t>FREQUENCE BOIS D'AFRIQUE SARL</t>
  </si>
  <si>
    <t>F.B.A SARL</t>
  </si>
  <si>
    <t>P108517850644R</t>
  </si>
  <si>
    <t>P019117865305J</t>
  </si>
  <si>
    <t>IBRAHIMA;</t>
  </si>
  <si>
    <t>M071317413305H</t>
  </si>
  <si>
    <t>P077310962844Z</t>
  </si>
  <si>
    <t>TCHOUTEZO FOUAZE</t>
  </si>
  <si>
    <t>P108618491049A</t>
  </si>
  <si>
    <t>P128700521129E</t>
  </si>
  <si>
    <t>EPONLE NKENEM BELE</t>
  </si>
  <si>
    <t>P018917752578A</t>
  </si>
  <si>
    <t>IRÈNE LUCIENNE</t>
  </si>
  <si>
    <t>P089317596115T</t>
  </si>
  <si>
    <t>BECLINS NGWA</t>
  </si>
  <si>
    <t>TRADER - ELECTRONICS</t>
  </si>
  <si>
    <t>P118616623438E</t>
  </si>
  <si>
    <t>IVO UZOMA IBEZIM</t>
  </si>
  <si>
    <t>VENTE DU MATERIEL ELECTROMÉNAGER</t>
  </si>
  <si>
    <t>P089017922987L</t>
  </si>
  <si>
    <t>DJUIKOM EPSE FOTSO</t>
  </si>
  <si>
    <t>P038918322621A</t>
  </si>
  <si>
    <t>MACELINE ANWI</t>
  </si>
  <si>
    <t>P016200197865T</t>
  </si>
  <si>
    <t>CHIEWONG EPSEE TALLA</t>
  </si>
  <si>
    <t>M042217292153Q</t>
  </si>
  <si>
    <t>EMILIE DRINKS SARL</t>
  </si>
  <si>
    <t>P045917063672H</t>
  </si>
  <si>
    <t>NGOUGOURA</t>
  </si>
  <si>
    <t>P027416405518D</t>
  </si>
  <si>
    <t>EDZENYI SPOUSE TAYUI</t>
  </si>
  <si>
    <t>P019517068902A</t>
  </si>
  <si>
    <t>FOTSO YOUMSI</t>
  </si>
  <si>
    <t>P016612499110Y</t>
  </si>
  <si>
    <t>MOHAMAN SAIDOU</t>
  </si>
  <si>
    <t>ETS MOHAMAN SAIDOU</t>
  </si>
  <si>
    <t>P125312314674N</t>
  </si>
  <si>
    <t>P040016226063Y</t>
  </si>
  <si>
    <t>CHEKO</t>
  </si>
  <si>
    <t>YOHANE GHA'ASENWI</t>
  </si>
  <si>
    <t>P048712413150R</t>
  </si>
  <si>
    <t>P079517638471M</t>
  </si>
  <si>
    <t>P118418527457M</t>
  </si>
  <si>
    <t>EPOH ESSOUMAN THEOPHILE</t>
  </si>
  <si>
    <t>'' ETS TBB COMPUTERS ''</t>
  </si>
  <si>
    <t>P088318076930Y</t>
  </si>
  <si>
    <t>P056612669753R</t>
  </si>
  <si>
    <t>P127117047642S</t>
  </si>
  <si>
    <t>P019012518460S</t>
  </si>
  <si>
    <t>ABASSI ALH ADAMOU ASSOUA</t>
  </si>
  <si>
    <t>P068914223920A</t>
  </si>
  <si>
    <t>THEODOSIA EBANGHA</t>
  </si>
  <si>
    <t>P039017744025W</t>
  </si>
  <si>
    <t>Nana kenne</t>
  </si>
  <si>
    <t>P058617816453Y</t>
  </si>
  <si>
    <t>ONWUARAMMADU EKENE FRANKLIN</t>
  </si>
  <si>
    <t>P099614553052G</t>
  </si>
  <si>
    <t>FEUWO TCHAMALEU</t>
  </si>
  <si>
    <t>AUDE CHRISTELLE</t>
  </si>
  <si>
    <t>P015412589010S</t>
  </si>
  <si>
    <t>SIGHOMNOU EMMANUEL</t>
  </si>
  <si>
    <t>P119116092113N</t>
  </si>
  <si>
    <t>DOUMBIA FANIAN</t>
  </si>
  <si>
    <t>P079817527171Q</t>
  </si>
  <si>
    <t>HIGHER EDUCATION</t>
  </si>
  <si>
    <t>M071418488273L</t>
  </si>
  <si>
    <t>SAINT MONICA HIGHER INSTITUTE</t>
  </si>
  <si>
    <t>(SMHI)</t>
  </si>
  <si>
    <t>P077118542162U</t>
  </si>
  <si>
    <t>JEAN BAPTISTE YVES</t>
  </si>
  <si>
    <t>P107312412089R</t>
  </si>
  <si>
    <t>MBALLA Gustave</t>
  </si>
  <si>
    <t>P029216598555J</t>
  </si>
  <si>
    <t>ABBO ALHADJI</t>
  </si>
  <si>
    <t>P046616828936S</t>
  </si>
  <si>
    <t>NZUONTZO</t>
  </si>
  <si>
    <t>P069517703310Z</t>
  </si>
  <si>
    <t>ABANA MVONDO</t>
  </si>
  <si>
    <t>MIREILLE LITA</t>
  </si>
  <si>
    <t>P122017058374J</t>
  </si>
  <si>
    <t>NDJEDA NGNEPI ANDRIENNE</t>
  </si>
  <si>
    <t>P089917514301N</t>
  </si>
  <si>
    <t>P098016852395Z</t>
  </si>
  <si>
    <t>ROBERT FABRICE</t>
  </si>
  <si>
    <t>P016015786459B</t>
  </si>
  <si>
    <t>ZOA ETUNDI</t>
  </si>
  <si>
    <t>P107218420165L</t>
  </si>
  <si>
    <t>NTOKEM epse FONENKY</t>
  </si>
  <si>
    <t>TECHNICIENNE DENTISTE</t>
  </si>
  <si>
    <t>P089617787067C</t>
  </si>
  <si>
    <t>RABIATOU MFOYET YACHERE</t>
  </si>
  <si>
    <t>P078017951847L</t>
  </si>
  <si>
    <t>YOUMSI OUAMBO</t>
  </si>
  <si>
    <t>P057518252166S</t>
  </si>
  <si>
    <t>NGNINKANDEM</t>
  </si>
  <si>
    <t>P098417671488M</t>
  </si>
  <si>
    <t>P019518600441T</t>
  </si>
  <si>
    <t>BRENDA NJANG</t>
  </si>
  <si>
    <t>P027117047225G</t>
  </si>
  <si>
    <t>EBI EPSE MBALA ZOMO</t>
  </si>
  <si>
    <t>P038114406225T</t>
  </si>
  <si>
    <t>P125200017285T</t>
  </si>
  <si>
    <t>P079517109321Z</t>
  </si>
  <si>
    <t>PAUL NGANJE</t>
  </si>
  <si>
    <t>M081317242766F</t>
  </si>
  <si>
    <t>CETIC DE BANFELOUK</t>
  </si>
  <si>
    <t>P015300486337M</t>
  </si>
  <si>
    <t>KANNENG SUZANNE</t>
  </si>
  <si>
    <t>P013100424212D</t>
  </si>
  <si>
    <t>NGONO VEUVE NGUINI AGATHE</t>
  </si>
  <si>
    <t>NGONO CHRISTINE</t>
  </si>
  <si>
    <t>COMMERCE GENERAL &amp; ARTISANAT</t>
  </si>
  <si>
    <t>P106212090181R</t>
  </si>
  <si>
    <t>NGAH NDJODO EPSEE MVOGO</t>
  </si>
  <si>
    <t>P107515282769P</t>
  </si>
  <si>
    <t>LUTHER TANGYI</t>
  </si>
  <si>
    <t>P029817730754S</t>
  </si>
  <si>
    <t>NOUMBISSI FANDOM</t>
  </si>
  <si>
    <t>GABIN INGRID</t>
  </si>
  <si>
    <t>M092316102806Z</t>
  </si>
  <si>
    <t>ETDI</t>
  </si>
  <si>
    <t>P108618315734T</t>
  </si>
  <si>
    <t>NGAMENI BEYENE</t>
  </si>
  <si>
    <t>P059316928569F</t>
  </si>
  <si>
    <t>KRISHNA KUMAR SHARMA</t>
  </si>
  <si>
    <t>P047315343661F</t>
  </si>
  <si>
    <t>POUMMEYOU</t>
  </si>
  <si>
    <t>P016917992986K</t>
  </si>
  <si>
    <t>P028818427262C</t>
  </si>
  <si>
    <t>WOUAPI HAPPI</t>
  </si>
  <si>
    <t>CEDRICK ROMUALD</t>
  </si>
  <si>
    <t>P019317621375G</t>
  </si>
  <si>
    <t>GERVAIS JOEL</t>
  </si>
  <si>
    <t>P040618260300K</t>
  </si>
  <si>
    <t>AJIE CHUKWUMA</t>
  </si>
  <si>
    <t>P059017053584T</t>
  </si>
  <si>
    <t>CASH OFFICER</t>
  </si>
  <si>
    <t>P058418367620L</t>
  </si>
  <si>
    <t>MARIAGORETTI</t>
  </si>
  <si>
    <t>P077517869144F</t>
  </si>
  <si>
    <t>ADOUGNO JOELLE</t>
  </si>
  <si>
    <t>ALVINE LAURENCE</t>
  </si>
  <si>
    <t>TRANSPORT - IMPORT/EXPORT</t>
  </si>
  <si>
    <t>M112417221856F</t>
  </si>
  <si>
    <t>ASIA PACIFIC CLEARANCE TRANSPORT CO LTD</t>
  </si>
  <si>
    <t>ASPACT</t>
  </si>
  <si>
    <t>M042218046412J</t>
  </si>
  <si>
    <t>INSTITUT DE FORMATION PROFESSIONNELLE TECHNOLOGIQUE D'INNOVATION ET D'ENTREPRENEURIAT D'AFRIQUE CENTRALE</t>
  </si>
  <si>
    <t>IFPTIE-AC</t>
  </si>
  <si>
    <t>P015918202920N</t>
  </si>
  <si>
    <t>M032217186492W</t>
  </si>
  <si>
    <t>ADVANCE SOLUTIONS SERVICES SARL</t>
  </si>
  <si>
    <t>A.S.SERVICES</t>
  </si>
  <si>
    <t>P076518094509X</t>
  </si>
  <si>
    <t>MUSIMA EPSE ODI ETEKE RACHEL</t>
  </si>
  <si>
    <t>M082418175348E</t>
  </si>
  <si>
    <t>ÉTABLISSEMENT H &amp; M OPTIC</t>
  </si>
  <si>
    <t>HM OPTIC</t>
  </si>
  <si>
    <t>M022517603416Y</t>
  </si>
  <si>
    <t>GENTLEMEN'S TOUCH</t>
  </si>
  <si>
    <t>GET</t>
  </si>
  <si>
    <t>PRESTATIONS DE SOINS ESTHETIQUES, AUTRES SERVICES PERSONNELS</t>
  </si>
  <si>
    <t>P029012485287G</t>
  </si>
  <si>
    <t>MEUMEU BLAISE PASCAL</t>
  </si>
  <si>
    <t>(MEGA TECH)</t>
  </si>
  <si>
    <t>P079118007259B</t>
  </si>
  <si>
    <t>LEMOGQ</t>
  </si>
  <si>
    <t>P117918102478F</t>
  </si>
  <si>
    <t>NGUESSI TCHATCHOUANG</t>
  </si>
  <si>
    <t>ROMIAL AIME</t>
  </si>
  <si>
    <t>VENTE MINI PAPETERIE</t>
  </si>
  <si>
    <t>P017017445954Z</t>
  </si>
  <si>
    <t>P018917646658S</t>
  </si>
  <si>
    <t>ETS RICO</t>
  </si>
  <si>
    <t>P057400189524X</t>
  </si>
  <si>
    <t>TAKOUDJOU MEDJOUNHO</t>
  </si>
  <si>
    <t>TELESPHORE MARTIAL</t>
  </si>
  <si>
    <t>P036917409766M</t>
  </si>
  <si>
    <t>CAROLINE BIKWANG</t>
  </si>
  <si>
    <t>P085815390039T</t>
  </si>
  <si>
    <t>P077415098157H</t>
  </si>
  <si>
    <t>WOUZANG</t>
  </si>
  <si>
    <t>CASTON</t>
  </si>
  <si>
    <t>P107318187034P</t>
  </si>
  <si>
    <t>GODLOVE  BONYETTI  SAKWE</t>
  </si>
  <si>
    <t>P018312657280A</t>
  </si>
  <si>
    <t>CHIFFA ALIFA</t>
  </si>
  <si>
    <t>M032518148260U</t>
  </si>
  <si>
    <t>SAINT MARY"S INTEGRETED CATHOLIC HEALTH CENTER OF JAKERI</t>
  </si>
  <si>
    <t>SAINT MARY"S INTEGRETED CATHOLIC HEALTH CENTER OF</t>
  </si>
  <si>
    <t>M062416997468E</t>
  </si>
  <si>
    <t>USCOOP DES PRODUCTEURS D'ARACHIDE DE GADOUA</t>
  </si>
  <si>
    <t>P096612240868K</t>
  </si>
  <si>
    <t>BATIABENE</t>
  </si>
  <si>
    <t>M122518316598D</t>
  </si>
  <si>
    <t>MEYONE MOTHER AND CHILD MEDICAL FOUNDATION</t>
  </si>
  <si>
    <t>MEMCEF</t>
  </si>
  <si>
    <t>P057612240116C</t>
  </si>
  <si>
    <t>P016118124731W</t>
  </si>
  <si>
    <t>M112518195586R</t>
  </si>
  <si>
    <t>KJB AND SERVICES SARL</t>
  </si>
  <si>
    <t>P089718077589P</t>
  </si>
  <si>
    <t>P060018453688J</t>
  </si>
  <si>
    <t>MBOUNDA NONA</t>
  </si>
  <si>
    <t>P059318485884L</t>
  </si>
  <si>
    <t>P029714641633J</t>
  </si>
  <si>
    <t>FOBASSO FRANCIS</t>
  </si>
  <si>
    <t>" ETS MAISON ALUMINIUM "</t>
  </si>
  <si>
    <t>P098616492862B</t>
  </si>
  <si>
    <t>MATCHIO LAMBO CARINE FLORE</t>
  </si>
  <si>
    <t>P077000052599K</t>
  </si>
  <si>
    <t>ATEBA EBE</t>
  </si>
  <si>
    <t>P116512261622T</t>
  </si>
  <si>
    <t>ESSAMA ESSAMA Alain Michel</t>
  </si>
  <si>
    <t>P057217725133N</t>
  </si>
  <si>
    <t>ALINE SIMPLICE</t>
  </si>
  <si>
    <t>P010018403330K</t>
  </si>
  <si>
    <t>TSAFO NOBOU</t>
  </si>
  <si>
    <t>NICOLE MAEVA</t>
  </si>
  <si>
    <t>M090600046814N</t>
  </si>
  <si>
    <t>MEILLEUR ACCES AUX SOINS DE SANTE</t>
  </si>
  <si>
    <t>P018416420829R</t>
  </si>
  <si>
    <t>M101812726419L</t>
  </si>
  <si>
    <t>NTYMA SARL</t>
  </si>
  <si>
    <t>M091916770491U</t>
  </si>
  <si>
    <t>GROUPE SCOLAIRE BILINGUE PRIVE LAÏC KING JACQUES</t>
  </si>
  <si>
    <t>G.S.B.P.L.K.J</t>
  </si>
  <si>
    <t>P075900193340P</t>
  </si>
  <si>
    <t>P050418596811H</t>
  </si>
  <si>
    <t>ROOSEVELT GIRESS</t>
  </si>
  <si>
    <t>P016416872524G</t>
  </si>
  <si>
    <t>WADO EPOUSE NZONANG</t>
  </si>
  <si>
    <t>P098612407607E</t>
  </si>
  <si>
    <t>P066616346723T</t>
  </si>
  <si>
    <t>ADAMAKA NWACHUKWU HERIENTTA</t>
  </si>
  <si>
    <t>P010217872613C</t>
  </si>
  <si>
    <t>HALIL ISSOUF</t>
  </si>
  <si>
    <t>P067516194682E</t>
  </si>
  <si>
    <t>TCHATCHOUA ÉPOUSE TCHOTCHOU</t>
  </si>
  <si>
    <t>CHARLIE CHARLATAN</t>
  </si>
  <si>
    <t>P049717865819Z</t>
  </si>
  <si>
    <t>P049615985718D</t>
  </si>
  <si>
    <t>KASSIR ALI ALRIDA</t>
  </si>
  <si>
    <t>P068814629923J</t>
  </si>
  <si>
    <t>TANKO YVES</t>
  </si>
  <si>
    <t>(ETS TANKO YVES)</t>
  </si>
  <si>
    <t>P046217660535H</t>
  </si>
  <si>
    <t>MENANGA ANTOINE</t>
  </si>
  <si>
    <t>P049213913127H</t>
  </si>
  <si>
    <t>P047916751872Q</t>
  </si>
  <si>
    <t>HALILOU ISSA</t>
  </si>
  <si>
    <t>P027816051731M</t>
  </si>
  <si>
    <t>MAGASINIÈRE</t>
  </si>
  <si>
    <t>P039916605136T</t>
  </si>
  <si>
    <t>JOLIE NICAISSE</t>
  </si>
  <si>
    <t>P028917622213B</t>
  </si>
  <si>
    <t>ATEBA ONDOA</t>
  </si>
  <si>
    <t>SALE OF OIL</t>
  </si>
  <si>
    <t>P085500388095A</t>
  </si>
  <si>
    <t>FORWAH EPSE TEKUM</t>
  </si>
  <si>
    <t>CHRISTIANA NGOH</t>
  </si>
  <si>
    <t>M051412104347Y</t>
  </si>
  <si>
    <t>STE NOUVELLE DESPLANTATIONS PENJA</t>
  </si>
  <si>
    <t>SNPP SARL</t>
  </si>
  <si>
    <t>P106500076228W</t>
  </si>
  <si>
    <t>NKWEDOU EPSE FLORENCESITE</t>
  </si>
  <si>
    <t>SITE LA FLEUR</t>
  </si>
  <si>
    <t>P069112378305P</t>
  </si>
  <si>
    <t>NGOKAM TAMOU NADINE</t>
  </si>
  <si>
    <t>P058917740006J</t>
  </si>
  <si>
    <t>GAISSOM WATO</t>
  </si>
  <si>
    <t>CASTELLE JOELLE</t>
  </si>
  <si>
    <t>P019417967776N</t>
  </si>
  <si>
    <t>OUSMANE ALIOU</t>
  </si>
  <si>
    <t>P128212494307D</t>
  </si>
  <si>
    <t>P016617360516T</t>
  </si>
  <si>
    <t>P108818053600A</t>
  </si>
  <si>
    <t>MANETSA KEMZA</t>
  </si>
  <si>
    <t>P048617187269A</t>
  </si>
  <si>
    <t>LIOGOP JUDITH</t>
  </si>
  <si>
    <t>P077700321950B</t>
  </si>
  <si>
    <t>DJUICHI MARIE FLORENCE</t>
  </si>
  <si>
    <t>P098916858621T</t>
  </si>
  <si>
    <t>MANIMBEN KABELAT</t>
  </si>
  <si>
    <t>P030118504269Q</t>
  </si>
  <si>
    <t>FOUDA MVONDO</t>
  </si>
  <si>
    <t>PIERRE BORICE</t>
  </si>
  <si>
    <t>P038818432033W</t>
  </si>
  <si>
    <t>BERNARD TOMBOUTOU</t>
  </si>
  <si>
    <t>PUPA</t>
  </si>
  <si>
    <t>P029016484385R</t>
  </si>
  <si>
    <t>TCHOKOUALI WOUENDEU</t>
  </si>
  <si>
    <t>P019217526365B</t>
  </si>
  <si>
    <t>OUSMANE SADJO</t>
  </si>
  <si>
    <t>P078418407718K</t>
  </si>
  <si>
    <t>Dampet kwanteng</t>
  </si>
  <si>
    <t>Urlem</t>
  </si>
  <si>
    <t>P026117693253H</t>
  </si>
  <si>
    <t>ASONGWE TANJ0NG</t>
  </si>
  <si>
    <t>AGRO INDUSTRIE TRANSFORMATION</t>
  </si>
  <si>
    <t>M061100038726W</t>
  </si>
  <si>
    <t>KA DE SARL</t>
  </si>
  <si>
    <t>M092116436822A</t>
  </si>
  <si>
    <t>REYNA EQUIPMENTS &amp; EVENT SARL</t>
  </si>
  <si>
    <t>R2E SARL</t>
  </si>
  <si>
    <t>P058312573965Y</t>
  </si>
  <si>
    <t>P048918023531G</t>
  </si>
  <si>
    <t>KOUBOU LANDO</t>
  </si>
  <si>
    <t>P048716669481N</t>
  </si>
  <si>
    <t>DJESSE KUETE PELA</t>
  </si>
  <si>
    <t>P079715618107Z</t>
  </si>
  <si>
    <t>NTSAKO GUIEGOU</t>
  </si>
  <si>
    <t>M122217746942E</t>
  </si>
  <si>
    <t>BIO-TECH INDUSTRIE SARL</t>
  </si>
  <si>
    <t>P032517640188S</t>
  </si>
  <si>
    <t>MEGNIKENG JEUKENG ARLETTE</t>
  </si>
  <si>
    <t>ETS HYNAZ CONSTRUCTION</t>
  </si>
  <si>
    <t>INGÉNIERIE, TRAVAUX PUBLICS, CONSTRUCTION DES LOGEMENTS SOCIAUX</t>
  </si>
  <si>
    <t>P018416859541W</t>
  </si>
  <si>
    <t>FOTSO NOTUE</t>
  </si>
  <si>
    <t>P016600469977G</t>
  </si>
  <si>
    <t>SOULEMANE ADAMOU</t>
  </si>
  <si>
    <t>DECORAT°/VTE FLEURS-COMM-PRESTATION</t>
  </si>
  <si>
    <t>P068812625103G</t>
  </si>
  <si>
    <t>MAKALE MBANJE JACQUELINE</t>
  </si>
  <si>
    <t>ETS FLORAL'ART</t>
  </si>
  <si>
    <t>P015415213786H</t>
  </si>
  <si>
    <t>CHIAFUCHUH NYINCHOU</t>
  </si>
  <si>
    <t>M022317956805K</t>
  </si>
  <si>
    <t>BUSINESS TRAINING SARL</t>
  </si>
  <si>
    <t>B.T SARL</t>
  </si>
  <si>
    <t>P028217538415K</t>
  </si>
  <si>
    <t>MAKODEM EPSE HAMADOU BOUBA</t>
  </si>
  <si>
    <t>P069118482143R</t>
  </si>
  <si>
    <t>TIOMO LEKEMO</t>
  </si>
  <si>
    <t>P017812584297M</t>
  </si>
  <si>
    <t>SIEUHOU</t>
  </si>
  <si>
    <t>FRANCIS MAJOR</t>
  </si>
  <si>
    <t>P077800247794S</t>
  </si>
  <si>
    <t>MASSAHIDI EPSEe KOGE DJANG Plne</t>
  </si>
  <si>
    <t>Auberge le Danay</t>
  </si>
  <si>
    <t>P127916080143R</t>
  </si>
  <si>
    <t>P036415377044N</t>
  </si>
  <si>
    <t>AKONO CALVIN</t>
  </si>
  <si>
    <t>P119216567229X</t>
  </si>
  <si>
    <t>NNANE SOUMELONG</t>
  </si>
  <si>
    <t>P038212422595S</t>
  </si>
  <si>
    <t>KEOU TCHATCHEU</t>
  </si>
  <si>
    <t>P069717488689X</t>
  </si>
  <si>
    <t>P069818137863X</t>
  </si>
  <si>
    <t>CHEFFO KEGNE</t>
  </si>
  <si>
    <t>AKSEL</t>
  </si>
  <si>
    <t>P027714964832L</t>
  </si>
  <si>
    <t>VENTE DES VÊTEMENTS ENFANTS</t>
  </si>
  <si>
    <t>P118618492970M</t>
  </si>
  <si>
    <t>P077918024313C</t>
  </si>
  <si>
    <t>UWAKWE ANUH</t>
  </si>
  <si>
    <t>P129116168449B</t>
  </si>
  <si>
    <t>P060017782500R</t>
  </si>
  <si>
    <t>NJIAZET</t>
  </si>
  <si>
    <t>BEROL STALINE</t>
  </si>
  <si>
    <t>P047917063234L</t>
  </si>
  <si>
    <t>ESSIBEN MATEKE</t>
  </si>
  <si>
    <t>P089017789936T</t>
  </si>
  <si>
    <t>FRU EMILE CHE</t>
  </si>
  <si>
    <t>ETS EMILE DIESEL</t>
  </si>
  <si>
    <t>M062517812848E</t>
  </si>
  <si>
    <t>PHARMACIE MARIE SARLU</t>
  </si>
  <si>
    <t>M061000032838L</t>
  </si>
  <si>
    <t>ETS ZEMGO &amp; FILS</t>
  </si>
  <si>
    <t>EZEMFI</t>
  </si>
  <si>
    <t>P099516407725K</t>
  </si>
  <si>
    <t>TALLA F</t>
  </si>
  <si>
    <t>IDRISS ROMARIC (ETS NVT)</t>
  </si>
  <si>
    <t>VENTE APPAREILS ELECTRONIQUES,APPAREILS ELECTROMENAGERS, TELEPHONES ET ACCESSOIRES , VINS ET SPIRITIEUX</t>
  </si>
  <si>
    <t>P079817889736A</t>
  </si>
  <si>
    <t>KENFACK LEKEUMO</t>
  </si>
  <si>
    <t>P106217614366W</t>
  </si>
  <si>
    <t>WAFO "ETS PIERRE WAF SERVICES"</t>
  </si>
  <si>
    <t>P118516669909Z</t>
  </si>
  <si>
    <t>LEUKEULEM EPSE MEKOUANDEN</t>
  </si>
  <si>
    <t>EMERANCE LARICE</t>
  </si>
  <si>
    <t>M062318307994H</t>
  </si>
  <si>
    <t>DECENTRALISATION &amp; TERRITORIALITE TELEVISION S.A</t>
  </si>
  <si>
    <t>D&amp;T TV S.A</t>
  </si>
  <si>
    <t>VENTE ACCESSOIRES VELOT</t>
  </si>
  <si>
    <t>P067116282494Z</t>
  </si>
  <si>
    <t>NKONGO NKONGO</t>
  </si>
  <si>
    <t>BENJAMIN GUY</t>
  </si>
  <si>
    <t>P058716328735B</t>
  </si>
  <si>
    <t>BERLUS MANFREDI</t>
  </si>
  <si>
    <t>INGENIEUR CIVIL</t>
  </si>
  <si>
    <t>P019616497937T</t>
  </si>
  <si>
    <t>NGANKENG MENGUE</t>
  </si>
  <si>
    <t>JERRY WALTER</t>
  </si>
  <si>
    <t>P017412571957C</t>
  </si>
  <si>
    <t>NGUIMGMO</t>
  </si>
  <si>
    <t>MOULI A ECRASER</t>
  </si>
  <si>
    <t>P049118532180E</t>
  </si>
  <si>
    <t>M032517660341W</t>
  </si>
  <si>
    <t>JADECOOL SARL</t>
  </si>
  <si>
    <t>MONTAGE ET ASSEMBLAGE CONGELATEURS / VENTILATEURS. COMMERCE GENERAL</t>
  </si>
  <si>
    <t>P069016680498N</t>
  </si>
  <si>
    <t>MVAZE.</t>
  </si>
  <si>
    <t>ARIELLE HUGUETTE.</t>
  </si>
  <si>
    <t>P122015842420F</t>
  </si>
  <si>
    <t>NOUMSI BRIGITTE</t>
  </si>
  <si>
    <t>P118316380073Q</t>
  </si>
  <si>
    <t>P067617721903F</t>
  </si>
  <si>
    <t>NEBA AZIMBONG</t>
  </si>
  <si>
    <t>M050418421356L</t>
  </si>
  <si>
    <t>RESEAU DES ASSOCIATIONS FEMININES DE L'ARRONDISSEMENT DE POLI</t>
  </si>
  <si>
    <t>R.A.F.A.POL</t>
  </si>
  <si>
    <t>P039017843994D</t>
  </si>
  <si>
    <t>DIDIER GAEL</t>
  </si>
  <si>
    <t>P058716629851L</t>
  </si>
  <si>
    <t>KENMOGNE TIMO EPSE KAMGANG</t>
  </si>
  <si>
    <t>M102518200380Y</t>
  </si>
  <si>
    <t>SUCCESSION FOTIER TEGADJWE ALFRED EDMOND</t>
  </si>
  <si>
    <t>SUCCESSION FOTIER TEGADJWEALFREDS EDMOND</t>
  </si>
  <si>
    <t>P019212264631C</t>
  </si>
  <si>
    <t>P079416408504T</t>
  </si>
  <si>
    <t>REVE MERVEILLE</t>
  </si>
  <si>
    <t>P049018358080M</t>
  </si>
  <si>
    <t>COMMERCE GENERAL PRESTATION DE SERVICES BTP IMPORT EXPORT</t>
  </si>
  <si>
    <t>P100018455361A</t>
  </si>
  <si>
    <t>WEFANG KONGNE</t>
  </si>
  <si>
    <t>ANITA BELISE CARELLE.</t>
  </si>
  <si>
    <t>P118814409579T</t>
  </si>
  <si>
    <t>ENANGUE LOBE BEBEY LOUISE</t>
  </si>
  <si>
    <t>ETS G3MS</t>
  </si>
  <si>
    <t>P026211887715R</t>
  </si>
  <si>
    <t>POUNTOUGNIGNI YEYAP</t>
  </si>
  <si>
    <t>P119018525235B</t>
  </si>
  <si>
    <t>ONGOLO MESSINA</t>
  </si>
  <si>
    <t>P096717696665H</t>
  </si>
  <si>
    <t>POMEGNE epse NKAMTCHOUM</t>
  </si>
  <si>
    <t>PERTIT COMMERCE</t>
  </si>
  <si>
    <t>P106125247772P</t>
  </si>
  <si>
    <t>PEKEKOUE NDAM</t>
  </si>
  <si>
    <t>P114900442672W</t>
  </si>
  <si>
    <t>M090617729862Z</t>
  </si>
  <si>
    <t>P039013757164Q</t>
  </si>
  <si>
    <t>EYENGA TSIMI FRANCINE CHRISTELLE</t>
  </si>
  <si>
    <t>EMPLOYE PRIME POTAMAC CAMEROON SA SUCCURSALE DE GAROUA</t>
  </si>
  <si>
    <t>CUSINIERE</t>
  </si>
  <si>
    <t>P068817073940E</t>
  </si>
  <si>
    <t>AGNES CLOTIDE</t>
  </si>
  <si>
    <t>P016717715824F</t>
  </si>
  <si>
    <t>SOUSSANA</t>
  </si>
  <si>
    <t>M040617256898H</t>
  </si>
  <si>
    <t>EP OBALA GROUPE 1 B</t>
  </si>
  <si>
    <t>M031812700870F</t>
  </si>
  <si>
    <t>STE REINE PHONE SARL</t>
  </si>
  <si>
    <t>P117816927947Z</t>
  </si>
  <si>
    <t>TCHALIEU DJIETCHEU</t>
  </si>
  <si>
    <t>P050118547804D</t>
  </si>
  <si>
    <t>M021200040200C</t>
  </si>
  <si>
    <t>SOC.DE TRANSFORMATION ET COMMERCE GENERAL</t>
  </si>
  <si>
    <t>P017818266560B</t>
  </si>
  <si>
    <t>MEH JOHN CHI (AGCOM VOICE RADIO)</t>
  </si>
  <si>
    <t>M060816991555E</t>
  </si>
  <si>
    <t>ASSOCIATION DES RESSORTISSANTS BOKOBA DE DOUALA</t>
  </si>
  <si>
    <t>P107317048222P</t>
  </si>
  <si>
    <t>KENNETH MONKAM</t>
  </si>
  <si>
    <t>CHULLEY</t>
  </si>
  <si>
    <t>DISTRIBUTION DES REACTIFS DE LABO.</t>
  </si>
  <si>
    <t>M071412129812H</t>
  </si>
  <si>
    <t>STE CAMAV LAB SARL</t>
  </si>
  <si>
    <t>P048412149334J</t>
  </si>
  <si>
    <t>P020117794930F</t>
  </si>
  <si>
    <t>NDUNDAT EZIKAIH NYUIFAH</t>
  </si>
  <si>
    <t>M012217042773U</t>
  </si>
  <si>
    <t>GLOBAL BUILDING SERVICES SARL</t>
  </si>
  <si>
    <t>P060117056203W</t>
  </si>
  <si>
    <t>P089115127422D</t>
  </si>
  <si>
    <t>KONHAWA TUENO</t>
  </si>
  <si>
    <t>ROMARIC FRANC</t>
  </si>
  <si>
    <t>P078417565374P</t>
  </si>
  <si>
    <t>FOMA</t>
  </si>
  <si>
    <t>ELVIS APPOLIN</t>
  </si>
  <si>
    <t>M112417521207H</t>
  </si>
  <si>
    <t>ASSOCIATION FAMILLE KADJOU BANDENG DE DOUALA</t>
  </si>
  <si>
    <t>AFKA BANDOL</t>
  </si>
  <si>
    <t>SOLIDARITÉ, FRATERNITÉ ET ENTRAIDE ENTRE SES MEMBRES</t>
  </si>
  <si>
    <t>P129514868253B</t>
  </si>
  <si>
    <t>FANG BERTIN ACHUO</t>
  </si>
  <si>
    <t>M066200017275C</t>
  </si>
  <si>
    <t>HOPITAL PROTESTANTE MBD</t>
  </si>
  <si>
    <t>H.P.DE MBOUDA</t>
  </si>
  <si>
    <t>P017818279057B</t>
  </si>
  <si>
    <t>kamgaing. sob</t>
  </si>
  <si>
    <t>dieudonne ledoux</t>
  </si>
  <si>
    <t>P058116064346P</t>
  </si>
  <si>
    <t>P038713603149R</t>
  </si>
  <si>
    <t>NANA VIRGILE ORNELLE</t>
  </si>
  <si>
    <t>P128018210650F</t>
  </si>
  <si>
    <t>JOSELINE..</t>
  </si>
  <si>
    <t>P069018438201J</t>
  </si>
  <si>
    <t>FRANCIS VALDESE</t>
  </si>
  <si>
    <t>P076218445290N</t>
  </si>
  <si>
    <t>BELOUME</t>
  </si>
  <si>
    <t>P128417633171A</t>
  </si>
  <si>
    <t>AMALEKE</t>
  </si>
  <si>
    <t>VIVIAN JEANNOT</t>
  </si>
  <si>
    <t>P016812551146J</t>
  </si>
  <si>
    <t>SEIDI ADOUM</t>
  </si>
  <si>
    <t>M112518492656H</t>
  </si>
  <si>
    <t>BIEN-ETRE ET SANTE FAMILIALE</t>
  </si>
  <si>
    <t>(BISAF)</t>
  </si>
  <si>
    <t>P017700545534Y</t>
  </si>
  <si>
    <t>KOUL A KESSENG</t>
  </si>
  <si>
    <t>M072217125450T</t>
  </si>
  <si>
    <t>P027412495338R</t>
  </si>
  <si>
    <t>P018217594843C</t>
  </si>
  <si>
    <t>P108017802847T</t>
  </si>
  <si>
    <t>PASKA  EPOUSE NTEP</t>
  </si>
  <si>
    <t>M109518532037H</t>
  </si>
  <si>
    <t>WOMEN INVESTMENT CLUB</t>
  </si>
  <si>
    <t>WINC</t>
  </si>
  <si>
    <t>P037312270704P</t>
  </si>
  <si>
    <t>MANEGA SAA SYLVIE</t>
  </si>
  <si>
    <t>BH A CSP/CCE GL/PREST.SCES</t>
  </si>
  <si>
    <t>P056100338631D</t>
  </si>
  <si>
    <t>OUOGUIA MONIQUE</t>
  </si>
  <si>
    <t>"ETS OUOGUIA "</t>
  </si>
  <si>
    <t>P072416985525R</t>
  </si>
  <si>
    <t>NYONYA FAMAWA ANDRE LANDRY MARCHAND</t>
  </si>
  <si>
    <t>(ETS SPARKLE &amp; SHINE)</t>
  </si>
  <si>
    <t>M032618469627Y</t>
  </si>
  <si>
    <t>MEI LI SARL</t>
  </si>
  <si>
    <t>P028116284693U</t>
  </si>
  <si>
    <t>LIN JIANG</t>
  </si>
  <si>
    <t>ETS LIN JIANG</t>
  </si>
  <si>
    <t>P019112517539E</t>
  </si>
  <si>
    <t>Mildred Njeh</t>
  </si>
  <si>
    <t>P099818336761J</t>
  </si>
  <si>
    <t>NZOBA LEVOBO</t>
  </si>
  <si>
    <t>JACK KAMIEL</t>
  </si>
  <si>
    <t>COMMUNICATION - PRESTATIONS SERVICES</t>
  </si>
  <si>
    <t>P079112629837D</t>
  </si>
  <si>
    <t>KABNA JOSEPHINE ELIETTE</t>
  </si>
  <si>
    <t>ETS HAVILA - MULTISERVICES</t>
  </si>
  <si>
    <t>P046812548777M</t>
  </si>
  <si>
    <t>KOHOJIP</t>
  </si>
  <si>
    <t>VENTE DE FOURNITURE/MAT.INFO.BUR.</t>
  </si>
  <si>
    <t>P127500167920Z</t>
  </si>
  <si>
    <t>ACHUNCHE GABRIEL NDONWIE</t>
  </si>
  <si>
    <t>( FREELANCE SERVICES INT )</t>
  </si>
  <si>
    <t>P018212437212Q</t>
  </si>
  <si>
    <t>BEUNBIA TCHUILENG DIANE CAROLE</t>
  </si>
  <si>
    <t>M062017246131E</t>
  </si>
  <si>
    <t>CES BILINGUE DE LARA-WARSAYE</t>
  </si>
  <si>
    <t>P036818364148N</t>
  </si>
  <si>
    <t>Distribution des intrants alimentaires</t>
  </si>
  <si>
    <t>M122417452278A</t>
  </si>
  <si>
    <t>AQUAPROPHARM OIL ENERGY SARL</t>
  </si>
  <si>
    <t>P076017814738J</t>
  </si>
  <si>
    <t>P014512442163T</t>
  </si>
  <si>
    <t>DJEMBOU JEANNETTE DESIRE</t>
  </si>
  <si>
    <t>P069018358305Z</t>
  </si>
  <si>
    <t>P048412700172S</t>
  </si>
  <si>
    <t>SIPORA BLANCHE</t>
  </si>
  <si>
    <t>P068212669823R</t>
  </si>
  <si>
    <t>NGALBEGUE BEBE</t>
  </si>
  <si>
    <t>M022416400657Y</t>
  </si>
  <si>
    <t>SOCIETE FON-CAM SARL</t>
  </si>
  <si>
    <t>P018817039478H</t>
  </si>
  <si>
    <t>WEUMAKO</t>
  </si>
  <si>
    <t>LANDRY PAULIN(ETS NEW CONNECTION)</t>
  </si>
  <si>
    <t>M031817232152U</t>
  </si>
  <si>
    <t>EP MAKOK</t>
  </si>
  <si>
    <t>P128716582316Q</t>
  </si>
  <si>
    <t>P017117379205D</t>
  </si>
  <si>
    <t>P128716099591Y</t>
  </si>
  <si>
    <t>ABOUBAKAR BEN</t>
  </si>
  <si>
    <t>P129118000497Q</t>
  </si>
  <si>
    <t>MANDOU   AYECHATOU</t>
  </si>
  <si>
    <t>(( ETS MANDOU ET FILS ))</t>
  </si>
  <si>
    <t>P017516027669R</t>
  </si>
  <si>
    <t>P079618506505G</t>
  </si>
  <si>
    <t>MEM EPSE NGANTCHOU</t>
  </si>
  <si>
    <t>CELINE NADEGE</t>
  </si>
  <si>
    <t>P030017858937J</t>
  </si>
  <si>
    <t>CHUKWUEMEKA DANIEL</t>
  </si>
  <si>
    <t>P075317803411D</t>
  </si>
  <si>
    <t>MOKO EPSE NENGUEM</t>
  </si>
  <si>
    <t>P047517967485K</t>
  </si>
  <si>
    <t>yamsie</t>
  </si>
  <si>
    <t>valerie</t>
  </si>
  <si>
    <t>P059317867172P</t>
  </si>
  <si>
    <t>MBIAPIP TCHOFFO.</t>
  </si>
  <si>
    <t>BLANDINE.</t>
  </si>
  <si>
    <t>P122016723671N</t>
  </si>
  <si>
    <t>ONDOUA ONDOUA GERVAIS</t>
  </si>
  <si>
    <t>ÉTUDES &amp; PRESTATIONS DE SERVICES ,SG</t>
  </si>
  <si>
    <t>M052318247666S</t>
  </si>
  <si>
    <t>A H BUSINESS SARL</t>
  </si>
  <si>
    <t>P069617523898G</t>
  </si>
  <si>
    <t>LENKSY OSWALD</t>
  </si>
  <si>
    <t>P108612601276K</t>
  </si>
  <si>
    <t>MAGUIAGNE EPSEE BOUNDAH NGHONKAP</t>
  </si>
  <si>
    <t>CLAUDETTE REINE</t>
  </si>
  <si>
    <t>P069517517391D</t>
  </si>
  <si>
    <t>BIYICK BAHEG</t>
  </si>
  <si>
    <t>P017714920178H</t>
  </si>
  <si>
    <t>M092417059365R</t>
  </si>
  <si>
    <t>LADY LOVE'S INTERGRATED SERVICES ENTERPRISE</t>
  </si>
  <si>
    <t>1.REDUCING HEALTH RISKS AND ENVIRONMENTAL DAMAGES BY CULTIVATING PESTICIDE FREE TOMATOES 2.PROMOTING HEALTHY LIVING BY CREATING HEALTHY PASTRY RECIPES</t>
  </si>
  <si>
    <t>M082116402542N</t>
  </si>
  <si>
    <t>H&amp;M CONSULTING SARL</t>
  </si>
  <si>
    <t>P016700534717Z</t>
  </si>
  <si>
    <t>MANI AGAM</t>
  </si>
  <si>
    <t>P128117922262Y</t>
  </si>
  <si>
    <t>KAMGAIS ELVIS</t>
  </si>
  <si>
    <t>ETS INNOVATIVE TRANSPORT</t>
  </si>
  <si>
    <t>M080917242368S</t>
  </si>
  <si>
    <t>CES DE MEGUEU</t>
  </si>
  <si>
    <t>P028200501883F</t>
  </si>
  <si>
    <t>WAFFO Gabriel</t>
  </si>
  <si>
    <t>P019015081149Y</t>
  </si>
  <si>
    <t>OUSMAILLA SALI</t>
  </si>
  <si>
    <t>P098218202187S</t>
  </si>
  <si>
    <t>TCHINDA DAGUEKO RAYMOND</t>
  </si>
  <si>
    <t>ETS MANGWA CORPUS</t>
  </si>
  <si>
    <t>P050317199952S</t>
  </si>
  <si>
    <t>DANIEL STYLES.</t>
  </si>
  <si>
    <t>CCE/GL-PREST/SCES-TRANSPORT</t>
  </si>
  <si>
    <t>P028512413960A</t>
  </si>
  <si>
    <t>BENEDICTE KOHO THERESE</t>
  </si>
  <si>
    <t>P079217580247J</t>
  </si>
  <si>
    <t>ONOBENE</t>
  </si>
  <si>
    <t>P037518139144M</t>
  </si>
  <si>
    <t>CHUKS NKEMDILM</t>
  </si>
  <si>
    <t>ENTE APPAREILS ELECTRO MENAGERS</t>
  </si>
  <si>
    <t>P029112725389P</t>
  </si>
  <si>
    <t>P028417092780B</t>
  </si>
  <si>
    <t>SANAMA AMBASSA VIII</t>
  </si>
  <si>
    <t>P017012488062R</t>
  </si>
  <si>
    <t>P086400204554Q</t>
  </si>
  <si>
    <t>M112417879001Z</t>
  </si>
  <si>
    <t>GIC TERRE PROMISE DU CAMEROUN</t>
  </si>
  <si>
    <t>GTPC</t>
  </si>
  <si>
    <t>P078717835430X</t>
  </si>
  <si>
    <t>P057918088900K</t>
  </si>
  <si>
    <t>TCHAMI MBIAFO</t>
  </si>
  <si>
    <t>P029817836936K</t>
  </si>
  <si>
    <t>LEONEL CABREL</t>
  </si>
  <si>
    <t>P014117736395L</t>
  </si>
  <si>
    <t>TCHONANG EPSE TAMBEKOU MARIE CLAIRE</t>
  </si>
  <si>
    <t>(ETS DIVINE SERVICES)</t>
  </si>
  <si>
    <t>P026317645981C</t>
  </si>
  <si>
    <t>LE GALL</t>
  </si>
  <si>
    <t>BRUNO ANNA JOSEPH</t>
  </si>
  <si>
    <t>P100016729414S</t>
  </si>
  <si>
    <t>TAKOUGOUM NOUBO</t>
  </si>
  <si>
    <t>P117515387979K</t>
  </si>
  <si>
    <t>P097012244063B</t>
  </si>
  <si>
    <t>DIAM MARIE CLAIREDIA</t>
  </si>
  <si>
    <t>DIAME MARIE CLAIRE</t>
  </si>
  <si>
    <t>FORMATION EN SANTÉ</t>
  </si>
  <si>
    <t>M102417171307X</t>
  </si>
  <si>
    <t>ÉCOLE DE FORMATION AUX MÉTIERS DE LA SANTÉ</t>
  </si>
  <si>
    <t>EFMS SARL</t>
  </si>
  <si>
    <t>P064300218306R</t>
  </si>
  <si>
    <t>FOTABONG FORKANJI FIDELIS</t>
  </si>
  <si>
    <t>( FIA-CAM ENT )</t>
  </si>
  <si>
    <t>P128518440348N</t>
  </si>
  <si>
    <t>.MBAH MIRANDA ACHO</t>
  </si>
  <si>
    <t>"ETS MIRANDA SHGS"</t>
  </si>
  <si>
    <t>P027100528018U</t>
  </si>
  <si>
    <t>SABET DJEUKEU</t>
  </si>
  <si>
    <t>M082117096553Z</t>
  </si>
  <si>
    <t>SOCIETE COOPERATIVE SIMPLIFIEE DES PRODUCTEURS DE COTON DE HOME</t>
  </si>
  <si>
    <t>SCOOPS SOOC-KINE</t>
  </si>
  <si>
    <t>P108317226787A</t>
  </si>
  <si>
    <t>ADOUM RAMAT</t>
  </si>
  <si>
    <t>M011400048317Q</t>
  </si>
  <si>
    <t>SRE LAFTER ELSCTRONICS SARL</t>
  </si>
  <si>
    <t>P058217200365U</t>
  </si>
  <si>
    <t>NWUNDE</t>
  </si>
  <si>
    <t>CHRISI MARY</t>
  </si>
  <si>
    <t>TRANPORT-PRESTATION DE SERVICES-IMPORT/EXPORT</t>
  </si>
  <si>
    <t>P058516833202K</t>
  </si>
  <si>
    <t>NUH RICHARD YAMPE</t>
  </si>
  <si>
    <t>ETS NUH</t>
  </si>
  <si>
    <t>P118518070931E</t>
  </si>
  <si>
    <t>BOUKEM</t>
  </si>
  <si>
    <t>P019917744122N</t>
  </si>
  <si>
    <t>P099117607483G</t>
  </si>
  <si>
    <t>MATIOPIE</t>
  </si>
  <si>
    <t>DORINE ALIDA</t>
  </si>
  <si>
    <t>P068116366569K</t>
  </si>
  <si>
    <t>FEUDJIO FOTSA</t>
  </si>
  <si>
    <t>P108300560203Y</t>
  </si>
  <si>
    <t>JOKEN MELACHIO REVUZJOK</t>
  </si>
  <si>
    <t>JOKEN MELACHIO REVUZ</t>
  </si>
  <si>
    <t>P016600140697N</t>
  </si>
  <si>
    <t>POSSIE GABRIEL MAGLOIRE</t>
  </si>
  <si>
    <t>P069817204895U</t>
  </si>
  <si>
    <t>DJAPPI LEBO CHRISTIAN KIKIDO</t>
  </si>
  <si>
    <t>(ETS KIKIDO)</t>
  </si>
  <si>
    <t>M101917256769Y</t>
  </si>
  <si>
    <t>EP TALLA</t>
  </si>
  <si>
    <t>M081812717576T</t>
  </si>
  <si>
    <t>COLLECTIF WORK SARL</t>
  </si>
  <si>
    <t>C.W.K. SARL</t>
  </si>
  <si>
    <t>P090014444308L</t>
  </si>
  <si>
    <t>KEVIN PAVEL</t>
  </si>
  <si>
    <t>P052518416952P</t>
  </si>
  <si>
    <t>NGU ERNEST FONDEM  ( .SW 843 BR ).</t>
  </si>
  <si>
    <t>M062518530321X</t>
  </si>
  <si>
    <t>SOEURS MISSIONNAIRES CROISEES DE L'EGLISE</t>
  </si>
  <si>
    <t>M101412174196K</t>
  </si>
  <si>
    <t>JUMEAUX SARL</t>
  </si>
  <si>
    <t>P119018399307W</t>
  </si>
  <si>
    <t>WATEU WACHOU</t>
  </si>
  <si>
    <t>KELY LAUREL</t>
  </si>
  <si>
    <t>P019216777071E</t>
  </si>
  <si>
    <t>DJOURTHE AROUNA.</t>
  </si>
  <si>
    <t>SERVICE D'ENTRETIEN AGRICOLE</t>
  </si>
  <si>
    <t>P038114526467L</t>
  </si>
  <si>
    <t>MANEKA BAKANDJI JEAN</t>
  </si>
  <si>
    <t>ETS PREMIUM CAMEROUN SERVICES</t>
  </si>
  <si>
    <t>P014300408361X</t>
  </si>
  <si>
    <t>YINDA NYEMEG</t>
  </si>
  <si>
    <t>M062217436135Z</t>
  </si>
  <si>
    <t>GENIUS ENTERPRISE SARL</t>
  </si>
  <si>
    <t>P117300265651N</t>
  </si>
  <si>
    <t>GISELE CALIXTE</t>
  </si>
  <si>
    <t>P088217596849X</t>
  </si>
  <si>
    <t>KUM RICHARD CHAM</t>
  </si>
  <si>
    <t>M122018614031P</t>
  </si>
  <si>
    <t>ANDRO BEST TEXTILES LIMITED</t>
  </si>
  <si>
    <t>P119817754178L</t>
  </si>
  <si>
    <t>NAWOU FONGANG</t>
  </si>
  <si>
    <t>P014812642351E</t>
  </si>
  <si>
    <t>NCHARE ISSAH</t>
  </si>
  <si>
    <t>M061916105877X</t>
  </si>
  <si>
    <t>MASS WORLD</t>
  </si>
  <si>
    <t>P017216123824W</t>
  </si>
  <si>
    <t>MARIE MAH TEMBENG</t>
  </si>
  <si>
    <t>P104317158967N</t>
  </si>
  <si>
    <t>KAKABI EPSE TAKAM</t>
  </si>
  <si>
    <t>P049215208180Q</t>
  </si>
  <si>
    <t>BACHELIN PHANICE</t>
  </si>
  <si>
    <t>P018017276642P</t>
  </si>
  <si>
    <t>MADJIONANG PAHOU</t>
  </si>
  <si>
    <t>P016918265282J</t>
  </si>
  <si>
    <t>WAMBOK EPSE AMENGUELE IBOUKOUN BÉATRICE</t>
  </si>
  <si>
    <t>(ETS BEATHY INTERNATIONAL BUSINESS)</t>
  </si>
  <si>
    <t>P079317077637B</t>
  </si>
  <si>
    <t>P096200486015H</t>
  </si>
  <si>
    <t>WETBE</t>
  </si>
  <si>
    <t>ESIDOR</t>
  </si>
  <si>
    <t>P089814224704L</t>
  </si>
  <si>
    <t>FOLEPI TEITSOP</t>
  </si>
  <si>
    <t>P017418468382L</t>
  </si>
  <si>
    <t>P097412670302G</t>
  </si>
  <si>
    <t>BEVANG</t>
  </si>
  <si>
    <t>FIRMIN MARIE MATURIN</t>
  </si>
  <si>
    <t>P029418314009U</t>
  </si>
  <si>
    <t>NANGA TSANGA</t>
  </si>
  <si>
    <t>P058517951790K</t>
  </si>
  <si>
    <t>MERCY NENGFIEN</t>
  </si>
  <si>
    <t>(ETS Mercy Beauty Supplies)</t>
  </si>
  <si>
    <t>P018717163146K</t>
  </si>
  <si>
    <t>TANEMBI TCHIOFFO</t>
  </si>
  <si>
    <t>MATHIEU YVES</t>
  </si>
  <si>
    <t>P018612415319B</t>
  </si>
  <si>
    <t>ALIM MAKOUROU</t>
  </si>
  <si>
    <t>P019317924917D</t>
  </si>
  <si>
    <t>TANGA LASSI</t>
  </si>
  <si>
    <t>P127116081916Q</t>
  </si>
  <si>
    <t>YOULI</t>
  </si>
  <si>
    <t>ZOULIHATOU EPOUSE MBEYAP</t>
  </si>
  <si>
    <t>P038200463994T</t>
  </si>
  <si>
    <t>NOAH VODONO</t>
  </si>
  <si>
    <t>VIVIEN ODILON</t>
  </si>
  <si>
    <t>P039217531698K</t>
  </si>
  <si>
    <t>FONDJA MARTIN</t>
  </si>
  <si>
    <t>P027418451930Y</t>
  </si>
  <si>
    <t>FOMBUWING TAMBENDE</t>
  </si>
  <si>
    <t>P017212439676F</t>
  </si>
  <si>
    <t>YOUGANG EPSE TAKAM CHANTAL</t>
  </si>
  <si>
    <t>M020200014834A</t>
  </si>
  <si>
    <t>LOGIC WORK ASSISTANCE SARL</t>
  </si>
  <si>
    <t>L.W.A SARL</t>
  </si>
  <si>
    <t>P017116731491P</t>
  </si>
  <si>
    <t>MARANNA NWAOGU HENRY</t>
  </si>
  <si>
    <t>M082316018007P</t>
  </si>
  <si>
    <t>QUALITYPRO CONSULTING</t>
  </si>
  <si>
    <t>M021216098756M</t>
  </si>
  <si>
    <t>INSTITUT D'EDUCATION DE QUALITE</t>
  </si>
  <si>
    <t>P038200492955Q</t>
  </si>
  <si>
    <t>ELANGA NTOMO</t>
  </si>
  <si>
    <t>M032517660725P</t>
  </si>
  <si>
    <t>DOUNKA BUSINESS SERVICES SARL</t>
  </si>
  <si>
    <t>''DBS SARL''</t>
  </si>
  <si>
    <t>P018318164542E</t>
  </si>
  <si>
    <t>M109217257358Z</t>
  </si>
  <si>
    <t>EP BALEPIPI</t>
  </si>
  <si>
    <t>P096414961826U</t>
  </si>
  <si>
    <t>MEKOULOU BELA ÉPOUSE ENGONGOMO EKOUMOU</t>
  </si>
  <si>
    <t>P067917747029A</t>
  </si>
  <si>
    <t>Alain Rostand</t>
  </si>
  <si>
    <t>P068416370214Y</t>
  </si>
  <si>
    <t>INNOCENT ELAUVIS.</t>
  </si>
  <si>
    <t>P039616777453Q</t>
  </si>
  <si>
    <t>MARIE ADONISE</t>
  </si>
  <si>
    <t>P015917082877T</t>
  </si>
  <si>
    <t>MOTOMBY NDIMA PETER</t>
  </si>
  <si>
    <t>P109012503865U</t>
  </si>
  <si>
    <t>FOGUE FUMYOM</t>
  </si>
  <si>
    <t>P019415074762U</t>
  </si>
  <si>
    <t>DOUANLA DEMGNE</t>
  </si>
  <si>
    <t>FLORENCE JORES</t>
  </si>
  <si>
    <t>M011912736990F</t>
  </si>
  <si>
    <t>GEIGC SARL</t>
  </si>
  <si>
    <t>P128517165092X</t>
  </si>
  <si>
    <t>COLETTE AMELINE</t>
  </si>
  <si>
    <t>P029818028537A</t>
  </si>
  <si>
    <t>MAIYANG</t>
  </si>
  <si>
    <t>M052517903087K</t>
  </si>
  <si>
    <t>ETS GUEST SERVICES</t>
  </si>
  <si>
    <t>P049017737607L</t>
  </si>
  <si>
    <t>DJORWE DJAKBE DIEUDONNE</t>
  </si>
  <si>
    <t>ETS BOCKI BAR</t>
  </si>
  <si>
    <t>P029200564159L</t>
  </si>
  <si>
    <t>FOSSO CEDRIC JANVIER</t>
  </si>
  <si>
    <t>P015016618719H</t>
  </si>
  <si>
    <t>TOUKAM JEANNETTE</t>
  </si>
  <si>
    <t>P122017229431N</t>
  </si>
  <si>
    <t>BILOA JOSEPH CLAIR</t>
  </si>
  <si>
    <t>P014918064211H</t>
  </si>
  <si>
    <t>M072517898251E</t>
  </si>
  <si>
    <t>DADANADA FINANCE SA</t>
  </si>
  <si>
    <t>M032517627554Q</t>
  </si>
  <si>
    <t>ETS TATI SECRET SKIN</t>
  </si>
  <si>
    <t>P018416633973Q</t>
  </si>
  <si>
    <t>P017717921952R</t>
  </si>
  <si>
    <t>LUCIENNE VIRGILINE</t>
  </si>
  <si>
    <t>M062517816611F</t>
  </si>
  <si>
    <t>Toumewo mboume Henri Douglas</t>
  </si>
  <si>
    <t>Vip</t>
  </si>
  <si>
    <t>P121915772563C</t>
  </si>
  <si>
    <t>M032618472949T</t>
  </si>
  <si>
    <t>SOCIÉTÉ COOPÉRATIVE SIMPLIFIÉE ADARA-WALA DES PRODUCTEURS DE COTON DE SADAMAKOU</t>
  </si>
  <si>
    <t>SCOOPS ADARA-WALA</t>
  </si>
  <si>
    <t>M101616840300B</t>
  </si>
  <si>
    <t>ASSOCIATION POUR LE DEVELOPPEMENT HARMONIEUX DES VILLAGES MVAM II ET OVENG III</t>
  </si>
  <si>
    <t>ADH M2 O3</t>
  </si>
  <si>
    <t>P077715057161F</t>
  </si>
  <si>
    <t>NGATKEH</t>
  </si>
  <si>
    <t>P049415111207U</t>
  </si>
  <si>
    <t>P048517580779E</t>
  </si>
  <si>
    <t>P117500496723R</t>
  </si>
  <si>
    <t>AJEOWAI</t>
  </si>
  <si>
    <t>JUSTUS ANDONG</t>
  </si>
  <si>
    <t>P067000227300F</t>
  </si>
  <si>
    <t>FOFOU ISAAC</t>
  </si>
  <si>
    <t>P017012401949W</t>
  </si>
  <si>
    <t>MPONGUE YVETTE</t>
  </si>
  <si>
    <t>P018217215663K</t>
  </si>
  <si>
    <t>KENNE TSOTIE</t>
  </si>
  <si>
    <t>P028218514849X</t>
  </si>
  <si>
    <t>DONGMO YEMELONG</t>
  </si>
  <si>
    <t>DISTRIBUTRICE WINALITE</t>
  </si>
  <si>
    <t>P098518568023H</t>
  </si>
  <si>
    <t>NZIKOU KAMGA</t>
  </si>
  <si>
    <t>FRANQUINE AURORE</t>
  </si>
  <si>
    <t>M012618350803Y</t>
  </si>
  <si>
    <t>STAR LOGISTCS SARL</t>
  </si>
  <si>
    <t>M062217580555C</t>
  </si>
  <si>
    <t>GAME CHANGER GROUP</t>
  </si>
  <si>
    <t>M070817257841M</t>
  </si>
  <si>
    <t>EP BAKOTCHA</t>
  </si>
  <si>
    <t>P050217533574Y</t>
  </si>
  <si>
    <t>LIN CHENG</t>
  </si>
  <si>
    <t>( ETS LIN CHENG )</t>
  </si>
  <si>
    <t>INDISTRIE</t>
  </si>
  <si>
    <t>M101612600461J</t>
  </si>
  <si>
    <t>WEGA FOOD SA</t>
  </si>
  <si>
    <t>P047217154917E</t>
  </si>
  <si>
    <t>YUMDJO EPSE MOUTEMI</t>
  </si>
  <si>
    <t>JUSTINE LÉONTINE</t>
  </si>
  <si>
    <t>P058617071585X</t>
  </si>
  <si>
    <t>GOBINA EKEME CATHERINE</t>
  </si>
  <si>
    <t>(ETS GENERAL MEDICAL SERVICE)</t>
  </si>
  <si>
    <t>P017517696987G</t>
  </si>
  <si>
    <t>P068216814172F</t>
  </si>
  <si>
    <t>TAKOUTSING TCHENDJOU</t>
  </si>
  <si>
    <t>ALEXIS ROMEO</t>
  </si>
  <si>
    <t>P076412490480K</t>
  </si>
  <si>
    <t>AMOSIKE HELEN</t>
  </si>
  <si>
    <t>ETS AMOSIKE HELEN</t>
  </si>
  <si>
    <t>P126800109742U</t>
  </si>
  <si>
    <t>MEKA NKOUSSEE EPSEE OBEN JAMES AGBOR</t>
  </si>
  <si>
    <t>SYLVIE ALAIN</t>
  </si>
  <si>
    <t>P099318553348H</t>
  </si>
  <si>
    <t>TIMO KEMENI</t>
  </si>
  <si>
    <t>JOSNERE BRICE</t>
  </si>
  <si>
    <t>P017412485176X</t>
  </si>
  <si>
    <t>NGO NTOMB ALBERTINE</t>
  </si>
  <si>
    <t>P069118168280T</t>
  </si>
  <si>
    <t>Ylair Romual</t>
  </si>
  <si>
    <t>P092317995688L</t>
  </si>
  <si>
    <t>NUMWI</t>
  </si>
  <si>
    <t>Ronald</t>
  </si>
  <si>
    <t>M022517594264S</t>
  </si>
  <si>
    <t>SOLEIL COMPAGNY SARL</t>
  </si>
  <si>
    <t>M072517863326E</t>
  </si>
  <si>
    <t>MIMINAILS ARTS CONSULTING SARL</t>
  </si>
  <si>
    <t>"M.A.C" SARL</t>
  </si>
  <si>
    <t>P107117990842W</t>
  </si>
  <si>
    <t>GUIFO MAMBOU JULES</t>
  </si>
  <si>
    <t>ETS GMJ</t>
  </si>
  <si>
    <t>PRESTATIONS DE SERVICES, LOCATION MEUBLEE: APPARTEMENTS ET BUREAUX</t>
  </si>
  <si>
    <t>P057617110426D</t>
  </si>
  <si>
    <t>TCHOUNGA NDJAPA</t>
  </si>
  <si>
    <t>LOLITA EMILETTE</t>
  </si>
  <si>
    <t>P128515345412N</t>
  </si>
  <si>
    <t>HIOM IYABI</t>
  </si>
  <si>
    <t>GERARD BRICE</t>
  </si>
  <si>
    <t>P099118516115S</t>
  </si>
  <si>
    <t>CÉLESTINE FOSSUNG</t>
  </si>
  <si>
    <t>M049717200393W</t>
  </si>
  <si>
    <t>CENTRE DE RECHERCHES SUR LE DEVELOPPEMENT DURABLE EN AFRIQUE</t>
  </si>
  <si>
    <t>CREDDA</t>
  </si>
  <si>
    <t>P108317709947Y</t>
  </si>
  <si>
    <t>M069417416693K</t>
  </si>
  <si>
    <t>ASSOCIATION GÉNÉRALE DES RESSORTISSANTS MENOUA A EDEA</t>
  </si>
  <si>
    <t>AGREMED</t>
  </si>
  <si>
    <t>P117512720070G</t>
  </si>
  <si>
    <t>MEDJO OUAMBO</t>
  </si>
  <si>
    <t>BERLINE CLAIRE</t>
  </si>
  <si>
    <t>P107412731927R</t>
  </si>
  <si>
    <t>AUGUSTINE UCHENNA</t>
  </si>
  <si>
    <t>P069014312512G</t>
  </si>
  <si>
    <t>P109317268753G</t>
  </si>
  <si>
    <t>PRESTATION DE SERVICES ,TRANSPORT</t>
  </si>
  <si>
    <t>P067318161733Z</t>
  </si>
  <si>
    <t>P070016652056U</t>
  </si>
  <si>
    <t>CHEMTCHOUA NZEUKENG AURELLE</t>
  </si>
  <si>
    <t>P056700368432B</t>
  </si>
  <si>
    <t>PRODUCTION MUSICALE, FORMATION...</t>
  </si>
  <si>
    <t>M062217434191P</t>
  </si>
  <si>
    <t>SOFT MUSIC ENTERTAINMENT</t>
  </si>
  <si>
    <t>SME</t>
  </si>
  <si>
    <t>P077417622948F</t>
  </si>
  <si>
    <t>.DJEUMEN</t>
  </si>
  <si>
    <t>P058517605157K</t>
  </si>
  <si>
    <t>P038618522129F</t>
  </si>
  <si>
    <t>P098423569877B</t>
  </si>
  <si>
    <t>OMIS ETOKA ADELAOMIS</t>
  </si>
  <si>
    <t>OMIS ETOKA ADELA</t>
  </si>
  <si>
    <t>P107117749465C</t>
  </si>
  <si>
    <t>P058717017678G</t>
  </si>
  <si>
    <t>KAPCHAP NSIAGA</t>
  </si>
  <si>
    <t>CADRINE</t>
  </si>
  <si>
    <t>P047116824262Y</t>
  </si>
  <si>
    <t>MINTOUSSIA</t>
  </si>
  <si>
    <t>P029417048630F</t>
  </si>
  <si>
    <t>YARIYA</t>
  </si>
  <si>
    <t>P016012622818M</t>
  </si>
  <si>
    <t>P046416615443P</t>
  </si>
  <si>
    <t>OMBOUDOU BILANA</t>
  </si>
  <si>
    <t>DÉBITANT DE BOISSONS À ENLEVER</t>
  </si>
  <si>
    <t>P128717331032U</t>
  </si>
  <si>
    <t>FOTIE FOGANG</t>
  </si>
  <si>
    <t>P019616752371P</t>
  </si>
  <si>
    <t>KOUAM KIMMUEU</t>
  </si>
  <si>
    <t>GENESERIC</t>
  </si>
  <si>
    <t>P018816588510T</t>
  </si>
  <si>
    <t>HAMIDOU HAMAN DJODA</t>
  </si>
  <si>
    <t>P075017663251Z</t>
  </si>
  <si>
    <t>NGWA JOHNSON NSALAH</t>
  </si>
  <si>
    <t>M031914235362S</t>
  </si>
  <si>
    <t>BATCHANKUI ET FILS SARL</t>
  </si>
  <si>
    <t>P069917310934A</t>
  </si>
  <si>
    <t>JOHN IKECHUKWU</t>
  </si>
  <si>
    <t>P088016835843S</t>
  </si>
  <si>
    <t>FOUTSING WANKAM</t>
  </si>
  <si>
    <t>P078212627328K</t>
  </si>
  <si>
    <t>P077400374899J</t>
  </si>
  <si>
    <t>MADAMA EPOUSE ZOUA</t>
  </si>
  <si>
    <t>P047117595927N</t>
  </si>
  <si>
    <t>LEONCE CLEMENT</t>
  </si>
  <si>
    <t>P118615223694D</t>
  </si>
  <si>
    <t>DJEUKO CHINDA</t>
  </si>
  <si>
    <t>COMMERCE (HABITS, CHAUSSURES), RESTAURANT</t>
  </si>
  <si>
    <t>P080417068891F</t>
  </si>
  <si>
    <t>P049618432354E</t>
  </si>
  <si>
    <t>JOLIE DEUX EMMANUELLE</t>
  </si>
  <si>
    <t>P060018471363Q</t>
  </si>
  <si>
    <t>TINYA PAMELA</t>
  </si>
  <si>
    <t>ANCHIE</t>
  </si>
  <si>
    <t>M011817250831Y</t>
  </si>
  <si>
    <t>EP EKAK</t>
  </si>
  <si>
    <t>P068316606210W</t>
  </si>
  <si>
    <t>AKASSOP DJUAZONG TONLE</t>
  </si>
  <si>
    <t>P118518066828W</t>
  </si>
  <si>
    <t>MAKAMTE MAGOUA</t>
  </si>
  <si>
    <t>M022217041541N</t>
  </si>
  <si>
    <t>BLEU SARL</t>
  </si>
  <si>
    <t>P057818496539Y</t>
  </si>
  <si>
    <t>FUTUEMBONG CHRISTOPHER</t>
  </si>
  <si>
    <t>P059516707340K</t>
  </si>
  <si>
    <t>NWIBO</t>
  </si>
  <si>
    <t>P129116377851K</t>
  </si>
  <si>
    <t>NKEMBEH EMMANUEL</t>
  </si>
  <si>
    <t>MBACHI</t>
  </si>
  <si>
    <t>TENANCIER VTE PRODUITS COSMETIQUES</t>
  </si>
  <si>
    <t>P029012644599X</t>
  </si>
  <si>
    <t>DJIATIO NGUETSOP</t>
  </si>
  <si>
    <t>P129718486926Q</t>
  </si>
  <si>
    <t>P069716400295W</t>
  </si>
  <si>
    <t>MISPA KUYONGHA</t>
  </si>
  <si>
    <t>M052416709833W</t>
  </si>
  <si>
    <t>K-STAY SARL</t>
  </si>
  <si>
    <t>P059212758073W</t>
  </si>
  <si>
    <t>SEJINE COLLINCE</t>
  </si>
  <si>
    <t>P016217538740U</t>
  </si>
  <si>
    <t>(ETS LA FAMILLE)</t>
  </si>
  <si>
    <t>P019817623181Z</t>
  </si>
  <si>
    <t>MATHIAS JOSPIN</t>
  </si>
  <si>
    <t>M072117934507H</t>
  </si>
  <si>
    <t>CLINIQUE MEDICALE ODYSSEE SARL</t>
  </si>
  <si>
    <t>P019318417532Q</t>
  </si>
  <si>
    <t>VENTE HBH</t>
  </si>
  <si>
    <t>P075200058597Z</t>
  </si>
  <si>
    <t>MANGA EPSE MEWOLI CHRISTINE</t>
  </si>
  <si>
    <t>P099417771967S</t>
  </si>
  <si>
    <t>Mumbang</t>
  </si>
  <si>
    <t>Dianne</t>
  </si>
  <si>
    <t>P029217062606D</t>
  </si>
  <si>
    <t>KOLDA</t>
  </si>
  <si>
    <t>P116917285111D</t>
  </si>
  <si>
    <t>MOUGANG FREDERIC</t>
  </si>
  <si>
    <t>P057718337588Q</t>
  </si>
  <si>
    <t>NANA SARAH NJWEN</t>
  </si>
  <si>
    <t>P019212623180W</t>
  </si>
  <si>
    <t>MAYOUEMOUN ANGELE BRICE</t>
  </si>
  <si>
    <t>P109117372694M</t>
  </si>
  <si>
    <t>YOUSSOUFA NAPHANI</t>
  </si>
  <si>
    <t>TECHNICIEN SUPÉRIEUR GÉNIE CIVIL</t>
  </si>
  <si>
    <t>P049317534682G</t>
  </si>
  <si>
    <t>NGOUADJEU NGUEFETT</t>
  </si>
  <si>
    <t>P057817932609N</t>
  </si>
  <si>
    <t>M012618359001E</t>
  </si>
  <si>
    <t>BIVOUBA FARMS SARL</t>
  </si>
  <si>
    <t>M041812735286E</t>
  </si>
  <si>
    <t>MUT.SOLIDARITE PERS.NANA BOUBA GROUP</t>
  </si>
  <si>
    <t>NB - CARE</t>
  </si>
  <si>
    <t>P016417499999H</t>
  </si>
  <si>
    <t>P067618275514W</t>
  </si>
  <si>
    <t>M022416411252E</t>
  </si>
  <si>
    <t>LA GIRONDE SARL</t>
  </si>
  <si>
    <t>P119216158948U</t>
  </si>
  <si>
    <t>P097717320280J</t>
  </si>
  <si>
    <t>AGUH CHIDI HYGINUS (CHIDEX)</t>
  </si>
  <si>
    <t>P088616060739G</t>
  </si>
  <si>
    <t>TOMMO HAPPY</t>
  </si>
  <si>
    <t>P068617730098J</t>
  </si>
  <si>
    <t>TETANFACK KEZANG</t>
  </si>
  <si>
    <t>M092518398268F</t>
  </si>
  <si>
    <t>GROUPE D'INITIATIVE COMMUNE "PISMI" DES PROFESSIONNELLES INTERSOCIAUX AUX METIERS INDUSTRIELS AU CMR</t>
  </si>
  <si>
    <t>P100417584410M</t>
  </si>
  <si>
    <t>BAME MARY ANNE DZESINYUY</t>
  </si>
  <si>
    <t>P047818308965W</t>
  </si>
  <si>
    <t>TSINDE SAA</t>
  </si>
  <si>
    <t>P129318155211D</t>
  </si>
  <si>
    <t>P048717650038Z</t>
  </si>
  <si>
    <t>ZANKIA ARIANE NADINE</t>
  </si>
  <si>
    <t>P068915263238G</t>
  </si>
  <si>
    <t>MOTSO LELE</t>
  </si>
  <si>
    <t>YOLANDE RAISSA</t>
  </si>
  <si>
    <t>P039617854049Y</t>
  </si>
  <si>
    <t>DJOUKEBO MESACK</t>
  </si>
  <si>
    <t>M031912754545X</t>
  </si>
  <si>
    <t>SOCIÉTÉ SERENA BUILD SERVICES SUARL</t>
  </si>
  <si>
    <t>SOCIÉTÉ D.B.S SUARL</t>
  </si>
  <si>
    <t>P029315272585Y</t>
  </si>
  <si>
    <t>DJOUKA MIAFFO</t>
  </si>
  <si>
    <t>P127912583417B</t>
  </si>
  <si>
    <t>AMADOU HAMOA</t>
  </si>
  <si>
    <t>ETS HAMOA ERVICES LIGHT</t>
  </si>
  <si>
    <t>P070318071152A</t>
  </si>
  <si>
    <t>AYUK VOILET AMBAN</t>
  </si>
  <si>
    <t>REVENDEUR DE POULET</t>
  </si>
  <si>
    <t>P026816574520S</t>
  </si>
  <si>
    <t>P040116945116N</t>
  </si>
  <si>
    <t>FON DEBUKELSA NGUM</t>
  </si>
  <si>
    <t>P079517563191J</t>
  </si>
  <si>
    <t>TAGO FOUTSOP</t>
  </si>
  <si>
    <t>M012217024148E</t>
  </si>
  <si>
    <t>NTP CORPORATION SARL</t>
  </si>
  <si>
    <t>P049316457030G</t>
  </si>
  <si>
    <t>NGATCHOU YONGA LEILA INGRID</t>
  </si>
  <si>
    <t>( ETS DIBA LAND)</t>
  </si>
  <si>
    <t>P106912436437E</t>
  </si>
  <si>
    <t>EWELEKE MARCEL</t>
  </si>
  <si>
    <t>ETS EWELEKE MARCEL</t>
  </si>
  <si>
    <t>P017918319296Q</t>
  </si>
  <si>
    <t>NGOUNOU EPSE EBENGUE</t>
  </si>
  <si>
    <t>P018617374669S</t>
  </si>
  <si>
    <t>WOUADZE</t>
  </si>
  <si>
    <t>P089217116711W</t>
  </si>
  <si>
    <t>NKENNEH</t>
  </si>
  <si>
    <t>BUMA DESMOND</t>
  </si>
  <si>
    <t>P057300473757X</t>
  </si>
  <si>
    <t>M032618473872D</t>
  </si>
  <si>
    <t>P098712638067E</t>
  </si>
  <si>
    <t>NDOUFA DIBATO DILIANE</t>
  </si>
  <si>
    <t>NDOUFA DIBATO</t>
  </si>
  <si>
    <t>P086418007012A</t>
  </si>
  <si>
    <t>Ekwe</t>
  </si>
  <si>
    <t>Ebenezer joseph Geoffroy</t>
  </si>
  <si>
    <t>M122417712543N</t>
  </si>
  <si>
    <t>SUCCESSION MANEGOU</t>
  </si>
  <si>
    <t>ROSETTE CHANTAL</t>
  </si>
  <si>
    <t>P039516619779N</t>
  </si>
  <si>
    <t>CHUKWUEMEKA DIVINE METU</t>
  </si>
  <si>
    <t>P089616484427H</t>
  </si>
  <si>
    <t>ALEMOKA KOFFANA</t>
  </si>
  <si>
    <t>P046818196043C</t>
  </si>
  <si>
    <t>JEROME FON</t>
  </si>
  <si>
    <t>P097312301904N</t>
  </si>
  <si>
    <t>P087717557300U</t>
  </si>
  <si>
    <t>DIANE-VALERIE</t>
  </si>
  <si>
    <t>P068317448825Z</t>
  </si>
  <si>
    <t>HARISON NFORMI EBEKWAH</t>
  </si>
  <si>
    <t>P019617158353A</t>
  </si>
  <si>
    <t>P020518183395P</t>
  </si>
  <si>
    <t>P038517826054D</t>
  </si>
  <si>
    <t>MAHAMAD LAMINE IBRAHM</t>
  </si>
  <si>
    <t>P089416782562R</t>
  </si>
  <si>
    <t>MBAH TAGATSING</t>
  </si>
  <si>
    <t>GILDAS-</t>
  </si>
  <si>
    <t>P057917763206Z</t>
  </si>
  <si>
    <t>NDEUNA</t>
  </si>
  <si>
    <t>Giscard Destaing</t>
  </si>
  <si>
    <t>P047616361631P</t>
  </si>
  <si>
    <t>BIYONG.</t>
  </si>
  <si>
    <t>P117516081406R</t>
  </si>
  <si>
    <t>TEKEU BERLIN</t>
  </si>
  <si>
    <t>DOUANE TRANSIT-CCE/GL</t>
  </si>
  <si>
    <t>M101512434230N</t>
  </si>
  <si>
    <t>P090017846326M</t>
  </si>
  <si>
    <t>P027912503266D</t>
  </si>
  <si>
    <t>TSAGUE JEAN RENE</t>
  </si>
  <si>
    <t>P109317230046G</t>
  </si>
  <si>
    <t>FOUSSOM FOUSSOM ETIENNE THIERY.</t>
  </si>
  <si>
    <t>P078212737154R</t>
  </si>
  <si>
    <t>BATCHATO</t>
  </si>
  <si>
    <t>P086700156647F</t>
  </si>
  <si>
    <t>DEUGOUE EPSE CHUWANGA MARIE ODETTE</t>
  </si>
  <si>
    <t>P027417587748Z</t>
  </si>
  <si>
    <t>P099716853070E</t>
  </si>
  <si>
    <t>TASI MEGHA</t>
  </si>
  <si>
    <t>P090014551015N</t>
  </si>
  <si>
    <t>TAMTO WABO NGUIAMBA DERICK BRANDONNE</t>
  </si>
  <si>
    <t>ETS BATACLAN</t>
  </si>
  <si>
    <t>M012618348664F</t>
  </si>
  <si>
    <t>GROUPE CARINTON &amp; COMPAGNY SARL</t>
  </si>
  <si>
    <t>GR CARINTON &amp; COMP SARL</t>
  </si>
  <si>
    <t>P097317337547Y</t>
  </si>
  <si>
    <t>ODOUGWU STANISLAS</t>
  </si>
  <si>
    <t>P018212410886F</t>
  </si>
  <si>
    <t>DJIGANDE IBRAHIM</t>
  </si>
  <si>
    <t>P019816275128Z</t>
  </si>
  <si>
    <t>FRESILINE</t>
  </si>
  <si>
    <t>SALES OF MECHE</t>
  </si>
  <si>
    <t>P107612506155W</t>
  </si>
  <si>
    <t>CHRISTIANA TALBOT ASAGA</t>
  </si>
  <si>
    <t>EP BUINDA</t>
  </si>
  <si>
    <t>P105218531725M</t>
  </si>
  <si>
    <t>NJOYA SOULE.</t>
  </si>
  <si>
    <t>P048417729448Y</t>
  </si>
  <si>
    <t>M052517787427M</t>
  </si>
  <si>
    <t>Glass construction sarl</t>
  </si>
  <si>
    <t>Gc sarl</t>
  </si>
  <si>
    <t>M012416730357Y</t>
  </si>
  <si>
    <t>CAMEROON ENGLISH LANGUAGE NEWSPAPER PUBLISHERS ASSOCIATION</t>
  </si>
  <si>
    <t>CENPA</t>
  </si>
  <si>
    <t>P017817543924Y</t>
  </si>
  <si>
    <t>ZRA MBIHE</t>
  </si>
  <si>
    <t>P128200275242S</t>
  </si>
  <si>
    <t>SOH KAMTE GUY M</t>
  </si>
  <si>
    <t>SOH KAMTE GUY M.</t>
  </si>
  <si>
    <t>P125400000232H</t>
  </si>
  <si>
    <t>P110116242351F</t>
  </si>
  <si>
    <t>P067017097050S</t>
  </si>
  <si>
    <t>APPOLINAIRE ROBERT</t>
  </si>
  <si>
    <t>P078012725122R</t>
  </si>
  <si>
    <t>BILOA BENOUNGA HENRIETTE</t>
  </si>
  <si>
    <t>M022416427381K</t>
  </si>
  <si>
    <t>PROMUTECH SARL</t>
  </si>
  <si>
    <t>P109517714933U</t>
  </si>
  <si>
    <t>MOUAFOUO LONKENG</t>
  </si>
  <si>
    <t>M052014424749Y</t>
  </si>
  <si>
    <t>JOLISH AND CO LIMITED</t>
  </si>
  <si>
    <t>P056515531539B</t>
  </si>
  <si>
    <t>P127416737878M</t>
  </si>
  <si>
    <t>P029412517361K</t>
  </si>
  <si>
    <t>BALKISSOU BOUDIGUE</t>
  </si>
  <si>
    <t>" ETS BALIF GROUP "</t>
  </si>
  <si>
    <t>P019117885337K</t>
  </si>
  <si>
    <t>GONI ISSA</t>
  </si>
  <si>
    <t>P098718484866J</t>
  </si>
  <si>
    <t>KOUEKAM TABEUGO ALAIN THEOPHILE</t>
  </si>
  <si>
    <t>P067618453612D</t>
  </si>
  <si>
    <t>THOMAS KINGE</t>
  </si>
  <si>
    <t>M112417238683Y</t>
  </si>
  <si>
    <t>SOCIÉTÉ KMC TRADING ET TRAVEL</t>
  </si>
  <si>
    <t>STE KMC TRADING ET TRAVEL</t>
  </si>
  <si>
    <t>COMMERCE GÉNÉRAL IMPORT-EXPORT, ORGANISATION DU TRANSPORT DE FRET</t>
  </si>
  <si>
    <t>P049917668133Q</t>
  </si>
  <si>
    <t>M042318221519F</t>
  </si>
  <si>
    <t>JOBILL CORPORATION</t>
  </si>
  <si>
    <t>JOC SARL</t>
  </si>
  <si>
    <t>PRESTATION DE DIVERS SERVICES</t>
  </si>
  <si>
    <t>M012517569847T</t>
  </si>
  <si>
    <t>OLIVE SEVEN SARL</t>
  </si>
  <si>
    <t>P049217845260U</t>
  </si>
  <si>
    <t>ABAH MBASSI</t>
  </si>
  <si>
    <t>P109118171175K</t>
  </si>
  <si>
    <t>ISSOUNGA NKONJOCK</t>
  </si>
  <si>
    <t>P087812645806F</t>
  </si>
  <si>
    <t>ARETOUYAP MEFIRE</t>
  </si>
  <si>
    <t>ZOUKIFILI</t>
  </si>
  <si>
    <t>P049817694291G</t>
  </si>
  <si>
    <t>NGWAFES</t>
  </si>
  <si>
    <t>MIREIL</t>
  </si>
  <si>
    <t>P018616050027Y</t>
  </si>
  <si>
    <t>EBOUMG ZANTE</t>
  </si>
  <si>
    <t>P088718279637B</t>
  </si>
  <si>
    <t>ATAKA OKI</t>
  </si>
  <si>
    <t>M062517828361L</t>
  </si>
  <si>
    <t>DADUO LOGISTICS COMPANY SARL</t>
  </si>
  <si>
    <t>DLC SARL</t>
  </si>
  <si>
    <t>P048115313923B</t>
  </si>
  <si>
    <t>P122017403323P</t>
  </si>
  <si>
    <t>P049116316970A</t>
  </si>
  <si>
    <t>(ETS TYS)</t>
  </si>
  <si>
    <t>P038616024777M</t>
  </si>
  <si>
    <t>NARCIS SERDRIC</t>
  </si>
  <si>
    <t>P018717367659R</t>
  </si>
  <si>
    <t>P078917344574K</t>
  </si>
  <si>
    <t>NGUIKOHO FOTIE</t>
  </si>
  <si>
    <t>P048016008339K</t>
  </si>
  <si>
    <t>FOKAM EPOUSE TCHOKOKAM</t>
  </si>
  <si>
    <t>P068317721192S</t>
  </si>
  <si>
    <t>NDIP MARTIN BATE</t>
  </si>
  <si>
    <t>P056216359506W</t>
  </si>
  <si>
    <t>LOGMO EPSE MASSOKI JACQUELINE FLORENCE</t>
  </si>
  <si>
    <t>ETS FORTUNE 2024</t>
  </si>
  <si>
    <t>P109318351175R</t>
  </si>
  <si>
    <t>Lamiemsi Ngadjou</t>
  </si>
  <si>
    <t>P Agathe</t>
  </si>
  <si>
    <t>P119318524856J</t>
  </si>
  <si>
    <t>NGUEMOUO FOMENE</t>
  </si>
  <si>
    <t>P117816068383N</t>
  </si>
  <si>
    <t>DJOUMI NKAPSEU</t>
  </si>
  <si>
    <t>M012618340190E</t>
  </si>
  <si>
    <t>ANOINTED FINANCIAL PLC</t>
  </si>
  <si>
    <t>A.F PLC</t>
  </si>
  <si>
    <t>M112316245397J</t>
  </si>
  <si>
    <t>COSTA SARL</t>
  </si>
  <si>
    <t>P069417766088N</t>
  </si>
  <si>
    <t>NIMEGUE</t>
  </si>
  <si>
    <t>STEVIE ROSINE</t>
  </si>
  <si>
    <t>P107512480019H</t>
  </si>
  <si>
    <t>NDEBAN AIME</t>
  </si>
  <si>
    <t>P069417701836B</t>
  </si>
  <si>
    <t>YEMDJI.</t>
  </si>
  <si>
    <t>P067312409225X</t>
  </si>
  <si>
    <t>CHOUMESSI MICHEL</t>
  </si>
  <si>
    <t>M052517780120U</t>
  </si>
  <si>
    <t>ASSOCIATION DES ACTEURS DU TRANSPORT POUR LA PAIX ET LE DEVELOPPEMENT</t>
  </si>
  <si>
    <t>(ATRAPAD)</t>
  </si>
  <si>
    <t>P088215133180J</t>
  </si>
  <si>
    <t>MATUEBOU FOGUE</t>
  </si>
  <si>
    <t>P038717983733S</t>
  </si>
  <si>
    <t>Haidamai</t>
  </si>
  <si>
    <t>Josiane prudence</t>
  </si>
  <si>
    <t>M061200043885N</t>
  </si>
  <si>
    <t>COLLEGE PRIV. BIL. DE L²ESPRANCE</t>
  </si>
  <si>
    <t>C.O.BI.E.BAF</t>
  </si>
  <si>
    <t>P019015213866S</t>
  </si>
  <si>
    <t>NAJIROU</t>
  </si>
  <si>
    <t>LAVERIE HAUTE PRESSION &amp; MULTI SERVICE</t>
  </si>
  <si>
    <t>M062416379678A</t>
  </si>
  <si>
    <t>PRIME ENTERPRISES AND SERVICES SUARL</t>
  </si>
  <si>
    <t>PES</t>
  </si>
  <si>
    <t>P119417655303N</t>
  </si>
  <si>
    <t>KEBAWOU DJAMOU</t>
  </si>
  <si>
    <t>JULIO AMAN</t>
  </si>
  <si>
    <t>AGRO-INDUSTRIE COMMERCE GENERAL</t>
  </si>
  <si>
    <t>M022317944469G</t>
  </si>
  <si>
    <t>ETS NCHARE</t>
  </si>
  <si>
    <t>P049418479945R</t>
  </si>
  <si>
    <t>P119016289469X</t>
  </si>
  <si>
    <t>AYUKETANG</t>
  </si>
  <si>
    <t>BENJAMEN AYUK.</t>
  </si>
  <si>
    <t>M042517780434N</t>
  </si>
  <si>
    <t>SOCIÉTÉ D'INGÉNIERIE ET DE COMMUNICATION SARL</t>
  </si>
  <si>
    <t>"SIC" SARL</t>
  </si>
  <si>
    <t>P028114223663Q</t>
  </si>
  <si>
    <t>TAFOR MEGELAH</t>
  </si>
  <si>
    <t>P019116223242J</t>
  </si>
  <si>
    <t>KALTOUMI AMADA</t>
  </si>
  <si>
    <t>P017718231262R</t>
  </si>
  <si>
    <t>MARAJA</t>
  </si>
  <si>
    <t>P048217787699B</t>
  </si>
  <si>
    <t>NIDGI  ADELE</t>
  </si>
  <si>
    <t>M121100039696F</t>
  </si>
  <si>
    <t>STE ALPHA OMEGA COSMETIC</t>
  </si>
  <si>
    <t>P050318371110A</t>
  </si>
  <si>
    <t>HENONDESS</t>
  </si>
  <si>
    <t>P068511374753G</t>
  </si>
  <si>
    <t>P018417687993M</t>
  </si>
  <si>
    <t>P088017513963G</t>
  </si>
  <si>
    <t>COUTURE ET VENTE DE VETEMENTS</t>
  </si>
  <si>
    <t>P068216571141H</t>
  </si>
  <si>
    <t>MABOUKON EPSE DJIALEU FANSI</t>
  </si>
  <si>
    <t>P048412621523Y</t>
  </si>
  <si>
    <t>P060017514131D</t>
  </si>
  <si>
    <t>M122316312850T</t>
  </si>
  <si>
    <t>TAZXOBS SARL</t>
  </si>
  <si>
    <t>P122015942729Q</t>
  </si>
  <si>
    <t>M106217755228H</t>
  </si>
  <si>
    <t>COLLEGE PRIVE JEANNE D'ARC NKONGSAMBA</t>
  </si>
  <si>
    <t>P019717578657T</t>
  </si>
  <si>
    <t>ATIAYA YUMPOU</t>
  </si>
  <si>
    <t>P058717859487D</t>
  </si>
  <si>
    <t>Julian Cassel</t>
  </si>
  <si>
    <t>P089216918190S</t>
  </si>
  <si>
    <t>MOISE DUPLEX</t>
  </si>
  <si>
    <t>P069017088233E</t>
  </si>
  <si>
    <t>EVAGA</t>
  </si>
  <si>
    <t>JOEL FRANK</t>
  </si>
  <si>
    <t>P088317012779T</t>
  </si>
  <si>
    <t>P060318377160M</t>
  </si>
  <si>
    <t>ATIWA NGNINTEZEM</t>
  </si>
  <si>
    <t>SECRETERIAT-GENERAL TRADE</t>
  </si>
  <si>
    <t>P119614593195Q</t>
  </si>
  <si>
    <t>FINAKIY FONYUY</t>
  </si>
  <si>
    <t>P025016720313F</t>
  </si>
  <si>
    <t>P048517667880K</t>
  </si>
  <si>
    <t>NSOLOH</t>
  </si>
  <si>
    <t>DANIELLE MAXIMINE</t>
  </si>
  <si>
    <t>P026913913173S</t>
  </si>
  <si>
    <t>P108915509481E</t>
  </si>
  <si>
    <t>P099017699841R</t>
  </si>
  <si>
    <t>NINA ROSTANIE</t>
  </si>
  <si>
    <t>M081312577473Z</t>
  </si>
  <si>
    <t>GROUPE SCOLAIRE BILINGUE LES SEBASTIENS</t>
  </si>
  <si>
    <t>P103812990000T</t>
  </si>
  <si>
    <t>EYI JEAN ROGER</t>
  </si>
  <si>
    <t>P108717777358G</t>
  </si>
  <si>
    <t>P117317687578C</t>
  </si>
  <si>
    <t>P058700576908J</t>
  </si>
  <si>
    <t>SONA DONFACK MAJOLIE</t>
  </si>
  <si>
    <t>SONA DONFACK</t>
  </si>
  <si>
    <t>M011217235303N</t>
  </si>
  <si>
    <t>EP TALBA</t>
  </si>
  <si>
    <t>P095912621536M</t>
  </si>
  <si>
    <t>DONGMO TCHAPTCHET</t>
  </si>
  <si>
    <t>P116000221430R</t>
  </si>
  <si>
    <t>NGA AVA MARIEETS</t>
  </si>
  <si>
    <t>ETS NGA AVA MARIE</t>
  </si>
  <si>
    <t>M080017233374C</t>
  </si>
  <si>
    <t>LYCEE TECHNIQUE D'ENDOM</t>
  </si>
  <si>
    <t>P099716776971T</t>
  </si>
  <si>
    <t>P086916402366H</t>
  </si>
  <si>
    <t>BOUH RITA BIH</t>
  </si>
  <si>
    <t>P018717443561M</t>
  </si>
  <si>
    <t>P088017857860R</t>
  </si>
  <si>
    <t>Efa Ngono Justine Bibiane</t>
  </si>
  <si>
    <t>(Bibiche Shopping)</t>
  </si>
  <si>
    <t>RESTAURANT ( VENTE NOURRITURE)</t>
  </si>
  <si>
    <t>P028417650742W</t>
  </si>
  <si>
    <t>KIMBEM MBELEG</t>
  </si>
  <si>
    <t>P027500573191D</t>
  </si>
  <si>
    <t>BOLOMIGUI JEAN</t>
  </si>
  <si>
    <t>ETS IB CAMEROUN</t>
  </si>
  <si>
    <t>P109718547092R</t>
  </si>
  <si>
    <t>NDONGO BIDJANG JEANNE LAMBERTINE</t>
  </si>
  <si>
    <t>(ETS ANGELE)</t>
  </si>
  <si>
    <t>P059517079949E</t>
  </si>
  <si>
    <t>M102217692593W</t>
  </si>
  <si>
    <t>GEO-INDUSTRIAL SARL</t>
  </si>
  <si>
    <t>P097417330252E</t>
  </si>
  <si>
    <t>P068012410053Y</t>
  </si>
  <si>
    <t>FOTSO ERIC GHISLAIN</t>
  </si>
  <si>
    <t>ETS FOTSO ERIC GHISLAIN</t>
  </si>
  <si>
    <t>P122015350047C</t>
  </si>
  <si>
    <t>BOUBAKARY YAYA</t>
  </si>
  <si>
    <t>LIBRARY</t>
  </si>
  <si>
    <t>P120316985294N</t>
  </si>
  <si>
    <t>MOFOR SATURINE</t>
  </si>
  <si>
    <t>P048418028752U</t>
  </si>
  <si>
    <t>DORIATE  LEMSEH</t>
  </si>
  <si>
    <t>P085614882749S</t>
  </si>
  <si>
    <t>NGANJOUI ÉPOUSE NJAYEDI</t>
  </si>
  <si>
    <t>P079016051095D</t>
  </si>
  <si>
    <t>TSAGUE TSOBZE</t>
  </si>
  <si>
    <t>ERISTELLE</t>
  </si>
  <si>
    <t>P095617088656D</t>
  </si>
  <si>
    <t>BISSOH</t>
  </si>
  <si>
    <t>P018416314120R</t>
  </si>
  <si>
    <t>P017016702812S</t>
  </si>
  <si>
    <t>EMPLOYE WAMBA NGOUMTSA BERNARD</t>
  </si>
  <si>
    <t>P058313819353W</t>
  </si>
  <si>
    <t>SILATSA FOUEJIO ELEONORE VALERYNE</t>
  </si>
  <si>
    <t>P099517820634X</t>
  </si>
  <si>
    <t>Ngo gwos mengatta</t>
  </si>
  <si>
    <t>Eve Pulcherie</t>
  </si>
  <si>
    <t>P058318060792Q</t>
  </si>
  <si>
    <t>P018718268628A</t>
  </si>
  <si>
    <t>ALI RAMAT</t>
  </si>
  <si>
    <t>P057817699675B</t>
  </si>
  <si>
    <t>NOBERT SONG</t>
  </si>
  <si>
    <t>P105816665619C</t>
  </si>
  <si>
    <t>JIOGNING</t>
  </si>
  <si>
    <t>btp/prestations de services</t>
  </si>
  <si>
    <t>M072416938288C</t>
  </si>
  <si>
    <t>P036912718350P</t>
  </si>
  <si>
    <t>TIANI NOUBISSIE</t>
  </si>
  <si>
    <t>P094800444983E</t>
  </si>
  <si>
    <t>P120116326164X</t>
  </si>
  <si>
    <t>IKE BRIGHT CHIEDOZIE</t>
  </si>
  <si>
    <t>M011813956797L</t>
  </si>
  <si>
    <t>GROUPE SCOLAIRE BILINGUE PRIVE LAIC VIVONS ENSEMBLE</t>
  </si>
  <si>
    <t>GSBPL VIVONS ENSEMBLE</t>
  </si>
  <si>
    <t>P048912520380U</t>
  </si>
  <si>
    <t>NGASSA NARCISSE</t>
  </si>
  <si>
    <t>ETS NGASSA NARCISSE</t>
  </si>
  <si>
    <t>P079817108401S</t>
  </si>
  <si>
    <t>FONZOUE YONGO</t>
  </si>
  <si>
    <t>LOVELINE ISMAELLE</t>
  </si>
  <si>
    <t>P109618481351G</t>
  </si>
  <si>
    <t>P077212403632K</t>
  </si>
  <si>
    <t>WADJI NJEUTCHA</t>
  </si>
  <si>
    <t>P089816730172R</t>
  </si>
  <si>
    <t>EDWIN LORATEN</t>
  </si>
  <si>
    <t>P019317702852A</t>
  </si>
  <si>
    <t>MASSA CAROLINE EPSE NAI NGRAOU</t>
  </si>
  <si>
    <t>(ETS SERVICES GLOBAL)</t>
  </si>
  <si>
    <t>P088917805316X</t>
  </si>
  <si>
    <t>TUKOV EMILE NYUYDZE</t>
  </si>
  <si>
    <t>P047417881264H</t>
  </si>
  <si>
    <t>PROPRETE</t>
  </si>
  <si>
    <t>M112417222711C</t>
  </si>
  <si>
    <t>GROUPE D'INITIATIVE COMMUNE POUR LA PROPRETE DU CAMEROUN</t>
  </si>
  <si>
    <t>GIC ESPERANCE DU CAMEROUN</t>
  </si>
  <si>
    <t>P107500174112P</t>
  </si>
  <si>
    <t>KENFACK FIRMAINE</t>
  </si>
  <si>
    <t>M122017142320C</t>
  </si>
  <si>
    <t>ASSOCIATION DES RESSORTISSANTS DE MAKÉNÉNÉ À BERTOUA</t>
  </si>
  <si>
    <t>A.R.E.M.A.B</t>
  </si>
  <si>
    <t>P088216321941H</t>
  </si>
  <si>
    <t>ANUMBA SAMUEL OBUMNEME</t>
  </si>
  <si>
    <t>P037117035304F</t>
  </si>
  <si>
    <t>P028217727667Z</t>
  </si>
  <si>
    <t>PEYOUK FEGANG EPSE NZOAFO</t>
  </si>
  <si>
    <t>YOLANDE MYRIAM</t>
  </si>
  <si>
    <t>M090400045925R</t>
  </si>
  <si>
    <t>IBOLYKA SZABI FOUNDATION</t>
  </si>
  <si>
    <t>M052517758888Q</t>
  </si>
  <si>
    <t>SENTRY SECURTY AND SERVICES SARL</t>
  </si>
  <si>
    <t>2S SERVICES SARL</t>
  </si>
  <si>
    <t>P058217836386L</t>
  </si>
  <si>
    <t>M112417190123R</t>
  </si>
  <si>
    <t>AFRICA DORIANE S.A.R.L</t>
  </si>
  <si>
    <t>(AFRICA DORIANE S.A.R.L)</t>
  </si>
  <si>
    <t>COMMERCE GENERAL,AGRICULTURE,ASCENSEURS,TRANSPORT DES BIENS ET SERVICES,PRESTATION DE SERVICE,IMPOT/EXPORT</t>
  </si>
  <si>
    <t>P119112724749Y</t>
  </si>
  <si>
    <t>P017412172612H</t>
  </si>
  <si>
    <t>MANTOH BERTHOLLEY</t>
  </si>
  <si>
    <t>P057417595571D</t>
  </si>
  <si>
    <t>ONYENWEUKA UCHEGHU</t>
  </si>
  <si>
    <t>P040216705876C</t>
  </si>
  <si>
    <t>MBIENYI BRANDON YUEGHONYI</t>
  </si>
  <si>
    <t>(ETABLISSEMENTS AFRIKAN CHOP'S)</t>
  </si>
  <si>
    <t>P127216865665W</t>
  </si>
  <si>
    <t>TEKE EPSE BEKOMBO</t>
  </si>
  <si>
    <t>M011617180462G</t>
  </si>
  <si>
    <t>UNITE DE COORDINATION PROGRAMME CONJOINT DE SANTE PHASE 2</t>
  </si>
  <si>
    <t>CONSTRUCTION ET EQUIPEMENTS DES FORMATIONS SANITAIRES</t>
  </si>
  <si>
    <t>M041912759793G</t>
  </si>
  <si>
    <t>BLUESKY BUSINESS MANAGEMENT SARL</t>
  </si>
  <si>
    <t>M021618398757S</t>
  </si>
  <si>
    <t>GBABANDI</t>
  </si>
  <si>
    <t>DEFENSE DES DROITS DES PEUPLES AUTOCHTONES DES FORETS</t>
  </si>
  <si>
    <t>M122518356818D</t>
  </si>
  <si>
    <t>COMITE  D' APPUI  AU DEVELOPPEMENT DU GROUPEMENT BAMOUGONG</t>
  </si>
  <si>
    <t>C-A-D</t>
  </si>
  <si>
    <t>P048118301410A</t>
  </si>
  <si>
    <t>M122316300506E</t>
  </si>
  <si>
    <t>TSEYO ENTREPRISE SARL</t>
  </si>
  <si>
    <t>TSEYO ENTREPRISE</t>
  </si>
  <si>
    <t>P016212629644J</t>
  </si>
  <si>
    <t>TADADJIO</t>
  </si>
  <si>
    <t>P066500052527F</t>
  </si>
  <si>
    <t>AZEMO CHRETIEN</t>
  </si>
  <si>
    <t>P116417843853T</t>
  </si>
  <si>
    <t>FRU NICOLAS</t>
  </si>
  <si>
    <t>"LE TROCADERO"</t>
  </si>
  <si>
    <t>P077700454934K</t>
  </si>
  <si>
    <t>P087200209464Q</t>
  </si>
  <si>
    <t>SIGOUA DUOPE EPSEE YEPMOU</t>
  </si>
  <si>
    <t>P030117726308W</t>
  </si>
  <si>
    <t>TCHOUMI NGNINDON</t>
  </si>
  <si>
    <t>KESSEL CABREL</t>
  </si>
  <si>
    <t>P069216013717R</t>
  </si>
  <si>
    <t>P129016824957L</t>
  </si>
  <si>
    <t>MELI MYSKINOL</t>
  </si>
  <si>
    <t>M011417112234Z</t>
  </si>
  <si>
    <t>LIGUE CAMEROUNAISE DES DROITS DE L'HOMME , LA DÉMOCRATIE ET LA GOUVERNANCE</t>
  </si>
  <si>
    <t>LICAMDH</t>
  </si>
  <si>
    <t>DÉFENSE DES COUCHES VULNÉRABLES, DE L'INJUSTICE ET BONNES GOUVERNANCES</t>
  </si>
  <si>
    <t>M129012787184K</t>
  </si>
  <si>
    <t>ORDRE DES AVOCATS AU BARREAU DU CAMEROUN</t>
  </si>
  <si>
    <t>P127717765564B</t>
  </si>
  <si>
    <t>ZOBO NGA MARIE THERESE H</t>
  </si>
  <si>
    <t>P046111344205U</t>
  </si>
  <si>
    <t>MODIMI MONYENGE ABRAHAM</t>
  </si>
  <si>
    <t>(ETS. MARYBRAMS)</t>
  </si>
  <si>
    <t>P119517858264L</t>
  </si>
  <si>
    <t>TAMO TSIGAING</t>
  </si>
  <si>
    <t>LOÏC DAVING</t>
  </si>
  <si>
    <t>P117000494185A</t>
  </si>
  <si>
    <t>ANDRE ADOLPHE</t>
  </si>
  <si>
    <t>P129417905323X</t>
  </si>
  <si>
    <t>NOELA  ADE</t>
  </si>
  <si>
    <t>P039517107153K</t>
  </si>
  <si>
    <t>ELEKE NJOUME</t>
  </si>
  <si>
    <t>P098917720793R</t>
  </si>
  <si>
    <t>MATHONG</t>
  </si>
  <si>
    <t>P055615759986J</t>
  </si>
  <si>
    <t>OWONO NEE ZE ELISABETH</t>
  </si>
  <si>
    <t>M100200015898P</t>
  </si>
  <si>
    <t>MAZARS CAMEROUN</t>
  </si>
  <si>
    <t>MAZARS CAM</t>
  </si>
  <si>
    <t>P069717746923J</t>
  </si>
  <si>
    <t>P089718003482Y</t>
  </si>
  <si>
    <t>nyambi</t>
  </si>
  <si>
    <t>P050716239947C</t>
  </si>
  <si>
    <t>NWANNEBUIKE CHIDIKE DAVID</t>
  </si>
  <si>
    <t>P055000066232H</t>
  </si>
  <si>
    <t>MARC CHO</t>
  </si>
  <si>
    <t>P019217697291S</t>
  </si>
  <si>
    <t>P018816474009J</t>
  </si>
  <si>
    <t>P018612619635F</t>
  </si>
  <si>
    <t>MEGNE KAPENG TITI VIVIANNE</t>
  </si>
  <si>
    <t>VIVI GRAPHICS</t>
  </si>
  <si>
    <t>P050518453840Q</t>
  </si>
  <si>
    <t>MOKOM VEGINEE IFET</t>
  </si>
  <si>
    <t>M021812693251S</t>
  </si>
  <si>
    <t>SCI DEFF IMMO</t>
  </si>
  <si>
    <t>P107517742764K</t>
  </si>
  <si>
    <t>TAGHU</t>
  </si>
  <si>
    <t>P059317186084G</t>
  </si>
  <si>
    <t>GLORY NEH (LA ROSE HEALTH AND WELLNESS)</t>
  </si>
  <si>
    <t>P119416632615F</t>
  </si>
  <si>
    <t>NONO NOHAM</t>
  </si>
  <si>
    <t>PHALONNE DYSTEL</t>
  </si>
  <si>
    <t>P088316061346A</t>
  </si>
  <si>
    <t>ABDOU MESSIRA</t>
  </si>
  <si>
    <t>M050300015411C</t>
  </si>
  <si>
    <t>GRANDE PHARMACIE LYONNAISE SARL</t>
  </si>
  <si>
    <t>GPL SARL</t>
  </si>
  <si>
    <t>P127417965968A</t>
  </si>
  <si>
    <t>MARTHE MIMOSETTE</t>
  </si>
  <si>
    <t>P058718159293U</t>
  </si>
  <si>
    <t>M012317773028C</t>
  </si>
  <si>
    <t>L'INSTITUT DE FORMATION PROFESSIONNELLE MINA'S DE BAFOUSSAM</t>
  </si>
  <si>
    <t>IFP MINA'S</t>
  </si>
  <si>
    <t>P107117638808N</t>
  </si>
  <si>
    <t>P046316970435Q</t>
  </si>
  <si>
    <t>ADEYEMO ISIAKA OLABISI</t>
  </si>
  <si>
    <t>P088717711253G</t>
  </si>
  <si>
    <t>YOUDJI TIODO</t>
  </si>
  <si>
    <t>NADINE CHIMENE</t>
  </si>
  <si>
    <t>P108614790673Y</t>
  </si>
  <si>
    <t>AYMNONG GAIMA</t>
  </si>
  <si>
    <t>M031518418322L</t>
  </si>
  <si>
    <t>Association for the Improvement of Rural Living Environment</t>
  </si>
  <si>
    <t>AIRLE</t>
  </si>
  <si>
    <t>P039118006655L</t>
  </si>
  <si>
    <t>AIE BOUBA EPSE YACOUBA</t>
  </si>
  <si>
    <t>P017912329270R</t>
  </si>
  <si>
    <t>IFENYINWA EPSEE AMADI</t>
  </si>
  <si>
    <t>AUGUSTA</t>
  </si>
  <si>
    <t>P029312412752G</t>
  </si>
  <si>
    <t>WILLIAMS EMMANUEL</t>
  </si>
  <si>
    <t>P050118565911M</t>
  </si>
  <si>
    <t>ASSAKO MEKOM</t>
  </si>
  <si>
    <t>CLAUDE STEVE</t>
  </si>
  <si>
    <t>P048112579049W</t>
  </si>
  <si>
    <t>NKAININ KEAFO ON</t>
  </si>
  <si>
    <t>P128512635051N</t>
  </si>
  <si>
    <t>TAMENDJON TAMENDJON HERVE</t>
  </si>
  <si>
    <t>TAMENDJON</t>
  </si>
  <si>
    <t>M092518026551X</t>
  </si>
  <si>
    <t>GROUPE KF MULTISERVICES SARL</t>
  </si>
  <si>
    <t>GROUPE KFM SARL</t>
  </si>
  <si>
    <t>P087816422219B</t>
  </si>
  <si>
    <t>BANGMU</t>
  </si>
  <si>
    <t>DENIS EYAH</t>
  </si>
  <si>
    <t>P026917734451W</t>
  </si>
  <si>
    <t>P089212712678N</t>
  </si>
  <si>
    <t>P017518515065F</t>
  </si>
  <si>
    <t>GOUNE SOUNFACK</t>
  </si>
  <si>
    <t>ANDRIX</t>
  </si>
  <si>
    <t>P106916683334B</t>
  </si>
  <si>
    <t>KAMOUA ÉPOUSE DJOGUAP</t>
  </si>
  <si>
    <t>KOLETTE TAMAFOU</t>
  </si>
  <si>
    <t>P058318431331Y</t>
  </si>
  <si>
    <t>P069517043914G</t>
  </si>
  <si>
    <t>P056418064337S</t>
  </si>
  <si>
    <t>NDOMMOE</t>
  </si>
  <si>
    <t>P068713956877U</t>
  </si>
  <si>
    <t>IDRISSA LAMBA</t>
  </si>
  <si>
    <t>P110218197827N</t>
  </si>
  <si>
    <t>fadila</t>
  </si>
  <si>
    <t>moumini</t>
  </si>
  <si>
    <t>P098017610378X</t>
  </si>
  <si>
    <t>P088312631676U</t>
  </si>
  <si>
    <t>KAMGAM TAWO</t>
  </si>
  <si>
    <t>MARIUS UDRIC</t>
  </si>
  <si>
    <t>P127100562908L</t>
  </si>
  <si>
    <t>KEUMTE NOUSSI</t>
  </si>
  <si>
    <t>P118717051312S</t>
  </si>
  <si>
    <t>DIEUDONNE MARTIAL</t>
  </si>
  <si>
    <t>P038017225105F</t>
  </si>
  <si>
    <t>MATSINDA</t>
  </si>
  <si>
    <t>MARIE CHARLICE</t>
  </si>
  <si>
    <t>M022517604509G</t>
  </si>
  <si>
    <t>GBS SRL</t>
  </si>
  <si>
    <t>PRESTATION DE SERVICE - IMPORT EXPORT - DÉCORATION INTÉRIEUR</t>
  </si>
  <si>
    <t>P122015972365C</t>
  </si>
  <si>
    <t>BIEYO KAMDEM ARMELLE</t>
  </si>
  <si>
    <t>P098512328591J</t>
  </si>
  <si>
    <t>ESSOH ESSAME DICKSON</t>
  </si>
  <si>
    <t>P076417846732A</t>
  </si>
  <si>
    <t>NGONO AFANA</t>
  </si>
  <si>
    <t>VERONIQUE NICOLE</t>
  </si>
  <si>
    <t>P109517742433Y</t>
  </si>
  <si>
    <t>SAMALLA DJIBRILLA SAHAIBOU</t>
  </si>
  <si>
    <t>P050017742215L</t>
  </si>
  <si>
    <t>CHANTAL KWASSINWI</t>
  </si>
  <si>
    <t>P087914811864G</t>
  </si>
  <si>
    <t>ABDOULAYE HAMAOUA</t>
  </si>
  <si>
    <t>P019118082161W</t>
  </si>
  <si>
    <t>M022618388971S</t>
  </si>
  <si>
    <t>ALBERTINE FISH SARL</t>
  </si>
  <si>
    <t>P127618144895Q</t>
  </si>
  <si>
    <t>NOUBISSI DADA</t>
  </si>
  <si>
    <t>P108318535445H</t>
  </si>
  <si>
    <t>NGO SIDJECK</t>
  </si>
  <si>
    <t>NADÈGE MONIQUE</t>
  </si>
  <si>
    <t>M052518003992K</t>
  </si>
  <si>
    <t>CENTRE LINGUISTIQUE REGIONAL DE DOUALA</t>
  </si>
  <si>
    <t>PFLB/CRLD</t>
  </si>
  <si>
    <t>P017218532861G</t>
  </si>
  <si>
    <t>CHOUALA KUATE</t>
  </si>
  <si>
    <t>P047916633144T</t>
  </si>
  <si>
    <t>TRINITY</t>
  </si>
  <si>
    <t>NEBADA</t>
  </si>
  <si>
    <t>P118918287287U</t>
  </si>
  <si>
    <t>CHAM JOSEPH</t>
  </si>
  <si>
    <t>P039517379634A</t>
  </si>
  <si>
    <t>MAMPE TATIANA</t>
  </si>
  <si>
    <t>M102418009373Q</t>
  </si>
  <si>
    <t>centre de formation professionnelle TAIVAF</t>
  </si>
  <si>
    <t>CFP T</t>
  </si>
  <si>
    <t>P088217193592H</t>
  </si>
  <si>
    <t>P098418000343M</t>
  </si>
  <si>
    <t>ATANGANA ZIBI</t>
  </si>
  <si>
    <t>P040717709661U</t>
  </si>
  <si>
    <t>NGWEI NALOVAR MALIH</t>
  </si>
  <si>
    <t>P117418093500C</t>
  </si>
  <si>
    <t>MVUH FIFEN</t>
  </si>
  <si>
    <t>P069017144585W</t>
  </si>
  <si>
    <t>BONDA DJOMENI</t>
  </si>
  <si>
    <t>P109817485433E</t>
  </si>
  <si>
    <t>KEUBUNG SAGUO</t>
  </si>
  <si>
    <t>P047617971181W</t>
  </si>
  <si>
    <t>TABOT ENOW EPSE NNAH NDOBE DELPHINE</t>
  </si>
  <si>
    <t>P128017508226S</t>
  </si>
  <si>
    <t>AZEH ACHU</t>
  </si>
  <si>
    <t>CHRISTPUS</t>
  </si>
  <si>
    <t>P029316366653H</t>
  </si>
  <si>
    <t>MBAH KENNETH CHE</t>
  </si>
  <si>
    <t>P107000158348W</t>
  </si>
  <si>
    <t>OROCK TABE E.EP NKWANNYUO</t>
  </si>
  <si>
    <t>P109418506461M</t>
  </si>
  <si>
    <t>AMAKEKE EPSE NGOO EPOUPE</t>
  </si>
  <si>
    <t>( ETS LE WENGUE )</t>
  </si>
  <si>
    <t>M031812700443J</t>
  </si>
  <si>
    <t>LA CAMEROUNAISE DE DISTRIBUTION ALIMENTAIRE SARL</t>
  </si>
  <si>
    <t>CAM-DIS-ALIM</t>
  </si>
  <si>
    <t>Commerce général, Import- export, Prestations de services</t>
  </si>
  <si>
    <t>P028518482846C</t>
  </si>
  <si>
    <t>MATCHIOFO</t>
  </si>
  <si>
    <t>NDE ANNE</t>
  </si>
  <si>
    <t>P119318509875D</t>
  </si>
  <si>
    <t>P039618480570F</t>
  </si>
  <si>
    <t>P056900199780U</t>
  </si>
  <si>
    <t>P076718349817L</t>
  </si>
  <si>
    <t>MEDOU PIERRE</t>
  </si>
  <si>
    <t>M012517531657Z</t>
  </si>
  <si>
    <t>ORIENTAL INVESTISSEMENT COMPANY SARL</t>
  </si>
  <si>
    <t>O.I.C SARL</t>
  </si>
  <si>
    <t>P059616025994M</t>
  </si>
  <si>
    <t>MUKULI MPUSULO JEAN FRANCOIS</t>
  </si>
  <si>
    <t>M072116289543F</t>
  </si>
  <si>
    <t>ABOMO KELE CORPORATION</t>
  </si>
  <si>
    <t>ABK CORPORATION</t>
  </si>
  <si>
    <t>P030116312563Y</t>
  </si>
  <si>
    <t>SOGO DONFACK</t>
  </si>
  <si>
    <t>CALORIFUGE PRESSAGE D'HUILE SOUDURE</t>
  </si>
  <si>
    <t>P068317890932Y</t>
  </si>
  <si>
    <t>FOUTE KAMGA PESQUIDOUX</t>
  </si>
  <si>
    <t>ETS PK &amp; FILS</t>
  </si>
  <si>
    <t>P017917770637L</t>
  </si>
  <si>
    <t>DOUONFACK</t>
  </si>
  <si>
    <t>P108018181047U</t>
  </si>
  <si>
    <t>NGUM MARILINE CHI</t>
  </si>
  <si>
    <t>P020317634014C</t>
  </si>
  <si>
    <t>M122017145653K</t>
  </si>
  <si>
    <t>SOCIÉTÉ COOPÉRATIVE SIMPLIFIÉE DES PRODUCTEURS DE COTON DE MAYO LOPE 3 (BIBEMI)</t>
  </si>
  <si>
    <t>P118217583992J</t>
  </si>
  <si>
    <t>YMILINE FLAURE</t>
  </si>
  <si>
    <t>P027512704453Y</t>
  </si>
  <si>
    <t>EVENO NCHE TANGIE</t>
  </si>
  <si>
    <t>P010018357778J</t>
  </si>
  <si>
    <t>EXPLOITANT CINE CLUB</t>
  </si>
  <si>
    <t>P038412445064C</t>
  </si>
  <si>
    <t>NANA MONGLO</t>
  </si>
  <si>
    <t>P058018498573B</t>
  </si>
  <si>
    <t>MELONG LONTSI</t>
  </si>
  <si>
    <t>P046914798050W</t>
  </si>
  <si>
    <t>EZE NWASAH</t>
  </si>
  <si>
    <t>P047612102648L</t>
  </si>
  <si>
    <t>PHILIPPE KONA BAMBALA</t>
  </si>
  <si>
    <t>P019616720851U</t>
  </si>
  <si>
    <t>P089214412686K</t>
  </si>
  <si>
    <t>P027612714730B</t>
  </si>
  <si>
    <t>P050117963093Y</t>
  </si>
  <si>
    <t>Kana Tiokeng</t>
  </si>
  <si>
    <t>Freddy Arol</t>
  </si>
  <si>
    <t>M022317960179G</t>
  </si>
  <si>
    <t>LA FERME MODERNE DE YAOUNDE SARL</t>
  </si>
  <si>
    <t>P028715256820F</t>
  </si>
  <si>
    <t>NGUEMNA LOWE</t>
  </si>
  <si>
    <t>P047900445116L</t>
  </si>
  <si>
    <t>OJUKWU NNAMDI ONYEKA</t>
  </si>
  <si>
    <t>(NADY BENZ AUTO)</t>
  </si>
  <si>
    <t>P097617752317G</t>
  </si>
  <si>
    <t>ANNIE BARDO</t>
  </si>
  <si>
    <t>P089516075698U</t>
  </si>
  <si>
    <t>MFOUM BIKO</t>
  </si>
  <si>
    <t>MAGUY TATIANA</t>
  </si>
  <si>
    <t>P128516986447B</t>
  </si>
  <si>
    <t>AGBORMANYI</t>
  </si>
  <si>
    <t>LOVELINE TABOT</t>
  </si>
  <si>
    <t>TRANSPORT INTERURBAIN DE MARCHANDISES</t>
  </si>
  <si>
    <t>M012317879862P</t>
  </si>
  <si>
    <t>MOON LIMITED</t>
  </si>
  <si>
    <t>P069817657231Q</t>
  </si>
  <si>
    <t>TOUALEU NOUBISSIE</t>
  </si>
  <si>
    <t>P020017207533W</t>
  </si>
  <si>
    <t>BATIMENTS &amp; TRAV.PUBLICS</t>
  </si>
  <si>
    <t>P014900094678D</t>
  </si>
  <si>
    <t>M062417197666X</t>
  </si>
  <si>
    <t>HUMANITARY FRIENDS ASSOCIATION</t>
  </si>
  <si>
    <t>HF</t>
  </si>
  <si>
    <t>AMÉLIORATION DES CONDITIONS DE VIE DES PERSONNES VULNÉRABLES, L'ENTRAIDE</t>
  </si>
  <si>
    <t>M050818156002Z</t>
  </si>
  <si>
    <t>DÉLÉGATION DÉPARTEMENTALE DE L'ÉCONOMIE DE LA PLANIFICATION ET DE L'AMÉNAGEMENT DU TERRITOIRE VINA</t>
  </si>
  <si>
    <t>DDEPAT/VINA</t>
  </si>
  <si>
    <t>P018017484133J</t>
  </si>
  <si>
    <t>TOFOR</t>
  </si>
  <si>
    <t>LAWRENCE NDAKANA</t>
  </si>
  <si>
    <t>M089900009559Q</t>
  </si>
  <si>
    <t>STE INDUSTRIELLE DU CAM</t>
  </si>
  <si>
    <t>P018917987523D</t>
  </si>
  <si>
    <t>ANIMBOM</t>
  </si>
  <si>
    <t>GODLOVE AYEN</t>
  </si>
  <si>
    <t>M070512725738F</t>
  </si>
  <si>
    <t>CENTRE BILINGUE EDUCATION ENFANT</t>
  </si>
  <si>
    <t>TRANSIT-TRANSPORT-PRESTATION-CCE</t>
  </si>
  <si>
    <t>M081914182693X</t>
  </si>
  <si>
    <t>NEW LABEL TRANSIT SARL</t>
  </si>
  <si>
    <t>NLT SARL</t>
  </si>
  <si>
    <t>M042014418826J</t>
  </si>
  <si>
    <t>SOCAT SARL</t>
  </si>
  <si>
    <t>P016100173809L</t>
  </si>
  <si>
    <t>P028712208483H</t>
  </si>
  <si>
    <t>NGAH NKOUMA MINKORA Germaine</t>
  </si>
  <si>
    <t>Chez Germaine</t>
  </si>
  <si>
    <t>P118717722939M</t>
  </si>
  <si>
    <t>TRANSIT DES ŒUFS ,COMMERCE GÉNÉRAL</t>
  </si>
  <si>
    <t>P018612736463H</t>
  </si>
  <si>
    <t>DACSEI</t>
  </si>
  <si>
    <t>ARMEL DAMIEN</t>
  </si>
  <si>
    <t>P045900310822E</t>
  </si>
  <si>
    <t>CHIE DIVINE ACHONINGONG</t>
  </si>
  <si>
    <t>(ACHO ANIM)</t>
  </si>
  <si>
    <t>P129416583957S</t>
  </si>
  <si>
    <t>GADJO FOKEU</t>
  </si>
  <si>
    <t>P027917040874L</t>
  </si>
  <si>
    <t>DIWO MANGA VALERY.</t>
  </si>
  <si>
    <t>( ETS MULTI-FONCTIONS)</t>
  </si>
  <si>
    <t>P060417088826X</t>
  </si>
  <si>
    <t>POUAMO MICHEL KEVIN</t>
  </si>
  <si>
    <t>P049417760965G</t>
  </si>
  <si>
    <t>MBONGEH HOSTENCIA FORCHU</t>
  </si>
  <si>
    <t>P029218502017N</t>
  </si>
  <si>
    <t>P037214130509A</t>
  </si>
  <si>
    <t>KENMEUGNE DOMCHE</t>
  </si>
  <si>
    <t>P040316989913H</t>
  </si>
  <si>
    <t>AKUME VALENTINE KALLE EPIE</t>
  </si>
  <si>
    <t>P098316189127E</t>
  </si>
  <si>
    <t>BANISOBA FELIX</t>
  </si>
  <si>
    <t>NJINUWOI</t>
  </si>
  <si>
    <t>P049616581549U</t>
  </si>
  <si>
    <t>TCHIO KAMLA KEVIN IGOR</t>
  </si>
  <si>
    <t>(LE BIEN-ÊTRE)</t>
  </si>
  <si>
    <t>P109318016779H</t>
  </si>
  <si>
    <t>JULES NELSON</t>
  </si>
  <si>
    <t>P077716804403U</t>
  </si>
  <si>
    <t>YOUSSE SEVERINE</t>
  </si>
  <si>
    <t>P122015806701M</t>
  </si>
  <si>
    <t>GOMO JEAN MARIE</t>
  </si>
  <si>
    <t>P098614551463W</t>
  </si>
  <si>
    <t>ELSIE MANGE</t>
  </si>
  <si>
    <t>P019012267794F</t>
  </si>
  <si>
    <t>FONDJO SATCHOU</t>
  </si>
  <si>
    <t>P078118275108R</t>
  </si>
  <si>
    <t>AISSATOU EPSE HAMADOU ALIM</t>
  </si>
  <si>
    <t>ETS  VENTE PRÊT A PORTER</t>
  </si>
  <si>
    <t>P039818458062N</t>
  </si>
  <si>
    <t>JUSTINE LEA</t>
  </si>
  <si>
    <t>P128017764898A</t>
  </si>
  <si>
    <t>PASSAH NGAPNA EPSE BITEGA BITEGA</t>
  </si>
  <si>
    <t>ANNE LAURE (ETS PAS NGAP)</t>
  </si>
  <si>
    <t>P016718018065J</t>
  </si>
  <si>
    <t>OLU</t>
  </si>
  <si>
    <t>P099612261167P</t>
  </si>
  <si>
    <t>P039418142973U</t>
  </si>
  <si>
    <t>NKEMETIAFIE</t>
  </si>
  <si>
    <t>GERALDINE NANGTIE</t>
  </si>
  <si>
    <t>P077816426005P</t>
  </si>
  <si>
    <t>THOMAS ETOMONDA NTANJI(NTANJI ENTERPRISE)</t>
  </si>
  <si>
    <t>OPÉRATIONS IMMOBILIÈRES</t>
  </si>
  <si>
    <t>M012517524573U</t>
  </si>
  <si>
    <t>CENTRE COMMERCIAL CHA CHA SARL</t>
  </si>
  <si>
    <t>P070318503323L</t>
  </si>
  <si>
    <t>YIINYUY</t>
  </si>
  <si>
    <t>P078016034648U</t>
  </si>
  <si>
    <t>SOKI MUAMBA MONIQUE</t>
  </si>
  <si>
    <t>P060218483226Q</t>
  </si>
  <si>
    <t>Molemba</t>
  </si>
  <si>
    <t>Fils</t>
  </si>
  <si>
    <t>P078417069756F</t>
  </si>
  <si>
    <t>AKPOSSAN ISAAC</t>
  </si>
  <si>
    <t>P049516808783J</t>
  </si>
  <si>
    <t>AZI DANIEL</t>
  </si>
  <si>
    <t>NJEAKEN</t>
  </si>
  <si>
    <t>P050118505707S</t>
  </si>
  <si>
    <t>NOCHIA</t>
  </si>
  <si>
    <t>EARLMAN LEONG</t>
  </si>
  <si>
    <t>P018917700528C</t>
  </si>
  <si>
    <t>Mouhoumoudine</t>
  </si>
  <si>
    <t>P076516056459G</t>
  </si>
  <si>
    <t>BOSSANGO</t>
  </si>
  <si>
    <t>M042216024038R</t>
  </si>
  <si>
    <t>INSTITUT DES SCIENCES DE LA SANTÉ POOLA</t>
  </si>
  <si>
    <t>ISSP</t>
  </si>
  <si>
    <t>P057517724185N</t>
  </si>
  <si>
    <t>BELL PIE</t>
  </si>
  <si>
    <t>M118017554040K</t>
  </si>
  <si>
    <t>M022118490872M</t>
  </si>
  <si>
    <t>AFRICAN ROAD TECHNOLOGIES SARL</t>
  </si>
  <si>
    <t>ART CAMEROON</t>
  </si>
  <si>
    <t>P067312716724W</t>
  </si>
  <si>
    <t>M042517724031B</t>
  </si>
  <si>
    <t>FONDATION GREEN GENERATION</t>
  </si>
  <si>
    <t>F.G.G</t>
  </si>
  <si>
    <t>M062116365735U</t>
  </si>
  <si>
    <t>MATSA LOGISTICS &amp; SERVICES SARL</t>
  </si>
  <si>
    <t>MLS SARL</t>
  </si>
  <si>
    <t>P128817030289F</t>
  </si>
  <si>
    <t>P077100438522P</t>
  </si>
  <si>
    <t>FONKWA RICHARD</t>
  </si>
  <si>
    <t>P028815984103S</t>
  </si>
  <si>
    <t>P128317948947M</t>
  </si>
  <si>
    <t>P019116626789P</t>
  </si>
  <si>
    <t>ANOUR SAIDOU</t>
  </si>
  <si>
    <t>P068500474032G</t>
  </si>
  <si>
    <t>KOUAGA  ROSINE</t>
  </si>
  <si>
    <t>P069618159390S</t>
  </si>
  <si>
    <t>KAREINCHA</t>
  </si>
  <si>
    <t>M012118432215H</t>
  </si>
  <si>
    <t>VIVPHARMA COMPANY LTD</t>
  </si>
  <si>
    <t>M102518141651P</t>
  </si>
  <si>
    <t>LUC BAUDOUIN MINKENG SERVICES SARL</t>
  </si>
  <si>
    <t>P048318075278K</t>
  </si>
  <si>
    <t>NGO TANG EPSE KOLYE</t>
  </si>
  <si>
    <t>SYLVIE ANTOINETTE</t>
  </si>
  <si>
    <t>M122117129336Q</t>
  </si>
  <si>
    <t>CLEAN PLANET FOUNDATION</t>
  </si>
  <si>
    <t>P128617143033T</t>
  </si>
  <si>
    <t>P129216799991E</t>
  </si>
  <si>
    <t>METCHUEM SANDIE</t>
  </si>
  <si>
    <t>P127612403508Q</t>
  </si>
  <si>
    <t>KALLA EPSE MOUNIR MARIAMA</t>
  </si>
  <si>
    <t>P059717502159H</t>
  </si>
  <si>
    <t>BIJOULIN MANFOR</t>
  </si>
  <si>
    <t>P088416381242Z</t>
  </si>
  <si>
    <t>VILLAPU MURLI</t>
  </si>
  <si>
    <t>MOHAN</t>
  </si>
  <si>
    <t>P098113957134Y</t>
  </si>
  <si>
    <t>P128417165409J</t>
  </si>
  <si>
    <t>'' ETS HAWA TEXTILE ''</t>
  </si>
  <si>
    <t>COMMERCE GENERAL - PRESTATION DE SERVICES - CHAUSSURES ET ARTICLES EN CUIRE</t>
  </si>
  <si>
    <t>P086800333845X</t>
  </si>
  <si>
    <t>P100018443233H</t>
  </si>
  <si>
    <t>TABI NADESH ACHE</t>
  </si>
  <si>
    <t>P058616934496P</t>
  </si>
  <si>
    <t>OBI WILLLIAM TAKOR</t>
  </si>
  <si>
    <t>P127912423450H</t>
  </si>
  <si>
    <t>NONO SOFFI LAURE</t>
  </si>
  <si>
    <t>P069818361281P</t>
  </si>
  <si>
    <t>P110316599383B</t>
  </si>
  <si>
    <t>CHEPNDA JUSTINE NNAHEH</t>
  </si>
  <si>
    <t>M110817837861W</t>
  </si>
  <si>
    <t>ASSOCIATION DES RESSORTISSANTS BAMENDJOU MIXTE DE KAMBO-BOKO DOUALA</t>
  </si>
  <si>
    <t>ARBMKBD</t>
  </si>
  <si>
    <t>P068118008254H</t>
  </si>
  <si>
    <t>EYOUMBI</t>
  </si>
  <si>
    <t>STILLES</t>
  </si>
  <si>
    <t>P096900352569J</t>
  </si>
  <si>
    <t>MELACHIO EPSE TSAKOU BERTHE</t>
  </si>
  <si>
    <t>MELACHIO EPSE TSAKOU B</t>
  </si>
  <si>
    <t>P058618488920P</t>
  </si>
  <si>
    <t>VITALIS NSAH</t>
  </si>
  <si>
    <t>P039817034242U</t>
  </si>
  <si>
    <t>.TADIA NGOULA</t>
  </si>
  <si>
    <t>P017715209967K</t>
  </si>
  <si>
    <t>NGO BAKALAK</t>
  </si>
  <si>
    <t>P010016886237M</t>
  </si>
  <si>
    <t>NZAMBOU</t>
  </si>
  <si>
    <t>NOEL JORDAN</t>
  </si>
  <si>
    <t>P079817171556D</t>
  </si>
  <si>
    <t>ROBERRIO</t>
  </si>
  <si>
    <t>P068717108945F</t>
  </si>
  <si>
    <t>NYAPEYE</t>
  </si>
  <si>
    <t>M122417457204P</t>
  </si>
  <si>
    <t>GUTE GROUP</t>
  </si>
  <si>
    <t>P030517055205S</t>
  </si>
  <si>
    <t>ANDONG FLORENCE</t>
  </si>
  <si>
    <t>P068017096720E</t>
  </si>
  <si>
    <t>SOLANGE BOIY</t>
  </si>
  <si>
    <t>M080500019460A</t>
  </si>
  <si>
    <t>STE CIV.IMMOB.MALANOU</t>
  </si>
  <si>
    <t>SCI MALANOU</t>
  </si>
  <si>
    <t>P087500471781E</t>
  </si>
  <si>
    <t>FOSSOP</t>
  </si>
  <si>
    <t>ABEL CLAUDE</t>
  </si>
  <si>
    <t>Prestations de services, transport, commerce général</t>
  </si>
  <si>
    <t>P038318385596K</t>
  </si>
  <si>
    <t>ETS. DEBSON PROJECT CONSULTING</t>
  </si>
  <si>
    <t>ETS. DEBSON</t>
  </si>
  <si>
    <t>M011512260407U</t>
  </si>
  <si>
    <t>AVENIR LOGISTICS COMPANY "A.L.C</t>
  </si>
  <si>
    <t>A.L.C.</t>
  </si>
  <si>
    <t>P087816335899Q</t>
  </si>
  <si>
    <t>TETCHOU TCHUDJO</t>
  </si>
  <si>
    <t>P107216056784S</t>
  </si>
  <si>
    <t>WAGOU EPSE TCHAMEDJEU</t>
  </si>
  <si>
    <t>BRIGITE FLORE (ETS HARRY AND BROTHERS)</t>
  </si>
  <si>
    <t>P058416469287A</t>
  </si>
  <si>
    <t>TOUKAM KAPTUE</t>
  </si>
  <si>
    <t>AGGEE PARFAIT</t>
  </si>
  <si>
    <t>ECOLE DES IDE ET AIDES SOIGNANTS</t>
  </si>
  <si>
    <t>M112017317783J</t>
  </si>
  <si>
    <t>ECOLE DES SCIENCES DE LA SANTE D'APPLICATION LUMIÈRE DE LA MBALMAYO</t>
  </si>
  <si>
    <t>ESSALM</t>
  </si>
  <si>
    <t>P019818495222E</t>
  </si>
  <si>
    <t>LONKEN WAKEM</t>
  </si>
  <si>
    <t>P108817311912Z</t>
  </si>
  <si>
    <t>CHUIDJOU PETCHOUA BERTILLE</t>
  </si>
  <si>
    <t>P077016081113S</t>
  </si>
  <si>
    <t>MINAMI MAMOSE</t>
  </si>
  <si>
    <t>P038016870814K</t>
  </si>
  <si>
    <t>MEFO TCHIGUI</t>
  </si>
  <si>
    <t>HERMINE BLANCHE</t>
  </si>
  <si>
    <t>M041612519340W</t>
  </si>
  <si>
    <t>EVOLUTIVE SARL</t>
  </si>
  <si>
    <t>M031117257315A</t>
  </si>
  <si>
    <t>EP PENKA-MICHEL G1 B</t>
  </si>
  <si>
    <t>P059117843327M</t>
  </si>
  <si>
    <t>EKEN TENJOUH</t>
  </si>
  <si>
    <t>P122015514158D</t>
  </si>
  <si>
    <t>MABE PAULINE</t>
  </si>
  <si>
    <t>M031918498557S</t>
  </si>
  <si>
    <t>PEUH LATSIT MUNKA DE BERTOUA</t>
  </si>
  <si>
    <t>PELAMBE</t>
  </si>
  <si>
    <t>P014418485318M</t>
  </si>
  <si>
    <t>P088417429552K</t>
  </si>
  <si>
    <t>SONTA MELATA</t>
  </si>
  <si>
    <t>GHISLAIN WILLY</t>
  </si>
  <si>
    <t>P047718254388H</t>
  </si>
  <si>
    <t>M089017236124M</t>
  </si>
  <si>
    <t>EP MELLEN YEDUK</t>
  </si>
  <si>
    <t>M042517746841B</t>
  </si>
  <si>
    <t>DND SERVICES</t>
  </si>
  <si>
    <t>P068716668387D</t>
  </si>
  <si>
    <t>TCHANA JUDITH</t>
  </si>
  <si>
    <t>P016617829336Z</t>
  </si>
  <si>
    <t>P028817570910M</t>
  </si>
  <si>
    <t>KAMLEU TCHETGNA CLAUDE</t>
  </si>
  <si>
    <t>P046716361045L</t>
  </si>
  <si>
    <t>Saloon</t>
  </si>
  <si>
    <t>P079117747065X</t>
  </si>
  <si>
    <t>CHARLOTTE SIH</t>
  </si>
  <si>
    <t>M011000029647F</t>
  </si>
  <si>
    <t>SUPERLUX TRADING COMP LTD</t>
  </si>
  <si>
    <t>STC. CO. LTD</t>
  </si>
  <si>
    <t>P128418434884F</t>
  </si>
  <si>
    <t>ABDOURAHMANOU</t>
  </si>
  <si>
    <t>M030818243433C</t>
  </si>
  <si>
    <t>ASSOCIATION DES RESSORTISSANTS MENOUA DE SONGONGANG</t>
  </si>
  <si>
    <t>PRODUCTION ALIMENT POULETS</t>
  </si>
  <si>
    <t>P058417907276A</t>
  </si>
  <si>
    <t>P118817766661T</t>
  </si>
  <si>
    <t>NGNIZEKO</t>
  </si>
  <si>
    <t>Mireille Flore</t>
  </si>
  <si>
    <t>P056718072903W</t>
  </si>
  <si>
    <t>MOUNGOLE NJOH</t>
  </si>
  <si>
    <t>P088214541117Z</t>
  </si>
  <si>
    <t>CHIMAINE VIVIENNE</t>
  </si>
  <si>
    <t>P079618046175B</t>
  </si>
  <si>
    <t>FRINUE YVETTE ABONGWA</t>
  </si>
  <si>
    <t>P067600451339U</t>
  </si>
  <si>
    <t>FOMENGIA</t>
  </si>
  <si>
    <t>COLLINS ASONG</t>
  </si>
  <si>
    <t>P079618255623P</t>
  </si>
  <si>
    <t>YONGA TCHAPGA</t>
  </si>
  <si>
    <t>MELISSA NALOVA</t>
  </si>
  <si>
    <t>P099217398339J</t>
  </si>
  <si>
    <t>NEKAM KOUAM</t>
  </si>
  <si>
    <t>P028317933900M</t>
  </si>
  <si>
    <t>ENGWA ENGOWIE epse EKOKO</t>
  </si>
  <si>
    <t>P078312405447Y</t>
  </si>
  <si>
    <t>AJEBIT QUINTA</t>
  </si>
  <si>
    <t>WENECK</t>
  </si>
  <si>
    <t>P122016309349B</t>
  </si>
  <si>
    <t>EJONG ENOW VALENTINE</t>
  </si>
  <si>
    <t>M032517637420C</t>
  </si>
  <si>
    <t>AK NASARA SARL</t>
  </si>
  <si>
    <t>AKN SARL</t>
  </si>
  <si>
    <t>PRESTATIONS DE SERVICES - IMPORT/EXPORT - COMMERCE GENERAL</t>
  </si>
  <si>
    <t>P087516917727J</t>
  </si>
  <si>
    <t>HAOUA EPSE MAMAT ALIFA</t>
  </si>
  <si>
    <t>COLLEGE LAIC</t>
  </si>
  <si>
    <t>M032316261303Q</t>
  </si>
  <si>
    <t>AGRICULTURE - CONSULTING</t>
  </si>
  <si>
    <t>P057512623645K</t>
  </si>
  <si>
    <t>TCHANGA NESTOR CALVAIN</t>
  </si>
  <si>
    <t>ETS AGRIDEV</t>
  </si>
  <si>
    <t>P047316384059L</t>
  </si>
  <si>
    <t>ONGLA</t>
  </si>
  <si>
    <t>PERPETUE PELAGIE</t>
  </si>
  <si>
    <t>P079218223557R</t>
  </si>
  <si>
    <t>MBETBO NANA</t>
  </si>
  <si>
    <t>GHISLAIN ANDRICK</t>
  </si>
  <si>
    <t>P070618236085R</t>
  </si>
  <si>
    <t>RAYE YAP AMIRA NAWAL</t>
  </si>
  <si>
    <t>"ETS AMIRA"</t>
  </si>
  <si>
    <t>P117400132539S</t>
  </si>
  <si>
    <t>P088717641297D</t>
  </si>
  <si>
    <t>KEMGANG DJOUOHOU</t>
  </si>
  <si>
    <t>P019417761269U</t>
  </si>
  <si>
    <t>P077300174645S</t>
  </si>
  <si>
    <t>NOMSI TAGNE</t>
  </si>
  <si>
    <t>P106918523189A</t>
  </si>
  <si>
    <t>A L I O U</t>
  </si>
  <si>
    <t>P048716988221B</t>
  </si>
  <si>
    <t>EKAMOU A BEB GUY MARTHIEU</t>
  </si>
  <si>
    <t>ETS CITID CONSULTING</t>
  </si>
  <si>
    <t>P086400074999Z</t>
  </si>
  <si>
    <t>KUENE ODILE</t>
  </si>
  <si>
    <t>P069716708490N</t>
  </si>
  <si>
    <t>TAKOUFOUO</t>
  </si>
  <si>
    <t>TIAYO BILIOS</t>
  </si>
  <si>
    <t>P019818231767Z</t>
  </si>
  <si>
    <t>ELO MANGA STEVE</t>
  </si>
  <si>
    <t>(ETS TOURISTIQUE ET LOGISTIQUE)</t>
  </si>
  <si>
    <t>P087917231715K</t>
  </si>
  <si>
    <t>NGUEPIENSSI NENKAM</t>
  </si>
  <si>
    <t>M042316345825J</t>
  </si>
  <si>
    <t>GROUPE D'INITIATIVE COMMUNE LA MARMITE NOURRICIERE DE BANGAM</t>
  </si>
  <si>
    <t>GIC MNB</t>
  </si>
  <si>
    <t>P108418418357B</t>
  </si>
  <si>
    <t>KAMTO TEGUIA</t>
  </si>
  <si>
    <t>P068914954885C</t>
  </si>
  <si>
    <t>WADJE KONO</t>
  </si>
  <si>
    <t>P047117026777B</t>
  </si>
  <si>
    <t>JOFACK EPSE DONGMEZA</t>
  </si>
  <si>
    <t>P068718383268U</t>
  </si>
  <si>
    <t>KALTOUMI MOUSSA</t>
  </si>
  <si>
    <t>P115900017689H</t>
  </si>
  <si>
    <t>PERSONNEL PARAMEDIC</t>
  </si>
  <si>
    <t>P078917226952F</t>
  </si>
  <si>
    <t>NGAME MOUKODI</t>
  </si>
  <si>
    <t>P078117477180R</t>
  </si>
  <si>
    <t>NGO BAKENA EPSE BONGA HYACINTHE THÉRÈSE</t>
  </si>
  <si>
    <t>M012216967222Z</t>
  </si>
  <si>
    <t>PRETTYLITTLEBIIZ SARL</t>
  </si>
  <si>
    <t>VENTE DES PRDTS HALIEUTIQUES/CCE GL</t>
  </si>
  <si>
    <t>M111712751011C</t>
  </si>
  <si>
    <t>STE LOTHE CONSULTING PRODUCTS OF SEA</t>
  </si>
  <si>
    <t>P079117063602E</t>
  </si>
  <si>
    <t>BOUKI BABA TOUNDE</t>
  </si>
  <si>
    <t>PRODUCTION DU PETROL</t>
  </si>
  <si>
    <t>M077917547488X</t>
  </si>
  <si>
    <t>STE CAM DES DEPOTS PETROL</t>
  </si>
  <si>
    <t>M081917172152K</t>
  </si>
  <si>
    <t>SOCIETE CIVILE IMMOBILIERE MM</t>
  </si>
  <si>
    <t>SCIMM</t>
  </si>
  <si>
    <t>M122118093133Q</t>
  </si>
  <si>
    <t>P059516635267B</t>
  </si>
  <si>
    <t>VIVIANE VALERIE</t>
  </si>
  <si>
    <t>P107212267414M</t>
  </si>
  <si>
    <t>FEUDJO KAMTO</t>
  </si>
  <si>
    <t>P065900216646W</t>
  </si>
  <si>
    <t>DJAMGNIA EPSE TENFANG EMILIENNE</t>
  </si>
  <si>
    <t>P018216759550Q</t>
  </si>
  <si>
    <t>P048600578652J</t>
  </si>
  <si>
    <t>TAKAMTSING PROSPER</t>
  </si>
  <si>
    <t>M052416783367R</t>
  </si>
  <si>
    <t>ROYAL TECHNOLOGIES SARL</t>
  </si>
  <si>
    <t>P019315199870E</t>
  </si>
  <si>
    <t>P099115209031A</t>
  </si>
  <si>
    <t>NGANDZODO</t>
  </si>
  <si>
    <t>CLEMENTINE BIENVENUE</t>
  </si>
  <si>
    <t>P018814418458Y</t>
  </si>
  <si>
    <t>KENMOGNE DJOKO</t>
  </si>
  <si>
    <t>VENTE BOISSON HYGIENIQUE + AUBERGE</t>
  </si>
  <si>
    <t>P114900408997J</t>
  </si>
  <si>
    <t>TCHEHO ISAAC CELESTINTCHE</t>
  </si>
  <si>
    <t>TCHEHO ISAAC CELESTIN</t>
  </si>
  <si>
    <t>P028918558857F</t>
  </si>
  <si>
    <t>BADANG AMESSENE</t>
  </si>
  <si>
    <t>P016916421611A</t>
  </si>
  <si>
    <t>P099618136201S</t>
  </si>
  <si>
    <t>SHURANDI</t>
  </si>
  <si>
    <t>M012618313621J</t>
  </si>
  <si>
    <t>SOCIÉTÉ MM SONS SARL</t>
  </si>
  <si>
    <t>SARL MMS</t>
  </si>
  <si>
    <t>M022317969368W</t>
  </si>
  <si>
    <t>CENTRE D'OPHTALMOLOGIE ET D'AUDIOLOGIE DE DOUALA</t>
  </si>
  <si>
    <t>CENOAD</t>
  </si>
  <si>
    <t>Consultation ; Examens ophtalmologiques et audiologiques</t>
  </si>
  <si>
    <t>P018416236149Z</t>
  </si>
  <si>
    <t>(ETS CRISTALE POOLS)</t>
  </si>
  <si>
    <t>PRESTATIONS DE SERVICES, ENTRETIEN ET VENTE DE PRODUITS POUR PISCINE, COMMERCE GENERAL, IMPORT-EXPORT</t>
  </si>
  <si>
    <t>P039117234228U</t>
  </si>
  <si>
    <t>P028617685248X</t>
  </si>
  <si>
    <t>UTONGAJI FRED ENJIBUIH</t>
  </si>
  <si>
    <t>P078417289513Z</t>
  </si>
  <si>
    <t>TCHEUGUI SONFACK</t>
  </si>
  <si>
    <t>M120912680005M</t>
  </si>
  <si>
    <t>CIPREN SARL</t>
  </si>
  <si>
    <t>P018112709878A</t>
  </si>
  <si>
    <t>P088912268743X</t>
  </si>
  <si>
    <t>HEUMEN NDEMEN</t>
  </si>
  <si>
    <t>SYLVAIN BODIS</t>
  </si>
  <si>
    <t>P027618036189S</t>
  </si>
  <si>
    <t>Ngogang</t>
  </si>
  <si>
    <t>Jislain Didi</t>
  </si>
  <si>
    <t>P109312574904H</t>
  </si>
  <si>
    <t>FEYSSAL</t>
  </si>
  <si>
    <t>P018612349462L</t>
  </si>
  <si>
    <t>LAWRENCE ANEKPRECHI</t>
  </si>
  <si>
    <t>CHEZ ANEKPRECHI</t>
  </si>
  <si>
    <t>P048416022125X</t>
  </si>
  <si>
    <t>MATHIEU MARCELIN</t>
  </si>
  <si>
    <t>M032318058098Q</t>
  </si>
  <si>
    <t>FOCUS INTERNATIONAL GROUP SARL</t>
  </si>
  <si>
    <t>M081812755907P</t>
  </si>
  <si>
    <t>COMPLEXE DE L'EXCELLENCE SCOLAIRE</t>
  </si>
  <si>
    <t>P069317649882E</t>
  </si>
  <si>
    <t>NGUEJIEP</t>
  </si>
  <si>
    <t>M019116685991Q</t>
  </si>
  <si>
    <t>LYCEE DE FONGO-NDENG</t>
  </si>
  <si>
    <t>LFND</t>
  </si>
  <si>
    <t>P069617977288P</t>
  </si>
  <si>
    <t>MANGUI BOBGALLA</t>
  </si>
  <si>
    <t>P087812350991D</t>
  </si>
  <si>
    <t>DEUMENI EP TAKAMDEU</t>
  </si>
  <si>
    <t>DEUMENI EP TAKAM</t>
  </si>
  <si>
    <t>P099717364229F</t>
  </si>
  <si>
    <t>P116712102618P</t>
  </si>
  <si>
    <t>P096614378834Q</t>
  </si>
  <si>
    <t>AMANDJE</t>
  </si>
  <si>
    <t>P048918477994R</t>
  </si>
  <si>
    <t>ALEKE CHINONSO EMMANUEL</t>
  </si>
  <si>
    <t>P027617742062B</t>
  </si>
  <si>
    <t>P078516030649G</t>
  </si>
  <si>
    <t>ARMAND HILAIRE</t>
  </si>
  <si>
    <t>P057600418214W</t>
  </si>
  <si>
    <t>MELI SIDONIE</t>
  </si>
  <si>
    <t>P117412335706C</t>
  </si>
  <si>
    <t>NKOUGOUM TAZO EVARIS</t>
  </si>
  <si>
    <t>P099217117052X</t>
  </si>
  <si>
    <t>SHERON MBAH</t>
  </si>
  <si>
    <t>P040118181684N</t>
  </si>
  <si>
    <t>SADI DJANG</t>
  </si>
  <si>
    <t>MAUREEN AURORE</t>
  </si>
  <si>
    <t>P118518022815T</t>
  </si>
  <si>
    <t>P122016080211X</t>
  </si>
  <si>
    <t>FONGANG KAMTE ONESIME</t>
  </si>
  <si>
    <t>P029217808242G</t>
  </si>
  <si>
    <t>BEP MOUTHE</t>
  </si>
  <si>
    <t>STEPHANE CHERYL</t>
  </si>
  <si>
    <t>P016512519128M</t>
  </si>
  <si>
    <t>P059916496817Y</t>
  </si>
  <si>
    <t>TCHOUNGONG NANA LYNN RODIANE</t>
  </si>
  <si>
    <t>P107900446564T</t>
  </si>
  <si>
    <t>DIDAH JEAN PAUL</t>
  </si>
  <si>
    <t>M031912756311H</t>
  </si>
  <si>
    <t>GOLF COMPANY AND SERVICES SARL</t>
  </si>
  <si>
    <t>P117716522285G</t>
  </si>
  <si>
    <t>P059318386683S</t>
  </si>
  <si>
    <t>ANGONEMANE NGBWA CEDRIC</t>
  </si>
  <si>
    <t>P010016619945H</t>
  </si>
  <si>
    <t>SELAPOE TCHEUNO BLONDEL</t>
  </si>
  <si>
    <t>M017300030160E</t>
  </si>
  <si>
    <t>CENTRE ROHAN CHABOT</t>
  </si>
  <si>
    <t>M032116289262T</t>
  </si>
  <si>
    <t>GROUPE D'INITIATIVE COMMUNE AGROPASTORALE NTOUNSIE FOUMBAN</t>
  </si>
  <si>
    <t>GIC PAMME MBOUEH NTOUNSIE</t>
  </si>
  <si>
    <t>P057516415536W</t>
  </si>
  <si>
    <t>FARIDATOU EPSE IBRAHIMA NANA</t>
  </si>
  <si>
    <t>P057516381973B</t>
  </si>
  <si>
    <t>P049417088300S</t>
  </si>
  <si>
    <t>P019517569188W</t>
  </si>
  <si>
    <t>TIENCHEU LEUSSAH</t>
  </si>
  <si>
    <t>FABRICE GAUTHIER</t>
  </si>
  <si>
    <t>P088817164774Q</t>
  </si>
  <si>
    <t>DJOUPOU DASSI</t>
  </si>
  <si>
    <t>P096317933208L</t>
  </si>
  <si>
    <t>ELONG EPSE ZOGO AYENE</t>
  </si>
  <si>
    <t>P015017646912R</t>
  </si>
  <si>
    <t>P116618499540L</t>
  </si>
  <si>
    <t>YOGO JACQUELINE</t>
  </si>
  <si>
    <t>P037116699220B</t>
  </si>
  <si>
    <t>.MATAGNE</t>
  </si>
  <si>
    <t>.CATHERINE</t>
  </si>
  <si>
    <t>P087618434736T</t>
  </si>
  <si>
    <t>LOGMO Épouse BALOCK</t>
  </si>
  <si>
    <t>Ernestine Pulcherie</t>
  </si>
  <si>
    <t>P096500529659A</t>
  </si>
  <si>
    <t>NKOPA PANDIA FRANCIS</t>
  </si>
  <si>
    <t>CABINET NKOPA</t>
  </si>
  <si>
    <t>P086812103620C</t>
  </si>
  <si>
    <t>NDAPANG NDIPSI WAH THERESE</t>
  </si>
  <si>
    <t>M072116365362A</t>
  </si>
  <si>
    <t>MADOCH MULTISERVICES SARL</t>
  </si>
  <si>
    <t>AGRICULTURE ET VENTE PRODUITS</t>
  </si>
  <si>
    <t>M111012315059Q</t>
  </si>
  <si>
    <t>NEL AGRICOLE</t>
  </si>
  <si>
    <t>P090318004507J</t>
  </si>
  <si>
    <t>FRANKA WASE</t>
  </si>
  <si>
    <t>M112116637576Q</t>
  </si>
  <si>
    <t>POSITIVE MOVE GROUP LIMITED</t>
  </si>
  <si>
    <t>" PM GROUP "</t>
  </si>
  <si>
    <t>P106600402253N</t>
  </si>
  <si>
    <t>P090118320434U</t>
  </si>
  <si>
    <t>METEDJEU KENGNE</t>
  </si>
  <si>
    <t>MAHEVA</t>
  </si>
  <si>
    <t>P017716614789B</t>
  </si>
  <si>
    <t>BANOUMB PAULINE</t>
  </si>
  <si>
    <t>P018418088832R</t>
  </si>
  <si>
    <t>CHIEDJE</t>
  </si>
  <si>
    <t>ROMUALD HERVE</t>
  </si>
  <si>
    <t>P017616021042D</t>
  </si>
  <si>
    <t>SALISSOU HAMADOU</t>
  </si>
  <si>
    <t>P058717202297J</t>
  </si>
  <si>
    <t>YOUMENI</t>
  </si>
  <si>
    <t>P108017950436P</t>
  </si>
  <si>
    <t>TAKANG SARAH</t>
  </si>
  <si>
    <t>MOLOBA</t>
  </si>
  <si>
    <t>P057117341450N</t>
  </si>
  <si>
    <t>P118217711088W</t>
  </si>
  <si>
    <t>AKIE BASIL DIGENG</t>
  </si>
  <si>
    <t>P087617355303A</t>
  </si>
  <si>
    <t>FOYNNAM</t>
  </si>
  <si>
    <t>P062217205190T</t>
  </si>
  <si>
    <t>ELIZABETH SUBNDA</t>
  </si>
  <si>
    <t>P060318322607J</t>
  </si>
  <si>
    <t>P037617745764Q</t>
  </si>
  <si>
    <t>HEULE NGAMALEU</t>
  </si>
  <si>
    <t>P027017224728X</t>
  </si>
  <si>
    <t>P029618062002Z</t>
  </si>
  <si>
    <t>MOUSSOINA</t>
  </si>
  <si>
    <t>M061817725543S</t>
  </si>
  <si>
    <t>CONSEIL NATIONAL DE LA JEUNESSE DU CAMEROUN DE NGAOUI</t>
  </si>
  <si>
    <t>CNJC-BEC NGAOUI</t>
  </si>
  <si>
    <t>P015918367821G</t>
  </si>
  <si>
    <t>P127212417976P</t>
  </si>
  <si>
    <t>WADO ETIENNE</t>
  </si>
  <si>
    <t>P036216987724Q</t>
  </si>
  <si>
    <t>P030018274787L</t>
  </si>
  <si>
    <t>JONG GESSILA ANUDEM</t>
  </si>
  <si>
    <t>(J.G.A)</t>
  </si>
  <si>
    <t>P037516669021H</t>
  </si>
  <si>
    <t>M071916365849A</t>
  </si>
  <si>
    <t>ECOLE MATERNELLE ET PRIMAIRE BILINGUE LAIQUE LES VASES D'HONNEUR</t>
  </si>
  <si>
    <t>EMPBL LES VASES D'HONNEUR</t>
  </si>
  <si>
    <t>P018316975624J</t>
  </si>
  <si>
    <t>FANDO CHOUTEDJEM</t>
  </si>
  <si>
    <t>P078217974852E</t>
  </si>
  <si>
    <t>GUILLAUME LAMNA</t>
  </si>
  <si>
    <t>M032618467506N</t>
  </si>
  <si>
    <t>CAMEROON MINING AND ASPHALT COMPANY (CMAC SARL)</t>
  </si>
  <si>
    <t>PRESTATAIRE VENTE LIVRAISON</t>
  </si>
  <si>
    <t>P047214875691H</t>
  </si>
  <si>
    <t>TALLA WAMBO</t>
  </si>
  <si>
    <t>P085512668581F</t>
  </si>
  <si>
    <t>P037512505989Y</t>
  </si>
  <si>
    <t>DONGMO ERNEST</t>
  </si>
  <si>
    <t>ETS DONGMO ERNEST</t>
  </si>
  <si>
    <t>P106815125114Y</t>
  </si>
  <si>
    <t>NDAPPE TAGNE</t>
  </si>
  <si>
    <t>P067117848711Y</t>
  </si>
  <si>
    <t>MEMOUKOU EPSE DJEUMO</t>
  </si>
  <si>
    <t>EVELINE CALICE</t>
  </si>
  <si>
    <t>P016800147411J</t>
  </si>
  <si>
    <t>M071717239380L</t>
  </si>
  <si>
    <t>E LAIC BIL LES PETITS POUCETS</t>
  </si>
  <si>
    <t>P129815976340K</t>
  </si>
  <si>
    <t>P099418596349D</t>
  </si>
  <si>
    <t>AMIR MAL HAMAN MAL HAMAN</t>
  </si>
  <si>
    <t>P068118494862J</t>
  </si>
  <si>
    <t>Zoyem ngnintedem epse yemelong</t>
  </si>
  <si>
    <t>TRANSFORMATION DES REBUS</t>
  </si>
  <si>
    <t>P038915250278E</t>
  </si>
  <si>
    <t>DESIREE MARTHE</t>
  </si>
  <si>
    <t>P037818258742X</t>
  </si>
  <si>
    <t>AMANG MOUTOU</t>
  </si>
  <si>
    <t>BOLYVIE JULES</t>
  </si>
  <si>
    <t>P079016579351B</t>
  </si>
  <si>
    <t>P089417787733D</t>
  </si>
  <si>
    <t>VANESSA SORELLE</t>
  </si>
  <si>
    <t>P019618519698Q</t>
  </si>
  <si>
    <t>P059418235171W</t>
  </si>
  <si>
    <t>YENWO</t>
  </si>
  <si>
    <t>HARRIETTE PEUNWONOKEH</t>
  </si>
  <si>
    <t>P116800395742A</t>
  </si>
  <si>
    <t>TCHEUGOUE SOLANGE SUZINETCHE</t>
  </si>
  <si>
    <t>TCHEUGOUE SOLANGE SUZINE</t>
  </si>
  <si>
    <t>P017417695056K</t>
  </si>
  <si>
    <t>ALFRED CHICK</t>
  </si>
  <si>
    <t>P099118432637R</t>
  </si>
  <si>
    <t>TCHOFFOUO TANGMOUO</t>
  </si>
  <si>
    <t>M102417466636M</t>
  </si>
  <si>
    <t>GLOBAL GRAPES</t>
  </si>
  <si>
    <t>GGL</t>
  </si>
  <si>
    <t>P069518299996X</t>
  </si>
  <si>
    <t>RÉGINE ARMELLE</t>
  </si>
  <si>
    <t>P058716669288U</t>
  </si>
  <si>
    <t>PIKWENKWU</t>
  </si>
  <si>
    <t>EUNICE NKULE</t>
  </si>
  <si>
    <t>P099216770412Z</t>
  </si>
  <si>
    <t>APONGNU</t>
  </si>
  <si>
    <t>NICOLINE LILIANE</t>
  </si>
  <si>
    <t>P027817513525A</t>
  </si>
  <si>
    <t>CUNÉGONDE MERICI</t>
  </si>
  <si>
    <t>MINDJA EPSE SIAGA</t>
  </si>
  <si>
    <t>P128918412980Z</t>
  </si>
  <si>
    <t>NDJOCK GERARD FRIDOLIN</t>
  </si>
  <si>
    <t>(HÂPÎ SHÔP)</t>
  </si>
  <si>
    <t>PREST.SCES/COMMERCE GENERAL</t>
  </si>
  <si>
    <t>P016900330288D</t>
  </si>
  <si>
    <t>HAMADANDI</t>
  </si>
  <si>
    <t>P064917961600F</t>
  </si>
  <si>
    <t>MENDZONGO</t>
  </si>
  <si>
    <t>P129518443947G</t>
  </si>
  <si>
    <t>WANDA DJOMO</t>
  </si>
  <si>
    <t>P047516023685R</t>
  </si>
  <si>
    <t>NAPADA NDIE</t>
  </si>
  <si>
    <t>GEORGES BAUDELAIRE</t>
  </si>
  <si>
    <t>P077917739127P</t>
  </si>
  <si>
    <t>LEPALA</t>
  </si>
  <si>
    <t>P096518197651J</t>
  </si>
  <si>
    <t>NKWAKAP</t>
  </si>
  <si>
    <t>P019612483302Y</t>
  </si>
  <si>
    <t>P120116055463F</t>
  </si>
  <si>
    <t>LESLY PERNELLE</t>
  </si>
  <si>
    <t>M057116446872H</t>
  </si>
  <si>
    <t>PROBAT - SARL</t>
  </si>
  <si>
    <t>P028817133811N</t>
  </si>
  <si>
    <t>NGO NKO'O HELL</t>
  </si>
  <si>
    <t>SALOMÉ MIREILLE GAELLE</t>
  </si>
  <si>
    <t>M071712635952U</t>
  </si>
  <si>
    <t>ZHEJIANG COMMUNICATIONS CONSTRUCT. GROUP CO LTD</t>
  </si>
  <si>
    <t>ZCCC CAMEROON SARL</t>
  </si>
  <si>
    <t>P099018202797K</t>
  </si>
  <si>
    <t>DJONGWE WANGKREO</t>
  </si>
  <si>
    <t>P122015554618J</t>
  </si>
  <si>
    <t>FUMEJI TALOKOU INNOCENT</t>
  </si>
  <si>
    <t>P049618354492Q</t>
  </si>
  <si>
    <t>ABDOURRAHMANI</t>
  </si>
  <si>
    <t>P099218429180D</t>
  </si>
  <si>
    <t>CHOURUPOUO  MAURICE LEGRAND</t>
  </si>
  <si>
    <t>P127600483752N</t>
  </si>
  <si>
    <t>TITSUKOUE</t>
  </si>
  <si>
    <t>P049618023817X</t>
  </si>
  <si>
    <t>NGOUNOU KOUGOUM DONALD CHARNEL</t>
  </si>
  <si>
    <t>P068218210528C</t>
  </si>
  <si>
    <t>NKENGFU</t>
  </si>
  <si>
    <t>ANNE FOSSUNG</t>
  </si>
  <si>
    <t>P049117758499U</t>
  </si>
  <si>
    <t>MOUASSO MATAMBO</t>
  </si>
  <si>
    <t>FABIOLA LEOPOLDINE</t>
  </si>
  <si>
    <t>P037712701162L</t>
  </si>
  <si>
    <t>UCHUAKA</t>
  </si>
  <si>
    <t>CELESTINE OKWUCHUKWU</t>
  </si>
  <si>
    <t>HÔTELLERIE ,COMMERCE GÉNÉRAL</t>
  </si>
  <si>
    <t>M031812699017U</t>
  </si>
  <si>
    <t>TEKA SARL</t>
  </si>
  <si>
    <t>M012416361924G</t>
  </si>
  <si>
    <t>KUSAPAC SARL</t>
  </si>
  <si>
    <t>P077716295807N</t>
  </si>
  <si>
    <t>BAHMANGA</t>
  </si>
  <si>
    <t>M082316994288T</t>
  </si>
  <si>
    <t>SUCCESSION NJOMO WANDJI FREDDY</t>
  </si>
  <si>
    <t>P079717357802Z</t>
  </si>
  <si>
    <t>P095400222632A</t>
  </si>
  <si>
    <t>NGO NGUIJOI EPSEE NGOS</t>
  </si>
  <si>
    <t>M122317929806R</t>
  </si>
  <si>
    <t>P016617300028R</t>
  </si>
  <si>
    <t>MOGAING</t>
  </si>
  <si>
    <t>PAULINE ODETTE</t>
  </si>
  <si>
    <t>M020900027302Y</t>
  </si>
  <si>
    <t>TELIS SARL</t>
  </si>
  <si>
    <t>P014612403004C</t>
  </si>
  <si>
    <t>ISSOUFOU SALIFOU</t>
  </si>
  <si>
    <t>P019314926675P</t>
  </si>
  <si>
    <t>M062517822959C</t>
  </si>
  <si>
    <t>E SOLUTION</t>
  </si>
  <si>
    <t>P099917304960S</t>
  </si>
  <si>
    <t>NJAPPA</t>
  </si>
  <si>
    <t>RODRIC JUNIOR</t>
  </si>
  <si>
    <t>P097212374788U</t>
  </si>
  <si>
    <t>M062318379945C</t>
  </si>
  <si>
    <t>STARTUP IME + SARL</t>
  </si>
  <si>
    <t>SUI SARL</t>
  </si>
  <si>
    <t>P118617879822K</t>
  </si>
  <si>
    <t>Ema Ottou Baleng</t>
  </si>
  <si>
    <t>COMMERCE DE DETAIL (SAUF AUTOMOBILES ET MOTOCYCLES)/AGRICULTURE VIVRIERE</t>
  </si>
  <si>
    <t>P018214235690U</t>
  </si>
  <si>
    <t>PROTHETISTE ONGULAIRE</t>
  </si>
  <si>
    <t>P089216566057L</t>
  </si>
  <si>
    <t>FOTSO MAPTOUM</t>
  </si>
  <si>
    <t>LAURE CHANCELINE</t>
  </si>
  <si>
    <t>P038312496260Q</t>
  </si>
  <si>
    <t>NDONDOKI LONG OLIVE</t>
  </si>
  <si>
    <t>ETS OLIVE BEAUTY</t>
  </si>
  <si>
    <t>P049717692403Y</t>
  </si>
  <si>
    <t>MIRADIN LOIC.</t>
  </si>
  <si>
    <t>P087117725096L</t>
  </si>
  <si>
    <t>DJUINDJA WADJOU TABIE DORGELLE</t>
  </si>
  <si>
    <t>P067200026549D</t>
  </si>
  <si>
    <t>TCHIHOU NEE PANTA</t>
  </si>
  <si>
    <t>M082517998939Y</t>
  </si>
  <si>
    <t>BELCLET ESTADE LTD</t>
  </si>
  <si>
    <t>M082316015200N</t>
  </si>
  <si>
    <t>POLYCLINIQUE MERVEILLES DES CONQUETES</t>
  </si>
  <si>
    <t>SOINS ET COMMERCIALISATION DES PRODUITS DE SANTE, OPERATION FINANCIERE, COMMERCIALES, INDUSTRIELLES</t>
  </si>
  <si>
    <t>PLAN DE CACAO ET CAFE</t>
  </si>
  <si>
    <t>M022216808964J</t>
  </si>
  <si>
    <t>SOCIÉTÉ COOPÉRATIVE AVEC CONSEIL D'ADMINISTRATION DES PLAN DE CACAO ET CAFE DES ARRONDISSEMENTS DE KEKEM ET BANWA</t>
  </si>
  <si>
    <t>COOPLAKEBA COOP-CA</t>
  </si>
  <si>
    <t>P048818245014C</t>
  </si>
  <si>
    <t>TSAGUE NDONGUE</t>
  </si>
  <si>
    <t>M052517788273T</t>
  </si>
  <si>
    <t>AMON LIMITED</t>
  </si>
  <si>
    <t>P052417613097T</t>
  </si>
  <si>
    <t>SHALOM DYNAMIC EDGE ENTERPRISE</t>
  </si>
  <si>
    <t>P016200037973K</t>
  </si>
  <si>
    <t>WANDJA YOPA JULES</t>
  </si>
  <si>
    <t>CULTURE VIVRIÈRE</t>
  </si>
  <si>
    <t>M110617165639Y</t>
  </si>
  <si>
    <t>GROUPE D'INITIATIVE COMMUNE DES PRODUCTEURS AGRICOLES ET ELEVEURS DE FOUMBOT</t>
  </si>
  <si>
    <t>P066116210294J</t>
  </si>
  <si>
    <t>EDWIN CHINJE</t>
  </si>
  <si>
    <t>P049317489357H</t>
  </si>
  <si>
    <t>HIOL BAYEMI SAMUEL RODRIGUE</t>
  </si>
  <si>
    <t>(ETS BAYEMI GROUP)</t>
  </si>
  <si>
    <t>P019316988050J</t>
  </si>
  <si>
    <t>NANFACK NGUEFACK</t>
  </si>
  <si>
    <t>P068516505097Z</t>
  </si>
  <si>
    <t>CHIENCHEU MONKAM</t>
  </si>
  <si>
    <t>Anne Beatrice epouse KWETCHE</t>
  </si>
  <si>
    <t>P036100552677Z</t>
  </si>
  <si>
    <t>ONGOLO MBALA</t>
  </si>
  <si>
    <t>P018716288585S</t>
  </si>
  <si>
    <t>MEBOUOMA MERMOZE ROMEO</t>
  </si>
  <si>
    <t>ETS DJABOM</t>
  </si>
  <si>
    <t>P018117962510Q</t>
  </si>
  <si>
    <t>AZIAH</t>
  </si>
  <si>
    <t>GWEDOLEIN</t>
  </si>
  <si>
    <t>P036817605266L</t>
  </si>
  <si>
    <t>KEMADJOU ÉPOUSE PITCHA</t>
  </si>
  <si>
    <t>M050700027748E</t>
  </si>
  <si>
    <t>ETS GROUP AGE CAMEROON</t>
  </si>
  <si>
    <t>GROUP AGE CAMEROON</t>
  </si>
  <si>
    <t>P029917837051C</t>
  </si>
  <si>
    <t>Kuate fokam</t>
  </si>
  <si>
    <t>Josias Valéry</t>
  </si>
  <si>
    <t>P028016243480R</t>
  </si>
  <si>
    <t>JULES LE GRAND</t>
  </si>
  <si>
    <t>P078216926303D</t>
  </si>
  <si>
    <t>JATING</t>
  </si>
  <si>
    <t>JOSELY PARFAIT</t>
  </si>
  <si>
    <t>M081417254127E</t>
  </si>
  <si>
    <t>GBPS MVENGUE</t>
  </si>
  <si>
    <t>P028212380365K</t>
  </si>
  <si>
    <t>LEUCHEU TCHOKOTE ANITA CARINELEUC</t>
  </si>
  <si>
    <t>LEUCHEU TCHOKOTE ANITA CARINE</t>
  </si>
  <si>
    <t>P122017566924Q</t>
  </si>
  <si>
    <t>MELAGHO THERESE</t>
  </si>
  <si>
    <t>P034917516134W</t>
  </si>
  <si>
    <t>NYOBE TEMB</t>
  </si>
  <si>
    <t>P078517719936W</t>
  </si>
  <si>
    <t>P016518194752Q</t>
  </si>
  <si>
    <t>P077516625599X</t>
  </si>
  <si>
    <t>SEINI ALHADJI ADJI</t>
  </si>
  <si>
    <t>VENTE VOISIN ALCOOLIQUES</t>
  </si>
  <si>
    <t>P047015289492B</t>
  </si>
  <si>
    <t>ABAMOT</t>
  </si>
  <si>
    <t>P038216047690C</t>
  </si>
  <si>
    <t>P028217653546E</t>
  </si>
  <si>
    <t>NGO NGAN II EPSE NJOCK</t>
  </si>
  <si>
    <t>P019118177645S</t>
  </si>
  <si>
    <t>P127312378572S</t>
  </si>
  <si>
    <t>NJEUKWA YONDOU EP NJIKWI</t>
  </si>
  <si>
    <t>P057712710177X</t>
  </si>
  <si>
    <t>NDJOULOUM EPSE NJIKAM MARIE OLIVE</t>
  </si>
  <si>
    <t>(ETS L'ART DU SAVOIR)</t>
  </si>
  <si>
    <t>P118918224526W</t>
  </si>
  <si>
    <t>PENDA NGONDY</t>
  </si>
  <si>
    <t>P030317176740S</t>
  </si>
  <si>
    <t>P109818173964Z</t>
  </si>
  <si>
    <t>NGOLIMIS CÉCILE DIANE</t>
  </si>
  <si>
    <t>P086717732859P</t>
  </si>
  <si>
    <t>NGASSAM JOSEPH</t>
  </si>
  <si>
    <t>P058615095510G</t>
  </si>
  <si>
    <t>FOTSO TAMBOU CYRILLE</t>
  </si>
  <si>
    <t>(ETS FOTSO ET FILS)</t>
  </si>
  <si>
    <t>P079317124051S</t>
  </si>
  <si>
    <t>M031912755439K</t>
  </si>
  <si>
    <t>TAF-AUTO SARL</t>
  </si>
  <si>
    <t>P086500169349K</t>
  </si>
  <si>
    <t>MAGNE EPSEE MOTSEBO</t>
  </si>
  <si>
    <t>P018816040001S</t>
  </si>
  <si>
    <t>SOANFOUO DJOUNDA EPOUSE MOKA YONTA</t>
  </si>
  <si>
    <t>P127718346325T</t>
  </si>
  <si>
    <t>VIDJANNAGNI DJIMAN HOUNDJEAVA</t>
  </si>
  <si>
    <t>P014912631167F</t>
  </si>
  <si>
    <t>DARI MAHAMADOU</t>
  </si>
  <si>
    <t>M121817242410W</t>
  </si>
  <si>
    <t>EP MADOUM</t>
  </si>
  <si>
    <t>CULTURELLE ET DÉVELOPPEMENT</t>
  </si>
  <si>
    <t>M042416667019G</t>
  </si>
  <si>
    <t>MEUH KEM</t>
  </si>
  <si>
    <t>M072318571672E</t>
  </si>
  <si>
    <t>ANI REAL ESTATE LTD</t>
  </si>
  <si>
    <t>P078617333443C</t>
  </si>
  <si>
    <t>NGUIARO EMPAL</t>
  </si>
  <si>
    <t>FRAMCKLIN</t>
  </si>
  <si>
    <t>P058518077602K</t>
  </si>
  <si>
    <t>EXPORT / IMPORT GEN . COMMERCE</t>
  </si>
  <si>
    <t>M121412734826G</t>
  </si>
  <si>
    <t>IKA VENTURE LIMITED</t>
  </si>
  <si>
    <t>P018817756444W</t>
  </si>
  <si>
    <t>M090417413372R</t>
  </si>
  <si>
    <t>INSTITUT MODERNE MBASSI</t>
  </si>
  <si>
    <t>P122017045253T</t>
  </si>
  <si>
    <t>KEUBOU VERONIQUE</t>
  </si>
  <si>
    <t>P079418018520G</t>
  </si>
  <si>
    <t>DEMANOU NGUIMATIO</t>
  </si>
  <si>
    <t>VALENTIN GAEL</t>
  </si>
  <si>
    <t>P118916326140M</t>
  </si>
  <si>
    <t>P107312693830J</t>
  </si>
  <si>
    <t>P047117634597D</t>
  </si>
  <si>
    <t>P059616410530D</t>
  </si>
  <si>
    <t>BINTOU NGATAT OSIRIS</t>
  </si>
  <si>
    <t>P097617663057W</t>
  </si>
  <si>
    <t>MUYUH BRIDGET</t>
  </si>
  <si>
    <t>P122015520591U</t>
  </si>
  <si>
    <t>NDZIE EMILIE CLEMENCE</t>
  </si>
  <si>
    <t>P096112620721M</t>
  </si>
  <si>
    <t>TGACHOP JEANTGAC</t>
  </si>
  <si>
    <t>TGACHOP JEAN</t>
  </si>
  <si>
    <t>M092518082599E</t>
  </si>
  <si>
    <t>VADO IN CAMERUN SARL</t>
  </si>
  <si>
    <t>M032014409179P</t>
  </si>
  <si>
    <t>JEERYCO &amp; ETAA SPORTS SARL</t>
  </si>
  <si>
    <t>M102017165427M</t>
  </si>
  <si>
    <t>SOCIÉTÉ COOPÉRATIVE SIMPLIFIÉE DES PRODUCTEURS DE COTON DE MAYO LOPE</t>
  </si>
  <si>
    <t>SCOOPS M.LOPE</t>
  </si>
  <si>
    <t>P118416984984C</t>
  </si>
  <si>
    <t>SYLVAIN DURAND</t>
  </si>
  <si>
    <t>P118318446846L</t>
  </si>
  <si>
    <t>LABO EPSE TCHEUTCHOUA</t>
  </si>
  <si>
    <t>ANGELE BERNADETTE .</t>
  </si>
  <si>
    <t>P058018057759Z</t>
  </si>
  <si>
    <t>YEMELI LATI</t>
  </si>
  <si>
    <t>P019717527652Y</t>
  </si>
  <si>
    <t>JIOFACK GHOFACK RICHELLE JOELLE</t>
  </si>
  <si>
    <t>P096600339267A</t>
  </si>
  <si>
    <t>P095618261055P</t>
  </si>
  <si>
    <t>FOKWA DIDIER</t>
  </si>
  <si>
    <t>P122017007391U</t>
  </si>
  <si>
    <t>NJITCHOUANG NONO HENRI</t>
  </si>
  <si>
    <t>P108016806956F</t>
  </si>
  <si>
    <t>INENE NJETI</t>
  </si>
  <si>
    <t>P040116874516T</t>
  </si>
  <si>
    <t>DOUANLA ZANGUE</t>
  </si>
  <si>
    <t>COMGEN+BAA</t>
  </si>
  <si>
    <t>P076412287287E</t>
  </si>
  <si>
    <t>KAMTCHOUM ROGER</t>
  </si>
  <si>
    <t>P029716379816B</t>
  </si>
  <si>
    <t>EBANDA ENAMBA</t>
  </si>
  <si>
    <t>P029312503051K</t>
  </si>
  <si>
    <t>ESSOME NDOUMBE</t>
  </si>
  <si>
    <t>AGATHE LAURE</t>
  </si>
  <si>
    <t>P029317967284K</t>
  </si>
  <si>
    <t>DJOUMESSI FOFE</t>
  </si>
  <si>
    <t>P049718470576T</t>
  </si>
  <si>
    <t>NJIA WETIE</t>
  </si>
  <si>
    <t>IGOR KEVIN</t>
  </si>
  <si>
    <t>P077614640526H</t>
  </si>
  <si>
    <t>SABINE VALERIE</t>
  </si>
  <si>
    <t>P078617813236B</t>
  </si>
  <si>
    <t>KWACHUH</t>
  </si>
  <si>
    <t>KEVIN PEUNENMEHKEH</t>
  </si>
  <si>
    <t>P018718592572R</t>
  </si>
  <si>
    <t>P119912505293Z</t>
  </si>
  <si>
    <t>MUDOH ELVIS TIKUM</t>
  </si>
  <si>
    <t>P019717709357G</t>
  </si>
  <si>
    <t>P039316494474M</t>
  </si>
  <si>
    <t>DEMINEO ERIC</t>
  </si>
  <si>
    <t>P047412468405Y</t>
  </si>
  <si>
    <t>TCHINDA ALAIN DESIRE</t>
  </si>
  <si>
    <t>ETS TCHINDA &amp; FILS</t>
  </si>
  <si>
    <t>P119516034721Y</t>
  </si>
  <si>
    <t>P059516836919A</t>
  </si>
  <si>
    <t>ELANGA JOEL JOSUE</t>
  </si>
  <si>
    <t>P087612724225H</t>
  </si>
  <si>
    <t>P056017042706C</t>
  </si>
  <si>
    <t>NGO NKENE EPSE LIKENG LISSOUK</t>
  </si>
  <si>
    <t>P036800322677A</t>
  </si>
  <si>
    <t>SIGANE JOSEPH</t>
  </si>
  <si>
    <t>P097800487434H</t>
  </si>
  <si>
    <t>EVA BOUNGKOUAHA</t>
  </si>
  <si>
    <t>ERIC RICHARD</t>
  </si>
  <si>
    <t>P018616306611T</t>
  </si>
  <si>
    <t>P039716094520R</t>
  </si>
  <si>
    <t>INGRIDE LORA</t>
  </si>
  <si>
    <t>P038917048864S</t>
  </si>
  <si>
    <t>MEMOH TEKOU</t>
  </si>
  <si>
    <t>GERCONNIE</t>
  </si>
  <si>
    <t>P037417725847T</t>
  </si>
  <si>
    <t>P077200234149F</t>
  </si>
  <si>
    <t>MOUNGA JACQUES-MICHEL</t>
  </si>
  <si>
    <t>MARKETING DIGITAL - COMMUNITY MANAGEMENT</t>
  </si>
  <si>
    <t>P059917023133N</t>
  </si>
  <si>
    <t>KENGNE ALBERT JUNIOR</t>
  </si>
  <si>
    <t>"ETS LSG CONSULTING"</t>
  </si>
  <si>
    <t>M041914406959P</t>
  </si>
  <si>
    <t>HETIQ SAS</t>
  </si>
  <si>
    <t>P065717449009U</t>
  </si>
  <si>
    <t>ABOUBAKAR MOHAMADOU()</t>
  </si>
  <si>
    <t>P128217795508K</t>
  </si>
  <si>
    <t>IKOTH AYOCK</t>
  </si>
  <si>
    <t>P127017526064M</t>
  </si>
  <si>
    <t>DIKOUME ULRICH ARMEL</t>
  </si>
  <si>
    <t>P049118451538Z</t>
  </si>
  <si>
    <t>VIGILINE TITI</t>
  </si>
  <si>
    <t>P109217941095Z</t>
  </si>
  <si>
    <t>NDEULTHEM TEMTEM SYLVESTRE</t>
  </si>
  <si>
    <t>M099200018165Q</t>
  </si>
  <si>
    <t>EPL BAUDOUIN MICHEL</t>
  </si>
  <si>
    <t>E.P.L B.M.</t>
  </si>
  <si>
    <t>P019818576934G</t>
  </si>
  <si>
    <t>MELI FOGUE</t>
  </si>
  <si>
    <t>P039517717172B</t>
  </si>
  <si>
    <t>Magne pOGO</t>
  </si>
  <si>
    <t>Farida Merveille</t>
  </si>
  <si>
    <t>P048212247031H</t>
  </si>
  <si>
    <t>NYNA PASCALINE</t>
  </si>
  <si>
    <t>M122217907206W</t>
  </si>
  <si>
    <t>AVENIDA</t>
  </si>
  <si>
    <t>P039518410623D</t>
  </si>
  <si>
    <t>NEKENG TALLA</t>
  </si>
  <si>
    <t>P069716045746P</t>
  </si>
  <si>
    <t>VERLA CLIFFORD</t>
  </si>
  <si>
    <t>P027918214758H</t>
  </si>
  <si>
    <t>SERGE-APOLLINAIRE</t>
  </si>
  <si>
    <t>P017518090931R</t>
  </si>
  <si>
    <t>P038017983876D</t>
  </si>
  <si>
    <t>MENDOUGA EPSE ABOMO</t>
  </si>
  <si>
    <t>PHILOMENE VIRGINIE</t>
  </si>
  <si>
    <t>P122015646409N</t>
  </si>
  <si>
    <t>ISHAGA SAIDOU</t>
  </si>
  <si>
    <t>P119617593091L</t>
  </si>
  <si>
    <t>EKOLLO EPSE MALLONG</t>
  </si>
  <si>
    <t>P076912442234E</t>
  </si>
  <si>
    <t>KENGNE CHRISTOPHE</t>
  </si>
  <si>
    <t>M062318384090K</t>
  </si>
  <si>
    <t>SOCIETE DE DISTRIBUTION ET SERVICES</t>
  </si>
  <si>
    <t>M062017259050W</t>
  </si>
  <si>
    <t>LYCEE BILINGUE DE LINGAM</t>
  </si>
  <si>
    <t>P069717816011Y</t>
  </si>
  <si>
    <t>CHEF CE CATON</t>
  </si>
  <si>
    <t>P085317137635W</t>
  </si>
  <si>
    <t>MBOK BALEMA</t>
  </si>
  <si>
    <t>P067518122569R</t>
  </si>
  <si>
    <t>P042015777267C</t>
  </si>
  <si>
    <t>IVAN LOIC</t>
  </si>
  <si>
    <t>MOUKPWO  A  ZINTSEM</t>
  </si>
  <si>
    <t>P015912102381Y</t>
  </si>
  <si>
    <t>M062116365471R</t>
  </si>
  <si>
    <t>RAPHA-BIO</t>
  </si>
  <si>
    <t>RAPHA-BIO SARL</t>
  </si>
  <si>
    <t>M072318486953J</t>
  </si>
  <si>
    <t>GROUPE N CONSTRUCTION SARL</t>
  </si>
  <si>
    <t>P068116701007Z</t>
  </si>
  <si>
    <t>KEMAH NORVESTER KETEM</t>
  </si>
  <si>
    <t>P089117826622Z</t>
  </si>
  <si>
    <t>HOUDJA FANKOUA</t>
  </si>
  <si>
    <t>P018417901027F</t>
  </si>
  <si>
    <t>P089617849715R</t>
  </si>
  <si>
    <t>NGOUNGOURE YOGNO</t>
  </si>
  <si>
    <t>P118416598140D</t>
  </si>
  <si>
    <t>FRANÇOIS ARNAUD</t>
  </si>
  <si>
    <t>P039118008970L</t>
  </si>
  <si>
    <t>DJiometio</t>
  </si>
  <si>
    <t>Micaelle</t>
  </si>
  <si>
    <t>P019817336962E</t>
  </si>
  <si>
    <t>HASSAN SAIDOU</t>
  </si>
  <si>
    <t>P018212422760L</t>
  </si>
  <si>
    <t>M012618325702T</t>
  </si>
  <si>
    <t>P038916587399N</t>
  </si>
  <si>
    <t>MEGNO WOUAFFO</t>
  </si>
  <si>
    <t>P089318443915R</t>
  </si>
  <si>
    <t>TCHOUOBOU JEAN SYLVAIN</t>
  </si>
  <si>
    <t>P127712494033G</t>
  </si>
  <si>
    <t>KEMGNE ANGELE NOEL</t>
  </si>
  <si>
    <t>P017217881954F</t>
  </si>
  <si>
    <t>MAKOUOCHE VIRGILINE</t>
  </si>
  <si>
    <t>P109217899993U</t>
  </si>
  <si>
    <t>LAYOU GBATKOM</t>
  </si>
  <si>
    <t>ADAYA</t>
  </si>
  <si>
    <t>M081016152152E</t>
  </si>
  <si>
    <t>GROUPE SCOLAIRE PRIVE LAIC</t>
  </si>
  <si>
    <t>LES ENFANTS BENIS</t>
  </si>
  <si>
    <t>P026016298367H</t>
  </si>
  <si>
    <t>MBENGONO ZE ANGELINE EPSE MBITA</t>
  </si>
  <si>
    <t>P078317708808L</t>
  </si>
  <si>
    <t>NTONE EWONDJE</t>
  </si>
  <si>
    <t>P028318087085Y</t>
  </si>
  <si>
    <t>NEMBOT OUOLAZE WILLIAMS ANATOLE</t>
  </si>
  <si>
    <t>P118217488421E</t>
  </si>
  <si>
    <t>MOHAMAT ALI YAYA AHMADOU</t>
  </si>
  <si>
    <t>P125616426472Q</t>
  </si>
  <si>
    <t>P019316474444X</t>
  </si>
  <si>
    <t>BOUKAR YAKOUBA</t>
  </si>
  <si>
    <t>P128817141804W</t>
  </si>
  <si>
    <t>M012618349809R</t>
  </si>
  <si>
    <t>KETY-FRANCO COMPANY LIMITED</t>
  </si>
  <si>
    <t>K-FRACOM LTD</t>
  </si>
  <si>
    <t>M022217069292J</t>
  </si>
  <si>
    <t>PHARMACIE MARIJOVA SARL</t>
  </si>
  <si>
    <t>P078917730553D</t>
  </si>
  <si>
    <t>Luther King</t>
  </si>
  <si>
    <t>P117017755456Z</t>
  </si>
  <si>
    <t>ALEXIX</t>
  </si>
  <si>
    <t>P088518389670P</t>
  </si>
  <si>
    <t>SONGNWA MELONG FREDERIC</t>
  </si>
  <si>
    <t>P067618030960S</t>
  </si>
  <si>
    <t>TACHENANG</t>
  </si>
  <si>
    <t>P129614872999Q</t>
  </si>
  <si>
    <t>NADASH LUMNWI</t>
  </si>
  <si>
    <t>P057817672605R</t>
  </si>
  <si>
    <t>P047217172952G</t>
  </si>
  <si>
    <t>MANGA MBANI</t>
  </si>
  <si>
    <t>P117212265230S</t>
  </si>
  <si>
    <t>ESSAM ESTHER</t>
  </si>
  <si>
    <t>ETS ESSAM</t>
  </si>
  <si>
    <t>P020317884180C</t>
  </si>
  <si>
    <t>Gaston KANG</t>
  </si>
  <si>
    <t>P107915582810Q</t>
  </si>
  <si>
    <t>KEMAJOU ZEFACK</t>
  </si>
  <si>
    <t>P098518074857Q</t>
  </si>
  <si>
    <t>ALAM NASRALAH</t>
  </si>
  <si>
    <t>P110216770287X</t>
  </si>
  <si>
    <t>OKORO CHIDIOGO CHIMDINDU</t>
  </si>
  <si>
    <t>P067715979169L</t>
  </si>
  <si>
    <t>TOURE MOCTAR</t>
  </si>
  <si>
    <t>P108714401678P</t>
  </si>
  <si>
    <t>M092316365835G</t>
  </si>
  <si>
    <t>BOUM AGENCY</t>
  </si>
  <si>
    <t>P018817951368U</t>
  </si>
  <si>
    <t>TSUALA YMENE</t>
  </si>
  <si>
    <t>P038312623582N</t>
  </si>
  <si>
    <t>AZEMCHOP</t>
  </si>
  <si>
    <t>LOVELINE ANANGAFAC</t>
  </si>
  <si>
    <t>M012216957242U</t>
  </si>
  <si>
    <t>CAMEROON OFFSHORE &amp; ONSHORE SERVICES</t>
  </si>
  <si>
    <t>COS</t>
  </si>
  <si>
    <t>P096512287047K</t>
  </si>
  <si>
    <t>ALONGIFOR APEH PHILIP</t>
  </si>
  <si>
    <t>P098612625516D</t>
  </si>
  <si>
    <t>HAROUNA DAHIROU</t>
  </si>
  <si>
    <t>ETS SUBSARIEN DES FOURNITURES &amp; SCES</t>
  </si>
  <si>
    <t>PHOTOGRAPHIE/VENTE MATELAS</t>
  </si>
  <si>
    <t>P057612416758S</t>
  </si>
  <si>
    <t>P018100576301L</t>
  </si>
  <si>
    <t>NOAH ONDOUA JEAN CLAUDE</t>
  </si>
  <si>
    <t>P116316608251J</t>
  </si>
  <si>
    <t>WILSON KHEN</t>
  </si>
  <si>
    <t>P049216655008F</t>
  </si>
  <si>
    <t>M062318415010W</t>
  </si>
  <si>
    <t>TCHOKOS HOLDING</t>
  </si>
  <si>
    <t>P048312604762F</t>
  </si>
  <si>
    <t>P129917780194Q</t>
  </si>
  <si>
    <t>MINGOH</t>
  </si>
  <si>
    <t>AMAMATUH NTONTANG</t>
  </si>
  <si>
    <t>P016000167991R</t>
  </si>
  <si>
    <t>P087612516681K</t>
  </si>
  <si>
    <t>NTHEUGUEP MIRABELLE</t>
  </si>
  <si>
    <t>P040118121785Y</t>
  </si>
  <si>
    <t>MEHEGO</t>
  </si>
  <si>
    <t>P099116585707Y</t>
  </si>
  <si>
    <t>HAYATA SAMUEL</t>
  </si>
  <si>
    <t>P020017729198T</t>
  </si>
  <si>
    <t>Tchidjou nzogne</t>
  </si>
  <si>
    <t>P067311424931S</t>
  </si>
  <si>
    <t>P088212706716Y</t>
  </si>
  <si>
    <t>SOTER DIEUDONNE</t>
  </si>
  <si>
    <t>P048512695926M</t>
  </si>
  <si>
    <t>NOUBISSI HERVE ARNAUD</t>
  </si>
  <si>
    <t>ETS PERFORMANCE HUB</t>
  </si>
  <si>
    <t>M122217772157P</t>
  </si>
  <si>
    <t>Succession nyame njanji Esther épouse ekwe Doualla</t>
  </si>
  <si>
    <t>P056900013041T</t>
  </si>
  <si>
    <t>CAROLINE HUGUETTE</t>
  </si>
  <si>
    <t>P119317868090L</t>
  </si>
  <si>
    <t>TIAGON</t>
  </si>
  <si>
    <t>P077317728717E</t>
  </si>
  <si>
    <t>P016517379121G</t>
  </si>
  <si>
    <t>P029218396897Y</t>
  </si>
  <si>
    <t>TSIYIME ASSIENE</t>
  </si>
  <si>
    <t>P080318452109R</t>
  </si>
  <si>
    <t>NGUEMAZONG</t>
  </si>
  <si>
    <t>M052517755716X</t>
  </si>
  <si>
    <t>MAFONOVA SARL</t>
  </si>
  <si>
    <t>MFNV</t>
  </si>
  <si>
    <t>P030117594308D</t>
  </si>
  <si>
    <t>ALHADJI DJIBRINE</t>
  </si>
  <si>
    <t>P080318213632X</t>
  </si>
  <si>
    <t>TSINGNE MBA</t>
  </si>
  <si>
    <t>KEVINE MICHELE</t>
  </si>
  <si>
    <t>P019218031671G</t>
  </si>
  <si>
    <t>P029517528635A</t>
  </si>
  <si>
    <t>MANKA MARY</t>
  </si>
  <si>
    <t>P098318036026Q</t>
  </si>
  <si>
    <t>Ali Ngong</t>
  </si>
  <si>
    <t>P118112735836U</t>
  </si>
  <si>
    <t>SENOU NDE DAVID</t>
  </si>
  <si>
    <t>SENOU NDE</t>
  </si>
  <si>
    <t>P055500200167J</t>
  </si>
  <si>
    <t>BELLA ZOA EPSEE MMAHE</t>
  </si>
  <si>
    <t>ONANA CLEMENTINE</t>
  </si>
  <si>
    <t>M092118355400C</t>
  </si>
  <si>
    <t>ASSOCIATION POUR LE DEVELOPPEMENT DU PEUPLE AYONG-YERAP</t>
  </si>
  <si>
    <t>ADPAY</t>
  </si>
  <si>
    <t>P099318477643X</t>
  </si>
  <si>
    <t>MAIKANTI</t>
  </si>
  <si>
    <t>P097700157988E</t>
  </si>
  <si>
    <t>HUGUES THIERRY</t>
  </si>
  <si>
    <t>P068817656655G</t>
  </si>
  <si>
    <t>MBET EPSE CHIKWADO</t>
  </si>
  <si>
    <t>LETICIA PRINCE</t>
  </si>
  <si>
    <t>P078518501728T</t>
  </si>
  <si>
    <t>NOCHIE SAHA</t>
  </si>
  <si>
    <t>UGENIE</t>
  </si>
  <si>
    <t>BONDJA</t>
  </si>
  <si>
    <t>P027517417178G</t>
  </si>
  <si>
    <t>P107512219054L</t>
  </si>
  <si>
    <t>TALLA Jean Claude</t>
  </si>
  <si>
    <t>P048418216498K</t>
  </si>
  <si>
    <t>ANOUGNING EPSE TSOPBOU</t>
  </si>
  <si>
    <t>MARINETTE THERESE</t>
  </si>
  <si>
    <t>P126416624078U</t>
  </si>
  <si>
    <t>TCHOUAYO EPSE NZEPA</t>
  </si>
  <si>
    <t>P119018354469D</t>
  </si>
  <si>
    <t>CLOVIS NYAWAH</t>
  </si>
  <si>
    <t>SUPPLY OF AGRICULTURAL EQUIPMENT</t>
  </si>
  <si>
    <t>M010315252410G</t>
  </si>
  <si>
    <t>INDUSTRY (VIMI)</t>
  </si>
  <si>
    <t>P117918306853L</t>
  </si>
  <si>
    <t>P088912351806J</t>
  </si>
  <si>
    <t>P108112491115F</t>
  </si>
  <si>
    <t>CHIMENE ALVINE - ETS DILIGENCIA</t>
  </si>
  <si>
    <t>P128416710902W</t>
  </si>
  <si>
    <t>NGAMKAM KOAGNE</t>
  </si>
  <si>
    <t>P118016931850T</t>
  </si>
  <si>
    <t>KAFINE</t>
  </si>
  <si>
    <t>CARINE YIBUGHI</t>
  </si>
  <si>
    <t>MAINTENANCE BIOMEDICALE</t>
  </si>
  <si>
    <t>M032014408591G</t>
  </si>
  <si>
    <t>BIOSTARMED SARL</t>
  </si>
  <si>
    <t>M082316039704B</t>
  </si>
  <si>
    <t>HUGO SERVICES AND SUPPLIES</t>
  </si>
  <si>
    <t>P015515393768E</t>
  </si>
  <si>
    <t>M061517235066J</t>
  </si>
  <si>
    <t>EP MIMFOMBO</t>
  </si>
  <si>
    <t>M011712697266X</t>
  </si>
  <si>
    <t>STE NSA'NU ENERGY</t>
  </si>
  <si>
    <t>M081017252213M</t>
  </si>
  <si>
    <t>CETIC DE YAMBASSA</t>
  </si>
  <si>
    <t>P068316627561E</t>
  </si>
  <si>
    <t>TIOMELA EPSE KANOUO</t>
  </si>
  <si>
    <t>M022517580538C</t>
  </si>
  <si>
    <t>PAHIMI ET FILS SARL</t>
  </si>
  <si>
    <t>P089817714746L</t>
  </si>
  <si>
    <t>CUSTOMER CARE</t>
  </si>
  <si>
    <t>P088916719100H</t>
  </si>
  <si>
    <t>M112316271631L</t>
  </si>
  <si>
    <t>CHANZY237 - APE SARL</t>
  </si>
  <si>
    <t>RESTAURANT SURPLACE ET LIVRAISON À DOMICILE, BUREAU D'ÉTUDE</t>
  </si>
  <si>
    <t>M081117238440U</t>
  </si>
  <si>
    <t>LYC+ËE DE LIMANI</t>
  </si>
  <si>
    <t>P027817172204Y</t>
  </si>
  <si>
    <t>P038817979787Z</t>
  </si>
  <si>
    <t>P066818543308J</t>
  </si>
  <si>
    <t>P019916654989A</t>
  </si>
  <si>
    <t>P069317523445Q</t>
  </si>
  <si>
    <t>P048918559937A</t>
  </si>
  <si>
    <t>P077214799007D</t>
  </si>
  <si>
    <t>SAMSON FLAUBERT</t>
  </si>
  <si>
    <t>P109718501617E</t>
  </si>
  <si>
    <t>MARION MSIDU</t>
  </si>
  <si>
    <t>P019716856337L</t>
  </si>
  <si>
    <t>DAHIROU HAMIDOU</t>
  </si>
  <si>
    <t>P027117933031T</t>
  </si>
  <si>
    <t>P019017810782U</t>
  </si>
  <si>
    <t>KAWALE.</t>
  </si>
  <si>
    <t>VENTE VIVRES FRAIES</t>
  </si>
  <si>
    <t>P037712466580Q</t>
  </si>
  <si>
    <t>DEUDJUI SIEBATCHEU JOSEPHINE</t>
  </si>
  <si>
    <t>P080117609554H</t>
  </si>
  <si>
    <t>NGO NDJEANG</t>
  </si>
  <si>
    <t>SIDONIE AGNES</t>
  </si>
  <si>
    <t>P029316667160B</t>
  </si>
  <si>
    <t>P035612268703J</t>
  </si>
  <si>
    <t>P037818455212F</t>
  </si>
  <si>
    <t>NGO  NYOMB</t>
  </si>
  <si>
    <t>P068416826071K</t>
  </si>
  <si>
    <t>MIAMBO DIKONGUE</t>
  </si>
  <si>
    <t>P049517069877T</t>
  </si>
  <si>
    <t>KEMDJEU MEUYOU</t>
  </si>
  <si>
    <t>CINDY SONIA</t>
  </si>
  <si>
    <t>P049112640878Y</t>
  </si>
  <si>
    <t>DJIKENG FABRICE MICHAEL</t>
  </si>
  <si>
    <t>P078617974971X</t>
  </si>
  <si>
    <t>P087111706343M</t>
  </si>
  <si>
    <t>SONCHUI INNOCENT</t>
  </si>
  <si>
    <t>P077918456780X</t>
  </si>
  <si>
    <t>P088217841483F</t>
  </si>
  <si>
    <t>OKEKE LORETTA IFROMA</t>
  </si>
  <si>
    <t>P077817488555M</t>
  </si>
  <si>
    <t>NOIDJEU LOUIS</t>
  </si>
  <si>
    <t>(ETS K.M.D)</t>
  </si>
  <si>
    <t>P020618415579Q</t>
  </si>
  <si>
    <t>DIGUERA HINIMDOU</t>
  </si>
  <si>
    <t>P019217212633C</t>
  </si>
  <si>
    <t>NYAM A MBASSA</t>
  </si>
  <si>
    <t>BRUNO MARTINI</t>
  </si>
  <si>
    <t>P098517753306U</t>
  </si>
  <si>
    <t>M071117530233G</t>
  </si>
  <si>
    <t>MAISON DE FORMATION SAINT PIERRE NOSLASQUE</t>
  </si>
  <si>
    <t>P116117190789T</t>
  </si>
  <si>
    <t>KAMDOUM MBIANDA</t>
  </si>
  <si>
    <t>P054700084973Q</t>
  </si>
  <si>
    <t>AKUCHU MILTON</t>
  </si>
  <si>
    <t>P020518411106X</t>
  </si>
  <si>
    <t>BAKO ARAFAT</t>
  </si>
  <si>
    <t>P059017522289F</t>
  </si>
  <si>
    <t>FELICIA NJEI</t>
  </si>
  <si>
    <t>P128317750842W</t>
  </si>
  <si>
    <t>NFOR  NUEZ</t>
  </si>
  <si>
    <t>NFORNGWA</t>
  </si>
  <si>
    <t>P049616423081P</t>
  </si>
  <si>
    <t>NJIKAM NJOUONKOU</t>
  </si>
  <si>
    <t>P018917496547M</t>
  </si>
  <si>
    <t>WAMBO TAGNE JUDE</t>
  </si>
  <si>
    <t>MARIEL</t>
  </si>
  <si>
    <t>P109316656553Q</t>
  </si>
  <si>
    <t>OUSMANE KALIL</t>
  </si>
  <si>
    <t>P058018025376M</t>
  </si>
  <si>
    <t>NJOYA NJIFON SALIF</t>
  </si>
  <si>
    <t>"ETS IDEES NOUVELES"</t>
  </si>
  <si>
    <t>VENTE DES APPAREILS ELECTRONIQUE</t>
  </si>
  <si>
    <t>P098517406250H</t>
  </si>
  <si>
    <t>EMMANUEL TIFANG</t>
  </si>
  <si>
    <t>P068716275620P</t>
  </si>
  <si>
    <t>P078012752397U</t>
  </si>
  <si>
    <t>FEZEU CHARLES GREGOIRE</t>
  </si>
  <si>
    <t>M072116342662A</t>
  </si>
  <si>
    <t>NUYIT COMPANY LIMITED</t>
  </si>
  <si>
    <t>NUYIT CO. LTD</t>
  </si>
  <si>
    <t>P059516667700E</t>
  </si>
  <si>
    <t>AIRINE CHRISTELLE</t>
  </si>
  <si>
    <t>P127815203883A</t>
  </si>
  <si>
    <t>P108618104366T</t>
  </si>
  <si>
    <t>SIMON AUREOLE</t>
  </si>
  <si>
    <t>P076412710670M</t>
  </si>
  <si>
    <t>NOUNDOUM EPSEE SAMBA</t>
  </si>
  <si>
    <t>P018618050700L</t>
  </si>
  <si>
    <t>MICHEL STEPH</t>
  </si>
  <si>
    <t>P018212553450R</t>
  </si>
  <si>
    <t>Ngenyi Ngenyi Pilar</t>
  </si>
  <si>
    <t>M071312339293K</t>
  </si>
  <si>
    <t>FLY INTERNATIONAL COMPANY LIMITED</t>
  </si>
  <si>
    <t>(FICO LTD)</t>
  </si>
  <si>
    <t>P127412803513S</t>
  </si>
  <si>
    <t>TCHAGADICK NJILLA YVES ALAIN</t>
  </si>
  <si>
    <t>P127018473572P</t>
  </si>
  <si>
    <t>Tsakeu</t>
  </si>
  <si>
    <t>P128416782419F</t>
  </si>
  <si>
    <t>P069317788332U</t>
  </si>
  <si>
    <t>M091612575252H</t>
  </si>
  <si>
    <t>COMPL. SC. BIL. MOHAMMED V1 &amp; PAUL BIYA</t>
  </si>
  <si>
    <t>COMPL. SCOL. BIL. MOHAMMED V1 &amp; PAUL BIYA</t>
  </si>
  <si>
    <t>P028515260186B</t>
  </si>
  <si>
    <t>M010217251299U</t>
  </si>
  <si>
    <t>GBPS LOMIE</t>
  </si>
  <si>
    <t>P019416297860H</t>
  </si>
  <si>
    <t>VAZA</t>
  </si>
  <si>
    <t>P027818581933Y</t>
  </si>
  <si>
    <t>P016818230469E</t>
  </si>
  <si>
    <t>YMNGA</t>
  </si>
  <si>
    <t>SERGE ERVE</t>
  </si>
  <si>
    <t>SOINS VETERINAIRES</t>
  </si>
  <si>
    <t>M020800024488Y</t>
  </si>
  <si>
    <t>STE CENTRE VETERI.LA COTE</t>
  </si>
  <si>
    <t>P109418495647A</t>
  </si>
  <si>
    <t>ISSOUFFA WANDALA</t>
  </si>
  <si>
    <t>AGROALIMENTAIRE/COMMERCE GENERAL</t>
  </si>
  <si>
    <t>M012216912129T</t>
  </si>
  <si>
    <t>SOCIETE COMPAGNIE FOUDA ET FILS SARL</t>
  </si>
  <si>
    <t>P058612485319U</t>
  </si>
  <si>
    <t>P069318441813T</t>
  </si>
  <si>
    <t>ZUGUEM</t>
  </si>
  <si>
    <t>MARKETTEUR</t>
  </si>
  <si>
    <t>M052014618741C</t>
  </si>
  <si>
    <t>CORAIL</t>
  </si>
  <si>
    <t>CORAIL SARL</t>
  </si>
  <si>
    <t>P108100282123L</t>
  </si>
  <si>
    <t>MENDO CAROLINE</t>
  </si>
  <si>
    <t>P119817735935Q</t>
  </si>
  <si>
    <t>STANDLEY NGALA</t>
  </si>
  <si>
    <t>M061000046103T</t>
  </si>
  <si>
    <t>ICN LUTTE SIDA TUBER.PAL</t>
  </si>
  <si>
    <t>ICN</t>
  </si>
  <si>
    <t>M042416651580C</t>
  </si>
  <si>
    <t>FIDELITY INVESTMENT LIMITED</t>
  </si>
  <si>
    <t>P017316405576Z</t>
  </si>
  <si>
    <t>ESSOME NFON EPSE EYIDI CHRISTIANE ROSE</t>
  </si>
  <si>
    <t>P058517866844P</t>
  </si>
  <si>
    <t>P126112353749L</t>
  </si>
  <si>
    <t>JOSEPH CHO</t>
  </si>
  <si>
    <t>P087817725341P</t>
  </si>
  <si>
    <t>ASSIENG</t>
  </si>
  <si>
    <t>P069218581390L</t>
  </si>
  <si>
    <t>TIDO NZOGOUNG</t>
  </si>
  <si>
    <t>P077316778896N</t>
  </si>
  <si>
    <t>IMO JAMES</t>
  </si>
  <si>
    <t>SINC</t>
  </si>
  <si>
    <t>P089615208328T</t>
  </si>
  <si>
    <t>P107712694945C</t>
  </si>
  <si>
    <t>M072316251783A</t>
  </si>
  <si>
    <t>BILINGUAL COMPREHENSIVE HIGH SCHOOL LOUM</t>
  </si>
  <si>
    <t>P048718013400Q</t>
  </si>
  <si>
    <t>KOUAMEDJO YELE</t>
  </si>
  <si>
    <t>P116816420336C</t>
  </si>
  <si>
    <t>ATANGANA JEAN PAUL</t>
  </si>
  <si>
    <t>(ETS JPA GARAGE AUTO)</t>
  </si>
  <si>
    <t>P079316841980H</t>
  </si>
  <si>
    <t>MEI RUNZE</t>
  </si>
  <si>
    <t>M012118246007X</t>
  </si>
  <si>
    <t>SUSTAINABLE FARMERS AND DEVELOPMENT ACTION COOPERATIVE SOCIETY WITH BOARD OF DIRECTORS</t>
  </si>
  <si>
    <t>SUFADACOOP-BOD</t>
  </si>
  <si>
    <t>P109218319589L</t>
  </si>
  <si>
    <t>SEKE A NWAME EPSE ZEH RACHEL CAROLINE</t>
  </si>
  <si>
    <t>(ETS NDOUKA  SERVICES)</t>
  </si>
  <si>
    <t>M022317947720L</t>
  </si>
  <si>
    <t>JONAS TRADING COMPANY SARL</t>
  </si>
  <si>
    <t>JSTC</t>
  </si>
  <si>
    <t>P038817220004R</t>
  </si>
  <si>
    <t>ÉPIPHANIE EMMA</t>
  </si>
  <si>
    <t>M030817255370M</t>
  </si>
  <si>
    <t>ECOLE PUBLIQUE DE KYE-OSSI GROUPE 3</t>
  </si>
  <si>
    <t>P058818561101L</t>
  </si>
  <si>
    <t>P018200432735W</t>
  </si>
  <si>
    <t>NSOH NCHE CARINE</t>
  </si>
  <si>
    <t>P085916711037U</t>
  </si>
  <si>
    <t>ENGETONDO EPSE EKATH</t>
  </si>
  <si>
    <t>P039114929302F</t>
  </si>
  <si>
    <t>EMESSOULE ANTOINE</t>
  </si>
  <si>
    <t>P019317538604R</t>
  </si>
  <si>
    <t>NGABDOH NANFACK</t>
  </si>
  <si>
    <t>SAULIERE</t>
  </si>
  <si>
    <t>M092518080716M</t>
  </si>
  <si>
    <t>AGROPAT CAMEROUN SARL</t>
  </si>
  <si>
    <t>AGROPAT</t>
  </si>
  <si>
    <t>P020217660379Y</t>
  </si>
  <si>
    <t>NKENG CHELSEA NGWE-NYU</t>
  </si>
  <si>
    <t>M042416669844N</t>
  </si>
  <si>
    <t>PHIL TRAVEL, LANGUAGE &amp; CIE SARL</t>
  </si>
  <si>
    <t>PTLC SARL</t>
  </si>
  <si>
    <t>P129817774753E</t>
  </si>
  <si>
    <t>NYEMB NDJOCK</t>
  </si>
  <si>
    <t>P038016774844L</t>
  </si>
  <si>
    <t>M011912785383N</t>
  </si>
  <si>
    <t>SOCIETE DE CLIMATISATION GENERALE</t>
  </si>
  <si>
    <t>D'ELECTRI. &amp; DE COMERCE. "CLIMAGEC" SARL</t>
  </si>
  <si>
    <t>P010217203600D</t>
  </si>
  <si>
    <t>ABOSHOU</t>
  </si>
  <si>
    <t>CHRISTWILL NKEZE</t>
  </si>
  <si>
    <t>P076917994946T</t>
  </si>
  <si>
    <t>M112316259075Q</t>
  </si>
  <si>
    <t>REAL ESTATE, TO CARRYOUT HOSLPITALITY SERVICES, TO CARRYOUT FINANCIAL ADVISORY, TO CARRYOUT IMPORT AND EXPORT, TO CARRYOUT GENERAL SUPPLIES, TO CARRYOUT CONSTRUCTION, DIVERSIFIED FINANCIAL ACTIVITIES</t>
  </si>
  <si>
    <t>M010500018486U</t>
  </si>
  <si>
    <t>SOCIETE NOUGUYMA</t>
  </si>
  <si>
    <t>P049017784752F</t>
  </si>
  <si>
    <t>M099617240304W</t>
  </si>
  <si>
    <t>PR S SAINT CHARLES L MBOUDA</t>
  </si>
  <si>
    <t>P019417663118Y</t>
  </si>
  <si>
    <t>NGUEUCHIMIE NGANKE</t>
  </si>
  <si>
    <t>FRIPERIE CHAUSSURES</t>
  </si>
  <si>
    <t>P038716314264Q</t>
  </si>
  <si>
    <t>FEUKENG MARTHE ZIZIANE MARIE</t>
  </si>
  <si>
    <t>P090418491882F</t>
  </si>
  <si>
    <t>Mbongeh</t>
  </si>
  <si>
    <t>Christabell</t>
  </si>
  <si>
    <t>P069217918553B</t>
  </si>
  <si>
    <t>MUKOH HUBRINE ENJECK</t>
  </si>
  <si>
    <t>P120017898906G</t>
  </si>
  <si>
    <t>KOGI</t>
  </si>
  <si>
    <t>TITUS TARGEMA</t>
  </si>
  <si>
    <t>P077017364054D</t>
  </si>
  <si>
    <t>P107117020337C</t>
  </si>
  <si>
    <t>IDRISS-ABAKAR</t>
  </si>
  <si>
    <t>P057912491147T</t>
  </si>
  <si>
    <t>NWEKE EKENNE RAPHAEL</t>
  </si>
  <si>
    <t>ETS NWEKE EKENNE RAPHAEL</t>
  </si>
  <si>
    <t>P078616716500G</t>
  </si>
  <si>
    <t>DJUIDJE SAKOU EPSE GUIFFO</t>
  </si>
  <si>
    <t>M022117113158U</t>
  </si>
  <si>
    <t>SOCIETE COOPERATIVE SIMPLIFIEE DES PRODUCTEURS DE COTON DE NGAI</t>
  </si>
  <si>
    <t>P014316081759Q</t>
  </si>
  <si>
    <t>CELESTIN JEAN PIERRE.</t>
  </si>
  <si>
    <t>M080917254002S</t>
  </si>
  <si>
    <t>GS KOUTOUGOUEN</t>
  </si>
  <si>
    <t>P088617272764G</t>
  </si>
  <si>
    <t>BEDIGA LEKOUGA</t>
  </si>
  <si>
    <t>CARINE FIDELE</t>
  </si>
  <si>
    <t>P029012497579R</t>
  </si>
  <si>
    <t>TOLO DJIBRIL</t>
  </si>
  <si>
    <t>P127018107505B</t>
  </si>
  <si>
    <t>P029218370582K</t>
  </si>
  <si>
    <t>SITHIO KAPYA</t>
  </si>
  <si>
    <t>P126012333598M</t>
  </si>
  <si>
    <t>SILAPU EPSE NZEGUEN ODETTE</t>
  </si>
  <si>
    <t>ETS SILAPU</t>
  </si>
  <si>
    <t>M099300013470F</t>
  </si>
  <si>
    <t>DE GUINEE "IUG(ESG-ISTA-ISA)"</t>
  </si>
  <si>
    <t>M072016922800Z</t>
  </si>
  <si>
    <t>GIC NA AWOYANG</t>
  </si>
  <si>
    <t>P089117612084T</t>
  </si>
  <si>
    <t>TCHOUALA PELAGUO</t>
  </si>
  <si>
    <t>P058018137377H</t>
  </si>
  <si>
    <t>MBAH ANTHONY FORTI</t>
  </si>
  <si>
    <t>P098212618880Y</t>
  </si>
  <si>
    <t>TAMBECK</t>
  </si>
  <si>
    <t>ANDRE ROBINSON</t>
  </si>
  <si>
    <t>SERVICES DIVERS-COMM TOURISTIQUE</t>
  </si>
  <si>
    <t>M031912758844Q</t>
  </si>
  <si>
    <t>TOURISMO CAMEROUN SARL</t>
  </si>
  <si>
    <t>P039716581980L</t>
  </si>
  <si>
    <t>NJAFA</t>
  </si>
  <si>
    <t>BORIS PASCAL</t>
  </si>
  <si>
    <t>P018017538813R</t>
  </si>
  <si>
    <t>COMMERCE DE MATÉRIAUX DE CONSTRUCTION</t>
  </si>
  <si>
    <t>M012517531327K</t>
  </si>
  <si>
    <t>DISMEL SARL</t>
  </si>
  <si>
    <t>M081517258597U</t>
  </si>
  <si>
    <t>LYCEE BILINGUE DE DOUALA II</t>
  </si>
  <si>
    <t>P122017653011F</t>
  </si>
  <si>
    <t>EMMANUEL EBONGUE NDOUMBE</t>
  </si>
  <si>
    <t>PRESTATION DE SERVICES - COMMERCE GÉNÉRAL</t>
  </si>
  <si>
    <t>M012416365728B</t>
  </si>
  <si>
    <t>LIVING TOOLS &amp; SERVICES SARL</t>
  </si>
  <si>
    <t>"LTS"</t>
  </si>
  <si>
    <t>P039517908835U</t>
  </si>
  <si>
    <t>WASSU NGAINSEU</t>
  </si>
  <si>
    <t>ESKIL GUERRIN</t>
  </si>
  <si>
    <t>P106912601908D</t>
  </si>
  <si>
    <t>CHITAKWE</t>
  </si>
  <si>
    <t>P077617709068D</t>
  </si>
  <si>
    <t>ANNET MUSSING</t>
  </si>
  <si>
    <t>P128512677899W</t>
  </si>
  <si>
    <t>LONFO MOFON ROGER STEPHAN</t>
  </si>
  <si>
    <t>P068118465635E</t>
  </si>
  <si>
    <t>CHIBUEZE PAUL</t>
  </si>
  <si>
    <t>VENTE PETIT ÉPICERIE</t>
  </si>
  <si>
    <t>P029516983400S</t>
  </si>
  <si>
    <t>YMELI MOYE</t>
  </si>
  <si>
    <t>P047814007848M</t>
  </si>
  <si>
    <t>P076400427212T</t>
  </si>
  <si>
    <t>P038912441736K</t>
  </si>
  <si>
    <t>BEGOTO SERGE</t>
  </si>
  <si>
    <t>P018317820343X</t>
  </si>
  <si>
    <t>JEAN BARONNET</t>
  </si>
  <si>
    <t>P095814851731T</t>
  </si>
  <si>
    <t>TANWI PETER TOH</t>
  </si>
  <si>
    <t>P129217737413B</t>
  </si>
  <si>
    <t>NGONO EPSE HIOL3</t>
  </si>
  <si>
    <t>P107017838632G</t>
  </si>
  <si>
    <t>CONMMERCANT</t>
  </si>
  <si>
    <t>P019818453365Z</t>
  </si>
  <si>
    <t>M030617256680E</t>
  </si>
  <si>
    <t>EP KEULEU G A</t>
  </si>
  <si>
    <t>P018718475587E</t>
  </si>
  <si>
    <t>P088812414601K</t>
  </si>
  <si>
    <t>MOKASE</t>
  </si>
  <si>
    <t>GLADYS SILO</t>
  </si>
  <si>
    <t>P126615623637L</t>
  </si>
  <si>
    <t>ELOMBWE KING</t>
  </si>
  <si>
    <t>P107518100613R</t>
  </si>
  <si>
    <t>NOVELE</t>
  </si>
  <si>
    <t>P088814334529L</t>
  </si>
  <si>
    <t>AMBANZGUT</t>
  </si>
  <si>
    <t>GEORGES RUFIN</t>
  </si>
  <si>
    <t>P109517345097S</t>
  </si>
  <si>
    <t>YAOUBA YOUGOUDA</t>
  </si>
  <si>
    <t>P038617795196R</t>
  </si>
  <si>
    <t>Alobi</t>
  </si>
  <si>
    <t>Cédric Michel</t>
  </si>
  <si>
    <t>P058717688969A</t>
  </si>
  <si>
    <t>DJENE ESSOH EPSE MOUKWELLE</t>
  </si>
  <si>
    <t>ELISE MARIE THERESE</t>
  </si>
  <si>
    <t>P107816666464L</t>
  </si>
  <si>
    <t>GASSE YMELE</t>
  </si>
  <si>
    <t>P036918130521R</t>
  </si>
  <si>
    <t>HOUAG</t>
  </si>
  <si>
    <t>P129516467778Y</t>
  </si>
  <si>
    <t>HAMADOU AMINOU LASSAN</t>
  </si>
  <si>
    <t>M060800039667P</t>
  </si>
  <si>
    <t>GIC APRBM</t>
  </si>
  <si>
    <t>P126500546658Y</t>
  </si>
  <si>
    <t>P076917640586B</t>
  </si>
  <si>
    <t>NJOUNKO NANDA EPSE KADJE LYNE NADI</t>
  </si>
  <si>
    <t>M092518042747D</t>
  </si>
  <si>
    <t>GIOVANNIS SARL</t>
  </si>
  <si>
    <t>GVS</t>
  </si>
  <si>
    <t>M061517257931F</t>
  </si>
  <si>
    <t>EP OVENG DE NKOLMETET</t>
  </si>
  <si>
    <t>P068917559583S</t>
  </si>
  <si>
    <t>FOUTIA KWEDA</t>
  </si>
  <si>
    <t>P079417918321F</t>
  </si>
  <si>
    <t>MAITCHETI TAIWA MARCELINE</t>
  </si>
  <si>
    <t>(ETS PRO-SERVICES)</t>
  </si>
  <si>
    <t>P128712714086S</t>
  </si>
  <si>
    <t>ANNIE CHUGH MBELLA</t>
  </si>
  <si>
    <t>P027617890301M</t>
  </si>
  <si>
    <t>P129617138017H</t>
  </si>
  <si>
    <t>MBE LAURA ARRAH</t>
  </si>
  <si>
    <t>CALOBOX, TRANSFERT D'ARGENT</t>
  </si>
  <si>
    <t>P017017315034D</t>
  </si>
  <si>
    <t>EBENDE EPSE EBONE</t>
  </si>
  <si>
    <t>EMILIE BERNICE</t>
  </si>
  <si>
    <t>VENTE-COMMERCE-FORMATION PROFESS</t>
  </si>
  <si>
    <t>M031912757035F</t>
  </si>
  <si>
    <t>FINITIONS PARFAITES SYSTEMES SARL</t>
  </si>
  <si>
    <t>FIPAS SARL</t>
  </si>
  <si>
    <t>M112117061812J</t>
  </si>
  <si>
    <t>AFRIQUE BATI BUSINESS SERVICES</t>
  </si>
  <si>
    <t>ABBS</t>
  </si>
  <si>
    <t>REPRESENTATION COMMERCIALE ET MARQUES, NEGOCE, PRESTATION DE SERVICES</t>
  </si>
  <si>
    <t>P017117899741R</t>
  </si>
  <si>
    <t>TEDONFOUET MELI</t>
  </si>
  <si>
    <t>P049113925491G</t>
  </si>
  <si>
    <t>NTCHANA STALINE</t>
  </si>
  <si>
    <t>P088611726938K</t>
  </si>
  <si>
    <t>KAMWA GUY PAULIN</t>
  </si>
  <si>
    <t>ETS SOLUTION GRAPHIC</t>
  </si>
  <si>
    <t>P058015658207C</t>
  </si>
  <si>
    <t>SALISU ATEBA ALASSAN</t>
  </si>
  <si>
    <t>GESTION FRET</t>
  </si>
  <si>
    <t>M019712151452Y</t>
  </si>
  <si>
    <t>BGFT</t>
  </si>
  <si>
    <t>P039417974572X</t>
  </si>
  <si>
    <t>NOUKEU SIDI</t>
  </si>
  <si>
    <t>ELISE COCO</t>
  </si>
  <si>
    <t>P078818231648U</t>
  </si>
  <si>
    <t>Martine aurelie</t>
  </si>
  <si>
    <t>P078917191945R</t>
  </si>
  <si>
    <t>NGASSEU MONTHE</t>
  </si>
  <si>
    <t>ANDRÉ CESAR (ETS MONTHE MEUBLE)</t>
  </si>
  <si>
    <t>P088317783552P</t>
  </si>
  <si>
    <t>NGAMTAKOU KABALA</t>
  </si>
  <si>
    <t>P116115234355S</t>
  </si>
  <si>
    <t>AISSATOU EPSE CHETIMA</t>
  </si>
  <si>
    <t>P129516714764K</t>
  </si>
  <si>
    <t>KELLY.</t>
  </si>
  <si>
    <t>P108918174455W</t>
  </si>
  <si>
    <t>WAFO MOGUE</t>
  </si>
  <si>
    <t>VICTOIRE DELANGE / ETS Y&amp;J CONSULTING</t>
  </si>
  <si>
    <t>M032517666371H</t>
  </si>
  <si>
    <t>GOD'S FIRM CO. LTD</t>
  </si>
  <si>
    <t>Vente Appareils Electronique</t>
  </si>
  <si>
    <t>P088911113461K</t>
  </si>
  <si>
    <t>NJUNE TANG Maire Yaney</t>
  </si>
  <si>
    <t>P049417056943A</t>
  </si>
  <si>
    <t>BAYIHA ABANDA HILDA</t>
  </si>
  <si>
    <t>P098916305465P</t>
  </si>
  <si>
    <t>CONSTANINE VIBAN</t>
  </si>
  <si>
    <t>P107617658210G</t>
  </si>
  <si>
    <t>NJINE PATIPE CAROLINE LAURE</t>
  </si>
  <si>
    <t>(ETS COSMETICENTIAL)</t>
  </si>
  <si>
    <t>FABRICATION ET ACHAT, VENTE DE PRODUIT DE BEAUTE ET D'HYGIENE, COMMERCE GENERAL, FORMATION, PRESTATION DE SERVICES...</t>
  </si>
  <si>
    <t>M022217141367U</t>
  </si>
  <si>
    <t>HERIKA</t>
  </si>
  <si>
    <t>COMMERCE GENERAL, INTERMEDIATION, REPRESENTATION COMMERCIALE ET DES MARQUES, PRESTATIONS DE SERVICES</t>
  </si>
  <si>
    <t>P128518533685A</t>
  </si>
  <si>
    <t>M041612518457U</t>
  </si>
  <si>
    <t>STE ECO TECHNOLOGIE SARL</t>
  </si>
  <si>
    <t>ECO TECHNOLOGIE SARL</t>
  </si>
  <si>
    <t>Vendeur PMUC</t>
  </si>
  <si>
    <t>P099017931031D</t>
  </si>
  <si>
    <t>EBONGUELA</t>
  </si>
  <si>
    <t>P066925248964X</t>
  </si>
  <si>
    <t>NDJOCKE MONGO</t>
  </si>
  <si>
    <t>P037700222322D</t>
  </si>
  <si>
    <t>BOUKENG NGUEYIE</t>
  </si>
  <si>
    <t>P069617831719X</t>
  </si>
  <si>
    <t>FONDJA DJAKOU</t>
  </si>
  <si>
    <t>FABRICES</t>
  </si>
  <si>
    <t>M122217805360C</t>
  </si>
  <si>
    <t>ESA COSMETICS</t>
  </si>
  <si>
    <t>M122518264858K</t>
  </si>
  <si>
    <t>DOLAC DAIRY SARL</t>
  </si>
  <si>
    <t>M091017781041G</t>
  </si>
  <si>
    <t>ECOLE CATHOLIQUE ALFRED THERESE DE MASSEA</t>
  </si>
  <si>
    <t>P089017825991E</t>
  </si>
  <si>
    <t>P027316807056Z</t>
  </si>
  <si>
    <t>M092116488267L</t>
  </si>
  <si>
    <t>INGENIOUS CAMEROON SARL</t>
  </si>
  <si>
    <t>( INGENIOUS CMR.)</t>
  </si>
  <si>
    <t>P129618228831N</t>
  </si>
  <si>
    <t>GEGEU</t>
  </si>
  <si>
    <t>ROGER NAWA</t>
  </si>
  <si>
    <t>P108216829804D</t>
  </si>
  <si>
    <t>TCHAPDA NGASSA</t>
  </si>
  <si>
    <t>P069518067653Y</t>
  </si>
  <si>
    <t>MOUKOURI EBONGUE</t>
  </si>
  <si>
    <t>CHARLES ARISTIDE</t>
  </si>
  <si>
    <t>P058112261236Y</t>
  </si>
  <si>
    <t>MIAMBEBATE Gertrude</t>
  </si>
  <si>
    <t>P069517675525Q</t>
  </si>
  <si>
    <t>KENNE KEYANYEM</t>
  </si>
  <si>
    <t>M099500012557M</t>
  </si>
  <si>
    <t>A.C.C.LTD</t>
  </si>
  <si>
    <t>P016518003191Q</t>
  </si>
  <si>
    <t>MOUSSA MOHAMAED</t>
  </si>
  <si>
    <t>ETS AMSHUAIB</t>
  </si>
  <si>
    <t>FABRICATION DE SAVONS, DETERGENTS ET PRODUITS D'ENTRETIEN/FABRICATION DE SAVONS, DETERGENTS ET PRODUITS D'ENTRETIEN</t>
  </si>
  <si>
    <t>P016500503727P</t>
  </si>
  <si>
    <t>P099112437327T</t>
  </si>
  <si>
    <t>KAMMEGNEKOM RAISSA DAROLE</t>
  </si>
  <si>
    <t>P018617165852H</t>
  </si>
  <si>
    <t>LIKOWO CUMBER EPOUSE BONGDZEEN</t>
  </si>
  <si>
    <t>P048016732275W</t>
  </si>
  <si>
    <t>KOUNGA YOUMSI EPOUSE NSIYABNZE NJIKAM</t>
  </si>
  <si>
    <t>P098615256863P</t>
  </si>
  <si>
    <t>INYIAKOD</t>
  </si>
  <si>
    <t>CONSTANCE ANJEIKENG</t>
  </si>
  <si>
    <t>M072517876181P</t>
  </si>
  <si>
    <t>SCI ALLIANCE COMPANY LTD</t>
  </si>
  <si>
    <t>P069216560677J</t>
  </si>
  <si>
    <t>BONGAM KOUADJE</t>
  </si>
  <si>
    <t>SYLVAIN ARNAUD</t>
  </si>
  <si>
    <t>P049318368574L</t>
  </si>
  <si>
    <t>MEBENGA OTTO JEANNE CAROLE</t>
  </si>
  <si>
    <t>P088417041660U</t>
  </si>
  <si>
    <t>EFOUMNA EPOUSE ANDZONGO</t>
  </si>
  <si>
    <t>P029216625036S</t>
  </si>
  <si>
    <t>ABDOURAHMAN ADJI BOUBA</t>
  </si>
  <si>
    <t>BUREAUTIQUES ET PRESTATIONS DE SERVICES</t>
  </si>
  <si>
    <t>M012118455445T</t>
  </si>
  <si>
    <t>SOCIÉTÉ ROYAL PRINT</t>
  </si>
  <si>
    <t>SRP SARL</t>
  </si>
  <si>
    <t>P099816408554Z</t>
  </si>
  <si>
    <t>NJIKAM GBETNKOM</t>
  </si>
  <si>
    <t>VIANEY</t>
  </si>
  <si>
    <t>P067112519217J</t>
  </si>
  <si>
    <t>KENGNE EPSE NDE MARIE</t>
  </si>
  <si>
    <t>ETS KENGNE EPSE NDE MARIE</t>
  </si>
  <si>
    <t>M112217718100D</t>
  </si>
  <si>
    <t>MÉDICAL INNOVATIONS SARL</t>
  </si>
  <si>
    <t>DISTRIBUTION DE MATÉRIEL HOSPITALIER,DISTRIBUTION D'ÉQUIPEMENT DE LABORATOIRE ET CONSOMMABLE ,IMPORT-EXPORT,COMMERCE GÉNÉRAL,PRESTATION DE SERVICE</t>
  </si>
  <si>
    <t>M052318221805C</t>
  </si>
  <si>
    <t>ZEK CONSULTING SARL</t>
  </si>
  <si>
    <t>&lt;&lt; Z.C &gt;&gt; SARL</t>
  </si>
  <si>
    <t>COMPTABLE FISCALISTE, GESTION DES IMMOBILISATIONS, LETTRAGE DES COMPTES...</t>
  </si>
  <si>
    <t>M052517739906L</t>
  </si>
  <si>
    <t>EGYPTIAN KING SARL</t>
  </si>
  <si>
    <t>P088518275888J</t>
  </si>
  <si>
    <t>P017112333452H</t>
  </si>
  <si>
    <t>M129917236177U</t>
  </si>
  <si>
    <t>EP BONGUEN</t>
  </si>
  <si>
    <t>P070116923536M</t>
  </si>
  <si>
    <t>TASSE NGOKO</t>
  </si>
  <si>
    <t>ORNEL RICHIL</t>
  </si>
  <si>
    <t>P098816271671W</t>
  </si>
  <si>
    <t>ZE EBIEBINE</t>
  </si>
  <si>
    <t>M062517999311A</t>
  </si>
  <si>
    <t>GIC DE RECUPERATION DE REBUS DE BOIS DES AGROFORESTIERS DU CANTON</t>
  </si>
  <si>
    <t>(GIC REBACBI)</t>
  </si>
  <si>
    <t>M012618308060B</t>
  </si>
  <si>
    <t>AFRICAFOREX TRADE AND PARTNERS LIMITED</t>
  </si>
  <si>
    <t>P018918066289G</t>
  </si>
  <si>
    <t>ETOA ZOCK EPSE ANGOULA NGOA</t>
  </si>
  <si>
    <t>P097717704172M</t>
  </si>
  <si>
    <t>CHI NDASE</t>
  </si>
  <si>
    <t>P122016685380K</t>
  </si>
  <si>
    <t>LESSOMO NDA BRICE</t>
  </si>
  <si>
    <t>P089017754795Z</t>
  </si>
  <si>
    <t>FOKOUA LELE</t>
  </si>
  <si>
    <t>P099516453453N</t>
  </si>
  <si>
    <t>ALMASRI</t>
  </si>
  <si>
    <t>P099112712857F</t>
  </si>
  <si>
    <t>LANDO FEMEKONG WILSON JULIOT</t>
  </si>
  <si>
    <t>LANDO FEMEKONG</t>
  </si>
  <si>
    <t>P077115998063S</t>
  </si>
  <si>
    <t>P059818381378C</t>
  </si>
  <si>
    <t>Bikie</t>
  </si>
  <si>
    <t>Alida Josiane</t>
  </si>
  <si>
    <t>P088414553259M</t>
  </si>
  <si>
    <t>MBOUTCHOM</t>
  </si>
  <si>
    <t>ELVIGE MIREILLE</t>
  </si>
  <si>
    <t>P069717671666N</t>
  </si>
  <si>
    <t>P018200379037R</t>
  </si>
  <si>
    <t>YEMELONG GABRIEL</t>
  </si>
  <si>
    <t>P107214333198E</t>
  </si>
  <si>
    <t>FRANCOISE CATHERINE LOUISE</t>
  </si>
  <si>
    <t>P026017292530X</t>
  </si>
  <si>
    <t>P096717911307N</t>
  </si>
  <si>
    <t>P018212410987S</t>
  </si>
  <si>
    <t>MUWENKI  ISOFA  ZIMBI</t>
  </si>
  <si>
    <t>P089018265503L</t>
  </si>
  <si>
    <t>P019518499819D</t>
  </si>
  <si>
    <t>'TOUAGUE MOUALIEU</t>
  </si>
  <si>
    <t>FRANK GAYLORD'</t>
  </si>
  <si>
    <t>MOBIL-MONEY</t>
  </si>
  <si>
    <t>P069018080224R</t>
  </si>
  <si>
    <t>M032517605783G</t>
  </si>
  <si>
    <t>NGAMA'S LEGACY COMPANY LIMITED</t>
  </si>
  <si>
    <t>Import export,supply of office, général commerce,Real estate</t>
  </si>
  <si>
    <t>EMPLOYE ETS ARN LOGISTICS</t>
  </si>
  <si>
    <t>P028513535959Y</t>
  </si>
  <si>
    <t>FEGUE BENOIT</t>
  </si>
  <si>
    <t>M082317029933G</t>
  </si>
  <si>
    <t>SOCIETE COOPERATIVE SIMPLIFIEE DE TARBA</t>
  </si>
  <si>
    <t>M062416811110K</t>
  </si>
  <si>
    <t>TAZO SWIM PARK SARL</t>
  </si>
  <si>
    <t>T.S.P SARL</t>
  </si>
  <si>
    <t>M122518273242Y</t>
  </si>
  <si>
    <t>SOCIÉTÉ COOPÉRATIVE SIMPLIFIEE AGROPASTORAL DU CAMEROUN</t>
  </si>
  <si>
    <t>SCOOPS AGRICAMER</t>
  </si>
  <si>
    <t>P078316490451L</t>
  </si>
  <si>
    <t>P019518407737Y</t>
  </si>
  <si>
    <t>YEMKONG</t>
  </si>
  <si>
    <t>HALIRU NCHULAMBE</t>
  </si>
  <si>
    <t>P097816162135T</t>
  </si>
  <si>
    <t>AMAR SALEM</t>
  </si>
  <si>
    <t>P048917185743J</t>
  </si>
  <si>
    <t>P019417861513C</t>
  </si>
  <si>
    <t>NOBERTA BI</t>
  </si>
  <si>
    <t>M060500019137C</t>
  </si>
  <si>
    <t>INFO-MAC CAMEROUN SARL</t>
  </si>
  <si>
    <t>INFO-MAC</t>
  </si>
  <si>
    <t>M051814193072A</t>
  </si>
  <si>
    <t>GROUPE SCOLAIRE BILINGUE BRAIN BOX</t>
  </si>
  <si>
    <t>GPSBPL BRAIN BOX</t>
  </si>
  <si>
    <t>P088717177417C</t>
  </si>
  <si>
    <t>P118612750138C</t>
  </si>
  <si>
    <t>BRIGITTE THERESE</t>
  </si>
  <si>
    <t>P078212551379A</t>
  </si>
  <si>
    <t>NKUIHA</t>
  </si>
  <si>
    <t>P016800199055Q</t>
  </si>
  <si>
    <t>MATOH EPSE TIWA CHARLOTTE</t>
  </si>
  <si>
    <t>MANTOH EPSE TIWA CHARLOTTE</t>
  </si>
  <si>
    <t>P096017453775Z</t>
  </si>
  <si>
    <t>NGO NDJOCK ÉPOUSE PONDY</t>
  </si>
  <si>
    <t>P107117087615H</t>
  </si>
  <si>
    <t>ELOMO EPOUSE MENGOUMOU</t>
  </si>
  <si>
    <t>JACQUELINE GEORGETTE</t>
  </si>
  <si>
    <t>P016317776338D</t>
  </si>
  <si>
    <t>P127312651982W</t>
  </si>
  <si>
    <t>TSOPBENG TONLEU</t>
  </si>
  <si>
    <t>P126518492413W</t>
  </si>
  <si>
    <t>P028817697962M</t>
  </si>
  <si>
    <t>DONGMO MAGUESSO</t>
  </si>
  <si>
    <t>ARNETTE GAELLE</t>
  </si>
  <si>
    <t>P015817882719R</t>
  </si>
  <si>
    <t>NOUTAM</t>
  </si>
  <si>
    <t>AGRICULTEURE</t>
  </si>
  <si>
    <t>M081917589192Z</t>
  </si>
  <si>
    <t>DAMIA</t>
  </si>
  <si>
    <t>P127517652833W</t>
  </si>
  <si>
    <t>DJOUONZO.</t>
  </si>
  <si>
    <t>P017915148578E</t>
  </si>
  <si>
    <t>M012618380012N</t>
  </si>
  <si>
    <t>''F'S TIRE SERVICE '' SARL</t>
  </si>
  <si>
    <t>P078018495479Y</t>
  </si>
  <si>
    <t>GUEFACK ZEUFACK</t>
  </si>
  <si>
    <t>ACHILLE GAETAN</t>
  </si>
  <si>
    <t>P029618479484S</t>
  </si>
  <si>
    <t>TAGNE WAGUIE</t>
  </si>
  <si>
    <t>FRANCXA</t>
  </si>
  <si>
    <t>P016617825490E</t>
  </si>
  <si>
    <t>TIWA YEFOU</t>
  </si>
  <si>
    <t>P047016073310J</t>
  </si>
  <si>
    <t>KOUAMO EPSE TEDONG</t>
  </si>
  <si>
    <t>P049018087688N</t>
  </si>
  <si>
    <t>AHMED EMMANUEL</t>
  </si>
  <si>
    <t>P129012496418L</t>
  </si>
  <si>
    <t>P018914680955Q</t>
  </si>
  <si>
    <t>17512I5J748IH0HCJD</t>
  </si>
  <si>
    <t>P128416163731J</t>
  </si>
  <si>
    <t>P069518313521A</t>
  </si>
  <si>
    <t>MADOUNYEM YOND</t>
  </si>
  <si>
    <t>P117817993803L</t>
  </si>
  <si>
    <t>P046216356821R</t>
  </si>
  <si>
    <t>PYTHON NSEKOU LEKOUMBOU</t>
  </si>
  <si>
    <t>SIDONIE YVETTE</t>
  </si>
  <si>
    <t>P019317974415Q</t>
  </si>
  <si>
    <t>ALHADI ALKA</t>
  </si>
  <si>
    <t>P129717117129D</t>
  </si>
  <si>
    <t>FONGUE MUDJE POAKA</t>
  </si>
  <si>
    <t>P057812505810M</t>
  </si>
  <si>
    <t>NDJOYA YVES ROMEO</t>
  </si>
  <si>
    <t>NDJOJA YVES ROMEO</t>
  </si>
  <si>
    <t>M032517967033S</t>
  </si>
  <si>
    <t>Vétérans Club de Binguela</t>
  </si>
  <si>
    <t>P037514439121J</t>
  </si>
  <si>
    <t>DONGFACK MIRABELLE</t>
  </si>
  <si>
    <t>M081417257646C</t>
  </si>
  <si>
    <t>CES DE GASSANGUEL</t>
  </si>
  <si>
    <t>P016417758445J</t>
  </si>
  <si>
    <t>MEZATIO NGUEPI</t>
  </si>
  <si>
    <t>P067818052574F</t>
  </si>
  <si>
    <t>Mukete</t>
  </si>
  <si>
    <t>Florence Emane</t>
  </si>
  <si>
    <t>P029316624089E</t>
  </si>
  <si>
    <t>AJONG HARRY AMBI</t>
  </si>
  <si>
    <t>P048414245968P</t>
  </si>
  <si>
    <t>P086316397845J</t>
  </si>
  <si>
    <t>NKE NGONO MARIE CLOTILDE</t>
  </si>
  <si>
    <t>(ETS MATER MISERICORDIAE)</t>
  </si>
  <si>
    <t>M031917059932G</t>
  </si>
  <si>
    <t>ASSOCIATION ACYZ</t>
  </si>
  <si>
    <t>ACYZ</t>
  </si>
  <si>
    <t>AUTONOMISATION DES FEMMES; ENTREPRENEURIAT DES JEUNES; DEVELOPPEMENT DURABLE.</t>
  </si>
  <si>
    <t>P100417682131J</t>
  </si>
  <si>
    <t>BOVARICE</t>
  </si>
  <si>
    <t>M062416868593U</t>
  </si>
  <si>
    <t>COMPUGEEN AFRICA</t>
  </si>
  <si>
    <t>COMPUG AFRICA</t>
  </si>
  <si>
    <t>P027114417056A</t>
  </si>
  <si>
    <t>M102217662311D</t>
  </si>
  <si>
    <t>FEGERATION DES UNIONS COOPÉRATIVES AVEC CONSEIL D'ADMINISTRATION DES PRODUCTEURS DU RIZ DE GOULFEY</t>
  </si>
  <si>
    <t>FEUSCOOPRORIG</t>
  </si>
  <si>
    <t>P038216165772C</t>
  </si>
  <si>
    <t>MINGMOU</t>
  </si>
  <si>
    <t>PNEUMATIQUES</t>
  </si>
  <si>
    <t>P048116807139A</t>
  </si>
  <si>
    <t>DJONTU TCHINDA</t>
  </si>
  <si>
    <t>BLAISE BARTHÉLEMY</t>
  </si>
  <si>
    <t>M011912735508E</t>
  </si>
  <si>
    <t>P089117463845D</t>
  </si>
  <si>
    <t>LOVET WAJEH ONEKON</t>
  </si>
  <si>
    <t>P087516804177N</t>
  </si>
  <si>
    <t>PELUMO KOUOTOU CHARLOTTE</t>
  </si>
  <si>
    <t>P046817112884F</t>
  </si>
  <si>
    <t>CHOUANSI TCHATCHOUA</t>
  </si>
  <si>
    <t>P037317084669S</t>
  </si>
  <si>
    <t>NJOUONKOU ALIYOU</t>
  </si>
  <si>
    <t>P046017190521B</t>
  </si>
  <si>
    <t>MENGATA NKO'O</t>
  </si>
  <si>
    <t>P118517720084M</t>
  </si>
  <si>
    <t>PERCIDE ELEONORE</t>
  </si>
  <si>
    <t>M012417522932Q</t>
  </si>
  <si>
    <t>MIKEY AGRI DOUALA</t>
  </si>
  <si>
    <t>P067818543309Z</t>
  </si>
  <si>
    <t>SINGO EPSE LEMOGO</t>
  </si>
  <si>
    <t>SIDONIE ETS SISI SECRET'S</t>
  </si>
  <si>
    <t>P078317170200U</t>
  </si>
  <si>
    <t>YEMELI FOUOTSOP OLIVE</t>
  </si>
  <si>
    <t>P068316274134R</t>
  </si>
  <si>
    <t>P037812150958P</t>
  </si>
  <si>
    <t>ETOUE MARIE JOSE</t>
  </si>
  <si>
    <t>P088617818768T</t>
  </si>
  <si>
    <t>BATEKESSEK MISSOUP</t>
  </si>
  <si>
    <t>FERNAND GAEL</t>
  </si>
  <si>
    <t>P088316885820M</t>
  </si>
  <si>
    <t>KENNE MAFO</t>
  </si>
  <si>
    <t>P118318271094Q</t>
  </si>
  <si>
    <t>HAMADOU MALLOUM</t>
  </si>
  <si>
    <t>(ETS HA.MAL)</t>
  </si>
  <si>
    <t>M072316091307T</t>
  </si>
  <si>
    <t>NONO ENGINEERING SARL</t>
  </si>
  <si>
    <t>M060917412743T</t>
  </si>
  <si>
    <t>COLLEGE PRIVE LAIC MAFILOWA</t>
  </si>
  <si>
    <t>P107015755622W</t>
  </si>
  <si>
    <t>MBOMBACK MBOMBACK</t>
  </si>
  <si>
    <t>P099217737060T</t>
  </si>
  <si>
    <t>OMBALLA ALIME</t>
  </si>
  <si>
    <t>P038516670567E</t>
  </si>
  <si>
    <t>(E.R.N. ENTERPRISE)</t>
  </si>
  <si>
    <t>P048115132424J</t>
  </si>
  <si>
    <t>MAKOUGOUM VALERIE DOLINE</t>
  </si>
  <si>
    <t>"ETS VAL FASHION"</t>
  </si>
  <si>
    <t>VENTE VETEMENTS POUR FEMMES/PRESTATIONS DE SERVICES/COMMERCE DE DETAIL EN MAGASIN SPECIALISE DE TEXTILES.HABILLEMENT.CHAUSSURES ET ARTICLES EN CUIR</t>
  </si>
  <si>
    <t>P127914551375F</t>
  </si>
  <si>
    <t>NGU CHO ERIC</t>
  </si>
  <si>
    <t>(ETS JET FONDATION CAMEROUN)</t>
  </si>
  <si>
    <t>P088718530636X</t>
  </si>
  <si>
    <t>FOPOU NJOYA</t>
  </si>
  <si>
    <t>YOUSSOUF MARIUS</t>
  </si>
  <si>
    <t>M122017100131F</t>
  </si>
  <si>
    <t>SOCIETE COOPERATIVE SIMPLIFIEE DES PRODUCTEURS DE COTON DE DJIPPORDE</t>
  </si>
  <si>
    <t>SCOOPS LAOMEO</t>
  </si>
  <si>
    <t>P129617429666Y</t>
  </si>
  <si>
    <t>MAHAMA DJAOURO</t>
  </si>
  <si>
    <t>P070217922226M</t>
  </si>
  <si>
    <t>SOULEYMANE MALIKI</t>
  </si>
  <si>
    <t>P127312500211W</t>
  </si>
  <si>
    <t>AMOUGOU ABOMO EPSEE NANA NKOMO</t>
  </si>
  <si>
    <t>P048217084805M</t>
  </si>
  <si>
    <t>NGUKA KEMGANG EPOUSE NZEFA</t>
  </si>
  <si>
    <t>OLGA ANNIE</t>
  </si>
  <si>
    <t>P047612516782P</t>
  </si>
  <si>
    <t>GEORGES SEVERIN</t>
  </si>
  <si>
    <t>P080017077475W</t>
  </si>
  <si>
    <t>TAKUETE SONKENG</t>
  </si>
  <si>
    <t>P097317751500N</t>
  </si>
  <si>
    <t>KWETI EPSE MBATCHOUKIENG</t>
  </si>
  <si>
    <t>JUSTINE ANAM</t>
  </si>
  <si>
    <t>P024800203095A</t>
  </si>
  <si>
    <t>SAHA née NANA NGATCHA PAULINE</t>
  </si>
  <si>
    <t>P127700536285C</t>
  </si>
  <si>
    <t>SOP TANKOU MAC DONALD</t>
  </si>
  <si>
    <t>M022618370468L</t>
  </si>
  <si>
    <t>T.G.C LTD</t>
  </si>
  <si>
    <t>P096912313977M</t>
  </si>
  <si>
    <t>P036600191300K</t>
  </si>
  <si>
    <t>NGO SEMBA EPSEE ESSOMBE</t>
  </si>
  <si>
    <t>P067616312293F</t>
  </si>
  <si>
    <t>MOUSSA MASSAI</t>
  </si>
  <si>
    <t>P118317733228K</t>
  </si>
  <si>
    <t>ROS.E</t>
  </si>
  <si>
    <t>P117317157763D</t>
  </si>
  <si>
    <t>ANYE LAWRENCE CHI</t>
  </si>
  <si>
    <t>P047416721980C</t>
  </si>
  <si>
    <t>NDONGMO MAFFO</t>
  </si>
  <si>
    <t>P085817853756M</t>
  </si>
  <si>
    <t>P078112723343U</t>
  </si>
  <si>
    <t>NJIOMEGNI</t>
  </si>
  <si>
    <t>P069417916742Q</t>
  </si>
  <si>
    <t>P068712444432L</t>
  </si>
  <si>
    <t>TSAKOU FLORETTE LUCIE</t>
  </si>
  <si>
    <t>P087415507017W</t>
  </si>
  <si>
    <t>P018312242346X</t>
  </si>
  <si>
    <t>INDUSTRIE DE TRANSFORMATION METALLIQUES</t>
  </si>
  <si>
    <t>M090800025564R</t>
  </si>
  <si>
    <t>COMPAGNIE DES PRODUITS METALLIQUES</t>
  </si>
  <si>
    <t>PROMETAL SARL</t>
  </si>
  <si>
    <t>P018617831681A</t>
  </si>
  <si>
    <t>DJOUNDA  KENFACK</t>
  </si>
  <si>
    <t>COLINCE  GUILLAUME</t>
  </si>
  <si>
    <t>M101312726067D</t>
  </si>
  <si>
    <t>GROUPE DES AGROS ELEVEURS DE DJOUMASSI</t>
  </si>
  <si>
    <t>KAOUTAL DERKEN</t>
  </si>
  <si>
    <t>M102217654034N</t>
  </si>
  <si>
    <t>MAPIQUEEN DESIGN SARL</t>
  </si>
  <si>
    <t>P028016422941J</t>
  </si>
  <si>
    <t>EBELLE EBONGUE</t>
  </si>
  <si>
    <t>P039916672489L</t>
  </si>
  <si>
    <t>NTOSSO NGO'O</t>
  </si>
  <si>
    <t>EDDY GABIN</t>
  </si>
  <si>
    <t>P048916489955M</t>
  </si>
  <si>
    <t>NGAHI KAPJOUEU EPSE TIANGAYE</t>
  </si>
  <si>
    <t>CARMEL DOLLY</t>
  </si>
  <si>
    <t>P038218367036Z</t>
  </si>
  <si>
    <t>P117616024210Y</t>
  </si>
  <si>
    <t>FOUEDJIO MARIE</t>
  </si>
  <si>
    <t>P047917631738E</t>
  </si>
  <si>
    <t>ERMMAN</t>
  </si>
  <si>
    <t>P057617193692W</t>
  </si>
  <si>
    <t>ALINE ANGE</t>
  </si>
  <si>
    <t>ECOLE LA VOLONTE</t>
  </si>
  <si>
    <t>P128513342263S</t>
  </si>
  <si>
    <t>MOMO TIOMO ELIANE</t>
  </si>
  <si>
    <t>P120118175812W</t>
  </si>
  <si>
    <t>SIMO NENGGE</t>
  </si>
  <si>
    <t>ADGE GARRIEL</t>
  </si>
  <si>
    <t>P019216957793E</t>
  </si>
  <si>
    <t>EKASSI ASSANGA LEONIE</t>
  </si>
  <si>
    <t>EPSE OWOUETTE ENOUGA</t>
  </si>
  <si>
    <t>P037512625362F</t>
  </si>
  <si>
    <t>MBEUFANG</t>
  </si>
  <si>
    <t>VENTE DES PIÈCES DÉTACHÉES DES MOTOS</t>
  </si>
  <si>
    <t>P089017066412B</t>
  </si>
  <si>
    <t>NGEBUNUI</t>
  </si>
  <si>
    <t>P038917032392D</t>
  </si>
  <si>
    <t>KOUEMBOU DSOKPE</t>
  </si>
  <si>
    <t>P038017669803W</t>
  </si>
  <si>
    <t>MOTCHUING</t>
  </si>
  <si>
    <t>P026700071875Z</t>
  </si>
  <si>
    <t>NTAMACK NTAMACK JEANN</t>
  </si>
  <si>
    <t>NTAMACK NTAMACK JEAN</t>
  </si>
  <si>
    <t>M010017217382C</t>
  </si>
  <si>
    <t>P108117443042H</t>
  </si>
  <si>
    <t>AGBOR MAC HELBERT AYUK</t>
  </si>
  <si>
    <t>P119017809006J</t>
  </si>
  <si>
    <t>M072416900638K</t>
  </si>
  <si>
    <t>NDJ SERVICES SARL</t>
  </si>
  <si>
    <t>P079316957317R</t>
  </si>
  <si>
    <t>CLAUDIA EMELINE EBO'O NDONGO</t>
  </si>
  <si>
    <t>(ETS C.E.E.M)</t>
  </si>
  <si>
    <t>P049218307466G</t>
  </si>
  <si>
    <t>FRANKLIN WILFRIED</t>
  </si>
  <si>
    <t>P099717859417K</t>
  </si>
  <si>
    <t>PELAGIE NCHINDA</t>
  </si>
  <si>
    <t>P128717091019Y</t>
  </si>
  <si>
    <t>POKAM NIEMEDJI</t>
  </si>
  <si>
    <t>P116820000030D</t>
  </si>
  <si>
    <t>ONONINO</t>
  </si>
  <si>
    <t>P026312628185H</t>
  </si>
  <si>
    <t>KEMTCHAM</t>
  </si>
  <si>
    <t>M102117055384E</t>
  </si>
  <si>
    <t>SOCIETE CIVILE IMMOBILIERE KAPA</t>
  </si>
  <si>
    <t>SCI KAPA</t>
  </si>
  <si>
    <t>MISE EN VALEUR ET GESTION PATRIMOINE FAMILIAL ACQUISITION ET COMMERCIALISATION DES IMMEUBLES</t>
  </si>
  <si>
    <t>P030517672485N</t>
  </si>
  <si>
    <t>ESAME NGNIFACK</t>
  </si>
  <si>
    <t>ROY CLASTON</t>
  </si>
  <si>
    <t>P014818102967D</t>
  </si>
  <si>
    <t>CAMMERCANT</t>
  </si>
  <si>
    <t>P066516747638M</t>
  </si>
  <si>
    <t>P045900489301T</t>
  </si>
  <si>
    <t>KABEYENE Epse NYANGONO CLAIRE</t>
  </si>
  <si>
    <t>P027317795393R</t>
  </si>
  <si>
    <t>AWOUNZE TATIEZE</t>
  </si>
  <si>
    <t>P084915492633T</t>
  </si>
  <si>
    <t>EPANLO</t>
  </si>
  <si>
    <t>P079417980674P</t>
  </si>
  <si>
    <t>MENTY OLINGA</t>
  </si>
  <si>
    <t>P128317490686U</t>
  </si>
  <si>
    <t>WADANG THOMAS</t>
  </si>
  <si>
    <t>P079317480309Q</t>
  </si>
  <si>
    <t>NDIDAMA BOUKOULAI FEREO</t>
  </si>
  <si>
    <t>P075700029291D</t>
  </si>
  <si>
    <t>ABIOM SERE EPSEE NDOM</t>
  </si>
  <si>
    <t>P028917422239C</t>
  </si>
  <si>
    <t>ALOGO IRENE MANUELA</t>
  </si>
  <si>
    <t>P077317115031Y</t>
  </si>
  <si>
    <t>P089518403880U</t>
  </si>
  <si>
    <t>CHU ANNE MARIE SIH(SEEKERSLANE ENTERPRISE)</t>
  </si>
  <si>
    <t>P059317192644K</t>
  </si>
  <si>
    <t>IVAN BRISTEFF</t>
  </si>
  <si>
    <t>P118616859958E</t>
  </si>
  <si>
    <t>NKOLO ATANGANA ANTOINETTE CLEMENCE</t>
  </si>
  <si>
    <t>P019016733686R</t>
  </si>
  <si>
    <t>ALHADJI ABDOUL NASSIR</t>
  </si>
  <si>
    <t>P128517467371U</t>
  </si>
  <si>
    <t>LONTSI DONCHI</t>
  </si>
  <si>
    <t>P128318311095C</t>
  </si>
  <si>
    <t>P097218016768B</t>
  </si>
  <si>
    <t>NENGMO EPSE NKELLEFACK</t>
  </si>
  <si>
    <t>P128817807625X</t>
  </si>
  <si>
    <t>MISSENG ME KOUDA</t>
  </si>
  <si>
    <t>M089017232154G</t>
  </si>
  <si>
    <t>EP ATOK GRPE 2</t>
  </si>
  <si>
    <t>LOGISTIQUE-TRANSPORT-PREST/SCES</t>
  </si>
  <si>
    <t>M051612519928L</t>
  </si>
  <si>
    <t>STE FOURMI SERVICES</t>
  </si>
  <si>
    <t>VENTE DE PLASTIQUES ET AUTRES</t>
  </si>
  <si>
    <t>P017612657764Z</t>
  </si>
  <si>
    <t>KADJE MABOU</t>
  </si>
  <si>
    <t>M100917241214W</t>
  </si>
  <si>
    <t>COLLEGE BILINGUE DE LÔÇÖORIENT</t>
  </si>
  <si>
    <t>Présentation de service</t>
  </si>
  <si>
    <t>M052318252542Y</t>
  </si>
  <si>
    <t>E'MPIRE HOLDING SARL</t>
  </si>
  <si>
    <t>P118716628557X</t>
  </si>
  <si>
    <t>IRÈNE DOMITELE</t>
  </si>
  <si>
    <t>P078317693018D</t>
  </si>
  <si>
    <t>NAVTI JOHN</t>
  </si>
  <si>
    <t>P067817228821B</t>
  </si>
  <si>
    <t>P019418183578X</t>
  </si>
  <si>
    <t>NDOBEGANG RUFUS TANGOACHE</t>
  </si>
  <si>
    <t>P038000509760S</t>
  </si>
  <si>
    <t>DADJO NGOUKO</t>
  </si>
  <si>
    <t>P017716137215Y</t>
  </si>
  <si>
    <t>NZIE EPOUSE LAME</t>
  </si>
  <si>
    <t>P068518356887N</t>
  </si>
  <si>
    <t>NTSOGO</t>
  </si>
  <si>
    <t>JOSIPHA</t>
  </si>
  <si>
    <t>M069117758770K</t>
  </si>
  <si>
    <t>COURS DU SOIR PROMOTION POLYVATENTE</t>
  </si>
  <si>
    <t>COMMERCE PROVANDE ET PALMISTE</t>
  </si>
  <si>
    <t>P077716716482W</t>
  </si>
  <si>
    <t>MATHO TCHOFFO.</t>
  </si>
  <si>
    <t>VIVIANE NATHALIE.</t>
  </si>
  <si>
    <t>P122015314764G</t>
  </si>
  <si>
    <t>HAICHATOU</t>
  </si>
  <si>
    <t>P059718504615E</t>
  </si>
  <si>
    <t>TCHOUKEU BAMOU</t>
  </si>
  <si>
    <t>PAOLA BELFRICE</t>
  </si>
  <si>
    <t>M078418027644E</t>
  </si>
  <si>
    <t>DFM SARL</t>
  </si>
  <si>
    <t>P040216049695J</t>
  </si>
  <si>
    <t>KANENU</t>
  </si>
  <si>
    <t>LOICK ERMANNE</t>
  </si>
  <si>
    <t>P047616214222Z</t>
  </si>
  <si>
    <t>KENGNE TEDONGMO</t>
  </si>
  <si>
    <t>P098116733777X</t>
  </si>
  <si>
    <t>TABOULA TCHINDA</t>
  </si>
  <si>
    <t>P059218278947T</t>
  </si>
  <si>
    <t>TOUOMNO TAMEZA EPSE AZEUFACK</t>
  </si>
  <si>
    <t>M092518052770L</t>
  </si>
  <si>
    <t>Levi Restaurant La saveur</t>
  </si>
  <si>
    <t>LRS</t>
  </si>
  <si>
    <t>P099218430321B</t>
  </si>
  <si>
    <t>HENADISE NKONGHO</t>
  </si>
  <si>
    <t>P108617714935C</t>
  </si>
  <si>
    <t>NKEMAGU MIRABEL NTIZEAH</t>
  </si>
  <si>
    <t>P030816828054F</t>
  </si>
  <si>
    <t>IGBOKE KOSISOCHUKWU</t>
  </si>
  <si>
    <t>P128317889679C</t>
  </si>
  <si>
    <t>NGUIVO FONGAM EPSE BOUOGNONG</t>
  </si>
  <si>
    <t>CHRISTELLE AMELIA</t>
  </si>
  <si>
    <t>P040018316805G</t>
  </si>
  <si>
    <t>VENTE MATERIELS PLOMBERIES</t>
  </si>
  <si>
    <t>P106612405665Z</t>
  </si>
  <si>
    <t>NGOUNOU MICHELNGOU</t>
  </si>
  <si>
    <t>NGOUNOU MICHEL</t>
  </si>
  <si>
    <t>P057812633692K</t>
  </si>
  <si>
    <t>ONGBISSENI LEA BIBICHE</t>
  </si>
  <si>
    <t>ETS ONGBISSENI LEA BIBICHE</t>
  </si>
  <si>
    <t>P045917517840B</t>
  </si>
  <si>
    <t>SAME MATEA MARIE</t>
  </si>
  <si>
    <t>P030016372024T</t>
  </si>
  <si>
    <t>YITSIR BENGUE</t>
  </si>
  <si>
    <t>P070817691568K</t>
  </si>
  <si>
    <t>PATIENCE EBUDE NSONG EPSE NGWASHI</t>
  </si>
  <si>
    <t>(MARTIN LUTHER KING ACADEMY)</t>
  </si>
  <si>
    <t>P087700235331G</t>
  </si>
  <si>
    <t>TONFACK DONGMO CHAMBELINTONF</t>
  </si>
  <si>
    <t>TONFACK DONGMO CHAMBERLIN</t>
  </si>
  <si>
    <t>P109217852065F</t>
  </si>
  <si>
    <t>WIRBA OBENSON MBIYDZENYUY</t>
  </si>
  <si>
    <t>M080600033325S</t>
  </si>
  <si>
    <t>INSTITUT EBAGES</t>
  </si>
  <si>
    <t>IES</t>
  </si>
  <si>
    <t>P067217804344M</t>
  </si>
  <si>
    <t>P039217787384E</t>
  </si>
  <si>
    <t>P119817834070R</t>
  </si>
  <si>
    <t>LEUGOUE KAMGA</t>
  </si>
  <si>
    <t>P088314909359K</t>
  </si>
  <si>
    <t>CHARLES CALVIN</t>
  </si>
  <si>
    <t>P028712645531U</t>
  </si>
  <si>
    <t>P046600230973H</t>
  </si>
  <si>
    <t>NGO IMANDI II ELISE</t>
  </si>
  <si>
    <t>P106712758890C</t>
  </si>
  <si>
    <t>MEYOF FRANCIS ALUSOHNDOH</t>
  </si>
  <si>
    <t>FRAVEL MEYOF ENTERPRISE</t>
  </si>
  <si>
    <t>M070700039490S</t>
  </si>
  <si>
    <t>STE SYNERGIE GROUPE PHARMACEUTIQUE</t>
  </si>
  <si>
    <t>STE S G P SARL</t>
  </si>
  <si>
    <t>P028612374333H</t>
  </si>
  <si>
    <t>NZOUATCHOUA NOUNGA CHRISTIAN GIRESSE</t>
  </si>
  <si>
    <t>ETS SOLUTION QUALITE SERVICE</t>
  </si>
  <si>
    <t>M082416997891N</t>
  </si>
  <si>
    <t>AMANI BIO SARL</t>
  </si>
  <si>
    <t>P088016627088U</t>
  </si>
  <si>
    <t>P108412726242D</t>
  </si>
  <si>
    <t>YEMDOM EVODI</t>
  </si>
  <si>
    <t>P119017793603B</t>
  </si>
  <si>
    <t>P037512528277A</t>
  </si>
  <si>
    <t>MELONG NGOUANET A</t>
  </si>
  <si>
    <t>P108318484145E</t>
  </si>
  <si>
    <t>LONTCHI MANFO</t>
  </si>
  <si>
    <t>EKANCY CHIMENE</t>
  </si>
  <si>
    <t>COMMERCE GENERAL, IMPORT-EXPORT, GENERAL SUPPLIES</t>
  </si>
  <si>
    <t>P059917484268E</t>
  </si>
  <si>
    <t>AGHA EMMANUEL</t>
  </si>
  <si>
    <t>(ALPHA LANGUAGE INSTITUTE)</t>
  </si>
  <si>
    <t>P048516926669C</t>
  </si>
  <si>
    <t>FOGUE TUEMGNE</t>
  </si>
  <si>
    <t>STEVE ARNOULD</t>
  </si>
  <si>
    <t>P117612553496M</t>
  </si>
  <si>
    <t>MBOU LONTIN VALENTINE</t>
  </si>
  <si>
    <t>P077412516551H</t>
  </si>
  <si>
    <t>OUMAR OUMAR</t>
  </si>
  <si>
    <t>P046015122052N</t>
  </si>
  <si>
    <t>NGO ILANA EPOUSE MBAH</t>
  </si>
  <si>
    <t>P037716450352Y</t>
  </si>
  <si>
    <t>ATEBA ESSOSSOA EPSE BAYIHA</t>
  </si>
  <si>
    <t>JEANETTE MARIE</t>
  </si>
  <si>
    <t>COMMERCE GENERAL/PS/FOURNITURES DE BUREAU</t>
  </si>
  <si>
    <t>P069617893011H</t>
  </si>
  <si>
    <t>ONGDEKETING DOMINIQUE GRACE</t>
  </si>
  <si>
    <t>ETS DOMINICA GRACIA</t>
  </si>
  <si>
    <t>LIBRAIRE CHRETIENNE</t>
  </si>
  <si>
    <t>P076212521664W</t>
  </si>
  <si>
    <t>VITCHAS VEZUFAMBON EPSEE ANDOSEH</t>
  </si>
  <si>
    <t>P079317187471H</t>
  </si>
  <si>
    <t>ITOUE MEKONDO EPSE FREI VICTOIRE DANIE</t>
  </si>
  <si>
    <t>P058918470220P</t>
  </si>
  <si>
    <t>KAMOGNE   TAGNE</t>
  </si>
  <si>
    <t>CEDRIC  THIBAUT</t>
  </si>
  <si>
    <t>P069516187502L</t>
  </si>
  <si>
    <t>P106217805918A</t>
  </si>
  <si>
    <t>P116818268456Q</t>
  </si>
  <si>
    <t>NDJONGUI SOPPO</t>
  </si>
  <si>
    <t>M032416604572D</t>
  </si>
  <si>
    <t>SONA SARL</t>
  </si>
  <si>
    <t>P099217401110K</t>
  </si>
  <si>
    <t>NGUIMO NJIEMENI</t>
  </si>
  <si>
    <t>MAIVA JAVOUREZ</t>
  </si>
  <si>
    <t>P075900372072L</t>
  </si>
  <si>
    <t>TCHEMEDJO JOSEPH</t>
  </si>
  <si>
    <t>P106018441633S</t>
  </si>
  <si>
    <t>CHANG EPSE TOUNDE</t>
  </si>
  <si>
    <t>CALISTA BILOA</t>
  </si>
  <si>
    <t>P067416014623L</t>
  </si>
  <si>
    <t>OUSSOUMANOU ABBO</t>
  </si>
  <si>
    <t>P018618233705Z</t>
  </si>
  <si>
    <t>ZANGA OTELE</t>
  </si>
  <si>
    <t>ARISTIDE GUILLAUME</t>
  </si>
  <si>
    <t>M099217235658Q</t>
  </si>
  <si>
    <t>E PR LES FOZANG PLUS</t>
  </si>
  <si>
    <t>P047917735913W</t>
  </si>
  <si>
    <t>EWI EPSE SONGA</t>
  </si>
  <si>
    <t>ROSEPHINE MBONG</t>
  </si>
  <si>
    <t>P018417038401K</t>
  </si>
  <si>
    <t>P099416300938Y</t>
  </si>
  <si>
    <t>P076012670684A</t>
  </si>
  <si>
    <t>P037912435306Z</t>
  </si>
  <si>
    <t>P047816495022S</t>
  </si>
  <si>
    <t>TCHAMBOU TONLEU JEAN</t>
  </si>
  <si>
    <t>P030318413705L</t>
  </si>
  <si>
    <t>NYATAK ANGOULA</t>
  </si>
  <si>
    <t>PATRICK GAËTAN</t>
  </si>
  <si>
    <t>P078617645963Q</t>
  </si>
  <si>
    <t>ARLETTE ROSINE CHRISTELLE</t>
  </si>
  <si>
    <t>P097717890524F</t>
  </si>
  <si>
    <t>P069716611522A</t>
  </si>
  <si>
    <t>TCHOUBOU FOUOSSO</t>
  </si>
  <si>
    <t>ORNELA BELVA</t>
  </si>
  <si>
    <t>P109317671905W</t>
  </si>
  <si>
    <t>POSTE ET ACTIVITE FINANCIERE</t>
  </si>
  <si>
    <t>M050400017108N</t>
  </si>
  <si>
    <t>CAMEROON POSTAL SERVICES</t>
  </si>
  <si>
    <t>P015618193039B</t>
  </si>
  <si>
    <t>P069016771393C</t>
  </si>
  <si>
    <t>KAHASE ANGE VÉRONIQUE</t>
  </si>
  <si>
    <t>(CENTRE DE SANTÉ LE VIVALYS)</t>
  </si>
  <si>
    <t>P099318486619J</t>
  </si>
  <si>
    <t>Mboukam tiadam</t>
  </si>
  <si>
    <t>Corine Myriam</t>
  </si>
  <si>
    <t>P127517790563D</t>
  </si>
  <si>
    <t>MINSO PAUL</t>
  </si>
  <si>
    <t>ETS ADRIEN</t>
  </si>
  <si>
    <t>INFOGRAPHIE/IMPRESSION</t>
  </si>
  <si>
    <t>M092316067406Z</t>
  </si>
  <si>
    <t>GREEN PRINTER SARL</t>
  </si>
  <si>
    <t>P017617723718G</t>
  </si>
  <si>
    <t>Ngo nsemel</t>
  </si>
  <si>
    <t>P038214418803Z</t>
  </si>
  <si>
    <t>TEUGANG</t>
  </si>
  <si>
    <t>M072517857076L</t>
  </si>
  <si>
    <t>NEW TECHNOLOGIES FARMERS AND COMPANY SARL</t>
  </si>
  <si>
    <t>NTFAC SARL</t>
  </si>
  <si>
    <t>P085817993909D</t>
  </si>
  <si>
    <t>HANNAH EPOSI MANGA epse MEENDE</t>
  </si>
  <si>
    <t>P049918061737Q</t>
  </si>
  <si>
    <t>P038517641409Q</t>
  </si>
  <si>
    <t>KEUNE ÉPOUSE YOUNTO</t>
  </si>
  <si>
    <t>P068016811003B</t>
  </si>
  <si>
    <t>FOTAH PRISCA NJWENG(ETS FOTAH SERVICES)</t>
  </si>
  <si>
    <t>P122015838958X</t>
  </si>
  <si>
    <t>NDAM DAHEROU</t>
  </si>
  <si>
    <t>P039416676463P</t>
  </si>
  <si>
    <t>TIENTCHEU MOMENI</t>
  </si>
  <si>
    <t>SAMUEL DERIC</t>
  </si>
  <si>
    <t>P018317161926W</t>
  </si>
  <si>
    <t>MPUDE CLAUDINE HUDIBE EPOUSE NWANJO LOKOMBE</t>
  </si>
  <si>
    <t>P019317355077M</t>
  </si>
  <si>
    <t>MISSE NGALLE</t>
  </si>
  <si>
    <t>P097400091236T</t>
  </si>
  <si>
    <t>MBOUYA KUETE</t>
  </si>
  <si>
    <t>P017515136390Y</t>
  </si>
  <si>
    <t>HAMIDOU MOUSTAPHA</t>
  </si>
  <si>
    <t>P097312484624M</t>
  </si>
  <si>
    <t>MARCELINE JERA</t>
  </si>
  <si>
    <t>P097318251275B</t>
  </si>
  <si>
    <t>PIANTA YEFOU</t>
  </si>
  <si>
    <t>ANDRE DUPLEX</t>
  </si>
  <si>
    <t>P097516901245N</t>
  </si>
  <si>
    <t>P087616837703U</t>
  </si>
  <si>
    <t>ENIH FLORENCE FOBANG</t>
  </si>
  <si>
    <t>P013100100415X</t>
  </si>
  <si>
    <t>NGOUNOU JEAN</t>
  </si>
  <si>
    <t>P117612655388M</t>
  </si>
  <si>
    <t>ENDANGTE JENA PATRICE</t>
  </si>
  <si>
    <t>(ETS 2RV)</t>
  </si>
  <si>
    <t>P017117815454H</t>
  </si>
  <si>
    <t>P128817881542B</t>
  </si>
  <si>
    <t>NYEMB ONAMBELE</t>
  </si>
  <si>
    <t>PIEERE PAUL</t>
  </si>
  <si>
    <t>P108718380538Y</t>
  </si>
  <si>
    <t>TEGOUMO</t>
  </si>
  <si>
    <t>P088718461544R</t>
  </si>
  <si>
    <t>KINYUY EPSE WEBNWUI</t>
  </si>
  <si>
    <t>RELINDIS FONYUY</t>
  </si>
  <si>
    <t>P018717745754F</t>
  </si>
  <si>
    <t>ZEPIERINE</t>
  </si>
  <si>
    <t>M072315990066W</t>
  </si>
  <si>
    <t>SD DISTRIBUTION SARL</t>
  </si>
  <si>
    <t>SDD SARL</t>
  </si>
  <si>
    <t>M112417180071F</t>
  </si>
  <si>
    <t>SAHEL BUSINESS CENTER SARL</t>
  </si>
  <si>
    <t>P107615987386X</t>
  </si>
  <si>
    <t>TAKAM MEPE</t>
  </si>
  <si>
    <t>P119318178793P</t>
  </si>
  <si>
    <t>TANKETI</t>
  </si>
  <si>
    <t>IDIAS.</t>
  </si>
  <si>
    <t>P116316860543E</t>
  </si>
  <si>
    <t>KAPNANG ÉPOUSE MOUGANG</t>
  </si>
  <si>
    <t>P040018254472Z</t>
  </si>
  <si>
    <t>NGWE PATRICIA</t>
  </si>
  <si>
    <t>(N.P)</t>
  </si>
  <si>
    <t>Vendeur friperie</t>
  </si>
  <si>
    <t>P117917545251E</t>
  </si>
  <si>
    <t>DOUMO SANDJONG</t>
  </si>
  <si>
    <t>P037418428423R</t>
  </si>
  <si>
    <t>YANZE YVES</t>
  </si>
  <si>
    <t>M091112175049Z</t>
  </si>
  <si>
    <t>GLOBAL BILINGUAL COMPREHENSIVE COLLEGE</t>
  </si>
  <si>
    <t>GLOBICOL</t>
  </si>
  <si>
    <t>P086012755908Z</t>
  </si>
  <si>
    <t>ERNESTINE SIDONIE</t>
  </si>
  <si>
    <t>P116612173649K</t>
  </si>
  <si>
    <t>P026216682388H</t>
  </si>
  <si>
    <t>P128712401895E</t>
  </si>
  <si>
    <t>BILO'O SALOME ELVIRE</t>
  </si>
  <si>
    <t>ETS BILO'O SALOME</t>
  </si>
  <si>
    <t>P067616606996Q</t>
  </si>
  <si>
    <t>LOICK FANKAM</t>
  </si>
  <si>
    <t>CHRISTIAN VIVET</t>
  </si>
  <si>
    <t>P098116364419G</t>
  </si>
  <si>
    <t>NJIMA LOUDOU</t>
  </si>
  <si>
    <t>M081417259055G</t>
  </si>
  <si>
    <t>CETIC DE NGATTI</t>
  </si>
  <si>
    <t>P047612615837Q</t>
  </si>
  <si>
    <t>NIMPA LONLA RAOUL</t>
  </si>
  <si>
    <t>M121817253675R</t>
  </si>
  <si>
    <t>EP MVAN-MVOGNIENGUE</t>
  </si>
  <si>
    <t>P067318254599W</t>
  </si>
  <si>
    <t>NWABUFO AMAKOM</t>
  </si>
  <si>
    <t>M041317726294E</t>
  </si>
  <si>
    <t>CNJC-BEC NGORO</t>
  </si>
  <si>
    <t>BOISSON</t>
  </si>
  <si>
    <t>P019516396701A</t>
  </si>
  <si>
    <t>ZAKINET SIDONIE</t>
  </si>
  <si>
    <t>P119117336846Y</t>
  </si>
  <si>
    <t>YELIGNA ZUYONG</t>
  </si>
  <si>
    <t>P018000257735Y</t>
  </si>
  <si>
    <t>M072217457313Z</t>
  </si>
  <si>
    <t>A VOTRE SERVICE SARL</t>
  </si>
  <si>
    <t>AVS SARL</t>
  </si>
  <si>
    <t>P036714737186L</t>
  </si>
  <si>
    <t>MAIRAMOU OSMANOU</t>
  </si>
  <si>
    <t>P058614408988T</t>
  </si>
  <si>
    <t>DONFACK WAMBA STEPHANIE GLORE</t>
  </si>
  <si>
    <t>ETS NIS SERVICES PLUS</t>
  </si>
  <si>
    <t>P037718521204Q</t>
  </si>
  <si>
    <t>BIH HILDA KILLY</t>
  </si>
  <si>
    <t>( HK AND SONS PEACE ENTERPRISE )</t>
  </si>
  <si>
    <t>P117700288822Q</t>
  </si>
  <si>
    <t>MICHAEL ILEKA</t>
  </si>
  <si>
    <t>M101612573733W</t>
  </si>
  <si>
    <t>STE UNIVERSAL TECHNICS COOPORATION SARL</t>
  </si>
  <si>
    <t>STE UNITECHCO SARL</t>
  </si>
  <si>
    <t>P078818586252B</t>
  </si>
  <si>
    <t>YANNICK SINCLAIR</t>
  </si>
  <si>
    <t>P118417868059S</t>
  </si>
  <si>
    <t>P087312337299Y</t>
  </si>
  <si>
    <t>M012318130266N</t>
  </si>
  <si>
    <t>GRACIOUS GIFTERS ASSOCIATION</t>
  </si>
  <si>
    <t>P089117755157T</t>
  </si>
  <si>
    <t>MARIE LOIUSE ATLETTE</t>
  </si>
  <si>
    <t>P017018025326E</t>
  </si>
  <si>
    <t>NJONKOU MOLOUH</t>
  </si>
  <si>
    <t>P027817380894H</t>
  </si>
  <si>
    <t>NDONGO ESSOMBE</t>
  </si>
  <si>
    <t>P096717061626L</t>
  </si>
  <si>
    <t>MERCY NJWENG</t>
  </si>
  <si>
    <t>P128112493286S</t>
  </si>
  <si>
    <t>LOWOLONG NZONTEU ROLLIN JOURDAIN</t>
  </si>
  <si>
    <t>M070800033242B</t>
  </si>
  <si>
    <t>SAINT ALEXANDER NURSERY</t>
  </si>
  <si>
    <t>P127218465651T</t>
  </si>
  <si>
    <t>PHYTOTHERAPEUTE</t>
  </si>
  <si>
    <t>P127417042496L</t>
  </si>
  <si>
    <t>CHIATA</t>
  </si>
  <si>
    <t>JEAN CHARCO</t>
  </si>
  <si>
    <t>P079617857090X</t>
  </si>
  <si>
    <t>NJAYOU TSEPENG</t>
  </si>
  <si>
    <t>ERIC KARSON</t>
  </si>
  <si>
    <t>P107617084645X</t>
  </si>
  <si>
    <t>TCHAMBO KWATCHO</t>
  </si>
  <si>
    <t>INGÉNIEUR EN ÉLECTROTECHNIQUE</t>
  </si>
  <si>
    <t>P069217783186K</t>
  </si>
  <si>
    <t>SOH NGETCHEJEU</t>
  </si>
  <si>
    <t>DUPLEX BROLIN</t>
  </si>
  <si>
    <t>P038316329848U</t>
  </si>
  <si>
    <t>TSOMENE DOUNGMO</t>
  </si>
  <si>
    <t>M121616668053F</t>
  </si>
  <si>
    <t>COLLÈGE POLYVALENT BILINGUE ISLAMIQUE DE KOUNGA</t>
  </si>
  <si>
    <t>M032318119235A</t>
  </si>
  <si>
    <t>WENDA GROUP</t>
  </si>
  <si>
    <t>P028416406739R</t>
  </si>
  <si>
    <t>KENMENE DOUANLA</t>
  </si>
  <si>
    <t>P106200348757R</t>
  </si>
  <si>
    <t>P078316995543S</t>
  </si>
  <si>
    <t>P089517574408F</t>
  </si>
  <si>
    <t>MOTSEBO AUBERT WILLIAM ETS SAFETY GROUP</t>
  </si>
  <si>
    <t>FOURNITURES ET INSTALLATION DES SYSTÈMES DE SÉCURITÉ DÉVELOPPEMENT DES APPLICATIONS ET CITE WEB</t>
  </si>
  <si>
    <t>P099417774597W</t>
  </si>
  <si>
    <t>ANNETTE MABELLE LAURE</t>
  </si>
  <si>
    <t>P088312521243Q</t>
  </si>
  <si>
    <t>MAFOPA KUEKA NADEGE FLORE</t>
  </si>
  <si>
    <t>P068817547699Q</t>
  </si>
  <si>
    <t>M062416874314D</t>
  </si>
  <si>
    <t>MTEK SARL</t>
  </si>
  <si>
    <t>P099917149991J</t>
  </si>
  <si>
    <t>ASSOGO TASSE DORIAN</t>
  </si>
  <si>
    <t>(ETS LE COMMERCANT)</t>
  </si>
  <si>
    <t>P079014412587Q</t>
  </si>
  <si>
    <t>TCHOTAG MOUTCHEU</t>
  </si>
  <si>
    <t>PHILIPPE MARTIAL</t>
  </si>
  <si>
    <t>M032118527688D</t>
  </si>
  <si>
    <t>SOCIETE INTERNATIONAL DE NEGOCE ET D'INGENIERIES SARL</t>
  </si>
  <si>
    <t>SINI SARL</t>
  </si>
  <si>
    <t>PRESTATIONS D'INGENIERIE ET TRAVAUX D'INFRASTRUCTURES</t>
  </si>
  <si>
    <t>P122017369279L</t>
  </si>
  <si>
    <t>MAMBOU VICTORINE</t>
  </si>
  <si>
    <t>P079017906050Y</t>
  </si>
  <si>
    <t>ELIME</t>
  </si>
  <si>
    <t>P079918422480E</t>
  </si>
  <si>
    <t>SEUNKA NGOFANKE</t>
  </si>
  <si>
    <t>P026518538996A</t>
  </si>
  <si>
    <t>CELESTIN EMMANUEL</t>
  </si>
  <si>
    <t>P019318070503Q</t>
  </si>
  <si>
    <t>TAHOBEU DIDIER</t>
  </si>
  <si>
    <t>ETS SILDY SI</t>
  </si>
  <si>
    <t>P018917360333K</t>
  </si>
  <si>
    <t>BEIDI ANDRE</t>
  </si>
  <si>
    <t>P039417837828N</t>
  </si>
  <si>
    <t>VOYITIYI MARIE</t>
  </si>
  <si>
    <t>P069216920234N</t>
  </si>
  <si>
    <t>YETTY NJOCKE</t>
  </si>
  <si>
    <t>ADELINE NATACHA</t>
  </si>
  <si>
    <t>M012618357944W</t>
  </si>
  <si>
    <t>EDEN CONSULTING &amp; PARTNERS SARL</t>
  </si>
  <si>
    <t>P129818069109A</t>
  </si>
  <si>
    <t>MOHAMADOU GARGA</t>
  </si>
  <si>
    <t>REGROUPER LES JEUNES DU QUARTIER FLAMENCO</t>
  </si>
  <si>
    <t>M010517089095S</t>
  </si>
  <si>
    <t>REGROUPEMENT DES AMIS NATIFS DE FLAMENCO</t>
  </si>
  <si>
    <t>P039418097804E</t>
  </si>
  <si>
    <t>MASSA'A MELI</t>
  </si>
  <si>
    <t>P085718339930R</t>
  </si>
  <si>
    <t>M032618505489U</t>
  </si>
  <si>
    <t>ETS BOY'S QUATER</t>
  </si>
  <si>
    <t>P087716498322D</t>
  </si>
  <si>
    <t>NGO BINDECK</t>
  </si>
  <si>
    <t>P049317487175U</t>
  </si>
  <si>
    <t>CECILIA BEATRICE</t>
  </si>
  <si>
    <t>P105416418495C</t>
  </si>
  <si>
    <t>MEZENE ABATE ÉPSE ABADA</t>
  </si>
  <si>
    <t>(ETS "CENTRE DE SANTÉ BETHESDA")</t>
  </si>
  <si>
    <t>COMMERCE GENERAL- IMPORT/EXPORT</t>
  </si>
  <si>
    <t>P089417276434E</t>
  </si>
  <si>
    <t>ABDOUL AZIZ SABO</t>
  </si>
  <si>
    <t>ETS ABDOU</t>
  </si>
  <si>
    <t>P029318207911F</t>
  </si>
  <si>
    <t>P108715981724D</t>
  </si>
  <si>
    <t>POKAM WENDA</t>
  </si>
  <si>
    <t>P018916874974F</t>
  </si>
  <si>
    <t>MBILI CHEBOH</t>
  </si>
  <si>
    <t>M022517601638H</t>
  </si>
  <si>
    <t>EDAN STORE</t>
  </si>
  <si>
    <t>P028118385725F</t>
  </si>
  <si>
    <t>SIMO NDEFO</t>
  </si>
  <si>
    <t>Billy wood</t>
  </si>
  <si>
    <t>P068716613006A</t>
  </si>
  <si>
    <t>FOSSO FONKOU</t>
  </si>
  <si>
    <t>P058517933612K</t>
  </si>
  <si>
    <t>DANGANG EMMACULATE EYA</t>
  </si>
  <si>
    <t>P079916393074E</t>
  </si>
  <si>
    <t>P049114379901E</t>
  </si>
  <si>
    <t>COURIER SERVICES</t>
  </si>
  <si>
    <t>M032318010230G</t>
  </si>
  <si>
    <t>NOURRI EXPRESS LTD</t>
  </si>
  <si>
    <t>M110312410384C</t>
  </si>
  <si>
    <t>COLLEGE BILINGUE FULTANG</t>
  </si>
  <si>
    <t>P120117157451Z</t>
  </si>
  <si>
    <t>BESONG NDIP</t>
  </si>
  <si>
    <t>P038618532970C</t>
  </si>
  <si>
    <t>MENWOUTA ESSAME</t>
  </si>
  <si>
    <t>SONYA INES</t>
  </si>
  <si>
    <t>COMMERCE GÉNÉRAL VENTE VÊTEMENTS.</t>
  </si>
  <si>
    <t>P017017577880C</t>
  </si>
  <si>
    <t>SADI AMADOU</t>
  </si>
  <si>
    <t>ETS SADI AMADOU SHOPPING</t>
  </si>
  <si>
    <t>P128715424193U</t>
  </si>
  <si>
    <t>YOMOK</t>
  </si>
  <si>
    <t>OSCAR DUVAL</t>
  </si>
  <si>
    <t>préparation et exécution du budget de l Etat</t>
  </si>
  <si>
    <t>M060316290185B</t>
  </si>
  <si>
    <t>P037918468161Y</t>
  </si>
  <si>
    <t>Ayoyem</t>
  </si>
  <si>
    <t>Chimène flore</t>
  </si>
  <si>
    <t>P050417861402T</t>
  </si>
  <si>
    <t>Awati manfouo</t>
  </si>
  <si>
    <t>Ronal</t>
  </si>
  <si>
    <t>VENTE ASSIETTES JETABLE</t>
  </si>
  <si>
    <t>P077113913265P</t>
  </si>
  <si>
    <t>POUOMEGNE KOUOKAM EPSEE KAMDEM</t>
  </si>
  <si>
    <t>FELECITE CELINE</t>
  </si>
  <si>
    <t>P127715095049D</t>
  </si>
  <si>
    <t>CAROLE STÉPHANIE</t>
  </si>
  <si>
    <t>P091815741273C</t>
  </si>
  <si>
    <t>BIEDA FOTSO</t>
  </si>
  <si>
    <t>PATRICE KEVIN</t>
  </si>
  <si>
    <t>P020017946892A</t>
  </si>
  <si>
    <t>ABE'ELE MABOULI</t>
  </si>
  <si>
    <t>PATRICIA LAREINE</t>
  </si>
  <si>
    <t>P119918351662D</t>
  </si>
  <si>
    <t>BONONO</t>
  </si>
  <si>
    <t>NATHANAEL (ETS OPTIMUN ENERGY)</t>
  </si>
  <si>
    <t>P099818322905B</t>
  </si>
  <si>
    <t>ETS PARIGO ÉLECTRONIQUES</t>
  </si>
  <si>
    <t>P039516650505L</t>
  </si>
  <si>
    <t>M102017076205X</t>
  </si>
  <si>
    <t>STE COOPERATIVE SIMPLIFIEE DES PRODUCTEURS DE COTON DE KADJOKA</t>
  </si>
  <si>
    <t>SCOOPS KAWTAL NDEMRI</t>
  </si>
  <si>
    <t>P122017053284R</t>
  </si>
  <si>
    <t>TAKOU PIERRE</t>
  </si>
  <si>
    <t>M081000033153X</t>
  </si>
  <si>
    <t>MELI SARL</t>
  </si>
  <si>
    <t>P060418388941W</t>
  </si>
  <si>
    <t>HASSAN MARAPHA</t>
  </si>
  <si>
    <t>P058218205423Q</t>
  </si>
  <si>
    <t>EYONG epse ASSAM VIVIAN BARU (JOVI ENTERPRISE)</t>
  </si>
  <si>
    <t>P019912646091H</t>
  </si>
  <si>
    <t>MFOPOUT AROUNA</t>
  </si>
  <si>
    <t>P027718271298K</t>
  </si>
  <si>
    <t>P116712546616D</t>
  </si>
  <si>
    <t>TEGUIEM</t>
  </si>
  <si>
    <t>VENDEUSE CHAUSSURES ET HABITS</t>
  </si>
  <si>
    <t>P079216494097P</t>
  </si>
  <si>
    <t>MBIANYONGWE ÉPOUSE MOLLET SOPHIE</t>
  </si>
  <si>
    <t>M112316243657P</t>
  </si>
  <si>
    <t>ABE, LOGISTICS ET TRANSPORT</t>
  </si>
  <si>
    <t>ABELT</t>
  </si>
  <si>
    <t>P118416734731N</t>
  </si>
  <si>
    <t>ALLONE</t>
  </si>
  <si>
    <t>M122018654760F</t>
  </si>
  <si>
    <t>LYCEE BILINGUE DE BABADJOU</t>
  </si>
  <si>
    <t>P045716807084U</t>
  </si>
  <si>
    <t>NOUNGA EMILIA</t>
  </si>
  <si>
    <t>P069418440057S</t>
  </si>
  <si>
    <t>MASSA EPSE BALDAGAI JULIENNE</t>
  </si>
  <si>
    <t>P068617881776L</t>
  </si>
  <si>
    <t>AWANJE SHANSLINE</t>
  </si>
  <si>
    <t>AMBONGH</t>
  </si>
  <si>
    <t>P088617404188S</t>
  </si>
  <si>
    <t>ATEM PRINCEWILL</t>
  </si>
  <si>
    <t>P122017503039H</t>
  </si>
  <si>
    <t>P089116662009N</t>
  </si>
  <si>
    <t>MEYOBEME MENDO</t>
  </si>
  <si>
    <t>P048716947580P</t>
  </si>
  <si>
    <t>BIIOA JEAN JACQUES</t>
  </si>
  <si>
    <t>P019716564256R</t>
  </si>
  <si>
    <t>FEUTIO METEZE</t>
  </si>
  <si>
    <t>CADRE À LA BEAC À YDE</t>
  </si>
  <si>
    <t>P106718524430U</t>
  </si>
  <si>
    <t>NVO MANGUE</t>
  </si>
  <si>
    <t>P069616769278A</t>
  </si>
  <si>
    <t>PASCAL KANYIMI.</t>
  </si>
  <si>
    <t>P067715985756S</t>
  </si>
  <si>
    <t>TUNTCHEU.</t>
  </si>
  <si>
    <t>P066912520712N</t>
  </si>
  <si>
    <t>AYAMBI BELTHA ETOH</t>
  </si>
  <si>
    <t>CLUB 50</t>
  </si>
  <si>
    <t>P116815202710P</t>
  </si>
  <si>
    <t>M050818246771Y</t>
  </si>
  <si>
    <t>CERCLE DES JEUNES PROGRESSISTE</t>
  </si>
  <si>
    <t>CJPD</t>
  </si>
  <si>
    <t>P098317701160D</t>
  </si>
  <si>
    <t>MEPOUYI  NZOMENE  SAMUEL  ALAIN</t>
  </si>
  <si>
    <t>P047016374146Z</t>
  </si>
  <si>
    <t>TEKEUCHOUET ÉPOUSE NDOUMBOU</t>
  </si>
  <si>
    <t>P038517827514W</t>
  </si>
  <si>
    <t>KUEMO NGOUNOU</t>
  </si>
  <si>
    <t>P059518525175N</t>
  </si>
  <si>
    <t>P068716403156D</t>
  </si>
  <si>
    <t>HU ZHENLIANG</t>
  </si>
  <si>
    <t>PREST SCES/IMPRIMERIE</t>
  </si>
  <si>
    <t>P067512483947H</t>
  </si>
  <si>
    <t>KAMGUE TAGNE LOUIS LAMBERT</t>
  </si>
  <si>
    <t>ETS COULEURS VIVES</t>
  </si>
  <si>
    <t>P017717704084Q</t>
  </si>
  <si>
    <t>BIRI BELLO</t>
  </si>
  <si>
    <t>M072318533003J</t>
  </si>
  <si>
    <t>KERAMI INDUSTRY SARL</t>
  </si>
  <si>
    <t>P028200393262X</t>
  </si>
  <si>
    <t>ANDELA MELE</t>
  </si>
  <si>
    <t>GRACE CARINE</t>
  </si>
  <si>
    <t>P019518446876E</t>
  </si>
  <si>
    <t>P116300056273Q</t>
  </si>
  <si>
    <t>MEYIE BALLA EPSEE OSSOMBA</t>
  </si>
  <si>
    <t>P017900541425N</t>
  </si>
  <si>
    <t>P107912150652Z</t>
  </si>
  <si>
    <t>EKONTY</t>
  </si>
  <si>
    <t>P056500467222J</t>
  </si>
  <si>
    <t>P018518100311A</t>
  </si>
  <si>
    <t>AZANGUE NGUIMETSA</t>
  </si>
  <si>
    <t>M082116380407H</t>
  </si>
  <si>
    <t>UNIVERS DES TECHNICIENS PLOMBIERS</t>
  </si>
  <si>
    <t>UNITECHPLOMB</t>
  </si>
  <si>
    <t>P027817689988T</t>
  </si>
  <si>
    <t>GISÈLE RODOLPHE</t>
  </si>
  <si>
    <t>P018818147822D</t>
  </si>
  <si>
    <t>Fonge Marceline</t>
  </si>
  <si>
    <t>Ngonde</t>
  </si>
  <si>
    <t>VENTE ACCESSOIRES DÉCO</t>
  </si>
  <si>
    <t>P108217656371Z</t>
  </si>
  <si>
    <t>DOUNTSOP NGOUMFO</t>
  </si>
  <si>
    <t>P106513359527M</t>
  </si>
  <si>
    <t>NDIKA NDIKA SAMUEL</t>
  </si>
  <si>
    <t>(ETS BISSONGA TRADING ENTREPRISE)</t>
  </si>
  <si>
    <t>P029912588006A</t>
  </si>
  <si>
    <t>AYOUBA AMADOU</t>
  </si>
  <si>
    <t>M092417090014L</t>
  </si>
  <si>
    <t>VENTE  MAINTENANCE INCINERATEUR  CENTRIFUGE - IMPORT/EXPORT - PRESTATION DE SERVICES</t>
  </si>
  <si>
    <t>P068300485193Y</t>
  </si>
  <si>
    <t>TAZO RENE</t>
  </si>
  <si>
    <t>P067117789905L</t>
  </si>
  <si>
    <t>FANKAM DJOUMESSI NEE</t>
  </si>
  <si>
    <t>TCHOUENTE NGUIFO EULALIE LAURE</t>
  </si>
  <si>
    <t>P039616662558X</t>
  </si>
  <si>
    <t>P015900374011R</t>
  </si>
  <si>
    <t>MEGNIFOUET EPSEE AKANA</t>
  </si>
  <si>
    <t>M012618381005L</t>
  </si>
  <si>
    <t>ATLANTA COMPAGNIE GENERAL</t>
  </si>
  <si>
    <t>A.C.G</t>
  </si>
  <si>
    <t>P037412329500C</t>
  </si>
  <si>
    <t>MBOUH ALAIN</t>
  </si>
  <si>
    <t>P077717825810N</t>
  </si>
  <si>
    <t>Bertin Tadjou</t>
  </si>
  <si>
    <t>P047300219662F</t>
  </si>
  <si>
    <t>KAMTO JOSEPH</t>
  </si>
  <si>
    <t>P028414402508B</t>
  </si>
  <si>
    <t>DJOUBWE SIDJUI</t>
  </si>
  <si>
    <t>ANNE OLIVE</t>
  </si>
  <si>
    <t>P097918086114T</t>
  </si>
  <si>
    <t>TAJUIJE</t>
  </si>
  <si>
    <t>P097512634111H</t>
  </si>
  <si>
    <t>MENKAHE</t>
  </si>
  <si>
    <t>P048317730823A</t>
  </si>
  <si>
    <t>TCHINDA DJOUSSIE</t>
  </si>
  <si>
    <t>M062216624544P</t>
  </si>
  <si>
    <t>BETARC BTP SARL</t>
  </si>
  <si>
    <t>M062517827627U</t>
  </si>
  <si>
    <t>TALI ENGINEERING SARL</t>
  </si>
  <si>
    <t>DEBIT DE BOISONS</t>
  </si>
  <si>
    <t>P068117544534J</t>
  </si>
  <si>
    <t>NDZEMENA EPOUSE MESSANGA</t>
  </si>
  <si>
    <t>P089218239365E</t>
  </si>
  <si>
    <t>DIBOUE MACK LOUISE NADÈGE</t>
  </si>
  <si>
    <t>P127616663950W</t>
  </si>
  <si>
    <t>M112218012378J</t>
  </si>
  <si>
    <t>FONDATION BOBBO DJINGUI &amp; FAMILY</t>
  </si>
  <si>
    <t>BDF</t>
  </si>
  <si>
    <t>BTP/COM GEN/PRESTATION SCES</t>
  </si>
  <si>
    <t>M071712637482Q</t>
  </si>
  <si>
    <t>SOCIETE SOCODEREL SARL</t>
  </si>
  <si>
    <t>SOCODEREL SARL</t>
  </si>
  <si>
    <t>P128117548117K</t>
  </si>
  <si>
    <t>NKADI JOY</t>
  </si>
  <si>
    <t>P026918112208S</t>
  </si>
  <si>
    <t>M092217609010P</t>
  </si>
  <si>
    <t>P039016421556L</t>
  </si>
  <si>
    <t>NKENGNY</t>
  </si>
  <si>
    <t>P088917660873U</t>
  </si>
  <si>
    <t>NKUEDE NKENGNY</t>
  </si>
  <si>
    <t>CHRISTELLE BEATRICE</t>
  </si>
  <si>
    <t>P018012467350U</t>
  </si>
  <si>
    <t>TCHOFFO TCHOUALA</t>
  </si>
  <si>
    <t>PROMOUVOIR L ENTRE-AIDE DES MEMBRES</t>
  </si>
  <si>
    <t>M112417631484U</t>
  </si>
  <si>
    <t>P098417687178R</t>
  </si>
  <si>
    <t>P069217144386P</t>
  </si>
  <si>
    <t>TCHAKONTHE HAPPI</t>
  </si>
  <si>
    <t>VALERIE SONIA</t>
  </si>
  <si>
    <t>P079018579943Q</t>
  </si>
  <si>
    <t>FENYOM WABO ARNOLD JOEL</t>
  </si>
  <si>
    <t>(ETS JOEL AGREGATS)</t>
  </si>
  <si>
    <t>EXPERTISE ETUDE TECHNIQUE GENIE C.</t>
  </si>
  <si>
    <t>P016012760009H</t>
  </si>
  <si>
    <t>P059213945965R</t>
  </si>
  <si>
    <t>AFFELA EBOUEME</t>
  </si>
  <si>
    <t>PAULIN CESAR</t>
  </si>
  <si>
    <t>P107917732182R</t>
  </si>
  <si>
    <t>AZONGHU</t>
  </si>
  <si>
    <t>MARY NJETOH</t>
  </si>
  <si>
    <t>P019516685144T</t>
  </si>
  <si>
    <t>BOUKAR SIDIK</t>
  </si>
  <si>
    <t>P078417925463G</t>
  </si>
  <si>
    <t>TAKANG ELVIS TABOT</t>
  </si>
  <si>
    <t>P019316484876H</t>
  </si>
  <si>
    <t>NDE DJOU SEBASTIEN</t>
  </si>
  <si>
    <t>P057418600411X</t>
  </si>
  <si>
    <t>KALU AGWU CHIKA</t>
  </si>
  <si>
    <t>M012416363166Z</t>
  </si>
  <si>
    <t>DB AFRICA SARL</t>
  </si>
  <si>
    <t>DBAS</t>
  </si>
  <si>
    <t>P018316673205R</t>
  </si>
  <si>
    <t>NTYE ANNIE MICHELE JULIE</t>
  </si>
  <si>
    <t>ETS ANIMASH</t>
  </si>
  <si>
    <t>Mini Parfum</t>
  </si>
  <si>
    <t>P097600156103D</t>
  </si>
  <si>
    <t>KONGNE Jean Jules</t>
  </si>
  <si>
    <t>DIVERS QUINCAILLERIE</t>
  </si>
  <si>
    <t>P059117576251Q</t>
  </si>
  <si>
    <t>P122017042817P</t>
  </si>
  <si>
    <t>TANKU ARNAUD JOEL</t>
  </si>
  <si>
    <t>P072317682797F</t>
  </si>
  <si>
    <t>ELLA EPOUSE MBA</t>
  </si>
  <si>
    <t>P088616200026H</t>
  </si>
  <si>
    <t>SIMON JOEL</t>
  </si>
  <si>
    <t>P109616671607M</t>
  </si>
  <si>
    <t>P015918097713U</t>
  </si>
  <si>
    <t>NZOUOMBO</t>
  </si>
  <si>
    <t>P118612283950P</t>
  </si>
  <si>
    <t>EBIOH PAUL Brossian</t>
  </si>
  <si>
    <t>P088312644077E</t>
  </si>
  <si>
    <t>GOUNOUE WAFO BERLISE</t>
  </si>
  <si>
    <t>P087415749787F</t>
  </si>
  <si>
    <t>NJIPENDI KUOTU</t>
  </si>
  <si>
    <t>VENDEUR D'EAU EN SACHET</t>
  </si>
  <si>
    <t>P057316573988P</t>
  </si>
  <si>
    <t>P129118596297P</t>
  </si>
  <si>
    <t>ABDOUL BAGUI TCHINDO</t>
  </si>
  <si>
    <t>P128016085472B</t>
  </si>
  <si>
    <t>P019916346705P</t>
  </si>
  <si>
    <t>TAMENE MELI</t>
  </si>
  <si>
    <t>P098112551167W</t>
  </si>
  <si>
    <t>NGUEMO EPSEE TAFOTIE</t>
  </si>
  <si>
    <t>GERTRUDE JOSEPH AUBIN</t>
  </si>
  <si>
    <t>P018217220174J</t>
  </si>
  <si>
    <t>ZEH NKOUMOU JODELLE</t>
  </si>
  <si>
    <t>P036814550917J</t>
  </si>
  <si>
    <t>FANDEU LEUSSA</t>
  </si>
  <si>
    <t>P039115139485T</t>
  </si>
  <si>
    <t>P090216603960X</t>
  </si>
  <si>
    <t>P126417792458F</t>
  </si>
  <si>
    <t>Pepawang</t>
  </si>
  <si>
    <t>Guy antoine</t>
  </si>
  <si>
    <t>M062416903307P</t>
  </si>
  <si>
    <t>BRIGHT SISTER CO.LTD</t>
  </si>
  <si>
    <t>P099517196071G</t>
  </si>
  <si>
    <t>MBAKOP CECILIA</t>
  </si>
  <si>
    <t>ANEH CHAMBO</t>
  </si>
  <si>
    <t>M082017966711W</t>
  </si>
  <si>
    <t>PHARMACIE SAINTE GABRIELLE SARL</t>
  </si>
  <si>
    <t>P128716621193B</t>
  </si>
  <si>
    <t>AOUKENG TINKENG</t>
  </si>
  <si>
    <t>P060518103712A</t>
  </si>
  <si>
    <t>YANKAM BIANCE</t>
  </si>
  <si>
    <t>BILLY FORESTER</t>
  </si>
  <si>
    <t>P029617870875X</t>
  </si>
  <si>
    <t>YANGSE</t>
  </si>
  <si>
    <t>BERNICE NKENEH</t>
  </si>
  <si>
    <t>M052116125174X</t>
  </si>
  <si>
    <t>MANGIEKIEN INVESTMENT COMPANY LIMITED</t>
  </si>
  <si>
    <t>P018318308979G</t>
  </si>
  <si>
    <t>EBE YISSI ANASTASIE</t>
  </si>
  <si>
    <t>P085718234420J</t>
  </si>
  <si>
    <t>Mintet</t>
  </si>
  <si>
    <t>Albin</t>
  </si>
  <si>
    <t>MONTEUR AUDIO-VISUEL</t>
  </si>
  <si>
    <t>P050016886883R</t>
  </si>
  <si>
    <t>MAPAH FOFIE</t>
  </si>
  <si>
    <t>P017016125335Z</t>
  </si>
  <si>
    <t>P122015730042Z</t>
  </si>
  <si>
    <t>ASTA DJAM LAMOU EPSE BAKARI</t>
  </si>
  <si>
    <t>P059415176580T</t>
  </si>
  <si>
    <t>P085517194551L</t>
  </si>
  <si>
    <t>ZOMBOUDEM</t>
  </si>
  <si>
    <t>P097118247805J</t>
  </si>
  <si>
    <t>P096717459545N</t>
  </si>
  <si>
    <t>EYENGA ÉPOUSE EKANI SABINE JEANINE</t>
  </si>
  <si>
    <t>P112518252985W</t>
  </si>
  <si>
    <t>YEMENE EPSE MAFFO</t>
  </si>
  <si>
    <t>P069117698032P</t>
  </si>
  <si>
    <t>FOKOU TSE</t>
  </si>
  <si>
    <t>VENTE COSMÉTIQUES</t>
  </si>
  <si>
    <t>P119017265492D</t>
  </si>
  <si>
    <t>PETANG.</t>
  </si>
  <si>
    <t>M062416850262X</t>
  </si>
  <si>
    <t>TRANS'AFRICA GROUP SARL</t>
  </si>
  <si>
    <t>P107418368090G</t>
  </si>
  <si>
    <t>MANGAN PHILIPPE</t>
  </si>
  <si>
    <t>P089216269210E</t>
  </si>
  <si>
    <t>P039717869406R</t>
  </si>
  <si>
    <t>Tchouany</t>
  </si>
  <si>
    <t>P047400483075F</t>
  </si>
  <si>
    <t>PRESTATIONS DE SERVICES DIVERS-BTP</t>
  </si>
  <si>
    <t>P107812404016F</t>
  </si>
  <si>
    <t>XU QIONGFEN</t>
  </si>
  <si>
    <t>ETS XU QIONGFEN</t>
  </si>
  <si>
    <t>P019918146555S</t>
  </si>
  <si>
    <t>BAKARI MAHAMAT</t>
  </si>
  <si>
    <t>P117216083153B</t>
  </si>
  <si>
    <t>P112316260493T</t>
  </si>
  <si>
    <t>M091917241904D</t>
  </si>
  <si>
    <t>EP SO MAPAN</t>
  </si>
  <si>
    <t>P107517936422E</t>
  </si>
  <si>
    <t>NGUNGWE LYDIA</t>
  </si>
  <si>
    <t>HOMBAWI</t>
  </si>
  <si>
    <t>P089217723202N</t>
  </si>
  <si>
    <t>Makuate fokam</t>
  </si>
  <si>
    <t>P049317705118Z</t>
  </si>
  <si>
    <t>P037816824452J</t>
  </si>
  <si>
    <t>NDIYUO</t>
  </si>
  <si>
    <t>FABILLA CHEF</t>
  </si>
  <si>
    <t>P078716613578S</t>
  </si>
  <si>
    <t>P018315124575T</t>
  </si>
  <si>
    <t>GHUEFEMBOP MONGKUO</t>
  </si>
  <si>
    <t>P056412519853C</t>
  </si>
  <si>
    <t>MODJO TCHUENTE JEANNETTE</t>
  </si>
  <si>
    <t>ETS MODJO</t>
  </si>
  <si>
    <t>P118016700073G</t>
  </si>
  <si>
    <t>NGOH ISIDORE CHIA</t>
  </si>
  <si>
    <t>ETS NGOH ET FRERE</t>
  </si>
  <si>
    <t>P049712754520B</t>
  </si>
  <si>
    <t>IMANI SHIMWE</t>
  </si>
  <si>
    <t>P059816847628H</t>
  </si>
  <si>
    <t>BISONG VERA BESSAM</t>
  </si>
  <si>
    <t>P027612719189Q</t>
  </si>
  <si>
    <t>MAPIEMFOU AJARATOU CHANTAL</t>
  </si>
  <si>
    <t>P118818084621Z</t>
  </si>
  <si>
    <t>ENGUELE ZANG</t>
  </si>
  <si>
    <t>P117316412837J</t>
  </si>
  <si>
    <t>VOUFO TSAFACK</t>
  </si>
  <si>
    <t>P128718418633A</t>
  </si>
  <si>
    <t>MEFIRE KADIJE</t>
  </si>
  <si>
    <t>P078717709073J</t>
  </si>
  <si>
    <t>M061200042743U</t>
  </si>
  <si>
    <t>GEDMA INTER SARL</t>
  </si>
  <si>
    <t>GEDMA INTER</t>
  </si>
  <si>
    <t>P098517832282A</t>
  </si>
  <si>
    <t>P128317220060Y</t>
  </si>
  <si>
    <t>MECHOPPE</t>
  </si>
  <si>
    <t>P027518532630G</t>
  </si>
  <si>
    <t>KOUAMO NGHOTCHOUANG</t>
  </si>
  <si>
    <t>P118016713215R</t>
  </si>
  <si>
    <t>P122015498705T</t>
  </si>
  <si>
    <t>UM TONA JOSEPH RENE</t>
  </si>
  <si>
    <t>M101612573133F</t>
  </si>
  <si>
    <t>COLUMBA VENTURES COMPANY</t>
  </si>
  <si>
    <t>P046316713929A</t>
  </si>
  <si>
    <t>MESSINA FOUDA.</t>
  </si>
  <si>
    <t>GERTRUDE.</t>
  </si>
  <si>
    <t>P088317537326Z</t>
  </si>
  <si>
    <t>ZABEZI</t>
  </si>
  <si>
    <t>HOSEA CHE</t>
  </si>
  <si>
    <t>P018200470629D</t>
  </si>
  <si>
    <t>NGODJOUNG ELMINE FLOR</t>
  </si>
  <si>
    <t>"ETS NGODJOUNG ELMINE FLO"</t>
  </si>
  <si>
    <t>P118116823741T</t>
  </si>
  <si>
    <t>SOP GUI MARCEL</t>
  </si>
  <si>
    <t>P029016289752Z</t>
  </si>
  <si>
    <t>LEMOGO NGUEUBOUNG</t>
  </si>
  <si>
    <t>LINUS CABREL</t>
  </si>
  <si>
    <t>P018112174961Z</t>
  </si>
  <si>
    <t>MAJABE</t>
  </si>
  <si>
    <t>CHARLES CHE</t>
  </si>
  <si>
    <t>P019916621464U</t>
  </si>
  <si>
    <t>NWOKEDI EBUBE PASCHAL</t>
  </si>
  <si>
    <t>ETS PASCAL QUINCAILLERIE</t>
  </si>
  <si>
    <t>P065016599609X</t>
  </si>
  <si>
    <t>KENGFOU</t>
  </si>
  <si>
    <t>P062517712576D</t>
  </si>
  <si>
    <t>Hillarius</t>
  </si>
  <si>
    <t>P019118074427L</t>
  </si>
  <si>
    <t>ASSABALLA</t>
  </si>
  <si>
    <t>MENUISERIE TAPISSERIE</t>
  </si>
  <si>
    <t>P018218309798Q</t>
  </si>
  <si>
    <t>KOMBII</t>
  </si>
  <si>
    <t>M092417685087J</t>
  </si>
  <si>
    <t>ASSOCIATION CHEFFERIE DU MARCHE ESSOS</t>
  </si>
  <si>
    <t>ACDME</t>
  </si>
  <si>
    <t>P077517158198T</t>
  </si>
  <si>
    <t>BOUOPDA TAKEU</t>
  </si>
  <si>
    <t>P048015177460M</t>
  </si>
  <si>
    <t>PIRANE</t>
  </si>
  <si>
    <t>P059112709478D</t>
  </si>
  <si>
    <t>GAPWU GISLAIN MARTIAL</t>
  </si>
  <si>
    <t>P025616372246P</t>
  </si>
  <si>
    <t>M092316150396P</t>
  </si>
  <si>
    <t>FLYING GENERATION COMPANY LIMITED</t>
  </si>
  <si>
    <t>P018112517749P</t>
  </si>
  <si>
    <t>M062517789827U</t>
  </si>
  <si>
    <t>PANAFRICA CONSTRUCTION ENGINEERING SARL</t>
  </si>
  <si>
    <t>M012618376575F</t>
  </si>
  <si>
    <t>SAINT MARTIN'S BILINGUAL COLLEGE OF STANDARD</t>
  </si>
  <si>
    <t>SMABICOS</t>
  </si>
  <si>
    <t>M042517751735S</t>
  </si>
  <si>
    <t>POUGA MANGENGUE JEANNE ORNELLA</t>
  </si>
  <si>
    <t>ETS PREMIUM FIT</t>
  </si>
  <si>
    <t>P098917879224E</t>
  </si>
  <si>
    <t>WAMI TCHAMBA GWE</t>
  </si>
  <si>
    <t>M122015390076Y</t>
  </si>
  <si>
    <t>WAT MEDI LINK SUARL</t>
  </si>
  <si>
    <t>WMLS</t>
  </si>
  <si>
    <t>P040217277095Y</t>
  </si>
  <si>
    <t>NGEGUIM KAMGA</t>
  </si>
  <si>
    <t>YVANNE</t>
  </si>
  <si>
    <t>M062517827938F</t>
  </si>
  <si>
    <t>ETS LEGRAND</t>
  </si>
  <si>
    <t>P017317011228X</t>
  </si>
  <si>
    <t>BAYO PA SAMBA</t>
  </si>
  <si>
    <t>P128412172516C</t>
  </si>
  <si>
    <t>KENNE JOSIANE</t>
  </si>
  <si>
    <t>P088112270084J</t>
  </si>
  <si>
    <t>NOUTCHEUW TCHACHUA ESPOIRNOU</t>
  </si>
  <si>
    <t>NOUTCHEUW TCHACHUA ESPOIR</t>
  </si>
  <si>
    <t>P078316274388Z</t>
  </si>
  <si>
    <t>EZENWANMA</t>
  </si>
  <si>
    <t>MATHIAS CHUKWUNONSO</t>
  </si>
  <si>
    <t>P018114684747Z</t>
  </si>
  <si>
    <t>THIERNO MAMOUDOU</t>
  </si>
  <si>
    <t>P038716809396X</t>
  </si>
  <si>
    <t>ENGOUME EBWENGUE EPSE DIKI</t>
  </si>
  <si>
    <t>P096918413718S</t>
  </si>
  <si>
    <t>P047217242176U</t>
  </si>
  <si>
    <t>P028412337450L</t>
  </si>
  <si>
    <t>ELVIS MUKGAN</t>
  </si>
  <si>
    <t>P028917315605Z</t>
  </si>
  <si>
    <t>P127417960019J</t>
  </si>
  <si>
    <t>Siake</t>
  </si>
  <si>
    <t>P018916290478G</t>
  </si>
  <si>
    <t>TCHOUPOU TSAKOU</t>
  </si>
  <si>
    <t>STEVE GHISLAIN</t>
  </si>
  <si>
    <t>P090017127778B</t>
  </si>
  <si>
    <t>ABDOURAHAMAN POUAMOUN</t>
  </si>
  <si>
    <t>M092216649972A</t>
  </si>
  <si>
    <t>THE CITADEL INTERNATIONAL BILINGUAL COMPLEX</t>
  </si>
  <si>
    <t>P019212625390N</t>
  </si>
  <si>
    <t>FOUAPON MOUMBAGNA CHANGE VIANNEY</t>
  </si>
  <si>
    <t>P079215579776M</t>
  </si>
  <si>
    <t>NGONO MESSOMO</t>
  </si>
  <si>
    <t>M052318413032N</t>
  </si>
  <si>
    <t>KAMAX ACE INVESTMENT CONSULTING</t>
  </si>
  <si>
    <t>KAIC</t>
  </si>
  <si>
    <t>P039116622000Q</t>
  </si>
  <si>
    <t>M022416495337Y</t>
  </si>
  <si>
    <t>THE SPOT LTD</t>
  </si>
  <si>
    <t>P038512711470C</t>
  </si>
  <si>
    <t>MADOUTIO FOGANG EPSEE TCHEKOTE</t>
  </si>
  <si>
    <t>P076917603256S</t>
  </si>
  <si>
    <t>BEKONO JULIENNE</t>
  </si>
  <si>
    <t>P029917632421W</t>
  </si>
  <si>
    <t>KENGMO TENE</t>
  </si>
  <si>
    <t>P088616610269U</t>
  </si>
  <si>
    <t>KONGUEH ESSEMBION</t>
  </si>
  <si>
    <t>MERLIN LAURIER</t>
  </si>
  <si>
    <t>P049017623661E</t>
  </si>
  <si>
    <t>DIANE FRANCINE</t>
  </si>
  <si>
    <t>P048418246666Z</t>
  </si>
  <si>
    <t>M092518066605L</t>
  </si>
  <si>
    <t>MEYELKA COCOA SARL</t>
  </si>
  <si>
    <t>P039418107734P</t>
  </si>
  <si>
    <t>P067118461202A</t>
  </si>
  <si>
    <t>ALIOU IBRAHIMA</t>
  </si>
  <si>
    <t>'' ETS GROUPE IBAL''</t>
  </si>
  <si>
    <t>P017918303499B</t>
  </si>
  <si>
    <t>EGHO JOHNSON ETAH</t>
  </si>
  <si>
    <t>TRANSIT- TRANSPORT - DOUANE-FRET MARITINE</t>
  </si>
  <si>
    <t>M092015200891R</t>
  </si>
  <si>
    <t>WORLD LOGISTICS COMPANY LTD</t>
  </si>
  <si>
    <t>WLC</t>
  </si>
  <si>
    <t>P048718514833C</t>
  </si>
  <si>
    <t>P088212755355J</t>
  </si>
  <si>
    <t>PIECES DES PAGNES</t>
  </si>
  <si>
    <t>P089518288655Q</t>
  </si>
  <si>
    <t>P118412646456C</t>
  </si>
  <si>
    <t>NCHOWAT MOLUH SOULE</t>
  </si>
  <si>
    <t>ETS SM AUTO</t>
  </si>
  <si>
    <t>P040217982581S</t>
  </si>
  <si>
    <t>FRANCIS BERINYUY</t>
  </si>
  <si>
    <t>P126500066403Q</t>
  </si>
  <si>
    <t>KAPTUE TONGO</t>
  </si>
  <si>
    <t>P015915525549N</t>
  </si>
  <si>
    <t>EDJA ELAME</t>
  </si>
  <si>
    <t>P059518503748P</t>
  </si>
  <si>
    <t>P079716143967L</t>
  </si>
  <si>
    <t>NGANDEU TCHAMAKAM</t>
  </si>
  <si>
    <t>P098818346692A</t>
  </si>
  <si>
    <t>TCHINDA FOUGNOU</t>
  </si>
  <si>
    <t>M062416811007E</t>
  </si>
  <si>
    <t>B &amp; A BUSINESS SERVICES LLC</t>
  </si>
  <si>
    <t>BABS LLC</t>
  </si>
  <si>
    <t>VENTE ET LOCATION DES VEHICULES, COMMERCE GENERAL, PRESTATION DE SERVICE, IMPORT EXPORT</t>
  </si>
  <si>
    <t>P129317765659Q</t>
  </si>
  <si>
    <t>TCHATCHOUANG TCHATCHUA SÉVERINE</t>
  </si>
  <si>
    <t>(ZION'S FASHION)</t>
  </si>
  <si>
    <t>P029318133664J</t>
  </si>
  <si>
    <t>SARDE PALA</t>
  </si>
  <si>
    <t>P048412434342T</t>
  </si>
  <si>
    <t>P017512091379T</t>
  </si>
  <si>
    <t>TIMBINE YACOUBA</t>
  </si>
  <si>
    <t>P039917246046J</t>
  </si>
  <si>
    <t>MOUFFA TCHINDA</t>
  </si>
  <si>
    <t>NOEL ALIDA</t>
  </si>
  <si>
    <t>P096000447346W</t>
  </si>
  <si>
    <t>SIEZELE EPSE TCHEUKAM VERONIQUE</t>
  </si>
  <si>
    <t>ETS SIEZELE</t>
  </si>
  <si>
    <t>P119316832556U</t>
  </si>
  <si>
    <t>BOGNING TAKOUGOUM</t>
  </si>
  <si>
    <t>M011712588659M</t>
  </si>
  <si>
    <t>SOCIETE TALENT EMPLOI SARL</t>
  </si>
  <si>
    <t>M101412149165K</t>
  </si>
  <si>
    <t>GOLDEN CLEANING SERVICES SARL</t>
  </si>
  <si>
    <t>P028000400114M</t>
  </si>
  <si>
    <t>P047216013218T</t>
  </si>
  <si>
    <t>CONTROLE DE GESTION DES ENTREPRISES</t>
  </si>
  <si>
    <t>M022317959271W</t>
  </si>
  <si>
    <t>TEG CONSULTING AND SECURITY SARL</t>
  </si>
  <si>
    <t>P029717162937J</t>
  </si>
  <si>
    <t>P014912491993M</t>
  </si>
  <si>
    <t>MANTO EPSE KUATE FLORENCE</t>
  </si>
  <si>
    <t>ETS MANTO EPSE KUATE FLORENCE</t>
  </si>
  <si>
    <t>P019217445614A</t>
  </si>
  <si>
    <t>BANA BRAH</t>
  </si>
  <si>
    <t>M011100037645N</t>
  </si>
  <si>
    <t>RURAL DEVELOPMENT AGENT</t>
  </si>
  <si>
    <t>P038014018115T</t>
  </si>
  <si>
    <t>REGINE PRISCA</t>
  </si>
  <si>
    <t>IMPRIMERIE-EDITION-INFOGRAPHIE</t>
  </si>
  <si>
    <t>M051712674911G</t>
  </si>
  <si>
    <t>IMPRIMERIE PAPETERIE AFRICAINE SARL</t>
  </si>
  <si>
    <t>P098218162785Q</t>
  </si>
  <si>
    <t>KEMTCHEU DOUANLA EPSE PANEWE TCHIO</t>
  </si>
  <si>
    <t>P057112503500X</t>
  </si>
  <si>
    <t>BONGKIMAI GEDEON KOMEBON</t>
  </si>
  <si>
    <t>BONGKIMAI GEDEON KOME</t>
  </si>
  <si>
    <t>P058116706048X</t>
  </si>
  <si>
    <t>M089017247154Z</t>
  </si>
  <si>
    <t>EP NYIMI</t>
  </si>
  <si>
    <t>P019417980263T</t>
  </si>
  <si>
    <t>P025812518683S</t>
  </si>
  <si>
    <t>P096900574717N</t>
  </si>
  <si>
    <t>EBENE EPO</t>
  </si>
  <si>
    <t>P068412521306Z</t>
  </si>
  <si>
    <t>P108217741271N</t>
  </si>
  <si>
    <t>P109212649164P</t>
  </si>
  <si>
    <t>MBAKOUANG</t>
  </si>
  <si>
    <t>P010417395027D</t>
  </si>
  <si>
    <t>LELI ELSA</t>
  </si>
  <si>
    <t>P108117842842S</t>
  </si>
  <si>
    <t>M052517772855S</t>
  </si>
  <si>
    <t>ECOTRADE VERDIS SARL</t>
  </si>
  <si>
    <t>ECV SARL</t>
  </si>
  <si>
    <t>M042316450352A</t>
  </si>
  <si>
    <t>SOCIETE GROUPE GALAXY SARL</t>
  </si>
  <si>
    <t>Prestations diverses import export commerce général génie civil</t>
  </si>
  <si>
    <t>P017917161956F</t>
  </si>
  <si>
    <t>P017200522897R</t>
  </si>
  <si>
    <t>ZARMO AMELIE</t>
  </si>
  <si>
    <t>P077316031913U</t>
  </si>
  <si>
    <t>LAURA JOSEPHINE</t>
  </si>
  <si>
    <t>P088712489094S</t>
  </si>
  <si>
    <t>NINA JEROME</t>
  </si>
  <si>
    <t>M122116826354M</t>
  </si>
  <si>
    <t>SUCCESSION TONLIO PAULINE</t>
  </si>
  <si>
    <t>P087712187314Y</t>
  </si>
  <si>
    <t>KUISSEU DJOUONKAM SYLVANIE</t>
  </si>
  <si>
    <t>P058016280391Q</t>
  </si>
  <si>
    <t>VENE B.A</t>
  </si>
  <si>
    <t>P027200571827T</t>
  </si>
  <si>
    <t>DJOKAM EP KOUAM</t>
  </si>
  <si>
    <t>P077616843319L</t>
  </si>
  <si>
    <t>LALUH ERNEST</t>
  </si>
  <si>
    <t>EFFIM</t>
  </si>
  <si>
    <t>REPARATION  MOTOS</t>
  </si>
  <si>
    <t>P048700528057A</t>
  </si>
  <si>
    <t>KONG THIERRY</t>
  </si>
  <si>
    <t>P028218160036R</t>
  </si>
  <si>
    <t>P019516839156B</t>
  </si>
  <si>
    <t>MFONZIE ZITANI</t>
  </si>
  <si>
    <t>M072318581856K</t>
  </si>
  <si>
    <t>SOCIETE IT-BTP-CONSULTING SARL</t>
  </si>
  <si>
    <t>P027316680306D</t>
  </si>
  <si>
    <t>P126800059431K</t>
  </si>
  <si>
    <t>ALIM SOREIYA MONIQUE FANTA</t>
  </si>
  <si>
    <t>(EST NESCO)</t>
  </si>
  <si>
    <t>P099716862594E</t>
  </si>
  <si>
    <t>NJOH EKAMBI</t>
  </si>
  <si>
    <t>M062517827995Q</t>
  </si>
  <si>
    <t>P059417329530N</t>
  </si>
  <si>
    <t>MBANG MEVA'A</t>
  </si>
  <si>
    <t>P127616332495F</t>
  </si>
  <si>
    <t>TIM MAMADOU</t>
  </si>
  <si>
    <t>P078618001506Y</t>
  </si>
  <si>
    <t>FRANCISCA ESONG</t>
  </si>
  <si>
    <t>P067716053203K</t>
  </si>
  <si>
    <t>P036600313092H</t>
  </si>
  <si>
    <t>NOUNEGOU JEAN</t>
  </si>
  <si>
    <t>(ETS LITTORAL CONSTRUCTION)</t>
  </si>
  <si>
    <t>P116617154719D</t>
  </si>
  <si>
    <t>NZOUNKEU</t>
  </si>
  <si>
    <t>P029616650890G</t>
  </si>
  <si>
    <t>LONTCHI MOFFO</t>
  </si>
  <si>
    <t>SYLVIANIE.</t>
  </si>
  <si>
    <t>M082117864209G</t>
  </si>
  <si>
    <t>SILVER SPRING COLLEGE BEKA</t>
  </si>
  <si>
    <t>P039717831161R</t>
  </si>
  <si>
    <t>FERDINAND TOMMY</t>
  </si>
  <si>
    <t>P078517811902D</t>
  </si>
  <si>
    <t>IKECHUKWU  OKORO</t>
  </si>
  <si>
    <t>P116915482076E</t>
  </si>
  <si>
    <t>JACQUES BERTIN LEDOUX</t>
  </si>
  <si>
    <t>P069417656667X</t>
  </si>
  <si>
    <t>LIZINE PHABIOLA</t>
  </si>
  <si>
    <t>M122316325711Z</t>
  </si>
  <si>
    <t>NEGOCE SARL</t>
  </si>
  <si>
    <t>P097117847355H</t>
  </si>
  <si>
    <t>MARSELINE NGAMU</t>
  </si>
  <si>
    <t>P049117746718G</t>
  </si>
  <si>
    <t>DJOUMA MELI</t>
  </si>
  <si>
    <t>M122018432382Y</t>
  </si>
  <si>
    <t>AFRICAN LEADER TRAVEL AGENCY SARL</t>
  </si>
  <si>
    <t>ALTA SARL</t>
  </si>
  <si>
    <t>PRESTATION SERVICES/INSTALLATION</t>
  </si>
  <si>
    <t>M020900027887A</t>
  </si>
  <si>
    <t>C2IM ENGINEERING SARL</t>
  </si>
  <si>
    <t>P128514378580U</t>
  </si>
  <si>
    <t>BAH MOKUM CALISTUS</t>
  </si>
  <si>
    <t>P037417793728X</t>
  </si>
  <si>
    <t>GILBERT MAGELLAN</t>
  </si>
  <si>
    <t>VTE POISSON FUME</t>
  </si>
  <si>
    <t>P044517426910H</t>
  </si>
  <si>
    <t>ONGSSETIK EPSE BANDJAM SETH</t>
  </si>
  <si>
    <t>P066000102113G</t>
  </si>
  <si>
    <t>MANDJO KALLA</t>
  </si>
  <si>
    <t>P016100192108E</t>
  </si>
  <si>
    <t>NJOUONZE</t>
  </si>
  <si>
    <t>JOSEPH/</t>
  </si>
  <si>
    <t>P128117184685F</t>
  </si>
  <si>
    <t>ROBENSON KAMTA</t>
  </si>
  <si>
    <t>P122015646134G</t>
  </si>
  <si>
    <t>P107918009306R</t>
  </si>
  <si>
    <t>P017812730093Q</t>
  </si>
  <si>
    <t>ABOUDI OWONA</t>
  </si>
  <si>
    <t>P077518532494F</t>
  </si>
  <si>
    <t>BIASSI EPSE MEKULU</t>
  </si>
  <si>
    <t>P118017826456B</t>
  </si>
  <si>
    <t>LIBELINE</t>
  </si>
  <si>
    <t>P029316836006W</t>
  </si>
  <si>
    <t>AMIGOUE TELEKEUDONG EVARISTE</t>
  </si>
  <si>
    <t>(ETS AVENIR IMAGES)</t>
  </si>
  <si>
    <t>P097500402730Z</t>
  </si>
  <si>
    <t>DJEUFACK AURELIEN</t>
  </si>
  <si>
    <t>P118300567780P</t>
  </si>
  <si>
    <t>MENDJO NANGA</t>
  </si>
  <si>
    <t>P038517468364X</t>
  </si>
  <si>
    <t>DAHOUE</t>
  </si>
  <si>
    <t>P029918315629J</t>
  </si>
  <si>
    <t>P126200197185J</t>
  </si>
  <si>
    <t>EPANDA VEUVE NTAMACK</t>
  </si>
  <si>
    <t>P038817625437Y</t>
  </si>
  <si>
    <t>AYANGA ONOMO EPSE AKOLO</t>
  </si>
  <si>
    <t>P118517569137L</t>
  </si>
  <si>
    <t>SIEWE JOSEPH MAGLOIRE</t>
  </si>
  <si>
    <t>M022317905604X</t>
  </si>
  <si>
    <t>ANDA OPTIQUE SARL</t>
  </si>
  <si>
    <t>M120714403628F</t>
  </si>
  <si>
    <t>GSB LES TRAVAILLEURS</t>
  </si>
  <si>
    <t>P028013432617Z</t>
  </si>
  <si>
    <t>MBALLA BITOMO BRIGITTE LILIANE</t>
  </si>
  <si>
    <t>ETS '' LILI EVENT "</t>
  </si>
  <si>
    <t>P039418389095A</t>
  </si>
  <si>
    <t>NGAM LIDWINA</t>
  </si>
  <si>
    <t>ENUYEJIENY OLE</t>
  </si>
  <si>
    <t>P088218028253K</t>
  </si>
  <si>
    <t>P122017590534U</t>
  </si>
  <si>
    <t>ASSIGA MICHEL</t>
  </si>
  <si>
    <t>P039412601139P</t>
  </si>
  <si>
    <t>DJINKEU LEOPOLD</t>
  </si>
  <si>
    <t>P016017596525T</t>
  </si>
  <si>
    <t>M051317413063U</t>
  </si>
  <si>
    <t>REDEMPTION GRAMMAR SCHOOL</t>
  </si>
  <si>
    <t>P013900004946K</t>
  </si>
  <si>
    <t>P020116474826S</t>
  </si>
  <si>
    <t>ATIPIA TSANGO ERIC</t>
  </si>
  <si>
    <t>RESTAURATION/SERVICE TRAITEUR/CG/IMPORT EXPORT/TRANSP/LO</t>
  </si>
  <si>
    <t>P016718076045N</t>
  </si>
  <si>
    <t>WA LONKO EPSE ZONOU</t>
  </si>
  <si>
    <t>AGENCE D'ELECTRIFICATION RURAL</t>
  </si>
  <si>
    <t>P129216728835C</t>
  </si>
  <si>
    <t>AOUSSINE</t>
  </si>
  <si>
    <t>P016818003929E</t>
  </si>
  <si>
    <t>M062416823650A</t>
  </si>
  <si>
    <t>FLORE SERVICE DE FRANCE SARL</t>
  </si>
  <si>
    <t>P088112700121E</t>
  </si>
  <si>
    <t>METAGNE CLARISSE</t>
  </si>
  <si>
    <t>P068418491191G</t>
  </si>
  <si>
    <t>Kimahop Bapoo</t>
  </si>
  <si>
    <t>P058317942511W</t>
  </si>
  <si>
    <t>P018916351338R</t>
  </si>
  <si>
    <t>SIEGO FOKAM</t>
  </si>
  <si>
    <t>P046917310848M</t>
  </si>
  <si>
    <t>NOUBISSI TATAN EPOUSE SIKALI</t>
  </si>
  <si>
    <t>JULIENNE DORANCE</t>
  </si>
  <si>
    <t>P049115183139N</t>
  </si>
  <si>
    <t>PHILOMENE TRIPHENE</t>
  </si>
  <si>
    <t>P090116627407X</t>
  </si>
  <si>
    <t>SOMTOCHUKWA</t>
  </si>
  <si>
    <t>KINGSLEY EWELUKWA</t>
  </si>
  <si>
    <t>P126700198008D</t>
  </si>
  <si>
    <t>P118200554934L</t>
  </si>
  <si>
    <t>MELATA YEMDJEU</t>
  </si>
  <si>
    <t>P120016776004R</t>
  </si>
  <si>
    <t>ISSAH JUNIOR&lt;&lt; ETS NJIKAM ET FILS&gt;&gt;</t>
  </si>
  <si>
    <t>P108012670673X</t>
  </si>
  <si>
    <t>P048318488721P</t>
  </si>
  <si>
    <t>GUY APPOLLINAIRE (ETS KUATE)</t>
  </si>
  <si>
    <t>P050017822434L</t>
  </si>
  <si>
    <t>NWACHUKWU CHUKWUEBUKA EMMANUEL</t>
  </si>
  <si>
    <t>P077917927803P</t>
  </si>
  <si>
    <t>KENE TAKAM</t>
  </si>
  <si>
    <t>M112518198881J</t>
  </si>
  <si>
    <t>DTM MUTI-SERVICE SARL</t>
  </si>
  <si>
    <t>DTM MUTI-SERVICE</t>
  </si>
  <si>
    <t>P039818136783G</t>
  </si>
  <si>
    <t>LOVETTE MBACHAM</t>
  </si>
  <si>
    <t>P079917131545K</t>
  </si>
  <si>
    <t>YOHANDE MODESTE</t>
  </si>
  <si>
    <t>P088313914797Y</t>
  </si>
  <si>
    <t>TEKAM FOGUE</t>
  </si>
  <si>
    <t>P038818400834P</t>
  </si>
  <si>
    <t>TCHOUATIEU BOPDA BORIS MARTIAL</t>
  </si>
  <si>
    <t>P036818543039X</t>
  </si>
  <si>
    <t>DIGITAL MARKETING</t>
  </si>
  <si>
    <t>M032517616358S</t>
  </si>
  <si>
    <t>DIGITAL NETWORK LIMITED</t>
  </si>
  <si>
    <t>P079018514195F</t>
  </si>
  <si>
    <t>NGONYOU KONGUEP</t>
  </si>
  <si>
    <t>M022416417338Y</t>
  </si>
  <si>
    <t>SOCIÉTÉ COOPÉRATIVE SIMPLIFIÉE DE PRODUCTEURS DE MAÏS DE KAOU (TOUBORO)</t>
  </si>
  <si>
    <t>SCOOPS WOURA GANGA-ZEYA</t>
  </si>
  <si>
    <t>P048512247464U</t>
  </si>
  <si>
    <t>ABDULRAHMAN</t>
  </si>
  <si>
    <t>P055517763577R</t>
  </si>
  <si>
    <t>MBAH CHRISTINA ENJEH</t>
  </si>
  <si>
    <t>P038018355213X</t>
  </si>
  <si>
    <t>MBOKOP NGAPO</t>
  </si>
  <si>
    <t>P128512695701F</t>
  </si>
  <si>
    <t>OUSMAILA YAYA</t>
  </si>
  <si>
    <t>P048618067353E</t>
  </si>
  <si>
    <t>NKODO MANGA NADEGE MARCELINE EPSE SALOUHOU</t>
  </si>
  <si>
    <t>(ETS HALI)</t>
  </si>
  <si>
    <t>P015800204430Q</t>
  </si>
  <si>
    <t>M012517546858P</t>
  </si>
  <si>
    <t>HANNAH SARL</t>
  </si>
  <si>
    <t>P089718485476H</t>
  </si>
  <si>
    <t>P019118159439Z</t>
  </si>
  <si>
    <t>KARANA ZOLLA KUDI</t>
  </si>
  <si>
    <t>P109217004390A</t>
  </si>
  <si>
    <t>MUSSE MEFIRE</t>
  </si>
  <si>
    <t>P108016616396Y</t>
  </si>
  <si>
    <t>KAGHO DEMANOU EPSE BANAKA</t>
  </si>
  <si>
    <t>M122015268776E</t>
  </si>
  <si>
    <t>LEVELUP CORPORATION SARL</t>
  </si>
  <si>
    <t>P079117876174F</t>
  </si>
  <si>
    <t>RITHER INJEH NCHUMULU</t>
  </si>
  <si>
    <t>(RITHMA'S ENTERPRISE)</t>
  </si>
  <si>
    <t>P029118103151J</t>
  </si>
  <si>
    <t>SARAH A FOR</t>
  </si>
  <si>
    <t>P019816399247K</t>
  </si>
  <si>
    <t>MICHAEL FOKOU</t>
  </si>
  <si>
    <t>P059318318698H</t>
  </si>
  <si>
    <t>ADJOGO</t>
  </si>
  <si>
    <t>REGINE PRUDENCE LAURE</t>
  </si>
  <si>
    <t>P016018346326G</t>
  </si>
  <si>
    <t>P029217684428D</t>
  </si>
  <si>
    <t>TCHOUPOU DOUANLA</t>
  </si>
  <si>
    <t>P058512243036F</t>
  </si>
  <si>
    <t>RENE DONATIEN</t>
  </si>
  <si>
    <t>M092518086904K</t>
  </si>
  <si>
    <t>RONG RONG SARL</t>
  </si>
  <si>
    <t>R.R SARL</t>
  </si>
  <si>
    <t>P019218080298X</t>
  </si>
  <si>
    <t>DIBO EBONGUE</t>
  </si>
  <si>
    <t>P109717137193N</t>
  </si>
  <si>
    <t>P120215974083B</t>
  </si>
  <si>
    <t>WAMBO DEFFO</t>
  </si>
  <si>
    <t>P027017675637X</t>
  </si>
  <si>
    <t>MBOUANDI NKACHIRA ÉPOUSE NCHOUAPINE</t>
  </si>
  <si>
    <t>P097700423993Q</t>
  </si>
  <si>
    <t>FOUO FAMDIE</t>
  </si>
  <si>
    <t>M091212423807K</t>
  </si>
  <si>
    <t>HADASSAH LAY PRIV.NURS.PRIM.BIL.SCHOOL</t>
  </si>
  <si>
    <t>P068218439797L</t>
  </si>
  <si>
    <t>SONKENG LAURENCE</t>
  </si>
  <si>
    <t>''BENJAMINE''</t>
  </si>
  <si>
    <t>P089718464078C</t>
  </si>
  <si>
    <t>KWAMOU NJOMO</t>
  </si>
  <si>
    <t>ETUDES - REALISATION - MAINTENANCE</t>
  </si>
  <si>
    <t>M051712630935T</t>
  </si>
  <si>
    <t>SOCIETE WIRE CONSULTING SERVICES SARL</t>
  </si>
  <si>
    <t>SOCIETE WCS SARL</t>
  </si>
  <si>
    <t>M011912737432M</t>
  </si>
  <si>
    <t>PSP BTP SARL</t>
  </si>
  <si>
    <t>P109617744313W</t>
  </si>
  <si>
    <t>YAPUEN YAMEN</t>
  </si>
  <si>
    <t>P127416683053E</t>
  </si>
  <si>
    <t>UGWU FREDERICK</t>
  </si>
  <si>
    <t>P037212330365Y</t>
  </si>
  <si>
    <t>MAIKIDA ADELE</t>
  </si>
  <si>
    <t>ETS MAIKIDA ADELE</t>
  </si>
  <si>
    <t>P079318181967Y</t>
  </si>
  <si>
    <t>P057517712599L</t>
  </si>
  <si>
    <t>BONG YUNYUY Epse LEUNKWAN</t>
  </si>
  <si>
    <t>SOLA?GE</t>
  </si>
  <si>
    <t>P075800075862P</t>
  </si>
  <si>
    <t>P059817676627N</t>
  </si>
  <si>
    <t>MENDEMBE AKONGO</t>
  </si>
  <si>
    <t>MARIANE PRUDENCE</t>
  </si>
  <si>
    <t>P077716002898F</t>
  </si>
  <si>
    <t>MALONYO JUATIO EPSE JEUTIA</t>
  </si>
  <si>
    <t>COMMERCANT-VENTE</t>
  </si>
  <si>
    <t>P015914971088A</t>
  </si>
  <si>
    <t>FOMUNDAM ANWI EPSE ACHA</t>
  </si>
  <si>
    <t>P026600096743L</t>
  </si>
  <si>
    <t>FOUAMAM</t>
  </si>
  <si>
    <t>M081712670291Y</t>
  </si>
  <si>
    <t>SOCIETE WEB LOUPE SARL</t>
  </si>
  <si>
    <t>P017517635482Y</t>
  </si>
  <si>
    <t>P027418015576C</t>
  </si>
  <si>
    <t>M012217024536T</t>
  </si>
  <si>
    <t>CLUB NKOTTI SARL</t>
  </si>
  <si>
    <t>P118717629302S</t>
  </si>
  <si>
    <t>NTIECHE MFONDI YOUSSOUF</t>
  </si>
  <si>
    <t>(HALAL TCHOP SEULEMENT)</t>
  </si>
  <si>
    <t>P017116484799M</t>
  </si>
  <si>
    <t>NKANJOH FEBNTAN</t>
  </si>
  <si>
    <t>P078818180015Z</t>
  </si>
  <si>
    <t>P088817658857Q</t>
  </si>
  <si>
    <t>ADERINE BETEKONG</t>
  </si>
  <si>
    <t>P045916732513X</t>
  </si>
  <si>
    <t>SONKO SANOUSSY</t>
  </si>
  <si>
    <t>P038512632309H</t>
  </si>
  <si>
    <t>PETIT TINA</t>
  </si>
  <si>
    <t>P119518024155J</t>
  </si>
  <si>
    <t>kousso matchio</t>
  </si>
  <si>
    <t>M129000033271Q</t>
  </si>
  <si>
    <t>AHA CAMEROUN</t>
  </si>
  <si>
    <t>P015316476273S</t>
  </si>
  <si>
    <t>TCHOUALA JOUNDA</t>
  </si>
  <si>
    <t>P099218486727A</t>
  </si>
  <si>
    <t>NGWA ALAIN NIBA</t>
  </si>
  <si>
    <t>P078518494412D</t>
  </si>
  <si>
    <t>IMMACULATE NJINGTI</t>
  </si>
  <si>
    <t>P030917883148T</t>
  </si>
  <si>
    <t>MAKENWO</t>
  </si>
  <si>
    <t>P049317611454Q</t>
  </si>
  <si>
    <t>CÉLESTIN ROI CHRIST</t>
  </si>
  <si>
    <t>M092217583084F</t>
  </si>
  <si>
    <t>UNITED GLOBAL FARM SARL</t>
  </si>
  <si>
    <t>PRESTATIONS DE SERVICES, ELEVAGE, AGRICULTURE, PRODUCTION, TRANSFORMATION, AGROPASTORAL, AGRO-ALIMENTAIRE</t>
  </si>
  <si>
    <t>P106100127219M</t>
  </si>
  <si>
    <t>EVENYE</t>
  </si>
  <si>
    <t>SUSSANA NGANJE</t>
  </si>
  <si>
    <t>M041512405505G</t>
  </si>
  <si>
    <t>STE PLANET LOGISTICS SARL</t>
  </si>
  <si>
    <t>P078715634099B</t>
  </si>
  <si>
    <t>P076517724583G</t>
  </si>
  <si>
    <t>BETKWE NGAYA</t>
  </si>
  <si>
    <t>Paul D</t>
  </si>
  <si>
    <t>P079516402138A</t>
  </si>
  <si>
    <t>DJOUM SIMO</t>
  </si>
  <si>
    <t>P017616805642C</t>
  </si>
  <si>
    <t>P017116609659R</t>
  </si>
  <si>
    <t>NJONG MOM EPSE NDONGKEH SANDRA NAIN</t>
  </si>
  <si>
    <t>M022517738868G</t>
  </si>
  <si>
    <t>ETS PETIT VITRAGE</t>
  </si>
  <si>
    <t>P029600562964E</t>
  </si>
  <si>
    <t>NGANHOUL HOUMOUNI</t>
  </si>
  <si>
    <t>JADE CINDY</t>
  </si>
  <si>
    <t>P095712552448X</t>
  </si>
  <si>
    <t>MBIAKOP DJEUNDJI EPSEE MBWENTCHOU</t>
  </si>
  <si>
    <t>P119216258396F</t>
  </si>
  <si>
    <t>ILECHUKWU</t>
  </si>
  <si>
    <t>STELLA UCHENNE</t>
  </si>
  <si>
    <t>P030116648419R</t>
  </si>
  <si>
    <t>MATSUANZI'</t>
  </si>
  <si>
    <t>P010017516986X</t>
  </si>
  <si>
    <t>AYUK NICOLE</t>
  </si>
  <si>
    <t>M092518075597J</t>
  </si>
  <si>
    <t>Association des Originaires et Sympathisants de l'Ouest</t>
  </si>
  <si>
    <t>A.O.S.O</t>
  </si>
  <si>
    <t>P122017040867G</t>
  </si>
  <si>
    <t>MAKAM NGUENEWOU EMILIENNE LAURE</t>
  </si>
  <si>
    <t>P039218469539G</t>
  </si>
  <si>
    <t>NZEU</t>
  </si>
  <si>
    <t>CLARISSE DEURIE</t>
  </si>
  <si>
    <t>P109417648513Y</t>
  </si>
  <si>
    <t>P098118533066G</t>
  </si>
  <si>
    <t>BONGOULE BOMONO'O</t>
  </si>
  <si>
    <t>THÉRÈSE ODILE</t>
  </si>
  <si>
    <t>P077116494631M</t>
  </si>
  <si>
    <t>THERESIA NKEGFAC TANGINA</t>
  </si>
  <si>
    <t>P039116848708H</t>
  </si>
  <si>
    <t>TSAMO NGUIMGO</t>
  </si>
  <si>
    <t>P127511343565L</t>
  </si>
  <si>
    <t>P068617718518C</t>
  </si>
  <si>
    <t>P067517828734R</t>
  </si>
  <si>
    <t>NGAGOUE DELIBE</t>
  </si>
  <si>
    <t>EDDY BERTRAND</t>
  </si>
  <si>
    <t>M102417153868R</t>
  </si>
  <si>
    <t>GATGOU &amp; FILS SARL</t>
  </si>
  <si>
    <t>P118416729752T</t>
  </si>
  <si>
    <t>BELIBI ISIDORE MARIE</t>
  </si>
  <si>
    <t>ETS BILL ET FRERES CAMEROUN</t>
  </si>
  <si>
    <t>P036612552779H</t>
  </si>
  <si>
    <t>SONHAFO KOUELESSO ALPHONSE</t>
  </si>
  <si>
    <t>P028317912157E</t>
  </si>
  <si>
    <t>NKOUBO EPSE TEDJOU</t>
  </si>
  <si>
    <t>P108911354341M</t>
  </si>
  <si>
    <t>NSA GBAPORO INGRID</t>
  </si>
  <si>
    <t>ETS LE PRESTIGE</t>
  </si>
  <si>
    <t>P050118197422L</t>
  </si>
  <si>
    <t>GEORLANDE</t>
  </si>
  <si>
    <t>P068012554033H</t>
  </si>
  <si>
    <t>KEBA TOKO</t>
  </si>
  <si>
    <t>P019017432240W</t>
  </si>
  <si>
    <t>P014017974604E</t>
  </si>
  <si>
    <t>MENGUE NGBWA EPSE MVONDO</t>
  </si>
  <si>
    <t>P026500152505J</t>
  </si>
  <si>
    <t>NGO MAKON FIDELE</t>
  </si>
  <si>
    <t>P027118338836C</t>
  </si>
  <si>
    <t>NGOUNFOUE</t>
  </si>
  <si>
    <t>P088118514242D</t>
  </si>
  <si>
    <t>LENDER CHIZOBA</t>
  </si>
  <si>
    <t>P028816254220T</t>
  </si>
  <si>
    <t>NDJOUNDA TUATSOP</t>
  </si>
  <si>
    <t>P059017508614R</t>
  </si>
  <si>
    <t>APPANDE</t>
  </si>
  <si>
    <t>MARTIN LUDOVIC</t>
  </si>
  <si>
    <t>P099515160688B</t>
  </si>
  <si>
    <t>NJIOWEI TATAH</t>
  </si>
  <si>
    <t>SEAN SENTIEH</t>
  </si>
  <si>
    <t>M112417178616D</t>
  </si>
  <si>
    <t>GOLDEN S.A.R.L</t>
  </si>
  <si>
    <t>COUTURE ( TRICOTAGE PULL ENFANTS)</t>
  </si>
  <si>
    <t>P017517164049W</t>
  </si>
  <si>
    <t>SINEFO</t>
  </si>
  <si>
    <t>EDITH GISÈLE</t>
  </si>
  <si>
    <t>P059217618674U</t>
  </si>
  <si>
    <t>MARTINE ESTELLE</t>
  </si>
  <si>
    <t>M081612554759K</t>
  </si>
  <si>
    <t>STE.INTER.DES PROFESSIONS MARITIMES</t>
  </si>
  <si>
    <t>-TRANSIT SIPROMATRA SARL</t>
  </si>
  <si>
    <t>P065000175684P</t>
  </si>
  <si>
    <t>THEOPHILE NKOM</t>
  </si>
  <si>
    <t>P128816627732C</t>
  </si>
  <si>
    <t>P047600145473S</t>
  </si>
  <si>
    <t>MFOUYIMOUN ZOULIKA</t>
  </si>
  <si>
    <t>ETS MFOUYIMOUN ZOULIKA</t>
  </si>
  <si>
    <t>P067418183788W</t>
  </si>
  <si>
    <t>AZONSOP JOSEPH</t>
  </si>
  <si>
    <t>(ETS KAYLAND ECO)</t>
  </si>
  <si>
    <t>P018712524768D</t>
  </si>
  <si>
    <t>DIARRA DOUGA</t>
  </si>
  <si>
    <t>ETS DIARRA DOUGA</t>
  </si>
  <si>
    <t>M012517485398P</t>
  </si>
  <si>
    <t>TRADE AND ENGINEERING COMPANY SARL</t>
  </si>
  <si>
    <t>COMMERCE GÉNÉRAL, PRESTATION DE SERVICE, TRANSPORT, NEGOCE</t>
  </si>
  <si>
    <t>P099417015576N</t>
  </si>
  <si>
    <t>TALIPOUO NJIKAM</t>
  </si>
  <si>
    <t>P118815986025C</t>
  </si>
  <si>
    <t>SOUMAIDA SOPHIE KOULLA ÉPOUSE BOUBA MANA</t>
  </si>
  <si>
    <t>P128216720287M</t>
  </si>
  <si>
    <t>DJOH DJOH</t>
  </si>
  <si>
    <t>LEVY SERGES</t>
  </si>
  <si>
    <t>P078917568600Q</t>
  </si>
  <si>
    <t>MBAKOP NYADA ÉPOUSE KOUM MOUSSANGO</t>
  </si>
  <si>
    <t>MICHELLE SYVIA</t>
  </si>
  <si>
    <t>M032318075490C</t>
  </si>
  <si>
    <t>IMAXEAM DIGITAL SERVICES</t>
  </si>
  <si>
    <t>P066300273448K</t>
  </si>
  <si>
    <t>M022618450337S</t>
  </si>
  <si>
    <t>DREAM HOUSES CAMEROUN SARL</t>
  </si>
  <si>
    <t>DHC SARL</t>
  </si>
  <si>
    <t>P057817360084N</t>
  </si>
  <si>
    <t>P089817062097A</t>
  </si>
  <si>
    <t>P072217993545J</t>
  </si>
  <si>
    <t>MUNYA MUNDE GABRIEL</t>
  </si>
  <si>
    <t>( SW 025 BM )</t>
  </si>
  <si>
    <t>P118415159671W</t>
  </si>
  <si>
    <t>ANNY PAULETTE</t>
  </si>
  <si>
    <t>P020517756414N</t>
  </si>
  <si>
    <t>LUCIE MANUELLA</t>
  </si>
  <si>
    <t>P079016299588C</t>
  </si>
  <si>
    <t>EWULE HANNAH ENANGA</t>
  </si>
  <si>
    <t>P078916297692C</t>
  </si>
  <si>
    <t>MELI TEDONKENG</t>
  </si>
  <si>
    <t>P037217923984M</t>
  </si>
  <si>
    <t>M102518244889J</t>
  </si>
  <si>
    <t>ASSOCIATION DES RESSORTISSANTS TOUALA I FOTETSA DE DOUALA-BONABERI</t>
  </si>
  <si>
    <t>A.R.T.F.D.B</t>
  </si>
  <si>
    <t>P065917687535R</t>
  </si>
  <si>
    <t>NICOLAS AGBOR</t>
  </si>
  <si>
    <t>M041012549022U</t>
  </si>
  <si>
    <t>ASSOCIATION "SANS FRONTIERE "</t>
  </si>
  <si>
    <t>P097318486677R</t>
  </si>
  <si>
    <t>M012517524426B</t>
  </si>
  <si>
    <t>GENERAL MOTORS GROUP CO.LTD</t>
  </si>
  <si>
    <t>GMG</t>
  </si>
  <si>
    <t>P028312466803Z</t>
  </si>
  <si>
    <t>DJEAZET DONCHI</t>
  </si>
  <si>
    <t>P088116816676E</t>
  </si>
  <si>
    <t>P098016068127P</t>
  </si>
  <si>
    <t>KODO DEBAS JULES</t>
  </si>
  <si>
    <t>"ETS KODO MARKET"</t>
  </si>
  <si>
    <t>ALIMENTATION,COMMERCE GENERAL,BOULANGERIE,PRESTATION SERVICES</t>
  </si>
  <si>
    <t>P089518289662L</t>
  </si>
  <si>
    <t>LUOMBUNI</t>
  </si>
  <si>
    <t>P116418161558F</t>
  </si>
  <si>
    <t>TCHAKOUNTE DIBAMOU ÉPOUSE ESSOME</t>
  </si>
  <si>
    <t>ELISE BÉATRICE</t>
  </si>
  <si>
    <t>M052316613262C</t>
  </si>
  <si>
    <t>SOCIETE COOPERATIVE SIMPLIFIEE DES PRODUCTEURS D'ARACHIDE DE PANDJAMA  TOUBORO</t>
  </si>
  <si>
    <t>SCOOPS MAIMBA KERERI</t>
  </si>
  <si>
    <t>P098618026960Q</t>
  </si>
  <si>
    <t>LONGLA NGULAH GEORGE</t>
  </si>
  <si>
    <t>(ETS B &amp; V BUSINESS)</t>
  </si>
  <si>
    <t>P019017876070X</t>
  </si>
  <si>
    <t>ARMAND JULIO</t>
  </si>
  <si>
    <t>P027417970003S</t>
  </si>
  <si>
    <t>Timben</t>
  </si>
  <si>
    <t>Berline Tebeck</t>
  </si>
  <si>
    <t>P018918143617S</t>
  </si>
  <si>
    <t>CHAMELINE LAURE</t>
  </si>
  <si>
    <t>P068616918847N</t>
  </si>
  <si>
    <t>NGANKJOUO</t>
  </si>
  <si>
    <t>LUDIVINE ANICETTE</t>
  </si>
  <si>
    <t>M050400018169Z</t>
  </si>
  <si>
    <t>GROUPE LE PRINCE</t>
  </si>
  <si>
    <t>GLP CAMEROUN SARL</t>
  </si>
  <si>
    <t>P124717933249S</t>
  </si>
  <si>
    <t>P106018429442D</t>
  </si>
  <si>
    <t>TCHATCHOUANG Epse MOUNDE</t>
  </si>
  <si>
    <t>P017312115056Z</t>
  </si>
  <si>
    <t>MAZEN</t>
  </si>
  <si>
    <t>ABOARSHEED</t>
  </si>
  <si>
    <t>P019418474225Q</t>
  </si>
  <si>
    <t>TANON NGUIEMOH</t>
  </si>
  <si>
    <t>P109916866499F</t>
  </si>
  <si>
    <t>NDJADA</t>
  </si>
  <si>
    <t>M010300014767Y</t>
  </si>
  <si>
    <t>CAMBUILD SARL</t>
  </si>
  <si>
    <t>HYGIENE-PREST/SCES-ASSAINISSEMENT</t>
  </si>
  <si>
    <t>P096912527964M</t>
  </si>
  <si>
    <t>NOUTCHIA NJANTANG</t>
  </si>
  <si>
    <t>ETS ALPHA SERVICES</t>
  </si>
  <si>
    <t>P085918410049Z</t>
  </si>
  <si>
    <t>BESSA/</t>
  </si>
  <si>
    <t>PRISO PIERRE.</t>
  </si>
  <si>
    <t>P046116696351L</t>
  </si>
  <si>
    <t>KAPTUE MICHEL</t>
  </si>
  <si>
    <t>P069115662127D</t>
  </si>
  <si>
    <t>NJOLLE DALLE</t>
  </si>
  <si>
    <t>P098212115523D</t>
  </si>
  <si>
    <t>NANA NGUEDJI</t>
  </si>
  <si>
    <t>MARCELAIRE</t>
  </si>
  <si>
    <t>P128116625717Y</t>
  </si>
  <si>
    <t>P098014345233T</t>
  </si>
  <si>
    <t>P028312930915U</t>
  </si>
  <si>
    <t>EYANG MINYEKANG PATIENCE</t>
  </si>
  <si>
    <t>P068417836957F</t>
  </si>
  <si>
    <t>ELIZABETH ARRAH</t>
  </si>
  <si>
    <t>P128017063972G</t>
  </si>
  <si>
    <t>P017017649937U</t>
  </si>
  <si>
    <t>ZOUDA</t>
  </si>
  <si>
    <t>P016600428061T</t>
  </si>
  <si>
    <t>HOHLOGO SAIDOU</t>
  </si>
  <si>
    <t>COLLECTEUR DE ROUX</t>
  </si>
  <si>
    <t>P087517930318R</t>
  </si>
  <si>
    <t>MEUMEU</t>
  </si>
  <si>
    <t>P118015987444P</t>
  </si>
  <si>
    <t>CHEN XIAOBIN</t>
  </si>
  <si>
    <t>P117017701298H</t>
  </si>
  <si>
    <t>TOUSSAINT BRIGITTE</t>
  </si>
  <si>
    <t>M091217022391M</t>
  </si>
  <si>
    <t>NOBLE KIDS LAY PRIVATE ENGLISH PRIMARY SCHOOL</t>
  </si>
  <si>
    <t>P097718045229R</t>
  </si>
  <si>
    <t>IVRAL ALBERT</t>
  </si>
  <si>
    <t>P129616084182F</t>
  </si>
  <si>
    <t>TAMBOURA ALY</t>
  </si>
  <si>
    <t>P050117124353U</t>
  </si>
  <si>
    <t>NGOULA KINZO</t>
  </si>
  <si>
    <t>P109618351429B</t>
  </si>
  <si>
    <t>HINO</t>
  </si>
  <si>
    <t>ORNELLA AMANDA</t>
  </si>
  <si>
    <t>M090918408050M</t>
  </si>
  <si>
    <t>MBAZEH YOUTH MIXED FARMING</t>
  </si>
  <si>
    <t>P029716016192T</t>
  </si>
  <si>
    <t>P119417285289H</t>
  </si>
  <si>
    <t>ORINYA SAMUEL</t>
  </si>
  <si>
    <t>P047017679998X</t>
  </si>
  <si>
    <t>M119617238583A</t>
  </si>
  <si>
    <t>EP MINDJO-KOUMOU</t>
  </si>
  <si>
    <t>P088217224853L</t>
  </si>
  <si>
    <t>FEPET FOMBAIN ALAIN SERGE</t>
  </si>
  <si>
    <t>(ETS SOTRANS)</t>
  </si>
  <si>
    <t>P109218231079F</t>
  </si>
  <si>
    <t>METCHOM KONTCHOUO</t>
  </si>
  <si>
    <t>STÉPHANIE CLAIRE</t>
  </si>
  <si>
    <t>M042014416519J</t>
  </si>
  <si>
    <t>LES HIRONDELLES SARL</t>
  </si>
  <si>
    <t>P117216634966B</t>
  </si>
  <si>
    <t>GANKENG MBOGNING</t>
  </si>
  <si>
    <t>M122017811542E</t>
  </si>
  <si>
    <t>FORCE DE NOS BRAS</t>
  </si>
  <si>
    <t>P129318436124E</t>
  </si>
  <si>
    <t>MVONGA HEUDEP</t>
  </si>
  <si>
    <t>EVELYNE MARLYSE</t>
  </si>
  <si>
    <t>M092217626976J</t>
  </si>
  <si>
    <t>EASY TRUCK SERVICES SARL</t>
  </si>
  <si>
    <t>P015412467618N</t>
  </si>
  <si>
    <t>NOUBOSSE ANDRE</t>
  </si>
  <si>
    <t>P019217940237S</t>
  </si>
  <si>
    <t>P039417036781X</t>
  </si>
  <si>
    <t>EYENGA ELANGA</t>
  </si>
  <si>
    <t>P128417064786R</t>
  </si>
  <si>
    <t>P118517293591E</t>
  </si>
  <si>
    <t>LIZETTE CHAFE</t>
  </si>
  <si>
    <t>P029218138909Y</t>
  </si>
  <si>
    <t>MIRABEL JINYUY</t>
  </si>
  <si>
    <t>P015412618479T</t>
  </si>
  <si>
    <t>FOMEN SIMON</t>
  </si>
  <si>
    <t>ETS EVENEMENCIEL</t>
  </si>
  <si>
    <t>P128017078120Z</t>
  </si>
  <si>
    <t>TAMNO GABRIEL.</t>
  </si>
  <si>
    <t>P128218683694D</t>
  </si>
  <si>
    <t>MOUKOUELE ESSAPA</t>
  </si>
  <si>
    <t>Moïse Aimé</t>
  </si>
  <si>
    <t>Gestion des ressources humaines</t>
  </si>
  <si>
    <t>P118712506117T</t>
  </si>
  <si>
    <t>EFANGON EYEZOO</t>
  </si>
  <si>
    <t>P098316774081M</t>
  </si>
  <si>
    <t>KAMENI KAMLOUK</t>
  </si>
  <si>
    <t>M042517672920D</t>
  </si>
  <si>
    <t>FEUDJI EXPRESS SARL</t>
  </si>
  <si>
    <t>P109916729957M</t>
  </si>
  <si>
    <t>ZANGUE KOUGOUM</t>
  </si>
  <si>
    <t>OBRICE</t>
  </si>
  <si>
    <t>P108612502418A</t>
  </si>
  <si>
    <t>MATSINDA ASTRIDE MIRENE</t>
  </si>
  <si>
    <t>ETS MATSINDA ASTRIDE MIRENE</t>
  </si>
  <si>
    <t>P049217810477R</t>
  </si>
  <si>
    <t>SAAFANG DJONI</t>
  </si>
  <si>
    <t>M107417688306P</t>
  </si>
  <si>
    <t>PAROISSE DE KSB</t>
  </si>
  <si>
    <t>P018518160768P</t>
  </si>
  <si>
    <t>JANE ALAM</t>
  </si>
  <si>
    <t>M102518151198K</t>
  </si>
  <si>
    <t>Ert services sarl</t>
  </si>
  <si>
    <t>P017812675145T</t>
  </si>
  <si>
    <t>ONABEL EDJECKA</t>
  </si>
  <si>
    <t>LAZARE MASSILLON</t>
  </si>
  <si>
    <t>P125815235997J</t>
  </si>
  <si>
    <t>P039217991944Z</t>
  </si>
  <si>
    <t>P028214942049P</t>
  </si>
  <si>
    <t>MEFOBAH KAMILLE.</t>
  </si>
  <si>
    <t>''ETS TRES SYSTEM''</t>
  </si>
  <si>
    <t>P086818544536Y</t>
  </si>
  <si>
    <t>P048317356564F</t>
  </si>
  <si>
    <t>M052416805207J</t>
  </si>
  <si>
    <t>CHERCHEUR D'EAU SARL</t>
  </si>
  <si>
    <t>M041512734580A</t>
  </si>
  <si>
    <t>STE CHINOISE D'EXPLOITATION MINIERE</t>
  </si>
  <si>
    <t>SOCHIMEX</t>
  </si>
  <si>
    <t>P099218439622F</t>
  </si>
  <si>
    <t>MEYE EPOUSE MBOCBIWO</t>
  </si>
  <si>
    <t>CLAUDIA-ZANGA</t>
  </si>
  <si>
    <t>P109216998382K</t>
  </si>
  <si>
    <t>P016817817583Q</t>
  </si>
  <si>
    <t>RENE LEFILS</t>
  </si>
  <si>
    <t>P019017812894D</t>
  </si>
  <si>
    <t>MANFO NOUMEDEM</t>
  </si>
  <si>
    <t>M022618438108X</t>
  </si>
  <si>
    <t>UNIVERS PRINT SARL</t>
  </si>
  <si>
    <t>U-Print</t>
  </si>
  <si>
    <t>P098818108805E</t>
  </si>
  <si>
    <t>ABOUSSILI BIWOLE</t>
  </si>
  <si>
    <t>M082316855704W</t>
  </si>
  <si>
    <t>GTC MEYOMESSALA SUDCAM</t>
  </si>
  <si>
    <t>NO PROFESSION</t>
  </si>
  <si>
    <t>P081316902344A</t>
  </si>
  <si>
    <t>ALHADJI MOUSTAPHA A</t>
  </si>
  <si>
    <t>P097217760571X</t>
  </si>
  <si>
    <t>ODILIA  SWIRI</t>
  </si>
  <si>
    <t>P050018339843R</t>
  </si>
  <si>
    <t>ARROGA A ITONG</t>
  </si>
  <si>
    <t>P068918452626L</t>
  </si>
  <si>
    <t>KWIMI</t>
  </si>
  <si>
    <t>P025913977454X</t>
  </si>
  <si>
    <t>ADJOA MENDOUGA MARIE CLAIRE</t>
  </si>
  <si>
    <t>P059917742180N</t>
  </si>
  <si>
    <t>Manga nyede</t>
  </si>
  <si>
    <t>P038917980893Q</t>
  </si>
  <si>
    <t>M112518176088T</t>
  </si>
  <si>
    <t>AFRIFLY SERVICES SARL</t>
  </si>
  <si>
    <t>P058517756652R</t>
  </si>
  <si>
    <t>KPOUPIEKOUE FOKO NLOUDI</t>
  </si>
  <si>
    <t>ETS HONORABLE ET FILS</t>
  </si>
  <si>
    <t>P039018407647H</t>
  </si>
  <si>
    <t>EBIEGUENINE</t>
  </si>
  <si>
    <t>P038816958028K</t>
  </si>
  <si>
    <t>TEMFACK TONLEU</t>
  </si>
  <si>
    <t>MARLYSE CHRISTELLE</t>
  </si>
  <si>
    <t>P049116580048U</t>
  </si>
  <si>
    <t>TSAYEM TANEKENG</t>
  </si>
  <si>
    <t>P098200497582H</t>
  </si>
  <si>
    <t>TCHASSEM KOM</t>
  </si>
  <si>
    <t>M062517840905L</t>
  </si>
  <si>
    <t>UNITED FOR GREATER EXPLOIT CO LTD</t>
  </si>
  <si>
    <t>U.G.E CO.LTD</t>
  </si>
  <si>
    <t>P018916383855R</t>
  </si>
  <si>
    <t>AMADOU SOULE</t>
  </si>
  <si>
    <t>PRESTATION SERVICES ÉLECTRONIQUES</t>
  </si>
  <si>
    <t>M052116336641G</t>
  </si>
  <si>
    <t>CERAGON NETWORKS CAMEROON LTD (CNC)</t>
  </si>
  <si>
    <t>P129517583955X</t>
  </si>
  <si>
    <t>JEUPMOU MOUGOUE</t>
  </si>
  <si>
    <t>LEONNEL KABREL</t>
  </si>
  <si>
    <t>M082416995826K</t>
  </si>
  <si>
    <t>INFINITY PACKAGING INDUSTRY</t>
  </si>
  <si>
    <t>INFINITY PACKAGING INSDUSTRY</t>
  </si>
  <si>
    <t>FABRICATION D'EMBALLAGES PLASTIQUES BIO-DEGRADABLES</t>
  </si>
  <si>
    <t>P020017118618W</t>
  </si>
  <si>
    <t>M072517919081J</t>
  </si>
  <si>
    <t>RODAF MULTI SERVICES SARL</t>
  </si>
  <si>
    <t>RODAF SARL</t>
  </si>
  <si>
    <t>P039117024200N</t>
  </si>
  <si>
    <t>P018216753642W</t>
  </si>
  <si>
    <t>IDRISSOU ABOUBAKAR</t>
  </si>
  <si>
    <t>P118518394118C</t>
  </si>
  <si>
    <t>NDANG SINDNEY</t>
  </si>
  <si>
    <t>P116812629587T</t>
  </si>
  <si>
    <t>EMENKENG EPSE MBEACHE MARIANA FORETIA</t>
  </si>
  <si>
    <t>P077016179685X</t>
  </si>
  <si>
    <t>P019218274145K</t>
  </si>
  <si>
    <t>P086912283588U</t>
  </si>
  <si>
    <t>GOUNOUE Clotilde</t>
  </si>
  <si>
    <t>P028516258015D</t>
  </si>
  <si>
    <t>NGUEPSSA KOUAMOU</t>
  </si>
  <si>
    <t>ALZINE</t>
  </si>
  <si>
    <t>P116917531278G</t>
  </si>
  <si>
    <t>P019516493978X</t>
  </si>
  <si>
    <t>IBRAHIMA ALKASSOUM</t>
  </si>
  <si>
    <t>MINI DEPÔT DE BOISSONS</t>
  </si>
  <si>
    <t>P038817636396E</t>
  </si>
  <si>
    <t>DJUIDJE FOPOUSSI</t>
  </si>
  <si>
    <t>P097317812645S</t>
  </si>
  <si>
    <t>P098716630018T</t>
  </si>
  <si>
    <t>CHRISTEL PATRICK.</t>
  </si>
  <si>
    <t>P067816664843N</t>
  </si>
  <si>
    <t>P077716993287T</t>
  </si>
  <si>
    <t>P048412573596L</t>
  </si>
  <si>
    <t>P118912728786H</t>
  </si>
  <si>
    <t>LELE NANA SIDONE LEONELLE</t>
  </si>
  <si>
    <t>VENTE  ET LOCATION DE ROBES DE MARIEE ET ACCESSOIRES DECORATIONS DE MARRIAGE</t>
  </si>
  <si>
    <t>P017817838574S</t>
  </si>
  <si>
    <t>P049814599443A</t>
  </si>
  <si>
    <t>NGUETSE RONALDO DYLAN</t>
  </si>
  <si>
    <t>RON DYLAN BEAUTY</t>
  </si>
  <si>
    <t>P077117659815E</t>
  </si>
  <si>
    <t>KOUVOU EPSE IYAFOU</t>
  </si>
  <si>
    <t>P057812145699H</t>
  </si>
  <si>
    <t>NOUMTCHE YOUFONG</t>
  </si>
  <si>
    <t>P036512622292X</t>
  </si>
  <si>
    <t>NGUIETCHUENG EPSE DJOKOH ANGELE</t>
  </si>
  <si>
    <t>P110717001074T</t>
  </si>
  <si>
    <t>P088818176498F</t>
  </si>
  <si>
    <t>EYANGO (ETS LE MONGOLAIS)</t>
  </si>
  <si>
    <t>CEDRIC SALOMON</t>
  </si>
  <si>
    <t>COMMERCIALISE LES VIVRES</t>
  </si>
  <si>
    <t>P015816463439L</t>
  </si>
  <si>
    <t>MOTATAXI</t>
  </si>
  <si>
    <t>P128316316225T</t>
  </si>
  <si>
    <t>OUSMANOU ABDOULAYE</t>
  </si>
  <si>
    <t>SUPPLIES, JOBBING, GENERAL COMMERCE</t>
  </si>
  <si>
    <t>P039216422490N</t>
  </si>
  <si>
    <t>EKO SUSAN</t>
  </si>
  <si>
    <t>FESE(NAVAL &amp; SONS COMPANY LTD)</t>
  </si>
  <si>
    <t>P088316579943G</t>
  </si>
  <si>
    <t>TELEKELIDJOU</t>
  </si>
  <si>
    <t>P069218124504L</t>
  </si>
  <si>
    <t>WIRIKOM RENE TAWONG</t>
  </si>
  <si>
    <t>M092116473566A</t>
  </si>
  <si>
    <t>SOGES SARL</t>
  </si>
  <si>
    <t>PRESTATIONS DE SERVICES - EXPLOITATION DES PRODUITS DE CARRIERE - TRANSPORT</t>
  </si>
  <si>
    <t>P127117082304E</t>
  </si>
  <si>
    <t>CHO ZUH AUGUSTIN</t>
  </si>
  <si>
    <t>(ETS MORDEN ENGINEERING AND LOGISTICS "MELL" )</t>
  </si>
  <si>
    <t>P016612423508G</t>
  </si>
  <si>
    <t>KOUMBELE KOFFI THEODORE</t>
  </si>
  <si>
    <t>ETS KOUMBELE KOFFI THEODORE</t>
  </si>
  <si>
    <t>M052116117138C</t>
  </si>
  <si>
    <t>NET° CLEAN SARL</t>
  </si>
  <si>
    <t>P018916738276R</t>
  </si>
  <si>
    <t>.BINDO</t>
  </si>
  <si>
    <t>M081712647182M</t>
  </si>
  <si>
    <t>TROPICAL CROPSCIENCES SARL</t>
  </si>
  <si>
    <t>M022317930752J</t>
  </si>
  <si>
    <t>FINKEO SAS</t>
  </si>
  <si>
    <t>P018216715064W</t>
  </si>
  <si>
    <t>DONY ANGAH</t>
  </si>
  <si>
    <t>M020312651050E</t>
  </si>
  <si>
    <t>COLLEGE PENIEL</t>
  </si>
  <si>
    <t>M012216912162U</t>
  </si>
  <si>
    <t>KEM-SWHI SERVICES</t>
  </si>
  <si>
    <t>K.S</t>
  </si>
  <si>
    <t>P015616608621Z</t>
  </si>
  <si>
    <t>NGEMITAH</t>
  </si>
  <si>
    <t>P024000017570Z</t>
  </si>
  <si>
    <t>ANDOUA ANICET</t>
  </si>
  <si>
    <t>HYDROLIQUE,DE SERVICE</t>
  </si>
  <si>
    <t>P079018174101P</t>
  </si>
  <si>
    <t>NGUEKENG TSASSE</t>
  </si>
  <si>
    <t>M012517529398R</t>
  </si>
  <si>
    <t>SOCIETE TECNOLOGIE METALLIQUE DE CONSTRUCTION SARL</t>
  </si>
  <si>
    <t>SOCIETE TEMCO SARL</t>
  </si>
  <si>
    <t>P078717167874B</t>
  </si>
  <si>
    <t>MERVEILLE STEPHANI E</t>
  </si>
  <si>
    <t>P017618385513S</t>
  </si>
  <si>
    <t>P108216637301B</t>
  </si>
  <si>
    <t>M031000031278W</t>
  </si>
  <si>
    <t>WORLD SABBAOTH SECURITY</t>
  </si>
  <si>
    <t>W.S.S</t>
  </si>
  <si>
    <t>P109216926833A</t>
  </si>
  <si>
    <t>MEFIRE MOHAMED</t>
  </si>
  <si>
    <t>P029317993936R</t>
  </si>
  <si>
    <t>Ndam nsangou</t>
  </si>
  <si>
    <t>P067212484069E</t>
  </si>
  <si>
    <t>ILLIASSA ABBO</t>
  </si>
  <si>
    <t>P030317955173M</t>
  </si>
  <si>
    <t>MAKAM TANEFO</t>
  </si>
  <si>
    <t>LETICIA CHARNELLE</t>
  </si>
  <si>
    <t>P078218056880Q</t>
  </si>
  <si>
    <t>ISSAKA MOUSSA</t>
  </si>
  <si>
    <t>P118018340007K</t>
  </si>
  <si>
    <t>TUBUA</t>
  </si>
  <si>
    <t>WALTERS AMBE</t>
  </si>
  <si>
    <t>P066817361876D</t>
  </si>
  <si>
    <t>NDE KUELONG</t>
  </si>
  <si>
    <t>M062416868544K</t>
  </si>
  <si>
    <t>W&amp;D WORLD WIDE BUSINESS SARL</t>
  </si>
  <si>
    <t>P068116972037Y</t>
  </si>
  <si>
    <t>MADJOUNE</t>
  </si>
  <si>
    <t>YVONNE FLAUR</t>
  </si>
  <si>
    <t>P019117147332R</t>
  </si>
  <si>
    <t>NANGOU</t>
  </si>
  <si>
    <t>P016212445014H</t>
  </si>
  <si>
    <t>MAHAMADOU YAYAETS</t>
  </si>
  <si>
    <t>ETS MAHAMDOU YAYA</t>
  </si>
  <si>
    <t>M082517932886M</t>
  </si>
  <si>
    <t>BILLBITT SARL</t>
  </si>
  <si>
    <t>M042518062442E</t>
  </si>
  <si>
    <t>STE VISION TRANSPORTS ET SERVICES SARL</t>
  </si>
  <si>
    <t>SVTS. SARL</t>
  </si>
  <si>
    <t>M101914248001Z</t>
  </si>
  <si>
    <t>LACDIS SARL</t>
  </si>
  <si>
    <t>P088917740662U</t>
  </si>
  <si>
    <t>NYANGONO EKOTO EPSE ZE</t>
  </si>
  <si>
    <t>MARLENE MICHELLE</t>
  </si>
  <si>
    <t>P036312444231U</t>
  </si>
  <si>
    <t>MBIEGAIN EPSEE KAMDEM</t>
  </si>
  <si>
    <t>M092418434329S</t>
  </si>
  <si>
    <t>DONGMO TSAGUE LOIC BERGKAMP</t>
  </si>
  <si>
    <t>Ets LB beauty</t>
  </si>
  <si>
    <t>P049218087358N</t>
  </si>
  <si>
    <t>SABINE NA IMA SOUWANA</t>
  </si>
  <si>
    <t>P107616242167T</t>
  </si>
  <si>
    <t>P097015989330A</t>
  </si>
  <si>
    <t>TAKOUDOUM TABOU</t>
  </si>
  <si>
    <t>P109217528450T</t>
  </si>
  <si>
    <t>TIOMELA SONKWE</t>
  </si>
  <si>
    <t>P056612692469R</t>
  </si>
  <si>
    <t>KIWEDJEL EP. MOUNGUI</t>
  </si>
  <si>
    <t>P107812282938B</t>
  </si>
  <si>
    <t>EFOSI NJOH</t>
  </si>
  <si>
    <t>P029018468862G</t>
  </si>
  <si>
    <t>TSAGUE KEMPOU</t>
  </si>
  <si>
    <t>P129217753830B</t>
  </si>
  <si>
    <t>MASSA NZE</t>
  </si>
  <si>
    <t>Paulestine</t>
  </si>
  <si>
    <t>P068817774453Z</t>
  </si>
  <si>
    <t>DZOMECHIE  DIANE</t>
  </si>
  <si>
    <t>P076516250013C</t>
  </si>
  <si>
    <t>OKORIE CHIMA</t>
  </si>
  <si>
    <t>P118518443506T</t>
  </si>
  <si>
    <t>KINGSLY ACHU</t>
  </si>
  <si>
    <t>P118512906418H</t>
  </si>
  <si>
    <t>TEMBE EDITH TENGU EPOUSE MOTALE ESIMO</t>
  </si>
  <si>
    <t>P122017631541F</t>
  </si>
  <si>
    <t>BANGA-MBOULOU-NYAT ARCADIUS KOMARI DIEUDONNE</t>
  </si>
  <si>
    <t>M052117054450U</t>
  </si>
  <si>
    <t>SOCIETE COOPERATIVE SIMPLIFIEE DES PRODUCTEURS DE COTON DE DJOUTA LEDDE</t>
  </si>
  <si>
    <t>P038712756902B</t>
  </si>
  <si>
    <t>NGONO VICTOR</t>
  </si>
  <si>
    <t>P116800417190K</t>
  </si>
  <si>
    <t>M091517303946M</t>
  </si>
  <si>
    <t>ASSOCIATION BON VOISINAGE CITE. DE LA PAIX NGODI-BAKOKO</t>
  </si>
  <si>
    <t>ABVN</t>
  </si>
  <si>
    <t>183/JI/MINEDUC/DEP/SAPE</t>
  </si>
  <si>
    <t>M017816601702C</t>
  </si>
  <si>
    <t>M042416679714E</t>
  </si>
  <si>
    <t>SOCIETE CAMEROUNAISE DE TRANSPORT DE PERSONNE</t>
  </si>
  <si>
    <t>SCTP SARL</t>
  </si>
  <si>
    <t>P089617931254E</t>
  </si>
  <si>
    <t>FOUOMENE MELI</t>
  </si>
  <si>
    <t>P080118477115B</t>
  </si>
  <si>
    <t>HEN SAMBA SERGIO</t>
  </si>
  <si>
    <t>"ETS SAMBA INTERNATIONAL CENTER"</t>
  </si>
  <si>
    <t>COMMERCE GENERAL/PRESTATIONS DE SERVICES/REPRESENTATION COMMERCIALE/IMPORT-EXPORT</t>
  </si>
  <si>
    <t>P099817682096R</t>
  </si>
  <si>
    <t>TADZON DASSONG (ETS REIMA MEDIA)</t>
  </si>
  <si>
    <t>VADIS</t>
  </si>
  <si>
    <t>P059417833132M</t>
  </si>
  <si>
    <t>PONGWOH</t>
  </si>
  <si>
    <t>P016116565217W</t>
  </si>
  <si>
    <t>SADI ISROU</t>
  </si>
  <si>
    <t>P119412784302Z</t>
  </si>
  <si>
    <t>P078416605141L</t>
  </si>
  <si>
    <t>ONWUEYI KEMDI DAVID</t>
  </si>
  <si>
    <t>P016417090189D</t>
  </si>
  <si>
    <t>MARY NGETEH</t>
  </si>
  <si>
    <t>M110916082689Q</t>
  </si>
  <si>
    <t>ASSOCIATION CAMEROUNAISE DES CONSOMMATEURS D'ÉNERGIE,DE L'EAU,AUTRES ET DE LA PROTECTION DE L'ENVIRONNEMENT</t>
  </si>
  <si>
    <t>ACCEAPE</t>
  </si>
  <si>
    <t>P014900034781G</t>
  </si>
  <si>
    <t>DOTA TCHOUTOUANGSOU</t>
  </si>
  <si>
    <t>P127318072715T</t>
  </si>
  <si>
    <t>tiayo,</t>
  </si>
  <si>
    <t>berlin noel,</t>
  </si>
  <si>
    <t>COUTURE/VENTE DE TISSUS</t>
  </si>
  <si>
    <t>P086312576593H</t>
  </si>
  <si>
    <t>CHRISTOPHER BANKI</t>
  </si>
  <si>
    <t>P065200374126B</t>
  </si>
  <si>
    <t>P066800152814J</t>
  </si>
  <si>
    <t>DJUIDJE EPSEE ATANGANA</t>
  </si>
  <si>
    <t>POINTEUR CARRIERE</t>
  </si>
  <si>
    <t>P050116603417M</t>
  </si>
  <si>
    <t>P106116142768F</t>
  </si>
  <si>
    <t>M052517929109D</t>
  </si>
  <si>
    <t>SOCIÉTÉ CIVILE IMMOBILIÈRE "JÉROME AND CHARLES"</t>
  </si>
  <si>
    <t>SCI J&amp;C</t>
  </si>
  <si>
    <t>P116712704564H</t>
  </si>
  <si>
    <t>NTOUMTA</t>
  </si>
  <si>
    <t>P016212575307K</t>
  </si>
  <si>
    <t>NFOR BANKA</t>
  </si>
  <si>
    <t>M041200047569B</t>
  </si>
  <si>
    <t>GLOBAL BUSINESS CAM CO</t>
  </si>
  <si>
    <t>GLOBEXCAM CO LTD</t>
  </si>
  <si>
    <t>P018614224628L</t>
  </si>
  <si>
    <t>TSANGO</t>
  </si>
  <si>
    <t>P027016028136X</t>
  </si>
  <si>
    <t>LES PRODUCTEURS DE LA VIANDE DU PORC</t>
  </si>
  <si>
    <t>M112216698406H</t>
  </si>
  <si>
    <t>YONDI PROD</t>
  </si>
  <si>
    <t>P028814412037P</t>
  </si>
  <si>
    <t>FOTSO TAKOUDJEU DIDIER</t>
  </si>
  <si>
    <t>ETS " DIDIER ET FRÈRES"</t>
  </si>
  <si>
    <t>P020016494899J</t>
  </si>
  <si>
    <t>TALLA TCHEDJOU</t>
  </si>
  <si>
    <t>PLASTINI</t>
  </si>
  <si>
    <t>P013617272526N</t>
  </si>
  <si>
    <t>P106517750788U</t>
  </si>
  <si>
    <t>P119117730915Q</t>
  </si>
  <si>
    <t>KALSOU</t>
  </si>
  <si>
    <t>P070016626072F</t>
  </si>
  <si>
    <t>TCHIADEU EMADEU</t>
  </si>
  <si>
    <t>AUGUSTINE MORELLE.</t>
  </si>
  <si>
    <t>P016812694127Y</t>
  </si>
  <si>
    <t>M032416603173P</t>
  </si>
  <si>
    <t>LA PATIENCE SARL</t>
  </si>
  <si>
    <t>P018116411399G</t>
  </si>
  <si>
    <t>FOSSO NGUETCHA</t>
  </si>
  <si>
    <t>ARNISTE AIMEE</t>
  </si>
  <si>
    <t>P118915289964W</t>
  </si>
  <si>
    <t>BELLO ( ETS BEST SERVICES)</t>
  </si>
  <si>
    <t>P068418081821P</t>
  </si>
  <si>
    <t>AKAH WILSON</t>
  </si>
  <si>
    <t>ABAMEN</t>
  </si>
  <si>
    <t>P058315158356P</t>
  </si>
  <si>
    <t>SIPING KAMGUEM</t>
  </si>
  <si>
    <t>P117518519808L</t>
  </si>
  <si>
    <t>YAMB TONYE II EUGENE L'AVENIR</t>
  </si>
  <si>
    <t>''ETS CJS MULTI-SERVICES"</t>
  </si>
  <si>
    <t>P015712404069B</t>
  </si>
  <si>
    <t>APANE ESSONO</t>
  </si>
  <si>
    <t>M042318175430C</t>
  </si>
  <si>
    <t>MOAMI SARL</t>
  </si>
  <si>
    <t>P067618541425C</t>
  </si>
  <si>
    <t>NTCHE</t>
  </si>
  <si>
    <t>RICHARD NDE</t>
  </si>
  <si>
    <t>P045000187706W</t>
  </si>
  <si>
    <t>NGOGKA EPSEE NTSANTSO</t>
  </si>
  <si>
    <t>NDJANSEB</t>
  </si>
  <si>
    <t>P097618471538P</t>
  </si>
  <si>
    <t>IYA ABDOULBAGUI</t>
  </si>
  <si>
    <t>(ETS VINC CONSULTING)</t>
  </si>
  <si>
    <t>P059216204550Y</t>
  </si>
  <si>
    <t>KENNE NGOUFFO</t>
  </si>
  <si>
    <t>SERGES BERTHAN</t>
  </si>
  <si>
    <t>P097816334075T</t>
  </si>
  <si>
    <t>MANBAT BEO</t>
  </si>
  <si>
    <t>P019817696329S</t>
  </si>
  <si>
    <t>TEMOMO ZIWO</t>
  </si>
  <si>
    <t>P018412173463J</t>
  </si>
  <si>
    <t>P047200544508N</t>
  </si>
  <si>
    <t>TATSINKOU NOSARI SIMPLICE</t>
  </si>
  <si>
    <t>TATSINKOU NOSABI SIMPLICE</t>
  </si>
  <si>
    <t>P048600545421N</t>
  </si>
  <si>
    <t>DJONG PETER</t>
  </si>
  <si>
    <t>ETS OBIZ ELECTRONICS</t>
  </si>
  <si>
    <t>P098117672276Z</t>
  </si>
  <si>
    <t>NASSO</t>
  </si>
  <si>
    <t>P081017949131N</t>
  </si>
  <si>
    <t>ndzie</t>
  </si>
  <si>
    <t>omael</t>
  </si>
  <si>
    <t>P107717815918W</t>
  </si>
  <si>
    <t>BRIGINETTE</t>
  </si>
  <si>
    <t>P057317041102J</t>
  </si>
  <si>
    <t>P128118068616F</t>
  </si>
  <si>
    <t>NGOUMLACK EMELONG</t>
  </si>
  <si>
    <t>P079118094002Z</t>
  </si>
  <si>
    <t>SERAPHINE PRUDENCE</t>
  </si>
  <si>
    <t>P050318176584M</t>
  </si>
  <si>
    <t>PAMI</t>
  </si>
  <si>
    <t>EUNICE NAEVA</t>
  </si>
  <si>
    <t>P018617005952Z</t>
  </si>
  <si>
    <t>P077600516287E</t>
  </si>
  <si>
    <t>ERIC MARTINIEN</t>
  </si>
  <si>
    <t>P116517812512Y</t>
  </si>
  <si>
    <t>PRODUCTEUR DE MAIS</t>
  </si>
  <si>
    <t>M012517595881K</t>
  </si>
  <si>
    <t>SCOOPS MAI ZEDAKOU DES PRODUCTEURS DE MAIS DE NDROCK-TOUROU</t>
  </si>
  <si>
    <t>P046518155982S</t>
  </si>
  <si>
    <t>NOUDON SAMBOU</t>
  </si>
  <si>
    <t>P057812616296T</t>
  </si>
  <si>
    <t>NGOUBAYO</t>
  </si>
  <si>
    <t>P017017814884R</t>
  </si>
  <si>
    <t>ETS ATK ATBFATA KODRY</t>
  </si>
  <si>
    <t>Activité indéfinie/RESTAURANTS ET BARS</t>
  </si>
  <si>
    <t>P019017810691K</t>
  </si>
  <si>
    <t>ONGBOLIKONG CHRISTELLE ANNIE</t>
  </si>
  <si>
    <t>ETS HOTEL MAKETI</t>
  </si>
  <si>
    <t>P015612419701D</t>
  </si>
  <si>
    <t>KAYEUL EMMANUEL</t>
  </si>
  <si>
    <t>ETS KAYEUL EMMANUEL</t>
  </si>
  <si>
    <t>P068417700712W</t>
  </si>
  <si>
    <t>ALLAW</t>
  </si>
  <si>
    <t>P057218041761D</t>
  </si>
  <si>
    <t>ABABIKIR</t>
  </si>
  <si>
    <t>P027612675406A</t>
  </si>
  <si>
    <t>MADOUMIE GISELE</t>
  </si>
  <si>
    <t>ETS MADOUMIE</t>
  </si>
  <si>
    <t>P018417660008F</t>
  </si>
  <si>
    <t>MERVEILLE CLARISSE FLORE</t>
  </si>
  <si>
    <t>P049817991263P</t>
  </si>
  <si>
    <t>AUSTIN NWANGU</t>
  </si>
  <si>
    <t>P048116000115A</t>
  </si>
  <si>
    <t>CHRISTELLE MARCELLE</t>
  </si>
  <si>
    <t>P070016347044N</t>
  </si>
  <si>
    <t>BOUTOULI</t>
  </si>
  <si>
    <t>PAUL CLAUDE</t>
  </si>
  <si>
    <t>P067416292106R</t>
  </si>
  <si>
    <t>P088316311699F</t>
  </si>
  <si>
    <t>MAHAMAT AMINAMI</t>
  </si>
  <si>
    <t>P118812116702K</t>
  </si>
  <si>
    <t>P080217992329H</t>
  </si>
  <si>
    <t>Tene Noussi</t>
  </si>
  <si>
    <t>Yvan</t>
  </si>
  <si>
    <t>P089616623880S</t>
  </si>
  <si>
    <t>NGUNDE</t>
  </si>
  <si>
    <t>P049616101777G</t>
  </si>
  <si>
    <t>NOUAWAIN TCHOCNING</t>
  </si>
  <si>
    <t>PAVEL BRONDO</t>
  </si>
  <si>
    <t>P087516603625Y</t>
  </si>
  <si>
    <t>ABEH EVARISTUS NDAKWENA</t>
  </si>
  <si>
    <t>P067817066403M</t>
  </si>
  <si>
    <t>BIAKOB JEAN</t>
  </si>
  <si>
    <t>P069217955144B</t>
  </si>
  <si>
    <t>TIETSE</t>
  </si>
  <si>
    <t>P056616327035F</t>
  </si>
  <si>
    <t>M031912758941Y</t>
  </si>
  <si>
    <t>MILL HILL MISSIONARIES</t>
  </si>
  <si>
    <t>P039518288188S</t>
  </si>
  <si>
    <t>KALU SAMUEL OLILANYA</t>
  </si>
  <si>
    <t>P029315649744L</t>
  </si>
  <si>
    <t>HOUZAIMA MOHAMADOU</t>
  </si>
  <si>
    <t>P098312711638J</t>
  </si>
  <si>
    <t>NJINANG NICANOR LEDOUX</t>
  </si>
  <si>
    <t>ETS 2N SERVICES</t>
  </si>
  <si>
    <t>P016416227175L</t>
  </si>
  <si>
    <t>P068716845659J</t>
  </si>
  <si>
    <t>DENIS ABAH</t>
  </si>
  <si>
    <t>P108717805326L</t>
  </si>
  <si>
    <t>DAVID ALBAN</t>
  </si>
  <si>
    <t>M122417449868G</t>
  </si>
  <si>
    <t>RANK FIRSTLINE</t>
  </si>
  <si>
    <t>prestation de services en marketing, commerce général,</t>
  </si>
  <si>
    <t>P078618497685D</t>
  </si>
  <si>
    <t>M101612648535B</t>
  </si>
  <si>
    <t>LADYBIRD ENGLISH SECONDARY ECHOOL</t>
  </si>
  <si>
    <t>M071913914290P</t>
  </si>
  <si>
    <t>DALIL SARL</t>
  </si>
  <si>
    <t>M090716399734H</t>
  </si>
  <si>
    <t>ASSOCIATION DENOMMEE "CLUB DU 3"</t>
  </si>
  <si>
    <t>FAVORISE LE DÉVELOPPEMENT CULTUREL ET SOCIAL, PROMOTION DE L'ÉPANOUISSEMENT</t>
  </si>
  <si>
    <t>P126700056717K</t>
  </si>
  <si>
    <t>NGOUKAM ROSE</t>
  </si>
  <si>
    <t>P087417853259L</t>
  </si>
  <si>
    <t>EMMANUEL NDINDA</t>
  </si>
  <si>
    <t>P019917025367G</t>
  </si>
  <si>
    <t>TODOU TOUMBA</t>
  </si>
  <si>
    <t>P129318600460U</t>
  </si>
  <si>
    <t>P108416235065M</t>
  </si>
  <si>
    <t>AYONG HENRY ANJEIKEN</t>
  </si>
  <si>
    <t>P069116984751N</t>
  </si>
  <si>
    <t>PESIDA</t>
  </si>
  <si>
    <t>LABANG NFOR</t>
  </si>
  <si>
    <t>P115116236788M</t>
  </si>
  <si>
    <t>NOAH BODO</t>
  </si>
  <si>
    <t>P038112420336W</t>
  </si>
  <si>
    <t>DJANGUE MAXINA MARIE LOUISE</t>
  </si>
  <si>
    <t>SALE OF KITCHEN UTENCILES</t>
  </si>
  <si>
    <t>P108416981797A</t>
  </si>
  <si>
    <t>HONORINE YUGHENYI</t>
  </si>
  <si>
    <t>P019818484361S</t>
  </si>
  <si>
    <t>DJOUMESSI THOMAS JENEVOIS.</t>
  </si>
  <si>
    <t>P069414538733U</t>
  </si>
  <si>
    <t>ABDOULAZIZ HALIDOU</t>
  </si>
  <si>
    <t>M022416396249W</t>
  </si>
  <si>
    <t>ANGARA GROUP SARL</t>
  </si>
  <si>
    <t>P088318327962M</t>
  </si>
  <si>
    <t>ETITANE AGNES ELVIR SIDONIE</t>
  </si>
  <si>
    <t>P028418477675R</t>
  </si>
  <si>
    <t>TJONOCK SARA CLÉMENCE</t>
  </si>
  <si>
    <t>CLEMSA</t>
  </si>
  <si>
    <t>P019418126924N</t>
  </si>
  <si>
    <t>P028116812800T</t>
  </si>
  <si>
    <t>GUY PROGUID</t>
  </si>
  <si>
    <t>M049500001005L</t>
  </si>
  <si>
    <t>TRAVAUX &amp; SCES INDUSTRIELS</t>
  </si>
  <si>
    <t>TSI SA</t>
  </si>
  <si>
    <t>M071712646160N</t>
  </si>
  <si>
    <t>KN SERVICES SARL</t>
  </si>
  <si>
    <t>P027618422980T</t>
  </si>
  <si>
    <t>Kulung epse ndifor</t>
  </si>
  <si>
    <t>Anasthasia nwinegief</t>
  </si>
  <si>
    <t>M022118471906R</t>
  </si>
  <si>
    <t>SOCIETE LES PAULS SARL</t>
  </si>
  <si>
    <t>LES PAULS SARL</t>
  </si>
  <si>
    <t>P078016251851Y</t>
  </si>
  <si>
    <t>P098225228357T</t>
  </si>
  <si>
    <t>MAHAG FOWE</t>
  </si>
  <si>
    <t>EDITH CÉLINE</t>
  </si>
  <si>
    <t>P107512331350A</t>
  </si>
  <si>
    <t>MEYO BIKIE</t>
  </si>
  <si>
    <t>P117718212254M</t>
  </si>
  <si>
    <t>LIN NANXING</t>
  </si>
  <si>
    <t>P069418432392N</t>
  </si>
  <si>
    <t>AÏSSATOU EPOUSE NENBA</t>
  </si>
  <si>
    <t>P029217776347Y</t>
  </si>
  <si>
    <t>mechekou</t>
  </si>
  <si>
    <t>P106917702246H</t>
  </si>
  <si>
    <t>RUDOLPH KETCHIE NGENWI</t>
  </si>
  <si>
    <t>P099716717035L</t>
  </si>
  <si>
    <t>TAMIBE PATIENCE BÉATRICE</t>
  </si>
  <si>
    <t>M089016655214Z</t>
  </si>
  <si>
    <t>LYCEE DE KEKEM</t>
  </si>
  <si>
    <t>M082417180628W</t>
  </si>
  <si>
    <t>STAR-LIGHT COMPLEX BILINGUAL NURSERY AND PRIMARY SCHOOL MBANGA</t>
  </si>
  <si>
    <t>P018416306922Q</t>
  </si>
  <si>
    <t>ANANGA EUNICE</t>
  </si>
  <si>
    <t>P049617513630N</t>
  </si>
  <si>
    <t>MBIA MBA FRANCK JUNIOR</t>
  </si>
  <si>
    <t>ETS WISE ZONE ENTERPRISES</t>
  </si>
  <si>
    <t>PRESTATIONS DE SERVICES; COMMERCE; ORGANISATION DU TRANSPORT</t>
  </si>
  <si>
    <t>P057515150349R</t>
  </si>
  <si>
    <t>M062416850934T</t>
  </si>
  <si>
    <t>SOLUTION SERVICE NETWORK SARL</t>
  </si>
  <si>
    <t>S.S.N SARL</t>
  </si>
  <si>
    <t>PRESTATION DE SERVICES; COMMERCE GENERAL; IMPORT/EXPORT; NEGOCE</t>
  </si>
  <si>
    <t>P108617766715N</t>
  </si>
  <si>
    <t>NGNOWA TAGNE</t>
  </si>
  <si>
    <t>Justice Arnaud</t>
  </si>
  <si>
    <t>P078317793172N</t>
  </si>
  <si>
    <t>NGO MBILLA EPSE NYEMECK</t>
  </si>
  <si>
    <t>ESTHER GLADYS</t>
  </si>
  <si>
    <t>P079117172319L</t>
  </si>
  <si>
    <t>AURELLE PATRICK</t>
  </si>
  <si>
    <t>P098717077055T</t>
  </si>
  <si>
    <t>TEFONGANG</t>
  </si>
  <si>
    <t>P028016603018B</t>
  </si>
  <si>
    <t>P068517693637Q</t>
  </si>
  <si>
    <t>MANGEB BIBISH ABANE</t>
  </si>
  <si>
    <t>P019317617823U</t>
  </si>
  <si>
    <t>P016018283649Z</t>
  </si>
  <si>
    <t>TEPONG EJANG</t>
  </si>
  <si>
    <t>P108216253982W</t>
  </si>
  <si>
    <t>ANETOU.</t>
  </si>
  <si>
    <t>M042517680609R</t>
  </si>
  <si>
    <t>DEMAFO'O SARL</t>
  </si>
  <si>
    <t>CHAUFFEUR PROFESSIONNEL</t>
  </si>
  <si>
    <t>P109417358385A</t>
  </si>
  <si>
    <t>ASSIENE MBASSE</t>
  </si>
  <si>
    <t>P118218440181N</t>
  </si>
  <si>
    <t>KENFACK WETE</t>
  </si>
  <si>
    <t>M061712646608S</t>
  </si>
  <si>
    <t>UNION PLUS SARL</t>
  </si>
  <si>
    <t>P016700296801U</t>
  </si>
  <si>
    <t>P087412349566S</t>
  </si>
  <si>
    <t>KAMDEM TALOM</t>
  </si>
  <si>
    <t>CALVIN GERALD</t>
  </si>
  <si>
    <t>P109216014293P</t>
  </si>
  <si>
    <t>ELVIS NKEMJI</t>
  </si>
  <si>
    <t>AKAWONG</t>
  </si>
  <si>
    <t>M042517727706R</t>
  </si>
  <si>
    <t>ETS ENTREPRISE LOUIS GRAPHIQUE CONCEPTION ET REALISATION</t>
  </si>
  <si>
    <t>ETS ENTREPRISE LOUIS GRAPHIQUE</t>
  </si>
  <si>
    <t>P089917668823X</t>
  </si>
  <si>
    <t>ADE MUAMAAH JUNIOR</t>
  </si>
  <si>
    <t>P122017040913C</t>
  </si>
  <si>
    <t>TIOMENE TSAPI SIMON</t>
  </si>
  <si>
    <t>P058416496121F</t>
  </si>
  <si>
    <t>MOHAMMADOU AHIDJO</t>
  </si>
  <si>
    <t>P105800167223Q</t>
  </si>
  <si>
    <t>P047617693870C</t>
  </si>
  <si>
    <t>NJIGNET</t>
  </si>
  <si>
    <t>P027217545183U</t>
  </si>
  <si>
    <t>KENFACK EPSE NGANKAM HONORINE</t>
  </si>
  <si>
    <t>P059617515327A</t>
  </si>
  <si>
    <t>CLAUDIA NAZARETH</t>
  </si>
  <si>
    <t>P127400377519M</t>
  </si>
  <si>
    <t>NGO YETNA EPSEE NYABENGUE</t>
  </si>
  <si>
    <t>M042517672094A</t>
  </si>
  <si>
    <t>MAKAO SARL</t>
  </si>
  <si>
    <t>P039214955583E</t>
  </si>
  <si>
    <t>P018512758262B</t>
  </si>
  <si>
    <t>P119917639251D</t>
  </si>
  <si>
    <t>KARINE BESE OKOLE</t>
  </si>
  <si>
    <t>(SHILOH ENTERPRISE )</t>
  </si>
  <si>
    <t>Civil engineering, building construction, general contractor, manufacturers, Brokers, general merchandise, transportation</t>
  </si>
  <si>
    <t>P090618014074J</t>
  </si>
  <si>
    <t>BERNARD VIVIEN</t>
  </si>
  <si>
    <t>ELEVAGE D'AUTRES ANIMAUX/ Activité indéfinie</t>
  </si>
  <si>
    <t>P047217777528B</t>
  </si>
  <si>
    <t>NJINUM NGWIENGORO VERONICA</t>
  </si>
  <si>
    <t>P017217705755K</t>
  </si>
  <si>
    <t>ESSOUNG epse MBEBI EWANE</t>
  </si>
  <si>
    <t>P017617598221G</t>
  </si>
  <si>
    <t>NOUNGUEP EPSE WANKO</t>
  </si>
  <si>
    <t>EDITH JULIE</t>
  </si>
  <si>
    <t>M051612575483E</t>
  </si>
  <si>
    <t>COLLEGE BILINGUE MEKOUJA</t>
  </si>
  <si>
    <t>P017218055743P</t>
  </si>
  <si>
    <t>YANKEP EPSE WAFEU</t>
  </si>
  <si>
    <t>P122017258485H</t>
  </si>
  <si>
    <t>MBELE JEAN</t>
  </si>
  <si>
    <t>P026916221268L</t>
  </si>
  <si>
    <t>M102417124715M</t>
  </si>
  <si>
    <t>PRO-BEST SERVICES</t>
  </si>
  <si>
    <t>P018017804717Z</t>
  </si>
  <si>
    <t>LYDIE BERTHELINE</t>
  </si>
  <si>
    <t>P068717659493M</t>
  </si>
  <si>
    <t>NDJAMBRA TSAKIR</t>
  </si>
  <si>
    <t>P019016404540J</t>
  </si>
  <si>
    <t>HAROUNA ABAYA</t>
  </si>
  <si>
    <t>P089312242012M</t>
  </si>
  <si>
    <t>MAURIANNE</t>
  </si>
  <si>
    <t>PRESTATION DE SERVICES ,COMMERCE GENERAL</t>
  </si>
  <si>
    <t>P018514877899S</t>
  </si>
  <si>
    <t>P107416677686R</t>
  </si>
  <si>
    <t>P079616282678S</t>
  </si>
  <si>
    <t>EBUKA SHERIFF UCHE</t>
  </si>
  <si>
    <t>P118517554493K</t>
  </si>
  <si>
    <t>ACHARE EYONG BESONG DAVID</t>
  </si>
  <si>
    <t>P096417616179G</t>
  </si>
  <si>
    <t>P036600302491U</t>
  </si>
  <si>
    <t>P019017877345A</t>
  </si>
  <si>
    <t>P066412149733P</t>
  </si>
  <si>
    <t>NGO YANA FRANCOISE</t>
  </si>
  <si>
    <t>ETS NGO YANA FRANCOISE</t>
  </si>
  <si>
    <t>M102217756237Z</t>
  </si>
  <si>
    <t>WORKPAY CAMEROON LIMITED</t>
  </si>
  <si>
    <t>P118417693081Y</t>
  </si>
  <si>
    <t>BOGNING TAKUETE</t>
  </si>
  <si>
    <t>P098217751335Y</t>
  </si>
  <si>
    <t>P050018166717E</t>
  </si>
  <si>
    <t>P108016932290N</t>
  </si>
  <si>
    <t>KEBIHENG AMABEN.</t>
  </si>
  <si>
    <t>P038714654506A</t>
  </si>
  <si>
    <t>DJOH PASMA</t>
  </si>
  <si>
    <t>P019718253022A</t>
  </si>
  <si>
    <t>P028515160829C</t>
  </si>
  <si>
    <t>KENGNE FONGUE</t>
  </si>
  <si>
    <t>IDRISS AGATHA</t>
  </si>
  <si>
    <t>P059616624994U</t>
  </si>
  <si>
    <t>P058512441008S</t>
  </si>
  <si>
    <t>NDOUMBOUH ADAMOU ZIWO</t>
  </si>
  <si>
    <t>P118015281093D</t>
  </si>
  <si>
    <t>P097412422207R</t>
  </si>
  <si>
    <t>BELL SYBIL CHRISTIAN</t>
  </si>
  <si>
    <t>M032014410907X</t>
  </si>
  <si>
    <t>TROPICAL WOOD COMPAGNY SARL</t>
  </si>
  <si>
    <t>P088217732016W</t>
  </si>
  <si>
    <t>AZONFACK epse NGUINFACK CHELEBONG</t>
  </si>
  <si>
    <t>JUVELINE CHARLIE</t>
  </si>
  <si>
    <t>P085715413848N</t>
  </si>
  <si>
    <t>OUETHY</t>
  </si>
  <si>
    <t>NANA VERONIQUE</t>
  </si>
  <si>
    <t>P059816337258A</t>
  </si>
  <si>
    <t>NCHUINKIE</t>
  </si>
  <si>
    <t>ARNOLD JUDE</t>
  </si>
  <si>
    <t>P088416478716M</t>
  </si>
  <si>
    <t>SHEY MARYANNE</t>
  </si>
  <si>
    <t>PETIT COMMERCE(VENTE CHARBON)</t>
  </si>
  <si>
    <t>P089217046229L</t>
  </si>
  <si>
    <t>LIBAWO</t>
  </si>
  <si>
    <t>P068517570316C</t>
  </si>
  <si>
    <t>P077118607465X</t>
  </si>
  <si>
    <t>SOW LAMARANE</t>
  </si>
  <si>
    <t>P058112615411Y</t>
  </si>
  <si>
    <t>TAZO GERARD</t>
  </si>
  <si>
    <t>P025916478647Q</t>
  </si>
  <si>
    <t>P110117700572D</t>
  </si>
  <si>
    <t>LONGBE ROLAND</t>
  </si>
  <si>
    <t>P029416361450T</t>
  </si>
  <si>
    <t>KAMENI DEKAKENG</t>
  </si>
  <si>
    <t>DIGUISTO DERRICK</t>
  </si>
  <si>
    <t>P039616180634L</t>
  </si>
  <si>
    <t>FOFACK KEMZA CHRISTIAN HUBERT</t>
  </si>
  <si>
    <t>( ETS TAYIS CORPORATION )</t>
  </si>
  <si>
    <t>P117316357900G</t>
  </si>
  <si>
    <t>REVERA</t>
  </si>
  <si>
    <t>NJUKU</t>
  </si>
  <si>
    <t>M062517850997R</t>
  </si>
  <si>
    <t>RXMARKETPLACE   CAMEROON  PLC</t>
  </si>
  <si>
    <t>P059917751720C</t>
  </si>
  <si>
    <t>ALVINE MANUELLA</t>
  </si>
  <si>
    <t>M122316320211L</t>
  </si>
  <si>
    <t>GROUP LAH SERVICES LTD</t>
  </si>
  <si>
    <t>P027217662015Q</t>
  </si>
  <si>
    <t>EMMANUEL TAHGAMO</t>
  </si>
  <si>
    <t>P067812402586P</t>
  </si>
  <si>
    <t>TIENTCHEU TOMTE</t>
  </si>
  <si>
    <t>P097512710811X</t>
  </si>
  <si>
    <t>NOKAM CHANTAL</t>
  </si>
  <si>
    <t>P016018003702P</t>
  </si>
  <si>
    <t>CHEPIENG</t>
  </si>
  <si>
    <t>P015618549948G</t>
  </si>
  <si>
    <t>TCHOUPE EPOUSE MBOGNE</t>
  </si>
  <si>
    <t>M062517839674E</t>
  </si>
  <si>
    <t>P099518441256R</t>
  </si>
  <si>
    <t>TCHATO TEKEO</t>
  </si>
  <si>
    <t>P040316945040R</t>
  </si>
  <si>
    <t>EPOLE PRUDENCIA NGANGE</t>
  </si>
  <si>
    <t>P078418285651R</t>
  </si>
  <si>
    <t>Nguetiya mouaffo</t>
  </si>
  <si>
    <t>Aufance</t>
  </si>
  <si>
    <t>P048016405455A</t>
  </si>
  <si>
    <t>SILATSA TEDJEUGUE IDEDARDE SOMES</t>
  </si>
  <si>
    <t>P019017197434D</t>
  </si>
  <si>
    <t>ROTIDES</t>
  </si>
  <si>
    <t>GEORGIA YANNE-GAELLE</t>
  </si>
  <si>
    <t>P048618534595H</t>
  </si>
  <si>
    <t>DENIS AGA ''ETS COMFORT ESTATE SERVICES''</t>
  </si>
  <si>
    <t>VITE PRODUITS ALIMENTAIRES</t>
  </si>
  <si>
    <t>P128217153637T</t>
  </si>
  <si>
    <t>P088118328917P</t>
  </si>
  <si>
    <t>PEUDJI</t>
  </si>
  <si>
    <t>P010718317177U</t>
  </si>
  <si>
    <t>NNAMDI EMMANUEL</t>
  </si>
  <si>
    <t>VENTE DENREES ALIMENTAIRES/ VENTE BH</t>
  </si>
  <si>
    <t>P038612552124E</t>
  </si>
  <si>
    <t>MEKONJOU FENKWA BEATRICE</t>
  </si>
  <si>
    <t>P089017769359T</t>
  </si>
  <si>
    <t>NZEPA MBIANDJEU</t>
  </si>
  <si>
    <t>EGLANTINE DESIREE</t>
  </si>
  <si>
    <t>P088317214641W</t>
  </si>
  <si>
    <t>P069618510266W</t>
  </si>
  <si>
    <t>NKEPWA</t>
  </si>
  <si>
    <t>GUINNESS WORKER</t>
  </si>
  <si>
    <t>P058816660201T</t>
  </si>
  <si>
    <t>MUMOH DAMIAN AYOWOH</t>
  </si>
  <si>
    <t>P096716655111U</t>
  </si>
  <si>
    <t>P018317172517G</t>
  </si>
  <si>
    <t>P099216022109A</t>
  </si>
  <si>
    <t>M082517970334L</t>
  </si>
  <si>
    <t>ASSOCIATION ACTION JEUNESSE POUR LE DÉVELOPPEMENT SOCIAL DE L'ADAMAOUA</t>
  </si>
  <si>
    <t>AJESO-AD</t>
  </si>
  <si>
    <t>P029517858096C</t>
  </si>
  <si>
    <t>ASSOMO MBENG</t>
  </si>
  <si>
    <t>M129317243935X</t>
  </si>
  <si>
    <t>EP MAWEL</t>
  </si>
  <si>
    <t>P099912571685Q</t>
  </si>
  <si>
    <t>P088512702308B</t>
  </si>
  <si>
    <t>FEUGUAIN</t>
  </si>
  <si>
    <t>WULLIEME</t>
  </si>
  <si>
    <t>P057600512330T</t>
  </si>
  <si>
    <t>P128016041354R</t>
  </si>
  <si>
    <t>KENFACK EPSE MBOUA JELEGUI</t>
  </si>
  <si>
    <t>P019016975524D</t>
  </si>
  <si>
    <t>DEUTCHOUA TCHEUMALEU</t>
  </si>
  <si>
    <t>M032117043403Q</t>
  </si>
  <si>
    <t>SUCCESSION NZALI JEAN PIERRE</t>
  </si>
  <si>
    <t>P057712423933S</t>
  </si>
  <si>
    <t>MEGNE KUATE AUGUSTIN FLEUR</t>
  </si>
  <si>
    <t>ETS MEGNE KUATE AUGUSTIN FLEUR</t>
  </si>
  <si>
    <t>P088512117553R</t>
  </si>
  <si>
    <t>OBIORAH KASIE Chris</t>
  </si>
  <si>
    <t>P119017094888W</t>
  </si>
  <si>
    <t>CAI QIRI</t>
  </si>
  <si>
    <t>ETS CAI QIRI</t>
  </si>
  <si>
    <t>COMMERCE GENERAL.PRESTATIONS DE SERVICES.REPRESENTATION COMMERCIALE ET DES MARQUES.DISTRIBUTION</t>
  </si>
  <si>
    <t>P066012379839P</t>
  </si>
  <si>
    <t>TIBAH DELI</t>
  </si>
  <si>
    <t>P067012603827K</t>
  </si>
  <si>
    <t>TAGUE KAKEU</t>
  </si>
  <si>
    <t>P122017268991T</t>
  </si>
  <si>
    <t>P079118458044G</t>
  </si>
  <si>
    <t>P086414630162C</t>
  </si>
  <si>
    <t>NYINNOU</t>
  </si>
  <si>
    <t>P065700117841C</t>
  </si>
  <si>
    <t>TCHOUALAK BIELEU</t>
  </si>
  <si>
    <t>P018616816739N</t>
  </si>
  <si>
    <t>ELLINA</t>
  </si>
  <si>
    <t>BTP-ROUTES, ET PRESTATIONS DE SERVICES</t>
  </si>
  <si>
    <t>M122316320669Z</t>
  </si>
  <si>
    <t>ENTREPRISE DE CONSTRUCTION EN BÂTIMENT-TRAVAUX PUBLICS ET DES ROUTES SARL</t>
  </si>
  <si>
    <t>ECOBAR SARL</t>
  </si>
  <si>
    <t>P110017672323P</t>
  </si>
  <si>
    <t>P068618352004N</t>
  </si>
  <si>
    <t>NDONO ETOUNDI MIREILLE PELAGIE</t>
  </si>
  <si>
    <t>(ETS KEV &amp; PRES)</t>
  </si>
  <si>
    <t>P019818355242G</t>
  </si>
  <si>
    <t>MUKETE CLOVIS NDOKOR (C &amp; J PIGS FARM)</t>
  </si>
  <si>
    <t>P048712436576D</t>
  </si>
  <si>
    <t>METCHUM KAMGA CHRISTINE VANESSA</t>
  </si>
  <si>
    <t>ETS METCHUM KAMGA CHRISTINE VANESSA</t>
  </si>
  <si>
    <t>M012517506988X</t>
  </si>
  <si>
    <t>DJEUM'S BUSNESS SARL</t>
  </si>
  <si>
    <t>DSB SARL</t>
  </si>
  <si>
    <t>P039214405636C</t>
  </si>
  <si>
    <t>NKWAGANG GANTCHOUANG</t>
  </si>
  <si>
    <t>NICAISE VANESSA</t>
  </si>
  <si>
    <t>P088317925053M</t>
  </si>
  <si>
    <t>NZOGANG TALOKOU</t>
  </si>
  <si>
    <t>VENTES DE PRODUITS VIVRIERS</t>
  </si>
  <si>
    <t>P086517616808Q</t>
  </si>
  <si>
    <t>NGONO OTABELA</t>
  </si>
  <si>
    <t>P089817175484E</t>
  </si>
  <si>
    <t>KUDI EMMANUEL</t>
  </si>
  <si>
    <t>P057815255250H</t>
  </si>
  <si>
    <t>TOGUO FOTSO</t>
  </si>
  <si>
    <t>P108518534734E</t>
  </si>
  <si>
    <t>FOUDIKOUE NJOYA</t>
  </si>
  <si>
    <t>P019716753806A</t>
  </si>
  <si>
    <t>MOKAHUI</t>
  </si>
  <si>
    <t>PIERRE GERVAIS</t>
  </si>
  <si>
    <t>P087617337540D</t>
  </si>
  <si>
    <t>DJOUKO TAGNE</t>
  </si>
  <si>
    <t>P117817804845Y</t>
  </si>
  <si>
    <t>TEKO MBAH CHURCHILL</t>
  </si>
  <si>
    <t>(SPOTLESS ENTERPRISE)</t>
  </si>
  <si>
    <t>P010018015722L</t>
  </si>
  <si>
    <t>Noussi Djambong</t>
  </si>
  <si>
    <t>Jordane</t>
  </si>
  <si>
    <t>P106500051714S</t>
  </si>
  <si>
    <t>NGO MOTTE EPSE MBAM ANNE C.</t>
  </si>
  <si>
    <t>P060116724180P</t>
  </si>
  <si>
    <t>CHIAMAKA DORIS</t>
  </si>
  <si>
    <t>P078517693500L</t>
  </si>
  <si>
    <t>BMEDEN SILATCHOM</t>
  </si>
  <si>
    <t>LEONELLE STEPHANIE</t>
  </si>
  <si>
    <t>P086712405911K</t>
  </si>
  <si>
    <t>AHMADOU HAMIDOU ALADJI</t>
  </si>
  <si>
    <t>(ETS HA)</t>
  </si>
  <si>
    <t>P049612629281D</t>
  </si>
  <si>
    <t>ABDOURAMAN HOUDAÏSSOU</t>
  </si>
  <si>
    <t>P098717892527R</t>
  </si>
  <si>
    <t>DAMBOVE JULES BLERIOD</t>
  </si>
  <si>
    <t>ETS GLOBAL CONCEPT</t>
  </si>
  <si>
    <t>P076500502529X</t>
  </si>
  <si>
    <t>MAKOU EPSE TIAM MARIEMAK</t>
  </si>
  <si>
    <t>MAKOU EPSE TIAM MARIE</t>
  </si>
  <si>
    <t>P039016729318J</t>
  </si>
  <si>
    <t>KANHATCHOP</t>
  </si>
  <si>
    <t>LAURENT HERCULE</t>
  </si>
  <si>
    <t>M091616727205H</t>
  </si>
  <si>
    <t>GROUPE SCOLAIRE BILINGUE LA BENEDICYION</t>
  </si>
  <si>
    <t>M122116697078L</t>
  </si>
  <si>
    <t>UNION DES SOCIETES COOPERATIVES AVEC CONSEIL D'ADMINISTRATION DES PRODUCTEURS DE COTON DE ZONGOYA</t>
  </si>
  <si>
    <t>P058117582954C</t>
  </si>
  <si>
    <t>P016816493299S</t>
  </si>
  <si>
    <t>MESSANGA NOMO</t>
  </si>
  <si>
    <t>P049416992244S</t>
  </si>
  <si>
    <t>BASSIROU YAOU MOHAMADOU</t>
  </si>
  <si>
    <t>P129918419435F</t>
  </si>
  <si>
    <t>MATCHIEUO epse TCHINDA</t>
  </si>
  <si>
    <t>SYLVANIE NANCY</t>
  </si>
  <si>
    <t>P010017787933A</t>
  </si>
  <si>
    <t>IBOCK</t>
  </si>
  <si>
    <t>P117515428472K</t>
  </si>
  <si>
    <t>P079912704198P</t>
  </si>
  <si>
    <t>NGNEPI DJOUDJE</t>
  </si>
  <si>
    <t>BREL HEIDI D ARC</t>
  </si>
  <si>
    <t>P018917660242C</t>
  </si>
  <si>
    <t>KOUGANG ERNESTINE</t>
  </si>
  <si>
    <t>P018517670074U</t>
  </si>
  <si>
    <t>ENGUELE</t>
  </si>
  <si>
    <t>DAVID EDOUARD</t>
  </si>
  <si>
    <t>P107617125765Z</t>
  </si>
  <si>
    <t>STANLEY MATHEW NGONGANG</t>
  </si>
  <si>
    <t>TCHANGWA</t>
  </si>
  <si>
    <t>P096612143569B</t>
  </si>
  <si>
    <t>EUGENE WILFRID</t>
  </si>
  <si>
    <t>P098718462698K</t>
  </si>
  <si>
    <t>KUE BOMVE NKON GWO</t>
  </si>
  <si>
    <t>P019317938695G</t>
  </si>
  <si>
    <t>Moukam</t>
  </si>
  <si>
    <t>Lauriane Armelle</t>
  </si>
  <si>
    <t>P109417738862Z</t>
  </si>
  <si>
    <t>P098216404247Z</t>
  </si>
  <si>
    <t>BEKOUALIE NDEDI</t>
  </si>
  <si>
    <t>P109312650230X</t>
  </si>
  <si>
    <t>KANA NGOUGNI</t>
  </si>
  <si>
    <t>HORACE CLODOMIR</t>
  </si>
  <si>
    <t>M102518112440K</t>
  </si>
  <si>
    <t>CAMEROON  QUARY COMPANY</t>
  </si>
  <si>
    <t>"CAMEROON  QUARY COMPANY"</t>
  </si>
  <si>
    <t>P089317751059M</t>
  </si>
  <si>
    <t>Kuissu dassi</t>
  </si>
  <si>
    <t>Julienne Natacha</t>
  </si>
  <si>
    <t>M092518094140S</t>
  </si>
  <si>
    <t>VALY SARL</t>
  </si>
  <si>
    <t>P059016846234J</t>
  </si>
  <si>
    <t>UGWU CHINYERE LILIAN</t>
  </si>
  <si>
    <t>P019717928360G</t>
  </si>
  <si>
    <t>P048817929747S</t>
  </si>
  <si>
    <t>KAMSU DJOYO.</t>
  </si>
  <si>
    <t>ROMANI HERMAN.</t>
  </si>
  <si>
    <t>P029112548921F</t>
  </si>
  <si>
    <t>GUETENSI MENGA M</t>
  </si>
  <si>
    <t>P118417772705P</t>
  </si>
  <si>
    <t>MENGBWA NNA</t>
  </si>
  <si>
    <t>LYDIE STELLA</t>
  </si>
  <si>
    <t>P036600150424Y</t>
  </si>
  <si>
    <t>P106700010099X</t>
  </si>
  <si>
    <t>MARIE BEATRICE NYEBE</t>
  </si>
  <si>
    <t>P049617762086X</t>
  </si>
  <si>
    <t>LICKREO</t>
  </si>
  <si>
    <t>P088917869968P</t>
  </si>
  <si>
    <t>AVOULOU BEDJEME</t>
  </si>
  <si>
    <t>P017517992327T</t>
  </si>
  <si>
    <t>TCHINDA Epouse LAPA</t>
  </si>
  <si>
    <t>ÉPARGNE</t>
  </si>
  <si>
    <t>P037816632317A</t>
  </si>
  <si>
    <t>KENNETH IKECHUKWU</t>
  </si>
  <si>
    <t>P018818416364P</t>
  </si>
  <si>
    <t>Bissila</t>
  </si>
  <si>
    <t>P040018023593H</t>
  </si>
  <si>
    <t>P037813815805X</t>
  </si>
  <si>
    <t>P049018097052T</t>
  </si>
  <si>
    <t>Takougang 1</t>
  </si>
  <si>
    <t>P018817822651W</t>
  </si>
  <si>
    <t>KWAKO TCHATCHOUANG</t>
  </si>
  <si>
    <t>P088917982885M</t>
  </si>
  <si>
    <t>SUZY GAELLE</t>
  </si>
  <si>
    <t>P079616031045S</t>
  </si>
  <si>
    <t>LESLEY PATEM</t>
  </si>
  <si>
    <t>P068417523704T</t>
  </si>
  <si>
    <t>M109916633280B</t>
  </si>
  <si>
    <t>HOME 1 SARL</t>
  </si>
  <si>
    <t>M071417241713T</t>
  </si>
  <si>
    <t>E PR MODERNE BATIE</t>
  </si>
  <si>
    <t>P055418581282M</t>
  </si>
  <si>
    <t>IBRAHIM TALBA MALLA OUMATE</t>
  </si>
  <si>
    <t>P038717493799J</t>
  </si>
  <si>
    <t>BANGOP NGUEMALIEU OLIVIER</t>
  </si>
  <si>
    <t>M082518023489Q</t>
  </si>
  <si>
    <t>AFRICA ENERGIE ET GAZ RESOURCES</t>
  </si>
  <si>
    <t>AFRICA ENERGIE ET GAZ RESOURCES SARL</t>
  </si>
  <si>
    <t>P018018288457P</t>
  </si>
  <si>
    <t>P029017760250D</t>
  </si>
  <si>
    <t>KEMWE FEUDJIO</t>
  </si>
  <si>
    <t>P019616981629J</t>
  </si>
  <si>
    <t>MABOMA</t>
  </si>
  <si>
    <t>BRENDAN AUDRY WILLIBRORD</t>
  </si>
  <si>
    <t>P039717191237H</t>
  </si>
  <si>
    <t>P026818569054Y</t>
  </si>
  <si>
    <t>P066812408318W</t>
  </si>
  <si>
    <t>DOUNTIO EPSE TIA ERNESTINE</t>
  </si>
  <si>
    <t>P079816631255K</t>
  </si>
  <si>
    <t>CHEGNITEGNI KENGNE</t>
  </si>
  <si>
    <t>COLINCE CHARLIN</t>
  </si>
  <si>
    <t>P018512672326C</t>
  </si>
  <si>
    <t>TERENCE CHOP</t>
  </si>
  <si>
    <t>P068316724530Z</t>
  </si>
  <si>
    <t>NZANGUE ALAIN GUSTAVE</t>
  </si>
  <si>
    <t>P026616396253G</t>
  </si>
  <si>
    <t>P080118368343Y</t>
  </si>
  <si>
    <t>RONALD YUNYU</t>
  </si>
  <si>
    <t>P014900062102H</t>
  </si>
  <si>
    <t>P047812247391G</t>
  </si>
  <si>
    <t>MANA MANA CATHERINE ROCHINE</t>
  </si>
  <si>
    <t>P107918035480C</t>
  </si>
  <si>
    <t>P018818499704E</t>
  </si>
  <si>
    <t>EKOTO AYO</t>
  </si>
  <si>
    <t>JEROME FABRICE</t>
  </si>
  <si>
    <t>P107400211641E</t>
  </si>
  <si>
    <t>ONWUASO CHUKWURINWE</t>
  </si>
  <si>
    <t>P109517968167J</t>
  </si>
  <si>
    <t>TAGNE NEGOU CYRILLE BRUNEL</t>
  </si>
  <si>
    <t>PAPETERIE BUREAUTIQUE</t>
  </si>
  <si>
    <t>P068414425199T</t>
  </si>
  <si>
    <t>P038916765572X</t>
  </si>
  <si>
    <t>P017300219371M</t>
  </si>
  <si>
    <t>TCHOUGNIA GUY BLAISE</t>
  </si>
  <si>
    <t>P116117410370W</t>
  </si>
  <si>
    <t>P037715225389Y</t>
  </si>
  <si>
    <t>M051317255341P</t>
  </si>
  <si>
    <t>EP NSANA</t>
  </si>
  <si>
    <t>P067400328945C</t>
  </si>
  <si>
    <t>TCHAMGWE DOROTHY NGAKAM</t>
  </si>
  <si>
    <t>P079517682259H</t>
  </si>
  <si>
    <t>P098912483430Y</t>
  </si>
  <si>
    <t>PAMELA CHEFOR</t>
  </si>
  <si>
    <t>M092518070603M</t>
  </si>
  <si>
    <t>Établissement Mba Global Ressources</t>
  </si>
  <si>
    <t>P119118577646E</t>
  </si>
  <si>
    <t>DUCHELLE  DORLINE</t>
  </si>
  <si>
    <t>P069516379706G</t>
  </si>
  <si>
    <t>TANKEU BAJOUN</t>
  </si>
  <si>
    <t>STEPHANIE GRASSE</t>
  </si>
  <si>
    <t>P129517548781B</t>
  </si>
  <si>
    <t>AJINYU EMMANUEL AWAFONG</t>
  </si>
  <si>
    <t>M012317941801S</t>
  </si>
  <si>
    <t>CPRINT DIGITAL SARL</t>
  </si>
  <si>
    <t>P047916610514Y</t>
  </si>
  <si>
    <t>NYAKOUE KENTOUMA</t>
  </si>
  <si>
    <t>P057617927387G</t>
  </si>
  <si>
    <t>P032517642430Z</t>
  </si>
  <si>
    <t>CHOFFO KENNE</t>
  </si>
  <si>
    <t>P030116930765A</t>
  </si>
  <si>
    <t>MESHONGONG QUEENTABEL NGELAH</t>
  </si>
  <si>
    <t>P018718435274G</t>
  </si>
  <si>
    <t>KAWAINA BIANA</t>
  </si>
  <si>
    <t>P099212625582A</t>
  </si>
  <si>
    <t>NGAMAKOUA NANDJOU</t>
  </si>
  <si>
    <t>P018100444514B</t>
  </si>
  <si>
    <t>GOULA SOB BANKENG</t>
  </si>
  <si>
    <t>P038615243279D</t>
  </si>
  <si>
    <t>WANKAM SANHAFOUO</t>
  </si>
  <si>
    <t>P099817644793Y</t>
  </si>
  <si>
    <t>KANJO FLORENCE GEGE</t>
  </si>
  <si>
    <t>P028412568890W</t>
  </si>
  <si>
    <t>TEMFACK ALVINE</t>
  </si>
  <si>
    <t>ETS TEMFACK ALVINE</t>
  </si>
  <si>
    <t>P069416907536X</t>
  </si>
  <si>
    <t>P119916274022W</t>
  </si>
  <si>
    <t>HADAMA ALBERT GAKEIME</t>
  </si>
  <si>
    <t>P122016177897X</t>
  </si>
  <si>
    <t>AZEH JUSTIN</t>
  </si>
  <si>
    <t>M072116365592D</t>
  </si>
  <si>
    <t>BUSINESS TRANSIT</t>
  </si>
  <si>
    <t>TRANSIT IMPORT-EXPORT, TRANSPORT LOGISTIQUE, CONSULTING</t>
  </si>
  <si>
    <t>P049118419075P</t>
  </si>
  <si>
    <t>BEKONO ESSOMBA</t>
  </si>
  <si>
    <t>ELISEE MARINA</t>
  </si>
  <si>
    <t>P057517297194D</t>
  </si>
  <si>
    <t>EHENGA EPSE SALLA MERCEDES</t>
  </si>
  <si>
    <t>P014500195317S</t>
  </si>
  <si>
    <t>TANGUECHA PASCAL</t>
  </si>
  <si>
    <t>P120418451465Y</t>
  </si>
  <si>
    <t>NADEGE LAMFU NGUYOH</t>
  </si>
  <si>
    <t>M072517874018C</t>
  </si>
  <si>
    <t>SERCOM SARL</t>
  </si>
  <si>
    <t>OU15059L5J08QKTV03</t>
  </si>
  <si>
    <t>P049018327641X</t>
  </si>
  <si>
    <t>FOMENA TINDO ARNAULD</t>
  </si>
  <si>
    <t>M022416405651A</t>
  </si>
  <si>
    <t>SOCIÉTÉ "ZOUMA" SARLU</t>
  </si>
  <si>
    <t>M038900001672G</t>
  </si>
  <si>
    <t>MARKIM EXPORT</t>
  </si>
  <si>
    <t>P059412618683A</t>
  </si>
  <si>
    <t>SUDEEPKUMAR BEEDNADI</t>
  </si>
  <si>
    <t>P018017688097M</t>
  </si>
  <si>
    <t>MUWENKIE</t>
  </si>
  <si>
    <t>SOPHINE ZUPONYUI</t>
  </si>
  <si>
    <t>M121517253914B</t>
  </si>
  <si>
    <t>EP COLOMINE GRP 2</t>
  </si>
  <si>
    <t>P097912498925J</t>
  </si>
  <si>
    <t>TAFEUWOUO RENE CAINE</t>
  </si>
  <si>
    <t>ETS GTA -CM</t>
  </si>
  <si>
    <t>P029115579484G</t>
  </si>
  <si>
    <t>P089218484216D</t>
  </si>
  <si>
    <t>IKECHUKWU NNAMD</t>
  </si>
  <si>
    <t>P119315130887H</t>
  </si>
  <si>
    <t>M010017771524X</t>
  </si>
  <si>
    <t>GSB LES ÉTOILES DE L'OCÉAN</t>
  </si>
  <si>
    <t>P099012647185G</t>
  </si>
  <si>
    <t>MFOU'OU GEORGES HERVAIS</t>
  </si>
  <si>
    <t>ETS FUTURE ENERGY</t>
  </si>
  <si>
    <t>P038915113752L</t>
  </si>
  <si>
    <t>HILAIRE FOLY</t>
  </si>
  <si>
    <t>P126412704690H</t>
  </si>
  <si>
    <t>SAMBA JOSEPH</t>
  </si>
  <si>
    <t>P027300353027S</t>
  </si>
  <si>
    <t>P070017480409Q</t>
  </si>
  <si>
    <t>ABONDO AKONGO</t>
  </si>
  <si>
    <t>P018812091118F</t>
  </si>
  <si>
    <t>DONGMO KENGNI ROBERT</t>
  </si>
  <si>
    <t>PROMOTEUR DE STRUCTURES SCOLAIRES</t>
  </si>
  <si>
    <t>P096216835730H</t>
  </si>
  <si>
    <t>KUITCHA</t>
  </si>
  <si>
    <t>ERIC VALDEAU</t>
  </si>
  <si>
    <t>P096600193018F</t>
  </si>
  <si>
    <t>NALOVA CATHERINE KWASI</t>
  </si>
  <si>
    <t>P019618095268L</t>
  </si>
  <si>
    <t>P056800400642L</t>
  </si>
  <si>
    <t>NGUETCHO NORBERT</t>
  </si>
  <si>
    <t>P099917743104E</t>
  </si>
  <si>
    <t>FOUELEFACK KAKMENI ELISA SANDRA</t>
  </si>
  <si>
    <t>P079418158437H</t>
  </si>
  <si>
    <t>ZE OWONA</t>
  </si>
  <si>
    <t>GASTON PLACIDE</t>
  </si>
  <si>
    <t>M030618389871W</t>
  </si>
  <si>
    <t>ETS YOFO CAMEROUN</t>
  </si>
  <si>
    <t>YOCAM</t>
  </si>
  <si>
    <t>RIGO-GARRAGE</t>
  </si>
  <si>
    <t>P127918059327G</t>
  </si>
  <si>
    <t>P017714098931G</t>
  </si>
  <si>
    <t>M040000009936Q</t>
  </si>
  <si>
    <t>T KENMALI CONTRUCT SARL</t>
  </si>
  <si>
    <t>M102518139000C</t>
  </si>
  <si>
    <t>OMEGA BIOTEK SARL</t>
  </si>
  <si>
    <t>OBS</t>
  </si>
  <si>
    <t>P099517779210R</t>
  </si>
  <si>
    <t>TSANANG MALAGHO</t>
  </si>
  <si>
    <t>M031217251420X</t>
  </si>
  <si>
    <t>GROUPE D'INITIATIVE COMMUNE DE VADA VORO</t>
  </si>
  <si>
    <t>GIC LAYLOPNA</t>
  </si>
  <si>
    <t>P089617138941N</t>
  </si>
  <si>
    <t>KITIO MEZATSA</t>
  </si>
  <si>
    <t>P089916629894N</t>
  </si>
  <si>
    <t>P018716902659Y</t>
  </si>
  <si>
    <t>P066914391069C</t>
  </si>
  <si>
    <t>P059112758419N</t>
  </si>
  <si>
    <t>YEM NKAH GISLAIN DAGOBERT</t>
  </si>
  <si>
    <t>ETS NETTOYAGE &amp; PHYTOSANIT.</t>
  </si>
  <si>
    <t>P027618098553T</t>
  </si>
  <si>
    <t>DEMANOU KEMKENG</t>
  </si>
  <si>
    <t>P026918258005A</t>
  </si>
  <si>
    <t>P126717918838Z</t>
  </si>
  <si>
    <t>P098217729377G</t>
  </si>
  <si>
    <t>DJAMEN NYA</t>
  </si>
  <si>
    <t>P019418195464G</t>
  </si>
  <si>
    <t>ABAKAR YOUSSOUF</t>
  </si>
  <si>
    <t>P039717209704Q</t>
  </si>
  <si>
    <t>ULRICH DUCLAIR</t>
  </si>
  <si>
    <t>P014718049587P</t>
  </si>
  <si>
    <t>M012417139525P</t>
  </si>
  <si>
    <t>CENTURION LOGISTIC &amp; SERVICES</t>
  </si>
  <si>
    <t>M042216730204W</t>
  </si>
  <si>
    <t>SOCIETE COOPERATIVE AVEC CONSEIL D'ADMINISTION DES PRODUCTEURS DU RIZ DE LAWANE MAKADJIRE</t>
  </si>
  <si>
    <t>P018517222719T</t>
  </si>
  <si>
    <t>NGON NDJACK</t>
  </si>
  <si>
    <t>CÉLINE CHRISTEL</t>
  </si>
  <si>
    <t>P089717149697Y</t>
  </si>
  <si>
    <t>CHIMMEGNE NKOUAM</t>
  </si>
  <si>
    <t>PACHOUELLE</t>
  </si>
  <si>
    <t>M012618307445Z</t>
  </si>
  <si>
    <t>SAHEL INOVA GROUP SARL</t>
  </si>
  <si>
    <t>P079918443018T</t>
  </si>
  <si>
    <t>HAWA FAWZIYAT</t>
  </si>
  <si>
    <t>P089116430121Q</t>
  </si>
  <si>
    <t>DOUMA ENGAMBA</t>
  </si>
  <si>
    <t>VIVI TATIANA</t>
  </si>
  <si>
    <t>P109415097376L</t>
  </si>
  <si>
    <t>TODIA SENGUEL</t>
  </si>
  <si>
    <t>ETS KAROS</t>
  </si>
  <si>
    <t>P048017293633C</t>
  </si>
  <si>
    <t>SAAH OLIVIER</t>
  </si>
  <si>
    <t>P016317482613W</t>
  </si>
  <si>
    <t>NOUHOU DANG ASSABE X</t>
  </si>
  <si>
    <t>VENTE DE LATTES</t>
  </si>
  <si>
    <t>P019313912497R</t>
  </si>
  <si>
    <t>TERENCE MBANWI</t>
  </si>
  <si>
    <t>P109017798191C</t>
  </si>
  <si>
    <t>KOUANANG TCHIAZE</t>
  </si>
  <si>
    <t>M042014414098C</t>
  </si>
  <si>
    <t>MAHE SARL</t>
  </si>
  <si>
    <t>P015918549163C</t>
  </si>
  <si>
    <t>NGBANGUI</t>
  </si>
  <si>
    <t>JEANNINE.</t>
  </si>
  <si>
    <t>P057416582375A</t>
  </si>
  <si>
    <t>DIEUGHEU PAJIP</t>
  </si>
  <si>
    <t>P068912710545F</t>
  </si>
  <si>
    <t>NGOKO YEWOUO CAROLE PATRICIA</t>
  </si>
  <si>
    <t>P079018155206K</t>
  </si>
  <si>
    <t>ABDOULAZIZ BENBAS</t>
  </si>
  <si>
    <t>P028418398717N</t>
  </si>
  <si>
    <t>NGWE  EPSE NDJIKI MANGOP</t>
  </si>
  <si>
    <t>ATIABI</t>
  </si>
  <si>
    <t>P039917170628A</t>
  </si>
  <si>
    <t>YOUGA ADEYALINE</t>
  </si>
  <si>
    <t>P110412268635X</t>
  </si>
  <si>
    <t>JENNIE BEYTLON</t>
  </si>
  <si>
    <t>P105616018934M</t>
  </si>
  <si>
    <t>TCHOUKOUTEU EPSE TSAFACK MARCELLINE</t>
  </si>
  <si>
    <t>REPARATION DES LUNETTES &amp; VENTE</t>
  </si>
  <si>
    <t>P127912434602B</t>
  </si>
  <si>
    <t>KAKO ERNEST BONAVENTURE AIMEKAKO</t>
  </si>
  <si>
    <t>KAKO ERNEST BONAVENTURE AIME</t>
  </si>
  <si>
    <t>M072318533261R</t>
  </si>
  <si>
    <t>ETS PRO SERVICES</t>
  </si>
  <si>
    <t>SERVICE AGRO PASTORALE VENTE DE PRODUITS AVICOLES ET ALIMENTS DE PROVENDERIE</t>
  </si>
  <si>
    <t>P079616204461K</t>
  </si>
  <si>
    <t>M122417624651J</t>
  </si>
  <si>
    <t>KAMER GOLDEN GLOBAL TRADING COMPAGNY LTD</t>
  </si>
  <si>
    <t>P029316666912H</t>
  </si>
  <si>
    <t>BEBI CHRISTELLE</t>
  </si>
  <si>
    <t>P010518079001R</t>
  </si>
  <si>
    <t>NGUELEODAI MINE</t>
  </si>
  <si>
    <t>Atelier de couture</t>
  </si>
  <si>
    <t>P028112625917F</t>
  </si>
  <si>
    <t>Massonduha Adele</t>
  </si>
  <si>
    <t>Ets Massonduha</t>
  </si>
  <si>
    <t>M032318076988K</t>
  </si>
  <si>
    <t>FLAME FOODS SARL</t>
  </si>
  <si>
    <t>P068414193011X</t>
  </si>
  <si>
    <t>KEBOU OUEMBA</t>
  </si>
  <si>
    <t>P019817722283H</t>
  </si>
  <si>
    <t>KELLY WIBAH</t>
  </si>
  <si>
    <t>P018618497671Y</t>
  </si>
  <si>
    <t>P019618562474B</t>
  </si>
  <si>
    <t>TADZONG TEGUIA</t>
  </si>
  <si>
    <t>IGOR ROMANO</t>
  </si>
  <si>
    <t>P066400233345F</t>
  </si>
  <si>
    <t>P079318134850Z</t>
  </si>
  <si>
    <t>P058515282613M</t>
  </si>
  <si>
    <t>TIEMGNI WOUEMBE</t>
  </si>
  <si>
    <t>P119316678064W</t>
  </si>
  <si>
    <t>LEONARD AYUK</t>
  </si>
  <si>
    <t>P078318456927K</t>
  </si>
  <si>
    <t>AFU</t>
  </si>
  <si>
    <t>LUCY AYOH</t>
  </si>
  <si>
    <t>M092518111103U</t>
  </si>
  <si>
    <t>ETS MAMAYI AGRO-INVEST</t>
  </si>
  <si>
    <t>P068113812484T</t>
  </si>
  <si>
    <t>LYDIE MYRIANNE</t>
  </si>
  <si>
    <t>M052517776576C</t>
  </si>
  <si>
    <t>SOCIETE CIVILE IMMOBILIERE YOUSSOUFOU BELLO ET FILS</t>
  </si>
  <si>
    <t>SCI Y.B &amp; FILS</t>
  </si>
  <si>
    <t>M012118444125B</t>
  </si>
  <si>
    <t>LAUNAPARK SARL</t>
  </si>
  <si>
    <t>P016812421370M</t>
  </si>
  <si>
    <t>CISSE ALASSANE</t>
  </si>
  <si>
    <t>ETS CISSE</t>
  </si>
  <si>
    <t>P122015350946Z</t>
  </si>
  <si>
    <t>DJANABOU KWAKEBEU</t>
  </si>
  <si>
    <t>P127917344710N</t>
  </si>
  <si>
    <t>P096417734436T</t>
  </si>
  <si>
    <t>P015815600082G</t>
  </si>
  <si>
    <t>P056717663993W</t>
  </si>
  <si>
    <t>P015917694518F</t>
  </si>
  <si>
    <t>P027512529139J</t>
  </si>
  <si>
    <t>FOURINGAM RACHIDETOU</t>
  </si>
  <si>
    <t>P017314269253P</t>
  </si>
  <si>
    <t>SOUAIBOU SARKI</t>
  </si>
  <si>
    <t>P066917049989T</t>
  </si>
  <si>
    <t>P116916904315Y</t>
  </si>
  <si>
    <t>NDAMBI REGINA ENDA</t>
  </si>
  <si>
    <t>P118717810621J</t>
  </si>
  <si>
    <t>DALLE MPUKONGO</t>
  </si>
  <si>
    <t>AUGUSTINE CATHERINE</t>
  </si>
  <si>
    <t>P017412441758N</t>
  </si>
  <si>
    <t>DJOUBAÏROU SAÏDOU</t>
  </si>
  <si>
    <t>P108615544153K</t>
  </si>
  <si>
    <t>KAMGA NOUAYOU</t>
  </si>
  <si>
    <t>P018017199401Y</t>
  </si>
  <si>
    <t>P082317542987T</t>
  </si>
  <si>
    <t>ETS YADAV DIVYESH MUKESHBHAI</t>
  </si>
  <si>
    <t>P049217528700G</t>
  </si>
  <si>
    <t>EYOUCK MALIKA</t>
  </si>
  <si>
    <t>THRESSIA</t>
  </si>
  <si>
    <t>P018717748383H</t>
  </si>
  <si>
    <t>TATIOTI</t>
  </si>
  <si>
    <t>P049012772363D</t>
  </si>
  <si>
    <t>FANMEN</t>
  </si>
  <si>
    <t>M021917642150U</t>
  </si>
  <si>
    <t>SOCIÉTÉ DE MARKETING ET DE STRATÉGIE COMMERCIALE</t>
  </si>
  <si>
    <t>S.M.S.C SARL</t>
  </si>
  <si>
    <t>FABRICATION PARPAINGS</t>
  </si>
  <si>
    <t>P038816332709F</t>
  </si>
  <si>
    <t>NZONI FOHAM</t>
  </si>
  <si>
    <t>P018117746918C</t>
  </si>
  <si>
    <t>ABA SEKOU</t>
  </si>
  <si>
    <t>P125512506052A</t>
  </si>
  <si>
    <t>ABESSOLO ALBERT</t>
  </si>
  <si>
    <t>LA FONTAINE BAR</t>
  </si>
  <si>
    <t>P079612753628R</t>
  </si>
  <si>
    <t>MAX LIONEL</t>
  </si>
  <si>
    <t>P018416069752Q</t>
  </si>
  <si>
    <t>M042416695396L</t>
  </si>
  <si>
    <t>BUREAU D'ÉTUDES WATER HOUSE</t>
  </si>
  <si>
    <t>WATER HOUSE SARL</t>
  </si>
  <si>
    <t>P108512495146D</t>
  </si>
  <si>
    <t>PRINCE MTOPOUN TAMGHE</t>
  </si>
  <si>
    <t>P089617762333Y</t>
  </si>
  <si>
    <t>WANG-TOUANG</t>
  </si>
  <si>
    <t>P129417128305N</t>
  </si>
  <si>
    <t>M051300047599Y</t>
  </si>
  <si>
    <t>GUIDE DE TELECOM SARL</t>
  </si>
  <si>
    <t>GUITEL SARL</t>
  </si>
  <si>
    <t>P036300228048U</t>
  </si>
  <si>
    <t>MEKONG BRIGITTE</t>
  </si>
  <si>
    <t>CASCADA BAR</t>
  </si>
  <si>
    <t>P119716647907P</t>
  </si>
  <si>
    <t>P078318453143H</t>
  </si>
  <si>
    <t>P127910983285N</t>
  </si>
  <si>
    <t>KOUONNECK FELIX</t>
  </si>
  <si>
    <t>ETS KFEX</t>
  </si>
  <si>
    <t>P039916597648G</t>
  </si>
  <si>
    <t>JORDANNE NGUIMTSIA</t>
  </si>
  <si>
    <t>AJOO</t>
  </si>
  <si>
    <t>P089516092917L</t>
  </si>
  <si>
    <t>WAGOUM YOTA</t>
  </si>
  <si>
    <t>P057418363542F</t>
  </si>
  <si>
    <t>HANNETTE FLORENCE</t>
  </si>
  <si>
    <t>P039017887043Q</t>
  </si>
  <si>
    <t>APEGNEWIENOH</t>
  </si>
  <si>
    <t>FLAVIS</t>
  </si>
  <si>
    <t>M122518244255Z</t>
  </si>
  <si>
    <t>SCI ROWA</t>
  </si>
  <si>
    <t>ASSOCIATION DE DÉVELOPPEMENT</t>
  </si>
  <si>
    <t>M072317681845M</t>
  </si>
  <si>
    <t>FO'O NDOUMBING</t>
  </si>
  <si>
    <t>M032517610919U</t>
  </si>
  <si>
    <t>THE BRAINS GROUP SARL</t>
  </si>
  <si>
    <t>M022416412402M</t>
  </si>
  <si>
    <t>LEADER CORPORATION</t>
  </si>
  <si>
    <t>P037612698094C</t>
  </si>
  <si>
    <t>ROSINE EUGENIE</t>
  </si>
  <si>
    <t>M115618477353A</t>
  </si>
  <si>
    <t>SUCCESSION FONE</t>
  </si>
  <si>
    <t>POLE DE DEVELOPPEMENT SANTE ANIMALE</t>
  </si>
  <si>
    <t>P028914334063E</t>
  </si>
  <si>
    <t>WEPEYE YOUADJEU</t>
  </si>
  <si>
    <t>P129614595649C</t>
  </si>
  <si>
    <t>POKOUOKO SAH</t>
  </si>
  <si>
    <t>P108018495883J</t>
  </si>
  <si>
    <t>PIWO PEHUIE</t>
  </si>
  <si>
    <t>P056312174685T</t>
  </si>
  <si>
    <t>P058217278933L</t>
  </si>
  <si>
    <t>P019512574742L</t>
  </si>
  <si>
    <t>AMOUGOU ONANA</t>
  </si>
  <si>
    <t>DANIELLE MARCELLE</t>
  </si>
  <si>
    <t>P107512669922N</t>
  </si>
  <si>
    <t>CATHERINE NGONDE NEKANGNA</t>
  </si>
  <si>
    <t>"ETS BLACK &amp; WHITE</t>
  </si>
  <si>
    <t>RESTAURANT ,HEBERGEMENT,SALON DE THE,COMMRCE GENERAL</t>
  </si>
  <si>
    <t>M032416582157U</t>
  </si>
  <si>
    <t>ETS MICHAEL ET FILS SARL</t>
  </si>
  <si>
    <t>ETS MK ET FILS SARL</t>
  </si>
  <si>
    <t>M012318133157R</t>
  </si>
  <si>
    <t>NSK ALL VENTURES CAMEROON COMPANY LIMITED</t>
  </si>
  <si>
    <t>P107918168189N</t>
  </si>
  <si>
    <t>SERGE LEONARD</t>
  </si>
  <si>
    <t>M042116025003G</t>
  </si>
  <si>
    <t>SOCIÉTÉ DECH SARL</t>
  </si>
  <si>
    <t>P018617744630U</t>
  </si>
  <si>
    <t>EZIFACK DONGMO</t>
  </si>
  <si>
    <t>P059218005754K</t>
  </si>
  <si>
    <t>MEDJOUKOU TIDJONG</t>
  </si>
  <si>
    <t>ROLANDE BRICE</t>
  </si>
  <si>
    <t>P057116952054X</t>
  </si>
  <si>
    <t>P128918336712B</t>
  </si>
  <si>
    <t>WANDJI SUWOU</t>
  </si>
  <si>
    <t>P079717192700C</t>
  </si>
  <si>
    <t>CHIMI NGOKO</t>
  </si>
  <si>
    <t>SUZY MORELLE</t>
  </si>
  <si>
    <t>P018117809424T</t>
  </si>
  <si>
    <t>ABDOULAHI OUMAROU</t>
  </si>
  <si>
    <t>P085616916548M</t>
  </si>
  <si>
    <t>NEE SENDZE MARY CLARA MYENI</t>
  </si>
  <si>
    <t>P088418414352H</t>
  </si>
  <si>
    <t>NDIRIMASI TOBIAS OBUMNAEKE</t>
  </si>
  <si>
    <t>P019016838119B</t>
  </si>
  <si>
    <t>P118717057812C</t>
  </si>
  <si>
    <t>YANNICK ROGER</t>
  </si>
  <si>
    <t>P118617092665B</t>
  </si>
  <si>
    <t>MBIETIEU MOUOZIE</t>
  </si>
  <si>
    <t>P039517601993M</t>
  </si>
  <si>
    <t>NYOM NGUENE EPSE AWONG AWONG PAULINE ANGE</t>
  </si>
  <si>
    <t>P078117476459F</t>
  </si>
  <si>
    <t>TSAMO EPSE KENFACK NADINE</t>
  </si>
  <si>
    <t>M042016901874S</t>
  </si>
  <si>
    <t>RAINBOW COOPERATIVE SOCIETY</t>
  </si>
  <si>
    <t>(RASGA SCOOPS)</t>
  </si>
  <si>
    <t>M082417043594J</t>
  </si>
  <si>
    <t>SUPER FASHION SARL</t>
  </si>
  <si>
    <t>P027916785912K</t>
  </si>
  <si>
    <t>KENFACK BOGNING CALIXTE GONTRAN</t>
  </si>
  <si>
    <t>(ETS BUILDER'S &amp; LOGISTIC)</t>
  </si>
  <si>
    <t>VENTE DES TELECOMMANDES</t>
  </si>
  <si>
    <t>P038012753220A</t>
  </si>
  <si>
    <t>NGUEFACK KUNG</t>
  </si>
  <si>
    <t>ANTOINE BILLY</t>
  </si>
  <si>
    <t>P122015308019D</t>
  </si>
  <si>
    <t>HAMADOU  DAOUDA</t>
  </si>
  <si>
    <t>M022517594521N</t>
  </si>
  <si>
    <t>MARION LINE SARL</t>
  </si>
  <si>
    <t>MANE SARL</t>
  </si>
  <si>
    <t>PRESTATIONS DE SERVICES -IMPORT-EXPORT COMMERCE GÉNÉRAL</t>
  </si>
  <si>
    <t>P077517049626B</t>
  </si>
  <si>
    <t>MBALA SALOMON</t>
  </si>
  <si>
    <t>(ETS SALOMON MBALA SERVICES)</t>
  </si>
  <si>
    <t>P089318542444N</t>
  </si>
  <si>
    <t>ATANGANA ETTE</t>
  </si>
  <si>
    <t>MARTIN SERGE</t>
  </si>
  <si>
    <t>P088812496593J</t>
  </si>
  <si>
    <t>MEUGANG FOZEU EDITH ARNELLEMEU</t>
  </si>
  <si>
    <t>MEUGANG FOZEU EDITH ARNELLE</t>
  </si>
  <si>
    <t>P119917449847X</t>
  </si>
  <si>
    <t>AZI DORIS ANABANJI</t>
  </si>
  <si>
    <t>health education</t>
  </si>
  <si>
    <t>M102015312335D</t>
  </si>
  <si>
    <t>PROMOTEUR EXPERIENTAL HIGHER INSTITUTE OF SCIENCE AND TECHNOLOGY</t>
  </si>
  <si>
    <t>(EXHIST"</t>
  </si>
  <si>
    <t>P128218505545P</t>
  </si>
  <si>
    <t>NICHOLAS MINJO</t>
  </si>
  <si>
    <t>P128417750579X</t>
  </si>
  <si>
    <t>NGA ILOH</t>
  </si>
  <si>
    <t>ESTHER AZUKA</t>
  </si>
  <si>
    <t>P030318499576F</t>
  </si>
  <si>
    <t>NELSON FORNKI</t>
  </si>
  <si>
    <t>P038216823379K</t>
  </si>
  <si>
    <t>YEUGO PAWA</t>
  </si>
  <si>
    <t>P078716077738Q</t>
  </si>
  <si>
    <t>P017117742947G</t>
  </si>
  <si>
    <t>JIOLIEU SOMS</t>
  </si>
  <si>
    <t>M122417441280N</t>
  </si>
  <si>
    <t>SOCIETE CIVILE IMMOBILIERE KAGE</t>
  </si>
  <si>
    <t>( SCI KAGE )</t>
  </si>
  <si>
    <t>M092017090797E</t>
  </si>
  <si>
    <t>KINGDOM LAY PRIVATE BILINGUAL NURSERY</t>
  </si>
  <si>
    <t>P040117751356S</t>
  </si>
  <si>
    <t>P088816037105W</t>
  </si>
  <si>
    <t>P122016340839S</t>
  </si>
  <si>
    <t>MUSII</t>
  </si>
  <si>
    <t>GESTION DE LA FORÊT</t>
  </si>
  <si>
    <t>M100217492356F</t>
  </si>
  <si>
    <t>GIC POUR LA GESTION DE LA FORÊT COMMUNAUTAIRE ET DE PRESTATION DE SERVICES DE MENYANE</t>
  </si>
  <si>
    <t>P116200234186P</t>
  </si>
  <si>
    <t>ELIMBY LOBE</t>
  </si>
  <si>
    <t>P059718093354Z</t>
  </si>
  <si>
    <t>MBODAH FOFEU</t>
  </si>
  <si>
    <t>KEVIN BLERIOT</t>
  </si>
  <si>
    <t>P119317014389G</t>
  </si>
  <si>
    <t>P108516398466L</t>
  </si>
  <si>
    <t>MBIELEU KAPYAP</t>
  </si>
  <si>
    <t>P028316474255K</t>
  </si>
  <si>
    <t>P069018256881F</t>
  </si>
  <si>
    <t>MASOPHO EPSE TSOBOU</t>
  </si>
  <si>
    <t>P068617965966S</t>
  </si>
  <si>
    <t>NGAKO TEULEU</t>
  </si>
  <si>
    <t>PRESTATAIRE SERVICE</t>
  </si>
  <si>
    <t>P067017279221U</t>
  </si>
  <si>
    <t>ISSA MVEINGATI JEROME</t>
  </si>
  <si>
    <t>(ETS JEROME)</t>
  </si>
  <si>
    <t>P088717531545X</t>
  </si>
  <si>
    <t>JAM ERNEST JAM</t>
  </si>
  <si>
    <t>PROMOUVOIR ET CONSOLIDER L'UNITE ENTRE LES AMIES</t>
  </si>
  <si>
    <t>M011517055193C</t>
  </si>
  <si>
    <t>REGROUPEMENT DES JEUNES RESPONSABLES DE DOUALA</t>
  </si>
  <si>
    <t>R.J.R.D</t>
  </si>
  <si>
    <t>P029418449056E</t>
  </si>
  <si>
    <t>BADOUANA</t>
  </si>
  <si>
    <t>M042517751057Y</t>
  </si>
  <si>
    <t>SOCIETE FAVEUR BIOTECH SARL</t>
  </si>
  <si>
    <t>P065600310333L</t>
  </si>
  <si>
    <t>DONGMO EPSEE GUETSOP MADELEINE</t>
  </si>
  <si>
    <t>ETS DONG MADEL</t>
  </si>
  <si>
    <t>P087916721528K</t>
  </si>
  <si>
    <t>VENTE FERAILLE UTILISÉE</t>
  </si>
  <si>
    <t>P089016305371T</t>
  </si>
  <si>
    <t>DJIMELI DONGO'HO</t>
  </si>
  <si>
    <t>P097117681984Y</t>
  </si>
  <si>
    <t>P117215148030M</t>
  </si>
  <si>
    <t>M052117818175N</t>
  </si>
  <si>
    <t>BILINGUAL BIKE RIDER'S ASSOCIATION</t>
  </si>
  <si>
    <t>B.B.R.A</t>
  </si>
  <si>
    <t>P122016998606H</t>
  </si>
  <si>
    <t>KAMDEM ERNEST</t>
  </si>
  <si>
    <t>P088912634012U</t>
  </si>
  <si>
    <t>RACHEL FANNY</t>
  </si>
  <si>
    <t>P098912526198S</t>
  </si>
  <si>
    <t>P119216410412W</t>
  </si>
  <si>
    <t>MASSA ELVIS</t>
  </si>
  <si>
    <t>P037514961371F</t>
  </si>
  <si>
    <t>HOUMAROU NASSOUROU.</t>
  </si>
  <si>
    <t>M062016743448G</t>
  </si>
  <si>
    <t>CENTRE DE SANTE MARIE BALAVENNE</t>
  </si>
  <si>
    <t>P109216852098D</t>
  </si>
  <si>
    <t>P059516842055D</t>
  </si>
  <si>
    <t>PISSILE TAKOWO</t>
  </si>
  <si>
    <t>P108918274843C</t>
  </si>
  <si>
    <t>ZILSISOU</t>
  </si>
  <si>
    <t>P027818058399R</t>
  </si>
  <si>
    <t>ANDJONGO AYINA</t>
  </si>
  <si>
    <t>ETS AYINA COMPLEX</t>
  </si>
  <si>
    <t>P095317022125A</t>
  </si>
  <si>
    <t>AMBANI EPOUSE MONKAINFON</t>
  </si>
  <si>
    <t>AGNES CLOTILDE</t>
  </si>
  <si>
    <t>P096712588209N</t>
  </si>
  <si>
    <t>P058116935403Q</t>
  </si>
  <si>
    <t>KENHANGHO</t>
  </si>
  <si>
    <t>JOE DANIELLE</t>
  </si>
  <si>
    <t>P037616014018B</t>
  </si>
  <si>
    <t>DERLINE</t>
  </si>
  <si>
    <t>P039316394453P</t>
  </si>
  <si>
    <t>TIOKOU JULES</t>
  </si>
  <si>
    <t>P076915257036D</t>
  </si>
  <si>
    <t>EKENU</t>
  </si>
  <si>
    <t>MATHIAS TAYONG</t>
  </si>
  <si>
    <t>P108818252739Q</t>
  </si>
  <si>
    <t>TONYE BATEES</t>
  </si>
  <si>
    <t>FILS PATOU</t>
  </si>
  <si>
    <t>P038416398512H</t>
  </si>
  <si>
    <t>P126417729842G</t>
  </si>
  <si>
    <t>DJEUNKENG</t>
  </si>
  <si>
    <t>M097817242407P</t>
  </si>
  <si>
    <t>EP KAFENG</t>
  </si>
  <si>
    <t>P059217116342Y</t>
  </si>
  <si>
    <t>TAFOKOU</t>
  </si>
  <si>
    <t>JESUS YRIE</t>
  </si>
  <si>
    <t>M102417125343U</t>
  </si>
  <si>
    <t>AGRO KONSULTING SARL</t>
  </si>
  <si>
    <t>DISTRI MATERIEL/DISPOSITIFS MEDICAUX</t>
  </si>
  <si>
    <t>M021912751214W</t>
  </si>
  <si>
    <t>SIMEL MEDICALSERVICES SARL</t>
  </si>
  <si>
    <t>P014712417505Y</t>
  </si>
  <si>
    <t>TCHAKOUNTIO DAVID</t>
  </si>
  <si>
    <t>ETS TCHAKOUNTIO DAVID</t>
  </si>
  <si>
    <t>P098017913156L</t>
  </si>
  <si>
    <t>P027214247905X</t>
  </si>
  <si>
    <t>MVONDO NEE AYANG</t>
  </si>
  <si>
    <t>GISELE LITE</t>
  </si>
  <si>
    <t>P127712757691Q</t>
  </si>
  <si>
    <t>M112518209891X</t>
  </si>
  <si>
    <t>CLINIQUE SPÉCIALISÉE EN OPHTALMOLOGIE DONYANGA SARL</t>
  </si>
  <si>
    <t>M081816577510P</t>
  </si>
  <si>
    <t>ECRANS DE LA PAIX</t>
  </si>
  <si>
    <t>P049416406599N</t>
  </si>
  <si>
    <t>TONTEH BECKY</t>
  </si>
  <si>
    <t>PEDOUHWEHCHIA</t>
  </si>
  <si>
    <t>P128917680430Z</t>
  </si>
  <si>
    <t>CHUKWUDOZIE ELIAS AKPU</t>
  </si>
  <si>
    <t>P046517597401F</t>
  </si>
  <si>
    <t>P118717061923U</t>
  </si>
  <si>
    <t>NSAHNGONG</t>
  </si>
  <si>
    <t>P106812198029K</t>
  </si>
  <si>
    <t>NKOUO THEODORE</t>
  </si>
  <si>
    <t>P118418064902H</t>
  </si>
  <si>
    <t>WOYEGHO</t>
  </si>
  <si>
    <t>P122017004614Y</t>
  </si>
  <si>
    <t>MAMOFANG MARIE</t>
  </si>
  <si>
    <t>P048416306284R</t>
  </si>
  <si>
    <t>P124213956947D</t>
  </si>
  <si>
    <t>ALOSSY MEBANGA</t>
  </si>
  <si>
    <t>P070316625501F</t>
  </si>
  <si>
    <t>DEUKO TCHAKOUA MELLY BLONDELLE</t>
  </si>
  <si>
    <t>P018717608564Z</t>
  </si>
  <si>
    <t>DILLA ISSA</t>
  </si>
  <si>
    <t>M011712620105J</t>
  </si>
  <si>
    <t>SOCIETE HENZ - ALU SARL</t>
  </si>
  <si>
    <t>P059718379558Q</t>
  </si>
  <si>
    <t>TCHAMI WATAT</t>
  </si>
  <si>
    <t>CRISTELLE JOSELINE</t>
  </si>
  <si>
    <t>P087917317162H</t>
  </si>
  <si>
    <t>MOUMENOU</t>
  </si>
  <si>
    <t>P109117691021B</t>
  </si>
  <si>
    <t>P068017378695S</t>
  </si>
  <si>
    <t>TADAH MBOUZA</t>
  </si>
  <si>
    <t>P018817855413J</t>
  </si>
  <si>
    <t>ABOUBAKAR FAYCAL</t>
  </si>
  <si>
    <t>M102316671672U</t>
  </si>
  <si>
    <t>TIOUH DJITTA HUMANITARIAN ACADEMY</t>
  </si>
  <si>
    <t>P018012679908U</t>
  </si>
  <si>
    <t>P129318257124J</t>
  </si>
  <si>
    <t>M092217652423E</t>
  </si>
  <si>
    <t>GLOBAL INVESTMENT HOLDING SARL</t>
  </si>
  <si>
    <t>GIH SARL</t>
  </si>
  <si>
    <t>P122017396139C</t>
  </si>
  <si>
    <t>WAKUNA RITA</t>
  </si>
  <si>
    <t>P118817733394E</t>
  </si>
  <si>
    <t>Odette Vershiyi</t>
  </si>
  <si>
    <t>P037616423786X</t>
  </si>
  <si>
    <t>P058012405264C</t>
  </si>
  <si>
    <t>NYA YANKAM ADELINE</t>
  </si>
  <si>
    <t>P059315426608K</t>
  </si>
  <si>
    <t>KEHRER FANKA</t>
  </si>
  <si>
    <t>P128817443075W</t>
  </si>
  <si>
    <t>EGAMOU</t>
  </si>
  <si>
    <t>P010418383866H</t>
  </si>
  <si>
    <t>P015716869326A</t>
  </si>
  <si>
    <t>AGEH</t>
  </si>
  <si>
    <t>ANKEH MOSES</t>
  </si>
  <si>
    <t>M041411384800H</t>
  </si>
  <si>
    <t>STE SERVICES PLUS SARL</t>
  </si>
  <si>
    <t>P078817698778Z</t>
  </si>
  <si>
    <t>Kenmogne</t>
  </si>
  <si>
    <t>Charly Daquin</t>
  </si>
  <si>
    <t>P069915095109P</t>
  </si>
  <si>
    <t>MOBOU KUATCHE</t>
  </si>
  <si>
    <t>M011912750942J</t>
  </si>
  <si>
    <t>SISPEN ASSURANCES</t>
  </si>
  <si>
    <t>P059112636236P</t>
  </si>
  <si>
    <t>YOUMOUE GAETAN</t>
  </si>
  <si>
    <t>ETS YG AND PARTNERS</t>
  </si>
  <si>
    <t>P015217902184R</t>
  </si>
  <si>
    <t>BOSSAKI</t>
  </si>
  <si>
    <t>P108016601109S</t>
  </si>
  <si>
    <t>DJOUGANG ÉPOUSE TCHINDA</t>
  </si>
  <si>
    <t>P099216918364H</t>
  </si>
  <si>
    <t>AJARA MOMI</t>
  </si>
  <si>
    <t>P019118348524G</t>
  </si>
  <si>
    <t>P016012736514N</t>
  </si>
  <si>
    <t>P027912603872J</t>
  </si>
  <si>
    <t>PAULIN ARNAUD</t>
  </si>
  <si>
    <t>P037500452245X</t>
  </si>
  <si>
    <t>GHOTEDJOUMETIOU TELA</t>
  </si>
  <si>
    <t>FULBERT AUBIN</t>
  </si>
  <si>
    <t>P026012351493D</t>
  </si>
  <si>
    <t>M062016641429S</t>
  </si>
  <si>
    <t>LYCEE BILINGUE DE MOKOLA</t>
  </si>
  <si>
    <t>P057118004736N</t>
  </si>
  <si>
    <t>Seuago</t>
  </si>
  <si>
    <t>Odile.</t>
  </si>
  <si>
    <t>M082517985952W</t>
  </si>
  <si>
    <t>SOCIETE TOKO EMPIRE SARL</t>
  </si>
  <si>
    <t>M111914246742M</t>
  </si>
  <si>
    <t>RESTAURANT MANO SARL</t>
  </si>
  <si>
    <t>P118918203183Y</t>
  </si>
  <si>
    <t>BELOMO MARIE SYLVIE</t>
  </si>
  <si>
    <t>P098117745276F</t>
  </si>
  <si>
    <t>KUBONG MISPA ANIM</t>
  </si>
  <si>
    <t>P069017734492E</t>
  </si>
  <si>
    <t>Yannick Arnold</t>
  </si>
  <si>
    <t>P037600441312M</t>
  </si>
  <si>
    <t>"ETS JB CARGO"</t>
  </si>
  <si>
    <t>M020700023047D</t>
  </si>
  <si>
    <t>STE BRAIN-TECH SOLUTIONS</t>
  </si>
  <si>
    <t>BRAIN-TECH SOLUTIONS</t>
  </si>
  <si>
    <t>P098115982915Y</t>
  </si>
  <si>
    <t>DJOMALIEU NOUBISSIE</t>
  </si>
  <si>
    <t>P038116494667G</t>
  </si>
  <si>
    <t>ABBASSI HAMADOU</t>
  </si>
  <si>
    <t>P099317881141B</t>
  </si>
  <si>
    <t>MAFOUEN</t>
  </si>
  <si>
    <t>P109817199230Y</t>
  </si>
  <si>
    <t>SHUSHU BIE</t>
  </si>
  <si>
    <t>P117518030257Q</t>
  </si>
  <si>
    <t>SIMEN DJOKO</t>
  </si>
  <si>
    <t>CALVINO</t>
  </si>
  <si>
    <t>P078117592270B</t>
  </si>
  <si>
    <t>P029617012874Y</t>
  </si>
  <si>
    <t>FANNY ALLIANCE</t>
  </si>
  <si>
    <t>M022117846610U</t>
  </si>
  <si>
    <t>ETS GROUPE MECA &amp; ELEC</t>
  </si>
  <si>
    <t>P040016625053T</t>
  </si>
  <si>
    <t>FONCHABA LAZARUS JONG</t>
  </si>
  <si>
    <t>P068516424934J</t>
  </si>
  <si>
    <t>NGO MATEMB LOUISE CATHERINE.</t>
  </si>
  <si>
    <t>P012017557871N</t>
  </si>
  <si>
    <t>P028317749170U</t>
  </si>
  <si>
    <t>P057917692375L</t>
  </si>
  <si>
    <t>P029317758129U</t>
  </si>
  <si>
    <t>SADO MALLA</t>
  </si>
  <si>
    <t>P108718023128N</t>
  </si>
  <si>
    <t>Ngomback</t>
  </si>
  <si>
    <t>Justine blonde</t>
  </si>
  <si>
    <t>P049216425795M</t>
  </si>
  <si>
    <t>TEDONGMO SAHADIO</t>
  </si>
  <si>
    <t>MARIE GUILAINE</t>
  </si>
  <si>
    <t>M062416855246F</t>
  </si>
  <si>
    <t>AFRICA GENERAL TRADING</t>
  </si>
  <si>
    <t>A.G.T SARL</t>
  </si>
  <si>
    <t>P018212707979N</t>
  </si>
  <si>
    <t>NDJEREKOI</t>
  </si>
  <si>
    <t>P100317350267R</t>
  </si>
  <si>
    <t>EXPLOIT MOULIN</t>
  </si>
  <si>
    <t>P017712403097M</t>
  </si>
  <si>
    <t>NGOUTANE EPSE NJIKAM PALIMATOU</t>
  </si>
  <si>
    <t>P039515182268Q</t>
  </si>
  <si>
    <t>BOUM HIACK</t>
  </si>
  <si>
    <t>FRANCK MARIO</t>
  </si>
  <si>
    <t>P107317904611P</t>
  </si>
  <si>
    <t>LUM ASANJI</t>
  </si>
  <si>
    <t>PAMILA</t>
  </si>
  <si>
    <t>P088517755461L</t>
  </si>
  <si>
    <t>NOGHIEMBO DESSONFONG</t>
  </si>
  <si>
    <t>FRIDOLIN DUPLEX (ETS DUPLEX)</t>
  </si>
  <si>
    <t>P078000499150T</t>
  </si>
  <si>
    <t>UDEMGBA CHIJIOKE</t>
  </si>
  <si>
    <t>M092518330756E</t>
  </si>
  <si>
    <t>MUTUELLE DU PERSONNEL- ADM</t>
  </si>
  <si>
    <t>APADM</t>
  </si>
  <si>
    <t>P045717540944B</t>
  </si>
  <si>
    <t>DEFONKOU</t>
  </si>
  <si>
    <t>P019615270046F</t>
  </si>
  <si>
    <t>LONTSI TIOMELA</t>
  </si>
  <si>
    <t>P128317656690W</t>
  </si>
  <si>
    <t>ITUMBU BALEMBA</t>
  </si>
  <si>
    <t>M112116759527J</t>
  </si>
  <si>
    <t>BANAAFRICA</t>
  </si>
  <si>
    <t>P014515480885D</t>
  </si>
  <si>
    <t>P089617876010W</t>
  </si>
  <si>
    <t>P078516575788F</t>
  </si>
  <si>
    <t>RAYE MBOMBO</t>
  </si>
  <si>
    <t>P058718462986F</t>
  </si>
  <si>
    <t>Tselui</t>
  </si>
  <si>
    <t>Anne Calice</t>
  </si>
  <si>
    <t>FORMATIONS LINGUISTIQUES</t>
  </si>
  <si>
    <t>M022417459547L</t>
  </si>
  <si>
    <t>GROUPE D'INITIATIVE COMUNE DE L'INSTITUT ITALIEN DE DOUALA</t>
  </si>
  <si>
    <t>GICIID</t>
  </si>
  <si>
    <t>P036117990696W</t>
  </si>
  <si>
    <t>ISAAC KEKU</t>
  </si>
  <si>
    <t>M021712622712M</t>
  </si>
  <si>
    <t>SCOOP CA PROSCA SAMOUS</t>
  </si>
  <si>
    <t>P129915980644U</t>
  </si>
  <si>
    <t>SIMO TOCHE</t>
  </si>
  <si>
    <t>P026217639002X</t>
  </si>
  <si>
    <t>P019518235306U</t>
  </si>
  <si>
    <t>TEKOUABOU TIA.</t>
  </si>
  <si>
    <t>CHAMPELIN.</t>
  </si>
  <si>
    <t>P118317454519D</t>
  </si>
  <si>
    <t>P069218201498J</t>
  </si>
  <si>
    <t>BONGAGWAR</t>
  </si>
  <si>
    <t>ZITA KINYUY</t>
  </si>
  <si>
    <t>P088517933327X</t>
  </si>
  <si>
    <t>ATIBAGA</t>
  </si>
  <si>
    <t>P122017644759M</t>
  </si>
  <si>
    <t>ONDOUA MARC</t>
  </si>
  <si>
    <t>M041612585803T</t>
  </si>
  <si>
    <t>GROUPE SCOLAIRE BILINGUE MODERNE LE CEBADE</t>
  </si>
  <si>
    <t>P016716754629Q</t>
  </si>
  <si>
    <t>M111712657569P</t>
  </si>
  <si>
    <t>SOCIETE BUILDING RENOVATION IDEAS AND</t>
  </si>
  <si>
    <t>CONSTRUCTION SOLUTIODS. "BRICS" LTD</t>
  </si>
  <si>
    <t>P029716937454Q</t>
  </si>
  <si>
    <t>P107618581475Q</t>
  </si>
  <si>
    <t>P122016070281D</t>
  </si>
  <si>
    <t>BAKEBECK BAHEBECK MARC ABEL</t>
  </si>
  <si>
    <t>M072517932319A</t>
  </si>
  <si>
    <t>GOLDEN SUPPLY SOLUTIONS SARL</t>
  </si>
  <si>
    <t>TRANSFORMATION DES PRODUITS AGROPASTORAUX-PRODUCTION ALIMENTS DIVERS POUR ELEVAGE-PRESTATIONS DE SERVICES-COMMERCE GENERAL-IMPORT-EXPORT</t>
  </si>
  <si>
    <t>M122116798975U</t>
  </si>
  <si>
    <t>SOCIETE BLACK FOREST TRADING</t>
  </si>
  <si>
    <t>SBFT</t>
  </si>
  <si>
    <t>PRESTATIONS DE SERVICES, TRANSFORMATION, IMPORT-EXPORT, COMMERCE GENERAL</t>
  </si>
  <si>
    <t>P068116729941Q</t>
  </si>
  <si>
    <t>YVES GABRIEL</t>
  </si>
  <si>
    <t>P017818561912E</t>
  </si>
  <si>
    <t>M070216755221G</t>
  </si>
  <si>
    <t>GROUPE DES CULTIVATTRICES DES CEREALES DE OURO -BOKO</t>
  </si>
  <si>
    <t>MWOYVA</t>
  </si>
  <si>
    <t>P010317509632P</t>
  </si>
  <si>
    <t>PIANKEU LONTSI</t>
  </si>
  <si>
    <t>YASNEL</t>
  </si>
  <si>
    <t>P088717526520M</t>
  </si>
  <si>
    <t>YAKUI</t>
  </si>
  <si>
    <t>P122015972319W</t>
  </si>
  <si>
    <t>MALLA EDWIGE LAURE</t>
  </si>
  <si>
    <t>P049517682027Q</t>
  </si>
  <si>
    <t>AWASIRI</t>
  </si>
  <si>
    <t>SHINA MBACHI</t>
  </si>
  <si>
    <t>M052216755918A</t>
  </si>
  <si>
    <t>BEVERLY HILLS CONSTRUCTION SARL`</t>
  </si>
  <si>
    <t>BÂTIMENT ET TRAVAUX PUBLICS - PRESTATIONS DE SERVICES - COMMERCE GÉNÉRAL</t>
  </si>
  <si>
    <t>P088816125111J</t>
  </si>
  <si>
    <t>P048417032022D</t>
  </si>
  <si>
    <t>MEFIRE NGUEN EPSE NDESSOM</t>
  </si>
  <si>
    <t>M011717986808H</t>
  </si>
  <si>
    <t>ASSOCIATION DES FEMMES HANDICAPÉES ENTREPRENANTES DE LA VINA</t>
  </si>
  <si>
    <t>AFHEV</t>
  </si>
  <si>
    <t>P049518442622S</t>
  </si>
  <si>
    <t>ONZIE NZIE LINE CORELLE(HFF)</t>
  </si>
  <si>
    <t>ETS HAÏR ANS FASHION BY FABYLINZ</t>
  </si>
  <si>
    <t>P048512300712U</t>
  </si>
  <si>
    <t>ASSOUGOUNA EYALA</t>
  </si>
  <si>
    <t>P019412554231R</t>
  </si>
  <si>
    <t>P036217182027G</t>
  </si>
  <si>
    <t>GEORGE ACHAH</t>
  </si>
  <si>
    <t>P016518314114J</t>
  </si>
  <si>
    <t>SAIDOU KAIGAMA</t>
  </si>
  <si>
    <t>P099916125261K</t>
  </si>
  <si>
    <t>DJEMBISSI KUETCHE</t>
  </si>
  <si>
    <t>MICHELLE FORTUNE</t>
  </si>
  <si>
    <t>P098416415356F</t>
  </si>
  <si>
    <t>P107012673513Z</t>
  </si>
  <si>
    <t>M052017975978N</t>
  </si>
  <si>
    <t>UNIVERSAL TRANSPORT &amp; DISTRL. CIE LTD((U-TRAD)CIE LTD)</t>
  </si>
  <si>
    <t>CIE LTD</t>
  </si>
  <si>
    <t>P018918158718X</t>
  </si>
  <si>
    <t>KUMAR RAJESH</t>
  </si>
  <si>
    <t>P018918510340M</t>
  </si>
  <si>
    <t>YIMELE DJIATSA</t>
  </si>
  <si>
    <t>P035100280186M</t>
  </si>
  <si>
    <t>MFOUMA OBOLI EPSEE MVOGO</t>
  </si>
  <si>
    <t>P069312692656M</t>
  </si>
  <si>
    <t>NWA CHUKWU EPSEE EZE CHRISTIAN NDUBUISI</t>
  </si>
  <si>
    <t>QUEENDALEEN C</t>
  </si>
  <si>
    <t>P037412151700R</t>
  </si>
  <si>
    <t>ETS MOURICE</t>
  </si>
  <si>
    <t>P106917908726Y</t>
  </si>
  <si>
    <t>ENOWBARYOR EPSE ETCHU LUCIA</t>
  </si>
  <si>
    <t>P027517092207S</t>
  </si>
  <si>
    <t>MEDJIE</t>
  </si>
  <si>
    <t>CLAUDETTE SOLANGE</t>
  </si>
  <si>
    <t>P045212700792F</t>
  </si>
  <si>
    <t>MONFOFOTE</t>
  </si>
  <si>
    <t>P069712733798Z</t>
  </si>
  <si>
    <t>ABATH MIMBANG</t>
  </si>
  <si>
    <t>MARIO DALIENST</t>
  </si>
  <si>
    <t>P109017640957C</t>
  </si>
  <si>
    <t>JOMIA</t>
  </si>
  <si>
    <t>P089517549838N</t>
  </si>
  <si>
    <t>M062016935693D</t>
  </si>
  <si>
    <t>LYCEE BILINGUE D'AYOS-EBABODO</t>
  </si>
  <si>
    <t>LBAE</t>
  </si>
  <si>
    <t>P059316695256L</t>
  </si>
  <si>
    <t>EDIMO EDIMOMENE BONANYAKA EPSE SADO SADO</t>
  </si>
  <si>
    <t>P106017742389P</t>
  </si>
  <si>
    <t>IKECHUKWU OKEH</t>
  </si>
  <si>
    <t>P100117705003Y</t>
  </si>
  <si>
    <t>NCHEJOUH</t>
  </si>
  <si>
    <t>KELLY KEYAH</t>
  </si>
  <si>
    <t>P048112578792D</t>
  </si>
  <si>
    <t>ABOSSOLO EPSE DJONMAILA</t>
  </si>
  <si>
    <t>MME DJONMAILA</t>
  </si>
  <si>
    <t>P018018197282N</t>
  </si>
  <si>
    <t>EUGÈNE SANDAY</t>
  </si>
  <si>
    <t>M081017260059W</t>
  </si>
  <si>
    <t>EP NKOEMVONE</t>
  </si>
  <si>
    <t>P106812402721W</t>
  </si>
  <si>
    <t>DJIEUTA EPSEE WAKPI TCHOUANI</t>
  </si>
  <si>
    <t>P088516617801W</t>
  </si>
  <si>
    <t>OUSMANE YAYA</t>
  </si>
  <si>
    <t>P029318027446W</t>
  </si>
  <si>
    <t>TSAGUE FOFIE</t>
  </si>
  <si>
    <t>LUTTE CONTRE LES FLÉAUX QUI MINENT LA JEUNESSE</t>
  </si>
  <si>
    <t>M101317462188A</t>
  </si>
  <si>
    <t>ASSOCIATION DES JEUNES RÉUNIS POUR LE DÉVELOPPEMENT DU MAYO-TSANAGA</t>
  </si>
  <si>
    <t>AJERED-MT</t>
  </si>
  <si>
    <t>P035718451824Q</t>
  </si>
  <si>
    <t>THEOPHANE BENOIT</t>
  </si>
  <si>
    <t>P079216770567K</t>
  </si>
  <si>
    <t>JMIGANG</t>
  </si>
  <si>
    <t>P118316593083B</t>
  </si>
  <si>
    <t>NGUETSE ZOYIM</t>
  </si>
  <si>
    <t>P088917030426N</t>
  </si>
  <si>
    <t>P017012498482Y</t>
  </si>
  <si>
    <t>ADOUM MAGUIRA</t>
  </si>
  <si>
    <t>M090700047876U</t>
  </si>
  <si>
    <t>PIONEER CAM. AGRO. ENT.&amp; SEED CENT. CIG</t>
  </si>
  <si>
    <t>M062017079554M</t>
  </si>
  <si>
    <t>MEZAM POLYCLINIC ENTERPRISE</t>
  </si>
  <si>
    <t>P119018222369F</t>
  </si>
  <si>
    <t>P018412500742E</t>
  </si>
  <si>
    <t>P055418076844J</t>
  </si>
  <si>
    <t>P067316070541Y</t>
  </si>
  <si>
    <t>YAN DEBAO</t>
  </si>
  <si>
    <t>M022118544078S</t>
  </si>
  <si>
    <t>GARAGE CHERIF SARL</t>
  </si>
  <si>
    <t>P028812413031F</t>
  </si>
  <si>
    <t>AWALOU AFANAYA</t>
  </si>
  <si>
    <t>Exploitant forestier/ Activité indéfinie</t>
  </si>
  <si>
    <t>M102518160186S</t>
  </si>
  <si>
    <t>EASY WOOD INDUSTRY COMPANY SARL</t>
  </si>
  <si>
    <t>P099317071992C</t>
  </si>
  <si>
    <t>CHANFEH</t>
  </si>
  <si>
    <t>M121812732069R</t>
  </si>
  <si>
    <t>PHARMACIE NOUVELLE DIGNITE SARLU</t>
  </si>
  <si>
    <t>P.N.D SARLU</t>
  </si>
  <si>
    <t>P028017814422S</t>
  </si>
  <si>
    <t>KACHINOU</t>
  </si>
  <si>
    <t>P127717932184F</t>
  </si>
  <si>
    <t>YONGE DJAMPOU</t>
  </si>
  <si>
    <t>EDVIGE NOEL</t>
  </si>
  <si>
    <t>P030116622431P</t>
  </si>
  <si>
    <t>JOSEPH JOFUA</t>
  </si>
  <si>
    <t>P017116454908M</t>
  </si>
  <si>
    <t>MOHAMADOU BOULAMA</t>
  </si>
  <si>
    <t>P010117905588P</t>
  </si>
  <si>
    <t>P067018572126B</t>
  </si>
  <si>
    <t>P037712418892C</t>
  </si>
  <si>
    <t>YAGAI ANDRE</t>
  </si>
  <si>
    <t>ETS YAGAI ANDRE</t>
  </si>
  <si>
    <t>M010316290375S</t>
  </si>
  <si>
    <t>EPL BIL NUPS BAMENDZI 2</t>
  </si>
  <si>
    <t>M122217767609K</t>
  </si>
  <si>
    <t>P108716254651A</t>
  </si>
  <si>
    <t>TIDGOUM JAURES PEGUI</t>
  </si>
  <si>
    <t>( T.J.P MULTIPLEX SERVICES )</t>
  </si>
  <si>
    <t>PRESTATIONS DE SERVICES/IMPORT/EXPORT/GENERAL COMMERCE/TOPO SERVICES</t>
  </si>
  <si>
    <t>P119317279512B</t>
  </si>
  <si>
    <t>KANOUO TAZO</t>
  </si>
  <si>
    <t>P027317137250F</t>
  </si>
  <si>
    <t>MELACHI FIDELE</t>
  </si>
  <si>
    <t>P015115400314U</t>
  </si>
  <si>
    <t>KOUTEU</t>
  </si>
  <si>
    <t>P077316342727M</t>
  </si>
  <si>
    <t>KOUMKANG KOUMKANG</t>
  </si>
  <si>
    <t>GUILLAUME BEAUSE.</t>
  </si>
  <si>
    <t>P109617774615G</t>
  </si>
  <si>
    <t>NOUKO</t>
  </si>
  <si>
    <t>P058000547339K</t>
  </si>
  <si>
    <t>P020318559379Z</t>
  </si>
  <si>
    <t>EZE PETER AFAMEFUNA</t>
  </si>
  <si>
    <t>VENTES TORCHES ET PILES</t>
  </si>
  <si>
    <t>P010116465227W</t>
  </si>
  <si>
    <t>MOUSTAPHA YANOUSSA</t>
  </si>
  <si>
    <t>P058100535671K</t>
  </si>
  <si>
    <t>GUY REGIS</t>
  </si>
  <si>
    <t>P027118287363F</t>
  </si>
  <si>
    <t>JULIUS ELAD</t>
  </si>
  <si>
    <t>FOLIGWE</t>
  </si>
  <si>
    <t>P098617546054M</t>
  </si>
  <si>
    <t>BENGANG DJOUMBI</t>
  </si>
  <si>
    <t>P088817271766B</t>
  </si>
  <si>
    <t>POUCSSI</t>
  </si>
  <si>
    <t>P077918502429Y</t>
  </si>
  <si>
    <t>SINGUM EMMACULATE NDE</t>
  </si>
  <si>
    <t>P099317936219X</t>
  </si>
  <si>
    <t>Magnus kuma</t>
  </si>
  <si>
    <t>P069316287980Y</t>
  </si>
  <si>
    <t>P018318466250S</t>
  </si>
  <si>
    <t>TAPAA KUETE</t>
  </si>
  <si>
    <t>P049616156239Y</t>
  </si>
  <si>
    <t>AKOUMBA ABO'O</t>
  </si>
  <si>
    <t>P060217716186M</t>
  </si>
  <si>
    <t>AMBAIN</t>
  </si>
  <si>
    <t>P126517831312S</t>
  </si>
  <si>
    <t>P116316887346F</t>
  </si>
  <si>
    <t>MBIANDA EPSE WATOU CHARLOTTE</t>
  </si>
  <si>
    <t>P088417202801B</t>
  </si>
  <si>
    <t>FERDINAND CLAUDE</t>
  </si>
  <si>
    <t>P017617957378Z</t>
  </si>
  <si>
    <t>MONTONG</t>
  </si>
  <si>
    <t>P098012422620S</t>
  </si>
  <si>
    <t>NGUELE ETUNDI JACQUES</t>
  </si>
  <si>
    <t>M012618389883M</t>
  </si>
  <si>
    <t>CODEDIS SARL</t>
  </si>
  <si>
    <t>CODEDIS</t>
  </si>
  <si>
    <t>P078116565961D</t>
  </si>
  <si>
    <t>P068916339993Z</t>
  </si>
  <si>
    <t>MASSAKOUE SATEU MELYNA</t>
  </si>
  <si>
    <t>P088516765609A</t>
  </si>
  <si>
    <t>PRESTATIONS DE SERVICES ....</t>
  </si>
  <si>
    <t>M042217294008S</t>
  </si>
  <si>
    <t>BUSINESS DEVELOPMENT SERVICES CONSULTING CO LTD</t>
  </si>
  <si>
    <t>B.D.S CONSULTING CO LTD</t>
  </si>
  <si>
    <t>P058617898354B</t>
  </si>
  <si>
    <t>BANEN SYLVIE VIVIANE</t>
  </si>
  <si>
    <t>/Ets NGON &amp; CIE</t>
  </si>
  <si>
    <t>P118618271484Q</t>
  </si>
  <si>
    <t>IDRISS - MICHEL</t>
  </si>
  <si>
    <t>M062416863454S</t>
  </si>
  <si>
    <t>KAILY'S SARL</t>
  </si>
  <si>
    <t>KSS</t>
  </si>
  <si>
    <t>P047917510653L</t>
  </si>
  <si>
    <t>GERMAINE HORTENSE</t>
  </si>
  <si>
    <t>P048918180362X</t>
  </si>
  <si>
    <t>CHUKWUMA GERALD</t>
  </si>
  <si>
    <t>M122217863538K</t>
  </si>
  <si>
    <t>ABAH BUSINESS GROUP LIMITED</t>
  </si>
  <si>
    <t>P077912118354L</t>
  </si>
  <si>
    <t>P099318242589G</t>
  </si>
  <si>
    <t>TANGYI</t>
  </si>
  <si>
    <t>GODWILL MUKI</t>
  </si>
  <si>
    <t>P055515079570C</t>
  </si>
  <si>
    <t>M041812700435E</t>
  </si>
  <si>
    <t>L'IMMOBILIER DU CAMEROUN SARL</t>
  </si>
  <si>
    <t>P098300444951E</t>
  </si>
  <si>
    <t>VINCENT BACHE IHIMSCO</t>
  </si>
  <si>
    <t>P057718177438T</t>
  </si>
  <si>
    <t>NJI BAGAH</t>
  </si>
  <si>
    <t>P029317807371W</t>
  </si>
  <si>
    <t>DESMOND FUHTANG</t>
  </si>
  <si>
    <t>P048112502922T</t>
  </si>
  <si>
    <t>FEUDJIO NGUIMFACK MADELEINE</t>
  </si>
  <si>
    <t>M100600043998L</t>
  </si>
  <si>
    <t>FOUNDATION EDUCATION TRUST COLLEGE</t>
  </si>
  <si>
    <t>P049018024992Z</t>
  </si>
  <si>
    <t>NDILLE NORENA MUNGE</t>
  </si>
  <si>
    <t>P038218187342M</t>
  </si>
  <si>
    <t>Yiamboh</t>
  </si>
  <si>
    <t>P127016296000R</t>
  </si>
  <si>
    <t>NKOLO OVAMBE EPSE OBAM</t>
  </si>
  <si>
    <t>P018512621825Q</t>
  </si>
  <si>
    <t>MBOCKE ELESSA</t>
  </si>
  <si>
    <t>RUBBER SHOES</t>
  </si>
  <si>
    <t>P028416104636G</t>
  </si>
  <si>
    <t>MIRIAM FULE YUH</t>
  </si>
  <si>
    <t>P087717708443F</t>
  </si>
  <si>
    <t>Augutina nkiru</t>
  </si>
  <si>
    <t>P108815677434S</t>
  </si>
  <si>
    <t>RADAVIN AKWO DIBANDE</t>
  </si>
  <si>
    <t>P028518071913D</t>
  </si>
  <si>
    <t>Myrice pauline</t>
  </si>
  <si>
    <t>REZSTAURANT</t>
  </si>
  <si>
    <t>P030016713324Q</t>
  </si>
  <si>
    <t>KOUWO TCHINDA</t>
  </si>
  <si>
    <t>ERIC VLADIMY</t>
  </si>
  <si>
    <t>P079418199928S</t>
  </si>
  <si>
    <t>BANA MEBENGA</t>
  </si>
  <si>
    <t>Juliette Lucie</t>
  </si>
  <si>
    <t>P049517893971H</t>
  </si>
  <si>
    <t>TSONWO. FOKENG..</t>
  </si>
  <si>
    <t>GAELLE...</t>
  </si>
  <si>
    <t>P117017902346M</t>
  </si>
  <si>
    <t>NTEUNGA</t>
  </si>
  <si>
    <t>P014212408856H</t>
  </si>
  <si>
    <t>PENKEM NDJEMO</t>
  </si>
  <si>
    <t>P036218407954L</t>
  </si>
  <si>
    <t>AFIWA KEDI</t>
  </si>
  <si>
    <t>TRANSIT IMPORT -EXPORT</t>
  </si>
  <si>
    <t>M112417203795D</t>
  </si>
  <si>
    <t>SOCIETE WAGONA EXPRESS SARL</t>
  </si>
  <si>
    <t>P127114926847B</t>
  </si>
  <si>
    <t>B B À CSP</t>
  </si>
  <si>
    <t>P066516656220C</t>
  </si>
  <si>
    <t>TEZO KINFAK</t>
  </si>
  <si>
    <t>P068518532065A</t>
  </si>
  <si>
    <t>ATANGAH</t>
  </si>
  <si>
    <t>CLORINE</t>
  </si>
  <si>
    <t>P122016334018D</t>
  </si>
  <si>
    <t>NKAMJI CHARLES CHAKUNTEH</t>
  </si>
  <si>
    <t>P128916944092N</t>
  </si>
  <si>
    <t>TEME BOUBACAR</t>
  </si>
  <si>
    <t>P126612722632K</t>
  </si>
  <si>
    <t>HILAIRE BEANDE</t>
  </si>
  <si>
    <t>P015814411412N</t>
  </si>
  <si>
    <t>JAMNGONG</t>
  </si>
  <si>
    <t>DONGHEN MATHEW</t>
  </si>
  <si>
    <t>P117712174686W</t>
  </si>
  <si>
    <t>KOUAM NKOUMTCHOU</t>
  </si>
  <si>
    <t>CERGE DURVAL</t>
  </si>
  <si>
    <t>P067112438463Q</t>
  </si>
  <si>
    <t>MOHAMADOU LAWAN</t>
  </si>
  <si>
    <t>P069517875872Q</t>
  </si>
  <si>
    <t>EBALE AKONO</t>
  </si>
  <si>
    <t>P032018434855R</t>
  </si>
  <si>
    <t>ETS NJI</t>
  </si>
  <si>
    <t>P117318064242G</t>
  </si>
  <si>
    <t>P067717660641U</t>
  </si>
  <si>
    <t>MOMENE EPSE SONKOUE</t>
  </si>
  <si>
    <t>P106712697811G</t>
  </si>
  <si>
    <t>MABOUE AMBROISE</t>
  </si>
  <si>
    <t>P048817953453D</t>
  </si>
  <si>
    <t>DEMGNE KUITE</t>
  </si>
  <si>
    <t>JUILIE PAULE</t>
  </si>
  <si>
    <t>M052517756673S</t>
  </si>
  <si>
    <t>LUXURY HOLDINGS INTERNATIONAL COMPANY LIMITED</t>
  </si>
  <si>
    <t>PRODUCTION, SALES &amp; DISTRIBUTION OF QUALITY CHAIRS, TABLES &amp; HOUSE INTERIOR DESIGNS, PURCHASE &amp; SUPPLIES OF BUILDING MATERIALS, PRODUCTION,  DISTRIBUTION &amp; EXPLOITATION OF TIMBER &amp; FOREST RESOURCES, I</t>
  </si>
  <si>
    <t>P099316934356H</t>
  </si>
  <si>
    <t>JONG HELEN CHIMOGAM</t>
  </si>
  <si>
    <t>LAVAGE HABIT</t>
  </si>
  <si>
    <t>P079216622116M</t>
  </si>
  <si>
    <t>FOMENE MELONG</t>
  </si>
  <si>
    <t>P128318321861M</t>
  </si>
  <si>
    <t>P070818017291U</t>
  </si>
  <si>
    <t>NZIETCHOU KAMENE</t>
  </si>
  <si>
    <t>ANDRIC</t>
  </si>
  <si>
    <t>P068016371950X</t>
  </si>
  <si>
    <t>TCHOUANDOM TCHEYANOU EPSE FEUKOU</t>
  </si>
  <si>
    <t>M062517799967Y</t>
  </si>
  <si>
    <t>CARRÉ K LIMITED</t>
  </si>
  <si>
    <t>P129914680219L</t>
  </si>
  <si>
    <t>USMANU YAYA</t>
  </si>
  <si>
    <t>DAMADI</t>
  </si>
  <si>
    <t>P029918259369P</t>
  </si>
  <si>
    <t>WARDI</t>
  </si>
  <si>
    <t>P016816498687Q</t>
  </si>
  <si>
    <t>DJACHIN EPOUSE NGHEGHACHI CONSTANCE</t>
  </si>
  <si>
    <t>P089214419197L</t>
  </si>
  <si>
    <t>NGOUANLON DEGHIE</t>
  </si>
  <si>
    <t>P019317815878C</t>
  </si>
  <si>
    <t>LOÏC THEDORE</t>
  </si>
  <si>
    <t>P049818266734L</t>
  </si>
  <si>
    <t>ABDOULRAZZAQ</t>
  </si>
  <si>
    <t>BEN ABOUBAKAR GARBA</t>
  </si>
  <si>
    <t>P086900145794H</t>
  </si>
  <si>
    <t>KAMBOU EPSE FOTSO CLAIRE</t>
  </si>
  <si>
    <t>PTE QUINCAILLERIE</t>
  </si>
  <si>
    <t>P079112313057E</t>
  </si>
  <si>
    <t>FOKO LUCIEN</t>
  </si>
  <si>
    <t>P097614410581W</t>
  </si>
  <si>
    <t>KENMOE WOUMBUWOU EPSE SOP</t>
  </si>
  <si>
    <t>CLOTLIDE</t>
  </si>
  <si>
    <t>P087100486702C</t>
  </si>
  <si>
    <t>HORATIUS TOHNAIN</t>
  </si>
  <si>
    <t>P122016524763L</t>
  </si>
  <si>
    <t>P117912645463N</t>
  </si>
  <si>
    <t>LINJOUOM MAMADOULIN</t>
  </si>
  <si>
    <t>P014717596988M</t>
  </si>
  <si>
    <t>P098717446353W</t>
  </si>
  <si>
    <t>CHENYO EPSE KAMGA</t>
  </si>
  <si>
    <t>P127917683048S</t>
  </si>
  <si>
    <t>P069616259153J</t>
  </si>
  <si>
    <t>TCHOFFO YONTA PHORESTE KARNEL</t>
  </si>
  <si>
    <t>ETS PREFERENCE.</t>
  </si>
  <si>
    <t>P097900278993X</t>
  </si>
  <si>
    <t>SAMBOU KWUEKAM</t>
  </si>
  <si>
    <t>P048012249704K</t>
  </si>
  <si>
    <t>P108212646433K</t>
  </si>
  <si>
    <t>OUSMANE ABBA</t>
  </si>
  <si>
    <t>ETS OUSMANE ABBA</t>
  </si>
  <si>
    <t>P107018561432T</t>
  </si>
  <si>
    <t>AJUNWA UCHENDU</t>
  </si>
  <si>
    <t>P037712518182R</t>
  </si>
  <si>
    <t>MVONDO MANGA</t>
  </si>
  <si>
    <t>ANSELME DESIRE</t>
  </si>
  <si>
    <t>P108117919529G</t>
  </si>
  <si>
    <t>KUITAT</t>
  </si>
  <si>
    <t>M031818155248M</t>
  </si>
  <si>
    <t>GROUPE SCOLAIRE BILINGUE PRIVE LAIC " IPONI 1 "</t>
  </si>
  <si>
    <t>IPONI 1</t>
  </si>
  <si>
    <t>P116812281868G</t>
  </si>
  <si>
    <t>NJIKO PELAP PAUL FLORENT</t>
  </si>
  <si>
    <t>PREST-SCES/CCE-GLE/ HERBERGEMENT</t>
  </si>
  <si>
    <t>M031712620270W</t>
  </si>
  <si>
    <t>SMART DISTRIBUTIONS AND CONSULTING SUARL</t>
  </si>
  <si>
    <t>P088318470025S</t>
  </si>
  <si>
    <t>AISSATOU ÉPOUSE YAYA BABALE</t>
  </si>
  <si>
    <t>LIVRAISON DES PRODUITS DE MER</t>
  </si>
  <si>
    <t>P117916429400E</t>
  </si>
  <si>
    <t>MPANGO SATURNIN</t>
  </si>
  <si>
    <t>P069416405130R</t>
  </si>
  <si>
    <t>FOFANG</t>
  </si>
  <si>
    <t>GLYNIS BIH</t>
  </si>
  <si>
    <t>P127916406004D</t>
  </si>
  <si>
    <t>P018017410312C</t>
  </si>
  <si>
    <t>M121817249803S</t>
  </si>
  <si>
    <t>EP NGOGHOUP</t>
  </si>
  <si>
    <t>M012517502369R</t>
  </si>
  <si>
    <t>SOCIÉTÉ NAIMA SARL</t>
  </si>
  <si>
    <t>EXPLOITATION FORESTIÈRE ET MINIÈRE, TRANSFORMATION DU BOIS, COMMERCE GÉNÉRAL, PRESTATION DE SERVICES,IMPORT EXPORT, TRANSPORT, AGROALIMENTAIRE</t>
  </si>
  <si>
    <t>P129312465343M</t>
  </si>
  <si>
    <t>ATHED NKOUNGA SUSIE FLORENCE</t>
  </si>
  <si>
    <t>ETS ATHED KOUNGA S</t>
  </si>
  <si>
    <t>ETUDE D'IMPACT ENVIRONNEMENTAL ET SOC.</t>
  </si>
  <si>
    <t>M081812752061H</t>
  </si>
  <si>
    <t>STE WE CARE SARL</t>
  </si>
  <si>
    <t>WE CARE SARL</t>
  </si>
  <si>
    <t>P107000407009S</t>
  </si>
  <si>
    <t>P016800163508F</t>
  </si>
  <si>
    <t>VENTE DE KAOLIN</t>
  </si>
  <si>
    <t>P107312600829Y</t>
  </si>
  <si>
    <t>EHIAHURUIKE CHARLES UGOCHUKWU</t>
  </si>
  <si>
    <t>P078217679118H</t>
  </si>
  <si>
    <t>CHARLATIN DIOMEL</t>
  </si>
  <si>
    <t>P048212401731D</t>
  </si>
  <si>
    <t>KOUYEM JULES</t>
  </si>
  <si>
    <t>P060016610716N</t>
  </si>
  <si>
    <t>P048218448051Q</t>
  </si>
  <si>
    <t>MEKEMBOU SAYANG</t>
  </si>
  <si>
    <t>P122016260040Y</t>
  </si>
  <si>
    <t>P057618427296X</t>
  </si>
  <si>
    <t>MBESSE ONANA EPSE FROSSARD JEANNE</t>
  </si>
  <si>
    <t>" ETS BEAUTE IMPORT "</t>
  </si>
  <si>
    <t>P019112551179Z</t>
  </si>
  <si>
    <t>CHINDA FOUOFIE BRICE DESIRE</t>
  </si>
  <si>
    <t>P058314947714T</t>
  </si>
  <si>
    <t>NGORRO</t>
  </si>
  <si>
    <t>DESIRÉ</t>
  </si>
  <si>
    <t>P016816869127N</t>
  </si>
  <si>
    <t>P106100408512T</t>
  </si>
  <si>
    <t>NJIPWOUO LYSETTE</t>
  </si>
  <si>
    <t>P128617974358Y</t>
  </si>
  <si>
    <t>P089317854216E</t>
  </si>
  <si>
    <t>M110817755330Q</t>
  </si>
  <si>
    <t>AGENCE DE PROMOTION DES INITIATIVES DE DEVELOPPEMENT ECONOMIQUE, SOCIAL ET CULTUREL</t>
  </si>
  <si>
    <t>APIDESC</t>
  </si>
  <si>
    <t>P016818359253E</t>
  </si>
  <si>
    <t>JOSEPH(ETS SILEDJE &amp; FRÈRE (SF))</t>
  </si>
  <si>
    <t>P127817914526J</t>
  </si>
  <si>
    <t>P039616245881G</t>
  </si>
  <si>
    <t>P126516943262A</t>
  </si>
  <si>
    <t>KERIAN</t>
  </si>
  <si>
    <t>P056018128362K</t>
  </si>
  <si>
    <t>P010317537028L</t>
  </si>
  <si>
    <t>M061718510321E</t>
  </si>
  <si>
    <t>ENSEMBLE POUR UN DEVELOPPEMENT INTEGRAL ET DES SOINS ACCESSIBLES</t>
  </si>
  <si>
    <t>EDISA</t>
  </si>
  <si>
    <t>FACILITER L’ACCÈS AUX SOINS DE SANTÉ DE QUALITÉ POUR TOUS</t>
  </si>
  <si>
    <t>P085200121690M</t>
  </si>
  <si>
    <t>JACKAI</t>
  </si>
  <si>
    <t>MARTIN KUVE</t>
  </si>
  <si>
    <t>P087700239917L</t>
  </si>
  <si>
    <t>HAGEGE LIONEL</t>
  </si>
  <si>
    <t>ETS HAGEGE LIONEL</t>
  </si>
  <si>
    <t>P088312354084K</t>
  </si>
  <si>
    <t>NGOUGANG</t>
  </si>
  <si>
    <t>P029216082789Q</t>
  </si>
  <si>
    <t>WIRNGO EDWIN NJOYEE</t>
  </si>
  <si>
    <t>P069317695962S</t>
  </si>
  <si>
    <t>M022517707041K</t>
  </si>
  <si>
    <t>BONAMAYIBA GRACE MEDICAL CENTRE</t>
  </si>
  <si>
    <t>P086600373367U</t>
  </si>
  <si>
    <t>SAMUEL NGEA ZUN</t>
  </si>
  <si>
    <t>(ZUNCAM)</t>
  </si>
  <si>
    <t>P099718491844K</t>
  </si>
  <si>
    <t>DONGNGMENE</t>
  </si>
  <si>
    <t>P014816875659U</t>
  </si>
  <si>
    <t>EDJOUMA ANGO</t>
  </si>
  <si>
    <t>P019517901623A</t>
  </si>
  <si>
    <t>M012517602105U</t>
  </si>
  <si>
    <t>SOCIETE CIVILE IMMOBILIERE ROYAL HOME</t>
  </si>
  <si>
    <t>SCI ROYAL HOME</t>
  </si>
  <si>
    <t>VENTE CHAUSSURE CHINOIS</t>
  </si>
  <si>
    <t>P027014921365E</t>
  </si>
  <si>
    <t>P049614403470N</t>
  </si>
  <si>
    <t>P069916626430W</t>
  </si>
  <si>
    <t>EPOGE SONITA</t>
  </si>
  <si>
    <t>P026012636621B</t>
  </si>
  <si>
    <t>NDOMKEM EPSEE KEMEGNI</t>
  </si>
  <si>
    <t>P046800326555Q</t>
  </si>
  <si>
    <t>NINGONG EPSEE NGUEFACK</t>
  </si>
  <si>
    <t>P049818407490R</t>
  </si>
  <si>
    <t>P046517495242H</t>
  </si>
  <si>
    <t>MBEBEB FONDA FLORENCE EPSE GWANYALLA</t>
  </si>
  <si>
    <t>P016317674882B</t>
  </si>
  <si>
    <t>P060117913482Q</t>
  </si>
  <si>
    <t>ALIBO EMMA ESTHER ANNETTE</t>
  </si>
  <si>
    <t>M012517776121K</t>
  </si>
  <si>
    <t>DRAGON CIMENT</t>
  </si>
  <si>
    <t>DRAGON</t>
  </si>
  <si>
    <t>FABRICATION D'AUTRES PRODUITS NON METALLIQUES ET MATERIAUX DE CONSTRUCTION/FABRICATION D'AUTRES PRODUITS CHIMIQUES</t>
  </si>
  <si>
    <t>P080116325679U</t>
  </si>
  <si>
    <t>NDIETAMDJO</t>
  </si>
  <si>
    <t>FABRICE MERLIN</t>
  </si>
  <si>
    <t>M022416421281T</t>
  </si>
  <si>
    <t>K PIERRE SARL</t>
  </si>
  <si>
    <t>COMMER CEGÉNÉRAL</t>
  </si>
  <si>
    <t>P079217438808E</t>
  </si>
  <si>
    <t>FOKA FOTIE</t>
  </si>
  <si>
    <t>GARCIA ANICET</t>
  </si>
  <si>
    <t>P088217217562L</t>
  </si>
  <si>
    <t>P017716370205N</t>
  </si>
  <si>
    <t>JEAN LEVY</t>
  </si>
  <si>
    <t>P117900440137M</t>
  </si>
  <si>
    <t>AWAWUIKE</t>
  </si>
  <si>
    <t>NTAH STEPHEN</t>
  </si>
  <si>
    <t>P120017029672G</t>
  </si>
  <si>
    <t>BIBANGA MIMPFOUNDI</t>
  </si>
  <si>
    <t>P017700158900K</t>
  </si>
  <si>
    <t>DONMOUO FOTIO</t>
  </si>
  <si>
    <t>P059017940410W</t>
  </si>
  <si>
    <t>NDJIFFEU YANZE LAURENTINE</t>
  </si>
  <si>
    <t>M052416728119S</t>
  </si>
  <si>
    <t>MY MY</t>
  </si>
  <si>
    <t>P036917782817H</t>
  </si>
  <si>
    <t>KOTTO EP. BAUER</t>
  </si>
  <si>
    <t>SOLANGE, CRESCENCE</t>
  </si>
  <si>
    <t>P015000007947D</t>
  </si>
  <si>
    <t>MOULIOM ADAMO</t>
  </si>
  <si>
    <t>''ETS MOULIOM URBAIN TRAVAUX''</t>
  </si>
  <si>
    <t>P017412522443U</t>
  </si>
  <si>
    <t>AZAMBOU PAUL</t>
  </si>
  <si>
    <t>ETS DIGITAL PREMIUM TEKNOLOGY</t>
  </si>
  <si>
    <t>P049317602957L</t>
  </si>
  <si>
    <t>DJEUJEU</t>
  </si>
  <si>
    <t>M112316407269M</t>
  </si>
  <si>
    <t>CERCLE DES AMIS POUR LE DEVELOPPEMENT DU QUARTIER NKOLMBONG</t>
  </si>
  <si>
    <t>C.A.D.N</t>
  </si>
  <si>
    <t>PRISE EN CHARGE DES PERSONNES DEMUNIES,FACILITE LA SOLIDARITE ET APPORTE LE SOUTIEN AUX PERSONNES AGEES</t>
  </si>
  <si>
    <t>P076900510715F</t>
  </si>
  <si>
    <t>AKISSEH WANG</t>
  </si>
  <si>
    <t>P014717583637T</t>
  </si>
  <si>
    <t>M122018655360J</t>
  </si>
  <si>
    <t>LYCEE DE HEGBA</t>
  </si>
  <si>
    <t>M022517555697H</t>
  </si>
  <si>
    <t>PANGUMARKET POWER SARL</t>
  </si>
  <si>
    <t>PANGUMARKET SARL</t>
  </si>
  <si>
    <t>P089718385704F</t>
  </si>
  <si>
    <t>NDJINA ONGONO</t>
  </si>
  <si>
    <t>P056917745319C</t>
  </si>
  <si>
    <t>Yveline</t>
  </si>
  <si>
    <t>P086912146018N</t>
  </si>
  <si>
    <t>P059718346748T</t>
  </si>
  <si>
    <t>AKO MINETTE EBOT</t>
  </si>
  <si>
    <t>(SMART MINDS SOLUTIONS)</t>
  </si>
  <si>
    <t>P099918523095Z</t>
  </si>
  <si>
    <t>PIANKEU DJIOGUE</t>
  </si>
  <si>
    <t>P049417849927W</t>
  </si>
  <si>
    <t>BLESSING SIRRI AMABO EPSE</t>
  </si>
  <si>
    <t>SERNA</t>
  </si>
  <si>
    <t>M111917747718G</t>
  </si>
  <si>
    <t>ESSAMA TSANGA FRANCOIS OLIVIER</t>
  </si>
  <si>
    <t>ETS ESS'AIR CENTER</t>
  </si>
  <si>
    <t>P029817928179M</t>
  </si>
  <si>
    <t>ESSAMA BERNADETTE</t>
  </si>
  <si>
    <t>P127018267574K</t>
  </si>
  <si>
    <t>Ebong</t>
  </si>
  <si>
    <t>Maxime Nicaise</t>
  </si>
  <si>
    <t>M112518270837F</t>
  </si>
  <si>
    <t>DORA &amp; FILLES SARL</t>
  </si>
  <si>
    <t>P047416380348Y</t>
  </si>
  <si>
    <t>ADRIAN MAISHU LAISIN</t>
  </si>
  <si>
    <t>M092518028637D</t>
  </si>
  <si>
    <t>DIMITRI SHOPPING SARL</t>
  </si>
  <si>
    <t>M072117093658E</t>
  </si>
  <si>
    <t>SOCIETE COOPERATIVE SIMPLIFIEE DES PRODUCTEURS DE COTON DE MBEING 1</t>
  </si>
  <si>
    <t>SCOOPS MBISSANG</t>
  </si>
  <si>
    <t>P045417617780T</t>
  </si>
  <si>
    <t>FOUDA OLOUA</t>
  </si>
  <si>
    <t>ANDRÉ MODESTE</t>
  </si>
  <si>
    <t>M092417078026X</t>
  </si>
  <si>
    <t>TX HEALTH WORLD LIMITED</t>
  </si>
  <si>
    <t>THW</t>
  </si>
  <si>
    <t>P109017445347J</t>
  </si>
  <si>
    <t>NEDA</t>
  </si>
  <si>
    <t>P097317881453K</t>
  </si>
  <si>
    <t>Kamdem kamgaing</t>
  </si>
  <si>
    <t>P017616879204A</t>
  </si>
  <si>
    <t>P028917544944D</t>
  </si>
  <si>
    <t>DOUBASSOU LAURENT</t>
  </si>
  <si>
    <t>P067817771417Q</t>
  </si>
  <si>
    <t>FOMBA TAAH JEREMI</t>
  </si>
  <si>
    <t>M102518131826B</t>
  </si>
  <si>
    <t>SOCIETE GLOBAL TECH SARL</t>
  </si>
  <si>
    <t>GLOBAL TECH SARL</t>
  </si>
  <si>
    <t>P106700083397D</t>
  </si>
  <si>
    <t>P096200283915F</t>
  </si>
  <si>
    <t>ZEPAB JEANZEPA</t>
  </si>
  <si>
    <t>ZEPAB JEAN</t>
  </si>
  <si>
    <t>P058315582648S</t>
  </si>
  <si>
    <t>NJOYA ARMIAHOU</t>
  </si>
  <si>
    <t>P015112646552R</t>
  </si>
  <si>
    <t>FOYET JEAN</t>
  </si>
  <si>
    <t>P048112187074S</t>
  </si>
  <si>
    <t>FUL EVARISTUS BIENI	FU</t>
  </si>
  <si>
    <t>FUL EVARISTUS</t>
  </si>
  <si>
    <t>M070700026576G</t>
  </si>
  <si>
    <t>GROUPE ECOL.PROF.MAR.L'ES</t>
  </si>
  <si>
    <t>GEPMARE</t>
  </si>
  <si>
    <t>P019018314199B</t>
  </si>
  <si>
    <t>ETS WOBRI ET FILS</t>
  </si>
  <si>
    <t>P097600130317J</t>
  </si>
  <si>
    <t>KUIDEM</t>
  </si>
  <si>
    <t>M042217225414U</t>
  </si>
  <si>
    <t>KENDRIL SARL</t>
  </si>
  <si>
    <t>P016016717032N</t>
  </si>
  <si>
    <t>P038917377314J</t>
  </si>
  <si>
    <t>SOCIETE "SUNSHARE" SAS</t>
  </si>
  <si>
    <t>(SUNSHARE SAS)</t>
  </si>
  <si>
    <t>ELECTRIFICATION</t>
  </si>
  <si>
    <t>M081612578463C</t>
  </si>
  <si>
    <t>PHASE ENGINEERING CAMEROON SARL</t>
  </si>
  <si>
    <t>P010017724078Z</t>
  </si>
  <si>
    <t>KOUNA ONANA ANTOINETTE DENISE</t>
  </si>
  <si>
    <t>(ETS ML&amp; JD)</t>
  </si>
  <si>
    <t>P118011917819Y</t>
  </si>
  <si>
    <t>METIETSE CLALILISE</t>
  </si>
  <si>
    <t>P099216842435R</t>
  </si>
  <si>
    <t>THCAHA TCHOKONA</t>
  </si>
  <si>
    <t>P107517941899W</t>
  </si>
  <si>
    <t>HEULALIE LAURE</t>
  </si>
  <si>
    <t>M022317967327S</t>
  </si>
  <si>
    <t>GUIDELINE SARL</t>
  </si>
  <si>
    <t>P057100160225T</t>
  </si>
  <si>
    <t>P029018278537X</t>
  </si>
  <si>
    <t>ARISTIDE EBOSSE DJENGUE(ETS JEFFERS)</t>
  </si>
  <si>
    <t>AIME DOMINIQUE</t>
  </si>
  <si>
    <t>M031017236307R</t>
  </si>
  <si>
    <t>EP MEKOMBA</t>
  </si>
  <si>
    <t>P098518175591Z</t>
  </si>
  <si>
    <t>OHAJIANYA UGOCHUKWU CHRISTOPHER</t>
  </si>
  <si>
    <t>P069618166264Y</t>
  </si>
  <si>
    <t>KWAGUE NGAMEN</t>
  </si>
  <si>
    <t>ULRICH ALEX</t>
  </si>
  <si>
    <t>P099816837453L</t>
  </si>
  <si>
    <t>P038016910054X</t>
  </si>
  <si>
    <t>NTONE</t>
  </si>
  <si>
    <t>OLENA</t>
  </si>
  <si>
    <t>P028617032108P</t>
  </si>
  <si>
    <t>WEFANG NENKUI</t>
  </si>
  <si>
    <t>SERGINE MANUELA</t>
  </si>
  <si>
    <t>P015212171826X</t>
  </si>
  <si>
    <t>PRESTATION DE SERVICES GARAGE AUTO</t>
  </si>
  <si>
    <t>P042416719026S</t>
  </si>
  <si>
    <t>TCHOKOTE JEAN CLAUDE</t>
  </si>
  <si>
    <t>ETS J C AUTO</t>
  </si>
  <si>
    <t>P017518350933L</t>
  </si>
  <si>
    <t>P049917195604N</t>
  </si>
  <si>
    <t>RABIYATOU</t>
  </si>
  <si>
    <t>M091217951626W</t>
  </si>
  <si>
    <t>CENTRE REGIONAL DE LA RECHERCHE SCIENTIFIQUE ET DE L'INNOVATION DU CENTRE</t>
  </si>
  <si>
    <t>P118812269785G</t>
  </si>
  <si>
    <t>GAGNETOU BELDJAO</t>
  </si>
  <si>
    <t>Gagnetou</t>
  </si>
  <si>
    <t>M129800017703H</t>
  </si>
  <si>
    <t>SABINPRIS LIMBE</t>
  </si>
  <si>
    <t>P019916615590L</t>
  </si>
  <si>
    <t>GABA GABA</t>
  </si>
  <si>
    <t>MELISSA DANIELLE</t>
  </si>
  <si>
    <t>P054812635782U</t>
  </si>
  <si>
    <t>LIMBAMI EFANDE GEORGE</t>
  </si>
  <si>
    <t>M041512300117R</t>
  </si>
  <si>
    <t>STE CAMEROON TRANSFORMATION WOOD</t>
  </si>
  <si>
    <t>S.C.T.W. SARL</t>
  </si>
  <si>
    <t>P079617608036J</t>
  </si>
  <si>
    <t>MBIKI</t>
  </si>
  <si>
    <t>GAÉTAN BRILLANT</t>
  </si>
  <si>
    <t>PRISE DE VUES-IMPRESSION &amp; PREST.SCES</t>
  </si>
  <si>
    <t>P048300368438M</t>
  </si>
  <si>
    <t>FOTCHOUANG TCHINDA</t>
  </si>
  <si>
    <t>CHAMPLAIN (ETS STUDIO QUESTION DE TEMPS)</t>
  </si>
  <si>
    <t>P020517741482J</t>
  </si>
  <si>
    <t>Vokeng</t>
  </si>
  <si>
    <t>P015917660648K</t>
  </si>
  <si>
    <t>MAMGUIA SOMGUAK EPSE FONDJO</t>
  </si>
  <si>
    <t>P129917602163P</t>
  </si>
  <si>
    <t>P128616311980C</t>
  </si>
  <si>
    <t>EMERENCIA FIEN</t>
  </si>
  <si>
    <t>P056015272184N</t>
  </si>
  <si>
    <t>NKOUM ROGER</t>
  </si>
  <si>
    <t>P058918038352D</t>
  </si>
  <si>
    <t>FONGOUO DIAKENG EPSE KAMGANG</t>
  </si>
  <si>
    <t>M082014964997M</t>
  </si>
  <si>
    <t>HORIZON - BIOMÉDICAL SARL</t>
  </si>
  <si>
    <t>HBM SARL</t>
  </si>
  <si>
    <t>P077017761473E</t>
  </si>
  <si>
    <t>EYINGA GISELE</t>
  </si>
  <si>
    <t>P075712281566W</t>
  </si>
  <si>
    <t>KOUANGA EPOUSE DJITIK TCHEUFFA</t>
  </si>
  <si>
    <t>P080117873130W</t>
  </si>
  <si>
    <t>ARAFAT POUDITO</t>
  </si>
  <si>
    <t>P078712148696F</t>
  </si>
  <si>
    <t>ERIC NOUA</t>
  </si>
  <si>
    <t>P070116381440B</t>
  </si>
  <si>
    <t>NKWAYEP SANDJON</t>
  </si>
  <si>
    <t>WILFRID MICHEL</t>
  </si>
  <si>
    <t>P068612494890P</t>
  </si>
  <si>
    <t>P057115985606H</t>
  </si>
  <si>
    <t>WABA</t>
  </si>
  <si>
    <t>M032618478111X</t>
  </si>
  <si>
    <t>LUXURY HOME DESIGN SARL</t>
  </si>
  <si>
    <t>M117518452058F</t>
  </si>
  <si>
    <t>SUCCESSION EYOUM EYOUM</t>
  </si>
  <si>
    <t>M032217164589B</t>
  </si>
  <si>
    <t>IBSA COMPANY</t>
  </si>
  <si>
    <t>P059018067934J</t>
  </si>
  <si>
    <t>P029018100397L</t>
  </si>
  <si>
    <t>Djongoue Siekouanou</t>
  </si>
  <si>
    <t>Innocent Marcial</t>
  </si>
  <si>
    <t>LODGING, TOURISM, SNACK/BAR/RESTAURANT</t>
  </si>
  <si>
    <t>P028217504131P</t>
  </si>
  <si>
    <t>EDEM VICTORIA AKINIMOH</t>
  </si>
  <si>
    <t>(TRUE VALUE RESORT)</t>
  </si>
  <si>
    <t>P129518080083N</t>
  </si>
  <si>
    <t>TALLA SINZE</t>
  </si>
  <si>
    <t>P098717383586E</t>
  </si>
  <si>
    <t>DIFFOUO TCHEUMENI</t>
  </si>
  <si>
    <t>P044918476424T</t>
  </si>
  <si>
    <t>P047017790652N</t>
  </si>
  <si>
    <t>M072315986126U</t>
  </si>
  <si>
    <t>MONCHONE TELECOM &amp; TRAVEL SARL</t>
  </si>
  <si>
    <t>M081100047031U</t>
  </si>
  <si>
    <t>WECARE SECONDARY SCHOOL</t>
  </si>
  <si>
    <t>M112417969388Q</t>
  </si>
  <si>
    <t>CLUB SANTE 2 : 0 ESSEC</t>
  </si>
  <si>
    <t>P080416726757Z</t>
  </si>
  <si>
    <t>P027817550720L</t>
  </si>
  <si>
    <t>KEUTCHE MBA RICHARD MITORAIN</t>
  </si>
  <si>
    <t>P122016638500L</t>
  </si>
  <si>
    <t>AWUDOU ASONI LUKONG</t>
  </si>
  <si>
    <t>P118017831137Q</t>
  </si>
  <si>
    <t>FELIX ANDRE LAVENT</t>
  </si>
  <si>
    <t>P049417473645R</t>
  </si>
  <si>
    <t>P086817237947M</t>
  </si>
  <si>
    <t>FOMENE JEANNE</t>
  </si>
  <si>
    <t>P039017942741N</t>
  </si>
  <si>
    <t>PEROGINE</t>
  </si>
  <si>
    <t>P029715289198Z</t>
  </si>
  <si>
    <t>NEM FOPA</t>
  </si>
  <si>
    <t>P019715236901E</t>
  </si>
  <si>
    <t>IDEN MERVEILLE</t>
  </si>
  <si>
    <t>P058318134336R</t>
  </si>
  <si>
    <t>NEH SHEILA TAYIM</t>
  </si>
  <si>
    <t>M090718430818M</t>
  </si>
  <si>
    <t>'BRIGUINY"</t>
  </si>
  <si>
    <t>P075317026640Z</t>
  </si>
  <si>
    <t>P100217944388W</t>
  </si>
  <si>
    <t>JOYCELLINE TITA</t>
  </si>
  <si>
    <t>P034612523580W</t>
  </si>
  <si>
    <t>CISSE SEKOU</t>
  </si>
  <si>
    <t>ETS CISSE SEKOU</t>
  </si>
  <si>
    <t>P127717169128L</t>
  </si>
  <si>
    <t>NKWETTA AWUNG VIVIAN</t>
  </si>
  <si>
    <t>P069016033662P</t>
  </si>
  <si>
    <t>FOUNDIKOU ARMIYAHOU</t>
  </si>
  <si>
    <t>M012117530867Y</t>
  </si>
  <si>
    <t>SECRETARIAT A L'EDUCATION ISLAMIQUE DU LITTORAL</t>
  </si>
  <si>
    <t>P129216705070L</t>
  </si>
  <si>
    <t>ESSAMA MEYANGA</t>
  </si>
  <si>
    <t>CECILE BLANCHE (ETS)</t>
  </si>
  <si>
    <t>SECRÉTARIAT BUREAUCRATIQUE</t>
  </si>
  <si>
    <t>P079017293871G</t>
  </si>
  <si>
    <t>MEZOLO ETINDA</t>
  </si>
  <si>
    <t>SYLVESTRE JOEL</t>
  </si>
  <si>
    <t>P108512148099B</t>
  </si>
  <si>
    <t>DJOU PAUCLAIN</t>
  </si>
  <si>
    <t>P088000540427B</t>
  </si>
  <si>
    <t>P089618465804X</t>
  </si>
  <si>
    <t>NAMETISSA MONGLO</t>
  </si>
  <si>
    <t>P110317943123Z</t>
  </si>
  <si>
    <t>Maina</t>
  </si>
  <si>
    <t>M122117379063P</t>
  </si>
  <si>
    <t>BETANG AGRICULTURE SARL</t>
  </si>
  <si>
    <t>P105300207265T</t>
  </si>
  <si>
    <t>NGO NJE EPSEE KENLA</t>
  </si>
  <si>
    <t>ANGELIQUE HELENE</t>
  </si>
  <si>
    <t>FORMATION ACADEMIQUE &amp; PROFESSIONNELLE</t>
  </si>
  <si>
    <t>M102116604637G</t>
  </si>
  <si>
    <t>DIGITAL WORLD ACADEMY SARL</t>
  </si>
  <si>
    <t>P087616342144C</t>
  </si>
  <si>
    <t>KUWONG VERNANSIUS VERSHIYI</t>
  </si>
  <si>
    <t>VENTE MATERIELS DE PLOMBERIES</t>
  </si>
  <si>
    <t>P098512484592S</t>
  </si>
  <si>
    <t>TSAFACK MAURICE FULBERT</t>
  </si>
  <si>
    <t>P117716269308N</t>
  </si>
  <si>
    <t>MARCELINE BERI</t>
  </si>
  <si>
    <t>TECHNO/ ENGINEERING/HARD WARE SUPPLY</t>
  </si>
  <si>
    <t>M120600021603J</t>
  </si>
  <si>
    <t>FIRST TECHNOLOGIES</t>
  </si>
  <si>
    <t>FIRST TECHNOLOGIES PLC</t>
  </si>
  <si>
    <t>P109217588116L</t>
  </si>
  <si>
    <t>P068712695605E</t>
  </si>
  <si>
    <t>P059516782129E</t>
  </si>
  <si>
    <t>EBOGO ESSAMA</t>
  </si>
  <si>
    <t>EXPERTISE TECHNIQUE ET PRESATION DE SERVICES</t>
  </si>
  <si>
    <t>P096515417288B</t>
  </si>
  <si>
    <t>P038212518101P</t>
  </si>
  <si>
    <t>P127217157867U</t>
  </si>
  <si>
    <t>P110118439279K</t>
  </si>
  <si>
    <t>KOULAMAIGE</t>
  </si>
  <si>
    <t>P047916986450K</t>
  </si>
  <si>
    <t>KANG LESLIE NGALE</t>
  </si>
  <si>
    <t>P019317783916Y</t>
  </si>
  <si>
    <t>MBA owona</t>
  </si>
  <si>
    <t>P118214638363K</t>
  </si>
  <si>
    <t>M032517689008A</t>
  </si>
  <si>
    <t>ETS ADG</t>
  </si>
  <si>
    <t>P014000000103M</t>
  </si>
  <si>
    <t>P119917126022Q</t>
  </si>
  <si>
    <t>M032318050847R</t>
  </si>
  <si>
    <t>SOCIETE LEADS-NW SARL</t>
  </si>
  <si>
    <t>P127512261448S</t>
  </si>
  <si>
    <t>MINTHA BEN ADAM</t>
  </si>
  <si>
    <t>SÉRIGRAPHIE - INFOGRAPHIE</t>
  </si>
  <si>
    <t>P077914141363K</t>
  </si>
  <si>
    <t>SAMUEL MITHERRAND</t>
  </si>
  <si>
    <t>P028616825050P</t>
  </si>
  <si>
    <t>MARDOCHEE TSHIBANGU</t>
  </si>
  <si>
    <t>M091000033021Y</t>
  </si>
  <si>
    <t>ARTRANS LOGISTICS &amp; SERVICES SARL</t>
  </si>
  <si>
    <t>ARTLOS</t>
  </si>
  <si>
    <t>PLACEMENT OF WORKERS</t>
  </si>
  <si>
    <t>M102417180306H</t>
  </si>
  <si>
    <t>CLICK CONNECT MANPOWER AGENCY</t>
  </si>
  <si>
    <t>CCMA</t>
  </si>
  <si>
    <t>P117912958804W</t>
  </si>
  <si>
    <t>EJANG TEBUG</t>
  </si>
  <si>
    <t>P037916706358H</t>
  </si>
  <si>
    <t>ANUKA</t>
  </si>
  <si>
    <t>SUNDAY AUSTIN</t>
  </si>
  <si>
    <t>P067700346083T</t>
  </si>
  <si>
    <t>MANEFOUET EPSE  NOUTCHA  Adeline</t>
  </si>
  <si>
    <t>P069617796901B</t>
  </si>
  <si>
    <t>AYUJIKA</t>
  </si>
  <si>
    <t>SHERIFATU KINYUY</t>
  </si>
  <si>
    <t>P029117687510Z</t>
  </si>
  <si>
    <t>P089018034124Q</t>
  </si>
  <si>
    <t>P098812328221U</t>
  </si>
  <si>
    <t>AJOUKOU ARISTIDES</t>
  </si>
  <si>
    <t>P068617591485L</t>
  </si>
  <si>
    <t>KENNETH TICHAH</t>
  </si>
  <si>
    <t>M100900029396Q</t>
  </si>
  <si>
    <t>NYUINBING &amp;BISSO COMPLEX LIMITED</t>
  </si>
  <si>
    <t>N &amp; B COMPLEX LTD</t>
  </si>
  <si>
    <t>P058817258183K</t>
  </si>
  <si>
    <t>M042517714326D</t>
  </si>
  <si>
    <t>ROLINE CALY SARL</t>
  </si>
  <si>
    <t>P118816840489S</t>
  </si>
  <si>
    <t>LEPAWA CARINE</t>
  </si>
  <si>
    <t>P067117007370W</t>
  </si>
  <si>
    <t>EMMANUEL SAAH</t>
  </si>
  <si>
    <t>P032618482269A</t>
  </si>
  <si>
    <t>ETS TOUKAM Jeanne d'Arc</t>
  </si>
  <si>
    <t>ETS TJA</t>
  </si>
  <si>
    <t>P017612173325R</t>
  </si>
  <si>
    <t>ABDOURAMAN IDRISS</t>
  </si>
  <si>
    <t>P019417211133Q</t>
  </si>
  <si>
    <t>HASSAN AYOUBA</t>
  </si>
  <si>
    <t>P068716825350Z</t>
  </si>
  <si>
    <t>TOUKO DJOMAHA</t>
  </si>
  <si>
    <t>ANTHELME WILFRIED</t>
  </si>
  <si>
    <t>P057300196444P</t>
  </si>
  <si>
    <t>BILEGUE EPOUSE OBAMA NYEBE MARIE JOSEPH BEATRICEETS</t>
  </si>
  <si>
    <t>ETS BILEGUE</t>
  </si>
  <si>
    <t>P010418410554M</t>
  </si>
  <si>
    <t>FOSSO LONTSI</t>
  </si>
  <si>
    <t>P018317365476Z</t>
  </si>
  <si>
    <t>P080017471574U</t>
  </si>
  <si>
    <t>P016814937192X</t>
  </si>
  <si>
    <t>OULD ABDI</t>
  </si>
  <si>
    <t>ELKADOUR</t>
  </si>
  <si>
    <t>P018212068429A</t>
  </si>
  <si>
    <t>JOUNANG SILATSA</t>
  </si>
  <si>
    <t>P057200150939M</t>
  </si>
  <si>
    <t>TITANJI PAMELA EJEH</t>
  </si>
  <si>
    <t>(PET'S PLACE)</t>
  </si>
  <si>
    <t>P088312728465F</t>
  </si>
  <si>
    <t>KALTOUMI ABBA</t>
  </si>
  <si>
    <t>ETS KALTOUMI ABBA</t>
  </si>
  <si>
    <t>M129317250641F</t>
  </si>
  <si>
    <t>E PROT EEC BALEPO</t>
  </si>
  <si>
    <t>P128017637984B</t>
  </si>
  <si>
    <t>OYE MICHELLE ROMEO</t>
  </si>
  <si>
    <t>P028816240497S</t>
  </si>
  <si>
    <t>TCHAPTCHETNYA EPSE DONGMO KANA</t>
  </si>
  <si>
    <t>THAISSE</t>
  </si>
  <si>
    <t>P097700441883B</t>
  </si>
  <si>
    <t>MULUH STELLA WANZIE</t>
  </si>
  <si>
    <t>P095300385736F</t>
  </si>
  <si>
    <t>MOUAHA LUCAS</t>
  </si>
  <si>
    <t>M051912786335J</t>
  </si>
  <si>
    <t>KAMZA INVESTMENT LIMITED</t>
  </si>
  <si>
    <t>K.I.L LTD</t>
  </si>
  <si>
    <t>P079318036684P</t>
  </si>
  <si>
    <t>IRENE NANCY</t>
  </si>
  <si>
    <t>P098418070132Y</t>
  </si>
  <si>
    <t>P017400190254B</t>
  </si>
  <si>
    <t>P087812521072H</t>
  </si>
  <si>
    <t>FANDIO NGUEWO FRANCINE</t>
  </si>
  <si>
    <t>ETS F.T.T CONSULTING</t>
  </si>
  <si>
    <t>M062416861379Y</t>
  </si>
  <si>
    <t>FALA MONEY</t>
  </si>
  <si>
    <t>P019418388143K</t>
  </si>
  <si>
    <t>M042417543033U</t>
  </si>
  <si>
    <t>ETS TAKEM BROTHERS</t>
  </si>
  <si>
    <t>ETB</t>
  </si>
  <si>
    <t>M062517814173Y</t>
  </si>
  <si>
    <t>HOD CONSULTING GROUP CAMEROUN</t>
  </si>
  <si>
    <t>M010016270788Q</t>
  </si>
  <si>
    <t>FINACEP CAMEROUN</t>
  </si>
  <si>
    <t>P098815259758E</t>
  </si>
  <si>
    <t>MAKON MA HYENG</t>
  </si>
  <si>
    <t>SALOMON PAMPHLET</t>
  </si>
  <si>
    <t>P039716474242S</t>
  </si>
  <si>
    <t>HALILOU BOUBA ABBA</t>
  </si>
  <si>
    <t>P118517586699H</t>
  </si>
  <si>
    <t>MBAITAMA</t>
  </si>
  <si>
    <t>P017018150741G</t>
  </si>
  <si>
    <t>CLUBS D'AMIS</t>
  </si>
  <si>
    <t>M019817072028F</t>
  </si>
  <si>
    <t>CLUB LEUNSCHEU BONABERI</t>
  </si>
  <si>
    <t>P058716137931W</t>
  </si>
  <si>
    <t>VALENTINE NFOR</t>
  </si>
  <si>
    <t>P017318052876P</t>
  </si>
  <si>
    <t>P019011273449C</t>
  </si>
  <si>
    <t>FALAMA BOUBA</t>
  </si>
  <si>
    <t>P077617217736Z</t>
  </si>
  <si>
    <t>STELLA EPSE NGATCHU UCHENDU</t>
  </si>
  <si>
    <t>PRESTATIONS DE SERVICES-COMMERCE GENERAL-NEGOCE</t>
  </si>
  <si>
    <t>P010018019421P</t>
  </si>
  <si>
    <t>DEMBENG ANOUNIBOM CAROLINE</t>
  </si>
  <si>
    <t>(ETS MAFFO)</t>
  </si>
  <si>
    <t>M011812672692L</t>
  </si>
  <si>
    <t>INVEST AND HARVEST SARL</t>
  </si>
  <si>
    <t>I&amp;H SARL</t>
  </si>
  <si>
    <t>ASSISTANCE SANTE</t>
  </si>
  <si>
    <t>M041916985000E</t>
  </si>
  <si>
    <t>WISA SANTE</t>
  </si>
  <si>
    <t>P076916294260G</t>
  </si>
  <si>
    <t>WANDJI FLAUBERT LEGRAND</t>
  </si>
  <si>
    <t>M080700022942Y</t>
  </si>
  <si>
    <t>SABOT DE VENUS</t>
  </si>
  <si>
    <t>P059014586509Z</t>
  </si>
  <si>
    <t>P018112412456E</t>
  </si>
  <si>
    <t>OHAJIMADU CHRISTIAN</t>
  </si>
  <si>
    <t>ETS OHAJIMADU CHRISTIAN</t>
  </si>
  <si>
    <t>P058416713745X</t>
  </si>
  <si>
    <t>NWORA EPOUSE OKAKOR</t>
  </si>
  <si>
    <t>BLESSING ANULIKA</t>
  </si>
  <si>
    <t>P068815046133J</t>
  </si>
  <si>
    <t>HUYET</t>
  </si>
  <si>
    <t>SIBIL</t>
  </si>
  <si>
    <t>P058517947585N</t>
  </si>
  <si>
    <t>M041812705701K</t>
  </si>
  <si>
    <t>INTERNATIONAL BUSINESS CORPORATION SAS</t>
  </si>
  <si>
    <t>IBC SAS</t>
  </si>
  <si>
    <t>M032217173774C</t>
  </si>
  <si>
    <t>P068615119783C</t>
  </si>
  <si>
    <t>MENDENG MOMENDENG</t>
  </si>
  <si>
    <t>P048017558353A</t>
  </si>
  <si>
    <t>NGEV NJO GODLOVE YUFENYUY</t>
  </si>
  <si>
    <t>P079917732993N</t>
  </si>
  <si>
    <t>BILGOUE LOUTH</t>
  </si>
  <si>
    <t>P068818558211N</t>
  </si>
  <si>
    <t>TSAJEU JIOFACK</t>
  </si>
  <si>
    <t>P029716008967P</t>
  </si>
  <si>
    <t>MAGNI NGOMPE</t>
  </si>
  <si>
    <t>P119414623507J</t>
  </si>
  <si>
    <t>MOKALA MOUIL</t>
  </si>
  <si>
    <t>P118716720222W</t>
  </si>
  <si>
    <t>BRUNEL DIEUDORE</t>
  </si>
  <si>
    <t>P100216860988M</t>
  </si>
  <si>
    <t>ANDELA FERDINAND</t>
  </si>
  <si>
    <t>P016618453982J</t>
  </si>
  <si>
    <t>NDONGO PAGA</t>
  </si>
  <si>
    <t>MARTIAL LOUIS MARIE</t>
  </si>
  <si>
    <t>P018816636227B</t>
  </si>
  <si>
    <t>DANIEL NONSO</t>
  </si>
  <si>
    <t>P079916678373E</t>
  </si>
  <si>
    <t>GOLMITA BAIMITNA</t>
  </si>
  <si>
    <t>P046312524833H</t>
  </si>
  <si>
    <t>NJOUPOUO EPSEE YOUMO</t>
  </si>
  <si>
    <t>P019218080583X</t>
  </si>
  <si>
    <t>DAY</t>
  </si>
  <si>
    <t>P028218444056S</t>
  </si>
  <si>
    <t>MIKOAS</t>
  </si>
  <si>
    <t>JOSEPH LEONEL</t>
  </si>
  <si>
    <t>M096517208574K</t>
  </si>
  <si>
    <t>ECOLE PUBLIQUE FRANCOPHONE GROUPE I DE BUEA</t>
  </si>
  <si>
    <t>P068518515691Q</t>
  </si>
  <si>
    <t>NANA TCHOUMOU</t>
  </si>
  <si>
    <t>P075917771945L</t>
  </si>
  <si>
    <t>ATANGANA EUGENE</t>
  </si>
  <si>
    <t>P060016672857E</t>
  </si>
  <si>
    <t>SYGALINSAS</t>
  </si>
  <si>
    <t>P089416033416F</t>
  </si>
  <si>
    <t>NGANJI MBIANKEU</t>
  </si>
  <si>
    <t>TATIANA LAURE</t>
  </si>
  <si>
    <t>M011114161773N</t>
  </si>
  <si>
    <t>INST. SUP. DES TECH ET DE MANAGEMENT</t>
  </si>
  <si>
    <t>ISTAM</t>
  </si>
  <si>
    <t>M071100037402D</t>
  </si>
  <si>
    <t>BB VISION SARL</t>
  </si>
  <si>
    <t>M022217045088M</t>
  </si>
  <si>
    <t>GERACAO LOGARITMO CAMEROUN</t>
  </si>
  <si>
    <t>GLCAM</t>
  </si>
  <si>
    <t>CONCEPTION DES MACHINES ET APPAREILS INSDUSTRIELS, ETC</t>
  </si>
  <si>
    <t>P017412617784E</t>
  </si>
  <si>
    <t>P046512652624Z</t>
  </si>
  <si>
    <t>P098818160810E</t>
  </si>
  <si>
    <t>SIGNE TAFE</t>
  </si>
  <si>
    <t>MICHEL ALEXANDRE</t>
  </si>
  <si>
    <t>P122016852598L</t>
  </si>
  <si>
    <t>JOEL AKWE</t>
  </si>
  <si>
    <t>P119316237148F</t>
  </si>
  <si>
    <t>P038917052072J</t>
  </si>
  <si>
    <t>TAFEDJO</t>
  </si>
  <si>
    <t>DIDER</t>
  </si>
  <si>
    <t>P019718443299W</t>
  </si>
  <si>
    <t>HENRI ALBERT</t>
  </si>
  <si>
    <t>M080812174223Q</t>
  </si>
  <si>
    <t>STE AFRICAINE D'HOTELLERIE SA</t>
  </si>
  <si>
    <t>SOAHO SA</t>
  </si>
  <si>
    <t>P099012468848G</t>
  </si>
  <si>
    <t>HABIBOU IBRAHIM</t>
  </si>
  <si>
    <t>ETS HABIBOU</t>
  </si>
  <si>
    <t>M039617096641Z</t>
  </si>
  <si>
    <t>DELEGATION GENERALE A LA SURETE NATIONALE</t>
  </si>
  <si>
    <t>P028516483729N</t>
  </si>
  <si>
    <t>MAGOUO NEMBOT</t>
  </si>
  <si>
    <t>LEOCADINE LAURE</t>
  </si>
  <si>
    <t>P056015729135F</t>
  </si>
  <si>
    <t>NGALE JOSEPHINE NAYIGI</t>
  </si>
  <si>
    <t>Candy Shop/ Icecream</t>
  </si>
  <si>
    <t>P060118023869B</t>
  </si>
  <si>
    <t>NDIP- ETTA CLARIS ETTA-FUB</t>
  </si>
  <si>
    <t>(N.C.E)</t>
  </si>
  <si>
    <t>P129817851454H</t>
  </si>
  <si>
    <t>EMANE NKOUMOU</t>
  </si>
  <si>
    <t>CAROL KEVINE</t>
  </si>
  <si>
    <t>M122518236639C</t>
  </si>
  <si>
    <t>ETS KANED GROUPE</t>
  </si>
  <si>
    <t>KANED GROUPE</t>
  </si>
  <si>
    <t>P108918315350J</t>
  </si>
  <si>
    <t>AGENT CIVIL</t>
  </si>
  <si>
    <t>P078916002604N</t>
  </si>
  <si>
    <t>P098817683462G</t>
  </si>
  <si>
    <t>ZEITSOP</t>
  </si>
  <si>
    <t>P088114734014G</t>
  </si>
  <si>
    <t>NGUEYEP HUGUES</t>
  </si>
  <si>
    <t>P018317010102S</t>
  </si>
  <si>
    <t>M032018349906Y</t>
  </si>
  <si>
    <t>B &amp; B SARL</t>
  </si>
  <si>
    <t>( B &amp; B SARL )</t>
  </si>
  <si>
    <t>P109214882221E</t>
  </si>
  <si>
    <t>NGUEMO FOSSO</t>
  </si>
  <si>
    <t>M129000035362T</t>
  </si>
  <si>
    <t>ANATEF</t>
  </si>
  <si>
    <t>P069917985081J</t>
  </si>
  <si>
    <t>AZAME MEVOUNGOU</t>
  </si>
  <si>
    <t>CLAIRE  MISTER</t>
  </si>
  <si>
    <t>P116617417025H</t>
  </si>
  <si>
    <t>KOUEKAM ANDRE</t>
  </si>
  <si>
    <t>P058018404174T</t>
  </si>
  <si>
    <t>P049117213639Y</t>
  </si>
  <si>
    <t>KETCHA EPSE NGAHA SANDJO</t>
  </si>
  <si>
    <t>IRENE OLIVIA</t>
  </si>
  <si>
    <t>P019512759184H</t>
  </si>
  <si>
    <t>KANA DONGMEZA</t>
  </si>
  <si>
    <t>SERNY GERIN</t>
  </si>
  <si>
    <t>COMMERÇANTE DE CHAUSSURES</t>
  </si>
  <si>
    <t>P028416873324F</t>
  </si>
  <si>
    <t>KEWE EPOUSE NAPPA</t>
  </si>
  <si>
    <t>SYDONIE NADINE</t>
  </si>
  <si>
    <t>P078817579896Z</t>
  </si>
  <si>
    <t>P016817511129H</t>
  </si>
  <si>
    <t>DJOUBAIROU BAH</t>
  </si>
  <si>
    <t>DJAIDI</t>
  </si>
  <si>
    <t>M122518290414S</t>
  </si>
  <si>
    <t>TRACIA GOLD TRADING CORPORATION</t>
  </si>
  <si>
    <t>P066314345454P</t>
  </si>
  <si>
    <t>NGANFE EPSEE NJOMOU</t>
  </si>
  <si>
    <t>P017112240857H</t>
  </si>
  <si>
    <t>MOLIOUM SEIDOU</t>
  </si>
  <si>
    <t>M092418259359Q</t>
  </si>
  <si>
    <t>GRAND  LUC  COMMUNITY  HEALTH  ASSOCIATION</t>
  </si>
  <si>
    <t>( GLCH )</t>
  </si>
  <si>
    <t>P038917614889T</t>
  </si>
  <si>
    <t>AWOAH</t>
  </si>
  <si>
    <t>CHARLENE AUDE</t>
  </si>
  <si>
    <t>P088917721052G</t>
  </si>
  <si>
    <t>GRACE LEMNUE</t>
  </si>
  <si>
    <t>P028517310830K</t>
  </si>
  <si>
    <t>MANEBO MBOU</t>
  </si>
  <si>
    <t>MINOSETTE</t>
  </si>
  <si>
    <t>P079817681983W</t>
  </si>
  <si>
    <t>P026900208754Y</t>
  </si>
  <si>
    <t>SATOUKOU BOBODJI</t>
  </si>
  <si>
    <t>P067812619094F</t>
  </si>
  <si>
    <t>P057817779417T</t>
  </si>
  <si>
    <t>Jérôme</t>
  </si>
  <si>
    <t>P064316621182E</t>
  </si>
  <si>
    <t>P019517954346J</t>
  </si>
  <si>
    <t>M080400018175J</t>
  </si>
  <si>
    <t>AFRIQ.METAL INDUST.DU CAM</t>
  </si>
  <si>
    <t>P068117599292P</t>
  </si>
  <si>
    <t>FAKWAN EPSE TALLA</t>
  </si>
  <si>
    <t>P037817080240W</t>
  </si>
  <si>
    <t>SAMINOU (ETS MOSAGAYA)</t>
  </si>
  <si>
    <t>P079016411468D</t>
  </si>
  <si>
    <t>M062318450268N</t>
  </si>
  <si>
    <t>MOLED TECHNOLOGIES</t>
  </si>
  <si>
    <t>P049315684891X</t>
  </si>
  <si>
    <t>M051417619343H</t>
  </si>
  <si>
    <t>PAROISSE DE NKOUMEKIE</t>
  </si>
  <si>
    <t>P016318454060S</t>
  </si>
  <si>
    <t>MOUGAITA</t>
  </si>
  <si>
    <t>P056018475824N</t>
  </si>
  <si>
    <t>EKPUNOBI UBAKA James</t>
  </si>
  <si>
    <t>M112518258579Q</t>
  </si>
  <si>
    <t>P059518020122D</t>
  </si>
  <si>
    <t>COMPTABE</t>
  </si>
  <si>
    <t>P118516994688C</t>
  </si>
  <si>
    <t>BOGNE SIHOM ANICET</t>
  </si>
  <si>
    <t>P078517347879K</t>
  </si>
  <si>
    <t>P076900258429L</t>
  </si>
  <si>
    <t>NGO YEDE HONORINE</t>
  </si>
  <si>
    <t>P129116582008E</t>
  </si>
  <si>
    <t>REKADAI ROMUAL</t>
  </si>
  <si>
    <t>P016218549289B</t>
  </si>
  <si>
    <t>REP MOTO</t>
  </si>
  <si>
    <t>P080116340279K</t>
  </si>
  <si>
    <t>SERALINE SAMSUVAH</t>
  </si>
  <si>
    <t>P017117364116D</t>
  </si>
  <si>
    <t>NGANGWE NJONJEH</t>
  </si>
  <si>
    <t>P018217742596G</t>
  </si>
  <si>
    <t>PÊNE TCHAWO ADOLPHE</t>
  </si>
  <si>
    <t>P098817220329H</t>
  </si>
  <si>
    <t>TATIANA KAWA</t>
  </si>
  <si>
    <t>P010316635746B</t>
  </si>
  <si>
    <t>NZODOUM TALLA YVAN JORDY</t>
  </si>
  <si>
    <t>FABRICATION &amp; VENTE DE BOUTEILLES DE GAZ</t>
  </si>
  <si>
    <t>M042115991515J</t>
  </si>
  <si>
    <t>AFRICA CYLINDER COMPANY SARL</t>
  </si>
  <si>
    <t>P118414572626N</t>
  </si>
  <si>
    <t>SIELATCHOM NOUBOUOSSIE ERIC</t>
  </si>
  <si>
    <t>M121217251680C</t>
  </si>
  <si>
    <t>E PROT EEC BAMESSANG</t>
  </si>
  <si>
    <t>P050018038380T</t>
  </si>
  <si>
    <t>NKOM MEGOUAKE</t>
  </si>
  <si>
    <t>P057412377319J</t>
  </si>
  <si>
    <t>DJIMBATCHE TAKENDO</t>
  </si>
  <si>
    <t>GERSELINE PELAGIE</t>
  </si>
  <si>
    <t>P014800247339A</t>
  </si>
  <si>
    <t>JOMA</t>
  </si>
  <si>
    <t>P019016423757L</t>
  </si>
  <si>
    <t>P089718508819E</t>
  </si>
  <si>
    <t>VENTE ASSESSOIRES TELEPHONIQUE</t>
  </si>
  <si>
    <t>P119414684717G</t>
  </si>
  <si>
    <t>INNOCENT LEDOUX</t>
  </si>
  <si>
    <t>P049317189279B</t>
  </si>
  <si>
    <t>DIMO MEKEM</t>
  </si>
  <si>
    <t>P117512469778U</t>
  </si>
  <si>
    <t>ATSAACFACK</t>
  </si>
  <si>
    <t>M102015156327Q</t>
  </si>
  <si>
    <t>TGBT ET FILS SCI</t>
  </si>
  <si>
    <t>P037417547895D</t>
  </si>
  <si>
    <t>P059517876372M</t>
  </si>
  <si>
    <t>DEUYA KOUESSI</t>
  </si>
  <si>
    <t>LAURENCE RYKIEL</t>
  </si>
  <si>
    <t>P017717737203K</t>
  </si>
  <si>
    <t>SOW COUBRA</t>
  </si>
  <si>
    <t>P054516901333U</t>
  </si>
  <si>
    <t>ANNNA EPSE VEUVE TACHO MARTINA</t>
  </si>
  <si>
    <t>P077200371978K</t>
  </si>
  <si>
    <t>YONGA EPSE TCHOKOTE VERONIQUE</t>
  </si>
  <si>
    <t>YONGA EPSE TCHOKOT EVERONIQUE</t>
  </si>
  <si>
    <t>P098412421666P</t>
  </si>
  <si>
    <t>DJEUDEU SATCHOU MADELEINE</t>
  </si>
  <si>
    <t>ETS MARCOS</t>
  </si>
  <si>
    <t>P059017280977J</t>
  </si>
  <si>
    <t>TAH FRITZ EMFILA</t>
  </si>
  <si>
    <t>P017312696142G</t>
  </si>
  <si>
    <t>MUKAMUHIRWA</t>
  </si>
  <si>
    <t>ALEXIANE</t>
  </si>
  <si>
    <t>P047918124336Q</t>
  </si>
  <si>
    <t>KENFACK SAPZE EPOUSE DJOUMESSI</t>
  </si>
  <si>
    <t>P058317163230R</t>
  </si>
  <si>
    <t>VALERE DELUXE</t>
  </si>
  <si>
    <t>P015816002369N</t>
  </si>
  <si>
    <t>TAYONTSOP</t>
  </si>
  <si>
    <t>P059317381438U</t>
  </si>
  <si>
    <t>SENGE DELPHINZE</t>
  </si>
  <si>
    <t>P089216301634Y</t>
  </si>
  <si>
    <t>AKABA EDOA</t>
  </si>
  <si>
    <t>HENRIETTE MICHÈLE</t>
  </si>
  <si>
    <t>P028815703556E</t>
  </si>
  <si>
    <t>FOMUJONG</t>
  </si>
  <si>
    <t>P056716068560K</t>
  </si>
  <si>
    <t>P039918072991D</t>
  </si>
  <si>
    <t>ZEMBONG</t>
  </si>
  <si>
    <t>DILANNE  CARAINE</t>
  </si>
  <si>
    <t>P108417664602X</t>
  </si>
  <si>
    <t>TCHONGWAN</t>
  </si>
  <si>
    <t>P068717223564R</t>
  </si>
  <si>
    <t>OVANGA</t>
  </si>
  <si>
    <t>THÉRÈSE JOSIANNE</t>
  </si>
  <si>
    <t>P097816016820N</t>
  </si>
  <si>
    <t>MAKAZI EVARISTUS</t>
  </si>
  <si>
    <t>JEWELLERIERS</t>
  </si>
  <si>
    <t>P108512619289D</t>
  </si>
  <si>
    <t>AKILOU MOHAMADOU</t>
  </si>
  <si>
    <t>P019018022022F</t>
  </si>
  <si>
    <t>P107017892898U</t>
  </si>
  <si>
    <t>Enyi</t>
  </si>
  <si>
    <t>Peter ekemezie</t>
  </si>
  <si>
    <t>M012117852789G</t>
  </si>
  <si>
    <t>GROUPE D'INITIATIVE COMMUNE DES AGRICULTEURS ET ELEVEURS DE BAZZAMA</t>
  </si>
  <si>
    <t>GIC/YOU KOTA WA</t>
  </si>
  <si>
    <t>P018916082844P</t>
  </si>
  <si>
    <t>NONO LORRIANE</t>
  </si>
  <si>
    <t>P127812353443Y</t>
  </si>
  <si>
    <t>NGO YETTE MARIE FRANCOISE</t>
  </si>
  <si>
    <t>(ETS DJEB)</t>
  </si>
  <si>
    <t>PRET A PORTER-COMMERCE GENERAL-PRESTATION DE SERVICES-NEGOCE</t>
  </si>
  <si>
    <t>M022618400767Z</t>
  </si>
  <si>
    <t>ETS NJK COMMERCE</t>
  </si>
  <si>
    <t>NJK COMMERCE</t>
  </si>
  <si>
    <t>P018112420531W</t>
  </si>
  <si>
    <t>MBINDO</t>
  </si>
  <si>
    <t>P017518423530W</t>
  </si>
  <si>
    <t>M032517639224D</t>
  </si>
  <si>
    <t>SHILDPOINT INSURANCE</t>
  </si>
  <si>
    <t>Insurance brokerage, general commerce, contracts, farming, logistics, restaurant, agriculture, etc</t>
  </si>
  <si>
    <t>P065700110021J</t>
  </si>
  <si>
    <t>P026917998243Y</t>
  </si>
  <si>
    <t>NGO NGOUEM EPSE BONNY EBOUMBOU</t>
  </si>
  <si>
    <t>(ETS FERME DE L'ESPOIR)</t>
  </si>
  <si>
    <t>P038318495100R</t>
  </si>
  <si>
    <t>SPECTRUM</t>
  </si>
  <si>
    <t>P018418031985W</t>
  </si>
  <si>
    <t>mbami</t>
  </si>
  <si>
    <t>marcelin</t>
  </si>
  <si>
    <t>M079500013972K</t>
  </si>
  <si>
    <t>STE CIVILE IMMOB.KAMKOM</t>
  </si>
  <si>
    <t>STE CIV.IMMOB.KAMKOM</t>
  </si>
  <si>
    <t>P047817762708T</t>
  </si>
  <si>
    <t>KENMOE EPSE MEUPIAYI KAMBE</t>
  </si>
  <si>
    <t>P117916705010L</t>
  </si>
  <si>
    <t>LAURETTE CLAUDE</t>
  </si>
  <si>
    <t>P098517752340A</t>
  </si>
  <si>
    <t>BON FILS ALAIN POWER</t>
  </si>
  <si>
    <t>P119217332247R</t>
  </si>
  <si>
    <t>JEANNETTE FLAVIE</t>
  </si>
  <si>
    <t>P107716874281W</t>
  </si>
  <si>
    <t>NGO BIBEE</t>
  </si>
  <si>
    <t>ALIVINE</t>
  </si>
  <si>
    <t>M032517640454U</t>
  </si>
  <si>
    <t>ZENTECH PRINT SERVICES AND COMPANY SARL</t>
  </si>
  <si>
    <t>ZPSC</t>
  </si>
  <si>
    <t>P090217652171X</t>
  </si>
  <si>
    <t>ETUDIANTE EN CYCLE MASTER</t>
  </si>
  <si>
    <t>P049317651022Y</t>
  </si>
  <si>
    <t>MENDO MINKO</t>
  </si>
  <si>
    <t>CHASTYLE CYRIANE CHANONE</t>
  </si>
  <si>
    <t>P118817998798Y</t>
  </si>
  <si>
    <t>AFFENDE MVELLE</t>
  </si>
  <si>
    <t>VENTES DES GLACE ITALIENNES</t>
  </si>
  <si>
    <t>P108517010783L</t>
  </si>
  <si>
    <t>P068912414674G</t>
  </si>
  <si>
    <t>KOMBOU SERGE ROSTANT</t>
  </si>
  <si>
    <t>KOMBOU SERGE</t>
  </si>
  <si>
    <t>VENTE DE VIANDE DE PORC</t>
  </si>
  <si>
    <t>M032116181582P</t>
  </si>
  <si>
    <t>SOCIÉTÉ COOPÉRATIVE AVEC CONSEIL D'ADMINISTRATION DES ACTEURS DE LA FILIÈRE PORCINE DE LOUM</t>
  </si>
  <si>
    <t>COOP CA AFPL</t>
  </si>
  <si>
    <t>MENUISIER ALUMINIUM</t>
  </si>
  <si>
    <t>P069917640004Z</t>
  </si>
  <si>
    <t>M101017235499G</t>
  </si>
  <si>
    <t>EP NKOLKAS</t>
  </si>
  <si>
    <t>P109017168783M</t>
  </si>
  <si>
    <t>PIANKEU TALA</t>
  </si>
  <si>
    <t>P027117696893L</t>
  </si>
  <si>
    <t>Nkaghere</t>
  </si>
  <si>
    <t>angele apolline</t>
  </si>
  <si>
    <t>P019918572604A</t>
  </si>
  <si>
    <t>MATOUKEM</t>
  </si>
  <si>
    <t>P015717087548A</t>
  </si>
  <si>
    <t>NGNINGHAZI</t>
  </si>
  <si>
    <t>P048918359412B</t>
  </si>
  <si>
    <t>P077017765128D</t>
  </si>
  <si>
    <t>NGO NKONDOK MARIE</t>
  </si>
  <si>
    <t>P038817897881K</t>
  </si>
  <si>
    <t>P037917856219M</t>
  </si>
  <si>
    <t>P119918565890K</t>
  </si>
  <si>
    <t>OSINACHI CLINTON</t>
  </si>
  <si>
    <t>P017417806005B</t>
  </si>
  <si>
    <t>GOLOMOU</t>
  </si>
  <si>
    <t>P049817748834Y</t>
  </si>
  <si>
    <t>DOKEP KEPSSIEU</t>
  </si>
  <si>
    <t>SOURIA.</t>
  </si>
  <si>
    <t>P120016229251F</t>
  </si>
  <si>
    <t>TADJUFO SONKOUE</t>
  </si>
  <si>
    <t>BORIANO</t>
  </si>
  <si>
    <t>P018917685271J</t>
  </si>
  <si>
    <t>MAKEMDONG</t>
  </si>
  <si>
    <t>P088712334708J</t>
  </si>
  <si>
    <t>MANFOUO SONHAFOUO</t>
  </si>
  <si>
    <t>P089017209964R</t>
  </si>
  <si>
    <t>WABO NONO</t>
  </si>
  <si>
    <t>P067318105179J</t>
  </si>
  <si>
    <t>P109818500940J</t>
  </si>
  <si>
    <t>ANNIE ANTOINETTE</t>
  </si>
  <si>
    <t>P127300223183K</t>
  </si>
  <si>
    <t>P106517155850U</t>
  </si>
  <si>
    <t>INNOCENTS</t>
  </si>
  <si>
    <t>M089000000276M</t>
  </si>
  <si>
    <t>STE AFRIC ASSU ET REASSUR SA</t>
  </si>
  <si>
    <t>SAAR</t>
  </si>
  <si>
    <t>M012517537626X</t>
  </si>
  <si>
    <t>VUBAUTO SARL</t>
  </si>
  <si>
    <t>M102417172145D</t>
  </si>
  <si>
    <t>GIC MBOGNING</t>
  </si>
  <si>
    <t>PRESTATION DE SERVICES DIVERS-ELEVAGE-FOURNITURES DES MATERIELS ELECTRIQUES-TRAVAUX DE MAINTENANCE-CULTURES MARAICHERESN</t>
  </si>
  <si>
    <t>P058912088562Z</t>
  </si>
  <si>
    <t>ANDRE IBRAHIM</t>
  </si>
  <si>
    <t>P018217447851G</t>
  </si>
  <si>
    <t>MPOUOLAC</t>
  </si>
  <si>
    <t>M062018439662U</t>
  </si>
  <si>
    <t>GROUPE SCOLAIRE LES FRESNELS</t>
  </si>
  <si>
    <t>G S L F</t>
  </si>
  <si>
    <t>P087418053060E</t>
  </si>
  <si>
    <t>NANA KETCHA JACQUY</t>
  </si>
  <si>
    <t>(ETS NANA KETCHA JACQUY)</t>
  </si>
  <si>
    <t>M022118540916N</t>
  </si>
  <si>
    <t>P077916584858L</t>
  </si>
  <si>
    <t>SIEGHOMNOU DJOUGANG</t>
  </si>
  <si>
    <t>P019818368474L</t>
  </si>
  <si>
    <t>ROSALIE ALVINE</t>
  </si>
  <si>
    <t>P038617628043D</t>
  </si>
  <si>
    <t>VAGZE</t>
  </si>
  <si>
    <t>P127712547465Y</t>
  </si>
  <si>
    <t>TCHOUTEZO THEODORE</t>
  </si>
  <si>
    <t>P018217004794N</t>
  </si>
  <si>
    <t>ONYENEKE CHIKANAELE SAMUEL</t>
  </si>
  <si>
    <t>P038617516291P</t>
  </si>
  <si>
    <t>KAMGUEM KAMDEM</t>
  </si>
  <si>
    <t>PIERRE OLIVIE</t>
  </si>
  <si>
    <t>P068817942833D</t>
  </si>
  <si>
    <t>ANASTASIE,</t>
  </si>
  <si>
    <t>P108417593824M</t>
  </si>
  <si>
    <t>TIGUE LONTCHIE</t>
  </si>
  <si>
    <t>BECAIDE DORLINE</t>
  </si>
  <si>
    <t>P067000173859U</t>
  </si>
  <si>
    <t>NEMBOT ZAMKO JEAN PAUL</t>
  </si>
  <si>
    <t>ETS ENZA</t>
  </si>
  <si>
    <t>P068517869097C</t>
  </si>
  <si>
    <t>MAMANE KOACHE</t>
  </si>
  <si>
    <t>P036416633943X</t>
  </si>
  <si>
    <t>M022618418196X</t>
  </si>
  <si>
    <t>NGB SERVICES SARL</t>
  </si>
  <si>
    <t>P038717037851S</t>
  </si>
  <si>
    <t>MAKAM KAKEU</t>
  </si>
  <si>
    <t>YVONNE STELLA</t>
  </si>
  <si>
    <t>P038516932379Y</t>
  </si>
  <si>
    <t>TCHOUANSI MARIE LOUISE</t>
  </si>
  <si>
    <t>M072517884497W</t>
  </si>
  <si>
    <t>DKS TRADE SARL</t>
  </si>
  <si>
    <t>P037817189302N</t>
  </si>
  <si>
    <t>ENGOME EBOLLE.</t>
  </si>
  <si>
    <t>FRIDIENNE FELICITE.</t>
  </si>
  <si>
    <t>M081312260018K</t>
  </si>
  <si>
    <t>GROUPE SCOLAIRE BILINGUE MICHELLE ET SCHARONE</t>
  </si>
  <si>
    <t>P035617825227C</t>
  </si>
  <si>
    <t>P122015502954J</t>
  </si>
  <si>
    <t>ATANGANA HUBERT</t>
  </si>
  <si>
    <t>P118418172085N</t>
  </si>
  <si>
    <t>Kala</t>
  </si>
  <si>
    <t>Chysantus deghe</t>
  </si>
  <si>
    <t>M082517977376Z</t>
  </si>
  <si>
    <t>CYCLE KOBA 1693 SARL</t>
  </si>
  <si>
    <t>M062517798115B</t>
  </si>
  <si>
    <t>RODRICE CONSTRUCTIONS SARL</t>
  </si>
  <si>
    <t>P038418509701D</t>
  </si>
  <si>
    <t>TCHIOTCHOUA TALLA</t>
  </si>
  <si>
    <t>VOMMERCANT</t>
  </si>
  <si>
    <t>P088517601165K</t>
  </si>
  <si>
    <t>HENRI BRUNO</t>
  </si>
  <si>
    <t>P040217072618F</t>
  </si>
  <si>
    <t>EKUNGWE JULLET NTUBE</t>
  </si>
  <si>
    <t>P067516289456Y</t>
  </si>
  <si>
    <t>NELENG NUMBOH THADDEUSS</t>
  </si>
  <si>
    <t>P078018064054C</t>
  </si>
  <si>
    <t>MEGNA MFONDI</t>
  </si>
  <si>
    <t>P069917629942G</t>
  </si>
  <si>
    <t>KILIAN YINYU</t>
  </si>
  <si>
    <t>M110817242397A</t>
  </si>
  <si>
    <t>EP BANENGA 2</t>
  </si>
  <si>
    <t>P015900471768N</t>
  </si>
  <si>
    <t>YEMAFOUO CLOTILDE</t>
  </si>
  <si>
    <t>P099817765504P</t>
  </si>
  <si>
    <t>KENZO NDONDJOU</t>
  </si>
  <si>
    <t>Christelle Brenda</t>
  </si>
  <si>
    <t>P037316721882D</t>
  </si>
  <si>
    <t>P069516975683C</t>
  </si>
  <si>
    <t>STEPHANE LUDOVIC</t>
  </si>
  <si>
    <t>P048814402845J</t>
  </si>
  <si>
    <t>OWONA SEMENGUE</t>
  </si>
  <si>
    <t>P075817652436Y</t>
  </si>
  <si>
    <t>EDZIMBI ATSAMA</t>
  </si>
  <si>
    <t>P015117541920K</t>
  </si>
  <si>
    <t>P079112714265S</t>
  </si>
  <si>
    <t>SOPPO ELIMBI</t>
  </si>
  <si>
    <t>M022618376852B</t>
  </si>
  <si>
    <t>ALLIANCE TRADE SERVICES SARL</t>
  </si>
  <si>
    <t>M121000036170F</t>
  </si>
  <si>
    <t>LAGRIFTECH SARL</t>
  </si>
  <si>
    <t>M079217246301D</t>
  </si>
  <si>
    <t>EP MBEBE</t>
  </si>
  <si>
    <t>P028912131322D</t>
  </si>
  <si>
    <t>MBIADJEU ROMEO MARIUS</t>
  </si>
  <si>
    <t>P010217519525T</t>
  </si>
  <si>
    <t>NJUH BIRGIT BEI</t>
  </si>
  <si>
    <t>M082217872528C</t>
  </si>
  <si>
    <t>TOGETHER AS ONE FAMILY</t>
  </si>
  <si>
    <t>TOAF</t>
  </si>
  <si>
    <t>M052318204138J</t>
  </si>
  <si>
    <t>MATAR ENGINEERING COMPANY</t>
  </si>
  <si>
    <t>P108418351460X</t>
  </si>
  <si>
    <t>BOUJEKE ACHILLE PASCAL</t>
  </si>
  <si>
    <t>P019416586230H</t>
  </si>
  <si>
    <t>DENIS PENG</t>
  </si>
  <si>
    <t>P018116404294X</t>
  </si>
  <si>
    <t>P027212146136E</t>
  </si>
  <si>
    <t>FONKOU JULES</t>
  </si>
  <si>
    <t>P058215694068G</t>
  </si>
  <si>
    <t>VANESA JUSTINE</t>
  </si>
  <si>
    <t>WONYOU</t>
  </si>
  <si>
    <t>P036215485418U</t>
  </si>
  <si>
    <t>TAGNE EDDY</t>
  </si>
  <si>
    <t>M072116365411Z</t>
  </si>
  <si>
    <t>TAYO ENGENEERING SARL</t>
  </si>
  <si>
    <t>P119717695183C</t>
  </si>
  <si>
    <t>NGANDJOUN TSUANYO</t>
  </si>
  <si>
    <t>BERRUCE JUNIOR</t>
  </si>
  <si>
    <t>P029716700570N</t>
  </si>
  <si>
    <t>TADA NDE</t>
  </si>
  <si>
    <t>P037415692709L</t>
  </si>
  <si>
    <t>DOUFENE</t>
  </si>
  <si>
    <t>P089318129883E</t>
  </si>
  <si>
    <t>TCHUILENG WANDJI.</t>
  </si>
  <si>
    <t>M082416987437E</t>
  </si>
  <si>
    <t>SARANAN</t>
  </si>
  <si>
    <t>P118018007099X</t>
  </si>
  <si>
    <t>ENDALE</t>
  </si>
  <si>
    <t>P119316012697J</t>
  </si>
  <si>
    <t>MESSUDOM KUATE</t>
  </si>
  <si>
    <t>D'EPS</t>
  </si>
  <si>
    <t>P016916577890E</t>
  </si>
  <si>
    <t>ISSA MAHAMAT</t>
  </si>
  <si>
    <t>M071617252473T</t>
  </si>
  <si>
    <t>CATH S BILINGUAL ST JOSEPH KOTTO</t>
  </si>
  <si>
    <t>P097712412513X</t>
  </si>
  <si>
    <t>NGONO BEKONO épse AMOUGOU Martine</t>
  </si>
  <si>
    <t>P107812334435L</t>
  </si>
  <si>
    <t>TCHATCHOUANG EPSEE FOMBO</t>
  </si>
  <si>
    <t>P027400349097Z</t>
  </si>
  <si>
    <t>P068816428433Z</t>
  </si>
  <si>
    <t>NKOUNDA NANA MODESTINE</t>
  </si>
  <si>
    <t>P098718374584C</t>
  </si>
  <si>
    <t>MALLEY EVARISTUS FOINWIH</t>
  </si>
  <si>
    <t>P068317817500D</t>
  </si>
  <si>
    <t>P017616425368D</t>
  </si>
  <si>
    <t>ABDOULAYE DJIDA</t>
  </si>
  <si>
    <t>P120316619272F</t>
  </si>
  <si>
    <t>P046617079800G</t>
  </si>
  <si>
    <t>NYA TCHOUANKE</t>
  </si>
  <si>
    <t>PROFESSEUR DES LYCEES A LA RETRAITE</t>
  </si>
  <si>
    <t>P045500003120C</t>
  </si>
  <si>
    <t>DEUMO</t>
  </si>
  <si>
    <t>P128217061692Z</t>
  </si>
  <si>
    <t>P106916324422A</t>
  </si>
  <si>
    <t>HIPPOLYTE.</t>
  </si>
  <si>
    <t>P015800422268S</t>
  </si>
  <si>
    <t>Ticha Grace Magha</t>
  </si>
  <si>
    <t>Ets ticha grace</t>
  </si>
  <si>
    <t>ART-DESIGN-INFORMATIQUE-STYLISME</t>
  </si>
  <si>
    <t>P087913956536T</t>
  </si>
  <si>
    <t>DONGMO NGUAPGUE EPSEE DJOUMESSI CLAIRE LAURE</t>
  </si>
  <si>
    <t>ETS ARTS ET DESIGN</t>
  </si>
  <si>
    <t>P016012785871C</t>
  </si>
  <si>
    <t>OTTI NGAME JEAN</t>
  </si>
  <si>
    <t>ETS GME</t>
  </si>
  <si>
    <t>M032517802075A</t>
  </si>
  <si>
    <t>TRADE AND CHANGE AGENCY</t>
  </si>
  <si>
    <t>P076717448079Y</t>
  </si>
  <si>
    <t>P046900293803H</t>
  </si>
  <si>
    <t>P122017338734D</t>
  </si>
  <si>
    <t>NGUEPNANG CHRISTIAN</t>
  </si>
  <si>
    <t>P039818491227P</t>
  </si>
  <si>
    <t>SAIDOU HAMADOU AOUDI</t>
  </si>
  <si>
    <t>M092518093389L</t>
  </si>
  <si>
    <t>OPTIMUS STAR SARL PLURIPERSONNELLE</t>
  </si>
  <si>
    <t>/OPTIMUS STAR SARL PLURIPERSONNELLE</t>
  </si>
  <si>
    <t>CHARGE DE CLIENTELE</t>
  </si>
  <si>
    <t>P018218473350C</t>
  </si>
  <si>
    <t>DJOTSA DONJIO</t>
  </si>
  <si>
    <t>P108016851999C</t>
  </si>
  <si>
    <t>P019716670252B</t>
  </si>
  <si>
    <t>FRANC GUYROL</t>
  </si>
  <si>
    <t>P115917847200K</t>
  </si>
  <si>
    <t>ONDO JEAN</t>
  </si>
  <si>
    <t>P098516237732L</t>
  </si>
  <si>
    <t>MAXWELL MUBANA</t>
  </si>
  <si>
    <t>P059017991218Y</t>
  </si>
  <si>
    <t>TCHIENOU MOUMBE</t>
  </si>
  <si>
    <t>M062318308021N</t>
  </si>
  <si>
    <t>AFRICA SOURCING COMPANY</t>
  </si>
  <si>
    <t>M061217490197X</t>
  </si>
  <si>
    <t>ASSOCIATION BLOC N°2 BONAMOUTONGO</t>
  </si>
  <si>
    <t>M031916098550R</t>
  </si>
  <si>
    <t>INTERNATIONAL CENTER FOR RELEARNING &amp; SKILLING PROGRAM CAMEROON</t>
  </si>
  <si>
    <t>ICRSP CAMEROON</t>
  </si>
  <si>
    <t>P026316607713P</t>
  </si>
  <si>
    <t>MEGNE EPOUSE KAMDEM</t>
  </si>
  <si>
    <t>P079618016152S</t>
  </si>
  <si>
    <t>FOUCHEJOYOU NJOYA</t>
  </si>
  <si>
    <t>MAMOUNATI</t>
  </si>
  <si>
    <t>M052318275229B</t>
  </si>
  <si>
    <t>MAKITI SARL</t>
  </si>
  <si>
    <t>TOUTE ACTIVITE D'AIDE ET ACCOMPAGNEMENTS, DE SERVICES, CONSEILS AUX PARTICULIERS ET AUX ENTREPRISES.</t>
  </si>
  <si>
    <t>P127916082308D</t>
  </si>
  <si>
    <t>NGOUASSA ESSAMBI</t>
  </si>
  <si>
    <t>ASSISTANCE SOCIALE ;</t>
  </si>
  <si>
    <t>M012417524598K</t>
  </si>
  <si>
    <t>NJUH GROUP YAOUNDE</t>
  </si>
  <si>
    <t>M112218199976L</t>
  </si>
  <si>
    <t>PATRONAT DES JEUNES ENTREPREUNEURS DU CAMEROUN</t>
  </si>
  <si>
    <t>PAJEC</t>
  </si>
  <si>
    <t>P127300533652S</t>
  </si>
  <si>
    <t>GAGWI KINGMOU</t>
  </si>
  <si>
    <t>P117817829034J</t>
  </si>
  <si>
    <t>DEVINE ATEMKENG NKENG</t>
  </si>
  <si>
    <t>P098712615978Y</t>
  </si>
  <si>
    <t>MAKUGANG NDE ÉPSE WAFO ALVINE C.</t>
  </si>
  <si>
    <t>ETS GLOBUS CO</t>
  </si>
  <si>
    <t>P018118376043Z</t>
  </si>
  <si>
    <t>JULITEVERHIYI</t>
  </si>
  <si>
    <t>M052014444584X</t>
  </si>
  <si>
    <t>SOCIETE DES TRAVAUX INDUSTRIELS ET DE TRANSACTIONS DIVERSES</t>
  </si>
  <si>
    <t>SOTITRAD</t>
  </si>
  <si>
    <t>REALISATION TRAVAUX INDUSTRIELS/CONSTRUCTION METALLIQUE</t>
  </si>
  <si>
    <t>P036817952886L</t>
  </si>
  <si>
    <t>Ngah Lebogo Epse Nyimi Onana</t>
  </si>
  <si>
    <t>Marie Marthe</t>
  </si>
  <si>
    <t>P017618515496B</t>
  </si>
  <si>
    <t>DJEME DAKOZA</t>
  </si>
  <si>
    <t>P048518313038A</t>
  </si>
  <si>
    <t>NGAMBE SAMSON ITIE</t>
  </si>
  <si>
    <t>P109816121784W</t>
  </si>
  <si>
    <t>MBOH JABEA</t>
  </si>
  <si>
    <t>ROSE ANGE</t>
  </si>
  <si>
    <t>P119217980599R</t>
  </si>
  <si>
    <t>VENTE ARTICLES DE MARIAGE</t>
  </si>
  <si>
    <t>P038612285268S</t>
  </si>
  <si>
    <t>ONYIYECHI MWOYE</t>
  </si>
  <si>
    <t>ETS ONYIYECHI</t>
  </si>
  <si>
    <t>P028618579871J</t>
  </si>
  <si>
    <t>KENGNI MAFOSSO</t>
  </si>
  <si>
    <t>P018217074836Z</t>
  </si>
  <si>
    <t>P129617842926G</t>
  </si>
  <si>
    <t>TIWARA</t>
  </si>
  <si>
    <t>ELVIS JAMA</t>
  </si>
  <si>
    <t>P098400569840D</t>
  </si>
  <si>
    <t>APOWO MATENE JOSIANE</t>
  </si>
  <si>
    <t>ETS APOWO MATENE JOSIANE</t>
  </si>
  <si>
    <t>P019416751325X</t>
  </si>
  <si>
    <t>P040417951001M</t>
  </si>
  <si>
    <t>NGUEYEP KAJI</t>
  </si>
  <si>
    <t>ADRIENNE BEATRICE</t>
  </si>
  <si>
    <t>P108014411731F</t>
  </si>
  <si>
    <t>ABOUBAKAR GUIRE</t>
  </si>
  <si>
    <t>ETS RIBAH</t>
  </si>
  <si>
    <t>COMMERCE GENERAL, BTP, AMENAGEMENT DES POINT D'EAU POTABLE, PRESTATIONS DE SERVICES</t>
  </si>
  <si>
    <t>P086618288112B</t>
  </si>
  <si>
    <t>WARAN</t>
  </si>
  <si>
    <t>SERAPHIN JOUKEM</t>
  </si>
  <si>
    <t>P051300000019J</t>
  </si>
  <si>
    <t>NYNEWOU NJIFENJOU BRIGITTE CONSTNYNE</t>
  </si>
  <si>
    <t>NYNEWOU NJIFENJOU BRIGITTE CONST</t>
  </si>
  <si>
    <t>P077916251835K</t>
  </si>
  <si>
    <t>SIMEU EPSE TINCHI</t>
  </si>
  <si>
    <t>P037717962791A</t>
  </si>
  <si>
    <t>P098616404889D</t>
  </si>
  <si>
    <t>SUSANA BESEM</t>
  </si>
  <si>
    <t>P058512289161H</t>
  </si>
  <si>
    <t>ABOUBAKAR né le 15/05/ 1985</t>
  </si>
  <si>
    <t>ABOUBAKAR né le 15/05/1985</t>
  </si>
  <si>
    <t>P129217864968A</t>
  </si>
  <si>
    <t>.ALIOU</t>
  </si>
  <si>
    <t>VENTE DE PETITE MATERIEL</t>
  </si>
  <si>
    <t>P019314802454Q</t>
  </si>
  <si>
    <t>ATSASSE TEMTSA</t>
  </si>
  <si>
    <t>GYRESSE</t>
  </si>
  <si>
    <t>M112116732265N</t>
  </si>
  <si>
    <t>ASSIOCIATION "MAKOM MA NDOLO"</t>
  </si>
  <si>
    <t>"MAKOM MA NDOLO"</t>
  </si>
  <si>
    <t>P037117074454Q</t>
  </si>
  <si>
    <t>P018717738659G</t>
  </si>
  <si>
    <t>Hermon</t>
  </si>
  <si>
    <t>M102417168656H</t>
  </si>
  <si>
    <t>CLINIC LA CONSTANCE SARL</t>
  </si>
  <si>
    <t>P018617836154B</t>
  </si>
  <si>
    <t>CLAUDE KEVIN</t>
  </si>
  <si>
    <t>P058918473460K</t>
  </si>
  <si>
    <t>BEYA MUATA AUGUSTIN</t>
  </si>
  <si>
    <t>(ETS STUDIO GRAPHIQUE)</t>
  </si>
  <si>
    <t>IMPRIMERIE, EVENEMENTIELLE, COMMUNICATION, CONCEPTION ET PRESTATION DE SERVICES</t>
  </si>
  <si>
    <t>P088212411266C</t>
  </si>
  <si>
    <t>MATHO SAKONG LAUREMAT</t>
  </si>
  <si>
    <t>MATHO SAKONG LAURE</t>
  </si>
  <si>
    <t>P089518198925H</t>
  </si>
  <si>
    <t>P089016122797Q</t>
  </si>
  <si>
    <t>BOUALA LUKEN EULOGE</t>
  </si>
  <si>
    <t>P066817579126J</t>
  </si>
  <si>
    <t>NYAMNDING BOUEM</t>
  </si>
  <si>
    <t>JEAN GRIAUD.</t>
  </si>
  <si>
    <t>P036812695880S</t>
  </si>
  <si>
    <t>P017612567651Z</t>
  </si>
  <si>
    <t>M101100038551S</t>
  </si>
  <si>
    <t>STE POINT FINAL INTERNATIONAL SARL</t>
  </si>
  <si>
    <t>"POINT FINAL INTER"SARL</t>
  </si>
  <si>
    <t>TRAVAUX INDUSTRIELS, BTP</t>
  </si>
  <si>
    <t>M032416614445Y</t>
  </si>
  <si>
    <t>COMPAGNIE DES TRAVAUX INDUSTRIELS ET BTP SARL</t>
  </si>
  <si>
    <t>CTI BTP SARL</t>
  </si>
  <si>
    <t>vte article divers</t>
  </si>
  <si>
    <t>P088911546024X</t>
  </si>
  <si>
    <t>NOGNING Jeannette</t>
  </si>
  <si>
    <t>P070216830182W</t>
  </si>
  <si>
    <t>FEUKENG FOPI</t>
  </si>
  <si>
    <t>P069517759185X</t>
  </si>
  <si>
    <t>SUFO KUETCHE</t>
  </si>
  <si>
    <t>KEVINE LORA</t>
  </si>
  <si>
    <t>INDIVIDUEL</t>
  </si>
  <si>
    <t>P088317625152U</t>
  </si>
  <si>
    <t>KAMENE KAZE</t>
  </si>
  <si>
    <t>P087017681156R</t>
  </si>
  <si>
    <t>BIHLAM</t>
  </si>
  <si>
    <t>P129916028122L</t>
  </si>
  <si>
    <t>NELLY FRU DOH</t>
  </si>
  <si>
    <t>M011317735448U</t>
  </si>
  <si>
    <t>VILLAGE ARTISANAL RÉGIONAL DE GAROUA</t>
  </si>
  <si>
    <t>VARG</t>
  </si>
  <si>
    <t>P015600176681X</t>
  </si>
  <si>
    <t>NDJOBARA NGWANG</t>
  </si>
  <si>
    <t>Ndjobara</t>
  </si>
  <si>
    <t>P049118464147F</t>
  </si>
  <si>
    <t>ANICHE</t>
  </si>
  <si>
    <t>FIDELIS UZOWULU</t>
  </si>
  <si>
    <t>P069218135324Z</t>
  </si>
  <si>
    <t>TCHINDA HERMAN</t>
  </si>
  <si>
    <t>(ETS GTH CONSTRUCTION IMMO</t>
  </si>
  <si>
    <t>INSPECTEUR SOCCH</t>
  </si>
  <si>
    <t>M060017347970K</t>
  </si>
  <si>
    <t>SUCCESSION MOUIMO JEAN ROSTAND</t>
  </si>
  <si>
    <t>ENTREPENEUR</t>
  </si>
  <si>
    <t>P087516460645E</t>
  </si>
  <si>
    <t>WANAH</t>
  </si>
  <si>
    <t>M052116144123F</t>
  </si>
  <si>
    <t>ULTRASOFT SARL</t>
  </si>
  <si>
    <t>P049718370451F</t>
  </si>
  <si>
    <t>IMRANOU AHMADOU (ETS ADS GROUPE)</t>
  </si>
  <si>
    <t>P068316338396Y</t>
  </si>
  <si>
    <t>PILLO JEAN MARIE</t>
  </si>
  <si>
    <t>P019517103530S</t>
  </si>
  <si>
    <t>P068612505074N</t>
  </si>
  <si>
    <t>BLESSING ORJI EPSE AMAKOR</t>
  </si>
  <si>
    <t>ETS BLESSING ORJI EPSE AMAKOR</t>
  </si>
  <si>
    <t>M101117306627T</t>
  </si>
  <si>
    <t>P099216920488M</t>
  </si>
  <si>
    <t>ZONDO METANG</t>
  </si>
  <si>
    <t>LOGISTICIAN</t>
  </si>
  <si>
    <t>P117918585486K</t>
  </si>
  <si>
    <t>EKONDO</t>
  </si>
  <si>
    <t>ABRAHAM OKIA</t>
  </si>
  <si>
    <t>P118512264174W</t>
  </si>
  <si>
    <t>MESSANGA FOUDA</t>
  </si>
  <si>
    <t>P018017276634P</t>
  </si>
  <si>
    <t>MUNJIKUH</t>
  </si>
  <si>
    <t>P096111475493C</t>
  </si>
  <si>
    <t>SIMO epse NOUBOSSE Charlotte</t>
  </si>
  <si>
    <t>P100017927825S</t>
  </si>
  <si>
    <t>NDZEKONGANG PEKOKEH</t>
  </si>
  <si>
    <t>HAMAM</t>
  </si>
  <si>
    <t>M042017059988H</t>
  </si>
  <si>
    <t>MARILYN HOTEL</t>
  </si>
  <si>
    <t>MARILYN HOTEL SARL</t>
  </si>
  <si>
    <t>P102417167401S</t>
  </si>
  <si>
    <t>CLOTILE NDINGWAN</t>
  </si>
  <si>
    <t>P027918171105Y</t>
  </si>
  <si>
    <t>P118216398743Y</t>
  </si>
  <si>
    <t>P049816709451F</t>
  </si>
  <si>
    <t>P059218060728B</t>
  </si>
  <si>
    <t>P048016710888F</t>
  </si>
  <si>
    <t>MBAKU ERNEST</t>
  </si>
  <si>
    <t>VENTE BH &amp; PRESTATION DE SERVICES</t>
  </si>
  <si>
    <t>P016100050320B</t>
  </si>
  <si>
    <t>KOKAM</t>
  </si>
  <si>
    <t>P127800471669Z</t>
  </si>
  <si>
    <t>NJU NSOH LEONARD</t>
  </si>
  <si>
    <t>(ETS NJU NSOH)</t>
  </si>
  <si>
    <t>P050317492764A</t>
  </si>
  <si>
    <t>MANOJI BRANDON FONKI</t>
  </si>
  <si>
    <t>P038115422053T</t>
  </si>
  <si>
    <t>KOUHAK</t>
  </si>
  <si>
    <t>SYLVIE PASCALINE</t>
  </si>
  <si>
    <t>P099818264196W</t>
  </si>
  <si>
    <t>Medi</t>
  </si>
  <si>
    <t>Fidel</t>
  </si>
  <si>
    <t>P088016007292Q</t>
  </si>
  <si>
    <t>JOHNSON ANASTASIE CLAIRE NCHOUANDOUNGAM</t>
  </si>
  <si>
    <t>M012217064745B</t>
  </si>
  <si>
    <t>SUCCESSION DJEUTCHOU RUFINE ROSELINDE</t>
  </si>
  <si>
    <t>P066417621120Z</t>
  </si>
  <si>
    <t>NFOR LINWE</t>
  </si>
  <si>
    <t>P018512338596H</t>
  </si>
  <si>
    <t>BAMURANGE</t>
  </si>
  <si>
    <t>CANDIDA</t>
  </si>
  <si>
    <t>P125518065629G</t>
  </si>
  <si>
    <t>NZUEMI</t>
  </si>
  <si>
    <t>P039415145104Y</t>
  </si>
  <si>
    <t>NGNENDJI</t>
  </si>
  <si>
    <t>LYLIE LAURETTE</t>
  </si>
  <si>
    <t>P088416286752X</t>
  </si>
  <si>
    <t>NONO NJEPANG FLORENTIN</t>
  </si>
  <si>
    <t>P047817465340N</t>
  </si>
  <si>
    <t>LANKA</t>
  </si>
  <si>
    <t>HENRY JAYIH</t>
  </si>
  <si>
    <t>P020018344213H</t>
  </si>
  <si>
    <t>ongbiang</t>
  </si>
  <si>
    <t>eulalie collette</t>
  </si>
  <si>
    <t>P048212706361C</t>
  </si>
  <si>
    <t>NANOU LIENOU</t>
  </si>
  <si>
    <t>P127117617093S</t>
  </si>
  <si>
    <t>MINLONG EPOUSE BIDIAS MENIK</t>
  </si>
  <si>
    <t>EMMA JUDITH AUGUSTINE</t>
  </si>
  <si>
    <t>M041518442951Y</t>
  </si>
  <si>
    <t>SOCIÉTÉ CIVILE IMMOBILIÈRE ''LAURE''</t>
  </si>
  <si>
    <t>SCI  LAURE</t>
  </si>
  <si>
    <t>P109217613874W</t>
  </si>
  <si>
    <t>P122016705104Y</t>
  </si>
  <si>
    <t>NOSSO JEAN DENIS</t>
  </si>
  <si>
    <t>P018116360377E</t>
  </si>
  <si>
    <t>MAMDOM FOKAM</t>
  </si>
  <si>
    <t>ARLIE NATHALIE</t>
  </si>
  <si>
    <t>P098518054814L</t>
  </si>
  <si>
    <t>P018818378137S</t>
  </si>
  <si>
    <t>M010417093437J</t>
  </si>
  <si>
    <t>ASSOCIATION GROUPE MUAN-DYE</t>
  </si>
  <si>
    <t>"GROUPE MUAN-DYE"</t>
  </si>
  <si>
    <t>M090500019921S</t>
  </si>
  <si>
    <t>STE CARRIERES DU MOUNGO</t>
  </si>
  <si>
    <t>CARRIERES DU MOUNGO</t>
  </si>
  <si>
    <t>AGENT D’EXECUTION</t>
  </si>
  <si>
    <t>P086300300111W</t>
  </si>
  <si>
    <t>ME KADA EMMANUEL</t>
  </si>
  <si>
    <t>P059017088089E</t>
  </si>
  <si>
    <t>P017912520609T</t>
  </si>
  <si>
    <t>PEPAGU ALICE</t>
  </si>
  <si>
    <t>ETS PEPAGU ALICE</t>
  </si>
  <si>
    <t>P028118473937X</t>
  </si>
  <si>
    <t>SIMPLICE (OS FASHION)</t>
  </si>
  <si>
    <t>P056800252520W</t>
  </si>
  <si>
    <t>MABEU</t>
  </si>
  <si>
    <t>P127118423775Q</t>
  </si>
  <si>
    <t>Aboui</t>
  </si>
  <si>
    <t>Odile rose</t>
  </si>
  <si>
    <t>P069016651689E</t>
  </si>
  <si>
    <t>FRANK KUBEH</t>
  </si>
  <si>
    <t>P017817819222B</t>
  </si>
  <si>
    <t>JUDITH NIJOM</t>
  </si>
  <si>
    <t>P088012301291N</t>
  </si>
  <si>
    <t>KENFACK NANTIA</t>
  </si>
  <si>
    <t>P087818377205D</t>
  </si>
  <si>
    <t>NJONDA</t>
  </si>
  <si>
    <t>P088216624890Z</t>
  </si>
  <si>
    <t>P129318462769Y</t>
  </si>
  <si>
    <t>FADIMATOU HAMIDA</t>
  </si>
  <si>
    <t>VENTE BOURSE DU LIVRE</t>
  </si>
  <si>
    <t>P068012500886D</t>
  </si>
  <si>
    <t>NGON DURAND PAUL</t>
  </si>
  <si>
    <t>CONSULTANT INDUSTRIEL/EXPERTISE TECHNIQUE</t>
  </si>
  <si>
    <t>P046500512110N</t>
  </si>
  <si>
    <t>JOUDA JEAN PIERRE</t>
  </si>
  <si>
    <t>"J &amp; CO SURVEY GROUP"</t>
  </si>
  <si>
    <t>P097614182320M</t>
  </si>
  <si>
    <t>MANTEU</t>
  </si>
  <si>
    <t>P122016494705T</t>
  </si>
  <si>
    <t>TEMDEMNOU JOACHIM</t>
  </si>
  <si>
    <t>P119417940199C</t>
  </si>
  <si>
    <t>LIVI CORINE</t>
  </si>
  <si>
    <t>P077714866559U</t>
  </si>
  <si>
    <t>MEYANGA BITOUMOU</t>
  </si>
  <si>
    <t>CHAMPLAIN SERGE</t>
  </si>
  <si>
    <t>P108915965477T</t>
  </si>
  <si>
    <t>AICHATOU ABOUBAKAR</t>
  </si>
  <si>
    <t>P127400578734P</t>
  </si>
  <si>
    <t>ROSE PATRICIA</t>
  </si>
  <si>
    <t>P108517574073J</t>
  </si>
  <si>
    <t>TUENO DZENO LILIANE FLORE</t>
  </si>
  <si>
    <t>(ETS LILIANE BUSINESS CENTER)</t>
  </si>
  <si>
    <t>P067217230165F</t>
  </si>
  <si>
    <t>ZEUCHIEU</t>
  </si>
  <si>
    <t>P015400035930E</t>
  </si>
  <si>
    <t>MBAYO NEE KUIKA</t>
  </si>
  <si>
    <t>M062217994548T</t>
  </si>
  <si>
    <t>«ASSOCIATION DES AMIS SOLIDAIRES DE MBALLA 3e»</t>
  </si>
  <si>
    <t>(A.A.S.M 3e)</t>
  </si>
  <si>
    <t>P047216683174G</t>
  </si>
  <si>
    <t>M091317257714F</t>
  </si>
  <si>
    <t>E CATH NKOUO</t>
  </si>
  <si>
    <t>P039718475226N</t>
  </si>
  <si>
    <t>P107512484214L</t>
  </si>
  <si>
    <t>MEKODJO</t>
  </si>
  <si>
    <t>P015915401492S</t>
  </si>
  <si>
    <t>P059416464516X</t>
  </si>
  <si>
    <t>RIEGABEKET NJOYA</t>
  </si>
  <si>
    <t>P098117735694S</t>
  </si>
  <si>
    <t>HEUSSEU EPSE NDOTSE</t>
  </si>
  <si>
    <t>LABORATOIRE - CHIMISTE</t>
  </si>
  <si>
    <t>P059216430730P</t>
  </si>
  <si>
    <t>BELINGA ZAMBO</t>
  </si>
  <si>
    <t>LAURENCE MATHIEU</t>
  </si>
  <si>
    <t>P018517748952B</t>
  </si>
  <si>
    <t>ALHADJI MALLOUM.</t>
  </si>
  <si>
    <t>P016617701396D</t>
  </si>
  <si>
    <t>M052217569811E</t>
  </si>
  <si>
    <t>ASSOCIATION DES GESTIONNAIRES DE LA BANQUE CÉRÉALIÈRE DE MAKANDAI</t>
  </si>
  <si>
    <t>GBCM</t>
  </si>
  <si>
    <t>P039816460096K</t>
  </si>
  <si>
    <t>P089717685613L</t>
  </si>
  <si>
    <t>ABDOUL RAOUF SAIDOU</t>
  </si>
  <si>
    <t>M102116566938T</t>
  </si>
  <si>
    <t>SOCIETE AGRICOLE ET COMMERCIALE DU CAMEROUN</t>
  </si>
  <si>
    <t>SAGRICOCAM SARL</t>
  </si>
  <si>
    <t>P038517484214F</t>
  </si>
  <si>
    <t>MVUH NGOUHOUO</t>
  </si>
  <si>
    <t>M102518145167F</t>
  </si>
  <si>
    <t>KIN TRADING SARL</t>
  </si>
  <si>
    <t>P088317637118U</t>
  </si>
  <si>
    <t>NAAH ATEH</t>
  </si>
  <si>
    <t>P087512718643M</t>
  </si>
  <si>
    <t>P102417983268L</t>
  </si>
  <si>
    <t>HAPPÉ WAKAM</t>
  </si>
  <si>
    <t>LOIC BELMOND</t>
  </si>
  <si>
    <t>P119012270118A</t>
  </si>
  <si>
    <t>NGA ESSOMBE MILOUDA JUSTINE</t>
  </si>
  <si>
    <t>ETS MILOUDA</t>
  </si>
  <si>
    <t>P046000151473H</t>
  </si>
  <si>
    <t>MODESTUS AGU</t>
  </si>
  <si>
    <t>P038517059886B</t>
  </si>
  <si>
    <t>TCHANTCHOU TCHANGA</t>
  </si>
  <si>
    <t>M081617253084W</t>
  </si>
  <si>
    <t>EP KOUOPTAMO 1</t>
  </si>
  <si>
    <t>M122518269726Z</t>
  </si>
  <si>
    <t>AYUNGHA FEGMIBANG HIGHER INSTITUTE OF TECHNOLOGY, AGRICULTURE AND MANAGEMENT</t>
  </si>
  <si>
    <t>(AFHITAM)</t>
  </si>
  <si>
    <t>P047018342594F</t>
  </si>
  <si>
    <t>P019818202782T</t>
  </si>
  <si>
    <t>DJOMO FOSSO</t>
  </si>
  <si>
    <t>P089012403440Y</t>
  </si>
  <si>
    <t>P128616890189K</t>
  </si>
  <si>
    <t>DIAKE DEFFO</t>
  </si>
  <si>
    <t>P076200248338F</t>
  </si>
  <si>
    <t>P128216383119L</t>
  </si>
  <si>
    <t>NCHETMFE MANJE</t>
  </si>
  <si>
    <t>P059817376286E</t>
  </si>
  <si>
    <t>ELIE GABIN</t>
  </si>
  <si>
    <t>M071417257700C</t>
  </si>
  <si>
    <t>EP MAGUE</t>
  </si>
  <si>
    <t>P048816625706G</t>
  </si>
  <si>
    <t>KAMTO NANGOP</t>
  </si>
  <si>
    <t>STEVE GAETAN</t>
  </si>
  <si>
    <t>P047212129343P</t>
  </si>
  <si>
    <t>P077917948623L</t>
  </si>
  <si>
    <t>FETANG</t>
  </si>
  <si>
    <t>P075818024301A</t>
  </si>
  <si>
    <t>P077212421918T</t>
  </si>
  <si>
    <t>NGOUEKO ARISTIDE NASCEDE</t>
  </si>
  <si>
    <t>ETS NGOUEKO ARISTIDE</t>
  </si>
  <si>
    <t>P038416207508U</t>
  </si>
  <si>
    <t>P028617803553Y</t>
  </si>
  <si>
    <t>PAULINE TEBIT</t>
  </si>
  <si>
    <t>P057318109404M</t>
  </si>
  <si>
    <t>RAMAN ABAKOURA</t>
  </si>
  <si>
    <t>M017818352663S</t>
  </si>
  <si>
    <t>ECOLE DES AIDES SOIGNANTS DE DOUALA</t>
  </si>
  <si>
    <t>EASD</t>
  </si>
  <si>
    <t>P019517712701A</t>
  </si>
  <si>
    <t>NGUELE NKOUMOU JERRY</t>
  </si>
  <si>
    <t>P119817813923S</t>
  </si>
  <si>
    <t>P117712248390M</t>
  </si>
  <si>
    <t>BALLA EYOUM</t>
  </si>
  <si>
    <t>P068916405287E</t>
  </si>
  <si>
    <t>BIDJA NKOTO JANY NANCEL</t>
  </si>
  <si>
    <t>(ETS BINA-BUSINESS)</t>
  </si>
  <si>
    <t>P089018433919D</t>
  </si>
  <si>
    <t>P075512151277J</t>
  </si>
  <si>
    <t>POUTOUOCHI EMMANUEL</t>
  </si>
  <si>
    <t>P015900565974D</t>
  </si>
  <si>
    <t>BOUTCHOKO</t>
  </si>
  <si>
    <t>P016817316941P</t>
  </si>
  <si>
    <t>P089717146607N</t>
  </si>
  <si>
    <t>IBRAHIM FOGOUM IBIN</t>
  </si>
  <si>
    <t>P098718230294H</t>
  </si>
  <si>
    <t>P088416403202G</t>
  </si>
  <si>
    <t>TIGWA MELI</t>
  </si>
  <si>
    <t>RODRIGUE (ETS. RODRIC IO CONSULTING)</t>
  </si>
  <si>
    <t>P107600437417E</t>
  </si>
  <si>
    <t>MBANDEM</t>
  </si>
  <si>
    <t>PATRICK EUGENE</t>
  </si>
  <si>
    <t>P128918304484R</t>
  </si>
  <si>
    <t>JIAFOR</t>
  </si>
  <si>
    <t>JOSEPH JONG</t>
  </si>
  <si>
    <t>P099418179761W</t>
  </si>
  <si>
    <t>YONTI FOUOMENE</t>
  </si>
  <si>
    <t>P100118414173W</t>
  </si>
  <si>
    <t>ETIMBIL VICKY MARIELLE (ETS ETIMBIL)</t>
  </si>
  <si>
    <t>M082316032335N</t>
  </si>
  <si>
    <t>SOCIETE ISLAM SARL</t>
  </si>
  <si>
    <t>PRESTATATION DE SERVICE, REPRESENTATION COMMERCIALE, COURTAGE, CENTRAL D'ACHAT</t>
  </si>
  <si>
    <t>P048417946081S</t>
  </si>
  <si>
    <t>NGO NDABWO</t>
  </si>
  <si>
    <t>MONIQUE MERVEILLE</t>
  </si>
  <si>
    <t>P037918172967S</t>
  </si>
  <si>
    <t>TAFRE GILBERT</t>
  </si>
  <si>
    <t>P040118254492Y</t>
  </si>
  <si>
    <t>BISSONG FELONE ETENGENENG</t>
  </si>
  <si>
    <t>(B.F.E)</t>
  </si>
  <si>
    <t>P117400453490B</t>
  </si>
  <si>
    <t>HAPPI YOUTA EPSEE TEKAPSSO</t>
  </si>
  <si>
    <t>M051417475707C</t>
  </si>
  <si>
    <t>FONDS RÉGIONAL POUR LA PROMOTION DE LA SANTÉ DU SUD</t>
  </si>
  <si>
    <t>GIP</t>
  </si>
  <si>
    <t>IMPORT &amp;EXPORT</t>
  </si>
  <si>
    <t>M112316241946A</t>
  </si>
  <si>
    <t>STANDARD EXPORT LTD</t>
  </si>
  <si>
    <t>M092518161313M</t>
  </si>
  <si>
    <t>NTAHNKAH LEGACY COOPERATIVE CREDIT UNION LIMITED</t>
  </si>
  <si>
    <t>NTALCCUL</t>
  </si>
  <si>
    <t>P117700151239P</t>
  </si>
  <si>
    <t>MBOGNE NOUTACK MELAMBO</t>
  </si>
  <si>
    <t>MBOGNE NOUTACK MELA</t>
  </si>
  <si>
    <t>P038716155731G</t>
  </si>
  <si>
    <t>SAMAKE MAHAMADOU</t>
  </si>
  <si>
    <t>P019018063074A</t>
  </si>
  <si>
    <t>WIL LY ARNAULD</t>
  </si>
  <si>
    <t>VENTE APP. ELECTRONIQUES</t>
  </si>
  <si>
    <t>P069012650886D</t>
  </si>
  <si>
    <t>BATAMACK NWAHA</t>
  </si>
  <si>
    <t>P080418249475N</t>
  </si>
  <si>
    <t>TAGNE FODOP</t>
  </si>
  <si>
    <t>P018712752948N</t>
  </si>
  <si>
    <t>P075612603987T</t>
  </si>
  <si>
    <t>EKO MISSE</t>
  </si>
  <si>
    <t>P026600184397Y</t>
  </si>
  <si>
    <t>TCHAYE EPSEE DJEUTHIE</t>
  </si>
  <si>
    <t>P118516730920P</t>
  </si>
  <si>
    <t>" ETS K N A "</t>
  </si>
  <si>
    <t>P018417587220A</t>
  </si>
  <si>
    <t>KEMETIA MAURICE VIDAL</t>
  </si>
  <si>
    <t>"ETS KEMETIA ET FILS"</t>
  </si>
  <si>
    <t>M021111043312Z</t>
  </si>
  <si>
    <t>INSTITUT BILINGUE BAUDELAIRE</t>
  </si>
  <si>
    <t>P079814246355U</t>
  </si>
  <si>
    <t>ODILE CORINE LABEAUTE</t>
  </si>
  <si>
    <t>P110118169714U</t>
  </si>
  <si>
    <t>NWOHA EBUBE</t>
  </si>
  <si>
    <t>P048417965361R</t>
  </si>
  <si>
    <t>MEKUATE WANKO EPSE NDIFO</t>
  </si>
  <si>
    <t>P068917993964G</t>
  </si>
  <si>
    <t>BIFIKA  SONJONG</t>
  </si>
  <si>
    <t>( SW 558 BR. )</t>
  </si>
  <si>
    <t>P086518017022F</t>
  </si>
  <si>
    <t>EKOKO KAME GUILLAUME</t>
  </si>
  <si>
    <t>(ETS SILVER LINK)</t>
  </si>
  <si>
    <t>P045712571804U</t>
  </si>
  <si>
    <t>TCHAKOUNTE THEOPHILE ELVIS</t>
  </si>
  <si>
    <t>M078000000366L</t>
  </si>
  <si>
    <t>TROPIK INDUSTRIES CAMERROUN</t>
  </si>
  <si>
    <t>TROPIK INDUSTRIES CAMER.</t>
  </si>
  <si>
    <t>P106316567400L</t>
  </si>
  <si>
    <t>SONGONG ÉPOUSE KEMDA</t>
  </si>
  <si>
    <t>VENTE DEBIS DE BOISSON</t>
  </si>
  <si>
    <t>P059216392933S</t>
  </si>
  <si>
    <t>NANA NJAPO YVETTE</t>
  </si>
  <si>
    <t>M032517645392Z</t>
  </si>
  <si>
    <t>AFRO-ASIA TRADE CONNECT</t>
  </si>
  <si>
    <t>P039016314163F</t>
  </si>
  <si>
    <t>P018616635259Z</t>
  </si>
  <si>
    <t>P018116990004J</t>
  </si>
  <si>
    <t>PALE.</t>
  </si>
  <si>
    <t>P097612403498C</t>
  </si>
  <si>
    <t>UGO ASI EKE EP EKE</t>
  </si>
  <si>
    <t>ETS UGO ASI EKE EP EKE</t>
  </si>
  <si>
    <t>P088100540217X</t>
  </si>
  <si>
    <t>NEGOU KONGUE THIERY HUBERT</t>
  </si>
  <si>
    <t>" ETS NEGOU KONGUE "</t>
  </si>
  <si>
    <t>P059518252238C</t>
  </si>
  <si>
    <t>ZOUA BIYIDI</t>
  </si>
  <si>
    <t>CHRISTELLE DORICE</t>
  </si>
  <si>
    <t>P038012697784B</t>
  </si>
  <si>
    <t>FOKA ELVIS</t>
  </si>
  <si>
    <t>P028916884979Q</t>
  </si>
  <si>
    <t>BININ FAI</t>
  </si>
  <si>
    <t>P098618100409C</t>
  </si>
  <si>
    <t>DIADRISSE</t>
  </si>
  <si>
    <t>P019215979501K</t>
  </si>
  <si>
    <t>NGONZE</t>
  </si>
  <si>
    <t>P078200449682C</t>
  </si>
  <si>
    <t>SOKAMTE NAOUSSI JEAN</t>
  </si>
  <si>
    <t>BAILLEUR DE L’ÉTAT</t>
  </si>
  <si>
    <t>P084100086503U</t>
  </si>
  <si>
    <t>MBAGA ONGUENE</t>
  </si>
  <si>
    <t>P038012132080Y</t>
  </si>
  <si>
    <t>DOUMBE DIPOKO JACQUES VIVIEN</t>
  </si>
  <si>
    <t>"ETS ECOTECH SOLUTION"</t>
  </si>
  <si>
    <t>HEBERGEMENT-BAR-RESTAURANT</t>
  </si>
  <si>
    <t>M109900010257U</t>
  </si>
  <si>
    <t>AQUARIUS MARINA 2000</t>
  </si>
  <si>
    <t>P038117455328Q</t>
  </si>
  <si>
    <t>P039717165854K</t>
  </si>
  <si>
    <t>P020217004346T</t>
  </si>
  <si>
    <t>HADIDJATOU ABOUBAKAR</t>
  </si>
  <si>
    <t>P106600447580S</t>
  </si>
  <si>
    <t>P089917766291T</t>
  </si>
  <si>
    <t>NANFAH NGANKONG KARL DARWIN</t>
  </si>
  <si>
    <t>( PROMOTEUR COURS DU SOIR DU PROGRES )</t>
  </si>
  <si>
    <t>P056115584546F</t>
  </si>
  <si>
    <t>MEKA MEKA II</t>
  </si>
  <si>
    <t>P029516703037J</t>
  </si>
  <si>
    <t>CASTANO VICENCIO NAOMI EJURA</t>
  </si>
  <si>
    <t>P070116921435G</t>
  </si>
  <si>
    <t>KEMBANG ONANENA</t>
  </si>
  <si>
    <t>P098516084128T</t>
  </si>
  <si>
    <t>CHARLOTTE ALIDA</t>
  </si>
  <si>
    <t>P068617757389K</t>
  </si>
  <si>
    <t>ADDAH</t>
  </si>
  <si>
    <t>Love Astad Joumba</t>
  </si>
  <si>
    <t>P029718436605S</t>
  </si>
  <si>
    <t>DIFFO BIAPIAP</t>
  </si>
  <si>
    <t>DJERY VALDO</t>
  </si>
  <si>
    <t>P050318505747Q</t>
  </si>
  <si>
    <t>Rose Princesse</t>
  </si>
  <si>
    <t>P129617108827W</t>
  </si>
  <si>
    <t>P107616013905B</t>
  </si>
  <si>
    <t>MVOGO MARCEL</t>
  </si>
  <si>
    <t>ETS EXAUCIA CONSULTING</t>
  </si>
  <si>
    <t>COMMERCE TRADE</t>
  </si>
  <si>
    <t>P107412245346N</t>
  </si>
  <si>
    <t>MALIH CHE</t>
  </si>
  <si>
    <t>P085712337260G</t>
  </si>
  <si>
    <t>KOUAKAM Michel</t>
  </si>
  <si>
    <t>P067316735730M</t>
  </si>
  <si>
    <t>WANDJI DJIOBIE</t>
  </si>
  <si>
    <t>M011517083741M</t>
  </si>
  <si>
    <t>CENTRE SANTE INTEGRE PRIVE ADVENTISTE DOGBA</t>
  </si>
  <si>
    <t>P069215972612A</t>
  </si>
  <si>
    <t>KAMGANG NZETCHOUANG</t>
  </si>
  <si>
    <t>P078617681768X</t>
  </si>
  <si>
    <t>NDOUNGDOUME</t>
  </si>
  <si>
    <t>P058116000105T</t>
  </si>
  <si>
    <t>MARVIN JOHNSON</t>
  </si>
  <si>
    <t>P088412680867G</t>
  </si>
  <si>
    <t>FOMBESI</t>
  </si>
  <si>
    <t>ROLAND N</t>
  </si>
  <si>
    <t>P059117618643S</t>
  </si>
  <si>
    <t>BTP , COMMERCE GÉNÉRAL,AUTRES</t>
  </si>
  <si>
    <t>M112015242642P</t>
  </si>
  <si>
    <t>G.F.N GLOBAL SERVICES</t>
  </si>
  <si>
    <t>P089617331789R</t>
  </si>
  <si>
    <t>P015216613294W</t>
  </si>
  <si>
    <t>SOUDURE METALLIQUE-PREST/SCES</t>
  </si>
  <si>
    <t>P016012405051P</t>
  </si>
  <si>
    <t>ZEUFACK MARTIN</t>
  </si>
  <si>
    <t>ETS ZEUFACK MARTIN</t>
  </si>
  <si>
    <t>P108117690115D</t>
  </si>
  <si>
    <t>AIDE SOIGNANT (NOUVEAU STATUT)</t>
  </si>
  <si>
    <t>P027912807896P</t>
  </si>
  <si>
    <t>NKONGO JEAN MARIE</t>
  </si>
  <si>
    <t>P017000119309E</t>
  </si>
  <si>
    <t>KUETE TCHOFFO JULES CEZAR</t>
  </si>
  <si>
    <t>P109317162068Q</t>
  </si>
  <si>
    <t>WODAMBONG</t>
  </si>
  <si>
    <t>FRANÇOISE MASAH</t>
  </si>
  <si>
    <t>M031717244178N</t>
  </si>
  <si>
    <t>E CATH NKOP</t>
  </si>
  <si>
    <t>OPERATIONS MANA</t>
  </si>
  <si>
    <t>P068418571812R</t>
  </si>
  <si>
    <t>DILONGA</t>
  </si>
  <si>
    <t>ANDREAS NGOTTO</t>
  </si>
  <si>
    <t>M091200043073J</t>
  </si>
  <si>
    <t>KAMIINI PRIMATE LLC</t>
  </si>
  <si>
    <t>KAMIINI PRIVATE</t>
  </si>
  <si>
    <t>P058912638307F</t>
  </si>
  <si>
    <t>BIKORO</t>
  </si>
  <si>
    <t>DANIEL CONSTANTIN</t>
  </si>
  <si>
    <t>P128012726692W</t>
  </si>
  <si>
    <t>PIANTA TCHOUPOU</t>
  </si>
  <si>
    <t>P108017498002G</t>
  </si>
  <si>
    <t>ABE METIWI</t>
  </si>
  <si>
    <t>JOSEPH DESIRE MOUSTAPHA</t>
  </si>
  <si>
    <t>P030116211179Z</t>
  </si>
  <si>
    <t>IDRISSA BAKARI</t>
  </si>
  <si>
    <t>M052218380107G</t>
  </si>
  <si>
    <t>Association des Personnes Handicapées de l'Arrondissement de Koza</t>
  </si>
  <si>
    <t>ASPHAK</t>
  </si>
  <si>
    <t>P107716425654U</t>
  </si>
  <si>
    <t>NDZERENGAM MBONGHO EPSE NAH MBANGYAH</t>
  </si>
  <si>
    <t>KENTUMA</t>
  </si>
  <si>
    <t>P067300320529Q</t>
  </si>
  <si>
    <t>QUINTA KOYE</t>
  </si>
  <si>
    <t>M052417044600F</t>
  </si>
  <si>
    <t>P049818389006F</t>
  </si>
  <si>
    <t>P058717554343T</t>
  </si>
  <si>
    <t>GENEVIEVE ENJEI</t>
  </si>
  <si>
    <t>P038416724106N</t>
  </si>
  <si>
    <t>KENGNE KAMNO</t>
  </si>
  <si>
    <t>P098616402520E</t>
  </si>
  <si>
    <t>NGOMENDE</t>
  </si>
  <si>
    <t>ABRAHAM WAZINA</t>
  </si>
  <si>
    <t>P078012434772C</t>
  </si>
  <si>
    <t>KENGNE NDE FREDERIC</t>
  </si>
  <si>
    <t>P019617993403Q</t>
  </si>
  <si>
    <t>M060616061977H</t>
  </si>
  <si>
    <t>SYNDICAT DEPARTEMENTAL LIBRE DES CONDUCTEURS DES MOTO TAXIS DU WOURI</t>
  </si>
  <si>
    <t>SYNDLCMTW</t>
  </si>
  <si>
    <t>P109217906248M</t>
  </si>
  <si>
    <t>BONA JEAN PAUL</t>
  </si>
  <si>
    <t>ETS BONA ONE PAINT SERVICES</t>
  </si>
  <si>
    <t>P078118438468C</t>
  </si>
  <si>
    <t>DEFO FOKO</t>
  </si>
  <si>
    <t>M091617235895H</t>
  </si>
  <si>
    <t>E PR SAINTE THERESE</t>
  </si>
  <si>
    <t>P057612331310Y</t>
  </si>
  <si>
    <t>NZOYIM JEAN</t>
  </si>
  <si>
    <t>P015616184715H</t>
  </si>
  <si>
    <t>NKWAYIPE EPSE TATCHOUM</t>
  </si>
  <si>
    <t>KAMLO ANNA</t>
  </si>
  <si>
    <t>VENTE &amp; ENTRETIEN DES VEHICULES</t>
  </si>
  <si>
    <t>M111412266068S</t>
  </si>
  <si>
    <t>STE AUTOHAUS SA</t>
  </si>
  <si>
    <t>P038217734512L</t>
  </si>
  <si>
    <t>DICKSON NKIBO</t>
  </si>
  <si>
    <t>P119818011032A</t>
  </si>
  <si>
    <t>ZEBAZE NKENGNI</t>
  </si>
  <si>
    <t>LUCON JUNIOR</t>
  </si>
  <si>
    <t>TRANSPORT MARCHANDISES/CCE GL</t>
  </si>
  <si>
    <t>M120700023814X</t>
  </si>
  <si>
    <t>STE TRANSACTION TOUFEM</t>
  </si>
  <si>
    <t>TRANSATOU SARL</t>
  </si>
  <si>
    <t>P118617749305L</t>
  </si>
  <si>
    <t>SOP TCHOUNGA KEMENI</t>
  </si>
  <si>
    <t>P078516599238U</t>
  </si>
  <si>
    <t>M081000034786T</t>
  </si>
  <si>
    <t>STE COMPLEXE CALEB</t>
  </si>
  <si>
    <t>COMPLEXE CALEB SARL</t>
  </si>
  <si>
    <t>P086600019129S</t>
  </si>
  <si>
    <t>NNEMDE</t>
  </si>
  <si>
    <t>VENDEUSE DES DRAPS</t>
  </si>
  <si>
    <t>P028116377894R</t>
  </si>
  <si>
    <t>CHRISTIANE LYDIE</t>
  </si>
  <si>
    <t>P019916249915L</t>
  </si>
  <si>
    <t>MAHAMANE HAMIDINE</t>
  </si>
  <si>
    <t>P107012440469E</t>
  </si>
  <si>
    <t>VOMVO MADELEINE</t>
  </si>
  <si>
    <t>P067512403085X</t>
  </si>
  <si>
    <t>DJIAFONA INNOCENT</t>
  </si>
  <si>
    <t>P068015270631K</t>
  </si>
  <si>
    <t>P122016514208Q</t>
  </si>
  <si>
    <t>KENNE KANOU BEAUDELAIRE</t>
  </si>
  <si>
    <t>P078917154217R</t>
  </si>
  <si>
    <t>OBE ZIBI ONDOUA ÉPOUSE EBA ENGOTO CLAIRE FLORINE</t>
  </si>
  <si>
    <t>P108913289031T</t>
  </si>
  <si>
    <t>P066816445789Y</t>
  </si>
  <si>
    <t>DJOUKA EPOUSE TALOTSING</t>
  </si>
  <si>
    <t>P018112440441E</t>
  </si>
  <si>
    <t>BOUBA DAWAÏ</t>
  </si>
  <si>
    <t>P069818207875S</t>
  </si>
  <si>
    <t>Sobo Tamujor</t>
  </si>
  <si>
    <t>P107217019676Z</t>
  </si>
  <si>
    <t>ETSAH</t>
  </si>
  <si>
    <t>P015115277320S</t>
  </si>
  <si>
    <t>P028612648660G</t>
  </si>
  <si>
    <t>ESSONO NDZANA</t>
  </si>
  <si>
    <t>ALINE ANDREE</t>
  </si>
  <si>
    <t>P048412412482C</t>
  </si>
  <si>
    <t>HAMADOU SARNOUBI</t>
  </si>
  <si>
    <t>P045600142227W</t>
  </si>
  <si>
    <t>P068212504291L</t>
  </si>
  <si>
    <t>MOTONG BEATRICE</t>
  </si>
  <si>
    <t>ETS BNK &amp; FILS</t>
  </si>
  <si>
    <t>M032517626572W</t>
  </si>
  <si>
    <t>ETS PAM &amp; CIE</t>
  </si>
  <si>
    <t>P118216428392W</t>
  </si>
  <si>
    <t>SARKIS EPOUSE NAJIB NASER</t>
  </si>
  <si>
    <t>MIREILLE HANNA</t>
  </si>
  <si>
    <t>M022517550208M</t>
  </si>
  <si>
    <t>KARIM HOUSE INTEGRUM SARL</t>
  </si>
  <si>
    <t>P057516806524Z</t>
  </si>
  <si>
    <t>P129716625839X</t>
  </si>
  <si>
    <t>MEJUTO ALAIN</t>
  </si>
  <si>
    <t>P109015424082R</t>
  </si>
  <si>
    <t>JOSIANE MELZA( ETS LYZI)</t>
  </si>
  <si>
    <t>P087518472913E</t>
  </si>
  <si>
    <t>MINYANGADOU MPAKE</t>
  </si>
  <si>
    <t>P057016620455A</t>
  </si>
  <si>
    <t>TJANA DIT MINYEM</t>
  </si>
  <si>
    <t>JOSEPH MARCEL</t>
  </si>
  <si>
    <t>P077618580798M</t>
  </si>
  <si>
    <t>MBE TCHINDA</t>
  </si>
  <si>
    <t>SERGE HUBERT</t>
  </si>
  <si>
    <t>M061912785184W</t>
  </si>
  <si>
    <t>MES SERVICES SARL</t>
  </si>
  <si>
    <t>MECHANIK - SELLER MOTORS PEÏECES</t>
  </si>
  <si>
    <t>P038914932210T</t>
  </si>
  <si>
    <t>WEIBI ENOCK</t>
  </si>
  <si>
    <t>NGANWE</t>
  </si>
  <si>
    <t>P059518515689Q</t>
  </si>
  <si>
    <t>DJOUDALLAH ABAKAR BACHAR</t>
  </si>
  <si>
    <t>P122015502952G</t>
  </si>
  <si>
    <t>ATANGANA HILAIRE</t>
  </si>
  <si>
    <t>P078812616037Q</t>
  </si>
  <si>
    <t>TAFOKEM</t>
  </si>
  <si>
    <t>P018018257376J</t>
  </si>
  <si>
    <t>M051017820047Z</t>
  </si>
  <si>
    <t>ASSOCIATION NKANA FOKOUE DE DOUALA</t>
  </si>
  <si>
    <t>P039616419463G</t>
  </si>
  <si>
    <t>ERNEST YEMBE</t>
  </si>
  <si>
    <t>P077516873944J</t>
  </si>
  <si>
    <t>P049718489805P</t>
  </si>
  <si>
    <t>AZIZATOU</t>
  </si>
  <si>
    <t>OPTICAL MARKETER</t>
  </si>
  <si>
    <t>P069116848018W</t>
  </si>
  <si>
    <t>NGOH RITA</t>
  </si>
  <si>
    <t>NSAKANI</t>
  </si>
  <si>
    <t>P066817448988W</t>
  </si>
  <si>
    <t>M100917018824E</t>
  </si>
  <si>
    <t>CERCLE DES AMIS DU PROGRÈS DE YOUPWE</t>
  </si>
  <si>
    <t>CAPY</t>
  </si>
  <si>
    <t>P097316273817S</t>
  </si>
  <si>
    <t>MONOBOLOGO BYOUMA</t>
  </si>
  <si>
    <t>P027316663695C</t>
  </si>
  <si>
    <t>EKWEOZOR</t>
  </si>
  <si>
    <t>CHRISTOPHER NDIDI</t>
  </si>
  <si>
    <t>M011200047468C</t>
  </si>
  <si>
    <t>SCI AMEN</t>
  </si>
  <si>
    <t>P067117110222A</t>
  </si>
  <si>
    <t>GANSEH ÉPOUSE TASI</t>
  </si>
  <si>
    <t>IMMACULATTE KABINSEH</t>
  </si>
  <si>
    <t>P017217196597U</t>
  </si>
  <si>
    <t>BEBO ANTONY</t>
  </si>
  <si>
    <t>P099817553990L</t>
  </si>
  <si>
    <t>M042517687743G</t>
  </si>
  <si>
    <t>EGCEL BATIS SARL</t>
  </si>
  <si>
    <t>P078018474592R</t>
  </si>
  <si>
    <t>NYIRAMBOUNIMPA</t>
  </si>
  <si>
    <t>P089317126580R</t>
  </si>
  <si>
    <t>TENE DOMINIQUE</t>
  </si>
  <si>
    <t>P029717345562Z</t>
  </si>
  <si>
    <t>TAWA KENNE</t>
  </si>
  <si>
    <t>BOSMALIN</t>
  </si>
  <si>
    <t>P122016034493G</t>
  </si>
  <si>
    <t>KENFACK NOEL</t>
  </si>
  <si>
    <t>P069417687954X</t>
  </si>
  <si>
    <t>ESAH EPSE RAPHAEL MUTAMBI</t>
  </si>
  <si>
    <t>FELICITY NGOE</t>
  </si>
  <si>
    <t>M082417521788J</t>
  </si>
  <si>
    <t>TEUNI SARL</t>
  </si>
  <si>
    <t>P110016282874H</t>
  </si>
  <si>
    <t>P037618571324E</t>
  </si>
  <si>
    <t>OUSSOUMANOU BALLA</t>
  </si>
  <si>
    <t>P129816735852P</t>
  </si>
  <si>
    <t>GESTION/PROMOTION IMMOBILIERE</t>
  </si>
  <si>
    <t>M032318027155R</t>
  </si>
  <si>
    <t>SOCIETE CIVILE IMMOBILIERE GROUPE H-CORPORATION (SCI GROUPE H-CORPORATION) SARL</t>
  </si>
  <si>
    <t>P016117668084F</t>
  </si>
  <si>
    <t>GOLF BAKARY</t>
  </si>
  <si>
    <t>P128912678788G</t>
  </si>
  <si>
    <t>WAMBA ALAIN CESAR</t>
  </si>
  <si>
    <t>P018118488591G</t>
  </si>
  <si>
    <t>ESSOME MASSOM</t>
  </si>
  <si>
    <t>PAUL LE MÊME</t>
  </si>
  <si>
    <t>M082517925585K</t>
  </si>
  <si>
    <t>IMPRIMERIE PAPETERIE LA RÉFÉRENCE SARL</t>
  </si>
  <si>
    <t>P069718448503P</t>
  </si>
  <si>
    <t>ZUAGO VANELLE WILLIAM</t>
  </si>
  <si>
    <t>ETS Chez Madisson 237</t>
  </si>
  <si>
    <t>M061100038823D</t>
  </si>
  <si>
    <t>SCI ITHRIST BUILDING SARL</t>
  </si>
  <si>
    <t>P015717039540R</t>
  </si>
  <si>
    <t>NDOUMBE EPSE NZOCK</t>
  </si>
  <si>
    <t>P068017694380K</t>
  </si>
  <si>
    <t>ALOH PRESILIA MANU</t>
  </si>
  <si>
    <t>P039617879292Z</t>
  </si>
  <si>
    <t>DARIWA</t>
  </si>
  <si>
    <t>P088217815287Z</t>
  </si>
  <si>
    <t>MARY NENG</t>
  </si>
  <si>
    <t>P080017110449G</t>
  </si>
  <si>
    <t>MEROLINE BERRY</t>
  </si>
  <si>
    <t>P106618426303M</t>
  </si>
  <si>
    <t>ZANGO EPSE KENFACK</t>
  </si>
  <si>
    <t>SHOPPING,COMMERCE GENERAL,IMPORT-EXPORT</t>
  </si>
  <si>
    <t>P018817173979K</t>
  </si>
  <si>
    <t>TALLA NKUETCHE</t>
  </si>
  <si>
    <t>M062517908241W</t>
  </si>
  <si>
    <t>HANNAH MEDICAL CENTER LTD</t>
  </si>
  <si>
    <t>HANNAH MEDICAL</t>
  </si>
  <si>
    <t>P076917644246X</t>
  </si>
  <si>
    <t>NKWETI FLORENCE MANKA</t>
  </si>
  <si>
    <t>VENTE BOUCLE D'OREILLE</t>
  </si>
  <si>
    <t>P019016970712M</t>
  </si>
  <si>
    <t>P079216842961G</t>
  </si>
  <si>
    <t>TIOMELA FOMAT</t>
  </si>
  <si>
    <t>P109312403305T</t>
  </si>
  <si>
    <t>BISSO BISSO CHARLES CAPELETS</t>
  </si>
  <si>
    <t>ETS BISSO BISSO</t>
  </si>
  <si>
    <t>P108817615398X</t>
  </si>
  <si>
    <t>P039314547378W</t>
  </si>
  <si>
    <t>DUVIN</t>
  </si>
  <si>
    <t>P088816320446E</t>
  </si>
  <si>
    <t>WONDJA</t>
  </si>
  <si>
    <t>DONA MALVINA</t>
  </si>
  <si>
    <t>M111612587118Y</t>
  </si>
  <si>
    <t>STE CAMER.DES PROFES.EXPERIMENTES</t>
  </si>
  <si>
    <t>"SOCAPEX-SARL"</t>
  </si>
  <si>
    <t>P109616308849J</t>
  </si>
  <si>
    <t>CHUO VINCENT</t>
  </si>
  <si>
    <t>P059117017215T</t>
  </si>
  <si>
    <t>NDE KENFACK FELIX BRICE</t>
  </si>
  <si>
    <t>ETS OPEN ACADEMIC LEARNING (OPAL)</t>
  </si>
  <si>
    <t>PRESTATIONS DE SERVICES-COMMERCE GÉNÉRAL-IMPORT/EXPORT</t>
  </si>
  <si>
    <t>P069716695206Z</t>
  </si>
  <si>
    <t>TADONTSA ASSONFACK</t>
  </si>
  <si>
    <t>JINNETTE SYNTHIAS</t>
  </si>
  <si>
    <t>P108518505013T</t>
  </si>
  <si>
    <t>CHE FRU</t>
  </si>
  <si>
    <t>M071817256746Z</t>
  </si>
  <si>
    <t>CETIC DE DJUNANG BAMOUGOUM</t>
  </si>
  <si>
    <t>P126617219043P</t>
  </si>
  <si>
    <t>P089915976870Y</t>
  </si>
  <si>
    <t>NTEUGNI SIGNE</t>
  </si>
  <si>
    <t>DANILA MIMI</t>
  </si>
  <si>
    <t>P100417574033S</t>
  </si>
  <si>
    <t>GOULEU YEPMO</t>
  </si>
  <si>
    <t>P038617161679C</t>
  </si>
  <si>
    <t>MBELE ESSOMBA</t>
  </si>
  <si>
    <t>ROSE INES</t>
  </si>
  <si>
    <t>P108817645688D</t>
  </si>
  <si>
    <t>YITAMBE CHONGWA EPSE SANGBONG</t>
  </si>
  <si>
    <t>HENESTE</t>
  </si>
  <si>
    <t>P015217220998M</t>
  </si>
  <si>
    <t>P027617196280B</t>
  </si>
  <si>
    <t>NJOYA DJATONE</t>
  </si>
  <si>
    <t>MOHAMED MOUSTAPHAH</t>
  </si>
  <si>
    <t>M122217767802Z</t>
  </si>
  <si>
    <t>SOCIÉTÉ DADA MINING SARL</t>
  </si>
  <si>
    <t>Exploitation minière, recherche prestations de services, commerce général, transport</t>
  </si>
  <si>
    <t>P049616658616P</t>
  </si>
  <si>
    <t>ODOH VINCENT HENRY</t>
  </si>
  <si>
    <t>P059616700462U</t>
  </si>
  <si>
    <t>DINLA BASIL</t>
  </si>
  <si>
    <t>M042016466947Z</t>
  </si>
  <si>
    <t>NDE DE KAMBO</t>
  </si>
  <si>
    <t>ANK</t>
  </si>
  <si>
    <t>P014816673056Y</t>
  </si>
  <si>
    <t>TANKOU NORBERT</t>
  </si>
  <si>
    <t>P019918408653M</t>
  </si>
  <si>
    <t>EZEOBI</t>
  </si>
  <si>
    <t>AUGUSTINE EMEKA</t>
  </si>
  <si>
    <t>P039816024568S</t>
  </si>
  <si>
    <t>LEUSSI FOKOU LESLIE</t>
  </si>
  <si>
    <t>THIOPHANIE</t>
  </si>
  <si>
    <t>P088517529701G</t>
  </si>
  <si>
    <t>MBUNYA MOLLY</t>
  </si>
  <si>
    <t>NCHANWOH</t>
  </si>
  <si>
    <t>P108616700217R</t>
  </si>
  <si>
    <t>P089717023608P</t>
  </si>
  <si>
    <t>TIOGO ARCHIMEDE JOHNSON</t>
  </si>
  <si>
    <t>P028416085737S</t>
  </si>
  <si>
    <t>IBRAHIM SANDA</t>
  </si>
  <si>
    <t>P049116232547W</t>
  </si>
  <si>
    <t>ODOU NDENDAME</t>
  </si>
  <si>
    <t>PATRICE ALBERT</t>
  </si>
  <si>
    <t>P028514538603A</t>
  </si>
  <si>
    <t>JOACHIM ONYEMAUCHE</t>
  </si>
  <si>
    <t>P028316402327M</t>
  </si>
  <si>
    <t>P077916587750G</t>
  </si>
  <si>
    <t>TEKUEU</t>
  </si>
  <si>
    <t>HERVÉ COLINCE</t>
  </si>
  <si>
    <t>P116616867511G</t>
  </si>
  <si>
    <t>MEWAMBA SONGOUA</t>
  </si>
  <si>
    <t>M081913956837Y</t>
  </si>
  <si>
    <t>FERME KEN-PIE SARL</t>
  </si>
  <si>
    <t>P019618406240L</t>
  </si>
  <si>
    <t>KAMANA SANAMA</t>
  </si>
  <si>
    <t>P029718095601Z</t>
  </si>
  <si>
    <t>TAMELI MBOGNING</t>
  </si>
  <si>
    <t>P069016335019R</t>
  </si>
  <si>
    <t>EFOUBA AMABIGNINA</t>
  </si>
  <si>
    <t>P058400371880E</t>
  </si>
  <si>
    <t>LOUNANG NJOUNANG REBECCA</t>
  </si>
  <si>
    <t>P099116585648X</t>
  </si>
  <si>
    <t>ONYIA BLESSING CHINAZA</t>
  </si>
  <si>
    <t>P047917673222U</t>
  </si>
  <si>
    <t>P119816875351Q</t>
  </si>
  <si>
    <t>ABDOURAMANE YADJI</t>
  </si>
  <si>
    <t>SAARE WOILA</t>
  </si>
  <si>
    <t>P015516042676W</t>
  </si>
  <si>
    <t>P108412634595Y</t>
  </si>
  <si>
    <t>NJONG DIVINE ATINA</t>
  </si>
  <si>
    <t>ETS PIVOTAL-CAMEROUN</t>
  </si>
  <si>
    <t>P057814924843L</t>
  </si>
  <si>
    <t>NJOH EBELE</t>
  </si>
  <si>
    <t>EMMANUEL OLIVIER (ETS ATC)</t>
  </si>
  <si>
    <t>P028718074775B</t>
  </si>
  <si>
    <t>PIEGANG SOKAM</t>
  </si>
  <si>
    <t>P068816611747M</t>
  </si>
  <si>
    <t>JEAZET DONGHO EPOUSE MACKON</t>
  </si>
  <si>
    <t>GUIBELINE CHARLIE</t>
  </si>
  <si>
    <t>P087312708708X</t>
  </si>
  <si>
    <t>PANDAP ESTHER</t>
  </si>
  <si>
    <t>P046518383488M</t>
  </si>
  <si>
    <t>P058217398308E</t>
  </si>
  <si>
    <t>PIERRETTE FRANCINE</t>
  </si>
  <si>
    <t>P019116783111E</t>
  </si>
  <si>
    <t>ESTHETCIENNE</t>
  </si>
  <si>
    <t>P047017450432A</t>
  </si>
  <si>
    <t>BABO COLECTTE NICOLE EPSE</t>
  </si>
  <si>
    <t>P028617554260C</t>
  </si>
  <si>
    <t>GILDA S</t>
  </si>
  <si>
    <t>P017717774680M</t>
  </si>
  <si>
    <t>03/03/2022</t>
  </si>
  <si>
    <t>P039817198294P</t>
  </si>
  <si>
    <t>TATANG FORMBUWING</t>
  </si>
  <si>
    <t>MACSMITH</t>
  </si>
  <si>
    <t>ADC</t>
  </si>
  <si>
    <t>P029416381094F</t>
  </si>
  <si>
    <t>POUTOUGNIGNI NJUMEMI</t>
  </si>
  <si>
    <t>P089216494227R</t>
  </si>
  <si>
    <t>DADJE KOUATCHE</t>
  </si>
  <si>
    <t>BRICE WILFRIED</t>
  </si>
  <si>
    <t>P015714851164D</t>
  </si>
  <si>
    <t>P098212401658H</t>
  </si>
  <si>
    <t>P077618060502K</t>
  </si>
  <si>
    <t>ONYEKA CHUKWUDI OKEKE</t>
  </si>
  <si>
    <t>P015800042789A</t>
  </si>
  <si>
    <t>P127216488919K</t>
  </si>
  <si>
    <t>ROMUOLD</t>
  </si>
  <si>
    <t>P037212929010Q</t>
  </si>
  <si>
    <t>MESSENGUE THOMAS DAQUIN</t>
  </si>
  <si>
    <t>P076616253642H</t>
  </si>
  <si>
    <t>OBI JOSHUA</t>
  </si>
  <si>
    <t>P098517921174B</t>
  </si>
  <si>
    <t>LEUFANG KOUEKAM SERGE ERIC</t>
  </si>
  <si>
    <t>ETS CABINET FLY</t>
  </si>
  <si>
    <t>P019117523055G</t>
  </si>
  <si>
    <t>KENGNE NETO</t>
  </si>
  <si>
    <t>P018616605448R</t>
  </si>
  <si>
    <t>P107017293904Z</t>
  </si>
  <si>
    <t>P099317687189P</t>
  </si>
  <si>
    <t>Possie</t>
  </si>
  <si>
    <t>Kamgang ines</t>
  </si>
  <si>
    <t>P118716891765M</t>
  </si>
  <si>
    <t>GUIDJE</t>
  </si>
  <si>
    <t>P039316616380H</t>
  </si>
  <si>
    <t>FABILOU MODIBO</t>
  </si>
  <si>
    <t>M032117067444E</t>
  </si>
  <si>
    <t>SOCIÉTÉ COOPÉRATIVE SIMPLIFIÉE DES PRODUCTEURS DE COTON DE TAWAN</t>
  </si>
  <si>
    <t>SCOOP EMERGENCE</t>
  </si>
  <si>
    <t>P068018461441Z</t>
  </si>
  <si>
    <t>P018617729840K</t>
  </si>
  <si>
    <t>P118417060227S</t>
  </si>
  <si>
    <t>NGANSOP KEZETA</t>
  </si>
  <si>
    <t>CENDRILLE</t>
  </si>
  <si>
    <t>VENTE D EVETEMENTS</t>
  </si>
  <si>
    <t>P067712404610C</t>
  </si>
  <si>
    <t>MOTOUO TCHATCHOUANG EPSEE TCHINDA</t>
  </si>
  <si>
    <t>P127316622543N</t>
  </si>
  <si>
    <t>TIAYO BERLIN</t>
  </si>
  <si>
    <t>PRESTATIONS DE SERVICES, IMPORT - EXPORT</t>
  </si>
  <si>
    <t>M072218527771G</t>
  </si>
  <si>
    <t>LA SOCIÉTÉ ACHUO SARL</t>
  </si>
  <si>
    <t>P030318384889J</t>
  </si>
  <si>
    <t>M080617247294J</t>
  </si>
  <si>
    <t>GBPS DEMGO</t>
  </si>
  <si>
    <t>M091617240720B</t>
  </si>
  <si>
    <t>EP NDOUMBA.</t>
  </si>
  <si>
    <t>P126615784674H</t>
  </si>
  <si>
    <t>ASSOGO ASSOGO VALERE</t>
  </si>
  <si>
    <t>DEFED</t>
  </si>
  <si>
    <t>M052217016457F</t>
  </si>
  <si>
    <t>SUCCESSION EBOULE ESSAMBE JULES BRIOT</t>
  </si>
  <si>
    <t>P098312580689A</t>
  </si>
  <si>
    <t>NGUENG SANI ALICENGUE</t>
  </si>
  <si>
    <t>NGUENG SANI ALICE</t>
  </si>
  <si>
    <t>M032116158757L</t>
  </si>
  <si>
    <t>FAN FOODS</t>
  </si>
  <si>
    <t>TRANSFORMATION DES PRODUITS AGRICOLES, COMMERCIALISATION, REPRÉSENTATION, DISTRIBUTION, IMPORT-EXPORT</t>
  </si>
  <si>
    <t>P079116078060F</t>
  </si>
  <si>
    <t>ODAEGBA CYRIL IFUNAYA</t>
  </si>
  <si>
    <t>(682330530)</t>
  </si>
  <si>
    <t>P059616618695R</t>
  </si>
  <si>
    <t>YEMELI FOTSING VII</t>
  </si>
  <si>
    <t>THIBAU</t>
  </si>
  <si>
    <t>M052116168954E</t>
  </si>
  <si>
    <t>CABINET D'ETUDES DE CONTROLE ET D'EXPERTISES SARL</t>
  </si>
  <si>
    <t>P028116381043W</t>
  </si>
  <si>
    <t>NJIKI NGNEMZUE</t>
  </si>
  <si>
    <t>JULIEN BECO</t>
  </si>
  <si>
    <t>VENTE DE BOISONS ALCOLISEE</t>
  </si>
  <si>
    <t>P058116392160A</t>
  </si>
  <si>
    <t>P076316570857H</t>
  </si>
  <si>
    <t>M082217576185D</t>
  </si>
  <si>
    <t>RT-ENTERPRISES</t>
  </si>
  <si>
    <t>PRESTATIONS DE SERVICES, COMMERCE GÉNÉRAL, NÉGOCE, PRESTATIONS INFORMATIQUES, CONSEILS INFORMATIQUES</t>
  </si>
  <si>
    <t>P068612549381R</t>
  </si>
  <si>
    <t>MAFFO MELEPE NGUETI EPSE FOUOLEFACK EMILIENNE</t>
  </si>
  <si>
    <t>P059417030170P</t>
  </si>
  <si>
    <t>BATCHOU TAGNE</t>
  </si>
  <si>
    <t>JUNIOR DONALD</t>
  </si>
  <si>
    <t>P019017944850C</t>
  </si>
  <si>
    <t>ETS ECLAIR SERVICES</t>
  </si>
  <si>
    <t>M111717257396L</t>
  </si>
  <si>
    <t>E CATH BALESSING I</t>
  </si>
  <si>
    <t>P105712576589C</t>
  </si>
  <si>
    <t>LUCAS ABATIH</t>
  </si>
  <si>
    <t>P086616772351E</t>
  </si>
  <si>
    <t>P030217640970G</t>
  </si>
  <si>
    <t>KAMTA NOGUE</t>
  </si>
  <si>
    <t>IDRISS STIVE</t>
  </si>
  <si>
    <t>P099617753803E</t>
  </si>
  <si>
    <t>NGNINTIDM BOGNING</t>
  </si>
  <si>
    <t>PARVELL DJEFF</t>
  </si>
  <si>
    <t>P057816872705A</t>
  </si>
  <si>
    <t>IGWECHI CHARLES EMEKA</t>
  </si>
  <si>
    <t>P088212602685X</t>
  </si>
  <si>
    <t>SHUBE</t>
  </si>
  <si>
    <t>M092217627110Z</t>
  </si>
  <si>
    <t>CABINET VIVRE AU CANADA SARL</t>
  </si>
  <si>
    <t>P046217816249D</t>
  </si>
  <si>
    <t>P027500388834C</t>
  </si>
  <si>
    <t>KACHEU</t>
  </si>
  <si>
    <t>P125218561234B</t>
  </si>
  <si>
    <t>BOUNGOULE EPOUSE ONANA</t>
  </si>
  <si>
    <t>P108417758887M</t>
  </si>
  <si>
    <t>P048417967551E</t>
  </si>
  <si>
    <t>EBENDE</t>
  </si>
  <si>
    <t>SABINE CLARISSE</t>
  </si>
  <si>
    <t>P017616733956G</t>
  </si>
  <si>
    <t>TCHOUOMENE</t>
  </si>
  <si>
    <t>P069316663233E</t>
  </si>
  <si>
    <t>MENDOUGA NGOMBO</t>
  </si>
  <si>
    <t>P068518054323W</t>
  </si>
  <si>
    <t>Wague</t>
  </si>
  <si>
    <t>CREATION ET ENTRETIEN DES JARDINS</t>
  </si>
  <si>
    <t>P116712632368F</t>
  </si>
  <si>
    <t>NGOUZONNG NICOLAS</t>
  </si>
  <si>
    <t>ETS N.G.N</t>
  </si>
  <si>
    <t>P018318297888L</t>
  </si>
  <si>
    <t>P099118426094P</t>
  </si>
  <si>
    <t>MBA HERMANN LE PRINCE</t>
  </si>
  <si>
    <t>ETS EPISODE PLUS</t>
  </si>
  <si>
    <t>P129017811704N</t>
  </si>
  <si>
    <t>Lyda Nidelle</t>
  </si>
  <si>
    <t>P108414246929M</t>
  </si>
  <si>
    <t>ABENDE ELIANNE CAROLLE</t>
  </si>
  <si>
    <t>P118917015929J</t>
  </si>
  <si>
    <t>KOULTCHOUMI HAMADOU BELLO</t>
  </si>
  <si>
    <t>M051300047536G</t>
  </si>
  <si>
    <t>GROUPE SCOLAIRE BILINGUE ET MATERNELLE LA BONNE SAMARITAINE</t>
  </si>
  <si>
    <t>GSBM LA BONNE SAMARITAINE</t>
  </si>
  <si>
    <t>P048018070317P</t>
  </si>
  <si>
    <t>MAFOUO TCHITUO ANNIE</t>
  </si>
  <si>
    <t>P097718273962L</t>
  </si>
  <si>
    <t>BASILE MAURICE</t>
  </si>
  <si>
    <t>P017412553954A</t>
  </si>
  <si>
    <t>P068616633939F</t>
  </si>
  <si>
    <t>PAHASSOU FOKOU</t>
  </si>
  <si>
    <t>M040417250322M</t>
  </si>
  <si>
    <t>EP NDOG BESSOL</t>
  </si>
  <si>
    <t>P018717222962H</t>
  </si>
  <si>
    <t>KAMDOM YONGOUA</t>
  </si>
  <si>
    <t>P085717674251M</t>
  </si>
  <si>
    <t>ENGAMA.</t>
  </si>
  <si>
    <t>P010017461480D</t>
  </si>
  <si>
    <t>LDAKNANG ALBERT</t>
  </si>
  <si>
    <t>FORMATION PROFESS.-ORGANIS.DES LOISIRS</t>
  </si>
  <si>
    <t>M091612580279U</t>
  </si>
  <si>
    <t>MUTUELLE DES FONCT. DE L'ADMIN.DES DOUANES CAM</t>
  </si>
  <si>
    <t>''MFAD ''</t>
  </si>
  <si>
    <t>P038517530905S</t>
  </si>
  <si>
    <t>P058712419204X</t>
  </si>
  <si>
    <t>NSOLA NICAISE</t>
  </si>
  <si>
    <t>ETS NSOLA NICAISE</t>
  </si>
  <si>
    <t>P089114936192A</t>
  </si>
  <si>
    <t>M032618496811X</t>
  </si>
  <si>
    <t>AFRICAN INSURANCE BROKERAGE PLC</t>
  </si>
  <si>
    <t>P118717637355X</t>
  </si>
  <si>
    <t>P059017766132H</t>
  </si>
  <si>
    <t>MIREILLE PATRICIALE</t>
  </si>
  <si>
    <t>P033915763215J</t>
  </si>
  <si>
    <t>EKEKE NKONGO</t>
  </si>
  <si>
    <t>P096017827141D</t>
  </si>
  <si>
    <t>MONJI EKO EPOUSE NTOU</t>
  </si>
  <si>
    <t>P019517802122Z</t>
  </si>
  <si>
    <t>P078616620513Y</t>
  </si>
  <si>
    <t>P038016582836R</t>
  </si>
  <si>
    <t>YVES ARNAUD</t>
  </si>
  <si>
    <t>P015416379203U</t>
  </si>
  <si>
    <t>M102417172676Q</t>
  </si>
  <si>
    <t>PRESTATIONS DE SERVICES, CENTRALE D'ACHAT, PLACEMENT DES RESSOURCES HUMAINES, SERVICE DE VIDANGES...</t>
  </si>
  <si>
    <t>P129617063101K</t>
  </si>
  <si>
    <t>DENGUE</t>
  </si>
  <si>
    <t>P018916707209G</t>
  </si>
  <si>
    <t>NKAP NJIFENJOU FADIMATOU.</t>
  </si>
  <si>
    <t>MOTOXACIMEN</t>
  </si>
  <si>
    <t>P078317539185M</t>
  </si>
  <si>
    <t>M'BOCK M'BOCK</t>
  </si>
  <si>
    <t>P078912630635K</t>
  </si>
  <si>
    <t>CATHERINE ZINGWOH NJABI</t>
  </si>
  <si>
    <t>P036415205055P</t>
  </si>
  <si>
    <t>VTE PD</t>
  </si>
  <si>
    <t>P087200000601Q</t>
  </si>
  <si>
    <t>OKEKE FABIEN</t>
  </si>
  <si>
    <t>ETS TRINITY</t>
  </si>
  <si>
    <t>P048617660467M</t>
  </si>
  <si>
    <t>P059214333749A</t>
  </si>
  <si>
    <t>P097416218444D</t>
  </si>
  <si>
    <t>SEMOU EPSE FANYNI</t>
  </si>
  <si>
    <t>P022517676724B</t>
  </si>
  <si>
    <t>NKAMBA ONORINE</t>
  </si>
  <si>
    <t>P097716581591R</t>
  </si>
  <si>
    <t>P078616926734H</t>
  </si>
  <si>
    <t>KOUGOUM DJOUBOUSSIE</t>
  </si>
  <si>
    <t>JEANNE BÉATRICE</t>
  </si>
  <si>
    <t>P059518330297W</t>
  </si>
  <si>
    <t>.NANA YONKEU</t>
  </si>
  <si>
    <t>P088718061942N</t>
  </si>
  <si>
    <t>DONGMO YOTA</t>
  </si>
  <si>
    <t>P128614427352Q</t>
  </si>
  <si>
    <t>OTOU YAH</t>
  </si>
  <si>
    <t>MURIEL ANGELE</t>
  </si>
  <si>
    <t>P022517847721D</t>
  </si>
  <si>
    <t>GARDIENNE DE LA PAIX</t>
  </si>
  <si>
    <t>P029514421439C</t>
  </si>
  <si>
    <t>AYAOVI</t>
  </si>
  <si>
    <t>MARIE ANNY</t>
  </si>
  <si>
    <t>P117815983838Q</t>
  </si>
  <si>
    <t>MEWA KUETE</t>
  </si>
  <si>
    <t>P029417169623N</t>
  </si>
  <si>
    <t>OKPAZUNE</t>
  </si>
  <si>
    <t>CHERENNA THANKGOD</t>
  </si>
  <si>
    <t>P118717758084B</t>
  </si>
  <si>
    <t>NDJICKI EPSE NDJIKI</t>
  </si>
  <si>
    <t>P075518338945S</t>
  </si>
  <si>
    <t>ARTISANT (AMBULANT)</t>
  </si>
  <si>
    <t>P019116667508F</t>
  </si>
  <si>
    <t>P058417827258Y</t>
  </si>
  <si>
    <t>P129017152061G</t>
  </si>
  <si>
    <t>BALA NOUHU</t>
  </si>
  <si>
    <t>P018517873661E</t>
  </si>
  <si>
    <t>GEORDIENNE ARLANDE</t>
  </si>
  <si>
    <t>M032118561038G</t>
  </si>
  <si>
    <t>EXPERTISE ET SOLUTIONS D'INGENIERIE ET DE CONSTRUCTION</t>
  </si>
  <si>
    <t>P019116482345N</t>
  </si>
  <si>
    <t>P028017722114H</t>
  </si>
  <si>
    <t>ATSANGO TAZANFO</t>
  </si>
  <si>
    <t>Alex Bylon</t>
  </si>
  <si>
    <t>P067012524795J</t>
  </si>
  <si>
    <t>LEUYEM FRANCOISE</t>
  </si>
  <si>
    <t>ETS LEUYEM FRANCOISE</t>
  </si>
  <si>
    <t>P079218594913G</t>
  </si>
  <si>
    <t>AYONTA TABIA</t>
  </si>
  <si>
    <t>P026418469688D</t>
  </si>
  <si>
    <t>SEUHOU.</t>
  </si>
  <si>
    <t>SIDONNIE..</t>
  </si>
  <si>
    <t>P097600448283T</t>
  </si>
  <si>
    <t>SONNA EP DONGMO MARTHE</t>
  </si>
  <si>
    <t>P107712518563L</t>
  </si>
  <si>
    <t>KENGNE JOSEPH</t>
  </si>
  <si>
    <t>M092217622772W</t>
  </si>
  <si>
    <t>GARDE PRÉSIDENTIELLE</t>
  </si>
  <si>
    <t>P047815393358Q</t>
  </si>
  <si>
    <t>SYMPHORIEN BOREL</t>
  </si>
  <si>
    <t>P105617966221Z</t>
  </si>
  <si>
    <t>P039418162121M</t>
  </si>
  <si>
    <t>WONDZO</t>
  </si>
  <si>
    <t>CHASTINE ANNICK</t>
  </si>
  <si>
    <t>P109917886060A</t>
  </si>
  <si>
    <t>Sadeu mba</t>
  </si>
  <si>
    <t>Junior prisca</t>
  </si>
  <si>
    <t>P119117008660P</t>
  </si>
  <si>
    <t>NGOUFACK NDEMANOU</t>
  </si>
  <si>
    <t>P078717562153F</t>
  </si>
  <si>
    <t>NGARO REGENCY RENDZE (BENCHMARK ENGINEERING )</t>
  </si>
  <si>
    <t>P118415118895U</t>
  </si>
  <si>
    <t>POUNA LEUNAH</t>
  </si>
  <si>
    <t>THÉRÈSE NADEGE</t>
  </si>
  <si>
    <t>P094812653607D</t>
  </si>
  <si>
    <t>EYEBE MVOGO</t>
  </si>
  <si>
    <t>P069214587824M</t>
  </si>
  <si>
    <t>NINZE</t>
  </si>
  <si>
    <t>P019817558184U</t>
  </si>
  <si>
    <t>ROCELINE SAMIRA</t>
  </si>
  <si>
    <t>M062116236636N</t>
  </si>
  <si>
    <t>NEIDI SARL</t>
  </si>
  <si>
    <t>P048217552249C</t>
  </si>
  <si>
    <t>KAMWA TCHIEDJUI EPSE FENJU MAYA</t>
  </si>
  <si>
    <t>LEONIE JOELLE.</t>
  </si>
  <si>
    <t>M062014599720R</t>
  </si>
  <si>
    <t>MALAKE &amp; OYONO PARTNERS SARL</t>
  </si>
  <si>
    <t>P088912634214T</t>
  </si>
  <si>
    <t>RACHEL JOLIE</t>
  </si>
  <si>
    <t>P038817703874D</t>
  </si>
  <si>
    <t>P089218284869Y</t>
  </si>
  <si>
    <t>TAKOH MACDONALSON ASAH</t>
  </si>
  <si>
    <t>M129317235886H</t>
  </si>
  <si>
    <t>EP OBECK 4</t>
  </si>
  <si>
    <t>M091717788237X</t>
  </si>
  <si>
    <t>THE MARY'S LAND SARL</t>
  </si>
  <si>
    <t>"THE MARY'S LAND SARL"</t>
  </si>
  <si>
    <t>Loueur de bâches, de chaises ou de vaisselle/Loueur de bâches, de chaises ou de vaisselle</t>
  </si>
  <si>
    <t>M061412583385S</t>
  </si>
  <si>
    <t>AMZ DISTRIBUTION</t>
  </si>
  <si>
    <t>P098017350420W</t>
  </si>
  <si>
    <t>MEBEU SIMEU</t>
  </si>
  <si>
    <t>JACQUELINE VIVIANE</t>
  </si>
  <si>
    <t>P016717479782S</t>
  </si>
  <si>
    <t>PALMATA ABBA</t>
  </si>
  <si>
    <t>P109216718763W</t>
  </si>
  <si>
    <t>TRANSPORTATION SERVICES</t>
  </si>
  <si>
    <t>M102417163023Z</t>
  </si>
  <si>
    <t>SKY FINANCE LTD</t>
  </si>
  <si>
    <t>SKY FINANCE</t>
  </si>
  <si>
    <t>P089517848695G</t>
  </si>
  <si>
    <t>RAISSA VIDANE</t>
  </si>
  <si>
    <t>P078416631596K</t>
  </si>
  <si>
    <t>P019117092038H</t>
  </si>
  <si>
    <t>P018316424494A</t>
  </si>
  <si>
    <t>P118512720131Z</t>
  </si>
  <si>
    <t>FOJESSI</t>
  </si>
  <si>
    <t>P035912568648Y</t>
  </si>
  <si>
    <t>M072014779061N</t>
  </si>
  <si>
    <t>CAMEROON AUTOMOTIVE RENOVATION SPARES</t>
  </si>
  <si>
    <t>CARS SARL</t>
  </si>
  <si>
    <t>P017517155247D</t>
  </si>
  <si>
    <t>DAIROU BOGNO</t>
  </si>
  <si>
    <t>P097917920785M</t>
  </si>
  <si>
    <t>FONDIO</t>
  </si>
  <si>
    <t>SALIE AIME ROBERT</t>
  </si>
  <si>
    <t>P098912704477T</t>
  </si>
  <si>
    <t>P105612725797Z</t>
  </si>
  <si>
    <t>NGANNE EPSE KENFACK</t>
  </si>
  <si>
    <t>P057716702429D</t>
  </si>
  <si>
    <t>BIBEM ÉPOUSE ELLA</t>
  </si>
  <si>
    <t>M010517044978W</t>
  </si>
  <si>
    <t>GOVERNMENT BILINGUAL HIGH SCHOOL NDU</t>
  </si>
  <si>
    <t>P060017129452P</t>
  </si>
  <si>
    <t>ALIYU ALI</t>
  </si>
  <si>
    <t>PREST DE SCES,CCE GL,TRANSPORT</t>
  </si>
  <si>
    <t>P079312672378P</t>
  </si>
  <si>
    <t>DEMHANO NOGOSSO BURHICE</t>
  </si>
  <si>
    <t>ETS DEMHANO</t>
  </si>
  <si>
    <t>P088316711342Z</t>
  </si>
  <si>
    <t>NGAYISSI OMBOLO</t>
  </si>
  <si>
    <t>EPSE GANTIO THÉRÈSE</t>
  </si>
  <si>
    <t>M011212434298F</t>
  </si>
  <si>
    <t>VITALIA COSMETICS SARL</t>
  </si>
  <si>
    <t>VITALIA</t>
  </si>
  <si>
    <t>M112518427836Y</t>
  </si>
  <si>
    <t>SUCCESSION FEU DIPANDA GUILLAUME</t>
  </si>
  <si>
    <t>P078712586560S</t>
  </si>
  <si>
    <t>FRANKY VINCENT</t>
  </si>
  <si>
    <t>RESTAURATION &amp; VENTE BH</t>
  </si>
  <si>
    <t>P096900472094Q</t>
  </si>
  <si>
    <t>KOUAMBIA KAMFOUO</t>
  </si>
  <si>
    <t>P118516412434Q</t>
  </si>
  <si>
    <t>MEFOFOU</t>
  </si>
  <si>
    <t>M072116338114J</t>
  </si>
  <si>
    <t>VIRTPAL CONSULTING</t>
  </si>
  <si>
    <t>P118918213779B</t>
  </si>
  <si>
    <t>KEITA BAH ZOUMANA</t>
  </si>
  <si>
    <t>P069316195410B</t>
  </si>
  <si>
    <t>APOULI</t>
  </si>
  <si>
    <t>DANONE CARELLE</t>
  </si>
  <si>
    <t>P116516832551L</t>
  </si>
  <si>
    <t>M062117943086L</t>
  </si>
  <si>
    <t>( LT 232 MI )</t>
  </si>
  <si>
    <t>P129818358331R</t>
  </si>
  <si>
    <t>P108717219996H</t>
  </si>
  <si>
    <t>MADJIBE SUZANNE</t>
  </si>
  <si>
    <t>P109218185843S</t>
  </si>
  <si>
    <t>FONYAM AND PARTNERS LAW FIRM</t>
  </si>
  <si>
    <t>P099818314500M</t>
  </si>
  <si>
    <t>M072216872999E</t>
  </si>
  <si>
    <t>LYDIA CHILDREN CARE ASSOCIATION</t>
  </si>
  <si>
    <t>P088615985277E</t>
  </si>
  <si>
    <t>TEDJOU NZEUKO JEAN</t>
  </si>
  <si>
    <t>P129116844115A</t>
  </si>
  <si>
    <t>GWEM GWEM</t>
  </si>
  <si>
    <t>P026800258576G</t>
  </si>
  <si>
    <t>ANNEH</t>
  </si>
  <si>
    <t>RAYMOND NGUMBI</t>
  </si>
  <si>
    <t>AGROALIMENTAIRE-COMMERCE-PRESTATION</t>
  </si>
  <si>
    <t>M022014407207T</t>
  </si>
  <si>
    <t>AFRICAN TRADING AND INVESTMENT</t>
  </si>
  <si>
    <t>COMPANY. "ATRICO" SARL</t>
  </si>
  <si>
    <t>M120400019151P</t>
  </si>
  <si>
    <t>CONSCIENCE DISTR.CENTER</t>
  </si>
  <si>
    <t>CODIC SARL.</t>
  </si>
  <si>
    <t>P017716814294D</t>
  </si>
  <si>
    <t>P097517397731C</t>
  </si>
  <si>
    <t>MVUNIMBOM EPSE AKUNDO</t>
  </si>
  <si>
    <t>P057214796367S</t>
  </si>
  <si>
    <t>POLA POLA</t>
  </si>
  <si>
    <t>JULES COLLINCE</t>
  </si>
  <si>
    <t>P107211424826H</t>
  </si>
  <si>
    <t>ASSONGMBANG SOUNA</t>
  </si>
  <si>
    <t>P119517869917K</t>
  </si>
  <si>
    <t>BOUBAKARY MAMOUDOU</t>
  </si>
  <si>
    <t>P122015948238S</t>
  </si>
  <si>
    <t>THONG LOGMO PATRICK SIMONET</t>
  </si>
  <si>
    <t>P068812786778J</t>
  </si>
  <si>
    <t>ZOBO JULIENNE CHRISTIANE</t>
  </si>
  <si>
    <t>STE ZOBOCLINE</t>
  </si>
  <si>
    <t>P015818124870M</t>
  </si>
  <si>
    <t>P030516234390B</t>
  </si>
  <si>
    <t>NURODIN</t>
  </si>
  <si>
    <t>YUSSUFA</t>
  </si>
  <si>
    <t>P109117828388F</t>
  </si>
  <si>
    <t>P047516426424Q</t>
  </si>
  <si>
    <t>AMINATOU HADJA EPSE OUBA</t>
  </si>
  <si>
    <t>M091812723103Z</t>
  </si>
  <si>
    <t>COMPLEXE CAMEROUNAIS DES MENUISERIES</t>
  </si>
  <si>
    <t>C.C.M SARL</t>
  </si>
  <si>
    <t>P059216621452L</t>
  </si>
  <si>
    <t>HYPOLYTE</t>
  </si>
  <si>
    <t>P108316826743E</t>
  </si>
  <si>
    <t>AURELE RENAN</t>
  </si>
  <si>
    <t>P118216596823W</t>
  </si>
  <si>
    <t>DJOKO SOFFO</t>
  </si>
  <si>
    <t>M042518433297P</t>
  </si>
  <si>
    <t>ANGE ET MARIA SERVICES SARL</t>
  </si>
  <si>
    <t>(A &amp; M SERVICES SARL)</t>
  </si>
  <si>
    <t>P059017944374P</t>
  </si>
  <si>
    <t>FEUJIO KENGMO</t>
  </si>
  <si>
    <t>DE SOUZA</t>
  </si>
  <si>
    <t>P018717689569W</t>
  </si>
  <si>
    <t>EFFOUDOU MEZANG</t>
  </si>
  <si>
    <t>CAROLE ISMA</t>
  </si>
  <si>
    <t>P119917681856T</t>
  </si>
  <si>
    <t>NANJE SAMUEL</t>
  </si>
  <si>
    <t>DIONI NEKENA</t>
  </si>
  <si>
    <t>P036212553341S</t>
  </si>
  <si>
    <t>TCHUINKAM EPSE TCHINDA MARIE</t>
  </si>
  <si>
    <t>SOUDURE METALIQUE ET VITRERIE</t>
  </si>
  <si>
    <t>M032517648166Q</t>
  </si>
  <si>
    <t>SOUDURE ET VITRERIE D'EXCELLENCE DU CONTINENT SARLU</t>
  </si>
  <si>
    <t>SEVEC SARLU</t>
  </si>
  <si>
    <t>P059417662652Q</t>
  </si>
  <si>
    <t>TCHOUATA NGOUFO .</t>
  </si>
  <si>
    <t>CARLIN STÉPHANE .</t>
  </si>
  <si>
    <t>P122016826066J</t>
  </si>
  <si>
    <t>AKONO CELESTIN</t>
  </si>
  <si>
    <t>P089718367634C</t>
  </si>
  <si>
    <t>AFANE MBA JUAN CARLOS</t>
  </si>
  <si>
    <t>ETS SKILL CONSTRUCTION</t>
  </si>
  <si>
    <t>P129818270967W</t>
  </si>
  <si>
    <t>MELLA KAMGA</t>
  </si>
  <si>
    <t>P077218443273H</t>
  </si>
  <si>
    <t>JENNET NDI AZWE</t>
  </si>
  <si>
    <t>P087517855097J</t>
  </si>
  <si>
    <t>EKANDJE MBOMA</t>
  </si>
  <si>
    <t>P038717085861U</t>
  </si>
  <si>
    <t>DJIODIO KANA</t>
  </si>
  <si>
    <t>P068617797213M</t>
  </si>
  <si>
    <t>HONTCHOUANG MERLINE</t>
  </si>
  <si>
    <t>ETS TRANA AND COMPANY</t>
  </si>
  <si>
    <t>M042416710522C</t>
  </si>
  <si>
    <t>CANOË&amp; COMPAGNIES SARL</t>
  </si>
  <si>
    <t>CACOM.SARL</t>
  </si>
  <si>
    <t>M112518177222S</t>
  </si>
  <si>
    <t>MAISON DE CHEVEUX SARL</t>
  </si>
  <si>
    <t>P048716438869D</t>
  </si>
  <si>
    <t>STEPHEN ONYEKACHUKWU</t>
  </si>
  <si>
    <t>EMPLOYE ETS NKOUWABON (TOTAL BEPANDA)</t>
  </si>
  <si>
    <t>P087913469198C</t>
  </si>
  <si>
    <t>TCHAKOUTE TCHABA GEORGES AIME</t>
  </si>
  <si>
    <t>P117612729778G</t>
  </si>
  <si>
    <t>SIEMO LEBOU SYDONIE</t>
  </si>
  <si>
    <t>ETS LEBOU FLOWERS AND FIGTS</t>
  </si>
  <si>
    <t>P126600544318H</t>
  </si>
  <si>
    <t>OBEKANACK EPSEE NDENGHA</t>
  </si>
  <si>
    <t>ANNE NICOLE MYCENE</t>
  </si>
  <si>
    <t>P018112410195L</t>
  </si>
  <si>
    <t>ABOULA</t>
  </si>
  <si>
    <t>M012618325599Z</t>
  </si>
  <si>
    <t>GOLDEN BUILDERS CO. LTD.</t>
  </si>
  <si>
    <t>Golden Builders Co. Ltd</t>
  </si>
  <si>
    <t>M090717242684G</t>
  </si>
  <si>
    <t>EP NSELANG</t>
  </si>
  <si>
    <t>P048617706200Q</t>
  </si>
  <si>
    <t>.NGAH BODO</t>
  </si>
  <si>
    <t>P016817403364A</t>
  </si>
  <si>
    <t>BOBBODJI</t>
  </si>
  <si>
    <t>P074817428596C</t>
  </si>
  <si>
    <t>ATANGANA AKAMESSE</t>
  </si>
  <si>
    <t>P015600104118F</t>
  </si>
  <si>
    <t>TRAVAIL POUR SON COMPTE</t>
  </si>
  <si>
    <t>P079016360522D</t>
  </si>
  <si>
    <t>AHOUKENG KENFACK</t>
  </si>
  <si>
    <t>P038617702059G</t>
  </si>
  <si>
    <t>NGENE EUNICE ANGAWAH</t>
  </si>
  <si>
    <t>P077700462980G</t>
  </si>
  <si>
    <t>TOUOYEM FOUTSAP ROGER</t>
  </si>
  <si>
    <t>P108218517605C</t>
  </si>
  <si>
    <t>NBANGNOU NDJASSEB EPOUSE KENDJI</t>
  </si>
  <si>
    <t>PÉLAGIE LAURE</t>
  </si>
  <si>
    <t>P067717418362N</t>
  </si>
  <si>
    <t>P035716386213Q</t>
  </si>
  <si>
    <t>P129112493172P</t>
  </si>
  <si>
    <t>KAMENI MATCHE JOSEPHINE FLOREKAM</t>
  </si>
  <si>
    <t>KAMENI MATCHE JOSEPHINE FLORE</t>
  </si>
  <si>
    <t>M052517761814C</t>
  </si>
  <si>
    <t>CSA PHARMA CAMEROUN SARL</t>
  </si>
  <si>
    <t>IMPORTATION, EXPORTATION ET DISTRIBUTION DES INSTRUMENTS MEDICAUX, DES MEDICAMENTS,EQUIPEMENTS DE LABORATOIRE ET DES HOPITAUX, KIT DE DIAGNOSTIQUES, VENTE ET LOCATION D'EQUIPEMENTS MEDICAUX; DISTRIBUTION ET COMMERCIALISATION DE SOLUTION DE DESINFECT</t>
  </si>
  <si>
    <t>P115917883919W</t>
  </si>
  <si>
    <t>P079318375428Z</t>
  </si>
  <si>
    <t>NJOUME PONDI</t>
  </si>
  <si>
    <t>PLACIDE DERICK</t>
  </si>
  <si>
    <t>P080018110334A</t>
  </si>
  <si>
    <t>ABAM AZMAVETH</t>
  </si>
  <si>
    <t>VENTE DES LITS</t>
  </si>
  <si>
    <t>P014412554223W</t>
  </si>
  <si>
    <t>IBRAHIM ALIM</t>
  </si>
  <si>
    <t>P018417902383T</t>
  </si>
  <si>
    <t>ATHALIE BINGWE EPOUSE SOUNGOU</t>
  </si>
  <si>
    <t>M052517735828U</t>
  </si>
  <si>
    <t>CMBYTES SOFTWARE LIMITED</t>
  </si>
  <si>
    <t>P038912527426F</t>
  </si>
  <si>
    <t>NGONG KINGSLY MUH</t>
  </si>
  <si>
    <t>NGONG KINGSLY</t>
  </si>
  <si>
    <t>MECHINE OPERATOR</t>
  </si>
  <si>
    <t>P059017515321B</t>
  </si>
  <si>
    <t>KUNGABA GODLOVE WARTYEH</t>
  </si>
  <si>
    <t>P106300010656X</t>
  </si>
  <si>
    <t>TAKANG GLORY EBOT</t>
  </si>
  <si>
    <t>P020417777501N</t>
  </si>
  <si>
    <t>TENDONG WILLING</t>
  </si>
  <si>
    <t>AKOT</t>
  </si>
  <si>
    <t>P080017911185P</t>
  </si>
  <si>
    <t>TATCHUM CHOUADJA</t>
  </si>
  <si>
    <t>CHRIST ALEX</t>
  </si>
  <si>
    <t>P018816621070Q</t>
  </si>
  <si>
    <t>ANNIE COLETTE</t>
  </si>
  <si>
    <t>P017415225671U</t>
  </si>
  <si>
    <t>P077112771776J</t>
  </si>
  <si>
    <t>NGO BOGMIS</t>
  </si>
  <si>
    <t>MADELEINE CHRISTINE</t>
  </si>
  <si>
    <t>M128800027605T</t>
  </si>
  <si>
    <t>SOCOOPECBAT</t>
  </si>
  <si>
    <t>P086516586087B</t>
  </si>
  <si>
    <t>MOJEKWU JOSEPH</t>
  </si>
  <si>
    <t>ETS JC MOJEX</t>
  </si>
  <si>
    <t>P127112241038B</t>
  </si>
  <si>
    <t>KAZE MOISE</t>
  </si>
  <si>
    <t>P115517669761B</t>
  </si>
  <si>
    <t>P067600559546G</t>
  </si>
  <si>
    <t>TEBEI FRANCIS</t>
  </si>
  <si>
    <t>P059817748058Q</t>
  </si>
  <si>
    <t>ELA EBESSA</t>
  </si>
  <si>
    <t>P036900186191S</t>
  </si>
  <si>
    <t>TSESSIDE</t>
  </si>
  <si>
    <t>P038014445597M</t>
  </si>
  <si>
    <t>SIMPLICE FERDINAND</t>
  </si>
  <si>
    <t>IMAGERIE MÉDICALE</t>
  </si>
  <si>
    <t>M061412102505L</t>
  </si>
  <si>
    <t>C I M 2 A SARL</t>
  </si>
  <si>
    <t>P068517747698Q</t>
  </si>
  <si>
    <t>Shu Ale Enwi</t>
  </si>
  <si>
    <t>P056217739788B</t>
  </si>
  <si>
    <t>WILLIAM WADINGHA</t>
  </si>
  <si>
    <t>JUS DE FRUIT NATUREL</t>
  </si>
  <si>
    <t>P058617670274T</t>
  </si>
  <si>
    <t>SIANKAM NGUEYON</t>
  </si>
  <si>
    <t>MENO S</t>
  </si>
  <si>
    <t>P098417927348G</t>
  </si>
  <si>
    <t>NOUMABEU GESTION</t>
  </si>
  <si>
    <t>(N.G)</t>
  </si>
  <si>
    <t>M092116455667N</t>
  </si>
  <si>
    <t>SHIP MARINE TRADING CLUB CAMEROON LIMITED</t>
  </si>
  <si>
    <t>SMTC LTD</t>
  </si>
  <si>
    <t>M092518051616X</t>
  </si>
  <si>
    <t>KF ENGINEERING AND TRADING SARL</t>
  </si>
  <si>
    <t>IMPORT-EXPORT, PRESTATION DE SERVICES, COMMERCE GENERAL</t>
  </si>
  <si>
    <t>P097717756760K</t>
  </si>
  <si>
    <t>MEFFOCK NOUBISSI</t>
  </si>
  <si>
    <t>M112117086724D</t>
  </si>
  <si>
    <t>SIM'S CONSULTING SARL U.</t>
  </si>
  <si>
    <t>SIM'S CONSULTING SARLU</t>
  </si>
  <si>
    <t>P019917178604Z</t>
  </si>
  <si>
    <t>P120118102643F</t>
  </si>
  <si>
    <t>DJIBRILLA  MAL.</t>
  </si>
  <si>
    <t>SALI SAIDOU</t>
  </si>
  <si>
    <t>M080517238508U</t>
  </si>
  <si>
    <t>EP MOKELEWOUM</t>
  </si>
  <si>
    <t>P076512640352F</t>
  </si>
  <si>
    <t>TCHENDA</t>
  </si>
  <si>
    <t>M071200042397M</t>
  </si>
  <si>
    <t>CENT.FORM.PROF.REP.AUTO.&amp; AUTO-ECOLE</t>
  </si>
  <si>
    <t>C.F.O.R.MA SARL</t>
  </si>
  <si>
    <t>M071418077446E</t>
  </si>
  <si>
    <t>SOCIETE COOPERATIVE AVEC CONSEIL D'ADMINISTRATION "NAVOGO"DES EXPLOITANTS AGRICOLES DE KAI-KAI-DOREI</t>
  </si>
  <si>
    <t>"SCOOPS NAVOGO"</t>
  </si>
  <si>
    <t>P029317887740B</t>
  </si>
  <si>
    <t>DANIELLE CLARISSE</t>
  </si>
  <si>
    <t>P017617763555A</t>
  </si>
  <si>
    <t>NTACYOYANYIMYE</t>
  </si>
  <si>
    <t>M102518143485X</t>
  </si>
  <si>
    <t>COMMERCE TRANSIT CAMEROUN SARL</t>
  </si>
  <si>
    <t>P067900421960P</t>
  </si>
  <si>
    <t>NGATSIN TOKOTO</t>
  </si>
  <si>
    <t>SYLVERAIN</t>
  </si>
  <si>
    <t>P069617689037F</t>
  </si>
  <si>
    <t>P069416382267D</t>
  </si>
  <si>
    <t>GAMI BLAISE GAMGHA</t>
  </si>
  <si>
    <t>P017817443242G</t>
  </si>
  <si>
    <t>P039216243097G</t>
  </si>
  <si>
    <t>NGUEDJO NGUEJIP</t>
  </si>
  <si>
    <t>P038817830460G</t>
  </si>
  <si>
    <t>MATHIO</t>
  </si>
  <si>
    <t>P037612374435C</t>
  </si>
  <si>
    <t>TCHAKUEBOU NGONGA  G.W.</t>
  </si>
  <si>
    <t>M012118533751F</t>
  </si>
  <si>
    <t>PAYSAN PLUS ET COMPAGNIE</t>
  </si>
  <si>
    <t>PPC SARL</t>
  </si>
  <si>
    <t>Vente des intrants agricoles, semences, engrais, insecticides, fongicides, herbicides, petit materiel agricole, prestations de services, import-export</t>
  </si>
  <si>
    <t>M051916345012Q</t>
  </si>
  <si>
    <t>P098617679749A</t>
  </si>
  <si>
    <t>NOLE EPSE TONGA</t>
  </si>
  <si>
    <t>MECALINE STEVY</t>
  </si>
  <si>
    <t>M011918177179Y</t>
  </si>
  <si>
    <t>BEBE STORE LAYETTE SARL</t>
  </si>
  <si>
    <t>BSL-SARL</t>
  </si>
  <si>
    <t>P079716664310D</t>
  </si>
  <si>
    <t>JUDITH BLONDELLE</t>
  </si>
  <si>
    <t>M031017551315C</t>
  </si>
  <si>
    <t>ASSOCIATION "COMITE DE DEVELOPPEMENT FOTCHOULI SECTION YAOUNDE"</t>
  </si>
  <si>
    <t>P105718106482A</t>
  </si>
  <si>
    <t>EBONGUE NGOH</t>
  </si>
  <si>
    <t>P028412267203Q</t>
  </si>
  <si>
    <t>NGAPNA MAMA MOUSTAPHA</t>
  </si>
  <si>
    <t>ETS NGAPNA</t>
  </si>
  <si>
    <t>GESTION IMMOBILIERE EXPLOITATION PAR BAIL ETC....</t>
  </si>
  <si>
    <t>M072116371012D</t>
  </si>
  <si>
    <t>SOCIETE CIVILE IMMOBILIERE DE YOUNG SOCIETY</t>
  </si>
  <si>
    <t>SCI DYS</t>
  </si>
  <si>
    <t>P087718389596P</t>
  </si>
  <si>
    <t>JUDE TANUE</t>
  </si>
  <si>
    <t>P057316684058H</t>
  </si>
  <si>
    <t>MOKAMDEM</t>
  </si>
  <si>
    <t>COLETTE CHANTAL</t>
  </si>
  <si>
    <t>COMMERCE GENERAL,PRESTATIONS SERVICES</t>
  </si>
  <si>
    <t>P099516417943S</t>
  </si>
  <si>
    <t>CINDY JORDANE NGONTI EBA (ETS MY LITTLE KIDS)</t>
  </si>
  <si>
    <t>ETS MY LITTLE KIDS</t>
  </si>
  <si>
    <t>P090517644363M</t>
  </si>
  <si>
    <t>P019217206335A</t>
  </si>
  <si>
    <t>KAMSEU TCHUIKOU</t>
  </si>
  <si>
    <t>CLEMENCE BIENVENUE</t>
  </si>
  <si>
    <t>P018712172098P</t>
  </si>
  <si>
    <t>M042014415441Z</t>
  </si>
  <si>
    <t>SOCIETE AFRICA BUILDING COMPANY SARL</t>
  </si>
  <si>
    <t>SABC SARL</t>
  </si>
  <si>
    <t>P017017602101H</t>
  </si>
  <si>
    <t>GHETNAMOUN FEL!X</t>
  </si>
  <si>
    <t>P015817917759Q</t>
  </si>
  <si>
    <t>NDJIKO</t>
  </si>
  <si>
    <t>P069417138931F</t>
  </si>
  <si>
    <t>AMELI TEMNUA</t>
  </si>
  <si>
    <t>TOM HIPPOLYTE</t>
  </si>
  <si>
    <t>P069317574128X</t>
  </si>
  <si>
    <t>P090417851248L</t>
  </si>
  <si>
    <t>DIALLO SADJO</t>
  </si>
  <si>
    <t>P078012150579R</t>
  </si>
  <si>
    <t>TCHANTCHOU YONTCHUI</t>
  </si>
  <si>
    <t>P019617748375C</t>
  </si>
  <si>
    <t>P017515059584M</t>
  </si>
  <si>
    <t>YIEMDJO KOUONGANG</t>
  </si>
  <si>
    <t>P027914877888Z</t>
  </si>
  <si>
    <t>MFORTANYI</t>
  </si>
  <si>
    <t>BENARD TAR</t>
  </si>
  <si>
    <t>P019518495089U</t>
  </si>
  <si>
    <t>JINPUN AIME MARTIAL (ETS JAM CONSTRUCTION)</t>
  </si>
  <si>
    <t>TRADING AND SALES OF ARTICLES</t>
  </si>
  <si>
    <t>P056400104366T</t>
  </si>
  <si>
    <t>LIYENGE</t>
  </si>
  <si>
    <t>DANIEL MABIAN</t>
  </si>
  <si>
    <t>P065200016531F</t>
  </si>
  <si>
    <t>TONDJI Alexis Jacques</t>
  </si>
  <si>
    <t>P118212245212M</t>
  </si>
  <si>
    <t>TCHOUBAYE YANNICK OLIVIER</t>
  </si>
  <si>
    <t>(ETS LES SAINTS OLIVIERS)</t>
  </si>
  <si>
    <t>P129518317081E</t>
  </si>
  <si>
    <t>NDAM ABDEL</t>
  </si>
  <si>
    <t>P038917142241G</t>
  </si>
  <si>
    <t>TEDOM SAMUEL AIME</t>
  </si>
  <si>
    <t>P087700246633X</t>
  </si>
  <si>
    <t>DJAMPOU NANA</t>
  </si>
  <si>
    <t>M122318100511Q</t>
  </si>
  <si>
    <t>SOCIÉTÉ DE PRODUCTION DES CÉRÉALES ET D’ENGRAISSEMENT DES RUMINANTS SARL</t>
  </si>
  <si>
    <t>SOCIÉTÉ DE PRODUCTION DES CÉRÉALES ET D’ENGRAISSEM</t>
  </si>
  <si>
    <t>P107318322855F</t>
  </si>
  <si>
    <t>KEMAN ARROGA EPSE MAYO</t>
  </si>
  <si>
    <t>P015717757891G</t>
  </si>
  <si>
    <t>P088617190587Z</t>
  </si>
  <si>
    <t>M102217712031Z</t>
  </si>
  <si>
    <t>NOUVELLE SCIERIE DE L'OUEST SARL</t>
  </si>
  <si>
    <t>N.S.O SARL</t>
  </si>
  <si>
    <t>P039117638978N</t>
  </si>
  <si>
    <t>LIONEL ARSENE</t>
  </si>
  <si>
    <t>P076800035228B</t>
  </si>
  <si>
    <t>WOLONWO</t>
  </si>
  <si>
    <t>P069217837865R</t>
  </si>
  <si>
    <t>DZUNE FODJE</t>
  </si>
  <si>
    <t>NADETTE FLORE</t>
  </si>
  <si>
    <t>P128818435210W</t>
  </si>
  <si>
    <t>NDJIDDA BOLLE</t>
  </si>
  <si>
    <t>P108117275855K</t>
  </si>
  <si>
    <t>LACMENE EPOUSE TIATSOP</t>
  </si>
  <si>
    <t>M091616337053J</t>
  </si>
  <si>
    <t>ZION BILINGUAL NURSERY AND PRIMARY SCHOOL</t>
  </si>
  <si>
    <t>P048517941155M</t>
  </si>
  <si>
    <t>P019112571230J</t>
  </si>
  <si>
    <t>TEKAO DJAKBOUNA</t>
  </si>
  <si>
    <t>P067000311454K</t>
  </si>
  <si>
    <t>VINCENT DE PAUL HELOU</t>
  </si>
  <si>
    <t>ETS HELOU ASSISTEC</t>
  </si>
  <si>
    <t>P067916076349H</t>
  </si>
  <si>
    <t>PUANGA</t>
  </si>
  <si>
    <t>P058912415954L</t>
  </si>
  <si>
    <t>LONTSI FORBA EPSEE LONGMENE</t>
  </si>
  <si>
    <t>P117816075061S</t>
  </si>
  <si>
    <t>TEGUIA KOUNGA WILLIAM.</t>
  </si>
  <si>
    <t>P106417067187Y</t>
  </si>
  <si>
    <t>P067912550616X</t>
  </si>
  <si>
    <t>SAMI DJANFA</t>
  </si>
  <si>
    <t>P119416583756Z</t>
  </si>
  <si>
    <t>DJIBILLA ALHADJI</t>
  </si>
  <si>
    <t>P106316394171W</t>
  </si>
  <si>
    <t>P036500086264E</t>
  </si>
  <si>
    <t>MUYELE JOHNSON NYAMJOH</t>
  </si>
  <si>
    <t>(ETS MUYELE JOHNSON NYAMJOH)</t>
  </si>
  <si>
    <t>P039316402766Y</t>
  </si>
  <si>
    <t>TINDO NGOUO YANNICK JAURES</t>
  </si>
  <si>
    <t>P037717030863F</t>
  </si>
  <si>
    <t>MOTOUOM FOTSO</t>
  </si>
  <si>
    <t>EXTRACTION DES MARBRES</t>
  </si>
  <si>
    <t>P018317267279G</t>
  </si>
  <si>
    <t>SANDA MOURYANG</t>
  </si>
  <si>
    <t>ETS KANAMI</t>
  </si>
  <si>
    <t>P125816870207F</t>
  </si>
  <si>
    <t>P028717064693X</t>
  </si>
  <si>
    <t>NZOGNE NZOGNE MAURICE</t>
  </si>
  <si>
    <t>M121016482014H</t>
  </si>
  <si>
    <t>GREENLAND ASSOCIATION</t>
  </si>
  <si>
    <t>P088617849434Y</t>
  </si>
  <si>
    <t>P126400357007X</t>
  </si>
  <si>
    <t>YAMGOUE EPSE MANGOUA JEANNE</t>
  </si>
  <si>
    <t>P108111546153H</t>
  </si>
  <si>
    <t>MAGNE FONGANG MICHELINE FLORE</t>
  </si>
  <si>
    <t>M072217460740C</t>
  </si>
  <si>
    <t>SOCIETE HS SECURITY SARL</t>
  </si>
  <si>
    <t>P128718253992L</t>
  </si>
  <si>
    <t>TOMBA</t>
  </si>
  <si>
    <t>LEONARD LEO</t>
  </si>
  <si>
    <t>M072416914782W</t>
  </si>
  <si>
    <t>TIMBENARTS CREATIVE STUDIOS SARL</t>
  </si>
  <si>
    <t>P107917639809S</t>
  </si>
  <si>
    <t>TEPA MBA</t>
  </si>
  <si>
    <t>RENÉ PASCAL</t>
  </si>
  <si>
    <t>P019417862172S</t>
  </si>
  <si>
    <t>MATICTA KUETE</t>
  </si>
  <si>
    <t>P128816447627C</t>
  </si>
  <si>
    <t>CHEN CONGCONG</t>
  </si>
  <si>
    <t>P122016800433U</t>
  </si>
  <si>
    <t>NJAYICK GWODOCK JULES ANDRE</t>
  </si>
  <si>
    <t>P028617320309M</t>
  </si>
  <si>
    <t>NGOUTANE NCHINDON</t>
  </si>
  <si>
    <t>P095615733570R</t>
  </si>
  <si>
    <t>ANUBIAJAM ASOFAR</t>
  </si>
  <si>
    <t>P038318495063X</t>
  </si>
  <si>
    <t>NZEULEUNG.. CHRISTINE SONIA</t>
  </si>
  <si>
    <t>ETS CHRISTY SONY</t>
  </si>
  <si>
    <t>P038417847390K</t>
  </si>
  <si>
    <t>Joseph romeo</t>
  </si>
  <si>
    <t>P028717130130F</t>
  </si>
  <si>
    <t>SONKENG TEDADJIO PARVIS DOMAS</t>
  </si>
  <si>
    <t>(ETS HORIZON TECHNOLOGIES)</t>
  </si>
  <si>
    <t>P068616397764X</t>
  </si>
  <si>
    <t>SIEWE NGADEU</t>
  </si>
  <si>
    <t>P014212330321B</t>
  </si>
  <si>
    <t>P018518341676S</t>
  </si>
  <si>
    <t>P059616013426S</t>
  </si>
  <si>
    <t>IKELUKA AUGUSTINA CHINWENDU</t>
  </si>
  <si>
    <t>M017512489830U</t>
  </si>
  <si>
    <t>OFFICE CEREALIER</t>
  </si>
  <si>
    <t>O.C.</t>
  </si>
  <si>
    <t>P120318288267C</t>
  </si>
  <si>
    <t>KUIGNE TODJOM</t>
  </si>
  <si>
    <t>DALLY JUNIOR</t>
  </si>
  <si>
    <t>P049917642411T</t>
  </si>
  <si>
    <t>TAYI TCHANA</t>
  </si>
  <si>
    <t>BLANCHE ZOBELLE</t>
  </si>
  <si>
    <t>P076617877104S</t>
  </si>
  <si>
    <t>TIEWE</t>
  </si>
  <si>
    <t>P059016722555A</t>
  </si>
  <si>
    <t>OWONO EDIMA</t>
  </si>
  <si>
    <t>JEAN LOUDGET</t>
  </si>
  <si>
    <t>P046517774735B</t>
  </si>
  <si>
    <t>JUSTINE MESHI</t>
  </si>
  <si>
    <t>P118418316944W</t>
  </si>
  <si>
    <t>HANE AMADOU  TIDIANE</t>
  </si>
  <si>
    <t>P088215223590N</t>
  </si>
  <si>
    <t>NGNICHIE SOTADJEU PAULIN</t>
  </si>
  <si>
    <t>P019317824822X</t>
  </si>
  <si>
    <t>GUIFO NDE</t>
  </si>
  <si>
    <t>M092417096794K</t>
  </si>
  <si>
    <t>HOMSI ENGINEERING COMPANY</t>
  </si>
  <si>
    <t>P068414379451X</t>
  </si>
  <si>
    <t>DJIOGO NEIGA</t>
  </si>
  <si>
    <t>AGUSTIN JUSLAIN</t>
  </si>
  <si>
    <t>P012618345340T</t>
  </si>
  <si>
    <t>SEKVOU EMMANUEL</t>
  </si>
  <si>
    <t>/ETS LECORBUSIER ARCHITECTURE</t>
  </si>
  <si>
    <t>M111914270324M</t>
  </si>
  <si>
    <t>SERM SARL</t>
  </si>
  <si>
    <t>P048117693672Z</t>
  </si>
  <si>
    <t>MBINKAR DZEVER FLAVIAN</t>
  </si>
  <si>
    <t>P077217681803X</t>
  </si>
  <si>
    <t>DJOUMESSI MTHIEU</t>
  </si>
  <si>
    <t>EXTRACTION HUILE DE PALMISTE</t>
  </si>
  <si>
    <t>P018412415085Q</t>
  </si>
  <si>
    <t>KOHO TAMASSOC CLOVIS</t>
  </si>
  <si>
    <t>P019916933311Z</t>
  </si>
  <si>
    <t>P087712517270E</t>
  </si>
  <si>
    <t>BANTIO TSAPI LAZARE</t>
  </si>
  <si>
    <t>P047700371898P</t>
  </si>
  <si>
    <t>DONGMO DONFACK CLARISSE</t>
  </si>
  <si>
    <t>P039717892828Q</t>
  </si>
  <si>
    <t>EKO'OLA</t>
  </si>
  <si>
    <t>NATHAN FLEURY</t>
  </si>
  <si>
    <t>P088212438170G</t>
  </si>
  <si>
    <t>BEWA</t>
  </si>
  <si>
    <t>P077617710921Y</t>
  </si>
  <si>
    <t>KUETE MAFOPA ÉPOUSE NGOUMETANG</t>
  </si>
  <si>
    <t>BEATRICE LUCIE</t>
  </si>
  <si>
    <t>M112417231073D</t>
  </si>
  <si>
    <t>EST ECOKLIN</t>
  </si>
  <si>
    <t>SALES OF WASTE MANAGEMENT TOOLS AND DOMESTIC WASTE MANAGEMENT</t>
  </si>
  <si>
    <t>M016017677334A</t>
  </si>
  <si>
    <t>P048017814743X</t>
  </si>
  <si>
    <t>VALERY TANNUI</t>
  </si>
  <si>
    <t>P032417498270F</t>
  </si>
  <si>
    <t>ENTRE AIDE ENTRE LES MEMBRES, SPORT</t>
  </si>
  <si>
    <t>M071916417960Y</t>
  </si>
  <si>
    <t>AMIS SOLIDAIRES DE DOUALA</t>
  </si>
  <si>
    <t>AMSO</t>
  </si>
  <si>
    <t>M122317115210M</t>
  </si>
  <si>
    <t>CLUB DES ANCIENS ELEVES DU LYCEE D'EDEA ET SYMPATHISANTS</t>
  </si>
  <si>
    <t>(CALEDS)</t>
  </si>
  <si>
    <t>PROMOUVOIR L'AMITIÉ,LA SOLIDARITE ET L ENTRAIDE ENTRE LES MEMBRES-RESSERER LES LIENS DE CAMARADERIE ENTRE LES MEMBRES-OEUVRER POUR LES PROMOTIONS PROFESSIONNELLES DES MEMBRES</t>
  </si>
  <si>
    <t>P118312503714M</t>
  </si>
  <si>
    <t>P039118372651H</t>
  </si>
  <si>
    <t>TANGMO FOKA FOMETT EPOUSE GWATSA LANE</t>
  </si>
  <si>
    <t>P128416983505R</t>
  </si>
  <si>
    <t>LONGPA WOPOMWO</t>
  </si>
  <si>
    <t>P078917493071R</t>
  </si>
  <si>
    <t>TCHEDEM YOUMSSI</t>
  </si>
  <si>
    <t>P029317090368N</t>
  </si>
  <si>
    <t>FABOVE PIWO</t>
  </si>
  <si>
    <t>P088814345584Z</t>
  </si>
  <si>
    <t>KAMGUEM YUMGNO</t>
  </si>
  <si>
    <t>JULIUS AVENIR</t>
  </si>
  <si>
    <t>P066615748697J</t>
  </si>
  <si>
    <t>NSIZOA MBARGA</t>
  </si>
  <si>
    <t>P128312266242Y</t>
  </si>
  <si>
    <t>BAKAM KUATE PHILIPPE</t>
  </si>
  <si>
    <t>M032417086014J</t>
  </si>
  <si>
    <t>COMITE DE DÉVELOPPEMENT DU VILLAGE WINDE-LOUE</t>
  </si>
  <si>
    <t>(CODEWIL)</t>
  </si>
  <si>
    <t>P079716416236T</t>
  </si>
  <si>
    <t>HÉLÈNE FALOLE</t>
  </si>
  <si>
    <t>ABATAGE DES ARBRES</t>
  </si>
  <si>
    <t>M120217042189X</t>
  </si>
  <si>
    <t>GIC FORET COMMUNAUTAIRE DE BOOMABONG-POUTH NJOCK</t>
  </si>
  <si>
    <t>"GIC FC BOPO"</t>
  </si>
  <si>
    <t>P037812331443R</t>
  </si>
  <si>
    <t>NNANE EVELIN ESUNGE</t>
  </si>
  <si>
    <t>P058817817857G</t>
  </si>
  <si>
    <t>KAMGAIS</t>
  </si>
  <si>
    <t>CHRISTALLER PAULIN</t>
  </si>
  <si>
    <t>P048412545819X</t>
  </si>
  <si>
    <t>PASCAL CLEMENT</t>
  </si>
  <si>
    <t>MINISTÈRE DES DOMAINES</t>
  </si>
  <si>
    <t>M050516828701F</t>
  </si>
  <si>
    <t>DÉLÉGATION DÉPARTEMENTALE DES DOMAINES DU CADASTRE ET DES AFFAIRES FONCIÈRES DE LA KADEY</t>
  </si>
  <si>
    <t>P109117952122C</t>
  </si>
  <si>
    <t>M110200014518N</t>
  </si>
  <si>
    <t>SOCIÉTÉ COMMERCIAL DU NORD</t>
  </si>
  <si>
    <t>SOCONORD SARL</t>
  </si>
  <si>
    <t>M012517533354G</t>
  </si>
  <si>
    <t>EGLISE PRESBYTERIENNE CAMEROUNAISE ORTHODOXE MBALMAYO LA GRACE</t>
  </si>
  <si>
    <t>P116618329640T</t>
  </si>
  <si>
    <t>NZOGNI MOMO</t>
  </si>
  <si>
    <t>M042517699837X</t>
  </si>
  <si>
    <t>ETS WINNER'S DOCUMENTATION</t>
  </si>
  <si>
    <t>E.W.D</t>
  </si>
  <si>
    <t>EXPLOITATION DE BOIS</t>
  </si>
  <si>
    <t>M012014402611D</t>
  </si>
  <si>
    <t>E.M.C SARL</t>
  </si>
  <si>
    <t>P097514130047K</t>
  </si>
  <si>
    <t>MAFODON EPSE TAFOUEDONG PAULINE</t>
  </si>
  <si>
    <t>MAFODON EPSE TAFOUEDONG</t>
  </si>
  <si>
    <t>P030116855805G</t>
  </si>
  <si>
    <t>DJUIKUIE ZABJI</t>
  </si>
  <si>
    <t>P028417469714L</t>
  </si>
  <si>
    <t>EYEBE EFFILA</t>
  </si>
  <si>
    <t>VENTE BH ET VINS</t>
  </si>
  <si>
    <t>P018317027793P</t>
  </si>
  <si>
    <t>P019016610720H</t>
  </si>
  <si>
    <t>BANIT</t>
  </si>
  <si>
    <t>M021516933730F</t>
  </si>
  <si>
    <t>ASSOCIATION CAMEROUNAISE POUR LA PROMOTION DES AFFAIRES</t>
  </si>
  <si>
    <t>ACPA</t>
  </si>
  <si>
    <t>P107500502984J</t>
  </si>
  <si>
    <t>NYOBE NJOCK</t>
  </si>
  <si>
    <t>PAUL CYRILLE</t>
  </si>
  <si>
    <t>P087317695298S</t>
  </si>
  <si>
    <t>'FOUYEM JEAN.</t>
  </si>
  <si>
    <t>P019517737098C</t>
  </si>
  <si>
    <t>TEWASE MARCHARISON ABIA</t>
  </si>
  <si>
    <t>P108216377140U</t>
  </si>
  <si>
    <t>BESONGE EPSE MEVA'A</t>
  </si>
  <si>
    <t>MELVISE</t>
  </si>
  <si>
    <t>P038517363387D</t>
  </si>
  <si>
    <t>P109418208955K</t>
  </si>
  <si>
    <t>ERNEST MOITY</t>
  </si>
  <si>
    <t>P059117926963X</t>
  </si>
  <si>
    <t>BIVELE MBELLE</t>
  </si>
  <si>
    <t>MARIE RAISSA</t>
  </si>
  <si>
    <t>P048200529898W</t>
  </si>
  <si>
    <t>NEME BILOGUE</t>
  </si>
  <si>
    <t>MAJOLIE GRACIA</t>
  </si>
  <si>
    <t>P128417738060M</t>
  </si>
  <si>
    <t>P075417527852D</t>
  </si>
  <si>
    <t>TSOAO BOLE</t>
  </si>
  <si>
    <t>P078716067398B</t>
  </si>
  <si>
    <t>LUO TAO</t>
  </si>
  <si>
    <t>P017315138491P</t>
  </si>
  <si>
    <t>M081914130632W</t>
  </si>
  <si>
    <t>ABULINK LIMITED</t>
  </si>
  <si>
    <t>P016417357861L</t>
  </si>
  <si>
    <t>M079517232553B</t>
  </si>
  <si>
    <t>EP NGOG NGWAS</t>
  </si>
  <si>
    <t>P077016881875Y</t>
  </si>
  <si>
    <t>JONAH MESAPE EBAI (FORTUNES ENTERPRISE)</t>
  </si>
  <si>
    <t>P118212423245W</t>
  </si>
  <si>
    <t>MAGADJOU NGUNTE CARINE</t>
  </si>
  <si>
    <t>M022317930484K</t>
  </si>
  <si>
    <t>CANADIANDEAL</t>
  </si>
  <si>
    <t>P088412672503R</t>
  </si>
  <si>
    <t>MBALA NDONGO</t>
  </si>
  <si>
    <t>P057318074031G</t>
  </si>
  <si>
    <t>P016317541743Z</t>
  </si>
  <si>
    <t>KOUAIGING EPOUSE YOUAILI</t>
  </si>
  <si>
    <t>P087517685347X</t>
  </si>
  <si>
    <t>JOSELINE GISELE</t>
  </si>
  <si>
    <t>P117916844842M</t>
  </si>
  <si>
    <t>PETER FUL</t>
  </si>
  <si>
    <t>P018012755221D</t>
  </si>
  <si>
    <t>MASSEE</t>
  </si>
  <si>
    <t>M060917703003Z</t>
  </si>
  <si>
    <t>CATHOLIC UNIVERSITY OF CAMEROON BAMENDA</t>
  </si>
  <si>
    <t>M062117054273B</t>
  </si>
  <si>
    <t>SOCIETE COOPERATIVE SIMPLIFIEE DES PRODUCTEURS DE COTON DE WINDE-NGONG</t>
  </si>
  <si>
    <t>SCOOPS BARKA NDEMRI</t>
  </si>
  <si>
    <t>P058114929716H</t>
  </si>
  <si>
    <t>DONATIEN GUY</t>
  </si>
  <si>
    <t>P108715620290P</t>
  </si>
  <si>
    <t>JOSE PIERRE</t>
  </si>
  <si>
    <t>P058514567423Z</t>
  </si>
  <si>
    <t>P038100270214P</t>
  </si>
  <si>
    <t>TANDA NODEM JUDITH</t>
  </si>
  <si>
    <t>TRAVEL COMPANY, SERVICES, IMMIGRATION ...</t>
  </si>
  <si>
    <t>P018817515425B</t>
  </si>
  <si>
    <t>NGWA EUGINE NGU</t>
  </si>
  <si>
    <t>(ETS ALPURPOSE TRAVELS INTERNATIONAL JOBS)</t>
  </si>
  <si>
    <t>P017314401772F</t>
  </si>
  <si>
    <t>P048316226253P</t>
  </si>
  <si>
    <t>P036716634846U</t>
  </si>
  <si>
    <t>ETS DZOKOU</t>
  </si>
  <si>
    <t>P037918061040K</t>
  </si>
  <si>
    <t>NTSAMA NAMA</t>
  </si>
  <si>
    <t>SUZANNE TATIANNE</t>
  </si>
  <si>
    <t>M012618329919M</t>
  </si>
  <si>
    <t>INNOVATION MULTI-TECH SERVICE SARLU</t>
  </si>
  <si>
    <t>IMTS SARLU</t>
  </si>
  <si>
    <t>P088714411033S</t>
  </si>
  <si>
    <t>P096412417481K</t>
  </si>
  <si>
    <t>DIEDJIP RENE</t>
  </si>
  <si>
    <t>ETS DIEDJIP RENE</t>
  </si>
  <si>
    <t>P088217763142G</t>
  </si>
  <si>
    <t>KUETE NDE</t>
  </si>
  <si>
    <t>P018000346688N</t>
  </si>
  <si>
    <t>LDAWAÏ JEAN</t>
  </si>
  <si>
    <t>ETS LDAWAI JEAN</t>
  </si>
  <si>
    <t>P089518026449Q</t>
  </si>
  <si>
    <t>TSADI</t>
  </si>
  <si>
    <t>P019516720202A</t>
  </si>
  <si>
    <t>DJEMELAH POWO</t>
  </si>
  <si>
    <t>P019617943060N</t>
  </si>
  <si>
    <t>TIWA SONKOUE</t>
  </si>
  <si>
    <t>P010217528205T</t>
  </si>
  <si>
    <t>HAPPI ATEBA ALFRED KEVIN</t>
  </si>
  <si>
    <t>( ETS KEVI-FRED )</t>
  </si>
  <si>
    <t>VITRERIE ALLUMINIUM</t>
  </si>
  <si>
    <t>P099217577287C</t>
  </si>
  <si>
    <t>ZANMENE MELI FEUMATIO</t>
  </si>
  <si>
    <t>P108617874455X</t>
  </si>
  <si>
    <t>EMMERANCE LAURE</t>
  </si>
  <si>
    <t>M022416402818F</t>
  </si>
  <si>
    <t>STE MAINOU SARL</t>
  </si>
  <si>
    <t>P048017783910F</t>
  </si>
  <si>
    <t>P088115130308M</t>
  </si>
  <si>
    <t>OMGBA EPSE ESSAMA</t>
  </si>
  <si>
    <t>P069914954308Y</t>
  </si>
  <si>
    <t>SAHA TAZO</t>
  </si>
  <si>
    <t>LINARES</t>
  </si>
  <si>
    <t>P068916326464Q</t>
  </si>
  <si>
    <t>NYEBE PIEUMEU</t>
  </si>
  <si>
    <t>BLANDINE CORINE</t>
  </si>
  <si>
    <t>P085300160036Y</t>
  </si>
  <si>
    <t>MAPA EPSE TALLA BERNADETTEMAP</t>
  </si>
  <si>
    <t>MAPA EPSE TALLA BERNADETTE</t>
  </si>
  <si>
    <t>COM.GEN.&amp; PRESTA.SCES</t>
  </si>
  <si>
    <t>P097000486230D</t>
  </si>
  <si>
    <t>TAIWE KOLANDI</t>
  </si>
  <si>
    <t>P122017370671J</t>
  </si>
  <si>
    <t>ZENKENG DAVID</t>
  </si>
  <si>
    <t>P098517697159R</t>
  </si>
  <si>
    <t>NGO BALEBA  CECILE</t>
  </si>
  <si>
    <t>P059718255626W</t>
  </si>
  <si>
    <t>P038012417887L</t>
  </si>
  <si>
    <t>BISSOKO NANGA MONIQUE</t>
  </si>
  <si>
    <t>P068414679882A</t>
  </si>
  <si>
    <t>VITALIS CHRYSANTUS</t>
  </si>
  <si>
    <t>P078016918567N</t>
  </si>
  <si>
    <t>NGO ESSOLA JACQUELINE</t>
  </si>
  <si>
    <t>P099418467650G</t>
  </si>
  <si>
    <t>P068218362797S</t>
  </si>
  <si>
    <t>P096314815306S</t>
  </si>
  <si>
    <t>P117116070783E</t>
  </si>
  <si>
    <t>ABENDANG ESSONO</t>
  </si>
  <si>
    <t>SUZANNE VIRGINIE</t>
  </si>
  <si>
    <t>P109817760294Y</t>
  </si>
  <si>
    <t>M022217064696Y</t>
  </si>
  <si>
    <t>NEW TECH ENGINEERING COMPANY</t>
  </si>
  <si>
    <t>NTEC</t>
  </si>
  <si>
    <t>NET WORKING, VIDÉO SURVEILLANCE, GÉNIE CIVIL ÉLECTRICITÉ, SATELLITE INSTALLATION</t>
  </si>
  <si>
    <t>P037112604693D</t>
  </si>
  <si>
    <t>P067817855372Z</t>
  </si>
  <si>
    <t>MEKOU EMBOLO</t>
  </si>
  <si>
    <t>FRANÇOISE GINETTE</t>
  </si>
  <si>
    <t>P019217858970K</t>
  </si>
  <si>
    <t>KAMGA NGOUNOU</t>
  </si>
  <si>
    <t>BRICE EXPEDIT</t>
  </si>
  <si>
    <t>M072318054429Q</t>
  </si>
  <si>
    <t>COMPLEXE ÉDUCATIF BILINGUE B &amp; A INSTITUT ÉDUCATION</t>
  </si>
  <si>
    <t>P098517080793T</t>
  </si>
  <si>
    <t>FORMBEWING</t>
  </si>
  <si>
    <t>ERIC CHEFOR</t>
  </si>
  <si>
    <t>P077812443990F</t>
  </si>
  <si>
    <t>DJOMO ONOMO</t>
  </si>
  <si>
    <t>P089416384943F</t>
  </si>
  <si>
    <t>ADOUM DJIDDA</t>
  </si>
  <si>
    <t>P067417137557Y</t>
  </si>
  <si>
    <t>ZEUTCHEU</t>
  </si>
  <si>
    <t>P108717847774R</t>
  </si>
  <si>
    <t>APOBOP PEGNO DAVID SEVERIN</t>
  </si>
  <si>
    <t>ETS PEGNO &amp; FILS</t>
  </si>
  <si>
    <t>M012618488424C</t>
  </si>
  <si>
    <t>GLOBAL MEDSTOUR AFRICA LIMITED</t>
  </si>
  <si>
    <t>G.M.T.A-LTD</t>
  </si>
  <si>
    <t>P018417160537D</t>
  </si>
  <si>
    <t>AYOUBA NOUHOU</t>
  </si>
  <si>
    <t>P058918081674J</t>
  </si>
  <si>
    <t>P108917225366X</t>
  </si>
  <si>
    <t>GWET MARIE VIRGINIE</t>
  </si>
  <si>
    <t>P046712302338R</t>
  </si>
  <si>
    <t>MBARGA EYEBE</t>
  </si>
  <si>
    <t>SIMEON ALAIN</t>
  </si>
  <si>
    <t>P019318571172U</t>
  </si>
  <si>
    <t>ZEBOP</t>
  </si>
  <si>
    <t>M112518308402F</t>
  </si>
  <si>
    <t>NKEH NJI ENGINEERING LTD</t>
  </si>
  <si>
    <t>NNE</t>
  </si>
  <si>
    <t>P088716781267M</t>
  </si>
  <si>
    <t>OUMBE NOFFO</t>
  </si>
  <si>
    <t>ALAIN D</t>
  </si>
  <si>
    <t>P058218205785N</t>
  </si>
  <si>
    <t>KOUONGNI JEAN PIERRE</t>
  </si>
  <si>
    <t>P049717453076A</t>
  </si>
  <si>
    <t>TENE MADELEINE</t>
  </si>
  <si>
    <t>P019416698982R</t>
  </si>
  <si>
    <t>P055317354431U</t>
  </si>
  <si>
    <t>MEKANDA BIOULE</t>
  </si>
  <si>
    <t>P108112131482W</t>
  </si>
  <si>
    <t>NGUEUNKO KENGNE MARCEL</t>
  </si>
  <si>
    <t>P079415416257D</t>
  </si>
  <si>
    <t>VERA NJEUBONG</t>
  </si>
  <si>
    <t>BEJI DINGA</t>
  </si>
  <si>
    <t>P037917709598Q</t>
  </si>
  <si>
    <t>LEMOTSOP épse KENFACK</t>
  </si>
  <si>
    <t>CLARISSE MURIELLE</t>
  </si>
  <si>
    <t>P059216085317G</t>
  </si>
  <si>
    <t>YONTI DJOUSSI</t>
  </si>
  <si>
    <t>P078416027698Q</t>
  </si>
  <si>
    <t>LONTSI TAKOU</t>
  </si>
  <si>
    <t>MIREILLE ADELAIDE</t>
  </si>
  <si>
    <t>P036917714759Q</t>
  </si>
  <si>
    <t>NDIAYE  ABDOULAYE</t>
  </si>
  <si>
    <t>M022317981044Y</t>
  </si>
  <si>
    <t>STE ANGE DISTRIBUTION SARL</t>
  </si>
  <si>
    <t>ANGE DISTRIBUTION SARL</t>
  </si>
  <si>
    <t>P035816109456E</t>
  </si>
  <si>
    <t>FANGNANG</t>
  </si>
  <si>
    <t>P069418321807F</t>
  </si>
  <si>
    <t>NGECHE FONCHANG</t>
  </si>
  <si>
    <t>P087017952616K</t>
  </si>
  <si>
    <t>MEZOMO FONDJO</t>
  </si>
  <si>
    <t>P049618358832H</t>
  </si>
  <si>
    <t>EDOA BESSALA WAMBIWA DELPHINE FLORETTE</t>
  </si>
  <si>
    <t>ETS BESS SERVICES</t>
  </si>
  <si>
    <t>P039018588708U</t>
  </si>
  <si>
    <t>LESLIE TABOT</t>
  </si>
  <si>
    <t>P078712523968C</t>
  </si>
  <si>
    <t>COMFORT AMAKA NWOBOD</t>
  </si>
  <si>
    <t>P047216334619E</t>
  </si>
  <si>
    <t>NGO NKOT ÉPOUSE MAYILLA</t>
  </si>
  <si>
    <t>M072517871614Y</t>
  </si>
  <si>
    <t>TSALA &amp; FILS SARL</t>
  </si>
  <si>
    <t>P058116246977Y</t>
  </si>
  <si>
    <t>P028217893102S</t>
  </si>
  <si>
    <t>DJIMEFO YVES PAULIN</t>
  </si>
  <si>
    <t>ETS JA RULE</t>
  </si>
  <si>
    <t>P089216657155A</t>
  </si>
  <si>
    <t>WIRNA RAINEY</t>
  </si>
  <si>
    <t>M082517993591A</t>
  </si>
  <si>
    <t>ETS IRINA SHOP</t>
  </si>
  <si>
    <t>IRINA SCE</t>
  </si>
  <si>
    <t>P015712569299H</t>
  </si>
  <si>
    <t>NANGUE ETIENNE</t>
  </si>
  <si>
    <t>P059816636775L</t>
  </si>
  <si>
    <t>MERCY FEY</t>
  </si>
  <si>
    <t>P079212379294J</t>
  </si>
  <si>
    <t>P088917847052X</t>
  </si>
  <si>
    <t>Sakamba ndombe</t>
  </si>
  <si>
    <t>P116115471301N</t>
  </si>
  <si>
    <t>ENQUÊTE ET SÉCURITÉ</t>
  </si>
  <si>
    <t>M032416631354Q</t>
  </si>
  <si>
    <t>LOVE SECURITY SARL</t>
  </si>
  <si>
    <t>LOVE SECURITY</t>
  </si>
  <si>
    <t>P022217082609A</t>
  </si>
  <si>
    <t>EYONG EBAI</t>
  </si>
  <si>
    <t>M111917471259F</t>
  </si>
  <si>
    <t>SUCCESSION NOUNI NANDJOU LEONARD AURELIEN</t>
  </si>
  <si>
    <t>P076216564920N</t>
  </si>
  <si>
    <t>IGNATIUS NKWENTI</t>
  </si>
  <si>
    <t>M072416886043Z</t>
  </si>
  <si>
    <t>RÉUNION DES RESSORTISSANTS DU QUARTIER LATEUNE-BAKONG DE YAOUNDE</t>
  </si>
  <si>
    <t>RRQL-B</t>
  </si>
  <si>
    <t>CONTRIBUER AU DÉVELOPPEMENT SOCIAL, ÉCONOMIQUE ET CULTUREL DU QUARTIER LATEUNE EN PARTICULIER ET DE BAKONG EN GÉNÉRAL; FAVORISER ENTRE SES MEMBRES, LA CIRCULATION D'UN COURANT SAINT D'ASSISTANCE MUTUE</t>
  </si>
  <si>
    <t>P050117656960Q</t>
  </si>
  <si>
    <t>BISSAH BOUNOUNGOU</t>
  </si>
  <si>
    <t>GERMAINE GIOVANIE</t>
  </si>
  <si>
    <t>M022014407393U</t>
  </si>
  <si>
    <t>SOCIETE ARTS ET MULTISERVICES SARL</t>
  </si>
  <si>
    <t>SAMUL SARL</t>
  </si>
  <si>
    <t>P028317037969Q</t>
  </si>
  <si>
    <t>KOUEGA DJOMO EPSE DITA TAMEN</t>
  </si>
  <si>
    <t>P064717575863F</t>
  </si>
  <si>
    <t>SALIA RUDOLF NJIO</t>
  </si>
  <si>
    <t>P067117783696T</t>
  </si>
  <si>
    <t>WAMBA SOOB</t>
  </si>
  <si>
    <t>PRESTATIONS MTN</t>
  </si>
  <si>
    <t>M051100038112D</t>
  </si>
  <si>
    <t>DREAM WORLD SARL</t>
  </si>
  <si>
    <t>LABORATOIRE D'ANALYSES</t>
  </si>
  <si>
    <t>M101812725583J</t>
  </si>
  <si>
    <t>STE"LABO DE BIOLOGIE MEDICALE OCEAN"</t>
  </si>
  <si>
    <t>STE"LABORATOIRE BIOLOGIE MEDICALE OCEAN"</t>
  </si>
  <si>
    <t>M022416477986Z</t>
  </si>
  <si>
    <t>ESTLANDBEAUTY</t>
  </si>
  <si>
    <t>P059013956129R</t>
  </si>
  <si>
    <t>PRUDENCE BELLANGE</t>
  </si>
  <si>
    <t>P057012675260E</t>
  </si>
  <si>
    <t>P077812438574M</t>
  </si>
  <si>
    <t>P028412088971J</t>
  </si>
  <si>
    <t>ESINMEKARA</t>
  </si>
  <si>
    <t>P058112633098D</t>
  </si>
  <si>
    <t>NGAVOM LAURENTINE</t>
  </si>
  <si>
    <t>P019317700000G</t>
  </si>
  <si>
    <t>NZOKAM MOUAFO</t>
  </si>
  <si>
    <t>DODY WILLIAM</t>
  </si>
  <si>
    <t>M082014935633H</t>
  </si>
  <si>
    <t>DIGITAL CLINIC SARL</t>
  </si>
  <si>
    <t>M088117255384Y</t>
  </si>
  <si>
    <t>ECOLE PRIVEE ISLAMIQUE FRANCO SADAKATOUL KYE-OSSI</t>
  </si>
  <si>
    <t>MENUISIERIE-MECANIQUE</t>
  </si>
  <si>
    <t>P069417199210Y</t>
  </si>
  <si>
    <t>P067700415601J</t>
  </si>
  <si>
    <t>APOLONEL</t>
  </si>
  <si>
    <t>P048414408599T</t>
  </si>
  <si>
    <t>P017512331621G</t>
  </si>
  <si>
    <t>HASSANA BLAMA</t>
  </si>
  <si>
    <t>ETS BLAMA ET FILS</t>
  </si>
  <si>
    <t>P017112617439H</t>
  </si>
  <si>
    <t>BOUTIMI NGOSSI</t>
  </si>
  <si>
    <t>P122015314428U</t>
  </si>
  <si>
    <t>GADJAMA SALI</t>
  </si>
  <si>
    <t>P038617217011U</t>
  </si>
  <si>
    <t>FRANKLINE NJI</t>
  </si>
  <si>
    <t>P118816022288G</t>
  </si>
  <si>
    <t>DJOUTCHAP</t>
  </si>
  <si>
    <t>SUZANNE RODRIGUE</t>
  </si>
  <si>
    <t>P088517492749Q</t>
  </si>
  <si>
    <t>AKAMELU</t>
  </si>
  <si>
    <t>DAVID IZUCHUKWU</t>
  </si>
  <si>
    <t>P128318005521N</t>
  </si>
  <si>
    <t>M012216903711L</t>
  </si>
  <si>
    <t>CABINET VETERINAIRE LA CONFIANCE DU NOUN SARL</t>
  </si>
  <si>
    <t>CVCN SARL</t>
  </si>
  <si>
    <t>P099818395047Q</t>
  </si>
  <si>
    <t>P122017273319U</t>
  </si>
  <si>
    <t>BATELA PATRICK NOEL</t>
  </si>
  <si>
    <t>P016212436509D</t>
  </si>
  <si>
    <t>MABOM MABOM SAMUEL</t>
  </si>
  <si>
    <t>ETS MABOM MABOM SAMUEL</t>
  </si>
  <si>
    <t>P020018055896X</t>
  </si>
  <si>
    <t>YOUTA SONKOUE</t>
  </si>
  <si>
    <t>BRENDICHE PAMELLA</t>
  </si>
  <si>
    <t>P058112572589C</t>
  </si>
  <si>
    <t>NDJAYONG</t>
  </si>
  <si>
    <t>GASTON ULRICH</t>
  </si>
  <si>
    <t>P067512409557C</t>
  </si>
  <si>
    <t>MOUFO FOTSING</t>
  </si>
  <si>
    <t>P016417790290D</t>
  </si>
  <si>
    <t>TAMBAYA AROUNA</t>
  </si>
  <si>
    <t>P010416970263W</t>
  </si>
  <si>
    <t>CISSE BOUKEL</t>
  </si>
  <si>
    <t>P128700523683J</t>
  </si>
  <si>
    <t>DJUEJI</t>
  </si>
  <si>
    <t>P127715422578G</t>
  </si>
  <si>
    <t>DJENABOU MOHAMED</t>
  </si>
  <si>
    <t>(CABINET D'AVOCAT)</t>
  </si>
  <si>
    <t>P067012379883H</t>
  </si>
  <si>
    <t>CHARLES ATEH</t>
  </si>
  <si>
    <t>FARMERS ASSOCIATION</t>
  </si>
  <si>
    <t>M091917553941N</t>
  </si>
  <si>
    <t>FAITHFUL FARMERS COOPERATIVE SOCIETY</t>
  </si>
  <si>
    <t>FAITFACOOP-BOD</t>
  </si>
  <si>
    <t>P070017574392M</t>
  </si>
  <si>
    <t>LONGUE LONGUE.</t>
  </si>
  <si>
    <t>JULES JUSTIN.</t>
  </si>
  <si>
    <t>P039317929244F</t>
  </si>
  <si>
    <t>MOUSSA DJIBRILLA</t>
  </si>
  <si>
    <t>M122116918807L</t>
  </si>
  <si>
    <t>2M STAR COMPANY</t>
  </si>
  <si>
    <t>P019217830986C</t>
  </si>
  <si>
    <t>SOCIAL MEETING</t>
  </si>
  <si>
    <t>M092217664178Q</t>
  </si>
  <si>
    <t>NEAT TOUCH COMPANY LIMITED</t>
  </si>
  <si>
    <t>M092518067201K</t>
  </si>
  <si>
    <t>H.I.C GROUP SARL</t>
  </si>
  <si>
    <t>M121914699487S</t>
  </si>
  <si>
    <t>MAUNEXUS CAMEROON</t>
  </si>
  <si>
    <t>PARFUMERIE,VENTE DES PRODUITS COSMÉTIQUES</t>
  </si>
  <si>
    <t>P069117500841H</t>
  </si>
  <si>
    <t>MABOKOU SYLVIANE</t>
  </si>
  <si>
    <t>" ETS LAURE PARFUMERIE ET FAMILLE "</t>
  </si>
  <si>
    <t>P027516326051R</t>
  </si>
  <si>
    <t>MOUKOUO EPSE TEDJONG</t>
  </si>
  <si>
    <t>CERAFINE</t>
  </si>
  <si>
    <t>P108112149095Q</t>
  </si>
  <si>
    <t>OWONA NDONGO</t>
  </si>
  <si>
    <t>FRANCOIS CHARLES CHRISTIAN</t>
  </si>
  <si>
    <t>P038316806831P</t>
  </si>
  <si>
    <t>ROUKAIYATOU MOUSSA YACUBOU</t>
  </si>
  <si>
    <t>(ETS ROUKI-SERVICE)</t>
  </si>
  <si>
    <t>P017112413093Z</t>
  </si>
  <si>
    <t>IDY SAMBA</t>
  </si>
  <si>
    <t>P029217954722F</t>
  </si>
  <si>
    <t>KONJA</t>
  </si>
  <si>
    <t>ENJEMA ETOMBO</t>
  </si>
  <si>
    <t>P057916758095J</t>
  </si>
  <si>
    <t>DZOFOU KUETE</t>
  </si>
  <si>
    <t>M101512465662N</t>
  </si>
  <si>
    <t>SKAB ELEVAGE SNC</t>
  </si>
  <si>
    <t>CCE/GL-NEGOCE-REPRESENTATION</t>
  </si>
  <si>
    <t>M071512381155B</t>
  </si>
  <si>
    <t>STE NAJUST SARL</t>
  </si>
  <si>
    <t>P127411847746J</t>
  </si>
  <si>
    <t>MEFOWE SAGOU</t>
  </si>
  <si>
    <t>KARELLE ANGE</t>
  </si>
  <si>
    <t>P099312401992B</t>
  </si>
  <si>
    <t>ASSAMAYA KPOUMIE ABASS</t>
  </si>
  <si>
    <t>P018918259120P</t>
  </si>
  <si>
    <t>TENEKEU TSIAZE EPOUSE TSAGUE</t>
  </si>
  <si>
    <t>MARIE (MT2 SERVICES)</t>
  </si>
  <si>
    <t>P089616294482P</t>
  </si>
  <si>
    <t>DJOCKOUA RODRIGUE</t>
  </si>
  <si>
    <t>P069817598121R</t>
  </si>
  <si>
    <t>ABOUDEM MAZAMDA</t>
  </si>
  <si>
    <t>PAOLA BRINDA</t>
  </si>
  <si>
    <t>P013412415391A</t>
  </si>
  <si>
    <t>WEKAM MICHEL</t>
  </si>
  <si>
    <t>P019618565280S</t>
  </si>
  <si>
    <t>TIKA GUILAKONG</t>
  </si>
  <si>
    <t>FRANC ROSMAEL</t>
  </si>
  <si>
    <t>P058712517165Z</t>
  </si>
  <si>
    <t>P019516600429Z</t>
  </si>
  <si>
    <t>TATANG KEMBIA</t>
  </si>
  <si>
    <t>DIANE BLONDELLE</t>
  </si>
  <si>
    <t>P122016104558F</t>
  </si>
  <si>
    <t>AKEM VALENTINE AKEM</t>
  </si>
  <si>
    <t>P129417795200X</t>
  </si>
  <si>
    <t>MOKO FOTSO</t>
  </si>
  <si>
    <t>ZITA BANIDOLE.</t>
  </si>
  <si>
    <t>M022118485654N</t>
  </si>
  <si>
    <t>DISTRIBUTION DES INTRANTS AGRICOLES, BOULANGERIE, COMMERCE GENERAL, IMPORT-EXPORT</t>
  </si>
  <si>
    <t>P017618065009Y</t>
  </si>
  <si>
    <t>MBAINMOUN YAYA</t>
  </si>
  <si>
    <t>SHOPPINGET VENTE DES PRODUITS DE BEAUTE</t>
  </si>
  <si>
    <t>P076218451595Y</t>
  </si>
  <si>
    <t>DJALEU ÉPOUSE YOUANI</t>
  </si>
  <si>
    <t>P037912756506M</t>
  </si>
  <si>
    <t>EMOUKA EPSEE NLEND</t>
  </si>
  <si>
    <t>ACTION SOCIALE EN FAVEUR DES ORPHELINS</t>
  </si>
  <si>
    <t>M062017250558N</t>
  </si>
  <si>
    <t>ASSOCITION FOI ET AMOUR EN ACTION</t>
  </si>
  <si>
    <t>AFAAC</t>
  </si>
  <si>
    <t>P058718150444L</t>
  </si>
  <si>
    <t>FRANCK CHAMBERLIN</t>
  </si>
  <si>
    <t>P089917661107T</t>
  </si>
  <si>
    <t>TSIMENE TAZANTSI</t>
  </si>
  <si>
    <t>SERVICES INFORMATIQUE ET DIVERS</t>
  </si>
  <si>
    <t>M032217157297A</t>
  </si>
  <si>
    <t>PRINVED SARL</t>
  </si>
  <si>
    <t>P118017554935F</t>
  </si>
  <si>
    <t>ISAAC TOH</t>
  </si>
  <si>
    <t>P069718321064M</t>
  </si>
  <si>
    <t>DJOUAZON JOUFFO</t>
  </si>
  <si>
    <t>SANDRA KEVINE</t>
  </si>
  <si>
    <t>P016617110271Q</t>
  </si>
  <si>
    <t>GOUDAM A BEPPE</t>
  </si>
  <si>
    <t>MARTHE ALBERTINE</t>
  </si>
  <si>
    <t>P018016417903G</t>
  </si>
  <si>
    <t>P047500213234R</t>
  </si>
  <si>
    <t>YONG NDONGVIUN CORNELIUS</t>
  </si>
  <si>
    <t>YONG NDONGVIUN C</t>
  </si>
  <si>
    <t>P039212409624L</t>
  </si>
  <si>
    <t>P079318175691T</t>
  </si>
  <si>
    <t>AKONO MBAZOA NSIZOA</t>
  </si>
  <si>
    <t>M112518166076F</t>
  </si>
  <si>
    <t>I.A. COMPANY SARL</t>
  </si>
  <si>
    <t>P088000535448G</t>
  </si>
  <si>
    <t>TAMEGHE SIGNIE</t>
  </si>
  <si>
    <t>P015517864167C</t>
  </si>
  <si>
    <t>NDJENDA</t>
  </si>
  <si>
    <t>P029417196757W</t>
  </si>
  <si>
    <t>STEPHANIE ERUHABIE</t>
  </si>
  <si>
    <t>P117800375633K</t>
  </si>
  <si>
    <t>FOUDA ONDOA</t>
  </si>
  <si>
    <t>P048817589254U</t>
  </si>
  <si>
    <t>P019817752364R</t>
  </si>
  <si>
    <t>KANA NANKENG</t>
  </si>
  <si>
    <t>P128617933189C</t>
  </si>
  <si>
    <t>P010217860966X</t>
  </si>
  <si>
    <t>P117918364151R</t>
  </si>
  <si>
    <t>Enyegue tsoungui</t>
  </si>
  <si>
    <t>P069118002578H</t>
  </si>
  <si>
    <t>BILLY EBAI BUSSAH</t>
  </si>
  <si>
    <t>M119016615460P</t>
  </si>
  <si>
    <t>MINISTERE DE LA COMMUNIATION</t>
  </si>
  <si>
    <t>P047512622201L</t>
  </si>
  <si>
    <t>NDZEUGUENG KAMDEM PATRICE</t>
  </si>
  <si>
    <t>P109316339613N</t>
  </si>
  <si>
    <t>OVAMBE</t>
  </si>
  <si>
    <t>P119718305811S</t>
  </si>
  <si>
    <t>AMBROISE WESLEY MELANIE</t>
  </si>
  <si>
    <t>P017312528428G</t>
  </si>
  <si>
    <t>P048216621560M</t>
  </si>
  <si>
    <t>EMILE AMBE TANGANG</t>
  </si>
  <si>
    <t>( HITECH SECURITY SERVICES )</t>
  </si>
  <si>
    <t>Import and Export, Sales of Vehicles, General Commerce , General contracts , Events Management, Vehicle tracking and Alarm systems installation, Personnel management</t>
  </si>
  <si>
    <t>VENTE DE CHAUSSURES(CHINOIS)</t>
  </si>
  <si>
    <t>P029618535027K</t>
  </si>
  <si>
    <t>ATAKOUMENE FOUWA</t>
  </si>
  <si>
    <t>GERY</t>
  </si>
  <si>
    <t>P025615412968H</t>
  </si>
  <si>
    <t>TSANGA MESSI</t>
  </si>
  <si>
    <t>P036612695912B</t>
  </si>
  <si>
    <t>MINLEND MICHEL</t>
  </si>
  <si>
    <t>ETS MINLEND MICHEL</t>
  </si>
  <si>
    <t>P078516936286F</t>
  </si>
  <si>
    <t>P066812266616A</t>
  </si>
  <si>
    <t>P014900098561U</t>
  </si>
  <si>
    <t>ETUKENI EDWARD UMOH</t>
  </si>
  <si>
    <t>M052016388307P</t>
  </si>
  <si>
    <t>FINANCE CAPITAL LYNX PARTNERS</t>
  </si>
  <si>
    <t>PRESTATIONS DE SERVICES FINANCIERS, SUIVI ET FINANCEMENT DES PROJETS, CONSULTANT EN IMMIGRATION</t>
  </si>
  <si>
    <t>P068818012983E</t>
  </si>
  <si>
    <t>SONFACK DOLIR CHARNELLE</t>
  </si>
  <si>
    <t>M082517935729G</t>
  </si>
  <si>
    <t>DELTA BAZAR COMPANY SARL</t>
  </si>
  <si>
    <t>D.B.C</t>
  </si>
  <si>
    <t>P128117456581K</t>
  </si>
  <si>
    <t>DZOYEM EMMANUEL</t>
  </si>
  <si>
    <t>P089918468788G</t>
  </si>
  <si>
    <t>BIDIAS BAGNA</t>
  </si>
  <si>
    <t>P015018281225P</t>
  </si>
  <si>
    <t>P059117541439G</t>
  </si>
  <si>
    <t>FAUSTINE MELANIE</t>
  </si>
  <si>
    <t>P127817782169K</t>
  </si>
  <si>
    <t>P099318009785G</t>
  </si>
  <si>
    <t>ELLA TSOGO PRISCA ( ETS AGOLION)</t>
  </si>
  <si>
    <t>P017815979162U</t>
  </si>
  <si>
    <t>TCHOKOTHIEU KAMANI SANDRINE LAURE EPOUSE TISSI</t>
  </si>
  <si>
    <t>ORANGE MONEY ET MOBILE MONEY</t>
  </si>
  <si>
    <t>P059817271562C</t>
  </si>
  <si>
    <t>INSTITUTEUR ENSEIGNEMENT TECHN</t>
  </si>
  <si>
    <t>P095800319850N</t>
  </si>
  <si>
    <t>BITOMO NOMI EPSEE EWOTI</t>
  </si>
  <si>
    <t>M102217653114Y</t>
  </si>
  <si>
    <t>MS CONSULTING SARL</t>
  </si>
  <si>
    <t>P105112547159F</t>
  </si>
  <si>
    <t>DOMGUE EPSE DEFO</t>
  </si>
  <si>
    <t>P088817758544U</t>
  </si>
  <si>
    <t>KWAMO YATI</t>
  </si>
  <si>
    <t>ROCHELINE</t>
  </si>
  <si>
    <t>M110800026238E</t>
  </si>
  <si>
    <t>PHARMACIE MESSA SARL</t>
  </si>
  <si>
    <t>PHAEMACIE MESSA SARL</t>
  </si>
  <si>
    <t>P077017177405B</t>
  </si>
  <si>
    <t>EXPLOITATION DE CARRIERE DE POUZZOLANE - TRAVAUX PUBLICS - PRESTATIONS DE SERVICES ET EXTRACTION</t>
  </si>
  <si>
    <t>P028813170421T</t>
  </si>
  <si>
    <t>ADA MARION LODY</t>
  </si>
  <si>
    <t>P018812328396L</t>
  </si>
  <si>
    <t>SALISSOU AHAMADOU</t>
  </si>
  <si>
    <t>P077814424017B</t>
  </si>
  <si>
    <t>P078300121871X</t>
  </si>
  <si>
    <t>ODILIANE</t>
  </si>
  <si>
    <t>P067112518859N</t>
  </si>
  <si>
    <t>TAMBE TAKANG DESIRE</t>
  </si>
  <si>
    <t>P058317299400F</t>
  </si>
  <si>
    <t>FOFOU RODRIGUE SAH</t>
  </si>
  <si>
    <t>P049112707107Q</t>
  </si>
  <si>
    <t>SIAKOUA MAKOWE</t>
  </si>
  <si>
    <t>DURANCE</t>
  </si>
  <si>
    <t>P118716331863G</t>
  </si>
  <si>
    <t>TCHOUMI PAYANG EPSE CHOUMPA</t>
  </si>
  <si>
    <t>REINE AUDREY</t>
  </si>
  <si>
    <t>M110400017857H</t>
  </si>
  <si>
    <t>STE OMEGA INDUSTRIE. SA.</t>
  </si>
  <si>
    <t>P088916332148W</t>
  </si>
  <si>
    <t>NGUELEFACK EPSE TEMGOUA</t>
  </si>
  <si>
    <t>NELLY PAULETTE</t>
  </si>
  <si>
    <t>P038315670043W</t>
  </si>
  <si>
    <t>DIOPIP MOPOK</t>
  </si>
  <si>
    <t>RIVELINO</t>
  </si>
  <si>
    <t>P088518013046F</t>
  </si>
  <si>
    <t>P099717695046K</t>
  </si>
  <si>
    <t>LEKINA NDZANA JEAN BLAISE</t>
  </si>
  <si>
    <t>( ETS JBL)</t>
  </si>
  <si>
    <t>P069717349961L</t>
  </si>
  <si>
    <t>YABOU</t>
  </si>
  <si>
    <t>M072417198303Q</t>
  </si>
  <si>
    <t>SOCIETE COOPERATIVE SIMPLIFIE DES PRODUCTEURS DU RIZ</t>
  </si>
  <si>
    <t>SCOOPS LES BATISSEURS</t>
  </si>
  <si>
    <t>PRODUCTION, TRANSFORMATION ET COMMERCIALISATION DU RIZ (ACTIVITE PRINCIPALE)</t>
  </si>
  <si>
    <t>P067216403042Z</t>
  </si>
  <si>
    <t>P107300397276W</t>
  </si>
  <si>
    <t>TAKOUDJOU JEAN PAUL</t>
  </si>
  <si>
    <t>P057618523957W</t>
  </si>
  <si>
    <t>NJOKU EPSE NJOKU UGBAEJA</t>
  </si>
  <si>
    <t>ROSE PRINCELY</t>
  </si>
  <si>
    <t>P047518485258J</t>
  </si>
  <si>
    <t>P105300499184S</t>
  </si>
  <si>
    <t>ADJIN EPSEE IROUME</t>
  </si>
  <si>
    <t>P048717975960Y</t>
  </si>
  <si>
    <t>LONTSI KUETI</t>
  </si>
  <si>
    <t>DODELINE NIGUESE</t>
  </si>
  <si>
    <t>P127818572310E</t>
  </si>
  <si>
    <t>NGUENDA AMOUGUI</t>
  </si>
  <si>
    <t>M122518249520D</t>
  </si>
  <si>
    <t>Dream Life Technologies Ltd</t>
  </si>
  <si>
    <t>DTTECH ltd</t>
  </si>
  <si>
    <t>P029718100890U</t>
  </si>
  <si>
    <t>YOUSSOUA</t>
  </si>
  <si>
    <t>M079918129325R</t>
  </si>
  <si>
    <t>MANYU TECHNICIANS ASSOCIATION MAMFE MAIN GARAGE</t>
  </si>
  <si>
    <t>M.T.A.M.M.G</t>
  </si>
  <si>
    <t>P126217770401M</t>
  </si>
  <si>
    <t>TICLA</t>
  </si>
  <si>
    <t>P059112439609K</t>
  </si>
  <si>
    <t>MOMO TSAYO</t>
  </si>
  <si>
    <t>P117612522702Y</t>
  </si>
  <si>
    <t>AZEULEFACK NADEGE LANDRYS</t>
  </si>
  <si>
    <t>ETS LE CONGLOMERAT</t>
  </si>
  <si>
    <t>P057117647150N</t>
  </si>
  <si>
    <t>BONGKIMAI GEDEON</t>
  </si>
  <si>
    <t>M021812677112T</t>
  </si>
  <si>
    <t>STE CIVILE IMMOBILERE EVOLUTION SARL</t>
  </si>
  <si>
    <t>SCI EVOLUTION SARL</t>
  </si>
  <si>
    <t>P125317723131N</t>
  </si>
  <si>
    <t>ALFRED INIWU</t>
  </si>
  <si>
    <t>P108517231300W</t>
  </si>
  <si>
    <t>SALI NRANTA</t>
  </si>
  <si>
    <t>P018312710867Z</t>
  </si>
  <si>
    <t>IDRISS YACOUB</t>
  </si>
  <si>
    <t>P066600221720B</t>
  </si>
  <si>
    <t>NJEUTCHA NGAMENI BRIGITTE LEONIE</t>
  </si>
  <si>
    <t>P127217230214N</t>
  </si>
  <si>
    <t>KINESSITHERAPEUTIQUES</t>
  </si>
  <si>
    <t>P037817210902P</t>
  </si>
  <si>
    <t>NDOUGANG EPSE MBASSI.</t>
  </si>
  <si>
    <t>P017200469071N</t>
  </si>
  <si>
    <t>ABOU'OU ZE EPSEE ZE</t>
  </si>
  <si>
    <t>ONGUENE VICTORINE</t>
  </si>
  <si>
    <t>P067517550081Y</t>
  </si>
  <si>
    <t>P019118512789A</t>
  </si>
  <si>
    <t>KOM MAKENGNE</t>
  </si>
  <si>
    <t>CHRISTELLE LINE</t>
  </si>
  <si>
    <t>P019517572016Z</t>
  </si>
  <si>
    <t>MARTINE FLORE AIMEE</t>
  </si>
  <si>
    <t>P077612482023U</t>
  </si>
  <si>
    <t>ABDOULAHI BOUKAR</t>
  </si>
  <si>
    <t>"ETS MACOTRANS &amp;COMPANY"</t>
  </si>
  <si>
    <t>P048717284286Y</t>
  </si>
  <si>
    <t>M060216330764G</t>
  </si>
  <si>
    <t>CHARLES DUCLAUX</t>
  </si>
  <si>
    <t>P127217734504S</t>
  </si>
  <si>
    <t>Fanny Nduamuluba</t>
  </si>
  <si>
    <t>SECRÉTAIRE A LA RECHERCHE DE L'EMPLOI</t>
  </si>
  <si>
    <t>P119015415619H</t>
  </si>
  <si>
    <t>ETOUNG EYENGA</t>
  </si>
  <si>
    <t>SABINE OLIVIA</t>
  </si>
  <si>
    <t>P116700105431G</t>
  </si>
  <si>
    <t>MOKOSSO DANIEL NGALLE</t>
  </si>
  <si>
    <t>(ETS TECHOMAX)</t>
  </si>
  <si>
    <t>M070617250702C</t>
  </si>
  <si>
    <t>EP LEMBE YEZOUM</t>
  </si>
  <si>
    <t>M112316356515J</t>
  </si>
  <si>
    <t>EXODUS SARL</t>
  </si>
  <si>
    <t>P018316667820J</t>
  </si>
  <si>
    <t>P077715966109U</t>
  </si>
  <si>
    <t>P088817979870D</t>
  </si>
  <si>
    <t>TAGWA NKWEBO</t>
  </si>
  <si>
    <t>PRISCA ANITA</t>
  </si>
  <si>
    <t>P088718488717E</t>
  </si>
  <si>
    <t>P126616626440F</t>
  </si>
  <si>
    <t>P028018571410K</t>
  </si>
  <si>
    <t>MASSA TENGELE THERESE</t>
  </si>
  <si>
    <t>M032217184469D</t>
  </si>
  <si>
    <t>MB LIMITED</t>
  </si>
  <si>
    <t>P058412330977M</t>
  </si>
  <si>
    <t>MOUSTAFA YAYA</t>
  </si>
  <si>
    <t>P048917772485S</t>
  </si>
  <si>
    <t>NDONO NDONGO</t>
  </si>
  <si>
    <t>PRESTATIONS DE SERVICES, NEGOCE</t>
  </si>
  <si>
    <t>M032517661639G</t>
  </si>
  <si>
    <t>ETS OMOR SEAFOOD</t>
  </si>
  <si>
    <t>P128917984324E</t>
  </si>
  <si>
    <t>TCHOFO TCHINDA</t>
  </si>
  <si>
    <t>P038812527229S</t>
  </si>
  <si>
    <t>KADAFAMI SRAVIA</t>
  </si>
  <si>
    <t>P028517479010J</t>
  </si>
  <si>
    <t>AKA MUKWELE</t>
  </si>
  <si>
    <t>P058318414915L</t>
  </si>
  <si>
    <t>P027816677761W</t>
  </si>
  <si>
    <t>P117612466660C</t>
  </si>
  <si>
    <t>TONGA MARIE CLAIRE</t>
  </si>
  <si>
    <t>(ETS PARCEL AND MAIL)</t>
  </si>
  <si>
    <t>P018016233735P</t>
  </si>
  <si>
    <t>BICHARA OUMAR</t>
  </si>
  <si>
    <t>M022618388324U</t>
  </si>
  <si>
    <t>ATLAS MONEY EXCHANGE SARL</t>
  </si>
  <si>
    <t>AME SARL</t>
  </si>
  <si>
    <t>M072416945391B</t>
  </si>
  <si>
    <t>CAMER PLASTIC INDUTRY SARL</t>
  </si>
  <si>
    <t>C.P.I SARL</t>
  </si>
  <si>
    <t>P059017991902Q</t>
  </si>
  <si>
    <t>LEA NGUEHA EPSE ATABONG</t>
  </si>
  <si>
    <t>M100200015539U</t>
  </si>
  <si>
    <t>EUREKA PLUS SA</t>
  </si>
  <si>
    <t>P106316228199S</t>
  </si>
  <si>
    <t>RICHARD ABA</t>
  </si>
  <si>
    <t>P097317863657M</t>
  </si>
  <si>
    <t>NDOBO AFANA</t>
  </si>
  <si>
    <t>P080016915135D</t>
  </si>
  <si>
    <t>KENMEGNE FONGANG</t>
  </si>
  <si>
    <t>JESSY LOIC</t>
  </si>
  <si>
    <t>P109217463047P</t>
  </si>
  <si>
    <t>ATEUFACK DJOUMESSI</t>
  </si>
  <si>
    <t>HUBERT( ETS HIGH-CONNEXION)</t>
  </si>
  <si>
    <t>P026916815579E</t>
  </si>
  <si>
    <t>P118616825020D</t>
  </si>
  <si>
    <t>TAGNE KEGNE</t>
  </si>
  <si>
    <t>P018517531692G</t>
  </si>
  <si>
    <t>P076512518646W</t>
  </si>
  <si>
    <t>VENTE D'OEUVRES ARTISTIQUES</t>
  </si>
  <si>
    <t>P128612486860B</t>
  </si>
  <si>
    <t>LIVENJA BESSONG SALATIEL</t>
  </si>
  <si>
    <t>P048618441870G</t>
  </si>
  <si>
    <t>MWAKE LYONGA JAMES</t>
  </si>
  <si>
    <t>(SW 808 BM)</t>
  </si>
  <si>
    <t>P128517752746X</t>
  </si>
  <si>
    <t>NCHINI  CHRISTINA  NGWIMUTOH</t>
  </si>
  <si>
    <t>M092217647295A</t>
  </si>
  <si>
    <t>OLA TRANS LIMITED</t>
  </si>
  <si>
    <t>P058616019064X</t>
  </si>
  <si>
    <t>P046815177583J</t>
  </si>
  <si>
    <t>ADA NTSAMA EPSE ETOUNDI</t>
  </si>
  <si>
    <t>P117300491533Z</t>
  </si>
  <si>
    <t>TALLA ANDRE MARIE</t>
  </si>
  <si>
    <t>P109516320768A</t>
  </si>
  <si>
    <t>NDI EMILE</t>
  </si>
  <si>
    <t>P087315252369E</t>
  </si>
  <si>
    <t>P057500233384B</t>
  </si>
  <si>
    <t>NGASSAM NKWAME</t>
  </si>
  <si>
    <t>P010017729431K</t>
  </si>
  <si>
    <t>M122518272209A</t>
  </si>
  <si>
    <t>DREAM &amp; DARE '2D SARL'</t>
  </si>
  <si>
    <t>M122117606387G</t>
  </si>
  <si>
    <t>EP BILINGUE DE BALOUA-BAMBOU</t>
  </si>
  <si>
    <t>P015617705563N</t>
  </si>
  <si>
    <t>DJOUKWE PAUL</t>
  </si>
  <si>
    <t>P025900434305E</t>
  </si>
  <si>
    <t>M072518256561T</t>
  </si>
  <si>
    <t>GROUPE SCOLAIRE BILINGUE BOBBO DJINGUI</t>
  </si>
  <si>
    <t>CLEANING /GENERAL CONTRACTORS</t>
  </si>
  <si>
    <t>M041512326169C</t>
  </si>
  <si>
    <t>DIVINE FAVOUR PROTECTION COMPANY LTD</t>
  </si>
  <si>
    <t>P038217828566X</t>
  </si>
  <si>
    <t>LEUMASSI TCHAGAM</t>
  </si>
  <si>
    <t>ILARIE</t>
  </si>
  <si>
    <t>P098212443727P</t>
  </si>
  <si>
    <t>NKONZAP WAMBA</t>
  </si>
  <si>
    <t>COUTIRE</t>
  </si>
  <si>
    <t>P038517226735X</t>
  </si>
  <si>
    <t>P029316723146Z</t>
  </si>
  <si>
    <t>P057917738327Y</t>
  </si>
  <si>
    <t>MONGUAH NENKAM</t>
  </si>
  <si>
    <t>P099417632687J</t>
  </si>
  <si>
    <t>EPOON</t>
  </si>
  <si>
    <t>MADEL FLORA</t>
  </si>
  <si>
    <t>P018216752127W</t>
  </si>
  <si>
    <t>P017817732944G</t>
  </si>
  <si>
    <t>IHIYA ISMAGAÏL</t>
  </si>
  <si>
    <t>P016515457268V</t>
  </si>
  <si>
    <t>P029416333638M</t>
  </si>
  <si>
    <t>TCHOFFO WADJIHO</t>
  </si>
  <si>
    <t>ROMEO (ETS GENITECT)</t>
  </si>
  <si>
    <t>FROID INDUSTRIEL, CLIMATISATION, VENTILATION, ELECTRICITE</t>
  </si>
  <si>
    <t>P029417172852X</t>
  </si>
  <si>
    <t>PHILEMON ANYI</t>
  </si>
  <si>
    <t>P097117714726M</t>
  </si>
  <si>
    <t>KAYO (ETS CABINET KAYO HUBERT WILSON)</t>
  </si>
  <si>
    <t>HUBERT WILSON</t>
  </si>
  <si>
    <t>P122016230629S</t>
  </si>
  <si>
    <t>BABA AFIAK</t>
  </si>
  <si>
    <t>M012618313315D</t>
  </si>
  <si>
    <t>VENTURA VISION</t>
  </si>
  <si>
    <t>Vv</t>
  </si>
  <si>
    <t>M081317236125J</t>
  </si>
  <si>
    <t>EP ABOELONE</t>
  </si>
  <si>
    <t>P049717813929A</t>
  </si>
  <si>
    <t>NGONYAP</t>
  </si>
  <si>
    <t>M112518205870E</t>
  </si>
  <si>
    <t>MONAMI SARL</t>
  </si>
  <si>
    <t>P046216666661P</t>
  </si>
  <si>
    <t>SIDONIE LABELLE</t>
  </si>
  <si>
    <t>P079618391716R</t>
  </si>
  <si>
    <t>MOMO JIONGOFACK</t>
  </si>
  <si>
    <t>P077617711905U</t>
  </si>
  <si>
    <t>ANYONG</t>
  </si>
  <si>
    <t>NANCY MBAH</t>
  </si>
  <si>
    <t>M022517597766P</t>
  </si>
  <si>
    <t>ZIZA SERVICE SARL</t>
  </si>
  <si>
    <t>M052318272683L</t>
  </si>
  <si>
    <t>BODOMBO SARL</t>
  </si>
  <si>
    <t>M080800027973J</t>
  </si>
  <si>
    <t>P099318448242Y</t>
  </si>
  <si>
    <t>ADJOMO MBIAM</t>
  </si>
  <si>
    <t>BRIGITTE DELAURE (ETS BISSA ET FILLE)</t>
  </si>
  <si>
    <t>M010217435153Y</t>
  </si>
  <si>
    <t>RADIO FM BENOUE</t>
  </si>
  <si>
    <t>P056712312429F</t>
  </si>
  <si>
    <t>P039317721626N</t>
  </si>
  <si>
    <t>MARLISE JUDITH</t>
  </si>
  <si>
    <t>P117317718468S</t>
  </si>
  <si>
    <t>OKUDO</t>
  </si>
  <si>
    <t>M092217605777Z</t>
  </si>
  <si>
    <t>B-ENGINEERING</t>
  </si>
  <si>
    <t>B-E SARL</t>
  </si>
  <si>
    <t>M062517804061Z</t>
  </si>
  <si>
    <t>STEPHANE BETCHOUA</t>
  </si>
  <si>
    <t>FABRICATION DE PRODUITS CHIMIQUES DE BASE/COMMERCE DE GROS ET DE DETAIL</t>
  </si>
  <si>
    <t>P099717795562G</t>
  </si>
  <si>
    <t>BOYAWO TOUKAM</t>
  </si>
  <si>
    <t>P016612550354U</t>
  </si>
  <si>
    <t>TIENTCHEU CHARLES</t>
  </si>
  <si>
    <t>(ETS CARL CORPORATION)</t>
  </si>
  <si>
    <t>P089617642538Q</t>
  </si>
  <si>
    <t>MEMBEH JOHN LATEH</t>
  </si>
  <si>
    <t>P099618322834G</t>
  </si>
  <si>
    <t>NFOR LOUICENGALA</t>
  </si>
  <si>
    <t>P066112603191Y</t>
  </si>
  <si>
    <t>MARGHARET</t>
  </si>
  <si>
    <t>P128316393850P</t>
  </si>
  <si>
    <t>P018817695458Y</t>
  </si>
  <si>
    <t>KENGNE FOWOUA</t>
  </si>
  <si>
    <t>M040900028298B</t>
  </si>
  <si>
    <t>PHARMACIE OBILI CHAPELLE</t>
  </si>
  <si>
    <t>P089917169955B</t>
  </si>
  <si>
    <t>P119216859814R</t>
  </si>
  <si>
    <t>HIMITE NKWEPO</t>
  </si>
  <si>
    <t>P097617451466D</t>
  </si>
  <si>
    <t>NDONGO OWONA</t>
  </si>
  <si>
    <t>P079116652864D</t>
  </si>
  <si>
    <t>FADIMATOU BABA</t>
  </si>
  <si>
    <t>GESTION D'UN POOL D'ASSURANCES</t>
  </si>
  <si>
    <t>M100712484490R</t>
  </si>
  <si>
    <t>RESEAU GLOBUS GIE</t>
  </si>
  <si>
    <t>"RESEAU GLOBUS"</t>
  </si>
  <si>
    <t>P076700245401K</t>
  </si>
  <si>
    <t>NGIMITAT EPSEE NYEMBE</t>
  </si>
  <si>
    <t>P049717364452Y</t>
  </si>
  <si>
    <t>P122016960171N</t>
  </si>
  <si>
    <t>MBULAH SANDRINE</t>
  </si>
  <si>
    <t>P098917694874E</t>
  </si>
  <si>
    <t>NDJOMO NKOUNGA</t>
  </si>
  <si>
    <t>JOSEPHINE VALERY</t>
  </si>
  <si>
    <t>P098012492459Y</t>
  </si>
  <si>
    <t>TIWA KENNE BEAUDELAIRE</t>
  </si>
  <si>
    <t>P019418098301C</t>
  </si>
  <si>
    <t>P039517703486U</t>
  </si>
  <si>
    <t>KEMTA SILAFOUET</t>
  </si>
  <si>
    <t>P109017662700Y</t>
  </si>
  <si>
    <t>P125517065399C</t>
  </si>
  <si>
    <t>M082517968899Z</t>
  </si>
  <si>
    <t>SOCIETE TRANSPORTEUR KUNGNE SIMEON</t>
  </si>
  <si>
    <t>TKS</t>
  </si>
  <si>
    <t>P065700069225G</t>
  </si>
  <si>
    <t>P117616716607D</t>
  </si>
  <si>
    <t>NKEWOU EPOUSE NKENGLEFACK</t>
  </si>
  <si>
    <t>SUSAN FINJAP</t>
  </si>
  <si>
    <t>EMPLOYE FOHOW INTERNATIONAL CAMEROON SUARL</t>
  </si>
  <si>
    <t>P069113519160R</t>
  </si>
  <si>
    <t>DOREEN MEKANG KOLLE NKOME</t>
  </si>
  <si>
    <t>P019317828740A</t>
  </si>
  <si>
    <t>M112518194869B</t>
  </si>
  <si>
    <t>HYDRO -BAT-CONSTRUCTION</t>
  </si>
  <si>
    <t>H-B-C</t>
  </si>
  <si>
    <t>SAvente BH</t>
  </si>
  <si>
    <t>P019218009375B</t>
  </si>
  <si>
    <t>MONDOMOBE TCHOS</t>
  </si>
  <si>
    <t>GALIANA SUZY</t>
  </si>
  <si>
    <t>P127916056437F</t>
  </si>
  <si>
    <t>P057017054809H</t>
  </si>
  <si>
    <t>DOBANG</t>
  </si>
  <si>
    <t>KENNETH JUWAT</t>
  </si>
  <si>
    <t>M062116344687H</t>
  </si>
  <si>
    <t>MOUTE SARL</t>
  </si>
  <si>
    <t>P117400164856W</t>
  </si>
  <si>
    <t>VENTE DE BOISSON+COMMERCE</t>
  </si>
  <si>
    <t>P045400018972A</t>
  </si>
  <si>
    <t>KUIMO ANDREKUIM</t>
  </si>
  <si>
    <t>KUIMO ANDRE</t>
  </si>
  <si>
    <t>P067716731194F</t>
  </si>
  <si>
    <t>EVELYNE MENJICK</t>
  </si>
  <si>
    <t>P067918056267F</t>
  </si>
  <si>
    <t>YANGMAN NANG</t>
  </si>
  <si>
    <t>P056112434861K</t>
  </si>
  <si>
    <t>Banfack Jean Marie</t>
  </si>
  <si>
    <t>P078812567252J</t>
  </si>
  <si>
    <t>ETS OUSMANOU GARBA</t>
  </si>
  <si>
    <t>P018915678359M</t>
  </si>
  <si>
    <t>NKO'O MFOULA</t>
  </si>
  <si>
    <t>P059617716240S</t>
  </si>
  <si>
    <t>CHEDJOU ROMARICO JACQUE CHIRAC</t>
  </si>
  <si>
    <t>P089817853727N</t>
  </si>
  <si>
    <t>Enu</t>
  </si>
  <si>
    <t>GESTION DU PATRIMOINE</t>
  </si>
  <si>
    <t>M062116287352W</t>
  </si>
  <si>
    <t>SOCIETE LAA BAA SARL</t>
  </si>
  <si>
    <t>P047616618325U</t>
  </si>
  <si>
    <t>KALU ODO</t>
  </si>
  <si>
    <t>JAMES KINGSLEY</t>
  </si>
  <si>
    <t>P122017512007L</t>
  </si>
  <si>
    <t>P109517855364L</t>
  </si>
  <si>
    <t>DJEUGA NGUEKAM</t>
  </si>
  <si>
    <t>BARBIECHE</t>
  </si>
  <si>
    <t>P089617883626N</t>
  </si>
  <si>
    <t>TCHASSOM NGANDOP</t>
  </si>
  <si>
    <t>WINNIE CAROFFE</t>
  </si>
  <si>
    <t>P090317704920J</t>
  </si>
  <si>
    <t>AKONGMBOM GEGUH</t>
  </si>
  <si>
    <t>M071914130208G</t>
  </si>
  <si>
    <t>REHOBOT CORPORATION COOP-CA</t>
  </si>
  <si>
    <t>SALES OF FARM INPUTS</t>
  </si>
  <si>
    <t>M122117354805P</t>
  </si>
  <si>
    <t>PASSION GARDENS LTD</t>
  </si>
  <si>
    <t>P029417855434W</t>
  </si>
  <si>
    <t>P109014605574Y</t>
  </si>
  <si>
    <t>NKOLO NKOLO</t>
  </si>
  <si>
    <t>DENISE OLIVIA</t>
  </si>
  <si>
    <t>P129715241275K</t>
  </si>
  <si>
    <t>CLIFFORD NGWA</t>
  </si>
  <si>
    <t>P028118166097R</t>
  </si>
  <si>
    <t>TANOUNGA PRIVAT</t>
  </si>
  <si>
    <t>P078518559114P</t>
  </si>
  <si>
    <t>NJONZO NZO</t>
  </si>
  <si>
    <t>STEPHANIE ALVINE</t>
  </si>
  <si>
    <t>M032517663334M</t>
  </si>
  <si>
    <t>ENTREPRISE DE PRODUCTIONS INDUSTRIELLES DU CAMEROUN SARL</t>
  </si>
  <si>
    <t>M012118497361L</t>
  </si>
  <si>
    <t>NURAN WIRELESS CAMEROON LTD</t>
  </si>
  <si>
    <t>FOURNITURE ET INSTALLATION MATÉRIEL RÉSEAU TELECOMMUNICATIONS</t>
  </si>
  <si>
    <t>Vente pièces détachées moto</t>
  </si>
  <si>
    <t>P017417079576J</t>
  </si>
  <si>
    <t>P029017685602X</t>
  </si>
  <si>
    <t>FOTIO MAMBAP</t>
  </si>
  <si>
    <t>P106317886207G</t>
  </si>
  <si>
    <t>OKECHUKWU UBAH</t>
  </si>
  <si>
    <t>M072517910020Z</t>
  </si>
  <si>
    <t>SCIENCE AND LABORATORY SOLUTIONS SARL</t>
  </si>
  <si>
    <t>ScieLABS</t>
  </si>
  <si>
    <t>P117516453321R</t>
  </si>
  <si>
    <t>P058512423494C</t>
  </si>
  <si>
    <t>BOGNING EOMENE PRUDENCE NACIE</t>
  </si>
  <si>
    <t>P039317085675Q</t>
  </si>
  <si>
    <t>GAEILLE GINA</t>
  </si>
  <si>
    <t>P018012570369F</t>
  </si>
  <si>
    <t>P019316417143B</t>
  </si>
  <si>
    <t>DOMBA TEMWA</t>
  </si>
  <si>
    <t>P027700260388T</t>
  </si>
  <si>
    <t>ACHINUI PHILIPPE</t>
  </si>
  <si>
    <t>P029318065312Q</t>
  </si>
  <si>
    <t>SOP GUESSAM DASSI</t>
  </si>
  <si>
    <t>ANINA MARTHE</t>
  </si>
  <si>
    <t>P030417646251X</t>
  </si>
  <si>
    <t>P027614355619G</t>
  </si>
  <si>
    <t>FOULIAGNIGNI ABIBA</t>
  </si>
  <si>
    <t>P017617862706H</t>
  </si>
  <si>
    <t>P109312269137D</t>
  </si>
  <si>
    <t>TCHINDA EFTENANG CDRIC	ETS</t>
  </si>
  <si>
    <t>ETS TCHINDA EFTENANG</t>
  </si>
  <si>
    <t>M012317004231H</t>
  </si>
  <si>
    <t>GIC Q5</t>
  </si>
  <si>
    <t>M070300021457F</t>
  </si>
  <si>
    <t>YOUNG WOMEN'S CHRIST.ASS</t>
  </si>
  <si>
    <t>YWCA NURS.&amp; PRIM.SCH</t>
  </si>
  <si>
    <t>P086217013839U</t>
  </si>
  <si>
    <t>KAMENI EPOUSE KENGMEGNE</t>
  </si>
  <si>
    <t>MARIE CORETTI</t>
  </si>
  <si>
    <t>P027817406680H</t>
  </si>
  <si>
    <t>FOURNISSEUR DE L’ÉTAT &amp; AUTRES</t>
  </si>
  <si>
    <t>P017012130290Y</t>
  </si>
  <si>
    <t>P088317711910S</t>
  </si>
  <si>
    <t>KEUBOU BORIS</t>
  </si>
  <si>
    <t>M122217768012L</t>
  </si>
  <si>
    <t>GAMMA INTERNATIONAL COMMERCIAL &amp; INDUSTRIEL</t>
  </si>
  <si>
    <t>G.I.C.&amp;.I</t>
  </si>
  <si>
    <t>Prestations services/ commerce/ import-export/ BTP/NEGOCE</t>
  </si>
  <si>
    <t>P016217279739G</t>
  </si>
  <si>
    <t>MAKADJI ABDOULAYE</t>
  </si>
  <si>
    <t>P060018607528N</t>
  </si>
  <si>
    <t>NYA MBAKOP</t>
  </si>
  <si>
    <t>BLONDEL ORNELA</t>
  </si>
  <si>
    <t>P049714406599Y</t>
  </si>
  <si>
    <t>FOTIO TCHENOU</t>
  </si>
  <si>
    <t>LETICIA STANELLE</t>
  </si>
  <si>
    <t>P017818359618J</t>
  </si>
  <si>
    <t>issa alhadji.</t>
  </si>
  <si>
    <t>P014818056392C</t>
  </si>
  <si>
    <t>P037318203725W</t>
  </si>
  <si>
    <t>P038517689061K</t>
  </si>
  <si>
    <t>Massoh epse endong</t>
  </si>
  <si>
    <t>Merline claire</t>
  </si>
  <si>
    <t>M029516707849S</t>
  </si>
  <si>
    <t>INSPECTION D'ARRONDISSEMENT DE L'EDUCATION DE BASE DE DATCHEKA</t>
  </si>
  <si>
    <t>P049617501870R</t>
  </si>
  <si>
    <t>TCHAKOUTE PEUGUE ALAIN MICHE</t>
  </si>
  <si>
    <t>ETS PRIME SERVICES</t>
  </si>
  <si>
    <t>P029517948625K</t>
  </si>
  <si>
    <t>CHEWA NKOUAM</t>
  </si>
  <si>
    <t>P017412414707Q</t>
  </si>
  <si>
    <t>ALIO SOULEYMAN</t>
  </si>
  <si>
    <t>P108718073910H</t>
  </si>
  <si>
    <t>ETS HALAL DRINK</t>
  </si>
  <si>
    <t>COMMERCE GÉNÉRAL, PRESTATIONS DE SERVICES, IMPORT-EXPORT, TRANSPORT ET LOGISTIQUE.</t>
  </si>
  <si>
    <t>P029617014709W</t>
  </si>
  <si>
    <t>AYONGABA MELISSA ETUGEWHO</t>
  </si>
  <si>
    <t>P080117699520A</t>
  </si>
  <si>
    <t>TCHIMENE FOUASSE</t>
  </si>
  <si>
    <t>P096200000949X</t>
  </si>
  <si>
    <t>STEPHEN ANGOH</t>
  </si>
  <si>
    <t>P039618530033U</t>
  </si>
  <si>
    <t>NONO KENGNE</t>
  </si>
  <si>
    <t>BRICE DERILEX</t>
  </si>
  <si>
    <t>M012618318718J</t>
  </si>
  <si>
    <t>MAKLEM BUSINESS SARL</t>
  </si>
  <si>
    <t>M.K.L SARL</t>
  </si>
  <si>
    <t>P028816942754D</t>
  </si>
  <si>
    <t>HENRY TANG.</t>
  </si>
  <si>
    <t>GESTIONS IMMOBILIERE</t>
  </si>
  <si>
    <t>M021812692000M</t>
  </si>
  <si>
    <t>SOCIETE CIVILE IMMOBILIERE YORO JOS</t>
  </si>
  <si>
    <t>SCI Y. J</t>
  </si>
  <si>
    <t>P118718005534B</t>
  </si>
  <si>
    <t>PAUL ONYEBUCHI</t>
  </si>
  <si>
    <t>P017515288044D</t>
  </si>
  <si>
    <t>MAKTOUANDI JEAN</t>
  </si>
  <si>
    <t>P019112376896S</t>
  </si>
  <si>
    <t>SADATE KARI</t>
  </si>
  <si>
    <t>P079215217099Q</t>
  </si>
  <si>
    <t>KAMMOGNE TCHUENTE</t>
  </si>
  <si>
    <t>M052517737403K</t>
  </si>
  <si>
    <t>TANDEM ENERGY ACE</t>
  </si>
  <si>
    <t>P098617977129P</t>
  </si>
  <si>
    <t>NGAPARE MFOKOU</t>
  </si>
  <si>
    <t>RAI LADOUCE</t>
  </si>
  <si>
    <t>P040618089642G</t>
  </si>
  <si>
    <t>NKE NKE</t>
  </si>
  <si>
    <t>ARMELLE BLANCHE</t>
  </si>
  <si>
    <t>P048717187398L</t>
  </si>
  <si>
    <t>SMITH YANKE</t>
  </si>
  <si>
    <t>P059016070872M</t>
  </si>
  <si>
    <t>P019017701374X</t>
  </si>
  <si>
    <t>DISSA ABIBOU</t>
  </si>
  <si>
    <t>P048716924205M</t>
  </si>
  <si>
    <t>P019218354316B</t>
  </si>
  <si>
    <t>MENAMA</t>
  </si>
  <si>
    <t>ANNE MARIE TATIANA</t>
  </si>
  <si>
    <t>P059417811342A</t>
  </si>
  <si>
    <t>ABDOULAZIZ BOUBA</t>
  </si>
  <si>
    <t>P108812439960G</t>
  </si>
  <si>
    <t>TOCHOM KUITCHE ALEXE BORISTOCH</t>
  </si>
  <si>
    <t>TOCHOM KUITCHE ALEXE BORIS</t>
  </si>
  <si>
    <t>M012216904131X</t>
  </si>
  <si>
    <t>ANCOM 2002 SARL</t>
  </si>
  <si>
    <t>P089317648039J</t>
  </si>
  <si>
    <t>IKANG EPSE DERRICK AMOUGOU</t>
  </si>
  <si>
    <t>P038917691033T</t>
  </si>
  <si>
    <t>DEUPI STEPHANIE</t>
  </si>
  <si>
    <t>P118618184405F</t>
  </si>
  <si>
    <t>JOSETTE BABELLE</t>
  </si>
  <si>
    <t>P028817737201M</t>
  </si>
  <si>
    <t>Ludovie</t>
  </si>
  <si>
    <t>P118417584311L</t>
  </si>
  <si>
    <t>P038218370298S</t>
  </si>
  <si>
    <t>MEGNOKOU HORTENSE FELICITE</t>
  </si>
  <si>
    <t>P028515271449L</t>
  </si>
  <si>
    <t>OGUEPIE SUAWA</t>
  </si>
  <si>
    <t>P018018014492K</t>
  </si>
  <si>
    <t>P085200192514W</t>
  </si>
  <si>
    <t>EWONDE NOAH ILUKESON</t>
  </si>
  <si>
    <t>P077000388837L</t>
  </si>
  <si>
    <t>P048212496292A</t>
  </si>
  <si>
    <t>KENGNI JUSTINE ERNESTINE</t>
  </si>
  <si>
    <t>P039117706734B</t>
  </si>
  <si>
    <t>TIOMELA PIANKEU</t>
  </si>
  <si>
    <t>HULRICH DERRICK</t>
  </si>
  <si>
    <t>M122518327185K</t>
  </si>
  <si>
    <t>ASSOCIATION DES FEMMES DYNMIQUES DE BOJONGO-BONAMINKONDO</t>
  </si>
  <si>
    <t>AFDBB</t>
  </si>
  <si>
    <t>P070116445842R</t>
  </si>
  <si>
    <t>JORDAN FABRICE</t>
  </si>
  <si>
    <t>CHERCHEUR, TECHNICIEN, COMMERCIAL</t>
  </si>
  <si>
    <t>P128815281761Y</t>
  </si>
  <si>
    <t>BABA TINTING EMMANUEL</t>
  </si>
  <si>
    <t>P118517504905D</t>
  </si>
  <si>
    <t>ABDOURAMAN MOKTAR</t>
  </si>
  <si>
    <t>P049718397554P</t>
  </si>
  <si>
    <t>YUFANYI</t>
  </si>
  <si>
    <t>MBOMMYUGAH LOVELINE</t>
  </si>
  <si>
    <t>P028918342798F</t>
  </si>
  <si>
    <t>TSUENYO KUETE</t>
  </si>
  <si>
    <t>P127412641327J</t>
  </si>
  <si>
    <t>FOPA FLORENCE</t>
  </si>
  <si>
    <t>P079817988014N</t>
  </si>
  <si>
    <t>MANFOUO DAZOU</t>
  </si>
  <si>
    <t>VERONNE</t>
  </si>
  <si>
    <t>P019718078097M</t>
  </si>
  <si>
    <t>TSINDA TIOTSOP</t>
  </si>
  <si>
    <t>FRANCK GERVEL</t>
  </si>
  <si>
    <t>COMEMRCANTE</t>
  </si>
  <si>
    <t>P127116441331J</t>
  </si>
  <si>
    <t>P097812416734F</t>
  </si>
  <si>
    <t>ETS CHUKWUEBUKA OKIGWE</t>
  </si>
  <si>
    <t>M032318093419T</t>
  </si>
  <si>
    <t>EYENE SARL</t>
  </si>
  <si>
    <t>P029517598697B</t>
  </si>
  <si>
    <t>NGUEFUET MELONG</t>
  </si>
  <si>
    <t>P098912247040Z</t>
  </si>
  <si>
    <t>NGANDI ONOMO</t>
  </si>
  <si>
    <t>DIANE FLORA</t>
  </si>
  <si>
    <t>P067617761565M</t>
  </si>
  <si>
    <t>P037517856690K</t>
  </si>
  <si>
    <t>MBAH   FOPA   RAYMONDA  NGUONAIN</t>
  </si>
  <si>
    <t>P019917526869X</t>
  </si>
  <si>
    <t>CHERIF JULIO</t>
  </si>
  <si>
    <t>P077918193877F</t>
  </si>
  <si>
    <t>GBWERI  NDINGA</t>
  </si>
  <si>
    <t>M092417052595S</t>
  </si>
  <si>
    <t>PLURIEL SARL</t>
  </si>
  <si>
    <t>20/08/2023</t>
  </si>
  <si>
    <t>M052316016943L</t>
  </si>
  <si>
    <t>CENTRE D'AGREAGE ET DE CONDITIONNEMENT DU GROUPEMENT REPRESENTATIF DE L'INDICATION GEOGRAPHIQUE PROTEGEE POIVRE DE PENJA</t>
  </si>
  <si>
    <t>CAC-GR. IGPP COOP-CA</t>
  </si>
  <si>
    <t>P089316782011F</t>
  </si>
  <si>
    <t>P016117328808S</t>
  </si>
  <si>
    <t>FOFFIE</t>
  </si>
  <si>
    <t>M032618498292T</t>
  </si>
  <si>
    <t>TENGDA TRANSPORT SARL</t>
  </si>
  <si>
    <t>P107716187918R</t>
  </si>
  <si>
    <t>EPASSO NJOYA EPSE KEMKENG</t>
  </si>
  <si>
    <t>P016600233813M</t>
  </si>
  <si>
    <t>P049917932229B</t>
  </si>
  <si>
    <t>TIDANG SINGNE</t>
  </si>
  <si>
    <t>M082216771521T</t>
  </si>
  <si>
    <t>ASSOCIATION DES VOISINS SOLIDAIRES DE YANSOKI-DOUALA</t>
  </si>
  <si>
    <t>ENTRAIDE , SOLIDARITE , SENSIBILISATION ENVIRONNEMENTALE ,PROMOTION DU VIVRE ENSEMBLE</t>
  </si>
  <si>
    <t>P067317761914K</t>
  </si>
  <si>
    <t>kENFACK</t>
  </si>
  <si>
    <t>P107615147008A</t>
  </si>
  <si>
    <t>P015800039802E</t>
  </si>
  <si>
    <t>NNOMEKONG OBAM</t>
  </si>
  <si>
    <t>M042318236702K</t>
  </si>
  <si>
    <t>SOLIDAIRE SARL</t>
  </si>
  <si>
    <t>M031912754440F</t>
  </si>
  <si>
    <t>DAVINA AGRO LIMITED</t>
  </si>
  <si>
    <t>P019618481541F</t>
  </si>
  <si>
    <t>TCHANKOUMI ARSENE</t>
  </si>
  <si>
    <t>(ETS ARSENE ET FILS)</t>
  </si>
  <si>
    <t>P122016262603B</t>
  </si>
  <si>
    <t>YANOU BERNARD</t>
  </si>
  <si>
    <t>P068616629895A</t>
  </si>
  <si>
    <t>FAÏCAL ADAMOU</t>
  </si>
  <si>
    <t>CACAO CULTURE</t>
  </si>
  <si>
    <t>M061817524250C</t>
  </si>
  <si>
    <t>SOCIETE COOPÉRATIVE AVEC CONSEIL D'ADMINISTRATION DES PRODUCTEURS DE CACAO DE NITOUKOU</t>
  </si>
  <si>
    <t>SOCOOPRANIT COOP-CA</t>
  </si>
  <si>
    <t>M031612502229J</t>
  </si>
  <si>
    <t>STE B.M. ARC -EN-CIEL</t>
  </si>
  <si>
    <t>P038317477060H</t>
  </si>
  <si>
    <t>P048418465003Y</t>
  </si>
  <si>
    <t>HALIMAT IYABO</t>
  </si>
  <si>
    <t>P018818026362B</t>
  </si>
  <si>
    <t>P026216072038B</t>
  </si>
  <si>
    <t>P058618409731Y</t>
  </si>
  <si>
    <t>DJAMEN FANGUE</t>
  </si>
  <si>
    <t>P029818050852J</t>
  </si>
  <si>
    <t>TECHNICIEN URBANISTE</t>
  </si>
  <si>
    <t>P028718526084N</t>
  </si>
  <si>
    <t>SIMO BENJAMIN</t>
  </si>
  <si>
    <t>M062517805236R</t>
  </si>
  <si>
    <t>SNACK BAR RESTAURANT GARE DE L'EST</t>
  </si>
  <si>
    <t>P068917508822W</t>
  </si>
  <si>
    <t>MENGUELE MOUSSA</t>
  </si>
  <si>
    <t>P050217165543Q</t>
  </si>
  <si>
    <t>MBAH JUDE MODIKA</t>
  </si>
  <si>
    <t>M039618513415P</t>
  </si>
  <si>
    <t>SUCCESSION ELOLONGUE DIPOKO JASPAR</t>
  </si>
  <si>
    <t>M102217883374T</t>
  </si>
  <si>
    <t>SOCIETE COOPERATIVE AVENIR BWENYE</t>
  </si>
  <si>
    <t>COOP CA AVENIR BWENYE</t>
  </si>
  <si>
    <t>P057917557487H</t>
  </si>
  <si>
    <t>SALON DE COIFFURE ET DIVERS SOINS</t>
  </si>
  <si>
    <t>P018117253644D</t>
  </si>
  <si>
    <t>SIANI TCHAMGA</t>
  </si>
  <si>
    <t>GILES HERVE</t>
  </si>
  <si>
    <t>P119215990411P</t>
  </si>
  <si>
    <t>MAWAMBA TCHIO</t>
  </si>
  <si>
    <t>GERALDINE VALIER.</t>
  </si>
  <si>
    <t>P017217219087B</t>
  </si>
  <si>
    <t>NGO OUM EPSE SAMNICK</t>
  </si>
  <si>
    <t>P067517045656A</t>
  </si>
  <si>
    <t>EKITIKE MINSINI</t>
  </si>
  <si>
    <t>MARGUERITE LAURENCE (ETS LÖRAVA)</t>
  </si>
  <si>
    <t>P057612599532M</t>
  </si>
  <si>
    <t>NGUIMFACK EPSEE TEMGOUA</t>
  </si>
  <si>
    <t>P037716150720F</t>
  </si>
  <si>
    <t>P038718365395Y</t>
  </si>
  <si>
    <t>MAMY GONI ZENABOU</t>
  </si>
  <si>
    <t>ETS SAOUDA</t>
  </si>
  <si>
    <t>P098516917546A</t>
  </si>
  <si>
    <t>MARIE ALTESSE</t>
  </si>
  <si>
    <t>KOMBI BEYAK</t>
  </si>
  <si>
    <t>P078917285852A</t>
  </si>
  <si>
    <t>INNOCENT TANYU</t>
  </si>
  <si>
    <t>P087415195708L</t>
  </si>
  <si>
    <t>PYTHON NDEKOU</t>
  </si>
  <si>
    <t>CHALBAN DELMAS</t>
  </si>
  <si>
    <t>P017117979903G</t>
  </si>
  <si>
    <t>DOUAGNI</t>
  </si>
  <si>
    <t>P099517709659S</t>
  </si>
  <si>
    <t>URICH ABRAHAM ( URICH FASHION</t>
  </si>
  <si>
    <t>TRANSPORT, DISTRIBUTION</t>
  </si>
  <si>
    <t>M082014935402D</t>
  </si>
  <si>
    <t>SOCIETE DE DISTRIBUTION DE TRANSPORT ET LOGISTIQUE</t>
  </si>
  <si>
    <t>SDTL</t>
  </si>
  <si>
    <t>P018416051429B</t>
  </si>
  <si>
    <t>FAOTEME</t>
  </si>
  <si>
    <t>P069718004393W</t>
  </si>
  <si>
    <t>SIMO TEGUIA</t>
  </si>
  <si>
    <t>LESLINE SONIA</t>
  </si>
  <si>
    <t>P122016211438B</t>
  </si>
  <si>
    <t>P038112578465X</t>
  </si>
  <si>
    <t>LASSA CARINE</t>
  </si>
  <si>
    <t>P058116842648C</t>
  </si>
  <si>
    <t>EBOGO ERIC JUSTIN (ETS J&amp;M BEAUTY)</t>
  </si>
  <si>
    <t>''JUSTIN &amp; MICHELE''</t>
  </si>
  <si>
    <t>M118316416884Y</t>
  </si>
  <si>
    <t>P015916413451H</t>
  </si>
  <si>
    <t>TCHOHEM LUCAS</t>
  </si>
  <si>
    <t>P117215429512J</t>
  </si>
  <si>
    <t>P039017724703Y</t>
  </si>
  <si>
    <t>JISSE</t>
  </si>
  <si>
    <t>P119416420137W</t>
  </si>
  <si>
    <t>KAMFANG YOUGA</t>
  </si>
  <si>
    <t>KEVINE BERNITTE</t>
  </si>
  <si>
    <t>M102417156648F</t>
  </si>
  <si>
    <t>ERNEST ET PARTNERS LTD</t>
  </si>
  <si>
    <t>ERP LTD</t>
  </si>
  <si>
    <t>M031200041218F</t>
  </si>
  <si>
    <t>STE DREAM EVENT</t>
  </si>
  <si>
    <t>P036400174543C</t>
  </si>
  <si>
    <t>MOUNJONGUE MBAPPE EP EPOLE MARGUERITE</t>
  </si>
  <si>
    <t>ETS MOUNJONGUE MBAPPE EP EPOLE MARGUERITE</t>
  </si>
  <si>
    <t>M119800008554Q</t>
  </si>
  <si>
    <t>STE GROUPE FERMY SARL</t>
  </si>
  <si>
    <t>P019218172875G</t>
  </si>
  <si>
    <t>FONGU JEFF NJI</t>
  </si>
  <si>
    <t>"ETS LION DEPOT"</t>
  </si>
  <si>
    <t>M062416859432H</t>
  </si>
  <si>
    <t>CAFU INVESTMENTS CO.LTD (CIL)</t>
  </si>
  <si>
    <t>P019917648018B</t>
  </si>
  <si>
    <t>NJIFORAIN ABDEL AZIZ RAMADAN</t>
  </si>
  <si>
    <t>P090117191974T</t>
  </si>
  <si>
    <t>NIMPA TSOPITITH</t>
  </si>
  <si>
    <t>KEVIN FRESNEL</t>
  </si>
  <si>
    <t>P018612490972H</t>
  </si>
  <si>
    <t>OUSSOUMAN MAHAMAT</t>
  </si>
  <si>
    <t>M040812692143M</t>
  </si>
  <si>
    <t>PHARMACIE DE SION</t>
  </si>
  <si>
    <t>P026618351220C</t>
  </si>
  <si>
    <t>P067812410365C</t>
  </si>
  <si>
    <t>MUSOUP</t>
  </si>
  <si>
    <t>MUMENU</t>
  </si>
  <si>
    <t>P046517399596A</t>
  </si>
  <si>
    <t>P016212710015B</t>
  </si>
  <si>
    <t>DEUDJUI TEMA</t>
  </si>
  <si>
    <t>P126500280460X</t>
  </si>
  <si>
    <t>NANGA EPSEE ONANA VERONIQUE JUSTINE</t>
  </si>
  <si>
    <t>( ETS NAVERO )</t>
  </si>
  <si>
    <t>P050017746512C</t>
  </si>
  <si>
    <t>TCHUNDE</t>
  </si>
  <si>
    <t>HURICH RAOUL</t>
  </si>
  <si>
    <t>P077917740984Z</t>
  </si>
  <si>
    <t>NGO ISSATH</t>
  </si>
  <si>
    <t>P129518003396X</t>
  </si>
  <si>
    <t>NIAH</t>
  </si>
  <si>
    <t>ODETTE NTOUME</t>
  </si>
  <si>
    <t>M082316157037B</t>
  </si>
  <si>
    <t>ERNESTO CAM SARL</t>
  </si>
  <si>
    <t>P057612492963T</t>
  </si>
  <si>
    <t>JOHN EMEWU</t>
  </si>
  <si>
    <t>M101612629774K</t>
  </si>
  <si>
    <t>HEALTH SERVICES PARTNER CAMEROON</t>
  </si>
  <si>
    <t>HSPC</t>
  </si>
  <si>
    <t>P019418346152H</t>
  </si>
  <si>
    <t>CHARLOTTE NYUYBIN</t>
  </si>
  <si>
    <t>P057817864350J</t>
  </si>
  <si>
    <t>Ongono epse mbida</t>
  </si>
  <si>
    <t>Marie Thérèse Natalie</t>
  </si>
  <si>
    <t>P122015977305Y</t>
  </si>
  <si>
    <t>NGUEMLON KENGNE MARIE GOROTTIE</t>
  </si>
  <si>
    <t>GESTION ET EXPLOITATION D'ÉTABLISSEMENTS SCOLAIRES</t>
  </si>
  <si>
    <t>M102118110451R</t>
  </si>
  <si>
    <t>NDI SAMBA POLYTECH SARL</t>
  </si>
  <si>
    <t>NDI SAMBA POLYTECH</t>
  </si>
  <si>
    <t>M092417074612T</t>
  </si>
  <si>
    <t>ENGINEERING CORPORATION SARL</t>
  </si>
  <si>
    <t>P090116720374N</t>
  </si>
  <si>
    <t>P049412497380G</t>
  </si>
  <si>
    <t>P035217059677C</t>
  </si>
  <si>
    <t>FEUKOU LEVI</t>
  </si>
  <si>
    <t>P050118372041E</t>
  </si>
  <si>
    <t>FORTUNE NCHANG</t>
  </si>
  <si>
    <t>P029816342651Z</t>
  </si>
  <si>
    <t>TAYANYE MADAHA</t>
  </si>
  <si>
    <t>P058517379038R</t>
  </si>
  <si>
    <t>KAPTUE SOMO</t>
  </si>
  <si>
    <t>M010017970732G</t>
  </si>
  <si>
    <t>N.T MCCAWLY SARL</t>
  </si>
  <si>
    <t>P048712674613Z</t>
  </si>
  <si>
    <t>P126516624021W</t>
  </si>
  <si>
    <t>TALIEH JOSEPHINE NGIMAFAC</t>
  </si>
  <si>
    <t>P098017172309R</t>
  </si>
  <si>
    <t>MOUBANDJE DOMINIQUE</t>
  </si>
  <si>
    <t>ETS ART ALLIANCE GROUP</t>
  </si>
  <si>
    <t>P108412445017Z</t>
  </si>
  <si>
    <t>NGOMBI EP NYAMBI MARIE MADELEINE</t>
  </si>
  <si>
    <t>NGOMBI EP NYAMBI</t>
  </si>
  <si>
    <t>P015217592390U</t>
  </si>
  <si>
    <t>FORKWA EMMANUEL FOMBEN</t>
  </si>
  <si>
    <t>ETS FORKWA</t>
  </si>
  <si>
    <t>M031517251483X</t>
  </si>
  <si>
    <t>EP PRIVEE MIXTE DU CHATEAU</t>
  </si>
  <si>
    <t>P099417603597W</t>
  </si>
  <si>
    <t>KENMEGNE TEGUIA</t>
  </si>
  <si>
    <t>NINETTE IRINA</t>
  </si>
  <si>
    <t>M091616634111W</t>
  </si>
  <si>
    <t>P058412521812F</t>
  </si>
  <si>
    <t>WAFO TAGNE SIMPLICE AIME</t>
  </si>
  <si>
    <t>WAFO TAGNE SIMPLICE</t>
  </si>
  <si>
    <t>P078212495894H</t>
  </si>
  <si>
    <t>SINTCHEU TCHADEU VINCENT DE PAUL</t>
  </si>
  <si>
    <t>ETS SINTCHEU TCHADEU VINCENT DE PAUL</t>
  </si>
  <si>
    <t>P069618075274U</t>
  </si>
  <si>
    <t>Tampia loreta</t>
  </si>
  <si>
    <t>Enguba</t>
  </si>
  <si>
    <t>P027413618788N</t>
  </si>
  <si>
    <t>NGO LIBAM ANNE MARIE STELLY</t>
  </si>
  <si>
    <t>ETS LE RODANN</t>
  </si>
  <si>
    <t>P122017546070G</t>
  </si>
  <si>
    <t>IGNATUS NGWAINMBI AKONI</t>
  </si>
  <si>
    <t>P036617851788Z</t>
  </si>
  <si>
    <t>THOMAS NUH</t>
  </si>
  <si>
    <t>P048515998888U</t>
  </si>
  <si>
    <t>M062418155541K</t>
  </si>
  <si>
    <t>NGUEMO CYRILLE FABRICE(ETS KENNAM)</t>
  </si>
  <si>
    <t>(ETS KENNAM)</t>
  </si>
  <si>
    <t>P038616322813P</t>
  </si>
  <si>
    <t>AKOUMBA ABA'A</t>
  </si>
  <si>
    <t>P108918004087H</t>
  </si>
  <si>
    <t>ROBERT FEFINKO</t>
  </si>
  <si>
    <t>VIP BAR</t>
  </si>
  <si>
    <t>M062217380975Q</t>
  </si>
  <si>
    <t>ETS BBCM SERVICES</t>
  </si>
  <si>
    <t>P079412679991Y</t>
  </si>
  <si>
    <t>AVOMO ONDO</t>
  </si>
  <si>
    <t>MARIE FRANCETTE</t>
  </si>
  <si>
    <t>P118512480607D</t>
  </si>
  <si>
    <t>NAGUIMASSOU KEDA</t>
  </si>
  <si>
    <t>P019916463046S</t>
  </si>
  <si>
    <t>P017417614598J</t>
  </si>
  <si>
    <t>P088618077205B</t>
  </si>
  <si>
    <t>SARIETTE AKAT</t>
  </si>
  <si>
    <t>MEETING GROUP</t>
  </si>
  <si>
    <t>M022517554171W</t>
  </si>
  <si>
    <t>UNIVERSAL PROGRESSIVE NJANGI</t>
  </si>
  <si>
    <t>(MEETING) GROUP DIONGO</t>
  </si>
  <si>
    <t>P010717915865Q</t>
  </si>
  <si>
    <t>Langmi</t>
  </si>
  <si>
    <t>Mc Bride Yegha</t>
  </si>
  <si>
    <t>P028017137956T</t>
  </si>
  <si>
    <t>DEDZO YVES</t>
  </si>
  <si>
    <t>FRATERNITÉ SOLIDARITÉ ENTRAIDE</t>
  </si>
  <si>
    <t>M032416637249N</t>
  </si>
  <si>
    <t>FAMILLE BOUKUE HIALA</t>
  </si>
  <si>
    <t>P067718261746A</t>
  </si>
  <si>
    <t>P017816161192R</t>
  </si>
  <si>
    <t>FOUEDJOU TIBOR</t>
  </si>
  <si>
    <t>GUY NOEL</t>
  </si>
  <si>
    <t>P116712403476C</t>
  </si>
  <si>
    <t>NKEMEGNE</t>
  </si>
  <si>
    <t>ANATOLE LEOPOLD</t>
  </si>
  <si>
    <t>P059417754611H</t>
  </si>
  <si>
    <t>MBEK BITOTO</t>
  </si>
  <si>
    <t>P028017613850J</t>
  </si>
  <si>
    <t>TALLEH</t>
  </si>
  <si>
    <t>P128318079325T</t>
  </si>
  <si>
    <t>MBABI MBOUA</t>
  </si>
  <si>
    <t>P057618033149F</t>
  </si>
  <si>
    <t>P019116919871Y</t>
  </si>
  <si>
    <t>P078116655484Q</t>
  </si>
  <si>
    <t>YATCHET TCHEOU SINCLAIR.</t>
  </si>
  <si>
    <t>P109817711569H</t>
  </si>
  <si>
    <t>EYOKE EYOKE</t>
  </si>
  <si>
    <t>THERESE ROSINE LA REINE</t>
  </si>
  <si>
    <t>P016612299513K</t>
  </si>
  <si>
    <t>NDELE CHARLES</t>
  </si>
  <si>
    <t>P056415503611P</t>
  </si>
  <si>
    <t>P067617770876K</t>
  </si>
  <si>
    <t>NJIGNAM</t>
  </si>
  <si>
    <t>P078918429851F</t>
  </si>
  <si>
    <t>SOFACK NGUEDIA EPSE BITOLOG</t>
  </si>
  <si>
    <t>P018317888857J</t>
  </si>
  <si>
    <t>AGKULIKA IJEOMA</t>
  </si>
  <si>
    <t>P015512407715N</t>
  </si>
  <si>
    <t>MAGNI ODETTE</t>
  </si>
  <si>
    <t>P019117548512A</t>
  </si>
  <si>
    <t>SIGNING STEPHAN TALA</t>
  </si>
  <si>
    <t>VENTE CHAISES</t>
  </si>
  <si>
    <t>P038812619850G</t>
  </si>
  <si>
    <t>YAOUBA DEWA</t>
  </si>
  <si>
    <t>P029716608631Y</t>
  </si>
  <si>
    <t>P117312566760X</t>
  </si>
  <si>
    <t>NGASSA FOUMOU EVELINE STOR</t>
  </si>
  <si>
    <t>ETS NGASSA FOUMOU EVELINE STOR</t>
  </si>
  <si>
    <t>P069716993764Y</t>
  </si>
  <si>
    <t>GABA DOUA</t>
  </si>
  <si>
    <t>NILIS RIFKIN</t>
  </si>
  <si>
    <t>M097516342374M</t>
  </si>
  <si>
    <t>TRIBUNAL DE PREMIERE INSTANCE DE YOKADOUMA</t>
  </si>
  <si>
    <t>TPI-YOKADOUMA</t>
  </si>
  <si>
    <t>M062416868104H</t>
  </si>
  <si>
    <t>SEKURE TECHNOLOGIES LIMITED</t>
  </si>
  <si>
    <t>- DÉVELOPPEMENT DE SERVICES NUMÉRIQUES INNOVANTS - COMMERCE GÉNÉRAL - DÉVELOPPEMENT DE SERVICES FINANCIERS NUMÉRIQUES INNOVANTS - PRESTATIONS DE SERVICES</t>
  </si>
  <si>
    <t>P089217582777J</t>
  </si>
  <si>
    <t>AHMADOU. X</t>
  </si>
  <si>
    <t>P088417114077W</t>
  </si>
  <si>
    <t>JUDITH MANDE</t>
  </si>
  <si>
    <t>P098517657361X</t>
  </si>
  <si>
    <t>NGUEUGOUE YOUMBI</t>
  </si>
  <si>
    <t>RONDELLE CLAUDE</t>
  </si>
  <si>
    <t>VENTE PRODUITS DE LA GUINEE</t>
  </si>
  <si>
    <t>P097612405421Y</t>
  </si>
  <si>
    <t>NGUEMKAM TCHUENTE MARCELNGU</t>
  </si>
  <si>
    <t>NGUEMKAM TCHUENTE MARCEL</t>
  </si>
  <si>
    <t>P097016603623T</t>
  </si>
  <si>
    <t>KENGNE KAPTUE EPSE TCHIOFFO YVETTE FLORE</t>
  </si>
  <si>
    <t>(ETS AH BON HEIN)</t>
  </si>
  <si>
    <t>M072315972745S</t>
  </si>
  <si>
    <t>GOLDEN KING SERVICES SARL</t>
  </si>
  <si>
    <t>P089618309002A</t>
  </si>
  <si>
    <t>NGOMSSEU SADOM</t>
  </si>
  <si>
    <t>STAELLE GAUDOUIN</t>
  </si>
  <si>
    <t>P028712351758Y</t>
  </si>
  <si>
    <t>P029217053453C</t>
  </si>
  <si>
    <t>P087818472440M</t>
  </si>
  <si>
    <t>CYRILLE ZAVIER</t>
  </si>
  <si>
    <t>P098417804441K</t>
  </si>
  <si>
    <t>P058614800655X</t>
  </si>
  <si>
    <t>MEFANG DOMCHE</t>
  </si>
  <si>
    <t>P079716911028A</t>
  </si>
  <si>
    <t>IDRISSA IBRAHIM</t>
  </si>
  <si>
    <t>P057512328561F</t>
  </si>
  <si>
    <t>P027016873531J</t>
  </si>
  <si>
    <t>MAKUETE EPSE MANFOUO</t>
  </si>
  <si>
    <t>P090118019280P</t>
  </si>
  <si>
    <t>TALA KENGNE</t>
  </si>
  <si>
    <t>William Nelson</t>
  </si>
  <si>
    <t>M022517932095C</t>
  </si>
  <si>
    <t>ASSOCIATION D'AIDE ET DE SOLIDARITE BAMETCHETCHA DE YAOUNDE</t>
  </si>
  <si>
    <t>P019118098276D</t>
  </si>
  <si>
    <t>Dusingizumuremyi 1</t>
  </si>
  <si>
    <t>P049717491497Q</t>
  </si>
  <si>
    <t>TOUE TANDAH</t>
  </si>
  <si>
    <t>ROSEMAELLE PRISCA</t>
  </si>
  <si>
    <t>P117918550045X</t>
  </si>
  <si>
    <t>SORELLE VIVIANE</t>
  </si>
  <si>
    <t>M022118466756F</t>
  </si>
  <si>
    <t>DIE ZENTRALE SARL</t>
  </si>
  <si>
    <t>P088116314638S</t>
  </si>
  <si>
    <t>ANNIE JOSÉPHINE</t>
  </si>
  <si>
    <t>M101816367755H</t>
  </si>
  <si>
    <t>P029114937009A</t>
  </si>
  <si>
    <t>NEMADA</t>
  </si>
  <si>
    <t>P028412300325W</t>
  </si>
  <si>
    <t>WEPE WANDE</t>
  </si>
  <si>
    <t>P036618170630E</t>
  </si>
  <si>
    <t>YADANDJI</t>
  </si>
  <si>
    <t>M092316064534Z</t>
  </si>
  <si>
    <t>LE DEPANNEUR</t>
  </si>
  <si>
    <t>P016000138659E</t>
  </si>
  <si>
    <t>P019515234254K</t>
  </si>
  <si>
    <t>ALEX DOMINIQUE</t>
  </si>
  <si>
    <t>P100117184286J</t>
  </si>
  <si>
    <t>AZANGUE TEZANKA</t>
  </si>
  <si>
    <t>P087817099615W</t>
  </si>
  <si>
    <t>DJIETCHOM</t>
  </si>
  <si>
    <t>YVONNE AMELIE</t>
  </si>
  <si>
    <t>P039311073363E</t>
  </si>
  <si>
    <t>SIGNE TADJO Bleriot</t>
  </si>
  <si>
    <t>M110817234149E</t>
  </si>
  <si>
    <t>GSBL ALEXANDRE RAPHAEL (FRANCOPHONE)</t>
  </si>
  <si>
    <t>M122518273845R</t>
  </si>
  <si>
    <t>TUMENTANG &amp; SON'S LOGISTICS SARL</t>
  </si>
  <si>
    <t>''TSL'' SARL</t>
  </si>
  <si>
    <t>Importateur ou exportateur/ACTIVITES ANNEXES ET AUXILLIAIRES DES TRANSPORTS</t>
  </si>
  <si>
    <t>P019312503989C</t>
  </si>
  <si>
    <t>MAGUIDA</t>
  </si>
  <si>
    <t>P039217328398L</t>
  </si>
  <si>
    <t>ADJABE AKOUNOU</t>
  </si>
  <si>
    <t>P037212750680R</t>
  </si>
  <si>
    <t>JULIUS TIOWO NGONGANG</t>
  </si>
  <si>
    <t>ETS A &amp; F JULDES</t>
  </si>
  <si>
    <t>KEMONDE VETERAN HIGH SCHOOL LIMBE</t>
  </si>
  <si>
    <t>P019216666313D</t>
  </si>
  <si>
    <t>NJIONDJI EMMANUEL MBINTO</t>
  </si>
  <si>
    <t>P019012718568X</t>
  </si>
  <si>
    <t>MOUNSONEKE MOUMBAGNA RAINATOU</t>
  </si>
  <si>
    <t>P038213913941H</t>
  </si>
  <si>
    <t>MENGAH</t>
  </si>
  <si>
    <t>PATRICK JOJO JOSEPH</t>
  </si>
  <si>
    <t>P058215644244B</t>
  </si>
  <si>
    <t>P015417317729B</t>
  </si>
  <si>
    <t>TCHOUA EPOUSE TANGUEM</t>
  </si>
  <si>
    <t>P058518449887R</t>
  </si>
  <si>
    <t>ABOBONG</t>
  </si>
  <si>
    <t>PAULINE CRESCENCE</t>
  </si>
  <si>
    <t>P098618125293U</t>
  </si>
  <si>
    <t>ESSAMA NKONO</t>
  </si>
  <si>
    <t>P018217615706F</t>
  </si>
  <si>
    <t>P118817400921H</t>
  </si>
  <si>
    <t>HAROUNA HAMADOU</t>
  </si>
  <si>
    <t>M042517664897A</t>
  </si>
  <si>
    <t>MANOPA SARL</t>
  </si>
  <si>
    <t>VENTES MATÉRIELS INFORMATIQUE; COMMERCE GENERAL; IMPORT EXPORT; PRESTATIONS DE SERVICES.</t>
  </si>
  <si>
    <t>P107112148867M</t>
  </si>
  <si>
    <t>MBEWO SEZINE ROBERT LEDOUX</t>
  </si>
  <si>
    <t>P090017657695E</t>
  </si>
  <si>
    <t>DIMLA ALOYSIUS BINTUM</t>
  </si>
  <si>
    <t>P058517362898F</t>
  </si>
  <si>
    <t>ANDELA NANGA MOÏSE JOSUE</t>
  </si>
  <si>
    <t>ETS T.M.C SERVICES</t>
  </si>
  <si>
    <t>COMMERCIALISATION DES FEVES DE CACAO</t>
  </si>
  <si>
    <t>M092417542844R</t>
  </si>
  <si>
    <t>SOCIETE COOPERATIVE AVEC CONSEIL D'ADMINISTRATION DES AGRICULTEURS ET ELEVEURS DYNAMIQUES DE NKOLMBENE</t>
  </si>
  <si>
    <t>SOCOOPAEDEN COOP-CA</t>
  </si>
  <si>
    <t>P048118309105U</t>
  </si>
  <si>
    <t>TCHANKOU MAKAMDOM</t>
  </si>
  <si>
    <t>P049016332296W</t>
  </si>
  <si>
    <t>FOGUI EPSE NGUETSOP TECLAIRE</t>
  </si>
  <si>
    <t>"ETS FOLEPER"</t>
  </si>
  <si>
    <t>P049217649877X</t>
  </si>
  <si>
    <t>PRIMUS NGINYU</t>
  </si>
  <si>
    <t>P050016918564F</t>
  </si>
  <si>
    <t>SANDRA LAHAREN</t>
  </si>
  <si>
    <t>P069114526629C</t>
  </si>
  <si>
    <t>OUMAROU BANGAWA II</t>
  </si>
  <si>
    <t>BASSANE ALEXIS</t>
  </si>
  <si>
    <t>M026100000441A</t>
  </si>
  <si>
    <t>IMPRIMERIE ADVENTISTE</t>
  </si>
  <si>
    <t>P109417675991S</t>
  </si>
  <si>
    <t>BEBARE BIKAMNDJE</t>
  </si>
  <si>
    <t>P038712523851Z</t>
  </si>
  <si>
    <t>DJAVOUA DANIEL</t>
  </si>
  <si>
    <t>ETS DJAVOUA DANIEL</t>
  </si>
  <si>
    <t>P129918255148R</t>
  </si>
  <si>
    <t>EMMANUEL TONGHA</t>
  </si>
  <si>
    <t>P119117509732E</t>
  </si>
  <si>
    <t>P039418176578U</t>
  </si>
  <si>
    <t>DEVELOPPEMENT DES VILLAGES</t>
  </si>
  <si>
    <t>M109416017075A</t>
  </si>
  <si>
    <t>AMICALE POUR LE DEVELOPPEMENT DES MAKA-MBOANZ</t>
  </si>
  <si>
    <t>ASSISTANT FISCALE ET JURIDIQUE</t>
  </si>
  <si>
    <t>P094900200464K</t>
  </si>
  <si>
    <t>MAYAG MA MBEN LUCIEN</t>
  </si>
  <si>
    <t>(CABINET MAYAG MA MBEN LUCIEN)</t>
  </si>
  <si>
    <t>M032217309061A</t>
  </si>
  <si>
    <t>TAF EQUIPMENT AND LOGISTICS</t>
  </si>
  <si>
    <t>TAF EQUIPMENT</t>
  </si>
  <si>
    <t>LOGISTIQUE -TRANSPORT-IMPORT-EXPORT-MAINTENANCE D'ENGINS-COMMERCE GENERAL-PRESTATIONS DE SERVICES</t>
  </si>
  <si>
    <t>P038718434806D</t>
  </si>
  <si>
    <t>TAGNE  NEMBOT</t>
  </si>
  <si>
    <t>AUXIREL CARMEL</t>
  </si>
  <si>
    <t>P097700434971P</t>
  </si>
  <si>
    <t>GUY AUGUSTIN</t>
  </si>
  <si>
    <t>P078715526636M</t>
  </si>
  <si>
    <t>KUFE</t>
  </si>
  <si>
    <t>RESEAUX DE CONTROLE GEODESIQUE</t>
  </si>
  <si>
    <t>M061612527530X</t>
  </si>
  <si>
    <t>STE NANA GEOMATICS &amp; INGENEERING SARL</t>
  </si>
  <si>
    <t>P059416650431Z</t>
  </si>
  <si>
    <t>ELVIS DIEGO</t>
  </si>
  <si>
    <t>FORMATION CHRETIENNE, SOIN DE SANTE,EDUCATION</t>
  </si>
  <si>
    <t>M070214661105B</t>
  </si>
  <si>
    <t>SOEURS URSULINES DE JESUS</t>
  </si>
  <si>
    <t>UDJ</t>
  </si>
  <si>
    <t>P078618426705P</t>
  </si>
  <si>
    <t>REGINA KUCHWA</t>
  </si>
  <si>
    <t>PEFORK</t>
  </si>
  <si>
    <t>P126617122696H</t>
  </si>
  <si>
    <t>NJOFIN EPSE KAMGA</t>
  </si>
  <si>
    <t>P096912525668Q</t>
  </si>
  <si>
    <t>SOULEYMANOU YACOUBOU</t>
  </si>
  <si>
    <t>DRIVE</t>
  </si>
  <si>
    <t>P125114624481L</t>
  </si>
  <si>
    <t>P059818061463L</t>
  </si>
  <si>
    <t>SIMO TCHOUTEDJEM</t>
  </si>
  <si>
    <t>GINETTE FLORA</t>
  </si>
  <si>
    <t>P037018008625A</t>
  </si>
  <si>
    <t>FENKAM</t>
  </si>
  <si>
    <t>P069917155133W</t>
  </si>
  <si>
    <t>P107016064174B</t>
  </si>
  <si>
    <t>GODERN TEMBUNG TEBAH</t>
  </si>
  <si>
    <t>(GODDY CAM ENTERPRISE)</t>
  </si>
  <si>
    <t>P019717556289Y</t>
  </si>
  <si>
    <t>P048418364511N</t>
  </si>
  <si>
    <t>Gujung</t>
  </si>
  <si>
    <t>M032618502390L</t>
  </si>
  <si>
    <t>HARMONIE AGRO-PASTORALE POUR LE DEVELOPPEMENT DE L'AGRICULTURE TROPICALE ET L'ELEVAGE SARL</t>
  </si>
  <si>
    <t>HADATE SARL</t>
  </si>
  <si>
    <t>P128817839283J</t>
  </si>
  <si>
    <t>NOUNE SIMO</t>
  </si>
  <si>
    <t>P088718054415M</t>
  </si>
  <si>
    <t>NEBA NGOUEWI AMABO</t>
  </si>
  <si>
    <t>P067817113304L</t>
  </si>
  <si>
    <t>M038317400316D</t>
  </si>
  <si>
    <t>STÉ AFRICAINE DE TRANSPORT &amp; DE TRANSIT SARL</t>
  </si>
  <si>
    <t>P079317263568M</t>
  </si>
  <si>
    <t>DJANMOU TCHIENJE</t>
  </si>
  <si>
    <t>P088612419150K</t>
  </si>
  <si>
    <t>KUETE MELI LIONEL</t>
  </si>
  <si>
    <t>P109618463772G</t>
  </si>
  <si>
    <t>FOUMBOU DJEUTSOP</t>
  </si>
  <si>
    <t>M062217414527G</t>
  </si>
  <si>
    <t>ELA ONDOUA &amp; PARTNERS SARL</t>
  </si>
  <si>
    <t>P019218190069W</t>
  </si>
  <si>
    <t>MELIMI PIUS</t>
  </si>
  <si>
    <t>P108018523527F</t>
  </si>
  <si>
    <t>JULIET CHINYERE</t>
  </si>
  <si>
    <t>P057700530919H</t>
  </si>
  <si>
    <t>EYVETTE ENGONWEI</t>
  </si>
  <si>
    <t>M012217040168P</t>
  </si>
  <si>
    <t>SOCIETE ZEUS &amp; FILS SARL</t>
  </si>
  <si>
    <t>COMMERCE GENERAL-PRESTATIONS DE SERVICES-IMPORT/EXPORT-BTP-AGRICULTURE/ELEVAGE</t>
  </si>
  <si>
    <t>P129818190620X</t>
  </si>
  <si>
    <t>NOËL SYNTHIA</t>
  </si>
  <si>
    <t>P028415310399J</t>
  </si>
  <si>
    <t>DAOU WANIE</t>
  </si>
  <si>
    <t>M091517244685B</t>
  </si>
  <si>
    <t>EP NDOGBONG GROUPE 1</t>
  </si>
  <si>
    <t>P098612281195X</t>
  </si>
  <si>
    <t>P078012549176B</t>
  </si>
  <si>
    <t>APONGNDE OSCAR MBI</t>
  </si>
  <si>
    <t>P107512403556N</t>
  </si>
  <si>
    <t>MADJEUH</t>
  </si>
  <si>
    <t>P059217614450C</t>
  </si>
  <si>
    <t>NDILAMKOA</t>
  </si>
  <si>
    <t>P129017582387W</t>
  </si>
  <si>
    <t>EDWIN KUDI</t>
  </si>
  <si>
    <t>P088516345444U</t>
  </si>
  <si>
    <t>MOMEGNY NKUITCHEU</t>
  </si>
  <si>
    <t>ELOINDIS</t>
  </si>
  <si>
    <t>P088318263321S</t>
  </si>
  <si>
    <t>TABE PETER ASHU</t>
  </si>
  <si>
    <t>P085112725483L</t>
  </si>
  <si>
    <t>NGO NHIOMOG EPSE BAHOYA REGINE</t>
  </si>
  <si>
    <t>P047418046233X</t>
  </si>
  <si>
    <t>TIBA TSAFACK</t>
  </si>
  <si>
    <t>MARIE CHARLOTE</t>
  </si>
  <si>
    <t>P117318448128M</t>
  </si>
  <si>
    <t>P039817703688C</t>
  </si>
  <si>
    <t>KENMOE TCHOUANKAM</t>
  </si>
  <si>
    <t>P087611998333P</t>
  </si>
  <si>
    <t>NGONG DOROTHY MBONGN</t>
  </si>
  <si>
    <t>NGONG DOROTHY MBONG</t>
  </si>
  <si>
    <t>P122015581448E</t>
  </si>
  <si>
    <t>KOUAKAM KAMOGNE JEAN PAUL</t>
  </si>
  <si>
    <t>P079316026675F</t>
  </si>
  <si>
    <t>LONKENG TSAYONG</t>
  </si>
  <si>
    <t>P077312579356P</t>
  </si>
  <si>
    <t>TCHAPDA EPSEE TCHIENOU</t>
  </si>
  <si>
    <t>P129012089180X</t>
  </si>
  <si>
    <t>EMENGINI DAVID CHINEDU</t>
  </si>
  <si>
    <t>ETS EMENGI</t>
  </si>
  <si>
    <t>P069917732002Z</t>
  </si>
  <si>
    <t>P039217837957Q</t>
  </si>
  <si>
    <t>P037512405696X</t>
  </si>
  <si>
    <t>M110500019719D</t>
  </si>
  <si>
    <t>INGENIA WORLDWIDE GROUP</t>
  </si>
  <si>
    <t>IWG</t>
  </si>
  <si>
    <t>P099612724641A</t>
  </si>
  <si>
    <t>FOTSOLAH ERIC</t>
  </si>
  <si>
    <t>P019718011797J</t>
  </si>
  <si>
    <t>BELINDA FRANCOISE</t>
  </si>
  <si>
    <t>M072416984509A</t>
  </si>
  <si>
    <t>P098615982734C</t>
  </si>
  <si>
    <t>ZOAS KOUMABEL</t>
  </si>
  <si>
    <t>P089717708306S</t>
  </si>
  <si>
    <t>NGUEFFO NKOUANKEKANG</t>
  </si>
  <si>
    <t>TOSCANIE BILORE</t>
  </si>
  <si>
    <t>M082316023603A</t>
  </si>
  <si>
    <t>SOCIETE INS SARL</t>
  </si>
  <si>
    <t>P088117107178F</t>
  </si>
  <si>
    <t>POUMENI NGALEU EPSE DJOUNZO</t>
  </si>
  <si>
    <t>YOLANDE CLOTILDE</t>
  </si>
  <si>
    <t>P087617973649B</t>
  </si>
  <si>
    <t>P028200355158Z</t>
  </si>
  <si>
    <t>SONGOUNG TANGANG DORIS EMAR</t>
  </si>
  <si>
    <t>ETS SONGOUNG TANGANG</t>
  </si>
  <si>
    <t>P049718003578F</t>
  </si>
  <si>
    <t>P035818082335M</t>
  </si>
  <si>
    <t>FOGUILA</t>
  </si>
  <si>
    <t>M052517783884D</t>
  </si>
  <si>
    <t>PLUTUS EMPIRE SARL</t>
  </si>
  <si>
    <t>Expert technique/IMPRIMERIE ET ACTIVITES ANNEXES A L'IMPRIMERIE, EDITION</t>
  </si>
  <si>
    <t>P038712174759S</t>
  </si>
  <si>
    <t>NASSER YISAMBE</t>
  </si>
  <si>
    <t>P038917404064D</t>
  </si>
  <si>
    <t>DEUMENI SINTCHEU EPSE LEUBOU</t>
  </si>
  <si>
    <t>P018416071640K</t>
  </si>
  <si>
    <t>ARNAUD MARCEL</t>
  </si>
  <si>
    <t>P077700152733R</t>
  </si>
  <si>
    <t>P109515137165W</t>
  </si>
  <si>
    <t>NGA AHANDA PULCHERIE</t>
  </si>
  <si>
    <t>P067718522974Q</t>
  </si>
  <si>
    <t>CHEYOU KOUNGUIO EPSE DADA</t>
  </si>
  <si>
    <t>P030116175029Z</t>
  </si>
  <si>
    <t>ULRICH BADES</t>
  </si>
  <si>
    <t>P129618259351L</t>
  </si>
  <si>
    <t>BATA BATA</t>
  </si>
  <si>
    <t>P122015503070H</t>
  </si>
  <si>
    <t>(ETS GALERIE D'AFRIQUE, TRICANO)</t>
  </si>
  <si>
    <t>P017312350331H</t>
  </si>
  <si>
    <t>MAIYONNE EPSEE YESIO ALAIN</t>
  </si>
  <si>
    <t>P029515669341Q</t>
  </si>
  <si>
    <t>P040116052497B</t>
  </si>
  <si>
    <t>P049516023758C</t>
  </si>
  <si>
    <t>TCHETCHOU MAFO</t>
  </si>
  <si>
    <t>GWLADYS PAOLA</t>
  </si>
  <si>
    <t>M010300019509Z</t>
  </si>
  <si>
    <t>ABAKWA FM RADIO</t>
  </si>
  <si>
    <t>P027712265421Q</t>
  </si>
  <si>
    <t>DJITIEU EMMANUEL HERVE</t>
  </si>
  <si>
    <t>P057716435226S</t>
  </si>
  <si>
    <t>MEDOPSI GISLAINE EDITH</t>
  </si>
  <si>
    <t>P039317840935K</t>
  </si>
  <si>
    <t>DIEUDONNE LYONGA EKEKE</t>
  </si>
  <si>
    <t>P010316750166R</t>
  </si>
  <si>
    <t>P067112734646B</t>
  </si>
  <si>
    <t>NJALEU TCHOMENI</t>
  </si>
  <si>
    <t>P107316725754E</t>
  </si>
  <si>
    <t>TCHUENDEM EPSE TAMNO</t>
  </si>
  <si>
    <t>ASSOCIATION SPIRITUELLE</t>
  </si>
  <si>
    <t>M107416829400L</t>
  </si>
  <si>
    <t>EGLISE EVANGELIQUE DU CAMEROUN PAROISSE D'ESSOS</t>
  </si>
  <si>
    <t>EEC ESSOS</t>
  </si>
  <si>
    <t>P015617546608N</t>
  </si>
  <si>
    <t>P128516848612C</t>
  </si>
  <si>
    <t>TANCHE ERNEST TASHI</t>
  </si>
  <si>
    <t>P019618074346B</t>
  </si>
  <si>
    <t>DEVELOPPEMENT COMMERCIAL</t>
  </si>
  <si>
    <t>M092316039019D</t>
  </si>
  <si>
    <t>CLIENTOS PROCESS SARL</t>
  </si>
  <si>
    <t>P097717461721A</t>
  </si>
  <si>
    <t>MAURICE BENOIT</t>
  </si>
  <si>
    <t>P068016347232Y</t>
  </si>
  <si>
    <t>P039317843984K</t>
  </si>
  <si>
    <t>FUL HILARY</t>
  </si>
  <si>
    <t>M091612587453H</t>
  </si>
  <si>
    <t>SOCIETE BILTMORE STONES LTD</t>
  </si>
  <si>
    <t>P049315974910C</t>
  </si>
  <si>
    <t>MOUTEMI</t>
  </si>
  <si>
    <t>P067416664684Y</t>
  </si>
  <si>
    <t>SANDJON JACQUELINE</t>
  </si>
  <si>
    <t>P122017239720B</t>
  </si>
  <si>
    <t>WALVEDE ABDOULAYE</t>
  </si>
  <si>
    <t>P078716204519Z</t>
  </si>
  <si>
    <t>NEMGNE NOKAM</t>
  </si>
  <si>
    <t>P069018294475F</t>
  </si>
  <si>
    <t>P122017578130D</t>
  </si>
  <si>
    <t>NWEKE JOHN OBIORA</t>
  </si>
  <si>
    <t>RESTAURANTION ET VENTE BOISSON HYGIENIQUE</t>
  </si>
  <si>
    <t>P048114422598W</t>
  </si>
  <si>
    <t>ASANGBE SIDNEY TAMASANG</t>
  </si>
  <si>
    <t>P108518084425C</t>
  </si>
  <si>
    <t>KOBANG</t>
  </si>
  <si>
    <t>P030018267347Q</t>
  </si>
  <si>
    <t>.MELI NGUIMEZAP LAURENCE</t>
  </si>
  <si>
    <t>(ETS M.L.QUALITE STYLE)</t>
  </si>
  <si>
    <t>P108512129643D</t>
  </si>
  <si>
    <t>P066816149055W</t>
  </si>
  <si>
    <t>KAMTEU</t>
  </si>
  <si>
    <t>P076716817060W</t>
  </si>
  <si>
    <t>P109517983449Y</t>
  </si>
  <si>
    <t>EMMANUELA RINGNYU</t>
  </si>
  <si>
    <t>P016600107380N</t>
  </si>
  <si>
    <t>WANDONG</t>
  </si>
  <si>
    <t>P078717162975E</t>
  </si>
  <si>
    <t>MICHAEL...</t>
  </si>
  <si>
    <t>P109017234896H</t>
  </si>
  <si>
    <t>PETCHA NGNIEDJO</t>
  </si>
  <si>
    <t>P096500407264A</t>
  </si>
  <si>
    <t>NZUKOUE  BERNARD</t>
  </si>
  <si>
    <t>P088918495665K</t>
  </si>
  <si>
    <t>AISHA ATINI.</t>
  </si>
  <si>
    <t>P108817859094R</t>
  </si>
  <si>
    <t>KAMGUE SOPZUKO</t>
  </si>
  <si>
    <t>JAHBENI</t>
  </si>
  <si>
    <t>P122016541106N</t>
  </si>
  <si>
    <t>P079412500036T</t>
  </si>
  <si>
    <t>DONGMO MAWAMBA SANDRINE GAELLEDON</t>
  </si>
  <si>
    <t>DONGMO MAWAMBA SANDRINE GAELLE</t>
  </si>
  <si>
    <t>P018316712365J</t>
  </si>
  <si>
    <t>BTP - IMPRIMERIE - IMMOBILIER</t>
  </si>
  <si>
    <t>M051512628694Z</t>
  </si>
  <si>
    <t>P037816117794M</t>
  </si>
  <si>
    <t>CHARGE BATTEIE</t>
  </si>
  <si>
    <t>P020317555653X</t>
  </si>
  <si>
    <t>MBALLA NOAH</t>
  </si>
  <si>
    <t>P059117081648C</t>
  </si>
  <si>
    <t>WAKEU KAMGA</t>
  </si>
  <si>
    <t>RODOLPHE ARTHUR (ETS WAKEU)</t>
  </si>
  <si>
    <t>COMMERCE GENERAL; IMPORT/EXPORT; PRESTATION DE SERVICES</t>
  </si>
  <si>
    <t>P057412863314U</t>
  </si>
  <si>
    <t>NSONKIKANG MARY MOFOR</t>
  </si>
  <si>
    <t>P088712654227C</t>
  </si>
  <si>
    <t>KUETA SOKENANG ROCELIN</t>
  </si>
  <si>
    <t>P118317978963S</t>
  </si>
  <si>
    <t>P028714334551Q</t>
  </si>
  <si>
    <t>YOUMBI SELL</t>
  </si>
  <si>
    <t>P120017613470Y</t>
  </si>
  <si>
    <t>FEBFIT</t>
  </si>
  <si>
    <t>JUNIOR JINWUM</t>
  </si>
  <si>
    <t>P019918153795R</t>
  </si>
  <si>
    <t>KAMGANG NJEUFACK</t>
  </si>
  <si>
    <t>P039818228134J</t>
  </si>
  <si>
    <t>M012517822314U</t>
  </si>
  <si>
    <t>ASSOCIATION POUR LE DEVELOPPEMENT DE LA FEMME</t>
  </si>
  <si>
    <t>FORMATION PROFESSIONNELLE/ PRESTATION DE SERVICES</t>
  </si>
  <si>
    <t>M042416655893C</t>
  </si>
  <si>
    <t>YOUYOU</t>
  </si>
  <si>
    <t>P119418327638K</t>
  </si>
  <si>
    <t>NONGDI</t>
  </si>
  <si>
    <t>ANASTASIA MBONGEH</t>
  </si>
  <si>
    <t>M071317931972W</t>
  </si>
  <si>
    <t>CAMBRIDGE COLLEGE OF ARTS, SCIENCE AND TECHNOLOGY BUEA</t>
  </si>
  <si>
    <t>P068916191131Q</t>
  </si>
  <si>
    <t>NGU FERDINAND</t>
  </si>
  <si>
    <t>NGHONPACHIA</t>
  </si>
  <si>
    <t>P048212600480T</t>
  </si>
  <si>
    <t>SOKOUDJOU FONGOU RODRIGUE</t>
  </si>
  <si>
    <t>P027918011337J</t>
  </si>
  <si>
    <t>KOUDJOU KAMTE</t>
  </si>
  <si>
    <t>P058316712875Y</t>
  </si>
  <si>
    <t>ZAKIATOU YERO</t>
  </si>
  <si>
    <t>P107115110521A</t>
  </si>
  <si>
    <t>NGANSO KWAJIO</t>
  </si>
  <si>
    <t>RAPHAËL DESIRE</t>
  </si>
  <si>
    <t>M082517968794H</t>
  </si>
  <si>
    <t>ZHEJIANG GOLD CARD POWER-TECH CO LTD</t>
  </si>
  <si>
    <t>P058912654985R</t>
  </si>
  <si>
    <t>P128116456972Q</t>
  </si>
  <si>
    <t>P068013222675Z</t>
  </si>
  <si>
    <t>AKOAME PROSPER</t>
  </si>
  <si>
    <t>ETS ANGOSS BTP</t>
  </si>
  <si>
    <t>MENUISIERIE ALLUMINIUM</t>
  </si>
  <si>
    <t>P059116808159L</t>
  </si>
  <si>
    <t>AFANA AFANA</t>
  </si>
  <si>
    <t>ANICET ARISTIDE</t>
  </si>
  <si>
    <t>P038018406168Y</t>
  </si>
  <si>
    <t>M052518327840S</t>
  </si>
  <si>
    <t>ASSOCIATION DES ACTEURS POUR UNE AGRICULTURE DURABLE SOUCIEUSE DE L’ECOLOGIE ET 2C.</t>
  </si>
  <si>
    <t>3ADE2C</t>
  </si>
  <si>
    <t>P079117837351G</t>
  </si>
  <si>
    <t>WADJI DJENKWE</t>
  </si>
  <si>
    <t>P119018035259G</t>
  </si>
  <si>
    <t>COMMERCE OU COMMERCE GENERAL- IMPORT/EXPORT-PRESTATIONS DE SERVICES</t>
  </si>
  <si>
    <t>M112518184238U</t>
  </si>
  <si>
    <t>GROUP AFL CAMEROUN</t>
  </si>
  <si>
    <t>GAFL CM</t>
  </si>
  <si>
    <t>P047912436665L</t>
  </si>
  <si>
    <t>MBA GABRIEL</t>
  </si>
  <si>
    <t>P067500524964Y</t>
  </si>
  <si>
    <t>SIMEU MOCTO EPSE SOP FLORENCE DIANESIME</t>
  </si>
  <si>
    <t>SIMEU MOCTO EPSE SOP FLORENCE DIANE</t>
  </si>
  <si>
    <t>P049115648580Z</t>
  </si>
  <si>
    <t>SARHENA KWADA</t>
  </si>
  <si>
    <t>P079417591321D</t>
  </si>
  <si>
    <t>MISODI CLARENCE</t>
  </si>
  <si>
    <t>P128214930140E</t>
  </si>
  <si>
    <t>ASSENEH FLORENCE MAH</t>
  </si>
  <si>
    <t>P089416109173E</t>
  </si>
  <si>
    <t>MOUKTAR POUDITTO</t>
  </si>
  <si>
    <t>P050117780410N</t>
  </si>
  <si>
    <t>BASSONOCK</t>
  </si>
  <si>
    <t>ALEX WILFRIED GABRIEL</t>
  </si>
  <si>
    <t>P040517768968B</t>
  </si>
  <si>
    <t>VALDO.</t>
  </si>
  <si>
    <t>P019617041830T</t>
  </si>
  <si>
    <t>OSSA MARIE SYLVENE</t>
  </si>
  <si>
    <t>(ETS LA PROVIDENCE)</t>
  </si>
  <si>
    <t>P089116667868W</t>
  </si>
  <si>
    <t>ETS NSANGOU YOUSSOUF</t>
  </si>
  <si>
    <t>P047100161071E</t>
  </si>
  <si>
    <t>MONDJOU ENGOUE ALICE FLORENCE</t>
  </si>
  <si>
    <t>ETS MONDJOU ENGOUE ALICE FLORENCE</t>
  </si>
  <si>
    <t>P058012521409P</t>
  </si>
  <si>
    <t>NGOUANFO GEOFFROY</t>
  </si>
  <si>
    <t>NGOUANFO GEFFROY</t>
  </si>
  <si>
    <t>P037617531608Q</t>
  </si>
  <si>
    <t>NZENGA</t>
  </si>
  <si>
    <t>CASIMIR DÉSIRÉ NZEUSSEU</t>
  </si>
  <si>
    <t>P050017931053A</t>
  </si>
  <si>
    <t>BEYALE NSOLA</t>
  </si>
  <si>
    <t>NATHALIE GYLAINE TATIANA</t>
  </si>
  <si>
    <t>P115912525784N</t>
  </si>
  <si>
    <t>M021512265071P</t>
  </si>
  <si>
    <t>MAZA BUSINESS CORPORATION SARL</t>
  </si>
  <si>
    <t>M091200047301L</t>
  </si>
  <si>
    <t>GROUPE SCOLAIRE BILINGUE PRIVE LAIC PIERRE BONTE</t>
  </si>
  <si>
    <t>GSBPL PIERRE BONTE</t>
  </si>
  <si>
    <t>M016717937230P</t>
  </si>
  <si>
    <t>Centre de Santé Intégré de FOTSETSA</t>
  </si>
  <si>
    <t>FOTSETSA</t>
  </si>
  <si>
    <t>COMMUNICATION &amp; DECORATION</t>
  </si>
  <si>
    <t>P014900145529D</t>
  </si>
  <si>
    <t>YOMI EPSEE TCHATO PAULINE ANTOINETTE</t>
  </si>
  <si>
    <t>( ETS IDECA )</t>
  </si>
  <si>
    <t>P038318373393H</t>
  </si>
  <si>
    <t>MBIDA MEYE ASSOUGA</t>
  </si>
  <si>
    <t>P010017766916K</t>
  </si>
  <si>
    <t>DOCUMENTION</t>
  </si>
  <si>
    <t>P108312378074N</t>
  </si>
  <si>
    <t>NYONKAH</t>
  </si>
  <si>
    <t>P049515108247R</t>
  </si>
  <si>
    <t>DIGUIR SALI</t>
  </si>
  <si>
    <t>P057417440669B</t>
  </si>
  <si>
    <t>NANA DONGANG EPSE TAYOU</t>
  </si>
  <si>
    <t>HENRIETTE ODILE</t>
  </si>
  <si>
    <t>P048517805590T</t>
  </si>
  <si>
    <t>KITCHA</t>
  </si>
  <si>
    <t>M079517253630T</t>
  </si>
  <si>
    <t>EP TOMBA I</t>
  </si>
  <si>
    <t>P029614422975C</t>
  </si>
  <si>
    <t>DJIODJOU DASSUE</t>
  </si>
  <si>
    <t>JOSPIN LAVOISIER</t>
  </si>
  <si>
    <t>P068617323789W</t>
  </si>
  <si>
    <t>ELISABETH STEPHANIE</t>
  </si>
  <si>
    <t>M032618441431F</t>
  </si>
  <si>
    <t>FIRST CARGO INTERNATIONAL SARL</t>
  </si>
  <si>
    <t>First Cargo International</t>
  </si>
  <si>
    <t>P107412495120J</t>
  </si>
  <si>
    <t>LONTSIE ZACHEE</t>
  </si>
  <si>
    <t>P129717162853P</t>
  </si>
  <si>
    <t>NGO MAKON PAULINE ALCHA</t>
  </si>
  <si>
    <t>P107112409473F</t>
  </si>
  <si>
    <t>NJONGUI</t>
  </si>
  <si>
    <t>P122016497776A</t>
  </si>
  <si>
    <t>NGONDA DIBANGO CHRISTINE</t>
  </si>
  <si>
    <t>M011312285497B</t>
  </si>
  <si>
    <t>ISSAEER</t>
  </si>
  <si>
    <t>P078118491929Z</t>
  </si>
  <si>
    <t>NDOUMLON TCHINDA</t>
  </si>
  <si>
    <t>CYBER - CAFE</t>
  </si>
  <si>
    <t>P048712587359N</t>
  </si>
  <si>
    <t>MEKAM EP. TEKADAM</t>
  </si>
  <si>
    <t>ANNICK JULIETTE</t>
  </si>
  <si>
    <t>P089118383968J</t>
  </si>
  <si>
    <t>KELLY MAURINE</t>
  </si>
  <si>
    <t>P068916187639A</t>
  </si>
  <si>
    <t>BOUM EPSE YOUMBI</t>
  </si>
  <si>
    <t>M020500018135W</t>
  </si>
  <si>
    <t>ZALI SARL</t>
  </si>
  <si>
    <t>P087217891179G</t>
  </si>
  <si>
    <t>EBOP MBIKANG</t>
  </si>
  <si>
    <t>CARONICK</t>
  </si>
  <si>
    <t>M102518148251Y</t>
  </si>
  <si>
    <t>IYA INTERNATIONAL SARL</t>
  </si>
  <si>
    <t>P119117107247U</t>
  </si>
  <si>
    <t>P059617516792A</t>
  </si>
  <si>
    <t>PHANUEL CHIATOH</t>
  </si>
  <si>
    <t>M037517259649A</t>
  </si>
  <si>
    <t>GBPS AVEBE YEKOMBO</t>
  </si>
  <si>
    <t>P090218302790G</t>
  </si>
  <si>
    <t>JULLIETTE ENGONWEI</t>
  </si>
  <si>
    <t>P097216830075B</t>
  </si>
  <si>
    <t>MAHAMA SANI</t>
  </si>
  <si>
    <t>P117916622152S</t>
  </si>
  <si>
    <t>P078614129992S</t>
  </si>
  <si>
    <t>M071914017994Q</t>
  </si>
  <si>
    <t>CHRONOTYS EXPRESS SARL</t>
  </si>
  <si>
    <t>P078417724836Q</t>
  </si>
  <si>
    <t>POUAPO</t>
  </si>
  <si>
    <t>VENTE BH+PETIT COMMERCE</t>
  </si>
  <si>
    <t>P059515156716J</t>
  </si>
  <si>
    <t>SUZANNE AUDREY</t>
  </si>
  <si>
    <t>P122017270667W</t>
  </si>
  <si>
    <t>AMOMBO AGNES</t>
  </si>
  <si>
    <t>P029117460074H</t>
  </si>
  <si>
    <t>VANESSA LACOUCE</t>
  </si>
  <si>
    <t>P118212700265U</t>
  </si>
  <si>
    <t>ACHE LOVELINE</t>
  </si>
  <si>
    <t>P045500078001H</t>
  </si>
  <si>
    <t>NGUENTCHO LUC</t>
  </si>
  <si>
    <t>P030216814327X</t>
  </si>
  <si>
    <t>ABAKAR CHERIF</t>
  </si>
  <si>
    <t>P047412709021B</t>
  </si>
  <si>
    <t>P110317588940L</t>
  </si>
  <si>
    <t>M052416837616Y</t>
  </si>
  <si>
    <t>EXPERT WEBDEV GROUP LTD</t>
  </si>
  <si>
    <t>P069818584150N</t>
  </si>
  <si>
    <t>VANELLE MIDOU</t>
  </si>
  <si>
    <t>P079417064214W</t>
  </si>
  <si>
    <t>POUHUIE</t>
  </si>
  <si>
    <t>BORIN ROMEO</t>
  </si>
  <si>
    <t>SAINT PAUL</t>
  </si>
  <si>
    <t>P027617161951M</t>
  </si>
  <si>
    <t>ZOUBOSSE</t>
  </si>
  <si>
    <t>JAURES BERTRAND</t>
  </si>
  <si>
    <t>P099112601037R</t>
  </si>
  <si>
    <t>KASSE MIKUI STEVE CARLSON</t>
  </si>
  <si>
    <t>ETS INSTITUE OF WORLD EXCELLENCE</t>
  </si>
  <si>
    <t>P011915749376C</t>
  </si>
  <si>
    <t>P069616407623E</t>
  </si>
  <si>
    <t>MESSOP TAMNET</t>
  </si>
  <si>
    <t>P016000050646A</t>
  </si>
  <si>
    <t>KWEDI KINGUE AUBIN LEBRUN</t>
  </si>
  <si>
    <t>ETS MADIBA</t>
  </si>
  <si>
    <t>P089118151784H</t>
  </si>
  <si>
    <t>P069916855937X</t>
  </si>
  <si>
    <t>BORIS NGUBUI</t>
  </si>
  <si>
    <t>P089117064831Z</t>
  </si>
  <si>
    <t>NKOUGOU SAME MARIE CHAVELIE</t>
  </si>
  <si>
    <t>P020618371592K</t>
  </si>
  <si>
    <t>P099417239896P</t>
  </si>
  <si>
    <t>DOUANLA NZOYIM RUBINSTIN CAREL</t>
  </si>
  <si>
    <t>P087015623127J</t>
  </si>
  <si>
    <t>EMMANUEL THIERRY</t>
  </si>
  <si>
    <t>P056614224089P</t>
  </si>
  <si>
    <t>OUMAROU KAMSOULOUM</t>
  </si>
  <si>
    <t>ETS OUMAROU KAMSOULOUM</t>
  </si>
  <si>
    <t>P018817643682H</t>
  </si>
  <si>
    <t>NJITAP</t>
  </si>
  <si>
    <t>DAVINSON CHITA</t>
  </si>
  <si>
    <t>M032517647314C</t>
  </si>
  <si>
    <t>ETS LEGACY</t>
  </si>
  <si>
    <t>LEGACY</t>
  </si>
  <si>
    <t>P086517449357C</t>
  </si>
  <si>
    <t>MEGUEA</t>
  </si>
  <si>
    <t>P059817898954U</t>
  </si>
  <si>
    <t>IGWE CHIRETTE UGOH</t>
  </si>
  <si>
    <t>P079416888039Q</t>
  </si>
  <si>
    <t>MBIATHO NGUEHA</t>
  </si>
  <si>
    <t>P088516446845D</t>
  </si>
  <si>
    <t>DJOUMENE NGNINGHAYE</t>
  </si>
  <si>
    <t>P048918385837T</t>
  </si>
  <si>
    <t>NICOLAS BAURIS</t>
  </si>
  <si>
    <t>P017916314781E</t>
  </si>
  <si>
    <t>DONGHOU</t>
  </si>
  <si>
    <t>P057917672129Q</t>
  </si>
  <si>
    <t>P027611435106L</t>
  </si>
  <si>
    <t>WANCHIEU SERAPHINE</t>
  </si>
  <si>
    <t>" ETS SOTRACO "</t>
  </si>
  <si>
    <t>P088812338136E</t>
  </si>
  <si>
    <t>TIDO MOISE</t>
  </si>
  <si>
    <t>P110218454805J</t>
  </si>
  <si>
    <t>BOUI VOUTAMZOUI</t>
  </si>
  <si>
    <t>P028215092477L</t>
  </si>
  <si>
    <t>KUETEZANG KENFACK</t>
  </si>
  <si>
    <t>M122117650408P</t>
  </si>
  <si>
    <t>"INSTITUT BILINGUE DESTINY"</t>
  </si>
  <si>
    <t>P087212633022Z</t>
  </si>
  <si>
    <t>PAMELA SIRRI</t>
  </si>
  <si>
    <t>LONGTSCHA AWASOM</t>
  </si>
  <si>
    <t>P067416255694T</t>
  </si>
  <si>
    <t>P087318161594H</t>
  </si>
  <si>
    <t>NAGORE</t>
  </si>
  <si>
    <t>P029418508907D</t>
  </si>
  <si>
    <t>PAVEL MARIUS</t>
  </si>
  <si>
    <t>P100017731840K</t>
  </si>
  <si>
    <t>P098716383503X</t>
  </si>
  <si>
    <t>(LAYNE KLOSET)</t>
  </si>
  <si>
    <t>P109616383202N</t>
  </si>
  <si>
    <t>BIENVENU EMMANUEL</t>
  </si>
  <si>
    <t>P129612421529Y</t>
  </si>
  <si>
    <t>BAPPA YAYA</t>
  </si>
  <si>
    <t>ETS BAPPA YAYA</t>
  </si>
  <si>
    <t>COMMERCE GENERAL-SERVICES PNEUMATIQUES</t>
  </si>
  <si>
    <t>M021812680759G</t>
  </si>
  <si>
    <t>TYRE-NETWORK SARL</t>
  </si>
  <si>
    <t>TNWS SARL</t>
  </si>
  <si>
    <t>P049214699755M</t>
  </si>
  <si>
    <t>CECILE CAREME</t>
  </si>
  <si>
    <t>P026616289689C</t>
  </si>
  <si>
    <t>P026814223638Y</t>
  </si>
  <si>
    <t>P078117145628U</t>
  </si>
  <si>
    <t>PAGOU ALAIN BLAISE</t>
  </si>
  <si>
    <t>(ETS ARCHANGE SERVICES)</t>
  </si>
  <si>
    <t>P018916935925A</t>
  </si>
  <si>
    <t>P099316752822Q</t>
  </si>
  <si>
    <t>TAMBO FEUGANG</t>
  </si>
  <si>
    <t>P059212645213N</t>
  </si>
  <si>
    <t>YOUSSOUFOU IBRAHIM</t>
  </si>
  <si>
    <t>M037600001188N</t>
  </si>
  <si>
    <t>CIE.EXPL.INDUST.BOIS CAM.</t>
  </si>
  <si>
    <t>ECAM PLACAGES SA.</t>
  </si>
  <si>
    <t>M022517594287A</t>
  </si>
  <si>
    <t>MAKOBEL SARL</t>
  </si>
  <si>
    <t>P010416656853U</t>
  </si>
  <si>
    <t>MELCHISEDEK VERBERINYUY</t>
  </si>
  <si>
    <t>P018512625544Y</t>
  </si>
  <si>
    <t>ETS ZAKARI YAOU</t>
  </si>
  <si>
    <t>P087000056088K</t>
  </si>
  <si>
    <t>TADJUIDJE TAMEU</t>
  </si>
  <si>
    <t>SAMUEL LE GRAND</t>
  </si>
  <si>
    <t>M101018316985N</t>
  </si>
  <si>
    <t>INFO SERVICE CAMEROUN</t>
  </si>
  <si>
    <t>ISC</t>
  </si>
  <si>
    <t>M012317809657K</t>
  </si>
  <si>
    <t>SOCIÉTÉ CIVILE IMMOBILIÈRE BUSINESS SOLUTIONS</t>
  </si>
  <si>
    <t>SCI BS</t>
  </si>
  <si>
    <t>LA GESTION ET LA CRÉATION DES BUSINESS ET DES INVESTISSEMENTS, MODE DE PAIEMENT, L'IMMOBILIER (ACHAT, REVENTE, CONSTRUCTION ET LOCATION), CONCEPTION ET RÉALISATION EN BTP, IMMATRICULATION ET LOTISSEME</t>
  </si>
  <si>
    <t>P069818496606Y</t>
  </si>
  <si>
    <t>ALH MALOUM</t>
  </si>
  <si>
    <t>M011200042729T</t>
  </si>
  <si>
    <t>GROUPE SCOLAIRE PRIVÉ LAÏC AMIHDAF OLEMBE</t>
  </si>
  <si>
    <t>P127412413858D</t>
  </si>
  <si>
    <t>MOHAMED KABIROU</t>
  </si>
  <si>
    <t>P018912422441M</t>
  </si>
  <si>
    <t>P016611465402F</t>
  </si>
  <si>
    <t>MBENUM BATTA JANVIER</t>
  </si>
  <si>
    <t>P038717066410T</t>
  </si>
  <si>
    <t>EBEN EBAI</t>
  </si>
  <si>
    <t>P099216925847E</t>
  </si>
  <si>
    <t>KELECHUKWU OLISAEKE</t>
  </si>
  <si>
    <t>P098612413149H</t>
  </si>
  <si>
    <t>AKPEH GERALDINE</t>
  </si>
  <si>
    <t>P039118063577T</t>
  </si>
  <si>
    <t>TSIOTSIE DONGMO</t>
  </si>
  <si>
    <t>P077617226725H</t>
  </si>
  <si>
    <t>P017517110228G</t>
  </si>
  <si>
    <t>MBOLONG NDJANG</t>
  </si>
  <si>
    <t>P038816719938M</t>
  </si>
  <si>
    <t>ATABA</t>
  </si>
  <si>
    <t>EMERENCIA API</t>
  </si>
  <si>
    <t>P019417156524J</t>
  </si>
  <si>
    <t>P017617885051U</t>
  </si>
  <si>
    <t>SAMBA MANI</t>
  </si>
  <si>
    <t>P018817339229D</t>
  </si>
  <si>
    <t>COMMERCE GENERAL BTP MENUISERIE PRESTATION DE SERVICES</t>
  </si>
  <si>
    <t>P038917651730G</t>
  </si>
  <si>
    <t>TUBUA ANNA</t>
  </si>
  <si>
    <t>KENGENG</t>
  </si>
  <si>
    <t>P100417984553E</t>
  </si>
  <si>
    <t>P010017819382U</t>
  </si>
  <si>
    <t>NGO TJOCK MARIETTE EDEN LAETITIA</t>
  </si>
  <si>
    <t>(ETS INNOVATELQ)</t>
  </si>
  <si>
    <t>P110118414752B</t>
  </si>
  <si>
    <t>P077617867686X</t>
  </si>
  <si>
    <t>P078916525400G</t>
  </si>
  <si>
    <t>KADJI TSE FREDERIC INNOCENT</t>
  </si>
  <si>
    <t>(THE GOLD BAR)</t>
  </si>
  <si>
    <t>P016617841498T</t>
  </si>
  <si>
    <t>P037114958220Y</t>
  </si>
  <si>
    <t>OKWUCHUKWU ATUCHUKWU</t>
  </si>
  <si>
    <t>P047914562717T</t>
  </si>
  <si>
    <t>MOCHE KENGNE</t>
  </si>
  <si>
    <t>BERNADETTE SUZIE</t>
  </si>
  <si>
    <t>P079017533750Q</t>
  </si>
  <si>
    <t>RIGOBERT LION</t>
  </si>
  <si>
    <t>P060216035875X</t>
  </si>
  <si>
    <t>ABDOURARHAMANE</t>
  </si>
  <si>
    <t>P088616042885A</t>
  </si>
  <si>
    <t>LEMOZEU LEKEMO</t>
  </si>
  <si>
    <t>M062517895993F</t>
  </si>
  <si>
    <t>SCOOPS WASSAKAY DE MESKINE</t>
  </si>
  <si>
    <t>P122017642460D</t>
  </si>
  <si>
    <t>ADIEME PATRICIA REINE</t>
  </si>
  <si>
    <t>P098217752019M</t>
  </si>
  <si>
    <t>TCHOUPOU KEMKA</t>
  </si>
  <si>
    <t>P036712623681Y</t>
  </si>
  <si>
    <t>NGNIGNITAPNDI  ISSOFA</t>
  </si>
  <si>
    <t>P097618499477C</t>
  </si>
  <si>
    <t>TANKEU TSAMO</t>
  </si>
  <si>
    <t>M051412652399Y</t>
  </si>
  <si>
    <t>GIC EMERGENT</t>
  </si>
  <si>
    <t>P048218303813K</t>
  </si>
  <si>
    <t>KEPTOUNDJI NJOSSEU EULALIE GAELLE</t>
  </si>
  <si>
    <t>ETS LA PERLES</t>
  </si>
  <si>
    <t>MEZESSE</t>
  </si>
  <si>
    <t>P017718456073J</t>
  </si>
  <si>
    <t>ATYI</t>
  </si>
  <si>
    <t>JACQUES MAGLOIRE</t>
  </si>
  <si>
    <t>M122018628992X</t>
  </si>
  <si>
    <t>ENIET DE JIKEJEM</t>
  </si>
  <si>
    <t>P117917292800J</t>
  </si>
  <si>
    <t>NOULA FOMO EPOUSE WEKO</t>
  </si>
  <si>
    <t>P068217695759S</t>
  </si>
  <si>
    <t>BEPINE BABOULE</t>
  </si>
  <si>
    <t>P079116379866Y</t>
  </si>
  <si>
    <t>NJUTAPMVUI</t>
  </si>
  <si>
    <t>P038518036798Z</t>
  </si>
  <si>
    <t>NGO ETAM</t>
  </si>
  <si>
    <t>P049817806939D</t>
  </si>
  <si>
    <t>MANIGUIEU</t>
  </si>
  <si>
    <t>ÉMILIENNE GLADYS</t>
  </si>
  <si>
    <t>P118317720406B</t>
  </si>
  <si>
    <t>MONSIEUR MAKA II</t>
  </si>
  <si>
    <t>P122015553995J</t>
  </si>
  <si>
    <t>FOGAING BENOIT</t>
  </si>
  <si>
    <t>P068917642741K</t>
  </si>
  <si>
    <t>MAFO TCHANG</t>
  </si>
  <si>
    <t>P090516726086T</t>
  </si>
  <si>
    <t>PEGNYEMB</t>
  </si>
  <si>
    <t>P019815308819J</t>
  </si>
  <si>
    <t>FONDJO PANKAM WILLY</t>
  </si>
  <si>
    <t>(ETS FORCE TELECOMS)</t>
  </si>
  <si>
    <t>P129815999092Y</t>
  </si>
  <si>
    <t>BACHIROU MOUSSA TCHIROMA</t>
  </si>
  <si>
    <t>M032517651522C</t>
  </si>
  <si>
    <t>M.G.K.J LTD</t>
  </si>
  <si>
    <t>P068214698876J</t>
  </si>
  <si>
    <t>ONGOBAKELEKI OUE</t>
  </si>
  <si>
    <t>P099316621369M</t>
  </si>
  <si>
    <t>SYLVIE KFUKFU</t>
  </si>
  <si>
    <t>P048217086863R</t>
  </si>
  <si>
    <t>FEZEU DJATCHE</t>
  </si>
  <si>
    <t>ZOFF ILLIOT</t>
  </si>
  <si>
    <t>P129316730616G</t>
  </si>
  <si>
    <t>FRANZ ULRICH</t>
  </si>
  <si>
    <t>P049018062833S</t>
  </si>
  <si>
    <t>ADMADJI SOUDOH WILLIAM</t>
  </si>
  <si>
    <t>« ETS GENIUM TECHNOLOGY AND INVESTMENT »</t>
  </si>
  <si>
    <t>P108817892370Y</t>
  </si>
  <si>
    <t>P019012771520E</t>
  </si>
  <si>
    <t>P098817468807Z</t>
  </si>
  <si>
    <t>MONDAY AUGUSTINE</t>
  </si>
  <si>
    <t>P068017333817F</t>
  </si>
  <si>
    <t>MEKAHUI</t>
  </si>
  <si>
    <t>KEVIN VENANT LIE</t>
  </si>
  <si>
    <t>P027112403674Y</t>
  </si>
  <si>
    <t>TCHOUAGA ENGELBERT</t>
  </si>
  <si>
    <t>PREST.SCES/EQUIPEMENT PETROLIER</t>
  </si>
  <si>
    <t>M071000032666P</t>
  </si>
  <si>
    <t>INTER TRADE &amp; SCES CAMER.</t>
  </si>
  <si>
    <t>I.T.S. CAMEROON SARL</t>
  </si>
  <si>
    <t>P107516423363F</t>
  </si>
  <si>
    <t>FEUZE WAPI</t>
  </si>
  <si>
    <t>M072217480120A</t>
  </si>
  <si>
    <t>WORLDWIDE INTERNATIONAL BUSINESS</t>
  </si>
  <si>
    <t>W.I.B</t>
  </si>
  <si>
    <t>P019616956742Z</t>
  </si>
  <si>
    <t>TRANSFERT DE CREDIT DE TELECOMMUNICATION, DEPOT RETRAIT</t>
  </si>
  <si>
    <t>P107716190022W</t>
  </si>
  <si>
    <t>METUE CHATUE EPOUSE MOUKOUELLE</t>
  </si>
  <si>
    <t>P122016413223A</t>
  </si>
  <si>
    <t>AUDU HAWA</t>
  </si>
  <si>
    <t>P089817298527F</t>
  </si>
  <si>
    <t>ADOMIS</t>
  </si>
  <si>
    <t>P049916413757Q</t>
  </si>
  <si>
    <t>P056612732008Z</t>
  </si>
  <si>
    <t>NDOUMBE MANYOMBE ALAIN ROLAND</t>
  </si>
  <si>
    <t>ETS NM PLANETT INC</t>
  </si>
  <si>
    <t>P098613518412P</t>
  </si>
  <si>
    <t>DONFACK OLIVIER</t>
  </si>
  <si>
    <t>ETS SATELEY OPTIC</t>
  </si>
  <si>
    <t>P099816991666C</t>
  </si>
  <si>
    <t>P127217489037Y</t>
  </si>
  <si>
    <t>MOBILE MONEY KIORSK</t>
  </si>
  <si>
    <t>P089315178357J</t>
  </si>
  <si>
    <t>THERENCE MBE</t>
  </si>
  <si>
    <t>P039117216249B</t>
  </si>
  <si>
    <t>BERLY NORRA AKPONGA</t>
  </si>
  <si>
    <t>P037200194407E</t>
  </si>
  <si>
    <t>HARUNA NDZE</t>
  </si>
  <si>
    <t>P017416447576X</t>
  </si>
  <si>
    <t>ISA MOHAMED</t>
  </si>
  <si>
    <t>( DIAMOND CONSULTANCY )</t>
  </si>
  <si>
    <t>P017218108788S</t>
  </si>
  <si>
    <t>Vente pièces détachée moto</t>
  </si>
  <si>
    <t>P088112283122D</t>
  </si>
  <si>
    <t>SAHABO ABOUBAKAR</t>
  </si>
  <si>
    <t>SAHABO  ABOUBAKAR</t>
  </si>
  <si>
    <t>P015412468864N</t>
  </si>
  <si>
    <t>P048112710591P</t>
  </si>
  <si>
    <t>GODLOVE FANYA</t>
  </si>
  <si>
    <t>P017616321351P</t>
  </si>
  <si>
    <t>EMMA CLARISSE</t>
  </si>
  <si>
    <t>P038617721728W</t>
  </si>
  <si>
    <t>DJOMO NDJINANG EPSE KAME</t>
  </si>
  <si>
    <t>LINDA ROSTALD</t>
  </si>
  <si>
    <t>P038418012938J</t>
  </si>
  <si>
    <t>NGOE LOVELINE MENSAH</t>
  </si>
  <si>
    <t>M082014960274R</t>
  </si>
  <si>
    <t>LES GÉANTS VERTS SUARL</t>
  </si>
  <si>
    <t>LGV</t>
  </si>
  <si>
    <t>RECRUTEMENT,FORMATION &amp; PLACEMENT DU PERSONNEL(OUVRIERS AUPRÈS DES TIERS),LOGISTIQUE AGRICOLE &amp; PRESTATIONS DE SERVICES</t>
  </si>
  <si>
    <t>P126216007042L</t>
  </si>
  <si>
    <t>ANNE ZEUFACK EPS ATEMKENH</t>
  </si>
  <si>
    <t>EXPERTISE COMPTABLE-COMMISSARIAT</t>
  </si>
  <si>
    <t>M091712676986D</t>
  </si>
  <si>
    <t>LCF - CONSEIL SARL</t>
  </si>
  <si>
    <t>P078616901995S</t>
  </si>
  <si>
    <t>ASSIGA NDONO</t>
  </si>
  <si>
    <t>P059617404189W</t>
  </si>
  <si>
    <t>P118617170100K</t>
  </si>
  <si>
    <t>BALANJO</t>
  </si>
  <si>
    <t>P118817423273C</t>
  </si>
  <si>
    <t>M011816731271W</t>
  </si>
  <si>
    <t>P049716380910K</t>
  </si>
  <si>
    <t>NADIA FABIOLA</t>
  </si>
  <si>
    <t>MALIKE AGU</t>
  </si>
  <si>
    <t>P090117192833U</t>
  </si>
  <si>
    <t>ADAMAOU DALIL</t>
  </si>
  <si>
    <t>P030117799279C</t>
  </si>
  <si>
    <t>P096617930868H</t>
  </si>
  <si>
    <t>MEULEDJEU FOKUI EPOUSE</t>
  </si>
  <si>
    <t>P078317508466T</t>
  </si>
  <si>
    <t>KOUADJANG TCHUINDJANG</t>
  </si>
  <si>
    <t>LOUIS EMMANUEL LANDRY</t>
  </si>
  <si>
    <t>P122016938431K</t>
  </si>
  <si>
    <t>TANYI CHARITY ENEKE</t>
  </si>
  <si>
    <t>P029415196033M</t>
  </si>
  <si>
    <t>TELONG DJOTIO</t>
  </si>
  <si>
    <t>M099817514100X</t>
  </si>
  <si>
    <t>EP KA'A</t>
  </si>
  <si>
    <t>M112218299525Y</t>
  </si>
  <si>
    <t>INTERNATIONAL INFRASTRUCTURE DEVELOPMENT GROUP CAMEROUN SA</t>
  </si>
  <si>
    <t>IIDG CAMEROUN SA</t>
  </si>
  <si>
    <t>PRESTATIONS DE SERVICES/COMMERCE GENERAL/BTP/IMPORT-EXPORT</t>
  </si>
  <si>
    <t>BARBIER</t>
  </si>
  <si>
    <t>P098817899034H</t>
  </si>
  <si>
    <t>OSSOSSO KIAMA</t>
  </si>
  <si>
    <t>MAWELLE JUVENALLE</t>
  </si>
  <si>
    <t>P010118466058C</t>
  </si>
  <si>
    <t>MATAMO TIEFANG</t>
  </si>
  <si>
    <t>GRACE LEA.</t>
  </si>
  <si>
    <t>P117118227790W</t>
  </si>
  <si>
    <t>TCHEKANGOUA</t>
  </si>
  <si>
    <t>P077816734522M</t>
  </si>
  <si>
    <t>FOCHO JOHN TAWANG</t>
  </si>
  <si>
    <t>P089918366912W</t>
  </si>
  <si>
    <t>MESSE OKALA</t>
  </si>
  <si>
    <t>P027712299535W</t>
  </si>
  <si>
    <t>ONOMO MARIE SOLANGE</t>
  </si>
  <si>
    <t>HOTELLERIE-LOISIR-AGRICULTURE-SERVICE</t>
  </si>
  <si>
    <t>M121812732753J</t>
  </si>
  <si>
    <t>CONGRESS HOTEL SARL</t>
  </si>
  <si>
    <t>P013812526216D</t>
  </si>
  <si>
    <t>FONKEU FRANCOIS</t>
  </si>
  <si>
    <t>P067218380378F</t>
  </si>
  <si>
    <t>M112117532297Z</t>
  </si>
  <si>
    <t>DIVINE GRACE BILINGUAL</t>
  </si>
  <si>
    <t>P048515291763A</t>
  </si>
  <si>
    <t>ZEBAZE NGOUADJEU LILIANE (LIZ INVEST)</t>
  </si>
  <si>
    <t>P099917839303P</t>
  </si>
  <si>
    <t>ODIDIKA GRACE UZOMA</t>
  </si>
  <si>
    <t>P096400102268Z</t>
  </si>
  <si>
    <t>AGRICULTURE ET NETOYAGE SURFACE PUBLIQUE</t>
  </si>
  <si>
    <t>M061917085300J</t>
  </si>
  <si>
    <t>GIC DES PRODUCTEURS DE MANIOC.</t>
  </si>
  <si>
    <t>P015212480526D</t>
  </si>
  <si>
    <t>PAHIMI BOUGAM</t>
  </si>
  <si>
    <t>P049716288857X</t>
  </si>
  <si>
    <t>AGU CHUKWUEMEKA EZEKIEL</t>
  </si>
  <si>
    <t>IMP/EXP-PRESTATIONS-IMPRIMERIE</t>
  </si>
  <si>
    <t>M031812696502B</t>
  </si>
  <si>
    <t>KOLORBLOCK SARL</t>
  </si>
  <si>
    <t>P117812336117Q</t>
  </si>
  <si>
    <t>M022118476557T</t>
  </si>
  <si>
    <t>SOCIETE BUILD THE WORLD SARL</t>
  </si>
  <si>
    <t>SBWS</t>
  </si>
  <si>
    <t>P017717681871J</t>
  </si>
  <si>
    <t>CHOUAIB</t>
  </si>
  <si>
    <t>P047216926212S</t>
  </si>
  <si>
    <t>P077218047179W</t>
  </si>
  <si>
    <t>DOUMLEU</t>
  </si>
  <si>
    <t>P048018419765E</t>
  </si>
  <si>
    <t>P020016302136C</t>
  </si>
  <si>
    <t>WAFO NOGUE</t>
  </si>
  <si>
    <t>JORDANE DILANE</t>
  </si>
  <si>
    <t>P028412518784T</t>
  </si>
  <si>
    <t>YMELE KIFACK NADEGE</t>
  </si>
  <si>
    <t>P016716149255U</t>
  </si>
  <si>
    <t>P016812480220W</t>
  </si>
  <si>
    <t>MBEKEMIRI LUC</t>
  </si>
  <si>
    <t>P087917163020H</t>
  </si>
  <si>
    <t>M022618396814M</t>
  </si>
  <si>
    <t>SARVODAYA  GLOBAL  SERVICES SARL()</t>
  </si>
  <si>
    <t>P098218589984A</t>
  </si>
  <si>
    <t>P018316299363R</t>
  </si>
  <si>
    <t>MOGUIA MBA</t>
  </si>
  <si>
    <t>M122418398836P</t>
  </si>
  <si>
    <t>SUCCESSION NJILACHIDOUA TOUKAPAN</t>
  </si>
  <si>
    <t>P048717514449F</t>
  </si>
  <si>
    <t>NZEUGA DIMEGNI EPSE NOUMEGNI</t>
  </si>
  <si>
    <t>PRISE DE PARTICIPATIONS; GESTION DE MARQUES</t>
  </si>
  <si>
    <t>M102217653722N</t>
  </si>
  <si>
    <t>SH INVEST SARL</t>
  </si>
  <si>
    <t>M042117066890D</t>
  </si>
  <si>
    <t>SOCIÉTÉ COOPÉRATIVE SIMPLIFIÉE DES PRODUCTEURS DE COTON DE DOM-MOUDMARA''SCOOPS-WULDA''</t>
  </si>
  <si>
    <t>MOUDMARA</t>
  </si>
  <si>
    <t>P078817937126Z</t>
  </si>
  <si>
    <t>THERESE FLAVIE</t>
  </si>
  <si>
    <t>P107117299267P</t>
  </si>
  <si>
    <t>MAINHOULI ODILE</t>
  </si>
  <si>
    <t>P049117747093P</t>
  </si>
  <si>
    <t>SIEWE EPSE NJAMEN CELESTINE</t>
  </si>
  <si>
    <t>ETS CELESTINE DJUSTY</t>
  </si>
  <si>
    <t>PRESTATAIRE DE SERVICES/COMMERCE GENERAL</t>
  </si>
  <si>
    <t>P018018533993Y</t>
  </si>
  <si>
    <t>NGOSSO GUY JEROME</t>
  </si>
  <si>
    <t>ETS NGOSSO ( ETS BIG J )</t>
  </si>
  <si>
    <t>P039917634643N</t>
  </si>
  <si>
    <t>CALIXTE DANIEL</t>
  </si>
  <si>
    <t>P129418489212P</t>
  </si>
  <si>
    <t>EKWA NGOUHOUO</t>
  </si>
  <si>
    <t>ADOLPHE IDRISS MOHAMED</t>
  </si>
  <si>
    <t>P028316737526U</t>
  </si>
  <si>
    <t>TOUMI EPOUSE MBINKWI</t>
  </si>
  <si>
    <t>PASCALINE DORIMENE</t>
  </si>
  <si>
    <t>M062217378175T</t>
  </si>
  <si>
    <t>RIN INTERIORS</t>
  </si>
  <si>
    <t>P039916678501B</t>
  </si>
  <si>
    <t>P019416985733N</t>
  </si>
  <si>
    <t>NGUEFFO JULIO ARMEL</t>
  </si>
  <si>
    <t>ETS AGRI-PRO CONSULTING</t>
  </si>
  <si>
    <t>CONSULTATION ET PRESTATIONS DE SERVICES EN AGRICULTURE</t>
  </si>
  <si>
    <t>M110800034775E</t>
  </si>
  <si>
    <t>ECOLE PRIVEE ENGELBERT</t>
  </si>
  <si>
    <t>KAISER</t>
  </si>
  <si>
    <t>P117816427876G</t>
  </si>
  <si>
    <t>ALFRED CHI</t>
  </si>
  <si>
    <t>P128217359530Q</t>
  </si>
  <si>
    <t>VENTE  ACCESOIRES DE TELEPHONE</t>
  </si>
  <si>
    <t>P088717573480S</t>
  </si>
  <si>
    <t>TCHINDA LABOU</t>
  </si>
  <si>
    <t>P067817795850P</t>
  </si>
  <si>
    <t>KENGNI epse DONFACK</t>
  </si>
  <si>
    <t>P019716251661F</t>
  </si>
  <si>
    <t>NGUIMDJEU MEZAKEU</t>
  </si>
  <si>
    <t>SILVIN GARDI</t>
  </si>
  <si>
    <t>P127916381918B</t>
  </si>
  <si>
    <t>NNOKO NZO ELAD ALLEN</t>
  </si>
  <si>
    <t>P037000304643Y</t>
  </si>
  <si>
    <t>M061512374920M</t>
  </si>
  <si>
    <t>GROUPE SCOLAIRE BILINGUE JUNIORS</t>
  </si>
  <si>
    <t>P086518060640P</t>
  </si>
  <si>
    <t>( ETS AITO ECOLE BRESILIENNE )</t>
  </si>
  <si>
    <t>P107917852445D</t>
  </si>
  <si>
    <t>KUEFOUET  EPSE GANSEH KONI</t>
  </si>
  <si>
    <t>BEAUDELAIRE MABELLE</t>
  </si>
  <si>
    <t>M089817786505P</t>
  </si>
  <si>
    <t>( GSS ) TOKO</t>
  </si>
  <si>
    <t>P028816601912F</t>
  </si>
  <si>
    <t>JULIE ANGEL</t>
  </si>
  <si>
    <t>M081418606653S</t>
  </si>
  <si>
    <t>GROUPE SCOLAIRE BILINGUE LA CLOCHETTE</t>
  </si>
  <si>
    <t>GSB LA CLOCHETTE</t>
  </si>
  <si>
    <t>P050016297069H</t>
  </si>
  <si>
    <t>BOUBA MADI</t>
  </si>
  <si>
    <t>P116500378389M</t>
  </si>
  <si>
    <t>EKOTO GERVAISETS</t>
  </si>
  <si>
    <t>ETS EKOTO GERVAIS</t>
  </si>
  <si>
    <t>P029917898733A</t>
  </si>
  <si>
    <t>salihou</t>
  </si>
  <si>
    <t>ali</t>
  </si>
  <si>
    <t>P067112622841Y</t>
  </si>
  <si>
    <t>FEUDJIO DIFFO</t>
  </si>
  <si>
    <t>P017218526693X</t>
  </si>
  <si>
    <t>NOUBISSI NOUBIAP BLAISE</t>
  </si>
  <si>
    <t>P069217084848E</t>
  </si>
  <si>
    <t>P069817906586B</t>
  </si>
  <si>
    <t>Ndikum</t>
  </si>
  <si>
    <t>Cynthia longla</t>
  </si>
  <si>
    <t>M041712621184J</t>
  </si>
  <si>
    <t>FOLLOW UP INSURANCE SARL</t>
  </si>
  <si>
    <t>M012416944770T</t>
  </si>
  <si>
    <t>UNE CHAIRE UNESCO</t>
  </si>
  <si>
    <t>P089418208267M</t>
  </si>
  <si>
    <t>ETS CHATY</t>
  </si>
  <si>
    <t>P078217523044H</t>
  </si>
  <si>
    <t>P078717794800X</t>
  </si>
  <si>
    <t>CHOUOB</t>
  </si>
  <si>
    <t>SIMPLICE ALAIN NACEL</t>
  </si>
  <si>
    <t>1500000</t>
  </si>
  <si>
    <t>P048917681148Z</t>
  </si>
  <si>
    <t>KAMDOM DOUANLA</t>
  </si>
  <si>
    <t>M021517238511E</t>
  </si>
  <si>
    <t>EP MEKET</t>
  </si>
  <si>
    <t>P039617864697F</t>
  </si>
  <si>
    <t>TCHOUBAN EFFA</t>
  </si>
  <si>
    <t>FRANCK MARCEL</t>
  </si>
  <si>
    <t>P115718221808E</t>
  </si>
  <si>
    <t>ANDRE DERCE</t>
  </si>
  <si>
    <t>P107212130063H</t>
  </si>
  <si>
    <t>P010017161593S</t>
  </si>
  <si>
    <t>OKOROJI CHIDERA</t>
  </si>
  <si>
    <t>CENTRE DE RECHERCHE &amp; BUR.D'ETUDES</t>
  </si>
  <si>
    <t>M031411646459A</t>
  </si>
  <si>
    <t>GPE RECH.AFRI.DEV.MAN.PROJ SARL</t>
  </si>
  <si>
    <t>GRADEMAP SARL</t>
  </si>
  <si>
    <t>P017712444543H</t>
  </si>
  <si>
    <t>MOHAMADOU MOUDJAILI</t>
  </si>
  <si>
    <t>ETS MOHAMADOU MOUDJAILI</t>
  </si>
  <si>
    <t>P059917841940M</t>
  </si>
  <si>
    <t>M111217075491H</t>
  </si>
  <si>
    <t>LE GROUE DES AMIS CHAUFFEURS PROFESSIONNELS</t>
  </si>
  <si>
    <t>P046518278378G</t>
  </si>
  <si>
    <t>ETOGA AFILA</t>
  </si>
  <si>
    <t>PAUL MARIE ANDRE</t>
  </si>
  <si>
    <t>P050017197056X</t>
  </si>
  <si>
    <t>M062417837729X</t>
  </si>
  <si>
    <t>DELEGATION DEPARTEMENTALE DE TOURISME ET DES LOISIRS DU MAYO SAVA</t>
  </si>
  <si>
    <t>DDTOUL MS</t>
  </si>
  <si>
    <t>P019718448637H</t>
  </si>
  <si>
    <t>DOROTHY KIBONG</t>
  </si>
  <si>
    <t>P069718480142P</t>
  </si>
  <si>
    <t>NGUENA TSANANG</t>
  </si>
  <si>
    <t>KEVINE LEONELLE</t>
  </si>
  <si>
    <t>P086300501342G</t>
  </si>
  <si>
    <t>NDOH NDOH</t>
  </si>
  <si>
    <t>P028512646699K</t>
  </si>
  <si>
    <t>NJIEMBOKOUO NGOUNDOU BERNADETTE</t>
  </si>
  <si>
    <t>P027516380301K</t>
  </si>
  <si>
    <t>NFONGEN</t>
  </si>
  <si>
    <t>NICHOLAS MBEPSON</t>
  </si>
  <si>
    <t>M032517794234R</t>
  </si>
  <si>
    <t>CAISSE ÉCONOMIQUE DE DÉVELOPPEMENT ET D'INVESTISSEMENT BABIMBI</t>
  </si>
  <si>
    <t>CEDIB</t>
  </si>
  <si>
    <t>P048412243631A</t>
  </si>
  <si>
    <t>BIBAI THERESE BIBIANE</t>
  </si>
  <si>
    <t>P058917767508K</t>
  </si>
  <si>
    <t>DAWOLA JEANNETTE</t>
  </si>
  <si>
    <t>P070017214121U</t>
  </si>
  <si>
    <t>NGUENGIM FERDINAND</t>
  </si>
  <si>
    <t>M032316057309J</t>
  </si>
  <si>
    <t>GLOBAL CONNECT SERVICES SARLU</t>
  </si>
  <si>
    <t>GCS SARLU</t>
  </si>
  <si>
    <t>P125818200250S</t>
  </si>
  <si>
    <t>NGO HONGLA EPSE YOUMBA</t>
  </si>
  <si>
    <t>P015717887697K</t>
  </si>
  <si>
    <t>BUME MAGDALENE ELANGWE</t>
  </si>
  <si>
    <t>M081512487076P</t>
  </si>
  <si>
    <t>SOCIÉTÉ CIVILE IMMOBILIÈRE GALAXIE</t>
  </si>
  <si>
    <t>SCI-GALAXIE</t>
  </si>
  <si>
    <t>P029117241717T</t>
  </si>
  <si>
    <t>WAFFO TCHINDA ROMUALD</t>
  </si>
  <si>
    <t>P016912621953F</t>
  </si>
  <si>
    <t>P018212409737X</t>
  </si>
  <si>
    <t>TCHAPMO SEUMO</t>
  </si>
  <si>
    <t>P039916842505J</t>
  </si>
  <si>
    <t>ESTHER ZEINA DAMULE N</t>
  </si>
  <si>
    <t>P017217089626D</t>
  </si>
  <si>
    <t>P019118062177M</t>
  </si>
  <si>
    <t>JONDE</t>
  </si>
  <si>
    <t>RUSTINE</t>
  </si>
  <si>
    <t>P038312615615X</t>
  </si>
  <si>
    <t>CHARLI SINCLAIR</t>
  </si>
  <si>
    <t>COMMERCE GÉNÉRAL -PRESTATION DE SERVICE</t>
  </si>
  <si>
    <t>P062116480144B</t>
  </si>
  <si>
    <t>NOTERELEC( NOUVELLE TECHNOLOGIE DE REBOBINAGE ET D'ÉLECTRICITÉ</t>
  </si>
  <si>
    <t>P039217968750B</t>
  </si>
  <si>
    <t>ALFRED ASHU</t>
  </si>
  <si>
    <t>P019312335847Q</t>
  </si>
  <si>
    <t>YOUNOUSSA  HAMADJOUM</t>
  </si>
  <si>
    <t>P059116361491G</t>
  </si>
  <si>
    <t>DONFACK ATIOZIA</t>
  </si>
  <si>
    <t>LETISIA DOMINIQUE</t>
  </si>
  <si>
    <t>P060416495943K</t>
  </si>
  <si>
    <t>KWEBOU KEWA</t>
  </si>
  <si>
    <t>P048512244972J</t>
  </si>
  <si>
    <t>JEAN SEBASTIEN</t>
  </si>
  <si>
    <t>P077617684624Z</t>
  </si>
  <si>
    <t>Tedogmo</t>
  </si>
  <si>
    <t>Leopold Ferdinand</t>
  </si>
  <si>
    <t>M112317917082U</t>
  </si>
  <si>
    <t>ASSOCIATION DES VISIONAIRES REUNIS</t>
  </si>
  <si>
    <t>AVR</t>
  </si>
  <si>
    <t>P086417617713D</t>
  </si>
  <si>
    <t>M091515715698Q</t>
  </si>
  <si>
    <t>P059718307763E</t>
  </si>
  <si>
    <t>COLLINS EKPENI MOTITI</t>
  </si>
  <si>
    <t>P129012270941G</t>
  </si>
  <si>
    <t>BICHARA HALLA</t>
  </si>
  <si>
    <t>P045116149628Q</t>
  </si>
  <si>
    <t>ZEBAZE (ETS AZAP)</t>
  </si>
  <si>
    <t>P067616150533G</t>
  </si>
  <si>
    <t>MAFOUOMENE EPOUSE TCHINDA</t>
  </si>
  <si>
    <t>P079516121759P</t>
  </si>
  <si>
    <t>DJOGOK TIOKENG</t>
  </si>
  <si>
    <t>EDWIGE SOREL.</t>
  </si>
  <si>
    <t>P088117272709B</t>
  </si>
  <si>
    <t>M102316200673T</t>
  </si>
  <si>
    <t>FODEG GROUP CORPORATION SARL</t>
  </si>
  <si>
    <t>FODEG GROUP CORPORATION</t>
  </si>
  <si>
    <t>PRESTATIONS DE SERVICES ET COMMERCE GENERAL ; IMPORT-EXPORT</t>
  </si>
  <si>
    <t>P029918540145G</t>
  </si>
  <si>
    <t>AMARACHI ANGELA</t>
  </si>
  <si>
    <t>M122018670446F</t>
  </si>
  <si>
    <t>P059017731853E</t>
  </si>
  <si>
    <t>Ghislain Patrice</t>
  </si>
  <si>
    <t>P097518602395D</t>
  </si>
  <si>
    <t>LEONTINE JULIENNE</t>
  </si>
  <si>
    <t>P128117188050Q</t>
  </si>
  <si>
    <t>P076400100832R</t>
  </si>
  <si>
    <t>MOUMIE OSENDE</t>
  </si>
  <si>
    <t>P027516633825X</t>
  </si>
  <si>
    <t>TCHAWOUO MBIADA</t>
  </si>
  <si>
    <t>CARLOS JOEL</t>
  </si>
  <si>
    <t>P017817312164M</t>
  </si>
  <si>
    <t>P036418042067P</t>
  </si>
  <si>
    <t>VIFIEH</t>
  </si>
  <si>
    <t>THOMAS FINIHANG</t>
  </si>
  <si>
    <t>P039016911741D</t>
  </si>
  <si>
    <t>MOHAMADOU SALAHADIN</t>
  </si>
  <si>
    <t>P048518439683L</t>
  </si>
  <si>
    <t>NGNOUEKAM TAGNE</t>
  </si>
  <si>
    <t>P067817712811X</t>
  </si>
  <si>
    <t>KEUBOUK FEJIO EPSE TEGUEFOUET</t>
  </si>
  <si>
    <t>NADINE SOLANGE</t>
  </si>
  <si>
    <t>P037312350494B</t>
  </si>
  <si>
    <t>M082518028626E</t>
  </si>
  <si>
    <t>APTECH  AFRICA  CA  LTD</t>
  </si>
  <si>
    <t>P069617040081A</t>
  </si>
  <si>
    <t>NGANGMBI ZUKIFIROU</t>
  </si>
  <si>
    <t>PERNDAP</t>
  </si>
  <si>
    <t>MANUTENTION TRANSPORT LOCATION CLLECTE DES DECHES</t>
  </si>
  <si>
    <t>M122417474433T</t>
  </si>
  <si>
    <t>LES PROFESSIONNELS REUNIS DE LA MANUTENTION</t>
  </si>
  <si>
    <t>LPRM</t>
  </si>
  <si>
    <t>M080017242356M</t>
  </si>
  <si>
    <t>EP DJEUBOU</t>
  </si>
  <si>
    <t>DJEUBOU</t>
  </si>
  <si>
    <t>P015217171038Z</t>
  </si>
  <si>
    <t>NGOTCHIDAOU</t>
  </si>
  <si>
    <t>MOUSSA KARIM</t>
  </si>
  <si>
    <t>P048815972478K</t>
  </si>
  <si>
    <t>FEHNANAH MOTA</t>
  </si>
  <si>
    <t>P080118347343J</t>
  </si>
  <si>
    <t>NGABOUEME</t>
  </si>
  <si>
    <t>M042518191689P</t>
  </si>
  <si>
    <t>ROYAL TRADE AND DISTRIBUTION</t>
  </si>
  <si>
    <t>RTD</t>
  </si>
  <si>
    <t>P019417724296D</t>
  </si>
  <si>
    <t>DJIMIRA</t>
  </si>
  <si>
    <t>M100117288186H</t>
  </si>
  <si>
    <t>GIC ROUM DE TOUROU</t>
  </si>
  <si>
    <t>P015917154827S</t>
  </si>
  <si>
    <t>P069015312619M</t>
  </si>
  <si>
    <t>NGUEMDJEM DEFO</t>
  </si>
  <si>
    <t>M052517793073X</t>
  </si>
  <si>
    <t>LE LUXE DU SAHEL SARL</t>
  </si>
  <si>
    <t>SOLUS SARL PLURIPERSONNELLE</t>
  </si>
  <si>
    <t>COMMERCE DE GROS ET DE DETAIL/RESTAURANTS ET HOTELS</t>
  </si>
  <si>
    <t>P099312248298J</t>
  </si>
  <si>
    <t>MIALUYA DOUMBA</t>
  </si>
  <si>
    <t>P125612586813T</t>
  </si>
  <si>
    <t>DJUIMALA EPSEE KAMAHA</t>
  </si>
  <si>
    <t>P129816429140K</t>
  </si>
  <si>
    <t>P067618186752M</t>
  </si>
  <si>
    <t>DJIYA NZALI</t>
  </si>
  <si>
    <t>P128017771463N</t>
  </si>
  <si>
    <t>MALEH</t>
  </si>
  <si>
    <t>P095717818670Z</t>
  </si>
  <si>
    <t>P010217939024A</t>
  </si>
  <si>
    <t>Ndeby</t>
  </si>
  <si>
    <t>Jean Marie Junior</t>
  </si>
  <si>
    <t>P118312569290D</t>
  </si>
  <si>
    <t>P067017805652C</t>
  </si>
  <si>
    <t>P050017830910X</t>
  </si>
  <si>
    <t>CYNTIA CAROLE</t>
  </si>
  <si>
    <t>P118612631078M</t>
  </si>
  <si>
    <t>P057816886397Z</t>
  </si>
  <si>
    <t>KAMMEGNE KAAM EPSE KINGA NYA</t>
  </si>
  <si>
    <t>P122015754979Q</t>
  </si>
  <si>
    <t>BALDAGAI NDELME</t>
  </si>
  <si>
    <t>P068413845068A</t>
  </si>
  <si>
    <t>JAMES MAITA</t>
  </si>
  <si>
    <t>P099918005389Y</t>
  </si>
  <si>
    <t>P048712442276S</t>
  </si>
  <si>
    <t>NDIA MBOUNDA FRANCIS AIME</t>
  </si>
  <si>
    <t>P027015416296X</t>
  </si>
  <si>
    <t>DODY</t>
  </si>
  <si>
    <t>P077812380255D</t>
  </si>
  <si>
    <t>TANESSA ThÃ©ophile</t>
  </si>
  <si>
    <t>ETS TANESSA THEOPHILE</t>
  </si>
  <si>
    <t>P122017124623J</t>
  </si>
  <si>
    <t>MENANDJO MOUAFFO ARNAUD</t>
  </si>
  <si>
    <t>P019116280428U</t>
  </si>
  <si>
    <t>NANFACK DONGHO</t>
  </si>
  <si>
    <t>P025917865633R</t>
  </si>
  <si>
    <t>P017900363171N</t>
  </si>
  <si>
    <t>TAKOUTSIN</t>
  </si>
  <si>
    <t>M091200043262C</t>
  </si>
  <si>
    <t>GROUPE SCOLAIRE BILINGUE SIKATI</t>
  </si>
  <si>
    <t>P049816428308K</t>
  </si>
  <si>
    <t>JEAN .</t>
  </si>
  <si>
    <t>P089817582012G</t>
  </si>
  <si>
    <t>BELLO BOUBA NDJIDDA</t>
  </si>
  <si>
    <t>M110800029503Q</t>
  </si>
  <si>
    <t>GROUPE SCOLAIRE BILINGUE BERYLA</t>
  </si>
  <si>
    <t>GSB BERYLA</t>
  </si>
  <si>
    <t>P088818444466E</t>
  </si>
  <si>
    <t>M011200039771P</t>
  </si>
  <si>
    <t>MARINE INTEGRETTED SCES</t>
  </si>
  <si>
    <t>M I S SARL</t>
  </si>
  <si>
    <t>P088117755012E</t>
  </si>
  <si>
    <t>SOHTECHA</t>
  </si>
  <si>
    <t>P039017732310T</t>
  </si>
  <si>
    <t>MAFO MOTUE</t>
  </si>
  <si>
    <t>Fridoline</t>
  </si>
  <si>
    <t>P026118308030T</t>
  </si>
  <si>
    <t>TCHAKODJEU TCHOUPE EPOUSE DONFA</t>
  </si>
  <si>
    <t>P018812723842L</t>
  </si>
  <si>
    <t>MARIE MBURLI</t>
  </si>
  <si>
    <t>P048417736013L</t>
  </si>
  <si>
    <t>NGA OWONA ROSE VALERIE</t>
  </si>
  <si>
    <t>(ETS NGA ET FILS)</t>
  </si>
  <si>
    <t>P128012621188U</t>
  </si>
  <si>
    <t>ELVIS BAWE</t>
  </si>
  <si>
    <t>M041717095083A</t>
  </si>
  <si>
    <t>SOCIETE COOPERATIVE AVEC CONSEIL D'AMINISTRATION DES SEMENCIERS RIZICULTEURS DU MAYO-DANAY</t>
  </si>
  <si>
    <t>COOP-CA SRMD "TAPAITOUAYA"</t>
  </si>
  <si>
    <t>P065700208774G</t>
  </si>
  <si>
    <t>SEN EP KOLLO ALICE</t>
  </si>
  <si>
    <t>ETS SEN EP KOLLO ALICE</t>
  </si>
  <si>
    <t>P056900394505M</t>
  </si>
  <si>
    <t>P070417209620B</t>
  </si>
  <si>
    <t>NJOH SEN</t>
  </si>
  <si>
    <t>EMILIENNE ESTHER</t>
  </si>
  <si>
    <t>P079117841005W</t>
  </si>
  <si>
    <t>EKOSSO ESSOUMAN</t>
  </si>
  <si>
    <t>Solange Michelle</t>
  </si>
  <si>
    <t>P012118477226Z</t>
  </si>
  <si>
    <t>( SW 355 BH )</t>
  </si>
  <si>
    <t>P018217706925L</t>
  </si>
  <si>
    <t>P017318405436D</t>
  </si>
  <si>
    <t>FOUENDJOUM</t>
  </si>
  <si>
    <t>P015415320378D</t>
  </si>
  <si>
    <t>P098817977845E</t>
  </si>
  <si>
    <t>P046812549545D</t>
  </si>
  <si>
    <t>ETS KENGNE PASCAL</t>
  </si>
  <si>
    <t>P126718470580X</t>
  </si>
  <si>
    <t>M042416651244Q</t>
  </si>
  <si>
    <t>KTR SERVICES SARL</t>
  </si>
  <si>
    <t>P069017051429C</t>
  </si>
  <si>
    <t>P128616617716E</t>
  </si>
  <si>
    <t>P038716848237M</t>
  </si>
  <si>
    <t>BOKAMBA SOKOU</t>
  </si>
  <si>
    <t>RENETTE ESTELLE</t>
  </si>
  <si>
    <t>P087000340320J</t>
  </si>
  <si>
    <t>MBIEPA</t>
  </si>
  <si>
    <t>P016318544514Z</t>
  </si>
  <si>
    <t>ENSEIGNEMENT SCOLAIRE BILINGUE</t>
  </si>
  <si>
    <t>M080316370629N</t>
  </si>
  <si>
    <t>LYCEE BILINGUE DU GENIE MILITAIRE PK 10</t>
  </si>
  <si>
    <t>LYBIGEMI PK 10</t>
  </si>
  <si>
    <t>P129418366716Y</t>
  </si>
  <si>
    <t>LAWANE</t>
  </si>
  <si>
    <t>M112217760526C</t>
  </si>
  <si>
    <t>JEANNINE HOTEL</t>
  </si>
  <si>
    <t>P026316657891J</t>
  </si>
  <si>
    <t>FOTTOH NYANI</t>
  </si>
  <si>
    <t>P119617275203P</t>
  </si>
  <si>
    <t>P077917834204B</t>
  </si>
  <si>
    <t>P067314704050T</t>
  </si>
  <si>
    <t>HERODIAL SYLVIE</t>
  </si>
  <si>
    <t>P087116613876M</t>
  </si>
  <si>
    <t>EYAMBE MAURICE EYAMBE</t>
  </si>
  <si>
    <t>P116916065233G</t>
  </si>
  <si>
    <t>P087618268237T</t>
  </si>
  <si>
    <t>NDAM ESAIE</t>
  </si>
  <si>
    <t>VERNET</t>
  </si>
  <si>
    <t>P099118166834W</t>
  </si>
  <si>
    <t>P059316101516H</t>
  </si>
  <si>
    <t>LORD STANLEY</t>
  </si>
  <si>
    <t>P119418503406K</t>
  </si>
  <si>
    <t>JOUONDZO TAMGOUA</t>
  </si>
  <si>
    <t>APPOLINE LAURE</t>
  </si>
  <si>
    <t>M122017800804A</t>
  </si>
  <si>
    <t>SOCIETE COOPERATIVE SIMPLIFIEE DE PRODUCTION ET DE DISTRIBUTION DE LA VIANDE LOCALE DU LITTORAL</t>
  </si>
  <si>
    <t>( SCOOPS LOCAL MEAT )</t>
  </si>
  <si>
    <t>P086200160988D</t>
  </si>
  <si>
    <t>NENGUEM</t>
  </si>
  <si>
    <t>VENTE DE CARREAUX ET MAT.ELECTRIQUES</t>
  </si>
  <si>
    <t>P118412414900K</t>
  </si>
  <si>
    <t>DONGMO TOMLEU GENEVIEVE</t>
  </si>
  <si>
    <t>ETS PRIMI CERAMICHE</t>
  </si>
  <si>
    <t>P109818182760K</t>
  </si>
  <si>
    <t>DORA MEANGU</t>
  </si>
  <si>
    <t>MONYONGO EWOKE.</t>
  </si>
  <si>
    <t>P028016834225E</t>
  </si>
  <si>
    <t>FREDY GHISLAIN</t>
  </si>
  <si>
    <t>P087312330417Y</t>
  </si>
  <si>
    <t>DJUDJE MEGAPTCHE</t>
  </si>
  <si>
    <t>P038516940103U</t>
  </si>
  <si>
    <t>ADAMOU SHITOU</t>
  </si>
  <si>
    <t>P088700577079L</t>
  </si>
  <si>
    <t>MAKAMTE LYDIE</t>
  </si>
  <si>
    <t>P109617634209N</t>
  </si>
  <si>
    <t>MBOUOMBOUE MEFIRE</t>
  </si>
  <si>
    <t>P129516603616S</t>
  </si>
  <si>
    <t>KUETCHE KUETCHE</t>
  </si>
  <si>
    <t>INNESSE CAROLLE</t>
  </si>
  <si>
    <t>M021517661686E</t>
  </si>
  <si>
    <t>"SPRINGBOARD LAY PRIVATE ENGLISH NURSERY AND PRIMARY SCHOOL"</t>
  </si>
  <si>
    <t>P067017575369N</t>
  </si>
  <si>
    <t>P039818043313Z</t>
  </si>
  <si>
    <t>MENDOMO ME ABAT</t>
  </si>
  <si>
    <t>MEDECIN TRADITIONEL</t>
  </si>
  <si>
    <t>P069616769191L</t>
  </si>
  <si>
    <t>EMELOR GLORINE</t>
  </si>
  <si>
    <t>P058818394657P</t>
  </si>
  <si>
    <t>konmegne</t>
  </si>
  <si>
    <t>Emmanuel blaise</t>
  </si>
  <si>
    <t>P077217617239P</t>
  </si>
  <si>
    <t>P017918062935R</t>
  </si>
  <si>
    <t>P037817992046P</t>
  </si>
  <si>
    <t>KOM FOUMTUM</t>
  </si>
  <si>
    <t>P046716251770M</t>
  </si>
  <si>
    <t>OKALABUM EMELIKE EMMANUEL</t>
  </si>
  <si>
    <t>P122015283587P</t>
  </si>
  <si>
    <t>ITEMBE ITEMBE LOUIS PASCAL</t>
  </si>
  <si>
    <t>P046218343446H</t>
  </si>
  <si>
    <t>BILOUNGA EFFA</t>
  </si>
  <si>
    <t>P016512420081C</t>
  </si>
  <si>
    <t>HADAMA YAMAÏ</t>
  </si>
  <si>
    <t>ETS HADAMA YAMAI</t>
  </si>
  <si>
    <t>P069216269043B</t>
  </si>
  <si>
    <t>PETNGA FRANCK</t>
  </si>
  <si>
    <t>P028612088994F</t>
  </si>
  <si>
    <t>DAMIEN MARTIAL</t>
  </si>
  <si>
    <t>P099517823531Y</t>
  </si>
  <si>
    <t>P016117974802X</t>
  </si>
  <si>
    <t>PEMUNTAH</t>
  </si>
  <si>
    <t>P058818300433T</t>
  </si>
  <si>
    <t>PARI - FOOT</t>
  </si>
  <si>
    <t>P107200246923F</t>
  </si>
  <si>
    <t>OLIVIER ABDELAZIZ</t>
  </si>
  <si>
    <t>P016617626598L</t>
  </si>
  <si>
    <t>MOUSSA IBRAHIMA..</t>
  </si>
  <si>
    <t>P120218309104A</t>
  </si>
  <si>
    <t>HAMAN YAYA</t>
  </si>
  <si>
    <t>OUMARU</t>
  </si>
  <si>
    <t>SOUDURE ALLURE</t>
  </si>
  <si>
    <t>M092417074370X</t>
  </si>
  <si>
    <t>PATRICE-ALLURE</t>
  </si>
  <si>
    <t>COM.DET.TEXTILES HABILLE.CHAUS</t>
  </si>
  <si>
    <t>P079416569494T</t>
  </si>
  <si>
    <t>MAPOUKAM KOUNTCHOU</t>
  </si>
  <si>
    <t>INDUSTRIE DE TRANSFORMATION TEXTILE</t>
  </si>
  <si>
    <t>M077000000065N</t>
  </si>
  <si>
    <t>STE INDUSTRIELLE CAMER.DE TEXTILES</t>
  </si>
  <si>
    <t>SINCATEX SA</t>
  </si>
  <si>
    <t>P038812410820U</t>
  </si>
  <si>
    <t>NKOLO OSSOUBELLOETS</t>
  </si>
  <si>
    <t>P127118489650C</t>
  </si>
  <si>
    <t>MEKAM EPSE WOPASSI</t>
  </si>
  <si>
    <t>P025300147461D</t>
  </si>
  <si>
    <t>P122016474413T</t>
  </si>
  <si>
    <t>FOFIE MOMO JOSEPH BEBERT</t>
  </si>
  <si>
    <t>P116317970295Y</t>
  </si>
  <si>
    <t>mekoulou</t>
  </si>
  <si>
    <t>roger</t>
  </si>
  <si>
    <t>M040712377912L</t>
  </si>
  <si>
    <t>COMMUNE DE NGAOUNDERE 1ER</t>
  </si>
  <si>
    <t>P070116665574U</t>
  </si>
  <si>
    <t>NGUIMFACK NGUESSONG</t>
  </si>
  <si>
    <t>YANNICK URSUL</t>
  </si>
  <si>
    <t>P128317089008G</t>
  </si>
  <si>
    <t>ESSOUMBIE</t>
  </si>
  <si>
    <t>BRIGITTE VANESSA NICOLE</t>
  </si>
  <si>
    <t>P028214737274C</t>
  </si>
  <si>
    <t>PRECEDE ANNIE FLORE</t>
  </si>
  <si>
    <t>P067514405388A</t>
  </si>
  <si>
    <t>ENYINDEYA ABAI</t>
  </si>
  <si>
    <t>P089517033595P</t>
  </si>
  <si>
    <t>EKASSI NNANA LAURENT BERTRAND</t>
  </si>
  <si>
    <t>(ETS PIECE UNIQUE)</t>
  </si>
  <si>
    <t>P017216809206N</t>
  </si>
  <si>
    <t>DOUMYOEL</t>
  </si>
  <si>
    <t>P018011716468R</t>
  </si>
  <si>
    <t>SALIHOU  BOUBA</t>
  </si>
  <si>
    <t>P099316237062R</t>
  </si>
  <si>
    <t>JAMES IZUCHUKWU OBIEZE</t>
  </si>
  <si>
    <t>P095400005388Y</t>
  </si>
  <si>
    <t>APIANG</t>
  </si>
  <si>
    <t>P108412353765G</t>
  </si>
  <si>
    <t>NZIE NJIFENJU</t>
  </si>
  <si>
    <t>P087417959557P</t>
  </si>
  <si>
    <t>JACQUES ANTOINE</t>
  </si>
  <si>
    <t>P087415650006G</t>
  </si>
  <si>
    <t>SNACK BAR/HEBERGEMENT</t>
  </si>
  <si>
    <t>P027800561626E</t>
  </si>
  <si>
    <t>PAGNING MARTIN</t>
  </si>
  <si>
    <t>ETS H.PALACE</t>
  </si>
  <si>
    <t>P018517865005Q</t>
  </si>
  <si>
    <t>Narcisse aimerance</t>
  </si>
  <si>
    <t>P128312422818B</t>
  </si>
  <si>
    <t>P048712491410R</t>
  </si>
  <si>
    <t>DJUKOUO VICKY CAROLE</t>
  </si>
  <si>
    <t>P049316935783Y</t>
  </si>
  <si>
    <t>P068617722157U</t>
  </si>
  <si>
    <t>AYANA FRANKLIN</t>
  </si>
  <si>
    <t>M092518082864A</t>
  </si>
  <si>
    <t>SOCIETE LCP HOUSE</t>
  </si>
  <si>
    <t>LCPH</t>
  </si>
  <si>
    <t>P108617842052F</t>
  </si>
  <si>
    <t>NGUIMEYA KEN</t>
  </si>
  <si>
    <t>FRABRICATION D'ARCTICLE DIVERS EN BOIS OU LIEGE</t>
  </si>
  <si>
    <t>P098216496072A</t>
  </si>
  <si>
    <t>SANGOUGOU SIEWE  ETS SIEWE MEUBLE</t>
  </si>
  <si>
    <t>HERVE ROLAND</t>
  </si>
  <si>
    <t>P129212748933F</t>
  </si>
  <si>
    <t>JOIE SAINT</t>
  </si>
  <si>
    <t>P057417180312H</t>
  </si>
  <si>
    <t>LAWRENCE JOMI</t>
  </si>
  <si>
    <t>P117517785093K</t>
  </si>
  <si>
    <t>KELLY MUA</t>
  </si>
  <si>
    <t>P028617139627R</t>
  </si>
  <si>
    <t>TAFEUYEM NGOUMKWE</t>
  </si>
  <si>
    <t>M092217608957G</t>
  </si>
  <si>
    <t>CNCO SARL</t>
  </si>
  <si>
    <t>P015816103917E</t>
  </si>
  <si>
    <t>PAYON EPSE DJOMO</t>
  </si>
  <si>
    <t>P015312518497J</t>
  </si>
  <si>
    <t>KAZE PIERRE</t>
  </si>
  <si>
    <t>P099718179695E</t>
  </si>
  <si>
    <t>.MOUTHE A RHYM A SEYI</t>
  </si>
  <si>
    <t>.DAVID BRONDON</t>
  </si>
  <si>
    <t>P019012720467U</t>
  </si>
  <si>
    <t>TAKOSSA</t>
  </si>
  <si>
    <t>P057916662812L</t>
  </si>
  <si>
    <t>NDONKE</t>
  </si>
  <si>
    <t>M061100039231K</t>
  </si>
  <si>
    <t>GREEN DEVELOPMENT ADVOCATES</t>
  </si>
  <si>
    <t>P037116280229M</t>
  </si>
  <si>
    <t>WAJIH ALDEB</t>
  </si>
  <si>
    <t>P096318559532J</t>
  </si>
  <si>
    <t>TCHOKOUANI EPSE DJIAGUEU</t>
  </si>
  <si>
    <t>P110117043488E</t>
  </si>
  <si>
    <t>NKOUGOUM FAAMENE</t>
  </si>
  <si>
    <t>P128817656325B</t>
  </si>
  <si>
    <t>P110217698784J</t>
  </si>
  <si>
    <t>ALDECHE</t>
  </si>
  <si>
    <t>P017016045123Y</t>
  </si>
  <si>
    <t>P126917453019M</t>
  </si>
  <si>
    <t>NGALAGUE</t>
  </si>
  <si>
    <t>ERIC CHARDEN</t>
  </si>
  <si>
    <t>M032014414673M</t>
  </si>
  <si>
    <t>TOLLCAM PARTENARIAT SAS</t>
  </si>
  <si>
    <t>P018217731100G</t>
  </si>
  <si>
    <t>DAMINI YOUMBISSIE</t>
  </si>
  <si>
    <t>DIENNE GENEVIEVE</t>
  </si>
  <si>
    <t>M060717252284K</t>
  </si>
  <si>
    <t>GBPS MANJOUOM-TIAPONI</t>
  </si>
  <si>
    <t>P077916752793T</t>
  </si>
  <si>
    <t>YAN JIANXIONG</t>
  </si>
  <si>
    <t>M100700025032P</t>
  </si>
  <si>
    <t>RASCOMSTAR QAF</t>
  </si>
  <si>
    <t>P102316252219A</t>
  </si>
  <si>
    <t>DEGHA LAWRENCE MUA</t>
  </si>
  <si>
    <t>ETS MD AGENCY</t>
  </si>
  <si>
    <t>P127717989851S</t>
  </si>
  <si>
    <t>NGO ETOU</t>
  </si>
  <si>
    <t>P128718438130K</t>
  </si>
  <si>
    <t>P087717976591C</t>
  </si>
  <si>
    <t>NGAMA NYANDA</t>
  </si>
  <si>
    <t>M042014416531E</t>
  </si>
  <si>
    <t>CENTRE LUTHERIEN D'OPHTALMOLOGIE ANNEXE DE GAROUA</t>
  </si>
  <si>
    <t>CLOAG</t>
  </si>
  <si>
    <t>M037617257739K</t>
  </si>
  <si>
    <t>EP NKOUO</t>
  </si>
  <si>
    <t>M050912248899N</t>
  </si>
  <si>
    <t>CHRISTI BUREAUTIQUE ENTERPRISE</t>
  </si>
  <si>
    <t>M092317908335G</t>
  </si>
  <si>
    <t>CENTRE DE FORMATION PROFESSIONNELLE AUX METIERS DU TERRITOIRE ET DU FOOTBALL BUSNIESS</t>
  </si>
  <si>
    <t>CFP MTFB</t>
  </si>
  <si>
    <t>P057617704474U</t>
  </si>
  <si>
    <t>JOUGOUM</t>
  </si>
  <si>
    <t>P100017864666H</t>
  </si>
  <si>
    <t>JUNIOR ADALBERT</t>
  </si>
  <si>
    <t>M041316423397P</t>
  </si>
  <si>
    <t>DIRECTION OF DISEASE CONTROL, EPIDEMICS AND PANDEMICS</t>
  </si>
  <si>
    <t>P089115265309E</t>
  </si>
  <si>
    <t>CHENAMO</t>
  </si>
  <si>
    <t>MARTISO</t>
  </si>
  <si>
    <t>P067217834776Q</t>
  </si>
  <si>
    <t>NOUMSI épouse TAMKO</t>
  </si>
  <si>
    <t>P017112586007C</t>
  </si>
  <si>
    <t>P109216917191Y</t>
  </si>
  <si>
    <t>HOSSAIN REAZ</t>
  </si>
  <si>
    <t>P117816618117R</t>
  </si>
  <si>
    <t>AKOAKEM FORBIN EPSE AYAH</t>
  </si>
  <si>
    <t>M101100039257N</t>
  </si>
  <si>
    <t>P038614203188X</t>
  </si>
  <si>
    <t>P089817903827Y</t>
  </si>
  <si>
    <t>Marlyse Claudia</t>
  </si>
  <si>
    <t>TRAITEMENT PHYTOSANITAIRE FORMATION DES PLANTEURS</t>
  </si>
  <si>
    <t>M049817120053Z</t>
  </si>
  <si>
    <t>GIC AGRONOMIQUE TONG BIYICK NANGA DU CAMEROUN</t>
  </si>
  <si>
    <t>GIC AGRO-TOBINA</t>
  </si>
  <si>
    <t>P119716719814M</t>
  </si>
  <si>
    <t>HARMAND JUNIOR</t>
  </si>
  <si>
    <t>P048716282642Y</t>
  </si>
  <si>
    <t>BADRA ALOU</t>
  </si>
  <si>
    <t>P036712658186J</t>
  </si>
  <si>
    <t>NYAMBA EPSEE DJOMO HENRIETTE</t>
  </si>
  <si>
    <t>ETS YOU BAYOU</t>
  </si>
  <si>
    <t>P028817638845U</t>
  </si>
  <si>
    <t>NISSALA</t>
  </si>
  <si>
    <t>P088116320379R</t>
  </si>
  <si>
    <t>DOUNYO MELATAGUIA JUDITE REINE</t>
  </si>
  <si>
    <t>ETS QUEEN'S B.G</t>
  </si>
  <si>
    <t>COMMERCE VENTE DES HABITS</t>
  </si>
  <si>
    <t>P127517161284S</t>
  </si>
  <si>
    <t>NDJIKY</t>
  </si>
  <si>
    <t>P028117895139F</t>
  </si>
  <si>
    <t>FONASAFF RAYMOND CHIA</t>
  </si>
  <si>
    <t>(F.R.C)</t>
  </si>
  <si>
    <t>M022217069297P</t>
  </si>
  <si>
    <t>KAMA SPORT ACADEMY SARL U</t>
  </si>
  <si>
    <t>P059617736794E</t>
  </si>
  <si>
    <t>NOUTHI NGANGIEU.</t>
  </si>
  <si>
    <t>M032618453018S</t>
  </si>
  <si>
    <t>BETA GROUP</t>
  </si>
  <si>
    <t>P039516237106J</t>
  </si>
  <si>
    <t>P088414779143A</t>
  </si>
  <si>
    <t>FOUODJI DJIOZANG</t>
  </si>
  <si>
    <t>P069517961970W</t>
  </si>
  <si>
    <t>P059218531470D</t>
  </si>
  <si>
    <t>P079412754546Q</t>
  </si>
  <si>
    <t>JACKY MICHAELA AURORA</t>
  </si>
  <si>
    <t>P019516656886B</t>
  </si>
  <si>
    <t>FODOM STEPHANIE</t>
  </si>
  <si>
    <t>JORESSE.</t>
  </si>
  <si>
    <t>VENTE DE WHISKIES</t>
  </si>
  <si>
    <t>P088718313953T</t>
  </si>
  <si>
    <t>ARMADINE NADINE</t>
  </si>
  <si>
    <t>P099115948573A</t>
  </si>
  <si>
    <t>SONYA SANDRA TOUKAM INAH</t>
  </si>
  <si>
    <t>(ETS SONYA SANDRA STITCHES)</t>
  </si>
  <si>
    <t>COMMERCE GENERAL-PRESTATION DE SESERVICES- COUTURE VÊTEMENTS</t>
  </si>
  <si>
    <t>P039116147237Q</t>
  </si>
  <si>
    <t>IDRISS DURCIEL</t>
  </si>
  <si>
    <t>P058517809119A</t>
  </si>
  <si>
    <t>TEMATIO DONGUEU</t>
  </si>
  <si>
    <t>P039617856701A</t>
  </si>
  <si>
    <t>Nyancon</t>
  </si>
  <si>
    <t>P098016781038T</t>
  </si>
  <si>
    <t>P048116844919C</t>
  </si>
  <si>
    <t>BEYALA MOUNCHILI</t>
  </si>
  <si>
    <t>IDA DARLINE</t>
  </si>
  <si>
    <t>P087212218538J</t>
  </si>
  <si>
    <t>BONNING</t>
  </si>
  <si>
    <t>P028300431798F</t>
  </si>
  <si>
    <t>MERCY AZIE</t>
  </si>
  <si>
    <t>P097000465707U</t>
  </si>
  <si>
    <t>P108012381376W</t>
  </si>
  <si>
    <t>P017116483043X</t>
  </si>
  <si>
    <t>MARIAM ALAMINE</t>
  </si>
  <si>
    <t>ETS MONTREAL</t>
  </si>
  <si>
    <t>P076112523185W</t>
  </si>
  <si>
    <t>EKANI MBELE EPSEE TOMO</t>
  </si>
  <si>
    <t>ANGELE DE MERIC SIMONE</t>
  </si>
  <si>
    <t>P068417489178N</t>
  </si>
  <si>
    <t>TSAM HELEN</t>
  </si>
  <si>
    <t>SHEN</t>
  </si>
  <si>
    <t>P119117341488Q</t>
  </si>
  <si>
    <t>TANKWA TCHOUFACK</t>
  </si>
  <si>
    <t>JASMINE RACHEL</t>
  </si>
  <si>
    <t>P087518002380W</t>
  </si>
  <si>
    <t>P059017664660F</t>
  </si>
  <si>
    <t>KOUVOU EPOUSE VANDEU</t>
  </si>
  <si>
    <t>P057612728406B</t>
  </si>
  <si>
    <t>BISSONO BANA</t>
  </si>
  <si>
    <t>CHRISTINE HORTENSE</t>
  </si>
  <si>
    <t>M112316236713T</t>
  </si>
  <si>
    <t>PRINCE CITY HOTEL</t>
  </si>
  <si>
    <t>P056914409115Q</t>
  </si>
  <si>
    <t>HERIQUE DONATIEN</t>
  </si>
  <si>
    <t>P017716572026A</t>
  </si>
  <si>
    <t>P109017982662X</t>
  </si>
  <si>
    <t>BABINNE GRA0BE</t>
  </si>
  <si>
    <t>B0NAVENTURE</t>
  </si>
  <si>
    <t>P068300542837H</t>
  </si>
  <si>
    <t>YVETTE NKEMYIKA ANUONYE</t>
  </si>
  <si>
    <t>ETS DOMINIC&amp;FILLES</t>
  </si>
  <si>
    <t>P108515256939E</t>
  </si>
  <si>
    <t>TONCHO</t>
  </si>
  <si>
    <t>ALAIN NJINO</t>
  </si>
  <si>
    <t>P058017398986W</t>
  </si>
  <si>
    <t>SIBEU KOUETCHEU</t>
  </si>
  <si>
    <t>GENEVIEVE IRENE</t>
  </si>
  <si>
    <t>P099216807533Z</t>
  </si>
  <si>
    <t>KANATE</t>
  </si>
  <si>
    <t>M032517637131Y</t>
  </si>
  <si>
    <t>ETS MIRDAM'S COUTURE</t>
  </si>
  <si>
    <t>P028918426680W</t>
  </si>
  <si>
    <t>AKENG AYENG</t>
  </si>
  <si>
    <t>P029518349347N</t>
  </si>
  <si>
    <t>MUALIKE</t>
  </si>
  <si>
    <t>BERNADETH</t>
  </si>
  <si>
    <t>P016912483618F</t>
  </si>
  <si>
    <t>ZAZET</t>
  </si>
  <si>
    <t>P038917661079H</t>
  </si>
  <si>
    <t>JOUA</t>
  </si>
  <si>
    <t>P047300465959K</t>
  </si>
  <si>
    <t>NGUEAZANG VIVIEN</t>
  </si>
  <si>
    <t>ETS GEV IL</t>
  </si>
  <si>
    <t>P108717660602T</t>
  </si>
  <si>
    <t>MICHAEL EZIUBOCHI</t>
  </si>
  <si>
    <t>UFOMBA</t>
  </si>
  <si>
    <t>P080018096423Q</t>
  </si>
  <si>
    <t>WADJO NOUMSI</t>
  </si>
  <si>
    <t>YVAN DEBRUN</t>
  </si>
  <si>
    <t>P068417501318W</t>
  </si>
  <si>
    <t>TSINDE</t>
  </si>
  <si>
    <t>P029816610590D</t>
  </si>
  <si>
    <t>IFEDIGBO MICHAEL TOCHUKWU</t>
  </si>
  <si>
    <t>P058717698248C</t>
  </si>
  <si>
    <t>TIAYO NGNIPEUHO</t>
  </si>
  <si>
    <t>P029118549877F</t>
  </si>
  <si>
    <t>P016900254069Q</t>
  </si>
  <si>
    <t>P049716648255P</t>
  </si>
  <si>
    <t>KEUMEZE DJOUMGOUE</t>
  </si>
  <si>
    <t>STEFFI</t>
  </si>
  <si>
    <t>P075700466609A</t>
  </si>
  <si>
    <t>MBOUDOU NGA</t>
  </si>
  <si>
    <t>M081517239706A</t>
  </si>
  <si>
    <t>LYCEE DE MBELOA-NSIMALEN</t>
  </si>
  <si>
    <t>P039416422085M</t>
  </si>
  <si>
    <t>P019112485754A</t>
  </si>
  <si>
    <t>PRAKASSOU DAWAI</t>
  </si>
  <si>
    <t>PRAKASSOU</t>
  </si>
  <si>
    <t>P018114078773A</t>
  </si>
  <si>
    <t>NGE MARY NAIN</t>
  </si>
  <si>
    <t>P047617079200F</t>
  </si>
  <si>
    <t>P049313299281Y</t>
  </si>
  <si>
    <t>NSANGOU MKPOUWOUPIEKO NABIL</t>
  </si>
  <si>
    <t>COMMER?NT</t>
  </si>
  <si>
    <t>P047318429285H</t>
  </si>
  <si>
    <t>TEGOUNG</t>
  </si>
  <si>
    <t>P128314406656E</t>
  </si>
  <si>
    <t>COMMERCIALISATION DES PRODUITS BANCAIRES</t>
  </si>
  <si>
    <t>M042416677313R</t>
  </si>
  <si>
    <t>GOLDSTONE SARL</t>
  </si>
  <si>
    <t>P067816936258A</t>
  </si>
  <si>
    <t>ENANG ETONE</t>
  </si>
  <si>
    <t>P037812375778H</t>
  </si>
  <si>
    <t>DOUANLA MARIE SOLANGE</t>
  </si>
  <si>
    <t>P067617478073R</t>
  </si>
  <si>
    <t>REGAN</t>
  </si>
  <si>
    <t>AAGHO ACHA</t>
  </si>
  <si>
    <t>P037917562462G</t>
  </si>
  <si>
    <t>P038317168796H</t>
  </si>
  <si>
    <t>NYANDJA NANA</t>
  </si>
  <si>
    <t>P027812403553T</t>
  </si>
  <si>
    <t>NGNAMIE NADINE</t>
  </si>
  <si>
    <t>ETS NGNAMIE NADINE</t>
  </si>
  <si>
    <t>P090416919709C</t>
  </si>
  <si>
    <t>TAFELIX NWANCHAN</t>
  </si>
  <si>
    <t>P049000553852B</t>
  </si>
  <si>
    <t>KALGONBE</t>
  </si>
  <si>
    <t>P026716227964Z</t>
  </si>
  <si>
    <t>KOUDEM HORTENSE FLORE MICHELINE</t>
  </si>
  <si>
    <t>P122017020024Q</t>
  </si>
  <si>
    <t>P109917939030H</t>
  </si>
  <si>
    <t>FRANC STYLE</t>
  </si>
  <si>
    <t>AGRICULTURE ÉLEVEURS ET MODENES</t>
  </si>
  <si>
    <t>M112316875668R</t>
  </si>
  <si>
    <t>COOPÉRATIVE DES AGRICULTEURS ET ÉLEVEURS MODERNES DE NDOCKSAMBA POUR LE LITTORAL</t>
  </si>
  <si>
    <t>AGREL MONLIT COOP CA</t>
  </si>
  <si>
    <t>P116318512028Y</t>
  </si>
  <si>
    <t>ANOUBOUDEM KEMBOU</t>
  </si>
  <si>
    <t>P088112635361C</t>
  </si>
  <si>
    <t>ENOUKOU BARTHELEMY</t>
  </si>
  <si>
    <t>P097717725521H</t>
  </si>
  <si>
    <t>GUEMO TAKILE</t>
  </si>
  <si>
    <t>EMILIE CLARISSE</t>
  </si>
  <si>
    <t>M012416341277C</t>
  </si>
  <si>
    <t>PRESTIGE GLOBAL TRADE AND SERVICES SARL</t>
  </si>
  <si>
    <t>PGTS SARL</t>
  </si>
  <si>
    <t>P058918016601N</t>
  </si>
  <si>
    <t>MBEKE OMBETE</t>
  </si>
  <si>
    <t>ETIENNE ROLAND</t>
  </si>
  <si>
    <t>M072518023431A</t>
  </si>
  <si>
    <t>M122417597730Y</t>
  </si>
  <si>
    <t>CENTRE DE FORMATION PROFESSIONNELLE PERTINANZ</t>
  </si>
  <si>
    <t>''CFP PERTINANZ''</t>
  </si>
  <si>
    <t>M082517969999G</t>
  </si>
  <si>
    <t>HYA SERVICES SARL</t>
  </si>
  <si>
    <t>P018517715161Z</t>
  </si>
  <si>
    <t>TOFIN</t>
  </si>
  <si>
    <t>P029917633237E</t>
  </si>
  <si>
    <t>KAZE MANFO</t>
  </si>
  <si>
    <t>P102018327849M</t>
  </si>
  <si>
    <t>SOH TANGABOU</t>
  </si>
  <si>
    <t>P069717091679G</t>
  </si>
  <si>
    <t>TENE YOUMESSI</t>
  </si>
  <si>
    <t>MEDARD VALDES</t>
  </si>
  <si>
    <t>P058017967480R</t>
  </si>
  <si>
    <t>P017517810882A</t>
  </si>
  <si>
    <t>P076517222638G</t>
  </si>
  <si>
    <t>P119112618638U</t>
  </si>
  <si>
    <t>YOTCHOU NJANTOU STADINE FLORE</t>
  </si>
  <si>
    <t>P079817635166B</t>
  </si>
  <si>
    <t>SHADRACK NCHUEH</t>
  </si>
  <si>
    <t>P068516016693D</t>
  </si>
  <si>
    <t>EMOLE EWANE</t>
  </si>
  <si>
    <t>P056412443926N</t>
  </si>
  <si>
    <t>ALICE VIRGINIE LOREE</t>
  </si>
  <si>
    <t>BROKAN</t>
  </si>
  <si>
    <t>P079416376778K</t>
  </si>
  <si>
    <t>BORIS NYUYYUNI</t>
  </si>
  <si>
    <t>P105918317551H</t>
  </si>
  <si>
    <t>MABEN</t>
  </si>
  <si>
    <t>P059418012733M</t>
  </si>
  <si>
    <t>PASSO DJEUFACK EPSE MVOGO ABANDA</t>
  </si>
  <si>
    <t>BERTILLE ELODIE</t>
  </si>
  <si>
    <t>P126017983682X</t>
  </si>
  <si>
    <t>TSOUGOU EPSE ATANGANA</t>
  </si>
  <si>
    <t>P017416768378T</t>
  </si>
  <si>
    <t>SOCGMIA</t>
  </si>
  <si>
    <t>P048317364608Y</t>
  </si>
  <si>
    <t>DJUIDJE FOUDJING</t>
  </si>
  <si>
    <t>M111717756819R</t>
  </si>
  <si>
    <t>FÉDÉRATION DES EXPERTS DU DEVELOPPEMENT</t>
  </si>
  <si>
    <t>P037218016615C</t>
  </si>
  <si>
    <t>TAKOUTCHE</t>
  </si>
  <si>
    <t>P099417472546N</t>
  </si>
  <si>
    <t>ARKOYA SINGNEBA ROLANDE</t>
  </si>
  <si>
    <t>P057817139356B</t>
  </si>
  <si>
    <t>P042518338250J</t>
  </si>
  <si>
    <t>(CH-201788)</t>
  </si>
  <si>
    <t>P122417263998W</t>
  </si>
  <si>
    <t>SUH EDELQUINNE</t>
  </si>
  <si>
    <t>P068417724710Y</t>
  </si>
  <si>
    <t>TEZOCK  ABECK  MONIQUE</t>
  </si>
  <si>
    <t>Ps</t>
  </si>
  <si>
    <t>M042517675793Q</t>
  </si>
  <si>
    <t>AXIS INTERNATIONAL SARL</t>
  </si>
  <si>
    <t>P090216422757R</t>
  </si>
  <si>
    <t>AZOH BELTUS MUMA</t>
  </si>
  <si>
    <t>M032517674125U</t>
  </si>
  <si>
    <t>IMPORT PERFECT SARL</t>
  </si>
  <si>
    <t>IMPER SARL</t>
  </si>
  <si>
    <t>P057618309566G</t>
  </si>
  <si>
    <t>Keukeung Gaston Bienvenu,</t>
  </si>
  <si>
    <t>P017717361594P</t>
  </si>
  <si>
    <t>P037912704341G</t>
  </si>
  <si>
    <t>NYA TCHAPET</t>
  </si>
  <si>
    <t>DONATIEN DUPLEX</t>
  </si>
  <si>
    <t>P079418480757Z</t>
  </si>
  <si>
    <t>MAKOUGANG FOPAH</t>
  </si>
  <si>
    <t>P079317195849T</t>
  </si>
  <si>
    <t>LUM HASANA SPOUSE TATAW</t>
  </si>
  <si>
    <t>JIBRILLA CLEMENTINA</t>
  </si>
  <si>
    <t>P109215617264X</t>
  </si>
  <si>
    <t>P019217421518P</t>
  </si>
  <si>
    <t>KENNE KAMLA</t>
  </si>
  <si>
    <t>P098517570886J</t>
  </si>
  <si>
    <t>NGOUJIN ALAIN</t>
  </si>
  <si>
    <t>ETS SGA</t>
  </si>
  <si>
    <t>M072014866325K</t>
  </si>
  <si>
    <t>SOCIETE CAMEROUNAISE DE MENUISERIE METALIQUE ET ALUMINIUM SARL</t>
  </si>
  <si>
    <t>SOCALM SARL</t>
  </si>
  <si>
    <t>ÉLEVEURS DES CANARDS</t>
  </si>
  <si>
    <t>M102116608024Y</t>
  </si>
  <si>
    <t>SOCIÉTÉ COOPÉRATIVE SIMPLIFIÉE DES ÉLEVEURS DES CANARDS DE BOCKLE GAROUA 3</t>
  </si>
  <si>
    <t>P018512378659Y</t>
  </si>
  <si>
    <t>TCHEUTCHOUA TAKOUDJOU</t>
  </si>
  <si>
    <t>P107200247368B</t>
  </si>
  <si>
    <t>BEATRICE CLEMENCE TIENTCHEU</t>
  </si>
  <si>
    <t>P020016493827U</t>
  </si>
  <si>
    <t>KAMLEU KAMGA</t>
  </si>
  <si>
    <t>P058918347137X</t>
  </si>
  <si>
    <t>JUDITH LABORE MOLOMBA (FAITH ROOFING ENT)</t>
  </si>
  <si>
    <t>FORMATION DES POPULATIONS</t>
  </si>
  <si>
    <t>M059516676501B</t>
  </si>
  <si>
    <t>COOPERATION CAMEROUN UNION EUROPEENNE</t>
  </si>
  <si>
    <t>P088517348581N</t>
  </si>
  <si>
    <t>DEKOM YOMSI</t>
  </si>
  <si>
    <t>WULIEME</t>
  </si>
  <si>
    <t>M042416768619L</t>
  </si>
  <si>
    <t>RN TRANSIT-LOGISTIQUE</t>
  </si>
  <si>
    <t>TRANSIT-DOUANES, IMPORT-EXPORT, NÉGOCE, COMMERCE GÉNÉRAL, TRANSPORT, IMMOBILIER, PRÉFINANCEMENT MARCHÉS</t>
  </si>
  <si>
    <t>M011217837684M</t>
  </si>
  <si>
    <t>JUPETS LAY PRIVATE BILINGUAL NURSERY AND PRIMARY SCHOOL</t>
  </si>
  <si>
    <t>JUPETS NURSERY AND PRIMARY SCHOOL</t>
  </si>
  <si>
    <t>ACTIVITES D'ACTION SOCIALE/ACTIVITES DE SERVICES AUX ENTREPRISES</t>
  </si>
  <si>
    <t>P048212299322B</t>
  </si>
  <si>
    <t>MELONG NODEM</t>
  </si>
  <si>
    <t>P036917739136T</t>
  </si>
  <si>
    <t>NAH MBAMUBAT EPOUSE MUKI</t>
  </si>
  <si>
    <t>P059500545587J</t>
  </si>
  <si>
    <t>JEAN ALPHAKIG</t>
  </si>
  <si>
    <t>P018216096879K</t>
  </si>
  <si>
    <t>WIRNGO WINIFRED</t>
  </si>
  <si>
    <t>LEINYUY FOLA</t>
  </si>
  <si>
    <t>P017912494621U</t>
  </si>
  <si>
    <t>OUSMAN WARDAMA</t>
  </si>
  <si>
    <t>P019017211008A</t>
  </si>
  <si>
    <t>MEKONTSO ZANKOUO</t>
  </si>
  <si>
    <t>VIVAINE STÉPHANIE</t>
  </si>
  <si>
    <t>P128617742615P</t>
  </si>
  <si>
    <t>BIHNWI NGANG</t>
  </si>
  <si>
    <t>P079616155781U</t>
  </si>
  <si>
    <t>EZE JANEFRANCIS NKECHINYERE</t>
  </si>
  <si>
    <t>P049518303299R</t>
  </si>
  <si>
    <t>CHONG RENE NDANG &amp; MABEL NNOKO</t>
  </si>
  <si>
    <t>P045914246660A</t>
  </si>
  <si>
    <t>NGA MESSY ATEBA</t>
  </si>
  <si>
    <t>BRIGITTE HELENE</t>
  </si>
  <si>
    <t>P089317591523D</t>
  </si>
  <si>
    <t>MEKOUBA MODJOU</t>
  </si>
  <si>
    <t>STEPHANIE CHRISTELLE</t>
  </si>
  <si>
    <t>P018018478306S</t>
  </si>
  <si>
    <t>LIONEL PIERRE VALERY</t>
  </si>
  <si>
    <t>M071917814453L</t>
  </si>
  <si>
    <t>TRANSFORMATION OF LOCAL PRODUCTS COMMON INITIATIVE GROUP</t>
  </si>
  <si>
    <t>TRALOPROCIG</t>
  </si>
  <si>
    <t>P019217054543M</t>
  </si>
  <si>
    <t>P097616413166S</t>
  </si>
  <si>
    <t>MENDONO EPSE KONJA</t>
  </si>
  <si>
    <t>MARIE THERESE SERVERINE</t>
  </si>
  <si>
    <t>P048518373868W</t>
  </si>
  <si>
    <t>SOLENE ALIDA</t>
  </si>
  <si>
    <t>P088512588058U</t>
  </si>
  <si>
    <t>SONNA BERNARD CLOVIS</t>
  </si>
  <si>
    <t>ETS FONTAP RADIATEUR</t>
  </si>
  <si>
    <t>P068412757639H</t>
  </si>
  <si>
    <t>NGASSA ONOMO</t>
  </si>
  <si>
    <t>RUPHINE CHRISTIANE</t>
  </si>
  <si>
    <t>P049018304717A</t>
  </si>
  <si>
    <t>ANABA EKONO</t>
  </si>
  <si>
    <t>M102217655128Y</t>
  </si>
  <si>
    <t>BIG SAM GROUP OF COMPANIES LIMITED</t>
  </si>
  <si>
    <t>(BIG SAM LTD)</t>
  </si>
  <si>
    <t>P079218399875K</t>
  </si>
  <si>
    <t>QUINTA NGIE</t>
  </si>
  <si>
    <t>P059817746126Z</t>
  </si>
  <si>
    <t>P057518345061A</t>
  </si>
  <si>
    <t>NGAHZOA</t>
  </si>
  <si>
    <t>COMMERCE GÉNÉRALE VENTE VÊTEMENTS</t>
  </si>
  <si>
    <t>P018916681500B</t>
  </si>
  <si>
    <t>NGO BANACK ÉPOUSE BIMAI</t>
  </si>
  <si>
    <t>M082417020216D</t>
  </si>
  <si>
    <t>NET SERVICES PREST SARL</t>
  </si>
  <si>
    <t>P018717755531K</t>
  </si>
  <si>
    <t>KAMSU EPSE KAMDEM TELA</t>
  </si>
  <si>
    <t>CARINE NADÈGE</t>
  </si>
  <si>
    <t>M012618373354N</t>
  </si>
  <si>
    <t>CONFIDENCE DISTRIBUTION SARL</t>
  </si>
  <si>
    <t>P089717827796T</t>
  </si>
  <si>
    <t>PLASS RISHABH</t>
  </si>
  <si>
    <t>P018117719222L</t>
  </si>
  <si>
    <t>Divine Chick</t>
  </si>
  <si>
    <t>P079317693455R</t>
  </si>
  <si>
    <t>OLIVE LEINYUY</t>
  </si>
  <si>
    <t>M112316269731M</t>
  </si>
  <si>
    <t>SOCIÉTÉ DE DISTRIBUTION INTERNATIONALE</t>
  </si>
  <si>
    <t>P015117755911P</t>
  </si>
  <si>
    <t>MBOHODEM</t>
  </si>
  <si>
    <t>P108916602038K</t>
  </si>
  <si>
    <t>KOUDJOU MBODA</t>
  </si>
  <si>
    <t>P119517774459Z</t>
  </si>
  <si>
    <t>AWAN LOVERT NGAN</t>
  </si>
  <si>
    <t>P018717601673J</t>
  </si>
  <si>
    <t>P056600088824Q</t>
  </si>
  <si>
    <t>TCHUENDEM EPSE KAMGAIN ESTHERSIMP</t>
  </si>
  <si>
    <t>SIMPLICITE</t>
  </si>
  <si>
    <t>P057616915908R</t>
  </si>
  <si>
    <t>MAGUEDJI EPSE NTENGUE</t>
  </si>
  <si>
    <t>P017717651773Z</t>
  </si>
  <si>
    <t>STELLA GLADYS PRAXEDE</t>
  </si>
  <si>
    <t>P067017776507B</t>
  </si>
  <si>
    <t>P079918076802T</t>
  </si>
  <si>
    <t>VENTE DE PRODUITS CARRIERES</t>
  </si>
  <si>
    <t>P087712481449S</t>
  </si>
  <si>
    <t>FOMDONG</t>
  </si>
  <si>
    <t>ARMAND LYNDOR</t>
  </si>
  <si>
    <t>P089717156021E</t>
  </si>
  <si>
    <t>M092316083556B</t>
  </si>
  <si>
    <t>WANDA CLUB SARL</t>
  </si>
  <si>
    <t>P079016788875L</t>
  </si>
  <si>
    <t>P119818438412D</t>
  </si>
  <si>
    <t>MEMEDJIO</t>
  </si>
  <si>
    <t>SOLANIE NINA</t>
  </si>
  <si>
    <t>P109418255884H</t>
  </si>
  <si>
    <t>TCHEUGAM POUOMEGNE</t>
  </si>
  <si>
    <t>P088217812604G</t>
  </si>
  <si>
    <t>P098017278162Y</t>
  </si>
  <si>
    <t>GNIA VIVIANE LÉONINIE</t>
  </si>
  <si>
    <t>ETS GNIA VIVIANE ET FILS</t>
  </si>
  <si>
    <t>GEN.CCE,IMP/EXP,DISTRIBUTION</t>
  </si>
  <si>
    <t>M081612554830G</t>
  </si>
  <si>
    <t>M &amp; S AGRITECH COMPANY LTD</t>
  </si>
  <si>
    <t>M092217624438E</t>
  </si>
  <si>
    <t>NECIE COORP</t>
  </si>
  <si>
    <t>M082517988306P</t>
  </si>
  <si>
    <t>CENTRE DE SANTE INTEGRE DE DJIETCHA</t>
  </si>
  <si>
    <t>CSID</t>
  </si>
  <si>
    <t>P098316709679G</t>
  </si>
  <si>
    <t>M052416737408J</t>
  </si>
  <si>
    <t>LONG - TERM BUSINESS</t>
  </si>
  <si>
    <t>P047012646819T</t>
  </si>
  <si>
    <t>MAPOOKAM EPSEE DJEMBISSI</t>
  </si>
  <si>
    <t>CECILE EDILE</t>
  </si>
  <si>
    <t>M062517796480A</t>
  </si>
  <si>
    <t>ETHOS SARL</t>
  </si>
  <si>
    <t>P055900484914B</t>
  </si>
  <si>
    <t>FENSOH</t>
  </si>
  <si>
    <t>P098517038539W</t>
  </si>
  <si>
    <t>MFOUPUENMO</t>
  </si>
  <si>
    <t>P127717664771H</t>
  </si>
  <si>
    <t>FOTUE NZUTCHOM</t>
  </si>
  <si>
    <t>P038917691421H</t>
  </si>
  <si>
    <t>FAUFACK</t>
  </si>
  <si>
    <t>P018917160776F</t>
  </si>
  <si>
    <t>GUILLAUME MATURIN</t>
  </si>
  <si>
    <t>P028414794253Y</t>
  </si>
  <si>
    <t>NANKAM TCHOP</t>
  </si>
  <si>
    <t>COLLYNSE AURELIE</t>
  </si>
  <si>
    <t>P029717852322Z</t>
  </si>
  <si>
    <t>P058616379764C</t>
  </si>
  <si>
    <t>NGASSAM TCHATCHOUA</t>
  </si>
  <si>
    <t>P028018124564N</t>
  </si>
  <si>
    <t>TSAYEM KOUAWO</t>
  </si>
  <si>
    <t>P019317786941P</t>
  </si>
  <si>
    <t>FABRICE RAYMOND</t>
  </si>
  <si>
    <t>M072116312352P</t>
  </si>
  <si>
    <t>FRIDG.TECH SARL</t>
  </si>
  <si>
    <t>P128918393211H</t>
  </si>
  <si>
    <t>MANA LEONARD</t>
  </si>
  <si>
    <t>P027712626711C</t>
  </si>
  <si>
    <t>BANEN NGUIDJO</t>
  </si>
  <si>
    <t>M112316233100H</t>
  </si>
  <si>
    <t>CEPI HOLDING</t>
  </si>
  <si>
    <t>M032517652255B</t>
  </si>
  <si>
    <t>MBEU INGENEERING SARL</t>
  </si>
  <si>
    <t>P019017700062N</t>
  </si>
  <si>
    <t>P017517948493C</t>
  </si>
  <si>
    <t>AKO TABI</t>
  </si>
  <si>
    <t>M032618446295K</t>
  </si>
  <si>
    <t>EREF SARL</t>
  </si>
  <si>
    <t>( EREF SARL )</t>
  </si>
  <si>
    <t>M062318357232K</t>
  </si>
  <si>
    <t>BALI PALACE HOTEL SARL</t>
  </si>
  <si>
    <t>P106100023339Y</t>
  </si>
  <si>
    <t>NYASSA ATEBA</t>
  </si>
  <si>
    <t>P018818068727U</t>
  </si>
  <si>
    <t>ESSOCK ETAMA</t>
  </si>
  <si>
    <t>P047317786609Q</t>
  </si>
  <si>
    <t>NJIOGOUE</t>
  </si>
  <si>
    <t>P077312524845N</t>
  </si>
  <si>
    <t>EVELINE BIBIANE</t>
  </si>
  <si>
    <t>P108317732907N</t>
  </si>
  <si>
    <t>NGO MBONDO TONYE</t>
  </si>
  <si>
    <t>M102518112753Y</t>
  </si>
  <si>
    <t>AFRIKSAFE PARTNERS</t>
  </si>
  <si>
    <t>ASAP</t>
  </si>
  <si>
    <t>P077012262705Z</t>
  </si>
  <si>
    <t>M062217425709G</t>
  </si>
  <si>
    <t>NDIMARINE GROUP SARL</t>
  </si>
  <si>
    <t>NDIMARINE GROUP</t>
  </si>
  <si>
    <t>M092217627160K</t>
  </si>
  <si>
    <t>FOWARD FOR DE FULLNESS OF LOVE IN THE WORLD SARL</t>
  </si>
  <si>
    <t>FOWFUL SARLU</t>
  </si>
  <si>
    <t>NUMERISATION DES SYSTEMES EDUCATIFS</t>
  </si>
  <si>
    <t>M092518018276J</t>
  </si>
  <si>
    <t>WORLD AMAZING WAY IN LEARNING SARL</t>
  </si>
  <si>
    <t>M011318210453Q</t>
  </si>
  <si>
    <t>NEPTUNE GROUPE INTERNATIONALE CO.LTD</t>
  </si>
  <si>
    <t>COMPTABLE à EMERGENCES SERVICES</t>
  </si>
  <si>
    <t>P088918520346X</t>
  </si>
  <si>
    <t>SITCHAM</t>
  </si>
  <si>
    <t>M032517660512M</t>
  </si>
  <si>
    <t>GROUPE HABIF SERVICES SARL</t>
  </si>
  <si>
    <t>P039518460463J</t>
  </si>
  <si>
    <t>NGUENA ZANGUE</t>
  </si>
  <si>
    <t>MIKE ADONIS</t>
  </si>
  <si>
    <t>P058912702036P</t>
  </si>
  <si>
    <t>TSAFACK TENANGUE</t>
  </si>
  <si>
    <t>P039516234572Y</t>
  </si>
  <si>
    <t>LEKOUBOU FOUSSON</t>
  </si>
  <si>
    <t>P019317134875Y</t>
  </si>
  <si>
    <t>JACQUELINE FÉLICITE</t>
  </si>
  <si>
    <t>P108016301211U</t>
  </si>
  <si>
    <t>SHI ZHIYI</t>
  </si>
  <si>
    <t>P118400464982A</t>
  </si>
  <si>
    <t>BOGMIS HONORE PATRICK</t>
  </si>
  <si>
    <t>(ENZO COMPUTER)</t>
  </si>
  <si>
    <t>P078212438476A</t>
  </si>
  <si>
    <t>HÉBERGEMENT ET VENTE DES PIÈCES DÉTACHÉES</t>
  </si>
  <si>
    <t>P056017438886X</t>
  </si>
  <si>
    <t>NGUETHUISSI</t>
  </si>
  <si>
    <t>P056416385036B</t>
  </si>
  <si>
    <t>ONANA BERNARD</t>
  </si>
  <si>
    <t>P050118394222J</t>
  </si>
  <si>
    <t>BIME PEGGY</t>
  </si>
  <si>
    <t>ANELLE</t>
  </si>
  <si>
    <t>M021517258658Z</t>
  </si>
  <si>
    <t>EP NGOUONGOUO</t>
  </si>
  <si>
    <t>P109317963098H</t>
  </si>
  <si>
    <t>Djike</t>
  </si>
  <si>
    <t>laure Bibiche</t>
  </si>
  <si>
    <t>P089118124556W</t>
  </si>
  <si>
    <t>ELSA TATIANA</t>
  </si>
  <si>
    <t>VENDEUR DE VÊTEMENTS</t>
  </si>
  <si>
    <t>P049516480981E</t>
  </si>
  <si>
    <t>P097400492607Y</t>
  </si>
  <si>
    <t>AMBASSA NGOUMA</t>
  </si>
  <si>
    <t>M081117232815G</t>
  </si>
  <si>
    <t>EP MBELE PANGA</t>
  </si>
  <si>
    <t>P048716886219X</t>
  </si>
  <si>
    <t>YIMGA NGASSA GAËLLE</t>
  </si>
  <si>
    <t>(ROOTS AND FLAVOURS)</t>
  </si>
  <si>
    <t>P068712313511B</t>
  </si>
  <si>
    <t>NGUIAGA TAMBA</t>
  </si>
  <si>
    <t>P122016468665G</t>
  </si>
  <si>
    <t>NGUEMNAM ELISE</t>
  </si>
  <si>
    <t>P128916633875R</t>
  </si>
  <si>
    <t>YAN ZHENZHU</t>
  </si>
  <si>
    <t>P057217974281P</t>
  </si>
  <si>
    <t>MAGOUTCHAN</t>
  </si>
  <si>
    <t>P016817178845T</t>
  </si>
  <si>
    <t>JATO DANIEL NGI</t>
  </si>
  <si>
    <t>P100217034282N</t>
  </si>
  <si>
    <t>MALMAISE LAETITIA MARIE</t>
  </si>
  <si>
    <t>P045700499424G</t>
  </si>
  <si>
    <t>KOYOU EPSEE FEUNKIO</t>
  </si>
  <si>
    <t>P017216031928J</t>
  </si>
  <si>
    <t>P049118079507N</t>
  </si>
  <si>
    <t>NKEUJOUBOUM MBIADJI</t>
  </si>
  <si>
    <t>M031712617542S</t>
  </si>
  <si>
    <t>GEODE SARL</t>
  </si>
  <si>
    <t>P039112770652N</t>
  </si>
  <si>
    <t>CHAKAM EPSE BONTSEBE LAURENCE</t>
  </si>
  <si>
    <t>P119818427311L</t>
  </si>
  <si>
    <t>P048416932412P</t>
  </si>
  <si>
    <t>CONSEIL D'ASSISTANCE TECHNIQUE</t>
  </si>
  <si>
    <t>M082217533611N</t>
  </si>
  <si>
    <t>AFERGIS SARL</t>
  </si>
  <si>
    <t>M082316004844L</t>
  </si>
  <si>
    <t>AEROPORT TOURISME VOYAGE ET SERVICES</t>
  </si>
  <si>
    <t>ATVS</t>
  </si>
  <si>
    <t>P018412628383E</t>
  </si>
  <si>
    <t>TIEBOU MBOUDA</t>
  </si>
  <si>
    <t>M032318085069W</t>
  </si>
  <si>
    <t>BONNE CHANCE SARL</t>
  </si>
  <si>
    <t>M092518033474M</t>
  </si>
  <si>
    <t>N@NO BROS SARL</t>
  </si>
  <si>
    <t>P110618266117H</t>
  </si>
  <si>
    <t>P018016598992J</t>
  </si>
  <si>
    <t>JOHN CHEMUNWIE</t>
  </si>
  <si>
    <t>P039418463781P</t>
  </si>
  <si>
    <t>P048617620366Q</t>
  </si>
  <si>
    <t>P116512421942F</t>
  </si>
  <si>
    <t>NKOLO MADELEINE</t>
  </si>
  <si>
    <t>ETS NKOLO MADELEINE</t>
  </si>
  <si>
    <t>P018518092252D</t>
  </si>
  <si>
    <t>NDJAMA SOMBANG</t>
  </si>
  <si>
    <t>P087318130395P</t>
  </si>
  <si>
    <t>P019215207419J</t>
  </si>
  <si>
    <t>OWONO CORINE</t>
  </si>
  <si>
    <t>M019818079392L</t>
  </si>
  <si>
    <t>CENTRE DE SANTÉ PRIVÉE PROTESTANT DE MBE</t>
  </si>
  <si>
    <t>CSPP DE MBE</t>
  </si>
  <si>
    <t>M062317943571X</t>
  </si>
  <si>
    <t>ASSOCIATION CENTER FOR ENTREPRENEURSHIP</t>
  </si>
  <si>
    <t>(CFE)</t>
  </si>
  <si>
    <t>P127418385523S</t>
  </si>
  <si>
    <t>TCHOUANDIO</t>
  </si>
  <si>
    <t>P059418557013M</t>
  </si>
  <si>
    <t>DONGMO PEGUY</t>
  </si>
  <si>
    <t>P017917615599E</t>
  </si>
  <si>
    <t>P059118444747Z</t>
  </si>
  <si>
    <t>MEDJIONA NINTEDEM EPSE KEMGANG</t>
  </si>
  <si>
    <t>P122015997228M</t>
  </si>
  <si>
    <t>P016000012563Z</t>
  </si>
  <si>
    <t>TSAYO DAVID</t>
  </si>
  <si>
    <t>ETS TSAYO CONSTRUCTION</t>
  </si>
  <si>
    <t>P095312634222E</t>
  </si>
  <si>
    <t>M011417834055Q</t>
  </si>
  <si>
    <t>P046300134788E</t>
  </si>
  <si>
    <t>DJELE</t>
  </si>
  <si>
    <t>P017200164833H</t>
  </si>
  <si>
    <t>TIOKENG FRANCOISE</t>
  </si>
  <si>
    <t>P038013399934Q</t>
  </si>
  <si>
    <t>NKOT NDIGI PHILIPPE DANIEL MARTIN</t>
  </si>
  <si>
    <t>CHARGE D'ÉTUDE</t>
  </si>
  <si>
    <t>P016317457947X</t>
  </si>
  <si>
    <t>DJOUBAÏROU BAÏNAMI</t>
  </si>
  <si>
    <t>P017914411176W</t>
  </si>
  <si>
    <t>P077014421706C</t>
  </si>
  <si>
    <t>HAPIDJIOMOU</t>
  </si>
  <si>
    <t>M022618414284R</t>
  </si>
  <si>
    <t>NOUVELLE VISION CONSTRUCTION SARL</t>
  </si>
  <si>
    <t>NOVICO SARL</t>
  </si>
  <si>
    <t>P088216346390D</t>
  </si>
  <si>
    <t>ABOMO MEYANGA EPSE MANDIO</t>
  </si>
  <si>
    <t>ANATASIE</t>
  </si>
  <si>
    <t>P099816285050K</t>
  </si>
  <si>
    <t>PAGNING MOUAFO</t>
  </si>
  <si>
    <t>P018312411144K</t>
  </si>
  <si>
    <t>MOUSSA GAGA</t>
  </si>
  <si>
    <t>P014816450802C</t>
  </si>
  <si>
    <t>NDJIMBEM</t>
  </si>
  <si>
    <t>P120017744978B</t>
  </si>
  <si>
    <t>M042217286249J</t>
  </si>
  <si>
    <t>SOCOTRU SARL</t>
  </si>
  <si>
    <t>M042116030248S</t>
  </si>
  <si>
    <t>AFRIQUE MODERNE PLOMBERIE SARL</t>
  </si>
  <si>
    <t>PRESTATION DE SERVICE EN PLOMBERIE, COMMERCE GENERAL ET AUTRES SERVICES</t>
  </si>
  <si>
    <t>P119618303449B</t>
  </si>
  <si>
    <t>P028618496957G</t>
  </si>
  <si>
    <t>NGUEPI FEUDJIO</t>
  </si>
  <si>
    <t>P098812625788G</t>
  </si>
  <si>
    <t>DAPIETEJO FOMEKONG</t>
  </si>
  <si>
    <t>P120316423028Y</t>
  </si>
  <si>
    <t>SOW BARRA</t>
  </si>
  <si>
    <t>P015912481497S</t>
  </si>
  <si>
    <t>P090216411025B</t>
  </si>
  <si>
    <t>TALA ONDOA GEORGES INES</t>
  </si>
  <si>
    <t>ETS TAL-ON</t>
  </si>
  <si>
    <t>P108218055754C</t>
  </si>
  <si>
    <t>SILATSA DONGMO ÉPOUSE KANA</t>
  </si>
  <si>
    <t>P095914958925G</t>
  </si>
  <si>
    <t>MANKIE</t>
  </si>
  <si>
    <t>ELECTRO-MECANIQUE/COMERCE GENERAL</t>
  </si>
  <si>
    <t>P038112088699B</t>
  </si>
  <si>
    <t>AKO LOVETTE CHO</t>
  </si>
  <si>
    <t>P068617621172E</t>
  </si>
  <si>
    <t>GAM</t>
  </si>
  <si>
    <t>JOEL AWAH</t>
  </si>
  <si>
    <t>P029015309460C</t>
  </si>
  <si>
    <t>FIFIEN OUMAR</t>
  </si>
  <si>
    <t>DÉPANNAGE MOTOS</t>
  </si>
  <si>
    <t>P088217682347M</t>
  </si>
  <si>
    <t>M082417015207C</t>
  </si>
  <si>
    <t>ETS LAKUS</t>
  </si>
  <si>
    <t>P090217548201X</t>
  </si>
  <si>
    <t>ANNE MARIE GERVAISE</t>
  </si>
  <si>
    <t>P016017137047W</t>
  </si>
  <si>
    <t>P040116382262W</t>
  </si>
  <si>
    <t>AZEUDONG</t>
  </si>
  <si>
    <t>DAWARIS SOREL</t>
  </si>
  <si>
    <t>M112417236237E</t>
  </si>
  <si>
    <t>ITRACOM SARL</t>
  </si>
  <si>
    <t>COMMERCE GENERAL, IMPORT/EXPORT, LOGISTIQUE, VENTE DES BILLETS D’AVION, LIVRAISON RAPIDE, TRANSPORT, PRESTATION DE SERVICES, EXPEDITION, LOCALISATION VOITURE</t>
  </si>
  <si>
    <t>P028718023128N</t>
  </si>
  <si>
    <t>ISABELLE SANDRINE</t>
  </si>
  <si>
    <t>P037217352130K</t>
  </si>
  <si>
    <t>VOUFO TSAMO.</t>
  </si>
  <si>
    <t>M082117539800S</t>
  </si>
  <si>
    <t>SOCIÉTÉ CIVILE IMMOBILIERE GREEN LAND DEVELOPMENT</t>
  </si>
  <si>
    <t>P079614129402H</t>
  </si>
  <si>
    <t>ZOMO ELOUNA Jean Pierre</t>
  </si>
  <si>
    <t>REPARATEUR  RADIOS</t>
  </si>
  <si>
    <t>P067700203954T</t>
  </si>
  <si>
    <t>MBEUKOUA  SIENOU  SIMON</t>
  </si>
  <si>
    <t>P018116249824F</t>
  </si>
  <si>
    <t>KOUMETIO NZANGNE</t>
  </si>
  <si>
    <t>ISIDORE FLORENT</t>
  </si>
  <si>
    <t>P127412421825J</t>
  </si>
  <si>
    <t>P127012325843C</t>
  </si>
  <si>
    <t>WADJI EPSEE PATCHOU DUCLOSE</t>
  </si>
  <si>
    <t>ETS SPEED</t>
  </si>
  <si>
    <t>P049018011222J</t>
  </si>
  <si>
    <t>NETHA SOLANGE CLARISSE</t>
  </si>
  <si>
    <t>ETS FONDATRICE BAR RESTO</t>
  </si>
  <si>
    <t>P018812623782R</t>
  </si>
  <si>
    <t>MEKOU MAPOURE OUSMANOU</t>
  </si>
  <si>
    <t>P057812649929Z</t>
  </si>
  <si>
    <t>ANTOINE SAPI</t>
  </si>
  <si>
    <t>P088717226080T</t>
  </si>
  <si>
    <t>ADJOUMESSI</t>
  </si>
  <si>
    <t>BRICE RUDOVIC</t>
  </si>
  <si>
    <t>P116100113546Y</t>
  </si>
  <si>
    <t>BEMBOHNWI</t>
  </si>
  <si>
    <t>FOLENG EVARITUS</t>
  </si>
  <si>
    <t>P118915995639F</t>
  </si>
  <si>
    <t>NGAH ESSONO</t>
  </si>
  <si>
    <t>SAMANTHA HÉLÈNE</t>
  </si>
  <si>
    <t>M032316277284M</t>
  </si>
  <si>
    <t>VERUM PRIMUM SARL</t>
  </si>
  <si>
    <t>P039917498207U</t>
  </si>
  <si>
    <t>TAMPONE MOUNDOLOCK MARIE NOELLE</t>
  </si>
  <si>
    <t>ETS MARIE NOËLLE</t>
  </si>
  <si>
    <t>P018517663931M</t>
  </si>
  <si>
    <t>EBEN EMMANUEL NKONGHO</t>
  </si>
  <si>
    <t>M121412583666F</t>
  </si>
  <si>
    <t>MIKE DENNY INSTITUTE OF EXCELLENCE</t>
  </si>
  <si>
    <t>P039017113473W</t>
  </si>
  <si>
    <t>MBOE ELEH`</t>
  </si>
  <si>
    <t>P038817710001R</t>
  </si>
  <si>
    <t>DJUIMEKOUM SIGNIE</t>
  </si>
  <si>
    <t>CHANCELINE ÉPIPHANIE</t>
  </si>
  <si>
    <t>P118016970692W</t>
  </si>
  <si>
    <t>NDENDE EBOLO</t>
  </si>
  <si>
    <t>ALOYS EMMANUEL</t>
  </si>
  <si>
    <t>P107612505960H</t>
  </si>
  <si>
    <t>YOUAPE SALAMATOU</t>
  </si>
  <si>
    <t>ETS YOUAPE SALAMATOU</t>
  </si>
  <si>
    <t>P077917833096E</t>
  </si>
  <si>
    <t>HELEN NJUMBE EDIAGE</t>
  </si>
  <si>
    <t>M012618324618U</t>
  </si>
  <si>
    <t>AMOS SARL</t>
  </si>
  <si>
    <t>P077517705775X</t>
  </si>
  <si>
    <t>EPANE NGOMBI</t>
  </si>
  <si>
    <t>P039718095556A</t>
  </si>
  <si>
    <t>MFOUTAPMGBOUI SALIYOU</t>
  </si>
  <si>
    <t>P049716314600B</t>
  </si>
  <si>
    <t>CORINE SERAPHINE</t>
  </si>
  <si>
    <t>M062217423317U</t>
  </si>
  <si>
    <t>AGATZ CAMEROON PLC</t>
  </si>
  <si>
    <t>P017800291680P</t>
  </si>
  <si>
    <t>ROMAIN CLAUDE</t>
  </si>
  <si>
    <t>P116300065668Z</t>
  </si>
  <si>
    <t>YFOU EPSEE MAFFO</t>
  </si>
  <si>
    <t>P068916902702H</t>
  </si>
  <si>
    <t>EKAMAYA MELANIN NDE</t>
  </si>
  <si>
    <t>M031512283549Q</t>
  </si>
  <si>
    <t>BELL &amp; HOWELL SARL</t>
  </si>
  <si>
    <t>P068017277302Y</t>
  </si>
  <si>
    <t>ALEMANJI</t>
  </si>
  <si>
    <t>KHUMBAH ANU</t>
  </si>
  <si>
    <t>P122017441588W</t>
  </si>
  <si>
    <t>EDIMA DIDIER MICHEL</t>
  </si>
  <si>
    <t>P049518486521C</t>
  </si>
  <si>
    <t>ABE MENGUE</t>
  </si>
  <si>
    <t>MICHELINE LYDIE</t>
  </si>
  <si>
    <t>PROF UNIVERSITÉ</t>
  </si>
  <si>
    <t>P016718448927W</t>
  </si>
  <si>
    <t>P122017632112D</t>
  </si>
  <si>
    <t>ABENA SOSTHENE NICAISE</t>
  </si>
  <si>
    <t>P019416757299L</t>
  </si>
  <si>
    <t>OKORIE EKENE AUGUSTINE</t>
  </si>
  <si>
    <t>P088717480099M</t>
  </si>
  <si>
    <t>MBENE ÉPOUSE METILA OMGBA GHISLAINE JUNIOR</t>
  </si>
  <si>
    <t>(ETS M.G.J PLUS)</t>
  </si>
  <si>
    <t>P047918498558T</t>
  </si>
  <si>
    <t>DEFFO NKINE</t>
  </si>
  <si>
    <t>P096916836131C</t>
  </si>
  <si>
    <t>ATU</t>
  </si>
  <si>
    <t>HELEN EWO</t>
  </si>
  <si>
    <t>P077215310269S</t>
  </si>
  <si>
    <t>P037215108526L</t>
  </si>
  <si>
    <t>MOGA FOTSO</t>
  </si>
  <si>
    <t>P038717827863C</t>
  </si>
  <si>
    <t>FLAVINE FLORE</t>
  </si>
  <si>
    <t>P108317078091X</t>
  </si>
  <si>
    <t>KHAIRY ELSAYED FETOUH HASSAN ELZALABANY</t>
  </si>
  <si>
    <t>P120016393776S</t>
  </si>
  <si>
    <t>NDONJUME LAURA MUNGE</t>
  </si>
  <si>
    <t>(ETS BOUBA-FOSVER)</t>
  </si>
  <si>
    <t>M082316018800T</t>
  </si>
  <si>
    <t>STE ASCONA SARL</t>
  </si>
  <si>
    <t>P068312695421E</t>
  </si>
  <si>
    <t>NGAMENIMOU</t>
  </si>
  <si>
    <t>DELPHINE CHRISTELLE</t>
  </si>
  <si>
    <t>P038917830762L</t>
  </si>
  <si>
    <t>bassirou</t>
  </si>
  <si>
    <t>P119018246835D</t>
  </si>
  <si>
    <t>SEVERINE HERMINE</t>
  </si>
  <si>
    <t>P038612434760H</t>
  </si>
  <si>
    <t>TCHINDA ABEL</t>
  </si>
  <si>
    <t>P037516304316F</t>
  </si>
  <si>
    <t>KOUAMO DIENHOU</t>
  </si>
  <si>
    <t>P048517495917L</t>
  </si>
  <si>
    <t>MARIE MANETTE</t>
  </si>
  <si>
    <t>P106717712712W</t>
  </si>
  <si>
    <t>DIA TAFOKEM</t>
  </si>
  <si>
    <t>P099212267719Y</t>
  </si>
  <si>
    <t>M012517600530W</t>
  </si>
  <si>
    <t>TRIUMPH CONSULTING &amp; SERVICES SARL</t>
  </si>
  <si>
    <t>IMPORT-EXPORT/TRANSPORT &amp; LOGTISTIQUE/TRANSIT/PRESTATIONS DE SERVICES</t>
  </si>
  <si>
    <t>P118817188522G</t>
  </si>
  <si>
    <t>NJATCHE NIYOU FABRICE ( ETS CABINET LEX CONSULTING &amp; PARTNERS)</t>
  </si>
  <si>
    <t>P088617716274B</t>
  </si>
  <si>
    <t>NGNINZEKO KANA</t>
  </si>
  <si>
    <t>P070418135686E</t>
  </si>
  <si>
    <t>bessala bibeguele</t>
  </si>
  <si>
    <t>luc winny miguel</t>
  </si>
  <si>
    <t>P099916840878Q</t>
  </si>
  <si>
    <t>NTOLO NNA</t>
  </si>
  <si>
    <t>P019117881317T</t>
  </si>
  <si>
    <t>TOUKAM YAMENOU</t>
  </si>
  <si>
    <t>P058416939096Q</t>
  </si>
  <si>
    <t>GOUNOUE BIEGUENG EPSE WAMBO PULCHERIE CHRISTIANE</t>
  </si>
  <si>
    <t>P059517984095U</t>
  </si>
  <si>
    <t>SEOU</t>
  </si>
  <si>
    <t>P027412417126P</t>
  </si>
  <si>
    <t>EYENGA TINA Eve Sylvie</t>
  </si>
  <si>
    <t>P068317848027J</t>
  </si>
  <si>
    <t>ABDUZIL LASHE GHANG</t>
  </si>
  <si>
    <t>P018618497390T</t>
  </si>
  <si>
    <t>P047517934056U</t>
  </si>
  <si>
    <t>MEKUATE FOTSO</t>
  </si>
  <si>
    <t>P056717492472F</t>
  </si>
  <si>
    <t>P028617937732U</t>
  </si>
  <si>
    <t>Makuetche</t>
  </si>
  <si>
    <t>Huguette Joelle</t>
  </si>
  <si>
    <t>P107516392266U</t>
  </si>
  <si>
    <t>THIERPYCE AIMEE</t>
  </si>
  <si>
    <t>P027818311415W</t>
  </si>
  <si>
    <t>P128918427461J</t>
  </si>
  <si>
    <t>M102318092654B</t>
  </si>
  <si>
    <t>SABLE FOOTBALL CLUB DE BATIE</t>
  </si>
  <si>
    <t>"SABLE FC DE BATIE"</t>
  </si>
  <si>
    <t>P058818404566T</t>
  </si>
  <si>
    <t>REGINA EYEN MOKI MAKOGE</t>
  </si>
  <si>
    <t>P108912729265Z</t>
  </si>
  <si>
    <t>TCHAKOTUO NGONGA DJEUJI SPENCER</t>
  </si>
  <si>
    <t>ETS KAMER DE LUXE</t>
  </si>
  <si>
    <t>P127900457575T</t>
  </si>
  <si>
    <t>NDONFE PAULIN</t>
  </si>
  <si>
    <t>ETS NDONFE</t>
  </si>
  <si>
    <t>P019717945013T</t>
  </si>
  <si>
    <t>M091612566480X</t>
  </si>
  <si>
    <t>LEMAINE GTRAUD SARL</t>
  </si>
  <si>
    <t>L GTRAUD SARL</t>
  </si>
  <si>
    <t>P057517891477J</t>
  </si>
  <si>
    <t>BESSENGUE VIRGINIE</t>
  </si>
  <si>
    <t>P032118530590M</t>
  </si>
  <si>
    <t>NGUIMISSOGAN CHIMENE NADEGE</t>
  </si>
  <si>
    <t>ETS CHIMENE PARADIS</t>
  </si>
  <si>
    <t>P047212566235S</t>
  </si>
  <si>
    <t>VUBAN MERCY</t>
  </si>
  <si>
    <t>M101112423320N</t>
  </si>
  <si>
    <t>GRP SCL BIL PRV MARIE ALBERT PRESTIGE</t>
  </si>
  <si>
    <t>CHAUDRONNERIE/MECANIQ. GENERAL</t>
  </si>
  <si>
    <t>M089800008359C</t>
  </si>
  <si>
    <t>MECANIK SARL</t>
  </si>
  <si>
    <t>MECANIK</t>
  </si>
  <si>
    <t>P099517119451R</t>
  </si>
  <si>
    <t>FREDERIKE-HELENE ÉPOUSE ELESSA</t>
  </si>
  <si>
    <t>M112417221897Q</t>
  </si>
  <si>
    <t>IE MANSION CAPITAL SARL</t>
  </si>
  <si>
    <t>« IEMC SARL »</t>
  </si>
  <si>
    <t>PRESTATIONS DE SERVICES-MARCHANDISES,GESTION IMMOBILIERE ET PROMOTION FONCIERE CONSEIL EN GESTION, FINANCE, LO</t>
  </si>
  <si>
    <t>P057717993501Y</t>
  </si>
  <si>
    <t>NYONGDOGA</t>
  </si>
  <si>
    <t>SIMON  NJI</t>
  </si>
  <si>
    <t>M080000014292F</t>
  </si>
  <si>
    <t>COLLEGE TCHEUFFA FILS</t>
  </si>
  <si>
    <t>CTF</t>
  </si>
  <si>
    <t>P105317393481G</t>
  </si>
  <si>
    <t>NZUAKUE (HOTEL LE GABONAIS)</t>
  </si>
  <si>
    <t>P062118057100T</t>
  </si>
  <si>
    <t>P038416661683J</t>
  </si>
  <si>
    <t>P058517522354N</t>
  </si>
  <si>
    <t>ONGUENE EDZOA</t>
  </si>
  <si>
    <t>ASSOMPTION</t>
  </si>
  <si>
    <t>P096500165195D</t>
  </si>
  <si>
    <t>YADOU HENDJI</t>
  </si>
  <si>
    <t>JULES THEOPHILE</t>
  </si>
  <si>
    <t>P029016147371N</t>
  </si>
  <si>
    <t>MEFEUDJEU FONGANG EPSE KENNE</t>
  </si>
  <si>
    <t>MARIE DORICE</t>
  </si>
  <si>
    <t>P050016067290Q</t>
  </si>
  <si>
    <t>P029917113461X</t>
  </si>
  <si>
    <t>FAPONG GHOFACK</t>
  </si>
  <si>
    <t>P078612516631S</t>
  </si>
  <si>
    <t>MASSO BERI</t>
  </si>
  <si>
    <t>P067400194890L</t>
  </si>
  <si>
    <t>NGOUONNOU</t>
  </si>
  <si>
    <t>P019218440824C</t>
  </si>
  <si>
    <t>TANNI</t>
  </si>
  <si>
    <t>QUINTER WENZI</t>
  </si>
  <si>
    <t>P067400466613U</t>
  </si>
  <si>
    <t>FOUDA MESSI MATHIEU GUY</t>
  </si>
  <si>
    <t>ENTREPRISE FOUDA BOIS DERIVES</t>
  </si>
  <si>
    <t>P128017759780D</t>
  </si>
  <si>
    <t>MONDI SYLVANUS IKOE</t>
  </si>
  <si>
    <t>HYGIENE/SALUBRITE-PRESTATIONS SCES</t>
  </si>
  <si>
    <t>M022014405480G</t>
  </si>
  <si>
    <t>GREEN FOR LIFE AFRICA SAS</t>
  </si>
  <si>
    <t>GFLA SAS</t>
  </si>
  <si>
    <t>P025900088883K</t>
  </si>
  <si>
    <t>NGO BILLE</t>
  </si>
  <si>
    <t>ECOLE LES CANARIS</t>
  </si>
  <si>
    <t>P057813560078C</t>
  </si>
  <si>
    <t>KOBENGE SEKEDI BOMEH</t>
  </si>
  <si>
    <t>P057817897374J</t>
  </si>
  <si>
    <t>ETIENNE JANOT</t>
  </si>
  <si>
    <t>P028118431075C</t>
  </si>
  <si>
    <t>P069616154468Y</t>
  </si>
  <si>
    <t>P118817739920F</t>
  </si>
  <si>
    <t>BOZA TEMELAH</t>
  </si>
  <si>
    <t>P069718254580Q</t>
  </si>
  <si>
    <t>OBI HENRY BESONG</t>
  </si>
  <si>
    <t>(O.H.B)</t>
  </si>
  <si>
    <t>M122518272268M</t>
  </si>
  <si>
    <t>SOCIETE CAMEROON MINING ENGINEERING GROUP SARL</t>
  </si>
  <si>
    <t>CMEG SARL</t>
  </si>
  <si>
    <t>P068525247710N</t>
  </si>
  <si>
    <t>FABIAN ASONGWE</t>
  </si>
  <si>
    <t>M112117663194A</t>
  </si>
  <si>
    <t>THE MULTI SERVICES COMPANY SARL</t>
  </si>
  <si>
    <t>P028018398883G</t>
  </si>
  <si>
    <t>TCHOUATOU</t>
  </si>
  <si>
    <t>M032416699625T</t>
  </si>
  <si>
    <t>SN TRANSFERT</t>
  </si>
  <si>
    <t>M120212546909F</t>
  </si>
  <si>
    <t>ADU BROTHERS</t>
  </si>
  <si>
    <t>P118411435457B</t>
  </si>
  <si>
    <t>ELANGUE ELANGUE</t>
  </si>
  <si>
    <t>P057717650130H</t>
  </si>
  <si>
    <t>M072518125634L</t>
  </si>
  <si>
    <t>Société Coopérative Simplifiée de Pêche et de Commercialisation du Poisson dans le Mfoundi</t>
  </si>
  <si>
    <t>SCOOPS  CUKULUMU  HILFI</t>
  </si>
  <si>
    <t>M111914247633X</t>
  </si>
  <si>
    <t>FRUILEG SARL</t>
  </si>
  <si>
    <t>P128518381512L</t>
  </si>
  <si>
    <t>Tadaha fonang</t>
  </si>
  <si>
    <t>P068018412243H</t>
  </si>
  <si>
    <t>EDWIN ASHINGNUI</t>
  </si>
  <si>
    <t>Prestation de service,commerce general</t>
  </si>
  <si>
    <t>P056917904629Q</t>
  </si>
  <si>
    <t>P030317783589M</t>
  </si>
  <si>
    <t>FRANCK BRYAN</t>
  </si>
  <si>
    <t>P038418376509B</t>
  </si>
  <si>
    <t>.MEKOUONG MPIOUANG</t>
  </si>
  <si>
    <t>STEPHANIE CARINE</t>
  </si>
  <si>
    <t>P099617141827G</t>
  </si>
  <si>
    <t>P122017454828P</t>
  </si>
  <si>
    <t>MOLUH YACOUBA</t>
  </si>
  <si>
    <t>P067717725364L</t>
  </si>
  <si>
    <t>NGOUEMELOU</t>
  </si>
  <si>
    <t>P119417341341X</t>
  </si>
  <si>
    <t>SANDRINE VANESSA</t>
  </si>
  <si>
    <t>M112116852837J</t>
  </si>
  <si>
    <t>ASTROM CONSTRUCTION COMPANY LTD</t>
  </si>
  <si>
    <t>P038918308450X</t>
  </si>
  <si>
    <t>AKANJI TEBIT DIVINE</t>
  </si>
  <si>
    <t>( DIVINE ENTERPRISE )</t>
  </si>
  <si>
    <t>P058612692308U</t>
  </si>
  <si>
    <t>MAFEUKAM</t>
  </si>
  <si>
    <t>BEATRICE SOPHIE</t>
  </si>
  <si>
    <t>P017616598001T</t>
  </si>
  <si>
    <t>ABDOULAYE NGOUDARAI</t>
  </si>
  <si>
    <t>M052016853912D</t>
  </si>
  <si>
    <t>ASSOCIATION SPORTIVE BON SAMARITAIN</t>
  </si>
  <si>
    <t>ASBS</t>
  </si>
  <si>
    <t>P086512572148L</t>
  </si>
  <si>
    <t>P029016877457Z</t>
  </si>
  <si>
    <t>NGOUBE NGOUBE STEPHANE</t>
  </si>
  <si>
    <t>ETS NNS SERVICES</t>
  </si>
  <si>
    <t>M032416832479S</t>
  </si>
  <si>
    <t>HARD GRAPHIC SARL</t>
  </si>
  <si>
    <t>P079417542768R</t>
  </si>
  <si>
    <t>RUKUNNDO</t>
  </si>
  <si>
    <t>FENIAS</t>
  </si>
  <si>
    <t>P108412522242G</t>
  </si>
  <si>
    <t>SULEMANU LEBOH</t>
  </si>
  <si>
    <t>P089017800843J</t>
  </si>
  <si>
    <t>TOCKOULOSONG</t>
  </si>
  <si>
    <t>P118317984277U</t>
  </si>
  <si>
    <t>GAMGOUO</t>
  </si>
  <si>
    <t>P038513689541M</t>
  </si>
  <si>
    <t>YOUDOM NGUIADEM ALBERTINE LAURE</t>
  </si>
  <si>
    <t>M091916832788J</t>
  </si>
  <si>
    <t>GROUPE SCOLAIRE BILINGUE PRIVE LAIC LES AIGLONS III</t>
  </si>
  <si>
    <t>GSBPLESAIGLONSIII</t>
  </si>
  <si>
    <t>P097917805454W</t>
  </si>
  <si>
    <t>M050517236859J</t>
  </si>
  <si>
    <t>EP GOGOBOUA</t>
  </si>
  <si>
    <t>P040317801636J</t>
  </si>
  <si>
    <t>P077400280974P</t>
  </si>
  <si>
    <t>TEHEUWA SAMOBO ELIANE FRANCINE JENNIFER</t>
  </si>
  <si>
    <t>ETS LYNCY</t>
  </si>
  <si>
    <t>P099015149658A</t>
  </si>
  <si>
    <t>TABENG</t>
  </si>
  <si>
    <t>MABELLE ENI</t>
  </si>
  <si>
    <t>P068214638769X</t>
  </si>
  <si>
    <t>ESTHER PELAGIE</t>
  </si>
  <si>
    <t>M112518174882F</t>
  </si>
  <si>
    <t>ZANG INSURANCE COMPANY LIMITED</t>
  </si>
  <si>
    <t>ZICL</t>
  </si>
  <si>
    <t>P089816804631P</t>
  </si>
  <si>
    <t>RACHIDA JEANNETTE</t>
  </si>
  <si>
    <t>P039118560848S</t>
  </si>
  <si>
    <t>P019615991877L</t>
  </si>
  <si>
    <t>BEKALE AMVENE</t>
  </si>
  <si>
    <t>BIJOUTERIE - COSMETIQUE NATURELLE</t>
  </si>
  <si>
    <t>P087512570506P</t>
  </si>
  <si>
    <t>SIEYONDJI AKPOVIRE CYNTHIA</t>
  </si>
  <si>
    <t>ETS BEAUTY IN AND OUT (ETS BIO)</t>
  </si>
  <si>
    <t>P017617958491D</t>
  </si>
  <si>
    <t>P088915079758L</t>
  </si>
  <si>
    <t>MVOUMO</t>
  </si>
  <si>
    <t>FELIX MATURIN</t>
  </si>
  <si>
    <t>P126916764860W</t>
  </si>
  <si>
    <t>IBRAHIM MUHAMMADU</t>
  </si>
  <si>
    <t>( ETS IBRAHIM MUHAMMADU ).</t>
  </si>
  <si>
    <t>P088017610294Q</t>
  </si>
  <si>
    <t>MBOYAP TENAWA ROMARIC</t>
  </si>
  <si>
    <t>P016400536173C</t>
  </si>
  <si>
    <t>DJIOLO LOUIS DAVID</t>
  </si>
  <si>
    <t>ETUDE ME DJIOLO</t>
  </si>
  <si>
    <t>M012618395305P</t>
  </si>
  <si>
    <t>AGRO-SUGAR COMPANY LIMITED</t>
  </si>
  <si>
    <t>AGSUCO</t>
  </si>
  <si>
    <t>P020317165666R</t>
  </si>
  <si>
    <t>LOMBE DEARADINE</t>
  </si>
  <si>
    <t>P119217067758G</t>
  </si>
  <si>
    <t>DELPHINE NKUMBONG</t>
  </si>
  <si>
    <t>M080717532098W</t>
  </si>
  <si>
    <t>TABENKEN CULTURAL AND DEVELOPMENT ASSOCIATION</t>
  </si>
  <si>
    <t>TACUDA</t>
  </si>
  <si>
    <t>P058112712637H</t>
  </si>
  <si>
    <t>ALLI DILLI</t>
  </si>
  <si>
    <t>P079117570278N</t>
  </si>
  <si>
    <t>ADAMOU ADE</t>
  </si>
  <si>
    <t>P068617692417M</t>
  </si>
  <si>
    <t>MAGNI LAMBOU</t>
  </si>
  <si>
    <t>M112316806760E</t>
  </si>
  <si>
    <t>COMITE DE DEVELOPPEMENT BANGANG-FOKAM</t>
  </si>
  <si>
    <t>( CODEBAF )</t>
  </si>
  <si>
    <t>PROTEGER ET PROCEDER AU DEVELOPPEMENT DES POPULATIONS</t>
  </si>
  <si>
    <t>P057716655184U</t>
  </si>
  <si>
    <t>M050716859333H</t>
  </si>
  <si>
    <t>TCHITCHA MAKOUMBE DE BAZOU</t>
  </si>
  <si>
    <t>P028516582845U</t>
  </si>
  <si>
    <t>TCHUISSEU JEAN MATHIEU</t>
  </si>
  <si>
    <t>P089317853479W</t>
  </si>
  <si>
    <t>DJEUKOUA DEUTOU</t>
  </si>
  <si>
    <t>P059018050667A</t>
  </si>
  <si>
    <t>ADEBADA ABANDA</t>
  </si>
  <si>
    <t>FRANÇOISE NATHALIE</t>
  </si>
  <si>
    <t>P029818334141B</t>
  </si>
  <si>
    <t>GEORGES YVAN</t>
  </si>
  <si>
    <t>P018800541266W</t>
  </si>
  <si>
    <t>BANEMB SAMUEL</t>
  </si>
  <si>
    <t>P019412150253R</t>
  </si>
  <si>
    <t>OUMOUL HAIRI</t>
  </si>
  <si>
    <t>OUSMANOU HANAL</t>
  </si>
  <si>
    <t>M062116070967Y</t>
  </si>
  <si>
    <t>SOCIÉTÉ COOPÉRATIVE SIMPLIFIÉE DES PRODUCTEURS D'OIGNON DE OURO-GUERTODE</t>
  </si>
  <si>
    <t>"SCOOPS-AMANA"</t>
  </si>
  <si>
    <t>P037712260263R</t>
  </si>
  <si>
    <t>ABBO BELLO</t>
  </si>
  <si>
    <t>ETS DIESEL HIGH -TECH</t>
  </si>
  <si>
    <t>P119017161367M</t>
  </si>
  <si>
    <t>DJONDZO KANKEU EPSE SOH</t>
  </si>
  <si>
    <t>PELAGIE SANDRINE AUDREY</t>
  </si>
  <si>
    <t>P128418198228T</t>
  </si>
  <si>
    <t>ABDOUL RAZAGOU</t>
  </si>
  <si>
    <t>M070117250563X</t>
  </si>
  <si>
    <t>GSB IXTUS LA MENGAMA</t>
  </si>
  <si>
    <t>P046918285588C</t>
  </si>
  <si>
    <t>FOUPOUANDJI SOULE</t>
  </si>
  <si>
    <t>P098211515728N</t>
  </si>
  <si>
    <t>P059217691720H</t>
  </si>
  <si>
    <t>BOGELINE GLADIX</t>
  </si>
  <si>
    <t>P019018198714Q</t>
  </si>
  <si>
    <t>MOMGBET OUSSENI</t>
  </si>
  <si>
    <t>P058716000938H</t>
  </si>
  <si>
    <t>P129716918992X</t>
  </si>
  <si>
    <t>AMOS TEKANG</t>
  </si>
  <si>
    <t>P068212241712R</t>
  </si>
  <si>
    <t>FOUBA WABOUF NICOLE</t>
  </si>
  <si>
    <t>P018117809067M</t>
  </si>
  <si>
    <t>M092417645839C</t>
  </si>
  <si>
    <t>ETS SUPER OK</t>
  </si>
  <si>
    <t>M031400049233S</t>
  </si>
  <si>
    <t>MUSHENG LTD</t>
  </si>
  <si>
    <t>ETS MUSHENG LTD</t>
  </si>
  <si>
    <t>P098017588623F</t>
  </si>
  <si>
    <t>NTSAH</t>
  </si>
  <si>
    <t>P088217953801Z</t>
  </si>
  <si>
    <t>TAGOUEU NDEH</t>
  </si>
  <si>
    <t>P096517965610G</t>
  </si>
  <si>
    <t>LICIENNE</t>
  </si>
  <si>
    <t>M062216073062E</t>
  </si>
  <si>
    <t>CENTRE DE FORMATION PROFESSIONNELLE DE MANAGEMENT DES ENTREPRISES TOURISTIQUES</t>
  </si>
  <si>
    <t>CFPMET</t>
  </si>
  <si>
    <t>P118612626990F</t>
  </si>
  <si>
    <t>NDOME MBELLA</t>
  </si>
  <si>
    <t>M115716072741G</t>
  </si>
  <si>
    <t>TUBAH PRESBYTERY</t>
  </si>
  <si>
    <t>P018816396378Z</t>
  </si>
  <si>
    <t>ABENG NDOH</t>
  </si>
  <si>
    <t>M012618372185C</t>
  </si>
  <si>
    <t>GLOBAL TN SARL</t>
  </si>
  <si>
    <t>PRESTATIONS DE SERVICES, BTP, COMMERCE GENERAL, IMPORT-EXPORT, CONSTRUCTION METALLIQUE</t>
  </si>
  <si>
    <t>P127517285408Y</t>
  </si>
  <si>
    <t>MEGHUIE YIMTSA EPSE NGOUANA</t>
  </si>
  <si>
    <t>P047612498922T</t>
  </si>
  <si>
    <t>KENGNE MADIKO KAMGA EPOUSE TCHOUPO ALICE VIVIANE</t>
  </si>
  <si>
    <t>P078816703023A</t>
  </si>
  <si>
    <t>ODIMMA BONIFACE UCHECHUKWU</t>
  </si>
  <si>
    <t>M100800025959T</t>
  </si>
  <si>
    <t>BUSINESS RING SARL</t>
  </si>
  <si>
    <t>M062517834125G</t>
  </si>
  <si>
    <t>ETS PAULINA</t>
  </si>
  <si>
    <t>P048117968747T</t>
  </si>
  <si>
    <t>KOUONKOUCK</t>
  </si>
  <si>
    <t>P096400463636K</t>
  </si>
  <si>
    <t>MABEN DAN A MBASSA EPSE MAKOUP</t>
  </si>
  <si>
    <t>P068816168578G</t>
  </si>
  <si>
    <t>NDONGMO CHIAFIE</t>
  </si>
  <si>
    <t>P078711988299C</t>
  </si>
  <si>
    <t>ATANGANA MARIE</t>
  </si>
  <si>
    <t>P078016065283C</t>
  </si>
  <si>
    <t>CHIJIOKE SYLVESTER</t>
  </si>
  <si>
    <t>P108417832637Z</t>
  </si>
  <si>
    <t>UNITY NGE</t>
  </si>
  <si>
    <t>P109716179071M</t>
  </si>
  <si>
    <t>SERGE SAMUEL JUNIOR</t>
  </si>
  <si>
    <t>P125000290652Q</t>
  </si>
  <si>
    <t>P018717956008N</t>
  </si>
  <si>
    <t>NEVENDI</t>
  </si>
  <si>
    <t>M012317712528H</t>
  </si>
  <si>
    <t>P089417531621E</t>
  </si>
  <si>
    <t>MEDJONANG NGASSA</t>
  </si>
  <si>
    <t>P029816238061Q</t>
  </si>
  <si>
    <t>TCHIMOUE KOUEKAM</t>
  </si>
  <si>
    <t>KARMENE AUDREY</t>
  </si>
  <si>
    <t>P129717663225D</t>
  </si>
  <si>
    <t>NUBONG</t>
  </si>
  <si>
    <t>HENKIRAN NEBA</t>
  </si>
  <si>
    <t>P068515517095M</t>
  </si>
  <si>
    <t>P017100578606D</t>
  </si>
  <si>
    <t>SIGNE CLEMENT</t>
  </si>
  <si>
    <t>STAR BUSINESS CAMEROUN</t>
  </si>
  <si>
    <t>P027718440619Z</t>
  </si>
  <si>
    <t>EKWE.</t>
  </si>
  <si>
    <t>M111914248165Y</t>
  </si>
  <si>
    <t>J&amp;J. MORVAN SARL</t>
  </si>
  <si>
    <t>P029216665848T</t>
  </si>
  <si>
    <t>P018218515721Z</t>
  </si>
  <si>
    <t>MELI NGUEGANG</t>
  </si>
  <si>
    <t>PIERRETTE NADÈGE</t>
  </si>
  <si>
    <t>P039817158031R</t>
  </si>
  <si>
    <t>NGO NOUCK SONGO</t>
  </si>
  <si>
    <t>ROPHINE JEESICA</t>
  </si>
  <si>
    <t>P029415985999N</t>
  </si>
  <si>
    <t>KOUDOUM BEN</t>
  </si>
  <si>
    <t>P077612469459L</t>
  </si>
  <si>
    <t>DAWAI KANAI</t>
  </si>
  <si>
    <t>P017417987902E</t>
  </si>
  <si>
    <t>FELIX FON</t>
  </si>
  <si>
    <t>M120617672762J</t>
  </si>
  <si>
    <t>ALPHA STUDY GROUP INTERNATIONAL</t>
  </si>
  <si>
    <t>(ASGI)</t>
  </si>
  <si>
    <t>P078200538945R</t>
  </si>
  <si>
    <t>EITON NGOH</t>
  </si>
  <si>
    <t>M012618317709L</t>
  </si>
  <si>
    <t>ISTANBUL SARL</t>
  </si>
  <si>
    <t>P089218239663K</t>
  </si>
  <si>
    <t>P019418405154W</t>
  </si>
  <si>
    <t>NZOUKEU NZEUYA</t>
  </si>
  <si>
    <t>P119817659764L</t>
  </si>
  <si>
    <t>MELISSA RIKIATOU</t>
  </si>
  <si>
    <t>P027512375404B</t>
  </si>
  <si>
    <t>ANDONG NDONO</t>
  </si>
  <si>
    <t>P059816924599Y</t>
  </si>
  <si>
    <t>NGOUENE DARLAIN</t>
  </si>
  <si>
    <t>P067512287328R</t>
  </si>
  <si>
    <t>TCHACHOUANG Micheline</t>
  </si>
  <si>
    <t>P019816608349A</t>
  </si>
  <si>
    <t>ALLAWADI SAMUEL</t>
  </si>
  <si>
    <t>M011200046148T</t>
  </si>
  <si>
    <t>MUKETE BUSINESS SERVICES</t>
  </si>
  <si>
    <t>P067518441249C</t>
  </si>
  <si>
    <t>TAPET YAMEDJEU EPSE KIEGAIN</t>
  </si>
  <si>
    <t>CELINE CLARISSE</t>
  </si>
  <si>
    <t>P108616395819B</t>
  </si>
  <si>
    <t>P017200027706G</t>
  </si>
  <si>
    <t>WAMBA JEAN</t>
  </si>
  <si>
    <t>P128500551116L</t>
  </si>
  <si>
    <t>P052316776641U</t>
  </si>
  <si>
    <t>MBEME EKOMO</t>
  </si>
  <si>
    <t>P057417894609N</t>
  </si>
  <si>
    <t>TCHATAT FANNANG.</t>
  </si>
  <si>
    <t>JEAN-CALVIN.</t>
  </si>
  <si>
    <t>P059617675029P</t>
  </si>
  <si>
    <t>.FONDOP FONKOU</t>
  </si>
  <si>
    <t>P069617654532U</t>
  </si>
  <si>
    <t>BAYITE ABO</t>
  </si>
  <si>
    <t>P076912411848D</t>
  </si>
  <si>
    <t>Chief Forlah David</t>
  </si>
  <si>
    <t>P069017848990U</t>
  </si>
  <si>
    <t>P048316826267A</t>
  </si>
  <si>
    <t>ETOUNDI MBONO</t>
  </si>
  <si>
    <t>JEAN HENRI</t>
  </si>
  <si>
    <t>P039218465042K</t>
  </si>
  <si>
    <t>ARLETTE DORINE</t>
  </si>
  <si>
    <t>P039816327804A</t>
  </si>
  <si>
    <t>P049616420522R</t>
  </si>
  <si>
    <t>DGIOKO NGAKOU</t>
  </si>
  <si>
    <t>P048412422247L</t>
  </si>
  <si>
    <t>NZOYIM KAZE DIEUBENI</t>
  </si>
  <si>
    <t>PRESTATION DE SVCES</t>
  </si>
  <si>
    <t>M111512436870B</t>
  </si>
  <si>
    <t>SATE-SARL</t>
  </si>
  <si>
    <t>P020016631652N</t>
  </si>
  <si>
    <t>M016017484945C</t>
  </si>
  <si>
    <t>DELEGATION DÉPARTEMENTALE DE L'EAU ET DE L'ENERGIE</t>
  </si>
  <si>
    <t>P128218156330F</t>
  </si>
  <si>
    <t>P038418192995F</t>
  </si>
  <si>
    <t>ZEUFACK TAGOUZEU</t>
  </si>
  <si>
    <t>LANDRY ARSENE</t>
  </si>
  <si>
    <t>COMM.GENERAL &amp; RESTAURATION</t>
  </si>
  <si>
    <t>P096812219038A</t>
  </si>
  <si>
    <t>BIYEBE BALA</t>
  </si>
  <si>
    <t>P118718480557P</t>
  </si>
  <si>
    <t>M056417243050W</t>
  </si>
  <si>
    <t>COLLEGE DE LA RENOVATION</t>
  </si>
  <si>
    <t>P028618010745L</t>
  </si>
  <si>
    <t>ITEMBE TCHEKAM</t>
  </si>
  <si>
    <t>P129516402686B</t>
  </si>
  <si>
    <t>P109015980526P</t>
  </si>
  <si>
    <t>MARY ELISE</t>
  </si>
  <si>
    <t>P106117189558F</t>
  </si>
  <si>
    <t>NICOLE URBAIN "ETS KIKEISIX"</t>
  </si>
  <si>
    <t>P032417724082S</t>
  </si>
  <si>
    <t>P109016859116H</t>
  </si>
  <si>
    <t>YVONNE KEINEM</t>
  </si>
  <si>
    <t>P015816977995G</t>
  </si>
  <si>
    <t>M112518167200C</t>
  </si>
  <si>
    <t>FRESH TELEVISION LIMITED</t>
  </si>
  <si>
    <t>FRESH TV</t>
  </si>
  <si>
    <t>P122017370492S</t>
  </si>
  <si>
    <t>PIERRE YOUDJEU DOMTCHOUANG</t>
  </si>
  <si>
    <t>OEUVRE MISSIONAIRE</t>
  </si>
  <si>
    <t>M082417123797J</t>
  </si>
  <si>
    <t>REVIVALHUB MINISTRIES INTERNATIONAL CAMEROON</t>
  </si>
  <si>
    <t>P059318201037A</t>
  </si>
  <si>
    <t>YOUGNA</t>
  </si>
  <si>
    <t>CHRISTELLE SERGINE</t>
  </si>
  <si>
    <t>P110017074325F</t>
  </si>
  <si>
    <t>ADJAP BEMBE</t>
  </si>
  <si>
    <t>MAXENCE NELSON</t>
  </si>
  <si>
    <t>P076816176107E</t>
  </si>
  <si>
    <t>KENDZO EPOUSE SONHAFO</t>
  </si>
  <si>
    <t>P029018053153S</t>
  </si>
  <si>
    <t>P019916706829T</t>
  </si>
  <si>
    <t>MOLLO MVOGO</t>
  </si>
  <si>
    <t>P038616684533J</t>
  </si>
  <si>
    <t>P059517751448E</t>
  </si>
  <si>
    <t>MABAH KOUDOUM</t>
  </si>
  <si>
    <t>P050517613154J</t>
  </si>
  <si>
    <t>M062217383439X</t>
  </si>
  <si>
    <t>ENTREPRISE STROYITEL SARL</t>
  </si>
  <si>
    <t>P079015205490H</t>
  </si>
  <si>
    <t>M030917201209K</t>
  </si>
  <si>
    <t>ASSOCIATION FEMMES VOLONTAIRES PK14 &amp; ENVIRONS DOUALA</t>
  </si>
  <si>
    <t>A.F.V.PK.E.D</t>
  </si>
  <si>
    <t>P049018185119T</t>
  </si>
  <si>
    <t>ALEKE OLUCHUKWU FIDELIA</t>
  </si>
  <si>
    <t>P127916774602L</t>
  </si>
  <si>
    <t>NGAMI FEUDJIO</t>
  </si>
  <si>
    <t>HUGUES CLARENCE</t>
  </si>
  <si>
    <t>P019918263366T</t>
  </si>
  <si>
    <t>NDEH FONE</t>
  </si>
  <si>
    <t>Jordain</t>
  </si>
  <si>
    <t>P068817872457C</t>
  </si>
  <si>
    <t>PIPA KALATI</t>
  </si>
  <si>
    <t>SOLANGE ELIANE</t>
  </si>
  <si>
    <t>REEDUCATEUR</t>
  </si>
  <si>
    <t>P019416333565J</t>
  </si>
  <si>
    <t>P017616360701K</t>
  </si>
  <si>
    <t>ETS MON PROJET CANADA</t>
  </si>
  <si>
    <t>M091417636261J</t>
  </si>
  <si>
    <t>ASEED/ STAR OF HOPE FOUNDATION</t>
  </si>
  <si>
    <t>P015212642878S</t>
  </si>
  <si>
    <t>BENGA ADOLPHE</t>
  </si>
  <si>
    <t>BEMGA ADOLPHE</t>
  </si>
  <si>
    <t>P019318433255W</t>
  </si>
  <si>
    <t>MIKA ILA YAYA</t>
  </si>
  <si>
    <t>P096718488381M</t>
  </si>
  <si>
    <t>NGAHA TCHABO épouse LIPE</t>
  </si>
  <si>
    <t>P090017537125A</t>
  </si>
  <si>
    <t>ANSLY</t>
  </si>
  <si>
    <t>INSTITUT ISLAMIQUE D'ENSEINEMENT PRIVE</t>
  </si>
  <si>
    <t>M059316081625C</t>
  </si>
  <si>
    <t>INSTITUT ISLAMIQUE SABIL-EL-FALAH-EL-KHAIRI</t>
  </si>
  <si>
    <t>SABIL-EL-FALAH-EL-KHAIRI</t>
  </si>
  <si>
    <t>P128717014971W</t>
  </si>
  <si>
    <t>P099116680115R</t>
  </si>
  <si>
    <t>P129216857673J</t>
  </si>
  <si>
    <t>LENDEL</t>
  </si>
  <si>
    <t>P029417202563Z</t>
  </si>
  <si>
    <t>AGWUNOBI CHIJIOKE</t>
  </si>
  <si>
    <t>P105912490569G</t>
  </si>
  <si>
    <t>MBAZOA ISABELL</t>
  </si>
  <si>
    <t>ETS MBAZOA ISABELLE</t>
  </si>
  <si>
    <t>P029412489203A</t>
  </si>
  <si>
    <t>ONYINYE LILLIAN</t>
  </si>
  <si>
    <t>P059917205243M</t>
  </si>
  <si>
    <t>P118216401186G</t>
  </si>
  <si>
    <t>(ETS SAGINTEL)</t>
  </si>
  <si>
    <t>P079717952318Z</t>
  </si>
  <si>
    <t>ESSAME MBELLA</t>
  </si>
  <si>
    <t>M041117257175M</t>
  </si>
  <si>
    <t>EP NJINDARE GR II</t>
  </si>
  <si>
    <t>P056416204747X</t>
  </si>
  <si>
    <t>NGUEABOU</t>
  </si>
  <si>
    <t>P026516410585W</t>
  </si>
  <si>
    <t>MAAME EPSE NGOUNE</t>
  </si>
  <si>
    <t>M112518233042W</t>
  </si>
  <si>
    <t>ETS THERICHMIND</t>
  </si>
  <si>
    <t>P027817763292H</t>
  </si>
  <si>
    <t>Nkouatchoua.</t>
  </si>
  <si>
    <t>Paul alain hilaire.</t>
  </si>
  <si>
    <t>M062416836251G</t>
  </si>
  <si>
    <t>DRILLING-WATER ENERGY AND ENVIRONMENTAL SURVEY TREATMENT SERVICES (D-WEEST) SARL</t>
  </si>
  <si>
    <t>VENTE AC</t>
  </si>
  <si>
    <t>P029117561631A</t>
  </si>
  <si>
    <t>M052116073767W</t>
  </si>
  <si>
    <t>ASCOM SARL</t>
  </si>
  <si>
    <t>P067012327043A</t>
  </si>
  <si>
    <t>GEORGE IKENNA</t>
  </si>
  <si>
    <t>P058717744947P</t>
  </si>
  <si>
    <t>NGATCHOU EPSE KETCHATEU</t>
  </si>
  <si>
    <t>JOBELLE</t>
  </si>
  <si>
    <t>Vente des ustensiles de cuisine</t>
  </si>
  <si>
    <t>P028916615995R</t>
  </si>
  <si>
    <t>P118917148890M</t>
  </si>
  <si>
    <t>CALVINE MIREILLE</t>
  </si>
  <si>
    <t>P070217199698X</t>
  </si>
  <si>
    <t>DJOUHOU SOH</t>
  </si>
  <si>
    <t>CHRISTIANE LAURA</t>
  </si>
  <si>
    <t>P068818481017E</t>
  </si>
  <si>
    <t>FATSUEFRE</t>
  </si>
  <si>
    <t>P107812435623S</t>
  </si>
  <si>
    <t>BEJENGSI EPSE ANGAFOR ABONGKOU GLADIS</t>
  </si>
  <si>
    <t>ETS BEJENGSI ANGAFOR ABONGKOU GLADIS</t>
  </si>
  <si>
    <t>P128112722219A</t>
  </si>
  <si>
    <t>TSAGUE RENE</t>
  </si>
  <si>
    <t>P019916663344H</t>
  </si>
  <si>
    <t>FEUKUI NANA</t>
  </si>
  <si>
    <t>RAISSA CAMELLE</t>
  </si>
  <si>
    <t>P019017744478M</t>
  </si>
  <si>
    <t>M071916605606R</t>
  </si>
  <si>
    <t>PROBAPLAN</t>
  </si>
  <si>
    <t>P038812574199A</t>
  </si>
  <si>
    <t>M020016939018C</t>
  </si>
  <si>
    <t>BGFI BANK CAMEROUN S.A</t>
  </si>
  <si>
    <t>P038212495258F</t>
  </si>
  <si>
    <t>ZOKOU FRANCIS</t>
  </si>
  <si>
    <t>P128417546128D</t>
  </si>
  <si>
    <t>GABRIEL DARLIN</t>
  </si>
  <si>
    <t>P048116460522P</t>
  </si>
  <si>
    <t>FRANCOIS ERNEST</t>
  </si>
  <si>
    <t>Food-stuff</t>
  </si>
  <si>
    <t>P039117675031T</t>
  </si>
  <si>
    <t>OBENENGU HANA NCHACHA</t>
  </si>
  <si>
    <t>P027900577974E</t>
  </si>
  <si>
    <t>NWEE</t>
  </si>
  <si>
    <t>HENRI GUY</t>
  </si>
  <si>
    <t>SOINS VETERINAIRE</t>
  </si>
  <si>
    <t>M062116283364N</t>
  </si>
  <si>
    <t>CABINET VETERINAIREPHI2 SARL</t>
  </si>
  <si>
    <t>CAVET PHI2 SARL</t>
  </si>
  <si>
    <t>P127416845594M</t>
  </si>
  <si>
    <t>ONGIE EPSE NANJI IRENE</t>
  </si>
  <si>
    <t>P057818303724B</t>
  </si>
  <si>
    <t>PRISO MBOTA HERMANN</t>
  </si>
  <si>
    <t>P018317845542T</t>
  </si>
  <si>
    <t>JUSTINE PAULINE (ETS CAMTECH)</t>
  </si>
  <si>
    <t>M022517839467B</t>
  </si>
  <si>
    <t>ETS ELITE GROUP ENTREPRISE</t>
  </si>
  <si>
    <t>ETS EGE</t>
  </si>
  <si>
    <t>P029414270234S</t>
  </si>
  <si>
    <t>HOUREYRATOU</t>
  </si>
  <si>
    <t>P108312336515C</t>
  </si>
  <si>
    <t>NDOH EDISHIA AMECK EPSEE ISELE</t>
  </si>
  <si>
    <t>P122017024135R</t>
  </si>
  <si>
    <t>TEKA SAMUEL</t>
  </si>
  <si>
    <t>P119418107960N</t>
  </si>
  <si>
    <t>Mounchili</t>
  </si>
  <si>
    <t>Abdel Azizi</t>
  </si>
  <si>
    <t>AMENAGEMENT-COMMERCE-PRESTATIONS</t>
  </si>
  <si>
    <t>M081812722946F</t>
  </si>
  <si>
    <t>STORAGE EXPRESS SARL</t>
  </si>
  <si>
    <t>STORE - EXP SARL</t>
  </si>
  <si>
    <t>P018316924164Y</t>
  </si>
  <si>
    <t>OUMAROU HASSAN</t>
  </si>
  <si>
    <t>P019216436659Q</t>
  </si>
  <si>
    <t>NJEGHANG</t>
  </si>
  <si>
    <t>BLAISE NSOH.</t>
  </si>
  <si>
    <t>P058216991735R</t>
  </si>
  <si>
    <t>M092417093062K</t>
  </si>
  <si>
    <t>DIGITALCAP LTD</t>
  </si>
  <si>
    <t>M032517606802W</t>
  </si>
  <si>
    <t>SOUFIYANOU ALH SADJO</t>
  </si>
  <si>
    <t>P118517607071Z</t>
  </si>
  <si>
    <t>LIFFE ETELLE</t>
  </si>
  <si>
    <t>P089217640703D</t>
  </si>
  <si>
    <t>RACHEAL EGBE</t>
  </si>
  <si>
    <t>P029816155261X</t>
  </si>
  <si>
    <t>TCHUTCHOUA MOUTCHEU</t>
  </si>
  <si>
    <t>JOSEPH ULRICH</t>
  </si>
  <si>
    <t>P115718371931A</t>
  </si>
  <si>
    <t>Donnat Gaston</t>
  </si>
  <si>
    <t>M032014408391K</t>
  </si>
  <si>
    <t>SMART TEAM SARL</t>
  </si>
  <si>
    <t>P110118164032M</t>
  </si>
  <si>
    <t>NGASSA TCHOUPO</t>
  </si>
  <si>
    <t>M122417534297X</t>
  </si>
  <si>
    <t>ETS BANG NDJANA FRANCE</t>
  </si>
  <si>
    <t>P077818051280U</t>
  </si>
  <si>
    <t>P128716632814R</t>
  </si>
  <si>
    <t>NGU ASANJI</t>
  </si>
  <si>
    <t>P049117069745W</t>
  </si>
  <si>
    <t>TÂTANT GJIEUNANG</t>
  </si>
  <si>
    <t>P056615999428X</t>
  </si>
  <si>
    <t>P116012650135L</t>
  </si>
  <si>
    <t>P118616652197N</t>
  </si>
  <si>
    <t>KOI ROBERT LION</t>
  </si>
  <si>
    <t>P087518305646T</t>
  </si>
  <si>
    <t>TAGUEFO</t>
  </si>
  <si>
    <t>HERVÉ. (ETS T.H &amp; FILS)</t>
  </si>
  <si>
    <t>M012517533013P</t>
  </si>
  <si>
    <t>ANGEBLOND SARL</t>
  </si>
  <si>
    <t>P057317244245G</t>
  </si>
  <si>
    <t>TCHINDA PATRICE</t>
  </si>
  <si>
    <t>vte tissu ,tapie</t>
  </si>
  <si>
    <t>P079111706346Y</t>
  </si>
  <si>
    <t>NNAMDI PRINCE</t>
  </si>
  <si>
    <t>CADRE STE OKALLA AHANDA</t>
  </si>
  <si>
    <t>P127612130808G</t>
  </si>
  <si>
    <t>MANGUEJIO TIOGUEM</t>
  </si>
  <si>
    <t>P047111706340B</t>
  </si>
  <si>
    <t>NGOB EPOUSE NYAMAKOUM GRACE OUSMANU</t>
  </si>
  <si>
    <t>P089617763221E</t>
  </si>
  <si>
    <t>P029416434574U</t>
  </si>
  <si>
    <t>TATANG MAFFO</t>
  </si>
  <si>
    <t>P039918448567J</t>
  </si>
  <si>
    <t>P048418087595Q</t>
  </si>
  <si>
    <t>ONGMABOK</t>
  </si>
  <si>
    <t>M062517839657D</t>
  </si>
  <si>
    <t>LONG XIN MINING SARL</t>
  </si>
  <si>
    <t>P038418494354B</t>
  </si>
  <si>
    <t>KENNE-KUETE</t>
  </si>
  <si>
    <t>GUYLIENNE-LAURE</t>
  </si>
  <si>
    <t>P057600483873A</t>
  </si>
  <si>
    <t>NGUEFACK TSAMO JOSE DIANE</t>
  </si>
  <si>
    <t>P127600057942Z</t>
  </si>
  <si>
    <t>BAMAN</t>
  </si>
  <si>
    <t>P049416750099Z</t>
  </si>
  <si>
    <t>NGWALATA</t>
  </si>
  <si>
    <t>MOSES NGWA</t>
  </si>
  <si>
    <t>P019112725953W</t>
  </si>
  <si>
    <t>P068818405696D</t>
  </si>
  <si>
    <t>NGHOLIJI RIANA</t>
  </si>
  <si>
    <t>MBOKOH</t>
  </si>
  <si>
    <t>M012016632059Q</t>
  </si>
  <si>
    <t>GIC SIMO</t>
  </si>
  <si>
    <t>P079416902316H</t>
  </si>
  <si>
    <t>ALBERT BRUNO</t>
  </si>
  <si>
    <t>P047514406505G</t>
  </si>
  <si>
    <t>MAMBOU MOYO EPSEE MANGWA</t>
  </si>
  <si>
    <t>ANNE DESIREE ROLANDE</t>
  </si>
  <si>
    <t>P108317851524J</t>
  </si>
  <si>
    <t>NGUETI NDANDJA</t>
  </si>
  <si>
    <t>CHRISTINE AIME</t>
  </si>
  <si>
    <t>P057218458616S</t>
  </si>
  <si>
    <t>TALLA BONIFACE</t>
  </si>
  <si>
    <t>P107818247683U</t>
  </si>
  <si>
    <t>ABDOURAIMON</t>
  </si>
  <si>
    <t>P028517304663B</t>
  </si>
  <si>
    <t>TANO TSOUALA</t>
  </si>
  <si>
    <t>P048316710357C</t>
  </si>
  <si>
    <t>NGUOBEU KAMGANG</t>
  </si>
  <si>
    <t>P119100497978B</t>
  </si>
  <si>
    <t>LONTOUO KOUA</t>
  </si>
  <si>
    <t>ERIC DANILO</t>
  </si>
  <si>
    <t>CCE/GL-PRET/SCES-IMP/EXP-BTP</t>
  </si>
  <si>
    <t>P067912480961T</t>
  </si>
  <si>
    <t>NGUIATEU KAMGAING MIRABELLE FLORE</t>
  </si>
  <si>
    <t>ETS KAMGAING</t>
  </si>
  <si>
    <t>P019412443755G</t>
  </si>
  <si>
    <t>PEH PEH II YANN</t>
  </si>
  <si>
    <t>MAXIME JUNIOR</t>
  </si>
  <si>
    <t>P037917753888J</t>
  </si>
  <si>
    <t>KAMTA FOMA</t>
  </si>
  <si>
    <t>SOUDURE DES RADIATEURS-PREST/SCES</t>
  </si>
  <si>
    <t>P067412090736M</t>
  </si>
  <si>
    <t>MBANGO CONRAD</t>
  </si>
  <si>
    <t>"ETS SO.RA.FLE.P"</t>
  </si>
  <si>
    <t>P108814947215B</t>
  </si>
  <si>
    <t>MANFOUO DODEL</t>
  </si>
  <si>
    <t>P048917874222Q</t>
  </si>
  <si>
    <t>VALENTINE  ORCHURO TAKU</t>
  </si>
  <si>
    <t>P106616866539C</t>
  </si>
  <si>
    <t>P109016248036R</t>
  </si>
  <si>
    <t>ELISABETH NCHONG</t>
  </si>
  <si>
    <t>P070017037573Z</t>
  </si>
  <si>
    <t>P064917152017Z</t>
  </si>
  <si>
    <t>MBENG TARH SOLOMON</t>
  </si>
  <si>
    <t>P067914403892K</t>
  </si>
  <si>
    <t>P017916614650N</t>
  </si>
  <si>
    <t>P036015762396H</t>
  </si>
  <si>
    <t>ABBA HAROUNA</t>
  </si>
  <si>
    <t>P084900462203J</t>
  </si>
  <si>
    <t>TCHUENTE Epse FOTSO</t>
  </si>
  <si>
    <t>P018817962061K</t>
  </si>
  <si>
    <t>P118217806074G</t>
  </si>
  <si>
    <t>NAHPO</t>
  </si>
  <si>
    <t>AIMEE RUTH</t>
  </si>
  <si>
    <t>P129916718167N</t>
  </si>
  <si>
    <t>ALASSENI HAMEDOU</t>
  </si>
  <si>
    <t>P119217832212R</t>
  </si>
  <si>
    <t>FORMATION PROFESSIONNELLE ET D'APPRENTISSAGE</t>
  </si>
  <si>
    <t>M112217247190Q</t>
  </si>
  <si>
    <t>CENTRE DE FORMATION PROFESSIONNELLE ET D'APPRENTISSAGE SALON 105</t>
  </si>
  <si>
    <t>CEFOPAS 105</t>
  </si>
  <si>
    <t>P049218141497J</t>
  </si>
  <si>
    <t>FABASSOU DJOUFOUNA</t>
  </si>
  <si>
    <t>P089217729368Z</t>
  </si>
  <si>
    <t>COMMUNICATION - CREATION GRAPHIQUE</t>
  </si>
  <si>
    <t>P038716213607K</t>
  </si>
  <si>
    <t>KOUMTOUSSA NJABO</t>
  </si>
  <si>
    <t>M112518160199T</t>
  </si>
  <si>
    <t>SUCCESSION FONGOH CHRIYSANTUS</t>
  </si>
  <si>
    <t>M052217627522P</t>
  </si>
  <si>
    <t>TINNOVATION COMPANY LIMITED</t>
  </si>
  <si>
    <t>TINNO CO. LTD</t>
  </si>
  <si>
    <t>P099614611838K</t>
  </si>
  <si>
    <t>WANJI MBATCHOU EPSE SEUDJIO</t>
  </si>
  <si>
    <t>P107412621961S</t>
  </si>
  <si>
    <t>P127112723879L</t>
  </si>
  <si>
    <t>M060517252119A</t>
  </si>
  <si>
    <t>GS MENDA</t>
  </si>
  <si>
    <t>P015014333139E</t>
  </si>
  <si>
    <t>P058417510868C</t>
  </si>
  <si>
    <t>(VN 034881)</t>
  </si>
  <si>
    <t>P038717084241D</t>
  </si>
  <si>
    <t>MOGUEM TAGNE EPSE NJIKE</t>
  </si>
  <si>
    <t>P056912650364F</t>
  </si>
  <si>
    <t>TSETSADA</t>
  </si>
  <si>
    <t>P048518082552P</t>
  </si>
  <si>
    <t>MAFEUGANG NKWETCHEFO</t>
  </si>
  <si>
    <t>Vente vivres frais</t>
  </si>
  <si>
    <t>P067012440583W</t>
  </si>
  <si>
    <t>NIANTANTUM THIMOTE</t>
  </si>
  <si>
    <t>TAXE FONCIÈRES</t>
  </si>
  <si>
    <t>P117617185507P</t>
  </si>
  <si>
    <t>P067700158148T</t>
  </si>
  <si>
    <t>KONGTELEDJOU VICTOR</t>
  </si>
  <si>
    <t>P108716022402P</t>
  </si>
  <si>
    <t>MATSIDJOU SIGNE</t>
  </si>
  <si>
    <t>P120316407465R</t>
  </si>
  <si>
    <t>ELIAH NUELLA NZUNGE</t>
  </si>
  <si>
    <t>P088817164784S</t>
  </si>
  <si>
    <t>P046200016477H</t>
  </si>
  <si>
    <t>P028815243843Z</t>
  </si>
  <si>
    <t>FEULEPE KITIO MELI</t>
  </si>
  <si>
    <t>P089317951003E</t>
  </si>
  <si>
    <t>NJIBOLI</t>
  </si>
  <si>
    <t>VICTORINE MAMATA</t>
  </si>
  <si>
    <t>P028016198776N</t>
  </si>
  <si>
    <t>ENOMA OSAZEE RICHES</t>
  </si>
  <si>
    <t>P019417053524B</t>
  </si>
  <si>
    <t>DJILLO NONO ALVINE GAHELLE</t>
  </si>
  <si>
    <t>ETS NONO COMPANY</t>
  </si>
  <si>
    <t>P058717957228T</t>
  </si>
  <si>
    <t>FOGHA DOUNGUE</t>
  </si>
  <si>
    <t>P122015404133S</t>
  </si>
  <si>
    <t>MONJU INNOCENCE</t>
  </si>
  <si>
    <t>M022317973696L</t>
  </si>
  <si>
    <t>OYA MINING SARL</t>
  </si>
  <si>
    <t>P047800545903Q</t>
  </si>
  <si>
    <t>NGNEJEUCHOM</t>
  </si>
  <si>
    <t>SIMPLICE ROCCARD</t>
  </si>
  <si>
    <t>M102518131311P</t>
  </si>
  <si>
    <t>VAST</t>
  </si>
  <si>
    <t>ACTIVITES LIEES AUX CECOPAK</t>
  </si>
  <si>
    <t>M060612735272L</t>
  </si>
  <si>
    <t>CE. COMMUNAUTAIRE PECHE ARTISANALE KBI</t>
  </si>
  <si>
    <t>"CECOPAK"</t>
  </si>
  <si>
    <t>P018917002475W</t>
  </si>
  <si>
    <t>AMICHOH</t>
  </si>
  <si>
    <t>LILIAN ICHOIKOH</t>
  </si>
  <si>
    <t>P048516427054P</t>
  </si>
  <si>
    <t>MBALLA ZOGO</t>
  </si>
  <si>
    <t>P129718412265Z</t>
  </si>
  <si>
    <t>RAMATU BONGNAVTI</t>
  </si>
  <si>
    <t>P067818380145R</t>
  </si>
  <si>
    <t>P109416383583A</t>
  </si>
  <si>
    <t>PAULINE YVETTE</t>
  </si>
  <si>
    <t>P086917191276Q</t>
  </si>
  <si>
    <t>ETOA ZANG VEUVE BIHINA</t>
  </si>
  <si>
    <t>P027600238682Y</t>
  </si>
  <si>
    <t>CALL+BOX</t>
  </si>
  <si>
    <t>P029517118885E</t>
  </si>
  <si>
    <t>WAIWOU</t>
  </si>
  <si>
    <t>P079316873225T</t>
  </si>
  <si>
    <t>METIEGOUOG NGNIDZE</t>
  </si>
  <si>
    <t>ORLINE LINDA</t>
  </si>
  <si>
    <t>VENTE DE BOISSONS + RESTAURANT</t>
  </si>
  <si>
    <t>P108712299533H</t>
  </si>
  <si>
    <t>TCHOKOKAM MONGOUE EDITH LORE</t>
  </si>
  <si>
    <t>ÉDUCATION (FORMATION PROFESSIONNELLE)</t>
  </si>
  <si>
    <t>M092217682305S</t>
  </si>
  <si>
    <t>CENTRE DE FORMATION PROFESSIONNELLE DES MÉTIERS DE L'IMPRIMERIE</t>
  </si>
  <si>
    <t>CFPMI</t>
  </si>
  <si>
    <t>P048412570998R</t>
  </si>
  <si>
    <t>DJIMO HELENE</t>
  </si>
  <si>
    <t>P092118430406U</t>
  </si>
  <si>
    <t>NGEH IVO RINGYU</t>
  </si>
  <si>
    <t>P018712151612R</t>
  </si>
  <si>
    <t>P119016175250A</t>
  </si>
  <si>
    <t>BEKOTO MBANG CÉDRIC</t>
  </si>
  <si>
    <t>(ETS UNITED CONSTRUCTION FOR AFRICA (UCA))</t>
  </si>
  <si>
    <t>M101417898835H</t>
  </si>
  <si>
    <t>Établissement BER TP</t>
  </si>
  <si>
    <t>Ets BER TP</t>
  </si>
  <si>
    <t>ELECTRICITE-COMMERCE-PRESTATIONS</t>
  </si>
  <si>
    <t>P066712734744N</t>
  </si>
  <si>
    <t>TITY NICOLAS</t>
  </si>
  <si>
    <t>ETS ESPACE SERVICES</t>
  </si>
  <si>
    <t>AGENT DE PISTE( POMPISTE)</t>
  </si>
  <si>
    <t>P099817106277Q</t>
  </si>
  <si>
    <t>HENRI MARCO</t>
  </si>
  <si>
    <t>M011712604079M</t>
  </si>
  <si>
    <t>P109517126663R</t>
  </si>
  <si>
    <t>MOUNCHILI LIETMBOUO</t>
  </si>
  <si>
    <t>M032618471064Y</t>
  </si>
  <si>
    <t>EYONGVOLT COMPANY LIMITED</t>
  </si>
  <si>
    <t>EVL</t>
  </si>
  <si>
    <t>P018616915266H</t>
  </si>
  <si>
    <t>YAOUBA DEDE</t>
  </si>
  <si>
    <t>P039218481870G</t>
  </si>
  <si>
    <t>P089616824594Y</t>
  </si>
  <si>
    <t>FOTEDONG ALENKEN</t>
  </si>
  <si>
    <t>P117917225040K</t>
  </si>
  <si>
    <t>NDOWE EPSE TIEH VINKEGISEH TABITA YAYIH</t>
  </si>
  <si>
    <t>P108816923919B</t>
  </si>
  <si>
    <t>NGUENGOUA JOSIANE</t>
  </si>
  <si>
    <t>P107816425210H</t>
  </si>
  <si>
    <t>TCHAKOUTE EPSE NDOYEU</t>
  </si>
  <si>
    <t>VIVIANE ANNIE LAURE</t>
  </si>
  <si>
    <t>P097116286307W</t>
  </si>
  <si>
    <t>FRANCISCA EBIAYA</t>
  </si>
  <si>
    <t>P037718364446N</t>
  </si>
  <si>
    <t>DAVID EKOMBE EWOLE</t>
  </si>
  <si>
    <t>P087016609051S</t>
  </si>
  <si>
    <t>NANYM</t>
  </si>
  <si>
    <t>COMMERCE GENERAL VENTE DES BOISSONS ALCOOLISES VENTE MATERIEL DE PLOMBERIE</t>
  </si>
  <si>
    <t>P049017746766W</t>
  </si>
  <si>
    <t>Ndelle Tabenyang</t>
  </si>
  <si>
    <t>Gustav</t>
  </si>
  <si>
    <t>M101914235378F</t>
  </si>
  <si>
    <t>GLOBAL EVOLUTION CONSULTING SARL</t>
  </si>
  <si>
    <t>P038918317563A</t>
  </si>
  <si>
    <t>NKEPAH CHARLES CHINEPOH</t>
  </si>
  <si>
    <t>P027716675377Y</t>
  </si>
  <si>
    <t>PATIENCE NGUM MUKI</t>
  </si>
  <si>
    <t>SECRETAIRE BUREAUTIQUE MIKE CENTER</t>
  </si>
  <si>
    <t>P038615095678Y</t>
  </si>
  <si>
    <t>NGO NYETAM EPOUSE HONBA</t>
  </si>
  <si>
    <t>THERESE ANNETTE</t>
  </si>
  <si>
    <t>PRESTATION DE SERVICES PÉTROLIERS</t>
  </si>
  <si>
    <t>M011812696844D</t>
  </si>
  <si>
    <t>HALLIBURTON CAMEROON SAS</t>
  </si>
  <si>
    <t>P086217951479H</t>
  </si>
  <si>
    <t>P035418067054W</t>
  </si>
  <si>
    <t>DION NGUTE</t>
  </si>
  <si>
    <t>P050117432721X</t>
  </si>
  <si>
    <t>FOBEN NEPIMBONG JORDAN</t>
  </si>
  <si>
    <t>SERVICES D'INGÉNIERIE INFORMATIQUE</t>
  </si>
  <si>
    <t>M032217220754G</t>
  </si>
  <si>
    <t>OPENSCIENCES SARL</t>
  </si>
  <si>
    <t>P088318415015X</t>
  </si>
  <si>
    <t>NWACHOP</t>
  </si>
  <si>
    <t>P067712675618D</t>
  </si>
  <si>
    <t>FOZOHVERONICA NKENYIH</t>
  </si>
  <si>
    <t>M119618555511Z</t>
  </si>
  <si>
    <t>SUCC TAMO MOTCHELAO</t>
  </si>
  <si>
    <t>P087417522535K</t>
  </si>
  <si>
    <t>AWA BOUKAR MIMI</t>
  </si>
  <si>
    <t>P037112657007G</t>
  </si>
  <si>
    <t>M129517232602N</t>
  </si>
  <si>
    <t>EP ANGONFEME</t>
  </si>
  <si>
    <t>P010117689995L</t>
  </si>
  <si>
    <t>P059117757966N</t>
  </si>
  <si>
    <t>ODILIA NJENI</t>
  </si>
  <si>
    <t>P058917988752K</t>
  </si>
  <si>
    <t>ITOE MELVIS</t>
  </si>
  <si>
    <t>P107616933716G</t>
  </si>
  <si>
    <t>EBANDA MBONDE EPSE ABOYA ENDONG</t>
  </si>
  <si>
    <t>ELINE NARCISSE</t>
  </si>
  <si>
    <t>P018712339118K</t>
  </si>
  <si>
    <t>NGNECHEDJI SOUKOUDJOU GUY</t>
  </si>
  <si>
    <t>P108717335363F</t>
  </si>
  <si>
    <t>MOKAM MABOU</t>
  </si>
  <si>
    <t>P067216341114E</t>
  </si>
  <si>
    <t>YOMO EPSE KAFO BENEDICTE</t>
  </si>
  <si>
    <t>P128112114925E</t>
  </si>
  <si>
    <t>NJI CHIFU ERNEST</t>
  </si>
  <si>
    <t>P026917540458Q</t>
  </si>
  <si>
    <t>GINGUTJOL SONGUE</t>
  </si>
  <si>
    <t>P059717508535Y</t>
  </si>
  <si>
    <t>NESTOR ACHO</t>
  </si>
  <si>
    <t>P049416338448S</t>
  </si>
  <si>
    <t>P118616106253S</t>
  </si>
  <si>
    <t>MOUYENGA NSEKE</t>
  </si>
  <si>
    <t>PATRICK HILLER</t>
  </si>
  <si>
    <t>P016217762447A</t>
  </si>
  <si>
    <t>NANYANG</t>
  </si>
  <si>
    <t>P098300479261Q</t>
  </si>
  <si>
    <t>IMOFFO MOMO VALERIE</t>
  </si>
  <si>
    <t>P015800204027C</t>
  </si>
  <si>
    <t>SIEPOWA  LUCIENNE</t>
  </si>
  <si>
    <t>P119917754514G</t>
  </si>
  <si>
    <t>Muluh wendon</t>
  </si>
  <si>
    <t>Nadia flora</t>
  </si>
  <si>
    <t>P117400528104D</t>
  </si>
  <si>
    <t>P039617757321Q</t>
  </si>
  <si>
    <t>TCHOFFOUO FOGHA</t>
  </si>
  <si>
    <t>CÉDRIC JOMAEL</t>
  </si>
  <si>
    <t>M080917238315A</t>
  </si>
  <si>
    <t>CES D'EGONA II</t>
  </si>
  <si>
    <t>P040017738949Z</t>
  </si>
  <si>
    <t>ALAM MINTYA</t>
  </si>
  <si>
    <t>P077718493428Q</t>
  </si>
  <si>
    <t>TADJIOFE KOUGOUM</t>
  </si>
  <si>
    <t>HONORINE BLAISE</t>
  </si>
  <si>
    <t>P046412301283F</t>
  </si>
  <si>
    <t>TCHUEMAGEON ANNE</t>
  </si>
  <si>
    <t>BTP-PRESTATIONS-VENTE MAT CONSTRUCT°</t>
  </si>
  <si>
    <t>P108212731336C</t>
  </si>
  <si>
    <t>EBENE ESSAME SERGE HERMANN</t>
  </si>
  <si>
    <t>ETS H.E.EB CONSTRUCTION</t>
  </si>
  <si>
    <t>P089417646599C</t>
  </si>
  <si>
    <t>ANNA TONSEI</t>
  </si>
  <si>
    <t>P117100121510P</t>
  </si>
  <si>
    <t>ESSOMBA NOMO</t>
  </si>
  <si>
    <t>HONORE GODEFROY</t>
  </si>
  <si>
    <t>CONSLUTANT WEB</t>
  </si>
  <si>
    <t>P050417574134R</t>
  </si>
  <si>
    <t>ESSOME ABRAHAM</t>
  </si>
  <si>
    <t>M072117074577B</t>
  </si>
  <si>
    <t>EME3 SARL</t>
  </si>
  <si>
    <t>M051516632517A</t>
  </si>
  <si>
    <t>ASSOCIATION DES JEUNES UNIS POUR LE DEVELOPPEMENT</t>
  </si>
  <si>
    <t>AJUDEV</t>
  </si>
  <si>
    <t>P059617711733P</t>
  </si>
  <si>
    <t>NGWA BLESSING</t>
  </si>
  <si>
    <t>P017217899062Q</t>
  </si>
  <si>
    <t>SAUHOU</t>
  </si>
  <si>
    <t>P019017446804C</t>
  </si>
  <si>
    <t>MAILLI EPSE KETARE LIN</t>
  </si>
  <si>
    <t>P037118059452R</t>
  </si>
  <si>
    <t>P068817226800R</t>
  </si>
  <si>
    <t>CHIBUZOR</t>
  </si>
  <si>
    <t>GODSTIME</t>
  </si>
  <si>
    <t>P080617758741L</t>
  </si>
  <si>
    <t>NOKEFEH</t>
  </si>
  <si>
    <t>SERAPHINE NOKETEWANG</t>
  </si>
  <si>
    <t>P049717285541C</t>
  </si>
  <si>
    <t>P058517179121H</t>
  </si>
  <si>
    <t>KENGNI TASSE</t>
  </si>
  <si>
    <t>M090918430069B</t>
  </si>
  <si>
    <t>ASSOCIATION DES JEUNES RESSORTISSANTS BAMEKA DE YAOUNDE</t>
  </si>
  <si>
    <t>AJRBY</t>
  </si>
  <si>
    <t>P026017619861P</t>
  </si>
  <si>
    <t>BAKOUGA BOYA</t>
  </si>
  <si>
    <t>CRESCENCIA</t>
  </si>
  <si>
    <t>P036612691634N</t>
  </si>
  <si>
    <t>NYA GILBERT</t>
  </si>
  <si>
    <t>ETS NYACCAM</t>
  </si>
  <si>
    <t>P068016935715D</t>
  </si>
  <si>
    <t>P118115979807G</t>
  </si>
  <si>
    <t>KETOUOP NGA EPSE FUNUI CECILE(ROYAL ENTERPRISE)</t>
  </si>
  <si>
    <t>P017617664482X</t>
  </si>
  <si>
    <t>TCHOENING KAIMNING</t>
  </si>
  <si>
    <t>GILLES SYLVAIN.</t>
  </si>
  <si>
    <t>P019717808647H</t>
  </si>
  <si>
    <t>ARNOLD BERONI</t>
  </si>
  <si>
    <t>P038116465728F</t>
  </si>
  <si>
    <t>M072318514976E</t>
  </si>
  <si>
    <t>DIAMOND CAR SARL</t>
  </si>
  <si>
    <t>PRESTATIONS DE SERVICES - LOCATION, ACHAT ET VENTE VEHICULE DE LUXE - IMPORT/EXPORT</t>
  </si>
  <si>
    <t>P058618046544G</t>
  </si>
  <si>
    <t>Chamber line</t>
  </si>
  <si>
    <t>M012217019418F</t>
  </si>
  <si>
    <t>KFR CONSTRUCTION SARL</t>
  </si>
  <si>
    <t>P034918519630Y</t>
  </si>
  <si>
    <t>KOUMAYEB EPOUSE BOTHE</t>
  </si>
  <si>
    <t>UNE BOUTIQUE DE VENTE DE THE DE SANTE</t>
  </si>
  <si>
    <t>P039217241684K</t>
  </si>
  <si>
    <t>TSAFACK SONZEU EPSE FONKOUA</t>
  </si>
  <si>
    <t>HERNALINE</t>
  </si>
  <si>
    <t>P059817153575R</t>
  </si>
  <si>
    <t>ANANGAFACK</t>
  </si>
  <si>
    <t>ROSTANE</t>
  </si>
  <si>
    <t>P037616588432C</t>
  </si>
  <si>
    <t>P128217707501S</t>
  </si>
  <si>
    <t>Sarre</t>
  </si>
  <si>
    <t>M062517838126U</t>
  </si>
  <si>
    <t>AFRI GLOBAL COMMODITIES TRADE CO LTD</t>
  </si>
  <si>
    <t>AFGCT CO LTD</t>
  </si>
  <si>
    <t>P100016751674E</t>
  </si>
  <si>
    <t>SANOUCHI</t>
  </si>
  <si>
    <t>P127517782358U</t>
  </si>
  <si>
    <t>Luther</t>
  </si>
  <si>
    <t>P098217675011T</t>
  </si>
  <si>
    <t>P059415667579G</t>
  </si>
  <si>
    <t>APOUA MAWOUNG</t>
  </si>
  <si>
    <t>COMMERCE DU POISSON FRAIS</t>
  </si>
  <si>
    <t>M082317283812X</t>
  </si>
  <si>
    <t>SOCIETE COOPERATIVE SIMPLIFIE POUR LA COMMERCIALISATION DU POISSON FRAIS DE TOUBORO</t>
  </si>
  <si>
    <t>SCOOPS POISSONNERIE DE L'ESPERANCE</t>
  </si>
  <si>
    <t>P019718453816Z</t>
  </si>
  <si>
    <t>P077618327578B</t>
  </si>
  <si>
    <t>P127716426461K</t>
  </si>
  <si>
    <t>NGONA MATONDO TOKY</t>
  </si>
  <si>
    <t>PRODUCTION ET VENTE POULET DE CHAIR</t>
  </si>
  <si>
    <t>M102116571262S</t>
  </si>
  <si>
    <t>COLLER ROUE</t>
  </si>
  <si>
    <t>P069117230826H</t>
  </si>
  <si>
    <t>M042416679766S</t>
  </si>
  <si>
    <t>EL DAVASSE CONSULTING SARL</t>
  </si>
  <si>
    <t>F. O. J</t>
  </si>
  <si>
    <t>PRESTATION DE SERVICES, CABINET D'ASSISTANCE, COMPTABLE FIDCAL, FINANCIER, AUDIT, GESTION DES ORGANISATIONS ET SOCIALES</t>
  </si>
  <si>
    <t>M122518256518D</t>
  </si>
  <si>
    <t>SOTRACI SARLL</t>
  </si>
  <si>
    <t>P095918072457P</t>
  </si>
  <si>
    <t>P065617739412G</t>
  </si>
  <si>
    <t>MADIFO TEMDEMNOU</t>
  </si>
  <si>
    <t>P018418476310Y</t>
  </si>
  <si>
    <t>P097117877054A</t>
  </si>
  <si>
    <t>P079318535911T</t>
  </si>
  <si>
    <t>NENWA TCHOUNDJIO</t>
  </si>
  <si>
    <t>P087017952734Y</t>
  </si>
  <si>
    <t>NKWETNAM EPOUSE NJOYA</t>
  </si>
  <si>
    <t>P047316584822T</t>
  </si>
  <si>
    <t>P095500004538G</t>
  </si>
  <si>
    <t>WANDA WANDJI</t>
  </si>
  <si>
    <t>P088215273882P</t>
  </si>
  <si>
    <t>CLARENCE CHRISTINE</t>
  </si>
  <si>
    <t>P077112339201D</t>
  </si>
  <si>
    <t>YOMBUN</t>
  </si>
  <si>
    <t>DIEUNE DORE</t>
  </si>
  <si>
    <t>P079317499313Q</t>
  </si>
  <si>
    <t>MOUAFO KAZI</t>
  </si>
  <si>
    <t>AUBIN VALERY (ETS INGENIEUR AUTO)</t>
  </si>
  <si>
    <t>P058217090827L</t>
  </si>
  <si>
    <t>MIXON</t>
  </si>
  <si>
    <t>M032618455026L</t>
  </si>
  <si>
    <t>NEWTECH AUTOMOTIVE AND ENGINEERING SARL</t>
  </si>
  <si>
    <t>N A E SARL</t>
  </si>
  <si>
    <t>P038518511669T</t>
  </si>
  <si>
    <t>SAGNI</t>
  </si>
  <si>
    <t>JOHN ASAH</t>
  </si>
  <si>
    <t>P108817751266S</t>
  </si>
  <si>
    <t>MIRABE LABUN</t>
  </si>
  <si>
    <t>P109317883972U</t>
  </si>
  <si>
    <t>KINGSLEY MASALLA BABILLA</t>
  </si>
  <si>
    <t>PRESTATIONS DE SERVICES-DECORATION GENERALE-.....</t>
  </si>
  <si>
    <t>P029315400106T</t>
  </si>
  <si>
    <t>AZEMKOUO</t>
  </si>
  <si>
    <t>HERMIONE CATHY</t>
  </si>
  <si>
    <t>P010018370942H</t>
  </si>
  <si>
    <t>SANKO ABOUBAKAR</t>
  </si>
  <si>
    <t>P018012411001D</t>
  </si>
  <si>
    <t>THIERRY AIMEE</t>
  </si>
  <si>
    <t>P027816708911K</t>
  </si>
  <si>
    <t>P037212351239Z</t>
  </si>
  <si>
    <t>SIGNE OUEGOUM VALENTIN</t>
  </si>
  <si>
    <t>P057111616407Y</t>
  </si>
  <si>
    <t>TCHUIDJANG ELEONORE</t>
  </si>
  <si>
    <t>P027516582137E</t>
  </si>
  <si>
    <t>NGO BILONG EPSE BANEMB</t>
  </si>
  <si>
    <t>P045918444076H</t>
  </si>
  <si>
    <t>EYENGA MINSSINGA</t>
  </si>
  <si>
    <t>P067312643309X</t>
  </si>
  <si>
    <t>NOUWOU EPSEE MBOUTCHOUANG</t>
  </si>
  <si>
    <t>P127318082317L</t>
  </si>
  <si>
    <t>EGRIE MANASEH EKWENA</t>
  </si>
  <si>
    <t>P077812175313T</t>
  </si>
  <si>
    <t>FONDI NJOMOU ANASTASIE</t>
  </si>
  <si>
    <t>P037300114287A</t>
  </si>
  <si>
    <t>ZEMPTE TEDEM</t>
  </si>
  <si>
    <t>BISER</t>
  </si>
  <si>
    <t>P099218036728N</t>
  </si>
  <si>
    <t>AMINATOU ABOUBAKAR</t>
  </si>
  <si>
    <t>P015900097237E</t>
  </si>
  <si>
    <t>P088615280149J</t>
  </si>
  <si>
    <t>HADRIEN THIERRY</t>
  </si>
  <si>
    <t>M112217771108M</t>
  </si>
  <si>
    <t>AFRICA DEVELOPMENT INCUBATOR SARL</t>
  </si>
  <si>
    <t>M010900026643Y</t>
  </si>
  <si>
    <t>STE CAM.DE COM.D'AGRI.&amp; P</t>
  </si>
  <si>
    <t>S.C.C.A.P SARL</t>
  </si>
  <si>
    <t>P077500278446Q</t>
  </si>
  <si>
    <t>TCHAMBA PELAGIE</t>
  </si>
  <si>
    <t>ETS TCHAMBA PELAGIE</t>
  </si>
  <si>
    <t>P106716090801W</t>
  </si>
  <si>
    <t>P015117523801X</t>
  </si>
  <si>
    <t>DJUIDJE ÉPOUSE FOTSO</t>
  </si>
  <si>
    <t>P068018436519U</t>
  </si>
  <si>
    <t>TAFOKOUA</t>
  </si>
  <si>
    <t>P050116252166R</t>
  </si>
  <si>
    <t>M072118299992R</t>
  </si>
  <si>
    <t>CENTRE DE SANTE JACKY PLUS</t>
  </si>
  <si>
    <t>P017512721450B</t>
  </si>
  <si>
    <t>NOUMBO TSAFACK BELMONDO BORIS</t>
  </si>
  <si>
    <t>ETS MANDE SELLAM</t>
  </si>
  <si>
    <t>P086818155992L</t>
  </si>
  <si>
    <t>P128615978911K</t>
  </si>
  <si>
    <t>M092417192756J</t>
  </si>
  <si>
    <t>TRAAG UNIVERSALIS SARL</t>
  </si>
  <si>
    <t>VENTE DE BILLETS D'AVION, PLACEMENT, P/S, IMPORT/ EXPORT</t>
  </si>
  <si>
    <t>P019818077987F</t>
  </si>
  <si>
    <t>Hadi</t>
  </si>
  <si>
    <t>P119518484265T</t>
  </si>
  <si>
    <t>P108017422316E</t>
  </si>
  <si>
    <t>SOCIETE EN CREATION</t>
  </si>
  <si>
    <t>M102417163543H</t>
  </si>
  <si>
    <t>LA RELEVE SARL</t>
  </si>
  <si>
    <t>P078513434400M</t>
  </si>
  <si>
    <t>NGNOPEPDJEU MENAHEM FLORENTINE</t>
  </si>
  <si>
    <t>ETS LA JOIE DE TCHOP</t>
  </si>
  <si>
    <t>M102116583808D</t>
  </si>
  <si>
    <t>B3 COMPANY LIMITED</t>
  </si>
  <si>
    <t>P128012499911J</t>
  </si>
  <si>
    <t>KETCHAZI  NANA EVELINE NOEL</t>
  </si>
  <si>
    <t>ETS KETCHAZI  NANA EVELINE NOEL</t>
  </si>
  <si>
    <t>P017818513103R</t>
  </si>
  <si>
    <t>CHUKWURAH</t>
  </si>
  <si>
    <t>P049417643195G</t>
  </si>
  <si>
    <t>HALILOU ISHAGA</t>
  </si>
  <si>
    <t>CLOTHING SHOP OWNER</t>
  </si>
  <si>
    <t>P029717448155P</t>
  </si>
  <si>
    <t>BATEY TAMBE ENOW MBAH</t>
  </si>
  <si>
    <t>P038418040801R</t>
  </si>
  <si>
    <t>HAMSSATOU EPOUSE AMADOU YOLLA</t>
  </si>
  <si>
    <t>P118312527733U</t>
  </si>
  <si>
    <t>BASSIROU HAMADJODA</t>
  </si>
  <si>
    <t>ETS BASSIROU HAMADJODA</t>
  </si>
  <si>
    <t>P058713569181Y</t>
  </si>
  <si>
    <t>LONGNJINU</t>
  </si>
  <si>
    <t>P010016242063R</t>
  </si>
  <si>
    <t>MBOUTCHOUANG MBODA</t>
  </si>
  <si>
    <t>GILLES DONALD</t>
  </si>
  <si>
    <t>P099415287460J</t>
  </si>
  <si>
    <t>ENDALE EKOUGOU</t>
  </si>
  <si>
    <t>LARISSA MARCELLE</t>
  </si>
  <si>
    <t>P128016999274J</t>
  </si>
  <si>
    <t>ONUH JOSEPH CHIJIOKE</t>
  </si>
  <si>
    <t>BAY AND SALAM</t>
  </si>
  <si>
    <t>P039816076443J</t>
  </si>
  <si>
    <t>NKAZE</t>
  </si>
  <si>
    <t>LOIC VADES</t>
  </si>
  <si>
    <t>P026717741239H</t>
  </si>
  <si>
    <t>NDANJE NYANDJO EPSE NJOMO  CHARLOTTE</t>
  </si>
  <si>
    <t>M051712710556F</t>
  </si>
  <si>
    <t>GROUPE SCOL BILINGUE CLAUDINE</t>
  </si>
  <si>
    <t>P019012379118X</t>
  </si>
  <si>
    <t>DANG EP FOMENKY</t>
  </si>
  <si>
    <t>KIZITA ITUA</t>
  </si>
  <si>
    <t>P028017153198Y</t>
  </si>
  <si>
    <t>MADZOKOU ÉPSE DJON</t>
  </si>
  <si>
    <t>MARTINE FAUSTINE</t>
  </si>
  <si>
    <t>P027416855242J</t>
  </si>
  <si>
    <t>VOLVIAN DE L'OR</t>
  </si>
  <si>
    <t>P019216939142D</t>
  </si>
  <si>
    <t>VUVU TSAMBU BORIS FRANCK OLIVIER</t>
  </si>
  <si>
    <t>M050618467298Q</t>
  </si>
  <si>
    <t>P019717552216S</t>
  </si>
  <si>
    <t>GILBERT TAFORM</t>
  </si>
  <si>
    <t>P028212413085D</t>
  </si>
  <si>
    <t>NCHOUTNDIGNIGNI Ladifatou</t>
  </si>
  <si>
    <t>P126800219536B</t>
  </si>
  <si>
    <t>NDEANAEFO</t>
  </si>
  <si>
    <t>AGRICULTURE INDUSTRIELLE</t>
  </si>
  <si>
    <t>M111212173575H</t>
  </si>
  <si>
    <t>GREENFIL PLANTATION LTD SA</t>
  </si>
  <si>
    <t>P125800411997F</t>
  </si>
  <si>
    <t>ZOUYA</t>
  </si>
  <si>
    <t>P026500038324L</t>
  </si>
  <si>
    <t>P028518551600K</t>
  </si>
  <si>
    <t>P086900029642L</t>
  </si>
  <si>
    <t>M072517854398K</t>
  </si>
  <si>
    <t>NASSER COMMERCE ET SERVICES SARL</t>
  </si>
  <si>
    <t>P089014884037U</t>
  </si>
  <si>
    <t>ISAA NGOAH</t>
  </si>
  <si>
    <t>P010012499226Q</t>
  </si>
  <si>
    <t>FOTUE FOGUE NICOLAS</t>
  </si>
  <si>
    <t>ETS GARAGE AUTO NICOLAS</t>
  </si>
  <si>
    <t>P018515294605G</t>
  </si>
  <si>
    <t>ANTOINE(ETS SIMKENG)</t>
  </si>
  <si>
    <t>P099017888028M</t>
  </si>
  <si>
    <t>BENGONO AKELE</t>
  </si>
  <si>
    <t>OKGA ELENA</t>
  </si>
  <si>
    <t>P047917859928A</t>
  </si>
  <si>
    <t>P029817601582D</t>
  </si>
  <si>
    <t>ASSOMO EBOGO</t>
  </si>
  <si>
    <t>DELPHINE SARA</t>
  </si>
  <si>
    <t>P017212416211L</t>
  </si>
  <si>
    <t>NZOUETCHAM JEAN CLAUDE</t>
  </si>
  <si>
    <t>P018618442024Y</t>
  </si>
  <si>
    <t>P095518438063F</t>
  </si>
  <si>
    <t>TCHOUMBOU KAMDOUM</t>
  </si>
  <si>
    <t>HENRY ( ETS UNIVERSALYS)</t>
  </si>
  <si>
    <t>P110616394860N</t>
  </si>
  <si>
    <t>ROGER BRICE FREDERIC</t>
  </si>
  <si>
    <t>P019317921511N</t>
  </si>
  <si>
    <t>YAJAH</t>
  </si>
  <si>
    <t>YVONNE SOH</t>
  </si>
  <si>
    <t>P017817746739J</t>
  </si>
  <si>
    <t>Adeline Flore</t>
  </si>
  <si>
    <t>P107917973393H</t>
  </si>
  <si>
    <t>KIAMPI DOUNTIO</t>
  </si>
  <si>
    <t>ROSE-CELINE</t>
  </si>
  <si>
    <t>P016612175170E</t>
  </si>
  <si>
    <t>DICOUM NJIKI</t>
  </si>
  <si>
    <t>P019117009682B</t>
  </si>
  <si>
    <t>MINKUI NZEUKONG</t>
  </si>
  <si>
    <t>SUZANNE VICTORINE</t>
  </si>
  <si>
    <t>M010500019530K</t>
  </si>
  <si>
    <t>Vente gaz</t>
  </si>
  <si>
    <t>P089818111307C</t>
  </si>
  <si>
    <t>ADAMOU MOHAMMAN SANI</t>
  </si>
  <si>
    <t>M030800024235H</t>
  </si>
  <si>
    <t>AUGEA AFRIQUE SARL</t>
  </si>
  <si>
    <t>A A SARL</t>
  </si>
  <si>
    <t>M102217670988G</t>
  </si>
  <si>
    <t>SKY RIVERS LIMITED</t>
  </si>
  <si>
    <t>P087017894462F</t>
  </si>
  <si>
    <t>THÉOPHILE ALAIN POWER</t>
  </si>
  <si>
    <t>M120900032523R</t>
  </si>
  <si>
    <t>SCI WAFO</t>
  </si>
  <si>
    <t>AGENT MOBILE ET ORANGE MONEY</t>
  </si>
  <si>
    <t>P029517000319P</t>
  </si>
  <si>
    <t>NTONGA NOUKEU</t>
  </si>
  <si>
    <t>M022217099672Z</t>
  </si>
  <si>
    <t>SOCIETE DASSO</t>
  </si>
  <si>
    <t>M052217048997N</t>
  </si>
  <si>
    <t>SOCIETE COOPERATIVE SIMPLIFIEE DES PRODUCTEURS DE COTON DE KOZA SUD</t>
  </si>
  <si>
    <t>M011712586563D</t>
  </si>
  <si>
    <t>NEW DISTRIBUTION SERVICES</t>
  </si>
  <si>
    <t>"N.D.S SARL"</t>
  </si>
  <si>
    <t>P037216868031P</t>
  </si>
  <si>
    <t>NDA MUH</t>
  </si>
  <si>
    <t>P026116282745A</t>
  </si>
  <si>
    <t>MOUTTO</t>
  </si>
  <si>
    <t>P047716608163Q</t>
  </si>
  <si>
    <t>MOTUE EPSE TOKO WAFFO</t>
  </si>
  <si>
    <t>P106415389852C</t>
  </si>
  <si>
    <t>HYCENTH WIRBA</t>
  </si>
  <si>
    <t>P047716218455M</t>
  </si>
  <si>
    <t>GOUFAN A BABAN</t>
  </si>
  <si>
    <t>P107100451256E</t>
  </si>
  <si>
    <t>NKWENTY GLORY</t>
  </si>
  <si>
    <t>MOTEL LA REFERENCE</t>
  </si>
  <si>
    <t>P029912771113J</t>
  </si>
  <si>
    <t>MOUHAMADOU CHERIF</t>
  </si>
  <si>
    <t>P049417729993X</t>
  </si>
  <si>
    <t>OSCAR  IFESINACHI  ZIKORA</t>
  </si>
  <si>
    <t>P058417544082B</t>
  </si>
  <si>
    <t>NTEM ASSEMBE</t>
  </si>
  <si>
    <t>M021300045050U</t>
  </si>
  <si>
    <t>STE COFINEX ENTREPRISE</t>
  </si>
  <si>
    <t>COFINEX ENTREPRISE</t>
  </si>
  <si>
    <t>M012416626706J</t>
  </si>
  <si>
    <t>ETS KAMLA</t>
  </si>
  <si>
    <t>P110217480254F</t>
  </si>
  <si>
    <t>FONDJEU</t>
  </si>
  <si>
    <t>BRECHENEL WALTER</t>
  </si>
  <si>
    <t>P107617930682D</t>
  </si>
  <si>
    <t>NKWELLE ESUNGE EPSE AKOUME PHILOMINA</t>
  </si>
  <si>
    <t>M112217716039Q</t>
  </si>
  <si>
    <t>MIKARO SERVICES SARL</t>
  </si>
  <si>
    <t>P069516871498J</t>
  </si>
  <si>
    <t>VELEJPETA</t>
  </si>
  <si>
    <t>GUNASEKHAR</t>
  </si>
  <si>
    <t>P037717711458R</t>
  </si>
  <si>
    <t>ATSUANYO KAZÉ</t>
  </si>
  <si>
    <t>MARLIZE FLORE</t>
  </si>
  <si>
    <t>M032517705874J</t>
  </si>
  <si>
    <t>ETS DESMONDO AUTOMOBILE</t>
  </si>
  <si>
    <t>P010018372875A</t>
  </si>
  <si>
    <t>AGOUBOBIDJO MOKE</t>
  </si>
  <si>
    <t>P099718365086C</t>
  </si>
  <si>
    <t>P119018503006N</t>
  </si>
  <si>
    <t>PRATRONILA</t>
  </si>
  <si>
    <t>P018716710622P</t>
  </si>
  <si>
    <t>TABUFOR CHANTAL AKWA</t>
  </si>
  <si>
    <t>P019318367332U</t>
  </si>
  <si>
    <t>P129016202552X</t>
  </si>
  <si>
    <t>HASSIYA AOUDOU</t>
  </si>
  <si>
    <t>P069117137913Y</t>
  </si>
  <si>
    <t>NGOUANA ALAIN WILLIAM</t>
  </si>
  <si>
    <t>(ETS WILLIAM AUTO)</t>
  </si>
  <si>
    <t>P107700371770Z</t>
  </si>
  <si>
    <t>BAFONG MBATCHOU</t>
  </si>
  <si>
    <t>ORLIANNE</t>
  </si>
  <si>
    <t>P042517748154T</t>
  </si>
  <si>
    <t>TOH.</t>
  </si>
  <si>
    <t>P078116273460L</t>
  </si>
  <si>
    <t>P016117420529J</t>
  </si>
  <si>
    <t>NANFACK EP GIMMAFAK</t>
  </si>
  <si>
    <t>P010018488536R</t>
  </si>
  <si>
    <t>ZIDANE VALEX</t>
  </si>
  <si>
    <t>BRODEUSE</t>
  </si>
  <si>
    <t>P119614443698M</t>
  </si>
  <si>
    <t>P068514935285N</t>
  </si>
  <si>
    <t>NDJAPSOE</t>
  </si>
  <si>
    <t>ANDRE MYLENE GAELLE</t>
  </si>
  <si>
    <t>P018717750775L</t>
  </si>
  <si>
    <t>NDOUERENJOU</t>
  </si>
  <si>
    <t>MANJIA MONIQUE</t>
  </si>
  <si>
    <t>M109017254160R</t>
  </si>
  <si>
    <t>EP NGUEMO</t>
  </si>
  <si>
    <t>P122016262365J</t>
  </si>
  <si>
    <t>KAMGNA JEAN PIERRE</t>
  </si>
  <si>
    <t>P048516345371E</t>
  </si>
  <si>
    <t>IHEME</t>
  </si>
  <si>
    <t>OGOCHUKWU CALISTA</t>
  </si>
  <si>
    <t>P047312423429T</t>
  </si>
  <si>
    <t>MATCHEME CHANTAL EPOUSE KENGMO</t>
  </si>
  <si>
    <t>P109916379881A</t>
  </si>
  <si>
    <t>ESSOLA OBAME</t>
  </si>
  <si>
    <t>GERMAIN MATHURIN</t>
  </si>
  <si>
    <t>P048218202144C</t>
  </si>
  <si>
    <t>P029418339239Z</t>
  </si>
  <si>
    <t>ZITA NAIN</t>
  </si>
  <si>
    <t>GTHS NDU</t>
  </si>
  <si>
    <t>M102417182386T</t>
  </si>
  <si>
    <t>GROUPE D'INITIATIVE COMMUNE &lt;&lt; ROYAL FOOD &gt;&gt; POUR LES SERVICES DE RESTAURANTS ET LA VENTE DES PRODUITS ALIMENTAIRES AU CAMEROUN</t>
  </si>
  <si>
    <t>P028012420265A</t>
  </si>
  <si>
    <t>KAMGA FRANCISKAMG</t>
  </si>
  <si>
    <t>KAMGA FRANCIS</t>
  </si>
  <si>
    <t>P069717927951C</t>
  </si>
  <si>
    <t>M072416885424S</t>
  </si>
  <si>
    <t>EVERON SARL</t>
  </si>
  <si>
    <t>VENTE ET MAINTENANCE DES GROUPES ELECTROGENES</t>
  </si>
  <si>
    <t>M022317908183Z</t>
  </si>
  <si>
    <t>NANJU INDUSTRIEL SARL</t>
  </si>
  <si>
    <t>P017612754136G</t>
  </si>
  <si>
    <t>BIRGHA EPSE AKONUBO</t>
  </si>
  <si>
    <t>VERONICA TAR</t>
  </si>
  <si>
    <t>P117715421942U</t>
  </si>
  <si>
    <t>P094915397468I</t>
  </si>
  <si>
    <t>ZIBI ABRAHAM</t>
  </si>
  <si>
    <t>P018317958972K</t>
  </si>
  <si>
    <t>MBANFACK DONFACK</t>
  </si>
  <si>
    <t>MACIME HERVE</t>
  </si>
  <si>
    <t>P018616623538Z</t>
  </si>
  <si>
    <t>P017417595528S</t>
  </si>
  <si>
    <t>P059116661860U</t>
  </si>
  <si>
    <t>TABAH TANKIE</t>
  </si>
  <si>
    <t>JEFF SUBE</t>
  </si>
  <si>
    <t>P078018432124G</t>
  </si>
  <si>
    <t>P014412627226F</t>
  </si>
  <si>
    <t>ACHETEUR DE CACAO</t>
  </si>
  <si>
    <t>P017616419409F</t>
  </si>
  <si>
    <t>P088117759479F</t>
  </si>
  <si>
    <t>ESIDORE EZAH</t>
  </si>
  <si>
    <t>M081117233939Y</t>
  </si>
  <si>
    <t>EP APPLICATION KOUSSERI GROUPE II A</t>
  </si>
  <si>
    <t>P049016393245H</t>
  </si>
  <si>
    <t>RENE MONKEM</t>
  </si>
  <si>
    <t>P038617382917T</t>
  </si>
  <si>
    <t>NYAMSI YOUDOM MYLENE BABELLE</t>
  </si>
  <si>
    <t>(FILS CAMEROUN)</t>
  </si>
  <si>
    <t>P078712264235W</t>
  </si>
  <si>
    <t>KAMSI KAMEGNE JOSEPH THOMAS</t>
  </si>
  <si>
    <t>P029918251070A</t>
  </si>
  <si>
    <t>P099317719487U</t>
  </si>
  <si>
    <t>SENI ARMAND</t>
  </si>
  <si>
    <t>P019517913749Z</t>
  </si>
  <si>
    <t>BOUWE LUTICIA</t>
  </si>
  <si>
    <t>P119516151696C</t>
  </si>
  <si>
    <t>NDIAZE KEMDEM</t>
  </si>
  <si>
    <t>ELOIKA,</t>
  </si>
  <si>
    <t>P087017306600Q</t>
  </si>
  <si>
    <t>TANEFO JOSUÉ</t>
  </si>
  <si>
    <t>REPRÉSENTANT DE LA SOCIÉTÉ GRAND BAZAR</t>
  </si>
  <si>
    <t>P068116727511X</t>
  </si>
  <si>
    <t>HENRIETTE FABRICE</t>
  </si>
  <si>
    <t>P025917808477W</t>
  </si>
  <si>
    <t>NYANGUINDA</t>
  </si>
  <si>
    <t>P086816422774Z</t>
  </si>
  <si>
    <t>P046517570954E</t>
  </si>
  <si>
    <t>COMMUNICATRICE PUBLICITAIRE</t>
  </si>
  <si>
    <t>P059817614786Q</t>
  </si>
  <si>
    <t>EDIMA MINLAM</t>
  </si>
  <si>
    <t>ROSE MAXCENCE</t>
  </si>
  <si>
    <t>M012216917864G</t>
  </si>
  <si>
    <t>MAKIDAL CONSULTING CMR</t>
  </si>
  <si>
    <t>P088412699204E</t>
  </si>
  <si>
    <t>NEMBOT FOUTE JULES BERTIN</t>
  </si>
  <si>
    <t>P022618423521P</t>
  </si>
  <si>
    <t>SOH Guy Alex</t>
  </si>
  <si>
    <t>ETS MAHO</t>
  </si>
  <si>
    <t>M112116629585B</t>
  </si>
  <si>
    <t>SOCIETE JANGO FOOD SPIRITUEUX SARL</t>
  </si>
  <si>
    <t>JANGO FOOD SPIRITUEUX SARL</t>
  </si>
  <si>
    <t>P078912413712B</t>
  </si>
  <si>
    <t>TIOMENE FABRICE</t>
  </si>
  <si>
    <t>P047700124258C</t>
  </si>
  <si>
    <t>P127918013188J</t>
  </si>
  <si>
    <t>KONDEUM</t>
  </si>
  <si>
    <t>P037516773320K</t>
  </si>
  <si>
    <t>DORAH EFONGE</t>
  </si>
  <si>
    <t>P128817462046L</t>
  </si>
  <si>
    <t>SAMINDJOT JEAN CLAUDE</t>
  </si>
  <si>
    <t>P049716407408M</t>
  </si>
  <si>
    <t>ROSELINE FLORENCE</t>
  </si>
  <si>
    <t>M020418548817H</t>
  </si>
  <si>
    <t>SUCCESSION KAMGAING JOSEPH</t>
  </si>
  <si>
    <t>M091812724624F</t>
  </si>
  <si>
    <t>P068918570723K</t>
  </si>
  <si>
    <t>HAYATOU DAIROU</t>
  </si>
  <si>
    <t>P129618460531B</t>
  </si>
  <si>
    <t>OUSMANE  MOUMINOU</t>
  </si>
  <si>
    <t>P040216846377Y</t>
  </si>
  <si>
    <t>NEH CHELSY CHE</t>
  </si>
  <si>
    <t>P016600446244N</t>
  </si>
  <si>
    <t>NOGNING LUCIENNE</t>
  </si>
  <si>
    <t>LOCATION DE VEHICULES ET AUTRES ENGINS</t>
  </si>
  <si>
    <t>M111300048213X</t>
  </si>
  <si>
    <t>NSANKA ENGINS SARL</t>
  </si>
  <si>
    <t>P126712284598X</t>
  </si>
  <si>
    <t>BELLA ELLE</t>
  </si>
  <si>
    <t>P078118356153T</t>
  </si>
  <si>
    <t>DJUMEGUE NGUENA</t>
  </si>
  <si>
    <t>P017218145189Y</t>
  </si>
  <si>
    <t>NGOMBY</t>
  </si>
  <si>
    <t>PAULINE MICHELE</t>
  </si>
  <si>
    <t>P029216924330Z</t>
  </si>
  <si>
    <t>ASSOUA ETINZOCK</t>
  </si>
  <si>
    <t>P097300522429U</t>
  </si>
  <si>
    <t>MEVOUDJIO SYLVIE</t>
  </si>
  <si>
    <t>P128018033886N</t>
  </si>
  <si>
    <t>TIENTCHEU WENDEU SYLVIE LEONELLE</t>
  </si>
  <si>
    <t>(ETS SYLARI)</t>
  </si>
  <si>
    <t>P122016042840B</t>
  </si>
  <si>
    <t>TELE SPHERE</t>
  </si>
  <si>
    <t>P010017697806C</t>
  </si>
  <si>
    <t>P017418581427X</t>
  </si>
  <si>
    <t>P078112241500R</t>
  </si>
  <si>
    <t>ALEXANDRE DIDIER</t>
  </si>
  <si>
    <t>M099917256121Y</t>
  </si>
  <si>
    <t>CES DE SOUMOU</t>
  </si>
  <si>
    <t>P070218365146N</t>
  </si>
  <si>
    <t>P019018393192R</t>
  </si>
  <si>
    <t>KENWOU DJIFACK</t>
  </si>
  <si>
    <t>P122017487349G</t>
  </si>
  <si>
    <t>NGUE JACQUES BRUNO</t>
  </si>
  <si>
    <t>P018416359720A</t>
  </si>
  <si>
    <t>TAMOKEM NODEM</t>
  </si>
  <si>
    <t>CARGO</t>
  </si>
  <si>
    <t>P067813154072A</t>
  </si>
  <si>
    <t>TALLA VITALIS NDENDE</t>
  </si>
  <si>
    <t>P108917030190Q</t>
  </si>
  <si>
    <t>SIMPHORE</t>
  </si>
  <si>
    <t>M040400042352L</t>
  </si>
  <si>
    <t>P027217702604S</t>
  </si>
  <si>
    <t>BANYAGA JUMA</t>
  </si>
  <si>
    <t>P029917947015Z</t>
  </si>
  <si>
    <t>PEREM GUILIGOE</t>
  </si>
  <si>
    <t>ISABELLE MARTHE</t>
  </si>
  <si>
    <t>M112015225560D</t>
  </si>
  <si>
    <t>LA STATION A VITAMINES SARL</t>
  </si>
  <si>
    <t>M022118497812B</t>
  </si>
  <si>
    <t>BINZI ZANG /ENYEGUE BINDZI APPOLINAIRE</t>
  </si>
  <si>
    <t>P088717080999Q</t>
  </si>
  <si>
    <t>NKE ASSOUA</t>
  </si>
  <si>
    <t>ELODIE FLEUR</t>
  </si>
  <si>
    <t>P048318307651B</t>
  </si>
  <si>
    <t>Mistourine</t>
  </si>
  <si>
    <t>M032216837700U</t>
  </si>
  <si>
    <t>P087616609376C</t>
  </si>
  <si>
    <t>TEKOUDJOU DJEUMO</t>
  </si>
  <si>
    <t>JEAN EUGENE</t>
  </si>
  <si>
    <t>VTE BILLETS D'AVION-PREST/SCES</t>
  </si>
  <si>
    <t>P037012521341Y</t>
  </si>
  <si>
    <t>TODJI KWENGWA EPSEE TAKOUGOUM EVELINE</t>
  </si>
  <si>
    <t>ETS EVATRAVEL</t>
  </si>
  <si>
    <t>P079615209595D</t>
  </si>
  <si>
    <t>MARIO MARIANO</t>
  </si>
  <si>
    <t>P125715775896E</t>
  </si>
  <si>
    <t>P018117614688Y</t>
  </si>
  <si>
    <t>P010118456450D</t>
  </si>
  <si>
    <t>TAMPIE</t>
  </si>
  <si>
    <t>LORATINE</t>
  </si>
  <si>
    <t>P089317979835R</t>
  </si>
  <si>
    <t>AMADOU MOCTAR</t>
  </si>
  <si>
    <t>P047817876712C</t>
  </si>
  <si>
    <t>M010918048109X</t>
  </si>
  <si>
    <t>P116718290047D</t>
  </si>
  <si>
    <t>COMMERCE-PRESTATIONS-DISTRIBUTION</t>
  </si>
  <si>
    <t>M012014402106C</t>
  </si>
  <si>
    <t>J.T MEDICAL SARL</t>
  </si>
  <si>
    <t>P109017851835A</t>
  </si>
  <si>
    <t>MIRIAM CAROLE</t>
  </si>
  <si>
    <t>P048818444099N</t>
  </si>
  <si>
    <t>ASSAFANG TEIKOUA</t>
  </si>
  <si>
    <t>THOMAS RAOULT</t>
  </si>
  <si>
    <t>P027412415325R</t>
  </si>
  <si>
    <t>OMGBA NDI</t>
  </si>
  <si>
    <t>P027417622493D</t>
  </si>
  <si>
    <t>DOGVEKE</t>
  </si>
  <si>
    <t>P039318389254S</t>
  </si>
  <si>
    <t>HALIMA OUSMAN</t>
  </si>
  <si>
    <t>P015218277272H</t>
  </si>
  <si>
    <t>ABEGA NDZANA</t>
  </si>
  <si>
    <t>P066416925866S</t>
  </si>
  <si>
    <t>TCHIFOR</t>
  </si>
  <si>
    <t>CALL BOX, PRESTATIONS DE SERVICES</t>
  </si>
  <si>
    <t>P049017026615J</t>
  </si>
  <si>
    <t>KAMHOUA MAGUEMDJO (ETS PRESTATIONS GKT)</t>
  </si>
  <si>
    <t>P019617339276L</t>
  </si>
  <si>
    <t>CEDRICK MBAH</t>
  </si>
  <si>
    <t>P050517942058J</t>
  </si>
  <si>
    <t>LATCHOU KEMEGNI</t>
  </si>
  <si>
    <t>PRINCE STEVE</t>
  </si>
  <si>
    <t>P070016429941B</t>
  </si>
  <si>
    <t>FOLEFOCK NERVILLE NJIE</t>
  </si>
  <si>
    <t>P129117328364B</t>
  </si>
  <si>
    <t>CISÈLE ODETTE F</t>
  </si>
  <si>
    <t>M101712649017L</t>
  </si>
  <si>
    <t>CAMEROON MACHINERY SARL</t>
  </si>
  <si>
    <t>CAM MAC SARL</t>
  </si>
  <si>
    <t>M092116479292A</t>
  </si>
  <si>
    <t>ROI GAME BET SARL</t>
  </si>
  <si>
    <t>ROI GAME</t>
  </si>
  <si>
    <t>M071017250359Z</t>
  </si>
  <si>
    <t>CES DE NDOGBESSOL GARE</t>
  </si>
  <si>
    <t>P099916654248E</t>
  </si>
  <si>
    <t>WETE WOKAM</t>
  </si>
  <si>
    <t>MIDRIELLE</t>
  </si>
  <si>
    <t>P048017175821D</t>
  </si>
  <si>
    <t>NYONO</t>
  </si>
  <si>
    <t>ROGER MATHIEU</t>
  </si>
  <si>
    <t>P047812483300T</t>
  </si>
  <si>
    <t>ABOMBA</t>
  </si>
  <si>
    <t>P049318593072G</t>
  </si>
  <si>
    <t>DEGMAN</t>
  </si>
  <si>
    <t>P099417583998S</t>
  </si>
  <si>
    <t>NFONDENG</t>
  </si>
  <si>
    <t>WILSON SHIMON</t>
  </si>
  <si>
    <t>P058400339126L</t>
  </si>
  <si>
    <t>ABBO AMINOU</t>
  </si>
  <si>
    <t>P128512411455X</t>
  </si>
  <si>
    <t>MBAKOP NGANDJIO</t>
  </si>
  <si>
    <t>P127017758219H</t>
  </si>
  <si>
    <t>NOUMEU TCHIGANKONG</t>
  </si>
  <si>
    <t>P122017670436L</t>
  </si>
  <si>
    <t>AIDE CONSULTING SARL</t>
  </si>
  <si>
    <t>ATELIER MECA-AFFUTAGE</t>
  </si>
  <si>
    <t>M019200001008T</t>
  </si>
  <si>
    <t>STE DES ETS MENDJOFANG&amp;FI SA</t>
  </si>
  <si>
    <t>ETAMEF INDUSTRIES SA</t>
  </si>
  <si>
    <t>P049218357912P</t>
  </si>
  <si>
    <t>MAIRAMA EPSE MOURTALA</t>
  </si>
  <si>
    <t>IBRAHIMA DJALIGUE</t>
  </si>
  <si>
    <t>P108017721522E</t>
  </si>
  <si>
    <t>NGATSI KENFACK EPSE GODWIN CARINE</t>
  </si>
  <si>
    <t>(ETS JUNATURE)</t>
  </si>
  <si>
    <t>M062417495026G</t>
  </si>
  <si>
    <t>HASKE COMPAGNIE SARL</t>
  </si>
  <si>
    <t>HASKE CO SARL</t>
  </si>
  <si>
    <t>P059516706115Q</t>
  </si>
  <si>
    <t>HANG MBOCK</t>
  </si>
  <si>
    <t>P070416635797G</t>
  </si>
  <si>
    <t>KAMTA GOZEDI FRANCK BAVALLOIRE</t>
  </si>
  <si>
    <t>P077612651377E</t>
  </si>
  <si>
    <t>MPALLA YVES ERICK GEORGE</t>
  </si>
  <si>
    <t>P128213913500A</t>
  </si>
  <si>
    <t>CHEBONKENG</t>
  </si>
  <si>
    <t>HONORINE NGWECHU</t>
  </si>
  <si>
    <t>M052318308849S</t>
  </si>
  <si>
    <t>SOCIÉTÉ COOPÉRATIVE SIMPLIFIÉE DES PROFESSIONNELS DE L’ELEVAGE ET DE L’AGRICULTURE DE MAROUA SALAK</t>
  </si>
  <si>
    <t>SCOOPS PRELA</t>
  </si>
  <si>
    <t>P058916769922H</t>
  </si>
  <si>
    <t>P047812578836D</t>
  </si>
  <si>
    <t>MANDOU PETOUONJOU EMILIE</t>
  </si>
  <si>
    <t>ETS VISION</t>
  </si>
  <si>
    <t>P037516000385F</t>
  </si>
  <si>
    <t>DJINE NGUELIEUBOU</t>
  </si>
  <si>
    <t>P028716068773D</t>
  </si>
  <si>
    <t>SOPHIE ADELE MELANIE</t>
  </si>
  <si>
    <t>P070418161825B</t>
  </si>
  <si>
    <t>LOUNANG NGUEMBOU</t>
  </si>
  <si>
    <t>SYLVANIE PRINCESSE</t>
  </si>
  <si>
    <t>M012618362701M</t>
  </si>
  <si>
    <t>LA CAVE LONDONIEN SARL</t>
  </si>
  <si>
    <t>P068512420264E</t>
  </si>
  <si>
    <t>FOSSOC</t>
  </si>
  <si>
    <t>VENTE DES PLASTIQUE</t>
  </si>
  <si>
    <t>P098516257638Z</t>
  </si>
  <si>
    <t>P015515345866Z</t>
  </si>
  <si>
    <t>P049416769492P</t>
  </si>
  <si>
    <t>LAYTHICIA</t>
  </si>
  <si>
    <t>MENUISER ARTISAN</t>
  </si>
  <si>
    <t>P058317313673N</t>
  </si>
  <si>
    <t>TIENTCHEU WELAPIE</t>
  </si>
  <si>
    <t>P039215272721D</t>
  </si>
  <si>
    <t>MATCHINDA MARINETTE CLAIRE</t>
  </si>
  <si>
    <t>P078116842179X</t>
  </si>
  <si>
    <t>FOMENA FEUDJEU</t>
  </si>
  <si>
    <t>P089312718328U</t>
  </si>
  <si>
    <t>EYANGA MBAZOA</t>
  </si>
  <si>
    <t>CLAUDELE EDNA</t>
  </si>
  <si>
    <t>M050000010353K</t>
  </si>
  <si>
    <t>FEUZ ENTREPRISE SARL</t>
  </si>
  <si>
    <t>P117818114936G</t>
  </si>
  <si>
    <t>ABIAMBA</t>
  </si>
  <si>
    <t>P059217754187L</t>
  </si>
  <si>
    <t>P028717698356B</t>
  </si>
  <si>
    <t>FOMENA KAZE BLAISE</t>
  </si>
  <si>
    <t>P027716425751C</t>
  </si>
  <si>
    <t>FOYOMENI DAKAYI</t>
  </si>
  <si>
    <t>P098712759136P</t>
  </si>
  <si>
    <t>TCHUENDEM SAA ÉPSE NGUENANG NDEFO</t>
  </si>
  <si>
    <t>FLAVIE GAELLE NELLY</t>
  </si>
  <si>
    <t>M122015391589E</t>
  </si>
  <si>
    <t>BEX SERVICES SARL</t>
  </si>
  <si>
    <t>BATIMENTS, TRAVAUX PUBLICS, MENUISERIE, NEGOCE, REPRESENTATION DE MARQUES, DISTRIBUTION, PRESTATIONS DE SERVICES, IMPORT-EXPORT</t>
  </si>
  <si>
    <t>P115517819736R</t>
  </si>
  <si>
    <t>P077916570713Q</t>
  </si>
  <si>
    <t>NGAKO NZUGUEM</t>
  </si>
  <si>
    <t>M111914443246G</t>
  </si>
  <si>
    <t>COOP CA JEDYPROBAL</t>
  </si>
  <si>
    <t>ENTRETIEN LOCAUX &amp; ESPACES VERTS</t>
  </si>
  <si>
    <t>M010900026627Y</t>
  </si>
  <si>
    <t>STE INT.D'ENTRET.ET DES TRAVAUX</t>
  </si>
  <si>
    <t>S.I.E.T.</t>
  </si>
  <si>
    <t>P059217892623G</t>
  </si>
  <si>
    <t>NGWOLEH EWOH</t>
  </si>
  <si>
    <t>P017814553804F</t>
  </si>
  <si>
    <t>LAMRABOTT</t>
  </si>
  <si>
    <t>OULD BOBBA</t>
  </si>
  <si>
    <t>P069416199528E</t>
  </si>
  <si>
    <t>EZIH CYNTHIA OLUCHI</t>
  </si>
  <si>
    <t>P122017645160L</t>
  </si>
  <si>
    <t>TZOGANG GILBERT BENJAMIN</t>
  </si>
  <si>
    <t>P079917513696D</t>
  </si>
  <si>
    <t>MIVOGOLO SISSA</t>
  </si>
  <si>
    <t>P038617288621U</t>
  </si>
  <si>
    <t>KONG LOVELINE PIH</t>
  </si>
  <si>
    <t>P129317883973M</t>
  </si>
  <si>
    <t>TSAFACK KEUNEK</t>
  </si>
  <si>
    <t>M100317864741Y</t>
  </si>
  <si>
    <t>KOUOCHI AGROSYLVOPASTORALS AND MARKETING ( C.I.G)</t>
  </si>
  <si>
    <t>KASPAM C.I.G</t>
  </si>
  <si>
    <t>IMPORT EXPORT / COMMERCE GENERAL / MARCHE PUBLIC</t>
  </si>
  <si>
    <t>M032017770816C</t>
  </si>
  <si>
    <t>JTB DISTRIBUTION SARL</t>
  </si>
  <si>
    <t>ACHAT PRODUITS DE BASE</t>
  </si>
  <si>
    <t>P068617068315Z</t>
  </si>
  <si>
    <t>MBITCHOU NGASSAM</t>
  </si>
  <si>
    <t>PIERRE ALBERT</t>
  </si>
  <si>
    <t>FOUNISSEUR DE L'ETAT</t>
  </si>
  <si>
    <t>P127700442911N</t>
  </si>
  <si>
    <t>OBOUGOU TSOUNGUI</t>
  </si>
  <si>
    <t>P018316430530Q</t>
  </si>
  <si>
    <t>M111914333636X</t>
  </si>
  <si>
    <t>FERMATCAM SARL</t>
  </si>
  <si>
    <t>P109016286972K</t>
  </si>
  <si>
    <t>FOBOU NJIPAP</t>
  </si>
  <si>
    <t>DIBOT OMER</t>
  </si>
  <si>
    <t>ORGANISME À CARACTÈRE COOPÉRATIF</t>
  </si>
  <si>
    <t>M092417146297H</t>
  </si>
  <si>
    <t>LA SOCIÉTÉ COOPÉRATIVE SIMPLIFIEE DES AGRO-ELEVEURS DE BERTOUA</t>
  </si>
  <si>
    <t>SCOOPS/T AND T AGRI</t>
  </si>
  <si>
    <t>P129617762704D</t>
  </si>
  <si>
    <t>P129116808569L</t>
  </si>
  <si>
    <t>P039618180656R</t>
  </si>
  <si>
    <t>MVENG ELLA JOSEPH ULRICH</t>
  </si>
  <si>
    <t>ETS MVENG ET FILS</t>
  </si>
  <si>
    <t>P069817515935A</t>
  </si>
  <si>
    <t>MOGOUONG FONO REINE.</t>
  </si>
  <si>
    <t>( MAESTRO SHOP)</t>
  </si>
  <si>
    <t>P068317446251S</t>
  </si>
  <si>
    <t>P018817178407X</t>
  </si>
  <si>
    <t>FILOU DZOMESSI</t>
  </si>
  <si>
    <t>GRASSE STÉPHANIE</t>
  </si>
  <si>
    <t>P046612604359Y</t>
  </si>
  <si>
    <t>ATEAM NGWAM</t>
  </si>
  <si>
    <t>commercant(e)</t>
  </si>
  <si>
    <t>P046518099283X</t>
  </si>
  <si>
    <t>IFEANYI UGWU</t>
  </si>
  <si>
    <t>P014312644614C</t>
  </si>
  <si>
    <t>PABONGUI JACOB</t>
  </si>
  <si>
    <t>P029017199547J</t>
  </si>
  <si>
    <t>KOMCHIE KOM ROGER</t>
  </si>
  <si>
    <t>P010318078327Z</t>
  </si>
  <si>
    <t>MATOUMI</t>
  </si>
  <si>
    <t>P059016229479N</t>
  </si>
  <si>
    <t>WINNIE EMMANUELLE</t>
  </si>
  <si>
    <t>P018517670362Y</t>
  </si>
  <si>
    <t>TCHAOUWINE</t>
  </si>
  <si>
    <t>P089216917075L</t>
  </si>
  <si>
    <t>BIKITBE</t>
  </si>
  <si>
    <t>P122017386075M</t>
  </si>
  <si>
    <t>(CYBERLINK) TAMO ISAC</t>
  </si>
  <si>
    <t>P025412728333P</t>
  </si>
  <si>
    <t>P029018225613Q</t>
  </si>
  <si>
    <t>GARAGISTRE</t>
  </si>
  <si>
    <t>P079016700016T</t>
  </si>
  <si>
    <t>CALICE ALBERT</t>
  </si>
  <si>
    <t>P125616313539J</t>
  </si>
  <si>
    <t>FARE ADJARA</t>
  </si>
  <si>
    <t>M121917206070M</t>
  </si>
  <si>
    <t>SOCIÉTÉ COOPÉRATIVE SIMPLIFIÉE DES PRODUCTEURS AVICOLES DU NDE</t>
  </si>
  <si>
    <t>SOCOOEPOUL NDE SCOOPS</t>
  </si>
  <si>
    <t>P098017991900G</t>
  </si>
  <si>
    <t>YONING TCHUENTEU</t>
  </si>
  <si>
    <t>PASTERUR</t>
  </si>
  <si>
    <t>P029716344137W</t>
  </si>
  <si>
    <t>P088818221276S</t>
  </si>
  <si>
    <t>BOUEYAOUA NGUIFFO</t>
  </si>
  <si>
    <t>ARLETTE CHANCELLE</t>
  </si>
  <si>
    <t>P049616731392S</t>
  </si>
  <si>
    <t>M072416995825N</t>
  </si>
  <si>
    <t>SOCIETE MANAL ET FRERES SARL</t>
  </si>
  <si>
    <t>M101816631487E</t>
  </si>
  <si>
    <t>ECOLE PRIVEE LAIQUE LA GRACE DIVINE</t>
  </si>
  <si>
    <t>EPL LA GRACE DIVINE</t>
  </si>
  <si>
    <t>P018418442983T</t>
  </si>
  <si>
    <t>UZOMA ONYINYE</t>
  </si>
  <si>
    <t>P010218054053U</t>
  </si>
  <si>
    <t>P028812600153J</t>
  </si>
  <si>
    <t>KENGNE MARIE NOEL CLARISSEKENG</t>
  </si>
  <si>
    <t>KENGNE MARIE NOEL CLARISSE</t>
  </si>
  <si>
    <t>P090218488634E</t>
  </si>
  <si>
    <t>NJUABE</t>
  </si>
  <si>
    <t>NADEGE BENYUI</t>
  </si>
  <si>
    <t>P058716875923J</t>
  </si>
  <si>
    <t>P037312410294M</t>
  </si>
  <si>
    <t>P038015204937N</t>
  </si>
  <si>
    <t>BILO'O MINKO</t>
  </si>
  <si>
    <t>INSPECTEUR D'ASSURNCE</t>
  </si>
  <si>
    <t>P055400106804M</t>
  </si>
  <si>
    <t>NKONGO BONDJO</t>
  </si>
  <si>
    <t>P028917493882D</t>
  </si>
  <si>
    <t>AZOFACK NGUIMDJIEU STEPHANE CYRILLE</t>
  </si>
  <si>
    <t>P109916943437A</t>
  </si>
  <si>
    <t>BIWOLE BIWOLE NINA TATIANA</t>
  </si>
  <si>
    <t>P039216680975M</t>
  </si>
  <si>
    <t>ALEX AIMÉ</t>
  </si>
  <si>
    <t>P017218030386G</t>
  </si>
  <si>
    <t>CHIWUZIE  NDUBUISI</t>
  </si>
  <si>
    <t>P079218484176K</t>
  </si>
  <si>
    <t>ASSEME MEKOMENDOUM</t>
  </si>
  <si>
    <t>THERESE DAVILA LEILA</t>
  </si>
  <si>
    <t>P069418386199M</t>
  </si>
  <si>
    <t>NUELA LEFE</t>
  </si>
  <si>
    <t>P039417751819G</t>
  </si>
  <si>
    <t>FOUDA TOMBO</t>
  </si>
  <si>
    <t>CECILE CLEMENCE</t>
  </si>
  <si>
    <t>P029018227935Y</t>
  </si>
  <si>
    <t>Jessica NAYO</t>
  </si>
  <si>
    <t>P017716841315J</t>
  </si>
  <si>
    <t>P122017349238J</t>
  </si>
  <si>
    <t>EBA EDZIMBI PAULINE</t>
  </si>
  <si>
    <t>P088615305579Q</t>
  </si>
  <si>
    <t>NGANTCHO NANDA JOEL FABRICE</t>
  </si>
  <si>
    <t>ETS LA GENERALE DES TRAVAUX</t>
  </si>
  <si>
    <t>P106118437954X</t>
  </si>
  <si>
    <t>OROCK TAMBI</t>
  </si>
  <si>
    <t>VENTES DE BOISSONS HYGIÉNIQUE</t>
  </si>
  <si>
    <t>P098718446754C</t>
  </si>
  <si>
    <t>YETIBE ANITA</t>
  </si>
  <si>
    <t>P126216437954J</t>
  </si>
  <si>
    <t>COULIBALY BAKARY</t>
  </si>
  <si>
    <t>P129317530857Q</t>
  </si>
  <si>
    <t>NYADJI</t>
  </si>
  <si>
    <t>P069116325821H</t>
  </si>
  <si>
    <t>STALLONE</t>
  </si>
  <si>
    <t>P098217612513H</t>
  </si>
  <si>
    <t>GWENDOLINE MANGWE</t>
  </si>
  <si>
    <t>P039512722953A</t>
  </si>
  <si>
    <t>FAWOH</t>
  </si>
  <si>
    <t>NANCY TOMOH</t>
  </si>
  <si>
    <t>M062014628287S</t>
  </si>
  <si>
    <t>NEVER GIVE UP SARL</t>
  </si>
  <si>
    <t>M061712629292K</t>
  </si>
  <si>
    <t>SOCIETE OPTIMAL TRANSPORTATION SARL</t>
  </si>
  <si>
    <t>P049617303301G</t>
  </si>
  <si>
    <t>KENGNE NJIMBON</t>
  </si>
  <si>
    <t>WILLI</t>
  </si>
  <si>
    <t>P116917475173U</t>
  </si>
  <si>
    <t>P037716842771Z</t>
  </si>
  <si>
    <t>DEMGNE SIMO CARINE</t>
  </si>
  <si>
    <t>ETS SIMS AND PARTNERS</t>
  </si>
  <si>
    <t>P017213332434Q</t>
  </si>
  <si>
    <t>LOVIE</t>
  </si>
  <si>
    <t>P070117307053L</t>
  </si>
  <si>
    <t>BUTANGEH SYLVESTER</t>
  </si>
  <si>
    <t>P070216704893T</t>
  </si>
  <si>
    <t>TSAFACK NANA</t>
  </si>
  <si>
    <t>VIDAL PAVER</t>
  </si>
  <si>
    <t>P019118262299P</t>
  </si>
  <si>
    <t>P128417832168T</t>
  </si>
  <si>
    <t>DELPHINE EPSE ANOUMANG NDJOCK</t>
  </si>
  <si>
    <t>KEFOM NCHAJI</t>
  </si>
  <si>
    <t>M122015268573E</t>
  </si>
  <si>
    <t>MUSES SARL</t>
  </si>
  <si>
    <t>P068617062443J</t>
  </si>
  <si>
    <t>KEAMBOU ZOFOU</t>
  </si>
  <si>
    <t>P076511716702Y</t>
  </si>
  <si>
    <t>MOUKOKO BEKEMEN</t>
  </si>
  <si>
    <t>P116615994802E</t>
  </si>
  <si>
    <t>P019318485058P</t>
  </si>
  <si>
    <t>P050018435541M</t>
  </si>
  <si>
    <t>DZOMA'A</t>
  </si>
  <si>
    <t>P108817716103P</t>
  </si>
  <si>
    <t>'' ETS YAYE''</t>
  </si>
  <si>
    <t>P018217843657Z</t>
  </si>
  <si>
    <t>MAMAT OUMAR</t>
  </si>
  <si>
    <t>P010517598267D</t>
  </si>
  <si>
    <t>FOUWA NOGHONESSO</t>
  </si>
  <si>
    <t>LAURINA KEYS</t>
  </si>
  <si>
    <t>P096012519543X</t>
  </si>
  <si>
    <t>TSAAFACK PASCAL</t>
  </si>
  <si>
    <t>GENIE ELECTRIQUE &amp; ENERGIE RENOUVELABLE</t>
  </si>
  <si>
    <t>M071812712514Z</t>
  </si>
  <si>
    <t>ERECE SARL</t>
  </si>
  <si>
    <t>P077917734289G</t>
  </si>
  <si>
    <t>MANGA BEKONO</t>
  </si>
  <si>
    <t>AGNES DELOR</t>
  </si>
  <si>
    <t>P038612702675M</t>
  </si>
  <si>
    <t>WENG LIHUI</t>
  </si>
  <si>
    <t>ETS WENG LIHUI</t>
  </si>
  <si>
    <t>M122518374955T</t>
  </si>
  <si>
    <t>SUCCESSION TIMTA NGONGANG JOEL</t>
  </si>
  <si>
    <t>P019417708015H</t>
  </si>
  <si>
    <t>NDODE CELESTINE NJUMBE</t>
  </si>
  <si>
    <t>M112116699660N</t>
  </si>
  <si>
    <t>FIRST CHOICE CO. LTD</t>
  </si>
  <si>
    <t>(FICH) CO. LTD</t>
  </si>
  <si>
    <t>TRAINING OF TRADERS IN THE FINANCIAL MARKET, REAL ESTATES, PUBLISHING &amp; PRINTING</t>
  </si>
  <si>
    <t>P068217654576Q</t>
  </si>
  <si>
    <t>IBRAHIMA CHEIKH</t>
  </si>
  <si>
    <t>INFORMATIONS</t>
  </si>
  <si>
    <t>M122217546334E</t>
  </si>
  <si>
    <t>MEDIA SPORT INFOS SARL</t>
  </si>
  <si>
    <t>P018000411202D</t>
  </si>
  <si>
    <t>KAMBA DYA</t>
  </si>
  <si>
    <t>P128216408697M</t>
  </si>
  <si>
    <t>TANKEU NJIKE</t>
  </si>
  <si>
    <t>LEUNYA KATLEEN</t>
  </si>
  <si>
    <t>P019618043396P</t>
  </si>
  <si>
    <t>P078412757840S</t>
  </si>
  <si>
    <t>MBAZUN TONGA</t>
  </si>
  <si>
    <t>DORICE CLEMONNE</t>
  </si>
  <si>
    <t>VENTES VÊTEMENTS ; COMMERCE GÉNÉRAL ; PRESTATIONS DE SERVICES ;IMPORT EXPORT</t>
  </si>
  <si>
    <t>M012618308323D</t>
  </si>
  <si>
    <t>P106217148167B</t>
  </si>
  <si>
    <t>NYEMB IBOG BRUNO JULES</t>
  </si>
  <si>
    <t>''ETS CONCORDIA''</t>
  </si>
  <si>
    <t>P016215280868D</t>
  </si>
  <si>
    <t>P016117694507K</t>
  </si>
  <si>
    <t>DANIEL NDOBE</t>
  </si>
  <si>
    <t>M012118430453S</t>
  </si>
  <si>
    <t>OVAL CORPORATION SARL</t>
  </si>
  <si>
    <t>P059516393633Q</t>
  </si>
  <si>
    <t>DJIENGOU SIANTO</t>
  </si>
  <si>
    <t>P058916757170C</t>
  </si>
  <si>
    <t>P078417079648D</t>
  </si>
  <si>
    <t>KPUMIE NJUMAVOUI</t>
  </si>
  <si>
    <t>P058017533493P</t>
  </si>
  <si>
    <t>TSEDEU</t>
  </si>
  <si>
    <t>M042217880321F</t>
  </si>
  <si>
    <t>ARTISANAT-BATIMENT-SERVICES (A.B.S) SARL</t>
  </si>
  <si>
    <t>P116316395273B</t>
  </si>
  <si>
    <t>POUHELA</t>
  </si>
  <si>
    <t>MAURICE BERNARD</t>
  </si>
  <si>
    <t>P090117692584L</t>
  </si>
  <si>
    <t>TAGA MBE</t>
  </si>
  <si>
    <t>JUDICAEL (ETS TAGA FISH)</t>
  </si>
  <si>
    <t>P030217119875J</t>
  </si>
  <si>
    <t>ELISABETH NTUBE</t>
  </si>
  <si>
    <t>M022517626778D</t>
  </si>
  <si>
    <t>SOCIETE ZOE FOOD AND BREWEIES</t>
  </si>
  <si>
    <t>P039716675451X</t>
  </si>
  <si>
    <t>MEIHE SYLVIA TINDATI</t>
  </si>
  <si>
    <t>M121818115051W</t>
  </si>
  <si>
    <t>GROUPE SCOLAIRE LES PETITS ANGES</t>
  </si>
  <si>
    <t>GSB LES PETITS ANGES</t>
  </si>
  <si>
    <t>P119118072542T</t>
  </si>
  <si>
    <t>AISSATOU ABOUBAKAR SAMBO AWARA</t>
  </si>
  <si>
    <t>P079817795445Y</t>
  </si>
  <si>
    <t>WAMBA NITCHOUNNE</t>
  </si>
  <si>
    <t>M012618370921D</t>
  </si>
  <si>
    <t>BULLEKAM GROUP LTD</t>
  </si>
  <si>
    <t>P108325249008Q</t>
  </si>
  <si>
    <t>BIENVENUE ADELINE</t>
  </si>
  <si>
    <t>P037212506396U</t>
  </si>
  <si>
    <t>WANDJA EPSE OBI PULCHERIE FLORE</t>
  </si>
  <si>
    <t>ETS WANDJA EPSE OBI PULCHERIE FLORE</t>
  </si>
  <si>
    <t>M099917412471E</t>
  </si>
  <si>
    <t>CES D'AKONGO</t>
  </si>
  <si>
    <t>P117818185994A</t>
  </si>
  <si>
    <t>P040317861904K</t>
  </si>
  <si>
    <t>DAWAI MAXIME AMETISSA</t>
  </si>
  <si>
    <t>P028817284625F</t>
  </si>
  <si>
    <t>ABOUBAKAR ABBO</t>
  </si>
  <si>
    <t>P057217659691Z</t>
  </si>
  <si>
    <t>NZOGHANG.</t>
  </si>
  <si>
    <t>ARCHILE.</t>
  </si>
  <si>
    <t>P118715984299F</t>
  </si>
  <si>
    <t>TCHATCHOUANG MIPO EPOUSE KAMMEGNE</t>
  </si>
  <si>
    <t>P069217849574M</t>
  </si>
  <si>
    <t>P127117643748C</t>
  </si>
  <si>
    <t>AMMANUEL</t>
  </si>
  <si>
    <t>P017617222735Z</t>
  </si>
  <si>
    <t>FINDJOM TSEUGANG SYLVERE</t>
  </si>
  <si>
    <t>LE ROY (ETS KAM-ACTION)</t>
  </si>
  <si>
    <t>P089516613700L</t>
  </si>
  <si>
    <t>TOKOH ROSE NWACHU</t>
  </si>
  <si>
    <t>SEA MAN</t>
  </si>
  <si>
    <t>P049018499787U</t>
  </si>
  <si>
    <t>LAUPER</t>
  </si>
  <si>
    <t>P058012528238A</t>
  </si>
  <si>
    <t>HOHOUNG</t>
  </si>
  <si>
    <t>P067416665395Q</t>
  </si>
  <si>
    <t>NGOUNE FRANCIS OMER</t>
  </si>
  <si>
    <t>M111617643393M</t>
  </si>
  <si>
    <t>POISSONNERIE ET ALIMENTATION</t>
  </si>
  <si>
    <t>P065917228877K</t>
  </si>
  <si>
    <t>MATSIN</t>
  </si>
  <si>
    <t>P079717469172H</t>
  </si>
  <si>
    <t>TCHAMBA BATOMEN</t>
  </si>
  <si>
    <t>PROMESSE SANDRA</t>
  </si>
  <si>
    <t>P077600545107P</t>
  </si>
  <si>
    <t>SIEGO EPSEE TALLA</t>
  </si>
  <si>
    <t>P076516030215Z</t>
  </si>
  <si>
    <t>DOUNANG EPSE LADOH</t>
  </si>
  <si>
    <t>ÉCONOMIE ET SPORT</t>
  </si>
  <si>
    <t>M072216932306Z</t>
  </si>
  <si>
    <t>TEAM FAMILY OF NDOGPASSI 3 - ZONE DE RECASEMENT</t>
  </si>
  <si>
    <t>T-E-A-M FAMILLY</t>
  </si>
  <si>
    <t>P078112522503B</t>
  </si>
  <si>
    <t>M051912772255G</t>
  </si>
  <si>
    <t>GUSTAVZOK SARL UNIPERSONNELLE</t>
  </si>
  <si>
    <t>P098316014252E</t>
  </si>
  <si>
    <t>P119617869520F</t>
  </si>
  <si>
    <t>GANKOU NJAMPOU</t>
  </si>
  <si>
    <t>CHANCELINE (ETS MANONO)</t>
  </si>
  <si>
    <t>P109817378965G</t>
  </si>
  <si>
    <t>ENDALLE TENE</t>
  </si>
  <si>
    <t>P018212735929K</t>
  </si>
  <si>
    <t>ESSAMESSO OYONO EPSEE ANGIOI</t>
  </si>
  <si>
    <t>M012517503921L</t>
  </si>
  <si>
    <t>HIGHGATE NEXUS CONSULTING SARL</t>
  </si>
  <si>
    <t>P088712652342T</t>
  </si>
  <si>
    <t>M012015416565Q</t>
  </si>
  <si>
    <t>ASSOCIATION DES ANCIENS ELEVES DU LYCEE DE NGOUMOU</t>
  </si>
  <si>
    <t>ANELYN</t>
  </si>
  <si>
    <t>M022118500948M</t>
  </si>
  <si>
    <t>ALKAZEA SARL</t>
  </si>
  <si>
    <t>M089900010500H</t>
  </si>
  <si>
    <t>COFRELEC</t>
  </si>
  <si>
    <t>COFRELEC SARL</t>
  </si>
  <si>
    <t>P126916110626M</t>
  </si>
  <si>
    <t>P036612497994E</t>
  </si>
  <si>
    <t>AKAMBA BEKONO</t>
  </si>
  <si>
    <t>MECHELINE</t>
  </si>
  <si>
    <t>P017216780438A</t>
  </si>
  <si>
    <t>AMINA SAIDOU</t>
  </si>
  <si>
    <t>P119317693956P</t>
  </si>
  <si>
    <t>P118417826413S</t>
  </si>
  <si>
    <t>P078217899239B</t>
  </si>
  <si>
    <t>KOUDJOU NOUBISSI SERGES ALAIN</t>
  </si>
  <si>
    <t>M012416632221A</t>
  </si>
  <si>
    <t>P028717343878H</t>
  </si>
  <si>
    <t>NYA TATOU</t>
  </si>
  <si>
    <t>P056818069659T</t>
  </si>
  <si>
    <t>BOKAGNE DJAWA</t>
  </si>
  <si>
    <t>P016612091792P</t>
  </si>
  <si>
    <t>BELLA EPSE DIMOUAMOUA MARIE RACHELLE</t>
  </si>
  <si>
    <t>M012517604988W</t>
  </si>
  <si>
    <t>MJ ELECTRONICS SARL</t>
  </si>
  <si>
    <t>COMMERCE GENERAL PRESTATION DE SERVICES INFORMATIQUES</t>
  </si>
  <si>
    <t>P029318284870L</t>
  </si>
  <si>
    <t>TUFA YONTA</t>
  </si>
  <si>
    <t>P117818033733K</t>
  </si>
  <si>
    <t>TETTO KEMADJOU</t>
  </si>
  <si>
    <t>P117818493196H</t>
  </si>
  <si>
    <t>NANYOU NANA EPSE TCHOU</t>
  </si>
  <si>
    <t>P037414676680K</t>
  </si>
  <si>
    <t>MOUAFO EPSE TENTOH</t>
  </si>
  <si>
    <t>P059417572341W</t>
  </si>
  <si>
    <t>NGAKO TCHOUAMENI EPSE POUNGWALE</t>
  </si>
  <si>
    <t>P017716899449Y</t>
  </si>
  <si>
    <t>P046400574501G</t>
  </si>
  <si>
    <t>NGOSONG AMIN ELIZABETH</t>
  </si>
  <si>
    <t>P018312576188B</t>
  </si>
  <si>
    <t>OUSMAN FIDI</t>
  </si>
  <si>
    <t>P049917822255C</t>
  </si>
  <si>
    <t>IFENNA EMMANUEL</t>
  </si>
  <si>
    <t>P059818332384D</t>
  </si>
  <si>
    <t>P059816984912T</t>
  </si>
  <si>
    <t>M122017082530T</t>
  </si>
  <si>
    <t>SOCIÉTÉ COOPÉRATIVE SIMPLIFIÉE DES PRODUCTEURS DE COTON DE KOLLERE ( DEMSA )</t>
  </si>
  <si>
    <t>SCOOPS TAMMOUNDE DE KOLLERE</t>
  </si>
  <si>
    <t>M012517533695Z</t>
  </si>
  <si>
    <t>PADESS ENGINEERING SARL</t>
  </si>
  <si>
    <t>PRESTATIONS DE SERVICES DIVERSES, COMMERCE GENERALE, IMPORT -EXPORT, NEGOCE</t>
  </si>
  <si>
    <t>P089118311880P</t>
  </si>
  <si>
    <t>MBESSA MANGA BLANCHARD DONALD</t>
  </si>
  <si>
    <t>(MANGAS PRO)</t>
  </si>
  <si>
    <t>P019718143085Q</t>
  </si>
  <si>
    <t>IDRISSA MALIKI</t>
  </si>
  <si>
    <t>P060116380299H</t>
  </si>
  <si>
    <t>MBEA BOTOG JUNIOR</t>
  </si>
  <si>
    <t>M042416667415W</t>
  </si>
  <si>
    <t>SOCIETE NAL ASSURANCES SARL U</t>
  </si>
  <si>
    <t>NAL ASSURANCES SARL U</t>
  </si>
  <si>
    <t>P070318383342Z</t>
  </si>
  <si>
    <t>MASSOH TEWESOH</t>
  </si>
  <si>
    <t>LÉONIE BRENDA</t>
  </si>
  <si>
    <t>P090318124287D</t>
  </si>
  <si>
    <t>OKEKE CHIMA</t>
  </si>
  <si>
    <t>RESTAURATION - PREST/SCES</t>
  </si>
  <si>
    <t>M061512403189H</t>
  </si>
  <si>
    <t>SOCIETE LES CEDRES PLUS SARL</t>
  </si>
  <si>
    <t>P108416258837C</t>
  </si>
  <si>
    <t>NFORMI BOYO MICHELLE</t>
  </si>
  <si>
    <t>(ETS SHALOM ENGINEERING)</t>
  </si>
  <si>
    <t>P048012465858B</t>
  </si>
  <si>
    <t>DOUANLA DJOUMESSI-ISIDORE</t>
  </si>
  <si>
    <t>ETS LE PETIT PLOMBIER</t>
  </si>
  <si>
    <t>P099517647174L</t>
  </si>
  <si>
    <t>MAFIMAGNIKENG</t>
  </si>
  <si>
    <t>CHIRELLE MARIOLE</t>
  </si>
  <si>
    <t>P048712408347T</t>
  </si>
  <si>
    <t>SIANI WILFRIED-RICHELIEN</t>
  </si>
  <si>
    <t>(ETS BLACK BUSINESS)</t>
  </si>
  <si>
    <t>P128312709727D</t>
  </si>
  <si>
    <t>TEGUEO KUATE</t>
  </si>
  <si>
    <t>P059816635453A</t>
  </si>
  <si>
    <t>NDALAYME M.APPOLOS</t>
  </si>
  <si>
    <t>P019316625490R</t>
  </si>
  <si>
    <t>BOUBAKARY TIDJANI</t>
  </si>
  <si>
    <t>P087816734338U</t>
  </si>
  <si>
    <t>LAMYAM ERIC NFORMI.</t>
  </si>
  <si>
    <t>(ETS FUTURE HOPE)</t>
  </si>
  <si>
    <t>M012118442071D</t>
  </si>
  <si>
    <t>JUVE DISTRIBUTION SARL</t>
  </si>
  <si>
    <t>P058416209977M</t>
  </si>
  <si>
    <t>P122016476031W</t>
  </si>
  <si>
    <t>P119016425204C</t>
  </si>
  <si>
    <t>HOHOCENT</t>
  </si>
  <si>
    <t>LINWE</t>
  </si>
  <si>
    <t>P128516675147L</t>
  </si>
  <si>
    <t>OFFORNEDU</t>
  </si>
  <si>
    <t>OLUCHI DIVINE</t>
  </si>
  <si>
    <t>P090417398759T</t>
  </si>
  <si>
    <t>P027216736970M</t>
  </si>
  <si>
    <t>MATHIAS OJONGAME EBAI</t>
  </si>
  <si>
    <t>P047312753113F</t>
  </si>
  <si>
    <t>NGOUETSO EPSE TOUOYEM</t>
  </si>
  <si>
    <t>ETS NGOUETSO</t>
  </si>
  <si>
    <t>P018917758694R</t>
  </si>
  <si>
    <t>MENAGWAI</t>
  </si>
  <si>
    <t>P108217684480T</t>
  </si>
  <si>
    <t>CYPN CHIA</t>
  </si>
  <si>
    <t>P019112711059J</t>
  </si>
  <si>
    <t>LADO TIWA DUCIS MERUMAIN</t>
  </si>
  <si>
    <t>ETS LADO TIWA DUCIS MERUMAIN</t>
  </si>
  <si>
    <t>P069817158611P</t>
  </si>
  <si>
    <t>MOUHAMMAD KABIR</t>
  </si>
  <si>
    <t>P128516944430N</t>
  </si>
  <si>
    <t>SOUYAIBA</t>
  </si>
  <si>
    <t>P028217828765X</t>
  </si>
  <si>
    <t>Anne Rosie</t>
  </si>
  <si>
    <t>P058318439648P</t>
  </si>
  <si>
    <t>SERGE BETRAND</t>
  </si>
  <si>
    <t>P049118435396H</t>
  </si>
  <si>
    <t>ELONG MPOULI</t>
  </si>
  <si>
    <t>P048318475449W</t>
  </si>
  <si>
    <t>KAMDEM NOUMSSI</t>
  </si>
  <si>
    <t>VICTOR CYRILLE</t>
  </si>
  <si>
    <t>P049018104271S</t>
  </si>
  <si>
    <t>WIRBA ELVIS BIRWONG</t>
  </si>
  <si>
    <t>P049217976071R</t>
  </si>
  <si>
    <t>LEMA ONGUENE EPOUSE MANGA</t>
  </si>
  <si>
    <t>P017717723409S</t>
  </si>
  <si>
    <t>Sall</t>
  </si>
  <si>
    <t>Thierno Sada</t>
  </si>
  <si>
    <t>P028617556240R</t>
  </si>
  <si>
    <t>EKWA JOSEPH</t>
  </si>
  <si>
    <t>P059717043271J</t>
  </si>
  <si>
    <t>HENRY NJOH</t>
  </si>
  <si>
    <t>P045815327664J</t>
  </si>
  <si>
    <t>P098817594170M</t>
  </si>
  <si>
    <t>MAFOMAT SEZINE EPSE KINKEU LILIANE</t>
  </si>
  <si>
    <t>P058217727425D</t>
  </si>
  <si>
    <t>MEGNE MAKUI</t>
  </si>
  <si>
    <t>APPOLLONIE</t>
  </si>
  <si>
    <t>P090016990623K</t>
  </si>
  <si>
    <t>TENGEH BLAISE ABO</t>
  </si>
  <si>
    <t>P027518366870Q</t>
  </si>
  <si>
    <t>MATHURIN HERVE</t>
  </si>
  <si>
    <t>P048312299491W</t>
  </si>
  <si>
    <t>SOPGHUI</t>
  </si>
  <si>
    <t>P117812709172G</t>
  </si>
  <si>
    <t>KAMGA KOUAM</t>
  </si>
  <si>
    <t>M012217016857R</t>
  </si>
  <si>
    <t>EVEIL DES JEUNES SAWA</t>
  </si>
  <si>
    <t>RENFORCEMENT DES LIENS DE SOLIDARITÉ, FRATERNITÉ, D'ENTRAIDE ET L'ESPRIT DE DÉVELOPPEMENT. INCULQUER À SES MEMBRES LA CONNAISSANCE DE LA CULTURE, DES US ET COUTUMES.</t>
  </si>
  <si>
    <t>P016318535985X</t>
  </si>
  <si>
    <t>NGWA DUEH CLEMENT</t>
  </si>
  <si>
    <t>P077211344303Z</t>
  </si>
  <si>
    <t>KAMAHA TCHAMABE</t>
  </si>
  <si>
    <t>P128217883534C</t>
  </si>
  <si>
    <t>LECPAK SONWA</t>
  </si>
  <si>
    <t>RUTH POKELIN(ETS DORO PHARMA "D P")</t>
  </si>
  <si>
    <t>P122518289782U</t>
  </si>
  <si>
    <t>ATSINKOU BONHO DIMITRI</t>
  </si>
  <si>
    <t>(AB-DIMI-SARL)</t>
  </si>
  <si>
    <t>P038813511892N</t>
  </si>
  <si>
    <t>DIMOU NDJOMO RIDOLNAVIC</t>
  </si>
  <si>
    <t>EMPLOYE SOCIETE CAMEROON INTERNATIONAL BUSINESS AND SERVICES</t>
  </si>
  <si>
    <t>P090017725580J</t>
  </si>
  <si>
    <t>KINGSLEY NCHE</t>
  </si>
  <si>
    <t>P058917992262L</t>
  </si>
  <si>
    <t>APPRENTIE SOUDEUR</t>
  </si>
  <si>
    <t>P109816989565L</t>
  </si>
  <si>
    <t>MEKONTCHOU.. KUETE PATRICE..</t>
  </si>
  <si>
    <t>P049317627396E</t>
  </si>
  <si>
    <t>P086200065245G</t>
  </si>
  <si>
    <t>WANCHU AUGUSTINE</t>
  </si>
  <si>
    <t>P089216384030N</t>
  </si>
  <si>
    <t>OUSMANOU SAIDOU SAMBO</t>
  </si>
  <si>
    <t>P119016394073R</t>
  </si>
  <si>
    <t>NJOYI</t>
  </si>
  <si>
    <t>GODLOVE NDZI</t>
  </si>
  <si>
    <t>P088317885863L</t>
  </si>
  <si>
    <t>MBOUTYANDI MOUNTAPMBEME ABDEL FATAH</t>
  </si>
  <si>
    <t>" ETS M.M.A.F "</t>
  </si>
  <si>
    <t>P089818492686U</t>
  </si>
  <si>
    <t>FOTSO NOWA JEAN CHRISTOPHE</t>
  </si>
  <si>
    <t>(ETS MR CHRISTOPHER)</t>
  </si>
  <si>
    <t>BOUTIQUIER-E-</t>
  </si>
  <si>
    <t>P040217682621N</t>
  </si>
  <si>
    <t>METEWELE</t>
  </si>
  <si>
    <t>P058418397441W</t>
  </si>
  <si>
    <t>PAYANG Lucien</t>
  </si>
  <si>
    <t>P077416156818C</t>
  </si>
  <si>
    <t>DJIBIE NOULA PAUL RENÉ</t>
  </si>
  <si>
    <t>M062014625939U</t>
  </si>
  <si>
    <t>IYGLES CAMEROON COMPANY LIMITED</t>
  </si>
  <si>
    <t>P030018095040Y</t>
  </si>
  <si>
    <t>JEFREY NCHANJI</t>
  </si>
  <si>
    <t>P028617662837B</t>
  </si>
  <si>
    <t>DJOMBISSIE NGANCHOP ARMELLE</t>
  </si>
  <si>
    <t>(ETS MBB)</t>
  </si>
  <si>
    <t>P069117830706X</t>
  </si>
  <si>
    <t>P127712281546H</t>
  </si>
  <si>
    <t>TOUOKOUONG CLAUTILDE</t>
  </si>
  <si>
    <t>P107717721877B</t>
  </si>
  <si>
    <t>MPESSA NJOUME EPOUSE KOMBO</t>
  </si>
  <si>
    <t>M022118529226S</t>
  </si>
  <si>
    <t>UNITED INSURANCE COMPANY SA</t>
  </si>
  <si>
    <t>P049717626554X</t>
  </si>
  <si>
    <t>PRISCA JOEL ELODIE</t>
  </si>
  <si>
    <t>P017412336679Q</t>
  </si>
  <si>
    <t>GARGA HAMIDOU</t>
  </si>
  <si>
    <t>M010216270811S</t>
  </si>
  <si>
    <t>M072416877301J</t>
  </si>
  <si>
    <t>AGROTRANSDEV BUSINESS SARL</t>
  </si>
  <si>
    <t>BRANHEMENT COMPTEUR</t>
  </si>
  <si>
    <t>P027317060168M</t>
  </si>
  <si>
    <t>KEMMIE FANKAM</t>
  </si>
  <si>
    <t>P069817619077S</t>
  </si>
  <si>
    <t>CLAUDIA KAH</t>
  </si>
  <si>
    <t>P127812627535X</t>
  </si>
  <si>
    <t>MAGNI MAGNE SENGRIE NOEL</t>
  </si>
  <si>
    <t>P048912335217J</t>
  </si>
  <si>
    <t>NKOLO EYA GERTRUDE</t>
  </si>
  <si>
    <t>ETS NKOLO EYA</t>
  </si>
  <si>
    <t>P127312771874U</t>
  </si>
  <si>
    <t>NGACHUN</t>
  </si>
  <si>
    <t>CILVESTER</t>
  </si>
  <si>
    <t>P117800367664C</t>
  </si>
  <si>
    <t>KAMENI KETCHONGUE ÉPSE TONTSAUP DAOUDI NACERA</t>
  </si>
  <si>
    <t>ETS NAKETDA</t>
  </si>
  <si>
    <t>P116818195310H</t>
  </si>
  <si>
    <t>TEUABO</t>
  </si>
  <si>
    <t>P077211767181U</t>
  </si>
  <si>
    <t>SOMGUI NTOUBA PIERRE</t>
  </si>
  <si>
    <t>LE TITANIC</t>
  </si>
  <si>
    <t>P037400202626P</t>
  </si>
  <si>
    <t>MAGUIEZE NZOKO HONORINE</t>
  </si>
  <si>
    <t>P059317978744Y</t>
  </si>
  <si>
    <t>NYIMBONG SINANG</t>
  </si>
  <si>
    <t>P038516620195X</t>
  </si>
  <si>
    <t>NABEDJA DALLE ALFRED</t>
  </si>
  <si>
    <t>(ETS DAIMOND FACE ET FILS)</t>
  </si>
  <si>
    <t>P018812605199M</t>
  </si>
  <si>
    <t>NEMALEU</t>
  </si>
  <si>
    <t>ADOLPHE GABRIEL</t>
  </si>
  <si>
    <t>P048512787930K</t>
  </si>
  <si>
    <t>ISSOSSO</t>
  </si>
  <si>
    <t>MONIQUE DANIELLE</t>
  </si>
  <si>
    <t>P015312527405Z</t>
  </si>
  <si>
    <t>ETUDE -FORMATION</t>
  </si>
  <si>
    <t>M031400049319F</t>
  </si>
  <si>
    <t>STE BEST CONSULTING SARL</t>
  </si>
  <si>
    <t>P119616407202T</t>
  </si>
  <si>
    <t>MEKA FOPOUSSI ALVINE SOUHAITEE (ETS MEKA DECOR)</t>
  </si>
  <si>
    <t>P050016669482K</t>
  </si>
  <si>
    <t>NGONG KEINE</t>
  </si>
  <si>
    <t>M070900028082H</t>
  </si>
  <si>
    <t>SCI MIVACY</t>
  </si>
  <si>
    <t>P048918404797X</t>
  </si>
  <si>
    <t>BAZIL AZEH</t>
  </si>
  <si>
    <t>P045912088767N</t>
  </si>
  <si>
    <t>Lemokem ép Djouaka Julienne</t>
  </si>
  <si>
    <t>Ets lemokem djouaka</t>
  </si>
  <si>
    <t>P018300460473X</t>
  </si>
  <si>
    <t>WATOUO EPSE TCHOFFO</t>
  </si>
  <si>
    <t>P097816888867Y</t>
  </si>
  <si>
    <t>MOUKAM SIEWOUE</t>
  </si>
  <si>
    <t>M102417165904M</t>
  </si>
  <si>
    <t>EXPLOITATION DU BOIS / FORESTS, IMPORT / EXPORT, TRANSFORMATION</t>
  </si>
  <si>
    <t>P036816624959X</t>
  </si>
  <si>
    <t>QI YOUSHIN</t>
  </si>
  <si>
    <t>ETS QI YOUSHIN</t>
  </si>
  <si>
    <t>M022217069527G</t>
  </si>
  <si>
    <t>PAVILLON TELECOM SARL</t>
  </si>
  <si>
    <t>M102015138876F</t>
  </si>
  <si>
    <t>GLONAS LTD</t>
  </si>
  <si>
    <t>P067116012634M</t>
  </si>
  <si>
    <t>P097412636973J</t>
  </si>
  <si>
    <t>MALEU BLAISE</t>
  </si>
  <si>
    <t>(ETS GARAGE LA REFERENCE PLUS)</t>
  </si>
  <si>
    <t>P099112729021R</t>
  </si>
  <si>
    <t>NANFACK ADJIDON</t>
  </si>
  <si>
    <t>AGATHE SOLEIL</t>
  </si>
  <si>
    <t>P017917394047H</t>
  </si>
  <si>
    <t>TSAFACK TEMATEU ÉPOUSE PAMBOUNDEM</t>
  </si>
  <si>
    <t>P049816383792S</t>
  </si>
  <si>
    <t>MELOVE ANANG</t>
  </si>
  <si>
    <t>P067417585092R</t>
  </si>
  <si>
    <t>TIME KONGNSO</t>
  </si>
  <si>
    <t>P099117511256S</t>
  </si>
  <si>
    <t>GIVIS NWANA</t>
  </si>
  <si>
    <t>P028212333464R</t>
  </si>
  <si>
    <t>SERAPHEN MPISE</t>
  </si>
  <si>
    <t>VENTE DE MATÉRIEL ELECTRIQUE</t>
  </si>
  <si>
    <t>P030116369144X</t>
  </si>
  <si>
    <t>NGOUNTIE FONKOU</t>
  </si>
  <si>
    <t>LUCIENNE RITA</t>
  </si>
  <si>
    <t>P017617346638N</t>
  </si>
  <si>
    <t>P018714966849H</t>
  </si>
  <si>
    <t>P069418107303A</t>
  </si>
  <si>
    <t>BOKWE BIJOUE DISSUE</t>
  </si>
  <si>
    <t>M022017983343P</t>
  </si>
  <si>
    <t>AGRO BIOTECH COMPANY LTD</t>
  </si>
  <si>
    <t>"AGRO.BIOTECH.CO LTD"</t>
  </si>
  <si>
    <t>P047618485276F</t>
  </si>
  <si>
    <t>NGO DIMBECK EPSE MANGA</t>
  </si>
  <si>
    <t>P088216888326K</t>
  </si>
  <si>
    <t>P116817361534Y</t>
  </si>
  <si>
    <t>P058316449035D</t>
  </si>
  <si>
    <t>(ETS SUN SHINE AUTO)</t>
  </si>
  <si>
    <t>M022618410901K</t>
  </si>
  <si>
    <t>SOCIETE DE TRANSPORT, DE PRESTATION DES SERVICES ET DE COMMERCE GENERALSARL</t>
  </si>
  <si>
    <t>SOTRAPS-C SARL</t>
  </si>
  <si>
    <t>P030018175125K</t>
  </si>
  <si>
    <t>P018218074914Q</t>
  </si>
  <si>
    <t>ATTAHER WAIDARAN</t>
  </si>
  <si>
    <t>P012217507930K</t>
  </si>
  <si>
    <t>P018418476559N</t>
  </si>
  <si>
    <t>P018417839648J</t>
  </si>
  <si>
    <t>YEMDJEU TCHINDA</t>
  </si>
  <si>
    <t>P018514379141D</t>
  </si>
  <si>
    <t>P068317866201T</t>
  </si>
  <si>
    <t>MEBODO AYISSI</t>
  </si>
  <si>
    <t>JOELLE REINE</t>
  </si>
  <si>
    <t>P028916668604X</t>
  </si>
  <si>
    <t>P089117651096L</t>
  </si>
  <si>
    <t>COLIET</t>
  </si>
  <si>
    <t>ANNE CORINE</t>
  </si>
  <si>
    <t>P039318100844F</t>
  </si>
  <si>
    <t>MENDOUGA ZAMBO</t>
  </si>
  <si>
    <t>P029317937010S</t>
  </si>
  <si>
    <t>.AMADOU TIDJANI</t>
  </si>
  <si>
    <t>P120117964101N</t>
  </si>
  <si>
    <t>Genere</t>
  </si>
  <si>
    <t>P058518081168D</t>
  </si>
  <si>
    <t>EMILIA AHONE EBUNGKODE</t>
  </si>
  <si>
    <t>P037016409163U</t>
  </si>
  <si>
    <t>FINANCIAL MANAGER</t>
  </si>
  <si>
    <t>P079516919473J</t>
  </si>
  <si>
    <t>TABIT ESTHABEL</t>
  </si>
  <si>
    <t>P109617708614G</t>
  </si>
  <si>
    <t>Sime nguekam</t>
  </si>
  <si>
    <t>Daris</t>
  </si>
  <si>
    <t>P018316667907Y</t>
  </si>
  <si>
    <t>P018416985142K</t>
  </si>
  <si>
    <t>SAMY BAR</t>
  </si>
  <si>
    <t>P016800574198G</t>
  </si>
  <si>
    <t>NJI MFOUAPON NJOYA ABOUBAKAR</t>
  </si>
  <si>
    <t>P019918270556G</t>
  </si>
  <si>
    <t>KEMGANG ATIOMO</t>
  </si>
  <si>
    <t>BORIS FRANCLIN</t>
  </si>
  <si>
    <t>P015117188581Y</t>
  </si>
  <si>
    <t>DOMGUE EPOUSE DEFO</t>
  </si>
  <si>
    <t>P040218409712H</t>
  </si>
  <si>
    <t>NDONHOUN AÏCHA MERVEILLE</t>
  </si>
  <si>
    <t>P118017646943H</t>
  </si>
  <si>
    <t>P107817765193R</t>
  </si>
  <si>
    <t>Simphorose Choelle</t>
  </si>
  <si>
    <t>P069717842971Y</t>
  </si>
  <si>
    <t>NEMBOT DOHO DONALD TAGOR</t>
  </si>
  <si>
    <t>"ETS COMMERCE GÉNÉRAL"</t>
  </si>
  <si>
    <t>P019312467453G</t>
  </si>
  <si>
    <t>RAMAT ABAKAR</t>
  </si>
  <si>
    <t>ETS RAMAT ABAKAR</t>
  </si>
  <si>
    <t>M102018503231X</t>
  </si>
  <si>
    <t>SCI ANDELYS</t>
  </si>
  <si>
    <t>PROPRIÉTÉ, ADMINISTRATION ET EXPLOITATION PAR BAIL, LOCATION D'IMMEUBLES BÂTIS OU NON BÂTIS</t>
  </si>
  <si>
    <t>P119117763169K</t>
  </si>
  <si>
    <t>Nadège Palagie</t>
  </si>
  <si>
    <t>P038017718638N</t>
  </si>
  <si>
    <t>HII NDEKI ETIENNE BEAUREGARD</t>
  </si>
  <si>
    <t>P019816148934F</t>
  </si>
  <si>
    <t>P019114791181L</t>
  </si>
  <si>
    <t>DANG DJOUMA</t>
  </si>
  <si>
    <t>M102218315188L</t>
  </si>
  <si>
    <t>"GARDEN OF ANGELS" BILINGUAL NURSERY AND PRIMARY SCHOOL</t>
  </si>
  <si>
    <t>P040217599981C</t>
  </si>
  <si>
    <t>GISSELLE DINA MUSAAH</t>
  </si>
  <si>
    <t>P126200362480L</t>
  </si>
  <si>
    <t>ESELLEM</t>
  </si>
  <si>
    <t>P019818366994B</t>
  </si>
  <si>
    <t>P116917675453H</t>
  </si>
  <si>
    <t>JULIUS YOBIN</t>
  </si>
  <si>
    <t>P017300543206P</t>
  </si>
  <si>
    <t>CHE IVO NYASSI</t>
  </si>
  <si>
    <t>P065212700991S</t>
  </si>
  <si>
    <t>MPACKO ETAME GUILLAUME</t>
  </si>
  <si>
    <t>ETS MPACKO PHOTO</t>
  </si>
  <si>
    <t>P010217771110F</t>
  </si>
  <si>
    <t>LOÏC OSCAR</t>
  </si>
  <si>
    <t>P079818349404Z</t>
  </si>
  <si>
    <t>Enow</t>
  </si>
  <si>
    <t>Maureen Bide</t>
  </si>
  <si>
    <t>VTE PIECES DETACHEES-PRESTATIONS SCES</t>
  </si>
  <si>
    <t>P038412624601X</t>
  </si>
  <si>
    <t>DJAWA CHANCELINE DALINE</t>
  </si>
  <si>
    <t>ETS AOID</t>
  </si>
  <si>
    <t>P037418034069Q</t>
  </si>
  <si>
    <t>MANEWA FOKO EPSE KAPCHE</t>
  </si>
  <si>
    <t>P069617918469C</t>
  </si>
  <si>
    <t>TOBBO KAMBE</t>
  </si>
  <si>
    <t>M092417164444P</t>
  </si>
  <si>
    <t>ASSOCIATION SPORTIVE DES VETERANS DE NKONGMONDO</t>
  </si>
  <si>
    <t>ASVEN</t>
  </si>
  <si>
    <t>PROMOTION DE L´ASSISTANCE ET DE L´ENTRAIDE, DE L´ETHIQUE SOCIALE, DU SPORT,DU DEVELOPPEMENT SOCIAL, DU MAINTIEN DE LA SANTE DE L´ESPRIT D´EQUIPE ET DE SOLIDARITE ENTRE SES MEMBRES</t>
  </si>
  <si>
    <t>P108018236410G</t>
  </si>
  <si>
    <t>Kengne Ngouffo</t>
  </si>
  <si>
    <t>Polycarpe</t>
  </si>
  <si>
    <t>P014100136159Y</t>
  </si>
  <si>
    <t>JOHN FONCHA MBAH</t>
  </si>
  <si>
    <t>P086215977328J</t>
  </si>
  <si>
    <t>KANKEU FOTSING</t>
  </si>
  <si>
    <t>CHRETIEN JOEL</t>
  </si>
  <si>
    <t>P108218440871R</t>
  </si>
  <si>
    <t>EYONO ONDOUA ABDOUL KARIM</t>
  </si>
  <si>
    <t>M020712502804Z</t>
  </si>
  <si>
    <t>ORICAA CAMEROON</t>
  </si>
  <si>
    <t>P018616420728T</t>
  </si>
  <si>
    <t>P067412619808Z</t>
  </si>
  <si>
    <t>MAYA IMBOLLE NGANDA</t>
  </si>
  <si>
    <t>M102417166158M</t>
  </si>
  <si>
    <t>SOCIETE CIVILE IMMOBILIERE CAP'IMO</t>
  </si>
  <si>
    <t>(SCI CAP'IMO)</t>
  </si>
  <si>
    <t>P128217664773B</t>
  </si>
  <si>
    <t>NGOPOUMA</t>
  </si>
  <si>
    <t>P056600479498Z</t>
  </si>
  <si>
    <t>MBI CHRISTOPHER</t>
  </si>
  <si>
    <t>P109516718723W</t>
  </si>
  <si>
    <t>PROTECTION VERGER - CACAO &amp; CAFE</t>
  </si>
  <si>
    <t>M121312241938J</t>
  </si>
  <si>
    <t>COOP-CA/CALOD</t>
  </si>
  <si>
    <t>P027300368492N</t>
  </si>
  <si>
    <t>BOKEM ATEMNKENG</t>
  </si>
  <si>
    <t>GENERAL COMMERCE AND MERCHANDISE</t>
  </si>
  <si>
    <t>M022517595600Q</t>
  </si>
  <si>
    <t>ZAMA COMPANY LIMITED</t>
  </si>
  <si>
    <t>P027317321851S</t>
  </si>
  <si>
    <t>WELAJI MANGOUA</t>
  </si>
  <si>
    <t>P049016838114H</t>
  </si>
  <si>
    <t>NJONTEH</t>
  </si>
  <si>
    <t>BASILE NYINGKA</t>
  </si>
  <si>
    <t>P079017954367Q</t>
  </si>
  <si>
    <t>Wobyeb</t>
  </si>
  <si>
    <t>Mildred sonnah</t>
  </si>
  <si>
    <t>P089415224624N</t>
  </si>
  <si>
    <t>BAKAM BOGNE</t>
  </si>
  <si>
    <t>DANY MICHELLE</t>
  </si>
  <si>
    <t>P059918004969E</t>
  </si>
  <si>
    <t>DJOKO KENMOGNE</t>
  </si>
  <si>
    <t>CHRISLAIN</t>
  </si>
  <si>
    <t>P067315325173R</t>
  </si>
  <si>
    <t>M012618335214C</t>
  </si>
  <si>
    <t>CLOUDLINK SARL</t>
  </si>
  <si>
    <t>( C.L.S )</t>
  </si>
  <si>
    <t>P069617741563W</t>
  </si>
  <si>
    <t>YADJAM</t>
  </si>
  <si>
    <t>M098917257136N</t>
  </si>
  <si>
    <t>EP NJINKA G1 A</t>
  </si>
  <si>
    <t>M101914333169G</t>
  </si>
  <si>
    <t>STE PLATEFORME TCHAD SUCCURSALE DU CAMER</t>
  </si>
  <si>
    <t>P018516569591H</t>
  </si>
  <si>
    <t>ALI ABACHA</t>
  </si>
  <si>
    <t>M012417001604C</t>
  </si>
  <si>
    <t>P049916329234A</t>
  </si>
  <si>
    <t>KAMGAING KENMEGNE</t>
  </si>
  <si>
    <t>P038016403936M</t>
  </si>
  <si>
    <t>P067416665380H</t>
  </si>
  <si>
    <t>KWETCHE CLOVIS</t>
  </si>
  <si>
    <t>P118312586061D</t>
  </si>
  <si>
    <t>FOPENA TCHINDA Jean Yves</t>
  </si>
  <si>
    <t>P028412379370H</t>
  </si>
  <si>
    <t>AKONO AKONO ETIENNE</t>
  </si>
  <si>
    <t>P078115320639A</t>
  </si>
  <si>
    <t>M052216863804Q</t>
  </si>
  <si>
    <t>CAD GROUP CONSULTING</t>
  </si>
  <si>
    <t>CAD GROUP</t>
  </si>
  <si>
    <t>P107200295762N</t>
  </si>
  <si>
    <t>P038215203224Z</t>
  </si>
  <si>
    <t>FOUO TATANG</t>
  </si>
  <si>
    <t>P116432580654D</t>
  </si>
  <si>
    <t>NGACHI JOSEPH</t>
  </si>
  <si>
    <t>P079616267103J</t>
  </si>
  <si>
    <t>BENOIT MBUMINYUY</t>
  </si>
  <si>
    <t>TRANSPORT, LOGISTIQUE, PRESTATIONS DE SERVICES &amp; COMMERCE GENERAL</t>
  </si>
  <si>
    <t>P018317433817D</t>
  </si>
  <si>
    <t>NZETCHEU YVES PASMOLIN</t>
  </si>
  <si>
    <t>ETS YVES DAVO</t>
  </si>
  <si>
    <t>M101117535280U</t>
  </si>
  <si>
    <t>INSTITUT SUPERIEUR DE CHIMIE ET DE GESTION</t>
  </si>
  <si>
    <t>ISCG</t>
  </si>
  <si>
    <t>P019212497857L</t>
  </si>
  <si>
    <t>SIMON PETER IKPONGETS</t>
  </si>
  <si>
    <t>ETS SIMON PETER IKPONG</t>
  </si>
  <si>
    <t>P099316593509H</t>
  </si>
  <si>
    <t>P049217511271H</t>
  </si>
  <si>
    <t>P068215980391K</t>
  </si>
  <si>
    <t>DANIELLE YOUMTO EPSE KAMDEM FOTSO</t>
  </si>
  <si>
    <t>P099418607065G</t>
  </si>
  <si>
    <t>NGUIMETA KENFACK</t>
  </si>
  <si>
    <t>P017216556988K</t>
  </si>
  <si>
    <t>P047716943376W</t>
  </si>
  <si>
    <t>MESAYHOW TITACHEH</t>
  </si>
  <si>
    <t>P018618363240R</t>
  </si>
  <si>
    <t>M051912784277Q</t>
  </si>
  <si>
    <t>SYNTHEXIS SARL</t>
  </si>
  <si>
    <t>M062416868636W</t>
  </si>
  <si>
    <t>EAZZYOIL PETROLEUM GAS AND ENERGY</t>
  </si>
  <si>
    <t>P056100296350Q</t>
  </si>
  <si>
    <t>KEUGNE ANTOINE</t>
  </si>
  <si>
    <t>P112518193495H</t>
  </si>
  <si>
    <t>ETS KHAWLA ESTABLISHMENT</t>
  </si>
  <si>
    <t>P122016264638G</t>
  </si>
  <si>
    <t>BOUKAR MICHEL</t>
  </si>
  <si>
    <t>P059317592923G</t>
  </si>
  <si>
    <t>YVETTE SHULA</t>
  </si>
  <si>
    <t>P098017642558J</t>
  </si>
  <si>
    <t>HANNAH AGBOR</t>
  </si>
  <si>
    <t>P090417548024X</t>
  </si>
  <si>
    <t>P107912314863L</t>
  </si>
  <si>
    <t>NGUEFACK ZEUKENG JEAN DOMINIQUE</t>
  </si>
  <si>
    <t>P068617922454J</t>
  </si>
  <si>
    <t>Nola Abeng</t>
  </si>
  <si>
    <t>Geneviève Carine</t>
  </si>
  <si>
    <t>P108017737802X</t>
  </si>
  <si>
    <t>SOUORE GAKE ELISE</t>
  </si>
  <si>
    <t>P106712625993H</t>
  </si>
  <si>
    <t>NDENGO JOSEPH</t>
  </si>
  <si>
    <t>P039312411482E</t>
  </si>
  <si>
    <t>TEDONZONG DJIATIO BILLY ARDIA</t>
  </si>
  <si>
    <t>P097518513353F</t>
  </si>
  <si>
    <t>DOUBA</t>
  </si>
  <si>
    <t>VICTORINE ANGE</t>
  </si>
  <si>
    <t>M032014910511L</t>
  </si>
  <si>
    <t>SOCIETE OPEN HEAVEN MINISTRY JESUS REIGNS</t>
  </si>
  <si>
    <t>P010015278609U</t>
  </si>
  <si>
    <t>SOCGNA KOUYEM</t>
  </si>
  <si>
    <t>CHILDERIC</t>
  </si>
  <si>
    <t>P017216164075C</t>
  </si>
  <si>
    <t>P097216073114J</t>
  </si>
  <si>
    <t>PASCAL (ETS PASCAL SHOPPING)</t>
  </si>
  <si>
    <t>P129816615010G</t>
  </si>
  <si>
    <t>DJYO TUECHE TAPTUE</t>
  </si>
  <si>
    <t>P119118214453M</t>
  </si>
  <si>
    <t>GONDIO</t>
  </si>
  <si>
    <t>M108900047738K</t>
  </si>
  <si>
    <t>MOTHER TERESA'S COLLEGE</t>
  </si>
  <si>
    <t>P099217687359K</t>
  </si>
  <si>
    <t>Anekeu-kateu</t>
  </si>
  <si>
    <t>Magloire</t>
  </si>
  <si>
    <t>M111712712083G</t>
  </si>
  <si>
    <t>SOCIETE CIVILE IMMOBILIERE EBM INVESTM'T</t>
  </si>
  <si>
    <t>SCI EBM INVESTMENT</t>
  </si>
  <si>
    <t>P039718486140F</t>
  </si>
  <si>
    <t>ALABEH</t>
  </si>
  <si>
    <t>ADELINE BIH</t>
  </si>
  <si>
    <t>P108118169856J</t>
  </si>
  <si>
    <t>TECHEZEM PIERRE</t>
  </si>
  <si>
    <t>P039114699080X</t>
  </si>
  <si>
    <t>ONGBILOL CHRISTINE BLANCHE</t>
  </si>
  <si>
    <t>ETS LA PERLE</t>
  </si>
  <si>
    <t>M012517547332W</t>
  </si>
  <si>
    <t>FAHRENHEIT PICTURES SARL</t>
  </si>
  <si>
    <t>P019916224158K</t>
  </si>
  <si>
    <t>ZAITOUNA</t>
  </si>
  <si>
    <t>P099318264674W</t>
  </si>
  <si>
    <t>CONSERVATION ET BIODIVERSITE</t>
  </si>
  <si>
    <t>M040116818917D</t>
  </si>
  <si>
    <t>LIMBE BOTANIC GARDEN</t>
  </si>
  <si>
    <t>( LBG )</t>
  </si>
  <si>
    <t>P098713125417N</t>
  </si>
  <si>
    <t>P106700344778H</t>
  </si>
  <si>
    <t>KENFACK MATONKO</t>
  </si>
  <si>
    <t>P098014438925T</t>
  </si>
  <si>
    <t>MAKOWA</t>
  </si>
  <si>
    <t>P122016072846J</t>
  </si>
  <si>
    <t>EYABBE EDJENGUELE ISAAC BORIS</t>
  </si>
  <si>
    <t>P048817524696N</t>
  </si>
  <si>
    <t>Ambouya Noubissi epse NZali</t>
  </si>
  <si>
    <t>Violaine Flavie</t>
  </si>
  <si>
    <t>P018318602435L</t>
  </si>
  <si>
    <t>TCHOUMTCHOUA MEBE</t>
  </si>
  <si>
    <t>M012618306291M</t>
  </si>
  <si>
    <t>CABRAL EDITIONS SARL</t>
  </si>
  <si>
    <t>P106517554926D</t>
  </si>
  <si>
    <t>BONJE NFOR EPOUSE SHEY</t>
  </si>
  <si>
    <t>P099516242390S</t>
  </si>
  <si>
    <t>ANUMBA UJUNWA PASCHALINE</t>
  </si>
  <si>
    <t>P019615141756M</t>
  </si>
  <si>
    <t>Metiejie</t>
  </si>
  <si>
    <t>Kevine sophie</t>
  </si>
  <si>
    <t>P109517163845F</t>
  </si>
  <si>
    <t>LOUIS DAMIEN</t>
  </si>
  <si>
    <t>M032416618389M</t>
  </si>
  <si>
    <t>I'PAL SARL</t>
  </si>
  <si>
    <t>I'PAL</t>
  </si>
  <si>
    <t>P108517944768G</t>
  </si>
  <si>
    <t>P127617796715R</t>
  </si>
  <si>
    <t>NGO EYONG</t>
  </si>
  <si>
    <t>SOPHIE Marie</t>
  </si>
  <si>
    <t>TRANSPORT ET COVOYAGE-IMPOT/EXPORT-FRET</t>
  </si>
  <si>
    <t>M062416833039Z</t>
  </si>
  <si>
    <t>GATCO</t>
  </si>
  <si>
    <t>M111216625055J</t>
  </si>
  <si>
    <t>COMMISSARIAT 2ÈME ARRONDISSEMENT DE LA VILLE DE KRIBI</t>
  </si>
  <si>
    <t>P117418051256J</t>
  </si>
  <si>
    <t>P038317029039R</t>
  </si>
  <si>
    <t>SEN BANG</t>
  </si>
  <si>
    <t>P068916713274R</t>
  </si>
  <si>
    <t>NOUAZI DASSI</t>
  </si>
  <si>
    <t>P019017402211P</t>
  </si>
  <si>
    <t>M031417241912G</t>
  </si>
  <si>
    <t>EP BANDREFAM</t>
  </si>
  <si>
    <t>P018615689017Q</t>
  </si>
  <si>
    <t>P069617743313G</t>
  </si>
  <si>
    <t>TAMOKWE FOCHE</t>
  </si>
  <si>
    <t>YVAN CASIMIR</t>
  </si>
  <si>
    <t>P126400130397U</t>
  </si>
  <si>
    <t>MAYAP EPSEE WAFO</t>
  </si>
  <si>
    <t>P127400073917P</t>
  </si>
  <si>
    <t>M122018655904Q</t>
  </si>
  <si>
    <t>LYCEE TECHNIQUE DE GAROUA BIBEMIRE</t>
  </si>
  <si>
    <t>P109617197360H</t>
  </si>
  <si>
    <t>P028412567374U</t>
  </si>
  <si>
    <t>DJOUONTSO MAMAN DORIETTE</t>
  </si>
  <si>
    <t>M081217158373N</t>
  </si>
  <si>
    <t>LYCEE DE MONATÉLÉ II</t>
  </si>
  <si>
    <t>P029917753063U</t>
  </si>
  <si>
    <t>DGONTHE JUNIOR</t>
  </si>
  <si>
    <t>P019717771406S</t>
  </si>
  <si>
    <t>Donkeng Tsafack Christiane</t>
  </si>
  <si>
    <t>Mabelle</t>
  </si>
  <si>
    <t>P066417959965C</t>
  </si>
  <si>
    <t>MIMCHE EPSE PANCHA ISSAH</t>
  </si>
  <si>
    <t>P018317523945C</t>
  </si>
  <si>
    <t>KOTCHAP ERIC CHARDIN</t>
  </si>
  <si>
    <t>ETS KEC ENGINEERING</t>
  </si>
  <si>
    <t>P016916476934S</t>
  </si>
  <si>
    <t>BALDINA GADAYE</t>
  </si>
  <si>
    <t>P019316467595B</t>
  </si>
  <si>
    <t>P119112524209A</t>
  </si>
  <si>
    <t>P117512570768Y</t>
  </si>
  <si>
    <t>TCHINDEBE ANDRE</t>
  </si>
  <si>
    <t>P106517470416K</t>
  </si>
  <si>
    <t>DJUIKUI EPSE FOTSO</t>
  </si>
  <si>
    <t>P119112570858G</t>
  </si>
  <si>
    <t>MOUSTAPHA BEN TAHIR</t>
  </si>
  <si>
    <t>ETS MOUSTAPHA BEN TAHIR</t>
  </si>
  <si>
    <t>P128417743903A</t>
  </si>
  <si>
    <t>KANOUO FOFE</t>
  </si>
  <si>
    <t>VENTE PUCE</t>
  </si>
  <si>
    <t>P029217053486M</t>
  </si>
  <si>
    <t>TONDJI TONDJI GASTIEN LEONEL</t>
  </si>
  <si>
    <t>M010100021224L</t>
  </si>
  <si>
    <t>EPBL PATOU LOVE</t>
  </si>
  <si>
    <t>PATOU LOVE</t>
  </si>
  <si>
    <t>P030017999779X</t>
  </si>
  <si>
    <t>TEZO TAMAFOUO</t>
  </si>
  <si>
    <t>P089517956702C</t>
  </si>
  <si>
    <t>ANNABEL LUM</t>
  </si>
  <si>
    <t>M092217629746W</t>
  </si>
  <si>
    <t>G&amp;D TRANSPORT - LOGISTIC SARL</t>
  </si>
  <si>
    <t>GDTL SARL</t>
  </si>
  <si>
    <t>P088417862652Y</t>
  </si>
  <si>
    <t>JOUNDZO</t>
  </si>
  <si>
    <t>P088817224464N</t>
  </si>
  <si>
    <t>ANGAKEN KAESSY</t>
  </si>
  <si>
    <t>P017700507408T</t>
  </si>
  <si>
    <t>P125818253748M</t>
  </si>
  <si>
    <t>MOUKOURI SOPPO PAUL BERNARD</t>
  </si>
  <si>
    <t>(ETS IMMOBILIAREMM &amp; CONSORT)</t>
  </si>
  <si>
    <t>P058718451826B</t>
  </si>
  <si>
    <t>KOAGNE FOCHE EPSE MBOU</t>
  </si>
  <si>
    <t>P087716310792B</t>
  </si>
  <si>
    <t>DJINE CHANCELINE LAURE</t>
  </si>
  <si>
    <t>M030217759231A</t>
  </si>
  <si>
    <t>COLLEGE POLYVALENT DEO GRATIAS DE NGODI-SI</t>
  </si>
  <si>
    <t>P029317868743J</t>
  </si>
  <si>
    <t>NGOUEM NGOUEM</t>
  </si>
  <si>
    <t>PROSPER MERIMEE GAUTHIER</t>
  </si>
  <si>
    <t>P027616380984Q</t>
  </si>
  <si>
    <t>AWONG MONEYANG</t>
  </si>
  <si>
    <t>P097017205440J</t>
  </si>
  <si>
    <t>JELIV</t>
  </si>
  <si>
    <t>EMMANUEL TAPKO</t>
  </si>
  <si>
    <t>P107812627971D</t>
  </si>
  <si>
    <t>BOUEKAM TAMTSIA GISELE AIMEE</t>
  </si>
  <si>
    <t>VENTE ET COLLAGE ROUES</t>
  </si>
  <si>
    <t>P058714408265E</t>
  </si>
  <si>
    <t>BLAISE MERLIN</t>
  </si>
  <si>
    <t>P039417703617H</t>
  </si>
  <si>
    <t>PEFOUHO MOPI MICHELLE VANESSA</t>
  </si>
  <si>
    <t>P048517506649Y</t>
  </si>
  <si>
    <t>MBOG BASSONG CHRISTINE ELEONORE</t>
  </si>
  <si>
    <t>P096612148383L</t>
  </si>
  <si>
    <t>NWAGWU EPSEE OLUMBA</t>
  </si>
  <si>
    <t>P087500525846Y</t>
  </si>
  <si>
    <t>PAGNING FOUTE VINCENT</t>
  </si>
  <si>
    <t>M082417041572J</t>
  </si>
  <si>
    <t>GREEN AND LIGHT CAMEROUN SARL</t>
  </si>
  <si>
    <t>GREEN AND LIGHT CAMEROUN</t>
  </si>
  <si>
    <t>PRODUCTION ELECTRICITE A PARTIR DE L'ENERGIE SOLAIRE, PRODUCTION JUS NATUREL , COMMERCE GENERAL</t>
  </si>
  <si>
    <t>P109818450935N</t>
  </si>
  <si>
    <t>MEFINJA FOSSI</t>
  </si>
  <si>
    <t>YANEL JORKANE</t>
  </si>
  <si>
    <t>M072014946796U</t>
  </si>
  <si>
    <t>SOCIETE D'EXPLOITATION ET DE DISTRIBUTION DE MATERIELS</t>
  </si>
  <si>
    <t>SEDM S.A</t>
  </si>
  <si>
    <t>LA VENTE ET LA DISTRIBUTION DE MATERIELS ET AUTRES DIVERS, IMPORT-EXPORT DES BIENS MEUBLES</t>
  </si>
  <si>
    <t>P020217454139L</t>
  </si>
  <si>
    <t>ILYASSOU ABDOULAY</t>
  </si>
  <si>
    <t>P019517602998Y</t>
  </si>
  <si>
    <t>ELOUNA NDOUGA</t>
  </si>
  <si>
    <t>DESIREE NICAISE</t>
  </si>
  <si>
    <t>P048216606573J</t>
  </si>
  <si>
    <t>BANIMBECK NDOMILEP ÉPOUSE KOUAM</t>
  </si>
  <si>
    <t>P026800051781N</t>
  </si>
  <si>
    <t>NJIMON HAMETETS</t>
  </si>
  <si>
    <t>ETS NJIMON HAMET</t>
  </si>
  <si>
    <t>P026916193971T</t>
  </si>
  <si>
    <t>NGNE GHACHI</t>
  </si>
  <si>
    <t>P106500032260Z</t>
  </si>
  <si>
    <t>NDOUMOU MINSI</t>
  </si>
  <si>
    <t>CELINE YVONE</t>
  </si>
  <si>
    <t>P039318270753Z</t>
  </si>
  <si>
    <t>HAYATOU (ETS MAÏ AMANA)</t>
  </si>
  <si>
    <t>M032318089340B</t>
  </si>
  <si>
    <t>INDIK’ YOUB SCI</t>
  </si>
  <si>
    <t>P059717579539K</t>
  </si>
  <si>
    <t>IKOUMBA NJAKA M</t>
  </si>
  <si>
    <t>M061517239861C</t>
  </si>
  <si>
    <t>EP BINGAMBO</t>
  </si>
  <si>
    <t>P037613957289K</t>
  </si>
  <si>
    <t>NJIANGOUPMOUN EPSEE MBOGOU</t>
  </si>
  <si>
    <t>AMINATOU OUMIEMENI</t>
  </si>
  <si>
    <t>P065000426067D</t>
  </si>
  <si>
    <t>FLAUBERT ABRAHAM LING</t>
  </si>
  <si>
    <t>P099817890265F</t>
  </si>
  <si>
    <t>DEMTEVING TSOPYA JUNIOR</t>
  </si>
  <si>
    <t>ETS DEMTETECH</t>
  </si>
  <si>
    <t>P058317668491Y</t>
  </si>
  <si>
    <t>ANDUMU</t>
  </si>
  <si>
    <t>CLEMENT SAKWE</t>
  </si>
  <si>
    <t>P019717729227G</t>
  </si>
  <si>
    <t>MANG IGRI</t>
  </si>
  <si>
    <t>P077117703020H</t>
  </si>
  <si>
    <t>M072217495403Z</t>
  </si>
  <si>
    <t>SOCIETE DE TRANSFORMATION ET DISTRIBUTIONS GENERALES</t>
  </si>
  <si>
    <t>SOTRAGA SARL</t>
  </si>
  <si>
    <t>P015616604644U</t>
  </si>
  <si>
    <t>P108317752507M</t>
  </si>
  <si>
    <t>P122016577973T</t>
  </si>
  <si>
    <t>P116212584075T</t>
  </si>
  <si>
    <t>P053318049695Q</t>
  </si>
  <si>
    <t>MODJO KAMDEM</t>
  </si>
  <si>
    <t>P089217774119C</t>
  </si>
  <si>
    <t>SEUGOUE MBODA</t>
  </si>
  <si>
    <t>ARIA NE PRISCA</t>
  </si>
  <si>
    <t>P049414610543K</t>
  </si>
  <si>
    <t>NZINDEN EDVRARD ARMEL</t>
  </si>
  <si>
    <t>(ELITSEEDS)</t>
  </si>
  <si>
    <t>P027200481267D</t>
  </si>
  <si>
    <t>MBEZELE MONIQUE</t>
  </si>
  <si>
    <t>ETS MONIQUE</t>
  </si>
  <si>
    <t>P010018102550M</t>
  </si>
  <si>
    <t>MBO BIDJA CÉLINE</t>
  </si>
  <si>
    <t>VENTE NMERCERIE</t>
  </si>
  <si>
    <t>P089112378247F</t>
  </si>
  <si>
    <t>MELEDJEU JEANNETTE</t>
  </si>
  <si>
    <t>P109616214125D</t>
  </si>
  <si>
    <t>SELLING OF DRUGS</t>
  </si>
  <si>
    <t>P027716632943C</t>
  </si>
  <si>
    <t>MBANGWANA EPSE PAUL ANGIA BIJINGSI</t>
  </si>
  <si>
    <t>VERA NA'AH APONGSE</t>
  </si>
  <si>
    <t>P029217642607R</t>
  </si>
  <si>
    <t>P065700057484N</t>
  </si>
  <si>
    <t>NDJOMO EPSEE TCHABE</t>
  </si>
  <si>
    <t>P056813913135D</t>
  </si>
  <si>
    <t>ACHILLE BONA</t>
  </si>
  <si>
    <t>P035212102920D</t>
  </si>
  <si>
    <t>DOMTCHANG DAGOBERT</t>
  </si>
  <si>
    <t>P059817397326R</t>
  </si>
  <si>
    <t>NAMABANDI</t>
  </si>
  <si>
    <t>P027916609817E</t>
  </si>
  <si>
    <t>TCHOKOMENI DJIEGOUE</t>
  </si>
  <si>
    <t>P108317702874N</t>
  </si>
  <si>
    <t>Ngoutchimie Sielinou epse AMABO</t>
  </si>
  <si>
    <t>Elodine</t>
  </si>
  <si>
    <t>M032518391474Z</t>
  </si>
  <si>
    <t>Association Des Amis Solidaires De Sincatex PK8</t>
  </si>
  <si>
    <t>CAS PK8</t>
  </si>
  <si>
    <t>M032517638556Y</t>
  </si>
  <si>
    <t>SALWA RENOVA SARL</t>
  </si>
  <si>
    <t>P097818103855S</t>
  </si>
  <si>
    <t>NGONO OYENG ANGELINE</t>
  </si>
  <si>
    <t>P122017439344B</t>
  </si>
  <si>
    <t>DOUANLA ULRICH BLAISE</t>
  </si>
  <si>
    <t>P028818069874F</t>
  </si>
  <si>
    <t>P019918079540J</t>
  </si>
  <si>
    <t>TADJEUKEU PALUQUIN</t>
  </si>
  <si>
    <t>Jeff</t>
  </si>
  <si>
    <t>P107617727587G</t>
  </si>
  <si>
    <t>M042116225698G</t>
  </si>
  <si>
    <t>NATIONAL COMPANY</t>
  </si>
  <si>
    <t>P058017672830X</t>
  </si>
  <si>
    <t>GRACE NEH</t>
  </si>
  <si>
    <t>P115516106999X</t>
  </si>
  <si>
    <t>M061817088308N</t>
  </si>
  <si>
    <t>GROUPE SCOLAIRE BILINGUE "LES MERVEILLES"</t>
  </si>
  <si>
    <t>GSB "LES MERVEILLES"</t>
  </si>
  <si>
    <t>P019315214597Y</t>
  </si>
  <si>
    <t>KADJI FONGANG</t>
  </si>
  <si>
    <t>KIRINIS LEONEL</t>
  </si>
  <si>
    <t>M032618471746X</t>
  </si>
  <si>
    <t>IIDS - INTEGRATED INTERNATIONAL DEVELOPMENT SOLUTIONS SARL</t>
  </si>
  <si>
    <t>IIDS - INTEGRATED INTERNATIONAL DEVELOPMENT SOLUTI</t>
  </si>
  <si>
    <t>P088616943893D</t>
  </si>
  <si>
    <t>NKOU ENYEGUE GERMAIN</t>
  </si>
  <si>
    <t>P119817690036U</t>
  </si>
  <si>
    <t>NGEHMA</t>
  </si>
  <si>
    <t>SANDRA NDE</t>
  </si>
  <si>
    <t>P019016005377D</t>
  </si>
  <si>
    <t>STÉPHINE</t>
  </si>
  <si>
    <t>INGENIEUR GENI CIVIL</t>
  </si>
  <si>
    <t>P016016263726L</t>
  </si>
  <si>
    <t>P068600505087W</t>
  </si>
  <si>
    <t>BUH NJI</t>
  </si>
  <si>
    <t>P049616621944Y</t>
  </si>
  <si>
    <t>NOWA NDEFFO</t>
  </si>
  <si>
    <t>ELIANE GRACE</t>
  </si>
  <si>
    <t>M080716657903A</t>
  </si>
  <si>
    <t>LYCÉE BILINGUE DE KYÉ-OSSI</t>
  </si>
  <si>
    <t>LYBIKO</t>
  </si>
  <si>
    <t>RECYCLAGE INDUST.DÉCHETS DE COTON</t>
  </si>
  <si>
    <t>M010700022437C</t>
  </si>
  <si>
    <t>COTON HYDROPHILE DU CAMEROUN</t>
  </si>
  <si>
    <t>COFIL SA</t>
  </si>
  <si>
    <t>P069217069851Q</t>
  </si>
  <si>
    <t>MOTCHOUO TATCHIWO IDE STEPHAN</t>
  </si>
  <si>
    <t>P090118155191X</t>
  </si>
  <si>
    <t>NAHEU NJINTCHOUA</t>
  </si>
  <si>
    <t>STEAVES HAROL</t>
  </si>
  <si>
    <t>P036317787805U</t>
  </si>
  <si>
    <t>YENDJE YETEBIN</t>
  </si>
  <si>
    <t>P016517796839Q</t>
  </si>
  <si>
    <t>Matsign</t>
  </si>
  <si>
    <t>M022517603493M</t>
  </si>
  <si>
    <t>GANCAP SARL UNIPERSONNELLE</t>
  </si>
  <si>
    <t>(GANCAP SARL)</t>
  </si>
  <si>
    <t>PRESTATION DE SERVICES, COMMERCE GENERAL; AGRICULTURE ET AGRO PASTORAL</t>
  </si>
  <si>
    <t>P097117196159Q</t>
  </si>
  <si>
    <t>EVA EPSE ZEH</t>
  </si>
  <si>
    <t>P115800410080F</t>
  </si>
  <si>
    <t>ZOFACK ZACHAIRE</t>
  </si>
  <si>
    <t>P126517139016R</t>
  </si>
  <si>
    <t>KOUKA</t>
  </si>
  <si>
    <t>CHARLES OBERLIN</t>
  </si>
  <si>
    <t>P086318132451R</t>
  </si>
  <si>
    <t>P037416471369N</t>
  </si>
  <si>
    <t>NAOUSSI MAURICE LUCIEN</t>
  </si>
  <si>
    <t>(ETS GÉO IMMOTOPO SERVICES)</t>
  </si>
  <si>
    <t>P127717117020E</t>
  </si>
  <si>
    <t>NANA NJANTAN</t>
  </si>
  <si>
    <t>P087817552571T</t>
  </si>
  <si>
    <t>P099218038514D</t>
  </si>
  <si>
    <t>SONZOCK</t>
  </si>
  <si>
    <t>AGRO-INDUSTRIEL-PRESTATIONS SERVICES</t>
  </si>
  <si>
    <t>P078712656486J</t>
  </si>
  <si>
    <t>ETOMA BESSALA SIMON ULRICH MENRAD</t>
  </si>
  <si>
    <t>ETS NAOUSSI SERVICES</t>
  </si>
  <si>
    <t>P026812619483Z</t>
  </si>
  <si>
    <t>PETNGA NJABO EPSEE FONING</t>
  </si>
  <si>
    <t>MARCELLE EDMONDE</t>
  </si>
  <si>
    <t>P025217627761T</t>
  </si>
  <si>
    <t>P080418436180N</t>
  </si>
  <si>
    <t>GILHOUBE GBOYELBO</t>
  </si>
  <si>
    <t>P015300139527B</t>
  </si>
  <si>
    <t>WONGOUE</t>
  </si>
  <si>
    <t>P058518457020Z</t>
  </si>
  <si>
    <t>KOUATE GHISLAIN</t>
  </si>
  <si>
    <t>P036817787361X</t>
  </si>
  <si>
    <t>ETETI EPOUSE NOAH</t>
  </si>
  <si>
    <t>P058617933415L</t>
  </si>
  <si>
    <t>MATSINKOU GUNTE</t>
  </si>
  <si>
    <t>DANIELLE IRENE</t>
  </si>
  <si>
    <t>M052116099123Q</t>
  </si>
  <si>
    <t>DJEUDJI SARL</t>
  </si>
  <si>
    <t>BIJOUTERIE, PRESTATIONS DE SERVICE - COMMERCE GENERAL IMPORT EXPORT</t>
  </si>
  <si>
    <t>P068312651208P</t>
  </si>
  <si>
    <t>M072418237685Y</t>
  </si>
  <si>
    <t>SPORT-DANSE CULTURELLE</t>
  </si>
  <si>
    <t>M051917547321P</t>
  </si>
  <si>
    <t>ASSOCIATION LON-TAM (LES RASSEMBLEURS) MBANGA-PONGO SABLE A.L.B.P.S</t>
  </si>
  <si>
    <t>P095918072465P</t>
  </si>
  <si>
    <t>TIAKAM  Epse MANGA</t>
  </si>
  <si>
    <t>P129318328835B</t>
  </si>
  <si>
    <t>NVONDOU NFONGA</t>
  </si>
  <si>
    <t>P049015999858B</t>
  </si>
  <si>
    <t>LITENO TAGOUA</t>
  </si>
  <si>
    <t>P128318239391E</t>
  </si>
  <si>
    <t>ALAIN MITERAND</t>
  </si>
  <si>
    <t>P018216597698A</t>
  </si>
  <si>
    <t>JENNET MANGWI</t>
  </si>
  <si>
    <t>P077918578183N</t>
  </si>
  <si>
    <t>EMMA ADELINE</t>
  </si>
  <si>
    <t>M062318425083Y</t>
  </si>
  <si>
    <t>COMPLEXE TAPIS ROUGE PRESTIGE</t>
  </si>
  <si>
    <t>CTRP</t>
  </si>
  <si>
    <t>LA RESTAURATION,HEBERGEMENT,PRESTATIONS DE SERVICES,COMMERCE GENERAL,IMPORT-EXPORT</t>
  </si>
  <si>
    <t>P019016943183C</t>
  </si>
  <si>
    <t>BERTRAND AMECK</t>
  </si>
  <si>
    <t>P128418048791U</t>
  </si>
  <si>
    <t>Christina Fateh</t>
  </si>
  <si>
    <t>P016012407277Q</t>
  </si>
  <si>
    <t>P048517993329T</t>
  </si>
  <si>
    <t>UZAISU</t>
  </si>
  <si>
    <t>JUMVEN</t>
  </si>
  <si>
    <t>M049117412956A</t>
  </si>
  <si>
    <t>COLLEGE PRIVE LA+ÅC FLEMING</t>
  </si>
  <si>
    <t>M112518185585G</t>
  </si>
  <si>
    <t>SOCIETE FLASH SERVICES SARL</t>
  </si>
  <si>
    <t>SFS SARL</t>
  </si>
  <si>
    <t>PIÈCES DERACHEES</t>
  </si>
  <si>
    <t>P018417276486J</t>
  </si>
  <si>
    <t>P048717130231J</t>
  </si>
  <si>
    <t>FERDINAND TAKUM</t>
  </si>
  <si>
    <t>P128916728928M</t>
  </si>
  <si>
    <t>TAMBOURA BANOU</t>
  </si>
  <si>
    <t>M062416832796N</t>
  </si>
  <si>
    <t>STE BUSINESS MINDSET SARL</t>
  </si>
  <si>
    <t>BUSINESS MINDSET SARL</t>
  </si>
  <si>
    <t>P115515606274R</t>
  </si>
  <si>
    <t>MAYI MATIP</t>
  </si>
  <si>
    <t>P017617634528A</t>
  </si>
  <si>
    <t>P129317516434C</t>
  </si>
  <si>
    <t>KOUZA TANKO</t>
  </si>
  <si>
    <t>P042517687536F</t>
  </si>
  <si>
    <t>FRESHUP  ORGANIC FARNS</t>
  </si>
  <si>
    <t>( FRESH UP)</t>
  </si>
  <si>
    <t>P086217099538L</t>
  </si>
  <si>
    <t>BARTHELEMY JOSEPH</t>
  </si>
  <si>
    <t>P029618481780F</t>
  </si>
  <si>
    <t>MBOLE OBAME</t>
  </si>
  <si>
    <t>M082517951653B</t>
  </si>
  <si>
    <t>SIMARTH COMPANY SARL</t>
  </si>
  <si>
    <t>P018017714755X</t>
  </si>
  <si>
    <t>TCHOMGEM  ADELAÏDE</t>
  </si>
  <si>
    <t>AGRCULTURE</t>
  </si>
  <si>
    <t>M052016074729R</t>
  </si>
  <si>
    <t>SOCIÉTÉ COOPÉRATIVE SIMPLIFIER &lt;&lt; JARDIN D'AFRIQUE&gt;&gt; DES ÉLEVEURS ET AGRICULTEURS DU LITTORAL</t>
  </si>
  <si>
    <t>&lt;&lt; JARDIN D'AFRIQUE&gt;&gt;</t>
  </si>
  <si>
    <t>P118918352930K</t>
  </si>
  <si>
    <t>AYISSI MEVENGUE</t>
  </si>
  <si>
    <t>Vente CD</t>
  </si>
  <si>
    <t>P089412420665K</t>
  </si>
  <si>
    <t>MAMOUDOU ABBA</t>
  </si>
  <si>
    <t>P037918311066E</t>
  </si>
  <si>
    <t>ETS TCHAGOP</t>
  </si>
  <si>
    <t>P019718393345S</t>
  </si>
  <si>
    <t>SOLANGE ATEHKEH</t>
  </si>
  <si>
    <t>P028717555990B</t>
  </si>
  <si>
    <t>TIODOUNG MELI</t>
  </si>
  <si>
    <t>P100018076280M</t>
  </si>
  <si>
    <t>Fomena Fouodji</t>
  </si>
  <si>
    <t>P077712572605L</t>
  </si>
  <si>
    <t>JOSEPH ARCHIL</t>
  </si>
  <si>
    <t>P129718137575H</t>
  </si>
  <si>
    <t>.YANDJUI POUNDEU KEVINE</t>
  </si>
  <si>
    <t>P037212150001F</t>
  </si>
  <si>
    <t>MIJANG NCHUMILU NDIKUM</t>
  </si>
  <si>
    <t>P088118334626E</t>
  </si>
  <si>
    <t>ZHOU SUPING</t>
  </si>
  <si>
    <t>M069700008323D</t>
  </si>
  <si>
    <t>EC PRIM ET MAT DAUPHINE</t>
  </si>
  <si>
    <t>EPMD</t>
  </si>
  <si>
    <t>P126312416471N</t>
  </si>
  <si>
    <t>KAMGA EPSEE ETOGO</t>
  </si>
  <si>
    <t>COSMETICIEN</t>
  </si>
  <si>
    <t>P098316005807C</t>
  </si>
  <si>
    <t>FOFOU LAH</t>
  </si>
  <si>
    <t>EMMANUEL DOUCIL</t>
  </si>
  <si>
    <t>M062517945794J</t>
  </si>
  <si>
    <t>LIGHT GRAPHIC SARL</t>
  </si>
  <si>
    <t>P109417967229X</t>
  </si>
  <si>
    <t>FUNWYU ABDOUL RACHID</t>
  </si>
  <si>
    <t>(F.A.R)</t>
  </si>
  <si>
    <t>P126812479987R</t>
  </si>
  <si>
    <t>ETS ISSA MOHAMADOU</t>
  </si>
  <si>
    <t>P039218333419S</t>
  </si>
  <si>
    <t>SANTOS CAPLES BESONG</t>
  </si>
  <si>
    <t>P017416411870R</t>
  </si>
  <si>
    <t>FRU VALENTINE NGUFOR</t>
  </si>
  <si>
    <t>ETS VALLY</t>
  </si>
  <si>
    <t>P029018528322B</t>
  </si>
  <si>
    <t>BANDA KOSSO</t>
  </si>
  <si>
    <t>P047815556010F</t>
  </si>
  <si>
    <t>LIBOIS</t>
  </si>
  <si>
    <t>P039818302966Z</t>
  </si>
  <si>
    <t>Kosga</t>
  </si>
  <si>
    <t>P100217125884L</t>
  </si>
  <si>
    <t>ETS FGT</t>
  </si>
  <si>
    <t>"LART DE CONSTRUIRE"</t>
  </si>
  <si>
    <t>P038417365264J</t>
  </si>
  <si>
    <t>ZANGUE DONGMO ETIENNE</t>
  </si>
  <si>
    <t>M042416635276T</t>
  </si>
  <si>
    <t>LION SARL</t>
  </si>
  <si>
    <t>COMMERCE DE DETAIL EN MAGASIN SPECIALISE D'ARTICLE ET APPAREILS D'EQUIPEMENT DOMESTIQUE -G470204 (COMMERCE GENERAL (VENTE D'APPAREILS ELECTRO(MENAGER) AUTRES SERVICE PERSONNELS N.C.A 4S960004 (PRESTAT</t>
  </si>
  <si>
    <t>M012317805521Z</t>
  </si>
  <si>
    <t>FERTILE GROUND CAMEROUN SARL</t>
  </si>
  <si>
    <t>FGC SARL</t>
  </si>
  <si>
    <t>P117612486415S</t>
  </si>
  <si>
    <t>NKUM ENERSTINE ZUH EPSEE EBANGI</t>
  </si>
  <si>
    <t>M032118360210J</t>
  </si>
  <si>
    <t>DÉVELOPPEMENT DU VILLAGE BEGNI</t>
  </si>
  <si>
    <t>(DEVIBEG)</t>
  </si>
  <si>
    <t>P078818549176E</t>
  </si>
  <si>
    <t>XU YOUHAI</t>
  </si>
  <si>
    <t>P059517749751X</t>
  </si>
  <si>
    <t>ESSELEM MEKONTCHOU</t>
  </si>
  <si>
    <t>BASILE BOLY</t>
  </si>
  <si>
    <t>M022618404776M</t>
  </si>
  <si>
    <t>LABOPHYT SARL</t>
  </si>
  <si>
    <t>M022118517765C</t>
  </si>
  <si>
    <t>FOOD AND MATERIAL DISTRIBUTION</t>
  </si>
  <si>
    <t>P098817026168P</t>
  </si>
  <si>
    <t>P037517629817B</t>
  </si>
  <si>
    <t>KENGNE EPSE NOKAM</t>
  </si>
  <si>
    <t>P058816914731A</t>
  </si>
  <si>
    <t>NJEUYON SIMO</t>
  </si>
  <si>
    <t>CARINE (ETS CAMNEPAG)</t>
  </si>
  <si>
    <t>P057816479878M</t>
  </si>
  <si>
    <t>KOKO BEMEL</t>
  </si>
  <si>
    <t>HERVI DIDIER</t>
  </si>
  <si>
    <t>P120217537030X</t>
  </si>
  <si>
    <t>OLINGA MBARGA</t>
  </si>
  <si>
    <t>BLANDINE CHIMENE</t>
  </si>
  <si>
    <t>P046515172647Y</t>
  </si>
  <si>
    <t>KAPLO EPOUSE KENGMEI</t>
  </si>
  <si>
    <t>JEANNE BREGI</t>
  </si>
  <si>
    <t>M010017707435J</t>
  </si>
  <si>
    <t>EP BEZAORO</t>
  </si>
  <si>
    <t>P079417749233M</t>
  </si>
  <si>
    <t>M102217767312F</t>
  </si>
  <si>
    <t>CAMEROON OFFICE</t>
  </si>
  <si>
    <t>LES FOURNITURES DU BUREAU, MATERIELS ET CONSOMMABLES INFORMATIQUES
LES PRESTATIONS DE SERVICES</t>
  </si>
  <si>
    <t>P098717843498A</t>
  </si>
  <si>
    <t>P107300403467T</t>
  </si>
  <si>
    <t>P088515193987P</t>
  </si>
  <si>
    <t>P068718321663M</t>
  </si>
  <si>
    <t>SEVERIN KENGWA</t>
  </si>
  <si>
    <t>P059818379426Q</t>
  </si>
  <si>
    <t>Ngadjou Sibafo</t>
  </si>
  <si>
    <t>P029217379902U</t>
  </si>
  <si>
    <t>KENFACK PIPEMBOUSSI</t>
  </si>
  <si>
    <t>ANTOINETTE INGRIDE.</t>
  </si>
  <si>
    <t>P027517668715F</t>
  </si>
  <si>
    <t>LOCADINE CELINE</t>
  </si>
  <si>
    <t>P108917588350H</t>
  </si>
  <si>
    <t>YUESSE ISAAC</t>
  </si>
  <si>
    <t>P016016374411T</t>
  </si>
  <si>
    <t>EVENGE NEKOLI BECKY</t>
  </si>
  <si>
    <t>P088713822463F</t>
  </si>
  <si>
    <t>MOFO GESRIL GAITAN</t>
  </si>
  <si>
    <t>" CENTRE DE SANTE SAINTE CATHERINE "</t>
  </si>
  <si>
    <t>P018616617591H</t>
  </si>
  <si>
    <t>P066912417875R</t>
  </si>
  <si>
    <t>P119117723168Z</t>
  </si>
  <si>
    <t>Edi'i mvondo</t>
  </si>
  <si>
    <t>Marie londe</t>
  </si>
  <si>
    <t>P075715308462Q</t>
  </si>
  <si>
    <t>NJUKANG AWONFOR</t>
  </si>
  <si>
    <t>P067616624116K</t>
  </si>
  <si>
    <t>OKEKE JENNIFER</t>
  </si>
  <si>
    <t>COLLECTE TRANSPORT ET DISTRIBUTION</t>
  </si>
  <si>
    <t>M041612504810B</t>
  </si>
  <si>
    <t>STE FLEXI LOGISTICS SARL</t>
  </si>
  <si>
    <t>P028918306442H</t>
  </si>
  <si>
    <t>KENGNE WAFO Epse TABUE</t>
  </si>
  <si>
    <t>CARINE GAELLE.</t>
  </si>
  <si>
    <t>P117816450753M</t>
  </si>
  <si>
    <t>NGUENG EYANGO MICHELE FLORE</t>
  </si>
  <si>
    <t>ETS HERITAGE</t>
  </si>
  <si>
    <t>P077512440463Z</t>
  </si>
  <si>
    <t>NKEH TANYU EPSEE TAKAR</t>
  </si>
  <si>
    <t>P078112115267Y</t>
  </si>
  <si>
    <t>NAH NGOULE JEAN CLOVIS</t>
  </si>
  <si>
    <t>ETS NAH</t>
  </si>
  <si>
    <t>P107318124207Q</t>
  </si>
  <si>
    <t>MUOKWE IKECHUKWU PHILIP</t>
  </si>
  <si>
    <t>P015017740658L</t>
  </si>
  <si>
    <t>P075400125008R</t>
  </si>
  <si>
    <t>MAKOLLE MAKOLLE JEAN JACQUES</t>
  </si>
  <si>
    <t>M032014414148G</t>
  </si>
  <si>
    <t>SOCIETE SOCABO SARL</t>
  </si>
  <si>
    <t>LE COMPLEXE SOCABO (CCS) SARL</t>
  </si>
  <si>
    <t>P086700418153K</t>
  </si>
  <si>
    <t>MVOTTO BANG BANG</t>
  </si>
  <si>
    <t>P118816619409K</t>
  </si>
  <si>
    <t>MENKEMCHA AQUILA</t>
  </si>
  <si>
    <t>P022115794000C</t>
  </si>
  <si>
    <t>EBODE EBODE</t>
  </si>
  <si>
    <t>P036800414472A</t>
  </si>
  <si>
    <t>NGUITENG LEOPOLD</t>
  </si>
  <si>
    <t>P067612414085X</t>
  </si>
  <si>
    <t>TOKOH TATANG</t>
  </si>
  <si>
    <t>P107817864847G</t>
  </si>
  <si>
    <t>NGONJOH SAMSON</t>
  </si>
  <si>
    <t>ANBOH</t>
  </si>
  <si>
    <t>P018812516598S</t>
  </si>
  <si>
    <t>DJUIDJA NGONGANG ROLINE CYNTHIA</t>
  </si>
  <si>
    <t>P128317533903M</t>
  </si>
  <si>
    <t>XU SUIYUN</t>
  </si>
  <si>
    <t>(ETS XU SUIYUN)</t>
  </si>
  <si>
    <t>P066917453806K</t>
  </si>
  <si>
    <t>P079717449845N</t>
  </si>
  <si>
    <t>PATRICK CONSTANT</t>
  </si>
  <si>
    <t>P016700381628K</t>
  </si>
  <si>
    <t>YEMADJE ISSIAKA</t>
  </si>
  <si>
    <t>P068300448137U</t>
  </si>
  <si>
    <t>MBALLA ANNE</t>
  </si>
  <si>
    <t>P048117738988P</t>
  </si>
  <si>
    <t>Tchiomo njoya</t>
  </si>
  <si>
    <t>COMMERCE GENERAL,BTP, PRESTATION SERVICE BTP</t>
  </si>
  <si>
    <t>M032416658268F</t>
  </si>
  <si>
    <t>2N INNOV CONTRACTORS</t>
  </si>
  <si>
    <t>2NIC</t>
  </si>
  <si>
    <t>P079218376580R</t>
  </si>
  <si>
    <t>AMARACHI GOLD</t>
  </si>
  <si>
    <t>P078817830848M</t>
  </si>
  <si>
    <t>P069517642517Z</t>
  </si>
  <si>
    <t>KANOUO NDJIOMETIO</t>
  </si>
  <si>
    <t>AURIEL</t>
  </si>
  <si>
    <t>P026514223480U</t>
  </si>
  <si>
    <t>JACQUES DEJACQUARD</t>
  </si>
  <si>
    <t>M112417190332P</t>
  </si>
  <si>
    <t>COMMERCE GÉNÉRAL ; IMPORT-EXPORT ; PRESTATIONS DE SERVICES.</t>
  </si>
  <si>
    <t>P067217482027K</t>
  </si>
  <si>
    <t>P127918002621M</t>
  </si>
  <si>
    <t>MNKONG  PATIENCE</t>
  </si>
  <si>
    <t>NGHANDZENI</t>
  </si>
  <si>
    <t>P068217929082T</t>
  </si>
  <si>
    <t>GALUS BEKWEKE</t>
  </si>
  <si>
    <t>P019817854253N</t>
  </si>
  <si>
    <t>NGONGANG NADEGE</t>
  </si>
  <si>
    <t>NJOUkEP</t>
  </si>
  <si>
    <t>P089416655371S</t>
  </si>
  <si>
    <t>KAMLA KENGNE BRUNO</t>
  </si>
  <si>
    <t>P067617815605W</t>
  </si>
  <si>
    <t>P058018478609L</t>
  </si>
  <si>
    <t>FONGANG MAKOUWE VERONIQUE</t>
  </si>
  <si>
    <t>(WHITE GROUP CAMEROON)</t>
  </si>
  <si>
    <t>P099218095095E</t>
  </si>
  <si>
    <t>ROSIE DUVANE</t>
  </si>
  <si>
    <t>M012517525727G</t>
  </si>
  <si>
    <t>ISO-PLAST RECYCLING AND MANUFACTURE SARL</t>
  </si>
  <si>
    <t>ISO-PLAST SARL</t>
  </si>
  <si>
    <t>FABRICATION DES EMBALLAGES PLASTIQUES, RECYCLAGE, PACKAGING</t>
  </si>
  <si>
    <t>P089217859438X</t>
  </si>
  <si>
    <t>NTEFF</t>
  </si>
  <si>
    <t>BENEDICTA NGWEH</t>
  </si>
  <si>
    <t>P028517879703F</t>
  </si>
  <si>
    <t>MUNZU JOHN AJEMBU.</t>
  </si>
  <si>
    <t>P018817479174A</t>
  </si>
  <si>
    <t>AKUA NJONG KENNETH</t>
  </si>
  <si>
    <t>M062016310082E</t>
  </si>
  <si>
    <t>GROUPE SCOLAIRE VERSALIA</t>
  </si>
  <si>
    <t>P038617667411B</t>
  </si>
  <si>
    <t>ELVIS NUGANGHA</t>
  </si>
  <si>
    <t>P057500435918J</t>
  </si>
  <si>
    <t>MOHAMADOU (ETS MOUSTAPHA MOHAMADOU)</t>
  </si>
  <si>
    <t>COMMERCE GENERAL (VENTE DE CIMENT)</t>
  </si>
  <si>
    <t>P047700523725U</t>
  </si>
  <si>
    <t>POUOKAM MBOPDA</t>
  </si>
  <si>
    <t>P046212696224T</t>
  </si>
  <si>
    <t>KAMDJOU ERNEST</t>
  </si>
  <si>
    <t>ETS FONTAINE MEDICAL</t>
  </si>
  <si>
    <t>P015900117262D</t>
  </si>
  <si>
    <t>ZOAS EP. VANLIER TCHOKOTE</t>
  </si>
  <si>
    <t>P097216632156S</t>
  </si>
  <si>
    <t>P029018345938S</t>
  </si>
  <si>
    <t>ARMAND VIVIAN</t>
  </si>
  <si>
    <t>P109317831874Z</t>
  </si>
  <si>
    <t>BOUMOE NOUMEU</t>
  </si>
  <si>
    <t>CEDRIC ROUSSEL</t>
  </si>
  <si>
    <t>M052017607162Y</t>
  </si>
  <si>
    <t>MINYE MATK COMPAGNY SARL</t>
  </si>
  <si>
    <t>M.M.C SARL</t>
  </si>
  <si>
    <t>PRESTATION DE SERVICE, IMPORT/EXPORT, COMMERCE GÉNÉRAL, VENTE EN GROS ET DÉTAIL</t>
  </si>
  <si>
    <t>P067817930808L</t>
  </si>
  <si>
    <t>ATEM MOURINE TABOT</t>
  </si>
  <si>
    <t>P125117800029E</t>
  </si>
  <si>
    <t>VALERY( ETS HN BUSINESS SERVICES)</t>
  </si>
  <si>
    <t>P018612494705L</t>
  </si>
  <si>
    <t>P096918428515K</t>
  </si>
  <si>
    <t>P048518150049N</t>
  </si>
  <si>
    <t>Chokoteu Monkam</t>
  </si>
  <si>
    <t>P067215978985D</t>
  </si>
  <si>
    <t>FOGUI REMI</t>
  </si>
  <si>
    <t>M122018664651C</t>
  </si>
  <si>
    <t>SOCIETE DE COMMERCIALISATION DES PRODUITS ALIMENTAIRES ET DE</t>
  </si>
  <si>
    <t>M062517860150X</t>
  </si>
  <si>
    <t>EMERGENCE AUTO SARL</t>
  </si>
  <si>
    <t>PRESTATION DE SERVICES, COMMERCE GENERAL, GERANCE DES STATIONS SERVICES, IMPORT/EXPORT</t>
  </si>
  <si>
    <t>P098717223151E</t>
  </si>
  <si>
    <t>OUMOU IYAKACHI MAMAT</t>
  </si>
  <si>
    <t>ETS MAMS'A</t>
  </si>
  <si>
    <t>P119616920989X</t>
  </si>
  <si>
    <t>MAROUON PIEH ANWANDA</t>
  </si>
  <si>
    <t>M102417195301U</t>
  </si>
  <si>
    <t>MC DESIGN AND BUILDING SARL,</t>
  </si>
  <si>
    <t>P037916750021Z</t>
  </si>
  <si>
    <t>SIEWE MBIELEU</t>
  </si>
  <si>
    <t>GUY DELIMA</t>
  </si>
  <si>
    <t>P018712625524H</t>
  </si>
  <si>
    <t>P128917743044K</t>
  </si>
  <si>
    <t>KALTOUME</t>
  </si>
  <si>
    <t>P047212722348X</t>
  </si>
  <si>
    <t>TSIMADE</t>
  </si>
  <si>
    <t>KOMBELE</t>
  </si>
  <si>
    <t>P039017725217X</t>
  </si>
  <si>
    <t>TOUNDE  JEAN</t>
  </si>
  <si>
    <t>P060017597953G</t>
  </si>
  <si>
    <t>KAMENI EMAMLEU</t>
  </si>
  <si>
    <t>ARSENE RICHARD</t>
  </si>
  <si>
    <t>P019817820804F</t>
  </si>
  <si>
    <t>FOUWA KENGUE</t>
  </si>
  <si>
    <t>RACHILI LAURA</t>
  </si>
  <si>
    <t>COMMERÇANT QUINCAILLERIE</t>
  </si>
  <si>
    <t>P019816994833P</t>
  </si>
  <si>
    <t>KEMKENG WAMBA GLUNIE JOSPIN</t>
  </si>
  <si>
    <t>P028818348227W</t>
  </si>
  <si>
    <t>ZINTCHEM A NGON</t>
  </si>
  <si>
    <t>P077816076145H</t>
  </si>
  <si>
    <t>M071716625766T</t>
  </si>
  <si>
    <t>SUCCESSION MOTEYO PIERRE</t>
  </si>
  <si>
    <t>P070216251654F</t>
  </si>
  <si>
    <t>GOODLUCK UKA IBE</t>
  </si>
  <si>
    <t>P018018088894D</t>
  </si>
  <si>
    <t>MUNYARU GAMBA</t>
  </si>
  <si>
    <t>EVARSTE</t>
  </si>
  <si>
    <t>M022618373420J</t>
  </si>
  <si>
    <t>HAMAN SOLUTION &amp; LOGISTIC SARL</t>
  </si>
  <si>
    <t>P117716098175Y</t>
  </si>
  <si>
    <t>CHUKWUDI UWEAMENAM</t>
  </si>
  <si>
    <t>P107417868356M</t>
  </si>
  <si>
    <t>P079116891255K</t>
  </si>
  <si>
    <t>TSOPKENG NGOUFACK</t>
  </si>
  <si>
    <t>P018217626382F</t>
  </si>
  <si>
    <t>P087916408654F</t>
  </si>
  <si>
    <t>P058218113188Z</t>
  </si>
  <si>
    <t>ADIMONYEMMA</t>
  </si>
  <si>
    <t>CALISTUS IZUCHUKWU</t>
  </si>
  <si>
    <t>M010816336623F</t>
  </si>
  <si>
    <t>P078513967342Q</t>
  </si>
  <si>
    <t>ADELE MICHELE SANDRINE</t>
  </si>
  <si>
    <t>P019717830576E</t>
  </si>
  <si>
    <t>CORETTA DION AKABA</t>
  </si>
  <si>
    <t>P089518482120D</t>
  </si>
  <si>
    <t>P096014355775P</t>
  </si>
  <si>
    <t>BOYA A ZOM JEAN</t>
  </si>
  <si>
    <t>( AGOUA INGENEERING )</t>
  </si>
  <si>
    <t>M112217725832G</t>
  </si>
  <si>
    <t>SOPRELECT GLOBAL SARL</t>
  </si>
  <si>
    <t>P106812550751U</t>
  </si>
  <si>
    <t>P045218092733Q</t>
  </si>
  <si>
    <t>P068400479017X</t>
  </si>
  <si>
    <t>NGUIDJOL MBONG</t>
  </si>
  <si>
    <t>" ETS DESIGN PEINT "</t>
  </si>
  <si>
    <t>P068716583321A</t>
  </si>
  <si>
    <t>P079517782574G</t>
  </si>
  <si>
    <t>ELVIS CALMUS</t>
  </si>
  <si>
    <t>P038718256388U</t>
  </si>
  <si>
    <t>P120716720080S</t>
  </si>
  <si>
    <t>P128712709295Q</t>
  </si>
  <si>
    <t>JULIANA NANGE</t>
  </si>
  <si>
    <t>EBENISTE</t>
  </si>
  <si>
    <t>P037817219481X</t>
  </si>
  <si>
    <t>P069016148532G</t>
  </si>
  <si>
    <t>KINGUE SEME EUGÈNE ROGER</t>
  </si>
  <si>
    <t>( ETS NIXON ENTERPRISES )</t>
  </si>
  <si>
    <t>P090017836151H</t>
  </si>
  <si>
    <t>THIOMENE RENAUD</t>
  </si>
  <si>
    <t>VENTE DES MATELATS</t>
  </si>
  <si>
    <t>P047200203100C</t>
  </si>
  <si>
    <t>TENE GASTON FELICITE</t>
  </si>
  <si>
    <t>P014212266612X</t>
  </si>
  <si>
    <t>KOUAYAP</t>
  </si>
  <si>
    <t>P010217488152A</t>
  </si>
  <si>
    <t>AGBOR KELSI EPOSI</t>
  </si>
  <si>
    <t>P117717403826J</t>
  </si>
  <si>
    <t>P028217155359U</t>
  </si>
  <si>
    <t>CHARLES NDUTU</t>
  </si>
  <si>
    <t>P058717988620B</t>
  </si>
  <si>
    <t>BENARD KUNCHO</t>
  </si>
  <si>
    <t>P109317609686U</t>
  </si>
  <si>
    <t>TEKOK</t>
  </si>
  <si>
    <t>SHELLA ENGWARI</t>
  </si>
  <si>
    <t>P127712528984K</t>
  </si>
  <si>
    <t>YEFOU TSAGUE SEVERIN</t>
  </si>
  <si>
    <t>M072517909056Z</t>
  </si>
  <si>
    <t>CABINET ARCHITECTE ET ASSOCIÉS SARL</t>
  </si>
  <si>
    <t>VENDEUR CHAUSSURES ET ACCESSOIRES</t>
  </si>
  <si>
    <t>P039416583738X</t>
  </si>
  <si>
    <t>RAIMI YESSOUFOU ADIO</t>
  </si>
  <si>
    <t>P049817806992J</t>
  </si>
  <si>
    <t>YOUMBI WAFFO</t>
  </si>
  <si>
    <t>P098912786926Z</t>
  </si>
  <si>
    <t>P016116371695R</t>
  </si>
  <si>
    <t>FAMEN</t>
  </si>
  <si>
    <t>JOE MAIXENT</t>
  </si>
  <si>
    <t>P038418067205A</t>
  </si>
  <si>
    <t>MEWA KAMGA</t>
  </si>
  <si>
    <t>P119112266565S</t>
  </si>
  <si>
    <t>PETKA</t>
  </si>
  <si>
    <t>M097917236649U</t>
  </si>
  <si>
    <t>EP ANNEXE DE MPALLA</t>
  </si>
  <si>
    <t>P090317284750B</t>
  </si>
  <si>
    <t>KOUGANG MBE LAURIS IVANA</t>
  </si>
  <si>
    <t>ETS PRIMO HORIZON</t>
  </si>
  <si>
    <t>P027900406975F</t>
  </si>
  <si>
    <t>TALLA BLAISE</t>
  </si>
  <si>
    <t>P119516072011L</t>
  </si>
  <si>
    <t>DOUNTSOP EPSE DOUNGMO</t>
  </si>
  <si>
    <t>P057918316074E</t>
  </si>
  <si>
    <t>ABAIN NGONG</t>
  </si>
  <si>
    <t>P048215421276R</t>
  </si>
  <si>
    <t>NSUH ZORA NCHANG</t>
  </si>
  <si>
    <t>P059217173944C</t>
  </si>
  <si>
    <t>CHRISTABELLE CHO</t>
  </si>
  <si>
    <t>P085116363807L</t>
  </si>
  <si>
    <t>MPONDO EPOUSE ETOUMAN.</t>
  </si>
  <si>
    <t>ANNETTE.</t>
  </si>
  <si>
    <t>P088018559003Y</t>
  </si>
  <si>
    <t>TSAMO KEMEGOU</t>
  </si>
  <si>
    <t>VERIDIQUE IDE</t>
  </si>
  <si>
    <t>P037317572096Q</t>
  </si>
  <si>
    <t>BAMABIHOULITA</t>
  </si>
  <si>
    <t>P058618492496K</t>
  </si>
  <si>
    <t>TCHOUTEZE TEGOUM</t>
  </si>
  <si>
    <t>P126717686479F</t>
  </si>
  <si>
    <t>P018818314193M</t>
  </si>
  <si>
    <t>FOJET FOSSO CHIMENE AMELIE</t>
  </si>
  <si>
    <t>M012517579890F</t>
  </si>
  <si>
    <t>PINNACLE VISION INTERNATIONAL COMMON INITIATIVE GROUP</t>
  </si>
  <si>
    <t>P068617039913H</t>
  </si>
  <si>
    <t>ARRETTOUYAP YOUWA</t>
  </si>
  <si>
    <t>M031411223422J</t>
  </si>
  <si>
    <t>STE RIPEFRI SARL</t>
  </si>
  <si>
    <t>P089214234909E</t>
  </si>
  <si>
    <t>EBENE FELY ROGER</t>
  </si>
  <si>
    <t>ETS EBENE FELY ROGER</t>
  </si>
  <si>
    <t>P109217855386J</t>
  </si>
  <si>
    <t>MAKUITCHE CHU CHU</t>
  </si>
  <si>
    <t>VENDEUR DE CIMENT</t>
  </si>
  <si>
    <t>P099417522163U</t>
  </si>
  <si>
    <t>P019317967591W</t>
  </si>
  <si>
    <t>ANAEMEKA</t>
  </si>
  <si>
    <t>P019518078955K</t>
  </si>
  <si>
    <t>JEAN CLAUDE NDANSACK</t>
  </si>
  <si>
    <t>P039717732430W</t>
  </si>
  <si>
    <t>NWAOKA</t>
  </si>
  <si>
    <t>PETER ONYEKAOZURU</t>
  </si>
  <si>
    <t>P098115243861J</t>
  </si>
  <si>
    <t>MBOUCHE NOUNE EPOUSE TEUTCHAMO</t>
  </si>
  <si>
    <t>P099916596409E</t>
  </si>
  <si>
    <t>ARAFAT BOUBAKARY DJARMA</t>
  </si>
  <si>
    <t>M112518158869D</t>
  </si>
  <si>
    <t>BP IMMOBILIER SARL</t>
  </si>
  <si>
    <t>P047812482782K</t>
  </si>
  <si>
    <t>NOUBISSIE  MARIE  NICOLE</t>
  </si>
  <si>
    <t>P096416031116H</t>
  </si>
  <si>
    <t>NTOMB RAYMOND "ETS N.SHINE"</t>
  </si>
  <si>
    <t>P069917755430E</t>
  </si>
  <si>
    <t>DEUTOU TCHATCHOUA</t>
  </si>
  <si>
    <t>P016000173450Z</t>
  </si>
  <si>
    <t>P048118143252H</t>
  </si>
  <si>
    <t>P018017909073H</t>
  </si>
  <si>
    <t>MBI EYONG CHRISTOPHER</t>
  </si>
  <si>
    <t>(M.E.C)</t>
  </si>
  <si>
    <t>P028916569528Z</t>
  </si>
  <si>
    <t>DOMINIQUE ESTELLE</t>
  </si>
  <si>
    <t>M051012268596H</t>
  </si>
  <si>
    <t>STANDFORD BILINGUAL COMPRE. COLLEGE</t>
  </si>
  <si>
    <t>P018616070848H</t>
  </si>
  <si>
    <t>NCHOUTPOUENDIGNON</t>
  </si>
  <si>
    <t>M062116383353C</t>
  </si>
  <si>
    <t>BELIEVE IN YOURSELF GROUP</t>
  </si>
  <si>
    <t>BINY - GROUP</t>
  </si>
  <si>
    <t>P117117394579F</t>
  </si>
  <si>
    <t>P010317270337A</t>
  </si>
  <si>
    <t>ANYOUTOULOU MONEBOULOU</t>
  </si>
  <si>
    <t>JEANNE SANDRA</t>
  </si>
  <si>
    <t>P018412569244A</t>
  </si>
  <si>
    <t>ETS IDRISSA ABAKAR</t>
  </si>
  <si>
    <t>P078118255692R</t>
  </si>
  <si>
    <t>MBANG DICKAO EPSE BIKOI NINA CAROLE</t>
  </si>
  <si>
    <t>(ETS NINA. C. BUSINESS)</t>
  </si>
  <si>
    <t>P069217230091A</t>
  </si>
  <si>
    <t>P069016496407X</t>
  </si>
  <si>
    <t>P058518166566D</t>
  </si>
  <si>
    <t>P119917077733S</t>
  </si>
  <si>
    <t>EMPLOYEURS DES BANQUES</t>
  </si>
  <si>
    <t>P056316669031Y</t>
  </si>
  <si>
    <t>HEN</t>
  </si>
  <si>
    <t>M109217235306A</t>
  </si>
  <si>
    <t>EP VOUNDOU GR I</t>
  </si>
  <si>
    <t>P039718398254H</t>
  </si>
  <si>
    <t>NWATSOK A NGOTOBO</t>
  </si>
  <si>
    <t>JOEL WILFIED</t>
  </si>
  <si>
    <t>M061512336714B</t>
  </si>
  <si>
    <t>STE RECOSER SARL</t>
  </si>
  <si>
    <t>P047800466644P</t>
  </si>
  <si>
    <t>NENDJOM FOKOM</t>
  </si>
  <si>
    <t>ROSINE HORTENSE</t>
  </si>
  <si>
    <t>P016018263031F</t>
  </si>
  <si>
    <t>P078617707982U</t>
  </si>
  <si>
    <t>BARY ZOMA RENE BLAISE AIME</t>
  </si>
  <si>
    <t>P126917755772P</t>
  </si>
  <si>
    <t>NJECK MIWAN</t>
  </si>
  <si>
    <t>P076317278617L</t>
  </si>
  <si>
    <t>TCHAKOUNTE NGATCHA</t>
  </si>
  <si>
    <t>P116112197717T</t>
  </si>
  <si>
    <t>VENTES BOISSONS HYGIÉNIQUES</t>
  </si>
  <si>
    <t>P018017658481W</t>
  </si>
  <si>
    <t>EDONG MBOKANI</t>
  </si>
  <si>
    <t>P122015981684A</t>
  </si>
  <si>
    <t>KAMGANG FONDJO DAVID NICOLAS</t>
  </si>
  <si>
    <t>P015515551486T</t>
  </si>
  <si>
    <t>P069517785408E</t>
  </si>
  <si>
    <t>ABILAWU</t>
  </si>
  <si>
    <t>CARINE CHEMBUM</t>
  </si>
  <si>
    <t>P026417474672H</t>
  </si>
  <si>
    <t>P018000491958R</t>
  </si>
  <si>
    <t>MOUKAM TCHOKONTE</t>
  </si>
  <si>
    <t>LAURICE HERVE</t>
  </si>
  <si>
    <t>OEUVE SOCIALE PRIVEE</t>
  </si>
  <si>
    <t>M012117180861Q</t>
  </si>
  <si>
    <t>CENTRE D'ACCUEIL DES ENFANTS EN DETRESSE MARIE REINETTE ORFANOTROFIO DON BOSCO</t>
  </si>
  <si>
    <t>P037412786044S</t>
  </si>
  <si>
    <t>FONKOU KOUDONG</t>
  </si>
  <si>
    <t>P108117772950M</t>
  </si>
  <si>
    <t>NONO CHARLES ROMUALD</t>
  </si>
  <si>
    <t>P118212480007E</t>
  </si>
  <si>
    <t>ABDOULAYE ABOUBAKA BABAET</t>
  </si>
  <si>
    <t>ETS ABDOULAYE ABOUBAKAR</t>
  </si>
  <si>
    <t>P048212240259Q</t>
  </si>
  <si>
    <t>FOUELEFACK ERNEST MARCEL</t>
  </si>
  <si>
    <t>P010218268945Y</t>
  </si>
  <si>
    <t>BONWO MBOU RICHELLE</t>
  </si>
  <si>
    <t>HEBERGEMENT - RESTAURATION - TOURISME</t>
  </si>
  <si>
    <t>M011712585889A</t>
  </si>
  <si>
    <t>SOCIETE PYRAMIDE HOTEL SARL</t>
  </si>
  <si>
    <t>P092518041226R</t>
  </si>
  <si>
    <t>MATIKE TONGNA AUGUSTIN JUNIOR</t>
  </si>
  <si>
    <t>(ETS  MATIKE VISION PLUS)</t>
  </si>
  <si>
    <t>P078116760382U</t>
  </si>
  <si>
    <t>P019916471379A</t>
  </si>
  <si>
    <t>ASSAN ABDOULAYE</t>
  </si>
  <si>
    <t>P018712717875E</t>
  </si>
  <si>
    <t>LAMERE YAYA</t>
  </si>
  <si>
    <t>P016312718743A</t>
  </si>
  <si>
    <t>FONANG JANVIER</t>
  </si>
  <si>
    <t>P057812403294H</t>
  </si>
  <si>
    <t>FOTSING NEMBOT</t>
  </si>
  <si>
    <t>JUSLIN OMER</t>
  </si>
  <si>
    <t>P054217189183R</t>
  </si>
  <si>
    <t>TSOUNGUI AYISSI</t>
  </si>
  <si>
    <t>P120118194078Z</t>
  </si>
  <si>
    <t>MAPAINGANDAM</t>
  </si>
  <si>
    <t>DROIT</t>
  </si>
  <si>
    <t>P096816399645Z</t>
  </si>
  <si>
    <t>WANKO CHEDJOU</t>
  </si>
  <si>
    <t>P128017775286L</t>
  </si>
  <si>
    <t>GUEMTOUOM</t>
  </si>
  <si>
    <t>P079916932962D</t>
  </si>
  <si>
    <t>P039518421042X</t>
  </si>
  <si>
    <t>M080317412614B</t>
  </si>
  <si>
    <t>CES D'ATOG-BOGA</t>
  </si>
  <si>
    <t>P127517511372A</t>
  </si>
  <si>
    <t>P045518510737C</t>
  </si>
  <si>
    <t>TCHOUANCHE EPSE DOMBOU</t>
  </si>
  <si>
    <t>M032517662495Q</t>
  </si>
  <si>
    <t>WAF SARL</t>
  </si>
  <si>
    <t>COMMERCE GÉNÉRAL, IMPORT-EXPORT, AGRICULTURE, PRESTATIONS DE SERVICES</t>
  </si>
  <si>
    <t>M120600021769P</t>
  </si>
  <si>
    <t>STE DISTRIBUTION NEGOCE</t>
  </si>
  <si>
    <t>ACTIVITÉS SPORTIVES</t>
  </si>
  <si>
    <t>M012416623736A</t>
  </si>
  <si>
    <t>OLYMPIC DE SAFARI CLUB DE MOKOLO</t>
  </si>
  <si>
    <t>P122017591121S</t>
  </si>
  <si>
    <t>AYIAGNIGNI ILIASSOU CALVIN FONDOUOP</t>
  </si>
  <si>
    <t>P128416730292G</t>
  </si>
  <si>
    <t>NTOUE MBAIMOUN EPOUSE NGOUNGA</t>
  </si>
  <si>
    <t>P089718485777R</t>
  </si>
  <si>
    <t>NDOME MANGA NSEKE</t>
  </si>
  <si>
    <t>P038917228858M</t>
  </si>
  <si>
    <t>NKOUE EPSE MBARGA COLETTE (VAN'S STYLE DECOR)</t>
  </si>
  <si>
    <t>P108917726157H</t>
  </si>
  <si>
    <t>DASSI SOH</t>
  </si>
  <si>
    <t>P048115976192A</t>
  </si>
  <si>
    <t>P047916977423U</t>
  </si>
  <si>
    <t>NDJE MAYAGI EDOUARD DESIRE</t>
  </si>
  <si>
    <t>(ETS FDP)</t>
  </si>
  <si>
    <t>M012115421338K</t>
  </si>
  <si>
    <t>SOCIETE IBCOCAM SARL</t>
  </si>
  <si>
    <t>P098916870848W</t>
  </si>
  <si>
    <t>NGO SIMB EPOUSE NYEMB SONG</t>
  </si>
  <si>
    <t>P108817663141G</t>
  </si>
  <si>
    <t>KUMMABONG</t>
  </si>
  <si>
    <t>ELVIS NJIM</t>
  </si>
  <si>
    <t>P018217703734A</t>
  </si>
  <si>
    <t>P109117182509L</t>
  </si>
  <si>
    <t>ABIBA VICTOIRE</t>
  </si>
  <si>
    <t>P107417214668P</t>
  </si>
  <si>
    <t>P019917809087M</t>
  </si>
  <si>
    <t>FANDJIO  MARTIAL  DUPLEX</t>
  </si>
  <si>
    <t>P038316926811U</t>
  </si>
  <si>
    <t>FONGOH ELVIS TANUE</t>
  </si>
  <si>
    <t>P118212102945F</t>
  </si>
  <si>
    <t>BAKOTALEN</t>
  </si>
  <si>
    <t>PAULE FRANCETTE JUNIOR</t>
  </si>
  <si>
    <t>P010016610134X</t>
  </si>
  <si>
    <t>P068414412634F</t>
  </si>
  <si>
    <t>SADZE</t>
  </si>
  <si>
    <t>BLERIOT CESAR</t>
  </si>
  <si>
    <t>P078218053794W</t>
  </si>
  <si>
    <t>P047917179424M</t>
  </si>
  <si>
    <t>P064500007931G</t>
  </si>
  <si>
    <t>FOUDA EPSEE ATANGANA</t>
  </si>
  <si>
    <t>P028511616352Y</t>
  </si>
  <si>
    <t>NTOU-KONO BERNADETTE</t>
  </si>
  <si>
    <t>P098714411298D</t>
  </si>
  <si>
    <t>ASSAN FOLINJO</t>
  </si>
  <si>
    <t>VENDEUSE VIVRE FRAIS</t>
  </si>
  <si>
    <t>P016616771449F</t>
  </si>
  <si>
    <t>DJINKOU EPOUSE TCHOUGANG.</t>
  </si>
  <si>
    <t>P079617844392H</t>
  </si>
  <si>
    <t>TSEMO NOUBISSI</t>
  </si>
  <si>
    <t>NARCISSE JOSPIN (FASHION NARCISSE)</t>
  </si>
  <si>
    <t>P046315432051K</t>
  </si>
  <si>
    <t>P097917395350X</t>
  </si>
  <si>
    <t>NFOUNDI</t>
  </si>
  <si>
    <t>ALI MAIMAN</t>
  </si>
  <si>
    <t>P088618199476S</t>
  </si>
  <si>
    <t>NINA CLOTILDE</t>
  </si>
  <si>
    <t>SOIN ESTHETIQUES</t>
  </si>
  <si>
    <t>P069114442806E</t>
  </si>
  <si>
    <t>ANANFACK FOKEU</t>
  </si>
  <si>
    <t>P028418381281G</t>
  </si>
  <si>
    <t>CLAUDE ABDON</t>
  </si>
  <si>
    <t>P016512416415G</t>
  </si>
  <si>
    <t>BOUKEU EPSE NGNINGUIA LUCIENNE</t>
  </si>
  <si>
    <t>ETS BOUKEU EPSE NGUINGUIA LUCIENNE</t>
  </si>
  <si>
    <t>P057112695138H</t>
  </si>
  <si>
    <t>AUDIOVISUELLE</t>
  </si>
  <si>
    <t>P096400275154A</t>
  </si>
  <si>
    <t>MVENG BALLA DIEUDONNE</t>
  </si>
  <si>
    <t>" INFOTV/LA MÉTÉO/INFOMATIN "</t>
  </si>
  <si>
    <t>P109917984496F</t>
  </si>
  <si>
    <t>MEFFO FOADIN</t>
  </si>
  <si>
    <t>MILI LANDRINE</t>
  </si>
  <si>
    <t>P128718486748L</t>
  </si>
  <si>
    <t>AKONO NGONO ep. NDO</t>
  </si>
  <si>
    <t>P058815980855G</t>
  </si>
  <si>
    <t>NGANSOP FOTSO</t>
  </si>
  <si>
    <t>JOEL LANDRY</t>
  </si>
  <si>
    <t>P018612405329U</t>
  </si>
  <si>
    <t>DIALLO THIERNO SADOU</t>
  </si>
  <si>
    <t>ETS DIALLO THIERNO SADOU</t>
  </si>
  <si>
    <t>P029212705956X</t>
  </si>
  <si>
    <t>IDILO</t>
  </si>
  <si>
    <t>GABRIEL SYLVER</t>
  </si>
  <si>
    <t>P077500288284J</t>
  </si>
  <si>
    <t>P017718342868L</t>
  </si>
  <si>
    <t>ZIBI MEBENGA</t>
  </si>
  <si>
    <t>P116700529102S</t>
  </si>
  <si>
    <t>P088617463554F</t>
  </si>
  <si>
    <t>ULRICH MARTIAL</t>
  </si>
  <si>
    <t>STOCKAGE DE MARCHANDISE</t>
  </si>
  <si>
    <t>P108514850969Y</t>
  </si>
  <si>
    <t>P098818248317G</t>
  </si>
  <si>
    <t>FUMNBUYE</t>
  </si>
  <si>
    <t>DIVINE BEBUH</t>
  </si>
  <si>
    <t>P016316663653G</t>
  </si>
  <si>
    <t>ABDOULAYE SOUDI</t>
  </si>
  <si>
    <t>ETS AIR MEIDOUGOU</t>
  </si>
  <si>
    <t>P047718586352R</t>
  </si>
  <si>
    <t>KEMGWE TSOMENE</t>
  </si>
  <si>
    <t>P077617755901M</t>
  </si>
  <si>
    <t>P019018425875R</t>
  </si>
  <si>
    <t>Tchia</t>
  </si>
  <si>
    <t>Devine Mbang</t>
  </si>
  <si>
    <t>M072017021103K</t>
  </si>
  <si>
    <t>DZ CONSTRUCTION SARL</t>
  </si>
  <si>
    <t>GROUP DZ CONSTRUCTION SARL</t>
  </si>
  <si>
    <t>COMMERCE GENERAL, FABRICATION MÉCANIQUE ET CARROSSERIE TRANSPORT</t>
  </si>
  <si>
    <t>P078817558656E</t>
  </si>
  <si>
    <t>TAMBE EYONG BENS</t>
  </si>
  <si>
    <t>P048317606818Q</t>
  </si>
  <si>
    <t>MEGUETSE TCHOFFO BRUNO</t>
  </si>
  <si>
    <t>P077917092847Y</t>
  </si>
  <si>
    <t>ABSEL</t>
  </si>
  <si>
    <t>M092417707492Q</t>
  </si>
  <si>
    <t>GROUPE DE REFLEXION DES ENSEIGNANTS EN CHAUDRONNERIE AU LYCEE TECHNIQUE DE DOUALA BASSA</t>
  </si>
  <si>
    <t>GREENS-CHABA</t>
  </si>
  <si>
    <t>M122518250635K</t>
  </si>
  <si>
    <t>TRANSIMAG INTER SARL</t>
  </si>
  <si>
    <t>TMG</t>
  </si>
  <si>
    <t>P017418267027P</t>
  </si>
  <si>
    <t>MENGOUNOU ASSENG</t>
  </si>
  <si>
    <t>P079418251295M</t>
  </si>
  <si>
    <t>NETMESSU</t>
  </si>
  <si>
    <t>P038317525857F</t>
  </si>
  <si>
    <t>TAWECHE ZIBAI</t>
  </si>
  <si>
    <t>P078218380661N</t>
  </si>
  <si>
    <t>LOVELINE TITANGWANI</t>
  </si>
  <si>
    <t>P079617843364G</t>
  </si>
  <si>
    <t>KFUTUA</t>
  </si>
  <si>
    <t>Papelard NAIYA</t>
  </si>
  <si>
    <t>P058316028746Z</t>
  </si>
  <si>
    <t>SOUKOUNDJOU</t>
  </si>
  <si>
    <t>ANNE JOSIANE</t>
  </si>
  <si>
    <t>FINANCIAL ACTIVITY</t>
  </si>
  <si>
    <t>M051316671717W</t>
  </si>
  <si>
    <t>MULTIPURPOSE CREDIT COOPERATIVE SOCIRTY</t>
  </si>
  <si>
    <t>P020017164335W</t>
  </si>
  <si>
    <t>NDIYUN JEVIS YUFENYUY</t>
  </si>
  <si>
    <t>P057612548785H</t>
  </si>
  <si>
    <t>NGOUOKO TOMBIWO</t>
  </si>
  <si>
    <t>BERTHINE FLORE</t>
  </si>
  <si>
    <t>M062517823240L</t>
  </si>
  <si>
    <t>BEKKA CONSTRUCTION SARL</t>
  </si>
  <si>
    <t>P019017752454T</t>
  </si>
  <si>
    <t>MBALLA ETAMBI JEAN CHRIST</t>
  </si>
  <si>
    <t>P030017729154B</t>
  </si>
  <si>
    <t>MOUHAMED NOURI</t>
  </si>
  <si>
    <t>P049517580177B</t>
  </si>
  <si>
    <t>FOYOUO GUY MERLIN</t>
  </si>
  <si>
    <t>P039816618822S</t>
  </si>
  <si>
    <t>MICHAEL JORDAN</t>
  </si>
  <si>
    <t>M091116234582N</t>
  </si>
  <si>
    <t>HEALTH RESEARCH FOUNDATION</t>
  </si>
  <si>
    <t>HRF</t>
  </si>
  <si>
    <t>M022217041468P</t>
  </si>
  <si>
    <t>HM DISTRIBUTION &amp; SERVICE SARL</t>
  </si>
  <si>
    <t>HMDS</t>
  </si>
  <si>
    <t>P019517995336N</t>
  </si>
  <si>
    <t>KARISTA NJIKA</t>
  </si>
  <si>
    <t>P037516832852J</t>
  </si>
  <si>
    <t>M012517506864C</t>
  </si>
  <si>
    <t>ETS WUBITRANS</t>
  </si>
  <si>
    <t>P056414622992T</t>
  </si>
  <si>
    <t>P092417069242B</t>
  </si>
  <si>
    <t>TEGBET KOUOTOU MOUHAMED JAMEL</t>
  </si>
  <si>
    <t>(ETS TEGBET KOUOTOU)</t>
  </si>
  <si>
    <t>P069217593482M</t>
  </si>
  <si>
    <t>SOYBOU</t>
  </si>
  <si>
    <t>M032618447363J</t>
  </si>
  <si>
    <t>DREAM LIGTH COMPANY SARL</t>
  </si>
  <si>
    <t>"DLC SARL"</t>
  </si>
  <si>
    <t>P117018565880D</t>
  </si>
  <si>
    <t>OCHE</t>
  </si>
  <si>
    <t>P028917772865Q</t>
  </si>
  <si>
    <t>CHELIBOU ZEUGANG</t>
  </si>
  <si>
    <t>M102518105238B</t>
  </si>
  <si>
    <t>INDUCORE HOLDINGS SARL</t>
  </si>
  <si>
    <t>P014318210678J</t>
  </si>
  <si>
    <t>SARAKEZI</t>
  </si>
  <si>
    <t>M102417524495R</t>
  </si>
  <si>
    <t>M C BUSINESS SARL</t>
  </si>
  <si>
    <t>MC B SARL</t>
  </si>
  <si>
    <t>P069817827392Z</t>
  </si>
  <si>
    <t>NUELA KFUFU</t>
  </si>
  <si>
    <t>P109318417595C</t>
  </si>
  <si>
    <t>GHAM RAWLINGS</t>
  </si>
  <si>
    <t>NYUYFOM</t>
  </si>
  <si>
    <t>M079800008581B</t>
  </si>
  <si>
    <t>STE AFRI SERVICES SARL</t>
  </si>
  <si>
    <t>AFRS</t>
  </si>
  <si>
    <t>P016117156594Y</t>
  </si>
  <si>
    <t>DROIT FIXE POUR CARTE DE COLLECTEUR</t>
  </si>
  <si>
    <t>P010417074488U</t>
  </si>
  <si>
    <t>P017515412902T</t>
  </si>
  <si>
    <t>M082417031653H</t>
  </si>
  <si>
    <t>ÉCOLE SUPÉRIEURE AFRICAINE DE TECHNOLOGIE APPLIQUÉES ET DE GESTION</t>
  </si>
  <si>
    <t>ISATAG</t>
  </si>
  <si>
    <t>P047912601165G</t>
  </si>
  <si>
    <t>NGUIESSEU MONTHE</t>
  </si>
  <si>
    <t>GEORGES THOMAS</t>
  </si>
  <si>
    <t>P086612759093U</t>
  </si>
  <si>
    <t>ANNANGEFOR EPSEE NOUFOR TABUKUM</t>
  </si>
  <si>
    <t>P078718013519A</t>
  </si>
  <si>
    <t>GARAGE,PRESTATION DE SERVICES,COMMERCE GENERAL</t>
  </si>
  <si>
    <t>M022416586037W</t>
  </si>
  <si>
    <t>AUTO GENERAL DU CONTINENT SARL</t>
  </si>
  <si>
    <t>AGC SARL</t>
  </si>
  <si>
    <t>M122417498601L</t>
  </si>
  <si>
    <t>EGLISE APOSTOLIQUE DU CAMEROUN(NOUVELLE ROUTE BASTOS)</t>
  </si>
  <si>
    <t>EAC(NOUVELLE ROUTE BASTOS)</t>
  </si>
  <si>
    <t>P099117710091M</t>
  </si>
  <si>
    <t>TCHAKOUA TCHAHA</t>
  </si>
  <si>
    <t>EUGENE ROMMEL</t>
  </si>
  <si>
    <t>M062517823253R</t>
  </si>
  <si>
    <t>Etablissement Lex - iNvTM</t>
  </si>
  <si>
    <t>ETS Lex - iNvTM</t>
  </si>
  <si>
    <t>P029618247797B</t>
  </si>
  <si>
    <t>P019618050643B</t>
  </si>
  <si>
    <t>Alima ndongo</t>
  </si>
  <si>
    <t>Justine flora</t>
  </si>
  <si>
    <t>P098416601274L</t>
  </si>
  <si>
    <t>OBETU</t>
  </si>
  <si>
    <t>FESTUS NJEH</t>
  </si>
  <si>
    <t>M031712617288A</t>
  </si>
  <si>
    <t>SOCIETE STONE AFRICA SARL</t>
  </si>
  <si>
    <t>P047516666034T</t>
  </si>
  <si>
    <t>P029317784003M</t>
  </si>
  <si>
    <t>FOKO SIMO</t>
  </si>
  <si>
    <t>P019617505968J</t>
  </si>
  <si>
    <t>FOTSO DAMMO ELISA OMBRETA</t>
  </si>
  <si>
    <t>P076917603370B</t>
  </si>
  <si>
    <t>DJITIA NADEGE PELAGIE</t>
  </si>
  <si>
    <t>M071913956952M</t>
  </si>
  <si>
    <t>FLOURISHFIR SARL</t>
  </si>
  <si>
    <t>P116816634870P</t>
  </si>
  <si>
    <t>ASHU EGBE JULIET</t>
  </si>
  <si>
    <t>P118012378427L</t>
  </si>
  <si>
    <t>WANANG TSONNA ALEXIS</t>
  </si>
  <si>
    <t>P099117692682X</t>
  </si>
  <si>
    <t>Nkonmegne</t>
  </si>
  <si>
    <t>Wuly Arlette</t>
  </si>
  <si>
    <t>EXPERTISE TECHNIQUE, PMO, INGÉNIERIE INDUSTRIELLE</t>
  </si>
  <si>
    <t>M032517615010W</t>
  </si>
  <si>
    <t>NB CONSULTING SARL</t>
  </si>
  <si>
    <t>P098818470746S</t>
  </si>
  <si>
    <t>MBITOCK NDOM</t>
  </si>
  <si>
    <t>Rose Tatiana</t>
  </si>
  <si>
    <t>P019516169134Z</t>
  </si>
  <si>
    <t>CLARIS MWANA</t>
  </si>
  <si>
    <t>M119200017140K</t>
  </si>
  <si>
    <t>MOUVEMENT DES FOCOLARI</t>
  </si>
  <si>
    <t>OEUVRE DE MARIE</t>
  </si>
  <si>
    <t>P030217696808N</t>
  </si>
  <si>
    <t>P056512604164Z</t>
  </si>
  <si>
    <t>YOMI CLAIRE</t>
  </si>
  <si>
    <t>ETS YOMI CLAIRE</t>
  </si>
  <si>
    <t>P049217897944H</t>
  </si>
  <si>
    <t>Batoum</t>
  </si>
  <si>
    <t>Carole sariette</t>
  </si>
  <si>
    <t>P107317518194G</t>
  </si>
  <si>
    <t>OLIVER NDZI</t>
  </si>
  <si>
    <t>M071712637368G</t>
  </si>
  <si>
    <t>SOCIETE BEST LOGISTICS S.A</t>
  </si>
  <si>
    <t>P016917291202T</t>
  </si>
  <si>
    <t>TATCHA</t>
  </si>
  <si>
    <t>P060317545175Y</t>
  </si>
  <si>
    <t>PRINCE ERIC</t>
  </si>
  <si>
    <t>P010117633162Q</t>
  </si>
  <si>
    <t>HAMZA ALI ETS IBN ALI AGRI</t>
  </si>
  <si>
    <t>P039118458983E</t>
  </si>
  <si>
    <t>AZINWIE NCHOTU</t>
  </si>
  <si>
    <t>M060418165353Y</t>
  </si>
  <si>
    <t>GIC COMMUNAUTÉ MISSIONAIRE CHRÉTIENNE INTERNATIONALE</t>
  </si>
  <si>
    <t>GIC CMCI</t>
  </si>
  <si>
    <t>P110616006942K</t>
  </si>
  <si>
    <t>NWOBODO EMMANUEL KINGSLEY</t>
  </si>
  <si>
    <t>P019018398232Y</t>
  </si>
  <si>
    <t>P039117492431E</t>
  </si>
  <si>
    <t>GUESSOM KUATE</t>
  </si>
  <si>
    <t>P038115327867D</t>
  </si>
  <si>
    <t>TCHIOFO</t>
  </si>
  <si>
    <t>ANSEME</t>
  </si>
  <si>
    <t>M101100047229Z</t>
  </si>
  <si>
    <t>RADIO AL-HOUDA FM</t>
  </si>
  <si>
    <t>P038717683422E</t>
  </si>
  <si>
    <t>JOCELYN GAELLE</t>
  </si>
  <si>
    <t>BTP/PRESTATIONS DE SERVICES/ETUDES</t>
  </si>
  <si>
    <t>M012317864835T</t>
  </si>
  <si>
    <t>ENTREPRISE DE SERVICES DE BÂTIMENTS ET TRAVAUX PUBLICS SARL</t>
  </si>
  <si>
    <t>P018717141513H</t>
  </si>
  <si>
    <t>NADÈGE LYDIE</t>
  </si>
  <si>
    <t>M102316161146S</t>
  </si>
  <si>
    <t>LA SOCIÉTÉ COOPÉRATIVE SIMPLIFIÉE DES PRODUCTEURS DU RIZ PLUVIAL ET IRRIGUE DE SANGUERE GASTON</t>
  </si>
  <si>
    <t>SCOOPS BIO AGRIMEN</t>
  </si>
  <si>
    <t>P019216617832P</t>
  </si>
  <si>
    <t>TATSAH MELI</t>
  </si>
  <si>
    <t>P069216415970G</t>
  </si>
  <si>
    <t>OLOUA MENOUNGA</t>
  </si>
  <si>
    <t>P089118489276F</t>
  </si>
  <si>
    <t>M101512437706H</t>
  </si>
  <si>
    <t>SAMAH PHARMA SARL</t>
  </si>
  <si>
    <t>P059017831352R</t>
  </si>
  <si>
    <t>RENFORCEMENT DE L'AMOUR FRATERNEL</t>
  </si>
  <si>
    <t>M112116632673P</t>
  </si>
  <si>
    <t>ASSOCIATION LA GRANDE FAMILLE</t>
  </si>
  <si>
    <t>A.G.F</t>
  </si>
  <si>
    <t>P018318196796L</t>
  </si>
  <si>
    <t>MANHOU ZOGNE</t>
  </si>
  <si>
    <t>PURCHELINE</t>
  </si>
  <si>
    <t>P016917254111P</t>
  </si>
  <si>
    <t>DJOULEIHA VEUVE BOUBA</t>
  </si>
  <si>
    <t>P068716054669J</t>
  </si>
  <si>
    <t>ETS AYENA</t>
  </si>
  <si>
    <t>P128417193780G</t>
  </si>
  <si>
    <t>P038712716104G</t>
  </si>
  <si>
    <t>KAMENI NOUMOWE</t>
  </si>
  <si>
    <t>P106000323757B</t>
  </si>
  <si>
    <t>Nguefack Manuel</t>
  </si>
  <si>
    <t>ETS nguefack manuel</t>
  </si>
  <si>
    <t>P068315420102A</t>
  </si>
  <si>
    <t>GOUFO ALEXINE</t>
  </si>
  <si>
    <t>CLAUDELLE</t>
  </si>
  <si>
    <t>P067812647840K</t>
  </si>
  <si>
    <t>BAKOP JEANNOTBAK</t>
  </si>
  <si>
    <t>BAKOP JEANNOT</t>
  </si>
  <si>
    <t>M082315997178J</t>
  </si>
  <si>
    <t>BTP DIGITAL TECH</t>
  </si>
  <si>
    <t>P019418236935S</t>
  </si>
  <si>
    <t>NDOUNIA SOBBA GRACE ( ETS  GRACE ENTREPRISE)</t>
  </si>
  <si>
    <t>P119017417048Q</t>
  </si>
  <si>
    <t>ANGOULA CELESTIN XAVIER</t>
  </si>
  <si>
    <t>P018014927913F</t>
  </si>
  <si>
    <t>FOKOU JOUH</t>
  </si>
  <si>
    <t>P047816259189R</t>
  </si>
  <si>
    <t>BAHARY ETS ALFY EXPÉRANCIA</t>
  </si>
  <si>
    <t>P036216769079X</t>
  </si>
  <si>
    <t>P105518354363G</t>
  </si>
  <si>
    <t>NOUBI-SI EPSE KUIPOU</t>
  </si>
  <si>
    <t>CLAUDINE YVETTE</t>
  </si>
  <si>
    <t>P068517708008S</t>
  </si>
  <si>
    <t>Ngomatob nsem</t>
  </si>
  <si>
    <t>P078917467610D</t>
  </si>
  <si>
    <t>SALLE IJANG ÉPSE ESSOME</t>
  </si>
  <si>
    <t>P017600564972Z</t>
  </si>
  <si>
    <t>CÉLESTINE DIGHA NJIAMANG</t>
  </si>
  <si>
    <t>P015618396121B</t>
  </si>
  <si>
    <t>NANTCHOUA TCHAPTCHOUA ROGER</t>
  </si>
  <si>
    <t>M022317941166F</t>
  </si>
  <si>
    <t>SOCIETE GENERALE DE CONSTRUCTION ET DE MAINTENANCE SARL</t>
  </si>
  <si>
    <t>SGCM SARL</t>
  </si>
  <si>
    <t>P038717035159G</t>
  </si>
  <si>
    <t>SIGNING BERDOUCE</t>
  </si>
  <si>
    <t>P040617731841U</t>
  </si>
  <si>
    <t>P014300431385E</t>
  </si>
  <si>
    <t>MAGDALENE MUBANG</t>
  </si>
  <si>
    <t>P015712422666M</t>
  </si>
  <si>
    <t>P028212565590J</t>
  </si>
  <si>
    <t>KAMSSE</t>
  </si>
  <si>
    <t>P030216679584E</t>
  </si>
  <si>
    <t>P017917660199W</t>
  </si>
  <si>
    <t>FOMONO</t>
  </si>
  <si>
    <t>JEMS</t>
  </si>
  <si>
    <t>P108100423055N</t>
  </si>
  <si>
    <t>M111418134284Z</t>
  </si>
  <si>
    <t>Association des habitants et sympathisants du quartier carrière SONG MANYO</t>
  </si>
  <si>
    <t>AHSQCS</t>
  </si>
  <si>
    <t>M011617233557K</t>
  </si>
  <si>
    <t>GS NDOKAYO</t>
  </si>
  <si>
    <t>P016717315930U</t>
  </si>
  <si>
    <t>P046117897509Z</t>
  </si>
  <si>
    <t>MOUKOURI ESSOMBE KUOH JEAN ROBERT</t>
  </si>
  <si>
    <t>ETS TOUT EST ACCOMPLI</t>
  </si>
  <si>
    <t>P070217598008K</t>
  </si>
  <si>
    <t>DJIOGUE KENNE</t>
  </si>
  <si>
    <t>CHARLES GEORDAN</t>
  </si>
  <si>
    <t>P119412707852K</t>
  </si>
  <si>
    <t>MEKEM SONKOUE</t>
  </si>
  <si>
    <t>P057117980689T</t>
  </si>
  <si>
    <t>NGWANA NKEH PATRICK</t>
  </si>
  <si>
    <t>(ETS GLOBAL LINK COMPUTERS)</t>
  </si>
  <si>
    <t>P079217978317Y</t>
  </si>
  <si>
    <t>MOUNIRATOU. MOHAMED</t>
  </si>
  <si>
    <t>P106214619626S</t>
  </si>
  <si>
    <t>ANDEBIRI</t>
  </si>
  <si>
    <t>STEPHEN ABIRIGEN</t>
  </si>
  <si>
    <t>M118117232735W</t>
  </si>
  <si>
    <t>LYCEE TECHNIQUE / GTHS KUMBO</t>
  </si>
  <si>
    <t>P037300197686C</t>
  </si>
  <si>
    <t>DJUKEM SEGNOU BRIGITTE</t>
  </si>
  <si>
    <t>ETS VIGO &amp; FILS</t>
  </si>
  <si>
    <t>P128217750397N</t>
  </si>
  <si>
    <t>P068117448199D</t>
  </si>
  <si>
    <t>MUMENI</t>
  </si>
  <si>
    <t>P056517852383T</t>
  </si>
  <si>
    <t>BIANKOP EPSE NGETO</t>
  </si>
  <si>
    <t>VENTE DE AILS</t>
  </si>
  <si>
    <t>P017418530495U</t>
  </si>
  <si>
    <t>MAL BOUKAR ALI</t>
  </si>
  <si>
    <t>P016016934276K</t>
  </si>
  <si>
    <t>P057517004434U</t>
  </si>
  <si>
    <t>MAMADOU MODY</t>
  </si>
  <si>
    <t>P039416876741A</t>
  </si>
  <si>
    <t>MEZING OTOUNGA</t>
  </si>
  <si>
    <t>PIERRE SYNPLICE</t>
  </si>
  <si>
    <t>P075815752458D</t>
  </si>
  <si>
    <t>FOUDA NGONDO</t>
  </si>
  <si>
    <t>P025912760587K</t>
  </si>
  <si>
    <t>TEMFACK VICTOR</t>
  </si>
  <si>
    <t>ETS REFLEXE NATURE BIO</t>
  </si>
  <si>
    <t>P035812748004S</t>
  </si>
  <si>
    <t>ADA MEDJO EPSEE EKOH BRIGITTE</t>
  </si>
  <si>
    <t>ETS EKOH SERVICES</t>
  </si>
  <si>
    <t>P050216917821T</t>
  </si>
  <si>
    <t>M012317891979D</t>
  </si>
  <si>
    <t>TCHUISSE WORL BUSINESS SARL</t>
  </si>
  <si>
    <t>TWB SARL</t>
  </si>
  <si>
    <t>PASTEUR MISSIONNAIRE</t>
  </si>
  <si>
    <t>P028816624581J</t>
  </si>
  <si>
    <t>NGNINPA MOUAFO</t>
  </si>
  <si>
    <t>P087800064298F</t>
  </si>
  <si>
    <t>ALPHONSE STANISLAS</t>
  </si>
  <si>
    <t>IMPORT EXPORT ET COMMERCE GENERAL</t>
  </si>
  <si>
    <t>M012517510308S</t>
  </si>
  <si>
    <t>KEC GLOBAL BUSINESS SARL</t>
  </si>
  <si>
    <t>KGB SARL</t>
  </si>
  <si>
    <t>INTERMEDIAIRE DES ASSURANCES</t>
  </si>
  <si>
    <t>M039700009606U</t>
  </si>
  <si>
    <t>ASSURANCE LA COLOMBE SARL</t>
  </si>
  <si>
    <t>P018016570199N</t>
  </si>
  <si>
    <t>P095218039703M</t>
  </si>
  <si>
    <t>THOMAS OSEE</t>
  </si>
  <si>
    <t>P037317004987H</t>
  </si>
  <si>
    <t>P126800155539K</t>
  </si>
  <si>
    <t>P089016628476U</t>
  </si>
  <si>
    <t>CHEDJOU TCHINDA</t>
  </si>
  <si>
    <t>JULES CONSTANTIN</t>
  </si>
  <si>
    <t>activités divers</t>
  </si>
  <si>
    <t>P018112637703J</t>
  </si>
  <si>
    <t>NGUEGNI NJOWEH AGNES BIENVENUE</t>
  </si>
  <si>
    <t>(KARMEN &amp; SOEURS BUSNESS CENTER)</t>
  </si>
  <si>
    <t>P119018074766Y</t>
  </si>
  <si>
    <t>P097715278496N</t>
  </si>
  <si>
    <t>NJONJE THOMPSON</t>
  </si>
  <si>
    <t>KINGE</t>
  </si>
  <si>
    <t>P057216339162H</t>
  </si>
  <si>
    <t>NDIFORGWA</t>
  </si>
  <si>
    <t>FIDELIS CHE</t>
  </si>
  <si>
    <t>P046100557427W</t>
  </si>
  <si>
    <t>ANDOGO</t>
  </si>
  <si>
    <t>P049117909199A</t>
  </si>
  <si>
    <t>AMANDINE ELISE MOUCHEE</t>
  </si>
  <si>
    <t>P057517222593B</t>
  </si>
  <si>
    <t>MBOTTO</t>
  </si>
  <si>
    <t>P129317020641P</t>
  </si>
  <si>
    <t>JOUMCHI</t>
  </si>
  <si>
    <t>M012416360365E</t>
  </si>
  <si>
    <t>GIC POUR L'ÉLEVAGE, L'AGRICULTURE ET LA TRANSFORMATION AGROPASTORALE DU LITTORAL</t>
  </si>
  <si>
    <t>GIC ELATAL</t>
  </si>
  <si>
    <t>ÉLEVAGE, AGRICULTURE ET TRANSFORMATION AGROPASTORALE</t>
  </si>
  <si>
    <t>P028415138159L</t>
  </si>
  <si>
    <t>TCHANDJEU TCHEGMOU</t>
  </si>
  <si>
    <t>P019116876232U</t>
  </si>
  <si>
    <t>ALBONE</t>
  </si>
  <si>
    <t>P048912492167N</t>
  </si>
  <si>
    <t>AWOA NDJE</t>
  </si>
  <si>
    <t>P058117153787R</t>
  </si>
  <si>
    <t>NGOLEFAC LEKEAZEM</t>
  </si>
  <si>
    <t>P122016393494Q</t>
  </si>
  <si>
    <t>NAHA NZOUPE FERNAND</t>
  </si>
  <si>
    <t>P018016154119W</t>
  </si>
  <si>
    <t>KOUOKAM TAMNOU EPSE METCHEYO</t>
  </si>
  <si>
    <t>P019218378622L</t>
  </si>
  <si>
    <t>AZOBATSET.</t>
  </si>
  <si>
    <t>.JEROME</t>
  </si>
  <si>
    <t>FOOOTBALLEUR</t>
  </si>
  <si>
    <t>P109617265113B</t>
  </si>
  <si>
    <t>P038918335074Y</t>
  </si>
  <si>
    <t>DOUNTIO CHEUTSA</t>
  </si>
  <si>
    <t>P010517123730E</t>
  </si>
  <si>
    <t>TCHINIDI</t>
  </si>
  <si>
    <t>P128516383595B</t>
  </si>
  <si>
    <t>TONYE EPSE BASSOP</t>
  </si>
  <si>
    <t>SANDRINE CÉCILE</t>
  </si>
  <si>
    <t>P067017495840D</t>
  </si>
  <si>
    <t>ETONE EPSE MANGA</t>
  </si>
  <si>
    <t>P126717947718N</t>
  </si>
  <si>
    <t>P047716998554N</t>
  </si>
  <si>
    <t>BRIDGET FUSHI</t>
  </si>
  <si>
    <t>M022618433790P</t>
  </si>
  <si>
    <t>ANJ INTERNATIONAL HOLDING</t>
  </si>
  <si>
    <t>P118717802961K</t>
  </si>
  <si>
    <t>P025816800209F</t>
  </si>
  <si>
    <t>AMINGFACK</t>
  </si>
  <si>
    <t>P018517538274N</t>
  </si>
  <si>
    <t>P036812242934T</t>
  </si>
  <si>
    <t>TCHAMADEU NGASSA</t>
  </si>
  <si>
    <t>P087716221956G</t>
  </si>
  <si>
    <t>YANA ALAIN BERNARD</t>
  </si>
  <si>
    <t>"ETS ABY FITNESS"</t>
  </si>
  <si>
    <t>P028512281245H</t>
  </si>
  <si>
    <t>NDOUMBE ALICE FLORENCE</t>
  </si>
  <si>
    <t>P046816309044B</t>
  </si>
  <si>
    <t>NGO BABEKI</t>
  </si>
  <si>
    <t>M041016606079D</t>
  </si>
  <si>
    <t>SOCIETE DREAM TEAM SARL</t>
  </si>
  <si>
    <t>P019317354815M</t>
  </si>
  <si>
    <t>GWENDOLINE MANDONTUH</t>
  </si>
  <si>
    <t>P059517550352H</t>
  </si>
  <si>
    <t>P122016512122J</t>
  </si>
  <si>
    <t>P068612620254G</t>
  </si>
  <si>
    <t>SENGUENA EMMANUEL</t>
  </si>
  <si>
    <t>P068616600388J</t>
  </si>
  <si>
    <t>YIMELONG TANGMO</t>
  </si>
  <si>
    <t>AUBAIN</t>
  </si>
  <si>
    <t>P088212755242S</t>
  </si>
  <si>
    <t>ELLA ELLA Epse EBONGUE LILIANE ELVIRA</t>
  </si>
  <si>
    <t>P066317746589P</t>
  </si>
  <si>
    <t>TATCHI HELENE</t>
  </si>
  <si>
    <t>VENTE HABITS + CHAUSSURES</t>
  </si>
  <si>
    <t>P015412416975Q</t>
  </si>
  <si>
    <t>YATOUME NDAM</t>
  </si>
  <si>
    <t>IMPORT &amp; EXPORT OF AGRICULTURAL GOODS &amp; SERVICES</t>
  </si>
  <si>
    <t>M072217485837U</t>
  </si>
  <si>
    <t>AGRO VALLEY LIMITED</t>
  </si>
  <si>
    <t>AGRO VALLEY LTD</t>
  </si>
  <si>
    <t>P017417844114E</t>
  </si>
  <si>
    <t>DJATCHA KEMATAT</t>
  </si>
  <si>
    <t>Contrat, supply , général commerce</t>
  </si>
  <si>
    <t>P026400099321M</t>
  </si>
  <si>
    <t>TATUH FRANCIS NJUANTEM</t>
  </si>
  <si>
    <t>(FAFCOM ENTERPRISE)</t>
  </si>
  <si>
    <t>P108616897892R</t>
  </si>
  <si>
    <t>SOBGOUMBO GUEUKO</t>
  </si>
  <si>
    <t>PATRICK EVARITUS</t>
  </si>
  <si>
    <t>P026115497311C</t>
  </si>
  <si>
    <t>JACQUES MOISE</t>
  </si>
  <si>
    <t>P017916493722H</t>
  </si>
  <si>
    <t>ANGOUY</t>
  </si>
  <si>
    <t>COMMERCE GENERAL - PRESTATION DE SERVICE</t>
  </si>
  <si>
    <t>P016217558608B</t>
  </si>
  <si>
    <t>NZEUNGO EPOUSE NAOUSSI MARIE LOUISE</t>
  </si>
  <si>
    <t>( ETS NAOUSSI )</t>
  </si>
  <si>
    <t>P017516351317T</t>
  </si>
  <si>
    <t>MFONWARA</t>
  </si>
  <si>
    <t>MOSES SHU</t>
  </si>
  <si>
    <t>P119416779321A</t>
  </si>
  <si>
    <t>OYEBOY.</t>
  </si>
  <si>
    <t>AFUKU</t>
  </si>
  <si>
    <t>P079716579761J</t>
  </si>
  <si>
    <t>NGOH BIKE</t>
  </si>
  <si>
    <t>P058715124791B</t>
  </si>
  <si>
    <t>NDZOL ABANDA HUGUES</t>
  </si>
  <si>
    <t>ETS J B &amp; FILS</t>
  </si>
  <si>
    <t>P089118316237E</t>
  </si>
  <si>
    <t>ERIC MICHAËL</t>
  </si>
  <si>
    <t>P119917469569N</t>
  </si>
  <si>
    <t>EGNIKE BONI</t>
  </si>
  <si>
    <t>SEVERIN WILFRED</t>
  </si>
  <si>
    <t>M072014793943W</t>
  </si>
  <si>
    <t>SMARTY BUSINESS &amp; SERVICES SARL</t>
  </si>
  <si>
    <t>M102316834169L</t>
  </si>
  <si>
    <t>SUCCESSION NGANGUE NSEKE FELIX</t>
  </si>
  <si>
    <t>M022217137808J</t>
  </si>
  <si>
    <t>PRAAXY ENTERTAINMENT</t>
  </si>
  <si>
    <t>PRAAXY</t>
  </si>
  <si>
    <t>P127216311802J</t>
  </si>
  <si>
    <t>LUCIEN BASILE</t>
  </si>
  <si>
    <t>P080517650552G</t>
  </si>
  <si>
    <t>P110318093488Z</t>
  </si>
  <si>
    <t>RAYE FAFOU</t>
  </si>
  <si>
    <t>P118816360245N</t>
  </si>
  <si>
    <t>EMILIA LEKUNGA</t>
  </si>
  <si>
    <t>P029618306707S</t>
  </si>
  <si>
    <t>HERVE DESIRE</t>
  </si>
  <si>
    <t>P097312630648A</t>
  </si>
  <si>
    <t>MALLA MARIEMAL</t>
  </si>
  <si>
    <t>MALLA MARIE</t>
  </si>
  <si>
    <t>M080617239884G</t>
  </si>
  <si>
    <t>LYCEE TECHNIQUE DE LOLODORF</t>
  </si>
  <si>
    <t>P038118587416W</t>
  </si>
  <si>
    <t>ELECTA KAH</t>
  </si>
  <si>
    <t>P037717770265Z</t>
  </si>
  <si>
    <t>KENFOUET BERTIN EMILE</t>
  </si>
  <si>
    <t>P078918445285G</t>
  </si>
  <si>
    <t>NGOUEMENI TCHAKO</t>
  </si>
  <si>
    <t>P066917175344W</t>
  </si>
  <si>
    <t>NDIMENGWI ISAAC KHAN</t>
  </si>
  <si>
    <t>P028317832335U</t>
  </si>
  <si>
    <t>P090018359443Y</t>
  </si>
  <si>
    <t>YEMENE NOBOUSSE</t>
  </si>
  <si>
    <t>UBAIN RENE</t>
  </si>
  <si>
    <t>P047616061227Y</t>
  </si>
  <si>
    <t>NKOUWA</t>
  </si>
  <si>
    <t>PANDELIN</t>
  </si>
  <si>
    <t>P098416600511F</t>
  </si>
  <si>
    <t>NDONG NGALE EPSE TCHEULEU</t>
  </si>
  <si>
    <t>VICTOIRE PAULE</t>
  </si>
  <si>
    <t>P010216380201W</t>
  </si>
  <si>
    <t>BARDAGUE BERNARD</t>
  </si>
  <si>
    <t>M092417064597X</t>
  </si>
  <si>
    <t>MAMORU CAMEROON LIMITED</t>
  </si>
  <si>
    <t>P018316828810D</t>
  </si>
  <si>
    <t>BABA ETIENNE</t>
  </si>
  <si>
    <t>P088817227681B</t>
  </si>
  <si>
    <t>P046317855388E</t>
  </si>
  <si>
    <t>FAMENI DEUSSOM EPSE TANLOU</t>
  </si>
  <si>
    <t>P077717673769N</t>
  </si>
  <si>
    <t>P057617736684N</t>
  </si>
  <si>
    <t>M042416878938Y</t>
  </si>
  <si>
    <t>SAFE HAVEN FOUNDATION</t>
  </si>
  <si>
    <t>S.H.F</t>
  </si>
  <si>
    <t>P018617365558R</t>
  </si>
  <si>
    <t>P066917898335Z</t>
  </si>
  <si>
    <t>BEBINE EMESSIENE</t>
  </si>
  <si>
    <t>P039012723462W</t>
  </si>
  <si>
    <t>P018118290197U</t>
  </si>
  <si>
    <t>ETONG EPOUSE ESSAME GUY</t>
  </si>
  <si>
    <t>P119317647846U</t>
  </si>
  <si>
    <t>DJUAZONG KEUMEDJIO EPSE KAMMOGNE</t>
  </si>
  <si>
    <t>ARLETTE CORINE</t>
  </si>
  <si>
    <t>P047917761154H</t>
  </si>
  <si>
    <t>DONGMO KENGAP</t>
  </si>
  <si>
    <t>P068017695246T</t>
  </si>
  <si>
    <t>Maturin</t>
  </si>
  <si>
    <t>M120116415177U</t>
  </si>
  <si>
    <t>GIC"LES CHERCHEURS FERVENTS AGRICULTEURS ET ELEVEURS DU CENTRE</t>
  </si>
  <si>
    <t>CFAEC</t>
  </si>
  <si>
    <t>P122015578770D</t>
  </si>
  <si>
    <t>P099318464963K</t>
  </si>
  <si>
    <t>GILES SHAFE</t>
  </si>
  <si>
    <t>P117612692124S</t>
  </si>
  <si>
    <t>SAHADIO EPSEE YONTA</t>
  </si>
  <si>
    <t>M042217273710Y</t>
  </si>
  <si>
    <t>BINBASH-M&amp;B SARL</t>
  </si>
  <si>
    <t>M101512771327B</t>
  </si>
  <si>
    <t>KAMEROUN NATIONAL BRASSERIE SARL</t>
  </si>
  <si>
    <t>M092417095082H</t>
  </si>
  <si>
    <t>BRIGHT PERFORMANCE SOLUTIONS SARL</t>
  </si>
  <si>
    <t>BP SOLUTIONS SARL</t>
  </si>
  <si>
    <t>P077112260739L</t>
  </si>
  <si>
    <t>PIERRE VINCENT</t>
  </si>
  <si>
    <t>P108517200673Z</t>
  </si>
  <si>
    <t>P068811546020G</t>
  </si>
  <si>
    <t>BISSE MEDOUANE</t>
  </si>
  <si>
    <t>WLADIMIR HORACE LIONEL</t>
  </si>
  <si>
    <t>P042517680663S</t>
  </si>
  <si>
    <t>GUEMGA PIAM HENRI ROGER</t>
  </si>
  <si>
    <t>ETS HENRI BOIS</t>
  </si>
  <si>
    <t>MENUISERIE BOIS, METALLIQUE ET ALUMINIUM- COMMERCE GENERAL- PRESTATIONS DE SERVICES- IMPORT/EXPORT</t>
  </si>
  <si>
    <t>P099116977104J</t>
  </si>
  <si>
    <t>TANEDI TEMKOU</t>
  </si>
  <si>
    <t>CYRILLE VALTAIRE</t>
  </si>
  <si>
    <t>P047816090125D</t>
  </si>
  <si>
    <t>P079412481481R</t>
  </si>
  <si>
    <t>TIOYEM</t>
  </si>
  <si>
    <t>RODRIGUE GILDAS</t>
  </si>
  <si>
    <t>P068717330953S</t>
  </si>
  <si>
    <t>NANKAP NJAMPOU CLAUDELIA EMILIA</t>
  </si>
  <si>
    <t>(ETS NANKAP NJAMPOU)</t>
  </si>
  <si>
    <t>COMMERCE GENERAL, PRESTATIONS DE SERVICES, IMPORT-EXPORT, TRANSIT, NEGOCE</t>
  </si>
  <si>
    <t>PRESTATION SERVICES ET COMMERCE GENERALE</t>
  </si>
  <si>
    <t>M072417534335E</t>
  </si>
  <si>
    <t>P079311424896Z</t>
  </si>
  <si>
    <t>AYUK OBEN ELMANIC NGWANA</t>
  </si>
  <si>
    <t>(HIDDEN VALLEY VENTURES)</t>
  </si>
  <si>
    <t>M070816299549E</t>
  </si>
  <si>
    <t>LES PIVERTS</t>
  </si>
  <si>
    <t>P118017459148Q</t>
  </si>
  <si>
    <t>TOUENOU</t>
  </si>
  <si>
    <t>P067915205546R</t>
  </si>
  <si>
    <t>NGU NDIFOR</t>
  </si>
  <si>
    <t>M031912757544L</t>
  </si>
  <si>
    <t>FAST-E SARL</t>
  </si>
  <si>
    <t>P099018265915E</t>
  </si>
  <si>
    <t>ARIANE AURELIE</t>
  </si>
  <si>
    <t>P070017822472J</t>
  </si>
  <si>
    <t>NTUMBU KILLIAN WANFUNG</t>
  </si>
  <si>
    <t>P019416757830D</t>
  </si>
  <si>
    <t>BOGNING TSAGUE</t>
  </si>
  <si>
    <t>P079517538966C</t>
  </si>
  <si>
    <t>BALEBA BITJOCKA</t>
  </si>
  <si>
    <t>PAUL ANTONY</t>
  </si>
  <si>
    <t>P087917601775R</t>
  </si>
  <si>
    <t>LEMODJIEU FOKOUE</t>
  </si>
  <si>
    <t>P057712698915U</t>
  </si>
  <si>
    <t>BERTIN CHRISTIAN</t>
  </si>
  <si>
    <t>M082217702448S</t>
  </si>
  <si>
    <t>ASSOCIATION DES ORIGINAIRES DJIE-DJIOMGHUO DE NDOGPASSI II DOUALA3</t>
  </si>
  <si>
    <t>P059516709490A</t>
  </si>
  <si>
    <t>PASCHAL LEBEOLIS1</t>
  </si>
  <si>
    <t>AGENT COMMISSIONNAIRE RJC</t>
  </si>
  <si>
    <t>P017415984181U</t>
  </si>
  <si>
    <t>NTHE MOUKETE</t>
  </si>
  <si>
    <t>P019318481416K</t>
  </si>
  <si>
    <t>NDOUFONG NFANLEU</t>
  </si>
  <si>
    <t>P118417486769A</t>
  </si>
  <si>
    <t>HNE KENFO</t>
  </si>
  <si>
    <t>P038718010167S</t>
  </si>
  <si>
    <t>FOZING NOUPOUE</t>
  </si>
  <si>
    <t>P098416402823B</t>
  </si>
  <si>
    <t>P047718268124P</t>
  </si>
  <si>
    <t>NANDONG EPSE TIOMEGUIM</t>
  </si>
  <si>
    <t>P087212484186H</t>
  </si>
  <si>
    <t>FOKA BERTRAND DONAVANFOK</t>
  </si>
  <si>
    <t>FOKA BERTRAND DONAVAN</t>
  </si>
  <si>
    <t>P049118471859E</t>
  </si>
  <si>
    <t>MONOUE AURELIE</t>
  </si>
  <si>
    <t>VENTE BOISSONS ALCOOLISEE</t>
  </si>
  <si>
    <t>P037217606477E</t>
  </si>
  <si>
    <t>P039212708959L</t>
  </si>
  <si>
    <t>MADZA KAMNO</t>
  </si>
  <si>
    <t>P017717810953U</t>
  </si>
  <si>
    <t>KOLE NZUNGE</t>
  </si>
  <si>
    <t>P068912668916T</t>
  </si>
  <si>
    <t>NGONDE SANDJO</t>
  </si>
  <si>
    <t>P018212336295X</t>
  </si>
  <si>
    <t>ABDOUL KARIMOU  OUSMAN</t>
  </si>
  <si>
    <t>P059817873026R</t>
  </si>
  <si>
    <t>MAZEMDA WOPIWO</t>
  </si>
  <si>
    <t>P017712526715T</t>
  </si>
  <si>
    <t>JOU BEURCA</t>
  </si>
  <si>
    <t>ROSINE MIRABELLE</t>
  </si>
  <si>
    <t>P027000436046C</t>
  </si>
  <si>
    <t>FOPONG</t>
  </si>
  <si>
    <t>P016418192401H</t>
  </si>
  <si>
    <t>P056217097014S</t>
  </si>
  <si>
    <t>NOUNETGNI</t>
  </si>
  <si>
    <t>P027016634512H</t>
  </si>
  <si>
    <t>NGASSA EPSE TCHEDOU JOSETTE</t>
  </si>
  <si>
    <t>VENTE ET COLLAGE DES PNEUS D'OCCASION</t>
  </si>
  <si>
    <t>P097500343109B</t>
  </si>
  <si>
    <t>KEMEGNE KAMGAIN ANDRE</t>
  </si>
  <si>
    <t>P096912260586F</t>
  </si>
  <si>
    <t>TCHAKOUNTE JEAN ROBERT</t>
  </si>
  <si>
    <t>M022118464439D</t>
  </si>
  <si>
    <t>SARL NGUIMATIO TCHINDA</t>
  </si>
  <si>
    <t>BOULANGERIE PATISSERIE-PRESTATIONS DE SERVICES-COMMERCE GENERAL</t>
  </si>
  <si>
    <t>P079715995642H</t>
  </si>
  <si>
    <t>ASENECK</t>
  </si>
  <si>
    <t>DESTRA NJANINDOWAKE</t>
  </si>
  <si>
    <t>M022618425348D</t>
  </si>
  <si>
    <t>SOCIETE DJAMEL</t>
  </si>
  <si>
    <t>P110317026976R</t>
  </si>
  <si>
    <t>LOIC AUBIN</t>
  </si>
  <si>
    <t>P058212604158W</t>
  </si>
  <si>
    <t>P109217682002F</t>
  </si>
  <si>
    <t>VERNICE NANGSILA</t>
  </si>
  <si>
    <t>ENSEIGNANT DE LANGUE ET CULTURE CHINOISE</t>
  </si>
  <si>
    <t>P070017081688F</t>
  </si>
  <si>
    <t>TCHOUNGA TEUKAM</t>
  </si>
  <si>
    <t>FLORENT JUNIOR</t>
  </si>
  <si>
    <t>P080217141514S</t>
  </si>
  <si>
    <t>P039012616267T</t>
  </si>
  <si>
    <t>MANDARI MBATOUA SALOME</t>
  </si>
  <si>
    <t>P079416806613G</t>
  </si>
  <si>
    <t>MAHMA AIME BERTILLE</t>
  </si>
  <si>
    <t>M042416704490H</t>
  </si>
  <si>
    <t>STUDIO DISIGN GRAPHIC</t>
  </si>
  <si>
    <t>M102518168721N</t>
  </si>
  <si>
    <t>BONGOL EQUIPEMENTS SARL</t>
  </si>
  <si>
    <t>P019017219627S</t>
  </si>
  <si>
    <t>KENBAH HURLANDE</t>
  </si>
  <si>
    <t>ANNETTE(ETS BOLDA)</t>
  </si>
  <si>
    <t>P069416845863G</t>
  </si>
  <si>
    <t>TIOMELA TATSINKOU THERESE</t>
  </si>
  <si>
    <t>P089017677108H</t>
  </si>
  <si>
    <t>ROGER TIFUH</t>
  </si>
  <si>
    <t>P078515604977C</t>
  </si>
  <si>
    <t>ABANG MAURICE ROCK</t>
  </si>
  <si>
    <t>(21/07/1985)</t>
  </si>
  <si>
    <t>M052117038159R</t>
  </si>
  <si>
    <t>STE COOPERATIVE SIMPLIFIEE DES PRODUCTEURS DE COTON DE TOUROUA 2</t>
  </si>
  <si>
    <t>SCOOPS MUUYAL</t>
  </si>
  <si>
    <t>P028217611434L</t>
  </si>
  <si>
    <t>DIYANI</t>
  </si>
  <si>
    <t>M021812691839T</t>
  </si>
  <si>
    <t>TRACK'N SARL</t>
  </si>
  <si>
    <t>"TRACK'N" SARL</t>
  </si>
  <si>
    <t>P109817295646F</t>
  </si>
  <si>
    <t>NGUEPI KAMDOUM</t>
  </si>
  <si>
    <t>FELIX SERGE</t>
  </si>
  <si>
    <t>M032416627523B</t>
  </si>
  <si>
    <t>AKILI SOLUTIONS SARL</t>
  </si>
  <si>
    <t>AKILIS SARL</t>
  </si>
  <si>
    <t>P030316851385X</t>
  </si>
  <si>
    <t>P066315070561B</t>
  </si>
  <si>
    <t>WELLAKWE</t>
  </si>
  <si>
    <t>P098718008462J</t>
  </si>
  <si>
    <t>NGAKEU LOUIS</t>
  </si>
  <si>
    <t>P038816309736K</t>
  </si>
  <si>
    <t>WEKAM MOUAFO</t>
  </si>
  <si>
    <t>P029718575499A</t>
  </si>
  <si>
    <t>P027218327683C</t>
  </si>
  <si>
    <t>YINDE GEORGE NKEH</t>
  </si>
  <si>
    <t>M101812724630J</t>
  </si>
  <si>
    <t>PIPOKA SERVICES GENERALE SARL</t>
  </si>
  <si>
    <t>PSG SARL</t>
  </si>
  <si>
    <t>P037417564673C</t>
  </si>
  <si>
    <t>AYUK ATEM EBAI</t>
  </si>
  <si>
    <t>M021917069025Y</t>
  </si>
  <si>
    <t>SOCIETE COOPERATIVE AVEC CONSEIL D'ADMINISTRATION DE LA RENOVATION CACAOYERE DE MBANGA</t>
  </si>
  <si>
    <t>COOP CA RENO</t>
  </si>
  <si>
    <t>P096100123230P</t>
  </si>
  <si>
    <t>MENGBAWA ONGONO</t>
  </si>
  <si>
    <t>SUZANNE THERESE</t>
  </si>
  <si>
    <t>P127617655469A</t>
  </si>
  <si>
    <t>ESSANE EPOUSE EKANGA</t>
  </si>
  <si>
    <t>P079615283360J</t>
  </si>
  <si>
    <t>BLANCH</t>
  </si>
  <si>
    <t>NAMELI</t>
  </si>
  <si>
    <t>P057412521310K</t>
  </si>
  <si>
    <t>CHUKWUDI CLETUS</t>
  </si>
  <si>
    <t>P068817786962G</t>
  </si>
  <si>
    <t>KALOM</t>
  </si>
  <si>
    <t>P029118149870D</t>
  </si>
  <si>
    <t>P017416922014N</t>
  </si>
  <si>
    <t>AMILIE</t>
  </si>
  <si>
    <t>PATRICIAL</t>
  </si>
  <si>
    <t>P077300248455B</t>
  </si>
  <si>
    <t>MBI EGBE WILSON</t>
  </si>
  <si>
    <t>P069817198868P</t>
  </si>
  <si>
    <t>METADJO FOKOUA</t>
  </si>
  <si>
    <t>JOELLE LUCRESSE</t>
  </si>
  <si>
    <t>P089617291333Q</t>
  </si>
  <si>
    <t>RACHEL VANESSA</t>
  </si>
  <si>
    <t>P089618190460C</t>
  </si>
  <si>
    <t>YANICK BOREL</t>
  </si>
  <si>
    <t>P046716711637C</t>
  </si>
  <si>
    <t>P119618339274M</t>
  </si>
  <si>
    <t>GUISSELE MALAM</t>
  </si>
  <si>
    <t>P048417230377T</t>
  </si>
  <si>
    <t>DONFACK SIGNING ( ETS KTINO)</t>
  </si>
  <si>
    <t>P038316380628A</t>
  </si>
  <si>
    <t>ESSENG SOUA</t>
  </si>
  <si>
    <t>PRUDENCE CAROLE</t>
  </si>
  <si>
    <t>P018812174967S</t>
  </si>
  <si>
    <t>METIEDJO TIADJOUO</t>
  </si>
  <si>
    <t>DICLANGE</t>
  </si>
  <si>
    <t>P108818503232J</t>
  </si>
  <si>
    <t>Fokou massie jiogo</t>
  </si>
  <si>
    <t>Arielle chanceline</t>
  </si>
  <si>
    <t>P027416778089T</t>
  </si>
  <si>
    <t>SIME NANA PIERRE MERLIN</t>
  </si>
  <si>
    <t>ETS LA BRILLANCE</t>
  </si>
  <si>
    <t>P077500422786S</t>
  </si>
  <si>
    <t>P128316341097G</t>
  </si>
  <si>
    <t>DOUNTIO KOUDAZEM</t>
  </si>
  <si>
    <t>DALIS</t>
  </si>
  <si>
    <t>MINI-C0MMERCE PARFUMERIE</t>
  </si>
  <si>
    <t>P049317641410D</t>
  </si>
  <si>
    <t>SIMBO CAMERICA</t>
  </si>
  <si>
    <t>JENNGDONYUI</t>
  </si>
  <si>
    <t>P040116496893G</t>
  </si>
  <si>
    <t>ABBA KELLOU</t>
  </si>
  <si>
    <t>P059516804779X</t>
  </si>
  <si>
    <t>EBOT BESONG EPOUSE SOGABE</t>
  </si>
  <si>
    <t>P048414292094X</t>
  </si>
  <si>
    <t>P068217803552B</t>
  </si>
  <si>
    <t>TEJIOTIO MAURICE MAGLOIRE</t>
  </si>
  <si>
    <t>P060117455019F</t>
  </si>
  <si>
    <t>NCHEYEMAH</t>
  </si>
  <si>
    <t>MARBELL CHEMBEH</t>
  </si>
  <si>
    <t>P107012440531A</t>
  </si>
  <si>
    <t>WILLIAM MOLOMBE</t>
  </si>
  <si>
    <t>P069014368279T</t>
  </si>
  <si>
    <t>ODETTE MBUFOR</t>
  </si>
  <si>
    <t>P098717819740S</t>
  </si>
  <si>
    <t>ESSOLE NTONGA</t>
  </si>
  <si>
    <t>P058015272655R</t>
  </si>
  <si>
    <t>NTEMBIWALE</t>
  </si>
  <si>
    <t>M022217052233L</t>
  </si>
  <si>
    <t>LILI DISTRIBUTION ET SERVICE</t>
  </si>
  <si>
    <t>L.D.S SUARL</t>
  </si>
  <si>
    <t>COMMERCE GENERAL, IMPORT/EXPORT, PRESTATIONS DE SERVICES, TRANSFORMATION INDUSTRIELLE, TRANSPORT, BTP, REPRESENTATION COMMERCIALE</t>
  </si>
  <si>
    <t>P128616313905J</t>
  </si>
  <si>
    <t>MAIMOUNA CHARLOTTE</t>
  </si>
  <si>
    <t>P105917980199H</t>
  </si>
  <si>
    <t>P049217684583N</t>
  </si>
  <si>
    <t>CHARLOTTE NWANDI</t>
  </si>
  <si>
    <t>P040218477603N</t>
  </si>
  <si>
    <t>LASERIAN NKWAIN</t>
  </si>
  <si>
    <t>SOUDURE - PRESTATIONS DIVERSES</t>
  </si>
  <si>
    <t>P128916421212Y</t>
  </si>
  <si>
    <t>AYEAH NCHAMCHAM</t>
  </si>
  <si>
    <t>P098816496666K</t>
  </si>
  <si>
    <t>DIWANDJA WONDJE</t>
  </si>
  <si>
    <t>SERVICE DECONCENTRE DE L'ETAT</t>
  </si>
  <si>
    <t>M121217804947K</t>
  </si>
  <si>
    <t>DELEGATION REGIONALE DE L'EMPLOI ET DE LA FORMATION PROFESSIONNELLE DU NORD</t>
  </si>
  <si>
    <t>DREFOP NORD</t>
  </si>
  <si>
    <t>P036418103176F</t>
  </si>
  <si>
    <t>P122016204680G</t>
  </si>
  <si>
    <t>ATEMATEU JUDITH ELEONOR</t>
  </si>
  <si>
    <t>P087517279837H</t>
  </si>
  <si>
    <t>BLAISE HONORÉ</t>
  </si>
  <si>
    <t>P049317371487A</t>
  </si>
  <si>
    <t>CLAUDINE MBONGEH</t>
  </si>
  <si>
    <t>P127917426692Q</t>
  </si>
  <si>
    <t>NOUNDJIO YOUMBI</t>
  </si>
  <si>
    <t>ASSISTANCE TECHNIQUE.</t>
  </si>
  <si>
    <t>M027500008023W</t>
  </si>
  <si>
    <t>CONSEIL NAT.DES CHAR.CAM.</t>
  </si>
  <si>
    <t>CNCC</t>
  </si>
  <si>
    <t>P059917962292F</t>
  </si>
  <si>
    <t>KAMGA ALPHONSE FABRICE</t>
  </si>
  <si>
    <t>M052116091965P</t>
  </si>
  <si>
    <t>SOCIETE M &amp; T LIMITED</t>
  </si>
  <si>
    <t>P018118417950H</t>
  </si>
  <si>
    <t>MONJI</t>
  </si>
  <si>
    <t>P056917042528N</t>
  </si>
  <si>
    <t>P019517626349C</t>
  </si>
  <si>
    <t>BERTRAND ABONGWA</t>
  </si>
  <si>
    <t>P069417148429R</t>
  </si>
  <si>
    <t>MOHAMED NASSER NDJOBDI</t>
  </si>
  <si>
    <t>P118617031818R</t>
  </si>
  <si>
    <t>FELANA LELE</t>
  </si>
  <si>
    <t>P028812129646Q</t>
  </si>
  <si>
    <t>EKUKOLE SANDRA BIH</t>
  </si>
  <si>
    <t>M052318272831U</t>
  </si>
  <si>
    <t>TIEPODEM DISTRIBUTION AND SERVICES</t>
  </si>
  <si>
    <t>TIEDS</t>
  </si>
  <si>
    <t>COMMERCE GENERAL - PRESTATION DE SERVICES - REPRESENTATION ET NEGOCE - IMPORT/EXPORT</t>
  </si>
  <si>
    <t>P018617732277Q</t>
  </si>
  <si>
    <t>NDEDOUNG</t>
  </si>
  <si>
    <t>P098217419485G</t>
  </si>
  <si>
    <t>BENOITE</t>
  </si>
  <si>
    <t>M062318406117C</t>
  </si>
  <si>
    <t>LA SOCIÉTÉ COOPÉRATIVE SIMPLIFIÉE DES ÉLEVEURS DE BOVINS DE MAYO NDA</t>
  </si>
  <si>
    <t>SCOOPS GTEM</t>
  </si>
  <si>
    <t>VENTE DES MÊCHES ET ACCESSOIRES</t>
  </si>
  <si>
    <t>P029116391877R</t>
  </si>
  <si>
    <t>NGOUANA SEGNOU</t>
  </si>
  <si>
    <t>P079117760166Z</t>
  </si>
  <si>
    <t>P058316778751L</t>
  </si>
  <si>
    <t>EPONGACHUGO JULIUS EPONGACHUGO</t>
  </si>
  <si>
    <t>(ETS EPONGACHUGO &amp; FILS)</t>
  </si>
  <si>
    <t>PRESTATIONS SERVICES COMMERCE GÉNÉRAL IMPORT EXPORT</t>
  </si>
  <si>
    <t>M082518366819W</t>
  </si>
  <si>
    <t>SCOOP-CA DES ARTISANS MINIERS RIVERAINS DU SITE D'EXPLOITATION D'OR DE KAMBELE</t>
  </si>
  <si>
    <t>SCOOP-CA/AMIRKA</t>
  </si>
  <si>
    <t>M012517505045Q</t>
  </si>
  <si>
    <t>KAIZEN SERVICES LTD</t>
  </si>
  <si>
    <t>AUDIT CONSULTANCY SERVICES, GENERAL REPAIRS &amp; MAINTENANCE, IMPORT/EXPORT OF GOODS &amp; SERVICES</t>
  </si>
  <si>
    <t>P098816942972X</t>
  </si>
  <si>
    <t>ISTAGEL GHISLAIN</t>
  </si>
  <si>
    <t>P099617959070U</t>
  </si>
  <si>
    <t>P047816012470Q</t>
  </si>
  <si>
    <t>KOUAM ALAIN</t>
  </si>
  <si>
    <t>COTEL</t>
  </si>
  <si>
    <t>P059718333352X</t>
  </si>
  <si>
    <t>RAISHA MESSANUE</t>
  </si>
  <si>
    <t>P047214814745N</t>
  </si>
  <si>
    <t>NNOLIM IKENNA</t>
  </si>
  <si>
    <t>FAB OUVERTURE-GENIE CIVIL-PRESTATIONS</t>
  </si>
  <si>
    <t>M012014379139H</t>
  </si>
  <si>
    <t>AMMAVCAM SARL</t>
  </si>
  <si>
    <t>M061912787113Y</t>
  </si>
  <si>
    <t>SOCIETE GENERALE DE DISTRIBUTION DES</t>
  </si>
  <si>
    <t>PRODUITS DU CAM. "SOGDIPROCAM" SARL</t>
  </si>
  <si>
    <t>P078512520136C</t>
  </si>
  <si>
    <t>ETS MACHE TANKAM MARTINE</t>
  </si>
  <si>
    <t>P037400538626Y</t>
  </si>
  <si>
    <t>BRANDING/IMAGE DE MARQUE</t>
  </si>
  <si>
    <t>M022014404256N</t>
  </si>
  <si>
    <t>ALM CONSULTING SARL</t>
  </si>
  <si>
    <t>P048816649966W</t>
  </si>
  <si>
    <t>AWE SYLVAIN UJANG</t>
  </si>
  <si>
    <t>P049717194324Z</t>
  </si>
  <si>
    <t>P010117713037D</t>
  </si>
  <si>
    <t>M052217368833E</t>
  </si>
  <si>
    <t>NDV. SOLUTIONS ENERGY</t>
  </si>
  <si>
    <t>COMMERCE GÉNÉRAL, IMPORT-EXPORT, MATÉRIELS ÉLECTRIQUES &amp; ACCESSOIRES, BÂTIMENTS &amp; TRAVAUX PUBLICS, REPRÉSENTATION, CONSEILS &amp; PRESTATIONS DIVERSES</t>
  </si>
  <si>
    <t>P078615173265N</t>
  </si>
  <si>
    <t>M072416933564S</t>
  </si>
  <si>
    <t>CASHEVENT</t>
  </si>
  <si>
    <t>P039217328382C</t>
  </si>
  <si>
    <t>NYUYDZERNJO</t>
  </si>
  <si>
    <t>TRANSPORT DES ENGINS</t>
  </si>
  <si>
    <t>P018518449946K</t>
  </si>
  <si>
    <t>SAATSAGUE MARTIAL</t>
  </si>
  <si>
    <t>P068418333669M</t>
  </si>
  <si>
    <t>P067918258110E</t>
  </si>
  <si>
    <t>VICKY SOLANGE</t>
  </si>
  <si>
    <t>P029012439964T</t>
  </si>
  <si>
    <t>BOUPDA KAMGA Blaise Ernest</t>
  </si>
  <si>
    <t>P016217306481S</t>
  </si>
  <si>
    <t>NKWATE</t>
  </si>
  <si>
    <t>CHRISTOPHER PEPIME</t>
  </si>
  <si>
    <t>P119117756404F</t>
  </si>
  <si>
    <t>SIEGNING HELENE FLORE</t>
  </si>
  <si>
    <t>P128917498374Z</t>
  </si>
  <si>
    <t>LOUIS NJEH</t>
  </si>
  <si>
    <t>P122017382590D</t>
  </si>
  <si>
    <t>YAP CLAUDE</t>
  </si>
  <si>
    <t>P109716217936D</t>
  </si>
  <si>
    <t>P059317621817H</t>
  </si>
  <si>
    <t>FANMOE.</t>
  </si>
  <si>
    <t>P126714899028Y</t>
  </si>
  <si>
    <t>P067812716127G</t>
  </si>
  <si>
    <t>MENIK A NGAM</t>
  </si>
  <si>
    <t>P055816888951P</t>
  </si>
  <si>
    <t>DONGO ÉPOUSE MPAH MPAH</t>
  </si>
  <si>
    <t>POUPETTE MADELEINE</t>
  </si>
  <si>
    <t>P029518269222S</t>
  </si>
  <si>
    <t>P120116990055U</t>
  </si>
  <si>
    <t>NDIYU</t>
  </si>
  <si>
    <t>EMILE NCHUM</t>
  </si>
  <si>
    <t>P017300508330Z</t>
  </si>
  <si>
    <t>P049517284689U</t>
  </si>
  <si>
    <t>DJIANI ELVIS</t>
  </si>
  <si>
    <t>P107511354357D</t>
  </si>
  <si>
    <t>P096017712528Q</t>
  </si>
  <si>
    <t>P038416300158C</t>
  </si>
  <si>
    <t>TEIGUANG</t>
  </si>
  <si>
    <t>P067100280872X</t>
  </si>
  <si>
    <t>MAZEUKEU</t>
  </si>
  <si>
    <t>M024116410632R</t>
  </si>
  <si>
    <t>P117400326154L</t>
  </si>
  <si>
    <t>TCHUMMAMO TAGNE FrançoisETS</t>
  </si>
  <si>
    <t>ETS TCHUMMANO TAGNE FRANCOIS</t>
  </si>
  <si>
    <t>P028617549268L</t>
  </si>
  <si>
    <t>KINLESEN</t>
  </si>
  <si>
    <t>NICOLINE BOFILA</t>
  </si>
  <si>
    <t>P018917470883B</t>
  </si>
  <si>
    <t>P060216666514C</t>
  </si>
  <si>
    <t>KENTAKEA SONHAFOUO</t>
  </si>
  <si>
    <t>P046500424418P</t>
  </si>
  <si>
    <t>NDONGO AMOUGOU EP DIN</t>
  </si>
  <si>
    <t>P118115212175S</t>
  </si>
  <si>
    <t>M010200048079U</t>
  </si>
  <si>
    <t>E.P.L LES RAYONS SOLEIL</t>
  </si>
  <si>
    <t>P038417631323Z</t>
  </si>
  <si>
    <t>NGO NDIGUI EPSE MAWEL</t>
  </si>
  <si>
    <t>ANGELE ISABELLE</t>
  </si>
  <si>
    <t>P079116754804B</t>
  </si>
  <si>
    <t>ABDOUL-HAKIM</t>
  </si>
  <si>
    <t>P075700152463M</t>
  </si>
  <si>
    <t>M081417245783R</t>
  </si>
  <si>
    <t>CES BILINGUE DE DJAMPIEL</t>
  </si>
  <si>
    <t>P097812301265Z</t>
  </si>
  <si>
    <t>EMEZIEM VITALIS</t>
  </si>
  <si>
    <t>P048717422450W</t>
  </si>
  <si>
    <t>M082517932998C</t>
  </si>
  <si>
    <t>MIRA OPTIC SARL</t>
  </si>
  <si>
    <t>P069117979552E</t>
  </si>
  <si>
    <t>DIVINE LAURE</t>
  </si>
  <si>
    <t>P047917543490L</t>
  </si>
  <si>
    <t>.NGOUO TCHINDA</t>
  </si>
  <si>
    <t>M012216836744U</t>
  </si>
  <si>
    <t>SPA LOGISTIC SARL</t>
  </si>
  <si>
    <t>SPAL SARL</t>
  </si>
  <si>
    <t>P119817817015G</t>
  </si>
  <si>
    <t>KASSEBE KAREL</t>
  </si>
  <si>
    <t>P069418555866Q</t>
  </si>
  <si>
    <t>ABOUYA BEN AMINE</t>
  </si>
  <si>
    <t>P019417545732U</t>
  </si>
  <si>
    <t>P068312585666P</t>
  </si>
  <si>
    <t>WILLIAM KONGNYUY NSAI</t>
  </si>
  <si>
    <t>PREST/SCES-RECUPERAT° DECHETS</t>
  </si>
  <si>
    <t>M031612501826Z</t>
  </si>
  <si>
    <t>STE ISO-TECH SARL</t>
  </si>
  <si>
    <t>P122016562771C</t>
  </si>
  <si>
    <t>MADI MANDJOUR</t>
  </si>
  <si>
    <t>P107618274782B</t>
  </si>
  <si>
    <t>AFUH ROGER TIMAH</t>
  </si>
  <si>
    <t>( A.R.T)</t>
  </si>
  <si>
    <t>P122015487412E</t>
  </si>
  <si>
    <t>KOH B. EPSE ABOLO ANGELE</t>
  </si>
  <si>
    <t>P048617406154S</t>
  </si>
  <si>
    <t>P027717353878C</t>
  </si>
  <si>
    <t>P099917659862N</t>
  </si>
  <si>
    <t>P015400167117H</t>
  </si>
  <si>
    <t>CABINET D'ÉTUDES TECHNIQUES ET DE DÉVELOPPEMENT</t>
  </si>
  <si>
    <t>P128914683092A</t>
  </si>
  <si>
    <t>NGUEPGANG</t>
  </si>
  <si>
    <t>BEMANDO</t>
  </si>
  <si>
    <t>P014512499240S</t>
  </si>
  <si>
    <t>TAMNOU MICHEL</t>
  </si>
  <si>
    <t>P058517822261D</t>
  </si>
  <si>
    <t>ANYANWU IFEANYI EDWIN</t>
  </si>
  <si>
    <t>P128400370946W</t>
  </si>
  <si>
    <t>GHAPOUTSA EMMANUEL</t>
  </si>
  <si>
    <t>(ETS FIRST AUTO)</t>
  </si>
  <si>
    <t>P028318335341H</t>
  </si>
  <si>
    <t>FEUZET NEOSSI GERMAIN</t>
  </si>
  <si>
    <t>ETS FREEZER FILS</t>
  </si>
  <si>
    <t>P026818134295A</t>
  </si>
  <si>
    <t>CHARLES RENE AURELIEN A ETEKI NKONGO</t>
  </si>
  <si>
    <t>P028117759505Y</t>
  </si>
  <si>
    <t>YVETTE JOELLE</t>
  </si>
  <si>
    <t>M091016448820R</t>
  </si>
  <si>
    <t>CERCLE DES ETUDIANTS EN MEDECINE RESSORTISSANTS DE LA REGION DE L'EST CAMEROUN</t>
  </si>
  <si>
    <t>P079418413679Z</t>
  </si>
  <si>
    <t>ADALBERT JOEL</t>
  </si>
  <si>
    <t>M072517924475E</t>
  </si>
  <si>
    <t>ETS INTERNATIONAL GOLDEN CONSULTING AND SERVICES</t>
  </si>
  <si>
    <t>ETS IGCS</t>
  </si>
  <si>
    <t>M051612525372X</t>
  </si>
  <si>
    <t>PRODUCTION-COMMERCIALISATION</t>
  </si>
  <si>
    <t>CACAO-CAFE "PROCOCA" SARL</t>
  </si>
  <si>
    <t>P126000574536Q</t>
  </si>
  <si>
    <t>P099116848175D</t>
  </si>
  <si>
    <t>PRIMUS NJOUZELA</t>
  </si>
  <si>
    <t>P050217815355B</t>
  </si>
  <si>
    <t>ZABEKANE A NYAM</t>
  </si>
  <si>
    <t>P048000471030A</t>
  </si>
  <si>
    <t>BITOUNGUI AUGUSTE VALERY</t>
  </si>
  <si>
    <t>ETS EQS</t>
  </si>
  <si>
    <t>P058116944059B</t>
  </si>
  <si>
    <t>DOGNOU KAMSEU</t>
  </si>
  <si>
    <t>LEDA MARIETTE</t>
  </si>
  <si>
    <t>P115315151330S</t>
  </si>
  <si>
    <t>BEKONGCHO</t>
  </si>
  <si>
    <t>P117416808481F</t>
  </si>
  <si>
    <t>MBALLA EPSE EPOUMB II</t>
  </si>
  <si>
    <t>PRESTATIONS DE SERVICES/IMMOBILIER</t>
  </si>
  <si>
    <t>P019215955444G</t>
  </si>
  <si>
    <t>NGASSINE</t>
  </si>
  <si>
    <t>ROMAUALTH</t>
  </si>
  <si>
    <t>P058512503655R</t>
  </si>
  <si>
    <t>P128417530706Y</t>
  </si>
  <si>
    <t>ASSONKOUAT TSAYO</t>
  </si>
  <si>
    <t>P048817978128W</t>
  </si>
  <si>
    <t>P017716455013A</t>
  </si>
  <si>
    <t>P058618567694E</t>
  </si>
  <si>
    <t>PAUL HENRY FRANCK NDOUMBE MOUKOURI</t>
  </si>
  <si>
    <t>M070800033488N</t>
  </si>
  <si>
    <t>OXFORD BILINGUAL EDUCATIO</t>
  </si>
  <si>
    <t>P119316724773K</t>
  </si>
  <si>
    <t>MADJUI OUETCHOUA</t>
  </si>
  <si>
    <t>PRESTATION DE SERVICES- COMMERCE GÉNÉRAL- FORMATION- CONSEIL- BUREAU D’ÉTUDE</t>
  </si>
  <si>
    <t>P098916340865J</t>
  </si>
  <si>
    <t>CHRISTIAN (ETS YUIMS SERVICES)</t>
  </si>
  <si>
    <t>P059316581787K</t>
  </si>
  <si>
    <t>MARTIN MICHEL</t>
  </si>
  <si>
    <t>M092316084470K</t>
  </si>
  <si>
    <t>AELLA GROUP SARL</t>
  </si>
  <si>
    <t>P127512327987S</t>
  </si>
  <si>
    <t>MONTHE MARCELINE</t>
  </si>
  <si>
    <t>P038217190538H</t>
  </si>
  <si>
    <t>P057818459066C</t>
  </si>
  <si>
    <t>SIMEU RABEL BERLIN "ETS RAS SERVICES"</t>
  </si>
  <si>
    <t>TRANSPORT- PRESTATIONS DE SERVICES- COMMERCE GÉNÉRAL-IMPORT/EXPORT</t>
  </si>
  <si>
    <t>P027400197811C</t>
  </si>
  <si>
    <t>M032618454381E</t>
  </si>
  <si>
    <t>OFFISKILLS</t>
  </si>
  <si>
    <t>P018418270259Q</t>
  </si>
  <si>
    <t>M012317888744N</t>
  </si>
  <si>
    <t>VOLTE FACE PHARMA</t>
  </si>
  <si>
    <t>P016212747662C</t>
  </si>
  <si>
    <t>NDOUDJA HAMAN</t>
  </si>
  <si>
    <t>P109717555317Q</t>
  </si>
  <si>
    <t>ATSABOU TEZOUKONG</t>
  </si>
  <si>
    <t>LESLIE BRINDA</t>
  </si>
  <si>
    <t>M052517750084A</t>
  </si>
  <si>
    <t>MAISON DU CHARPRNTIER COMPAGNY SARL</t>
  </si>
  <si>
    <t>MAISOCOM SARL</t>
  </si>
  <si>
    <t>P067917809313A</t>
  </si>
  <si>
    <t>ZANGUE TSIGUIA</t>
  </si>
  <si>
    <t>P088516264227A</t>
  </si>
  <si>
    <t>NDZEKANG TCHOFFO</t>
  </si>
  <si>
    <t>ANNIQUE STELLA</t>
  </si>
  <si>
    <t>P050416670082H</t>
  </si>
  <si>
    <t>OUMAROU BACHIROU</t>
  </si>
  <si>
    <t>M062416866216E</t>
  </si>
  <si>
    <t>NYIKU INTERNATIONAL SERVICES LTD</t>
  </si>
  <si>
    <t>INS</t>
  </si>
  <si>
    <t>P050017839833P</t>
  </si>
  <si>
    <t>NANFAAH GLADICE MACHIBELLE</t>
  </si>
  <si>
    <t>ETS GN BTP &amp; FORAGE</t>
  </si>
  <si>
    <t>P038217580607X</t>
  </si>
  <si>
    <t>MANFO KOMKA FRANCIS</t>
  </si>
  <si>
    <t>P119417698651E</t>
  </si>
  <si>
    <t>P039917801628H</t>
  </si>
  <si>
    <t>P087618019191H</t>
  </si>
  <si>
    <t>MOGUEM FONKOUA</t>
  </si>
  <si>
    <t>P115500115866S</t>
  </si>
  <si>
    <t>NOUPIN</t>
  </si>
  <si>
    <t>P089017528142W</t>
  </si>
  <si>
    <t>P029512524442F</t>
  </si>
  <si>
    <t>DEUGOUE LONKA ALEXANDRE</t>
  </si>
  <si>
    <t>DEUGOUE LONKA</t>
  </si>
  <si>
    <t>P046517722167H</t>
  </si>
  <si>
    <t>SIRRI THERESE</t>
  </si>
  <si>
    <t>M092417717880N</t>
  </si>
  <si>
    <t>CERCLE DE BON VOISINAGE DE NGODI BAKOKO</t>
  </si>
  <si>
    <t>P019417775230Z</t>
  </si>
  <si>
    <t>HOVI</t>
  </si>
  <si>
    <t>IMPORTAT°-DISTRIBUT°BA-PREST/SCES</t>
  </si>
  <si>
    <t>M011612503351Y</t>
  </si>
  <si>
    <t>LA CAVE DES CHATEAUX</t>
  </si>
  <si>
    <t>P067814413279M</t>
  </si>
  <si>
    <t>P067916720640D</t>
  </si>
  <si>
    <t>LEKEOMO SAPI</t>
  </si>
  <si>
    <t>P068818039263T</t>
  </si>
  <si>
    <t>M090900028567E</t>
  </si>
  <si>
    <t>GROUPEMENT ANDRADE/ZAGOPE</t>
  </si>
  <si>
    <t>M022618494416U</t>
  </si>
  <si>
    <t>EBONY HOTEL SARL</t>
  </si>
  <si>
    <t>EBONY HOTEL</t>
  </si>
  <si>
    <t>P099117042572L</t>
  </si>
  <si>
    <t>NGOUA ELEMBE EPOUPA</t>
  </si>
  <si>
    <t>M062217416065C</t>
  </si>
  <si>
    <t>RUNELL SARL</t>
  </si>
  <si>
    <t>P020018467413E</t>
  </si>
  <si>
    <t>MELOUNZOH</t>
  </si>
  <si>
    <t>NGOULA LIPERVELD</t>
  </si>
  <si>
    <t>P078418393871A</t>
  </si>
  <si>
    <t>M059518013599G</t>
  </si>
  <si>
    <t>ABDOUL RAFIOU</t>
  </si>
  <si>
    <t>ABR</t>
  </si>
  <si>
    <t>P010017632547T</t>
  </si>
  <si>
    <t>DIANE- CARELLE</t>
  </si>
  <si>
    <t>P020116634468K</t>
  </si>
  <si>
    <t>PUPASIE NDOWENDO</t>
  </si>
  <si>
    <t>WILL ERWONE.</t>
  </si>
  <si>
    <t>M071712653848M</t>
  </si>
  <si>
    <t>CAMEROON CONSTRUCTION LTD</t>
  </si>
  <si>
    <t>P122016988348C</t>
  </si>
  <si>
    <t>LETEMLIE DAVID</t>
  </si>
  <si>
    <t>M022014405962J</t>
  </si>
  <si>
    <t>PROVIDENTIAL SOLUTION AND TECHNOLOGY SARL</t>
  </si>
  <si>
    <t>P117716669278M</t>
  </si>
  <si>
    <t>ILA HAMADOU</t>
  </si>
  <si>
    <t>P069917480713B</t>
  </si>
  <si>
    <t>P012517537694E</t>
  </si>
  <si>
    <t>NDJOUGA MENGUE PAUL</t>
  </si>
  <si>
    <t>P119917928187C</t>
  </si>
  <si>
    <t>Lionel christian</t>
  </si>
  <si>
    <t>SALE OF BABIES`  WEARS</t>
  </si>
  <si>
    <t>P076712623006D</t>
  </si>
  <si>
    <t>MELLE EPSE NGANE ALICE ETOH</t>
  </si>
  <si>
    <t>P129717683601F</t>
  </si>
  <si>
    <t>DZEUFACK ROSINE</t>
  </si>
  <si>
    <t>P022015769268C</t>
  </si>
  <si>
    <t>KOUGOUE   NOZAWO</t>
  </si>
  <si>
    <t>P059716365610P</t>
  </si>
  <si>
    <t>TOWA SIMO EPSE KAMGA CECILE</t>
  </si>
  <si>
    <t>(ETS ISSAKA JAGADA)</t>
  </si>
  <si>
    <t>COIFFURE ET COMMERÇANTE</t>
  </si>
  <si>
    <t>P099518162412M</t>
  </si>
  <si>
    <t>MAGNI TSIOTSOUA</t>
  </si>
  <si>
    <t>ROSA_LÉE</t>
  </si>
  <si>
    <t>P086212285950E</t>
  </si>
  <si>
    <t>TCHOUMELOU GUSTAVETCH</t>
  </si>
  <si>
    <t>TCHOUMELOU GUSTAVE</t>
  </si>
  <si>
    <t>P017617963670U</t>
  </si>
  <si>
    <t>IYA_HAMA</t>
  </si>
  <si>
    <t>DJOULLE</t>
  </si>
  <si>
    <t>P026918279942S</t>
  </si>
  <si>
    <t>MEZOHI EPSE FOKEM</t>
  </si>
  <si>
    <t>P098818572927X</t>
  </si>
  <si>
    <t>MEFEU DJIKOU</t>
  </si>
  <si>
    <t>P068617677118X</t>
  </si>
  <si>
    <t>YORYOSIN THÉOPHILE MOUSTAPHA NYUYKIYHAN</t>
  </si>
  <si>
    <t>P020417279923U</t>
  </si>
  <si>
    <t>MBOBONG PRIDE KWEYIKA</t>
  </si>
  <si>
    <t>M111712655279Q</t>
  </si>
  <si>
    <t>GEL INTERNATIONAL BUSINESS GROUP</t>
  </si>
  <si>
    <t>GIBG SARL</t>
  </si>
  <si>
    <t>P087514416831H</t>
  </si>
  <si>
    <t>KENGMO EPSE TATCHI</t>
  </si>
  <si>
    <t>VALERIE LEONNIE</t>
  </si>
  <si>
    <t>P017812403271S</t>
  </si>
  <si>
    <t>FRANKLINE UCHECHUKWU</t>
  </si>
  <si>
    <t>M102318324896T</t>
  </si>
  <si>
    <t>CENTRE DE FORMATION PROFESSIONNELLE SEULEU NJOTHO TECHNOPARK</t>
  </si>
  <si>
    <t>CFP-SNT</t>
  </si>
  <si>
    <t>SUZANNE COIFFURE</t>
  </si>
  <si>
    <t>P059317501714J</t>
  </si>
  <si>
    <t>DONGMO NGUEPI</t>
  </si>
  <si>
    <t>M080917242554H</t>
  </si>
  <si>
    <t>CETIC D'ENDAMA</t>
  </si>
  <si>
    <t>P058118602650A</t>
  </si>
  <si>
    <t>P128418060713Y</t>
  </si>
  <si>
    <t>P127916978288N</t>
  </si>
  <si>
    <t>TENDONGAFAC</t>
  </si>
  <si>
    <t>P015518523281P</t>
  </si>
  <si>
    <t>DOMCHE EPSE NOUDIE</t>
  </si>
  <si>
    <t>P106612772116H</t>
  </si>
  <si>
    <t>P129516105709L</t>
  </si>
  <si>
    <t>BEKOMBE CYNTHIA INGRID CALIXTE</t>
  </si>
  <si>
    <t>P087412548569J</t>
  </si>
  <si>
    <t>M081217245625F</t>
  </si>
  <si>
    <t>LYC+ËE DE ZAMA+Å</t>
  </si>
  <si>
    <t>P017516306227A</t>
  </si>
  <si>
    <t>UKAH ALICE</t>
  </si>
  <si>
    <t>P105500304598C</t>
  </si>
  <si>
    <t>PAUL KANINZUI</t>
  </si>
  <si>
    <t>M091300047288U</t>
  </si>
  <si>
    <t>GSBPL ETIENNE</t>
  </si>
  <si>
    <t>"GSBPL ETIENNE"</t>
  </si>
  <si>
    <t>P100118176004P</t>
  </si>
  <si>
    <t>HASSANA PAUL</t>
  </si>
  <si>
    <t>IBRAHIMA ALIFA</t>
  </si>
  <si>
    <t>P050118456728W</t>
  </si>
  <si>
    <t>M011812731702N</t>
  </si>
  <si>
    <t>MENUISERIE ET HYGIENE DE LA LOBE</t>
  </si>
  <si>
    <t>MHL</t>
  </si>
  <si>
    <t>P099016378868A</t>
  </si>
  <si>
    <t>KOGAING KAMGAING ARNOLD</t>
  </si>
  <si>
    <t>"ETS ARKO"</t>
  </si>
  <si>
    <t>M082518013636P</t>
  </si>
  <si>
    <t>RAGHIM SARL</t>
  </si>
  <si>
    <t>P079115076071D</t>
  </si>
  <si>
    <t>KENN E</t>
  </si>
  <si>
    <t>P079616827629T</t>
  </si>
  <si>
    <t>NOUTEYA NANDA</t>
  </si>
  <si>
    <t>REGINE BRUNELLE</t>
  </si>
  <si>
    <t>M092217595357M</t>
  </si>
  <si>
    <t>ABANTU.PR AGENCY SARL</t>
  </si>
  <si>
    <t>M062318383408W</t>
  </si>
  <si>
    <t>FIDELIS AND CO LIMITED SARL</t>
  </si>
  <si>
    <t>PRESTATIONS - GENERAL GENERAL- COURTAGE - IMPORT/EXPORT - RECONVERSION AGROALIMENTAIRE - AGRICULTURE</t>
  </si>
  <si>
    <t>P018416585851S</t>
  </si>
  <si>
    <t>P128316158922K</t>
  </si>
  <si>
    <t>P109117620501T</t>
  </si>
  <si>
    <t>MUKELA ODETTE MU-ON</t>
  </si>
  <si>
    <t>P058216659973G</t>
  </si>
  <si>
    <t>P018018468349W</t>
  </si>
  <si>
    <t>BESSEH BIHINA</t>
  </si>
  <si>
    <t>P098916709235S</t>
  </si>
  <si>
    <t>NJEUSSA TEUMA</t>
  </si>
  <si>
    <t>MARIE LUMIÈRE .</t>
  </si>
  <si>
    <t>P056816043854N</t>
  </si>
  <si>
    <t>JACOB TATA FONGOH MAYA</t>
  </si>
  <si>
    <t>P077418093453N</t>
  </si>
  <si>
    <t>EYINGA NOUKEMI</t>
  </si>
  <si>
    <t>P015300032256E</t>
  </si>
  <si>
    <t>DEBA FRANCOIS</t>
  </si>
  <si>
    <t>" ETS DEBA ET FILS "</t>
  </si>
  <si>
    <t>P039916616093Y</t>
  </si>
  <si>
    <t>ENDENSON DERMAS</t>
  </si>
  <si>
    <t>P128917747230M</t>
  </si>
  <si>
    <t>P128316018471N</t>
  </si>
  <si>
    <t>LAKING ALFRED SAKER</t>
  </si>
  <si>
    <t>ETS ALYO</t>
  </si>
  <si>
    <t>P078118064317Z</t>
  </si>
  <si>
    <t>AMBASSA AMBASSA</t>
  </si>
  <si>
    <t>LAURENT ROGER (ETS ELOHIM)</t>
  </si>
  <si>
    <t>P037314677322T</t>
  </si>
  <si>
    <t>LESSETCHEU TAKOUTEU</t>
  </si>
  <si>
    <t>LOUIS VIVIEN</t>
  </si>
  <si>
    <t>P128600461531P</t>
  </si>
  <si>
    <t>ESSINGA EBANGA</t>
  </si>
  <si>
    <t>ALVINE MANUEL</t>
  </si>
  <si>
    <t>M032118156840S</t>
  </si>
  <si>
    <t>SOCIETE COOPERATIVE AVEC CONSEIL D'ADMINISTRATION DES JEUNES ENTREPRENEURS AGRICOLE DU SUD</t>
  </si>
  <si>
    <t>AVOUROVONE-COOP-CA</t>
  </si>
  <si>
    <t>P079217675564K</t>
  </si>
  <si>
    <t>P066900346773S</t>
  </si>
  <si>
    <t>NDJUIKO MARIE THERESE</t>
  </si>
  <si>
    <t>P018515587685N</t>
  </si>
  <si>
    <t>BOL KAO</t>
  </si>
  <si>
    <t>P070516449900G</t>
  </si>
  <si>
    <t>NWAEZE EMMANUEL ELOCHUKWU</t>
  </si>
  <si>
    <t>P117412335610M</t>
  </si>
  <si>
    <t>P096516454980A</t>
  </si>
  <si>
    <t>ZAKIATOU ALHADJI EPSE HASSANA</t>
  </si>
  <si>
    <t>( ETS ZAAKA )</t>
  </si>
  <si>
    <t>COMMERCE GENERAL, PRESTATIONS DE SERVICES, COMMERCE DE GROS NON SPECIALISE</t>
  </si>
  <si>
    <t>P117816615825C</t>
  </si>
  <si>
    <t>CÉLESTIN ARNAUD</t>
  </si>
  <si>
    <t>P087812524201D</t>
  </si>
  <si>
    <t>JOUONANG EPSEE NGUEPDJOP</t>
  </si>
  <si>
    <t>P030117139828Z</t>
  </si>
  <si>
    <t>EBOH MIRABEL EKUKOLE</t>
  </si>
  <si>
    <t>P129312434869E</t>
  </si>
  <si>
    <t>MATSINKOU KUETCHE LARISSA</t>
  </si>
  <si>
    <t>P076000495153G</t>
  </si>
  <si>
    <t>MATANGA EPSEE MFOMOUN</t>
  </si>
  <si>
    <t>P015400448828T</t>
  </si>
  <si>
    <t>MABOU MONKAM MONGANG HELENE</t>
  </si>
  <si>
    <t>MABOU MONKAM HELENE</t>
  </si>
  <si>
    <t>P017216050269N</t>
  </si>
  <si>
    <t>ABBA ILIYASSA</t>
  </si>
  <si>
    <t>P107116314261K</t>
  </si>
  <si>
    <t>MOKEM AURELIEN</t>
  </si>
  <si>
    <t>P019117074088U</t>
  </si>
  <si>
    <t>FOMENA FOKONG</t>
  </si>
  <si>
    <t>BRUCE</t>
  </si>
  <si>
    <t>P087917724732E</t>
  </si>
  <si>
    <t>P028717755977P</t>
  </si>
  <si>
    <t>EPIPHANIE FLORE</t>
  </si>
  <si>
    <t>P067416487809F</t>
  </si>
  <si>
    <t>MUYANG NDAKWA</t>
  </si>
  <si>
    <t>GLADYS MBAH</t>
  </si>
  <si>
    <t>P027417714917X</t>
  </si>
  <si>
    <t>BRIAN EWANE MELLE</t>
  </si>
  <si>
    <t>P049416701964N</t>
  </si>
  <si>
    <t>KETU AWAZI LEUGOUE</t>
  </si>
  <si>
    <t>P117200329902L</t>
  </si>
  <si>
    <t>NGOUNGOURE MAGNEROU DOROTHEE</t>
  </si>
  <si>
    <t>P026517837351P</t>
  </si>
  <si>
    <t>MBOGNE SUZANNE</t>
  </si>
  <si>
    <t>P018418068864H</t>
  </si>
  <si>
    <t>MAHADJIR</t>
  </si>
  <si>
    <t>M052517785813F</t>
  </si>
  <si>
    <t>ARY SARL</t>
  </si>
  <si>
    <t>P028612784371S</t>
  </si>
  <si>
    <t>LOUMBA TEDEM</t>
  </si>
  <si>
    <t>CLAUDE DUVALIER</t>
  </si>
  <si>
    <t>P079514415075U</t>
  </si>
  <si>
    <t>EMELIFE</t>
  </si>
  <si>
    <t>P107516660952X</t>
  </si>
  <si>
    <t>YE XIAOYONG</t>
  </si>
  <si>
    <t>P069218411229R</t>
  </si>
  <si>
    <t>P127415267832Z</t>
  </si>
  <si>
    <t>NDJANSEB NDOYA</t>
  </si>
  <si>
    <t>P098417093136Y</t>
  </si>
  <si>
    <t>MBALLA NGA EPSE MBEZELE BERNADETTE MIREILLE</t>
  </si>
  <si>
    <t>P049316155373F</t>
  </si>
  <si>
    <t>P119116585535G</t>
  </si>
  <si>
    <t>P046500577844L</t>
  </si>
  <si>
    <t>FONYUY NGAH</t>
  </si>
  <si>
    <t>M072217484494P</t>
  </si>
  <si>
    <t>LES SAVEURS DE RUTH SARL</t>
  </si>
  <si>
    <t>PRODUCTION ET COMMERCIALISATION DU JUS BIO, PRESTATIONS DE SERVICES,COMMERCE GÉNÉRAL</t>
  </si>
  <si>
    <t>P018112502941K</t>
  </si>
  <si>
    <t>OUSSOUMANOU ADAMOU</t>
  </si>
  <si>
    <t>P126914622025L</t>
  </si>
  <si>
    <t>TCHEUMTCHOUA EPSE NKENMOUWE</t>
  </si>
  <si>
    <t>P078618458485T</t>
  </si>
  <si>
    <t>GEWELMAI</t>
  </si>
  <si>
    <t>M032118577453N</t>
  </si>
  <si>
    <t>CAMEROON BUSINESS INTERNATIONAL SARL</t>
  </si>
  <si>
    <t>C.B.I SARL</t>
  </si>
  <si>
    <t>P077417757663Z</t>
  </si>
  <si>
    <t>NGNINGA MBAKOP EPOUSE TCHAMBA</t>
  </si>
  <si>
    <t>M032317991370M</t>
  </si>
  <si>
    <t>SANAT INTERNATIONAL SARL</t>
  </si>
  <si>
    <t>SANAT INTER.SARL</t>
  </si>
  <si>
    <t>P087912490067C</t>
  </si>
  <si>
    <t>MANNAH EBOUTHE</t>
  </si>
  <si>
    <t>GERMAINE GHYSLAINE CATHERINE</t>
  </si>
  <si>
    <t>P016116161673R</t>
  </si>
  <si>
    <t>FALA RAWA</t>
  </si>
  <si>
    <t>P019218264928M</t>
  </si>
  <si>
    <t>DIENTA</t>
  </si>
  <si>
    <t>MOHAMED SEYDOU6</t>
  </si>
  <si>
    <t>VENTE BH COMMERCE PRESTATION SERVICES</t>
  </si>
  <si>
    <t>P059312725111U</t>
  </si>
  <si>
    <t>TAIHEBE MADI LEON</t>
  </si>
  <si>
    <t>P067814551173D</t>
  </si>
  <si>
    <t>NKONGHO LACE ANDRE</t>
  </si>
  <si>
    <t>M071812715029S</t>
  </si>
  <si>
    <t>ENGINEERING HARD &amp; SOFT SOLUTION SARL</t>
  </si>
  <si>
    <t>EH2S SARL</t>
  </si>
  <si>
    <t>M092518027454L</t>
  </si>
  <si>
    <t>TADJ BAZAR SARL</t>
  </si>
  <si>
    <t>TADJB</t>
  </si>
  <si>
    <t>P060417832072G</t>
  </si>
  <si>
    <t>Namekong yemefack</t>
  </si>
  <si>
    <t>Cherina</t>
  </si>
  <si>
    <t>P088612570737C</t>
  </si>
  <si>
    <t>P026218439336S</t>
  </si>
  <si>
    <t>DJIEDJO EPSE KAMENI</t>
  </si>
  <si>
    <t>P069917213361L</t>
  </si>
  <si>
    <t>OKEKE CHIBUIKEM</t>
  </si>
  <si>
    <t>P076700130717R</t>
  </si>
  <si>
    <t>MELIE EMMANUEL</t>
  </si>
  <si>
    <t>P056917550455H</t>
  </si>
  <si>
    <t>EMIETA MVENG</t>
  </si>
  <si>
    <t>P098416005018N</t>
  </si>
  <si>
    <t>OLGA COROLE</t>
  </si>
  <si>
    <t>P107918503681S</t>
  </si>
  <si>
    <t>P019312656756X</t>
  </si>
  <si>
    <t>SEPDIA</t>
  </si>
  <si>
    <t>P027112436198T</t>
  </si>
  <si>
    <t>LOUH ZAKARIAOU</t>
  </si>
  <si>
    <t>M012518127501K</t>
  </si>
  <si>
    <t>GROUPE SCOLAIRE BILINGUE PRIVÉ BENYOMO</t>
  </si>
  <si>
    <t>P076200087132F</t>
  </si>
  <si>
    <t>MARALOSSOU ROBERT</t>
  </si>
  <si>
    <t>"ETS LAWA ENTERPRISE"</t>
  </si>
  <si>
    <t>P098017874547K</t>
  </si>
  <si>
    <t>WOUAKAM TCHAMKO</t>
  </si>
  <si>
    <t>APPOLIONIE</t>
  </si>
  <si>
    <t>P058418426769B</t>
  </si>
  <si>
    <t>SIDONNE MAMBO</t>
  </si>
  <si>
    <t>Commerce General /Prestataire de services</t>
  </si>
  <si>
    <t>M012317881702A</t>
  </si>
  <si>
    <t>LA MAISON DES PROFESSIONNELS SARL</t>
  </si>
  <si>
    <t>P096116981877P</t>
  </si>
  <si>
    <t>JACQUES MATHURIN.</t>
  </si>
  <si>
    <t>P056800486158Q</t>
  </si>
  <si>
    <t>NGONDJOU ALBERT</t>
  </si>
  <si>
    <t>M112417178886Q</t>
  </si>
  <si>
    <t>BACKGROUND CHECK INTERNATIONAL CAMEROON SARL</t>
  </si>
  <si>
    <t>(BACKGROUND CHECK INT'L SARL)</t>
  </si>
  <si>
    <t>P068416375366F</t>
  </si>
  <si>
    <t>MAFOTSA BLANDINE</t>
  </si>
  <si>
    <t>P025716230170C</t>
  </si>
  <si>
    <t>KENIMBENI EPSE NJIB</t>
  </si>
  <si>
    <t>EMILENNE FLORE</t>
  </si>
  <si>
    <t>P089718043259M</t>
  </si>
  <si>
    <t>MALVIN NJETA</t>
  </si>
  <si>
    <t>M052416717092L</t>
  </si>
  <si>
    <t>DKZ PLOMB ELEC</t>
  </si>
  <si>
    <t>DKZ</t>
  </si>
  <si>
    <t>P084700003234C</t>
  </si>
  <si>
    <t>BINELI OTABELA</t>
  </si>
  <si>
    <t>P049817586518X</t>
  </si>
  <si>
    <t>DAMBUA</t>
  </si>
  <si>
    <t>SAMILIAN</t>
  </si>
  <si>
    <t>M050912736121Y</t>
  </si>
  <si>
    <t>GIC ENVIRONN. M'ACCOMPAGNER DE KRIBI II</t>
  </si>
  <si>
    <t>GIC "EMAK"</t>
  </si>
  <si>
    <t>P058416260913B</t>
  </si>
  <si>
    <t>PROGRAPHE</t>
  </si>
  <si>
    <t>P018314961312C</t>
  </si>
  <si>
    <t>KENGNE WOBIWO</t>
  </si>
  <si>
    <t>M078700013430U</t>
  </si>
  <si>
    <t>PMI JEAN PAUL II</t>
  </si>
  <si>
    <t>P046517683334B</t>
  </si>
  <si>
    <t>P127217462036C</t>
  </si>
  <si>
    <t>SANFOUO NKAM EPSE FONGANG</t>
  </si>
  <si>
    <t>P050217092079S</t>
  </si>
  <si>
    <t>NGONG DERRICK NGEH</t>
  </si>
  <si>
    <t>P057518181181D</t>
  </si>
  <si>
    <t>AMOUGOU ABESSOLO</t>
  </si>
  <si>
    <t>FERDINAND VALERY</t>
  </si>
  <si>
    <t>P020018462236G</t>
  </si>
  <si>
    <t>EKWUZIE</t>
  </si>
  <si>
    <t>GODWIN CHIMEZIE</t>
  </si>
  <si>
    <t>P018313565472G</t>
  </si>
  <si>
    <t>KWETTA SONNE ANGELE VALERIE</t>
  </si>
  <si>
    <t>ETS GELOS UNIVERSAL SERVICES</t>
  </si>
  <si>
    <t>P107118413041D</t>
  </si>
  <si>
    <t>P109317827474C</t>
  </si>
  <si>
    <t>M062517872002E</t>
  </si>
  <si>
    <t>ASSOCIATION CAMEROUNAISE POUR LA PROMOTION DU BAMBOU, LA PRESERVATION DE L'ENVIRONNEMENT....</t>
  </si>
  <si>
    <t>BAMBOUCAMER SARL</t>
  </si>
  <si>
    <t>P017812149191Z</t>
  </si>
  <si>
    <t>IBRAHIMETS</t>
  </si>
  <si>
    <t>P027210952790N</t>
  </si>
  <si>
    <t>NANA NGOKO</t>
  </si>
  <si>
    <t>P128418117199H</t>
  </si>
  <si>
    <t>CHRIS ARNOLD</t>
  </si>
  <si>
    <t>P015617492036R</t>
  </si>
  <si>
    <t>ACHAH CHRYSANTUS</t>
  </si>
  <si>
    <t>P047911616463S</t>
  </si>
  <si>
    <t>PARFAIT MODESTE</t>
  </si>
  <si>
    <t>M101812724612G</t>
  </si>
  <si>
    <t>MERMO SARL</t>
  </si>
  <si>
    <t>P109517972640E</t>
  </si>
  <si>
    <t>BESONG  BASIL BEBONGACHEM</t>
  </si>
  <si>
    <t>PRESTATION DE SCES  REMORQUAGE</t>
  </si>
  <si>
    <t>M051412244631Z</t>
  </si>
  <si>
    <t>INTERNATIONAL BUS ASSIST  TOWING</t>
  </si>
  <si>
    <t>IBAT</t>
  </si>
  <si>
    <t>P084812381501W</t>
  </si>
  <si>
    <t>MAKOUDA JOSEPH</t>
  </si>
  <si>
    <t>P059212620764D</t>
  </si>
  <si>
    <t>KIDZE BERTRAND BERSHU</t>
  </si>
  <si>
    <t>COMMERCE /MINI DEPOT</t>
  </si>
  <si>
    <t>P017000247511U</t>
  </si>
  <si>
    <t>MESOKEU</t>
  </si>
  <si>
    <t>JEANTAL</t>
  </si>
  <si>
    <t>P046917796026N</t>
  </si>
  <si>
    <t>KENFACK ZOBZE ALBERT</t>
  </si>
  <si>
    <t>'ETS ZOBZE'</t>
  </si>
  <si>
    <t>P127712490220L</t>
  </si>
  <si>
    <t>TCHUENDEM VIGENIE ELWIGE</t>
  </si>
  <si>
    <t>ETS TCHUENDEM VIGENIE ELWIGE</t>
  </si>
  <si>
    <t>M021018024676S</t>
  </si>
  <si>
    <t>CENTRE DE SANTE POUR TOUS</t>
  </si>
  <si>
    <t>SANTE POUR TOUS</t>
  </si>
  <si>
    <t>P068016227852H</t>
  </si>
  <si>
    <t>P059018213473R</t>
  </si>
  <si>
    <t>MOINDOU WOURA.</t>
  </si>
  <si>
    <t>.LAZARE.</t>
  </si>
  <si>
    <t>M032318079334U</t>
  </si>
  <si>
    <t>BETTER WAY AND SONS</t>
  </si>
  <si>
    <t>P015216412063K</t>
  </si>
  <si>
    <t>P117117011512Y</t>
  </si>
  <si>
    <t>M111712700921M</t>
  </si>
  <si>
    <t>SHAMMAH ASSUR SARL</t>
  </si>
  <si>
    <t>P018417848652R</t>
  </si>
  <si>
    <t>Bafakan bakoben</t>
  </si>
  <si>
    <t>M042518160141U</t>
  </si>
  <si>
    <t>ASSOCIATION DES ENFANTS DE MARIE MIKEU</t>
  </si>
  <si>
    <t>MAMIKEU</t>
  </si>
  <si>
    <t>P122015986273M</t>
  </si>
  <si>
    <t>LEBE NDAME EDOUARD SYLVAIN</t>
  </si>
  <si>
    <t>P097913474186T</t>
  </si>
  <si>
    <t>P014600063374K</t>
  </si>
  <si>
    <t>P078518437507F</t>
  </si>
  <si>
    <t>FOMEKONG MODI EPOUSE DJOU</t>
  </si>
  <si>
    <t>P107218555261U</t>
  </si>
  <si>
    <t>M121914333853Q</t>
  </si>
  <si>
    <t>KD-GROUP SARL</t>
  </si>
  <si>
    <t>P018617015642Y</t>
  </si>
  <si>
    <t>UKAMAKA JENNIFER EPSE SUNDAY I NWABUJI</t>
  </si>
  <si>
    <t>P067717092983D</t>
  </si>
  <si>
    <t>PEUWOUA EPOUSE NOUMENI</t>
  </si>
  <si>
    <t>JOSIANE ELYSEE</t>
  </si>
  <si>
    <t>P078618026248C</t>
  </si>
  <si>
    <t>BERNARD CLERY</t>
  </si>
  <si>
    <t>P089817903624Y</t>
  </si>
  <si>
    <t>djoukang</t>
  </si>
  <si>
    <t>M112217127828A</t>
  </si>
  <si>
    <t>GROUPE SCOLAIRE ANGLOPHONE PRIVE LAIC</t>
  </si>
  <si>
    <t>LEADERS' EDUCATION CENTRE</t>
  </si>
  <si>
    <t>P116416875697S</t>
  </si>
  <si>
    <t>KONGNSO DAMASUIS</t>
  </si>
  <si>
    <t>M042517728452M</t>
  </si>
  <si>
    <t>3NA DISTRIBUTION SARL</t>
  </si>
  <si>
    <t>3NAD</t>
  </si>
  <si>
    <t>P098918441838T</t>
  </si>
  <si>
    <t>SOUHOUD</t>
  </si>
  <si>
    <t>M062517910736N</t>
  </si>
  <si>
    <t>MOVENA LAYETTE</t>
  </si>
  <si>
    <t>P100017729983Y</t>
  </si>
  <si>
    <t>NGUEMKO TALLA</t>
  </si>
  <si>
    <t>ROBSSON</t>
  </si>
  <si>
    <t>M082417728630Q</t>
  </si>
  <si>
    <t>GENERATION CONSCIENTE TCHEU DE DOUALA</t>
  </si>
  <si>
    <t>GE.CO.TD</t>
  </si>
  <si>
    <t>P097917192926M</t>
  </si>
  <si>
    <t>DJBRILLA ASSIMANGA</t>
  </si>
  <si>
    <t>P048618492438D</t>
  </si>
  <si>
    <t>NWOKE ANTHONY</t>
  </si>
  <si>
    <t>P018518052033T</t>
  </si>
  <si>
    <t>P076917605465J</t>
  </si>
  <si>
    <t>NJOA EPSE MBEDY TECLAIRE</t>
  </si>
  <si>
    <t>P099217826093Q</t>
  </si>
  <si>
    <t>PAULIN - LANDRY</t>
  </si>
  <si>
    <t>P129118197004X</t>
  </si>
  <si>
    <t>CHIA NJANG ROSE</t>
  </si>
  <si>
    <t>P109714590951Y</t>
  </si>
  <si>
    <t>NEBO DJOMCHE</t>
  </si>
  <si>
    <t>JORESS (ETS E-LUXE GROUP)</t>
  </si>
  <si>
    <t>P018412547826C</t>
  </si>
  <si>
    <t>FADIMATOU EPSE ABOU MAMA</t>
  </si>
  <si>
    <t>P117118105454F</t>
  </si>
  <si>
    <t>NGALAH MINET MUNA</t>
  </si>
  <si>
    <t>MALABO</t>
  </si>
  <si>
    <t>M062517516996J</t>
  </si>
  <si>
    <t>SOCIÉTÉ "GLAMOUR EVENTS" SARL</t>
  </si>
  <si>
    <t>P049417015057C</t>
  </si>
  <si>
    <t>YUSUF PIKIAKA</t>
  </si>
  <si>
    <t>M090016619904T</t>
  </si>
  <si>
    <t>LYCEE BILINGUE DE BEON</t>
  </si>
  <si>
    <t>P048717820281H</t>
  </si>
  <si>
    <t>CHAKOUA NITCHEU</t>
  </si>
  <si>
    <t>P038017801869Z</t>
  </si>
  <si>
    <t>IVOLINE YAH</t>
  </si>
  <si>
    <t>P095418205060G</t>
  </si>
  <si>
    <t>MAFETGO KAMGA</t>
  </si>
  <si>
    <t>M112316248157T</t>
  </si>
  <si>
    <t>FTC ENGINEERING SARL</t>
  </si>
  <si>
    <t>P047917787507R</t>
  </si>
  <si>
    <t>P037716257514F</t>
  </si>
  <si>
    <t>AYONG PEREM JOHNY FREGIS</t>
  </si>
  <si>
    <t>( ETS DISTRICT FEDERAL )</t>
  </si>
  <si>
    <t>P087012585808T</t>
  </si>
  <si>
    <t>MONLA FONTAIN ISMAIL</t>
  </si>
  <si>
    <t>ETS MAEL CAMEROUN</t>
  </si>
  <si>
    <t>P108712756905J</t>
  </si>
  <si>
    <t>P122017536736X</t>
  </si>
  <si>
    <t>MASSAH TSOPMEDJIO BERTIN</t>
  </si>
  <si>
    <t>P049917117361P</t>
  </si>
  <si>
    <t>WAFFO DEFFO</t>
  </si>
  <si>
    <t>FRANCK WILLEM</t>
  </si>
  <si>
    <t>P017818260627F</t>
  </si>
  <si>
    <t>P019916924022H</t>
  </si>
  <si>
    <t>M072517913136J</t>
  </si>
  <si>
    <t>P028718244763F</t>
  </si>
  <si>
    <t>P097718316969Z</t>
  </si>
  <si>
    <t>NDONZE</t>
  </si>
  <si>
    <t>BARROT</t>
  </si>
  <si>
    <t>P059412671272D</t>
  </si>
  <si>
    <t>SOH METEUDA</t>
  </si>
  <si>
    <t>P077217548354E</t>
  </si>
  <si>
    <t>P127316288861L</t>
  </si>
  <si>
    <t>P088717879770F</t>
  </si>
  <si>
    <t>WACHE NZEUKOU</t>
  </si>
  <si>
    <t>P059816806881D</t>
  </si>
  <si>
    <t>MOFORNGOH SOULEMAN</t>
  </si>
  <si>
    <t>PEKIAKA</t>
  </si>
  <si>
    <t>P068415276420T</t>
  </si>
  <si>
    <t>NJIMBOUM PERTRO</t>
  </si>
  <si>
    <t>(ETS NYANGA BOY)</t>
  </si>
  <si>
    <t>P018617520943T</t>
  </si>
  <si>
    <t>MANEDJOU EPSE TAMBO</t>
  </si>
  <si>
    <t>ANNIE DAURICE</t>
  </si>
  <si>
    <t>P038216602937Q</t>
  </si>
  <si>
    <t>WAMBANG KENNETH KUNGABA</t>
  </si>
  <si>
    <t>ETS KENZO INTERNATIONAL</t>
  </si>
  <si>
    <t>P068117701932K</t>
  </si>
  <si>
    <t>Mbongo'o</t>
  </si>
  <si>
    <t>Paul Achille</t>
  </si>
  <si>
    <t>M042217312228Y</t>
  </si>
  <si>
    <t>MBOUNS INTERNATIONAL</t>
  </si>
  <si>
    <t>P048916694812Z</t>
  </si>
  <si>
    <t>LOBE MURIEL ALIDA</t>
  </si>
  <si>
    <t>P017417919121D</t>
  </si>
  <si>
    <t>P018417211788H</t>
  </si>
  <si>
    <t>KAMGAING ROGER</t>
  </si>
  <si>
    <t>P098217334826E</t>
  </si>
  <si>
    <t>NGUEYONG EPSE WEMBASOP</t>
  </si>
  <si>
    <t>ILAIDE</t>
  </si>
  <si>
    <t>P038216658689U</t>
  </si>
  <si>
    <t>SOPHILIA NGUM</t>
  </si>
  <si>
    <t>P019017956755Z</t>
  </si>
  <si>
    <t>NKOUE EYANGO</t>
  </si>
  <si>
    <t>M052318288724Z</t>
  </si>
  <si>
    <t>GRACE NFONZOUK SARL</t>
  </si>
  <si>
    <t>P038916776591F</t>
  </si>
  <si>
    <t>TEMENI SANOU</t>
  </si>
  <si>
    <t>P028717607445J</t>
  </si>
  <si>
    <t>TCHUIBOUGUIEM</t>
  </si>
  <si>
    <t>P017812552404R</t>
  </si>
  <si>
    <t>P018317668122T</t>
  </si>
  <si>
    <t>CHAIBOU IBRO</t>
  </si>
  <si>
    <t>P038517723196S</t>
  </si>
  <si>
    <t>TSEMO KAMGA.</t>
  </si>
  <si>
    <t>M122018617274N</t>
  </si>
  <si>
    <t>ASSOCIATION ENTREPRENEUR INGENIEUX D AFRIQUE</t>
  </si>
  <si>
    <t>ASENIA</t>
  </si>
  <si>
    <t>M112417194746B</t>
  </si>
  <si>
    <t>SUCCESSION FOTSO JEAN</t>
  </si>
  <si>
    <t>P117017607864A</t>
  </si>
  <si>
    <t>P078217899255B</t>
  </si>
  <si>
    <t>WILSON BAH</t>
  </si>
  <si>
    <t>P129217297226A</t>
  </si>
  <si>
    <t>P078416745693F</t>
  </si>
  <si>
    <t>PAPA YERIM</t>
  </si>
  <si>
    <t>P069217796499X</t>
  </si>
  <si>
    <t>P076715995245A</t>
  </si>
  <si>
    <t>FRANÇOIS BLAISE</t>
  </si>
  <si>
    <t>M052217369436L</t>
  </si>
  <si>
    <t>MANDY LOGISTICS AND TRADE SARL</t>
  </si>
  <si>
    <t>MANDY SARL</t>
  </si>
  <si>
    <t>P068418182487E</t>
  </si>
  <si>
    <t>PRODUCTION D'ALIMENTS ET HUILES</t>
  </si>
  <si>
    <t>M042117673623S</t>
  </si>
  <si>
    <t>SOCIETE COOPERATIVE POUR LA PRODUCTION D'ALIMENTS ET HUILES</t>
  </si>
  <si>
    <t>"AGRO-AGRICAM COOP-CA"</t>
  </si>
  <si>
    <t>P018515965650E</t>
  </si>
  <si>
    <t>NLOH MANDA</t>
  </si>
  <si>
    <t>PATRICK ELIE</t>
  </si>
  <si>
    <t>P099017096400T</t>
  </si>
  <si>
    <t>NGANKEM DONFACK</t>
  </si>
  <si>
    <t>P086413261396B</t>
  </si>
  <si>
    <t>KENMOGNE EVELINE MARIE</t>
  </si>
  <si>
    <t>P117217209353F</t>
  </si>
  <si>
    <t>HONORINE CHANTAL ()</t>
  </si>
  <si>
    <t>P118818464336B</t>
  </si>
  <si>
    <t>ABBO EPOKTE</t>
  </si>
  <si>
    <t>P027517053905D</t>
  </si>
  <si>
    <t>NGE GINI</t>
  </si>
  <si>
    <t>P100317146140F</t>
  </si>
  <si>
    <t>P017616287856P</t>
  </si>
  <si>
    <t>MADAM</t>
  </si>
  <si>
    <t>P017412880265Q</t>
  </si>
  <si>
    <t>NDENGUE NTONGO MICHEL</t>
  </si>
  <si>
    <t>"ETS LA CONCORDE"</t>
  </si>
  <si>
    <t>P039216461220P</t>
  </si>
  <si>
    <t>P090417866635R</t>
  </si>
  <si>
    <t>FOPA NKUETI</t>
  </si>
  <si>
    <t>MARC BRISBARD.</t>
  </si>
  <si>
    <t>P019017058452A</t>
  </si>
  <si>
    <t>GUILIBIRAM A NDJAMA</t>
  </si>
  <si>
    <t>YOLANDE MARCELLE</t>
  </si>
  <si>
    <t>M121000034663S</t>
  </si>
  <si>
    <t>SUN PHARMACEUTICALS SARL</t>
  </si>
  <si>
    <t>SUPHAR</t>
  </si>
  <si>
    <t>M012618332462S</t>
  </si>
  <si>
    <t>SAAH COMPANY LIMITED</t>
  </si>
  <si>
    <t>P037912546978E</t>
  </si>
  <si>
    <t>TCHEUTCHOUA FOSSI EPSEE FOTSING</t>
  </si>
  <si>
    <t>M091817236127E</t>
  </si>
  <si>
    <t>EP CIFAN</t>
  </si>
  <si>
    <t>P019017449038R</t>
  </si>
  <si>
    <t>P109016839747N</t>
  </si>
  <si>
    <t>ABONGWA CLIFORD NKAMBI</t>
  </si>
  <si>
    <t>LAUNDRY</t>
  </si>
  <si>
    <t>P098112089008L</t>
  </si>
  <si>
    <t>P088916404622Z</t>
  </si>
  <si>
    <t>ENDENGUE MBALLA</t>
  </si>
  <si>
    <t>P118117782388R</t>
  </si>
  <si>
    <t>ASTARIE BRIGITTE MIREILLE</t>
  </si>
  <si>
    <t>P019918055401L</t>
  </si>
  <si>
    <t>P076517742653K</t>
  </si>
  <si>
    <t>ISSEGOUE</t>
  </si>
  <si>
    <t>P088416497690H</t>
  </si>
  <si>
    <t>AMBA EPSE MAFOR</t>
  </si>
  <si>
    <t>VIOLET ABEU</t>
  </si>
  <si>
    <t>P028500493893W</t>
  </si>
  <si>
    <t>JINLONG</t>
  </si>
  <si>
    <t>M012416831050X</t>
  </si>
  <si>
    <t>LAGEN-ELECT</t>
  </si>
  <si>
    <t>P029012503547K</t>
  </si>
  <si>
    <t>OKWETE VITUS IKECHUKWU</t>
  </si>
  <si>
    <t>ETS OKWETE VITUS IKECHUKWU</t>
  </si>
  <si>
    <t>P058714796671H</t>
  </si>
  <si>
    <t>AMANDY PAULINE</t>
  </si>
  <si>
    <t>P018017782850U</t>
  </si>
  <si>
    <t>XAVIERE MARIE NOELLE</t>
  </si>
  <si>
    <t>M102518501069U</t>
  </si>
  <si>
    <t>COLLEGE BILINGUE PRIVE LAÏC WIDNAIE ET STELLA</t>
  </si>
  <si>
    <t>P017816721722L</t>
  </si>
  <si>
    <t>HASSANE HAMADOU</t>
  </si>
  <si>
    <t>P127812149754W</t>
  </si>
  <si>
    <t>NGA EBODE SARAETS</t>
  </si>
  <si>
    <t>ETS SARA</t>
  </si>
  <si>
    <t>P037617213612K</t>
  </si>
  <si>
    <t>P037400523548B</t>
  </si>
  <si>
    <t>BIKAI II DIEUDONNE</t>
  </si>
  <si>
    <t>M030300043533L</t>
  </si>
  <si>
    <t>ALFRED SAKER BNPS</t>
  </si>
  <si>
    <t>M032416671218K</t>
  </si>
  <si>
    <t>LIFE SITE ASSOCIATION</t>
  </si>
  <si>
    <t>P018116314135Q</t>
  </si>
  <si>
    <t>P057011797330A</t>
  </si>
  <si>
    <t>P128400579756G</t>
  </si>
  <si>
    <t>NGETCHOUNZO</t>
  </si>
  <si>
    <t>EDOUARD THIERY</t>
  </si>
  <si>
    <t>P017812783690L</t>
  </si>
  <si>
    <t>LANDO MAFFO PIEERE LEDOUX</t>
  </si>
  <si>
    <t>P058817001653C</t>
  </si>
  <si>
    <t>M102518188074T</t>
  </si>
  <si>
    <t>FONDATION NOURA NJIKAM</t>
  </si>
  <si>
    <t>NOUNJI</t>
  </si>
  <si>
    <t>P099618363824L</t>
  </si>
  <si>
    <t>Bopda Tedom</t>
  </si>
  <si>
    <t>Elie Yannick</t>
  </si>
  <si>
    <t>P058817212966F</t>
  </si>
  <si>
    <t>YAMI DONGMO</t>
  </si>
  <si>
    <t>MODESTINE TATIANA</t>
  </si>
  <si>
    <t>P066416927139G</t>
  </si>
  <si>
    <t>P087217762011C</t>
  </si>
  <si>
    <t>CONSTANT LUDOVIC</t>
  </si>
  <si>
    <t>P097518072996B</t>
  </si>
  <si>
    <t>NAMTEMAHA KEMBA</t>
  </si>
  <si>
    <t>P049717851172H</t>
  </si>
  <si>
    <t>P019617800829J</t>
  </si>
  <si>
    <t>P069718320217E</t>
  </si>
  <si>
    <t>CHERIFATOU FUPKEH</t>
  </si>
  <si>
    <t>AGRICULTURES ET ELEVAGES</t>
  </si>
  <si>
    <t>M042416860755U</t>
  </si>
  <si>
    <t>GROUPR D'INITIATIVE COMMUNE DES AGRICULTEURS ET ELEVEURS DE TALA I</t>
  </si>
  <si>
    <t>GIC AMENE</t>
  </si>
  <si>
    <t>P030217555985P</t>
  </si>
  <si>
    <t>TOUATSA SOB</t>
  </si>
  <si>
    <t>SYLVIEU ROCHINELL</t>
  </si>
  <si>
    <t>P018916700280M</t>
  </si>
  <si>
    <t>NGOSSI</t>
  </si>
  <si>
    <t>MARIETTE CLAIRE "PETIT COMMERCE"</t>
  </si>
  <si>
    <t>P036716826834K</t>
  </si>
  <si>
    <t>P077616478094F</t>
  </si>
  <si>
    <t>SABASTIAN NKWENTI</t>
  </si>
  <si>
    <t>P069017657560X</t>
  </si>
  <si>
    <t>TSENE</t>
  </si>
  <si>
    <t>P019216924103D</t>
  </si>
  <si>
    <t>M072517850791J</t>
  </si>
  <si>
    <t>BALIVIER TRAINING &amp; CONSULTING</t>
  </si>
  <si>
    <t>P039212423077X</t>
  </si>
  <si>
    <t>MOMENE SELAPOE GINETTE</t>
  </si>
  <si>
    <t>M012618363053W</t>
  </si>
  <si>
    <t>ESSOR PLUS SARL</t>
  </si>
  <si>
    <t>P058717047657C</t>
  </si>
  <si>
    <t>P057818339848C</t>
  </si>
  <si>
    <t>BOUYOM  KENGNI</t>
  </si>
  <si>
    <t>WILLIAM CARLOS</t>
  </si>
  <si>
    <t>P018312499952Q</t>
  </si>
  <si>
    <t>BOUBAKARI ALHADJI ALKALI</t>
  </si>
  <si>
    <t>M102216226356N</t>
  </si>
  <si>
    <t>INSTITUT POLYVALENT BILINGUE EMMANUEL LE BRUN</t>
  </si>
  <si>
    <t>IPBE LEBRUN</t>
  </si>
  <si>
    <t>P097612354187P</t>
  </si>
  <si>
    <t>FRANCOIS ZOBEL</t>
  </si>
  <si>
    <t>P026118091674W</t>
  </si>
  <si>
    <t>M012416430151S</t>
  </si>
  <si>
    <t>AMOURTRUST COOPÉRATIVE CRÉDIT UNION LIMITED-COOPERATIVE SOCIETY WITH BOARD OF DIRECTORS</t>
  </si>
  <si>
    <t>ATCCUL COOP BOD</t>
  </si>
  <si>
    <t>P099117334362Z</t>
  </si>
  <si>
    <t>TATA BINTA</t>
  </si>
  <si>
    <t>BIRWONG</t>
  </si>
  <si>
    <t>P028718410441N</t>
  </si>
  <si>
    <t>BITAZANOU</t>
  </si>
  <si>
    <t>M052517771309K</t>
  </si>
  <si>
    <t>BEOM SARL</t>
  </si>
  <si>
    <t>P066717187582M</t>
  </si>
  <si>
    <t>VATKUNA GALEGA</t>
  </si>
  <si>
    <t>P037900425586G</t>
  </si>
  <si>
    <t>MARIETTE LILIANE</t>
  </si>
  <si>
    <t>P117712703479X</t>
  </si>
  <si>
    <t>ENGWELENGWELE MOUKEKA</t>
  </si>
  <si>
    <t>PHILIPPE FLORIAN</t>
  </si>
  <si>
    <t>P047418600926N</t>
  </si>
  <si>
    <t>NIXON ATUASAH</t>
  </si>
  <si>
    <t>P018918473295S</t>
  </si>
  <si>
    <t>GUIZAM</t>
  </si>
  <si>
    <t>M012118440347S</t>
  </si>
  <si>
    <t>AFDAL SHOP SARL</t>
  </si>
  <si>
    <t>P047012173612N</t>
  </si>
  <si>
    <t>GASSAM TCHOUAKEU</t>
  </si>
  <si>
    <t>P018112420530U</t>
  </si>
  <si>
    <t>P128518114155Z</t>
  </si>
  <si>
    <t>Fowe fongang</t>
  </si>
  <si>
    <t>P065916045979D</t>
  </si>
  <si>
    <t>MAKOU EPOUSE DEFFO MBA</t>
  </si>
  <si>
    <t>P108716832281G</t>
  </si>
  <si>
    <t>LIVINUS MENGNJO</t>
  </si>
  <si>
    <t>P055112314574J</t>
  </si>
  <si>
    <t>P017216330727R</t>
  </si>
  <si>
    <t>MAINCOS MOGOU</t>
  </si>
  <si>
    <t>P127212677270T</t>
  </si>
  <si>
    <t>ONYIA ATANGANA</t>
  </si>
  <si>
    <t>P129416717308D</t>
  </si>
  <si>
    <t>NOELA NGENUE</t>
  </si>
  <si>
    <t>P018316362668T</t>
  </si>
  <si>
    <t>HAROUN MAL ISSA</t>
  </si>
  <si>
    <t>P058918357240L</t>
  </si>
  <si>
    <t>TEKOU MEGUIE</t>
  </si>
  <si>
    <t>P069117397594K</t>
  </si>
  <si>
    <t>NKAMI</t>
  </si>
  <si>
    <t>M031612642875H</t>
  </si>
  <si>
    <t>STE CLEMENTINE SARL</t>
  </si>
  <si>
    <t>HOTEL CLEMENTINE</t>
  </si>
  <si>
    <t>P099616620874A</t>
  </si>
  <si>
    <t>NDJALE SONG AMANDINE</t>
  </si>
  <si>
    <t>P058412637391Z</t>
  </si>
  <si>
    <t>BOUGUE YMELE</t>
  </si>
  <si>
    <t>ROSINE GEORGETTE</t>
  </si>
  <si>
    <t>P069116835248A</t>
  </si>
  <si>
    <t>P028617546159J</t>
  </si>
  <si>
    <t>NANZE NGUANLO OLIVIER</t>
  </si>
  <si>
    <t>(ETS NANZE)</t>
  </si>
  <si>
    <t>P078314913853Q</t>
  </si>
  <si>
    <t>ZEKOUO</t>
  </si>
  <si>
    <t>M109700007329F</t>
  </si>
  <si>
    <t>INTERNAT. COMP.CENT.NETWO</t>
  </si>
  <si>
    <t>ICC NET SA</t>
  </si>
  <si>
    <t>P097116310708R</t>
  </si>
  <si>
    <t>AGUZUMBA CHUKWUDI GODWILL</t>
  </si>
  <si>
    <t>M032618491196K</t>
  </si>
  <si>
    <t>VAN TRADE MASTER SUARL</t>
  </si>
  <si>
    <t>COMMERCE GENERAL, CONSTRUCTION, IMPORT-EXPORT, TRANSIT, LOGISTIQUE, NEGOCE, ELEVAGE ...</t>
  </si>
  <si>
    <t>P038118447305E</t>
  </si>
  <si>
    <t>YAAH KWALAR</t>
  </si>
  <si>
    <t>P059118468765F</t>
  </si>
  <si>
    <t>KENMOGNIE FONDJO</t>
  </si>
  <si>
    <t>P058317193699J</t>
  </si>
  <si>
    <t>KENFACK EPSE NKAMKENG</t>
  </si>
  <si>
    <t>RACHEL FLORA</t>
  </si>
  <si>
    <t>P069217819350F</t>
  </si>
  <si>
    <t>P076617647859Z</t>
  </si>
  <si>
    <t>AMIDOU ZACHARIA</t>
  </si>
  <si>
    <t>IMP/EXP COMMERCE PRESTATION</t>
  </si>
  <si>
    <t>M042014413239Q</t>
  </si>
  <si>
    <t>WORLD SPARE PARTS SARL</t>
  </si>
  <si>
    <t>W S P SARL</t>
  </si>
  <si>
    <t>P037617830189K</t>
  </si>
  <si>
    <t>Kenmoe Noumabou</t>
  </si>
  <si>
    <t>Josiane préférée</t>
  </si>
  <si>
    <t>VENTE DES BILLETS D'AVION/RESTAURATION</t>
  </si>
  <si>
    <t>M082315982907M</t>
  </si>
  <si>
    <t>KKY &amp; ASSOCIES SARL</t>
  </si>
  <si>
    <t>P026116421614S</t>
  </si>
  <si>
    <t>NGNINGA</t>
  </si>
  <si>
    <t>P108418028780H</t>
  </si>
  <si>
    <t>OUANKOU NGANWA</t>
  </si>
  <si>
    <t>SERGE MERIME</t>
  </si>
  <si>
    <t>P027718032674X</t>
  </si>
  <si>
    <t>TCHOFFO PANDA</t>
  </si>
  <si>
    <t>P039016665131P</t>
  </si>
  <si>
    <t>DOUGLAS SYNGOR</t>
  </si>
  <si>
    <t>P038618347664E</t>
  </si>
  <si>
    <t>P029518222076Z</t>
  </si>
  <si>
    <t>DAOUD BECHIR HACHIM ABDOULAYE</t>
  </si>
  <si>
    <t>M081415148503B</t>
  </si>
  <si>
    <t>GLORY BILINGUAL NURSERY AND PRIMARY SCHOOL</t>
  </si>
  <si>
    <t>P037316064465M</t>
  </si>
  <si>
    <t>INTERNET SERVICES</t>
  </si>
  <si>
    <t>M092417050719H</t>
  </si>
  <si>
    <t>NDGROUP GLOBAL LIMITED</t>
  </si>
  <si>
    <t>P018716414335X</t>
  </si>
  <si>
    <t>KENNETH TEKU</t>
  </si>
  <si>
    <t>P097812520355N</t>
  </si>
  <si>
    <t>TCHOUANTE NZALI SIMPLICE</t>
  </si>
  <si>
    <t>ETS TCHOUANTE NZALI SIMPLICE</t>
  </si>
  <si>
    <t>P056317771367H</t>
  </si>
  <si>
    <t>DJUIDJIE EPOUSE NONO</t>
  </si>
  <si>
    <t>P107017571673X</t>
  </si>
  <si>
    <t>ANIOKE MOBISON SYLVESTER</t>
  </si>
  <si>
    <t>P122317613120R</t>
  </si>
  <si>
    <t>ETS FRANCOIS ET FILS MULTISERVICES</t>
  </si>
  <si>
    <t>P118517706379L</t>
  </si>
  <si>
    <t>Nangah</t>
  </si>
  <si>
    <t>Linda abah</t>
  </si>
  <si>
    <t>P109618546343Y</t>
  </si>
  <si>
    <t>ZANG OKOMO</t>
  </si>
  <si>
    <t>ADOLPHE FREDERIC</t>
  </si>
  <si>
    <t>P019717968267N</t>
  </si>
  <si>
    <t>M021612486273G</t>
  </si>
  <si>
    <t>M069400013589L</t>
  </si>
  <si>
    <t>INSTITUT POLYVALENT NANFAH</t>
  </si>
  <si>
    <t>NAFAH</t>
  </si>
  <si>
    <t>P069216764386Z</t>
  </si>
  <si>
    <t>BOWARD</t>
  </si>
  <si>
    <t>P010117769149S</t>
  </si>
  <si>
    <t>TAPINDJI YOMENE</t>
  </si>
  <si>
    <t>VENTE LIVRES OCCASION</t>
  </si>
  <si>
    <t>P097112441955N</t>
  </si>
  <si>
    <t>M082117169210L</t>
  </si>
  <si>
    <t>SOCIÉTÉ COOPÉRATIVE SIMPLIFIÉE DES PRODUCTEURS DE COTON DE BIDENG</t>
  </si>
  <si>
    <t>SCOOPS BODOUM</t>
  </si>
  <si>
    <t>M032517649970U</t>
  </si>
  <si>
    <t>VALADE SARL</t>
  </si>
  <si>
    <t>P088415715023N</t>
  </si>
  <si>
    <t>P078817595114J</t>
  </si>
  <si>
    <t>MUCHEO JOHN</t>
  </si>
  <si>
    <t>P020016936094U</t>
  </si>
  <si>
    <t>P058917036107W</t>
  </si>
  <si>
    <t>MANKENI A WELLL( ETS EYUM'A MOTO)</t>
  </si>
  <si>
    <t>P028516213652F</t>
  </si>
  <si>
    <t>MEFENYA TSALLA</t>
  </si>
  <si>
    <t>P098518555056T</t>
  </si>
  <si>
    <t>P088317121522H</t>
  </si>
  <si>
    <t>WENSOKMEDJI</t>
  </si>
  <si>
    <t>P106917016233B</t>
  </si>
  <si>
    <t>AUGUSTE OUSSENY</t>
  </si>
  <si>
    <t>MFOUAPON RENÉ</t>
  </si>
  <si>
    <t>P016116400038B</t>
  </si>
  <si>
    <t>KAKABI EMMANUEL</t>
  </si>
  <si>
    <t>P089817980396M</t>
  </si>
  <si>
    <t>KALDAMA</t>
  </si>
  <si>
    <t>PRESTATION DE SERVICES, IMPRIMERIE GENERALE</t>
  </si>
  <si>
    <t>P049514699459S</t>
  </si>
  <si>
    <t>DJAFNA ISAAC DESIRE</t>
  </si>
  <si>
    <t>(ETS DJOUF ET DJAF)</t>
  </si>
  <si>
    <t>P109516927689B</t>
  </si>
  <si>
    <t>JACQUES FRANCK</t>
  </si>
  <si>
    <t>P115917046069A</t>
  </si>
  <si>
    <t>SONGA EPSE NGANDO BEBEY</t>
  </si>
  <si>
    <t>NJEMBELLE GRACE ELISE</t>
  </si>
  <si>
    <t>P108212655327N</t>
  </si>
  <si>
    <t>KETCHOGUE DJOME MIMI YOLANDE</t>
  </si>
  <si>
    <t>P067412737173Z</t>
  </si>
  <si>
    <t>AKAMBA SABINE ELVIRE</t>
  </si>
  <si>
    <t>P020917995933X</t>
  </si>
  <si>
    <t>TANDAH KENGNI</t>
  </si>
  <si>
    <t>MIGOUEL LINARES</t>
  </si>
  <si>
    <t>MECHANICAL &amp; METALLIC CONSTRUCTION</t>
  </si>
  <si>
    <t>M041412088932Z</t>
  </si>
  <si>
    <t>INT.3D ENGINEERING CONSULTANCY &amp; ROPE TECH COMP LTD</t>
  </si>
  <si>
    <t>M091217233923E</t>
  </si>
  <si>
    <t>EP ARDEBE II</t>
  </si>
  <si>
    <t>P129316948924G</t>
  </si>
  <si>
    <t>FUL ELECTA NAYAH</t>
  </si>
  <si>
    <t>P067000183400P</t>
  </si>
  <si>
    <t>HEL NTAMACK</t>
  </si>
  <si>
    <t>COMMUNICATION OFFICER</t>
  </si>
  <si>
    <t>P119317165464Q</t>
  </si>
  <si>
    <t>P030517837688X</t>
  </si>
  <si>
    <t>LIMI MBOUOMBOUO</t>
  </si>
  <si>
    <t>P028517851699E</t>
  </si>
  <si>
    <t>P038012572337G</t>
  </si>
  <si>
    <t>MORFAW EUGEN</t>
  </si>
  <si>
    <t>P088318548206B</t>
  </si>
  <si>
    <t>BIRENG A NWATSOK</t>
  </si>
  <si>
    <t>P017617637309Q</t>
  </si>
  <si>
    <t>P047616829104H</t>
  </si>
  <si>
    <t>PAMBOUNDAM EPSE NGUEFOUET</t>
  </si>
  <si>
    <t>P017016411161L</t>
  </si>
  <si>
    <t>P014815305480K</t>
  </si>
  <si>
    <t>ATEMBE AMINGWA GALLUS</t>
  </si>
  <si>
    <t>M111617769724G</t>
  </si>
  <si>
    <t>ONG "ORGANISATION CAMEROUNAISE POUR LA PROTECTION DE L'ARBRE"</t>
  </si>
  <si>
    <t>(OCPA)</t>
  </si>
  <si>
    <t>P087000427088A</t>
  </si>
  <si>
    <t>STELLA JEANNINE</t>
  </si>
  <si>
    <t>P016512626495S</t>
  </si>
  <si>
    <t>NTUNGWE NGALAME</t>
  </si>
  <si>
    <t>P068515530470L</t>
  </si>
  <si>
    <t>BILLE SOTTI</t>
  </si>
  <si>
    <t>P036612580621K</t>
  </si>
  <si>
    <t>ANNE MARIE MOUTSAGAI EP.NINGAOHIM</t>
  </si>
  <si>
    <t>P038116615081B</t>
  </si>
  <si>
    <t>KENFACK NGUEHIM</t>
  </si>
  <si>
    <t>CAMELINE AGUETTE</t>
  </si>
  <si>
    <t>P066116877840S</t>
  </si>
  <si>
    <t>P088513663970R</t>
  </si>
  <si>
    <t>TAKOU KAMGANG CEDRIC</t>
  </si>
  <si>
    <t>P076817164080N</t>
  </si>
  <si>
    <t>NTAMAG NLEND SIMON</t>
  </si>
  <si>
    <t>ETS GENERAL TECHNOLOGIE ENTREPRISES CAMEROUNAISE (GTEC)</t>
  </si>
  <si>
    <t>M122518315358B</t>
  </si>
  <si>
    <t>VISION DES FRERES UNIS SARL</t>
  </si>
  <si>
    <t>VFU SARL</t>
  </si>
  <si>
    <t>P088217480950T</t>
  </si>
  <si>
    <t>AMAYEN-KOFFI</t>
  </si>
  <si>
    <t>M010500019967S</t>
  </si>
  <si>
    <t>EXPRESS IMMOB.LA VALLEE.</t>
  </si>
  <si>
    <t>P012618337319G</t>
  </si>
  <si>
    <t>KING'S FEED CO LTD</t>
  </si>
  <si>
    <t>P019418228545L</t>
  </si>
  <si>
    <t>FOMEKONG.</t>
  </si>
  <si>
    <t>SINCLAIRE MARIO.</t>
  </si>
  <si>
    <t>P068217699290Z</t>
  </si>
  <si>
    <t>M112316777093D</t>
  </si>
  <si>
    <t>SOCIÉTÉ COOPÉRATIVE AVEC CONSEIL D'ADMINISTRATION DES JEUNES ÉLEVEURS ET PLANTEURS DE NGWEI DANS LE LITTORAL</t>
  </si>
  <si>
    <t>COOCAJEPNL</t>
  </si>
  <si>
    <t>P019318125496K</t>
  </si>
  <si>
    <t>GHAKANG</t>
  </si>
  <si>
    <t>P038518408494Z</t>
  </si>
  <si>
    <t>PENN AWA</t>
  </si>
  <si>
    <t>P047512600774Y</t>
  </si>
  <si>
    <t>SOUMARE OUSMANE</t>
  </si>
  <si>
    <t>P086118524560T</t>
  </si>
  <si>
    <t>NGNOUSSA TATTO</t>
  </si>
  <si>
    <t>LAIGNEUL LAVASTINE</t>
  </si>
  <si>
    <t>P085900073486B</t>
  </si>
  <si>
    <t>P049818351029N</t>
  </si>
  <si>
    <t>FOKOU TAKAM</t>
  </si>
  <si>
    <t>MERLEAU</t>
  </si>
  <si>
    <t>P067016587266P</t>
  </si>
  <si>
    <t>TANKENG CHARLES ATEH</t>
  </si>
  <si>
    <t>P027918102320E</t>
  </si>
  <si>
    <t>MENEFOUET TANEKENG epse TENDA</t>
  </si>
  <si>
    <t>ROBERTINE AIMEE</t>
  </si>
  <si>
    <t>P108612757464T</t>
  </si>
  <si>
    <t>NGONGANG NGUECTHO PATIENCE</t>
  </si>
  <si>
    <t>NGONGANG NGUETCHO</t>
  </si>
  <si>
    <t>SECRETARIAT COMPTABLE</t>
  </si>
  <si>
    <t>P129716408890N</t>
  </si>
  <si>
    <t>DJOGO ZAMINI</t>
  </si>
  <si>
    <t>BEROLI LILI</t>
  </si>
  <si>
    <t>P098316615894G</t>
  </si>
  <si>
    <t>P119217902761X</t>
  </si>
  <si>
    <t>NONO PETTULA EVA NOËL</t>
  </si>
  <si>
    <t>P096312408109M</t>
  </si>
  <si>
    <t>NJIPIT MICHELINE MIMOSETTE</t>
  </si>
  <si>
    <t>P059216394372D</t>
  </si>
  <si>
    <t>FOHTO</t>
  </si>
  <si>
    <t>P037017029298C</t>
  </si>
  <si>
    <t>P026912264651X</t>
  </si>
  <si>
    <t>EMILIENNE DOROTHEE LUCILE</t>
  </si>
  <si>
    <t>GRAPHICS AND PRINTING</t>
  </si>
  <si>
    <t>M111716341639A</t>
  </si>
  <si>
    <t>E-GROUP (EPRINT GRAPHICS)</t>
  </si>
  <si>
    <t>P048016020111T</t>
  </si>
  <si>
    <t>M032517706383C</t>
  </si>
  <si>
    <t>LADABY SARL</t>
  </si>
  <si>
    <t>P117616248674Y</t>
  </si>
  <si>
    <t>MEKEMTI</t>
  </si>
  <si>
    <t>P016912441353Y</t>
  </si>
  <si>
    <t>POUATOU EPSE NYA MARIEPOUA</t>
  </si>
  <si>
    <t>POUATOU EPSE NYA MARIE</t>
  </si>
  <si>
    <t>M062116189280Q</t>
  </si>
  <si>
    <t>CAPELLO INTERNATIONAL SARL</t>
  </si>
  <si>
    <t>P028917711298L</t>
  </si>
  <si>
    <t>ALICE HONORINE</t>
  </si>
  <si>
    <t>P097617985376U</t>
  </si>
  <si>
    <t>MATIKE</t>
  </si>
  <si>
    <t>P129317772716H</t>
  </si>
  <si>
    <t>P078616667952L</t>
  </si>
  <si>
    <t>FEUDJIO NGUEFACK CHRISTELLE</t>
  </si>
  <si>
    <t>P018312565978F</t>
  </si>
  <si>
    <t>MAIBAI EMMANUEL</t>
  </si>
  <si>
    <t>P124318441418T</t>
  </si>
  <si>
    <t>ABOULEN CHRISTINA EPSE NDIFON</t>
  </si>
  <si>
    <t>M032016974561K</t>
  </si>
  <si>
    <t>ROCCOM LTD</t>
  </si>
  <si>
    <t>PRESTATIONS DE SERVICES-SNACK BAR-RESTAURANT-COMMERCE GENERAL-IMPORT/EXPORT</t>
  </si>
  <si>
    <t>P016112241324B</t>
  </si>
  <si>
    <t>DJOUMBOUI Madeleine</t>
  </si>
  <si>
    <t>P059318493760G</t>
  </si>
  <si>
    <t>GOUFACK WOUMFO</t>
  </si>
  <si>
    <t>STEVIE ANGE</t>
  </si>
  <si>
    <t>P088017276911J</t>
  </si>
  <si>
    <t>ALPHA SALIOU</t>
  </si>
  <si>
    <t>P039616977553L</t>
  </si>
  <si>
    <t>MOUAFON NDAM</t>
  </si>
  <si>
    <t>JOUNEDOU LUMIÈRE</t>
  </si>
  <si>
    <t>P128517941571F</t>
  </si>
  <si>
    <t>MELI TIOSSOK</t>
  </si>
  <si>
    <t>VENTE DE PIÈCES DE MOTOS</t>
  </si>
  <si>
    <t>P077817354037A</t>
  </si>
  <si>
    <t>P038417450540H</t>
  </si>
  <si>
    <t>P018912331800Q</t>
  </si>
  <si>
    <t>P017918533738F</t>
  </si>
  <si>
    <t>UTENSILS MÉNAGERE</t>
  </si>
  <si>
    <t>P089016383634X</t>
  </si>
  <si>
    <t>TSOPZE SONKENG EMMANUEL STEPHAN</t>
  </si>
  <si>
    <t>"ETS CONSTRUCTION"</t>
  </si>
  <si>
    <t>M099800009315G</t>
  </si>
  <si>
    <t>STE CFAO TECHNOLOGIES</t>
  </si>
  <si>
    <t>CFAO TECHNOLOGIES SA</t>
  </si>
  <si>
    <t>P069216014575C</t>
  </si>
  <si>
    <t>ESOMONU ONYINYE PRISCA</t>
  </si>
  <si>
    <t>P068317733580J</t>
  </si>
  <si>
    <t>NGUIMGO TEMZI</t>
  </si>
  <si>
    <t>COLLINCE ZELAIR</t>
  </si>
  <si>
    <t>P027814129617U</t>
  </si>
  <si>
    <t>ZEFACK MARIE THERESE</t>
  </si>
  <si>
    <t>P010316667869P</t>
  </si>
  <si>
    <t>MAIRAMA SOULEMANE</t>
  </si>
  <si>
    <t>M101914595551U</t>
  </si>
  <si>
    <t>FARM FRESH FARMERS COOPERATIVE SOCIETY</t>
  </si>
  <si>
    <t>WITH BOARD OF DIRECTORS (3FS COOP-BOD)</t>
  </si>
  <si>
    <t>P029817161167B</t>
  </si>
  <si>
    <t>P098000444989L</t>
  </si>
  <si>
    <t>TCHAMENI ODETTE</t>
  </si>
  <si>
    <t>P098216081578Z</t>
  </si>
  <si>
    <t>NJOUONAP NAFISSATOU</t>
  </si>
  <si>
    <t>(ETS L &amp; K )</t>
  </si>
  <si>
    <t>COMMERCE GENERAL; PRESTATIONS DE SERVICES; IMPORT/EXPORT</t>
  </si>
  <si>
    <t>M032618453950Q</t>
  </si>
  <si>
    <t>M.L.D TRADE SARL</t>
  </si>
  <si>
    <t>P070316934863S</t>
  </si>
  <si>
    <t>FRANCK BIDIAS</t>
  </si>
  <si>
    <t>P039217883718S</t>
  </si>
  <si>
    <t>FOUODJI WATIO</t>
  </si>
  <si>
    <t>M082316027030A</t>
  </si>
  <si>
    <t>TWINS SARL</t>
  </si>
  <si>
    <t>P079617796703C</t>
  </si>
  <si>
    <t>GOUONMECHE FONKOU</t>
  </si>
  <si>
    <t>P122017017394G</t>
  </si>
  <si>
    <t>NGATSING PHILIPPE</t>
  </si>
  <si>
    <t>M029417659086Y</t>
  </si>
  <si>
    <t>CLINIQUE ARDO DJOBDI</t>
  </si>
  <si>
    <t>P049018534854C</t>
  </si>
  <si>
    <t>TCHOUAYOU MBIADOU</t>
  </si>
  <si>
    <t>ARNAULD BEBEY</t>
  </si>
  <si>
    <t>P116518567400U</t>
  </si>
  <si>
    <t>HERVE EMMANUEL</t>
  </si>
  <si>
    <t>P089916337685D</t>
  </si>
  <si>
    <t>TIDO DJEUTIA</t>
  </si>
  <si>
    <t>P088312176365Q</t>
  </si>
  <si>
    <t>M072315987284N</t>
  </si>
  <si>
    <t>PREMIUN TRAINING SARL</t>
  </si>
  <si>
    <t>M021512264112R</t>
  </si>
  <si>
    <t>ENTA ENERGY</t>
  </si>
  <si>
    <t>P076200131481R</t>
  </si>
  <si>
    <t>TCHOUNKE DIEUNEDORS</t>
  </si>
  <si>
    <t>P122017531459N</t>
  </si>
  <si>
    <t>NOA ABENA REGINE</t>
  </si>
  <si>
    <t>P017717052213Z</t>
  </si>
  <si>
    <t>EKWELLE NNANGE</t>
  </si>
  <si>
    <t>( AJANE EVENT HALL AND LODGING )</t>
  </si>
  <si>
    <t>P122017069498J</t>
  </si>
  <si>
    <t>LIU MIN</t>
  </si>
  <si>
    <t>P029618297532E</t>
  </si>
  <si>
    <t>RISKOU</t>
  </si>
  <si>
    <t>JEAN PIERE.</t>
  </si>
  <si>
    <t>P029316155142K</t>
  </si>
  <si>
    <t>NGANOU YATCHANG (ETS NYFL)</t>
  </si>
  <si>
    <t>P028917876071F</t>
  </si>
  <si>
    <t>P020216057747K</t>
  </si>
  <si>
    <t>M022118474851B</t>
  </si>
  <si>
    <t>PRISNETS SARL</t>
  </si>
  <si>
    <t>P019518522353F</t>
  </si>
  <si>
    <t>BERNARD DONATIEN</t>
  </si>
  <si>
    <t>P062218019837M</t>
  </si>
  <si>
    <t>P059617971120F</t>
  </si>
  <si>
    <t>HAFIZA NKAPE</t>
  </si>
  <si>
    <t>MIROIBELLE</t>
  </si>
  <si>
    <t>P017612501936A</t>
  </si>
  <si>
    <t>DIENTAO</t>
  </si>
  <si>
    <t>P056112545881M</t>
  </si>
  <si>
    <t>NKENKOUO JEAN</t>
  </si>
  <si>
    <t>P076517749295E</t>
  </si>
  <si>
    <t>P099012284272M</t>
  </si>
  <si>
    <t>ABDOU MIZIDOU SALIHOU</t>
  </si>
  <si>
    <t>P047412469458J</t>
  </si>
  <si>
    <t>P099012583825A</t>
  </si>
  <si>
    <t>YANG BENNI</t>
  </si>
  <si>
    <t>ETS BENNISCOM</t>
  </si>
  <si>
    <t>P037717734792J</t>
  </si>
  <si>
    <t>P019517228929M</t>
  </si>
  <si>
    <t>CELINE MAKOM BENGHA</t>
  </si>
  <si>
    <t>P118012567288H</t>
  </si>
  <si>
    <t>BANTEH</t>
  </si>
  <si>
    <t>P128218074764R</t>
  </si>
  <si>
    <t>DJEUKAM AUGUSTIN</t>
  </si>
  <si>
    <t>P057112149793M</t>
  </si>
  <si>
    <t>P029917518765M</t>
  </si>
  <si>
    <t>MBUN NATI TETUH</t>
  </si>
  <si>
    <t>P017618021718D</t>
  </si>
  <si>
    <t>NDZOMO BELA</t>
  </si>
  <si>
    <t>P117317297845P</t>
  </si>
  <si>
    <t>TANEKEU TATANFACK</t>
  </si>
  <si>
    <t>P109318001870R</t>
  </si>
  <si>
    <t>CECILE CLAUDINE</t>
  </si>
  <si>
    <t>P086216495483B</t>
  </si>
  <si>
    <t>NGONDZIE EPSE MEKINDA</t>
  </si>
  <si>
    <t>P090518156474D</t>
  </si>
  <si>
    <t>TABU. MEUTCHADJE.</t>
  </si>
  <si>
    <t>P129718496246C</t>
  </si>
  <si>
    <t>TCHAGAM FUNTCHUIE</t>
  </si>
  <si>
    <t>P028217158723Q</t>
  </si>
  <si>
    <t>AMINU YUSUFU</t>
  </si>
  <si>
    <t>M062517820591Q</t>
  </si>
  <si>
    <t>AMERICAN FINANCIAL MORTGAGE INC</t>
  </si>
  <si>
    <t>P058216721672Q</t>
  </si>
  <si>
    <t>P039317369257R</t>
  </si>
  <si>
    <t>M042517672111Q</t>
  </si>
  <si>
    <t>COMAT SARL</t>
  </si>
  <si>
    <t>COMMERCE GÉNÉRAL, IMPORT-EXPORT, PRESTATION DE SERVICE</t>
  </si>
  <si>
    <t>P047914291788M</t>
  </si>
  <si>
    <t>GRACE ENJEMA</t>
  </si>
  <si>
    <t>P079917787509J</t>
  </si>
  <si>
    <t>TEDONGMO.FEUGUIM</t>
  </si>
  <si>
    <t>P017618174165X</t>
  </si>
  <si>
    <t>YEFOU EPSE KUETE</t>
  </si>
  <si>
    <t>P117416160564X</t>
  </si>
  <si>
    <t>BIABEZIEM</t>
  </si>
  <si>
    <t>CHAIBOU CIRIAQUE</t>
  </si>
  <si>
    <t>Nettoyage</t>
  </si>
  <si>
    <t>M012517528838L</t>
  </si>
  <si>
    <t>CLEAN MASTER SARL</t>
  </si>
  <si>
    <t>P098317275552H</t>
  </si>
  <si>
    <t>NGO BAYIGBETEG EPSE NDOUME</t>
  </si>
  <si>
    <t>P057416901523M</t>
  </si>
  <si>
    <t>UNICE EYAH NUKWA EPSE FOLABIT ( MY PLACE)</t>
  </si>
  <si>
    <t>P097618428104T</t>
  </si>
  <si>
    <t>ETS LEN &amp; FILS</t>
  </si>
  <si>
    <t>GBA</t>
  </si>
  <si>
    <t>P058417461972G</t>
  </si>
  <si>
    <t>OJONG DRICSON</t>
  </si>
  <si>
    <t>DERRY</t>
  </si>
  <si>
    <t>P126717686517B</t>
  </si>
  <si>
    <t>P099916874305F</t>
  </si>
  <si>
    <t>OMBALA NKE</t>
  </si>
  <si>
    <t>P116000028614F</t>
  </si>
  <si>
    <t>OYIE NDZIE</t>
  </si>
  <si>
    <t>P019016383448M</t>
  </si>
  <si>
    <t>ADAMA TANGUINAWAI</t>
  </si>
  <si>
    <t>M012517892081K</t>
  </si>
  <si>
    <t>ADONMFORYA ORIGIN MIXED FARMING</t>
  </si>
  <si>
    <t>P047212578557J</t>
  </si>
  <si>
    <t>ABATE AURELIE OPORTUNE</t>
  </si>
  <si>
    <t>ETS ABATE AURELIE OPORTUNE</t>
  </si>
  <si>
    <t>P017812639659G</t>
  </si>
  <si>
    <t>P097617770419T</t>
  </si>
  <si>
    <t>P039516999811Z</t>
  </si>
  <si>
    <t>DIFFO TCHOUTEZO</t>
  </si>
  <si>
    <t>AMELINE CHRISTELLE</t>
  </si>
  <si>
    <t>P122015340589J</t>
  </si>
  <si>
    <t>YOUMBY CHRISTINE</t>
  </si>
  <si>
    <t>P047617682677H</t>
  </si>
  <si>
    <t>ERNESTINA VALERIE</t>
  </si>
  <si>
    <t>P066214590305T</t>
  </si>
  <si>
    <t>KAMENI EPOUSE TCHEUGOUE</t>
  </si>
  <si>
    <t>P128815237590T</t>
  </si>
  <si>
    <t>LONTSI ARMEL</t>
  </si>
  <si>
    <t>BRODERIE &amp; CONFECTION - PREST SCES</t>
  </si>
  <si>
    <t>M030500018247G</t>
  </si>
  <si>
    <t>FICELLE SARL</t>
  </si>
  <si>
    <t>P107612132026Z</t>
  </si>
  <si>
    <t>TCHOUALA MBOUYA</t>
  </si>
  <si>
    <t>P122015251759M</t>
  </si>
  <si>
    <t>HOUSSEINI DJIBO</t>
  </si>
  <si>
    <t>P128812103553X</t>
  </si>
  <si>
    <t>PEYIPAWOUO</t>
  </si>
  <si>
    <t>P010417526624L</t>
  </si>
  <si>
    <t>P040016711724L</t>
  </si>
  <si>
    <t>SUZANIE</t>
  </si>
  <si>
    <t>P038518052583A</t>
  </si>
  <si>
    <t>NKOA NGAH</t>
  </si>
  <si>
    <t>P109517697994B</t>
  </si>
  <si>
    <t>AMOS ARSEL</t>
  </si>
  <si>
    <t>M022618403972H</t>
  </si>
  <si>
    <t>AVENIS SARL</t>
  </si>
  <si>
    <t>P127500570221A</t>
  </si>
  <si>
    <t>TADDE</t>
  </si>
  <si>
    <t>P127200248132E</t>
  </si>
  <si>
    <t>TCHOUAPI KAMENI ELODIE</t>
  </si>
  <si>
    <t>M122217827571N</t>
  </si>
  <si>
    <t>SOCIÉTÉ COOPÉRATIVE SIMPLIFIÉE POUR L'AGRICULTURE DURABLE ET L'ÉLEVAGE DU LITTORAL</t>
  </si>
  <si>
    <t>SCOOPS ALL TROPICAL FOODS</t>
  </si>
  <si>
    <t>P018112704425J</t>
  </si>
  <si>
    <t>TCHAKOUTEU VIRGINIE</t>
  </si>
  <si>
    <t>P068216847558S</t>
  </si>
  <si>
    <t>BETCHOM FOYOU EPSE MEGUE</t>
  </si>
  <si>
    <t>DÉBORAH</t>
  </si>
  <si>
    <t>P126900320675U</t>
  </si>
  <si>
    <t>P087017672012F</t>
  </si>
  <si>
    <t>TCHOUAMI YOKOUA</t>
  </si>
  <si>
    <t>JEANNE LEAGRACE</t>
  </si>
  <si>
    <t>P026518054284N</t>
  </si>
  <si>
    <t>FOTABI TAKANG</t>
  </si>
  <si>
    <t>P090116616455A</t>
  </si>
  <si>
    <t>P116817483035Y</t>
  </si>
  <si>
    <t>TCHAMBA FOSSO</t>
  </si>
  <si>
    <t>HUBERT LEOPOLD</t>
  </si>
  <si>
    <t>P027517748479Q</t>
  </si>
  <si>
    <t>MALOU TALOM</t>
  </si>
  <si>
    <t>BRIGINETTE BERLALINE</t>
  </si>
  <si>
    <t>P028616426458T</t>
  </si>
  <si>
    <t>LUCIEN MBEAKI</t>
  </si>
  <si>
    <t>P100216013134S</t>
  </si>
  <si>
    <t>P045818064782K</t>
  </si>
  <si>
    <t>P037016650485R</t>
  </si>
  <si>
    <t>DJIANGO NGANGOUM</t>
  </si>
  <si>
    <t>M121512466539R</t>
  </si>
  <si>
    <t>"PECULAR" NURSERY AND PRIMARY</t>
  </si>
  <si>
    <t>BILINGUAL SCHOOL</t>
  </si>
  <si>
    <t>P109116229832Y</t>
  </si>
  <si>
    <t>NJOKE BILLE</t>
  </si>
  <si>
    <t>ADOLPH ARNOLD</t>
  </si>
  <si>
    <t>M049816872788J</t>
  </si>
  <si>
    <t>GIC DES AGRICULTEURS ET ELEVEURS DE BAFOUSSAM -VILLAGE</t>
  </si>
  <si>
    <t>GIC AEBV</t>
  </si>
  <si>
    <t>P066812710166U</t>
  </si>
  <si>
    <t>P122016131715B</t>
  </si>
  <si>
    <t>DJOUSSE SAODIO DUCLAIRE</t>
  </si>
  <si>
    <t>P128116756107W</t>
  </si>
  <si>
    <t>EKESSI (ETS JOYCE SERVICES)</t>
  </si>
  <si>
    <t>MARIE SOLANGE NOELLE</t>
  </si>
  <si>
    <t>P068517462435J</t>
  </si>
  <si>
    <t>P099418262258D</t>
  </si>
  <si>
    <t>FUl FANUEl</t>
  </si>
  <si>
    <t>TUBUAH</t>
  </si>
  <si>
    <t>P028117338553Y</t>
  </si>
  <si>
    <t>M022317474011H</t>
  </si>
  <si>
    <t>HUMANS FOR AGRICULTURE ENVIRONEMENTAL SUSTAINABILITY</t>
  </si>
  <si>
    <t>H2AES</t>
  </si>
  <si>
    <t>P017716605440N</t>
  </si>
  <si>
    <t>DIZELE KASSA'AM</t>
  </si>
  <si>
    <t>P107718005454K</t>
  </si>
  <si>
    <t>DJIEUMENI</t>
  </si>
  <si>
    <t>P106216416029E</t>
  </si>
  <si>
    <t>MAYAKY BAYOI.</t>
  </si>
  <si>
    <t>P016016652382Q</t>
  </si>
  <si>
    <t>P029713925814M</t>
  </si>
  <si>
    <t>SOPGUI ARISTIDE</t>
  </si>
  <si>
    <t>P038318549213T</t>
  </si>
  <si>
    <t>P046100524030F</t>
  </si>
  <si>
    <t>TCHAMI  HENRI</t>
  </si>
  <si>
    <t>P128615216439B</t>
  </si>
  <si>
    <t>KWAMPIWO PEKUANTSO</t>
  </si>
  <si>
    <t>HEBERGEMENT &amp; COMMERCE GENERAL</t>
  </si>
  <si>
    <t>M031200045110Y</t>
  </si>
  <si>
    <t>M062416847367G</t>
  </si>
  <si>
    <t>MAX - SERVICES SARL</t>
  </si>
  <si>
    <t>P016317205352G</t>
  </si>
  <si>
    <t>TSOMBENG EPSE KENFACK</t>
  </si>
  <si>
    <t>P015315270314P</t>
  </si>
  <si>
    <t>P077816755758L</t>
  </si>
  <si>
    <t>P118117213242P</t>
  </si>
  <si>
    <t>ARISTIDE CHRISTIAN</t>
  </si>
  <si>
    <t>P020017509911D</t>
  </si>
  <si>
    <t>STANICE VALDO</t>
  </si>
  <si>
    <t>M062517813192E</t>
  </si>
  <si>
    <t>BIG VISION INTERNATIONAL SARL</t>
  </si>
  <si>
    <t>BV INTERNATIONAL</t>
  </si>
  <si>
    <t>P118812721965C</t>
  </si>
  <si>
    <t>P077416972346X</t>
  </si>
  <si>
    <t>MENYE E NDILI EPOUSE ESSOMBA</t>
  </si>
  <si>
    <t>P098512403662F</t>
  </si>
  <si>
    <t>TCHEUTCHOUA JOSEPH DESIRE</t>
  </si>
  <si>
    <t>ETS TCHEUTCHOUA DESIRE</t>
  </si>
  <si>
    <t>P035815271171N</t>
  </si>
  <si>
    <t>M121100040981T</t>
  </si>
  <si>
    <t>INSTITUTE OF MANAGEMENT AND INFORMATION</t>
  </si>
  <si>
    <t>I.M.I.T SCHOOL</t>
  </si>
  <si>
    <t>P019516830614Z</t>
  </si>
  <si>
    <t>KAMYA DJAPA</t>
  </si>
  <si>
    <t>P018216777400S</t>
  </si>
  <si>
    <t>MAHOURAMEY KAPELTY</t>
  </si>
  <si>
    <t>M012216926069M</t>
  </si>
  <si>
    <t>ELECT SERVICES BTP SARL</t>
  </si>
  <si>
    <t>M101117256681B</t>
  </si>
  <si>
    <t>EP KEULEU G B</t>
  </si>
  <si>
    <t>P019617084086Z</t>
  </si>
  <si>
    <t>P098816462667Y</t>
  </si>
  <si>
    <t>BOUKAR SAMUEL</t>
  </si>
  <si>
    <t>LOCATION DE VEHICULES ET TRANSPORT LOGISTIQUE</t>
  </si>
  <si>
    <t>M012416359906U</t>
  </si>
  <si>
    <t>BOUNDI GROUP SARL</t>
  </si>
  <si>
    <t>P099517862486R</t>
  </si>
  <si>
    <t>P106416366275Y</t>
  </si>
  <si>
    <t>P017218560972D</t>
  </si>
  <si>
    <t>NSEKE NJOH-LEA RICHARD</t>
  </si>
  <si>
    <t>"CAB NSEKE NJOH LEA &amp; ASS"</t>
  </si>
  <si>
    <t>M060200017005F</t>
  </si>
  <si>
    <t>COLLEGE PRIVE LAIC DE LA VALLEE</t>
  </si>
  <si>
    <t>COLL.PR.LAIC. DE LA VALLEE</t>
  </si>
  <si>
    <t>P125815131520N</t>
  </si>
  <si>
    <t>KAMADJOU EPSE PATIPE</t>
  </si>
  <si>
    <t>M071417261104U</t>
  </si>
  <si>
    <t>EP SA'AC BATSINGLA</t>
  </si>
  <si>
    <t>P088216235864H</t>
  </si>
  <si>
    <t>MBOUJIEKA</t>
  </si>
  <si>
    <t>P079617380764H</t>
  </si>
  <si>
    <t>P047917610302J</t>
  </si>
  <si>
    <t>P048517654622D</t>
  </si>
  <si>
    <t>MENOUBE TANGUE PATRICK</t>
  </si>
  <si>
    <t>P088516599575D</t>
  </si>
  <si>
    <t>MARIO AGBOR</t>
  </si>
  <si>
    <t>P037912518992U</t>
  </si>
  <si>
    <t>BRUNO ROGER</t>
  </si>
  <si>
    <t>P108417698590R</t>
  </si>
  <si>
    <t>NANGA URSULE ESTHER</t>
  </si>
  <si>
    <t>(ETS NANGA TEXTILES)</t>
  </si>
  <si>
    <t>P068914795734B</t>
  </si>
  <si>
    <t>AKOUDOUGUI NOUMIE</t>
  </si>
  <si>
    <t>M081317255336E</t>
  </si>
  <si>
    <t>EP KONO FONOSSI</t>
  </si>
  <si>
    <t>VENTE DES PIECES DETACHEES AUTOS</t>
  </si>
  <si>
    <t>P060317213571Q</t>
  </si>
  <si>
    <t>P069817593556N</t>
  </si>
  <si>
    <t>P087200509514S</t>
  </si>
  <si>
    <t>TONYE Epse OSSIMA SYLVIE ELISETTE</t>
  </si>
  <si>
    <t>AMICAL BAR</t>
  </si>
  <si>
    <t>P127612589341M</t>
  </si>
  <si>
    <t>POUOKAM KOUAM BERLIN</t>
  </si>
  <si>
    <t>M082116441817H</t>
  </si>
  <si>
    <t>KLOO' UP</t>
  </si>
  <si>
    <t>INGENIEUR QUALITE</t>
  </si>
  <si>
    <t>P099716370806Y</t>
  </si>
  <si>
    <t>KOJKOUA</t>
  </si>
  <si>
    <t>FERDINAND LE GRAND</t>
  </si>
  <si>
    <t>P028817157701E</t>
  </si>
  <si>
    <t>ALVIN TANYI ASEK</t>
  </si>
  <si>
    <t>P067616935452E</t>
  </si>
  <si>
    <t>EMOUNGUE EPSE NDAME.</t>
  </si>
  <si>
    <t>M081317241144M</t>
  </si>
  <si>
    <t>E CATH SAINT AUGUSTIN 1</t>
  </si>
  <si>
    <t>P110017459921C</t>
  </si>
  <si>
    <t>P087117028672L</t>
  </si>
  <si>
    <t>P067200370698P</t>
  </si>
  <si>
    <t>NWISENEZA</t>
  </si>
  <si>
    <t>P088616752196H</t>
  </si>
  <si>
    <t>IFEBE MARGARET MBAYEN</t>
  </si>
  <si>
    <t>VENTE DE VETEMENTS POUR ENFANTS A LA SAUVETTE</t>
  </si>
  <si>
    <t>P057116128524K</t>
  </si>
  <si>
    <t>SELLARINE</t>
  </si>
  <si>
    <t>P097018143923Y</t>
  </si>
  <si>
    <t>MATEMZE EPSE FOGANG</t>
  </si>
  <si>
    <t>P098017634233B</t>
  </si>
  <si>
    <t>SIME EPSE TUEMGNE</t>
  </si>
  <si>
    <t>P087216039367U</t>
  </si>
  <si>
    <t>DJUIDJANG EMERENCE</t>
  </si>
  <si>
    <t>P107317714300C</t>
  </si>
  <si>
    <t>ENYEGUE EPSE BELIBI</t>
  </si>
  <si>
    <t>SABINE FRANCOISE</t>
  </si>
  <si>
    <t>M041712621471L</t>
  </si>
  <si>
    <t>STE DABI CAMEROUN SARL</t>
  </si>
  <si>
    <t>P048917928848C</t>
  </si>
  <si>
    <t>P108112401558H</t>
  </si>
  <si>
    <t>SAH GBABWA</t>
  </si>
  <si>
    <t>M012517525193C</t>
  </si>
  <si>
    <t>SOCIETE ADORA SARL</t>
  </si>
  <si>
    <t>P077216730738N</t>
  </si>
  <si>
    <t>TEBOH JULIANA ABOH</t>
  </si>
  <si>
    <t>P107900188925F</t>
  </si>
  <si>
    <t>LAGOU SOUOP</t>
  </si>
  <si>
    <t>P078117783034Y</t>
  </si>
  <si>
    <t>M042416714156G</t>
  </si>
  <si>
    <t>HELCED RECYCLING SARL</t>
  </si>
  <si>
    <t>P027016426608Y</t>
  </si>
  <si>
    <t>P117617042203K</t>
  </si>
  <si>
    <t>CICIL FRU FON</t>
  </si>
  <si>
    <t>(ETS LEMAC IN ALL)</t>
  </si>
  <si>
    <t>P057717880085Z</t>
  </si>
  <si>
    <t>NEUYA</t>
  </si>
  <si>
    <t>P098716777000M</t>
  </si>
  <si>
    <t>HANNAH ENANGA ENONGONE</t>
  </si>
  <si>
    <t>P075917789156K</t>
  </si>
  <si>
    <t>KOUESSO</t>
  </si>
  <si>
    <t>P016917944532B</t>
  </si>
  <si>
    <t>P120617106491Q</t>
  </si>
  <si>
    <t>MAWEIN WENCELAUS ANKINIMBOM</t>
  </si>
  <si>
    <t>P107312716032M</t>
  </si>
  <si>
    <t>FANHOU DJILAKONG</t>
  </si>
  <si>
    <t>HERMIONE IRENE</t>
  </si>
  <si>
    <t>P048812642663K</t>
  </si>
  <si>
    <t>M012317864985Q</t>
  </si>
  <si>
    <t>RH-CAFIS CONSULTING SARL-U</t>
  </si>
  <si>
    <t>RH CAFIS</t>
  </si>
  <si>
    <t>P098116815164U</t>
  </si>
  <si>
    <t>P018016303921W</t>
  </si>
  <si>
    <t>ERUMA EPSE YISHEM</t>
  </si>
  <si>
    <t>P018314655734D</t>
  </si>
  <si>
    <t>SALOMOND</t>
  </si>
  <si>
    <t>P089617673010W</t>
  </si>
  <si>
    <t>DEMGNE SIMEU</t>
  </si>
  <si>
    <t>P100017620781L</t>
  </si>
  <si>
    <t>TEM ROSALINE MBONG</t>
  </si>
  <si>
    <t>P087812148622M</t>
  </si>
  <si>
    <t>ZANGMENE HENRI SERGE</t>
  </si>
  <si>
    <t>P098517441885L</t>
  </si>
  <si>
    <t>LAURENT DIEUDONNE</t>
  </si>
  <si>
    <t>P036400306441G</t>
  </si>
  <si>
    <t>MANJU EPSEE FINDO</t>
  </si>
  <si>
    <t>P088617982614Q</t>
  </si>
  <si>
    <t>NEMBO TAWUH</t>
  </si>
  <si>
    <t>PRAISELY</t>
  </si>
  <si>
    <t>M081117256926A</t>
  </si>
  <si>
    <t>EP OBALA GROUPE I C</t>
  </si>
  <si>
    <t>P058417886175T</t>
  </si>
  <si>
    <t>TCHINDA TELEZING</t>
  </si>
  <si>
    <t>M122017598001K</t>
  </si>
  <si>
    <t>CORE-CARE-AFRICA</t>
  </si>
  <si>
    <t>P038817814572R</t>
  </si>
  <si>
    <t>P096200290709E</t>
  </si>
  <si>
    <t>ETS AOUDOU HAMAYADJI</t>
  </si>
  <si>
    <t>P045117643915L</t>
  </si>
  <si>
    <t>AMOGO MICHELINE</t>
  </si>
  <si>
    <t>M022416424061H</t>
  </si>
  <si>
    <t>KN GROUPE SARL</t>
  </si>
  <si>
    <t>P017412493412C</t>
  </si>
  <si>
    <t>TCHUEGUE NTCHANTCHO</t>
  </si>
  <si>
    <t>GISELE CELESTINE</t>
  </si>
  <si>
    <t>M112518175847Z</t>
  </si>
  <si>
    <t>VINAWATER SARL</t>
  </si>
  <si>
    <t>P066713175001P</t>
  </si>
  <si>
    <t>TICHEU JEAN DIEU NE DORT</t>
  </si>
  <si>
    <t>TELECOMMUNICATION-PREST/SCES-CCE/GL</t>
  </si>
  <si>
    <t>P046812496798A</t>
  </si>
  <si>
    <t>TCHOKONGOUE FREDERIC</t>
  </si>
  <si>
    <t>ETS TELECOM EXPRESS</t>
  </si>
  <si>
    <t>P019617340014M</t>
  </si>
  <si>
    <t>MOHAMADOU GONI ALI</t>
  </si>
  <si>
    <t>P106918254500M</t>
  </si>
  <si>
    <t>ACHU REGINA MIYANWI</t>
  </si>
  <si>
    <t>(A.R.M)</t>
  </si>
  <si>
    <t>P069712603137B</t>
  </si>
  <si>
    <t>NGOUMEZONG TSAMO</t>
  </si>
  <si>
    <t>RÉSERVATION, VOYAGE, VENTE BILLETS D'AVION</t>
  </si>
  <si>
    <t>M032416597827G</t>
  </si>
  <si>
    <t>BRITISH EDUCATIONAL AGENCY LTD SARL</t>
  </si>
  <si>
    <t>P068116667592H</t>
  </si>
  <si>
    <t>P117417956056Q</t>
  </si>
  <si>
    <t>TECHE RUDOLF</t>
  </si>
  <si>
    <t>(T.R)</t>
  </si>
  <si>
    <t>P108518314084M</t>
  </si>
  <si>
    <t>NELSON KOGGE</t>
  </si>
  <si>
    <t>garage tôlerie</t>
  </si>
  <si>
    <t>P058216407690D</t>
  </si>
  <si>
    <t>KAMGA TUEGUEM KISITO</t>
  </si>
  <si>
    <t>COMMERCE ET DISTRIBUTION</t>
  </si>
  <si>
    <t>P058216393337P</t>
  </si>
  <si>
    <t>FOFE NDZE (ETS BON PRIX DISTRIBUTION)</t>
  </si>
  <si>
    <t>P028216924024E</t>
  </si>
  <si>
    <t>YAMDJIEU MBOUGA</t>
  </si>
  <si>
    <t>M012517526196C</t>
  </si>
  <si>
    <t>CREATE CAMEROUN</t>
  </si>
  <si>
    <t>PROMOUVOIR LA CRÉATIVITÉ ET LA RÉALISATION ARTISTIQUE</t>
  </si>
  <si>
    <t>BATMAN</t>
  </si>
  <si>
    <t>P028417621393K</t>
  </si>
  <si>
    <t>PROSPARE MARIO</t>
  </si>
  <si>
    <t>P059217790956N</t>
  </si>
  <si>
    <t>CHODJOU</t>
  </si>
  <si>
    <t>P037418608167P</t>
  </si>
  <si>
    <t>TALLA NGOUANAT</t>
  </si>
  <si>
    <t>P026120424842L</t>
  </si>
  <si>
    <t>NKUISSA</t>
  </si>
  <si>
    <t>M082217865109M</t>
  </si>
  <si>
    <t>SOCIETE DE DEVELOPEMENT DE L'AQUACULTURE</t>
  </si>
  <si>
    <t>SODEAQ</t>
  </si>
  <si>
    <t>P059417622898S</t>
  </si>
  <si>
    <t>KUDIANG</t>
  </si>
  <si>
    <t>STEPHANIE MEMEH</t>
  </si>
  <si>
    <t>M020200016229G</t>
  </si>
  <si>
    <t>CENTRE DE SANTÉ NOTRE DAME DE LA MERCI</t>
  </si>
  <si>
    <t>P036416607832T</t>
  </si>
  <si>
    <t>SIMENOU</t>
  </si>
  <si>
    <t>P020317839044C</t>
  </si>
  <si>
    <t>ATANKOUA</t>
  </si>
  <si>
    <t>P019716631202C</t>
  </si>
  <si>
    <t>P059417155884Q</t>
  </si>
  <si>
    <t>TAKOUTSA KOZOUDET</t>
  </si>
  <si>
    <t>WILLY BARKET</t>
  </si>
  <si>
    <t>P118716143837X</t>
  </si>
  <si>
    <t>P098316073553T</t>
  </si>
  <si>
    <t>DJEUTSOP FERDINAND</t>
  </si>
  <si>
    <t>P067616266085X</t>
  </si>
  <si>
    <t>SACKO EPSE CISSE BINTA</t>
  </si>
  <si>
    <t>P059316045306N</t>
  </si>
  <si>
    <t>IHIYA OUSMANE</t>
  </si>
  <si>
    <t>P115300007513Z</t>
  </si>
  <si>
    <t>KINFACK EPSEE LEKENE</t>
  </si>
  <si>
    <t>P098518197070A</t>
  </si>
  <si>
    <t>KEMAYA ELVIS</t>
  </si>
  <si>
    <t>ETS KMS SERVICES</t>
  </si>
  <si>
    <t>P014800021886E</t>
  </si>
  <si>
    <t>M071412175721E</t>
  </si>
  <si>
    <t>GLOBAL SERVICES LIMITED</t>
  </si>
  <si>
    <t>P077814922295G</t>
  </si>
  <si>
    <t>RADJIOU</t>
  </si>
  <si>
    <t>P018518508415J</t>
  </si>
  <si>
    <t>TCHEUNA</t>
  </si>
  <si>
    <t>CAROLE BERLINE</t>
  </si>
  <si>
    <t>P109217070663D</t>
  </si>
  <si>
    <t>.AKEBE PRUDENCIA</t>
  </si>
  <si>
    <t>AMAZUNO.</t>
  </si>
  <si>
    <t>P065300068427F</t>
  </si>
  <si>
    <t>LESSOMO  AYISSI</t>
  </si>
  <si>
    <t>P067918543151Z</t>
  </si>
  <si>
    <t>PRISCA CLARISSE</t>
  </si>
  <si>
    <t>P088718015719L</t>
  </si>
  <si>
    <t>LE DEBUTANT</t>
  </si>
  <si>
    <t>M052318236381D</t>
  </si>
  <si>
    <t>KAMOLOGNE SARL</t>
  </si>
  <si>
    <t>P057112331062F</t>
  </si>
  <si>
    <t>YEMELI EPSE TSASSE Adeline C.</t>
  </si>
  <si>
    <t>P119517454258G</t>
  </si>
  <si>
    <t>DOUANLA MELACHIO</t>
  </si>
  <si>
    <t>LARISSA FLORE</t>
  </si>
  <si>
    <t>P029016839293Q</t>
  </si>
  <si>
    <t>M088817690443G</t>
  </si>
  <si>
    <t>CENTRE NATIONAL DE DEVELOPPEMENT DE L'INFORMATIQUE DU NORD</t>
  </si>
  <si>
    <t>CENADI/NORD</t>
  </si>
  <si>
    <t>P016312642716A</t>
  </si>
  <si>
    <t>P069412246543P</t>
  </si>
  <si>
    <t>SYRIELLE CLEMENCE</t>
  </si>
  <si>
    <t>P069817656907U</t>
  </si>
  <si>
    <t>NGUIDIFI</t>
  </si>
  <si>
    <t>P120117852525W</t>
  </si>
  <si>
    <t>HAMADOUN THIENTA</t>
  </si>
  <si>
    <t>P018512300040L</t>
  </si>
  <si>
    <t>TIAKOUAN</t>
  </si>
  <si>
    <t>SIMPLICE MERLIN</t>
  </si>
  <si>
    <t>P088417316108W</t>
  </si>
  <si>
    <t>P030117800649H</t>
  </si>
  <si>
    <t>TOUA ABEGA</t>
  </si>
  <si>
    <t>P128217893606S</t>
  </si>
  <si>
    <t>P128418125035U</t>
  </si>
  <si>
    <t>IDRISS  ALI</t>
  </si>
  <si>
    <t>P098818028003Q</t>
  </si>
  <si>
    <t>THERESE PATRICIA MARCELLINE</t>
  </si>
  <si>
    <t>P016314955654W</t>
  </si>
  <si>
    <t>JEAN( KOUMA VOYAGES)</t>
  </si>
  <si>
    <t>P059418138307G</t>
  </si>
  <si>
    <t>SOP  GOUMBO  SOUMO</t>
  </si>
  <si>
    <t>PATRICE  JOEL</t>
  </si>
  <si>
    <t>P118117657522J</t>
  </si>
  <si>
    <t>ATEGHA KILLIAN KILLI</t>
  </si>
  <si>
    <t>ETS LE CONFIRMENTO</t>
  </si>
  <si>
    <t>P077516948850W</t>
  </si>
  <si>
    <t>ANDRÉ ETS DJOUFFO</t>
  </si>
  <si>
    <t>P097718328804X</t>
  </si>
  <si>
    <t>NOUDJO</t>
  </si>
  <si>
    <t>P087100039768Z</t>
  </si>
  <si>
    <t>TALA KAMDEM RICHARD</t>
  </si>
  <si>
    <t>ETS PETIT-SECOURS</t>
  </si>
  <si>
    <t>P117712737473D</t>
  </si>
  <si>
    <t>HEUMEN</t>
  </si>
  <si>
    <t>M012517615995A</t>
  </si>
  <si>
    <t>ILO ERNEST SARL PLURIPERSONNELLE</t>
  </si>
  <si>
    <t>ACHAT DES PIÈCES DÉTACHÉES ;ACHAT ET VENTE MATÉRIELS AGRICOLES ;COMMERCE GÉNÉRALE ;IMPORT EXPORT ;PRESTATION DE SERVICES DIVERS</t>
  </si>
  <si>
    <t>P015615656928H</t>
  </si>
  <si>
    <t>P017916639193X</t>
  </si>
  <si>
    <t>NDAH MVE EPSE BIKA MENDOU</t>
  </si>
  <si>
    <t>EVELINE FERDILIE</t>
  </si>
  <si>
    <t>P059716476209B</t>
  </si>
  <si>
    <t>MINDJA</t>
  </si>
  <si>
    <t>M012118443624H</t>
  </si>
  <si>
    <t>TODAY'S HOME BUILDERS COMPANY LIMITED</t>
  </si>
  <si>
    <t>T.H.B CO. LTD</t>
  </si>
  <si>
    <t>GENERAL CONSTRUCTION, WOOD RECYCLING, SUPPLY OF SCHOOL DEADACTIC MATERIALS, BROKERS</t>
  </si>
  <si>
    <t>P095812338893T</t>
  </si>
  <si>
    <t>MASSAKHA EPSEE TCHUENTE</t>
  </si>
  <si>
    <t>P076312436127F</t>
  </si>
  <si>
    <t>DIONDOTEIN REMISDIO</t>
  </si>
  <si>
    <t>DIONDOTEIN REMIS</t>
  </si>
  <si>
    <t>P067116476809R</t>
  </si>
  <si>
    <t>DZELAFEN EPSE BIME TARNSAH</t>
  </si>
  <si>
    <t>FRIDA KILA</t>
  </si>
  <si>
    <t>M101417412881U</t>
  </si>
  <si>
    <t>COLLEGE ISLAMIQUE ANNOUR</t>
  </si>
  <si>
    <t>P088618483809M</t>
  </si>
  <si>
    <t>CHRISTINE CARINE</t>
  </si>
  <si>
    <t>P119218369281J</t>
  </si>
  <si>
    <t>P108016751218Q</t>
  </si>
  <si>
    <t>GABRIEL MUNJONG</t>
  </si>
  <si>
    <t>P077916935261N</t>
  </si>
  <si>
    <t>NDAKWA CONSTANCE AMBANG</t>
  </si>
  <si>
    <t>P055118194847U</t>
  </si>
  <si>
    <t>Njuidje epse Simo</t>
  </si>
  <si>
    <t>Tamdjom therese</t>
  </si>
  <si>
    <t>P037512672723U</t>
  </si>
  <si>
    <t>JOSUE ELICHU</t>
  </si>
  <si>
    <t>P108416764436R</t>
  </si>
  <si>
    <t>GOUMTSA NOUAZI</t>
  </si>
  <si>
    <t>P018917009417M</t>
  </si>
  <si>
    <t>DOUNTIO WAGOUM</t>
  </si>
  <si>
    <t>P118717434582X</t>
  </si>
  <si>
    <t>DALLE MOUKONGO</t>
  </si>
  <si>
    <t>M098917244112F</t>
  </si>
  <si>
    <t>GS TYOMBIKA</t>
  </si>
  <si>
    <t>P126917823220U</t>
  </si>
  <si>
    <t>NGUIAKAM EPSEVYONGOUA</t>
  </si>
  <si>
    <t>P049817497856Z</t>
  </si>
  <si>
    <t>METCHOM FINYOM</t>
  </si>
  <si>
    <t>P096312574222L</t>
  </si>
  <si>
    <t>P029112301922K</t>
  </si>
  <si>
    <t>P059518491768L</t>
  </si>
  <si>
    <t>PRINCESSE JADE ÉPOUSE MIYEM</t>
  </si>
  <si>
    <t>Aïcha</t>
  </si>
  <si>
    <t>M019017236707G</t>
  </si>
  <si>
    <t>LYCEE TECHNIQUE BILINGUE DE KRIBI</t>
  </si>
  <si>
    <t>M032217284915K</t>
  </si>
  <si>
    <t>INDIA HAIR BY LINE KIMORA</t>
  </si>
  <si>
    <t>P077011767294X</t>
  </si>
  <si>
    <t>P122017275304F</t>
  </si>
  <si>
    <t>NEMADEU LUTHER URS</t>
  </si>
  <si>
    <t>P029218493346J</t>
  </si>
  <si>
    <t>MEDA'A TAGNANG</t>
  </si>
  <si>
    <t>M092518060318D</t>
  </si>
  <si>
    <t>QUINCAILLERIE EDDY SARL</t>
  </si>
  <si>
    <t>Q-EDDY SARL</t>
  </si>
  <si>
    <t>P126817534129C</t>
  </si>
  <si>
    <t>P069217626967P</t>
  </si>
  <si>
    <t>P086817074055Z</t>
  </si>
  <si>
    <t>M022618428822M</t>
  </si>
  <si>
    <t>SOCIETE COMPTOIR DE MATERIEL DE CONSTRUCTION SARL</t>
  </si>
  <si>
    <t>P017916012440R</t>
  </si>
  <si>
    <t>NGONG BANGSI</t>
  </si>
  <si>
    <t>P014615659650Z</t>
  </si>
  <si>
    <t>FOTE</t>
  </si>
  <si>
    <t>P056911797306M</t>
  </si>
  <si>
    <t>P055712753597R</t>
  </si>
  <si>
    <t>P019516661413P</t>
  </si>
  <si>
    <t>P019417820713S</t>
  </si>
  <si>
    <t>DJOUELA SIGHE</t>
  </si>
  <si>
    <t>P019416782409F</t>
  </si>
  <si>
    <t>Informaticien - Secrétariat bureautique</t>
  </si>
  <si>
    <t>P047515148304X</t>
  </si>
  <si>
    <t>DEUGOUE DJIAGUE</t>
  </si>
  <si>
    <t>P090017988303A</t>
  </si>
  <si>
    <t>ANAYA</t>
  </si>
  <si>
    <t>MODESTINE ENGWO</t>
  </si>
  <si>
    <t>PRESTATIONS SCES -CG - BTP</t>
  </si>
  <si>
    <t>P016612770964P</t>
  </si>
  <si>
    <t>ZOUYANE</t>
  </si>
  <si>
    <t>P049618479784R</t>
  </si>
  <si>
    <t>KOAGNE NGUEYAP</t>
  </si>
  <si>
    <t>P108618043523Z</t>
  </si>
  <si>
    <t>M011912737434P</t>
  </si>
  <si>
    <t>PHARMACIE KEDY SARL</t>
  </si>
  <si>
    <t>P127317617383M</t>
  </si>
  <si>
    <t>TEDONFOUE EPSE KINGOB</t>
  </si>
  <si>
    <t>THEODORA FLORA</t>
  </si>
  <si>
    <t>P059318001510H</t>
  </si>
  <si>
    <t>YEUMCHE</t>
  </si>
  <si>
    <t>P088118505831D</t>
  </si>
  <si>
    <t>ELVICE BERTRAND</t>
  </si>
  <si>
    <t>M109517259634A</t>
  </si>
  <si>
    <t>EP GENIE MILITAIRE AKO'OLOUI</t>
  </si>
  <si>
    <t>P028517574503Y</t>
  </si>
  <si>
    <t>DOUNLA TEIGNEGOU</t>
  </si>
  <si>
    <t>M067712407077D</t>
  </si>
  <si>
    <t>MBONGE COUNCIL</t>
  </si>
  <si>
    <t>P099717014885J</t>
  </si>
  <si>
    <t>KENFACK ATAH CLARENCE</t>
  </si>
  <si>
    <t>WIS</t>
  </si>
  <si>
    <t>P069617131433Q</t>
  </si>
  <si>
    <t>LONTSI DJEUDJIO</t>
  </si>
  <si>
    <t>P049016337845H</t>
  </si>
  <si>
    <t>ANIJU</t>
  </si>
  <si>
    <t>CLIFORD EMEKA</t>
  </si>
  <si>
    <t>P107716357128Q</t>
  </si>
  <si>
    <t>GHISLAIN HERVÉ</t>
  </si>
  <si>
    <t>P026416065043T</t>
  </si>
  <si>
    <t>TCHUENTE JONZO</t>
  </si>
  <si>
    <t>P099417854421N</t>
  </si>
  <si>
    <t>P084800102394R</t>
  </si>
  <si>
    <t>MEKINDA SASSAM</t>
  </si>
  <si>
    <t>P026600174718R</t>
  </si>
  <si>
    <t>DJIALA ROSALINE</t>
  </si>
  <si>
    <t>P119916924954F</t>
  </si>
  <si>
    <t>DIENSE LUCIEN FUKUIN</t>
  </si>
  <si>
    <t>P040018102196W</t>
  </si>
  <si>
    <t>DONGMO NOUMEDEM</t>
  </si>
  <si>
    <t>P129918592418P</t>
  </si>
  <si>
    <t>CHIKEZIE EMMANUEL OKWUCHI</t>
  </si>
  <si>
    <t>P018218351226N</t>
  </si>
  <si>
    <t>TAKUDE</t>
  </si>
  <si>
    <t>P087300399286Q</t>
  </si>
  <si>
    <t>MABA LYDIEETS</t>
  </si>
  <si>
    <t>P086917287726Y</t>
  </si>
  <si>
    <t>OUAMBWE</t>
  </si>
  <si>
    <t>P030217894980Z</t>
  </si>
  <si>
    <t>PECK</t>
  </si>
  <si>
    <t>YOLANDE RACHELLE</t>
  </si>
  <si>
    <t>P068817453405Z</t>
  </si>
  <si>
    <t>P127817504338N</t>
  </si>
  <si>
    <t>MBATA EPOUSE SOLIFACK</t>
  </si>
  <si>
    <t>SIDONIE CHANTALE</t>
  </si>
  <si>
    <t>P069617680585Y</t>
  </si>
  <si>
    <t>MANTSIH MONFRE</t>
  </si>
  <si>
    <t>NORDINE</t>
  </si>
  <si>
    <t>P029616611093K</t>
  </si>
  <si>
    <t>AYOUMEY SYLVIE</t>
  </si>
  <si>
    <t>M049116367745Y</t>
  </si>
  <si>
    <t>LYCEE D AKWA NORD</t>
  </si>
  <si>
    <t>M012116359696Y</t>
  </si>
  <si>
    <t>''LITTLE POLLY FLINDERS'' BILINGUAL NURSERY AND PRIMARY SCHOOL</t>
  </si>
  <si>
    <t>M092518009196Q</t>
  </si>
  <si>
    <t>P055718559787D</t>
  </si>
  <si>
    <t>NSENDE NSENDE</t>
  </si>
  <si>
    <t>JOB DORGELET</t>
  </si>
  <si>
    <t>P078712710884C</t>
  </si>
  <si>
    <t>EBEDE ZIBI</t>
  </si>
  <si>
    <t>P118112487020J</t>
  </si>
  <si>
    <t>ABOUBAKARY MASCINAA</t>
  </si>
  <si>
    <t>ABOUBAKARY MASCINA</t>
  </si>
  <si>
    <t>P059917597024L</t>
  </si>
  <si>
    <t>CASTUMI YINYUY</t>
  </si>
  <si>
    <t>P108616381046X</t>
  </si>
  <si>
    <t>P047512717257W</t>
  </si>
  <si>
    <t>YOPA EPSEE KAMGA</t>
  </si>
  <si>
    <t>P038717481231F</t>
  </si>
  <si>
    <t>MAMAN KEMAYOU TCHOUA</t>
  </si>
  <si>
    <t>P122017130581F</t>
  </si>
  <si>
    <t>PANFREYIE LEVI</t>
  </si>
  <si>
    <t>P088917698082J</t>
  </si>
  <si>
    <t>ISMAILA OUMAROU</t>
  </si>
  <si>
    <t>P099516232859P</t>
  </si>
  <si>
    <t>GEORGE KINGSLY</t>
  </si>
  <si>
    <t>P129618400824H</t>
  </si>
  <si>
    <t>MOUHAMED AWOLOU</t>
  </si>
  <si>
    <t>P017417885621P</t>
  </si>
  <si>
    <t>M042416671316P</t>
  </si>
  <si>
    <t>MANTA SAS</t>
  </si>
  <si>
    <t>P127916981390Z</t>
  </si>
  <si>
    <t>M051917413363U</t>
  </si>
  <si>
    <t>COURS DU SOIR SAGE -IBE</t>
  </si>
  <si>
    <t>P017412242477W</t>
  </si>
  <si>
    <t>PETNKEU</t>
  </si>
  <si>
    <t>P059016361557W</t>
  </si>
  <si>
    <t>ELINE PELAGIE</t>
  </si>
  <si>
    <t>P047000427270D</t>
  </si>
  <si>
    <t>TCHINDA MAFONGANG</t>
  </si>
  <si>
    <t>M082517955159Q</t>
  </si>
  <si>
    <t>METROOMEDIA GROUP SARL</t>
  </si>
  <si>
    <t>P045712728557U</t>
  </si>
  <si>
    <t>NKE HORTENSE epse MALA</t>
  </si>
  <si>
    <t>P056918174077S</t>
  </si>
  <si>
    <t>YONGANG BRIGITTE</t>
  </si>
  <si>
    <t>P100616868724A</t>
  </si>
  <si>
    <t>HYMTSI NDOUMI SEVERINE</t>
  </si>
  <si>
    <t>ESTHERA</t>
  </si>
  <si>
    <t>P109618312708Q</t>
  </si>
  <si>
    <t>P117716026074G</t>
  </si>
  <si>
    <t>KABEYENE ASSOMO</t>
  </si>
  <si>
    <t>P016218017468L</t>
  </si>
  <si>
    <t>Ntondji David,</t>
  </si>
  <si>
    <t>P109517740423C</t>
  </si>
  <si>
    <t>MADJIADOUM MOGAOU AMIR</t>
  </si>
  <si>
    <t>P028117818661D</t>
  </si>
  <si>
    <t>MATSING MBA</t>
  </si>
  <si>
    <t>P014512624055T</t>
  </si>
  <si>
    <t>KANA EPSE NANFACK MARIE</t>
  </si>
  <si>
    <t>KANA EPSE NANFACK</t>
  </si>
  <si>
    <t>P027817383784K</t>
  </si>
  <si>
    <t>CALVAIN.</t>
  </si>
  <si>
    <t>P046717374027U</t>
  </si>
  <si>
    <t>P036717210610Y</t>
  </si>
  <si>
    <t>MOUNGOLE</t>
  </si>
  <si>
    <t>P109816877006A</t>
  </si>
  <si>
    <t>CHUO SOLIVAN</t>
  </si>
  <si>
    <t>EXAMEN OFFICIEL 2022</t>
  </si>
  <si>
    <t>M071316634843F</t>
  </si>
  <si>
    <t>CETIC DE GUIRVIDIG</t>
  </si>
  <si>
    <t>P087300247584R</t>
  </si>
  <si>
    <t>P010416428959U</t>
  </si>
  <si>
    <t>BELAN BOAYESSILEK ANGELA</t>
  </si>
  <si>
    <t>(ETS MMM)</t>
  </si>
  <si>
    <t>Médiation et services divers</t>
  </si>
  <si>
    <t>P080016629410U</t>
  </si>
  <si>
    <t>DZOUFOU TCHINDA</t>
  </si>
  <si>
    <t>DOMINIQUE RUSSEL</t>
  </si>
  <si>
    <t>P059318197832Y</t>
  </si>
  <si>
    <t>DIEUDONNE SHU</t>
  </si>
  <si>
    <t>P049117906019G</t>
  </si>
  <si>
    <t>WELBA CLEMENT</t>
  </si>
  <si>
    <t>P099317869052A</t>
  </si>
  <si>
    <t>NGUEJIO FLORENT</t>
  </si>
  <si>
    <t>P069517233926M</t>
  </si>
  <si>
    <t>GUILLENE ARMELLE</t>
  </si>
  <si>
    <t>P058416209991K</t>
  </si>
  <si>
    <t>P016517617042H</t>
  </si>
  <si>
    <t>KIDOU</t>
  </si>
  <si>
    <t>P019217817702T</t>
  </si>
  <si>
    <t>NGEBUIH</t>
  </si>
  <si>
    <t>P127918387254J</t>
  </si>
  <si>
    <t>PANGA MARIE NOELLE</t>
  </si>
  <si>
    <t>ETS PANGA SERVICES</t>
  </si>
  <si>
    <t>P058617063023M</t>
  </si>
  <si>
    <t>DZOUKOU WAFO</t>
  </si>
  <si>
    <t>P038417776463E</t>
  </si>
  <si>
    <t>GAMGO TAMTCHOM SIBEFO</t>
  </si>
  <si>
    <t>SYMPHOROSE NELLY</t>
  </si>
  <si>
    <t>P079016431411C</t>
  </si>
  <si>
    <t>ATELIER D'ASSEMBLAGE</t>
  </si>
  <si>
    <t>P087514553121R</t>
  </si>
  <si>
    <t>NDENGA KALDJOB II</t>
  </si>
  <si>
    <t>ROGER OMER</t>
  </si>
  <si>
    <t>P038018271373J</t>
  </si>
  <si>
    <t>NYOKOL MANENG'S</t>
  </si>
  <si>
    <t>PATRICK GHISLAIN</t>
  </si>
  <si>
    <t>P045516617265Y</t>
  </si>
  <si>
    <t>SIMO KAPTUE EPOUSE KAMGA FOTSO</t>
  </si>
  <si>
    <t>P109417758274F</t>
  </si>
  <si>
    <t>CHARLOTTE LOUISE</t>
  </si>
  <si>
    <t>DISTRIBUTION, COMMERCE GENERAL, IMPORT-EXPORT, ...</t>
  </si>
  <si>
    <t>M082417050464K</t>
  </si>
  <si>
    <t>LIGHT DISTRIBUTIONS SARL</t>
  </si>
  <si>
    <t>LDS</t>
  </si>
  <si>
    <t>P098714878832Y</t>
  </si>
  <si>
    <t>CHOUTEDJEM FOAGUI</t>
  </si>
  <si>
    <t>PASCAL ALEX</t>
  </si>
  <si>
    <t>P079016100372F</t>
  </si>
  <si>
    <t>NSANGOU NFEH</t>
  </si>
  <si>
    <t>P018616940390L</t>
  </si>
  <si>
    <t>ALHADI ALKASSOUM</t>
  </si>
  <si>
    <t>GOISSA</t>
  </si>
  <si>
    <t>M059917118841M</t>
  </si>
  <si>
    <t>SUCCESSION ZANGA NDONO JOSEPH</t>
  </si>
  <si>
    <t>P039216977436W</t>
  </si>
  <si>
    <t>NDONFACK TSAKEM</t>
  </si>
  <si>
    <t>AUREL DOUGLAS</t>
  </si>
  <si>
    <t>P019116704634T</t>
  </si>
  <si>
    <t>P118217643948M</t>
  </si>
  <si>
    <t>MENTONG A KIO ERIC CHARLY MOISY / ETS MAC AGRI</t>
  </si>
  <si>
    <t>P058317564187Q</t>
  </si>
  <si>
    <t>NGNOSSEE NGUEYA</t>
  </si>
  <si>
    <t>P028817007286M</t>
  </si>
  <si>
    <t>P068317086462H</t>
  </si>
  <si>
    <t>MBOODA EPSE KWAYIM</t>
  </si>
  <si>
    <t>P096300425238H</t>
  </si>
  <si>
    <t>AKURU ENOW</t>
  </si>
  <si>
    <t>P017518444169H</t>
  </si>
  <si>
    <t>P108512416740P</t>
  </si>
  <si>
    <t>LONGANG EPSE MBA</t>
  </si>
  <si>
    <t>BIBICHE DELON</t>
  </si>
  <si>
    <t>M111217236193Z</t>
  </si>
  <si>
    <t>E PR DE BITIMA .V1</t>
  </si>
  <si>
    <t>P020418377750M</t>
  </si>
  <si>
    <t>NOYA TAKOUDJOU</t>
  </si>
  <si>
    <t>VENTE DE BIERES</t>
  </si>
  <si>
    <t>P097516155065M</t>
  </si>
  <si>
    <t>P116812469175W</t>
  </si>
  <si>
    <t>TCHOUDJA DJOUMBISSIE FELIX</t>
  </si>
  <si>
    <t>P126917774805J</t>
  </si>
  <si>
    <t>.NSIMA NSIMA JEAN EMMANUEL</t>
  </si>
  <si>
    <t>P055617853161S</t>
  </si>
  <si>
    <t>P097518070090D</t>
  </si>
  <si>
    <t>P101915759111C</t>
  </si>
  <si>
    <t>MAZOU ADAMA</t>
  </si>
  <si>
    <t>MENUISERIE BOIS, COMMERCE GENERAL,IMPORT EXPORT</t>
  </si>
  <si>
    <t>P088117068316T</t>
  </si>
  <si>
    <t>NGWA (ETS LISMOF)</t>
  </si>
  <si>
    <t>P057100414369N</t>
  </si>
  <si>
    <t>TABI BENOIT ACHILLE</t>
  </si>
  <si>
    <t>M111412248016F</t>
  </si>
  <si>
    <t>STE TRAV.PUB.&amp;PRESTATIONS DIV.SARL</t>
  </si>
  <si>
    <t>"S.T.P.D." SARL</t>
  </si>
  <si>
    <t>P108115136468S</t>
  </si>
  <si>
    <t>P089418374237X</t>
  </si>
  <si>
    <t>P089318530157J</t>
  </si>
  <si>
    <t>LEVIS WILLY</t>
  </si>
  <si>
    <t>P099017331817N</t>
  </si>
  <si>
    <t>ABDOURASIKU</t>
  </si>
  <si>
    <t>WIYKINYUY</t>
  </si>
  <si>
    <t>P037216779194E</t>
  </si>
  <si>
    <t>AGNES FESE</t>
  </si>
  <si>
    <t>P117815259590G</t>
  </si>
  <si>
    <t>DJAMBONG NGANTCHE</t>
  </si>
  <si>
    <t>P016112493456S</t>
  </si>
  <si>
    <t>ABBA ALADJI</t>
  </si>
  <si>
    <t>M102317460240P</t>
  </si>
  <si>
    <t>COMPLEXE SCOLAIRE BILINGUE ZAMA FILS TIMA-LE-BAS</t>
  </si>
  <si>
    <t>P098718462941Z</t>
  </si>
  <si>
    <t>NA'A MENFOUNG OLIVE</t>
  </si>
  <si>
    <t>P122016000110Q</t>
  </si>
  <si>
    <t>TAGNE DZUDIE RICHARD</t>
  </si>
  <si>
    <t>P108618475165F</t>
  </si>
  <si>
    <t>DONGMO TEJIONA</t>
  </si>
  <si>
    <t>P027812599400U</t>
  </si>
  <si>
    <t>NDZOBO NGOBO FAUSTIN</t>
  </si>
  <si>
    <t>AUTO ECOLE TROPICALE</t>
  </si>
  <si>
    <t>P078217920625Z</t>
  </si>
  <si>
    <t>Tchutchoua</t>
  </si>
  <si>
    <t>Christelle Bienvenue</t>
  </si>
  <si>
    <t>P037012416991G</t>
  </si>
  <si>
    <t>MBOUNTCHA</t>
  </si>
  <si>
    <t>P122016983559T</t>
  </si>
  <si>
    <t>SIMENOU ELEONORE</t>
  </si>
  <si>
    <t>PLUMBERING WORK</t>
  </si>
  <si>
    <t>P059312599950C</t>
  </si>
  <si>
    <t>CHU EUGENE</t>
  </si>
  <si>
    <t>P038112785029C</t>
  </si>
  <si>
    <t>CYRILLE DIEUNEDORT</t>
  </si>
  <si>
    <t>TRANSPORT-LOGISTICS-GENERAL TRADE</t>
  </si>
  <si>
    <t>P077417161917Z</t>
  </si>
  <si>
    <t>NADYA BIAKA EPOUSE MUKETE JOSEPHINE</t>
  </si>
  <si>
    <t>(ETS TRANSPORT LOGISTICS)</t>
  </si>
  <si>
    <t>P058017706116R</t>
  </si>
  <si>
    <t>NGO NWANG</t>
  </si>
  <si>
    <t>M012014378776G</t>
  </si>
  <si>
    <t>AGENCE DIGITALE LA NETWORKEUSE SARL</t>
  </si>
  <si>
    <t>A D N SARL</t>
  </si>
  <si>
    <t>P028318354373M</t>
  </si>
  <si>
    <t>Ngo MAHl Julienne Huguette</t>
  </si>
  <si>
    <t>P088015996070N</t>
  </si>
  <si>
    <t>NZEYA SENGOUE</t>
  </si>
  <si>
    <t>P017812701226W</t>
  </si>
  <si>
    <t>M031912756820N</t>
  </si>
  <si>
    <t>GMS CONSULTING GROUP SARL</t>
  </si>
  <si>
    <t>P086516636428G</t>
  </si>
  <si>
    <t>P069216017988R</t>
  </si>
  <si>
    <t>P039818450008H</t>
  </si>
  <si>
    <t>NODEM MELI</t>
  </si>
  <si>
    <t>M092518067946A</t>
  </si>
  <si>
    <t>EAGLE INSURANCE SARL</t>
  </si>
  <si>
    <t>P018218057468Z</t>
  </si>
  <si>
    <t>KOAGNE PACHONG GUY</t>
  </si>
  <si>
    <t>P088117204067T</t>
  </si>
  <si>
    <t>WIKO NKWESSE</t>
  </si>
  <si>
    <t>NELLY OLIVIA</t>
  </si>
  <si>
    <t>P079517732419U</t>
  </si>
  <si>
    <t>GUEDANA</t>
  </si>
  <si>
    <t>P087217678293Q</t>
  </si>
  <si>
    <t>P018312498176Q</t>
  </si>
  <si>
    <t>BALONGO ONGBEKANAK</t>
  </si>
  <si>
    <t>P049615973341G</t>
  </si>
  <si>
    <t>MFIE</t>
  </si>
  <si>
    <t>NJI FORGWEI</t>
  </si>
  <si>
    <t>P059817488059Z</t>
  </si>
  <si>
    <t>YON YON</t>
  </si>
  <si>
    <t>MARTI N</t>
  </si>
  <si>
    <t>P098817801288S</t>
  </si>
  <si>
    <t>P087516341802B</t>
  </si>
  <si>
    <t>OKOROM AUGUSTINE</t>
  </si>
  <si>
    <t>P099416442063X</t>
  </si>
  <si>
    <t>FOBADJUI</t>
  </si>
  <si>
    <t>P117300460227W</t>
  </si>
  <si>
    <t>KEPDEP GEORGETTE</t>
  </si>
  <si>
    <t>P045816668344C</t>
  </si>
  <si>
    <t>P099117654219E</t>
  </si>
  <si>
    <t>MATSOBI SOMBA</t>
  </si>
  <si>
    <t>P127316083370P</t>
  </si>
  <si>
    <t>TSEGUI TAGNE</t>
  </si>
  <si>
    <t>M102217770818Y</t>
  </si>
  <si>
    <t>BILLETEUR MINDCAF VALLÉE DU NTEM</t>
  </si>
  <si>
    <t>M102116621884N</t>
  </si>
  <si>
    <t>PETROLIERE NATIONALE STATION DU CAMEROUN</t>
  </si>
  <si>
    <t>PETRONAS-ONEP CAMEROUN</t>
  </si>
  <si>
    <t>CERTIF ET TRACABILITE DES DIAMANTS BRUTS</t>
  </si>
  <si>
    <t>M111112244706J</t>
  </si>
  <si>
    <t>SECRETARIAT NATIONAL PERMANENT</t>
  </si>
  <si>
    <t>KIMBERLEY PROCESS</t>
  </si>
  <si>
    <t>P078117446010S</t>
  </si>
  <si>
    <t>BENISE NGECHU</t>
  </si>
  <si>
    <t>M070317244686H</t>
  </si>
  <si>
    <t>EP NDOGBONG GROUPE 2 A</t>
  </si>
  <si>
    <t>M090717251840C</t>
  </si>
  <si>
    <t>EP MBONGA</t>
  </si>
  <si>
    <t>P016500076693D</t>
  </si>
  <si>
    <t>P058200506877D</t>
  </si>
  <si>
    <t>DAWA KEMGNE DONATIEN</t>
  </si>
  <si>
    <t>ETS DAWA</t>
  </si>
  <si>
    <t>M092015122746T</t>
  </si>
  <si>
    <t>SHANGHAI GLOBE SERVICE CONSULTING CO LIMITED</t>
  </si>
  <si>
    <t>P069917858624L</t>
  </si>
  <si>
    <t>P089517015261X</t>
  </si>
  <si>
    <t>P100418237676K</t>
  </si>
  <si>
    <t>DIDI AISSATOU</t>
  </si>
  <si>
    <t>P092500035033C</t>
  </si>
  <si>
    <t>P018016829063T</t>
  </si>
  <si>
    <t>M039500010012B</t>
  </si>
  <si>
    <t>INSTITUT POUR LA RECHERCHE, LE DÉVELOPPEMENT SOCIO-ÉCONOMIQUE ET LA COMMUNICATION</t>
  </si>
  <si>
    <t>P019718451892T</t>
  </si>
  <si>
    <t>P069517750677F</t>
  </si>
  <si>
    <t>NDAPE  GLORY  NKUME</t>
  </si>
  <si>
    <t>P029416049555P</t>
  </si>
  <si>
    <t>ADONIS KEVIN</t>
  </si>
  <si>
    <t>P117915203717C</t>
  </si>
  <si>
    <t>M092417095461W</t>
  </si>
  <si>
    <t>OPTIMUM CONSULTING &amp; SERVICES SARL</t>
  </si>
  <si>
    <t>P019012417693K</t>
  </si>
  <si>
    <t>HASSAN OUMAR</t>
  </si>
  <si>
    <t>P059816813946E</t>
  </si>
  <si>
    <t>TAGOUANG</t>
  </si>
  <si>
    <t>COMMERCE GÉNÉRAL (VENTE CHAUSSURES)</t>
  </si>
  <si>
    <t>P127817601940Z</t>
  </si>
  <si>
    <t>BOPDA KAMKUI</t>
  </si>
  <si>
    <t>DELPHINE CHIMÈNE HORTENSE</t>
  </si>
  <si>
    <t>P105817974441E</t>
  </si>
  <si>
    <t>MBEUKEU KEMAJOU</t>
  </si>
  <si>
    <t>P057812748302S</t>
  </si>
  <si>
    <t>P057617514694U</t>
  </si>
  <si>
    <t>FRANÇOIS AIME</t>
  </si>
  <si>
    <t>M092316059142F</t>
  </si>
  <si>
    <t>PRIME SOLUTIONS CORPORATION SARL</t>
  </si>
  <si>
    <t>P038116252378P</t>
  </si>
  <si>
    <t>NGUEUKAM ANNE MIRABEL</t>
  </si>
  <si>
    <t>(RUBI DESIGN)</t>
  </si>
  <si>
    <t>M122417475905Q</t>
  </si>
  <si>
    <t>KEMA BUSINESS AND CONSTRUCTION COMPANY LIMITED</t>
  </si>
  <si>
    <t>KEBUSCO CO. LTD</t>
  </si>
  <si>
    <t>P077412901115M</t>
  </si>
  <si>
    <t>MBA MVONDO RICHARD CLAUDE</t>
  </si>
  <si>
    <t>P059717474346L</t>
  </si>
  <si>
    <t>( ETS AL-IMRAN)</t>
  </si>
  <si>
    <t>P088717285850E</t>
  </si>
  <si>
    <t>ZIMEU</t>
  </si>
  <si>
    <t>VIVIANE CAROLLE</t>
  </si>
  <si>
    <t>P098412401829N</t>
  </si>
  <si>
    <t>KENE TCHINDA FABRICE</t>
  </si>
  <si>
    <t>P079318680957L</t>
  </si>
  <si>
    <t>ABENG AKOA</t>
  </si>
  <si>
    <t>CECILE MIREILLE RUTH</t>
  </si>
  <si>
    <t>P017917782825F</t>
  </si>
  <si>
    <t>M097817242412L</t>
  </si>
  <si>
    <t>EP MANGO'O</t>
  </si>
  <si>
    <t>P075911113504Y</t>
  </si>
  <si>
    <t>PECKE PAUL JOSEPH</t>
  </si>
  <si>
    <t>"ETS PECKE P.J."</t>
  </si>
  <si>
    <t>M041818425291M</t>
  </si>
  <si>
    <t>MEDIACOM CONSULTING</t>
  </si>
  <si>
    <t>''MEDIACOM CONSULTING''</t>
  </si>
  <si>
    <t>P019418028976C</t>
  </si>
  <si>
    <t>P110017709688Z</t>
  </si>
  <si>
    <t>BORIS  NJIOWEY</t>
  </si>
  <si>
    <t>P089312633074K</t>
  </si>
  <si>
    <t>FAVEUR WOUYAK ODILE</t>
  </si>
  <si>
    <t>P122017547381P</t>
  </si>
  <si>
    <t>P010417804703H</t>
  </si>
  <si>
    <t>COSMUS FEJIALE</t>
  </si>
  <si>
    <t>P122017224399Q</t>
  </si>
  <si>
    <t>LAPE PIERRE 697235800</t>
  </si>
  <si>
    <t>COMMERCE GENERAL/SALE OF OIL</t>
  </si>
  <si>
    <t>P117412091083D</t>
  </si>
  <si>
    <t>IVO MIMBAJAH</t>
  </si>
  <si>
    <t>P067912505301X</t>
  </si>
  <si>
    <t>VENTE DES PRODUITS DE 1ER NECESSITES</t>
  </si>
  <si>
    <t>P018300523456T</t>
  </si>
  <si>
    <t>VANAWA PETIT VAGUI</t>
  </si>
  <si>
    <t>P087212717866L</t>
  </si>
  <si>
    <t>FARHAT</t>
  </si>
  <si>
    <t>P122017566601A</t>
  </si>
  <si>
    <t>ETOUNDI JEAN</t>
  </si>
  <si>
    <t>M060312337348M</t>
  </si>
  <si>
    <t>COMITE DIOCESAIN DE DEVELOPPEMENT DES ACTIVITES SOCIALES ET CARITATIVES</t>
  </si>
  <si>
    <t>CODAS CARITAS GAROUA</t>
  </si>
  <si>
    <t>P038816722793E</t>
  </si>
  <si>
    <t>TUMMO KAMDEM</t>
  </si>
  <si>
    <t>P048518442419M</t>
  </si>
  <si>
    <t>UGWU OZOEMENA</t>
  </si>
  <si>
    <t>P087718494767Y</t>
  </si>
  <si>
    <t>WASE UTA</t>
  </si>
  <si>
    <t>OKOLLE</t>
  </si>
  <si>
    <t>M092518029291N</t>
  </si>
  <si>
    <t>SCOPPAR LTD</t>
  </si>
  <si>
    <t>P098817570888U</t>
  </si>
  <si>
    <t>P029517878247G</t>
  </si>
  <si>
    <t>WANKO KAPTCHOUANG</t>
  </si>
  <si>
    <t>M022217160193W</t>
  </si>
  <si>
    <t>PCHG PRODUCT DEVELOPMENT CAMEROON</t>
  </si>
  <si>
    <t>PCHG</t>
  </si>
  <si>
    <t>M101014367287G</t>
  </si>
  <si>
    <t>KNOWLEDGE MAGNET</t>
  </si>
  <si>
    <t>P115315560502X</t>
  </si>
  <si>
    <t>EDIK</t>
  </si>
  <si>
    <t>P115818392171F</t>
  </si>
  <si>
    <t>KEMTE</t>
  </si>
  <si>
    <t>P038817279682L</t>
  </si>
  <si>
    <t>FOBASSO FOKOU</t>
  </si>
  <si>
    <t>P129817607371A</t>
  </si>
  <si>
    <t>PENKWANG</t>
  </si>
  <si>
    <t>HOPE KEMENDE</t>
  </si>
  <si>
    <t>P038817014636J</t>
  </si>
  <si>
    <t>ATELIER COUTURE TEXTILE</t>
  </si>
  <si>
    <t>M112116716446B</t>
  </si>
  <si>
    <t>HAMZA BOUBAKARI</t>
  </si>
  <si>
    <t>( ETS M_SWAG )</t>
  </si>
  <si>
    <t>P018217748507T</t>
  </si>
  <si>
    <t>P126015223834M</t>
  </si>
  <si>
    <t>M102217709907Q</t>
  </si>
  <si>
    <t>FULL BUSINESS CONNECTIONS SARL</t>
  </si>
  <si>
    <t>STE FBC</t>
  </si>
  <si>
    <t>P089817433713U</t>
  </si>
  <si>
    <t>Tchio kuete</t>
  </si>
  <si>
    <t>Achile Hervé</t>
  </si>
  <si>
    <t>M091712673478J</t>
  </si>
  <si>
    <t>IAOCOOP-CA</t>
  </si>
  <si>
    <t>IACOOP-CA</t>
  </si>
  <si>
    <t>P010017614032H</t>
  </si>
  <si>
    <t>P090217006987G</t>
  </si>
  <si>
    <t>NWEREM CHIBUIKE PROMISE DAVID</t>
  </si>
  <si>
    <t>P090117798972Y</t>
  </si>
  <si>
    <t>NTYAMA ELA</t>
  </si>
  <si>
    <t>MARIE HORLANDE</t>
  </si>
  <si>
    <t>P129016367875Q</t>
  </si>
  <si>
    <t>CHUKWUDI LIVINUS OLISAEKE</t>
  </si>
  <si>
    <t>M107400016800W</t>
  </si>
  <si>
    <t>ELEMENTAIRE D'EMANA</t>
  </si>
  <si>
    <t>P099517003151C</t>
  </si>
  <si>
    <t>FOLEUFACK</t>
  </si>
  <si>
    <t>MISAEL</t>
  </si>
  <si>
    <t>M090017256868M</t>
  </si>
  <si>
    <t>EP NKOM EFOUFOUM</t>
  </si>
  <si>
    <t>TRANSFER D'ARGENT</t>
  </si>
  <si>
    <t>P089517327590P</t>
  </si>
  <si>
    <t>PEUDJI YOUAPE</t>
  </si>
  <si>
    <t>Commerce général prestation services mécaniques</t>
  </si>
  <si>
    <t>P108918091778W</t>
  </si>
  <si>
    <t>NZENANG MATHIAS BERIOT</t>
  </si>
  <si>
    <t>(ETS MILLENIUM BUSINESS AND SERVICES "MBS")</t>
  </si>
  <si>
    <t>M082517923939D</t>
  </si>
  <si>
    <t>PROUD AFRICAN MARITIME LOGISTICS SARL</t>
  </si>
  <si>
    <t>PAML SARL</t>
  </si>
  <si>
    <t>P129217841754P</t>
  </si>
  <si>
    <t>NTOHOL NJEPENDA</t>
  </si>
  <si>
    <t>P018616781593H</t>
  </si>
  <si>
    <t>M012618345533X</t>
  </si>
  <si>
    <t>TAFEX SARL</t>
  </si>
  <si>
    <t>TAFEX</t>
  </si>
  <si>
    <t>P059012469215W</t>
  </si>
  <si>
    <t>TEMEGNE NAMEGNE</t>
  </si>
  <si>
    <t>SONIA DANIELLE</t>
  </si>
  <si>
    <t>P122017678021J</t>
  </si>
  <si>
    <t>GARANTI EXPRESS COMPANY LIMITED</t>
  </si>
  <si>
    <t>P058718488503P</t>
  </si>
  <si>
    <t>JIATSA TCHOFFO ep. KENNE YONTA</t>
  </si>
  <si>
    <t>P109314018068Z</t>
  </si>
  <si>
    <t>KENFACK SOUMELE ANICET CHRISTIAN</t>
  </si>
  <si>
    <t>M082416993273J</t>
  </si>
  <si>
    <t>CHRIST FARM SARL</t>
  </si>
  <si>
    <t>C.F</t>
  </si>
  <si>
    <t>P118112708382L</t>
  </si>
  <si>
    <t>BLAISE HILAIRE</t>
  </si>
  <si>
    <t>P107918462933E</t>
  </si>
  <si>
    <t>FADIMATOU DJOUBAIROU</t>
  </si>
  <si>
    <t>P087914872903C</t>
  </si>
  <si>
    <t>ANDREW TANWIE MUMAH</t>
  </si>
  <si>
    <t>P030016494195Z</t>
  </si>
  <si>
    <t>ETS EASY CLEAN</t>
  </si>
  <si>
    <t>P069318377592R</t>
  </si>
  <si>
    <t>ETOTOKE</t>
  </si>
  <si>
    <t>MARIUS MERCI</t>
  </si>
  <si>
    <t>P118300529429M</t>
  </si>
  <si>
    <t>P096117660561T</t>
  </si>
  <si>
    <t>TCHALON</t>
  </si>
  <si>
    <t>PREST.SCES COM GEN. BTP IMP-EXP NEGOCE</t>
  </si>
  <si>
    <t>P018414141003G</t>
  </si>
  <si>
    <t>P078718302307W</t>
  </si>
  <si>
    <t>GANTAR INNOCENT</t>
  </si>
  <si>
    <t>ETS GIM</t>
  </si>
  <si>
    <t>P080117222496D</t>
  </si>
  <si>
    <t>TEFACK TOBIT DECHANEL CABREL</t>
  </si>
  <si>
    <t>P122015839180E</t>
  </si>
  <si>
    <t>FOTIO FOUODJEU ARSENE FOTIO FOUODJEU</t>
  </si>
  <si>
    <t>P016918283323G</t>
  </si>
  <si>
    <t>NSANGOU YACOUBA</t>
  </si>
  <si>
    <t>M062217406407B</t>
  </si>
  <si>
    <t>ETS C AND P</t>
  </si>
  <si>
    <t>P038317749409S</t>
  </si>
  <si>
    <t>KUE MAMBOU</t>
  </si>
  <si>
    <t>Aurelien</t>
  </si>
  <si>
    <t>M011712583743F</t>
  </si>
  <si>
    <t>STE DE PRESTAT° DE SERVICES COMMERCE</t>
  </si>
  <si>
    <t>GENERAL TRANSPORT ET TRANSIT SARL</t>
  </si>
  <si>
    <t>P070117076945W</t>
  </si>
  <si>
    <t>AFOUAMBUE</t>
  </si>
  <si>
    <t>BLESS AKEA</t>
  </si>
  <si>
    <t>M032417958391E</t>
  </si>
  <si>
    <t>&lt;&lt; ACTION for climate and environmental sustainability&gt;&gt;(A.C.E.S)</t>
  </si>
  <si>
    <t>M022517569244W</t>
  </si>
  <si>
    <t>GOLDSTACK TECHNOLOGIES LIMITED</t>
  </si>
  <si>
    <t>TECHNOLOGICAL SERVICES &amp; TECHNICAL SOLUTIONS, E-COMMERCE &amp; DIGITAL ASSETS TRADING SERVICES, FINANCIAL TECHNOLOGY &amp; PROVISION OF VALUE ADDED SERVICES</t>
  </si>
  <si>
    <t>P049416744456J</t>
  </si>
  <si>
    <t>PATAKALA LUC</t>
  </si>
  <si>
    <t>P066312260695N</t>
  </si>
  <si>
    <t>FORTUNE SERAPHIN</t>
  </si>
  <si>
    <t>P058712669631X</t>
  </si>
  <si>
    <t>EYENGA ENGOULOU</t>
  </si>
  <si>
    <t>P088617819150P</t>
  </si>
  <si>
    <t>KAMTCHUM</t>
  </si>
  <si>
    <t>P067315080785E</t>
  </si>
  <si>
    <t>TCHATCHOUA TOPET</t>
  </si>
  <si>
    <t>P015900382800Q</t>
  </si>
  <si>
    <t>P126017018691P</t>
  </si>
  <si>
    <t>M012517521717S</t>
  </si>
  <si>
    <t>MARTIAL CONTINENT SERVICE 237 SARL U</t>
  </si>
  <si>
    <t>MCS 237 SARL U</t>
  </si>
  <si>
    <t>P085116889790X</t>
  </si>
  <si>
    <t>NKUMBU MABAKA VINCENT</t>
  </si>
  <si>
    <t>P059318522916J</t>
  </si>
  <si>
    <t>DOMINIQUE LANDRY</t>
  </si>
  <si>
    <t>VENTE DE LUNETTES MÉDICALES, EXAMEN VUE</t>
  </si>
  <si>
    <t>P097612721037W</t>
  </si>
  <si>
    <t>P077714223864U</t>
  </si>
  <si>
    <t>DONGMO YVES BEAUDELAIRE</t>
  </si>
  <si>
    <t>P019517797467Q</t>
  </si>
  <si>
    <t>ABOUBAKY</t>
  </si>
  <si>
    <t>P028714636175B</t>
  </si>
  <si>
    <t>P070116347869E</t>
  </si>
  <si>
    <t>P057912270141N</t>
  </si>
  <si>
    <t>SERGES GASPARI</t>
  </si>
  <si>
    <t>TRANSPORT, NEGOCE, PRESTATIONS DE SERVICES</t>
  </si>
  <si>
    <t>M072318540113Q</t>
  </si>
  <si>
    <t>AHMADOU BARI REVOLUTION SARL</t>
  </si>
  <si>
    <t>P019118419313U</t>
  </si>
  <si>
    <t>NOEL XAVIER</t>
  </si>
  <si>
    <t>P028316364592X</t>
  </si>
  <si>
    <t>TCHEGWA TCHAMEDJIEU</t>
  </si>
  <si>
    <t>M082318500704Q</t>
  </si>
  <si>
    <t>ASSOCIATION DE LA COMMUNAUTE HAUT-NKAM DU NORD</t>
  </si>
  <si>
    <t>P037817759550X</t>
  </si>
  <si>
    <t>MBESSALA NAGWA</t>
  </si>
  <si>
    <t>P067617704033M</t>
  </si>
  <si>
    <t>YENTO</t>
  </si>
  <si>
    <t>P108312550725Y</t>
  </si>
  <si>
    <t>PELESSOUNG CYRILLE YANNICK</t>
  </si>
  <si>
    <t>PELESSOUNG CYRILLE</t>
  </si>
  <si>
    <t>P057812548787Z</t>
  </si>
  <si>
    <t>P039417363020U</t>
  </si>
  <si>
    <t>MEYO NAKOUA</t>
  </si>
  <si>
    <t>P037112527401A</t>
  </si>
  <si>
    <t>MOTCHOUANG TATSINKOU EPSE T M</t>
  </si>
  <si>
    <t>P078212577654W</t>
  </si>
  <si>
    <t>AZEBAZE ADRIEN</t>
  </si>
  <si>
    <t>P085612601737N</t>
  </si>
  <si>
    <t>EGBE EYERE LAURA</t>
  </si>
  <si>
    <t>( ETS ELE LINKS )</t>
  </si>
  <si>
    <t>P097818439686M</t>
  </si>
  <si>
    <t>DIDAH</t>
  </si>
  <si>
    <t>FILBERT HONORE.</t>
  </si>
  <si>
    <t>P118717445435J</t>
  </si>
  <si>
    <t>MAWING</t>
  </si>
  <si>
    <t>P025217729268H</t>
  </si>
  <si>
    <t>P017312548322G</t>
  </si>
  <si>
    <t>MOUSSA ALLADJI</t>
  </si>
  <si>
    <t>M092017117204C</t>
  </si>
  <si>
    <t>SOCIÉTÉ COOPÉRATIVE SIMPLIFIÉE DES PRODUCTEURS DE COTON DE MAYO-BANGAYE</t>
  </si>
  <si>
    <t>P077000249755X</t>
  </si>
  <si>
    <t>ETS GADJI</t>
  </si>
  <si>
    <t>P094600094872A</t>
  </si>
  <si>
    <t>P018818191838A</t>
  </si>
  <si>
    <t>TCHAMOU MBOUGUE</t>
  </si>
  <si>
    <t>DOMIAL BRICE</t>
  </si>
  <si>
    <t>P058116719663K</t>
  </si>
  <si>
    <t>SALI MALLOUM SADJO</t>
  </si>
  <si>
    <t>P028615205361R</t>
  </si>
  <si>
    <t>NDULA ELVIS TEH</t>
  </si>
  <si>
    <t>(ETS CITE DES VITRES ET INOX)</t>
  </si>
  <si>
    <t>P048918486905K</t>
  </si>
  <si>
    <t>MBANGE CODILIA</t>
  </si>
  <si>
    <t>BESUMBU</t>
  </si>
  <si>
    <t>P019018452598C</t>
  </si>
  <si>
    <t>JACQUELINE DESIRE</t>
  </si>
  <si>
    <t>M081417427869Q</t>
  </si>
  <si>
    <t>CES DE NDIAM BADI</t>
  </si>
  <si>
    <t>M058617127061T</t>
  </si>
  <si>
    <t>ASSOCIATION DES HOMMES BAMENA DE NJOMBE</t>
  </si>
  <si>
    <t>AHBN</t>
  </si>
  <si>
    <t>P035916657063R</t>
  </si>
  <si>
    <t>NDZANA MANGA</t>
  </si>
  <si>
    <t>(ETS ONGAVE.S)</t>
  </si>
  <si>
    <t>P020118026424B</t>
  </si>
  <si>
    <t>BRENDA CHRISTINE</t>
  </si>
  <si>
    <t>MARIMAR NGOUA</t>
  </si>
  <si>
    <t>P029817809508B</t>
  </si>
  <si>
    <t>FOMENA FOPA</t>
  </si>
  <si>
    <t>BEAUTIVEL</t>
  </si>
  <si>
    <t>P058017772783S</t>
  </si>
  <si>
    <t>NDJI ERIC PASCAL</t>
  </si>
  <si>
    <t>( ETS EXACT SERVICES )</t>
  </si>
  <si>
    <t>P019013355908P</t>
  </si>
  <si>
    <t>LIGWAN LI NGUE</t>
  </si>
  <si>
    <t>JACOB YANNICK</t>
  </si>
  <si>
    <t>P017318500956W</t>
  </si>
  <si>
    <t>NARAME</t>
  </si>
  <si>
    <t>M120217238531C</t>
  </si>
  <si>
    <t>E PR COMPLEXE SCOLAIRE BILINGUE MARIE PAUL DE BALE</t>
  </si>
  <si>
    <t>P018217721829N</t>
  </si>
  <si>
    <t>MANKOU TALLA</t>
  </si>
  <si>
    <t>P029717022863Y</t>
  </si>
  <si>
    <t>NKEM ASSOUA</t>
  </si>
  <si>
    <t>P122017268934J</t>
  </si>
  <si>
    <t>BHE DJATSE YANKAM SEVERAIN</t>
  </si>
  <si>
    <t>M062014618719A</t>
  </si>
  <si>
    <t>GABRIEL &amp; FILS SARL</t>
  </si>
  <si>
    <t>PRESTATIONS DE SERVICES, BTP, MARCHE PUBLICS, COMMERCE GENERAL, FORMATION, TRANSFERT D'ARGENT</t>
  </si>
  <si>
    <t>P039718007922Y</t>
  </si>
  <si>
    <t>MOKAM TAFO</t>
  </si>
  <si>
    <t>AGUY SORELLE</t>
  </si>
  <si>
    <t>P026716666669E</t>
  </si>
  <si>
    <t>P100218118889K</t>
  </si>
  <si>
    <t>OLENYI OKWUCHUKWU JOHN</t>
  </si>
  <si>
    <t>P118300424046T</t>
  </si>
  <si>
    <t>MAGASSAP NGOUFACK RODRIGUEMAGA</t>
  </si>
  <si>
    <t>MAGASSAP NGOUFACK RODRIGUE</t>
  </si>
  <si>
    <t>P067314140972R</t>
  </si>
  <si>
    <t>MAKOUGOUM MOUNCHICPOU</t>
  </si>
  <si>
    <t>DÉBROUILLER</t>
  </si>
  <si>
    <t>P058516869045G</t>
  </si>
  <si>
    <t>HAMAGABDO ABDOULLAHI</t>
  </si>
  <si>
    <t>P048612379757K</t>
  </si>
  <si>
    <t>P018316927508Y</t>
  </si>
  <si>
    <t>UWAMBAY INGABIRE</t>
  </si>
  <si>
    <t>P029612632479X</t>
  </si>
  <si>
    <t>BAN ANITA SHURIBAN</t>
  </si>
  <si>
    <t>BAN ANITA SHURI</t>
  </si>
  <si>
    <t>P118512704244K</t>
  </si>
  <si>
    <t>NANDJO KONGA</t>
  </si>
  <si>
    <t>M062014565718K</t>
  </si>
  <si>
    <t>TIN-PROCUREMENT</t>
  </si>
  <si>
    <t>TIN-PROCUREMENT SARL</t>
  </si>
  <si>
    <t>ACHAT, VENTE, SERVICE D'APPROVISIONNEMENT DE MATERIELS ET PIECES DETACHEES</t>
  </si>
  <si>
    <t>M110017507201H</t>
  </si>
  <si>
    <t>ORANGE CAMEROUN SA</t>
  </si>
  <si>
    <t>M012517506755Q</t>
  </si>
  <si>
    <t>COMPAGNIE AFRICAINE DE DISTRIBUTION SARL U</t>
  </si>
  <si>
    <t>COMAFDI SARL U</t>
  </si>
  <si>
    <t>P088817989785J</t>
  </si>
  <si>
    <t>ALIMENTATION-COMMERCE GENERAL</t>
  </si>
  <si>
    <t>P017616423540T</t>
  </si>
  <si>
    <t>MAYEMDJI EPSE GNINBOYE</t>
  </si>
  <si>
    <t>VENTE CD ET DVD</t>
  </si>
  <si>
    <t>P067112645696A</t>
  </si>
  <si>
    <t>NGOULOURE MAMANGO</t>
  </si>
  <si>
    <t>NGOULOURE MAMA</t>
  </si>
  <si>
    <t>M061914367527K</t>
  </si>
  <si>
    <t>MJ INDUSTRIE PLASTIQUE SARL</t>
  </si>
  <si>
    <t>PLASTECH SARL</t>
  </si>
  <si>
    <t>P039317449694Q</t>
  </si>
  <si>
    <t>NDATAKE BABARA NWAITALI</t>
  </si>
  <si>
    <t>P129818069498B</t>
  </si>
  <si>
    <t>LIME ABONDO</t>
  </si>
  <si>
    <t>FHINES VICLAIR</t>
  </si>
  <si>
    <t>P068718413528A</t>
  </si>
  <si>
    <t>MENDOMO ENGBWANG</t>
  </si>
  <si>
    <t>ADMIN CIVIL</t>
  </si>
  <si>
    <t>P087316674435X</t>
  </si>
  <si>
    <t>P038016362716Z</t>
  </si>
  <si>
    <t>P027518255341H</t>
  </si>
  <si>
    <t>M041317726106B</t>
  </si>
  <si>
    <t>CONSEIL NATIONAL DE LA JEUNESSE DU CAMEROUN DE EBEBDA</t>
  </si>
  <si>
    <t>CNJC-BEC EBEBDA</t>
  </si>
  <si>
    <t>M080218285698G</t>
  </si>
  <si>
    <t>ASSOCIATION DES FRERES SOLIDAIRE</t>
  </si>
  <si>
    <t>F.S.</t>
  </si>
  <si>
    <t>P057012568308A</t>
  </si>
  <si>
    <t>GUIADEM SIMO EPSEE WAKAM</t>
  </si>
  <si>
    <t>JUSTINE DAROL</t>
  </si>
  <si>
    <t>P016118444083C</t>
  </si>
  <si>
    <t>MARGARET epse MANGWA</t>
  </si>
  <si>
    <t>NGUM NFOBIN</t>
  </si>
  <si>
    <t>P079117709918W</t>
  </si>
  <si>
    <t>NUMBI TAMIMU SHUPUMUN</t>
  </si>
  <si>
    <t>M122116811526M</t>
  </si>
  <si>
    <t>EXPERTISES FORESTIERE DU SUD</t>
  </si>
  <si>
    <t>P028218231702U</t>
  </si>
  <si>
    <t>P066217871030E</t>
  </si>
  <si>
    <t>M062517866094E</t>
  </si>
  <si>
    <t>Ets tchamou</t>
  </si>
  <si>
    <t>Ets tcha</t>
  </si>
  <si>
    <t>P077217465271E</t>
  </si>
  <si>
    <t>KILIAN OLIVIER GUALBERT</t>
  </si>
  <si>
    <t>P058816848716X</t>
  </si>
  <si>
    <t>SAME ESSOUNGOU</t>
  </si>
  <si>
    <t>P039517455888A</t>
  </si>
  <si>
    <t>KAMGANG WEGANG KEMMOE EPSE MURPHY</t>
  </si>
  <si>
    <t>FALONE DIANE</t>
  </si>
  <si>
    <t>P048218089695F</t>
  </si>
  <si>
    <t>P057817427039S</t>
  </si>
  <si>
    <t>JEAN AYMAR</t>
  </si>
  <si>
    <t>P019016422761K</t>
  </si>
  <si>
    <t>MEMOU</t>
  </si>
  <si>
    <t>P087816943961F</t>
  </si>
  <si>
    <t>VALENTINE KIYOH</t>
  </si>
  <si>
    <t>P048217188982R</t>
  </si>
  <si>
    <t>NICHOLAS KINGSLY NJUMBE KOME</t>
  </si>
  <si>
    <t>P106417093302L</t>
  </si>
  <si>
    <t>''ETS MEAT TRANSFORMATION</t>
  </si>
  <si>
    <t>M052014521974Y</t>
  </si>
  <si>
    <t>MUHAM'S BUSINESS CENTRE</t>
  </si>
  <si>
    <t>P029316636282W</t>
  </si>
  <si>
    <t>TSAYEM MAFOUO</t>
  </si>
  <si>
    <t>P119616255662Q</t>
  </si>
  <si>
    <t>VANBASTINE TANGOH</t>
  </si>
  <si>
    <t>P046017823409W</t>
  </si>
  <si>
    <t>Mfegue</t>
  </si>
  <si>
    <t>Jeanne Charlotte</t>
  </si>
  <si>
    <t>P126117626469J</t>
  </si>
  <si>
    <t>DIFFO NGUEWO</t>
  </si>
  <si>
    <t>P078712726325A</t>
  </si>
  <si>
    <t>FOGHA DANIEL</t>
  </si>
  <si>
    <t>P017117864591W</t>
  </si>
  <si>
    <t>P057318404825E</t>
  </si>
  <si>
    <t>P029818489324R</t>
  </si>
  <si>
    <t>HACHEKED FLENGUI</t>
  </si>
  <si>
    <t>OBED.</t>
  </si>
  <si>
    <t>P119416825669M</t>
  </si>
  <si>
    <t>HAISATOU MOUSSA EPSE ABOUBAKAR</t>
  </si>
  <si>
    <t>P108917092739Y</t>
  </si>
  <si>
    <t>KOUAKAM WABO</t>
  </si>
  <si>
    <t>P048917985060Y</t>
  </si>
  <si>
    <t>ABOUBAKAR MOHAMAN BELLO</t>
  </si>
  <si>
    <t>P096717815006Z</t>
  </si>
  <si>
    <t>M012416379614E</t>
  </si>
  <si>
    <t>NZEUSSO NGOUALIEU FAMILY</t>
  </si>
  <si>
    <t>P058018326510N</t>
  </si>
  <si>
    <t>P128112480091T</t>
  </si>
  <si>
    <t>FESTIVITES</t>
  </si>
  <si>
    <t>M122417476694Y</t>
  </si>
  <si>
    <t>ASSOCIATION NEKANG PE MUNGOUM</t>
  </si>
  <si>
    <t>P038318165691N</t>
  </si>
  <si>
    <t>LEBGA</t>
  </si>
  <si>
    <t>RENE NDANSI</t>
  </si>
  <si>
    <t>P078416222755Q</t>
  </si>
  <si>
    <t>P047118365982X</t>
  </si>
  <si>
    <t>NGUEDIA EPSE DONFACK</t>
  </si>
  <si>
    <t>P078312632882Q</t>
  </si>
  <si>
    <t>NTAYONG WILFRED</t>
  </si>
  <si>
    <t>P068318468603A</t>
  </si>
  <si>
    <t>NIMBONG</t>
  </si>
  <si>
    <t>VENTE D'EAU EN SACHET</t>
  </si>
  <si>
    <t>P018016602081R</t>
  </si>
  <si>
    <t>ALIM HASSANA</t>
  </si>
  <si>
    <t>P097116430043D</t>
  </si>
  <si>
    <t>TCHANTIE ÉPOUSE NGUEDJIEU</t>
  </si>
  <si>
    <t>P098717127511J</t>
  </si>
  <si>
    <t>EKODO EKODO MARTIN ATHIL</t>
  </si>
  <si>
    <t>M011812705706D</t>
  </si>
  <si>
    <t>S.C.I JAIR MULTI SERVICES</t>
  </si>
  <si>
    <t>P089817088217C</t>
  </si>
  <si>
    <t>P039417761375U</t>
  </si>
  <si>
    <t>.DJOUDA KIAMPI</t>
  </si>
  <si>
    <t>P039918503074C</t>
  </si>
  <si>
    <t>NJIMBU.</t>
  </si>
  <si>
    <t>LOUIS TITATAH.</t>
  </si>
  <si>
    <t>M111100039166Z</t>
  </si>
  <si>
    <t>KIMOTEL COMPANY LTD</t>
  </si>
  <si>
    <t>VENTE DES PRODUITS DU PRESSING</t>
  </si>
  <si>
    <t>P088712709049U</t>
  </si>
  <si>
    <t>TIOPPOP DOUNGMO EPSEE KEMKA</t>
  </si>
  <si>
    <t>BRIHST</t>
  </si>
  <si>
    <t>P022015762667C</t>
  </si>
  <si>
    <t>MOUGUELE MBOKO EPSE NDJOKO</t>
  </si>
  <si>
    <t>ALLEGRA LAURIANNE</t>
  </si>
  <si>
    <t>P012517618127K</t>
  </si>
  <si>
    <t>P017816732325B</t>
  </si>
  <si>
    <t>P015912150500B</t>
  </si>
  <si>
    <t>MAIMILLION</t>
  </si>
  <si>
    <t>P018916233929P</t>
  </si>
  <si>
    <t>TANGMO ERNEST BRICE</t>
  </si>
  <si>
    <t>P097616923889X</t>
  </si>
  <si>
    <t>MIRABELLE ÉPOUSE ACHU FOMBE BERI MUNKI</t>
  </si>
  <si>
    <t>LOR TERR OPTIONS</t>
  </si>
  <si>
    <t>P108616189378C</t>
  </si>
  <si>
    <t>TATCHEU MBAH</t>
  </si>
  <si>
    <t>PATOU SAKIO</t>
  </si>
  <si>
    <t>M011812697169J</t>
  </si>
  <si>
    <t>P107600562798Q</t>
  </si>
  <si>
    <t>KAMMADEU  SIANI  OCTAVIE  EPSE  NKENGNE</t>
  </si>
  <si>
    <t>P037914551767D</t>
  </si>
  <si>
    <t>ETABI..</t>
  </si>
  <si>
    <t>ANTOINE..</t>
  </si>
  <si>
    <t>P038416424152S</t>
  </si>
  <si>
    <t>SANII</t>
  </si>
  <si>
    <t>P089216123107R</t>
  </si>
  <si>
    <t>KONANG TCHUISSI</t>
  </si>
  <si>
    <t>BAUDOUIN AIME</t>
  </si>
  <si>
    <t>P057016695925S</t>
  </si>
  <si>
    <t>P037516783205J</t>
  </si>
  <si>
    <t>DJOUBATCHIE</t>
  </si>
  <si>
    <t>MEDIANE</t>
  </si>
  <si>
    <t>P018717006616D</t>
  </si>
  <si>
    <t>BALIDGEM MBOLI</t>
  </si>
  <si>
    <t>P070015991938T</t>
  </si>
  <si>
    <t>P016516080004T</t>
  </si>
  <si>
    <t>MATENE EPSE TALLA</t>
  </si>
  <si>
    <t>P129316235665N</t>
  </si>
  <si>
    <t>FORMATION, RECHERCHE</t>
  </si>
  <si>
    <t>P117917069583N</t>
  </si>
  <si>
    <t>BALBINUS</t>
  </si>
  <si>
    <t>CHEF DE POSTE ENEO</t>
  </si>
  <si>
    <t>P086016670255U</t>
  </si>
  <si>
    <t>P019218556551E</t>
  </si>
  <si>
    <t>P069416402472U</t>
  </si>
  <si>
    <t>EWOLA</t>
  </si>
  <si>
    <t>P038512567713P</t>
  </si>
  <si>
    <t>MAUREEN AGHUTA</t>
  </si>
  <si>
    <t>P049918257043T</t>
  </si>
  <si>
    <t>P056716684739U</t>
  </si>
  <si>
    <t>FONDJO KOUAM</t>
  </si>
  <si>
    <t>PATIENCE IRENE</t>
  </si>
  <si>
    <t>M071512481158X</t>
  </si>
  <si>
    <t>PROF-LINK SARL</t>
  </si>
  <si>
    <t>P010217828710X</t>
  </si>
  <si>
    <t>P108717699952J</t>
  </si>
  <si>
    <t>CHRISDALE</t>
  </si>
  <si>
    <t>P086617490247G</t>
  </si>
  <si>
    <t>TAKOUGANG BERNARD</t>
  </si>
  <si>
    <t>P048217990662D</t>
  </si>
  <si>
    <t>METCHOUANKEM TAPI</t>
  </si>
  <si>
    <t>P040217688904A</t>
  </si>
  <si>
    <t>P016916932890F</t>
  </si>
  <si>
    <t>YVONNE FLORENCE</t>
  </si>
  <si>
    <t>P097812131882G</t>
  </si>
  <si>
    <t>MBOUZEKE NGUETYA GUY BERTIN</t>
  </si>
  <si>
    <t>ETS MBOUZEKE NGUETYA</t>
  </si>
  <si>
    <t>P019616805864J</t>
  </si>
  <si>
    <t>MAVAC KENG</t>
  </si>
  <si>
    <t>P026218275855N</t>
  </si>
  <si>
    <t>P088318330694U</t>
  </si>
  <si>
    <t>NKWAKEP POUSSI</t>
  </si>
  <si>
    <t>LILIANE STEPHANE</t>
  </si>
  <si>
    <t>P079018399988M</t>
  </si>
  <si>
    <t>DJABOU BREY SOLANGE</t>
  </si>
  <si>
    <t>P015512338059F</t>
  </si>
  <si>
    <t>LIH SOLOMON NEMBO</t>
  </si>
  <si>
    <t>(GOD'S WILLING ENTERPRISE)</t>
  </si>
  <si>
    <t>P038612710256F</t>
  </si>
  <si>
    <t>CHUKWUNONSO TABANSI</t>
  </si>
  <si>
    <t>P069218327385H</t>
  </si>
  <si>
    <t>MBAYE REKEDAI</t>
  </si>
  <si>
    <t>M011300045164R</t>
  </si>
  <si>
    <t>SCI HOKA IMMO</t>
  </si>
  <si>
    <t>P039016650041N</t>
  </si>
  <si>
    <t>P068417770776Z</t>
  </si>
  <si>
    <t>Felixson Fonyuy</t>
  </si>
  <si>
    <t>P017512504116E</t>
  </si>
  <si>
    <t>BETRANG SOBANCHI</t>
  </si>
  <si>
    <t>P039317944273U</t>
  </si>
  <si>
    <t>atsafack</t>
  </si>
  <si>
    <t>Mireille landrine</t>
  </si>
  <si>
    <t>M112518215043Y</t>
  </si>
  <si>
    <t>FOREST INTERNATIONAL SARL</t>
  </si>
  <si>
    <t>P079217872828H</t>
  </si>
  <si>
    <t>KEPAWOU</t>
  </si>
  <si>
    <t>MICHAELLE DIANE</t>
  </si>
  <si>
    <t>P129118056288R</t>
  </si>
  <si>
    <t>P068517502970G</t>
  </si>
  <si>
    <t>NYAMI WANDJI UDRUCHE DONALD</t>
  </si>
  <si>
    <t>ETS N.W</t>
  </si>
  <si>
    <t>PRESTATIONS DE SERVICES,IMPORT-EXPORT, COMMERCE GENERAL,TRANSPORT,LOCATIONS AUTO ETC...</t>
  </si>
  <si>
    <t>P018212502992R</t>
  </si>
  <si>
    <t>SEFANNASSOUR DAHAB</t>
  </si>
  <si>
    <t>P118100524928S</t>
  </si>
  <si>
    <t>NSHIONG ALBERT</t>
  </si>
  <si>
    <t>M072417054165U</t>
  </si>
  <si>
    <t>NJUNGLAND ENGINEERING COMPANY LIMITED</t>
  </si>
  <si>
    <t>P017500466989Q</t>
  </si>
  <si>
    <t>NGOUENET TESSE PATRICE</t>
  </si>
  <si>
    <t>( ETS P.COM.SERVICES )</t>
  </si>
  <si>
    <t>P109317735314B</t>
  </si>
  <si>
    <t>ETO EBA</t>
  </si>
  <si>
    <t>Oriane marie</t>
  </si>
  <si>
    <t>bureautique</t>
  </si>
  <si>
    <t>P018716774705N</t>
  </si>
  <si>
    <t>BAYANBE</t>
  </si>
  <si>
    <t>P117712700776L</t>
  </si>
  <si>
    <t>P079618520210H</t>
  </si>
  <si>
    <t>FOTSING NGOUANA</t>
  </si>
  <si>
    <t>P050418445869U</t>
  </si>
  <si>
    <t>ABDOUWAHAP</t>
  </si>
  <si>
    <t>P049114871096U</t>
  </si>
  <si>
    <t>M052217363697R</t>
  </si>
  <si>
    <t>ABALII SARL</t>
  </si>
  <si>
    <t>P096516617312M</t>
  </si>
  <si>
    <t>LOUIS MARIE ETS LOUISON BOBE MULTI SERVICES</t>
  </si>
  <si>
    <t>P047512419912Z</t>
  </si>
  <si>
    <t>FOMBEOH PRUDENCIA</t>
  </si>
  <si>
    <t>M122518260687G</t>
  </si>
  <si>
    <t>Zara Traiding Logistics Transport</t>
  </si>
  <si>
    <t>ZARITRANS</t>
  </si>
  <si>
    <t>P118918053087A</t>
  </si>
  <si>
    <t>GUETKOUA FOSSO</t>
  </si>
  <si>
    <t>P076916297010P</t>
  </si>
  <si>
    <t>P129316318753K</t>
  </si>
  <si>
    <t>P029316623624E</t>
  </si>
  <si>
    <t>M082217564224Y</t>
  </si>
  <si>
    <t>KAMTCHOUANG MAURICE PETER SARL</t>
  </si>
  <si>
    <t>KMP SARL</t>
  </si>
  <si>
    <t>LA MODERNISATION DE LA RIZICULTURE PLUVIALE</t>
  </si>
  <si>
    <t>M021416989856G</t>
  </si>
  <si>
    <t>SCOOPS PAN TINI ALAOU DE LA MODERNISATION DE LA RIZICULTURE PLUVIALE DE MAOUDA</t>
  </si>
  <si>
    <t>P037416318510X</t>
  </si>
  <si>
    <t>VENTE MOTOS/PIECES-COMMERCE GENERAL</t>
  </si>
  <si>
    <t>P028812566069X</t>
  </si>
  <si>
    <t>TOBOU HERMANN DECHATEAU</t>
  </si>
  <si>
    <t>ETS HERMANN MOTO</t>
  </si>
  <si>
    <t>P038615252839X</t>
  </si>
  <si>
    <t>MFINE</t>
  </si>
  <si>
    <t>P089817805880E</t>
  </si>
  <si>
    <t>P016116565225W</t>
  </si>
  <si>
    <t>M122518257939Z</t>
  </si>
  <si>
    <t>MULTI INDUSTRIE MAMA  (M.I.M)  SARL PLURIPERSONNELLE</t>
  </si>
  <si>
    <t>M.I.M</t>
  </si>
  <si>
    <t>M022317939365R</t>
  </si>
  <si>
    <t>CENTRAL DE PLOMBERIE SARL</t>
  </si>
  <si>
    <t>P117800545103H</t>
  </si>
  <si>
    <t>ALVIN MANKAH</t>
  </si>
  <si>
    <t>P038517617228B</t>
  </si>
  <si>
    <t>DJOUKOUA EPOUSE KUISSEU</t>
  </si>
  <si>
    <t>FÉLICITÉ NICOLE</t>
  </si>
  <si>
    <t>P028012434945S</t>
  </si>
  <si>
    <t>P048712118563X</t>
  </si>
  <si>
    <t>MOUSSA YEHIYA</t>
  </si>
  <si>
    <t>P015312522200N</t>
  </si>
  <si>
    <t>MAIKANO ABDOULAHI</t>
  </si>
  <si>
    <t>ETS MAIKANOABDOULAHI</t>
  </si>
  <si>
    <t>P124917139526Y</t>
  </si>
  <si>
    <t>NDO NGANA EPSE EYEZOO</t>
  </si>
  <si>
    <t>P118712695702A</t>
  </si>
  <si>
    <t>FOKA JEAN COLINCE</t>
  </si>
  <si>
    <t>P059317754104K</t>
  </si>
  <si>
    <t>FOKA GUY XAVIER</t>
  </si>
  <si>
    <t>P039217675803W</t>
  </si>
  <si>
    <t>LILIAN ANYE</t>
  </si>
  <si>
    <t>P039417814096G</t>
  </si>
  <si>
    <t>BAYIHA NTJAM DANIEL YVAN</t>
  </si>
  <si>
    <t>" ETS BAYIS"</t>
  </si>
  <si>
    <t>COMMERCE GENERAL ,DISTRIBUTION,PRESTATIO DE SERVICES</t>
  </si>
  <si>
    <t>P078212329315W</t>
  </si>
  <si>
    <t>P088718520536C</t>
  </si>
  <si>
    <t>TCHAPKUIN</t>
  </si>
  <si>
    <t>P059017919999X</t>
  </si>
  <si>
    <t>SOLANGE DZELAGHA</t>
  </si>
  <si>
    <t>M080917561708W</t>
  </si>
  <si>
    <t>LYCÉE DE BIOU</t>
  </si>
  <si>
    <t>LBIOU</t>
  </si>
  <si>
    <t>Club sportif</t>
  </si>
  <si>
    <t>M112016322670F</t>
  </si>
  <si>
    <t>ORYX CLUB DE DOUALA</t>
  </si>
  <si>
    <t>ORYX</t>
  </si>
  <si>
    <t>P015812704827Z</t>
  </si>
  <si>
    <t>TCHOPTCHENI NONO CHRIS</t>
  </si>
  <si>
    <t>TCHOPTCHENI NONO</t>
  </si>
  <si>
    <t>P129917884298K</t>
  </si>
  <si>
    <t>Tiaya Pianta</t>
  </si>
  <si>
    <t>P059716101736M</t>
  </si>
  <si>
    <t>P117417931911Y</t>
  </si>
  <si>
    <t>P065715774040U</t>
  </si>
  <si>
    <t>TOUMAMIKO</t>
  </si>
  <si>
    <t>MEFANE</t>
  </si>
  <si>
    <t>P019316810534L</t>
  </si>
  <si>
    <t>P039716979854H</t>
  </si>
  <si>
    <t>NAMASO SONITA</t>
  </si>
  <si>
    <t>M092518087519W</t>
  </si>
  <si>
    <t>CTK</t>
  </si>
  <si>
    <t>P077518119721K</t>
  </si>
  <si>
    <t>EBENYE ELISE</t>
  </si>
  <si>
    <t>P069318365938B</t>
  </si>
  <si>
    <t>BIATCHEBEU</t>
  </si>
  <si>
    <t>MERVEILLES VIANNES</t>
  </si>
  <si>
    <t>P059816650732L</t>
  </si>
  <si>
    <t>FOKA SIGHOMNOUE</t>
  </si>
  <si>
    <t>ALEX VALDO</t>
  </si>
  <si>
    <t>P095112435410U</t>
  </si>
  <si>
    <t>NGUENGNI CHETOU</t>
  </si>
  <si>
    <t>P089716594265N</t>
  </si>
  <si>
    <t>JUNIOR DUCLAIR</t>
  </si>
  <si>
    <t>P115914408365W</t>
  </si>
  <si>
    <t>BELLO AMINOU</t>
  </si>
  <si>
    <t>P058417474230T</t>
  </si>
  <si>
    <t>P038717733278Z</t>
  </si>
  <si>
    <t>NGAPOUH</t>
  </si>
  <si>
    <t>AMIDOU NKENYI</t>
  </si>
  <si>
    <t>P017300323418N</t>
  </si>
  <si>
    <t>ABDOUSSALAMI HAMMA</t>
  </si>
  <si>
    <t>P128018202903Q</t>
  </si>
  <si>
    <t>PAN XIAOGUANG</t>
  </si>
  <si>
    <t>P128617914715C</t>
  </si>
  <si>
    <t>VOUOLOHODAP</t>
  </si>
  <si>
    <t>P068818105451Q</t>
  </si>
  <si>
    <t>P087212758513W</t>
  </si>
  <si>
    <t>P037016060289D</t>
  </si>
  <si>
    <t>TEUTO ANGELE</t>
  </si>
  <si>
    <t>675148178</t>
  </si>
  <si>
    <t>P122017610763U</t>
  </si>
  <si>
    <t>TEWA KONTCHOU JEAN VINCENT</t>
  </si>
  <si>
    <t>M071312496998W</t>
  </si>
  <si>
    <t>LYCEE D'AVEBE-ESSE</t>
  </si>
  <si>
    <t>P039818240725R</t>
  </si>
  <si>
    <t>TAGUEMWO OUAMBO</t>
  </si>
  <si>
    <t>M011812679246N</t>
  </si>
  <si>
    <t>SOCIETE CAMEROUNAISE DE COMMERCE ET</t>
  </si>
  <si>
    <t>DE PRESTATIONS DE SERVICES. "C.C.P.S" SARL</t>
  </si>
  <si>
    <t>Quincaillerie et briqueterie</t>
  </si>
  <si>
    <t>P015918174104N</t>
  </si>
  <si>
    <t>(ETS POUATCHO)</t>
  </si>
  <si>
    <t>P109017017556E</t>
  </si>
  <si>
    <t>DIEUHOU NGONGANG EPOUSE WANDJI</t>
  </si>
  <si>
    <t>P049318237503E</t>
  </si>
  <si>
    <t>NGONG BERIYUY</t>
  </si>
  <si>
    <t>MIYAHU</t>
  </si>
  <si>
    <t>P109516404145P</t>
  </si>
  <si>
    <t>TERENCE NTEM MUFUWA</t>
  </si>
  <si>
    <t>P028314882924P</t>
  </si>
  <si>
    <t>NGNOUMBE TCHIO</t>
  </si>
  <si>
    <t>M121817240806A</t>
  </si>
  <si>
    <t>EP EVES</t>
  </si>
  <si>
    <t>P059517438847E</t>
  </si>
  <si>
    <t>SONE RILLS</t>
  </si>
  <si>
    <t>M061817728116L</t>
  </si>
  <si>
    <t>CNJC-BEC NGOG MAPUBI</t>
  </si>
  <si>
    <t>M071017413061A</t>
  </si>
  <si>
    <t>LYCÉE BILINGUE DE MANGUENII</t>
  </si>
  <si>
    <t>P088916711746P</t>
  </si>
  <si>
    <t>FOKOU NGUEDIA CHRISTELLE</t>
  </si>
  <si>
    <t>ETS CHRISTY STORE</t>
  </si>
  <si>
    <t>P058016917871D</t>
  </si>
  <si>
    <t>ESSIENA ESSOMBA</t>
  </si>
  <si>
    <t>CLAUDE EMERAN</t>
  </si>
  <si>
    <t>Eleve</t>
  </si>
  <si>
    <t>P019214704630K</t>
  </si>
  <si>
    <t>Nguetsap Djougo</t>
  </si>
  <si>
    <t>Nina Rahissa</t>
  </si>
  <si>
    <t>P030117893576T</t>
  </si>
  <si>
    <t>NKOUSSE'E NDONGO SHAKIRA JUVENKA</t>
  </si>
  <si>
    <t>(ETS SHAKI DECOR)</t>
  </si>
  <si>
    <t>P038112644824K</t>
  </si>
  <si>
    <t>MEFIRE SAMUEL DIDEROT</t>
  </si>
  <si>
    <t>P018317759091C</t>
  </si>
  <si>
    <t>KINGSLEY SHEY</t>
  </si>
  <si>
    <t>P122016932030K</t>
  </si>
  <si>
    <t>P016016830733Y</t>
  </si>
  <si>
    <t>P028212329150Z</t>
  </si>
  <si>
    <t>SONGUE THOMAS CHRISTIAN CORNEILLE</t>
  </si>
  <si>
    <t>ETS SERVICES &amp; TRADE COMPANY</t>
  </si>
  <si>
    <t>P038918060480E</t>
  </si>
  <si>
    <t>JIOGO DONGMO</t>
  </si>
  <si>
    <t>P109218268970X</t>
  </si>
  <si>
    <t>BONA</t>
  </si>
  <si>
    <t>P058616061371Y</t>
  </si>
  <si>
    <t>NDZOMO FRANÇOIS XAVIER (ETS CENTRE DIGITAL DES SYSTÈMES D'INFORMATISATION) CEDISI</t>
  </si>
  <si>
    <t>P040418269363H</t>
  </si>
  <si>
    <t>TANGA NKOUMA</t>
  </si>
  <si>
    <t>THERESA ÉLODIE</t>
  </si>
  <si>
    <t>P106718430999B</t>
  </si>
  <si>
    <t>P110217922492M</t>
  </si>
  <si>
    <t>Roger MADI</t>
  </si>
  <si>
    <t>P066718445022F</t>
  </si>
  <si>
    <t>YINDA SERGE FRANCY JACQUINOT</t>
  </si>
  <si>
    <t>P059017497545C</t>
  </si>
  <si>
    <t>DOUVOURWI</t>
  </si>
  <si>
    <t>P049217837175B</t>
  </si>
  <si>
    <t>EYEAH</t>
  </si>
  <si>
    <t>M102217667367E</t>
  </si>
  <si>
    <t>AREWA INDUSTRIES S.A</t>
  </si>
  <si>
    <t>PRODUCTION ET TRANSFORMATION AGRO-INDUSTRIELLE, - PRODUCTION, TRANSFORMATION ET DISTRIBUTION DU SUCRE; - PRODUCTION, TRANSFORMATION ET DISTRIBUTION DE SEL; - CONDITIONNEMENT DES PRODUITS ALIMENTAIRES;</t>
  </si>
  <si>
    <t>M042416670093Z</t>
  </si>
  <si>
    <t>INSPECTORATE OF BASIC EDUCATION BAMEDA I</t>
  </si>
  <si>
    <t>I B E BDA</t>
  </si>
  <si>
    <t>P067612435736C</t>
  </si>
  <si>
    <t>MOUPOU BEYI ALIYOU</t>
  </si>
  <si>
    <t>ETS MOUPOU BEYI ALIYOU</t>
  </si>
  <si>
    <t>M110817242422Q</t>
  </si>
  <si>
    <t>E CATH BATCHINGOU</t>
  </si>
  <si>
    <t>P090015474685D</t>
  </si>
  <si>
    <t>TANGAM FOSSO</t>
  </si>
  <si>
    <t>P098218195465U</t>
  </si>
  <si>
    <t>P117000567021D</t>
  </si>
  <si>
    <t>CHAWE MONIQUE</t>
  </si>
  <si>
    <t>P079515277973N</t>
  </si>
  <si>
    <t>BOLOGO TABOFFO</t>
  </si>
  <si>
    <t>KETSIA MERLAINE</t>
  </si>
  <si>
    <t>P058316661539Q</t>
  </si>
  <si>
    <t>PAUL LUC</t>
  </si>
  <si>
    <t>P018112498383X</t>
  </si>
  <si>
    <t>FINKOA</t>
  </si>
  <si>
    <t>P048417787845X</t>
  </si>
  <si>
    <t>WALTER AKENWI</t>
  </si>
  <si>
    <t>CASE WORKER</t>
  </si>
  <si>
    <t>P109725244578T</t>
  </si>
  <si>
    <t>MANGA ANABA</t>
  </si>
  <si>
    <t>P077912439881K</t>
  </si>
  <si>
    <t>EBENE ALIMA</t>
  </si>
  <si>
    <t>P038416221319N</t>
  </si>
  <si>
    <t>ELEGENWA</t>
  </si>
  <si>
    <t>GERAID</t>
  </si>
  <si>
    <t>P079917696872T</t>
  </si>
  <si>
    <t>BLANDINE FELAI</t>
  </si>
  <si>
    <t>M092417194943T</t>
  </si>
  <si>
    <t>SCI KENGLE</t>
  </si>
  <si>
    <t>M032018504079K</t>
  </si>
  <si>
    <t>COMPLEXE GRACE AND FAVOUR SARL</t>
  </si>
  <si>
    <t>CGF SARL</t>
  </si>
  <si>
    <t>P069016284005P</t>
  </si>
  <si>
    <t>FABRICE CAROLE</t>
  </si>
  <si>
    <t>P118200564328G</t>
  </si>
  <si>
    <t>ENOCK EGNOLE BAHOKEN CHRISTIAN</t>
  </si>
  <si>
    <t>ETS T.M.I.</t>
  </si>
  <si>
    <t>P122016257839L</t>
  </si>
  <si>
    <t>DJOUDA BERNARD</t>
  </si>
  <si>
    <t>P079616917771Q</t>
  </si>
  <si>
    <t>BERNARD WEBAH MAHGEH</t>
  </si>
  <si>
    <t>P047617860268M</t>
  </si>
  <si>
    <t>ETS NGO-NEGOCE</t>
  </si>
  <si>
    <t>(N.N)</t>
  </si>
  <si>
    <t>P090318055261Y</t>
  </si>
  <si>
    <t>OUMAR MAMADI MAHAMAT</t>
  </si>
  <si>
    <t>P017917273455U</t>
  </si>
  <si>
    <t>P079315112993A</t>
  </si>
  <si>
    <t>OUANDJA TEMPA</t>
  </si>
  <si>
    <t>BORIS BRUCE</t>
  </si>
  <si>
    <t>M042116000237N</t>
  </si>
  <si>
    <t>AVIC-INTL PROJECT ENGINEERING COMPANY CAMEROUN SARL</t>
  </si>
  <si>
    <t>M081312150082S</t>
  </si>
  <si>
    <t>GRP.SCO.INTERN.BIL.PRI.LAIC LA REFERENCE</t>
  </si>
  <si>
    <t>P029017864657J</t>
  </si>
  <si>
    <t>NWUNASUNGZI</t>
  </si>
  <si>
    <t>M042014414811P</t>
  </si>
  <si>
    <t>NEW KING CORPORATION SARL</t>
  </si>
  <si>
    <t>NKC SARL</t>
  </si>
  <si>
    <t>M071512416930T</t>
  </si>
  <si>
    <t>STE FAHR SARL</t>
  </si>
  <si>
    <t>M082117061191C</t>
  </si>
  <si>
    <t>CENTRE SOCIAL DE LAGDO</t>
  </si>
  <si>
    <t>P080016288853L</t>
  </si>
  <si>
    <t>MADU JOSEPH CHUKWUKADIBIA</t>
  </si>
  <si>
    <t>P056317139621K</t>
  </si>
  <si>
    <t>TAKWE ÉPOUSE NDONGNYAM</t>
  </si>
  <si>
    <t>GRACE NATI</t>
  </si>
  <si>
    <t>P118917509247A</t>
  </si>
  <si>
    <t>M082217525990X</t>
  </si>
  <si>
    <t>EKENG HOLDINGS.</t>
  </si>
  <si>
    <t>HOLDEK</t>
  </si>
  <si>
    <t>P119018080834X</t>
  </si>
  <si>
    <t>ZAMBOUE CYRIE MICHAELLE</t>
  </si>
  <si>
    <t>P089117164457J</t>
  </si>
  <si>
    <t>TCHOUENET</t>
  </si>
  <si>
    <t>M129900010817S</t>
  </si>
  <si>
    <t>STE METCH-ELEC SARL</t>
  </si>
  <si>
    <t>METCH-ELEC SARL</t>
  </si>
  <si>
    <t>M032416601192Z</t>
  </si>
  <si>
    <t>GROUPE BTP CONSULTING SARL</t>
  </si>
  <si>
    <t>M042217815324G</t>
  </si>
  <si>
    <t>SUCCESSION NGO BIKENE MARGUERITE</t>
  </si>
  <si>
    <t>M071917572468A</t>
  </si>
  <si>
    <t>SOCIETE COOPERATIVE ENTREPRENEURS AGRICOLES DE GNIBOU AVEC CONSEIL D'ADMINISTRATION</t>
  </si>
  <si>
    <t>COENAG COOP-CA</t>
  </si>
  <si>
    <t>P109517802715L</t>
  </si>
  <si>
    <t>P099212552005A</t>
  </si>
  <si>
    <t>SAIDDOU ALAWADISAID</t>
  </si>
  <si>
    <t>SAIDDOU ALAWADI</t>
  </si>
  <si>
    <t>P018216669443X</t>
  </si>
  <si>
    <t>MIRIFOUA</t>
  </si>
  <si>
    <t>P089417828780Y</t>
  </si>
  <si>
    <t>YEMEGHA</t>
  </si>
  <si>
    <t>P028518018656H</t>
  </si>
  <si>
    <t>P118614246458Y</t>
  </si>
  <si>
    <t>NGONO MBILONGO</t>
  </si>
  <si>
    <t>JULES PHILIBERT</t>
  </si>
  <si>
    <t>P128517304276E</t>
  </si>
  <si>
    <t>EMMANUEL TAMAJONG</t>
  </si>
  <si>
    <t>P106500085127W</t>
  </si>
  <si>
    <t>AMAECHI CHUKWUMA</t>
  </si>
  <si>
    <t>P058618203489U</t>
  </si>
  <si>
    <t>KWAYA NOUSSEIN</t>
  </si>
  <si>
    <t>OCEANE NADEGE</t>
  </si>
  <si>
    <t>EMPLOYE GOD S GLORY PHARMACY SARL</t>
  </si>
  <si>
    <t>P086713359461R</t>
  </si>
  <si>
    <t>NDEME ADRIENNE</t>
  </si>
  <si>
    <t>P037217876193S</t>
  </si>
  <si>
    <t>MYNDYH AKONO</t>
  </si>
  <si>
    <t>AYMAR ARMEL</t>
  </si>
  <si>
    <t>M081417249184P</t>
  </si>
  <si>
    <t>CES DE GUIRLING</t>
  </si>
  <si>
    <t>P128412725964F</t>
  </si>
  <si>
    <t>ABOMO EYEBE</t>
  </si>
  <si>
    <t>P079018193746P</t>
  </si>
  <si>
    <t>MACHEBU FOTSO CARMELLE CRISTEL</t>
  </si>
  <si>
    <t>" ETS CF HAIR "</t>
  </si>
  <si>
    <t>P015400222845M</t>
  </si>
  <si>
    <t>KOUDA CHRISTOPHE</t>
  </si>
  <si>
    <t>P014900032385Z</t>
  </si>
  <si>
    <t>AKOUA ONANA THEOPHILEET</t>
  </si>
  <si>
    <t>ETS AKOUA</t>
  </si>
  <si>
    <t>P090417829356U</t>
  </si>
  <si>
    <t>NCHO MARIETTE WILMA NYOMBI</t>
  </si>
  <si>
    <t>P056411343486S</t>
  </si>
  <si>
    <t>P059618106045A</t>
  </si>
  <si>
    <t>KENGNI KENKO.</t>
  </si>
  <si>
    <t>P099418443361Y</t>
  </si>
  <si>
    <t>Ngop Ewane</t>
  </si>
  <si>
    <t>Yolande.</t>
  </si>
  <si>
    <t>P057812089859A</t>
  </si>
  <si>
    <t>P057518540508A</t>
  </si>
  <si>
    <t>TSENKAP</t>
  </si>
  <si>
    <t>P019117830336G</t>
  </si>
  <si>
    <t>NTOLO ZE EPSE AVA NSO</t>
  </si>
  <si>
    <t>HUGUETTE PRUDENCE</t>
  </si>
  <si>
    <t>P067200089100J</t>
  </si>
  <si>
    <t>P078816617806P</t>
  </si>
  <si>
    <t>EBWEKOH MBONG</t>
  </si>
  <si>
    <t>P107715274438Y</t>
  </si>
  <si>
    <t>P078715987091Y</t>
  </si>
  <si>
    <t>NDAMDZE FONKO</t>
  </si>
  <si>
    <t>M109300005697E</t>
  </si>
  <si>
    <t>STE CAM GENIE CIVIL MECA</t>
  </si>
  <si>
    <t>GENITECH</t>
  </si>
  <si>
    <t>P028717758783F</t>
  </si>
  <si>
    <t>NGOUNKOUA</t>
  </si>
  <si>
    <t>P057512339290J</t>
  </si>
  <si>
    <t>YANGHUA EPSE HOTCHO VIVIANE DE MARIE</t>
  </si>
  <si>
    <t>P128618361465R</t>
  </si>
  <si>
    <t>NATHALIA</t>
  </si>
  <si>
    <t>P018217709789X</t>
  </si>
  <si>
    <t>ESSOLA MVODO</t>
  </si>
  <si>
    <t>BRIGITTE SIDOIE</t>
  </si>
  <si>
    <t>P107200096978F</t>
  </si>
  <si>
    <t>NGUEMINI CLAIRANCE</t>
  </si>
  <si>
    <t>P038917574257E</t>
  </si>
  <si>
    <t>P067518106103Y</t>
  </si>
  <si>
    <t>P069216927049B</t>
  </si>
  <si>
    <t>NGUNYI CHRISTIANA AJUAMESI</t>
  </si>
  <si>
    <t>M071317241197F</t>
  </si>
  <si>
    <t>CES DE BERTOUA II</t>
  </si>
  <si>
    <t>P029315270805U</t>
  </si>
  <si>
    <t>MBIBEH PEACEFUL CHINTUM</t>
  </si>
  <si>
    <t>P097400129424R</t>
  </si>
  <si>
    <t>M042116051126P</t>
  </si>
  <si>
    <t>AXE CAPITAL INVEST SARL</t>
  </si>
  <si>
    <t>P115916425722D</t>
  </si>
  <si>
    <t>MBUA MAKUNDE</t>
  </si>
  <si>
    <t>P048212336756F</t>
  </si>
  <si>
    <t>NGANDO Ibrahim</t>
  </si>
  <si>
    <t>M062317973915H</t>
  </si>
  <si>
    <t>ASSOCIATION DES ACTEURS DE DEVELOPPEMENT POUR L'EMERGENCE DE NDJOM - ESSAMAN</t>
  </si>
  <si>
    <t>AADEEN-D</t>
  </si>
  <si>
    <t>P119517755351J</t>
  </si>
  <si>
    <t>OGECHI PRECIOUS CHUKWUMA</t>
  </si>
  <si>
    <t>P059817660301F</t>
  </si>
  <si>
    <t>ATEUFACK CLARISSE</t>
  </si>
  <si>
    <t>P036915503390G</t>
  </si>
  <si>
    <t>P127218112996E</t>
  </si>
  <si>
    <t>KAMDOM TCHAWO</t>
  </si>
  <si>
    <t>P016017864092J</t>
  </si>
  <si>
    <t>TEYONG DEBORA</t>
  </si>
  <si>
    <t>M112518184961U</t>
  </si>
  <si>
    <t>''BLAINDI GROUP'' SARL</t>
  </si>
  <si>
    <t>B G S</t>
  </si>
  <si>
    <t>P107812750066A</t>
  </si>
  <si>
    <t>TCHANKAM JOSEPH AIME</t>
  </si>
  <si>
    <t>ETS AIMEE BOIS</t>
  </si>
  <si>
    <t>M012017012844K</t>
  </si>
  <si>
    <t>ASSOCIATION LES TURQUOISES D'AMOUR</t>
  </si>
  <si>
    <t>PROMOUVOIR LES PROJETS DE DEVELOPPEMENT A CARACTERE SOCIAL</t>
  </si>
  <si>
    <t>P069818396557G</t>
  </si>
  <si>
    <t>P118318194063Y</t>
  </si>
  <si>
    <t>P039417745344G</t>
  </si>
  <si>
    <t>SITCHUI DJUEKEU</t>
  </si>
  <si>
    <t>P048918407562D</t>
  </si>
  <si>
    <t>ENGOULOU ENGOULOU SERGES DANIEL</t>
  </si>
  <si>
    <t>(ETS TOUT PETIT)</t>
  </si>
  <si>
    <t>P030018074779B</t>
  </si>
  <si>
    <t>ALOYS BOLIN</t>
  </si>
  <si>
    <t>P098700464299R</t>
  </si>
  <si>
    <t>SONNA  FABIUS</t>
  </si>
  <si>
    <t>M022217063554E</t>
  </si>
  <si>
    <t>P080116941457B</t>
  </si>
  <si>
    <t>CINDY GAILORD(ETS BIODELICE)</t>
  </si>
  <si>
    <t>P049318117909U</t>
  </si>
  <si>
    <t>FOULDA</t>
  </si>
  <si>
    <t>P018217152516T</t>
  </si>
  <si>
    <t>NGUOWE</t>
  </si>
  <si>
    <t>SOLANGE CLARICE</t>
  </si>
  <si>
    <t>P020017892563B</t>
  </si>
  <si>
    <t>P019416841571J</t>
  </si>
  <si>
    <t>TANYI WISDOM</t>
  </si>
  <si>
    <t>P010016978711H</t>
  </si>
  <si>
    <t>ALI BICHARA</t>
  </si>
  <si>
    <t>M062318305260C</t>
  </si>
  <si>
    <t>ALLIMEX SARL</t>
  </si>
  <si>
    <t>AIE SARL</t>
  </si>
  <si>
    <t>PRESTATIONS DE SERVICE, COMMERCE GENERAL, IMPORT EXPORT AGRICULTURE</t>
  </si>
  <si>
    <t>P087417633505B</t>
  </si>
  <si>
    <t>MAHAMADOU FEUSSAL</t>
  </si>
  <si>
    <t>P040216727213G</t>
  </si>
  <si>
    <t>P018617634415Y</t>
  </si>
  <si>
    <t>MATSO TELO</t>
  </si>
  <si>
    <t>VIVIANE NATCHA</t>
  </si>
  <si>
    <t>P059918047766E</t>
  </si>
  <si>
    <t>MARIE GEORGETTE LAURELLE(ETS LAURELLE WIDE DECORS)</t>
  </si>
  <si>
    <t>P087417405546T</t>
  </si>
  <si>
    <t>P088112786882U</t>
  </si>
  <si>
    <t>TCHATCHEU TCHOKOABE</t>
  </si>
  <si>
    <t>HENRI JUSTE</t>
  </si>
  <si>
    <t>P018412698099R</t>
  </si>
  <si>
    <t>P115800341853U</t>
  </si>
  <si>
    <t>NDAMDJA EVELINE</t>
  </si>
  <si>
    <t>ETS EVE DISTRIBUTION</t>
  </si>
  <si>
    <t>P069817758836A</t>
  </si>
  <si>
    <t>FA-I-ZA HAMIDOU</t>
  </si>
  <si>
    <t>P080617701609E</t>
  </si>
  <si>
    <t>MACHOUOTOUM</t>
  </si>
  <si>
    <t>M012217855732Y</t>
  </si>
  <si>
    <t>SAINT SYLVESTER COLLEGE</t>
  </si>
  <si>
    <t>P036917994174D</t>
  </si>
  <si>
    <t>MOTALE MATHIAS ELANGWE</t>
  </si>
  <si>
    <t>P057917802439Z</t>
  </si>
  <si>
    <t>TEPPA KENNE</t>
  </si>
  <si>
    <t>P070017548822M</t>
  </si>
  <si>
    <t>BLANDINE MISPADORE</t>
  </si>
  <si>
    <t>M052316033199T</t>
  </si>
  <si>
    <t>SOCIETE SOLDE COMPANY SARL</t>
  </si>
  <si>
    <t>SOLDE COMPANY</t>
  </si>
  <si>
    <t>P066500053331B</t>
  </si>
  <si>
    <t>JINANG TCHANTCHOU CHARLES</t>
  </si>
  <si>
    <t>ETS JTC EXPRESS</t>
  </si>
  <si>
    <t>P085700198861P</t>
  </si>
  <si>
    <t>JEAN MARIE LUC</t>
  </si>
  <si>
    <t>P010517150641H</t>
  </si>
  <si>
    <t>WASSILI HAMANDJAM</t>
  </si>
  <si>
    <t>P047517626869U</t>
  </si>
  <si>
    <t>P039517553559L</t>
  </si>
  <si>
    <t>ONONUJU</t>
  </si>
  <si>
    <t>P086218050142U</t>
  </si>
  <si>
    <t>P108018383067C</t>
  </si>
  <si>
    <t>SIMS ET CONSEILS ASSOCIES SAR</t>
  </si>
  <si>
    <t>P108314948175C</t>
  </si>
  <si>
    <t>NDEH PATIENCE</t>
  </si>
  <si>
    <t>PATIENCE PEZONAHU</t>
  </si>
  <si>
    <t>M092316069284L</t>
  </si>
  <si>
    <t>M051412287915G</t>
  </si>
  <si>
    <t>GRADIT TECHNOLOC INDUSTRIES SARL</t>
  </si>
  <si>
    <t>PRODUCTION ET DISTRIBUTION D'ENERGIE SOLAIRE</t>
  </si>
  <si>
    <t>M062416823591Z</t>
  </si>
  <si>
    <t>MINGOS ENERGY BY BLECK CARRINGTON SARL</t>
  </si>
  <si>
    <t>MEBC SARL</t>
  </si>
  <si>
    <t>P098018496463C</t>
  </si>
  <si>
    <t>TCHAMKO NGUENGOU EPSE MAWEL</t>
  </si>
  <si>
    <t>P086816435808Y</t>
  </si>
  <si>
    <t>ETE NGAH THERESE</t>
  </si>
  <si>
    <t>ETS THERESA DISTRIBUTION</t>
  </si>
  <si>
    <t>JEUX &amp; DIVERTISSEMENTS</t>
  </si>
  <si>
    <t>M081300046848J</t>
  </si>
  <si>
    <t>CAMEROUN PRESTATION JEUX &amp; AMUSEMENT</t>
  </si>
  <si>
    <t>CAMPRESJ SARL</t>
  </si>
  <si>
    <t>Recherche en Santé</t>
  </si>
  <si>
    <t>M110615152505D</t>
  </si>
  <si>
    <t>RECHERCHE-SANTE ET DEVELOPPEMENT</t>
  </si>
  <si>
    <t>RSD</t>
  </si>
  <si>
    <t>P108118537267X</t>
  </si>
  <si>
    <t>DJUIKAM MATCHEJE EP. SACKOU</t>
  </si>
  <si>
    <t>P067612569363S</t>
  </si>
  <si>
    <t>NANFACK ROSETTE</t>
  </si>
  <si>
    <t>P122016894254T</t>
  </si>
  <si>
    <t>ABDOULAHI JINGI DANJUMA</t>
  </si>
  <si>
    <t>P017216072714M</t>
  </si>
  <si>
    <t>NGOWO VONNER</t>
  </si>
  <si>
    <t>P048316609399H</t>
  </si>
  <si>
    <t>DIKE RUTH IHECHILURU</t>
  </si>
  <si>
    <t>COMMERCE GENERAL, IMPORT-EXPORT…</t>
  </si>
  <si>
    <t>P127916781589T</t>
  </si>
  <si>
    <t>MOUNMIE ABOUBAKAR</t>
  </si>
  <si>
    <t>(ETS ABOUBAKAR)</t>
  </si>
  <si>
    <t>P076412522635B</t>
  </si>
  <si>
    <t>FOOKONHE ESAIE</t>
  </si>
  <si>
    <t>P109217592281K</t>
  </si>
  <si>
    <t>UJAMBI</t>
  </si>
  <si>
    <t>SARAH ANDONGATOU</t>
  </si>
  <si>
    <t>P118718502958A</t>
  </si>
  <si>
    <t>SIDZE TALLA</t>
  </si>
  <si>
    <t>YANNICK ANTOINE</t>
  </si>
  <si>
    <t>P010216849531H</t>
  </si>
  <si>
    <t>AFUHNUI MARRIAM ACHU</t>
  </si>
  <si>
    <t>P077617832393D</t>
  </si>
  <si>
    <t>Felix Nkonganyi</t>
  </si>
  <si>
    <t>P017215133030D</t>
  </si>
  <si>
    <t>GERARD NEBA</t>
  </si>
  <si>
    <t>M122518342180N</t>
  </si>
  <si>
    <t>KAMERUN MIkRO KAPITAL</t>
  </si>
  <si>
    <t>" KMK CREDIT COOP-CA "</t>
  </si>
  <si>
    <t>P088316957951Q</t>
  </si>
  <si>
    <t>MARCEL LEBLANC</t>
  </si>
  <si>
    <t>P076612147455E</t>
  </si>
  <si>
    <t>M012517552450J</t>
  </si>
  <si>
    <t>SOCIÉTÉ CAMEROUNAISE DE CONSTRUCTION SARL</t>
  </si>
  <si>
    <t>SOCACONS SARL</t>
  </si>
  <si>
    <t>PRODUCTION ET TRANSFORMATION DES TOLES COMMERCE GÉNÉRAL</t>
  </si>
  <si>
    <t>P037216886538A</t>
  </si>
  <si>
    <t>NEOL</t>
  </si>
  <si>
    <t>P019016499029X</t>
  </si>
  <si>
    <t>HAYA ABDOU</t>
  </si>
  <si>
    <t>P058717005007Y</t>
  </si>
  <si>
    <t>ATSAGUE TSAJIO</t>
  </si>
  <si>
    <t>P028816400191D</t>
  </si>
  <si>
    <t>ESSO NSOM NDONGO</t>
  </si>
  <si>
    <t>MARINA PULCHERIE</t>
  </si>
  <si>
    <t>REPARATION -AUTO-VENTE ACCESSOIRES AUTO</t>
  </si>
  <si>
    <t>M051211646511W</t>
  </si>
  <si>
    <t>STE GARAGE DU PROGRES SARL</t>
  </si>
  <si>
    <t>M031000030825A</t>
  </si>
  <si>
    <t>STE MENDJO SARL</t>
  </si>
  <si>
    <t>P019317897758A</t>
  </si>
  <si>
    <t>BRIYA</t>
  </si>
  <si>
    <t>P015312335753W</t>
  </si>
  <si>
    <t>CHIYAP PIERRE</t>
  </si>
  <si>
    <t>P092417650980J</t>
  </si>
  <si>
    <t>ETS. BTS ET FILS</t>
  </si>
  <si>
    <t>(YEMCHU KAMDOUM ARNAUD)</t>
  </si>
  <si>
    <t>P047212489315P</t>
  </si>
  <si>
    <t>GOUNPO PASCAL</t>
  </si>
  <si>
    <t>ETS AUTOMOTIVE SCES CENTER</t>
  </si>
  <si>
    <t>P017317181627S</t>
  </si>
  <si>
    <t>NGOGANG YEPNDO</t>
  </si>
  <si>
    <t>FORD JACQUES</t>
  </si>
  <si>
    <t>P018617477749G</t>
  </si>
  <si>
    <t>DJUEFFO TAFOPA</t>
  </si>
  <si>
    <t>P087417488977E</t>
  </si>
  <si>
    <t>MBALLA MANGA</t>
  </si>
  <si>
    <t>P016214927919Y</t>
  </si>
  <si>
    <t>ROSINE ISABELLE</t>
  </si>
  <si>
    <t>M091914182129E</t>
  </si>
  <si>
    <t>AGILE CONSULTING TEAM SARL</t>
  </si>
  <si>
    <t>P090117952139E</t>
  </si>
  <si>
    <t>P079218078528D</t>
  </si>
  <si>
    <t>BELCY NYUGHBUGH</t>
  </si>
  <si>
    <t>P059117082285L</t>
  </si>
  <si>
    <t>M091412197960L</t>
  </si>
  <si>
    <t>AKBULUTOGLU SARL</t>
  </si>
  <si>
    <t>M012518317815A</t>
  </si>
  <si>
    <t>AGE LTD</t>
  </si>
  <si>
    <t>M079517236166A</t>
  </si>
  <si>
    <t>EP NKOLLO</t>
  </si>
  <si>
    <t>P099316543766W</t>
  </si>
  <si>
    <t>NGOULA KWETE</t>
  </si>
  <si>
    <t>ELEVICE FRANKLIN</t>
  </si>
  <si>
    <t>M012217045926Z</t>
  </si>
  <si>
    <t>SCI NGASSA</t>
  </si>
  <si>
    <t>PRESTATION DE SERVICES IMMOBILIERS, PLUS GENERELEMENT TOUTES OPERATIONS COMMERCIALES, INDUSTRIELLES ET FINANCIERES</t>
  </si>
  <si>
    <t>M072517870124Z</t>
  </si>
  <si>
    <t>WBL</t>
  </si>
  <si>
    <t>M101014612092G</t>
  </si>
  <si>
    <t>GROUPE SCOLAIRE BILINGUE PRIVE LAIC LA NOBLESSE</t>
  </si>
  <si>
    <t>P016517065911T</t>
  </si>
  <si>
    <t>P078418160955K</t>
  </si>
  <si>
    <t>P048415977366A</t>
  </si>
  <si>
    <t>LEPAWA NBOUJIHO</t>
  </si>
  <si>
    <t>P078016006139G</t>
  </si>
  <si>
    <t>CHALAPAKA</t>
  </si>
  <si>
    <t>RAJU</t>
  </si>
  <si>
    <t>P085816258665U</t>
  </si>
  <si>
    <t>TANAH RUTH EDITH</t>
  </si>
  <si>
    <t>P086916721515Q</t>
  </si>
  <si>
    <t>KEUMEUGNE GATCHEUSSI PAUL HONORÉ</t>
  </si>
  <si>
    <t>P058916718490B</t>
  </si>
  <si>
    <t>EPIPHANIE MARIE</t>
  </si>
  <si>
    <t>KENYI TAMANJONG CASAS</t>
  </si>
  <si>
    <t>M061817725480M</t>
  </si>
  <si>
    <t>CNYC/BA/KONYE</t>
  </si>
  <si>
    <t>P040216725104B</t>
  </si>
  <si>
    <t>GAY JUNIOR</t>
  </si>
  <si>
    <t>M012217023843D</t>
  </si>
  <si>
    <t>SOCIETE PROLITCAM SARL</t>
  </si>
  <si>
    <t>PROLITCAM SARL</t>
  </si>
  <si>
    <t>COMMERCE GÉNÉRAL &amp; VENTE BH</t>
  </si>
  <si>
    <t>P066500411644F</t>
  </si>
  <si>
    <t>DJOBA ILASSI</t>
  </si>
  <si>
    <t>P015117312135R</t>
  </si>
  <si>
    <t>P098917552667N</t>
  </si>
  <si>
    <t>MFAM ABDOU</t>
  </si>
  <si>
    <t>P048217720958U</t>
  </si>
  <si>
    <t>LOGNJINUH</t>
  </si>
  <si>
    <t>NICOLINE AGETMBUE</t>
  </si>
  <si>
    <t>P086400064584P</t>
  </si>
  <si>
    <t>MAFOUEYIM</t>
  </si>
  <si>
    <t>P035800309928T</t>
  </si>
  <si>
    <t>ATTEGNIA</t>
  </si>
  <si>
    <t>P019817194585S</t>
  </si>
  <si>
    <t>MELONG TIOMELA</t>
  </si>
  <si>
    <t>M072416885579U</t>
  </si>
  <si>
    <t>CAMEROON BATTERY SERVICE</t>
  </si>
  <si>
    <t>CAM BATT SARL</t>
  </si>
  <si>
    <t>P019516905085A</t>
  </si>
  <si>
    <t>NKAMWA KENMGNE</t>
  </si>
  <si>
    <t>BILKARSON</t>
  </si>
  <si>
    <t>P039818152389A</t>
  </si>
  <si>
    <t>DOUMBIA BAKARY</t>
  </si>
  <si>
    <t>P129217849966P</t>
  </si>
  <si>
    <t>KARAMBE MOUSTAPHA</t>
  </si>
  <si>
    <t>HAHIM</t>
  </si>
  <si>
    <t>P028512551898N</t>
  </si>
  <si>
    <t>EBALE NARDIEEBA</t>
  </si>
  <si>
    <t>EBALE NARDIE</t>
  </si>
  <si>
    <t>P087717878769C</t>
  </si>
  <si>
    <t>TEKOUO SANHAFOUO</t>
  </si>
  <si>
    <t>P069418460715A</t>
  </si>
  <si>
    <t>ANYA NDONGO</t>
  </si>
  <si>
    <t>LOIC LAURENT</t>
  </si>
  <si>
    <t>M022118521300T</t>
  </si>
  <si>
    <t>GLOBAL SERVICES HIGH SARL</t>
  </si>
  <si>
    <t>P060018349749R</t>
  </si>
  <si>
    <t>ISHAGA ABBA</t>
  </si>
  <si>
    <t>ELECTRONIC ACCESSORIES</t>
  </si>
  <si>
    <t>P019017039098B</t>
  </si>
  <si>
    <t>NGOUFFO WATI ROBERTO</t>
  </si>
  <si>
    <t>P119816601529G</t>
  </si>
  <si>
    <t>NONG'HA NFONKONG</t>
  </si>
  <si>
    <t>VALINDA</t>
  </si>
  <si>
    <t>M051817199013E</t>
  </si>
  <si>
    <t>ASSOCIATION DES PARENTS D'ÉLÈVES ET ENSEIGNANTS DU CES D'EMANA VILLAGE</t>
  </si>
  <si>
    <t>APEECEV</t>
  </si>
  <si>
    <t>P108517115177Z</t>
  </si>
  <si>
    <t>HONANG</t>
  </si>
  <si>
    <t>P039112266538P</t>
  </si>
  <si>
    <t>DOUANDJI CONSTANT</t>
  </si>
  <si>
    <t>P059712636894H</t>
  </si>
  <si>
    <t>M052417519725W</t>
  </si>
  <si>
    <t>ULTRA TRADING SARL</t>
  </si>
  <si>
    <t>COMMERCE GÉNÉRAL / IMPORT-RXPORT/PRESTATION DE SERVICES / IMPORT-EXPORT</t>
  </si>
  <si>
    <t>M012416496468S</t>
  </si>
  <si>
    <t>J E PARTNERS</t>
  </si>
  <si>
    <t>J E AND PATNERS</t>
  </si>
  <si>
    <t>DISTRIBUTION ET REPRÉSENTATION COMMERCIALE INTERMEDIATION FINANCIÈRE COMMERCE GÉNÉRAL</t>
  </si>
  <si>
    <t>P109917607214H</t>
  </si>
  <si>
    <t>JOSPIN FRANCIS</t>
  </si>
  <si>
    <t>P078012243357M</t>
  </si>
  <si>
    <t>P029816783750K</t>
  </si>
  <si>
    <t>M072517848788E</t>
  </si>
  <si>
    <t>LES ÉDITIONS AFRIK ÉCRITURES SARL</t>
  </si>
  <si>
    <t>P106713913935J</t>
  </si>
  <si>
    <t>BIDZOGO MANGA</t>
  </si>
  <si>
    <t>P040217699198S</t>
  </si>
  <si>
    <t>Fouelefack ngueti</t>
  </si>
  <si>
    <t>P019717962398B</t>
  </si>
  <si>
    <t>ADDA HANIZOU</t>
  </si>
  <si>
    <t>P059016441136X</t>
  </si>
  <si>
    <t>HAMAN JEREMIE</t>
  </si>
  <si>
    <t>P016012243787K</t>
  </si>
  <si>
    <t>ETIENNE MACAIRE</t>
  </si>
  <si>
    <t>P128616270701C</t>
  </si>
  <si>
    <t>YEBA YVONNE</t>
  </si>
  <si>
    <t>P016517708254P</t>
  </si>
  <si>
    <t>FUL KOMTANGI</t>
  </si>
  <si>
    <t>CANISUIS</t>
  </si>
  <si>
    <t>P108517908765F</t>
  </si>
  <si>
    <t>NADIA EVENTS DECOR</t>
  </si>
  <si>
    <t>M072517921659L</t>
  </si>
  <si>
    <t>SOCIÉTÉ LA GLOIRE SARL.</t>
  </si>
  <si>
    <t>P027618430589A</t>
  </si>
  <si>
    <t>DIPOKO GORDON GASTON</t>
  </si>
  <si>
    <t>( ETS SIROCO )</t>
  </si>
  <si>
    <t>P075217256445Z</t>
  </si>
  <si>
    <t>M022217059803X</t>
  </si>
  <si>
    <t>SELECT CHOICE LES MERVEILLES</t>
  </si>
  <si>
    <t>P078918410503K</t>
  </si>
  <si>
    <t>MEGNA NJOYA</t>
  </si>
  <si>
    <t>SAMUEL PHAREL</t>
  </si>
  <si>
    <t>M121817241886P</t>
  </si>
  <si>
    <t>EP DIR GROUPE I</t>
  </si>
  <si>
    <t>P057916342888N</t>
  </si>
  <si>
    <t>SIMPLICE AIME.</t>
  </si>
  <si>
    <t>P059617746022U</t>
  </si>
  <si>
    <t>NGouana</t>
  </si>
  <si>
    <t>Eric Marcelin</t>
  </si>
  <si>
    <t>P057117634984M</t>
  </si>
  <si>
    <t>ANUMENDEM</t>
  </si>
  <si>
    <t>Cce Gl</t>
  </si>
  <si>
    <t>P018012285616P</t>
  </si>
  <si>
    <t>FAMANTA MAMA</t>
  </si>
  <si>
    <t>P070417136845B</t>
  </si>
  <si>
    <t>MATSINGANG MOUMBE</t>
  </si>
  <si>
    <t>ARIANNE SORELLE</t>
  </si>
  <si>
    <t>P068412654739L</t>
  </si>
  <si>
    <t>EPOUNER</t>
  </si>
  <si>
    <t>DENISE MARIE</t>
  </si>
  <si>
    <t>P128017845979E</t>
  </si>
  <si>
    <t>P045712260279S</t>
  </si>
  <si>
    <t>POUNTOUGNIGNI AMADOU</t>
  </si>
  <si>
    <t>P045716624256E</t>
  </si>
  <si>
    <t>BILE EDOA LUCIE</t>
  </si>
  <si>
    <t>(ETS BELUX)</t>
  </si>
  <si>
    <t>P047916442285R</t>
  </si>
  <si>
    <t>P069917941711Y</t>
  </si>
  <si>
    <t>FEUJIO TEMATIO</t>
  </si>
  <si>
    <t>ISAAC JUDICAEL</t>
  </si>
  <si>
    <t>ÉTUDE &amp; RÉALISATION DES PROJETS</t>
  </si>
  <si>
    <t>P035312131844A</t>
  </si>
  <si>
    <t>TCHAPPI TIAHA</t>
  </si>
  <si>
    <t>P129416059414T</t>
  </si>
  <si>
    <t>NSAMI</t>
  </si>
  <si>
    <t>KINDNESS SHEE</t>
  </si>
  <si>
    <t>P039918197423E</t>
  </si>
  <si>
    <t>RIFOUE A BOUH</t>
  </si>
  <si>
    <t>P028516396489A</t>
  </si>
  <si>
    <t>WASSOU BENOIT</t>
  </si>
  <si>
    <t>P018618518031T</t>
  </si>
  <si>
    <t>P037415421760R</t>
  </si>
  <si>
    <t>NZITEU</t>
  </si>
  <si>
    <t>P119317913333Z</t>
  </si>
  <si>
    <t>TENGUE NGUETSACK GODRICK</t>
  </si>
  <si>
    <t>TENGUE GODRIC</t>
  </si>
  <si>
    <t>P048716269463R</t>
  </si>
  <si>
    <t>DJIEMENI</t>
  </si>
  <si>
    <t>GHISLAINE LAURE ( ETS LAURE COUTURE )</t>
  </si>
  <si>
    <t>M032517621200M</t>
  </si>
  <si>
    <t>SOCIÉTÉ VVF SARL</t>
  </si>
  <si>
    <t>VVF SARL</t>
  </si>
  <si>
    <t>P089718304979G</t>
  </si>
  <si>
    <t>JUNIOR TATAH FOMBAD</t>
  </si>
  <si>
    <t>P027500537240E</t>
  </si>
  <si>
    <t>CRISPAUD -LAI</t>
  </si>
  <si>
    <t>P087810973065R</t>
  </si>
  <si>
    <t>OJONG OJONG IMMACULATEOJON</t>
  </si>
  <si>
    <t>OJONG OJONG IMMACULATE</t>
  </si>
  <si>
    <t>P015812102733N</t>
  </si>
  <si>
    <t>P087216314158Y</t>
  </si>
  <si>
    <t>P089616627019M</t>
  </si>
  <si>
    <t>MIREILLE FABIOLA</t>
  </si>
  <si>
    <t>P018517272805R</t>
  </si>
  <si>
    <t>ABDOULLAHI BOBBO</t>
  </si>
  <si>
    <t>P119515997107X</t>
  </si>
  <si>
    <t>COMFORT BENINGO</t>
  </si>
  <si>
    <t>P129816842975T</t>
  </si>
  <si>
    <t>CHOUALA KANO</t>
  </si>
  <si>
    <t>P026517073540R</t>
  </si>
  <si>
    <t>DJIKA OUMAROU</t>
  </si>
  <si>
    <t>P069017621443D</t>
  </si>
  <si>
    <t>P127618438953W</t>
  </si>
  <si>
    <t>KUNSOAN EPSE TANIFORM</t>
  </si>
  <si>
    <t>NOELLA BAJIA</t>
  </si>
  <si>
    <t>P072518191874K</t>
  </si>
  <si>
    <t>FAGAM FADIMATOU (SW 905 BS)</t>
  </si>
  <si>
    <t>VTE MATERIELS MEDICAUX ET HYGIENE</t>
  </si>
  <si>
    <t>M061812709643N</t>
  </si>
  <si>
    <t>ADIPHAR SARL</t>
  </si>
  <si>
    <t>M109217237451K</t>
  </si>
  <si>
    <t>EP NYLON GROUPE 1</t>
  </si>
  <si>
    <t>M102316844898B</t>
  </si>
  <si>
    <t>SUCCESSION NDI AMOUGOU JULIENNE BERNADETTE</t>
  </si>
  <si>
    <t>P015618086698S</t>
  </si>
  <si>
    <t>P085917943619Z</t>
  </si>
  <si>
    <t>Essoh epoh</t>
  </si>
  <si>
    <t>Amos Dominique</t>
  </si>
  <si>
    <t>P066212091902R</t>
  </si>
  <si>
    <t>P122016889755Z</t>
  </si>
  <si>
    <t>ELOUNDOU JEAN PAUL</t>
  </si>
  <si>
    <t>P015100149556B</t>
  </si>
  <si>
    <t>P048117578885A</t>
  </si>
  <si>
    <t>FOTIO FOUODJEU</t>
  </si>
  <si>
    <t>P097812265995D</t>
  </si>
  <si>
    <t>MARCEL FRANCIS</t>
  </si>
  <si>
    <t>FORMATION ET CONSEIL EN MANAGEMENT</t>
  </si>
  <si>
    <t>M102116603380F</t>
  </si>
  <si>
    <t>CARBONE 14 SARL</t>
  </si>
  <si>
    <t>P037616676668C</t>
  </si>
  <si>
    <t>CHRISTINA AWAH</t>
  </si>
  <si>
    <t>P019216707551T</t>
  </si>
  <si>
    <t>P028717917374P</t>
  </si>
  <si>
    <t>FOTSO MALELE</t>
  </si>
  <si>
    <t>P127916122414C</t>
  </si>
  <si>
    <t>AYOGU</t>
  </si>
  <si>
    <t>VIRGINUS ONOCHIE</t>
  </si>
  <si>
    <t>RESTAURAT°-HEBERGEMENT-PRESTATIONS</t>
  </si>
  <si>
    <t>M051912786690Z</t>
  </si>
  <si>
    <t>CHIMI HOTEL SARL</t>
  </si>
  <si>
    <t>P018117403936C</t>
  </si>
  <si>
    <t>NGNETCHOUANG</t>
  </si>
  <si>
    <t>BÉATRICE VIVIANE</t>
  </si>
  <si>
    <t>M052517819251Q</t>
  </si>
  <si>
    <t>GENZ SOLUTIONS Co Ltd</t>
  </si>
  <si>
    <t>GSC Ltd</t>
  </si>
  <si>
    <t>P078818349248B</t>
  </si>
  <si>
    <t>P058012480359C</t>
  </si>
  <si>
    <t>ETS M.M-S IMPORT-EXPORT</t>
  </si>
  <si>
    <t>M060300015422B</t>
  </si>
  <si>
    <t>SWIRE PACIFIC OFFSHORE AFRICA</t>
  </si>
  <si>
    <t>P088012716374K</t>
  </si>
  <si>
    <t>TCHAKOUADE</t>
  </si>
  <si>
    <t>FRANCOIS MADYSON</t>
  </si>
  <si>
    <t>P068012492270J</t>
  </si>
  <si>
    <t>MOTCHUAN MBA</t>
  </si>
  <si>
    <t>HELGA</t>
  </si>
  <si>
    <t>P038517879487Q</t>
  </si>
  <si>
    <t>MARY- CLAIRE BERINYUY</t>
  </si>
  <si>
    <t>P060217519149M</t>
  </si>
  <si>
    <t>NSENGLANG NKOT</t>
  </si>
  <si>
    <t>MIRICE LUTRESSE</t>
  </si>
  <si>
    <t>M092518098515X</t>
  </si>
  <si>
    <t>IRISNET</t>
  </si>
  <si>
    <t>P087717794199G</t>
  </si>
  <si>
    <t>P106812338244N</t>
  </si>
  <si>
    <t>MESSY ALIMA EPSE PEHUMIE CHRISTINE FLORENCE</t>
  </si>
  <si>
    <t>ETS MESSY ALIMA EPSE PEHUMIE</t>
  </si>
  <si>
    <t>P076712437643K</t>
  </si>
  <si>
    <t>WAMBO KUATE ERIC C</t>
  </si>
  <si>
    <t>M032517638219K</t>
  </si>
  <si>
    <t>M.L AGRO FOOD SARL</t>
  </si>
  <si>
    <t>P015300024687Q</t>
  </si>
  <si>
    <t>NGANOU VICTOR</t>
  </si>
  <si>
    <t>P080018434267F</t>
  </si>
  <si>
    <t>ASTA ABELE</t>
  </si>
  <si>
    <t>P119816249217J</t>
  </si>
  <si>
    <t>BELLO HAMIDOU</t>
  </si>
  <si>
    <t>P122016259888P</t>
  </si>
  <si>
    <t>MBOPUWOUO AJARA</t>
  </si>
  <si>
    <t>P026912438517E</t>
  </si>
  <si>
    <t>ROLAND GREVE</t>
  </si>
  <si>
    <t>ORANGE MONET/MOBILE MONEY</t>
  </si>
  <si>
    <t>P068516911463Y</t>
  </si>
  <si>
    <t>ENGONGA ATEBA</t>
  </si>
  <si>
    <t>BLANCHISSERIE, LAVAGE A SEC ET À FROID</t>
  </si>
  <si>
    <t>P129015988929B</t>
  </si>
  <si>
    <t>OUSMAN MOHAMED HAROUNA</t>
  </si>
  <si>
    <t>(ETS FLASH PRESSING)</t>
  </si>
  <si>
    <t>P055616636869D</t>
  </si>
  <si>
    <t>ETUKA COLLINS</t>
  </si>
  <si>
    <t>P059717875339D</t>
  </si>
  <si>
    <t>TCHATCHOUA BATOA</t>
  </si>
  <si>
    <t>P097900389643B</t>
  </si>
  <si>
    <t>P049618462243R</t>
  </si>
  <si>
    <t>FOSSI KUETE</t>
  </si>
  <si>
    <t>BILIE DUCLAIR</t>
  </si>
  <si>
    <t>P077612481384U</t>
  </si>
  <si>
    <t>NKWEYA NJILA</t>
  </si>
  <si>
    <t>ABILENE EWODIE</t>
  </si>
  <si>
    <t>P050117713975Q</t>
  </si>
  <si>
    <t>P045912772934H</t>
  </si>
  <si>
    <t>NJEMBE</t>
  </si>
  <si>
    <t>P039518095292H</t>
  </si>
  <si>
    <t>Yvone Mirice</t>
  </si>
  <si>
    <t>P018812101993T</t>
  </si>
  <si>
    <t>ASSONFACK FRANCOISAS</t>
  </si>
  <si>
    <t>ASSONFACK FRANCOIS</t>
  </si>
  <si>
    <t>P026816325642D</t>
  </si>
  <si>
    <t>FOHOM DIEUDONNE</t>
  </si>
  <si>
    <t>P129217780681C</t>
  </si>
  <si>
    <t>Kudi joseph</t>
  </si>
  <si>
    <t>Unji.</t>
  </si>
  <si>
    <t>P128417662467R</t>
  </si>
  <si>
    <t>MEWAMBA TETANG</t>
  </si>
  <si>
    <t>P089718184480E</t>
  </si>
  <si>
    <t>NJISSE ABDOU</t>
  </si>
  <si>
    <t>JALIL</t>
  </si>
  <si>
    <t>P075912602341A</t>
  </si>
  <si>
    <t>M032416580132R</t>
  </si>
  <si>
    <t>SOCIETE OCEANIC TRADE AND LOGISTICS SARL</t>
  </si>
  <si>
    <t>SOTL SARL</t>
  </si>
  <si>
    <t>COMMISIONNAIRE AGREE EN DOUANE, FRET AERIEN MARITIME ET TRANSIT, PRESTATIONS DE SERVICES, COMMERCE GENERAL , IMPORT EXPORT, BTP, CONSTRUCTIONS, BATIMENTS ET PONS, ELEVAGES, AGRICULTURES</t>
  </si>
  <si>
    <t>P069916926799D</t>
  </si>
  <si>
    <t>P069017502986G</t>
  </si>
  <si>
    <t>MABALLY NTOUGA</t>
  </si>
  <si>
    <t>SERGE GERMAIN</t>
  </si>
  <si>
    <t>P049917911437J</t>
  </si>
  <si>
    <t>AZIOM</t>
  </si>
  <si>
    <t>M010618104349P</t>
  </si>
  <si>
    <t>Lycée d'abondo</t>
  </si>
  <si>
    <t>M052116078931N</t>
  </si>
  <si>
    <t>AFRICADRIVE ENGINEERING</t>
  </si>
  <si>
    <t>P018317721569J</t>
  </si>
  <si>
    <t>PAULIN.</t>
  </si>
  <si>
    <t>P087616063672Y</t>
  </si>
  <si>
    <t>EPETI TACKE REGINE.</t>
  </si>
  <si>
    <t>M092217601761D</t>
  </si>
  <si>
    <t>JENEUS CO.LTD</t>
  </si>
  <si>
    <t>ACQUISITION-MISE EN VALEUR-GEST° IM.</t>
  </si>
  <si>
    <t>M031512312826A</t>
  </si>
  <si>
    <t>SCI PROPERTY EXPERTS</t>
  </si>
  <si>
    <t>P019918052147D</t>
  </si>
  <si>
    <t>P117712622528Z</t>
  </si>
  <si>
    <t>DAMBO</t>
  </si>
  <si>
    <t>P019618047411P</t>
  </si>
  <si>
    <t>NJATCHOU DJOUNSIA</t>
  </si>
  <si>
    <t>PARCHELLE</t>
  </si>
  <si>
    <t>P019717787270T</t>
  </si>
  <si>
    <t>ALKASSOUM MAMANE</t>
  </si>
  <si>
    <t>M098700033358F</t>
  </si>
  <si>
    <t>COMM.URBAINE D'ARRONDIS.</t>
  </si>
  <si>
    <t>CUAD 2EME</t>
  </si>
  <si>
    <t>P019817211127W</t>
  </si>
  <si>
    <t>MOUSTAPHA ABOUNA</t>
  </si>
  <si>
    <t>M042217305613Q</t>
  </si>
  <si>
    <t>LUNAS FOODS SARL</t>
  </si>
  <si>
    <t>TELECOMMUNICATION BUSINESS</t>
  </si>
  <si>
    <t>M041712617765S</t>
  </si>
  <si>
    <t>SOCIETE RUULA LTD</t>
  </si>
  <si>
    <t>P016814542330J</t>
  </si>
  <si>
    <t>P029218391941H</t>
  </si>
  <si>
    <t>CERDRIC ARMAND</t>
  </si>
  <si>
    <t>P016016399537R</t>
  </si>
  <si>
    <t>P059417934771Z</t>
  </si>
  <si>
    <t>ELIE FILS</t>
  </si>
  <si>
    <t>P078117227817G</t>
  </si>
  <si>
    <t>KENFACK NGUETSA</t>
  </si>
  <si>
    <t>P080417801182N</t>
  </si>
  <si>
    <t>TCHOUALA  ALDOMIS</t>
  </si>
  <si>
    <t>NKINSLY</t>
  </si>
  <si>
    <t>P048317940873E</t>
  </si>
  <si>
    <t>DJUAGO EPSE NGASSAM</t>
  </si>
  <si>
    <t>SABEA JUDITH</t>
  </si>
  <si>
    <t>P100417861459A</t>
  </si>
  <si>
    <t>FÉLIX KUM</t>
  </si>
  <si>
    <t>P029317294333Y</t>
  </si>
  <si>
    <t>LOUNJOU</t>
  </si>
  <si>
    <t>P020617918350U</t>
  </si>
  <si>
    <t>MADINA SAID</t>
  </si>
  <si>
    <t>P020018180011X</t>
  </si>
  <si>
    <t>LACHAISE NKOU</t>
  </si>
  <si>
    <t>CYNTICHE</t>
  </si>
  <si>
    <t>P027912327292A</t>
  </si>
  <si>
    <t>SAMUEL TOSAM</t>
  </si>
  <si>
    <t>P019816810175A</t>
  </si>
  <si>
    <t>NGONMAGNIA DZEUTA</t>
  </si>
  <si>
    <t>P095815113938X</t>
  </si>
  <si>
    <t>P058017187516X</t>
  </si>
  <si>
    <t>ERNEST NGWA</t>
  </si>
  <si>
    <t>M102116765108N</t>
  </si>
  <si>
    <t>GROUPE SCOLAIRE BILINGUE PRIVE "LES SECRETS DE LA REUSSITE"</t>
  </si>
  <si>
    <t>GSBLSR</t>
  </si>
  <si>
    <t>P122016515484X</t>
  </si>
  <si>
    <t>NJOPMO FIDELE</t>
  </si>
  <si>
    <t>M101712649192J</t>
  </si>
  <si>
    <t>NEW BUSINESS DEVELOPMENT SARL</t>
  </si>
  <si>
    <t>N.B.D SARL</t>
  </si>
  <si>
    <t>JOBBING/RESTAURANT</t>
  </si>
  <si>
    <t>P066012582697U</t>
  </si>
  <si>
    <t>ETEKI EPSEE DOUALA MPONDO ANNE NELLY</t>
  </si>
  <si>
    <t>(ETS DU WOURI /RESTAURANT LA CASCADE)</t>
  </si>
  <si>
    <t>P076600115915H</t>
  </si>
  <si>
    <t>TSINGA EPSE NGUEBONG SILONE</t>
  </si>
  <si>
    <t>ETS RUCCOTEL</t>
  </si>
  <si>
    <t>P010317857403P</t>
  </si>
  <si>
    <t>ATIKI</t>
  </si>
  <si>
    <t>VENTE ACCESSOIRES POUR TOLES</t>
  </si>
  <si>
    <t>P017512315044T</t>
  </si>
  <si>
    <t>MAKAMBOU KUATE EPSEE WOUOFO TAJOUO</t>
  </si>
  <si>
    <t>ANGELE SOPHIE</t>
  </si>
  <si>
    <t>P108318259160B</t>
  </si>
  <si>
    <t>DJOMAKO TCHAMEBE</t>
  </si>
  <si>
    <t>M040217190794B</t>
  </si>
  <si>
    <t>DORINE STYL DESIGN</t>
  </si>
  <si>
    <t>DSD</t>
  </si>
  <si>
    <t>P055117570106M</t>
  </si>
  <si>
    <t>VADIVELOO</t>
  </si>
  <si>
    <t>JAYANANDEN</t>
  </si>
  <si>
    <t>M102417166092D</t>
  </si>
  <si>
    <t>ALWENAS SARL</t>
  </si>
  <si>
    <t>P122015546637X</t>
  </si>
  <si>
    <t>WOUANDJI EPSE NTANKEU JUSTINE</t>
  </si>
  <si>
    <t>P122016398457T</t>
  </si>
  <si>
    <t>NKUOH DAVID YUH BEIBAM</t>
  </si>
  <si>
    <t>P078417472049G</t>
  </si>
  <si>
    <t>SIKAM LATALE</t>
  </si>
  <si>
    <t>P030317718322S</t>
  </si>
  <si>
    <t>KEMMI NJAMBI</t>
  </si>
  <si>
    <t>FREDERIC MARCELLE</t>
  </si>
  <si>
    <t>M102518110985K</t>
  </si>
  <si>
    <t>CALICE SARL</t>
  </si>
  <si>
    <t>P047416445265E</t>
  </si>
  <si>
    <t>GUY MADISON</t>
  </si>
  <si>
    <t>M102518129452A</t>
  </si>
  <si>
    <t>LIDAR ONE</t>
  </si>
  <si>
    <t>P018417847437Z</t>
  </si>
  <si>
    <t>P076716584347A</t>
  </si>
  <si>
    <t>KENGNE EPSE NZODJOU</t>
  </si>
  <si>
    <t>M091817721317T</t>
  </si>
  <si>
    <t>CENTRE DE FORMATION PROFESSIONNELLE DES ENFANTS DE L'ESPOIR DE MBOUDA</t>
  </si>
  <si>
    <t>CFPEEM</t>
  </si>
  <si>
    <t>P079616243440S</t>
  </si>
  <si>
    <t>Service numérique</t>
  </si>
  <si>
    <t>P030117571620Z</t>
  </si>
  <si>
    <t>KENGNE LASSE</t>
  </si>
  <si>
    <t>M082217582478J</t>
  </si>
  <si>
    <t>YOUTH</t>
  </si>
  <si>
    <t>P017716608408D</t>
  </si>
  <si>
    <t>P038916326066M</t>
  </si>
  <si>
    <t>P128016108475S</t>
  </si>
  <si>
    <t>FONDO NJWENG</t>
  </si>
  <si>
    <t>P097717016684B</t>
  </si>
  <si>
    <t>SANCHO NJINGAN ISOFA</t>
  </si>
  <si>
    <t>P087118055915G</t>
  </si>
  <si>
    <t>Mouthe A Biram</t>
  </si>
  <si>
    <t>P019100505715S</t>
  </si>
  <si>
    <t>WADO CLAUDE AINIE</t>
  </si>
  <si>
    <t>Moulin Elevag</t>
  </si>
  <si>
    <t>P015100382006D</t>
  </si>
  <si>
    <t>NOUSSI NASSI CHRISTINE</t>
  </si>
  <si>
    <t>P038100222234T</t>
  </si>
  <si>
    <t>P122017440150Q</t>
  </si>
  <si>
    <t>TOFOU SAHA ESAIE</t>
  </si>
  <si>
    <t>PREST/SCES-COIFFURE ESTHETIQUE</t>
  </si>
  <si>
    <t>P097512505075S</t>
  </si>
  <si>
    <t>MADOUMTSIN KAMGNO JEANNE IVETTE</t>
  </si>
  <si>
    <t>ETS JUBILE</t>
  </si>
  <si>
    <t>P078617740844K</t>
  </si>
  <si>
    <t>AGBOR LUCY NDIP</t>
  </si>
  <si>
    <t>M042517738778P</t>
  </si>
  <si>
    <t>GOODNESS COMPANY LTD</t>
  </si>
  <si>
    <t>TRANSPORTATION, URBAN AND INTER URBAN TRANSPORTATION, TRANSPORTATION AND DISTRIBUTION OF DRINKS, GENERAL COMMERCE, PRODUCTION AND DISTRIBUTION, GENERAL CONTRACTS/SUPPLIES, E-COMMERCE, BAKERY, HOTEL MA</t>
  </si>
  <si>
    <t>P097514367376L</t>
  </si>
  <si>
    <t>NDE KANKEU</t>
  </si>
  <si>
    <t>P018312489641W</t>
  </si>
  <si>
    <t>SADOU ISSA</t>
  </si>
  <si>
    <t>VENTE B A COMERCE GENERAL</t>
  </si>
  <si>
    <t>P017616064099X</t>
  </si>
  <si>
    <t>M042417008901W</t>
  </si>
  <si>
    <t>SUCCESSION MOUCHIPOU SOULE</t>
  </si>
  <si>
    <t>SUCC MOUCHIPOU S</t>
  </si>
  <si>
    <t>P017412414877R</t>
  </si>
  <si>
    <t>CHITOU ALKASSOUM</t>
  </si>
  <si>
    <t>P015500150178F</t>
  </si>
  <si>
    <t>IKECHUKWU OKONKWO</t>
  </si>
  <si>
    <t>P088818285711S</t>
  </si>
  <si>
    <t>M072518052773Y</t>
  </si>
  <si>
    <t>NAZARETH  ENGLISH  NURSERY AND PRIMARY SCHOOL</t>
  </si>
  <si>
    <t>P066300555068Z</t>
  </si>
  <si>
    <t>NGO SINTA EPSEE TSAGADIGUI</t>
  </si>
  <si>
    <t>THECLER</t>
  </si>
  <si>
    <t>P109018478346L</t>
  </si>
  <si>
    <t>MBOTI NGOUATEU AKAGOUE</t>
  </si>
  <si>
    <t>P078716672932B</t>
  </si>
  <si>
    <t>FRIEDA DIBONGUE</t>
  </si>
  <si>
    <t>P037617847556E</t>
  </si>
  <si>
    <t>M122017117196K</t>
  </si>
  <si>
    <t>SOCIÉTÉ COOPÉRATIVE SIMPLIFIÉE DES PRODUCTEURS DE COTON DE BOULGOU ( PITOA )</t>
  </si>
  <si>
    <t>SCOOPS WOPTCHI</t>
  </si>
  <si>
    <t>P098718336850H</t>
  </si>
  <si>
    <t>LYDIA EKWALLA</t>
  </si>
  <si>
    <t>P029218350559T</t>
  </si>
  <si>
    <t>charlie raoul</t>
  </si>
  <si>
    <t>P097816085968F</t>
  </si>
  <si>
    <t>OMGBA NGANGODO</t>
  </si>
  <si>
    <t>CYRIAQUE SERGE</t>
  </si>
  <si>
    <t>P015500313501R</t>
  </si>
  <si>
    <t>P018316313703P</t>
  </si>
  <si>
    <t>PATCHIAPA</t>
  </si>
  <si>
    <t>P058018397444W</t>
  </si>
  <si>
    <t>NGUEMO EPSE TAMEZE</t>
  </si>
  <si>
    <t>ROSE FLORANCE</t>
  </si>
  <si>
    <t>P098212421668C</t>
  </si>
  <si>
    <t>NGUEMENI BATCHOU ARMAND BEAUDELAIRE</t>
  </si>
  <si>
    <t>P078318196389S</t>
  </si>
  <si>
    <t>DZERMO</t>
  </si>
  <si>
    <t>M030316292571U</t>
  </si>
  <si>
    <t>ASSOCIATION LA MAIN DANS LA MAIN D'ALEN</t>
  </si>
  <si>
    <t>ALMA</t>
  </si>
  <si>
    <t>AMÉLIORATIONS DES CONDITIONS DE VIE DES COMMUNAUTÉS</t>
  </si>
  <si>
    <t>P019817630352J</t>
  </si>
  <si>
    <t>EDINDJOUM MBOMBO</t>
  </si>
  <si>
    <t>P057818075952E</t>
  </si>
  <si>
    <t>P017000449436X</t>
  </si>
  <si>
    <t>KUEPO GREGOIRE</t>
  </si>
  <si>
    <t>P047317724016D</t>
  </si>
  <si>
    <t>NGOMETIA LEKANE</t>
  </si>
  <si>
    <t>P088812436840A</t>
  </si>
  <si>
    <t>NJOUENPAM BERNARD</t>
  </si>
  <si>
    <t>ETS BERTRABD</t>
  </si>
  <si>
    <t>P106600452172Z</t>
  </si>
  <si>
    <t>EKESSI MOUKOMBI SOELLE FRANCOISE</t>
  </si>
  <si>
    <t>(ETS VINYL &amp; CO)</t>
  </si>
  <si>
    <t>P016212674117L</t>
  </si>
  <si>
    <t>P037917326161Q</t>
  </si>
  <si>
    <t>BAGYIT AMADOU</t>
  </si>
  <si>
    <t>VENTE INGREDIENT GATEAU</t>
  </si>
  <si>
    <t>P067616777333J</t>
  </si>
  <si>
    <t>CHOUFONG TCHOUTA</t>
  </si>
  <si>
    <t>GROUPE D INITIATIVE COMMUNE</t>
  </si>
  <si>
    <t>M119218175250T</t>
  </si>
  <si>
    <t>TOBOH FINKWI DYNAMI FARMING AND CRAFT</t>
  </si>
  <si>
    <t>TFDFC</t>
  </si>
  <si>
    <t>P069117658582U</t>
  </si>
  <si>
    <t>ABIAGUINA BOYOMA</t>
  </si>
  <si>
    <t>P037317290488F</t>
  </si>
  <si>
    <t>MADJOU MIREILLE AIMEE</t>
  </si>
  <si>
    <t>ETS PALMIRE</t>
  </si>
  <si>
    <t>P036814910151J</t>
  </si>
  <si>
    <t>SIMO EPSE TOUKAM</t>
  </si>
  <si>
    <t>P040317672382F</t>
  </si>
  <si>
    <t>IROUNG A DONG</t>
  </si>
  <si>
    <t>ACTIVITÉS DE CONSEIL EN INFORMATIQUE</t>
  </si>
  <si>
    <t>M022416411095U</t>
  </si>
  <si>
    <t>MADU TECHNOLOGIES SARLU</t>
  </si>
  <si>
    <t>MADU TECHNOLOGIES</t>
  </si>
  <si>
    <t>P070017685169P</t>
  </si>
  <si>
    <t>KUISSI SIMO</t>
  </si>
  <si>
    <t>MYLENE ORLEANDE</t>
  </si>
  <si>
    <t>P078212352600U</t>
  </si>
  <si>
    <t>YEMENE NODEM</t>
  </si>
  <si>
    <t>DISTRIBUTION MAT MEDICAL ET DISPOSITIFS MED</t>
  </si>
  <si>
    <t>M041100039980E</t>
  </si>
  <si>
    <t>BIOTEST SYSTEMS SARL</t>
  </si>
  <si>
    <t>P017712411700B</t>
  </si>
  <si>
    <t>BIAFOH TCHATO</t>
  </si>
  <si>
    <t>M041912758863P</t>
  </si>
  <si>
    <t>ROYAL SERVICE &amp; CO SARL</t>
  </si>
  <si>
    <t>P025916421169X</t>
  </si>
  <si>
    <t>NDIMA ADZABA</t>
  </si>
  <si>
    <t>P088012619963U</t>
  </si>
  <si>
    <t>FEUSSI LEONCE IGOREFEU</t>
  </si>
  <si>
    <t>FEUSSI LEONCE IGORE</t>
  </si>
  <si>
    <t>P010017621340J</t>
  </si>
  <si>
    <t>0UMAROU GARBA</t>
  </si>
  <si>
    <t>P108418035761Y</t>
  </si>
  <si>
    <t>MELI LOKO epse TCHOUPOU NGNIMPA</t>
  </si>
  <si>
    <t>P018217888607G</t>
  </si>
  <si>
    <t>ugochukwu</t>
  </si>
  <si>
    <t>tagbo</t>
  </si>
  <si>
    <t>P099114737579E</t>
  </si>
  <si>
    <t>DEARDINGTINE KENECHI NJOKU</t>
  </si>
  <si>
    <t>P066215102293H</t>
  </si>
  <si>
    <t>JOSEPH FANDJE</t>
  </si>
  <si>
    <t>P128218012729S</t>
  </si>
  <si>
    <t>KETCHAKEU</t>
  </si>
  <si>
    <t>P017416032229U</t>
  </si>
  <si>
    <t>MAFFO EPSE NOUBI</t>
  </si>
  <si>
    <t>P096000445194P</t>
  </si>
  <si>
    <t>SAMUEL ESSOME MOUKODI</t>
  </si>
  <si>
    <t>P058417768255J</t>
  </si>
  <si>
    <t>AZEBAZE NANGO</t>
  </si>
  <si>
    <t>P019016733963R</t>
  </si>
  <si>
    <t>IBRAHIMA PEMMO</t>
  </si>
  <si>
    <t>P106117887593M</t>
  </si>
  <si>
    <t>M090700025501F</t>
  </si>
  <si>
    <t>HORIZON 7 COMPANY LTD</t>
  </si>
  <si>
    <t>HOCOL</t>
  </si>
  <si>
    <t>P068100572663A</t>
  </si>
  <si>
    <t>P067817623966M</t>
  </si>
  <si>
    <t>NGUEMNE NDJOCK</t>
  </si>
  <si>
    <t>P102417396144L</t>
  </si>
  <si>
    <t>FAK DANIEL (WHY NOT)</t>
  </si>
  <si>
    <t>P095717865603Q</t>
  </si>
  <si>
    <t>FOGHA PETIANGAMBO</t>
  </si>
  <si>
    <t>P015417172944F</t>
  </si>
  <si>
    <t>TCHAKOUTE EPSE SATCHOU</t>
  </si>
  <si>
    <t>M090100012552B</t>
  </si>
  <si>
    <t>ENILEC SARL</t>
  </si>
  <si>
    <t>P029114922551P</t>
  </si>
  <si>
    <t>PHILEMON ADJONG</t>
  </si>
  <si>
    <t>M090717221035S</t>
  </si>
  <si>
    <t>SUCCESSION BATEMP SILAS</t>
  </si>
  <si>
    <t>P026517018286F</t>
  </si>
  <si>
    <t>NOUGOUAPI</t>
  </si>
  <si>
    <t>P014800104530U</t>
  </si>
  <si>
    <t>M062217630979D</t>
  </si>
  <si>
    <t>ASSOCIATION POUR LA PROTECTION DES JEUNES ET ENFANTS VULNÉRABLES</t>
  </si>
  <si>
    <t>APEJV</t>
  </si>
  <si>
    <t>P016800020238M</t>
  </si>
  <si>
    <t>P038016581361R</t>
  </si>
  <si>
    <t>MAMAYE PRUDENCE</t>
  </si>
  <si>
    <t>( ETS ABEYA)</t>
  </si>
  <si>
    <t>building construction, public works, general contracts and supplies</t>
  </si>
  <si>
    <t>M062217443427A</t>
  </si>
  <si>
    <t>B.M.C SARL</t>
  </si>
  <si>
    <t>P059517092393J</t>
  </si>
  <si>
    <t>THEODORE ELONG</t>
  </si>
  <si>
    <t>P047917745366D</t>
  </si>
  <si>
    <t>NAMBI EPSE BELEMB</t>
  </si>
  <si>
    <t>P109915990905M</t>
  </si>
  <si>
    <t>ALHADJI HAMADAMA</t>
  </si>
  <si>
    <t>ETS AHA</t>
  </si>
  <si>
    <t>P057500524224S</t>
  </si>
  <si>
    <t>NDI KIGNLEY JATO</t>
  </si>
  <si>
    <t>(ETS LIZINA)</t>
  </si>
  <si>
    <t>M032014408680P</t>
  </si>
  <si>
    <t>MAGIC PISCINES SARL</t>
  </si>
  <si>
    <t>M051612522152F</t>
  </si>
  <si>
    <t>ASHISH SARL</t>
  </si>
  <si>
    <t>P097117237390Y</t>
  </si>
  <si>
    <t>P019116269544J</t>
  </si>
  <si>
    <t>OUSMANOU NDJIDDA DJARMA</t>
  </si>
  <si>
    <t>orange Money</t>
  </si>
  <si>
    <t>P067517745187A</t>
  </si>
  <si>
    <t>KAPTCHUANG MBA</t>
  </si>
  <si>
    <t>P030016652175B</t>
  </si>
  <si>
    <t>QUEUTIN</t>
  </si>
  <si>
    <t>P018518230480T</t>
  </si>
  <si>
    <t>AMOUMOUNE</t>
  </si>
  <si>
    <t>M019500000987U</t>
  </si>
  <si>
    <t>ESPACE VISION SARL</t>
  </si>
  <si>
    <t>ANL</t>
  </si>
  <si>
    <t>M052517772570J</t>
  </si>
  <si>
    <t>DM BUSINESS EVENTS SARL</t>
  </si>
  <si>
    <t>P088814425203Y</t>
  </si>
  <si>
    <t>ETOMBI REGINA NJONJE</t>
  </si>
  <si>
    <t>( ETS ETOMBI COMPLEX )</t>
  </si>
  <si>
    <t>P017113305244Q</t>
  </si>
  <si>
    <t>OVAMBE MFOULA ANICET SIMPLICE</t>
  </si>
  <si>
    <t>P077918203759G</t>
  </si>
  <si>
    <t>MVONDO NDOUMBE</t>
  </si>
  <si>
    <t>P018118601439E</t>
  </si>
  <si>
    <t>Mercerie et vte tissus</t>
  </si>
  <si>
    <t>P018412269407P</t>
  </si>
  <si>
    <t>TAMBO FEUKAM ERIC</t>
  </si>
  <si>
    <t>P118515974702K</t>
  </si>
  <si>
    <t>NKANKENE</t>
  </si>
  <si>
    <t>P129216604934Q</t>
  </si>
  <si>
    <t>QIAN , LUYAO</t>
  </si>
  <si>
    <t>P057812693124U</t>
  </si>
  <si>
    <t>AKASSAP</t>
  </si>
  <si>
    <t>GUILLAUME JUDE</t>
  </si>
  <si>
    <t>P015716154032B</t>
  </si>
  <si>
    <t>P046617730909T</t>
  </si>
  <si>
    <t>DJOUGUELA POKAM</t>
  </si>
  <si>
    <t>P038517984558N</t>
  </si>
  <si>
    <t>TIOZANG TETSOPZE</t>
  </si>
  <si>
    <t>ROSE ALIMO</t>
  </si>
  <si>
    <t>M042117066720C</t>
  </si>
  <si>
    <t>SOCIÉTÉ COOPÉRATIVE SIMPLIFIÉE DES PRODUCTEURS DE COTON DE DOM-SOULKOU ''SCOOPS-TAPMINDA''</t>
  </si>
  <si>
    <t>TAPMINDA</t>
  </si>
  <si>
    <t>P119518541613R</t>
  </si>
  <si>
    <t>BADJI MAHAMAT ADOUM</t>
  </si>
  <si>
    <t>P027000349502A</t>
  </si>
  <si>
    <t>EYUIMAN ASSOUMOU CHANTALEYU</t>
  </si>
  <si>
    <t>EYUIMAN ASSOUMOU CHANTAL</t>
  </si>
  <si>
    <t>P039017352727U</t>
  </si>
  <si>
    <t>FANYONG TANKEU</t>
  </si>
  <si>
    <t>M112116715253G</t>
  </si>
  <si>
    <t>MBR TRANSPORT SARL</t>
  </si>
  <si>
    <t>P099416774129C</t>
  </si>
  <si>
    <t>P119517638128T</t>
  </si>
  <si>
    <t>KADEU NGAMBOU</t>
  </si>
  <si>
    <t>CHERELLE CAROLL</t>
  </si>
  <si>
    <t>P037414956379U</t>
  </si>
  <si>
    <t>GERA</t>
  </si>
  <si>
    <t>P042518338288Z</t>
  </si>
  <si>
    <t>PHILIP NANG MUG</t>
  </si>
  <si>
    <t>(CH-195974)</t>
  </si>
  <si>
    <t>P058816445952N</t>
  </si>
  <si>
    <t>PAUL NDOYUI</t>
  </si>
  <si>
    <t>P127112437215X</t>
  </si>
  <si>
    <t>BAGNAK GILBERTE PELAGIE</t>
  </si>
  <si>
    <t>M072014778144B</t>
  </si>
  <si>
    <t>KING WOOD INTERNATIONAL SARL</t>
  </si>
  <si>
    <t>CORMMERCANT</t>
  </si>
  <si>
    <t>P036418093306Y</t>
  </si>
  <si>
    <t>EDWIN KONGNSO</t>
  </si>
  <si>
    <t>P122017064238Q</t>
  </si>
  <si>
    <t>NANFAH SIMON TEL 677090016</t>
  </si>
  <si>
    <t>M051917743693M</t>
  </si>
  <si>
    <t>ASSOCIATION DENTAIRE D'AFRIQUE CENTRALE</t>
  </si>
  <si>
    <t>ADAC</t>
  </si>
  <si>
    <t>P108012636689B</t>
  </si>
  <si>
    <t>JIOKENG PBENG EWELE EPSEE FODEM</t>
  </si>
  <si>
    <t>P100218395503S</t>
  </si>
  <si>
    <t>ZOUKADOUMA MOADUC</t>
  </si>
  <si>
    <t>M049912176312F</t>
  </si>
  <si>
    <t>COMMUNITY INITIATIVE FOR SUSTAINABLE DEVELOPMENT</t>
  </si>
  <si>
    <t>(COMINSUD)</t>
  </si>
  <si>
    <t>P028318118717P</t>
  </si>
  <si>
    <t>MBOLONG SADANG</t>
  </si>
  <si>
    <t>P014412442649F</t>
  </si>
  <si>
    <t>ASSOUMANOU SALA</t>
  </si>
  <si>
    <t>ASSOUMANOU</t>
  </si>
  <si>
    <t>P019316101822F</t>
  </si>
  <si>
    <t>DZEBOUN BONDJAWO</t>
  </si>
  <si>
    <t>P010118602048W</t>
  </si>
  <si>
    <t>TCHANKAM MOUNKAM ANGE</t>
  </si>
  <si>
    <t>GOLTRAND (ETS TCHANKAM)</t>
  </si>
  <si>
    <t>P018000462990M</t>
  </si>
  <si>
    <t>P087818482605P</t>
  </si>
  <si>
    <t>CHIAKAM EPOUSE YOUMBI</t>
  </si>
  <si>
    <t>TCLAUDINE</t>
  </si>
  <si>
    <t>P039112616317N</t>
  </si>
  <si>
    <t>NGOUELEKAN</t>
  </si>
  <si>
    <t>P097918092755Q</t>
  </si>
  <si>
    <t>P125316657346B</t>
  </si>
  <si>
    <t>THERESE WHAGAHA EPSE PANTCHUI</t>
  </si>
  <si>
    <t>P016717827885P</t>
  </si>
  <si>
    <t>M010217154093P</t>
  </si>
  <si>
    <t>FOBANG AND SONS ENTERPRISE</t>
  </si>
  <si>
    <t>P127712644822G</t>
  </si>
  <si>
    <t>P036917376474H</t>
  </si>
  <si>
    <t>INNOCENT JULES</t>
  </si>
  <si>
    <t>COMMERCE DE GROS ET DE DETAIL/Exploitant forestier</t>
  </si>
  <si>
    <t>M082518189152T</t>
  </si>
  <si>
    <t>YUAN SHENG WOOD SARL</t>
  </si>
  <si>
    <t>P058316667888N</t>
  </si>
  <si>
    <t>MONIQUE (ETS)</t>
  </si>
  <si>
    <t>M031490912521P</t>
  </si>
  <si>
    <t>BABA &amp; BROTHERS</t>
  </si>
  <si>
    <t>P107516656043U</t>
  </si>
  <si>
    <t>MEGUEJIO EPSE ZANGUE EMMILIENNE</t>
  </si>
  <si>
    <t>" ETS CONFECTION STAR "</t>
  </si>
  <si>
    <t>P017512435279M</t>
  </si>
  <si>
    <t>KABIR MAHAMAT</t>
  </si>
  <si>
    <t>M072217485028G</t>
  </si>
  <si>
    <t>CLARA BUSINESS AND SERVICES SARL</t>
  </si>
  <si>
    <t>CL.B &amp; S SARL</t>
  </si>
  <si>
    <t>P086115232374F</t>
  </si>
  <si>
    <t>NGAGOP PHILIBERT</t>
  </si>
  <si>
    <t>"E.T.S JACO.DELPH"</t>
  </si>
  <si>
    <t>P049617337377R</t>
  </si>
  <si>
    <t>LEKOBOU NGOUFFO</t>
  </si>
  <si>
    <t>FRANLIN ALEX</t>
  </si>
  <si>
    <t>P018317220928J</t>
  </si>
  <si>
    <t>M090700029473Z</t>
  </si>
  <si>
    <t>GROUPE SCOLAIRE BILINGUE NELSON MANDELA</t>
  </si>
  <si>
    <t>GSB NELSON MANDELA</t>
  </si>
  <si>
    <t>P070517713437Z</t>
  </si>
  <si>
    <t>François Tala</t>
  </si>
  <si>
    <t>P098916063999L</t>
  </si>
  <si>
    <t>KELA NDJOMO</t>
  </si>
  <si>
    <t>P116418271602A</t>
  </si>
  <si>
    <t>P030018026451F</t>
  </si>
  <si>
    <t>PENAWU CHUONJEH</t>
  </si>
  <si>
    <t>CAROL TONCHO</t>
  </si>
  <si>
    <t>P106700343595Q</t>
  </si>
  <si>
    <t>MAGNE MARIE REGINE</t>
  </si>
  <si>
    <t>ETS MAGNE MARIE REGINE</t>
  </si>
  <si>
    <t>M072217497618X</t>
  </si>
  <si>
    <t>ETS CHICO SARL</t>
  </si>
  <si>
    <t>P118618181841N</t>
  </si>
  <si>
    <t>MERCY MOUNA</t>
  </si>
  <si>
    <t>M022317905762T</t>
  </si>
  <si>
    <t>KTK-GROUP SARL</t>
  </si>
  <si>
    <t>P028317594114L</t>
  </si>
  <si>
    <t>ALFRED SUNI</t>
  </si>
  <si>
    <t>M042116043078B</t>
  </si>
  <si>
    <t>TLN STUDIOS SARL</t>
  </si>
  <si>
    <t>P030316683714J</t>
  </si>
  <si>
    <t>OBI UGOCHUKWU MARTINS</t>
  </si>
  <si>
    <t>P050318425282P</t>
  </si>
  <si>
    <t>FRANCK SOREL</t>
  </si>
  <si>
    <t>P098817476397E</t>
  </si>
  <si>
    <t>MEKONTSOU. JULIN</t>
  </si>
  <si>
    <t>M080917253721A</t>
  </si>
  <si>
    <t>CETIC D'EBOLAKOUNOU</t>
  </si>
  <si>
    <t>P030616237950S</t>
  </si>
  <si>
    <t>OBICHUKWU IFEANYICHUKWU BENJAMIN</t>
  </si>
  <si>
    <t>P068417723121P</t>
  </si>
  <si>
    <t>BAKAM TAMOUYA</t>
  </si>
  <si>
    <t>P010017602327R</t>
  </si>
  <si>
    <t>KENGNE FOTSING PATRICIA</t>
  </si>
  <si>
    <t>.GAELLE</t>
  </si>
  <si>
    <t>M082318396760Y</t>
  </si>
  <si>
    <t>LES SCÈNES DE GOUGOU</t>
  </si>
  <si>
    <t>VENTE DE RIZ ET FARINE</t>
  </si>
  <si>
    <t>P018516743919E</t>
  </si>
  <si>
    <t>BOUBA MANA</t>
  </si>
  <si>
    <t>P088512468973G</t>
  </si>
  <si>
    <t>BOGNING LEMOBENG LUC</t>
  </si>
  <si>
    <t>ETS BOGNING</t>
  </si>
  <si>
    <t>P055912048390E</t>
  </si>
  <si>
    <t>Ingénieur de travaux informatique</t>
  </si>
  <si>
    <t>P039415126456Y</t>
  </si>
  <si>
    <t>MFOMBAM MOUANSIE</t>
  </si>
  <si>
    <t>P049517756095G</t>
  </si>
  <si>
    <t>PADJE EMANI EPSE KAMENI</t>
  </si>
  <si>
    <t>MARIE GERARDINE</t>
  </si>
  <si>
    <t>P028516242180K</t>
  </si>
  <si>
    <t>P036500137650M</t>
  </si>
  <si>
    <t>MOUYEME</t>
  </si>
  <si>
    <t>P029117978222L</t>
  </si>
  <si>
    <t>AFONG</t>
  </si>
  <si>
    <t>FRIDA ANNE</t>
  </si>
  <si>
    <t>P078000312327C</t>
  </si>
  <si>
    <t>GABSOUBO PAUL</t>
  </si>
  <si>
    <t>FACA A FACE BAR</t>
  </si>
  <si>
    <t>P028914590447Y</t>
  </si>
  <si>
    <t>BACHIR ALHADJI ALIFA</t>
  </si>
  <si>
    <t>(ETS LEADER COMPUTER)</t>
  </si>
  <si>
    <t>P067318437320G</t>
  </si>
  <si>
    <t>NLEPPE EKKWE</t>
  </si>
  <si>
    <t>P017516085893X</t>
  </si>
  <si>
    <t>P097917050314X</t>
  </si>
  <si>
    <t>TABLEY NDONGO</t>
  </si>
  <si>
    <t>SONIA VALÉRIE</t>
  </si>
  <si>
    <t>P078618491160J</t>
  </si>
  <si>
    <t>P049616876504H</t>
  </si>
  <si>
    <t>NGOUCHEME IBRAHIM KHALIL</t>
  </si>
  <si>
    <t>(ETS NGOUCHEME SERVICES)</t>
  </si>
  <si>
    <t>P058912751373Z</t>
  </si>
  <si>
    <t>ELVIS AZUH</t>
  </si>
  <si>
    <t>P017916367182Z</t>
  </si>
  <si>
    <t>PASCALINE AMBOFEH</t>
  </si>
  <si>
    <t>P069717662880W</t>
  </si>
  <si>
    <t>SAPNKEN MAH EVE AURELIE</t>
  </si>
  <si>
    <t>P029717438635F</t>
  </si>
  <si>
    <t>DERICK ARMEL</t>
  </si>
  <si>
    <t>TRADER - SALE OF SHOES</t>
  </si>
  <si>
    <t>P017117381366N</t>
  </si>
  <si>
    <t>NWADIKE CALLISTUS</t>
  </si>
  <si>
    <t>P066716066626W</t>
  </si>
  <si>
    <t>TAMKAM TEKAM ROMUALD</t>
  </si>
  <si>
    <t>ETS ACAREF</t>
  </si>
  <si>
    <t>MECANIQUE,REBOBINAGE,PRESTATION DE SERVICES,IMPORT EXPORT,COMMERCE GENERAL</t>
  </si>
  <si>
    <t>P077017820081X</t>
  </si>
  <si>
    <t>TCHIKOU  MARCELINE</t>
  </si>
  <si>
    <t>M012517487016F</t>
  </si>
  <si>
    <t>ART-METAL SARL</t>
  </si>
  <si>
    <t>A.M.S</t>
  </si>
  <si>
    <t>P095716762731L</t>
  </si>
  <si>
    <t>MOLO EPSE ONDOA MESSI</t>
  </si>
  <si>
    <t>BARBARIA</t>
  </si>
  <si>
    <t>P099516845917S</t>
  </si>
  <si>
    <t>GENIMAH ORLETHA</t>
  </si>
  <si>
    <t>P059418382428W</t>
  </si>
  <si>
    <t>YANICK NTAH</t>
  </si>
  <si>
    <t>P117116353558G</t>
  </si>
  <si>
    <t>(ETS ALLIANCE TEAM SERVICES)</t>
  </si>
  <si>
    <t>VIP MEET AND GREET SERVICES, OIL AND GAS CREW CHANGES, OFFSHORE AND ONSHORE LABOUR, TRANSLATION AND INTERPRETATION, EXPETRIATE WORK, CONFERENCE AND INTERPRETING SERVICES FOR COMPANIES, ORGANISATIONS A</t>
  </si>
  <si>
    <t>P108312622245H</t>
  </si>
  <si>
    <t>ANYANWU JULIUS ODINAKA</t>
  </si>
  <si>
    <t>ETS ANYANWU JULIUS ODINAKA</t>
  </si>
  <si>
    <t>P049317942494Z</t>
  </si>
  <si>
    <t>ALI KOLONO</t>
  </si>
  <si>
    <t>P098500547042C</t>
  </si>
  <si>
    <t>AHMAT MAHAMAT ALI</t>
  </si>
  <si>
    <t>ETS AHMAT MAHAMAT ALI</t>
  </si>
  <si>
    <t>P058812693964E</t>
  </si>
  <si>
    <t>P068916657831Z</t>
  </si>
  <si>
    <t>NINA MELANIE</t>
  </si>
  <si>
    <t>M082518342634T</t>
  </si>
  <si>
    <t>GROUPE D'INITIATIVE COMMUNE &lt;&lt; AMICAL PRO &gt;&gt; POUR LA FABRICATION DES PARPAINGS,LE GENIE CIVIL</t>
  </si>
  <si>
    <t>&lt;&lt; GIC AMICAL PRO &gt;&gt;</t>
  </si>
  <si>
    <t>P117200559866D</t>
  </si>
  <si>
    <t>EKOBENA MBIDA</t>
  </si>
  <si>
    <t>P127217699996B</t>
  </si>
  <si>
    <t>P050217522693G</t>
  </si>
  <si>
    <t>BAITCHOUDAI</t>
  </si>
  <si>
    <t>M042517857369H</t>
  </si>
  <si>
    <t>AFAS  B SARL</t>
  </si>
  <si>
    <t>P038715961866D</t>
  </si>
  <si>
    <t>CHOUASSI TCHIEGOUE</t>
  </si>
  <si>
    <t>P010517845472Q</t>
  </si>
  <si>
    <t>Faissal Bouba</t>
  </si>
  <si>
    <t>ING - INFORMATICIEN</t>
  </si>
  <si>
    <t>P067716047559N</t>
  </si>
  <si>
    <t>GUIAMATSIA TEMGOUA</t>
  </si>
  <si>
    <t>P019816721230K</t>
  </si>
  <si>
    <t>CLOVIS NOEL</t>
  </si>
  <si>
    <t>P069216707450K</t>
  </si>
  <si>
    <t>P076517853074Y</t>
  </si>
  <si>
    <t>KONSEY</t>
  </si>
  <si>
    <t>PHILIP NGUM</t>
  </si>
  <si>
    <t>P056918279769U</t>
  </si>
  <si>
    <t>NGALLY NGOUAH EP BIYERMAN AGNÈS</t>
  </si>
  <si>
    <t>P079317586048N</t>
  </si>
  <si>
    <t>VERA KEACHANG</t>
  </si>
  <si>
    <t>P099017695160G</t>
  </si>
  <si>
    <t>M012517507718G</t>
  </si>
  <si>
    <t>NOAH ANTOINE CAMEROUN SARL</t>
  </si>
  <si>
    <t>P048211967874J</t>
  </si>
  <si>
    <t>MPEBE II</t>
  </si>
  <si>
    <t>M080500038145P</t>
  </si>
  <si>
    <t>GSB LES ROIS MAGES</t>
  </si>
  <si>
    <t>P079617273499B</t>
  </si>
  <si>
    <t>FORGHAB ROSETINE TENANFIE</t>
  </si>
  <si>
    <t>P128117753139B</t>
  </si>
  <si>
    <t>MANCEY NDONGO</t>
  </si>
  <si>
    <t>Marie Ange Alexandre</t>
  </si>
  <si>
    <t>P027816209814M</t>
  </si>
  <si>
    <t>CLEMENT PEGHA</t>
  </si>
  <si>
    <t>P097400203607G</t>
  </si>
  <si>
    <t>P118316633729L</t>
  </si>
  <si>
    <t>P057815977234Q</t>
  </si>
  <si>
    <t>DERICK NJEI</t>
  </si>
  <si>
    <t>P016912548196H</t>
  </si>
  <si>
    <t>FAMENI JEAN ROBERT</t>
  </si>
  <si>
    <t>P106712699611D</t>
  </si>
  <si>
    <t>JOHN SHU</t>
  </si>
  <si>
    <t>P019718454256P</t>
  </si>
  <si>
    <t>FENJOU MBOUEMBOUE</t>
  </si>
  <si>
    <t>ARSENE JIMMY</t>
  </si>
  <si>
    <t>M042217780851Z</t>
  </si>
  <si>
    <t>ARIANE SERVICES SARL</t>
  </si>
  <si>
    <t>P070316427111Y</t>
  </si>
  <si>
    <t>NOUME TCHINGANKONG ADELAIDE</t>
  </si>
  <si>
    <t>P016815066435E</t>
  </si>
  <si>
    <t>HAITO</t>
  </si>
  <si>
    <t>P049518012166F</t>
  </si>
  <si>
    <t>GUEMENE DONGMO</t>
  </si>
  <si>
    <t>P077116408707G</t>
  </si>
  <si>
    <t>P118712634590X</t>
  </si>
  <si>
    <t>GUEGUANG GUEMEJO ÉPSE PIAMEU</t>
  </si>
  <si>
    <t>P047017446829W</t>
  </si>
  <si>
    <t>P119412627708U</t>
  </si>
  <si>
    <t>P098818018707M</t>
  </si>
  <si>
    <t>MEYONO MENOUNGA</t>
  </si>
  <si>
    <t>P038516677528Z</t>
  </si>
  <si>
    <t>KAYEM CYRILLE</t>
  </si>
  <si>
    <t>P037917251862S</t>
  </si>
  <si>
    <t>YEMTSA EPSE DEDZO TALLA`</t>
  </si>
  <si>
    <t>MATHILDE SYLVIE</t>
  </si>
  <si>
    <t>P079518127370U</t>
  </si>
  <si>
    <t>JACQUELINE EUGENIE</t>
  </si>
  <si>
    <t>P018517446488P</t>
  </si>
  <si>
    <t>ELONGE NILLIS EKINGE</t>
  </si>
  <si>
    <t>P109317963216K</t>
  </si>
  <si>
    <t>DJOUONTU FOSSO</t>
  </si>
  <si>
    <t>Yannick Bonasse</t>
  </si>
  <si>
    <t>P096600279290R</t>
  </si>
  <si>
    <t>TSAFACK EPSE NGUELEMO</t>
  </si>
  <si>
    <t>TSAFACK EP NGUELEMO</t>
  </si>
  <si>
    <t>P059418013127W</t>
  </si>
  <si>
    <t>TIDIKE NDEKE ALINE</t>
  </si>
  <si>
    <t>(ETS TINDAL)</t>
  </si>
  <si>
    <t>P029717694116Y</t>
  </si>
  <si>
    <t>Ngningwue fomekon</t>
  </si>
  <si>
    <t>P077617676544C</t>
  </si>
  <si>
    <t>BALEMAH MAKONG</t>
  </si>
  <si>
    <t>P028716352328S</t>
  </si>
  <si>
    <t>ANYA KALU NNEKA OGORIMA AWA</t>
  </si>
  <si>
    <t>P055018058411D</t>
  </si>
  <si>
    <t>P055517940261C</t>
  </si>
  <si>
    <t>NGO NGAN Epouse BILONG MBOUI</t>
  </si>
  <si>
    <t>P048217868977Z</t>
  </si>
  <si>
    <t>MONANGAI</t>
  </si>
  <si>
    <t>FREDERICK MANI</t>
  </si>
  <si>
    <t>P058918559826G</t>
  </si>
  <si>
    <t>ALAIN DUWERGER</t>
  </si>
  <si>
    <t>P030217959510G</t>
  </si>
  <si>
    <t>EDOA MATHIEU VIVIEN</t>
  </si>
  <si>
    <t>M042014876428W</t>
  </si>
  <si>
    <t>MANDIEP SERVICES SARL</t>
  </si>
  <si>
    <t>P017900417357Y</t>
  </si>
  <si>
    <t>OMBASSA NDONA</t>
  </si>
  <si>
    <t>M052518198407W</t>
  </si>
  <si>
    <t>P018816117629P</t>
  </si>
  <si>
    <t>TSOPZE DEMNOU</t>
  </si>
  <si>
    <t>P037315738524P</t>
  </si>
  <si>
    <t>NTOLO ESSAM</t>
  </si>
  <si>
    <t>BACHELARD</t>
  </si>
  <si>
    <t>P038316263866J</t>
  </si>
  <si>
    <t>MINTOUNO MVONDO</t>
  </si>
  <si>
    <t>P089616356109Y</t>
  </si>
  <si>
    <t>KEVIN JULIO</t>
  </si>
  <si>
    <t>P016417189774Q</t>
  </si>
  <si>
    <t>P027118381957K</t>
  </si>
  <si>
    <t>SOUCK NDJOCK</t>
  </si>
  <si>
    <t>M040617238485K</t>
  </si>
  <si>
    <t>EP MESSOK NDONG</t>
  </si>
  <si>
    <t>P037417675069P</t>
  </si>
  <si>
    <t>P097612380556P</t>
  </si>
  <si>
    <t>MATIENOU EPOUSE GOUIFO GERMAINE</t>
  </si>
  <si>
    <t>P038818531377M</t>
  </si>
  <si>
    <t>HAMAL MOMINE</t>
  </si>
  <si>
    <t>P017812334765E</t>
  </si>
  <si>
    <t>MOUSSA ISSOUFOU</t>
  </si>
  <si>
    <t>P019612599489Q</t>
  </si>
  <si>
    <t>P110418177315B</t>
  </si>
  <si>
    <t>Prince</t>
  </si>
  <si>
    <t>P018412249620Q</t>
  </si>
  <si>
    <t>MIYISSA</t>
  </si>
  <si>
    <t>P019217636061Q</t>
  </si>
  <si>
    <t>P059117575648S</t>
  </si>
  <si>
    <t>P118415277207K</t>
  </si>
  <si>
    <t>WILLY FRID ATIOKENG</t>
  </si>
  <si>
    <t>P089017001061G</t>
  </si>
  <si>
    <t>MATSA FOKOU</t>
  </si>
  <si>
    <t>ADELAIDE BLANCHE</t>
  </si>
  <si>
    <t>P039317312152E</t>
  </si>
  <si>
    <t>DOMGANG WANDJI</t>
  </si>
  <si>
    <t>MACKY ROCCARD</t>
  </si>
  <si>
    <t>P099616868545F</t>
  </si>
  <si>
    <t>NOMO OWONO</t>
  </si>
  <si>
    <t>MARTINE ALEXISE</t>
  </si>
  <si>
    <t>P013700448284S</t>
  </si>
  <si>
    <t>TSAFACK PAULINE</t>
  </si>
  <si>
    <t>P097717713613R</t>
  </si>
  <si>
    <t>KELECHI DONATUS</t>
  </si>
  <si>
    <t>P027418515293H</t>
  </si>
  <si>
    <t>P027111706299U</t>
  </si>
  <si>
    <t>P058417546966S</t>
  </si>
  <si>
    <t>NDONKOU EWANE CELINE</t>
  </si>
  <si>
    <t>P087112655486B</t>
  </si>
  <si>
    <t>YOKOTCHEU</t>
  </si>
  <si>
    <t>P028917498609F</t>
  </si>
  <si>
    <t>JOHN NSHENWE AKWO</t>
  </si>
  <si>
    <t>M060900027709G</t>
  </si>
  <si>
    <t>SYSTEMS NETWORK PROFESSIONAL</t>
  </si>
  <si>
    <t>SYS NET PRO</t>
  </si>
  <si>
    <t>P089217960817Q</t>
  </si>
  <si>
    <t>Nzah tsinda</t>
  </si>
  <si>
    <t>M060717233439F</t>
  </si>
  <si>
    <t>CETIC DE KOMASSI</t>
  </si>
  <si>
    <t>P068818425498B</t>
  </si>
  <si>
    <t>TACHU BENJAMIN</t>
  </si>
  <si>
    <t>(CE 947 LV)</t>
  </si>
  <si>
    <t>P122016414709D</t>
  </si>
  <si>
    <t>SIMETCHO BENJAMIN</t>
  </si>
  <si>
    <t>P018214334964W</t>
  </si>
  <si>
    <t>P122016870371B</t>
  </si>
  <si>
    <t>FOTSO KAMGO JULES ERIC</t>
  </si>
  <si>
    <t>P016616629577J</t>
  </si>
  <si>
    <t>P089718287693P</t>
  </si>
  <si>
    <t>P117412844862W</t>
  </si>
  <si>
    <t>HOUSSEINI BAKARY</t>
  </si>
  <si>
    <t>P039118561789N</t>
  </si>
  <si>
    <t>ANITA BIH</t>
  </si>
  <si>
    <t>P127616819524X</t>
  </si>
  <si>
    <t>P018300542167K</t>
  </si>
  <si>
    <t>ASMAOU ABOUBAKARI</t>
  </si>
  <si>
    <t>M022018056891X</t>
  </si>
  <si>
    <t>ETABLISSEMENT PRANCO</t>
  </si>
  <si>
    <t>ETS. PRANCO</t>
  </si>
  <si>
    <t>P029618392596F</t>
  </si>
  <si>
    <t>KAMGANG FONKOUA</t>
  </si>
  <si>
    <t>P089817600827F</t>
  </si>
  <si>
    <t>GUIE MENGUE</t>
  </si>
  <si>
    <t>ALICE KEVINE LARISSA</t>
  </si>
  <si>
    <t>P128312465575D</t>
  </si>
  <si>
    <t>GUILLAUME JULES</t>
  </si>
  <si>
    <t>P039818546552F</t>
  </si>
  <si>
    <t>FOMEKONG NDE</t>
  </si>
  <si>
    <t>DILANE DIMITRIS</t>
  </si>
  <si>
    <t>P016116460620H</t>
  </si>
  <si>
    <t>NSOH JOSEPH NGWA</t>
  </si>
  <si>
    <t>P077116327429J</t>
  </si>
  <si>
    <t>MBIAKOP ZACHARIE MERLIN</t>
  </si>
  <si>
    <t>P059317341373C</t>
  </si>
  <si>
    <t>JEAN GANUS</t>
  </si>
  <si>
    <t>P108717681228A</t>
  </si>
  <si>
    <t>P028718174820N</t>
  </si>
  <si>
    <t>DONHACHI NOUDEM.</t>
  </si>
  <si>
    <t>GILLES EMMANUEL.</t>
  </si>
  <si>
    <t>P118012130723W</t>
  </si>
  <si>
    <t>KENFACK GUIMEDA II SIMPLICE</t>
  </si>
  <si>
    <t>ETS KENFACK GUIMEDA II</t>
  </si>
  <si>
    <t>P076818273764F</t>
  </si>
  <si>
    <t>NOUGUIE DJAMENEU</t>
  </si>
  <si>
    <t>M051016441258G</t>
  </si>
  <si>
    <t>SOCIETE AS CONSULT</t>
  </si>
  <si>
    <t>DEVELOPPEMENT, ORGANISATIONNEL, GENIE CIVIL, GENIE INDUSTRIEL, PRESTATION DE SERVICES</t>
  </si>
  <si>
    <t>P118718095185Y</t>
  </si>
  <si>
    <t>HUGUETTE FRANCINE</t>
  </si>
  <si>
    <t>P080616582226G</t>
  </si>
  <si>
    <t>VUKAN</t>
  </si>
  <si>
    <t>GILLIAN TEE</t>
  </si>
  <si>
    <t>M052116142184B</t>
  </si>
  <si>
    <t>TOTAL MOVIES KORPORATION AND BROADCAST ENTERTAINMENT SARL</t>
  </si>
  <si>
    <t>TMKB ENTERTAINMENT SARL</t>
  </si>
  <si>
    <t>P010118022205T</t>
  </si>
  <si>
    <t>NASSER MOHAMADOU</t>
  </si>
  <si>
    <t>M070717052943M</t>
  </si>
  <si>
    <t>ASSOCIATION BON VOISINAGE DU QUARTIER NKOLODOU II MIMBOMAN CHAPELLE</t>
  </si>
  <si>
    <t>P118217839262Q</t>
  </si>
  <si>
    <t>SUZANE LAURE</t>
  </si>
  <si>
    <t>P047516619686T</t>
  </si>
  <si>
    <t>BOUBA ALH AMADOU</t>
  </si>
  <si>
    <t>P027315740983J</t>
  </si>
  <si>
    <t>KOUBITIM</t>
  </si>
  <si>
    <t>P057317159468L</t>
  </si>
  <si>
    <t>TCHUENMOGNE</t>
  </si>
  <si>
    <t>JUSTINE CHARLOTTE</t>
  </si>
  <si>
    <t>P067112647405B</t>
  </si>
  <si>
    <t>NDOUMBENG TANDJA</t>
  </si>
  <si>
    <t>P017616203882K</t>
  </si>
  <si>
    <t>SALLAOU AOUDOU</t>
  </si>
  <si>
    <t>Vente Petits Produits Phytosanitaires</t>
  </si>
  <si>
    <t>P127300147076M</t>
  </si>
  <si>
    <t>TACHEGOUM Yves</t>
  </si>
  <si>
    <t>tachegoum Y.</t>
  </si>
  <si>
    <t>P077417223026D</t>
  </si>
  <si>
    <t>P058812302119K</t>
  </si>
  <si>
    <t>NDJIE  ABONE  MARIE  MICHELLE</t>
  </si>
  <si>
    <t>P099118491002U</t>
  </si>
  <si>
    <t>P129417830862J</t>
  </si>
  <si>
    <t>MOUAFO MBA</t>
  </si>
  <si>
    <t>VERMERLIN</t>
  </si>
  <si>
    <t>P016917804709X</t>
  </si>
  <si>
    <t>P089716358355P</t>
  </si>
  <si>
    <t>NZOHO KAFFO</t>
  </si>
  <si>
    <t>P077218248462A</t>
  </si>
  <si>
    <t>NGWI FOMBOD EMMANUEL</t>
  </si>
  <si>
    <t>(N-MAC ENTERPRISE)</t>
  </si>
  <si>
    <t>GENERAL CONTRACT,GENERAL COMMERCE,TRANSFORMATION,AGRICULTURE,LOGISTICS,IMPORT &amp; EXPORT,SHOES MARKING</t>
  </si>
  <si>
    <t>P077718522217A</t>
  </si>
  <si>
    <t>M091517242372U</t>
  </si>
  <si>
    <t>CETIC DE LOUNG FONGO TONGO</t>
  </si>
  <si>
    <t>P049017472877X</t>
  </si>
  <si>
    <t>NJOUKWE NANA</t>
  </si>
  <si>
    <t>CILEGE CHRISTELL E</t>
  </si>
  <si>
    <t>P099215280739D</t>
  </si>
  <si>
    <t>HAROUN EL RACHID</t>
  </si>
  <si>
    <t>P118717732509W</t>
  </si>
  <si>
    <t>SOB KWETE</t>
  </si>
  <si>
    <t>P129017310883G</t>
  </si>
  <si>
    <t>JACINTHA CHIDIEBERE</t>
  </si>
  <si>
    <t>P088418066091A</t>
  </si>
  <si>
    <t>lemobeng fatio</t>
  </si>
  <si>
    <t>armel</t>
  </si>
  <si>
    <t>P127712723341J</t>
  </si>
  <si>
    <t>MAZAGUILA ARLETTE</t>
  </si>
  <si>
    <t>MAZAGUILA</t>
  </si>
  <si>
    <t>M122417980574Y</t>
  </si>
  <si>
    <t>DEDOU CARPETS  SARL</t>
  </si>
  <si>
    <t>P088012284228Y</t>
  </si>
  <si>
    <t>YAHYA MOHAMADOU MAKOSSO</t>
  </si>
  <si>
    <t>P067416647984D</t>
  </si>
  <si>
    <t>JUMBOUONG</t>
  </si>
  <si>
    <t>P078016409777N</t>
  </si>
  <si>
    <t>FEUKWA TAKOUKAM</t>
  </si>
  <si>
    <t>P048812302037F</t>
  </si>
  <si>
    <t>P017918485531W</t>
  </si>
  <si>
    <t>NOGHA KOUE EDOUARD DELICIEUX</t>
  </si>
  <si>
    <t>ÉTABLISSEMENT NÉGUS CENTER</t>
  </si>
  <si>
    <t>M092217675752A</t>
  </si>
  <si>
    <t>UNIVERS DES ROTORS ET MOTEURS ECTRIQUES</t>
  </si>
  <si>
    <t>UNIVERS DES ROTORS ET MOTEURS ELECTRIQUES</t>
  </si>
  <si>
    <t>M010017450999U</t>
  </si>
  <si>
    <t>ZENKOUNO SCI</t>
  </si>
  <si>
    <t>TRAVAUX BÂTIMENT ET FOURNITURES</t>
  </si>
  <si>
    <t>P085612331275P</t>
  </si>
  <si>
    <t>CHELIEBOU HOKCHA DAVID</t>
  </si>
  <si>
    <t>ETS CHELIEBOUE</t>
  </si>
  <si>
    <t>P067616312280A</t>
  </si>
  <si>
    <t>AWANDI JEREMI</t>
  </si>
  <si>
    <t>P039818191287A</t>
  </si>
  <si>
    <t>KANA GEORGES Michel.</t>
  </si>
  <si>
    <t>ETS KANA MOTORS &amp; MARINE SPARE PARTS</t>
  </si>
  <si>
    <t>commerce,vente des boissons</t>
  </si>
  <si>
    <t>P049616663951A</t>
  </si>
  <si>
    <t>WULNIMBOM</t>
  </si>
  <si>
    <t>(DESTINY ALUMMA)</t>
  </si>
  <si>
    <t>P097600376693E</t>
  </si>
  <si>
    <t>TSAKOU IRENE</t>
  </si>
  <si>
    <t>TSAKOU IRÈNE</t>
  </si>
  <si>
    <t>P015315999909S</t>
  </si>
  <si>
    <t>TCHOUMTA TABET</t>
  </si>
  <si>
    <t>M012317804677F</t>
  </si>
  <si>
    <t>COSMOS RESOURCES LIMITED</t>
  </si>
  <si>
    <t>P027112631857L</t>
  </si>
  <si>
    <t>P089100561171W</t>
  </si>
  <si>
    <t>M032318025216B</t>
  </si>
  <si>
    <t>TOUTENUN SARL</t>
  </si>
  <si>
    <t>P077118270225F</t>
  </si>
  <si>
    <t>JULES HUBERT</t>
  </si>
  <si>
    <t>P122016928746R</t>
  </si>
  <si>
    <t>EBOB OBI PHILOMENE</t>
  </si>
  <si>
    <t>P118817967590U</t>
  </si>
  <si>
    <t>BALOGOG BILLONG</t>
  </si>
  <si>
    <t>DANIELLE MICHELLE</t>
  </si>
  <si>
    <t>P059317738030W</t>
  </si>
  <si>
    <t>Ndianke Dantse</t>
  </si>
  <si>
    <t>P128316407480D</t>
  </si>
  <si>
    <t>P067117709266E</t>
  </si>
  <si>
    <t>NGUIBO EPSE DEFFO SOH</t>
  </si>
  <si>
    <t>P077717798628L</t>
  </si>
  <si>
    <t>M042217053816N</t>
  </si>
  <si>
    <t>SOCIETE COOPERATIVE SIMPLIFIEE DES PRODUCTEURS DE COTON BAMARE</t>
  </si>
  <si>
    <t>P079615979974Z</t>
  </si>
  <si>
    <t>TCHANTCHOU MBIADA</t>
  </si>
  <si>
    <t>MAEL</t>
  </si>
  <si>
    <t>P129916221342U</t>
  </si>
  <si>
    <t>TUAZA MÉLANIE EZA</t>
  </si>
  <si>
    <t>Cce GL -FOURNITURE BUREAU. - AUTRES</t>
  </si>
  <si>
    <t>P076500573373M</t>
  </si>
  <si>
    <t>M020017249985L</t>
  </si>
  <si>
    <t>EP NGUILA-MANGA+Å</t>
  </si>
  <si>
    <t>P069218490818B</t>
  </si>
  <si>
    <t>BARKA NDAVROUI</t>
  </si>
  <si>
    <t>P108915980948B</t>
  </si>
  <si>
    <t>P068516614941J</t>
  </si>
  <si>
    <t>P087915196708F</t>
  </si>
  <si>
    <t>SOGWA</t>
  </si>
  <si>
    <t>P106015998259G</t>
  </si>
  <si>
    <t>BECHING CATHERINE NDIP</t>
  </si>
  <si>
    <t>P087318049138U</t>
  </si>
  <si>
    <t>M062517820202P</t>
  </si>
  <si>
    <t>AFRICAN COMPANY OF TRADE TRANSPORT AND LOGISTIC SARL UNI</t>
  </si>
  <si>
    <t>ACLT SARL U</t>
  </si>
  <si>
    <t>P108717725736G</t>
  </si>
  <si>
    <t>.GAUS AIME</t>
  </si>
  <si>
    <t>P048212266481H</t>
  </si>
  <si>
    <t>ASSOUA VOMPOUO MOHAMED</t>
  </si>
  <si>
    <t>P058112623234Z</t>
  </si>
  <si>
    <t>MOUNKPOUPENKOUI NDAM JOUHERETOU</t>
  </si>
  <si>
    <t>P049318114604R</t>
  </si>
  <si>
    <t>IBRAHIM AYOBAMI</t>
  </si>
  <si>
    <t>ETS BEETECH ENGINEERING SERVICES</t>
  </si>
  <si>
    <t>P078913562161X</t>
  </si>
  <si>
    <t>KOUAM TALOM WILLY CEDRIC</t>
  </si>
  <si>
    <t>PRESTATAIRE DE SERVICE; COMMERCE GENERALE</t>
  </si>
  <si>
    <t>M122216001584U</t>
  </si>
  <si>
    <t>SOCIETE EFT INVESTMENT S.A</t>
  </si>
  <si>
    <t>EFT GROUP S.A</t>
  </si>
  <si>
    <t>P087716947991E</t>
  </si>
  <si>
    <t>DJAMBOU TCHEUFFA ISAAC</t>
  </si>
  <si>
    <t>P069716743781W</t>
  </si>
  <si>
    <t>GNOUPA KENNE</t>
  </si>
  <si>
    <t>KING GHISLAIN</t>
  </si>
  <si>
    <t>P069016617125D</t>
  </si>
  <si>
    <t>KOUREDJO ELOUOP KEVIN KLERCK ARMIS</t>
  </si>
  <si>
    <t>(ETS KEVINE ELECTROLUXE)</t>
  </si>
  <si>
    <t>P107317779295C</t>
  </si>
  <si>
    <t>SADJOUFO</t>
  </si>
  <si>
    <t>P039417697959Z</t>
  </si>
  <si>
    <t>GUY FIDELE</t>
  </si>
  <si>
    <t>P067817960522C</t>
  </si>
  <si>
    <t>P126617722165A</t>
  </si>
  <si>
    <t>BARRY MAMADOU HOUDY</t>
  </si>
  <si>
    <t>P122016631063W</t>
  </si>
  <si>
    <t>AKONO ANDRE</t>
  </si>
  <si>
    <t>M012618319808P</t>
  </si>
  <si>
    <t>LOEDY BUSINESS</t>
  </si>
  <si>
    <t>M082116475876H</t>
  </si>
  <si>
    <t>GASTRO MEDICAL ET ENDOSCOPE DIGESTIVE</t>
  </si>
  <si>
    <t>P109918160534U</t>
  </si>
  <si>
    <t>NOGHOLESSO FOPA</t>
  </si>
  <si>
    <t>CHRIST PATRICK</t>
  </si>
  <si>
    <t>P038116042948E</t>
  </si>
  <si>
    <t>DJANDJOUO NGAMBO EPSE DJOMASSI</t>
  </si>
  <si>
    <t>M012317880712F</t>
  </si>
  <si>
    <t>GUANGZHOU INTERNATIONAL LIMITED AND CO</t>
  </si>
  <si>
    <t>M122116565915F</t>
  </si>
  <si>
    <t>CONSEIL REGIONAL DU NORD</t>
  </si>
  <si>
    <t>P070316394588S</t>
  </si>
  <si>
    <t>ELVIRA CHANELLE</t>
  </si>
  <si>
    <t>M012318087718M</t>
  </si>
  <si>
    <t>AKUM LOGISTIK</t>
  </si>
  <si>
    <t>P129517882168W</t>
  </si>
  <si>
    <t>M092316123624T</t>
  </si>
  <si>
    <t>AWUMBA SARL</t>
  </si>
  <si>
    <t>P069817969088R</t>
  </si>
  <si>
    <t>FENDOUN MENZEPO</t>
  </si>
  <si>
    <t>SERGE ELIE</t>
  </si>
  <si>
    <t>P090417074246C</t>
  </si>
  <si>
    <t>BULBE</t>
  </si>
  <si>
    <t>ANDRE MOLIERE</t>
  </si>
  <si>
    <t>P058514235671H</t>
  </si>
  <si>
    <t>SHEY WHODU</t>
  </si>
  <si>
    <t>P026312483711M</t>
  </si>
  <si>
    <t>TENDO EPSE FOINMBAM FELICIA AMUZANG</t>
  </si>
  <si>
    <t>TENDO EPSE FOINMBAM</t>
  </si>
  <si>
    <t>P058517642573Y</t>
  </si>
  <si>
    <t>TOUTSOP NOUTSAWO</t>
  </si>
  <si>
    <t>M041612500515M</t>
  </si>
  <si>
    <t>GRAND JOHN SARL</t>
  </si>
  <si>
    <t>P078114402242Q</t>
  </si>
  <si>
    <t>MESSIAKO SINGOUE</t>
  </si>
  <si>
    <t>P017416666062R</t>
  </si>
  <si>
    <t>P048717807478U</t>
  </si>
  <si>
    <t>M082518012484E</t>
  </si>
  <si>
    <t>GREEN TECHNOLOGIES BUSINESS ENGINEERING SERVICES SARL</t>
  </si>
  <si>
    <t>GTBES Sarl</t>
  </si>
  <si>
    <t>M092015125646Y</t>
  </si>
  <si>
    <t>P016412378734B</t>
  </si>
  <si>
    <t>P067612677303M</t>
  </si>
  <si>
    <t>P126312403723N</t>
  </si>
  <si>
    <t>P057217979891Q</t>
  </si>
  <si>
    <t>NYING</t>
  </si>
  <si>
    <t>PAUL SHEY</t>
  </si>
  <si>
    <t>P107618333806K</t>
  </si>
  <si>
    <t>NANGOH RUDOLF  ESONG</t>
  </si>
  <si>
    <t>VENTE DE BOISSONS ALCOLIQUES</t>
  </si>
  <si>
    <t>P076200002441L</t>
  </si>
  <si>
    <t>NKONGTCHO</t>
  </si>
  <si>
    <t>P078116731176W</t>
  </si>
  <si>
    <t>CHOFFO</t>
  </si>
  <si>
    <t>M052416737088H</t>
  </si>
  <si>
    <t>IKM CORPORATION</t>
  </si>
  <si>
    <t>M120616671275B</t>
  </si>
  <si>
    <t>SUCCESSION OLINGA NYOUZO'O</t>
  </si>
  <si>
    <t>M122018629473L</t>
  </si>
  <si>
    <t>P017917665511X</t>
  </si>
  <si>
    <t>EJIKE NWOKE</t>
  </si>
  <si>
    <t>P080017711912Y</t>
  </si>
  <si>
    <t>P115518591313W</t>
  </si>
  <si>
    <t>TODALAM</t>
  </si>
  <si>
    <t>P046218359361K</t>
  </si>
  <si>
    <t>TCHEUDJIO KAMGANG</t>
  </si>
  <si>
    <t>P059216097925Z</t>
  </si>
  <si>
    <t>BRENDA NGOMB NZANDA</t>
  </si>
  <si>
    <t>" ETS NZANDA'S EMPIRE "</t>
  </si>
  <si>
    <t>P119515280097Y</t>
  </si>
  <si>
    <t>MBADJOU</t>
  </si>
  <si>
    <t>JOVELIN</t>
  </si>
  <si>
    <t>M090900035912A</t>
  </si>
  <si>
    <t>FEATURE PLANNER ENTERPRIS</t>
  </si>
  <si>
    <t>P097912672553G</t>
  </si>
  <si>
    <t>NKOLO NKO'O ANNY THERESE</t>
  </si>
  <si>
    <t>ETS NKOLO NKO'O ANNY THERESE</t>
  </si>
  <si>
    <t>P066312198039X</t>
  </si>
  <si>
    <t>NGO NJEBA EPSEE NKAA</t>
  </si>
  <si>
    <t>P046518113705D</t>
  </si>
  <si>
    <t>NJI NGOH</t>
  </si>
  <si>
    <t>P035517059059T</t>
  </si>
  <si>
    <t>LIENOU EPSE TCHONGA</t>
  </si>
  <si>
    <t>P118618165753B</t>
  </si>
  <si>
    <t>NKIE MUA</t>
  </si>
  <si>
    <t>PATRICE VINAMBI</t>
  </si>
  <si>
    <t>P107517515745L</t>
  </si>
  <si>
    <t>NGO BOGLA</t>
  </si>
  <si>
    <t>P049514848797B</t>
  </si>
  <si>
    <t>LONLA DJOUDA</t>
  </si>
  <si>
    <t>P088416627268Q</t>
  </si>
  <si>
    <t>LASHU SAUDATU JAILAH</t>
  </si>
  <si>
    <t>P019515182996E</t>
  </si>
  <si>
    <t>M120717235082S</t>
  </si>
  <si>
    <t>EP BIDJOUKA BAMBI</t>
  </si>
  <si>
    <t>P098917029470A</t>
  </si>
  <si>
    <t>TUEGUEM SIMO</t>
  </si>
  <si>
    <t>CHRISTIANE ROLANDE</t>
  </si>
  <si>
    <t>P058117865584Q</t>
  </si>
  <si>
    <t>TUWAH CHRISTINA EPSE UNNUS NEMSIKWIT</t>
  </si>
  <si>
    <t>P023018036615D</t>
  </si>
  <si>
    <t>CHRÉTIEN CHANTACO.</t>
  </si>
  <si>
    <t>P105212518332F</t>
  </si>
  <si>
    <t>MOUADJI NSOMBI EP DIPAKOU</t>
  </si>
  <si>
    <t>MOUADJI NSOMBI</t>
  </si>
  <si>
    <t>P118014947842J</t>
  </si>
  <si>
    <t>SUCCESSION_HÉRITAGE</t>
  </si>
  <si>
    <t>M092417521818A</t>
  </si>
  <si>
    <t>LA SUCCESSION DE FEU IKWELLI BEPIPA JEAN MARCEL</t>
  </si>
  <si>
    <t>"SUCCESSION FEU IKWELLE"</t>
  </si>
  <si>
    <t>P038918005963P</t>
  </si>
  <si>
    <t>NGATCHOU TSOPGO PEGUI BRAIN</t>
  </si>
  <si>
    <t>P014800439552N</t>
  </si>
  <si>
    <t>MANDE CELINE</t>
  </si>
  <si>
    <t>P035917645487D</t>
  </si>
  <si>
    <t>DIDDI DJAINABOU</t>
  </si>
  <si>
    <t>M082217569728Q</t>
  </si>
  <si>
    <t>NEW VISION COMMUNICATION GROUP</t>
  </si>
  <si>
    <t>NVC GROUP</t>
  </si>
  <si>
    <t>P106917980009R</t>
  </si>
  <si>
    <t>STELLA MESODE</t>
  </si>
  <si>
    <t>P015612438264L</t>
  </si>
  <si>
    <t>MOTUE EPSE NGUEKAN ODETTE</t>
  </si>
  <si>
    <t>P109618253911W</t>
  </si>
  <si>
    <t>MBASSIDA</t>
  </si>
  <si>
    <t>BENOIT CHRIST JUNIOR BORIS</t>
  </si>
  <si>
    <t>P079317758157C</t>
  </si>
  <si>
    <t>CANALIE</t>
  </si>
  <si>
    <t>P015316463084A</t>
  </si>
  <si>
    <t>P079717885586H</t>
  </si>
  <si>
    <t>BIAKOLO TSAH</t>
  </si>
  <si>
    <t>P128312627572T</t>
  </si>
  <si>
    <t>MEKEMTA STEPHANE</t>
  </si>
  <si>
    <t>P078712752463G</t>
  </si>
  <si>
    <t>MOUNDJONGUE EWELLE</t>
  </si>
  <si>
    <t>P109017361167E</t>
  </si>
  <si>
    <t>BAMI MBEUTCHA EPSE FEUGANG</t>
  </si>
  <si>
    <t>AGRO INDUSTRY</t>
  </si>
  <si>
    <t>M072517900747D</t>
  </si>
  <si>
    <t>AFRICA AGRO INDUSTRY LTD</t>
  </si>
  <si>
    <t>P059016149229F</t>
  </si>
  <si>
    <t>EBANGA NKONGHO</t>
  </si>
  <si>
    <t>P018417306153Y</t>
  </si>
  <si>
    <t>DJEUSSEU</t>
  </si>
  <si>
    <t>ROSTAND BRUNO</t>
  </si>
  <si>
    <t>P017517708557P</t>
  </si>
  <si>
    <t>NZOUAMBO</t>
  </si>
  <si>
    <t>P058415710560C</t>
  </si>
  <si>
    <t>P058512630689F</t>
  </si>
  <si>
    <t>FEKAMCHWI SYLVIA AKECHEFEK</t>
  </si>
  <si>
    <t>FEKAMCHWI SYLVIA AKECHE</t>
  </si>
  <si>
    <t>P118112068432R</t>
  </si>
  <si>
    <t>NGAKO SAMUEL</t>
  </si>
  <si>
    <t>P069717168962Y</t>
  </si>
  <si>
    <t>ADAMU BAKO</t>
  </si>
  <si>
    <t>P059217954814D</t>
  </si>
  <si>
    <t>DAKLEU NGAKO</t>
  </si>
  <si>
    <t>NIKE SANDRA</t>
  </si>
  <si>
    <t>P057716417971A</t>
  </si>
  <si>
    <t>KACOU</t>
  </si>
  <si>
    <t>BEKOUIEIN BERNADIN CHRISTIAN</t>
  </si>
  <si>
    <t>P119017088940S</t>
  </si>
  <si>
    <t>ETS IT SOLUTION</t>
  </si>
  <si>
    <t>P019017625052U</t>
  </si>
  <si>
    <t>P030016290913U</t>
  </si>
  <si>
    <t>P087100280088K</t>
  </si>
  <si>
    <t>GARRISON</t>
  </si>
  <si>
    <t>P088816107318P</t>
  </si>
  <si>
    <t>NDOBI ANOKO</t>
  </si>
  <si>
    <t>P128300536302D</t>
  </si>
  <si>
    <t>DEMANOU NGUENANG</t>
  </si>
  <si>
    <t>P058218013451A</t>
  </si>
  <si>
    <t>KOUASSU KOM</t>
  </si>
  <si>
    <t>ROSELINE EULOGE</t>
  </si>
  <si>
    <t>P079718436040J</t>
  </si>
  <si>
    <t>MONTI ENAME</t>
  </si>
  <si>
    <t>P069418559771N</t>
  </si>
  <si>
    <t>MADJOMO VERA</t>
  </si>
  <si>
    <t>P089416772206R</t>
  </si>
  <si>
    <t>KIBE CHANTALE</t>
  </si>
  <si>
    <t>(ETS LA CHANTOUNAISE)</t>
  </si>
  <si>
    <t>PRESTATIONS DE SERVICES, COMMERCE GENERAL, RESTAURATION ET VENTE DE BOISSONS)</t>
  </si>
  <si>
    <t>P059318440760Y</t>
  </si>
  <si>
    <t>BAKEPECK</t>
  </si>
  <si>
    <t>PRISCILLA EMMANUELLA</t>
  </si>
  <si>
    <t>P089516708721J</t>
  </si>
  <si>
    <t>NJONGANG NJOUFANG</t>
  </si>
  <si>
    <t>LORIS DAQUIN</t>
  </si>
  <si>
    <t>P019318607156G</t>
  </si>
  <si>
    <t>ETUBE NAMEKONG</t>
  </si>
  <si>
    <t>P060317081922G</t>
  </si>
  <si>
    <t>P029115964107G</t>
  </si>
  <si>
    <t>ETS NUJI</t>
  </si>
  <si>
    <t>P128017942750W</t>
  </si>
  <si>
    <t>Poudem</t>
  </si>
  <si>
    <t>M102217692540G</t>
  </si>
  <si>
    <t>FARM &amp; PRODUCTION GROUP SARL</t>
  </si>
  <si>
    <t>M021214367870B</t>
  </si>
  <si>
    <t>LIONS CLUB DOUALA ORCHIDEE</t>
  </si>
  <si>
    <t>P048218478184M</t>
  </si>
  <si>
    <t>EBERINE CALVINE</t>
  </si>
  <si>
    <t>P118316678198D</t>
  </si>
  <si>
    <t>P097715998908R</t>
  </si>
  <si>
    <t>P069317863849A</t>
  </si>
  <si>
    <t>JUDITH ESTHER</t>
  </si>
  <si>
    <t>P126012711969J</t>
  </si>
  <si>
    <t>JOB MPOUDI NTONE</t>
  </si>
  <si>
    <t>ETS TEKI ICE &amp; SERVICES</t>
  </si>
  <si>
    <t>P019818543620B</t>
  </si>
  <si>
    <t>FOBASSO SEHE</t>
  </si>
  <si>
    <t>PELAGIE INGRID</t>
  </si>
  <si>
    <t>P017717641465H</t>
  </si>
  <si>
    <t>P080116655355G</t>
  </si>
  <si>
    <t>MAATSING</t>
  </si>
  <si>
    <t>P076918203947K</t>
  </si>
  <si>
    <t>EYENGA EYENGA epse ESSOLA</t>
  </si>
  <si>
    <t>P018316195458B</t>
  </si>
  <si>
    <t>NKWAIN HENRY KUH</t>
  </si>
  <si>
    <t>P048216624705R</t>
  </si>
  <si>
    <t>MEBENGA NGO MEM (ETS SURPRIZ HEAVEN CAMEROUN OFFICIEL)</t>
  </si>
  <si>
    <t>PLEXIE NATACHA</t>
  </si>
  <si>
    <t>M102217666080X</t>
  </si>
  <si>
    <t>SPEED AND EASY GLOBAL SERVICES SARL</t>
  </si>
  <si>
    <t>SEGS SARL</t>
  </si>
  <si>
    <t>P058118046212S</t>
  </si>
  <si>
    <t>MAMA BIDJANG JACQUELINE SOLANGE</t>
  </si>
  <si>
    <t>"ETS MBJS ET COMPAGNIE"</t>
  </si>
  <si>
    <t>P066016806980K</t>
  </si>
  <si>
    <t>ELVE MBUH</t>
  </si>
  <si>
    <t>P088314606040Y</t>
  </si>
  <si>
    <t>M031717250357B</t>
  </si>
  <si>
    <t>EP DE BILAGAL II</t>
  </si>
  <si>
    <t>P028717398417C</t>
  </si>
  <si>
    <t>TSAKOU VOUFO</t>
  </si>
  <si>
    <t>VENTES DE VINS</t>
  </si>
  <si>
    <t>P108112627574Q</t>
  </si>
  <si>
    <t>ACHI VASCO ETCHU</t>
  </si>
  <si>
    <t>P067012503444A</t>
  </si>
  <si>
    <t>TCHUENTE LIAPOE</t>
  </si>
  <si>
    <t>JULIETTE EUGENIE</t>
  </si>
  <si>
    <t>P077617014475Z</t>
  </si>
  <si>
    <t>TATIO STANISLAS</t>
  </si>
  <si>
    <t>P057712574515E</t>
  </si>
  <si>
    <t>TIEGOUM</t>
  </si>
  <si>
    <t>P015715980101W</t>
  </si>
  <si>
    <t>P027517898676U</t>
  </si>
  <si>
    <t>MEDACKOUE TCHIEMEGHEU</t>
  </si>
  <si>
    <t>P067817081525N</t>
  </si>
  <si>
    <t>M012517551571D</t>
  </si>
  <si>
    <t>CIRCLE AGENCY SARL</t>
  </si>
  <si>
    <t>P097417835268J</t>
  </si>
  <si>
    <t>P018617812064N</t>
  </si>
  <si>
    <t>Nguimgo Nguefack</t>
  </si>
  <si>
    <t>P128717667541J</t>
  </si>
  <si>
    <t>RENE TEKE</t>
  </si>
  <si>
    <t>M012115417054Z</t>
  </si>
  <si>
    <t>ALYOTO$CO SARL</t>
  </si>
  <si>
    <t>A$CO</t>
  </si>
  <si>
    <t>COMMERCE GENERAL-DISTRIBUTION-PRESTATIONS DE SERVICES</t>
  </si>
  <si>
    <t>M031016706114S</t>
  </si>
  <si>
    <t>ASSOCIATION DES HABITANTS DE NKOLMINTAG BLOC 4</t>
  </si>
  <si>
    <t>P078618497206T</t>
  </si>
  <si>
    <t>P078816292184U</t>
  </si>
  <si>
    <t>AGNES LAURENCE</t>
  </si>
  <si>
    <t>P098416175675R</t>
  </si>
  <si>
    <t>MPOLAHO</t>
  </si>
  <si>
    <t>MICHOU BIZETTE</t>
  </si>
  <si>
    <t>P087716381693Z</t>
  </si>
  <si>
    <t>OUMBE FOKOUEN</t>
  </si>
  <si>
    <t>M012416402529F</t>
  </si>
  <si>
    <t>ARBRE DE VIE PLUS SARL</t>
  </si>
  <si>
    <t>M012317883482D</t>
  </si>
  <si>
    <t>MARILUX-ELECT</t>
  </si>
  <si>
    <t>VENTE DU MATÉRIEL ÉLECTRIQUE, BTP, COMMERCE GÉNÉRAL, PRESTATION DE SERVICE</t>
  </si>
  <si>
    <t>P049717696637S</t>
  </si>
  <si>
    <t>DOUANLA NDUMENI</t>
  </si>
  <si>
    <t>PAUL WHULISS</t>
  </si>
  <si>
    <t>P096416407683Y</t>
  </si>
  <si>
    <t>P047817627203Q</t>
  </si>
  <si>
    <t>KAMGANG MERANG BORIS</t>
  </si>
  <si>
    <t>P076617794258D</t>
  </si>
  <si>
    <t>LEMOTIO VICTORINE</t>
  </si>
  <si>
    <t>SNACK HEBERGEMENT</t>
  </si>
  <si>
    <t>P048200391942R</t>
  </si>
  <si>
    <t>M072116339544F</t>
  </si>
  <si>
    <t>AFRICAN TRADE GROUP</t>
  </si>
  <si>
    <t>AFRICAN TRADE GO LTD</t>
  </si>
  <si>
    <t>P048717711623L</t>
  </si>
  <si>
    <t>TCHUIKAM</t>
  </si>
  <si>
    <t>P122017374720U</t>
  </si>
  <si>
    <t>MANGA AMBROISE TIBURCE</t>
  </si>
  <si>
    <t>P068612262463N</t>
  </si>
  <si>
    <t>NFEKEM MAMEZA EDWIGE</t>
  </si>
  <si>
    <t>P109716493828K</t>
  </si>
  <si>
    <t>NYAMSI MBONGO ZIMEU</t>
  </si>
  <si>
    <t>PAUL MIRABEAU</t>
  </si>
  <si>
    <t>TECHNICIEN HP</t>
  </si>
  <si>
    <t>P095717614231B</t>
  </si>
  <si>
    <t>MBAKO MAM</t>
  </si>
  <si>
    <t>M062517793680G</t>
  </si>
  <si>
    <t>FERME INDUSTRIELLE DU CAMEROUN SARL</t>
  </si>
  <si>
    <t>FICAM SARL</t>
  </si>
  <si>
    <t>P019112669636R</t>
  </si>
  <si>
    <t>MAYORA SAMUEL</t>
  </si>
  <si>
    <t>ETS MAYORA SAMUEL</t>
  </si>
  <si>
    <t>P080117745214G</t>
  </si>
  <si>
    <t>P013312150772U</t>
  </si>
  <si>
    <t>DINGA FOKUM</t>
  </si>
  <si>
    <t>P016917933883Q</t>
  </si>
  <si>
    <t>KWOKAM KAYO</t>
  </si>
  <si>
    <t>CLEANING SERVICES-WASTE REMOVAL</t>
  </si>
  <si>
    <t>M032014409325W</t>
  </si>
  <si>
    <t>ADONAI GENERAL SERVICES LTD</t>
  </si>
  <si>
    <t>P118616297203Z</t>
  </si>
  <si>
    <t>MADU CYRIL</t>
  </si>
  <si>
    <t>VITRIE COMMERCE</t>
  </si>
  <si>
    <t>P019817601529C</t>
  </si>
  <si>
    <t>GODLOVE NFOR</t>
  </si>
  <si>
    <t>P057512268679U</t>
  </si>
  <si>
    <t>NZEUNANG NKOUAMEN CLOVIS AIME</t>
  </si>
  <si>
    <t>ETS MERVEILLE &amp; DIVINE</t>
  </si>
  <si>
    <t>P049517554636G</t>
  </si>
  <si>
    <t>TAH EVARISTUS CHAKAIN</t>
  </si>
  <si>
    <t>M062416973083F</t>
  </si>
  <si>
    <t>SUCCESSION TOUMPING MICHEL DECRADEAU</t>
  </si>
  <si>
    <t>P014517914359J</t>
  </si>
  <si>
    <t>TCHOUANCHEW EPSE NOUBISSI</t>
  </si>
  <si>
    <t>P119114404283A</t>
  </si>
  <si>
    <t>KAAMDJOM FOTSO</t>
  </si>
  <si>
    <t>P017900335317W</t>
  </si>
  <si>
    <t>MUNJO</t>
  </si>
  <si>
    <t>BRUNO MBULI</t>
  </si>
  <si>
    <t>P088117742348B</t>
  </si>
  <si>
    <t>NKEUKAKEU NGABA</t>
  </si>
  <si>
    <t>MYRIAM CARLOTTA</t>
  </si>
  <si>
    <t>P097517570430J</t>
  </si>
  <si>
    <t>MAWAMBA PANGUI EPSE NANA NGUEWOU</t>
  </si>
  <si>
    <t>P122017425895X</t>
  </si>
  <si>
    <t>ABONDO NGA ONDOUA MARTHE IRENE</t>
  </si>
  <si>
    <t>P076617063977N</t>
  </si>
  <si>
    <t>ESSEBE MBANGO</t>
  </si>
  <si>
    <t>ANNE YORKAS</t>
  </si>
  <si>
    <t>P098016619774U</t>
  </si>
  <si>
    <t>NCHANG ROSEMARY</t>
  </si>
  <si>
    <t>BAR, DÉPÔT DE BOISSON</t>
  </si>
  <si>
    <t>P058017415753X</t>
  </si>
  <si>
    <t>TAGO TALLA</t>
  </si>
  <si>
    <t>LILIANE PULCHÉRIE</t>
  </si>
  <si>
    <t>P048417975612Y</t>
  </si>
  <si>
    <t>CHUKWU EVELYN TOCHI</t>
  </si>
  <si>
    <t>P075600211353Q</t>
  </si>
  <si>
    <t>ZANG EPSEE ATANGANA DONATIA</t>
  </si>
  <si>
    <t>ETS ZANG</t>
  </si>
  <si>
    <t>M102518129781N</t>
  </si>
  <si>
    <t>RH PAIES SOLUTIONS SARL</t>
  </si>
  <si>
    <t>P078117369080Y</t>
  </si>
  <si>
    <t>P089717374895U</t>
  </si>
  <si>
    <t>GIRESS BARDO</t>
  </si>
  <si>
    <t>P037517223551W</t>
  </si>
  <si>
    <t>FOSSOUO KAMDEM</t>
  </si>
  <si>
    <t>P038217226162B</t>
  </si>
  <si>
    <t>NGIRABATWARE MARIE ALICE</t>
  </si>
  <si>
    <t>P019617955016L</t>
  </si>
  <si>
    <t>NICOLE CARELLE</t>
  </si>
  <si>
    <t>P047517962345G</t>
  </si>
  <si>
    <t>SADEFO</t>
  </si>
  <si>
    <t>P037218176231D</t>
  </si>
  <si>
    <t>P056317780165W</t>
  </si>
  <si>
    <t>P068717814960Y</t>
  </si>
  <si>
    <t>PATIPE MOUDJEU</t>
  </si>
  <si>
    <t>P078417190226S</t>
  </si>
  <si>
    <t>YETAHAI</t>
  </si>
  <si>
    <t>P017216861529G</t>
  </si>
  <si>
    <t>P068216723585Z</t>
  </si>
  <si>
    <t>DJUISSE</t>
  </si>
  <si>
    <t>M101712657048J</t>
  </si>
  <si>
    <t>STE GREEN FUTURE</t>
  </si>
  <si>
    <t>"STE GREEN FUTURE" SARL</t>
  </si>
  <si>
    <t>M038016382772F</t>
  </si>
  <si>
    <t>GUIMZE MOMO EPSE BOWEN TONLE CLARISSE</t>
  </si>
  <si>
    <t>P018012696317H</t>
  </si>
  <si>
    <t>ETS MOHAMADOU HADI</t>
  </si>
  <si>
    <t>P017517721729X</t>
  </si>
  <si>
    <t>P067217962780L</t>
  </si>
  <si>
    <t>Kwatcho</t>
  </si>
  <si>
    <t>Marie elicite</t>
  </si>
  <si>
    <t>P061815799598H</t>
  </si>
  <si>
    <t>MUKUMU</t>
  </si>
  <si>
    <t>LAWRENCE MASAH</t>
  </si>
  <si>
    <t>P017412469339H</t>
  </si>
  <si>
    <t>TCHAWA ZAKARIE</t>
  </si>
  <si>
    <t>ETS TCHAWA ZACHARIE</t>
  </si>
  <si>
    <t>NETTOYAGE DE BUREAUX, BATIMENTS ET INDUSTRIE</t>
  </si>
  <si>
    <t>M072416903409Y</t>
  </si>
  <si>
    <t>UBUNTU SERVICES BUSINESS</t>
  </si>
  <si>
    <t>P117917862172D</t>
  </si>
  <si>
    <t>MAFFO TADIEDA</t>
  </si>
  <si>
    <t>P069617691419G</t>
  </si>
  <si>
    <t>AUSYANIE LIDANE</t>
  </si>
  <si>
    <t>BUILDING &amp; CONSTRUCTION,CONTRACTS</t>
  </si>
  <si>
    <t>M111612575665H</t>
  </si>
  <si>
    <t>SOCIETE CAMEROUNAISE DE FOURNITURE</t>
  </si>
  <si>
    <t>ET DE TRAVAUX SARL LTD (SOCAFT SARL)</t>
  </si>
  <si>
    <t>M061812709567L</t>
  </si>
  <si>
    <t>BE WEB SARL</t>
  </si>
  <si>
    <t>M111518185656Y</t>
  </si>
  <si>
    <t>COMPAGNIE DE SERVICES ET MANUTENTION</t>
  </si>
  <si>
    <t>STE C.S.M SARL</t>
  </si>
  <si>
    <t>P010117141435Y</t>
  </si>
  <si>
    <t>JIATSA NGABOU</t>
  </si>
  <si>
    <t>CRESPO</t>
  </si>
  <si>
    <t>P129417179070F</t>
  </si>
  <si>
    <t>CHANWAH</t>
  </si>
  <si>
    <t>STEPHANIE ATEM</t>
  </si>
  <si>
    <t>P038117789562E</t>
  </si>
  <si>
    <t>WEHTINYI</t>
  </si>
  <si>
    <t>P128817635852U</t>
  </si>
  <si>
    <t>MAMBOU TENDJOUONG</t>
  </si>
  <si>
    <t>P028317701967D</t>
  </si>
  <si>
    <t>FAUSTIN ROLAND</t>
  </si>
  <si>
    <t>M022317969519H</t>
  </si>
  <si>
    <t>SOCIETE PREMIUM SERVICES SARL</t>
  </si>
  <si>
    <t>P019417084590K</t>
  </si>
  <si>
    <t>RIMTEMADJI</t>
  </si>
  <si>
    <t>MIMINAN</t>
  </si>
  <si>
    <t>P048015668198U</t>
  </si>
  <si>
    <t>RUTH NFIYINYUY ALI</t>
  </si>
  <si>
    <t>(YOGWA CONSULTING &amp; INVESTMENT COMPANY)</t>
  </si>
  <si>
    <t>P079916890258Y</t>
  </si>
  <si>
    <t>BAAKAIWE SIOUWA</t>
  </si>
  <si>
    <t>P127612653719T</t>
  </si>
  <si>
    <t>ETCHU MANFRED</t>
  </si>
  <si>
    <t>P126716711604S</t>
  </si>
  <si>
    <t>OKONKWO GODFREY</t>
  </si>
  <si>
    <t>P098018259917W</t>
  </si>
  <si>
    <t>GUIMENANG TEMGOUA MILENE Epse TSOPKENG</t>
  </si>
  <si>
    <t>ENSEIGNEMENT MATERNEL BILINGUE</t>
  </si>
  <si>
    <t>M110814442658Z</t>
  </si>
  <si>
    <t>ECOLE MATERNELLE BILINGUE MARIE CURIE</t>
  </si>
  <si>
    <t>EMB MARIE CURIE</t>
  </si>
  <si>
    <t>P059018479680E</t>
  </si>
  <si>
    <t>NJAMEN NKWIDJA</t>
  </si>
  <si>
    <t>P058218361203X</t>
  </si>
  <si>
    <t>Dume</t>
  </si>
  <si>
    <t>Joséphine Mbingah</t>
  </si>
  <si>
    <t>P129217738607X</t>
  </si>
  <si>
    <t>TAHJI IRENE NAJEL</t>
  </si>
  <si>
    <t>P118218468433D</t>
  </si>
  <si>
    <t>TIOLA</t>
  </si>
  <si>
    <t>P039015060000W</t>
  </si>
  <si>
    <t>EYIDI EYIDI</t>
  </si>
  <si>
    <t>P113800159138P</t>
  </si>
  <si>
    <t>NAMONDO KOFFI</t>
  </si>
  <si>
    <t>M032116032688S</t>
  </si>
  <si>
    <t>BUREAU D'INGENIERIE GENERALE SARL</t>
  </si>
  <si>
    <t>B.I.G SARL</t>
  </si>
  <si>
    <t>P069217749395D</t>
  </si>
  <si>
    <t>ABDUL FATAH</t>
  </si>
  <si>
    <t>VENTE MATELAS EPONGE</t>
  </si>
  <si>
    <t>P018412493666D</t>
  </si>
  <si>
    <t>IBRAHIM HAMATOUKOUR</t>
  </si>
  <si>
    <t>COMPTABLE INFORMATICIEN</t>
  </si>
  <si>
    <t>P077618516530N</t>
  </si>
  <si>
    <t>M091517243041B</t>
  </si>
  <si>
    <t>CETIC BILINGUE DE MEWOULOU</t>
  </si>
  <si>
    <t>P059518313104K</t>
  </si>
  <si>
    <t>MEDJO II</t>
  </si>
  <si>
    <t>YVES GAETAN</t>
  </si>
  <si>
    <t>P019917662185L</t>
  </si>
  <si>
    <t>MOUSINGUE EBOULE</t>
  </si>
  <si>
    <t>P117818554933H</t>
  </si>
  <si>
    <t>GOUONMENE EPOUSE ZEUTSOP</t>
  </si>
  <si>
    <t>AUBERINE MIREILLE</t>
  </si>
  <si>
    <t>P127715969084Z</t>
  </si>
  <si>
    <t>NGONGUE CARINE VERLAINE</t>
  </si>
  <si>
    <t>P058518271042H</t>
  </si>
  <si>
    <t>BERCELIN</t>
  </si>
  <si>
    <t>P015418397297R</t>
  </si>
  <si>
    <t>ALBIN  AMOS</t>
  </si>
  <si>
    <t>M041712623484K</t>
  </si>
  <si>
    <t>SOCIETE WESPOINTS SARL</t>
  </si>
  <si>
    <t>P106512242510M</t>
  </si>
  <si>
    <t>P128217644215T</t>
  </si>
  <si>
    <t>SANDJONG NYAA EPSE TCHOUTIO</t>
  </si>
  <si>
    <t>CHRISTELLE VALERIE</t>
  </si>
  <si>
    <t>P129516600973U</t>
  </si>
  <si>
    <t>DRENGALT</t>
  </si>
  <si>
    <t>M069100005402B</t>
  </si>
  <si>
    <t>SOGE SARL</t>
  </si>
  <si>
    <t>P095100257481P</t>
  </si>
  <si>
    <t>NGANSOP Epse KOMGUEP</t>
  </si>
  <si>
    <t>P019717481196L</t>
  </si>
  <si>
    <t>P018212264273F</t>
  </si>
  <si>
    <t>KENFACK CHRISTIANKEN</t>
  </si>
  <si>
    <t>P018517279012F</t>
  </si>
  <si>
    <t>.OUMATE</t>
  </si>
  <si>
    <t>P119012572280N</t>
  </si>
  <si>
    <t>GWANMESIA BABILA</t>
  </si>
  <si>
    <t>M102518308820F</t>
  </si>
  <si>
    <t>GROUPE D'INITIATIVE COMMUNE DES FERMIERS DU LITTORAL</t>
  </si>
  <si>
    <t>GIC FEL</t>
  </si>
  <si>
    <t>P099618052582G</t>
  </si>
  <si>
    <t>P029317417087L</t>
  </si>
  <si>
    <t>ROLAND ARNAUD</t>
  </si>
  <si>
    <t>P017216413943D</t>
  </si>
  <si>
    <t>P018212503927D</t>
  </si>
  <si>
    <t>TIAGHA FUH</t>
  </si>
  <si>
    <t>M122317052663X</t>
  </si>
  <si>
    <t>AFRICAN INITIATIVE FOR HEALTH AND RESEARCH PROMOTION</t>
  </si>
  <si>
    <t>AIHR-P</t>
  </si>
  <si>
    <t>TO PROMOTE OUTSTANDING YOUNG PERSONS WHO HAVE STRUGGLED OR ARE STRUGGLING TO IMPROVE THE HEALTH OF THEIR COMMUNITIES ...</t>
  </si>
  <si>
    <t>P108518354833X</t>
  </si>
  <si>
    <t>P078625245953T</t>
  </si>
  <si>
    <t>ETOUNDI BESSALA</t>
  </si>
  <si>
    <t>P067612783249F</t>
  </si>
  <si>
    <t>P129317755629A</t>
  </si>
  <si>
    <t>DEHELE TCHOMNOU</t>
  </si>
  <si>
    <t>P088512174027X</t>
  </si>
  <si>
    <t>TCHOFFOUO RENE</t>
  </si>
  <si>
    <t>P119417657682F</t>
  </si>
  <si>
    <t>JEAN COLINCE</t>
  </si>
  <si>
    <t>P038318135511J</t>
  </si>
  <si>
    <t>MOTYM</t>
  </si>
  <si>
    <t>M122318186573F</t>
  </si>
  <si>
    <t>GIC"ARC EN CIEL"DES HERITIERS DE HIMO DE MAROUA</t>
  </si>
  <si>
    <t>GIC "G2-HIMO"</t>
  </si>
  <si>
    <t>M122417503520J</t>
  </si>
  <si>
    <t>NARYAH EXPLORE S.A.R.L</t>
  </si>
  <si>
    <t>COMMERCE GÉNÉRAL, PRESTATIONS DE SERVICES, IMPORT EXPORT.</t>
  </si>
  <si>
    <t>P127717678550B</t>
  </si>
  <si>
    <t>P129616151999D</t>
  </si>
  <si>
    <t>THERESE ADRIENNE</t>
  </si>
  <si>
    <t>P058117501324P</t>
  </si>
  <si>
    <t>ELIZABETH NAINDE NANGIA EPSE MUKETE</t>
  </si>
  <si>
    <t>(GYNETTE ENTERPRISE)</t>
  </si>
  <si>
    <t>P047512249645S</t>
  </si>
  <si>
    <t>P060217800710J</t>
  </si>
  <si>
    <t>NJI TEH</t>
  </si>
  <si>
    <t>REYMOND</t>
  </si>
  <si>
    <t>P029717058315R</t>
  </si>
  <si>
    <t>ATSAZAP</t>
  </si>
  <si>
    <t>P038116479273C</t>
  </si>
  <si>
    <t>P068914446670W</t>
  </si>
  <si>
    <t>BERTHE DORCAS</t>
  </si>
  <si>
    <t>P047716607010T</t>
  </si>
  <si>
    <t>MOTOLGONE EPSE POPON</t>
  </si>
  <si>
    <t>M082518193741J</t>
  </si>
  <si>
    <t>SOLIDARITE AFICAINE</t>
  </si>
  <si>
    <t>P010017808566L</t>
  </si>
  <si>
    <t>MIAFFO SONFACK</t>
  </si>
  <si>
    <t>M071417250845A</t>
  </si>
  <si>
    <t>E CATH SAINT DOMINIQUE SAVIO NKOLMESSI</t>
  </si>
  <si>
    <t>P049717673881L</t>
  </si>
  <si>
    <t>ABOUTOU BINA ANGE FERNANDE</t>
  </si>
  <si>
    <t>(ETS INNOVE SOLUTIONS )</t>
  </si>
  <si>
    <t>P120116381917U</t>
  </si>
  <si>
    <t>NSEKE BERTRAND</t>
  </si>
  <si>
    <t>LLYOD LASCONI</t>
  </si>
  <si>
    <t>P116816496934G</t>
  </si>
  <si>
    <t>ABENG EPSE NLEND</t>
  </si>
  <si>
    <t>RENEE MARTHE</t>
  </si>
  <si>
    <t>P068717364975M</t>
  </si>
  <si>
    <t>P108817974223Y</t>
  </si>
  <si>
    <t>STELLA SURSY</t>
  </si>
  <si>
    <t>P118517528273U</t>
  </si>
  <si>
    <t>3 S MOTORS</t>
  </si>
  <si>
    <t>M060800024860L</t>
  </si>
  <si>
    <t>PROMOTION MEDICALE ET DIS</t>
  </si>
  <si>
    <t>PRODIPHARM SARL</t>
  </si>
  <si>
    <t>P067200317933D</t>
  </si>
  <si>
    <t>NGNESHI CECILIA</t>
  </si>
  <si>
    <t>P028614561645E</t>
  </si>
  <si>
    <t>P048417718041R</t>
  </si>
  <si>
    <t>Keuye</t>
  </si>
  <si>
    <t>P059000534552T</t>
  </si>
  <si>
    <t>NGUAZI TIWA CEDRIC</t>
  </si>
  <si>
    <t>P098918494479T</t>
  </si>
  <si>
    <t>TCHOUKOUMING PAUL</t>
  </si>
  <si>
    <t>P028216604401W</t>
  </si>
  <si>
    <t>P049216347727S</t>
  </si>
  <si>
    <t>NOMBI</t>
  </si>
  <si>
    <t>VÉRONIQUE NINA</t>
  </si>
  <si>
    <t>SUPERVISION DES FILIÈRES CACAO &amp; CAFÉ</t>
  </si>
  <si>
    <t>M069100008285Q</t>
  </si>
  <si>
    <t>OFFICE NATIONAL DU CACAO ET DU CAFE</t>
  </si>
  <si>
    <t>ONCC</t>
  </si>
  <si>
    <t>P120317752191K</t>
  </si>
  <si>
    <t>P017512603028T</t>
  </si>
  <si>
    <t>LOUIS MERLIN</t>
  </si>
  <si>
    <t>M122518236883D</t>
  </si>
  <si>
    <t>NK SERVICES SARL</t>
  </si>
  <si>
    <t>PATISSERIE,COMMERCE,COSMETIQUES</t>
  </si>
  <si>
    <t>M032517639395F</t>
  </si>
  <si>
    <t>TI'S CAKES AND DESIGNS</t>
  </si>
  <si>
    <t>P028011847787N</t>
  </si>
  <si>
    <t>ETS ZAMBO ONDOUA ANICET</t>
  </si>
  <si>
    <t>P117112571181Y</t>
  </si>
  <si>
    <t>IBRAHIMA PANAMI</t>
  </si>
  <si>
    <t>COMMANDANT DE DOUANES</t>
  </si>
  <si>
    <t>P046116602281R</t>
  </si>
  <si>
    <t>KAMGAING MARCELE</t>
  </si>
  <si>
    <t>TRANSPORT DE MARCH/COM GEN</t>
  </si>
  <si>
    <t>P018112129038S</t>
  </si>
  <si>
    <t>M120100013300K</t>
  </si>
  <si>
    <t>IMPRIMERIE PAPETERIE DLA</t>
  </si>
  <si>
    <t>IPADOU</t>
  </si>
  <si>
    <t>M052517765773Q</t>
  </si>
  <si>
    <t>LP2 DIGITAL SARL</t>
  </si>
  <si>
    <t>P058817740148L</t>
  </si>
  <si>
    <t>Jacques dalglilish</t>
  </si>
  <si>
    <t>M112316253579T</t>
  </si>
  <si>
    <t>NGATSEBAI DIEUDONNE SERVICES SARL</t>
  </si>
  <si>
    <t>P069917956603E</t>
  </si>
  <si>
    <t>M042416707074E</t>
  </si>
  <si>
    <t>HDCC HOME &amp; HARDWARE SARL</t>
  </si>
  <si>
    <t>P017917442220Y</t>
  </si>
  <si>
    <t>YOKOMA</t>
  </si>
  <si>
    <t>P118112442825H</t>
  </si>
  <si>
    <t>AGOUNA ALPHONSE</t>
  </si>
  <si>
    <t>ETS LA MAYO</t>
  </si>
  <si>
    <t>P097916993775Z</t>
  </si>
  <si>
    <t>BON-ANGA GILLES AUDREY</t>
  </si>
  <si>
    <t>P068617583095E</t>
  </si>
  <si>
    <t>PATRICK IGNOR</t>
  </si>
  <si>
    <t>P068512469000W</t>
  </si>
  <si>
    <t>YOUNGUE</t>
  </si>
  <si>
    <t>P069516667202Y</t>
  </si>
  <si>
    <t>GOUALEM DJOU</t>
  </si>
  <si>
    <t>P068116361369E</t>
  </si>
  <si>
    <t>KAMTA TAMAPEU</t>
  </si>
  <si>
    <t>SILVIS SIRANO</t>
  </si>
  <si>
    <t>P088112699557S</t>
  </si>
  <si>
    <t>DJUAFEUA LAMBOU</t>
  </si>
  <si>
    <t>M012517655253Y</t>
  </si>
  <si>
    <t>GOLDEN GLOBAL INDUSTRIELS OIL SARL</t>
  </si>
  <si>
    <t>M092317551276C</t>
  </si>
  <si>
    <t>GROUPE D'INITIATIVE COMMUNE LES FABULOUS POUR LA TRANSFORMATION DE PRODUITS LOCAUX AU CAMEROUN</t>
  </si>
  <si>
    <t>(GIC LES FABULOUS)</t>
  </si>
  <si>
    <t>PROMOTION DU POIVRE, PLANTAIN ET MACABO</t>
  </si>
  <si>
    <t>M071816978188Q</t>
  </si>
  <si>
    <t>GIC PROMOTION DE LA CULTURE DU POIVRE A NDIKINIMEKI</t>
  </si>
  <si>
    <t>GIC PCPN</t>
  </si>
  <si>
    <t>M049800008124L</t>
  </si>
  <si>
    <t>AUTO RENT CAMEROUN SARL</t>
  </si>
  <si>
    <t>CANAL PRIORITAIRE</t>
  </si>
  <si>
    <t>P047918230250R</t>
  </si>
  <si>
    <t>P059217655919P</t>
  </si>
  <si>
    <t>PONY TACHINDA</t>
  </si>
  <si>
    <t>SOLONY HOLGA</t>
  </si>
  <si>
    <t>P066612434528U</t>
  </si>
  <si>
    <t>SIANI EPSE TCHIEGUEN OCTAVIESIAN</t>
  </si>
  <si>
    <t>SIANI EPSE TCHIEGUEN OCTAVIE</t>
  </si>
  <si>
    <t>P018100555758J</t>
  </si>
  <si>
    <t>WAMBA DIEUDONNE</t>
  </si>
  <si>
    <t>M012116399068N</t>
  </si>
  <si>
    <t>SCOOPS OUMMEN NDEMEN PC DE DJAPPAY</t>
  </si>
  <si>
    <t>M102016940310S</t>
  </si>
  <si>
    <t>ASSOCIATION DES COMMERÇANTS DE MACABO DU MARCHÉ NON GLACÉ -CAMP ELF DOUALA</t>
  </si>
  <si>
    <t>P040516774763J</t>
  </si>
  <si>
    <t>NGUIBONKA DILIANNA NGA MOESHA</t>
  </si>
  <si>
    <t>P036700301400X</t>
  </si>
  <si>
    <t>BEGNOLE Rose</t>
  </si>
  <si>
    <t>P056518156759P</t>
  </si>
  <si>
    <t>MOCHE NEGHE JUSTINE</t>
  </si>
  <si>
    <t>P119216626380X</t>
  </si>
  <si>
    <t>P029717876913S</t>
  </si>
  <si>
    <t>K-presnails</t>
  </si>
  <si>
    <t>CARBLO DISTRIBUTEUR</t>
  </si>
  <si>
    <t>P019317511494U</t>
  </si>
  <si>
    <t>NYECK FILS</t>
  </si>
  <si>
    <t>MOISE ALEX</t>
  </si>
  <si>
    <t>M011918269813G</t>
  </si>
  <si>
    <t>ASSOCIATION POUR LA CREATION DES CHANCES EQUITABLES EN SOCIETE</t>
  </si>
  <si>
    <t>ACCES</t>
  </si>
  <si>
    <t>P068916496714Q</t>
  </si>
  <si>
    <t>TEBANG KAM</t>
  </si>
  <si>
    <t>P047018121960P</t>
  </si>
  <si>
    <t>P067115246671S</t>
  </si>
  <si>
    <t>P067616312258C</t>
  </si>
  <si>
    <t>SAID MAHAMAT</t>
  </si>
  <si>
    <t>M010300015595C</t>
  </si>
  <si>
    <t>STE.LA GENERALE CAM.DES S</t>
  </si>
  <si>
    <t>P079314380561N</t>
  </si>
  <si>
    <t>WANG LINLIN</t>
  </si>
  <si>
    <t>( ETS FLEURISTES DECORS )</t>
  </si>
  <si>
    <t>P069617760963K</t>
  </si>
  <si>
    <t>ADJO'O ZILLI</t>
  </si>
  <si>
    <t>PIERRE RACINE</t>
  </si>
  <si>
    <t>P018117621311L</t>
  </si>
  <si>
    <t>M022416425438Z</t>
  </si>
  <si>
    <t>SOCIETE AFRICAINE DE DISTRIBUTION DES PRODUITS ALIMENTAIRES SARL</t>
  </si>
  <si>
    <t>SOADIPRAL SARL</t>
  </si>
  <si>
    <t>P129618452928K</t>
  </si>
  <si>
    <t>RHODES LORA</t>
  </si>
  <si>
    <t>P118917727640U</t>
  </si>
  <si>
    <t>OYEWO</t>
  </si>
  <si>
    <t>AFOLABI OLATUBOSUN</t>
  </si>
  <si>
    <t>P068112618769L</t>
  </si>
  <si>
    <t>P018517783635T</t>
  </si>
  <si>
    <t>TSAPI TCHOUPO</t>
  </si>
  <si>
    <t>SYL VAIN</t>
  </si>
  <si>
    <t>P098318595270J</t>
  </si>
  <si>
    <t>P018618338524G</t>
  </si>
  <si>
    <t>P099416715708G</t>
  </si>
  <si>
    <t>P018818554653C</t>
  </si>
  <si>
    <t>MBONGUI</t>
  </si>
  <si>
    <t>ROMAIN MARTIAL</t>
  </si>
  <si>
    <t>SOINS MEDICAUX/GYNECHOLOGIE</t>
  </si>
  <si>
    <t>M021400049073J</t>
  </si>
  <si>
    <t>CLINIQUE MARTIN LUTHER KING SARL</t>
  </si>
  <si>
    <t>M111614129704C</t>
  </si>
  <si>
    <t>SAVIOUR INTERNATIONAL</t>
  </si>
  <si>
    <t>P082417053023R</t>
  </si>
  <si>
    <t>ETS SWALLOW AFRICA</t>
  </si>
  <si>
    <t>P069416411627Y</t>
  </si>
  <si>
    <t>AKO RENE TABE</t>
  </si>
  <si>
    <t>P065900045281A</t>
  </si>
  <si>
    <t>KEMTANG</t>
  </si>
  <si>
    <t>PRESTATIONS DE SERVICES/FOURNISSEUR D'ETAT</t>
  </si>
  <si>
    <t>P088512671888U</t>
  </si>
  <si>
    <t>CHRIST LUMIERE MBAI</t>
  </si>
  <si>
    <t>P049317694459F</t>
  </si>
  <si>
    <t>NDI JOAN</t>
  </si>
  <si>
    <t>sales boy</t>
  </si>
  <si>
    <t>P060716160708G</t>
  </si>
  <si>
    <t>AYAFOROLE DAVID CHIDIEBUBE</t>
  </si>
  <si>
    <t>COMMERCE GLE &amp; AUBERGE</t>
  </si>
  <si>
    <t>P014712264416J</t>
  </si>
  <si>
    <t>P039312480428M</t>
  </si>
  <si>
    <t>P027614068684N</t>
  </si>
  <si>
    <t>TANG BILONGO</t>
  </si>
  <si>
    <t>P019516416137W</t>
  </si>
  <si>
    <t>M031812760217M</t>
  </si>
  <si>
    <t>SOCIETE O.M.C. CAM SARL</t>
  </si>
  <si>
    <t>P106300313902G</t>
  </si>
  <si>
    <t>CHUYIE EPSE NJANKOUO SALA</t>
  </si>
  <si>
    <t>ELÉVAGES ET AGRICULTURE</t>
  </si>
  <si>
    <t>M042416778160R</t>
  </si>
  <si>
    <t>GIC QUALITY OUR PRIORITY</t>
  </si>
  <si>
    <t>GIC QOP</t>
  </si>
  <si>
    <t>P068417769387W</t>
  </si>
  <si>
    <t>KENMEGNE NZALI</t>
  </si>
  <si>
    <t>CARINE CYRILLE</t>
  </si>
  <si>
    <t>PRESTATIONS DE SERVICES - DISTRIBUTION</t>
  </si>
  <si>
    <t>M041612629849L</t>
  </si>
  <si>
    <t>YOURS SARL</t>
  </si>
  <si>
    <t>P059117338064Y</t>
  </si>
  <si>
    <t>M062017239386Z</t>
  </si>
  <si>
    <t>CES BILINGUE DE NKOUEKOUON</t>
  </si>
  <si>
    <t>P107818185063Z</t>
  </si>
  <si>
    <t>ADAMA MOURADOU</t>
  </si>
  <si>
    <t>(ETS ADAMA)</t>
  </si>
  <si>
    <t>P037516835406Z</t>
  </si>
  <si>
    <t>TOUOLE ..MICHEL</t>
  </si>
  <si>
    <t>VENTES DES ACCESSOIRES DE VOITURE</t>
  </si>
  <si>
    <t>P127716599746M</t>
  </si>
  <si>
    <t>KAMTHIEU LUIDOVIE</t>
  </si>
  <si>
    <t>P066617229708M</t>
  </si>
  <si>
    <t>TCHATOU</t>
  </si>
  <si>
    <t>M022618439330N</t>
  </si>
  <si>
    <t>FOURNITURE DE MATERIELS DE BUREAU ET CONSOMMABLES.</t>
  </si>
  <si>
    <t>M072217547170W</t>
  </si>
  <si>
    <t>SOCIETE CAMEROUNAISE DE DEVELOPPEMENT ET DE CONSTRUCTION</t>
  </si>
  <si>
    <t>SOCADEVCO SARL</t>
  </si>
  <si>
    <t>P119514614701G</t>
  </si>
  <si>
    <t>P010218495800T</t>
  </si>
  <si>
    <t>Zambo</t>
  </si>
  <si>
    <t>Armelle marie louise</t>
  </si>
  <si>
    <t>P118517461402Q</t>
  </si>
  <si>
    <t>P108718525943E</t>
  </si>
  <si>
    <t>MBAKOP TANKOUA</t>
  </si>
  <si>
    <t>SAURELLE MARTIALLE</t>
  </si>
  <si>
    <t>P087818257545K</t>
  </si>
  <si>
    <t>Pugong</t>
  </si>
  <si>
    <t>Wilbert pekinchu</t>
  </si>
  <si>
    <t>M082217576838X</t>
  </si>
  <si>
    <t>SAFE INVESTMENT AFRICA SARL</t>
  </si>
  <si>
    <t>SAFINA</t>
  </si>
  <si>
    <t>P054917152204U</t>
  </si>
  <si>
    <t>ZANGA AYOH EPSE AMOUGOU</t>
  </si>
  <si>
    <t>P080016451831L</t>
  </si>
  <si>
    <t>MARIUS BRINEL</t>
  </si>
  <si>
    <t>NKONGNI</t>
  </si>
  <si>
    <t>P039316381370F</t>
  </si>
  <si>
    <t>NOMO NGA ALFRED</t>
  </si>
  <si>
    <t>M101717595764T</t>
  </si>
  <si>
    <t>BUNEC AGENCE REGIONALE EST</t>
  </si>
  <si>
    <t>BUNEC- EST</t>
  </si>
  <si>
    <t>P047900462153T</t>
  </si>
  <si>
    <t>FOKAM HIPOLYTE</t>
  </si>
  <si>
    <t>ETS FOKAM HIPOLYTE</t>
  </si>
  <si>
    <t>M028600001159B</t>
  </si>
  <si>
    <t>TANO CONSTRUCTION</t>
  </si>
  <si>
    <t>M021812677126A</t>
  </si>
  <si>
    <t>RIVE DROITE OFFICE &amp; GADGETS SARL</t>
  </si>
  <si>
    <t>P049616012471F</t>
  </si>
  <si>
    <t>ABDOURRAHIM</t>
  </si>
  <si>
    <t>P127717759725T</t>
  </si>
  <si>
    <t>Susan Ojia</t>
  </si>
  <si>
    <t>Okie</t>
  </si>
  <si>
    <t>M080917255654S</t>
  </si>
  <si>
    <t>EP ALEN YEMEKAK</t>
  </si>
  <si>
    <t>P048817768287A</t>
  </si>
  <si>
    <t>Geneviève Claudine</t>
  </si>
  <si>
    <t>P088118514017F</t>
  </si>
  <si>
    <t>P086717714412F</t>
  </si>
  <si>
    <t>DJEPANG TCHEMBEN</t>
  </si>
  <si>
    <t>P115800051079A</t>
  </si>
  <si>
    <t>BIYIE ANTOINETTE</t>
  </si>
  <si>
    <t>M010218435889Z</t>
  </si>
  <si>
    <t>GIC INFOLINGE</t>
  </si>
  <si>
    <t>P119816860445L</t>
  </si>
  <si>
    <t>ASSAM FILS PIERRE OLIVIER</t>
  </si>
  <si>
    <t>P117816070985Q</t>
  </si>
  <si>
    <t>MAMEFO</t>
  </si>
  <si>
    <t>P018417778402S</t>
  </si>
  <si>
    <t>YTEMBE</t>
  </si>
  <si>
    <t>P066716663177S</t>
  </si>
  <si>
    <t>YAN-PAIZAI</t>
  </si>
  <si>
    <t>P020016666799A</t>
  </si>
  <si>
    <t>TAKOUDJOUG</t>
  </si>
  <si>
    <t>P096417776581N</t>
  </si>
  <si>
    <t>P018917870186Y</t>
  </si>
  <si>
    <t>PRESTATION DE SERVICE - COMMUNICATION</t>
  </si>
  <si>
    <t>P107217601606F</t>
  </si>
  <si>
    <t>NFANDJI</t>
  </si>
  <si>
    <t>P037312418632P</t>
  </si>
  <si>
    <t>(EVINOK INTER BIZ)</t>
  </si>
  <si>
    <t>P047318586969N</t>
  </si>
  <si>
    <t>BELIE ADELE</t>
  </si>
  <si>
    <t>P018917094982W</t>
  </si>
  <si>
    <t>KUETE DJEUKA EPSE NGUENA MADELEINE</t>
  </si>
  <si>
    <t>(ETS CLOUD COMPUTING RM)</t>
  </si>
  <si>
    <t>P122016462468H</t>
  </si>
  <si>
    <t>MAGATCHOP BEATRICE CLAIRE</t>
  </si>
  <si>
    <t>P118718236932A</t>
  </si>
  <si>
    <t>/Ets Oumarou amadou</t>
  </si>
  <si>
    <t>P048517710324T</t>
  </si>
  <si>
    <t>HENRCA MAKONGHO</t>
  </si>
  <si>
    <t>P048814007905A</t>
  </si>
  <si>
    <t>KENFACK ZEUKENG</t>
  </si>
  <si>
    <t>P119517956122N</t>
  </si>
  <si>
    <t>MBIANYOR ENOWAYOH JOELLE</t>
  </si>
  <si>
    <t>(M.E.J)</t>
  </si>
  <si>
    <t>P027117762781A</t>
  </si>
  <si>
    <t>P067116383568X</t>
  </si>
  <si>
    <t>KOMMOGNE INNOCENT</t>
  </si>
  <si>
    <t>P037917651238X</t>
  </si>
  <si>
    <t>P129917967547W</t>
  </si>
  <si>
    <t>ABEGUOUMEGNE</t>
  </si>
  <si>
    <t>P069818045632Q</t>
  </si>
  <si>
    <t>PROMOTION FONCIERE &amp; IMMOBILIERE</t>
  </si>
  <si>
    <t>M121612579929T</t>
  </si>
  <si>
    <t>S.C.I. CHRISTINA</t>
  </si>
  <si>
    <t>M082116372850P</t>
  </si>
  <si>
    <t>NEXT WAVE GLOBAL SOLUTIONS</t>
  </si>
  <si>
    <t>NWGS</t>
  </si>
  <si>
    <t>P049416980799L</t>
  </si>
  <si>
    <t>PROMBOH ISAIAH</t>
  </si>
  <si>
    <t>P015415528023Q</t>
  </si>
  <si>
    <t>P068716756828L</t>
  </si>
  <si>
    <t>NGUELEFACK ASSONFACK LUCIEN ALEXIS</t>
  </si>
  <si>
    <t>(DREAM FASHION)</t>
  </si>
  <si>
    <t>P019017522346X</t>
  </si>
  <si>
    <t>P056900256239G</t>
  </si>
  <si>
    <t>MAMGNO FOKAM CLEMENTINE</t>
  </si>
  <si>
    <t>P019516036156X</t>
  </si>
  <si>
    <t>TSAMEGA TEMGOUA</t>
  </si>
  <si>
    <t>STEVIN.</t>
  </si>
  <si>
    <t>P127618538977X</t>
  </si>
  <si>
    <t>P048412707105H</t>
  </si>
  <si>
    <t>GOUFAN A NDJORI JEAN PAUL</t>
  </si>
  <si>
    <t>ETS POLO</t>
  </si>
  <si>
    <t>P069516736405S</t>
  </si>
  <si>
    <t>HADASSA NJILO</t>
  </si>
  <si>
    <t>SARAH FLEURIE</t>
  </si>
  <si>
    <t>P048917843632N</t>
  </si>
  <si>
    <t>NGANSOP GILLES PATRICK</t>
  </si>
  <si>
    <t>(ETS DREAM TELECOM)</t>
  </si>
  <si>
    <t>P088012730098Y</t>
  </si>
  <si>
    <t>EFRAGILE</t>
  </si>
  <si>
    <t>M082015125719K</t>
  </si>
  <si>
    <t>GIC AECON</t>
  </si>
  <si>
    <t>P010118450862W</t>
  </si>
  <si>
    <t>KAMWA TCHOUA</t>
  </si>
  <si>
    <t>LARRY MOREL</t>
  </si>
  <si>
    <t>P122016789975H</t>
  </si>
  <si>
    <t>BONGUE SOSSO ALBERT</t>
  </si>
  <si>
    <t>M020218053341C</t>
  </si>
  <si>
    <t>GIC AJAGAZ</t>
  </si>
  <si>
    <t>M081116649823A</t>
  </si>
  <si>
    <t>LYCEE DE BABEKOUO</t>
  </si>
  <si>
    <t>P017016090305C</t>
  </si>
  <si>
    <t>P078812760236R</t>
  </si>
  <si>
    <t>PETGANG</t>
  </si>
  <si>
    <t>ROSALIE LAURE</t>
  </si>
  <si>
    <t>P037115079136Q</t>
  </si>
  <si>
    <t>ANANGA EPSE MBALLA BELLA</t>
  </si>
  <si>
    <t>P118517747037Z</t>
  </si>
  <si>
    <t>ELIZABETH AKIRE</t>
  </si>
  <si>
    <t>VTE MATERIEL ELECTRIQUE &amp; CLIM./PREST SCES</t>
  </si>
  <si>
    <t>M019000000573X</t>
  </si>
  <si>
    <t>MAT-LEC SARL</t>
  </si>
  <si>
    <t>P016100506444U</t>
  </si>
  <si>
    <t>YENGSI</t>
  </si>
  <si>
    <t>NJITOR AUGUSTINE</t>
  </si>
  <si>
    <t>P026117164480R</t>
  </si>
  <si>
    <t>MEGNE EPSE FEZEU</t>
  </si>
  <si>
    <t>P089817854924D</t>
  </si>
  <si>
    <t>.AKWAIN</t>
  </si>
  <si>
    <t>BRYAN  YUH</t>
  </si>
  <si>
    <t>P059418385839H</t>
  </si>
  <si>
    <t>IBRAHIMA SADOU TERI</t>
  </si>
  <si>
    <t>P078617014228J</t>
  </si>
  <si>
    <t>JEAN TUKY</t>
  </si>
  <si>
    <t>P120517941697P</t>
  </si>
  <si>
    <t>SHETEBENA</t>
  </si>
  <si>
    <t>PROVIDENCE</t>
  </si>
  <si>
    <t>P089714129501H</t>
  </si>
  <si>
    <t>IGWE AMARACHI RITA</t>
  </si>
  <si>
    <t>ÉPOUSE OKWUDIRI IGWE</t>
  </si>
  <si>
    <t>P108916032112G</t>
  </si>
  <si>
    <t>HEUDOU</t>
  </si>
  <si>
    <t>P030217695446E</t>
  </si>
  <si>
    <t>M011716836922T</t>
  </si>
  <si>
    <t>CENTRE DE SANTE INTEGRE DE TOUBORO</t>
  </si>
  <si>
    <t>CSI TOUBORO</t>
  </si>
  <si>
    <t>P129417745706P</t>
  </si>
  <si>
    <t>TSAGUE tiofoue</t>
  </si>
  <si>
    <t>athanas</t>
  </si>
  <si>
    <t>TRANSFÉRÉ D'ARGENT</t>
  </si>
  <si>
    <t>P029216929837U</t>
  </si>
  <si>
    <t>NGANDINUIN</t>
  </si>
  <si>
    <t>GWLADYS LUCIE CLAIRE</t>
  </si>
  <si>
    <t>P059417831831T</t>
  </si>
  <si>
    <t>ALIOU IDRISSOU</t>
  </si>
  <si>
    <t>P096600481619X</t>
  </si>
  <si>
    <t>NGAINGUE FOTSO MARCELINENGA</t>
  </si>
  <si>
    <t>NGAINGUE FOTSO MARCELINE</t>
  </si>
  <si>
    <t>P019718368737T</t>
  </si>
  <si>
    <t>NNOKO A ZINTCHEM</t>
  </si>
  <si>
    <t>P069716977765T</t>
  </si>
  <si>
    <t>NGANSOP NONO</t>
  </si>
  <si>
    <t>P048416379175F</t>
  </si>
  <si>
    <t>IYA TOUTOU</t>
  </si>
  <si>
    <t>M062116275575Y</t>
  </si>
  <si>
    <t>ELAM INVESTISSEMENT SARL U</t>
  </si>
  <si>
    <t>ELAM INVEST SARL</t>
  </si>
  <si>
    <t>M032118510044P</t>
  </si>
  <si>
    <t>NOUVELLE GENERATION EN CONSTRUCTION METALLIQUE</t>
  </si>
  <si>
    <t>CONSTRUCTION METALLIQUE,CHAUDRONNERIE,SOUDURE DIVERS</t>
  </si>
  <si>
    <t>P058512725255T</t>
  </si>
  <si>
    <t>LIEYOU NJOYA EPSEE NDAM</t>
  </si>
  <si>
    <t>P109918376550T</t>
  </si>
  <si>
    <t>.YAYA</t>
  </si>
  <si>
    <t>P122016962585G</t>
  </si>
  <si>
    <t>TCHATCHANG JEAN DANIEL</t>
  </si>
  <si>
    <t>P122016736157K</t>
  </si>
  <si>
    <t>SELATSA ALAIN BLAISE</t>
  </si>
  <si>
    <t>P058814446672H</t>
  </si>
  <si>
    <t>P088217307062Q</t>
  </si>
  <si>
    <t>LEUMALEU FATCHOU</t>
  </si>
  <si>
    <t>M081217253585Y</t>
  </si>
  <si>
    <t>CES DE DANIGUE</t>
  </si>
  <si>
    <t>P056217231239B</t>
  </si>
  <si>
    <t>P079316632302F</t>
  </si>
  <si>
    <t>KIAKO TAKAM</t>
  </si>
  <si>
    <t>KARLYVAN</t>
  </si>
  <si>
    <t>EXPLOITANT DES PRODUITS BRASSICOLES</t>
  </si>
  <si>
    <t>P047400537197J</t>
  </si>
  <si>
    <t>P060217737074L</t>
  </si>
  <si>
    <t>ELISE LA DOUCE</t>
  </si>
  <si>
    <t>M012517521554B</t>
  </si>
  <si>
    <t>ALPHA YOD SARL</t>
  </si>
  <si>
    <t>AIDE- COMMERÇANT</t>
  </si>
  <si>
    <t>P019118371865Y</t>
  </si>
  <si>
    <t>ZRA DADAYE</t>
  </si>
  <si>
    <t>P019617224719W</t>
  </si>
  <si>
    <t>MBONDI. TINYUI.</t>
  </si>
  <si>
    <t>ZUBEAU.</t>
  </si>
  <si>
    <t>P098718355689Y</t>
  </si>
  <si>
    <t>Ibrahim djayla</t>
  </si>
  <si>
    <t>P075618412722C</t>
  </si>
  <si>
    <t>EYAYE</t>
  </si>
  <si>
    <t>P099117704630R</t>
  </si>
  <si>
    <t>ZOBO NDAMEDA</t>
  </si>
  <si>
    <t>CLEMENTINE DIDINE</t>
  </si>
  <si>
    <t>P066712709529A</t>
  </si>
  <si>
    <t>DZIKOUK SIMO EPSEE KAMDEM</t>
  </si>
  <si>
    <t>P013317198062K</t>
  </si>
  <si>
    <t>M072116319497R</t>
  </si>
  <si>
    <t>"LENA" SARL</t>
  </si>
  <si>
    <t>M011317256712R</t>
  </si>
  <si>
    <t>EP KOUOGOUO II</t>
  </si>
  <si>
    <t>P086616073805C</t>
  </si>
  <si>
    <t>M082316034805E</t>
  </si>
  <si>
    <t>JR TRADING SARL</t>
  </si>
  <si>
    <t>M010317178173U</t>
  </si>
  <si>
    <t>CVUC MOUNGO</t>
  </si>
  <si>
    <t>CVUCM</t>
  </si>
  <si>
    <t>P122015429688P</t>
  </si>
  <si>
    <t>BANGOUP  ROMAIN  ROLAND</t>
  </si>
  <si>
    <t>P068018236025D</t>
  </si>
  <si>
    <t>NDZENCHIMBARE</t>
  </si>
  <si>
    <t>OLIVIER PETIANGMA</t>
  </si>
  <si>
    <t>P089117362560F</t>
  </si>
  <si>
    <t>ENYIH NGONDE</t>
  </si>
  <si>
    <t>P108616915975F</t>
  </si>
  <si>
    <t>MADONG FOUDJO</t>
  </si>
  <si>
    <t>JACQUELINE...</t>
  </si>
  <si>
    <t>P026216834569L</t>
  </si>
  <si>
    <t>P069512569300K</t>
  </si>
  <si>
    <t>MOMO DJIALA</t>
  </si>
  <si>
    <t>P108517834646N</t>
  </si>
  <si>
    <t>OLIVER FUSI (ETS Q.D.E)</t>
  </si>
  <si>
    <t>P099616613400T</t>
  </si>
  <si>
    <t>IWUEZE CHINEDU KINGSLEY</t>
  </si>
  <si>
    <t>ETS BABA AUTOS</t>
  </si>
  <si>
    <t>P013415770827H</t>
  </si>
  <si>
    <t>FODJOUN JEANNETTE</t>
  </si>
  <si>
    <t>P097316918067U</t>
  </si>
  <si>
    <t>P010717943019E</t>
  </si>
  <si>
    <t>Abdoul salami</t>
  </si>
  <si>
    <t>Inoua</t>
  </si>
  <si>
    <t>M102117755619Z</t>
  </si>
  <si>
    <t>CERCLE DES AMIS(ES) DE NGOA-EKELLE ET ENVIRONS</t>
  </si>
  <si>
    <t>CANE</t>
  </si>
  <si>
    <t>P100017746034S</t>
  </si>
  <si>
    <t>DOUNGMENE SELATSA</t>
  </si>
  <si>
    <t>VALTESSE</t>
  </si>
  <si>
    <t>M102217758265X</t>
  </si>
  <si>
    <t>COLLEGE PRIVE BILINGUE LES FUTURS DIRIGEANTS</t>
  </si>
  <si>
    <t>P109617735986S</t>
  </si>
  <si>
    <t>P019616124959X</t>
  </si>
  <si>
    <t>P086811817672W</t>
  </si>
  <si>
    <t>ZOGMO</t>
  </si>
  <si>
    <t>COIFFURE - SOIN ESTHETIQUE ET CORPOREL</t>
  </si>
  <si>
    <t>P068917590619J</t>
  </si>
  <si>
    <t>KOUMETIO FOTSING CHRISTELLE</t>
  </si>
  <si>
    <t>ETS CHRISTELLE FASHION</t>
  </si>
  <si>
    <t>P078418062929J</t>
  </si>
  <si>
    <t>P040218073416Q</t>
  </si>
  <si>
    <t>NYITCHE DJOFACK</t>
  </si>
  <si>
    <t>PARTENAIRE DE L'ÉDUCATION</t>
  </si>
  <si>
    <t>M111616579543A</t>
  </si>
  <si>
    <t>SECRÉTARIAT A L'ÉDUCATION PRIVÉ LAÏ DE L'ADAMAOUA</t>
  </si>
  <si>
    <t>P015716601083R</t>
  </si>
  <si>
    <t>LUCY NDIFOR</t>
  </si>
  <si>
    <t>P028817219273T</t>
  </si>
  <si>
    <t>TCHIMTCHOUA KUITCHE</t>
  </si>
  <si>
    <t>M120512520556F</t>
  </si>
  <si>
    <t>STE CIVILE IMMOBILIERE SAINT LUC</t>
  </si>
  <si>
    <t>M082417148848L</t>
  </si>
  <si>
    <t>CENTRE DE FORMATION PROFESSIONNELLE POLYVALENT BILINGUE DES ARTS ET METIERS</t>
  </si>
  <si>
    <t>CEFAME</t>
  </si>
  <si>
    <t>P068718199690Q</t>
  </si>
  <si>
    <t>KENMEUGNI</t>
  </si>
  <si>
    <t>P049618494131W</t>
  </si>
  <si>
    <t>JUTCHA</t>
  </si>
  <si>
    <t>IVAN EINSTEIN</t>
  </si>
  <si>
    <t>P099116926114W</t>
  </si>
  <si>
    <t>MUIKONG MARCEL RAOUL</t>
  </si>
  <si>
    <t>ETS GOLDEN PRINT AND SERVICES</t>
  </si>
  <si>
    <t>P089718262285U</t>
  </si>
  <si>
    <t>Njodzeven</t>
  </si>
  <si>
    <t>Anselme</t>
  </si>
  <si>
    <t>P059617649800Y</t>
  </si>
  <si>
    <t>M072117596411T</t>
  </si>
  <si>
    <t>GROUPE D'INITIATIVE COMMUNE POUR LE DEVELOPPEMENT AGRICOLE DES BANGANDO DE KOUMELA 1 ET 2</t>
  </si>
  <si>
    <t>GIC DEBAK I ET II</t>
  </si>
  <si>
    <t>P052317527457M</t>
  </si>
  <si>
    <t>NGOUAKA TAFEMPA PÉGUY</t>
  </si>
  <si>
    <t>ETS K2M SUPPLY</t>
  </si>
  <si>
    <t>P098418255750R</t>
  </si>
  <si>
    <t>NGOPDOP KAPTCHOUANG</t>
  </si>
  <si>
    <t>ELYSE MIREILLE</t>
  </si>
  <si>
    <t>P098614193075Q</t>
  </si>
  <si>
    <t>DIALLO MARIAMA</t>
  </si>
  <si>
    <t>P078716343255B</t>
  </si>
  <si>
    <t>WINTCHEU NOUBISSIE</t>
  </si>
  <si>
    <t>P128412524368N</t>
  </si>
  <si>
    <t>NGO SOULA MONIQUE</t>
  </si>
  <si>
    <t>P039017978253U</t>
  </si>
  <si>
    <t>ATEDZOE BITOGO</t>
  </si>
  <si>
    <t>P048718502026P</t>
  </si>
  <si>
    <t>BAKAM MBATCHUE EPSE TCHOUAFFI</t>
  </si>
  <si>
    <t>P069318261525Y</t>
  </si>
  <si>
    <t>KEUDZEUH</t>
  </si>
  <si>
    <t>CLORINE NIBELLE</t>
  </si>
  <si>
    <t>P050416102231N</t>
  </si>
  <si>
    <t>P038618507602P</t>
  </si>
  <si>
    <t>NORBERT DUPLEX</t>
  </si>
  <si>
    <t>P119115970567F</t>
  </si>
  <si>
    <t>P017716422095D</t>
  </si>
  <si>
    <t>LEMOGO DJOUMO</t>
  </si>
  <si>
    <t>ZITA NADINE</t>
  </si>
  <si>
    <t>P068717207864T</t>
  </si>
  <si>
    <t>PENDA TITUS MOTTO</t>
  </si>
  <si>
    <t>AKAMBI</t>
  </si>
  <si>
    <t>P018916663846A</t>
  </si>
  <si>
    <t>HAMIDOU MODIBO NOUHOU</t>
  </si>
  <si>
    <t>P027612696560G</t>
  </si>
  <si>
    <t>MOUAFO TEDONGMO</t>
  </si>
  <si>
    <t>VENTE DE VETEMENTS FRIPERIE (ENFANTS)</t>
  </si>
  <si>
    <t>P115916127344H</t>
  </si>
  <si>
    <t>NANMEGNI EPSE NJOMOU</t>
  </si>
  <si>
    <t>P078217868132K</t>
  </si>
  <si>
    <t>MBOPUWOUO ERNEST</t>
  </si>
  <si>
    <t>P050117367789L</t>
  </si>
  <si>
    <t>ESELEKWE AKWESE NKATMBI</t>
  </si>
  <si>
    <t>P099818602658S</t>
  </si>
  <si>
    <t>P046916652633B</t>
  </si>
  <si>
    <t>P079318492074G</t>
  </si>
  <si>
    <t>KOUTI MELI</t>
  </si>
  <si>
    <t>Yvan pavel</t>
  </si>
  <si>
    <t>P115612623898W</t>
  </si>
  <si>
    <t>MAPALA ÉPSE LONTCHI</t>
  </si>
  <si>
    <t>P077812354048T</t>
  </si>
  <si>
    <t>MAFFO THOMAS BLAISE</t>
  </si>
  <si>
    <t>ETS MAFFO THOMAS BLAISE</t>
  </si>
  <si>
    <t>M092518092129E</t>
  </si>
  <si>
    <t>R.H. CONSULTING SARL</t>
  </si>
  <si>
    <t>M060518073980J</t>
  </si>
  <si>
    <t>COMITE DE DEVELOPPEMENT AUTO-CENTRE MANGAMBA DE YAOUNDE</t>
  </si>
  <si>
    <t>CODEAMA</t>
  </si>
  <si>
    <t>P048116956509B</t>
  </si>
  <si>
    <t>KETCHENDJI</t>
  </si>
  <si>
    <t>P058417882914E</t>
  </si>
  <si>
    <t>NGOUFACK DJUITCHUI</t>
  </si>
  <si>
    <t>MARIE ANGELA</t>
  </si>
  <si>
    <t>P069618287869A</t>
  </si>
  <si>
    <t>RENET</t>
  </si>
  <si>
    <t>RINDER GEMANDZE</t>
  </si>
  <si>
    <t>P089117598176M</t>
  </si>
  <si>
    <t>LOUMOU ETIENNE PATRICK</t>
  </si>
  <si>
    <t>( ETS LOUMOU )</t>
  </si>
  <si>
    <t>COMMERCE GÉNÉRAL, PRODUITS PHARMACEUTQUES ET COSMETIQUES</t>
  </si>
  <si>
    <t>P016517729949H</t>
  </si>
  <si>
    <t>KWETHA.</t>
  </si>
  <si>
    <t>P037316152654W</t>
  </si>
  <si>
    <t>P037517400546B</t>
  </si>
  <si>
    <t>CHISTUNE</t>
  </si>
  <si>
    <t>P017216708846Y</t>
  </si>
  <si>
    <t>GUEAMGNE TAMO EPSE FOTSO</t>
  </si>
  <si>
    <t>P122017395823Y</t>
  </si>
  <si>
    <t>MILAN EPSE ATANGANA SYLVIE DIANE</t>
  </si>
  <si>
    <t>P107912267598G</t>
  </si>
  <si>
    <t>JULIUS MBA ATONG</t>
  </si>
  <si>
    <t>P057300130900Y</t>
  </si>
  <si>
    <t>TONGMEU KAMSU  DENIS  BRUNO</t>
  </si>
  <si>
    <t>M111712668330G</t>
  </si>
  <si>
    <t>SOCOPED COOP-CA</t>
  </si>
  <si>
    <t>P107012704195D</t>
  </si>
  <si>
    <t>LEOPOLD DESIRE</t>
  </si>
  <si>
    <t>P098116263989M</t>
  </si>
  <si>
    <t>NGOH TEKWE</t>
  </si>
  <si>
    <t>P118517569019Y</t>
  </si>
  <si>
    <t>NGNINPAYI MARTIN BLAISE</t>
  </si>
  <si>
    <t>P098316268829L</t>
  </si>
  <si>
    <t>P049216055548P</t>
  </si>
  <si>
    <t>AZEH OMAR</t>
  </si>
  <si>
    <t>P038916418048M</t>
  </si>
  <si>
    <t>NKEMAMI TCHANTCHO</t>
  </si>
  <si>
    <t>BORIS SUKARNO</t>
  </si>
  <si>
    <t>P037612266373Q</t>
  </si>
  <si>
    <t>OBIEKWE CHARLES IFEANYI</t>
  </si>
  <si>
    <t>ETS CHARLISCO</t>
  </si>
  <si>
    <t>M121914334881R</t>
  </si>
  <si>
    <t>CO &amp; PARTNERS SARL</t>
  </si>
  <si>
    <t>P018216707741Z</t>
  </si>
  <si>
    <t>NAGOU TCHOUPE</t>
  </si>
  <si>
    <t>OLIVIER VALANTIN</t>
  </si>
  <si>
    <t>M026817072217C</t>
  </si>
  <si>
    <t>CENTRE MÉDICAL D'ARRONDISSEMENT UEBC DE MOKONG</t>
  </si>
  <si>
    <t>M019700013802Z</t>
  </si>
  <si>
    <t>COMMUNE RURALE MINDOUROU</t>
  </si>
  <si>
    <t>P065416714859P</t>
  </si>
  <si>
    <t>BOKETCHA</t>
  </si>
  <si>
    <t>M071200042033M</t>
  </si>
  <si>
    <t>TIANYUAN CONTRUCTION</t>
  </si>
  <si>
    <t>GROUP-CORP LTD-CAM</t>
  </si>
  <si>
    <t>P018818415393Y</t>
  </si>
  <si>
    <t>ETS CHIMENE IMPACT ENERGY</t>
  </si>
  <si>
    <t>P098612569552M</t>
  </si>
  <si>
    <t>P097012114849X</t>
  </si>
  <si>
    <t>NJIMOLUH</t>
  </si>
  <si>
    <t>P129817488216N</t>
  </si>
  <si>
    <t>SOFUO LOVISE</t>
  </si>
  <si>
    <t>P026217745291B</t>
  </si>
  <si>
    <t>P050317677906M</t>
  </si>
  <si>
    <t>P058718132414F</t>
  </si>
  <si>
    <t>FAMEMO</t>
  </si>
  <si>
    <t>JUDITH MARCELLE</t>
  </si>
  <si>
    <t>P119216383562B</t>
  </si>
  <si>
    <t>MBAKO MOUKANDJO</t>
  </si>
  <si>
    <t>P060116383385C</t>
  </si>
  <si>
    <t>TCHOUNKEUR</t>
  </si>
  <si>
    <t>KEVINE CHRISTELLE.</t>
  </si>
  <si>
    <t>P015318497175X</t>
  </si>
  <si>
    <t>NGEUKEP</t>
  </si>
  <si>
    <t>P099517260512K</t>
  </si>
  <si>
    <t>DJEUGA NEMAGA</t>
  </si>
  <si>
    <t>ARIANE FRANCKLINE</t>
  </si>
  <si>
    <t>P038817185901E</t>
  </si>
  <si>
    <t>SOPHIE CLAUDETTE</t>
  </si>
  <si>
    <t>P087812757110U</t>
  </si>
  <si>
    <t>SOM YANKAM</t>
  </si>
  <si>
    <t>DUCLAIR MARTIAL</t>
  </si>
  <si>
    <t>P010017725913A</t>
  </si>
  <si>
    <t>M122017038641U</t>
  </si>
  <si>
    <t>SOCIETE COOPÉRATIVE SIMPLIFIÉE DES PRODUCTEURS DE COTON DE MADOUMARE</t>
  </si>
  <si>
    <t>SCOOPS PC KAREHOL</t>
  </si>
  <si>
    <t>UNION LIVRAISON</t>
  </si>
  <si>
    <t>P037916063490J</t>
  </si>
  <si>
    <t>NJAKO EPSE KOUADJO</t>
  </si>
  <si>
    <t>P057512627310C</t>
  </si>
  <si>
    <t>DIOM JENETH BI</t>
  </si>
  <si>
    <t>MARKETING/E-COMMERCE</t>
  </si>
  <si>
    <t>P079414590615F</t>
  </si>
  <si>
    <t>KPWEL</t>
  </si>
  <si>
    <t>EUGENE FRANK YVAN</t>
  </si>
  <si>
    <t>P058200422896U</t>
  </si>
  <si>
    <t>TCHOUATE SIEKAMG JULIETTE</t>
  </si>
  <si>
    <t>TCHOUATE SIEKAMG</t>
  </si>
  <si>
    <t>P068716451333S</t>
  </si>
  <si>
    <t>JIAGUE</t>
  </si>
  <si>
    <t>PATIEN HERMANN</t>
  </si>
  <si>
    <t>P018816911835S</t>
  </si>
  <si>
    <t>MIDJIWA</t>
  </si>
  <si>
    <t>P126917996902M</t>
  </si>
  <si>
    <t>P088613957301M</t>
  </si>
  <si>
    <t>ANNA ASHU</t>
  </si>
  <si>
    <t>P086718171238P</t>
  </si>
  <si>
    <t>P068917038133M</t>
  </si>
  <si>
    <t>CHIAWA COLLINS</t>
  </si>
  <si>
    <t>P117717190595B</t>
  </si>
  <si>
    <t>TCHOUAMBOU SIMO</t>
  </si>
  <si>
    <t>VENDEUSE DE POISSONS FUMÉS</t>
  </si>
  <si>
    <t>P016316476615P</t>
  </si>
  <si>
    <t>FADIMATOU HAMAN</t>
  </si>
  <si>
    <t>P119018204890H</t>
  </si>
  <si>
    <t>Makamte takou</t>
  </si>
  <si>
    <t>Mélanie Flore</t>
  </si>
  <si>
    <t>P076118066249M</t>
  </si>
  <si>
    <t>NNANGA EBA</t>
  </si>
  <si>
    <t>P127917696785Y</t>
  </si>
  <si>
    <t>MEROLINE ITAMBI</t>
  </si>
  <si>
    <t>P046000220429Y</t>
  </si>
  <si>
    <t>EWOME JOSEPH NJIE</t>
  </si>
  <si>
    <t>M022218515305X</t>
  </si>
  <si>
    <t>NEW HORIZON INTERNATIONAL COMPREHENSIVE HIGH SCHOOL</t>
  </si>
  <si>
    <t>M022618423294F</t>
  </si>
  <si>
    <t>SOCIETE BTP Tech Solutions Sarl</t>
  </si>
  <si>
    <t>P019118252718R</t>
  </si>
  <si>
    <t>ANEKWE CHUKWUMEKA</t>
  </si>
  <si>
    <t>P066716831960K</t>
  </si>
  <si>
    <t>FRANCIS FONYUY TUKOV</t>
  </si>
  <si>
    <t>( TUKARIS HOTEL)</t>
  </si>
  <si>
    <t>P109617743896Z</t>
  </si>
  <si>
    <t>FONDJO TEMDEMNOU</t>
  </si>
  <si>
    <t>HURICH</t>
  </si>
  <si>
    <t>P122016995828W</t>
  </si>
  <si>
    <t>WAFFO FOTSO MICHEL</t>
  </si>
  <si>
    <t>P109717202789Q</t>
  </si>
  <si>
    <t>P057500344413T</t>
  </si>
  <si>
    <t>WAMBA ZEUTSA</t>
  </si>
  <si>
    <t>P069017611529H</t>
  </si>
  <si>
    <t>LONTSI NINGNI</t>
  </si>
  <si>
    <t>P018916232176N</t>
  </si>
  <si>
    <t>MIEDJIM</t>
  </si>
  <si>
    <t>P127316856428B</t>
  </si>
  <si>
    <t>LOUIS VALERE TONJI</t>
  </si>
  <si>
    <t>P059817164298X</t>
  </si>
  <si>
    <t>SANOGO MOUHAMED</t>
  </si>
  <si>
    <t>( ETS HS BUSINESS )</t>
  </si>
  <si>
    <t>COMMERCE GENERALA /PRESTATIONS DE SERVICES/IMPORT EXPORT/TRANSPORT-TRANSIT</t>
  </si>
  <si>
    <t>P068218295242W</t>
  </si>
  <si>
    <t>SOULEMANE( ETS KAMEL-SERVICES)</t>
  </si>
  <si>
    <t>P017017273705Q</t>
  </si>
  <si>
    <t>GOERGETTE</t>
  </si>
  <si>
    <t>P057116616866N</t>
  </si>
  <si>
    <t>TOUSSE MARTIN</t>
  </si>
  <si>
    <t>M052217171892N</t>
  </si>
  <si>
    <t>P048618426173A</t>
  </si>
  <si>
    <t>Mamadou bhoye</t>
  </si>
  <si>
    <t>P059317080528E</t>
  </si>
  <si>
    <t>MAFFO CHRISTEL DAROLE</t>
  </si>
  <si>
    <t>CHRISTEL DAROLE</t>
  </si>
  <si>
    <t>M041817620697B</t>
  </si>
  <si>
    <t>ASSOCIATION DES JEUNES DYNAMIQUES POUR L'ÉMERGENCE DU CAMEROUN</t>
  </si>
  <si>
    <t>AJDEC</t>
  </si>
  <si>
    <t>M122417486521C</t>
  </si>
  <si>
    <t>TEBCA SAS</t>
  </si>
  <si>
    <t>M022317968822N</t>
  </si>
  <si>
    <t>AFRIK AUTHENTIK SARL</t>
  </si>
  <si>
    <t>P044912176065L</t>
  </si>
  <si>
    <t>M082417523884J</t>
  </si>
  <si>
    <t>ONMAR SARL</t>
  </si>
  <si>
    <t>P077617775706N</t>
  </si>
  <si>
    <t>MFOUT EPSE MFOPIT AMIDOU</t>
  </si>
  <si>
    <t>P066000086938S</t>
  </si>
  <si>
    <t>BELLA EPSEE ZE</t>
  </si>
  <si>
    <t>P026816861280B</t>
  </si>
  <si>
    <t>P037512468081R</t>
  </si>
  <si>
    <t>M072116332566K</t>
  </si>
  <si>
    <t>GLOBAL CONFECTION AND COMMERCE</t>
  </si>
  <si>
    <t>P015217728833T</t>
  </si>
  <si>
    <t>SHADZI EPSE TEDONGMO</t>
  </si>
  <si>
    <t>P018917351442K</t>
  </si>
  <si>
    <t>TAGNE FOTSO YANIK ARNAUD</t>
  </si>
  <si>
    <t>( ETS STE YAN CHARITE )</t>
  </si>
  <si>
    <t>P010017602394D</t>
  </si>
  <si>
    <t>CHEUKETEV</t>
  </si>
  <si>
    <t>P047812712597M</t>
  </si>
  <si>
    <t>REINE MBOUO RABIATOU</t>
  </si>
  <si>
    <t>P056417713999S</t>
  </si>
  <si>
    <t>NTI FOE</t>
  </si>
  <si>
    <t>P117617765160N</t>
  </si>
  <si>
    <t>P085616585669Y</t>
  </si>
  <si>
    <t>SAKILIBA FATOUMATA</t>
  </si>
  <si>
    <t>P129717448392H</t>
  </si>
  <si>
    <t>MEGUIA SIMO</t>
  </si>
  <si>
    <t>M072014879872W</t>
  </si>
  <si>
    <t>LA VIE ZOE ACADEMY CENTER</t>
  </si>
  <si>
    <t>P129317785031E</t>
  </si>
  <si>
    <t>M032517619686U</t>
  </si>
  <si>
    <t>BEAUTY'S COMPANY AND ENGINEERING SARL</t>
  </si>
  <si>
    <t>BCE SARL</t>
  </si>
  <si>
    <t>P058916738639M</t>
  </si>
  <si>
    <t>P089018153557G</t>
  </si>
  <si>
    <t>NOGEUDADJO</t>
  </si>
  <si>
    <t>P017912286865E</t>
  </si>
  <si>
    <t>JEAN Martin</t>
  </si>
  <si>
    <t>Vente produits phyto</t>
  </si>
  <si>
    <t>P128712419870C</t>
  </si>
  <si>
    <t>Nkeogoa Emmanuel Atemnkeng</t>
  </si>
  <si>
    <t>M022517620145Y</t>
  </si>
  <si>
    <t>SOCIETE COOPERATIVE SIMPLIFIEE AGRICOLE DE ELIEL</t>
  </si>
  <si>
    <t>SCOOPS ELIEL-AGRI</t>
  </si>
  <si>
    <t>AGRICULTURE, PRODUCTION, VENTE, PRESTATION DE SERVICES</t>
  </si>
  <si>
    <t>M032517609353T</t>
  </si>
  <si>
    <t>HENRY ET FILS SARL</t>
  </si>
  <si>
    <t>H.F SARL</t>
  </si>
  <si>
    <t>M111617250340X</t>
  </si>
  <si>
    <t>EP MBOUI</t>
  </si>
  <si>
    <t>P049418494131G</t>
  </si>
  <si>
    <t>MAURICE WILFRIED</t>
  </si>
  <si>
    <t>P014012414474Z</t>
  </si>
  <si>
    <t>TCHANGUE MARTIN</t>
  </si>
  <si>
    <t>P118218004560J</t>
  </si>
  <si>
    <t>PIATA METINO ALAIN SIMPLICE</t>
  </si>
  <si>
    <t>P107212726339R</t>
  </si>
  <si>
    <t>CLAUDE LE GRAND</t>
  </si>
  <si>
    <t>M081116639134T</t>
  </si>
  <si>
    <t>LYCÉE DE GAWEL</t>
  </si>
  <si>
    <t>LYGAWEL</t>
  </si>
  <si>
    <t>P038214410360F</t>
  </si>
  <si>
    <t>ABUM CHUKWU</t>
  </si>
  <si>
    <t>P097116069400M</t>
  </si>
  <si>
    <t>P078917852343H</t>
  </si>
  <si>
    <t>CATHERINE NGUH</t>
  </si>
  <si>
    <t>TRANSFORMATION-PRODUCTION-COMERCE</t>
  </si>
  <si>
    <t>M042014415430W</t>
  </si>
  <si>
    <t>AFRICA FOODS COMPLEX SARL</t>
  </si>
  <si>
    <t>P049418001178K</t>
  </si>
  <si>
    <t>ABESSANG ASSA</t>
  </si>
  <si>
    <t>Suzanne Nadia</t>
  </si>
  <si>
    <t>P015416290636C</t>
  </si>
  <si>
    <t>KIDJOK A KEDI</t>
  </si>
  <si>
    <t>P066800410011S</t>
  </si>
  <si>
    <t>NYIMEH SOLOMON SONKA</t>
  </si>
  <si>
    <t>SONKA ENTERPRISE</t>
  </si>
  <si>
    <t>M011316684307R</t>
  </si>
  <si>
    <t>INSTITUT PRIVEE LAIC POLYVALENT DE BOMONO BA MBENGUE</t>
  </si>
  <si>
    <t>I.P.L.P.B</t>
  </si>
  <si>
    <t>P078112435609A</t>
  </si>
  <si>
    <t>NYUNGA TENENG AGHENDA NGWA</t>
  </si>
  <si>
    <t>ETS NYUNGA TENENG AGHENDA NGWA</t>
  </si>
  <si>
    <t>P078817733777E</t>
  </si>
  <si>
    <t>NDEMA ONANA</t>
  </si>
  <si>
    <t>P039617775302L</t>
  </si>
  <si>
    <t>P097618353892M</t>
  </si>
  <si>
    <t>MOUKOSSI LOBE</t>
  </si>
  <si>
    <t>GEOGETTE FLORE</t>
  </si>
  <si>
    <t>P057612488119Z</t>
  </si>
  <si>
    <t>EFUET NJU PAUL</t>
  </si>
  <si>
    <t>M120917254509X</t>
  </si>
  <si>
    <t>E PR SHEKINAH</t>
  </si>
  <si>
    <t>P097518408990J</t>
  </si>
  <si>
    <t>BELMONDO LOTTIN</t>
  </si>
  <si>
    <t>FOURNISSEUR DE L'ETAT/COMMERCE GENERAL</t>
  </si>
  <si>
    <t>P049412520815F</t>
  </si>
  <si>
    <t>TCHINDA TEPONNO</t>
  </si>
  <si>
    <t>M112417193723X</t>
  </si>
  <si>
    <t>GROUPE ABAP INTERNATIONAL SARL</t>
  </si>
  <si>
    <t>P098912548518E</t>
  </si>
  <si>
    <t>ETS KOITA IBRAHIM</t>
  </si>
  <si>
    <t>M052417580381B</t>
  </si>
  <si>
    <t>DO IT NOW COMPANY</t>
  </si>
  <si>
    <t>"DO IT NOW COMPANY"</t>
  </si>
  <si>
    <t>M111412245141C</t>
  </si>
  <si>
    <t>GLOBAL ENGINEERING AND SCES SARL</t>
  </si>
  <si>
    <t>P125917849316T</t>
  </si>
  <si>
    <t>NICAISE MADELEINE</t>
  </si>
  <si>
    <t>M072517919121G</t>
  </si>
  <si>
    <t>AMAR-X SARL</t>
  </si>
  <si>
    <t>CONCEPTION, DEVELEOPPEMENT ET COMMERCILISATION DES LOGICIELS METIERS PERSONNALISES A DESTINATION PME</t>
  </si>
  <si>
    <t>M022116406576M</t>
  </si>
  <si>
    <t>SOCIETE COOPERATIVE SIMPLIFIEE DES PRODUCTEURS DE COTON DE MAKABAYE</t>
  </si>
  <si>
    <t>P035100440158H</t>
  </si>
  <si>
    <t>LOLE EPSEE OTSOOBA</t>
  </si>
  <si>
    <t>P078816619359S</t>
  </si>
  <si>
    <t>P010118478807E</t>
  </si>
  <si>
    <t>OSEMEKA</t>
  </si>
  <si>
    <t>VICTOR CHINEDU</t>
  </si>
  <si>
    <t>P109012129230W</t>
  </si>
  <si>
    <t>NGO ETANAN JEANNE</t>
  </si>
  <si>
    <t>P107300076796N</t>
  </si>
  <si>
    <t>MBAW ETSIMI BERTRAND</t>
  </si>
  <si>
    <t>ETS MEB BUSINESS</t>
  </si>
  <si>
    <t>M112518192590X</t>
  </si>
  <si>
    <t>DJAIGOL SARL</t>
  </si>
  <si>
    <t>P059317196646Z</t>
  </si>
  <si>
    <t>DJUEGNE CHEDJOU VANESSA</t>
  </si>
  <si>
    <t>M092117701983E</t>
  </si>
  <si>
    <t>ECOLE CATHOLIQUE MATERNELLE FRANCOPHONE</t>
  </si>
  <si>
    <t>ANNE MARIE JAVOUHEY</t>
  </si>
  <si>
    <t>P088517429219W</t>
  </si>
  <si>
    <t>P017312353160G</t>
  </si>
  <si>
    <t>CHINYERE EPSEE NDUKWE</t>
  </si>
  <si>
    <t>NDUKWE IRENE</t>
  </si>
  <si>
    <t>P038917833233R</t>
  </si>
  <si>
    <t>KENNE TSAYO</t>
  </si>
  <si>
    <t>P095900057194J</t>
  </si>
  <si>
    <t>P019517015242Z</t>
  </si>
  <si>
    <t>P076200319182T</t>
  </si>
  <si>
    <t>ONGBAKIAK EPSEE MISSI MARIE MADELEINE</t>
  </si>
  <si>
    <t>ETS CABINET MISSI ONGBAKIAK &amp; ASSOCIES</t>
  </si>
  <si>
    <t>M090117253948Y</t>
  </si>
  <si>
    <t>E CATH SAINT PAUL METAKET</t>
  </si>
  <si>
    <t>P027917715051W</t>
  </si>
  <si>
    <t>PRECOLLECTTE D'ORDURES</t>
  </si>
  <si>
    <t>M041716404485D</t>
  </si>
  <si>
    <t>CERCLE DYNAMIQUE DES VOLONTAIRES DU PROGRES</t>
  </si>
  <si>
    <t>P107617775856G</t>
  </si>
  <si>
    <t>NGANTCHOU Epouse NGUENTCHA</t>
  </si>
  <si>
    <t>ELEVIE</t>
  </si>
  <si>
    <t>M070817251471U</t>
  </si>
  <si>
    <t>EP YOKO-BETOUGOU</t>
  </si>
  <si>
    <t>P089618291049D</t>
  </si>
  <si>
    <t>CHIY</t>
  </si>
  <si>
    <t>SHANSLINE SENG</t>
  </si>
  <si>
    <t>P017012376508U</t>
  </si>
  <si>
    <t>NGAH URBAIN</t>
  </si>
  <si>
    <t>(ETS OSCAR)</t>
  </si>
  <si>
    <t>P088017732922C</t>
  </si>
  <si>
    <t>Babacar II</t>
  </si>
  <si>
    <t>P015900033867M</t>
  </si>
  <si>
    <t>P079417155833U</t>
  </si>
  <si>
    <t>FOTSO WAFFO</t>
  </si>
  <si>
    <t>SAMUEL KEVIN</t>
  </si>
  <si>
    <t>VENTE ACCESSOIRES AUTOMOBILES</t>
  </si>
  <si>
    <t>P087117043150J</t>
  </si>
  <si>
    <t>ALEX EGWUATUONWU</t>
  </si>
  <si>
    <t>M041517252288Y</t>
  </si>
  <si>
    <t>EPAR KOUBEIJE</t>
  </si>
  <si>
    <t>P058012618430X</t>
  </si>
  <si>
    <t>MUKI WALTER BAH</t>
  </si>
  <si>
    <t>ETS GROUP MUKI ENTREPRISE</t>
  </si>
  <si>
    <t>P018617745510B</t>
  </si>
  <si>
    <t>KEMAJOU NJAKWA</t>
  </si>
  <si>
    <t>P057900461268L</t>
  </si>
  <si>
    <t>NKOMEDO</t>
  </si>
  <si>
    <t>M101914224745J</t>
  </si>
  <si>
    <t>SIMCA SARL</t>
  </si>
  <si>
    <t>P038000191837P</t>
  </si>
  <si>
    <t>NKE  NGONO  ANGELINE</t>
  </si>
  <si>
    <t>P056900193765Q</t>
  </si>
  <si>
    <t>NOUMETAP</t>
  </si>
  <si>
    <t>P014700148539G</t>
  </si>
  <si>
    <t>AKABUM BIGO</t>
  </si>
  <si>
    <t>P018117783951Y</t>
  </si>
  <si>
    <t>NGARGOUA</t>
  </si>
  <si>
    <t>P028616377197R</t>
  </si>
  <si>
    <t>P028216606191B</t>
  </si>
  <si>
    <t>P029317978650Y</t>
  </si>
  <si>
    <t>GUEKAM MABOU</t>
  </si>
  <si>
    <t>P016717725169C</t>
  </si>
  <si>
    <t>LONGMOU EPSE FOULLA</t>
  </si>
  <si>
    <t>P017812554889B</t>
  </si>
  <si>
    <t>DAOUDA JYA</t>
  </si>
  <si>
    <t>P019817762695Q</t>
  </si>
  <si>
    <t>P109117303269D</t>
  </si>
  <si>
    <t>SYLVINE LAURE</t>
  </si>
  <si>
    <t>P079817640859D</t>
  </si>
  <si>
    <t>NYIAPANG</t>
  </si>
  <si>
    <t>SIDOINE LOH</t>
  </si>
  <si>
    <t>P117517977818E</t>
  </si>
  <si>
    <t>P110517878662S</t>
  </si>
  <si>
    <t>DUCHELLE VANELLE</t>
  </si>
  <si>
    <t>P079918334914H</t>
  </si>
  <si>
    <t>MOUGNUTOU CHEICK</t>
  </si>
  <si>
    <t>M042217296758Y</t>
  </si>
  <si>
    <t>TAWAMBA BUSINESS CORPORATION SARL</t>
  </si>
  <si>
    <t>P038917927851E</t>
  </si>
  <si>
    <t>EFUELAKA</t>
  </si>
  <si>
    <t>M121918246697L</t>
  </si>
  <si>
    <t>SOCIETE COOPERATIVE SIMPLIFIEE DES PRODUCTEURS DE PIMENT FRUIT DU LITTORAL</t>
  </si>
  <si>
    <t>SCOOPS RENAISSANCE RURALE</t>
  </si>
  <si>
    <t>P037416005270B</t>
  </si>
  <si>
    <t>BOUOLANG KAMEGNI JOSEPH</t>
  </si>
  <si>
    <t>M031817259769P</t>
  </si>
  <si>
    <t>E PR AGRO TROPICALE CANTON MESSOK</t>
  </si>
  <si>
    <t>M024800000316X</t>
  </si>
  <si>
    <t>SOCIETE ANONYME DES BOISSONS DU CAMEROUN</t>
  </si>
  <si>
    <t>S.A.B.C.</t>
  </si>
  <si>
    <t>P100018520384Q</t>
  </si>
  <si>
    <t>M061512404552J</t>
  </si>
  <si>
    <t>GROUPE SCOLAIRE BILINGUE PADDY</t>
  </si>
  <si>
    <t>P119817758965E</t>
  </si>
  <si>
    <t>P079318562246Q</t>
  </si>
  <si>
    <t>ENDALLE ETONGO</t>
  </si>
  <si>
    <t>CINDY IONELLA SARAH</t>
  </si>
  <si>
    <t>P088216345347D</t>
  </si>
  <si>
    <t>MAMDJOKAM EPSE NOFFE</t>
  </si>
  <si>
    <t>AISSA STEPHANIE</t>
  </si>
  <si>
    <t>PROGRAMMATION DES SYSTEMS EN BANQUE, SYSTEM DE COMMANDE</t>
  </si>
  <si>
    <t>P030318464767R</t>
  </si>
  <si>
    <t>ARMEL BERTRAND</t>
  </si>
  <si>
    <t>COMMERCANTE + Vente BA</t>
  </si>
  <si>
    <t>P037014723699C</t>
  </si>
  <si>
    <t>YONKEU EPSE YABUEN</t>
  </si>
  <si>
    <t>P038417852420F</t>
  </si>
  <si>
    <t>ALISUS NGO</t>
  </si>
  <si>
    <t>P099618480716U</t>
  </si>
  <si>
    <t>NEGUIM WAFO LARISSA</t>
  </si>
  <si>
    <t>P127012151882P</t>
  </si>
  <si>
    <t>DJOUMBISSI SYLVESTRE</t>
  </si>
  <si>
    <t>ETS DTS BUSINESS</t>
  </si>
  <si>
    <t>P014718141038T</t>
  </si>
  <si>
    <t>KOULMOI DJABE</t>
  </si>
  <si>
    <t>P017800568000K</t>
  </si>
  <si>
    <t>KENMENE JEANNE</t>
  </si>
  <si>
    <t>ETS KENMENE</t>
  </si>
  <si>
    <t>P127918174159U</t>
  </si>
  <si>
    <t>EJIMNKEONYE IFENYA THERESA</t>
  </si>
  <si>
    <t>P019817807330N</t>
  </si>
  <si>
    <t>Exploitant de boissons alcooliques/Débitant de boissons alcoolique donnant lieu à licence</t>
  </si>
  <si>
    <t>P039016993159M</t>
  </si>
  <si>
    <t>RENE NDI</t>
  </si>
  <si>
    <t>P087316603893T</t>
  </si>
  <si>
    <t>MIRIAM SABUM</t>
  </si>
  <si>
    <t>M120600032733G</t>
  </si>
  <si>
    <t>SCI MOABI</t>
  </si>
  <si>
    <t>P122016957167L</t>
  </si>
  <si>
    <t>DIVINE ENORU EYONG ETA</t>
  </si>
  <si>
    <t>P058915994721A</t>
  </si>
  <si>
    <t>NOUAYOU YAMNO CHRISTEL</t>
  </si>
  <si>
    <t>(ETS LE GRAND PLACARD DE CHRISTAL)</t>
  </si>
  <si>
    <t>P097316918235H</t>
  </si>
  <si>
    <t>KOMOUO</t>
  </si>
  <si>
    <t>P048816149978N</t>
  </si>
  <si>
    <t>ABOUBAKAR / MOUMINI</t>
  </si>
  <si>
    <t>P059913913275K</t>
  </si>
  <si>
    <t>BILOUNGA ESSOMBA</t>
  </si>
  <si>
    <t>COMMERCE GENERAL, QUINC., P.S</t>
  </si>
  <si>
    <t>M091812722742A</t>
  </si>
  <si>
    <t>VENDEUR (alimentation)</t>
  </si>
  <si>
    <t>P088414663219E</t>
  </si>
  <si>
    <t>TALLA IBRAHIM</t>
  </si>
  <si>
    <t>P106500161917T</t>
  </si>
  <si>
    <t>CHINEDU OKEKE BENSON</t>
  </si>
  <si>
    <t>ETS CHINEDU OKEKE BENSON</t>
  </si>
  <si>
    <t>M051912783617Z</t>
  </si>
  <si>
    <t>STE GREEN HOUSE HOTEL SARL</t>
  </si>
  <si>
    <t>P109312520256P</t>
  </si>
  <si>
    <t>NGABA NOUMI</t>
  </si>
  <si>
    <t>P017417750747J</t>
  </si>
  <si>
    <t>FOKAM TAWOUET</t>
  </si>
  <si>
    <t>CONTRILEUR DE GESTION</t>
  </si>
  <si>
    <t>P114500012558N</t>
  </si>
  <si>
    <t>KINGUE JOHNSON EMMANUEL</t>
  </si>
  <si>
    <t>SUCCESSEUR [SUCCESSION KINGUE DOUALA]</t>
  </si>
  <si>
    <t>M022217042500A</t>
  </si>
  <si>
    <t>SOCIETE SUNLIGHT HOLDING COMPANY LIMITED SARL</t>
  </si>
  <si>
    <t>SUH LTD SARL</t>
  </si>
  <si>
    <t>P108017306366S</t>
  </si>
  <si>
    <t>AGNES NAMONDO NDUMBE</t>
  </si>
  <si>
    <t>M101412172596K</t>
  </si>
  <si>
    <t>BNC SERVICES SARL</t>
  </si>
  <si>
    <t>BNC SERVICES</t>
  </si>
  <si>
    <t>P018918455829Y</t>
  </si>
  <si>
    <t>P028018011400T</t>
  </si>
  <si>
    <t>EMATOU</t>
  </si>
  <si>
    <t>VENTE PRDTS PHYTOSANITAIRES</t>
  </si>
  <si>
    <t>M120700023737T</t>
  </si>
  <si>
    <t>AGROPRO SARL</t>
  </si>
  <si>
    <t>A P</t>
  </si>
  <si>
    <t>P128616187019F</t>
  </si>
  <si>
    <t>AGWU KALU NDUKWO</t>
  </si>
  <si>
    <t>P027718170468L</t>
  </si>
  <si>
    <t>DAKOYI</t>
  </si>
  <si>
    <t>P067413345977Y</t>
  </si>
  <si>
    <t>SONFACK NICOLAS</t>
  </si>
  <si>
    <t>M011716698022G</t>
  </si>
  <si>
    <t>""ASSOCIATION SYNERGIE CONTRE LES SOUFFRANCES</t>
  </si>
  <si>
    <t>P089715670175L</t>
  </si>
  <si>
    <t>P020017744258E</t>
  </si>
  <si>
    <t>RAMADAN.</t>
  </si>
  <si>
    <t>P118012215737L</t>
  </si>
  <si>
    <t>YTEMBE TCHABEMEN</t>
  </si>
  <si>
    <t>P026415512188K</t>
  </si>
  <si>
    <t>ITUTU</t>
  </si>
  <si>
    <t>DALVIN</t>
  </si>
  <si>
    <t>P128716668492U</t>
  </si>
  <si>
    <t>P118315314804C</t>
  </si>
  <si>
    <t>AWONO JEANNINE</t>
  </si>
  <si>
    <t>P089717408694Q</t>
  </si>
  <si>
    <t>P058517667092Y</t>
  </si>
  <si>
    <t>TELEFOUET SYLVIN</t>
  </si>
  <si>
    <t>P128512301360G</t>
  </si>
  <si>
    <t>HAPPI CLAUDEL STEPHANE</t>
  </si>
  <si>
    <t>ETS EXPRESS BUSINEE SERVICES</t>
  </si>
  <si>
    <t>M101200043787X</t>
  </si>
  <si>
    <t>GROUPE SCOL PRIV LAIC ZENO</t>
  </si>
  <si>
    <t>P108312518395J</t>
  </si>
  <si>
    <t>M032416494717L</t>
  </si>
  <si>
    <t>HARIB OVO SARL</t>
  </si>
  <si>
    <t>P037717705920J</t>
  </si>
  <si>
    <t>TAKOUKAM MAGNE</t>
  </si>
  <si>
    <t>M052116184423Y</t>
  </si>
  <si>
    <t>PHARMACIE DE BANSOA SARL</t>
  </si>
  <si>
    <t>P025516457494J</t>
  </si>
  <si>
    <t>WEPANJWIE SAMUEL.</t>
  </si>
  <si>
    <t>P076212527293N</t>
  </si>
  <si>
    <t>TACHOUPOU</t>
  </si>
  <si>
    <t>M129317257131B</t>
  </si>
  <si>
    <t>EP NJILOUM</t>
  </si>
  <si>
    <t>M100414964876X</t>
  </si>
  <si>
    <t>ASSOCIATION POUR LE BIEN-ÊTRE ET LE DÉVELOPPEMENT DURABLE</t>
  </si>
  <si>
    <t>ASBEDD</t>
  </si>
  <si>
    <t>P099817909648H</t>
  </si>
  <si>
    <t>BAH SAMUEL TEMBENG(ETS SAMI CAM ELECTRONIC)</t>
  </si>
  <si>
    <t>P027612268049F</t>
  </si>
  <si>
    <t>TABE AKO LILIAN BESSEM</t>
  </si>
  <si>
    <t>M062418207553G</t>
  </si>
  <si>
    <t>CENTRE DE FORMATION PROFESSIONNELLE AFRICA UP HORIZON</t>
  </si>
  <si>
    <t>CFP-AFRICA UP HORIZON</t>
  </si>
  <si>
    <t>P109116037547D</t>
  </si>
  <si>
    <t>MENYENGUE EVRARD AUREL RODRIGUE</t>
  </si>
  <si>
    <t>(ETS BIHG)</t>
  </si>
  <si>
    <t>P048616024526Z</t>
  </si>
  <si>
    <t>SOLIDARITÉ ENTRE FEMMES ET FORMATIONS</t>
  </si>
  <si>
    <t>M022017671296N</t>
  </si>
  <si>
    <t>MAMI NYANGA CAMEROON WOMEN ENTERPRENERSHIP NETWORK</t>
  </si>
  <si>
    <t>MANYCAWE</t>
  </si>
  <si>
    <t>M112316256748Y</t>
  </si>
  <si>
    <t>GROUPE CCC INTERNATIONAL SARL</t>
  </si>
  <si>
    <t>P127616709009S</t>
  </si>
  <si>
    <t>BELTERMANN NEE FOTOH PRECILA</t>
  </si>
  <si>
    <t>P019116667023A</t>
  </si>
  <si>
    <t>OHANDJA MEFANE EPSE TCHEUFA</t>
  </si>
  <si>
    <t>M051512353196M</t>
  </si>
  <si>
    <t>SAFETY WORKS AND SERVICES</t>
  </si>
  <si>
    <t>P058818481897N</t>
  </si>
  <si>
    <t>P037917935006N</t>
  </si>
  <si>
    <t>KENFACK EPSE TELEDJIEU</t>
  </si>
  <si>
    <t>P118612645557G</t>
  </si>
  <si>
    <t>POUOKAM ROSINEPOUO</t>
  </si>
  <si>
    <t>POUOKAM ROSINE</t>
  </si>
  <si>
    <t>P048712403220M</t>
  </si>
  <si>
    <t>DJOUDA MOMONE</t>
  </si>
  <si>
    <t>M052217348991J</t>
  </si>
  <si>
    <t>FALCON VISION SYSTEME SARL</t>
  </si>
  <si>
    <t>ZINEDINEETUDIANT</t>
  </si>
  <si>
    <t>P039718419063G</t>
  </si>
  <si>
    <t>SIMON ZINEDINE</t>
  </si>
  <si>
    <t>P015217452719D</t>
  </si>
  <si>
    <t>P087617936939M</t>
  </si>
  <si>
    <t>FOALENG FOKAM</t>
  </si>
  <si>
    <t>P127316189668B</t>
  </si>
  <si>
    <t>DZIFFO THÉOPHILE</t>
  </si>
  <si>
    <t>P078617852357F</t>
  </si>
  <si>
    <t>DJIEUBENG</t>
  </si>
  <si>
    <t>ETUDE/CONSEIL &amp; MAINTENANCE INDUSTRIELLE</t>
  </si>
  <si>
    <t>P076400695080Z</t>
  </si>
  <si>
    <t>NDONGO EMMANUEL</t>
  </si>
  <si>
    <t>"ETS C.T.I"</t>
  </si>
  <si>
    <t>P019216806050J</t>
  </si>
  <si>
    <t>EBONJI PENDA NATHALIE</t>
  </si>
  <si>
    <t>P038112752813P</t>
  </si>
  <si>
    <t>LOWE SOUP JOSEPH</t>
  </si>
  <si>
    <t>P108417533737E</t>
  </si>
  <si>
    <t>MEIGANG KENFACK ANGELE</t>
  </si>
  <si>
    <t>DREAM PRESSING</t>
  </si>
  <si>
    <t>VITREUR</t>
  </si>
  <si>
    <t>P088116582667A</t>
  </si>
  <si>
    <t>ZEUFACK TAPONDJOU</t>
  </si>
  <si>
    <t>SERGE GHYSLAIN</t>
  </si>
  <si>
    <t>P097915369941A</t>
  </si>
  <si>
    <t>MESSA OVONO</t>
  </si>
  <si>
    <t>P038116756822A</t>
  </si>
  <si>
    <t>P049317737874D</t>
  </si>
  <si>
    <t>TCHAPMENI TCHAMGA</t>
  </si>
  <si>
    <t>P098316377315E</t>
  </si>
  <si>
    <t>ONGBAKABAGN EPSE MONABAN ASAM</t>
  </si>
  <si>
    <t>OLIVE TANIA.</t>
  </si>
  <si>
    <t>P038017838783P</t>
  </si>
  <si>
    <t>Djiking</t>
  </si>
  <si>
    <t>Joseph.</t>
  </si>
  <si>
    <t>P068017385040E</t>
  </si>
  <si>
    <t>YOTA ADELENE</t>
  </si>
  <si>
    <t>P057216633447N</t>
  </si>
  <si>
    <t>TAAKAM NOUSSI ROGER</t>
  </si>
  <si>
    <t>( PLANUM )</t>
  </si>
  <si>
    <t>P046400231188L</t>
  </si>
  <si>
    <t>DIKALLE LINGAYOGBE ANATOLE OLIVIER</t>
  </si>
  <si>
    <t>(ETS D I O)</t>
  </si>
  <si>
    <t>P078817139767D</t>
  </si>
  <si>
    <t>MAGANG FONGANG</t>
  </si>
  <si>
    <t>P017617339079P</t>
  </si>
  <si>
    <t>POUAMOUN MOUANSIE</t>
  </si>
  <si>
    <t>P075600036794K</t>
  </si>
  <si>
    <t>BATTA NANA HENRI</t>
  </si>
  <si>
    <t>P015812336624Z</t>
  </si>
  <si>
    <t>SANI ISSAKA</t>
  </si>
  <si>
    <t>P018718018032C</t>
  </si>
  <si>
    <t>Tcheunmen sakeu</t>
  </si>
  <si>
    <t>sakeu</t>
  </si>
  <si>
    <t>P018317842286J</t>
  </si>
  <si>
    <t>ENANGA  TEKE</t>
  </si>
  <si>
    <t>JURISTE FISCALISTE</t>
  </si>
  <si>
    <t>P059217864011E</t>
  </si>
  <si>
    <t>MBOUFE WAFO</t>
  </si>
  <si>
    <t>M012317864255H</t>
  </si>
  <si>
    <t>BEST SECURITY SARL</t>
  </si>
  <si>
    <t>VENTE EN DETAIL DE CEREALES</t>
  </si>
  <si>
    <t>P018412576224P</t>
  </si>
  <si>
    <t>GUIDAMA</t>
  </si>
  <si>
    <t>KINÉSITHÉRAPIE</t>
  </si>
  <si>
    <t>M052517735082P</t>
  </si>
  <si>
    <t>NIRVANA SARL</t>
  </si>
  <si>
    <t>P107517921619P</t>
  </si>
  <si>
    <t>P068516422158M</t>
  </si>
  <si>
    <t>KEMADJOU TCHAMBA</t>
  </si>
  <si>
    <t>M012317818985J</t>
  </si>
  <si>
    <t>MAKEDA AFRICA LOGISTICS SARL</t>
  </si>
  <si>
    <t>AML SARL</t>
  </si>
  <si>
    <t>P049218469112X</t>
  </si>
  <si>
    <t>ZOLO NDONGO</t>
  </si>
  <si>
    <t>BRUNO ARSENE (ETS ABN ET CIE)</t>
  </si>
  <si>
    <t>P049816572566Y</t>
  </si>
  <si>
    <t>DAVID RAPHAEL</t>
  </si>
  <si>
    <t>P068518524041B</t>
  </si>
  <si>
    <t>SAVIO MALHER</t>
  </si>
  <si>
    <t>P027713363920E</t>
  </si>
  <si>
    <t>SIANGAM TAFFOU FLORENCE</t>
  </si>
  <si>
    <t>M020900026709C</t>
  </si>
  <si>
    <t>LES DELICES DU GOURMET SARL</t>
  </si>
  <si>
    <t>LDG SARL</t>
  </si>
  <si>
    <t>P029215250996P</t>
  </si>
  <si>
    <t>NZEUKANG TANEGONG</t>
  </si>
  <si>
    <t>RAISSSA</t>
  </si>
  <si>
    <t>P058917456624N</t>
  </si>
  <si>
    <t>KENNE FEUGUIM</t>
  </si>
  <si>
    <t>P047218563873W</t>
  </si>
  <si>
    <t>NGOZI ONUONA CHRISTIANA</t>
  </si>
  <si>
    <t>M011712615740C</t>
  </si>
  <si>
    <t>NETEDEM TRANSPORT INTERNATIONAL</t>
  </si>
  <si>
    <t>AND COMMUNICATION PLC. "NTIC" SARL</t>
  </si>
  <si>
    <t>P119018154620X</t>
  </si>
  <si>
    <t>EJENIBE STEPHEN NNAMDI</t>
  </si>
  <si>
    <t>P027717786326W</t>
  </si>
  <si>
    <t>ZAKARI SUNJO</t>
  </si>
  <si>
    <t>WIRKOM.</t>
  </si>
  <si>
    <t>M052218075928X</t>
  </si>
  <si>
    <t>P019016565461U</t>
  </si>
  <si>
    <t>BAROUL ABBA</t>
  </si>
  <si>
    <t>P116700513379Y</t>
  </si>
  <si>
    <t>NOUPET</t>
  </si>
  <si>
    <t>P126200545827G</t>
  </si>
  <si>
    <t>P018418424484R</t>
  </si>
  <si>
    <t>ADOUM HAMET</t>
  </si>
  <si>
    <t>P122015448560L</t>
  </si>
  <si>
    <t>ADA ETOTO'O JULIENNE</t>
  </si>
  <si>
    <t>P018400535835D</t>
  </si>
  <si>
    <t>TIKOMBO GOUNE</t>
  </si>
  <si>
    <t>ETIENNE BRUNO</t>
  </si>
  <si>
    <t>P017917774635W</t>
  </si>
  <si>
    <t>PETGA DIDI EPSE TCHEKOUTOUO</t>
  </si>
  <si>
    <t>P069618370064P</t>
  </si>
  <si>
    <t>P068016658778A</t>
  </si>
  <si>
    <t>MERDOR</t>
  </si>
  <si>
    <t>M102316179952K</t>
  </si>
  <si>
    <t>STE LE MBOUTI SARL</t>
  </si>
  <si>
    <t>P059918046401G</t>
  </si>
  <si>
    <t>YAMI GANDI</t>
  </si>
  <si>
    <t>P036412176287Z</t>
  </si>
  <si>
    <t>MEGNE EPSEE KAYEP</t>
  </si>
  <si>
    <t>M062217389490F</t>
  </si>
  <si>
    <t>ALPHABET ENGINEERING AND SERVICES</t>
  </si>
  <si>
    <t>P107600214117E</t>
  </si>
  <si>
    <t>NGONJO ATEH EP ASANG</t>
  </si>
  <si>
    <t>JACENTA</t>
  </si>
  <si>
    <t>P097414403104F</t>
  </si>
  <si>
    <t>YAPARA EPSEE ADAM MAMADY</t>
  </si>
  <si>
    <t>M122017181430D</t>
  </si>
  <si>
    <t>SOCIÉTÉ COOPÉRATIVE SIMPLIFIÉE DES PRODUCTEURS DE COTON DE BE CENTRE (PITOA)</t>
  </si>
  <si>
    <t>SCOOPS PCBC</t>
  </si>
  <si>
    <t>PETIT DETAIL PRODUITS PHYTOSANITAIRES</t>
  </si>
  <si>
    <t>P128812517442Y</t>
  </si>
  <si>
    <t>DONGMO PAPI CHAMBERLIN</t>
  </si>
  <si>
    <t>VENTE DE PIÈCES ÉLECTRONIQUES</t>
  </si>
  <si>
    <t>P047314355697E</t>
  </si>
  <si>
    <t>NGWA SIMON NGWA</t>
  </si>
  <si>
    <t>P122016734750Z</t>
  </si>
  <si>
    <t>MAH JEAN ALAIN</t>
  </si>
  <si>
    <t>P016917053680B</t>
  </si>
  <si>
    <t>P049116295637X</t>
  </si>
  <si>
    <t>P019017762594X</t>
  </si>
  <si>
    <t>NANOBA</t>
  </si>
  <si>
    <t>P079217758917L</t>
  </si>
  <si>
    <t>SCHARLOTTE</t>
  </si>
  <si>
    <t>P118817764960G</t>
  </si>
  <si>
    <t>LOVELINE YAAH</t>
  </si>
  <si>
    <t>P067218174062H</t>
  </si>
  <si>
    <t>DONDJIO KENJIO</t>
  </si>
  <si>
    <t>ANTOINETTE BEATRICE</t>
  </si>
  <si>
    <t>P016400396010S</t>
  </si>
  <si>
    <t>P028517909334B</t>
  </si>
  <si>
    <t>ASTA HARAP EPSE YEMELI</t>
  </si>
  <si>
    <t>M072014778956S</t>
  </si>
  <si>
    <t>ETS 7 TECH SARL</t>
  </si>
  <si>
    <t>ETS 7 TECH</t>
  </si>
  <si>
    <t>PRESTATIONS DE SERVICES VENTE DES PRODUITS MEDICAUX</t>
  </si>
  <si>
    <t>P047512411342R</t>
  </si>
  <si>
    <t>DIMOU NKOUAHOU JOSELINE</t>
  </si>
  <si>
    <t>P016612327549L</t>
  </si>
  <si>
    <t>IBRAHIM  OUMAROU</t>
  </si>
  <si>
    <t>P048015968266Z</t>
  </si>
  <si>
    <t>LESHEY EPOUSE YANGA NGAYA</t>
  </si>
  <si>
    <t>(ETS GAELFALU PARAMÉDICALS)</t>
  </si>
  <si>
    <t>P088617717591G</t>
  </si>
  <si>
    <t>SEGNY TAMETSA KENNE</t>
  </si>
  <si>
    <t>P014616340884G</t>
  </si>
  <si>
    <t>P057918530730P</t>
  </si>
  <si>
    <t>ABOQUI</t>
  </si>
  <si>
    <t>P075618483466Q</t>
  </si>
  <si>
    <t>YANSI POUANSI EPSE MEKUEKO</t>
  </si>
  <si>
    <t>P079017054000F</t>
  </si>
  <si>
    <t>MOKAM EPSE TAGNE</t>
  </si>
  <si>
    <t>CLÉMENCE ALICE</t>
  </si>
  <si>
    <t>P109712486782P</t>
  </si>
  <si>
    <t>MOUHAMMADOU AWALOU SALI</t>
  </si>
  <si>
    <t>P112518198477P</t>
  </si>
  <si>
    <t>EST TOKO SERVICES</t>
  </si>
  <si>
    <t>TOKO STYVEN</t>
  </si>
  <si>
    <t>P076812648211S</t>
  </si>
  <si>
    <t>ANDELA NANGA</t>
  </si>
  <si>
    <t>GEORGES SAMSON DIEUDONNE</t>
  </si>
  <si>
    <t>P088817715773X</t>
  </si>
  <si>
    <t>NKUKUA</t>
  </si>
  <si>
    <t>JOSSIELINE FLORE</t>
  </si>
  <si>
    <t>RESTAURATION-SERVICES TRAITEUR</t>
  </si>
  <si>
    <t>P026812374858H</t>
  </si>
  <si>
    <t>TCHANGOUE POUEWE EPSEE TCHUENTE LOUISE</t>
  </si>
  <si>
    <t>ETS CHEZ PACA</t>
  </si>
  <si>
    <t>P027017720624G</t>
  </si>
  <si>
    <t>P099116499121J</t>
  </si>
  <si>
    <t>NGUIMETIA</t>
  </si>
  <si>
    <t>P108916054161C</t>
  </si>
  <si>
    <t>MOUNTUMJU LOUDI</t>
  </si>
  <si>
    <t>P127217808454W</t>
  </si>
  <si>
    <t>HILARY CHAYI MARNDZE</t>
  </si>
  <si>
    <t>P028616620301T</t>
  </si>
  <si>
    <t>P038018579386Q</t>
  </si>
  <si>
    <t>TEGUIA BASSI</t>
  </si>
  <si>
    <t>M071317929374Y</t>
  </si>
  <si>
    <t>P020217874261G</t>
  </si>
  <si>
    <t>TAPINDJOU KUESSO</t>
  </si>
  <si>
    <t>RONIC STIVE</t>
  </si>
  <si>
    <t>P127612418600K</t>
  </si>
  <si>
    <t>MEGOUG MADJOUCHEU</t>
  </si>
  <si>
    <t>P127912568761E</t>
  </si>
  <si>
    <t>YEMDJI ROLLANDE</t>
  </si>
  <si>
    <t>CALL BOX- ORANGE -MOBILE MONEY</t>
  </si>
  <si>
    <t>P079017625929S</t>
  </si>
  <si>
    <t>M120500019914Q</t>
  </si>
  <si>
    <t>CENTRE MULTISERVICES AGRICOLES CAM.</t>
  </si>
  <si>
    <t>CMAC</t>
  </si>
  <si>
    <t>P029113956007G</t>
  </si>
  <si>
    <t>BARUCH EUGENE</t>
  </si>
  <si>
    <t>P037312716039Q</t>
  </si>
  <si>
    <t>KASSEN SAGHONG BERNARD DE DIEU</t>
  </si>
  <si>
    <t>P122017398727G</t>
  </si>
  <si>
    <t>TAYOU ROMEO NARCISSE</t>
  </si>
  <si>
    <t>P047417950891W</t>
  </si>
  <si>
    <t>P108416755950G</t>
  </si>
  <si>
    <t>AMAH DESMOND ONYEKACHUKWU</t>
  </si>
  <si>
    <t>ETS DESSYCAM AUTO</t>
  </si>
  <si>
    <t>P029618491305J</t>
  </si>
  <si>
    <t>P086115335147L</t>
  </si>
  <si>
    <t>P099817737572U</t>
  </si>
  <si>
    <t>MOTSSEU NZOTEMEHOUE</t>
  </si>
  <si>
    <t>M031717944337X</t>
  </si>
  <si>
    <t>ETS MANUELLA CONCEPTION</t>
  </si>
  <si>
    <t>P127416648433S</t>
  </si>
  <si>
    <t>. ALONJE JUDITH</t>
  </si>
  <si>
    <t>AWAHSIRI</t>
  </si>
  <si>
    <t>PRESTATION INTELLECTUELLE &amp;CONSEILS</t>
  </si>
  <si>
    <t>M081512406959U</t>
  </si>
  <si>
    <t>ASHDOWN ADVISORY GROUP SARL</t>
  </si>
  <si>
    <t>P016718009906H</t>
  </si>
  <si>
    <t>P048918104951B</t>
  </si>
  <si>
    <t>BIBA MARAMA</t>
  </si>
  <si>
    <t>" ETS MAHA "</t>
  </si>
  <si>
    <t>P046317790308W</t>
  </si>
  <si>
    <t>P067812375524H</t>
  </si>
  <si>
    <t>FOUOYON JOSUE</t>
  </si>
  <si>
    <t>ETS FOUOYON JOSUE</t>
  </si>
  <si>
    <t>M032218288912F</t>
  </si>
  <si>
    <t>CONSEIL DES CHEFS TRADITIONNELS DE L'ARRONDISSEMENT DE NGOMEDZAP</t>
  </si>
  <si>
    <t>COCTAN</t>
  </si>
  <si>
    <t>M072217480066E</t>
  </si>
  <si>
    <t>N.K.M COMPANY LIMITED</t>
  </si>
  <si>
    <t>N.K.M CO LTD</t>
  </si>
  <si>
    <t>COSMETIQUE-ESTHETIQUE-PRESTATIONS DE SERVICES-COMMERCE GENERAL-IMPORT/EXPORT-AGRICULTURE...</t>
  </si>
  <si>
    <t>P106315279058S</t>
  </si>
  <si>
    <t>YANG MANDE</t>
  </si>
  <si>
    <t>M122417356380Z</t>
  </si>
  <si>
    <t>SOCIETE DE PRODUCTION ET COMMERCIALISATION EAU PURE MINÉRALISER EN SACHET ET EN BOUTEILLE</t>
  </si>
  <si>
    <t>AL HAYAT S.A.R.L.</t>
  </si>
  <si>
    <t>PRODUCTION ET COMMERCIALISATION EAU PURE MINÉRALISER</t>
  </si>
  <si>
    <t>P106812496155G</t>
  </si>
  <si>
    <t>KOUEDACHOU BERTRAND</t>
  </si>
  <si>
    <t>P070016636031E</t>
  </si>
  <si>
    <t>P018317061891C</t>
  </si>
  <si>
    <t>PROTOGENE</t>
  </si>
  <si>
    <t>P047818386384K</t>
  </si>
  <si>
    <t>NIVUH</t>
  </si>
  <si>
    <t>CELESTINE ANGAFOR</t>
  </si>
  <si>
    <t>P059716395787Z</t>
  </si>
  <si>
    <t>MATCHOM NOUPIMBONG</t>
  </si>
  <si>
    <t>P122015470424Y</t>
  </si>
  <si>
    <t>NGUTY NKENGFACK WALTER</t>
  </si>
  <si>
    <t>M072416874749E</t>
  </si>
  <si>
    <t>MBAW YAKUM YOUTHS' ASSOCIATION BAFOUSSAM BRANCH</t>
  </si>
  <si>
    <t>MYA</t>
  </si>
  <si>
    <t>TO PROMOTE AND CONSOLIDATE LOVE, PEACE AND UNITY AMONGST MEMBERS</t>
  </si>
  <si>
    <t>P016417874160Y</t>
  </si>
  <si>
    <t>OJONG OTANG NKONGHO</t>
  </si>
  <si>
    <t>(BRENKO VENTURES)</t>
  </si>
  <si>
    <t>P128518561197H</t>
  </si>
  <si>
    <t>MIRABEL LUM</t>
  </si>
  <si>
    <t>P097312269869E</t>
  </si>
  <si>
    <t>KANA ROSEN</t>
  </si>
  <si>
    <t>M032517638728Q</t>
  </si>
  <si>
    <t>AT 3 AGENCY SARL</t>
  </si>
  <si>
    <t>A3A SARL</t>
  </si>
  <si>
    <t>P057212650841E</t>
  </si>
  <si>
    <t>SOMBE</t>
  </si>
  <si>
    <t>P015116010105C</t>
  </si>
  <si>
    <t>P059016381679F</t>
  </si>
  <si>
    <t>ELISE MERVEILLE</t>
  </si>
  <si>
    <t>P037514924616L</t>
  </si>
  <si>
    <t>MANJIA MANGOUN</t>
  </si>
  <si>
    <t>ORPA GRACE</t>
  </si>
  <si>
    <t>P108616109969X</t>
  </si>
  <si>
    <t>P108618457726P</t>
  </si>
  <si>
    <t>EKOUNDA MVONDO</t>
  </si>
  <si>
    <t>P119517702015N</t>
  </si>
  <si>
    <t>NYATCHO YIMMY</t>
  </si>
  <si>
    <t>P019418311885J</t>
  </si>
  <si>
    <t>ALLADJI KAWA</t>
  </si>
  <si>
    <t>ABACHAROU</t>
  </si>
  <si>
    <t>P107917504460A</t>
  </si>
  <si>
    <t>TALLA CONSTRUTION</t>
  </si>
  <si>
    <t>P038517980167J</t>
  </si>
  <si>
    <t>ELIZABETH SIRI</t>
  </si>
  <si>
    <t>P119516421533B</t>
  </si>
  <si>
    <t>LAURA WIRKWA</t>
  </si>
  <si>
    <t>P028112409117D</t>
  </si>
  <si>
    <t>ZEH THIERRY VALERE</t>
  </si>
  <si>
    <t>(ETS SYLTHILAU)</t>
  </si>
  <si>
    <t>MAINTENANCIE</t>
  </si>
  <si>
    <t>P079517161934Y</t>
  </si>
  <si>
    <t>P028816429594N</t>
  </si>
  <si>
    <t>NANA DJIMOU JUDICAELLE</t>
  </si>
  <si>
    <t>ETS CENTRE MEDICAL LIFE MED</t>
  </si>
  <si>
    <t>P119917963053G</t>
  </si>
  <si>
    <t>HANSON MIYSH</t>
  </si>
  <si>
    <t>P069517220860E</t>
  </si>
  <si>
    <t>MOGUEM T.</t>
  </si>
  <si>
    <t>HERMENCE HORNELLA</t>
  </si>
  <si>
    <t>P027717882727W</t>
  </si>
  <si>
    <t>DIEUDONNE FRANKY</t>
  </si>
  <si>
    <t>P067912720699B</t>
  </si>
  <si>
    <t>ETSAGUE EPSEE ZANGMEGNI</t>
  </si>
  <si>
    <t>JUDITH ARMELLE</t>
  </si>
  <si>
    <t>P108813798901P</t>
  </si>
  <si>
    <t>FAMOU DJIATOU ELISEE</t>
  </si>
  <si>
    <t>M062117893472Z</t>
  </si>
  <si>
    <t>SOCIETE COOPERATIVE SIMPLIFIEE DES PORCICULTEURS EMA DE LA MENOUA</t>
  </si>
  <si>
    <t>EMA SCOOPS</t>
  </si>
  <si>
    <t>P036412412566P</t>
  </si>
  <si>
    <t>POUTOUONCHI NOHOU</t>
  </si>
  <si>
    <t>P087918520074E</t>
  </si>
  <si>
    <t>P019116356404H</t>
  </si>
  <si>
    <t>VERA YUIYUI</t>
  </si>
  <si>
    <t>VENTE DES BOISSONS HYGIENIQUES ET COMMERCE</t>
  </si>
  <si>
    <t>P068615420048N</t>
  </si>
  <si>
    <t>MONKAM KOUAYE</t>
  </si>
  <si>
    <t>P015617555348B</t>
  </si>
  <si>
    <t>SANDJONG EPOUSE YONDJIO</t>
  </si>
  <si>
    <t>P017917816838E</t>
  </si>
  <si>
    <t>DJOUKOUO MAGHENG EPSE KONGNE STÉPHANIE</t>
  </si>
  <si>
    <t>M082217523711Q</t>
  </si>
  <si>
    <t>P060416441332L</t>
  </si>
  <si>
    <t>OJUKWU COLLINS OBINNA</t>
  </si>
  <si>
    <t>M061717758457K</t>
  </si>
  <si>
    <t>ASSOCIATION DES FEMMES BATTANTES DE PETTE</t>
  </si>
  <si>
    <t>P037516177189T</t>
  </si>
  <si>
    <t>NKUETCHE MAUMBE</t>
  </si>
  <si>
    <t>GILDAS ROMEO</t>
  </si>
  <si>
    <t>M101300047506N</t>
  </si>
  <si>
    <t>SOGECO DECOR SARL</t>
  </si>
  <si>
    <t>BUSINESS DEVELOPER</t>
  </si>
  <si>
    <t>P099914911990L</t>
  </si>
  <si>
    <t>CHO NDIKUM DILANEY</t>
  </si>
  <si>
    <t>M032318070049Z</t>
  </si>
  <si>
    <t>SOCIETE EVINA INGENIERIES SARL</t>
  </si>
  <si>
    <t>P017616613249X</t>
  </si>
  <si>
    <t>JOSEPH TIMANTANG</t>
  </si>
  <si>
    <t>P029418310868G</t>
  </si>
  <si>
    <t>P100117815132Q</t>
  </si>
  <si>
    <t>AYISE</t>
  </si>
  <si>
    <t>SUBIR UNE NGWENYI</t>
  </si>
  <si>
    <t>P079217100079G</t>
  </si>
  <si>
    <t>MOTALE PHILIP</t>
  </si>
  <si>
    <t>LIFOMBA</t>
  </si>
  <si>
    <t>P057512131454S</t>
  </si>
  <si>
    <t>ETS YAYA ABDOULAYE</t>
  </si>
  <si>
    <t>P097617535035P</t>
  </si>
  <si>
    <t>NGO BABANDA</t>
  </si>
  <si>
    <t>RACHEL SYLVIE</t>
  </si>
  <si>
    <t>P039912755380H</t>
  </si>
  <si>
    <t>MFOUT VETOU</t>
  </si>
  <si>
    <t>P122016901937S</t>
  </si>
  <si>
    <t>KEBEI GIDEON MUGHE</t>
  </si>
  <si>
    <t>M121000035326B</t>
  </si>
  <si>
    <t>STE GAAMEA SARL</t>
  </si>
  <si>
    <t>P056500071013U</t>
  </si>
  <si>
    <t>MOGUEM ROSALIE</t>
  </si>
  <si>
    <t>M101717254262D</t>
  </si>
  <si>
    <t>EP LOUM</t>
  </si>
  <si>
    <t>P098917752927X</t>
  </si>
  <si>
    <t>P015012654726G</t>
  </si>
  <si>
    <t>NANA KEMAJOU PRISCILLE</t>
  </si>
  <si>
    <t>P038018584008S</t>
  </si>
  <si>
    <t>GOUAMO MONKAM</t>
  </si>
  <si>
    <t>ROSINE EMMA</t>
  </si>
  <si>
    <t>P017612720879G</t>
  </si>
  <si>
    <t>FOKOU TSAGNI</t>
  </si>
  <si>
    <t>P017017164213G</t>
  </si>
  <si>
    <t>ODETTE FOMENE</t>
  </si>
  <si>
    <t>P078117287305A</t>
  </si>
  <si>
    <t>P019017747596Q</t>
  </si>
  <si>
    <t>NGONGANG SALENGA EPOUSE NKULAH</t>
  </si>
  <si>
    <t>DENISE CARINE</t>
  </si>
  <si>
    <t>P059117044922E</t>
  </si>
  <si>
    <t>CHAGOU NGUEMANI</t>
  </si>
  <si>
    <t>P087315304744F</t>
  </si>
  <si>
    <t>NOUDJIOMMAL ÉPOUSE DJIMBAI</t>
  </si>
  <si>
    <t>P118311425016U</t>
  </si>
  <si>
    <t>ESSONO ENAMA JOSEPH THIERRY</t>
  </si>
  <si>
    <t>[MADISON]</t>
  </si>
  <si>
    <t>P088218492064R</t>
  </si>
  <si>
    <t>BIBIANE FORTUNE</t>
  </si>
  <si>
    <t>P039617457480L</t>
  </si>
  <si>
    <t>WANDJI TCHOUA</t>
  </si>
  <si>
    <t>P119316597359K</t>
  </si>
  <si>
    <t>P037215777446D</t>
  </si>
  <si>
    <t>M061313967379B</t>
  </si>
  <si>
    <t>GIDP INTERNAT DE DIFFUSION ET DE PUBLICATION SA</t>
  </si>
  <si>
    <t>G I D P</t>
  </si>
  <si>
    <t>P019114639767H</t>
  </si>
  <si>
    <t>NGAH BELINGA EPSE OWONA ONANA</t>
  </si>
  <si>
    <t>M101812723984K</t>
  </si>
  <si>
    <t>PRESTA SERVICES CAMEROUN SARL</t>
  </si>
  <si>
    <t>TEAC HING</t>
  </si>
  <si>
    <t>P016400108640U</t>
  </si>
  <si>
    <t>ADOLF NTUNGWE</t>
  </si>
  <si>
    <t>P049717633439F</t>
  </si>
  <si>
    <t>TSATSIE TATSA</t>
  </si>
  <si>
    <t>ANNE BERANGERE</t>
  </si>
  <si>
    <t>M071317245627G</t>
  </si>
  <si>
    <t>CETIC DE MOKOLA</t>
  </si>
  <si>
    <t>P016912518155X</t>
  </si>
  <si>
    <t>AHMADOU SIDIK</t>
  </si>
  <si>
    <t>P109016440528G</t>
  </si>
  <si>
    <t>MPAKO MOUNJONGUE ELSA EDITH</t>
  </si>
  <si>
    <t>LA CAVE D'ELSA</t>
  </si>
  <si>
    <t>P028612551747K</t>
  </si>
  <si>
    <t>LIMA GASTON NDI</t>
  </si>
  <si>
    <t>M112417194600A</t>
  </si>
  <si>
    <t>AFRICA JYN COORPORATION</t>
  </si>
  <si>
    <t>P028416415078K</t>
  </si>
  <si>
    <t>CHEFOR CHARLES</t>
  </si>
  <si>
    <t>NGOMESENG</t>
  </si>
  <si>
    <t>P059715202872E</t>
  </si>
  <si>
    <t>TASAHA</t>
  </si>
  <si>
    <t>P076416804426E</t>
  </si>
  <si>
    <t>P027418492726M</t>
  </si>
  <si>
    <t>P036712418345B</t>
  </si>
  <si>
    <t>NANGOUH</t>
  </si>
  <si>
    <t>M081217241782P</t>
  </si>
  <si>
    <t>CETIC DE LOGONE BIRNI</t>
  </si>
  <si>
    <t>P037317089273D</t>
  </si>
  <si>
    <t>FOKOU NGOMSI</t>
  </si>
  <si>
    <t>P098217613624T</t>
  </si>
  <si>
    <t>FEUDJIO FEUTSA CHARLINE</t>
  </si>
  <si>
    <t>LORRE</t>
  </si>
  <si>
    <t>P078716370168G</t>
  </si>
  <si>
    <t>CARINE FLAIRENNE</t>
  </si>
  <si>
    <t>P067916604869R</t>
  </si>
  <si>
    <t>P036117820253M</t>
  </si>
  <si>
    <t>P018317089148P</t>
  </si>
  <si>
    <t>DOUKA ABEL NGAHADEK</t>
  </si>
  <si>
    <t>P018612443907U</t>
  </si>
  <si>
    <t>P088816912019X</t>
  </si>
  <si>
    <t>ANNA EMANE</t>
  </si>
  <si>
    <t>P019017288520N</t>
  </si>
  <si>
    <t>P038217578891X</t>
  </si>
  <si>
    <t>SEUMEN</t>
  </si>
  <si>
    <t>P105417828359C</t>
  </si>
  <si>
    <t>BASSAGA</t>
  </si>
  <si>
    <t>NARCIZUS</t>
  </si>
  <si>
    <t>P128212527781E</t>
  </si>
  <si>
    <t>TAGODJEU ERIC MARTIAL</t>
  </si>
  <si>
    <t>M122025248539J</t>
  </si>
  <si>
    <t>ETS DYNAMIC CORPORATION</t>
  </si>
  <si>
    <t>M091317240834K</t>
  </si>
  <si>
    <t>E P NNEMEYONG</t>
  </si>
  <si>
    <t>P037817273185Q</t>
  </si>
  <si>
    <t>MAYAP NEPOWA EPSE FOKAM NONO</t>
  </si>
  <si>
    <t>P069517965563Q</t>
  </si>
  <si>
    <t>geraldine Ines</t>
  </si>
  <si>
    <t>P020517682758F</t>
  </si>
  <si>
    <t>WAKA TSAMO</t>
  </si>
  <si>
    <t>HILLARY DUVAL</t>
  </si>
  <si>
    <t>M012517539141K</t>
  </si>
  <si>
    <t>HIMA CODEWOC SARL</t>
  </si>
  <si>
    <t>P106216610604P</t>
  </si>
  <si>
    <t>ADEMBIRI STEPHEN ABIRIGEN</t>
  </si>
  <si>
    <t>ETS PSALM 23</t>
  </si>
  <si>
    <t>P128312616394Y</t>
  </si>
  <si>
    <t>TAKOUGANG NINTIDEM</t>
  </si>
  <si>
    <t>CALVIN BLAISE</t>
  </si>
  <si>
    <t>P018016456096U</t>
  </si>
  <si>
    <t>MOGNOCHE HAIDAK</t>
  </si>
  <si>
    <t>P115817525830Z</t>
  </si>
  <si>
    <t>P036918473608H</t>
  </si>
  <si>
    <t>M118017249969U</t>
  </si>
  <si>
    <t>EP NTUI VILLE</t>
  </si>
  <si>
    <t>P017216395943Z</t>
  </si>
  <si>
    <t>TAGWANI</t>
  </si>
  <si>
    <t>RAYMOND MARTIN</t>
  </si>
  <si>
    <t>P129616988873Z</t>
  </si>
  <si>
    <t>P085818120317K</t>
  </si>
  <si>
    <t>NKOUTCHIE EPOUSE MONGOUZO</t>
  </si>
  <si>
    <t>P078117557813F</t>
  </si>
  <si>
    <t>ZENABOU MAMADOU</t>
  </si>
  <si>
    <t>M051412132069E</t>
  </si>
  <si>
    <t>GROUPE LA CITADELLE SA</t>
  </si>
  <si>
    <t>P016516753281Q</t>
  </si>
  <si>
    <t>P039717066083H</t>
  </si>
  <si>
    <t>ATOUME KABE</t>
  </si>
  <si>
    <t>P017816807083E</t>
  </si>
  <si>
    <t>GNOGUEM EPSE WAFFO</t>
  </si>
  <si>
    <t>GERMAINE MARIE</t>
  </si>
  <si>
    <t>P036717790244X</t>
  </si>
  <si>
    <t>WANDEU</t>
  </si>
  <si>
    <t>REUNION DES MEMBRES</t>
  </si>
  <si>
    <t>M011717523155C</t>
  </si>
  <si>
    <t>FAMILLE BAZOU DOUALA NORD</t>
  </si>
  <si>
    <t>M072017264667R</t>
  </si>
  <si>
    <t>SUCCESSION NDAMAKO MOUSTAPHA ALYDOU</t>
  </si>
  <si>
    <t>P068516073829D</t>
  </si>
  <si>
    <t>ABBO SOUAIBOU</t>
  </si>
  <si>
    <t>P019514333829H</t>
  </si>
  <si>
    <t>MELOKONG MACAIRE</t>
  </si>
  <si>
    <t>ETS MELO OPTICAL</t>
  </si>
  <si>
    <t>M102116489370T</t>
  </si>
  <si>
    <t>MADI GROUP LTD</t>
  </si>
  <si>
    <t>P058217915541X</t>
  </si>
  <si>
    <t>P086816734581F</t>
  </si>
  <si>
    <t>DJAMILA SAMBO</t>
  </si>
  <si>
    <t>M071418449299J</t>
  </si>
  <si>
    <t>SCOOPS ( FEMMES DYNAMIQUES ) DES PRODUCTEURS DE CÉRÉALES ET CULTURES MARAÎCHERES DE MOKONG</t>
  </si>
  <si>
    <t>P058412731299J</t>
  </si>
  <si>
    <t>ASONGWE CHRISTIAN BUMAH</t>
  </si>
  <si>
    <t>(ETS CHRISTIAN COMPLEX)</t>
  </si>
  <si>
    <t>P118717066006E</t>
  </si>
  <si>
    <t>FOKOUA TOUKAM</t>
  </si>
  <si>
    <t>EDI AMINE HERVE</t>
  </si>
  <si>
    <t>M067600000030Y</t>
  </si>
  <si>
    <t>ARMES &amp; MUNITIONS-TRANSPORTS</t>
  </si>
  <si>
    <t>ARMES &amp; MUNITIONS TRANSPORTS</t>
  </si>
  <si>
    <t>VENTE ACCESSOIRES ELECT.</t>
  </si>
  <si>
    <t>P049212577645X</t>
  </si>
  <si>
    <t>MBOUH TIETSOP</t>
  </si>
  <si>
    <t>LANCELOR</t>
  </si>
  <si>
    <t>P037118370409M</t>
  </si>
  <si>
    <t>LAMARE REMLETOU</t>
  </si>
  <si>
    <t>P050117209347F</t>
  </si>
  <si>
    <t>TCHIOTCHOUA TCHINDA</t>
  </si>
  <si>
    <t>P058117663065E</t>
  </si>
  <si>
    <t>DJOUKONDJI</t>
  </si>
  <si>
    <t>GISLENE BÉATRICE</t>
  </si>
  <si>
    <t>P086714405629M</t>
  </si>
  <si>
    <t>M012517511023F</t>
  </si>
  <si>
    <t>CANA SARL</t>
  </si>
  <si>
    <t>SOCIETE CIVILE IMMOBILIRE</t>
  </si>
  <si>
    <t>M081714441752E</t>
  </si>
  <si>
    <t>SOCIETE CIVILE IMMOBILIERE SIKE</t>
  </si>
  <si>
    <t>SCI SIKE</t>
  </si>
  <si>
    <t>P109017586662P</t>
  </si>
  <si>
    <t>MBAKWA EPSE NDAH</t>
  </si>
  <si>
    <t>CAMARIKA INDAH</t>
  </si>
  <si>
    <t>P117418574153P</t>
  </si>
  <si>
    <t>M052417533141S</t>
  </si>
  <si>
    <t>SOCIETE CIVILE IMMOBILIERE MAMADO</t>
  </si>
  <si>
    <t>SCI MAMADO</t>
  </si>
  <si>
    <t>PREST SCES /VENTE DE MAT.INFORMATIQUE</t>
  </si>
  <si>
    <t>M020000009561G</t>
  </si>
  <si>
    <t>LA LOGIQUE SARL</t>
  </si>
  <si>
    <t>2L SARL</t>
  </si>
  <si>
    <t>M052217356448R</t>
  </si>
  <si>
    <t>YOU AGAIN SOLUTIONS SARL</t>
  </si>
  <si>
    <t>YOU AGAIN</t>
  </si>
  <si>
    <t>P058112772910F</t>
  </si>
  <si>
    <t>YEMBI</t>
  </si>
  <si>
    <t>BLACIOUS NSANYUI</t>
  </si>
  <si>
    <t>P047515506826Z</t>
  </si>
  <si>
    <t>ABEME JEAN LUC MOISE</t>
  </si>
  <si>
    <t>P017016085924W</t>
  </si>
  <si>
    <t>MOZOGWA</t>
  </si>
  <si>
    <t>M029300011957A</t>
  </si>
  <si>
    <t>STE NIWA SAFARI SARL</t>
  </si>
  <si>
    <t>NIWA SARL</t>
  </si>
  <si>
    <t>P109717690662X</t>
  </si>
  <si>
    <t>THIONGANE  FALLOU</t>
  </si>
  <si>
    <t>P079317181640R</t>
  </si>
  <si>
    <t>P076612698573U</t>
  </si>
  <si>
    <t>ALLANGOWHO CHATRIAN</t>
  </si>
  <si>
    <t>100925879</t>
  </si>
  <si>
    <t>P018717249596U</t>
  </si>
  <si>
    <t>P108618055885Z</t>
  </si>
  <si>
    <t>MESPA</t>
  </si>
  <si>
    <t>M080517259795X</t>
  </si>
  <si>
    <t>CETIF DE TEKMO</t>
  </si>
  <si>
    <t>P056116835857D</t>
  </si>
  <si>
    <t>P068417689695D</t>
  </si>
  <si>
    <t>Mewa Talom</t>
  </si>
  <si>
    <t>Emilienne Félicité</t>
  </si>
  <si>
    <t>P076811807301S</t>
  </si>
  <si>
    <t>MENGUE ELOUNDOU EPSEE ESSIANE</t>
  </si>
  <si>
    <t>NICOLE THERESE</t>
  </si>
  <si>
    <t>M072517845723W</t>
  </si>
  <si>
    <t>TOULA'A SARL</t>
  </si>
  <si>
    <t>M021912749349J</t>
  </si>
  <si>
    <t>P068217195437R</t>
  </si>
  <si>
    <t>M022517588795H</t>
  </si>
  <si>
    <t>TERRASSE SARL</t>
  </si>
  <si>
    <t>P109616982363W</t>
  </si>
  <si>
    <t>AFIAN BOLOMICK</t>
  </si>
  <si>
    <t>VOLTAIRE MARCO</t>
  </si>
  <si>
    <t>P122016471669S</t>
  </si>
  <si>
    <t>BETSENA COME</t>
  </si>
  <si>
    <t>P078518070653L</t>
  </si>
  <si>
    <t>PRIDY EBI ASAH</t>
  </si>
  <si>
    <t>P110116811457E</t>
  </si>
  <si>
    <t>BISSO BELIBI</t>
  </si>
  <si>
    <t>P118517688237K</t>
  </si>
  <si>
    <t>LÉONNARD</t>
  </si>
  <si>
    <t>P098512679312N</t>
  </si>
  <si>
    <t>MOUAFO YENDO</t>
  </si>
  <si>
    <t>ASTRIDE NADINE</t>
  </si>
  <si>
    <t>M071317224911R</t>
  </si>
  <si>
    <t>LYCEE DE BALOUMGOU</t>
  </si>
  <si>
    <t>LY.BAL</t>
  </si>
  <si>
    <t>P118614794174C</t>
  </si>
  <si>
    <t>EMOA</t>
  </si>
  <si>
    <t>VALERE (ETS GLEEN SERVICE)</t>
  </si>
  <si>
    <t>SECHAGE DES PRODUITS DE BASE/IMPORT-EXPORT</t>
  </si>
  <si>
    <t>M051914109052S</t>
  </si>
  <si>
    <t>STE DE SECHAGE DU CACAO-CAFE ET SERVICES</t>
  </si>
  <si>
    <t>P078317762387U</t>
  </si>
  <si>
    <t>NGUEPI DONGMO GAELLE</t>
  </si>
  <si>
    <t>( SW 821 BO )</t>
  </si>
  <si>
    <t>P067512732430F</t>
  </si>
  <si>
    <t>P038715118182X</t>
  </si>
  <si>
    <t>M062517822000J</t>
  </si>
  <si>
    <t>SERVIX SARL</t>
  </si>
  <si>
    <t>SERVIX</t>
  </si>
  <si>
    <t>P080318389514S</t>
  </si>
  <si>
    <t>DONGMO GHOJIO</t>
  </si>
  <si>
    <t>P047100130840L</t>
  </si>
  <si>
    <t>FOUODOH</t>
  </si>
  <si>
    <t>M082517989221Z</t>
  </si>
  <si>
    <t>ELECTROPLUS SARL</t>
  </si>
  <si>
    <t>P087517869588H</t>
  </si>
  <si>
    <t>DIANE PLUDENCE</t>
  </si>
  <si>
    <t>P128018514650U</t>
  </si>
  <si>
    <t>ANGOTSOLI</t>
  </si>
  <si>
    <t>P019517766629H</t>
  </si>
  <si>
    <t>DIFFO TIOMENE</t>
  </si>
  <si>
    <t>P019817085083G</t>
  </si>
  <si>
    <t>NGWEFON.</t>
  </si>
  <si>
    <t>NODZE JUDITH.</t>
  </si>
  <si>
    <t>P057312673877U</t>
  </si>
  <si>
    <t>NACK ODILE</t>
  </si>
  <si>
    <t>P038012964303A</t>
  </si>
  <si>
    <t>MBEZELE ZOA MARIE THERESE</t>
  </si>
  <si>
    <t>P068018541416Y</t>
  </si>
  <si>
    <t>ASOBO NKENGMATIA</t>
  </si>
  <si>
    <t>P108917670952K</t>
  </si>
  <si>
    <t>MEYO ZE</t>
  </si>
  <si>
    <t>GENARAL COMMERCE</t>
  </si>
  <si>
    <t>P014000047702N</t>
  </si>
  <si>
    <t>P055400018770X</t>
  </si>
  <si>
    <t>DJUIDJIE EPSE TCHEFENDUM ODETTEDJU</t>
  </si>
  <si>
    <t>DJUIDJIE EPSE TCHEFENDUM ODETTE</t>
  </si>
  <si>
    <t>P128516821772G</t>
  </si>
  <si>
    <t>P096812249655S</t>
  </si>
  <si>
    <t>TANKE SAMSON YAMKEB</t>
  </si>
  <si>
    <t>CCE GL/VTE MARMITE &amp; ASSIETTES</t>
  </si>
  <si>
    <t>P127000058208A</t>
  </si>
  <si>
    <t>NGOM NDONG MATHIAS</t>
  </si>
  <si>
    <t>ETS NGOMCAM AND SON</t>
  </si>
  <si>
    <t>P079614722017Z</t>
  </si>
  <si>
    <t>P049516805658G</t>
  </si>
  <si>
    <t>P019017896301H</t>
  </si>
  <si>
    <t>NKEMAZEN</t>
  </si>
  <si>
    <t>PINO</t>
  </si>
  <si>
    <t>P069016095367H</t>
  </si>
  <si>
    <t>P049818087962R</t>
  </si>
  <si>
    <t>NOUMEDEM TSAFACK raïssa</t>
  </si>
  <si>
    <t>P069417588845P</t>
  </si>
  <si>
    <t>WIRYU</t>
  </si>
  <si>
    <t>MOHAMAMADOU BARIKAT</t>
  </si>
  <si>
    <t>P039716309197D</t>
  </si>
  <si>
    <t>NYANGONO OTELE</t>
  </si>
  <si>
    <t>BERNADETTE OLIVE</t>
  </si>
  <si>
    <t>P019716202373F</t>
  </si>
  <si>
    <t>TEKOMBO METSAKEM ÉPOUSE TEGOMO</t>
  </si>
  <si>
    <t>YOLANDE MARLYSE</t>
  </si>
  <si>
    <t>M012517524615U</t>
  </si>
  <si>
    <t>GASMAN SARL</t>
  </si>
  <si>
    <t>P078416944844F</t>
  </si>
  <si>
    <t>ROBERT MAJOR</t>
  </si>
  <si>
    <t>P057217710032J</t>
  </si>
  <si>
    <t>P047516316020R</t>
  </si>
  <si>
    <t>NWANKWO MARTIN ODILICHUKWU</t>
  </si>
  <si>
    <t>M041912759279E</t>
  </si>
  <si>
    <t>N.S.B TRANSIT SERVICES SARL</t>
  </si>
  <si>
    <t>N.S B TRANSIT SERVICE SARL</t>
  </si>
  <si>
    <t>P049818316733J</t>
  </si>
  <si>
    <t>KENNE YOTA</t>
  </si>
  <si>
    <t>P128517800164P</t>
  </si>
  <si>
    <t>MAGOTSOP</t>
  </si>
  <si>
    <t>P100316420134A</t>
  </si>
  <si>
    <t>P018112526997G</t>
  </si>
  <si>
    <t>UDUEZE UCHENNA</t>
  </si>
  <si>
    <t>ETS UDUEZE UCHENNA</t>
  </si>
  <si>
    <t>P067817462077W</t>
  </si>
  <si>
    <t>NDEP ERET AGBOR-NDUKU</t>
  </si>
  <si>
    <t>M102418447701C</t>
  </si>
  <si>
    <t>P058618188094J</t>
  </si>
  <si>
    <t>Tiani Njomgoue</t>
  </si>
  <si>
    <t>P086517841193F</t>
  </si>
  <si>
    <t>KIBALAM epse BILLONG</t>
  </si>
  <si>
    <t>P040017096357W</t>
  </si>
  <si>
    <t>ELOMESONE MBOLE</t>
  </si>
  <si>
    <t>P057717854872R</t>
  </si>
  <si>
    <t>P087817346258H</t>
  </si>
  <si>
    <t>P129517750824X</t>
  </si>
  <si>
    <t>Yonta oridique</t>
  </si>
  <si>
    <t>Dangino</t>
  </si>
  <si>
    <t>P068211716530E</t>
  </si>
  <si>
    <t>ADIBIA NDIOMA EPSEE NITCHEU</t>
  </si>
  <si>
    <t>P057914380584T</t>
  </si>
  <si>
    <t>KOUMBO EPSEE SUPUWO</t>
  </si>
  <si>
    <t>NANETTE STEPHANIE</t>
  </si>
  <si>
    <t>P106718333711B</t>
  </si>
  <si>
    <t>SHAWA</t>
  </si>
  <si>
    <t>P119618525248Z</t>
  </si>
  <si>
    <t>P115600175977D</t>
  </si>
  <si>
    <t>ZUFE</t>
  </si>
  <si>
    <t>M129517258192B</t>
  </si>
  <si>
    <t>LYCEE TECHNIQUE DE MAGBA</t>
  </si>
  <si>
    <t>P028617709703X</t>
  </si>
  <si>
    <t>Obasi Joseph Nchekwube</t>
  </si>
  <si>
    <t>P066517636036J</t>
  </si>
  <si>
    <t>P087418185936P</t>
  </si>
  <si>
    <t>MINFELA NKA</t>
  </si>
  <si>
    <t>P077317004516F</t>
  </si>
  <si>
    <t>TIWA FOTIE EPOUSE FOFOU</t>
  </si>
  <si>
    <t>M062416808795R</t>
  </si>
  <si>
    <t>BI KOAN SARL</t>
  </si>
  <si>
    <t>P117715292434N</t>
  </si>
  <si>
    <t>FOMESSEING GUY BERTRAND</t>
  </si>
  <si>
    <t>" ETS WOOD TRADING AND MANUFACTURING COMPANY "</t>
  </si>
  <si>
    <t>ASSISTANCE EXPORTATION, TRANSPORT, TRANSIT, COMMERCIALISATION , TRANSFORMATION DES PRODUITS FORESTIERS</t>
  </si>
  <si>
    <t>P015718027350G</t>
  </si>
  <si>
    <t>P069316161077Q</t>
  </si>
  <si>
    <t>ZAINABOU</t>
  </si>
  <si>
    <t>TASSALA</t>
  </si>
  <si>
    <t>P078918560819M</t>
  </si>
  <si>
    <t>KEGUEP MBEUZEU HYPOLITE</t>
  </si>
  <si>
    <t>ETS COMMAIN</t>
  </si>
  <si>
    <t>P096418565460T</t>
  </si>
  <si>
    <t>IFEANYI OKAFOR</t>
  </si>
  <si>
    <t>P020217617701B</t>
  </si>
  <si>
    <t>TCHINDA SADIOH</t>
  </si>
  <si>
    <t>LILIE CORIANE</t>
  </si>
  <si>
    <t>P017918046092Y</t>
  </si>
  <si>
    <t>DIESSE NOUBISSI JOEL</t>
  </si>
  <si>
    <t>( ETS MAGIK BRAND )</t>
  </si>
  <si>
    <t>P059317922183R</t>
  </si>
  <si>
    <t>NGA AGNES</t>
  </si>
  <si>
    <t>M121712673821F</t>
  </si>
  <si>
    <t>NOUVELLE VISION D'AFRIQUE SARL</t>
  </si>
  <si>
    <t>NVA SARL</t>
  </si>
  <si>
    <t>P100117808273S</t>
  </si>
  <si>
    <t>MADJIBOUR-SALIM PASSALI</t>
  </si>
  <si>
    <t>P109317606024Z</t>
  </si>
  <si>
    <t>P097717357285S</t>
  </si>
  <si>
    <t>NANGWA</t>
  </si>
  <si>
    <t>CÉCILE KARIS</t>
  </si>
  <si>
    <t>P015918582905L</t>
  </si>
  <si>
    <t>NOUOSSI VEUVE TCHATCHUE</t>
  </si>
  <si>
    <t>P028012412863Y</t>
  </si>
  <si>
    <t>FOKO TOKAM Robinson</t>
  </si>
  <si>
    <t>P029317142827A</t>
  </si>
  <si>
    <t>IRENE VIANIE</t>
  </si>
  <si>
    <t>M050200013617S</t>
  </si>
  <si>
    <t>STE A B K ET CIE SARL</t>
  </si>
  <si>
    <t>P088517709296U</t>
  </si>
  <si>
    <t>LEUGO</t>
  </si>
  <si>
    <t>P107918084312A</t>
  </si>
  <si>
    <t>NKWONANG TCHOUANANG</t>
  </si>
  <si>
    <t>P109917107933A</t>
  </si>
  <si>
    <t>NDZIE BOYOMO RUPHINE AURELIE</t>
  </si>
  <si>
    <t>ETS NWIE BOYOMO</t>
  </si>
  <si>
    <t>P117200134480M</t>
  </si>
  <si>
    <t>MELINGUI ALINE JEANNETTE</t>
  </si>
  <si>
    <t>P068216476982W</t>
  </si>
  <si>
    <t>KENNE DJOUNDA</t>
  </si>
  <si>
    <t>JOSEPH FLORENT</t>
  </si>
  <si>
    <t>M041512325727K</t>
  </si>
  <si>
    <t>COOP. PRODUCTEURS KOSSAM SCOOP-CA</t>
  </si>
  <si>
    <t>COOP. KOSSAM</t>
  </si>
  <si>
    <t>M072217514527U</t>
  </si>
  <si>
    <t>JOB-BEST INTERNATIONAL SERVICES SARL</t>
  </si>
  <si>
    <t>P038600567031M</t>
  </si>
  <si>
    <t>MEDJA OBIANG</t>
  </si>
  <si>
    <t>GERLAINE</t>
  </si>
  <si>
    <t>M082116841085D</t>
  </si>
  <si>
    <t>INSTITUT DE FORMATION PROFESSIONNELLE MANFETCH</t>
  </si>
  <si>
    <t>IFPM</t>
  </si>
  <si>
    <t>P110217450275K</t>
  </si>
  <si>
    <t>BECHEM BORIS</t>
  </si>
  <si>
    <t>P128017974021J</t>
  </si>
  <si>
    <t>NFORSHI NFOR IMMACULATE</t>
  </si>
  <si>
    <t>( EMA’S BEAUTY AND STYLE)</t>
  </si>
  <si>
    <t>P017918347439K</t>
  </si>
  <si>
    <t>MAHAMOUD ABBA</t>
  </si>
  <si>
    <t>P119916428075N</t>
  </si>
  <si>
    <t>NGOKAM TCHOMEUGNE</t>
  </si>
  <si>
    <t>AXELLE KESTSIA</t>
  </si>
  <si>
    <t>P129717996766L</t>
  </si>
  <si>
    <t>EMMANUEL LE DOUX</t>
  </si>
  <si>
    <t>P027417684353E</t>
  </si>
  <si>
    <t>NZIWE LIENOU CHRISTIAN</t>
  </si>
  <si>
    <t>P028218571926M</t>
  </si>
  <si>
    <t>BTP / MATERIAUX DE CONSTRUCTION</t>
  </si>
  <si>
    <t>M092316079076Y</t>
  </si>
  <si>
    <t>ONE TOUCH COMPANY</t>
  </si>
  <si>
    <t>P108612722920A</t>
  </si>
  <si>
    <t>LONTSI KUETE BLANDINE</t>
  </si>
  <si>
    <t>P077718366574E</t>
  </si>
  <si>
    <t>P048000488771X</t>
  </si>
  <si>
    <t>M082116889772H</t>
  </si>
  <si>
    <t>RR LA PÂTISSERIE</t>
  </si>
  <si>
    <t>P099818499562Y</t>
  </si>
  <si>
    <t>SIRADJOUD DINI</t>
  </si>
  <si>
    <t>M041812698261U</t>
  </si>
  <si>
    <t>SOCIETE T J SARL</t>
  </si>
  <si>
    <t>P039214292161C</t>
  </si>
  <si>
    <t>P029112649207W</t>
  </si>
  <si>
    <t>P097012404774F</t>
  </si>
  <si>
    <t>NGODAH ETIENNE</t>
  </si>
  <si>
    <t>P079518336886E</t>
  </si>
  <si>
    <t>APONGLEN epse NDASEH</t>
  </si>
  <si>
    <t>Nadege MBONWU</t>
  </si>
  <si>
    <t>P076712312910P</t>
  </si>
  <si>
    <t>P089116419497Y</t>
  </si>
  <si>
    <t>PEBOURA</t>
  </si>
  <si>
    <t>P048418424319H</t>
  </si>
  <si>
    <t>P126016864678B</t>
  </si>
  <si>
    <t>NGUH ANGAH DIDACUS</t>
  </si>
  <si>
    <t>M122015311888R</t>
  </si>
  <si>
    <t>TEMAT AFRICAN LOGISTICS SARL</t>
  </si>
  <si>
    <t>P037412413703F</t>
  </si>
  <si>
    <t>DOUANLA DOMAT</t>
  </si>
  <si>
    <t>P079818462711N</t>
  </si>
  <si>
    <t>ELVIS DIDIER</t>
  </si>
  <si>
    <t>P025517072722A</t>
  </si>
  <si>
    <t>P128518007816G</t>
  </si>
  <si>
    <t>NDONGO .MASSAGA</t>
  </si>
  <si>
    <t>.EMMANUEL BRICE</t>
  </si>
  <si>
    <t>M011216498868B</t>
  </si>
  <si>
    <t>SOCOMAG SARL</t>
  </si>
  <si>
    <t>P028517815667Y</t>
  </si>
  <si>
    <t>Nemessou media</t>
  </si>
  <si>
    <t>Jean roger</t>
  </si>
  <si>
    <t>P097912465215P</t>
  </si>
  <si>
    <t>CHENGWA WANKA</t>
  </si>
  <si>
    <t>P057316465717T</t>
  </si>
  <si>
    <t>P059117483346F</t>
  </si>
  <si>
    <t>ESSOUELLE KWEDI</t>
  </si>
  <si>
    <t>ERNESTINE MERVEILLE</t>
  </si>
  <si>
    <t>P108118010007F</t>
  </si>
  <si>
    <t>GUECHE SINDJOUN</t>
  </si>
  <si>
    <t>P019917765456W</t>
  </si>
  <si>
    <t>TCHIKANTCHO</t>
  </si>
  <si>
    <t>SONITA CAROLINE</t>
  </si>
  <si>
    <t>P129612416926N</t>
  </si>
  <si>
    <t>NCHARE NJUTAPMVOUI</t>
  </si>
  <si>
    <t>P039317009746N</t>
  </si>
  <si>
    <t>.JEI</t>
  </si>
  <si>
    <t>DOROTHY ITUNG</t>
  </si>
  <si>
    <t>VENTES DAPPAREILS ELECTRONIQUE</t>
  </si>
  <si>
    <t>P090117116585S</t>
  </si>
  <si>
    <t>DJIEGOU KAMENI</t>
  </si>
  <si>
    <t>WILLIAM CHATELAIN</t>
  </si>
  <si>
    <t>P098612671689P</t>
  </si>
  <si>
    <t>MEMONGO FOUDA</t>
  </si>
  <si>
    <t>P108816590766N</t>
  </si>
  <si>
    <t>BEGNOGNO BEGNOGNO GUY LANDRY</t>
  </si>
  <si>
    <t>(ETS GL HOLDING)</t>
  </si>
  <si>
    <t>P128716018881M</t>
  </si>
  <si>
    <t>NGATCHOUA NGANGOUM</t>
  </si>
  <si>
    <t>SEDIE FLORIALE</t>
  </si>
  <si>
    <t>P127514413392U</t>
  </si>
  <si>
    <t>P018616033665S</t>
  </si>
  <si>
    <t>P039118543051Y</t>
  </si>
  <si>
    <t>PAQUET</t>
  </si>
  <si>
    <t>P087917051271X</t>
  </si>
  <si>
    <t>P037916124555W</t>
  </si>
  <si>
    <t>MANEKEU EPSE DZIFACK</t>
  </si>
  <si>
    <t>HORVINE</t>
  </si>
  <si>
    <t>P059017618666F</t>
  </si>
  <si>
    <t>NITEDEM ZEUFACK EPOUSE DONGMO</t>
  </si>
  <si>
    <t>CLAURIETTE ROSINE</t>
  </si>
  <si>
    <t>P066400392421F</t>
  </si>
  <si>
    <t>NDONWI MARGARET NCHANG EP.TUMASANG</t>
  </si>
  <si>
    <t>P117815127712P</t>
  </si>
  <si>
    <t>BORO A NGON</t>
  </si>
  <si>
    <t>P086216447023U</t>
  </si>
  <si>
    <t>DJUISSI EPSE KAMDEM</t>
  </si>
  <si>
    <t>P088817059153C</t>
  </si>
  <si>
    <t>SAMUEL ESEH KOGGE</t>
  </si>
  <si>
    <t>M081317235064J</t>
  </si>
  <si>
    <t>EP ATOG BOGA</t>
  </si>
  <si>
    <t>M080617722449L</t>
  </si>
  <si>
    <t>LYCEE BILINGUE DE GOUACHE</t>
  </si>
  <si>
    <t>P128918497580J</t>
  </si>
  <si>
    <t>TCHACON EPSE AMEKOHOU</t>
  </si>
  <si>
    <t>P127717088698J</t>
  </si>
  <si>
    <t>NDEMAZE DZOFOU</t>
  </si>
  <si>
    <t>M072416971431N</t>
  </si>
  <si>
    <t>SOCIÉTÉ DE PRODUCTION DU RIZ</t>
  </si>
  <si>
    <t>SOPRORI SARL</t>
  </si>
  <si>
    <t>P057118352339A</t>
  </si>
  <si>
    <t>HONGA SAMUEL</t>
  </si>
  <si>
    <t>ETS HONGA ET FILS</t>
  </si>
  <si>
    <t>P059517700039U</t>
  </si>
  <si>
    <t>BOLLO EPSE MENGUE</t>
  </si>
  <si>
    <t>MARCELLINE BLANCHE</t>
  </si>
  <si>
    <t>P122017272465Q</t>
  </si>
  <si>
    <t>MEGAPTCHE CARLOS</t>
  </si>
  <si>
    <t>EMPLOYEE STE FOKOU PLUS SARL</t>
  </si>
  <si>
    <t>P058712150669W</t>
  </si>
  <si>
    <t>NGOUMTSA KENNE</t>
  </si>
  <si>
    <t>P126617815682E</t>
  </si>
  <si>
    <t>NGATAT PETNGA</t>
  </si>
  <si>
    <t>ROSSINI.</t>
  </si>
  <si>
    <t>P068816243243D</t>
  </si>
  <si>
    <t>BESONG NTUI</t>
  </si>
  <si>
    <t>EUGENE ASHU ENOW</t>
  </si>
  <si>
    <t>P118918041813Q</t>
  </si>
  <si>
    <t>Mangwe</t>
  </si>
  <si>
    <t>P057518196434W</t>
  </si>
  <si>
    <t>MBOTIJI VIVIAN</t>
  </si>
  <si>
    <t>P118516128620S</t>
  </si>
  <si>
    <t>CHEDOM SIMO</t>
  </si>
  <si>
    <t>P099112301928L</t>
  </si>
  <si>
    <t>P097716233566N</t>
  </si>
  <si>
    <t>P079917504649J</t>
  </si>
  <si>
    <t>APELLA KINGSLY APELLA</t>
  </si>
  <si>
    <t>P028917773353D</t>
  </si>
  <si>
    <t>YAKAM EPOUSE TANKEU</t>
  </si>
  <si>
    <t>P048118307290B</t>
  </si>
  <si>
    <t>TAKOM DZODOUM</t>
  </si>
  <si>
    <t>LUTHER MARTIN</t>
  </si>
  <si>
    <t>P069918346425N</t>
  </si>
  <si>
    <t>MOHOPPE TIADJOU</t>
  </si>
  <si>
    <t>JOËLLE MÉLISSA</t>
  </si>
  <si>
    <t>M091612574995Z</t>
  </si>
  <si>
    <t>ACEBONA BRICK FACTORY CAMEROON</t>
  </si>
  <si>
    <t>STE ACEBRICAM SARL</t>
  </si>
  <si>
    <t>P088418429512N</t>
  </si>
  <si>
    <t>SIVIDZEM</t>
  </si>
  <si>
    <t>P057512299993Y</t>
  </si>
  <si>
    <t>M101712650148S</t>
  </si>
  <si>
    <t>SCOOPS BIO.FARM.PRO DE GALIM</t>
  </si>
  <si>
    <t>P079517980745P</t>
  </si>
  <si>
    <t>TCHOULA TCHEUDJO STIVIN</t>
  </si>
  <si>
    <t>P119017004507R</t>
  </si>
  <si>
    <t>LOUISE FLORA</t>
  </si>
  <si>
    <t>P067718529208F</t>
  </si>
  <si>
    <t>BOULAMA.</t>
  </si>
  <si>
    <t>P117917519449T</t>
  </si>
  <si>
    <t>EBANECK</t>
  </si>
  <si>
    <t>ERNEST TAYONG</t>
  </si>
  <si>
    <t>P068517825781Y</t>
  </si>
  <si>
    <t>TITA AKEH EVELA</t>
  </si>
  <si>
    <t>P069818544324Y</t>
  </si>
  <si>
    <t>P024100262820K</t>
  </si>
  <si>
    <t>NAUD EPSEE MEKA</t>
  </si>
  <si>
    <t>EMILIE HONORINE</t>
  </si>
  <si>
    <t>P058212412576X</t>
  </si>
  <si>
    <t>ALIYOU GARGA</t>
  </si>
  <si>
    <t>P118515649223X</t>
  </si>
  <si>
    <t>OUMAHANI</t>
  </si>
  <si>
    <t>M032217164639B</t>
  </si>
  <si>
    <t>A.ZI ALTERNATIVE DESIGN INTERNATIONAL SARL</t>
  </si>
  <si>
    <t>A.ZI ALTERNATIVE DESIGN INTERNATIONAL</t>
  </si>
  <si>
    <t>VENTE ET ACHATS DES FOURNITURES ,PRESTATION DE SERVICES; COMMERCE GENERAL</t>
  </si>
  <si>
    <t>P039718076535Z</t>
  </si>
  <si>
    <t>NGUIEDEM FONZING</t>
  </si>
  <si>
    <t>MERSUELLE</t>
  </si>
  <si>
    <t>P038018588765Q</t>
  </si>
  <si>
    <t>MIEGHUIE</t>
  </si>
  <si>
    <t>P017518066504Z</t>
  </si>
  <si>
    <t>ROLAND VIBAN</t>
  </si>
  <si>
    <t>P056200125171T</t>
  </si>
  <si>
    <t>P030516946687N</t>
  </si>
  <si>
    <t>MAFO ZEUMO</t>
  </si>
  <si>
    <t>ANASTA AIMEDA</t>
  </si>
  <si>
    <t>P018712412270Y</t>
  </si>
  <si>
    <t>MBOUOMBOUO ABILOU</t>
  </si>
  <si>
    <t>ETS MBOUOMBOUO</t>
  </si>
  <si>
    <t>P028213925498D</t>
  </si>
  <si>
    <t>NGHEULAH</t>
  </si>
  <si>
    <t>MAXIMILIENNE LAURE</t>
  </si>
  <si>
    <t>P098918529336L</t>
  </si>
  <si>
    <t>LYN ELODIE</t>
  </si>
  <si>
    <t>M042117025356Q</t>
  </si>
  <si>
    <t>SOCIÉTÉ COOPÉRATIVE SIMPLIFIÉE DES PRODUCTEURS DE COTON DE DOGBA</t>
  </si>
  <si>
    <t>SCOOPS PC DOGBA</t>
  </si>
  <si>
    <t>P038917110798K</t>
  </si>
  <si>
    <t>CHIOZEM NOUPOUWO</t>
  </si>
  <si>
    <t>P122015482356Y</t>
  </si>
  <si>
    <t>CHIKODI EZEKOLI VICTOR</t>
  </si>
  <si>
    <t>P099516942962A</t>
  </si>
  <si>
    <t>P070118356504P</t>
  </si>
  <si>
    <t>YOUCK-CHEP</t>
  </si>
  <si>
    <t>P040017137395P</t>
  </si>
  <si>
    <t>MICHELLE KETURA</t>
  </si>
  <si>
    <t>P049214920906U</t>
  </si>
  <si>
    <t>MANFO EYENGUE GHISLAIN</t>
  </si>
  <si>
    <t>M089400012835Y</t>
  </si>
  <si>
    <t>ECOLE PRIVEE LAIQUE LE REFLET</t>
  </si>
  <si>
    <t>VENTE DES GADGETS AUTOS</t>
  </si>
  <si>
    <t>P079012759620W</t>
  </si>
  <si>
    <t>KAMTA TCHOFFO THIERRY</t>
  </si>
  <si>
    <t>P119517233677E</t>
  </si>
  <si>
    <t>LORELLE LINDA</t>
  </si>
  <si>
    <t>M092518178323A</t>
  </si>
  <si>
    <t>TEG SERVICES SARL</t>
  </si>
  <si>
    <t>TEG SERVICES</t>
  </si>
  <si>
    <t>P127812504274X</t>
  </si>
  <si>
    <t>WANJAH</t>
  </si>
  <si>
    <t>WALTERS AWA</t>
  </si>
  <si>
    <t>P087715253960K</t>
  </si>
  <si>
    <t>P106916155287K</t>
  </si>
  <si>
    <t>SEUTIO TCHUINOU</t>
  </si>
  <si>
    <t>P017200529165J</t>
  </si>
  <si>
    <t>ABDOURAHIMOU OUMAROU</t>
  </si>
  <si>
    <t>ETS ABDOURAHIMOU</t>
  </si>
  <si>
    <t>P119217657336C</t>
  </si>
  <si>
    <t>ETS ILOKA CHINONSO</t>
  </si>
  <si>
    <t>''BENNETH''</t>
  </si>
  <si>
    <t>P039717823641B</t>
  </si>
  <si>
    <t>NGUEMFOUO DASSE</t>
  </si>
  <si>
    <t>BERLINO</t>
  </si>
  <si>
    <t>P128117839023M</t>
  </si>
  <si>
    <t>MALONCHI</t>
  </si>
  <si>
    <t>P027215306263E</t>
  </si>
  <si>
    <t>P126700452309Z</t>
  </si>
  <si>
    <t>TCHOUMY POUSSEU EPSEE DJIA</t>
  </si>
  <si>
    <t>P108817420269W</t>
  </si>
  <si>
    <t>MAKOUGOUM EPSE SOH</t>
  </si>
  <si>
    <t>ANNIQUE MARTINE</t>
  </si>
  <si>
    <t>M022317969764K</t>
  </si>
  <si>
    <t>SOCIETE KADEY MINING SARL</t>
  </si>
  <si>
    <t>SOKAM SARL</t>
  </si>
  <si>
    <t>M081812717083N</t>
  </si>
  <si>
    <t>EASY-TECH SARL</t>
  </si>
  <si>
    <t>P018915242474Q</t>
  </si>
  <si>
    <t>ZOULEIHATOU ÉPOUSE ABDOULAYE</t>
  </si>
  <si>
    <t>P067617157782C</t>
  </si>
  <si>
    <t>TCHINDA MELI URBAIN</t>
  </si>
  <si>
    <t>LUX (ETS TCHINDA MELI URBAIN LUX)</t>
  </si>
  <si>
    <t>P037718000291F</t>
  </si>
  <si>
    <t>M062116209721F</t>
  </si>
  <si>
    <t>FONDAMENTAL BASIC SECURITY CAMEROON SA</t>
  </si>
  <si>
    <t>P018512499180X</t>
  </si>
  <si>
    <t>YOUSSOUFA MAL YADJI</t>
  </si>
  <si>
    <t>M101117256386Z</t>
  </si>
  <si>
    <t>EP GRIBI</t>
  </si>
  <si>
    <t>P058316600537P</t>
  </si>
  <si>
    <t>ENARGE</t>
  </si>
  <si>
    <t>ONORINE NGOH</t>
  </si>
  <si>
    <t>P080418133828S</t>
  </si>
  <si>
    <t>DANIEL NJIE NGANDO</t>
  </si>
  <si>
    <t>P099718125568K</t>
  </si>
  <si>
    <t>DJEUNANG MOMO</t>
  </si>
  <si>
    <t>RAPH LOIC</t>
  </si>
  <si>
    <t>P059016632107P</t>
  </si>
  <si>
    <t>P125617060177K</t>
  </si>
  <si>
    <t>NYANGON MBOMEZOM</t>
  </si>
  <si>
    <t>P068817891718Y</t>
  </si>
  <si>
    <t>M091417257713Z</t>
  </si>
  <si>
    <t>E CATH SAINT ALBERT LE GRAND MBOUO</t>
  </si>
  <si>
    <t>P059112616399Z</t>
  </si>
  <si>
    <t>ATABELA LONTSIE</t>
  </si>
  <si>
    <t>ARNAULD WILFRIED</t>
  </si>
  <si>
    <t>P057212718500T</t>
  </si>
  <si>
    <t>DJIOFACK ANGELO NEBIA</t>
  </si>
  <si>
    <t>ETS NEBIA</t>
  </si>
  <si>
    <t>M012517847319B</t>
  </si>
  <si>
    <t>CHIC ART ?? 237</t>
  </si>
  <si>
    <t>P017617805871R</t>
  </si>
  <si>
    <t>M122417851560U</t>
  </si>
  <si>
    <t>AGROPASTORALE DES PRODUCTEURS DE CACAO-CAFE BAS SAMBA</t>
  </si>
  <si>
    <t>P067118594403G</t>
  </si>
  <si>
    <t>ETS ROGER'S MOTOR</t>
  </si>
  <si>
    <t>COMMERCE GENERAL-PRESTATIONS DE SERVICES-BTP-VENTE DE PRODUITS-IMPORT/EXPORT-NEGOCE</t>
  </si>
  <si>
    <t>M122116930630G</t>
  </si>
  <si>
    <t>MAXAFRIQUE FORESTCAM SARL</t>
  </si>
  <si>
    <t>SEWING ITEMS</t>
  </si>
  <si>
    <t>P018916776803E</t>
  </si>
  <si>
    <t>ATEMNKENG AFOMBEOH</t>
  </si>
  <si>
    <t>M072416941215Q</t>
  </si>
  <si>
    <t>LEH MOTORS SARL</t>
  </si>
  <si>
    <t>P027317504271P</t>
  </si>
  <si>
    <t>KATCHA KOUOBGANG</t>
  </si>
  <si>
    <t>P018718459543L</t>
  </si>
  <si>
    <t>AYINA ONANA</t>
  </si>
  <si>
    <t>GUY THIERY</t>
  </si>
  <si>
    <t>P049117561990L</t>
  </si>
  <si>
    <t>CYRILLE AVERTIN</t>
  </si>
  <si>
    <t>P057612418231U</t>
  </si>
  <si>
    <t>MFOUNDIKOU CHOUEBOU</t>
  </si>
  <si>
    <t>P015412602708W</t>
  </si>
  <si>
    <t>ETITENA FORESTIER</t>
  </si>
  <si>
    <t>P057617187691Y</t>
  </si>
  <si>
    <t>YOUMBEME</t>
  </si>
  <si>
    <t>P037900501141M</t>
  </si>
  <si>
    <t>MBA TALLA SERGE AIME</t>
  </si>
  <si>
    <t>ETS RECYL &amp;SERVICES CAM</t>
  </si>
  <si>
    <t>M062017234958B</t>
  </si>
  <si>
    <t>LYCEE BILINGUE DE NKOZOA</t>
  </si>
  <si>
    <t>P049518269382H</t>
  </si>
  <si>
    <t>P097916001841W</t>
  </si>
  <si>
    <t>P028400546126C</t>
  </si>
  <si>
    <t>MAHLI BUIYA</t>
  </si>
  <si>
    <t>P066412505975U</t>
  </si>
  <si>
    <t>DABOY</t>
  </si>
  <si>
    <t>P079217048345U</t>
  </si>
  <si>
    <t>NCHANDO</t>
  </si>
  <si>
    <t>ISA "ETS AGROSERVICES"</t>
  </si>
  <si>
    <t>ST BERNARD</t>
  </si>
  <si>
    <t>P029316161887X</t>
  </si>
  <si>
    <t>DIDIER PARFAIT</t>
  </si>
  <si>
    <t>P058618361459P</t>
  </si>
  <si>
    <t>NONGA NYETAM</t>
  </si>
  <si>
    <t>P098012416513L</t>
  </si>
  <si>
    <t>SALI TOULAK</t>
  </si>
  <si>
    <t>P087818439793B</t>
  </si>
  <si>
    <t>P108018046147M</t>
  </si>
  <si>
    <t>PATRICK LINWE</t>
  </si>
  <si>
    <t>P016612694129L</t>
  </si>
  <si>
    <t>YEM JEAN DE DIEU</t>
  </si>
  <si>
    <t>ETS YEM</t>
  </si>
  <si>
    <t>P122015743601D</t>
  </si>
  <si>
    <t>YEYE ANDRE</t>
  </si>
  <si>
    <t>P057600121508K</t>
  </si>
  <si>
    <t>TONO</t>
  </si>
  <si>
    <t>P060316194751U</t>
  </si>
  <si>
    <t>M079500002087P</t>
  </si>
  <si>
    <t>TW MICRONICS</t>
  </si>
  <si>
    <t>P117418313274X</t>
  </si>
  <si>
    <t>P010018426710G</t>
  </si>
  <si>
    <t>ISMAILA ZAKARIAOU</t>
  </si>
  <si>
    <t>P039518528428M</t>
  </si>
  <si>
    <t>HAMKA MOUSSAMBO</t>
  </si>
  <si>
    <t>VANINA FRANCE</t>
  </si>
  <si>
    <t>P077900157219M</t>
  </si>
  <si>
    <t>MARIE JOSELINE VIRGINIE</t>
  </si>
  <si>
    <t>P077317162592U</t>
  </si>
  <si>
    <t>NOMO ENGOLO EVARISTE</t>
  </si>
  <si>
    <t>P037500571860Z</t>
  </si>
  <si>
    <t>P126916010604N</t>
  </si>
  <si>
    <t>BEYAM</t>
  </si>
  <si>
    <t>MOUSTAPHA AZINE</t>
  </si>
  <si>
    <t>P014800220810W</t>
  </si>
  <si>
    <t>MOISE ROCHEREAU</t>
  </si>
  <si>
    <t>P027812402317W</t>
  </si>
  <si>
    <t>BOUSSOURA AHMAT EPSE TEDONDJE</t>
  </si>
  <si>
    <t>P020618162232S</t>
  </si>
  <si>
    <t>ETUDES ARCHITECTURALES/ETUDES URBAINES</t>
  </si>
  <si>
    <t>M092116469075T</t>
  </si>
  <si>
    <t>ANDARVISIO SARL</t>
  </si>
  <si>
    <t>P019617875306R</t>
  </si>
  <si>
    <t>P028816928653E</t>
  </si>
  <si>
    <t>NONO NGNIE EPOUSE KUATE MIREILLE</t>
  </si>
  <si>
    <t>( ETS MIREILLE SERVICE )</t>
  </si>
  <si>
    <t>P129317808598S</t>
  </si>
  <si>
    <t>EUGENE MBUNWE</t>
  </si>
  <si>
    <t>TECHNICIENNE AUDIOVISUELLE</t>
  </si>
  <si>
    <t>P098018081535X</t>
  </si>
  <si>
    <t>NDEUTCHI DJAMEGA EPOUSE NYAMBI</t>
  </si>
  <si>
    <t>ADELINE FRANCOISE</t>
  </si>
  <si>
    <t>P076816242414Q</t>
  </si>
  <si>
    <t>P099516199575T</t>
  </si>
  <si>
    <t>UGWUANYI JUSTUS CHIDIUME</t>
  </si>
  <si>
    <t>M012618289988L</t>
  </si>
  <si>
    <t>P127115364959U</t>
  </si>
  <si>
    <t>P067817491582B</t>
  </si>
  <si>
    <t>FONDOH GORDEN NDAGHA</t>
  </si>
  <si>
    <t>P090217630189X</t>
  </si>
  <si>
    <t>NADESH CHENOPOH</t>
  </si>
  <si>
    <t>M082014946832J</t>
  </si>
  <si>
    <t>GLOBAL SERVICE &amp; CONSULTING SARL</t>
  </si>
  <si>
    <t>G.S CONSULTING</t>
  </si>
  <si>
    <t>P010117175603Z</t>
  </si>
  <si>
    <t>NKEMEZAO EVARISTUS</t>
  </si>
  <si>
    <t>LANDON</t>
  </si>
  <si>
    <t>P027012415401Q</t>
  </si>
  <si>
    <t>NGALAMOU AMBROISE</t>
  </si>
  <si>
    <t>ETS NGALAMOU AMBROISE</t>
  </si>
  <si>
    <t>P117817799838T</t>
  </si>
  <si>
    <t>CHEKO épse DEFO</t>
  </si>
  <si>
    <t>P079517168766M</t>
  </si>
  <si>
    <t>ABENG NGONO BELINDA</t>
  </si>
  <si>
    <t>(ETS ABENG NGONO)</t>
  </si>
  <si>
    <t>P036816598161J</t>
  </si>
  <si>
    <t>P100018153063Z</t>
  </si>
  <si>
    <t>P077217723826N</t>
  </si>
  <si>
    <t>Eka eyoum</t>
  </si>
  <si>
    <t>M091812721225Y</t>
  </si>
  <si>
    <t>PHARMACIE DE YASSA SARL</t>
  </si>
  <si>
    <t>M072014817509K</t>
  </si>
  <si>
    <t>SCHREIBEN SARL</t>
  </si>
  <si>
    <t>P108517814400J</t>
  </si>
  <si>
    <t>Marie Christelle Grace</t>
  </si>
  <si>
    <t>M081817256080W</t>
  </si>
  <si>
    <t>EP LAMAL</t>
  </si>
  <si>
    <t>P056616486461Z</t>
  </si>
  <si>
    <t>DOUGDJE MAROUF</t>
  </si>
  <si>
    <t>P122015352366G</t>
  </si>
  <si>
    <t>P038817114632X</t>
  </si>
  <si>
    <t>NAKOU NAHAWA</t>
  </si>
  <si>
    <t>P039417056111J</t>
  </si>
  <si>
    <t>KUISSA KAMPO EPOUSE SASSACK</t>
  </si>
  <si>
    <t>ABIGAIL PACHELLE</t>
  </si>
  <si>
    <t>M052116236856T</t>
  </si>
  <si>
    <t>DAJOLL GROUP SA</t>
  </si>
  <si>
    <t>M112417714729K</t>
  </si>
  <si>
    <t>ASSOCIATION DES JEUNES DYNAMIQUES BANDREFAM DE DOUALA</t>
  </si>
  <si>
    <t>AJDBAD</t>
  </si>
  <si>
    <t>P129417227426A</t>
  </si>
  <si>
    <t>NKWO JOVERT</t>
  </si>
  <si>
    <t>P058316672643C</t>
  </si>
  <si>
    <t>TAMO PEUMO MARIUS TRESOR.</t>
  </si>
  <si>
    <t>ETS MAEDA.</t>
  </si>
  <si>
    <t>P128517192418Q</t>
  </si>
  <si>
    <t>KENOUANJI</t>
  </si>
  <si>
    <t>P098716400412U</t>
  </si>
  <si>
    <t>MVENG ATEBA</t>
  </si>
  <si>
    <t>ANNICET PLACIDE</t>
  </si>
  <si>
    <t>P029416317789E</t>
  </si>
  <si>
    <t>P047212633040T</t>
  </si>
  <si>
    <t>KAHAKO NKUETCHE CHARLES</t>
  </si>
  <si>
    <t>P106118093913H</t>
  </si>
  <si>
    <t>YOUATO KOLOKO</t>
  </si>
  <si>
    <t>P017917808951X</t>
  </si>
  <si>
    <t>IKOME NEAL MBELLA</t>
  </si>
  <si>
    <t>( A BETTER FUTURE)</t>
  </si>
  <si>
    <t>P098316944739U</t>
  </si>
  <si>
    <t>NSIZOA MFOUMOU EPSE FOE</t>
  </si>
  <si>
    <t>CLAUTILDE GISELLE</t>
  </si>
  <si>
    <t>P107817569813C</t>
  </si>
  <si>
    <t>ARMAND-DUCLAIR</t>
  </si>
  <si>
    <t>M010618447184Y</t>
  </si>
  <si>
    <t>GUARDIAN ANGELS PRIMARY SCHOOL</t>
  </si>
  <si>
    <t>GUARDIAN ANGELS SCHOOL</t>
  </si>
  <si>
    <t>P019618506490L</t>
  </si>
  <si>
    <t>DAINDOUWE</t>
  </si>
  <si>
    <t>P039517952783F</t>
  </si>
  <si>
    <t>M022118512709K</t>
  </si>
  <si>
    <t>GMORNING</t>
  </si>
  <si>
    <t>P088116658705S</t>
  </si>
  <si>
    <t>P039018533077F</t>
  </si>
  <si>
    <t>AWOUATSA</t>
  </si>
  <si>
    <t>MARC JAMEL</t>
  </si>
  <si>
    <t>P109018494488N</t>
  </si>
  <si>
    <t>SOP TCHEPEWA NGUEPING</t>
  </si>
  <si>
    <t>Marcelle</t>
  </si>
  <si>
    <t>ENAGENT ENTRETI</t>
  </si>
  <si>
    <t>P057718545786K</t>
  </si>
  <si>
    <t>PERPETUE MARLYSE</t>
  </si>
  <si>
    <t>P017812408156R</t>
  </si>
  <si>
    <t>P047817688211P</t>
  </si>
  <si>
    <t>P119417488049C</t>
  </si>
  <si>
    <t>M032217739700H</t>
  </si>
  <si>
    <t>NOBLE BROTHERS ASSOCIATION OF VICTORIA</t>
  </si>
  <si>
    <t>NBV</t>
  </si>
  <si>
    <t>M012316351490K</t>
  </si>
  <si>
    <t>ADVICE MANAGEMENT COMPANY</t>
  </si>
  <si>
    <t>P013817742919H</t>
  </si>
  <si>
    <t>MAHAMAT AHAMAT</t>
  </si>
  <si>
    <t>SIGUER</t>
  </si>
  <si>
    <t>P127717919735W</t>
  </si>
  <si>
    <t>Ntchatchoua</t>
  </si>
  <si>
    <t>P109616074962N</t>
  </si>
  <si>
    <t>ONDO NKOULOU</t>
  </si>
  <si>
    <t>P108217768117Q</t>
  </si>
  <si>
    <t>TIGNOUA KEMGOU JEAN  MICHEL</t>
  </si>
  <si>
    <t>P098316676980K</t>
  </si>
  <si>
    <t>NITOPOP FEULEFACK</t>
  </si>
  <si>
    <t>P109217233715W</t>
  </si>
  <si>
    <t>M082417156266N</t>
  </si>
  <si>
    <t>TRIPLE HELIX FOUNDATION</t>
  </si>
  <si>
    <t>TO PROMOTTE QUALITY INNOVATIVE EDUCATION FOR ALL, ESPECIALLY THE LESS PRIVILEGED AND PEOPLE WITH DISABILITIES-TO PROMOTE ACTIVITIES AIMED AT REDUCING POVERTY AMONG THE LESS PRIVILEGED YOUTHS AND WOMEN</t>
  </si>
  <si>
    <t>VENTE ACCESSOIRES ELECTRIQUE</t>
  </si>
  <si>
    <t>P037512627861C</t>
  </si>
  <si>
    <t>TAKEMLA</t>
  </si>
  <si>
    <t>P069116883073E</t>
  </si>
  <si>
    <t>CHEGUEM FONO EPSE KAMTA</t>
  </si>
  <si>
    <t>petite épicerie</t>
  </si>
  <si>
    <t>P128814596988P</t>
  </si>
  <si>
    <t>KAMTCHAP</t>
  </si>
  <si>
    <t>YOLANDE LAFLEUR</t>
  </si>
  <si>
    <t>P079017742064S</t>
  </si>
  <si>
    <t>EVINA NKOULOU CLAUDETTE EBUNGE</t>
  </si>
  <si>
    <t>( ETS LA GRÂCE DIVINE)</t>
  </si>
  <si>
    <t>P109717975548G</t>
  </si>
  <si>
    <t>CHO NSOH ISAAC</t>
  </si>
  <si>
    <t>P049214235703Q</t>
  </si>
  <si>
    <t>HONORINE FALONNE</t>
  </si>
  <si>
    <t>P018716619087W</t>
  </si>
  <si>
    <t>P015600184268X</t>
  </si>
  <si>
    <t>MOUCHILI MAMADOU</t>
  </si>
  <si>
    <t>P098617158416G</t>
  </si>
  <si>
    <t>NZIE MA SANZIE</t>
  </si>
  <si>
    <t>DANIEL MARTIAL</t>
  </si>
  <si>
    <t>RECICLAGE</t>
  </si>
  <si>
    <t>P017217623863C</t>
  </si>
  <si>
    <t>P015016423623H</t>
  </si>
  <si>
    <t>PEUSSONTCHEU</t>
  </si>
  <si>
    <t>P090017736658C</t>
  </si>
  <si>
    <t>Ndounou mbakop</t>
  </si>
  <si>
    <t>P079212144342M</t>
  </si>
  <si>
    <t>KUETE OLIVIER</t>
  </si>
  <si>
    <t>P028017501775N</t>
  </si>
  <si>
    <t>DJINTCHE EMADAK LEONIE</t>
  </si>
  <si>
    <t>P038918170575U</t>
  </si>
  <si>
    <t>MAFOFOU THIONO</t>
  </si>
  <si>
    <t>M020817618613P</t>
  </si>
  <si>
    <t>ANANFAH MEDICAL CENTER</t>
  </si>
  <si>
    <t>P017612465397W</t>
  </si>
  <si>
    <t>P096118089494N</t>
  </si>
  <si>
    <t>P100117826748U</t>
  </si>
  <si>
    <t>MENGA LABELE THOMAS</t>
  </si>
  <si>
    <t>P099516496890M</t>
  </si>
  <si>
    <t>TALLIE DOUANLA</t>
  </si>
  <si>
    <t>P109117694319F</t>
  </si>
  <si>
    <t>Nankia</t>
  </si>
  <si>
    <t>Michael junior</t>
  </si>
  <si>
    <t>ASSISTANCE MORALE, PHYSIQUE</t>
  </si>
  <si>
    <t>M062316826263H</t>
  </si>
  <si>
    <t>MUTUELLE ENTRAIDE DES RESSORTISSANTS BANTOUO-BALAMBO DE YAOUNDÉ</t>
  </si>
  <si>
    <t>(ME.RE.BBA)</t>
  </si>
  <si>
    <t>PS/CONSTRUCTION METALLIQUE</t>
  </si>
  <si>
    <t>P065416498552D</t>
  </si>
  <si>
    <t>VICENTE ANTUNES ANTONIO</t>
  </si>
  <si>
    <t>ETS TEACH CONSTRUCTION ASSISTANCE</t>
  </si>
  <si>
    <t>P020016376240G</t>
  </si>
  <si>
    <t>EVELYNE TAMBE</t>
  </si>
  <si>
    <t>P016017335234D</t>
  </si>
  <si>
    <t>KAMDOM EPSE NJINDJOU</t>
  </si>
  <si>
    <t>P010116023919Z</t>
  </si>
  <si>
    <t>MTOPE FAITUE DUVANE JUNIOR</t>
  </si>
  <si>
    <t>ETS GENIUS ELECTRONICS</t>
  </si>
  <si>
    <t>M102116711420L</t>
  </si>
  <si>
    <t>GREEN LIFE MEDICAL FOUNDATION (GMF)</t>
  </si>
  <si>
    <t>P036518078321H</t>
  </si>
  <si>
    <t>GEORGES AUGE FREDERIC</t>
  </si>
  <si>
    <t>MODI ELONG</t>
  </si>
  <si>
    <t>P059917978393G</t>
  </si>
  <si>
    <t>APPORTER UN SOUTIEN MORAL</t>
  </si>
  <si>
    <t>M022317490483Z</t>
  </si>
  <si>
    <t>RAINFOREST LIFE DEVELOPMENT</t>
  </si>
  <si>
    <t>M022416824567N</t>
  </si>
  <si>
    <t>GROUPE D'INITIATIVE COMMUNE DES JEUNES DYNAMIQUES DE BIYEYEM</t>
  </si>
  <si>
    <t>"GIC J D B"</t>
  </si>
  <si>
    <t>P049818069964U</t>
  </si>
  <si>
    <t>CHARLÈNE</t>
  </si>
  <si>
    <t>P108816399775A</t>
  </si>
  <si>
    <t>KENGNE ROUSSELLE</t>
  </si>
  <si>
    <t>P097218004524P</t>
  </si>
  <si>
    <t>M042218124911T</t>
  </si>
  <si>
    <t>HILAIRE ELECTRONIQUE CONSULTING SARL</t>
  </si>
  <si>
    <t>P037917785196C</t>
  </si>
  <si>
    <t>MICHEL GIMEWATTER</t>
  </si>
  <si>
    <t>M032318045101A</t>
  </si>
  <si>
    <t>ASERM PHARMA-PROMOTION SARL-U</t>
  </si>
  <si>
    <t>M012014401969J</t>
  </si>
  <si>
    <t>PIZZA DOREE SARL</t>
  </si>
  <si>
    <t>P078216099640L</t>
  </si>
  <si>
    <t>HAMA LIMAN</t>
  </si>
  <si>
    <t>P097400000020S</t>
  </si>
  <si>
    <t>SIEWE TIENTCHEU EPSEE YAMDJEU HAPPI</t>
  </si>
  <si>
    <t>NICOLE HORTENSE ELEONORE "CEDIMEN"</t>
  </si>
  <si>
    <t>P067412622820B</t>
  </si>
  <si>
    <t>PANKWI</t>
  </si>
  <si>
    <t>CLAIRE ROSALIE</t>
  </si>
  <si>
    <t>M031512288959U</t>
  </si>
  <si>
    <t>AGE D'OR SARL</t>
  </si>
  <si>
    <t>P018017279607B</t>
  </si>
  <si>
    <t>BOUKARI YACOUBA</t>
  </si>
  <si>
    <t>P068612240523E</t>
  </si>
  <si>
    <t>MFOUT  OUSSENA</t>
  </si>
  <si>
    <t>P059517886650X</t>
  </si>
  <si>
    <t>P019318063300X</t>
  </si>
  <si>
    <t>Albertine Nadège</t>
  </si>
  <si>
    <t>P018617337805C</t>
  </si>
  <si>
    <t>YAOU MOHAMADOU</t>
  </si>
  <si>
    <t>P037916843775P</t>
  </si>
  <si>
    <t>OUTILS ET TECHNOLOGIE DIGITAUX</t>
  </si>
  <si>
    <t>M072116326741A</t>
  </si>
  <si>
    <t>KEYS DIGITAL MANAGEMENT</t>
  </si>
  <si>
    <t>K.D.M SARL</t>
  </si>
  <si>
    <t>P049417687577U</t>
  </si>
  <si>
    <t>DOMWA YVES MERLIN</t>
  </si>
  <si>
    <t>P028418561252T</t>
  </si>
  <si>
    <t>P059216295955X</t>
  </si>
  <si>
    <t>NWAEVULE JOSEPH TOCHI</t>
  </si>
  <si>
    <t>M089400001171W</t>
  </si>
  <si>
    <t>STE NKOUTCHE SARL</t>
  </si>
  <si>
    <t>P015718460663X</t>
  </si>
  <si>
    <t>P037517522755C</t>
  </si>
  <si>
    <t>P106400181131C</t>
  </si>
  <si>
    <t>P059316317316K</t>
  </si>
  <si>
    <t>ALOYS ROMUALD JACQUES</t>
  </si>
  <si>
    <t>P088018519523X</t>
  </si>
  <si>
    <t>JOUNDA FEUDJIO</t>
  </si>
  <si>
    <t>IRENE CECILE</t>
  </si>
  <si>
    <t>IMPORTATION ET DISTRIBUTION DES ENTRANTS AGRICOLES</t>
  </si>
  <si>
    <t>M102217677142G</t>
  </si>
  <si>
    <t>SOCIETE AGRO-PHYTOS CAMEROUN SARL</t>
  </si>
  <si>
    <t>M022217042795X</t>
  </si>
  <si>
    <t>THCORP BTP SARL</t>
  </si>
  <si>
    <t>P029117064049Z</t>
  </si>
  <si>
    <t>FEZEU NGUEDIE</t>
  </si>
  <si>
    <t>M022014406936D</t>
  </si>
  <si>
    <t>PROCOM TECH PCT</t>
  </si>
  <si>
    <t>P036417453590F</t>
  </si>
  <si>
    <t>MIH TEMBU</t>
  </si>
  <si>
    <t>P040017667324L</t>
  </si>
  <si>
    <t>AICHATOU NABIYOU</t>
  </si>
  <si>
    <t>ETS AICHATOU NABIYOU</t>
  </si>
  <si>
    <t>P108916083230K</t>
  </si>
  <si>
    <t>MOONSHI KOUEMBOU</t>
  </si>
  <si>
    <t>P075917834631U</t>
  </si>
  <si>
    <t>DOMBISSI</t>
  </si>
  <si>
    <t>P107618410957S</t>
  </si>
  <si>
    <t>KENGNE JULES</t>
  </si>
  <si>
    <t>P067012440227E</t>
  </si>
  <si>
    <t>TAFRY BANKANU</t>
  </si>
  <si>
    <t>P107214655017N</t>
  </si>
  <si>
    <t>SILLONVIE</t>
  </si>
  <si>
    <t>P106817626275F</t>
  </si>
  <si>
    <t>UCHE CHUKWU</t>
  </si>
  <si>
    <t>M112316757771F</t>
  </si>
  <si>
    <t>GIC DES PRODUCTEURS DE SORGHO"GIC JEUDYN"</t>
  </si>
  <si>
    <t>M080317236768X</t>
  </si>
  <si>
    <t>CES DE MEYO-VILLE</t>
  </si>
  <si>
    <t>P059916210995P</t>
  </si>
  <si>
    <t>TCHAMDJOU SIEMENI</t>
  </si>
  <si>
    <t>NIDELLE ARIELLA</t>
  </si>
  <si>
    <t>P018216939655Z</t>
  </si>
  <si>
    <t>P108216585779B</t>
  </si>
  <si>
    <t>TCHIADAK</t>
  </si>
  <si>
    <t>SYLVETTE ASTRID</t>
  </si>
  <si>
    <t>P079117306208H</t>
  </si>
  <si>
    <t>TCHAKOUNTE MAXWELL</t>
  </si>
  <si>
    <t>P068316720824X</t>
  </si>
  <si>
    <t>P028212410617Q</t>
  </si>
  <si>
    <t>OBIORA AUGUSTINE</t>
  </si>
  <si>
    <t>EZENWANNE</t>
  </si>
  <si>
    <t>P122015941134A</t>
  </si>
  <si>
    <t>NGANKAM THEODORE</t>
  </si>
  <si>
    <t>P037916296879J</t>
  </si>
  <si>
    <t>P018812417640N</t>
  </si>
  <si>
    <t>KOURIBA  HAMA</t>
  </si>
  <si>
    <t>COMMERCE GENERAL (VENTE PRODUITS DE 1ERE NECESSITES)</t>
  </si>
  <si>
    <t>P029017042481M</t>
  </si>
  <si>
    <t>NONKI FIMLEY MERCY</t>
  </si>
  <si>
    <t>P127717432148P</t>
  </si>
  <si>
    <t>NGANJINE</t>
  </si>
  <si>
    <t>M029817551123E</t>
  </si>
  <si>
    <t>M081818265134Z</t>
  </si>
  <si>
    <t>SUCCESSION NGUEMNANG</t>
  </si>
  <si>
    <t>P047312269999T</t>
  </si>
  <si>
    <t>TABANGMUA DANISIUS</t>
  </si>
  <si>
    <t>ZION ENGINEERING</t>
  </si>
  <si>
    <t>P026412784855E</t>
  </si>
  <si>
    <t>NDENGBE SAMUEL GILBERT</t>
  </si>
  <si>
    <t>ETS NDENGBE SAMUEL FUT</t>
  </si>
  <si>
    <t>P086315984471L</t>
  </si>
  <si>
    <t>BERENICE OPHELIE</t>
  </si>
  <si>
    <t>P057000413213T</t>
  </si>
  <si>
    <t>TCHATUE ANNE MICHELINE</t>
  </si>
  <si>
    <t>M051517235885D</t>
  </si>
  <si>
    <t>EP OBECK 3</t>
  </si>
  <si>
    <t>M011618074027H</t>
  </si>
  <si>
    <t>ASSOCIATION DES AGRICULTEURS DE DIMBAM</t>
  </si>
  <si>
    <t>ASSOCIATION DIMBAM</t>
  </si>
  <si>
    <t>P095417997105R</t>
  </si>
  <si>
    <t>MUYEME LONGO</t>
  </si>
  <si>
    <t>P016816428131H</t>
  </si>
  <si>
    <t>NOUHOU MAHAMAT BELLO</t>
  </si>
  <si>
    <t>P028718477200L</t>
  </si>
  <si>
    <t>P118617412225Z</t>
  </si>
  <si>
    <t>P070218035623G</t>
  </si>
  <si>
    <t>Suffo Oumbe</t>
  </si>
  <si>
    <t>Peguy Jidane</t>
  </si>
  <si>
    <t>P068818488245H</t>
  </si>
  <si>
    <t>STÉPHANE ROMEO</t>
  </si>
  <si>
    <t>P060118528110A</t>
  </si>
  <si>
    <t>DOHAGAM KUE</t>
  </si>
  <si>
    <t>P079812758276E</t>
  </si>
  <si>
    <t>METABOU TCHOULAPOU</t>
  </si>
  <si>
    <t>VALIANIE</t>
  </si>
  <si>
    <t>P018212527146Z</t>
  </si>
  <si>
    <t>FOMECK NGNINZEKO HERMANN WELSON</t>
  </si>
  <si>
    <t>(ETS SHALOM COMMUNICATION)</t>
  </si>
  <si>
    <t>M012418406125T</t>
  </si>
  <si>
    <t>TRANSIT AGENCE DE PRESTIGE</t>
  </si>
  <si>
    <t>P017517123580S</t>
  </si>
  <si>
    <t>IDRISS ADOUM</t>
  </si>
  <si>
    <t>M112518193523G</t>
  </si>
  <si>
    <t>SOCIETE COOPERATIVE SIMPLIFIER MARORIZ DES PRODUCTEURS DE RIZ DE KATOUAL</t>
  </si>
  <si>
    <t>SCOOPSRISKOU MARORIZ</t>
  </si>
  <si>
    <t>P018212623152C</t>
  </si>
  <si>
    <t>POHA</t>
  </si>
  <si>
    <t>P029916074960U</t>
  </si>
  <si>
    <t>IHYA ADAMOU</t>
  </si>
  <si>
    <t>P127917893478L</t>
  </si>
  <si>
    <t>NGATCHA KOUATCHET</t>
  </si>
  <si>
    <t>P086118542761Q</t>
  </si>
  <si>
    <t>FOGUIENG FOTIE</t>
  </si>
  <si>
    <t>M050616287099D</t>
  </si>
  <si>
    <t>GIC DAKARA DES AGRO-ELEVEURS DE GUIDIGUIS</t>
  </si>
  <si>
    <t>M100112131800M</t>
  </si>
  <si>
    <t>RESEAU INST.FORM.FOREST.AFRIQUE C.</t>
  </si>
  <si>
    <t>RIFFEAC</t>
  </si>
  <si>
    <t>M017616618556S</t>
  </si>
  <si>
    <t>CHEFFERIE TRADITIONNELLE DE SODIKO</t>
  </si>
  <si>
    <t>BOTINA</t>
  </si>
  <si>
    <t>P122015409582E</t>
  </si>
  <si>
    <t>P056912102919D</t>
  </si>
  <si>
    <t>HENRRYN ATABONG NKOLA</t>
  </si>
  <si>
    <t>HÉBERGEMENT, BAR RESTAURANT, PISCINE</t>
  </si>
  <si>
    <t>P126616330577G</t>
  </si>
  <si>
    <t>ASSOGO ASSOGO VALÈRE</t>
  </si>
  <si>
    <t>" ETS RÉSIDENCE ENDEN "</t>
  </si>
  <si>
    <t>P100017741330M</t>
  </si>
  <si>
    <t>ETUDE DE FAISABILITÉ</t>
  </si>
  <si>
    <t>M082517965617S</t>
  </si>
  <si>
    <t>AGENCE DE CONSEIL POUR LA PERFORMANCE</t>
  </si>
  <si>
    <t>M069800012751Z</t>
  </si>
  <si>
    <t>CAMEROUN EQUIPEMENT SARL</t>
  </si>
  <si>
    <t>CAMEQ SARL</t>
  </si>
  <si>
    <t>P119417725714B</t>
  </si>
  <si>
    <t>DJOUOGNONG</t>
  </si>
  <si>
    <t>M022418172484F</t>
  </si>
  <si>
    <t>AllisArt Studio SARL (AS-SARL)</t>
  </si>
  <si>
    <t>M010900026508J</t>
  </si>
  <si>
    <t>ENTREPRISE WILSTAR</t>
  </si>
  <si>
    <t>(E.W)</t>
  </si>
  <si>
    <t>P128317448041W</t>
  </si>
  <si>
    <t>YONKEE KING</t>
  </si>
  <si>
    <t>JOSEPH FONBOYE</t>
  </si>
  <si>
    <t>M012416380722D</t>
  </si>
  <si>
    <t>ASSOCIATION DES VOISINS SOLIDAIRES DE BWANG BAKOKO ET SES ENVIRONS</t>
  </si>
  <si>
    <t>P018017649649F</t>
  </si>
  <si>
    <t>M091716263504U</t>
  </si>
  <si>
    <t>LADY BIRD SECONDARY SCHOOL</t>
  </si>
  <si>
    <t>P058916343243U</t>
  </si>
  <si>
    <t>MAGNIDIEU BELENIS NINA</t>
  </si>
  <si>
    <t>M031912756642Y</t>
  </si>
  <si>
    <t>TRIPHASE SARL</t>
  </si>
  <si>
    <t>P085318049071G</t>
  </si>
  <si>
    <t>YANGWO</t>
  </si>
  <si>
    <t>P048614379539K</t>
  </si>
  <si>
    <t>PETOH GETCHUSSI</t>
  </si>
  <si>
    <t>M102017076480F</t>
  </si>
  <si>
    <t>STE COOPERATIVE SIMPLIFIEE DES PRODUCTEURS DE COTON DE OURO-KESSOUM</t>
  </si>
  <si>
    <t>P037012566869J</t>
  </si>
  <si>
    <t>FOMENA APPOLINE</t>
  </si>
  <si>
    <t>P100318370424F</t>
  </si>
  <si>
    <t>AWALSALIOU</t>
  </si>
  <si>
    <t>P019016564998R</t>
  </si>
  <si>
    <t>P028913274873Z</t>
  </si>
  <si>
    <t>MEGNE NGOUFO LOUISE</t>
  </si>
  <si>
    <t>EMPLOYE KOUSOK THOMAS ( CABINET THOMAS 2 K &amp; PARTNERS )</t>
  </si>
  <si>
    <t>P079417506899M</t>
  </si>
  <si>
    <t>P117117403831N</t>
  </si>
  <si>
    <t>KOU0DZ0</t>
  </si>
  <si>
    <t>P019716310953Z</t>
  </si>
  <si>
    <t>.IBRAHIMA ABDOULAYE</t>
  </si>
  <si>
    <t>P018217278683G</t>
  </si>
  <si>
    <t>SAHA KAMDEM</t>
  </si>
  <si>
    <t>P016812630784J</t>
  </si>
  <si>
    <t>CHEIKNA</t>
  </si>
  <si>
    <t>P058200527242Q</t>
  </si>
  <si>
    <t>TOGNIA TCHAKOUNTE MODESTE</t>
  </si>
  <si>
    <t>M010800024176Q</t>
  </si>
  <si>
    <t>STE KALLE SARL</t>
  </si>
  <si>
    <t>P028717575892K</t>
  </si>
  <si>
    <t>P128917800776M</t>
  </si>
  <si>
    <t>MERLINE CLAIR</t>
  </si>
  <si>
    <t>M051814404951N</t>
  </si>
  <si>
    <t>E. M. ET P. B. "LA MAREUILS"</t>
  </si>
  <si>
    <t>E.M. ET P.B. "LES MAREUILS"</t>
  </si>
  <si>
    <t>P049917191949Y</t>
  </si>
  <si>
    <t>MANEMO</t>
  </si>
  <si>
    <t>P056200155513C</t>
  </si>
  <si>
    <t>YOUGANG EPSE KAMGANG ROSE</t>
  </si>
  <si>
    <t>P019217602167U</t>
  </si>
  <si>
    <t>ZOYEM FOUOTSA</t>
  </si>
  <si>
    <t>CHRIST BERTHOLD</t>
  </si>
  <si>
    <t>P098017819983P</t>
  </si>
  <si>
    <t>VENTES DE MATELAS</t>
  </si>
  <si>
    <t>P127216667924C</t>
  </si>
  <si>
    <t>P106212520842L</t>
  </si>
  <si>
    <t>P029115204985K</t>
  </si>
  <si>
    <t>TIOGNING JIAZET</t>
  </si>
  <si>
    <t>ARCHIL ROMUAL</t>
  </si>
  <si>
    <t>P106018087814G</t>
  </si>
  <si>
    <t>CHUKWUEMEKA ONUGU</t>
  </si>
  <si>
    <t>P028917057388N</t>
  </si>
  <si>
    <t>EKWABI NGALLE</t>
  </si>
  <si>
    <t>FREDERIC GAETAN</t>
  </si>
  <si>
    <t>P088017535865J</t>
  </si>
  <si>
    <t>HEGBA ÉPOUSE BILONG</t>
  </si>
  <si>
    <t>P068216359757D</t>
  </si>
  <si>
    <t>DJABOU NITCHEU THOMAS D'ACQUIN</t>
  </si>
  <si>
    <t>M021512402528H</t>
  </si>
  <si>
    <t>WOOD HEAVEN SARL</t>
  </si>
  <si>
    <t>P019817770240W</t>
  </si>
  <si>
    <t>P088517745599D</t>
  </si>
  <si>
    <t>M022217086875A</t>
  </si>
  <si>
    <t>GALILEE CONSULTING INTERNATIONAL SARL</t>
  </si>
  <si>
    <t>GALILEE CONSULTING INT'L</t>
  </si>
  <si>
    <t>P099117709057X</t>
  </si>
  <si>
    <t>Sokeng ajoutsa</t>
  </si>
  <si>
    <t>Émilie</t>
  </si>
  <si>
    <t>P018717570968R</t>
  </si>
  <si>
    <t>NLOME HELL</t>
  </si>
  <si>
    <t>ANTOINE GASPARD</t>
  </si>
  <si>
    <t>P039317010531X</t>
  </si>
  <si>
    <t>NDI.</t>
  </si>
  <si>
    <t>MARTHA NJEHYOH</t>
  </si>
  <si>
    <t>P019117182790X</t>
  </si>
  <si>
    <t>AKANEGE</t>
  </si>
  <si>
    <t>EMANG JULLIET</t>
  </si>
  <si>
    <t>P048618500634R</t>
  </si>
  <si>
    <t>ANKOM MARIE ANNICK</t>
  </si>
  <si>
    <t>(ETS UNIVERS DE AMA)</t>
  </si>
  <si>
    <t>P030117534241R</t>
  </si>
  <si>
    <t>AZANGUE ANAFACK YVANE CLAIRE</t>
  </si>
  <si>
    <t>"ETS GLAMOUR BEAUTY SALON"</t>
  </si>
  <si>
    <t>EMPLOYE S T B K</t>
  </si>
  <si>
    <t>P108513406082C</t>
  </si>
  <si>
    <t>MENOU MIEGUIM GINETTE</t>
  </si>
  <si>
    <t>P045817136769L</t>
  </si>
  <si>
    <t>DJEUTA MARIE CECILE</t>
  </si>
  <si>
    <t>M012316314963R</t>
  </si>
  <si>
    <t>ETS CORAELL TRADE SERVICES</t>
  </si>
  <si>
    <t>PRESTATIONS DE SERVICES ENTRETIEN AUTOMOBILE</t>
  </si>
  <si>
    <t>P039117894105H</t>
  </si>
  <si>
    <t>TCHOMBA FIDELE</t>
  </si>
  <si>
    <t>TCHOFI MOTORS CORPORATION (ETS TMC)</t>
  </si>
  <si>
    <t>P088716852278D</t>
  </si>
  <si>
    <t>DJIOGUE ZAZE</t>
  </si>
  <si>
    <t>COMMERCE RENFERMANT LES OPERATIONS D'IMPORTATION.</t>
  </si>
  <si>
    <t>M112217759411W</t>
  </si>
  <si>
    <t>GALAXY SERVICE WORLD LIGTH SARL</t>
  </si>
  <si>
    <t>P097816400814W</t>
  </si>
  <si>
    <t>SAHA WOPOUMWO ALAIN</t>
  </si>
  <si>
    <t>P090116699490N</t>
  </si>
  <si>
    <t>MOHAMED ANTER AHMED ELMELIGY KESHTA</t>
  </si>
  <si>
    <t>P018717838653S</t>
  </si>
  <si>
    <t>TABUE KAMDEM</t>
  </si>
  <si>
    <t>P047915343043W</t>
  </si>
  <si>
    <t>MINKO MEZUI</t>
  </si>
  <si>
    <t>M129317246298C</t>
  </si>
  <si>
    <t>EP MANGUENDA II</t>
  </si>
  <si>
    <t>P029017199634P</t>
  </si>
  <si>
    <t>P089317161314K</t>
  </si>
  <si>
    <t>P046816150808X</t>
  </si>
  <si>
    <t>MADJUI</t>
  </si>
  <si>
    <t>P127716619465F</t>
  </si>
  <si>
    <t>P048416876405U</t>
  </si>
  <si>
    <t>PETER MOKONGO</t>
  </si>
  <si>
    <t>M012517546797L</t>
  </si>
  <si>
    <t>VIS A VIS SARL</t>
  </si>
  <si>
    <t>P060217332761D</t>
  </si>
  <si>
    <t>SOMADINA ENUAH AZIBON</t>
  </si>
  <si>
    <t>P088012284015W</t>
  </si>
  <si>
    <t>ANSELM IROHEGWU</t>
  </si>
  <si>
    <t>P059212652818C</t>
  </si>
  <si>
    <t>M082315998548S</t>
  </si>
  <si>
    <t>M.N.S SARL</t>
  </si>
  <si>
    <t>P118716150552G</t>
  </si>
  <si>
    <t>OSINAFA</t>
  </si>
  <si>
    <t>JUDE EKENE</t>
  </si>
  <si>
    <t>P109216852102N</t>
  </si>
  <si>
    <t>NOUBISSI BOUPDA</t>
  </si>
  <si>
    <t>M032014412732U</t>
  </si>
  <si>
    <t>MOFRANC KOACH SARL</t>
  </si>
  <si>
    <t>P016216332386P</t>
  </si>
  <si>
    <t>YACOUBOU HASSAN</t>
  </si>
  <si>
    <t>M080617236323Y</t>
  </si>
  <si>
    <t>LYCEE TECHNIQUE BILINGUE DE MBANDJOCK</t>
  </si>
  <si>
    <t>P129417723817S</t>
  </si>
  <si>
    <t>JOY CHE</t>
  </si>
  <si>
    <t>P079318559077U</t>
  </si>
  <si>
    <t>P046712680156A</t>
  </si>
  <si>
    <t>TSEUMOGNE KAMDEM</t>
  </si>
  <si>
    <t>P019117483086Z</t>
  </si>
  <si>
    <t>ONANA TANGA</t>
  </si>
  <si>
    <t>P086516402131W</t>
  </si>
  <si>
    <t>NGO NYEMECK EPSE EDIMO</t>
  </si>
  <si>
    <t>P097400120916A</t>
  </si>
  <si>
    <t>P045716153571D</t>
  </si>
  <si>
    <t>MINGUEL EPSE TCHABAT</t>
  </si>
  <si>
    <t>P110316412752Y</t>
  </si>
  <si>
    <t>OZOR VALENTINE CHIMUANYA</t>
  </si>
  <si>
    <t>P017217755106D</t>
  </si>
  <si>
    <t>M012416675089A</t>
  </si>
  <si>
    <t>SOCIETE COOPERATIVE AVEC CONSEIL D'ADMINISTRATION DES PRODUCTEURS DU RIZ PLUVIAL DE DACTHEKA</t>
  </si>
  <si>
    <t>COOP-CA TAIDJAKGUE</t>
  </si>
  <si>
    <t>P026916596438Y</t>
  </si>
  <si>
    <t>P108418032257H</t>
  </si>
  <si>
    <t>TOUKAM SANDRINE</t>
  </si>
  <si>
    <t>(ETS TOUKAM)</t>
  </si>
  <si>
    <t>M073612441914J</t>
  </si>
  <si>
    <t>FEDERATION DES EGLISES ADV. DU 7E JOUR</t>
  </si>
  <si>
    <t>P058412572156H</t>
  </si>
  <si>
    <t>P098018247540Z</t>
  </si>
  <si>
    <t>MAKOU MBA EPSE MBUNANG</t>
  </si>
  <si>
    <t>ARTEMIS CAROL</t>
  </si>
  <si>
    <t>P027517544176H</t>
  </si>
  <si>
    <t>P118918093167R</t>
  </si>
  <si>
    <t>MBELLA BONNY</t>
  </si>
  <si>
    <t>ROGER RENE</t>
  </si>
  <si>
    <t>P090218286312M</t>
  </si>
  <si>
    <t>CLOVERT MOLIE</t>
  </si>
  <si>
    <t>P056418067608K</t>
  </si>
  <si>
    <t>REGINA MBIATO</t>
  </si>
  <si>
    <t>P016118327277G</t>
  </si>
  <si>
    <t>M012517480966M</t>
  </si>
  <si>
    <t>CYRIANE INDUSTRIES</t>
  </si>
  <si>
    <t>P126800398203Z</t>
  </si>
  <si>
    <t>SEINOH</t>
  </si>
  <si>
    <t>P050218371187D</t>
  </si>
  <si>
    <t>P097916756016G</t>
  </si>
  <si>
    <t>NDONYOUM ÉPOUSE MBOMBO MOUCHILI</t>
  </si>
  <si>
    <t>M061817488665A</t>
  </si>
  <si>
    <t>ACTION SANTE CAMEROUN</t>
  </si>
  <si>
    <t>AS-237</t>
  </si>
  <si>
    <t>PROMOUVOIR LA SANTÉ, L'EDUCATION ET LE DEVELOPPEMENT HUMAIN</t>
  </si>
  <si>
    <t>P077617935188S</t>
  </si>
  <si>
    <t>NGOZI ANYANWU</t>
  </si>
  <si>
    <t>PHILDINE</t>
  </si>
  <si>
    <t>P122016684303Z</t>
  </si>
  <si>
    <t>ZIBI NTSAMA LONE FREDERIC</t>
  </si>
  <si>
    <t>P106012602876B</t>
  </si>
  <si>
    <t>MATCHINDA SANGONDE EPSEE PRATS</t>
  </si>
  <si>
    <t>P065917657437G</t>
  </si>
  <si>
    <t>NDOUKEU EPSE TCHOUANTANG</t>
  </si>
  <si>
    <t>PAULINE FELICITE</t>
  </si>
  <si>
    <t>P048017828068B</t>
  </si>
  <si>
    <t>TERENCE JICK</t>
  </si>
  <si>
    <t>M122116949069M</t>
  </si>
  <si>
    <t>MODERN INVESTMENT SPENDING AND INDUSTRIAL COMPANY SARL</t>
  </si>
  <si>
    <t>MISIC SARL</t>
  </si>
  <si>
    <t>M022417133444X</t>
  </si>
  <si>
    <t>(SCOOPS KOMBI AGRO FARM)</t>
  </si>
  <si>
    <t>P037317755048P</t>
  </si>
  <si>
    <t>Chine du nwabunwanne</t>
  </si>
  <si>
    <t>P068717682673D</t>
  </si>
  <si>
    <t>MBAH DESMOND CHECK</t>
  </si>
  <si>
    <t>PIPE FITTER</t>
  </si>
  <si>
    <t>P038018370775A</t>
  </si>
  <si>
    <t>ABENA FOUDA</t>
  </si>
  <si>
    <t>STEPHANE IVAN</t>
  </si>
  <si>
    <t>P129817706627Z</t>
  </si>
  <si>
    <t>MBILE HANNAH TUA</t>
  </si>
  <si>
    <t>P058316418100E</t>
  </si>
  <si>
    <t>HYPPOLYTE MARTIN</t>
  </si>
  <si>
    <t>M092217625998T</t>
  </si>
  <si>
    <t>AUDSTORE</t>
  </si>
  <si>
    <t>P036611103395L</t>
  </si>
  <si>
    <t>NTOLO MBARGA FRANCISCA</t>
  </si>
  <si>
    <t>ANAESTHETIST</t>
  </si>
  <si>
    <t>P046217665367D</t>
  </si>
  <si>
    <t>P058816725088N</t>
  </si>
  <si>
    <t>TCHIO PAHOU</t>
  </si>
  <si>
    <t>P088618511519U</t>
  </si>
  <si>
    <t>MIAFO TCHOUALENG</t>
  </si>
  <si>
    <t>YANNICK YVES LE GUERY</t>
  </si>
  <si>
    <t>CULTURE DES OIGNONS</t>
  </si>
  <si>
    <t>M122316308727F</t>
  </si>
  <si>
    <t>MISSAPA FARMS SARL</t>
  </si>
  <si>
    <t>P028416157576N</t>
  </si>
  <si>
    <t>P066312418638T</t>
  </si>
  <si>
    <t>MAPINTOU  MOUAHA EPSE ENGOUE SABINE</t>
  </si>
  <si>
    <t>P010117664809J</t>
  </si>
  <si>
    <t>NEMPE KOM</t>
  </si>
  <si>
    <t>P018817615868Z</t>
  </si>
  <si>
    <t>TCHOULI BALIABA</t>
  </si>
  <si>
    <t>GAËL</t>
  </si>
  <si>
    <t>P049718497907S</t>
  </si>
  <si>
    <t>.FEUDJIO FOKOUA</t>
  </si>
  <si>
    <t>M051812706976U</t>
  </si>
  <si>
    <t>SAHYB SARL</t>
  </si>
  <si>
    <t>P047316329552P</t>
  </si>
  <si>
    <t>MARTHE GENEVIÈVE</t>
  </si>
  <si>
    <t>P015900575875C</t>
  </si>
  <si>
    <t>NGUEYI</t>
  </si>
  <si>
    <t>M072517914586K</t>
  </si>
  <si>
    <t>ETS N.K. COMODITIES</t>
  </si>
  <si>
    <t>NK.COMODITIES</t>
  </si>
  <si>
    <t>P117817727968G</t>
  </si>
  <si>
    <t>NGADJEU DANIEL HERVE(TD SERVICES)</t>
  </si>
  <si>
    <t>P039016089928G</t>
  </si>
  <si>
    <t>LEHUITEKONG NDADEM</t>
  </si>
  <si>
    <t>P057218309615C</t>
  </si>
  <si>
    <t>P089417495449S</t>
  </si>
  <si>
    <t>P019416667726N</t>
  </si>
  <si>
    <t>P107100263910H</t>
  </si>
  <si>
    <t>NONO EPSEE KAMGUE FOTSO ANNE</t>
  </si>
  <si>
    <t>P078217522159E</t>
  </si>
  <si>
    <t>P035900379577Q</t>
  </si>
  <si>
    <t>MESSANGA NYAMSI</t>
  </si>
  <si>
    <t>P048812244979A</t>
  </si>
  <si>
    <t>P118517558552Y</t>
  </si>
  <si>
    <t>KINGA JOEL NDIBUYU ( ETS INNOVATIVE TECHNOLOGY SERVICES &amp; SOLUTIONS</t>
  </si>
  <si>
    <t>ITS &amp; S</t>
  </si>
  <si>
    <t>MONEY TRANSFER</t>
  </si>
  <si>
    <t>M092417125140P</t>
  </si>
  <si>
    <t>YEYE REMIT LTD</t>
  </si>
  <si>
    <t>P037500394928H</t>
  </si>
  <si>
    <t>EYENGA EPSEE BEKOUMA</t>
  </si>
  <si>
    <t>P027712414343F</t>
  </si>
  <si>
    <t>MIKAYLOU</t>
  </si>
  <si>
    <t>P035912567844T</t>
  </si>
  <si>
    <t>ORANGE MONEY ET MTN MONEY</t>
  </si>
  <si>
    <t>P020016426184H</t>
  </si>
  <si>
    <t>AL- HASSAN</t>
  </si>
  <si>
    <t>P017218168468H</t>
  </si>
  <si>
    <t>ANTHONY O NNAM</t>
  </si>
  <si>
    <t>P017316983016U</t>
  </si>
  <si>
    <t>TIALEU EKA ÉPOUSE KONGO</t>
  </si>
  <si>
    <t>PULCHÉRIE FLORE</t>
  </si>
  <si>
    <t>M092015129849K</t>
  </si>
  <si>
    <t>REAL CONNAISSEUR SARL</t>
  </si>
  <si>
    <t>M041512330636A</t>
  </si>
  <si>
    <t>GROUPE SCOLAIRE PRIVÉ LAIC AMIHDAF ETOA MEKI</t>
  </si>
  <si>
    <t>M102518177672B</t>
  </si>
  <si>
    <t>ASSOCIATION APPRENTI-SAGE CENTRE DE REHABILITATION</t>
  </si>
  <si>
    <t>SASCR</t>
  </si>
  <si>
    <t>M100512758972S</t>
  </si>
  <si>
    <t>AFRICA WORKS SARL</t>
  </si>
  <si>
    <t>P098616948669L</t>
  </si>
  <si>
    <t>FODJOU TIODA</t>
  </si>
  <si>
    <t>P047312417442T</t>
  </si>
  <si>
    <t>NGUEWA JIMDJO YVETTE</t>
  </si>
  <si>
    <t>ETS NGUEWA JIMDJO YVETTE</t>
  </si>
  <si>
    <t>P056400288715Z</t>
  </si>
  <si>
    <t>BOSSOUA ENGOUNE MARIE</t>
  </si>
  <si>
    <t>P075317141141X</t>
  </si>
  <si>
    <t>TCHENDJOUO EPSE TOKESSI</t>
  </si>
  <si>
    <t>P059616727333Y</t>
  </si>
  <si>
    <t>NGAMGA SENGA FRANCK VITRAN</t>
  </si>
  <si>
    <t>P077600196892R</t>
  </si>
  <si>
    <t>DOUANLA TANGMOUO</t>
  </si>
  <si>
    <t>P065812750947Z</t>
  </si>
  <si>
    <t>TCHATAT MENGA JEAN PAUL</t>
  </si>
  <si>
    <t>ETS NEGOCE SEVICES</t>
  </si>
  <si>
    <t>P120618449491E</t>
  </si>
  <si>
    <t>TCHENANG NGUENTA</t>
  </si>
  <si>
    <t>SANDRA MARIE MICHELLE</t>
  </si>
  <si>
    <t>M100616338044W</t>
  </si>
  <si>
    <t>FOOTBALL CLUB EBOLOWA</t>
  </si>
  <si>
    <t>F.C.E</t>
  </si>
  <si>
    <t>M122217944431N</t>
  </si>
  <si>
    <t>WORLD SECURITY</t>
  </si>
  <si>
    <t>P018116725132M</t>
  </si>
  <si>
    <t>GEORGES. PASCAL</t>
  </si>
  <si>
    <t>P110216583354M</t>
  </si>
  <si>
    <t>NZILLE NOKWE</t>
  </si>
  <si>
    <t>BELTUS NGULLE</t>
  </si>
  <si>
    <t>P018018473201S</t>
  </si>
  <si>
    <t>M110217822794K</t>
  </si>
  <si>
    <t>ASSOCIATION CERCLE  DES AMIS DU MARCHE MOKOLO DESCENTE CHARBONS DE YAOUNDE</t>
  </si>
  <si>
    <t>CAMMDCY</t>
  </si>
  <si>
    <t>P018516049030K</t>
  </si>
  <si>
    <t>MOCHE FOTSO MIREILLE</t>
  </si>
  <si>
    <t>M117300011377G</t>
  </si>
  <si>
    <t>INSTITUT INTERNATIONAL DES ASSURANCES</t>
  </si>
  <si>
    <t>IIA</t>
  </si>
  <si>
    <t>P048018062996F</t>
  </si>
  <si>
    <t>P039016631220J</t>
  </si>
  <si>
    <t>P048216620795Z</t>
  </si>
  <si>
    <t>P122015955735M</t>
  </si>
  <si>
    <t>P058816097145U</t>
  </si>
  <si>
    <t>KERVIN ANGYE</t>
  </si>
  <si>
    <t>P126716850196Q</t>
  </si>
  <si>
    <t>P129616634708W</t>
  </si>
  <si>
    <t>NOUATSE</t>
  </si>
  <si>
    <t>ANDREA LETICIA</t>
  </si>
  <si>
    <t>M082014963915W</t>
  </si>
  <si>
    <t>NOUHAN TANKEU NICOLAS SARL</t>
  </si>
  <si>
    <t>N.T.N</t>
  </si>
  <si>
    <t>LE COMMERCE GENERAL, PRESTATIONS DE SERVICES, IMPORT-EXPORT</t>
  </si>
  <si>
    <t>M011912735162S</t>
  </si>
  <si>
    <t>VIVABOX DMS SARL</t>
  </si>
  <si>
    <t>M119917855172T</t>
  </si>
  <si>
    <t>KAWOU NGUIAKEKANG</t>
  </si>
  <si>
    <t>EMPLOYE CABTAL</t>
  </si>
  <si>
    <t>P017518445803L</t>
  </si>
  <si>
    <t>LIBOTH</t>
  </si>
  <si>
    <t>P038018348870D</t>
  </si>
  <si>
    <t>(T.N.E.A)</t>
  </si>
  <si>
    <t>P019216335968K</t>
  </si>
  <si>
    <t>DZEAYEE</t>
  </si>
  <si>
    <t>HENRY NGALIMNYUY</t>
  </si>
  <si>
    <t>P126317639392K</t>
  </si>
  <si>
    <t>P082316033141F</t>
  </si>
  <si>
    <t>NZITOUNE PAHO CLEMENCE LARISSA</t>
  </si>
  <si>
    <t>(ETS AZAEL SHOP)</t>
  </si>
  <si>
    <t>P078818309820T</t>
  </si>
  <si>
    <t>PECHU</t>
  </si>
  <si>
    <t>M052518476529E</t>
  </si>
  <si>
    <t>MOUVEMENT SOLIDAIRE DES MENUISIERS DE L'OCEAN</t>
  </si>
  <si>
    <t>MSMO</t>
  </si>
  <si>
    <t>P059412626109A</t>
  </si>
  <si>
    <t>KAMNANG PIEUMEU MARIE LAURE</t>
  </si>
  <si>
    <t>P015812302277G</t>
  </si>
  <si>
    <t>SALI MAIGARI</t>
  </si>
  <si>
    <t>P089217620423H</t>
  </si>
  <si>
    <t>NWANA ÉPOUSE NOUMOE</t>
  </si>
  <si>
    <t>AMEDINE LEYON</t>
  </si>
  <si>
    <t>M042416635091W</t>
  </si>
  <si>
    <t>LANDMARK</t>
  </si>
  <si>
    <t>P049517915273A</t>
  </si>
  <si>
    <t>DIALLO MAMADOU LAMARANA</t>
  </si>
  <si>
    <t>VENTE BOISSONS-HYGIENNIQUES</t>
  </si>
  <si>
    <t>P037015396689T</t>
  </si>
  <si>
    <t>P089817913278D</t>
  </si>
  <si>
    <t>P068818530099B</t>
  </si>
  <si>
    <t>P059518183307L</t>
  </si>
  <si>
    <t>ZAMEYO</t>
  </si>
  <si>
    <t>RENÉ DERICK</t>
  </si>
  <si>
    <t>AGENT QHSE</t>
  </si>
  <si>
    <t>P078516243692T</t>
  </si>
  <si>
    <t>NJANKOUO MANDOU</t>
  </si>
  <si>
    <t>P118015416636R</t>
  </si>
  <si>
    <t>DJIOGAP PIERRE MARIE</t>
  </si>
  <si>
    <t>P019318186637T</t>
  </si>
  <si>
    <t>YANDAL ABDOU</t>
  </si>
  <si>
    <t>M072416938314T</t>
  </si>
  <si>
    <t>LINDA MULTI-SERVICE SARL</t>
  </si>
  <si>
    <t>M061817733218Z</t>
  </si>
  <si>
    <t>CNJC/BEC/MBANGA</t>
  </si>
  <si>
    <t>P099616985705N</t>
  </si>
  <si>
    <t>TABOKOUDIFFO</t>
  </si>
  <si>
    <t>MERLIN JUNIOR</t>
  </si>
  <si>
    <t>P079218235948L</t>
  </si>
  <si>
    <t>P122017635481Q</t>
  </si>
  <si>
    <t>TSANGA LUCIEN BASILE</t>
  </si>
  <si>
    <t>M012517507712A</t>
  </si>
  <si>
    <t>ALL BUSINESS CAMEROON SARL</t>
  </si>
  <si>
    <t>P128112628362C</t>
  </si>
  <si>
    <t>NOUBEUYISSIEU FEZEU</t>
  </si>
  <si>
    <t>MACROYANCE</t>
  </si>
  <si>
    <t>P066715737919Q</t>
  </si>
  <si>
    <t>AYINA EBE</t>
  </si>
  <si>
    <t>P049117090052Z</t>
  </si>
  <si>
    <t>P122017555953Q</t>
  </si>
  <si>
    <t>TSAGNAH KAMYO SIDOINE</t>
  </si>
  <si>
    <t>M062217407583X</t>
  </si>
  <si>
    <t>WAMA REST SARL</t>
  </si>
  <si>
    <t>WAMA SARL</t>
  </si>
  <si>
    <t>P019217428519S</t>
  </si>
  <si>
    <t>BALIANG</t>
  </si>
  <si>
    <t>M011612468978T</t>
  </si>
  <si>
    <t>ENIGMA INTERNATIONAL COMPANY</t>
  </si>
  <si>
    <t>ENIGMA INC</t>
  </si>
  <si>
    <t>P017916885388N</t>
  </si>
  <si>
    <t>P088817858616T</t>
  </si>
  <si>
    <t>P105916428260A</t>
  </si>
  <si>
    <t>TSAMO EPSE TOGNI</t>
  </si>
  <si>
    <t>INGENIEUR INFORMATIQUE</t>
  </si>
  <si>
    <t>P020016812983S</t>
  </si>
  <si>
    <t>NZEUDJOM TOMPA</t>
  </si>
  <si>
    <t>P088317973941F</t>
  </si>
  <si>
    <t>KEMBIWO KENGUIEU</t>
  </si>
  <si>
    <t>P109817576265X</t>
  </si>
  <si>
    <t>MAINGHA FOFE</t>
  </si>
  <si>
    <t>DANIELLE LETICIA (ETS LADYDAN FASHION)</t>
  </si>
  <si>
    <t>P017018267238L</t>
  </si>
  <si>
    <t>M121416872796S</t>
  </si>
  <si>
    <t>ASSOCIATION JEUNESSE SOLIDAIRE</t>
  </si>
  <si>
    <t>P018712719605L</t>
  </si>
  <si>
    <t>ENDALE EBELLE MARIE</t>
  </si>
  <si>
    <t>BAR FIRST-D</t>
  </si>
  <si>
    <t>P037717493430P</t>
  </si>
  <si>
    <t>TSAFACK NGUEPI</t>
  </si>
  <si>
    <t>P069318073505L</t>
  </si>
  <si>
    <t>SOUP FOKA PATRICK</t>
  </si>
  <si>
    <t>P016117101053G</t>
  </si>
  <si>
    <t>P078816398595P</t>
  </si>
  <si>
    <t>SOUFI</t>
  </si>
  <si>
    <t>TUMENTA GODWIL</t>
  </si>
  <si>
    <t>P088315079717J</t>
  </si>
  <si>
    <t>NKOA ANABA</t>
  </si>
  <si>
    <t>M111000039862B</t>
  </si>
  <si>
    <t>AFRICAN CONSUMERS &amp; SERVICES</t>
  </si>
  <si>
    <t>ACS WORLDS</t>
  </si>
  <si>
    <t>P065517165950H</t>
  </si>
  <si>
    <t>P014117745466D</t>
  </si>
  <si>
    <t>M032014408855K</t>
  </si>
  <si>
    <t>LA GENERALE DES SERVICES SARL U</t>
  </si>
  <si>
    <t>P118918160715U</t>
  </si>
  <si>
    <t>TSAKOU MBOUKEO PAULIN</t>
  </si>
  <si>
    <t>P016912419839C</t>
  </si>
  <si>
    <t>MOHAMADOU BIME</t>
  </si>
  <si>
    <t>ETS MOHAMADOU BIME</t>
  </si>
  <si>
    <t>M091200043045E</t>
  </si>
  <si>
    <t>STE TRANSCOMEX SARL</t>
  </si>
  <si>
    <t>P027712333440R</t>
  </si>
  <si>
    <t>MAMEDJOUONGYOU</t>
  </si>
  <si>
    <t>VENTE BA-RESTAU</t>
  </si>
  <si>
    <t>P107513913574Y</t>
  </si>
  <si>
    <t>P018917962192Y</t>
  </si>
  <si>
    <t>M022117093723A</t>
  </si>
  <si>
    <t>SOCIETE COOPERATIVE SIMPLIFIEE DES PRODUCTEURS DE COTON DE GAY-RAH</t>
  </si>
  <si>
    <t>SCOOPS GAY-RAH</t>
  </si>
  <si>
    <t>P035200008013X</t>
  </si>
  <si>
    <t>P089417836898K</t>
  </si>
  <si>
    <t>OGER ADONIS</t>
  </si>
  <si>
    <t>P047917964714P</t>
  </si>
  <si>
    <t>NGONGA MBATBESSI</t>
  </si>
  <si>
    <t>KUNEGONE</t>
  </si>
  <si>
    <t>P079012639099W</t>
  </si>
  <si>
    <t>DEPOT B.H</t>
  </si>
  <si>
    <t>P017200227244T</t>
  </si>
  <si>
    <t>JEUFO EPSEE NGUENANG</t>
  </si>
  <si>
    <t>P018917570468B</t>
  </si>
  <si>
    <t>P029618309883G</t>
  </si>
  <si>
    <t>KOUMEGNI FOMEKONG</t>
  </si>
  <si>
    <t>M102417172763W</t>
  </si>
  <si>
    <t>BONOR - NN SARL</t>
  </si>
  <si>
    <t>(BONOR SARL)</t>
  </si>
  <si>
    <t>AGRICULTURE,AGRO-INDUSTRIE,LE TOURISME ET LES LOISIRS,L'IMPORT-EXPORT,LES PRESTATIONS DE SERVICES,COMMERCE GENERAL;</t>
  </si>
  <si>
    <t>P039617690834Q</t>
  </si>
  <si>
    <t>NSELEM</t>
  </si>
  <si>
    <t>P108112569559C</t>
  </si>
  <si>
    <t>MABATTO NJOUME ESTHER LAVENIR</t>
  </si>
  <si>
    <t>P058716782480Q</t>
  </si>
  <si>
    <t>P018912415444X</t>
  </si>
  <si>
    <t>OUSMANOU JEAN PIERRE</t>
  </si>
  <si>
    <t>P018017779908X</t>
  </si>
  <si>
    <t>P098516385182Z</t>
  </si>
  <si>
    <t>P087916106743S</t>
  </si>
  <si>
    <t>P085400016863C</t>
  </si>
  <si>
    <t>ADA ONDOUA</t>
  </si>
  <si>
    <t>P037400050960P</t>
  </si>
  <si>
    <t>OZANG PIERRE</t>
  </si>
  <si>
    <t>ETS OZANG PIERRE</t>
  </si>
  <si>
    <t>P059414794536F</t>
  </si>
  <si>
    <t>M022316939245P</t>
  </si>
  <si>
    <t>SOCIETE CIVILE IMMOBILIERE SKYLINE</t>
  </si>
  <si>
    <t>(SCI SKYLINE)</t>
  </si>
  <si>
    <t>P118818012071Q</t>
  </si>
  <si>
    <t>NJEMEH RELINDIS</t>
  </si>
  <si>
    <t>RIMESHI</t>
  </si>
  <si>
    <t>P129416623099W</t>
  </si>
  <si>
    <t>P115817879899E</t>
  </si>
  <si>
    <t>NGONO EBANGA</t>
  </si>
  <si>
    <t>ZENON DESIRE</t>
  </si>
  <si>
    <t>P020217404457C</t>
  </si>
  <si>
    <t>P039714966722Q</t>
  </si>
  <si>
    <t>EBALA</t>
  </si>
  <si>
    <t>P070117935025T</t>
  </si>
  <si>
    <t>P096216349561C</t>
  </si>
  <si>
    <t>P105716705689N</t>
  </si>
  <si>
    <t>WOGUIA LEOPOLD</t>
  </si>
  <si>
    <t>M052116174577Q</t>
  </si>
  <si>
    <t>P089217897963T</t>
  </si>
  <si>
    <t>IBRAHIM KARY</t>
  </si>
  <si>
    <t>M091817254099K</t>
  </si>
  <si>
    <t>EP ABAM</t>
  </si>
  <si>
    <t>P079014738280A</t>
  </si>
  <si>
    <t>LEUSSEU KEWOU</t>
  </si>
  <si>
    <t>CHANCELLE VANESSA (ETS L.K)</t>
  </si>
  <si>
    <t>P020817062129X</t>
  </si>
  <si>
    <t>AARON VANBEERS,</t>
  </si>
  <si>
    <t>M041712649243B</t>
  </si>
  <si>
    <t>NJINIKOM AREA FARMERS COOPERATIVE</t>
  </si>
  <si>
    <t>UNION LIMITED (NJIAFACU)</t>
  </si>
  <si>
    <t>P108512713682B</t>
  </si>
  <si>
    <t>JACQUES GAETAN</t>
  </si>
  <si>
    <t>P057800558377P</t>
  </si>
  <si>
    <t>ZO'O ZO'O</t>
  </si>
  <si>
    <t>FRANCOIS CARLOS</t>
  </si>
  <si>
    <t>P107516286038E</t>
  </si>
  <si>
    <t>FOMBI LOVELINE ENDAH</t>
  </si>
  <si>
    <t>P122016361953Q</t>
  </si>
  <si>
    <t>NGONTA FOMEKONG NADEGE NGONTA FOMEKONG</t>
  </si>
  <si>
    <t>P057917169209D</t>
  </si>
  <si>
    <t>YVES-BERTRAND (ETS PIAHA)</t>
  </si>
  <si>
    <t>P038618280596S</t>
  </si>
  <si>
    <t>NGOUNGA NJIMOGNA EPOUSE FEWOU</t>
  </si>
  <si>
    <t>P069017510095A</t>
  </si>
  <si>
    <t>KENKEU KENFACK</t>
  </si>
  <si>
    <t>P039516902418H</t>
  </si>
  <si>
    <t>P016212423837R</t>
  </si>
  <si>
    <t>TCHAKOU CHARITE</t>
  </si>
  <si>
    <t>ETS TCHAKOU CHARITE</t>
  </si>
  <si>
    <t>P067518048551L</t>
  </si>
  <si>
    <t>Félicité rosine</t>
  </si>
  <si>
    <t>P027118233577D</t>
  </si>
  <si>
    <t>TATCHANGO</t>
  </si>
  <si>
    <t>M042117066917E</t>
  </si>
  <si>
    <t>SOCIÉTÉ COOPÉRATIVE SIMPLIFIÉE DES PRODUCTEURS DE COTON DE DOM-AIDI ''SCOOPS-LIKOLO''</t>
  </si>
  <si>
    <t>FIFUNA</t>
  </si>
  <si>
    <t>P087318429487P</t>
  </si>
  <si>
    <t>LOCATION D'ENGIN, LOGISTICS</t>
  </si>
  <si>
    <t>M032416582525E</t>
  </si>
  <si>
    <t>GUEZ LOGISTICS LTD</t>
  </si>
  <si>
    <t>VENTE DE POISSON ET VOLAILLES FRAIS ET FUMÉS</t>
  </si>
  <si>
    <t>M082217567115B</t>
  </si>
  <si>
    <t>ETS FAI AGRO</t>
  </si>
  <si>
    <t>P047512570834T</t>
  </si>
  <si>
    <t>KOUMBIZICK KOUMBIZICK BINZO</t>
  </si>
  <si>
    <t>THADEE SERGE</t>
  </si>
  <si>
    <t>P069817538981P</t>
  </si>
  <si>
    <t>BIKAI MANYO</t>
  </si>
  <si>
    <t>P119916868728L</t>
  </si>
  <si>
    <t>KAMJOM ATELEFEH</t>
  </si>
  <si>
    <t>GAZIELLA</t>
  </si>
  <si>
    <t>P077817800939G</t>
  </si>
  <si>
    <t>ATANGA FORBANG CORNELIUS</t>
  </si>
  <si>
    <t>M122015279116G</t>
  </si>
  <si>
    <t>ITRAS CAMEROUN SARL</t>
  </si>
  <si>
    <t>P049717494682U</t>
  </si>
  <si>
    <t>LATEDJI NJENA</t>
  </si>
  <si>
    <t>PAUL SEDRIC</t>
  </si>
  <si>
    <t>P037612333584R</t>
  </si>
  <si>
    <t>JOHN KIMAH MENGNJO</t>
  </si>
  <si>
    <t>( GROUP SAGA )</t>
  </si>
  <si>
    <t>P037616227553S</t>
  </si>
  <si>
    <t>TIAMENE</t>
  </si>
  <si>
    <t>SERGE ANDERSSONG</t>
  </si>
  <si>
    <t>M122017212528Z</t>
  </si>
  <si>
    <t>SOCIÉTÉ COOPÉRATIVE SIMPLIFIÉE DES PRODUCTEURS DE COTON DE BAHAMADICKO (BIBEMI)</t>
  </si>
  <si>
    <t>P017716659198F</t>
  </si>
  <si>
    <t>P078716047628B</t>
  </si>
  <si>
    <t>NGO NYOUNG JOSEPHINE SIDONIE</t>
  </si>
  <si>
    <t>P067416257602Q</t>
  </si>
  <si>
    <t>P064700303767C</t>
  </si>
  <si>
    <t>OUAKAM KAMGUE</t>
  </si>
  <si>
    <t>P039718544749U</t>
  </si>
  <si>
    <t>NZUNGE</t>
  </si>
  <si>
    <t>NNOKO NGAALE</t>
  </si>
  <si>
    <t>P108817549082B</t>
  </si>
  <si>
    <t>ERNESTMOS EMBE</t>
  </si>
  <si>
    <t>P015912504698D</t>
  </si>
  <si>
    <t>P068917924369H</t>
  </si>
  <si>
    <t>TCHAPGANG NGOUPDJIO</t>
  </si>
  <si>
    <t>P030117699798S</t>
  </si>
  <si>
    <t>Gana</t>
  </si>
  <si>
    <t>P076417972907C</t>
  </si>
  <si>
    <t>MESSA EPOUSE MBENG</t>
  </si>
  <si>
    <t>P016015501194D</t>
  </si>
  <si>
    <t>P128417825990K</t>
  </si>
  <si>
    <t>MINKO ELLA</t>
  </si>
  <si>
    <t>M042416636128W</t>
  </si>
  <si>
    <t>ENGINEERING SERVICE AGENCY</t>
  </si>
  <si>
    <t>-COMMERCE GÉNÉRAL -PRESTATIONS DE SERVICES -IMPORT-EXPORT -INGENIERIE</t>
  </si>
  <si>
    <t>M059900009243M</t>
  </si>
  <si>
    <t>SÉCURITÉ INCENDIE</t>
  </si>
  <si>
    <t>M030800024367C</t>
  </si>
  <si>
    <t>STE FACE AUX RISQUE PROF. SA</t>
  </si>
  <si>
    <t>FRP</t>
  </si>
  <si>
    <t>P027812679874H</t>
  </si>
  <si>
    <t>OKALA AWONO</t>
  </si>
  <si>
    <t>P079516459790Q</t>
  </si>
  <si>
    <t>SOULEIMANOU OUMAROU</t>
  </si>
  <si>
    <t>P057618448166T</t>
  </si>
  <si>
    <t>SIME NOUFELIE</t>
  </si>
  <si>
    <t>P066618533836U</t>
  </si>
  <si>
    <t>P099817722968A</t>
  </si>
  <si>
    <t>P107000394559D</t>
  </si>
  <si>
    <t>LUC ALBERT NGOH ELOMBI</t>
  </si>
  <si>
    <t>" ETS LANE CAMEROON COMPANY "</t>
  </si>
  <si>
    <t>P129416426091S</t>
  </si>
  <si>
    <t>ABDOULFATAOU</t>
  </si>
  <si>
    <t>P038116711913R</t>
  </si>
  <si>
    <t>BONDJA MARTIAL AIME</t>
  </si>
  <si>
    <t>P116500567808C</t>
  </si>
  <si>
    <t>P075217743878Q</t>
  </si>
  <si>
    <t>AYEWOH</t>
  </si>
  <si>
    <t>GRACE MASSA</t>
  </si>
  <si>
    <t>P057200178308F</t>
  </si>
  <si>
    <t>BOUMBA HUBERT</t>
  </si>
  <si>
    <t>P018817959801C</t>
  </si>
  <si>
    <t>P057517574723X</t>
  </si>
  <si>
    <t>MAGATSING THERESE.</t>
  </si>
  <si>
    <t>NOELLE.</t>
  </si>
  <si>
    <t>M112518187520G</t>
  </si>
  <si>
    <t>PROJETS DE DÉVELOPPEMENT BAMOUGOUM</t>
  </si>
  <si>
    <t>PDB</t>
  </si>
  <si>
    <t>P029015235082M</t>
  </si>
  <si>
    <t>FOPA DJOGAP</t>
  </si>
  <si>
    <t>M042116033053H</t>
  </si>
  <si>
    <t>PELICAN SARL</t>
  </si>
  <si>
    <t>SECRETARIAT BUREATIQUE, LOCATION VÉHICULE - HEBERGEMENT - IMPORT-EXPORT - PRESTATIONS DE SERVICES - COMMERCE GÉNÉRAL</t>
  </si>
  <si>
    <t>P087617418576N</t>
  </si>
  <si>
    <t>HASHAKIMANA.</t>
  </si>
  <si>
    <t>P129016199796U</t>
  </si>
  <si>
    <t>P057412437520F</t>
  </si>
  <si>
    <t>OLINGA MARIE SYLVIE</t>
  </si>
  <si>
    <t>ETS OLINGA MARIE</t>
  </si>
  <si>
    <t>P016717785936G</t>
  </si>
  <si>
    <t>MBARGORBA</t>
  </si>
  <si>
    <t>M118017546075G</t>
  </si>
  <si>
    <t>P049817667243M</t>
  </si>
  <si>
    <t>EBANGA EMILE PASCAL</t>
  </si>
  <si>
    <t>P017516910246L</t>
  </si>
  <si>
    <t>NKWAMO CAROLE PEGGY.</t>
  </si>
  <si>
    <t>P088717767790Q</t>
  </si>
  <si>
    <t>MANFOUO SONHAFOUO MIREILLE</t>
  </si>
  <si>
    <t>P108118036008E</t>
  </si>
  <si>
    <t>YONTA KETCHADJO</t>
  </si>
  <si>
    <t>ARIANE CRISTELLA</t>
  </si>
  <si>
    <t>P027118436683M</t>
  </si>
  <si>
    <t>LELE BEKOLO RAPHAEL</t>
  </si>
  <si>
    <t>(ETS LELE &amp; AMIS)</t>
  </si>
  <si>
    <t>P098117848623S</t>
  </si>
  <si>
    <t>DIGUIO ABADAM</t>
  </si>
  <si>
    <t>P069216658912F</t>
  </si>
  <si>
    <t>NGHOTCHOUANG</t>
  </si>
  <si>
    <t>FRANCK CARMEL</t>
  </si>
  <si>
    <t>P086900260140D</t>
  </si>
  <si>
    <t>NANA JUSTINE</t>
  </si>
  <si>
    <t>P108217193369N</t>
  </si>
  <si>
    <t>TIENTCHEU PELAMIE</t>
  </si>
  <si>
    <t>P010116608594N</t>
  </si>
  <si>
    <t>AKETEBE</t>
  </si>
  <si>
    <t>BESHILLINE NGOLEFAC</t>
  </si>
  <si>
    <t>P122016925095K</t>
  </si>
  <si>
    <t>MENKEMNDA FERD NDA</t>
  </si>
  <si>
    <t>M088812269909Z</t>
  </si>
  <si>
    <t>ECOLE MAT.PRIM.BIL.CITE DE L'ENFANCE</t>
  </si>
  <si>
    <t>P089916017503D</t>
  </si>
  <si>
    <t>P069518514253H</t>
  </si>
  <si>
    <t>MBA MARK</t>
  </si>
  <si>
    <t>P117816779249C</t>
  </si>
  <si>
    <t>P119416806719R</t>
  </si>
  <si>
    <t>M112015270062L</t>
  </si>
  <si>
    <t>ATLANTIC INDUSTRIE ET SERVICES</t>
  </si>
  <si>
    <t>P108017773109B</t>
  </si>
  <si>
    <t>INSPECTION D'ARRONDISSEMENT DE L'ÉDUCATION DE BASE DE NYAMBAKA</t>
  </si>
  <si>
    <t>(IAEB NYAMBAKA)</t>
  </si>
  <si>
    <t>P046400228677F</t>
  </si>
  <si>
    <t>NKE EBASSA EPSEE KAPTUE MONIQUE</t>
  </si>
  <si>
    <t>(ETS LA MANGUISSA CAMEROUN (CMR))</t>
  </si>
  <si>
    <t>P098218031502H</t>
  </si>
  <si>
    <t>KONANG MUNYU</t>
  </si>
  <si>
    <t>P036400173739G</t>
  </si>
  <si>
    <t>EGOKO AUGUSTINEGO</t>
  </si>
  <si>
    <t>EGOKO AUGUSTIN</t>
  </si>
  <si>
    <t>M022217082767C</t>
  </si>
  <si>
    <t>GLOBAL SOLUTIONS AND SERVICES COMPANY</t>
  </si>
  <si>
    <t>P116712625895U</t>
  </si>
  <si>
    <t>FOYE EPSE TETANG ELISE KENDIENG</t>
  </si>
  <si>
    <t>P128017084993B</t>
  </si>
  <si>
    <t>MBIEZIE.</t>
  </si>
  <si>
    <t>.ERNEST</t>
  </si>
  <si>
    <t>P089317173350R</t>
  </si>
  <si>
    <t>POKAM NGEUMALEU</t>
  </si>
  <si>
    <t>P019717024502Z</t>
  </si>
  <si>
    <t>TCHOUADEU JUIMO</t>
  </si>
  <si>
    <t>M022117863386L</t>
  </si>
  <si>
    <t>SOCIETE COOPERATIVE SIMPLIFIEE POUR LA PRODUCTION DU LAIT DE L'EXTREME-NORD</t>
  </si>
  <si>
    <t>/SCOOPS-PROD BOVIN</t>
  </si>
  <si>
    <t>P017712440138F</t>
  </si>
  <si>
    <t>ABDOURAHMAN ALHADJI BOUBAKARI</t>
  </si>
  <si>
    <t>P018417203607N</t>
  </si>
  <si>
    <t>VENTE ARTICLE ELECTROMENAGER</t>
  </si>
  <si>
    <t>P100016624419X</t>
  </si>
  <si>
    <t>DOGMO KANA</t>
  </si>
  <si>
    <t>ACHILLE ZIDANE</t>
  </si>
  <si>
    <t>P068216920999T</t>
  </si>
  <si>
    <t>VAOUSSINA</t>
  </si>
  <si>
    <t>P119114898695H</t>
  </si>
  <si>
    <t>P078912656403C</t>
  </si>
  <si>
    <t>FANDO MELINGUI</t>
  </si>
  <si>
    <t>P117017052731K</t>
  </si>
  <si>
    <t>MAHAMAT TCHACARAMOU</t>
  </si>
  <si>
    <t>P015616160494M</t>
  </si>
  <si>
    <t>NGAGOUM EPSE MBA</t>
  </si>
  <si>
    <t>P079117681906U</t>
  </si>
  <si>
    <t>MEGNIZANG. JAZET.</t>
  </si>
  <si>
    <t>P129617923766Q</t>
  </si>
  <si>
    <t>TAYAH JOYSI NKEH</t>
  </si>
  <si>
    <t>M028016393324N</t>
  </si>
  <si>
    <t>KAMGUEM EPSE NOUMALEU MARTHE</t>
  </si>
  <si>
    <t>P077818062181Q</t>
  </si>
  <si>
    <t>VALENTINE ATUPREWO LIWO</t>
  </si>
  <si>
    <t>P059516988453C</t>
  </si>
  <si>
    <t>M099600013480R</t>
  </si>
  <si>
    <t>COLLEGE PILOTE KOTTO</t>
  </si>
  <si>
    <t>M021200040939U</t>
  </si>
  <si>
    <t>PHARMAFRICA SARL</t>
  </si>
  <si>
    <t>"PHARMAFRICA"SARL</t>
  </si>
  <si>
    <t>P018316465128N</t>
  </si>
  <si>
    <t>YOUSSOUFA ALIOUM</t>
  </si>
  <si>
    <t>M120817759174P</t>
  </si>
  <si>
    <t>COLLEGE CATHOLIQUE DEO GRATIAS (COL.CATH.DEO GRATIAS)</t>
  </si>
  <si>
    <t>P118918005021F</t>
  </si>
  <si>
    <t>P097517690647A</t>
  </si>
  <si>
    <t>CHIDIOGO épouse OKAFOR</t>
  </si>
  <si>
    <t>ADAUGO</t>
  </si>
  <si>
    <t>M022416400276H</t>
  </si>
  <si>
    <t>ABONDANCE DIVINE</t>
  </si>
  <si>
    <t>P037418497599N</t>
  </si>
  <si>
    <t>KREAN</t>
  </si>
  <si>
    <t>P128812423593A</t>
  </si>
  <si>
    <t>NJIPMO NOUBOUE</t>
  </si>
  <si>
    <t>P109714656459Q</t>
  </si>
  <si>
    <t>ANUONYE MAXWELL CHIEMEKA</t>
  </si>
  <si>
    <t>ENYINNA</t>
  </si>
  <si>
    <t>P069817840092G</t>
  </si>
  <si>
    <t>MOTCHIO EMERIANCE LADOUCE</t>
  </si>
  <si>
    <t>M081917977799P</t>
  </si>
  <si>
    <t>HIGH-TECH CORPORATION SARL</t>
  </si>
  <si>
    <t>P028114683671M</t>
  </si>
  <si>
    <t>P049017851702W</t>
  </si>
  <si>
    <t>JEAN PEROND</t>
  </si>
  <si>
    <t>P117518055515N</t>
  </si>
  <si>
    <t>P077115324882I</t>
  </si>
  <si>
    <t>MBANJA MANYACKA</t>
  </si>
  <si>
    <t>GASTON EMMANUEL</t>
  </si>
  <si>
    <t>P020116927764X</t>
  </si>
  <si>
    <t>KAMENI POUTCHOKO</t>
  </si>
  <si>
    <t>LOIC DEMONTFORT</t>
  </si>
  <si>
    <t>P099317725744M</t>
  </si>
  <si>
    <t>M110700005284C</t>
  </si>
  <si>
    <t>STE 2NT TRANSIT SARL</t>
  </si>
  <si>
    <t>2NT TRANSIT SARL</t>
  </si>
  <si>
    <t>P027018490865J</t>
  </si>
  <si>
    <t>NWANCHAM BRIGHT ENDAM</t>
  </si>
  <si>
    <t>M091117579980M</t>
  </si>
  <si>
    <t>CETIC DE BISSOLI</t>
  </si>
  <si>
    <t>P047612528931B</t>
  </si>
  <si>
    <t>MAFEU OUAMBE LAURENTINE</t>
  </si>
  <si>
    <t>P058812406009B</t>
  </si>
  <si>
    <t>MBOUOMBOUO NDAM SEIDOU</t>
  </si>
  <si>
    <t>P089316329770Z</t>
  </si>
  <si>
    <t>NGAKOU FOWE CHANCELINE VANESSA</t>
  </si>
  <si>
    <t>ETS WILL AR GRACIE</t>
  </si>
  <si>
    <t>P096800435617C</t>
  </si>
  <si>
    <t>P079616098000H</t>
  </si>
  <si>
    <t>M052517751729Q</t>
  </si>
  <si>
    <t>A &amp; A ROOF TOP COMPANY LIMITED</t>
  </si>
  <si>
    <t>A.A.R.T.C.LTD</t>
  </si>
  <si>
    <t>M062416861931W</t>
  </si>
  <si>
    <t>P026716622699P</t>
  </si>
  <si>
    <t>P129416241514G</t>
  </si>
  <si>
    <t>M072518078775Y</t>
  </si>
  <si>
    <t>P129218500137B</t>
  </si>
  <si>
    <t>EMMENI HAMADI</t>
  </si>
  <si>
    <t>P069717686599E</t>
  </si>
  <si>
    <t>P048218252183D</t>
  </si>
  <si>
    <t>ATUEYI</t>
  </si>
  <si>
    <t>P019217875665H</t>
  </si>
  <si>
    <t>LONTSI TIAYA</t>
  </si>
  <si>
    <t>M021517236105U</t>
  </si>
  <si>
    <t>EP DJOUM GRPE III</t>
  </si>
  <si>
    <t>P025616682129N</t>
  </si>
  <si>
    <t>P066916755546U</t>
  </si>
  <si>
    <t>MACHEULA EPOUSE TCHIENGANG</t>
  </si>
  <si>
    <t>P036417570025L</t>
  </si>
  <si>
    <t>KAMDEM DAVID</t>
  </si>
  <si>
    <t>P108512187285E</t>
  </si>
  <si>
    <t>TCHEUMENAK TCHEUNANG CHRISTIAN</t>
  </si>
  <si>
    <t>(ETS BRIWA INTERNATIONAL)</t>
  </si>
  <si>
    <t>P078217494157P</t>
  </si>
  <si>
    <t>DJENDJO</t>
  </si>
  <si>
    <t>P028817302250S</t>
  </si>
  <si>
    <t>KOU0 MOUOKOUP</t>
  </si>
  <si>
    <t>M011717256766K</t>
  </si>
  <si>
    <t>EP LOLABE</t>
  </si>
  <si>
    <t>P107816449747F</t>
  </si>
  <si>
    <t>TEKEU HAROLD</t>
  </si>
  <si>
    <t>P028917661068J</t>
  </si>
  <si>
    <t>MADELEINE LINETTE BERENGER</t>
  </si>
  <si>
    <t>P036518274570M</t>
  </si>
  <si>
    <t>P026317976355K</t>
  </si>
  <si>
    <t>PHILIP MBAH</t>
  </si>
  <si>
    <t>P110516324136G</t>
  </si>
  <si>
    <t>LUMCHU</t>
  </si>
  <si>
    <t>JUDITH DILLA</t>
  </si>
  <si>
    <t>P077612518041J</t>
  </si>
  <si>
    <t>M122518254296S</t>
  </si>
  <si>
    <t>ALPHA TRANSIT AND LOGISTICS LIMITED</t>
  </si>
  <si>
    <t>(A.T.L.LTD)</t>
  </si>
  <si>
    <t>P102416582637T</t>
  </si>
  <si>
    <t>P117600459305W</t>
  </si>
  <si>
    <t>MOMO DADEM</t>
  </si>
  <si>
    <t>JEAN VIVIEN DUCLAIR</t>
  </si>
  <si>
    <t>P109217138170E</t>
  </si>
  <si>
    <t>P016600221830L</t>
  </si>
  <si>
    <t>MAKOUNGANG</t>
  </si>
  <si>
    <t>P108816752814E</t>
  </si>
  <si>
    <t>LIN TONGHUA</t>
  </si>
  <si>
    <t>TRANSFORMATION DES TOLES</t>
  </si>
  <si>
    <t>P017700263705L</t>
  </si>
  <si>
    <t>KAMMADAM ENGA</t>
  </si>
  <si>
    <t>RODRIGUE ROSELIN</t>
  </si>
  <si>
    <t>M052218253686Z</t>
  </si>
  <si>
    <t>GROUPE SCOLAIRE « DIVINE BEROL »</t>
  </si>
  <si>
    <t>DIVINE BEROL</t>
  </si>
  <si>
    <t>P016900143541J</t>
  </si>
  <si>
    <t>NAAH EBAN AUGUSTINENAA</t>
  </si>
  <si>
    <t>NAAH EBAN AUGUSTINE</t>
  </si>
  <si>
    <t>P107418263450Q</t>
  </si>
  <si>
    <t>KAMELEU TOUKO RACHEL VIVIANE</t>
  </si>
  <si>
    <t>ETS TATCHER'S CENTER</t>
  </si>
  <si>
    <t>P088516341711F</t>
  </si>
  <si>
    <t>AFOFONG ZOHSSE</t>
  </si>
  <si>
    <t>M091917633994C</t>
  </si>
  <si>
    <t>LYCEE D'OTELE</t>
  </si>
  <si>
    <t>P088816737209H</t>
  </si>
  <si>
    <t>NZALI ARNAUD.</t>
  </si>
  <si>
    <t>P058117106895Z</t>
  </si>
  <si>
    <t>P088518267520P</t>
  </si>
  <si>
    <t>BALBINE.</t>
  </si>
  <si>
    <t>P028916013114N</t>
  </si>
  <si>
    <t>KOUAMEN EPIPHANIE AIMEE LA DOUCE</t>
  </si>
  <si>
    <t>P129317794490X</t>
  </si>
  <si>
    <t>YAMAGO</t>
  </si>
  <si>
    <t>M081217245612A</t>
  </si>
  <si>
    <t>CES DE MAGOUMAZ</t>
  </si>
  <si>
    <t>P018216837555C</t>
  </si>
  <si>
    <t>P028317735380Y</t>
  </si>
  <si>
    <t>ESONG TABE BAIYA</t>
  </si>
  <si>
    <t>P059016848835T</t>
  </si>
  <si>
    <t>TIDIANE SYLVIE</t>
  </si>
  <si>
    <t>P020218324971R</t>
  </si>
  <si>
    <t>PATIENCE FOTTOH</t>
  </si>
  <si>
    <t>P029817809630K</t>
  </si>
  <si>
    <t>HIAGNE</t>
  </si>
  <si>
    <t>EDWIGE FABIOLA</t>
  </si>
  <si>
    <t>P119916318643T</t>
  </si>
  <si>
    <t>ANIEKWE CHIDERA INNOCENT</t>
  </si>
  <si>
    <t>P039417970749H</t>
  </si>
  <si>
    <t>Blandine Diane</t>
  </si>
  <si>
    <t>AFFAIRES IMMOBILIERES</t>
  </si>
  <si>
    <t>M030500022755P</t>
  </si>
  <si>
    <t>SCI NKAMENJO NYA FAMILY</t>
  </si>
  <si>
    <t>SCI FAMILY</t>
  </si>
  <si>
    <t>P098417712664M</t>
  </si>
  <si>
    <t>TIAGO  AULIENNE  LAWRENCE</t>
  </si>
  <si>
    <t>P059114704249R</t>
  </si>
  <si>
    <t>P067300216394H</t>
  </si>
  <si>
    <t>TAMECHOUPE</t>
  </si>
  <si>
    <t>P018512529247N</t>
  </si>
  <si>
    <t>NGALA PATIENCE BONJE</t>
  </si>
  <si>
    <t>NGALA PATIENCE</t>
  </si>
  <si>
    <t>COMMERCE-PRESTATIONS-BTP-IMP/EXP</t>
  </si>
  <si>
    <t>P105412728647D</t>
  </si>
  <si>
    <t>MILDE CLAUDE JEAN</t>
  </si>
  <si>
    <t>ETS C MILDE</t>
  </si>
  <si>
    <t>P068717865786C</t>
  </si>
  <si>
    <t>P128918286650Y</t>
  </si>
  <si>
    <t>BAKOH EWANE</t>
  </si>
  <si>
    <t>COMMERCE ET VITRERIE</t>
  </si>
  <si>
    <t>P106412144954A</t>
  </si>
  <si>
    <t>CHEFFOR NDELE</t>
  </si>
  <si>
    <t>P076516043321G</t>
  </si>
  <si>
    <t>PADJE EPSE TOLALE</t>
  </si>
  <si>
    <t>P057717620500T</t>
  </si>
  <si>
    <t>MOCTOMO EPSE OSMAN MBOUOMBOUO EDITTE ROSELYNE</t>
  </si>
  <si>
    <t>"ETS MOCTOMO"</t>
  </si>
  <si>
    <t>P047417163007F</t>
  </si>
  <si>
    <t>NICOLINE BAM</t>
  </si>
  <si>
    <t>M031818468370X</t>
  </si>
  <si>
    <t>AFRICA DYNAMIC GROUP SARL</t>
  </si>
  <si>
    <t>ADGS</t>
  </si>
  <si>
    <t>CONSULTANT INFORMATICIEN</t>
  </si>
  <si>
    <t>P097717754076Z</t>
  </si>
  <si>
    <t>P085416843699P</t>
  </si>
  <si>
    <t>TJONOG NONGA</t>
  </si>
  <si>
    <t>P028218410700N</t>
  </si>
  <si>
    <t>PASCALINE ENI</t>
  </si>
  <si>
    <t>P048517516383B</t>
  </si>
  <si>
    <t>P087716185254A</t>
  </si>
  <si>
    <t>P109212910354P</t>
  </si>
  <si>
    <t>MANDO NDIKE CHALLOTE BROWN</t>
  </si>
  <si>
    <t>P016400063695M</t>
  </si>
  <si>
    <t>P108216399460S</t>
  </si>
  <si>
    <t>PETER MEH KUM</t>
  </si>
  <si>
    <t>M061516312144L</t>
  </si>
  <si>
    <t>ECOLE MATERNELLE ET PRIMAIRE BILINGUE PRIVÉE ISLAMIQUE "ABOUBAKR SIDDIQ"</t>
  </si>
  <si>
    <t>ABOUBAKR SIDDIQ</t>
  </si>
  <si>
    <t>P118512351921M</t>
  </si>
  <si>
    <t>P117412437153F</t>
  </si>
  <si>
    <t>DJIMELI TSAJIO</t>
  </si>
  <si>
    <t>M071012418670Q</t>
  </si>
  <si>
    <t>THE PROMISE PRIVATE LIMITED COMPANY</t>
  </si>
  <si>
    <t>P049117694524Q</t>
  </si>
  <si>
    <t>TALA NGONDA</t>
  </si>
  <si>
    <t>M022317955309N</t>
  </si>
  <si>
    <t>SOCIETE SANDAYA CONSTRUCTION</t>
  </si>
  <si>
    <t>P108017989802T</t>
  </si>
  <si>
    <t>TAGNE EUGENE</t>
  </si>
  <si>
    <t>(ETS BTS TALOW)</t>
  </si>
  <si>
    <t>P046512497326C</t>
  </si>
  <si>
    <t>NONGNI EPSE MBOGNI MADELEINE</t>
  </si>
  <si>
    <t>P048416727044U</t>
  </si>
  <si>
    <t>TSAPGUEU SONNA</t>
  </si>
  <si>
    <t>P079917028832N</t>
  </si>
  <si>
    <t>KAPNANG DJIOJIP</t>
  </si>
  <si>
    <t>PHILLIPINE</t>
  </si>
  <si>
    <t>P088117661888S</t>
  </si>
  <si>
    <t>AZAMBOU NGOUMTSA</t>
  </si>
  <si>
    <t>P122016728657Z</t>
  </si>
  <si>
    <t>KELI VINCENT DE PAUL</t>
  </si>
  <si>
    <t>P128816670084F</t>
  </si>
  <si>
    <t>BAWE MUSAH</t>
  </si>
  <si>
    <t>P049517833755J</t>
  </si>
  <si>
    <t>NGO ESSOUNGA</t>
  </si>
  <si>
    <t>Marie-Dorothée</t>
  </si>
  <si>
    <t>P079216734981D</t>
  </si>
  <si>
    <t>FREDERICK MAKIA</t>
  </si>
  <si>
    <t>P069211767095Y</t>
  </si>
  <si>
    <t>DELI YANA</t>
  </si>
  <si>
    <t>P028617856140H</t>
  </si>
  <si>
    <t>Béatrice Kusoh</t>
  </si>
  <si>
    <t>P067418407993J</t>
  </si>
  <si>
    <t>TATCHI TEGNI</t>
  </si>
  <si>
    <t>PIERRE AUGUSTIN</t>
  </si>
  <si>
    <t>P078516832801T</t>
  </si>
  <si>
    <t>LEMOFACK TCHEPO</t>
  </si>
  <si>
    <t>CLARISSE NATACHA</t>
  </si>
  <si>
    <t>P025217628891H</t>
  </si>
  <si>
    <t>P019417142174F</t>
  </si>
  <si>
    <t>P037818318761H</t>
  </si>
  <si>
    <t>EYUM</t>
  </si>
  <si>
    <t>CECILIA NDOME</t>
  </si>
  <si>
    <t>P037412439637D</t>
  </si>
  <si>
    <t>NGO BATONGO MARIE THERESENGO</t>
  </si>
  <si>
    <t>NGO BATONGO MARIE THERESE</t>
  </si>
  <si>
    <t>P019116600813F</t>
  </si>
  <si>
    <t>HAMMADOU MUSA</t>
  </si>
  <si>
    <t>M121000034234T</t>
  </si>
  <si>
    <t>PHARMACIE LE NECTAR SUARL</t>
  </si>
  <si>
    <t>PHARMACIE LE NECTAR</t>
  </si>
  <si>
    <t>P098317087126E</t>
  </si>
  <si>
    <t>ZAKARI_YAOU</t>
  </si>
  <si>
    <t>P050317661779U</t>
  </si>
  <si>
    <t>HOMCHOUANN</t>
  </si>
  <si>
    <t>M022217042786W</t>
  </si>
  <si>
    <t>FINELINE SARL</t>
  </si>
  <si>
    <t>P068612635531Z</t>
  </si>
  <si>
    <t>FADIMATOU IYA</t>
  </si>
  <si>
    <t>M052417572446T</t>
  </si>
  <si>
    <t>SOCIETE COOPERATIVE SIMPLIFIEE NKOAMY</t>
  </si>
  <si>
    <t>SCOOPS NKOAMY</t>
  </si>
  <si>
    <t>P107617694032P</t>
  </si>
  <si>
    <t>MAKOUWOUE</t>
  </si>
  <si>
    <t>P018718294866S</t>
  </si>
  <si>
    <t>P078016314137X</t>
  </si>
  <si>
    <t>P016816647978R</t>
  </si>
  <si>
    <t>KAMWA MICHELINE</t>
  </si>
  <si>
    <t>P019418520582U</t>
  </si>
  <si>
    <t>M091317419655Y</t>
  </si>
  <si>
    <t>CELLEGE DE L'ENSEIGNEMENT SECONDAIREDE LIKOK</t>
  </si>
  <si>
    <t>C.E.S LIKOK</t>
  </si>
  <si>
    <t>P048316255369N</t>
  </si>
  <si>
    <t>SANDJONG TCHAPDA</t>
  </si>
  <si>
    <t>VALERY DARLIN</t>
  </si>
  <si>
    <t>P060017132625P</t>
  </si>
  <si>
    <t>AVIATA</t>
  </si>
  <si>
    <t>AIZE</t>
  </si>
  <si>
    <t>M061717608109H</t>
  </si>
  <si>
    <t>ASSOCIATION DES VOISINS SOLIDAIRES DE NGODI BAKOKO ZONE CARRIÈRE BLOC Q</t>
  </si>
  <si>
    <t>P067618256323E</t>
  </si>
  <si>
    <t>MEDEM</t>
  </si>
  <si>
    <t>VENTE &amp; LOCATION</t>
  </si>
  <si>
    <t>P037912143434C</t>
  </si>
  <si>
    <t>NJOH SEME BENJAMIN</t>
  </si>
  <si>
    <t>ETS DREAM EVENTS</t>
  </si>
  <si>
    <t>P079617600000X</t>
  </si>
  <si>
    <t>FRIDA NJUH</t>
  </si>
  <si>
    <t>P059216410769N</t>
  </si>
  <si>
    <t>TSOPJIO JATSA</t>
  </si>
  <si>
    <t>SUZIE MABELLE</t>
  </si>
  <si>
    <t>P077917677255D</t>
  </si>
  <si>
    <t>NDJIM</t>
  </si>
  <si>
    <t>SAMBA GOLDOU</t>
  </si>
  <si>
    <t>P089217450679N</t>
  </si>
  <si>
    <t>ATSAM A FOUDA</t>
  </si>
  <si>
    <t>P048917715114G</t>
  </si>
  <si>
    <t>NKOLO ESSOMBA</t>
  </si>
  <si>
    <t>P059418087105M</t>
  </si>
  <si>
    <t>Burinyuy</t>
  </si>
  <si>
    <t>P038112730476B</t>
  </si>
  <si>
    <t>BILOA JOSEPHINE LILIANNE</t>
  </si>
  <si>
    <t>P077917631589G</t>
  </si>
  <si>
    <t>KAMISSOKO MOUSSA</t>
  </si>
  <si>
    <t>(ETS MK GROUP)</t>
  </si>
  <si>
    <t>P079316669575Z</t>
  </si>
  <si>
    <t>CHATUE JEREMIE RICHARD</t>
  </si>
  <si>
    <t>(FINNEX PLUS)</t>
  </si>
  <si>
    <t>M069700010837Z</t>
  </si>
  <si>
    <t>STE AFRICAINE DE PROMOTION IMMOBILIERE</t>
  </si>
  <si>
    <t>SAPI SA</t>
  </si>
  <si>
    <t>P017012416226E</t>
  </si>
  <si>
    <t>P038917494564L</t>
  </si>
  <si>
    <t>BOULGA</t>
  </si>
  <si>
    <t>P089217373155Q</t>
  </si>
  <si>
    <t>P018912633797C</t>
  </si>
  <si>
    <t>P107117683323S</t>
  </si>
  <si>
    <t>P097817626163Z</t>
  </si>
  <si>
    <t>GESTION DE PORTEFEUILLES</t>
  </si>
  <si>
    <t>M032217215527G</t>
  </si>
  <si>
    <t>KORI ASSET MANAGEMENT SA</t>
  </si>
  <si>
    <t>P117315129495Y</t>
  </si>
  <si>
    <t>DOMDJANG GUY BERTRAND</t>
  </si>
  <si>
    <t>ETS GAANGE</t>
  </si>
  <si>
    <t>M022618378883C</t>
  </si>
  <si>
    <t>ATLANTIQUE TRADE &amp; SPIRITS SARL</t>
  </si>
  <si>
    <t>P027916249672F</t>
  </si>
  <si>
    <t>NAKO KAMEYA EPSE YOUAKWA</t>
  </si>
  <si>
    <t>P079918471374S</t>
  </si>
  <si>
    <t>KWASENWI ELIZABETH FUNTEH</t>
  </si>
  <si>
    <t>P019118001640D</t>
  </si>
  <si>
    <t>TCHEMENEK FOTSSI</t>
  </si>
  <si>
    <t>M112316265964G</t>
  </si>
  <si>
    <t>MIASSAR SARL</t>
  </si>
  <si>
    <t>P077616080092T</t>
  </si>
  <si>
    <t>NANA TCHANA EPSE TCHITCHOUM</t>
  </si>
  <si>
    <t>M082315993684Z</t>
  </si>
  <si>
    <t>ANTARES SARL</t>
  </si>
  <si>
    <t>P127518412778R</t>
  </si>
  <si>
    <t>POUATCHA TCHAKOUA</t>
  </si>
  <si>
    <t>DE LA SALLE</t>
  </si>
  <si>
    <t>P050418089732X</t>
  </si>
  <si>
    <t>NKOUBOUH KELENSLEY TANGAFACK</t>
  </si>
  <si>
    <t>P010416579564F</t>
  </si>
  <si>
    <t>ADINDU DANIEL</t>
  </si>
  <si>
    <t>P069917707479Y</t>
  </si>
  <si>
    <t>ABDULKADIRI</t>
  </si>
  <si>
    <t>P109717650967A</t>
  </si>
  <si>
    <t>KHANCHA</t>
  </si>
  <si>
    <t>DELVIN KHANCHA</t>
  </si>
  <si>
    <t>M042318186234Q</t>
  </si>
  <si>
    <t>SOCIETE INTER TRANSIT ET TRANSPORT SARL</t>
  </si>
  <si>
    <t>P018017748048K</t>
  </si>
  <si>
    <t>P017112409349Z</t>
  </si>
  <si>
    <t>NGONO EPSEE NGA ONANA</t>
  </si>
  <si>
    <t>P077917725063M</t>
  </si>
  <si>
    <t>P069916128923H</t>
  </si>
  <si>
    <t>CHAKA DIAKITI</t>
  </si>
  <si>
    <t>ORGANISME TRANSPORT, ACCONAGE</t>
  </si>
  <si>
    <t>M022517610069M</t>
  </si>
  <si>
    <t>G-LOGISTIQUE SARL</t>
  </si>
  <si>
    <t>P088517718793H</t>
  </si>
  <si>
    <t>P027917465663G</t>
  </si>
  <si>
    <t>DANGTIO FEUDJIO</t>
  </si>
  <si>
    <t>P018117597078Y</t>
  </si>
  <si>
    <t>MVO STELLA</t>
  </si>
  <si>
    <t>IKEI</t>
  </si>
  <si>
    <t>P127700547568P</t>
  </si>
  <si>
    <t>NGWA NTOUDA</t>
  </si>
  <si>
    <t>P049716674629U</t>
  </si>
  <si>
    <t>M032618459488G</t>
  </si>
  <si>
    <t>"SOCIETE OLIVE ET FILLES" SARL</t>
  </si>
  <si>
    <t>"SOFILE SARL"</t>
  </si>
  <si>
    <t>P027800437372Q</t>
  </si>
  <si>
    <t>MBALLA NTOLO EPSE BIHINA JULIENNE CAROLINE</t>
  </si>
  <si>
    <t>P128216774537P</t>
  </si>
  <si>
    <t>WEYI FIDELIA YOH</t>
  </si>
  <si>
    <t>P038318358170U</t>
  </si>
  <si>
    <t>AGWE EMMACULATE NAGWE</t>
  </si>
  <si>
    <t>P026917660659Y</t>
  </si>
  <si>
    <t>M031717256865L</t>
  </si>
  <si>
    <t>EP YEMESSOA 2</t>
  </si>
  <si>
    <t>P019517893628K</t>
  </si>
  <si>
    <t>BOUBA NAIGNA</t>
  </si>
  <si>
    <t>M102417149408G</t>
  </si>
  <si>
    <t>SOTERIA ENGINEERING SARL</t>
  </si>
  <si>
    <t>P018416339437K</t>
  </si>
  <si>
    <t>GOUDENKIL</t>
  </si>
  <si>
    <t>P119517836923R</t>
  </si>
  <si>
    <t>ISAAC  KALU NDU</t>
  </si>
  <si>
    <t>P037917687749L</t>
  </si>
  <si>
    <t>Nankeng donnan</t>
  </si>
  <si>
    <t>Gaston collince</t>
  </si>
  <si>
    <t>M012216903841D</t>
  </si>
  <si>
    <t>BENOUE CONTRACTOR SARL</t>
  </si>
  <si>
    <t>AGROPASTORALE, COMMERCE GÉNÉRAL, PRESTATION DE SERVICES, BTP, PROMOTION IMMOBILIERE, DOUANE-TRANSIT, IMPORT-EXPORT, ASSISTANCE, COACHING, FORMATION EN GESTION D'ENTREPRISES, INFORMATIQUE, RESTAURATION</t>
  </si>
  <si>
    <t>P066000281026R</t>
  </si>
  <si>
    <t>WANG NZELLE EPSE DIOBE</t>
  </si>
  <si>
    <t>P056016751570L</t>
  </si>
  <si>
    <t>NYAKO EDISON TANGEM</t>
  </si>
  <si>
    <t>INGÉNIEUR ZOOTECHNICIEN</t>
  </si>
  <si>
    <t>P039117595675X</t>
  </si>
  <si>
    <t>SIPING DADJE</t>
  </si>
  <si>
    <t>BOREL STEVE</t>
  </si>
  <si>
    <t>P019117378478A</t>
  </si>
  <si>
    <t>P128916407731T</t>
  </si>
  <si>
    <t>P097912442219L</t>
  </si>
  <si>
    <t>WANDJI FELICITE</t>
  </si>
  <si>
    <t>P126800217191X</t>
  </si>
  <si>
    <t>CHINEDU OKORIE</t>
  </si>
  <si>
    <t>ETS CHINEDU OKORIE</t>
  </si>
  <si>
    <t>P018316294737Z</t>
  </si>
  <si>
    <t>ESSIANE NSOMO</t>
  </si>
  <si>
    <t>MICHELLE BERTINE</t>
  </si>
  <si>
    <t>P090018465201E</t>
  </si>
  <si>
    <t>GUEBOU BOUYIM</t>
  </si>
  <si>
    <t>P108012437198K</t>
  </si>
  <si>
    <t>ONDONGO MENOUNGA VICTORINE</t>
  </si>
  <si>
    <t>P078717474535G</t>
  </si>
  <si>
    <t>NLEND BASSONG</t>
  </si>
  <si>
    <t>P098318352963B</t>
  </si>
  <si>
    <t>Madjoukam</t>
  </si>
  <si>
    <t>P075812788113X</t>
  </si>
  <si>
    <t>P018316620180J</t>
  </si>
  <si>
    <t>M072517868278Q</t>
  </si>
  <si>
    <t>FLASH PAPER SARL</t>
  </si>
  <si>
    <t>P098116614920M</t>
  </si>
  <si>
    <t>FOUEJOU HOUNANG</t>
  </si>
  <si>
    <t>M012618339660P</t>
  </si>
  <si>
    <t>LAUNDRY ROOM SARL</t>
  </si>
  <si>
    <t>P048712420301X</t>
  </si>
  <si>
    <t>LONTCHI AUGUSTIN</t>
  </si>
  <si>
    <t>P106217431740W</t>
  </si>
  <si>
    <t>MBIEDU EPOUSE NKAHACK</t>
  </si>
  <si>
    <t>P015216679497D</t>
  </si>
  <si>
    <t>PATISSIERE</t>
  </si>
  <si>
    <t>P118117584346P</t>
  </si>
  <si>
    <t>CHOKOTE WENDIEUWO</t>
  </si>
  <si>
    <t>OLIVETTE VANELLE</t>
  </si>
  <si>
    <t>P056500268885C</t>
  </si>
  <si>
    <t>SALOMON GASSA</t>
  </si>
  <si>
    <t>ETS SALOMON GASSA</t>
  </si>
  <si>
    <t>P048817190525Q</t>
  </si>
  <si>
    <t>NGONG SHAMO</t>
  </si>
  <si>
    <t>P037618269754S</t>
  </si>
  <si>
    <t>NGAH NOMO</t>
  </si>
  <si>
    <t>P075000540355G</t>
  </si>
  <si>
    <t>P071915751348C</t>
  </si>
  <si>
    <t>ELOUNDOU AMBOMO</t>
  </si>
  <si>
    <t>P029716632047M</t>
  </si>
  <si>
    <t>P017712440164H</t>
  </si>
  <si>
    <t>P029818557856C</t>
  </si>
  <si>
    <t>KEPWOU KEPNANG</t>
  </si>
  <si>
    <t>DAVID BERTRAND CYRILLE</t>
  </si>
  <si>
    <t>P109217715438J</t>
  </si>
  <si>
    <t>TCHAGMEN KOUAYIM</t>
  </si>
  <si>
    <t>MIRIAM FLORA</t>
  </si>
  <si>
    <t>P050018059897X</t>
  </si>
  <si>
    <t>FRANCECO</t>
  </si>
  <si>
    <t>P125816743506J</t>
  </si>
  <si>
    <t>P106900256403D</t>
  </si>
  <si>
    <t>FEZEU SIGE</t>
  </si>
  <si>
    <t>P080716288955L</t>
  </si>
  <si>
    <t>UGOCHUKWU AKACHUKWU WISDOM</t>
  </si>
  <si>
    <t>P068916618036E</t>
  </si>
  <si>
    <t>MEKOLLE MARIE NZELLE</t>
  </si>
  <si>
    <t>P010318443961B</t>
  </si>
  <si>
    <t>ASSOUNI</t>
  </si>
  <si>
    <t>ERIKA BLONDINE</t>
  </si>
  <si>
    <t>M072217512195W</t>
  </si>
  <si>
    <t>DESIGN GENIUS SARL</t>
  </si>
  <si>
    <t>P018816885379G</t>
  </si>
  <si>
    <t>MBAMI MODES</t>
  </si>
  <si>
    <t>P017715702499E</t>
  </si>
  <si>
    <t>P048716640577Q</t>
  </si>
  <si>
    <t>TIDO TEDONZONG</t>
  </si>
  <si>
    <t>NARCISSE JULIO</t>
  </si>
  <si>
    <t>P119112713380Y</t>
  </si>
  <si>
    <t>NJUNG LEAH LONWIH</t>
  </si>
  <si>
    <t>NJUNG LEAH</t>
  </si>
  <si>
    <t>P118416862901D</t>
  </si>
  <si>
    <t>BINFON MEKAILA</t>
  </si>
  <si>
    <t>DZEKROYII</t>
  </si>
  <si>
    <t>P079817666664B</t>
  </si>
  <si>
    <t>NATHAN FRITZ</t>
  </si>
  <si>
    <t>P088716028345U</t>
  </si>
  <si>
    <t>EBAH GERALD MAGALE</t>
  </si>
  <si>
    <t>P109417154328T</t>
  </si>
  <si>
    <t>FABRICE ASHWINGWOH</t>
  </si>
  <si>
    <t>P069418192924Q</t>
  </si>
  <si>
    <t>Ngomgang</t>
  </si>
  <si>
    <t>P015712441681G</t>
  </si>
  <si>
    <t>P077512691545H</t>
  </si>
  <si>
    <t>WENG JINGBIN</t>
  </si>
  <si>
    <t>ETS WENG JINGBIN</t>
  </si>
  <si>
    <t>P088315280809S</t>
  </si>
  <si>
    <t>STEVEN JACKSON</t>
  </si>
  <si>
    <t>M090900038921R</t>
  </si>
  <si>
    <t>MUFID SANTCHOU</t>
  </si>
  <si>
    <t>P039017017355C</t>
  </si>
  <si>
    <t>ELOCO</t>
  </si>
  <si>
    <t>P077511766954Q</t>
  </si>
  <si>
    <t>KENGMO EPSE NGUEMO BLANDINE</t>
  </si>
  <si>
    <t>P029618437836Z</t>
  </si>
  <si>
    <t>MPONGO ELLONG</t>
  </si>
  <si>
    <t>ROSE DORA JODELLE</t>
  </si>
  <si>
    <t>P038312147923M</t>
  </si>
  <si>
    <t>NGOUYAMNGOU</t>
  </si>
  <si>
    <t>M032318013862W</t>
  </si>
  <si>
    <t>LE BINK'S SARL</t>
  </si>
  <si>
    <t>BINK'S SARL</t>
  </si>
  <si>
    <t>P069818480453U</t>
  </si>
  <si>
    <t>NGANG PAUL</t>
  </si>
  <si>
    <t>M022217136718D</t>
  </si>
  <si>
    <t>G - DAEL SARL</t>
  </si>
  <si>
    <t>G-D SARL</t>
  </si>
  <si>
    <t>P019116853238T</t>
  </si>
  <si>
    <t>NGOUGNI.</t>
  </si>
  <si>
    <t>GESELINE NADINE,</t>
  </si>
  <si>
    <t>P079216346539Q</t>
  </si>
  <si>
    <t>CHE KEKA NDIBENGO</t>
  </si>
  <si>
    <t>''ETS SK AUTO''</t>
  </si>
  <si>
    <t>P059517817853H</t>
  </si>
  <si>
    <t>DANIELLA TRESOR</t>
  </si>
  <si>
    <t>P036917747631H</t>
  </si>
  <si>
    <t>Engele Robert</t>
  </si>
  <si>
    <t>PREST./SCES</t>
  </si>
  <si>
    <t>P027200299756C</t>
  </si>
  <si>
    <t>JOKY LEHMANN RAYMOND ZACHEE</t>
  </si>
  <si>
    <t>"ETS JOB CAMEROUN"</t>
  </si>
  <si>
    <t>P088315314322D</t>
  </si>
  <si>
    <t>(ETS BANTU)</t>
  </si>
  <si>
    <t>M010000026851T</t>
  </si>
  <si>
    <t>PROGRESSIVE LIQUOR DEALERS</t>
  </si>
  <si>
    <t>P.L.D.E</t>
  </si>
  <si>
    <t>P108617953958H</t>
  </si>
  <si>
    <t>NDAM  STEPHEN ATAWAH</t>
  </si>
  <si>
    <t>P015413956879S</t>
  </si>
  <si>
    <t>TOUVOUNANG</t>
  </si>
  <si>
    <t>P116018561260H</t>
  </si>
  <si>
    <t>M102117752555C</t>
  </si>
  <si>
    <t>l'Association pour le Développement Durable et l'Autonomisation de la Femme et Fille du Septentrion</t>
  </si>
  <si>
    <t>ADDAFI</t>
  </si>
  <si>
    <t>P129117453340C</t>
  </si>
  <si>
    <t>TAWOKAM</t>
  </si>
  <si>
    <t>P110017522680W</t>
  </si>
  <si>
    <t>NDZIE AMANYE</t>
  </si>
  <si>
    <t>THERESE LAURICE</t>
  </si>
  <si>
    <t>P028512376355N</t>
  </si>
  <si>
    <t>VOFACK ANICET</t>
  </si>
  <si>
    <t>P028618546395X</t>
  </si>
  <si>
    <t>NGO NGIMBUS</t>
  </si>
  <si>
    <t>RACHEL EVANGELINE</t>
  </si>
  <si>
    <t>P051918460791C</t>
  </si>
  <si>
    <t>FOKOU TADONTSA ISAAC</t>
  </si>
  <si>
    <t>(ETS IF TECHNOLOGIE)</t>
  </si>
  <si>
    <t>COMMERCE GENERAL, TRAVAUX PUBLICS, IMPORT/EXPORT, VIDEO DE SURVEILLANCE, ALARME</t>
  </si>
  <si>
    <t>M042416635277U</t>
  </si>
  <si>
    <t>VILLAGE BADISSA/ REP.NANGA NICOLE</t>
  </si>
  <si>
    <t>VILLAGE BADISSA</t>
  </si>
  <si>
    <t>M012216926773J</t>
  </si>
  <si>
    <t>CAVE DES PALAIS SARL</t>
  </si>
  <si>
    <t>M062318479418M</t>
  </si>
  <si>
    <t>TCHABAL MBABO</t>
  </si>
  <si>
    <t>TCHAMB SARL</t>
  </si>
  <si>
    <t>P067618438529T</t>
  </si>
  <si>
    <t>ROSELINE NGEMUKONG</t>
  </si>
  <si>
    <t>P116616343644L</t>
  </si>
  <si>
    <t>JOMBI KODJO</t>
  </si>
  <si>
    <t>P019017090459T</t>
  </si>
  <si>
    <t>SEUMADJUI PATRICE JORESS</t>
  </si>
  <si>
    <t>P088418476180L</t>
  </si>
  <si>
    <t>DAMKO ESVICE WILLIAM</t>
  </si>
  <si>
    <t>(ETS VIP CABLE)</t>
  </si>
  <si>
    <t>P119318286272M</t>
  </si>
  <si>
    <t>ITOE OLIVIA BESUMBU</t>
  </si>
  <si>
    <t>(I.O.B)</t>
  </si>
  <si>
    <t>M061100036918Z</t>
  </si>
  <si>
    <t>BOULANGERIE TROPICALE</t>
  </si>
  <si>
    <t>P019116970746S</t>
  </si>
  <si>
    <t>DANIEL MBUA NDIVE</t>
  </si>
  <si>
    <t>P099916384032Y</t>
  </si>
  <si>
    <t>TCHAWE REMI</t>
  </si>
  <si>
    <t>P127917067850N</t>
  </si>
  <si>
    <t>P018917742419T</t>
  </si>
  <si>
    <t>Claudine aime</t>
  </si>
  <si>
    <t>P037200498592T</t>
  </si>
  <si>
    <t>MUKAM KUETCHE EMILE</t>
  </si>
  <si>
    <t>DIVERS ACTIVITÉS CULTURELLES</t>
  </si>
  <si>
    <t>M081116727178X</t>
  </si>
  <si>
    <t>BAGYELY'S CULTURAL AND DÉVELOPPMENT ASSOCIATION</t>
  </si>
  <si>
    <t>BACUDA</t>
  </si>
  <si>
    <t>P118112440931Y</t>
  </si>
  <si>
    <t>ZENGUE CARINE</t>
  </si>
  <si>
    <t>ETS ZENGUE CARINE</t>
  </si>
  <si>
    <t>P040116876363Y</t>
  </si>
  <si>
    <t>KUSSI</t>
  </si>
  <si>
    <t>GIEBLES HUGO</t>
  </si>
  <si>
    <t>P075218088866U</t>
  </si>
  <si>
    <t>GOYE</t>
  </si>
  <si>
    <t>P086312616386C</t>
  </si>
  <si>
    <t>KOUETCHUI EPSEE KENGNE</t>
  </si>
  <si>
    <t>P060018338361N</t>
  </si>
  <si>
    <t>IVAN   CLAVIN</t>
  </si>
  <si>
    <t>P028918517261E</t>
  </si>
  <si>
    <t>P058618373453K</t>
  </si>
  <si>
    <t>OKOLIE HAPPINESS OZIOMA</t>
  </si>
  <si>
    <t>( SW 079 BN )</t>
  </si>
  <si>
    <t>P065913384974C</t>
  </si>
  <si>
    <t>MADELEINE NGONO</t>
  </si>
  <si>
    <t>P099112492170T</t>
  </si>
  <si>
    <t>DJOULEIHA DAHAP</t>
  </si>
  <si>
    <t>P119213410776K</t>
  </si>
  <si>
    <t>KENNE DIFFO MAURICE DURANVIER</t>
  </si>
  <si>
    <t>P069917060759E</t>
  </si>
  <si>
    <t>KADIRI DALIL</t>
  </si>
  <si>
    <t>VENTE DE CHAPEAUX ET DE BIJOUX DAMES</t>
  </si>
  <si>
    <t>P017516127316M</t>
  </si>
  <si>
    <t>FRANCISCA N NWASIKE EPOUSE O NWASIKE</t>
  </si>
  <si>
    <t>P129012269250T</t>
  </si>
  <si>
    <t>TANMOUO ARMAND CHARLES</t>
  </si>
  <si>
    <t>ETS MACHE</t>
  </si>
  <si>
    <t>M059617037464W</t>
  </si>
  <si>
    <t>GIC DES TRAVAILLEURS ET DES PRODUCTEURS D'EPICES DE NSOLA</t>
  </si>
  <si>
    <t>GIC TRAPEN</t>
  </si>
  <si>
    <t>P069316876149L</t>
  </si>
  <si>
    <t>P028416956597L</t>
  </si>
  <si>
    <t>P122016281914H</t>
  </si>
  <si>
    <t>DJAPA ROMAIN PAUL</t>
  </si>
  <si>
    <t>M052416753003Q</t>
  </si>
  <si>
    <t>YELI GLOBAL TRADE</t>
  </si>
  <si>
    <t>P096416882792Q</t>
  </si>
  <si>
    <t>M111617232248W</t>
  </si>
  <si>
    <t>EP BOMBE-NASSE</t>
  </si>
  <si>
    <t>P067512647038W</t>
  </si>
  <si>
    <t>NDUKONG EMMANUEL SHIE</t>
  </si>
  <si>
    <t>ETS JIONDINE CHEMICALS CAMEROUN</t>
  </si>
  <si>
    <t>P077316417183F</t>
  </si>
  <si>
    <t>P037712301467E</t>
  </si>
  <si>
    <t>P037715263807Z</t>
  </si>
  <si>
    <t>NDALO</t>
  </si>
  <si>
    <t>P117400545244A</t>
  </si>
  <si>
    <t>MEKOUI SI Jeannette</t>
  </si>
  <si>
    <t>P057915985856X</t>
  </si>
  <si>
    <t>P129114427171N</t>
  </si>
  <si>
    <t>AYO AKAMBA</t>
  </si>
  <si>
    <t>SCHOLASTIQUE EMMANUELA</t>
  </si>
  <si>
    <t>P027918333296Y</t>
  </si>
  <si>
    <t>MAMAN ADAMOU</t>
  </si>
  <si>
    <t>P028514620294M</t>
  </si>
  <si>
    <t>NYANGONO OBOUNOU</t>
  </si>
  <si>
    <t>ESTHER CHIMENE</t>
  </si>
  <si>
    <t>P128618371533C</t>
  </si>
  <si>
    <t>NDJEUNDA NYAH</t>
  </si>
  <si>
    <t>P018612493807C</t>
  </si>
  <si>
    <t>FANDIO PAYOK</t>
  </si>
  <si>
    <t>M111812730448Q</t>
  </si>
  <si>
    <t>PHARMACIE LA STATOISE</t>
  </si>
  <si>
    <t>P050218172226M</t>
  </si>
  <si>
    <t>Kenlak Fomene</t>
  </si>
  <si>
    <t>Steve loick</t>
  </si>
  <si>
    <t>P057018192745X</t>
  </si>
  <si>
    <t>P090517800229M</t>
  </si>
  <si>
    <t>EDJIMBI MENGANG</t>
  </si>
  <si>
    <t>P047812491591B</t>
  </si>
  <si>
    <t>NDI IBRAHIM</t>
  </si>
  <si>
    <t>ETS NDI IBRAHIM</t>
  </si>
  <si>
    <t>P019217683786E</t>
  </si>
  <si>
    <t>TAH MARY EWUBE</t>
  </si>
  <si>
    <t>P118516835201L</t>
  </si>
  <si>
    <t>EMILE GODSON GOBINA</t>
  </si>
  <si>
    <t>P038217644416W</t>
  </si>
  <si>
    <t>KUETE NGOUFO JEPHTE</t>
  </si>
  <si>
    <t>M102418390306N</t>
  </si>
  <si>
    <t>ETS E DOVI</t>
  </si>
  <si>
    <t>M012517487876F</t>
  </si>
  <si>
    <t>SK-SARL</t>
  </si>
  <si>
    <t>P027200488037C</t>
  </si>
  <si>
    <t>P048017031871A</t>
  </si>
  <si>
    <t>NTSAMA NDJANA</t>
  </si>
  <si>
    <t>P116212637877X</t>
  </si>
  <si>
    <t>NGO MBENGUE MBECK</t>
  </si>
  <si>
    <t>P048817859797M</t>
  </si>
  <si>
    <t>MAYANG MARTHE</t>
  </si>
  <si>
    <t>P068017997492S</t>
  </si>
  <si>
    <t>FOUDJIO NZOYEM EPSE SONWA</t>
  </si>
  <si>
    <t>P026700072564K</t>
  </si>
  <si>
    <t>GILBERT ADOLPHE</t>
  </si>
  <si>
    <t>P098918171729F</t>
  </si>
  <si>
    <t>P097617638358M</t>
  </si>
  <si>
    <t>DONATUS DIANG</t>
  </si>
  <si>
    <t>P068318112273W</t>
  </si>
  <si>
    <t>SEBASTIEN BIENVENU</t>
  </si>
  <si>
    <t>TECH FROID ET CLIM</t>
  </si>
  <si>
    <t>P108518181194L</t>
  </si>
  <si>
    <t>MOYO FONKOUNG</t>
  </si>
  <si>
    <t>P016611344102R</t>
  </si>
  <si>
    <t>NGO NGOUE EMMILIENNE</t>
  </si>
  <si>
    <t>PRESTATIONS DE SERVICES BROCANTE COMMERCE GENERAL</t>
  </si>
  <si>
    <t>P107816579562B</t>
  </si>
  <si>
    <t>TEFAKIEU</t>
  </si>
  <si>
    <t>P015717689472M</t>
  </si>
  <si>
    <t>CONTRÔLE TECHNIQUE AUTOMOBILES</t>
  </si>
  <si>
    <t>M041312330517X</t>
  </si>
  <si>
    <t>AUTOVISION CAM SARL</t>
  </si>
  <si>
    <t>P125717863104Q</t>
  </si>
  <si>
    <t>P128714366642L</t>
  </si>
  <si>
    <t>TIOTSOP NANDA</t>
  </si>
  <si>
    <t>P017818227302F</t>
  </si>
  <si>
    <t>DEUSSI</t>
  </si>
  <si>
    <t>ROLANDE VALERIE</t>
  </si>
  <si>
    <t>P038413956486G</t>
  </si>
  <si>
    <t>MINLAA MI AZO'O ÉPSE HONTCHEU</t>
  </si>
  <si>
    <t>ASTRIDE JULIE GLORIA</t>
  </si>
  <si>
    <t>P016612638731E</t>
  </si>
  <si>
    <t>WOULIGANE</t>
  </si>
  <si>
    <t>M012017179939W</t>
  </si>
  <si>
    <t>"ATOH &amp; FILS" SARL-P</t>
  </si>
  <si>
    <t>P057517992149L</t>
  </si>
  <si>
    <t>TAMBOUA</t>
  </si>
  <si>
    <t>EUGENE ROBERT</t>
  </si>
  <si>
    <t>VENTE MATÉRIAUX MENUISERIE</t>
  </si>
  <si>
    <t>P089416270291A</t>
  </si>
  <si>
    <t>P048116605028H</t>
  </si>
  <si>
    <t>EZECHI BELVICTOR KANAYOCHUKWU</t>
  </si>
  <si>
    <t>ETS BELVIE AUTO</t>
  </si>
  <si>
    <t>M052116128984B</t>
  </si>
  <si>
    <t>CLEAN TOUCH LTD</t>
  </si>
  <si>
    <t>PRESTATIONS DE SERVICES,DECORATION, ARCHITECTURE, COMMERCE GENERAL, ET GENERALEMENT TOUTESOPERATIONS FINANCIERES, COMMERCIALES, INDUSTRIELLES, MOBILIERES ET IMMOBILIERES POUVANT SE RATTACHER DIRECTEME</t>
  </si>
  <si>
    <t>P078916404975A</t>
  </si>
  <si>
    <t>P118918163349C</t>
  </si>
  <si>
    <t>MALLA EPIPHANIE FLORENTINE</t>
  </si>
  <si>
    <t>P068114333880X</t>
  </si>
  <si>
    <t>SONGO FOTI</t>
  </si>
  <si>
    <t>EMERAND DOMINIQUE</t>
  </si>
  <si>
    <t>P119017966024Q</t>
  </si>
  <si>
    <t>AMUNGWAT</t>
  </si>
  <si>
    <t>PRENNETT MBIKABOH</t>
  </si>
  <si>
    <t>P014800150360L</t>
  </si>
  <si>
    <t>FOE AMOUGOU</t>
  </si>
  <si>
    <t>P087717051369A</t>
  </si>
  <si>
    <t>ESEME ESIE</t>
  </si>
  <si>
    <t>M030400016919Q</t>
  </si>
  <si>
    <t>STE D'AVOCAT SENDE &amp; ASS</t>
  </si>
  <si>
    <t>P038216637015W</t>
  </si>
  <si>
    <t>KUM EVELYNE.</t>
  </si>
  <si>
    <t>NGEA.</t>
  </si>
  <si>
    <t>M120600022412K</t>
  </si>
  <si>
    <t>FANKFOOD &amp; CHIMIE SARL</t>
  </si>
  <si>
    <t>FANKFOOD &amp; CHIMIE</t>
  </si>
  <si>
    <t>P107000483375T</t>
  </si>
  <si>
    <t>TIKOUM CHA FELIX</t>
  </si>
  <si>
    <t>ETS WORE CHAM</t>
  </si>
  <si>
    <t>M122316317552X</t>
  </si>
  <si>
    <t>ACCES SERVICES CAMEROUN</t>
  </si>
  <si>
    <t>ASERCAM</t>
  </si>
  <si>
    <t>M022517573322D</t>
  </si>
  <si>
    <t>MAX'S GROUP SARL</t>
  </si>
  <si>
    <t>FROID ET CLIMATISATION, PLOMBERIE,ELECTRICITE, MENUISERIE ALUMILIUM, PRESTATION DES SERVICES ET COMMERCE GENERAL</t>
  </si>
  <si>
    <t>P018112571218Z</t>
  </si>
  <si>
    <t>ABBO DAHIROU</t>
  </si>
  <si>
    <t>P070416773971B</t>
  </si>
  <si>
    <t>KANYOU WANDJI</t>
  </si>
  <si>
    <t>NELLY CARRELLE</t>
  </si>
  <si>
    <t>P089617864496L</t>
  </si>
  <si>
    <t>BOGMIS BOGMIS HYPPOLYTE CALVIN</t>
  </si>
  <si>
    <t>(ETS BOBEDAL)</t>
  </si>
  <si>
    <t>M010716863685Z</t>
  </si>
  <si>
    <t>ASSOCIATION DES RESSORTISSANTS BAFOU À BANGANGTÉ</t>
  </si>
  <si>
    <t>P087818275886B</t>
  </si>
  <si>
    <t>LINUS WONGIBE TAMLAKA</t>
  </si>
  <si>
    <t>M062517791874M</t>
  </si>
  <si>
    <t>SAVEUR DES BOMBO</t>
  </si>
  <si>
    <t>SDB</t>
  </si>
  <si>
    <t>P059816659326Q</t>
  </si>
  <si>
    <t>KASSI YAHEU</t>
  </si>
  <si>
    <t>FRANCK BLONDEL</t>
  </si>
  <si>
    <t>COMMERCE GENERAL/PRDTS DE BRIQUET.</t>
  </si>
  <si>
    <t>P119226550291R</t>
  </si>
  <si>
    <t>YAJI ABOUBAKAR</t>
  </si>
  <si>
    <t>ETS YAJI CONSTRUCTION</t>
  </si>
  <si>
    <t>M022416410394E</t>
  </si>
  <si>
    <t>GROUPE DES MAJESTES</t>
  </si>
  <si>
    <t>P017000180500G</t>
  </si>
  <si>
    <t>KEUTE KOUNE CLOVIS</t>
  </si>
  <si>
    <t>CAFEC CONSULTING G.</t>
  </si>
  <si>
    <t>P018014573096Q</t>
  </si>
  <si>
    <t>P029817214864N</t>
  </si>
  <si>
    <t>DJIAKO SINTCHEU</t>
  </si>
  <si>
    <t>CELINE LINDA</t>
  </si>
  <si>
    <t>PRESTATION DE SRVICE</t>
  </si>
  <si>
    <t>P120016626250J</t>
  </si>
  <si>
    <t>ABOUBAKAR MAIDAIROU</t>
  </si>
  <si>
    <t>ETS ZAIDAN SERVICES</t>
  </si>
  <si>
    <t>P038018455515Z</t>
  </si>
  <si>
    <t>INGENIERIE-REGIE FINANC-PRESTATIONS</t>
  </si>
  <si>
    <t>M111914366441N</t>
  </si>
  <si>
    <t>SFOR CONSULTING SARL</t>
  </si>
  <si>
    <t>P088418407322H</t>
  </si>
  <si>
    <t>Ngounou tiencheu</t>
  </si>
  <si>
    <t>P118417943389Y</t>
  </si>
  <si>
    <t>P088218351538U</t>
  </si>
  <si>
    <t>ETS AAD ET FRERES</t>
  </si>
  <si>
    <t>P018716724014U</t>
  </si>
  <si>
    <t>M092518046472J</t>
  </si>
  <si>
    <t>WETECK TECHNOLOGIE SARL</t>
  </si>
  <si>
    <t>P038912588861B</t>
  </si>
  <si>
    <t>MABEL ANGIE</t>
  </si>
  <si>
    <t>P089316394586N</t>
  </si>
  <si>
    <t>LANDRY ANTONIO</t>
  </si>
  <si>
    <t>P038717802540L</t>
  </si>
  <si>
    <t>TIFFA TIOMELA</t>
  </si>
  <si>
    <t>P019317942843T</t>
  </si>
  <si>
    <t>TCHOFFO KOUONGNI</t>
  </si>
  <si>
    <t>P098317481431Y</t>
  </si>
  <si>
    <t>M012618349804L</t>
  </si>
  <si>
    <t>L &amp; G GROUPS OF COMPANIES LIMITED</t>
  </si>
  <si>
    <t>P099614958380X</t>
  </si>
  <si>
    <t>TCHWAGOUM MBIANDA</t>
  </si>
  <si>
    <t>P038518231455F</t>
  </si>
  <si>
    <t>BONG A BIDIAS</t>
  </si>
  <si>
    <t>ABIBA CYRILLE</t>
  </si>
  <si>
    <t>P089817657689U</t>
  </si>
  <si>
    <t>CONCOURIR AUX SUFFRAGES</t>
  </si>
  <si>
    <t>M039116044848G</t>
  </si>
  <si>
    <t>UNION NATIONALE POUR LA DÉMOCRATIE ET LE PROGRÈS</t>
  </si>
  <si>
    <t>UNDP</t>
  </si>
  <si>
    <t>M072217469823H</t>
  </si>
  <si>
    <t>SOCIETE HEMLE SARL</t>
  </si>
  <si>
    <t>LE COMMERCE GÉNÉRAL ; LES PRESTATIONS DE SERVICES DIVERS</t>
  </si>
  <si>
    <t>P024918341921B</t>
  </si>
  <si>
    <t>P046800209359D</t>
  </si>
  <si>
    <t>ASONGWE BUMAH</t>
  </si>
  <si>
    <t>P038217051357J</t>
  </si>
  <si>
    <t>ADJEBE</t>
  </si>
  <si>
    <t>M032417677198J</t>
  </si>
  <si>
    <t>GIC DES PISCICULTEURS DE MINKO'O</t>
  </si>
  <si>
    <t>GIC DND CAMEROUN</t>
  </si>
  <si>
    <t>P105816358955T</t>
  </si>
  <si>
    <t>MVONDO KOA</t>
  </si>
  <si>
    <t>P038617501736T</t>
  </si>
  <si>
    <t>MUJEM MUKOM</t>
  </si>
  <si>
    <t>P029216208342B</t>
  </si>
  <si>
    <t>WERECHOH THERENCE</t>
  </si>
  <si>
    <t>M092417051158X</t>
  </si>
  <si>
    <t>SMART TRANSIT SARL</t>
  </si>
  <si>
    <t>P100517417429F</t>
  </si>
  <si>
    <t>M109917071996K</t>
  </si>
  <si>
    <t>UNION DES ÉGLISES ÉVANGÉLIQUES AU CAMEROUN</t>
  </si>
  <si>
    <t>P047712490060Y</t>
  </si>
  <si>
    <t>ETS OUMAROU ALI</t>
  </si>
  <si>
    <t>P077712706613X</t>
  </si>
  <si>
    <t>KAMGAING KOUAM JULES ARIOSTE</t>
  </si>
  <si>
    <t>ETS KJB</t>
  </si>
  <si>
    <t>P128717992434T</t>
  </si>
  <si>
    <t>DJONGFENE EPSE SENG EBE</t>
  </si>
  <si>
    <t>HEBERGEMENT , RESTAURATION, VENTE BOISSONS HYGIENIQUES, PRESTATION DE SERVICES.</t>
  </si>
  <si>
    <t>P068717704784J</t>
  </si>
  <si>
    <t>MWELLE NGANDA FELIX</t>
  </si>
  <si>
    <t>ETS 3M MULTISERVICES</t>
  </si>
  <si>
    <t>P018318479256Y</t>
  </si>
  <si>
    <t>P039516836429G</t>
  </si>
  <si>
    <t>CHALCIDOINE</t>
  </si>
  <si>
    <t>P069518478373U</t>
  </si>
  <si>
    <t>MARKETING DE RÉSEAU</t>
  </si>
  <si>
    <t>P039618119677G</t>
  </si>
  <si>
    <t>KALLA NGUEUKAM</t>
  </si>
  <si>
    <t>FRANÇOIS LANDRY</t>
  </si>
  <si>
    <t>P108418503325S</t>
  </si>
  <si>
    <t>YATABONG KEYANYEM</t>
  </si>
  <si>
    <t>P046218259672D</t>
  </si>
  <si>
    <t>DONGMO ROSE</t>
  </si>
  <si>
    <t>P129118391751K</t>
  </si>
  <si>
    <t>NTALA AMINA</t>
  </si>
  <si>
    <t>P098115119234C</t>
  </si>
  <si>
    <t>JEANNETTE DOREE ABOLOGO</t>
  </si>
  <si>
    <t>COMMERCE GÉNÉRALE, PRESTATION DE SERVICES</t>
  </si>
  <si>
    <t>P059117490042M</t>
  </si>
  <si>
    <t>TETSADONG FOWANG</t>
  </si>
  <si>
    <t>JONAS BRICE</t>
  </si>
  <si>
    <t>P122017649965Q</t>
  </si>
  <si>
    <t>MOUKONDO DESIRE THEODORE</t>
  </si>
  <si>
    <t>P048400372356B</t>
  </si>
  <si>
    <t>KAMGANG TOUBIWOU</t>
  </si>
  <si>
    <t>P098612772540Z</t>
  </si>
  <si>
    <t>NDAH MBANDA</t>
  </si>
  <si>
    <t>P014200174359F</t>
  </si>
  <si>
    <t>P059713914271N</t>
  </si>
  <si>
    <t>NSANGOU NDAM ARMEL CEDRIC</t>
  </si>
  <si>
    <t>(ETS EMPIRE)</t>
  </si>
  <si>
    <t>VENTE DE SIM CARD</t>
  </si>
  <si>
    <t>P099617482071H</t>
  </si>
  <si>
    <t>LITCHANG NDJAMATCHI</t>
  </si>
  <si>
    <t>MILIANE</t>
  </si>
  <si>
    <t>P117212771699S</t>
  </si>
  <si>
    <t>TANEKEU TATANFACK MAURICE</t>
  </si>
  <si>
    <t>P014912281300F</t>
  </si>
  <si>
    <t>LANDO THERESE</t>
  </si>
  <si>
    <t>P109716988896K</t>
  </si>
  <si>
    <t>YAKI ALADJI</t>
  </si>
  <si>
    <t>P015715396554E</t>
  </si>
  <si>
    <t>P057818531636M</t>
  </si>
  <si>
    <t>TADNANG</t>
  </si>
  <si>
    <t>JEAN LUC.</t>
  </si>
  <si>
    <t>P047717808393Q</t>
  </si>
  <si>
    <t>FELIX    HENRI</t>
  </si>
  <si>
    <t>P118416676428X</t>
  </si>
  <si>
    <t>MANYUNGU</t>
  </si>
  <si>
    <t>PRECILIA BUELE</t>
  </si>
  <si>
    <t>M102518217233Q</t>
  </si>
  <si>
    <t>BRIDGE AGRIFARMS LTD</t>
  </si>
  <si>
    <t>P118412410784Y</t>
  </si>
  <si>
    <t>FAROUKOU NJIKAM OUMAROUETS</t>
  </si>
  <si>
    <t>ETS FAROUKOU</t>
  </si>
  <si>
    <t>P078217862527B</t>
  </si>
  <si>
    <t>AYEWOH GRACE</t>
  </si>
  <si>
    <t>CONSTRUCTION AND SUPPLY OF HOSPITAL EQUIPMENT</t>
  </si>
  <si>
    <t>M012115426698P</t>
  </si>
  <si>
    <t>HEMS ENGINEERING CORE</t>
  </si>
  <si>
    <t>P088617190847Y</t>
  </si>
  <si>
    <t>SIME TAKAMGOUM</t>
  </si>
  <si>
    <t>P107218060470F</t>
  </si>
  <si>
    <t>HAMADOU BALDE</t>
  </si>
  <si>
    <t>P126617761096K</t>
  </si>
  <si>
    <t>MOUTOME</t>
  </si>
  <si>
    <t>P017617522883W</t>
  </si>
  <si>
    <t>DOMINIC.</t>
  </si>
  <si>
    <t>P018017820717E</t>
  </si>
  <si>
    <t>DJOUOGO NOUKATE</t>
  </si>
  <si>
    <t>P077416665420B</t>
  </si>
  <si>
    <t>P038216827409S</t>
  </si>
  <si>
    <t>SINJU DICKSON NGALIA</t>
  </si>
  <si>
    <t>P118812546537W</t>
  </si>
  <si>
    <t>P046412436783M</t>
  </si>
  <si>
    <t>SOBJEU MAURICE</t>
  </si>
  <si>
    <t>ETS SOBJEU MAURICE</t>
  </si>
  <si>
    <t>P039317769745L</t>
  </si>
  <si>
    <t>DALIKA MOURGOI</t>
  </si>
  <si>
    <t>P069316409052E</t>
  </si>
  <si>
    <t>TCHUENKAM TAKEU</t>
  </si>
  <si>
    <t>M012416370639T</t>
  </si>
  <si>
    <t>PREPAID CORPORATION SARL</t>
  </si>
  <si>
    <t>P039313913830C</t>
  </si>
  <si>
    <t>WAFFO DOMGA</t>
  </si>
  <si>
    <t>P049217108481F</t>
  </si>
  <si>
    <t>ADJAFEU</t>
  </si>
  <si>
    <t>HERVÉ MARCELIN</t>
  </si>
  <si>
    <t>P030218395442K</t>
  </si>
  <si>
    <t>ATOUBA MVE</t>
  </si>
  <si>
    <t>BLEMOND PATRICK</t>
  </si>
  <si>
    <t>P079817977119Z</t>
  </si>
  <si>
    <t>YOUMBI FOTSO EPOUSE DEFO</t>
  </si>
  <si>
    <t>P079617688000Q</t>
  </si>
  <si>
    <t>P025917752792Y</t>
  </si>
  <si>
    <t>NINKAM</t>
  </si>
  <si>
    <t>FLAUBERT LEJEUNE.</t>
  </si>
  <si>
    <t>P119816070896L</t>
  </si>
  <si>
    <t>MOHAMED ARAPHAT</t>
  </si>
  <si>
    <t>VENTE POULET BRAISÉ</t>
  </si>
  <si>
    <t>P069016487414J</t>
  </si>
  <si>
    <t>MBONDO TONYE</t>
  </si>
  <si>
    <t>P098611596316K</t>
  </si>
  <si>
    <t>BILOUNGA RAISSA</t>
  </si>
  <si>
    <t>ETS BILOUNGA</t>
  </si>
  <si>
    <t>M042318181120P</t>
  </si>
  <si>
    <t>COTRAS GROUP</t>
  </si>
  <si>
    <t>P108217062823M</t>
  </si>
  <si>
    <t>YAMAKE</t>
  </si>
  <si>
    <t>BTP-PRESTATIONS-COMMERCE GENERAL</t>
  </si>
  <si>
    <t>M121712657613D</t>
  </si>
  <si>
    <t>STE MODERNE AFRICAINE DES TRAVAUX SARL</t>
  </si>
  <si>
    <t>SMAT SARL</t>
  </si>
  <si>
    <t>P115317542363J</t>
  </si>
  <si>
    <t>RITA NGEKWI TAMAJONG EPOUSE FORJINDAM</t>
  </si>
  <si>
    <t>P122016156699N</t>
  </si>
  <si>
    <t>NEMADEU PATRICE</t>
  </si>
  <si>
    <t>VENTE FOURNITURE BUREAU</t>
  </si>
  <si>
    <t>P069412265832P</t>
  </si>
  <si>
    <t>P018416990677B</t>
  </si>
  <si>
    <t>P018818029193C</t>
  </si>
  <si>
    <t>Hakizimana Jean</t>
  </si>
  <si>
    <t>Damascène</t>
  </si>
  <si>
    <t>M088817605589N</t>
  </si>
  <si>
    <t>P059117559173J</t>
  </si>
  <si>
    <t>NGNOGUEO MIREILLE SERAPHINE</t>
  </si>
  <si>
    <t>P069018488836E</t>
  </si>
  <si>
    <t>P015500472520S</t>
  </si>
  <si>
    <t>TCHUENTSE PIERRE</t>
  </si>
  <si>
    <t>ETS TCHUENTSE PIERRE</t>
  </si>
  <si>
    <t>M062517828147R</t>
  </si>
  <si>
    <t>MABOU N'KAM MUSIC PRODUCTIONS SARL</t>
  </si>
  <si>
    <t>M102116600293K</t>
  </si>
  <si>
    <t>INTERNATIONAL TECHNOLOGY SERVICES &amp; CONSULTING GROUP SARL</t>
  </si>
  <si>
    <t>ITS &amp; CG SARL</t>
  </si>
  <si>
    <t>P096517647570H</t>
  </si>
  <si>
    <t>MESSINGA JEAN CLAUDE</t>
  </si>
  <si>
    <t>P106100099513A</t>
  </si>
  <si>
    <t>M052316321864H</t>
  </si>
  <si>
    <t>COLLEGE BILINGUE SIMO</t>
  </si>
  <si>
    <t>P047516496208E</t>
  </si>
  <si>
    <t>NGUEPNANG NGOMENI EPOUSE KAMGUIA</t>
  </si>
  <si>
    <t>P119616651520B</t>
  </si>
  <si>
    <t>CLODINE DREXELLE</t>
  </si>
  <si>
    <t>M022517612262U</t>
  </si>
  <si>
    <t>SOCIETE DE SERVICES FINANCIERS CONNECT PAY</t>
  </si>
  <si>
    <t>CONNECT PAY</t>
  </si>
  <si>
    <t>SERVICES LIÉS AUX ÉCHANGES COMMERCIAUX ET FINANCIERS</t>
  </si>
  <si>
    <t>P039317853880D</t>
  </si>
  <si>
    <t>KEMDA DJIOFACK</t>
  </si>
  <si>
    <t>CYDI JAURES</t>
  </si>
  <si>
    <t>P067317767548H</t>
  </si>
  <si>
    <t>PENSEE BILONG MICHEL</t>
  </si>
  <si>
    <t>M072517865004J</t>
  </si>
  <si>
    <t>TCHOUPE CONSTRUCTION SARL</t>
  </si>
  <si>
    <t>P038018503125N</t>
  </si>
  <si>
    <t>FOUEGO DJOUTCHET</t>
  </si>
  <si>
    <t>P087616569940P</t>
  </si>
  <si>
    <t>ABDOUL BAGHUI</t>
  </si>
  <si>
    <t>P018016092335R</t>
  </si>
  <si>
    <t>SAINI AFIDSOU</t>
  </si>
  <si>
    <t>P107517294383U</t>
  </si>
  <si>
    <t>BONAVENTURE NGWASHI FOMUKONG</t>
  </si>
  <si>
    <t>P076500078619K</t>
  </si>
  <si>
    <t>MBUTABE</t>
  </si>
  <si>
    <t>ALICE ENOW</t>
  </si>
  <si>
    <t>P059617607837J</t>
  </si>
  <si>
    <t>P049617340339R</t>
  </si>
  <si>
    <t>MBEH SEM</t>
  </si>
  <si>
    <t>P078217776243X</t>
  </si>
  <si>
    <t>OLEMBA ABOYA</t>
  </si>
  <si>
    <t>Thierry Joel</t>
  </si>
  <si>
    <t>P029317299252Z</t>
  </si>
  <si>
    <t>DOUTE JACOB</t>
  </si>
  <si>
    <t>P118118327724R</t>
  </si>
  <si>
    <t>TCHEUFFA BRIGITTE</t>
  </si>
  <si>
    <t>P078418601773X</t>
  </si>
  <si>
    <t>NZOYEUM TCHIKAM</t>
  </si>
  <si>
    <t>HERVE THIBAUT</t>
  </si>
  <si>
    <t>P109012551237A</t>
  </si>
  <si>
    <t>FONKOU TAKOUGOUM</t>
  </si>
  <si>
    <t>P068716712266F</t>
  </si>
  <si>
    <t>NEH CELINE SUH C/O CELINE HOUSEHOLD ENT</t>
  </si>
  <si>
    <t>P058500579318X</t>
  </si>
  <si>
    <t>UGOCHUKWU BASIL NWOYE</t>
  </si>
  <si>
    <t>P018817843935S</t>
  </si>
  <si>
    <t>NKOLO ROGER</t>
  </si>
  <si>
    <t>P018417783904Z</t>
  </si>
  <si>
    <t>P029317790739Y</t>
  </si>
  <si>
    <t>ADAMOU ITINA MARCELCYRILLE</t>
  </si>
  <si>
    <t>ETS AES</t>
  </si>
  <si>
    <t>P068115960803K</t>
  </si>
  <si>
    <t>NNAKWUZIE KENNETH NWABUFOR</t>
  </si>
  <si>
    <t>P015712487220P</t>
  </si>
  <si>
    <t>METSAR JACOB</t>
  </si>
  <si>
    <t>M052217493368X</t>
  </si>
  <si>
    <t>AGRO-INDUSTRIE DES CULTURES TROPICALES</t>
  </si>
  <si>
    <t>P080418104495G</t>
  </si>
  <si>
    <t>DZOUDJOU SINENOU ULRICH LANDRY</t>
  </si>
  <si>
    <t>(ETS DOLLATIER BUSINESS)</t>
  </si>
  <si>
    <t>P069516230267T</t>
  </si>
  <si>
    <t>OUMATE YAYA</t>
  </si>
  <si>
    <t>P036700141696U</t>
  </si>
  <si>
    <t>TEDZO GABRIEL</t>
  </si>
  <si>
    <t>VENTE LUNETTES ET MONTRES</t>
  </si>
  <si>
    <t>P020117638826R</t>
  </si>
  <si>
    <t>P058717814686F</t>
  </si>
  <si>
    <t>TCHIEKAM MBEKO</t>
  </si>
  <si>
    <t>M052217631868Q</t>
  </si>
  <si>
    <t>SHERAPHARMA COMPANY LIMITED</t>
  </si>
  <si>
    <t>P036116077177E</t>
  </si>
  <si>
    <t>EGBE AGBOR</t>
  </si>
  <si>
    <t>P048217087284D</t>
  </si>
  <si>
    <t>HELENE BIBIANE</t>
  </si>
  <si>
    <t>P029216236127N</t>
  </si>
  <si>
    <t>NFUMBAM EMILE</t>
  </si>
  <si>
    <t>P116800164793E</t>
  </si>
  <si>
    <t>P082218185068Q</t>
  </si>
  <si>
    <t>YAMCHE SENJU BONIFACE</t>
  </si>
  <si>
    <t>P018112696371J</t>
  </si>
  <si>
    <t>ABBA NANA</t>
  </si>
  <si>
    <t>ETS ABBA NANA</t>
  </si>
  <si>
    <t>P087717667012S</t>
  </si>
  <si>
    <t>JOYCE ENJEI</t>
  </si>
  <si>
    <t>P058216966092H</t>
  </si>
  <si>
    <t>P057014937949W</t>
  </si>
  <si>
    <t>TEIMING JEAN</t>
  </si>
  <si>
    <t>"ETS ARIANE &amp; LORENA"</t>
  </si>
  <si>
    <t>M042517672054R</t>
  </si>
  <si>
    <t>LE MIRADOR SARL</t>
  </si>
  <si>
    <t>P078517584890J</t>
  </si>
  <si>
    <t>P015400273105S</t>
  </si>
  <si>
    <t>MEWOUO JACQUELINE</t>
  </si>
  <si>
    <t>M052217345514L</t>
  </si>
  <si>
    <t>TOUT VENDRE SARL</t>
  </si>
  <si>
    <t>TVS</t>
  </si>
  <si>
    <t>P107017887853F</t>
  </si>
  <si>
    <t>JULIANA EKE</t>
  </si>
  <si>
    <t>M071017242467U</t>
  </si>
  <si>
    <t>CETIC DE BANTOUM</t>
  </si>
  <si>
    <t>P047518052158M</t>
  </si>
  <si>
    <t>MIMBE EPSE OWONA</t>
  </si>
  <si>
    <t>P019214629496R</t>
  </si>
  <si>
    <t>NDONGO DIDINE NICKAISE</t>
  </si>
  <si>
    <t>(ETS REAL SERVICES)</t>
  </si>
  <si>
    <t>P016316363228K</t>
  </si>
  <si>
    <t>DONGMO NGNINTEDEM MATHIAS</t>
  </si>
  <si>
    <t>ETS MD BRIDGE</t>
  </si>
  <si>
    <t>P076017723541B</t>
  </si>
  <si>
    <t>SANDJO NKWAHA</t>
  </si>
  <si>
    <t>P015718153411R</t>
  </si>
  <si>
    <t>P117612443519H</t>
  </si>
  <si>
    <t>DOUANLA TADOUNKENG ARMEL</t>
  </si>
  <si>
    <t>(ETS SON AND SON)</t>
  </si>
  <si>
    <t>P038817217306U</t>
  </si>
  <si>
    <t>NWATCHOCK</t>
  </si>
  <si>
    <t>P126118307932N</t>
  </si>
  <si>
    <t>P109425227642F</t>
  </si>
  <si>
    <t>LACTSAP</t>
  </si>
  <si>
    <t>HERVIGE FLORE</t>
  </si>
  <si>
    <t>P097416861758N</t>
  </si>
  <si>
    <t>MAWOMBA DJEUDJEU</t>
  </si>
  <si>
    <t>P019917366328H</t>
  </si>
  <si>
    <t>ADAMOU BAKARI BELLO</t>
  </si>
  <si>
    <t>P107418466154M</t>
  </si>
  <si>
    <t>FLAVORINE</t>
  </si>
  <si>
    <t>P058312528024F</t>
  </si>
  <si>
    <t>P098718090685S</t>
  </si>
  <si>
    <t>P028217760337S</t>
  </si>
  <si>
    <t>M032318051445S</t>
  </si>
  <si>
    <t>SOCIETE MEDINOV SARL</t>
  </si>
  <si>
    <t>VENTE DE FOURNITURES ET DISTRIBUTIONS DE PRODUITS CHIMIQUES ET PRESTATIONS DE SERVICES</t>
  </si>
  <si>
    <t>P068716241465T</t>
  </si>
  <si>
    <t>GWENDOLINE BIH</t>
  </si>
  <si>
    <t>P039918395157Z</t>
  </si>
  <si>
    <t>MEMPEL</t>
  </si>
  <si>
    <t>WILLY BAYANO</t>
  </si>
  <si>
    <t>M121917762893J</t>
  </si>
  <si>
    <t>STEVIN BILINGUAL COLLEGE</t>
  </si>
  <si>
    <t>P070016626632M</t>
  </si>
  <si>
    <t>TCHIADEU EMADEU.</t>
  </si>
  <si>
    <t>P017617046642G</t>
  </si>
  <si>
    <t>NGANGNINE</t>
  </si>
  <si>
    <t>P058718251599C</t>
  </si>
  <si>
    <t>NGONGANG CHOYEP CHAMBERLIN</t>
  </si>
  <si>
    <t>P078700553606H</t>
  </si>
  <si>
    <t>TCHOUNDJA TCHATAT Epse ETONGUE</t>
  </si>
  <si>
    <t>P068618450590G</t>
  </si>
  <si>
    <t>AZONG SHEARON BIH EPSE PENN AMAAH</t>
  </si>
  <si>
    <t>P079417820630G</t>
  </si>
  <si>
    <t>CHE AKWEN BLANCH</t>
  </si>
  <si>
    <t>(ETS BLANCHE STYLE)</t>
  </si>
  <si>
    <t>P100416860750P</t>
  </si>
  <si>
    <t>BONGKESHOIY DARIUS NDZENYUY</t>
  </si>
  <si>
    <t>P018712131136D</t>
  </si>
  <si>
    <t>MOTAZE CEQUI DANETS</t>
  </si>
  <si>
    <t>ETS MOTAZE CEQUIDAN</t>
  </si>
  <si>
    <t>P047612624875J</t>
  </si>
  <si>
    <t>P015200242177Y</t>
  </si>
  <si>
    <t>POLESSE ELISABETH</t>
  </si>
  <si>
    <t>ETS POLESSE</t>
  </si>
  <si>
    <t>P018814409355X</t>
  </si>
  <si>
    <t>P017616956398U</t>
  </si>
  <si>
    <t>MUENJO VICTOR.</t>
  </si>
  <si>
    <t>FOURNITURE, INSTALLATION ET MAINTENANCE</t>
  </si>
  <si>
    <t>M102217648656N</t>
  </si>
  <si>
    <t>ADVANCED SECURITY TECHNOLOGY SARL</t>
  </si>
  <si>
    <t>P017217643841N</t>
  </si>
  <si>
    <t>NCHE NGAFOR ELIAS</t>
  </si>
  <si>
    <t>P017718516955M</t>
  </si>
  <si>
    <t>P010116732235G</t>
  </si>
  <si>
    <t>P059716582923P</t>
  </si>
  <si>
    <t>ONYEDIKA FRANKLIN</t>
  </si>
  <si>
    <t>M102316230105C</t>
  </si>
  <si>
    <t>SUMMIT PEAK SARL</t>
  </si>
  <si>
    <t>P087817723436K</t>
  </si>
  <si>
    <t>TEKENTSA NGUEKENG</t>
  </si>
  <si>
    <t>SIMPLICE CALVIN</t>
  </si>
  <si>
    <t>P049217649025X</t>
  </si>
  <si>
    <t>NGOMEN</t>
  </si>
  <si>
    <t>M052517772737E</t>
  </si>
  <si>
    <t>EMMA WELLNESS SARL</t>
  </si>
  <si>
    <t>P017112527219Y</t>
  </si>
  <si>
    <t>P079112411152J</t>
  </si>
  <si>
    <t>P018812753022W</t>
  </si>
  <si>
    <t>RANDEL</t>
  </si>
  <si>
    <t>MACBRADLEY NGANG</t>
  </si>
  <si>
    <t>P037815728223U</t>
  </si>
  <si>
    <t>FADAM</t>
  </si>
  <si>
    <t>P126200457275K</t>
  </si>
  <si>
    <t>LIEUGOP CAMILLE JUSTEETS</t>
  </si>
  <si>
    <t>ETS LICAJUS</t>
  </si>
  <si>
    <t>P099016987849N</t>
  </si>
  <si>
    <t>NSAH RELINDIS</t>
  </si>
  <si>
    <t>P048216614401W</t>
  </si>
  <si>
    <t>NGWAGNA MBOUNOU</t>
  </si>
  <si>
    <t>P047918449841U</t>
  </si>
  <si>
    <t>MAY MAFON</t>
  </si>
  <si>
    <t>NEH FOFUNG</t>
  </si>
  <si>
    <t>P059716600859W</t>
  </si>
  <si>
    <t>ALOBWEDE NGOME</t>
  </si>
  <si>
    <t>P038317577790H</t>
  </si>
  <si>
    <t>NZEKWUBE CHUKWUEBUKA CORNELIUS</t>
  </si>
  <si>
    <t>ETS BLESSED</t>
  </si>
  <si>
    <t>P088800563254X</t>
  </si>
  <si>
    <t>YANGMAN HONORE</t>
  </si>
  <si>
    <t>P097817593359D</t>
  </si>
  <si>
    <t>NGO YENA</t>
  </si>
  <si>
    <t>OLGA SYLVIE</t>
  </si>
  <si>
    <t>P109616006003L</t>
  </si>
  <si>
    <t>NKEH JOLLET SAMBA</t>
  </si>
  <si>
    <t>P099617682589H</t>
  </si>
  <si>
    <t>SIDONEY KINYUY</t>
  </si>
  <si>
    <t>P027418170864R</t>
  </si>
  <si>
    <t>TRADUCTION DES DOCUMENTS FRANÇAIS -ANGLAIS</t>
  </si>
  <si>
    <t>P028317041396G</t>
  </si>
  <si>
    <t>OHANA NGONO JOSEPH</t>
  </si>
  <si>
    <t>(ETS: OHONAS TRANSLATIONS-INTERPRETE)</t>
  </si>
  <si>
    <t>P110517607597B</t>
  </si>
  <si>
    <t>P038918495255L</t>
  </si>
  <si>
    <t>DEMANOU JONDOH</t>
  </si>
  <si>
    <t>P088112117640T</t>
  </si>
  <si>
    <t>NGO NDJE THERESE NADEGE</t>
  </si>
  <si>
    <t>M042517710180B</t>
  </si>
  <si>
    <t>LOGIFLEX SARL</t>
  </si>
  <si>
    <t>LOGIFLEX</t>
  </si>
  <si>
    <t>P066816464673Z</t>
  </si>
  <si>
    <t>TCHIENGANG TUDIEU</t>
  </si>
  <si>
    <t>RUTH JUSTINE</t>
  </si>
  <si>
    <t>P122015715827D</t>
  </si>
  <si>
    <t>MOUKAM GUY AUGUSTIN</t>
  </si>
  <si>
    <t>P122016312642H</t>
  </si>
  <si>
    <t>SHEY SHIYKA PARICK</t>
  </si>
  <si>
    <t>P037018284221U</t>
  </si>
  <si>
    <t>DAVID VINCENT DE PAUL</t>
  </si>
  <si>
    <t>M031812697533F</t>
  </si>
  <si>
    <t>EVER NICE BEAUTY SAS</t>
  </si>
  <si>
    <t>P049616310242M</t>
  </si>
  <si>
    <t>FLORAN</t>
  </si>
  <si>
    <t>M032618487239H</t>
  </si>
  <si>
    <t>GROUPE EED</t>
  </si>
  <si>
    <t>G.EED</t>
  </si>
  <si>
    <t>CONSULTANT EN ARTS</t>
  </si>
  <si>
    <t>P056015064015P</t>
  </si>
  <si>
    <t>OTSE MBA ACHILLE</t>
  </si>
  <si>
    <t>P048012615846N</t>
  </si>
  <si>
    <t>P058816208047P</t>
  </si>
  <si>
    <t>MAFONE NOUSSI</t>
  </si>
  <si>
    <t>P016512422777B</t>
  </si>
  <si>
    <t>M062014799170X</t>
  </si>
  <si>
    <t>DOUALA CAMBRIDGE INTERNATIONAL SCHOOL</t>
  </si>
  <si>
    <t>P086918449772K</t>
  </si>
  <si>
    <t>NYAMEY EPSE LOLITHY</t>
  </si>
  <si>
    <t>P036217523223N</t>
  </si>
  <si>
    <t>TCHAPOYA NGASSAM</t>
  </si>
  <si>
    <t>P022517659078N</t>
  </si>
  <si>
    <t>AZOMBOU SOFFACK CARL</t>
  </si>
  <si>
    <t>"ETS AZOMED"</t>
  </si>
  <si>
    <t>M082518066416X</t>
  </si>
  <si>
    <t>SOCIETE COOPERATIVE AVEC CONSEIL D'ADMINISTRATION DES PRODUCTEURS DE CACAO DU CENTRE</t>
  </si>
  <si>
    <t>SOCOOPROCACE COOP-CA</t>
  </si>
  <si>
    <t>P069318423250K</t>
  </si>
  <si>
    <t>ARO FRANCIS ITOR (ARO LEGACY ENTERPRISE)</t>
  </si>
  <si>
    <t>P059716401737Q</t>
  </si>
  <si>
    <t>DESTINY CHIAFIE</t>
  </si>
  <si>
    <t>P078518068058R</t>
  </si>
  <si>
    <t>NGOUMNJOUEN PAYOUNJI</t>
  </si>
  <si>
    <t>LILIANE CLAUDELLE</t>
  </si>
  <si>
    <t>P028017750083T</t>
  </si>
  <si>
    <t>LAGOUNG MELI</t>
  </si>
  <si>
    <t>M100112413937Q</t>
  </si>
  <si>
    <t>GROUPE SCOLAIRE BILINGUE CEBAD</t>
  </si>
  <si>
    <t>P077000227622Q</t>
  </si>
  <si>
    <t>YEPMO TOKAM EPSEE FOFOUG</t>
  </si>
  <si>
    <t>P087818036911T</t>
  </si>
  <si>
    <t>TEIKEU OLIVIER</t>
  </si>
  <si>
    <t>M081412149964U</t>
  </si>
  <si>
    <t>SIDIMA SARL</t>
  </si>
  <si>
    <t>P128517708369Y</t>
  </si>
  <si>
    <t>ALO AYANG</t>
  </si>
  <si>
    <t>GENEVIEVE HORTENCE</t>
  </si>
  <si>
    <t>P016417012064G</t>
  </si>
  <si>
    <t>DANIELLE BLONDEAU</t>
  </si>
  <si>
    <t>P088716289692T</t>
  </si>
  <si>
    <t>WELISANE</t>
  </si>
  <si>
    <t>P058012482628W</t>
  </si>
  <si>
    <t>FOATI ALEXIS</t>
  </si>
  <si>
    <t>P129216003024P</t>
  </si>
  <si>
    <t>MANKA A .</t>
  </si>
  <si>
    <t>EMMANUELA NGWA</t>
  </si>
  <si>
    <t>VENTE DES MOULES DE PAVES</t>
  </si>
  <si>
    <t>P038212149603Z</t>
  </si>
  <si>
    <t>TENE TAKAM</t>
  </si>
  <si>
    <t>P077512619988S</t>
  </si>
  <si>
    <t>CHEMGNE PAULINE</t>
  </si>
  <si>
    <t>P115517658475U</t>
  </si>
  <si>
    <t>BECKY NSEN</t>
  </si>
  <si>
    <t>DKEFFRAN</t>
  </si>
  <si>
    <t>P019917733093N</t>
  </si>
  <si>
    <t>FRANCOIS GANAVA</t>
  </si>
  <si>
    <t>P129314521866T</t>
  </si>
  <si>
    <t>MIKEK MERSIL NICK</t>
  </si>
  <si>
    <t>"ETS MERSIL DESIGNS"</t>
  </si>
  <si>
    <t>P016300350679W</t>
  </si>
  <si>
    <t>MBASSA RIMO NDIANG</t>
  </si>
  <si>
    <t>AMSATOU PATRICK</t>
  </si>
  <si>
    <t>P127216657585P</t>
  </si>
  <si>
    <t>THIERBEL</t>
  </si>
  <si>
    <t>P016116205147M</t>
  </si>
  <si>
    <t>P109012573807U</t>
  </si>
  <si>
    <t>WAFO FLORENT RONEL</t>
  </si>
  <si>
    <t>P120018238030P</t>
  </si>
  <si>
    <t>ASKANDAROU</t>
  </si>
  <si>
    <t>P018717161502X</t>
  </si>
  <si>
    <t>KAMSO TCHAKOUNTE KETCHAPA</t>
  </si>
  <si>
    <t>P128112419898Y</t>
  </si>
  <si>
    <t>GILDA</t>
  </si>
  <si>
    <t>TAKANG TABI</t>
  </si>
  <si>
    <t>P048717481897L</t>
  </si>
  <si>
    <t>NGAH OSOE BOULI</t>
  </si>
  <si>
    <t>FREDDY PATRICK</t>
  </si>
  <si>
    <t>M122518349696D</t>
  </si>
  <si>
    <t>SOCIETE CIVILE IMMOBILIERE ECOFONCIER</t>
  </si>
  <si>
    <t>SCI ECOFONCIER</t>
  </si>
  <si>
    <t>P012517521253M</t>
  </si>
  <si>
    <t>ETS IH SMART</t>
  </si>
  <si>
    <t>ORGANISATION DU TRANSPORT DE FRET- H520203, TRANSIT, IMPORT/EXPORT, TRANSPORT, LOGISTIQUE</t>
  </si>
  <si>
    <t>P112316283832F</t>
  </si>
  <si>
    <t>RUIDA INDUSTRIAL INTERNATIONAL CAMEROON</t>
  </si>
  <si>
    <t>P048917802160G</t>
  </si>
  <si>
    <t>ETOGA BILOA</t>
  </si>
  <si>
    <t>LAURENTINE  JOSELYNE</t>
  </si>
  <si>
    <t>P108211425005B</t>
  </si>
  <si>
    <t>ETS CAMEROUN SERVICES COMPANY</t>
  </si>
  <si>
    <t>CLERC D’HUISSIER</t>
  </si>
  <si>
    <t>P077416410572N</t>
  </si>
  <si>
    <t>KEMBOU NJOKOU</t>
  </si>
  <si>
    <t>GUY-GASTON</t>
  </si>
  <si>
    <t>P018417639609R</t>
  </si>
  <si>
    <t>CHOMBOM</t>
  </si>
  <si>
    <t>M011812672213B</t>
  </si>
  <si>
    <t>SUNSET SARL</t>
  </si>
  <si>
    <t>S S SARL</t>
  </si>
  <si>
    <t>P122016476210M</t>
  </si>
  <si>
    <t>LEMOGOU CLODINE</t>
  </si>
  <si>
    <t>M052417056206W</t>
  </si>
  <si>
    <t>H2O GLOBAL SUPPLY CAMEROUN</t>
  </si>
  <si>
    <t>COMMERCE DE GROS DE MATÉRIAUX DE CONSTRUCTION, QUINCAILLERIE ET FOURNITURES DE PLOMBERIE - HYDRAULIQUE</t>
  </si>
  <si>
    <t>P099017305637G</t>
  </si>
  <si>
    <t>WOTJE BIYAG</t>
  </si>
  <si>
    <t>PATRICE ALAIN</t>
  </si>
  <si>
    <t>P117716140160Q</t>
  </si>
  <si>
    <t>TETSUEKOUE</t>
  </si>
  <si>
    <t>P067712709146X</t>
  </si>
  <si>
    <t>P122017130571D</t>
  </si>
  <si>
    <t>MAFFO ODETTE</t>
  </si>
  <si>
    <t>P108218461182H</t>
  </si>
  <si>
    <t>P034512520752D</t>
  </si>
  <si>
    <t>KIKO</t>
  </si>
  <si>
    <t>ANNA ANGWAFO</t>
  </si>
  <si>
    <t>P068112680264N</t>
  </si>
  <si>
    <t>NAA EYA BEIKAME</t>
  </si>
  <si>
    <t>P017612143192F</t>
  </si>
  <si>
    <t>P108415693975J</t>
  </si>
  <si>
    <t>WOLF NEE NTEP</t>
  </si>
  <si>
    <t>P119417659646U</t>
  </si>
  <si>
    <t>TOUNSI PIEKAM</t>
  </si>
  <si>
    <t>GILLES WILFRIED</t>
  </si>
  <si>
    <t>VENTE D EAUX</t>
  </si>
  <si>
    <t>P039112487734F</t>
  </si>
  <si>
    <t>TIBATHO CONSTANSTANTINE FOGHAN</t>
  </si>
  <si>
    <t>TIBATHO CONSTANTINE FOGHAN</t>
  </si>
  <si>
    <t>PREST/SCES-BTP-IMP/EXP</t>
  </si>
  <si>
    <t>P016214269161U</t>
  </si>
  <si>
    <t>NANA JOSEPH</t>
  </si>
  <si>
    <t>ETS MAKOMBE CORPORATION</t>
  </si>
  <si>
    <t>P029113967320R</t>
  </si>
  <si>
    <t>NGALEU YONGA GABIN</t>
  </si>
  <si>
    <t>M121117238714S</t>
  </si>
  <si>
    <t>EP NKOLEFOULAN</t>
  </si>
  <si>
    <t>P019417874103F</t>
  </si>
  <si>
    <t>P058017190330E</t>
  </si>
  <si>
    <t>P069016062975G</t>
  </si>
  <si>
    <t>ACHE JULIA NDI</t>
  </si>
  <si>
    <t>P018716461822Z</t>
  </si>
  <si>
    <t>JAMES NWAGWO</t>
  </si>
  <si>
    <t>P119418368531Y</t>
  </si>
  <si>
    <t>CHRISTELLE FRIDE</t>
  </si>
  <si>
    <t>DIGITAL HOUSE INTERNATIONAL</t>
  </si>
  <si>
    <t>P069517035689E</t>
  </si>
  <si>
    <t>MBELECK M.</t>
  </si>
  <si>
    <t>JANVIER ULRICH BAUDOIN</t>
  </si>
  <si>
    <t>P098914414300Q</t>
  </si>
  <si>
    <t>M072517952336T</t>
  </si>
  <si>
    <t>GIC ESSOR</t>
  </si>
  <si>
    <t>M031812692590G</t>
  </si>
  <si>
    <t>P038316841167C</t>
  </si>
  <si>
    <t>NONGA EPSE BELL BELL</t>
  </si>
  <si>
    <t>ROMAINE LAURENCE</t>
  </si>
  <si>
    <t>P098212603544T</t>
  </si>
  <si>
    <t>ACHANKENG NYOCHEMBENG</t>
  </si>
  <si>
    <t>M082316146601Y</t>
  </si>
  <si>
    <t>DJALO CONSULTING</t>
  </si>
  <si>
    <t>M102217639426Y</t>
  </si>
  <si>
    <t>JEUNE COUTURE</t>
  </si>
  <si>
    <t>P118117750288L</t>
  </si>
  <si>
    <t>M032517727770E</t>
  </si>
  <si>
    <t>ETS AFRO-SIA TRADE CONNECT</t>
  </si>
  <si>
    <t>B.T.P ET PRESTATION DE SERVICES</t>
  </si>
  <si>
    <t>P127700250935C</t>
  </si>
  <si>
    <t>DJANABOU (ETS DLB)</t>
  </si>
  <si>
    <t>EL HADJ BOUBA BAME</t>
  </si>
  <si>
    <t>VTE CHAUSSURE CHINOISES</t>
  </si>
  <si>
    <t>P038012350565M</t>
  </si>
  <si>
    <t>AMOUGOU OMGBA</t>
  </si>
  <si>
    <t>JOSEPH BASILE</t>
  </si>
  <si>
    <t>M111815158488X</t>
  </si>
  <si>
    <t>G.AMOS TAKE CARE INTERNATIONAL</t>
  </si>
  <si>
    <t>GATCI</t>
  </si>
  <si>
    <t>P018218457519U</t>
  </si>
  <si>
    <t>TIOMATSAA YMDJI</t>
  </si>
  <si>
    <t>ACCOMPAGN-COMMUNICATION-TRANSPORT</t>
  </si>
  <si>
    <t>M012014379240L</t>
  </si>
  <si>
    <t>SAID-AFRICA CONSULTING LTD</t>
  </si>
  <si>
    <t>P045818474560K</t>
  </si>
  <si>
    <t>P016412637632J</t>
  </si>
  <si>
    <t>ALINE DANIELLE</t>
  </si>
  <si>
    <t>P048817021258L</t>
  </si>
  <si>
    <t>MUFU ANDONG</t>
  </si>
  <si>
    <t>JENEVIVE</t>
  </si>
  <si>
    <t>P066916658223C</t>
  </si>
  <si>
    <t>P109817699543Y</t>
  </si>
  <si>
    <t>Demgne tsahoule</t>
  </si>
  <si>
    <t>Lauryne</t>
  </si>
  <si>
    <t>P028817052247P</t>
  </si>
  <si>
    <t>GARBA NGOURA</t>
  </si>
  <si>
    <t>M042217758017H</t>
  </si>
  <si>
    <t>INSTITU DE FORMATION DES ENSEIGNANTS: ENIEG PRIVE LAIQUE</t>
  </si>
  <si>
    <t>ENIEG PRIVE LAIQUE</t>
  </si>
  <si>
    <t>P058817803377L</t>
  </si>
  <si>
    <t>TETANG JONGO GOUFACK</t>
  </si>
  <si>
    <t>P042517713927S</t>
  </si>
  <si>
    <t>SALI.. DAUDA. MUSA.</t>
  </si>
  <si>
    <t>ETS RAWAL PLUS</t>
  </si>
  <si>
    <t>P129317506871S</t>
  </si>
  <si>
    <t>NANJE WENDI</t>
  </si>
  <si>
    <t>RESUE</t>
  </si>
  <si>
    <t>P078618492210F</t>
  </si>
  <si>
    <t>YAMDJEU NOEL</t>
  </si>
  <si>
    <t>P037112701657B</t>
  </si>
  <si>
    <t>NYAWOH BONGWA</t>
  </si>
  <si>
    <t>MEMONA</t>
  </si>
  <si>
    <t>P087518431730C</t>
  </si>
  <si>
    <t>Mbiydzenyuy</t>
  </si>
  <si>
    <t>P115915276613K</t>
  </si>
  <si>
    <t>BAYEK SIMON</t>
  </si>
  <si>
    <t>P115817777172F</t>
  </si>
  <si>
    <t>FAMOU EPSE NGOUBEHI</t>
  </si>
  <si>
    <t>P122016097472T</t>
  </si>
  <si>
    <t>NGNINKEU YOPA DUCLAIRE</t>
  </si>
  <si>
    <t>P079317715385D</t>
  </si>
  <si>
    <t>BIABI A BIDU</t>
  </si>
  <si>
    <t>P017517712706C</t>
  </si>
  <si>
    <t>CAROLINE ANICK</t>
  </si>
  <si>
    <t>M102518324709F</t>
  </si>
  <si>
    <t>LES PIGEONNAUX</t>
  </si>
  <si>
    <t>P126812407891X</t>
  </si>
  <si>
    <t>PEUTEU MARTINAL DONIEL</t>
  </si>
  <si>
    <t>P018617633175G</t>
  </si>
  <si>
    <t>P017700546307U</t>
  </si>
  <si>
    <t>KOSMA LIME</t>
  </si>
  <si>
    <t>ETS KOSMA LIME</t>
  </si>
  <si>
    <t>P018617815937Y</t>
  </si>
  <si>
    <t>TAFAROU</t>
  </si>
  <si>
    <t>P038217741111K</t>
  </si>
  <si>
    <t>BENJAMIN OBI</t>
  </si>
  <si>
    <t>M022518178012U</t>
  </si>
  <si>
    <t>ROCHNEL GROUP</t>
  </si>
  <si>
    <t>R.G</t>
  </si>
  <si>
    <t>P017812750280Z</t>
  </si>
  <si>
    <t>NKAMA OWOUDOU</t>
  </si>
  <si>
    <t>INFORMATIQ. APPLIQUEE/LOGISTIQ/SECU.</t>
  </si>
  <si>
    <t>M011712586189W</t>
  </si>
  <si>
    <t>STE.D'INFORMATIQ.APPLIQUEE</t>
  </si>
  <si>
    <t>SINARES</t>
  </si>
  <si>
    <t>P047818470201G</t>
  </si>
  <si>
    <t>NENKAM OUAMBO</t>
  </si>
  <si>
    <t>ALAIN (ETS OUR FOOD)</t>
  </si>
  <si>
    <t>P098018203732Z</t>
  </si>
  <si>
    <t>BAGGE MIRABEL JOBE</t>
  </si>
  <si>
    <t>M100718377717A</t>
  </si>
  <si>
    <t>ASSOCIATION POUR LA SOLIDARITE, L'ABNEGATION ET LE PROGRES</t>
  </si>
  <si>
    <t>ASA'P</t>
  </si>
  <si>
    <t>P079817711051W</t>
  </si>
  <si>
    <t>MEUMEU TCHOMBOU</t>
  </si>
  <si>
    <t>TANIA</t>
  </si>
  <si>
    <t>P018517705379Y</t>
  </si>
  <si>
    <t>MUNTONE OGALLY</t>
  </si>
  <si>
    <t>P047817292464J</t>
  </si>
  <si>
    <t>KENEMBENI NGUILLE EPSE BIKOI</t>
  </si>
  <si>
    <t>P126316226797D</t>
  </si>
  <si>
    <t>KEITA SEKOU</t>
  </si>
  <si>
    <t>P057417903567F</t>
  </si>
  <si>
    <t>ATEM TINA NJIKA</t>
  </si>
  <si>
    <t>P097412480668H</t>
  </si>
  <si>
    <t>MFOUMOU EPSEE ZOGO</t>
  </si>
  <si>
    <t>P107912696059T</t>
  </si>
  <si>
    <t>P089718573909Q</t>
  </si>
  <si>
    <t>KWEDI ELAME</t>
  </si>
  <si>
    <t>ALINE GRACE</t>
  </si>
  <si>
    <t>P119717733488M</t>
  </si>
  <si>
    <t>NKINYAM MBOUMI</t>
  </si>
  <si>
    <t>P078517881897D</t>
  </si>
  <si>
    <t>WEUSANE NDEDI EKOBE</t>
  </si>
  <si>
    <t>PRESSOIR HUILE DE PALME ROUGE</t>
  </si>
  <si>
    <t>P106918046522T</t>
  </si>
  <si>
    <t>OUKEM NANSI NORBERT</t>
  </si>
  <si>
    <t>P127017970801Q</t>
  </si>
  <si>
    <t>P029316485220S</t>
  </si>
  <si>
    <t>P076612760162Q</t>
  </si>
  <si>
    <t>NGADJUI LEONTINE CLAIRE</t>
  </si>
  <si>
    <t>ETS NGADJUI LEONTINE CLAIRE</t>
  </si>
  <si>
    <t>P059017143286X</t>
  </si>
  <si>
    <t>DJAMEN EPSE NDJANTOU</t>
  </si>
  <si>
    <t>P078516653732U</t>
  </si>
  <si>
    <t>NGUEKAM AGATHE CARMELLE EPOUSE TCHIAPPI</t>
  </si>
  <si>
    <t>ETS KILIMANDARO PLUS</t>
  </si>
  <si>
    <t>P018214849511S</t>
  </si>
  <si>
    <t>TCHINTCHU</t>
  </si>
  <si>
    <t>P027618294029M</t>
  </si>
  <si>
    <t>MEGNE THIIOGOUOK</t>
  </si>
  <si>
    <t>M122017067668L</t>
  </si>
  <si>
    <t>SOCIÉTÉ COOPÉRATIVE SIMPLIFIÉE DES PRODUCTEURS DE COTON DE LAKAWAR</t>
  </si>
  <si>
    <t>SCOOPS LAPLAW</t>
  </si>
  <si>
    <t>P108012518662Y</t>
  </si>
  <si>
    <t>NDOSAH MOSES CHONGWAINNDO</t>
  </si>
  <si>
    <t>NDOSAH MOSES CHONGWAIN</t>
  </si>
  <si>
    <t>P099518006105Y</t>
  </si>
  <si>
    <t>KENFACK  NGOUANA HUDE URRYCH</t>
  </si>
  <si>
    <t>P076116943309P</t>
  </si>
  <si>
    <t>TCHAWA EPSE TCHEWA</t>
  </si>
  <si>
    <t>P057716989819B</t>
  </si>
  <si>
    <t>JEANNE JOSETTE</t>
  </si>
  <si>
    <t>P010017599252U</t>
  </si>
  <si>
    <t>FONZEP PEHUIE</t>
  </si>
  <si>
    <t>MINI-ELECTRONIQUE</t>
  </si>
  <si>
    <t>P109316026904T</t>
  </si>
  <si>
    <t>ELAMBOT ASSOUA</t>
  </si>
  <si>
    <t>P038516902471Z</t>
  </si>
  <si>
    <t>METSEFANG TOKOUDJOU</t>
  </si>
  <si>
    <t>P017412411005X</t>
  </si>
  <si>
    <t>ALIYOU AMADOU AHIDJO</t>
  </si>
  <si>
    <t>P078715989824R</t>
  </si>
  <si>
    <t>(ETS DASSI &amp; FILS)</t>
  </si>
  <si>
    <t>M082416994317H</t>
  </si>
  <si>
    <t>LE FLAMANT ROSE SARL</t>
  </si>
  <si>
    <t>M082517951287T</t>
  </si>
  <si>
    <t>CENTRE  D'IMAGERIE ET DE DIAGNOSTIC  MÉDICAL SAINT HILAIRE SARL</t>
  </si>
  <si>
    <t>CIDM SAINT HILAIRE SARL</t>
  </si>
  <si>
    <t>P118516283590H</t>
  </si>
  <si>
    <t>RONALD PENN</t>
  </si>
  <si>
    <t>P058216934004W</t>
  </si>
  <si>
    <t>DJOUKOUO BERANGINE NICOLE</t>
  </si>
  <si>
    <t>P110016419821U</t>
  </si>
  <si>
    <t>NKEZE NDEMAZE</t>
  </si>
  <si>
    <t>P021915732708M</t>
  </si>
  <si>
    <t>SOPHIE HENRIETTE</t>
  </si>
  <si>
    <t>M102316324196T</t>
  </si>
  <si>
    <t>SOCIETE D'ACCOMPAGNEMENT, DU SUIVI ET D'OBTENTION DES DOCUMENTS IMMOBILIERS ET DE TRANSPORT SARL.</t>
  </si>
  <si>
    <t>SOASODIT.</t>
  </si>
  <si>
    <t>P018518434903F</t>
  </si>
  <si>
    <t>BLESSING MUBOH TARGHA EPSE NDZI</t>
  </si>
  <si>
    <t>P039016367565K</t>
  </si>
  <si>
    <t>ETS TRANS-AGRI AND PARTNERS (TAAP)</t>
  </si>
  <si>
    <t>P109017186353L</t>
  </si>
  <si>
    <t>TEMGUE MELI EPSE KEUBOU</t>
  </si>
  <si>
    <t>CARENE GRACE</t>
  </si>
  <si>
    <t>P128712676409A</t>
  </si>
  <si>
    <t>AYISSI MOUSSONGO</t>
  </si>
  <si>
    <t>JACQUELINE NOELLE</t>
  </si>
  <si>
    <t>P047817666688U</t>
  </si>
  <si>
    <t>YASSEU KEJOUA</t>
  </si>
  <si>
    <t>P018012335858W</t>
  </si>
  <si>
    <t>TADIE TOKAM</t>
  </si>
  <si>
    <t>P107817653274E</t>
  </si>
  <si>
    <t>DJUIFOUO NOBOUO</t>
  </si>
  <si>
    <t>OLIVE JUDITH</t>
  </si>
  <si>
    <t>M032416601223W</t>
  </si>
  <si>
    <t>BE ENTERTAINMENT AGENCY SARL</t>
  </si>
  <si>
    <t>BE ENTERTAINMENT AGENCY</t>
  </si>
  <si>
    <t>P127818491712D</t>
  </si>
  <si>
    <t>P117917694911L</t>
  </si>
  <si>
    <t>NGANTENG TOUEDI Epse NDJIKI</t>
  </si>
  <si>
    <t>Bebiane Judith</t>
  </si>
  <si>
    <t>P049317881606Z</t>
  </si>
  <si>
    <t>NGUENA BOUNA</t>
  </si>
  <si>
    <t>ROBERT STEVE</t>
  </si>
  <si>
    <t>P099517848702Q</t>
  </si>
  <si>
    <t>KEMTSOP LONTSI</t>
  </si>
  <si>
    <t>ERMOND RAOUL</t>
  </si>
  <si>
    <t>SPORT, EQUESTRE</t>
  </si>
  <si>
    <t>M069900009655F</t>
  </si>
  <si>
    <t>AQUA PISCINES SARL</t>
  </si>
  <si>
    <t>P059118500994Z</t>
  </si>
  <si>
    <t>NJOUANANG TOUKAM</t>
  </si>
  <si>
    <t>TEDDY BRICE</t>
  </si>
  <si>
    <t>P106312172790W</t>
  </si>
  <si>
    <t>P089118342775E</t>
  </si>
  <si>
    <t>DEDJA MBANDA</t>
  </si>
  <si>
    <t>P068418492033G</t>
  </si>
  <si>
    <t>NOUNETTE KATCHA</t>
  </si>
  <si>
    <t>Monique Michael</t>
  </si>
  <si>
    <t>P078918542682Z</t>
  </si>
  <si>
    <t>BUGUIEU TANKEU</t>
  </si>
  <si>
    <t>P126518004791P</t>
  </si>
  <si>
    <t>GEORGE SYLVESTRE</t>
  </si>
  <si>
    <t>NDJIWA</t>
  </si>
  <si>
    <t>P045317927824M</t>
  </si>
  <si>
    <t>AKPE ERRET EPSE MBU NTUI REGINA</t>
  </si>
  <si>
    <t>(A.E.M.N.R)</t>
  </si>
  <si>
    <t>P089617872848L</t>
  </si>
  <si>
    <t>NGAPOUT MOUNCHIKPOU</t>
  </si>
  <si>
    <t>P029816656498R</t>
  </si>
  <si>
    <t>OYONO NYABE</t>
  </si>
  <si>
    <t>P049918347209X</t>
  </si>
  <si>
    <t>TSAMO EVELINE IMELDA</t>
  </si>
  <si>
    <t>M071818463539T</t>
  </si>
  <si>
    <t>P128917902487T</t>
  </si>
  <si>
    <t>HAMAT JEAN DANIEL</t>
  </si>
  <si>
    <t>AGRO ÉLEVEUR</t>
  </si>
  <si>
    <t>M042116659761L</t>
  </si>
  <si>
    <t>SOCIETE COOPERATIVE SIMPLIFIEE DES PRODUCTEUR DE COTON DE BOUKDOUM</t>
  </si>
  <si>
    <t>PRESTATION DE SERVICES / VETERINAIRE</t>
  </si>
  <si>
    <t>P057500384575E</t>
  </si>
  <si>
    <t>SHAIDOU GAYE</t>
  </si>
  <si>
    <t>P085716300892A</t>
  </si>
  <si>
    <t>NDATEU</t>
  </si>
  <si>
    <t>P089414924983S</t>
  </si>
  <si>
    <t>M042014499306R</t>
  </si>
  <si>
    <t>P079315619638E</t>
  </si>
  <si>
    <t>BANDOLO OTTOU</t>
  </si>
  <si>
    <t>P127917971624Z</t>
  </si>
  <si>
    <t>P058718274811R</t>
  </si>
  <si>
    <t>MALISAH NGAMBE</t>
  </si>
  <si>
    <t>JEANNINE L.</t>
  </si>
  <si>
    <t>P119618326287T</t>
  </si>
  <si>
    <t>MOKTAR MAHAMAT OUMAR</t>
  </si>
  <si>
    <t>CAFE - RESTO LE DANAY</t>
  </si>
  <si>
    <t>P128818046232N</t>
  </si>
  <si>
    <t>WOUNGANG TCHUISSEU</t>
  </si>
  <si>
    <t>P029716680058Q</t>
  </si>
  <si>
    <t>P032517653494X</t>
  </si>
  <si>
    <t>ETS NKWEMI ELOUNDOU</t>
  </si>
  <si>
    <t>P096012331914T</t>
  </si>
  <si>
    <t>MBEMPEME EPSEE NSANGOU</t>
  </si>
  <si>
    <t>P049314418285H</t>
  </si>
  <si>
    <t>Language training</t>
  </si>
  <si>
    <t>M022517574971A</t>
  </si>
  <si>
    <t>BRITISH LANGUAGE ANS INTERNATIONAL TRAINING CENTRE LTD</t>
  </si>
  <si>
    <t>M042517672131U</t>
  </si>
  <si>
    <t>NAFKAL BOUTIQUE SARL</t>
  </si>
  <si>
    <t>NBSARL</t>
  </si>
  <si>
    <t>IMPORT-EXPORT, COMMERCE INTERNATIONAL, COMMERCE GÉNÉRAL, PRESTATION DE SERVICES, FORMATION, LOGISTIQUE ET TRANSPORT CENTRAL D'ACHAT, NÉGOCE, INFORMATIQUE</t>
  </si>
  <si>
    <t>P078417617790A</t>
  </si>
  <si>
    <t>MADEMGNE SIGHOMNOUE</t>
  </si>
  <si>
    <t>P069716626753X</t>
  </si>
  <si>
    <t>BURINYUY'</t>
  </si>
  <si>
    <t>JETRA</t>
  </si>
  <si>
    <t>M011717188482E</t>
  </si>
  <si>
    <t>SUCCESSION NGOG-HOB</t>
  </si>
  <si>
    <t>P049314223696U</t>
  </si>
  <si>
    <t>DÉVELOPPEMENT DES APPLICATIONS INFORMATIQUES</t>
  </si>
  <si>
    <t>M042014441773E</t>
  </si>
  <si>
    <t>DEMBOU CAMEROUN SARL</t>
  </si>
  <si>
    <t>M062116228838X</t>
  </si>
  <si>
    <t>FG HOLDINGS LLC</t>
  </si>
  <si>
    <t>FG HOLGINGS</t>
  </si>
  <si>
    <t>AUTO REPAIR, BOREHOLES DRILLING, BUILDING CONSTRUCTION/PUBLIC WORKS, IMPORT/EXPORT</t>
  </si>
  <si>
    <t>M042517723804N</t>
  </si>
  <si>
    <t>TOLO AND PARTNER SOLUTIONS SARL</t>
  </si>
  <si>
    <t>TPS SARL</t>
  </si>
  <si>
    <t>P057517190065S</t>
  </si>
  <si>
    <t>FON CHO</t>
  </si>
  <si>
    <t>PRESTATIONS DE SERVICES (COURSIER ET FACILITATEUR)</t>
  </si>
  <si>
    <t>P047817524569K</t>
  </si>
  <si>
    <t>MOHAMADOU NDOTTIDJO</t>
  </si>
  <si>
    <t>" ETS SOLUDEXT "</t>
  </si>
  <si>
    <t>M102217865080K</t>
  </si>
  <si>
    <t>AFRICAN PHARMACEUTICAL COMPANY SA</t>
  </si>
  <si>
    <t>P066118257456K</t>
  </si>
  <si>
    <t>TOKEU</t>
  </si>
  <si>
    <t>P059016395172P</t>
  </si>
  <si>
    <t>SINGH PRAKASH</t>
  </si>
  <si>
    <t>P068318473540U</t>
  </si>
  <si>
    <t>WANSI PASCALINE</t>
  </si>
  <si>
    <t>( ETS DORMANN SHOPPING</t>
  </si>
  <si>
    <t>COMMERCANTE (VBA)</t>
  </si>
  <si>
    <t>P117917488623B</t>
  </si>
  <si>
    <t>METEMENGON</t>
  </si>
  <si>
    <t>P029518005684C</t>
  </si>
  <si>
    <t>DONGMO LEMODJIO</t>
  </si>
  <si>
    <t>OSMOND</t>
  </si>
  <si>
    <t>P014718528729Y</t>
  </si>
  <si>
    <t>ZOK A DANE</t>
  </si>
  <si>
    <t>P078112604197A</t>
  </si>
  <si>
    <t>P020017762111B</t>
  </si>
  <si>
    <t>P078417672753N</t>
  </si>
  <si>
    <t>LENGAMA ONGUENE</t>
  </si>
  <si>
    <t>P079418256166E</t>
  </si>
  <si>
    <t>DJIDAOURI</t>
  </si>
  <si>
    <t>P010518194218Z</t>
  </si>
  <si>
    <t>AGRO-ALIMENTAIRE/COMMERCE GENERAL</t>
  </si>
  <si>
    <t>P068715987377M</t>
  </si>
  <si>
    <t>GERVAIS CHRISTIAN</t>
  </si>
  <si>
    <t>P128912413560B</t>
  </si>
  <si>
    <t>DEKOU KAFFO GIRIS NOEL</t>
  </si>
  <si>
    <t>P057513506359B</t>
  </si>
  <si>
    <t>CHEBOU SIEWE</t>
  </si>
  <si>
    <t>P047618274830Q</t>
  </si>
  <si>
    <t>P027414407773C</t>
  </si>
  <si>
    <t>KOFFI NJEMBELLE JEAN MARC</t>
  </si>
  <si>
    <t>ETS BENKOFF ART</t>
  </si>
  <si>
    <t>P108916915733G</t>
  </si>
  <si>
    <t>P099317394409W</t>
  </si>
  <si>
    <t>MIMBOE NGANTI</t>
  </si>
  <si>
    <t>CORNEILLE JOEL</t>
  </si>
  <si>
    <t>P037917803657D</t>
  </si>
  <si>
    <t>CELESTINE CHARLOTTE</t>
  </si>
  <si>
    <t>P079114416686G</t>
  </si>
  <si>
    <t>JOHN CHUKWEBUKA</t>
  </si>
  <si>
    <t>P057112269982Q</t>
  </si>
  <si>
    <t>MBULAI EPSE KONGNYUY ICANISIA SHOMEKA</t>
  </si>
  <si>
    <t>P088912284258F</t>
  </si>
  <si>
    <t>Food stuf</t>
  </si>
  <si>
    <t>P119112553446G</t>
  </si>
  <si>
    <t>Rosaline Amindeh</t>
  </si>
  <si>
    <t>P128212601039W</t>
  </si>
  <si>
    <t>ABOMO YONKAM</t>
  </si>
  <si>
    <t>NATACHA INGRID</t>
  </si>
  <si>
    <t>M102518145577B</t>
  </si>
  <si>
    <t>NEXUS SOLUTION SARL</t>
  </si>
  <si>
    <t>NEXSO</t>
  </si>
  <si>
    <t>P118717732962U</t>
  </si>
  <si>
    <t>MIWOU NGAVOM</t>
  </si>
  <si>
    <t>P122016360627J</t>
  </si>
  <si>
    <t>MULUH SHADRACK TENING</t>
  </si>
  <si>
    <t>REALISATEUR</t>
  </si>
  <si>
    <t>P068617659524P</t>
  </si>
  <si>
    <t>NDONGO OHANDA BENJAMIN CHRISTEL</t>
  </si>
  <si>
    <t>ETS STREET FILMS PRODUCTION</t>
  </si>
  <si>
    <t>P087814960340N</t>
  </si>
  <si>
    <t>P017412403966T</t>
  </si>
  <si>
    <t>OGECHI OGOKE</t>
  </si>
  <si>
    <t>P056412696757S</t>
  </si>
  <si>
    <t>NJOTANG SINJU</t>
  </si>
  <si>
    <t>M012416380303G</t>
  </si>
  <si>
    <t>GLOBAL VISION FOR PERSONS WITH ALBINISM</t>
  </si>
  <si>
    <t>GLOVIPAL</t>
  </si>
  <si>
    <t>TO PROVIDE SUPPORT, INFORMATION &amp; RESOURCES TO INDIVIDUALS WITH SLBINISM</t>
  </si>
  <si>
    <t>P017216668071X</t>
  </si>
  <si>
    <t>M012517634201W</t>
  </si>
  <si>
    <t>SOCIETE OSCAR DE PARIS SARL</t>
  </si>
  <si>
    <t>OSCAR DE PARIS SARL</t>
  </si>
  <si>
    <t>P115917057150E</t>
  </si>
  <si>
    <t>MANASIS</t>
  </si>
  <si>
    <t>M082014942906F</t>
  </si>
  <si>
    <t>LUNALOR ENERGY &amp; POLES SARL</t>
  </si>
  <si>
    <t>L.E.P SARL</t>
  </si>
  <si>
    <t>P089418460395Q</t>
  </si>
  <si>
    <t>CAROLINE TIEMUNJI</t>
  </si>
  <si>
    <t>P048718486248G</t>
  </si>
  <si>
    <t>FÉLIX ANYENTUS TAMBU</t>
  </si>
  <si>
    <t>P089317590947J</t>
  </si>
  <si>
    <t>TEZAMBO NGUIKO</t>
  </si>
  <si>
    <t>FALONNE"CENTRE DE SANTE DASSI"</t>
  </si>
  <si>
    <t>P088316236421T</t>
  </si>
  <si>
    <t>MANASEN AWANIDANG</t>
  </si>
  <si>
    <t>P089116086300L</t>
  </si>
  <si>
    <t>P047617069562U</t>
  </si>
  <si>
    <t>P087300432046Y</t>
  </si>
  <si>
    <t>TCHOFOUO DIEUDONNE</t>
  </si>
  <si>
    <t>P019016063928S</t>
  </si>
  <si>
    <t>P117512496383J</t>
  </si>
  <si>
    <t>P010317012728Z</t>
  </si>
  <si>
    <t>MAMOUN NJOYA</t>
  </si>
  <si>
    <t>BLONDEL LEONARDO</t>
  </si>
  <si>
    <t>P086800122905J</t>
  </si>
  <si>
    <t>FENGAING TCHEPONOU ANTOINEFEN</t>
  </si>
  <si>
    <t>FENGAING TCHEPONOU ANTOINE</t>
  </si>
  <si>
    <t>P085818336015Z</t>
  </si>
  <si>
    <t>INTERMEDIATION D'ASSURANCE</t>
  </si>
  <si>
    <t>M020800024107X</t>
  </si>
  <si>
    <t>PREVENTIS ASSURANCES SA</t>
  </si>
  <si>
    <t>PREVENTIS ASSURANCES</t>
  </si>
  <si>
    <t>P120117690167U</t>
  </si>
  <si>
    <t>OWAMBA</t>
  </si>
  <si>
    <t>DIMITRIS NGOMO</t>
  </si>
  <si>
    <t>P026716380487U</t>
  </si>
  <si>
    <t>P108217775991G</t>
  </si>
  <si>
    <t>FON ROSE ANWEI</t>
  </si>
  <si>
    <t>GUIDE NAT TOURISME</t>
  </si>
  <si>
    <t>P096717659185N</t>
  </si>
  <si>
    <t>SIGHANOU EPSE SAGANG</t>
  </si>
  <si>
    <t>DRAGAGE DU CHENAL D'ACCES AU PORT DE DOUALA</t>
  </si>
  <si>
    <t>M121814559576D</t>
  </si>
  <si>
    <t>LA REGIE DELEGUEE DU DRAGAGE DU PORT DE DOUALA</t>
  </si>
  <si>
    <t>LA REGIE DU DRAGAGE</t>
  </si>
  <si>
    <t>P099318372938G</t>
  </si>
  <si>
    <t>P118600462191K</t>
  </si>
  <si>
    <t>TADAHA NGOUMTSOP DADY</t>
  </si>
  <si>
    <t>P117017780195R</t>
  </si>
  <si>
    <t>SENGOH FORKA TAKA</t>
  </si>
  <si>
    <t>(TAKA FARMS C.I.G)</t>
  </si>
  <si>
    <t>BATIMENT ET TRAVEAUX PUBLICS</t>
  </si>
  <si>
    <t>M020700037036W</t>
  </si>
  <si>
    <t>P028818135885N</t>
  </si>
  <si>
    <t>BOMBO DIKOUBA</t>
  </si>
  <si>
    <t>P069517661951Q</t>
  </si>
  <si>
    <t>AMINATOU AMINOU</t>
  </si>
  <si>
    <t>M031712624127T</t>
  </si>
  <si>
    <t>SOCIETE FCN BTP SARL</t>
  </si>
  <si>
    <t>P118717797005Y</t>
  </si>
  <si>
    <t>ZONING</t>
  </si>
  <si>
    <t>P097912147948Z</t>
  </si>
  <si>
    <t>MALOBE TOTO</t>
  </si>
  <si>
    <t>P079417090526X</t>
  </si>
  <si>
    <t>NGAH ABOUNA</t>
  </si>
  <si>
    <t>SUZANE PIERRE</t>
  </si>
  <si>
    <t>M062417128312K</t>
  </si>
  <si>
    <t>VOCATIONAL TRAINING CENTER OF THE HIGHER INSTITUTE FOR PROFESSIONALISM AND EXCELENCE (VTC-HIPTEX)</t>
  </si>
  <si>
    <t>P128016417463C</t>
  </si>
  <si>
    <t>SHELLA TENGU</t>
  </si>
  <si>
    <t>P096800018294B</t>
  </si>
  <si>
    <t>NOUBI KOUAM</t>
  </si>
  <si>
    <t>M012517797525X</t>
  </si>
  <si>
    <t>SUCCESSION NSESEM EBENEZER</t>
  </si>
  <si>
    <t>P047700486911K</t>
  </si>
  <si>
    <t>MOUNGANG NDJOMINI</t>
  </si>
  <si>
    <t>P085918114828Q</t>
  </si>
  <si>
    <t>LIYE</t>
  </si>
  <si>
    <t>P099317118948Q</t>
  </si>
  <si>
    <t>TATIANE BELFLORE</t>
  </si>
  <si>
    <t>M121612587056P</t>
  </si>
  <si>
    <t>MASSAO PALACE SARL</t>
  </si>
  <si>
    <t>P047712705057L</t>
  </si>
  <si>
    <t>BOUAGAWOH</t>
  </si>
  <si>
    <t>P059816875534C</t>
  </si>
  <si>
    <t>P067216423061U</t>
  </si>
  <si>
    <t>OMBELITEK</t>
  </si>
  <si>
    <t>P019217161143E</t>
  </si>
  <si>
    <t>MENEWA NTABOUOPDA</t>
  </si>
  <si>
    <t>SYLVIANE ENERSTINE</t>
  </si>
  <si>
    <t>P049416200057H</t>
  </si>
  <si>
    <t>P066000273197D</t>
  </si>
  <si>
    <t>FODJOU EMMANUELFOD</t>
  </si>
  <si>
    <t>FODJOU EMMANUEL</t>
  </si>
  <si>
    <t>P098013912541C</t>
  </si>
  <si>
    <t>DJOUMESSI WAMBA OLIVIER</t>
  </si>
  <si>
    <t>P049417377214K</t>
  </si>
  <si>
    <t>NOUHOUE MBANG</t>
  </si>
  <si>
    <t>HONORÉ DE BALZAC</t>
  </si>
  <si>
    <t>P068117213790P</t>
  </si>
  <si>
    <t>M010717857332S</t>
  </si>
  <si>
    <t>IAEB D'EDEA1</t>
  </si>
  <si>
    <t>P015000047132T</t>
  </si>
  <si>
    <t>NDJEUDJUI</t>
  </si>
  <si>
    <t>P089417990100U</t>
  </si>
  <si>
    <t>MIEDJOU MOMO</t>
  </si>
  <si>
    <t>BABY HERMANN</t>
  </si>
  <si>
    <t>M022416413375R</t>
  </si>
  <si>
    <t>NYANGO LYPEM SARL</t>
  </si>
  <si>
    <t>P067616600357M</t>
  </si>
  <si>
    <t>CHOTANYI COLLINS WAMBOH</t>
  </si>
  <si>
    <t>ETS WAMBO ELECT</t>
  </si>
  <si>
    <t>NEGOCES, PRESTATIONS DE SCES,CONSEILS</t>
  </si>
  <si>
    <t>M032217200562S</t>
  </si>
  <si>
    <t>OCTOPUS COMMODITIES CAMEROON SARL</t>
  </si>
  <si>
    <t>P025412261156W</t>
  </si>
  <si>
    <t>ETOGA OTTOU HUBERT</t>
  </si>
  <si>
    <t>ETOGA OTTOU</t>
  </si>
  <si>
    <t>P128817650681M</t>
  </si>
  <si>
    <t>BOAMBO</t>
  </si>
  <si>
    <t>FRIDOLINE YOLANDE</t>
  </si>
  <si>
    <t>P058012328027Q</t>
  </si>
  <si>
    <t>NANDONG LOUIS ROGER</t>
  </si>
  <si>
    <t>ETS NANDONG</t>
  </si>
  <si>
    <t>P047517828696E</t>
  </si>
  <si>
    <t>P105113798972B</t>
  </si>
  <si>
    <t>P057918043881Z</t>
  </si>
  <si>
    <t>Ngo minka epse Djanano</t>
  </si>
  <si>
    <t>Marie blanche</t>
  </si>
  <si>
    <t>P049416934276S</t>
  </si>
  <si>
    <t>ENDAMEYO ERICA JESSIE</t>
  </si>
  <si>
    <t>" ETS JESSLAB "</t>
  </si>
  <si>
    <t>P036818267267A</t>
  </si>
  <si>
    <t>P068012480975N</t>
  </si>
  <si>
    <t>P039718583763F</t>
  </si>
  <si>
    <t>TCHEUKO DEUMANI</t>
  </si>
  <si>
    <t>BRICE PELMAN</t>
  </si>
  <si>
    <t>M019617071837H</t>
  </si>
  <si>
    <t>UGIC U.P.P.H</t>
  </si>
  <si>
    <t>"UGIC U.P.P.H"</t>
  </si>
  <si>
    <t>P019417977933G</t>
  </si>
  <si>
    <t>PEKA TALA</t>
  </si>
  <si>
    <t>P028918125152N</t>
  </si>
  <si>
    <t>TENFOUET SAATEU JEAN PAUL</t>
  </si>
  <si>
    <t>(ETS PRO ENGINEERING TECSIG)</t>
  </si>
  <si>
    <t>P025118496956Q</t>
  </si>
  <si>
    <t>NGNOUMEN</t>
  </si>
  <si>
    <t>P067112300820E</t>
  </si>
  <si>
    <t>NGAFFO EPSEE LONGMOU</t>
  </si>
  <si>
    <t>TCHI BERTINE</t>
  </si>
  <si>
    <t>P089417757513B</t>
  </si>
  <si>
    <t>WILLIE FRANKLIN</t>
  </si>
  <si>
    <t>P098714380623Y</t>
  </si>
  <si>
    <t>KENNE MBOUGNING</t>
  </si>
  <si>
    <t>JULES RODERICK</t>
  </si>
  <si>
    <t>P049916620923E</t>
  </si>
  <si>
    <t>BISSIM MBANG</t>
  </si>
  <si>
    <t>P086712719396Q</t>
  </si>
  <si>
    <t>ZANGUE MATHURIN</t>
  </si>
  <si>
    <t>P098417817174L</t>
  </si>
  <si>
    <t>BALA NTOLO</t>
  </si>
  <si>
    <t>P058718144043U</t>
  </si>
  <si>
    <t>NJOYA THEOLOGIEN MAFFIRA</t>
  </si>
  <si>
    <t>(SW 088 BM )</t>
  </si>
  <si>
    <t>P018816127422T</t>
  </si>
  <si>
    <t>MBEUNTEU FEUMBA</t>
  </si>
  <si>
    <t>M069900010809J</t>
  </si>
  <si>
    <t>COLEGE PRIV.LAIC EFFA GAS</t>
  </si>
  <si>
    <t>P061817512849S</t>
  </si>
  <si>
    <t>NKONDJO NDEMBA CLAUDE WILFRIED</t>
  </si>
  <si>
    <t>ETS NDEMBA ET FILS</t>
  </si>
  <si>
    <t>P126517900635C</t>
  </si>
  <si>
    <t>KEMAYOU HAPPI</t>
  </si>
  <si>
    <t>P037718492119C</t>
  </si>
  <si>
    <t>P035400119382F</t>
  </si>
  <si>
    <t>FOFIE JEAN</t>
  </si>
  <si>
    <t>P048417549100F</t>
  </si>
  <si>
    <t>NJIKE BABETH RAISSA</t>
  </si>
  <si>
    <t>P037312520623Q</t>
  </si>
  <si>
    <t>DJEUFACK NGNINZE JEAN INNOCENT</t>
  </si>
  <si>
    <t>P066800454564H</t>
  </si>
  <si>
    <t>WANKEU LEUKOU JACQUES</t>
  </si>
  <si>
    <t>ETS WANKEU LEUKOU JACQUES</t>
  </si>
  <si>
    <t>P025512381251F</t>
  </si>
  <si>
    <t>P037417953721P</t>
  </si>
  <si>
    <t>ABEL OKANI</t>
  </si>
  <si>
    <t>P029200558760X</t>
  </si>
  <si>
    <t>SOUANFOUO FOPA ARNAUD</t>
  </si>
  <si>
    <t>P028318317050C</t>
  </si>
  <si>
    <t>TADJOUATE DJOUFACK</t>
  </si>
  <si>
    <t>CLAUDINE NICOLE</t>
  </si>
  <si>
    <t>P019917273239B</t>
  </si>
  <si>
    <t>VITAL DURAL</t>
  </si>
  <si>
    <t>P107017783241G</t>
  </si>
  <si>
    <t>M092417097285B</t>
  </si>
  <si>
    <t>INNOVATIVE BUSINESS AND ENTREPRENEURSHIP SOLUTIONS SARL</t>
  </si>
  <si>
    <t>IBES SARL</t>
  </si>
  <si>
    <t>LA LOGISTICS</t>
  </si>
  <si>
    <t>M041312484503N</t>
  </si>
  <si>
    <t>STE GLOBAL OUTSOURCING SERVICES</t>
  </si>
  <si>
    <t>P122015440971J</t>
  </si>
  <si>
    <t>SENCHOUTNDI ILIASSOU</t>
  </si>
  <si>
    <t>P068617096732B</t>
  </si>
  <si>
    <t>BARTHÉLEMY CHO</t>
  </si>
  <si>
    <t>P066717189116B</t>
  </si>
  <si>
    <t>NGUESSONG TSAFACK EPSE ASA'A</t>
  </si>
  <si>
    <t>P028916328387Y</t>
  </si>
  <si>
    <t>ANGELINE CHABILINE</t>
  </si>
  <si>
    <t>P046712328764K</t>
  </si>
  <si>
    <t>TCHOUPOU EPSE FOMEKONG CLEMENTINETCHO</t>
  </si>
  <si>
    <t>TCHOUPOU EPSE FOMEKONG CLEMENTINE</t>
  </si>
  <si>
    <t>P118516828785T</t>
  </si>
  <si>
    <t>NDZIE ZAMBO JOSÉPHINE TATIANA</t>
  </si>
  <si>
    <t>ETS PHINE</t>
  </si>
  <si>
    <t>P128218501680R</t>
  </si>
  <si>
    <t>HAISSATOU</t>
  </si>
  <si>
    <t>P049416341613J</t>
  </si>
  <si>
    <t>YIMSI WATAT</t>
  </si>
  <si>
    <t>M022118490800U</t>
  </si>
  <si>
    <t>PRESTATION DE SERVICES, LOCATION DES ENGINS, MAINTENANCE DES ENGINS, VENTE DES PIÈCES DES ENGINS DE TERRASSEMENT, AGRICULTURE, ELEVAGE</t>
  </si>
  <si>
    <t>P069218527298M</t>
  </si>
  <si>
    <t>M072517841325S</t>
  </si>
  <si>
    <t>NKEI ENTREPRISE SARL</t>
  </si>
  <si>
    <t>P016718485963U</t>
  </si>
  <si>
    <t>ADIZATOU</t>
  </si>
  <si>
    <t>P058418346672K</t>
  </si>
  <si>
    <t>MOTUE SIMO ODILE</t>
  </si>
  <si>
    <t>RALETTE</t>
  </si>
  <si>
    <t>P038818269935P</t>
  </si>
  <si>
    <t>ADAITO BERMENDORA</t>
  </si>
  <si>
    <t>MARFE</t>
  </si>
  <si>
    <t>P028718408525P</t>
  </si>
  <si>
    <t>P059217867630N</t>
  </si>
  <si>
    <t>NGASSA BIAKEU</t>
  </si>
  <si>
    <t>P038218324889A</t>
  </si>
  <si>
    <t>AJIN EMMANUEL</t>
  </si>
  <si>
    <t>P110317919956A</t>
  </si>
  <si>
    <t>P068712492964Z</t>
  </si>
  <si>
    <t>MISOM CLOVIS</t>
  </si>
  <si>
    <t>ETS MISOM CLOVIS</t>
  </si>
  <si>
    <t>P058818584766C</t>
  </si>
  <si>
    <t>TECHIO DOUVILLE</t>
  </si>
  <si>
    <t>P098616662499F</t>
  </si>
  <si>
    <t>OKWUCHI</t>
  </si>
  <si>
    <t>ÉVARASTUS..</t>
  </si>
  <si>
    <t>P056612102181P</t>
  </si>
  <si>
    <t>KOUAM PELAP</t>
  </si>
  <si>
    <t>Prestations de services, Commerce général, Import export, BTP</t>
  </si>
  <si>
    <t>P077918428557T</t>
  </si>
  <si>
    <t>SUZIE LEONNE</t>
  </si>
  <si>
    <t>P028718488164Y</t>
  </si>
  <si>
    <t>KETCHAKEU FEUZEU</t>
  </si>
  <si>
    <t>P017100125385J</t>
  </si>
  <si>
    <t>P019717537150A</t>
  </si>
  <si>
    <t>YAGA BAKARI</t>
  </si>
  <si>
    <t>P028216077029M</t>
  </si>
  <si>
    <t>OBIORA AUGUSTINE EZENWANNE</t>
  </si>
  <si>
    <t>P049517077406Z</t>
  </si>
  <si>
    <t>KAMMOE NZETEM</t>
  </si>
  <si>
    <t>GILDAS MARTIAL</t>
  </si>
  <si>
    <t>M112217888632U</t>
  </si>
  <si>
    <t>SCI THE SAMOURAI RESIDENCE SARL</t>
  </si>
  <si>
    <t>SCI SR SARL</t>
  </si>
  <si>
    <t>P060417751944D</t>
  </si>
  <si>
    <t>DESTIN PRINCE</t>
  </si>
  <si>
    <t>P096016383639F</t>
  </si>
  <si>
    <t>M122018625981D</t>
  </si>
  <si>
    <t>COMPAGNIE DE GENDARMERIE DU PORT AUTONOME DE DOUALA</t>
  </si>
  <si>
    <t>P069017125198M</t>
  </si>
  <si>
    <t>SOCGNIA TALLA</t>
  </si>
  <si>
    <t>M051116345863H</t>
  </si>
  <si>
    <t>ASSOCIATION GARAITOUAYA DES FILLES DE DANA</t>
  </si>
  <si>
    <t>ASGARA</t>
  </si>
  <si>
    <t>P079218372024R</t>
  </si>
  <si>
    <t>CONSTANCE AMBOH</t>
  </si>
  <si>
    <t>P069718436525T</t>
  </si>
  <si>
    <t>STEVES CATHERIN</t>
  </si>
  <si>
    <t>M081717259577B</t>
  </si>
  <si>
    <t>EP MEZESSE</t>
  </si>
  <si>
    <t>P095615399768C</t>
  </si>
  <si>
    <t>NTOKO NGAKO</t>
  </si>
  <si>
    <t>P039017632808M</t>
  </si>
  <si>
    <t>NDONO LEBA</t>
  </si>
  <si>
    <t>P118618288141G</t>
  </si>
  <si>
    <t>P108917698897E</t>
  </si>
  <si>
    <t>NLEND MASSE</t>
  </si>
  <si>
    <t>SUZANNE BLONDY</t>
  </si>
  <si>
    <t>P038215127265W</t>
  </si>
  <si>
    <t>NOBOUSSIA MOKO</t>
  </si>
  <si>
    <t>P097312499602Y</t>
  </si>
  <si>
    <t>CLEMENT ROMMEL</t>
  </si>
  <si>
    <t>P096116829678Y</t>
  </si>
  <si>
    <t>JOSEPH EYONG</t>
  </si>
  <si>
    <t>P107418582149N</t>
  </si>
  <si>
    <t>NONO KOUMGAN</t>
  </si>
  <si>
    <t>ALINE BEATRICE</t>
  </si>
  <si>
    <t>P039316871404J</t>
  </si>
  <si>
    <t>FRANCINE AURÉLIE</t>
  </si>
  <si>
    <t>P018517938001S</t>
  </si>
  <si>
    <t>REOMEO DUPLEXE</t>
  </si>
  <si>
    <t>P067817689471M</t>
  </si>
  <si>
    <t>P039318229207Q</t>
  </si>
  <si>
    <t>P069218142727P</t>
  </si>
  <si>
    <t>EMINI ABENG</t>
  </si>
  <si>
    <t>CHRISTELLE LAURENT</t>
  </si>
  <si>
    <t>P077517195549X</t>
  </si>
  <si>
    <t>DOBGIMA NJIMUWO NYONGKA</t>
  </si>
  <si>
    <t>P067917715419X</t>
  </si>
  <si>
    <t>HEUTCHOU EPSE KOUENDJIN</t>
  </si>
  <si>
    <t>P097912691363H</t>
  </si>
  <si>
    <t>ELONGUE ELONGUE RICHARD</t>
  </si>
  <si>
    <t>P068916245080A</t>
  </si>
  <si>
    <t>NGO NYAGA</t>
  </si>
  <si>
    <t>P097012407687Q</t>
  </si>
  <si>
    <t>GWANSODUNA</t>
  </si>
  <si>
    <t>FRANCISCA NDIN</t>
  </si>
  <si>
    <t>M052517756746A</t>
  </si>
  <si>
    <t>DJEUMA GROUP SARL</t>
  </si>
  <si>
    <t>M042416733206C</t>
  </si>
  <si>
    <t>GRACE DESIGNS CO LTD</t>
  </si>
  <si>
    <t>P019818455646X</t>
  </si>
  <si>
    <t>YANOU NDAM</t>
  </si>
  <si>
    <t>P049917854564F</t>
  </si>
  <si>
    <t>FOUZA</t>
  </si>
  <si>
    <t>HYACINTE DALLAS</t>
  </si>
  <si>
    <t>P078218161807Y</t>
  </si>
  <si>
    <t>ROMUDA</t>
  </si>
  <si>
    <t>P029012492694S</t>
  </si>
  <si>
    <t>P010517149426Z</t>
  </si>
  <si>
    <t>TCHAJIP TCHOUMBIEN CHRIST MARC BRYAN</t>
  </si>
  <si>
    <t>(ETS NOUTCHEMO TCHAJIP AERO SOLUTIONS )</t>
  </si>
  <si>
    <t>M012618342134P</t>
  </si>
  <si>
    <t>JENNY AND JACK ABROBUSINESS SOLUTIONS SARL</t>
  </si>
  <si>
    <t>2JABS SARL</t>
  </si>
  <si>
    <t>M120917251469J</t>
  </si>
  <si>
    <t>EP YANDA BOBILIS</t>
  </si>
  <si>
    <t>P067614641582S</t>
  </si>
  <si>
    <t>ABISSAMA</t>
  </si>
  <si>
    <t>LIONEL ALAIN</t>
  </si>
  <si>
    <t>P098217537434L</t>
  </si>
  <si>
    <t>TEGUIA KAMDEM TADJUIDJE</t>
  </si>
  <si>
    <t>P088617996530A</t>
  </si>
  <si>
    <t>MEPALA MEZANGLE</t>
  </si>
  <si>
    <t>CHANCELINE DIANE</t>
  </si>
  <si>
    <t>P049516488190S</t>
  </si>
  <si>
    <t>AVONG BESSALA</t>
  </si>
  <si>
    <t>M022217048904D</t>
  </si>
  <si>
    <t>GLOBAL SPHERE SARL</t>
  </si>
  <si>
    <t>P108218152552F</t>
  </si>
  <si>
    <t>FOINSUNGNI</t>
  </si>
  <si>
    <t>IGNATIUS NSANGTUM</t>
  </si>
  <si>
    <t>P058517968098D</t>
  </si>
  <si>
    <t>Djiatsa dongmo</t>
  </si>
  <si>
    <t>P048816424150P</t>
  </si>
  <si>
    <t>NGOUMSTA</t>
  </si>
  <si>
    <t>P018418461204X</t>
  </si>
  <si>
    <t>ZINTSEM A NGON</t>
  </si>
  <si>
    <t>P037014409709E</t>
  </si>
  <si>
    <t>NGO MAMBO</t>
  </si>
  <si>
    <t>BAR VENTE BOISSON</t>
  </si>
  <si>
    <t>P098617819459C</t>
  </si>
  <si>
    <t>MYRIAM FRANCINE</t>
  </si>
  <si>
    <t>P037212417390B</t>
  </si>
  <si>
    <t>BIBEGELE  JEAN  MARIE  JEANNE</t>
  </si>
  <si>
    <t>BIBEGELE JEAN</t>
  </si>
  <si>
    <t>M061016732610T</t>
  </si>
  <si>
    <t>CIRCLE DES AMIS DYNAMIQUES</t>
  </si>
  <si>
    <t>P010318426605H</t>
  </si>
  <si>
    <t>TOUMAN</t>
  </si>
  <si>
    <t>P019616618985P</t>
  </si>
  <si>
    <t>GOUMKOUA MANFOUO</t>
  </si>
  <si>
    <t>P027300160149T</t>
  </si>
  <si>
    <t>TANYI BATE WILLIAMS</t>
  </si>
  <si>
    <t>(BATS ENGINEERING)</t>
  </si>
  <si>
    <t>P014618092488B</t>
  </si>
  <si>
    <t>P108316319646R</t>
  </si>
  <si>
    <t>NANAJACOBIN NASSISSE</t>
  </si>
  <si>
    <t>P014012333630L</t>
  </si>
  <si>
    <t>AMINATOU DIKO</t>
  </si>
  <si>
    <t>P110017672332Q</t>
  </si>
  <si>
    <t>POLLA KAMGUE</t>
  </si>
  <si>
    <t>P104815388902E</t>
  </si>
  <si>
    <t>P118516159516J</t>
  </si>
  <si>
    <t>TEYANGUE</t>
  </si>
  <si>
    <t>M012618369705T</t>
  </si>
  <si>
    <t>SOCIETE LA NOUVELLE</t>
  </si>
  <si>
    <t>P122016279827S</t>
  </si>
  <si>
    <t>MOHAMAD HASSAN</t>
  </si>
  <si>
    <t>P057517340332G</t>
  </si>
  <si>
    <t>M077517081172U</t>
  </si>
  <si>
    <t>ETS ORION AUTO</t>
  </si>
  <si>
    <t>P015900121602M</t>
  </si>
  <si>
    <t>FONKOUA JEAN</t>
  </si>
  <si>
    <t>P106916230623C</t>
  </si>
  <si>
    <t>SULE SULE JAMES</t>
  </si>
  <si>
    <t>M072118488984W</t>
  </si>
  <si>
    <t>TONJI SERVICES SARL</t>
  </si>
  <si>
    <t>M062517818332X</t>
  </si>
  <si>
    <t>CENTRE DE SANTE  BETHESDA DE SANKA</t>
  </si>
  <si>
    <t>CS BETHESDA DE SANKA</t>
  </si>
  <si>
    <t>P048716548077S</t>
  </si>
  <si>
    <t>DZEUMO GOMSU</t>
  </si>
  <si>
    <t>P048118346563T</t>
  </si>
  <si>
    <t>TCHEMEUBE BONSSOU ALAIN SIMPLICE</t>
  </si>
  <si>
    <t>(ETS TCHEMEUBE BONSSOU)</t>
  </si>
  <si>
    <t>P078600380454B</t>
  </si>
  <si>
    <t>M032318036032K</t>
  </si>
  <si>
    <t>SOCIÉTÉ DE DÉVELOPPEMENT DES PRODUITS BIOLOGIQUES DU CAMEROUN SARL</t>
  </si>
  <si>
    <t>SOBIOCAM SARL</t>
  </si>
  <si>
    <t>P066100156053E</t>
  </si>
  <si>
    <t>GUSTAVE - STE ESPACE BIG -</t>
  </si>
  <si>
    <t>P029318578474C</t>
  </si>
  <si>
    <t>TOYEM TATANG</t>
  </si>
  <si>
    <t>P118617089353H</t>
  </si>
  <si>
    <t>METCHOUPE ELISABETH EPSE NKOUNCHOU</t>
  </si>
  <si>
    <t>P129518184444D</t>
  </si>
  <si>
    <t>BLANDINE BIMEMO</t>
  </si>
  <si>
    <t>P018217492585U</t>
  </si>
  <si>
    <t>MONLACK</t>
  </si>
  <si>
    <t>P047817835209X</t>
  </si>
  <si>
    <t>SYVIA BAKI</t>
  </si>
  <si>
    <t>P100017127807B</t>
  </si>
  <si>
    <t>ROCHENEL PAVEL</t>
  </si>
  <si>
    <t>P020216224499J</t>
  </si>
  <si>
    <t>ALIOUM NDJOBDI</t>
  </si>
  <si>
    <t>P055400001275M</t>
  </si>
  <si>
    <t>P059118309482B</t>
  </si>
  <si>
    <t>MAKAMDJE TIMGNIE</t>
  </si>
  <si>
    <t>P019917555239E</t>
  </si>
  <si>
    <t>KAMDEM FEUDJO</t>
  </si>
  <si>
    <t>P069014378412D</t>
  </si>
  <si>
    <t>PLAINTICE THIERRY</t>
  </si>
  <si>
    <t>P077317555217B</t>
  </si>
  <si>
    <t>P017512377071S</t>
  </si>
  <si>
    <t>SENYUY WILFRED WONGEBE</t>
  </si>
  <si>
    <t>(ETS SWW)</t>
  </si>
  <si>
    <t>P018412088658J</t>
  </si>
  <si>
    <t>FORJUNANG TEDONGMO MITTERAND</t>
  </si>
  <si>
    <t>FORJUNANG MITTERAND</t>
  </si>
  <si>
    <t>P018316091563E</t>
  </si>
  <si>
    <t>P040016596339T</t>
  </si>
  <si>
    <t>MINPIEBE HINSOUBE</t>
  </si>
  <si>
    <t>P018817960491R</t>
  </si>
  <si>
    <t>FONYE ELVIS TATA</t>
  </si>
  <si>
    <t>ETS FONYE GROUP</t>
  </si>
  <si>
    <t>M102518345538D</t>
  </si>
  <si>
    <t>J.P STOCK SARL</t>
  </si>
  <si>
    <t>P019014588135T</t>
  </si>
  <si>
    <t>P126212405159K</t>
  </si>
  <si>
    <t>OLUCHI EP OGORJI PRICILIA</t>
  </si>
  <si>
    <t>ETS OLUCHI EP OGORJI PRICILIA</t>
  </si>
  <si>
    <t>P019312726770L</t>
  </si>
  <si>
    <t>NGUEMGNO KAMGA</t>
  </si>
  <si>
    <t>M062416857971B</t>
  </si>
  <si>
    <t>SOCIÉTÉ COOPÉRATIVE SIMPLIFIÉE WOMEN MANAGEMENT</t>
  </si>
  <si>
    <t>SCOOPS W.M</t>
  </si>
  <si>
    <t>PRESTATIONS DE SERVICES/FORMATION ET PLACEMENT DU PERSONNEL DE MAISON</t>
  </si>
  <si>
    <t>P058117156079F</t>
  </si>
  <si>
    <t>CHOUNGA DIDIER ROMUALD</t>
  </si>
  <si>
    <t>ETS CAMPOL</t>
  </si>
  <si>
    <t>APPLICATIONS ET SERVICES NUMERIQUES</t>
  </si>
  <si>
    <t>M102015282478U</t>
  </si>
  <si>
    <t>YOUR WAY YOUR BUSINESS, INC.LTD</t>
  </si>
  <si>
    <t>YOWYOB LTD</t>
  </si>
  <si>
    <t>M102316158792H</t>
  </si>
  <si>
    <t>KIABOO SARL</t>
  </si>
  <si>
    <t>AGRÉGATION DES MOYENS DE PAIEMENT ET DES SERVICES DE DÉVELOPPEMENT</t>
  </si>
  <si>
    <t>P029018195927Y</t>
  </si>
  <si>
    <t>KEMDEM MOUGANG ESTHER DIANE</t>
  </si>
  <si>
    <t>P048616608821A</t>
  </si>
  <si>
    <t>WAKAM NGUEPNANG</t>
  </si>
  <si>
    <t>P016912379784G</t>
  </si>
  <si>
    <t>P020517517705X</t>
  </si>
  <si>
    <t>MAFO MBOGNING</t>
  </si>
  <si>
    <t>P038012437284K</t>
  </si>
  <si>
    <t>NGO MATIP HERMINE VIRGINIE</t>
  </si>
  <si>
    <t>P109517784190D</t>
  </si>
  <si>
    <t>NKWEWOH ASANU</t>
  </si>
  <si>
    <t>Perimantah</t>
  </si>
  <si>
    <t>P048812527822W</t>
  </si>
  <si>
    <t>MVENG ATEBA PAUL LIONEL</t>
  </si>
  <si>
    <t>(MEGA SERVICES INTERNATIONAL)</t>
  </si>
  <si>
    <t>P038817805328D</t>
  </si>
  <si>
    <t>DENZO NGASSA</t>
  </si>
  <si>
    <t>GEORGES STYVE</t>
  </si>
  <si>
    <t>M122018654852R</t>
  </si>
  <si>
    <t>M062018470270Q</t>
  </si>
  <si>
    <t>"VOCATIONAL TRAINING INSTITUTE OF HOTEL CATERING AND TOURISM MANAGEMENT"</t>
  </si>
  <si>
    <t>(VTI HCTM)</t>
  </si>
  <si>
    <t>P019212442740N</t>
  </si>
  <si>
    <t>SAOUDI OUMAROU</t>
  </si>
  <si>
    <t>M032618472917K</t>
  </si>
  <si>
    <t>NDUHSONG LTD</t>
  </si>
  <si>
    <t>P028916397390G</t>
  </si>
  <si>
    <t>MAHAMAI</t>
  </si>
  <si>
    <t>P049815112153Q</t>
  </si>
  <si>
    <t>TCHASSEM TADIE</t>
  </si>
  <si>
    <t>JIMMY JOSEPH</t>
  </si>
  <si>
    <t>M042318129392A</t>
  </si>
  <si>
    <t>JONESBRAN COMPANY LIMITED</t>
  </si>
  <si>
    <t>(J.B.C. LTD)</t>
  </si>
  <si>
    <t>P037615126852Y</t>
  </si>
  <si>
    <t>M119017127378R</t>
  </si>
  <si>
    <t>WAPPOU ARMAND</t>
  </si>
  <si>
    <t>P018000418832C</t>
  </si>
  <si>
    <t>TCHOUGA ZEKENG ANTOINETTETCHO</t>
  </si>
  <si>
    <t>TCHOUGA ZEKENG ANTOINETTE</t>
  </si>
  <si>
    <t>P013512629486P</t>
  </si>
  <si>
    <t>DAÏROU SIMBA</t>
  </si>
  <si>
    <t>P068216758056Z</t>
  </si>
  <si>
    <t>WALTERS BISONG</t>
  </si>
  <si>
    <t>P058818571372H</t>
  </si>
  <si>
    <t>BETRAND TAMBE</t>
  </si>
  <si>
    <t>P069112568268W</t>
  </si>
  <si>
    <t>CHOUPO KAMDEM RISSY GAETAN</t>
  </si>
  <si>
    <t>ETS GENERIC</t>
  </si>
  <si>
    <t>P078117622853X</t>
  </si>
  <si>
    <t>CATHERINE TANTOM</t>
  </si>
  <si>
    <t>P108617231770Z</t>
  </si>
  <si>
    <t>PITOUO EPSE TAGOUE NZOOGOU</t>
  </si>
  <si>
    <t>M052014425156D</t>
  </si>
  <si>
    <t>LOMAME COMPANY T/E LIMITED</t>
  </si>
  <si>
    <t>P029217261842S</t>
  </si>
  <si>
    <t>PÊNE GHOMTIEKONG</t>
  </si>
  <si>
    <t>VENTE DE RIZ ET OIGNONS</t>
  </si>
  <si>
    <t>P018516506228A</t>
  </si>
  <si>
    <t>DJIBRILLA MALLOUM SALI</t>
  </si>
  <si>
    <t>P077914246288K</t>
  </si>
  <si>
    <t>P099518043382D</t>
  </si>
  <si>
    <t>MAGNE DEFFO</t>
  </si>
  <si>
    <t>DORUMAIN</t>
  </si>
  <si>
    <t>INFORMATIQUE/RESEAUX ET TELECOMMUNICATION</t>
  </si>
  <si>
    <t>M042014414044M</t>
  </si>
  <si>
    <t>SOCATECH SARL</t>
  </si>
  <si>
    <t>P019216381703B</t>
  </si>
  <si>
    <t>MATCHEME KOUGOUM EPSE VISHITI PECHAINE</t>
  </si>
  <si>
    <t>P019618119482Q</t>
  </si>
  <si>
    <t>P076311485890Z</t>
  </si>
  <si>
    <t>"ETS CHENDJOU"</t>
  </si>
  <si>
    <t>P088012646493H</t>
  </si>
  <si>
    <t>P047812442501K</t>
  </si>
  <si>
    <t>SIMO KAMGA Henriette</t>
  </si>
  <si>
    <t>P077700456251D</t>
  </si>
  <si>
    <t>OWONA THIERRY (ETS CONFEX SMART)</t>
  </si>
  <si>
    <t>P069618530332N</t>
  </si>
  <si>
    <t>OBONO BANGA</t>
  </si>
  <si>
    <t>STELLA ORNELLA</t>
  </si>
  <si>
    <t>P088116204486D</t>
  </si>
  <si>
    <t>BARADINE</t>
  </si>
  <si>
    <t>P026800004485G</t>
  </si>
  <si>
    <t>CHIE MEKANG</t>
  </si>
  <si>
    <t>CABINET CHIE MEKANG</t>
  </si>
  <si>
    <t>M061100042529F</t>
  </si>
  <si>
    <t>INSTITUT POLYVALENT MODERNE LES ANGES</t>
  </si>
  <si>
    <t>P118516829543H</t>
  </si>
  <si>
    <t>(SKA SARL)</t>
  </si>
  <si>
    <t>P047512147444J</t>
  </si>
  <si>
    <t>KENFACK MAXIMIN</t>
  </si>
  <si>
    <t>ETS MAX AUTO</t>
  </si>
  <si>
    <t>P127912436651E</t>
  </si>
  <si>
    <t>MAKOU EVELINE</t>
  </si>
  <si>
    <t>M011400048717J</t>
  </si>
  <si>
    <t>PHARMACIE ALLIANCE</t>
  </si>
  <si>
    <t>PHCIE ALLIANCE</t>
  </si>
  <si>
    <t>P018017290933H</t>
  </si>
  <si>
    <t>P017012421011A</t>
  </si>
  <si>
    <t>NGUELEO JOSEPH</t>
  </si>
  <si>
    <t>ETS NGUELEO JOSEPH</t>
  </si>
  <si>
    <t>P088812413883E</t>
  </si>
  <si>
    <t>BERY MBAMBE SERGE</t>
  </si>
  <si>
    <t>P127313125255C</t>
  </si>
  <si>
    <t>DJIMAFO GILBERT</t>
  </si>
  <si>
    <t>P049318276404H</t>
  </si>
  <si>
    <t>MADOUBAP KENFACK</t>
  </si>
  <si>
    <t>P039717612040U</t>
  </si>
  <si>
    <t>KEUMAHA</t>
  </si>
  <si>
    <t>ANGE GAELLE</t>
  </si>
  <si>
    <t>M052517773732W</t>
  </si>
  <si>
    <t>GRENIER VERT DU TERROIR POUR L'AGRICULTURE ET L'ELEVAGE DE L'OUEST</t>
  </si>
  <si>
    <t>COOP-CA GRENIER VERT</t>
  </si>
  <si>
    <t>P127617809525B</t>
  </si>
  <si>
    <t>MANKAH  CHE EPOUSE  FUH  DOROTHY</t>
  </si>
  <si>
    <t>P118016714004N</t>
  </si>
  <si>
    <t>NDZANA OKALA</t>
  </si>
  <si>
    <t>P089914719236X</t>
  </si>
  <si>
    <t>TAKOU BOBO</t>
  </si>
  <si>
    <t>M022618409338W</t>
  </si>
  <si>
    <t>EDIMA LA GLOIRE SARL</t>
  </si>
  <si>
    <t>P110018035584N</t>
  </si>
  <si>
    <t>DJUIKOM FOSSI</t>
  </si>
  <si>
    <t>P115400131226E</t>
  </si>
  <si>
    <t>NZOGOUM HUBERT</t>
  </si>
  <si>
    <t>ETS NZOGOUM</t>
  </si>
  <si>
    <t>P068918204499Y</t>
  </si>
  <si>
    <t>PROMOUVOIR L ÉCONOMIE AGRICOLE DES MEMBRES</t>
  </si>
  <si>
    <t>M082316756151S</t>
  </si>
  <si>
    <t>ASSOCIATION DES PROMOTEURS ÉCONOMIQUES ET AGRICOLES</t>
  </si>
  <si>
    <t>(PROMOT FOR FOOD AND BUSINESS)</t>
  </si>
  <si>
    <t>P127812618719G</t>
  </si>
  <si>
    <t>GUEMFFO</t>
  </si>
  <si>
    <t>P078016062664C</t>
  </si>
  <si>
    <t>P118316598844P</t>
  </si>
  <si>
    <t>MENDOUKA MELONGO</t>
  </si>
  <si>
    <t>P066717972287G</t>
  </si>
  <si>
    <t>NGO TOM TOM</t>
  </si>
  <si>
    <t>P089216732823J</t>
  </si>
  <si>
    <t>KENZO KENTSA</t>
  </si>
  <si>
    <t>LAFAILLETTE</t>
  </si>
  <si>
    <t>M121917242533J</t>
  </si>
  <si>
    <t>EP MEBOMO</t>
  </si>
  <si>
    <t>P048017687644D</t>
  </si>
  <si>
    <t>NZEM SAKTE NKUE</t>
  </si>
  <si>
    <t>AMICALE DES FEMMES DE MAGISTRATS</t>
  </si>
  <si>
    <t>M122417624283Z</t>
  </si>
  <si>
    <t>AMIFEM</t>
  </si>
  <si>
    <t>P116200408433D</t>
  </si>
  <si>
    <t>NOUMBOSSI</t>
  </si>
  <si>
    <t>P096718068353W</t>
  </si>
  <si>
    <t>NZEGUEHA</t>
  </si>
  <si>
    <t>Michel Bruno</t>
  </si>
  <si>
    <t>P116616098581F</t>
  </si>
  <si>
    <t>TUFFA NGOUANA</t>
  </si>
  <si>
    <t>JOSIANE AIMEE</t>
  </si>
  <si>
    <t>M082217561758Y</t>
  </si>
  <si>
    <t>VISITECH CAM</t>
  </si>
  <si>
    <t>CONTROLE TECHNIQUE REGLEMENTAIRE DE VEHICULES, EXPERTISES, FORMATION</t>
  </si>
  <si>
    <t>M091200043078P</t>
  </si>
  <si>
    <t>DOMINICAINE EXPRESS SARL</t>
  </si>
  <si>
    <t>P019117375093Q</t>
  </si>
  <si>
    <t>M022418405872B</t>
  </si>
  <si>
    <t>ASSOCIATION DES VOLONTAIRES POUR LE DEVELOPPEMENT DE DIBI</t>
  </si>
  <si>
    <t>AVODD</t>
  </si>
  <si>
    <t>P015900139541R</t>
  </si>
  <si>
    <t>DIBOUMBA POOL</t>
  </si>
  <si>
    <t>P107217874407W</t>
  </si>
  <si>
    <t>MBOTOU</t>
  </si>
  <si>
    <t>M122518229449P</t>
  </si>
  <si>
    <t>TALEX &amp; VAL INDUSTRY SARL</t>
  </si>
  <si>
    <t>PRODUCTION INDUSTRIELLE DE TÔLES, ACCESSOIRES, TIYAUX PVC, METAL, BUSES METALLIQUES ET CARTONNERIE</t>
  </si>
  <si>
    <t>P040217863165L</t>
  </si>
  <si>
    <t>ALHADJ MOHAMAD BACHIR</t>
  </si>
  <si>
    <t>P018917805890S</t>
  </si>
  <si>
    <t>DERICK FORTAH</t>
  </si>
  <si>
    <t>M112116698066H</t>
  </si>
  <si>
    <t>UNION DES SOCIETES COOPERATIVES AVEC CONSEIL D'ADMINISTRATION DES PRODUCTEURS DE COTON DE BAÏKWA</t>
  </si>
  <si>
    <t>UCOOP-CA DE BAÏKWA</t>
  </si>
  <si>
    <t>P120218087327D</t>
  </si>
  <si>
    <t>OBIMDIKE KAMSOCHUKWU THANKGOD</t>
  </si>
  <si>
    <t>P015900273944K</t>
  </si>
  <si>
    <t>BOGMIS ELIAS</t>
  </si>
  <si>
    <t>BOGMIS ELLAS</t>
  </si>
  <si>
    <t>M080817240985W</t>
  </si>
  <si>
    <t>GBPS MBOY I</t>
  </si>
  <si>
    <t>P117512568771H</t>
  </si>
  <si>
    <t>CHECO MARLYSE</t>
  </si>
  <si>
    <t>P128512243314L</t>
  </si>
  <si>
    <t>P056716666196Q</t>
  </si>
  <si>
    <t>JOSEPHINE ITUA NASAKO</t>
  </si>
  <si>
    <t>M092116498988B</t>
  </si>
  <si>
    <t>SUCCESSION TCHOUTA ISAAC</t>
  </si>
  <si>
    <t>P010617966346D</t>
  </si>
  <si>
    <t>P067416778934H</t>
  </si>
  <si>
    <t>MEKEUDJEO NGUIEDJOUO</t>
  </si>
  <si>
    <t>ROSY VIRGINIE</t>
  </si>
  <si>
    <t>P057600550166B</t>
  </si>
  <si>
    <t>YOUSSOUF SIDIKI</t>
  </si>
  <si>
    <t>P029712634436Y</t>
  </si>
  <si>
    <t>ONGUENE MANGA</t>
  </si>
  <si>
    <t>VINCENT SAMUEL</t>
  </si>
  <si>
    <t>P026217408606J</t>
  </si>
  <si>
    <t>MADIFO ÉPOUSE PEUNGUE</t>
  </si>
  <si>
    <t>P100518029499Q</t>
  </si>
  <si>
    <t>WOHYIEU</t>
  </si>
  <si>
    <t>MAGERANCE</t>
  </si>
  <si>
    <t>P057918532018L</t>
  </si>
  <si>
    <t>PROTUS</t>
  </si>
  <si>
    <t>P040017550684D</t>
  </si>
  <si>
    <t>SIKO NGAKO</t>
  </si>
  <si>
    <t>YVONNE LAURE</t>
  </si>
  <si>
    <t>P088817743220L</t>
  </si>
  <si>
    <t>(ETOIL DU DJEREM BUSINESS CENTER)</t>
  </si>
  <si>
    <t>INTER-URBAN TRANSPORTATION, BUILDING &amp; CONSTRUCTION, GENERAL SUPPLIES, IMPORT &amp; EXPORT</t>
  </si>
  <si>
    <t>P010317939466Z</t>
  </si>
  <si>
    <t>ELISABETH GEROME</t>
  </si>
  <si>
    <t>P089517274571X</t>
  </si>
  <si>
    <t>GUIEKEP POUEME VANESSA INGRID</t>
  </si>
  <si>
    <t>P116717491529A</t>
  </si>
  <si>
    <t>MAHAMADOU DJOUGA</t>
  </si>
  <si>
    <t>DJODDI</t>
  </si>
  <si>
    <t>P017712549263F</t>
  </si>
  <si>
    <t>KEMWE CELESTIN</t>
  </si>
  <si>
    <t>P107916464142N</t>
  </si>
  <si>
    <t>JACQUES "ETS BLUE PRINT "</t>
  </si>
  <si>
    <t>M082518211034N</t>
  </si>
  <si>
    <t>ETS M</t>
  </si>
  <si>
    <t>P037316988492B</t>
  </si>
  <si>
    <t>P038317686280F</t>
  </si>
  <si>
    <t>TAITI EPSE NDUMBE</t>
  </si>
  <si>
    <t>STELLA NYONLEMA</t>
  </si>
  <si>
    <t>M112518181399E</t>
  </si>
  <si>
    <t>JZW GATEWAY CO.LTD</t>
  </si>
  <si>
    <t>JZW G LTD</t>
  </si>
  <si>
    <t>M012518422722F</t>
  </si>
  <si>
    <t>H AUTO GARAGE SERVICES</t>
  </si>
  <si>
    <t>P027517688788R</t>
  </si>
  <si>
    <t>P027217842628D</t>
  </si>
  <si>
    <t>P030117544571P</t>
  </si>
  <si>
    <t>AGBOR TOKO</t>
  </si>
  <si>
    <t>BLERKE NJIE-TABI</t>
  </si>
  <si>
    <t>P076216650111X</t>
  </si>
  <si>
    <t>FELICITE VIRGINIE</t>
  </si>
  <si>
    <t>MBOUMOUA</t>
  </si>
  <si>
    <t>P118000377717X</t>
  </si>
  <si>
    <t>M099400010184J</t>
  </si>
  <si>
    <t>FONDATION KAMTCHOUM NDAMI</t>
  </si>
  <si>
    <t>P019717705496N</t>
  </si>
  <si>
    <t>VIRANDA FOSSUNG</t>
  </si>
  <si>
    <t>P087517717003B</t>
  </si>
  <si>
    <t>FAME epse MOULET</t>
  </si>
  <si>
    <t>P017412747695Q</t>
  </si>
  <si>
    <t>P019717573147D</t>
  </si>
  <si>
    <t>P019117953785K</t>
  </si>
  <si>
    <t>P027116407455H</t>
  </si>
  <si>
    <t>TCHOUNGO EPSE FOSSI</t>
  </si>
  <si>
    <t>P086116153691Y</t>
  </si>
  <si>
    <t>M017717616564F</t>
  </si>
  <si>
    <t>DELEGATION D'ARRONDISSEMENT D'EDEA 1ER MINEPIA</t>
  </si>
  <si>
    <t>DEVELOPPEMENT ELEVAGES, PECHES, INDUSTRIES ARTISANALES</t>
  </si>
  <si>
    <t>P076212376501L</t>
  </si>
  <si>
    <t>NKEPSEU BERNARD</t>
  </si>
  <si>
    <t>P037412695353W</t>
  </si>
  <si>
    <t>JIDITH DIALE DIONGO</t>
  </si>
  <si>
    <t>P069817874274P</t>
  </si>
  <si>
    <t>KUETE WAGOUM</t>
  </si>
  <si>
    <t>P116712174898H</t>
  </si>
  <si>
    <t>FOPA DAVID</t>
  </si>
  <si>
    <t>P039816067384W</t>
  </si>
  <si>
    <t>VANESSA LABLONDE</t>
  </si>
  <si>
    <t>P038217550101K</t>
  </si>
  <si>
    <t>P080217615130X</t>
  </si>
  <si>
    <t>P059417179591L</t>
  </si>
  <si>
    <t>TABET EPOUSE TENE FOSSO</t>
  </si>
  <si>
    <t>P099216608388F</t>
  </si>
  <si>
    <t>P018116810956H</t>
  </si>
  <si>
    <t>HALIMZE</t>
  </si>
  <si>
    <t>AMBADOU WAKA</t>
  </si>
  <si>
    <t>SNACK-BAR/ROTISSERIE</t>
  </si>
  <si>
    <t>P048112467941Q</t>
  </si>
  <si>
    <t>TALLA GUY MERLIN</t>
  </si>
  <si>
    <t>ETS ADIPRENE</t>
  </si>
  <si>
    <t>P112518392743Q</t>
  </si>
  <si>
    <t>M071517236894S</t>
  </si>
  <si>
    <t>EP TIMANGOLO GR II B</t>
  </si>
  <si>
    <t>P059017136249Y</t>
  </si>
  <si>
    <t>MONKAM ENGA</t>
  </si>
  <si>
    <t>P018716007601F</t>
  </si>
  <si>
    <t>BABUNDEH</t>
  </si>
  <si>
    <t>M022116377064T</t>
  </si>
  <si>
    <t>DA LA SANGO SARL</t>
  </si>
  <si>
    <t>P048718368176J</t>
  </si>
  <si>
    <t>BAYIHA NYECK</t>
  </si>
  <si>
    <t>P068613913036D</t>
  </si>
  <si>
    <t>MELACHIO TANEKOU</t>
  </si>
  <si>
    <t>TITO TRESOR</t>
  </si>
  <si>
    <t>P014700133123M</t>
  </si>
  <si>
    <t>MELI ROBERT</t>
  </si>
  <si>
    <t>P107812785463A</t>
  </si>
  <si>
    <t>SEKE ABAMA</t>
  </si>
  <si>
    <t>CLAUDE PASCAL</t>
  </si>
  <si>
    <t>M091512570472F</t>
  </si>
  <si>
    <t>GROUPE SCOLAIRE BILINGUE PRIVE LAIC MOTHER ROSA &amp; LEON</t>
  </si>
  <si>
    <t>GSBPL MOTHER ROSA &amp; LEON</t>
  </si>
  <si>
    <t>P010016396894J</t>
  </si>
  <si>
    <t>ORGANISATION DES JEUX DE HASARD ET ARGENT</t>
  </si>
  <si>
    <t>M082417067558J</t>
  </si>
  <si>
    <t>TIPTORRO</t>
  </si>
  <si>
    <t>P058016760404E</t>
  </si>
  <si>
    <t>NDOBE NDOBE PHILIPPE</t>
  </si>
  <si>
    <t>( MACRON AND CO.ENTERPRISE )</t>
  </si>
  <si>
    <t>M021914224251C</t>
  </si>
  <si>
    <t>GROUPE SCOLAIRE MARTINE</t>
  </si>
  <si>
    <t>P116112150077T</t>
  </si>
  <si>
    <t>P119317951671E</t>
  </si>
  <si>
    <t>SHARON NJWENG</t>
  </si>
  <si>
    <t>M062517822752Y</t>
  </si>
  <si>
    <t>MELI BUSINESS ET SERVICES</t>
  </si>
  <si>
    <t>P052218454301U</t>
  </si>
  <si>
    <t>ETS. NZALE A.P</t>
  </si>
  <si>
    <t>P089516026034Q</t>
  </si>
  <si>
    <t>DJAMAL MAHAMAT AZAZ</t>
  </si>
  <si>
    <t>M052417590003M</t>
  </si>
  <si>
    <t>ASSOCIATION DES RESSORTISSANTS TOUGANG BALENG DE YAOUNDE</t>
  </si>
  <si>
    <t>ARETOBY</t>
  </si>
  <si>
    <t>P125018586455Q</t>
  </si>
  <si>
    <t>AWONO NTY</t>
  </si>
  <si>
    <t>P069112489287W</t>
  </si>
  <si>
    <t>BITWALLAWA DJIFOR NDE DEVINE</t>
  </si>
  <si>
    <t>BITWALLA DJIFOR NDE DEVINE</t>
  </si>
  <si>
    <t>P088312417295H</t>
  </si>
  <si>
    <t>TIMBINE ABDOULAYE</t>
  </si>
  <si>
    <t>ETS TIMBINE ABDOULAYE</t>
  </si>
  <si>
    <t>P066715978861S</t>
  </si>
  <si>
    <t>ETS CABINET DE CONSEIL FISCAL</t>
  </si>
  <si>
    <t>''NJALLA DIPANDA''</t>
  </si>
  <si>
    <t>CONSEIL FISCAL, ASSISTANCE FISCAL, AUDIT FISCAL, FORMATION EN FISCALITÉ, DEVELOPPEMENT ET PUBLICATION FISCALES</t>
  </si>
  <si>
    <t>M012517496898Z</t>
  </si>
  <si>
    <t>SCI KIRINE</t>
  </si>
  <si>
    <t>KIRINE</t>
  </si>
  <si>
    <t>P010018334580Y</t>
  </si>
  <si>
    <t>P028916623441M</t>
  </si>
  <si>
    <t>NGOUENKO EPSE SIDJE</t>
  </si>
  <si>
    <t>DOLLY CHARNELLE</t>
  </si>
  <si>
    <t>P078117976703H</t>
  </si>
  <si>
    <t>SAMA BALAOUOH NJI</t>
  </si>
  <si>
    <t>ETS SAMBA MOTORS</t>
  </si>
  <si>
    <t>P087617717474F</t>
  </si>
  <si>
    <t>ROSE MELANIE</t>
  </si>
  <si>
    <t>FORMATION SANITAIRE PRIVEE DE SANTE</t>
  </si>
  <si>
    <t>M022316719270N</t>
  </si>
  <si>
    <t>CLINIQUE ETOA AZEGUE &amp; KAS</t>
  </si>
  <si>
    <t>CEA KAS</t>
  </si>
  <si>
    <t>P118517539529D</t>
  </si>
  <si>
    <t>P108416988883G</t>
  </si>
  <si>
    <t>ENGONAPE</t>
  </si>
  <si>
    <t>EMILIA TITA</t>
  </si>
  <si>
    <t>P048117600451D</t>
  </si>
  <si>
    <t>M112217966666M</t>
  </si>
  <si>
    <t>AFRICAN BIO EXPERTISE SERVICES</t>
  </si>
  <si>
    <t>P049425247998P</t>
  </si>
  <si>
    <t>BELLA MBOZO'O</t>
  </si>
  <si>
    <t>JEANNE JARRELLE</t>
  </si>
  <si>
    <t>P105916268159X</t>
  </si>
  <si>
    <t>NJIOSSI ( ETS NJIOSSI JEAN ROGER)</t>
  </si>
  <si>
    <t>P126216399142W</t>
  </si>
  <si>
    <t>COMEMERCE GENERAL</t>
  </si>
  <si>
    <t>P027500203150F</t>
  </si>
  <si>
    <t>M112316267773E</t>
  </si>
  <si>
    <t>COOP-CA FEBA</t>
  </si>
  <si>
    <t>P115917449166S</t>
  </si>
  <si>
    <t>MIMBE BISSA ÉPOUSE MONEYANG</t>
  </si>
  <si>
    <t>P068800580036J</t>
  </si>
  <si>
    <t>KELLY ELVIS ASHU</t>
  </si>
  <si>
    <t>P059318485938Q</t>
  </si>
  <si>
    <t>BLESSE PENN</t>
  </si>
  <si>
    <t>P105012402985P</t>
  </si>
  <si>
    <t>SANGANG EPSE TCHOUNGOU JEANNE</t>
  </si>
  <si>
    <t>PRESTATIONS, IMPORT-EXPORT, COMMERCE GENERAL</t>
  </si>
  <si>
    <t>P108616666664H</t>
  </si>
  <si>
    <t>NKUENYA CHEUMI GAELLE</t>
  </si>
  <si>
    <t>ETS KABOWD CONSULTING GROUP</t>
  </si>
  <si>
    <t>P057500516433A</t>
  </si>
  <si>
    <t>MAHBOUCHU PRINCEWILL</t>
  </si>
  <si>
    <t>ETS MAHBOUCHU</t>
  </si>
  <si>
    <t>M082517978254D</t>
  </si>
  <si>
    <t>NAESRAPH SARL</t>
  </si>
  <si>
    <t>NER SARL</t>
  </si>
  <si>
    <t>P029217968221W</t>
  </si>
  <si>
    <t>TUIKOUE</t>
  </si>
  <si>
    <t>P079218316418X</t>
  </si>
  <si>
    <t>DANIEL ITOE</t>
  </si>
  <si>
    <t>P086512603311X</t>
  </si>
  <si>
    <t>TCHOUNDA EPSEE GUIA</t>
  </si>
  <si>
    <t>P117900484348J</t>
  </si>
  <si>
    <t>ESONA</t>
  </si>
  <si>
    <t>CHARLES MOLIASE</t>
  </si>
  <si>
    <t>P039718341992U</t>
  </si>
  <si>
    <t>KEVIN BLANCHARD</t>
  </si>
  <si>
    <t>P098917145701R</t>
  </si>
  <si>
    <t>KHATRI</t>
  </si>
  <si>
    <t>NEERAJ RAJ</t>
  </si>
  <si>
    <t>P038118243652Y</t>
  </si>
  <si>
    <t>P109417644403Y</t>
  </si>
  <si>
    <t>NDIM NDONG</t>
  </si>
  <si>
    <t>P018312753265G</t>
  </si>
  <si>
    <t>P036115206176T</t>
  </si>
  <si>
    <t>ASOBO GABRIEL</t>
  </si>
  <si>
    <t>P037212481710H</t>
  </si>
  <si>
    <t>EKOLLE HERIC SEVERIN</t>
  </si>
  <si>
    <t>ETS EKOLLE</t>
  </si>
  <si>
    <t>P019616758006C</t>
  </si>
  <si>
    <t>P107312089445Q</t>
  </si>
  <si>
    <t>M012317903023W</t>
  </si>
  <si>
    <t>SOCIETE TENANDJIO ET FILS SARL</t>
  </si>
  <si>
    <t>SOTENAF SARL</t>
  </si>
  <si>
    <t>PRESTATION DE SERVICE,COMMERCE GENERAL,IMPORT-EXPORT</t>
  </si>
  <si>
    <t>P039217687206L</t>
  </si>
  <si>
    <t>LERVOU GABRIEL</t>
  </si>
  <si>
    <t>P097917057849Q</t>
  </si>
  <si>
    <t>.TAKAM</t>
  </si>
  <si>
    <t>PLACEMENT ET GESTION DU PERSONNEL</t>
  </si>
  <si>
    <t>M071712639937H</t>
  </si>
  <si>
    <t>JOBS SARL</t>
  </si>
  <si>
    <t>P099316613083M</t>
  </si>
  <si>
    <t>TCHOKOUAKO TIEGA NOCIS ANICET</t>
  </si>
  <si>
    <t>'' ETS GOOD CARE LOGISTIQUES ''</t>
  </si>
  <si>
    <t>ETUDE- REALISATION - CONCEPTION - MAINTENANCE - ET PRESTATIONS DE SERVICES</t>
  </si>
  <si>
    <t>P125630000078M</t>
  </si>
  <si>
    <t>JOGO TSAGUE PASCAL</t>
  </si>
  <si>
    <t>P059114678011K</t>
  </si>
  <si>
    <t>M022317214147U</t>
  </si>
  <si>
    <t>LYCÉE ALMÉ</t>
  </si>
  <si>
    <t>P107112582541S</t>
  </si>
  <si>
    <t>P018618317352A</t>
  </si>
  <si>
    <t>SAMIRA ABDOURAMAN</t>
  </si>
  <si>
    <t>P016815223643L</t>
  </si>
  <si>
    <t>P108117536599E</t>
  </si>
  <si>
    <t>YEMELI NGUEFFO</t>
  </si>
  <si>
    <t>P097418092490N</t>
  </si>
  <si>
    <t>POLICAP.</t>
  </si>
  <si>
    <t>P017418261262J</t>
  </si>
  <si>
    <t>FOSSO NGINYU</t>
  </si>
  <si>
    <t>P018217572855W</t>
  </si>
  <si>
    <t>ESTHÉTIQUEMENT</t>
  </si>
  <si>
    <t>P010517353275A</t>
  </si>
  <si>
    <t>JORELLE LADOUCE</t>
  </si>
  <si>
    <t>M121316602830T</t>
  </si>
  <si>
    <t>NNINONG FARMERS CO OPERATIVE SOCIETY</t>
  </si>
  <si>
    <t>NFCS</t>
  </si>
  <si>
    <t>P128812338914C</t>
  </si>
  <si>
    <t>KOM FOTSO BLAISE RAOUL</t>
  </si>
  <si>
    <t>ETS TARGET</t>
  </si>
  <si>
    <t>P048917491026F</t>
  </si>
  <si>
    <t>P018412629987W</t>
  </si>
  <si>
    <t>SABINE NADEGE</t>
  </si>
  <si>
    <t>P077117033486A</t>
  </si>
  <si>
    <t>KEGHELEBU.</t>
  </si>
  <si>
    <t>FRANCOIS .A</t>
  </si>
  <si>
    <t>P119116919710P</t>
  </si>
  <si>
    <t>FORTEBONG NGOULA</t>
  </si>
  <si>
    <t>P029018033495T</t>
  </si>
  <si>
    <t>TEJIO TCHAPMOU</t>
  </si>
  <si>
    <t>P118118071931Y</t>
  </si>
  <si>
    <t>M072316871826Y</t>
  </si>
  <si>
    <t>SUCCESSION MAHABO MELANIE</t>
  </si>
  <si>
    <t>M102518115630U</t>
  </si>
  <si>
    <t>NORTHERN FARMERS</t>
  </si>
  <si>
    <t>NRF</t>
  </si>
  <si>
    <t>P019616937165W</t>
  </si>
  <si>
    <t>MAJIOPIE NDADJI</t>
  </si>
  <si>
    <t>P046718341022K</t>
  </si>
  <si>
    <t>LEMNUI SUZI</t>
  </si>
  <si>
    <t>M081817261123X</t>
  </si>
  <si>
    <t>EP BAFOU-CHEFFERIE G1</t>
  </si>
  <si>
    <t>P067216661737X</t>
  </si>
  <si>
    <t>NDOUGYA TEGOMO</t>
  </si>
  <si>
    <t>P087812701616G</t>
  </si>
  <si>
    <t>NGANAHAÏ</t>
  </si>
  <si>
    <t>P018812605205Z</t>
  </si>
  <si>
    <t>PECHUKWING</t>
  </si>
  <si>
    <t>ESTHER NWOH</t>
  </si>
  <si>
    <t>P059617935793R</t>
  </si>
  <si>
    <t>MAKUATE KAMGA</t>
  </si>
  <si>
    <t>MARYLINE</t>
  </si>
  <si>
    <t>P078917496664Y</t>
  </si>
  <si>
    <t>CHEGUEM KAPTUE ANNITHE LUCRESSE</t>
  </si>
  <si>
    <t>P039817970740B</t>
  </si>
  <si>
    <t>FOTIO ARMEL BRICE</t>
  </si>
  <si>
    <t>P127818016128R</t>
  </si>
  <si>
    <t>SIMBE</t>
  </si>
  <si>
    <t>P089016621345Z</t>
  </si>
  <si>
    <t>M032517693907A</t>
  </si>
  <si>
    <t>MIR AGRO CAMEROON</t>
  </si>
  <si>
    <t>P038917559606C</t>
  </si>
  <si>
    <t>KENDO KENDO</t>
  </si>
  <si>
    <t>RAMEAU MICHAEL</t>
  </si>
  <si>
    <t>P107117962678E</t>
  </si>
  <si>
    <t>NKUE</t>
  </si>
  <si>
    <t>P098017862138N</t>
  </si>
  <si>
    <t>ROSIGNE ROSE</t>
  </si>
  <si>
    <t>M071913945981M</t>
  </si>
  <si>
    <t>NKUKUMA TECHNOLOGY CENTER SARL</t>
  </si>
  <si>
    <t>P029415179640Z</t>
  </si>
  <si>
    <t>SANDA EMMANUEL</t>
  </si>
  <si>
    <t>P089017561963W</t>
  </si>
  <si>
    <t>MEFODJIE</t>
  </si>
  <si>
    <t>P060117983011R</t>
  </si>
  <si>
    <t>P087917546909D</t>
  </si>
  <si>
    <t>P096700086649M</t>
  </si>
  <si>
    <t>ETS AMAECHI OMEWU VALENTINE</t>
  </si>
  <si>
    <t>P100117695665P</t>
  </si>
  <si>
    <t>BLESSING WILLMAIH</t>
  </si>
  <si>
    <t>P047117284912Y</t>
  </si>
  <si>
    <t>ZONE ZANGUE</t>
  </si>
  <si>
    <t>M091812723169T</t>
  </si>
  <si>
    <t>TS CONSULTING SARL</t>
  </si>
  <si>
    <t>M092116458745H</t>
  </si>
  <si>
    <t>KIMBO INDUSTRIAL TECHNICS AND SERVICES</t>
  </si>
  <si>
    <t>KITS</t>
  </si>
  <si>
    <t>P108117838477H</t>
  </si>
  <si>
    <t>MOGUE NOPINGANG JACQUELINE.</t>
  </si>
  <si>
    <t>P098616937976M</t>
  </si>
  <si>
    <t>TCHINDA DJIKO</t>
  </si>
  <si>
    <t>M051418255739W</t>
  </si>
  <si>
    <t>SOCIETE COOPERATIVE D’EPARGNE ET DE CREDIT DU CAMEROUN</t>
  </si>
  <si>
    <t>VICOCUS/COOP-CA</t>
  </si>
  <si>
    <t>P014618099410E</t>
  </si>
  <si>
    <t>P068416716450X</t>
  </si>
  <si>
    <t>NDOUMBE DIO EPOUSE ESSAKA</t>
  </si>
  <si>
    <t>CONFORTE FAITH</t>
  </si>
  <si>
    <t>P046800572501R</t>
  </si>
  <si>
    <t>AWAH ANYE RANSOME</t>
  </si>
  <si>
    <t>P078315209091X</t>
  </si>
  <si>
    <t>EDWIN AKUMA</t>
  </si>
  <si>
    <t>P079217815323L</t>
  </si>
  <si>
    <t>Iwuoha chisom</t>
  </si>
  <si>
    <t>EMPLOYÉ AL ESLAH</t>
  </si>
  <si>
    <t>P079825247430D</t>
  </si>
  <si>
    <t>PREST.SCE/ELECTRICITE/ETUDE/REALISATION</t>
  </si>
  <si>
    <t>P078312329116U</t>
  </si>
  <si>
    <t>"ETS INTERNATIONAL WORK TECHNOLOGY"</t>
  </si>
  <si>
    <t>P106715062085L</t>
  </si>
  <si>
    <t>P119916649241Y</t>
  </si>
  <si>
    <t>FLOUMAIDI DAGUEBA</t>
  </si>
  <si>
    <t>M012618313840J</t>
  </si>
  <si>
    <t>GLOBAL COMPANY INTERNATIONAL SARL</t>
  </si>
  <si>
    <t>P035500504373B</t>
  </si>
  <si>
    <t>EMATOU WAKOUE</t>
  </si>
  <si>
    <t>M072417429058M</t>
  </si>
  <si>
    <t>DIRECTEION DE L'ENSEIGNEMENT SUPERIEUR DE L'EELC</t>
  </si>
  <si>
    <t>DES-EELC</t>
  </si>
  <si>
    <t>M122216982052E</t>
  </si>
  <si>
    <t>ETS CJ TRADING</t>
  </si>
  <si>
    <t>P080418431877L</t>
  </si>
  <si>
    <t>PRÉ-COLLECTE D'ORDURE,PRESTATIONS DIVERS</t>
  </si>
  <si>
    <t>M072216399997K</t>
  </si>
  <si>
    <t>ASSOCIATION POUR LE DEVELOPPEMENT URBAIN HARMONIEUX ET PARTICIPATIF.</t>
  </si>
  <si>
    <t>ADUHP.</t>
  </si>
  <si>
    <t>P028217582140R</t>
  </si>
  <si>
    <t>P015911917828R</t>
  </si>
  <si>
    <t>GAYE LAMINE YELLA</t>
  </si>
  <si>
    <t>P018617079242T</t>
  </si>
  <si>
    <t>2ND HAND BED SHEETS</t>
  </si>
  <si>
    <t>P119616870199N</t>
  </si>
  <si>
    <t>ASONGALEM MARY ANN ATEM</t>
  </si>
  <si>
    <t>P059118273286X</t>
  </si>
  <si>
    <t>FAGNI ÉPOUSE FOUPOUAPEGNIGNI</t>
  </si>
  <si>
    <t>P017212378116J</t>
  </si>
  <si>
    <t>CHUKWUMEZIE EZEADIRIEJE MARCEL</t>
  </si>
  <si>
    <t>ETS CHUKWUMEZIE EZEADIRIEJE MARCEL</t>
  </si>
  <si>
    <t>P039217627517U</t>
  </si>
  <si>
    <t>WANSI KAMENI NARCISSE ARMAND</t>
  </si>
  <si>
    <t>P099517336315N</t>
  </si>
  <si>
    <t>P087917538202E</t>
  </si>
  <si>
    <t>TSIMO ROMUALD</t>
  </si>
  <si>
    <t>M072416977307H</t>
  </si>
  <si>
    <t>MARC JUST SARL</t>
  </si>
  <si>
    <t>P019100540103Z</t>
  </si>
  <si>
    <t>FEUMATIO HORTENSE</t>
  </si>
  <si>
    <t>P059916694331H</t>
  </si>
  <si>
    <t>YAMENI PAMETET</t>
  </si>
  <si>
    <t>P108518578697G</t>
  </si>
  <si>
    <t>DOMINIQUE LUTRESSE</t>
  </si>
  <si>
    <t>NDOME DIBONGUE</t>
  </si>
  <si>
    <t>P108917789137W</t>
  </si>
  <si>
    <t>Nnadi kingley</t>
  </si>
  <si>
    <t>Izuchukwu</t>
  </si>
  <si>
    <t>Contracts and Supplies</t>
  </si>
  <si>
    <t>P049516602356X</t>
  </si>
  <si>
    <t>NYA HINDJO ERNEST MARCEL</t>
  </si>
  <si>
    <t>ETS NHEM</t>
  </si>
  <si>
    <t>P016017737853K</t>
  </si>
  <si>
    <t>NEMKENANG NOVOLIA</t>
  </si>
  <si>
    <t>P047712726134D</t>
  </si>
  <si>
    <t>P119316178256F</t>
  </si>
  <si>
    <t>P057117476070B</t>
  </si>
  <si>
    <t>MEDOU AYOLO</t>
  </si>
  <si>
    <t>P077317191166D</t>
  </si>
  <si>
    <t>P050016349840Y</t>
  </si>
  <si>
    <t>ROMANRIO</t>
  </si>
  <si>
    <t>P099518376110H</t>
  </si>
  <si>
    <t>P103415486652P</t>
  </si>
  <si>
    <t>NIAT NJIFENJI</t>
  </si>
  <si>
    <t>P014816079079G</t>
  </si>
  <si>
    <t>GUEDOGUENA</t>
  </si>
  <si>
    <t>COMMERCE GENERAL,ELEVAGE</t>
  </si>
  <si>
    <t>M012217031173Z</t>
  </si>
  <si>
    <t>ME&amp;ME 2 FAMILY-SARL</t>
  </si>
  <si>
    <t>FAMILY-SARL</t>
  </si>
  <si>
    <t>P099017022700D</t>
  </si>
  <si>
    <t>CLOTAIRE ELYSE</t>
  </si>
  <si>
    <t>P037018439419Y</t>
  </si>
  <si>
    <t>ESSONO ESSONO NSOE FREDERIC STEPHANE</t>
  </si>
  <si>
    <t>M080917250022K</t>
  </si>
  <si>
    <t>EP MAA COTIERE</t>
  </si>
  <si>
    <t>P117712481112S</t>
  </si>
  <si>
    <t>WAFO FONGUE</t>
  </si>
  <si>
    <t>M062217383417Q</t>
  </si>
  <si>
    <t>IMO SERVICES SARL</t>
  </si>
  <si>
    <t>P028518169785G</t>
  </si>
  <si>
    <t>WOGUAI</t>
  </si>
  <si>
    <t>P019017848964P</t>
  </si>
  <si>
    <t>ABDOUL RAZACK</t>
  </si>
  <si>
    <t>P077616296942E</t>
  </si>
  <si>
    <t>NDZODAI</t>
  </si>
  <si>
    <t>P037618121667L</t>
  </si>
  <si>
    <t>TCHAPCHET TCHOUTO</t>
  </si>
  <si>
    <t>JULES-ERIC</t>
  </si>
  <si>
    <t>P109517704988C</t>
  </si>
  <si>
    <t>OKOLLE SHELLA BEMELI</t>
  </si>
  <si>
    <t>VENTE TÉLÉPHONE/ACCESSOIRES</t>
  </si>
  <si>
    <t>P049517374017W</t>
  </si>
  <si>
    <t>P037317016053B</t>
  </si>
  <si>
    <t>SAHKGONG CAMMANDJI</t>
  </si>
  <si>
    <t>M088017774975A</t>
  </si>
  <si>
    <t>GORVENMENT BILINGUAL PRIMARY SCHOOL TOUBE</t>
  </si>
  <si>
    <t>GBPS TOUBE</t>
  </si>
  <si>
    <t>COMMERCE GENERAL &amp; PRESTATIONS SERVICES</t>
  </si>
  <si>
    <t>M052416836965T</t>
  </si>
  <si>
    <t>SPORT TIME SUARL</t>
  </si>
  <si>
    <t>SP-TIME SUARL</t>
  </si>
  <si>
    <t>P037017787120Y</t>
  </si>
  <si>
    <t>COMMERCE GENERAL / AGRIC. PRODUCTS</t>
  </si>
  <si>
    <t>M050500031979Y</t>
  </si>
  <si>
    <t>E.M CAMEROON</t>
  </si>
  <si>
    <t>E M C</t>
  </si>
  <si>
    <t>P059012714329N</t>
  </si>
  <si>
    <t>FOUDJI TCHIO ARSENE BORIS</t>
  </si>
  <si>
    <t>FOUDJI TCHIO</t>
  </si>
  <si>
    <t>M071716577430S</t>
  </si>
  <si>
    <t>ASSISTANCE AUX VICTIMES ET AUTONOMISATION</t>
  </si>
  <si>
    <t>P046500229831D</t>
  </si>
  <si>
    <t>NTOLO EPSE EFAYONG REGINE</t>
  </si>
  <si>
    <t>M071913925639K</t>
  </si>
  <si>
    <t>BEAUTY CARE SARL</t>
  </si>
  <si>
    <t>P109217460395Q</t>
  </si>
  <si>
    <t>AVOULOU NDONGO ÉPOUSE ABESSOLO</t>
  </si>
  <si>
    <t>M031512417904F</t>
  </si>
  <si>
    <t>MUSTARD SEED INVESTMENT CREDIT</t>
  </si>
  <si>
    <t>M072017212776R</t>
  </si>
  <si>
    <t>SOCIETE CIVILE IMMOBILIERE ALBRY</t>
  </si>
  <si>
    <t>SCI ALBRY</t>
  </si>
  <si>
    <t>P015900190727X</t>
  </si>
  <si>
    <t>MONTHE TCHOKOUAGA</t>
  </si>
  <si>
    <t>PIERRE MARY</t>
  </si>
  <si>
    <t>P019015558503P</t>
  </si>
  <si>
    <t>KEMNANG TSAFACK</t>
  </si>
  <si>
    <t>M092518086591H</t>
  </si>
  <si>
    <t>SCOOPS DES PRODUCTEURS DE SORGHO DE TINDREME</t>
  </si>
  <si>
    <t>SCOOPS AKO KAWA KAWA</t>
  </si>
  <si>
    <t>P018517980081E</t>
  </si>
  <si>
    <t>UZOMA CHINEDU</t>
  </si>
  <si>
    <t>P116817372372N</t>
  </si>
  <si>
    <t>AZEBAZE NGUETSOP</t>
  </si>
  <si>
    <t>Achat vente matériel</t>
  </si>
  <si>
    <t>P079717636644B</t>
  </si>
  <si>
    <t>WANIE BOUBA IBRAHIM</t>
  </si>
  <si>
    <t>P098112440398C</t>
  </si>
  <si>
    <t>ABDULAI YIVEN</t>
  </si>
  <si>
    <t>MINI-GARAGE</t>
  </si>
  <si>
    <t>P030217489393U</t>
  </si>
  <si>
    <t>P079417414395B</t>
  </si>
  <si>
    <t>MONANG TIWA ROMARIO</t>
  </si>
  <si>
    <t>P078917340228J</t>
  </si>
  <si>
    <t>DJEAZET AZANHAGHO</t>
  </si>
  <si>
    <t>ARCEL MAXENCE</t>
  </si>
  <si>
    <t>P018817702781D</t>
  </si>
  <si>
    <t>.HAROUNA</t>
  </si>
  <si>
    <t>P015912260391B</t>
  </si>
  <si>
    <t>HAMANDJIDDA</t>
  </si>
  <si>
    <t>BAKME</t>
  </si>
  <si>
    <t>P038618035038H</t>
  </si>
  <si>
    <t>ETS ECLIPSE SOLUTIONS</t>
  </si>
  <si>
    <t>BIAS EPOUSE MOUTHENG SUZANNE FLORE</t>
  </si>
  <si>
    <t>P069316629439D</t>
  </si>
  <si>
    <t>SIDIKI TITAYOGHO</t>
  </si>
  <si>
    <t>P129718374857S</t>
  </si>
  <si>
    <t>YERWA AARON EMMANUEL</t>
  </si>
  <si>
    <t>ETS YAE PLUS</t>
  </si>
  <si>
    <t>P027411978108L</t>
  </si>
  <si>
    <t>M032618470734W</t>
  </si>
  <si>
    <t>P016712287334L</t>
  </si>
  <si>
    <t>P048316862811W</t>
  </si>
  <si>
    <t>NDZANA MPEZE DAVID</t>
  </si>
  <si>
    <t>(ETS N &amp; B)</t>
  </si>
  <si>
    <t>P087917686756R</t>
  </si>
  <si>
    <t>Nanpa Djoumessi</t>
  </si>
  <si>
    <t>P045500102900F</t>
  </si>
  <si>
    <t>MOTASAY ENOKO</t>
  </si>
  <si>
    <t>P037612619106Y</t>
  </si>
  <si>
    <t>EMEANU</t>
  </si>
  <si>
    <t>NGOZI BLESSING</t>
  </si>
  <si>
    <t>VENTE ASSITTES</t>
  </si>
  <si>
    <t>P039012618365W</t>
  </si>
  <si>
    <t>NZEUJIO NGOUAGNIA</t>
  </si>
  <si>
    <t>P078616833517L</t>
  </si>
  <si>
    <t>THERESE MABELLE</t>
  </si>
  <si>
    <t>P078318437003H</t>
  </si>
  <si>
    <t>ONDJA.EFA</t>
  </si>
  <si>
    <t>M032618506103K</t>
  </si>
  <si>
    <t>SMASH LIMITED</t>
  </si>
  <si>
    <t>P017800219732W</t>
  </si>
  <si>
    <t>EKANI SERGE LEONARD</t>
  </si>
  <si>
    <t>"ETS LA VISION"</t>
  </si>
  <si>
    <t>P029317387306T</t>
  </si>
  <si>
    <t>DAMARICE AIMEE</t>
  </si>
  <si>
    <t>SOINS/HOSPITALISATION/VENTE</t>
  </si>
  <si>
    <t>P067212495445U</t>
  </si>
  <si>
    <t>FONGUAZI</t>
  </si>
  <si>
    <t>PROTEST NKENG</t>
  </si>
  <si>
    <t>P107112704390P</t>
  </si>
  <si>
    <t>HORTENSE MARIE FLORENCE</t>
  </si>
  <si>
    <t>M120316874433D</t>
  </si>
  <si>
    <t>GROUPE D'INIATIVE COMMUNE DES AGRICULTEURS, PISCULEURS ET ELEVEURS D'ANGALE</t>
  </si>
  <si>
    <t>GICAPEL</t>
  </si>
  <si>
    <t>P037112219111C</t>
  </si>
  <si>
    <t>LONTSI TIDO</t>
  </si>
  <si>
    <t>EMMANUEL BERTIN</t>
  </si>
  <si>
    <t>M082316024874K</t>
  </si>
  <si>
    <t>SATI ET FILS SARL</t>
  </si>
  <si>
    <t>LIVRAISON DIVERSES</t>
  </si>
  <si>
    <t>M031417586081T</t>
  </si>
  <si>
    <t>M012416352249D</t>
  </si>
  <si>
    <t>UNIVERSAL MARKETS &amp; FREE-TRADE SARL</t>
  </si>
  <si>
    <t>UNIMAFT SARL</t>
  </si>
  <si>
    <t>P058117628256Z</t>
  </si>
  <si>
    <t>NGO NLEND EPSE BITECK</t>
  </si>
  <si>
    <t>P109416826174F</t>
  </si>
  <si>
    <t>PEGNA KOFFI EPOUSE TCHUISSE</t>
  </si>
  <si>
    <t>ELIASSEN LARISSA</t>
  </si>
  <si>
    <t>P017517636321U</t>
  </si>
  <si>
    <t>P038918014167T</t>
  </si>
  <si>
    <t>MENGOE BIMBOULI PAUL ANTHONY</t>
  </si>
  <si>
    <t>P018918234016G</t>
  </si>
  <si>
    <t>MEMDJOFENG FOKA</t>
  </si>
  <si>
    <t>P119518501197Z</t>
  </si>
  <si>
    <t>LEKUNGA EVETTE</t>
  </si>
  <si>
    <t>P027918452105E</t>
  </si>
  <si>
    <t>GILBERT MARCELIN</t>
  </si>
  <si>
    <t>M022217827862D</t>
  </si>
  <si>
    <t>MAC COMPUTERS SARL</t>
  </si>
  <si>
    <t>P048516730525X</t>
  </si>
  <si>
    <t>P106816268580G</t>
  </si>
  <si>
    <t>P085812267716K</t>
  </si>
  <si>
    <t>HEUNDOU JEAN</t>
  </si>
  <si>
    <t>M012416365906R</t>
  </si>
  <si>
    <t>K &amp; K COMPANY LIMITED</t>
  </si>
  <si>
    <t>P047712354207Z</t>
  </si>
  <si>
    <t>TCHONANG NANFANG</t>
  </si>
  <si>
    <t>P079416667675L</t>
  </si>
  <si>
    <t>P019017781853Q</t>
  </si>
  <si>
    <t>SOPPI MBELLA</t>
  </si>
  <si>
    <t>Richelle Anita</t>
  </si>
  <si>
    <t>P058714935741Y</t>
  </si>
  <si>
    <t>WILFRED TUMNYAM</t>
  </si>
  <si>
    <t>P059918530836K</t>
  </si>
  <si>
    <t>LÉDICIA CHRISTELLE</t>
  </si>
  <si>
    <t>P018317021856P</t>
  </si>
  <si>
    <t>DEMLAVING TEUMATEU</t>
  </si>
  <si>
    <t>P029418323707F</t>
  </si>
  <si>
    <t>P030116403952T</t>
  </si>
  <si>
    <t>ELISHA BITIMBHE</t>
  </si>
  <si>
    <t>DOMITIEN JUNIOR</t>
  </si>
  <si>
    <t>P015916669573J</t>
  </si>
  <si>
    <t>M022618377804P</t>
  </si>
  <si>
    <t>MEERY &amp; CO</t>
  </si>
  <si>
    <t>P050517278910Z</t>
  </si>
  <si>
    <t>P048716028290G</t>
  </si>
  <si>
    <t>NFOR HAYATOU WISANYU</t>
  </si>
  <si>
    <t>M102316425795X</t>
  </si>
  <si>
    <t>STE PAMANE SARL</t>
  </si>
  <si>
    <t>P128616338232M</t>
  </si>
  <si>
    <t>ASHEH RENATA</t>
  </si>
  <si>
    <t>IWAH</t>
  </si>
  <si>
    <t>P058817876102U</t>
  </si>
  <si>
    <t>TCHOGNA NGOUNOUE</t>
  </si>
  <si>
    <t>P016700527343P</t>
  </si>
  <si>
    <t>NDI NGALA NELSON</t>
  </si>
  <si>
    <t>P018617689455J</t>
  </si>
  <si>
    <t>WOWE TIKREO</t>
  </si>
  <si>
    <t>P108512726911R</t>
  </si>
  <si>
    <t>ETS BVM</t>
  </si>
  <si>
    <t>FGSTSTHTRHT</t>
  </si>
  <si>
    <t>P057117683228Z</t>
  </si>
  <si>
    <t>P098317319262E</t>
  </si>
  <si>
    <t>MADEH SOH EPSE FOKOUA ALINE</t>
  </si>
  <si>
    <t>P040217877385H</t>
  </si>
  <si>
    <t>DAWA SOKOUDJOU</t>
  </si>
  <si>
    <t>CACHARELLE DIMITRIE</t>
  </si>
  <si>
    <t>P029917904910R</t>
  </si>
  <si>
    <t>MEKEU FONGANG</t>
  </si>
  <si>
    <t>MAKUE EVELINE</t>
  </si>
  <si>
    <t>P060017178071W</t>
  </si>
  <si>
    <t>BIH MUSONG</t>
  </si>
  <si>
    <t>ISABELLA SUH</t>
  </si>
  <si>
    <t>P068415312892H</t>
  </si>
  <si>
    <t>TANYIATEM ASONG</t>
  </si>
  <si>
    <t>(JEK ENTERPRISE)</t>
  </si>
  <si>
    <t>General commerce, supplies and contract, construction, installation of electrical supplier, medical equipment, import and export, transportation</t>
  </si>
  <si>
    <t>P107717670498S</t>
  </si>
  <si>
    <t>LOUM EPSE BIBOUM</t>
  </si>
  <si>
    <t>P089118006453Q</t>
  </si>
  <si>
    <t>P122017664704N</t>
  </si>
  <si>
    <t>P018212758981X</t>
  </si>
  <si>
    <t>P047417444863H</t>
  </si>
  <si>
    <t>NKONGHO NSO EPSE ARREY SHARLOTTE</t>
  </si>
  <si>
    <t>P077118492676G</t>
  </si>
  <si>
    <t>DIELLE JEANNETTE</t>
  </si>
  <si>
    <t>M112518203265Z</t>
  </si>
  <si>
    <t>P085416151125J</t>
  </si>
  <si>
    <t>WAMBO EPSE TCHEKANDOM</t>
  </si>
  <si>
    <t>P077916109796B</t>
  </si>
  <si>
    <t>FEMEGNI NGUEBOU EPSE LONGANG</t>
  </si>
  <si>
    <t>M072315961076T</t>
  </si>
  <si>
    <t>TURKISH TECHNIQUE SERVICE</t>
  </si>
  <si>
    <t>P127112197701U</t>
  </si>
  <si>
    <t>MATHENE MARIE NOELLE</t>
  </si>
  <si>
    <t>P078818467024M</t>
  </si>
  <si>
    <t>BUDZI</t>
  </si>
  <si>
    <t>MANSAH NELSON</t>
  </si>
  <si>
    <t>M041317726053Y</t>
  </si>
  <si>
    <t>CONSEIL NATIONAL DE LA JEUNESSE DU CAMEROUN DE NKOTENG</t>
  </si>
  <si>
    <t>CNJC-BEC NSEM</t>
  </si>
  <si>
    <t>P069417585218F</t>
  </si>
  <si>
    <t>TAKUM</t>
  </si>
  <si>
    <t>BLESSE YONGKA</t>
  </si>
  <si>
    <t>P106412498789Y</t>
  </si>
  <si>
    <t>PEKO HONORE</t>
  </si>
  <si>
    <t>P067118112173G</t>
  </si>
  <si>
    <t>Ngo Baleba épouse Mintjamba</t>
  </si>
  <si>
    <t>P056816600854S</t>
  </si>
  <si>
    <t>CHE NCHANG</t>
  </si>
  <si>
    <t>GERARLD</t>
  </si>
  <si>
    <t>P059516756595U</t>
  </si>
  <si>
    <t>NDOMBI EWANE</t>
  </si>
  <si>
    <t>P037217085470Q</t>
  </si>
  <si>
    <t>PEFEDA TEGUIENA EPSE TCHOUDA MARTHE NATHALIE</t>
  </si>
  <si>
    <t>P087416493490K</t>
  </si>
  <si>
    <t>ETS SHOQUINPRESS NGUEYA NJAPA</t>
  </si>
  <si>
    <t>SQP</t>
  </si>
  <si>
    <t>P058617158626Y</t>
  </si>
  <si>
    <t>M061712630414E</t>
  </si>
  <si>
    <t>PLURIDIS &amp; ASSOCIATES SARL</t>
  </si>
  <si>
    <t>P018417150036P</t>
  </si>
  <si>
    <t>MVOTO MBETTY EPSE EKO'OLA</t>
  </si>
  <si>
    <t>M068717626857Q</t>
  </si>
  <si>
    <t>HGV FOOD SARL</t>
  </si>
  <si>
    <t>TRANSFORMATION ET COMMERCIALISATION DES PRODUITS AGROALIMENTAIRES, PRESTATION DE SERVICES, BTP, IMPORT-EXPORT, AGRICULTURE, ELEVAGE</t>
  </si>
  <si>
    <t>P087812417456F</t>
  </si>
  <si>
    <t>CHENDJOU DOMBOU</t>
  </si>
  <si>
    <t>VENTE DE FOURNITURE BUREAU</t>
  </si>
  <si>
    <t>P016400490065W</t>
  </si>
  <si>
    <t>P120117754474W</t>
  </si>
  <si>
    <t>YAOUDA BIAYAKNA</t>
  </si>
  <si>
    <t>P090117780170B</t>
  </si>
  <si>
    <t>P010118538082M</t>
  </si>
  <si>
    <t>FEUDJIO WOUAGOUM BELINDA ODRE</t>
  </si>
  <si>
    <t>P029116483759F</t>
  </si>
  <si>
    <t>FOUODA</t>
  </si>
  <si>
    <t>P119116014082Q</t>
  </si>
  <si>
    <t>MONDZE GERARDINE</t>
  </si>
  <si>
    <t>P029218242961Y</t>
  </si>
  <si>
    <t>ABONGLI ZILLIETE BINESHING</t>
  </si>
  <si>
    <t>PRESTATION DE SERVICES -CCE/GL</t>
  </si>
  <si>
    <t>M040900027738W</t>
  </si>
  <si>
    <t>TON SUPER SARL</t>
  </si>
  <si>
    <t>M012016416692R</t>
  </si>
  <si>
    <t>SUNSHINE LADIES</t>
  </si>
  <si>
    <t>P014317027121A</t>
  </si>
  <si>
    <t>P060016613383X</t>
  </si>
  <si>
    <t>HAGGOUL HAMIDOU BELLO</t>
  </si>
  <si>
    <t>P025615629263P</t>
  </si>
  <si>
    <t>AYINDA GERMAIN</t>
  </si>
  <si>
    <t>P085918045869F</t>
  </si>
  <si>
    <t>M032118554281N</t>
  </si>
  <si>
    <t>B MULTITECH SARL</t>
  </si>
  <si>
    <t>P077716259600L</t>
  </si>
  <si>
    <t>P038112719399B</t>
  </si>
  <si>
    <t>P119217064884E</t>
  </si>
  <si>
    <t>TODJO NGNOUOBISSI</t>
  </si>
  <si>
    <t>P089018560841T</t>
  </si>
  <si>
    <t>FORMUNGOM PAUL SUH</t>
  </si>
  <si>
    <t>P013917641543U</t>
  </si>
  <si>
    <t>NANKEU EPOUSE PEYANNI</t>
  </si>
  <si>
    <t>M092015154189K</t>
  </si>
  <si>
    <t>SCI ETT</t>
  </si>
  <si>
    <t>P019116299283K</t>
  </si>
  <si>
    <t>BAKAVA</t>
  </si>
  <si>
    <t>P039416031019T</t>
  </si>
  <si>
    <t>ANDON CHO</t>
  </si>
  <si>
    <t>P019917570448L</t>
  </si>
  <si>
    <t>CYLVIL KIKI</t>
  </si>
  <si>
    <t>P107617727259U</t>
  </si>
  <si>
    <t>CHIMOUN</t>
  </si>
  <si>
    <t>P047912333560M</t>
  </si>
  <si>
    <t>VICTOR CHIDI</t>
  </si>
  <si>
    <t>P018117981416G</t>
  </si>
  <si>
    <t>MAJOUMOU FOTSING  EPSE ONGOTO</t>
  </si>
  <si>
    <t>M042116057276R</t>
  </si>
  <si>
    <t>NEB SARL</t>
  </si>
  <si>
    <t>COMMERCE GENERAL, NEGOCE, IMPORT-EXPORT, PRESTATIONS DE SERVICES, REPRESENTANT DE MARQUES</t>
  </si>
  <si>
    <t>P097216774304X</t>
  </si>
  <si>
    <t>ALOMESONG NGWING GLADYS.</t>
  </si>
  <si>
    <t>P117312670520M</t>
  </si>
  <si>
    <t>FOPPA TIANKWA DANIEL</t>
  </si>
  <si>
    <t>P047312751459K</t>
  </si>
  <si>
    <t>NGAMBOLO</t>
  </si>
  <si>
    <t>P038317576767M</t>
  </si>
  <si>
    <t>EMOTH EPSE MBACK</t>
  </si>
  <si>
    <t>BRIGITTE DOROTHEE</t>
  </si>
  <si>
    <t>P118717902742C</t>
  </si>
  <si>
    <t>NGATSABO</t>
  </si>
  <si>
    <t>P055812616331H</t>
  </si>
  <si>
    <t>FENSO EPSE NGATEMEN DESIREE</t>
  </si>
  <si>
    <t>M052318231714B</t>
  </si>
  <si>
    <t>ELISA CARREAUX (ELCA) SARL</t>
  </si>
  <si>
    <t>PRESTATIONS DE SERVICES-COMMERCE GENERAL-IMPORT/EXPORT-NEGOCE/BTP</t>
  </si>
  <si>
    <t>P017017155869C</t>
  </si>
  <si>
    <t>TSAH NGOIN EPOUSE FOINTEIN AMBE</t>
  </si>
  <si>
    <t>P017212413484L</t>
  </si>
  <si>
    <t>DAIROU SOULEIMANOU</t>
  </si>
  <si>
    <t>P109016308924S</t>
  </si>
  <si>
    <t>NWALIEJI</t>
  </si>
  <si>
    <t>P016500129017P</t>
  </si>
  <si>
    <t>ADAMOU DJIDDA</t>
  </si>
  <si>
    <t>CAMEROON CONSULTING AGENCY</t>
  </si>
  <si>
    <t>P059616031766H</t>
  </si>
  <si>
    <t>KENGNI POUTONG</t>
  </si>
  <si>
    <t>M082417569594T</t>
  </si>
  <si>
    <t>EXPRESSPAY CAMEROUN SA</t>
  </si>
  <si>
    <t>P089117754337P</t>
  </si>
  <si>
    <t>YAMBOU TCHAMAKO</t>
  </si>
  <si>
    <t>P067517650440Z</t>
  </si>
  <si>
    <t>KENGNE MBAH</t>
  </si>
  <si>
    <t>YVETTE MERLINE...</t>
  </si>
  <si>
    <t>P068817768967N</t>
  </si>
  <si>
    <t>NGU ANNE CAROLE FRINWEI</t>
  </si>
  <si>
    <t>P068600396638R</t>
  </si>
  <si>
    <t>KOUATCHIE WATAT JULIE</t>
  </si>
  <si>
    <t>P077417113045F</t>
  </si>
  <si>
    <t>NGO MANGUELLE EPSE BISSOU</t>
  </si>
  <si>
    <t>MONIQUE NATHALIE</t>
  </si>
  <si>
    <t>VENTE ACCESSOIRES ALUMINIUM</t>
  </si>
  <si>
    <t>P069116404452A</t>
  </si>
  <si>
    <t>MECHE. KAMDEM</t>
  </si>
  <si>
    <t>P129017515609S</t>
  </si>
  <si>
    <t>WADIEBE WANIE ATANAS</t>
  </si>
  <si>
    <t>P019417697063F</t>
  </si>
  <si>
    <t>HAMADOU  BETCHE</t>
  </si>
  <si>
    <t>M032018419679A</t>
  </si>
  <si>
    <t>NJIKWA FISH FARMERS SIMPLIFIED COOPERATIVE SOCIETY</t>
  </si>
  <si>
    <t>NJIFIFA.SCOOPS</t>
  </si>
  <si>
    <t>P078718035800G</t>
  </si>
  <si>
    <t>P076717292413A</t>
  </si>
  <si>
    <t>M012017664081U</t>
  </si>
  <si>
    <t>DIVINE MERCY FOUNDATION</t>
  </si>
  <si>
    <t>ENCADREMENT DES ORPHELINS , FORMATION DES JEUNES VULNERABLES</t>
  </si>
  <si>
    <t>VENTE HUIL DE PALME</t>
  </si>
  <si>
    <t>P079618423024Q</t>
  </si>
  <si>
    <t>IDRISS AUBIN</t>
  </si>
  <si>
    <t>P048217787332Y</t>
  </si>
  <si>
    <t>NGOUNE.LEKEUZEU epse NANFACK</t>
  </si>
  <si>
    <t>JULIETTE EVELYNE.</t>
  </si>
  <si>
    <t>P117500574659A</t>
  </si>
  <si>
    <t>NUMFOR JACOBNUM</t>
  </si>
  <si>
    <t>NUMFOR JACOB</t>
  </si>
  <si>
    <t>P095012695095R</t>
  </si>
  <si>
    <t>NGA AWONA MINSO</t>
  </si>
  <si>
    <t>P120117442426H</t>
  </si>
  <si>
    <t>CINECLUB</t>
  </si>
  <si>
    <t>P018717315062J</t>
  </si>
  <si>
    <t>P018217722614F</t>
  </si>
  <si>
    <t>ISAAC CHINENYE</t>
  </si>
  <si>
    <t>P128817229689W</t>
  </si>
  <si>
    <t>P098417158384U</t>
  </si>
  <si>
    <t>GBOE</t>
  </si>
  <si>
    <t>P108418245735P</t>
  </si>
  <si>
    <t>DENIS CHIFU</t>
  </si>
  <si>
    <t>TECHNICIEN VITRIER</t>
  </si>
  <si>
    <t>P049417122480F</t>
  </si>
  <si>
    <t>TSAFACK NANGMO</t>
  </si>
  <si>
    <t>BRICE BACON</t>
  </si>
  <si>
    <t>VENDTES BIJOUX</t>
  </si>
  <si>
    <t>P019916836143J</t>
  </si>
  <si>
    <t>P098915128320A</t>
  </si>
  <si>
    <t>MANEFRIENI SEWOYEBAH NYAMDENG AGWENJANG</t>
  </si>
  <si>
    <t>(GLOBAL NEAT AND MANE PRODUCTION)</t>
  </si>
  <si>
    <t>GENERAL CONTRACTS/SUPPLIES, MUSIC PRODUCTION, MANAGEMENT, IMPORT/EXPORT</t>
  </si>
  <si>
    <t>P019016581512B</t>
  </si>
  <si>
    <t>P019217604585J</t>
  </si>
  <si>
    <t>P129517940883K</t>
  </si>
  <si>
    <t>ASSONKENG FOUELEFACK</t>
  </si>
  <si>
    <t>DORICE NINA</t>
  </si>
  <si>
    <t>P067117676648Z</t>
  </si>
  <si>
    <t>CHEMEGNE SIMO EPSE MBALLA</t>
  </si>
  <si>
    <t>LYDIE MARIE</t>
  </si>
  <si>
    <t>P049818082836U</t>
  </si>
  <si>
    <t>HERPAULIN DEPOL</t>
  </si>
  <si>
    <t>COMP</t>
  </si>
  <si>
    <t>P038518379860X</t>
  </si>
  <si>
    <t>P129316810572E</t>
  </si>
  <si>
    <t>P012416927106M</t>
  </si>
  <si>
    <t>OLIVE SHOPPING PLUS</t>
  </si>
  <si>
    <t>P102417181054A</t>
  </si>
  <si>
    <t>KAPTUE ROSINE</t>
  </si>
  <si>
    <t>ETS CYCLONE TROPICAL (CYTRO)</t>
  </si>
  <si>
    <t>P097500548498W</t>
  </si>
  <si>
    <t>NGO BATEP EPSEE KANA</t>
  </si>
  <si>
    <t>ETS BUSSNESS PLUS</t>
  </si>
  <si>
    <t>P019917406434G</t>
  </si>
  <si>
    <t>P072517818434A</t>
  </si>
  <si>
    <t>(JTDKV123103245234)</t>
  </si>
  <si>
    <t>P109417786041G</t>
  </si>
  <si>
    <t>PELLA TOBUH</t>
  </si>
  <si>
    <t>M019318167667K</t>
  </si>
  <si>
    <t>ECOLE PRIMAIRE ADVENTISTE DE KOZA</t>
  </si>
  <si>
    <t>M022218011802Z</t>
  </si>
  <si>
    <t>ETS IQRA BILINGUAL ACADEMY</t>
  </si>
  <si>
    <t>P078317815121S</t>
  </si>
  <si>
    <t>VIVIAN FUKUM</t>
  </si>
  <si>
    <t>P018817595375W</t>
  </si>
  <si>
    <t>MEKA TAGHOUE</t>
  </si>
  <si>
    <t>P027618190839X</t>
  </si>
  <si>
    <t>P030318075355E</t>
  </si>
  <si>
    <t>MALENE BLONDELLE</t>
  </si>
  <si>
    <t>P039814410482E</t>
  </si>
  <si>
    <t>MAKOUGOUM FONKOU</t>
  </si>
  <si>
    <t>M022118496140H</t>
  </si>
  <si>
    <t>4K AUTO CONSULTING SARL</t>
  </si>
  <si>
    <t>P049012552215G</t>
  </si>
  <si>
    <t>MBARGA MELINGUI EPSE NGUINI FOUDA LAURE TATIANA</t>
  </si>
  <si>
    <t>(ETS MARIEE MODERNE)</t>
  </si>
  <si>
    <t>P088015985452Z</t>
  </si>
  <si>
    <t>P116518232846R</t>
  </si>
  <si>
    <t>NNAMDI NWACHUKWU GODWIN</t>
  </si>
  <si>
    <t>'' ETS SEARMAN''</t>
  </si>
  <si>
    <t>P088312636329N</t>
  </si>
  <si>
    <t>OUMAROU ABBO(ETS ABBO FILS CONSTRUCTION)</t>
  </si>
  <si>
    <t>M012014380564Q</t>
  </si>
  <si>
    <t>CAPITAL BUSINESS OPPORTUNITY SARL</t>
  </si>
  <si>
    <t>C.B.O. SARL</t>
  </si>
  <si>
    <t>P010016076230G</t>
  </si>
  <si>
    <t>MANG ESTHER</t>
  </si>
  <si>
    <t>ETS LUMIA</t>
  </si>
  <si>
    <t>Coiffure, soins de beauté, activité récréatives et loisirs</t>
  </si>
  <si>
    <t>M022618400896Q</t>
  </si>
  <si>
    <t>XUANQIUFU SARL</t>
  </si>
  <si>
    <t>P046617468551A</t>
  </si>
  <si>
    <t>NGUEND EPSE SINTAT</t>
  </si>
  <si>
    <t>P079318248293J</t>
  </si>
  <si>
    <t>FOTEU TAMO</t>
  </si>
  <si>
    <t>P036616048061D</t>
  </si>
  <si>
    <t>ETS GARAGE DE BONATONE</t>
  </si>
  <si>
    <t>P127918329711S</t>
  </si>
  <si>
    <t>Mvang Doub</t>
  </si>
  <si>
    <t>P127100536097S</t>
  </si>
  <si>
    <t>BAKILAM NSANGONG</t>
  </si>
  <si>
    <t>P017512712796M</t>
  </si>
  <si>
    <t>NTAPNSIERE RAMATOU</t>
  </si>
  <si>
    <t>P058317809103C</t>
  </si>
  <si>
    <t>ISSIHE A BENG</t>
  </si>
  <si>
    <t>P116514624663C</t>
  </si>
  <si>
    <t>AMAECHI ORANU</t>
  </si>
  <si>
    <t>P099918236003Z</t>
  </si>
  <si>
    <t>GUILLAINE CHARNELLE</t>
  </si>
  <si>
    <t>M052416717863S</t>
  </si>
  <si>
    <t>KALALA SOLUTIONS</t>
  </si>
  <si>
    <t>KALS SARL</t>
  </si>
  <si>
    <t>P058717764129S</t>
  </si>
  <si>
    <t>NDOP TONYE</t>
  </si>
  <si>
    <t>Ruth Gladine</t>
  </si>
  <si>
    <t>P030418106162E</t>
  </si>
  <si>
    <t>MISTE</t>
  </si>
  <si>
    <t>P099116085707L</t>
  </si>
  <si>
    <t>P067717551426U</t>
  </si>
  <si>
    <t>NGUEMDJO NOUEMSI EPSE BOUBA</t>
  </si>
  <si>
    <t>P107617936093X</t>
  </si>
  <si>
    <t>TENTINU  ARSENE  CHENGALLE</t>
  </si>
  <si>
    <t>P047217026743K</t>
  </si>
  <si>
    <t>ENDJIEU</t>
  </si>
  <si>
    <t>P065800175935T</t>
  </si>
  <si>
    <t>P077916125187Q</t>
  </si>
  <si>
    <t>P019116273145U</t>
  </si>
  <si>
    <t>POSSO EKOUME CATHERINE VERONESE</t>
  </si>
  <si>
    <t>P015112403072G</t>
  </si>
  <si>
    <t>ADAMOU MOUZOUROU</t>
  </si>
  <si>
    <t>P119616613780U</t>
  </si>
  <si>
    <t>NGOUATEU JUNIOR ARMEL ETS MULTISERVICE</t>
  </si>
  <si>
    <t>PRESTATION DE SERVICES,COMMERCE GÉNÉRAL, VENTE DE MATELAS</t>
  </si>
  <si>
    <t>P047216425679Y</t>
  </si>
  <si>
    <t>SIDONIE CHARMAINE</t>
  </si>
  <si>
    <t>P117512337010K</t>
  </si>
  <si>
    <t>P029217726234N</t>
  </si>
  <si>
    <t>BOUGUIA TCHUENKAM</t>
  </si>
  <si>
    <t>CALL BOX MOBILE MONEY</t>
  </si>
  <si>
    <t>P019817869335P</t>
  </si>
  <si>
    <t>M052116152165G</t>
  </si>
  <si>
    <t>NGOMSU KUINANG CHRISTIAN</t>
  </si>
  <si>
    <t>ETS ECLAT+</t>
  </si>
  <si>
    <t>M030700022582K</t>
  </si>
  <si>
    <t>GIC ACTION PROMO DEVP DURABLE</t>
  </si>
  <si>
    <t>GIC A.P.D</t>
  </si>
  <si>
    <t>P030017509654D</t>
  </si>
  <si>
    <t>MARVELINE ZUH</t>
  </si>
  <si>
    <t>P029414407532Z</t>
  </si>
  <si>
    <t>FOTSO TCHUENTE</t>
  </si>
  <si>
    <t>ERA VICKEL</t>
  </si>
  <si>
    <t>P039217589621E</t>
  </si>
  <si>
    <t>CORINE EVAL</t>
  </si>
  <si>
    <t>P067216574658Y</t>
  </si>
  <si>
    <t>NLONG NGOH MARIE CATHERINE</t>
  </si>
  <si>
    <t>(ETS AUGUSTINE LIGHT)</t>
  </si>
  <si>
    <t>P128018164679H</t>
  </si>
  <si>
    <t>ERNEST MUTAH</t>
  </si>
  <si>
    <t>P128916974894D</t>
  </si>
  <si>
    <t>SAHIBOU ABOUSSAHAYAHI</t>
  </si>
  <si>
    <t>APPUI AU DÉVELOPPEMENT</t>
  </si>
  <si>
    <t>M102017460738R</t>
  </si>
  <si>
    <t>ASSOCIATION BIA BESE</t>
  </si>
  <si>
    <t>P048417573404N</t>
  </si>
  <si>
    <t>NKOUONGNI TCHELE</t>
  </si>
  <si>
    <t>ERNESTINE PASCALE</t>
  </si>
  <si>
    <t>P125817520486K</t>
  </si>
  <si>
    <t>ETS JETTEX GROUPE</t>
  </si>
  <si>
    <t>P039016070667C</t>
  </si>
  <si>
    <t>P059817026664W</t>
  </si>
  <si>
    <t>DAGA WAMBA</t>
  </si>
  <si>
    <t>M061617744473U</t>
  </si>
  <si>
    <t>ASSOCIATION FAMILLE TOUKO DE NEW-BELL DOUALA</t>
  </si>
  <si>
    <t>A.F.A.T.O</t>
  </si>
  <si>
    <t>M099417646738L</t>
  </si>
  <si>
    <t>GIC ELEVAGE DE PORC DE NGOK SANA DE MANDOUMBA</t>
  </si>
  <si>
    <t>P059618011874A</t>
  </si>
  <si>
    <t>Souleymanou sadou</t>
  </si>
  <si>
    <t>P110017710276P</t>
  </si>
  <si>
    <t>LES JEUNES BATISSEURS D AVENIR</t>
  </si>
  <si>
    <t>JBA</t>
  </si>
  <si>
    <t>P087715420694G</t>
  </si>
  <si>
    <t>REALISATION DES VRD-REALISATION DES OUVRAGES</t>
  </si>
  <si>
    <t>P057600453791Q</t>
  </si>
  <si>
    <t>MAPTUE TEKU THERESE SIDONIE</t>
  </si>
  <si>
    <t>ETS WALTHER</t>
  </si>
  <si>
    <t>M012416377836P</t>
  </si>
  <si>
    <t>EVARD SERVICES AND ENGINEERING COMPANIES SARL</t>
  </si>
  <si>
    <t>ESEC SARL</t>
  </si>
  <si>
    <t>P116400072827Z</t>
  </si>
  <si>
    <t>P067717165891Z</t>
  </si>
  <si>
    <t>GOUNGO</t>
  </si>
  <si>
    <t>P068214407617Q</t>
  </si>
  <si>
    <t>EVINA EYA</t>
  </si>
  <si>
    <t>P078617837183C</t>
  </si>
  <si>
    <t>PIERRE ARCEL</t>
  </si>
  <si>
    <t>P088617575469X</t>
  </si>
  <si>
    <t>P017116764892A</t>
  </si>
  <si>
    <t>P086914865048L</t>
  </si>
  <si>
    <t>MBIANDA EPSE NGANMEGNI</t>
  </si>
  <si>
    <t>MALTIDE ALPHONSEE</t>
  </si>
  <si>
    <t>SNACK - BAR - RESTAURANT</t>
  </si>
  <si>
    <t>M091712672474H</t>
  </si>
  <si>
    <t>GROUPE SALAKO SARL</t>
  </si>
  <si>
    <t>DEVEOPPEMENT</t>
  </si>
  <si>
    <t>M031117663029Q</t>
  </si>
  <si>
    <t>ACTION JEUNESSE POUR LE DEVELOPPEMENT SOCIAL DE L ADAMAOUA</t>
  </si>
  <si>
    <t>P047712403081Q</t>
  </si>
  <si>
    <t>MPANE RUTH VIVIANE</t>
  </si>
  <si>
    <t>M112518188622R</t>
  </si>
  <si>
    <t>AFRICA LOGISTIC AND MANAGEMENT</t>
  </si>
  <si>
    <t>M109817257400H</t>
  </si>
  <si>
    <t>EP ZEMLA BAMENDOU</t>
  </si>
  <si>
    <t>P018916708884F</t>
  </si>
  <si>
    <t>ABDOULBAGUI BAGUIROU</t>
  </si>
  <si>
    <t>P029017600066W</t>
  </si>
  <si>
    <t>ABADAM MAMAT</t>
  </si>
  <si>
    <t>ETS ABADAM HIGH-TECH</t>
  </si>
  <si>
    <t>P119216631267P</t>
  </si>
  <si>
    <t>MAIRAMOU ÉPOUSE OUSMANOU</t>
  </si>
  <si>
    <t>M099817236101G</t>
  </si>
  <si>
    <t>EP MVENG</t>
  </si>
  <si>
    <t>P036716929848Z</t>
  </si>
  <si>
    <t>NDOWOU</t>
  </si>
  <si>
    <t>EMMANUEL SACKMEN</t>
  </si>
  <si>
    <t>P019017300215H</t>
  </si>
  <si>
    <t>P108414447056Z</t>
  </si>
  <si>
    <t>SONFACK TCHOMO</t>
  </si>
  <si>
    <t>P037517516429W</t>
  </si>
  <si>
    <t>P109617841611D</t>
  </si>
  <si>
    <t>MEWOUAFFO SIKADI GISELE TETUERA</t>
  </si>
  <si>
    <t>P027917841249F</t>
  </si>
  <si>
    <t>NGOUMELA  TIOBOU</t>
  </si>
  <si>
    <t>P037412601507W</t>
  </si>
  <si>
    <t>MAGUE ADELINE FLORENCE</t>
  </si>
  <si>
    <t>ETS MAGUE &amp; FILS</t>
  </si>
  <si>
    <t>P077600526826P</t>
  </si>
  <si>
    <t>MAKAMTA JEANNE MARIE</t>
  </si>
  <si>
    <t>ETS CERPRO-LABO</t>
  </si>
  <si>
    <t>P099717632585E</t>
  </si>
  <si>
    <t>EDOA BONDOMA</t>
  </si>
  <si>
    <t>P116500271711M</t>
  </si>
  <si>
    <t>DIBAKTO</t>
  </si>
  <si>
    <t>P075900447177C</t>
  </si>
  <si>
    <t>NDOUBENA MVONDO</t>
  </si>
  <si>
    <t>P118216591336N</t>
  </si>
  <si>
    <t>YOLLANDE EMMANUELLE</t>
  </si>
  <si>
    <t>P019914421927K</t>
  </si>
  <si>
    <t>STEPHANIE NADEGE</t>
  </si>
  <si>
    <t>P128918524814X</t>
  </si>
  <si>
    <t>( ETS A.B.D BUSINESS )</t>
  </si>
  <si>
    <t>P039118499786S</t>
  </si>
  <si>
    <t>MOUNTA</t>
  </si>
  <si>
    <t>P089518174978S</t>
  </si>
  <si>
    <t>GUEMDJO TANDOU EPSE KAMELA HELENE</t>
  </si>
  <si>
    <t>P027512677558Y</t>
  </si>
  <si>
    <t>GALVIKAOUA JEAN</t>
  </si>
  <si>
    <t>ETS GALVIKAOUA JEAN</t>
  </si>
  <si>
    <t>P108312644627K</t>
  </si>
  <si>
    <t>MOUNGNOUTOU AMADOU KABIRA</t>
  </si>
  <si>
    <t>P059516624861E</t>
  </si>
  <si>
    <t>LAMBI VERA</t>
  </si>
  <si>
    <t>MANYUI</t>
  </si>
  <si>
    <t>SALON DE COIFFURE FEMMES</t>
  </si>
  <si>
    <t>P079716971337L</t>
  </si>
  <si>
    <t>MARIE THERENCE</t>
  </si>
  <si>
    <t>P048118061227N</t>
  </si>
  <si>
    <t>YUMTA ODE</t>
  </si>
  <si>
    <t>ESTEL</t>
  </si>
  <si>
    <t>M012618354404S</t>
  </si>
  <si>
    <t>GLOBAL BUSINESS CORPORATION</t>
  </si>
  <si>
    <t>P098018040450D</t>
  </si>
  <si>
    <t>MASSAH NOJOKO EPSE NGANPA</t>
  </si>
  <si>
    <t>Joly laure</t>
  </si>
  <si>
    <t>P128312602274M</t>
  </si>
  <si>
    <t>FORCHO MARCELUS</t>
  </si>
  <si>
    <t>P098317176327P</t>
  </si>
  <si>
    <t>M051912772895F</t>
  </si>
  <si>
    <t>FIRST BUSINESS AND TRAVEL SERVICE</t>
  </si>
  <si>
    <t>FIRST BUSINESS AND TRAVEL SERVICE SARL</t>
  </si>
  <si>
    <t>P096418119153L</t>
  </si>
  <si>
    <t>JULIUS TANTEH ASOH</t>
  </si>
  <si>
    <t>P089517495116U</t>
  </si>
  <si>
    <t>P128718069493M</t>
  </si>
  <si>
    <t>MOSES NTARYIKE</t>
  </si>
  <si>
    <t>P078317157099M</t>
  </si>
  <si>
    <t>P117912670551M</t>
  </si>
  <si>
    <t>NGNYOMMOUR ANZIOM Nathalie Lydie</t>
  </si>
  <si>
    <t>P067912527376D</t>
  </si>
  <si>
    <t>P118512605148H</t>
  </si>
  <si>
    <t>JULIENNE MICHELLE</t>
  </si>
  <si>
    <t>P016600186366N</t>
  </si>
  <si>
    <t>P069017586378Y</t>
  </si>
  <si>
    <t>FOKONLACK INNOCENT</t>
  </si>
  <si>
    <t>ETS GLOBE INF</t>
  </si>
  <si>
    <t>P058217697807N</t>
  </si>
  <si>
    <t>SIMO TEFE</t>
  </si>
  <si>
    <t>P017315584473T</t>
  </si>
  <si>
    <t>TODOU NAIKEU</t>
  </si>
  <si>
    <t>M062217516966T</t>
  </si>
  <si>
    <t>SOCIETE TECHNOLOGIQUE ET DE GESTION</t>
  </si>
  <si>
    <t>S.T.G SARL</t>
  </si>
  <si>
    <t>P089417659750E</t>
  </si>
  <si>
    <t>ATCHOUPOUA TILONG</t>
  </si>
  <si>
    <t>P068817816943K</t>
  </si>
  <si>
    <t>AHMADOU HAMADJAM</t>
  </si>
  <si>
    <t>M072317442579S</t>
  </si>
  <si>
    <t>GIC DES ELEVEURS DE BOVINS DE BALADJI 2</t>
  </si>
  <si>
    <t>GIC LIVESTOCK</t>
  </si>
  <si>
    <t>P039718412246A</t>
  </si>
  <si>
    <t>MAMADOU GANDHO</t>
  </si>
  <si>
    <t>M082417043256U</t>
  </si>
  <si>
    <t>BIM BTP SARL</t>
  </si>
  <si>
    <t>P119717977855C</t>
  </si>
  <si>
    <t>INIPONGO</t>
  </si>
  <si>
    <t>P068612523035E</t>
  </si>
  <si>
    <t>P017317059071M</t>
  </si>
  <si>
    <t>BRIAN TABIFOR</t>
  </si>
  <si>
    <t>P077512405928Z</t>
  </si>
  <si>
    <t>IVOLINE AKWA</t>
  </si>
  <si>
    <t>P117612405758W</t>
  </si>
  <si>
    <t>YENOU EPSE NJIKAM</t>
  </si>
  <si>
    <t>P096916867779H</t>
  </si>
  <si>
    <t>TCHAMTIEU NGAMENI</t>
  </si>
  <si>
    <t>P119318540856P</t>
  </si>
  <si>
    <t>P068218554706R</t>
  </si>
  <si>
    <t>M072416927233F</t>
  </si>
  <si>
    <t>GROUPE D'INITIATIVE COMMUNE DES AGRIPRENEURS ENGAGÉS DE SANGMELIMA</t>
  </si>
  <si>
    <t>GIC AES</t>
  </si>
  <si>
    <t>P057117222804M</t>
  </si>
  <si>
    <t>BAHEL NGOLOKO</t>
  </si>
  <si>
    <t>M012618367388C</t>
  </si>
  <si>
    <t>BUSINESS INNOVATION SARL</t>
  </si>
  <si>
    <t>P029017724258P</t>
  </si>
  <si>
    <t>M051912785392X</t>
  </si>
  <si>
    <t>GIC ASPODEV</t>
  </si>
  <si>
    <t>P018918087549U</t>
  </si>
  <si>
    <t>MAHTO DURGA</t>
  </si>
  <si>
    <t>VENTE DES VIVIRES SECS</t>
  </si>
  <si>
    <t>P078115177426R</t>
  </si>
  <si>
    <t>SIGNEKOU AGBANOU</t>
  </si>
  <si>
    <t>P079418302568M</t>
  </si>
  <si>
    <t>P056517062588Q</t>
  </si>
  <si>
    <t>YAH SUNDAY EPSE ACHIDI ACHU</t>
  </si>
  <si>
    <t>P087818257906W</t>
  </si>
  <si>
    <t>Patric</t>
  </si>
  <si>
    <t>P109816670074B</t>
  </si>
  <si>
    <t>SYNORINE ANGOH</t>
  </si>
  <si>
    <t>P058418260301F</t>
  </si>
  <si>
    <t>YONGAM ADELINE (YONGAM FARM)</t>
  </si>
  <si>
    <t>PECHE CONTINENTALE ET PISCICULTURE/INDUSTRIE DE LA VIANDE ET DU POISSON</t>
  </si>
  <si>
    <t>P018417842102W</t>
  </si>
  <si>
    <t>P069314403920P</t>
  </si>
  <si>
    <t>TONG NGONDO NICOLAS</t>
  </si>
  <si>
    <t>ETS TONG ET FILS</t>
  </si>
  <si>
    <t>P109616335823J</t>
  </si>
  <si>
    <t>ANGELINE VICTOIRE</t>
  </si>
  <si>
    <t>OBJET PLASTIC</t>
  </si>
  <si>
    <t>P078916276848F</t>
  </si>
  <si>
    <t>ABAMOU ABOUBAKAR</t>
  </si>
  <si>
    <t>VENTE B.H &amp; PETIT COMMERCE</t>
  </si>
  <si>
    <t>P096611213373E</t>
  </si>
  <si>
    <t>MAFFO EPSEE KAMTA</t>
  </si>
  <si>
    <t>P077212115534B</t>
  </si>
  <si>
    <t>JEANNE STELLA VIRGINIE</t>
  </si>
  <si>
    <t>P050217091053K</t>
  </si>
  <si>
    <t>REGEAL KAKIYE</t>
  </si>
  <si>
    <t>P098218338546A</t>
  </si>
  <si>
    <t>OTU AYUK EPSE KAMDEM</t>
  </si>
  <si>
    <t>BERTHA OSANG</t>
  </si>
  <si>
    <t>P098218392259U</t>
  </si>
  <si>
    <t>MOJOKO EPSE TCHONGOUANG</t>
  </si>
  <si>
    <t>CHRISTIANE LIKAKE</t>
  </si>
  <si>
    <t>P108718087387L</t>
  </si>
  <si>
    <t>NSOWA</t>
  </si>
  <si>
    <t>IMMACULATE MUNKENG</t>
  </si>
  <si>
    <t>P117917746540Q</t>
  </si>
  <si>
    <t>David Berlin</t>
  </si>
  <si>
    <t>P078918146126D</t>
  </si>
  <si>
    <t>TCHAPDA NGONGANG ALAIN BRICE</t>
  </si>
  <si>
    <t>Ets DREAM’S CONCEPTION WATER INNOV &amp; BTP</t>
  </si>
  <si>
    <t>ISAHIT</t>
  </si>
  <si>
    <t>P089815202349H</t>
  </si>
  <si>
    <t>TCHETCHOUA TAKOU</t>
  </si>
  <si>
    <t>P069018208543R</t>
  </si>
  <si>
    <t>doumtsop fopa</t>
  </si>
  <si>
    <t>etinele</t>
  </si>
  <si>
    <t>P068916663315R</t>
  </si>
  <si>
    <t>P090617543899K</t>
  </si>
  <si>
    <t>ATSUALA</t>
  </si>
  <si>
    <t>GILDEST</t>
  </si>
  <si>
    <t>VENTE ACCESSOIRES SCIES</t>
  </si>
  <si>
    <t>P107811505752N</t>
  </si>
  <si>
    <t>TCHIENGANG SERGE VINCENT</t>
  </si>
  <si>
    <t>P099218238368G</t>
  </si>
  <si>
    <t>P117917873097H</t>
  </si>
  <si>
    <t>NDONGI DENIS NGABE.</t>
  </si>
  <si>
    <t>P098116819060R</t>
  </si>
  <si>
    <t>MBIGHAUYUI</t>
  </si>
  <si>
    <t>P098812698811W</t>
  </si>
  <si>
    <t>P097118452669P</t>
  </si>
  <si>
    <t>GALIBOU HAMADOU</t>
  </si>
  <si>
    <t>(ETS GALIHA)</t>
  </si>
  <si>
    <t>P088300404118L</t>
  </si>
  <si>
    <t>KENGNI HULOGE</t>
  </si>
  <si>
    <t>P097016409927B</t>
  </si>
  <si>
    <t>NGOUNGOURE PUITASSA</t>
  </si>
  <si>
    <t>EPSE KOROWE FRANÇOISE</t>
  </si>
  <si>
    <t>P015600469668J</t>
  </si>
  <si>
    <t>CHOMDUM  Jacqueline</t>
  </si>
  <si>
    <t>CHOMDUM Jacqueline</t>
  </si>
  <si>
    <t>P078317721165K</t>
  </si>
  <si>
    <t>AKEM OWOUNDI</t>
  </si>
  <si>
    <t>P100318505988K</t>
  </si>
  <si>
    <t>NYANGONO ATEBA</t>
  </si>
  <si>
    <t>P118916651358P</t>
  </si>
  <si>
    <t>GAFFI NGUEMALIEU</t>
  </si>
  <si>
    <t>P116818280743L</t>
  </si>
  <si>
    <t>NGUEDEM WAMBO</t>
  </si>
  <si>
    <t>SIMONE HORTENSE</t>
  </si>
  <si>
    <t>P047913914450U</t>
  </si>
  <si>
    <t>FOUDA ERIC</t>
  </si>
  <si>
    <t>ETS KEF SERVICES</t>
  </si>
  <si>
    <t>P058800538193P</t>
  </si>
  <si>
    <t>TSOBENG YEMAFO LIDIVINE</t>
  </si>
  <si>
    <t>P057217746080Z</t>
  </si>
  <si>
    <t>OBIOMA Epse ONWUAGANA</t>
  </si>
  <si>
    <t>HYDRAULIQUE / PRESTATION DE SERVICES</t>
  </si>
  <si>
    <t>P049017061722U</t>
  </si>
  <si>
    <t>BAKAILE</t>
  </si>
  <si>
    <t>P038517907789N</t>
  </si>
  <si>
    <t>SITEMBEU</t>
  </si>
  <si>
    <t>ELALIE CHRISTELLE</t>
  </si>
  <si>
    <t>M111914269143F</t>
  </si>
  <si>
    <t>SCDM SARL</t>
  </si>
  <si>
    <t>P028715963339T</t>
  </si>
  <si>
    <t>P098317573357A</t>
  </si>
  <si>
    <t>ATABONKENG</t>
  </si>
  <si>
    <t>P055615584891C</t>
  </si>
  <si>
    <t>P040616181243J</t>
  </si>
  <si>
    <t>FOUOKENG TSOPA</t>
  </si>
  <si>
    <t>P087818092795J</t>
  </si>
  <si>
    <t>(ETS IKM COMPANY SERVICES)</t>
  </si>
  <si>
    <t>P087818045283X</t>
  </si>
  <si>
    <t>NENENG</t>
  </si>
  <si>
    <t>M012618369699G</t>
  </si>
  <si>
    <t>NYANGA SARL</t>
  </si>
  <si>
    <t>M092417118328X</t>
  </si>
  <si>
    <t>MEDIABOX CAMEROON LIMITED</t>
  </si>
  <si>
    <t>P030117864946B</t>
  </si>
  <si>
    <t>P066717373381D</t>
  </si>
  <si>
    <t>P090116381390S</t>
  </si>
  <si>
    <t>MUA ROBBIN FUNG</t>
  </si>
  <si>
    <t>P039418142852D</t>
  </si>
  <si>
    <t>COMPUTER CONSULTANCY</t>
  </si>
  <si>
    <t>M112217750666N</t>
  </si>
  <si>
    <t>SMART BUSINESS SOLUTION CO-LTD</t>
  </si>
  <si>
    <t>M122417284789S</t>
  </si>
  <si>
    <t>NEEMIS GROUP</t>
  </si>
  <si>
    <t>( NEEMIS GROUP )</t>
  </si>
  <si>
    <t>MINES, PETROLE ET CARRIERES, BTP, PRESTATIONS DE SERVICES, ETUDES, COMMERCE GENERAL, AGRICULTURE ET ELEVAGE, FORMATION ET CONSTRUCTION</t>
  </si>
  <si>
    <t>P037816930461Z</t>
  </si>
  <si>
    <t>MISTE VONDOU</t>
  </si>
  <si>
    <t>(ETS OUSSAPA)</t>
  </si>
  <si>
    <t>P039218560102W</t>
  </si>
  <si>
    <t>METSEBO SIMPLICE LEBON</t>
  </si>
  <si>
    <t>(ETS ALIBABA &amp; FILS)</t>
  </si>
  <si>
    <t>P049217743591Z</t>
  </si>
  <si>
    <t>Appolonie Florence</t>
  </si>
  <si>
    <t>P018212151333R</t>
  </si>
  <si>
    <t>KENGNE TENE GERVAIS</t>
  </si>
  <si>
    <t>M122017117243G</t>
  </si>
  <si>
    <t>SOCIÉTÉ COOPÉRATIVE SIMPLIFIÉE DES PRODUCTEURS DE COTON DE PENA ( PITOA )</t>
  </si>
  <si>
    <t>SCOOPS EBARA</t>
  </si>
  <si>
    <t>P129416704374Q</t>
  </si>
  <si>
    <t>ELIZABETH CHOU</t>
  </si>
  <si>
    <t>P087218399991N</t>
  </si>
  <si>
    <t>MADJOU EPSE TENE</t>
  </si>
  <si>
    <t>P016612148105J</t>
  </si>
  <si>
    <t>TEGUM EPSE SIPEYOU THERESETEGU</t>
  </si>
  <si>
    <t>TEGUM EPSE SIPEYOU THERESE</t>
  </si>
  <si>
    <t>M042014421737H</t>
  </si>
  <si>
    <t>CAFRA</t>
  </si>
  <si>
    <t>M042518165303T</t>
  </si>
  <si>
    <t>FONDATION TCHATAT ELIE</t>
  </si>
  <si>
    <t>F.T.E</t>
  </si>
  <si>
    <t>P090017473165P</t>
  </si>
  <si>
    <t>MANFOUO MBENDA</t>
  </si>
  <si>
    <t>P122418430133W</t>
  </si>
  <si>
    <t>MOUKWE YOGA CLARISSE SOLANGE</t>
  </si>
  <si>
    <t>P028518566053B</t>
  </si>
  <si>
    <t>P018912616927G</t>
  </si>
  <si>
    <t>AYOUBA WOUYADAMOU</t>
  </si>
  <si>
    <t>P048217521006W</t>
  </si>
  <si>
    <t>TAKAM TAKAM</t>
  </si>
  <si>
    <t>P068017889358X</t>
  </si>
  <si>
    <t>EDWIN TAKWI</t>
  </si>
  <si>
    <t>P017712750345M</t>
  </si>
  <si>
    <t>MAHAMAT ABBA(ETS AL-HER)</t>
  </si>
  <si>
    <t>P049216614469G</t>
  </si>
  <si>
    <t>NYINANG MESSINGA</t>
  </si>
  <si>
    <t>ANGELINE RITA</t>
  </si>
  <si>
    <t>P097616657165Y</t>
  </si>
  <si>
    <t>SIMEU SIPEUFEU</t>
  </si>
  <si>
    <t>M032517727605J</t>
  </si>
  <si>
    <t>AMICALE GROUP CORPORATION</t>
  </si>
  <si>
    <t>P038418275967R</t>
  </si>
  <si>
    <t>P010318240373Q</t>
  </si>
  <si>
    <t>ABIGAELLE JOELLE</t>
  </si>
  <si>
    <t>P018417765340P</t>
  </si>
  <si>
    <t>P027212629385W</t>
  </si>
  <si>
    <t>ZEUFACK EPSEE ZEUFACK</t>
  </si>
  <si>
    <t>P018917698166A</t>
  </si>
  <si>
    <t>SIMO TCHUMAMO</t>
  </si>
  <si>
    <t>CARINE ( ETS CARINE BEAUTY COSMÉTIQUE)</t>
  </si>
  <si>
    <t>P066718034068W</t>
  </si>
  <si>
    <t>KENGNE DZENE</t>
  </si>
  <si>
    <t>M111515398080F</t>
  </si>
  <si>
    <t>COLLEGE ADVENTISTE BILINGUE DE DOUALA LOGPOM</t>
  </si>
  <si>
    <t>CABDL</t>
  </si>
  <si>
    <t>P068517535526A</t>
  </si>
  <si>
    <t>DASSI PESSO</t>
  </si>
  <si>
    <t>MICHAEL JACKSON</t>
  </si>
  <si>
    <t>P038218007840C</t>
  </si>
  <si>
    <t>P020117084257L</t>
  </si>
  <si>
    <t>P088100458125B</t>
  </si>
  <si>
    <t>MENKEM SONGNING FULBERT</t>
  </si>
  <si>
    <t>ETS MENKEM</t>
  </si>
  <si>
    <t>P106214223632Z</t>
  </si>
  <si>
    <t>MOAMOUASSE</t>
  </si>
  <si>
    <t>P098218480960D</t>
  </si>
  <si>
    <t>NCHUBA MACGENIE</t>
  </si>
  <si>
    <t>P038516086849U</t>
  </si>
  <si>
    <t>GERADINE.</t>
  </si>
  <si>
    <t>P018516300469R</t>
  </si>
  <si>
    <t>P059417551766K</t>
  </si>
  <si>
    <t>P118518391988P</t>
  </si>
  <si>
    <t>OKEREKE MICHAEL CHIZOBA</t>
  </si>
  <si>
    <t>P017218435043Q</t>
  </si>
  <si>
    <t>P096600550071F</t>
  </si>
  <si>
    <t>PIERRE AMEDEE</t>
  </si>
  <si>
    <t>P126800370486A</t>
  </si>
  <si>
    <t>TATE MBELI JEROME</t>
  </si>
  <si>
    <t>P049717474352N</t>
  </si>
  <si>
    <t>TSEFOU TIAYA</t>
  </si>
  <si>
    <t>P015617631410K</t>
  </si>
  <si>
    <t>P037416674303T</t>
  </si>
  <si>
    <t>BAKAI</t>
  </si>
  <si>
    <t>P079217773299N</t>
  </si>
  <si>
    <t>MEZATIO PONONG DOUNGUE</t>
  </si>
  <si>
    <t>P117617971630S</t>
  </si>
  <si>
    <t>SIME EPOUSE NGUENIA</t>
  </si>
  <si>
    <t>LEOPOLDINE FLORE</t>
  </si>
  <si>
    <t>P029117220760H</t>
  </si>
  <si>
    <t>MAFANI</t>
  </si>
  <si>
    <t>M052517828878E</t>
  </si>
  <si>
    <t>ASSOCIATION DES JEUNES EMERGENTS ET SOLIDAIRES BAMOUGOUM DE DOUALA</t>
  </si>
  <si>
    <t>"AJESB"</t>
  </si>
  <si>
    <t>M032618453544Z</t>
  </si>
  <si>
    <t>LEGRAND GROUPE &amp; SERVICE SARL</t>
  </si>
  <si>
    <t>P028616928018X</t>
  </si>
  <si>
    <t>VICTOR VINCENT</t>
  </si>
  <si>
    <t>P128512718111F</t>
  </si>
  <si>
    <t>M112316286810U</t>
  </si>
  <si>
    <t>AFRI DRONES AVIATION MINES AND ENERGY</t>
  </si>
  <si>
    <t>AAME</t>
  </si>
  <si>
    <t>P117317158941Q</t>
  </si>
  <si>
    <t>Restaurant, General commerce</t>
  </si>
  <si>
    <t>P060018145016J</t>
  </si>
  <si>
    <t>ASEK</t>
  </si>
  <si>
    <t>RAUL TANYIE</t>
  </si>
  <si>
    <t>P119012423951U</t>
  </si>
  <si>
    <t>NZUBE THEADUS ONYEKAONWU</t>
  </si>
  <si>
    <t>ETS NZUBE THEADUS ONYEKAONWU</t>
  </si>
  <si>
    <t>M072117034263C</t>
  </si>
  <si>
    <t>SUCCESSION TCHANGOUE</t>
  </si>
  <si>
    <t>P018617405141D</t>
  </si>
  <si>
    <t>MOUGARDA</t>
  </si>
  <si>
    <t>P048718460405T</t>
  </si>
  <si>
    <t>P068112263578F</t>
  </si>
  <si>
    <t>M101717238684Y</t>
  </si>
  <si>
    <t>EP YOS MA'AN</t>
  </si>
  <si>
    <t>EXPLOITANT LABO PHOTO</t>
  </si>
  <si>
    <t>P022116721151P</t>
  </si>
  <si>
    <t>P029616787591W</t>
  </si>
  <si>
    <t>BELOKO NDEI</t>
  </si>
  <si>
    <t>FINANCIAL CONSULTANCY SERVICES</t>
  </si>
  <si>
    <t>M042217220647S</t>
  </si>
  <si>
    <t>CAMEROON INVESTMENT COORPORATION SARL</t>
  </si>
  <si>
    <t>P099717786769Z</t>
  </si>
  <si>
    <t>BONGHAYI</t>
  </si>
  <si>
    <t>DINLA VERA</t>
  </si>
  <si>
    <t>CONTROLEUR DE GESTION</t>
  </si>
  <si>
    <t>P017517488789M</t>
  </si>
  <si>
    <t>TAGWOU TEKAM</t>
  </si>
  <si>
    <t>COMM GENERAL ET PRESTATION DE SCES</t>
  </si>
  <si>
    <t>P018312492730K</t>
  </si>
  <si>
    <t>M052015207546Y</t>
  </si>
  <si>
    <t>NKWAKIE &amp; SONS</t>
  </si>
  <si>
    <t>M032618486739Q</t>
  </si>
  <si>
    <t>THEOVIC COMPANY LTD</t>
  </si>
  <si>
    <t>P119616572749J</t>
  </si>
  <si>
    <t>POLIVALENT</t>
  </si>
  <si>
    <t>P068716966271S</t>
  </si>
  <si>
    <t>TADJOUO KAMDEM</t>
  </si>
  <si>
    <t>P037817204524F</t>
  </si>
  <si>
    <t>NDJELE</t>
  </si>
  <si>
    <t>AARON EMILE</t>
  </si>
  <si>
    <t>GERANT DE SOCI</t>
  </si>
  <si>
    <t>P078318457954K</t>
  </si>
  <si>
    <t>Cg/ps</t>
  </si>
  <si>
    <t>M052416903179P</t>
  </si>
  <si>
    <t>MERMOZ SARL</t>
  </si>
  <si>
    <t>P087918458368X</t>
  </si>
  <si>
    <t>JOSEPH CHUO ZIH</t>
  </si>
  <si>
    <t>P098018059196Q</t>
  </si>
  <si>
    <t>TIKUM ARANTESE AZAAH</t>
  </si>
  <si>
    <t>P018518475974D</t>
  </si>
  <si>
    <t>NOUTANG BETCHEM</t>
  </si>
  <si>
    <t>P038516242387K</t>
  </si>
  <si>
    <t>P027712286999H</t>
  </si>
  <si>
    <t>P017717954555S</t>
  </si>
  <si>
    <t>ADOUM BRAHIM</t>
  </si>
  <si>
    <t>P020318087739E</t>
  </si>
  <si>
    <t>KENDJO</t>
  </si>
  <si>
    <t>ROVANEL</t>
  </si>
  <si>
    <t>P010117697982W</t>
  </si>
  <si>
    <t>BOUKAR BOUKAR</t>
  </si>
  <si>
    <t>P038317906451E</t>
  </si>
  <si>
    <t>NDJIPA KWEBOU</t>
  </si>
  <si>
    <t>P048717787148H</t>
  </si>
  <si>
    <t>P047600323552X</t>
  </si>
  <si>
    <t>NJANU BATWONGO GLORY</t>
  </si>
  <si>
    <t>P119112354000K</t>
  </si>
  <si>
    <t>KOUNDJOU VENANT</t>
  </si>
  <si>
    <t>ETS KOUDJOU VENANT</t>
  </si>
  <si>
    <t>P068117801845X</t>
  </si>
  <si>
    <t>TADAHA SEVERIN</t>
  </si>
  <si>
    <t>P027918474309R</t>
  </si>
  <si>
    <t>P018318056337D</t>
  </si>
  <si>
    <t>HAIGAMA</t>
  </si>
  <si>
    <t>P039016151088P</t>
  </si>
  <si>
    <t>M091817253983C</t>
  </si>
  <si>
    <t>EP NJINGWEN-KOUMENKE</t>
  </si>
  <si>
    <t>P017918075208L</t>
  </si>
  <si>
    <t>TCHENSOU</t>
  </si>
  <si>
    <t>VENTE ACCESSOIRES ET TELEPHONES, COMMERCE GENERAL</t>
  </si>
  <si>
    <t>P069718129197X</t>
  </si>
  <si>
    <t>DONGMO NGUIMTSOP</t>
  </si>
  <si>
    <t>ERASS</t>
  </si>
  <si>
    <t>P067318186648X</t>
  </si>
  <si>
    <t>NKENFACK MADJOUMETIEU ANNE</t>
  </si>
  <si>
    <t>(ETS MAXWELL)</t>
  </si>
  <si>
    <t>P019412521475K</t>
  </si>
  <si>
    <t>P038717621057C</t>
  </si>
  <si>
    <t>SIELATCHOUM FRED</t>
  </si>
  <si>
    <t>'' ETS SIFRED ''</t>
  </si>
  <si>
    <t>P117917697172D</t>
  </si>
  <si>
    <t>OWONA  EPSE ADOUEME JEANNE CAROLINE</t>
  </si>
  <si>
    <t>P047812691469C</t>
  </si>
  <si>
    <t>P108917756152D</t>
  </si>
  <si>
    <t>ABOMO ASSOUGOU</t>
  </si>
  <si>
    <t>P108017720509L</t>
  </si>
  <si>
    <t>DABO HAROUNA</t>
  </si>
  <si>
    <t>P099716853657Y</t>
  </si>
  <si>
    <t>M082417924387Z</t>
  </si>
  <si>
    <t>SUCCESSION MOUMI NDOUMBE TOKO JACQUES</t>
  </si>
  <si>
    <t>M072517974055A</t>
  </si>
  <si>
    <t>AL-BAIT_MULTISERVICES SARL</t>
  </si>
  <si>
    <t>AL-Bait SARL</t>
  </si>
  <si>
    <t>P048512328845G</t>
  </si>
  <si>
    <t>NKUTNJEN</t>
  </si>
  <si>
    <t>OUZEROU NJIKAM</t>
  </si>
  <si>
    <t>P109917930444M</t>
  </si>
  <si>
    <t>Kakai</t>
  </si>
  <si>
    <t>M062416862705T</t>
  </si>
  <si>
    <t>PHOENIX EXPRESS SERVICES</t>
  </si>
  <si>
    <t>CONSTRUCTION DE BÂTIMENTS, FABRICATION ET MAINTENANCE, PRESTATION DE SERVICE, TUYAUTERIE INDUSTRIELLE, COMMERCE GENERAL, IMPORT-EXPORT</t>
  </si>
  <si>
    <t>M082316033098T</t>
  </si>
  <si>
    <t>SOCIETE WINTERFELL 237 SARL</t>
  </si>
  <si>
    <t>W237 SARL</t>
  </si>
  <si>
    <t>MARCHE PUBLIC COMMERCE GENERAL PRESTATIONS DE SERVICES IMPORTS EXPORTS</t>
  </si>
  <si>
    <t>P017716397181K</t>
  </si>
  <si>
    <t>FALONG NKENGLACK</t>
  </si>
  <si>
    <t>P079617145920F</t>
  </si>
  <si>
    <t>M112417243040W</t>
  </si>
  <si>
    <t>PARAKLETOS SARL</t>
  </si>
  <si>
    <t>P089315261926Y</t>
  </si>
  <si>
    <t>WASSEU TOUTOU</t>
  </si>
  <si>
    <t>FREDERIGUE MARAISE</t>
  </si>
  <si>
    <t>P057112621665S</t>
  </si>
  <si>
    <t>KAPCHE SOB EPSE SOUOP ALICE</t>
  </si>
  <si>
    <t>P118112338184Y</t>
  </si>
  <si>
    <t>JEREMIAH FOMUM</t>
  </si>
  <si>
    <t>P028312282278A</t>
  </si>
  <si>
    <t>CHRISTELLE DARISCA</t>
  </si>
  <si>
    <t>P036214415511Y</t>
  </si>
  <si>
    <t>MAMBOU PAUL</t>
  </si>
  <si>
    <t>(MAMBOU ET FILS, WATSON ET CIE, LA GLOIRE)</t>
  </si>
  <si>
    <t>M112217871732U</t>
  </si>
  <si>
    <t>DOYOULIKEUS SARL</t>
  </si>
  <si>
    <t>DULU SARL</t>
  </si>
  <si>
    <t>M030917851922F</t>
  </si>
  <si>
    <t>FONDATION POUR L'AVENIR DES JEUNES ORPHELINS ET INDIGENTS DESESPERES</t>
  </si>
  <si>
    <t>F.A.J.O.I.D</t>
  </si>
  <si>
    <t>P058618455858C</t>
  </si>
  <si>
    <t>MBOUTE NJOYA BACHIROU</t>
  </si>
  <si>
    <t>P069217441414U</t>
  </si>
  <si>
    <t>EMILE LANDRY</t>
  </si>
  <si>
    <t>M082316041388P</t>
  </si>
  <si>
    <t>TALKTIME FASHION LTD</t>
  </si>
  <si>
    <t>P079418059000E</t>
  </si>
  <si>
    <t>ETS NEXTGEN IT</t>
  </si>
  <si>
    <t>M022517747777J</t>
  </si>
  <si>
    <t>ENGINEERING CONCEPT SERVICE SARL</t>
  </si>
  <si>
    <t>E-CONCEPT</t>
  </si>
  <si>
    <t>P016218088647K</t>
  </si>
  <si>
    <t>COOKEY NGUTY EGBENDIEH</t>
  </si>
  <si>
    <t>P018316446370R</t>
  </si>
  <si>
    <t>P057516650053D</t>
  </si>
  <si>
    <t>NGAYOUELI</t>
  </si>
  <si>
    <t>M111518288300F</t>
  </si>
  <si>
    <t>AGRO SARL</t>
  </si>
  <si>
    <t>P128917837009C</t>
  </si>
  <si>
    <t>Ibrahima awalou</t>
  </si>
  <si>
    <t>CH 8218</t>
  </si>
  <si>
    <t>P037100509468Z</t>
  </si>
  <si>
    <t>DJOYOM</t>
  </si>
  <si>
    <t>P099516634267M</t>
  </si>
  <si>
    <t>OUSMANOU AHMADOU ZAKARIAOU SAIDOU</t>
  </si>
  <si>
    <t>OUSMANOU MALMADI</t>
  </si>
  <si>
    <t>P109917162703Q</t>
  </si>
  <si>
    <t>MAKASSO JOSIANNE VANESSA</t>
  </si>
  <si>
    <t>/ ETS MAJOVA INFORMATIQUE</t>
  </si>
  <si>
    <t>M112518181232Y</t>
  </si>
  <si>
    <t>DOMAINE DES CIMES SARL</t>
  </si>
  <si>
    <t>D.C sarl</t>
  </si>
  <si>
    <t>P048300433884U</t>
  </si>
  <si>
    <t>NGO  NGAWE BRIGITTE</t>
  </si>
  <si>
    <t>NGO NGAWE BRIGITTE</t>
  </si>
  <si>
    <t>P048416756567L</t>
  </si>
  <si>
    <t>YALIE ARMEL</t>
  </si>
  <si>
    <t>CYRILLE..</t>
  </si>
  <si>
    <t>P088217820570X</t>
  </si>
  <si>
    <t>BAKAM TOUKAM</t>
  </si>
  <si>
    <t>M042416712982C</t>
  </si>
  <si>
    <t>P019116574683E</t>
  </si>
  <si>
    <t>ABDOURAMAN AMINOU</t>
  </si>
  <si>
    <t>M031400049313Z</t>
  </si>
  <si>
    <t>P067617183750H</t>
  </si>
  <si>
    <t>YEMELE MAJIOZE</t>
  </si>
  <si>
    <t>P018217338985Z</t>
  </si>
  <si>
    <t>KEMBOU TSAPTOUO</t>
  </si>
  <si>
    <t>BATIMENTS TRAVAUX PUBLICS,PRESTATIONS SERVICES,COMMERCE GENERAL,SJIPCHANDLEER</t>
  </si>
  <si>
    <t>P019918077828C</t>
  </si>
  <si>
    <t>BASILE    TANG</t>
  </si>
  <si>
    <t>P129018201962U</t>
  </si>
  <si>
    <t>DEMBA HAMIDOU</t>
  </si>
  <si>
    <t>P037618072012C</t>
  </si>
  <si>
    <t>KUIPOU NGUEJI</t>
  </si>
  <si>
    <t>P039317649803B</t>
  </si>
  <si>
    <t>NJIBAM GIDEON</t>
  </si>
  <si>
    <t>P119217497639N</t>
  </si>
  <si>
    <t>P057916332023Z</t>
  </si>
  <si>
    <t>P059512516787Z</t>
  </si>
  <si>
    <t>KANOUO DAKIN</t>
  </si>
  <si>
    <t>P097417547487J</t>
  </si>
  <si>
    <t>M092518011314C</t>
  </si>
  <si>
    <t>SOCIETE COMPAGNIE MINIERE DU CAMEROUN SARL</t>
  </si>
  <si>
    <t>P058916734376Y</t>
  </si>
  <si>
    <t>P038816333252B</t>
  </si>
  <si>
    <t>MBOH ALOMBA RACHEAL</t>
  </si>
  <si>
    <t>MAFARMEME</t>
  </si>
  <si>
    <t>P098912569237P</t>
  </si>
  <si>
    <t>ETS MAHAMAT SALE</t>
  </si>
  <si>
    <t>P039018175324H</t>
  </si>
  <si>
    <t>NTOUBA ETOUKE EMILIENNE</t>
  </si>
  <si>
    <t>P047916708450Z</t>
  </si>
  <si>
    <t>NGUEVEU DESIRE</t>
  </si>
  <si>
    <t>(ETS N.D SERVICES SOLUTIONS)</t>
  </si>
  <si>
    <t>PRESTATION DE SERVICE LOGISTIQUE ET COMMERCE GÉNÉRAL</t>
  </si>
  <si>
    <t>P048917197157C</t>
  </si>
  <si>
    <t>NZEBOVE</t>
  </si>
  <si>
    <t>M072216284351U</t>
  </si>
  <si>
    <t>COMPLEXE SCOLAIRE BILINGUE LES MODELES</t>
  </si>
  <si>
    <t>P127717121802S</t>
  </si>
  <si>
    <t>P119017519883R</t>
  </si>
  <si>
    <t>ZAMO EMAN</t>
  </si>
  <si>
    <t>P069317609636R</t>
  </si>
  <si>
    <t>TAYO ANICET</t>
  </si>
  <si>
    <t>M102417719521S</t>
  </si>
  <si>
    <t>COGEP</t>
  </si>
  <si>
    <t>M021714223502P</t>
  </si>
  <si>
    <t>FONDATION MARIE LOUISE ETONG</t>
  </si>
  <si>
    <t>F.M.L.E</t>
  </si>
  <si>
    <t>P079717864945C</t>
  </si>
  <si>
    <t>KUPONG ANUAGHETSEH</t>
  </si>
  <si>
    <t>AZIPOH</t>
  </si>
  <si>
    <t>P088514380428X</t>
  </si>
  <si>
    <t>ALENE ABA'A</t>
  </si>
  <si>
    <t>P015300159647J</t>
  </si>
  <si>
    <t>P028916379431G</t>
  </si>
  <si>
    <t>IGBA</t>
  </si>
  <si>
    <t>NNABUGWU</t>
  </si>
  <si>
    <t>P086618106089H</t>
  </si>
  <si>
    <t>P109017186447Z</t>
  </si>
  <si>
    <t>MPOM MAURICE PAUL</t>
  </si>
  <si>
    <t>(ETS MAURICE MPOM)</t>
  </si>
  <si>
    <t>FABRICATION DE STRUCTURES MÉTALLIQUES, MÉTALLURGIE, PRESTATION DE SERVICES</t>
  </si>
  <si>
    <t>P128113956399N</t>
  </si>
  <si>
    <t>P119717841729Q</t>
  </si>
  <si>
    <t>P066800515190W</t>
  </si>
  <si>
    <t>P038118318787W</t>
  </si>
  <si>
    <t>OLGA ROSE</t>
  </si>
  <si>
    <t>P119216624677R</t>
  </si>
  <si>
    <t>NKENG MARTIAL</t>
  </si>
  <si>
    <t>M081318390737E</t>
  </si>
  <si>
    <t>GOLDEN AGE SOCCER ASSOCIATION</t>
  </si>
  <si>
    <t>GOLDAS-A</t>
  </si>
  <si>
    <t>P048618383435W</t>
  </si>
  <si>
    <t>KEMAYOU MBIAMI</t>
  </si>
  <si>
    <t>P099816757844D</t>
  </si>
  <si>
    <t>LYNDA DIANE</t>
  </si>
  <si>
    <t>P128812554196A</t>
  </si>
  <si>
    <t>NGOUNOU SUZANNE</t>
  </si>
  <si>
    <t>P079017239728W</t>
  </si>
  <si>
    <t>NGO BIKOK</t>
  </si>
  <si>
    <t>P109313912367U</t>
  </si>
  <si>
    <t>P026417178606G</t>
  </si>
  <si>
    <t>NGAHA TCHEUFA</t>
  </si>
  <si>
    <t>VINCENT DELON</t>
  </si>
  <si>
    <t>P058718606933L</t>
  </si>
  <si>
    <t>DONFACK VOUFO</t>
  </si>
  <si>
    <t>M070716498359D</t>
  </si>
  <si>
    <t>DELEGATION DEPARTEMENTALE DE L'EMPLOI ET DE LA FORMATION PROFESSIONNELLE DU KOUNG KHI</t>
  </si>
  <si>
    <t>DDEFOP KOUNG KHI</t>
  </si>
  <si>
    <t>P047916947542H</t>
  </si>
  <si>
    <t>FOMEKONG SAHADIO</t>
  </si>
  <si>
    <t>GISCARD D"ESTANG</t>
  </si>
  <si>
    <t>P096614424116Z</t>
  </si>
  <si>
    <t>NGO GODLOVE</t>
  </si>
  <si>
    <t>P108817791771D</t>
  </si>
  <si>
    <t>WILLIAM FEUZING MBOMTCHEPING.</t>
  </si>
  <si>
    <t>P038614940848F</t>
  </si>
  <si>
    <t>NGOUNOU TEGAING</t>
  </si>
  <si>
    <t>P079617670633H</t>
  </si>
  <si>
    <t>HAPPY NGALANI EMMANUEL PATRICIEN</t>
  </si>
  <si>
    <t>M092318149389B</t>
  </si>
  <si>
    <t>MUTUELLE DES AMICALES ET PERSONNELS DU MINISTERE DE LA JEUNESSE ET DE L'EDUCATION CIVIQUE</t>
  </si>
  <si>
    <t>MAPMINJEC</t>
  </si>
  <si>
    <t>P117217808240X</t>
  </si>
  <si>
    <t>P118212548429L</t>
  </si>
  <si>
    <t>NKO ZOGO</t>
  </si>
  <si>
    <t>P016617861742B</t>
  </si>
  <si>
    <t>M101812736773J</t>
  </si>
  <si>
    <t>OFFICE OF ENGINEERING PREPARATION AND</t>
  </si>
  <si>
    <t>SUPERVISION OF PROJECTS. "OFEPSE" SARL</t>
  </si>
  <si>
    <t>P026318121783D</t>
  </si>
  <si>
    <t>TCHOKE MBAPPE</t>
  </si>
  <si>
    <t>FERNAND CHARLES</t>
  </si>
  <si>
    <t>M069217251851Y</t>
  </si>
  <si>
    <t>EPP GBABIO</t>
  </si>
  <si>
    <t>P037817706519P</t>
  </si>
  <si>
    <t>MICHELE CLARISSE</t>
  </si>
  <si>
    <t>P057316495008S</t>
  </si>
  <si>
    <t>GUESTA DOGMO</t>
  </si>
  <si>
    <t>P089118086895P</t>
  </si>
  <si>
    <t>SOUP NDIE</t>
  </si>
  <si>
    <t>P058016071959J</t>
  </si>
  <si>
    <t>NSUCHE LAWRENCIA EPSE BATE (GROUPE SCOLAIRE BILINGUE PRIVE LAÏC "TRIUMPHANT KIDS ACADEMY")</t>
  </si>
  <si>
    <t>P107212438203S</t>
  </si>
  <si>
    <t>HELENE PELAGIE</t>
  </si>
  <si>
    <t>M011816828687J</t>
  </si>
  <si>
    <t>VISION</t>
  </si>
  <si>
    <t>M090900028595J</t>
  </si>
  <si>
    <t>CAMEROONIAN SECURITY AGENCY</t>
  </si>
  <si>
    <t>P058718607669N</t>
  </si>
  <si>
    <t>DIANE JACKY BATHE</t>
  </si>
  <si>
    <t>P078517831322K</t>
  </si>
  <si>
    <t>FON TERENCE LABAN FONGYEN</t>
  </si>
  <si>
    <t>P019517760633Y</t>
  </si>
  <si>
    <t>Mapokam</t>
  </si>
  <si>
    <t>Abigaelle</t>
  </si>
  <si>
    <t>P027812635307U</t>
  </si>
  <si>
    <t>AMUAH FOUDA</t>
  </si>
  <si>
    <t>M082316019175K</t>
  </si>
  <si>
    <t>SAINT PIERRE ET CLOTILDE SARL</t>
  </si>
  <si>
    <t>P076600238401X</t>
  </si>
  <si>
    <t>Kowa Mbiandoun Merline épouse Djatcha</t>
  </si>
  <si>
    <t>Ets kowa mbiandoun</t>
  </si>
  <si>
    <t>M079300001168L</t>
  </si>
  <si>
    <t>INTER WAC FIDUCIAIRE</t>
  </si>
  <si>
    <t>P117217257673S</t>
  </si>
  <si>
    <t>TCHEDJOU AUGUSTIN</t>
  </si>
  <si>
    <t>MINCE</t>
  </si>
  <si>
    <t>PRESTATIONS SCES/BTP/COM GEN</t>
  </si>
  <si>
    <t>P098614368108G</t>
  </si>
  <si>
    <t>GISELE NGOUNGOURE</t>
  </si>
  <si>
    <t>P047812376112Q</t>
  </si>
  <si>
    <t>TCHINDA AEMELLE EDUGE</t>
  </si>
  <si>
    <t>P036917627425D</t>
  </si>
  <si>
    <t>TRAORE SAMBA OUMAR</t>
  </si>
  <si>
    <t>P048812758204L</t>
  </si>
  <si>
    <t>P119017941074A</t>
  </si>
  <si>
    <t>LAGOUM DOUANLA</t>
  </si>
  <si>
    <t>P027417295054J</t>
  </si>
  <si>
    <t>P067116713611Y</t>
  </si>
  <si>
    <t>TSUANYO BLANDINE</t>
  </si>
  <si>
    <t>P047800275127L</t>
  </si>
  <si>
    <t>TAWAN</t>
  </si>
  <si>
    <t>P127817399201Q</t>
  </si>
  <si>
    <t>ECHUACHU BERTHA NJONGAWAH</t>
  </si>
  <si>
    <t>P117018256151H</t>
  </si>
  <si>
    <t>JONATHAN SHU</t>
  </si>
  <si>
    <t>P047216660665C</t>
  </si>
  <si>
    <t>WANG JUN</t>
  </si>
  <si>
    <t>P089116116887X</t>
  </si>
  <si>
    <t>TEGUEFEU RONAL</t>
  </si>
  <si>
    <t>ETS. TEG</t>
  </si>
  <si>
    <t>P079716695597Y</t>
  </si>
  <si>
    <t>RAYE ZOULKIFILOU</t>
  </si>
  <si>
    <t>P018317575669Q</t>
  </si>
  <si>
    <t>GAWANA</t>
  </si>
  <si>
    <t>P047716576066H</t>
  </si>
  <si>
    <t>ABOUBAKAR MOUSTAFA BABA REY</t>
  </si>
  <si>
    <t>P067517856618N</t>
  </si>
  <si>
    <t>P028116341780S</t>
  </si>
  <si>
    <t>AGAH SHELLA AKWOH</t>
  </si>
  <si>
    <t>P129112115432K</t>
  </si>
  <si>
    <t>KANA NDZI</t>
  </si>
  <si>
    <t>P060018414912G</t>
  </si>
  <si>
    <t>MELANGUIE FOTIO</t>
  </si>
  <si>
    <t>BELVA</t>
  </si>
  <si>
    <t>P027118288529X</t>
  </si>
  <si>
    <t>JOSETTE POLIANCE</t>
  </si>
  <si>
    <t>P047412734397Y</t>
  </si>
  <si>
    <t>P067217112197Y</t>
  </si>
  <si>
    <t>DORIS MITAMA</t>
  </si>
  <si>
    <t>P117418007786G</t>
  </si>
  <si>
    <t>OUANDJI  BOUTCHENG</t>
  </si>
  <si>
    <t>HERMAN JOEL</t>
  </si>
  <si>
    <t>P067618494783M</t>
  </si>
  <si>
    <t>ERIC FLORANTIN</t>
  </si>
  <si>
    <t>P049718416247J</t>
  </si>
  <si>
    <t>P122015585937S</t>
  </si>
  <si>
    <t>P129816874498R</t>
  </si>
  <si>
    <t>P015300496395G</t>
  </si>
  <si>
    <t>TAMBIA EMMANUEL</t>
  </si>
  <si>
    <t>P078718050420B</t>
  </si>
  <si>
    <t>P017100476420T</t>
  </si>
  <si>
    <t>DJUIKUI MARIE NOELLE</t>
  </si>
  <si>
    <t>P098712733655Z</t>
  </si>
  <si>
    <t>NDIPNU BRANDON NJEKE</t>
  </si>
  <si>
    <t>P066617300639N</t>
  </si>
  <si>
    <t>NDZANA HUGUES NICAISE</t>
  </si>
  <si>
    <t>M031712616333Y</t>
  </si>
  <si>
    <t>SOCIETE ELOLOMBE BELL SARL</t>
  </si>
  <si>
    <t>P126917779089C</t>
  </si>
  <si>
    <t>P017917686161D</t>
  </si>
  <si>
    <t>TADJODONG</t>
  </si>
  <si>
    <t>P018516383455U</t>
  </si>
  <si>
    <t>AKITEKA JONAS</t>
  </si>
  <si>
    <t>P119412378966Q</t>
  </si>
  <si>
    <t>SALIHOU NASSOUROU</t>
  </si>
  <si>
    <t>P049718270801W</t>
  </si>
  <si>
    <t>EMMANUELA Newu</t>
  </si>
  <si>
    <t>P070618136275T</t>
  </si>
  <si>
    <t>P109717236059W</t>
  </si>
  <si>
    <t>NDJANTO</t>
  </si>
  <si>
    <t>P117417624628E</t>
  </si>
  <si>
    <t>P016212711480B</t>
  </si>
  <si>
    <t>CONCLUSION BAR</t>
  </si>
  <si>
    <t>P078118465731G</t>
  </si>
  <si>
    <t>TCHOFFO KOUNGNI ARISTIDE LANDRY</t>
  </si>
  <si>
    <t>P109916831628B</t>
  </si>
  <si>
    <t>BRICE EMMANUEL</t>
  </si>
  <si>
    <t>P087800276630P</t>
  </si>
  <si>
    <t>EZEALA LILIANE CHIOMAEZE</t>
  </si>
  <si>
    <t>EZEALA LILIANE CHIOMA</t>
  </si>
  <si>
    <t>P017616614246Q</t>
  </si>
  <si>
    <t>KAPNANG ÉPOUSE NONO</t>
  </si>
  <si>
    <t>P088316804314T</t>
  </si>
  <si>
    <t>P119517309596T</t>
  </si>
  <si>
    <t>NKAMANJONG YENGONG</t>
  </si>
  <si>
    <t>M038216674793M</t>
  </si>
  <si>
    <t>GLOBAL TRAVEL AND TOUR LTD</t>
  </si>
  <si>
    <t>P107612605356P</t>
  </si>
  <si>
    <t>DAMBA TOUMBA</t>
  </si>
  <si>
    <t>P077717832126P</t>
  </si>
  <si>
    <t>Nyami nkwegni</t>
  </si>
  <si>
    <t>Epse Ngatchou</t>
  </si>
  <si>
    <t>P069517495657S</t>
  </si>
  <si>
    <t>ROGER FANG</t>
  </si>
  <si>
    <t>P109618167147A</t>
  </si>
  <si>
    <t>NANA   NJANKAP</t>
  </si>
  <si>
    <t>NICOLE. DORIANE</t>
  </si>
  <si>
    <t>M071612551624B</t>
  </si>
  <si>
    <t>STE HELOGAN SARL</t>
  </si>
  <si>
    <t>M122017117258P</t>
  </si>
  <si>
    <t>SOCIÉTÉ COOPÉRATIVE SIMPLIFIÉE DES PRODUCTEURS DE COTON DE MBERI ( PITOA )</t>
  </si>
  <si>
    <t>SCOOPS KIMDJOUM</t>
  </si>
  <si>
    <t>P069016260200B</t>
  </si>
  <si>
    <t>P058317583581Y</t>
  </si>
  <si>
    <t>NGUIMBOUS BAYIHA</t>
  </si>
  <si>
    <t>P109818340434G</t>
  </si>
  <si>
    <t>ymele</t>
  </si>
  <si>
    <t>brondole</t>
  </si>
  <si>
    <t>M072218063337X</t>
  </si>
  <si>
    <t>GIC DOWGNELI AMICALE D'AIDE ET DE DÉVELOPPEMENT DE FRANGIN PRODUCTRICES DE MAÏS DE RHUMSIKI</t>
  </si>
  <si>
    <t>P018216864177B</t>
  </si>
  <si>
    <t>ATEAWUNG ROSE ANG</t>
  </si>
  <si>
    <t>P127612418065N</t>
  </si>
  <si>
    <t>DZEUTIO LAURENT</t>
  </si>
  <si>
    <t>P127812753252X</t>
  </si>
  <si>
    <t>NGONFEU NKWENDJIN</t>
  </si>
  <si>
    <t>P089316671495Y</t>
  </si>
  <si>
    <t>MATHIEU BLAISE</t>
  </si>
  <si>
    <t>P016818515110U</t>
  </si>
  <si>
    <t>P028612771964K</t>
  </si>
  <si>
    <t>TCHOULA CHENDJOU</t>
  </si>
  <si>
    <t>M020417758787T</t>
  </si>
  <si>
    <t>P107617676579L</t>
  </si>
  <si>
    <t>MATCHANI MIREILLE</t>
  </si>
  <si>
    <t>M032118522541S</t>
  </si>
  <si>
    <t>NEEC CORPORATION LTD</t>
  </si>
  <si>
    <t>P119118080845U</t>
  </si>
  <si>
    <t>MAKOUGOUM KAMLA</t>
  </si>
  <si>
    <t>M022118471667Y</t>
  </si>
  <si>
    <t>RAIN OF BLESSINGS BUSINESS SARL</t>
  </si>
  <si>
    <t>R &amp; B BUSINESS SARL P</t>
  </si>
  <si>
    <t>P058617648885K</t>
  </si>
  <si>
    <t>FATIMATOU ZAHARAOU</t>
  </si>
  <si>
    <t>P104900513390H</t>
  </si>
  <si>
    <t>NJOH TATA ABEL</t>
  </si>
  <si>
    <t>P077813293975C</t>
  </si>
  <si>
    <t>NGUEGANG NGUIMDJIEU HIPPOLYTE ERIC</t>
  </si>
  <si>
    <t>P088500552347U</t>
  </si>
  <si>
    <t>P049017590545X</t>
  </si>
  <si>
    <t>NGANGUIM PAUL ARNAUD</t>
  </si>
  <si>
    <t>P078816444022D</t>
  </si>
  <si>
    <t>NZOMUTCHA FOGANG WILFRIED JUNIOR LANDRY</t>
  </si>
  <si>
    <t>M082417502457Y</t>
  </si>
  <si>
    <t>INSTITUT SUPÉRIEUR DES TECHNOLOGIES APPLIQUÉES ET DU MANAGEMENT</t>
  </si>
  <si>
    <t>M052517762730N</t>
  </si>
  <si>
    <t>N’ELZ SERVICE PROVIDERS COMPANY LIMITED</t>
  </si>
  <si>
    <t>Real estate, agribusiness development, car rentals,office supplies,educational travel,manpower placement</t>
  </si>
  <si>
    <t>M022518048888K</t>
  </si>
  <si>
    <t>FB LIMITED</t>
  </si>
  <si>
    <t>M099217240718S</t>
  </si>
  <si>
    <t>EP QUARTIER HAOUSSA NKOTENG</t>
  </si>
  <si>
    <t>P128716714584S</t>
  </si>
  <si>
    <t>P107717793061K</t>
  </si>
  <si>
    <t>MBEHBUH</t>
  </si>
  <si>
    <t>M011200042650E</t>
  </si>
  <si>
    <t>FARO LOBEKE SARL</t>
  </si>
  <si>
    <t>M091200043442U</t>
  </si>
  <si>
    <t>STE PP CONSULTING SUARL</t>
  </si>
  <si>
    <t>PP CONSULTING SUARL</t>
  </si>
  <si>
    <t>REDUCTION DES ÉMISSION DES GAZ A EFFETS DE SERRE</t>
  </si>
  <si>
    <t>M062216727491T</t>
  </si>
  <si>
    <t>CAPACITY BUILDING FOR TRANSPARENCY IN THE NDC IMPLEMENTATION IN CAMEROON</t>
  </si>
  <si>
    <t>CBIT</t>
  </si>
  <si>
    <t>M022416449949L</t>
  </si>
  <si>
    <t>STE NGOL &amp; LAM SARL</t>
  </si>
  <si>
    <t>P057600494482N</t>
  </si>
  <si>
    <t>P068316704997W</t>
  </si>
  <si>
    <t>M042116317870S</t>
  </si>
  <si>
    <t>COMPRESIE SARL UNIPERSONNELLE</t>
  </si>
  <si>
    <t>" STE COMPRESIE SARL UNIPERSONNELLE"</t>
  </si>
  <si>
    <t>P027716342948P</t>
  </si>
  <si>
    <t>NOUNGA MOKOMO EPSE TCHUIDJANG</t>
  </si>
  <si>
    <t>P029217823980Y</t>
  </si>
  <si>
    <t>Blessing bongyoh</t>
  </si>
  <si>
    <t>P019616659047R</t>
  </si>
  <si>
    <t>P050116429677K</t>
  </si>
  <si>
    <t>JONG DANIEL</t>
  </si>
  <si>
    <t>M052417888392F</t>
  </si>
  <si>
    <t>LA PATIENCE</t>
  </si>
  <si>
    <t>SCI LA PATIENCE</t>
  </si>
  <si>
    <t>P039212588575C</t>
  </si>
  <si>
    <t>NGAIBAI EMMANUEL</t>
  </si>
  <si>
    <t>ETS NGAIBAI EMMANUEL</t>
  </si>
  <si>
    <t>P057600130608H</t>
  </si>
  <si>
    <t>P058315074287Z</t>
  </si>
  <si>
    <t>MANIDI EPSE NGADJI</t>
  </si>
  <si>
    <t>P078012437611S</t>
  </si>
  <si>
    <t>ATIH CHANTAL MBAH</t>
  </si>
  <si>
    <t>P018617809076L</t>
  </si>
  <si>
    <t>TOUOYEM PHELICIEN</t>
  </si>
  <si>
    <t>" LT 933 LJ "</t>
  </si>
  <si>
    <t>P087500282265W</t>
  </si>
  <si>
    <t>PAYONG NKAMI</t>
  </si>
  <si>
    <t>P099617823258X</t>
  </si>
  <si>
    <t>NGAMGOU BEUKLIEU</t>
  </si>
  <si>
    <t>NELLIE MICHELLE</t>
  </si>
  <si>
    <t>P048918583178T</t>
  </si>
  <si>
    <t>STANLEY ENOW</t>
  </si>
  <si>
    <t>VENTE USTENCILE DE CUISINE</t>
  </si>
  <si>
    <t>P058518469557U</t>
  </si>
  <si>
    <t>P086200366751H</t>
  </si>
  <si>
    <t>NGO BAPPOCK VICTORINE</t>
  </si>
  <si>
    <t>P098418259418W</t>
  </si>
  <si>
    <t>DONATUS BUOMBU(ETS NEWTEK CM MANAGEMENT TEAM)(NTM)</t>
  </si>
  <si>
    <t>M061712585804F</t>
  </si>
  <si>
    <t>PNEU RADIAL SARL</t>
  </si>
  <si>
    <t>P089018478628Q</t>
  </si>
  <si>
    <t>P096318495829C</t>
  </si>
  <si>
    <t>TCHIKAMEN EPSE TCHIENGANG</t>
  </si>
  <si>
    <t>P119617570631F</t>
  </si>
  <si>
    <t>FOKOU YEMELI</t>
  </si>
  <si>
    <t>P066718265692T</t>
  </si>
  <si>
    <t>FIDELIS AGBOR AGBOR</t>
  </si>
  <si>
    <t>(ETS FOOD FOR ALL)</t>
  </si>
  <si>
    <t>P080217896217M</t>
  </si>
  <si>
    <t>BOUBAKARI MANA HAMAN</t>
  </si>
  <si>
    <t>M022217506012P</t>
  </si>
  <si>
    <t>CHOFOR BUSINESS SARL</t>
  </si>
  <si>
    <t>CB</t>
  </si>
  <si>
    <t>P057512526897S</t>
  </si>
  <si>
    <t>CLARISSE MIREILLE LAURE</t>
  </si>
  <si>
    <t>P087712175534X</t>
  </si>
  <si>
    <t>ASSAM ASSAM</t>
  </si>
  <si>
    <t>P019117311961Q</t>
  </si>
  <si>
    <t>ALHOUSSEINI AHMAD</t>
  </si>
  <si>
    <t>P039616326439H</t>
  </si>
  <si>
    <t>M042116074667L</t>
  </si>
  <si>
    <t>EXCEL FABRIQUE SARL</t>
  </si>
  <si>
    <t>P039416613396W</t>
  </si>
  <si>
    <t>TAMBAYA LAURENT</t>
  </si>
  <si>
    <t>P059016724374A</t>
  </si>
  <si>
    <t>NAOUSSI DE FONKOU LIBERT</t>
  </si>
  <si>
    <t>(ETS NAOUSSI)</t>
  </si>
  <si>
    <t>P015018435227U</t>
  </si>
  <si>
    <t>KALA FOFIE</t>
  </si>
  <si>
    <t>P040616809945N</t>
  </si>
  <si>
    <t>P088317403504J</t>
  </si>
  <si>
    <t>OKAFOR EBELE JUDITH</t>
  </si>
  <si>
    <t>P089917599901G</t>
  </si>
  <si>
    <t>P058416773249Z</t>
  </si>
  <si>
    <t>LEUWE CHIMI</t>
  </si>
  <si>
    <t>P058317642381M</t>
  </si>
  <si>
    <t>SIYA TCHOUASSI ANESTINE</t>
  </si>
  <si>
    <t>P119417179983N</t>
  </si>
  <si>
    <t>NANGE LIZETTE</t>
  </si>
  <si>
    <t>M072315950351L</t>
  </si>
  <si>
    <t>PÊCHEURS REUNIS DU SUD SARL</t>
  </si>
  <si>
    <t>P079114921524S</t>
  </si>
  <si>
    <t>KANOUO LONTSI</t>
  </si>
  <si>
    <t>JULIOS GAEL</t>
  </si>
  <si>
    <t>P122017400672R</t>
  </si>
  <si>
    <t>MALENTCHE CLAUTILDE</t>
  </si>
  <si>
    <t>P126612567856Z</t>
  </si>
  <si>
    <t>TATSINDJOU JACOB</t>
  </si>
  <si>
    <t>M031200040665K</t>
  </si>
  <si>
    <t>CHRONOTRANS</t>
  </si>
  <si>
    <t>P019318181470P</t>
  </si>
  <si>
    <t>P038514333171L</t>
  </si>
  <si>
    <t>MAHINGUE DEDES ÉPOUSE ABE</t>
  </si>
  <si>
    <t>ISABELLE ROXANE</t>
  </si>
  <si>
    <t>P118417782307G</t>
  </si>
  <si>
    <t>HERMINE DANIELLE</t>
  </si>
  <si>
    <t>P059717735554X</t>
  </si>
  <si>
    <t>FORBI RENE</t>
  </si>
  <si>
    <t>M111817535141J</t>
  </si>
  <si>
    <t>SUCCESSION DE FEU ONDOBO GABRIEL</t>
  </si>
  <si>
    <t>P017017526556E</t>
  </si>
  <si>
    <t>P060118026136F</t>
  </si>
  <si>
    <t>P016012440937Q</t>
  </si>
  <si>
    <t>MAGNE Jeannette</t>
  </si>
  <si>
    <t>P122017455817H</t>
  </si>
  <si>
    <t>DJICHIE ARIANE FANI</t>
  </si>
  <si>
    <t>P029716438324H</t>
  </si>
  <si>
    <t>MAGNIKEU SIMENI</t>
  </si>
  <si>
    <t>SCOLATINE</t>
  </si>
  <si>
    <t>M032416631316J</t>
  </si>
  <si>
    <t>NICE MULTI-SERVICES</t>
  </si>
  <si>
    <t>P117518305633K</t>
  </si>
  <si>
    <t>KAUNYUI</t>
  </si>
  <si>
    <t>P059517733234C</t>
  </si>
  <si>
    <t>RONALYNE AFOR</t>
  </si>
  <si>
    <t>M112117661845Y</t>
  </si>
  <si>
    <t>ÉCOLE SUPÉRIEURE DE MANAGEMENT ET TECHNOLOGIES APPLIQUÉES</t>
  </si>
  <si>
    <t>ESMATA</t>
  </si>
  <si>
    <t>P048112502911Q</t>
  </si>
  <si>
    <t>TCHOUNANG NGNADJA LILIANE CLAIRETCHO</t>
  </si>
  <si>
    <t>TCHOUNANG NGNADJA LILIANE CLAIRE</t>
  </si>
  <si>
    <t>P018816051562R</t>
  </si>
  <si>
    <t>ACTIVITÉS RECREATIVES,CULT ET SPORT</t>
  </si>
  <si>
    <t>M039214334922W</t>
  </si>
  <si>
    <t>MESS DES PENITENTIERS MONATELE</t>
  </si>
  <si>
    <t>P032517631638Z</t>
  </si>
  <si>
    <t>CHRISTOPHER YONGYEP</t>
  </si>
  <si>
    <t>P107600482914Q</t>
  </si>
  <si>
    <t>BOULI MENDANA EPSE ATANGANA ANNE HORTENCE</t>
  </si>
  <si>
    <t>P076918477389N</t>
  </si>
  <si>
    <t>DOMTCHUANG</t>
  </si>
  <si>
    <t>P019416718535N</t>
  </si>
  <si>
    <t>DAMA SOUMAILA</t>
  </si>
  <si>
    <t>P048216988710E</t>
  </si>
  <si>
    <t>YOUMSI NGUENELONG</t>
  </si>
  <si>
    <t>P089817812632S</t>
  </si>
  <si>
    <t>NJEKEU EPSE MUKORO</t>
  </si>
  <si>
    <t>MODEST NNAH (ETS GOD'S GRACE)</t>
  </si>
  <si>
    <t>P098012505497J</t>
  </si>
  <si>
    <t>GUEDEM TALLA PAULINE MARTIALE</t>
  </si>
  <si>
    <t>M071718013065J</t>
  </si>
  <si>
    <t>DZEUKOU ERIC SERGE</t>
  </si>
  <si>
    <t>P039716049701A</t>
  </si>
  <si>
    <t>M021818289618J</t>
  </si>
  <si>
    <t>LES TREMPLINS DE DJAKOU BTP</t>
  </si>
  <si>
    <t>PRESTATIONS DE SERVICES - COMMERCE GENERAL - BATIMENT ET TRAVAUX PUBLIC</t>
  </si>
  <si>
    <t>COMMUNICATION SONORES/PREST SCES</t>
  </si>
  <si>
    <t>P014600452130P</t>
  </si>
  <si>
    <t>TCHETCHOMDJE</t>
  </si>
  <si>
    <t>M082518105759K</t>
  </si>
  <si>
    <t>SOCIETE COOPERATIVE AVEC CONSEIL D'ADMINI D'ADMINISTRATION S POUR LA COLLECTE ET LA COMMERCIALISATIO</t>
  </si>
  <si>
    <t>SOCCADIK COOP-CA</t>
  </si>
  <si>
    <t>P117617874314H</t>
  </si>
  <si>
    <t>ASUQUO</t>
  </si>
  <si>
    <t>P088018289778T</t>
  </si>
  <si>
    <t>(ETS TSIAMB-FEUMO)</t>
  </si>
  <si>
    <t>P015400495404U</t>
  </si>
  <si>
    <t>NDEFFO PIERRE</t>
  </si>
  <si>
    <t>ETS NDEFFO PIERRE</t>
  </si>
  <si>
    <t>P106014235063E</t>
  </si>
  <si>
    <t>COLDAY HONORE</t>
  </si>
  <si>
    <t>C/O ETS. COLDAY</t>
  </si>
  <si>
    <t>P069317165380R</t>
  </si>
  <si>
    <t>P049318206082T</t>
  </si>
  <si>
    <t>P019617705862B</t>
  </si>
  <si>
    <t>P019218038284W</t>
  </si>
  <si>
    <t>LARIE OUME EPSE KINGUE</t>
  </si>
  <si>
    <t>P029217780476S</t>
  </si>
  <si>
    <t>P047717158362E</t>
  </si>
  <si>
    <t>M091716012711Q</t>
  </si>
  <si>
    <t>NATIONAL PROGRAM FOR PEACE IN CAMEROON</t>
  </si>
  <si>
    <t>NPPC</t>
  </si>
  <si>
    <t>P016016194124Z</t>
  </si>
  <si>
    <t>NGO NGUIMPAK</t>
  </si>
  <si>
    <t>P109016875746K</t>
  </si>
  <si>
    <t>P056812708299K</t>
  </si>
  <si>
    <t>NGOMPO EMMANUEL</t>
  </si>
  <si>
    <t>ETS TRANSPORT NGOMPO</t>
  </si>
  <si>
    <t>VENTE DE NAPPES DE TABLE</t>
  </si>
  <si>
    <t>P038412498458G</t>
  </si>
  <si>
    <t>FONCHANG JAMES</t>
  </si>
  <si>
    <t>P017712618863Q</t>
  </si>
  <si>
    <t>P125717757182R</t>
  </si>
  <si>
    <t>KAMANI CHARLOTTE</t>
  </si>
  <si>
    <t>P019316601862B</t>
  </si>
  <si>
    <t>P116312329663W</t>
  </si>
  <si>
    <t>AMOGO GILLES</t>
  </si>
  <si>
    <t>(ETS BEST SERVICE)</t>
  </si>
  <si>
    <t>P047312567898Q</t>
  </si>
  <si>
    <t>M039917473467J</t>
  </si>
  <si>
    <t>GBPS NDIENGDAM</t>
  </si>
  <si>
    <t>P118516809855C</t>
  </si>
  <si>
    <t>DGANTCHE MBIEKOP</t>
  </si>
  <si>
    <t>DIDIANE CARINE</t>
  </si>
  <si>
    <t>P088012349418J</t>
  </si>
  <si>
    <t>TECH TELECOM</t>
  </si>
  <si>
    <t>P057516311035L</t>
  </si>
  <si>
    <t>WETOUNDIE TOMPE</t>
  </si>
  <si>
    <t>GENEVIEVE ALBERTINE</t>
  </si>
  <si>
    <t>P088816626887Q</t>
  </si>
  <si>
    <t>ABDOURAOUF OUMAROU</t>
  </si>
  <si>
    <t>M012517497697Y</t>
  </si>
  <si>
    <t>L'AGENCE DE PRESTATION POLYTECHNIQUE</t>
  </si>
  <si>
    <t>APP</t>
  </si>
  <si>
    <t>M052217894176R</t>
  </si>
  <si>
    <t>ASSOCIATION WANSI EDIMO INTERNATIONALE</t>
  </si>
  <si>
    <t>P087312713958E</t>
  </si>
  <si>
    <t>TSIMI TOWO</t>
  </si>
  <si>
    <t>SUZANNE HONORINE</t>
  </si>
  <si>
    <t>M015116657732S</t>
  </si>
  <si>
    <t>LYCÉE TECHNIQUE BILINGUE BANENGO BAFOUSSAM</t>
  </si>
  <si>
    <t>LTBBB</t>
  </si>
  <si>
    <t>VENTE PDTS DIVERS</t>
  </si>
  <si>
    <t>P087812423058L</t>
  </si>
  <si>
    <t>MELI ROSTAND</t>
  </si>
  <si>
    <t>P019217652418L</t>
  </si>
  <si>
    <t>NADJIBAI</t>
  </si>
  <si>
    <t>ADJORA</t>
  </si>
  <si>
    <t>P018717716777J</t>
  </si>
  <si>
    <t>P117518372462P</t>
  </si>
  <si>
    <t>KOUDOM MBOMGNING ADELE VALERIE</t>
  </si>
  <si>
    <t>P029816672402W</t>
  </si>
  <si>
    <t>CINDY JACKY SIMONE</t>
  </si>
  <si>
    <t>P018012617579X</t>
  </si>
  <si>
    <t>P108212758144A</t>
  </si>
  <si>
    <t>CONSTANCE MANKA'A</t>
  </si>
  <si>
    <t>P110117212933E</t>
  </si>
  <si>
    <t>NKOA KONO</t>
  </si>
  <si>
    <t>ASTRIDE MANUELA</t>
  </si>
  <si>
    <t>P027717759806K</t>
  </si>
  <si>
    <t>P098017031860A</t>
  </si>
  <si>
    <t>ÉLODIE DIANE</t>
  </si>
  <si>
    <t>P069017722421L</t>
  </si>
  <si>
    <t>P023800579086D</t>
  </si>
  <si>
    <t>BINDJEME ASSOMO JEAN PIERREETS</t>
  </si>
  <si>
    <t>ETS BINDJEME ASSOMO</t>
  </si>
  <si>
    <t>P038512751988C</t>
  </si>
  <si>
    <t>DONFACK AMAYENE</t>
  </si>
  <si>
    <t>P127217920716H</t>
  </si>
  <si>
    <t>CHARITY MUSI</t>
  </si>
  <si>
    <t>M032416719094Q</t>
  </si>
  <si>
    <t>SCOOP-CA-AMTRM</t>
  </si>
  <si>
    <t>M050918109485E</t>
  </si>
  <si>
    <t>LIYSUMVER FARMERS COMMON INITIATIVE GROUP</t>
  </si>
  <si>
    <t>LIYFA-CIG</t>
  </si>
  <si>
    <t>P019316060897P</t>
  </si>
  <si>
    <t>MAHAMAT MODOU MODOU TAIROU</t>
  </si>
  <si>
    <t>'' ETS MADOU TAIROU ''</t>
  </si>
  <si>
    <t>IMPORT/ EXPORT - COMMERCE GENERAL - RESTAURATION - BTP - PRESTATIONS DE SERVICES - REPRESENTATION DES MARQUES</t>
  </si>
  <si>
    <t>P086912241967E</t>
  </si>
  <si>
    <t>KOGGE NDILLE</t>
  </si>
  <si>
    <t>P069916499279J</t>
  </si>
  <si>
    <t>GERTRUDE CYNTHIA AZAH</t>
  </si>
  <si>
    <t>P097017543022G</t>
  </si>
  <si>
    <t>DJEUGA ÉPOUSE JINDJA MBIELE</t>
  </si>
  <si>
    <t>P089217932684Y</t>
  </si>
  <si>
    <t>FAICAL MOUSSA</t>
  </si>
  <si>
    <t>P116817805345B</t>
  </si>
  <si>
    <t>P017712378952Y</t>
  </si>
  <si>
    <t>ABDOU BONOU</t>
  </si>
  <si>
    <t>P128916775817B</t>
  </si>
  <si>
    <t>P087316612923B</t>
  </si>
  <si>
    <t>NKONGO BOUNA</t>
  </si>
  <si>
    <t>ANGELLE.</t>
  </si>
  <si>
    <t>M070517236886D</t>
  </si>
  <si>
    <t>EP TIKELA</t>
  </si>
  <si>
    <t>P048717153878Y</t>
  </si>
  <si>
    <t>P027718075999P</t>
  </si>
  <si>
    <t>TSESSI</t>
  </si>
  <si>
    <t>FAUSTIN KADEUR</t>
  </si>
  <si>
    <t>P099118486880X</t>
  </si>
  <si>
    <t>Takou samgouo</t>
  </si>
  <si>
    <t>Michael Marius</t>
  </si>
  <si>
    <t>P028816408438E</t>
  </si>
  <si>
    <t>IMEDA</t>
  </si>
  <si>
    <t>P039916717746F</t>
  </si>
  <si>
    <t>MOUHAMAT</t>
  </si>
  <si>
    <t>PROMOUVOIR LES ACTIVITES SOCIOECONOMIQUES</t>
  </si>
  <si>
    <t>M011717076978T</t>
  </si>
  <si>
    <t>ASSOCIATION DES HABITANTS D'ESSESSALAKOK-BALLA ET SES ENVIRONS</t>
  </si>
  <si>
    <t>AHEBY</t>
  </si>
  <si>
    <t>M112316428501M</t>
  </si>
  <si>
    <t>CRECHE GARDERIE "CELESTE"</t>
  </si>
  <si>
    <t>P108717815100M</t>
  </si>
  <si>
    <t>VAGANA TCHAMAYE</t>
  </si>
  <si>
    <t>P078017966283S</t>
  </si>
  <si>
    <t>NDZELABAM</t>
  </si>
  <si>
    <t>DELPHINE LEINYUY</t>
  </si>
  <si>
    <t>P070118384000N</t>
  </si>
  <si>
    <t>M032318058515Z</t>
  </si>
  <si>
    <t>SOCIETE DE DISTRIBUTION DE MATERIEL MEDICAL SARL</t>
  </si>
  <si>
    <t>SODIMAMED</t>
  </si>
  <si>
    <t>P038912641830Z</t>
  </si>
  <si>
    <t>TIDO ROMEO</t>
  </si>
  <si>
    <t>P119417916838T</t>
  </si>
  <si>
    <t>NJI EVODIA</t>
  </si>
  <si>
    <t>P058916912105J</t>
  </si>
  <si>
    <t>BAKADE ONGBELAKANG</t>
  </si>
  <si>
    <t>MARCELLE CYRILLE</t>
  </si>
  <si>
    <t>P107117938340L</t>
  </si>
  <si>
    <t>P127216295099N</t>
  </si>
  <si>
    <t>PEKOUANKOUANG</t>
  </si>
  <si>
    <t>P039213272412W</t>
  </si>
  <si>
    <t>MBENGONO MARIE ANTOINETTE</t>
  </si>
  <si>
    <t>P076418107634T</t>
  </si>
  <si>
    <t>M012416365855Q</t>
  </si>
  <si>
    <t>LIFE BIO AND SERVICES</t>
  </si>
  <si>
    <t>COMMERCE DE GROS DE PRODUITS PHARMACEUTIQUES ET MEDICAUX ; FABRICATION D'AUTRES PRODUITS CHIMIQUES</t>
  </si>
  <si>
    <t>M062014598056G</t>
  </si>
  <si>
    <t>SERENITE SARL</t>
  </si>
  <si>
    <t>M089017232621B</t>
  </si>
  <si>
    <t>EP LEPSE</t>
  </si>
  <si>
    <t>P026300187464F</t>
  </si>
  <si>
    <t>ETS AFRICA DEAM BUSINESS</t>
  </si>
  <si>
    <t>P129517453379X</t>
  </si>
  <si>
    <t>NAINGA TCHEUMALEU</t>
  </si>
  <si>
    <t>P039217335083P</t>
  </si>
  <si>
    <t>BAYAWA MARCEL</t>
  </si>
  <si>
    <t>" ETS VISION "</t>
  </si>
  <si>
    <t>P068000303311L</t>
  </si>
  <si>
    <t>TAMEYI SERGE AIME</t>
  </si>
  <si>
    <t>P018016569581H</t>
  </si>
  <si>
    <t>DJARO</t>
  </si>
  <si>
    <t>M041512299328Y</t>
  </si>
  <si>
    <t>STE PROTECH DTP SUARL</t>
  </si>
  <si>
    <t>"PROTECH DTP"SUARL</t>
  </si>
  <si>
    <t>P018916678453Y</t>
  </si>
  <si>
    <t>P097416682994T</t>
  </si>
  <si>
    <t>SIEWE TIENTCHEU EPSE YANDJEU HAPPI</t>
  </si>
  <si>
    <t>NICOLE HORTENSE ELEONORE</t>
  </si>
  <si>
    <t>P068517291275Q</t>
  </si>
  <si>
    <t>P057217893492S</t>
  </si>
  <si>
    <t>JEAN DANIEL MANO</t>
  </si>
  <si>
    <t>(ETS LE BIEN - ÊTRE )</t>
  </si>
  <si>
    <t>P019816659813G</t>
  </si>
  <si>
    <t>P117916675098F</t>
  </si>
  <si>
    <t>CECILIA VERONIQUE</t>
  </si>
  <si>
    <t>P016216202267G</t>
  </si>
  <si>
    <t>P066917901513B</t>
  </si>
  <si>
    <t>KINDA EPSE MBEDE</t>
  </si>
  <si>
    <t>M111614410513E</t>
  </si>
  <si>
    <t>RALPH NAHIL SARL</t>
  </si>
  <si>
    <t>P036200346094Y</t>
  </si>
  <si>
    <t>BIATEL DELPHINE</t>
  </si>
  <si>
    <t>P038317230040G</t>
  </si>
  <si>
    <t>BOMO AMASSOUMBA</t>
  </si>
  <si>
    <t>FLORENCE TRESOR</t>
  </si>
  <si>
    <t>M042517673617Y</t>
  </si>
  <si>
    <t>MESSASSI SARL</t>
  </si>
  <si>
    <t>P017600095437C</t>
  </si>
  <si>
    <t>DAVID TIMBONG</t>
  </si>
  <si>
    <t>P127116612408B</t>
  </si>
  <si>
    <t>MGBELE</t>
  </si>
  <si>
    <t>P078816417108F</t>
  </si>
  <si>
    <t>M012517540863F</t>
  </si>
  <si>
    <t>LA SOURCE SARL</t>
  </si>
  <si>
    <t>P027518368528Z</t>
  </si>
  <si>
    <t>HARMADOU BOBBO</t>
  </si>
  <si>
    <t>P028512415150E</t>
  </si>
  <si>
    <t>ARUM LOVE CHIDIOGO</t>
  </si>
  <si>
    <t>ETS ARUM LOVE CHIDIOGO</t>
  </si>
  <si>
    <t>P058418420378D</t>
  </si>
  <si>
    <t>MOTIO BRICE LAURE</t>
  </si>
  <si>
    <t>AUTO-ECOLE EUROPE PLUS</t>
  </si>
  <si>
    <t>M109116722382U</t>
  </si>
  <si>
    <t>PAROISSE MONT SINAÏ BUEA</t>
  </si>
  <si>
    <t>P028017981874M</t>
  </si>
  <si>
    <t>SIMO TATSING SUZE VERDIANE</t>
  </si>
  <si>
    <t>P122016787578Z</t>
  </si>
  <si>
    <t>DJOMOU PASCAL</t>
  </si>
  <si>
    <t>P066412130448K</t>
  </si>
  <si>
    <t>P014800039954P</t>
  </si>
  <si>
    <t>MONTHE ROSEETS</t>
  </si>
  <si>
    <t>ETS MONTHE ROSE</t>
  </si>
  <si>
    <t>P089217839497R</t>
  </si>
  <si>
    <t>TAVI VERA IYAH</t>
  </si>
  <si>
    <t>ETS MAYA’Z BISTRO PLC</t>
  </si>
  <si>
    <t>P119918393075X</t>
  </si>
  <si>
    <t>PONO LANDONG PRUDENCIA</t>
  </si>
  <si>
    <t>P010117679980U</t>
  </si>
  <si>
    <t>HAMZATA</t>
  </si>
  <si>
    <t>P078417865545H</t>
  </si>
  <si>
    <t>NATHALIE PELAGIE</t>
  </si>
  <si>
    <t>P118117562746X</t>
  </si>
  <si>
    <t>QUIDIA ESHU THADEUS</t>
  </si>
  <si>
    <t>P128313234053X</t>
  </si>
  <si>
    <t>BIKOLA BASSAHAG ALFRED</t>
  </si>
  <si>
    <t>M022014410261G</t>
  </si>
  <si>
    <t>KAMS-SARL</t>
  </si>
  <si>
    <t>P097000233737X</t>
  </si>
  <si>
    <t>BETHEL ALAIN</t>
  </si>
  <si>
    <t>P042517730397U</t>
  </si>
  <si>
    <t>GAMBY MAMADOU</t>
  </si>
  <si>
    <t>'' ETS GSTORE DISTRIBUTION</t>
  </si>
  <si>
    <t>P019118261360M</t>
  </si>
  <si>
    <t>EDIMO ALAIN NGOH ''ETS AVENIR AUTO BUSINESS''</t>
  </si>
  <si>
    <t>P097717667679Z</t>
  </si>
  <si>
    <t>MASWANAT NNAMEKONG ÉPOUSE BASSANG</t>
  </si>
  <si>
    <t>P117812506078C</t>
  </si>
  <si>
    <t>NGO SINTAT SINTAT 3 EPSE MBOCK GOLD CECILE</t>
  </si>
  <si>
    <t>M121914334830E</t>
  </si>
  <si>
    <t>GRAND BAZAR MATERIAUX DE CONSTRUCT°</t>
  </si>
  <si>
    <t>G.B.M.C SARL</t>
  </si>
  <si>
    <t>M092117086814L</t>
  </si>
  <si>
    <t>SUCCESSION MIALAOUEL LAOUDAM</t>
  </si>
  <si>
    <t>P068518128950S</t>
  </si>
  <si>
    <t>DELPHINE AJOKA</t>
  </si>
  <si>
    <t>P060118007481Y</t>
  </si>
  <si>
    <t>KOM KOM</t>
  </si>
  <si>
    <t>Lauriette Stella</t>
  </si>
  <si>
    <t>P017512443910F</t>
  </si>
  <si>
    <t>M029700014426G</t>
  </si>
  <si>
    <t>STE SOCAPEC CAMEROUN</t>
  </si>
  <si>
    <t>SOCAPEC</t>
  </si>
  <si>
    <t>P128118109193C</t>
  </si>
  <si>
    <t>ADELINE ESTHER</t>
  </si>
  <si>
    <t>M022014409311T</t>
  </si>
  <si>
    <t>AFRICAN KAMWA COMPANY SARL</t>
  </si>
  <si>
    <t>AKC SARL</t>
  </si>
  <si>
    <t>ÉGLISE CATHOLIQUE DE MEYOMESSALA</t>
  </si>
  <si>
    <t>M081017121018F</t>
  </si>
  <si>
    <t>PSTM</t>
  </si>
  <si>
    <t>M010017656146J</t>
  </si>
  <si>
    <t>P037912519036K</t>
  </si>
  <si>
    <t>NTCHATCHOUANG CHIMI</t>
  </si>
  <si>
    <t>P059518565331G</t>
  </si>
  <si>
    <t>DASSI SIETCHEPING</t>
  </si>
  <si>
    <t>MAC DONALD</t>
  </si>
  <si>
    <t>P109214871982P</t>
  </si>
  <si>
    <t>NKEMIA DOBI</t>
  </si>
  <si>
    <t>TOMLINSON</t>
  </si>
  <si>
    <t>P067717744138H</t>
  </si>
  <si>
    <t>P077718275476Q</t>
  </si>
  <si>
    <t>IKEFUNE NWAKWUDO</t>
  </si>
  <si>
    <t>MULTISERVICES PRESTATION DE SERVICE</t>
  </si>
  <si>
    <t>M022016669014A</t>
  </si>
  <si>
    <t>TECH CAMEROON</t>
  </si>
  <si>
    <t>P086412266322D</t>
  </si>
  <si>
    <t>P049018586843L</t>
  </si>
  <si>
    <t>TSOZA TADZONG</t>
  </si>
  <si>
    <t>P116318586081B</t>
  </si>
  <si>
    <t>NKANDA YIMEN</t>
  </si>
  <si>
    <t>DENISE CLEMENTINE</t>
  </si>
  <si>
    <t>M082517945488U</t>
  </si>
  <si>
    <t>ONE SARL</t>
  </si>
  <si>
    <t>P068717210234D</t>
  </si>
  <si>
    <t>ESSOUNGA THOMAS BERTRAND</t>
  </si>
  <si>
    <t>(ETS TCH)</t>
  </si>
  <si>
    <t>P010217146593Y</t>
  </si>
  <si>
    <t>DJOUSSE GOUALEN</t>
  </si>
  <si>
    <t>M022517552748T</t>
  </si>
  <si>
    <t>KRINCH &amp; PARTNERS SARL</t>
  </si>
  <si>
    <t>P016917199476R</t>
  </si>
  <si>
    <t>BERTRICE CHANTALE</t>
  </si>
  <si>
    <t>P018817700944B</t>
  </si>
  <si>
    <t>ALISTIDE</t>
  </si>
  <si>
    <t>P127616664835H</t>
  </si>
  <si>
    <t>TEMBECK ALDRIAN TIKU</t>
  </si>
  <si>
    <t>P107816438829J</t>
  </si>
  <si>
    <t>NGOAYAKA EPSE TAMBO TAMAH</t>
  </si>
  <si>
    <t>P099418461592B</t>
  </si>
  <si>
    <t>BERLINE XAVIERE</t>
  </si>
  <si>
    <t>P059516927723E</t>
  </si>
  <si>
    <t>MAFFOUOKOU</t>
  </si>
  <si>
    <t>BELADICE GAEL</t>
  </si>
  <si>
    <t>P047212576322G</t>
  </si>
  <si>
    <t>LUCIA KUMBONG ACHI</t>
  </si>
  <si>
    <t>P028218423453T</t>
  </si>
  <si>
    <t>DJOUOGU</t>
  </si>
  <si>
    <t>P026916605244R</t>
  </si>
  <si>
    <t>ABOUBA GARBA</t>
  </si>
  <si>
    <t>P061915749322C</t>
  </si>
  <si>
    <t>DEREK CHE</t>
  </si>
  <si>
    <t>P048712589236N</t>
  </si>
  <si>
    <t>MAYUH  SOLANGE</t>
  </si>
  <si>
    <t>P019018140390S</t>
  </si>
  <si>
    <t>HAMIDOU HADIZA</t>
  </si>
  <si>
    <t>P055300016442X</t>
  </si>
  <si>
    <t>KENFACK MARIE CLAIREKENF</t>
  </si>
  <si>
    <t>KENFACK MARIE CLAIRE</t>
  </si>
  <si>
    <t>P049517756833D</t>
  </si>
  <si>
    <t>PHALONE KARLETTE</t>
  </si>
  <si>
    <t>P058118303159A</t>
  </si>
  <si>
    <t>LACKO</t>
  </si>
  <si>
    <t>P018312576012T</t>
  </si>
  <si>
    <t>GOD FRED</t>
  </si>
  <si>
    <t>ETS GOD FRED</t>
  </si>
  <si>
    <t>P047717284806G</t>
  </si>
  <si>
    <t>TCHAMBA NTCHANDJI</t>
  </si>
  <si>
    <t>WATER LAURE</t>
  </si>
  <si>
    <t>P058316625217D</t>
  </si>
  <si>
    <t>OUMAROU SOUHAIBOU</t>
  </si>
  <si>
    <t>P087018024009T</t>
  </si>
  <si>
    <t>UNICE NCHEFER MABO</t>
  </si>
  <si>
    <t>M101814924682F</t>
  </si>
  <si>
    <t>PERACE</t>
  </si>
  <si>
    <t>P058115195316L</t>
  </si>
  <si>
    <t>YOUBI SILENOU</t>
  </si>
  <si>
    <t>VALERIE MINETTE</t>
  </si>
  <si>
    <t>P019416025367X</t>
  </si>
  <si>
    <t>CLAUDE ALEXANDRE FILS</t>
  </si>
  <si>
    <t>P018916243127J</t>
  </si>
  <si>
    <t>P028615535032G</t>
  </si>
  <si>
    <t>P018517277573F</t>
  </si>
  <si>
    <t>MANKOUE</t>
  </si>
  <si>
    <t>P097917728998D</t>
  </si>
  <si>
    <t>NGUETSOP GOUADJIO</t>
  </si>
  <si>
    <t>ALICE ZIZI</t>
  </si>
  <si>
    <t>P028614203259G</t>
  </si>
  <si>
    <t>OLGA ELIANE JANINE</t>
  </si>
  <si>
    <t>P016318197833Z</t>
  </si>
  <si>
    <t>P039112552379J</t>
  </si>
  <si>
    <t>OUSMANOU NIAKO</t>
  </si>
  <si>
    <t>P038316841863Z</t>
  </si>
  <si>
    <t>LUBERNE FRANCIS</t>
  </si>
  <si>
    <t>M012518319604T</t>
  </si>
  <si>
    <t>(INSUCO) SA</t>
  </si>
  <si>
    <t>INDUSTRIE DU CACAO, DU CAFE, DU THE ET DU SUCRE/INDUSTRIE DU CACAO, DU CAFE, DU THE ET DU SUCRE</t>
  </si>
  <si>
    <t>M052116068780S</t>
  </si>
  <si>
    <t>SUCCESSION DICKA ABEL EDOUARD</t>
  </si>
  <si>
    <t>P049917618734N</t>
  </si>
  <si>
    <t>ZAIYANOU</t>
  </si>
  <si>
    <t>P082417694122M</t>
  </si>
  <si>
    <t>YEBA EPOUSE MOUOKUIO</t>
  </si>
  <si>
    <t>SOINS BUCCO-DENTAIRE</t>
  </si>
  <si>
    <t>M032318051676X</t>
  </si>
  <si>
    <t>CABINET DENTAIRE FOUENANG CARINE SARL</t>
  </si>
  <si>
    <t>P048712709238F</t>
  </si>
  <si>
    <t>EVA EVA</t>
  </si>
  <si>
    <t>DANIEL PATRICK</t>
  </si>
  <si>
    <t>P038617203116Q</t>
  </si>
  <si>
    <t>NDOAH</t>
  </si>
  <si>
    <t>M072316287078J</t>
  </si>
  <si>
    <t>COLLÈGE BILINGUE ISLAMIQUE AN-NIHMA</t>
  </si>
  <si>
    <t>P050016448919H</t>
  </si>
  <si>
    <t>BALA BALA HENRIETTE ORNELA</t>
  </si>
  <si>
    <t>(ETS BALOR)</t>
  </si>
  <si>
    <t>P037018114219Y</t>
  </si>
  <si>
    <t>DJIOTCHUI NZEPANG</t>
  </si>
  <si>
    <t>M071318610301K</t>
  </si>
  <si>
    <t>VERDURE SARL</t>
  </si>
  <si>
    <t>P059318307501P</t>
  </si>
  <si>
    <t>ADJOU MAHAMAT</t>
  </si>
  <si>
    <t>(ETS GLOBAL BUSINESS TRADE)</t>
  </si>
  <si>
    <t>P067317677378J</t>
  </si>
  <si>
    <t>NZODA</t>
  </si>
  <si>
    <t>M112317031223K</t>
  </si>
  <si>
    <t>SCI LEWUHSI</t>
  </si>
  <si>
    <t>P118216440240Q</t>
  </si>
  <si>
    <t>TAGNE NOGUE</t>
  </si>
  <si>
    <t>P027412583396S</t>
  </si>
  <si>
    <t>P028212528092M</t>
  </si>
  <si>
    <t>EVINA TCHANGUE</t>
  </si>
  <si>
    <t>P046212241715A</t>
  </si>
  <si>
    <t>P047116673789B</t>
  </si>
  <si>
    <t>P095000223738L</t>
  </si>
  <si>
    <t>P069218466260S</t>
  </si>
  <si>
    <t>FOTSO FOWOH</t>
  </si>
  <si>
    <t>CHRISTOPHE HONORE</t>
  </si>
  <si>
    <t>P108217842648X</t>
  </si>
  <si>
    <t>BLAISE CARLEST</t>
  </si>
  <si>
    <t>P078117003108Q</t>
  </si>
  <si>
    <t>TEMDJEU</t>
  </si>
  <si>
    <t>P018117838099A</t>
  </si>
  <si>
    <t>NCHOJI EMMANUEL MICHAS</t>
  </si>
  <si>
    <t>M012118284988E</t>
  </si>
  <si>
    <t>MEINEXPERT SARL</t>
  </si>
  <si>
    <t>P057412588021K</t>
  </si>
  <si>
    <t>WOTCHUEN KALEU ABRAHAM DELOR</t>
  </si>
  <si>
    <t>WOTCHUEN KALEU</t>
  </si>
  <si>
    <t>P038912240443U</t>
  </si>
  <si>
    <t>SONWA THIERRY</t>
  </si>
  <si>
    <t>P016600483831S</t>
  </si>
  <si>
    <t>JEAN NANSHIE</t>
  </si>
  <si>
    <t>P020318281563M</t>
  </si>
  <si>
    <t>P127817752846C</t>
  </si>
  <si>
    <t>MELANIE BEATRICE</t>
  </si>
  <si>
    <t>P027500096680A</t>
  </si>
  <si>
    <t>TCHOFFO KOUGANG</t>
  </si>
  <si>
    <t>P038117652546J</t>
  </si>
  <si>
    <t>FODOUP</t>
  </si>
  <si>
    <t>ROBERTIN.</t>
  </si>
  <si>
    <t>P039114402917X</t>
  </si>
  <si>
    <t>P076017733015D</t>
  </si>
  <si>
    <t>BAKIDI epse BOITTIAUX</t>
  </si>
  <si>
    <t>P037318594257C</t>
  </si>
  <si>
    <t>KWESI</t>
  </si>
  <si>
    <t>P017215993959G</t>
  </si>
  <si>
    <t>NGUEMEKAM</t>
  </si>
  <si>
    <t>P039216861721P</t>
  </si>
  <si>
    <t>KONAKEOU ADAMA</t>
  </si>
  <si>
    <t>P117817066105U</t>
  </si>
  <si>
    <t>FOUODJI FOUOMENE</t>
  </si>
  <si>
    <t>P116218524817P</t>
  </si>
  <si>
    <t>P014300369201E</t>
  </si>
  <si>
    <t>EONE JEAN CLAUDE</t>
  </si>
  <si>
    <t>P018012301720G</t>
  </si>
  <si>
    <t>MARCEL GUILLAUME</t>
  </si>
  <si>
    <t>P106012415157L</t>
  </si>
  <si>
    <t>KADJEU EPSE KEMNHOU LOUISE</t>
  </si>
  <si>
    <t>EXPLOITATION IMMOBILIERE</t>
  </si>
  <si>
    <t>M071012218707J</t>
  </si>
  <si>
    <t>STE CIVILE IMMOBILIERE LA GLOIRE</t>
  </si>
  <si>
    <t>P079416600453D</t>
  </si>
  <si>
    <t>JOEL ALOTA</t>
  </si>
  <si>
    <t>P097318160241K</t>
  </si>
  <si>
    <t>PATIENCE NGEBINYL</t>
  </si>
  <si>
    <t>P059216397389D</t>
  </si>
  <si>
    <t>M082517977850S</t>
  </si>
  <si>
    <t>JOEDA TRADING INTERNATIONAL SARL</t>
  </si>
  <si>
    <t>M111712691615P</t>
  </si>
  <si>
    <t>MOOK SQUARE SUARL</t>
  </si>
  <si>
    <t>P077917495232K</t>
  </si>
  <si>
    <t>SIDI KAMENI IGNACE</t>
  </si>
  <si>
    <t>P109217525046P</t>
  </si>
  <si>
    <t>ALPHA MAMADOU</t>
  </si>
  <si>
    <t>P109117256369F</t>
  </si>
  <si>
    <t>KENNE MICHAEL</t>
  </si>
  <si>
    <t>P017212151557H</t>
  </si>
  <si>
    <t>NGUEMA ELLA ARCADIUSNGU</t>
  </si>
  <si>
    <t>NGUEMA ELLA ARCADIUS</t>
  </si>
  <si>
    <t>P019416342546S</t>
  </si>
  <si>
    <t>DOUOKASSAM</t>
  </si>
  <si>
    <t>FÉLIX GIVES</t>
  </si>
  <si>
    <t>P088512648771A</t>
  </si>
  <si>
    <t>TCHETGA NGASSAM MAXIME</t>
  </si>
  <si>
    <t>ETS TCHETGA MAXIME</t>
  </si>
  <si>
    <t>P013318560447L</t>
  </si>
  <si>
    <t>NTSAMA JOHANA SONE</t>
  </si>
  <si>
    <t>P017218322903N</t>
  </si>
  <si>
    <t>P048717722884C</t>
  </si>
  <si>
    <t>BABAGAL KOMOL</t>
  </si>
  <si>
    <t>Ulla Stelly</t>
  </si>
  <si>
    <t>TENANCIER</t>
  </si>
  <si>
    <t>P079217374154Q</t>
  </si>
  <si>
    <t>DJINDATSOP FOUOLONG</t>
  </si>
  <si>
    <t>M098817154389X</t>
  </si>
  <si>
    <t>ECOLE CEBEC BANENGO</t>
  </si>
  <si>
    <t>P038612417467F</t>
  </si>
  <si>
    <t>P068612517776T</t>
  </si>
  <si>
    <t>MEDJO CARINE</t>
  </si>
  <si>
    <t>M012217076469E</t>
  </si>
  <si>
    <t>SPEED PRODUCTION SARL</t>
  </si>
  <si>
    <t>P077818103989Y</t>
  </si>
  <si>
    <t>MONGUE ESSAMBE</t>
  </si>
  <si>
    <t>M102116581149T</t>
  </si>
  <si>
    <t>SHALAY SARL</t>
  </si>
  <si>
    <t>P018717431038G</t>
  </si>
  <si>
    <t>P047717996656U</t>
  </si>
  <si>
    <t>P017717099475Y</t>
  </si>
  <si>
    <t>P050017803341D</t>
  </si>
  <si>
    <t>TELLA MBONGO JUNIOR</t>
  </si>
  <si>
    <t>P029115242769E</t>
  </si>
  <si>
    <t>TSOKEUZO</t>
  </si>
  <si>
    <t>P029917899824G</t>
  </si>
  <si>
    <t>NGUFA FOSSOBANG FRANKLIN</t>
  </si>
  <si>
    <t>M012618285116U</t>
  </si>
  <si>
    <t>TAFDOM SARL</t>
  </si>
  <si>
    <t>M030812517617Q</t>
  </si>
  <si>
    <t>INTERNATIONAL RESCUE COMMITTEE</t>
  </si>
  <si>
    <t>P058618571610L</t>
  </si>
  <si>
    <t>TALLA NEKONTEU</t>
  </si>
  <si>
    <t>FARAS PAULIN</t>
  </si>
  <si>
    <t>P122017152149Y</t>
  </si>
  <si>
    <t>TEMGOUA FABIEN</t>
  </si>
  <si>
    <t>P067517451257Z</t>
  </si>
  <si>
    <t>P077817827104C</t>
  </si>
  <si>
    <t>P056518533877P</t>
  </si>
  <si>
    <t>MANDE EPSE TALLA</t>
  </si>
  <si>
    <t>M050000010193X</t>
  </si>
  <si>
    <t>NED'CAM SARL</t>
  </si>
  <si>
    <t>P126618259134W</t>
  </si>
  <si>
    <t>AFOUANA</t>
  </si>
  <si>
    <t>P019518122406P</t>
  </si>
  <si>
    <t>BEHIDI</t>
  </si>
  <si>
    <t>P122018345831R</t>
  </si>
  <si>
    <t>GOFAKE</t>
  </si>
  <si>
    <t>P038914587432E</t>
  </si>
  <si>
    <t>FORMAT°/AUDIT HSE/QUALITE-PRESTATION</t>
  </si>
  <si>
    <t>M031912757555P</t>
  </si>
  <si>
    <t>SAFETY TRAINING AND ENVIRONMENTAL</t>
  </si>
  <si>
    <t>PROTECTION GROUP. "STEP GROUP" SARL</t>
  </si>
  <si>
    <t>M080916936874H</t>
  </si>
  <si>
    <t>CES DE NKOLESSONG-MENGANG</t>
  </si>
  <si>
    <t>CES NKOLESSONG MENGANG</t>
  </si>
  <si>
    <t>P029412749495L</t>
  </si>
  <si>
    <t>DJONGA TCHOPWE</t>
  </si>
  <si>
    <t>P069517594576F</t>
  </si>
  <si>
    <t>KEMSIEU NOUMEJEUA</t>
  </si>
  <si>
    <t>HARMONIE, ENTRAIDE, AGRICULTURE, DÉVELOPPEMENT</t>
  </si>
  <si>
    <t>M041917679686G</t>
  </si>
  <si>
    <t>UNION DES JEUNES SOLIDAIRES DE MELEN</t>
  </si>
  <si>
    <t>UDJSM</t>
  </si>
  <si>
    <t>P049417991760M</t>
  </si>
  <si>
    <t>P029418007092L</t>
  </si>
  <si>
    <t>ENAMA NTSAMA</t>
  </si>
  <si>
    <t>FERDINAND PATIENT</t>
  </si>
  <si>
    <t>MELANGEUR D'ALIMENTS</t>
  </si>
  <si>
    <t>P016916462093L</t>
  </si>
  <si>
    <t>BOUTCHIN FELIX</t>
  </si>
  <si>
    <t>RESTAURANT CAFE</t>
  </si>
  <si>
    <t>P108312118567G</t>
  </si>
  <si>
    <t>THIONGANE MAMADOU</t>
  </si>
  <si>
    <t>P018012218813M</t>
  </si>
  <si>
    <t>TSAGUE TSAKU ROMIAL</t>
  </si>
  <si>
    <t>P076800408678P</t>
  </si>
  <si>
    <t>SINGO EPSE NANA JEANNE</t>
  </si>
  <si>
    <t>SINGO EPSE NANA</t>
  </si>
  <si>
    <t>P096717227708A</t>
  </si>
  <si>
    <t>ZE MESSOMO</t>
  </si>
  <si>
    <t>P099712671433J</t>
  </si>
  <si>
    <t>NANA MBATCHOU KENDA</t>
  </si>
  <si>
    <t>GIDES FRANKLIN</t>
  </si>
  <si>
    <t>P066716286364X</t>
  </si>
  <si>
    <t>NKEUDADJIE JEAN</t>
  </si>
  <si>
    <t>SHOPPING, IMPORT EXPORT</t>
  </si>
  <si>
    <t>P068417443708Y</t>
  </si>
  <si>
    <t>KUO VOUOZAN SYLVIE MARQUISE</t>
  </si>
  <si>
    <t>(ETS "LEADER SERVICE")</t>
  </si>
  <si>
    <t>P016912669377H</t>
  </si>
  <si>
    <t>TALLEN</t>
  </si>
  <si>
    <t>P019100490194W</t>
  </si>
  <si>
    <t>TCHINDA TALLA</t>
  </si>
  <si>
    <t>M062416916302H</t>
  </si>
  <si>
    <t>FONDATION YOMO ESTHER</t>
  </si>
  <si>
    <t>PROMOUVOIR LE DÉVELOPPEMENT SOCIOECONOMIQUE DES ORPHELINS</t>
  </si>
  <si>
    <t>M042517736718H</t>
  </si>
  <si>
    <t>KWC CONSULTING SARL</t>
  </si>
  <si>
    <t>P069614897993B</t>
  </si>
  <si>
    <t>VASSEROT</t>
  </si>
  <si>
    <t>P039617815691C</t>
  </si>
  <si>
    <t>DIMLEY</t>
  </si>
  <si>
    <t>P058817031358B</t>
  </si>
  <si>
    <t>GERALD EBERECHUKWU</t>
  </si>
  <si>
    <t>P014700026500M</t>
  </si>
  <si>
    <t>P026317206052R</t>
  </si>
  <si>
    <t>P099712752486U</t>
  </si>
  <si>
    <t>NAFISSATOU AWADIA</t>
  </si>
  <si>
    <t>P045514408116G</t>
  </si>
  <si>
    <t>TEKA ALEH FORCHAP</t>
  </si>
  <si>
    <t>SYVESTER</t>
  </si>
  <si>
    <t>P047918357317N</t>
  </si>
  <si>
    <t>TSAWO BEAUDELAIRE</t>
  </si>
  <si>
    <t>Production et vente des produits agro-pastoral</t>
  </si>
  <si>
    <t>M032517649945T</t>
  </si>
  <si>
    <t>LA FERME SARL</t>
  </si>
  <si>
    <t>M102015276474T</t>
  </si>
  <si>
    <t>LE BONKENG SCI</t>
  </si>
  <si>
    <t>P038416314220T</t>
  </si>
  <si>
    <t>CHRISPO MBAH</t>
  </si>
  <si>
    <t>P069517498876H</t>
  </si>
  <si>
    <t>MEGOUDJOU TSOPGUE</t>
  </si>
  <si>
    <t>P119518473801L</t>
  </si>
  <si>
    <t>ABDOUMOUDA</t>
  </si>
  <si>
    <t>M072517931137J</t>
  </si>
  <si>
    <t>ADVANCED BUILDING COMPANY SARL</t>
  </si>
  <si>
    <t>P057918367151Y</t>
  </si>
  <si>
    <t>P046916676456R</t>
  </si>
  <si>
    <t>TIOTSOP FREDHA</t>
  </si>
  <si>
    <t>( ETS FREDHA )</t>
  </si>
  <si>
    <t>P049417678214J</t>
  </si>
  <si>
    <t>DJOUMBISSI LEUSSA</t>
  </si>
  <si>
    <t>P017818470097Z</t>
  </si>
  <si>
    <t>P037917488954R</t>
  </si>
  <si>
    <t>P028112487793H</t>
  </si>
  <si>
    <t>AMBADIANG EPSE NTEP</t>
  </si>
  <si>
    <t>P069616668750C</t>
  </si>
  <si>
    <t>MENIADEU FANSSI</t>
  </si>
  <si>
    <t>ARMELLE DORETTE</t>
  </si>
  <si>
    <t>P020117902986L</t>
  </si>
  <si>
    <t>DONOVAN</t>
  </si>
  <si>
    <t>P018512569197Y</t>
  </si>
  <si>
    <t>P027417668621Y</t>
  </si>
  <si>
    <t>P058416396282N</t>
  </si>
  <si>
    <t>ANKOH KOUBATTE EPSE KOKOLO</t>
  </si>
  <si>
    <t>P127018338629D</t>
  </si>
  <si>
    <t>P077500572645H</t>
  </si>
  <si>
    <t>NANA YOUMBI CHARLESNANA</t>
  </si>
  <si>
    <t>NANA YOUMBI CHARLES</t>
  </si>
  <si>
    <t>M052416725901D</t>
  </si>
  <si>
    <t>BATROS DIAMOND SARL</t>
  </si>
  <si>
    <t>P068917676289L</t>
  </si>
  <si>
    <t>NTAM KUMANANGI</t>
  </si>
  <si>
    <t>P097917544936J</t>
  </si>
  <si>
    <t>MAKEUNI MONIQUE</t>
  </si>
  <si>
    <t>M011912736149S</t>
  </si>
  <si>
    <t>UNIVERS DU COMMERCE &amp; DES PRESTATIONS</t>
  </si>
  <si>
    <t>DE SERVICES. "UCPS" SARL</t>
  </si>
  <si>
    <t>P017616567659F</t>
  </si>
  <si>
    <t>SALIHOU ABDOULLAHI</t>
  </si>
  <si>
    <t>GARAGE AUTO - PRESTATION DE SERVICES</t>
  </si>
  <si>
    <t>P068512750775Q</t>
  </si>
  <si>
    <t>MOMO TETSOBOU GERARD ROMULD</t>
  </si>
  <si>
    <t>( ETS GARAGE AUTO - COMPARATIF )</t>
  </si>
  <si>
    <t>P059417485078J</t>
  </si>
  <si>
    <t>NDZEFON</t>
  </si>
  <si>
    <t>JOEL VERBE</t>
  </si>
  <si>
    <t>P016000099881F</t>
  </si>
  <si>
    <t>BIH WARA</t>
  </si>
  <si>
    <t>P099618110522H</t>
  </si>
  <si>
    <t>M092417621074P</t>
  </si>
  <si>
    <t>ETS KADIMA</t>
  </si>
  <si>
    <t>(ETS KADIMA)</t>
  </si>
  <si>
    <t>M112417202037U</t>
  </si>
  <si>
    <t>SCI MOUKOKO EMMANUEL RAYMOND</t>
  </si>
  <si>
    <t>LOCATION IMMOBILIERE ET ACTIVITES SUR BIENS PROPRES</t>
  </si>
  <si>
    <t>P017617512055W</t>
  </si>
  <si>
    <t>OKODOMBE EPSE AMBALA MEYIMBENE</t>
  </si>
  <si>
    <t>P065817137564X</t>
  </si>
  <si>
    <t>EKIMA NJOH EPSE LOBE EYEKE</t>
  </si>
  <si>
    <t>M092117181239P</t>
  </si>
  <si>
    <t>LIFE ANGLO-SAXON COLLEGE "BWADIBO"</t>
  </si>
  <si>
    <t>P036918164132P</t>
  </si>
  <si>
    <t>GEORGE EKO</t>
  </si>
  <si>
    <t>P010417623627R</t>
  </si>
  <si>
    <t>BABOUGLEK</t>
  </si>
  <si>
    <t>P108717049442E</t>
  </si>
  <si>
    <t>HANTOU TCHAMGOUE</t>
  </si>
  <si>
    <t>P047611545726Y</t>
  </si>
  <si>
    <t>NGUELA JOSEPH</t>
  </si>
  <si>
    <t>M072416930646L</t>
  </si>
  <si>
    <t>SOCIETE MODJO SARL</t>
  </si>
  <si>
    <t>P058318475561Y</t>
  </si>
  <si>
    <t>SHU épouse NJAH</t>
  </si>
  <si>
    <t>NICHOLINE BIH</t>
  </si>
  <si>
    <t>P027318337332L</t>
  </si>
  <si>
    <t>HELISE  ACHU .</t>
  </si>
  <si>
    <t>VENTE DE PRODUITS</t>
  </si>
  <si>
    <t>P066816397793N</t>
  </si>
  <si>
    <t>P048218060747U</t>
  </si>
  <si>
    <t>BUNTCHA TCHANA</t>
  </si>
  <si>
    <t>ANTOINE AIME</t>
  </si>
  <si>
    <t>ventes des pagnes</t>
  </si>
  <si>
    <t>P038418582002W</t>
  </si>
  <si>
    <t>P027216498219B</t>
  </si>
  <si>
    <t>BELL BIKO</t>
  </si>
  <si>
    <t>P118917604386C</t>
  </si>
  <si>
    <t>AHMADOU TYANI</t>
  </si>
  <si>
    <t>M051912786334H</t>
  </si>
  <si>
    <t>STE MECANIQUE ELECTRIQUE FORAGE</t>
  </si>
  <si>
    <t>MEELFO SARL</t>
  </si>
  <si>
    <t>P059716351020F</t>
  </si>
  <si>
    <t>TCHUITE NGASSO</t>
  </si>
  <si>
    <t>YACINE NODE</t>
  </si>
  <si>
    <t>M091616668309M</t>
  </si>
  <si>
    <t>LYCÉE BILINGUE DE MOKOLO</t>
  </si>
  <si>
    <t>P048517713571N</t>
  </si>
  <si>
    <t>P049918254734D</t>
  </si>
  <si>
    <t>Louise Marie Ludgarde</t>
  </si>
  <si>
    <t>P077216737866F</t>
  </si>
  <si>
    <t>FOTSO KWATE</t>
  </si>
  <si>
    <t>FLORENT DAGOBERT</t>
  </si>
  <si>
    <t>P118316158500P</t>
  </si>
  <si>
    <t>CHINWE HOPE</t>
  </si>
  <si>
    <t>P122017050480T</t>
  </si>
  <si>
    <t>P089015590366U</t>
  </si>
  <si>
    <t>MBOM MBOM</t>
  </si>
  <si>
    <t>P019217874018N</t>
  </si>
  <si>
    <t>TAFOMAT TCHINDA</t>
  </si>
  <si>
    <t>P039612698183N</t>
  </si>
  <si>
    <t>MOUCTAR AMADOU</t>
  </si>
  <si>
    <t>P057116085474E</t>
  </si>
  <si>
    <t>P089015992142X</t>
  </si>
  <si>
    <t>M081416364314K</t>
  </si>
  <si>
    <t>BILINGUAL NURSERY AND PRIMARY SCHOOL ANGE GABRIEL</t>
  </si>
  <si>
    <t>ANGE RAPHAEL BILINGUAL SCHOOL</t>
  </si>
  <si>
    <t>M012416411570T</t>
  </si>
  <si>
    <t>WENCO SARL</t>
  </si>
  <si>
    <t>PRESTATION DE SRVICES,TRANSPORT, LOCATION DE VEHICULE,COMMERCE GENERAL,IMPORT-EXPORT,BTP,INDUSTRIE,SIDERURIE,EXPLOITATION FORESTIERE,EBENISTERIE</t>
  </si>
  <si>
    <t>VENTE MATERIEL  INFORMATIQUE</t>
  </si>
  <si>
    <t>P128112420452C</t>
  </si>
  <si>
    <t>KOUEKAM DIPO MIREILLEKOUE</t>
  </si>
  <si>
    <t>P118812771957W</t>
  </si>
  <si>
    <t>ALUBIMEMBOM BRUHLINE TSITOH</t>
  </si>
  <si>
    <t>ETS AFRICA BUSINESS SOLUTIONS</t>
  </si>
  <si>
    <t>P086314411537U</t>
  </si>
  <si>
    <t>GHANGHA LINUS WAINJAIN</t>
  </si>
  <si>
    <t>C/O ETS MICHUWI AND SONS</t>
  </si>
  <si>
    <t>M012618343363N</t>
  </si>
  <si>
    <t>ALPHA ONE SERVICES</t>
  </si>
  <si>
    <t>P089116576027T</t>
  </si>
  <si>
    <t>TSETSAFONG ARISTOPHANE</t>
  </si>
  <si>
    <t>(ETS FONDATION MEDICALE SACRE COEUR DE NYALLA)</t>
  </si>
  <si>
    <t>P048817402878E</t>
  </si>
  <si>
    <t>SERGE JEROME</t>
  </si>
  <si>
    <t>M012317861641E</t>
  </si>
  <si>
    <t>SOCIETE LAYS SARL</t>
  </si>
  <si>
    <t>LAYS SARL</t>
  </si>
  <si>
    <t>P069314962634F</t>
  </si>
  <si>
    <t>M121812751736D</t>
  </si>
  <si>
    <t>GIC EMERGENCE INDUSTRIELLE 2035</t>
  </si>
  <si>
    <t>P078317531311Q</t>
  </si>
  <si>
    <t>DERICK NDAH</t>
  </si>
  <si>
    <t>P074817334841Y</t>
  </si>
  <si>
    <t>EBOUMOU</t>
  </si>
  <si>
    <t>P036418582633Q</t>
  </si>
  <si>
    <t>MADOMCHOM SIMO EPSE FODJO JUSTINE</t>
  </si>
  <si>
    <t>ETS FOMED</t>
  </si>
  <si>
    <t>P018317212710L</t>
  </si>
  <si>
    <t>ROBERT NGOUNGE</t>
  </si>
  <si>
    <t>GARAGE/VENTE DES PIECES</t>
  </si>
  <si>
    <t>P059312483002P</t>
  </si>
  <si>
    <t>EKWEME MARIE HORTENCE</t>
  </si>
  <si>
    <t>P047417138749A</t>
  </si>
  <si>
    <t>ONDOA EPSE NTOMB</t>
  </si>
  <si>
    <t>P118317831587D</t>
  </si>
  <si>
    <t>MEGNE TENE EPSE KANKEU</t>
  </si>
  <si>
    <t>P026615494894H</t>
  </si>
  <si>
    <t>P069017271951G</t>
  </si>
  <si>
    <t>M032517623733U</t>
  </si>
  <si>
    <t>AMICALE DES ANCIENS ELEVES DU COLLEGE ET LYCEE TECHNIQUE D"EDEA</t>
  </si>
  <si>
    <t>AAECETI/LT</t>
  </si>
  <si>
    <t>CREER, DEVELOPPER, CONSOLIDER, ENTRETENIR, ENTRAIDE ET SOLIDARITE ENTRE MEMBRES</t>
  </si>
  <si>
    <t>M022618404727C</t>
  </si>
  <si>
    <t>MOUTAJ SARL</t>
  </si>
  <si>
    <t>"M.S"</t>
  </si>
  <si>
    <t>P017217684391B</t>
  </si>
  <si>
    <t>NDONGO MALICK</t>
  </si>
  <si>
    <t>P077300471246M</t>
  </si>
  <si>
    <t>TCHOBENA CHARLES</t>
  </si>
  <si>
    <t>P048400468633Q</t>
  </si>
  <si>
    <t>ANWEI ERRETE FORSUH</t>
  </si>
  <si>
    <t>M031912755001B</t>
  </si>
  <si>
    <t>GLOBUS SARL</t>
  </si>
  <si>
    <t>P079816750997K</t>
  </si>
  <si>
    <t>MARYLINE NIH</t>
  </si>
  <si>
    <t>P117317658214Y</t>
  </si>
  <si>
    <t>MONJONJO EKOKA</t>
  </si>
  <si>
    <t>P019517708094T</t>
  </si>
  <si>
    <t>JIBIRILA</t>
  </si>
  <si>
    <t>P108915665909N</t>
  </si>
  <si>
    <t>MOUINOUKA</t>
  </si>
  <si>
    <t>JUDITH CHANCELINE</t>
  </si>
  <si>
    <t>M102316198567U</t>
  </si>
  <si>
    <t>CN &amp; CIE SARL</t>
  </si>
  <si>
    <t>ALIMENTATION BOISSON ALCOOLISÉE</t>
  </si>
  <si>
    <t>P109018143202A</t>
  </si>
  <si>
    <t>NDONGO ALICE</t>
  </si>
  <si>
    <t>M012115413694L</t>
  </si>
  <si>
    <t>SOCIETE CAMEROUNAISE DES TRANSPORTS SARL</t>
  </si>
  <si>
    <t>S.C.T SARL</t>
  </si>
  <si>
    <t>TRANSPORT-ELEVAGE-COMMERCE GENERAL-PRESTATIONS DE SERVICES...</t>
  </si>
  <si>
    <t>P050018020355K</t>
  </si>
  <si>
    <t>NANA FLORIANE FABRICE</t>
  </si>
  <si>
    <t>ETS SOUDURE METALIQUE</t>
  </si>
  <si>
    <t>P078617745128S</t>
  </si>
  <si>
    <t>BONG A MEYABO</t>
  </si>
  <si>
    <t>P128218244153G</t>
  </si>
  <si>
    <t>P036916339960Z</t>
  </si>
  <si>
    <t>NAKMENOU..EDVIGE.</t>
  </si>
  <si>
    <t>M101915250982M</t>
  </si>
  <si>
    <t>COLLEGE BILINGUE BERYLA</t>
  </si>
  <si>
    <t>BERYLA</t>
  </si>
  <si>
    <t>P018616270143L</t>
  </si>
  <si>
    <t>P039616620219D</t>
  </si>
  <si>
    <t>KPWEGHE KASINAGHE WAI</t>
  </si>
  <si>
    <t>M096416279455X</t>
  </si>
  <si>
    <t>LYCÉE BILINGUE OKOLA</t>
  </si>
  <si>
    <t>LYBOK</t>
  </si>
  <si>
    <t>P078417317163E</t>
  </si>
  <si>
    <t>WRISH EWOKOLO</t>
  </si>
  <si>
    <t>P015500408517S</t>
  </si>
  <si>
    <t>NDJEMDA EUPHRASIE</t>
  </si>
  <si>
    <t>P027616615233C</t>
  </si>
  <si>
    <t>GHOGMO JEAZET GERADI</t>
  </si>
  <si>
    <t>P078017340291Q</t>
  </si>
  <si>
    <t>P019617016209P</t>
  </si>
  <si>
    <t>MBIANDA YONGANG</t>
  </si>
  <si>
    <t>YVETTE CARMELLE</t>
  </si>
  <si>
    <t>P079917898002U</t>
  </si>
  <si>
    <t>THYERY ABRAILLE</t>
  </si>
  <si>
    <t>P078516055131S</t>
  </si>
  <si>
    <t>PIWO</t>
  </si>
  <si>
    <t>P019017403072D</t>
  </si>
  <si>
    <t>CG/TRANSIT/PS/IMPORT-EXPORT/ELEVAGE</t>
  </si>
  <si>
    <t>P076717601854Y</t>
  </si>
  <si>
    <t>MBOCK GILBERT</t>
  </si>
  <si>
    <t>(ETS AMADEUS)</t>
  </si>
  <si>
    <t>M032118526495J</t>
  </si>
  <si>
    <t>DTM GROUP SARL</t>
  </si>
  <si>
    <t>BTP, ETUDES ET CONCEPTION DES PROJETS, PRESTATIONS DE SERVICES, COMMERCE GENERAL, IMPORT-EXPORT</t>
  </si>
  <si>
    <t>TRANSPORT-COMMERCE GÉNÉRAL</t>
  </si>
  <si>
    <t>P025417586453N</t>
  </si>
  <si>
    <t>SEMEN PAULINE</t>
  </si>
  <si>
    <t>P028917675033S</t>
  </si>
  <si>
    <t>NGOKO PECHA CONSTANTIN</t>
  </si>
  <si>
    <t>COMMERCE DE GROS ET DE DETAIL/INCONNU</t>
  </si>
  <si>
    <t>P018318367932W</t>
  </si>
  <si>
    <t>MEKODJOU</t>
  </si>
  <si>
    <t>BIBI DANNIE</t>
  </si>
  <si>
    <t>P017212506222Y</t>
  </si>
  <si>
    <t>MAHAMANEABDOUSSALAMI</t>
  </si>
  <si>
    <t>P029418428024G</t>
  </si>
  <si>
    <t>FORKU EPOUSE MBULI</t>
  </si>
  <si>
    <t>ANASTASIA NJUKANG</t>
  </si>
  <si>
    <t>P085200054133X</t>
  </si>
  <si>
    <t>TOGNE YONGO</t>
  </si>
  <si>
    <t>P077617777729P</t>
  </si>
  <si>
    <t>MOUNGOLE SERGE ERIC</t>
  </si>
  <si>
    <t>ETS VILLA MUSADI</t>
  </si>
  <si>
    <t>P019816659804F</t>
  </si>
  <si>
    <t>HOMSI TOUKAM</t>
  </si>
  <si>
    <t>P016318492706D</t>
  </si>
  <si>
    <t>KAYAM EPSE WELAPOCK</t>
  </si>
  <si>
    <t>P069618274544J</t>
  </si>
  <si>
    <t>ADAM BOKHIT</t>
  </si>
  <si>
    <t>P068417978192S</t>
  </si>
  <si>
    <t>P048016159110G</t>
  </si>
  <si>
    <t>M042118607609H</t>
  </si>
  <si>
    <t>BUREAU D'ETUDES ET APPUIS TECHNIQUES SARL UNIPERSONNELLE</t>
  </si>
  <si>
    <t>BETA TECH SARL U</t>
  </si>
  <si>
    <t>P015716414885U</t>
  </si>
  <si>
    <t>MEPONDASSOE MARCEL</t>
  </si>
  <si>
    <t>P098717606508M</t>
  </si>
  <si>
    <t>NKOUNDJEU NGASSAM EVE MIREILLE</t>
  </si>
  <si>
    <t>P076318319643M</t>
  </si>
  <si>
    <t>PRISCILIA MENYI</t>
  </si>
  <si>
    <t>P087017583965F</t>
  </si>
  <si>
    <t>MBELE GOUE</t>
  </si>
  <si>
    <t>P057812442839D</t>
  </si>
  <si>
    <t>FEUSSI SOH JACQUES EVARISTE</t>
  </si>
  <si>
    <t>(ETS TAL SOH)</t>
  </si>
  <si>
    <t>P087917707905W</t>
  </si>
  <si>
    <t>M052416711335D</t>
  </si>
  <si>
    <t>JUSIXTH CONSTRUCTION COMPANY</t>
  </si>
  <si>
    <t>J2C SARL</t>
  </si>
  <si>
    <t>P020117680863R</t>
  </si>
  <si>
    <t>WAINDJA FOTSO</t>
  </si>
  <si>
    <t>JESSICA AUDREY</t>
  </si>
  <si>
    <t>P058817823706F</t>
  </si>
  <si>
    <t>LEOGA CLAUDIA</t>
  </si>
  <si>
    <t>TEBUH</t>
  </si>
  <si>
    <t>P039417172806L</t>
  </si>
  <si>
    <t>BESONDE LOVETTE CHEFEH</t>
  </si>
  <si>
    <t>P117216783455H</t>
  </si>
  <si>
    <t>OWOEBIAKUNO EMMANUEL ASUKWO</t>
  </si>
  <si>
    <t>P057714717606L</t>
  </si>
  <si>
    <t>TSAJIO KEMDA</t>
  </si>
  <si>
    <t>FABRIGUE CLAIRE</t>
  </si>
  <si>
    <t>P050116735191C</t>
  </si>
  <si>
    <t>P039616957209G</t>
  </si>
  <si>
    <t>DANIELLE ROSALIE</t>
  </si>
  <si>
    <t>P038617970368S</t>
  </si>
  <si>
    <t>GWENDOLINE NKUME</t>
  </si>
  <si>
    <t>P066700419137Q</t>
  </si>
  <si>
    <t>KONDA SAMELEU</t>
  </si>
  <si>
    <t>P086817695427G</t>
  </si>
  <si>
    <t>NGANDJEU EMAJEU EPSE DJATCHO</t>
  </si>
  <si>
    <t>M082517962452J</t>
  </si>
  <si>
    <t>ABBA GLOBAL SERVICES SARL</t>
  </si>
  <si>
    <t>M101915177491L</t>
  </si>
  <si>
    <t>CONGRÉGATION DES SERVANTES DE MARIE IMMACULÉE DE NKONGSAMBA</t>
  </si>
  <si>
    <t>P122017606962M</t>
  </si>
  <si>
    <t>NUEMSI TAYOU EPSE POKA MONIQUE</t>
  </si>
  <si>
    <t>M122018654965H</t>
  </si>
  <si>
    <t>LYCEE BILINGUE DE NGOMEDZAP</t>
  </si>
  <si>
    <t>P036100477447E</t>
  </si>
  <si>
    <t>P058715225683E</t>
  </si>
  <si>
    <t>GUEPING GHOMSI</t>
  </si>
  <si>
    <t>M097917254187W</t>
  </si>
  <si>
    <t>EP APPLICATION GR 1 BATOURI</t>
  </si>
  <si>
    <t>P019718384335D</t>
  </si>
  <si>
    <t>NDEME EBONG</t>
  </si>
  <si>
    <t>P109517118714C</t>
  </si>
  <si>
    <t>DONGFACK TEZANO</t>
  </si>
  <si>
    <t>LESLIE LIVINE</t>
  </si>
  <si>
    <t>P108216228700M</t>
  </si>
  <si>
    <t>TCHOUAMANI NGATCHO</t>
  </si>
  <si>
    <t>GAELLE.</t>
  </si>
  <si>
    <t>P127912436765X</t>
  </si>
  <si>
    <t>P037116582030D</t>
  </si>
  <si>
    <t>NGANG KEPEH ABDOU</t>
  </si>
  <si>
    <t>M042318196452Y</t>
  </si>
  <si>
    <t>FOKUS &amp; FILS</t>
  </si>
  <si>
    <t>F &amp; FILS</t>
  </si>
  <si>
    <t>P059718463815P</t>
  </si>
  <si>
    <t>KOUANTAN AKONO</t>
  </si>
  <si>
    <t>JOHNSON GODLOVE</t>
  </si>
  <si>
    <t>P029017527165H</t>
  </si>
  <si>
    <t>BILOA NYEBEYE</t>
  </si>
  <si>
    <t>PATRICK PAULIN</t>
  </si>
  <si>
    <t>P039218020677Z</t>
  </si>
  <si>
    <t>METCHIOP TCHINDA</t>
  </si>
  <si>
    <t>P078016635847R</t>
  </si>
  <si>
    <t>DIANA BERINYUY</t>
  </si>
  <si>
    <t>P090117172356F</t>
  </si>
  <si>
    <t>MFOUNDIKO</t>
  </si>
  <si>
    <t>P017000115735N</t>
  </si>
  <si>
    <t>POKEM EPSE ATOUNDEM PASCALINE CLOTILDE</t>
  </si>
  <si>
    <t>P017916302176Q</t>
  </si>
  <si>
    <t>ABDOU SOULEY</t>
  </si>
  <si>
    <t>M012014401961A</t>
  </si>
  <si>
    <t>FAMILLE HEUKWA SARL</t>
  </si>
  <si>
    <t>M032416715250M</t>
  </si>
  <si>
    <t>SOCIETE DIGITAL EXPRESS &amp; CONSULTING SARL</t>
  </si>
  <si>
    <t>DIGITAL EXPRESS &amp; CONSULTING</t>
  </si>
  <si>
    <t>CONSEIL, INTERMEDIATION FINANCIERE, PRESTATION DE SERVICES</t>
  </si>
  <si>
    <t>P122016599057G</t>
  </si>
  <si>
    <t>M072517837215B</t>
  </si>
  <si>
    <t>PAGO COMPANY LTD</t>
  </si>
  <si>
    <t>PC-LTD</t>
  </si>
  <si>
    <t>P115200081965A</t>
  </si>
  <si>
    <t>SOBGNI JOSEPH</t>
  </si>
  <si>
    <t>P057612695858L</t>
  </si>
  <si>
    <t>SOUGA EPSEE ANANGA</t>
  </si>
  <si>
    <t>P107217923924D</t>
  </si>
  <si>
    <t>NANA TCHANKO JULES ROSTAND</t>
  </si>
  <si>
    <t>(ETS ROCAM)</t>
  </si>
  <si>
    <t>P087614595646D</t>
  </si>
  <si>
    <t>MEZOA EPSE MEMONGO MINKO</t>
  </si>
  <si>
    <t>P035500538285H</t>
  </si>
  <si>
    <t>OUM JOSEPH</t>
  </si>
  <si>
    <t>ETS OUM JOSEPH</t>
  </si>
  <si>
    <t>P068117422164T</t>
  </si>
  <si>
    <t>WALTERS TEBEI</t>
  </si>
  <si>
    <t>P129617719525W</t>
  </si>
  <si>
    <t>BANLAJAI</t>
  </si>
  <si>
    <t>EMMANUEL NYUYFONI</t>
  </si>
  <si>
    <t>P089217844080N</t>
  </si>
  <si>
    <t>TCHANKUIMEU EPSE NZADI</t>
  </si>
  <si>
    <t>M060800025330X</t>
  </si>
  <si>
    <t>MATIERE SAS</t>
  </si>
  <si>
    <t>M S</t>
  </si>
  <si>
    <t>P119018104766E</t>
  </si>
  <si>
    <t>NANA KEGA VALINA LAURE</t>
  </si>
  <si>
    <t>" ETS EAP C.I.N.E "</t>
  </si>
  <si>
    <t>P118417723065E</t>
  </si>
  <si>
    <t>Tindo mingoue</t>
  </si>
  <si>
    <t>Hyppolite</t>
  </si>
  <si>
    <t>P077312090820Q</t>
  </si>
  <si>
    <t>UWAZIE EZEH COSMOS</t>
  </si>
  <si>
    <t>(GODWILL SHOP)</t>
  </si>
  <si>
    <t>P028216296169M</t>
  </si>
  <si>
    <t>ISMAEL HABIB</t>
  </si>
  <si>
    <t>P099012647506J</t>
  </si>
  <si>
    <t>ALLEAUME</t>
  </si>
  <si>
    <t>LAURIANNE YVANNE</t>
  </si>
  <si>
    <t>P088412578844X</t>
  </si>
  <si>
    <t>MAKANDA FRANCOIS CHRISTIAN</t>
  </si>
  <si>
    <t>M040017256897P</t>
  </si>
  <si>
    <t>EP EZEZANG-MENDOUM</t>
  </si>
  <si>
    <t>M012517539220Q</t>
  </si>
  <si>
    <t>JESS AND MUM CO</t>
  </si>
  <si>
    <t>COMMERCE GENERAL-IMPORT/EXPORT-PRESTATIONS DIVERSES-TRANSPORT</t>
  </si>
  <si>
    <t>P028116757638N</t>
  </si>
  <si>
    <t>NGOUNOU FOGUE</t>
  </si>
  <si>
    <t>P037117644629P</t>
  </si>
  <si>
    <t>MEKONG EPSE NGUEMA MARGUERITE BEATRICE</t>
  </si>
  <si>
    <t>(ETS MARGO SERVICES)</t>
  </si>
  <si>
    <t>P067590952519R</t>
  </si>
  <si>
    <t>MAKAMTCHOUP EPSEE KENGNE</t>
  </si>
  <si>
    <t>FILAUMENE</t>
  </si>
  <si>
    <t>VENTE USTENSILS CUI.</t>
  </si>
  <si>
    <t>P027200377112F</t>
  </si>
  <si>
    <t>SEYIMDJEU NENGWE MABEU J.</t>
  </si>
  <si>
    <t>P056716637362X</t>
  </si>
  <si>
    <t>NOUREDINE ALAIN FRANCOIS CAMEL</t>
  </si>
  <si>
    <t>M072017521761Y</t>
  </si>
  <si>
    <t>ASSOCIATION CAMEROUNAISE POUR LA PROMOTION DE L'ACTIVITÉ AQUACOLE</t>
  </si>
  <si>
    <t>ACPAA</t>
  </si>
  <si>
    <t>P037217203495X</t>
  </si>
  <si>
    <t>NLOMKAT SONGUÉ</t>
  </si>
  <si>
    <t>P066717659494K</t>
  </si>
  <si>
    <t>P018718595128J</t>
  </si>
  <si>
    <t>NANGA BIMI</t>
  </si>
  <si>
    <t>P015218049702E</t>
  </si>
  <si>
    <t>P060516616656P</t>
  </si>
  <si>
    <t>P118517540459M</t>
  </si>
  <si>
    <t>TABI MBI WILSON NANA</t>
  </si>
  <si>
    <t>M012618348916E</t>
  </si>
  <si>
    <t>SYNDY COSMETOLOGY SKIN CLINIC AND MED SPA</t>
  </si>
  <si>
    <t>SYNSPA</t>
  </si>
  <si>
    <t>P118017108905Y</t>
  </si>
  <si>
    <t>AKUMO</t>
  </si>
  <si>
    <t>ERIC GEMUH</t>
  </si>
  <si>
    <t>RESTAURATION ET SERVICES TRAITEUR</t>
  </si>
  <si>
    <t>P118115157058G</t>
  </si>
  <si>
    <t>NANA ELOLIE NADEGE</t>
  </si>
  <si>
    <t>P058617921462R</t>
  </si>
  <si>
    <t>Cissoko</t>
  </si>
  <si>
    <t>P069417052403R</t>
  </si>
  <si>
    <t>AYEK SIMENGONG</t>
  </si>
  <si>
    <t>P108116806164N</t>
  </si>
  <si>
    <t>ALIM OUSSEINI</t>
  </si>
  <si>
    <t>DANZADJI</t>
  </si>
  <si>
    <t>P057018469201H</t>
  </si>
  <si>
    <t>BONA EKOBO</t>
  </si>
  <si>
    <t>VENDEUSE HABITS</t>
  </si>
  <si>
    <t>P117716805277G</t>
  </si>
  <si>
    <t>NGUEN AKEME EPSE NZIE</t>
  </si>
  <si>
    <t>P107617225766S</t>
  </si>
  <si>
    <t>P019512670797H</t>
  </si>
  <si>
    <t>NDANOU SAMADE</t>
  </si>
  <si>
    <t>P095515501774A</t>
  </si>
  <si>
    <t>P106614409626C</t>
  </si>
  <si>
    <t>P059316630811B</t>
  </si>
  <si>
    <t>NWAOGU CHIJIOKE REMIGUS</t>
  </si>
  <si>
    <t>P119211485920K</t>
  </si>
  <si>
    <t>MESSENDE MARGUERITTEETS</t>
  </si>
  <si>
    <t>ETS MESSENDE MARGUERITE</t>
  </si>
  <si>
    <t>P067717919732J</t>
  </si>
  <si>
    <t>Ndam</t>
  </si>
  <si>
    <t>Nudih</t>
  </si>
  <si>
    <t>M039100005646Z</t>
  </si>
  <si>
    <t>UNILUX CAMEROUN</t>
  </si>
  <si>
    <t>UNILUX CAM SARL</t>
  </si>
  <si>
    <t>M062217446946Y</t>
  </si>
  <si>
    <t>GUIDE DES ENTREPRENEURS ET INVESTISSEURS</t>
  </si>
  <si>
    <t>GEI SARLU</t>
  </si>
  <si>
    <t>P016412503784C</t>
  </si>
  <si>
    <t>GOUDKOYE</t>
  </si>
  <si>
    <t>P015616289871D</t>
  </si>
  <si>
    <t>NOUGTARA BONSDABAMBA ROBERT</t>
  </si>
  <si>
    <t>P016800051808T</t>
  </si>
  <si>
    <t>NKASSAN JACQUELINEETS</t>
  </si>
  <si>
    <t>ETS NKASSANJACQUELINE</t>
  </si>
  <si>
    <t>P019616922847C</t>
  </si>
  <si>
    <t>VERA GAEKAH</t>
  </si>
  <si>
    <t>GANKOH</t>
  </si>
  <si>
    <t>P065617709010K</t>
  </si>
  <si>
    <t>Temo</t>
  </si>
  <si>
    <t>Joachim pierre</t>
  </si>
  <si>
    <t>P099416939275D</t>
  </si>
  <si>
    <t>HAMDANI</t>
  </si>
  <si>
    <t>P039617217268Z</t>
  </si>
  <si>
    <t>P039316834616Q</t>
  </si>
  <si>
    <t>P078317718112P</t>
  </si>
  <si>
    <t>Veying</t>
  </si>
  <si>
    <t>Rose mary</t>
  </si>
  <si>
    <t>M012216356730T</t>
  </si>
  <si>
    <t>DJOUMA'AI MOUDOUTCHOS MAL HAI</t>
  </si>
  <si>
    <t>P058216020992J</t>
  </si>
  <si>
    <t>SOUDURE MECANIQUE</t>
  </si>
  <si>
    <t>P014900290691Y</t>
  </si>
  <si>
    <t>MAGNE MEGUE</t>
  </si>
  <si>
    <t>P069418417316R</t>
  </si>
  <si>
    <t>FIDELIS EGBE</t>
  </si>
  <si>
    <t>P027317863639Q</t>
  </si>
  <si>
    <t>YACHARE épouse DOUANLA</t>
  </si>
  <si>
    <t>BELISE AGNES</t>
  </si>
  <si>
    <t>P088617537767L</t>
  </si>
  <si>
    <t>SANFFOUO ROSE CLAIRE</t>
  </si>
  <si>
    <t>" ETS SR &amp; FILS "</t>
  </si>
  <si>
    <t>P059316840114X</t>
  </si>
  <si>
    <t>MELONG NAGOLOUM CHANCELIN</t>
  </si>
  <si>
    <t>M051417256739F</t>
  </si>
  <si>
    <t>E PR MAREVI KOUOGOUO</t>
  </si>
  <si>
    <t>M080618207769P</t>
  </si>
  <si>
    <t>RESEAU DES ASSOCIATIONS POUR L'INSERTION SOCIO-ECONOMIQUE</t>
  </si>
  <si>
    <t>RAISE</t>
  </si>
  <si>
    <t>P128917644408D</t>
  </si>
  <si>
    <t>P039316000425S</t>
  </si>
  <si>
    <t>NGOUEKWE</t>
  </si>
  <si>
    <t>ESPHANIE.</t>
  </si>
  <si>
    <t>P095218065072P</t>
  </si>
  <si>
    <t>P129517409395J</t>
  </si>
  <si>
    <t>FOBONG NDANKOU</t>
  </si>
  <si>
    <t>M129900009918R</t>
  </si>
  <si>
    <t>CAPITOL HOTEL SARL</t>
  </si>
  <si>
    <t>P109517777266W</t>
  </si>
  <si>
    <t>TINEN MBONGNOU</t>
  </si>
  <si>
    <t>P099817642848K</t>
  </si>
  <si>
    <t>TSAPZE TSAGUE</t>
  </si>
  <si>
    <t>P088116868762W</t>
  </si>
  <si>
    <t>M101917636881G</t>
  </si>
  <si>
    <t>PRIORITY CARE FOR THE VULNÉRABLE</t>
  </si>
  <si>
    <t>P019717865682Y</t>
  </si>
  <si>
    <t>YEPMO KAMTA IDENNE SANDRA</t>
  </si>
  <si>
    <t>P049614402034T</t>
  </si>
  <si>
    <t>DOUMTSOP FOUOTOUOKOUOP</t>
  </si>
  <si>
    <t>P088416232122U</t>
  </si>
  <si>
    <t>GUSUGDEGNE MBISSEKY MARIE</t>
  </si>
  <si>
    <t>SALOME ETS 3M</t>
  </si>
  <si>
    <t>P066900161684J</t>
  </si>
  <si>
    <t>YITEMBEN EPSEE TCHAPTCHET</t>
  </si>
  <si>
    <t>P017518442979D</t>
  </si>
  <si>
    <t>P057312350808W</t>
  </si>
  <si>
    <t>DOUANLA ZEPHYRINDOU</t>
  </si>
  <si>
    <t>DOUANLA ZEPHYRIN</t>
  </si>
  <si>
    <t>P018617843247G</t>
  </si>
  <si>
    <t>P108718436510P</t>
  </si>
  <si>
    <t>M012618379981M</t>
  </si>
  <si>
    <t>CENTRE DE SANTE RAPHA</t>
  </si>
  <si>
    <t>CENTRE DE SANTE RAPHA SARL</t>
  </si>
  <si>
    <t>M052517785355M</t>
  </si>
  <si>
    <t>PERFORMANCE RADIO SARL</t>
  </si>
  <si>
    <t>AUDIO VISUEL, PRODUCTION NUMERIQUE, PRESTATIONS DE SERVICES</t>
  </si>
  <si>
    <t>P118816465862F</t>
  </si>
  <si>
    <t>MBAIN PATRICK CHE</t>
  </si>
  <si>
    <t>P067517884688L</t>
  </si>
  <si>
    <t>PETER ENWEDO</t>
  </si>
  <si>
    <t>P107817724621X</t>
  </si>
  <si>
    <t>M051716734412J</t>
  </si>
  <si>
    <t>INSTITUT BILINGUE ROGER AMPERE</t>
  </si>
  <si>
    <t>P048417540139B</t>
  </si>
  <si>
    <t>P018414718214M</t>
  </si>
  <si>
    <t>BEKONO ABEDJOUO</t>
  </si>
  <si>
    <t>P010017710150B</t>
  </si>
  <si>
    <t>MAFFO FONKO</t>
  </si>
  <si>
    <t>SANDRA DUCHELLE</t>
  </si>
  <si>
    <t>P118412260498F</t>
  </si>
  <si>
    <t>BIDJE CHRISTIAN GABRIEL</t>
  </si>
  <si>
    <t>P059118303242Q</t>
  </si>
  <si>
    <t>FANGSEU FANGSEU</t>
  </si>
  <si>
    <t>PEGUY STEPHANE</t>
  </si>
  <si>
    <t>P039016657785E</t>
  </si>
  <si>
    <t>OKOUNI MANE EPSE ABAH</t>
  </si>
  <si>
    <t>FELECITE ROSINE</t>
  </si>
  <si>
    <t>P037612642070U</t>
  </si>
  <si>
    <t>NGABET EBENEZER</t>
  </si>
  <si>
    <t>P039718439348H</t>
  </si>
  <si>
    <t>FOMEKONG BOGNING</t>
  </si>
  <si>
    <t>DILANE SANDY</t>
  </si>
  <si>
    <t>P017300240374W</t>
  </si>
  <si>
    <t>P079117862612Z</t>
  </si>
  <si>
    <t>MEDONFOUET TSOPGUE</t>
  </si>
  <si>
    <t>P030016290918A</t>
  </si>
  <si>
    <t>ANAS MOUSSA</t>
  </si>
  <si>
    <t>P038517188714U</t>
  </si>
  <si>
    <t>M042217279817X</t>
  </si>
  <si>
    <t>COOPERATIVE INVEST-SOLIDARITE 97 DES ENTREPRENEURS DU LITTORAL</t>
  </si>
  <si>
    <t>INVEST - SOLIDARITE 97 COOP CA</t>
  </si>
  <si>
    <t>P038918006127U</t>
  </si>
  <si>
    <t>tsamo</t>
  </si>
  <si>
    <t>P088018434817Y</t>
  </si>
  <si>
    <t>CONTRACTUEL D"ADMINISTRATION</t>
  </si>
  <si>
    <t>P117515308295L</t>
  </si>
  <si>
    <t>YOUMBIE DJANCHE</t>
  </si>
  <si>
    <t>DUPLEX BONHEUR</t>
  </si>
  <si>
    <t>M112417175856T</t>
  </si>
  <si>
    <t>AFRICA GOLD AND INTERNATIONAL REFINERY SARL</t>
  </si>
  <si>
    <t>P079318063741Z</t>
  </si>
  <si>
    <t>FRÉDÉRIC DUCLAIR</t>
  </si>
  <si>
    <t>P058516817352B</t>
  </si>
  <si>
    <t>TSOBPNANG DONFACK</t>
  </si>
  <si>
    <t>P098417700715L</t>
  </si>
  <si>
    <t>KUEBORE EPSE AGBOR</t>
  </si>
  <si>
    <t>REBECA NGAFOUO</t>
  </si>
  <si>
    <t>P088318073551U</t>
  </si>
  <si>
    <t>MANFO FONDO</t>
  </si>
  <si>
    <t>P029817692050Q</t>
  </si>
  <si>
    <t>AZEHO</t>
  </si>
  <si>
    <t>KELIE FRANCHE</t>
  </si>
  <si>
    <t>P128218175303Y</t>
  </si>
  <si>
    <t>EDANG NTSAMA EP. EBANA</t>
  </si>
  <si>
    <t>P058217700396P</t>
  </si>
  <si>
    <t>PATOUO</t>
  </si>
  <si>
    <t>P018717617437X</t>
  </si>
  <si>
    <t>P088717596134L</t>
  </si>
  <si>
    <t>EMEGA EPSE FOMEKONG</t>
  </si>
  <si>
    <t>CHEF D'ATELIER</t>
  </si>
  <si>
    <t>P058518026495W</t>
  </si>
  <si>
    <t>BAKKOUR KHALED</t>
  </si>
  <si>
    <t>PRODUCTION DES ŒUFS</t>
  </si>
  <si>
    <t>M052017537870H</t>
  </si>
  <si>
    <t>UNION DES SOCIETES COOPÉRATIVES SIMPLIFIÉES PRODUCTEURS DES ŒUFS DE TABLE</t>
  </si>
  <si>
    <t>UCO PRO DA</t>
  </si>
  <si>
    <t>P019315211342U</t>
  </si>
  <si>
    <t>ATANGANA NOA LUCIEN</t>
  </si>
  <si>
    <t>(ETS LUCIO GLOBAL SERVICES)</t>
  </si>
  <si>
    <t>P128712698153H</t>
  </si>
  <si>
    <t>P057216281460Q</t>
  </si>
  <si>
    <t>P097418097671Q</t>
  </si>
  <si>
    <t>NDOO NATHALIE MARGUERITE</t>
  </si>
  <si>
    <t>(Ets"PS 20")</t>
  </si>
  <si>
    <t>P089417863484W</t>
  </si>
  <si>
    <t>MBE KENGNE</t>
  </si>
  <si>
    <t>P079218406919L</t>
  </si>
  <si>
    <t>NGUEMI</t>
  </si>
  <si>
    <t>P108917755185R</t>
  </si>
  <si>
    <t>Brice Salomon</t>
  </si>
  <si>
    <t>P019216782427T</t>
  </si>
  <si>
    <t>ETTAMGBE</t>
  </si>
  <si>
    <t>Achat-vente,commerce générale</t>
  </si>
  <si>
    <t>M052517727374G</t>
  </si>
  <si>
    <t>AFRICA SEAFOOD HEALTHY EXPORTS</t>
  </si>
  <si>
    <t>P105316608866X</t>
  </si>
  <si>
    <t>P095912601159J</t>
  </si>
  <si>
    <t>P108311957844X</t>
  </si>
  <si>
    <t>AUDITEUR COMPTABLE</t>
  </si>
  <si>
    <t>P088217425754H</t>
  </si>
  <si>
    <t>CYRILLE HUBERT</t>
  </si>
  <si>
    <t>P039118441595E</t>
  </si>
  <si>
    <t>Kengni ngankeu</t>
  </si>
  <si>
    <t>Saine danielle</t>
  </si>
  <si>
    <t>P049116875280T</t>
  </si>
  <si>
    <t>M122417446374K</t>
  </si>
  <si>
    <t>MEDICO-HOSPITAL SERVICE AND TRADING</t>
  </si>
  <si>
    <t>M-H S T SARL</t>
  </si>
  <si>
    <t>PRESTATIONS DE SERVICES , INSTALLATION ET MAINTENANCE DES ÉQUIPEMENTS EN IMAGERIE BIOMEDICALE</t>
  </si>
  <si>
    <t>P058018008537Z</t>
  </si>
  <si>
    <t>Joshua</t>
  </si>
  <si>
    <t>P097715976725K</t>
  </si>
  <si>
    <t>ROSALINE ANGI</t>
  </si>
  <si>
    <t>P036800253215X</t>
  </si>
  <si>
    <t>NGOUJOU</t>
  </si>
  <si>
    <t>P057415586512L</t>
  </si>
  <si>
    <t>P087612103982A</t>
  </si>
  <si>
    <t>DAHIROU ABOUBAKAR</t>
  </si>
  <si>
    <t>P128616601748Z</t>
  </si>
  <si>
    <t>NAKOMBO AUGUSTINE</t>
  </si>
  <si>
    <t>P025316834758K</t>
  </si>
  <si>
    <t>P118216704052C</t>
  </si>
  <si>
    <t>P110116341241N</t>
  </si>
  <si>
    <t>BRICE EMERANT</t>
  </si>
  <si>
    <t>M015712440543Y</t>
  </si>
  <si>
    <t>M120917257043K</t>
  </si>
  <si>
    <t>EP EBOM ESSAWO</t>
  </si>
  <si>
    <t>P129917729063Q</t>
  </si>
  <si>
    <t>GHAHKANYUY</t>
  </si>
  <si>
    <t>P126817972362L</t>
  </si>
  <si>
    <t>HENRIETTE MADELEINE</t>
  </si>
  <si>
    <t>M061200042357H</t>
  </si>
  <si>
    <t>STE CENTRALE DES MESSAGERIES SARL</t>
  </si>
  <si>
    <t>"CEMES"SARL</t>
  </si>
  <si>
    <t>REGROUPEMENT DES RESSORTISSANTS BANANG-FONDJI</t>
  </si>
  <si>
    <t>M090116858847M</t>
  </si>
  <si>
    <t>ASSOCIATION DES ORINAIRES ET SYMPATHISANTS BANGANG-FONDJI</t>
  </si>
  <si>
    <t>P088916199624L</t>
  </si>
  <si>
    <t>DJOUKA KAMTE</t>
  </si>
  <si>
    <t>P018817700261B</t>
  </si>
  <si>
    <t>P019617977102B</t>
  </si>
  <si>
    <t>FRANKLINE ABAIN MOKWENYU</t>
  </si>
  <si>
    <t>P096418102753Q</t>
  </si>
  <si>
    <t>MASSIGUE EPSE NANGUEM</t>
  </si>
  <si>
    <t>P027314951219X</t>
  </si>
  <si>
    <t>SINGUI NGOSSO</t>
  </si>
  <si>
    <t>P098717064959X</t>
  </si>
  <si>
    <t>KAMTA MBOGOUN</t>
  </si>
  <si>
    <t>SOREL BAURIME</t>
  </si>
  <si>
    <t>P014618301304W</t>
  </si>
  <si>
    <t>M112316268998H</t>
  </si>
  <si>
    <t>LE LAGON CLUB  AFFAIRES</t>
  </si>
  <si>
    <t>P038117724316Q</t>
  </si>
  <si>
    <t>CLEMANTINE</t>
  </si>
  <si>
    <t>M032618494130F</t>
  </si>
  <si>
    <t>ANST HOLDINGS CO LTD</t>
  </si>
  <si>
    <t>AH CO LTD</t>
  </si>
  <si>
    <t>P057617545793C</t>
  </si>
  <si>
    <t>P128217820854X</t>
  </si>
  <si>
    <t>NGO BAKEMHE</t>
  </si>
  <si>
    <t>ARLETTE JEANNETTE</t>
  </si>
  <si>
    <t>M049512468315S</t>
  </si>
  <si>
    <t>COMMUNE D'AKOEMAN</t>
  </si>
  <si>
    <t>P018717448444J</t>
  </si>
  <si>
    <t>P048612642087P</t>
  </si>
  <si>
    <t>DJEUKOUA NDJEUKOUA</t>
  </si>
  <si>
    <t>BILLY LEROI</t>
  </si>
  <si>
    <t>P018916568998Q</t>
  </si>
  <si>
    <t>MBANGO NGOH</t>
  </si>
  <si>
    <t>DORETTE ORNELA RUTH</t>
  </si>
  <si>
    <t>P129116618834F</t>
  </si>
  <si>
    <t>ELIZABETH EGUBIA</t>
  </si>
  <si>
    <t>P078216601498L</t>
  </si>
  <si>
    <t>YANNICK MARCEL ETS YANN'S AND SERVICES</t>
  </si>
  <si>
    <t>M031812693688W</t>
  </si>
  <si>
    <t>METIER INDUSTRIEL ET BATIMENT SARL</t>
  </si>
  <si>
    <t>MIBAT SARL</t>
  </si>
  <si>
    <t>M062116250719K</t>
  </si>
  <si>
    <t>M'MOCKMBIE ALL WORKERS COOPERATIVE CREDIT UNION LTD</t>
  </si>
  <si>
    <t>MAWOCCUL</t>
  </si>
  <si>
    <t>P115715324216T</t>
  </si>
  <si>
    <t>JONAS MUSA</t>
  </si>
  <si>
    <t>P088518444608G</t>
  </si>
  <si>
    <t>WOUEMBE SOB.</t>
  </si>
  <si>
    <t>GILLES ROSTAND.</t>
  </si>
  <si>
    <t>P017217994578M</t>
  </si>
  <si>
    <t>NDJAKAM</t>
  </si>
  <si>
    <t>P077712599635M</t>
  </si>
  <si>
    <t>AJUMANE TIENCHEU OBALE ANNE</t>
  </si>
  <si>
    <t>P067117658061G</t>
  </si>
  <si>
    <t>TRANSFERT DE MONNAIE ÉLECTRONIQUE</t>
  </si>
  <si>
    <t>P039417497692H</t>
  </si>
  <si>
    <t>MAIBINE</t>
  </si>
  <si>
    <t>CULTIVATE UR _ TRICE</t>
  </si>
  <si>
    <t>P057916415792E</t>
  </si>
  <si>
    <t>ACHA MISPA</t>
  </si>
  <si>
    <t>ESOB</t>
  </si>
  <si>
    <t>P087512650507Q</t>
  </si>
  <si>
    <t>P122017636839D</t>
  </si>
  <si>
    <t>MIKAM HERVE</t>
  </si>
  <si>
    <t>P065500240865N</t>
  </si>
  <si>
    <t>TCHEMGOUM EMMANUEL</t>
  </si>
  <si>
    <t>TOPALOF</t>
  </si>
  <si>
    <t>M112116712226N</t>
  </si>
  <si>
    <t>SOCIETE ZAM-ZAM SARL</t>
  </si>
  <si>
    <t>M020818168077K</t>
  </si>
  <si>
    <t>GROUPE D'INITIATIVE COMMUNE DES PRODUCTEURS DE MAÏS DE BELEL</t>
  </si>
  <si>
    <t>( GIC REMOBE DE BELEL )</t>
  </si>
  <si>
    <t>P057417969051A</t>
  </si>
  <si>
    <t>MBIAKOP BERNADETTE</t>
  </si>
  <si>
    <t>P029717197949Y</t>
  </si>
  <si>
    <t>NGUIM-KENGUE</t>
  </si>
  <si>
    <t>MELANIE-FLORA</t>
  </si>
  <si>
    <t>M081117233265Z</t>
  </si>
  <si>
    <t>P038918052174J</t>
  </si>
  <si>
    <t>NGNOUASAN WOPEUWO</t>
  </si>
  <si>
    <t>P057115970396C</t>
  </si>
  <si>
    <t>MBOUAME</t>
  </si>
  <si>
    <t>MBOUOGNIGNI</t>
  </si>
  <si>
    <t>P099416078372S</t>
  </si>
  <si>
    <t>MADEL FLORE</t>
  </si>
  <si>
    <t>P087715391029X</t>
  </si>
  <si>
    <t>P037917720052S</t>
  </si>
  <si>
    <t>Manto Talla</t>
  </si>
  <si>
    <t>Edith Laure</t>
  </si>
  <si>
    <t>P118112173260R</t>
  </si>
  <si>
    <t>TATANG WOUMMO</t>
  </si>
  <si>
    <t>P109916668373S</t>
  </si>
  <si>
    <t>NNABUIFE CHIEMERIE FRANKLIN</t>
  </si>
  <si>
    <t>P059917590308R</t>
  </si>
  <si>
    <t>NZUETOM</t>
  </si>
  <si>
    <t>TETIS LEONEL</t>
  </si>
  <si>
    <t>P098617977562J</t>
  </si>
  <si>
    <t>P109018079839T</t>
  </si>
  <si>
    <t>NKONGNING</t>
  </si>
  <si>
    <t>CLAUDINE NGWENYI</t>
  </si>
  <si>
    <t>M089217240195W</t>
  </si>
  <si>
    <t>EP ANNEXE G2 MBOUDA</t>
  </si>
  <si>
    <t>M092518061819F</t>
  </si>
  <si>
    <t>STE CHEZ LILIANE LA PETITE DÉLICIEUSE SARL</t>
  </si>
  <si>
    <t>CLD SARL</t>
  </si>
  <si>
    <t>P098412711579C</t>
  </si>
  <si>
    <t>P059418467667J</t>
  </si>
  <si>
    <t>Jovanis</t>
  </si>
  <si>
    <t>VENTE ENCRE SERIGRAPHIE</t>
  </si>
  <si>
    <t>P099216021248X</t>
  </si>
  <si>
    <t>NDONGO TEBEWOUM EPSE MBELE</t>
  </si>
  <si>
    <t>AGROPASTORAL...</t>
  </si>
  <si>
    <t>M112217704394D</t>
  </si>
  <si>
    <t>AGROPROVIDER SARL</t>
  </si>
  <si>
    <t>P108516422622W</t>
  </si>
  <si>
    <t>KONGNYUY LOUIS NGAH</t>
  </si>
  <si>
    <t>P098614910909G</t>
  </si>
  <si>
    <t>ROMIAH</t>
  </si>
  <si>
    <t>REGINA BUBVEM</t>
  </si>
  <si>
    <t>M010217235626P</t>
  </si>
  <si>
    <t>EP NKOLNGOK</t>
  </si>
  <si>
    <t>TRACHING</t>
  </si>
  <si>
    <t>P086200103156W</t>
  </si>
  <si>
    <t>NZITONE</t>
  </si>
  <si>
    <t>BRIDGET ESUNGE</t>
  </si>
  <si>
    <t>P058012491190K</t>
  </si>
  <si>
    <t>OUMAROU SANGOU</t>
  </si>
  <si>
    <t>ETS OUMAROU SANGOU</t>
  </si>
  <si>
    <t>P088514334649S</t>
  </si>
  <si>
    <t>TEKOUNANG</t>
  </si>
  <si>
    <t>P107817344945L</t>
  </si>
  <si>
    <t>ZUKO</t>
  </si>
  <si>
    <t>P128816079534Q</t>
  </si>
  <si>
    <t>NOELA ZEI EPSE TAFON.</t>
  </si>
  <si>
    <t>P047416328393A</t>
  </si>
  <si>
    <t>P110317179879K</t>
  </si>
  <si>
    <t>ENOH ZIDANY AZO</t>
  </si>
  <si>
    <t>P029417963049S</t>
  </si>
  <si>
    <t>DJAMILOU IBRAHIM</t>
  </si>
  <si>
    <t>P048212720725D</t>
  </si>
  <si>
    <t>CALMMAN</t>
  </si>
  <si>
    <t>P099718162699Y</t>
  </si>
  <si>
    <t>PAFOYOUOM NJAHOU Idriss Mounir</t>
  </si>
  <si>
    <t>ETS PAFOYOUOM ET FILS</t>
  </si>
  <si>
    <t>P087518431738L</t>
  </si>
  <si>
    <t>P010017604321D</t>
  </si>
  <si>
    <t>TAJOUWO KENFO</t>
  </si>
  <si>
    <t>P068918213842K</t>
  </si>
  <si>
    <t>P098618259906K</t>
  </si>
  <si>
    <t>DJOUTSOP VOUFO</t>
  </si>
  <si>
    <t>P014517163021T</t>
  </si>
  <si>
    <t>NOUPEPLIE</t>
  </si>
  <si>
    <t>M112316230845H</t>
  </si>
  <si>
    <t>WANG JUHAI MINING</t>
  </si>
  <si>
    <t>P127216752699Q</t>
  </si>
  <si>
    <t>ZUH EPSE NDIFORCHU VICTORINE</t>
  </si>
  <si>
    <t>P108512243371E</t>
  </si>
  <si>
    <t>KANA LINDA STELA EPSE TAKOU</t>
  </si>
  <si>
    <t>P066218340718M</t>
  </si>
  <si>
    <t>KOUATE WAFO</t>
  </si>
  <si>
    <t>M062417025744E</t>
  </si>
  <si>
    <t>NJUA ANGLO-XASON NURSERY AND PRIMARY SCHOOL</t>
  </si>
  <si>
    <t>P057717603920P</t>
  </si>
  <si>
    <t>DOUFANG</t>
  </si>
  <si>
    <t>P067218298866W</t>
  </si>
  <si>
    <t>CLOTHILDE CLAIRE</t>
  </si>
  <si>
    <t>M042115969962H</t>
  </si>
  <si>
    <t>MUTUELLE FINANCIERE DE DEVELOPPEMENT MFOU COOP-CA</t>
  </si>
  <si>
    <t>MUFID MFOU COOP-CA</t>
  </si>
  <si>
    <t>M062517832798X</t>
  </si>
  <si>
    <t>MAXYRIA MedCare SARL</t>
  </si>
  <si>
    <t>P068712630805Q</t>
  </si>
  <si>
    <t>P018817313583U</t>
  </si>
  <si>
    <t>P125617538206P</t>
  </si>
  <si>
    <t>ABOMO NYA'ABE EPOUSE NANE</t>
  </si>
  <si>
    <t>P020117862392D</t>
  </si>
  <si>
    <t>P048017383324C</t>
  </si>
  <si>
    <t>TCHEUMBOU TCHEDJIE</t>
  </si>
  <si>
    <t>ARIANE JULIETTE</t>
  </si>
  <si>
    <t>P048111978102B</t>
  </si>
  <si>
    <t>DOOLA</t>
  </si>
  <si>
    <t>SERGE COSTALE</t>
  </si>
  <si>
    <t>BAR-COMMERCE-PRESTATIONS-IMP/EXP</t>
  </si>
  <si>
    <t>P048512720903C</t>
  </si>
  <si>
    <t>SANAM A NYAM SERAPHINE</t>
  </si>
  <si>
    <t>ETS SERAPH</t>
  </si>
  <si>
    <t>P016017714017L</t>
  </si>
  <si>
    <t>Ampouma</t>
  </si>
  <si>
    <t>M042317577613Z</t>
  </si>
  <si>
    <t>FEDERATION CAMEROUNAISE DE LUTTES</t>
  </si>
  <si>
    <t>FECALUTTES</t>
  </si>
  <si>
    <t>P108412584565S</t>
  </si>
  <si>
    <t>M012317857404Z</t>
  </si>
  <si>
    <t>EBENE DECO SARL</t>
  </si>
  <si>
    <t>EBDECO SARL</t>
  </si>
  <si>
    <t>POINTE VENTE ORANGE MONEY</t>
  </si>
  <si>
    <t>P019917139478J</t>
  </si>
  <si>
    <t>SOUMDJIFSOU</t>
  </si>
  <si>
    <t>P068816826165B</t>
  </si>
  <si>
    <t>PIEAM MBOBDA</t>
  </si>
  <si>
    <t>ALEX CALICE</t>
  </si>
  <si>
    <t>P089317721930U</t>
  </si>
  <si>
    <t>P058512528323B</t>
  </si>
  <si>
    <t>NJOUKOUE NJONKOUE</t>
  </si>
  <si>
    <t>P066515321884V</t>
  </si>
  <si>
    <t>MEWOUO NKAINFON</t>
  </si>
  <si>
    <t>P020116392874H</t>
  </si>
  <si>
    <t>P019316334671U</t>
  </si>
  <si>
    <t>P110016619560E</t>
  </si>
  <si>
    <t>P029917645257L</t>
  </si>
  <si>
    <t>M013416437988K</t>
  </si>
  <si>
    <t>SUCCESION HENDJI JEAN PIERRE</t>
  </si>
  <si>
    <t>P116616151300W</t>
  </si>
  <si>
    <t>M082217578747F</t>
  </si>
  <si>
    <t>FARM 2 CROFT COOP-CA</t>
  </si>
  <si>
    <t>FARM 2 CROFT</t>
  </si>
  <si>
    <t>P107516361335A</t>
  </si>
  <si>
    <t>NDJIKI SIANI</t>
  </si>
  <si>
    <t>P119517016954S</t>
  </si>
  <si>
    <t>CATHERINE KOPIA</t>
  </si>
  <si>
    <t>M012216935915G</t>
  </si>
  <si>
    <t>SODISGEN SARL</t>
  </si>
  <si>
    <t>M112015393343Q</t>
  </si>
  <si>
    <t>ANG LTD</t>
  </si>
  <si>
    <t>LAND ACQUISITION, BUILDING AND REAL ESTATE, DEALERS IN LANDED PROPERTY, IMPORTY/EXPORT/CONSULTANT</t>
  </si>
  <si>
    <t>ARTS</t>
  </si>
  <si>
    <t>P066716175774U</t>
  </si>
  <si>
    <t>MOLIKE ORO THOMAS (CHALLENGE GRAPHICS ARTS)</t>
  </si>
  <si>
    <t>P056218190133J</t>
  </si>
  <si>
    <t>EKOYO MBANJA MANYACKA EPSE EDIE</t>
  </si>
  <si>
    <t>P036717825730K</t>
  </si>
  <si>
    <t>NYOTO NYAMSI SYLVIE</t>
  </si>
  <si>
    <t>P080118415150J</t>
  </si>
  <si>
    <t>NDIKAKA FERNANDO DOSI</t>
  </si>
  <si>
    <t>M120900030566K</t>
  </si>
  <si>
    <t>BUREAU ÉTUDE CONTRÔLE REALISAT &amp; SCES</t>
  </si>
  <si>
    <t>BECORS SARL</t>
  </si>
  <si>
    <t>P085617163164U</t>
  </si>
  <si>
    <t>NJOBARA NGWANG</t>
  </si>
  <si>
    <t>EPHESIANS</t>
  </si>
  <si>
    <t>P018117403275J</t>
  </si>
  <si>
    <t>IBRAHIMA KAIGAMA</t>
  </si>
  <si>
    <t>P069316627978X</t>
  </si>
  <si>
    <t>P018818281334A</t>
  </si>
  <si>
    <t>NAHIMANA</t>
  </si>
  <si>
    <t>P019217646122C</t>
  </si>
  <si>
    <t>KEYANGUE NJOGAB</t>
  </si>
  <si>
    <t>P058812627326J</t>
  </si>
  <si>
    <t>CARINE BIH CHE</t>
  </si>
  <si>
    <t>M031816958017N</t>
  </si>
  <si>
    <t>INSTITUTE OF LANGUAGE TEACHING AND TRANSLATION</t>
  </si>
  <si>
    <t>P058018468040L</t>
  </si>
  <si>
    <t>P028516677881R</t>
  </si>
  <si>
    <t>LINTA NJIKE EPSE KIMY ANNE-FELICITE</t>
  </si>
  <si>
    <t>P127916306695X</t>
  </si>
  <si>
    <t>NGOUNGOURE ABIBATOU</t>
  </si>
  <si>
    <t>P099216460226Y</t>
  </si>
  <si>
    <t>FOWA YANNICK APPOLAIN</t>
  </si>
  <si>
    <t>(ETS YAN ELECTRONIK)</t>
  </si>
  <si>
    <t>P090116918284E</t>
  </si>
  <si>
    <t>ENGOH SANDRINE AFONG</t>
  </si>
  <si>
    <t>M022618381727P</t>
  </si>
  <si>
    <t>RISKBRIDGE ACTUARIAL SARL</t>
  </si>
  <si>
    <t>RBA</t>
  </si>
  <si>
    <t>M101412173582A</t>
  </si>
  <si>
    <t>PROMOTION DES TECHNIQUES INUSTRIELS</t>
  </si>
  <si>
    <t>PROMOTECH</t>
  </si>
  <si>
    <t>P017917711355A</t>
  </si>
  <si>
    <t>P057100183583U</t>
  </si>
  <si>
    <t>EKOTO MENDO NEE MBENGONO</t>
  </si>
  <si>
    <t>SYLVIE SAMNELY</t>
  </si>
  <si>
    <t>P108614391335L</t>
  </si>
  <si>
    <t>KANKEU MBA</t>
  </si>
  <si>
    <t>P029117759173G</t>
  </si>
  <si>
    <t>MEBAL ME SANGHON</t>
  </si>
  <si>
    <t>IGOR LANDRY</t>
  </si>
  <si>
    <t>P019018534094M</t>
  </si>
  <si>
    <t>BOBDAC TANKEU</t>
  </si>
  <si>
    <t>LILIAN AYMAR</t>
  </si>
  <si>
    <t>P039418430350X</t>
  </si>
  <si>
    <t>SOUNYAME GBETKOM</t>
  </si>
  <si>
    <t>HOUMOU KASOUMI</t>
  </si>
  <si>
    <t>P013016411667Q</t>
  </si>
  <si>
    <t>NJOUN</t>
  </si>
  <si>
    <t>P128812441511E</t>
  </si>
  <si>
    <t>TENEFOCK KAKEU</t>
  </si>
  <si>
    <t>DANIEL ROMARIC</t>
  </si>
  <si>
    <t>P017516161637E</t>
  </si>
  <si>
    <t>DJANDEU</t>
  </si>
  <si>
    <t>M012317886097H</t>
  </si>
  <si>
    <t>BBN SERVICES SARL</t>
  </si>
  <si>
    <t>P068416656780D</t>
  </si>
  <si>
    <t>FRIDA FRANCINE</t>
  </si>
  <si>
    <t>P012618336333H</t>
  </si>
  <si>
    <t>SOCIETE COOPRATIVE SIMPLIFIE DES EMBOUCHEURS DE BOVINS DE BEKA MATARI</t>
  </si>
  <si>
    <t>SCOOPS SAARE DOURGOL</t>
  </si>
  <si>
    <t>P098612338368R</t>
  </si>
  <si>
    <t>PETOU SAHA</t>
  </si>
  <si>
    <t>P068318432722H</t>
  </si>
  <si>
    <t>P027912420197K</t>
  </si>
  <si>
    <t>P067816430480C</t>
  </si>
  <si>
    <t>NGWE URSLA WELLE</t>
  </si>
  <si>
    <t>P015316016787G</t>
  </si>
  <si>
    <t>P107417496528S</t>
  </si>
  <si>
    <t>DEMGNE MTOPI JACQUELINE</t>
  </si>
  <si>
    <t>PAOLINE BERTHE</t>
  </si>
  <si>
    <t>P016518051851H</t>
  </si>
  <si>
    <t>DÉVELOPPEMENT SOCIOÉCONOMIQUE</t>
  </si>
  <si>
    <t>M091816823988Z</t>
  </si>
  <si>
    <t>HORIZON VERT DE KONTCHA</t>
  </si>
  <si>
    <t>HVK</t>
  </si>
  <si>
    <t>P019716699021K</t>
  </si>
  <si>
    <t>FRANKLIN STEPHANE</t>
  </si>
  <si>
    <t>P106118493908F</t>
  </si>
  <si>
    <t>M071000033678Q</t>
  </si>
  <si>
    <t>SOCIETE ARCHIPEL</t>
  </si>
  <si>
    <t>ARCHIPEL SARL</t>
  </si>
  <si>
    <t>CONCESSIONNAIRE AUTO/IMPORTATEUR VEHICULES</t>
  </si>
  <si>
    <t>M040400029603T</t>
  </si>
  <si>
    <t>STE FOKOTO AUTO TECHNIC</t>
  </si>
  <si>
    <t>P059718032384G</t>
  </si>
  <si>
    <t>TCHENDJEU SIMO</t>
  </si>
  <si>
    <t>P078712550669G</t>
  </si>
  <si>
    <t>RITA IKOMBE</t>
  </si>
  <si>
    <t>NAWANGO</t>
  </si>
  <si>
    <t>P018118251702X</t>
  </si>
  <si>
    <t>FADIL GARIMA</t>
  </si>
  <si>
    <t>ETS MACHALLAH MINE</t>
  </si>
  <si>
    <t>P127517739575B</t>
  </si>
  <si>
    <t>P049617954421R</t>
  </si>
  <si>
    <t>HEUDET NGAPEYOU</t>
  </si>
  <si>
    <t>SANDRINE PHILLIPIE</t>
  </si>
  <si>
    <t>P028717859062N</t>
  </si>
  <si>
    <t>NGOUMELAH</t>
  </si>
  <si>
    <t>M081913977453T</t>
  </si>
  <si>
    <t>OPTIMUS SERVICES SARL</t>
  </si>
  <si>
    <t>P019216901010J</t>
  </si>
  <si>
    <t>IVO KUMA</t>
  </si>
  <si>
    <t>PUOH</t>
  </si>
  <si>
    <t>M012216926651R</t>
  </si>
  <si>
    <t>LANGUI YAWA BE BUSINESS SARL</t>
  </si>
  <si>
    <t>L.Y.B. BUSINESS SARL</t>
  </si>
  <si>
    <t>P015412403970L</t>
  </si>
  <si>
    <t>GOGE</t>
  </si>
  <si>
    <t>P026418500142D</t>
  </si>
  <si>
    <t>ngongang epse nguepnang poka</t>
  </si>
  <si>
    <t>leonnie clarice</t>
  </si>
  <si>
    <t>P058212788164S</t>
  </si>
  <si>
    <t>ROSE BIH FUH</t>
  </si>
  <si>
    <t>P010018362081C</t>
  </si>
  <si>
    <t>OUSMAÏLA HAMIDOU</t>
  </si>
  <si>
    <t>P099418372960Z</t>
  </si>
  <si>
    <t>NETOANAHOEL</t>
  </si>
  <si>
    <t>P124917890130D</t>
  </si>
  <si>
    <t>CAMARA KHADIDIATOU</t>
  </si>
  <si>
    <t>M072517951962P</t>
  </si>
  <si>
    <t>SOCIÉTÉ MEGALI CHARIS SARL</t>
  </si>
  <si>
    <t>M CHARIS SARL</t>
  </si>
  <si>
    <t>P128416060073L</t>
  </si>
  <si>
    <t>MEUZEU</t>
  </si>
  <si>
    <t>SEDRIC SIMPLICE</t>
  </si>
  <si>
    <t>P040116380084M</t>
  </si>
  <si>
    <t>ERMAN KEVIN</t>
  </si>
  <si>
    <t>M011812676400E</t>
  </si>
  <si>
    <t>P097217042129F</t>
  </si>
  <si>
    <t>NGUENE ÉPOUSE ATANGANA BENGONO</t>
  </si>
  <si>
    <t>M122218155045E</t>
  </si>
  <si>
    <t>SOCIETE COOPERATIVE AVEC CONSEIL D'ADMINISTRATION "WOULDA" DES PRODUCTEURS DU RIZ DE VELE</t>
  </si>
  <si>
    <t>SCOOP-CA WOULDA</t>
  </si>
  <si>
    <t>P089817551886Q</t>
  </si>
  <si>
    <t>MALIVA LUCIEN</t>
  </si>
  <si>
    <t>P046912628122A</t>
  </si>
  <si>
    <t>SAGNE KAMSU</t>
  </si>
  <si>
    <t>M020300015192B</t>
  </si>
  <si>
    <t>STE VOODOO COMMUNICATION</t>
  </si>
  <si>
    <t>VOODOO COMMUNICATION</t>
  </si>
  <si>
    <t>P058416706103C</t>
  </si>
  <si>
    <t>P018016073287Y</t>
  </si>
  <si>
    <t>DJAOURO DINA</t>
  </si>
  <si>
    <t>P127012505170X</t>
  </si>
  <si>
    <t>OKALI MICHAEL</t>
  </si>
  <si>
    <t>NWOLO</t>
  </si>
  <si>
    <t>P122016162859Y</t>
  </si>
  <si>
    <t>AKO VALENTINE AKO</t>
  </si>
  <si>
    <t>P048325249031F</t>
  </si>
  <si>
    <t>NGO BITJICK ANNE</t>
  </si>
  <si>
    <t>P099017906875L</t>
  </si>
  <si>
    <t>MBAKOP DJEUHA</t>
  </si>
  <si>
    <t>P078918417211E</t>
  </si>
  <si>
    <t>P089718090877H</t>
  </si>
  <si>
    <t>NGA TOMO</t>
  </si>
  <si>
    <t>P019018483173X</t>
  </si>
  <si>
    <t>NGWATIO NGUINI</t>
  </si>
  <si>
    <t>P122016892960Z</t>
  </si>
  <si>
    <t>ENOW TOM TAKEM</t>
  </si>
  <si>
    <t>M052117534521U</t>
  </si>
  <si>
    <t>GROUPE D'INITIATIVE COMMUNE GREEN HANDS WOMEN DU CAMP CHIC</t>
  </si>
  <si>
    <t>P068116623720Q</t>
  </si>
  <si>
    <t>LOMBI EPSE NFOR</t>
  </si>
  <si>
    <t>JEANNETTE CARINE</t>
  </si>
  <si>
    <t>P047217711424D</t>
  </si>
  <si>
    <t>P017412299945M</t>
  </si>
  <si>
    <t>NZONTEU PETOUNFE XAVIER</t>
  </si>
  <si>
    <t>P059918028004S</t>
  </si>
  <si>
    <t>TIWA TEZOUTSEM</t>
  </si>
  <si>
    <t>LAURA LOVE</t>
  </si>
  <si>
    <t>P038817003533P</t>
  </si>
  <si>
    <t>TCHOUTCHUI NGANGNANG</t>
  </si>
  <si>
    <t>MARIE ADELINE</t>
  </si>
  <si>
    <t>P039517837355G</t>
  </si>
  <si>
    <t>DJIATSA DZOGNING</t>
  </si>
  <si>
    <t>P128318264555P</t>
  </si>
  <si>
    <t>KISITO FOIN</t>
  </si>
  <si>
    <t>P129418321405T</t>
  </si>
  <si>
    <t>P125817903130C</t>
  </si>
  <si>
    <t>FFE</t>
  </si>
  <si>
    <t>P087817882256Q</t>
  </si>
  <si>
    <t>.TIMENI CHEMENI</t>
  </si>
  <si>
    <t>P076812490788E</t>
  </si>
  <si>
    <t>NACK LIPOCK JOSEPH MOÏSE</t>
  </si>
  <si>
    <t>(ETS LE MONDE)</t>
  </si>
  <si>
    <t>P019817854186M</t>
  </si>
  <si>
    <t>EHJOLBE NDAI</t>
  </si>
  <si>
    <t>Vente téléphones et accessoires</t>
  </si>
  <si>
    <t>P078416361938R</t>
  </si>
  <si>
    <t>JEAN NADY</t>
  </si>
  <si>
    <t>P070316677223R</t>
  </si>
  <si>
    <t>P048218190114N</t>
  </si>
  <si>
    <t>YOUSSUF</t>
  </si>
  <si>
    <t>P030317766785C</t>
  </si>
  <si>
    <t>KAPWEL</t>
  </si>
  <si>
    <t>P047617757198J</t>
  </si>
  <si>
    <t>KETCHATCHOUM  NOUNDJAM</t>
  </si>
  <si>
    <t>ROMEO THIERRY</t>
  </si>
  <si>
    <t>M081812717840N</t>
  </si>
  <si>
    <t>SOCIETE BEN BENJO SARL</t>
  </si>
  <si>
    <t>P039016723756D</t>
  </si>
  <si>
    <t>TANOH</t>
  </si>
  <si>
    <t>ISAORA CHRISTELLE</t>
  </si>
  <si>
    <t>P017616380823U</t>
  </si>
  <si>
    <t>P067618474621T</t>
  </si>
  <si>
    <t>MELI NGUIMATIO</t>
  </si>
  <si>
    <t>GENEVIEVE DORETTE</t>
  </si>
  <si>
    <t>P010018143695T</t>
  </si>
  <si>
    <t>EZE CHINONSO MIRACLE</t>
  </si>
  <si>
    <t>P059012282323M</t>
  </si>
  <si>
    <t>FOSSOH VALERY MARTIN</t>
  </si>
  <si>
    <t>ETS FOSSOH VALERY</t>
  </si>
  <si>
    <t>P110017824645N</t>
  </si>
  <si>
    <t>ABEUSSA TEKOBOU</t>
  </si>
  <si>
    <t>PIERRE RODRIGUEZ</t>
  </si>
  <si>
    <t>P119417802035Q</t>
  </si>
  <si>
    <t>WOUMEYOU</t>
  </si>
  <si>
    <t>M032416580214A</t>
  </si>
  <si>
    <t>ANDAL CONSULTING SARL</t>
  </si>
  <si>
    <t>P107412521579S</t>
  </si>
  <si>
    <t>VIVIAN ENI</t>
  </si>
  <si>
    <t>M072217000026G</t>
  </si>
  <si>
    <t>ASSOCIATION COMMUNALE DES ARTISANS DE YAOUNDE VI</t>
  </si>
  <si>
    <t>ACOMAYA VI</t>
  </si>
  <si>
    <t>CONTRIBUER A SORTIR LE SECTEUR ARTISANAL DE L'INFORMEL</t>
  </si>
  <si>
    <t>M051812704019T</t>
  </si>
  <si>
    <t>AFRICA HOLDING SERVICES SARL</t>
  </si>
  <si>
    <t>P019417688048U</t>
  </si>
  <si>
    <t>NGUINYU NUEL</t>
  </si>
  <si>
    <t>P018916235471F</t>
  </si>
  <si>
    <t>ABDOULAYE OUMAR ABDOULAYE</t>
  </si>
  <si>
    <t>P018418445016Z</t>
  </si>
  <si>
    <t>P039818588417U</t>
  </si>
  <si>
    <t>CHENWI WANKI</t>
  </si>
  <si>
    <t>P109317690374Q</t>
  </si>
  <si>
    <t>BEGHAI GWOKENYE ROGER  '</t>
  </si>
  <si>
    <t>M052217357885M</t>
  </si>
  <si>
    <t>GREENLIGHT PLANET CAMEROON</t>
  </si>
  <si>
    <t>P015215759489X</t>
  </si>
  <si>
    <t>NGO NGEBA</t>
  </si>
  <si>
    <t>P078617754421E</t>
  </si>
  <si>
    <t>P029616052343J</t>
  </si>
  <si>
    <t>FOUDO NEMKENANG</t>
  </si>
  <si>
    <t>GAYSTE</t>
  </si>
  <si>
    <t>M081116667868N</t>
  </si>
  <si>
    <t>LYCEE DE BIWONG-BULU</t>
  </si>
  <si>
    <t>P068918157928C</t>
  </si>
  <si>
    <t>SIVARAJAN RAVI SANKAR</t>
  </si>
  <si>
    <t>P019516918609B</t>
  </si>
  <si>
    <t>NGOUNOU TIENTCHEU</t>
  </si>
  <si>
    <t>P085814626688D</t>
  </si>
  <si>
    <t>ANDELA ONDOA EPOUSE ELE</t>
  </si>
  <si>
    <t>(ETS ANDELA ONDOA)</t>
  </si>
  <si>
    <t>P067217684187M</t>
  </si>
  <si>
    <t>BANG MBANGUE</t>
  </si>
  <si>
    <t>P048217546898F</t>
  </si>
  <si>
    <t>MISPA GABGHA</t>
  </si>
  <si>
    <t>P037616610728X</t>
  </si>
  <si>
    <t>AMELI FOMENE</t>
  </si>
  <si>
    <t>P017712498994T</t>
  </si>
  <si>
    <t>DJADE</t>
  </si>
  <si>
    <t>P019018544073Q</t>
  </si>
  <si>
    <t>P086516439207K</t>
  </si>
  <si>
    <t>M012416872951C</t>
  </si>
  <si>
    <t>GIC DES PRODUCTEURS DE MANIOC DE BAWA</t>
  </si>
  <si>
    <t>GIC SOURGUA</t>
  </si>
  <si>
    <t>P099016394951G</t>
  </si>
  <si>
    <t>P098418061950A</t>
  </si>
  <si>
    <t>ERIC BEDELLE</t>
  </si>
  <si>
    <t>M062318532323D</t>
  </si>
  <si>
    <t>G &amp; M CONCEPT SARL</t>
  </si>
  <si>
    <t>P059817823090G</t>
  </si>
  <si>
    <t>Safack Amanda</t>
  </si>
  <si>
    <t>P069817112113X</t>
  </si>
  <si>
    <t>VINCENT FUANYI FUABAH</t>
  </si>
  <si>
    <t>P018018419965P</t>
  </si>
  <si>
    <t>OUDE HIMA AMADOU</t>
  </si>
  <si>
    <t>P118517260090H</t>
  </si>
  <si>
    <t>OBUEZE CHINEDU</t>
  </si>
  <si>
    <t>P037512405450K</t>
  </si>
  <si>
    <t>MENKAM KOUENANG GILLES NORBERT THIBAUT</t>
  </si>
  <si>
    <t>P069116484199D</t>
  </si>
  <si>
    <t>CHARLES LWANGA NSAKSE</t>
  </si>
  <si>
    <t>P020016752043D</t>
  </si>
  <si>
    <t>M062416834619G</t>
  </si>
  <si>
    <t>SOCIETE CIVILE IMMOBILIERE NGOUMEL</t>
  </si>
  <si>
    <t>SCI NGOUMEL</t>
  </si>
  <si>
    <t>P089117089619H</t>
  </si>
  <si>
    <t>NGO BALEBA AGNES SANDRA</t>
  </si>
  <si>
    <t>P030017836282C</t>
  </si>
  <si>
    <t>ETOUNDI NGA</t>
  </si>
  <si>
    <t>OLIVIER DELPHINE</t>
  </si>
  <si>
    <t>P067718073214E</t>
  </si>
  <si>
    <t>BOUKAM KAMGAING PAULINE</t>
  </si>
  <si>
    <t>P127518009291H</t>
  </si>
  <si>
    <t>FOTSEU KING</t>
  </si>
  <si>
    <t>DÉPANNAGE FRIGO</t>
  </si>
  <si>
    <t>P010216751829P</t>
  </si>
  <si>
    <t>MBETCHEUP TAKAM</t>
  </si>
  <si>
    <t>WILFRIED ARNOLD</t>
  </si>
  <si>
    <t>M082217560844F</t>
  </si>
  <si>
    <t>TADPELE-CAMEROON LIMITED</t>
  </si>
  <si>
    <t>TADPELE-CAMEROON LTD</t>
  </si>
  <si>
    <t>M032618472708M</t>
  </si>
  <si>
    <t>SUPER PLAYERS SARL</t>
  </si>
  <si>
    <t>P075814411004T</t>
  </si>
  <si>
    <t>SIGNONE EPSE ABE</t>
  </si>
  <si>
    <t>P067718597206W</t>
  </si>
  <si>
    <t>PATIPEWE DJOUMBISIE EPSE TCHIDIE MBI</t>
  </si>
  <si>
    <t>P017716493932S</t>
  </si>
  <si>
    <t>MOKOM JEAN IGWACHO</t>
  </si>
  <si>
    <t>P060018539543P</t>
  </si>
  <si>
    <t>NOKE</t>
  </si>
  <si>
    <t>ZAKARING</t>
  </si>
  <si>
    <t>P121915755230C</t>
  </si>
  <si>
    <t>MBING NOEL</t>
  </si>
  <si>
    <t>VENDEUR DE POISSON</t>
  </si>
  <si>
    <t>P057417767342D</t>
  </si>
  <si>
    <t>NGOUAMO KAMENI</t>
  </si>
  <si>
    <t>GABRIEL-AIME</t>
  </si>
  <si>
    <t>P068415709389C</t>
  </si>
  <si>
    <t>KEMMEUGNE KAMDEM NONO</t>
  </si>
  <si>
    <t>P089316329902H</t>
  </si>
  <si>
    <t>ARISTIDE LORE</t>
  </si>
  <si>
    <t>P122017434125S</t>
  </si>
  <si>
    <t>NOAH ERIC HERVE</t>
  </si>
  <si>
    <t>P017812334692X</t>
  </si>
  <si>
    <t>NWOUOKAM DEFO ANGELE</t>
  </si>
  <si>
    <t>P099716454697J</t>
  </si>
  <si>
    <t>ADAMOU DELBA</t>
  </si>
  <si>
    <t>P087817754710E</t>
  </si>
  <si>
    <t>AWAH NGUFOR</t>
  </si>
  <si>
    <t>REPORTEUR PHOTOGRAPHE</t>
  </si>
  <si>
    <t>P026416349094C</t>
  </si>
  <si>
    <t>SHOUNA</t>
  </si>
  <si>
    <t>P108218180350P</t>
  </si>
  <si>
    <t>KONO MEKONGO ELOYS FRANCIS</t>
  </si>
  <si>
    <t>ETS MEKONGO &amp; FILS</t>
  </si>
  <si>
    <t>P129017447334N</t>
  </si>
  <si>
    <t>ASSOCIATION ENTRE NOUS PAS DE PROBLÈME</t>
  </si>
  <si>
    <t>P069118455563D</t>
  </si>
  <si>
    <t>NSANGOU PONDAH</t>
  </si>
  <si>
    <t>P078418212580K</t>
  </si>
  <si>
    <t>ROBERTIN XAVIER</t>
  </si>
  <si>
    <t>COMMERCE GÉNÉRAL, PRESTATIONS DE SERVICES, IMPORT, EXPORT</t>
  </si>
  <si>
    <t>P087612525862Q</t>
  </si>
  <si>
    <t>ADJI EPOUSE ABBO MARIAMA</t>
  </si>
  <si>
    <t>P070318102228P</t>
  </si>
  <si>
    <t>ETONKIE</t>
  </si>
  <si>
    <t>LOVET TAMBO</t>
  </si>
  <si>
    <t>P127000240803M</t>
  </si>
  <si>
    <t>P038217683106Z</t>
  </si>
  <si>
    <t>CLADINE DESIREE</t>
  </si>
  <si>
    <t>P016212438410D</t>
  </si>
  <si>
    <t>P048818474011N</t>
  </si>
  <si>
    <t>TCHAMANI EPSE EMANI VICTORINE</t>
  </si>
  <si>
    <t>P048918080561A</t>
  </si>
  <si>
    <t>DJOPMOU CHIMI</t>
  </si>
  <si>
    <t>P067316316962C</t>
  </si>
  <si>
    <t>KEDIA ALOK PURUSHOTTAM</t>
  </si>
  <si>
    <t>P027018555106M</t>
  </si>
  <si>
    <t>MOUKAM KOUANGUEU ÉPOUSE TATISSONG</t>
  </si>
  <si>
    <t>34/ Activité indéfinie</t>
  </si>
  <si>
    <t>M107918499104W</t>
  </si>
  <si>
    <t>P068516612168Q</t>
  </si>
  <si>
    <t>P108911525739S</t>
  </si>
  <si>
    <t>NJINWA COLLINS AWA</t>
  </si>
  <si>
    <t>ETS AWA AUTOMOBILE (ETS 2A)</t>
  </si>
  <si>
    <t>P087017954089G</t>
  </si>
  <si>
    <t>TUMFONG BEITHER</t>
  </si>
  <si>
    <t>Belta Lum</t>
  </si>
  <si>
    <t>P095415396754E</t>
  </si>
  <si>
    <t>OWONA BINDZI</t>
  </si>
  <si>
    <t>P118317069204L</t>
  </si>
  <si>
    <t>YOUBISSI KEWE EPSE TSANGUE</t>
  </si>
  <si>
    <t>P036500145121S</t>
  </si>
  <si>
    <t>MAKOUTSING EPSEE TCHINDA</t>
  </si>
  <si>
    <t>ADOLANTE</t>
  </si>
  <si>
    <t>P088417553360B</t>
  </si>
  <si>
    <t>CECILIA SIRRI</t>
  </si>
  <si>
    <t>P077512546524A</t>
  </si>
  <si>
    <t>VENTE ACCESS.TELEP PORTABLES</t>
  </si>
  <si>
    <t>P028512546643A</t>
  </si>
  <si>
    <t>P079617895307J</t>
  </si>
  <si>
    <t>M062116310316W</t>
  </si>
  <si>
    <t>LOMATA SARL</t>
  </si>
  <si>
    <t>AGRICULTURE, PRESTATIONS DE SERVICES ET COMMERCE GÉNÉRAL</t>
  </si>
  <si>
    <t>P117017606463J</t>
  </si>
  <si>
    <t>NONO EPSE NGOUNOU</t>
  </si>
  <si>
    <t>P108717449894F</t>
  </si>
  <si>
    <t>P089817753761Y</t>
  </si>
  <si>
    <t>SIDUAN MBIEKWI</t>
  </si>
  <si>
    <t>P019016799953X</t>
  </si>
  <si>
    <t>NDI SERGE BANTAR</t>
  </si>
  <si>
    <t>P088817725333D</t>
  </si>
  <si>
    <t>DINOU SIDIE</t>
  </si>
  <si>
    <t>P026617819822J</t>
  </si>
  <si>
    <t>NGAKE</t>
  </si>
  <si>
    <t>P048018473422G</t>
  </si>
  <si>
    <t>.TOUOFO ALBERT.</t>
  </si>
  <si>
    <t>P087116573835M</t>
  </si>
  <si>
    <t>MOHAMADOU BACHIROU YOGOF</t>
  </si>
  <si>
    <t>P118018470266M</t>
  </si>
  <si>
    <t>P036600173632C</t>
  </si>
  <si>
    <t>P029312524720S</t>
  </si>
  <si>
    <t>TEIFOUET CALVIN</t>
  </si>
  <si>
    <t>P088317393920N</t>
  </si>
  <si>
    <t>MVOE MANDA</t>
  </si>
  <si>
    <t>INNOCENT BERTRAND</t>
  </si>
  <si>
    <t>P098312442506K</t>
  </si>
  <si>
    <t>OUSSOUMANOU SOULEYMANOU NANGUIDA</t>
  </si>
  <si>
    <t>VENTE D'EFFET DIVERS</t>
  </si>
  <si>
    <t>P108616907838Z</t>
  </si>
  <si>
    <t>P039116682807M</t>
  </si>
  <si>
    <t>DJOUKA ERNESTINE</t>
  </si>
  <si>
    <t>ETS NELL BUSINESS</t>
  </si>
  <si>
    <t>COUTURE SUR MESURE PRET A PORTER PRESTATIONS DE SERVICES COMMERCE GENERAL FORMATION ESTHETIQUE TRANSPORT DECORATION</t>
  </si>
  <si>
    <t>P022517605487C</t>
  </si>
  <si>
    <t>LEKEUMO JEAN-BERLIN ETS CABINET ACCES</t>
  </si>
  <si>
    <t>JUDICIAIRE CAMEROUN ET ASSOCIES(AJC)</t>
  </si>
  <si>
    <t>SUSBTITUTION HUSSSIERE,ASSISTANCE CONSEILS,GESTION AFFAIRE</t>
  </si>
  <si>
    <t>P129317517120K</t>
  </si>
  <si>
    <t>BANDIA</t>
  </si>
  <si>
    <t>PERRICK</t>
  </si>
  <si>
    <t>P116316941293E</t>
  </si>
  <si>
    <t>P097717277370W</t>
  </si>
  <si>
    <t>P039418283285X</t>
  </si>
  <si>
    <t>MBOUOMBOUO JOUNEDOU</t>
  </si>
  <si>
    <t>P129217671628S</t>
  </si>
  <si>
    <t>FLORE MAJOLIE</t>
  </si>
  <si>
    <t>P045714193025D</t>
  </si>
  <si>
    <t>BONGOGNE NOAH ROGER LOUIS MARTIN</t>
  </si>
  <si>
    <t>ETS CELICIA CONSULT</t>
  </si>
  <si>
    <t>P099114865260K</t>
  </si>
  <si>
    <t>PIFFO MEKONTSO</t>
  </si>
  <si>
    <t>ROBINSON (ETS RP ENTERTAINMENT)</t>
  </si>
  <si>
    <t>AGENCE CONSEIL EN COMMUNICATION, PRODUCTION AUDIOVISUELLE, ORGANISATION EVENEMENTIELLE, COMMERCE GENERAL, PUBLICITE</t>
  </si>
  <si>
    <t>P067212517890K</t>
  </si>
  <si>
    <t>P129518123686M</t>
  </si>
  <si>
    <t>MUAZEH AISHATOU NJANGDAP ''ETS MUAZEH AISHATOU NJANGDAP''</t>
  </si>
  <si>
    <t>P028100427742W</t>
  </si>
  <si>
    <t>P109716716569K</t>
  </si>
  <si>
    <t>P122015319053L</t>
  </si>
  <si>
    <t>P078116360138Z</t>
  </si>
  <si>
    <t>NGO MBOUS EPSE ETAME</t>
  </si>
  <si>
    <t>P018816720370T</t>
  </si>
  <si>
    <t>BOUBAKARI ALHADJI DJOULI</t>
  </si>
  <si>
    <t>P039318438096J</t>
  </si>
  <si>
    <t>LANMENE</t>
  </si>
  <si>
    <t>MIMI DIANE</t>
  </si>
  <si>
    <t>P016418215224G</t>
  </si>
  <si>
    <t>(BEAU REGARD POWER)</t>
  </si>
  <si>
    <t>P129815660322X</t>
  </si>
  <si>
    <t>P017100313432N</t>
  </si>
  <si>
    <t>GODLOVE CHIA</t>
  </si>
  <si>
    <t>P108212569699R</t>
  </si>
  <si>
    <t>NYOUBI FEZE</t>
  </si>
  <si>
    <t>ROMUALD DOUGLAS</t>
  </si>
  <si>
    <t>M032517656099E</t>
  </si>
  <si>
    <t>SCI GREEN HABITAT BY LEESSA</t>
  </si>
  <si>
    <t>M110912584816B</t>
  </si>
  <si>
    <t>COLLEGE FRANCO-ISLAMIQUE BOUBA AVALY</t>
  </si>
  <si>
    <t>M062418368771X</t>
  </si>
  <si>
    <t>ASSOCIATION HEALTH CARE</t>
  </si>
  <si>
    <t>P126012736217W</t>
  </si>
  <si>
    <t>NOAH ETOUNDI</t>
  </si>
  <si>
    <t>M092518075519T</t>
  </si>
  <si>
    <t>PASSY HEALTHCARE GROUP SARL</t>
  </si>
  <si>
    <t>P099712680398D</t>
  </si>
  <si>
    <t>P118617579798T</t>
  </si>
  <si>
    <t>HEUFA</t>
  </si>
  <si>
    <t>P029117515474J</t>
  </si>
  <si>
    <t>NWAFFEU TCHEMOLOGNE</t>
  </si>
  <si>
    <t>ALOYS DAUDET</t>
  </si>
  <si>
    <t>P010014794274R</t>
  </si>
  <si>
    <t>KUETE KENNE JASTER CHAMEL</t>
  </si>
  <si>
    <t>" ETS VISION ELECTRONIC "</t>
  </si>
  <si>
    <t>VENTE APPAREILS ELECTRONICS, TÉLÉPHONES ET ACESSOIRES</t>
  </si>
  <si>
    <t>PETITE COMMERCE, COIFFEUSE</t>
  </si>
  <si>
    <t>P077217210495Y</t>
  </si>
  <si>
    <t>NDEDI EPSE DOUME MOBBY</t>
  </si>
  <si>
    <t>P107617415302H</t>
  </si>
  <si>
    <t>MAYOUGAING</t>
  </si>
  <si>
    <t>P038618076728N</t>
  </si>
  <si>
    <t>ASSE ONANA</t>
  </si>
  <si>
    <t>M102518230736N</t>
  </si>
  <si>
    <t>BRIQUE D'AFRIQUE CTCL SARL</t>
  </si>
  <si>
    <t>P080318504686C</t>
  </si>
  <si>
    <t>TONTON BRICE</t>
  </si>
  <si>
    <t>P027017927849A</t>
  </si>
  <si>
    <t>DZOGNEN</t>
  </si>
  <si>
    <t>P038817095114P</t>
  </si>
  <si>
    <t>ACHANCHO LAPSAMBA BATE .</t>
  </si>
  <si>
    <t>GRAPHISME/BOULANGERIE</t>
  </si>
  <si>
    <t>M022317989272Y</t>
  </si>
  <si>
    <t>GROUPE PROGRES INVESTISSEMENT</t>
  </si>
  <si>
    <t>GPI SARL</t>
  </si>
  <si>
    <t>P028912417690P</t>
  </si>
  <si>
    <t>NDZENGUE AMOUGOU  CHRISTELLE JOSEPHINE</t>
  </si>
  <si>
    <t>ETS NDZENGUE AMOUGOU  CHRISTELLE JOSEPHINE</t>
  </si>
  <si>
    <t>M119516733500B</t>
  </si>
  <si>
    <t>P027400074685A</t>
  </si>
  <si>
    <t>BLAISE DIDIER</t>
  </si>
  <si>
    <t>P018817761546J</t>
  </si>
  <si>
    <t>P038417697512A</t>
  </si>
  <si>
    <t>NANMI NYNKEU</t>
  </si>
  <si>
    <t>P078016156122H</t>
  </si>
  <si>
    <t>.TEYA CLAUDINE</t>
  </si>
  <si>
    <t>P066218045287D</t>
  </si>
  <si>
    <t>VENTE BOISSONS NON ALCOOLISÉE</t>
  </si>
  <si>
    <t>P066317181713L</t>
  </si>
  <si>
    <t>CECILE MEKA'A EPSE MINDJEME</t>
  </si>
  <si>
    <t>M032318088514Z</t>
  </si>
  <si>
    <t>M082316049743S</t>
  </si>
  <si>
    <t>FUTURE AFRICA SARL</t>
  </si>
  <si>
    <t>P068712749796X</t>
  </si>
  <si>
    <t>MAGUEGUIM KENFACK LILI LEONI</t>
  </si>
  <si>
    <t>P129315650121S</t>
  </si>
  <si>
    <t>P096118590335Q</t>
  </si>
  <si>
    <t>MICHELLE EPSE NEMBOT</t>
  </si>
  <si>
    <t>vente EMBALLAGES</t>
  </si>
  <si>
    <t>P119012624998S</t>
  </si>
  <si>
    <t>KENNE YANICK</t>
  </si>
  <si>
    <t>P037716713827J</t>
  </si>
  <si>
    <t>SIEYAPDJI PASCAL MARCEL</t>
  </si>
  <si>
    <t>( CENTRE DE SANTE FEEL BETTER )</t>
  </si>
  <si>
    <t>P118618517821Y</t>
  </si>
  <si>
    <t>YEPNGANG NANKANA</t>
  </si>
  <si>
    <t>YANNICK STÉPHANE</t>
  </si>
  <si>
    <t>P118416703692T</t>
  </si>
  <si>
    <t>NGUEFACK MADJIO RACHEL</t>
  </si>
  <si>
    <t>P068418381255M</t>
  </si>
  <si>
    <t>FIGOUE MONTHE</t>
  </si>
  <si>
    <t>P049118232508M</t>
  </si>
  <si>
    <t>MFEGUE NDONGO</t>
  </si>
  <si>
    <t>NATACHA SUZANNE</t>
  </si>
  <si>
    <t>M101517234389U</t>
  </si>
  <si>
    <t>EP MATAM</t>
  </si>
  <si>
    <t>P107516839966H</t>
  </si>
  <si>
    <t>SEVERIN PASCAL</t>
  </si>
  <si>
    <t>P020118045915A</t>
  </si>
  <si>
    <t>ALADO</t>
  </si>
  <si>
    <t>M090117259505Y</t>
  </si>
  <si>
    <t>E CATH SAINTE CROIX OKOK</t>
  </si>
  <si>
    <t>P038417291172U</t>
  </si>
  <si>
    <t>DJIMELE KEMMO</t>
  </si>
  <si>
    <t>M022014403648K</t>
  </si>
  <si>
    <t>TANYI TANYI LIMITED LIABILITY COMPANY</t>
  </si>
  <si>
    <t>TANYI TANYI LLC</t>
  </si>
  <si>
    <t>M092017078551Z</t>
  </si>
  <si>
    <t>CERCLE FAMILIAL BINAM-YAOUNDE</t>
  </si>
  <si>
    <t>M092518265106W</t>
  </si>
  <si>
    <t>CERCLE DES FEMMES ET HOMMES EMERAUDES DE MVANGAN POUR LA PROSPERITE ET LE DEVELOPPEMENT DURABLE</t>
  </si>
  <si>
    <t>CFEHEMPRODD</t>
  </si>
  <si>
    <t>P058116397045Z</t>
  </si>
  <si>
    <t>NGA'OWONA MBARGA</t>
  </si>
  <si>
    <t>DIANE EMILIE</t>
  </si>
  <si>
    <t>P029517834004B</t>
  </si>
  <si>
    <t>SALEH MOUSSA  MAHAMAT</t>
  </si>
  <si>
    <t>P029111505735D</t>
  </si>
  <si>
    <t>TELA GAIS</t>
  </si>
  <si>
    <t>P075718058113B</t>
  </si>
  <si>
    <t>P018212480523S</t>
  </si>
  <si>
    <t>BOUBAKARI EL HAMADOU</t>
  </si>
  <si>
    <t>M072517887139S</t>
  </si>
  <si>
    <t>TRAVAUX GENIE</t>
  </si>
  <si>
    <t>TRAGE</t>
  </si>
  <si>
    <t>P119116878144Y</t>
  </si>
  <si>
    <t>AKONABENG BIKOA</t>
  </si>
  <si>
    <t>HERMINE LINDA</t>
  </si>
  <si>
    <t>P100018153741T</t>
  </si>
  <si>
    <t>LEKEUFACK AWOUNDEM</t>
  </si>
  <si>
    <t>P048912281414R</t>
  </si>
  <si>
    <t>ASABATON</t>
  </si>
  <si>
    <t>FONTEM NJIFUA</t>
  </si>
  <si>
    <t>P067517814732T</t>
  </si>
  <si>
    <t>NGO BIKAI EPSE MANGUELLE</t>
  </si>
  <si>
    <t>P067217222451R</t>
  </si>
  <si>
    <t>P036517618427Q</t>
  </si>
  <si>
    <t>LOUMNGAM ADAMA</t>
  </si>
  <si>
    <t>M092417079990A</t>
  </si>
  <si>
    <t>GOLDEN C.C CLINC HEALTH CENTER</t>
  </si>
  <si>
    <t>P118712629121P</t>
  </si>
  <si>
    <t>VERA EMERISE</t>
  </si>
  <si>
    <t>M118817397928J</t>
  </si>
  <si>
    <t>SUCCESSION NJENG AARON</t>
  </si>
  <si>
    <t>P087718242783B</t>
  </si>
  <si>
    <t>TENCHA ALPHONSE MULUH</t>
  </si>
  <si>
    <t>P110118076216T</t>
  </si>
  <si>
    <t>P119217868544P</t>
  </si>
  <si>
    <t>NARCISSE LAURENT</t>
  </si>
  <si>
    <t>M012417141181P</t>
  </si>
  <si>
    <t>HÔPITAL RÉGIONAL ANNEXE DE GAROUA-BOULAI</t>
  </si>
  <si>
    <t>P058517873357J</t>
  </si>
  <si>
    <t>SILIKI EKOKA</t>
  </si>
  <si>
    <t>P089717819090W</t>
  </si>
  <si>
    <t>TAKOUTSING DEFFO</t>
  </si>
  <si>
    <t>BAUDOUOIN</t>
  </si>
  <si>
    <t>P017417085019R</t>
  </si>
  <si>
    <t>P028012420523X</t>
  </si>
  <si>
    <t>BRICE BAUDOUIN</t>
  </si>
  <si>
    <t>P097012721276H</t>
  </si>
  <si>
    <t>Kamtchueng Brigitte ep Docgne</t>
  </si>
  <si>
    <t>Kamtchueng Brigitte</t>
  </si>
  <si>
    <t>P037412265398P</t>
  </si>
  <si>
    <t>MBOLE METUGE EP MEMBI RACHEL</t>
  </si>
  <si>
    <t>P098516343838S</t>
  </si>
  <si>
    <t>DAFF AMADOU</t>
  </si>
  <si>
    <t>(ETS DAFF)</t>
  </si>
  <si>
    <t>P036716679706T</t>
  </si>
  <si>
    <t>P067217185104B</t>
  </si>
  <si>
    <t>LEMNYUY DAMASIUS FRANCIS TANKA</t>
  </si>
  <si>
    <t>VENTE DENREES ALIMENTAIRES + BOISSONS HYGIENIQUES</t>
  </si>
  <si>
    <t>P027300044479K</t>
  </si>
  <si>
    <t>TCHOUALA  JACQUES</t>
  </si>
  <si>
    <t>P076318519483J</t>
  </si>
  <si>
    <t>KENFACK NORBERT...</t>
  </si>
  <si>
    <t>P028217141767S</t>
  </si>
  <si>
    <t>TCHOUPOUK KENNE</t>
  </si>
  <si>
    <t>MAJOLIE ABIGAYELLE</t>
  </si>
  <si>
    <t>M032618506695L</t>
  </si>
  <si>
    <t>COMMUNAUTE SAINT BENOIT LE THAUMATURGE</t>
  </si>
  <si>
    <t>C.M.S.B</t>
  </si>
  <si>
    <t>P018315128362D</t>
  </si>
  <si>
    <t>SADOU SAIDOU</t>
  </si>
  <si>
    <t>P045218488708F</t>
  </si>
  <si>
    <t>M122518266620R</t>
  </si>
  <si>
    <t>P037600151286C</t>
  </si>
  <si>
    <t>TEMGOUA TSANA</t>
  </si>
  <si>
    <t>LAURENT GUILLAUME</t>
  </si>
  <si>
    <t>P126218039686H</t>
  </si>
  <si>
    <t>AYIWO</t>
  </si>
  <si>
    <t>P049017794242H</t>
  </si>
  <si>
    <t>KITIO KEMMO</t>
  </si>
  <si>
    <t>P088415266365E</t>
  </si>
  <si>
    <t>P068416902373H</t>
  </si>
  <si>
    <t>ADELINE VENYUY</t>
  </si>
  <si>
    <t>P018716571582F</t>
  </si>
  <si>
    <t>ETOGA ONANA</t>
  </si>
  <si>
    <t>P027712584683A</t>
  </si>
  <si>
    <t>MVOUYEME BIYELE</t>
  </si>
  <si>
    <t>P117812672393A</t>
  </si>
  <si>
    <t>NKOULOU MELE</t>
  </si>
  <si>
    <t>P067516984585C</t>
  </si>
  <si>
    <t>ETOA ELLA</t>
  </si>
  <si>
    <t>M042416696175F</t>
  </si>
  <si>
    <t>GLORYSON SARL</t>
  </si>
  <si>
    <t>P079718500223Q</t>
  </si>
  <si>
    <t>TOGUEM TUEKAM</t>
  </si>
  <si>
    <t>P049016619204L</t>
  </si>
  <si>
    <t>SORELLE NINA.</t>
  </si>
  <si>
    <t>P029218212016T</t>
  </si>
  <si>
    <t>KALILA NATANIEL</t>
  </si>
  <si>
    <t>P118618099167N</t>
  </si>
  <si>
    <t>P127717548240Y</t>
  </si>
  <si>
    <t>CHIBUEZE OBIDIKE</t>
  </si>
  <si>
    <t>M011816835271A</t>
  </si>
  <si>
    <t>SUCC EITEL KOUOH MINGUELE</t>
  </si>
  <si>
    <t>P068618032261A</t>
  </si>
  <si>
    <t>Nametsop tsaku</t>
  </si>
  <si>
    <t>Jocelyne</t>
  </si>
  <si>
    <t>P069215556993B</t>
  </si>
  <si>
    <t>BELLA ATEBA</t>
  </si>
  <si>
    <t>P050417137658Q</t>
  </si>
  <si>
    <t>NGEBINWI JULIET</t>
  </si>
  <si>
    <t>P020017596176Y</t>
  </si>
  <si>
    <t>DJOUFFO SIMEZE</t>
  </si>
  <si>
    <t>P124118053270U</t>
  </si>
  <si>
    <t>DJIOTANG</t>
  </si>
  <si>
    <t>P058016839986Q</t>
  </si>
  <si>
    <t>KEMGUEU.</t>
  </si>
  <si>
    <t>JEAN LEOPOLD..</t>
  </si>
  <si>
    <t>P040116598057B</t>
  </si>
  <si>
    <t>ESSOUNG ELOMBA</t>
  </si>
  <si>
    <t>GRACE MERCY</t>
  </si>
  <si>
    <t>P019116296841Z</t>
  </si>
  <si>
    <t>M062517825388H</t>
  </si>
  <si>
    <t>THE NYL COMPANY</t>
  </si>
  <si>
    <t>M082217608474H</t>
  </si>
  <si>
    <t>TRUST CONSTRUCT &amp; SERVICES</t>
  </si>
  <si>
    <t>P048918380270W</t>
  </si>
  <si>
    <t>BESSEM VICTORINE EPSE MUNNGU</t>
  </si>
  <si>
    <t>P118312545940P</t>
  </si>
  <si>
    <t>MENYENG MBAZOA HYACINTHE</t>
  </si>
  <si>
    <t>ETS KEROLL SERVICES</t>
  </si>
  <si>
    <t>M102118383676J</t>
  </si>
  <si>
    <t>ENTREPRISE DASSI CORPORATION SARL</t>
  </si>
  <si>
    <t>HYDRAULIQUE INDUSTRIEL, PIÈCES DE RECHANGE TRACTEUR AGRICOLE , PIÈCES DE RECHANGE DES VÉHICULES INDUSTRIELS, INSTRUMENTATION PRESTATIONS DE SERVICES IMPORT-EXPORT, COMMERCE GÉNÉRAL.</t>
  </si>
  <si>
    <t>P049918433973D</t>
  </si>
  <si>
    <t>KANOU MYGAL</t>
  </si>
  <si>
    <t>P098616632578K</t>
  </si>
  <si>
    <t>P018316304092U</t>
  </si>
  <si>
    <t>SOULEY OUMAROU.</t>
  </si>
  <si>
    <t>P069816974019Q</t>
  </si>
  <si>
    <t>DEFO NOUTCHITOU BORIS DILANE</t>
  </si>
  <si>
    <t>(ETS INFLUENCE BEAUTY)</t>
  </si>
  <si>
    <t>P028017008544Z</t>
  </si>
  <si>
    <t>BALLA NGOA</t>
  </si>
  <si>
    <t>P059217225816E</t>
  </si>
  <si>
    <t>MEZONG A NYAM</t>
  </si>
  <si>
    <t>P038314403079L</t>
  </si>
  <si>
    <t>MVOGO OBAMA</t>
  </si>
  <si>
    <t>P089616496668R</t>
  </si>
  <si>
    <t>KAMWAH TATANG HERVE</t>
  </si>
  <si>
    <t>M051818432192R</t>
  </si>
  <si>
    <t>RESEAU DES ZOOTECHNICIENS AVICULTEURS DE L'OUEST</t>
  </si>
  <si>
    <t>COOP CA REZAO</t>
  </si>
  <si>
    <t>P122015410363S</t>
  </si>
  <si>
    <t>SILABI GNETCHEYO FABRICE</t>
  </si>
  <si>
    <t>P059218133137T</t>
  </si>
  <si>
    <t>djuitcheu dakleu</t>
  </si>
  <si>
    <t>andre blaise</t>
  </si>
  <si>
    <t>M062517806039U</t>
  </si>
  <si>
    <t>MAXWELL ENERGY CAMEROON PLC</t>
  </si>
  <si>
    <t>P108117794911Q</t>
  </si>
  <si>
    <t>UM ROSE</t>
  </si>
  <si>
    <t>P017516407460M</t>
  </si>
  <si>
    <t>M072416941504U</t>
  </si>
  <si>
    <t>SOCIETE NOUKA ET FILS BTP SARL</t>
  </si>
  <si>
    <t>P029318276194D</t>
  </si>
  <si>
    <t>DJOULDE GARBA</t>
  </si>
  <si>
    <t>P129217905894D</t>
  </si>
  <si>
    <t>OMOLOMO BASSIGOAGA</t>
  </si>
  <si>
    <t>P099417022570A</t>
  </si>
  <si>
    <t>P040017893593W</t>
  </si>
  <si>
    <t>Ngock Eyoum</t>
  </si>
  <si>
    <t>TECHNICIEN EN MÉCANIQUE</t>
  </si>
  <si>
    <t>P100017037803N</t>
  </si>
  <si>
    <t>MADEFO MBA LINE FLORA</t>
  </si>
  <si>
    <t>P059018537745B</t>
  </si>
  <si>
    <t>ANGELE JACKY</t>
  </si>
  <si>
    <t>P072217477415Z</t>
  </si>
  <si>
    <t>GABIE'S FOOD</t>
  </si>
  <si>
    <t>P067612380795G</t>
  </si>
  <si>
    <t>CHIEMGNE SIMO MADELEINE</t>
  </si>
  <si>
    <t>P026800112370W</t>
  </si>
  <si>
    <t>LINUS DOH</t>
  </si>
  <si>
    <t>P098118075475S</t>
  </si>
  <si>
    <t>DJUIDJA KENGNE ÉPOUSE KUATE</t>
  </si>
  <si>
    <t>M071918069349E</t>
  </si>
  <si>
    <t>NAHNOU OUMA</t>
  </si>
  <si>
    <t>P083918458696C</t>
  </si>
  <si>
    <t>NKWEBO</t>
  </si>
  <si>
    <t>P088914129999E</t>
  </si>
  <si>
    <t>BOUCHENG EPSEE SIKATI</t>
  </si>
  <si>
    <t>LIONNELLE DJOUBOU</t>
  </si>
  <si>
    <t>P049216588670B</t>
  </si>
  <si>
    <t>KENGNI VOULONG ALPHONIE ZEZANCE.</t>
  </si>
  <si>
    <t>P099216810975K</t>
  </si>
  <si>
    <t>SALE ABBA</t>
  </si>
  <si>
    <t>P018817976533F</t>
  </si>
  <si>
    <t>P098017745877C</t>
  </si>
  <si>
    <t>PFUNTE.</t>
  </si>
  <si>
    <t>REEDUCATION FONCTIONNELLE</t>
  </si>
  <si>
    <t>P016200492156K</t>
  </si>
  <si>
    <t>P089917509360A</t>
  </si>
  <si>
    <t>WANDUM PASCAL NDULA</t>
  </si>
  <si>
    <t>P079517941430L</t>
  </si>
  <si>
    <t>MANON NANG</t>
  </si>
  <si>
    <t>ISAAC CHRISTOL</t>
  </si>
  <si>
    <t>P059118337166B</t>
  </si>
  <si>
    <t>DOMO DJAMBOU</t>
  </si>
  <si>
    <t>ERIC JUDAS</t>
  </si>
  <si>
    <t>COM GEN/PRESTAT SCES</t>
  </si>
  <si>
    <t>P038814408492H</t>
  </si>
  <si>
    <t>P058116600977C</t>
  </si>
  <si>
    <t>VICKY GERMAIN</t>
  </si>
  <si>
    <t>P058917832248T</t>
  </si>
  <si>
    <t>VUYUFAMBOM SYLVER</t>
  </si>
  <si>
    <t>LOCATION VEHICULES ET ENGINS</t>
  </si>
  <si>
    <t>M062217417162G</t>
  </si>
  <si>
    <t>WASE AUTO</t>
  </si>
  <si>
    <t>P056316901559R</t>
  </si>
  <si>
    <t>TIGUI EPSE ONOMO</t>
  </si>
  <si>
    <t>ANTONIE</t>
  </si>
  <si>
    <t>P038417807500C</t>
  </si>
  <si>
    <t>P035315306420Y</t>
  </si>
  <si>
    <t>P099018148161E</t>
  </si>
  <si>
    <t>Lonlag tchinda</t>
  </si>
  <si>
    <t>Franck isidore</t>
  </si>
  <si>
    <t>P028412262063Y</t>
  </si>
  <si>
    <t>P019715148532D</t>
  </si>
  <si>
    <t>PFOUMINZHOUER</t>
  </si>
  <si>
    <t>EUGENE JOEL</t>
  </si>
  <si>
    <t>P048012353296Y</t>
  </si>
  <si>
    <t>SIANI EMADEU</t>
  </si>
  <si>
    <t>FRANCIS CLERC</t>
  </si>
  <si>
    <t>P038316279145R</t>
  </si>
  <si>
    <t>ABANDA DONALD FRU ACHIBI C/O</t>
  </si>
  <si>
    <t>P107317519276M</t>
  </si>
  <si>
    <t>DEBA THOMAS ARONGMBO</t>
  </si>
  <si>
    <t>COLLECTEUR DES BUCHETTES</t>
  </si>
  <si>
    <t>P030217696202R</t>
  </si>
  <si>
    <t>P068116720874T</t>
  </si>
  <si>
    <t>ADAMOU ABDOU</t>
  </si>
  <si>
    <t>P048818256494T</t>
  </si>
  <si>
    <t>NGAH ABESSOLO EPSE UM</t>
  </si>
  <si>
    <t>ANNIE-CLAIRE</t>
  </si>
  <si>
    <t>M042318112312X</t>
  </si>
  <si>
    <t>KENDOTECH AUTOMOTIVE SARL</t>
  </si>
  <si>
    <t>KENDOTECH AUTOMOTIVE SARL EST UNE ENTREPRISE SPÉCIALISÉE DANS LA FOURNITURE DE PIÈCES DE RECHANGES NEUVES ET D’OCCASION, POUR INDUSTRIE, POUR POIDS LOURDS ET LÉGERS, DES REMORQUES, DES AUTOCARS ET DES</t>
  </si>
  <si>
    <t>M019800007228S</t>
  </si>
  <si>
    <t>STE COOP LE CONSERVATEUR</t>
  </si>
  <si>
    <t>LE CONSERVATEUR</t>
  </si>
  <si>
    <t>P098018325634T</t>
  </si>
  <si>
    <t>HOHI HANA</t>
  </si>
  <si>
    <t>EMMANUEL TONTON</t>
  </si>
  <si>
    <t>P019817818696W</t>
  </si>
  <si>
    <t>DURIANT VALDA</t>
  </si>
  <si>
    <t>P036418493355C</t>
  </si>
  <si>
    <t>P027014420939J</t>
  </si>
  <si>
    <t>DIDIER JOLINON</t>
  </si>
  <si>
    <t>P100017772874C</t>
  </si>
  <si>
    <t>MIRRIAM CHUO</t>
  </si>
  <si>
    <t>P098917665560L</t>
  </si>
  <si>
    <t>LYDIA EPETI</t>
  </si>
  <si>
    <t>P017617057051Y</t>
  </si>
  <si>
    <t>EUGENE DESIRE</t>
  </si>
  <si>
    <t>P108317865957H</t>
  </si>
  <si>
    <t>MEKOUGOM Epse ONDOA</t>
  </si>
  <si>
    <t>Amelie OLIVIAN</t>
  </si>
  <si>
    <t>M040918447012Q</t>
  </si>
  <si>
    <t>COLLEGE FOCHE</t>
  </si>
  <si>
    <t>M122316319192F</t>
  </si>
  <si>
    <t>DWORAK ALEXANDRA</t>
  </si>
  <si>
    <t>P017518450709G</t>
  </si>
  <si>
    <t>ALMOUSTAPHA ABDOULAYE</t>
  </si>
  <si>
    <t>P128416861243M</t>
  </si>
  <si>
    <t>NJOUNDIYIMOUN MFOPIT</t>
  </si>
  <si>
    <t>P127814438463K</t>
  </si>
  <si>
    <t>NGUEDE NANA EPSE NOMO MBALLA</t>
  </si>
  <si>
    <t>SYLVIE MARIE NOELLE</t>
  </si>
  <si>
    <t>P017712707709K</t>
  </si>
  <si>
    <t>MOFOR GEORGE NDEMENU</t>
  </si>
  <si>
    <t>(DMC ENTERPRISE)</t>
  </si>
  <si>
    <t>P078112627909C</t>
  </si>
  <si>
    <t>RIMA FAMBE BAKARI</t>
  </si>
  <si>
    <t>ETS R &amp; B</t>
  </si>
  <si>
    <t>VENTE DU TISSU</t>
  </si>
  <si>
    <t>P078716751801L</t>
  </si>
  <si>
    <t>FREDERI</t>
  </si>
  <si>
    <t>P085217986301T</t>
  </si>
  <si>
    <t>HELMINE LAURENTINE</t>
  </si>
  <si>
    <t>P036817929310L</t>
  </si>
  <si>
    <t>NANCY EDIBE NGALAME</t>
  </si>
  <si>
    <t>P089316271508Y</t>
  </si>
  <si>
    <t>CHETFONLIAGNIGNI SOUALIOU</t>
  </si>
  <si>
    <t>P129017125346E</t>
  </si>
  <si>
    <t>DJIKIDJIE ROICK GIRESS</t>
  </si>
  <si>
    <t>BILLETEUR AU CIME KRIBI</t>
  </si>
  <si>
    <t>M022217190085L</t>
  </si>
  <si>
    <t>CENTRE DES IMPÔTS DE MOYENNES ENTREPRISES DE KRIBI</t>
  </si>
  <si>
    <t>COMMERCE GÉNÉRAL ( L'EPISERIE)</t>
  </si>
  <si>
    <t>P049216697903B</t>
  </si>
  <si>
    <t>DABNOU</t>
  </si>
  <si>
    <t>M051712623235Z</t>
  </si>
  <si>
    <t>AFRIK TOURS AND LEISURE SERVICES SARL</t>
  </si>
  <si>
    <t>P059112627516F</t>
  </si>
  <si>
    <t>PONDY WANDJA INGRID MAEVA</t>
  </si>
  <si>
    <t>P048218067140Z</t>
  </si>
  <si>
    <t>NKOUOH LADIFETOU</t>
  </si>
  <si>
    <t>M099900011552N</t>
  </si>
  <si>
    <t>INSTITUT AFRICAIN D'INFORMATIQUE</t>
  </si>
  <si>
    <t>I.A.I</t>
  </si>
  <si>
    <t>M082217527298Y</t>
  </si>
  <si>
    <t>SOCIÉTÉ PROFESSIONNELLE AFRICAINE SARL</t>
  </si>
  <si>
    <t>S P A SARL</t>
  </si>
  <si>
    <t>COMMERCE GÉNÉRAL, PRESTATIONS DE SERVICES, IMPORT-EXPORT, TRANSPORT, BÂTIMENT ET TRAVAUX PUBLICS</t>
  </si>
  <si>
    <t>P018617989531N</t>
  </si>
  <si>
    <t>P035317175569J</t>
  </si>
  <si>
    <t>AKWA USMAN KIJITA GEORGE</t>
  </si>
  <si>
    <t>P028912625336A</t>
  </si>
  <si>
    <t>TCHINDA HERVE MARTIALTCHI</t>
  </si>
  <si>
    <t>TCHINDA HERVE MARTIAL</t>
  </si>
  <si>
    <t>P030017890569K</t>
  </si>
  <si>
    <t>ZENGUE MANGA</t>
  </si>
  <si>
    <t>P107515060038K</t>
  </si>
  <si>
    <t>ESAIE LEOPOLD</t>
  </si>
  <si>
    <t>P079412657983M</t>
  </si>
  <si>
    <t>OUSMANOU MAZOU</t>
  </si>
  <si>
    <t>P117317860980E</t>
  </si>
  <si>
    <t>Bella assembe regine brice</t>
  </si>
  <si>
    <t>M082116418452T</t>
  </si>
  <si>
    <t>TRAVEL INSTITUTE &amp; SERVICES SARL</t>
  </si>
  <si>
    <t>P057917159304A</t>
  </si>
  <si>
    <t>MBOUMOUA MOSSI</t>
  </si>
  <si>
    <t>P100118346791Q</t>
  </si>
  <si>
    <t>P036617420826C</t>
  </si>
  <si>
    <t>DEDEMA</t>
  </si>
  <si>
    <t>P039616988566X</t>
  </si>
  <si>
    <t>P028517960256D</t>
  </si>
  <si>
    <t>P122016274765E</t>
  </si>
  <si>
    <t>POULEU ELISABETH</t>
  </si>
  <si>
    <t>P118717166333H</t>
  </si>
  <si>
    <t>P057117107678J</t>
  </si>
  <si>
    <t>MANOUORE AÏCHETOU</t>
  </si>
  <si>
    <t>P119716670044W</t>
  </si>
  <si>
    <t>YIGNIGNI</t>
  </si>
  <si>
    <t>P017312724186H</t>
  </si>
  <si>
    <t>ELSE</t>
  </si>
  <si>
    <t>P025817394356P</t>
  </si>
  <si>
    <t>NGOUNDJE LOUISE</t>
  </si>
  <si>
    <t>(ETS LINE BUSINESS)</t>
  </si>
  <si>
    <t>P058412635771U</t>
  </si>
  <si>
    <t>P057412650189K</t>
  </si>
  <si>
    <t>FRANKLIN NGWA NDE</t>
  </si>
  <si>
    <t>FRANKLIN NGWA</t>
  </si>
  <si>
    <t>P116812771728Q</t>
  </si>
  <si>
    <t>WIRNKAR OLIVIER NSODZEFE</t>
  </si>
  <si>
    <t>P107918497579L</t>
  </si>
  <si>
    <t>NKIEUDEM EMILIENNE</t>
  </si>
  <si>
    <t>SUPPLIES-MEDICAL DIAGNOSTICS-HYGIENE/SANITATION</t>
  </si>
  <si>
    <t>M082417016060H</t>
  </si>
  <si>
    <t>TAMS LIMITED</t>
  </si>
  <si>
    <t>P068117796668C</t>
  </si>
  <si>
    <t>MAGUTE</t>
  </si>
  <si>
    <t>P019117703043U</t>
  </si>
  <si>
    <t>BASSIROU YERIMA</t>
  </si>
  <si>
    <t>P067900551313K</t>
  </si>
  <si>
    <t>TANAH ATALI OSCAR</t>
  </si>
  <si>
    <t>P089316401555E</t>
  </si>
  <si>
    <t>P077317542191C</t>
  </si>
  <si>
    <t>NGOUCHOP ZONKEN</t>
  </si>
  <si>
    <t>EXPLOITATION DU COMMERCE DU TRANSPORT MARITIME</t>
  </si>
  <si>
    <t>M102316161305E</t>
  </si>
  <si>
    <t>KMM LOGISTICS</t>
  </si>
  <si>
    <t>KMM LOGISTICS SARL</t>
  </si>
  <si>
    <t>Centre d'appel</t>
  </si>
  <si>
    <t>M012317887254P</t>
  </si>
  <si>
    <t>D.K.B GLOBAL TRADER SARL</t>
  </si>
  <si>
    <t>M082418046696Z</t>
  </si>
  <si>
    <t>CAMEROON CIVIL DEFENCE AND INTELLIGENCE</t>
  </si>
  <si>
    <t>P018914654530Y</t>
  </si>
  <si>
    <t>P122015955122R</t>
  </si>
  <si>
    <t>FOTSO MAMBOU SILAS</t>
  </si>
  <si>
    <t>P066717575575F</t>
  </si>
  <si>
    <t>ANYINKENG ROSE</t>
  </si>
  <si>
    <t>P039817801435Q</t>
  </si>
  <si>
    <t>AKAT TAMBE DARIUS KINGSLEY</t>
  </si>
  <si>
    <t>P098516237096C</t>
  </si>
  <si>
    <t>EDITH CAROLE</t>
  </si>
  <si>
    <t>RAFFINERIE- STOCKAGE PDTS PETROLIERS</t>
  </si>
  <si>
    <t>M111712656907W</t>
  </si>
  <si>
    <t>DARYAS SA</t>
  </si>
  <si>
    <t>"DARYAS" SA</t>
  </si>
  <si>
    <t>CONSULTAT° FERROVIAIRES-PRESTATIONS</t>
  </si>
  <si>
    <t>P015500068948B</t>
  </si>
  <si>
    <t>MANYACKA AUGUSTE PHILIPPE TIMOTHEE C.</t>
  </si>
  <si>
    <t>ETS KAISER SERVICES</t>
  </si>
  <si>
    <t>M112518422351J</t>
  </si>
  <si>
    <t>SUCCESSION YITH JEAN PASCAL</t>
  </si>
  <si>
    <t>M050200019313L</t>
  </si>
  <si>
    <t>CENTRE DE VACCINATION</t>
  </si>
  <si>
    <t>C.V.M.BA</t>
  </si>
  <si>
    <t>P039816238344S</t>
  </si>
  <si>
    <t>TCHOUALAG NOUBISSIE</t>
  </si>
  <si>
    <t>P017015620543S</t>
  </si>
  <si>
    <t>P028218492501F</t>
  </si>
  <si>
    <t>TCHOUMI TCHOUA</t>
  </si>
  <si>
    <t>P058517511556G</t>
  </si>
  <si>
    <t>P017418187306R</t>
  </si>
  <si>
    <t>P127718029462F</t>
  </si>
  <si>
    <t>P047317213135A</t>
  </si>
  <si>
    <t>BEKWIKE</t>
  </si>
  <si>
    <t>IVO AMBOUNDEM</t>
  </si>
  <si>
    <t>P037916603546S</t>
  </si>
  <si>
    <t>LYDIE ALICE THERESE</t>
  </si>
  <si>
    <t>P048317693592G</t>
  </si>
  <si>
    <t>HAMADOU BINDOWO</t>
  </si>
  <si>
    <t>P039717617687K</t>
  </si>
  <si>
    <t>MAFOWA</t>
  </si>
  <si>
    <t>MAVINA THERESE</t>
  </si>
  <si>
    <t>M101517860522P</t>
  </si>
  <si>
    <t>NJIKWA CULTURAL AND DEVELOPMENT ASSOCIATION</t>
  </si>
  <si>
    <t>NJICUDA</t>
  </si>
  <si>
    <t>STIMULATE THE SPIRIT OF ONENESS,ACT AS A COMMUNITY DEVELOPMENT INPUT FOR NJIKWA,MOBILIZE AND CREATE AWARENESS,EMPOWER THE NJIKWA COUNCIL,PROVIDE A FORUM TO BRING ALL NJIKWA PEOPLE</t>
  </si>
  <si>
    <t>M122418022682F</t>
  </si>
  <si>
    <t>LIGNANG</t>
  </si>
  <si>
    <t>P016017700636J</t>
  </si>
  <si>
    <t>WILLY MENGET</t>
  </si>
  <si>
    <t>P040318186949Q</t>
  </si>
  <si>
    <t>MEKOMO NYOBIA</t>
  </si>
  <si>
    <t>NELLY EIFFELLE</t>
  </si>
  <si>
    <t>VENTE MAT. ELECTRIQUE</t>
  </si>
  <si>
    <t>M100300015888G</t>
  </si>
  <si>
    <t>STE ATAAC SARL</t>
  </si>
  <si>
    <t>P055800298572K</t>
  </si>
  <si>
    <t>NKENDJUO NGONA EPSEE TCHAMAGO</t>
  </si>
  <si>
    <t>P117712497341J</t>
  </si>
  <si>
    <t>NJAMFA JACQUES DERICK</t>
  </si>
  <si>
    <t>P058718357825N</t>
  </si>
  <si>
    <t>P048617440393B</t>
  </si>
  <si>
    <t>GIDE ANICET</t>
  </si>
  <si>
    <t>P128016084220U</t>
  </si>
  <si>
    <t>P048111817619Z</t>
  </si>
  <si>
    <t>P119316986014C</t>
  </si>
  <si>
    <t>NANA TIANI</t>
  </si>
  <si>
    <t>P097011857743P</t>
  </si>
  <si>
    <t>KENGNE TEWALO</t>
  </si>
  <si>
    <t>P127817514318S</t>
  </si>
  <si>
    <t>P116300399001D</t>
  </si>
  <si>
    <t>NGO MIMB EPSEE LIBONG</t>
  </si>
  <si>
    <t>P019018061014T</t>
  </si>
  <si>
    <t>MAFOBAP MBOUYEU</t>
  </si>
  <si>
    <t>P039518479879Q</t>
  </si>
  <si>
    <t>TCHOKOUADI YOUMBI</t>
  </si>
  <si>
    <t>P015317639449R</t>
  </si>
  <si>
    <t>ATU NGOZI</t>
  </si>
  <si>
    <t>M012517587679E</t>
  </si>
  <si>
    <t>JACKO FRESH SARL</t>
  </si>
  <si>
    <t>P049418561411L</t>
  </si>
  <si>
    <t>TAYIM CHO</t>
  </si>
  <si>
    <t>M081812719664T</t>
  </si>
  <si>
    <t>CABINET NKOYOK NGOUE</t>
  </si>
  <si>
    <t>P116215270264W</t>
  </si>
  <si>
    <t>P066000147058D</t>
  </si>
  <si>
    <t>JEM BASSON</t>
  </si>
  <si>
    <t>Chez Bassong</t>
  </si>
  <si>
    <t>P095215787650A</t>
  </si>
  <si>
    <t>MEVOUNGOU MIMBOE</t>
  </si>
  <si>
    <t>M012618326623K</t>
  </si>
  <si>
    <t>MDIGITAL TRANSFERT SERVICES</t>
  </si>
  <si>
    <t>MTS</t>
  </si>
  <si>
    <t>P107912415100H</t>
  </si>
  <si>
    <t>TCHAPDA TCHAPDA</t>
  </si>
  <si>
    <t>P108417764969S</t>
  </si>
  <si>
    <t>ELANGWE RACHEAL BOKWE BRANDANLY</t>
  </si>
  <si>
    <t>P108914880490U</t>
  </si>
  <si>
    <t>DIWANDJA EYANGO</t>
  </si>
  <si>
    <t>FRANCIS ADACHE</t>
  </si>
  <si>
    <t>P098812714323G</t>
  </si>
  <si>
    <t>NYOUNGA KOUEDI</t>
  </si>
  <si>
    <t>CATHERINE GLADYS</t>
  </si>
  <si>
    <t>P055715403233P</t>
  </si>
  <si>
    <t>MIMB</t>
  </si>
  <si>
    <t>P069012645530D</t>
  </si>
  <si>
    <t>SOH TCHINDA SADE</t>
  </si>
  <si>
    <t>P042416991114E</t>
  </si>
  <si>
    <t>SOCIETE COOPERATIVE SIMPLIFIEER POUR LA RELANCE AGRICOLE, PISCICOLE ET ELEVAGE DU LITTORAL</t>
  </si>
  <si>
    <t>SCOOPS RAPEL</t>
  </si>
  <si>
    <t>P119117016670G</t>
  </si>
  <si>
    <t>NGUEYEP WANDJI</t>
  </si>
  <si>
    <t>GLADYS LINDA</t>
  </si>
  <si>
    <t>P035814141308X</t>
  </si>
  <si>
    <t>P109715574281Q</t>
  </si>
  <si>
    <t>P118618314815A</t>
  </si>
  <si>
    <t>MNGOH</t>
  </si>
  <si>
    <t>LILIAN YAFE</t>
  </si>
  <si>
    <t>P098418476594G</t>
  </si>
  <si>
    <t>TCHOUFONG MINDJIN</t>
  </si>
  <si>
    <t>JEAN-CLAIRE</t>
  </si>
  <si>
    <t>P019317326749E</t>
  </si>
  <si>
    <t>DEFFO TAKOTE</t>
  </si>
  <si>
    <t>DESTINY DELUXE (ETS COSTAWOOD)</t>
  </si>
  <si>
    <t>P026000138393U</t>
  </si>
  <si>
    <t>NGUINDJEL</t>
  </si>
  <si>
    <t>P058917889319U</t>
  </si>
  <si>
    <t>AKA-AVEVOR</t>
  </si>
  <si>
    <t>KOUDJO MAWUNYO</t>
  </si>
  <si>
    <t>RESTRUCTURATION</t>
  </si>
  <si>
    <t>P118816724747R</t>
  </si>
  <si>
    <t>OUSSEINI ABDOU</t>
  </si>
  <si>
    <t>P018018588528X</t>
  </si>
  <si>
    <t>TUMENE NODEM</t>
  </si>
  <si>
    <t>DOUANLA JULES</t>
  </si>
  <si>
    <t>P107817594425F</t>
  </si>
  <si>
    <t>ENGOUNG DANG</t>
  </si>
  <si>
    <t>PEINTRE AUTOMOBILE</t>
  </si>
  <si>
    <t>P016516684085D</t>
  </si>
  <si>
    <t>P068216805609Q</t>
  </si>
  <si>
    <t>NGUELGNA</t>
  </si>
  <si>
    <t>P027500120215Y</t>
  </si>
  <si>
    <t>DIKANDO KOUEDI</t>
  </si>
  <si>
    <t>M012517486194K</t>
  </si>
  <si>
    <t>BONOU LOGISTIC SARL</t>
  </si>
  <si>
    <t>P096716051426T</t>
  </si>
  <si>
    <t>FODJEU ALEXANDRE</t>
  </si>
  <si>
    <t>ETS FODJEU ALEXANDRE (GARAGE POPULAIRE)</t>
  </si>
  <si>
    <t>P119017822857Y</t>
  </si>
  <si>
    <t>TOGOUE</t>
  </si>
  <si>
    <t>P069317211812U</t>
  </si>
  <si>
    <t>TAKEMTA MACHEUKEN</t>
  </si>
  <si>
    <t>P129016805471J</t>
  </si>
  <si>
    <t>P027412414779D</t>
  </si>
  <si>
    <t>TADA NANFACK</t>
  </si>
  <si>
    <t>P117117164481C</t>
  </si>
  <si>
    <t>SOBDJOU</t>
  </si>
  <si>
    <t>P027017204041A</t>
  </si>
  <si>
    <t>OKEREKE OKEREKE THERESIA</t>
  </si>
  <si>
    <t>INDUSTRIES-COMMERCE GENERAL-IMPORT/EXPORT</t>
  </si>
  <si>
    <t>M022517580028W</t>
  </si>
  <si>
    <t>CARE RICH</t>
  </si>
  <si>
    <t>P019716729344G</t>
  </si>
  <si>
    <t>ANGONOMAN</t>
  </si>
  <si>
    <t>P019417377345R</t>
  </si>
  <si>
    <t>LAYETTE GLADICE</t>
  </si>
  <si>
    <t>P038015769786E</t>
  </si>
  <si>
    <t>MADZE</t>
  </si>
  <si>
    <t>ANALYSES MEDICALES-CENTRE DE RECHERCHE</t>
  </si>
  <si>
    <t>M112316866429A</t>
  </si>
  <si>
    <t>LABORATOIRE DE BIOLOGIE MÉDICALE DE RÉFÉRENCE DE YASSA</t>
  </si>
  <si>
    <t>M082517971153P</t>
  </si>
  <si>
    <t>GLOBAL TRADE AND SERVICE SARL</t>
  </si>
  <si>
    <t>P015800239707J</t>
  </si>
  <si>
    <t>NGUENGUIA EPSEE KAMDEM</t>
  </si>
  <si>
    <t>P088118066786W</t>
  </si>
  <si>
    <t>YERO YUNWE EPSE NZANTE</t>
  </si>
  <si>
    <t>P019116032911E</t>
  </si>
  <si>
    <t>P108816006451N</t>
  </si>
  <si>
    <t>YTEBEN NJIKE</t>
  </si>
  <si>
    <t>GILLES HERVES CEDRIC</t>
  </si>
  <si>
    <t>P026517623021U</t>
  </si>
  <si>
    <t>P125412600558D</t>
  </si>
  <si>
    <t>NKOUETCHEU MEUBOU EP.BATCHAGNA</t>
  </si>
  <si>
    <t>P028518523487F</t>
  </si>
  <si>
    <t>MBUKI</t>
  </si>
  <si>
    <t>RICHARD ANCHIRE</t>
  </si>
  <si>
    <t>P069418332202Q</t>
  </si>
  <si>
    <t>NDJEUGNIA ASSAMBIA</t>
  </si>
  <si>
    <t>P088312436884Q</t>
  </si>
  <si>
    <t>DJIEUDIO PIERRE AUDUSTIN</t>
  </si>
  <si>
    <t>M062014698857M</t>
  </si>
  <si>
    <t>GROUPE NOUMBISSIE BELEKOTAN SARL</t>
  </si>
  <si>
    <t>GNB CONSULTING</t>
  </si>
  <si>
    <t>P016012335394S</t>
  </si>
  <si>
    <t>NDJIDDA IDRISSA</t>
  </si>
  <si>
    <t>P028716352743K</t>
  </si>
  <si>
    <t>P038812677923Y</t>
  </si>
  <si>
    <t>INUSA BANFEGAH</t>
  </si>
  <si>
    <t>P088317706597Z</t>
  </si>
  <si>
    <t>AWAH PATIENCE NGEANGOH epse MOFOR</t>
  </si>
  <si>
    <t>P027012571958W</t>
  </si>
  <si>
    <t>P047117016016C</t>
  </si>
  <si>
    <t>NJI MUNA</t>
  </si>
  <si>
    <t>P076917655899G</t>
  </si>
  <si>
    <t>GWEHNANA NGOCK GABRIEL</t>
  </si>
  <si>
    <t>P017112635262J</t>
  </si>
  <si>
    <t>TCHOUKOUA CHARLOTTE</t>
  </si>
  <si>
    <t>P097417826387L</t>
  </si>
  <si>
    <t>TEUJEUP NGUEDJO</t>
  </si>
  <si>
    <t>ELEONIE LAURE</t>
  </si>
  <si>
    <t>P016115435352W</t>
  </si>
  <si>
    <t>YOKO MOUYOU</t>
  </si>
  <si>
    <t>P049412339284Z</t>
  </si>
  <si>
    <t>GEORGES ARMAND</t>
  </si>
  <si>
    <t>P058417751305Y</t>
  </si>
  <si>
    <t>ONGTOKOM</t>
  </si>
  <si>
    <t>NITOUCHE MARIE LOUISE</t>
  </si>
  <si>
    <t>P109118240949P</t>
  </si>
  <si>
    <t>NCHEHO NGALAMO</t>
  </si>
  <si>
    <t>ARISTOPHANE LIONEL</t>
  </si>
  <si>
    <t>P029217160333Y</t>
  </si>
  <si>
    <t>POUEMI KOUAMEN</t>
  </si>
  <si>
    <t>P107117604493W</t>
  </si>
  <si>
    <t>NALOVA CECILE</t>
  </si>
  <si>
    <t>P048117535443W</t>
  </si>
  <si>
    <t>HAPPI MARCELINE</t>
  </si>
  <si>
    <t>(ETS HAPPI)</t>
  </si>
  <si>
    <t>M082316019910D</t>
  </si>
  <si>
    <t>HUFRA</t>
  </si>
  <si>
    <t>COMMERCIALISATION DES PRODUITS ALIMENTAIRES ET NON ALIMENTAIRES, PRESTATION DE SERVICE</t>
  </si>
  <si>
    <t>P058415179209E</t>
  </si>
  <si>
    <t>P069716403427U</t>
  </si>
  <si>
    <t>KEUDJOU FOMEKONG</t>
  </si>
  <si>
    <t>JEAN MATHIAS</t>
  </si>
  <si>
    <t>P068712623946S</t>
  </si>
  <si>
    <t>TCHINDA TEDONGLA</t>
  </si>
  <si>
    <t>P129417875714H</t>
  </si>
  <si>
    <t>TIOMO NOUPIELE</t>
  </si>
  <si>
    <t>M059617127421S</t>
  </si>
  <si>
    <t>BOURFANE DIMITRI</t>
  </si>
  <si>
    <t>P079218132795P</t>
  </si>
  <si>
    <t>P068117202339M</t>
  </si>
  <si>
    <t>MEZAMDA MEKONTSO</t>
  </si>
  <si>
    <t>EDVIGE NADERGE</t>
  </si>
  <si>
    <t>P069816400451Z</t>
  </si>
  <si>
    <t>TRINIDA NCHANG</t>
  </si>
  <si>
    <t>P122017275414T</t>
  </si>
  <si>
    <t>BOTOULI EPSE NGUESSEU NANJO INGRID CAROLE</t>
  </si>
  <si>
    <t>P119518204441C</t>
  </si>
  <si>
    <t>NGOMNEU NOUMECHI</t>
  </si>
  <si>
    <t>P046212627603S</t>
  </si>
  <si>
    <t>NAPOLEON TABOT</t>
  </si>
  <si>
    <t>P068217143727K</t>
  </si>
  <si>
    <t>RICHARD OLIVIER</t>
  </si>
  <si>
    <t>P089116300423G</t>
  </si>
  <si>
    <t>NTAFUN NICOLINE</t>
  </si>
  <si>
    <t>MACHA</t>
  </si>
  <si>
    <t>P076912711344X</t>
  </si>
  <si>
    <t>MAFOKO Epouse TUETE Anne</t>
  </si>
  <si>
    <t>M051718464371H</t>
  </si>
  <si>
    <t>GROUPE SCOLAIRE BILINGUE FAVEUR DIVINE</t>
  </si>
  <si>
    <t>P129817692624U</t>
  </si>
  <si>
    <t>YENESEH TIENYI</t>
  </si>
  <si>
    <t>P075418315358F</t>
  </si>
  <si>
    <t>MONDOLEBA</t>
  </si>
  <si>
    <t>P059916265694H</t>
  </si>
  <si>
    <t>M010418214500E</t>
  </si>
  <si>
    <t>CENTRE DE SANTE INTEGRE DE BATANG</t>
  </si>
  <si>
    <t>C-D-S-I-DE-BAT</t>
  </si>
  <si>
    <t>P108915631868B</t>
  </si>
  <si>
    <t>EKOTO ANGO</t>
  </si>
  <si>
    <t>GROUPEMENT D'INTERET PUBLIC</t>
  </si>
  <si>
    <t>M051412678067E</t>
  </si>
  <si>
    <t>GROU.IN.PU./FONDS REG.PRO.SANTE NORD</t>
  </si>
  <si>
    <t>GIP/FRPS-NO</t>
  </si>
  <si>
    <t>P119917673952K</t>
  </si>
  <si>
    <t>TAFATSAN YONTA</t>
  </si>
  <si>
    <t>GILLES JOEL</t>
  </si>
  <si>
    <t>P028016718346Y</t>
  </si>
  <si>
    <t>EWANE GUY BERTIN</t>
  </si>
  <si>
    <t>ETS FONDATION EWANE PARA DIAGNOSTIC</t>
  </si>
  <si>
    <t>P049116416835D</t>
  </si>
  <si>
    <t>KENNY WAMBO</t>
  </si>
  <si>
    <t>JULIEN PATRICK</t>
  </si>
  <si>
    <t>P059718386859S</t>
  </si>
  <si>
    <t>MURIELLE SANDRINE</t>
  </si>
  <si>
    <t>P078512787373T</t>
  </si>
  <si>
    <t>FOUOTSA ACCENE</t>
  </si>
  <si>
    <t>P098618000022N</t>
  </si>
  <si>
    <t>ASSIGA ABOUMA</t>
  </si>
  <si>
    <t>M031612492037Y</t>
  </si>
  <si>
    <t>STE ETS CHE INTERNATIONAL SARL</t>
  </si>
  <si>
    <t>P068417595523E</t>
  </si>
  <si>
    <t>P048816879115H</t>
  </si>
  <si>
    <t>NKONA</t>
  </si>
  <si>
    <t>LOVELINE NCHENCHU</t>
  </si>
  <si>
    <t>P127417821444Y</t>
  </si>
  <si>
    <t>Edzimbi Mbida</t>
  </si>
  <si>
    <t>P056718253649S</t>
  </si>
  <si>
    <t>NGANGE EPSE NGALEU TOKO AUGUSTINE</t>
  </si>
  <si>
    <t>M102316233625B</t>
  </si>
  <si>
    <t>RAPID PRINTS LIMITED</t>
  </si>
  <si>
    <t>RAPID PRINTS</t>
  </si>
  <si>
    <t>P078117999230P</t>
  </si>
  <si>
    <t>M012517516795H</t>
  </si>
  <si>
    <t>STEVE PUMP SARL</t>
  </si>
  <si>
    <t>S P SARL</t>
  </si>
  <si>
    <t>P096512821001R</t>
  </si>
  <si>
    <t>P060416944806Q</t>
  </si>
  <si>
    <t>NKWENTI BLESS MUSONGONG</t>
  </si>
  <si>
    <t>P059216637938G</t>
  </si>
  <si>
    <t>PROMISE NEWAH</t>
  </si>
  <si>
    <t>P016818114620K</t>
  </si>
  <si>
    <t>ESOH ELAME</t>
  </si>
  <si>
    <t>TRAVEL SERVICES</t>
  </si>
  <si>
    <t>M032517651919B</t>
  </si>
  <si>
    <t>SYSY HOUSE OF FAME</t>
  </si>
  <si>
    <t>P087617599835U</t>
  </si>
  <si>
    <t>BOUREWA OUSMANE</t>
  </si>
  <si>
    <t>P105412301984C</t>
  </si>
  <si>
    <t>WAMBA JOSEPH</t>
  </si>
  <si>
    <t>"ETS WAMBA JOSEPH"</t>
  </si>
  <si>
    <t>M021817588136A</t>
  </si>
  <si>
    <t>ASSOCIATION DES JEUNES DE BARE BAKEM</t>
  </si>
  <si>
    <t>P089916416586X</t>
  </si>
  <si>
    <t>NKIMBU BERTILLA</t>
  </si>
  <si>
    <t>BELOW</t>
  </si>
  <si>
    <t>M042115984666N</t>
  </si>
  <si>
    <t>AGUIL SARL</t>
  </si>
  <si>
    <t>P097715110293X</t>
  </si>
  <si>
    <t>PEKOUANKOUAN</t>
  </si>
  <si>
    <t>P069718111572Y</t>
  </si>
  <si>
    <t>EBOLO PIAMBA EPSE OBAMA</t>
  </si>
  <si>
    <t>P016918179130N</t>
  </si>
  <si>
    <t>LIONEL GWAYEBIT</t>
  </si>
  <si>
    <t>P116817846935W</t>
  </si>
  <si>
    <t>Mba nchama</t>
  </si>
  <si>
    <t>Martin nze</t>
  </si>
  <si>
    <t>P122017516283H</t>
  </si>
  <si>
    <t>MEFEYA MICHEL</t>
  </si>
  <si>
    <t>P097916073704J</t>
  </si>
  <si>
    <t>DEUTOU NGAMALIEU ANDRE MAGLOIRE</t>
  </si>
  <si>
    <t>P059317170053K</t>
  </si>
  <si>
    <t>MANYI AGBOR OBEN</t>
  </si>
  <si>
    <t>P079116772308A</t>
  </si>
  <si>
    <t>UNITE HEALTH</t>
  </si>
  <si>
    <t>P129018513432N</t>
  </si>
  <si>
    <t>FUNU ATUD</t>
  </si>
  <si>
    <t>LIONEL TAMUFOR</t>
  </si>
  <si>
    <t>M072116318314N</t>
  </si>
  <si>
    <t>SOCIÉTÉ G.F SARL</t>
  </si>
  <si>
    <t>COMMERCE GÉNÉRAL IMPORT EXPORTÉ,&amp; PRESTATIONS SERVICE</t>
  </si>
  <si>
    <t>P025612674435F</t>
  </si>
  <si>
    <t>M081417235360G</t>
  </si>
  <si>
    <t>CETIC DE TALBA I</t>
  </si>
  <si>
    <t>P127412434476B</t>
  </si>
  <si>
    <t>ETS OKEKE MICHAEL CHUKWUNEME</t>
  </si>
  <si>
    <t>M112418185523X</t>
  </si>
  <si>
    <t>ANA CO LTD</t>
  </si>
  <si>
    <t>P077712722969C</t>
  </si>
  <si>
    <t>KEGAIM</t>
  </si>
  <si>
    <t>P097812705131J</t>
  </si>
  <si>
    <t>P059817612718J</t>
  </si>
  <si>
    <t>NGUEFACK NGUIMEYA</t>
  </si>
  <si>
    <t>FRANCK WILSON</t>
  </si>
  <si>
    <t>P129217501293F</t>
  </si>
  <si>
    <t>ASSAN NSAHMAI</t>
  </si>
  <si>
    <t>M042318163773U</t>
  </si>
  <si>
    <t>P048718504923C</t>
  </si>
  <si>
    <t>AZUBUIKE KINGSLEY ONYEDIKACHI</t>
  </si>
  <si>
    <t>P029718166466J</t>
  </si>
  <si>
    <t>P060018198189X</t>
  </si>
  <si>
    <t>OBINNA EVAVALENTIAN OWADIKAECHI</t>
  </si>
  <si>
    <t>P099516044474M</t>
  </si>
  <si>
    <t>LORING BOREL</t>
  </si>
  <si>
    <t>P107718329582G</t>
  </si>
  <si>
    <t>P129716292347T</t>
  </si>
  <si>
    <t>.BASUNG COLLINS</t>
  </si>
  <si>
    <t>NTAGNA BINGA</t>
  </si>
  <si>
    <t>M012618328722N</t>
  </si>
  <si>
    <t>BLUEROCK ADVISORY SARL</t>
  </si>
  <si>
    <t>BLAD</t>
  </si>
  <si>
    <t>P048700486726K</t>
  </si>
  <si>
    <t>PIEBENG MARLYSE LAURE</t>
  </si>
  <si>
    <t>P040016476899B</t>
  </si>
  <si>
    <t>IBRAHIY</t>
  </si>
  <si>
    <t>P037212622521T</t>
  </si>
  <si>
    <t>TSOPTSOP MONIQUE</t>
  </si>
  <si>
    <t>P110916749488B</t>
  </si>
  <si>
    <t>CHIMAOBI CHIARI HENRY</t>
  </si>
  <si>
    <t>P098418328341D</t>
  </si>
  <si>
    <t>TAKUETE LONTSI EPSE NGANDJOU</t>
  </si>
  <si>
    <t>P078612637502H</t>
  </si>
  <si>
    <t>MANGA NDOUMOU</t>
  </si>
  <si>
    <t>P109916926759M</t>
  </si>
  <si>
    <t>ADOUM EMAT</t>
  </si>
  <si>
    <t>P109016042512X</t>
  </si>
  <si>
    <t>ILOGA NKOTPAK</t>
  </si>
  <si>
    <t>GINEL RONER</t>
  </si>
  <si>
    <t>M102417968867X</t>
  </si>
  <si>
    <t>SUCCESSION NGOUDJOU NYASSI</t>
  </si>
  <si>
    <t>P027818192620W</t>
  </si>
  <si>
    <t>ETS NKOUANDI</t>
  </si>
  <si>
    <t>M081717240289T</t>
  </si>
  <si>
    <t>E CAT SAINT ROBER DE BATANG</t>
  </si>
  <si>
    <t>P058618539430H</t>
  </si>
  <si>
    <t>WONEWO FONGANG</t>
  </si>
  <si>
    <t>NATACHA EDWIGE</t>
  </si>
  <si>
    <t>P079618446631M</t>
  </si>
  <si>
    <t>Pamela Beauclaire</t>
  </si>
  <si>
    <t>P076316824742K</t>
  </si>
  <si>
    <t>P074800249924A</t>
  </si>
  <si>
    <t>MIMFOLO MVONDO EPSE ESSIANE</t>
  </si>
  <si>
    <t>ETS MIMFOLO MVONDO</t>
  </si>
  <si>
    <t>M069617709562P</t>
  </si>
  <si>
    <t>SUCCESSION DE FEUE MINTOUNOU</t>
  </si>
  <si>
    <t>P099717032562S</t>
  </si>
  <si>
    <t>LIONEL LEDOUX</t>
  </si>
  <si>
    <t>P108716648921Z</t>
  </si>
  <si>
    <t>P119816681147K</t>
  </si>
  <si>
    <t>NGATAWA NERHANTA</t>
  </si>
  <si>
    <t>P016718370384A</t>
  </si>
  <si>
    <t>NDOUVADA BIZITCHA EPSE KARE</t>
  </si>
  <si>
    <t>LA BOUTIQUE DU COIN</t>
  </si>
  <si>
    <t>P018917555192K</t>
  </si>
  <si>
    <t>P077417697059F</t>
  </si>
  <si>
    <t>P068216997587J</t>
  </si>
  <si>
    <t>AMOUGUI ATANGANA EPSE MBARGA</t>
  </si>
  <si>
    <t>P017912405099X</t>
  </si>
  <si>
    <t>P089716708517F</t>
  </si>
  <si>
    <t>KEYANTI NZEGAH</t>
  </si>
  <si>
    <t>TRANSFER CREDIT</t>
  </si>
  <si>
    <t>P059416449802P</t>
  </si>
  <si>
    <t>ANOH CANISHIA EPSE IKOISE</t>
  </si>
  <si>
    <t>P128518574167A</t>
  </si>
  <si>
    <t>NGAMENI EMADAK</t>
  </si>
  <si>
    <t>P047800417251Y</t>
  </si>
  <si>
    <t>NJOUOM MOULIOM</t>
  </si>
  <si>
    <t>MATHIEU ROLAND</t>
  </si>
  <si>
    <t>P126113174288F</t>
  </si>
  <si>
    <t>FOFIE PIERRE</t>
  </si>
  <si>
    <t>P047316039778D</t>
  </si>
  <si>
    <t>P057817395693P</t>
  </si>
  <si>
    <t>EZEMTCHOU</t>
  </si>
  <si>
    <t>CHARLES AZNAVOUR</t>
  </si>
  <si>
    <t>P097617912970C</t>
  </si>
  <si>
    <t>FATIMATOU MOUSSA</t>
  </si>
  <si>
    <t>P117212784661B</t>
  </si>
  <si>
    <t>ONANA MBA</t>
  </si>
  <si>
    <t>P057917959404A</t>
  </si>
  <si>
    <t>PATRICK AUBERT</t>
  </si>
  <si>
    <t>P117015243966S</t>
  </si>
  <si>
    <t>P099718022741M</t>
  </si>
  <si>
    <t>EMILE AYANG</t>
  </si>
  <si>
    <t>P019412675032C</t>
  </si>
  <si>
    <t>P068417799311A</t>
  </si>
  <si>
    <t>M032517616677D</t>
  </si>
  <si>
    <t>SOCIETE DIGITAL BUSINESS COMPANY SARL</t>
  </si>
  <si>
    <t>DIBUCOM SARL</t>
  </si>
  <si>
    <t>P115900469375A</t>
  </si>
  <si>
    <t>(ETS TCHENDJOU ET FRERES)</t>
  </si>
  <si>
    <t>P122017336258P</t>
  </si>
  <si>
    <t>MEDIE JUSTIN</t>
  </si>
  <si>
    <t>P028317830770Y</t>
  </si>
  <si>
    <t>TAKOUDJOU MBOGNING</t>
  </si>
  <si>
    <t>BRUNO STANISLAS</t>
  </si>
  <si>
    <t>P017217119921M</t>
  </si>
  <si>
    <t>NOUBISSIE DONATIEN GILDAS</t>
  </si>
  <si>
    <t>P059317757329G</t>
  </si>
  <si>
    <t>P119218491670T</t>
  </si>
  <si>
    <t>CLAUDETTE NGOH FORBANG</t>
  </si>
  <si>
    <t>P040317658041B</t>
  </si>
  <si>
    <t>VEGHA</t>
  </si>
  <si>
    <t>GILDAS ALUFAH</t>
  </si>
  <si>
    <t>P018817844412C</t>
  </si>
  <si>
    <t>P049516920251G</t>
  </si>
  <si>
    <t>P078516208071X</t>
  </si>
  <si>
    <t>GIOGUE MAFFO</t>
  </si>
  <si>
    <t>P039216100682X</t>
  </si>
  <si>
    <t>DANRA DJAMO</t>
  </si>
  <si>
    <t>P099916865563B</t>
  </si>
  <si>
    <t>AKUNNE MOUSSIMA MOUELLE DANIEL</t>
  </si>
  <si>
    <t>"ETS MAGASIN DANIEL GOD LIGHT"</t>
  </si>
  <si>
    <t>P099417562221E</t>
  </si>
  <si>
    <t>LIBOBI MONGO</t>
  </si>
  <si>
    <t>RAISSA LYDIA</t>
  </si>
  <si>
    <t>M062517804792H</t>
  </si>
  <si>
    <t>TEPHILLAH SARL</t>
  </si>
  <si>
    <t>Médecin ou exploitant d'un cabinet médical ou d'une clinique/Chirurgien, médecin ou dentiste</t>
  </si>
  <si>
    <t>P090018211215W</t>
  </si>
  <si>
    <t>FOMENA DJOU</t>
  </si>
  <si>
    <t>P126517666590E</t>
  </si>
  <si>
    <t>P057618549585E</t>
  </si>
  <si>
    <t>YAKETCHA</t>
  </si>
  <si>
    <t>P067912708483C</t>
  </si>
  <si>
    <t>SADOU DJOULDE</t>
  </si>
  <si>
    <t>P058717759530D</t>
  </si>
  <si>
    <t>P057018524808E</t>
  </si>
  <si>
    <t>AICHE</t>
  </si>
  <si>
    <t>P067415960518E</t>
  </si>
  <si>
    <t>NJANJO MBELLA</t>
  </si>
  <si>
    <t>DAVID ''ETS LATECH PRO''</t>
  </si>
  <si>
    <t>P127900384561F</t>
  </si>
  <si>
    <t>FOZONGKI TONJOCK</t>
  </si>
  <si>
    <t>P069617730734G</t>
  </si>
  <si>
    <t>TEWIRE</t>
  </si>
  <si>
    <t>JUSTINA ENJEL</t>
  </si>
  <si>
    <t>P047917442871M</t>
  </si>
  <si>
    <t>WOUFO GASPARD MAGLOIRE</t>
  </si>
  <si>
    <t>(ETS SOLUTION PLUS)</t>
  </si>
  <si>
    <t>P047217494347H</t>
  </si>
  <si>
    <t>VENTE DE POISSONS FUMES</t>
  </si>
  <si>
    <t>P107112653056J</t>
  </si>
  <si>
    <t>NGUEZEM AKWANGA</t>
  </si>
  <si>
    <t>P117812495928D</t>
  </si>
  <si>
    <t>DJONZO BERTINE</t>
  </si>
  <si>
    <t>ETS DJONZO BERTINE</t>
  </si>
  <si>
    <t>ACTIVITÉS AGROPASTORALES, SOINS MEDICINAUX</t>
  </si>
  <si>
    <t>M072116887125W</t>
  </si>
  <si>
    <t>GIC AGROPASTORAL DÉLICE CHAMPIGNON DE LA MIFI</t>
  </si>
  <si>
    <t>GIC BIEN ETRE ET SANTE</t>
  </si>
  <si>
    <t>P056812091029C</t>
  </si>
  <si>
    <t>TANKEM PROSPER</t>
  </si>
  <si>
    <t>"ETS TDP &amp; CIE"</t>
  </si>
  <si>
    <t>P118316941916U</t>
  </si>
  <si>
    <t>FEGMEYIG</t>
  </si>
  <si>
    <t>P077112617821P</t>
  </si>
  <si>
    <t>P015000133387D</t>
  </si>
  <si>
    <t>HUMPTY DUMPTY</t>
  </si>
  <si>
    <t>P078416470322X</t>
  </si>
  <si>
    <t>ANGELINE LADOUCE</t>
  </si>
  <si>
    <t>M012417122843N</t>
  </si>
  <si>
    <t>COMITE DEPARTEMENTAL DES FINANCES LOCALES</t>
  </si>
  <si>
    <t>CODEFIL NOUN</t>
  </si>
  <si>
    <t>ORGANISATION ET FONCTIONNEMENT DES FINANCES LOCALES</t>
  </si>
  <si>
    <t>P049218346304T</t>
  </si>
  <si>
    <t>COULIBALY YOUNOUSSA</t>
  </si>
  <si>
    <t>P088516012548R</t>
  </si>
  <si>
    <t>P069916058280A</t>
  </si>
  <si>
    <t>HOTEL SERVICES.</t>
  </si>
  <si>
    <t>M031912756676J</t>
  </si>
  <si>
    <t>MONDIAL HOTEL PLUS</t>
  </si>
  <si>
    <t>M031411343417X</t>
  </si>
  <si>
    <t>STE MAISON MERE SARL</t>
  </si>
  <si>
    <t>P119917730485H</t>
  </si>
  <si>
    <t>WAYETOI MANA</t>
  </si>
  <si>
    <t>GRACE TABITHA</t>
  </si>
  <si>
    <t>P028717889690J</t>
  </si>
  <si>
    <t>NOUKWE TANKOUA</t>
  </si>
  <si>
    <t>Carelle Claude</t>
  </si>
  <si>
    <t>P030117909389X</t>
  </si>
  <si>
    <t>KENGNE TENE KEVINE YVAN</t>
  </si>
  <si>
    <t>(ETS TIK)</t>
  </si>
  <si>
    <t>P046717976593H</t>
  </si>
  <si>
    <t>MAIGA AWALI</t>
  </si>
  <si>
    <t>P109916743644L</t>
  </si>
  <si>
    <t>BENYAMIN TCHILIA</t>
  </si>
  <si>
    <t>P036815100633A</t>
  </si>
  <si>
    <t>P107600574741Z</t>
  </si>
  <si>
    <t>EBA ELVIS JOEL</t>
  </si>
  <si>
    <t>ETS EBA ET FILS</t>
  </si>
  <si>
    <t>P088017056116A</t>
  </si>
  <si>
    <t>GLADYS CHINYERE OKAFOR</t>
  </si>
  <si>
    <t>(MARGGLAND FRUITS AND VEGETABLES FARM CENTER)</t>
  </si>
  <si>
    <t>P048517765348E</t>
  </si>
  <si>
    <t>MATCHID</t>
  </si>
  <si>
    <t>HACHETTE</t>
  </si>
  <si>
    <t>P078812810244Q</t>
  </si>
  <si>
    <t>SERAPHINE MOJOKO EKO EPSE MALIVA</t>
  </si>
  <si>
    <t>" ETS LITTLE ANGELS "</t>
  </si>
  <si>
    <t>P129515992309H</t>
  </si>
  <si>
    <t>EVANGELINE NYOMA</t>
  </si>
  <si>
    <t>P050118230193H</t>
  </si>
  <si>
    <t>AKOSSO FRIDA</t>
  </si>
  <si>
    <t>M082518196917W</t>
  </si>
  <si>
    <t>ASTRA FINANCE COOPERATIVE CREDIT UNION LIMITED</t>
  </si>
  <si>
    <t>AFICCUL COOP BOB</t>
  </si>
  <si>
    <t>M022316151037X</t>
  </si>
  <si>
    <t>GROUPE SCOLAIRE BILINGUE PRIVE LAÏC EL-SHADAÏ</t>
  </si>
  <si>
    <t>GSB EL-SHADAÏ</t>
  </si>
  <si>
    <t>P018214130563E</t>
  </si>
  <si>
    <t>DADAMENOU YEPTI EPSEE SEUGNOU</t>
  </si>
  <si>
    <t>GEORGES CELIMENE</t>
  </si>
  <si>
    <t>P027617606242D</t>
  </si>
  <si>
    <t>BAHECK</t>
  </si>
  <si>
    <t>P068300556878N</t>
  </si>
  <si>
    <t>SONE EBANE BRIDGET</t>
  </si>
  <si>
    <t>P110016409346R</t>
  </si>
  <si>
    <t>MOLO MEZANGA</t>
  </si>
  <si>
    <t>STEVE EPIPHANE</t>
  </si>
  <si>
    <t>P118117732923U</t>
  </si>
  <si>
    <t>ABADA BEKOLO</t>
  </si>
  <si>
    <t>M121817248806Z</t>
  </si>
  <si>
    <t>EP KEKEM PLATEAU B</t>
  </si>
  <si>
    <t>VENTE PIECES RECHARGE FRIGO</t>
  </si>
  <si>
    <t>P088300538965L</t>
  </si>
  <si>
    <t>DJOUFANG ANDRE</t>
  </si>
  <si>
    <t>M022618438098F</t>
  </si>
  <si>
    <t>EXPERT ELECTRICAL ENGINEERING SERVICES</t>
  </si>
  <si>
    <t>(EEES)</t>
  </si>
  <si>
    <t>P017812725575S</t>
  </si>
  <si>
    <t>ENJOME ESSOMBE</t>
  </si>
  <si>
    <t>P080016002417D</t>
  </si>
  <si>
    <t>AMINATOU SAIBOU</t>
  </si>
  <si>
    <t>P068616410567Z</t>
  </si>
  <si>
    <t>P127117698209S</t>
  </si>
  <si>
    <t>M051412103967W</t>
  </si>
  <si>
    <t>TRACKLINE MEGA EQUIPMENT RENTAL &amp; PARTS COMPANY LTD</t>
  </si>
  <si>
    <t>TRAMERCO LTD</t>
  </si>
  <si>
    <t>P088916079381D</t>
  </si>
  <si>
    <t>ALAIN NYUYSENI</t>
  </si>
  <si>
    <t>M071717071985H</t>
  </si>
  <si>
    <t>CULTURE FM SARL</t>
  </si>
  <si>
    <t>RADIO 99.8MHZ</t>
  </si>
  <si>
    <t>PEINTURE BATIMENT - PREST/SCES</t>
  </si>
  <si>
    <t>P038312588926R</t>
  </si>
  <si>
    <t>YONDO MOUSSANGO PATRICE AIME</t>
  </si>
  <si>
    <t>ETS KWATAM &amp; COMPAGNIE</t>
  </si>
  <si>
    <t>P026318323447U</t>
  </si>
  <si>
    <t>REGAMNE</t>
  </si>
  <si>
    <t>P068718326952A</t>
  </si>
  <si>
    <t>KENMOE KAPAWOU</t>
  </si>
  <si>
    <t>NELLY CAROLE</t>
  </si>
  <si>
    <t>M011300044808M</t>
  </si>
  <si>
    <t>STE PROXIMITY CARE SARL</t>
  </si>
  <si>
    <t>P037418300965Y</t>
  </si>
  <si>
    <t>FONSO</t>
  </si>
  <si>
    <t>DAUDA FONSI</t>
  </si>
  <si>
    <t>P018516494411E</t>
  </si>
  <si>
    <t>P039318331296L</t>
  </si>
  <si>
    <t>M011117252223P</t>
  </si>
  <si>
    <t>EP MANJE-MAGNIT</t>
  </si>
  <si>
    <t>P067216437426F</t>
  </si>
  <si>
    <t>CLAUDINE CHREXANCE</t>
  </si>
  <si>
    <t>P095416398389Q</t>
  </si>
  <si>
    <t>BEYALA NDZINA EPSE MBOLO</t>
  </si>
  <si>
    <t>P040017265826E</t>
  </si>
  <si>
    <t>KOUCHYAKBE</t>
  </si>
  <si>
    <t>PREST. SCES, COMMERCE GL. HÉBERGEMENT</t>
  </si>
  <si>
    <t>P067712499384B</t>
  </si>
  <si>
    <t>P076512332280G</t>
  </si>
  <si>
    <t>NDZIE MENGUE EPSE ESSOMBA NSAH BLANDINE HELENE</t>
  </si>
  <si>
    <t>ETS NDZIE MENGUE EPSE ESSOMBA</t>
  </si>
  <si>
    <t>P049014182488C</t>
  </si>
  <si>
    <t>BERNARD SUIVEN</t>
  </si>
  <si>
    <t>P014911063345Z</t>
  </si>
  <si>
    <t>M082217589960E</t>
  </si>
  <si>
    <t>STE HASO SARL</t>
  </si>
  <si>
    <t>ÉTUDES,/RECHERCHE ET EXPLOITATION MINIÈRE &amp; COMMERCE GÉNÉRAL</t>
  </si>
  <si>
    <t>P058717629491N</t>
  </si>
  <si>
    <t>NICOLAS BLAISE</t>
  </si>
  <si>
    <t>P019616720613R</t>
  </si>
  <si>
    <t>P049317750830F</t>
  </si>
  <si>
    <t>OUMAROU NJECK</t>
  </si>
  <si>
    <t>P077017771776Z</t>
  </si>
  <si>
    <t>P080217642715Z</t>
  </si>
  <si>
    <t>KAMEWE NGUEFACK</t>
  </si>
  <si>
    <t>STEPHIE LAURENCE</t>
  </si>
  <si>
    <t>M091716676699Z</t>
  </si>
  <si>
    <t>AMICALE DES RESSORTISSANTS DU QUARTIER 14 DE TONGA A DOUALA</t>
  </si>
  <si>
    <t>ARQ14T</t>
  </si>
  <si>
    <t>P122016337849N</t>
  </si>
  <si>
    <t>MOTOR EMMANUEL NDZELEN</t>
  </si>
  <si>
    <t>M032117072992S</t>
  </si>
  <si>
    <t>SOCIÉTÉ COOPÉRATIVE SIMPLIFIÉE DES PRODUCTEURS DE COTON DE TCHEKAL</t>
  </si>
  <si>
    <t>SCOOPS PC TK</t>
  </si>
  <si>
    <t>P077818163225G</t>
  </si>
  <si>
    <t>MBIDA OWONA</t>
  </si>
  <si>
    <t>M080917253199J</t>
  </si>
  <si>
    <t>LYCEE BILINGUE DE LANGOKU</t>
  </si>
  <si>
    <t>P129217200227W</t>
  </si>
  <si>
    <t>M042318175874J</t>
  </si>
  <si>
    <t>LYENS BEAUTY CARE LTD</t>
  </si>
  <si>
    <t>IMPORTATION/INSTALLATION AND SALES MEDICALEQUIPMENT,ENERGY PROVIDING EQUIPMENT REAL ESTATE SALES OF SURVEILLANCE SYSTEMS AND BIOMETRIC SCANNERS CONSTRUCTION</t>
  </si>
  <si>
    <t>P079117827042P</t>
  </si>
  <si>
    <t>NZENOU NONO</t>
  </si>
  <si>
    <t>ANICET ULRICH</t>
  </si>
  <si>
    <t>M067312270433E</t>
  </si>
  <si>
    <t>CEGTI ST JÉRÔME NKOLVE</t>
  </si>
  <si>
    <t>P035600154971H</t>
  </si>
  <si>
    <t>NDANBO EPSEE TONGA</t>
  </si>
  <si>
    <t>M090200014090R</t>
  </si>
  <si>
    <t>P100217005919C</t>
  </si>
  <si>
    <t>ANTISIMBOM</t>
  </si>
  <si>
    <t>P037118383581F</t>
  </si>
  <si>
    <t>EMEULEU</t>
  </si>
  <si>
    <t>FRAUDINE COLONINE</t>
  </si>
  <si>
    <t>P059117809323D</t>
  </si>
  <si>
    <t>KELVIN EJUHBIME</t>
  </si>
  <si>
    <t>P018412553934K</t>
  </si>
  <si>
    <t>AISSA MAHAMAI</t>
  </si>
  <si>
    <t>P047018144474Z</t>
  </si>
  <si>
    <t>P089417089811E</t>
  </si>
  <si>
    <t>SIAKAM EDOA</t>
  </si>
  <si>
    <t>SIMONE JEANNETTE</t>
  </si>
  <si>
    <t>P089917585553F</t>
  </si>
  <si>
    <t>P040617519623S</t>
  </si>
  <si>
    <t>LANGMI PEACEPES WOBYEP</t>
  </si>
  <si>
    <t>P117912496376N</t>
  </si>
  <si>
    <t>M072317478549S</t>
  </si>
  <si>
    <t>ETS CITYSTRAIN RECORDS</t>
  </si>
  <si>
    <t>ETS"CITYSTRAIN RECORDS"</t>
  </si>
  <si>
    <t>P079017880464U</t>
  </si>
  <si>
    <t>P056812268449L</t>
  </si>
  <si>
    <t>KENFACK TONLE CHANTAL</t>
  </si>
  <si>
    <t>ETS KENFACK TONLE</t>
  </si>
  <si>
    <t>M042517738735C</t>
  </si>
  <si>
    <t>ASSOCIATION LES SEMEURS</t>
  </si>
  <si>
    <t>P016016860157S</t>
  </si>
  <si>
    <t>KWE PIERRE</t>
  </si>
  <si>
    <t>P122017049365W</t>
  </si>
  <si>
    <t>MASSUDOM MADELEINE</t>
  </si>
  <si>
    <t>P058318247054C</t>
  </si>
  <si>
    <t>P057118077104Q</t>
  </si>
  <si>
    <t>JAZA FOLEFACK</t>
  </si>
  <si>
    <t>ACHILLE JEAN</t>
  </si>
  <si>
    <t>P038313957173W</t>
  </si>
  <si>
    <t>ETOUNDI FEGUE MADELEINE ROSINE</t>
  </si>
  <si>
    <t>(ETS GRACE DE DIEU)</t>
  </si>
  <si>
    <t>P018118031675C</t>
  </si>
  <si>
    <t>TATANG METEMKOUA</t>
  </si>
  <si>
    <t>M061514424258Z</t>
  </si>
  <si>
    <t>LYCEE TECHNIQUE DE BONAMATOUMBE</t>
  </si>
  <si>
    <t>P098917663652D</t>
  </si>
  <si>
    <t>P047912568534E</t>
  </si>
  <si>
    <t>KOUAM ANDRE</t>
  </si>
  <si>
    <t>P060116612930W</t>
  </si>
  <si>
    <t>P056912750979W</t>
  </si>
  <si>
    <t>FALMAYI OLIVIER</t>
  </si>
  <si>
    <t>P106500118563Q</t>
  </si>
  <si>
    <t>P087912442216M</t>
  </si>
  <si>
    <t>MAPE DJOKO TANGUY LAURENTINE</t>
  </si>
  <si>
    <t>P109417735470Q</t>
  </si>
  <si>
    <t>P057116374863R</t>
  </si>
  <si>
    <t>P068912492613T</t>
  </si>
  <si>
    <t>LUCIEN ERNEST</t>
  </si>
  <si>
    <t>P059218494882B</t>
  </si>
  <si>
    <t>TEBO EPHRAIM TEBO</t>
  </si>
  <si>
    <t>P128816632627U</t>
  </si>
  <si>
    <t>ECHEZONA EMMANUEL</t>
  </si>
  <si>
    <t>P088514877924C</t>
  </si>
  <si>
    <t>MANGA ZIBI</t>
  </si>
  <si>
    <t>M031417235857N</t>
  </si>
  <si>
    <t>EP ANNEXE OYACK 3</t>
  </si>
  <si>
    <t>P129517704621Q</t>
  </si>
  <si>
    <t>NTANYA SHANTAH ATEH</t>
  </si>
  <si>
    <t>P058416657073E</t>
  </si>
  <si>
    <t>KOUONGNI KONGAWO</t>
  </si>
  <si>
    <t>P129318054541D</t>
  </si>
  <si>
    <t>TCHIRGO BELLO</t>
  </si>
  <si>
    <t>P079617584729B</t>
  </si>
  <si>
    <t>PHUNG</t>
  </si>
  <si>
    <t>M032517651735E</t>
  </si>
  <si>
    <t>LION HOLDINGS SARL</t>
  </si>
  <si>
    <t>P048818144628K</t>
  </si>
  <si>
    <t>GRACE FUEN</t>
  </si>
  <si>
    <t>P088617779498Z</t>
  </si>
  <si>
    <t>MADINA ALI</t>
  </si>
  <si>
    <t>P029017988830Q</t>
  </si>
  <si>
    <t>Labaran.:</t>
  </si>
  <si>
    <t>Awalou:</t>
  </si>
  <si>
    <t>P039916771134H</t>
  </si>
  <si>
    <t>TCHIOTCHOUA .</t>
  </si>
  <si>
    <t>PATRICK CULVER</t>
  </si>
  <si>
    <t>P118112492407F</t>
  </si>
  <si>
    <t>MANONKENG NADINE</t>
  </si>
  <si>
    <t>P039018503703L</t>
  </si>
  <si>
    <t>MELI NOPOMETCHO</t>
  </si>
  <si>
    <t>EDDY BELMOND</t>
  </si>
  <si>
    <t>P059117347075N</t>
  </si>
  <si>
    <t>MEKUATE TALA</t>
  </si>
  <si>
    <t>GAELLE NELLY</t>
  </si>
  <si>
    <t>P035900222555W</t>
  </si>
  <si>
    <t>MBAKOP NJIMI</t>
  </si>
  <si>
    <t>P048416631575S</t>
  </si>
  <si>
    <t>CARTER EVACHU ENOH</t>
  </si>
  <si>
    <t>P055812175682W</t>
  </si>
  <si>
    <t>DJOUKA EPSE FONGANG</t>
  </si>
  <si>
    <t>P067400544817C</t>
  </si>
  <si>
    <t>ETOUNDI ONAMBELE EMMANUEL</t>
  </si>
  <si>
    <t>ETS MANU SERVICES</t>
  </si>
  <si>
    <t>P059518355666H</t>
  </si>
  <si>
    <t>CATHERINE BLANCHE</t>
  </si>
  <si>
    <t>P098317763674K</t>
  </si>
  <si>
    <t>APANANGOM  ANNA</t>
  </si>
  <si>
    <t>P046612174553M</t>
  </si>
  <si>
    <t>MBIADOP MONIQUE</t>
  </si>
  <si>
    <t>" ETS LA FAVEUR "</t>
  </si>
  <si>
    <t>P038614682711G</t>
  </si>
  <si>
    <t>P108517291611J</t>
  </si>
  <si>
    <t>EZIEWENE CHUKWUNWEKE</t>
  </si>
  <si>
    <t>ING INFORMATIEN</t>
  </si>
  <si>
    <t>P045416618700L</t>
  </si>
  <si>
    <t>MFOM EPOUSE MESSANGA</t>
  </si>
  <si>
    <t>ANASTASIE DELPHINE</t>
  </si>
  <si>
    <t>P046617353338X</t>
  </si>
  <si>
    <t>P078318369206K</t>
  </si>
  <si>
    <t>Tiafack Tonkah</t>
  </si>
  <si>
    <t>P059317992350P</t>
  </si>
  <si>
    <t>ZOUNOURAINI</t>
  </si>
  <si>
    <t>P029416417464E</t>
  </si>
  <si>
    <t>MOUSTAPHA AMINOU ABBA</t>
  </si>
  <si>
    <t>P038718398501M</t>
  </si>
  <si>
    <t>THEODORE ZANGUE.</t>
  </si>
  <si>
    <t>P099218217171Q</t>
  </si>
  <si>
    <t>P010417875639S</t>
  </si>
  <si>
    <t>P048517939501F</t>
  </si>
  <si>
    <t>AUDURAHIM FONYUY</t>
  </si>
  <si>
    <t>M071812713705R</t>
  </si>
  <si>
    <t>SONEA SARL</t>
  </si>
  <si>
    <t>VTE PRODUIT ALIMENTAIRE (PETIT COMMERCE)</t>
  </si>
  <si>
    <t>P129017670886P</t>
  </si>
  <si>
    <t>P118412266384T</t>
  </si>
  <si>
    <t>TAMESSING KENNE APPOLINE</t>
  </si>
  <si>
    <t>P018817898515X</t>
  </si>
  <si>
    <t>alim</t>
  </si>
  <si>
    <t>P018917611651A</t>
  </si>
  <si>
    <t>GODLOVE AYEIN</t>
  </si>
  <si>
    <t>P128517797222C</t>
  </si>
  <si>
    <t>NJIMO</t>
  </si>
  <si>
    <t>WALTERS TUIOXI</t>
  </si>
  <si>
    <t>P119916613153K</t>
  </si>
  <si>
    <t>MULLUH</t>
  </si>
  <si>
    <t>NEVILLE NKWENTI</t>
  </si>
  <si>
    <t>P067500522044C</t>
  </si>
  <si>
    <t>MELI ERNEST</t>
  </si>
  <si>
    <t>P027012490941P</t>
  </si>
  <si>
    <t>CHIAKOUA BEATRICE FLORE</t>
  </si>
  <si>
    <t>ETS FLORE</t>
  </si>
  <si>
    <t>P078417706963F</t>
  </si>
  <si>
    <t>GAIPAI LALAO</t>
  </si>
  <si>
    <t>P078617151516Z</t>
  </si>
  <si>
    <t>NZOUATCHA NZOUATCHA EPSE MBELE</t>
  </si>
  <si>
    <t>RESTAURQNT</t>
  </si>
  <si>
    <t>P032317978076Q</t>
  </si>
  <si>
    <t>KENNE LYNNSHA ORNELA</t>
  </si>
  <si>
    <t>KENNE LYNNSHA ORRNELA ENTERTAINMENT</t>
  </si>
  <si>
    <t>M012317862439L</t>
  </si>
  <si>
    <t>KR REPRO</t>
  </si>
  <si>
    <t>P086614917210B</t>
  </si>
  <si>
    <t>NDOUNGWO TCHOULY ÉPOUSE NGUENDO</t>
  </si>
  <si>
    <t>P098117704947U</t>
  </si>
  <si>
    <t>P059218502855T</t>
  </si>
  <si>
    <t>NZENEU NTCHOUAYANG</t>
  </si>
  <si>
    <t>P039017278972C</t>
  </si>
  <si>
    <t>NGUIFFO PONE</t>
  </si>
  <si>
    <t>P018018434768E</t>
  </si>
  <si>
    <t>ACHA NDONG CLAUDINE ABIT</t>
  </si>
  <si>
    <t>P119517874315S</t>
  </si>
  <si>
    <t>P045800110166M</t>
  </si>
  <si>
    <t>NGANDONG</t>
  </si>
  <si>
    <t>MARGUERITE VIVIANE MIREIL</t>
  </si>
  <si>
    <t>P047916482058B</t>
  </si>
  <si>
    <t>ELVIS ROMEO AIME</t>
  </si>
  <si>
    <t>P018717718969Z</t>
  </si>
  <si>
    <t>AZAFACK FOBA</t>
  </si>
  <si>
    <t>CHRISTIANE VIVIANE</t>
  </si>
  <si>
    <t>P118017914890M</t>
  </si>
  <si>
    <t>PRESTATION INTELECTUEL</t>
  </si>
  <si>
    <t>M072318571666G</t>
  </si>
  <si>
    <t>KULU CONSULTING SARL U</t>
  </si>
  <si>
    <t>P129216368148X</t>
  </si>
  <si>
    <t>P026212623099A</t>
  </si>
  <si>
    <t>NZIENGAM MARIATOU</t>
  </si>
  <si>
    <t>P117616060970K</t>
  </si>
  <si>
    <t>USUMANU BANDIN</t>
  </si>
  <si>
    <t>M112316234836T</t>
  </si>
  <si>
    <t>EBANA INTERNATIONAL BUSINESS AND COORPORATION SARL</t>
  </si>
  <si>
    <t>EIBC</t>
  </si>
  <si>
    <t>P067818404093Z</t>
  </si>
  <si>
    <t>LYDIA ONGIE</t>
  </si>
  <si>
    <t>P057117846828E</t>
  </si>
  <si>
    <t>TSOBENG TSAFACK</t>
  </si>
  <si>
    <t>P058218197854W</t>
  </si>
  <si>
    <t>METCHOUYERE TEPONNO</t>
  </si>
  <si>
    <t>PHELICIEN</t>
  </si>
  <si>
    <t>P055816056677J</t>
  </si>
  <si>
    <t>NGO NOUG</t>
  </si>
  <si>
    <t>P089415137110J</t>
  </si>
  <si>
    <t>KAMNANG KEZETA</t>
  </si>
  <si>
    <t>JIODELLE</t>
  </si>
  <si>
    <t>P087812583368Q</t>
  </si>
  <si>
    <t>ROBERT BETCHEM</t>
  </si>
  <si>
    <t>P079017024987C</t>
  </si>
  <si>
    <t>KUATE MOMOBI</t>
  </si>
  <si>
    <t>P010018264847N</t>
  </si>
  <si>
    <t>OBAMENA ZE</t>
  </si>
  <si>
    <t>P016317160684Z</t>
  </si>
  <si>
    <t>DIPPU</t>
  </si>
  <si>
    <t>P089118509434P</t>
  </si>
  <si>
    <t>REGINE CAROLLE</t>
  </si>
  <si>
    <t>P019117240582P</t>
  </si>
  <si>
    <t>MALAWOU</t>
  </si>
  <si>
    <t>P027612301002C</t>
  </si>
  <si>
    <t>YOMBUN TENKAM DOVILLE</t>
  </si>
  <si>
    <t>ETS YOMBUN</t>
  </si>
  <si>
    <t>P100217056694X</t>
  </si>
  <si>
    <t>MBUWEL</t>
  </si>
  <si>
    <t>CYPRAIN LAAH</t>
  </si>
  <si>
    <t>P122017057149P</t>
  </si>
  <si>
    <t>DJAKNANG JEAN ROMARIC 680599055</t>
  </si>
  <si>
    <t>P128712752271Y</t>
  </si>
  <si>
    <t>NIZEYIMANA EMMANUEL</t>
  </si>
  <si>
    <t>ETS EMMA</t>
  </si>
  <si>
    <t>P068717764276G</t>
  </si>
  <si>
    <t>KETCHEN</t>
  </si>
  <si>
    <t>P019816933568U</t>
  </si>
  <si>
    <t>PHILIPPE SERGE</t>
  </si>
  <si>
    <t>P057800546973Y</t>
  </si>
  <si>
    <t>MANFOUO TAFOPA</t>
  </si>
  <si>
    <t>ARISTIDE MARIE</t>
  </si>
  <si>
    <t>GREFFIÈRE</t>
  </si>
  <si>
    <t>P028916071276Y</t>
  </si>
  <si>
    <t>EYINGA MVONDO</t>
  </si>
  <si>
    <t>P068117689680M</t>
  </si>
  <si>
    <t>WOKDEU CHEUKAM</t>
  </si>
  <si>
    <t>FRIDE NICOLE</t>
  </si>
  <si>
    <t>P126600181254B</t>
  </si>
  <si>
    <t>IGBENA PAUL CHUKWUMA</t>
  </si>
  <si>
    <t>ETS IGBENA PAUL CHUKWUMA</t>
  </si>
  <si>
    <t>P078217721735Z</t>
  </si>
  <si>
    <t>DJIALA KENNE</t>
  </si>
  <si>
    <t>P078516995157U</t>
  </si>
  <si>
    <t>YUNIWOH DELPHINE MUNSI</t>
  </si>
  <si>
    <t>P049917022569C</t>
  </si>
  <si>
    <t>EJIKE THEODORE</t>
  </si>
  <si>
    <t>EJIKE JUNIOR</t>
  </si>
  <si>
    <t>M022118600755G</t>
  </si>
  <si>
    <t>CLINIQUE DES ANGES</t>
  </si>
  <si>
    <t>P037717640935A</t>
  </si>
  <si>
    <t>TEMBE NJEBUSI</t>
  </si>
  <si>
    <t>P030217618170S</t>
  </si>
  <si>
    <t>P019017086721H</t>
  </si>
  <si>
    <t>P076600170748P</t>
  </si>
  <si>
    <t>KEDY BADIAGA</t>
  </si>
  <si>
    <t>NOELLE MICHELINE</t>
  </si>
  <si>
    <t>P018412618098W</t>
  </si>
  <si>
    <t>TATCHOU TAMEZE GISLAIN</t>
  </si>
  <si>
    <t>P097818433009C</t>
  </si>
  <si>
    <t>ONOUGOU ANOUGUI</t>
  </si>
  <si>
    <t>P017918210551W</t>
  </si>
  <si>
    <t>P097618569163E</t>
  </si>
  <si>
    <t>P038514440889J</t>
  </si>
  <si>
    <t>BOURNET</t>
  </si>
  <si>
    <t>P087012407381F</t>
  </si>
  <si>
    <t>BIEYO</t>
  </si>
  <si>
    <t>CIDOLINE</t>
  </si>
  <si>
    <t>P057517612691W</t>
  </si>
  <si>
    <t>MEFFO DAMBOU EPSE OHN CHRYSTELLE MADIE</t>
  </si>
  <si>
    <t>P046817075644A</t>
  </si>
  <si>
    <t>MEWANU KEVIN AKWETE</t>
  </si>
  <si>
    <t>P068412335700X</t>
  </si>
  <si>
    <t>DJIEUMANI LIENOU ANGELES</t>
  </si>
  <si>
    <t>P016212408795H</t>
  </si>
  <si>
    <t>FOE NDI</t>
  </si>
  <si>
    <t>P047816845509B</t>
  </si>
  <si>
    <t>P088617136246K</t>
  </si>
  <si>
    <t>MICHING MPANDE EPSE NGONDO</t>
  </si>
  <si>
    <t>GISLENASTRIDE</t>
  </si>
  <si>
    <t>P037515314674S</t>
  </si>
  <si>
    <t>KENG FONSOH</t>
  </si>
  <si>
    <t>M112417183703J</t>
  </si>
  <si>
    <t>SUCCESSION HANDY MARCEL</t>
  </si>
  <si>
    <t>P122016601547Z</t>
  </si>
  <si>
    <t>DJINGUI HAMAN</t>
  </si>
  <si>
    <t>P085717869375R</t>
  </si>
  <si>
    <t>LOUNJOM EPSE TAGNE</t>
  </si>
  <si>
    <t>P098012335193N</t>
  </si>
  <si>
    <t>CHI AKUMA ROLAND</t>
  </si>
  <si>
    <t>"ETS AKUMS-ENTREPRISE"</t>
  </si>
  <si>
    <t>P048000551131M</t>
  </si>
  <si>
    <t>NJIKOUM</t>
  </si>
  <si>
    <t>P038200526399G</t>
  </si>
  <si>
    <t>YOUNOUSSA BABBA OUSMANOU</t>
  </si>
  <si>
    <t>P108517853036R</t>
  </si>
  <si>
    <t>FONCHA MAWHA</t>
  </si>
  <si>
    <t>P108317789857J</t>
  </si>
  <si>
    <t>EWANE BILLA</t>
  </si>
  <si>
    <t>P038515255486G</t>
  </si>
  <si>
    <t>NONO YOUMBI</t>
  </si>
  <si>
    <t>ROMEO DONATIEN</t>
  </si>
  <si>
    <t>P080117499362E</t>
  </si>
  <si>
    <t>JOSPIN DELOR</t>
  </si>
  <si>
    <t>P118212547001H</t>
  </si>
  <si>
    <t>IMBOUCK PARFAIT LEONOR</t>
  </si>
  <si>
    <t>( ETS LE PETIT BANEN )</t>
  </si>
  <si>
    <t>M082015081014B</t>
  </si>
  <si>
    <t>IMMOBILIER TETDA</t>
  </si>
  <si>
    <t>GESTION IMMOBILIÈRE, GESTION DES PATRIMOINES, PRESTATIONS DE SERVICES</t>
  </si>
  <si>
    <t>M012317855836H</t>
  </si>
  <si>
    <t>SOCIETE DOUBLE TWINS SARL</t>
  </si>
  <si>
    <t>P088716269556L</t>
  </si>
  <si>
    <t>NYIMCHI TIMOLEON</t>
  </si>
  <si>
    <t>GERMAIN (ETS MERTINY GLOBAL BUSINESS)</t>
  </si>
  <si>
    <t>P068318426522P</t>
  </si>
  <si>
    <t>M122117058429P</t>
  </si>
  <si>
    <t>SOCIETE CIVILE IMMOBILIERE OKALSON</t>
  </si>
  <si>
    <t>SCI OKALSON</t>
  </si>
  <si>
    <t>L'IMMATRICULATION, LE LOTISSEMENT, L'HEBERGEMENT, LA GESTION IMMOBILIERE, LE DEMENAGEMENT</t>
  </si>
  <si>
    <t>M080112263207Q</t>
  </si>
  <si>
    <t>COLLEGE LE PARADIS DES ANGES</t>
  </si>
  <si>
    <t>P059517855328T</t>
  </si>
  <si>
    <t>M010900027144R</t>
  </si>
  <si>
    <t>COMMERCE FORESTERIE ENTR.</t>
  </si>
  <si>
    <t>CFE SARL</t>
  </si>
  <si>
    <t>P039214417232G</t>
  </si>
  <si>
    <t>P122017571482X</t>
  </si>
  <si>
    <t>P091100417160U</t>
  </si>
  <si>
    <t>114809573</t>
  </si>
  <si>
    <t>P088016599132A</t>
  </si>
  <si>
    <t>TADJO TSAPTIE</t>
  </si>
  <si>
    <t>P079317280659Z</t>
  </si>
  <si>
    <t>YAKER EKALL</t>
  </si>
  <si>
    <t>LEDON ARMEL</t>
  </si>
  <si>
    <t>P038518153928A</t>
  </si>
  <si>
    <t>NADINE OLIVE</t>
  </si>
  <si>
    <t>P049417445361B</t>
  </si>
  <si>
    <t>FOTSING KAMDOUM</t>
  </si>
  <si>
    <t>P038612416088W</t>
  </si>
  <si>
    <t>SAHBA DANIEL  FRANCISSAHB</t>
  </si>
  <si>
    <t>SAHBA  DANIEL FRANCIS</t>
  </si>
  <si>
    <t>P067716285014W</t>
  </si>
  <si>
    <t>NDE NDIKUM</t>
  </si>
  <si>
    <t>P079517429851E</t>
  </si>
  <si>
    <t>P089817080909E</t>
  </si>
  <si>
    <t>SIKAH</t>
  </si>
  <si>
    <t>GODLOVE NYUGAG</t>
  </si>
  <si>
    <t>P029416337990L</t>
  </si>
  <si>
    <t>P015318263837T</t>
  </si>
  <si>
    <t>SNACK BAR RESTAURANT/ PRESTATIONS DE SERVICES</t>
  </si>
  <si>
    <t>M042217310914Z</t>
  </si>
  <si>
    <t>CHEMAU SARL</t>
  </si>
  <si>
    <t>P047112349657L</t>
  </si>
  <si>
    <t>DZUMEKOU</t>
  </si>
  <si>
    <t>P019417990225W</t>
  </si>
  <si>
    <t>M082316042347B</t>
  </si>
  <si>
    <t>HOLY TRINITY COLLEGE</t>
  </si>
  <si>
    <t>P128714412531J</t>
  </si>
  <si>
    <t>HADIDJATOU BOUKAR</t>
  </si>
  <si>
    <t>P019817062445L</t>
  </si>
  <si>
    <t>NOBO</t>
  </si>
  <si>
    <t>ROSEVEL BLONDO</t>
  </si>
  <si>
    <t>P096300290132H</t>
  </si>
  <si>
    <t>MENDO NKO'O NATHALIE</t>
  </si>
  <si>
    <t>PHARMACIE ST SIMON</t>
  </si>
  <si>
    <t>P128516589963B</t>
  </si>
  <si>
    <t>ANDONGCHO MATHEW MBUTA</t>
  </si>
  <si>
    <t>(HAVEN LOUNGE)</t>
  </si>
  <si>
    <t>P058718337651B</t>
  </si>
  <si>
    <t>NJOUOKOU OUSMANOU</t>
  </si>
  <si>
    <t>P129617047323H</t>
  </si>
  <si>
    <t>DIARRA SIDY</t>
  </si>
  <si>
    <t>P018617837634Y</t>
  </si>
  <si>
    <t>NEI</t>
  </si>
  <si>
    <t>P108217536287M</t>
  </si>
  <si>
    <t>ITIE JOSEPH ITIE</t>
  </si>
  <si>
    <t>"EKOMI ENTERPRISE"</t>
  </si>
  <si>
    <t>P096616458198F</t>
  </si>
  <si>
    <t>P057712281835H</t>
  </si>
  <si>
    <t>TJEN FILS</t>
  </si>
  <si>
    <t>MICHEL ADAMA</t>
  </si>
  <si>
    <t>P078712691520B</t>
  </si>
  <si>
    <t>TIAKOU TSAYEM</t>
  </si>
  <si>
    <t>ERIC DELAURE</t>
  </si>
  <si>
    <t>P010317855880D</t>
  </si>
  <si>
    <t>DEMGNE TATCHUIAM</t>
  </si>
  <si>
    <t>DANIELLE CINDY</t>
  </si>
  <si>
    <t>P048212417912L</t>
  </si>
  <si>
    <t>SAIBOU ALIM</t>
  </si>
  <si>
    <t>ETS SAIBOU ALIM</t>
  </si>
  <si>
    <t>P059218027386L</t>
  </si>
  <si>
    <t>P089417017554E</t>
  </si>
  <si>
    <t>SAHA TIYO</t>
  </si>
  <si>
    <t>HIDRISS</t>
  </si>
  <si>
    <t>P098611354685T</t>
  </si>
  <si>
    <t>P067118433081M</t>
  </si>
  <si>
    <t>DJAMPOU NJONKOUE</t>
  </si>
  <si>
    <t>GEORGES BINGO</t>
  </si>
  <si>
    <t>M032416619533N</t>
  </si>
  <si>
    <t>FILEO SARL</t>
  </si>
  <si>
    <t>P018816381342T</t>
  </si>
  <si>
    <t>BAVDAM MBITCHO</t>
  </si>
  <si>
    <t>M022118495233Y</t>
  </si>
  <si>
    <t>AGRELCAM SARL</t>
  </si>
  <si>
    <t>P026811203331E</t>
  </si>
  <si>
    <t>SOH NGON ODETTE</t>
  </si>
  <si>
    <t>P069016406646Y</t>
  </si>
  <si>
    <t>GANGBOBGA FONBANGU</t>
  </si>
  <si>
    <t>MALCOLM FOCGHA</t>
  </si>
  <si>
    <t>P120317841725B</t>
  </si>
  <si>
    <t>YAFONO AWANA</t>
  </si>
  <si>
    <t>P088416183180D</t>
  </si>
  <si>
    <t>AZOR ELOCHUKWU POSSIBLE</t>
  </si>
  <si>
    <t>P037417652059E</t>
  </si>
  <si>
    <t>MOGUE EPOUSE TATCHUM</t>
  </si>
  <si>
    <t>SAVONNERIE - RAFFINERIE</t>
  </si>
  <si>
    <t>M051512329817B</t>
  </si>
  <si>
    <t>STE CHIMICAM SARL</t>
  </si>
  <si>
    <t>P106917747684B</t>
  </si>
  <si>
    <t>BAKAM  Epse  DEFO</t>
  </si>
  <si>
    <t>BRIGITT E</t>
  </si>
  <si>
    <t>P108017491179N</t>
  </si>
  <si>
    <t>BOUDJOUM FONE</t>
  </si>
  <si>
    <t>P019217774002M</t>
  </si>
  <si>
    <t>MEKONGO MEKONGO</t>
  </si>
  <si>
    <t>M070516366689R</t>
  </si>
  <si>
    <t>FAMILLE BANSOA D'AKWA-NORD</t>
  </si>
  <si>
    <t>F.B. D'AKWA-NORD</t>
  </si>
  <si>
    <t>P047412175645U</t>
  </si>
  <si>
    <t>ETS SIMO KAMDEM</t>
  </si>
  <si>
    <t>M072416988316P</t>
  </si>
  <si>
    <t>SINOLOG</t>
  </si>
  <si>
    <t>M060717281774R</t>
  </si>
  <si>
    <t>ADNA NDOG SUL BAKOUKOUE</t>
  </si>
  <si>
    <t>ANSBA</t>
  </si>
  <si>
    <t>P045614269528N</t>
  </si>
  <si>
    <t>JOHNSON TANYU TAMFU</t>
  </si>
  <si>
    <t>P126917693713B</t>
  </si>
  <si>
    <t>RICHARD TANKEM</t>
  </si>
  <si>
    <t>P025300481477T</t>
  </si>
  <si>
    <t>EKON ALBERT</t>
  </si>
  <si>
    <t>P015716633101C</t>
  </si>
  <si>
    <t>CHEFING</t>
  </si>
  <si>
    <t>P018317205224U</t>
  </si>
  <si>
    <t>JUFFO</t>
  </si>
  <si>
    <t>P094300207577L</t>
  </si>
  <si>
    <t>M012416411133U</t>
  </si>
  <si>
    <t>ANGELO BIOTECH INTERNATIONAL CAMEROON CO LTD</t>
  </si>
  <si>
    <t>ANGELO BIOTECH INTERNATIONAL(CAMEROON) CO.LTD</t>
  </si>
  <si>
    <t>P019618068915M</t>
  </si>
  <si>
    <t>P098212422426R</t>
  </si>
  <si>
    <t>NKE SALOME</t>
  </si>
  <si>
    <t>P049317894535S</t>
  </si>
  <si>
    <t>TCHAMENI NKAMTE</t>
  </si>
  <si>
    <t>P087118146661L</t>
  </si>
  <si>
    <t>Mambingo epse Ebongue</t>
  </si>
  <si>
    <t>M101812727155E</t>
  </si>
  <si>
    <t>RENOVATION SECURITY SARL</t>
  </si>
  <si>
    <t>RENSE SARL</t>
  </si>
  <si>
    <t>P085800201753K</t>
  </si>
  <si>
    <t>MBA ACHA NELSON</t>
  </si>
  <si>
    <t>(A.M.ENTERPRISE)</t>
  </si>
  <si>
    <t>P068017501603S</t>
  </si>
  <si>
    <t>ANGABO KETCHANKEU</t>
  </si>
  <si>
    <t>M030217258149R</t>
  </si>
  <si>
    <t>EP KOURAP</t>
  </si>
  <si>
    <t>M112316272984E</t>
  </si>
  <si>
    <t>COLLEGE PRIVE LAIC "LE MARSEILLAIS"</t>
  </si>
  <si>
    <t>C.P.L"LE MARSEILLAIS"</t>
  </si>
  <si>
    <t>P015217594657U</t>
  </si>
  <si>
    <t>P038418014554J</t>
  </si>
  <si>
    <t>MABEUH FOHOUE</t>
  </si>
  <si>
    <t>P059817515195F</t>
  </si>
  <si>
    <t>TITA MOHAMMED</t>
  </si>
  <si>
    <t>NJINBI</t>
  </si>
  <si>
    <t>P086800179601S</t>
  </si>
  <si>
    <t>COMMERCE (ALIMENTATION)</t>
  </si>
  <si>
    <t>P088216245748F</t>
  </si>
  <si>
    <t>P098212336649Z</t>
  </si>
  <si>
    <t>KEUMBOU Chouna Odile</t>
  </si>
  <si>
    <t>P059317733092C</t>
  </si>
  <si>
    <t>Lonkeng tikeng</t>
  </si>
  <si>
    <t>Rel marina</t>
  </si>
  <si>
    <t>P109817668408L</t>
  </si>
  <si>
    <t>ABDOULAYE MAG</t>
  </si>
  <si>
    <t>P059517197535W</t>
  </si>
  <si>
    <t>MOAMA</t>
  </si>
  <si>
    <t>P029817935975N</t>
  </si>
  <si>
    <t>M051612519105R</t>
  </si>
  <si>
    <t>RAINBOW VENTURES SARL</t>
  </si>
  <si>
    <t>P038318441390C</t>
  </si>
  <si>
    <t>P029117925894K</t>
  </si>
  <si>
    <t>ROGERS AKUM</t>
  </si>
  <si>
    <t>P028017501381S</t>
  </si>
  <si>
    <t>NGOMBA ELVIS (MABENS REAL ESTATE)</t>
  </si>
  <si>
    <t>P027712567709Y</t>
  </si>
  <si>
    <t>NDEYA ELIAS</t>
  </si>
  <si>
    <t>P048416832895L</t>
  </si>
  <si>
    <t>SINGO MBAGNA</t>
  </si>
  <si>
    <t>DORETA</t>
  </si>
  <si>
    <t>P067700238529J</t>
  </si>
  <si>
    <t>BETEBE YANNICK MARIE THERESE S (ETS BIJOU &amp;FRERES)</t>
  </si>
  <si>
    <t>P039416834399Y</t>
  </si>
  <si>
    <t>BOB PATIENCE ENOH</t>
  </si>
  <si>
    <t>P029716872980F</t>
  </si>
  <si>
    <t>P029616068094C</t>
  </si>
  <si>
    <t>TRANSPORT-BPT-COMMERCE GENERAL-IMPORT EXPORT-PRESTATION DE SERVICE - LIVRAISONS ADMINISTRATIVES</t>
  </si>
  <si>
    <t>P109418424772E</t>
  </si>
  <si>
    <t>BIELEU NGAKE</t>
  </si>
  <si>
    <t>FLAVIETTE</t>
  </si>
  <si>
    <t>P018116816330M</t>
  </si>
  <si>
    <t>NANA TOUOPNDO RODRIGUE</t>
  </si>
  <si>
    <t>ETS QUALITE</t>
  </si>
  <si>
    <t>P098717454242X</t>
  </si>
  <si>
    <t>NATEMZEM</t>
  </si>
  <si>
    <t>TONTON GUSTAVE</t>
  </si>
  <si>
    <t>P068615396994R</t>
  </si>
  <si>
    <t>P099516926981Y</t>
  </si>
  <si>
    <t>ONDOA NGA</t>
  </si>
  <si>
    <t>THADEE BORIS</t>
  </si>
  <si>
    <t>P038716867122P</t>
  </si>
  <si>
    <t>P055816072693P</t>
  </si>
  <si>
    <t>ITGNIA WANJA</t>
  </si>
  <si>
    <t>P097012405253S</t>
  </si>
  <si>
    <t>TIWA BERLINTIW</t>
  </si>
  <si>
    <t>TIWA BERLIN</t>
  </si>
  <si>
    <t>P097500057966R</t>
  </si>
  <si>
    <t>MOUAFO PIERRE RAYMOND</t>
  </si>
  <si>
    <t>M079600001508A</t>
  </si>
  <si>
    <t>STE AFRICAINE DE DISTRIB.</t>
  </si>
  <si>
    <t>SOADI SARL</t>
  </si>
  <si>
    <t>P119115967753P</t>
  </si>
  <si>
    <t>NDJANGWA MENENGUE</t>
  </si>
  <si>
    <t>P105912411010J</t>
  </si>
  <si>
    <t>ELOUNA NDOMO EPSE TSIMI ENAMA</t>
  </si>
  <si>
    <t>P056312403604U</t>
  </si>
  <si>
    <t>CECILE LEONIE</t>
  </si>
  <si>
    <t>P017218278671A</t>
  </si>
  <si>
    <t>KEUMEGNE SIMO epse NZUSEO</t>
  </si>
  <si>
    <t>TRANSPORT &amp; MAINTENANCE MARITIME,</t>
  </si>
  <si>
    <t>M022517545971W</t>
  </si>
  <si>
    <t>BRIGHT MARINE SARL</t>
  </si>
  <si>
    <t>ATTESTATION DE TRANSIT</t>
  </si>
  <si>
    <t>M081116473681A</t>
  </si>
  <si>
    <t>CONSULAT GENERAL DU TCHAD/GAROUA</t>
  </si>
  <si>
    <t>M012317930400S</t>
  </si>
  <si>
    <t>M041617249794N</t>
  </si>
  <si>
    <t>EP TSHUETAP</t>
  </si>
  <si>
    <t>P089518355206N</t>
  </si>
  <si>
    <t>MANFOUO NZOGOUNG</t>
  </si>
  <si>
    <t>DAVILLA JUNIE</t>
  </si>
  <si>
    <t>P018516431429Y</t>
  </si>
  <si>
    <t>M101412220108E</t>
  </si>
  <si>
    <t>MOUNTAIN HOTEL BUEA</t>
  </si>
  <si>
    <t>M H B</t>
  </si>
  <si>
    <t>P039317809394S</t>
  </si>
  <si>
    <t>SUNGNYIN</t>
  </si>
  <si>
    <t>P107716663650R</t>
  </si>
  <si>
    <t>ARSÈNE LEROY</t>
  </si>
  <si>
    <t>P048518057702H</t>
  </si>
  <si>
    <t>NICATIUS</t>
  </si>
  <si>
    <t>CHENJI</t>
  </si>
  <si>
    <t>CONTRACT/SUPPLIE</t>
  </si>
  <si>
    <t>M012317898883Q</t>
  </si>
  <si>
    <t>P018217710671N</t>
  </si>
  <si>
    <t>POISSONNERIE ET COMMERCE GENERAL</t>
  </si>
  <si>
    <t>P126716652933U</t>
  </si>
  <si>
    <t>P120317724603P</t>
  </si>
  <si>
    <t>MELINA</t>
  </si>
  <si>
    <t>P088917606514D</t>
  </si>
  <si>
    <t>DOBGIMA BELTRAN TITA FOMBUTU</t>
  </si>
  <si>
    <t>M032416649184H</t>
  </si>
  <si>
    <t>TALENTIA</t>
  </si>
  <si>
    <t>P046918123836J</t>
  </si>
  <si>
    <t>EMBOLO EPOUSE BIKIDIK SOLANGE DESIREE</t>
  </si>
  <si>
    <t>P088515615220J</t>
  </si>
  <si>
    <t>MIYIGMA</t>
  </si>
  <si>
    <t>P036817048841M</t>
  </si>
  <si>
    <t>M062318514803E</t>
  </si>
  <si>
    <t>DIGITALCAP FX</t>
  </si>
  <si>
    <t>P036317382988Y</t>
  </si>
  <si>
    <t>EUGENE GANA</t>
  </si>
  <si>
    <t>P018018001399H</t>
  </si>
  <si>
    <t>HOUSSEINI SARKISSANOU</t>
  </si>
  <si>
    <t>M042318313427X</t>
  </si>
  <si>
    <t>P078114403287B</t>
  </si>
  <si>
    <t>NGUIANGSA</t>
  </si>
  <si>
    <t>P118417089012B</t>
  </si>
  <si>
    <t>NIKOBI</t>
  </si>
  <si>
    <t>P029018355978K</t>
  </si>
  <si>
    <t>AGBO Joseph chibuike</t>
  </si>
  <si>
    <t>ETS J.C. LUX MOTORS</t>
  </si>
  <si>
    <t>P030117206176H</t>
  </si>
  <si>
    <t>GUEWOU SIMO SYTINE YSAC</t>
  </si>
  <si>
    <t>(ETS AFRICA SERVICES)</t>
  </si>
  <si>
    <t>P050217804154Y</t>
  </si>
  <si>
    <t>CHATUE FOUADIN</t>
  </si>
  <si>
    <t>P122015664285D</t>
  </si>
  <si>
    <t>ATSAGMO FOUATSA WILLY</t>
  </si>
  <si>
    <t>P129615533435Q</t>
  </si>
  <si>
    <t>NINGAHI KINNE</t>
  </si>
  <si>
    <t>PIECES ELECTRONIQUE ET ACCESSOIRES</t>
  </si>
  <si>
    <t>P077700358553P</t>
  </si>
  <si>
    <t>EMADJEU EMADJEU GHISLAIN  DUCAIR</t>
  </si>
  <si>
    <t>P019216838362Q</t>
  </si>
  <si>
    <t>ODETTE AKWANWIE CHE</t>
  </si>
  <si>
    <t>P015317097021P</t>
  </si>
  <si>
    <t>NENBUNYI</t>
  </si>
  <si>
    <t>P106512241060X</t>
  </si>
  <si>
    <t>MBOKOUE</t>
  </si>
  <si>
    <t>P047817682838L</t>
  </si>
  <si>
    <t>DADJO KUE EPSE FOKE</t>
  </si>
  <si>
    <t>YVONNE CEDRIENNE</t>
  </si>
  <si>
    <t>M012116471683D</t>
  </si>
  <si>
    <t>ENGOLO BEKANG</t>
  </si>
  <si>
    <t>P117617827841M</t>
  </si>
  <si>
    <t>WANDJI SEJEP</t>
  </si>
  <si>
    <t>P059316713852B</t>
  </si>
  <si>
    <t>DOMKAM-Y</t>
  </si>
  <si>
    <t>P027212266135N</t>
  </si>
  <si>
    <t>P107915422470K</t>
  </si>
  <si>
    <t>AMATALA FRANCOIS</t>
  </si>
  <si>
    <t>(ETS ZENITH MULTI SERVICES)</t>
  </si>
  <si>
    <t>P037812405753E</t>
  </si>
  <si>
    <t>BELLA EUGENE CONSTANTIN</t>
  </si>
  <si>
    <t>P066512672161T</t>
  </si>
  <si>
    <t>P018515600700X</t>
  </si>
  <si>
    <t>ONDJII ESSONO</t>
  </si>
  <si>
    <t>P010118267252E</t>
  </si>
  <si>
    <t>ABDOUL HASSIF</t>
  </si>
  <si>
    <t>P014818328237D</t>
  </si>
  <si>
    <t>MBEUYA epouse KAMTOUM</t>
  </si>
  <si>
    <t>P122016410693T</t>
  </si>
  <si>
    <t>DINYUY JOCELYNE</t>
  </si>
  <si>
    <t>P038118010473F</t>
  </si>
  <si>
    <t>P010217828265J</t>
  </si>
  <si>
    <t>Ronaldo Franky</t>
  </si>
  <si>
    <t>P097300205110W</t>
  </si>
  <si>
    <t>MONCHE</t>
  </si>
  <si>
    <t>Logistique et transport etc…</t>
  </si>
  <si>
    <t>M052318203843K</t>
  </si>
  <si>
    <t>ATC INDUSTRIES</t>
  </si>
  <si>
    <t>P109617978430F</t>
  </si>
  <si>
    <t>P049417756859U</t>
  </si>
  <si>
    <t>Thuekam feutheu</t>
  </si>
  <si>
    <t>Pégui merlin</t>
  </si>
  <si>
    <t>P038217678921K</t>
  </si>
  <si>
    <t>DOUNGUE VOUKENG</t>
  </si>
  <si>
    <t>P125817856882H</t>
  </si>
  <si>
    <t>EVOUNA NDONGO</t>
  </si>
  <si>
    <t>P055914416199R</t>
  </si>
  <si>
    <t>NYAKA NGOUME EPSE EKOUELE EPANE</t>
  </si>
  <si>
    <t>P038512265598U</t>
  </si>
  <si>
    <t>SONKOUE ERIC</t>
  </si>
  <si>
    <t>P118517536952F</t>
  </si>
  <si>
    <t>P066700088975D</t>
  </si>
  <si>
    <t>ADMINISTRATION TERRITORIALE</t>
  </si>
  <si>
    <t>M062217407413W</t>
  </si>
  <si>
    <t>BILLETTEUR SOUS-PRÉFECTURE OLAMZE</t>
  </si>
  <si>
    <t>P028012326162Z</t>
  </si>
  <si>
    <t>CHARLES PLACIDE</t>
  </si>
  <si>
    <t>P015312434937N</t>
  </si>
  <si>
    <t>MADE EPSE NDEH ANNE</t>
  </si>
  <si>
    <t>P050316383017A</t>
  </si>
  <si>
    <t>CHICHEU KAMGA</t>
  </si>
  <si>
    <t>P016012631181F</t>
  </si>
  <si>
    <t>IBEKWE ERNEST</t>
  </si>
  <si>
    <t>P088812500712W</t>
  </si>
  <si>
    <t>TSOALA OUATIO GAETAN</t>
  </si>
  <si>
    <t>ETS TSOALA</t>
  </si>
  <si>
    <t>VENTE DU RIZ</t>
  </si>
  <si>
    <t>P019516633355G</t>
  </si>
  <si>
    <t>ISMAILA ALIOUM</t>
  </si>
  <si>
    <t>CHEF TRADITIONNEL 2 DEBGRE</t>
  </si>
  <si>
    <t>P074512520298X</t>
  </si>
  <si>
    <t>ONDOA NKOU</t>
  </si>
  <si>
    <t>INNOCENT ANTOINE MARIE</t>
  </si>
  <si>
    <t>P028212091090G</t>
  </si>
  <si>
    <t>NDI CHARLES GEH</t>
  </si>
  <si>
    <t>P057717949380E</t>
  </si>
  <si>
    <t>ENANGE EKWELLE</t>
  </si>
  <si>
    <t>SUSSANA</t>
  </si>
  <si>
    <t>P099017906642E</t>
  </si>
  <si>
    <t>NABOU WELWEL</t>
  </si>
  <si>
    <t>P088917735620J</t>
  </si>
  <si>
    <t>KENFACK FOBANG</t>
  </si>
  <si>
    <t>DAVID NAGOR</t>
  </si>
  <si>
    <t>P039016717024X</t>
  </si>
  <si>
    <t>MOUBARAK ALIOUM</t>
  </si>
  <si>
    <t>P118012327818N</t>
  </si>
  <si>
    <t>FRU MIRABEAU</t>
  </si>
  <si>
    <t>ETS FRU MIRABEAU</t>
  </si>
  <si>
    <t>P089916619785S</t>
  </si>
  <si>
    <t>NGUAN MANGA</t>
  </si>
  <si>
    <t>WILLIAM-VIDAL</t>
  </si>
  <si>
    <t>P068018437155C</t>
  </si>
  <si>
    <t>TSOBGOU YEMELE</t>
  </si>
  <si>
    <t>ELISE CLEMENCE</t>
  </si>
  <si>
    <t>P029917963622T</t>
  </si>
  <si>
    <t>P129015977008S</t>
  </si>
  <si>
    <t>KENGNI KEUNMENI</t>
  </si>
  <si>
    <t>P017512349530E</t>
  </si>
  <si>
    <t>TOH PAULINE</t>
  </si>
  <si>
    <t>NYWOH</t>
  </si>
  <si>
    <t>P038618262968H</t>
  </si>
  <si>
    <t>NGNINTEZE NOTEZE .</t>
  </si>
  <si>
    <t>KERVIS</t>
  </si>
  <si>
    <t>P108018524802A</t>
  </si>
  <si>
    <t>P122015389866P</t>
  </si>
  <si>
    <t>NDONGLA LOUIS BERNARD</t>
  </si>
  <si>
    <t>(MAITRE NDONGLA LOUIS BERNARD)</t>
  </si>
  <si>
    <t>P098817881449B</t>
  </si>
  <si>
    <t>KIMBI NIVOSTA</t>
  </si>
  <si>
    <t>P099418168435F</t>
  </si>
  <si>
    <t>MATADJA</t>
  </si>
  <si>
    <t>P037000158508E</t>
  </si>
  <si>
    <t>JEMELE JEAN JACQUES</t>
  </si>
  <si>
    <t>P048816699477N</t>
  </si>
  <si>
    <t>ASAKENONG DICKSON TABE</t>
  </si>
  <si>
    <t>P047812313318B</t>
  </si>
  <si>
    <t>BAMY PIENGUE</t>
  </si>
  <si>
    <t>P036218140673M</t>
  </si>
  <si>
    <t>ESSONO ELA</t>
  </si>
  <si>
    <t>M097917236185U</t>
  </si>
  <si>
    <t>EP SOCAPALM V6 (FRANCOPHONE)</t>
  </si>
  <si>
    <t>M111612578263C</t>
  </si>
  <si>
    <t>SOCIETE MB-P CONSULTING SARL</t>
  </si>
  <si>
    <t>P019016723589A</t>
  </si>
  <si>
    <t>ABOUNGAR</t>
  </si>
  <si>
    <t>P018618253242S</t>
  </si>
  <si>
    <t>P067514510408L</t>
  </si>
  <si>
    <t>P128418451746Q</t>
  </si>
  <si>
    <t>IDINE MABELLE</t>
  </si>
  <si>
    <t>P048612727047P</t>
  </si>
  <si>
    <t>ELONO MARIE CLAIRE</t>
  </si>
  <si>
    <t>ETS ELL'S</t>
  </si>
  <si>
    <t>M011000046069Z</t>
  </si>
  <si>
    <t>ETS SORCIPHAM</t>
  </si>
  <si>
    <t>M062318500802H</t>
  </si>
  <si>
    <t>THE BLOCKS SARL</t>
  </si>
  <si>
    <t>FABRICATION PARPAINGS, PRESTATIONS DIVERSES, COMMERCE GENERAL</t>
  </si>
  <si>
    <t>M063917632992U</t>
  </si>
  <si>
    <t>ABAH EPSE MBARGA NGUELE</t>
  </si>
  <si>
    <t>M082315992052D</t>
  </si>
  <si>
    <t>GENERALE DES PRO SARL</t>
  </si>
  <si>
    <t>P070317121941W</t>
  </si>
  <si>
    <t>NJI LINJOUOM NGOUNGOURE</t>
  </si>
  <si>
    <t>M012117591868Y</t>
  </si>
  <si>
    <t>ASSOCIATION DES PARENTS D'ELEVES ET ENSEIGNANTS DU LYCEE BILINGUE D'EDEA</t>
  </si>
  <si>
    <t>APEE LBE</t>
  </si>
  <si>
    <t>P107917835230X</t>
  </si>
  <si>
    <t>Ndon</t>
  </si>
  <si>
    <t>Aimée Helene</t>
  </si>
  <si>
    <t>P056414683456J</t>
  </si>
  <si>
    <t>NJIKE YONGUEN</t>
  </si>
  <si>
    <t>P038318466753R</t>
  </si>
  <si>
    <t>NGUBUI</t>
  </si>
  <si>
    <t>EMMACULAT NGEH</t>
  </si>
  <si>
    <t>P029416661436Y</t>
  </si>
  <si>
    <t>LILIANE IDA</t>
  </si>
  <si>
    <t>P037617198456M</t>
  </si>
  <si>
    <t>NTEHA</t>
  </si>
  <si>
    <t>M012216946162H</t>
  </si>
  <si>
    <t>SORINT.LAB CMR</t>
  </si>
  <si>
    <t>CARRYING OUT STUDIES AND/OR THÉ CONCEPTION AND/OR PLANNING AND/OR PRODUCTION OF ÉLECTRONIC SYSTEMS FOR DATA TREATMENT ANS MANAGEMENT</t>
  </si>
  <si>
    <t>P128316666012M</t>
  </si>
  <si>
    <t>KOYAU ANDRE HERMANN</t>
  </si>
  <si>
    <t>P086617944230C</t>
  </si>
  <si>
    <t>Wandji Beaudelaire</t>
  </si>
  <si>
    <t>P045800100275Q</t>
  </si>
  <si>
    <t>M022418164467P</t>
  </si>
  <si>
    <t>P119216638481L</t>
  </si>
  <si>
    <t>ELHADJI MODOU</t>
  </si>
  <si>
    <t>P080218281617W</t>
  </si>
  <si>
    <t>NENBE</t>
  </si>
  <si>
    <t>P110416781572R</t>
  </si>
  <si>
    <t>M052517752316N</t>
  </si>
  <si>
    <t>P018817754202U</t>
  </si>
  <si>
    <t>Nkouya nkalle</t>
  </si>
  <si>
    <t>Rodrigue marius</t>
  </si>
  <si>
    <t>P027618002917Z</t>
  </si>
  <si>
    <t>P068817729808C</t>
  </si>
  <si>
    <t>ENDJANDJANG TOKONO</t>
  </si>
  <si>
    <t>ADELINE CHARLOTTE</t>
  </si>
  <si>
    <t>Hospital management, real estate</t>
  </si>
  <si>
    <t>M082315996610U</t>
  </si>
  <si>
    <t>ROVIE ESTATES LTD</t>
  </si>
  <si>
    <t>P105600563535W</t>
  </si>
  <si>
    <t>P086718017174T</t>
  </si>
  <si>
    <t>MBOPDA FOTSO</t>
  </si>
  <si>
    <t>P059517181434U</t>
  </si>
  <si>
    <t>KOUYEM TIOBOU</t>
  </si>
  <si>
    <t>P065700449096D</t>
  </si>
  <si>
    <t>MANOUK DENISE</t>
  </si>
  <si>
    <t>P119117796558R</t>
  </si>
  <si>
    <t>EPESSE DJONGWA Marlyse</t>
  </si>
  <si>
    <t>P059518041203A</t>
  </si>
  <si>
    <t>AGWE KINITA</t>
  </si>
  <si>
    <t>NAGH</t>
  </si>
  <si>
    <t>M102316678103D</t>
  </si>
  <si>
    <t>ASSOCIATION DES ENFANTS DE LA CITE BILALANG</t>
  </si>
  <si>
    <t>AECB</t>
  </si>
  <si>
    <t>P099417759671M</t>
  </si>
  <si>
    <t>MENDAP</t>
  </si>
  <si>
    <t>P099715213693B</t>
  </si>
  <si>
    <t>NASSOUROU ABDOU</t>
  </si>
  <si>
    <t>P089917783392H</t>
  </si>
  <si>
    <t>KENFO RIDELLE</t>
  </si>
  <si>
    <t>M072517853832Y</t>
  </si>
  <si>
    <t>SOCIETE TAKALA BUSINESS SARL</t>
  </si>
  <si>
    <t>STB-SARL</t>
  </si>
  <si>
    <t>P036712616171Y</t>
  </si>
  <si>
    <t>NGASSA ÉPSE TIAKO VIRGINIE CHRISTINE</t>
  </si>
  <si>
    <t>P078416900612D</t>
  </si>
  <si>
    <t>VERA NGWANKFU</t>
  </si>
  <si>
    <t>P017516471281B</t>
  </si>
  <si>
    <t>CHRISTOPHER CHINEDU</t>
  </si>
  <si>
    <t>ONWUSONYE</t>
  </si>
  <si>
    <t>M098817218332Y</t>
  </si>
  <si>
    <t>ECOLE CEBEC TOUGAN DE BALENG</t>
  </si>
  <si>
    <t>P017112260863Y</t>
  </si>
  <si>
    <t>GOKA EP SEPTO ODETTE BEATRICE</t>
  </si>
  <si>
    <t>P068217700769A</t>
  </si>
  <si>
    <t>P037018588873M</t>
  </si>
  <si>
    <t>SAMUEL IKECHUKWU</t>
  </si>
  <si>
    <t>P078317716003J</t>
  </si>
  <si>
    <t>MAFFO FOTSO</t>
  </si>
  <si>
    <t>DÉVELOPPEMENT SOCIAL ET CULTUREL</t>
  </si>
  <si>
    <t>M021917683246R</t>
  </si>
  <si>
    <t>ORGANISATION DE BIENFAISSANCE POUR LE DEVELOPPEMENT SOCIAL ET CULTUREL DU CAMEROUN</t>
  </si>
  <si>
    <t>OBDSCC</t>
  </si>
  <si>
    <t>P058717864778K</t>
  </si>
  <si>
    <t>LUCRESSE ALIDA</t>
  </si>
  <si>
    <t>M090800026737G</t>
  </si>
  <si>
    <t>SCI L'ELISABETH</t>
  </si>
  <si>
    <t>P080618288735P</t>
  </si>
  <si>
    <t>NDOUGOULNA HOKDO</t>
  </si>
  <si>
    <t>P018917966845D</t>
  </si>
  <si>
    <t>P078417838186N</t>
  </si>
  <si>
    <t>MAKASSO epse SA'ASSE</t>
  </si>
  <si>
    <t>HERMINE MICHELLE</t>
  </si>
  <si>
    <t>P076515101281L</t>
  </si>
  <si>
    <t>WETIE EPSE TCHOUTANG</t>
  </si>
  <si>
    <t>M032118549639E</t>
  </si>
  <si>
    <t>CANWIB SARL</t>
  </si>
  <si>
    <t>P078517454424L</t>
  </si>
  <si>
    <t>JACKSON LEMOLA</t>
  </si>
  <si>
    <t>P018716814176E</t>
  </si>
  <si>
    <t>P068416334307M</t>
  </si>
  <si>
    <t>VENTES DES PRODUITS DE PEINTURES ET AUTRES</t>
  </si>
  <si>
    <t>P024617616889B</t>
  </si>
  <si>
    <t>M072116456500M</t>
  </si>
  <si>
    <t>FOEGHI TRADING SARL</t>
  </si>
  <si>
    <t>P016912434531U</t>
  </si>
  <si>
    <t>P088116705964K</t>
  </si>
  <si>
    <t>ESAGHAM AWAH IRINE</t>
  </si>
  <si>
    <t>M122116807037H</t>
  </si>
  <si>
    <t>KVET SARL</t>
  </si>
  <si>
    <t>P029414410085Q</t>
  </si>
  <si>
    <t>SOH FONKAM</t>
  </si>
  <si>
    <t>P058514245969F</t>
  </si>
  <si>
    <t>MAKOWA TALA</t>
  </si>
  <si>
    <t>CAROLE JOELLE</t>
  </si>
  <si>
    <t>P109717276101X</t>
  </si>
  <si>
    <t>CATHERINE ACHA ENOW</t>
  </si>
  <si>
    <t>M111217713722C</t>
  </si>
  <si>
    <t>DÉLÉGATION RÉGIONALE JEUNESSE ET ÉDUCATION CIVIQUE DU CENTRE</t>
  </si>
  <si>
    <t>DRJEC-CE</t>
  </si>
  <si>
    <t>P122015984302N</t>
  </si>
  <si>
    <t>MOUAFO ELVIS BERLIN</t>
  </si>
  <si>
    <t>M112217741446A</t>
  </si>
  <si>
    <t>TRENDS TRANSIT AND SERVICES</t>
  </si>
  <si>
    <t>M032217186900D</t>
  </si>
  <si>
    <t>GLOBAL INVESTMENT PROFESSIONAL EXPRESS</t>
  </si>
  <si>
    <t>GIPROEX</t>
  </si>
  <si>
    <t>P018916719519T</t>
  </si>
  <si>
    <t>SOPPE EWANE</t>
  </si>
  <si>
    <t>MEDECINE, CONSULTATION, SOINS, DIAGNOSTIQUE</t>
  </si>
  <si>
    <t>P067416466448F</t>
  </si>
  <si>
    <t>GOUETH ELISABETH HERVE</t>
  </si>
  <si>
    <t>(ETS CENTRE MEDICAL QUEEN GARDENS)</t>
  </si>
  <si>
    <t>P010017556151H</t>
  </si>
  <si>
    <t>NDANWA KEUMBOU</t>
  </si>
  <si>
    <t>SUZU BLONDELLE</t>
  </si>
  <si>
    <t>VENTE DE GLACES ET D'AEAU</t>
  </si>
  <si>
    <t>P116516153286H</t>
  </si>
  <si>
    <t>P078316675298G</t>
  </si>
  <si>
    <t>JONG LEVIS ENOW</t>
  </si>
  <si>
    <t>(LAGOON CONSTRUCTION &amp; DESIGNS ENTERPRISE)</t>
  </si>
  <si>
    <t>CONSTRUCTION &amp; DESIGNING OF HOMES &amp; OFFICES, SALES OF GENERAL MERCHANDISE</t>
  </si>
  <si>
    <t>P118116667236E</t>
  </si>
  <si>
    <t>EVODIA AKKUM</t>
  </si>
  <si>
    <t>P060317105424P</t>
  </si>
  <si>
    <t>NKA'A EMBOLO</t>
  </si>
  <si>
    <t>EVRAD ARMEL</t>
  </si>
  <si>
    <t>P029717611183A</t>
  </si>
  <si>
    <t>TIDJANI DJIDDI KOCHEMI</t>
  </si>
  <si>
    <t>(ETS TDK LOGISTICS)</t>
  </si>
  <si>
    <t>P079216998765F</t>
  </si>
  <si>
    <t>M121000034598T</t>
  </si>
  <si>
    <t>GRPE.HOTELIER STE VICT.</t>
  </si>
  <si>
    <t>GHSV SARL</t>
  </si>
  <si>
    <t>P037512440606D</t>
  </si>
  <si>
    <t>DZOMBOU JELIUS</t>
  </si>
  <si>
    <t>P119718191668W</t>
  </si>
  <si>
    <t>MOMONTOH JESSICA NAWAH</t>
  </si>
  <si>
    <t>P018617288484Y</t>
  </si>
  <si>
    <t>ONYEMAKA</t>
  </si>
  <si>
    <t>FRIDAY GIBERT</t>
  </si>
  <si>
    <t>P028516863266R</t>
  </si>
  <si>
    <t>M101016063529N</t>
  </si>
  <si>
    <t>GROUPE SCOLAIRE MODERNE PRIVE LAIC</t>
  </si>
  <si>
    <t>LE SAVOIR</t>
  </si>
  <si>
    <t>P012417768265T</t>
  </si>
  <si>
    <t>M042318160648S</t>
  </si>
  <si>
    <t>ROMY VOYAGE COMPANY LIMITED</t>
  </si>
  <si>
    <t>(ROMY VOYAGE LTD)</t>
  </si>
  <si>
    <t>P018916027659G</t>
  </si>
  <si>
    <t>MASOH</t>
  </si>
  <si>
    <t>M052116462340E</t>
  </si>
  <si>
    <t>SCI DIBOUSSI &amp; FILS</t>
  </si>
  <si>
    <t>DIBOUSSI &amp; FILS</t>
  </si>
  <si>
    <t>M011912735536J</t>
  </si>
  <si>
    <t>P046813745292N</t>
  </si>
  <si>
    <t>MBEBI LOUIS ROI</t>
  </si>
  <si>
    <t>ETS SEREC</t>
  </si>
  <si>
    <t>P028718075921E</t>
  </si>
  <si>
    <t>MEFFO MICHAELLE DORICE</t>
  </si>
  <si>
    <t>P106112176376C</t>
  </si>
  <si>
    <t>PIERRE LE PRINCE</t>
  </si>
  <si>
    <t>P128318075310Z</t>
  </si>
  <si>
    <t>TEUFACK DJIFACK</t>
  </si>
  <si>
    <t>YOLLANDE MARIE</t>
  </si>
  <si>
    <t>P048218268478D</t>
  </si>
  <si>
    <t>FRAYJE TAMIOS</t>
  </si>
  <si>
    <t>P027817763477F</t>
  </si>
  <si>
    <t>PEFOUHO KOUETE</t>
  </si>
  <si>
    <t>M062517814148X</t>
  </si>
  <si>
    <t>REDUCE NOISE SOLUTIONS</t>
  </si>
  <si>
    <t>RNS</t>
  </si>
  <si>
    <t>P039318009968D</t>
  </si>
  <si>
    <t>ZAMA MEKEN</t>
  </si>
  <si>
    <t>P025812523032Q</t>
  </si>
  <si>
    <t>TCHOKOMTE KEOU</t>
  </si>
  <si>
    <t>P048714419486R</t>
  </si>
  <si>
    <t>P029012677628H</t>
  </si>
  <si>
    <t>KAYYIM</t>
  </si>
  <si>
    <t>ENTRETIEN -PRESTATIONS DE SERVICES</t>
  </si>
  <si>
    <t>P118614246579P</t>
  </si>
  <si>
    <t>BIYO FANY MYLENE</t>
  </si>
  <si>
    <t>ETS CLEAN SION</t>
  </si>
  <si>
    <t>P086900354533T</t>
  </si>
  <si>
    <t>M091200043716A</t>
  </si>
  <si>
    <t>STE T.T.E SARL</t>
  </si>
  <si>
    <t>N.G.O</t>
  </si>
  <si>
    <t>M071716775765D</t>
  </si>
  <si>
    <t>BAFUT NEW GENERATION COOPERATIVE SOCIETY</t>
  </si>
  <si>
    <t>M091914161846S</t>
  </si>
  <si>
    <t>BANTOU SERVICES SARL</t>
  </si>
  <si>
    <t>BTU SARL</t>
  </si>
  <si>
    <t>P088816948973H</t>
  </si>
  <si>
    <t>CHEFEBI TAFOR</t>
  </si>
  <si>
    <t>NGUM ELIZABETH</t>
  </si>
  <si>
    <t>P089817336879Y</t>
  </si>
  <si>
    <t>HANS BERINYUY</t>
  </si>
  <si>
    <t>P049115131419E</t>
  </si>
  <si>
    <t>GUEMGNE TADEFO</t>
  </si>
  <si>
    <t>LAURETTE BLANDINE</t>
  </si>
  <si>
    <t>P089616577886M</t>
  </si>
  <si>
    <t>P019215977988K</t>
  </si>
  <si>
    <t>M011018467372E</t>
  </si>
  <si>
    <t>NANA &amp; FILS</t>
  </si>
  <si>
    <t>M081916752861M</t>
  </si>
  <si>
    <t>CENTRE DE SANTE CATHOLIQUE DE AVEBE-ESSE</t>
  </si>
  <si>
    <t>P015900068320B</t>
  </si>
  <si>
    <t>P056417360718L</t>
  </si>
  <si>
    <t>MIWOUONDI LOUH</t>
  </si>
  <si>
    <t>P046712480200J</t>
  </si>
  <si>
    <t>NKUIMI EPSEE KAMTCHOUA</t>
  </si>
  <si>
    <t>M072517851769H</t>
  </si>
  <si>
    <t>GLODEN C.C CLINC HEALTH CENTER</t>
  </si>
  <si>
    <t>GLODEN C.C CLINC</t>
  </si>
  <si>
    <t>P122017461248X</t>
  </si>
  <si>
    <t>PAKA JEAN</t>
  </si>
  <si>
    <t>P018517478228Z</t>
  </si>
  <si>
    <t>FOKOU NOGNILEWO MAGINOT</t>
  </si>
  <si>
    <t>ETS FOKOU ET FRERES</t>
  </si>
  <si>
    <t>P116900087314E</t>
  </si>
  <si>
    <t>KAMTA MANGA CHARLOTTE FLORE</t>
  </si>
  <si>
    <t>"ETS INTERNATIONAL DIVINIS"</t>
  </si>
  <si>
    <t>P029216409155R</t>
  </si>
  <si>
    <t>OWONA MBOA CELESTINE</t>
  </si>
  <si>
    <t>M020517002325J</t>
  </si>
  <si>
    <t>ASSOCIATION SPORTIVE LEKIE FOOTBALL CLUB ACADEMY</t>
  </si>
  <si>
    <t>P115515489659H</t>
  </si>
  <si>
    <t>METCHEDJE</t>
  </si>
  <si>
    <t>P017611807347J</t>
  </si>
  <si>
    <t>ABOUBAKAR HAMALIMAN</t>
  </si>
  <si>
    <t>P127616161159N</t>
  </si>
  <si>
    <t>TCHOUTA NGANDJUEN</t>
  </si>
  <si>
    <t>ISABELLE YOLLANDE</t>
  </si>
  <si>
    <t>P019218097522T</t>
  </si>
  <si>
    <t>P117918067258Y</t>
  </si>
  <si>
    <t>NDO EKWE MAURICE</t>
  </si>
  <si>
    <t>( MN CONSTRUCTION ENTERPRISE )</t>
  </si>
  <si>
    <t>P026512436009D</t>
  </si>
  <si>
    <t>MADE EPSE SOB CHRISTINE</t>
  </si>
  <si>
    <t>PHONE ASSESORIES</t>
  </si>
  <si>
    <t>P058616431322G</t>
  </si>
  <si>
    <t>DERICK TAH CHE</t>
  </si>
  <si>
    <t>COMMRCANTE</t>
  </si>
  <si>
    <t>P095318488862W</t>
  </si>
  <si>
    <t>NTADOUN VEUVE TCHATAT</t>
  </si>
  <si>
    <t>P076617066619K</t>
  </si>
  <si>
    <t>SIYAMTSI EPSE TCHEUM</t>
  </si>
  <si>
    <t>P017416305202Z</t>
  </si>
  <si>
    <t>KINTANG</t>
  </si>
  <si>
    <t>AMEDU SIVLA</t>
  </si>
  <si>
    <t>P107817695292K</t>
  </si>
  <si>
    <t>NDOGANG DIZEU RAMELINE MIREILLE</t>
  </si>
  <si>
    <t>M011817882769B</t>
  </si>
  <si>
    <t>CENTRE DE SANTE INTEGRE DE BAMETOGOUNG</t>
  </si>
  <si>
    <t>C-S-I-BAM</t>
  </si>
  <si>
    <t>P068616097241H</t>
  </si>
  <si>
    <t>SOW MAMADOU BASSIROU</t>
  </si>
  <si>
    <t>P040218057537B</t>
  </si>
  <si>
    <t>PETRA SHU</t>
  </si>
  <si>
    <t>P037214703944Q</t>
  </si>
  <si>
    <t>P028117003638Y</t>
  </si>
  <si>
    <t>ESSOLA MVOM EPSE MBETTI</t>
  </si>
  <si>
    <t>PAULE EDITHE</t>
  </si>
  <si>
    <t>P067912439371H</t>
  </si>
  <si>
    <t>NYEBE ZONGO ELISABETH ELVIGE</t>
  </si>
  <si>
    <t>P069618259786H</t>
  </si>
  <si>
    <t>Awandem azeteh</t>
  </si>
  <si>
    <t>P054512627450E</t>
  </si>
  <si>
    <t>ABOUONDI LILIE</t>
  </si>
  <si>
    <t>BIZU BIZU BAR</t>
  </si>
  <si>
    <t>GARDIENNADE - SECU. PRIV. BIENS &amp; PERS.</t>
  </si>
  <si>
    <t>M101512414267K</t>
  </si>
  <si>
    <t>GENERAL SECURITY</t>
  </si>
  <si>
    <t>P118616250178X</t>
  </si>
  <si>
    <t>OJUKWU UKAMAKA CHIDINMA</t>
  </si>
  <si>
    <t>P057914953005R</t>
  </si>
  <si>
    <t>MAO MA SOUHE SOUHE</t>
  </si>
  <si>
    <t>M041412115527A</t>
  </si>
  <si>
    <t>STE CIVILE IMMOBILIERE CASSOU</t>
  </si>
  <si>
    <t>SCI CASSOU</t>
  </si>
  <si>
    <t>P010218201373H</t>
  </si>
  <si>
    <t>TCHEUTCHOUA FIRMIN GILDAS</t>
  </si>
  <si>
    <t>P049716042900P</t>
  </si>
  <si>
    <t>NGOUNGA TAWAT</t>
  </si>
  <si>
    <t>HASSAN (ETS TAWAT HASSAN)</t>
  </si>
  <si>
    <t>M080417254296Q</t>
  </si>
  <si>
    <t>EP MENDONG</t>
  </si>
  <si>
    <t>P128917112508H</t>
  </si>
  <si>
    <t>NBOUOMBOUO</t>
  </si>
  <si>
    <t>P129618170310F</t>
  </si>
  <si>
    <t>P099518144875Y</t>
  </si>
  <si>
    <t>LIEDJI TCHIEPA</t>
  </si>
  <si>
    <t>P019016984329Z</t>
  </si>
  <si>
    <t>DÉVELOPPEMENT DES SOLUTIONS INFORMATIQUES</t>
  </si>
  <si>
    <t>M112217714150C</t>
  </si>
  <si>
    <t>PULLER CONSULTING</t>
  </si>
  <si>
    <t>P107917011430A</t>
  </si>
  <si>
    <t>TCHUENTÉ TUMMA</t>
  </si>
  <si>
    <t>ANNE BIENVENUE</t>
  </si>
  <si>
    <t>P099418496305Y</t>
  </si>
  <si>
    <t>M032618472705J</t>
  </si>
  <si>
    <t>TIER ONE CAMEROON SARL</t>
  </si>
  <si>
    <t>P126318144169P</t>
  </si>
  <si>
    <t>P048017709600G</t>
  </si>
  <si>
    <t>BYAKOLO EGNEGUE epse ECKO</t>
  </si>
  <si>
    <t>M012618385807M</t>
  </si>
  <si>
    <t>KLINZ SARL</t>
  </si>
  <si>
    <t>M022217081358L</t>
  </si>
  <si>
    <t>ELM SARL</t>
  </si>
  <si>
    <t>LA MAINTENACE DES INSTALLATIONS INDUSTRIELLES, BTP, LES PRESTATIONS DE SERVICES, L'AMENAGEMENT ET L'ENTRETIEN DES ESPACES PUBLICS ET INDUSTRIELS</t>
  </si>
  <si>
    <t>P118317861901Z</t>
  </si>
  <si>
    <t>JUMAH GLORY LOCKBUIN</t>
  </si>
  <si>
    <t>P128512573541P</t>
  </si>
  <si>
    <t>MAH JUDITH</t>
  </si>
  <si>
    <t>P128117690460H</t>
  </si>
  <si>
    <t>P039918090949A</t>
  </si>
  <si>
    <t>KELLI CAPORELLE</t>
  </si>
  <si>
    <t>P099717840002E</t>
  </si>
  <si>
    <t>FOUDA DEMKOE</t>
  </si>
  <si>
    <t>TONIA PATRICA</t>
  </si>
  <si>
    <t>P098917196485W</t>
  </si>
  <si>
    <t>NOUTA AGNES NJABO</t>
  </si>
  <si>
    <t>P057518265216R</t>
  </si>
  <si>
    <t>CHIKE IBEFUNA</t>
  </si>
  <si>
    <t>P127300124912K</t>
  </si>
  <si>
    <t>GEORGES MATURIN</t>
  </si>
  <si>
    <t>P019615241774G</t>
  </si>
  <si>
    <t>NGONO ZOA</t>
  </si>
  <si>
    <t>P097416005775K</t>
  </si>
  <si>
    <t>ALICE GEORGETTE</t>
  </si>
  <si>
    <t>INTERMEDIATION-REPRESENTATION-NEGOCE</t>
  </si>
  <si>
    <t>M032517619388P</t>
  </si>
  <si>
    <t>BEN SERCICES AND TRADE SARL</t>
  </si>
  <si>
    <t>P039117361351H</t>
  </si>
  <si>
    <t>P019817669157P</t>
  </si>
  <si>
    <t>ATTA ABOUBACAR</t>
  </si>
  <si>
    <t>P057517729876X</t>
  </si>
  <si>
    <t>DJEUTCHOUANG MEPIAP</t>
  </si>
  <si>
    <t>P047716618218E</t>
  </si>
  <si>
    <t>P029517440373A</t>
  </si>
  <si>
    <t>BONGAJAV</t>
  </si>
  <si>
    <t>ANATOU NYUYDZE</t>
  </si>
  <si>
    <t>P099417811194Z</t>
  </si>
  <si>
    <t>P036417454497Z</t>
  </si>
  <si>
    <t>KEUZING EPOUSE ASONZOCK</t>
  </si>
  <si>
    <t>P019618274420L</t>
  </si>
  <si>
    <t>P118417216417J</t>
  </si>
  <si>
    <t>TAMESSING KENNE</t>
  </si>
  <si>
    <t>P107200330080W</t>
  </si>
  <si>
    <t>MBAH GEORGE NGWE</t>
  </si>
  <si>
    <t>P106816497773T</t>
  </si>
  <si>
    <t>JACKLINE MOKI LEMKPU</t>
  </si>
  <si>
    <t>M122316306884H</t>
  </si>
  <si>
    <t>TANE BUSINESS SERVICES</t>
  </si>
  <si>
    <t>LE TRANSI, LA DOUANE, L'ACCONAGE ET LE TRANSPORT, LE COMMERCE GENERAL, LES PRESTATIONS DE SERVICES, LA PARTICIPATION PAR TOUS LES MOYENS A TOUTES ENTREPRISES OU SOCIETES CREEES OU A CREER POUVANT SE R</t>
  </si>
  <si>
    <t>M011717649226Y</t>
  </si>
  <si>
    <t>SUCCESSION DE VEUVE BOURDON NÉE NZABIKIE MASSAGA PINIEL</t>
  </si>
  <si>
    <t>P058017760171W</t>
  </si>
  <si>
    <t>METE CATHERINE MARIE LAURE</t>
  </si>
  <si>
    <t>P066012405767C</t>
  </si>
  <si>
    <t>MAYI RAMATOU</t>
  </si>
  <si>
    <t>P019517024610W</t>
  </si>
  <si>
    <t>TCHOUMBOU MENANA PIERRE ALI</t>
  </si>
  <si>
    <t>M090912410247C</t>
  </si>
  <si>
    <t>CENTRE DE FORMATION RURALE</t>
  </si>
  <si>
    <t>DE NKONDJOCK</t>
  </si>
  <si>
    <t>P122015746217J</t>
  </si>
  <si>
    <t>CASE AUTO</t>
  </si>
  <si>
    <t>P117800399684B</t>
  </si>
  <si>
    <t>NGUIMKEUA GABAIN PATRICENGUI</t>
  </si>
  <si>
    <t>NGUIMKEUA GABAIN PATRICE</t>
  </si>
  <si>
    <t>M042116033842R</t>
  </si>
  <si>
    <t>SUPPLY BMA SARL</t>
  </si>
  <si>
    <t>M092518016522H</t>
  </si>
  <si>
    <t>NILI SARL</t>
  </si>
  <si>
    <t>P069317098766L</t>
  </si>
  <si>
    <t>AUREL ENAME</t>
  </si>
  <si>
    <t>P068717638636K</t>
  </si>
  <si>
    <t>ELONGUE BINTCHA</t>
  </si>
  <si>
    <t>SAMUEL (ETS MULTITECH SERVICES)</t>
  </si>
  <si>
    <t>P057312148568G</t>
  </si>
  <si>
    <t>ISSIYAKA ZAKARI YAOU</t>
  </si>
  <si>
    <t>ETS MEDJI AFRIQUE COMMERCIAL</t>
  </si>
  <si>
    <t>TRANSFORMATION-IMP/EXP-PRESTATIONS</t>
  </si>
  <si>
    <t>M011812673322K</t>
  </si>
  <si>
    <t>SKOMICS SARL</t>
  </si>
  <si>
    <t>M032416616902J</t>
  </si>
  <si>
    <t>SIRRI MANGIE HOLDINGS COMPANY LIMITED</t>
  </si>
  <si>
    <t>MINI CYBER</t>
  </si>
  <si>
    <t>P068912284856C</t>
  </si>
  <si>
    <t>SIENOU KEMDEM</t>
  </si>
  <si>
    <t>P096718473703Y</t>
  </si>
  <si>
    <t>KOUANGANG KAMMOGNE</t>
  </si>
  <si>
    <t>M122016420340L</t>
  </si>
  <si>
    <t>ASSOCIATION DES MODÉLISTES ET DESIGNERS DE NGAOUNDAL</t>
  </si>
  <si>
    <t>ASMODE</t>
  </si>
  <si>
    <t>DÉPÔT DECHETS PLASTIQUES ET FERRAILLES</t>
  </si>
  <si>
    <t>P129217649926W</t>
  </si>
  <si>
    <t>KAMATE</t>
  </si>
  <si>
    <t>P029114379217W</t>
  </si>
  <si>
    <t>ABDOULGADIRI</t>
  </si>
  <si>
    <t>P019716287946W</t>
  </si>
  <si>
    <t>SOUAWE.</t>
  </si>
  <si>
    <t>BIENVENUE FULGENCE</t>
  </si>
  <si>
    <t>VENDEUR BOISSONS NON ALCOOLISÉES</t>
  </si>
  <si>
    <t>P117812090140J</t>
  </si>
  <si>
    <t>KENGNE NONO</t>
  </si>
  <si>
    <t>TELESPHORE MAGLOIRE</t>
  </si>
  <si>
    <t>P119418480213Z</t>
  </si>
  <si>
    <t>EYONG PETER EYONG</t>
  </si>
  <si>
    <t>P089014292306F</t>
  </si>
  <si>
    <t>YIMDJO DEBAH</t>
  </si>
  <si>
    <t>ALEX PAULIN</t>
  </si>
  <si>
    <t>P118817622904C</t>
  </si>
  <si>
    <t>P108014852306M</t>
  </si>
  <si>
    <t>P036900240434S</t>
  </si>
  <si>
    <t>P107816603659T</t>
  </si>
  <si>
    <t>NOMBOUI SAGOU</t>
  </si>
  <si>
    <t>P038517717198Y</t>
  </si>
  <si>
    <t>MIAKEU</t>
  </si>
  <si>
    <t>ROBERTINE CLAIRE</t>
  </si>
  <si>
    <t>M042014546826J</t>
  </si>
  <si>
    <t>I.C.D.S.A SARL</t>
  </si>
  <si>
    <t>ICDSA SARL</t>
  </si>
  <si>
    <t>PRESRATION DE SERVICES/COMMERCE GENERAL,COURTAGE,IMPORT-EXPORT</t>
  </si>
  <si>
    <t>P019218019303S</t>
  </si>
  <si>
    <t>COLBERT MULOH</t>
  </si>
  <si>
    <t>P049217797702H</t>
  </si>
  <si>
    <t>'soa</t>
  </si>
  <si>
    <t>P119716703509T</t>
  </si>
  <si>
    <t>P010217888734H</t>
  </si>
  <si>
    <t>M042217837578E</t>
  </si>
  <si>
    <t>SOCIETE ABONDANT LIFE DISTRIBUTION &amp; SERVICES</t>
  </si>
  <si>
    <t>ALDS</t>
  </si>
  <si>
    <t>PRESTATION DE SERVICES,COMMERCE GENERAL
?BTP,VENTE DES PRODUITS ALIMENTAIRES</t>
  </si>
  <si>
    <t>M102015196280U</t>
  </si>
  <si>
    <t>BIOSERM SARL</t>
  </si>
  <si>
    <t>M062517824452J</t>
  </si>
  <si>
    <t>RL SARL</t>
  </si>
  <si>
    <t>P088912584240X</t>
  </si>
  <si>
    <t>NANKAM NJOUONDO ARIEL</t>
  </si>
  <si>
    <t>ETS MONUMENTAL GROUP SERVICES</t>
  </si>
  <si>
    <t>P099517475234L</t>
  </si>
  <si>
    <t>MONICA MBUGHO</t>
  </si>
  <si>
    <t>P027615075886S</t>
  </si>
  <si>
    <t>KUISSU EPOUSE TETO</t>
  </si>
  <si>
    <t>P078416063188G</t>
  </si>
  <si>
    <t>KEMDJEUTSA KANA</t>
  </si>
  <si>
    <t>FIDELE CHARLES</t>
  </si>
  <si>
    <t>P025312629016Q</t>
  </si>
  <si>
    <t>M010700022205X</t>
  </si>
  <si>
    <t>ELECTCHIM SARL</t>
  </si>
  <si>
    <t>P108317973739R</t>
  </si>
  <si>
    <t>HALEU KAMMENI</t>
  </si>
  <si>
    <t>P127017751417A</t>
  </si>
  <si>
    <t>HAMA DY</t>
  </si>
  <si>
    <t>P017218003880T</t>
  </si>
  <si>
    <t>M012517587016Y</t>
  </si>
  <si>
    <t>SOCIETE CIVILE IMMOBILIERE 2GL</t>
  </si>
  <si>
    <t>SCI 2GL</t>
  </si>
  <si>
    <t>P018917920543D</t>
  </si>
  <si>
    <t>P097217951740J</t>
  </si>
  <si>
    <t>P099218099863U</t>
  </si>
  <si>
    <t>FALANG NGALAK</t>
  </si>
  <si>
    <t>P077916678686P</t>
  </si>
  <si>
    <t>P077412699308K</t>
  </si>
  <si>
    <t>SUH EDISON</t>
  </si>
  <si>
    <t>P098212502638S</t>
  </si>
  <si>
    <t>P098817085032W</t>
  </si>
  <si>
    <t>DJOM TCHOMTCHOUA</t>
  </si>
  <si>
    <t>UBRICK</t>
  </si>
  <si>
    <t>P029918472647Q</t>
  </si>
  <si>
    <t>GOUFO FATIO</t>
  </si>
  <si>
    <t>P018112619367J</t>
  </si>
  <si>
    <t>SAMAZO DJIO</t>
  </si>
  <si>
    <t>P059114235097P</t>
  </si>
  <si>
    <t>MOUMBE ALEXANDRE BLAISE</t>
  </si>
  <si>
    <t>P059317992439F</t>
  </si>
  <si>
    <t>NGUETIO TIOGO</t>
  </si>
  <si>
    <t>NIGUELLE SOUNIA</t>
  </si>
  <si>
    <t>P099817746370H</t>
  </si>
  <si>
    <t>TOUKAM OUAFO</t>
  </si>
  <si>
    <t>P038217998984W</t>
  </si>
  <si>
    <t>M012518354938N</t>
  </si>
  <si>
    <t>SUCCESSION ISSA HAYATOU</t>
  </si>
  <si>
    <t>P108416214763X</t>
  </si>
  <si>
    <t>TOUKAM KAMTA</t>
  </si>
  <si>
    <t>P108312419571B</t>
  </si>
  <si>
    <t>P038617252066M</t>
  </si>
  <si>
    <t>MBOM EPOUSE LOBE</t>
  </si>
  <si>
    <t>MARILENE</t>
  </si>
  <si>
    <t>M019216774341W</t>
  </si>
  <si>
    <t>LYCÉE TECHNIQUE DE MEIGANGA</t>
  </si>
  <si>
    <t>P108216862498R</t>
  </si>
  <si>
    <t>NWAKAEZE</t>
  </si>
  <si>
    <t>SIMON FRANCIS</t>
  </si>
  <si>
    <t>M062518160829R</t>
  </si>
  <si>
    <t>LES BONS PARTENAIRES</t>
  </si>
  <si>
    <t>LBP</t>
  </si>
  <si>
    <t>P030518279150N</t>
  </si>
  <si>
    <t>EZEALA CHIDERA WISDOM</t>
  </si>
  <si>
    <t>P088017588682X</t>
  </si>
  <si>
    <t>YMTSO YANICK STEPHANE</t>
  </si>
  <si>
    <t>M022517579724E</t>
  </si>
  <si>
    <t>GROUPE HUMANEDGE</t>
  </si>
  <si>
    <t>MARKETING, COMMERCE, NÉGOCIATIONS, IMPORT-EXPORTS,PRESTATIONS DE SERVICES, ESTHÉTIQUE,-ÉVÈNEMENTIEL ET RESTAURATION</t>
  </si>
  <si>
    <t>M012417659748Y</t>
  </si>
  <si>
    <t>ASSOCIATION FAMILLE SOLIDAIRE</t>
  </si>
  <si>
    <t>ASFASO</t>
  </si>
  <si>
    <t>P087312772905W</t>
  </si>
  <si>
    <t>NGO MAKANDA EPSEE TJOM</t>
  </si>
  <si>
    <t>P088217608002B</t>
  </si>
  <si>
    <t>P080117445748U</t>
  </si>
  <si>
    <t>MATTABA ABBA</t>
  </si>
  <si>
    <t>P128617949196Q</t>
  </si>
  <si>
    <t>GUINTANG GILBERT STEPHANE</t>
  </si>
  <si>
    <t>(ETS CHAINE D’ESPOIR)</t>
  </si>
  <si>
    <t>Prestation service décoration formation location bâches chapiteaux logistique</t>
  </si>
  <si>
    <t>P088716675744U</t>
  </si>
  <si>
    <t>FEIN FLORENCENASH</t>
  </si>
  <si>
    <t>P098816595632U</t>
  </si>
  <si>
    <t>SONHANA EPSE BANACK</t>
  </si>
  <si>
    <t>P108017194670W</t>
  </si>
  <si>
    <t>TCHEUMOU TANKOUA</t>
  </si>
  <si>
    <t>P037212571178Y</t>
  </si>
  <si>
    <t>MAMBE EPSE TCHOUTEZO SYLVIE</t>
  </si>
  <si>
    <t>TECH DU DEV COM</t>
  </si>
  <si>
    <t>P036817138405Y</t>
  </si>
  <si>
    <t>NGADJOU EPSE MOUAFO</t>
  </si>
  <si>
    <t>P019917843223W</t>
  </si>
  <si>
    <t>KANNANG</t>
  </si>
  <si>
    <t>P055418447178J</t>
  </si>
  <si>
    <t>NJOMU NTUKAM</t>
  </si>
  <si>
    <t>ESTHER BRENDER</t>
  </si>
  <si>
    <t>P048317536899S</t>
  </si>
  <si>
    <t>NDEH NICHOLAS ALEH</t>
  </si>
  <si>
    <t>P048816999930D</t>
  </si>
  <si>
    <t>NEUNGOUE YOUMBISSIE</t>
  </si>
  <si>
    <t>EMMERICK GAITAN</t>
  </si>
  <si>
    <t>P057517689819X</t>
  </si>
  <si>
    <t>TEBOKBE</t>
  </si>
  <si>
    <t>P090218176741K</t>
  </si>
  <si>
    <t>P018417105214U</t>
  </si>
  <si>
    <t>ROSE YAFEH</t>
  </si>
  <si>
    <t>COMMERCE GENERAL, COMMUNICATION,...</t>
  </si>
  <si>
    <t>M052416737972X</t>
  </si>
  <si>
    <t>SOCIETE PLUS SARL</t>
  </si>
  <si>
    <t>P109617757752W</t>
  </si>
  <si>
    <t>Waindim</t>
  </si>
  <si>
    <t>Fedinand chiamba</t>
  </si>
  <si>
    <t>P017312466032H</t>
  </si>
  <si>
    <t>ABDOU SAÏDOU</t>
  </si>
  <si>
    <t>P119017914603N</t>
  </si>
  <si>
    <t>P029616073513N</t>
  </si>
  <si>
    <t>KAPCHE TATUENE</t>
  </si>
  <si>
    <t>P048918171907S</t>
  </si>
  <si>
    <t>TADOUM NAOUSSI</t>
  </si>
  <si>
    <t>LOUIS SIMONET</t>
  </si>
  <si>
    <t>P018012731252G</t>
  </si>
  <si>
    <t>CLIMATISATION, CHAUFFAGE, ELECTRICITE, PLOMBERIE</t>
  </si>
  <si>
    <t>M102417178509Y</t>
  </si>
  <si>
    <t>GENIE TECHNOLOGIES DES FLUIDES SARL</t>
  </si>
  <si>
    <t>GETEF SARL</t>
  </si>
  <si>
    <t>P078100545633D</t>
  </si>
  <si>
    <t>FOMTSE KUATE BERGELIN</t>
  </si>
  <si>
    <t>ETUDE GENERALES</t>
  </si>
  <si>
    <t>M032116021059R</t>
  </si>
  <si>
    <t>SOCIETE AFRICAINE DES TECHNOLOGIES ET D INGENIERIE</t>
  </si>
  <si>
    <t>SATEC ENGENIERI</t>
  </si>
  <si>
    <t>P010117087200M</t>
  </si>
  <si>
    <t>P038817693776F</t>
  </si>
  <si>
    <t>WONE AMADOU</t>
  </si>
  <si>
    <t>P037612671880N</t>
  </si>
  <si>
    <t>GUIAKAM TAMEU</t>
  </si>
  <si>
    <t>P017416476921D</t>
  </si>
  <si>
    <t>ABDOULAYE HARO</t>
  </si>
  <si>
    <t>P069416027794Q</t>
  </si>
  <si>
    <t>P018012282869K</t>
  </si>
  <si>
    <t>DIM DOM ISAAC</t>
  </si>
  <si>
    <t>ETS DIM</t>
  </si>
  <si>
    <t>P119417722331T</t>
  </si>
  <si>
    <t>MEYANYA TCHOUPE</t>
  </si>
  <si>
    <t>GUYLAINE KEVINE</t>
  </si>
  <si>
    <t>P117717182605C</t>
  </si>
  <si>
    <t>YANNE DIEUDONNE</t>
  </si>
  <si>
    <t>MOULIN DEPULPEUSE</t>
  </si>
  <si>
    <t>P087912617109U</t>
  </si>
  <si>
    <t>KENNE CHRISTINE CLARISSE</t>
  </si>
  <si>
    <t>IMPORTING AND EXPORTING GOOD SPECIALY US</t>
  </si>
  <si>
    <t>M052416733591U</t>
  </si>
  <si>
    <t>SPEEDY FAM</t>
  </si>
  <si>
    <t>P058717770615M</t>
  </si>
  <si>
    <t>DIALA TCHIAZE</t>
  </si>
  <si>
    <t>P015917183882E</t>
  </si>
  <si>
    <t>M012317908722E</t>
  </si>
  <si>
    <t>CARLOS DECOR SARL</t>
  </si>
  <si>
    <t>CADER SARL</t>
  </si>
  <si>
    <t>P129112642395N</t>
  </si>
  <si>
    <t>ABDOURASSOUL</t>
  </si>
  <si>
    <t>M042416705430R</t>
  </si>
  <si>
    <t>BONI ET FRÈRES SARL</t>
  </si>
  <si>
    <t>P010416921372L</t>
  </si>
  <si>
    <t>NGNINTEZEM</t>
  </si>
  <si>
    <t>DINOL ELTON</t>
  </si>
  <si>
    <t>P026516158883H</t>
  </si>
  <si>
    <t>P026117531482X</t>
  </si>
  <si>
    <t>P027112720596Y</t>
  </si>
  <si>
    <t>ELIZABETH ITOE</t>
  </si>
  <si>
    <t>P025917627346N</t>
  </si>
  <si>
    <t>P048917864761T</t>
  </si>
  <si>
    <t>M121717258158A</t>
  </si>
  <si>
    <t>EP MATETCHIT</t>
  </si>
  <si>
    <t>M012014402025U</t>
  </si>
  <si>
    <t>MAINTENANCE INDUST &amp; SERVICES SARL</t>
  </si>
  <si>
    <t>MIS SARL</t>
  </si>
  <si>
    <t>P107616067980T</t>
  </si>
  <si>
    <t>P088217979659U</t>
  </si>
  <si>
    <t>WUBILLA BUNGAH WUBILLA</t>
  </si>
  <si>
    <t>M031917256098Y</t>
  </si>
  <si>
    <t>EP KOUMA</t>
  </si>
  <si>
    <t>P016016744546K</t>
  </si>
  <si>
    <t>P019212633096C</t>
  </si>
  <si>
    <t>MBOTTO NDONGO</t>
  </si>
  <si>
    <t>FRED LOIC</t>
  </si>
  <si>
    <t>VENTE DES MÉDICAMENTS ET ACCESSOIRES</t>
  </si>
  <si>
    <t>P049817326860U</t>
  </si>
  <si>
    <t>P066215519906Y</t>
  </si>
  <si>
    <t>EPIE NGUEBE</t>
  </si>
  <si>
    <t>P016917881430Q</t>
  </si>
  <si>
    <t>P070316871611K</t>
  </si>
  <si>
    <t>ELOTIN NAGO</t>
  </si>
  <si>
    <t>AUREL STELONE</t>
  </si>
  <si>
    <t>P028517485527U</t>
  </si>
  <si>
    <t>M082014950222U</t>
  </si>
  <si>
    <t>TRANSELVA</t>
  </si>
  <si>
    <t>PRESTATIONS DE SERVICES, COMMERCE GENERAL,L'ELEVAGE, L'AGRICULTURE ET IMPORT-EXPORT</t>
  </si>
  <si>
    <t>M099817255378X</t>
  </si>
  <si>
    <t>GROUPE SCOLAIRE BILINGUE LES LIONCEAUX</t>
  </si>
  <si>
    <t>P068116889414C</t>
  </si>
  <si>
    <t>P038112734002A</t>
  </si>
  <si>
    <t>MATIPLINYEM JOSEPH MEDARD</t>
  </si>
  <si>
    <t>(ETS J.BERGER)</t>
  </si>
  <si>
    <t>Dépannage photocopieurs</t>
  </si>
  <si>
    <t>P096816013344N</t>
  </si>
  <si>
    <t>SOKOUDJOU LAZARE</t>
  </si>
  <si>
    <t>P027716124576R</t>
  </si>
  <si>
    <t>P128018309164M</t>
  </si>
  <si>
    <t>OMOTIMBE OUSMANE</t>
  </si>
  <si>
    <t>VENTE EN QUINCAILLERIE</t>
  </si>
  <si>
    <t>P109412669525G</t>
  </si>
  <si>
    <t>M031612573233M</t>
  </si>
  <si>
    <t>STE CIVILE IMMOBILIERE TERRE PROMISE</t>
  </si>
  <si>
    <t>SCI TERRE PROMISE</t>
  </si>
  <si>
    <t>P058517843475W</t>
  </si>
  <si>
    <t>TAMAH JUMAI</t>
  </si>
  <si>
    <t>P108912518547P</t>
  </si>
  <si>
    <t>NKEWA PHALONE</t>
  </si>
  <si>
    <t>M102518158679N</t>
  </si>
  <si>
    <t>GREEN FOODS INDUSTRIES S.A</t>
  </si>
  <si>
    <t>GREEN FOODS INDUSTRIES</t>
  </si>
  <si>
    <t>P018017288199F</t>
  </si>
  <si>
    <t>DJOUELA EPSE SIGNE</t>
  </si>
  <si>
    <t>MIRABELLE DORLOTÉE</t>
  </si>
  <si>
    <t>P025100090281W</t>
  </si>
  <si>
    <t>P099518393730E</t>
  </si>
  <si>
    <t>CEDRIIC STEPHANE</t>
  </si>
  <si>
    <t>P128012615580H</t>
  </si>
  <si>
    <t>TALED MOHAMED</t>
  </si>
  <si>
    <t>P047600053941L</t>
  </si>
  <si>
    <t>KAZE AGESILAS</t>
  </si>
  <si>
    <t>P059918434515R</t>
  </si>
  <si>
    <t>DIEMOU YEPDJO</t>
  </si>
  <si>
    <t>VANELLE ZITA</t>
  </si>
  <si>
    <t>P019716783731R</t>
  </si>
  <si>
    <t>P017100173134A</t>
  </si>
  <si>
    <t>M122417491936D</t>
  </si>
  <si>
    <t>ETS SOKS GROUPE</t>
  </si>
  <si>
    <t>P019016722261H</t>
  </si>
  <si>
    <t>P090418379898D</t>
  </si>
  <si>
    <t>P058418515421N</t>
  </si>
  <si>
    <t>NADEGE FLORE.</t>
  </si>
  <si>
    <t>M049412567061S</t>
  </si>
  <si>
    <t>ST. PETER'S CATHOLIC</t>
  </si>
  <si>
    <t>P047318236072P</t>
  </si>
  <si>
    <t>EBOUEME BELONG</t>
  </si>
  <si>
    <t>COMM. GEN. PRESTAT° DE SVCES.</t>
  </si>
  <si>
    <t>P098600545199H</t>
  </si>
  <si>
    <t>YEFOUE NODEM LOUIS</t>
  </si>
  <si>
    <t>ETS NYL SERVICES</t>
  </si>
  <si>
    <t>P068717853224F</t>
  </si>
  <si>
    <t>DJABOU KAMBIWA</t>
  </si>
  <si>
    <t>P069414419526L</t>
  </si>
  <si>
    <t>WAMBA FOKOU</t>
  </si>
  <si>
    <t>LOIK GABIN</t>
  </si>
  <si>
    <t>M052517747737M</t>
  </si>
  <si>
    <t>PHANNY SARL</t>
  </si>
  <si>
    <t>PRESTATION DE SERVICE, COMMERCE GENERAL CAUTION, ENLEVEUR SOLIDAIRE</t>
  </si>
  <si>
    <t>P098517295904Z</t>
  </si>
  <si>
    <t>MADIESSE TALO AUDE ARMELLE VIGNY</t>
  </si>
  <si>
    <t>ETS MADIASE STYLE</t>
  </si>
  <si>
    <t>COUTURE, VENTE DES VETEMENTS ET ACCESSOIRES DE COUTURE</t>
  </si>
  <si>
    <t>P019017284944D</t>
  </si>
  <si>
    <t>WALTERS NYINGCHO</t>
  </si>
  <si>
    <t>P117217812062K</t>
  </si>
  <si>
    <t>NGABOH</t>
  </si>
  <si>
    <t>PATIENCE YAH</t>
  </si>
  <si>
    <t>P127712783261E</t>
  </si>
  <si>
    <t>ETS ELHADJI OUMAR</t>
  </si>
  <si>
    <t>P079918287019G</t>
  </si>
  <si>
    <t>TIKNYEMB MARIE LOUISE</t>
  </si>
  <si>
    <t>"ETS ZAN.AGRO"</t>
  </si>
  <si>
    <t>P030218431985E</t>
  </si>
  <si>
    <t>ZARAKI.</t>
  </si>
  <si>
    <t>P119716719121K</t>
  </si>
  <si>
    <t>JACOB TIMOTHY CHINECHEREM</t>
  </si>
  <si>
    <t>M051812706600Q</t>
  </si>
  <si>
    <t>LAURENCE TRANSPORT SARL</t>
  </si>
  <si>
    <t>P127700392859W</t>
  </si>
  <si>
    <t>GAFFO PEDJIDA VIRGINIE MARIE NOEL</t>
  </si>
  <si>
    <t>(ETS DIMENSION)</t>
  </si>
  <si>
    <t>P017516619694G</t>
  </si>
  <si>
    <t>P098617442429A</t>
  </si>
  <si>
    <t>IRENE MASHUE AMBOM GEMOH</t>
  </si>
  <si>
    <t>M101200043195G</t>
  </si>
  <si>
    <t>STE E2S SARL</t>
  </si>
  <si>
    <t>P047216298518P</t>
  </si>
  <si>
    <t>NKEUBOU LEQUIOMO EPSE NDONGO LAURE II</t>
  </si>
  <si>
    <t>P010316617933T</t>
  </si>
  <si>
    <t>NGUERYE</t>
  </si>
  <si>
    <t>P116817970453G</t>
  </si>
  <si>
    <t>P019418251964G</t>
  </si>
  <si>
    <t>P108317080390N</t>
  </si>
  <si>
    <t>PICOM INTERNATIONAL CO</t>
  </si>
  <si>
    <t>P066414416198C</t>
  </si>
  <si>
    <t>MALEBE</t>
  </si>
  <si>
    <t>ISABELLE CHIMEN</t>
  </si>
  <si>
    <t>VENTE DE BOISSONS ALCOOLISEES ET AUTRES</t>
  </si>
  <si>
    <t>P107817429281Y</t>
  </si>
  <si>
    <t>BRUSLIE ENOW NCHENGE</t>
  </si>
  <si>
    <t>P058717091917P</t>
  </si>
  <si>
    <t>NNANNA EZIKPE</t>
  </si>
  <si>
    <t>KALU NNANNA</t>
  </si>
  <si>
    <t>P090017004380B</t>
  </si>
  <si>
    <t>P022618430160X</t>
  </si>
  <si>
    <t>DJOUKOUO TEKOU EPSE CLARISSE COLETTE</t>
  </si>
  <si>
    <t>P129217058400N</t>
  </si>
  <si>
    <t>NGUEGAN DOUALA</t>
  </si>
  <si>
    <t>P058917738227B</t>
  </si>
  <si>
    <t>FONDJIO TEMGOUA</t>
  </si>
  <si>
    <t>MARIETTE RITA</t>
  </si>
  <si>
    <t>P129317868151K</t>
  </si>
  <si>
    <t>NGUEMPET NDOMBONG</t>
  </si>
  <si>
    <t>P099318382237N</t>
  </si>
  <si>
    <t>NDZIE MBALLA</t>
  </si>
  <si>
    <t>MICHELLE ERIKA</t>
  </si>
  <si>
    <t>P047118473064E</t>
  </si>
  <si>
    <t>JEAN DEDIEU.</t>
  </si>
  <si>
    <t>P059818067126D</t>
  </si>
  <si>
    <t>MBOUOMBOUO MBOLUH.</t>
  </si>
  <si>
    <t>AHMED NOUR</t>
  </si>
  <si>
    <t>P109517677416P</t>
  </si>
  <si>
    <t>TOUKAM TSAFACK</t>
  </si>
  <si>
    <t>VANICIA BITTA</t>
  </si>
  <si>
    <t>P017317729805J</t>
  </si>
  <si>
    <t>P049918440532T</t>
  </si>
  <si>
    <t>AB0UBAKAR M0USSA</t>
  </si>
  <si>
    <t>M092417089441U</t>
  </si>
  <si>
    <t>KENGNI ET FILS SARL</t>
  </si>
  <si>
    <t>P048416497826N</t>
  </si>
  <si>
    <t>FOTSING SOKOUDJOU</t>
  </si>
  <si>
    <t>P014712579972R</t>
  </si>
  <si>
    <t>P087916563385R</t>
  </si>
  <si>
    <t>KITIO JIMMY BRISLEY</t>
  </si>
  <si>
    <t>ETS KJB CONSTRUCTION ET SERVICES</t>
  </si>
  <si>
    <t>P089216449319S</t>
  </si>
  <si>
    <t>NANA WANDJI LAURE</t>
  </si>
  <si>
    <t>M012517519379E</t>
  </si>
  <si>
    <t>P099418483402G</t>
  </si>
  <si>
    <t>IHECHUKWU CHIDINMA</t>
  </si>
  <si>
    <t>P067817329981P</t>
  </si>
  <si>
    <t>ATSAN A MBASSA</t>
  </si>
  <si>
    <t>MAGASINAGE/PRESTATION DE SERVICES</t>
  </si>
  <si>
    <t>P018512129422F</t>
  </si>
  <si>
    <t>MBABOU TCHOUOMGOU COLBERT RUSSEL</t>
  </si>
  <si>
    <t>"ETS YEARBOOK"</t>
  </si>
  <si>
    <t>P029616486286S</t>
  </si>
  <si>
    <t>P010018405423Q</t>
  </si>
  <si>
    <t>P016517080049U</t>
  </si>
  <si>
    <t>P087000113536T</t>
  </si>
  <si>
    <t>NTYAM ONDOUA</t>
  </si>
  <si>
    <t>M022618380235N</t>
  </si>
  <si>
    <t>WWin</t>
  </si>
  <si>
    <t>P018417495147Z</t>
  </si>
  <si>
    <t>MAGOUI MEKONTSO</t>
  </si>
  <si>
    <t>P126317754955W</t>
  </si>
  <si>
    <t>M091612628801A</t>
  </si>
  <si>
    <t>SALVATION FARMERS COOP. SOCIETY</t>
  </si>
  <si>
    <t>(SAFACOOPBOD)</t>
  </si>
  <si>
    <t>P040118247540C</t>
  </si>
  <si>
    <t>MATCHINDA FOFOU</t>
  </si>
  <si>
    <t>BERNELLE</t>
  </si>
  <si>
    <t>P056917894687M</t>
  </si>
  <si>
    <t>P029712724295X</t>
  </si>
  <si>
    <t>NJEUMI NOUAN</t>
  </si>
  <si>
    <t>P117612553979Q</t>
  </si>
  <si>
    <t>BOBGA ANGELINA ONESEH</t>
  </si>
  <si>
    <t>P049217938519A</t>
  </si>
  <si>
    <t>P029817466146G</t>
  </si>
  <si>
    <t>P058916406890Q</t>
  </si>
  <si>
    <t>LEVOA BELLA</t>
  </si>
  <si>
    <t>MÉLANIE GLAWDYS</t>
  </si>
  <si>
    <t>P025615471671D</t>
  </si>
  <si>
    <t>NTSIMI MBOUA</t>
  </si>
  <si>
    <t>P108300474391E</t>
  </si>
  <si>
    <t>FONDOUM</t>
  </si>
  <si>
    <t>P128216574545E</t>
  </si>
  <si>
    <t>VICTORINE BABILA</t>
  </si>
  <si>
    <t>M082417051386C</t>
  </si>
  <si>
    <t>AJAPNGU AUTOMOBILE &amp; TECH LIMITED</t>
  </si>
  <si>
    <t>AJAPNGU TECH</t>
  </si>
  <si>
    <t>M012216987880S</t>
  </si>
  <si>
    <t>DYNAMIQUE EXPRESS TRANSPORT SARL</t>
  </si>
  <si>
    <t>DET SARL</t>
  </si>
  <si>
    <t>P119218131362G</t>
  </si>
  <si>
    <t>OMENGUE ESSOMBA</t>
  </si>
  <si>
    <t>GERTRUDE NATACHA</t>
  </si>
  <si>
    <t>P058917529229G</t>
  </si>
  <si>
    <t>NJUATAN PATIENCE AWUNG</t>
  </si>
  <si>
    <t>P047912553429E</t>
  </si>
  <si>
    <t>PASSO CHINDA</t>
  </si>
  <si>
    <t>P112118408609T</t>
  </si>
  <si>
    <t>JIEUGOUE</t>
  </si>
  <si>
    <t>P037712726177U</t>
  </si>
  <si>
    <t>FUL LOOH PASCAL</t>
  </si>
  <si>
    <t>P057517637876U</t>
  </si>
  <si>
    <t>TATSA GODLOVE KENDAH</t>
  </si>
  <si>
    <t>P018916617923X</t>
  </si>
  <si>
    <t>ETOUNDI NGONDANG</t>
  </si>
  <si>
    <t>BRICE (ETS OCCASION EUROPE)</t>
  </si>
  <si>
    <t>P056912313770A</t>
  </si>
  <si>
    <t>AYUK GILBERT NKWO</t>
  </si>
  <si>
    <t>M042318203824L</t>
  </si>
  <si>
    <t>HYDROCAM ENGINEERING</t>
  </si>
  <si>
    <t>HYDRO</t>
  </si>
  <si>
    <t>M042217337302Z</t>
  </si>
  <si>
    <t>CABINET DE SOINS MARIE LOUISE SARL</t>
  </si>
  <si>
    <t>CSML.SARL</t>
  </si>
  <si>
    <t>P069516614373R</t>
  </si>
  <si>
    <t>TATANA MAXWEL</t>
  </si>
  <si>
    <t>P117000372484D</t>
  </si>
  <si>
    <t>Djuimekem Nathalie</t>
  </si>
  <si>
    <t>P128316632361R</t>
  </si>
  <si>
    <t>CHINYELU ÉLIZABETH</t>
  </si>
  <si>
    <t>INFOGRAPHIE- SÉRIGRAPHIE</t>
  </si>
  <si>
    <t>P099416176494J</t>
  </si>
  <si>
    <t>YOUSSEU WEUNGA</t>
  </si>
  <si>
    <t>ERIC JANVION</t>
  </si>
  <si>
    <t>P038712657464R</t>
  </si>
  <si>
    <t>LOVET NEWU</t>
  </si>
  <si>
    <t>P038518351422F</t>
  </si>
  <si>
    <t>TADJOU NGUIFFO</t>
  </si>
  <si>
    <t>DISTRIBUTION ENERGIE SOLAIRE</t>
  </si>
  <si>
    <t>M021300044661R</t>
  </si>
  <si>
    <t>BERCO TECHNOLOGY SARL</t>
  </si>
  <si>
    <t>BERCOTECH SARL</t>
  </si>
  <si>
    <t>P127917759015E</t>
  </si>
  <si>
    <t>P108212620979G</t>
  </si>
  <si>
    <t>FEPI TAZON</t>
  </si>
  <si>
    <t>P019816891888Y</t>
  </si>
  <si>
    <t>ENGUEN</t>
  </si>
  <si>
    <t>SANDRA MAELLE</t>
  </si>
  <si>
    <t>P098216626091C</t>
  </si>
  <si>
    <t>PURUSHOTHAMAN CHANDRASHEKARA</t>
  </si>
  <si>
    <t>P010017119128U</t>
  </si>
  <si>
    <t>IVES MARTIAL</t>
  </si>
  <si>
    <t>P089718367002D</t>
  </si>
  <si>
    <t>DJAMIL TCHINDEBE</t>
  </si>
  <si>
    <t>P018312519379K</t>
  </si>
  <si>
    <t>ABDOULLAHI SADAOUNA</t>
  </si>
  <si>
    <t>ETS ABDOULLAHI SADAOUNA</t>
  </si>
  <si>
    <t>P115312408004H</t>
  </si>
  <si>
    <t>MADIE EPSE MOUAFOMAD</t>
  </si>
  <si>
    <t>MADIE EPSE MOUAFO</t>
  </si>
  <si>
    <t>P096816858602S</t>
  </si>
  <si>
    <t>NGON NTOKE EPSE BINYOUGUE</t>
  </si>
  <si>
    <t>P019716300464P</t>
  </si>
  <si>
    <t>DJOULGARNAYNI</t>
  </si>
  <si>
    <t>P059112415208L</t>
  </si>
  <si>
    <t>NDJIDDA MALOUM</t>
  </si>
  <si>
    <t>M061712628813M</t>
  </si>
  <si>
    <t>SOCIETE CIVILE IMMOBILIERE LES GALLERIES</t>
  </si>
  <si>
    <t>SCI LES GALLERIES</t>
  </si>
  <si>
    <t>SOINS DE SANTÉ PUBLIQUE</t>
  </si>
  <si>
    <t>M041617050865X</t>
  </si>
  <si>
    <t>POSTE DE SANTÉ DU PORT EN EAU PROFONDE DE KRIBI</t>
  </si>
  <si>
    <t>P068017620431N</t>
  </si>
  <si>
    <t>MBIA NADINE NADEGE</t>
  </si>
  <si>
    <t>P068714510674X</t>
  </si>
  <si>
    <t>P059918265773M</t>
  </si>
  <si>
    <t>P057017496970X</t>
  </si>
  <si>
    <t>KAMGAING FOGUENG CAMILLE GEORCHILLE</t>
  </si>
  <si>
    <t>CAMILLE GEORCHILE</t>
  </si>
  <si>
    <t>P040317879741B</t>
  </si>
  <si>
    <t>BOUNYAMIN BEN YAHYA</t>
  </si>
  <si>
    <t>P049816857051E</t>
  </si>
  <si>
    <t>ZEFOU FEUTIO</t>
  </si>
  <si>
    <t>P020218441629B</t>
  </si>
  <si>
    <t>HAYA MARC</t>
  </si>
  <si>
    <t>P018612637124X</t>
  </si>
  <si>
    <t>M015016810178W</t>
  </si>
  <si>
    <t>GENERAL HOSPITAL FONTEM C/O DIOCESE OF BUEA</t>
  </si>
  <si>
    <t>P129417653857K</t>
  </si>
  <si>
    <t>ACCOMPAGNEMENT FIN-JEUX/DIVERTISSEMT</t>
  </si>
  <si>
    <t>P036214413186G</t>
  </si>
  <si>
    <t>BEDIONG A NYOKON</t>
  </si>
  <si>
    <t>ETS BEDIONG CAPITAL</t>
  </si>
  <si>
    <t>P057918307397H</t>
  </si>
  <si>
    <t>P028417682403A</t>
  </si>
  <si>
    <t>MODOU SARE</t>
  </si>
  <si>
    <t>P097217189321Y</t>
  </si>
  <si>
    <t>ANWURUOKU OKORONKWO</t>
  </si>
  <si>
    <t>P088916465410X</t>
  </si>
  <si>
    <t>TAFFEM KENGNE</t>
  </si>
  <si>
    <t>ILARIE GAELLE</t>
  </si>
  <si>
    <t>P050118464315M</t>
  </si>
  <si>
    <t>CHAPMBENG</t>
  </si>
  <si>
    <t>LOVITA</t>
  </si>
  <si>
    <t>TO PROVIDE DESIGNING AND SEWING OF TEXTILE FABRICS</t>
  </si>
  <si>
    <t>M012416351130J</t>
  </si>
  <si>
    <t>ELTENS FASHION HOUSE LTD</t>
  </si>
  <si>
    <t>P108712444581Z</t>
  </si>
  <si>
    <t>MAYOUOGHO WOURINDAP CAROLLE FLORE</t>
  </si>
  <si>
    <t>ETS EUDOZA</t>
  </si>
  <si>
    <t>P028617121032Q</t>
  </si>
  <si>
    <t>P088518238001C</t>
  </si>
  <si>
    <t>M080916340971P</t>
  </si>
  <si>
    <t>GENERATIONS BILINGUAL NURSERY AND PRIMARY SCHOOL</t>
  </si>
  <si>
    <t>P096914886058Y</t>
  </si>
  <si>
    <t>NGO OUM EPSE MBID</t>
  </si>
  <si>
    <t>P054600243531U</t>
  </si>
  <si>
    <t>NGONO NKOA ANASTASIE</t>
  </si>
  <si>
    <t>ETS COLBICO BAR</t>
  </si>
  <si>
    <t>P056012624004U</t>
  </si>
  <si>
    <t>MEDJOWE EP ETCHOUA JULIENNE</t>
  </si>
  <si>
    <t>MEDJOWE EP ETCHOUA</t>
  </si>
  <si>
    <t>P066317886287G</t>
  </si>
  <si>
    <t>DICKA</t>
  </si>
  <si>
    <t>THEODORE CLEMENT</t>
  </si>
  <si>
    <t>P089418416577X</t>
  </si>
  <si>
    <t>KANA RODELLE</t>
  </si>
  <si>
    <t>P056518417528Z</t>
  </si>
  <si>
    <t>FEUTSI</t>
  </si>
  <si>
    <t>P057114408823C</t>
  </si>
  <si>
    <t>P078516634129P</t>
  </si>
  <si>
    <t>M122117567882M</t>
  </si>
  <si>
    <t>TOURELEC</t>
  </si>
  <si>
    <t>P018918066142E</t>
  </si>
  <si>
    <t>DIANE INGRID</t>
  </si>
  <si>
    <t>PRODUIT PHYTOSANITAIRES</t>
  </si>
  <si>
    <t>P038117177249T</t>
  </si>
  <si>
    <t>BAINDEMY</t>
  </si>
  <si>
    <t>P049218347048W</t>
  </si>
  <si>
    <t>CIELACHOM GAKAM</t>
  </si>
  <si>
    <t>M051300045642X</t>
  </si>
  <si>
    <t>BON SERVICES SARL</t>
  </si>
  <si>
    <t>P069717686752K</t>
  </si>
  <si>
    <t>VENT PRODUITS 1ER NECESSITE ET JUS</t>
  </si>
  <si>
    <t>P095912698910H</t>
  </si>
  <si>
    <t>P098818418163A</t>
  </si>
  <si>
    <t>MADAHA DOUMLA EPSE TCHINDA</t>
  </si>
  <si>
    <t>REMY PROSELYTE</t>
  </si>
  <si>
    <t>P106117614799E</t>
  </si>
  <si>
    <t>EBOMBO ÉPSE SAME EYANGO ELYSE BRIGITTE</t>
  </si>
  <si>
    <t>M081217236773N</t>
  </si>
  <si>
    <t>CETIC DE NYANGONG</t>
  </si>
  <si>
    <t>P087414546482A</t>
  </si>
  <si>
    <t>TCHEBEMEN</t>
  </si>
  <si>
    <t>P018516307138D</t>
  </si>
  <si>
    <t>KEME TATA</t>
  </si>
  <si>
    <t>P056612336676U</t>
  </si>
  <si>
    <t>TSALLA FOTIE</t>
  </si>
  <si>
    <t>P047716765905W</t>
  </si>
  <si>
    <t>P015100358679R</t>
  </si>
  <si>
    <t>SONDEIJI EPSE NANCI ESTHER</t>
  </si>
  <si>
    <t>P078412570809Z</t>
  </si>
  <si>
    <t>M072318347848W</t>
  </si>
  <si>
    <t>DYNASTIE MVOG-ADA</t>
  </si>
  <si>
    <t>(DYMA)</t>
  </si>
  <si>
    <t>P017917162020R</t>
  </si>
  <si>
    <t>P058417881059Z</t>
  </si>
  <si>
    <t>FOFUNG DOH</t>
  </si>
  <si>
    <t>M062517828304B</t>
  </si>
  <si>
    <t>CNN SERVICE SARL</t>
  </si>
  <si>
    <t>P028316776942B</t>
  </si>
  <si>
    <t>M090900030039F</t>
  </si>
  <si>
    <t>A A AND SONS</t>
  </si>
  <si>
    <t>P037617981133A</t>
  </si>
  <si>
    <t>MBONO ESSONO</t>
  </si>
  <si>
    <t>MURIELE TATIANA</t>
  </si>
  <si>
    <t>M112518201604K</t>
  </si>
  <si>
    <t>IMPERIAL CONSULTING AND SERVICES</t>
  </si>
  <si>
    <t>M011612500491C</t>
  </si>
  <si>
    <t>ANATEF BC</t>
  </si>
  <si>
    <t>P079718449407A</t>
  </si>
  <si>
    <t>TOUPOU</t>
  </si>
  <si>
    <t>BAT-TP/PRESTATION DE SERVICES</t>
  </si>
  <si>
    <t>M129300000594Y</t>
  </si>
  <si>
    <t>COMPAGNIE FORGEL CAMEROUN</t>
  </si>
  <si>
    <t>"FORGELCAM"</t>
  </si>
  <si>
    <t>P046300048518W</t>
  </si>
  <si>
    <t>NG'ATANGANA EPSEE EYANGO</t>
  </si>
  <si>
    <t>P076517761739T</t>
  </si>
  <si>
    <t>MBAKAM Epouse FOKA</t>
  </si>
  <si>
    <t>M082417005267G</t>
  </si>
  <si>
    <t>HAPPY SNACKS</t>
  </si>
  <si>
    <t>HAPPY SNACKS SARL</t>
  </si>
  <si>
    <t>P031915749595C</t>
  </si>
  <si>
    <t>BETTENG</t>
  </si>
  <si>
    <t>ENGENE    DEMAISON</t>
  </si>
  <si>
    <t>P018716721944J</t>
  </si>
  <si>
    <t>COLLAGE ROUX</t>
  </si>
  <si>
    <t>P118916075551D</t>
  </si>
  <si>
    <t>P028117957426J</t>
  </si>
  <si>
    <t>SAHA TIAYO</t>
  </si>
  <si>
    <t>GERSINO</t>
  </si>
  <si>
    <t>M111016628373U</t>
  </si>
  <si>
    <t>PARTI SOCIALISTE POPULAIRE CAMEROUNAIS</t>
  </si>
  <si>
    <t>PSPC</t>
  </si>
  <si>
    <t>P055917811089A</t>
  </si>
  <si>
    <t>NGAMENG</t>
  </si>
  <si>
    <t>P076716614542Y</t>
  </si>
  <si>
    <t>P036812653615H</t>
  </si>
  <si>
    <t>MAGNE SIMO PETATO MAFFO JEANNE MINETTE</t>
  </si>
  <si>
    <t>P047700404478N</t>
  </si>
  <si>
    <t>CALICE BEAUFILS</t>
  </si>
  <si>
    <t>P019417754577J</t>
  </si>
  <si>
    <t>P056000456287Z</t>
  </si>
  <si>
    <t>NGASSAM JACQUELINE</t>
  </si>
  <si>
    <t>M032517666054Z</t>
  </si>
  <si>
    <t>CLEANING POOL SARL</t>
  </si>
  <si>
    <t>CP SARL</t>
  </si>
  <si>
    <t>P027816343133L</t>
  </si>
  <si>
    <t>OGECHI EXCEL</t>
  </si>
  <si>
    <t>P099215547407M</t>
  </si>
  <si>
    <t>ASSAKO ZOMAM</t>
  </si>
  <si>
    <t>P019417925702Q</t>
  </si>
  <si>
    <t>BAPIMBA DANIEL</t>
  </si>
  <si>
    <t>P013816634592E</t>
  </si>
  <si>
    <t>P029817877594J</t>
  </si>
  <si>
    <t>P019314391259T</t>
  </si>
  <si>
    <t>P088918380653W</t>
  </si>
  <si>
    <t>FRANCK ADRIEN</t>
  </si>
  <si>
    <t>M042518179004H</t>
  </si>
  <si>
    <t>ROYAL TRADE AND DISTRIBUTION SARL</t>
  </si>
  <si>
    <t>Royal trade and distribution sarl</t>
  </si>
  <si>
    <t>P037714949917K</t>
  </si>
  <si>
    <t>ÉRIC EFUH FOKABO</t>
  </si>
  <si>
    <t>P089918562312D</t>
  </si>
  <si>
    <t>FOUTSA DESTA</t>
  </si>
  <si>
    <t>DONASON CHRISTIAN</t>
  </si>
  <si>
    <t>P039216807914Q</t>
  </si>
  <si>
    <t>BIBOUGOU EYENE</t>
  </si>
  <si>
    <t>MARTHE CLAUDE</t>
  </si>
  <si>
    <t>P122016174055J</t>
  </si>
  <si>
    <t>CHI IGNATIUS MUNGU</t>
  </si>
  <si>
    <t>VENDEUSE DES PLANCHES</t>
  </si>
  <si>
    <t>P057917309997E</t>
  </si>
  <si>
    <t>P122015968006E</t>
  </si>
  <si>
    <t>P040618067372U</t>
  </si>
  <si>
    <t>SARRAF YOBA</t>
  </si>
  <si>
    <t>KRYS BRAYAN KYLIANE</t>
  </si>
  <si>
    <t>P029716778297C</t>
  </si>
  <si>
    <t>ESSIANE MBA'ALE RODRIGUE.</t>
  </si>
  <si>
    <t>M031716396623T</t>
  </si>
  <si>
    <t>CBC SANCTUAIRE POUR TOUTES LES NATIONS</t>
  </si>
  <si>
    <t>P098118414098C</t>
  </si>
  <si>
    <t>NOUNYI</t>
  </si>
  <si>
    <t>P048717895325E</t>
  </si>
  <si>
    <t>RAIMOND THOMAS</t>
  </si>
  <si>
    <t>P019717756590H</t>
  </si>
  <si>
    <t>MAFFOUO WATIO</t>
  </si>
  <si>
    <t>P067912520475L</t>
  </si>
  <si>
    <t>MEYANYIT SIEGNE</t>
  </si>
  <si>
    <t>M061300046066H</t>
  </si>
  <si>
    <t>STE GIL FABRIQUE &amp; FILS</t>
  </si>
  <si>
    <t>P122016185160X</t>
  </si>
  <si>
    <t>METOUMGUE ROSE</t>
  </si>
  <si>
    <t>P088317023251G</t>
  </si>
  <si>
    <t>TEZEMBONG BERLINE FLORE,</t>
  </si>
  <si>
    <t>M062418162412M</t>
  </si>
  <si>
    <t>SANITY GLOBAL FOUNDATION</t>
  </si>
  <si>
    <t>S.G.F</t>
  </si>
  <si>
    <t>P038417676217J</t>
  </si>
  <si>
    <t>ETHEL MUKI</t>
  </si>
  <si>
    <t>P088416752254T</t>
  </si>
  <si>
    <t>P027917481766B</t>
  </si>
  <si>
    <t>Belther</t>
  </si>
  <si>
    <t>Sirri</t>
  </si>
  <si>
    <t>LAYETTE ET DIVERS</t>
  </si>
  <si>
    <t>P128114611685F</t>
  </si>
  <si>
    <t>NANTSA DIFFO EPOUSE DOUANLA</t>
  </si>
  <si>
    <t>M122518309580Z</t>
  </si>
  <si>
    <t>STE GUOFENG SARL</t>
  </si>
  <si>
    <t>M089200036659A</t>
  </si>
  <si>
    <t>APOSTOLIC BILINGUAL</t>
  </si>
  <si>
    <t>NUR. &amp; PRIM. SCHOOL</t>
  </si>
  <si>
    <t>P028617754321Q</t>
  </si>
  <si>
    <t>FOKOU FONDJO EPSE BIELA</t>
  </si>
  <si>
    <t>LORRAINE FLORE</t>
  </si>
  <si>
    <t>P118215118262F</t>
  </si>
  <si>
    <t>MIDIH DORINE WASI</t>
  </si>
  <si>
    <t>M092518013894S</t>
  </si>
  <si>
    <t>YANN PLACO DESIGN SARL</t>
  </si>
  <si>
    <t>YPD SARL</t>
  </si>
  <si>
    <t>P018417616556F</t>
  </si>
  <si>
    <t>ALADJI DAIROU</t>
  </si>
  <si>
    <t>P058318187148H</t>
  </si>
  <si>
    <t>NGAFFO MAKAM</t>
  </si>
  <si>
    <t>P096100312221S</t>
  </si>
  <si>
    <t>KAPAWA LEOPOLD</t>
  </si>
  <si>
    <t>ETS KAPAWA LEOPOLD</t>
  </si>
  <si>
    <t>P079417696540E</t>
  </si>
  <si>
    <t>ADEH BRENDALINE NGAMNJAMEH</t>
  </si>
  <si>
    <t>ETS KARIMJAY SERVICES</t>
  </si>
  <si>
    <t>VTE PDT PROVENDERIE</t>
  </si>
  <si>
    <t>P059216059499Y</t>
  </si>
  <si>
    <t>FOSSI FOKA</t>
  </si>
  <si>
    <t>P097418231855P</t>
  </si>
  <si>
    <t>NGUI ALO'O</t>
  </si>
  <si>
    <t>KETSIA</t>
  </si>
  <si>
    <t>HÉBERGEMENT,VENTE B.A ET HYGIÉNIQUES</t>
  </si>
  <si>
    <t>P056500448959D</t>
  </si>
  <si>
    <t>JEUNGA</t>
  </si>
  <si>
    <t>P056918005420L</t>
  </si>
  <si>
    <t>TOCHIE PIERRE</t>
  </si>
  <si>
    <t>P118516100081A</t>
  </si>
  <si>
    <t>KOUAPWO</t>
  </si>
  <si>
    <t>P038216661012N</t>
  </si>
  <si>
    <t>EBO'O FÉLIX BRICE</t>
  </si>
  <si>
    <t>ETS PRO-CAM</t>
  </si>
  <si>
    <t>P096817042668W</t>
  </si>
  <si>
    <t>BOKOP EPSE MBOUFACK</t>
  </si>
  <si>
    <t>P027300491553H</t>
  </si>
  <si>
    <t>CHE TEM JOSEPH</t>
  </si>
  <si>
    <t>P078014733060B</t>
  </si>
  <si>
    <t>ABATSONG ONANENA</t>
  </si>
  <si>
    <t>PELAGIE VIRGINIE</t>
  </si>
  <si>
    <t>P018618176179L</t>
  </si>
  <si>
    <t>P029618487709D</t>
  </si>
  <si>
    <t>MORRIS</t>
  </si>
  <si>
    <t>MOISE AMAURY MALLO</t>
  </si>
  <si>
    <t>P119718562048R</t>
  </si>
  <si>
    <t>ACHOBANG BRATT</t>
  </si>
  <si>
    <t>DERMIRUS NDUM</t>
  </si>
  <si>
    <t>P107917359492B</t>
  </si>
  <si>
    <t>EMMANUEL AICHA</t>
  </si>
  <si>
    <t>P126216429607D</t>
  </si>
  <si>
    <t>NTYAMA NGUEMA</t>
  </si>
  <si>
    <t>P119017205877W</t>
  </si>
  <si>
    <t>EBOLLE KINGUE</t>
  </si>
  <si>
    <t>P017612349603G</t>
  </si>
  <si>
    <t>ABDOULKARIMOU MOHAMADOU</t>
  </si>
  <si>
    <t>ACTIVITÉ DE SOUTIEN AUX ENTREPRISES AUTRE SERVICES</t>
  </si>
  <si>
    <t>M012517549281N</t>
  </si>
  <si>
    <t>HELLO AFRICA SARL</t>
  </si>
  <si>
    <t>P076514281511D</t>
  </si>
  <si>
    <t>CATHERINE DJABOU</t>
  </si>
  <si>
    <t>P092015765925C</t>
  </si>
  <si>
    <t>COLLINS NGWA</t>
  </si>
  <si>
    <t>ENSEGNANT</t>
  </si>
  <si>
    <t>M051617099793R</t>
  </si>
  <si>
    <t>COLLEGE ISLAMIQUE FRANCO ARABE DE MBAI MBOUM</t>
  </si>
  <si>
    <t>C I F A DE MBAI MBOUM</t>
  </si>
  <si>
    <t>P087916955551G</t>
  </si>
  <si>
    <t>P018217447878T</t>
  </si>
  <si>
    <t>P060217844397M</t>
  </si>
  <si>
    <t>NZUAKOU MANUELLA CHRISTINE</t>
  </si>
  <si>
    <t>P107417187228W</t>
  </si>
  <si>
    <t>YAKAPI EPSE MBEUNTCHA</t>
  </si>
  <si>
    <t>P048116160458P</t>
  </si>
  <si>
    <t>TCHOUPO DJONA EPOUSE TCHENAGHOM</t>
  </si>
  <si>
    <t>M080616777100A</t>
  </si>
  <si>
    <t>GIC POUR L'AGRICULTURE ET L'ELEVAGE DE FOBTSHUI MAFEUH TCHAA( BAZOU)</t>
  </si>
  <si>
    <t>GIC - AEF</t>
  </si>
  <si>
    <t>P078916663835W</t>
  </si>
  <si>
    <t>CHANDRASEKARAN GOPINATH</t>
  </si>
  <si>
    <t>(ETS CHANDRASEKARAN GOPINATH)</t>
  </si>
  <si>
    <t>P098017740956Z</t>
  </si>
  <si>
    <t>GWAGWOUO TCHUDJO</t>
  </si>
  <si>
    <t>P100017641436M</t>
  </si>
  <si>
    <t>GAHSSIM SAIDOU</t>
  </si>
  <si>
    <t>P018817200858K</t>
  </si>
  <si>
    <t>P048217702411A</t>
  </si>
  <si>
    <t>P098316064046D</t>
  </si>
  <si>
    <t>NOUEMSI TEIGUA</t>
  </si>
  <si>
    <t>P039316071729M</t>
  </si>
  <si>
    <t>METIAVE FOTIE</t>
  </si>
  <si>
    <t>MUTUEL ASSISTANCE, CULTURAL REVIVAL</t>
  </si>
  <si>
    <t>M110116829952R</t>
  </si>
  <si>
    <t>LES RESSORTISSANT DE FAMILLE MUGOUM</t>
  </si>
  <si>
    <t>P018612483428F</t>
  </si>
  <si>
    <t>P122015274998Z</t>
  </si>
  <si>
    <t>NYANG WINIFRED KWASINYUI</t>
  </si>
  <si>
    <t>P016612729118Y</t>
  </si>
  <si>
    <t>DAOUDA AOUDOU</t>
  </si>
  <si>
    <t>P048216009445E</t>
  </si>
  <si>
    <t>AGHOKENG EPSE WANKO</t>
  </si>
  <si>
    <t>GEISLER JOËLLE</t>
  </si>
  <si>
    <t>P057916768587X</t>
  </si>
  <si>
    <t>BOUAYEBOLONG BOUAYE ERVE</t>
  </si>
  <si>
    <t>P018017940817A</t>
  </si>
  <si>
    <t>KOLEM</t>
  </si>
  <si>
    <t>REBBECA</t>
  </si>
  <si>
    <t>M072518165534K</t>
  </si>
  <si>
    <t>ASSOCIATION CAMEROUNAISE POUR LA PROMOTION DE LA SYNECOCULTURE</t>
  </si>
  <si>
    <t>P017116454949X</t>
  </si>
  <si>
    <t>L'ENSEIGNEMENT PRIVE</t>
  </si>
  <si>
    <t>M081017159441Y</t>
  </si>
  <si>
    <t>ECOLE MATERNELLE ET PRIMAIRE PRIVE LAIQUE LA REFERENCE</t>
  </si>
  <si>
    <t>M122317773588G</t>
  </si>
  <si>
    <t>BILAMA</t>
  </si>
  <si>
    <t>PRESTATIONS DE SERVICES / ACTIVITE SOCIALE / INDUSTRIELLE / PRISE DE PARTICIPATION</t>
  </si>
  <si>
    <t>P119417155367T</t>
  </si>
  <si>
    <t>MARKANG</t>
  </si>
  <si>
    <t>SANDRINE KABA</t>
  </si>
  <si>
    <t>P127515994714N</t>
  </si>
  <si>
    <t>MBAH DAVID TEBONG</t>
  </si>
  <si>
    <t>P057217800844J</t>
  </si>
  <si>
    <t>Komguem youmbi</t>
  </si>
  <si>
    <t>Nicole dorethe</t>
  </si>
  <si>
    <t>P048816659674X</t>
  </si>
  <si>
    <t>ALY ABDELRAOUF ABDELSALAM RAGAB</t>
  </si>
  <si>
    <t>P119517717656F</t>
  </si>
  <si>
    <t>Ayissi Abomo</t>
  </si>
  <si>
    <t>P067616384222T</t>
  </si>
  <si>
    <t>MBOGNING HUBERT</t>
  </si>
  <si>
    <t>M012014404058Y</t>
  </si>
  <si>
    <t>HELINE DUTY INDUSTRY SARL</t>
  </si>
  <si>
    <t>HDI SARL</t>
  </si>
  <si>
    <t>P108012118975R</t>
  </si>
  <si>
    <t>FOKOU TALLA Durand</t>
  </si>
  <si>
    <t>P029414930447G</t>
  </si>
  <si>
    <t>YMELE RONIS</t>
  </si>
  <si>
    <t>M082416992344S</t>
  </si>
  <si>
    <t>NEW DEAL CORPORATION</t>
  </si>
  <si>
    <t>INDUSTRIE DE CONDITIONNEMENT, IMPORT-EXPORT, CG, PS,</t>
  </si>
  <si>
    <t>P129216782123T</t>
  </si>
  <si>
    <t>DORIANE MICHAELLE</t>
  </si>
  <si>
    <t>P089515664298T</t>
  </si>
  <si>
    <t>P026912634087N</t>
  </si>
  <si>
    <t>KANA GUETSE BERTINE</t>
  </si>
  <si>
    <t>P129312733719N</t>
  </si>
  <si>
    <t>MEMOON</t>
  </si>
  <si>
    <t>LAURENCE MARIE NOELLE</t>
  </si>
  <si>
    <t>P048614944357K</t>
  </si>
  <si>
    <t>P018312715359D</t>
  </si>
  <si>
    <t>SEINYABE FELICITE</t>
  </si>
  <si>
    <t>M102518157580Y</t>
  </si>
  <si>
    <t>GLOBALIS GROUP SARL</t>
  </si>
  <si>
    <t>P048217302041T</t>
  </si>
  <si>
    <t>MONIQUE GERTRUDE "ETS HERITAGE"</t>
  </si>
  <si>
    <t>P088717679475T</t>
  </si>
  <si>
    <t>P117912568278P</t>
  </si>
  <si>
    <t>NGNINGAYE LEOPOLD M</t>
  </si>
  <si>
    <t>P128017865905C</t>
  </si>
  <si>
    <t>Youmbi wontcheu epse Keumegneuk</t>
  </si>
  <si>
    <t>Clemence Florence</t>
  </si>
  <si>
    <t>P069518419260Y</t>
  </si>
  <si>
    <t>LONG MABAT</t>
  </si>
  <si>
    <t>LOIC NARCISSE</t>
  </si>
  <si>
    <t>P109318507992B</t>
  </si>
  <si>
    <t>BENISE AGWE</t>
  </si>
  <si>
    <t>P088017597105Q</t>
  </si>
  <si>
    <t>AMUNGWA EVERA NGUM</t>
  </si>
  <si>
    <t>TRANSPORT DE MARCHANDISES, COMMERCE GÉNÉRAL</t>
  </si>
  <si>
    <t>M102316123227J</t>
  </si>
  <si>
    <t>AL-HILAL SARL</t>
  </si>
  <si>
    <t>P068717090695W</t>
  </si>
  <si>
    <t>EPHEGANS CHIA</t>
  </si>
  <si>
    <t>P057716917459M</t>
  </si>
  <si>
    <t>MEFOKO JOGO ÉPSE TEDONKENG</t>
  </si>
  <si>
    <t>P098511646568Z</t>
  </si>
  <si>
    <t>SAMUEL EKO</t>
  </si>
  <si>
    <t>P047812338380J</t>
  </si>
  <si>
    <t>FEYOU SALOMON DESERT</t>
  </si>
  <si>
    <t>ETS FEYOU SALOMON</t>
  </si>
  <si>
    <t>M121717235608L</t>
  </si>
  <si>
    <t>EP NKOLANGOUNG</t>
  </si>
  <si>
    <t>P067816315592R</t>
  </si>
  <si>
    <t>CYDOLINE MBWEMAH</t>
  </si>
  <si>
    <t>P098017571266N</t>
  </si>
  <si>
    <t>BARRANO</t>
  </si>
  <si>
    <t>AMANDA ELEODIE</t>
  </si>
  <si>
    <t>P018617973289L</t>
  </si>
  <si>
    <t>DJAKEU DJAHEU</t>
  </si>
  <si>
    <t>STENIE JULIO</t>
  </si>
  <si>
    <t>P040517507765S</t>
  </si>
  <si>
    <t>MANYIM LIEN GINOLA TRESOR</t>
  </si>
  <si>
    <t>(ETS MAYIMA DECOR)</t>
  </si>
  <si>
    <t>P126818323791W</t>
  </si>
  <si>
    <t>EMMANUEL ENOH</t>
  </si>
  <si>
    <t>P090017758418H</t>
  </si>
  <si>
    <t>RABIOU HAMAN</t>
  </si>
  <si>
    <t>P126318384785Z</t>
  </si>
  <si>
    <t>TIMOH AZWE Épouse MUNA</t>
  </si>
  <si>
    <t>P049117027495W</t>
  </si>
  <si>
    <t>P038416428802U</t>
  </si>
  <si>
    <t>SANDRINE AROLE</t>
  </si>
  <si>
    <t>P110316678362Z</t>
  </si>
  <si>
    <t>ANAEL BLAISE</t>
  </si>
  <si>
    <t>P019117949161H</t>
  </si>
  <si>
    <t>Tadjong Foudjikon</t>
  </si>
  <si>
    <t>Don Stephen</t>
  </si>
  <si>
    <t>P019217808185M</t>
  </si>
  <si>
    <t>djimi</t>
  </si>
  <si>
    <t>P019716169226Z</t>
  </si>
  <si>
    <t>TCHOTSA NZOKEM BRICE VALDO</t>
  </si>
  <si>
    <t>P037016373520P</t>
  </si>
  <si>
    <t>KENFACK TONNANG</t>
  </si>
  <si>
    <t>P049818494073K</t>
  </si>
  <si>
    <t>DAPAGNOU TCHINDA</t>
  </si>
  <si>
    <t>P116818526779E</t>
  </si>
  <si>
    <t>THERESE N</t>
  </si>
  <si>
    <t>P019017833226P</t>
  </si>
  <si>
    <t>P038215607762X</t>
  </si>
  <si>
    <t>OTSOSSAKA ABATH</t>
  </si>
  <si>
    <t>M028800000973D</t>
  </si>
  <si>
    <t>CIE INDUSTRIELLE PHARMAC</t>
  </si>
  <si>
    <t>CINPHARM S-A</t>
  </si>
  <si>
    <t>P099118426614M</t>
  </si>
  <si>
    <t>Woffo dzode1</t>
  </si>
  <si>
    <t>Boris Becker 1</t>
  </si>
  <si>
    <t>M122518272332K</t>
  </si>
  <si>
    <t>ECHO DE NONO SARL</t>
  </si>
  <si>
    <t>P088016047487A</t>
  </si>
  <si>
    <t>P048917692055S</t>
  </si>
  <si>
    <t>DEUTIA</t>
  </si>
  <si>
    <t>WILLY FREDDY</t>
  </si>
  <si>
    <t>P089217961956F</t>
  </si>
  <si>
    <t>IRENE MUYER</t>
  </si>
  <si>
    <t>M121000034636P</t>
  </si>
  <si>
    <t>STE BOIS INDUSTRIEL DU CAMEROUN</t>
  </si>
  <si>
    <t>P079716671533B</t>
  </si>
  <si>
    <t>NOUMSIYERO MOHAMADOU</t>
  </si>
  <si>
    <t>M022317906307P</t>
  </si>
  <si>
    <t>GAGA EMPIRE SARL</t>
  </si>
  <si>
    <t>P067100037730Z</t>
  </si>
  <si>
    <t>MAFOGANG EPSEE FEUDJI</t>
  </si>
  <si>
    <t>P119317379488E</t>
  </si>
  <si>
    <t>YOUSSEF YOUSSEF</t>
  </si>
  <si>
    <t>M122015304531X</t>
  </si>
  <si>
    <t>FAMILY FARMS AND DISTRIBUTIONS SARL</t>
  </si>
  <si>
    <t>FAMADIS</t>
  </si>
  <si>
    <t>PRODUCTION ET LA COMMERCIALISATION DES PRODUITS COSMETIQUES BIO ET DERMOCOSMETIQUE, PRESTATIONS DE SERVICES, COMMERCE GENERAL, IMPORT-EXPORT</t>
  </si>
  <si>
    <t>P119912625049H</t>
  </si>
  <si>
    <t>MAKAMTE TAKOUKA SORELLE DANIE</t>
  </si>
  <si>
    <t>M011612468659H</t>
  </si>
  <si>
    <t>ATLANTIC COCOA CORPORATION SA</t>
  </si>
  <si>
    <t>ACC SA</t>
  </si>
  <si>
    <t>P020117000139R</t>
  </si>
  <si>
    <t>BORIBASSIOBE</t>
  </si>
  <si>
    <t>M060300016487R</t>
  </si>
  <si>
    <t>STE MANE SARL</t>
  </si>
  <si>
    <t>P037018263626E</t>
  </si>
  <si>
    <t>KENFACK PAUL</t>
  </si>
  <si>
    <t>P038616632041S</t>
  </si>
  <si>
    <t>P066700130108E</t>
  </si>
  <si>
    <t>ELIZABETH AYAM</t>
  </si>
  <si>
    <t>P059818451062C</t>
  </si>
  <si>
    <t>AZEANI</t>
  </si>
  <si>
    <t>SOMTOCHUKWU MADUABUCHUKWU</t>
  </si>
  <si>
    <t>P100017274259U</t>
  </si>
  <si>
    <t>EZUGWU JUDE ONYEDIKA</t>
  </si>
  <si>
    <t>P010218087227F</t>
  </si>
  <si>
    <t>NCHOUTPOUENDI</t>
  </si>
  <si>
    <t>MEFIRE HASSAN</t>
  </si>
  <si>
    <t>P088112115936M</t>
  </si>
  <si>
    <t>ABEGA OKI</t>
  </si>
  <si>
    <t>CLEMENTINE SANDRINE</t>
  </si>
  <si>
    <t>PROMOTEUR MOBIL MONEY</t>
  </si>
  <si>
    <t>P128117049254L</t>
  </si>
  <si>
    <t>TATHUI DIFFO JANVIER</t>
  </si>
  <si>
    <t>M092015103002J</t>
  </si>
  <si>
    <t>ÉDITIONS PREMIÈRES LIGNES SARL</t>
  </si>
  <si>
    <t>E.P.L. SARL</t>
  </si>
  <si>
    <t>P096712410721L</t>
  </si>
  <si>
    <t>KPOUNKAM ILIASSOU</t>
  </si>
  <si>
    <t>P072518058032M</t>
  </si>
  <si>
    <t>Richmond Fast services sarl</t>
  </si>
  <si>
    <t>M082518128139Y</t>
  </si>
  <si>
    <t>SOCIÉTÉ "INOVATECH-SERVICES"</t>
  </si>
  <si>
    <t>P089917685632D</t>
  </si>
  <si>
    <t>NSHANJI KINDNESS</t>
  </si>
  <si>
    <t>P097617634735L</t>
  </si>
  <si>
    <t>EMILIA ETA TABE</t>
  </si>
  <si>
    <t>P088217031403Q</t>
  </si>
  <si>
    <t>SEVERIN MARCEL</t>
  </si>
  <si>
    <t>P038318438538N</t>
  </si>
  <si>
    <t>OUMAROU ABDOULLAHI</t>
  </si>
  <si>
    <t>P096100299879G</t>
  </si>
  <si>
    <t>ALBERT OSEE MIAMBO NDENGUE</t>
  </si>
  <si>
    <t>P118016828422X</t>
  </si>
  <si>
    <t>NOMO ESSALA</t>
  </si>
  <si>
    <t>MOLIN A ECRASAI</t>
  </si>
  <si>
    <t>P014517669070W</t>
  </si>
  <si>
    <t>KENGKO</t>
  </si>
  <si>
    <t>M020318490357U</t>
  </si>
  <si>
    <t>LES AMIS DU 11</t>
  </si>
  <si>
    <t>P089618146696Z</t>
  </si>
  <si>
    <t>BEYUMA</t>
  </si>
  <si>
    <t>P026818420187W</t>
  </si>
  <si>
    <t>WASSI  YVETTE</t>
  </si>
  <si>
    <t>P089317574096Q</t>
  </si>
  <si>
    <t>MAMBO TILDE</t>
  </si>
  <si>
    <t>SAMUEL DESTIN PARFAIT</t>
  </si>
  <si>
    <t>P027716160596T</t>
  </si>
  <si>
    <t>NKAMGANG MAYEKEU</t>
  </si>
  <si>
    <t>P129116673374D</t>
  </si>
  <si>
    <t>P097714898363E</t>
  </si>
  <si>
    <t>BIHEU EPSE NYA</t>
  </si>
  <si>
    <t>P018918307295B</t>
  </si>
  <si>
    <t>M092316059719X</t>
  </si>
  <si>
    <t>DA COOKS INTERNATIONAL SARL</t>
  </si>
  <si>
    <t>DA COOKS</t>
  </si>
  <si>
    <t>P016417542353Z</t>
  </si>
  <si>
    <t>DJALNA</t>
  </si>
  <si>
    <t>GABAI</t>
  </si>
  <si>
    <t>P129212603921Q</t>
  </si>
  <si>
    <t>MAHOUVE EBELLE MOUNGUI ADOLPHE(ETS CM LE LUXE)</t>
  </si>
  <si>
    <t>M012416367841C</t>
  </si>
  <si>
    <t>BOUKET &amp; COMPAGNIE</t>
  </si>
  <si>
    <t>DISPENSATION PRODUITS PHARMACEUTIQ</t>
  </si>
  <si>
    <t>M042014415452C</t>
  </si>
  <si>
    <t>P068818012546F</t>
  </si>
  <si>
    <t>ADZABA BESSALA</t>
  </si>
  <si>
    <t>P095018200923M</t>
  </si>
  <si>
    <t>NGOLO EPSE ESSOMBA</t>
  </si>
  <si>
    <t>P029417739560L</t>
  </si>
  <si>
    <t>NGOMENI MENDJEU NATHAN</t>
  </si>
  <si>
    <t>(ETS BITGA HOME)</t>
  </si>
  <si>
    <t>P099116583269Q</t>
  </si>
  <si>
    <t>NANA KOSSINI</t>
  </si>
  <si>
    <t>M052016605564N</t>
  </si>
  <si>
    <t>GROUPE SCOLAIRE BILINGUE PRIVE CATHOLIQUE NICOLAS BARRE</t>
  </si>
  <si>
    <t>CSBNB</t>
  </si>
  <si>
    <t>M012618349794U</t>
  </si>
  <si>
    <t>FLORE EVENT'S DESIGNER SARL</t>
  </si>
  <si>
    <t>F.E.D SARL</t>
  </si>
  <si>
    <t>P119717806516M</t>
  </si>
  <si>
    <t>P049917738571G</t>
  </si>
  <si>
    <t>LENTEYEM</t>
  </si>
  <si>
    <t>P079917336371J</t>
  </si>
  <si>
    <t>P040318351693M</t>
  </si>
  <si>
    <t>KUETE NGNOUZIPO</t>
  </si>
  <si>
    <t>DOVANE</t>
  </si>
  <si>
    <t>P078617992060U</t>
  </si>
  <si>
    <t>EYI MILEDI</t>
  </si>
  <si>
    <t>DAVID AUBIN</t>
  </si>
  <si>
    <t>P116714641762D</t>
  </si>
  <si>
    <t>THEODULE BLAISE</t>
  </si>
  <si>
    <t>M092217617518S</t>
  </si>
  <si>
    <t>GROUPE ALCOR CONCEPT SARL</t>
  </si>
  <si>
    <t>M059512438804N</t>
  </si>
  <si>
    <t>GS PRIVE LAIC BILINGUE DE MFOU</t>
  </si>
  <si>
    <t>P106714403809M</t>
  </si>
  <si>
    <t>P035900129837L</t>
  </si>
  <si>
    <t>P018416394834T</t>
  </si>
  <si>
    <t>TSEUYE</t>
  </si>
  <si>
    <t>MARIUS MAXIMEN</t>
  </si>
  <si>
    <t>P080216670005R</t>
  </si>
  <si>
    <t>RENDA LAWRENCE</t>
  </si>
  <si>
    <t>GENERAL CONSTRUCTION AND MAINTENANCE WORK</t>
  </si>
  <si>
    <t>M022318177764Y</t>
  </si>
  <si>
    <t>VALIANT ENGINEERING COMPANY LIMITED</t>
  </si>
  <si>
    <t>P038917559404D</t>
  </si>
  <si>
    <t>NWAMEKANG A ASSIANG SATURNIN</t>
  </si>
  <si>
    <t>"ETS PREPA PHARMA"</t>
  </si>
  <si>
    <t>P018317839691S</t>
  </si>
  <si>
    <t>BITKEU NDJIKE JUVENAL</t>
  </si>
  <si>
    <t>(ETS BITNKOU ET FILS)</t>
  </si>
  <si>
    <t>P019016131090Z</t>
  </si>
  <si>
    <t>HAYA CHINEVE</t>
  </si>
  <si>
    <t>P119217549462H</t>
  </si>
  <si>
    <t>DJABONG NGANGMOU</t>
  </si>
  <si>
    <t>RODRIGUE//</t>
  </si>
  <si>
    <t>P128716000666J</t>
  </si>
  <si>
    <t>P047212584347G</t>
  </si>
  <si>
    <t>NJIKENDJEU BERTHE</t>
  </si>
  <si>
    <t>P082518004735G</t>
  </si>
  <si>
    <t>OPUS PRIMUM ADVISORS</t>
  </si>
  <si>
    <t>P058312723432A</t>
  </si>
  <si>
    <t>NJIHA DJABA</t>
  </si>
  <si>
    <t>P019617969789B</t>
  </si>
  <si>
    <t>MBUNGONG LEYANDA</t>
  </si>
  <si>
    <t>NGAHACUPCHI</t>
  </si>
  <si>
    <t>P080118373977Z</t>
  </si>
  <si>
    <t>TCHOUAPI DJIENGOUE</t>
  </si>
  <si>
    <t>P122015405466G</t>
  </si>
  <si>
    <t>NEMBOT TADEM CLOVIS</t>
  </si>
  <si>
    <t>P066517754797Q</t>
  </si>
  <si>
    <t>KAMENI EPSE EMAGOUE ELISE</t>
  </si>
  <si>
    <t>P069217792989M</t>
  </si>
  <si>
    <t>URLUSS</t>
  </si>
  <si>
    <t>P027916567661D</t>
  </si>
  <si>
    <t>NGWALUM</t>
  </si>
  <si>
    <t>COMMERCE GENERAL-PRESTATION-IMP/EXP</t>
  </si>
  <si>
    <t>M101712650484E</t>
  </si>
  <si>
    <t>SOCIETE DONALD COMPUTERS SARL</t>
  </si>
  <si>
    <t>OPERATEUR ECONMIQUE</t>
  </si>
  <si>
    <t>P039117112165L</t>
  </si>
  <si>
    <t>P059017947064U</t>
  </si>
  <si>
    <t>NEMBU</t>
  </si>
  <si>
    <t>LEOTINE NAMA</t>
  </si>
  <si>
    <t>COMMERCE GENERAL ET SALON DE COIFFURE</t>
  </si>
  <si>
    <t>P079917598641Q</t>
  </si>
  <si>
    <t>DEJOLIE VERONIQUE</t>
  </si>
  <si>
    <t>P118517092955M</t>
  </si>
  <si>
    <t>P109818544034K</t>
  </si>
  <si>
    <t>P096412709166Q</t>
  </si>
  <si>
    <t>MAURICE ARCHANGE</t>
  </si>
  <si>
    <t>P017912480564A</t>
  </si>
  <si>
    <t>BABAREY WOULDAF</t>
  </si>
  <si>
    <t>P048717036726E</t>
  </si>
  <si>
    <t>P037212755310C</t>
  </si>
  <si>
    <t>EBENE TSANGA</t>
  </si>
  <si>
    <t>M110700024104U</t>
  </si>
  <si>
    <t>ASS CEINT.VERTE SEPTENTR.</t>
  </si>
  <si>
    <t>C.V.S.</t>
  </si>
  <si>
    <t>M022318014369A</t>
  </si>
  <si>
    <t>COMMERCIAL AREA</t>
  </si>
  <si>
    <t>(CAR)</t>
  </si>
  <si>
    <t>P059212506180J</t>
  </si>
  <si>
    <t>AMADOU MADOUDI</t>
  </si>
  <si>
    <t>P029616620725K</t>
  </si>
  <si>
    <t>IHIMBRU.</t>
  </si>
  <si>
    <t>.ANASTRESIA. YOKU</t>
  </si>
  <si>
    <t>P119712617302U</t>
  </si>
  <si>
    <t>IROGBUNAM</t>
  </si>
  <si>
    <t>P086716599327J</t>
  </si>
  <si>
    <t>MASSANGO MOUKOUNE</t>
  </si>
  <si>
    <t>P028718570895R</t>
  </si>
  <si>
    <t>ONKONGWU</t>
  </si>
  <si>
    <t>P059017746727J</t>
  </si>
  <si>
    <t>P087718416352W</t>
  </si>
  <si>
    <t>P036400573733U</t>
  </si>
  <si>
    <t>FOCHE</t>
  </si>
  <si>
    <t>P109312493309B</t>
  </si>
  <si>
    <t>KENNE FOUDJEKON</t>
  </si>
  <si>
    <t>ETS KENNE FOUDJEKON</t>
  </si>
  <si>
    <t>P049318278726Q</t>
  </si>
  <si>
    <t>SOPGUE DEMANOU</t>
  </si>
  <si>
    <t>IGOR DORIEN</t>
  </si>
  <si>
    <t>P017816580714G</t>
  </si>
  <si>
    <t>HAMAWA BAKARI</t>
  </si>
  <si>
    <t>P018418124199P</t>
  </si>
  <si>
    <t>UGWU OKWOR SUNDAY UGWU</t>
  </si>
  <si>
    <t>M052014420915X</t>
  </si>
  <si>
    <t>KAWAK SERVICES SARL</t>
  </si>
  <si>
    <t>P107612265762N</t>
  </si>
  <si>
    <t>VOUFFO EPSE  NOGNING</t>
  </si>
  <si>
    <t>SOCIETE ANONYME AVEC ADMINISTRATEUR GENERAL</t>
  </si>
  <si>
    <t>M032217202814K</t>
  </si>
  <si>
    <t>PATOIL CAMEROUN SA</t>
  </si>
  <si>
    <t>P019617646020S</t>
  </si>
  <si>
    <t>TCHANKIO ROUSSEL JUNIOR</t>
  </si>
  <si>
    <t>P028016088463Z</t>
  </si>
  <si>
    <t>NYANSI EWANE</t>
  </si>
  <si>
    <t>IRÈNE DAMBRIN</t>
  </si>
  <si>
    <t>P079117726636S</t>
  </si>
  <si>
    <t>EBUNE NSO ARREY</t>
  </si>
  <si>
    <t>M062015140233W</t>
  </si>
  <si>
    <t>KHARIS PHARMA (K.P) LTD</t>
  </si>
  <si>
    <t>P017317822405F</t>
  </si>
  <si>
    <t>LOUIS LOTTER</t>
  </si>
  <si>
    <t>P076318336514Y</t>
  </si>
  <si>
    <t>DOROTHY MUNENE</t>
  </si>
  <si>
    <t>M032316807009X</t>
  </si>
  <si>
    <t>CBC LOGOS NTUI VILLE</t>
  </si>
  <si>
    <t>P067512117667D</t>
  </si>
  <si>
    <t>MBOUDGA GARBA</t>
  </si>
  <si>
    <t>GRAND NORD BAR</t>
  </si>
  <si>
    <t>P068316684873D</t>
  </si>
  <si>
    <t>JULES DAGOBERT</t>
  </si>
  <si>
    <t>P048617153051E</t>
  </si>
  <si>
    <t>NDAFEU</t>
  </si>
  <si>
    <t>P029618437412X</t>
  </si>
  <si>
    <t>P017116877262U</t>
  </si>
  <si>
    <t>PENN FOMARA</t>
  </si>
  <si>
    <t>GEORGE (ETS FOMARA)</t>
  </si>
  <si>
    <t>P088517953759R</t>
  </si>
  <si>
    <t>P048914442904P</t>
  </si>
  <si>
    <t>WADJOM</t>
  </si>
  <si>
    <t>P078818453183P</t>
  </si>
  <si>
    <t>P089818005961K</t>
  </si>
  <si>
    <t>JUSTINE LARISSA</t>
  </si>
  <si>
    <t>P126617975346M</t>
  </si>
  <si>
    <t>P068417840017C</t>
  </si>
  <si>
    <t>BILONG EPSE BILONG</t>
  </si>
  <si>
    <t>YVETTE ALICE</t>
  </si>
  <si>
    <t>P127418121012L</t>
  </si>
  <si>
    <t>NKONGHO CHARLES ASSAM</t>
  </si>
  <si>
    <t>(N.C.A)</t>
  </si>
  <si>
    <t>P045718437033N</t>
  </si>
  <si>
    <t>DJOUGNE EPOUSE TALLA</t>
  </si>
  <si>
    <t>P037412621647H</t>
  </si>
  <si>
    <t>APPOLINAIRE ARMAND</t>
  </si>
  <si>
    <t>P079715675308J</t>
  </si>
  <si>
    <t>DJOU MONG</t>
  </si>
  <si>
    <t>P028717737610M</t>
  </si>
  <si>
    <t>MAMTO TOGUE EPOUSE SANDJO</t>
  </si>
  <si>
    <t>P038416237108C</t>
  </si>
  <si>
    <t>YEMDJIO</t>
  </si>
  <si>
    <t>P122015434478Q</t>
  </si>
  <si>
    <t>FENJOU MONINOU</t>
  </si>
  <si>
    <t>M072416973028T</t>
  </si>
  <si>
    <t>ROYAL JACKLYN SARL</t>
  </si>
  <si>
    <t>P097200311364C</t>
  </si>
  <si>
    <t>FEUJIO JOSEPH</t>
  </si>
  <si>
    <t>ETS AFC</t>
  </si>
  <si>
    <t>M058000039193Y</t>
  </si>
  <si>
    <t>MATERNITE DOMUS MARIALE</t>
  </si>
  <si>
    <t>P018417874634D</t>
  </si>
  <si>
    <t>BIYA Kanapi</t>
  </si>
  <si>
    <t>M052517809331N</t>
  </si>
  <si>
    <t>COLLEGE INTERNATIONAL DE MONTREAL</t>
  </si>
  <si>
    <t>CIM</t>
  </si>
  <si>
    <t>P016618438613D</t>
  </si>
  <si>
    <t>noumba tohmo</t>
  </si>
  <si>
    <t>Elise marie Geneviève</t>
  </si>
  <si>
    <t>P098318071697Y</t>
  </si>
  <si>
    <t>MBEYA OLINGA EPSE MANI N.</t>
  </si>
  <si>
    <t>MELANIE MERVEILLE.</t>
  </si>
  <si>
    <t>P036716483997E</t>
  </si>
  <si>
    <t>MOUAFO RENE</t>
  </si>
  <si>
    <t>(ETS MORECAM)</t>
  </si>
  <si>
    <t>M012417848937W</t>
  </si>
  <si>
    <t>SUCCESSION SAKE KOULLA FELIX HENRI</t>
  </si>
  <si>
    <t>P048414411523D</t>
  </si>
  <si>
    <t>IHIMBRU MAURICE OTEH</t>
  </si>
  <si>
    <t>C/O ETS LAND MARK</t>
  </si>
  <si>
    <t>P026812381245F</t>
  </si>
  <si>
    <t>P076716933136E</t>
  </si>
  <si>
    <t>NGO MDJOCK ÉPOUSE TSIMI</t>
  </si>
  <si>
    <t>COMMERCE DES PIECES DETACHES</t>
  </si>
  <si>
    <t>M032416582537J</t>
  </si>
  <si>
    <t>SPEED CAMEROON LOGISTICS LTD</t>
  </si>
  <si>
    <t>M082517994896K</t>
  </si>
  <si>
    <t>TRUCK FOOD SARL</t>
  </si>
  <si>
    <t>M022416420653L</t>
  </si>
  <si>
    <t>BEST EDEN SARL</t>
  </si>
  <si>
    <t>P067117018329A</t>
  </si>
  <si>
    <t>NGONO OBIANGA</t>
  </si>
  <si>
    <t>P069217496034H</t>
  </si>
  <si>
    <t>CHI MIRABEL KUNBELA</t>
  </si>
  <si>
    <t>GENERAL CONTRACTS/SUPPLIES, BUILDING CONSTRUCTION, BORE HOLES DRILLING</t>
  </si>
  <si>
    <t>P038017356587J</t>
  </si>
  <si>
    <t>KENGNE MELAINE</t>
  </si>
  <si>
    <t>P019215971958Y</t>
  </si>
  <si>
    <t>TOUOPI TCHAMO</t>
  </si>
  <si>
    <t>P127917032087F</t>
  </si>
  <si>
    <t>P015400560374G</t>
  </si>
  <si>
    <t>NGO NWAHA EPSE BATENGA MARIE GERMAINENGO</t>
  </si>
  <si>
    <t>NGO NWAHA EPSE BATENGA MARIE GERMAINE</t>
  </si>
  <si>
    <t>P028217095186T</t>
  </si>
  <si>
    <t>LOGING/BAR</t>
  </si>
  <si>
    <t>P026500100354K</t>
  </si>
  <si>
    <t>MUKAH</t>
  </si>
  <si>
    <t>SAMUEL TANJEH</t>
  </si>
  <si>
    <t>P129715985942U</t>
  </si>
  <si>
    <t>MPOUEMADJE SANDEU</t>
  </si>
  <si>
    <t>GWLADYS KARELLE</t>
  </si>
  <si>
    <t>P029017660186N</t>
  </si>
  <si>
    <t>MIREILLE GEASMINE</t>
  </si>
  <si>
    <t>ALIMENTATION VENTE BOISSONS</t>
  </si>
  <si>
    <t>P098816806676D</t>
  </si>
  <si>
    <t>P039117822191T</t>
  </si>
  <si>
    <t>P050316944905K</t>
  </si>
  <si>
    <t>WATAD ROMARIC WATAD</t>
  </si>
  <si>
    <t>M129000026332A</t>
  </si>
  <si>
    <t>RESEAU DE LUTTE CONTRE LA FAIM</t>
  </si>
  <si>
    <t>RELUFA</t>
  </si>
  <si>
    <t>P098416622032S</t>
  </si>
  <si>
    <t>DJOUKOUO KAMTE</t>
  </si>
  <si>
    <t>MERLINE DESIRE</t>
  </si>
  <si>
    <t>P019412337459P</t>
  </si>
  <si>
    <t>M092316099760H</t>
  </si>
  <si>
    <t>BOULANGERIE LA MARTINE PLUS</t>
  </si>
  <si>
    <t>Transport, garage, prestations services</t>
  </si>
  <si>
    <t>P032318035503G</t>
  </si>
  <si>
    <t>TAPION EMMANUEL</t>
  </si>
  <si>
    <t>ETS . TAPION EXPRESS ENTERTAINMENT</t>
  </si>
  <si>
    <t>P107013245561S</t>
  </si>
  <si>
    <t>EKOMAN EDMOND</t>
  </si>
  <si>
    <t>P117512569127K</t>
  </si>
  <si>
    <t>POUOKAM KAMGAING HERMAN</t>
  </si>
  <si>
    <t>ETS POUOKAM KAMGAING HERMAN</t>
  </si>
  <si>
    <t>EMPLOYE SOCICAM SARL</t>
  </si>
  <si>
    <t>P098813267993W</t>
  </si>
  <si>
    <t>MALA MARIE MADELEINE</t>
  </si>
  <si>
    <t>P029818330925B</t>
  </si>
  <si>
    <t>P017117604956Z</t>
  </si>
  <si>
    <t>TIAGUE LEUYOU</t>
  </si>
  <si>
    <t>P109318572997J</t>
  </si>
  <si>
    <t>AKUMA DERRICK CHE</t>
  </si>
  <si>
    <t>(AKUMA ENTERPRISE)</t>
  </si>
  <si>
    <t>PRESTATIONS DE SCES,CONSTRUCTION</t>
  </si>
  <si>
    <t>P048212702685G</t>
  </si>
  <si>
    <t>WANDJI SEUWO JACQUES DELORD</t>
  </si>
  <si>
    <t>(ETS WANGA SERVICES)</t>
  </si>
  <si>
    <t>P099816084719F</t>
  </si>
  <si>
    <t>P107512131958P</t>
  </si>
  <si>
    <t>M070512263711Y</t>
  </si>
  <si>
    <t>SCI REMAX</t>
  </si>
  <si>
    <t>P050018244681J</t>
  </si>
  <si>
    <t>NZOUDI</t>
  </si>
  <si>
    <t>M091416758765J</t>
  </si>
  <si>
    <t>INSPECTION D'ARRONDISSEMENT DE L'EDUCATION DE BASE DE GAROUA III</t>
  </si>
  <si>
    <t>P097300203947D</t>
  </si>
  <si>
    <t>MOUMENI  NGALEU  BERTIN</t>
  </si>
  <si>
    <t>P068817693866B</t>
  </si>
  <si>
    <t>CHRISTINA AKOH</t>
  </si>
  <si>
    <t>P075418005898H</t>
  </si>
  <si>
    <t>BOSSAMBO KOLOKO</t>
  </si>
  <si>
    <t>M072517947725J</t>
  </si>
  <si>
    <t>GL OPEN DATA SARL</t>
  </si>
  <si>
    <t>P048212435595M</t>
  </si>
  <si>
    <t>KIAWOUSSI ZAMBO MARIE ROSE</t>
  </si>
  <si>
    <t>M052517779907X</t>
  </si>
  <si>
    <t>INSTITUT DE FORMATION PROFESSIONNELLE D'AGRICULTURE DE MEIGANGA</t>
  </si>
  <si>
    <t>IFP AM</t>
  </si>
  <si>
    <t>M102417149951P</t>
  </si>
  <si>
    <t>"CONSTRUCTION, DECORATION ET DESIGN SARL"</t>
  </si>
  <si>
    <t>BATIMENTS, TRAVAUX PUBLICS, DÉCORATION INTÉRIEURE ET EXTERIEURE, COMMERCE GÉNÉRAL, IMPORT-EXPORT, NÉGOCE ET TRANSIT.</t>
  </si>
  <si>
    <t>P048012219420B</t>
  </si>
  <si>
    <t>NGO GOUOH ALIE CHRISTINE</t>
  </si>
  <si>
    <t>P030316842444L</t>
  </si>
  <si>
    <t>JILLKELLSY ETENGENENG</t>
  </si>
  <si>
    <t>P058717736310U</t>
  </si>
  <si>
    <t>SOB FOTSING JEAN</t>
  </si>
  <si>
    <t>M042416697677J</t>
  </si>
  <si>
    <t>ATLANTIC CONSTRUCTION &amp; LOGISTICS CO. LTD</t>
  </si>
  <si>
    <t>M031717236654T</t>
  </si>
  <si>
    <t>E PR LES HIRONDELLES .</t>
  </si>
  <si>
    <t>P012500086798X</t>
  </si>
  <si>
    <t>NANFANG PIERRE</t>
  </si>
  <si>
    <t>"HOTEL DU LITTORAL"</t>
  </si>
  <si>
    <t>P049017761419P</t>
  </si>
  <si>
    <t>MUNSHEP GLORY TAWAH</t>
  </si>
  <si>
    <t>P018217999339F</t>
  </si>
  <si>
    <t>.BADAMASSI</t>
  </si>
  <si>
    <t>P099317053033T</t>
  </si>
  <si>
    <t>EVEZO'O MBOM</t>
  </si>
  <si>
    <t>ELIE CEDRIC</t>
  </si>
  <si>
    <t>P108315700897J</t>
  </si>
  <si>
    <t>KAPTUE KAPTUE</t>
  </si>
  <si>
    <t>M052517776749W</t>
  </si>
  <si>
    <t>CENTRE OF INTERNATIONAL LANGUAGES AND CERTIFICATIONS SARL</t>
  </si>
  <si>
    <t>CILC PROFESSIONAL</t>
  </si>
  <si>
    <t>ACTIVITES DE SERVICES AUX ENTREPRISES/Importateur ou exportateur</t>
  </si>
  <si>
    <t>P039418438740M</t>
  </si>
  <si>
    <t>SOYEM WATIO</t>
  </si>
  <si>
    <t>YANNICK ERMAND</t>
  </si>
  <si>
    <t>P118617444771E</t>
  </si>
  <si>
    <t>P128017804140U</t>
  </si>
  <si>
    <t>M112417286706U</t>
  </si>
  <si>
    <t>AGILITY VENTURES HOLDING PLC</t>
  </si>
  <si>
    <t>AVH PLC</t>
  </si>
  <si>
    <t>P089218393911T</t>
  </si>
  <si>
    <t>MINTCHOP</t>
  </si>
  <si>
    <t>M062217372597N</t>
  </si>
  <si>
    <t>GASPARD RANCH SARL</t>
  </si>
  <si>
    <t>P098215094649R</t>
  </si>
  <si>
    <t>NYANDJOK BEKONGO EPSE ESSONGO</t>
  </si>
  <si>
    <t>P069418546757R</t>
  </si>
  <si>
    <t>AZISE FRU EPSE EKWELLE</t>
  </si>
  <si>
    <t>P015015419002X</t>
  </si>
  <si>
    <t>P059318461275Q</t>
  </si>
  <si>
    <t>GILLES BORIS ROMARIC</t>
  </si>
  <si>
    <t>P077112485051R</t>
  </si>
  <si>
    <t>P018312631231S</t>
  </si>
  <si>
    <t>LAWANE MOUSSA</t>
  </si>
  <si>
    <t>ETS LAWANE MOUSSA</t>
  </si>
  <si>
    <t>P049016942967E</t>
  </si>
  <si>
    <t>DONTSOP FOKEM</t>
  </si>
  <si>
    <t>ASSISTANCE CONSEIL</t>
  </si>
  <si>
    <t>P016200004888Q</t>
  </si>
  <si>
    <t>NICAISSE</t>
  </si>
  <si>
    <t>P077317790512P</t>
  </si>
  <si>
    <t>BEUFFET PADJA</t>
  </si>
  <si>
    <t>THÉRÈSE MARIANE</t>
  </si>
  <si>
    <t>P088916359024W</t>
  </si>
  <si>
    <t>DETIO MEFEUNYA ARNAUD.</t>
  </si>
  <si>
    <t>P090218261877J</t>
  </si>
  <si>
    <t>MBELLA SOUP</t>
  </si>
  <si>
    <t>PATRICIA LIONNELLE</t>
  </si>
  <si>
    <t>P108616276666Z</t>
  </si>
  <si>
    <t>MOHAMADOU MOUKTAR OUSMANOU</t>
  </si>
  <si>
    <t>P028212633060W</t>
  </si>
  <si>
    <t>OMANG REBEKKAETS</t>
  </si>
  <si>
    <t>ETS OMANG REBEKKA</t>
  </si>
  <si>
    <t>M015718320150Q</t>
  </si>
  <si>
    <t>ÉCOLE PRIMAIRE PUBLIQUE DE GOULFEY-GANA</t>
  </si>
  <si>
    <t>EPBGG</t>
  </si>
  <si>
    <t>P038616834868U</t>
  </si>
  <si>
    <t>M059018539963Z</t>
  </si>
  <si>
    <t>ORDRE NATIONAL DES OPTICIENS DU CAMEROUN</t>
  </si>
  <si>
    <t>ONOC</t>
  </si>
  <si>
    <t>P088017636546M</t>
  </si>
  <si>
    <t>NAMEKONG NGNIGHAYE</t>
  </si>
  <si>
    <t>FRANK PARFAIT</t>
  </si>
  <si>
    <t>P077417753444M</t>
  </si>
  <si>
    <t>MATLIENO  KAKE  EPSE  EGBE</t>
  </si>
  <si>
    <t>GHISLAINE  BERNADETTE</t>
  </si>
  <si>
    <t>P030717700388H</t>
  </si>
  <si>
    <t>REJOICE MAH</t>
  </si>
  <si>
    <t>P122015254784D</t>
  </si>
  <si>
    <t>NGUIMGO PIERRE ROGER</t>
  </si>
  <si>
    <t>M101916363130Q</t>
  </si>
  <si>
    <t>AVA BUILDING GROUPE CAMEROUN SARL</t>
  </si>
  <si>
    <t>P067617177869J</t>
  </si>
  <si>
    <t>TIOGANG EPSE FRU.</t>
  </si>
  <si>
    <t>EDWIGE CHARLINE</t>
  </si>
  <si>
    <t>M042416661514A</t>
  </si>
  <si>
    <t>TCHATCHO COMPAGNY MULTISERVICE SARL</t>
  </si>
  <si>
    <t>AGENCES IMMOBILIERES,ETUDE PROGRAMME IMMOBILIERS;LOCATIONS MACHINES;ACTIVITES DE NETTOYAGE;ACTIVITES LIES AUX RESSOURCES HUMAINES,AUTRES SERVICES</t>
  </si>
  <si>
    <t>P029216756194E</t>
  </si>
  <si>
    <t>NFOUNDIKOUE MOUNDEN SOULEMAN</t>
  </si>
  <si>
    <t>(ETS NFOUNDIKOUE ET FILS)</t>
  </si>
  <si>
    <t>M110000012443W</t>
  </si>
  <si>
    <t>SCI DLA LOGEMENT &amp; ENVIRO</t>
  </si>
  <si>
    <t>SCIDLE</t>
  </si>
  <si>
    <t>M022118519394H</t>
  </si>
  <si>
    <t>AF INDUSTRIE</t>
  </si>
  <si>
    <t>P069312438693L</t>
  </si>
  <si>
    <t>POUTOUGNIGNI NJOYA JACQUELINE</t>
  </si>
  <si>
    <t>P067718088466G</t>
  </si>
  <si>
    <t>P119018243343J</t>
  </si>
  <si>
    <t>EYONG EMMANUEL TEBECK</t>
  </si>
  <si>
    <t>(VEC SPOT)</t>
  </si>
  <si>
    <t>P018616633984H</t>
  </si>
  <si>
    <t>ADAMOU HAMANWABI</t>
  </si>
  <si>
    <t>M012416862606F</t>
  </si>
  <si>
    <t>ROOT- IT SARL</t>
  </si>
  <si>
    <t>vente produits Agro alimentaire</t>
  </si>
  <si>
    <t>P098016709994E</t>
  </si>
  <si>
    <t>NZOUENTCHOUA WATAT</t>
  </si>
  <si>
    <t>P027417159778D</t>
  </si>
  <si>
    <t>CHANTECLAIRE</t>
  </si>
  <si>
    <t>P097516718568E</t>
  </si>
  <si>
    <t>P067412377899B</t>
  </si>
  <si>
    <t>MAKOME MALOLO LEONCINE MICHELLE</t>
  </si>
  <si>
    <t>ETS MAKOME MALOLO LEONCINE MICHELLE</t>
  </si>
  <si>
    <t>P036717713265Y</t>
  </si>
  <si>
    <t>P017417720593S</t>
  </si>
  <si>
    <t>P110017664993E</t>
  </si>
  <si>
    <t>CELESTE LINDA</t>
  </si>
  <si>
    <t>P017412636672K</t>
  </si>
  <si>
    <t>OKONKWO EPSE NNAMDI</t>
  </si>
  <si>
    <t>P048617827267S</t>
  </si>
  <si>
    <t>PERPETUA EMENECHI</t>
  </si>
  <si>
    <t>EZECH UKWU NNATU</t>
  </si>
  <si>
    <t>P049718522820B</t>
  </si>
  <si>
    <t>P037117070539Q</t>
  </si>
  <si>
    <t>NGUETTI.</t>
  </si>
  <si>
    <t>ANGILBERT.</t>
  </si>
  <si>
    <t>P028418539697Z</t>
  </si>
  <si>
    <t>REN SHANXIAO</t>
  </si>
  <si>
    <t>P038718485839D</t>
  </si>
  <si>
    <t>NOUE</t>
  </si>
  <si>
    <t>P099416925561J</t>
  </si>
  <si>
    <t>P048118505494T</t>
  </si>
  <si>
    <t>P044416226148U</t>
  </si>
  <si>
    <t>NTONME JEAN LACHANCE</t>
  </si>
  <si>
    <t>P047115127379A</t>
  </si>
  <si>
    <t>P039718380914S</t>
  </si>
  <si>
    <t>AZO'O MINLO</t>
  </si>
  <si>
    <t>JOSEPH YVANA</t>
  </si>
  <si>
    <t>P019117752924L</t>
  </si>
  <si>
    <t>Banganyimana Jonas</t>
  </si>
  <si>
    <t>P114712329937B</t>
  </si>
  <si>
    <t>MAKAMTE CHARLOTTE</t>
  </si>
  <si>
    <t>P089717724392N</t>
  </si>
  <si>
    <t>TCHAPMI KAMGA</t>
  </si>
  <si>
    <t>ARSIAN</t>
  </si>
  <si>
    <t>P095918109765F</t>
  </si>
  <si>
    <t>MBOUDI OLOMO</t>
  </si>
  <si>
    <t>MICHEL LUC</t>
  </si>
  <si>
    <t>P057116768469C</t>
  </si>
  <si>
    <t>MANFOUO PATRICE</t>
  </si>
  <si>
    <t>DESIRE BRICE</t>
  </si>
  <si>
    <t>P089017887945T</t>
  </si>
  <si>
    <t>UGOCHUKWU COLLINS</t>
  </si>
  <si>
    <t>P029015204766Q</t>
  </si>
  <si>
    <t>FROMETIO TCHOUMENIE ANSELME</t>
  </si>
  <si>
    <t>P109218074979T</t>
  </si>
  <si>
    <t>MEYOU DJEUKE</t>
  </si>
  <si>
    <t>P049318023907X</t>
  </si>
  <si>
    <t>KENFACK NGOUNE</t>
  </si>
  <si>
    <t>M062116374390W</t>
  </si>
  <si>
    <t>SENS COMME</t>
  </si>
  <si>
    <t>P058918456953N</t>
  </si>
  <si>
    <t>DAVID STEVE</t>
  </si>
  <si>
    <t>P124316722179H</t>
  </si>
  <si>
    <t>SUH ASONGWE</t>
  </si>
  <si>
    <t>P099717744389G</t>
  </si>
  <si>
    <t>EDENGUE</t>
  </si>
  <si>
    <t>Création et vente des produits cosmétiques</t>
  </si>
  <si>
    <t>M022517642188W</t>
  </si>
  <si>
    <t>HALYA COSMETICS SARL</t>
  </si>
  <si>
    <t>P015800308889J</t>
  </si>
  <si>
    <t>P067916970229T</t>
  </si>
  <si>
    <t>MADUCHIE CHINYERE JECINTA</t>
  </si>
  <si>
    <t>M051317703977S</t>
  </si>
  <si>
    <t>COLLÈGE NGAMGA ET FRÈRES</t>
  </si>
  <si>
    <t>CGF</t>
  </si>
  <si>
    <t>P059818473133T</t>
  </si>
  <si>
    <t>KENGNE DASSI TATIANE BLONDELLE</t>
  </si>
  <si>
    <t>ETS BLONDE ESTHETICS</t>
  </si>
  <si>
    <t>P116418207771U</t>
  </si>
  <si>
    <t>TON MANGUELE</t>
  </si>
  <si>
    <t>12 11 1964</t>
  </si>
  <si>
    <t>P069418384136C</t>
  </si>
  <si>
    <t>P119417757434S</t>
  </si>
  <si>
    <t>P067516848751Y</t>
  </si>
  <si>
    <t>P018717806656B</t>
  </si>
  <si>
    <t>MEDIGOUE</t>
  </si>
  <si>
    <t>KOLDERE</t>
  </si>
  <si>
    <t>P019618458735F</t>
  </si>
  <si>
    <t>KENFACK TSADJEU</t>
  </si>
  <si>
    <t>ANSEL RIKADOR</t>
  </si>
  <si>
    <t>P122015557270K</t>
  </si>
  <si>
    <t>P117000358573Z</t>
  </si>
  <si>
    <t>TATIEZE LUCIENNE</t>
  </si>
  <si>
    <t>P106416662167C</t>
  </si>
  <si>
    <t>NTANGSI EPSE WELENG PAULINE</t>
  </si>
  <si>
    <t>P015717690946C</t>
  </si>
  <si>
    <t>KOUNGOYO</t>
  </si>
  <si>
    <t>P070116583184K</t>
  </si>
  <si>
    <t>NJINGE</t>
  </si>
  <si>
    <t>RENE ASOBO</t>
  </si>
  <si>
    <t>P129517415309Q</t>
  </si>
  <si>
    <t>BOUKARY MAMOUDOU</t>
  </si>
  <si>
    <t>P035717625528W</t>
  </si>
  <si>
    <t>SOBTANCHING</t>
  </si>
  <si>
    <t>P089315601954A</t>
  </si>
  <si>
    <t>MINGHE BENI</t>
  </si>
  <si>
    <t>P069418235169Y</t>
  </si>
  <si>
    <t>BIAGMENDJIA</t>
  </si>
  <si>
    <t>P027100204289B</t>
  </si>
  <si>
    <t>WOKO ZACHARIE</t>
  </si>
  <si>
    <t>P108218460942P</t>
  </si>
  <si>
    <t>TCHOUTA TCHOUTA EPOUSE SANDJO</t>
  </si>
  <si>
    <t>FIDELINE DIANE</t>
  </si>
  <si>
    <t>P122016115481Z</t>
  </si>
  <si>
    <t>KAL NKOMBA DONALD</t>
  </si>
  <si>
    <t>P056100231827K</t>
  </si>
  <si>
    <t>TCHOUMTA LUC</t>
  </si>
  <si>
    <t>ETS LUC &amp; ROSE</t>
  </si>
  <si>
    <t>M019018388444W</t>
  </si>
  <si>
    <t>Famille Baleveng Homme de nkongsamba</t>
  </si>
  <si>
    <t>F.Bal.H</t>
  </si>
  <si>
    <t>P088316605246D</t>
  </si>
  <si>
    <t>VANARVSKYI ANDRII</t>
  </si>
  <si>
    <t>P078212697603T</t>
  </si>
  <si>
    <t>RACHELLE CLARISSE</t>
  </si>
  <si>
    <t>P097218584541X</t>
  </si>
  <si>
    <t>HENRY EYONGYEBI TABENYANG</t>
  </si>
  <si>
    <t>P029218217044G</t>
  </si>
  <si>
    <t>EVERT NKUSI</t>
  </si>
  <si>
    <t>P018918361249R</t>
  </si>
  <si>
    <t>P037500521369L</t>
  </si>
  <si>
    <t>P029417909383F</t>
  </si>
  <si>
    <t>LIVASSOU DJOUNOUMOU</t>
  </si>
  <si>
    <t>P048416428095B</t>
  </si>
  <si>
    <t>MIRABEL NNAM</t>
  </si>
  <si>
    <t>P118517554619W</t>
  </si>
  <si>
    <t>NANTCHO BRANDY MÉGANE</t>
  </si>
  <si>
    <t>P059413669692D</t>
  </si>
  <si>
    <t>TCHEUBEU ARNOL SINGOHR</t>
  </si>
  <si>
    <t>P029016773288F</t>
  </si>
  <si>
    <t>M032618493850P</t>
  </si>
  <si>
    <t>ASSOCIATION DES JEUNES SOLIDAIRES KEPCHE-DJEUKONG DE DOUALA</t>
  </si>
  <si>
    <t>AJSKD</t>
  </si>
  <si>
    <t>P070116811324R</t>
  </si>
  <si>
    <t>ALIOUM DAÏROU</t>
  </si>
  <si>
    <t>P077516877018W</t>
  </si>
  <si>
    <t>IBUP ETIM WILL</t>
  </si>
  <si>
    <t>P128117402315X</t>
  </si>
  <si>
    <t>TCHOUNTANG</t>
  </si>
  <si>
    <t>AMICOLE</t>
  </si>
  <si>
    <t>M062517818593H</t>
  </si>
  <si>
    <t>BDO AUDIT LIMITED</t>
  </si>
  <si>
    <t>BDO AUDIT LTD</t>
  </si>
  <si>
    <t>Conseil fiscal/ACTIVITES DE SERVICES AUX ENTREPRISES</t>
  </si>
  <si>
    <t>P078616698018J</t>
  </si>
  <si>
    <t>TCHOUATA KUEKOU ROBERTINE</t>
  </si>
  <si>
    <t>P029417686392J</t>
  </si>
  <si>
    <t>CHEF OR FOMBENJOH</t>
  </si>
  <si>
    <t>P038218141377J</t>
  </si>
  <si>
    <t>DJOUKOUO SANDIO</t>
  </si>
  <si>
    <t>M092017619864L</t>
  </si>
  <si>
    <t>OUR LADY OF LOURDES COMPREHENSIVE HIGH SCHOOL</t>
  </si>
  <si>
    <t>O.L.L.C.H.S</t>
  </si>
  <si>
    <t>P077617049907A</t>
  </si>
  <si>
    <t>LEPEZ CHRISTIAN FRANCIS MBONG</t>
  </si>
  <si>
    <t>P058817609371A</t>
  </si>
  <si>
    <t>NGUEUTE</t>
  </si>
  <si>
    <t>LAURA GISELLE</t>
  </si>
  <si>
    <t>P058415091494R</t>
  </si>
  <si>
    <t>CHIKWEN</t>
  </si>
  <si>
    <t>JUSTINA NNEZE</t>
  </si>
  <si>
    <t>P016117499995U</t>
  </si>
  <si>
    <t>ABDOU FAHMANOU</t>
  </si>
  <si>
    <t>ABDOURI</t>
  </si>
  <si>
    <t>P019617621727A</t>
  </si>
  <si>
    <t>NOULA TEKEU</t>
  </si>
  <si>
    <t>P038412435895N</t>
  </si>
  <si>
    <t>RAMNIN GUATCHUI</t>
  </si>
  <si>
    <t>P060216926925R</t>
  </si>
  <si>
    <t>NGO MANIMBEN ORLI HORTENSE</t>
  </si>
  <si>
    <t>P058912443865L</t>
  </si>
  <si>
    <t>P117912710880Q</t>
  </si>
  <si>
    <t>BITOGO</t>
  </si>
  <si>
    <t>DAMIEN PIERRE</t>
  </si>
  <si>
    <t>P118417656294F</t>
  </si>
  <si>
    <t>POUANI POMEDJI</t>
  </si>
  <si>
    <t>P055617138552E</t>
  </si>
  <si>
    <t>P106500238103T</t>
  </si>
  <si>
    <t>ONDOA ZANGA</t>
  </si>
  <si>
    <t>ELIE DIEUMERCI</t>
  </si>
  <si>
    <t>M010017090654N</t>
  </si>
  <si>
    <t>ETS 2ER</t>
  </si>
  <si>
    <t>ENTREPRISE D'ETUDE ET DE REALISATION</t>
  </si>
  <si>
    <t>M062117124742P</t>
  </si>
  <si>
    <t>GROUPE SCOLAIRE BILINGUE VINCENT</t>
  </si>
  <si>
    <t>GSB VINCENT</t>
  </si>
  <si>
    <t>P098818280590Z</t>
  </si>
  <si>
    <t>P117412377045M</t>
  </si>
  <si>
    <t>TCHEUDJOU</t>
  </si>
  <si>
    <t>M052116175352F</t>
  </si>
  <si>
    <t>GROUPE SELENE</t>
  </si>
  <si>
    <t>P012618342752B</t>
  </si>
  <si>
    <t>ETS TIYS CONSULTING</t>
  </si>
  <si>
    <t>M042116129876R</t>
  </si>
  <si>
    <t>''PAP'S BETON'' SARL_U</t>
  </si>
  <si>
    <t>P048417975578G</t>
  </si>
  <si>
    <t>P026517474404S</t>
  </si>
  <si>
    <t>BANASZEK</t>
  </si>
  <si>
    <t>BEATA EWA</t>
  </si>
  <si>
    <t>P067912331983L</t>
  </si>
  <si>
    <t>MOFOR HALLE JOHNMOFO</t>
  </si>
  <si>
    <t>MOFOR HALLE JOHN</t>
  </si>
  <si>
    <t>P048816307361U</t>
  </si>
  <si>
    <t>DIBONDO NDONG</t>
  </si>
  <si>
    <t>PAUL DÉSIRÉ</t>
  </si>
  <si>
    <t>P128617706346R</t>
  </si>
  <si>
    <t>LEOPOLDINE BERTINE</t>
  </si>
  <si>
    <t>P109616432343L</t>
  </si>
  <si>
    <t>DONG YUJUAN</t>
  </si>
  <si>
    <t>P107516717154N</t>
  </si>
  <si>
    <t>SAMDIE NKUE</t>
  </si>
  <si>
    <t>P088116424794N</t>
  </si>
  <si>
    <t>YANDJI</t>
  </si>
  <si>
    <t>ERNESTINE FLORE LAURE</t>
  </si>
  <si>
    <t>P116017840351T</t>
  </si>
  <si>
    <t>ESSOMBE NDONGO EPSE ETAME ELISE CAROLINE</t>
  </si>
  <si>
    <t>ETS ENEC</t>
  </si>
  <si>
    <t>P036516708158M</t>
  </si>
  <si>
    <t>NJANPO FONE</t>
  </si>
  <si>
    <t>EULALIA</t>
  </si>
  <si>
    <t>P036918209141P</t>
  </si>
  <si>
    <t>P018315425382U</t>
  </si>
  <si>
    <t>DOHTOR</t>
  </si>
  <si>
    <t>P048217720662H</t>
  </si>
  <si>
    <t>P016417853186U</t>
  </si>
  <si>
    <t>P040018287402A</t>
  </si>
  <si>
    <t>Nwendankangha</t>
  </si>
  <si>
    <t>M082018468446T</t>
  </si>
  <si>
    <t>VALORIZATION OF INVESTMENTS IN THE VALLEY OF LOGONE PROJECT</t>
  </si>
  <si>
    <t>PROJET VIVA LOGONE</t>
  </si>
  <si>
    <t>P060317931217X</t>
  </si>
  <si>
    <t>P056516884212Z</t>
  </si>
  <si>
    <t>SWIEBOU.</t>
  </si>
  <si>
    <t>P019317731389P</t>
  </si>
  <si>
    <t>LABAN DIFFO</t>
  </si>
  <si>
    <t>P076812569366R</t>
  </si>
  <si>
    <t>NAOUSSI JEAN COLIN</t>
  </si>
  <si>
    <t>VENTE PIEGES</t>
  </si>
  <si>
    <t>P016600074984L</t>
  </si>
  <si>
    <t>P127617543201M</t>
  </si>
  <si>
    <t>P088017652175E</t>
  </si>
  <si>
    <t>NDIFOR SUH</t>
  </si>
  <si>
    <t>P049817682934W</t>
  </si>
  <si>
    <t>SYSTEME D'EPURATION-BTP-TRANSPORT</t>
  </si>
  <si>
    <t>M071712639884E</t>
  </si>
  <si>
    <t>BIO MEK-ART SARL</t>
  </si>
  <si>
    <t>BMA SARL</t>
  </si>
  <si>
    <t>P129018255127K</t>
  </si>
  <si>
    <t>FASSOU</t>
  </si>
  <si>
    <t>P098517685730Q</t>
  </si>
  <si>
    <t>P088518530970S</t>
  </si>
  <si>
    <t>MABOT FONKOU MYRIAM AIMEE</t>
  </si>
  <si>
    <t>(ETS ELPE)</t>
  </si>
  <si>
    <t>P109912672988W</t>
  </si>
  <si>
    <t>KENGNE MBAH JOHANN BRIZ</t>
  </si>
  <si>
    <t>ETS KENGNE MBAH JOHANN BRIZ</t>
  </si>
  <si>
    <t>MANUAL FOREIGN EXCHANGE</t>
  </si>
  <si>
    <t>M092417199713Z</t>
  </si>
  <si>
    <t>CMILE EMPIRE COMPANY LIMITED</t>
  </si>
  <si>
    <t>CMILE XCHANGE</t>
  </si>
  <si>
    <t>M122015273168P</t>
  </si>
  <si>
    <t>P027612631756X</t>
  </si>
  <si>
    <t>P016717136362S</t>
  </si>
  <si>
    <t>P127517376635D</t>
  </si>
  <si>
    <t>CATHERINE AKAIBONBAN</t>
  </si>
  <si>
    <t>P097912715432W</t>
  </si>
  <si>
    <t>NGO NDOI EPSEE LETCHE</t>
  </si>
  <si>
    <t>CAROLINE MICHELE</t>
  </si>
  <si>
    <t>M109817235917L</t>
  </si>
  <si>
    <t>NGALLAN MOUNTAIN TOWN (FRANCO)</t>
  </si>
  <si>
    <t>P018116281126S</t>
  </si>
  <si>
    <t>EARLINESS NDFUKI</t>
  </si>
  <si>
    <t>Décoration événementiel</t>
  </si>
  <si>
    <t>M042517687463D</t>
  </si>
  <si>
    <t>LABEV DESIGN SARL</t>
  </si>
  <si>
    <t>P047918059568N</t>
  </si>
  <si>
    <t>Tchoffo Zalewo</t>
  </si>
  <si>
    <t>P108617756665E</t>
  </si>
  <si>
    <t>FONKOU LINE FLORE</t>
  </si>
  <si>
    <t>M010318410545X</t>
  </si>
  <si>
    <t>ELTAX AFRICA LIMITED</t>
  </si>
  <si>
    <t>P039816144041L</t>
  </si>
  <si>
    <t>MEBONDASSOE</t>
  </si>
  <si>
    <t>P018512489565H</t>
  </si>
  <si>
    <t>P098316089237A</t>
  </si>
  <si>
    <t>TENN EDWIN</t>
  </si>
  <si>
    <t>P127717995591Q</t>
  </si>
  <si>
    <t>ALBERTINE MARIE BEATRICE</t>
  </si>
  <si>
    <t>P017417726019H</t>
  </si>
  <si>
    <t>NGUE ARISTIDE ROSETTE</t>
  </si>
  <si>
    <t>ETS O RENDEZ VOUS</t>
  </si>
  <si>
    <t>Housewife</t>
  </si>
  <si>
    <t>P099618466272M</t>
  </si>
  <si>
    <t>DJEUTCHI TAZONG DORIANE</t>
  </si>
  <si>
    <t>M102316177572C</t>
  </si>
  <si>
    <t>ABOUMA SARL</t>
  </si>
  <si>
    <t>COMMERCE GÉNÉRAL, IMPORT-EXPORT,NEGOCE,TRANSPORT,AGRICULTURE, PRESTATION SERVICES</t>
  </si>
  <si>
    <t>P116117986469S</t>
  </si>
  <si>
    <t>P029617854599S</t>
  </si>
  <si>
    <t>SAMPSON EBANGHA</t>
  </si>
  <si>
    <t>P078715680717P</t>
  </si>
  <si>
    <t>KANA BIKUE</t>
  </si>
  <si>
    <t>P047400383902S</t>
  </si>
  <si>
    <t>FOTSING TALLA FONGANG</t>
  </si>
  <si>
    <t>P048718581303M</t>
  </si>
  <si>
    <t>CHANTAL NGOH</t>
  </si>
  <si>
    <t>M021200040443L</t>
  </si>
  <si>
    <t>NELCAM SARL</t>
  </si>
  <si>
    <t>P038318211789S</t>
  </si>
  <si>
    <t>LANGOUA EPSE ELANGWE TAYONG</t>
  </si>
  <si>
    <t>REVE MERKINNE</t>
  </si>
  <si>
    <t>P122015991122P</t>
  </si>
  <si>
    <t>FOTSING MATENE EPSE MOUAFO SANDRINE</t>
  </si>
  <si>
    <t>P116800336498E</t>
  </si>
  <si>
    <t>ASSOUMBANG NKOTO</t>
  </si>
  <si>
    <t>GISELE (LA FORET)</t>
  </si>
  <si>
    <t>P029415144725B</t>
  </si>
  <si>
    <t>TSONA NTEWO</t>
  </si>
  <si>
    <t>P029516163505C</t>
  </si>
  <si>
    <t>OJONG OPA</t>
  </si>
  <si>
    <t>P050117058961F</t>
  </si>
  <si>
    <t>P017017834428G</t>
  </si>
  <si>
    <t>TCHOFFO NGOUEKOH</t>
  </si>
  <si>
    <t>EPOUSE DJUIMO. LYDIENNE CLARISSE</t>
  </si>
  <si>
    <t>P097916336858S</t>
  </si>
  <si>
    <t>P038817009646L</t>
  </si>
  <si>
    <t>NYETAM JOSEPH BLAISE(ETS NETA CIVIL)</t>
  </si>
  <si>
    <t>NETA CIVIL</t>
  </si>
  <si>
    <t>ACTIVITES SPORTIVES-CULTURELLES</t>
  </si>
  <si>
    <t>M041812702910S</t>
  </si>
  <si>
    <t>GOLF PRACTICE DE DOUALA SARL</t>
  </si>
  <si>
    <t>P077917593174J</t>
  </si>
  <si>
    <t>( NJOYEH ENTERPRISE)</t>
  </si>
  <si>
    <t>General commerce, import &amp; export of general merchandise, wholesale &amp; retail, trade, communications</t>
  </si>
  <si>
    <t>P049718028427J</t>
  </si>
  <si>
    <t>ONDOA AMOUGOU</t>
  </si>
  <si>
    <t>LUCILE LEILA</t>
  </si>
  <si>
    <t>P106700036811F</t>
  </si>
  <si>
    <t>DJOUCHA LOUIS</t>
  </si>
  <si>
    <t>P017817175098U</t>
  </si>
  <si>
    <t>P028616850702Z</t>
  </si>
  <si>
    <t>ENSEIGENMENT</t>
  </si>
  <si>
    <t>M022416648497D</t>
  </si>
  <si>
    <t>INSTITUT DE FORMATION PROFESSIONNELLE DE L'INSTITUT SAINT PAUL</t>
  </si>
  <si>
    <t>(IFP-ISP)</t>
  </si>
  <si>
    <t>P119318274866C</t>
  </si>
  <si>
    <t>OUMAR MOUKTAR OUSMANA</t>
  </si>
  <si>
    <t>P066000298689J</t>
  </si>
  <si>
    <t>P127916271098U</t>
  </si>
  <si>
    <t>NGAYA MBONDA</t>
  </si>
  <si>
    <t>TRANSFORMATION-INFORMATIQ-PRESTATION</t>
  </si>
  <si>
    <t>M012014402043X</t>
  </si>
  <si>
    <t>SOCIETE INDUSTRIELLE MODERNE DU</t>
  </si>
  <si>
    <t>CAMEROUN. "S.I.M.C" SARL</t>
  </si>
  <si>
    <t>P017817687161F</t>
  </si>
  <si>
    <t>MADONG JEANINE ADELE</t>
  </si>
  <si>
    <t>P116500274366A</t>
  </si>
  <si>
    <t>AVOULOU ANNETTE</t>
  </si>
  <si>
    <t>ETS AVOULOU ANNETTE</t>
  </si>
  <si>
    <t>P097512338050P</t>
  </si>
  <si>
    <t>NTEUKAP</t>
  </si>
  <si>
    <t>CHARISTE</t>
  </si>
  <si>
    <t>P125818168686H</t>
  </si>
  <si>
    <t>MOKONO EPOUSE BOPDA</t>
  </si>
  <si>
    <t>P038212640917E</t>
  </si>
  <si>
    <t>MENUISERIE BOIS ET MÉTALLIQUE,PRESTATION SERVICES,TRAVAUX, B.T.P,CONSEIL</t>
  </si>
  <si>
    <t>P109618084506T</t>
  </si>
  <si>
    <t>P122017485826K</t>
  </si>
  <si>
    <t>NGASSAM CHANTALE NDJENJE</t>
  </si>
  <si>
    <t>P020116289990U</t>
  </si>
  <si>
    <t>P019517653401G</t>
  </si>
  <si>
    <t>MANARIYO</t>
  </si>
  <si>
    <t>P029216917584S</t>
  </si>
  <si>
    <t>NGO BIDJECK EPSE BAYANG MATA</t>
  </si>
  <si>
    <t>ANTOINETTE ALYSON</t>
  </si>
  <si>
    <t>M061812718093W</t>
  </si>
  <si>
    <t>GROUPEMENT ELEPHANT GLOBAL</t>
  </si>
  <si>
    <t>P010216920970N</t>
  </si>
  <si>
    <t>MOFOR GLADYS NEH</t>
  </si>
  <si>
    <t>M080716638058Y</t>
  </si>
  <si>
    <t>LYCEE DE GOBO</t>
  </si>
  <si>
    <t>P108317326173W</t>
  </si>
  <si>
    <t>EGBOBU UKAMAKA EPOUSE EMEJE</t>
  </si>
  <si>
    <t>P015617701370D</t>
  </si>
  <si>
    <t>AWOUGO EP. MOMO</t>
  </si>
  <si>
    <t>P109217408181J</t>
  </si>
  <si>
    <t>TCHINDA TATANG</t>
  </si>
  <si>
    <t>P119917982907T</t>
  </si>
  <si>
    <t>TANKEU WANDJI LIGEL</t>
  </si>
  <si>
    <t>P050218438309U</t>
  </si>
  <si>
    <t>NQUEPI</t>
  </si>
  <si>
    <t>ALVINE   JOVANIE</t>
  </si>
  <si>
    <t>P056712529261E</t>
  </si>
  <si>
    <t>NGUEATSE JULIENNE FLORENCE</t>
  </si>
  <si>
    <t>NGUEATSE JULIENNE</t>
  </si>
  <si>
    <t>P028017221754Y</t>
  </si>
  <si>
    <t>CHOUMI ÉPOUSE NGATCHOU</t>
  </si>
  <si>
    <t>P079216626592F</t>
  </si>
  <si>
    <t>KOLONG</t>
  </si>
  <si>
    <t>DORINE SONYTASE</t>
  </si>
  <si>
    <t>P018916601823X</t>
  </si>
  <si>
    <t>NGANSA DJIKI</t>
  </si>
  <si>
    <t>P119418589451Q</t>
  </si>
  <si>
    <t>WADJIRI ABBA</t>
  </si>
  <si>
    <t>ENSEIGNANT COOL</t>
  </si>
  <si>
    <t>P018916075224B</t>
  </si>
  <si>
    <t>M031514427242T</t>
  </si>
  <si>
    <t>JOHN F.KENNEDY</t>
  </si>
  <si>
    <t>P017216355136D</t>
  </si>
  <si>
    <t>P087800343729J</t>
  </si>
  <si>
    <t>MAGOUFOU TATANG MARIE MARCELLINE</t>
  </si>
  <si>
    <t>M032318093683Z</t>
  </si>
  <si>
    <t>RESTAURANT L'AMBASSADE BY KIBEN SARL</t>
  </si>
  <si>
    <t>P067817701907G</t>
  </si>
  <si>
    <t>LEKEUFACK GAITAN AIME</t>
  </si>
  <si>
    <t>P018818055725T</t>
  </si>
  <si>
    <t>DJON III</t>
  </si>
  <si>
    <t>EMMANUEL CLAUDE</t>
  </si>
  <si>
    <t>P047815622646T</t>
  </si>
  <si>
    <t>TOGUE DJUIDJE</t>
  </si>
  <si>
    <t>M082517974008N</t>
  </si>
  <si>
    <t>ONICHE SARL</t>
  </si>
  <si>
    <t>P028717783978Y</t>
  </si>
  <si>
    <t>MAI TAXSI</t>
  </si>
  <si>
    <t>P057812698274A</t>
  </si>
  <si>
    <t>JOSEPH VALERY</t>
  </si>
  <si>
    <t>P018716310047P</t>
  </si>
  <si>
    <t>BOUBAKARI SOULEYMANOU.</t>
  </si>
  <si>
    <t>M072518308448D</t>
  </si>
  <si>
    <t>ASSOCIATION DES AMIS DU "30"</t>
  </si>
  <si>
    <t>ASS.AM.30</t>
  </si>
  <si>
    <t>P039716346189Y</t>
  </si>
  <si>
    <t>LOYEM GUY</t>
  </si>
  <si>
    <t>P088618337143P</t>
  </si>
  <si>
    <t>M051817261194B</t>
  </si>
  <si>
    <t>CHAMPIONS BILINGUAL PRIMARY SCHOOL TONGA</t>
  </si>
  <si>
    <t>P067817094854A</t>
  </si>
  <si>
    <t>P029417690339G</t>
  </si>
  <si>
    <t>NGUEUDAM KAMENI</t>
  </si>
  <si>
    <t>P029817733100C</t>
  </si>
  <si>
    <t>NYE'ETE RENE DAVID</t>
  </si>
  <si>
    <t>P020116935451Z</t>
  </si>
  <si>
    <t>YOUNG LIVINUS ABEYAH</t>
  </si>
  <si>
    <t>P108516770662G</t>
  </si>
  <si>
    <t>M080017238848N</t>
  </si>
  <si>
    <t>LYC+ËE BILINGUE D'ABONG-MBANG</t>
  </si>
  <si>
    <t>P066412330925R</t>
  </si>
  <si>
    <t>P087012618464F</t>
  </si>
  <si>
    <t>KAMDOUM ROBERT</t>
  </si>
  <si>
    <t>ETS KAMDOUM</t>
  </si>
  <si>
    <t>VTE MAT.INFOR.ET ACCESSOIRES</t>
  </si>
  <si>
    <t>M020200013658Q</t>
  </si>
  <si>
    <t>EMICO INFORMATIQUE</t>
  </si>
  <si>
    <t>EMICO</t>
  </si>
  <si>
    <t>P038912405771Q</t>
  </si>
  <si>
    <t>NMALANE YIAGNIGNI SABIATOU</t>
  </si>
  <si>
    <t>P077716719979W</t>
  </si>
  <si>
    <t>NAPHTALI ALI YEMBE</t>
  </si>
  <si>
    <t>NÉGOCE AUTO.-TRANSP.FRETS TERRESTRES</t>
  </si>
  <si>
    <t>M111612578849U</t>
  </si>
  <si>
    <t>MAG TRANS SARL</t>
  </si>
  <si>
    <t>P088615394013Y</t>
  </si>
  <si>
    <t>KAMDEM SEGMINO</t>
  </si>
  <si>
    <t>P099117305506H</t>
  </si>
  <si>
    <t>CHEUDJEU KANKAING ARCHILLE</t>
  </si>
  <si>
    <t>ETS TOLE SOCOCAM</t>
  </si>
  <si>
    <t>P107312283504W</t>
  </si>
  <si>
    <t>PEG NYEMB III</t>
  </si>
  <si>
    <t>M072116616183P</t>
  </si>
  <si>
    <t>SOCIETE COOPERATIVE SIMPLIFIEE DES PRODUCTEURS DE SORGHO DE HELBAO</t>
  </si>
  <si>
    <t>SCOOPS LAOUMBEOU</t>
  </si>
  <si>
    <t>P019418357479H</t>
  </si>
  <si>
    <t>P080016667578T</t>
  </si>
  <si>
    <t>DJOMO TCHOUANHOU</t>
  </si>
  <si>
    <t>DARLINE AURIANE</t>
  </si>
  <si>
    <t>P049318000224P</t>
  </si>
  <si>
    <t>Djuffo</t>
  </si>
  <si>
    <t>Raissa Evadele</t>
  </si>
  <si>
    <t>TELECOMMUNICATION ET ENERGIE</t>
  </si>
  <si>
    <t>M032416604653L</t>
  </si>
  <si>
    <t>GLOBAL ENGINEERING CONSULTING</t>
  </si>
  <si>
    <t>P038318468522F</t>
  </si>
  <si>
    <t>DIKAO NZENGUE EPSE MBONDA FLORENCE MIREILLE.</t>
  </si>
  <si>
    <t>(( ETS CHRISTAGIE DECOR FASHION)).</t>
  </si>
  <si>
    <t>M012517494063G</t>
  </si>
  <si>
    <t>KENMA SARL</t>
  </si>
  <si>
    <t>ENTRETIEN MÉNAGER, COMMERCIAL ET INDUSTRIELLE</t>
  </si>
  <si>
    <t>M082316030276T</t>
  </si>
  <si>
    <t>THAJ SERVICES PLUS</t>
  </si>
  <si>
    <t>THAJ</t>
  </si>
  <si>
    <t>P047017748413P</t>
  </si>
  <si>
    <t>P078217036907M</t>
  </si>
  <si>
    <t>DZODE SOP</t>
  </si>
  <si>
    <t>CAYMARIS</t>
  </si>
  <si>
    <t>P018717464478A</t>
  </si>
  <si>
    <t>P098117840014C</t>
  </si>
  <si>
    <t>SIGHOM KENGNE</t>
  </si>
  <si>
    <t>P058518212595W</t>
  </si>
  <si>
    <t>( ETS JACOB )</t>
  </si>
  <si>
    <t>P067416862471M</t>
  </si>
  <si>
    <t>NWAEKE PATRICK UDOKA</t>
  </si>
  <si>
    <t>ETS IMPEX PATRA LIMITED</t>
  </si>
  <si>
    <t>P109616025726Q</t>
  </si>
  <si>
    <t>NINCHERE TEUWA</t>
  </si>
  <si>
    <t>KARELLE SYNTHICHE</t>
  </si>
  <si>
    <t>P117817735594F</t>
  </si>
  <si>
    <t>WOUDJE TCHOUANTE</t>
  </si>
  <si>
    <t>P100217767891S</t>
  </si>
  <si>
    <t>NICK LOIC</t>
  </si>
  <si>
    <t>P029618466627F</t>
  </si>
  <si>
    <t>PEFOURA MOPA</t>
  </si>
  <si>
    <t>P018917056959F</t>
  </si>
  <si>
    <t>P128018158073P</t>
  </si>
  <si>
    <t>NFORMI LAMROH</t>
  </si>
  <si>
    <t>M042517729707L</t>
  </si>
  <si>
    <t>HUB NEXUS SARL</t>
  </si>
  <si>
    <t>P018516748122W</t>
  </si>
  <si>
    <t>MOUSSA DOUGDJE</t>
  </si>
  <si>
    <t>P016417696981R</t>
  </si>
  <si>
    <t>ADIDIGUE EPOUSE OMENGUELE</t>
  </si>
  <si>
    <t>P128718004273A</t>
  </si>
  <si>
    <t>ROLAND GRÉGOIRE</t>
  </si>
  <si>
    <t>P059417121408W</t>
  </si>
  <si>
    <t>GIRESS FRANCKY</t>
  </si>
  <si>
    <t>P037517587975P</t>
  </si>
  <si>
    <t>MPOMO NDJASSI</t>
  </si>
  <si>
    <t>ANATOLE AIMÉ</t>
  </si>
  <si>
    <t>P126316754173Z</t>
  </si>
  <si>
    <t>KUENTOUMBOUM</t>
  </si>
  <si>
    <t>P039118459140C</t>
  </si>
  <si>
    <t>NGUPE NDENE</t>
  </si>
  <si>
    <t>SIDELICE</t>
  </si>
  <si>
    <t>P038412414114E</t>
  </si>
  <si>
    <t>P110218061892Z</t>
  </si>
  <si>
    <t>AWEH KELLYSHENDRA AWAH</t>
  </si>
  <si>
    <t>P079218461327P</t>
  </si>
  <si>
    <t>DEFFO KENGNE</t>
  </si>
  <si>
    <t>ANTOINE EZECHIEL</t>
  </si>
  <si>
    <t>P018217194533Y</t>
  </si>
  <si>
    <t>NGAH MVENG</t>
  </si>
  <si>
    <t>M122417272625M</t>
  </si>
  <si>
    <t>3TL FIRST PRESTATIONS</t>
  </si>
  <si>
    <t>3TL</t>
  </si>
  <si>
    <t>P028012629631N</t>
  </si>
  <si>
    <t>M032517609727K</t>
  </si>
  <si>
    <t>RIVIERAFRIK SARL</t>
  </si>
  <si>
    <t>P038016358511T</t>
  </si>
  <si>
    <t>SILIEBOUE TOMBOUE ALAIN</t>
  </si>
  <si>
    <t>P125900454511H</t>
  </si>
  <si>
    <t>SAHA BLAISE</t>
  </si>
  <si>
    <t>M076812569092R</t>
  </si>
  <si>
    <t>MISSIONNAIRES CŒUR IMMACULE MARIE</t>
  </si>
  <si>
    <t>SCHEUT</t>
  </si>
  <si>
    <t>P088717806819M</t>
  </si>
  <si>
    <t>ANJNUH PATIENCE</t>
  </si>
  <si>
    <t>P048014853194W</t>
  </si>
  <si>
    <t>KABEGA ME KOSSA</t>
  </si>
  <si>
    <t>M051612527517E</t>
  </si>
  <si>
    <t>STE JTC CONSTRUCTION SARL</t>
  </si>
  <si>
    <t>M012118448925A</t>
  </si>
  <si>
    <t>DOUNG WOODS SARL</t>
  </si>
  <si>
    <t>P056500473584D</t>
  </si>
  <si>
    <t>NGUEPMNANG EPSEE NGASSAM</t>
  </si>
  <si>
    <t>M050517233559L</t>
  </si>
  <si>
    <t>EP MBAL</t>
  </si>
  <si>
    <t>P117415980041E</t>
  </si>
  <si>
    <t>M012217088756J</t>
  </si>
  <si>
    <t>DAMAGE CONSULTING FIRM SARL</t>
  </si>
  <si>
    <t>DAMCO.F</t>
  </si>
  <si>
    <t>P079118442963T</t>
  </si>
  <si>
    <t>P028017992131E</t>
  </si>
  <si>
    <t>dioubonn</t>
  </si>
  <si>
    <t>P017012331082H</t>
  </si>
  <si>
    <t>P078716397543K</t>
  </si>
  <si>
    <t>P089718443131H</t>
  </si>
  <si>
    <t>VANESSA SULIY</t>
  </si>
  <si>
    <t>P057316366662S</t>
  </si>
  <si>
    <t>P094915133640F</t>
  </si>
  <si>
    <t>LOLO EKOMBI EPSE SONGUE</t>
  </si>
  <si>
    <t>SEAMSTRESSES</t>
  </si>
  <si>
    <t>P019216946066U</t>
  </si>
  <si>
    <t>TANI ASIATU YENSI</t>
  </si>
  <si>
    <t>P048917697400D</t>
  </si>
  <si>
    <t>EDWIN WEPNGONG NGANJI</t>
  </si>
  <si>
    <t>M022416410026J</t>
  </si>
  <si>
    <t>VITA SARL</t>
  </si>
  <si>
    <t>PRESTATION DE SERVICES, COMMERCE GENERAL, BTP, FITNESS</t>
  </si>
  <si>
    <t>P089018315677Q</t>
  </si>
  <si>
    <t>CHRISTOPHA UGO CHUKWE</t>
  </si>
  <si>
    <t>P117518162246Z</t>
  </si>
  <si>
    <t>P079717875369B</t>
  </si>
  <si>
    <t>NGO BAYA PAULINE LA ROSE</t>
  </si>
  <si>
    <t>"ETABLISSEMENT CHABAL"</t>
  </si>
  <si>
    <t>VENTE BH ETCOMMERCE GENERAL</t>
  </si>
  <si>
    <t>P056611113467S</t>
  </si>
  <si>
    <t>AUGUSTIN KANKEU</t>
  </si>
  <si>
    <t>P127900457986Q</t>
  </si>
  <si>
    <t>P049218593381W</t>
  </si>
  <si>
    <t>P027818175115S</t>
  </si>
  <si>
    <t>AYANGMA MBOUGNI</t>
  </si>
  <si>
    <t>CHARLES ROMEO</t>
  </si>
  <si>
    <t>P066417151461F</t>
  </si>
  <si>
    <t>EFEME LISONGE</t>
  </si>
  <si>
    <t>P015312638107R</t>
  </si>
  <si>
    <t>P028616613157W</t>
  </si>
  <si>
    <t>OBIOYO ELVIRE CLAIRE</t>
  </si>
  <si>
    <t>(ETS JUNIOR ET FRERE)</t>
  </si>
  <si>
    <t>P048616730219L</t>
  </si>
  <si>
    <t>P089417826019Y</t>
  </si>
  <si>
    <t>P038017951183G</t>
  </si>
  <si>
    <t>P098615215472J</t>
  </si>
  <si>
    <t>DOUNGUE TIABOU</t>
  </si>
  <si>
    <t>P119100420874Y</t>
  </si>
  <si>
    <t>NGONGANG TCHOUNDJO</t>
  </si>
  <si>
    <t>YANNICK AMELIE</t>
  </si>
  <si>
    <t>M119312151122X</t>
  </si>
  <si>
    <t>WUM COUNCIL</t>
  </si>
  <si>
    <t>P086800359680B</t>
  </si>
  <si>
    <t>NJOMO EP OMAN ESTHER</t>
  </si>
  <si>
    <t>(KITES &amp; OTHERS)</t>
  </si>
  <si>
    <t>DEVELOPPEMENT DE LOGICIEL</t>
  </si>
  <si>
    <t>M032517655407E</t>
  </si>
  <si>
    <t>ETS CODEX SOFT</t>
  </si>
  <si>
    <t>CODEX</t>
  </si>
  <si>
    <t>P128615671701M</t>
  </si>
  <si>
    <t>NDENG A MESSIO</t>
  </si>
  <si>
    <t>P116600125610W</t>
  </si>
  <si>
    <t>VENDEUR BETAIL</t>
  </si>
  <si>
    <t>P098617575317T</t>
  </si>
  <si>
    <t>P088718086847J</t>
  </si>
  <si>
    <t>MEFRE</t>
  </si>
  <si>
    <t>P027500435507A</t>
  </si>
  <si>
    <t>NGNOFFU JACQUELINE</t>
  </si>
  <si>
    <t>M112217713252T</t>
  </si>
  <si>
    <t>CAMTECH SARL</t>
  </si>
  <si>
    <t>AMÉNAGEUR</t>
  </si>
  <si>
    <t>P125516349070Q</t>
  </si>
  <si>
    <t>ZE NDO EPSE ERNST</t>
  </si>
  <si>
    <t>P088817675961Z</t>
  </si>
  <si>
    <t>NGOUNGOUREEPSE FEKOUA</t>
  </si>
  <si>
    <t>M022318374133U</t>
  </si>
  <si>
    <t>WISE MANAGEMENT AND SERVICES SARL</t>
  </si>
  <si>
    <t>STE W.M.S. SARL</t>
  </si>
  <si>
    <t>P037616736134U</t>
  </si>
  <si>
    <t>DIFO MAURICE</t>
  </si>
  <si>
    <t>P057200460801X</t>
  </si>
  <si>
    <t>NGUEMNING DJOUM</t>
  </si>
  <si>
    <t>M031417611312K</t>
  </si>
  <si>
    <t>ASSOCIATION IYOMBA: DYNAMIQUE ET DÉVELOPPEMENT DE MBANGASSINA</t>
  </si>
  <si>
    <t>IDDM</t>
  </si>
  <si>
    <t>PARTICIPER AU DÉVELOPPEMENT DE MBANGASSINA, ASISTER LES MEMBRES DE L'ASSOCIATION ET PROMOUVOIR LA SOLIDARITÉ ET L'ENTRAIDE ENTRE MEMBRES</t>
  </si>
  <si>
    <t>P122017552003R</t>
  </si>
  <si>
    <t>KENFACK FIRMIN RAYMOND</t>
  </si>
  <si>
    <t>ETS HYDRO-SERVICES</t>
  </si>
  <si>
    <t>P127518088111C</t>
  </si>
  <si>
    <t>TCHE</t>
  </si>
  <si>
    <t>SYUYON CHO</t>
  </si>
  <si>
    <t>P020217040160S</t>
  </si>
  <si>
    <t>MENKEMADZE</t>
  </si>
  <si>
    <t>MACDILAN NEMBO</t>
  </si>
  <si>
    <t>M071417232251J</t>
  </si>
  <si>
    <t>EP BELLO</t>
  </si>
  <si>
    <t>P088716681939R</t>
  </si>
  <si>
    <t>TAMBOU MAZAMTHA</t>
  </si>
  <si>
    <t>P039517833780P</t>
  </si>
  <si>
    <t>CAROLINE HERMIOLE CYRIANE</t>
  </si>
  <si>
    <t>P098716077970D</t>
  </si>
  <si>
    <t>EMUTSCHEM ARMSTRONG AGKPWEING</t>
  </si>
  <si>
    <t>C/O ETS ARMSTRONG AND SONS</t>
  </si>
  <si>
    <t>M021918217085W</t>
  </si>
  <si>
    <t>Centre de Santé Intégré de TCHOUWOUONG II</t>
  </si>
  <si>
    <t>C.S.I TII</t>
  </si>
  <si>
    <t>P087516464763E</t>
  </si>
  <si>
    <t>P099516929825T</t>
  </si>
  <si>
    <t>P026516005632Y</t>
  </si>
  <si>
    <t>P017215393448U</t>
  </si>
  <si>
    <t>TEKOULEMI</t>
  </si>
  <si>
    <t>P069616634701E</t>
  </si>
  <si>
    <t>KPOUMIE OUSMANE JAMAL</t>
  </si>
  <si>
    <t>ETS JAH</t>
  </si>
  <si>
    <t>P119617635693M</t>
  </si>
  <si>
    <t>SAMUELA VANINA</t>
  </si>
  <si>
    <t>P027117780541T</t>
  </si>
  <si>
    <t>NGUEKEU EPOUSE TEGOMO</t>
  </si>
  <si>
    <t>P099817810181A</t>
  </si>
  <si>
    <t>TCHODIBA</t>
  </si>
  <si>
    <t>P015318204723W</t>
  </si>
  <si>
    <t>YOUGANG EPSE FODJO</t>
  </si>
  <si>
    <t>JEANNETTE .</t>
  </si>
  <si>
    <t>MINI RESTAURATION,</t>
  </si>
  <si>
    <t>P019817682407B</t>
  </si>
  <si>
    <t>KELLY FLORE</t>
  </si>
  <si>
    <t>P098818079563Y</t>
  </si>
  <si>
    <t>HOPE CONSULTING AND INVESTMENT</t>
  </si>
  <si>
    <t>HCI</t>
  </si>
  <si>
    <t>P018816428479L</t>
  </si>
  <si>
    <t>NEUBI SILATCHOM</t>
  </si>
  <si>
    <t>P080518347208Y</t>
  </si>
  <si>
    <t>MEFIRE KPOUMDOUERE</t>
  </si>
  <si>
    <t>AMISSOU KAMAL</t>
  </si>
  <si>
    <t>P019217869242K</t>
  </si>
  <si>
    <t>P127215126908X</t>
  </si>
  <si>
    <t>NKAYOUENGAM MAMA</t>
  </si>
  <si>
    <t>P086617365833F</t>
  </si>
  <si>
    <t>P016517891114N</t>
  </si>
  <si>
    <t>P039615974602H</t>
  </si>
  <si>
    <t>OBE'E METOU</t>
  </si>
  <si>
    <t>PRISCA VANESSA.</t>
  </si>
  <si>
    <t>P087318531810M</t>
  </si>
  <si>
    <t>KUM CYPRIAN KPU</t>
  </si>
  <si>
    <t>P079916413568J</t>
  </si>
  <si>
    <t>TAGOU FOSSO</t>
  </si>
  <si>
    <t>P088418485741F</t>
  </si>
  <si>
    <t>EKANGO HIPPOLYTE AIME</t>
  </si>
  <si>
    <t>AIDER LES POPULATIONS</t>
  </si>
  <si>
    <t>M061817161808Q</t>
  </si>
  <si>
    <t>ASSOCIATION D'APUI POUR LE DEVELOPPEMENT GENERAL DU CAMEROUN</t>
  </si>
  <si>
    <t>ADEGC</t>
  </si>
  <si>
    <t>P038316411650B</t>
  </si>
  <si>
    <t>ETIENNE RODRIGUE PAULAIN</t>
  </si>
  <si>
    <t>PRESTATIONS DE SERVICES, CONSULTATIONS MEDICALES</t>
  </si>
  <si>
    <t>P118412641601Z</t>
  </si>
  <si>
    <t>BISSANG AGNES ANTOINETTE</t>
  </si>
  <si>
    <t>" ETS ETS J &amp; A MEDICAL CENTER "</t>
  </si>
  <si>
    <t>P027617925991M</t>
  </si>
  <si>
    <t>EYENGUE SOBO</t>
  </si>
  <si>
    <t>MAURICE MAGLOIRE</t>
  </si>
  <si>
    <t>P058117114190H</t>
  </si>
  <si>
    <t>NIMBO KAMNANG</t>
  </si>
  <si>
    <t>ROSNY</t>
  </si>
  <si>
    <t>P047317918085F</t>
  </si>
  <si>
    <t>BASSANGUE DJON COLBERT</t>
  </si>
  <si>
    <t>BATI_SERVICES</t>
  </si>
  <si>
    <t>P038516084814P</t>
  </si>
  <si>
    <t>FOPOSSI KAMHOUA</t>
  </si>
  <si>
    <t>P057716947284S</t>
  </si>
  <si>
    <t>ACHU NDE</t>
  </si>
  <si>
    <t>DÉPANNAGES TÉLÉVISEUR</t>
  </si>
  <si>
    <t>P099618337577D</t>
  </si>
  <si>
    <t>STYVE ARMEL</t>
  </si>
  <si>
    <t>P122017427633D</t>
  </si>
  <si>
    <t>TONTSA TEMATIO NADINE</t>
  </si>
  <si>
    <t>P019416160940T</t>
  </si>
  <si>
    <t>P018417777178K</t>
  </si>
  <si>
    <t>P128617866225U</t>
  </si>
  <si>
    <t>DOROTHY NDIBABONGA</t>
  </si>
  <si>
    <t>P109717683900W</t>
  </si>
  <si>
    <t>ETSAGUE JEAZA  AUGUSTINE MERVEILLE</t>
  </si>
  <si>
    <t>SAFARI CLUB</t>
  </si>
  <si>
    <t>P097817558029N</t>
  </si>
  <si>
    <t>DJORIOTA EPSE MOUNOUNA FOUTSOU</t>
  </si>
  <si>
    <t>P028717813327C</t>
  </si>
  <si>
    <t>P028317733286A</t>
  </si>
  <si>
    <t>MANGUE. epse DOBDING.</t>
  </si>
  <si>
    <t>M062014579161T</t>
  </si>
  <si>
    <t>KETANY CONSULTING SARL</t>
  </si>
  <si>
    <t>P088812754854H</t>
  </si>
  <si>
    <t>MBOLO ÉPSE ETOGO</t>
  </si>
  <si>
    <t>P067100339187Y</t>
  </si>
  <si>
    <t>KENGNI MAKOU EPSEE DIPPAH URSULA JOSEPHINE</t>
  </si>
  <si>
    <t>CABINET DENTAIRE CERAM</t>
  </si>
  <si>
    <t>P017217719132H</t>
  </si>
  <si>
    <t>Julius CHO</t>
  </si>
  <si>
    <t>M072014662725G</t>
  </si>
  <si>
    <t>YANNE MEDICO SARL</t>
  </si>
  <si>
    <t>YAN.MED SARL</t>
  </si>
  <si>
    <t>P019117487169W</t>
  </si>
  <si>
    <t>WANDJI FEUMI</t>
  </si>
  <si>
    <t>PETR0NIE PAMELLA</t>
  </si>
  <si>
    <t>P027817780470A</t>
  </si>
  <si>
    <t>P117417683073A</t>
  </si>
  <si>
    <t>PEUJEU</t>
  </si>
  <si>
    <t>P117517334697U</t>
  </si>
  <si>
    <t>P026216634999B</t>
  </si>
  <si>
    <t>TOMGOU</t>
  </si>
  <si>
    <t>P106300576397T</t>
  </si>
  <si>
    <t>P029316340345C</t>
  </si>
  <si>
    <t>AMBIA EVOUNA</t>
  </si>
  <si>
    <t>P086418501064U</t>
  </si>
  <si>
    <t>P087818519401X</t>
  </si>
  <si>
    <t>P098816092019F</t>
  </si>
  <si>
    <t>KEUGMO FOMENE</t>
  </si>
  <si>
    <t>P017412503780M</t>
  </si>
  <si>
    <t>HALIOU MAIGARI</t>
  </si>
  <si>
    <t>COMMUNICATION RADIO</t>
  </si>
  <si>
    <t>M090500013698C</t>
  </si>
  <si>
    <t>SAS RADIO EQUINOXE</t>
  </si>
  <si>
    <t>P069618599651X</t>
  </si>
  <si>
    <t>NYAMALUM NYAMALUM</t>
  </si>
  <si>
    <t>P125414778107Z</t>
  </si>
  <si>
    <t>M052217359968Q</t>
  </si>
  <si>
    <t>YABI'S SARL</t>
  </si>
  <si>
    <t>P052018493300S</t>
  </si>
  <si>
    <t>M022014403141Y</t>
  </si>
  <si>
    <t>HOP SERVICE SARL</t>
  </si>
  <si>
    <t>P122017058679X</t>
  </si>
  <si>
    <t>TCHINDA ALAIN CLAUDE</t>
  </si>
  <si>
    <t>P018717639177J</t>
  </si>
  <si>
    <t>P088218180624T</t>
  </si>
  <si>
    <t>NGNOBO</t>
  </si>
  <si>
    <t>P018312579625E</t>
  </si>
  <si>
    <t>IDRISSOU MADOUGOU MOUSSA</t>
  </si>
  <si>
    <t>IDRISSOU MADOUGOU</t>
  </si>
  <si>
    <t>M032416581005Z</t>
  </si>
  <si>
    <t>MY JAE TRANSPORTS SARL</t>
  </si>
  <si>
    <t>P086617875059A</t>
  </si>
  <si>
    <t>NGO BAYECK EPSE BAKARY CAROLINE ELISE</t>
  </si>
  <si>
    <t>ETS CARO</t>
  </si>
  <si>
    <t>P019712627344Y</t>
  </si>
  <si>
    <t>ALHADJI OUMAROU KAIGAMA</t>
  </si>
  <si>
    <t>P059917616476T</t>
  </si>
  <si>
    <t>SONEL METER</t>
  </si>
  <si>
    <t>P089018009440F</t>
  </si>
  <si>
    <t>TAJUFFO KANOUO ALLEXI</t>
  </si>
  <si>
    <t>P128518112167K</t>
  </si>
  <si>
    <t>Maisse</t>
  </si>
  <si>
    <t>P122016060520N</t>
  </si>
  <si>
    <t>YELEB NATHAN</t>
  </si>
  <si>
    <t>P028118316914K</t>
  </si>
  <si>
    <t>SOMIO MBELE</t>
  </si>
  <si>
    <t>VÉRONIQUE LAURE</t>
  </si>
  <si>
    <t>P010417780958L</t>
  </si>
  <si>
    <t>Mbonjoh ahmad</t>
  </si>
  <si>
    <t>Noor</t>
  </si>
  <si>
    <t>M021612492187Z</t>
  </si>
  <si>
    <t>SCI DE CHARENTON</t>
  </si>
  <si>
    <t>P119516319037Z</t>
  </si>
  <si>
    <t>DAMOU TANKEU LEONEL BRICE</t>
  </si>
  <si>
    <t>P019617072526N</t>
  </si>
  <si>
    <t>P048817452833J</t>
  </si>
  <si>
    <t>P088318240789A</t>
  </si>
  <si>
    <t>P049314964370E</t>
  </si>
  <si>
    <t>NZATTI REGINE CARINE</t>
  </si>
  <si>
    <t>ETS NRC DÉLICES</t>
  </si>
  <si>
    <t>P028412148525R</t>
  </si>
  <si>
    <t>P097417909716D</t>
  </si>
  <si>
    <t>P017315141391K</t>
  </si>
  <si>
    <t>BALIYANGA</t>
  </si>
  <si>
    <t>P049816617034J</t>
  </si>
  <si>
    <t>RAYE NSANGOU</t>
  </si>
  <si>
    <t>P069717851233C</t>
  </si>
  <si>
    <t>THIERY JOEL</t>
  </si>
  <si>
    <t>P070217950492C</t>
  </si>
  <si>
    <t>GBLEKPOR</t>
  </si>
  <si>
    <t>M122417376836R</t>
  </si>
  <si>
    <t>SOLUTION BUSINESS COMPANY</t>
  </si>
  <si>
    <t>P018715239656P</t>
  </si>
  <si>
    <t>NJECK HUMPHRED TEKE</t>
  </si>
  <si>
    <t>Local Bakery</t>
  </si>
  <si>
    <t>P078612493706P</t>
  </si>
  <si>
    <t>Kegham Eric Bainkong</t>
  </si>
  <si>
    <t>P068616320816L</t>
  </si>
  <si>
    <t>AFEGNWI</t>
  </si>
  <si>
    <t>P047917744446N</t>
  </si>
  <si>
    <t>BECHENGBE TAKAFOR</t>
  </si>
  <si>
    <t>P047517804820A</t>
  </si>
  <si>
    <t>AWANA ONANA EPOUSE MAHALA</t>
  </si>
  <si>
    <t>P028718536510G</t>
  </si>
  <si>
    <t>MATE KANKEU</t>
  </si>
  <si>
    <t>GEWADYS</t>
  </si>
  <si>
    <t>P109212644916J</t>
  </si>
  <si>
    <t>EDJENTE EDJENTE</t>
  </si>
  <si>
    <t>P076514416517S</t>
  </si>
  <si>
    <t>MEVOA ONGUENE</t>
  </si>
  <si>
    <t>P058717669118F</t>
  </si>
  <si>
    <t>DJUEGNOU NGASSAM</t>
  </si>
  <si>
    <t>M081412132114L</t>
  </si>
  <si>
    <t>NOCTEK LIMITED</t>
  </si>
  <si>
    <t>P068912283218J</t>
  </si>
  <si>
    <t>BALENG BA EKENG MOISE AXEL</t>
  </si>
  <si>
    <t>(ETS AXEL CONSULTING)</t>
  </si>
  <si>
    <t>PRESTATION DE SERVICES, COMMERCE GENERAL, BTP, IMPORT/EXPORT, FORMATION</t>
  </si>
  <si>
    <t>M042217300448X</t>
  </si>
  <si>
    <t>SENTINELQL</t>
  </si>
  <si>
    <t>P016312333982T</t>
  </si>
  <si>
    <t>MAMBO HELENE</t>
  </si>
  <si>
    <t>ETS MAMBO HELENE</t>
  </si>
  <si>
    <t>P078012547530L</t>
  </si>
  <si>
    <t>IKECHUKWU ONWUDIGWE</t>
  </si>
  <si>
    <t>ETS IKECHUKWU ONWUDIGWE</t>
  </si>
  <si>
    <t>P048418075194T</t>
  </si>
  <si>
    <t>ATUCHUKWU</t>
  </si>
  <si>
    <t>CHIKA FLORENCE</t>
  </si>
  <si>
    <t>M062217449347Z</t>
  </si>
  <si>
    <t>TERRASSE DELI SARL</t>
  </si>
  <si>
    <t>P058916025983D</t>
  </si>
  <si>
    <t>MBARGA NDZIE JOSEPHA</t>
  </si>
  <si>
    <t>(ETS RISENSHINE)</t>
  </si>
  <si>
    <t>M051612574366W</t>
  </si>
  <si>
    <t>BTP TRADING COMPANY SAKY</t>
  </si>
  <si>
    <t>BTP TCS SARL</t>
  </si>
  <si>
    <t>P107817003123J</t>
  </si>
  <si>
    <t>NEINPA SAMEKONG</t>
  </si>
  <si>
    <t>M061712628822N</t>
  </si>
  <si>
    <t>PREMIUM CONSEIL SARL</t>
  </si>
  <si>
    <t>P122016195890N</t>
  </si>
  <si>
    <t>DJAGUE NGALEU MICHEL FELIX</t>
  </si>
  <si>
    <t>P047416840208F</t>
  </si>
  <si>
    <t>BEBOLAKA EPOUSE WELISANE ALICE BEDIE</t>
  </si>
  <si>
    <t>P017516416952D</t>
  </si>
  <si>
    <t>ZE JEAN ZACHARIE</t>
  </si>
  <si>
    <t>" ETS Z.T. "</t>
  </si>
  <si>
    <t>MÉCANIQUE AUTO, COMMERCE GÉNÉRAL, PRESTATION DE SERVICES</t>
  </si>
  <si>
    <t>P068917600701Y</t>
  </si>
  <si>
    <t>NGWANYA FOPA</t>
  </si>
  <si>
    <t>P029218311617F</t>
  </si>
  <si>
    <t>NKOUNGA FOTSO SERGE STÉPHANE</t>
  </si>
  <si>
    <t>P109817714768T</t>
  </si>
  <si>
    <t>JEMEA STEPHANIE OBEN</t>
  </si>
  <si>
    <t>P098118306139T</t>
  </si>
  <si>
    <t>TEM MUAKANG</t>
  </si>
  <si>
    <t>P030217195236T</t>
  </si>
  <si>
    <t>ESEGEMU CLEMENT FONKA</t>
  </si>
  <si>
    <t>P105900491804U</t>
  </si>
  <si>
    <t>P077712605267E</t>
  </si>
  <si>
    <t>P098918303643K</t>
  </si>
  <si>
    <t>P128216357582Y</t>
  </si>
  <si>
    <t>LOMO</t>
  </si>
  <si>
    <t>ERIC GUILLAUME.</t>
  </si>
  <si>
    <t>P099218414603B</t>
  </si>
  <si>
    <t>MANDO NDIKE</t>
  </si>
  <si>
    <t>CHALOTE BROWN</t>
  </si>
  <si>
    <t>P017917654603C</t>
  </si>
  <si>
    <t>NGEM EUNICE NONGSE</t>
  </si>
  <si>
    <t>M121712658041P</t>
  </si>
  <si>
    <t>SOCIETE CLASS INTERNATIONAL SARL</t>
  </si>
  <si>
    <t>SOCIETE CI GROUP SARL</t>
  </si>
  <si>
    <t>P087817177870G</t>
  </si>
  <si>
    <t>P065412499863N</t>
  </si>
  <si>
    <t>DJOUKA MARIE</t>
  </si>
  <si>
    <t>" ETS DJOUKA MARIE "</t>
  </si>
  <si>
    <t>P078817810982H</t>
  </si>
  <si>
    <t>P017000201144W</t>
  </si>
  <si>
    <t>TINDO RAYMOND</t>
  </si>
  <si>
    <t>P129618352451M</t>
  </si>
  <si>
    <t>NGNAKWE</t>
  </si>
  <si>
    <t>GILBERT CHENJOH</t>
  </si>
  <si>
    <t>INDUSTRIE AGRO-ALIMENTAIRE/DISTRIBUTION</t>
  </si>
  <si>
    <t>M071512351333Q</t>
  </si>
  <si>
    <t>STE NAYA FOODS</t>
  </si>
  <si>
    <t>P048017754517Q</t>
  </si>
  <si>
    <t>M010217337501E</t>
  </si>
  <si>
    <t>AMAZON.COM SERVICES, LLC</t>
  </si>
  <si>
    <t>P118217965011N</t>
  </si>
  <si>
    <t>CAROLE MARGUERITE</t>
  </si>
  <si>
    <t>P118817952004H</t>
  </si>
  <si>
    <t>MASSEBE</t>
  </si>
  <si>
    <t>P097712438638Q</t>
  </si>
  <si>
    <t>NDAMBA VALERE</t>
  </si>
  <si>
    <t>M061512333336Z</t>
  </si>
  <si>
    <t>INGENIUM SARL</t>
  </si>
  <si>
    <t>P018818471403E</t>
  </si>
  <si>
    <t>DECORATRICE.</t>
  </si>
  <si>
    <t>P099117625079R</t>
  </si>
  <si>
    <t>ASOPJEU ZANBOU EPSE DJOUMESSI</t>
  </si>
  <si>
    <t>VENTE DES VÊTEMENTS; CHAUSSURES ET SAC À MAIN</t>
  </si>
  <si>
    <t>M092417083586P</t>
  </si>
  <si>
    <t>SOCIETE BALLON SARL</t>
  </si>
  <si>
    <t>P017400518024X</t>
  </si>
  <si>
    <t>NJI AWUATUA VALENTINENJI</t>
  </si>
  <si>
    <t>NJI AWUATUA VALENTINE</t>
  </si>
  <si>
    <t>P017114934566A</t>
  </si>
  <si>
    <t>MOGUEM EPSE LEMANGA</t>
  </si>
  <si>
    <t>P122017375869W</t>
  </si>
  <si>
    <t>NGUEPSI PHILIPPE BERTIN</t>
  </si>
  <si>
    <t>P066000326174K</t>
  </si>
  <si>
    <t>MUNOYGA</t>
  </si>
  <si>
    <t>P108018594885G</t>
  </si>
  <si>
    <t>TSALEM EPOUSE GOUFACK ADELINE.</t>
  </si>
  <si>
    <t>P122317914751N</t>
  </si>
  <si>
    <t>THERESE NJINDO</t>
  </si>
  <si>
    <t>LEPKUPNA</t>
  </si>
  <si>
    <t>AMEMORATION DE L ENVIRONEMENT DU QUARTIER</t>
  </si>
  <si>
    <t>M011717493503B</t>
  </si>
  <si>
    <t>AMICALE DES RESIDENTS DE NGWELE STADE</t>
  </si>
  <si>
    <t>ARENSTA</t>
  </si>
  <si>
    <t>P016012422826C</t>
  </si>
  <si>
    <t>P077417489343E</t>
  </si>
  <si>
    <t>P056914379704W</t>
  </si>
  <si>
    <t>ONGUENE BIDJANGA</t>
  </si>
  <si>
    <t>P048816266637Q</t>
  </si>
  <si>
    <t>ILOEGBUNAM JOSEPH CHIGOZIE</t>
  </si>
  <si>
    <t>P035516357799A</t>
  </si>
  <si>
    <t>OSSOMBA ATANGANA BENOÎT</t>
  </si>
  <si>
    <t>P010017906369R</t>
  </si>
  <si>
    <t>MEFOMDJO KWETTE</t>
  </si>
  <si>
    <t>PAOLA GERALDINE</t>
  </si>
  <si>
    <t>P068417146338Z</t>
  </si>
  <si>
    <t>TANJANG EPOUSE KANLA</t>
  </si>
  <si>
    <t>DELPHINE TAMBE</t>
  </si>
  <si>
    <t>P056400028697W</t>
  </si>
  <si>
    <t>P018018433541Z</t>
  </si>
  <si>
    <t>SUSAN EBOT AGBOR</t>
  </si>
  <si>
    <t>P118016988991K</t>
  </si>
  <si>
    <t>PASCALINE ANUH</t>
  </si>
  <si>
    <t>P118612264625K</t>
  </si>
  <si>
    <t>MBIANANG</t>
  </si>
  <si>
    <t>P068018494639T</t>
  </si>
  <si>
    <t>SOUTENIR LES PERSONNES DÉFAVORISÉES</t>
  </si>
  <si>
    <t>M081516675511F</t>
  </si>
  <si>
    <t>MOUVEMENT DE L'INCARNATION</t>
  </si>
  <si>
    <t>P094617794204B</t>
  </si>
  <si>
    <t>NGO HAGBE NGO BASEG EPSE NGUIDJOL</t>
  </si>
  <si>
    <t>P098817684341M</t>
  </si>
  <si>
    <t>TCHOKOTE MOKAM</t>
  </si>
  <si>
    <t>P087500160908J</t>
  </si>
  <si>
    <t>CHRISTIAN MBIPGO</t>
  </si>
  <si>
    <t>M012115421084J</t>
  </si>
  <si>
    <t>SALT TRADING COMPANY SARL</t>
  </si>
  <si>
    <t>SALTRACO SARL U</t>
  </si>
  <si>
    <t>M091917092820Y</t>
  </si>
  <si>
    <t>SUCCESSION MONEY MONEY JACQUES</t>
  </si>
  <si>
    <t>GROUPE LA PAIX SARL</t>
  </si>
  <si>
    <t>P109116813927C</t>
  </si>
  <si>
    <t>TSOPGNY POKAM</t>
  </si>
  <si>
    <t>CARLOS BOLI</t>
  </si>
  <si>
    <t>MEDICIN</t>
  </si>
  <si>
    <t>P069118564605H</t>
  </si>
  <si>
    <t>M111712656765K</t>
  </si>
  <si>
    <t>SOCIETE WABLAND SARL</t>
  </si>
  <si>
    <t>P014318281018N</t>
  </si>
  <si>
    <t>GUEUDE</t>
  </si>
  <si>
    <t>M031917532793R</t>
  </si>
  <si>
    <t>QUALITY INTERNATIONAL HIGH SCHOOL</t>
  </si>
  <si>
    <t>P017414409429N</t>
  </si>
  <si>
    <t>OUSMANOU BABAKAOU</t>
  </si>
  <si>
    <t>P039516754349G</t>
  </si>
  <si>
    <t>JEANNE CHARLINE</t>
  </si>
  <si>
    <t>P048012333805A</t>
  </si>
  <si>
    <t>NWELENDJE ADOLPHE GUSTAVE</t>
  </si>
  <si>
    <t>FOURNISSEUR ÉTAT &amp; AUTRES</t>
  </si>
  <si>
    <t>P017700354127H</t>
  </si>
  <si>
    <t>ESSOMBE MOUASSO EPSEE NDO ALVINE HÉLÈNE</t>
  </si>
  <si>
    <t>ALGER SERVICES</t>
  </si>
  <si>
    <t>M101812724690X</t>
  </si>
  <si>
    <t>DELTA CORPORATION SARL</t>
  </si>
  <si>
    <t>PRESTATIONS DE SERVICES/GESTION IMMOBILIERE</t>
  </si>
  <si>
    <t>P056617443884M</t>
  </si>
  <si>
    <t>P048118352159B</t>
  </si>
  <si>
    <t>TEGUIA FULBERT</t>
  </si>
  <si>
    <t>P017916290991T</t>
  </si>
  <si>
    <t>OFFOR VIRGINIA CHINYEAKA</t>
  </si>
  <si>
    <t>P058812415301M</t>
  </si>
  <si>
    <t>LIGOMORI ERIC</t>
  </si>
  <si>
    <t>P038712785819E</t>
  </si>
  <si>
    <t>P069918395486Z</t>
  </si>
  <si>
    <t>NDONGMOUI PIMBA</t>
  </si>
  <si>
    <t>DURANE</t>
  </si>
  <si>
    <t>ETUDE ET REALISATION DES TRAVAUX DE GENIE CIVIL</t>
  </si>
  <si>
    <t>M052014424738U</t>
  </si>
  <si>
    <t>ENARCO GROUP</t>
  </si>
  <si>
    <t>P032618492039F</t>
  </si>
  <si>
    <t>( VNKKV18300A203504 )</t>
  </si>
  <si>
    <t>P058812602423Q</t>
  </si>
  <si>
    <t>FOGHA KENNE</t>
  </si>
  <si>
    <t>ALAIN JISLAIN</t>
  </si>
  <si>
    <t>P018116408726A</t>
  </si>
  <si>
    <t>MAWELET MOAFO</t>
  </si>
  <si>
    <t>EPIPHANIE AUGUSTINE</t>
  </si>
  <si>
    <t>P118316067890L</t>
  </si>
  <si>
    <t>MAPON MOLUH</t>
  </si>
  <si>
    <t>P106012631762N</t>
  </si>
  <si>
    <t>NDJAMENI</t>
  </si>
  <si>
    <t>P018718448703T</t>
  </si>
  <si>
    <t>DJOUKA NOUPIMBONG</t>
  </si>
  <si>
    <t>SYLVIE ANGEL</t>
  </si>
  <si>
    <t>P046918404908X</t>
  </si>
  <si>
    <t>ISABELA NCHOU KUM</t>
  </si>
  <si>
    <t>P098018001283D</t>
  </si>
  <si>
    <t>Nguimfack épouse guepi</t>
  </si>
  <si>
    <t>olive Alphonsine</t>
  </si>
  <si>
    <t>P127412401751H</t>
  </si>
  <si>
    <t>KEGNE MARIE GUYLENE</t>
  </si>
  <si>
    <t>P070417698043U</t>
  </si>
  <si>
    <t>Ngnegnessi Nzali</t>
  </si>
  <si>
    <t>Prince Edgard</t>
  </si>
  <si>
    <t>P067915287292D</t>
  </si>
  <si>
    <t>FANNOU TEDZONG</t>
  </si>
  <si>
    <t>P109716664966H</t>
  </si>
  <si>
    <t>MARIE JOVANIE</t>
  </si>
  <si>
    <t>P129017691156W</t>
  </si>
  <si>
    <t>EMANUELA NYALUM</t>
  </si>
  <si>
    <t>P079716668292Z</t>
  </si>
  <si>
    <t>YAMENI YONGA</t>
  </si>
  <si>
    <t>YVES PAVELLE</t>
  </si>
  <si>
    <t>P099412420812N</t>
  </si>
  <si>
    <t>EBENYE NSONGAN</t>
  </si>
  <si>
    <t>MARGUERITE M</t>
  </si>
  <si>
    <t>P056417060759T</t>
  </si>
  <si>
    <t>P117215618952C</t>
  </si>
  <si>
    <t>M090717256906U</t>
  </si>
  <si>
    <t>E CATH AINT JOSEPH OBALA GROUPE 1</t>
  </si>
  <si>
    <t>P015717991614K</t>
  </si>
  <si>
    <t>SOUNKE</t>
  </si>
  <si>
    <t>P018813913301K</t>
  </si>
  <si>
    <t>MFARAM</t>
  </si>
  <si>
    <t>P016300197871L</t>
  </si>
  <si>
    <t>MBOU GABRIEL</t>
  </si>
  <si>
    <t>CHEZ GABY BAR</t>
  </si>
  <si>
    <t>P085600199352L</t>
  </si>
  <si>
    <t>NISSOMBOLO RAYMOND</t>
  </si>
  <si>
    <t>(ETS MISSOMBOLO NISS)</t>
  </si>
  <si>
    <t>P128716810779Y</t>
  </si>
  <si>
    <t>ALADJI MALICK</t>
  </si>
  <si>
    <t>P089317747299P</t>
  </si>
  <si>
    <t>P052318302020F</t>
  </si>
  <si>
    <t>NJITOUM ABDOU RAMANI</t>
  </si>
  <si>
    <t>« ETS SALAM »</t>
  </si>
  <si>
    <t>PRESTATIONS DE SERVICES, BTP, IMPORT-EXPORT, COMMERCE GENERAL</t>
  </si>
  <si>
    <t>P057600416136Y</t>
  </si>
  <si>
    <t>"ETS PSTTC"</t>
  </si>
  <si>
    <t>P048418448614P</t>
  </si>
  <si>
    <t>MBU COLETTE FOIN</t>
  </si>
  <si>
    <t>P109018008299J</t>
  </si>
  <si>
    <t>WANGUE FENGYEP</t>
  </si>
  <si>
    <t>P010118040363P</t>
  </si>
  <si>
    <t>FOMI TCHEUMI JAVAN AUREL</t>
  </si>
  <si>
    <t>( ETS TCHEUMI )</t>
  </si>
  <si>
    <t>P039917704845D</t>
  </si>
  <si>
    <t>P108517372818K</t>
  </si>
  <si>
    <t>VENTE PRDTS BOULANGERIE</t>
  </si>
  <si>
    <t>P027600526252Y</t>
  </si>
  <si>
    <t>NGO BIYONG EP. NGUE</t>
  </si>
  <si>
    <t>P127700202059N</t>
  </si>
  <si>
    <t>WAINKEM ERIC TIMNGUM</t>
  </si>
  <si>
    <t>P109518026939T</t>
  </si>
  <si>
    <t>NTANG EDANG</t>
  </si>
  <si>
    <t>THERESE ORIANE</t>
  </si>
  <si>
    <t>P017116807577Z</t>
  </si>
  <si>
    <t>P076917347182D</t>
  </si>
  <si>
    <t>P069714914971X</t>
  </si>
  <si>
    <t>P038017824505G</t>
  </si>
  <si>
    <t>CHIMENE CAROLE DIANE</t>
  </si>
  <si>
    <t>P040116352839L</t>
  </si>
  <si>
    <t>MOUHAMED OUHOUDINE IBRAHIM</t>
  </si>
  <si>
    <t>M032517736295X</t>
  </si>
  <si>
    <t>"ASSOCIATION FORCE DE L'AMITIÉ" (F.A)</t>
  </si>
  <si>
    <t>FORCE DE L'AMITIÉ (F.A)</t>
  </si>
  <si>
    <t>VT B H</t>
  </si>
  <si>
    <t>P096712116286D</t>
  </si>
  <si>
    <t>P098117471793Y</t>
  </si>
  <si>
    <t>CHIKAPEN DUCLAIR</t>
  </si>
  <si>
    <t>P057818018255U</t>
  </si>
  <si>
    <t>MENYE EDOA</t>
  </si>
  <si>
    <t>M041612503554K</t>
  </si>
  <si>
    <t>NEW TECNOLOGIES FOR AFRICA SARL</t>
  </si>
  <si>
    <t>M129317253689N</t>
  </si>
  <si>
    <t>EP EFOGO</t>
  </si>
  <si>
    <t>P045912655981W</t>
  </si>
  <si>
    <t>CENTRALIZED PURCHASING AGENCY,IMP/EXP</t>
  </si>
  <si>
    <t>M081712639550G</t>
  </si>
  <si>
    <t>KASTAV INVESTMENT AND DEVELOPMENT</t>
  </si>
  <si>
    <t>HOLDINGS</t>
  </si>
  <si>
    <t>P028818574218T</t>
  </si>
  <si>
    <t>NGONGANG MIREILLE</t>
  </si>
  <si>
    <t>P057215976632S</t>
  </si>
  <si>
    <t>MAGDALENE DIBO</t>
  </si>
  <si>
    <t>P108717220479Q</t>
  </si>
  <si>
    <t>ENGAL</t>
  </si>
  <si>
    <t>GLWADYS ALICE</t>
  </si>
  <si>
    <t>P098213359351E</t>
  </si>
  <si>
    <t>NCHANG ERNESTIN TUMASANG</t>
  </si>
  <si>
    <t>(ETS ALPHA GLASS)</t>
  </si>
  <si>
    <t>P029012707970Z</t>
  </si>
  <si>
    <t>GANERAL SUPPLIES</t>
  </si>
  <si>
    <t>M062217426804J</t>
  </si>
  <si>
    <t>GOD'S LOVE COMPANY LIMITED</t>
  </si>
  <si>
    <t>P059112422403W</t>
  </si>
  <si>
    <t>ONGUENE BIKELE</t>
  </si>
  <si>
    <t>P105100045879H</t>
  </si>
  <si>
    <t>GUIATEMBO</t>
  </si>
  <si>
    <t>(CABINET DE SOINS SAINT JEAN PAUL II)</t>
  </si>
  <si>
    <t>P016717653439T</t>
  </si>
  <si>
    <t>P117317802720L</t>
  </si>
  <si>
    <t>P018300506062W</t>
  </si>
  <si>
    <t>RAMADAN DJABOU</t>
  </si>
  <si>
    <t>ETS RAMADAN DJABOU</t>
  </si>
  <si>
    <t>P046616771997F</t>
  </si>
  <si>
    <t>MASSO EPSE FOSSO</t>
  </si>
  <si>
    <t>P119518467203B</t>
  </si>
  <si>
    <t>TINCHIE OUAMBO</t>
  </si>
  <si>
    <t>P072217656200Q</t>
  </si>
  <si>
    <t>NWABI MC-DENIS ALOH</t>
  </si>
  <si>
    <t>P097917486760Y</t>
  </si>
  <si>
    <t>ATUM AMAH JOSEPHINE.</t>
  </si>
  <si>
    <t>P099612643762U</t>
  </si>
  <si>
    <t>CHIDJIE NKOUME</t>
  </si>
  <si>
    <t>WINNIE KEROLE</t>
  </si>
  <si>
    <t>P016816247673J</t>
  </si>
  <si>
    <t>EDOUARDOS</t>
  </si>
  <si>
    <t>P038218403523B</t>
  </si>
  <si>
    <t>MPOT NTOULE</t>
  </si>
  <si>
    <t>P126300057492H</t>
  </si>
  <si>
    <t>MBOUDIONG</t>
  </si>
  <si>
    <t>M112417733717B</t>
  </si>
  <si>
    <t>SPARKS DENTAL CLINIC</t>
  </si>
  <si>
    <t>P118400544317A</t>
  </si>
  <si>
    <t>NGAMESSI ENYEGUE</t>
  </si>
  <si>
    <t>BALBINE LOUISETTE</t>
  </si>
  <si>
    <t>P079316943768B</t>
  </si>
  <si>
    <t>M121000037090W</t>
  </si>
  <si>
    <t>ELIZA GROUP HOTEL</t>
  </si>
  <si>
    <t>P098917504868L</t>
  </si>
  <si>
    <t>BIBI SIMON RENWI</t>
  </si>
  <si>
    <t>P039516402547M</t>
  </si>
  <si>
    <t>TCHANWUIN</t>
  </si>
  <si>
    <t>BTP ET TRAVAUX PUBLICS</t>
  </si>
  <si>
    <t>M012517514212P</t>
  </si>
  <si>
    <t>FAST CLEAN COOKING SARL</t>
  </si>
  <si>
    <t>P019117098526N</t>
  </si>
  <si>
    <t>KUISSUE KAMDJA OLIVIA</t>
  </si>
  <si>
    <t>(ETS KMO)</t>
  </si>
  <si>
    <t>P097116392073N</t>
  </si>
  <si>
    <t>P037612784416C</t>
  </si>
  <si>
    <t>MAFOKOUA DZUKOU EPSEE SIMO R.FLORA</t>
  </si>
  <si>
    <t>ETS TOURBILLON DE SAVEURS</t>
  </si>
  <si>
    <t>P122015363873Q</t>
  </si>
  <si>
    <t>DAOUDA DJIDDA</t>
  </si>
  <si>
    <t>P089617297545X</t>
  </si>
  <si>
    <t>ROSLIN ZAMEFACK</t>
  </si>
  <si>
    <t>P109816221081J</t>
  </si>
  <si>
    <t>KINGSLY UTHAGA</t>
  </si>
  <si>
    <t>P059116024402R</t>
  </si>
  <si>
    <t>TAJI</t>
  </si>
  <si>
    <t>ROMIS MBOBA</t>
  </si>
  <si>
    <t>P129416659617Y</t>
  </si>
  <si>
    <t>P059917491088F</t>
  </si>
  <si>
    <t>LONLA KONLAG</t>
  </si>
  <si>
    <t>DIRANN IDRICE</t>
  </si>
  <si>
    <t>P099016911443X</t>
  </si>
  <si>
    <t>MOHAMADOU FARIKOU</t>
  </si>
  <si>
    <t>P018117038399T</t>
  </si>
  <si>
    <t>M091000033079S</t>
  </si>
  <si>
    <t>STE MULTI SERVICES CAM.</t>
  </si>
  <si>
    <t>S.M.S CAMER.SARL</t>
  </si>
  <si>
    <t>P039917883878D</t>
  </si>
  <si>
    <t>FEUGANG NDEFFEU</t>
  </si>
  <si>
    <t>AGRICULTURE/FORET</t>
  </si>
  <si>
    <t>M101816295936R</t>
  </si>
  <si>
    <t>GROUPE D'INITIATIVE COMMUNE DES CACAOCULTEURS ET FORESTIERS DE TETE D'ELEPHANT</t>
  </si>
  <si>
    <t>GIC/FOCACULTE DE TETE D'ELEPHENT</t>
  </si>
  <si>
    <t>M041100036741K</t>
  </si>
  <si>
    <t>ETS NFORMI AUGUSTINE</t>
  </si>
  <si>
    <t>M072117516728R</t>
  </si>
  <si>
    <t>SOCIETE CIVILE IMMOBILIERE ET AGRICOLE DU CAMEROUN</t>
  </si>
  <si>
    <t>" SCIAC "</t>
  </si>
  <si>
    <t>PROPRIETE, L'ADMINISTRATION ET EXPLOITATION PAR BAIL,LOCATION OU AUTREMENT DE TOUS IMMEUBLES BATIS OU NON BATIS</t>
  </si>
  <si>
    <t>P037816667312E</t>
  </si>
  <si>
    <t>FEJOI EPOUSE TAGHEU</t>
  </si>
  <si>
    <t>CHARITY NDIFON</t>
  </si>
  <si>
    <t>P016316582060T</t>
  </si>
  <si>
    <t>DAMEN EPSE TCHOUBIEN JANIE</t>
  </si>
  <si>
    <t>P119116463907S</t>
  </si>
  <si>
    <t>TIAYA KUETE</t>
  </si>
  <si>
    <t>P047712786326C</t>
  </si>
  <si>
    <t>SOUBINE DRESILE</t>
  </si>
  <si>
    <t>P049418105369K</t>
  </si>
  <si>
    <t>P068012336796R</t>
  </si>
  <si>
    <t>AKONO BENGONO Agnes Louise</t>
  </si>
  <si>
    <t>M082217600298W</t>
  </si>
  <si>
    <t>PALAIS SERVICES SARL</t>
  </si>
  <si>
    <t>«PS SARL»</t>
  </si>
  <si>
    <t>CONSEIL IMMOBILIER,VENTE DE TERRAIN ET IMMEUBLES,IMMATRICULATIONS ET LOTISSEMENT,GENIE CIVIL,EXPERTISE COMPTABLE,PRESTATIONS DE SERVICES,IMPORT-EXPORT,COMMERCE GENERAL.</t>
  </si>
  <si>
    <t>P058817805053N</t>
  </si>
  <si>
    <t>CHOUMESSI FILOMENE</t>
  </si>
  <si>
    <t>P108817365708M</t>
  </si>
  <si>
    <t>MARIE LOUISE ALBERTINE</t>
  </si>
  <si>
    <t>M102118006457C</t>
  </si>
  <si>
    <t>P018118247937C</t>
  </si>
  <si>
    <t>P017417852555Y</t>
  </si>
  <si>
    <t>P095200002639R</t>
  </si>
  <si>
    <t>MAAKENG EPSEE NANFAH</t>
  </si>
  <si>
    <t>M071000034166D</t>
  </si>
  <si>
    <t>STE LES GRENIERS DU SAHEL</t>
  </si>
  <si>
    <t>SOGRESSARL</t>
  </si>
  <si>
    <t>P089816940286C</t>
  </si>
  <si>
    <t>NGUIMO WOBISSI</t>
  </si>
  <si>
    <t>P028816902017M</t>
  </si>
  <si>
    <t>NGAVOM NARMAYE</t>
  </si>
  <si>
    <t>P079617878406R</t>
  </si>
  <si>
    <t>P047912197896M</t>
  </si>
  <si>
    <t>FOBASSO SIMPLICE</t>
  </si>
  <si>
    <t>ETS LAPA</t>
  </si>
  <si>
    <t>P078917939416S</t>
  </si>
  <si>
    <t>YETMO</t>
  </si>
  <si>
    <t>ROMARIE DIDIE</t>
  </si>
  <si>
    <t>P016612269207D</t>
  </si>
  <si>
    <t>P039917816032F</t>
  </si>
  <si>
    <t>P088618215939C</t>
  </si>
  <si>
    <t>TUNG FIDELIS KUM</t>
  </si>
  <si>
    <t>P102117714871N</t>
  </si>
  <si>
    <t>MGANKWE JOSEPH</t>
  </si>
  <si>
    <t>P017615652288L</t>
  </si>
  <si>
    <t>M112316251834T</t>
  </si>
  <si>
    <t>ZENTELIA CAMEROUN SARL</t>
  </si>
  <si>
    <t>P017716095285E</t>
  </si>
  <si>
    <t>CONENIUS</t>
  </si>
  <si>
    <t>P019212600866R</t>
  </si>
  <si>
    <t>TSAGUE KAGNING</t>
  </si>
  <si>
    <t>AIMEDINE</t>
  </si>
  <si>
    <t>P067116591282M</t>
  </si>
  <si>
    <t>TADONKI</t>
  </si>
  <si>
    <t>M015617639324K</t>
  </si>
  <si>
    <t>P128317357814Z</t>
  </si>
  <si>
    <t>KABA TAKAM</t>
  </si>
  <si>
    <t>P037600572729F</t>
  </si>
  <si>
    <t>LONTSI ALEXANDRE</t>
  </si>
  <si>
    <t>P107416600440R</t>
  </si>
  <si>
    <t>NGO NGUE EPSE NDENGUE MOLE</t>
  </si>
  <si>
    <t>FRIDA ALINE</t>
  </si>
  <si>
    <t>P045712328429K</t>
  </si>
  <si>
    <t>P029100494496N</t>
  </si>
  <si>
    <t>TAMUTAN</t>
  </si>
  <si>
    <t>CEDRICK TANTOH</t>
  </si>
  <si>
    <t>P048616385526A</t>
  </si>
  <si>
    <t>P059018162698C</t>
  </si>
  <si>
    <t>HANGOUE VIVIANE</t>
  </si>
  <si>
    <t>P028818512586T</t>
  </si>
  <si>
    <t>LAAKA</t>
  </si>
  <si>
    <t>MARCELINE KOKO</t>
  </si>
  <si>
    <t>P059616494772S</t>
  </si>
  <si>
    <t>ALEX CHA</t>
  </si>
  <si>
    <t>M062517806483S</t>
  </si>
  <si>
    <t>CABINET VET SANTÉ SARL</t>
  </si>
  <si>
    <t>P059112487856P</t>
  </si>
  <si>
    <t>DIOMBELE ALDIOUMA</t>
  </si>
  <si>
    <t>ETS DIOMBELE ALDIOUMA</t>
  </si>
  <si>
    <t>P128017862218R</t>
  </si>
  <si>
    <t>M052318277096K</t>
  </si>
  <si>
    <t>ACADEMY TWENTY ONE</t>
  </si>
  <si>
    <t>A21</t>
  </si>
  <si>
    <t>M039600014007L</t>
  </si>
  <si>
    <t>CHP</t>
  </si>
  <si>
    <t>P017000168468Z</t>
  </si>
  <si>
    <t>SOULEY ABBA HAMAN</t>
  </si>
  <si>
    <t>P097116330854B</t>
  </si>
  <si>
    <t>P060018133208D</t>
  </si>
  <si>
    <t>ONWUDINJO</t>
  </si>
  <si>
    <t>EKENE PRINCE</t>
  </si>
  <si>
    <t>P109616045095W</t>
  </si>
  <si>
    <t>DEDONGMO FOMING EPSE WAZALOBI</t>
  </si>
  <si>
    <t>SALE OF FLOUR</t>
  </si>
  <si>
    <t>P017016297963Q</t>
  </si>
  <si>
    <t>AKUTA GODWIN</t>
  </si>
  <si>
    <t>P018000352523F</t>
  </si>
  <si>
    <t>UDOCHUKWU IWUH DAMIAN</t>
  </si>
  <si>
    <t>F/SSEUR DES BIENS ET SERVICES</t>
  </si>
  <si>
    <t>P088614235370F</t>
  </si>
  <si>
    <t>FITOUPOU</t>
  </si>
  <si>
    <t>P059312772252T</t>
  </si>
  <si>
    <t>TCHANO LISETTE TCHINDA</t>
  </si>
  <si>
    <t>(ETS ZELIO)</t>
  </si>
  <si>
    <t>M122217048977N</t>
  </si>
  <si>
    <t>RÉSEAU COMMUNAUTAIRE DE PROTECTION DE L’ENFANT</t>
  </si>
  <si>
    <t>M122018660876X</t>
  </si>
  <si>
    <t>PRO PME FINANCEMENT</t>
  </si>
  <si>
    <t>PRO PME</t>
  </si>
  <si>
    <t>M032618480736G</t>
  </si>
  <si>
    <t>FAITHCORE GROUP SARL</t>
  </si>
  <si>
    <t>M032116698144M</t>
  </si>
  <si>
    <t>TOURNOI DE LA DIFFERENCE</t>
  </si>
  <si>
    <t>INCULQUER L' ESPRIT CITOYENNE A LA JEUNESSE,DEVELLOPER L' ESPRIT D'EQUIPE AUPRES DES JEUNES DE LA MBOMA, CONSOLIDER LE VIVRE ENSEMBLE</t>
  </si>
  <si>
    <t>P067412481105X</t>
  </si>
  <si>
    <t>TCHOKUMA NICOLAS</t>
  </si>
  <si>
    <t>ETS TCHOKUMA NICOLAS</t>
  </si>
  <si>
    <t>P087016802819M</t>
  </si>
  <si>
    <t>BESONG MARY NSO</t>
  </si>
  <si>
    <t>(ETS MANSO)</t>
  </si>
  <si>
    <t>P075617179298K</t>
  </si>
  <si>
    <t>TIOWOUO</t>
  </si>
  <si>
    <t>P089816636982T</t>
  </si>
  <si>
    <t>LIDIVINE CHARNELLE</t>
  </si>
  <si>
    <t>P058412586856E</t>
  </si>
  <si>
    <t>GENIE CIVIL/PREST SCES/ETUDES GEOTECHNIQUES</t>
  </si>
  <si>
    <t>P038512129292Q</t>
  </si>
  <si>
    <t>P097817157202G</t>
  </si>
  <si>
    <t>KIJIKA VIVIAN VALORINE SIMOBEN</t>
  </si>
  <si>
    <t>P096017410333U</t>
  </si>
  <si>
    <t>BEGANG TABET</t>
  </si>
  <si>
    <t>P118417759449E</t>
  </si>
  <si>
    <t>BONGNDA  BENEDICT</t>
  </si>
  <si>
    <t>P068918502853K</t>
  </si>
  <si>
    <t>P099716635200C</t>
  </si>
  <si>
    <t>FOSTING HOUEDA</t>
  </si>
  <si>
    <t>P017916675648T</t>
  </si>
  <si>
    <t>TUANGUE KENFACK EPSE TEUKEU</t>
  </si>
  <si>
    <t>P077018321962N</t>
  </si>
  <si>
    <t>FOUEJIO EPOUSE NANFAK EMILIE PIERRETTE</t>
  </si>
  <si>
    <t>P069317969344N</t>
  </si>
  <si>
    <t>MPANG ESSOUNG</t>
  </si>
  <si>
    <t>P067312519237C</t>
  </si>
  <si>
    <t>GACTCHUACK</t>
  </si>
  <si>
    <t>P018418133145L</t>
  </si>
  <si>
    <t>FELIX KAJOH</t>
  </si>
  <si>
    <t>P117018339673J</t>
  </si>
  <si>
    <t>EKPEW STEPHEN</t>
  </si>
  <si>
    <t>Restaurant non classé/Restaurant classé</t>
  </si>
  <si>
    <t>P129117797907Q</t>
  </si>
  <si>
    <t>P076900503401Y</t>
  </si>
  <si>
    <t>KUATE FRANCOIS JACQUES</t>
  </si>
  <si>
    <t>"ETS AND SONS"</t>
  </si>
  <si>
    <t>M070118332096H</t>
  </si>
  <si>
    <t>BANGEM COOPERATIVE CREDIT UNION LIMITED</t>
  </si>
  <si>
    <t>P055517955707S</t>
  </si>
  <si>
    <t>NDOMO EPSE VOUGNANG</t>
  </si>
  <si>
    <t>P016712442298J</t>
  </si>
  <si>
    <t>HADIDJA EP ABDOULAY SIDDIKI</t>
  </si>
  <si>
    <t>ETS HADIDJA EP ABDOULAY SIDDIKI</t>
  </si>
  <si>
    <t>P019516426805X</t>
  </si>
  <si>
    <t>FUMBAI</t>
  </si>
  <si>
    <t>MARCEL TAH</t>
  </si>
  <si>
    <t>P127717980802M</t>
  </si>
  <si>
    <t>EDWIGE VALERIE</t>
  </si>
  <si>
    <t>P016612266546D</t>
  </si>
  <si>
    <t>P029217709185M</t>
  </si>
  <si>
    <t>EDOU ONDO</t>
  </si>
  <si>
    <t>SIMON PIERRICK KELLY</t>
  </si>
  <si>
    <t>P017817029439C</t>
  </si>
  <si>
    <t>P037617305437A</t>
  </si>
  <si>
    <t>DJUIMO POUDEU</t>
  </si>
  <si>
    <t>FLORIANT</t>
  </si>
  <si>
    <t>P018111586310G</t>
  </si>
  <si>
    <t>P017117742278N</t>
  </si>
  <si>
    <t>WOUANA</t>
  </si>
  <si>
    <t>P017012103984Q</t>
  </si>
  <si>
    <t>MAMAT YOUSSOUFA</t>
  </si>
  <si>
    <t>P028316831681A</t>
  </si>
  <si>
    <t>TALLA FOGUE</t>
  </si>
  <si>
    <t>P116516628907M</t>
  </si>
  <si>
    <t>NTONSI DJOMO EPSE MOUNGA</t>
  </si>
  <si>
    <t>P017000199096H</t>
  </si>
  <si>
    <t>OBIJEKWU IKECHUKWU</t>
  </si>
  <si>
    <t>P078816033314L</t>
  </si>
  <si>
    <t>MOUNGA KOMNAWA</t>
  </si>
  <si>
    <t>CARMEL LARISSA</t>
  </si>
  <si>
    <t>P017116999934U</t>
  </si>
  <si>
    <t>P119117864885A</t>
  </si>
  <si>
    <t>.HAMIDA</t>
  </si>
  <si>
    <t>P088618469328Z</t>
  </si>
  <si>
    <t>ONDOBO MBA EPSE KAK CALIXTE NADINE</t>
  </si>
  <si>
    <t>P055400358404Q</t>
  </si>
  <si>
    <t>MBAKOP ROBERT</t>
  </si>
  <si>
    <t>ETS MBAKOP ROBERT</t>
  </si>
  <si>
    <t>P018015292486F</t>
  </si>
  <si>
    <t>SOSSO DJAMO</t>
  </si>
  <si>
    <t>P078418340023W</t>
  </si>
  <si>
    <t>BENN SHINTY</t>
  </si>
  <si>
    <t>P067418434447J</t>
  </si>
  <si>
    <t>P059418477823B</t>
  </si>
  <si>
    <t>P030316345893S</t>
  </si>
  <si>
    <t>CHEKUBE NOBERT MADU</t>
  </si>
  <si>
    <t>P068117634784A</t>
  </si>
  <si>
    <t>NFOR WEPNJIE ISIAKA</t>
  </si>
  <si>
    <t>P010016867884P</t>
  </si>
  <si>
    <t>DJAZA DJAZA</t>
  </si>
  <si>
    <t>DAILA JODELLE</t>
  </si>
  <si>
    <t>M102116953971Q</t>
  </si>
  <si>
    <t>GAGNANT GAGNANT</t>
  </si>
  <si>
    <t>(GG SARL)</t>
  </si>
  <si>
    <t>COMMERCE GENERAL, PRESTATION DE SERVICES,IMPORT &amp; EXPORT</t>
  </si>
  <si>
    <t>P038817190568G</t>
  </si>
  <si>
    <t>M091812721539M</t>
  </si>
  <si>
    <t>ABG SOLUTIONS SARL</t>
  </si>
  <si>
    <t>P068916435275B</t>
  </si>
  <si>
    <t>THIETA NZEUDJEUI</t>
  </si>
  <si>
    <t>P127814416875X</t>
  </si>
  <si>
    <t>KWAMO EPSE TCHOATE</t>
  </si>
  <si>
    <t>M071417246043H</t>
  </si>
  <si>
    <t>E CATH SAINTS PIERRE ET PAUL DE MINKA</t>
  </si>
  <si>
    <t>P128112637648Z</t>
  </si>
  <si>
    <t>BANTIO FOTIO</t>
  </si>
  <si>
    <t>M112316280629E</t>
  </si>
  <si>
    <t>SOCIETE CAMEROUNAISE DE CONTENTIEUX INTERNATIONAL SARL</t>
  </si>
  <si>
    <t>VENTE ACCESSOIRES DES TÉLÉPHONES</t>
  </si>
  <si>
    <t>P049816487551Q</t>
  </si>
  <si>
    <t>KUITANG JOSEPH.</t>
  </si>
  <si>
    <t>P028718193061G</t>
  </si>
  <si>
    <t>OWOUNDI ALBERT (ETS LA RELANCE)</t>
  </si>
  <si>
    <t>P037317905058H</t>
  </si>
  <si>
    <t>P040118184004W</t>
  </si>
  <si>
    <t>ADOULAYE</t>
  </si>
  <si>
    <t>MOULINI</t>
  </si>
  <si>
    <t>P079017996585S</t>
  </si>
  <si>
    <t>BELTA BARI</t>
  </si>
  <si>
    <t>P017912480516R</t>
  </si>
  <si>
    <t>P067300407366B</t>
  </si>
  <si>
    <t>GUEVU NZEUSE EPSE NJANPOU JUDITH</t>
  </si>
  <si>
    <t>TECHNICIEN SUPÉRIEUR GENIE CIVIL</t>
  </si>
  <si>
    <t>P065616774149C</t>
  </si>
  <si>
    <t>KOMMEGNE JEAN</t>
  </si>
  <si>
    <t>P097716772685C</t>
  </si>
  <si>
    <t>MANDOU EPSE CHIEKOUOP NJIPOU</t>
  </si>
  <si>
    <t>M061817233177N</t>
  </si>
  <si>
    <t>EP NKOLAKOA</t>
  </si>
  <si>
    <t>P109618362304L</t>
  </si>
  <si>
    <t>FOPA ÉPOUSE NZOKOU</t>
  </si>
  <si>
    <t>P018817225788G</t>
  </si>
  <si>
    <t>P046917156641N</t>
  </si>
  <si>
    <t>AGRIBINE BEATRICE</t>
  </si>
  <si>
    <t>P037816149808C</t>
  </si>
  <si>
    <t>TOUBOU YEMELI</t>
  </si>
  <si>
    <t>P049717785149E</t>
  </si>
  <si>
    <t>NGWA EWONJUG</t>
  </si>
  <si>
    <t>P047818562815F</t>
  </si>
  <si>
    <t>P019217701442N</t>
  </si>
  <si>
    <t>FOPAH FONGANG</t>
  </si>
  <si>
    <t>P069217853820H</t>
  </si>
  <si>
    <t>RIDATOU</t>
  </si>
  <si>
    <t>P068212174619M</t>
  </si>
  <si>
    <t>TSIAZE KOUGAN</t>
  </si>
  <si>
    <t>P047517826056M</t>
  </si>
  <si>
    <t>NGOULEU KOUAHOU</t>
  </si>
  <si>
    <t>P060017802215P</t>
  </si>
  <si>
    <t>M'WOUSSA</t>
  </si>
  <si>
    <t>P021615977172A</t>
  </si>
  <si>
    <t>P059014129747W</t>
  </si>
  <si>
    <t>DJELLO</t>
  </si>
  <si>
    <t>OLIVETTE</t>
  </si>
  <si>
    <t>P069217687586Y</t>
  </si>
  <si>
    <t>P040317696936T</t>
  </si>
  <si>
    <t>YVANA RAISSA</t>
  </si>
  <si>
    <t>P058918018858X</t>
  </si>
  <si>
    <t>MIGUEH KENMOE</t>
  </si>
  <si>
    <t>P069618300313Z</t>
  </si>
  <si>
    <t>TCHIO PAKA</t>
  </si>
  <si>
    <t>SILASSE</t>
  </si>
  <si>
    <t>P056517785920R</t>
  </si>
  <si>
    <t>M022416847760K</t>
  </si>
  <si>
    <t>CRD SARL</t>
  </si>
  <si>
    <t>P098917722184T</t>
  </si>
  <si>
    <t>ONGSENE TATIANA</t>
  </si>
  <si>
    <t>P039217677545S</t>
  </si>
  <si>
    <t>P122017460064D</t>
  </si>
  <si>
    <t>WATIA PIERRE MARIE</t>
  </si>
  <si>
    <t>P088817220964F</t>
  </si>
  <si>
    <t>LEKINI FOE EPSE FOKAM</t>
  </si>
  <si>
    <t>P059617750490E</t>
  </si>
  <si>
    <t>Ngoumgang Marinette</t>
  </si>
  <si>
    <t>P018012603022D</t>
  </si>
  <si>
    <t>TANKEU WEKO</t>
  </si>
  <si>
    <t>KARLIN JOPROS</t>
  </si>
  <si>
    <t>P068312771599C</t>
  </si>
  <si>
    <t>WINIFRED ABIA</t>
  </si>
  <si>
    <t>ETS WINI &amp; FAMILLE</t>
  </si>
  <si>
    <t>P088018263052J</t>
  </si>
  <si>
    <t>P018616331825P</t>
  </si>
  <si>
    <t>YAKOUBOU IBRAHIM</t>
  </si>
  <si>
    <t>P036818494152C</t>
  </si>
  <si>
    <t>P027416405525C</t>
  </si>
  <si>
    <t>TAIWA BAME</t>
  </si>
  <si>
    <t>M116517641119M</t>
  </si>
  <si>
    <t>SO AFRICA &amp; CO SARL</t>
  </si>
  <si>
    <t>M052117857072M</t>
  </si>
  <si>
    <t>BRIGHT LIGHT PROJECTS-CAMEROON</t>
  </si>
  <si>
    <t>(BLPC)</t>
  </si>
  <si>
    <t>P036300340334G</t>
  </si>
  <si>
    <t>EYISAB ASHU EGBE MARTIN</t>
  </si>
  <si>
    <t>DOMUS VITAE</t>
  </si>
  <si>
    <t>M091712653495S</t>
  </si>
  <si>
    <t>ROSEBAY GAMING SARL</t>
  </si>
  <si>
    <t>P019617654005J</t>
  </si>
  <si>
    <t>NONGA TONYE</t>
  </si>
  <si>
    <t>P038614366889J</t>
  </si>
  <si>
    <t>P079217715126A</t>
  </si>
  <si>
    <t>FOUEFACK TAKALA STEVE URICH</t>
  </si>
  <si>
    <t>P097416848502J</t>
  </si>
  <si>
    <t>NKENMEUGNE</t>
  </si>
  <si>
    <t>P109317486738R</t>
  </si>
  <si>
    <t>EPHESIANS EBOKE</t>
  </si>
  <si>
    <t>P068318303128C</t>
  </si>
  <si>
    <t>P029017203430X</t>
  </si>
  <si>
    <t>MEGNE EPSE DZEUKOU ESTELLE CAMILLE</t>
  </si>
  <si>
    <t>P068614442821M</t>
  </si>
  <si>
    <t>NOUTSUA LONTCHI</t>
  </si>
  <si>
    <t>P088817873949U</t>
  </si>
  <si>
    <t>P077912173615E</t>
  </si>
  <si>
    <t>P039316493664K</t>
  </si>
  <si>
    <t>P015718594098Z</t>
  </si>
  <si>
    <t>M101217241043G</t>
  </si>
  <si>
    <t>EP MAGALA-KABIR</t>
  </si>
  <si>
    <t>P038118508081P</t>
  </si>
  <si>
    <t>P027400115120P</t>
  </si>
  <si>
    <t>MOMO TAMOUGOU</t>
  </si>
  <si>
    <t>P077917495237Q</t>
  </si>
  <si>
    <t>SIKOTI JEAN</t>
  </si>
  <si>
    <t>P077300132069H</t>
  </si>
  <si>
    <t>DJANKOUA JACQUELINELIG</t>
  </si>
  <si>
    <t>LIGNE VERTE</t>
  </si>
  <si>
    <t>TECHNICIENNE D'AGRICULTURE</t>
  </si>
  <si>
    <t>P079617217099S</t>
  </si>
  <si>
    <t>MADIA ANAVAYE</t>
  </si>
  <si>
    <t>ACHETEUR DE PRODUITS DE BASE</t>
  </si>
  <si>
    <t>P107217167074Z</t>
  </si>
  <si>
    <t>NGADJUIT</t>
  </si>
  <si>
    <t>P109917924240P</t>
  </si>
  <si>
    <t>NLOMTIT</t>
  </si>
  <si>
    <t>MARGUERITE FLORE</t>
  </si>
  <si>
    <t>P014912517400N</t>
  </si>
  <si>
    <t>AHMADOU TANKO</t>
  </si>
  <si>
    <t>P039118596925C</t>
  </si>
  <si>
    <t>NNADI CHIMA DESMOND</t>
  </si>
  <si>
    <t>M051818233370T</t>
  </si>
  <si>
    <t>ASSOCIATION SAVE ME</t>
  </si>
  <si>
    <t>M039316586292A</t>
  </si>
  <si>
    <t>GROUPE SCOLAIRE BILINGUE LES BAMBINS</t>
  </si>
  <si>
    <t>P038517754218L</t>
  </si>
  <si>
    <t>ANAMBOU NGNINDJEU</t>
  </si>
  <si>
    <t>ARMELLE JEANNE</t>
  </si>
  <si>
    <t>P087516211784R</t>
  </si>
  <si>
    <t>M042417000504G</t>
  </si>
  <si>
    <t>COOPÉRATIVE SIMPLIFIEE AGROPASRORALE DE PRODUCTION ET DE TRANSFORMATION DES RACINES ET TUERCULES ET AUTRES PRODUITS DU CAMEROUNE DE PROODUCTION ET DE</t>
  </si>
  <si>
    <t>SCOOPS AGRIPRO</t>
  </si>
  <si>
    <t>P019818361499T</t>
  </si>
  <si>
    <t>KENGNE TCHENWOUA BRICE WILFRID</t>
  </si>
  <si>
    <t>P067815178833H</t>
  </si>
  <si>
    <t>SANKAM SIMAPI</t>
  </si>
  <si>
    <t>SARA YVETTE</t>
  </si>
  <si>
    <t>P055415537141Y</t>
  </si>
  <si>
    <t>P049217907204M</t>
  </si>
  <si>
    <t>LEMLO FONYUY</t>
  </si>
  <si>
    <t>M062217426370Q</t>
  </si>
  <si>
    <t>BUTY TRANSIT-SUARL</t>
  </si>
  <si>
    <t>P029817992896U</t>
  </si>
  <si>
    <t>oteh</t>
  </si>
  <si>
    <t>DIVINE WUKU</t>
  </si>
  <si>
    <t>P016515251225P</t>
  </si>
  <si>
    <t>NGANTCHET EPOUSE KAMDEM</t>
  </si>
  <si>
    <t>P116317708246R</t>
  </si>
  <si>
    <t>SERINE.</t>
  </si>
  <si>
    <t>FABRICATIONS D4EQUIPEMENT D'IMAGERIE MEDICALE</t>
  </si>
  <si>
    <t>M032416626774N</t>
  </si>
  <si>
    <t>LEKOLOS HEALTH CARE SARL</t>
  </si>
  <si>
    <t>P020018365945G</t>
  </si>
  <si>
    <t>VANESA.</t>
  </si>
  <si>
    <t>P019118461428H</t>
  </si>
  <si>
    <t>P078117893505Y</t>
  </si>
  <si>
    <t>BEKONO THERESE</t>
  </si>
  <si>
    <t>(ETS BTEEL ENTREPRISE)</t>
  </si>
  <si>
    <t>P069717229296M</t>
  </si>
  <si>
    <t>ELOUNDOU NKIE</t>
  </si>
  <si>
    <t>FABRICE BASILE</t>
  </si>
  <si>
    <t>P047500385808B</t>
  </si>
  <si>
    <t>FRED TENZON EPSEE KOWO</t>
  </si>
  <si>
    <t>GERMAINE SYLVIE</t>
  </si>
  <si>
    <t>M062517868106R</t>
  </si>
  <si>
    <t>ETS MESO SERVICES</t>
  </si>
  <si>
    <t>MESO SERVICES</t>
  </si>
  <si>
    <t>P099417790528M</t>
  </si>
  <si>
    <t>SADATOU FOGOUM</t>
  </si>
  <si>
    <t>IBIN AMAR</t>
  </si>
  <si>
    <t>M062318371292K</t>
  </si>
  <si>
    <t>CAMSUGAR SARL</t>
  </si>
  <si>
    <t>P058018421893A</t>
  </si>
  <si>
    <t>JACQUELINE INGRID</t>
  </si>
  <si>
    <t>SALON DE COIFFURE &amp; PRESSING</t>
  </si>
  <si>
    <t>P047617679218W</t>
  </si>
  <si>
    <t>GEORGES NIBA</t>
  </si>
  <si>
    <t>P119218459424E</t>
  </si>
  <si>
    <t>P016118549660L</t>
  </si>
  <si>
    <t>P097417778381Z</t>
  </si>
  <si>
    <t>P020017344772M</t>
  </si>
  <si>
    <t>ONANENA BOADE</t>
  </si>
  <si>
    <t>P079316927064Q</t>
  </si>
  <si>
    <t>TABALY DONFACK</t>
  </si>
  <si>
    <t>M072517882517W</t>
  </si>
  <si>
    <t>CPN. CAMEROUN</t>
  </si>
  <si>
    <t>CPN. CAMEROUN SARL</t>
  </si>
  <si>
    <t>ÉTABLISSEMENT SECONDAIRE PUBLIC</t>
  </si>
  <si>
    <t>M089917747866S</t>
  </si>
  <si>
    <t>LYCÉE DE OURO HOURSO GAROUA</t>
  </si>
  <si>
    <t>P128618143425Z</t>
  </si>
  <si>
    <t>P078416409059N</t>
  </si>
  <si>
    <t>DJENABOU GALDIMA BAKARY</t>
  </si>
  <si>
    <t>ETS VISIO CONSEILS</t>
  </si>
  <si>
    <t>GESTION COMMERCIALE, COMPTABILITÉ, MARKETING, PRESTATION DE SERVICES, BTP, COMMERCE GÉNÉRAL</t>
  </si>
  <si>
    <t>ULTRA SONOGRAOHER</t>
  </si>
  <si>
    <t>P039717455998C</t>
  </si>
  <si>
    <t>NDE MESMINE BIH</t>
  </si>
  <si>
    <t>ETUDE ET CONCEPTION OUVRAGE</t>
  </si>
  <si>
    <t>M052116143877A</t>
  </si>
  <si>
    <t>EXPERTISE AFRICA BTP SARL PLURIPERSONNELLE</t>
  </si>
  <si>
    <t>P018316414513J</t>
  </si>
  <si>
    <t>P075117819746Y</t>
  </si>
  <si>
    <t>HAMAKOUE</t>
  </si>
  <si>
    <t>P098217598134C</t>
  </si>
  <si>
    <t>NJOWE MBIMBE ANDRIANNA RUTH</t>
  </si>
  <si>
    <t>P089417041454P</t>
  </si>
  <si>
    <t>P067516920252W</t>
  </si>
  <si>
    <t>NGUEKOUEU ETIENNE</t>
  </si>
  <si>
    <t>P079817118438Q</t>
  </si>
  <si>
    <t>MARIE FRANCO1SE</t>
  </si>
  <si>
    <t>P029317676107U</t>
  </si>
  <si>
    <t>KENNE TCHENDA</t>
  </si>
  <si>
    <t>VENTE TICKETS</t>
  </si>
  <si>
    <t>P028818459144J</t>
  </si>
  <si>
    <t>MELOUE KEMAYOU</t>
  </si>
  <si>
    <t>BLONDY</t>
  </si>
  <si>
    <t>P107017533004B</t>
  </si>
  <si>
    <t>JOUHOUE</t>
  </si>
  <si>
    <t>BÉATRICE CHANTAL</t>
  </si>
  <si>
    <t>M122518441562A</t>
  </si>
  <si>
    <t>DIVINE ACADEMIC SOLUTION COLLEGE</t>
  </si>
  <si>
    <t>BELO(MBINGO)</t>
  </si>
  <si>
    <t>CENTRE HOSPITALIER-COMMERCE GENERAL</t>
  </si>
  <si>
    <t>P037218390373X</t>
  </si>
  <si>
    <t>ETIENNE DESIRE (ETS COMPLEXE MEDICO CHIRUGICAL)</t>
  </si>
  <si>
    <t>EXPLOITANT DE CABINET DE SOINS</t>
  </si>
  <si>
    <t>P015412621468X</t>
  </si>
  <si>
    <t>HAMMAN LAMGA</t>
  </si>
  <si>
    <t>P098012600930B</t>
  </si>
  <si>
    <t>PELANIE JOELLE</t>
  </si>
  <si>
    <t>P067816736423A</t>
  </si>
  <si>
    <t>P106418303222Q</t>
  </si>
  <si>
    <t>HAMEKONG</t>
  </si>
  <si>
    <t>P068712434509P</t>
  </si>
  <si>
    <t>MAMUDU BAMANGAMAMU</t>
  </si>
  <si>
    <t>MAMUDU BAMANGA</t>
  </si>
  <si>
    <t>P047818476508C</t>
  </si>
  <si>
    <t>TCHUENCHE EPSE LEKEM CATHERINE</t>
  </si>
  <si>
    <t>P099017507366H</t>
  </si>
  <si>
    <t>TEBOH NDAM VITALIS</t>
  </si>
  <si>
    <t>P018500554396D</t>
  </si>
  <si>
    <t>ASSISTANT FORMATEUR TECHNIQUE</t>
  </si>
  <si>
    <t>P050116985261K</t>
  </si>
  <si>
    <t>GUEYEM MELI</t>
  </si>
  <si>
    <t>P118717835006W</t>
  </si>
  <si>
    <t>ETS EMEKA</t>
  </si>
  <si>
    <t>M032618433194Z</t>
  </si>
  <si>
    <t>CAMEROON STEEL CHEMETRY INDUSTRY SARL</t>
  </si>
  <si>
    <t>CSCI SARL</t>
  </si>
  <si>
    <t>P056517032647Q</t>
  </si>
  <si>
    <t>P029917606831C</t>
  </si>
  <si>
    <t>ANNIZETH SEI</t>
  </si>
  <si>
    <t>P126212565422Y</t>
  </si>
  <si>
    <t>KAMEGNE EMILIENNE FIFIE</t>
  </si>
  <si>
    <t>P078817474664S</t>
  </si>
  <si>
    <t>TONLEU TSAKEM</t>
  </si>
  <si>
    <t>LAURE SANDRINE</t>
  </si>
  <si>
    <t>P098312090261Q</t>
  </si>
  <si>
    <t>DEFO FOPOUSSI SERGE BERTRAND</t>
  </si>
  <si>
    <t>" ETS PLANETE BROCANTE "</t>
  </si>
  <si>
    <t>P039218119618R</t>
  </si>
  <si>
    <t>NGANDEU SILAPA</t>
  </si>
  <si>
    <t>M092316092456C</t>
  </si>
  <si>
    <t>RAWENGAB SARL</t>
  </si>
  <si>
    <t>P028917185848J</t>
  </si>
  <si>
    <t>TIATEP WANDJI BEBE PAUL</t>
  </si>
  <si>
    <t>(ETS BERNYFASHION)</t>
  </si>
  <si>
    <t>P128817037047A</t>
  </si>
  <si>
    <t>P087418304071N</t>
  </si>
  <si>
    <t>ITOE AUGUSTINE</t>
  </si>
  <si>
    <t>P048316933386A</t>
  </si>
  <si>
    <t>TAGHOUO SIMO</t>
  </si>
  <si>
    <t>P059017908834M</t>
  </si>
  <si>
    <t>ANSELM DIANGHA</t>
  </si>
  <si>
    <t>P108016804233D</t>
  </si>
  <si>
    <t>MARTIAL BERTRAND</t>
  </si>
  <si>
    <t>COMMERCE GENERAL/VENTE DU GAZ DOMESTIQUE</t>
  </si>
  <si>
    <t>P116114622249P</t>
  </si>
  <si>
    <t>P014600049009F</t>
  </si>
  <si>
    <t>M024015412928Q</t>
  </si>
  <si>
    <t>SUCCESSION NJEUMI TOUGA</t>
  </si>
  <si>
    <t>P126518435814D</t>
  </si>
  <si>
    <t>M121812732596Z</t>
  </si>
  <si>
    <t>CABINET ADERI SARL</t>
  </si>
  <si>
    <t>P017817691048B</t>
  </si>
  <si>
    <t>Matho épouse Moffo</t>
  </si>
  <si>
    <t>Georgette Solange</t>
  </si>
  <si>
    <t>P126812704602T</t>
  </si>
  <si>
    <t>NGUIEPOU NZEUKENG MELANIE</t>
  </si>
  <si>
    <t>ETS MINICOURSE</t>
  </si>
  <si>
    <t>LICENCE DE BRASSERIE</t>
  </si>
  <si>
    <t>P017516289447T</t>
  </si>
  <si>
    <t>P018418269192S</t>
  </si>
  <si>
    <t>aïssatou</t>
  </si>
  <si>
    <t>monze</t>
  </si>
  <si>
    <t>M060617232266W</t>
  </si>
  <si>
    <t>EP NGUELEBOK</t>
  </si>
  <si>
    <t>P106914403251N</t>
  </si>
  <si>
    <t>P016116828531J</t>
  </si>
  <si>
    <t>MANYI FORTON GRACE</t>
  </si>
  <si>
    <t>EXPLOITATION MAGASIN DE STOCKAGE</t>
  </si>
  <si>
    <t>P059817272979C</t>
  </si>
  <si>
    <t>P098718407899P</t>
  </si>
  <si>
    <t>NGI EVELIA NDIBEH</t>
  </si>
  <si>
    <t>( LA SOCIETE:EVE’S SECRET CORPORATION)</t>
  </si>
  <si>
    <t>P127618448375W</t>
  </si>
  <si>
    <t>MANEWA EPSE KAMGA</t>
  </si>
  <si>
    <t>P047716603953R</t>
  </si>
  <si>
    <t>MEDJO OBOUNOU EPSE ELOUNDOU</t>
  </si>
  <si>
    <t>P098718052935Y</t>
  </si>
  <si>
    <t>TAMUFOR HARRIS AFONG</t>
  </si>
  <si>
    <t>P088012649304T</t>
  </si>
  <si>
    <t>M031200040704G</t>
  </si>
  <si>
    <t>AFRICA HIGH CONTRACTORS</t>
  </si>
  <si>
    <t>M021818515234U</t>
  </si>
  <si>
    <t>CONSEILS, ÉTUDES MARKETING, COMMUNICATION, PUBLICITÉ, DIGITAL WEB, PRESTATIONS DE SERVICES IMPORT-EXPORT, COMMERCE GÉNÉRAL.</t>
  </si>
  <si>
    <t>P038617758859S</t>
  </si>
  <si>
    <t>IRÈNE MAGERIE</t>
  </si>
  <si>
    <t>P099116498433Z</t>
  </si>
  <si>
    <t>KENNE GNINZEKO</t>
  </si>
  <si>
    <t>M030616002833R</t>
  </si>
  <si>
    <t>COLLEGE PRIVE LAÏC JEAN JAURES</t>
  </si>
  <si>
    <t>P090016000350W</t>
  </si>
  <si>
    <t>LAN QIUYAN</t>
  </si>
  <si>
    <t>EMPLOYE PPG CAMEROUN</t>
  </si>
  <si>
    <t>P056413506456A</t>
  </si>
  <si>
    <t>CHEGAING EMMANUEL</t>
  </si>
  <si>
    <t>OKADA MAN</t>
  </si>
  <si>
    <t>P040217050165Y</t>
  </si>
  <si>
    <t>FOMEKONGKENNE CHARONI DUPONT</t>
  </si>
  <si>
    <t>P098012671876N</t>
  </si>
  <si>
    <t>TARHYANG ENOWBIKAH TABE</t>
  </si>
  <si>
    <t>(THE ADVOCATE GROUP)</t>
  </si>
  <si>
    <t>P057518178339R</t>
  </si>
  <si>
    <t>ONLINE TRADING</t>
  </si>
  <si>
    <t>P110016886690C</t>
  </si>
  <si>
    <t>FABRICE OFEH</t>
  </si>
  <si>
    <t>RESTAURANT/PRESTATIONS DE SERVICES</t>
  </si>
  <si>
    <t>M042217227090H</t>
  </si>
  <si>
    <t>LE SALON 200 SARL</t>
  </si>
  <si>
    <t>M112518196000K</t>
  </si>
  <si>
    <t>SKYLYINE FORAGE SARL</t>
  </si>
  <si>
    <t>P020118491518L</t>
  </si>
  <si>
    <t>CHINMOUN KOUGOUONOU</t>
  </si>
  <si>
    <t>M092417172261J</t>
  </si>
  <si>
    <t>GRANDEL ET (GROUPE ANABA DELPHINE ET ETEME)</t>
  </si>
  <si>
    <t>COMMERCE GÉNÉRAL ET PRESTATIONS DE SERVICES, TRANSPORT ET TRAVAUX PUBLICS</t>
  </si>
  <si>
    <t>P059717830230P</t>
  </si>
  <si>
    <t>MATHIEU STEVE</t>
  </si>
  <si>
    <t>P049517869292R</t>
  </si>
  <si>
    <t>Pétou nzoda</t>
  </si>
  <si>
    <t>Éric soneste</t>
  </si>
  <si>
    <t>P107717768975X</t>
  </si>
  <si>
    <t>P038715625758S</t>
  </si>
  <si>
    <t>ANNE MARIE LAURE</t>
  </si>
  <si>
    <t>P068714248841G</t>
  </si>
  <si>
    <t>NSSA ENGONGA EPOUSE OVONO ONDO</t>
  </si>
  <si>
    <t>M089017232596L</t>
  </si>
  <si>
    <t>GBS NGOMEDZAP</t>
  </si>
  <si>
    <t>P038916758762Y</t>
  </si>
  <si>
    <t>NDEMAZEA EPSE ASONGANYI</t>
  </si>
  <si>
    <t>ESTHER ACHA</t>
  </si>
  <si>
    <t>P098918565418S</t>
  </si>
  <si>
    <t>KALAKOUE FOKOU</t>
  </si>
  <si>
    <t>P078012379125F</t>
  </si>
  <si>
    <t>KAMGAING HERVE</t>
  </si>
  <si>
    <t>P019917664858C</t>
  </si>
  <si>
    <t>KUATE MABOU</t>
  </si>
  <si>
    <t>M100017253060G</t>
  </si>
  <si>
    <t>E PROT CEPCA PARE NJIMGBIE</t>
  </si>
  <si>
    <t>P109112376158F</t>
  </si>
  <si>
    <t>P039518503181J</t>
  </si>
  <si>
    <t>DSINDJUI</t>
  </si>
  <si>
    <t>AVICENNE CAURINE</t>
  </si>
  <si>
    <t>P047318107459P</t>
  </si>
  <si>
    <t>NKAKE MITAMBO</t>
  </si>
  <si>
    <t>SAMUEL ROLAND</t>
  </si>
  <si>
    <t>P079216811603Q</t>
  </si>
  <si>
    <t>MAMA SISSOKO</t>
  </si>
  <si>
    <t>P106900333582Q</t>
  </si>
  <si>
    <t>JUSTIN CLAVER</t>
  </si>
  <si>
    <t>M022118495367U</t>
  </si>
  <si>
    <t>PANAS ET CIE SARL</t>
  </si>
  <si>
    <t>M079200028675P</t>
  </si>
  <si>
    <t>CONGREGATION MISSIONN. DE LA CHARITE</t>
  </si>
  <si>
    <t>CONGRE MISS DE LA CHAR</t>
  </si>
  <si>
    <t>P030316844275Q</t>
  </si>
  <si>
    <t>ASAAH ABDULIA NCHO</t>
  </si>
  <si>
    <t>P100217538680D</t>
  </si>
  <si>
    <t>NGUEWOU TCHOUTOU</t>
  </si>
  <si>
    <t>BLANCHE MANUELA</t>
  </si>
  <si>
    <t>P088817963685A</t>
  </si>
  <si>
    <t>MBOME ROSE MBOLLE</t>
  </si>
  <si>
    <t>M029717465559U</t>
  </si>
  <si>
    <t>GOVERNMENT TECHNICAL COLLEGE KAKE</t>
  </si>
  <si>
    <t>GTC KAKE</t>
  </si>
  <si>
    <t>M032416612415Y</t>
  </si>
  <si>
    <t>ZIANI ÉLECTRONIQUE SARL</t>
  </si>
  <si>
    <t>P122015518885U</t>
  </si>
  <si>
    <t>MOUNOK TOUTOU ALPHONSE</t>
  </si>
  <si>
    <t>P039617593626R</t>
  </si>
  <si>
    <t>ANGUIDJO</t>
  </si>
  <si>
    <t>P079518509733D</t>
  </si>
  <si>
    <t>SOP TANGUI</t>
  </si>
  <si>
    <t>P118118228299M</t>
  </si>
  <si>
    <t>WANGSO LAWE</t>
  </si>
  <si>
    <t>M012318352978P</t>
  </si>
  <si>
    <t>INDUSTRIAL AND GENERAL CONSULTING LTD</t>
  </si>
  <si>
    <t>INGECO</t>
  </si>
  <si>
    <t>CABINET DENTAIRE-CONSULTANCY</t>
  </si>
  <si>
    <t>P097012526088P</t>
  </si>
  <si>
    <t>AGBOR MICHAEL ASHU</t>
  </si>
  <si>
    <t>ETS IMMANUEL KONSULT</t>
  </si>
  <si>
    <t>P069416365715S</t>
  </si>
  <si>
    <t>HILARY YUH</t>
  </si>
  <si>
    <t>P049517912923A</t>
  </si>
  <si>
    <t>P039018501133J</t>
  </si>
  <si>
    <t>BEBEY MILLA KRISTELL</t>
  </si>
  <si>
    <t>(ETS LA PATRONA)</t>
  </si>
  <si>
    <t>M072217533103N</t>
  </si>
  <si>
    <t>DIASPO CONSULTING AND SERVICE LTD</t>
  </si>
  <si>
    <t>P019615969326S</t>
  </si>
  <si>
    <t>P039617681028T</t>
  </si>
  <si>
    <t>ETHENESIA NJIALENG</t>
  </si>
  <si>
    <t>P046600547925M</t>
  </si>
  <si>
    <t>SONG JEAN FRANCOIS</t>
  </si>
  <si>
    <t>ETS SOGEFCO</t>
  </si>
  <si>
    <t>P010318500032Q</t>
  </si>
  <si>
    <t>M031912753664P</t>
  </si>
  <si>
    <t>ALL DISTRIBUTION SARL</t>
  </si>
  <si>
    <t>P077618308568D</t>
  </si>
  <si>
    <t>GAVAN GEBES</t>
  </si>
  <si>
    <t>M042416776895L</t>
  </si>
  <si>
    <t>AFRIBAPAY CAMEROUN SARL</t>
  </si>
  <si>
    <t>P116717696305N</t>
  </si>
  <si>
    <t>FOTSO MACHIE</t>
  </si>
  <si>
    <t>BERTILLE HORTENCE</t>
  </si>
  <si>
    <t>P108317443173Q</t>
  </si>
  <si>
    <t>DIESSE TUEBU</t>
  </si>
  <si>
    <t>LULLY DIDEROT</t>
  </si>
  <si>
    <t>M120712375875Y</t>
  </si>
  <si>
    <t>BANGOLAN COOPERATIVE CREDIT UNION</t>
  </si>
  <si>
    <t>BANCCUL</t>
  </si>
  <si>
    <t>M091617256219T</t>
  </si>
  <si>
    <t>EP KARMAYE</t>
  </si>
  <si>
    <t>P049315179999Z</t>
  </si>
  <si>
    <t>KAPTUE.</t>
  </si>
  <si>
    <t>NEMBOT SAMUEL</t>
  </si>
  <si>
    <t>P016012172371U</t>
  </si>
  <si>
    <t>MAMBOU CHETOU EPSEE FOUNDIKOU</t>
  </si>
  <si>
    <t>P028716670291Q</t>
  </si>
  <si>
    <t>MENGUE NDONGO</t>
  </si>
  <si>
    <t>LYDIE THÉRÈSE</t>
  </si>
  <si>
    <t>P016915151137T</t>
  </si>
  <si>
    <t>P038717122089W</t>
  </si>
  <si>
    <t>NTYAME MINKENG</t>
  </si>
  <si>
    <t>P107216925333W</t>
  </si>
  <si>
    <t>NDOUMBE EPEE MICHEL CALEB</t>
  </si>
  <si>
    <t>(ETS EMC)</t>
  </si>
  <si>
    <t>P018216569526P</t>
  </si>
  <si>
    <t>HASSAN OUMATE</t>
  </si>
  <si>
    <t>P047912721253Y</t>
  </si>
  <si>
    <t>TEFOSSO</t>
  </si>
  <si>
    <t>P066618071754Q</t>
  </si>
  <si>
    <t>M012217511289N</t>
  </si>
  <si>
    <t>INSTITUT SUPÉRIEUR DE SCIENCES RELIGIEUSES</t>
  </si>
  <si>
    <t>ST JOSÉPHINE BAKHITA</t>
  </si>
  <si>
    <t>M122518277519T</t>
  </si>
  <si>
    <t>FAST SOLUTIONS SARL</t>
  </si>
  <si>
    <t>P098716245552Y</t>
  </si>
  <si>
    <t>ZOUA MESSANGA</t>
  </si>
  <si>
    <t>P129612677686C</t>
  </si>
  <si>
    <t>P058017795672L</t>
  </si>
  <si>
    <t>zoyim</t>
  </si>
  <si>
    <t>francis</t>
  </si>
  <si>
    <t>P039817789128K</t>
  </si>
  <si>
    <t>MUNKWOCHUO</t>
  </si>
  <si>
    <t>SHADRACK FOLOYE</t>
  </si>
  <si>
    <t>P017017740457R</t>
  </si>
  <si>
    <t>OUCHE</t>
  </si>
  <si>
    <t>M012517511718K</t>
  </si>
  <si>
    <t>M080817023636R</t>
  </si>
  <si>
    <t>ECLAIR INGENIERIE</t>
  </si>
  <si>
    <t>P087400195526H</t>
  </si>
  <si>
    <t>MERCIE ELE JULIENNEETS</t>
  </si>
  <si>
    <t>ETS MERCIE ELE JULIENNE</t>
  </si>
  <si>
    <t>P097600320554M</t>
  </si>
  <si>
    <t>TIOTSOP LACTIO</t>
  </si>
  <si>
    <t>P079617404324Q</t>
  </si>
  <si>
    <t>NCHARE PAM</t>
  </si>
  <si>
    <t>P129618466656C</t>
  </si>
  <si>
    <t>JULIETTE NOËLLE</t>
  </si>
  <si>
    <t>VENTE DES PIECES DETACHEES AUTOMOBILES</t>
  </si>
  <si>
    <t>P118214511125U</t>
  </si>
  <si>
    <t>MFORMEM SAMPSON NKWAH</t>
  </si>
  <si>
    <t>ETS BESTCAM AUTO</t>
  </si>
  <si>
    <t>P128116393347B</t>
  </si>
  <si>
    <t>MVE MVE</t>
  </si>
  <si>
    <t>P087818087953U</t>
  </si>
  <si>
    <t>WU LICHUN</t>
  </si>
  <si>
    <t>P032318406761E</t>
  </si>
  <si>
    <t>ETS. BARKA ET HAIROU</t>
  </si>
  <si>
    <t>M022618423381L</t>
  </si>
  <si>
    <t>AFRIBRIDGE LOGISTICS SARL</t>
  </si>
  <si>
    <t>P067512505936W</t>
  </si>
  <si>
    <t>GUEBEDIANG MARTHE</t>
  </si>
  <si>
    <t>ETS GUEBEDIANG MARTHE</t>
  </si>
  <si>
    <t>P122016119949Q</t>
  </si>
  <si>
    <t>PENE ARMEL</t>
  </si>
  <si>
    <t>P117811887808F</t>
  </si>
  <si>
    <t>KOUOKAM FEHEM</t>
  </si>
  <si>
    <t>P010317344235Q</t>
  </si>
  <si>
    <t>P086418040591D</t>
  </si>
  <si>
    <t>NDJIA EDOUA</t>
  </si>
  <si>
    <t>M072517857423Q</t>
  </si>
  <si>
    <t>KINGDOM INDUSTRIES COMPANY LIMITED</t>
  </si>
  <si>
    <t>P099916749881N</t>
  </si>
  <si>
    <t>UCHECHUKWU EMMANUEL</t>
  </si>
  <si>
    <t>CONSTRUCTION &amp; EQUIPEMENTS SPORTIFS</t>
  </si>
  <si>
    <t>M101612574055Y</t>
  </si>
  <si>
    <t>STE SPORT MINDEM SERVICES SARL</t>
  </si>
  <si>
    <t>STE SMS SARL</t>
  </si>
  <si>
    <t>P015816872330X</t>
  </si>
  <si>
    <t>MAGNE EPSE KAMWEU</t>
  </si>
  <si>
    <t>P105818191131U</t>
  </si>
  <si>
    <t>P087916585992R</t>
  </si>
  <si>
    <t>OFFICIER SUPERIEUR GENDARMERIE</t>
  </si>
  <si>
    <t>P014700057242N</t>
  </si>
  <si>
    <t>HOLLONG</t>
  </si>
  <si>
    <t>PRESTAT° DE SVCES.&amp; CONSULTANT</t>
  </si>
  <si>
    <t>P016400535583B</t>
  </si>
  <si>
    <t>P049717318585M</t>
  </si>
  <si>
    <t>MAZARINE SORELLE</t>
  </si>
  <si>
    <t>M072417585961M</t>
  </si>
  <si>
    <t>GIC RISKOU</t>
  </si>
  <si>
    <t>P027618010652K</t>
  </si>
  <si>
    <t>P078817852466G</t>
  </si>
  <si>
    <t>Mucho</t>
  </si>
  <si>
    <t>Gérald toh</t>
  </si>
  <si>
    <t>P087918288704P</t>
  </si>
  <si>
    <t>P017116064229F</t>
  </si>
  <si>
    <t>REPARATION AUTO</t>
  </si>
  <si>
    <t>P078400478417P</t>
  </si>
  <si>
    <t>KENE FEDINA</t>
  </si>
  <si>
    <t>P038317935392H</t>
  </si>
  <si>
    <t>M062416915102P</t>
  </si>
  <si>
    <t>GLOBAL AGRO-BUSINESS SARL</t>
  </si>
  <si>
    <t>M022618378620P</t>
  </si>
  <si>
    <t>EXTRUD DESIGN SARL</t>
  </si>
  <si>
    <t>VENTE DES BIJOUX PACOTILLES</t>
  </si>
  <si>
    <t>P097512625289F</t>
  </si>
  <si>
    <t>MBOUANGORE EPSE MOUNTAPBEMO AMSETOU</t>
  </si>
  <si>
    <t>M082417043255T</t>
  </si>
  <si>
    <t>ROMIX CEMAC SARL</t>
  </si>
  <si>
    <t>P027900400973Y</t>
  </si>
  <si>
    <t>SOMO YALONGUE</t>
  </si>
  <si>
    <t>P122017625220W</t>
  </si>
  <si>
    <t>MANGA ARMAND THIERRY</t>
  </si>
  <si>
    <t>P068317358509H</t>
  </si>
  <si>
    <t>FONYUY STEPHEN</t>
  </si>
  <si>
    <t>P106617569919R</t>
  </si>
  <si>
    <t>VIEUX PE PIERRE</t>
  </si>
  <si>
    <t>ETS POP</t>
  </si>
  <si>
    <t>M091718427448H</t>
  </si>
  <si>
    <t>GROUPE SCOLAIRE BILINGUE MARIE THERESE</t>
  </si>
  <si>
    <t>(GSBMT)</t>
  </si>
  <si>
    <t>P127517115863W</t>
  </si>
  <si>
    <t>JUPSIA</t>
  </si>
  <si>
    <t>M062517840674S</t>
  </si>
  <si>
    <t>SOCIETE CLSARL</t>
  </si>
  <si>
    <t>CL SARL</t>
  </si>
  <si>
    <t>P067817975700K</t>
  </si>
  <si>
    <t>P016300080598M</t>
  </si>
  <si>
    <t>DEPÔT PRESSING</t>
  </si>
  <si>
    <t>P019215994332E</t>
  </si>
  <si>
    <t>ATCHANG A KEEDI</t>
  </si>
  <si>
    <t>TATIANA GWLADYS</t>
  </si>
  <si>
    <t>P056418518544T</t>
  </si>
  <si>
    <t>P080018059801H</t>
  </si>
  <si>
    <t>CHO MAFOR</t>
  </si>
  <si>
    <t>P067000249047A</t>
  </si>
  <si>
    <t>OUMBE MADJOUFANG</t>
  </si>
  <si>
    <t>P018716907409Z</t>
  </si>
  <si>
    <t>ATA</t>
  </si>
  <si>
    <t>AGRICULTURE ELEVAGE TRANSFORMATION AGRICULTURE</t>
  </si>
  <si>
    <t>M119418327273A</t>
  </si>
  <si>
    <t>GIC FEMMES ACTIVES DE SANGMELIMA</t>
  </si>
  <si>
    <t>GIC FAS</t>
  </si>
  <si>
    <t>P118112403447H</t>
  </si>
  <si>
    <t>MEIJIOGUIM CELESTINEETS</t>
  </si>
  <si>
    <t>ETS MEJIOGUIM CELESTINE</t>
  </si>
  <si>
    <t>M022217160937Z</t>
  </si>
  <si>
    <t>DOMAINE MONT REPOS SARL</t>
  </si>
  <si>
    <t>P059516383967A</t>
  </si>
  <si>
    <t>MBANGA NANGA EUGENIE FLORA</t>
  </si>
  <si>
    <t>M081412129765G</t>
  </si>
  <si>
    <t>STE CESARE BTP SARL</t>
  </si>
  <si>
    <t>STE CESARE BTP SUARL</t>
  </si>
  <si>
    <t>P049218378053Q</t>
  </si>
  <si>
    <t>DEDJE DEDJEU</t>
  </si>
  <si>
    <t>THIERRY ALOISE</t>
  </si>
  <si>
    <t>M041300045932G</t>
  </si>
  <si>
    <t>SOCIETE 3G SARL</t>
  </si>
  <si>
    <t>P098617633146R</t>
  </si>
  <si>
    <t>YEBIT GALEGA</t>
  </si>
  <si>
    <t>M091512406191D</t>
  </si>
  <si>
    <t>AFRICAN STRATEGIC BUSINESS &amp; I.C</t>
  </si>
  <si>
    <t>STE ASBIC SARL</t>
  </si>
  <si>
    <t>P079318206085J</t>
  </si>
  <si>
    <t>DJEUGOUE  YAMKAM</t>
  </si>
  <si>
    <t>ANDREE  DORETTE</t>
  </si>
  <si>
    <t>P127718239017A</t>
  </si>
  <si>
    <t>GUEFACK EPSE KENDA</t>
  </si>
  <si>
    <t>P068118170569C</t>
  </si>
  <si>
    <t>P050216393960Q</t>
  </si>
  <si>
    <t>FERDINAND GHAKANYUY.</t>
  </si>
  <si>
    <t>FORMATION DES TECHNICIENS MEDICO-SANITAIRES</t>
  </si>
  <si>
    <t>M040318248294B</t>
  </si>
  <si>
    <t>INSTITUT PANAFRICAIN DE PSYCHOMOTRICITE ET DE RELAXATION DE DOUALA</t>
  </si>
  <si>
    <t>IPPR</t>
  </si>
  <si>
    <t>P119117182812J</t>
  </si>
  <si>
    <t>GWAKOH</t>
  </si>
  <si>
    <t>HANCEL DOM</t>
  </si>
  <si>
    <t>P079218273791J</t>
  </si>
  <si>
    <t>TASSE YAYA</t>
  </si>
  <si>
    <t>MITANY LACOSTE</t>
  </si>
  <si>
    <t>P128816925075X</t>
  </si>
  <si>
    <t>NOUBISSI DZUMAFO GRADINE</t>
  </si>
  <si>
    <t>P047316580100Z</t>
  </si>
  <si>
    <t>P049018573125J</t>
  </si>
  <si>
    <t>NFOR DIVINE TARDZENYUY</t>
  </si>
  <si>
    <t>P019412760439D</t>
  </si>
  <si>
    <t>TCHIEKOUA TONKUI</t>
  </si>
  <si>
    <t>P068317504369D</t>
  </si>
  <si>
    <t>ETS GALIRE</t>
  </si>
  <si>
    <t>P079718255847P</t>
  </si>
  <si>
    <t>BONGBEN MARIE</t>
  </si>
  <si>
    <t>P115212724310B</t>
  </si>
  <si>
    <t>NANKE GASTON</t>
  </si>
  <si>
    <t>P018216667708H</t>
  </si>
  <si>
    <t>MOMO MAFOUO ELIANE CHIMENE</t>
  </si>
  <si>
    <t>(ELIANE COMPUTER)</t>
  </si>
  <si>
    <t>P048312735665N</t>
  </si>
  <si>
    <t>SOBJIEU ARMAND LANDRY</t>
  </si>
  <si>
    <t>ETS KAPPA DISTRIBUTION ET SERVICES CAMEROUN</t>
  </si>
  <si>
    <t>P019218456515H</t>
  </si>
  <si>
    <t>MONTHE DSOKPE YANNICK.</t>
  </si>
  <si>
    <t>P048317093777A</t>
  </si>
  <si>
    <t>SIGNE TAMEGHE</t>
  </si>
  <si>
    <t>P038214403067M</t>
  </si>
  <si>
    <t>BLAISE GERMAIN</t>
  </si>
  <si>
    <t>P118417807986U</t>
  </si>
  <si>
    <t>ADELINE HUGUETTE</t>
  </si>
  <si>
    <t>P028918009312D</t>
  </si>
  <si>
    <t>DJOMOU ANNE MARIE.</t>
  </si>
  <si>
    <t>M062417640773Y</t>
  </si>
  <si>
    <t>APEX BILINGUAL ACADEMY</t>
  </si>
  <si>
    <t>P050017999845N</t>
  </si>
  <si>
    <t>FRANQUELINE</t>
  </si>
  <si>
    <t>P046518448989J</t>
  </si>
  <si>
    <t>P059916022216P</t>
  </si>
  <si>
    <t>GUEBONG</t>
  </si>
  <si>
    <t>P029417998319D</t>
  </si>
  <si>
    <t>PIEMBOP EPOUSE TAGNE</t>
  </si>
  <si>
    <t>CHRISTELLE ARMEL</t>
  </si>
  <si>
    <t>P118118213814M</t>
  </si>
  <si>
    <t>MBOUANGOUERE MEMOUNATI</t>
  </si>
  <si>
    <t>P075812571017U</t>
  </si>
  <si>
    <t>NKENDJA HONORE</t>
  </si>
  <si>
    <t>P037512548020C</t>
  </si>
  <si>
    <t>SIEDJOU FELECITE</t>
  </si>
  <si>
    <t>ETS SIEDJOU FELECITE</t>
  </si>
  <si>
    <t>P049617202050U</t>
  </si>
  <si>
    <t>MANFOUO LONTSI</t>
  </si>
  <si>
    <t>P047912380722F</t>
  </si>
  <si>
    <t>SIKALI IRENE FLORE</t>
  </si>
  <si>
    <t>P010017927906E</t>
  </si>
  <si>
    <t>BASSO DJIBRILLA</t>
  </si>
  <si>
    <t>M011417215658J</t>
  </si>
  <si>
    <t>ECOLE MATERNELLE ET PRIMAIRE BILINGUE EVANGELIQUE DE MOKO</t>
  </si>
  <si>
    <t>EP BIL EVANG MOKO</t>
  </si>
  <si>
    <t>P097314814715E</t>
  </si>
  <si>
    <t>MARTIN GENOV</t>
  </si>
  <si>
    <t>P048417668491X</t>
  </si>
  <si>
    <t>LOWE NOUMI ÉPOUSE TCHAGOP</t>
  </si>
  <si>
    <t>P038212528368Q</t>
  </si>
  <si>
    <t>MELI SONKENG GERMAINE</t>
  </si>
  <si>
    <t>M102518187465P</t>
  </si>
  <si>
    <t>BATIPRO PRIVATE COMPANY LIMITED</t>
  </si>
  <si>
    <t>M010112151854Z</t>
  </si>
  <si>
    <t>KIKAIKELAKI COOP.CREDIT UNION LTD</t>
  </si>
  <si>
    <t>P015815140674P</t>
  </si>
  <si>
    <t>TAGNE BRUNO °</t>
  </si>
  <si>
    <t>P087617822238X</t>
  </si>
  <si>
    <t>Arena Balla Marcel Serge</t>
  </si>
  <si>
    <t>CH 4464</t>
  </si>
  <si>
    <t>P089316884145N</t>
  </si>
  <si>
    <t>P030117212607U</t>
  </si>
  <si>
    <t>SHO NGUEABO</t>
  </si>
  <si>
    <t>GUIJGNOL</t>
  </si>
  <si>
    <t>M112518228034W</t>
  </si>
  <si>
    <t>SOCIETE YINGPENG SARL</t>
  </si>
  <si>
    <t>P018814565810U</t>
  </si>
  <si>
    <t>P059616739309A</t>
  </si>
  <si>
    <t>BEGEAKE JENISCO</t>
  </si>
  <si>
    <t>AGWAMBE</t>
  </si>
  <si>
    <t>P108416399982S</t>
  </si>
  <si>
    <t>MAGDALENE AKWA</t>
  </si>
  <si>
    <t>P039217058721F</t>
  </si>
  <si>
    <t>KENFACK ADJANIE</t>
  </si>
  <si>
    <t>M102316857963Z</t>
  </si>
  <si>
    <t>EVIDENCE ACTION</t>
  </si>
  <si>
    <t>P036612172032N</t>
  </si>
  <si>
    <t>MAYIBA</t>
  </si>
  <si>
    <t>BENJAMIN CHARLES ALEXANDRE</t>
  </si>
  <si>
    <t>P088717826971U</t>
  </si>
  <si>
    <t>P057616653072R</t>
  </si>
  <si>
    <t>YOHOUM NJEUNGA ÉPOUSE EKEDI</t>
  </si>
  <si>
    <t>VIRGINIE GABINE</t>
  </si>
  <si>
    <t>P017717977067A</t>
  </si>
  <si>
    <t>P079716806846X</t>
  </si>
  <si>
    <t>NDFGTOR</t>
  </si>
  <si>
    <t>YASHIDA</t>
  </si>
  <si>
    <t>P096417479422D</t>
  </si>
  <si>
    <t>FLORENCE GEORGETTE ETS FLORY TOURS  TRAVEL</t>
  </si>
  <si>
    <t>P079817482711T</t>
  </si>
  <si>
    <t>MARIE DU CLAIRE</t>
  </si>
  <si>
    <t>P097618327853Q</t>
  </si>
  <si>
    <t>VICTOR SUILARENG</t>
  </si>
  <si>
    <t>M082315994950S</t>
  </si>
  <si>
    <t>KOHA SARL</t>
  </si>
  <si>
    <t>P058517976604K</t>
  </si>
  <si>
    <t>MONTHE WADJIE</t>
  </si>
  <si>
    <t>ANDRE GABY</t>
  </si>
  <si>
    <t>P099217848921G</t>
  </si>
  <si>
    <t>FOGWAN NGUEDIA</t>
  </si>
  <si>
    <t>P088716493961G</t>
  </si>
  <si>
    <t>MVOGO MVOGO MARIE PELAGIE</t>
  </si>
  <si>
    <t>P030018335647W</t>
  </si>
  <si>
    <t>TAHNWI</t>
  </si>
  <si>
    <t>LESLEY TEMBE</t>
  </si>
  <si>
    <t>P019516576284J</t>
  </si>
  <si>
    <t>P105817734008Q</t>
  </si>
  <si>
    <t>TSAMO EPOUSE DEMFACK</t>
  </si>
  <si>
    <t>P119217153018T</t>
  </si>
  <si>
    <t>TSOALA DJIALA</t>
  </si>
  <si>
    <t>GILDAS BRILLANT</t>
  </si>
  <si>
    <t>P128617493202D</t>
  </si>
  <si>
    <t>NGATOUSSIA. WAIBE.</t>
  </si>
  <si>
    <t>PASCAL. ''' ETS INTERNATIONALES AUSBILDUNGSZENTRUM ''</t>
  </si>
  <si>
    <t>P019518462357C</t>
  </si>
  <si>
    <t>MAMOUDE</t>
  </si>
  <si>
    <t>FETCHO</t>
  </si>
  <si>
    <t>P069216568828U</t>
  </si>
  <si>
    <t>MESSI NTSOGO</t>
  </si>
  <si>
    <t>THIERRY (ETS DREAM NEW TECHNOLOGY)</t>
  </si>
  <si>
    <t>P059016290348K</t>
  </si>
  <si>
    <t>MAFONE TCHUDJEU</t>
  </si>
  <si>
    <t>Vente des BH + Restaurant</t>
  </si>
  <si>
    <t>P066900522130W</t>
  </si>
  <si>
    <t>DJEUGA WAGNA CHRISTINE</t>
  </si>
  <si>
    <t>P047912752114C</t>
  </si>
  <si>
    <t>TEKEM KOMGUEM</t>
  </si>
  <si>
    <t>P079912700165S</t>
  </si>
  <si>
    <t>P129914408120M</t>
  </si>
  <si>
    <t>P039417842497J</t>
  </si>
  <si>
    <t>MUDASIRU FONYUY</t>
  </si>
  <si>
    <t>M120717258657P</t>
  </si>
  <si>
    <t>E P PONT DU NOUN-MAKA II</t>
  </si>
  <si>
    <t>P048000299250H</t>
  </si>
  <si>
    <t>YAOUBA MOHAMADOU</t>
  </si>
  <si>
    <t>P099417904342G</t>
  </si>
  <si>
    <t>jai joan</t>
  </si>
  <si>
    <t>mary tatah</t>
  </si>
  <si>
    <t>P125612579634J</t>
  </si>
  <si>
    <t>P069314948239F</t>
  </si>
  <si>
    <t>KAMENI DEUTOU</t>
  </si>
  <si>
    <t>P046317839929C</t>
  </si>
  <si>
    <t>NEH EPSE KAMGA ELISABETH</t>
  </si>
  <si>
    <t>ETS RESTAURANT LA REFERENCE</t>
  </si>
  <si>
    <t>P078917206644F</t>
  </si>
  <si>
    <t>EVARISTUS TATAH</t>
  </si>
  <si>
    <t>P049317505278N</t>
  </si>
  <si>
    <t>DIGUI PAUL</t>
  </si>
  <si>
    <t>(ETS BUSINESS FOR ALL DIGITAL SERVICES)</t>
  </si>
  <si>
    <t>PRESTATIONS DE SERVICES , ÉVÉNEMENTIEL, INFORMATIQUE, BTP, COMMERCE GÉNÉRAL</t>
  </si>
  <si>
    <t>P058012410845P</t>
  </si>
  <si>
    <t>M062517955112H</t>
  </si>
  <si>
    <t>ASSOCIATION DES JEUNES DYNAMIQUES DE NGOUSSO A YAOUNDE</t>
  </si>
  <si>
    <t>AJDNY</t>
  </si>
  <si>
    <t>M062117073267Z</t>
  </si>
  <si>
    <t>SOCIÉTÉ COOPÉRATIVE SIMPLIFIÉE DES PRODUCTEURS DE COTON DE DJOMA (GOLOMBÉ)</t>
  </si>
  <si>
    <t>P097315121895R</t>
  </si>
  <si>
    <t>P048912117297S</t>
  </si>
  <si>
    <t>MATIP JOSEPH CLAUDE</t>
  </si>
  <si>
    <t>P125300175213X</t>
  </si>
  <si>
    <t>Kouamo Jonas</t>
  </si>
  <si>
    <t>ets kouamo jonas</t>
  </si>
  <si>
    <t>P097712523745A</t>
  </si>
  <si>
    <t>ESSONE EDGER ETHUSONE</t>
  </si>
  <si>
    <t>ETS ESSONE EDGER ETHUSONE</t>
  </si>
  <si>
    <t>P128618268309G</t>
  </si>
  <si>
    <t>NDEMA NTOUH</t>
  </si>
  <si>
    <t>P050517814571K</t>
  </si>
  <si>
    <t>CINTYA MEGANE</t>
  </si>
  <si>
    <t>P087717192299U</t>
  </si>
  <si>
    <t>OKAFOR OBI</t>
  </si>
  <si>
    <t>P076900318793K</t>
  </si>
  <si>
    <t>ANNE HELENE</t>
  </si>
  <si>
    <t>P038515117387N</t>
  </si>
  <si>
    <t>ABUCHI CHUMA</t>
  </si>
  <si>
    <t>P049218593790Q</t>
  </si>
  <si>
    <t>MAFEUGANG</t>
  </si>
  <si>
    <t>CHRISTIANE DUCLAIRE.</t>
  </si>
  <si>
    <t>P098417619183W</t>
  </si>
  <si>
    <t>EDMON DESIRE</t>
  </si>
  <si>
    <t>P067000034398S</t>
  </si>
  <si>
    <t>MBIENDA EPSEE TAMO MARLYSE CLAUDINE</t>
  </si>
  <si>
    <t>(ETS M.M .C)</t>
  </si>
  <si>
    <t>P027312116384D</t>
  </si>
  <si>
    <t>ELEL BEKEMEN</t>
  </si>
  <si>
    <t>P108816781981G</t>
  </si>
  <si>
    <t>NONOUTO TAKUETE</t>
  </si>
  <si>
    <t>P028018055707F</t>
  </si>
  <si>
    <t>NDIPAWA</t>
  </si>
  <si>
    <t>BRENDA CHAFOR</t>
  </si>
  <si>
    <t>P018012491043J</t>
  </si>
  <si>
    <t>BICHARA HAMIT</t>
  </si>
  <si>
    <t>P068618054835Z</t>
  </si>
  <si>
    <t>M062318403765L</t>
  </si>
  <si>
    <t>AXOR CAPITAL SARL(CASH FACTORY)</t>
  </si>
  <si>
    <t>P059717736003C</t>
  </si>
  <si>
    <t>P078318478178W</t>
  </si>
  <si>
    <t>RICHARD RODRIGUE</t>
  </si>
  <si>
    <t>P129417679957T</t>
  </si>
  <si>
    <t>NGALANI WOUKOUE</t>
  </si>
  <si>
    <t>M062416833273Y</t>
  </si>
  <si>
    <t>TOSKANI GROUP SARL</t>
  </si>
  <si>
    <t>P107600266955K</t>
  </si>
  <si>
    <t>MENYENE BESSALA</t>
  </si>
  <si>
    <t>M012115415879C</t>
  </si>
  <si>
    <t>ONGUENE SPORT MANAGEMENT SARL</t>
  </si>
  <si>
    <t>OSM</t>
  </si>
  <si>
    <t>AGENCE DE MANAGEMENT DE FOOTBALL SPECIALISEE DANS LA NEGOCIATION</t>
  </si>
  <si>
    <t>RÉPARATION VÉLOS</t>
  </si>
  <si>
    <t>P048717671362W</t>
  </si>
  <si>
    <t>ALAIN GAËTAN</t>
  </si>
  <si>
    <t>P108215995108L</t>
  </si>
  <si>
    <t>BLESSING OBIADI</t>
  </si>
  <si>
    <t>M062517863078P</t>
  </si>
  <si>
    <t>KAMENI &amp; FILS SARL</t>
  </si>
  <si>
    <t>KA-FI SARL</t>
  </si>
  <si>
    <t>P018518004848N</t>
  </si>
  <si>
    <t>TCHOUFO MIAFFO</t>
  </si>
  <si>
    <t>P057817576668C</t>
  </si>
  <si>
    <t>TCHEUTMI EPSE BIKOI</t>
  </si>
  <si>
    <t>P018417803214Y</t>
  </si>
  <si>
    <t>MOLONGE ABAWAH</t>
  </si>
  <si>
    <t>P050017884476S</t>
  </si>
  <si>
    <t>MBOH FOOZEP</t>
  </si>
  <si>
    <t>HUGUES VALDES</t>
  </si>
  <si>
    <t>M042517811055D</t>
  </si>
  <si>
    <t>CENTRE DE FORMATION PROFESSIONNELLE DES MÉTAUX DE DOUALA</t>
  </si>
  <si>
    <t>CFP DES MÉTAUX DE DOUALA</t>
  </si>
  <si>
    <t>P069018065194M</t>
  </si>
  <si>
    <t>Hom-mondialiste</t>
  </si>
  <si>
    <t>P118517966851P</t>
  </si>
  <si>
    <t>IVINA ME BAD</t>
  </si>
  <si>
    <t>P019114409458N</t>
  </si>
  <si>
    <t>ASTAWABI SAIBOU</t>
  </si>
  <si>
    <t>P010017730682G</t>
  </si>
  <si>
    <t>NTSANG GLORY</t>
  </si>
  <si>
    <t>P119111053357A</t>
  </si>
  <si>
    <t>CHIBUEZE PETER DAMION</t>
  </si>
  <si>
    <t>TRANSPORT INTER-URBAIN DE PERSONNE</t>
  </si>
  <si>
    <t>P077612443182E</t>
  </si>
  <si>
    <t>P049316295708R</t>
  </si>
  <si>
    <t>MOMANJONG</t>
  </si>
  <si>
    <t>KENNETH JONG</t>
  </si>
  <si>
    <t>P018416190957Q</t>
  </si>
  <si>
    <t>P039917735952L</t>
  </si>
  <si>
    <t>.Tanong tiobou</t>
  </si>
  <si>
    <t>M012517531234Y</t>
  </si>
  <si>
    <t>MOON</t>
  </si>
  <si>
    <t>AGRÉGATION DE SERVICES DE PAIEMENT NUMÉRIQUE ; ASSISTANCE TECHNIQUE ET COMMERCIALE AUX INSTITUTIONS FINANCIÈRES ; DÉVELOPPEMENT DE PLATEFORMES PERMETTANT LA GESTION DES PAIEMENTS</t>
  </si>
  <si>
    <t>P119816160062X</t>
  </si>
  <si>
    <t>NYANBI BIBIANE</t>
  </si>
  <si>
    <t>P018412419061T</t>
  </si>
  <si>
    <t>ABDOURAMAN MANA</t>
  </si>
  <si>
    <t>P019017651085T</t>
  </si>
  <si>
    <t>P034000533129S</t>
  </si>
  <si>
    <t>NGO GWET VVE TANG GERTRUDE</t>
  </si>
  <si>
    <t>SOINS MEDICAUX ET PARAMEDICAUX DE HAUT NIVEAU</t>
  </si>
  <si>
    <t>M092217683090W</t>
  </si>
  <si>
    <t>HOPITAL GENERAL DE GAROUA</t>
  </si>
  <si>
    <t>HGG</t>
  </si>
  <si>
    <t>P049318213344N</t>
  </si>
  <si>
    <t>NDOBE ASUA</t>
  </si>
  <si>
    <t>LYDIENNE GAELLE</t>
  </si>
  <si>
    <t>P018612691660C</t>
  </si>
  <si>
    <t>CHRISTIAN DONALD</t>
  </si>
  <si>
    <t>P086800268271B</t>
  </si>
  <si>
    <t>EWANE MADELEINE NICAISEEWA</t>
  </si>
  <si>
    <t>EWANE MADELEINE NICAISE</t>
  </si>
  <si>
    <t>P120018037736Q</t>
  </si>
  <si>
    <t>ALVINE BANGIE 1</t>
  </si>
  <si>
    <t>M098500001549S</t>
  </si>
  <si>
    <t>AMDALE SARL</t>
  </si>
  <si>
    <t>P128018052819X</t>
  </si>
  <si>
    <t>IHENACHO TIMOTHY CHIBUIKE</t>
  </si>
  <si>
    <t>P117716379479R</t>
  </si>
  <si>
    <t>NTIMBANE ZO'O</t>
  </si>
  <si>
    <t>JEAN PIERRE AXEL</t>
  </si>
  <si>
    <t>M098900045014B</t>
  </si>
  <si>
    <t>LA REDOUTE</t>
  </si>
  <si>
    <t>P020216622470W</t>
  </si>
  <si>
    <t>P109012423389Z</t>
  </si>
  <si>
    <t>ABENG MBEGA MYREILLE</t>
  </si>
  <si>
    <t>P018612571173T</t>
  </si>
  <si>
    <t>MAHAMAT ABAKAR  RAMAT</t>
  </si>
  <si>
    <t>M042416719212N</t>
  </si>
  <si>
    <t>CONGLOMERAT AFRICAIN DE DEVELOPPEMENT SARL</t>
  </si>
  <si>
    <t>IMPORT-EXPORT/COMM.GEN.</t>
  </si>
  <si>
    <t>M021812676695X</t>
  </si>
  <si>
    <t>JMC BITUMEN CAMEROON SARL</t>
  </si>
  <si>
    <t>P088016402765C</t>
  </si>
  <si>
    <t>LORETTE MERLINE JOSIANE</t>
  </si>
  <si>
    <t>P059418422684R</t>
  </si>
  <si>
    <t>TIOMIOH NGHOKIKAH</t>
  </si>
  <si>
    <t>P059517920007N</t>
  </si>
  <si>
    <t>P119617695113S</t>
  </si>
  <si>
    <t>P097000264025P</t>
  </si>
  <si>
    <t>EKON MATHIAS</t>
  </si>
  <si>
    <t>P078218034518Q</t>
  </si>
  <si>
    <t>EDUIN</t>
  </si>
  <si>
    <t>P099518058458G</t>
  </si>
  <si>
    <t>BOUKAR ZINAI ROLAND</t>
  </si>
  <si>
    <t>(ETS AFRICA STAR)</t>
  </si>
  <si>
    <t>M041615564932G</t>
  </si>
  <si>
    <t>ETS ESPOIR RIGO COMPLEXE METAL</t>
  </si>
  <si>
    <t>P047612503967N</t>
  </si>
  <si>
    <t>MANEYO YEMELI SIDORENCE AIMEEMAN</t>
  </si>
  <si>
    <t>MANEYO YEMELI SIDORENCE AIMEE</t>
  </si>
  <si>
    <t>M010300016498R</t>
  </si>
  <si>
    <t>STE COMALU SARL</t>
  </si>
  <si>
    <t>COMALU SARL</t>
  </si>
  <si>
    <t>P019217292639D</t>
  </si>
  <si>
    <t>NOEL NDOMI</t>
  </si>
  <si>
    <t>P039516648604L</t>
  </si>
  <si>
    <t>P019016455424N</t>
  </si>
  <si>
    <t>P019118320293X</t>
  </si>
  <si>
    <t>NOMO NKE</t>
  </si>
  <si>
    <t>EUGÉNIE NATHALIE</t>
  </si>
  <si>
    <t>P049916423857K</t>
  </si>
  <si>
    <t>TITSANI</t>
  </si>
  <si>
    <t>P038217932956J</t>
  </si>
  <si>
    <t>M091914181959B</t>
  </si>
  <si>
    <t>ORIOLE CAMEROON SARL</t>
  </si>
  <si>
    <t>M072517891976N</t>
  </si>
  <si>
    <t>CONSULAT DE SUEDE AU CAMEROUN</t>
  </si>
  <si>
    <t>C-SE</t>
  </si>
  <si>
    <t>P014312334307K</t>
  </si>
  <si>
    <t>MBOUTE EPSEE KAMGANG</t>
  </si>
  <si>
    <t>P055600092591J</t>
  </si>
  <si>
    <t>NYAMSI OSCAR</t>
  </si>
  <si>
    <t>ETS NYAMSI OSCAR</t>
  </si>
  <si>
    <t>P048816398321L</t>
  </si>
  <si>
    <t>TAGOUEMETA TCHOFFO</t>
  </si>
  <si>
    <t>P037316358633F</t>
  </si>
  <si>
    <t>OLUO BARTHOLOMEW</t>
  </si>
  <si>
    <t>P046815129138K</t>
  </si>
  <si>
    <t>SAMUEL AWA</t>
  </si>
  <si>
    <t>P068117692647S</t>
  </si>
  <si>
    <t>MAMBO MUMA</t>
  </si>
  <si>
    <t>STORE KEPPER</t>
  </si>
  <si>
    <t>P089217546273C</t>
  </si>
  <si>
    <t>TCHANGA YAPPI</t>
  </si>
  <si>
    <t>P088418434766A</t>
  </si>
  <si>
    <t>P109518207003X</t>
  </si>
  <si>
    <t>MEMGUEM TOCHE ELORA LUCIE</t>
  </si>
  <si>
    <t>P010317694127A</t>
  </si>
  <si>
    <t>BILOUNGA DANIELLE ERICA</t>
  </si>
  <si>
    <t>(ETS"ERYVA")</t>
  </si>
  <si>
    <t>P048412417315N</t>
  </si>
  <si>
    <t>EKESSI NGOYE MARCELLE LYDIE</t>
  </si>
  <si>
    <t>ETS EKESSI NGOYE MARCELLE LYDIE</t>
  </si>
  <si>
    <t>P058317773262N</t>
  </si>
  <si>
    <t>MELEU NDEFFO LIVIE JOELLE</t>
  </si>
  <si>
    <t>M032017975268T</t>
  </si>
  <si>
    <t>CENTRE DE SANTE PSYCHOSOCIAL NOTRE DAME DES VICTOIRES</t>
  </si>
  <si>
    <t>P118917501936Z</t>
  </si>
  <si>
    <t>UWA EPOUSE EMEA UWA</t>
  </si>
  <si>
    <t>NICOLE UCHE EMEA</t>
  </si>
  <si>
    <t>P100218113315C</t>
  </si>
  <si>
    <t>ENYEGUE NDENGUE</t>
  </si>
  <si>
    <t>ANNIE MYRDAL</t>
  </si>
  <si>
    <t>M062517785597Q</t>
  </si>
  <si>
    <t>SCOOP SIMPLIFIEE DES PRODUCTEURS DE COTON DE ZASSINRI</t>
  </si>
  <si>
    <t>YAHKI</t>
  </si>
  <si>
    <t>M092116458691D</t>
  </si>
  <si>
    <t>BLUE RAIN ENTERTAINMENT LIMITED</t>
  </si>
  <si>
    <t>P098812263039S</t>
  </si>
  <si>
    <t>ETS WILLIAM MB BUSINESS</t>
  </si>
  <si>
    <t>CALL BOX, COMMERCE GÉNÉRAL</t>
  </si>
  <si>
    <t>P089117416872D</t>
  </si>
  <si>
    <t>HOUAGOU NGNEPOKPI</t>
  </si>
  <si>
    <t>P026300041076J</t>
  </si>
  <si>
    <t>ONAMBELE MESSENDE JOSEPH MARIE</t>
  </si>
  <si>
    <t>ETS OMEL</t>
  </si>
  <si>
    <t>M060717738798W</t>
  </si>
  <si>
    <t>BIKIBO CENTER</t>
  </si>
  <si>
    <t>P127617137702B</t>
  </si>
  <si>
    <t>KOUMPO MAKOUGANG</t>
  </si>
  <si>
    <t>EDITH NOEL</t>
  </si>
  <si>
    <t>P109516565178Q</t>
  </si>
  <si>
    <t>MBIEGOU</t>
  </si>
  <si>
    <t>P013200565698P</t>
  </si>
  <si>
    <t>WONDABONG MAURICE</t>
  </si>
  <si>
    <t>P017317862830K</t>
  </si>
  <si>
    <t>P011915744119C</t>
  </si>
  <si>
    <t>SAMA TITA</t>
  </si>
  <si>
    <t>M102417119485U</t>
  </si>
  <si>
    <t>KSI LOGISTIC INTERNATIONAL SARL</t>
  </si>
  <si>
    <t>P059418425155X</t>
  </si>
  <si>
    <t>MANGA TSOGO</t>
  </si>
  <si>
    <t>PAULE MYLENE</t>
  </si>
  <si>
    <t>P047716387891R</t>
  </si>
  <si>
    <t>YONKEU NJATCHA</t>
  </si>
  <si>
    <t>P118918202474H</t>
  </si>
  <si>
    <t>TAKANG ANDREW NDIP</t>
  </si>
  <si>
    <t>(T.A.N)</t>
  </si>
  <si>
    <t>P077716635467A</t>
  </si>
  <si>
    <t>BETSEM A MADIK</t>
  </si>
  <si>
    <t>BERNARD JOSEPH</t>
  </si>
  <si>
    <t>P127317754844W</t>
  </si>
  <si>
    <t>P018114437673C</t>
  </si>
  <si>
    <t>ANDRÉ MARCEL</t>
  </si>
  <si>
    <t>P067712671426U</t>
  </si>
  <si>
    <t>P122017304709P</t>
  </si>
  <si>
    <t>YAGOUA LAZARE</t>
  </si>
  <si>
    <t>P016318261131G</t>
  </si>
  <si>
    <t>SUINUY</t>
  </si>
  <si>
    <t>EMMANUEL LAISIN</t>
  </si>
  <si>
    <t>P078517302174K</t>
  </si>
  <si>
    <t>CHE GODWILL</t>
  </si>
  <si>
    <t>AMBEBIH (SEEKA ENTERPRISE)</t>
  </si>
  <si>
    <t>P017717093558C</t>
  </si>
  <si>
    <t>P038818480046B</t>
  </si>
  <si>
    <t>EYENGA BANGBANG</t>
  </si>
  <si>
    <t>CEDRIC FRITZ GERALD</t>
  </si>
  <si>
    <t>P068417685972R</t>
  </si>
  <si>
    <t>OMBOUDOU  OKALA  MARIE MADELEINE SANDRINE</t>
  </si>
  <si>
    <t>P049012412279X</t>
  </si>
  <si>
    <t>CHARLOTTE TIMBEN</t>
  </si>
  <si>
    <t>P035512693100H</t>
  </si>
  <si>
    <t>SIELINOU TCHEBAYOU</t>
  </si>
  <si>
    <t>P049918440631D</t>
  </si>
  <si>
    <t>FOTSO POUAKA</t>
  </si>
  <si>
    <t>M012318160903Z</t>
  </si>
  <si>
    <t>TCHOKOTE NS SARL</t>
  </si>
  <si>
    <t>T.N.S SARL</t>
  </si>
  <si>
    <t>P086818018683Q</t>
  </si>
  <si>
    <t>Jean claude</t>
  </si>
  <si>
    <t>P047016066701H</t>
  </si>
  <si>
    <t>NZOTEU NEE DJUIDJE</t>
  </si>
  <si>
    <t>P048717498904K</t>
  </si>
  <si>
    <t>P087916289698A</t>
  </si>
  <si>
    <t>YONG GIDEON TUFION</t>
  </si>
  <si>
    <t>P038817202867W</t>
  </si>
  <si>
    <t>MEMPHOUNG</t>
  </si>
  <si>
    <t>P096718539418L</t>
  </si>
  <si>
    <t>TCHATA EPSE TEUTCHOU</t>
  </si>
  <si>
    <t>P095500398323U</t>
  </si>
  <si>
    <t>ENYEGUE MBIDA EPSE AMOUGOU JULIENNE</t>
  </si>
  <si>
    <t>ETS ENYEGUE MBIDA EPSE AMOUGOU JULIENNE</t>
  </si>
  <si>
    <t>P098717801893K</t>
  </si>
  <si>
    <t>FRANKINE NDUM</t>
  </si>
  <si>
    <t>P068317895035M</t>
  </si>
  <si>
    <t>M122518374517T</t>
  </si>
  <si>
    <t>SOCIETE COOPÉRATIVE AVEC CONSEIL D’ADMINISTRATION DE L’ACTION FÉMININE POUR L’IPAD</t>
  </si>
  <si>
    <t>COOP-CA AFIPAD</t>
  </si>
  <si>
    <t>VENTE PRODUITS D'ENTRETIEN</t>
  </si>
  <si>
    <t>P057416670135K</t>
  </si>
  <si>
    <t>FENDJU MBEVO ALAIN.</t>
  </si>
  <si>
    <t>SOLUTIONS DIGITALES POUR PARTICULIERS</t>
  </si>
  <si>
    <t>M042517662974K</t>
  </si>
  <si>
    <t>DIGITAL SOLUTIONS</t>
  </si>
  <si>
    <t>M071717594883P</t>
  </si>
  <si>
    <t>CENTRE SOCIAL DE KRIBI 1ER</t>
  </si>
  <si>
    <t>CS-KBI 1</t>
  </si>
  <si>
    <t>P079818483007F</t>
  </si>
  <si>
    <t>NGO BATHY BIBOUM</t>
  </si>
  <si>
    <t>LUCIE FARELLE BLANCHE</t>
  </si>
  <si>
    <t>P069214403325K</t>
  </si>
  <si>
    <t>NGONO OMBOLO</t>
  </si>
  <si>
    <t>EUGNENE PARFAIT</t>
  </si>
  <si>
    <t>M112025247737L</t>
  </si>
  <si>
    <t>MIK ENGINEERING SARL</t>
  </si>
  <si>
    <t>LES TRAVAUX DE FABRICATION MECANIQUES, BUREAU D'ETUDES TECHNIQUE, CONSTRUCTION MECANIQUE ET METALLIQUE</t>
  </si>
  <si>
    <t>M032618495197Y</t>
  </si>
  <si>
    <t>GROUP RAYMOND SARL</t>
  </si>
  <si>
    <t>P068718356264E</t>
  </si>
  <si>
    <t>P048617051546B</t>
  </si>
  <si>
    <t>NGONDO EBALE</t>
  </si>
  <si>
    <t>LOUIS ALAIN</t>
  </si>
  <si>
    <t>P108012375727H</t>
  </si>
  <si>
    <t>LYDIENNE EKALLE</t>
  </si>
  <si>
    <t>M060217864831U</t>
  </si>
  <si>
    <t>ACTION POUR LA PROTECTION DE L'ENVIRONNEMENT</t>
  </si>
  <si>
    <t>ACPREN</t>
  </si>
  <si>
    <t>P127917430116B</t>
  </si>
  <si>
    <t>ANGO ESSAM</t>
  </si>
  <si>
    <t>P015016085867T</t>
  </si>
  <si>
    <t>MAL HAMA</t>
  </si>
  <si>
    <t>P038916001659A</t>
  </si>
  <si>
    <t>SANDJONG TSOWOTIE</t>
  </si>
  <si>
    <t>P018217702251A</t>
  </si>
  <si>
    <t>P078718119935R</t>
  </si>
  <si>
    <t>NGUEBOU SIMOU</t>
  </si>
  <si>
    <t>P129016337522S</t>
  </si>
  <si>
    <t>P018016467000Z</t>
  </si>
  <si>
    <t>P019017272024Z</t>
  </si>
  <si>
    <t>P039216940723U</t>
  </si>
  <si>
    <t>PEDASSIRI DJOTSA CYRILLE</t>
  </si>
  <si>
    <t>P129916468065R</t>
  </si>
  <si>
    <t>TIDO FOUODO</t>
  </si>
  <si>
    <t>P069115145617L</t>
  </si>
  <si>
    <t>DJIFO</t>
  </si>
  <si>
    <t>P129316659162E</t>
  </si>
  <si>
    <t>MODESTE CARLOS</t>
  </si>
  <si>
    <t>P089417775475E</t>
  </si>
  <si>
    <t>P059816650170C</t>
  </si>
  <si>
    <t>FOUMANN OYONO LEONCE JOELLE LORRY</t>
  </si>
  <si>
    <t>ETS BY LORRYN</t>
  </si>
  <si>
    <t>P088416426395Y</t>
  </si>
  <si>
    <t>NIHAD ECHITTA NADJATI</t>
  </si>
  <si>
    <t>P119416372756J</t>
  </si>
  <si>
    <t>P108518380786P</t>
  </si>
  <si>
    <t>P037100343948T</t>
  </si>
  <si>
    <t>JULIUS TEWAN MBAYAMSIG</t>
  </si>
  <si>
    <t>P048418512170E</t>
  </si>
  <si>
    <t>SERGES NARCISSE</t>
  </si>
  <si>
    <t>M092518034994S</t>
  </si>
  <si>
    <t>NETFUSE DIGITAL SOLUTIONS LIMITED</t>
  </si>
  <si>
    <t>"NETFUSE Ltd"</t>
  </si>
  <si>
    <t>P068517868417G</t>
  </si>
  <si>
    <t>Clémence Larissa</t>
  </si>
  <si>
    <t>P077216583901U</t>
  </si>
  <si>
    <t>TCHOMTCHOUA MEPE EPSE FOKA</t>
  </si>
  <si>
    <t>FELICITE JEANNINE</t>
  </si>
  <si>
    <t>PRATIQUE DU SPORT 2-0 POUR LA SANTE</t>
  </si>
  <si>
    <t>M051817676688U</t>
  </si>
  <si>
    <t>ASSOCIATION SANTE DE DIKOLO</t>
  </si>
  <si>
    <t>A S D</t>
  </si>
  <si>
    <t>ETS MYPLACE</t>
  </si>
  <si>
    <t>P019516497719A</t>
  </si>
  <si>
    <t>TCHUMBUNG KAMGUE</t>
  </si>
  <si>
    <t>CADET</t>
  </si>
  <si>
    <t>P108015415307P</t>
  </si>
  <si>
    <t>P019118042960X</t>
  </si>
  <si>
    <t>VAKANAWA</t>
  </si>
  <si>
    <t>M041512402640F</t>
  </si>
  <si>
    <t>ELECTRICITY AND PLOMBERING SHOP.CENTER COMP.</t>
  </si>
  <si>
    <t>ELECPLOMB SC</t>
  </si>
  <si>
    <t>P018818469022E</t>
  </si>
  <si>
    <t>ETOUNDI NGALOUNDOU</t>
  </si>
  <si>
    <t>MARIE THERESE CARINE</t>
  </si>
  <si>
    <t>P099217607041X</t>
  </si>
  <si>
    <t>P099217728946G</t>
  </si>
  <si>
    <t>P037718500187L</t>
  </si>
  <si>
    <t>ZIBI AYISSI ELIE CLAUDE</t>
  </si>
  <si>
    <t>ETS KLOD ZIBI CONSULTING</t>
  </si>
  <si>
    <t>P088517515466X</t>
  </si>
  <si>
    <t>IVOLINE MENKAA</t>
  </si>
  <si>
    <t>P049417702430G</t>
  </si>
  <si>
    <t>FRANKY MIKAEL</t>
  </si>
  <si>
    <t>M011812673127T</t>
  </si>
  <si>
    <t>NEON BLT SARL</t>
  </si>
  <si>
    <t>P029017755416Y</t>
  </si>
  <si>
    <t>BELPHA NDIANG</t>
  </si>
  <si>
    <t>Y B WO BOUSSIO</t>
  </si>
  <si>
    <t>P117818042735Z</t>
  </si>
  <si>
    <t>P088217834504G</t>
  </si>
  <si>
    <t>DONGMO TEITSA</t>
  </si>
  <si>
    <t>HOUSE HOLD ITEMS</t>
  </si>
  <si>
    <t>P118617557361A</t>
  </si>
  <si>
    <t>NGALLE ANDRE EFONG</t>
  </si>
  <si>
    <t>P077212078538F</t>
  </si>
  <si>
    <t>NONO EPSE ALHADJI</t>
  </si>
  <si>
    <t>P098818317251S</t>
  </si>
  <si>
    <t>KENFACK GERICLAIRE</t>
  </si>
  <si>
    <t>P059118016377K</t>
  </si>
  <si>
    <t>LANDRY MICHAELLE</t>
  </si>
  <si>
    <t>P017818478844W</t>
  </si>
  <si>
    <t>P117112604385W</t>
  </si>
  <si>
    <t>NTEYOU NGOUYAMSA EPSEE MOUAFO</t>
  </si>
  <si>
    <t>Vente gadgets automobiles</t>
  </si>
  <si>
    <t>P017017765572C</t>
  </si>
  <si>
    <t>P114212173638A</t>
  </si>
  <si>
    <t>NYAM SIMB</t>
  </si>
  <si>
    <t>P029217737794L</t>
  </si>
  <si>
    <t>FOMAT TCHIO</t>
  </si>
  <si>
    <t>P037917852734D</t>
  </si>
  <si>
    <t>DASSI MUMBE</t>
  </si>
  <si>
    <t>P108418058708A</t>
  </si>
  <si>
    <t>MBEZELE CAROLE</t>
  </si>
  <si>
    <t>P109117647863L</t>
  </si>
  <si>
    <t>MBAHATANGHA JUDE</t>
  </si>
  <si>
    <t>P098616241272N</t>
  </si>
  <si>
    <t>IMELE NGOUANET KUETE</t>
  </si>
  <si>
    <t>P109215577462B</t>
  </si>
  <si>
    <t>M081716159839Y</t>
  </si>
  <si>
    <t>ECOLE MATERNELLE ET PRIMAIRE CATHOLIQUE BILINGUE "SAINTE ROSSELO"</t>
  </si>
  <si>
    <t>M062416849443C</t>
  </si>
  <si>
    <t>CONSTANTIN CONSTRUCTION SARL</t>
  </si>
  <si>
    <t>M122217804356K</t>
  </si>
  <si>
    <t>BFG LOGISTICS SARL</t>
  </si>
  <si>
    <t>BFG LOGISTICS</t>
  </si>
  <si>
    <t>P108412264945M</t>
  </si>
  <si>
    <t>TSAFACK ETSAMO EPSEE KITIO</t>
  </si>
  <si>
    <t>BUILDING AND CONTRUCTION</t>
  </si>
  <si>
    <t>P120217001204Y</t>
  </si>
  <si>
    <t>NDASI EMMANUEL KEH DINGA</t>
  </si>
  <si>
    <t>P079416995112A</t>
  </si>
  <si>
    <t>YEMDJI TEMZEN</t>
  </si>
  <si>
    <t>NATHACHA</t>
  </si>
  <si>
    <t>P018818456677M</t>
  </si>
  <si>
    <t>KUISSEU YANDJA</t>
  </si>
  <si>
    <t>M122417515682M</t>
  </si>
  <si>
    <t>SCI LA MOISSON</t>
  </si>
  <si>
    <t>P116515757329T</t>
  </si>
  <si>
    <t>BELA MENGADA</t>
  </si>
  <si>
    <t>P028917162651Z</t>
  </si>
  <si>
    <t>KOUADJEP MOISE DIEUDONNÉ</t>
  </si>
  <si>
    <t>(ETS TOUT-SAISON)</t>
  </si>
  <si>
    <t>M102417577680P</t>
  </si>
  <si>
    <t>SUCCESSION ASSAMBA JOSEPH</t>
  </si>
  <si>
    <t>P068512731207C</t>
  </si>
  <si>
    <t>DJANTOU KUITCHET EPSE JACOB  CHRISTELLE ROSINEP0</t>
  </si>
  <si>
    <t>P127711616376Y</t>
  </si>
  <si>
    <t>TATEH EDWIN</t>
  </si>
  <si>
    <t>M022618378701X</t>
  </si>
  <si>
    <t>SOCIETE CAMEROUNAISE DE MAINTENANCE INDUSTRIELLE  SARL</t>
  </si>
  <si>
    <t>P017000381788L</t>
  </si>
  <si>
    <t>CHENYI BETEI JOSHUA</t>
  </si>
  <si>
    <t>P039417497522G</t>
  </si>
  <si>
    <t>P108816735149N</t>
  </si>
  <si>
    <t>LUM NGUM</t>
  </si>
  <si>
    <t>ACHAT VENTE IMMOBILIERE - TRANSACTION IMMOBILIERE</t>
  </si>
  <si>
    <t>M012015422432R</t>
  </si>
  <si>
    <t>SOCIETE CIVILE IMMOBILIERE MAYERS</t>
  </si>
  <si>
    <t>SCI MAYERS</t>
  </si>
  <si>
    <t>P075212691901B</t>
  </si>
  <si>
    <t>CCE ON GOODS &amp; SCES,TRANSACTION</t>
  </si>
  <si>
    <t>P118312702724C</t>
  </si>
  <si>
    <t>PEGGI HAPPI MOJOKO</t>
  </si>
  <si>
    <t>(PETCO ENTERPRISE)</t>
  </si>
  <si>
    <t>P075712484577Z</t>
  </si>
  <si>
    <t>MAZAJOU JEANNE</t>
  </si>
  <si>
    <t>P079517603008B</t>
  </si>
  <si>
    <t>MANTHO KOSSOH</t>
  </si>
  <si>
    <t>SOLANIE FRANCINE</t>
  </si>
  <si>
    <t>P038712752736D</t>
  </si>
  <si>
    <t>KAMGA WAMBA COLLINCE</t>
  </si>
  <si>
    <t>P039218485307G</t>
  </si>
  <si>
    <t>NGAMGA PAHO</t>
  </si>
  <si>
    <t>GIRESSE ANNICET</t>
  </si>
  <si>
    <t>P059617780325K</t>
  </si>
  <si>
    <t>CLINTON BEBANGFUNG</t>
  </si>
  <si>
    <t>P069217449585W</t>
  </si>
  <si>
    <t>UFONDU IFEANYI KINGSLEY</t>
  </si>
  <si>
    <t>ACHAT-VENTE-GESTION-IMMEUBLES BATIS OU NON</t>
  </si>
  <si>
    <t>M102015393059W</t>
  </si>
  <si>
    <t>SOCIETE CIVILE IMMOBILIERE FUTURA</t>
  </si>
  <si>
    <t>SCI FUTURA</t>
  </si>
  <si>
    <t>P077917976981M</t>
  </si>
  <si>
    <t>M090717243950A</t>
  </si>
  <si>
    <t>EP BO'O MAKANDA</t>
  </si>
  <si>
    <t>P077212654953Y</t>
  </si>
  <si>
    <t>TAMBE ÉPSE YOUSHE NGAMI BEATRICE BAZY</t>
  </si>
  <si>
    <t>ETS UNITY BAR RESTAURANT</t>
  </si>
  <si>
    <t>P122015441202Q</t>
  </si>
  <si>
    <t>BAILLERESSE DE L'ETAT</t>
  </si>
  <si>
    <t>P016217148963N</t>
  </si>
  <si>
    <t>CECILIA KONGLA</t>
  </si>
  <si>
    <t>P054200152608Y</t>
  </si>
  <si>
    <t>NGO BIDJOKA EPSEE BIYAGA</t>
  </si>
  <si>
    <t>ELOUSIA</t>
  </si>
  <si>
    <t>IMPRIMERIE-INFOGRAPHIE-GRAPHISTE</t>
  </si>
  <si>
    <t>M011812670672N</t>
  </si>
  <si>
    <t>FOPS CREATIVE AND SERVICES SARL</t>
  </si>
  <si>
    <t>M051318302979Q</t>
  </si>
  <si>
    <t>M.T.6 SARL</t>
  </si>
  <si>
    <t>P108216377401U</t>
  </si>
  <si>
    <t>TOUKAM. VIVIANE MIMOUSETTE</t>
  </si>
  <si>
    <t>P049516729712P</t>
  </si>
  <si>
    <t>P058816333737Y</t>
  </si>
  <si>
    <t>P088816626134A</t>
  </si>
  <si>
    <t>MICHEL SADATE</t>
  </si>
  <si>
    <t>P058616343334W</t>
  </si>
  <si>
    <t>NCHOUNDI NDOUKOUO</t>
  </si>
  <si>
    <t>P047916413333K</t>
  </si>
  <si>
    <t>SALIH TSINEGHA</t>
  </si>
  <si>
    <t>P119016237262F</t>
  </si>
  <si>
    <t>P047717931670G</t>
  </si>
  <si>
    <t>DJIYA FANKO EPSE NYEMKAM ELIANE</t>
  </si>
  <si>
    <t>P035800179588P</t>
  </si>
  <si>
    <t>EFONTSE NKONO</t>
  </si>
  <si>
    <t>P086717935788J</t>
  </si>
  <si>
    <t>M082517987038T</t>
  </si>
  <si>
    <t>MAT CONSTRUCTION SARL</t>
  </si>
  <si>
    <t>P078512622301Y</t>
  </si>
  <si>
    <t>NGUEFACK ZEUGO PATRICK</t>
  </si>
  <si>
    <t>ETS ZEUGO</t>
  </si>
  <si>
    <t>P125515305559R</t>
  </si>
  <si>
    <t>FIMBI</t>
  </si>
  <si>
    <t>P047212494173D</t>
  </si>
  <si>
    <t>TEFEH MBAH FRANCIS</t>
  </si>
  <si>
    <t>P129716333433K</t>
  </si>
  <si>
    <t>DEPESQUIDOUX</t>
  </si>
  <si>
    <t>P079618545021Q</t>
  </si>
  <si>
    <t>SICK</t>
  </si>
  <si>
    <t>LUDVINE ANGELINE</t>
  </si>
  <si>
    <t>M100800025844A</t>
  </si>
  <si>
    <t>CAMEROON STEEL INDUSTRIES</t>
  </si>
  <si>
    <t>P077118434360G</t>
  </si>
  <si>
    <t>GUEMETA EPSE SIKADI</t>
  </si>
  <si>
    <t>ALEXISE</t>
  </si>
  <si>
    <t>M042517711974M</t>
  </si>
  <si>
    <t>SOCIETE LYNCH INNOVATIONS SARL</t>
  </si>
  <si>
    <t>STE L.I SARL</t>
  </si>
  <si>
    <t>M071016666852S</t>
  </si>
  <si>
    <t>LYCEE BILINGUE DE MALANTOUEN</t>
  </si>
  <si>
    <t>P027417178529S</t>
  </si>
  <si>
    <t>MALONE</t>
  </si>
  <si>
    <t>DAGWAH FOKONG</t>
  </si>
  <si>
    <t>P119118451046Z</t>
  </si>
  <si>
    <t>CONSTANCE TRUMBEH</t>
  </si>
  <si>
    <t>FUERUPA</t>
  </si>
  <si>
    <t>DENTISE</t>
  </si>
  <si>
    <t>P126317528594L</t>
  </si>
  <si>
    <t>DSONWA KENNE ABRAHAM</t>
  </si>
  <si>
    <t>P069418102942P</t>
  </si>
  <si>
    <t>P020117718554N</t>
  </si>
  <si>
    <t>ASANJI PERCYCOLE AGWAD</t>
  </si>
  <si>
    <t>P059816060227P</t>
  </si>
  <si>
    <t>NJUOMSHETKIU</t>
  </si>
  <si>
    <t>P126800047604B</t>
  </si>
  <si>
    <t>CHUGHAYUM</t>
  </si>
  <si>
    <t>P069018087332E</t>
  </si>
  <si>
    <t>NWAGBO IKENNA JOHNPAUL</t>
  </si>
  <si>
    <t>P077115426916R</t>
  </si>
  <si>
    <t>P090216846504E</t>
  </si>
  <si>
    <t>NGUILBETH</t>
  </si>
  <si>
    <t>MIRELL</t>
  </si>
  <si>
    <t>M102015179096E</t>
  </si>
  <si>
    <t>FORESTIERE MAGIST</t>
  </si>
  <si>
    <t>P088212374277F</t>
  </si>
  <si>
    <t>NOUCK DINAN</t>
  </si>
  <si>
    <t>NOUCK DINA</t>
  </si>
  <si>
    <t>P038817999895C</t>
  </si>
  <si>
    <t>AURELE</t>
  </si>
  <si>
    <t>M092417500601E</t>
  </si>
  <si>
    <t>NISSI VISION CENTER SARL</t>
  </si>
  <si>
    <t>P059018064587P</t>
  </si>
  <si>
    <t>M011412267352X</t>
  </si>
  <si>
    <t>STE MARIE FONKOU ET FILS</t>
  </si>
  <si>
    <t>STE MAFO SARL</t>
  </si>
  <si>
    <t>M012517548959U</t>
  </si>
  <si>
    <t>GARAGE FRANK &amp; COMPAGNIE SARL</t>
  </si>
  <si>
    <t>GFC SARL</t>
  </si>
  <si>
    <t>MAINTENANCE &amp; ENTRETIEN DES VEHICULES-PRESTATION DE SERVICES-COMMERCE GENERAL</t>
  </si>
  <si>
    <t>P117900478960Y</t>
  </si>
  <si>
    <t>SOLIDARITE PLUS VOYAGES</t>
  </si>
  <si>
    <t>P068318527704Y</t>
  </si>
  <si>
    <t>MBIAKMEN TCHOUMI</t>
  </si>
  <si>
    <t>MASMILIANE MEME</t>
  </si>
  <si>
    <t>M061212378491C</t>
  </si>
  <si>
    <t>FONDS SPECIAL ACT SECURITE ELECTRONIQ.</t>
  </si>
  <si>
    <t>FSASE</t>
  </si>
  <si>
    <t>P070216047748F</t>
  </si>
  <si>
    <t>M051913956756D</t>
  </si>
  <si>
    <t>ACENTICE SARL</t>
  </si>
  <si>
    <t>P068417165591X</t>
  </si>
  <si>
    <t>FLORENCE IFENYINWA UZUEGBUNEM EPOUSE CHUKWUNWEIKE NWAFOR</t>
  </si>
  <si>
    <t>P079117473226Y</t>
  </si>
  <si>
    <t>NGUEPI FEUGAP</t>
  </si>
  <si>
    <t>P122017615468B</t>
  </si>
  <si>
    <t>FOTSING FABRICE</t>
  </si>
  <si>
    <t>P014912268021N</t>
  </si>
  <si>
    <t>P125312523865F</t>
  </si>
  <si>
    <t>IMATHA JACOB</t>
  </si>
  <si>
    <t>P086115738647H</t>
  </si>
  <si>
    <t>EKAMENA</t>
  </si>
  <si>
    <t>P078411435443C</t>
  </si>
  <si>
    <t>ELOUNDOU WILLY CESAR</t>
  </si>
  <si>
    <t>M092518229443L</t>
  </si>
  <si>
    <t>GROUPE D'INITIATIVE COMMUNE DES TECHNICIENS REUNIS DU CAMEROUN</t>
  </si>
  <si>
    <t>"GIC TECHNR -CAM"</t>
  </si>
  <si>
    <t>P102318376302X</t>
  </si>
  <si>
    <t>P079717779247D</t>
  </si>
  <si>
    <t>POULEWO AGUELE</t>
  </si>
  <si>
    <t>FOURNITURE DES MÉDICAMENTS</t>
  </si>
  <si>
    <t>M042517705236H</t>
  </si>
  <si>
    <t>CHEKEM PHARMACY SARL</t>
  </si>
  <si>
    <t>P046400147224B</t>
  </si>
  <si>
    <t>BOULEMBA FLORENCE</t>
  </si>
  <si>
    <t>P105917379210Z</t>
  </si>
  <si>
    <t>FOGUEM SIO</t>
  </si>
  <si>
    <t>P027713139560P</t>
  </si>
  <si>
    <t>TEZOM IGNATIUS AFOH</t>
  </si>
  <si>
    <t>M102417682082T</t>
  </si>
  <si>
    <t>ENGENEERING ADVANCED &amp; TECHNOLOGIE</t>
  </si>
  <si>
    <t>E.A.T SARL</t>
  </si>
  <si>
    <t>ETUDE DES TRAVAUX DE FAISABILITE EN MATIERE ELECTRIQUE</t>
  </si>
  <si>
    <t>VENTE DE PRODUIT ALIMENTAIRE PLUS BA</t>
  </si>
  <si>
    <t>P068317619832D</t>
  </si>
  <si>
    <t>P087818514802H</t>
  </si>
  <si>
    <t>ARREY JULIUS EBOT</t>
  </si>
  <si>
    <t>P040117234984Y</t>
  </si>
  <si>
    <t>ABDOURAMAN ABAKAR</t>
  </si>
  <si>
    <t>P077812520304K</t>
  </si>
  <si>
    <t>PEGUESSANG MARIE JEANNE</t>
  </si>
  <si>
    <t>PEGUESSANG MARIE</t>
  </si>
  <si>
    <t>P028917695159G</t>
  </si>
  <si>
    <t>CHE NIBA</t>
  </si>
  <si>
    <t>P119016392303Q</t>
  </si>
  <si>
    <t>N'KAM NDIKAMDJO</t>
  </si>
  <si>
    <t>P122017351612B</t>
  </si>
  <si>
    <t>TAGNY TEWNO ERIC</t>
  </si>
  <si>
    <t>P119417721559G</t>
  </si>
  <si>
    <t>NDJEUYONG KENIE</t>
  </si>
  <si>
    <t>P098717584908P</t>
  </si>
  <si>
    <t>P016712408779F</t>
  </si>
  <si>
    <t>MAHAMANE ISSA</t>
  </si>
  <si>
    <t>P107012444094Z</t>
  </si>
  <si>
    <t>P059218451282L</t>
  </si>
  <si>
    <t>P016412268588T</t>
  </si>
  <si>
    <t>NOUDOU  NEE  JUIKOUO  J .</t>
  </si>
  <si>
    <t>P077416407338H</t>
  </si>
  <si>
    <t>MOUTO MBODI EPSE WANG FRANCOISE</t>
  </si>
  <si>
    <t>M122018657160F</t>
  </si>
  <si>
    <t>P089018011136M</t>
  </si>
  <si>
    <t>DOH SHANTA MANDE</t>
  </si>
  <si>
    <t>VENTE PORCS</t>
  </si>
  <si>
    <t>P016418531855M</t>
  </si>
  <si>
    <t>FEUBI</t>
  </si>
  <si>
    <t>M071317245613A</t>
  </si>
  <si>
    <t>CES DE SEGOULE</t>
  </si>
  <si>
    <t>P097012288025R</t>
  </si>
  <si>
    <t>P028415718423Y</t>
  </si>
  <si>
    <t>P099717704436T</t>
  </si>
  <si>
    <t>FOPA TOUSSE</t>
  </si>
  <si>
    <t>P059416659960E</t>
  </si>
  <si>
    <t>TENJEM</t>
  </si>
  <si>
    <t>P048512650424M</t>
  </si>
  <si>
    <t>NDANJI FELIX ADZE</t>
  </si>
  <si>
    <t>NDANJI FELIX</t>
  </si>
  <si>
    <t>P108017698337L</t>
  </si>
  <si>
    <t>Kahge Emma</t>
  </si>
  <si>
    <t>CONTROLEUR DES TELECOM</t>
  </si>
  <si>
    <t>P066800035150S</t>
  </si>
  <si>
    <t>P088116599986X</t>
  </si>
  <si>
    <t>MOJOKO BWANGA MOTOMA</t>
  </si>
  <si>
    <t>P117712327786N</t>
  </si>
  <si>
    <t>SAME MBASSA</t>
  </si>
  <si>
    <t>CHARLES NARCISSE</t>
  </si>
  <si>
    <t>P129617956021R</t>
  </si>
  <si>
    <t>KARAGNARA ISSA</t>
  </si>
  <si>
    <t>(ETS BANTA SERVICES)</t>
  </si>
  <si>
    <t>M052517772832K</t>
  </si>
  <si>
    <t>BH CLEAN SARL</t>
  </si>
  <si>
    <t>BH  CLEAN</t>
  </si>
  <si>
    <t>M012416499124M</t>
  </si>
  <si>
    <t>SOCIETE BROTHER'S GROUP SARL</t>
  </si>
  <si>
    <t>SBG SARL</t>
  </si>
  <si>
    <t>P015812174710K</t>
  </si>
  <si>
    <t>OURBANI DJENGUIN</t>
  </si>
  <si>
    <t>ETS OURBANI</t>
  </si>
  <si>
    <t>P017615605075F</t>
  </si>
  <si>
    <t>P128718239682P</t>
  </si>
  <si>
    <t>M012618338724Z</t>
  </si>
  <si>
    <t>Ketchaba</t>
  </si>
  <si>
    <t>P087314848157S</t>
  </si>
  <si>
    <t>GUIAGAING</t>
  </si>
  <si>
    <t>P086517443667G</t>
  </si>
  <si>
    <t>NTANG BERNARD</t>
  </si>
  <si>
    <t>P018218303349G</t>
  </si>
  <si>
    <t>EFFANGONO</t>
  </si>
  <si>
    <t>LOUIS GUY ALEX</t>
  </si>
  <si>
    <t>P078217521620W</t>
  </si>
  <si>
    <t>BETHE OBATE</t>
  </si>
  <si>
    <t>P119117977115A</t>
  </si>
  <si>
    <t>FALONNE LEILA</t>
  </si>
  <si>
    <t>M051518472336F</t>
  </si>
  <si>
    <t>AFRICA TRAVEL ASSOCIATION, CAMEROON CHAPTER</t>
  </si>
  <si>
    <t>P107817759635N</t>
  </si>
  <si>
    <t>P118618607460W</t>
  </si>
  <si>
    <t>SIMO KOSSIKI</t>
  </si>
  <si>
    <t>P096417037264U</t>
  </si>
  <si>
    <t>NKUIDJEU ÉPOUSE NGNIAMEN</t>
  </si>
  <si>
    <t>CONSEIL EN STRATEGIE-MANAGEMENT-MARKETING</t>
  </si>
  <si>
    <t>M051912785197F</t>
  </si>
  <si>
    <t>LUNES CONSULTING SARL</t>
  </si>
  <si>
    <t>M052116694577U</t>
  </si>
  <si>
    <t>DYNAMIQUE DES JEUNES DE L'ARRONDISSEMENT DE MAGA</t>
  </si>
  <si>
    <t>FÉDÉRATION ET ÉDUCATION DE LA JEUNESSE POUR LE DÉVELOPPEMENT</t>
  </si>
  <si>
    <t>P019016125312U</t>
  </si>
  <si>
    <t>MAMOUDOU 1</t>
  </si>
  <si>
    <t>YAOUBA 1</t>
  </si>
  <si>
    <t>P098016274855B</t>
  </si>
  <si>
    <t>NOUZAP</t>
  </si>
  <si>
    <t>P066517832124N</t>
  </si>
  <si>
    <t>CONSTRUCTION D'OUVRAGES</t>
  </si>
  <si>
    <t>M021714130808E</t>
  </si>
  <si>
    <t>PROJET ALIMENTATION EAU ASSAINI.MRU</t>
  </si>
  <si>
    <t>PAEA-MRU</t>
  </si>
  <si>
    <t>P028012668939S</t>
  </si>
  <si>
    <t>JOE DASSIN</t>
  </si>
  <si>
    <t>P106418064159Q</t>
  </si>
  <si>
    <t>DJUIKOU EPSE MOTANG</t>
  </si>
  <si>
    <t>P065917764248Z</t>
  </si>
  <si>
    <t>NDOUNANG</t>
  </si>
  <si>
    <t>P119317111880D</t>
  </si>
  <si>
    <t>KUENGOU DONGO</t>
  </si>
  <si>
    <t>NASSER VIGNY</t>
  </si>
  <si>
    <t>P049417821447E</t>
  </si>
  <si>
    <t>P049618132613A</t>
  </si>
  <si>
    <t>YAHYA N H QUDAIH IBTISAM</t>
  </si>
  <si>
    <t>P126300125828Q</t>
  </si>
  <si>
    <t>EWALA ABESSOLO</t>
  </si>
  <si>
    <t>P067316999715M</t>
  </si>
  <si>
    <t>MOUTASSI</t>
  </si>
  <si>
    <t>P080217053404P</t>
  </si>
  <si>
    <t>FORFEA</t>
  </si>
  <si>
    <t>ZOLTER</t>
  </si>
  <si>
    <t>P058117038450T</t>
  </si>
  <si>
    <t>P127917045225L</t>
  </si>
  <si>
    <t>EMMANUEL NCHE</t>
  </si>
  <si>
    <t>ATIA</t>
  </si>
  <si>
    <t>P077500475825Y</t>
  </si>
  <si>
    <t>M069900008936N</t>
  </si>
  <si>
    <t>STE GENE DE TRANSAC ELECT</t>
  </si>
  <si>
    <t>SOGETEC SARL</t>
  </si>
  <si>
    <t>P038400473779W</t>
  </si>
  <si>
    <t>PAN "ETS LIN PAN</t>
  </si>
  <si>
    <t>P028717966465W</t>
  </si>
  <si>
    <t>DJIOMOU DJOUKWE</t>
  </si>
  <si>
    <t>P027615737569U</t>
  </si>
  <si>
    <t>NFOR NELSON WANDA</t>
  </si>
  <si>
    <t>16/02/1976</t>
  </si>
  <si>
    <t>P079917729738C</t>
  </si>
  <si>
    <t>BRUNELLE SONIA.</t>
  </si>
  <si>
    <t>P036517152037R</t>
  </si>
  <si>
    <t>MOGOUONG TAMDJO KOUENG EPSE KENGNI</t>
  </si>
  <si>
    <t>P077514378431X</t>
  </si>
  <si>
    <t>MOMO JIOFACK</t>
  </si>
  <si>
    <t>P018412263771A</t>
  </si>
  <si>
    <t>PATRICK JEANNOT</t>
  </si>
  <si>
    <t>P018617748018W</t>
  </si>
  <si>
    <t>TAKOU YANNICK PAULIN</t>
  </si>
  <si>
    <t>P067817712657Q</t>
  </si>
  <si>
    <t>VIVIANE ANNIE</t>
  </si>
  <si>
    <t>P016016722214H</t>
  </si>
  <si>
    <t>P079917721319G</t>
  </si>
  <si>
    <t>JENG</t>
  </si>
  <si>
    <t>ALVINO MEBECH</t>
  </si>
  <si>
    <t>P056500404508B</t>
  </si>
  <si>
    <t>ETS MULTI EDITION PRINTER TN</t>
  </si>
  <si>
    <t>M022416582876D</t>
  </si>
  <si>
    <t>AMAZING COMPANY LIMITED</t>
  </si>
  <si>
    <t>P019512299635A</t>
  </si>
  <si>
    <t>"ETS MOHAMADOU"</t>
  </si>
  <si>
    <t>P098117830693A</t>
  </si>
  <si>
    <t>ISELE</t>
  </si>
  <si>
    <t>JOSEPH MOSONGO</t>
  </si>
  <si>
    <t>P068318313423N</t>
  </si>
  <si>
    <t>NGUH JONATHAN</t>
  </si>
  <si>
    <t>P128917073914F</t>
  </si>
  <si>
    <t>TAMBOURA YERO HAMADY</t>
  </si>
  <si>
    <t>P057516731366N</t>
  </si>
  <si>
    <t>JILIES</t>
  </si>
  <si>
    <t>P127800169116T</t>
  </si>
  <si>
    <t>MAKOLO NEE NDONDA KAKAMAK</t>
  </si>
  <si>
    <t>MAKOLO NEE NDONDA KAKA</t>
  </si>
  <si>
    <t>P046711967994T</t>
  </si>
  <si>
    <t>KEMBOU BOUTCHOUANG EPSEE DOMFANZALI</t>
  </si>
  <si>
    <t>M081217185214B</t>
  </si>
  <si>
    <t>ASSOCIATION POUR LE DEVELOPPEMENT, L'ASSISTANCE ET LA SOLIDARITE DE BITENG-SENG</t>
  </si>
  <si>
    <t>ADASBI</t>
  </si>
  <si>
    <t>P119117347900Z</t>
  </si>
  <si>
    <t>COMMERCE EN GROS NON SPECIALISE / VENTE BOISSONS ALCOOLISEES/ PRESTATIONS DE SERVICES</t>
  </si>
  <si>
    <t>P078912675976W</t>
  </si>
  <si>
    <t>PEWO MELI</t>
  </si>
  <si>
    <t>M102518110192X</t>
  </si>
  <si>
    <t>TITANIUM BROKERAGE SARL</t>
  </si>
  <si>
    <t>M011000029782U</t>
  </si>
  <si>
    <t>STE GLE DES BATISSEURS</t>
  </si>
  <si>
    <t>SGB SARL</t>
  </si>
  <si>
    <t>vente perruques et postiches</t>
  </si>
  <si>
    <t>P049213319510S</t>
  </si>
  <si>
    <t>WANDJI FRANCINE URIELLE</t>
  </si>
  <si>
    <t>P117916585585W</t>
  </si>
  <si>
    <t>LEUKEUFACK MARGUERITE ALINE</t>
  </si>
  <si>
    <t>P019216724465R</t>
  </si>
  <si>
    <t>P078417943410R</t>
  </si>
  <si>
    <t>M022517556998N</t>
  </si>
  <si>
    <t>SOCIETE NEW GENERATION SARL</t>
  </si>
  <si>
    <t>P078912351957L</t>
  </si>
  <si>
    <t>SUNDAY LAMBERT</t>
  </si>
  <si>
    <t>P048518526442Y</t>
  </si>
  <si>
    <t>M102417812403U</t>
  </si>
  <si>
    <t>FERME AVICOLE FOUDA</t>
  </si>
  <si>
    <t>FAF</t>
  </si>
  <si>
    <t>ELEVAGE ET CHASSE/COMMERCE DE DETAIL (SAUF AUTOMOBILES ET MOTOCYCLES)</t>
  </si>
  <si>
    <t>P129618562255N</t>
  </si>
  <si>
    <t>ESSOBO BAKA</t>
  </si>
  <si>
    <t>NICEPHOR MARTIN</t>
  </si>
  <si>
    <t>P068616020016X</t>
  </si>
  <si>
    <t>NOUBISSI SADIEU</t>
  </si>
  <si>
    <t>P059017295696X</t>
  </si>
  <si>
    <t>UYANWA</t>
  </si>
  <si>
    <t>OGOCHUKWU VICTOR</t>
  </si>
  <si>
    <t>M072317632525D</t>
  </si>
  <si>
    <t>AGRICULTURE-ÉLEVAGE -COMMERCE GÉNÉRAL-PRESTATION DE SERVICES</t>
  </si>
  <si>
    <t>P099217373634K</t>
  </si>
  <si>
    <t>NGOUSSEU YOUBI</t>
  </si>
  <si>
    <t>NADÈGE LINA</t>
  </si>
  <si>
    <t>P078517559270X</t>
  </si>
  <si>
    <t>GAUR RAM KARAN</t>
  </si>
  <si>
    <t>ETS GAUR RAM KARAN</t>
  </si>
  <si>
    <t>P110017193552T</t>
  </si>
  <si>
    <t>MELAFE MEKONTSO</t>
  </si>
  <si>
    <t>CHRISABELLE</t>
  </si>
  <si>
    <t>P056713914393N</t>
  </si>
  <si>
    <t>TIOKOU TCHAMO ÉP TCHOUNGAN LEOPOLDINE</t>
  </si>
  <si>
    <t>P108218203416L</t>
  </si>
  <si>
    <t>Mocheu Njowou epse Nkankeu</t>
  </si>
  <si>
    <t>M091617707333S</t>
  </si>
  <si>
    <t>ECOLE BUBLIQUE FRANCO ARABE KOPTCHOU 2</t>
  </si>
  <si>
    <t>EP FRANCO ARABE KOPTCHOU 2</t>
  </si>
  <si>
    <t>P048417441142A</t>
  </si>
  <si>
    <t>NKENGNI TCHINDA</t>
  </si>
  <si>
    <t>P058717677885J</t>
  </si>
  <si>
    <t>ARMAND DERICK</t>
  </si>
  <si>
    <t>M092518053741C</t>
  </si>
  <si>
    <t>SOCIÉTÉ LYNUS KOUAM  SARL</t>
  </si>
  <si>
    <t>SARL LYNK</t>
  </si>
  <si>
    <t>P107812646726X</t>
  </si>
  <si>
    <t>SOH VALANTINE</t>
  </si>
  <si>
    <t>P018718461168M</t>
  </si>
  <si>
    <t>ETS MIBE SERVICES</t>
  </si>
  <si>
    <t>M032416649125W</t>
  </si>
  <si>
    <t>SOCIÉTÉ MARCEL SIADJINE NJINOWA IMMIGRATION SARL</t>
  </si>
  <si>
    <t>P027016383300B</t>
  </si>
  <si>
    <t>DJOUATSA EPSE TEUFACK</t>
  </si>
  <si>
    <t>P069618404359T</t>
  </si>
  <si>
    <t>SONKOUE MBOUGUE</t>
  </si>
  <si>
    <t>P019017158053A</t>
  </si>
  <si>
    <t>P088517528935S</t>
  </si>
  <si>
    <t>NGASSAM TCHUISSE</t>
  </si>
  <si>
    <t>HERVE PARFAIT</t>
  </si>
  <si>
    <t>P049717956451L</t>
  </si>
  <si>
    <t>KUATE TAPTSO</t>
  </si>
  <si>
    <t>LEONEL MYLORD</t>
  </si>
  <si>
    <t>M012618355602J</t>
  </si>
  <si>
    <t>"EST PRESSING" SARL</t>
  </si>
  <si>
    <t>ESPRES SARL</t>
  </si>
  <si>
    <t>P017315358825X</t>
  </si>
  <si>
    <t>NDEUNGA</t>
  </si>
  <si>
    <t>M022517580843G</t>
  </si>
  <si>
    <t>SCOOPS PRODYDEV DES PRODUCTEURS DE MAÏS DE MORA</t>
  </si>
  <si>
    <t>SCOOPS PRODYDEV</t>
  </si>
  <si>
    <t>P015718467270E</t>
  </si>
  <si>
    <t>MOTSO DJIDJOU</t>
  </si>
  <si>
    <t>P016000414371Q</t>
  </si>
  <si>
    <t>MAIPA EPSEE HOUMO</t>
  </si>
  <si>
    <t>P028515130801N</t>
  </si>
  <si>
    <t>TAJOH ERIC TIKU (LEGEND ENTERPRISE)</t>
  </si>
  <si>
    <t>P068712722800M</t>
  </si>
  <si>
    <t>NIANGI SAKWE</t>
  </si>
  <si>
    <t>M072518016348F</t>
  </si>
  <si>
    <t>GARAGE THIERRY AUTO - DIESEL SARL</t>
  </si>
  <si>
    <t>P122015514365Z</t>
  </si>
  <si>
    <t>MAHMOUD NOUROU</t>
  </si>
  <si>
    <t>P047518174595P</t>
  </si>
  <si>
    <t>FOKOU BERTRAND</t>
  </si>
  <si>
    <t>(ETS NUMERIQUE SERVICES)</t>
  </si>
  <si>
    <t>P129316308083G</t>
  </si>
  <si>
    <t>GUNTE KOUOGHOUO</t>
  </si>
  <si>
    <t>P118616344264X</t>
  </si>
  <si>
    <t>NKAM BETEYA CECILE</t>
  </si>
  <si>
    <t>P100017554908T</t>
  </si>
  <si>
    <t>P078212552800B</t>
  </si>
  <si>
    <t>NGUEFACK ETIENNE</t>
  </si>
  <si>
    <t>P048918059950K</t>
  </si>
  <si>
    <t>MBEDE NORBERT ARMEL</t>
  </si>
  <si>
    <t>M022517612506T</t>
  </si>
  <si>
    <t>ANSWERS PROJECTS SARL</t>
  </si>
  <si>
    <t>"APS" SARL</t>
  </si>
  <si>
    <t>P080216267918T</t>
  </si>
  <si>
    <t>ATELEFEC</t>
  </si>
  <si>
    <t>P057414595287T</t>
  </si>
  <si>
    <t>P016600477326U</t>
  </si>
  <si>
    <t>ENGAN MBEN ANNE MARIE</t>
  </si>
  <si>
    <t>M088117771760A</t>
  </si>
  <si>
    <t>INSPECTORATE OF BASIC EDUCATION BANGEM</t>
  </si>
  <si>
    <t>P128416341800L</t>
  </si>
  <si>
    <t>EDZISSENA</t>
  </si>
  <si>
    <t>ÉLISE CHARLOTTE</t>
  </si>
  <si>
    <t>P086412404553X</t>
  </si>
  <si>
    <t>LONTSI DONGMO EPSEE TSOBENG</t>
  </si>
  <si>
    <t>P059316241913A</t>
  </si>
  <si>
    <t>BAKARI VOURI</t>
  </si>
  <si>
    <t>ETS ARYA</t>
  </si>
  <si>
    <t>P087518011232N</t>
  </si>
  <si>
    <t>P127817854051Y</t>
  </si>
  <si>
    <t>P019618538916Z</t>
  </si>
  <si>
    <t>TCHABIA</t>
  </si>
  <si>
    <t>P058517525659R</t>
  </si>
  <si>
    <t>LONTSIE DJOUSSE</t>
  </si>
  <si>
    <t>P018012628683J</t>
  </si>
  <si>
    <t>EYIDI ANAN</t>
  </si>
  <si>
    <t>P108518234436X</t>
  </si>
  <si>
    <t>KOUEMATCHOU</t>
  </si>
  <si>
    <t>P030017530627F</t>
  </si>
  <si>
    <t>SANDRINE VANELLE</t>
  </si>
  <si>
    <t>P129614564262H</t>
  </si>
  <si>
    <t>SHANON</t>
  </si>
  <si>
    <t>ATSIMBOM</t>
  </si>
  <si>
    <t>M082116411983D</t>
  </si>
  <si>
    <t>DL2 SERVICES SARL</t>
  </si>
  <si>
    <t>P082518006414M</t>
  </si>
  <si>
    <t>MOMO KENFACK JAURES</t>
  </si>
  <si>
    <t>(ETS DEUXMO)</t>
  </si>
  <si>
    <t>P078218462096D</t>
  </si>
  <si>
    <t>NKOKA BIKOUNG BI NDEMBE</t>
  </si>
  <si>
    <t>JEREMIE FREDERIC</t>
  </si>
  <si>
    <t>M041918188893P</t>
  </si>
  <si>
    <t>FINANCE LIGHT</t>
  </si>
  <si>
    <t>FINLIGHT</t>
  </si>
  <si>
    <t>P127412641772H</t>
  </si>
  <si>
    <t>MBAMBE MOTTO ÉPSE BBIACK BIMBOMBE</t>
  </si>
  <si>
    <t>MARIE CLAIRE. "ETS MARIE CLAIRE"</t>
  </si>
  <si>
    <t>P017000234313B</t>
  </si>
  <si>
    <t>HAYA ALHADJI</t>
  </si>
  <si>
    <t>INTERMEDIATION D'ASSURANCES</t>
  </si>
  <si>
    <t>M081712649028N</t>
  </si>
  <si>
    <t>MBIH ASSURANCES SARL</t>
  </si>
  <si>
    <t>P049412620451J</t>
  </si>
  <si>
    <t>TCHEMOLE KAMGAIN RANIL</t>
  </si>
  <si>
    <t>P048916069971A</t>
  </si>
  <si>
    <t>KEMTSOP SEGNING</t>
  </si>
  <si>
    <t>P048418404271J</t>
  </si>
  <si>
    <t>DIFFO NGATCHOUANG</t>
  </si>
  <si>
    <t>P119318308953B</t>
  </si>
  <si>
    <t>NDOH ERIC</t>
  </si>
  <si>
    <t>P097417140385Z</t>
  </si>
  <si>
    <t>NYUGAP</t>
  </si>
  <si>
    <t>OLIVER TONGA</t>
  </si>
  <si>
    <t>P119916697028E</t>
  </si>
  <si>
    <t>FAM TCHOFO</t>
  </si>
  <si>
    <t>M051618003156Z</t>
  </si>
  <si>
    <t>SCOOPS MELBIS (AL BARKA)</t>
  </si>
  <si>
    <t>P106616420153X</t>
  </si>
  <si>
    <t>P116617944505F</t>
  </si>
  <si>
    <t>NGOUPEGNIGNI MARTHE CLAUDINE</t>
  </si>
  <si>
    <t>Épouse NGABEKET</t>
  </si>
  <si>
    <t>P070116996136U</t>
  </si>
  <si>
    <t>NELLY MBEI</t>
  </si>
  <si>
    <t>P018816457426B</t>
  </si>
  <si>
    <t>MAKOULO OUEMBE</t>
  </si>
  <si>
    <t>P107817703745C</t>
  </si>
  <si>
    <t>Tsifo tanefo</t>
  </si>
  <si>
    <t>P038712299363N</t>
  </si>
  <si>
    <t>MONDJI SOLANGE MBONUK</t>
  </si>
  <si>
    <t>M062116347015Q</t>
  </si>
  <si>
    <t>FOKAM TECHNOLOGY SARL</t>
  </si>
  <si>
    <t>FTK</t>
  </si>
  <si>
    <t>INVESTMENT BANKING-INTERMEDIATION FIN</t>
  </si>
  <si>
    <t>M012014378923P</t>
  </si>
  <si>
    <t>P127214883545F</t>
  </si>
  <si>
    <t>P068312499487B</t>
  </si>
  <si>
    <t>MAKWET ALIMA</t>
  </si>
  <si>
    <t>(ETS MAKWET)</t>
  </si>
  <si>
    <t>P122017365435H</t>
  </si>
  <si>
    <t>NGUEUMOU RICHARD</t>
  </si>
  <si>
    <t>P067915644709W</t>
  </si>
  <si>
    <t>P018918263908J</t>
  </si>
  <si>
    <t>NJOCK CHRISTY NTUI</t>
  </si>
  <si>
    <t>(N.C.N)</t>
  </si>
  <si>
    <t>P109016334891H</t>
  </si>
  <si>
    <t>PELAGE FABRICE FREDERIC</t>
  </si>
  <si>
    <t>VENTE DES MECAMENTS</t>
  </si>
  <si>
    <t>P069517509320X</t>
  </si>
  <si>
    <t>NGUEMATSA</t>
  </si>
  <si>
    <t>RAISSA KELLY</t>
  </si>
  <si>
    <t>P077000561901Z</t>
  </si>
  <si>
    <t>MADIKA HENRY</t>
  </si>
  <si>
    <t>M092116423226Q</t>
  </si>
  <si>
    <t>GOD'S HAND SARL</t>
  </si>
  <si>
    <t>P059016631381A</t>
  </si>
  <si>
    <t>TENE KUE</t>
  </si>
  <si>
    <t>IDI ULRICH</t>
  </si>
  <si>
    <t>DECLARANT FONCIER</t>
  </si>
  <si>
    <t>P019217643261F</t>
  </si>
  <si>
    <t>LAHO KENNANG</t>
  </si>
  <si>
    <t>FREDDY JULIO</t>
  </si>
  <si>
    <t>P017618114771H</t>
  </si>
  <si>
    <t>P056512697303A</t>
  </si>
  <si>
    <t>BINTA DIOP EPSEE ADAMOU KADIRI</t>
  </si>
  <si>
    <t>P017915999795G</t>
  </si>
  <si>
    <t>MEFEUGOU</t>
  </si>
  <si>
    <t>M102417110648Q</t>
  </si>
  <si>
    <t>CENTRE DE FORMATION PROFESSIONELLE NJITAP ET FILS</t>
  </si>
  <si>
    <t>CFP NJITAP ET FILS</t>
  </si>
  <si>
    <t>P099312694897Z</t>
  </si>
  <si>
    <t>DULCINEE ENGOME MANDENGUE</t>
  </si>
  <si>
    <t>KRISTEL ARNOLLE</t>
  </si>
  <si>
    <t>P027912697936F</t>
  </si>
  <si>
    <t>NJEUJI</t>
  </si>
  <si>
    <t>M122316296876T</t>
  </si>
  <si>
    <t>GROUPE MAJER SARL</t>
  </si>
  <si>
    <t>P059117466809C</t>
  </si>
  <si>
    <t>ELIANNE MIMELLE</t>
  </si>
  <si>
    <t>P057017333913C</t>
  </si>
  <si>
    <t>P067412269790Y</t>
  </si>
  <si>
    <t>NGUEPI Marie</t>
  </si>
  <si>
    <t>P058916760017S</t>
  </si>
  <si>
    <t>P017918399221P</t>
  </si>
  <si>
    <t>KOLEUM</t>
  </si>
  <si>
    <t>RINNA ROSA</t>
  </si>
  <si>
    <t>P108617710320S</t>
  </si>
  <si>
    <t>Fomekong ngoutsa</t>
  </si>
  <si>
    <t>P090218444116B</t>
  </si>
  <si>
    <t>Fonayzi</t>
  </si>
  <si>
    <t>Miriam Funyuin</t>
  </si>
  <si>
    <t>P109017583722B</t>
  </si>
  <si>
    <t>BAH NDIFON</t>
  </si>
  <si>
    <t>M042517694894Y</t>
  </si>
  <si>
    <t>SOCIETE GLOBAL INVESTMENT CORPORATION SARL</t>
  </si>
  <si>
    <t>GLINCOR SARL</t>
  </si>
  <si>
    <t>P059617607542Y</t>
  </si>
  <si>
    <t>AMADOU MAIGARI</t>
  </si>
  <si>
    <t>P126816190880Q</t>
  </si>
  <si>
    <t>NKUIDJI EPSE NOULLE</t>
  </si>
  <si>
    <t>P127912604596Y</t>
  </si>
  <si>
    <t>M042016624724B</t>
  </si>
  <si>
    <t>ETS GLORY</t>
  </si>
  <si>
    <t>M121512467550H</t>
  </si>
  <si>
    <t>GROUPE LES MERVEILLES SARL</t>
  </si>
  <si>
    <t>P058112569893Z</t>
  </si>
  <si>
    <t>AMBOMO NTI</t>
  </si>
  <si>
    <t>FIDELIE ESTELLE</t>
  </si>
  <si>
    <t>M022014947943W</t>
  </si>
  <si>
    <t>ASSOCIATION SPORTIVE DE NYLON</t>
  </si>
  <si>
    <t>AS NYLON</t>
  </si>
  <si>
    <t>P037112219093L</t>
  </si>
  <si>
    <t>TANYI CHO</t>
  </si>
  <si>
    <t>P018317738960D</t>
  </si>
  <si>
    <t>P015415410861S</t>
  </si>
  <si>
    <t>P067416664686A</t>
  </si>
  <si>
    <t>TCHIMOU NGANMO JOVALY GAETON</t>
  </si>
  <si>
    <t>P017718100466C</t>
  </si>
  <si>
    <t>HAMID ADAM</t>
  </si>
  <si>
    <t>M050817747780W</t>
  </si>
  <si>
    <t>L'ASSOCIATION ELECTRON CLUB</t>
  </si>
  <si>
    <t>ASSOCIATION ELECTRON CLUB</t>
  </si>
  <si>
    <t>M052416712585H</t>
  </si>
  <si>
    <t>JOYCE LINE GROUP SARL</t>
  </si>
  <si>
    <t>J. L SARL</t>
  </si>
  <si>
    <t>IMPORT-EXPORT, PRESTATION DE SERVICES, VENTE DES MEUBLES, ET PRODUITS ALIMENTAIRES, IMMOBILIER</t>
  </si>
  <si>
    <t>COMMERCE DE PRÊT-À-PORTER</t>
  </si>
  <si>
    <t>P098716028820K</t>
  </si>
  <si>
    <t>EBENYE MOUKOUDI</t>
  </si>
  <si>
    <t>FRANCE GHISLAINE</t>
  </si>
  <si>
    <t>M099617242395K</t>
  </si>
  <si>
    <t>EP BANDIANGSEU</t>
  </si>
  <si>
    <t>P078816937074K</t>
  </si>
  <si>
    <t>NFORMI EPHESSIANS LEWOH</t>
  </si>
  <si>
    <t>P129418485803R</t>
  </si>
  <si>
    <t>Nandjio</t>
  </si>
  <si>
    <t>M112417196511L</t>
  </si>
  <si>
    <t>AMEMESON GLOBAL LOGISTICS AND SHIPPING LLC</t>
  </si>
  <si>
    <t>GLOBAL LOGISTICS, TRANSPORTATION,FREIGHT FORWADING , INDUSTRIAL CLEANING</t>
  </si>
  <si>
    <t>P028612714561B</t>
  </si>
  <si>
    <t>M042517681024X</t>
  </si>
  <si>
    <t>GLOBALEX SARL</t>
  </si>
  <si>
    <t>M102417155325T</t>
  </si>
  <si>
    <t>ASSOCIATION LA RANDONNEE DES JEUNES COLLEGUES</t>
  </si>
  <si>
    <t>P017917792484H</t>
  </si>
  <si>
    <t>P017918361619P</t>
  </si>
  <si>
    <t>TAMFOUNG</t>
  </si>
  <si>
    <t>P079318473520A</t>
  </si>
  <si>
    <t>MEMINKEM</t>
  </si>
  <si>
    <t>LUCRES MINETTE</t>
  </si>
  <si>
    <t>COMMENCENT</t>
  </si>
  <si>
    <t>P117616892014M</t>
  </si>
  <si>
    <t>SOP TATSILONG</t>
  </si>
  <si>
    <t>SERGES LEANDRE</t>
  </si>
  <si>
    <t>P068816894596U</t>
  </si>
  <si>
    <t>P029217983729S</t>
  </si>
  <si>
    <t>P016514793460S</t>
  </si>
  <si>
    <t>OBELLE</t>
  </si>
  <si>
    <t>P038912281122N</t>
  </si>
  <si>
    <t>BIDJANG BIDJANG</t>
  </si>
  <si>
    <t>P088215069731D</t>
  </si>
  <si>
    <t>NTUBE ERIC BAWA</t>
  </si>
  <si>
    <t>(BEBAWNTU GEOCONSULTING ENTERPRISE)</t>
  </si>
  <si>
    <t>MINERAL EXPLORATION, DRILLING, CORE LOGGING, SOIL &amp; STREAM SEDIMENT SAMPLING</t>
  </si>
  <si>
    <t>P126818367273L</t>
  </si>
  <si>
    <t>TAMBE GRACE BESSEM</t>
  </si>
  <si>
    <t>P097917188348A</t>
  </si>
  <si>
    <t>MEKOUKEM NOUBI</t>
  </si>
  <si>
    <t>EDWIGE L'OR</t>
  </si>
  <si>
    <t>P010117817685G</t>
  </si>
  <si>
    <t>AGHANUCHUKWU</t>
  </si>
  <si>
    <t>ACCESSOIRES ÉLECTRIQUE</t>
  </si>
  <si>
    <t>P039917493928S</t>
  </si>
  <si>
    <t>ELIAS JORDAN</t>
  </si>
  <si>
    <t>M112025244623D</t>
  </si>
  <si>
    <t>CHEKEM LAW FIRM</t>
  </si>
  <si>
    <t>P017212655523W</t>
  </si>
  <si>
    <t>TCHINDA EPSEE FOSSI</t>
  </si>
  <si>
    <t>P097517557258K</t>
  </si>
  <si>
    <t>WEHDAH</t>
  </si>
  <si>
    <t>SAMUEL NDIKAK</t>
  </si>
  <si>
    <t>P076717591482U</t>
  </si>
  <si>
    <t>NGONO ANGALA</t>
  </si>
  <si>
    <t>P109317022895D</t>
  </si>
  <si>
    <t>P088615174914U</t>
  </si>
  <si>
    <t>FOKOU TAKOUTSING</t>
  </si>
  <si>
    <t>HERACLITE</t>
  </si>
  <si>
    <t>P116218385240M</t>
  </si>
  <si>
    <t>P128200551704N</t>
  </si>
  <si>
    <t>EMENE GUY BELMOND</t>
  </si>
  <si>
    <t>P029616984532D</t>
  </si>
  <si>
    <t>P057817967566X</t>
  </si>
  <si>
    <t>SUNDAY I K DENIS</t>
  </si>
  <si>
    <t>ETS IFSUN</t>
  </si>
  <si>
    <t>P088516864862Y</t>
  </si>
  <si>
    <t>EBELLE KWA MARTIN</t>
  </si>
  <si>
    <t>(ETS BONAKWA ENTERPRISE)</t>
  </si>
  <si>
    <t>P100017009133L</t>
  </si>
  <si>
    <t>NGAHANE MBELFIANG</t>
  </si>
  <si>
    <t>M062217446844K</t>
  </si>
  <si>
    <t>TCHOUAFFE ARCHITECTS SARL</t>
  </si>
  <si>
    <t>P015512329007F</t>
  </si>
  <si>
    <t>P057317921570E</t>
  </si>
  <si>
    <t>P118712405839M</t>
  </si>
  <si>
    <t>MELI LILI FLORE</t>
  </si>
  <si>
    <t>P055718456783R</t>
  </si>
  <si>
    <t>MOUDON A MPON</t>
  </si>
  <si>
    <t>BASILE EDOUARD</t>
  </si>
  <si>
    <t>M012618358090B</t>
  </si>
  <si>
    <t>PIERRETTE ET DUBOIS SARL</t>
  </si>
  <si>
    <t>P087917590887W</t>
  </si>
  <si>
    <t>FANWANOU EPSE ABONGWEH YIYAF</t>
  </si>
  <si>
    <t>P018717856663T</t>
  </si>
  <si>
    <t>DONGMO TENANKEM</t>
  </si>
  <si>
    <t>YVES MARCELIN</t>
  </si>
  <si>
    <t>P030225227547E</t>
  </si>
  <si>
    <t>SINAWA KABALA</t>
  </si>
  <si>
    <t>P122015974881A</t>
  </si>
  <si>
    <t>ROBERT MEH KUM</t>
  </si>
  <si>
    <t>DEPOT DE BOISSONS ALCOOLISÉES</t>
  </si>
  <si>
    <t>P099815116657P</t>
  </si>
  <si>
    <t>OKO ZOE</t>
  </si>
  <si>
    <t>GENEVIEVE ELVIRE</t>
  </si>
  <si>
    <t>P047100161321B</t>
  </si>
  <si>
    <t>DJOMENGANG EPSE KELEKO MARIE THERDJO</t>
  </si>
  <si>
    <t>DJOMENGANG EPSE KELEKO MARIE THER</t>
  </si>
  <si>
    <t>vente d ampoules et pochettes telephone</t>
  </si>
  <si>
    <t>P098517856259F</t>
  </si>
  <si>
    <t>SOUDURE HYDRAULIQUE</t>
  </si>
  <si>
    <t>P097100172531J</t>
  </si>
  <si>
    <t>KAMGA NGUEMELEU</t>
  </si>
  <si>
    <t>P046918308525Z</t>
  </si>
  <si>
    <t>P077812616478E</t>
  </si>
  <si>
    <t>KEMKENG MBOPDA</t>
  </si>
  <si>
    <t>P049716729713E</t>
  </si>
  <si>
    <t>MARCEL NYUYKONGHE</t>
  </si>
  <si>
    <t>FABRICATION D'OUVRAGE DE CHARPENTE</t>
  </si>
  <si>
    <t>P038017174112J</t>
  </si>
  <si>
    <t>ETS KN SERVICES</t>
  </si>
  <si>
    <t>P122017436831K</t>
  </si>
  <si>
    <t>BEYALA BOULI THOMAS</t>
  </si>
  <si>
    <t>P028917990662Z</t>
  </si>
  <si>
    <t>NADINE MILLY</t>
  </si>
  <si>
    <t>P066517606579Z</t>
  </si>
  <si>
    <t>NANKWO ÉPSE NJOUNANG MARIE-CLAIRE</t>
  </si>
  <si>
    <t>P119517460440P</t>
  </si>
  <si>
    <t>EBELLE EBOLLO</t>
  </si>
  <si>
    <t>GENEVIEVE (ETS BABA)</t>
  </si>
  <si>
    <t>P068818197564D</t>
  </si>
  <si>
    <t>KAKMENI NGANDJUI</t>
  </si>
  <si>
    <t>COMMERCE DE GROS NON SPECIALISE- COMMERCE GENERAL</t>
  </si>
  <si>
    <t>M082417071079N</t>
  </si>
  <si>
    <t>HALAL AUTO SARL</t>
  </si>
  <si>
    <t>P018818368202H</t>
  </si>
  <si>
    <t>EVE FREDERIQUE SAMA</t>
  </si>
  <si>
    <t>(ETS SHAMAR &amp; CO)</t>
  </si>
  <si>
    <t>P078818407535S</t>
  </si>
  <si>
    <t>GORRETI CHEO</t>
  </si>
  <si>
    <t>P028516925213D</t>
  </si>
  <si>
    <t>P068818419991B</t>
  </si>
  <si>
    <t>(SW 492 BT)</t>
  </si>
  <si>
    <t>P058317773530M</t>
  </si>
  <si>
    <t>P107917661429F</t>
  </si>
  <si>
    <t>eseignement</t>
  </si>
  <si>
    <t>M012217715841H</t>
  </si>
  <si>
    <t>LYCEE DE NGOG-MAPUBI</t>
  </si>
  <si>
    <t>P088918033607J</t>
  </si>
  <si>
    <t>FENGEA</t>
  </si>
  <si>
    <t>P076617559883J</t>
  </si>
  <si>
    <t>MISS</t>
  </si>
  <si>
    <t>SIMON JULES</t>
  </si>
  <si>
    <t>P118417816780D</t>
  </si>
  <si>
    <t>FRANKLIN HERBAIN</t>
  </si>
  <si>
    <t>M042217265457R</t>
  </si>
  <si>
    <t>REALISATION DES CHARPENTES PLAFONDS ET MENUISERIES GENERALES</t>
  </si>
  <si>
    <t>RCPMG SARL</t>
  </si>
  <si>
    <t>P056416414196K</t>
  </si>
  <si>
    <t>ARREY OJONG EVELYN AKEM</t>
  </si>
  <si>
    <t>P038817807028P</t>
  </si>
  <si>
    <t>FOKOU  YVE</t>
  </si>
  <si>
    <t>P127916160252D</t>
  </si>
  <si>
    <t>YOUASSI IGNACE</t>
  </si>
  <si>
    <t>BERTRAND "ETS YOUASSI"</t>
  </si>
  <si>
    <t>P068814629847G</t>
  </si>
  <si>
    <t>ONGBESSAK</t>
  </si>
  <si>
    <t>P019418528623S</t>
  </si>
  <si>
    <t>TCHATCHOUANG TCHAPTCHE</t>
  </si>
  <si>
    <t>P106917763493L</t>
  </si>
  <si>
    <t>THIMOTHIC</t>
  </si>
  <si>
    <t>P100117131577G</t>
  </si>
  <si>
    <t>BIBANGE</t>
  </si>
  <si>
    <t>HELEN NANGOH NAJEME</t>
  </si>
  <si>
    <t>P028212771973H</t>
  </si>
  <si>
    <t>NAHWU NAGOH CARINE KANGA</t>
  </si>
  <si>
    <t>ETS NAHWU AND SONS</t>
  </si>
  <si>
    <t>P077217754874U</t>
  </si>
  <si>
    <t>TENTCHOU  TCHOUNGOU</t>
  </si>
  <si>
    <t>BÉATRICE DIDIENNE</t>
  </si>
  <si>
    <t>P020316398187G</t>
  </si>
  <si>
    <t>CHEUGON NGINGAYE</t>
  </si>
  <si>
    <t>RIVANOL.</t>
  </si>
  <si>
    <t>P029817360414H</t>
  </si>
  <si>
    <t>WALSON AGAH</t>
  </si>
  <si>
    <t>P119918453701L</t>
  </si>
  <si>
    <t>ADOUBE OLOUKIE NICAISE SANDRA DOREA</t>
  </si>
  <si>
    <t>(ETS AON)</t>
  </si>
  <si>
    <t>P018717979900K</t>
  </si>
  <si>
    <t>SAINBE</t>
  </si>
  <si>
    <t>P078017894882X</t>
  </si>
  <si>
    <t>P105400068861N</t>
  </si>
  <si>
    <t>FOLOUM</t>
  </si>
  <si>
    <t>P067717000796Q</t>
  </si>
  <si>
    <t>TINDI</t>
  </si>
  <si>
    <t>JOËL BILLY</t>
  </si>
  <si>
    <t>P049918587391N</t>
  </si>
  <si>
    <t>NGUNI BORIS NKEMATEH</t>
  </si>
  <si>
    <t>(PROPERTY TRUST GROUP)</t>
  </si>
  <si>
    <t>CATTLE BREEDER</t>
  </si>
  <si>
    <t>P098016429015F</t>
  </si>
  <si>
    <t>P040116618751T</t>
  </si>
  <si>
    <t>MPESSA NSONGO</t>
  </si>
  <si>
    <t>MICHELLE ARLENE</t>
  </si>
  <si>
    <t>P058716811462Y</t>
  </si>
  <si>
    <t>DIOP DJIBY</t>
  </si>
  <si>
    <t>P118712754882P</t>
  </si>
  <si>
    <t>C/O DETA CAMEROON ENT LTD</t>
  </si>
  <si>
    <t>P099517220113H</t>
  </si>
  <si>
    <t>TIGNOIG AND PARTNERS</t>
  </si>
  <si>
    <t>P017615984454N</t>
  </si>
  <si>
    <t>DANG-LADI</t>
  </si>
  <si>
    <t>P029415116363G</t>
  </si>
  <si>
    <t>GUISWE YINKREO GOSPEL</t>
  </si>
  <si>
    <t>P019312376424W</t>
  </si>
  <si>
    <t>NNA NNA CHILOTA</t>
  </si>
  <si>
    <t>M112015226747A</t>
  </si>
  <si>
    <t>SEAL TEAM BUILDER SARL</t>
  </si>
  <si>
    <t>M120914698012S</t>
  </si>
  <si>
    <t>GRASSROOTS VETERINARY SERVICES</t>
  </si>
  <si>
    <t>P068017940262T</t>
  </si>
  <si>
    <t>EBANGHA BISONG</t>
  </si>
  <si>
    <t>P039216129567A</t>
  </si>
  <si>
    <t>TCHUENKAM WAKAM</t>
  </si>
  <si>
    <t>P090318401832X</t>
  </si>
  <si>
    <t>M061512783355Q</t>
  </si>
  <si>
    <t>LA PAIX SCI</t>
  </si>
  <si>
    <t>SCI LA PAIX</t>
  </si>
  <si>
    <t>P027712771995Y</t>
  </si>
  <si>
    <t>NZOPE</t>
  </si>
  <si>
    <t>M082316010031Q</t>
  </si>
  <si>
    <t>TALMARC SARL</t>
  </si>
  <si>
    <t>P012315970732P</t>
  </si>
  <si>
    <t>NGO MBOK NYEE DOROTHEE</t>
  </si>
  <si>
    <t>''ETS APPRO SERVICES''</t>
  </si>
  <si>
    <t>P099618578120H</t>
  </si>
  <si>
    <t>MBIANZE</t>
  </si>
  <si>
    <t>BRINES STEVES</t>
  </si>
  <si>
    <t>VENTE DE PLANCHÉ</t>
  </si>
  <si>
    <t>P019518001178S</t>
  </si>
  <si>
    <t>P026015465495L</t>
  </si>
  <si>
    <t>P127918155579X</t>
  </si>
  <si>
    <t>GUODEU</t>
  </si>
  <si>
    <t>ANNIE NADIE</t>
  </si>
  <si>
    <t>P016212602276E</t>
  </si>
  <si>
    <t>MOUNVOUOYI</t>
  </si>
  <si>
    <t>P099917125526B</t>
  </si>
  <si>
    <t>P122016231848P</t>
  </si>
  <si>
    <t>NGNEPI DENIS OSCAR</t>
  </si>
  <si>
    <t>M012618330788S</t>
  </si>
  <si>
    <t>KEY VEGEPALM SARL</t>
  </si>
  <si>
    <t>AGRICULTURE INDUSTRIELLE ET D'EXPLOITATION/FABRICATION DES HUILES BRUTES</t>
  </si>
  <si>
    <t>P088214944383R</t>
  </si>
  <si>
    <t>ANUMBA OBUMNEME</t>
  </si>
  <si>
    <t>SAMEUL</t>
  </si>
  <si>
    <t>M040900028098E</t>
  </si>
  <si>
    <t>H.C.CSARL</t>
  </si>
  <si>
    <t>M102417166050S</t>
  </si>
  <si>
    <t>SOCIETE COOPERATIVE SIMPLIFIEE DE AGRICULTEURS ET ELEVEURS DU CENTRE</t>
  </si>
  <si>
    <t>SCOOPS MANA &amp; CO</t>
  </si>
  <si>
    <t>P089716780775J</t>
  </si>
  <si>
    <t>BRONDON MICHAEL</t>
  </si>
  <si>
    <t>M042318131907L</t>
  </si>
  <si>
    <t>GLOBAL TRANS BUILDING LOGISTICS &amp; MEDICAL EQUIPEMENT SARL</t>
  </si>
  <si>
    <t>P058512718346K</t>
  </si>
  <si>
    <t>TAMWAN</t>
  </si>
  <si>
    <t>DONATUS ANDOH</t>
  </si>
  <si>
    <t>P078217929485L</t>
  </si>
  <si>
    <t>KENGNE EPOUSE TENKU</t>
  </si>
  <si>
    <t>DARISE NADEGE</t>
  </si>
  <si>
    <t>P048717663455S</t>
  </si>
  <si>
    <t>KAKMANI</t>
  </si>
  <si>
    <t>P067512415079B</t>
  </si>
  <si>
    <t>YIOTHI MBOUMELA ROSINE</t>
  </si>
  <si>
    <t>MAÎTRE CORANIQUE</t>
  </si>
  <si>
    <t>P036216668407J</t>
  </si>
  <si>
    <t>P029217711503W</t>
  </si>
  <si>
    <t>SILENOU LOIC MAEL</t>
  </si>
  <si>
    <t>ETS SILE'STYLE</t>
  </si>
  <si>
    <t>M031912757087T</t>
  </si>
  <si>
    <t>DYNAFCO CAMEROON SARL</t>
  </si>
  <si>
    <t>P018118266000L</t>
  </si>
  <si>
    <t>( ETS AMINOU NDJIDDA )</t>
  </si>
  <si>
    <t>P065412652835G</t>
  </si>
  <si>
    <t>P019817682123T</t>
  </si>
  <si>
    <t>DEFO FOTSO</t>
  </si>
  <si>
    <t>ROSTAND VAL</t>
  </si>
  <si>
    <t>P107217626131D</t>
  </si>
  <si>
    <t>.FOOPO TESSA</t>
  </si>
  <si>
    <t>LÉOPARD</t>
  </si>
  <si>
    <t>M052517758396L</t>
  </si>
  <si>
    <t>BETTER OFFICE PRIME SARL</t>
  </si>
  <si>
    <t>P068017870248E</t>
  </si>
  <si>
    <t>NKONTANG NJAPA</t>
  </si>
  <si>
    <t>P126012748673A</t>
  </si>
  <si>
    <t>NZONAH</t>
  </si>
  <si>
    <t>P027512695573W</t>
  </si>
  <si>
    <t>MATEDE EP. TIAWE</t>
  </si>
  <si>
    <t>MINETTE CONFIANCE</t>
  </si>
  <si>
    <t>P058617455868S</t>
  </si>
  <si>
    <t>MAJOLIE SANDRINE</t>
  </si>
  <si>
    <t>P129917640813W</t>
  </si>
  <si>
    <t>MOBARA</t>
  </si>
  <si>
    <t>P078716398985L</t>
  </si>
  <si>
    <t>P057300201193X</t>
  </si>
  <si>
    <t>NANFACK MARTINE</t>
  </si>
  <si>
    <t>P019116487023H</t>
  </si>
  <si>
    <t>BACHIROU GARBA</t>
  </si>
  <si>
    <t>P109916124920K</t>
  </si>
  <si>
    <t>DJUTSA ROBERT</t>
  </si>
  <si>
    <t>P057516026395X</t>
  </si>
  <si>
    <t>JEAN MERIMEE</t>
  </si>
  <si>
    <t>P048416629621D</t>
  </si>
  <si>
    <t>GAGOUM MBOGNE</t>
  </si>
  <si>
    <t>PATRICK(ETS GRAND JOE)</t>
  </si>
  <si>
    <t>M031117975778F</t>
  </si>
  <si>
    <t>GIC DES ELEVEURS DES PORCS DE ADOUMRI</t>
  </si>
  <si>
    <t>GIG WALLIDE</t>
  </si>
  <si>
    <t>M012517489270C</t>
  </si>
  <si>
    <t>SHARED SMILE</t>
  </si>
  <si>
    <t>PRESTATIONS DE SERVICES - CREATION GRAPHIQUE - IMPRIMERIE - COMMERCE</t>
  </si>
  <si>
    <t>P098512572751U</t>
  </si>
  <si>
    <t>TIDO FUEUKENG HERMANN</t>
  </si>
  <si>
    <t>ETS THPROMECA</t>
  </si>
  <si>
    <t>P079717834898E</t>
  </si>
  <si>
    <t>NBEUTCHOUANG</t>
  </si>
  <si>
    <t>ARCELLE LAURA</t>
  </si>
  <si>
    <t>P048517622068J</t>
  </si>
  <si>
    <t>PASCAL FOSILI TAMUFOR</t>
  </si>
  <si>
    <t>P016400170226Q</t>
  </si>
  <si>
    <t>OKECHUKWU AKABIKE PAUL</t>
  </si>
  <si>
    <t>P029017211451S</t>
  </si>
  <si>
    <t>AWAH ANSLEM FONTSA</t>
  </si>
  <si>
    <t>P097918157004T</t>
  </si>
  <si>
    <t>P127116270669B</t>
  </si>
  <si>
    <t>P039217723115E</t>
  </si>
  <si>
    <t>KENGNE WAFFEU</t>
  </si>
  <si>
    <t>Bermond</t>
  </si>
  <si>
    <t>P069016272335B</t>
  </si>
  <si>
    <t>TANGE EPSE NDOMBA</t>
  </si>
  <si>
    <t>M032316494193P</t>
  </si>
  <si>
    <t>AMICALE DU PERSONNEL DE SANTE DE L HOPITAL REGIONAL D EBOLOWA</t>
  </si>
  <si>
    <t>APSHRE</t>
  </si>
  <si>
    <t>RECHERCHER LA CONSOLIDATION ET L'ENTRAIDE DES MEMBRES</t>
  </si>
  <si>
    <t>P128216935895E</t>
  </si>
  <si>
    <t>FOGANG TCHENDJOU</t>
  </si>
  <si>
    <t>WILLY PEREY</t>
  </si>
  <si>
    <t>M052416773850C</t>
  </si>
  <si>
    <t>LABORATOIRES ACTKPLANTS</t>
  </si>
  <si>
    <t>" A.P "</t>
  </si>
  <si>
    <t>P088117852544U</t>
  </si>
  <si>
    <t>CAROLE MERLINE</t>
  </si>
  <si>
    <t>P088616714451K</t>
  </si>
  <si>
    <t>P129717575770Y</t>
  </si>
  <si>
    <t>BELL EMILIENNE</t>
  </si>
  <si>
    <t>" LES DÉLICES D'EMILIENNE"</t>
  </si>
  <si>
    <t>M089217261204A</t>
  </si>
  <si>
    <t>EP NKOLBEWO'O V13</t>
  </si>
  <si>
    <t>M032517721484Y</t>
  </si>
  <si>
    <t>MARANATHA BOUTIQUE</t>
  </si>
  <si>
    <t>MB</t>
  </si>
  <si>
    <t>GÉNÉRAL CONTRACTING -ÉVENTS</t>
  </si>
  <si>
    <t>P078812524664G</t>
  </si>
  <si>
    <t>ONUOHA CHIDINMA BENICE</t>
  </si>
  <si>
    <t>ETS BOW IMPACT</t>
  </si>
  <si>
    <t>P060017548962L</t>
  </si>
  <si>
    <t>TCHELEMBOU LOREX ADOLPHE</t>
  </si>
  <si>
    <t>P059718172025P</t>
  </si>
  <si>
    <t>RENE BORIS</t>
  </si>
  <si>
    <t>P067318289560P</t>
  </si>
  <si>
    <t>BOUDOM</t>
  </si>
  <si>
    <t>COLETTE DIANE</t>
  </si>
  <si>
    <t>P097512571868E</t>
  </si>
  <si>
    <t>M052116073884H</t>
  </si>
  <si>
    <t>PENG GLOBAL HOLDING SARL</t>
  </si>
  <si>
    <t>M081417255680L</t>
  </si>
  <si>
    <t>CETIC DE ENDAMEYOS</t>
  </si>
  <si>
    <t>M012317861480Q</t>
  </si>
  <si>
    <t>ATELIER DE MAINTENANCE INDUSTRIELLE SARL</t>
  </si>
  <si>
    <t>P016117176203M</t>
  </si>
  <si>
    <t>MANGE EPSE CHI</t>
  </si>
  <si>
    <t>P049716083202X</t>
  </si>
  <si>
    <t>ABDEL MADANI</t>
  </si>
  <si>
    <t>P099516656313T</t>
  </si>
  <si>
    <t>NJILA KWENJA</t>
  </si>
  <si>
    <t>SAGESSE FATIRA</t>
  </si>
  <si>
    <t>P100016608658W</t>
  </si>
  <si>
    <t>PRESTATIONS MULTISERVICES</t>
  </si>
  <si>
    <t>M102316199320D</t>
  </si>
  <si>
    <t>LA PANAME SARL</t>
  </si>
  <si>
    <t>P015617344393R</t>
  </si>
  <si>
    <t>P030316349388D</t>
  </si>
  <si>
    <t>KIMBOK LEBA</t>
  </si>
  <si>
    <t>OLIVIA GRACE</t>
  </si>
  <si>
    <t>P109415120532Z</t>
  </si>
  <si>
    <t>YIMDJICK YMEWA</t>
  </si>
  <si>
    <t>P045917339998H</t>
  </si>
  <si>
    <t>MICHEL WENANG</t>
  </si>
  <si>
    <t>P099118081160N</t>
  </si>
  <si>
    <t>ASANDAN</t>
  </si>
  <si>
    <t>JOSEPHINE SIVIEMBENG</t>
  </si>
  <si>
    <t>P017515969195M</t>
  </si>
  <si>
    <t>M082217641332T</t>
  </si>
  <si>
    <t>NB BUSINESS DIPLOMACY MEDIKAL URUNLER TICARET LIMITED SIRKETI</t>
  </si>
  <si>
    <t>LA DIPLOMATIE MEDICAL ET DES AFFAIRES</t>
  </si>
  <si>
    <t>P030416832892Z</t>
  </si>
  <si>
    <t>DOUNGMENE FOMENE</t>
  </si>
  <si>
    <t>M081712646538E</t>
  </si>
  <si>
    <t>EMMA GRACE CORPORATION SARL</t>
  </si>
  <si>
    <t>P087816677530Q</t>
  </si>
  <si>
    <t>NWOGU BENJAMIN</t>
  </si>
  <si>
    <t>ETS BENOG INVESTMENT</t>
  </si>
  <si>
    <t>P110217498750N</t>
  </si>
  <si>
    <t>P019717590264S</t>
  </si>
  <si>
    <t>ADAWAL KILE</t>
  </si>
  <si>
    <t>P048518220826J</t>
  </si>
  <si>
    <t>M082417031159K</t>
  </si>
  <si>
    <t>TENACADEMY SARL</t>
  </si>
  <si>
    <t>P016418140926K</t>
  </si>
  <si>
    <t>MAVOUE</t>
  </si>
  <si>
    <t>P107414619405T</t>
  </si>
  <si>
    <t>FOUDA MANI JOSEPH RICHARD</t>
  </si>
  <si>
    <t>CABINET D'ETUDE</t>
  </si>
  <si>
    <t>P019717683002E</t>
  </si>
  <si>
    <t>GUIBOLO KATALAMA</t>
  </si>
  <si>
    <t>KATALAMA</t>
  </si>
  <si>
    <t>P059517767839L</t>
  </si>
  <si>
    <t>BOFIA MPELE</t>
  </si>
  <si>
    <t>P078312486202D</t>
  </si>
  <si>
    <t>TCHATCHOUANG NATHALIE</t>
  </si>
  <si>
    <t>P066200445025R</t>
  </si>
  <si>
    <t>NGONO NGONG FRIDA EVELYNE</t>
  </si>
  <si>
    <t>(ETS : JOMAKAPP)</t>
  </si>
  <si>
    <t>P068617936580S</t>
  </si>
  <si>
    <t>M012517485673M</t>
  </si>
  <si>
    <t>SPRING BOARD 4 EDUCATION CAMEROON</t>
  </si>
  <si>
    <t>SB4EC</t>
  </si>
  <si>
    <t>TO PROVIDE STUDY ABROAD SERVICES, TO SET INTERNATIONAL EXAMS AND TEST SERVICE</t>
  </si>
  <si>
    <t>P052518007347W</t>
  </si>
  <si>
    <t>DJOMOU ALBERT</t>
  </si>
  <si>
    <t>( LMBN0513025 )</t>
  </si>
  <si>
    <t>P059718052961G</t>
  </si>
  <si>
    <t>NGOUNE KAREL MONNET ETS AMAZING</t>
  </si>
  <si>
    <t>P048017172585Y</t>
  </si>
  <si>
    <t>FORESTERIE, AGRICULTURE, VENTES.</t>
  </si>
  <si>
    <t>M050218213550M</t>
  </si>
  <si>
    <t>GROUPE D'INITIATIVE COMMUNE DES COMMUNAUTES DE FAMILLES BANANE, BAGBAM, BANTEBA, BAKEH ET BAKA DE MEDJOH</t>
  </si>
  <si>
    <t>GIC CFB 5</t>
  </si>
  <si>
    <t>P087417984641J</t>
  </si>
  <si>
    <t>DJOUMESSI TCHIEGUEN</t>
  </si>
  <si>
    <t>P017917356215E</t>
  </si>
  <si>
    <t>P079315109934G</t>
  </si>
  <si>
    <t>IDAYATOU</t>
  </si>
  <si>
    <t>P018616154454Z</t>
  </si>
  <si>
    <t>P057816606955Z</t>
  </si>
  <si>
    <t>DZENANG KWOUADJEP</t>
  </si>
  <si>
    <t>P122016168697N</t>
  </si>
  <si>
    <t>SONE JEAN JACQUES</t>
  </si>
  <si>
    <t>P119218210592N</t>
  </si>
  <si>
    <t>ERIC DANIEL CEDRIC JACKSON</t>
  </si>
  <si>
    <t>M062417540889A</t>
  </si>
  <si>
    <t>GROUPE D'INITIATIVE COMMUNE SERVICES DE COLLECTE D'ORDURES MENAGERES</t>
  </si>
  <si>
    <t>GIC SECOME</t>
  </si>
  <si>
    <t>P107317042348F</t>
  </si>
  <si>
    <t>AMOUGOU OMBEDE</t>
  </si>
  <si>
    <t>PROSPER CLAUDE</t>
  </si>
  <si>
    <t>P079317487705G</t>
  </si>
  <si>
    <t>M032118535206F</t>
  </si>
  <si>
    <t>MASTER AFRICA SERVICES</t>
  </si>
  <si>
    <t>MASTAF SARL</t>
  </si>
  <si>
    <t>P019017150593P</t>
  </si>
  <si>
    <t>KIBBOKO</t>
  </si>
  <si>
    <t>P057216629685N</t>
  </si>
  <si>
    <t>BOUOM GERARD</t>
  </si>
  <si>
    <t>(ETS NOUVELLE GENERATION)</t>
  </si>
  <si>
    <t>P057612753276M</t>
  </si>
  <si>
    <t>DJABBA TAPITA</t>
  </si>
  <si>
    <t>DJABBA</t>
  </si>
  <si>
    <t>P039217676267U</t>
  </si>
  <si>
    <t>EMMANUEL DJADJILDAM</t>
  </si>
  <si>
    <t>M112116159413M</t>
  </si>
  <si>
    <t>ÉTABLISSEMENT MANASSE</t>
  </si>
  <si>
    <t>ETS MANASSE</t>
  </si>
  <si>
    <t>P097012465888X</t>
  </si>
  <si>
    <t>ETS MAOULOUDOU</t>
  </si>
  <si>
    <t>P100518390623H</t>
  </si>
  <si>
    <t>NDI THERESE</t>
  </si>
  <si>
    <t>VIRGINIA YEFON</t>
  </si>
  <si>
    <t>P079018025067J</t>
  </si>
  <si>
    <t>DJIDJOU KAMSU</t>
  </si>
  <si>
    <t>P110518001627Z</t>
  </si>
  <si>
    <t>P078117114108N</t>
  </si>
  <si>
    <t>P048812599507T</t>
  </si>
  <si>
    <t>TAZO MARTIN RAPHAEL</t>
  </si>
  <si>
    <t>M092116441763Z</t>
  </si>
  <si>
    <t>KING SHENGLONG TRADING CO. LTD</t>
  </si>
  <si>
    <t>P036812421517U</t>
  </si>
  <si>
    <t>DJIBRILLA BAINDI</t>
  </si>
  <si>
    <t>P037015296222J</t>
  </si>
  <si>
    <t>MBAINVOUM</t>
  </si>
  <si>
    <t>NINETTE LAURE</t>
  </si>
  <si>
    <t>M051217589501Y</t>
  </si>
  <si>
    <t>P046716734358H</t>
  </si>
  <si>
    <t>MICRO FINANCE INSTITUTION .</t>
  </si>
  <si>
    <t>M050000018976G</t>
  </si>
  <si>
    <t>MMEN COOP CREDTT.UNION</t>
  </si>
  <si>
    <t>MMECCUL</t>
  </si>
  <si>
    <t>P117418231476C</t>
  </si>
  <si>
    <t>NADINE PATRICIA AZEH</t>
  </si>
  <si>
    <t>(N.P.A)</t>
  </si>
  <si>
    <t>M012517533979G</t>
  </si>
  <si>
    <t>IBRA CORPORATION SARL</t>
  </si>
  <si>
    <t>P088818148590A</t>
  </si>
  <si>
    <t>NJOUENPAM</t>
  </si>
  <si>
    <t>P108317272469X</t>
  </si>
  <si>
    <t>MENCHENG CLAUDETTE KAKON</t>
  </si>
  <si>
    <t>P128217920428T</t>
  </si>
  <si>
    <t>P027917709363L</t>
  </si>
  <si>
    <t>PAU LINE</t>
  </si>
  <si>
    <t>P036315272068M</t>
  </si>
  <si>
    <t>NGO GWET MARIE</t>
  </si>
  <si>
    <t>P088012489650H</t>
  </si>
  <si>
    <t>OBAGARI OKAFOR EPSEE ASINOBI</t>
  </si>
  <si>
    <t>PREST/SCES-CCE/GL-SOUS TRAITANCE</t>
  </si>
  <si>
    <t>M081512402465B</t>
  </si>
  <si>
    <t>ENGINEERING CONSTRUCTION&amp; SERVICES</t>
  </si>
  <si>
    <t>STE ECONS SARL</t>
  </si>
  <si>
    <t>P038917847269A</t>
  </si>
  <si>
    <t>BOUNGOUE WEKEGHEU</t>
  </si>
  <si>
    <t>P067216462029H</t>
  </si>
  <si>
    <t>P087917971054Y</t>
  </si>
  <si>
    <t>TSAGUEU MELI</t>
  </si>
  <si>
    <t>P069017892629U</t>
  </si>
  <si>
    <t>MOMIN SAQIB S</t>
  </si>
  <si>
    <t>MEGA FORTUNE SARL</t>
  </si>
  <si>
    <t>M112217760667Y</t>
  </si>
  <si>
    <t>KEAN NAM CAMEROON SARL</t>
  </si>
  <si>
    <t>M051612521203K</t>
  </si>
  <si>
    <t>MPU INTERNATIONAL SARL</t>
  </si>
  <si>
    <t>LA DISTRIBUTION DU MATÉRIEL MÉDICAL.....</t>
  </si>
  <si>
    <t>M012014380273J</t>
  </si>
  <si>
    <t>SAHEL-PHARMA SARL</t>
  </si>
  <si>
    <t>M022517601909K</t>
  </si>
  <si>
    <t>FONDATION JEUGUEVOU FOWANG FO'O GAP DONGUE DONGMO &amp; ASSOCIES SARL</t>
  </si>
  <si>
    <t>F3JD2 SARL</t>
  </si>
  <si>
    <t>PROMOTION EDUCATION, SANTE, TOURISME- OEUVRES SOCIALES- AUDIOVISUEL-COMMERCE GENERAL-PRESTATIONS DE SERVICES-IMPORT/EXPORT-....</t>
  </si>
  <si>
    <t>P119618482020J</t>
  </si>
  <si>
    <t>AMBOUOLE</t>
  </si>
  <si>
    <t>P036900473279L</t>
  </si>
  <si>
    <t>SONKOUE HONORINESONK</t>
  </si>
  <si>
    <t>SONKOUE HONORINE</t>
  </si>
  <si>
    <t>CCE/GL - IMPORT/EXPORT</t>
  </si>
  <si>
    <t>M091412144534G</t>
  </si>
  <si>
    <t>MA-YOU-LY-SARL</t>
  </si>
  <si>
    <t>P027416577917S</t>
  </si>
  <si>
    <t>P048313957176U</t>
  </si>
  <si>
    <t>SOINS OSTEOPATHIQUE</t>
  </si>
  <si>
    <t>P018517031481U</t>
  </si>
  <si>
    <t>MALEU EPSE ONANA</t>
  </si>
  <si>
    <t>DORATINE MALDORORE</t>
  </si>
  <si>
    <t>P065800145303T</t>
  </si>
  <si>
    <t>KENGNE EPSEE MABOU ODON</t>
  </si>
  <si>
    <t>P127317639481G</t>
  </si>
  <si>
    <t>NJILA EPSE NGUENJO</t>
  </si>
  <si>
    <t>P068917968191F</t>
  </si>
  <si>
    <t>JONATHAN KIMBI.</t>
  </si>
  <si>
    <t>P088612285114U</t>
  </si>
  <si>
    <t>P037717933546T</t>
  </si>
  <si>
    <t>FEUDJEU ZEBAZE</t>
  </si>
  <si>
    <t>WILFRIDE CLARISSE</t>
  </si>
  <si>
    <t>P047617668093F</t>
  </si>
  <si>
    <t>MANGA EKOUMOU</t>
  </si>
  <si>
    <t>P069217531882K</t>
  </si>
  <si>
    <t>FEFEM MOUNCHAROU</t>
  </si>
  <si>
    <t>P116816383305U</t>
  </si>
  <si>
    <t>MOHA ALPHA</t>
  </si>
  <si>
    <t>P030018497230F</t>
  </si>
  <si>
    <t>PIEUMI NANKAM JULIE FLORE</t>
  </si>
  <si>
    <t>CARGOTTE</t>
  </si>
  <si>
    <t>P060217175114W</t>
  </si>
  <si>
    <t>P059517322551L</t>
  </si>
  <si>
    <t>CHEUMEFFO</t>
  </si>
  <si>
    <t>P125415148033X</t>
  </si>
  <si>
    <t>COMMERCE GENERAL, IMPORT-EXPORT, BTP, RESTAURATION</t>
  </si>
  <si>
    <t>P039818499454N</t>
  </si>
  <si>
    <t>EKWOZOR DABERECHI PETER</t>
  </si>
  <si>
    <t>ETS DABERECHI</t>
  </si>
  <si>
    <t>P067418456523X</t>
  </si>
  <si>
    <t>P010317632791D</t>
  </si>
  <si>
    <t>SOP NGOULA</t>
  </si>
  <si>
    <t>RONIS JOVIAL</t>
  </si>
  <si>
    <t>P097617659465L</t>
  </si>
  <si>
    <t>NDJEHEMLE BAYIGHOMOG</t>
  </si>
  <si>
    <t>P122016470296F</t>
  </si>
  <si>
    <t>MBIBI FRANCOIS</t>
  </si>
  <si>
    <t>P076618409207G</t>
  </si>
  <si>
    <t>P122017609573M</t>
  </si>
  <si>
    <t>FOUEDJIO JEAN PAUL</t>
  </si>
  <si>
    <t>P066418180246B</t>
  </si>
  <si>
    <t>P127818409971H</t>
  </si>
  <si>
    <t>AMALIA REINE</t>
  </si>
  <si>
    <t>M031712623690J</t>
  </si>
  <si>
    <t>DANGOTE CEMENT YAOUNDE SA</t>
  </si>
  <si>
    <t>P110616938521M</t>
  </si>
  <si>
    <t>KAMDEM MARVYN TYLER</t>
  </si>
  <si>
    <t>P126912641546S</t>
  </si>
  <si>
    <t>BIKOB JEAN</t>
  </si>
  <si>
    <t>ETS GROUP AMICAM</t>
  </si>
  <si>
    <t>P029217730288G</t>
  </si>
  <si>
    <t>CHIMI  NGUEPNANG</t>
  </si>
  <si>
    <t>P070117745280X</t>
  </si>
  <si>
    <t>OROCK DIVINE ARREY</t>
  </si>
  <si>
    <t>P017918282922N</t>
  </si>
  <si>
    <t>PAULINE STÉPHANE</t>
  </si>
  <si>
    <t>M031000030898T</t>
  </si>
  <si>
    <t>NEXT GENERATION ENGIN.&amp; SERVICES</t>
  </si>
  <si>
    <t>NEXT SARL</t>
  </si>
  <si>
    <t>P107616051106G</t>
  </si>
  <si>
    <t>PIBENG NZONKEM</t>
  </si>
  <si>
    <t>Prestations de servjces</t>
  </si>
  <si>
    <t>M052517772571K</t>
  </si>
  <si>
    <t>CMK ALLIANCE MULTI-SERVICES SARL</t>
  </si>
  <si>
    <t>FORMATEUR CA</t>
  </si>
  <si>
    <t>P017516404584R</t>
  </si>
  <si>
    <t>KEUMEGNI KAMGANG</t>
  </si>
  <si>
    <t>P048212487494M</t>
  </si>
  <si>
    <t>LIONEL MOFOR</t>
  </si>
  <si>
    <t>P019617797637A</t>
  </si>
  <si>
    <t>KENGNANG</t>
  </si>
  <si>
    <t>LUCLAS DORINE</t>
  </si>
  <si>
    <t>P069517070855R</t>
  </si>
  <si>
    <t>LEREH AZANDUNG</t>
  </si>
  <si>
    <t>P019017957252N</t>
  </si>
  <si>
    <t>chef de societe</t>
  </si>
  <si>
    <t>P036300229455J</t>
  </si>
  <si>
    <t>P018015059640B</t>
  </si>
  <si>
    <t>BELIBI OSSOH</t>
  </si>
  <si>
    <t>BASILE JOEL</t>
  </si>
  <si>
    <t>P058016360901L</t>
  </si>
  <si>
    <t>MAPTUE TOGUEM EPSE TAMDES</t>
  </si>
  <si>
    <t>P082518154977A</t>
  </si>
  <si>
    <t>ERIC ATUM</t>
  </si>
  <si>
    <t>P015318334159M</t>
  </si>
  <si>
    <t>P088518035800N</t>
  </si>
  <si>
    <t>P099318346470N</t>
  </si>
  <si>
    <t>TCHUIMBOUT FEUYEP</t>
  </si>
  <si>
    <t>BARCAIRE</t>
  </si>
  <si>
    <t>M112217755116G</t>
  </si>
  <si>
    <t>STE ABH SARL</t>
  </si>
  <si>
    <t>P028217689025B</t>
  </si>
  <si>
    <t>DIARATOU</t>
  </si>
  <si>
    <t>P058517842968E</t>
  </si>
  <si>
    <t>TACHO BONIFACE CHICK</t>
  </si>
  <si>
    <t>M012517556070G</t>
  </si>
  <si>
    <t>JF</t>
  </si>
  <si>
    <t>COMMERCE GENERAL, PRESTATION DE SERVICES, REPRESENTATION COMMERCIALE, GESTION IMMOBILIERE, IMPORT EXPORT</t>
  </si>
  <si>
    <t>P079118324174T</t>
  </si>
  <si>
    <t>BILIMINA</t>
  </si>
  <si>
    <t>INES SORELLE</t>
  </si>
  <si>
    <t>M072416933963K</t>
  </si>
  <si>
    <t>E &amp; M INTERNATIONAL SARL</t>
  </si>
  <si>
    <t>P058714594809U</t>
  </si>
  <si>
    <t>TCHIDE FEUSSI</t>
  </si>
  <si>
    <t>P067818431116G</t>
  </si>
  <si>
    <t>P066100203520H</t>
  </si>
  <si>
    <t>P038618134275F</t>
  </si>
  <si>
    <t>TCHOUATA KUETE EPOUSE BOUJIHO</t>
  </si>
  <si>
    <t>P117217682670B</t>
  </si>
  <si>
    <t>CUSINIER</t>
  </si>
  <si>
    <t>P059116407089Q</t>
  </si>
  <si>
    <t>MBOUROU MBOUROU</t>
  </si>
  <si>
    <t>EMILIE CHRISTELE</t>
  </si>
  <si>
    <t>P128518549279Y</t>
  </si>
  <si>
    <t>LONTSIE PAGNING NOEL</t>
  </si>
  <si>
    <t>( ETS MAKAT AND SONS )</t>
  </si>
  <si>
    <t>COMMERCE GENERAL / BTP / TRANSPORT / IMPORT EXPORT / PRESTATIONS DE SERVICES</t>
  </si>
  <si>
    <t>P038117164584F</t>
  </si>
  <si>
    <t>NGASSAM NJILLA EPSE DJAMEN</t>
  </si>
  <si>
    <t>P049718013721S</t>
  </si>
  <si>
    <t>KOUOTOU NGA</t>
  </si>
  <si>
    <t>P098100474161G</t>
  </si>
  <si>
    <t>MAGMO TIOMENE</t>
  </si>
  <si>
    <t>M010800023969G</t>
  </si>
  <si>
    <t>ZOOLOGICAL SOCIETY OF LON</t>
  </si>
  <si>
    <t>Z.S.L</t>
  </si>
  <si>
    <t>P030218539222D</t>
  </si>
  <si>
    <t>ONUCHUKWU CHUKWUEMEKA FAVOUR</t>
  </si>
  <si>
    <t>NEGOCE-ENERGIE SOLAIRE-PRESTATION</t>
  </si>
  <si>
    <t>P069014403006K</t>
  </si>
  <si>
    <t>NLOMNGAN JEANNE EDWIGE</t>
  </si>
  <si>
    <t>ETS LE PARTENAIRE</t>
  </si>
  <si>
    <t>P098317287369Y</t>
  </si>
  <si>
    <t>KUISSU EPSE NOUBISSI</t>
  </si>
  <si>
    <t>P015117698603P</t>
  </si>
  <si>
    <t>YIENO</t>
  </si>
  <si>
    <t>M110716449594Z</t>
  </si>
  <si>
    <t>ASSOCIATION MEKOUMBOU BANGANGTE DE YAOUNDE</t>
  </si>
  <si>
    <t>MEBAYA</t>
  </si>
  <si>
    <t>P059418537434T</t>
  </si>
  <si>
    <t>P069816842891Z</t>
  </si>
  <si>
    <t>DJOUGHE DACHI</t>
  </si>
  <si>
    <t>ANDERSON LEE</t>
  </si>
  <si>
    <t>M062518446606C</t>
  </si>
  <si>
    <t>CENTRE DE SANTÉ PRIVÉ (NOTRE CHANCE)</t>
  </si>
  <si>
    <t>CSPNC/AD</t>
  </si>
  <si>
    <t>P048317122737B</t>
  </si>
  <si>
    <t>MAHOUL MAHOUL EPOUSE MAKANG SULAMITHE BIENAIMEE</t>
  </si>
  <si>
    <t>ETS M RUNELL</t>
  </si>
  <si>
    <t>P047317982876X</t>
  </si>
  <si>
    <t>DJAFAR MAHAMOUT</t>
  </si>
  <si>
    <t>P028418139327G</t>
  </si>
  <si>
    <t>SOLOMON SADEM</t>
  </si>
  <si>
    <t>GUIMIELLECOMMERCIALE</t>
  </si>
  <si>
    <t>P079218598587U</t>
  </si>
  <si>
    <t>DASMIELLE GUIEMELLE</t>
  </si>
  <si>
    <t>P100116810864E</t>
  </si>
  <si>
    <t>SEDOLINE FIYAH</t>
  </si>
  <si>
    <t>Chaudronnerie</t>
  </si>
  <si>
    <t>P128416585696X</t>
  </si>
  <si>
    <t>ETS EHY METAL</t>
  </si>
  <si>
    <t>P108917985761J</t>
  </si>
  <si>
    <t>ANDRE TIZIE</t>
  </si>
  <si>
    <t>P030017450256S</t>
  </si>
  <si>
    <t>ENDALLE MOUDIOH MANUELLE LAURE</t>
  </si>
  <si>
    <t>P010417524284M</t>
  </si>
  <si>
    <t>MBOUENSIE MIMCHE</t>
  </si>
  <si>
    <t>KHADIJ</t>
  </si>
  <si>
    <t>P069018607108S</t>
  </si>
  <si>
    <t>NGOUZON DONGMO</t>
  </si>
  <si>
    <t>P011916175742B</t>
  </si>
  <si>
    <t>VALÉRIE YOLANDE</t>
  </si>
  <si>
    <t>P076317186810Y</t>
  </si>
  <si>
    <t>EYENGA EPSE ATEBA</t>
  </si>
  <si>
    <t>P128500404635Y</t>
  </si>
  <si>
    <t>NGNITEDEM THIERRYNGNI</t>
  </si>
  <si>
    <t>NGNITEDEM THIERRY</t>
  </si>
  <si>
    <t>P056900575928C</t>
  </si>
  <si>
    <t>DIKOSSO</t>
  </si>
  <si>
    <t>HENRI JOEL FRANCIS</t>
  </si>
  <si>
    <t>CHIRURGIE &amp; MEDECINE GENERALE</t>
  </si>
  <si>
    <t>M061412090945F</t>
  </si>
  <si>
    <t>CLINIQ.MEDICO CHIRURGICALE REAVEN SARL</t>
  </si>
  <si>
    <t>P056517686062J</t>
  </si>
  <si>
    <t>GUEMBELEKONG</t>
  </si>
  <si>
    <t>P087216271366P</t>
  </si>
  <si>
    <t>CARIN FOKA</t>
  </si>
  <si>
    <t>P077817669051S</t>
  </si>
  <si>
    <t>DJUISSI EPOUSE TABOUTCHIM</t>
  </si>
  <si>
    <t>ADELINE DARC</t>
  </si>
  <si>
    <t>P067418081810X</t>
  </si>
  <si>
    <t>Tchutchoua Pierre</t>
  </si>
  <si>
    <t>P019718526745A</t>
  </si>
  <si>
    <t>NKE NKENGUE</t>
  </si>
  <si>
    <t>CELESTINE  VIVIANE</t>
  </si>
  <si>
    <t>P054118521682F</t>
  </si>
  <si>
    <t>EWOLO NDI</t>
  </si>
  <si>
    <t>P126817171317U</t>
  </si>
  <si>
    <t>NDJEUBOU</t>
  </si>
  <si>
    <t>P018412518223E</t>
  </si>
  <si>
    <t>ILLYASSA ABDOULLAHI</t>
  </si>
  <si>
    <t>P015716580303M</t>
  </si>
  <si>
    <t>MAKOUTSO</t>
  </si>
  <si>
    <t>P019217709580E</t>
  </si>
  <si>
    <t>P087317917919D</t>
  </si>
  <si>
    <t>M121817420973Q</t>
  </si>
  <si>
    <t>EVANGELICAL COVENANT INTERNATIONAL PARTNERS</t>
  </si>
  <si>
    <t>ECIP</t>
  </si>
  <si>
    <t>M100817900402J</t>
  </si>
  <si>
    <t>AMICALE DES FILS ET FILLES DU NKAM</t>
  </si>
  <si>
    <t>" AFIFIN "</t>
  </si>
  <si>
    <t>P069012265804G</t>
  </si>
  <si>
    <t>CHI BINUE JOSEPHINE</t>
  </si>
  <si>
    <t>M062517830201X</t>
  </si>
  <si>
    <t>PROMAT SARL</t>
  </si>
  <si>
    <t>P038512705083S</t>
  </si>
  <si>
    <t>PREST SCRS /CCE GNL</t>
  </si>
  <si>
    <t>M091000033186C</t>
  </si>
  <si>
    <t>FUSION CAMEROUN SARL</t>
  </si>
  <si>
    <t>P017417356428J</t>
  </si>
  <si>
    <t>P057318372094G</t>
  </si>
  <si>
    <t>NDUKONG VIVIAN</t>
  </si>
  <si>
    <t>BIGWA</t>
  </si>
  <si>
    <t>P029817668773D</t>
  </si>
  <si>
    <t>FEUKOUO WAFO</t>
  </si>
  <si>
    <t>BLEK CARINGTON</t>
  </si>
  <si>
    <t>P098916607630U</t>
  </si>
  <si>
    <t>NKEUMEGMI LAHOM</t>
  </si>
  <si>
    <t>MARTHE CLAUDIANE</t>
  </si>
  <si>
    <t>P028415499694U</t>
  </si>
  <si>
    <t>EBOULE MOUKA</t>
  </si>
  <si>
    <t>M041712622961K</t>
  </si>
  <si>
    <t>STE ENDJA ET FILS SARLU</t>
  </si>
  <si>
    <t>P094515213704J</t>
  </si>
  <si>
    <t>IYOK ETCHU</t>
  </si>
  <si>
    <t>COMMERCE GENERAL, VENTE DES PIECES AUTOMOBILE</t>
  </si>
  <si>
    <t>P017817684049J</t>
  </si>
  <si>
    <t>AYANG KLAITOING</t>
  </si>
  <si>
    <t>" ETS SERVICES MANT ENGINS "</t>
  </si>
  <si>
    <t>FORMATION PROFESSIONNEL</t>
  </si>
  <si>
    <t>M091916000910Y</t>
  </si>
  <si>
    <t>CENTRE DE FORMATION PROFESSIONNEL AGRO-PASTORAL ET INFORMATIQUE</t>
  </si>
  <si>
    <t>CEFAPI MARZA</t>
  </si>
  <si>
    <t>P027917669310G</t>
  </si>
  <si>
    <t>CHEUWOU</t>
  </si>
  <si>
    <t>GILBERT..</t>
  </si>
  <si>
    <t>P038617858018N</t>
  </si>
  <si>
    <t>Ngo Nkoum</t>
  </si>
  <si>
    <t>P079816017184N</t>
  </si>
  <si>
    <t>NAWESSI TSAGUE</t>
  </si>
  <si>
    <t>P038018315176S</t>
  </si>
  <si>
    <t>P126813569764H</t>
  </si>
  <si>
    <t>LUFONG FRANCIS</t>
  </si>
  <si>
    <t>P079218516341U</t>
  </si>
  <si>
    <t>MATONG NYAM</t>
  </si>
  <si>
    <t>MAIMOUNA PELAGIE</t>
  </si>
  <si>
    <t>M061812711102J</t>
  </si>
  <si>
    <t>CIGOUE &amp; TEZE MANAGEM'T &amp; SERVICES SARL</t>
  </si>
  <si>
    <t>CTMS SARL</t>
  </si>
  <si>
    <t>P058712495529X</t>
  </si>
  <si>
    <t>P018017970565C</t>
  </si>
  <si>
    <t>P017017559508M</t>
  </si>
  <si>
    <t>P028917974420L</t>
  </si>
  <si>
    <t>TRADER MTN MERCHANT NUMBER</t>
  </si>
  <si>
    <t>P110216838716R</t>
  </si>
  <si>
    <t>NOBIE TIAYO GAHITAN</t>
  </si>
  <si>
    <t>P108216253477U</t>
  </si>
  <si>
    <t>EJENGUELE MPAH NATHALIE CHARLOTTE</t>
  </si>
  <si>
    <t>P089317972153Q</t>
  </si>
  <si>
    <t>YEMELE JEAZET</t>
  </si>
  <si>
    <t>P038718342029X</t>
  </si>
  <si>
    <t>AGEH JOEL OGAH</t>
  </si>
  <si>
    <t>P027012731083Z</t>
  </si>
  <si>
    <t>MANGA NYASSA</t>
  </si>
  <si>
    <t>P122015958102C</t>
  </si>
  <si>
    <t>TACHAGO KAMGA PHILIPPE</t>
  </si>
  <si>
    <t>P097018018750U</t>
  </si>
  <si>
    <t>MFALEU LETON</t>
  </si>
  <si>
    <t>P049412551047A</t>
  </si>
  <si>
    <t>NDE ODRAN</t>
  </si>
  <si>
    <t>P127516416995C</t>
  </si>
  <si>
    <t>YENSO JUDE</t>
  </si>
  <si>
    <t>THADIUS NYUYSVER</t>
  </si>
  <si>
    <t>M010817699269J</t>
  </si>
  <si>
    <t>CARGO MANAGEMENT SERVICES LTD</t>
  </si>
  <si>
    <t>P019716873191Y</t>
  </si>
  <si>
    <t>ROMARIC BAUDOUIN</t>
  </si>
  <si>
    <t>P108412570022F</t>
  </si>
  <si>
    <t>NGHAPEPON FOKOU</t>
  </si>
  <si>
    <t>YANNICK CYRILLE</t>
  </si>
  <si>
    <t>M012118544632X</t>
  </si>
  <si>
    <t>SOCIETE COOPERATIVE SIMPLIFIEE DES TRAVAUX ET SERVICES DE BANGOU</t>
  </si>
  <si>
    <t>SCOOPS TRASER</t>
  </si>
  <si>
    <t>M022618411409L</t>
  </si>
  <si>
    <t>CHRISTARIANE SARL</t>
  </si>
  <si>
    <t>M102417144672D</t>
  </si>
  <si>
    <t>MANJO VOYAGES SARLU</t>
  </si>
  <si>
    <t>P076518141564N</t>
  </si>
  <si>
    <t>M102417133872U</t>
  </si>
  <si>
    <t>COMPAGNIE AGRICOLE DE DISTRIBUTION ET DE NÉGOCE DU CAMEROUN</t>
  </si>
  <si>
    <t>CADEN-CAM SARL</t>
  </si>
  <si>
    <t>P089418433004B</t>
  </si>
  <si>
    <t>tiwa epouse fomekong</t>
  </si>
  <si>
    <t>arianne sorelle</t>
  </si>
  <si>
    <t>P068817832389Q</t>
  </si>
  <si>
    <t>Yondje</t>
  </si>
  <si>
    <t>Nguamba epse Noudjeu</t>
  </si>
  <si>
    <t>P057812418471P</t>
  </si>
  <si>
    <t>ZOKOU FOWE GUY</t>
  </si>
  <si>
    <t>ETS ZOKOU FOWE GUY</t>
  </si>
  <si>
    <t>P109216941461U</t>
  </si>
  <si>
    <t>CRESCENCE MILEY SELENA ( ETS SERENA WISE )</t>
  </si>
  <si>
    <t>P018417459779A</t>
  </si>
  <si>
    <t>P018216278112Z</t>
  </si>
  <si>
    <t>AMATANE</t>
  </si>
  <si>
    <t>P118517790732L</t>
  </si>
  <si>
    <t>MOGUEM  LUISETTE  TECLAIRE</t>
  </si>
  <si>
    <t>P017717168677R</t>
  </si>
  <si>
    <t>OUSMANOU ELHADJI RABA GADJI</t>
  </si>
  <si>
    <t>P079517966452T</t>
  </si>
  <si>
    <t>P029418155296E</t>
  </si>
  <si>
    <t>TSAGUE DJIOPE</t>
  </si>
  <si>
    <t>P018418228761T</t>
  </si>
  <si>
    <t>P127212716786A</t>
  </si>
  <si>
    <t>P019216429908S</t>
  </si>
  <si>
    <t>MIGUEL CERVANTES</t>
  </si>
  <si>
    <t>P067212650013J</t>
  </si>
  <si>
    <t>DEMAZE EPSEE NGAPGUE</t>
  </si>
  <si>
    <t>P119217949395B</t>
  </si>
  <si>
    <t>KENEMBENI NOUMIGUE GHISLAINE MARIE</t>
  </si>
  <si>
    <t>ETS LD BUSINESS AND TRADING</t>
  </si>
  <si>
    <t>PRESTATION DE SERVICE /COMMERCE GENERAL/IMPORT-EXPORT</t>
  </si>
  <si>
    <t>M122518286128N</t>
  </si>
  <si>
    <t>TRATA DISTRIBUTION   SARL</t>
  </si>
  <si>
    <t>TD</t>
  </si>
  <si>
    <t>P107417775752C</t>
  </si>
  <si>
    <t>P090316609553E</t>
  </si>
  <si>
    <t>FEMBE SIRRI</t>
  </si>
  <si>
    <t>M122417449258P</t>
  </si>
  <si>
    <t>DEOLYN SARL</t>
  </si>
  <si>
    <t>M072517902297D</t>
  </si>
  <si>
    <t>RENAISSANCE DEVELOPMENT FOUNDATION</t>
  </si>
  <si>
    <t>RENADEF</t>
  </si>
  <si>
    <t>P036415337385W</t>
  </si>
  <si>
    <t>ABOLO MBITA</t>
  </si>
  <si>
    <t>VENTE DE CHAUSSURES ET SHOPPING</t>
  </si>
  <si>
    <t>P099918004152Q</t>
  </si>
  <si>
    <t>YEMELI DJOTSOP DILANE</t>
  </si>
  <si>
    <t>ETS COLONEL SHOP</t>
  </si>
  <si>
    <t>P116917767795D</t>
  </si>
  <si>
    <t>TOUNOUJO IDELAIRE</t>
  </si>
  <si>
    <t>DE PAUL GRACE</t>
  </si>
  <si>
    <t>P016800222092A</t>
  </si>
  <si>
    <t>P066012647961F</t>
  </si>
  <si>
    <t>NYAWOA</t>
  </si>
  <si>
    <t>P096214950537W</t>
  </si>
  <si>
    <t>P069617833466Q</t>
  </si>
  <si>
    <t>MARTHE ARMELLE</t>
  </si>
  <si>
    <t>P069616495021X</t>
  </si>
  <si>
    <t>ELISE MANUELA</t>
  </si>
  <si>
    <t>P109317144244E</t>
  </si>
  <si>
    <t>P097617580235W</t>
  </si>
  <si>
    <t>P017417075509K</t>
  </si>
  <si>
    <t>FOPA KEMDOU</t>
  </si>
  <si>
    <t>ROMMEL</t>
  </si>
  <si>
    <t>P039117737633M</t>
  </si>
  <si>
    <t>DOTHE</t>
  </si>
  <si>
    <t>SOUS OFFICIER DES ARMÉE</t>
  </si>
  <si>
    <t>P125917760346E</t>
  </si>
  <si>
    <t>M111312247694U</t>
  </si>
  <si>
    <t>MENGUE HOLDING SARL</t>
  </si>
  <si>
    <t>P028717179967M</t>
  </si>
  <si>
    <t>TACHE NCHINDA</t>
  </si>
  <si>
    <t>BRUSS</t>
  </si>
  <si>
    <t>P108212501613R</t>
  </si>
  <si>
    <t>DJUKUI HERVE BERTRAND</t>
  </si>
  <si>
    <t>DJUKUI HERVE</t>
  </si>
  <si>
    <t>P018917422358W</t>
  </si>
  <si>
    <t>P037717264955P</t>
  </si>
  <si>
    <t>MBESSE YOMBA</t>
  </si>
  <si>
    <t>MERLINE PETRONELA</t>
  </si>
  <si>
    <t>P036717604912F</t>
  </si>
  <si>
    <t>P125318168800H</t>
  </si>
  <si>
    <t>ELISE MARIE NOEL</t>
  </si>
  <si>
    <t>P036517692202Y</t>
  </si>
  <si>
    <t>PATRICK MUMA</t>
  </si>
  <si>
    <t>P037300207539Y</t>
  </si>
  <si>
    <t>WEGA MBA JOSEPH</t>
  </si>
  <si>
    <t>ETS WEGA JOSEPH</t>
  </si>
  <si>
    <t>P015514880612K</t>
  </si>
  <si>
    <t>NYANGO EPOUSE NKINDINGUE</t>
  </si>
  <si>
    <t>P026117499526H</t>
  </si>
  <si>
    <t>BOULAGA OMBOLE</t>
  </si>
  <si>
    <t>P019316249015W</t>
  </si>
  <si>
    <t>LA RAVITAILLEUSE DU COIN</t>
  </si>
  <si>
    <t>P056817444887B</t>
  </si>
  <si>
    <t>KAMGA DJUIKOM</t>
  </si>
  <si>
    <t>P048818230210C</t>
  </si>
  <si>
    <t>LIMOTEU MELAGHO</t>
  </si>
  <si>
    <t>P128017686011G</t>
  </si>
  <si>
    <t>Mr DJIBY Amadou</t>
  </si>
  <si>
    <t>Niang</t>
  </si>
  <si>
    <t>P109617691747L</t>
  </si>
  <si>
    <t>SOPZEU</t>
  </si>
  <si>
    <t>JUNIOR GABRIEL</t>
  </si>
  <si>
    <t>M092316698113S</t>
  </si>
  <si>
    <t>SOCIETE CIVILE IMMOBILIERE HM CAPITAL</t>
  </si>
  <si>
    <t>SCI HM CAPITAL</t>
  </si>
  <si>
    <t>AQUISITION ET VENTE D'IMMEUBLE; LOCATION D'IMMEUBLES; ETC....</t>
  </si>
  <si>
    <t>P089218331436D</t>
  </si>
  <si>
    <t>DJIADEU NGADIEU</t>
  </si>
  <si>
    <t>P109412102226J</t>
  </si>
  <si>
    <t>M028016401575S</t>
  </si>
  <si>
    <t>NAOUSSI GUY JANVIER</t>
  </si>
  <si>
    <t>P028816328264K</t>
  </si>
  <si>
    <t>RISKOUA</t>
  </si>
  <si>
    <t>P039818395525P</t>
  </si>
  <si>
    <t>P119317951920A</t>
  </si>
  <si>
    <t>P127118448453C</t>
  </si>
  <si>
    <t>PEPIN OCUL</t>
  </si>
  <si>
    <t>P099118078885S</t>
  </si>
  <si>
    <t>LONTSI ISIDORE</t>
  </si>
  <si>
    <t>P087116650717J</t>
  </si>
  <si>
    <t>WATO MAWABO</t>
  </si>
  <si>
    <t>P107116837553M</t>
  </si>
  <si>
    <t>EBELA EPSE NDJEM</t>
  </si>
  <si>
    <t>MAITRE D'OEUVRE</t>
  </si>
  <si>
    <t>P066217137017G</t>
  </si>
  <si>
    <t>CLIAN</t>
  </si>
  <si>
    <t>P049017763027P</t>
  </si>
  <si>
    <t>KAMMOGNE CYRILLE RAMAIN</t>
  </si>
  <si>
    <t>P070615950414R</t>
  </si>
  <si>
    <t>OMAR ABDOULAY</t>
  </si>
  <si>
    <t>P068218306050K</t>
  </si>
  <si>
    <t>KENGO BRUNO ANGORATU</t>
  </si>
  <si>
    <t>P047312289284C</t>
  </si>
  <si>
    <t>LINDJECK MARGUERITE</t>
  </si>
  <si>
    <t>M022618418937X</t>
  </si>
  <si>
    <t>MEUBLERIE DECOR SARL</t>
  </si>
  <si>
    <t>P037000212736H</t>
  </si>
  <si>
    <t>P089318301457C</t>
  </si>
  <si>
    <t>SOPHIE DIANE</t>
  </si>
  <si>
    <t>P122016893582J</t>
  </si>
  <si>
    <t>MOUME NSEKE YVES</t>
  </si>
  <si>
    <t>P088617407620Q</t>
  </si>
  <si>
    <t>NTEUTU</t>
  </si>
  <si>
    <t>P109718306215H</t>
  </si>
  <si>
    <t>EBONGUE ACHILLE CHRISTOPHE</t>
  </si>
  <si>
    <t>ETS PANDORA FARM CORPORATION</t>
  </si>
  <si>
    <t>P036614950799M</t>
  </si>
  <si>
    <t>MOTCHIN EPSE WOKAM</t>
  </si>
  <si>
    <t>P129916977066R</t>
  </si>
  <si>
    <t>DOLY</t>
  </si>
  <si>
    <t>P078416408631T</t>
  </si>
  <si>
    <t>CHADJEU NONO</t>
  </si>
  <si>
    <t>MANVELA</t>
  </si>
  <si>
    <t>ECHOPE BAR</t>
  </si>
  <si>
    <t>P119218048605Y</t>
  </si>
  <si>
    <t>RENÉ TAMBE</t>
  </si>
  <si>
    <t>P129318317685K</t>
  </si>
  <si>
    <t>HADIZA.. MAHAMA.</t>
  </si>
  <si>
    <t>P127912410221G</t>
  </si>
  <si>
    <t>P116812625367F</t>
  </si>
  <si>
    <t>NDIG DJOB ALBERT</t>
  </si>
  <si>
    <t>P079916628214N</t>
  </si>
  <si>
    <t>OKONTA OBED CHUKWUEBUKA</t>
  </si>
  <si>
    <t>M072116366455J</t>
  </si>
  <si>
    <t>SCI TIMOLAND</t>
  </si>
  <si>
    <t>P068117954993S</t>
  </si>
  <si>
    <t>CHARLOTTE EVELINE</t>
  </si>
  <si>
    <t>P068000430508R</t>
  </si>
  <si>
    <t>BETSENGUE ROSALIE MARIE HORTENSE</t>
  </si>
  <si>
    <t>M090400019655B</t>
  </si>
  <si>
    <t>MUTUELLE COMM.DE CROISSANCE</t>
  </si>
  <si>
    <t>MC2 NGAOUNDERE</t>
  </si>
  <si>
    <t>P128417073516R</t>
  </si>
  <si>
    <t>MANTAN VICTORINE NCHAMUKONG</t>
  </si>
  <si>
    <t>P129416177064C</t>
  </si>
  <si>
    <t>FRITZ NTAM</t>
  </si>
  <si>
    <t>SECRETAIRE AFFAIRES ETRANGERES</t>
  </si>
  <si>
    <t>P126913198288R</t>
  </si>
  <si>
    <t>MANGA BESSEM ELISABETH</t>
  </si>
  <si>
    <t>P018017694230K</t>
  </si>
  <si>
    <t>TEUFACK EPSE AKEUMTIEU</t>
  </si>
  <si>
    <t>EGENIE FLORE</t>
  </si>
  <si>
    <t>P017200548167G</t>
  </si>
  <si>
    <t>P019416606556Z</t>
  </si>
  <si>
    <t>RONALD AUGUSTIN</t>
  </si>
  <si>
    <t>P088912638985Y</t>
  </si>
  <si>
    <t>EFON ALAIN BERTRAND</t>
  </si>
  <si>
    <t>P014900073477R</t>
  </si>
  <si>
    <t>YADOM Epse NOUFELIE VERONIQUE</t>
  </si>
  <si>
    <t>P039418081286U</t>
  </si>
  <si>
    <t>MEGAM SOH</t>
  </si>
  <si>
    <t>ELISE ORNELLA</t>
  </si>
  <si>
    <t>P019318406064P</t>
  </si>
  <si>
    <t>MAKAILA IDRISS</t>
  </si>
  <si>
    <t>ETS GONI MAKAILA</t>
  </si>
  <si>
    <t>P017912786646R</t>
  </si>
  <si>
    <t>BIBI ETOA MARGUERITE CHRISTELLE</t>
  </si>
  <si>
    <t>(MARGO ÉVENT&amp; TTRAITEUR)</t>
  </si>
  <si>
    <t>M112015238117F</t>
  </si>
  <si>
    <t>MARK SARL</t>
  </si>
  <si>
    <t>P015115584560G</t>
  </si>
  <si>
    <t>BASGA MATH</t>
  </si>
  <si>
    <t>M021712602820F</t>
  </si>
  <si>
    <t>SOCIETE SPIRAL SARL</t>
  </si>
  <si>
    <t>M022217042748P</t>
  </si>
  <si>
    <t>LE VICOMTE SARL</t>
  </si>
  <si>
    <t>P067418170710Y</t>
  </si>
  <si>
    <t>NKONNEUK</t>
  </si>
  <si>
    <t>P028716316052M</t>
  </si>
  <si>
    <t>P057817668503A</t>
  </si>
  <si>
    <t>PAMELA NANGE</t>
  </si>
  <si>
    <t>P109516631289J</t>
  </si>
  <si>
    <t>NGUEKAM NANSEU</t>
  </si>
  <si>
    <t>M112417631875M</t>
  </si>
  <si>
    <t>SOCIETE CIVILE IMMOBILIERE EFAM</t>
  </si>
  <si>
    <t>S .C .I .EFAM</t>
  </si>
  <si>
    <t>P092417078198U</t>
  </si>
  <si>
    <t>TCHOUANTIEU TIOGANG VIVIANE ( ETS LES BONS PLATS D'AFRIK)</t>
  </si>
  <si>
    <t>P108217818466G</t>
  </si>
  <si>
    <t>BIGI VALENTINE</t>
  </si>
  <si>
    <t>NW 340 BO</t>
  </si>
  <si>
    <t>P046718116895N</t>
  </si>
  <si>
    <t>ANDRE ROMAIN</t>
  </si>
  <si>
    <t>P014516364957Z</t>
  </si>
  <si>
    <t>P026918586420C</t>
  </si>
  <si>
    <t>DENIZOR</t>
  </si>
  <si>
    <t>MATENE SOKANDUM</t>
  </si>
  <si>
    <t>P127316185608B</t>
  </si>
  <si>
    <t>YALCOUYE ABDOULAYE MALICK</t>
  </si>
  <si>
    <t>P037914406330T</t>
  </si>
  <si>
    <t>KAMTCHUENG TANMOU GEORGES</t>
  </si>
  <si>
    <t>ETS DIESEL ENGINEERING SERVICES "DES"</t>
  </si>
  <si>
    <t>RESTAUTRICE</t>
  </si>
  <si>
    <t>P057316579017F</t>
  </si>
  <si>
    <t>MBALLA TOMO</t>
  </si>
  <si>
    <t>P118218482614J</t>
  </si>
  <si>
    <t>P058217939829N</t>
  </si>
  <si>
    <t>M080817234643F</t>
  </si>
  <si>
    <t>LYCEE TECHNIQUE DE TCHADA</t>
  </si>
  <si>
    <t>M090712443191Y</t>
  </si>
  <si>
    <t>LOVE AND HELP ASSOCIATION</t>
  </si>
  <si>
    <t>P067616372330C</t>
  </si>
  <si>
    <t>TOUKAM EPSE KENMOGNE</t>
  </si>
  <si>
    <t>P127617975372D</t>
  </si>
  <si>
    <t>P057316046295P</t>
  </si>
  <si>
    <t>DJEUNGA EPSE KOUANDJA</t>
  </si>
  <si>
    <t>P106512783923E</t>
  </si>
  <si>
    <t>ABIGOBI</t>
  </si>
  <si>
    <t>P089217617821S</t>
  </si>
  <si>
    <t>TIAYA SEIGNING</t>
  </si>
  <si>
    <t>P058517816234D</t>
  </si>
  <si>
    <t>NTSEPE KOUO SUZANNE</t>
  </si>
  <si>
    <t>P040117172346A</t>
  </si>
  <si>
    <t>DZEUKAH</t>
  </si>
  <si>
    <t>M082518017556U</t>
  </si>
  <si>
    <t>VISION AUTOTECH SARL</t>
  </si>
  <si>
    <t>VISION AUTOTECH</t>
  </si>
  <si>
    <t>P063915148502E</t>
  </si>
  <si>
    <t>AMOUGOU BANA</t>
  </si>
  <si>
    <t>P077700169864W</t>
  </si>
  <si>
    <t>TABOUE TAMNOU</t>
  </si>
  <si>
    <t>M062517794322K</t>
  </si>
  <si>
    <t>DIVINE ALLIANCE SARL</t>
  </si>
  <si>
    <t>M051412521242D</t>
  </si>
  <si>
    <t>SOCOALEM</t>
  </si>
  <si>
    <t>P129417228798X</t>
  </si>
  <si>
    <t>ABDOULAHI DJALLO</t>
  </si>
  <si>
    <t>P087816845260E</t>
  </si>
  <si>
    <t>P038517088231Z</t>
  </si>
  <si>
    <t>SADO WABO</t>
  </si>
  <si>
    <t>SYLVAIN PASCALIN</t>
  </si>
  <si>
    <t>P127412673427P</t>
  </si>
  <si>
    <t>OJONG ROLAND ORU</t>
  </si>
  <si>
    <t>OJONG ROLAND</t>
  </si>
  <si>
    <t>M112015240143S</t>
  </si>
  <si>
    <t>BEST INGINEERING GROUP SARL</t>
  </si>
  <si>
    <t>CONSEIL EN MANAGEMENT, STRATEGIE ET AUDIT, REPRESENTATION DES MARQUES, PRESTATIONS DE SERVICES, COMMERCE GENERAL</t>
  </si>
  <si>
    <t>P017217689699B</t>
  </si>
  <si>
    <t>MOUNDJONGUE</t>
  </si>
  <si>
    <t>P018600567462X</t>
  </si>
  <si>
    <t>KETCHEMEN TCHAPTCHETKETC</t>
  </si>
  <si>
    <t>KETCHEMEN TCHAPTCHET</t>
  </si>
  <si>
    <t>P119012442261R</t>
  </si>
  <si>
    <t>NGUEKENG PAULIN MARTIAL</t>
  </si>
  <si>
    <t>P018812625443U</t>
  </si>
  <si>
    <t>NJIMBOUM MOHAMED ALI</t>
  </si>
  <si>
    <t>M102116364931H</t>
  </si>
  <si>
    <t>SCI PREMIUM</t>
  </si>
  <si>
    <t>P089417893047Y</t>
  </si>
  <si>
    <t>Beaucaire Stéphane</t>
  </si>
  <si>
    <t>P017916682655L</t>
  </si>
  <si>
    <t>P017517885554H</t>
  </si>
  <si>
    <t>Nguekeng</t>
  </si>
  <si>
    <t>P057618126319U</t>
  </si>
  <si>
    <t>P039715200402L</t>
  </si>
  <si>
    <t>NKEUMTOH CARELLE LONGFOR</t>
  </si>
  <si>
    <t>(ETS KLASS KARESS)</t>
  </si>
  <si>
    <t>P037114182734Q</t>
  </si>
  <si>
    <t>TEKOU TAMBOU LUCIEN DROCTOVEE</t>
  </si>
  <si>
    <t>P117712314456A</t>
  </si>
  <si>
    <t>ELHADJI ZAKE MADI</t>
  </si>
  <si>
    <t>P090017810149R</t>
  </si>
  <si>
    <t>ZAMERANO</t>
  </si>
  <si>
    <t>P078418441802R</t>
  </si>
  <si>
    <t>BEYALLA ANDJOUGA MICHELINE GAELLE</t>
  </si>
  <si>
    <t>P107917672198S</t>
  </si>
  <si>
    <t>LUCIE ADELINE</t>
  </si>
  <si>
    <t>P087500434744E</t>
  </si>
  <si>
    <t>DEMANOU MARTIN</t>
  </si>
  <si>
    <t>P018817840142P</t>
  </si>
  <si>
    <t>.SIMGBUI JUDITH</t>
  </si>
  <si>
    <t>YAHI</t>
  </si>
  <si>
    <t>VENTE BISCUITS+BONBONS</t>
  </si>
  <si>
    <t>P087600169993N</t>
  </si>
  <si>
    <t>NGUEMTIO</t>
  </si>
  <si>
    <t>P129018490803N</t>
  </si>
  <si>
    <t>MAJIDOU</t>
  </si>
  <si>
    <t>ILAMAME ILLA</t>
  </si>
  <si>
    <t>P095200259842N</t>
  </si>
  <si>
    <t>NTYE NDO JEANNETTEETS</t>
  </si>
  <si>
    <t>ETS NTYE NDO JEANNETTE</t>
  </si>
  <si>
    <t>P010518338145L</t>
  </si>
  <si>
    <t>ABDOUL YASSER</t>
  </si>
  <si>
    <t>P088017049842K</t>
  </si>
  <si>
    <t>NDOUBAYO MBAINAMEN</t>
  </si>
  <si>
    <t>LICIEN</t>
  </si>
  <si>
    <t>P015118192650R</t>
  </si>
  <si>
    <t>P079016765233C</t>
  </si>
  <si>
    <t>FOTANG FRANKLINE MENEIMOH</t>
  </si>
  <si>
    <t>P058718158830X</t>
  </si>
  <si>
    <t>YERRANARASAIAH GARI OBULA REDDY</t>
  </si>
  <si>
    <t>P068517865028B</t>
  </si>
  <si>
    <t>M022417484639P</t>
  </si>
  <si>
    <t>G7 SOLIDARITE CITE SIC DOUALA</t>
  </si>
  <si>
    <t>AG7 DOUALA</t>
  </si>
  <si>
    <t>P020116910035E</t>
  </si>
  <si>
    <t>P019114963606F</t>
  </si>
  <si>
    <t>P038717245058N</t>
  </si>
  <si>
    <t>MAFOUO TAKENG</t>
  </si>
  <si>
    <t>P079516495928D</t>
  </si>
  <si>
    <t>P038217851822Q</t>
  </si>
  <si>
    <t>P049118027975H</t>
  </si>
  <si>
    <t>OHANDJA KOUNA</t>
  </si>
  <si>
    <t>P126512403609T</t>
  </si>
  <si>
    <t>P016300222419L</t>
  </si>
  <si>
    <t>MBAMOH NGEMITA</t>
  </si>
  <si>
    <t>P026416405643B</t>
  </si>
  <si>
    <t>COMMERCE GÉNÉRAL PRESTATION DE SERVICES IMPORTE EXPORT BTP</t>
  </si>
  <si>
    <t>P018214797580P</t>
  </si>
  <si>
    <t>AHOKENG</t>
  </si>
  <si>
    <t>EDWIGE MYLORD</t>
  </si>
  <si>
    <t>P068917575112N</t>
  </si>
  <si>
    <t>NGAMKAM</t>
  </si>
  <si>
    <t>NGUEMELAN RAMELINE</t>
  </si>
  <si>
    <t>P107814367782R</t>
  </si>
  <si>
    <t>MICHEL BERNARD</t>
  </si>
  <si>
    <t>P046617035159E</t>
  </si>
  <si>
    <t>MEGATCHE</t>
  </si>
  <si>
    <t>P118117561641J</t>
  </si>
  <si>
    <t>P099417790149Z</t>
  </si>
  <si>
    <t>NOUGI</t>
  </si>
  <si>
    <t>d'Aniche Lakene</t>
  </si>
  <si>
    <t>P019016359930K</t>
  </si>
  <si>
    <t>M042417665791K</t>
  </si>
  <si>
    <t>GIC DES JEUNES ENTREPRENEURS AGROPASTORAUX DE NGOUMOU</t>
  </si>
  <si>
    <t>GIC JEN DE NGOUMOU</t>
  </si>
  <si>
    <t>P097516103121Y</t>
  </si>
  <si>
    <t>JISELINE FERNELLE</t>
  </si>
  <si>
    <t>P059018023115X</t>
  </si>
  <si>
    <t>SUZANNE DAMARICE</t>
  </si>
  <si>
    <t>M012014379311R</t>
  </si>
  <si>
    <t>GLORIA SARL U</t>
  </si>
  <si>
    <t>P125918064017T</t>
  </si>
  <si>
    <t>P126012671403U</t>
  </si>
  <si>
    <t>NDIKUM FON</t>
  </si>
  <si>
    <t>P037317315416U</t>
  </si>
  <si>
    <t>DJUIDJE EPOUSE KAMGA</t>
  </si>
  <si>
    <t>M082517937812B</t>
  </si>
  <si>
    <t>TERRAVEST HOLDING SARL</t>
  </si>
  <si>
    <t>P046100479005P</t>
  </si>
  <si>
    <t>OWONO MAURICE COLETTE</t>
  </si>
  <si>
    <t>ETS OWONO MAURICE</t>
  </si>
  <si>
    <t>M030200013969X</t>
  </si>
  <si>
    <t>SOCIÉTÉ CIVILE IMMOBILIÈRE IMMOSTAR CAMEROUN</t>
  </si>
  <si>
    <t>VENTE DE JUS ARTISANAL</t>
  </si>
  <si>
    <t>P058817190475L</t>
  </si>
  <si>
    <t>WATTIE</t>
  </si>
  <si>
    <t>P095815487429E</t>
  </si>
  <si>
    <t>YOMMOUTH</t>
  </si>
  <si>
    <t>EMMANUEL EDGARD</t>
  </si>
  <si>
    <t>P107417659714Y</t>
  </si>
  <si>
    <t>P070017180402F</t>
  </si>
  <si>
    <t>P078217031671E</t>
  </si>
  <si>
    <t>LEMNWIE MIRABEL</t>
  </si>
  <si>
    <t>P017712554913W</t>
  </si>
  <si>
    <t>KIJEWELE PIERRE</t>
  </si>
  <si>
    <t>P027618398786C</t>
  </si>
  <si>
    <t>M111000034212R</t>
  </si>
  <si>
    <t>STE GER SARL</t>
  </si>
  <si>
    <t>GER SARL</t>
  </si>
  <si>
    <t>M071913956253M</t>
  </si>
  <si>
    <t>S.E.S LE FUTUR SARL</t>
  </si>
  <si>
    <t>P057700557082M</t>
  </si>
  <si>
    <t>NYANGON DANIELLE MANUELLE</t>
  </si>
  <si>
    <t>P029218267732X</t>
  </si>
  <si>
    <t>KONGNE WAFO</t>
  </si>
  <si>
    <t>STEVIE DJANIE</t>
  </si>
  <si>
    <t>M052318222794G</t>
  </si>
  <si>
    <t>AUTOMOBILE ENGINEERING COMPANY SARL</t>
  </si>
  <si>
    <t>P039817960594L</t>
  </si>
  <si>
    <t>P069718370621M</t>
  </si>
  <si>
    <t>BIYA EYENGA</t>
  </si>
  <si>
    <t>P049418470955Y</t>
  </si>
  <si>
    <t>FATIMA YENOUH</t>
  </si>
  <si>
    <t>NDAM SADATTE</t>
  </si>
  <si>
    <t>P058018328364A</t>
  </si>
  <si>
    <t>NEULE</t>
  </si>
  <si>
    <t>P047300550739J</t>
  </si>
  <si>
    <t>MBIANDOU TCHOUGWA</t>
  </si>
  <si>
    <t>SERAPHIN MAGLOIRE</t>
  </si>
  <si>
    <t>PLANTEUR HEVEA</t>
  </si>
  <si>
    <t>P116817671877D</t>
  </si>
  <si>
    <t>P109218251809U</t>
  </si>
  <si>
    <t>KOUATO NFOMEN</t>
  </si>
  <si>
    <t>JORELLE CORETTA</t>
  </si>
  <si>
    <t>P017212483234P</t>
  </si>
  <si>
    <t>OUMAROU DJAM BLONDEL</t>
  </si>
  <si>
    <t>P120418420898D</t>
  </si>
  <si>
    <t>MFOUAPON MBOUOMBOUO</t>
  </si>
  <si>
    <t>P027012569956J</t>
  </si>
  <si>
    <t>HAMIDOU SAIDOU</t>
  </si>
  <si>
    <t>M010500022435L</t>
  </si>
  <si>
    <t>PHARMACIE LA MOISSON</t>
  </si>
  <si>
    <t>P079616383247F</t>
  </si>
  <si>
    <t>FAKOUO PETOUOCHI</t>
  </si>
  <si>
    <t>MAHAMAT NASER</t>
  </si>
  <si>
    <t>P119717940699Q</t>
  </si>
  <si>
    <t>nantchouang dage</t>
  </si>
  <si>
    <t>michelle</t>
  </si>
  <si>
    <t>P082117124745D</t>
  </si>
  <si>
    <t>ETS HAPPENING AGENCY</t>
  </si>
  <si>
    <t>P080116274899A</t>
  </si>
  <si>
    <t>METSAMA ISABELLE MIREILLE</t>
  </si>
  <si>
    <t>P108616897395Q</t>
  </si>
  <si>
    <t>WOUBE TATOH JUSLAIN ROMEO</t>
  </si>
  <si>
    <t>(ETS WOUBE)</t>
  </si>
  <si>
    <t>P038718075913A</t>
  </si>
  <si>
    <t>CHIANI TASSI</t>
  </si>
  <si>
    <t>P016800161714G</t>
  </si>
  <si>
    <t>P058218272242S</t>
  </si>
  <si>
    <t>BAIYE GUENDOLINE ANOH</t>
  </si>
  <si>
    <t>(B.G.A)</t>
  </si>
  <si>
    <t>P059117731653C</t>
  </si>
  <si>
    <t>NGUENDIA TCHUINDJA VANESSA</t>
  </si>
  <si>
    <t>M042517728437N</t>
  </si>
  <si>
    <t>SOCIETE POISSONNERIE MAROCAINE DU CAMEROUN</t>
  </si>
  <si>
    <t>SPMC</t>
  </si>
  <si>
    <t>P088817525279Y</t>
  </si>
  <si>
    <t>STYVE JUNIOR</t>
  </si>
  <si>
    <t>P015014698252A</t>
  </si>
  <si>
    <t>MAHOU EPOUSE TCHINDEBBE</t>
  </si>
  <si>
    <t>M012618390293M</t>
  </si>
  <si>
    <t>GREEN MANAGEMENT AND CONSULTING GROUP SARL</t>
  </si>
  <si>
    <t>P018517360152N</t>
  </si>
  <si>
    <t>HAJARA EPOUSE APOUAMOUN</t>
  </si>
  <si>
    <t>P127612529148W</t>
  </si>
  <si>
    <t>NGO NGUE ÉPSE EWANE LUCIE CHANTAL</t>
  </si>
  <si>
    <t>ETS LUCY RESEAU &amp; SERVICES</t>
  </si>
  <si>
    <t>P066800378107R</t>
  </si>
  <si>
    <t>NGONO ANASTASIE</t>
  </si>
  <si>
    <t>P109412418461A</t>
  </si>
  <si>
    <t>LEONIE VANESSA</t>
  </si>
  <si>
    <t>P059816583931F</t>
  </si>
  <si>
    <t>NZEKUI LONMENE</t>
  </si>
  <si>
    <t>P036916733813U</t>
  </si>
  <si>
    <t>PROFESSEUR EPS</t>
  </si>
  <si>
    <t>P108917064002A</t>
  </si>
  <si>
    <t>P016817301187A</t>
  </si>
  <si>
    <t>MADAKEU</t>
  </si>
  <si>
    <t>P030616970519E</t>
  </si>
  <si>
    <t>OKWETE GOD'SPRAISE NEGIDECHUKWU</t>
  </si>
  <si>
    <t>P028218452099U</t>
  </si>
  <si>
    <t>ERIC POLIN</t>
  </si>
  <si>
    <t>P040418120632K</t>
  </si>
  <si>
    <t>WAFO MOYIM</t>
  </si>
  <si>
    <t>VERDIANE FEDORA</t>
  </si>
  <si>
    <t>P019217831735Q</t>
  </si>
  <si>
    <t>P129717745383T</t>
  </si>
  <si>
    <t>SOUBORDA</t>
  </si>
  <si>
    <t>M021817663471C</t>
  </si>
  <si>
    <t>"SCI NIKAM"</t>
  </si>
  <si>
    <t>P037918380014F</t>
  </si>
  <si>
    <t>Ngo handy Arlette Madeleine</t>
  </si>
  <si>
    <t>P079316686116W</t>
  </si>
  <si>
    <t>DONGMO JEUGUE</t>
  </si>
  <si>
    <t>P010417367014Q</t>
  </si>
  <si>
    <t>BAMBAE</t>
  </si>
  <si>
    <t>JEAN CLAUDE RYAN</t>
  </si>
  <si>
    <t>P014100157698Z</t>
  </si>
  <si>
    <t>P027016097294H</t>
  </si>
  <si>
    <t>CHUKWUANU PASTOR DENNIS OKWUDILI</t>
  </si>
  <si>
    <t>P076312414664E</t>
  </si>
  <si>
    <t>PAWANG LYDIE</t>
  </si>
  <si>
    <t>P017513516599H</t>
  </si>
  <si>
    <t>DJOUAKA KENFACK HUBERT</t>
  </si>
  <si>
    <t>( CABINET DJOUAKA KENFACK )</t>
  </si>
  <si>
    <t>P029817143757Q</t>
  </si>
  <si>
    <t>TSADJIO DONGMO</t>
  </si>
  <si>
    <t>VANESSA BLANCHE</t>
  </si>
  <si>
    <t>P025800397265M</t>
  </si>
  <si>
    <t>CHEMOE EPSEE TCHOMGUI</t>
  </si>
  <si>
    <t>BUREAUTIQUE, PAPETERIE, CONSOMMABLES INFORMATIQUES</t>
  </si>
  <si>
    <t>P048625247929A</t>
  </si>
  <si>
    <t>DJACHEU FIDJIE</t>
  </si>
  <si>
    <t>P017818100208P</t>
  </si>
  <si>
    <t>CHRISTOPHER OTEH</t>
  </si>
  <si>
    <t>P049416521282X</t>
  </si>
  <si>
    <t>MEGUE KOUAKAM</t>
  </si>
  <si>
    <t>P089212701837U</t>
  </si>
  <si>
    <t>P057814402640N</t>
  </si>
  <si>
    <t>YON EPSEE KAME</t>
  </si>
  <si>
    <t>P099517969595Y</t>
  </si>
  <si>
    <t>Owono Mbazoo</t>
  </si>
  <si>
    <t>Erika</t>
  </si>
  <si>
    <t>P059317521576U</t>
  </si>
  <si>
    <t>PABOUBAKAR SALI</t>
  </si>
  <si>
    <t>STOCKAGES DE CÉRÉALES</t>
  </si>
  <si>
    <t>M061416916514U</t>
  </si>
  <si>
    <t>SCOOPS " MORKAMA " DES STOCKEUSES DE CÉRÉALES DE CHIGA TALLA LAKI</t>
  </si>
  <si>
    <t>M090016408112R</t>
  </si>
  <si>
    <t>ACHA BAPTIST COLLEGE</t>
  </si>
  <si>
    <t>A.B.C. BELO</t>
  </si>
  <si>
    <t>P099817147385H</t>
  </si>
  <si>
    <t>ESTHER KAUM</t>
  </si>
  <si>
    <t>P057700232489K</t>
  </si>
  <si>
    <t>MOUHAMED DJIBRIL</t>
  </si>
  <si>
    <t>P118416672852D</t>
  </si>
  <si>
    <t>NDEH GEORGE TEKEH3</t>
  </si>
  <si>
    <t>M119500026700M</t>
  </si>
  <si>
    <t>ECOLE PRIMAIRE PRIVEE LAIQUE LA DESTINEE</t>
  </si>
  <si>
    <t>P010017927835Z</t>
  </si>
  <si>
    <t>P017218353067F</t>
  </si>
  <si>
    <t>BOUBA DEGOLE</t>
  </si>
  <si>
    <t>P029517997761X</t>
  </si>
  <si>
    <t>P077717092708Q</t>
  </si>
  <si>
    <t>M062117577096G</t>
  </si>
  <si>
    <t>HARDCORE AGRIC VALUE CHAIN COOPERATIVE CREDIT UNION LIMITED</t>
  </si>
  <si>
    <t>P049917741413R</t>
  </si>
  <si>
    <t>LANTEYEM</t>
  </si>
  <si>
    <t>M102116587940B</t>
  </si>
  <si>
    <t>LE GROUPE DAVE SARL</t>
  </si>
  <si>
    <t>COMMERCE GENERAL, PRESTATIONS DE SERVICES INDUSTRIELS</t>
  </si>
  <si>
    <t>P069018286576C</t>
  </si>
  <si>
    <t>MBASIE</t>
  </si>
  <si>
    <t>P057818342278A</t>
  </si>
  <si>
    <t>TABE EPSE MAMA DJIYAP</t>
  </si>
  <si>
    <t>ESTHER AKO</t>
  </si>
  <si>
    <t>M012618328446P</t>
  </si>
  <si>
    <t>BOULEVARD DE TECHNOLOGIE  SARL</t>
  </si>
  <si>
    <t>BOUTECH SARL</t>
  </si>
  <si>
    <t>PRESTATION DE SERVICES/ORG EVENEMENTIELLE</t>
  </si>
  <si>
    <t>M012118448293M</t>
  </si>
  <si>
    <t>PROXIIM POINT TECHNOLOGY SERVICES SARL</t>
  </si>
  <si>
    <t>P077917933357X</t>
  </si>
  <si>
    <t>NJOGI BELLA épouse NDJEBAYI</t>
  </si>
  <si>
    <t>JOCELYNE ESTHER</t>
  </si>
  <si>
    <t>P029916663122A</t>
  </si>
  <si>
    <t>YANKEU MENGA</t>
  </si>
  <si>
    <t>LOVELINE CHRISTA</t>
  </si>
  <si>
    <t>P099816077347Y</t>
  </si>
  <si>
    <t>MOUNBAIN MOUNBAGNA</t>
  </si>
  <si>
    <t>M119418515325K</t>
  </si>
  <si>
    <t>SUCCESSION CHRISTIAN TOBIE KUOH</t>
  </si>
  <si>
    <t>P036917813097R</t>
  </si>
  <si>
    <t>NGO MBEA</t>
  </si>
  <si>
    <t>VENTE EN LIGNE DES OBJETS</t>
  </si>
  <si>
    <t>P117717621119S</t>
  </si>
  <si>
    <t>ETOMBI BENGA JEANNETTE JAKY.</t>
  </si>
  <si>
    <t>P057017850061C</t>
  </si>
  <si>
    <t>P109216374275R</t>
  </si>
  <si>
    <t>YOUSSOUF ADAMOU</t>
  </si>
  <si>
    <t>P019514734311J</t>
  </si>
  <si>
    <t>NYABEYEU TANKOUA</t>
  </si>
  <si>
    <t>MATHILDE L ORE</t>
  </si>
  <si>
    <t>P016700504432P</t>
  </si>
  <si>
    <t>FAMEN ODETTE</t>
  </si>
  <si>
    <t>P047717227892K</t>
  </si>
  <si>
    <t>GLORY NAYOH LUMSIH NGWA EPSE YONGHABI</t>
  </si>
  <si>
    <t>P018916313167J</t>
  </si>
  <si>
    <t>OZOUDE OBINNA GEORGE</t>
  </si>
  <si>
    <t>P029716904044D</t>
  </si>
  <si>
    <t>CHAMBE</t>
  </si>
  <si>
    <t>PAKET MANDA</t>
  </si>
  <si>
    <t>M102316210983M</t>
  </si>
  <si>
    <t>HAPPY TAP</t>
  </si>
  <si>
    <t>P050217532924J</t>
  </si>
  <si>
    <t>GRACE FAVORITE</t>
  </si>
  <si>
    <t>P096516310901U</t>
  </si>
  <si>
    <t>EZENWEKWE FELICIA NGOZI</t>
  </si>
  <si>
    <t>P022517593714J</t>
  </si>
  <si>
    <t>MOUNCHILI ERIC</t>
  </si>
  <si>
    <t>(ETS MOUNCHILI ET FILS)</t>
  </si>
  <si>
    <t>IMPORT/EXPORT, LOCATION DE VOITURES, VENTE DE VOITURES, BROCANTE</t>
  </si>
  <si>
    <t>P010418044971A</t>
  </si>
  <si>
    <t>NGANSO SEUDI</t>
  </si>
  <si>
    <t>P039316662822H</t>
  </si>
  <si>
    <t>LEZEMBA</t>
  </si>
  <si>
    <t>YMELE RODRIGUE</t>
  </si>
  <si>
    <t>P026900282337S</t>
  </si>
  <si>
    <t>METANGMO NANDJOU ROSE CLARISSE</t>
  </si>
  <si>
    <t>P117712262972M</t>
  </si>
  <si>
    <t>CHATRIENT</t>
  </si>
  <si>
    <t>P078316144195H</t>
  </si>
  <si>
    <t>BEKOULETI</t>
  </si>
  <si>
    <t>Livraison du carburant</t>
  </si>
  <si>
    <t>P096917973968C</t>
  </si>
  <si>
    <t>TANDAG NDANGOH EMMANUEL</t>
  </si>
  <si>
    <t>M042016955588X</t>
  </si>
  <si>
    <t>QUALITY TEACHER TRAINING COLLEGE</t>
  </si>
  <si>
    <t>P058212442221Z</t>
  </si>
  <si>
    <t>MOTIO JOELLE JUDICAEL</t>
  </si>
  <si>
    <t>P077517956012E</t>
  </si>
  <si>
    <t>EMMANUEL ESUKA NJEMO</t>
  </si>
  <si>
    <t>P089317429072E</t>
  </si>
  <si>
    <t>SOMDEU TCHAMAGO</t>
  </si>
  <si>
    <t>M042518416139Q</t>
  </si>
  <si>
    <t>INSTITUT SUPÉRIEUR CAMEROUNAIS ART &amp; DESIGN</t>
  </si>
  <si>
    <t>P056517458569D</t>
  </si>
  <si>
    <t>P029816698157C</t>
  </si>
  <si>
    <t>BLESSING NDIM</t>
  </si>
  <si>
    <t>M112316367355B</t>
  </si>
  <si>
    <t>SUCCESSION TENE EMMANUEL RODRIGUE</t>
  </si>
  <si>
    <t>P086700102038J</t>
  </si>
  <si>
    <t>TCHUANCHE</t>
  </si>
  <si>
    <t>AGNES ALINE</t>
  </si>
  <si>
    <t>P037517491973Y</t>
  </si>
  <si>
    <t>DERECK DAVID ENOWEBAI TABESON (TABESON LAW CHAMBERS)</t>
  </si>
  <si>
    <t>M039117542104Y</t>
  </si>
  <si>
    <t>MISSION DE L'EGLISE EVANGELIQUE CAMEROUNAISE/ EGLISE LOCALE BON BERGER</t>
  </si>
  <si>
    <t>MEEC BB</t>
  </si>
  <si>
    <t>P047517237561P</t>
  </si>
  <si>
    <t>PETSADJU</t>
  </si>
  <si>
    <t>AGRO-INDUSTRIE/AGROPASTORAL</t>
  </si>
  <si>
    <t>M012416362589D</t>
  </si>
  <si>
    <t>PROVENDERIE BONNE CHAIRE SARL</t>
  </si>
  <si>
    <t>M040712103143Z</t>
  </si>
  <si>
    <t>COMMUNE DE DSCHANG</t>
  </si>
  <si>
    <t>P050018337967S</t>
  </si>
  <si>
    <t>DEMANOU DOUMTSOP</t>
  </si>
  <si>
    <t>BILIOCE</t>
  </si>
  <si>
    <t>P119817108019C</t>
  </si>
  <si>
    <t>CONSOLA FRU</t>
  </si>
  <si>
    <t>P012517530019A</t>
  </si>
  <si>
    <t>NGOUMMENE LUCIE</t>
  </si>
  <si>
    <t>( ETS LUCIE &amp; CO )</t>
  </si>
  <si>
    <t>P016617690768G</t>
  </si>
  <si>
    <t>ALIMA BLAISE</t>
  </si>
  <si>
    <t>P118317991300B</t>
  </si>
  <si>
    <t>MUSSI</t>
  </si>
  <si>
    <t>P060116694403B</t>
  </si>
  <si>
    <t>NGATAKWAR SIMON PIERRE</t>
  </si>
  <si>
    <t>(( ETS NS STORE ))</t>
  </si>
  <si>
    <t>TÉLÉCOMMUNICATIONS-J610000( VENTE DE TÉLÉPHONE ET ACCESSOIRES), COMMERCE DE GROS NON SPÉCIALISÉ- G460600(COMMERCE GÉNÉRAL) , ORGANISATION DU TRANSPORT DE FRET - H520203</t>
  </si>
  <si>
    <t>P015612601534T</t>
  </si>
  <si>
    <t>GUEMDJOM DANIEL</t>
  </si>
  <si>
    <t>P058012587577W</t>
  </si>
  <si>
    <t>P017018243357W</t>
  </si>
  <si>
    <t>M110815176435S</t>
  </si>
  <si>
    <t>GROUPE SCOLAIRE BILINGUE DE BANKA</t>
  </si>
  <si>
    <t>P109518292533C</t>
  </si>
  <si>
    <t>NORBERT LACHEAKO</t>
  </si>
  <si>
    <t>P065216618693A</t>
  </si>
  <si>
    <t>TALA MBA</t>
  </si>
  <si>
    <t>SALLE DE JEUX VIDÉO</t>
  </si>
  <si>
    <t>P017217163320J</t>
  </si>
  <si>
    <t>LAZARE LEONARD</t>
  </si>
  <si>
    <t>P122017545231Z</t>
  </si>
  <si>
    <t>YIMGANG KAMTCHOUANG MARTHE PASCALINE</t>
  </si>
  <si>
    <t>P037700494095D</t>
  </si>
  <si>
    <t>MAWOUAWO BRIGITTE DESIREE</t>
  </si>
  <si>
    <t>P065617935930L</t>
  </si>
  <si>
    <t>NDEDI MASSOMA</t>
  </si>
  <si>
    <t>P027417399945K</t>
  </si>
  <si>
    <t>P108917074493Y</t>
  </si>
  <si>
    <t>KENG ZEMENE</t>
  </si>
  <si>
    <t>P088416179561Q</t>
  </si>
  <si>
    <t>KAGHO METANGO</t>
  </si>
  <si>
    <t>ANTOINE MARIE ZOE</t>
  </si>
  <si>
    <t>P078216478665B</t>
  </si>
  <si>
    <t>P122017251619R</t>
  </si>
  <si>
    <t>P015617749744D</t>
  </si>
  <si>
    <t>P089717742629M</t>
  </si>
  <si>
    <t>Franc ster</t>
  </si>
  <si>
    <t>P018618413811A</t>
  </si>
  <si>
    <t>BERNARD RODRIGUE</t>
  </si>
  <si>
    <t>P118516701979F</t>
  </si>
  <si>
    <t>BOUI SUZANNE MARLYSE</t>
  </si>
  <si>
    <t>P088617632981P</t>
  </si>
  <si>
    <t>P087212639774T</t>
  </si>
  <si>
    <t>LEOPOLD EMMANUEL</t>
  </si>
  <si>
    <t>P118417025997H</t>
  </si>
  <si>
    <t>BERTHA SEBINER WIRSIY</t>
  </si>
  <si>
    <t>P089718432630F</t>
  </si>
  <si>
    <t>SAH MEZA</t>
  </si>
  <si>
    <t>LIONEL JOEL</t>
  </si>
  <si>
    <t>P086600133210W</t>
  </si>
  <si>
    <t>LIENOU PATIPE</t>
  </si>
  <si>
    <t>SYLVIANE JULIE</t>
  </si>
  <si>
    <t>M072517927293A</t>
  </si>
  <si>
    <t>DELICIOUS</t>
  </si>
  <si>
    <t>P018114630874H</t>
  </si>
  <si>
    <t>P077518452479G</t>
  </si>
  <si>
    <t>MBALA JOSEPH CLAUDE</t>
  </si>
  <si>
    <t>P117812731316X</t>
  </si>
  <si>
    <t>NDJEUKUI</t>
  </si>
  <si>
    <t>MIREILLE SYLVIANNE</t>
  </si>
  <si>
    <t>P088412241852R</t>
  </si>
  <si>
    <t>WOUOCHIMI  FADIMATOU</t>
  </si>
  <si>
    <t>P128318359526B</t>
  </si>
  <si>
    <t>P016016812401H</t>
  </si>
  <si>
    <t>KETCHA NYOUNGWA VERONICA MBIANDA SPOUSE IKEOGU</t>
  </si>
  <si>
    <t>P018400371286N</t>
  </si>
  <si>
    <t>DJIOKEU KEUBOU</t>
  </si>
  <si>
    <t>EDDY MARIUS</t>
  </si>
  <si>
    <t>M062116632118P</t>
  </si>
  <si>
    <t>TRAMIC SARL</t>
  </si>
  <si>
    <t>PENSIONNÉ MINPOSTEL</t>
  </si>
  <si>
    <t>P016416379476Z</t>
  </si>
  <si>
    <t>M079818254488J</t>
  </si>
  <si>
    <t>COLLEGE PRIVE LAIC DE NDOG-MBE</t>
  </si>
  <si>
    <t>P048516991931X</t>
  </si>
  <si>
    <t>MARVIS AMAH TABIT</t>
  </si>
  <si>
    <t>P089117798263C</t>
  </si>
  <si>
    <t>KU TCHANMEU KENMOE</t>
  </si>
  <si>
    <t>P027517680132K</t>
  </si>
  <si>
    <t>NGUENG MBOMA</t>
  </si>
  <si>
    <t>P039317650653D</t>
  </si>
  <si>
    <t>NTAFI GLORY FRINUE</t>
  </si>
  <si>
    <t>P019016699320E</t>
  </si>
  <si>
    <t>POUOMÉGNE</t>
  </si>
  <si>
    <t>M071917175862H</t>
  </si>
  <si>
    <t>GROUPE D'INITIATIVE COMMUNE NZUKO ET COMPAGNIE</t>
  </si>
  <si>
    <t>GIC NZUCOM</t>
  </si>
  <si>
    <t>P026614632086J</t>
  </si>
  <si>
    <t>FONKOU FOSSO</t>
  </si>
  <si>
    <t>P017918119280X</t>
  </si>
  <si>
    <t>P088116629829H</t>
  </si>
  <si>
    <t>ANABUIKE EPSE CHUKWEMEKA CHINYERE JACINTA</t>
  </si>
  <si>
    <t>ETS T J BIZ AUTO</t>
  </si>
  <si>
    <t>P088312601468X</t>
  </si>
  <si>
    <t>KAMLO</t>
  </si>
  <si>
    <t>M091914409068L</t>
  </si>
  <si>
    <t>STE GENERAL TRADE &amp; AGRO FOOD SARL</t>
  </si>
  <si>
    <t>GENERAL FOOD SARL</t>
  </si>
  <si>
    <t>M071417254042X</t>
  </si>
  <si>
    <t>E PR CATH NGOAZIP 1</t>
  </si>
  <si>
    <t>P099616918843K</t>
  </si>
  <si>
    <t>ASU LORITA AJONGOH</t>
  </si>
  <si>
    <t>M112417375978W</t>
  </si>
  <si>
    <t>FUTONDA INTERNATIONAL SUPPLY CHAIN SARL</t>
  </si>
  <si>
    <t>P057817729835W</t>
  </si>
  <si>
    <t>P010017754846D</t>
  </si>
  <si>
    <t>TCHEUGOU</t>
  </si>
  <si>
    <t>M049200001306L</t>
  </si>
  <si>
    <t>TRADIMCO CAMEROUN</t>
  </si>
  <si>
    <t>MIN CAFETERIAT</t>
  </si>
  <si>
    <t>P046512698189D</t>
  </si>
  <si>
    <t>BANDJA NOYA</t>
  </si>
  <si>
    <t>P088817928177U</t>
  </si>
  <si>
    <t>SEN NITCHO</t>
  </si>
  <si>
    <t>P027600246075Z</t>
  </si>
  <si>
    <t>KWOCHE KAMGUIA</t>
  </si>
  <si>
    <t>M112217762561Z</t>
  </si>
  <si>
    <t>DJOMNE ET FILS BUSINESS SARL</t>
  </si>
  <si>
    <t>P030117359281R</t>
  </si>
  <si>
    <t>GHUEMBE MBOUOMBOUO</t>
  </si>
  <si>
    <t>ANNE SONIA</t>
  </si>
  <si>
    <t>M102217723433A</t>
  </si>
  <si>
    <t>CAMEROUN CONSEILS ÉLEVAGE ET AGRICULTURE SARL</t>
  </si>
  <si>
    <t>CCEA SARL</t>
  </si>
  <si>
    <t>P125818123993W</t>
  </si>
  <si>
    <t>P079017703920P</t>
  </si>
  <si>
    <t>FRU GILBERT</t>
  </si>
  <si>
    <t>P086400140021G</t>
  </si>
  <si>
    <t>JULIUS NGU TABE</t>
  </si>
  <si>
    <t>P127617770044Y</t>
  </si>
  <si>
    <t>JONGWANE</t>
  </si>
  <si>
    <t>P047517851231R</t>
  </si>
  <si>
    <t>M092518493084S</t>
  </si>
  <si>
    <t>DBC</t>
  </si>
  <si>
    <t>P018918537996P</t>
  </si>
  <si>
    <t>KAMENI DAKLEU</t>
  </si>
  <si>
    <t>ARNOLD EVIN</t>
  </si>
  <si>
    <t>P096417968139M</t>
  </si>
  <si>
    <t>KENMEGNE NGUEPSI</t>
  </si>
  <si>
    <t>P099518177189U</t>
  </si>
  <si>
    <t>BEATRICE MEMO</t>
  </si>
  <si>
    <t>P118917525529L</t>
  </si>
  <si>
    <t>P109517940544D</t>
  </si>
  <si>
    <t>MICHELLE SONIA (ETS. SIM</t>
  </si>
  <si>
    <t>P018718158701Y</t>
  </si>
  <si>
    <t>MISHRA PANKA KUMAR</t>
  </si>
  <si>
    <t>M081416627351Y</t>
  </si>
  <si>
    <t>LYCEE TECHNIQUE DE SALAK</t>
  </si>
  <si>
    <t>LYTESALAK</t>
  </si>
  <si>
    <t>M101217248795Y</t>
  </si>
  <si>
    <t>EP FOYEMTCHA CENTRE</t>
  </si>
  <si>
    <t>P069716940086U</t>
  </si>
  <si>
    <t>TETANNG TEFO</t>
  </si>
  <si>
    <t>JOSÉE MERVIQUE</t>
  </si>
  <si>
    <t>P027215095179G</t>
  </si>
  <si>
    <t>M071913925625D</t>
  </si>
  <si>
    <t>TK ENGINEERING SERVICES SARL</t>
  </si>
  <si>
    <t>P127417497020S</t>
  </si>
  <si>
    <t>P079016664773B</t>
  </si>
  <si>
    <t>M022416933526H</t>
  </si>
  <si>
    <t>SUCCESSION KAMMALAC SAMUEL</t>
  </si>
  <si>
    <t>KAMMALAC JORES</t>
  </si>
  <si>
    <t>P039017685269U</t>
  </si>
  <si>
    <t>NGUEFACK NGUEDONG SUZI</t>
  </si>
  <si>
    <t>P119017191647R</t>
  </si>
  <si>
    <t>DENISE REINE</t>
  </si>
  <si>
    <t>M091417252264Y</t>
  </si>
  <si>
    <t>EP MALONG</t>
  </si>
  <si>
    <t>MALONG</t>
  </si>
  <si>
    <t>P067617849864S</t>
  </si>
  <si>
    <t>P076917856189K</t>
  </si>
  <si>
    <t>P077715358773U</t>
  </si>
  <si>
    <t>NGOUTANE ALIMA</t>
  </si>
  <si>
    <t>TRANSFORMAT° AGRO-ALIMENTAIRES</t>
  </si>
  <si>
    <t>M021812678925H</t>
  </si>
  <si>
    <t>TRUST INDUSTRIAL CORPORATION</t>
  </si>
  <si>
    <t>PRODUCTION DE SAVONS ET PRODUITS DERIVES</t>
  </si>
  <si>
    <t>M102116808164C</t>
  </si>
  <si>
    <t>SOCIETE COOPERATIVE AVEC CONSEIL D'ADMINISTRATION &lt;&lt; TEKI &gt;&gt; DES PRODUCTEURS DE SAVONS ET PRODUITS DERIVES DU LITTORAL</t>
  </si>
  <si>
    <t>COOP CA TEKI</t>
  </si>
  <si>
    <t>P015012328118A</t>
  </si>
  <si>
    <t>CORMECANT</t>
  </si>
  <si>
    <t>P097118488521S</t>
  </si>
  <si>
    <t>P020017029687Y</t>
  </si>
  <si>
    <t>ETONG ODILE</t>
  </si>
  <si>
    <t>P047900576778G</t>
  </si>
  <si>
    <t>MAFFO FILOMENE</t>
  </si>
  <si>
    <t>P039017767350M</t>
  </si>
  <si>
    <t>VIVIANE CLEMENCE</t>
  </si>
  <si>
    <t>P018616604429R</t>
  </si>
  <si>
    <t>P057512574361A</t>
  </si>
  <si>
    <t>AMUNGWA NAOMI BIH</t>
  </si>
  <si>
    <t>M010917668620F</t>
  </si>
  <si>
    <t>ASSOCIATION DES VOLONTAIRES POUR LE DEVELOPPEMENT DU QUARTIER NGUIMETO</t>
  </si>
  <si>
    <t>ASVODENG</t>
  </si>
  <si>
    <t>P127417017472K</t>
  </si>
  <si>
    <t>P119816922549C</t>
  </si>
  <si>
    <t>MEMANA SAMBA</t>
  </si>
  <si>
    <t>P057917941495N</t>
  </si>
  <si>
    <t>MBOUTCHUEN</t>
  </si>
  <si>
    <t>P122016526064E</t>
  </si>
  <si>
    <t>DÉCLARATION</t>
  </si>
  <si>
    <t>P096617511078H</t>
  </si>
  <si>
    <t>NDZIH ELONG</t>
  </si>
  <si>
    <t>P097812417541E</t>
  </si>
  <si>
    <t>P018916769319Q</t>
  </si>
  <si>
    <t>MICHELLE BERTINE.</t>
  </si>
  <si>
    <t>P019116929806X</t>
  </si>
  <si>
    <t>P100017226339B</t>
  </si>
  <si>
    <t>AJAHOUNG ERMANY</t>
  </si>
  <si>
    <t>ANNOL</t>
  </si>
  <si>
    <t>P038517489738C</t>
  </si>
  <si>
    <t>EMANGA EKONDO</t>
  </si>
  <si>
    <t>P127417697346W</t>
  </si>
  <si>
    <t>NGADEM WAFFO epse KAMGNOH</t>
  </si>
  <si>
    <t>P099918351358Z</t>
  </si>
  <si>
    <t>EBAH OTELE Marie Félicité Ines</t>
  </si>
  <si>
    <t>Ets"CHACHA &amp; FILS''</t>
  </si>
  <si>
    <t>P020117797984L</t>
  </si>
  <si>
    <t>CLOVIS ABANG</t>
  </si>
  <si>
    <t>CONTRIBUER À L'ÉPANOUISSEMENT DE SES MEMBRES</t>
  </si>
  <si>
    <t>M032318124510Y</t>
  </si>
  <si>
    <t>EM &amp; PARTNERS LAW FIRM</t>
  </si>
  <si>
    <t>EM &amp; P. LAW FIRM</t>
  </si>
  <si>
    <t>P077017966420J</t>
  </si>
  <si>
    <t>ISSOM MANDARI</t>
  </si>
  <si>
    <t>P097817925625C</t>
  </si>
  <si>
    <t>P069517928386G</t>
  </si>
  <si>
    <t>FAVOUR NJWENG NJOH</t>
  </si>
  <si>
    <t>M020911083430P</t>
  </si>
  <si>
    <t>NEL AND SONS ENTERPRISE</t>
  </si>
  <si>
    <t>P087212518397B</t>
  </si>
  <si>
    <t>SOUFFO CLAUDE VIDALSOUF</t>
  </si>
  <si>
    <t>SOUFFO CLAUDE VIDAL</t>
  </si>
  <si>
    <t>P047100469032Y</t>
  </si>
  <si>
    <t>CALVIN AIME</t>
  </si>
  <si>
    <t>P029315075422B</t>
  </si>
  <si>
    <t>P098216368594L</t>
  </si>
  <si>
    <t>TCHINDA-TCHIENZE</t>
  </si>
  <si>
    <t>P076418416595L</t>
  </si>
  <si>
    <t>MENDOMO MBA</t>
  </si>
  <si>
    <t>Rose Djakdjin Marthe</t>
  </si>
  <si>
    <t>P037511545788Y</t>
  </si>
  <si>
    <t>NGEH DARIEL MUNGE</t>
  </si>
  <si>
    <t>P127117480350M</t>
  </si>
  <si>
    <t>P059916668892M</t>
  </si>
  <si>
    <t>DJOUMBI OUAFFO</t>
  </si>
  <si>
    <t>P048217022006F</t>
  </si>
  <si>
    <t>M019016365623F</t>
  </si>
  <si>
    <t>GREFFE TRIBUNAL DE GRANDE INSTANCE DE LA BENOUÉ</t>
  </si>
  <si>
    <t>GREFFE TGI BENOUE</t>
  </si>
  <si>
    <t>P029417086733L</t>
  </si>
  <si>
    <t>P109117878953C</t>
  </si>
  <si>
    <t>KUETE MELI</t>
  </si>
  <si>
    <t>P016818416097N</t>
  </si>
  <si>
    <t>MBANDA BERTHA</t>
  </si>
  <si>
    <t>P030116681464E</t>
  </si>
  <si>
    <t>TILONG KEVIN</t>
  </si>
  <si>
    <t>P013200227015K</t>
  </si>
  <si>
    <t>BASSONG THOMAS D'ACQUIN</t>
  </si>
  <si>
    <t>P118118441168T</t>
  </si>
  <si>
    <t>SILE EPSE MOUOGANG</t>
  </si>
  <si>
    <t>P127512300493R</t>
  </si>
  <si>
    <t>NDZANA ISAAC SERGE</t>
  </si>
  <si>
    <t>ETS PRIMES</t>
  </si>
  <si>
    <t>P087917571466B</t>
  </si>
  <si>
    <t>P015915332404I</t>
  </si>
  <si>
    <t>P117112377540C</t>
  </si>
  <si>
    <t>MATEM LEBAZE</t>
  </si>
  <si>
    <t>P069318163883S</t>
  </si>
  <si>
    <t>NOUTCHAWO NZOMO</t>
  </si>
  <si>
    <t>P049017984546W</t>
  </si>
  <si>
    <t>EMMERENCIA SHANTEH BUI</t>
  </si>
  <si>
    <t>M069217413854U</t>
  </si>
  <si>
    <t>EP EBEMEWOMAN II</t>
  </si>
  <si>
    <t>P078112336621A</t>
  </si>
  <si>
    <t>MAGAJUM</t>
  </si>
  <si>
    <t>MARIE LUGARDE</t>
  </si>
  <si>
    <t>M032318070139H</t>
  </si>
  <si>
    <t>SOCIETE D'ELEVAGE, DE PRODUCTION, DE TRANSFORMATION ET DE DISTRIBUTION D'INTRANTS SARL</t>
  </si>
  <si>
    <t>SODEPRODIM SARL</t>
  </si>
  <si>
    <t>P108912443368Y</t>
  </si>
  <si>
    <t>DIFFO JIQUEL</t>
  </si>
  <si>
    <t>P107518047314E</t>
  </si>
  <si>
    <t>MBOUOPMO TINGWO SAKEO</t>
  </si>
  <si>
    <t>P127116862116X</t>
  </si>
  <si>
    <t>THEGNE GUEWOU</t>
  </si>
  <si>
    <t>P097616863437H</t>
  </si>
  <si>
    <t>P018712415797E</t>
  </si>
  <si>
    <t>GUIBAI ANDRE</t>
  </si>
  <si>
    <t>M072217541608N</t>
  </si>
  <si>
    <t>IMMO INVEST SCI</t>
  </si>
  <si>
    <t>TOUTES OPERATIONS IMMOBILIERES RELATIVES A L'ACQUISITION</t>
  </si>
  <si>
    <t>P028312729858Y</t>
  </si>
  <si>
    <t>ABIANENA</t>
  </si>
  <si>
    <t>P018212265410H</t>
  </si>
  <si>
    <t>LEUKE NGANPET</t>
  </si>
  <si>
    <t>P028718492560Q</t>
  </si>
  <si>
    <t>KAMGUE KAMDEM</t>
  </si>
  <si>
    <t>MARIE MARCELA</t>
  </si>
  <si>
    <t>P010016019078Q</t>
  </si>
  <si>
    <t>KENGMING</t>
  </si>
  <si>
    <t>POLYCARRE</t>
  </si>
  <si>
    <t>M052217304623R</t>
  </si>
  <si>
    <t>WEWIRE AFRICA CAMEROON</t>
  </si>
  <si>
    <t>P017316212972X</t>
  </si>
  <si>
    <t>P108316704385T</t>
  </si>
  <si>
    <t>ROBERT FRANCOIS</t>
  </si>
  <si>
    <t>P027016266559Z</t>
  </si>
  <si>
    <t>KEUGNE EPOUSE TAKOUKAM</t>
  </si>
  <si>
    <t>P058612516725P</t>
  </si>
  <si>
    <t>DJIMMO EMILIENNE</t>
  </si>
  <si>
    <t>M101000033962L</t>
  </si>
  <si>
    <t>STE SIGMA TECH SARL</t>
  </si>
  <si>
    <t>SIGMA TECH SARL</t>
  </si>
  <si>
    <t>P078018267941U</t>
  </si>
  <si>
    <t>TIENGOUE KAMENI</t>
  </si>
  <si>
    <t>P127416682442Y</t>
  </si>
  <si>
    <t>PAUL CHINJI ACHIDI</t>
  </si>
  <si>
    <t>P027414408834C</t>
  </si>
  <si>
    <t>P118517554537M</t>
  </si>
  <si>
    <t>KAMGAIN JEAN GUYLBERT</t>
  </si>
  <si>
    <t>P122017375227U</t>
  </si>
  <si>
    <t>P049617398704Q</t>
  </si>
  <si>
    <t>CHUKWUDIEBERE</t>
  </si>
  <si>
    <t>UGOCHUKWU JUDE</t>
  </si>
  <si>
    <t>P018012287332A</t>
  </si>
  <si>
    <t>ABDOURAMAN HAROUNA</t>
  </si>
  <si>
    <t>P087900414204C</t>
  </si>
  <si>
    <t>FODA ROMEO FLORENTIN</t>
  </si>
  <si>
    <t>( MULTI-TECH.COM )</t>
  </si>
  <si>
    <t>P057100278318F</t>
  </si>
  <si>
    <t>TCHOUTCHUI HONORINE</t>
  </si>
  <si>
    <t>M082217562346X</t>
  </si>
  <si>
    <t>GISCAM SARL</t>
  </si>
  <si>
    <t>M012216901907T</t>
  </si>
  <si>
    <t>GRACE HOME HEALTHCARE SARL</t>
  </si>
  <si>
    <t>G 2 H SARL</t>
  </si>
  <si>
    <t>M071916922678N</t>
  </si>
  <si>
    <t>PROGRAMME DE SUIVI, CONTROLE ET OPTIMISATION DES FACTURES D'ELECTRICITE</t>
  </si>
  <si>
    <t>PSCOFE</t>
  </si>
  <si>
    <t>INTERMÉDIATION ENTRE LES DISTRIBUTEURS ET LES USAGERS</t>
  </si>
  <si>
    <t>M121017914097K</t>
  </si>
  <si>
    <t>GROUPEMENT D'INITIATIVE COMMUNE DES AGRO-ELEVEURS DE NIGUIBE MARAO</t>
  </si>
  <si>
    <t>GIC HINTOUAIDI</t>
  </si>
  <si>
    <t>P122016069295X</t>
  </si>
  <si>
    <t>NGOUADJIO ELVIS B</t>
  </si>
  <si>
    <t>P067817939344G</t>
  </si>
  <si>
    <t>P122015360279R</t>
  </si>
  <si>
    <t>ABBASSI OUMAROU</t>
  </si>
  <si>
    <t>P039216765431D</t>
  </si>
  <si>
    <t>BIKIE MVOGO</t>
  </si>
  <si>
    <t>P018500396851M</t>
  </si>
  <si>
    <t>DJUISSI MARIE JEANNE</t>
  </si>
  <si>
    <t>DJUISSI OUAMBA EPSE KENMOGNE</t>
  </si>
  <si>
    <t>P109416606039P</t>
  </si>
  <si>
    <t>M041612504124G</t>
  </si>
  <si>
    <t>STE AUTOMOTORS</t>
  </si>
  <si>
    <t>AUTOMOTORS</t>
  </si>
  <si>
    <t>P096012601093N</t>
  </si>
  <si>
    <t>OLINGA BIYO'O</t>
  </si>
  <si>
    <t>GEORGES FERDINAND</t>
  </si>
  <si>
    <t>P096316877621T</t>
  </si>
  <si>
    <t>MONKAM EPSE DJIEUGOUE</t>
  </si>
  <si>
    <t>P118217780757D</t>
  </si>
  <si>
    <t>P109117156991B</t>
  </si>
  <si>
    <t>NGO MAPEL EPSE NDENGUE</t>
  </si>
  <si>
    <t>CONSEILS GESTION-AUDIT-FORMATION</t>
  </si>
  <si>
    <t>M061812711488Q</t>
  </si>
  <si>
    <t>AKTI MANAGEMENT CONSULTANTS LLC</t>
  </si>
  <si>
    <t>P078717041297D</t>
  </si>
  <si>
    <t>FUANANG</t>
  </si>
  <si>
    <t>SIMON EKOKOBE</t>
  </si>
  <si>
    <t>M032318087788T</t>
  </si>
  <si>
    <t>LA MAGNIE ET COMPAGNIE SARL</t>
  </si>
  <si>
    <t>L.M.C SARL</t>
  </si>
  <si>
    <t>MERCERIE - DÉCORATION INTÉRIEURE - REPRÉSENTATION ET DISTRIBUTION - PRESTATION DE SERVICES</t>
  </si>
  <si>
    <t>M066500001868N</t>
  </si>
  <si>
    <t>STE SUCRIERE DU CAMEROUN SA</t>
  </si>
  <si>
    <t>P059518057216U</t>
  </si>
  <si>
    <t>M021612715794L</t>
  </si>
  <si>
    <t>ASS.DES FEMM. CAM. DANS LE CAFE</t>
  </si>
  <si>
    <t>ASFCC</t>
  </si>
  <si>
    <t>vente PACOTILLE</t>
  </si>
  <si>
    <t>P067512417096W</t>
  </si>
  <si>
    <t>NFOUEMOUNKOURA MARIE LOUISE EPOUSE MANJIA</t>
  </si>
  <si>
    <t>P019116822868S</t>
  </si>
  <si>
    <t>P057617646762J</t>
  </si>
  <si>
    <t>P102015785944C</t>
  </si>
  <si>
    <t>P018516787973H</t>
  </si>
  <si>
    <t>SINI ABDOULAYE</t>
  </si>
  <si>
    <t>P127517580142L</t>
  </si>
  <si>
    <t>BERNARD RENE</t>
  </si>
  <si>
    <t>P078517999846R</t>
  </si>
  <si>
    <t>ENGUENGUEM</t>
  </si>
  <si>
    <t>JEAN PIERRE (ETS SAMUEL ET FRERES)</t>
  </si>
  <si>
    <t>SOINS DE BEAUTE, COMMERCE GENERAL, PRESTATIONS DE SERVICES, BTP</t>
  </si>
  <si>
    <t>P067800447299H</t>
  </si>
  <si>
    <t>HOMYA MBONDO CLARISSEHOM</t>
  </si>
  <si>
    <t>HOMYA MBONDO CLARISSE</t>
  </si>
  <si>
    <t>P097612697593H</t>
  </si>
  <si>
    <t>LAVEUR BONETS</t>
  </si>
  <si>
    <t>P019116479224Q</t>
  </si>
  <si>
    <t>P019818024044M</t>
  </si>
  <si>
    <t>NGOUETCHE BASSI</t>
  </si>
  <si>
    <t>MONIQUE NOEL</t>
  </si>
  <si>
    <t>P059212465993P</t>
  </si>
  <si>
    <t>P108416751686A</t>
  </si>
  <si>
    <t>P109012701527X</t>
  </si>
  <si>
    <t>SIMO CHRISTIAN</t>
  </si>
  <si>
    <t>ETS SIM'S SYSTEMS</t>
  </si>
  <si>
    <t>P127616836687B</t>
  </si>
  <si>
    <t>P118416698186L</t>
  </si>
  <si>
    <t>BENEDICT KEKOM</t>
  </si>
  <si>
    <t>M122017160440R</t>
  </si>
  <si>
    <t>STE COOPERATIVE SIMPLIFIEE DES PRODUCTEURS DE COTON DE NDEGA</t>
  </si>
  <si>
    <t>NDEGA</t>
  </si>
  <si>
    <t>P036118527841K</t>
  </si>
  <si>
    <t>NKOLLO EPSE ROSSIER MARIE LOUISE</t>
  </si>
  <si>
    <t>ETS HOPE SERVICES</t>
  </si>
  <si>
    <t>P078716103345Q</t>
  </si>
  <si>
    <t>NAH MOUAFO HERMIONE LAURE EPS NDEA</t>
  </si>
  <si>
    <t>P077918533718A</t>
  </si>
  <si>
    <t>LAURENT ELVIS</t>
  </si>
  <si>
    <t>M072116333210G</t>
  </si>
  <si>
    <t>INNOVATION LABORATORY</t>
  </si>
  <si>
    <t>INNOVA-LAB</t>
  </si>
  <si>
    <t>PRESTATIONS DE SERVICES TECHNOLOGIQUES ET ENVIRONNEMENTAUX, BUREAU D'ETUDES, REALISATION</t>
  </si>
  <si>
    <t>P078918366031R</t>
  </si>
  <si>
    <t>DUGO GODGIFT JOHN</t>
  </si>
  <si>
    <t>P018517834420K</t>
  </si>
  <si>
    <t>KAMAHA MOUGOUE epse NJIKEU</t>
  </si>
  <si>
    <t>P056717058437D</t>
  </si>
  <si>
    <t>LACMACO</t>
  </si>
  <si>
    <t>FLAUBINE</t>
  </si>
  <si>
    <t>P017814235278J</t>
  </si>
  <si>
    <t>P079516190209N</t>
  </si>
  <si>
    <t>P089617741816M</t>
  </si>
  <si>
    <t>NKOUOBOU</t>
  </si>
  <si>
    <t>TERANCE CHARNEL</t>
  </si>
  <si>
    <t>P077616728784N</t>
  </si>
  <si>
    <t>P110117857795W</t>
  </si>
  <si>
    <t>Anderson</t>
  </si>
  <si>
    <t>P109118533953T</t>
  </si>
  <si>
    <t>TIOMO VOGMOR</t>
  </si>
  <si>
    <t>P097017982341A</t>
  </si>
  <si>
    <t>MFOUAPON ASSAN II</t>
  </si>
  <si>
    <t>P106117853183D</t>
  </si>
  <si>
    <t>NDANTEU</t>
  </si>
  <si>
    <t>P018612487814E</t>
  </si>
  <si>
    <t>P015912528422P</t>
  </si>
  <si>
    <t>NGANGO TCHUDJO ELISABETH</t>
  </si>
  <si>
    <t>M072315972344Y</t>
  </si>
  <si>
    <t>LIGHTHOUSE &amp; DESIGN SARL</t>
  </si>
  <si>
    <t>LHD SARL</t>
  </si>
  <si>
    <t>P048317763190C</t>
  </si>
  <si>
    <t>SAYIDO ROBERT</t>
  </si>
  <si>
    <t>ETS SAYIDO R.</t>
  </si>
  <si>
    <t>P119816610591A</t>
  </si>
  <si>
    <t>P019717571984C</t>
  </si>
  <si>
    <t>NSIA MBENGUE</t>
  </si>
  <si>
    <t>CHRISTINE ASLINE</t>
  </si>
  <si>
    <t>P039317678667B</t>
  </si>
  <si>
    <t>P089018453858S</t>
  </si>
  <si>
    <t>IDRISS AHMED ZINAHADE</t>
  </si>
  <si>
    <t>P098517968389S</t>
  </si>
  <si>
    <t>PATIENCE ATEM</t>
  </si>
  <si>
    <t>P067612336309K</t>
  </si>
  <si>
    <t>ISSA NJIKAM</t>
  </si>
  <si>
    <t>M041618215993H</t>
  </si>
  <si>
    <t>P S M SARL</t>
  </si>
  <si>
    <t>P056700274446M</t>
  </si>
  <si>
    <t>P098618444792W</t>
  </si>
  <si>
    <t>CHRISTIAN MICHEL UM BIKAI</t>
  </si>
  <si>
    <t>P067618107073T</t>
  </si>
  <si>
    <t>SABINE FLORE</t>
  </si>
  <si>
    <t>P059717570680B</t>
  </si>
  <si>
    <t>NGOKOBI ETONDE</t>
  </si>
  <si>
    <t>ANNE QUEENTA</t>
  </si>
  <si>
    <t>P022116927786G</t>
  </si>
  <si>
    <t>P028612414436M</t>
  </si>
  <si>
    <t>KINGSLEY C</t>
  </si>
  <si>
    <t>OFODILE</t>
  </si>
  <si>
    <t>P119112631437M</t>
  </si>
  <si>
    <t>VALENTINE CHIDIEBELE</t>
  </si>
  <si>
    <t>P100316622914L</t>
  </si>
  <si>
    <t>GOJEME</t>
  </si>
  <si>
    <t>M122015387780N</t>
  </si>
  <si>
    <t>H-PRO CHALLENGE SARL</t>
  </si>
  <si>
    <t>H-PRO SARL</t>
  </si>
  <si>
    <t>P066518434548B</t>
  </si>
  <si>
    <t>TIANGO LENDJEU</t>
  </si>
  <si>
    <t>P030017094334Z</t>
  </si>
  <si>
    <t>FOUMTHIM NAHEU</t>
  </si>
  <si>
    <t>INGRID SUDRINE</t>
  </si>
  <si>
    <t>P079217971311P</t>
  </si>
  <si>
    <t>TCHOUMBA TCHATCHOU</t>
  </si>
  <si>
    <t>P088218380636H</t>
  </si>
  <si>
    <t>TANGE FOKAM</t>
  </si>
  <si>
    <t>P119217862505B</t>
  </si>
  <si>
    <t>P058416748241Y</t>
  </si>
  <si>
    <t>MEIDENFOUET EPSE LEMOGOUCK</t>
  </si>
  <si>
    <t>P090417825846K</t>
  </si>
  <si>
    <t>ATEMKENG  SANDRA  NKEMCHAP</t>
  </si>
  <si>
    <t>M041300047383X</t>
  </si>
  <si>
    <t>PHARMACIE DE SALEM SARL</t>
  </si>
  <si>
    <t>P038315211314S</t>
  </si>
  <si>
    <t>P096512756858P</t>
  </si>
  <si>
    <t>P118712756390D</t>
  </si>
  <si>
    <t>YEMAFO DIEUDONNE LEONEL</t>
  </si>
  <si>
    <t>ETS ONYX MULTISERVICES</t>
  </si>
  <si>
    <t>P029217669755F</t>
  </si>
  <si>
    <t>OGBUENE</t>
  </si>
  <si>
    <t>ADOLPHUS UCHENA</t>
  </si>
  <si>
    <t>P056716827142X</t>
  </si>
  <si>
    <t>YAN CHANGJIAO</t>
  </si>
  <si>
    <t>P118216411859N</t>
  </si>
  <si>
    <t>ATANGWA</t>
  </si>
  <si>
    <t>HENRY AKO</t>
  </si>
  <si>
    <t>P068416899824Q</t>
  </si>
  <si>
    <t>MESSONTAJEU</t>
  </si>
  <si>
    <t>P019117557165H</t>
  </si>
  <si>
    <t>P055717722226E</t>
  </si>
  <si>
    <t>MOCTO ÉPOUSE TOUKAM</t>
  </si>
  <si>
    <t>P018417634701K</t>
  </si>
  <si>
    <t>BARTELEMY</t>
  </si>
  <si>
    <t>P029017206069K</t>
  </si>
  <si>
    <t>P079218581881K</t>
  </si>
  <si>
    <t>MAFFO DELE</t>
  </si>
  <si>
    <t>P120017684476M</t>
  </si>
  <si>
    <t>DZEUKUI FOMEKONG</t>
  </si>
  <si>
    <t>CAILA NOEL</t>
  </si>
  <si>
    <t>P088716060230M</t>
  </si>
  <si>
    <t>BENOIT CYRILLE</t>
  </si>
  <si>
    <t>P107800042620Q</t>
  </si>
  <si>
    <t>MOULIOM CHOUAIBOUETS</t>
  </si>
  <si>
    <t>M091516752970R</t>
  </si>
  <si>
    <t>ECOLE MATERNELLE ET PRIMAIRE BILINGUE PRIVEE LAIQUE"LE SAMARITAIN"</t>
  </si>
  <si>
    <t>EMPBPLS</t>
  </si>
  <si>
    <t>P109017693643X</t>
  </si>
  <si>
    <t>AWAWO TEUMEN</t>
  </si>
  <si>
    <t>P077717706588R</t>
  </si>
  <si>
    <t>ADADINNA CHUKWNEMEKA AGBARIGBO</t>
  </si>
  <si>
    <t>M021517242668M</t>
  </si>
  <si>
    <t>EP AKPWAE YENDJOCK</t>
  </si>
  <si>
    <t>M052517739812Y</t>
  </si>
  <si>
    <t>TEMPOSOLUTIONS LIMITED</t>
  </si>
  <si>
    <t>P118916672701D</t>
  </si>
  <si>
    <t>MBENJIKOUE NSANGOU</t>
  </si>
  <si>
    <t>P057014412316H</t>
  </si>
  <si>
    <t>P040818444385B</t>
  </si>
  <si>
    <t>BULUS</t>
  </si>
  <si>
    <t>P015200033008B</t>
  </si>
  <si>
    <t>YOUAJEU</t>
  </si>
  <si>
    <t>P019216720898H</t>
  </si>
  <si>
    <t>AMADOU MOUSTAPHA SALI</t>
  </si>
  <si>
    <t>P057300266917G</t>
  </si>
  <si>
    <t>TATIAGOUM WEMBE</t>
  </si>
  <si>
    <t>P019616710794M</t>
  </si>
  <si>
    <t>SAMBANKENG FOBASSO WILLY</t>
  </si>
  <si>
    <t>(MORGAN HAIR)</t>
  </si>
  <si>
    <t>P066800431825A</t>
  </si>
  <si>
    <t>NDEFRU JENNET MANKAH</t>
  </si>
  <si>
    <t>(CHICKEN GEORGE ENTERPRISE)</t>
  </si>
  <si>
    <t>M022416413410J</t>
  </si>
  <si>
    <t>AFRICAN TOUCH STONE</t>
  </si>
  <si>
    <t>ATS LTD</t>
  </si>
  <si>
    <t>RECHERCHE ET DÉVELOPPEMENT DANS LE SECTEUR DE L'INDUSTRIE</t>
  </si>
  <si>
    <t>P066912721704U</t>
  </si>
  <si>
    <t>WOKNZU CLARISSE EVELINEWOKN</t>
  </si>
  <si>
    <t>WOKNZU CLARISSE EVELINE</t>
  </si>
  <si>
    <t>P018017755245X</t>
  </si>
  <si>
    <t>P107317204016H</t>
  </si>
  <si>
    <t>P069817074099N</t>
  </si>
  <si>
    <t>LAURELE</t>
  </si>
  <si>
    <t>P090116493402F</t>
  </si>
  <si>
    <t>NKALLE JUNIOR SUME</t>
  </si>
  <si>
    <t>M072116318449L</t>
  </si>
  <si>
    <t>CENTRE DE SANTE AN-NOUSRA</t>
  </si>
  <si>
    <t>CONSULTATION GENERALE, CONSULTATION PRENATALE, PETITE CHIRURGIE, LABORATOIRE</t>
  </si>
  <si>
    <t>P072518037666Z</t>
  </si>
  <si>
    <t>ETS TSJ MOBILES</t>
  </si>
  <si>
    <t>M042116000358E</t>
  </si>
  <si>
    <t>AGATE SARL</t>
  </si>
  <si>
    <t>P089016240915J</t>
  </si>
  <si>
    <t>(ETS ABBA TRANSPORT)</t>
  </si>
  <si>
    <t>M042017233934E</t>
  </si>
  <si>
    <t>EP WOMDANNA IV</t>
  </si>
  <si>
    <t>P065815499678N</t>
  </si>
  <si>
    <t>P038617721417K</t>
  </si>
  <si>
    <t>Tchoko Nemapi</t>
  </si>
  <si>
    <t>P079212403372P</t>
  </si>
  <si>
    <t>MONDE KUTUJEM CHRISTELLE CHANCELINEETS</t>
  </si>
  <si>
    <t>ETS MONDE KUTUJEM CHRISTELLE CHANCELINE</t>
  </si>
  <si>
    <t>FORET COMMUNAL DE NGAOUNDAL</t>
  </si>
  <si>
    <t>M082417013727S</t>
  </si>
  <si>
    <t>P118618380313S</t>
  </si>
  <si>
    <t>BEVOUDOU PAULINE FOSSINY</t>
  </si>
  <si>
    <t>ETS BPF ET FILS</t>
  </si>
  <si>
    <t>P047212638993P</t>
  </si>
  <si>
    <t>HEUMOU FIDELEHEU</t>
  </si>
  <si>
    <t>HEUMOU FIDELE</t>
  </si>
  <si>
    <t>P025800225298A</t>
  </si>
  <si>
    <t>(ETS ABHICAM)</t>
  </si>
  <si>
    <t>P079417839895B</t>
  </si>
  <si>
    <t>MBURUBAH</t>
  </si>
  <si>
    <t>Walters kuwala</t>
  </si>
  <si>
    <t>BHCS</t>
  </si>
  <si>
    <t>P118316280050Q</t>
  </si>
  <si>
    <t>TCHAPI KADJI</t>
  </si>
  <si>
    <t>P046216383699E</t>
  </si>
  <si>
    <t>P015514868017G</t>
  </si>
  <si>
    <t>CHRISTINE (ETS BANEN CHRISTINE ET FILS)</t>
  </si>
  <si>
    <t>P110218353086B</t>
  </si>
  <si>
    <t>SOUAIBOU MAIDADI</t>
  </si>
  <si>
    <t>P078512616435Y</t>
  </si>
  <si>
    <t>MEKONTSO BENJAMINMEK</t>
  </si>
  <si>
    <t>MEKONTSO BENJAMIN</t>
  </si>
  <si>
    <t>ACHAT ET VENTE DU CACAO</t>
  </si>
  <si>
    <t>P026817154460Q</t>
  </si>
  <si>
    <t>SIBE A BIDIAS PANCRAS</t>
  </si>
  <si>
    <t>M092316055937J</t>
  </si>
  <si>
    <t>INTER-SOLUTIONS SERVICES</t>
  </si>
  <si>
    <t>P098017292611C</t>
  </si>
  <si>
    <t>NIGHOLINE EGBE AKO</t>
  </si>
  <si>
    <t>P047817650227Y</t>
  </si>
  <si>
    <t>M012218333268W</t>
  </si>
  <si>
    <t>AGRO INDUSTRY COMPANY SARL</t>
  </si>
  <si>
    <t>( A.I.C SARL )</t>
  </si>
  <si>
    <t>P117316625785Q</t>
  </si>
  <si>
    <t>DJIDJOU KAMGO</t>
  </si>
  <si>
    <t>CHRISTIAN NOEL</t>
  </si>
  <si>
    <t>P047316380408F</t>
  </si>
  <si>
    <t>TCHOUANKEU KOUAMO</t>
  </si>
  <si>
    <t>P127814683585X</t>
  </si>
  <si>
    <t>EBEGNE MANGA</t>
  </si>
  <si>
    <t>P069316663824T</t>
  </si>
  <si>
    <t>NGANDA BEN BOLAKABE-EYABE</t>
  </si>
  <si>
    <t>P028400397239Z</t>
  </si>
  <si>
    <t>P098314417995D</t>
  </si>
  <si>
    <t>P126516023763G</t>
  </si>
  <si>
    <t>ACHO AWOYOMA EPSE TONYETO</t>
  </si>
  <si>
    <t>CHRISTINA.</t>
  </si>
  <si>
    <t>P077616986743X</t>
  </si>
  <si>
    <t>MALONZUI</t>
  </si>
  <si>
    <t>P128612465675Y</t>
  </si>
  <si>
    <t>MOHAMADOU KHABIROU</t>
  </si>
  <si>
    <t>ETS MOHAMADOU KHABIROU</t>
  </si>
  <si>
    <t>P068517674397A</t>
  </si>
  <si>
    <t>YAMICH</t>
  </si>
  <si>
    <t>P038718305186Y</t>
  </si>
  <si>
    <t>M092116858984G</t>
  </si>
  <si>
    <t>CERCLE DES AMIS INTIMES ET SYMPATHISANTS DE DOUALA IIIE</t>
  </si>
  <si>
    <t>(CAIS)</t>
  </si>
  <si>
    <t>P105912269189C</t>
  </si>
  <si>
    <t>NGO NDJIB II Epse BISSECK</t>
  </si>
  <si>
    <t>P048718018207K</t>
  </si>
  <si>
    <t>JULIE SANDRINE.</t>
  </si>
  <si>
    <t>P060117787449C</t>
  </si>
  <si>
    <t>MBATBAI GUEDNA</t>
  </si>
  <si>
    <t>P058814664587N</t>
  </si>
  <si>
    <t>OSSELE EBA'A</t>
  </si>
  <si>
    <t>P108516935526A</t>
  </si>
  <si>
    <t>P098317848548F</t>
  </si>
  <si>
    <t>P098017681014E</t>
  </si>
  <si>
    <t>ENSEIGNEMENT GENERAL 1ER ET 2ND CYCLES</t>
  </si>
  <si>
    <t>M081516465247S</t>
  </si>
  <si>
    <t>COLLEGE BILINGUE PAUSIMA</t>
  </si>
  <si>
    <t>CBP</t>
  </si>
  <si>
    <t>P122015920414P</t>
  </si>
  <si>
    <t>DIBONG SAMUEL</t>
  </si>
  <si>
    <t>P038518376385M</t>
  </si>
  <si>
    <t>KENGNE KAMHO</t>
  </si>
  <si>
    <t>THERESE VIANIE</t>
  </si>
  <si>
    <t>P017418466879C</t>
  </si>
  <si>
    <t>TSOPMO PATERSON PHIRMIN</t>
  </si>
  <si>
    <t>(ETS T. PATERSON)</t>
  </si>
  <si>
    <t>P118617069549R</t>
  </si>
  <si>
    <t>DAHIYE</t>
  </si>
  <si>
    <t>P015916824056U</t>
  </si>
  <si>
    <t>AHOUNA ABDOURAMANE</t>
  </si>
  <si>
    <t>M012517533553C</t>
  </si>
  <si>
    <t>NNI COMPANY LIMITED</t>
  </si>
  <si>
    <t>NNI CO LTD</t>
  </si>
  <si>
    <t>HEALTHCARE , EDUCATION, REAL ESTATE, TRANSPORTATION, AGRICULTURE, COMMUNICATION, PHARMACEUTICAL, FINANCE , INSURANCE</t>
  </si>
  <si>
    <t>P050017453022R</t>
  </si>
  <si>
    <t>YEMDJI FOUETSA CHRISTIAN</t>
  </si>
  <si>
    <t>M112116698189B</t>
  </si>
  <si>
    <t>VOICI MON ENTREPRISE SARL</t>
  </si>
  <si>
    <t>PROPRIETERE TERRAIN</t>
  </si>
  <si>
    <t>P127317086013Z</t>
  </si>
  <si>
    <t>NGUENDON NGNEPIBA</t>
  </si>
  <si>
    <t>PACOME MAGLOIRE</t>
  </si>
  <si>
    <t>HEBERGEMENT &amp;RESTAURATION</t>
  </si>
  <si>
    <t>M129200000015H</t>
  </si>
  <si>
    <t>RESIDENCE JULLY SA</t>
  </si>
  <si>
    <t>P086912375860R</t>
  </si>
  <si>
    <t>BELINDA MBIYDZELA</t>
  </si>
  <si>
    <t>KINTARIR</t>
  </si>
  <si>
    <t>M081517252208N</t>
  </si>
  <si>
    <t>CES DÔÇÖEDIOLOMO</t>
  </si>
  <si>
    <t>P030218462078F</t>
  </si>
  <si>
    <t>KUEPO PAGUI</t>
  </si>
  <si>
    <t>P068116060055R</t>
  </si>
  <si>
    <t>KWANKAM YOUMBISSIE</t>
  </si>
  <si>
    <t>P119917448236G</t>
  </si>
  <si>
    <t>RELINDIS MASSUMBE</t>
  </si>
  <si>
    <t>P018612417843Z</t>
  </si>
  <si>
    <t>ZAKAÏ KEJEWE</t>
  </si>
  <si>
    <t>ETS ZAKAI KEJEWE</t>
  </si>
  <si>
    <t>P018117310380S</t>
  </si>
  <si>
    <t>P118317514729K</t>
  </si>
  <si>
    <t>DJIOMO NGANSOP RICK GEDEON</t>
  </si>
  <si>
    <t>(ETS RICKY MULTI SERVICE)</t>
  </si>
  <si>
    <t>ELECTRICITE MAINTENANCE COMMERCE GENERAL IMPORT EXPORT</t>
  </si>
  <si>
    <t>M102316187983H</t>
  </si>
  <si>
    <t>CCTP ( COMMERCES, CONSTRUCTIONS, TRANSPORT ET PRESTATIONS) SARL</t>
  </si>
  <si>
    <t>P108516756383S</t>
  </si>
  <si>
    <t>SUH LINDA KENG</t>
  </si>
  <si>
    <t>P082416667390Z</t>
  </si>
  <si>
    <t>P109217007003R</t>
  </si>
  <si>
    <t>NGALOUNA EPSE BIHINA</t>
  </si>
  <si>
    <t>THÉRÈSE CLARISSE</t>
  </si>
  <si>
    <t>P057512760589Z</t>
  </si>
  <si>
    <t>SIBE RICHARD DIEUDONNE</t>
  </si>
  <si>
    <t>ETS BELAYI</t>
  </si>
  <si>
    <t>P126515282818O</t>
  </si>
  <si>
    <t>AMVAM RICHARD</t>
  </si>
  <si>
    <t>P059717696723S</t>
  </si>
  <si>
    <t>P019018373036E</t>
  </si>
  <si>
    <t>MAIBARKI FONGMO EPOUSE KAINALA</t>
  </si>
  <si>
    <t>P089016073477B</t>
  </si>
  <si>
    <t>OKOLO IFUNANYA</t>
  </si>
  <si>
    <t>P018318449372H</t>
  </si>
  <si>
    <t>TICHA MISPA</t>
  </si>
  <si>
    <t>ALERE</t>
  </si>
  <si>
    <t>P077600397826M</t>
  </si>
  <si>
    <t>THERRANNE ETAME</t>
  </si>
  <si>
    <t>P017316566093M</t>
  </si>
  <si>
    <t>KENMOGNE EPSE KOUNCHOU</t>
  </si>
  <si>
    <t>ELEONNORE</t>
  </si>
  <si>
    <t>M041317726308A</t>
  </si>
  <si>
    <t>CNJC-BEC YAOUNDE 1</t>
  </si>
  <si>
    <t>P108217755261G</t>
  </si>
  <si>
    <t>VOUTSA EPSE KEMGUE</t>
  </si>
  <si>
    <t>P118816072224H</t>
  </si>
  <si>
    <t>MBATA NYOUNIA</t>
  </si>
  <si>
    <t>P059317346103Z</t>
  </si>
  <si>
    <t>MOLO MBESSE</t>
  </si>
  <si>
    <t>THÉRÈSE FRANCYNE</t>
  </si>
  <si>
    <t>P058518243382R</t>
  </si>
  <si>
    <t>TONYE CECILE</t>
  </si>
  <si>
    <t>P037417404705F</t>
  </si>
  <si>
    <t>HENRIETTA BINGUA</t>
  </si>
  <si>
    <t>" ETS HENRIETTA BINGUA "</t>
  </si>
  <si>
    <t>P079317471380L</t>
  </si>
  <si>
    <t>MEYOBEME BODIONG</t>
  </si>
  <si>
    <t>AGNES CAROLINE</t>
  </si>
  <si>
    <t>P076100115138F</t>
  </si>
  <si>
    <t>HELENE VALENTINE</t>
  </si>
  <si>
    <t>P018216182318N</t>
  </si>
  <si>
    <t>NNABUIHE VERONICA CHINONYE</t>
  </si>
  <si>
    <t>P019112409158G</t>
  </si>
  <si>
    <t>MINI DEPOT GAZ</t>
  </si>
  <si>
    <t>P064900222111M</t>
  </si>
  <si>
    <t>TEBIB MUGWA STEPHEN</t>
  </si>
  <si>
    <t>P077412602515A</t>
  </si>
  <si>
    <t>MENDOUE CHETOUMEND</t>
  </si>
  <si>
    <t>MENDOUE CHETOU</t>
  </si>
  <si>
    <t>P019716239879U</t>
  </si>
  <si>
    <t>AZAPZI</t>
  </si>
  <si>
    <t>P048117816233D</t>
  </si>
  <si>
    <t>AFIATOU</t>
  </si>
  <si>
    <t>P058913956339C</t>
  </si>
  <si>
    <t>TAGNE NENKAM</t>
  </si>
  <si>
    <t>P085712402509T</t>
  </si>
  <si>
    <t>BANGYA EMMANUEL</t>
  </si>
  <si>
    <t>ETS COMPLEXE LE MAKOMBE</t>
  </si>
  <si>
    <t>M062416809334F</t>
  </si>
  <si>
    <t>YUN SHENG SARL</t>
  </si>
  <si>
    <t>FABRICATION DES DIVERS MATERIELS DE CONSTRUCTION LOCALE,</t>
  </si>
  <si>
    <t>M101625226927Z</t>
  </si>
  <si>
    <t>CENTRE DE SANTE CATHOLIQUE DE GADA-MABANGA</t>
  </si>
  <si>
    <t>P016612262974P</t>
  </si>
  <si>
    <t>NDJIE  EPSE  NTI NOUMA MARIE</t>
  </si>
  <si>
    <t>P057818002925A</t>
  </si>
  <si>
    <t>OGONDO MAYAGA BEYEGUE EPSE ESSOME</t>
  </si>
  <si>
    <t>M052217336289M</t>
  </si>
  <si>
    <t>ATLANTIC OFFSHORE SERVICES</t>
  </si>
  <si>
    <t>P028517875929B</t>
  </si>
  <si>
    <t>TCHOMGWOU TIGOUM</t>
  </si>
  <si>
    <t>M092316660250J</t>
  </si>
  <si>
    <t>CENTRE DE FORMATION PROFESSIONNELLE VISION SUCCÈS ACADEMY</t>
  </si>
  <si>
    <t>CFP-VSA</t>
  </si>
  <si>
    <t>P015718232763Q</t>
  </si>
  <si>
    <t>LANDI ANDRE</t>
  </si>
  <si>
    <t>BAZAR (COMMERCE GÉNÉRAL)</t>
  </si>
  <si>
    <t>P077617674169A</t>
  </si>
  <si>
    <t>P018612585744Z</t>
  </si>
  <si>
    <t>DAHIROU MAOULOUDOU</t>
  </si>
  <si>
    <t>ETS DAHIROU MAOULOUDOU</t>
  </si>
  <si>
    <t>P088814642091F</t>
  </si>
  <si>
    <t>M070000013601L</t>
  </si>
  <si>
    <t>ASSOCIATION POLYVALENTE DU CAMEROUN ONG</t>
  </si>
  <si>
    <t>CPSMS BOKO</t>
  </si>
  <si>
    <t>P058512421182X</t>
  </si>
  <si>
    <t>FOKAM FODOP PIERRE</t>
  </si>
  <si>
    <t>ETS HAPI FOODS</t>
  </si>
  <si>
    <t>P017917173443Y</t>
  </si>
  <si>
    <t>SIDI OUSMAN</t>
  </si>
  <si>
    <t>M062517823877Q</t>
  </si>
  <si>
    <t>MAISON BLANCHE SHOES SARL</t>
  </si>
  <si>
    <t>M022317949870B</t>
  </si>
  <si>
    <t>HARI LUXE SARL</t>
  </si>
  <si>
    <t>M011912752569W</t>
  </si>
  <si>
    <t>GLOBAL SERVICES CHALLENGE SARL</t>
  </si>
  <si>
    <t>M052018434132E</t>
  </si>
  <si>
    <t>OPTIQUE PLUS SARL</t>
  </si>
  <si>
    <t>P019318606604B</t>
  </si>
  <si>
    <t>ARLES</t>
  </si>
  <si>
    <t>P086800321205W</t>
  </si>
  <si>
    <t>TCHUILEU</t>
  </si>
  <si>
    <t>P099617279411X</t>
  </si>
  <si>
    <t>NGUEGANG TEGOMO</t>
  </si>
  <si>
    <t>P059013547957B</t>
  </si>
  <si>
    <t>HOPOGAP NGANGO</t>
  </si>
  <si>
    <t>INGRID STEPHANIE</t>
  </si>
  <si>
    <t>P069718043547Z</t>
  </si>
  <si>
    <t>P027713914172N</t>
  </si>
  <si>
    <t>M032518037228X</t>
  </si>
  <si>
    <t>LEGAL &amp; TAX SUPPORT SARL</t>
  </si>
  <si>
    <t>P016516607090W</t>
  </si>
  <si>
    <t>DIWOUTA EPSE NDOUMBE NKOTTO</t>
  </si>
  <si>
    <t>HILDE JOSEE</t>
  </si>
  <si>
    <t>VENTE SACS VETEMENTS</t>
  </si>
  <si>
    <t>P057512442160Q</t>
  </si>
  <si>
    <t>MAYACK CELESTINE</t>
  </si>
  <si>
    <t>P109717590845A</t>
  </si>
  <si>
    <t>KUEMENE WAMBE</t>
  </si>
  <si>
    <t>P058817225705T</t>
  </si>
  <si>
    <t>KOYOUE FOTSO</t>
  </si>
  <si>
    <t>P097317947884Z</t>
  </si>
  <si>
    <t>MUKETE BIDGET MANE</t>
  </si>
  <si>
    <t>P047817849872Q</t>
  </si>
  <si>
    <t>P117917699886E</t>
  </si>
  <si>
    <t>BARTHELEMY AIME/</t>
  </si>
  <si>
    <t>M079800025350Z</t>
  </si>
  <si>
    <t>CECICS</t>
  </si>
  <si>
    <t>P085900130957S</t>
  </si>
  <si>
    <t>XAVERIE GERTRUDE</t>
  </si>
  <si>
    <t>M042518081378C</t>
  </si>
  <si>
    <t>MULTI SERVICES IMMIGRATION CANADA SARL</t>
  </si>
  <si>
    <t>MSIC SARL</t>
  </si>
  <si>
    <t>P099217726221C</t>
  </si>
  <si>
    <t>TEBA ADAMU</t>
  </si>
  <si>
    <t>P013900170407P</t>
  </si>
  <si>
    <t>NGUEA VEUVE BIAMOU</t>
  </si>
  <si>
    <t>ETS NGUEA VEUVE BIAMOU</t>
  </si>
  <si>
    <t>COMMERCE GENERAL /VENTE BOISSONS ALCOOLISEEES</t>
  </si>
  <si>
    <t>P029312312449M</t>
  </si>
  <si>
    <t>DJAMILATOU DJIBO /FANGNOU EPSE WANDJI ANNE</t>
  </si>
  <si>
    <t>ETS DJAMILATOU /ETS FANGNOU</t>
  </si>
  <si>
    <t>P017517018969Z</t>
  </si>
  <si>
    <t>AZEUFACK METETIO EPSE DONGMO</t>
  </si>
  <si>
    <t>GARAGE -MOTOS</t>
  </si>
  <si>
    <t>P097512668438Q</t>
  </si>
  <si>
    <t>ENENESE</t>
  </si>
  <si>
    <t>VUGAHNEMO</t>
  </si>
  <si>
    <t>P129316065984Q</t>
  </si>
  <si>
    <t>P098118459346Q</t>
  </si>
  <si>
    <t>P015417677928B</t>
  </si>
  <si>
    <t>P077817980448Q</t>
  </si>
  <si>
    <t>SILAS ETIENNE</t>
  </si>
  <si>
    <t>P097914920466Q</t>
  </si>
  <si>
    <t>P026617993282N</t>
  </si>
  <si>
    <t>YEMBOU EPSE YEPNBO MARIE GERTRUDE</t>
  </si>
  <si>
    <t>(ETS GLORY'S BUSINESS DEVELOPMENT AND SERVICES)</t>
  </si>
  <si>
    <t>P056217984019F</t>
  </si>
  <si>
    <t>NYOMA YOMKIL</t>
  </si>
  <si>
    <t>M119900001923T</t>
  </si>
  <si>
    <t>SODIPAC SARL</t>
  </si>
  <si>
    <t>M012217155496L</t>
  </si>
  <si>
    <t>"M³ AF AFRICARE ASSOCIATION</t>
  </si>
  <si>
    <t>M010017109941A</t>
  </si>
  <si>
    <t>P128917591619P</t>
  </si>
  <si>
    <t>GUINDO ALY</t>
  </si>
  <si>
    <t>P058216476299J</t>
  </si>
  <si>
    <t>INGRIDE CHANTALE</t>
  </si>
  <si>
    <t>P059616846721A</t>
  </si>
  <si>
    <t>TSOPZE NGUEMO</t>
  </si>
  <si>
    <t>P069116624928G</t>
  </si>
  <si>
    <t>TCHEUTCHOUA TANKAM</t>
  </si>
  <si>
    <t>P094617164835T</t>
  </si>
  <si>
    <t>NGUOGHIA ETIENNE</t>
  </si>
  <si>
    <t>P038016996660K</t>
  </si>
  <si>
    <t>P039616753129D</t>
  </si>
  <si>
    <t>BOUKAM KENGNE</t>
  </si>
  <si>
    <t>P107616383561E</t>
  </si>
  <si>
    <t>ESSOSSO ATANGA</t>
  </si>
  <si>
    <t>P089417063913U</t>
  </si>
  <si>
    <t>P059816696570L</t>
  </si>
  <si>
    <t>BRANDON NDZI</t>
  </si>
  <si>
    <t>M032318156186W</t>
  </si>
  <si>
    <t>P&amp;K AGRO-PASTORAL COOPERATIVE SOCIETY WITH BOARD OF DIRECTORS</t>
  </si>
  <si>
    <t>P&amp;K AGRO-COOP-BOD</t>
  </si>
  <si>
    <t>M082518263594S</t>
  </si>
  <si>
    <t>LES 2K GRILL</t>
  </si>
  <si>
    <t>2K GRILL</t>
  </si>
  <si>
    <t>P037617734347Q</t>
  </si>
  <si>
    <t>P042517698344P</t>
  </si>
  <si>
    <t>NGO BAYIHA EPOUSE ESSOUMBA BIKOI</t>
  </si>
  <si>
    <t>P068800446966R</t>
  </si>
  <si>
    <t>KAPTCHOUANG TIOMEGNE JOEL</t>
  </si>
  <si>
    <t>P089817954471Z</t>
  </si>
  <si>
    <t>TETSA FEUDJIO</t>
  </si>
  <si>
    <t>P125300190632C</t>
  </si>
  <si>
    <t>P068812587713C</t>
  </si>
  <si>
    <t>TCHOUALA TATANG JULIO</t>
  </si>
  <si>
    <t>P109113558801L</t>
  </si>
  <si>
    <t>KEUNANG NGUIMAJI FANNY</t>
  </si>
  <si>
    <t>ETS DIVAS ENTREPRISE</t>
  </si>
  <si>
    <t>P108417340302H</t>
  </si>
  <si>
    <t>OLINGA OLINGA</t>
  </si>
  <si>
    <t>P068917406391U</t>
  </si>
  <si>
    <t>FOMBA FRANCK CEDRICK</t>
  </si>
  <si>
    <t>( ETS DELICES DU COIN )</t>
  </si>
  <si>
    <t>M042416707504T</t>
  </si>
  <si>
    <t>CLEMS CLEAN SARL</t>
  </si>
  <si>
    <t>P088411596364J</t>
  </si>
  <si>
    <t>P019018106021R</t>
  </si>
  <si>
    <t>Reine flore</t>
  </si>
  <si>
    <t>P050517173013D</t>
  </si>
  <si>
    <t>ABUNGWA RENE ZUH</t>
  </si>
  <si>
    <t>P116316407082N</t>
  </si>
  <si>
    <t>P018117911370R</t>
  </si>
  <si>
    <t>ZEUMO DJOUMESSI</t>
  </si>
  <si>
    <t>BERLISE EDITH</t>
  </si>
  <si>
    <t>P087317797217K</t>
  </si>
  <si>
    <t>GUIMKENG TEJIONA EPSE DONGMO</t>
  </si>
  <si>
    <t>CLARISSE JOSEPHINE</t>
  </si>
  <si>
    <t>P049416634457J</t>
  </si>
  <si>
    <t>KWAMOU JOUOTANG</t>
  </si>
  <si>
    <t>P028916627359Z</t>
  </si>
  <si>
    <t>GATCHEU EMELEU EPSE NGAKAK</t>
  </si>
  <si>
    <t>P017217001585L</t>
  </si>
  <si>
    <t>SENKA</t>
  </si>
  <si>
    <t>P119617956358S</t>
  </si>
  <si>
    <t>GLORY NCHANGNWI</t>
  </si>
  <si>
    <t>P042416704720U</t>
  </si>
  <si>
    <t>DONTSOP DEMLAVING</t>
  </si>
  <si>
    <t>M092417069281P</t>
  </si>
  <si>
    <t>CITÉ LA VIE SARL</t>
  </si>
  <si>
    <t>CLV SARL</t>
  </si>
  <si>
    <t>HÉBERGEMENT, COMMERCE GÉNÉRAL, PRESTATION DE SERVICE, IMMOBILIER, TRANSPORT, IMPORT ET EXPORT</t>
  </si>
  <si>
    <t>P049216885786H</t>
  </si>
  <si>
    <t>SAMUEL MBABA</t>
  </si>
  <si>
    <t>P019417985284H</t>
  </si>
  <si>
    <t>DONFACK NGUIMFACK</t>
  </si>
  <si>
    <t>MAJORETTE</t>
  </si>
  <si>
    <t>P069418267465W</t>
  </si>
  <si>
    <t>MAFOCK CHRISTELLE</t>
  </si>
  <si>
    <t>P128117690350U</t>
  </si>
  <si>
    <t>YANGA  TCHOKOTHE</t>
  </si>
  <si>
    <t>MARIE  NOEL</t>
  </si>
  <si>
    <t>P015412497270A</t>
  </si>
  <si>
    <t>KONLACK ETIENNE</t>
  </si>
  <si>
    <t>P067917099948R</t>
  </si>
  <si>
    <t>OKECHUKWU OKAFOR LIVINUS</t>
  </si>
  <si>
    <t>P025718371615X</t>
  </si>
  <si>
    <t>P069217697761T</t>
  </si>
  <si>
    <t>ASHU YEFOU</t>
  </si>
  <si>
    <t>HAREL SIMON</t>
  </si>
  <si>
    <t>P109012753525G</t>
  </si>
  <si>
    <t>MADELEINE CHARRIER JOELLE</t>
  </si>
  <si>
    <t>P058512623836U</t>
  </si>
  <si>
    <t>TEWOH NEMBOT</t>
  </si>
  <si>
    <t>P014012572183T</t>
  </si>
  <si>
    <t>TADJONG</t>
  </si>
  <si>
    <t>P018216604839J</t>
  </si>
  <si>
    <t>PENKA NDIFOSSAP</t>
  </si>
  <si>
    <t>P056612627940E</t>
  </si>
  <si>
    <t>M062217382446Z</t>
  </si>
  <si>
    <t>Batiment et Travaux Publics</t>
  </si>
  <si>
    <t>P098516655039L</t>
  </si>
  <si>
    <t>MIYEM JEAN PATRICE</t>
  </si>
  <si>
    <t>(ETS RAWA SARLU)</t>
  </si>
  <si>
    <t>P076317165810J</t>
  </si>
  <si>
    <t>MASSANG</t>
  </si>
  <si>
    <t>P122017420072T</t>
  </si>
  <si>
    <t>ATANGANA NOGO CHRISTIAN</t>
  </si>
  <si>
    <t>M121100046242Q</t>
  </si>
  <si>
    <t>MICROLINE SARL</t>
  </si>
  <si>
    <t>P027818151112K</t>
  </si>
  <si>
    <t>P089018540118B</t>
  </si>
  <si>
    <t>M082316013620S</t>
  </si>
  <si>
    <t>EB3 COMPANY LTD</t>
  </si>
  <si>
    <t>P068917821408X</t>
  </si>
  <si>
    <t>NGA BIKOUE</t>
  </si>
  <si>
    <t>P039217983939M</t>
  </si>
  <si>
    <t>Temfack Madadjio,</t>
  </si>
  <si>
    <t>Claudia.</t>
  </si>
  <si>
    <t>P018017580028G</t>
  </si>
  <si>
    <t>BIANKEU NYAMSI AURELIEN RAOUL</t>
  </si>
  <si>
    <t>P109316315917W</t>
  </si>
  <si>
    <t>P036012552506A</t>
  </si>
  <si>
    <t>M022016944615S</t>
  </si>
  <si>
    <t>AGRO BIOTECH COMPANY LTD.</t>
  </si>
  <si>
    <t>PRESTATIONS DE SERVICES/BTP/IMPORT&amp;EXPORT/LIVRAISONS ADMINISTRATIVE/COMMERCE GENERAL/</t>
  </si>
  <si>
    <t>VENDEUR AVEC TRICYCLE</t>
  </si>
  <si>
    <t>P037912408867G</t>
  </si>
  <si>
    <t>TCHAPI JUSTIN</t>
  </si>
  <si>
    <t>M072015108034K</t>
  </si>
  <si>
    <t>ENERGYS SARL</t>
  </si>
  <si>
    <t>PRESTATION DE SERVICES, COMMERCE GÉNÉRAL, IMPORT EXPORTÉ,</t>
  </si>
  <si>
    <t>P015917825123E</t>
  </si>
  <si>
    <t>WANKOU</t>
  </si>
  <si>
    <t>P049217662592D</t>
  </si>
  <si>
    <t>P108618441225U</t>
  </si>
  <si>
    <t>P129417748789A</t>
  </si>
  <si>
    <t>TSOPMBENG</t>
  </si>
  <si>
    <t>MICHAIL ZELIO</t>
  </si>
  <si>
    <t>M091712645280Y</t>
  </si>
  <si>
    <t>NOUBRU LOGISTICS SARL</t>
  </si>
  <si>
    <t>P026417902911J</t>
  </si>
  <si>
    <t>TSOPOU EPOUSE TCHINDA</t>
  </si>
  <si>
    <t>P016517445302E</t>
  </si>
  <si>
    <t>NZOUPET EPOUSE BIANDA</t>
  </si>
  <si>
    <t>SCES d'Ingenierie Informatique/Electronique</t>
  </si>
  <si>
    <t>M081914028314J</t>
  </si>
  <si>
    <t>MN ELECTRONICS SARL</t>
  </si>
  <si>
    <t>MN ELECTRO</t>
  </si>
  <si>
    <t>M021912751426X</t>
  </si>
  <si>
    <t>ESTHER ET FILS SARL</t>
  </si>
  <si>
    <t>P067400278929D</t>
  </si>
  <si>
    <t>MBENA MARCELIN ROGERS</t>
  </si>
  <si>
    <t>P066818058692K</t>
  </si>
  <si>
    <t>DAMEN MBIAFENG</t>
  </si>
  <si>
    <t>RÉMI BRUNO</t>
  </si>
  <si>
    <t>P029417768701A</t>
  </si>
  <si>
    <t>FOPOSSI JOSEPHE</t>
  </si>
  <si>
    <t>RADIO STATION</t>
  </si>
  <si>
    <t>M032217856276U</t>
  </si>
  <si>
    <t>CARITAS OF THE DIOCESE OF BUEA</t>
  </si>
  <si>
    <t>P088917003095Y</t>
  </si>
  <si>
    <t>NOYE TCHUAWA</t>
  </si>
  <si>
    <t>P063900028154F</t>
  </si>
  <si>
    <t>ETOTOKE EPOUNE ALBET</t>
  </si>
  <si>
    <t>P057915987557J</t>
  </si>
  <si>
    <t>P056900204793F</t>
  </si>
  <si>
    <t>ANIODO</t>
  </si>
  <si>
    <t>P070016629838F</t>
  </si>
  <si>
    <t>P049217602647G</t>
  </si>
  <si>
    <t>PASCAL AKABE</t>
  </si>
  <si>
    <t>P126316810347P</t>
  </si>
  <si>
    <t>KIMMOUE EPSE TCHOUBOU</t>
  </si>
  <si>
    <t>P047616319185F</t>
  </si>
  <si>
    <t>NKONGNSO WIRSIY</t>
  </si>
  <si>
    <t>PONTIANUS</t>
  </si>
  <si>
    <t>P010417083391Q</t>
  </si>
  <si>
    <t>FOTSING TCHOUPE</t>
  </si>
  <si>
    <t>YVAN WILFRIED</t>
  </si>
  <si>
    <t>P115400278409E</t>
  </si>
  <si>
    <t>FOPOUSSI NEE NGUEWOU</t>
  </si>
  <si>
    <t>P018115315081W</t>
  </si>
  <si>
    <t>MAL ABBA ABAKAKA</t>
  </si>
  <si>
    <t>M092316092142N</t>
  </si>
  <si>
    <t>NGOMBO INTERNATIONAL SARL U</t>
  </si>
  <si>
    <t>N.INT</t>
  </si>
  <si>
    <t>PRESTATIONS DE SERVICES; TRANSIT; TRANSP LOGISTIQUE ; BTP ;COM GÉNÉRAL...</t>
  </si>
  <si>
    <t>P019412493962W</t>
  </si>
  <si>
    <t>NOURAM MADI</t>
  </si>
  <si>
    <t>P078012726130N</t>
  </si>
  <si>
    <t>PEKUMTI CALEB AGHEDWO</t>
  </si>
  <si>
    <t>P012518480443G</t>
  </si>
  <si>
    <t>( E.N.BONGAM &amp; PARTNERS LAW FIRM )</t>
  </si>
  <si>
    <t>P060417650344Z</t>
  </si>
  <si>
    <t>CHRISTELLE MABORO NDIFOR</t>
  </si>
  <si>
    <t>P077315176098T</t>
  </si>
  <si>
    <t>NGWA SHU</t>
  </si>
  <si>
    <t>P128115183001Y</t>
  </si>
  <si>
    <t>DJUFFO TAMEYI</t>
  </si>
  <si>
    <t>P098417835059A</t>
  </si>
  <si>
    <t>TONPOBA NOUBISSI</t>
  </si>
  <si>
    <t>P069817492596H</t>
  </si>
  <si>
    <t>NGONG BERTRAND MUH</t>
  </si>
  <si>
    <t>P019016889731C</t>
  </si>
  <si>
    <t>P099818391580J</t>
  </si>
  <si>
    <t>TANGMO ZANGO</t>
  </si>
  <si>
    <t>P058318307238G</t>
  </si>
  <si>
    <t>CATHERINE MARIE LOUISE</t>
  </si>
  <si>
    <t>M109917253704C</t>
  </si>
  <si>
    <t>E PR EYENDE</t>
  </si>
  <si>
    <t>P106417692131C</t>
  </si>
  <si>
    <t>BIKIE EPSE EBALE</t>
  </si>
  <si>
    <t>EMPLOYE GROUP NCY MOTORS SARL</t>
  </si>
  <si>
    <t>P038713327961B</t>
  </si>
  <si>
    <t>GWAIN LINDA MOWANG</t>
  </si>
  <si>
    <t>M092318416235L</t>
  </si>
  <si>
    <t>GROUPE D INITIATIVE COMMUNE LA CUNICULEE</t>
  </si>
  <si>
    <t>GIC CUNICULEE</t>
  </si>
  <si>
    <t>P077913697793J</t>
  </si>
  <si>
    <t>DONGMO FOUELEFACK BERTILLE CAPRICE</t>
  </si>
  <si>
    <t>ETS 2GK SERVICES</t>
  </si>
  <si>
    <t>P026600347937Q</t>
  </si>
  <si>
    <t>(BLUE PLANETT)</t>
  </si>
  <si>
    <t>P037918158669A</t>
  </si>
  <si>
    <t>KUMAR DINESH</t>
  </si>
  <si>
    <t>P028115140578J</t>
  </si>
  <si>
    <t>TABI MACMILLAN</t>
  </si>
  <si>
    <t>P059517494456C</t>
  </si>
  <si>
    <t>TIBAM</t>
  </si>
  <si>
    <t>ULRICH MBANG TANG</t>
  </si>
  <si>
    <t>P037816849820U</t>
  </si>
  <si>
    <t>NEBA KECHA</t>
  </si>
  <si>
    <t>TRANSPORT DE L'ELECTRICITE</t>
  </si>
  <si>
    <t>M101512487290K</t>
  </si>
  <si>
    <t>STE NAT DE TRANSPORT DE L'ELECTRICITE</t>
  </si>
  <si>
    <t>SONATREL</t>
  </si>
  <si>
    <t>P058918531837T</t>
  </si>
  <si>
    <t>DALEK BRICE</t>
  </si>
  <si>
    <t>P099816124364H</t>
  </si>
  <si>
    <t>MOKOTO EUNICE MBOTA</t>
  </si>
  <si>
    <t>P059818134004M</t>
  </si>
  <si>
    <t>AICHA BLONDELLE</t>
  </si>
  <si>
    <t>M042217263883T</t>
  </si>
  <si>
    <t>GOSHEN FAMILY, PRIVATE LIMITED COMPANY</t>
  </si>
  <si>
    <t>GOSHEN FAMILY CO LTD</t>
  </si>
  <si>
    <t>P046717152837N</t>
  </si>
  <si>
    <t>FOJOUO PIERRE</t>
  </si>
  <si>
    <t>P019118423265A</t>
  </si>
  <si>
    <t>SOZEUN</t>
  </si>
  <si>
    <t>NOEL LINDA</t>
  </si>
  <si>
    <t>P059512735915J</t>
  </si>
  <si>
    <t>CHARLES OKOLE</t>
  </si>
  <si>
    <t>P118016099790L</t>
  </si>
  <si>
    <t>NDJANKAM TCHOUA</t>
  </si>
  <si>
    <t>P019618075286W</t>
  </si>
  <si>
    <t>YOMISAPGUN</t>
  </si>
  <si>
    <t>ALOYS DIRIE</t>
  </si>
  <si>
    <t>ELETRICIEN MOTOCYCLETTE</t>
  </si>
  <si>
    <t>P078117076387E</t>
  </si>
  <si>
    <t>TEMGOUA WAMBA</t>
  </si>
  <si>
    <t>SIMON PIERRE ROMAIN</t>
  </si>
  <si>
    <t>P049118001782M</t>
  </si>
  <si>
    <t>MENGNOUT . SALAMATOU</t>
  </si>
  <si>
    <t>P096511455374Z</t>
  </si>
  <si>
    <t>P028113595602W</t>
  </si>
  <si>
    <t>MONKAM KWELEKO DIANE ANNIE</t>
  </si>
  <si>
    <t>P090316783814L</t>
  </si>
  <si>
    <t>MELOUDEM DJOUTI</t>
  </si>
  <si>
    <t>P076816357339Z</t>
  </si>
  <si>
    <t>OKWUDILI ANENE</t>
  </si>
  <si>
    <t>P029617829728F</t>
  </si>
  <si>
    <t>JEANNE FANI</t>
  </si>
  <si>
    <t>M042416703041H</t>
  </si>
  <si>
    <t>CIMPA SARL</t>
  </si>
  <si>
    <t>P089518407081W</t>
  </si>
  <si>
    <t>VANSON THERJI</t>
  </si>
  <si>
    <t>M052417087167X</t>
  </si>
  <si>
    <t>STE MAGIC WORLD SARL</t>
  </si>
  <si>
    <t>P019618444996W</t>
  </si>
  <si>
    <t>Tchopguen</t>
  </si>
  <si>
    <t>Élodie Diane</t>
  </si>
  <si>
    <t>P058418009490T</t>
  </si>
  <si>
    <t>MUKAM BEATRICE CHEA</t>
  </si>
  <si>
    <t>P058216566391U</t>
  </si>
  <si>
    <t>P048417925344F</t>
  </si>
  <si>
    <t>SAMUEL AKAM</t>
  </si>
  <si>
    <t>M109917261155P</t>
  </si>
  <si>
    <t>E CATH SAINT THOMAS NKONG-NI</t>
  </si>
  <si>
    <t>P089516430534S</t>
  </si>
  <si>
    <t>OBASI MAC-RANDOLF OJONG</t>
  </si>
  <si>
    <t>P077014417871U</t>
  </si>
  <si>
    <t>EKOUALLA DOUMBE</t>
  </si>
  <si>
    <t>DANIEL MARCEL THIERRY</t>
  </si>
  <si>
    <t>P018017129260C</t>
  </si>
  <si>
    <t>FOGRINSOU RIGOBERT'</t>
  </si>
  <si>
    <t>P117818587360M</t>
  </si>
  <si>
    <t>KAMGUE FOKO</t>
  </si>
  <si>
    <t>P099017083911C</t>
  </si>
  <si>
    <t>ELVIS BONGATEH</t>
  </si>
  <si>
    <t>M081612620681B</t>
  </si>
  <si>
    <t>SOCIETE COOPERATIVE DES PRODUCTEURS DE MAIS</t>
  </si>
  <si>
    <t>COOP-CA MBAMTI WASSANDE</t>
  </si>
  <si>
    <t>LIVRAISONS &amp; MAINTENANCE</t>
  </si>
  <si>
    <t>P107400544441B</t>
  </si>
  <si>
    <t>EL-HADJ</t>
  </si>
  <si>
    <t>P112118018984C</t>
  </si>
  <si>
    <t>AKUMBOM CHRISTIAN ACHU</t>
  </si>
  <si>
    <t>( SW 264 BK )</t>
  </si>
  <si>
    <t>P045612549557E</t>
  </si>
  <si>
    <t>NGO MBESSANG</t>
  </si>
  <si>
    <t>P069117831768J</t>
  </si>
  <si>
    <t>NYAMBON ANGONG</t>
  </si>
  <si>
    <t>YVONNE NICAISE</t>
  </si>
  <si>
    <t>P037418091203E</t>
  </si>
  <si>
    <t>NTCHENANG</t>
  </si>
  <si>
    <t>P099117637628X</t>
  </si>
  <si>
    <t>P109117548636Q</t>
  </si>
  <si>
    <t>KALEFACK KANA ARMEL</t>
  </si>
  <si>
    <t>P068317738018G</t>
  </si>
  <si>
    <t>P057914141247H</t>
  </si>
  <si>
    <t>MAGA EPSEE OLEMBE</t>
  </si>
  <si>
    <t>P028712378106P</t>
  </si>
  <si>
    <t>REGINA KECHU</t>
  </si>
  <si>
    <t>P089617976082F</t>
  </si>
  <si>
    <t>Gambo</t>
  </si>
  <si>
    <t>CACAOCULTEUR</t>
  </si>
  <si>
    <t>P027317461671C</t>
  </si>
  <si>
    <t>LAURENT BIENVENU</t>
  </si>
  <si>
    <t>P068217778194W</t>
  </si>
  <si>
    <t>Tiofack Gouanfo</t>
  </si>
  <si>
    <t>CYCLE DE FORMATION</t>
  </si>
  <si>
    <t>M102317493564X</t>
  </si>
  <si>
    <t>ÉCOLE PRIVÉE PARAMÉDICAL DE BALAMBA</t>
  </si>
  <si>
    <t>P037117892875C</t>
  </si>
  <si>
    <t>P117017905383H</t>
  </si>
  <si>
    <t>P099317526619M</t>
  </si>
  <si>
    <t>MATHEW TANYI</t>
  </si>
  <si>
    <t>P049518435359F</t>
  </si>
  <si>
    <t>MASSING CEDRIC LAZARE</t>
  </si>
  <si>
    <t>ETS  NASA</t>
  </si>
  <si>
    <t>M072416971325E</t>
  </si>
  <si>
    <t>SOCIÉTÉ COPPATRI SARL</t>
  </si>
  <si>
    <t>PRESTATIONS DE SERVICES , MARCHÉS PUBLICS, INVESTISSEMENT .</t>
  </si>
  <si>
    <t>RÉPARATEUR DE TÉLÉPHONES</t>
  </si>
  <si>
    <t>P088914235529K</t>
  </si>
  <si>
    <t>TETSAGNI</t>
  </si>
  <si>
    <t>P020417638664K</t>
  </si>
  <si>
    <t>P077417536153T</t>
  </si>
  <si>
    <t>P028817944398D</t>
  </si>
  <si>
    <t>NFOR GAMBO</t>
  </si>
  <si>
    <t>M082317169168J</t>
  </si>
  <si>
    <t>CANAAN COMMUNITY</t>
  </si>
  <si>
    <t>PROMOUVOIR LE BIEN-ÊTRE DE L'OUVRIER EN CHARGE DU DÉVELOPPEMENT HOLISTIQUE DES POPULATIONS, PROMOUVOIR LE DEVEOPPEMENT DES COMMUNAUTÉS À TRAVERS LES ACTIONS DE DEVELOPPEMENT LOCAL, FAVORISER L'AUTO-EM</t>
  </si>
  <si>
    <t>P069418526376J</t>
  </si>
  <si>
    <t>CHATUE TOGUEM</t>
  </si>
  <si>
    <t>CHRISTOPHE  NELSON</t>
  </si>
  <si>
    <t>P047218229646P</t>
  </si>
  <si>
    <t>AGNES PONGME</t>
  </si>
  <si>
    <t>P067217537578J</t>
  </si>
  <si>
    <t>NTSIMO ROMUALD</t>
  </si>
  <si>
    <t>M122316345428T</t>
  </si>
  <si>
    <t>CABINET DE SOINS ET DE REHABILITATION WILVI SARL</t>
  </si>
  <si>
    <t>SOINS MEDICAUX,(KINESITHERAPIE,CONSULTATION,HOSPITALISATION,PETITE CHIRURGIE,LABORATOIRE,ONDOTO</t>
  </si>
  <si>
    <t>P058214599736Y</t>
  </si>
  <si>
    <t>LILIAN BISI</t>
  </si>
  <si>
    <t>P086816624332Y</t>
  </si>
  <si>
    <t>YOUTE TENDOUNG</t>
  </si>
  <si>
    <t>P068017169624E</t>
  </si>
  <si>
    <t>ALBERTINE.</t>
  </si>
  <si>
    <t>M032417062085W</t>
  </si>
  <si>
    <t>ASSOCIATION DES BATJEGI</t>
  </si>
  <si>
    <t>M042318118328L</t>
  </si>
  <si>
    <t>PADEMO SARL</t>
  </si>
  <si>
    <t>P047017809244E</t>
  </si>
  <si>
    <t>QUINTA NWUFOR WARA</t>
  </si>
  <si>
    <t>P049416421637S</t>
  </si>
  <si>
    <t>MBONGUH ANTOINETTE</t>
  </si>
  <si>
    <t>M071913914965P</t>
  </si>
  <si>
    <t>GIC PROMOTE LTD</t>
  </si>
  <si>
    <t>P055312616029J</t>
  </si>
  <si>
    <t>WANDJI PIERRE</t>
  </si>
  <si>
    <t>ETS IMMEUBLE LA FINALE</t>
  </si>
  <si>
    <t>P099218244979X</t>
  </si>
  <si>
    <t>KANG NJAYOU VENCESLAS</t>
  </si>
  <si>
    <t>P019015696915B</t>
  </si>
  <si>
    <t>P127817832630X</t>
  </si>
  <si>
    <t>DJAKANAWA</t>
  </si>
  <si>
    <t>TCHEVEDEU</t>
  </si>
  <si>
    <t>P010016919270K</t>
  </si>
  <si>
    <t>BYONG SOUFO</t>
  </si>
  <si>
    <t>YDA OSLIENNE</t>
  </si>
  <si>
    <t>P126500220664W</t>
  </si>
  <si>
    <t>P016817746280R</t>
  </si>
  <si>
    <t>M062217581316U</t>
  </si>
  <si>
    <t>FOGHŒM AGRO RESOURCES PLANT</t>
  </si>
  <si>
    <t>FOGHŒM PLANT PLC</t>
  </si>
  <si>
    <t>P099117856198N</t>
  </si>
  <si>
    <t>OUMAROU MASSAOUDOU</t>
  </si>
  <si>
    <t>P016300390928B</t>
  </si>
  <si>
    <t>MICHEL CHETIMA</t>
  </si>
  <si>
    <t>P047700415281R</t>
  </si>
  <si>
    <t>ASSONGNY TONGMEZIN</t>
  </si>
  <si>
    <t>P036800222046K</t>
  </si>
  <si>
    <t>OWONA Esli Levier</t>
  </si>
  <si>
    <t>P120217225056D</t>
  </si>
  <si>
    <t>M071612547161Z</t>
  </si>
  <si>
    <t>AECO LIMITED</t>
  </si>
  <si>
    <t>P108617783682R</t>
  </si>
  <si>
    <t>P129017699497M</t>
  </si>
  <si>
    <t>NWATAT DASSI EPSE HAMADA</t>
  </si>
  <si>
    <t>P035900261368S</t>
  </si>
  <si>
    <t>MBOUOYEGNO</t>
  </si>
  <si>
    <t>P019016931266K</t>
  </si>
  <si>
    <t>TCHEUTEU</t>
  </si>
  <si>
    <t>GHISCARD</t>
  </si>
  <si>
    <t>P029317278138B</t>
  </si>
  <si>
    <t>LEUFANG DZEHLANG</t>
  </si>
  <si>
    <t>WILLIAM FRED</t>
  </si>
  <si>
    <t>P108712495587W</t>
  </si>
  <si>
    <t>DIVINE NTONGWE</t>
  </si>
  <si>
    <t>P118717549690S</t>
  </si>
  <si>
    <t>P039716849521X</t>
  </si>
  <si>
    <t>ZIMBI EXODUS PAPIANYUI</t>
  </si>
  <si>
    <t>P099017815584Z</t>
  </si>
  <si>
    <t>VAUCHELLE DEVILLE</t>
  </si>
  <si>
    <t>M012618285542Q</t>
  </si>
  <si>
    <t>HYDROSOLUTION SARL</t>
  </si>
  <si>
    <t>P069618564212L</t>
  </si>
  <si>
    <t>WAFO MAMBOU</t>
  </si>
  <si>
    <t>P118516705340L</t>
  </si>
  <si>
    <t>BATEH LUCY</t>
  </si>
  <si>
    <t>P068918027012C</t>
  </si>
  <si>
    <t>KENFACK TEDJIEU</t>
  </si>
  <si>
    <t>P019416422911Z</t>
  </si>
  <si>
    <t>GRACE LUCRECE</t>
  </si>
  <si>
    <t>P106517088270H</t>
  </si>
  <si>
    <t>MOUOGUEU EPSE MBILEU GAELLE</t>
  </si>
  <si>
    <t>M042517730675B</t>
  </si>
  <si>
    <t>INTERNATIONAL LIVE AND PEACH SARL</t>
  </si>
  <si>
    <t>P038717802451D</t>
  </si>
  <si>
    <t>HENOCK RODRINE</t>
  </si>
  <si>
    <t>P038717402355C</t>
  </si>
  <si>
    <t>BODERING BRIYA EPOUSE TOUMBA HAMAN</t>
  </si>
  <si>
    <t>P018317084895P</t>
  </si>
  <si>
    <t>P099015280483L</t>
  </si>
  <si>
    <t>NGO NOLBA EPOUSE NGIKINDE</t>
  </si>
  <si>
    <t>VICTORINE EMERANCIE</t>
  </si>
  <si>
    <t>P097516700274M</t>
  </si>
  <si>
    <t>JODMAN BIKONG JEAN</t>
  </si>
  <si>
    <t>M082316033054F</t>
  </si>
  <si>
    <t>MAC&amp;MADE AGENCY</t>
  </si>
  <si>
    <t>MAC &amp;MADE</t>
  </si>
  <si>
    <t>APS RETENTION</t>
  </si>
  <si>
    <t>P089216415906P</t>
  </si>
  <si>
    <t>SOULYMANOU</t>
  </si>
  <si>
    <t>P118316428580H</t>
  </si>
  <si>
    <t>TEDJEUNANG MATEDJEU</t>
  </si>
  <si>
    <t>PROPRIÉTAIRE FONCIE</t>
  </si>
  <si>
    <t>P037016889345D</t>
  </si>
  <si>
    <t>ALABATENA</t>
  </si>
  <si>
    <t>P079417765977G</t>
  </si>
  <si>
    <t>YEKEIME</t>
  </si>
  <si>
    <t>P029217672822N</t>
  </si>
  <si>
    <t>OJUIKEM ZOGNOU EPSE YONG</t>
  </si>
  <si>
    <t>PASCARELLE LAURE</t>
  </si>
  <si>
    <t>M032417069793Z</t>
  </si>
  <si>
    <t>AKOUMA BILINGUAL HIGH SCHOOL</t>
  </si>
  <si>
    <t>ABHS</t>
  </si>
  <si>
    <t>M052417582819S</t>
  </si>
  <si>
    <t>SOCIETE COOPÉRATIVE SIMPLIFIÉE DES PRODUCTEURS DE MAIS DE NGAOUYANGA</t>
  </si>
  <si>
    <t>SCOOPS BARKA ET DJAM</t>
  </si>
  <si>
    <t>P039212680882C</t>
  </si>
  <si>
    <t>AVENUI CHRISTABEL</t>
  </si>
  <si>
    <t>AWANTOH</t>
  </si>
  <si>
    <t>P059317492815D</t>
  </si>
  <si>
    <t>NGUEUKAP HAPPI ELVIRA</t>
  </si>
  <si>
    <t>ETS GRIF HAPPI</t>
  </si>
  <si>
    <t>P090217822555Z</t>
  </si>
  <si>
    <t>RONALDO VALDEX</t>
  </si>
  <si>
    <t>P059617469816P</t>
  </si>
  <si>
    <t>JIMA MARIE FIEMNA</t>
  </si>
  <si>
    <t>ACTIVITES CANONIQUE</t>
  </si>
  <si>
    <t>M078916939865P</t>
  </si>
  <si>
    <t>L'ORDRE DES FRERES DE LA BIENHEUREUSE VIERGE MARIE DU MONT CARMEL</t>
  </si>
  <si>
    <t>P057216783417S</t>
  </si>
  <si>
    <t>JOSEPHINE ODETTE</t>
  </si>
  <si>
    <t>P125917384876A</t>
  </si>
  <si>
    <t>YAMENGA EPOUSE TAGNINEING AOUDOU GEORGETTE</t>
  </si>
  <si>
    <t>ETS MAISON M.Y</t>
  </si>
  <si>
    <t>P128217750339C</t>
  </si>
  <si>
    <t>P098817614354G</t>
  </si>
  <si>
    <t>MENGUE MEMBA</t>
  </si>
  <si>
    <t>P122015816815N</t>
  </si>
  <si>
    <t>TATCHUN ISIDORE</t>
  </si>
  <si>
    <t>P069317673682D</t>
  </si>
  <si>
    <t>SINGA MPAKO</t>
  </si>
  <si>
    <t>RICHARD MARCEL"ETS LE CONTINENT"</t>
  </si>
  <si>
    <t>P018918404224M</t>
  </si>
  <si>
    <t>MACGUIA NINYIM</t>
  </si>
  <si>
    <t>ELECTRICITIEN</t>
  </si>
  <si>
    <t>P088116671120R</t>
  </si>
  <si>
    <t>.TALLA KOUEKAM</t>
  </si>
  <si>
    <t>SIMPLICE CHRIATIAN..</t>
  </si>
  <si>
    <t>P079916743593N</t>
  </si>
  <si>
    <t>TCHUIMENI BIAWA</t>
  </si>
  <si>
    <t>M012316407228L</t>
  </si>
  <si>
    <t>HOMEGROWN SOLUTIONS FOR HEALTH</t>
  </si>
  <si>
    <t>HS4HEALTH</t>
  </si>
  <si>
    <t>RECHERCHE MÉDICALE, EPIDÉMIOLOGIE DE TERRAIN, RENFORCEMENT DES CAPACITÉS, AIDE MÉDICALE</t>
  </si>
  <si>
    <t>CLIMATISATION VENTILATION</t>
  </si>
  <si>
    <t>P068417335568G</t>
  </si>
  <si>
    <t>ELOUNGOU NDONGO DIEUDONNE BLAISE</t>
  </si>
  <si>
    <t>(ETS PODE)</t>
  </si>
  <si>
    <t>M062116246177C</t>
  </si>
  <si>
    <t>CAMER VISION GROUP SARL</t>
  </si>
  <si>
    <t>CAMER VISION GROUP</t>
  </si>
  <si>
    <t>M092518083667D</t>
  </si>
  <si>
    <t>MUNUS SARL</t>
  </si>
  <si>
    <t>MUNUS</t>
  </si>
  <si>
    <t>P129017856189P</t>
  </si>
  <si>
    <t>FANZE PIEGANG</t>
  </si>
  <si>
    <t>P079118391972Z</t>
  </si>
  <si>
    <t>SOULEYMANOU1</t>
  </si>
  <si>
    <t>HAMADOU1</t>
  </si>
  <si>
    <t>P117612708491G</t>
  </si>
  <si>
    <t>LIN FUPING</t>
  </si>
  <si>
    <t>ETS BERTOUA LOGISTIQUE</t>
  </si>
  <si>
    <t>P018016648778N</t>
  </si>
  <si>
    <t>ABDEL BEN HASSAN</t>
  </si>
  <si>
    <t>VENTE DES PRODUITS LAITIER</t>
  </si>
  <si>
    <t>P126518094373X</t>
  </si>
  <si>
    <t>P046917830295J</t>
  </si>
  <si>
    <t>M032317806495W</t>
  </si>
  <si>
    <t>RESEAU DES ASSOCIATIONS FEMININES DU DEPARTEMENT DU LOGONE ET CHARI</t>
  </si>
  <si>
    <t>RAFD-LC</t>
  </si>
  <si>
    <t>P047618476714H</t>
  </si>
  <si>
    <t>P018718015530P</t>
  </si>
  <si>
    <t>MANI ATANGANA</t>
  </si>
  <si>
    <t>P100317991896Y</t>
  </si>
  <si>
    <t>P068417465285T</t>
  </si>
  <si>
    <t>P108212490175R</t>
  </si>
  <si>
    <t>YONKEU KEGOUM</t>
  </si>
  <si>
    <t>PELAGIE CAROLLE</t>
  </si>
  <si>
    <t>P026417396068Q</t>
  </si>
  <si>
    <t>NGA LAURENTINE</t>
  </si>
  <si>
    <t>P036616356779H</t>
  </si>
  <si>
    <t>MASSOCK BANDJEM ADIOS TRESOR</t>
  </si>
  <si>
    <t>P010417652138U</t>
  </si>
  <si>
    <t>TUEKAM NGOCHE</t>
  </si>
  <si>
    <t>OLIVE SUZANNE</t>
  </si>
  <si>
    <t>P067318601949P</t>
  </si>
  <si>
    <t>NKEM AZODO</t>
  </si>
  <si>
    <t>P108917819543T</t>
  </si>
  <si>
    <t>MEIGUE EPOUSE NANA</t>
  </si>
  <si>
    <t>JACKY CAROLE</t>
  </si>
  <si>
    <t>P028114367979W</t>
  </si>
  <si>
    <t>NGO BELL EPSEE EYANGO</t>
  </si>
  <si>
    <t>IMMOBILIER/ACQUISITION/LOCATION</t>
  </si>
  <si>
    <t>M021512282502G</t>
  </si>
  <si>
    <t>SCI SADRACK</t>
  </si>
  <si>
    <t>M122518242974K</t>
  </si>
  <si>
    <t>GROUPE D'INITIATIVE COMMUNE POUR L'ELEVAGE ET L'AGRICULTURE AU CAMEROUN</t>
  </si>
  <si>
    <t>GIC HALAL</t>
  </si>
  <si>
    <t>P016312407419K</t>
  </si>
  <si>
    <t>EGWANDONG ACHACHERI ALICE</t>
  </si>
  <si>
    <t>P078817969081Q</t>
  </si>
  <si>
    <t>EYONG GIRESSE EBOT</t>
  </si>
  <si>
    <t>M112518185400Y</t>
  </si>
  <si>
    <t>EASY TRANSPORT &amp; LOGISTICS SARL</t>
  </si>
  <si>
    <t>ETL SARL</t>
  </si>
  <si>
    <t>P108812753818H</t>
  </si>
  <si>
    <t>P027017476416G</t>
  </si>
  <si>
    <t>P096716653406M</t>
  </si>
  <si>
    <t>PAULINE MARIE</t>
  </si>
  <si>
    <t>M062517903812X</t>
  </si>
  <si>
    <t>GROUPE D'INITIATIVE COMMUNE FERMES AGROPASTORALES DEO GRACIAS DU CENTRE</t>
  </si>
  <si>
    <t>GIC FADEC</t>
  </si>
  <si>
    <t>M090817240423X</t>
  </si>
  <si>
    <t>CES DE BATCHA</t>
  </si>
  <si>
    <t>P030517840643P</t>
  </si>
  <si>
    <t>CYRIAQUE  LANDRY</t>
  </si>
  <si>
    <t>P126317997032A</t>
  </si>
  <si>
    <t>KIMMOUE epse TCHOUBOU BERNADETTE</t>
  </si>
  <si>
    <t>P068317949354J</t>
  </si>
  <si>
    <t>BATE BENEM</t>
  </si>
  <si>
    <t>MAXWEL</t>
  </si>
  <si>
    <t>M032118517427J</t>
  </si>
  <si>
    <t>MANE GLOBAL SARL</t>
  </si>
  <si>
    <t>M051218347260B</t>
  </si>
  <si>
    <t>SOCIÉTÉ COOPÉRATIVE DES AGRICULTEURS PAYSANS ET ÉLEVEURS DU LITTORAL ET DE L'OUEST</t>
  </si>
  <si>
    <t>SO COOP-CAPELO</t>
  </si>
  <si>
    <t>M062318427401Q</t>
  </si>
  <si>
    <t>CANAAN COMPANY LTD</t>
  </si>
  <si>
    <t>P075600054090D</t>
  </si>
  <si>
    <t>P058417378705R</t>
  </si>
  <si>
    <t>ELVIS NJI NGOCHE</t>
  </si>
  <si>
    <t>P018312703908E</t>
  </si>
  <si>
    <t>MAKOUN EPSE TCHINDA VERONIQUE</t>
  </si>
  <si>
    <t>ETS MAKOUN</t>
  </si>
  <si>
    <t>P018318366514D</t>
  </si>
  <si>
    <t>GACKO HAMAME</t>
  </si>
  <si>
    <t>P127211424956R</t>
  </si>
  <si>
    <t>TEHDO NDE</t>
  </si>
  <si>
    <t>M031411053362Y</t>
  </si>
  <si>
    <t>HOTEL LE QUAI D'ORSAY SARL</t>
  </si>
  <si>
    <t>P030218447726K</t>
  </si>
  <si>
    <t>NDIEMI A DON</t>
  </si>
  <si>
    <t>JEAN PLACIDE (ETS PLACIDE)</t>
  </si>
  <si>
    <t>P017512374888Z</t>
  </si>
  <si>
    <t>MBITA AVA</t>
  </si>
  <si>
    <t>P038217849364M</t>
  </si>
  <si>
    <t>.SANDRINE</t>
  </si>
  <si>
    <t>P107617005478M</t>
  </si>
  <si>
    <t>LÉONIE CLAIRE</t>
  </si>
  <si>
    <t>P015700156356Q</t>
  </si>
  <si>
    <t>NDIKUM SAMUEL</t>
  </si>
  <si>
    <t>ETS MAV METAL</t>
  </si>
  <si>
    <t>P048417975437L</t>
  </si>
  <si>
    <t>METIEKAM</t>
  </si>
  <si>
    <t>P099114366074E</t>
  </si>
  <si>
    <t>STELLA VERONIQUE</t>
  </si>
  <si>
    <t>M022618413864F</t>
  </si>
  <si>
    <t>LAHAN FOOD SARL</t>
  </si>
  <si>
    <t>P047512208427M</t>
  </si>
  <si>
    <t>BOTIOYITA EPSEE ATIBA</t>
  </si>
  <si>
    <t>ELISETTE AIMEE</t>
  </si>
  <si>
    <t>P079417546037U</t>
  </si>
  <si>
    <t>ALAIN EKOJUMA</t>
  </si>
  <si>
    <t>P107912733699S</t>
  </si>
  <si>
    <t>LEUWE KONTCHOU</t>
  </si>
  <si>
    <t>P078717738354S</t>
  </si>
  <si>
    <t>MAJIO</t>
  </si>
  <si>
    <t>M079517256953Z</t>
  </si>
  <si>
    <t>GSB AIMEE ET LES ARCHANGES</t>
  </si>
  <si>
    <t>P077600391313X</t>
  </si>
  <si>
    <t>NKOUANKAM TCHAYEP AURELIEN RIKY</t>
  </si>
  <si>
    <t>ETS ADIPCO</t>
  </si>
  <si>
    <t>M012517498534S</t>
  </si>
  <si>
    <t>THE CASTLE GARDEN GROUP</t>
  </si>
  <si>
    <t>Transportation, Farming,general commerce,import/export</t>
  </si>
  <si>
    <t>P108917801645Z</t>
  </si>
  <si>
    <t>BETRAIN NKARNYUY</t>
  </si>
  <si>
    <t>P107917691333R</t>
  </si>
  <si>
    <t>EBOI</t>
  </si>
  <si>
    <t>EMELDA BEBEM</t>
  </si>
  <si>
    <t>VENTE PNEUS POUR MOTOS</t>
  </si>
  <si>
    <t>P017812622764D</t>
  </si>
  <si>
    <t>IGBOKWE IFECHUKWU CHRISTIAN</t>
  </si>
  <si>
    <t>P038117842419W</t>
  </si>
  <si>
    <t>.THEOPHILE PATRICE</t>
  </si>
  <si>
    <t>P019116617650A</t>
  </si>
  <si>
    <t>P047318099356E</t>
  </si>
  <si>
    <t>JANGHA NICHOLINE BOUGEH .</t>
  </si>
  <si>
    <t>( ETS FIVE DIAMOND )</t>
  </si>
  <si>
    <t>P058316428628F</t>
  </si>
  <si>
    <t>DOH FRITZGENDA SAMBA</t>
  </si>
  <si>
    <t>P087917713346M</t>
  </si>
  <si>
    <t>FOTSO MBONTSE</t>
  </si>
  <si>
    <t>GESTION DES ELECTIONS</t>
  </si>
  <si>
    <t>M120812268168G</t>
  </si>
  <si>
    <t>ELECTIONS CAMEROON</t>
  </si>
  <si>
    <t>P076718286695G</t>
  </si>
  <si>
    <t>P049818308914M</t>
  </si>
  <si>
    <t>ABO A  IROUME</t>
  </si>
  <si>
    <t>JEAN  BLAISE</t>
  </si>
  <si>
    <t>P069516263407T</t>
  </si>
  <si>
    <t>LOTTIN TOTO GUILLAUME</t>
  </si>
  <si>
    <t>''ETS CABINET D'ETUDES LOTTIN'' (C.E.L)</t>
  </si>
  <si>
    <t>P014500143861P</t>
  </si>
  <si>
    <t>SIEWE ELISABETH</t>
  </si>
  <si>
    <t>P117516438208A</t>
  </si>
  <si>
    <t>GIRARD EP MASSOUSSI LAURE ANNE JULIETTE</t>
  </si>
  <si>
    <t>P105917165507G</t>
  </si>
  <si>
    <t>MEH RUDOLF ALANG</t>
  </si>
  <si>
    <t>M102217552291J</t>
  </si>
  <si>
    <t>TOURBILLON DU SUCCES</t>
  </si>
  <si>
    <t>P089218304721S</t>
  </si>
  <si>
    <t>STEPHANIE FAVOR</t>
  </si>
  <si>
    <t>P098115124066P</t>
  </si>
  <si>
    <t>NABO EPSE MOMO</t>
  </si>
  <si>
    <t>P028018377508Y</t>
  </si>
  <si>
    <t>YOMBO A NTA</t>
  </si>
  <si>
    <t>P010116916767Z</t>
  </si>
  <si>
    <t>SIEWE ESSOH</t>
  </si>
  <si>
    <t>BERENGER FERNANDO</t>
  </si>
  <si>
    <t>MÉDECINE(CONSULTATIONS GYNÉCOLOGUES)</t>
  </si>
  <si>
    <t>P035800000239Y</t>
  </si>
  <si>
    <t>ONOMO MONIQUE</t>
  </si>
  <si>
    <t>CABINET MEDICAL ISIS</t>
  </si>
  <si>
    <t>P075816476053N</t>
  </si>
  <si>
    <t>P099817130048J</t>
  </si>
  <si>
    <t>SOUCHOE FOUOMENA NZEMTA</t>
  </si>
  <si>
    <t>M089016700801Z</t>
  </si>
  <si>
    <t>NGATSI BTP SARL</t>
  </si>
  <si>
    <t>P060016534480B</t>
  </si>
  <si>
    <t>RAHMA MALLOUM</t>
  </si>
  <si>
    <t>P119316567961S</t>
  </si>
  <si>
    <t>NSASSO KOUM</t>
  </si>
  <si>
    <t>P047317837803B</t>
  </si>
  <si>
    <t>P030218410741F</t>
  </si>
  <si>
    <t>Fomenteyonou</t>
  </si>
  <si>
    <t>Serges h</t>
  </si>
  <si>
    <t>P019618351906C</t>
  </si>
  <si>
    <t>GUIADEM TAMO</t>
  </si>
  <si>
    <t>SYLVIANE GAELLE</t>
  </si>
  <si>
    <t>P057612604704K</t>
  </si>
  <si>
    <t>NJIFETIE</t>
  </si>
  <si>
    <t>P038716694541M</t>
  </si>
  <si>
    <t>MBALLA KOE</t>
  </si>
  <si>
    <t>CHRISTELE DOLLY</t>
  </si>
  <si>
    <t>P037917951333E</t>
  </si>
  <si>
    <t>NOAH ABOGO</t>
  </si>
  <si>
    <t>P078012403282C</t>
  </si>
  <si>
    <t>ETS OKALI JONAS</t>
  </si>
  <si>
    <t>OPÉRATEUR ECOONOMIQUE</t>
  </si>
  <si>
    <t>P088517783335F</t>
  </si>
  <si>
    <t>P029416755866T</t>
  </si>
  <si>
    <t>CADRICE YVIE</t>
  </si>
  <si>
    <t>P029416039543B</t>
  </si>
  <si>
    <t>TANKOUA TANKOUA</t>
  </si>
  <si>
    <t>LANGUI MARDOCHEE</t>
  </si>
  <si>
    <t>P032316404503E</t>
  </si>
  <si>
    <t>( ETS FOWE SIMPLICE )</t>
  </si>
  <si>
    <t>P085916841355Y</t>
  </si>
  <si>
    <t>MBEGHAM</t>
  </si>
  <si>
    <t>TIETEH JOHN</t>
  </si>
  <si>
    <t>P129818041864S</t>
  </si>
  <si>
    <t>YOUSS0UFA</t>
  </si>
  <si>
    <t>H0USSEINi</t>
  </si>
  <si>
    <t>P066612548720W</t>
  </si>
  <si>
    <t>KENGMONKOU MONKAM MATENE BIBIANE BELLERIE</t>
  </si>
  <si>
    <t>KENGMO MONKAM MATENE BIBIANE BELLERIE</t>
  </si>
  <si>
    <t>P039916078687G</t>
  </si>
  <si>
    <t>KENFACK JOSEPH RENE</t>
  </si>
  <si>
    <t>ETS REPRES</t>
  </si>
  <si>
    <t>M071812717745M</t>
  </si>
  <si>
    <t>HIGHT AVIATION SECURITY MANAGEMENT</t>
  </si>
  <si>
    <t>AND CONSULTING. "HASECMAC" SARL</t>
  </si>
  <si>
    <t>P019717953221F</t>
  </si>
  <si>
    <t>CLINTINE</t>
  </si>
  <si>
    <t>P016118343634T</t>
  </si>
  <si>
    <t>ANGOULA NSANA</t>
  </si>
  <si>
    <t>P038816498160T</t>
  </si>
  <si>
    <t>M101217745034E</t>
  </si>
  <si>
    <t>P118212715771P</t>
  </si>
  <si>
    <t>M111712656915W</t>
  </si>
  <si>
    <t>INTERNATIONAL BUSINES SPACE</t>
  </si>
  <si>
    <t>P086718536340M</t>
  </si>
  <si>
    <t>ODODIE BAYEKA</t>
  </si>
  <si>
    <t>FRANCOIS JODELLE</t>
  </si>
  <si>
    <t>P017712436982T</t>
  </si>
  <si>
    <t>ALIO BOUBE</t>
  </si>
  <si>
    <t>P018215126735F</t>
  </si>
  <si>
    <t>P029216694646Z</t>
  </si>
  <si>
    <t>BENSAN</t>
  </si>
  <si>
    <t>P027918140737Z</t>
  </si>
  <si>
    <t>EDWIN NGWA</t>
  </si>
  <si>
    <t>M020617240273C</t>
  </si>
  <si>
    <t>EP BAMENDJO KING PLACE G1</t>
  </si>
  <si>
    <t>P027900553490W</t>
  </si>
  <si>
    <t>TEGUIA DJOKO JEAN PAUL</t>
  </si>
  <si>
    <t>"ETS PEPE"</t>
  </si>
  <si>
    <t>P106700134511X</t>
  </si>
  <si>
    <t>P117817991983W</t>
  </si>
  <si>
    <t>feutsa</t>
  </si>
  <si>
    <t>P016100391507K</t>
  </si>
  <si>
    <t>SIMO EPSEE TEGUIA</t>
  </si>
  <si>
    <t>P038915058117T</t>
  </si>
  <si>
    <t>MOWOUO NCHARE</t>
  </si>
  <si>
    <t>P029517763720P</t>
  </si>
  <si>
    <t>SOUABOU BAKARI</t>
  </si>
  <si>
    <t>P108417295756B</t>
  </si>
  <si>
    <t>KENGNE TAMBA</t>
  </si>
  <si>
    <t>P016012467830R</t>
  </si>
  <si>
    <t>DICKO BOUREIMA</t>
  </si>
  <si>
    <t>M082217547382S</t>
  </si>
  <si>
    <t>FERNANDE SOCIALE SARL</t>
  </si>
  <si>
    <t>FERSO SARL</t>
  </si>
  <si>
    <t>P094400000380R</t>
  </si>
  <si>
    <t>FANDEU EPSEE DAKAHI KAMGA</t>
  </si>
  <si>
    <t>P087417040226N</t>
  </si>
  <si>
    <t>FORTECK TOBIAS FONSAH</t>
  </si>
  <si>
    <t>P096012725061B</t>
  </si>
  <si>
    <t>TCHOUFACK FERDINANG NICOLE</t>
  </si>
  <si>
    <t>M111817477455J</t>
  </si>
  <si>
    <t>CAMEROUNAISE ÉTUDES ENGINEERING ET NEGOCES</t>
  </si>
  <si>
    <t>"CÉN SARL"</t>
  </si>
  <si>
    <t>P017200245076E</t>
  </si>
  <si>
    <t>MAOULOUDOU ALI</t>
  </si>
  <si>
    <t>ETS BINITAID</t>
  </si>
  <si>
    <t>P045817081821X</t>
  </si>
  <si>
    <t>ENONE.</t>
  </si>
  <si>
    <t>P128612623928E</t>
  </si>
  <si>
    <t>LUCIE EMMANUEL</t>
  </si>
  <si>
    <t>P122015249994C</t>
  </si>
  <si>
    <t>DEUMAGA TIAPPI MICHEL</t>
  </si>
  <si>
    <t>P119717440806C</t>
  </si>
  <si>
    <t>NGUEMBOU YEMTSA</t>
  </si>
  <si>
    <t>ADONIE</t>
  </si>
  <si>
    <t>P122017561300H</t>
  </si>
  <si>
    <t>P107300156110Z</t>
  </si>
  <si>
    <t>NDANJOH MARTIN FONTANG</t>
  </si>
  <si>
    <t>"ETS FERIAN &amp; GARAGE KINGSTON"</t>
  </si>
  <si>
    <t>M032518312056F</t>
  </si>
  <si>
    <t>P038312622036F</t>
  </si>
  <si>
    <t>TCHANGOU YANNICK RODRIGUE DESIRE</t>
  </si>
  <si>
    <t>"ETS BEST"</t>
  </si>
  <si>
    <t>P119416698175X</t>
  </si>
  <si>
    <t>P087500138838C</t>
  </si>
  <si>
    <t>WAKOUE KEOU</t>
  </si>
  <si>
    <t>ARMAND CREPIN</t>
  </si>
  <si>
    <t>P068218535162P</t>
  </si>
  <si>
    <t>NKUOAMEGNI KEMEGNI</t>
  </si>
  <si>
    <t>ANAIQUE ROSINE</t>
  </si>
  <si>
    <t>P129218467771F</t>
  </si>
  <si>
    <t>GABINE MONIQUE</t>
  </si>
  <si>
    <t>P019217696643F</t>
  </si>
  <si>
    <t>BOUMENE NGNINTEDEM</t>
  </si>
  <si>
    <t>M070700042132F</t>
  </si>
  <si>
    <t>STE LOGIDIS SARL</t>
  </si>
  <si>
    <t>M091914130628W</t>
  </si>
  <si>
    <t>AXE CAPITAL SARL</t>
  </si>
  <si>
    <t>DEPANNAGE  DES  MOTOS</t>
  </si>
  <si>
    <t>P128200448276C</t>
  </si>
  <si>
    <t>TCHAMAKEU  TCHOUAPI  SIMPLICE</t>
  </si>
  <si>
    <t>P079117087845S</t>
  </si>
  <si>
    <t>CHENJOU DUSAELE LOVE</t>
  </si>
  <si>
    <t>P049118090864C</t>
  </si>
  <si>
    <t>KOUTIO TSATEDEM</t>
  </si>
  <si>
    <t>EVARISTE PASCAL</t>
  </si>
  <si>
    <t>P127012490160X</t>
  </si>
  <si>
    <t>NGO MIYEM EP NGUIDJOE AGNES</t>
  </si>
  <si>
    <t>NGO MYEM EP NGUIDJOE AGNES</t>
  </si>
  <si>
    <t>COMMERCE GENERAL IMPOR / EPORT</t>
  </si>
  <si>
    <t>M012517573935D</t>
  </si>
  <si>
    <t>GOD'S LIGHT DIVINE COMPANY</t>
  </si>
  <si>
    <t>G.L.D.C.</t>
  </si>
  <si>
    <t>P057815234153L</t>
  </si>
  <si>
    <t>YIMBOU</t>
  </si>
  <si>
    <t>MIREILLE LOUISE</t>
  </si>
  <si>
    <t>P108118169164H</t>
  </si>
  <si>
    <t>ZUDIE KAMGA</t>
  </si>
  <si>
    <t>THIERRY PIERRE</t>
  </si>
  <si>
    <t>P017412651528D</t>
  </si>
  <si>
    <t>NZANUM JAPHET CHEPNDA</t>
  </si>
  <si>
    <t>( ETS GARDEN MASTER )</t>
  </si>
  <si>
    <t>P039817784610U</t>
  </si>
  <si>
    <t>NGWE VIOLA ASAH</t>
  </si>
  <si>
    <t>P097400039822Z</t>
  </si>
  <si>
    <t>KAMGA TABOUKAM FRANCOISLEOPOLDETS</t>
  </si>
  <si>
    <t>ETS KAMGA TABOUKAM</t>
  </si>
  <si>
    <t>P076618023537N</t>
  </si>
  <si>
    <t>P019016265370H</t>
  </si>
  <si>
    <t>NKWENTI AKUM</t>
  </si>
  <si>
    <t>P107416985297T</t>
  </si>
  <si>
    <t>THEUMOU ATCHOMBI EPOUSE WABET</t>
  </si>
  <si>
    <t>AGNES CLAIRE</t>
  </si>
  <si>
    <t>P018417245612N</t>
  </si>
  <si>
    <t>JOEL OKON</t>
  </si>
  <si>
    <t>P049317208838H</t>
  </si>
  <si>
    <t>MEKA SOUOP</t>
  </si>
  <si>
    <t>CHRISTELLE LEAN</t>
  </si>
  <si>
    <t>P120316610681E</t>
  </si>
  <si>
    <t>EMMANUEL AZUMA</t>
  </si>
  <si>
    <t>P066100156043C</t>
  </si>
  <si>
    <t>MATZI EPSE FOTI CATHERINE</t>
  </si>
  <si>
    <t>P129212411541G</t>
  </si>
  <si>
    <t>ZANG CHRISTINE LARISSA</t>
  </si>
  <si>
    <t>P037817692550M</t>
  </si>
  <si>
    <t>VITI</t>
  </si>
  <si>
    <t>P108512546418C</t>
  </si>
  <si>
    <t>ASSE  EBALE LEONELET</t>
  </si>
  <si>
    <t>ETS MONE YENVENG</t>
  </si>
  <si>
    <t>P122016952790R</t>
  </si>
  <si>
    <t>NGOE NGOWE OSCAR</t>
  </si>
  <si>
    <t>P027412496991J</t>
  </si>
  <si>
    <t>METSAGUE</t>
  </si>
  <si>
    <t>P042517688052Y</t>
  </si>
  <si>
    <t>WANDJI RAOUL BRICE</t>
  </si>
  <si>
    <t>P057616039459X</t>
  </si>
  <si>
    <t>P078618492216M</t>
  </si>
  <si>
    <t>POUCHI MAMBOU</t>
  </si>
  <si>
    <t>P027315312237V</t>
  </si>
  <si>
    <t>P056515392394O</t>
  </si>
  <si>
    <t>DAVID BAILAOU</t>
  </si>
  <si>
    <t>P088818585359T</t>
  </si>
  <si>
    <t>P128317698166U</t>
  </si>
  <si>
    <t>FASSI TCHOKOUADEU</t>
  </si>
  <si>
    <t>M022517582639H</t>
  </si>
  <si>
    <t>SMTIC</t>
  </si>
  <si>
    <t>P019217469285C</t>
  </si>
  <si>
    <t>M111716297416C</t>
  </si>
  <si>
    <t>GROUPE SCOLAIRE BILINGUE TRIUMPH, BILINGUAL NURSERY AND PRIMARY</t>
  </si>
  <si>
    <t>M012318318652R</t>
  </si>
  <si>
    <t>ETS AHOUNANG &amp; FILS</t>
  </si>
  <si>
    <t>P048717512592B</t>
  </si>
  <si>
    <t>MOMO TANDA EPSE LONLA</t>
  </si>
  <si>
    <t>MARIE GAIEL</t>
  </si>
  <si>
    <t>P069617193260S</t>
  </si>
  <si>
    <t>SHELLA NKENGENYI</t>
  </si>
  <si>
    <t>P019317972836W</t>
  </si>
  <si>
    <t>BAKOFA TCHAPTCHET</t>
  </si>
  <si>
    <t>JERRY RINEL</t>
  </si>
  <si>
    <t>P096415427070H</t>
  </si>
  <si>
    <t>DIWOUTA DALLE GODEFROID SAMUEL</t>
  </si>
  <si>
    <t>"ETS BOLO BW'ASU"</t>
  </si>
  <si>
    <t>P087518433596T</t>
  </si>
  <si>
    <t>M102417119862F</t>
  </si>
  <si>
    <t>CENTRE DE FORMATION PROFESSIONNELLE EN ÉLEVAGE PISCICULTURE ET AGRICULTURE DE SOA SARL</t>
  </si>
  <si>
    <t>P079714355613B</t>
  </si>
  <si>
    <t>P066717638959X</t>
  </si>
  <si>
    <t>FEKOUOP ROSALIE</t>
  </si>
  <si>
    <t>COCOA DEALER</t>
  </si>
  <si>
    <t>P108018091194E</t>
  </si>
  <si>
    <t>LEGWONJIEH ALOYSIUS</t>
  </si>
  <si>
    <t>( LEWONJIEH ALOYSIUS &amp; SONS ENTERPRISE )</t>
  </si>
  <si>
    <t>P127715321673Y</t>
  </si>
  <si>
    <t>NYEMENE NGOUANA</t>
  </si>
  <si>
    <t>M082517987449Q</t>
  </si>
  <si>
    <t>APEX AUTOMOBILE WORKS CO.LTD</t>
  </si>
  <si>
    <t>P047917925442Y</t>
  </si>
  <si>
    <t>P056412354078R</t>
  </si>
  <si>
    <t>NGUIMEZAP PASCALNGUI</t>
  </si>
  <si>
    <t>NGUIMEZAP PASCAL</t>
  </si>
  <si>
    <t>P120717983837Q</t>
  </si>
  <si>
    <t>tardzen yuy</t>
  </si>
  <si>
    <t>saaidu snidzem</t>
  </si>
  <si>
    <t>P068312755985J</t>
  </si>
  <si>
    <t>NGOSSO EPSEE RETOUNDA</t>
  </si>
  <si>
    <t>DIANE NATHALIE</t>
  </si>
  <si>
    <t>P027717971818S</t>
  </si>
  <si>
    <t>NJUMAMVOUI ADAMOU</t>
  </si>
  <si>
    <t>Études et réalisation/prestations de services</t>
  </si>
  <si>
    <t>P020316704098D</t>
  </si>
  <si>
    <t>YATINANG ROMAIN (ETS YAR CONSULTING)</t>
  </si>
  <si>
    <t>P129014379533A</t>
  </si>
  <si>
    <t>P088312639323X</t>
  </si>
  <si>
    <t>GANKEM</t>
  </si>
  <si>
    <t>EDWIGE CONSTANCE</t>
  </si>
  <si>
    <t>P016200083992U</t>
  </si>
  <si>
    <t>DJUE EPSEE AMADOU</t>
  </si>
  <si>
    <t>LAMA</t>
  </si>
  <si>
    <t>P105200344496Q</t>
  </si>
  <si>
    <t>TONLEU EPSE TSAFACKTONL</t>
  </si>
  <si>
    <t>TONLEU EPSE TSAFACK</t>
  </si>
  <si>
    <t>P066817138185U</t>
  </si>
  <si>
    <t>AYIAGNI</t>
  </si>
  <si>
    <t>P069218169123P</t>
  </si>
  <si>
    <t>DIONOU</t>
  </si>
  <si>
    <t>LOÏC KEVIN</t>
  </si>
  <si>
    <t>P068018460411W</t>
  </si>
  <si>
    <t>P068718068662W</t>
  </si>
  <si>
    <t>FOUODJEU SOB</t>
  </si>
  <si>
    <t>Willy Franck</t>
  </si>
  <si>
    <t>P122016606921Q</t>
  </si>
  <si>
    <t>NGANMIGNI JEAN MARIE</t>
  </si>
  <si>
    <t>COLLECTE ET TRAITEMNT DES DECHETS</t>
  </si>
  <si>
    <t>M122016173220C</t>
  </si>
  <si>
    <t>GROUPE D'INITIATIVE COMMUNE COLLECTE ET TRAITEMENT DES DECHETS</t>
  </si>
  <si>
    <t>GIC COTRAD</t>
  </si>
  <si>
    <t>P015417558927M</t>
  </si>
  <si>
    <t>P048018544922Z</t>
  </si>
  <si>
    <t>DJOUSSI SOPGADJOU</t>
  </si>
  <si>
    <t>P010416886634F</t>
  </si>
  <si>
    <t>P099212524698F</t>
  </si>
  <si>
    <t>P128617545958P</t>
  </si>
  <si>
    <t>M021812677861E</t>
  </si>
  <si>
    <t>FONDATION NEMKAM DAVID SARL</t>
  </si>
  <si>
    <t>FONDAV SARL</t>
  </si>
  <si>
    <t>P029417699866K</t>
  </si>
  <si>
    <t>NDIA GOAH</t>
  </si>
  <si>
    <t>ESTHER/</t>
  </si>
  <si>
    <t>P098215451872Z</t>
  </si>
  <si>
    <t>DEFFO NDE</t>
  </si>
  <si>
    <t>P057616665368F</t>
  </si>
  <si>
    <t>ETANG DORISE ANIEH</t>
  </si>
  <si>
    <t>M012014367742Q</t>
  </si>
  <si>
    <t>SUELABA HOLDING SARL</t>
  </si>
  <si>
    <t>ÉDUCATION ET SANTÉ</t>
  </si>
  <si>
    <t>M072216718163Q</t>
  </si>
  <si>
    <t>COMPAGNONS D'ANTHONY ANP FOR EVER</t>
  </si>
  <si>
    <t>ANP FOR EVER</t>
  </si>
  <si>
    <t>M061417780781L</t>
  </si>
  <si>
    <t>GROUPE SCOLAIRE BILINGUE PRIVE LAIC PRESTIGE KOUAKEU</t>
  </si>
  <si>
    <t>GSBPL PRESTIGE KOUAKEU</t>
  </si>
  <si>
    <t>P038817511417F</t>
  </si>
  <si>
    <t>MIREILLE NADÈGE</t>
  </si>
  <si>
    <t>P096100002471P</t>
  </si>
  <si>
    <t>P122016203319X</t>
  </si>
  <si>
    <t>NGASSA HUGUES THIERY</t>
  </si>
  <si>
    <t>P046712381568S</t>
  </si>
  <si>
    <t>MATELA</t>
  </si>
  <si>
    <t>ENSEIGNEMENT SECONDAIRE 1ER CYCLE</t>
  </si>
  <si>
    <t>M082317204199Y</t>
  </si>
  <si>
    <t>CES DE MBALANG DJALINGO</t>
  </si>
  <si>
    <t>P069317005860X</t>
  </si>
  <si>
    <t>EZE ULOMA JULIET</t>
  </si>
  <si>
    <t>(ETS EZE)</t>
  </si>
  <si>
    <t>P108318306894X</t>
  </si>
  <si>
    <t>ENDALLE BELLE BEATRICE</t>
  </si>
  <si>
    <t>(ETS EBB)</t>
  </si>
  <si>
    <t>P019517028177Z</t>
  </si>
  <si>
    <t>DAPEU SOK</t>
  </si>
  <si>
    <t>M062517848765B</t>
  </si>
  <si>
    <t>NAAGBATA MINING SURVEY SARL</t>
  </si>
  <si>
    <t>M042418126574Z</t>
  </si>
  <si>
    <t>ASSOCIATION ANCIENS DES ELEVES DU COLLEGE DE LA RETRAITE TERMINAL C</t>
  </si>
  <si>
    <t>PROMO 2014</t>
  </si>
  <si>
    <t>P080116336413J</t>
  </si>
  <si>
    <t>NADIA DARELLE</t>
  </si>
  <si>
    <t>P017900564674C</t>
  </si>
  <si>
    <t>KEGMO AUGUSTIN DOCTEUR</t>
  </si>
  <si>
    <t>ETS KEGMO ET FILS</t>
  </si>
  <si>
    <t>P018817220278R</t>
  </si>
  <si>
    <t>MELI EPSE TEDONGMO</t>
  </si>
  <si>
    <t>P108517612890T</t>
  </si>
  <si>
    <t>FONDA LEUTEU EPSE BADJECK</t>
  </si>
  <si>
    <t>P047618036670B</t>
  </si>
  <si>
    <t>FEUZEU.</t>
  </si>
  <si>
    <t>MATHURIN DAVID</t>
  </si>
  <si>
    <t>P068512493022Y</t>
  </si>
  <si>
    <t>ROBERT IVE</t>
  </si>
  <si>
    <t>P078017377652E</t>
  </si>
  <si>
    <t>P109816073112H</t>
  </si>
  <si>
    <t>NOUMBIWEU PETENGUE</t>
  </si>
  <si>
    <t>WINNIE DANIELLA</t>
  </si>
  <si>
    <t>P038317955017F</t>
  </si>
  <si>
    <t>ESSOUBA MVOUMA</t>
  </si>
  <si>
    <t>VENTE DES BEIGNETS&amp;YAOURTS</t>
  </si>
  <si>
    <t>P128118487154Y</t>
  </si>
  <si>
    <t>TOUKAM HERMANN JEANNOT</t>
  </si>
  <si>
    <t>P015917708506C</t>
  </si>
  <si>
    <t>AKEMCHE MANKAH</t>
  </si>
  <si>
    <t>P118816156671W</t>
  </si>
  <si>
    <t>P069216382683H</t>
  </si>
  <si>
    <t>P017417855342L</t>
  </si>
  <si>
    <t>Mazindjou epse fomo</t>
  </si>
  <si>
    <t>Sergine nina</t>
  </si>
  <si>
    <t>M072517915626E</t>
  </si>
  <si>
    <t>YAM'EX SARL</t>
  </si>
  <si>
    <t>P119314404278S</t>
  </si>
  <si>
    <t>MESSEMBE</t>
  </si>
  <si>
    <t>P049417187552Y</t>
  </si>
  <si>
    <t>ANANFACK CLINTON</t>
  </si>
  <si>
    <t>ETS CLINTON ELECTRIC DESIGN</t>
  </si>
  <si>
    <t>PRESTATIONS DE SERVICES EN GENIE ELECTRIQUE ET GENIE INFORMATIQUE-COMMERCE GENERAL</t>
  </si>
  <si>
    <t>P057916830602C</t>
  </si>
  <si>
    <t>MANYIM EMMANUEL ZACHARIE</t>
  </si>
  <si>
    <t>M039900008854S</t>
  </si>
  <si>
    <t>CAMATEL SARL</t>
  </si>
  <si>
    <t>P079116340673D</t>
  </si>
  <si>
    <t>YAMDJIEU TIENTCHEU</t>
  </si>
  <si>
    <t>RÉPARATEUR D‘ORDINATEUR</t>
  </si>
  <si>
    <t>P048317754909S</t>
  </si>
  <si>
    <t>COLLINS_ KOGGE</t>
  </si>
  <si>
    <t>M072517882423H</t>
  </si>
  <si>
    <t>ATLAS CONSTRUCTION METALLIQUE SARL</t>
  </si>
  <si>
    <t>P077018385109K</t>
  </si>
  <si>
    <t>M019718544039F</t>
  </si>
  <si>
    <t>LE SYNDICAT AUTONOME DES TAXIMENS DU WOURI</t>
  </si>
  <si>
    <t>SYNATAW</t>
  </si>
  <si>
    <t>M022015978361S</t>
  </si>
  <si>
    <t>SOCIETE DATA-CORP. INS.SARL.</t>
  </si>
  <si>
    <t>.SODICS.</t>
  </si>
  <si>
    <t>P037817093552G</t>
  </si>
  <si>
    <t>DISTRIBUTION DE VINS</t>
  </si>
  <si>
    <t>M061712632350R</t>
  </si>
  <si>
    <t>SOCIETE SAVEURS DE VIGNES SARL</t>
  </si>
  <si>
    <t>SADEVI SARL</t>
  </si>
  <si>
    <t>P018200448452D</t>
  </si>
  <si>
    <t>FANKAM TONGAMBOU CHRISTIAN</t>
  </si>
  <si>
    <t>COSMO PRINT AND COMMUNICATION</t>
  </si>
  <si>
    <t>P067300400527N</t>
  </si>
  <si>
    <t>SONGA EBOUKI ?PSE ESSOKA MARGUERITE</t>
  </si>
  <si>
    <t>M060100017971U</t>
  </si>
  <si>
    <t>SCI LA CAMEROUNAISE IMMOB</t>
  </si>
  <si>
    <t>LA CAMEROUNAISE IMMO</t>
  </si>
  <si>
    <t>P076700206177L</t>
  </si>
  <si>
    <t>P099018212441T</t>
  </si>
  <si>
    <t>ADAMU WALI</t>
  </si>
  <si>
    <t>P032518450594U</t>
  </si>
  <si>
    <t>ETS DJEUSS-MA TAX CONSULTING</t>
  </si>
  <si>
    <t>P065512751342R</t>
  </si>
  <si>
    <t>DJENGUE DOUMDJALA</t>
  </si>
  <si>
    <t>P068517976841H</t>
  </si>
  <si>
    <t>TENE GUINETE</t>
  </si>
  <si>
    <t>P080017760592T</t>
  </si>
  <si>
    <t>MFOYA FADIMATOU</t>
  </si>
  <si>
    <t>P086617192047B</t>
  </si>
  <si>
    <t>ENTCHEU EPSE DJAMKO</t>
  </si>
  <si>
    <t>P097215413043J</t>
  </si>
  <si>
    <t>P088512519286G</t>
  </si>
  <si>
    <t>TEDONGMO NGOUAYE LEOPOLD</t>
  </si>
  <si>
    <t>P078218371861Y</t>
  </si>
  <si>
    <t>MADO NADERGE</t>
  </si>
  <si>
    <t>P018314345382H</t>
  </si>
  <si>
    <t>P018016948974H</t>
  </si>
  <si>
    <t>MAKEMDEM</t>
  </si>
  <si>
    <t>JEANNETTE MAJOLIE</t>
  </si>
  <si>
    <t>M022618460458S</t>
  </si>
  <si>
    <t>ETS BRIGNEST CLEANERS</t>
  </si>
  <si>
    <t>P079917526492B</t>
  </si>
  <si>
    <t>KELEME SALOMON</t>
  </si>
  <si>
    <t>M091812723951U</t>
  </si>
  <si>
    <t>SOCIETE AFRICAINE DE DISTRIBUTION</t>
  </si>
  <si>
    <t>DES PRODUITS. "SOADIP" SARL</t>
  </si>
  <si>
    <t>P097300504478F</t>
  </si>
  <si>
    <t>MOTOUM SIMO ESTHERMOTO</t>
  </si>
  <si>
    <t>MOTOUM SIMO ESTHER</t>
  </si>
  <si>
    <t>P088918152198N</t>
  </si>
  <si>
    <t>MOUNSE NCHANKOU</t>
  </si>
  <si>
    <t>P097117439954M</t>
  </si>
  <si>
    <t>KEMTIO NORBERT</t>
  </si>
  <si>
    <t>ETS KN MULTI SERVICES</t>
  </si>
  <si>
    <t>prestation de service ,commerce,import et export</t>
  </si>
  <si>
    <t>P037212622506U</t>
  </si>
  <si>
    <t>P049915153298R</t>
  </si>
  <si>
    <t>SANFOUO TECHEGANG</t>
  </si>
  <si>
    <t>JOSMEL</t>
  </si>
  <si>
    <t>P117116972366K</t>
  </si>
  <si>
    <t>NGO NYEMB MADELEINE CHANTALE</t>
  </si>
  <si>
    <t>P128417770317C</t>
  </si>
  <si>
    <t>TOUKORE MARIE HORTANCE (ETS BLACK QUEEN)</t>
  </si>
  <si>
    <t>P069916713509D</t>
  </si>
  <si>
    <t>BELINDA NSUYA</t>
  </si>
  <si>
    <t>P017617854514W</t>
  </si>
  <si>
    <t>P097218549252R</t>
  </si>
  <si>
    <t>OLOLO RENE ABEL</t>
  </si>
  <si>
    <t>P019217685610Q</t>
  </si>
  <si>
    <t>P058514966119T</t>
  </si>
  <si>
    <t>P078317683703N</t>
  </si>
  <si>
    <t>KILOFENYUY</t>
  </si>
  <si>
    <t>GODWIN SHEY</t>
  </si>
  <si>
    <t>P099618422988A</t>
  </si>
  <si>
    <t>TEHNA SANGO</t>
  </si>
  <si>
    <t>AARON JEOVANI</t>
  </si>
  <si>
    <t>P077417716359P</t>
  </si>
  <si>
    <t>gukwonho</t>
  </si>
  <si>
    <t>P097812505360B</t>
  </si>
  <si>
    <t>TSE ELIE</t>
  </si>
  <si>
    <t>ETS ELIE AUTO</t>
  </si>
  <si>
    <t>P078812545980D</t>
  </si>
  <si>
    <t>NGO NYEMECK LIKITA</t>
  </si>
  <si>
    <t>P055612404012W</t>
  </si>
  <si>
    <t>TITMAMB BANGDA</t>
  </si>
  <si>
    <t>P089017641484X</t>
  </si>
  <si>
    <t>COUTOURE</t>
  </si>
  <si>
    <t>P076516624386J</t>
  </si>
  <si>
    <t>DJIEPNGANG EPSE MIGUE JACQUELINE</t>
  </si>
  <si>
    <t>P087912588273E</t>
  </si>
  <si>
    <t>CHUELE</t>
  </si>
  <si>
    <t>M092016265333Z</t>
  </si>
  <si>
    <t>GROUPE SCOLAIRE BILINGUE PRIVÉ LAÏC ROMEC</t>
  </si>
  <si>
    <t>GSB PL ROMEC</t>
  </si>
  <si>
    <t>P115416709527L</t>
  </si>
  <si>
    <t>P049018005848N</t>
  </si>
  <si>
    <t>DOUNLA LEPATOUO</t>
  </si>
  <si>
    <t>P026117771678S</t>
  </si>
  <si>
    <t>P078317631960H</t>
  </si>
  <si>
    <t>NGO BATANGLE EPOUSE MAHOP</t>
  </si>
  <si>
    <t>P019017652116M</t>
  </si>
  <si>
    <t>MOUAMADOU</t>
  </si>
  <si>
    <t>P018618194591Z</t>
  </si>
  <si>
    <t>CHUMTCHUA</t>
  </si>
  <si>
    <t>Alain Parfait</t>
  </si>
  <si>
    <t>P045718528375M</t>
  </si>
  <si>
    <t>TCHEUGOUE TCHAKOUA EPOUSE MONKAM</t>
  </si>
  <si>
    <t>JISELLE</t>
  </si>
  <si>
    <t>P128017764708U</t>
  </si>
  <si>
    <t>NEMBOT MKUE</t>
  </si>
  <si>
    <t>P030217752146P</t>
  </si>
  <si>
    <t>MANIDOM DJOMENI</t>
  </si>
  <si>
    <t>DORINE MARIE</t>
  </si>
  <si>
    <t>P040016420538F</t>
  </si>
  <si>
    <t>SADIFO NGANKAM</t>
  </si>
  <si>
    <t>P017000345331B</t>
  </si>
  <si>
    <t>P017712518467J</t>
  </si>
  <si>
    <t>TATAYA ABDOULAYE</t>
  </si>
  <si>
    <t>P078716421029J</t>
  </si>
  <si>
    <t>MAGNE KAMGA EPSE KOUONTCHOU</t>
  </si>
  <si>
    <t>CARMELLE EMELINE</t>
  </si>
  <si>
    <t>P018016430370T</t>
  </si>
  <si>
    <t>M041200043084J</t>
  </si>
  <si>
    <t>STE EDIL TECNO SA</t>
  </si>
  <si>
    <t>EDILTECHNO SA</t>
  </si>
  <si>
    <t>P059616035762Q</t>
  </si>
  <si>
    <t>SIANI TCHEUKAM JULES MICKAEL</t>
  </si>
  <si>
    <t>ETS ELECTROMECA+</t>
  </si>
  <si>
    <t>P038216381358B</t>
  </si>
  <si>
    <t>MOMO DONGMO EPSE TAGHE</t>
  </si>
  <si>
    <t>VICTORINE LILIANE</t>
  </si>
  <si>
    <t>P018000444652Z</t>
  </si>
  <si>
    <t>SOH GUY BLAISE</t>
  </si>
  <si>
    <t>P026818440559C</t>
  </si>
  <si>
    <t>NANGE AJEBE   EPSE FUNWI</t>
  </si>
  <si>
    <t>NGOLE ROSE</t>
  </si>
  <si>
    <t>P066715208171L</t>
  </si>
  <si>
    <t>M012618355579W</t>
  </si>
  <si>
    <t>M072216867785B</t>
  </si>
  <si>
    <t>PRECIOS CARS (P.C. SARL)</t>
  </si>
  <si>
    <t>P017518093223F</t>
  </si>
  <si>
    <t>DALIBOU</t>
  </si>
  <si>
    <t>P018318166263W</t>
  </si>
  <si>
    <t>MIKAL ACHILLE</t>
  </si>
  <si>
    <t>''ETS NKAM''</t>
  </si>
  <si>
    <t>P018418012077C</t>
  </si>
  <si>
    <t>FAN WENBO</t>
  </si>
  <si>
    <t>P017117255205G</t>
  </si>
  <si>
    <t>BISSO EBO’O</t>
  </si>
  <si>
    <t>VIATRICE</t>
  </si>
  <si>
    <t>P059818075940D</t>
  </si>
  <si>
    <t>NDAJEU</t>
  </si>
  <si>
    <t>P074918409458W</t>
  </si>
  <si>
    <t>P017512500987W</t>
  </si>
  <si>
    <t>NENTEDEM MARTIN BERTRAND</t>
  </si>
  <si>
    <t>DOSSIER FINACMENT</t>
  </si>
  <si>
    <t>M051217335438L</t>
  </si>
  <si>
    <t>GROUPE D'INITIATIVE COMMUNE DES AGRO-ELEVEURS ET PECHEURS DE BOURMI III</t>
  </si>
  <si>
    <t>GIC DONOSSOU</t>
  </si>
  <si>
    <t>P048816670868S</t>
  </si>
  <si>
    <t>KUETE ERIC ELYSEE.</t>
  </si>
  <si>
    <t>P036418310417E</t>
  </si>
  <si>
    <t>MEWANU DIVINE MUKOTO (VICTOBLESS)..</t>
  </si>
  <si>
    <t>P018016102940S</t>
  </si>
  <si>
    <t>P089416079832P</t>
  </si>
  <si>
    <t>P106817749653S</t>
  </si>
  <si>
    <t>NSONGUI FRITHGOH</t>
  </si>
  <si>
    <t>P129016789998P</t>
  </si>
  <si>
    <t>NGOUCHEME MOUNKOUEN</t>
  </si>
  <si>
    <t>P047117686767F</t>
  </si>
  <si>
    <t>ANANFOUET</t>
  </si>
  <si>
    <t>P016017601499H</t>
  </si>
  <si>
    <t>TCHOFFO TSOPTIO</t>
  </si>
  <si>
    <t>M061516568108Q</t>
  </si>
  <si>
    <t>GROUPE SCOLAIRE BILINGUE LA BONNE SEMENCE</t>
  </si>
  <si>
    <t>GSB LA BONNE SEMENCE</t>
  </si>
  <si>
    <t>P069116661512Z</t>
  </si>
  <si>
    <t>YOMI NÉE NGO SIJECK SIMB</t>
  </si>
  <si>
    <t>ANNE EMILIENNE</t>
  </si>
  <si>
    <t>P029916063551U</t>
  </si>
  <si>
    <t>CILIA NJWENG</t>
  </si>
  <si>
    <t>P068216104849C</t>
  </si>
  <si>
    <t>JIOGO NGUEFACK</t>
  </si>
  <si>
    <t>P029317904711D</t>
  </si>
  <si>
    <t>NJEM EMILE TIMTI</t>
  </si>
  <si>
    <t>M112518256137S</t>
  </si>
  <si>
    <t>Trans continental logistics group</t>
  </si>
  <si>
    <t>Tcl group</t>
  </si>
  <si>
    <t>P058817507401K</t>
  </si>
  <si>
    <t>NGO LINGOCK CRESCENCE DANETTE</t>
  </si>
  <si>
    <t>" ETS LE PROGRÈS "</t>
  </si>
  <si>
    <t>P028116739164M</t>
  </si>
  <si>
    <t>SALAMATOU MOUSSA</t>
  </si>
  <si>
    <t>P078717843720S</t>
  </si>
  <si>
    <t>KPOUMIE NSANGOU</t>
  </si>
  <si>
    <t>P116100138145E</t>
  </si>
  <si>
    <t>MATCHA EPSE TEMFACK ROSALINEMAT</t>
  </si>
  <si>
    <t>MATCHA EPSE TEMFACK ROSALINE</t>
  </si>
  <si>
    <t>P038718458115H</t>
  </si>
  <si>
    <t>MIKAM PATRICE</t>
  </si>
  <si>
    <t>Entrepreneur de bâtiment ou de travaux publics/COMMERCE DE GROS ET DE DETAIL</t>
  </si>
  <si>
    <t>P128112625173T</t>
  </si>
  <si>
    <t>P029516726542S</t>
  </si>
  <si>
    <t>MBAZOA OSSE</t>
  </si>
  <si>
    <t>P038215394793K</t>
  </si>
  <si>
    <t>TENENG MARTIN</t>
  </si>
  <si>
    <t>P048318221093R</t>
  </si>
  <si>
    <t>ELHADJ SALI</t>
  </si>
  <si>
    <t>M022317905489Y</t>
  </si>
  <si>
    <t>YATCH CONSTRUCTION &amp; COMPAGNIE SARL</t>
  </si>
  <si>
    <t>P026918098526K</t>
  </si>
  <si>
    <t>P026600255664J</t>
  </si>
  <si>
    <t>NDJIKE FIDELE</t>
  </si>
  <si>
    <t>(ETS NDJIKE FIDELE)</t>
  </si>
  <si>
    <t>P058414779454Z</t>
  </si>
  <si>
    <t>P129816849786C</t>
  </si>
  <si>
    <t>DEMO NOMBA</t>
  </si>
  <si>
    <t>ESCO JUNIOR</t>
  </si>
  <si>
    <t>P068317706070R</t>
  </si>
  <si>
    <t>ANYIGWA</t>
  </si>
  <si>
    <t>P039214792043B</t>
  </si>
  <si>
    <t>TCHINDA TSUALLA</t>
  </si>
  <si>
    <t>P069016655038P</t>
  </si>
  <si>
    <t>P109418168637K</t>
  </si>
  <si>
    <t>TJESNGUI MEKE</t>
  </si>
  <si>
    <t>ELYZA JORDANE</t>
  </si>
  <si>
    <t>P019516394490S</t>
  </si>
  <si>
    <t>P122017326238B</t>
  </si>
  <si>
    <t>KOUDOUM SOLBON</t>
  </si>
  <si>
    <t>P118218377272J</t>
  </si>
  <si>
    <t>NGO NDJOCK épouse EBAME</t>
  </si>
  <si>
    <t>Josephine Ernestine</t>
  </si>
  <si>
    <t>P088216339906M</t>
  </si>
  <si>
    <t>NTOUBA ESSAME</t>
  </si>
  <si>
    <t>OPTICIEN OPTO</t>
  </si>
  <si>
    <t>P085516057116Q</t>
  </si>
  <si>
    <t>BATJOM-BA-BOOH</t>
  </si>
  <si>
    <t>P107117832471G</t>
  </si>
  <si>
    <t>KESSE EPSE MAYIBA PEPIN ESTHER</t>
  </si>
  <si>
    <t>(MY AFRICA BRAND)</t>
  </si>
  <si>
    <t>P118917762388F</t>
  </si>
  <si>
    <t>NJOYA SAOUDOU.</t>
  </si>
  <si>
    <t>(ETS NJOYA &amp; FILS)</t>
  </si>
  <si>
    <t>P078016931161D</t>
  </si>
  <si>
    <t>P038216222943L</t>
  </si>
  <si>
    <t>MARIATOU EPSE YOUNOUSSA</t>
  </si>
  <si>
    <t>P088617933783T</t>
  </si>
  <si>
    <t>TANKOU WAFFO THIERRY BIENVENUE</t>
  </si>
  <si>
    <t>M062116289363S</t>
  </si>
  <si>
    <t>SEVEN GOLDEN GATES SARL</t>
  </si>
  <si>
    <t>P108012712863A</t>
  </si>
  <si>
    <t>DONFACK DJIFACK</t>
  </si>
  <si>
    <t>MARTINE HENRIETTE</t>
  </si>
  <si>
    <t>P108616076561Y</t>
  </si>
  <si>
    <t>NZOYEM TEDONGMO</t>
  </si>
  <si>
    <t>BAUDOUIN PROSPER</t>
  </si>
  <si>
    <t>P049517568981Q</t>
  </si>
  <si>
    <t>GOZE COMPANY SARL</t>
  </si>
  <si>
    <t>M111316749481W</t>
  </si>
  <si>
    <t>ASSOCIATION DES PROMOTEURS DU DEVELOPPEMENT DURABLE</t>
  </si>
  <si>
    <t>ASPRO2D</t>
  </si>
  <si>
    <t>P018312566095F</t>
  </si>
  <si>
    <t>HAKA ABDO</t>
  </si>
  <si>
    <t>AZIZO</t>
  </si>
  <si>
    <t>P039218247254C</t>
  </si>
  <si>
    <t>SITOUOK KUATE</t>
  </si>
  <si>
    <t>DIANE ( ETS HOUSE OF SKD)</t>
  </si>
  <si>
    <t>P048317934247Q</t>
  </si>
  <si>
    <t>NGANG EMA JESO</t>
  </si>
  <si>
    <t>P125315580637H</t>
  </si>
  <si>
    <t>EMMANUEL REMY</t>
  </si>
  <si>
    <t>M042117169289D</t>
  </si>
  <si>
    <t>SOCIÉTÉ COOPÉRATIVE SIMPLIFIÉE DES PRODUCTEURS DE COTON DE HOMA MAL YAYA</t>
  </si>
  <si>
    <t>SCOOPS KAWTAL NARRAL</t>
  </si>
  <si>
    <t>P018217728632N</t>
  </si>
  <si>
    <t>POMKEB</t>
  </si>
  <si>
    <t>P038014426704Q</t>
  </si>
  <si>
    <t>ISSA HAMAN</t>
  </si>
  <si>
    <t>M112518181127Q</t>
  </si>
  <si>
    <t>FUTURIS IMMOBILIER SARL</t>
  </si>
  <si>
    <t>P117417783853A</t>
  </si>
  <si>
    <t>TAMKOUO EPSE FONGANG FOYET</t>
  </si>
  <si>
    <t>P107418211959S</t>
  </si>
  <si>
    <t>TONG EPOUSE BIYIHA BIYIHA ANNETTE BLANCHETTE</t>
  </si>
  <si>
    <t>P087618393630P</t>
  </si>
  <si>
    <t>P088818458523Z</t>
  </si>
  <si>
    <t>Nde nde</t>
  </si>
  <si>
    <t>P049117725904H</t>
  </si>
  <si>
    <t>Rina Afabunwi</t>
  </si>
  <si>
    <t>P018712498410G</t>
  </si>
  <si>
    <t>NGALTUI NGOYA</t>
  </si>
  <si>
    <t>P059318241824R</t>
  </si>
  <si>
    <t>NGUENKAM. TCHUENTEU'</t>
  </si>
  <si>
    <t>P070316917181R</t>
  </si>
  <si>
    <t>NCHOUPU</t>
  </si>
  <si>
    <t>P036116421622N</t>
  </si>
  <si>
    <t>TOKEA</t>
  </si>
  <si>
    <t>P038517720188C</t>
  </si>
  <si>
    <t>AZANGUE NANDJOU PIERRE</t>
  </si>
  <si>
    <t>FABRICATION ET VENTE DE PRODUITS COSMETIQUES</t>
  </si>
  <si>
    <t>P070018239290H</t>
  </si>
  <si>
    <t>EHOWEMOUSSIMA</t>
  </si>
  <si>
    <t>NELSON DESIRE</t>
  </si>
  <si>
    <t>M120816040323L</t>
  </si>
  <si>
    <t>SDG</t>
  </si>
  <si>
    <t>P059712518380F</t>
  </si>
  <si>
    <t>P048718113147R</t>
  </si>
  <si>
    <t>NSILENI TCHAKOUNTE</t>
  </si>
  <si>
    <t>SIMON LANDRY (ETS NSILENI &amp; FILS)</t>
  </si>
  <si>
    <t>M112317106434K</t>
  </si>
  <si>
    <t>ASSOCIATION POUR LE DEVELOPPEMENT DES ENTREPRENEURS</t>
  </si>
  <si>
    <t>P086917924952B</t>
  </si>
  <si>
    <t>FINJAP MBIA</t>
  </si>
  <si>
    <t>M041612547092J</t>
  </si>
  <si>
    <t>AKWI MONTESSORI FOUNDATION</t>
  </si>
  <si>
    <t>P019317031546C</t>
  </si>
  <si>
    <t>PLATINI-RAOL</t>
  </si>
  <si>
    <t>P039317491288T</t>
  </si>
  <si>
    <t>DJOGAP FOUTSOP</t>
  </si>
  <si>
    <t>P089917987892J</t>
  </si>
  <si>
    <t>SIANDJEU DJOMKAM DARLING</t>
  </si>
  <si>
    <t>(ETS SER. NE.T )</t>
  </si>
  <si>
    <t>P089112712899W</t>
  </si>
  <si>
    <t>RANDHEER</t>
  </si>
  <si>
    <t>P106312638258Z</t>
  </si>
  <si>
    <t>NKOUONJOM</t>
  </si>
  <si>
    <t>P118017843587X</t>
  </si>
  <si>
    <t>Judith Bilem</t>
  </si>
  <si>
    <t>P107515400227W</t>
  </si>
  <si>
    <t>P117416313934Q</t>
  </si>
  <si>
    <t>NGO KEEBE HIOBA</t>
  </si>
  <si>
    <t>MONIQUE PRUDENCE</t>
  </si>
  <si>
    <t>P067512486220K</t>
  </si>
  <si>
    <t>TEKAO JEANNETTE</t>
  </si>
  <si>
    <t>ETS TEKAO JEANNETTE</t>
  </si>
  <si>
    <t>P078318322349W</t>
  </si>
  <si>
    <t>EMILIENNE SOREL</t>
  </si>
  <si>
    <t>P038317683157F</t>
  </si>
  <si>
    <t>P030316862398H</t>
  </si>
  <si>
    <t>NJOMI NJONDA</t>
  </si>
  <si>
    <t>GARBA BRAYANE</t>
  </si>
  <si>
    <t>P019417380424D</t>
  </si>
  <si>
    <t>CHAHABAD CHIMARAHA</t>
  </si>
  <si>
    <t>P079212722595R</t>
  </si>
  <si>
    <t>ARMELLE TATIANA</t>
  </si>
  <si>
    <t>P060317783025C</t>
  </si>
  <si>
    <t>CHOUMESSI TANKOU</t>
  </si>
  <si>
    <t>ABEDINE ZIDANE</t>
  </si>
  <si>
    <t>P037816105115D</t>
  </si>
  <si>
    <t>MOKOSSO THIERRY EFESSOA EKO(ETS BIG T AUTOS)</t>
  </si>
  <si>
    <t>(ETS BIG T AUTOS)</t>
  </si>
  <si>
    <t>P099317741371C</t>
  </si>
  <si>
    <t>MBOBO EMBOLO</t>
  </si>
  <si>
    <t>ERIC JEAN BLAISE</t>
  </si>
  <si>
    <t>P038817740916Y</t>
  </si>
  <si>
    <t>P048916585530P</t>
  </si>
  <si>
    <t>YAOUBA SIDDI</t>
  </si>
  <si>
    <t>P128718194610Y</t>
  </si>
  <si>
    <t>YONTSEU MBOPDA</t>
  </si>
  <si>
    <t>P018612711324N</t>
  </si>
  <si>
    <t>GOUIFE A DJAGA ARMAND MAJOIE</t>
  </si>
  <si>
    <t>ETS HORIZON CONSTRUCTION</t>
  </si>
  <si>
    <t>P098214270182G</t>
  </si>
  <si>
    <t>M121217235603H</t>
  </si>
  <si>
    <t>EP MBADIBA</t>
  </si>
  <si>
    <t>P057516957285N</t>
  </si>
  <si>
    <t>MENDOGO</t>
  </si>
  <si>
    <t>ANDRÉ GUY</t>
  </si>
  <si>
    <t>M041200042099U</t>
  </si>
  <si>
    <t>STE AFRICA BULDING COMPANY SARL</t>
  </si>
  <si>
    <t>P089117708761B</t>
  </si>
  <si>
    <t>DJOUKWI  NOUTCHAWO</t>
  </si>
  <si>
    <t>ROSINE  LORE</t>
  </si>
  <si>
    <t>P076414403566J</t>
  </si>
  <si>
    <t>P097412268111G</t>
  </si>
  <si>
    <t>NANA SEMOU</t>
  </si>
  <si>
    <t>P087812336051K</t>
  </si>
  <si>
    <t>TITUS ASANYA</t>
  </si>
  <si>
    <t>VENTE DE MEDICAMENTS ET PRODUITS PHARM.</t>
  </si>
  <si>
    <t>M081913957095T</t>
  </si>
  <si>
    <t>PHARMACIE SAINTE MARIE DUQUESNE</t>
  </si>
  <si>
    <t>P027918442238R</t>
  </si>
  <si>
    <t>P018818521888U</t>
  </si>
  <si>
    <t>KOUEPOUOTIO NZONGONG</t>
  </si>
  <si>
    <t>P016500426914W</t>
  </si>
  <si>
    <t>ZRA ERNEST</t>
  </si>
  <si>
    <t>ETS ZRA ERNEST</t>
  </si>
  <si>
    <t>P057712712624F</t>
  </si>
  <si>
    <t>NGO MBELEL</t>
  </si>
  <si>
    <t>ADELE FLORENCE</t>
  </si>
  <si>
    <t>P077718458959B</t>
  </si>
  <si>
    <t>Tchokotchoua Welameck</t>
  </si>
  <si>
    <t>P078412219604N</t>
  </si>
  <si>
    <t>P076800052980J</t>
  </si>
  <si>
    <t>P027716130919X</t>
  </si>
  <si>
    <t>JIEUFACK</t>
  </si>
  <si>
    <t>M121016182287W</t>
  </si>
  <si>
    <t>GROUPE D'INITIATIVE COMMUNE POUR LA FORESTERIE COMMUNAUTAIRE DS FAMILLES BADJOH DE BIBA II</t>
  </si>
  <si>
    <t>GIC/FOCOFABI II</t>
  </si>
  <si>
    <t>P015500206990S</t>
  </si>
  <si>
    <t>P079517818759R</t>
  </si>
  <si>
    <t>Damarice</t>
  </si>
  <si>
    <t>P080218480458X</t>
  </si>
  <si>
    <t>ANTOINE BASSA</t>
  </si>
  <si>
    <t>P128412482463K</t>
  </si>
  <si>
    <t>MOHAMED VALL</t>
  </si>
  <si>
    <t>ADMINISTRATEUR CIVIL PRINCIPAL RETRAITE</t>
  </si>
  <si>
    <t>P075618571143Q</t>
  </si>
  <si>
    <t>TAMANDJO</t>
  </si>
  <si>
    <t>JEANNAUX</t>
  </si>
  <si>
    <t>P098212726048T</t>
  </si>
  <si>
    <t>P109916105403J</t>
  </si>
  <si>
    <t>ITOE BERSLY WELISANE</t>
  </si>
  <si>
    <t>P016112629217S</t>
  </si>
  <si>
    <t>P017617841993G</t>
  </si>
  <si>
    <t>P057816825061E</t>
  </si>
  <si>
    <t>MESSE VALERE</t>
  </si>
  <si>
    <t>(ETS L'ART DU BOIS )</t>
  </si>
  <si>
    <t>P078317702237W</t>
  </si>
  <si>
    <t>TCHAMENI TCHUENGOUE MICHEL JUNIOR</t>
  </si>
  <si>
    <t>P079117805758N</t>
  </si>
  <si>
    <t>MBOKE SOSSO CELINE EPOUSE MAHOUND</t>
  </si>
  <si>
    <t>ETS MERCEL</t>
  </si>
  <si>
    <t>PRESTATION DE SERVICES  COMMERCE GENERAL  BATIMENTS  TRAVAUX PUBLIC, VENTE BOISSONS</t>
  </si>
  <si>
    <t>TÉLÉCHARGEMENT</t>
  </si>
  <si>
    <t>P039516604935E</t>
  </si>
  <si>
    <t>P065917190302E</t>
  </si>
  <si>
    <t>AMBALA</t>
  </si>
  <si>
    <t>P057816755178J</t>
  </si>
  <si>
    <t>NGO'O EVOUNDOU</t>
  </si>
  <si>
    <t>P099617594856Q</t>
  </si>
  <si>
    <t>P018016144099T</t>
  </si>
  <si>
    <t>ZE EUDRICE</t>
  </si>
  <si>
    <t>COLINNET</t>
  </si>
  <si>
    <t>P068017168749D</t>
  </si>
  <si>
    <t>FONKOU FAHA</t>
  </si>
  <si>
    <t>P029618404731R</t>
  </si>
  <si>
    <t>ABADA DAVIDE LUCRESSE</t>
  </si>
  <si>
    <t>P016917146659D</t>
  </si>
  <si>
    <t>TONGA KETCHAKEU EPSE GUEDEL KALDA</t>
  </si>
  <si>
    <t>P067315109243H</t>
  </si>
  <si>
    <t>SOFEU WAFFEU</t>
  </si>
  <si>
    <t>P055217155434Q</t>
  </si>
  <si>
    <t>P039317760531M</t>
  </si>
  <si>
    <t>FIDELINE NYUIBING</t>
  </si>
  <si>
    <t>P019218085853G</t>
  </si>
  <si>
    <t>GOUEGUEU TCHOFFO</t>
  </si>
  <si>
    <t>P128400140719K</t>
  </si>
  <si>
    <t>FUNGONG ESTHER YORKNGWE</t>
  </si>
  <si>
    <t>P057717514686P</t>
  </si>
  <si>
    <t>SIMO NDIP AWO</t>
  </si>
  <si>
    <t>P028913723334J</t>
  </si>
  <si>
    <t>KEBONOU FANMI MIREILLE</t>
  </si>
  <si>
    <t>(PHARMACIE DE MBANGA)</t>
  </si>
  <si>
    <t>P088117659930Z</t>
  </si>
  <si>
    <t>P017312520620W</t>
  </si>
  <si>
    <t>P089817839146P</t>
  </si>
  <si>
    <t>LEUKEUFACK NDONGMO</t>
  </si>
  <si>
    <t>ZAVIER LEGRAND</t>
  </si>
  <si>
    <t>ECHOPPE (BISCUITS ET BONBONS)</t>
  </si>
  <si>
    <t>P028500489144G</t>
  </si>
  <si>
    <t>ROTAND WILSON JOA</t>
  </si>
  <si>
    <t>M031612501502H</t>
  </si>
  <si>
    <t>GROUPE BARO SARL</t>
  </si>
  <si>
    <t>P028518547625R</t>
  </si>
  <si>
    <t>CHETA NGUENTCHO</t>
  </si>
  <si>
    <t>P058512731917K</t>
  </si>
  <si>
    <t>EDJIDJE KELLE PAULE AGRIPINEE</t>
  </si>
  <si>
    <t>P038917144583T</t>
  </si>
  <si>
    <t>ERIC AFUH FOKABO</t>
  </si>
  <si>
    <t>P118717024537N</t>
  </si>
  <si>
    <t>NGATCHOU KEOU</t>
  </si>
  <si>
    <t>M061817725295Y</t>
  </si>
  <si>
    <t>CNJC/BC/GALIM</t>
  </si>
  <si>
    <t>M072517851999L</t>
  </si>
  <si>
    <t>OPTIMUM MEDIA SARL</t>
  </si>
  <si>
    <t>M022618391143H</t>
  </si>
  <si>
    <t>SOCIETE TECHNORD</t>
  </si>
  <si>
    <t>P046015277101G</t>
  </si>
  <si>
    <t>M072217522339S</t>
  </si>
  <si>
    <t>INTERNATIONAL GLOBAL TRADE AND CONSULTING SARL</t>
  </si>
  <si>
    <t>M032618434227U</t>
  </si>
  <si>
    <t>iMAP SOLUTION GROUP</t>
  </si>
  <si>
    <t>iMAP SG</t>
  </si>
  <si>
    <t>P019117069189G</t>
  </si>
  <si>
    <t>AMINE ELHADJI</t>
  </si>
  <si>
    <t>P037917082882K</t>
  </si>
  <si>
    <t>P077212697943W</t>
  </si>
  <si>
    <t>KOUO MANFO</t>
  </si>
  <si>
    <t>P058516567601N</t>
  </si>
  <si>
    <t>MANDESSI EPETI MBANGO</t>
  </si>
  <si>
    <t>ÉLISE MIREILLE BELL</t>
  </si>
  <si>
    <t>P050617840171A</t>
  </si>
  <si>
    <t>FADIMATOU SAMIRA OUMAROU</t>
  </si>
  <si>
    <t>P019918102288Y</t>
  </si>
  <si>
    <t>.TEMTSA NOUFEZOH</t>
  </si>
  <si>
    <t>.MERRY THERENCE</t>
  </si>
  <si>
    <t>P017316228174B</t>
  </si>
  <si>
    <t>DJIOSSEU</t>
  </si>
  <si>
    <t>M031816306388W</t>
  </si>
  <si>
    <t>GROUPE SCOLAIRE BILINGUE PRIVE LAÏC FOUO'O LA'AP</t>
  </si>
  <si>
    <t>P065400048341U</t>
  </si>
  <si>
    <t>GNOSSE BERTHE</t>
  </si>
  <si>
    <t>P118712494154R</t>
  </si>
  <si>
    <t>MEKEU LIONNIE</t>
  </si>
  <si>
    <t>P067500508281S</t>
  </si>
  <si>
    <t>DZESSI SIMO ALAIN CESAR</t>
  </si>
  <si>
    <t>P016217737025H</t>
  </si>
  <si>
    <t>ABDOURAZAKOU</t>
  </si>
  <si>
    <t>M062318501857W</t>
  </si>
  <si>
    <t>SOCIETE ROYAL TRANSPORT ET SERVICES</t>
  </si>
  <si>
    <t>R.T.S. SARL</t>
  </si>
  <si>
    <t>M032017466844B</t>
  </si>
  <si>
    <t>BEATRICE FASHION LIMITED</t>
  </si>
  <si>
    <t>BEA'S FASHION LTD</t>
  </si>
  <si>
    <t>IMPORT AND SALES OF FASHIONABLE SHOES, DRESSES, BAGS,ETC</t>
  </si>
  <si>
    <t>P059416427093M</t>
  </si>
  <si>
    <t>BAILACK DANIEL MEKWEI</t>
  </si>
  <si>
    <t>VENTE PIECES DETACHEES-COMMERCE GEN</t>
  </si>
  <si>
    <t>P016212641374B</t>
  </si>
  <si>
    <t>YOUMENI JEAN</t>
  </si>
  <si>
    <t>ETS MCD</t>
  </si>
  <si>
    <t>P099116335325D</t>
  </si>
  <si>
    <t>EKANI EPSE MOOH ELIZABETH BARBARA ENAMA</t>
  </si>
  <si>
    <t>P037512726621S</t>
  </si>
  <si>
    <t>PAIAWANDI</t>
  </si>
  <si>
    <t>P117217757956L</t>
  </si>
  <si>
    <t>HELEANE  DUCLAIRE</t>
  </si>
  <si>
    <t>P047716888429A</t>
  </si>
  <si>
    <t>IBEDU GEORGES OGOCHUKWU</t>
  </si>
  <si>
    <t>P019016625143S</t>
  </si>
  <si>
    <t>HAMADOU SOUAÏBOU</t>
  </si>
  <si>
    <t>ETS EGRMCO AND FAM</t>
  </si>
  <si>
    <t>P126216982481E</t>
  </si>
  <si>
    <t>EMAMBO JULIENNE</t>
  </si>
  <si>
    <t>( ETS EHEMCO AND FAM)</t>
  </si>
  <si>
    <t>P066712516665Z</t>
  </si>
  <si>
    <t>MONTHE KAMGA EPSEE WEEKEU</t>
  </si>
  <si>
    <t>M052416755961S</t>
  </si>
  <si>
    <t>NOUMBI NKONTCHOU LIONEL JUNIOR</t>
  </si>
  <si>
    <t>ETS LJ</t>
  </si>
  <si>
    <t>P049218211514Q</t>
  </si>
  <si>
    <t>SOH ZANGUE</t>
  </si>
  <si>
    <t>JOSIANE CHARMELLE</t>
  </si>
  <si>
    <t>P015400003921J</t>
  </si>
  <si>
    <t>TALLA FOKOUA BERNARD DESIRE</t>
  </si>
  <si>
    <t>M072117554249J</t>
  </si>
  <si>
    <t>RÉGISSEUR DES RECETTES IAEB OLAMZE</t>
  </si>
  <si>
    <t>P069918060046K</t>
  </si>
  <si>
    <t>NANA NKOUAMIN</t>
  </si>
  <si>
    <t>P021916720976G</t>
  </si>
  <si>
    <t>P119412281906R</t>
  </si>
  <si>
    <t>NARKE Laurent</t>
  </si>
  <si>
    <t>P019616404470X</t>
  </si>
  <si>
    <t>NKUISSOU TAGNE</t>
  </si>
  <si>
    <t>M022618375504N</t>
  </si>
  <si>
    <t>KABEER SERVICES SARL</t>
  </si>
  <si>
    <t>P046417041710J</t>
  </si>
  <si>
    <t>P015100080894M</t>
  </si>
  <si>
    <t>TCHOUPA  PAUL</t>
  </si>
  <si>
    <t>P116100134238E</t>
  </si>
  <si>
    <t>AROGA A BIREMA</t>
  </si>
  <si>
    <t>ANDRE AVELLIN</t>
  </si>
  <si>
    <t>P084217751243K</t>
  </si>
  <si>
    <t>P046817094166Y</t>
  </si>
  <si>
    <t>PAMANYI EPSE SEUPA</t>
  </si>
  <si>
    <t>P088212566890M</t>
  </si>
  <si>
    <t>DOUNGMO ANSELME</t>
  </si>
  <si>
    <t>P038917391987E</t>
  </si>
  <si>
    <t>WOUTECHEU</t>
  </si>
  <si>
    <t>STEPHANIE CRISTELE</t>
  </si>
  <si>
    <t>P058917014931X</t>
  </si>
  <si>
    <t>CHUALEU DEUTOU</t>
  </si>
  <si>
    <t>P126614498928K</t>
  </si>
  <si>
    <t>P077918503299N</t>
  </si>
  <si>
    <t>JONGUELE MBONGUE</t>
  </si>
  <si>
    <t>PAULE CHRISTIANE (ETS MULTIGIRL)</t>
  </si>
  <si>
    <t>M027217863083Q</t>
  </si>
  <si>
    <t>NATIVE  BAPTIST  CHURCH OF CAMEROON - EGLISE LOCALE  SHALOM  YAOUNDE</t>
  </si>
  <si>
    <t>M062318408226H</t>
  </si>
  <si>
    <t>ESSOMBA GROUP SARL</t>
  </si>
  <si>
    <t>P098917745903U</t>
  </si>
  <si>
    <t>WOUAGOU KAMENI</t>
  </si>
  <si>
    <t>JEANNE BLAISE</t>
  </si>
  <si>
    <t>P118916420584F</t>
  </si>
  <si>
    <t>CHEDJOU YANNICK MARCIAL.</t>
  </si>
  <si>
    <t>(ETS YANN)</t>
  </si>
  <si>
    <t>P019418087320A</t>
  </si>
  <si>
    <t>P128917714916Z</t>
  </si>
  <si>
    <t>NGOLLE JOSEPHINE MESANG</t>
  </si>
  <si>
    <t>P018817199729A</t>
  </si>
  <si>
    <t>ACHANABOU</t>
  </si>
  <si>
    <t>P070017659107K</t>
  </si>
  <si>
    <t>EBODE TOUA</t>
  </si>
  <si>
    <t>P088717745277D</t>
  </si>
  <si>
    <t>ESSEBE EBOUELE</t>
  </si>
  <si>
    <t>P115718419876S</t>
  </si>
  <si>
    <t>DREPHINE</t>
  </si>
  <si>
    <t>P015218098373Z</t>
  </si>
  <si>
    <t>MBIANDA EPOUSE SANDJO</t>
  </si>
  <si>
    <t>P088017800423X</t>
  </si>
  <si>
    <t>BOUNSI DJATCHEU</t>
  </si>
  <si>
    <t>THEO BLAISE</t>
  </si>
  <si>
    <t>P017916630374U</t>
  </si>
  <si>
    <t>GADJUI FOSSOUM EXUPERE RAOUL</t>
  </si>
  <si>
    <t>P036916663130D</t>
  </si>
  <si>
    <t>JOSEPHINE LIKI</t>
  </si>
  <si>
    <t>P098416661983Q</t>
  </si>
  <si>
    <t>.NKOLO EVINA</t>
  </si>
  <si>
    <t>CAROLE LAURE.</t>
  </si>
  <si>
    <t>P038816287061T</t>
  </si>
  <si>
    <t>EDJANG MINTYA</t>
  </si>
  <si>
    <t>P037416409025F</t>
  </si>
  <si>
    <t>P118317368522B</t>
  </si>
  <si>
    <t>DJILO KUATE ÉPOUSE OUAFO MOGHOMAYE</t>
  </si>
  <si>
    <t>P117917794674M</t>
  </si>
  <si>
    <t>SILATSA DJOUMESSI</t>
  </si>
  <si>
    <t>M102417172258U</t>
  </si>
  <si>
    <t>PRIME SOLUTIONS SARL</t>
  </si>
  <si>
    <t>PS-SARL</t>
  </si>
  <si>
    <t>CONSEIL ET AUTRES ACTIVITÉS INFORMATIQUES-COMMERCE GÉNÉRAL--REPRÉSENTATION COMMERCIALE, NÉGOCE-PRESTATIONS DE SERVICES.</t>
  </si>
  <si>
    <t>P088316810952M</t>
  </si>
  <si>
    <t>NDONGO EFAABA</t>
  </si>
  <si>
    <t>P058617224176J</t>
  </si>
  <si>
    <t>P119017903891X</t>
  </si>
  <si>
    <t>VINCENT TEMGWA</t>
  </si>
  <si>
    <t>P038418491210M</t>
  </si>
  <si>
    <t>M039100000359N</t>
  </si>
  <si>
    <t>STE D'EXPLOITATIONS DE BOIS D'AFRIQUE</t>
  </si>
  <si>
    <t>CENTRALE SA ''S.E.B.A.C SA''</t>
  </si>
  <si>
    <t>M041712654111G</t>
  </si>
  <si>
    <t>POWER ACTION FOR THE DEV OF KADEY</t>
  </si>
  <si>
    <t>PADK</t>
  </si>
  <si>
    <t>P047818307486A</t>
  </si>
  <si>
    <t>NOUBESSI FANDJO</t>
  </si>
  <si>
    <t>CARINE ARNETTE</t>
  </si>
  <si>
    <t>P119300554240R</t>
  </si>
  <si>
    <t>SUH ZEE</t>
  </si>
  <si>
    <t>ODILA</t>
  </si>
  <si>
    <t>M102518348884H</t>
  </si>
  <si>
    <t>ATOUTS SARL</t>
  </si>
  <si>
    <t>''ATOUTS''</t>
  </si>
  <si>
    <t>P106517426221X</t>
  </si>
  <si>
    <t>P010716863846H</t>
  </si>
  <si>
    <t>ODOH EMMANUEL KOSISOCHUKWU</t>
  </si>
  <si>
    <t>P099617763488S</t>
  </si>
  <si>
    <t>KALEGUENG</t>
  </si>
  <si>
    <t>LJEDEON</t>
  </si>
  <si>
    <t>P098616734189F</t>
  </si>
  <si>
    <t>NDJEUTA NGNANGOUA</t>
  </si>
  <si>
    <t>CHRISTIANE DORETTE</t>
  </si>
  <si>
    <t>P128117742841Q</t>
  </si>
  <si>
    <t>DEUNKO</t>
  </si>
  <si>
    <t>JEAN MODESTE</t>
  </si>
  <si>
    <t>P079517712694L</t>
  </si>
  <si>
    <t>PIANKEU  TEMKENG</t>
  </si>
  <si>
    <t>P016817651584L</t>
  </si>
  <si>
    <t>METELOM</t>
  </si>
  <si>
    <t>P117417966254T</t>
  </si>
  <si>
    <t>AKUM ACHA</t>
  </si>
  <si>
    <t>P036718547570S</t>
  </si>
  <si>
    <t>TEGO YOBA</t>
  </si>
  <si>
    <t>CORENTINE</t>
  </si>
  <si>
    <t>M011812693040X</t>
  </si>
  <si>
    <t>HOPE TECHNOLOGY GROUP</t>
  </si>
  <si>
    <t>P108415125523S</t>
  </si>
  <si>
    <t>COMMERCE GÉNÉRAL, IMPORT-EXPORT, PRESTATIONS DE SERVICES, VENTE B.A ET hygiénique &amp; LIQUEURS, hébergement, LOCATION DIVERS</t>
  </si>
  <si>
    <t>P017613268673M</t>
  </si>
  <si>
    <t>MANDOH LOUISETTE NCHIFOR</t>
  </si>
  <si>
    <t>P099616461594T</t>
  </si>
  <si>
    <t>FEUGAP NANVOU</t>
  </si>
  <si>
    <t>MALUS GERAUD</t>
  </si>
  <si>
    <t>P018517851510W</t>
  </si>
  <si>
    <t>EMMANUEL ROMARIE</t>
  </si>
  <si>
    <t>P057316647850R</t>
  </si>
  <si>
    <t>MATCHUME WABO</t>
  </si>
  <si>
    <t>CORINE BLANCHE</t>
  </si>
  <si>
    <t>P039318395899T</t>
  </si>
  <si>
    <t>LOWE NOUBISSI LAURENT DERRICK</t>
  </si>
  <si>
    <t>(Ets Noumb's grenier foods)</t>
  </si>
  <si>
    <t>M100312601176H</t>
  </si>
  <si>
    <t>P069416478680H</t>
  </si>
  <si>
    <t>P047218015033N</t>
  </si>
  <si>
    <t>P017518307331C</t>
  </si>
  <si>
    <t>JEROME  TAFAI  NKWAIN</t>
  </si>
  <si>
    <t>P119616939718N</t>
  </si>
  <si>
    <t>GODJE SALIHOU</t>
  </si>
  <si>
    <t>M022416420077E</t>
  </si>
  <si>
    <t>SORECAP SARL</t>
  </si>
  <si>
    <t>P117818247730M</t>
  </si>
  <si>
    <t>NKWBAMI</t>
  </si>
  <si>
    <t>EUNICE MIBEL</t>
  </si>
  <si>
    <t>P039316772834N</t>
  </si>
  <si>
    <t>P049415973730H</t>
  </si>
  <si>
    <t>AVOTO NKOTO</t>
  </si>
  <si>
    <t>VERLAINE</t>
  </si>
  <si>
    <t>P069118281966E</t>
  </si>
  <si>
    <t>BA TIDIANE HASSANA</t>
  </si>
  <si>
    <t>P036200238578U</t>
  </si>
  <si>
    <t>P017417603254H</t>
  </si>
  <si>
    <t>P116518466114E</t>
  </si>
  <si>
    <t>TCHOUAKWI</t>
  </si>
  <si>
    <t>P068200475416N</t>
  </si>
  <si>
    <t>(ETS NDOLE AUTHENTIC)</t>
  </si>
  <si>
    <t>P016212262219C</t>
  </si>
  <si>
    <t>MAHAMADOU ASSADAK</t>
  </si>
  <si>
    <t>P067016189831R</t>
  </si>
  <si>
    <t>P086612616293Z</t>
  </si>
  <si>
    <t>P087517286424C</t>
  </si>
  <si>
    <t>P029816602997P</t>
  </si>
  <si>
    <t>ACHE QUINEVA</t>
  </si>
  <si>
    <t>LEFU</t>
  </si>
  <si>
    <t>P065617188683M</t>
  </si>
  <si>
    <t>HATAH TOMJOH MATHIAS</t>
  </si>
  <si>
    <t>P097717631052Q</t>
  </si>
  <si>
    <t>JEAN MERCI</t>
  </si>
  <si>
    <t>P098312699041P</t>
  </si>
  <si>
    <t>BOANA</t>
  </si>
  <si>
    <t>M012017651900A</t>
  </si>
  <si>
    <t>INSPECTION D'ARRONDISSEMENT DE L'EDUCATION DE BASE DE NGOG MAPUBI</t>
  </si>
  <si>
    <t>IAEB NGOG MAPUBI</t>
  </si>
  <si>
    <t>M011417259734H</t>
  </si>
  <si>
    <t>EP NKOLENYENG</t>
  </si>
  <si>
    <t>P036916442902M</t>
  </si>
  <si>
    <t>FOULEPIH</t>
  </si>
  <si>
    <t>P114918561467K</t>
  </si>
  <si>
    <t>ELEKE</t>
  </si>
  <si>
    <t>P099016627098G</t>
  </si>
  <si>
    <t>ELELE TSALA VERONIQUE LOVINE</t>
  </si>
  <si>
    <t>P127718357580D</t>
  </si>
  <si>
    <t>SAMMY AWANTOH</t>
  </si>
  <si>
    <t>P066816719995F</t>
  </si>
  <si>
    <t>KENNE JEAN</t>
  </si>
  <si>
    <t>P017912260796D</t>
  </si>
  <si>
    <t>ABOUBAKAR HIZAM</t>
  </si>
  <si>
    <t>PROMOTRICE RESTAURANT ETS YOUMBI</t>
  </si>
  <si>
    <t>P128516150355U</t>
  </si>
  <si>
    <t>MEUDJIGUEU YOUMBI ÉPOUSE DOMFANG</t>
  </si>
  <si>
    <t>M120917251732C</t>
  </si>
  <si>
    <t>EP BANGANG CHEFFERIE G2</t>
  </si>
  <si>
    <t>P078715134344A</t>
  </si>
  <si>
    <t>YVES ARNOLD</t>
  </si>
  <si>
    <t>P087516832121D</t>
  </si>
  <si>
    <t>YOVO</t>
  </si>
  <si>
    <t>P128518497277D</t>
  </si>
  <si>
    <t>TCHENANG NGWEPMENI</t>
  </si>
  <si>
    <t>P058418075783B</t>
  </si>
  <si>
    <t>THAWARED NKOUE</t>
  </si>
  <si>
    <t>P087716864710Z</t>
  </si>
  <si>
    <t>VALERIE FONDERSON (PROFILES INTERNATIONAL)</t>
  </si>
  <si>
    <t>P019212701084W</t>
  </si>
  <si>
    <t>OUSEINI BELLO</t>
  </si>
  <si>
    <t>P046516672427W</t>
  </si>
  <si>
    <t>NJA HANG EPSE MBATCHOU</t>
  </si>
  <si>
    <t>P058616756018G</t>
  </si>
  <si>
    <t>A ATEGHANSI</t>
  </si>
  <si>
    <t>P122015753970J</t>
  </si>
  <si>
    <t>P079012018337U</t>
  </si>
  <si>
    <t>EXPLOITANT SALLE DE JEUX AU HASARD</t>
  </si>
  <si>
    <t>P088912756573R</t>
  </si>
  <si>
    <t>NDAHDEM</t>
  </si>
  <si>
    <t>BISMARK ANGE</t>
  </si>
  <si>
    <t>M102116612491G</t>
  </si>
  <si>
    <t>GREFFE DES TRIBUNAUX DE FOUMBAN</t>
  </si>
  <si>
    <t>GREFFES TPGI FBAN</t>
  </si>
  <si>
    <t>P036118258852J</t>
  </si>
  <si>
    <t>M051316614414Y</t>
  </si>
  <si>
    <t>CERCLE DU DERNIER SAMEDI</t>
  </si>
  <si>
    <t>M012317947509Z</t>
  </si>
  <si>
    <t>NICKY CONFECTION SERVICES SARL</t>
  </si>
  <si>
    <t>NICOSE SARL</t>
  </si>
  <si>
    <t>M011418263943W</t>
  </si>
  <si>
    <t>MASTERS ROULERS</t>
  </si>
  <si>
    <t>M072116365789F</t>
  </si>
  <si>
    <t>ELMA ET FILS SARL</t>
  </si>
  <si>
    <t>P078517053924Z</t>
  </si>
  <si>
    <t>CHIMÈLLE</t>
  </si>
  <si>
    <t>P048618528986D</t>
  </si>
  <si>
    <t>M011018491981R</t>
  </si>
  <si>
    <t>P108217721797L</t>
  </si>
  <si>
    <t>FELIX MIH</t>
  </si>
  <si>
    <t>P016700234394S</t>
  </si>
  <si>
    <t>KANG POUFONG</t>
  </si>
  <si>
    <t>P059017336853T</t>
  </si>
  <si>
    <t>ESSAMBA EFFOUA ARNAUD FLORENT</t>
  </si>
  <si>
    <t>(BELLAMYR COMMUNICATION)</t>
  </si>
  <si>
    <t>P117000066013U</t>
  </si>
  <si>
    <t>BODIO NEE MENO</t>
  </si>
  <si>
    <t>P128017293703G</t>
  </si>
  <si>
    <t>DONDJIO FEUDJIO</t>
  </si>
  <si>
    <t>P059218444427G</t>
  </si>
  <si>
    <t>MBAMBA A BEBOUAE</t>
  </si>
  <si>
    <t>SUZANNE OLIVE</t>
  </si>
  <si>
    <t>M091317257351S</t>
  </si>
  <si>
    <t>EP BAMENDOU 2</t>
  </si>
  <si>
    <t>M012618354538P</t>
  </si>
  <si>
    <t>TREE-MBOA SARL</t>
  </si>
  <si>
    <t>TM SARL</t>
  </si>
  <si>
    <t>P027912490377N</t>
  </si>
  <si>
    <t>TAMIYAH</t>
  </si>
  <si>
    <t>ISMAEILA NKWANGOH</t>
  </si>
  <si>
    <t>M022416772629A</t>
  </si>
  <si>
    <t>SUCCESSION MBA CELESTIN</t>
  </si>
  <si>
    <t>P028814540803Q</t>
  </si>
  <si>
    <t>M091918086413W</t>
  </si>
  <si>
    <t>P059216023535K</t>
  </si>
  <si>
    <t>P087512640053J</t>
  </si>
  <si>
    <t>P108818438022C</t>
  </si>
  <si>
    <t>EKOMANE AKAMBA EPSE EYONG OBI JEANNINE HORTENSE</t>
  </si>
  <si>
    <t>P087000476206Z</t>
  </si>
  <si>
    <t>P067512701836H</t>
  </si>
  <si>
    <t>KARMBA EPSEE BETCHE MARTHA</t>
  </si>
  <si>
    <t>(ETS MORDOY)</t>
  </si>
  <si>
    <t>P049418395998T</t>
  </si>
  <si>
    <t>CHOUKE MBOUGUERE</t>
  </si>
  <si>
    <t>M071812715193M</t>
  </si>
  <si>
    <t>STE KAMDEM &amp; FILS ENGINEERING &amp; T.P SARL</t>
  </si>
  <si>
    <t>SOCIETE K.F.E.T.P SARL</t>
  </si>
  <si>
    <t>P108812750336Q</t>
  </si>
  <si>
    <t>SAMA USENI IDERISU</t>
  </si>
  <si>
    <t>P028917732972Q</t>
  </si>
  <si>
    <t>P038818288794A</t>
  </si>
  <si>
    <t>TIMAH PAUL MBAH</t>
  </si>
  <si>
    <t>P017412245859C</t>
  </si>
  <si>
    <t>DONFACK JOSEPH</t>
  </si>
  <si>
    <t>ETS QUINCAILLERIE BON PRIX</t>
  </si>
  <si>
    <t>P087817992500G</t>
  </si>
  <si>
    <t>APPEZONG TSAFACK</t>
  </si>
  <si>
    <t>M082217775125D</t>
  </si>
  <si>
    <t>LYCEE TECHNIQUE DE MEFOMO</t>
  </si>
  <si>
    <t>P050318254010U</t>
  </si>
  <si>
    <t>MBAKSI NGOMNA</t>
  </si>
  <si>
    <t>M032417094811H</t>
  </si>
  <si>
    <t>SOCIETE PHARMACEUTIQUE DU CAMEROUN</t>
  </si>
  <si>
    <t>SPC SARL</t>
  </si>
  <si>
    <t>P030016809796Q</t>
  </si>
  <si>
    <t>MBERZA TIMOTHÉE</t>
  </si>
  <si>
    <t>P019318207672R</t>
  </si>
  <si>
    <t>M110817251707L</t>
  </si>
  <si>
    <t>E PROT EEC BAMEDOU</t>
  </si>
  <si>
    <t>P079418451816W</t>
  </si>
  <si>
    <t>LUNDERCHE CLIFFORD EUGENE</t>
  </si>
  <si>
    <t>P039716315157R</t>
  </si>
  <si>
    <t>LONGMENE LIELIE</t>
  </si>
  <si>
    <t>P078217640168X</t>
  </si>
  <si>
    <t>YMELI NANJIO</t>
  </si>
  <si>
    <t>P079017788277K</t>
  </si>
  <si>
    <t>M032416619038P</t>
  </si>
  <si>
    <t>ETABLISSEMENT KAMDEM SIMO MERLIN</t>
  </si>
  <si>
    <t>P107912415178G</t>
  </si>
  <si>
    <t>TCHOUPPA TEINKEU</t>
  </si>
  <si>
    <t>MARIAN TELESPHORE</t>
  </si>
  <si>
    <t>P068312771523F</t>
  </si>
  <si>
    <t>NJIASSE MOUICHE SOULE</t>
  </si>
  <si>
    <t>PRESTATIONS DE SERVICES/SCES MARITIME</t>
  </si>
  <si>
    <t>M071612546806W</t>
  </si>
  <si>
    <t>CAMEROON MARITIME SERVICES</t>
  </si>
  <si>
    <t>SOCIETE CMS SARL</t>
  </si>
  <si>
    <t>M069918169902N</t>
  </si>
  <si>
    <t>K K F SARL</t>
  </si>
  <si>
    <t>K K K SARL</t>
  </si>
  <si>
    <t>P059317624266S</t>
  </si>
  <si>
    <t>OBAMA BIOLO JOSEPH</t>
  </si>
  <si>
    <t>P037812675738B</t>
  </si>
  <si>
    <t>AKWA NDE PASCALINE</t>
  </si>
  <si>
    <t>P037816190550U</t>
  </si>
  <si>
    <t>FESSAL-BAOU</t>
  </si>
  <si>
    <t>P067411937912U</t>
  </si>
  <si>
    <t>YETCHOM MOKAM</t>
  </si>
  <si>
    <t>POLICAPE</t>
  </si>
  <si>
    <t>P046800176168L</t>
  </si>
  <si>
    <t>TIBIDI BESSALA</t>
  </si>
  <si>
    <t>P030418415667D</t>
  </si>
  <si>
    <t>P019018201631S</t>
  </si>
  <si>
    <t>EBENI MBESSA</t>
  </si>
  <si>
    <t>BERNADETE</t>
  </si>
  <si>
    <t>P074912713375U</t>
  </si>
  <si>
    <t>MISSE NGOH FRANCOIS</t>
  </si>
  <si>
    <t>GARAGE TOLERIE PEINTURE</t>
  </si>
  <si>
    <t>P018518320410M</t>
  </si>
  <si>
    <t>KAMGA ANDRE MARIE</t>
  </si>
  <si>
    <t>ETS KAM</t>
  </si>
  <si>
    <t>M010317706797T</t>
  </si>
  <si>
    <t>ECOLE PUBLIQUE DE DJELENG 3 B1</t>
  </si>
  <si>
    <t>EP DJELENG 3 B1</t>
  </si>
  <si>
    <t>P016917443637J</t>
  </si>
  <si>
    <t>P048616159840G</t>
  </si>
  <si>
    <t>NONSO CHRISTOPHER</t>
  </si>
  <si>
    <t>P039517280335P</t>
  </si>
  <si>
    <t>TADIE NGOGA</t>
  </si>
  <si>
    <t>P016700145093X</t>
  </si>
  <si>
    <t>KOURIBA ALY</t>
  </si>
  <si>
    <t>M091617242754F</t>
  </si>
  <si>
    <t>EP BAKOYE</t>
  </si>
  <si>
    <t>PROVENDERIE/COMMERCE GENERAL</t>
  </si>
  <si>
    <t>M102116588811G</t>
  </si>
  <si>
    <t>ARMEL DIFFO "AD" SARL</t>
  </si>
  <si>
    <t>P097017923683N</t>
  </si>
  <si>
    <t>M042014614378Q</t>
  </si>
  <si>
    <t>LE PANAFRICAIN CONSTRUCTION SARL</t>
  </si>
  <si>
    <t>LPC SARL</t>
  </si>
  <si>
    <t>P097812709687S</t>
  </si>
  <si>
    <t>SIEWE TCHAMDJOU</t>
  </si>
  <si>
    <t>P020016959137D</t>
  </si>
  <si>
    <t>P070116856468J</t>
  </si>
  <si>
    <t>ATANGA KELVIN</t>
  </si>
  <si>
    <t>P087200416826F</t>
  </si>
  <si>
    <t>P069015984013Z</t>
  </si>
  <si>
    <t>NONO EPSE CHOTCHA FANKAM GERMAINE</t>
  </si>
  <si>
    <t>CHAUDRONNERIE/FABRICATION MECANIQUE</t>
  </si>
  <si>
    <t>M010400017007T</t>
  </si>
  <si>
    <t>STE SERMI SARL</t>
  </si>
  <si>
    <t>SERMI SARL</t>
  </si>
  <si>
    <t>VENTE  DIVERSES</t>
  </si>
  <si>
    <t>P018518522124P</t>
  </si>
  <si>
    <t>ANYADUFU</t>
  </si>
  <si>
    <t>JOHN OKUDIRE</t>
  </si>
  <si>
    <t>P040317964014X</t>
  </si>
  <si>
    <t>OTELE.</t>
  </si>
  <si>
    <t>MARIE LYDIE DALIDA.</t>
  </si>
  <si>
    <t>P048012699850Q</t>
  </si>
  <si>
    <t>BATCHAMI BASILE</t>
  </si>
  <si>
    <t>ETS BATCHAMI</t>
  </si>
  <si>
    <t>P018416447183R</t>
  </si>
  <si>
    <t>YOUNOUSSI</t>
  </si>
  <si>
    <t>P075118534875H</t>
  </si>
  <si>
    <t>KOMGUEM ÉPOUSE TOKAM</t>
  </si>
  <si>
    <t>P079016288400K</t>
  </si>
  <si>
    <t>P089016832603L</t>
  </si>
  <si>
    <t>OSSALONO EPSE NDOMBOU</t>
  </si>
  <si>
    <t>P060017203072U</t>
  </si>
  <si>
    <t>AKPAYI MAXWELL</t>
  </si>
  <si>
    <t>P129616013675D</t>
  </si>
  <si>
    <t>ONYEBUEKE PETER</t>
  </si>
  <si>
    <t>SOPURU</t>
  </si>
  <si>
    <t>M121017549936J</t>
  </si>
  <si>
    <t>SUCCESSION NGO MALANG</t>
  </si>
  <si>
    <t>P038915412940J</t>
  </si>
  <si>
    <t>TESOH</t>
  </si>
  <si>
    <t>JERARD AKO</t>
  </si>
  <si>
    <t>P080317844507A</t>
  </si>
  <si>
    <t>P096800229028J</t>
  </si>
  <si>
    <t>MEGUIMFOUE EPSE TAGUIADZEH J.</t>
  </si>
  <si>
    <t>P068017986747P</t>
  </si>
  <si>
    <t>MARTIAL ANDRE</t>
  </si>
  <si>
    <t>P097400521996J</t>
  </si>
  <si>
    <t>P014800077695H</t>
  </si>
  <si>
    <t>EBELLE ELOMBO P</t>
  </si>
  <si>
    <t>P015718035402Z</t>
  </si>
  <si>
    <t>HAMAN SAID ADAMA</t>
  </si>
  <si>
    <t>M012416357065Q</t>
  </si>
  <si>
    <t>CLINIQUE DU SOLEIL SARL</t>
  </si>
  <si>
    <t>P095500268054B</t>
  </si>
  <si>
    <t>VENTE DES PIECES ELECT.</t>
  </si>
  <si>
    <t>P027121977001L</t>
  </si>
  <si>
    <t>DONFACK EPSEE BADOUE</t>
  </si>
  <si>
    <t>SUZANNE SYLVIE</t>
  </si>
  <si>
    <t>BOIS ET IMMATRICULATION DE TERRAINS</t>
  </si>
  <si>
    <t>M082417015984S</t>
  </si>
  <si>
    <t>BELINGA ET FILS SARL</t>
  </si>
  <si>
    <t>P089117733797G</t>
  </si>
  <si>
    <t>YAKOUBOU GAMBO</t>
  </si>
  <si>
    <t>P105717003852S</t>
  </si>
  <si>
    <t>NGALLA EPSE YABANG</t>
  </si>
  <si>
    <t>M011817516325T</t>
  </si>
  <si>
    <t>JEUNESSE DU HAUT-NKAM DIASPORA</t>
  </si>
  <si>
    <t>JEHANDIAS</t>
  </si>
  <si>
    <t>P015615352862J</t>
  </si>
  <si>
    <t>M060200043856T</t>
  </si>
  <si>
    <t>UNIVERSITÉ COSENDAI</t>
  </si>
  <si>
    <t>ENSEI SUPÉRIEUR</t>
  </si>
  <si>
    <t>P057416309210T</t>
  </si>
  <si>
    <t>ETS AZE</t>
  </si>
  <si>
    <t>P013518056929M</t>
  </si>
  <si>
    <t>SOFTWARE SERVICE</t>
  </si>
  <si>
    <t>M022217139851F</t>
  </si>
  <si>
    <t>KUBAM GROUP LIMITED</t>
  </si>
  <si>
    <t>P049917459232D</t>
  </si>
  <si>
    <t>CHI-TIBA</t>
  </si>
  <si>
    <t>GLENN NGWA</t>
  </si>
  <si>
    <t>P097317465805U</t>
  </si>
  <si>
    <t>NTOOGUE MARIE CHANTAL</t>
  </si>
  <si>
    <t>P026917509074H</t>
  </si>
  <si>
    <t>M071016634500C</t>
  </si>
  <si>
    <t>LYCEE DE DOMPYA</t>
  </si>
  <si>
    <t>P108817292834T</t>
  </si>
  <si>
    <t>TABE MARCELUS MBAKU</t>
  </si>
  <si>
    <t>P048517485695K</t>
  </si>
  <si>
    <t>PIERRE DUPLEX</t>
  </si>
  <si>
    <t>P015518590507G</t>
  </si>
  <si>
    <t>DJIGOUE DEUTCHEU</t>
  </si>
  <si>
    <t>P020317513652S</t>
  </si>
  <si>
    <t>FRANÇOISE EMMANUELLE</t>
  </si>
  <si>
    <t>P017318464445K</t>
  </si>
  <si>
    <t>P117612583841Q</t>
  </si>
  <si>
    <t>GARAMA</t>
  </si>
  <si>
    <t>P038317856695Q</t>
  </si>
  <si>
    <t>WODGOUE</t>
  </si>
  <si>
    <t>CHRISTIAN NARCISSE</t>
  </si>
  <si>
    <t>P037617941375Y</t>
  </si>
  <si>
    <t>MANTO JONTE</t>
  </si>
  <si>
    <t>JUSTINE JULIETTE</t>
  </si>
  <si>
    <t>M012416362355W</t>
  </si>
  <si>
    <t>FOODS BIO SARL</t>
  </si>
  <si>
    <t>P024918500729R</t>
  </si>
  <si>
    <t>MARIE  AGATHE</t>
  </si>
  <si>
    <t>P028812701991R</t>
  </si>
  <si>
    <t>NOUHO</t>
  </si>
  <si>
    <t>M042014420774R</t>
  </si>
  <si>
    <t>M122116842775R</t>
  </si>
  <si>
    <t>CABINET D'EXPERTISE JURIDIQUE ET JUDICIAIRE NGOLE &amp; ASSOCIES SARL</t>
  </si>
  <si>
    <t>P018917543074U</t>
  </si>
  <si>
    <t>Talla bobda</t>
  </si>
  <si>
    <t>Alain le doux</t>
  </si>
  <si>
    <t>P099417810239F</t>
  </si>
  <si>
    <t>FEUJIO FALONE BEATRICE</t>
  </si>
  <si>
    <t>Vente boissons hygiénique</t>
  </si>
  <si>
    <t>P019717771616R</t>
  </si>
  <si>
    <t>P016800185961Q</t>
  </si>
  <si>
    <t>P038717507332W</t>
  </si>
  <si>
    <t>NED ELOUNDOU</t>
  </si>
  <si>
    <t>EMILIEN PAX-ŒLI</t>
  </si>
  <si>
    <t>P106718429600B</t>
  </si>
  <si>
    <t>MENGUETE</t>
  </si>
  <si>
    <t>THIERRY JOËL</t>
  </si>
  <si>
    <t>VENTE OBJETS DE SECURITE</t>
  </si>
  <si>
    <t>P108711767317R</t>
  </si>
  <si>
    <t>TAKOUGOUM FREDERICTAKO</t>
  </si>
  <si>
    <t>TAKOUGOUM FREDERIC</t>
  </si>
  <si>
    <t>P119917762638R</t>
  </si>
  <si>
    <t>AKOGNE TCHOMTCHOUA</t>
  </si>
  <si>
    <t>MAIC DYLANE</t>
  </si>
  <si>
    <t>P098218376954K</t>
  </si>
  <si>
    <t>KONLIACK</t>
  </si>
  <si>
    <t>YVONNE BERANGERI</t>
  </si>
  <si>
    <t>M092417148716M</t>
  </si>
  <si>
    <t>CRAZY LABZ</t>
  </si>
  <si>
    <t>P029718046524Z</t>
  </si>
  <si>
    <t>P018525247757B</t>
  </si>
  <si>
    <t>M062017276816H</t>
  </si>
  <si>
    <t>CENTRE DE SANTÉ INTÉGRÉ DE LDAMANG</t>
  </si>
  <si>
    <t>CSI LDAMANG</t>
  </si>
  <si>
    <t>P030318258678C</t>
  </si>
  <si>
    <t>KIHOUNGOU NGOUARI</t>
  </si>
  <si>
    <t>GIL CHRIST( KNGC &amp; SAJ ELECTRONIC</t>
  </si>
  <si>
    <t>P018217707397K</t>
  </si>
  <si>
    <t>M091117708505J</t>
  </si>
  <si>
    <t>COLLEGE PRIVE LAIC ADOLPH KOLPING</t>
  </si>
  <si>
    <t>P019018406354L</t>
  </si>
  <si>
    <t>ENOW SYLVIE EYA MBI</t>
  </si>
  <si>
    <t>P107118049316X</t>
  </si>
  <si>
    <t>P037716422674E</t>
  </si>
  <si>
    <t>CHEUBOU TOKAM GHISLAI N</t>
  </si>
  <si>
    <t>M062416808478H</t>
  </si>
  <si>
    <t>SOCIETE VITAL SERVICES SARL</t>
  </si>
  <si>
    <t>P070217607932A</t>
  </si>
  <si>
    <t>NGON HEN</t>
  </si>
  <si>
    <t>BLONDINE LOETICIA</t>
  </si>
  <si>
    <t>P016312418893U</t>
  </si>
  <si>
    <t>M019516711649D</t>
  </si>
  <si>
    <t>INSPECTION D'ARRONDISSEMENT DE L'ÉDUCATION DE BASE GUIDIGUIS</t>
  </si>
  <si>
    <t>IAEBG</t>
  </si>
  <si>
    <t>P056014640934D</t>
  </si>
  <si>
    <t>AMOGO FOE</t>
  </si>
  <si>
    <t>P109418431498B</t>
  </si>
  <si>
    <t>SAFEH</t>
  </si>
  <si>
    <t>SEBASTIEN JANG</t>
  </si>
  <si>
    <t>P019816662693J</t>
  </si>
  <si>
    <t>MAFFO KENNE</t>
  </si>
  <si>
    <t>P059717713113H</t>
  </si>
  <si>
    <t>MICHEL GAMAL OLIVIER</t>
  </si>
  <si>
    <t>M090700007220C</t>
  </si>
  <si>
    <t>COMMERCE IMP/EXP PRESTATION</t>
  </si>
  <si>
    <t>P129012410077E</t>
  </si>
  <si>
    <t>DATCHOP PETE VIVIANE CAROLE</t>
  </si>
  <si>
    <t>ETS PETE</t>
  </si>
  <si>
    <t>P016512505941A</t>
  </si>
  <si>
    <t>P069014404241G</t>
  </si>
  <si>
    <t>NEKUIKO MBADE EPSE NJOUOGNE GAELLE VANASA</t>
  </si>
  <si>
    <t>"ETS VIVI LIGHT"</t>
  </si>
  <si>
    <t>VENTE DU MATERIEL ELECTRIQUE,PRESTATION DE SERVICES-COMMERCE GEN</t>
  </si>
  <si>
    <t>P087912698805H</t>
  </si>
  <si>
    <t>ZADORINE</t>
  </si>
  <si>
    <t>M012118495979T</t>
  </si>
  <si>
    <t>DJOUFOUNE SARL</t>
  </si>
  <si>
    <t>P058816720915J</t>
  </si>
  <si>
    <t>BOUBAKATI AMADOU</t>
  </si>
  <si>
    <t>P077816029188R</t>
  </si>
  <si>
    <t>P019215102973T</t>
  </si>
  <si>
    <t>KAMGUEU NOUBIBOU</t>
  </si>
  <si>
    <t>M112518169518P</t>
  </si>
  <si>
    <t>GREEN COMMODITIES</t>
  </si>
  <si>
    <t>P029016671398H</t>
  </si>
  <si>
    <t>NDIAYE AMADOU</t>
  </si>
  <si>
    <t>P066100034521X</t>
  </si>
  <si>
    <t>NGAH EPSEE ZOGO</t>
  </si>
  <si>
    <t>P037618536126J</t>
  </si>
  <si>
    <t>P129017725331B</t>
  </si>
  <si>
    <t>P047715259643Z</t>
  </si>
  <si>
    <t>NWUMFOR ALENWI</t>
  </si>
  <si>
    <t>P075800043331H</t>
  </si>
  <si>
    <t>EMMANUEL (ETS MARHABA)</t>
  </si>
  <si>
    <t>M032118518072S</t>
  </si>
  <si>
    <t>ROUKY</t>
  </si>
  <si>
    <t>P089117591785B</t>
  </si>
  <si>
    <t>MABOA DIPOKO EPSE MOUNDI DJENGUE MARIE CHANEL</t>
  </si>
  <si>
    <t>ETS MABOA DESIGN</t>
  </si>
  <si>
    <t>P057617758872R</t>
  </si>
  <si>
    <t>TAZO NGUIMFACK</t>
  </si>
  <si>
    <t>BERTIL</t>
  </si>
  <si>
    <t>VENDEUR PIECE DETACHEES</t>
  </si>
  <si>
    <t>P087917088114E</t>
  </si>
  <si>
    <t>A NZE</t>
  </si>
  <si>
    <t>P067300387668N</t>
  </si>
  <si>
    <t>WOUANDA EPSE NGOUYA CHANTALWOUA</t>
  </si>
  <si>
    <t>WOUANDA EPSE NGOUYA CHANTAL</t>
  </si>
  <si>
    <t>P077117995626L</t>
  </si>
  <si>
    <t>DIVINE FANGHA</t>
  </si>
  <si>
    <t>P127713914168J</t>
  </si>
  <si>
    <t>ETS CAF CONSEILS</t>
  </si>
  <si>
    <t>M022417830995U</t>
  </si>
  <si>
    <t>SHAP SHAP TRANS COMPANY LIMITED</t>
  </si>
  <si>
    <t>SST CO LTD</t>
  </si>
  <si>
    <t>P014912468390U</t>
  </si>
  <si>
    <t>ADAMA EPSE HAMADOU RACHEL</t>
  </si>
  <si>
    <t>P097617632308W</t>
  </si>
  <si>
    <t>MWEYOUH EPOUSE NHOUMBISSIE</t>
  </si>
  <si>
    <t>JOSEPHIN</t>
  </si>
  <si>
    <t>P018512149609Y</t>
  </si>
  <si>
    <t>NGIRINSHUTI</t>
  </si>
  <si>
    <t>P057616251333D</t>
  </si>
  <si>
    <t>M012517504622B</t>
  </si>
  <si>
    <t>NEW WORLD SERVICES SARL</t>
  </si>
  <si>
    <t>N.W.S SARL</t>
  </si>
  <si>
    <t>P088716609452N</t>
  </si>
  <si>
    <t>BOYOGUENO ABOUEME</t>
  </si>
  <si>
    <t>P019817672228B</t>
  </si>
  <si>
    <t>P086517596893G</t>
  </si>
  <si>
    <t>NDONG AVANA</t>
  </si>
  <si>
    <t>P066712636117W</t>
  </si>
  <si>
    <t>ARREY JOSEPH OGORK</t>
  </si>
  <si>
    <t>ETS GARAGE ARREY JOSEPH OGORK</t>
  </si>
  <si>
    <t>P127612632902R</t>
  </si>
  <si>
    <t>P049618487675U</t>
  </si>
  <si>
    <t>FEMSHIANG</t>
  </si>
  <si>
    <t>USHAU SHIMENYI</t>
  </si>
  <si>
    <t>M118717252276L</t>
  </si>
  <si>
    <t>EP MARAH</t>
  </si>
  <si>
    <t>P089612644975Y</t>
  </si>
  <si>
    <t>NGANGOUAP MARIETTE GLADICE FLORE</t>
  </si>
  <si>
    <t>P014311767160S</t>
  </si>
  <si>
    <t>MACHE ANNE CELESTINE</t>
  </si>
  <si>
    <t>P035812701611U</t>
  </si>
  <si>
    <t>SENCHANG EPSEE TANTOH</t>
  </si>
  <si>
    <t>REGINA FOMINJI</t>
  </si>
  <si>
    <t>P068212380602J</t>
  </si>
  <si>
    <t>NGNOULO GUIPO DJOFFOUO VINCENT</t>
  </si>
  <si>
    <t>P115012566442A</t>
  </si>
  <si>
    <t>P055600133980L</t>
  </si>
  <si>
    <t>MENJUI</t>
  </si>
  <si>
    <t>M082315992311B</t>
  </si>
  <si>
    <t>SUREWAY TECHNOLOGY SARL</t>
  </si>
  <si>
    <t>M012416379169R</t>
  </si>
  <si>
    <t>TAG MAJA IMPORT-EXPORT SARL</t>
  </si>
  <si>
    <t>TAG</t>
  </si>
  <si>
    <t>P055600574145X</t>
  </si>
  <si>
    <t>OSSENDE</t>
  </si>
  <si>
    <t>RENE MARIE</t>
  </si>
  <si>
    <t>INTEGRATEUR DE SOLUTION-CLOUD</t>
  </si>
  <si>
    <t>M012317859674E</t>
  </si>
  <si>
    <t>SOCRA-TECH SARL</t>
  </si>
  <si>
    <t>P129218334721L</t>
  </si>
  <si>
    <t>P127916986156J</t>
  </si>
  <si>
    <t>P047512735169N</t>
  </si>
  <si>
    <t>P038712506328T</t>
  </si>
  <si>
    <t>MEFFO KACHA CAROLINE</t>
  </si>
  <si>
    <t>P019216606235X</t>
  </si>
  <si>
    <t>M012018065857L</t>
  </si>
  <si>
    <t>CENTRE DE SANTE MARANATHA</t>
  </si>
  <si>
    <t>CS MARANATHA</t>
  </si>
  <si>
    <t>P039616852983S</t>
  </si>
  <si>
    <t>SANDJON HANDOU</t>
  </si>
  <si>
    <t>GLADYS ARMEL</t>
  </si>
  <si>
    <t>P026317037851Q</t>
  </si>
  <si>
    <t>P129316425653K</t>
  </si>
  <si>
    <t>P019417394731F</t>
  </si>
  <si>
    <t>WOUMBE MAGNE</t>
  </si>
  <si>
    <t>NINA EVODIE</t>
  </si>
  <si>
    <t>P108716279134W</t>
  </si>
  <si>
    <t>GENETTE</t>
  </si>
  <si>
    <t>P047000423708P</t>
  </si>
  <si>
    <t>NGOMBI SONG</t>
  </si>
  <si>
    <t>P129016364640R</t>
  </si>
  <si>
    <t>M091017234475W</t>
  </si>
  <si>
    <t>EP YAMBA</t>
  </si>
  <si>
    <t>P128517789557G</t>
  </si>
  <si>
    <t>MBEKUH NYISIKE</t>
  </si>
  <si>
    <t>P079218465460N</t>
  </si>
  <si>
    <t>HALIMATOU SADIYA BAH</t>
  </si>
  <si>
    <t>''ETS HALBAH CONSULTING''</t>
  </si>
  <si>
    <t>P109316683542Y</t>
  </si>
  <si>
    <t>ANGOUALAPOUM BERI</t>
  </si>
  <si>
    <t>M091617259775X</t>
  </si>
  <si>
    <t>GBPS SUD-CAM V6</t>
  </si>
  <si>
    <t>P037616927726H</t>
  </si>
  <si>
    <t>P126400001072F</t>
  </si>
  <si>
    <t>M010717886292Z</t>
  </si>
  <si>
    <t>GIC DES AGRICULTEURS ET DES ÉLEVEURS DU SUD ZA'A1</t>
  </si>
  <si>
    <t>P088717329860J</t>
  </si>
  <si>
    <t>LEKANE MALA</t>
  </si>
  <si>
    <t>P109817524054K</t>
  </si>
  <si>
    <t>MIRABEL YOGEH</t>
  </si>
  <si>
    <t>M129317236676F</t>
  </si>
  <si>
    <t>E PR OXFORD BILINGUAL</t>
  </si>
  <si>
    <t>P069616580968L</t>
  </si>
  <si>
    <t>P108717843125E</t>
  </si>
  <si>
    <t>P018917645800Y</t>
  </si>
  <si>
    <t>P088418042746R</t>
  </si>
  <si>
    <t>P065318067726K</t>
  </si>
  <si>
    <t>TCHIENGO EPSE PAHE ANNE</t>
  </si>
  <si>
    <t>(ETS PARAPHARMACIE LA STATOISE)</t>
  </si>
  <si>
    <t>P058312441941C</t>
  </si>
  <si>
    <t>CHIMI JOUONANG NADEGE</t>
  </si>
  <si>
    <t>P017012692375S</t>
  </si>
  <si>
    <t>ESSOH JEAN PAUL BRUNO</t>
  </si>
  <si>
    <t>ETS BTP SMS</t>
  </si>
  <si>
    <t>P018317363621L</t>
  </si>
  <si>
    <t>NDOZE MOUNGA</t>
  </si>
  <si>
    <t>P058516877423J</t>
  </si>
  <si>
    <t>NKELLE ELOMBO EPSE DOUMBE</t>
  </si>
  <si>
    <t>RUTH MONIQUE...</t>
  </si>
  <si>
    <t>P014014424888G</t>
  </si>
  <si>
    <t>ESSO EPSE NGOUNOU</t>
  </si>
  <si>
    <t>M112417246066X</t>
  </si>
  <si>
    <t>KING SERVICES AND ENGINEERING SARL</t>
  </si>
  <si>
    <t>K.S.E SARL</t>
  </si>
  <si>
    <t>P108018133792B</t>
  </si>
  <si>
    <t>CEDRIC. INDRIX</t>
  </si>
  <si>
    <t>P118717156215L</t>
  </si>
  <si>
    <t>MICHAEL NKRIENYI</t>
  </si>
  <si>
    <t>M032517659736E</t>
  </si>
  <si>
    <t>TCHOKONTE AND WIFE'S SARL</t>
  </si>
  <si>
    <t>T. W'S SARL</t>
  </si>
  <si>
    <t>P060316730977S</t>
  </si>
  <si>
    <t>TABEUKEU RAJIM</t>
  </si>
  <si>
    <t>P059417607351N</t>
  </si>
  <si>
    <t>NKENGUE MBARGA</t>
  </si>
  <si>
    <t>P046217672257J</t>
  </si>
  <si>
    <t>GUIMGO SONFACK</t>
  </si>
  <si>
    <t>P069116576850N</t>
  </si>
  <si>
    <t>YOBA FOFOU ALICE</t>
  </si>
  <si>
    <t>P039218367072S</t>
  </si>
  <si>
    <t>DAGAI CAROLINE</t>
  </si>
  <si>
    <t>P057016084529T</t>
  </si>
  <si>
    <t>EJEH HABERT UZODIMMA</t>
  </si>
  <si>
    <t>P018917887888M</t>
  </si>
  <si>
    <t>KENTAR</t>
  </si>
  <si>
    <t>ISAURA NJANG</t>
  </si>
  <si>
    <t>P067812175171M</t>
  </si>
  <si>
    <t>KANYO</t>
  </si>
  <si>
    <t>P048517984937X</t>
  </si>
  <si>
    <t>P089218549684B</t>
  </si>
  <si>
    <t>NGANDO NOUKWE JULES MARCIAL</t>
  </si>
  <si>
    <t>P018000487484L</t>
  </si>
  <si>
    <t>BASHIER</t>
  </si>
  <si>
    <t>MOHAMED BASHIER</t>
  </si>
  <si>
    <t>P037517574792U</t>
  </si>
  <si>
    <t>KAOU</t>
  </si>
  <si>
    <t>COMMERCE GENERAL/SHOPPING</t>
  </si>
  <si>
    <t>P117714404386D</t>
  </si>
  <si>
    <t>MELATIMI MARTIAL</t>
  </si>
  <si>
    <t>(ETS MELMAR)</t>
  </si>
  <si>
    <t>P016900432450W</t>
  </si>
  <si>
    <t>NDONGO DORINE AIMEE</t>
  </si>
  <si>
    <t>ETS FAMILY BUSINESS CORPORATION</t>
  </si>
  <si>
    <t>P127216649303H</t>
  </si>
  <si>
    <t>P088518499150G</t>
  </si>
  <si>
    <t>ngono nanga</t>
  </si>
  <si>
    <t>seraphine liliane</t>
  </si>
  <si>
    <t>P018916602434D</t>
  </si>
  <si>
    <t>KOTCHUENG DORNAL ARMEL</t>
  </si>
  <si>
    <t>P128516879652J</t>
  </si>
  <si>
    <t>KOITA AMADOU</t>
  </si>
  <si>
    <t>M092518447033Z</t>
  </si>
  <si>
    <t>ASSOCIATION GENERALE DES FEMMES ET FILLES BAFOUNDA DE YAOUNDE</t>
  </si>
  <si>
    <t>AGEFFBY</t>
  </si>
  <si>
    <t>P027218231657L</t>
  </si>
  <si>
    <t>MADOLA KWAMI</t>
  </si>
  <si>
    <t>P018518230593K</t>
  </si>
  <si>
    <t>ETS SOBADJO</t>
  </si>
  <si>
    <t>P014816624183Q</t>
  </si>
  <si>
    <t>NTAGHEM TAMUTAN</t>
  </si>
  <si>
    <t>P118317712545E</t>
  </si>
  <si>
    <t>THÉRÈSE DORICE</t>
  </si>
  <si>
    <t>P059016401619Q</t>
  </si>
  <si>
    <t>NKUIMI FALONE SAURELLE</t>
  </si>
  <si>
    <t>P119314367915C</t>
  </si>
  <si>
    <t>DOUMNO MOMO</t>
  </si>
  <si>
    <t>M041912759523U</t>
  </si>
  <si>
    <t>ENERGY ENGINEERING CONCEPT SARL</t>
  </si>
  <si>
    <t>ENERCO SARL</t>
  </si>
  <si>
    <t>P096300313231F</t>
  </si>
  <si>
    <t>KAGOU YVES BERTIN</t>
  </si>
  <si>
    <t>ETS FOBING</t>
  </si>
  <si>
    <t>TABUFORCOMMERCANT</t>
  </si>
  <si>
    <t>P039918421198D</t>
  </si>
  <si>
    <t>CHRISLEY TABUFOR</t>
  </si>
  <si>
    <t>P039117699013W</t>
  </si>
  <si>
    <t>MAFONE TEGHO</t>
  </si>
  <si>
    <t>P089217655376W</t>
  </si>
  <si>
    <t>TCHIO FOPA LIONEL CEDRIC</t>
  </si>
  <si>
    <t>(ETS CFP ECARISTE)</t>
  </si>
  <si>
    <t>CENTRE DE FORMATION NEGOCE IMPORT EXPORT PRESTATION DE SERVICE</t>
  </si>
  <si>
    <t>P048312571442X</t>
  </si>
  <si>
    <t>NCHANGE KOUOTOU</t>
  </si>
  <si>
    <t>P059116812581F</t>
  </si>
  <si>
    <t>DJONGA NANA</t>
  </si>
  <si>
    <t>P118012443464Z</t>
  </si>
  <si>
    <t>KENGNE FOGUE EPSE WAFO YOUMBI MIREILLE</t>
  </si>
  <si>
    <t>P048916064304P</t>
  </si>
  <si>
    <t>SINOUSSI</t>
  </si>
  <si>
    <t>P069812699621A</t>
  </si>
  <si>
    <t>P038218527695B</t>
  </si>
  <si>
    <t>DENIS IFEOMA VIVIAN</t>
  </si>
  <si>
    <t>PREST/SCES-CCE/GL-COLLECTE</t>
  </si>
  <si>
    <t>M031512283693F</t>
  </si>
  <si>
    <t>GLOBAL METAL SERVICES SARL</t>
  </si>
  <si>
    <t>P057914545312N</t>
  </si>
  <si>
    <t>KENMOE FAUTE</t>
  </si>
  <si>
    <t>M042517721380D</t>
  </si>
  <si>
    <t>FRAICHE  SARL</t>
  </si>
  <si>
    <t>FAICHE SARL</t>
  </si>
  <si>
    <t>P078516210569S</t>
  </si>
  <si>
    <t>METAGHE TANKOU EPSE TATAH</t>
  </si>
  <si>
    <t>P047018010385L</t>
  </si>
  <si>
    <t>TCHUENDEM EPSE KENGNE</t>
  </si>
  <si>
    <t>P049518169754E</t>
  </si>
  <si>
    <t>NDIFONTAH MOHAMMED</t>
  </si>
  <si>
    <t>M080617241695Y</t>
  </si>
  <si>
    <t>LYC+ËE BILINGUE DE NGAMBE TIKAR</t>
  </si>
  <si>
    <t>P080117635857H</t>
  </si>
  <si>
    <t>CUSMETIC</t>
  </si>
  <si>
    <t>P127216073328J</t>
  </si>
  <si>
    <t>P049517565695Z</t>
  </si>
  <si>
    <t>AFOH CHRISTIAN NGOH</t>
  </si>
  <si>
    <t>P088818520441H</t>
  </si>
  <si>
    <t>ATSAA</t>
  </si>
  <si>
    <t>GODLOVE FOMUSOH</t>
  </si>
  <si>
    <t>M062517845031Z</t>
  </si>
  <si>
    <t>P018317154500Y</t>
  </si>
  <si>
    <t>YAMEDJEU NZOUATOM CHATELIN</t>
  </si>
  <si>
    <t>(ETS SATELLITE GROUP SERVICES)</t>
  </si>
  <si>
    <t>P027414182837S</t>
  </si>
  <si>
    <t>KAKDEU ANGELINE</t>
  </si>
  <si>
    <t>P079318557107X</t>
  </si>
  <si>
    <t>KONE MBOMBO</t>
  </si>
  <si>
    <t>FLORINE VICTOIRE</t>
  </si>
  <si>
    <t>P087717851618K</t>
  </si>
  <si>
    <t>TCHOUZINE</t>
  </si>
  <si>
    <t>P096618101968M</t>
  </si>
  <si>
    <t>NKONGO NYAMA</t>
  </si>
  <si>
    <t>Médecin</t>
  </si>
  <si>
    <t>P098413818685S</t>
  </si>
  <si>
    <t>NGOUMANKEU</t>
  </si>
  <si>
    <t>P047912578134U</t>
  </si>
  <si>
    <t>ELONG AVOMO LUCIENNE LISETTE</t>
  </si>
  <si>
    <t>P027412747789Z</t>
  </si>
  <si>
    <t>P097718039015R</t>
  </si>
  <si>
    <t>TOGNO</t>
  </si>
  <si>
    <t>P118716670525H</t>
  </si>
  <si>
    <t>M090500019726B</t>
  </si>
  <si>
    <t>BILCOVE CAMEROON SARL</t>
  </si>
  <si>
    <t>P088918204961D</t>
  </si>
  <si>
    <t>BANKENG KAMLA .</t>
  </si>
  <si>
    <t>Marcel.</t>
  </si>
  <si>
    <t>PRESTATION DE SERVICE/COMMERCE GENERAL/TRANSPORT</t>
  </si>
  <si>
    <t>M012317919368G</t>
  </si>
  <si>
    <t>NJOYA ET FILS SARL</t>
  </si>
  <si>
    <t>P027112483563D</t>
  </si>
  <si>
    <t>NGAMETCHA NICOLAS</t>
  </si>
  <si>
    <t>ETS M.M.S &amp; P</t>
  </si>
  <si>
    <t>P058416424000K</t>
  </si>
  <si>
    <t>MEGNIEGNI</t>
  </si>
  <si>
    <t>M032418362599W</t>
  </si>
  <si>
    <t>ASSOCIATION POUR LA CONSERVATION DURABLE DE LA BIODIVERSITÉ,DES FORÊTS,DE LA FAUNE ET LA LUTTE…</t>
  </si>
  <si>
    <t>A.C.B.2.F</t>
  </si>
  <si>
    <t>M050500021885B</t>
  </si>
  <si>
    <t>MICROSOFT CAMEROON LTD</t>
  </si>
  <si>
    <t>MICROSOFT CAMEROON</t>
  </si>
  <si>
    <t>P047400316682G</t>
  </si>
  <si>
    <t>GAROUM MADJIBEYE EPSEE BAIDOLAR</t>
  </si>
  <si>
    <t>P010718270981K</t>
  </si>
  <si>
    <t>NWOGHA CHIMDINDU ERIC</t>
  </si>
  <si>
    <t>M051017623328J</t>
  </si>
  <si>
    <t>SUCCESSION SIMEN FOTCHAM PHILIPPE AUGUSTE</t>
  </si>
  <si>
    <t>P088717983272Z</t>
  </si>
  <si>
    <t>ngoran</t>
  </si>
  <si>
    <t>loveline kongla</t>
  </si>
  <si>
    <t>P080017845351W</t>
  </si>
  <si>
    <t>MEDJIM LOWE</t>
  </si>
  <si>
    <t>RUISSELLE XAVIERA</t>
  </si>
  <si>
    <t>P117017736699M</t>
  </si>
  <si>
    <t>JUDITH TAMBE</t>
  </si>
  <si>
    <t>P066200170405W</t>
  </si>
  <si>
    <t>LEUMENI PUNGWE EPSEE</t>
  </si>
  <si>
    <t>NOUKAYABA BERNADETTE</t>
  </si>
  <si>
    <t>CONSULTING EN ÉDUCATION</t>
  </si>
  <si>
    <t>M052517765468L</t>
  </si>
  <si>
    <t>ÉDUCATION UNIVERSE SARL</t>
  </si>
  <si>
    <t>P117514873952C</t>
  </si>
  <si>
    <t>MINKOUNA</t>
  </si>
  <si>
    <t>YVETTE MARIE BLANCHE</t>
  </si>
  <si>
    <t>P079514292133P</t>
  </si>
  <si>
    <t>PRITING PRESS,GRAPHICS DESIGN</t>
  </si>
  <si>
    <t>P039716621644P</t>
  </si>
  <si>
    <t>KONGNYIUNGONG BLAISE</t>
  </si>
  <si>
    <t>(ETS UNIVERSAL GRAPHICS)</t>
  </si>
  <si>
    <t>P018213915149G</t>
  </si>
  <si>
    <t>P108017906392Z</t>
  </si>
  <si>
    <t>AYINDE ATCHOH</t>
  </si>
  <si>
    <t>P016612409820Y</t>
  </si>
  <si>
    <t>PRESTATIONS DE SERVICES-SECURITE</t>
  </si>
  <si>
    <t>M041411978118A</t>
  </si>
  <si>
    <t>STE ESPRESS SARL</t>
  </si>
  <si>
    <t>"ESPRESS"SARL</t>
  </si>
  <si>
    <t>VENTE DES ACCESSOIRES POUR FEMMES</t>
  </si>
  <si>
    <t>P128516153887Y</t>
  </si>
  <si>
    <t>P028417869263L</t>
  </si>
  <si>
    <t>NKOUAMOU ALAIN GILDAS</t>
  </si>
  <si>
    <t>(ETS NK.A.G)</t>
  </si>
  <si>
    <t>M096800019013N</t>
  </si>
  <si>
    <t>ROTARY CLUB LIMBE</t>
  </si>
  <si>
    <t>M070117233878K</t>
  </si>
  <si>
    <t>E PR LA REFERENCE KOUSSERI</t>
  </si>
  <si>
    <t>P035718451613Q</t>
  </si>
  <si>
    <t>P128512519016M</t>
  </si>
  <si>
    <t>M122018628978Z</t>
  </si>
  <si>
    <t>ENIEG DE TCHOLLIRE</t>
  </si>
  <si>
    <t>COMMERCE DES OIGNONS</t>
  </si>
  <si>
    <t>P097615212808P</t>
  </si>
  <si>
    <t>BELLO SARKIAYE</t>
  </si>
  <si>
    <t>P059716667443Y</t>
  </si>
  <si>
    <t>NANJE CLEMENT</t>
  </si>
  <si>
    <t>BETANA</t>
  </si>
  <si>
    <t>P067916438270X</t>
  </si>
  <si>
    <t>CHESSEU YEWO</t>
  </si>
  <si>
    <t>P097614676724A</t>
  </si>
  <si>
    <t>GANTCHOUA</t>
  </si>
  <si>
    <t>P018717967870M</t>
  </si>
  <si>
    <t>P057500440177J</t>
  </si>
  <si>
    <t>ASHU LAWRENCE NYANSI</t>
  </si>
  <si>
    <t>ETS AJATAB AND SONS ENTERPRISE</t>
  </si>
  <si>
    <t>M111612585341A</t>
  </si>
  <si>
    <t>MADJUINEM TRANSPORT  LOGISTIQUE</t>
  </si>
  <si>
    <t>STE MTL SARL</t>
  </si>
  <si>
    <t>P078517488654C</t>
  </si>
  <si>
    <t>MONANA</t>
  </si>
  <si>
    <t>CHARLOTTE TENTOH</t>
  </si>
  <si>
    <t>P088216096702W</t>
  </si>
  <si>
    <t>MISERINO</t>
  </si>
  <si>
    <t>M091317257137Y</t>
  </si>
  <si>
    <t>EP NJINKA G1 B</t>
  </si>
  <si>
    <t>DISPENSAIRE ET MATERNITÉ</t>
  </si>
  <si>
    <t>P108516624441F</t>
  </si>
  <si>
    <t>MKOMTCHIE EPSE FOYET</t>
  </si>
  <si>
    <t>NADINE CLINOSE</t>
  </si>
  <si>
    <t>P098318241434T</t>
  </si>
  <si>
    <t>MVONDO NGA</t>
  </si>
  <si>
    <t>P078618492249X</t>
  </si>
  <si>
    <t>ROSIE BERCELINE</t>
  </si>
  <si>
    <t>M059117260032E</t>
  </si>
  <si>
    <t>EP MEYOS YENDJOK</t>
  </si>
  <si>
    <t>M049500007986H</t>
  </si>
  <si>
    <t>COMMUNE D'ATOK</t>
  </si>
  <si>
    <t>C R ATOK</t>
  </si>
  <si>
    <t>P126818295542B</t>
  </si>
  <si>
    <t>ESTHER ETAH</t>
  </si>
  <si>
    <t>P075116863959B</t>
  </si>
  <si>
    <t>MAOS</t>
  </si>
  <si>
    <t>ECHOPPE-VENTE PRODUITS PHARMACEUTIQUES</t>
  </si>
  <si>
    <t>P098216702624T</t>
  </si>
  <si>
    <t>MEGNELE ÉPOUSE EDJENGUELE MARIE JEANNETTE</t>
  </si>
  <si>
    <t>P019317786114Z</t>
  </si>
  <si>
    <t>Ziko</t>
  </si>
  <si>
    <t>P109717548717Q</t>
  </si>
  <si>
    <t>TCHOUTCHOUA PANEBENG</t>
  </si>
  <si>
    <t>RUBAIN.</t>
  </si>
  <si>
    <t>P046316627450W</t>
  </si>
  <si>
    <t>MABOLA ÉPOUSE TATSINKOU</t>
  </si>
  <si>
    <t>M070617238581D</t>
  </si>
  <si>
    <t>EP BIYI AKUM ESE JE E</t>
  </si>
  <si>
    <t>P129917736199H</t>
  </si>
  <si>
    <t>LUKE YONG</t>
  </si>
  <si>
    <t>P037418304987R</t>
  </si>
  <si>
    <t>NARESHKUMAR INDULAL</t>
  </si>
  <si>
    <t>NECHLANI</t>
  </si>
  <si>
    <t>P118416356211W</t>
  </si>
  <si>
    <t>P116618016711Y</t>
  </si>
  <si>
    <t>Tchoumba</t>
  </si>
  <si>
    <t>Jean claude.</t>
  </si>
  <si>
    <t>REPARATEUR DES PLAQUETTES</t>
  </si>
  <si>
    <t>P127600384222G</t>
  </si>
  <si>
    <t>DONGUE JOSEPH</t>
  </si>
  <si>
    <t>P059018116734P</t>
  </si>
  <si>
    <t>GUESSOM NGADJE</t>
  </si>
  <si>
    <t>CHANCELLE LAURE</t>
  </si>
  <si>
    <t>P049516449408B</t>
  </si>
  <si>
    <t>HAMADEH MOHAMMAD</t>
  </si>
  <si>
    <t>P058217160062T</t>
  </si>
  <si>
    <t>NOUFA ULRUCH</t>
  </si>
  <si>
    <t>LAYQUINE</t>
  </si>
  <si>
    <t>P120218340529S</t>
  </si>
  <si>
    <t>KOUAM KOUANGANG</t>
  </si>
  <si>
    <t>YANNICK ( ETS YAN SHOP)</t>
  </si>
  <si>
    <t>P098717985925G</t>
  </si>
  <si>
    <t>EKANE CHANTAL MBOLE</t>
  </si>
  <si>
    <t>( JTDKT223500056034 )</t>
  </si>
  <si>
    <t>P058917757277H</t>
  </si>
  <si>
    <t>P087417343729N</t>
  </si>
  <si>
    <t>TZUKAM NGONGANG</t>
  </si>
  <si>
    <t>P059716834733X</t>
  </si>
  <si>
    <t>MOHAMED YAYA</t>
  </si>
  <si>
    <t>HAIR DRESSING AND SALES OF HAIR AND HAIR</t>
  </si>
  <si>
    <t>P010217701968B</t>
  </si>
  <si>
    <t>VENTE DE MATERIEL ET CONSOMMABLE MEDICAL</t>
  </si>
  <si>
    <t>M072316033503C</t>
  </si>
  <si>
    <t>SOCIÉTÉ CLEMED SARL</t>
  </si>
  <si>
    <t>CLEMED SARL</t>
  </si>
  <si>
    <t>P078416582377H</t>
  </si>
  <si>
    <t>DJIALE DIFFO</t>
  </si>
  <si>
    <t>P057416126329J</t>
  </si>
  <si>
    <t>LOM ETIENNE</t>
  </si>
  <si>
    <t>"ETS NLEMA"</t>
  </si>
  <si>
    <t>SUCCESION LETEMLIE DAVIS</t>
  </si>
  <si>
    <t>M032416610288B</t>
  </si>
  <si>
    <t>P018000510687Q</t>
  </si>
  <si>
    <t>P128217978461M</t>
  </si>
  <si>
    <t>KEWANG A MOULONG</t>
  </si>
  <si>
    <t>ETS BERAL &amp; COMPAGNIE</t>
  </si>
  <si>
    <t>P059317526711G</t>
  </si>
  <si>
    <t>DIANNA ENDEM</t>
  </si>
  <si>
    <t>M042217279499Y</t>
  </si>
  <si>
    <t>OPTIMAL COMPANY LIMITED</t>
  </si>
  <si>
    <t>P128814680627W</t>
  </si>
  <si>
    <t>EKALLE ETAKISSE EPSE TONYE</t>
  </si>
  <si>
    <t>ÉLISE CHANTAL</t>
  </si>
  <si>
    <t>P076115405783S</t>
  </si>
  <si>
    <t>MAHOB</t>
  </si>
  <si>
    <t>P015614922601K</t>
  </si>
  <si>
    <t>LEVIE</t>
  </si>
  <si>
    <t>P055718027937H</t>
  </si>
  <si>
    <t>SONNA THOMAS HONORÉ</t>
  </si>
  <si>
    <t>P068818379687H</t>
  </si>
  <si>
    <t>MEGNE SOUBGUI</t>
  </si>
  <si>
    <t>P078417982492Z</t>
  </si>
  <si>
    <t>P106600081946T</t>
  </si>
  <si>
    <t>M011416175973N</t>
  </si>
  <si>
    <t>GROUPE SCOLAIRE BILINGUE PRIVÉ LAÏC FONDATION DE L'EXCELLENCE</t>
  </si>
  <si>
    <t>FESCOL</t>
  </si>
  <si>
    <t>P049417774007T</t>
  </si>
  <si>
    <t>DOHNTAH SIDELINE WUBBAH</t>
  </si>
  <si>
    <t>OFFLICENSE1</t>
  </si>
  <si>
    <t>P057412266769Q</t>
  </si>
  <si>
    <t>CHI CHE</t>
  </si>
  <si>
    <t>EMPLOYE NJOMNGANG JEAN CALVIN</t>
  </si>
  <si>
    <t>P037013808642F</t>
  </si>
  <si>
    <t>TAKOUDJOU DJOYO JEAN JUBERTIN</t>
  </si>
  <si>
    <t>P126817863477A</t>
  </si>
  <si>
    <t>KOPLOM Épouse NTONGA</t>
  </si>
  <si>
    <t>M091517236760M</t>
  </si>
  <si>
    <t>EP MARTIN PAUL SAMBA</t>
  </si>
  <si>
    <t>P088111766941R</t>
  </si>
  <si>
    <t>NJAPNDOUNKE SAFIATOU</t>
  </si>
  <si>
    <t>M052318255057R</t>
  </si>
  <si>
    <t>GT2M SARL</t>
  </si>
  <si>
    <t>P018717297324F</t>
  </si>
  <si>
    <t>YAOUBA ADAMAOU</t>
  </si>
  <si>
    <t>P122017035031G</t>
  </si>
  <si>
    <t>WABO GILBERT</t>
  </si>
  <si>
    <t>M121217415783D</t>
  </si>
  <si>
    <t>CES BIL</t>
  </si>
  <si>
    <t>M022116156054S</t>
  </si>
  <si>
    <t>PRUDENCE SARL</t>
  </si>
  <si>
    <t>P100017513298F</t>
  </si>
  <si>
    <t>TCHIEGOUE CHRISTIAN</t>
  </si>
  <si>
    <t>LOREL</t>
  </si>
  <si>
    <t>P048412269673J</t>
  </si>
  <si>
    <t>NANA NICAISE MACHERIE</t>
  </si>
  <si>
    <t>ETS NANA NICAISE MACHERIE</t>
  </si>
  <si>
    <t>P038518271482T</t>
  </si>
  <si>
    <t>TCHOUKOUE WANDJA</t>
  </si>
  <si>
    <t>CHRISTELLE CLEMONE</t>
  </si>
  <si>
    <t>P109216715602F</t>
  </si>
  <si>
    <t>AWOUNANG FOULEFACK EPOUSE BATOMEN</t>
  </si>
  <si>
    <t>PRISCILLE ETS B-SHANAILS SPA BEAUTY</t>
  </si>
  <si>
    <t>P088917835676T</t>
  </si>
  <si>
    <t>MAXIMILIENNE CARINE</t>
  </si>
  <si>
    <t>M112116628471M</t>
  </si>
  <si>
    <t>HEBRON CORPORATIONS LIMITED</t>
  </si>
  <si>
    <t>P122016976409D</t>
  </si>
  <si>
    <t>NJIAGA JEAN LOUIS</t>
  </si>
  <si>
    <t>P068514957640D</t>
  </si>
  <si>
    <t>TIENDEU</t>
  </si>
  <si>
    <t>EMILE CHILEN</t>
  </si>
  <si>
    <t>P098516648227K</t>
  </si>
  <si>
    <t>GROUPE SCOLAIRE PRIVE LAÏC</t>
  </si>
  <si>
    <t>M081617048865U</t>
  </si>
  <si>
    <t>MANES</t>
  </si>
  <si>
    <t>M062117653267L</t>
  </si>
  <si>
    <t>MFORYA II YOUNG FAMILIES MIXED FARMING LIMITED COOPERATIVE SOCIETY WITH BOD</t>
  </si>
  <si>
    <t>P119616997375N</t>
  </si>
  <si>
    <t>YANSA TCHINKAM TATIANA</t>
  </si>
  <si>
    <t>(ETS YANSA BUSINESS CHAMPION)</t>
  </si>
  <si>
    <t>RECYCLAGE DECHETS-BTP</t>
  </si>
  <si>
    <t>M021612491953D</t>
  </si>
  <si>
    <t>STE TCHYCO INTERNATIONAL SARL</t>
  </si>
  <si>
    <t>P029014680511S</t>
  </si>
  <si>
    <t>ANTHONY NYENTI</t>
  </si>
  <si>
    <t>P019117618587M</t>
  </si>
  <si>
    <t>CARRIERE D'EXPLOITATION</t>
  </si>
  <si>
    <t>M102518185822C</t>
  </si>
  <si>
    <t>FENGTENG CAMEROUN SARL</t>
  </si>
  <si>
    <t>P038316449538U</t>
  </si>
  <si>
    <t>POUOMADJIE DEFFO EPSE TIAM ARLETTE CHRISTEL</t>
  </si>
  <si>
    <t>(ETS MAYA MODE)</t>
  </si>
  <si>
    <t>P060117944414A</t>
  </si>
  <si>
    <t>P029218044085S</t>
  </si>
  <si>
    <t>P020318302599U</t>
  </si>
  <si>
    <t>CANISIA NJIT</t>
  </si>
  <si>
    <t>P048614716939F</t>
  </si>
  <si>
    <t>P018518001941B</t>
  </si>
  <si>
    <t>M012217974571X</t>
  </si>
  <si>
    <t>P039018316341N</t>
  </si>
  <si>
    <t>CPA TRADING (NJOMAHA POUABE STÉPHANIE LAURICE)</t>
  </si>
  <si>
    <t>M046917337594L</t>
  </si>
  <si>
    <t>P108917448038C</t>
  </si>
  <si>
    <t>NGOVE FELICITA MATIKE</t>
  </si>
  <si>
    <t>P128516403069S</t>
  </si>
  <si>
    <t>MAFEUGANG MARIE NOELLE</t>
  </si>
  <si>
    <t>P029517730149X</t>
  </si>
  <si>
    <t>SIMO NGUIFO</t>
  </si>
  <si>
    <t>P018216941788E</t>
  </si>
  <si>
    <t>OUABO WATO</t>
  </si>
  <si>
    <t>HILAIRE DESIRE</t>
  </si>
  <si>
    <t>P019117326020A</t>
  </si>
  <si>
    <t>SONKOUE ZABAGHO</t>
  </si>
  <si>
    <t>P069216012639Q</t>
  </si>
  <si>
    <t>P018217783896W</t>
  </si>
  <si>
    <t>AHOUISSOU</t>
  </si>
  <si>
    <t>TONAKPON PATRICK</t>
  </si>
  <si>
    <t>M012618329931H</t>
  </si>
  <si>
    <t>NATIONAL CREDIT UNION LIMITED</t>
  </si>
  <si>
    <t>(COOPBOB) -NCUL</t>
  </si>
  <si>
    <t>P078300552955A</t>
  </si>
  <si>
    <t>MINTINDEMA NANEDI NINA</t>
  </si>
  <si>
    <t>ETS GNF</t>
  </si>
  <si>
    <t>P027217703509J</t>
  </si>
  <si>
    <t>GUENDOM GEORGETTE</t>
  </si>
  <si>
    <t>P116912618415E</t>
  </si>
  <si>
    <t>M112017704207M</t>
  </si>
  <si>
    <t>GROUPE D'INITIATIVE COMMUNE DES PARTENAIRES EN ELEVAGE ET AGRICULTURE MATEKOUAT DU CAMEROUN</t>
  </si>
  <si>
    <t>GIC PEAMA</t>
  </si>
  <si>
    <t>P098118473713L</t>
  </si>
  <si>
    <t>INSPECTEUR PRODUITS</t>
  </si>
  <si>
    <t>P017117136885B</t>
  </si>
  <si>
    <t>NCHOUNGOU</t>
  </si>
  <si>
    <t>P079817082126R</t>
  </si>
  <si>
    <t>P077617779887E</t>
  </si>
  <si>
    <t>Sarah Bienvenue</t>
  </si>
  <si>
    <t>P099114446028Y</t>
  </si>
  <si>
    <t>P059417758669P</t>
  </si>
  <si>
    <t>ABEL PAULINE ELISETTE</t>
  </si>
  <si>
    <t>ETS TOUS UNIS</t>
  </si>
  <si>
    <t>P122017568744R</t>
  </si>
  <si>
    <t>JIOMETIO MARTIN AURELIEN</t>
  </si>
  <si>
    <t>P029618490701B</t>
  </si>
  <si>
    <t>P119118555253Z</t>
  </si>
  <si>
    <t>ASTA MOUSSA</t>
  </si>
  <si>
    <t>M081812719886X</t>
  </si>
  <si>
    <t>E2F DISTRIBUTION SARL</t>
  </si>
  <si>
    <t>P019317878039A</t>
  </si>
  <si>
    <t>P107017092569S</t>
  </si>
  <si>
    <t>MVOGO ABE</t>
  </si>
  <si>
    <t>P117612726389B</t>
  </si>
  <si>
    <t>EMBOLO XAVERIE</t>
  </si>
  <si>
    <t>EMBOLOX AVERIE</t>
  </si>
  <si>
    <t>P117612335336E</t>
  </si>
  <si>
    <t>P027018380803S</t>
  </si>
  <si>
    <t>Mandou epse ngamsou oumancy</t>
  </si>
  <si>
    <t>Rikiatou</t>
  </si>
  <si>
    <t>VENTES DES VINS ETV LIQUEURS</t>
  </si>
  <si>
    <t>M012318026860B</t>
  </si>
  <si>
    <t>LA CAVE D'AKWA SARL</t>
  </si>
  <si>
    <t>LACA</t>
  </si>
  <si>
    <t>PATISSSIÈRE</t>
  </si>
  <si>
    <t>P110116602855Z</t>
  </si>
  <si>
    <t>NANA KABIOLA</t>
  </si>
  <si>
    <t>P018716601892X</t>
  </si>
  <si>
    <t>P018817754683G</t>
  </si>
  <si>
    <t>YOSSA EPSE FEUDJOUO</t>
  </si>
  <si>
    <t>BERTHE GHISLAINE</t>
  </si>
  <si>
    <t>P079116105378Q</t>
  </si>
  <si>
    <t>ASSE MENGUE ARNAULD-FREDDY</t>
  </si>
  <si>
    <t>M071517536987G</t>
  </si>
  <si>
    <t>ASSOCIATION DES ENFANTS DE LONGBANG(ARRONDISSEMENT DE BARE- BAKEM)</t>
  </si>
  <si>
    <t>P059417729788Z</t>
  </si>
  <si>
    <t>P058617140868Y</t>
  </si>
  <si>
    <t>MARIE MADELEINE JANCY</t>
  </si>
  <si>
    <t>P018318312935X</t>
  </si>
  <si>
    <t>P015718121993W</t>
  </si>
  <si>
    <t>biasso</t>
  </si>
  <si>
    <t>P058917714055E</t>
  </si>
  <si>
    <t>NDJOMENIE</t>
  </si>
  <si>
    <t>P069118011196D</t>
  </si>
  <si>
    <t>KAMDEM SIPEWA</t>
  </si>
  <si>
    <t>EGDARD JOEL</t>
  </si>
  <si>
    <t>P049416411240K</t>
  </si>
  <si>
    <t>P087818483822J</t>
  </si>
  <si>
    <t>P037318597210B</t>
  </si>
  <si>
    <t>MONIQUE HELENE</t>
  </si>
  <si>
    <t>P058417348780C</t>
  </si>
  <si>
    <t>P099217729851P</t>
  </si>
  <si>
    <t>NKE EDOA</t>
  </si>
  <si>
    <t>P018416467653G</t>
  </si>
  <si>
    <t>ABAKAR MOUSSA</t>
  </si>
  <si>
    <t>M067617753488Z</t>
  </si>
  <si>
    <t>LYCEE CLASSIQUE DE BANGANGTE</t>
  </si>
  <si>
    <t>P077100325085K</t>
  </si>
  <si>
    <t>MAKUATE EPSE OUAFO JEANNETTE</t>
  </si>
  <si>
    <t>ETS MAKUATE</t>
  </si>
  <si>
    <t>P019516870641M</t>
  </si>
  <si>
    <t>INFORMATICIAN</t>
  </si>
  <si>
    <t>P057718570104S</t>
  </si>
  <si>
    <t>HOTOU</t>
  </si>
  <si>
    <t>ALLIANCE GILBERT</t>
  </si>
  <si>
    <t>COMMERCE GENERAL-VENTE CHAUSSURES</t>
  </si>
  <si>
    <t>M041812698014Q</t>
  </si>
  <si>
    <t>REX SHOP SARL</t>
  </si>
  <si>
    <t>P058312787561F</t>
  </si>
  <si>
    <t>MARIJO</t>
  </si>
  <si>
    <t>P107512337881S</t>
  </si>
  <si>
    <t>ANYA EMANDA JEAN PHILIPPE</t>
  </si>
  <si>
    <t>P048617225192K</t>
  </si>
  <si>
    <t>P018016047066G</t>
  </si>
  <si>
    <t>P094712243497D</t>
  </si>
  <si>
    <t>FANKOU NGNIPI</t>
  </si>
  <si>
    <t>M032618487893E</t>
  </si>
  <si>
    <t>ANDAROL SARL</t>
  </si>
  <si>
    <t>ANDAROL</t>
  </si>
  <si>
    <t>P018300557704B</t>
  </si>
  <si>
    <t>NGWANLANJO</t>
  </si>
  <si>
    <t>M011916425457Q</t>
  </si>
  <si>
    <t>SOCIÉTÉ CIVILE IMMOBILIÈRE DIEU MERCI</t>
  </si>
  <si>
    <t>SCI DIEU MERCI</t>
  </si>
  <si>
    <t>P030116706181E</t>
  </si>
  <si>
    <t>NGOMBIH</t>
  </si>
  <si>
    <t>AZIZIH</t>
  </si>
  <si>
    <t>P122017366128Y</t>
  </si>
  <si>
    <t>ANANGA MARIE</t>
  </si>
  <si>
    <t>P127512409686C</t>
  </si>
  <si>
    <t>P077812710107S</t>
  </si>
  <si>
    <t>MFAINTOU FADIMATOU</t>
  </si>
  <si>
    <t>P117917945341H</t>
  </si>
  <si>
    <t>P030317603881Z</t>
  </si>
  <si>
    <t>FOMOKONG</t>
  </si>
  <si>
    <t>SANTINI BRICE</t>
  </si>
  <si>
    <t>P056118080509G</t>
  </si>
  <si>
    <t>AURELIEN INNOCENTS</t>
  </si>
  <si>
    <t>M042517712141M</t>
  </si>
  <si>
    <t>CABINET ONANA AND PARTNERS LAW FIRM</t>
  </si>
  <si>
    <t>P097917735480G</t>
  </si>
  <si>
    <t>TOUKO TCHIENTCHEU</t>
  </si>
  <si>
    <t>P069417700086D</t>
  </si>
  <si>
    <t>DJONGO JATSA KEVIN</t>
  </si>
  <si>
    <t>P048817187463E</t>
  </si>
  <si>
    <t>P016417017704D</t>
  </si>
  <si>
    <t>EMILIA NJOLE MUKETE</t>
  </si>
  <si>
    <t>P127016083109D</t>
  </si>
  <si>
    <t>PAN GUANGGUO</t>
  </si>
  <si>
    <t>P038716672544E</t>
  </si>
  <si>
    <t>P038718462471C</t>
  </si>
  <si>
    <t>MIAN</t>
  </si>
  <si>
    <t>CHARLAUT</t>
  </si>
  <si>
    <t>P078417844809X</t>
  </si>
  <si>
    <t>TUALAH</t>
  </si>
  <si>
    <t>P126316604094H</t>
  </si>
  <si>
    <t>TENDO BAH PHILIP</t>
  </si>
  <si>
    <t>P110516240366Y</t>
  </si>
  <si>
    <t>OKONKWO ANTHONY CHIKANSO</t>
  </si>
  <si>
    <t>M031417538494S</t>
  </si>
  <si>
    <t>AMO</t>
  </si>
  <si>
    <t>P048718487681Y</t>
  </si>
  <si>
    <t>ENOW NGWAI RITA MANYI</t>
  </si>
  <si>
    <t>P098618332098G</t>
  </si>
  <si>
    <t>MOMENDANG EPSE ANUZESHIEH</t>
  </si>
  <si>
    <t>LAURA NGWING MEKEM</t>
  </si>
  <si>
    <t>P079617713363M</t>
  </si>
  <si>
    <t>Mafogang fokou</t>
  </si>
  <si>
    <t>Ruth chardelle</t>
  </si>
  <si>
    <t>P128417729624L</t>
  </si>
  <si>
    <t>P040118254576J</t>
  </si>
  <si>
    <t>ACHA CHRISTOPHER OKANI</t>
  </si>
  <si>
    <t>(A.C.O)</t>
  </si>
  <si>
    <t>P059816407561T</t>
  </si>
  <si>
    <t>ZEDZOU TCHIO FABRICE</t>
  </si>
  <si>
    <t>P097816876023W</t>
  </si>
  <si>
    <t>WANE SAMA</t>
  </si>
  <si>
    <t>P098017128476B</t>
  </si>
  <si>
    <t>AKWANG BAH</t>
  </si>
  <si>
    <t>P018312442902J</t>
  </si>
  <si>
    <t>M052517784914W</t>
  </si>
  <si>
    <t>COMMERCE ET MULTI SERVICES</t>
  </si>
  <si>
    <t>P096800194147H</t>
  </si>
  <si>
    <t>ETS PLUSCELL</t>
  </si>
  <si>
    <t>M122016226603J</t>
  </si>
  <si>
    <t>SOCIETE COOPERATIVE SIMPLIFIÉE DES PRODUCTEURS DE COTON DE MBILLA (DEMSA)SCOOPS HAIROU</t>
  </si>
  <si>
    <t>TRANSPORT-FOURNITURES BUREAU</t>
  </si>
  <si>
    <t>M011612468150T</t>
  </si>
  <si>
    <t>STE BRIGHT POINT LOGISTICS SARL</t>
  </si>
  <si>
    <t>BRIGHT POINT LOGISTICS SARL</t>
  </si>
  <si>
    <t>P058817819340L</t>
  </si>
  <si>
    <t>MIMB BILLONG MOISE</t>
  </si>
  <si>
    <t>" ETS UNIS-VERS-ART "</t>
  </si>
  <si>
    <t>P057217933614P</t>
  </si>
  <si>
    <t>NGA tsougou</t>
  </si>
  <si>
    <t>Roslie</t>
  </si>
  <si>
    <t>P028112132616D</t>
  </si>
  <si>
    <t>KALDJOB EMMANUEL</t>
  </si>
  <si>
    <t>M050700028188U</t>
  </si>
  <si>
    <t>DIGITEL SARL</t>
  </si>
  <si>
    <t>M012517481925Z</t>
  </si>
  <si>
    <t>SOCIETE BATIKO MULTISERVICES SARL</t>
  </si>
  <si>
    <t>P048816608577Z</t>
  </si>
  <si>
    <t>FUAJONG</t>
  </si>
  <si>
    <t>EVARISTUS ATEMLEFACK</t>
  </si>
  <si>
    <t>vente PRDTS ALIMENTAIRE</t>
  </si>
  <si>
    <t>P017113914728L</t>
  </si>
  <si>
    <t>BILGUISSOU ABOUBAKAR DOUDOU</t>
  </si>
  <si>
    <t>P078318472845G</t>
  </si>
  <si>
    <t>NGNOGNI NDJOKO</t>
  </si>
  <si>
    <t>P047216202569S</t>
  </si>
  <si>
    <t>NWABUNA</t>
  </si>
  <si>
    <t>MEXWELL</t>
  </si>
  <si>
    <t>P067912505751B</t>
  </si>
  <si>
    <t>TSOGO EP CHAMI NICOLE FRANCOISE</t>
  </si>
  <si>
    <t>P022115788893C</t>
  </si>
  <si>
    <t>FONGWA SONITA</t>
  </si>
  <si>
    <t>M069317668081S</t>
  </si>
  <si>
    <t>DONFACK FOFACK</t>
  </si>
  <si>
    <t>P126400110170T</t>
  </si>
  <si>
    <t>DOUNKEU AZZARO</t>
  </si>
  <si>
    <t>ETS DOUNKEU AZZARO</t>
  </si>
  <si>
    <t>M030716769996P</t>
  </si>
  <si>
    <t>UNION DES SOCIETES COOPERATIVES DE PRODUCTION D'APPROVISIONNEMENT ET DE COMMERCIALISATION DES PRODUITS AGRICOLES DU CENTRE</t>
  </si>
  <si>
    <t>UNISOCOOPAC</t>
  </si>
  <si>
    <t>P016300573782T</t>
  </si>
  <si>
    <t>P027417397121W</t>
  </si>
  <si>
    <t>DOUANLA EPOUSE LONTSI</t>
  </si>
  <si>
    <t>BYNETTE DYANNE</t>
  </si>
  <si>
    <t>P067517703454U</t>
  </si>
  <si>
    <t>Oku Mary isake</t>
  </si>
  <si>
    <t>P086300164783H</t>
  </si>
  <si>
    <t>ONI NGOLE EPIE</t>
  </si>
  <si>
    <t>P098618276700J</t>
  </si>
  <si>
    <t>makuete djuatio'</t>
  </si>
  <si>
    <t>Julie laure.</t>
  </si>
  <si>
    <t>M051717060539L</t>
  </si>
  <si>
    <t>ASSOCIATION DES FEMMES BAVEN DE DOUALA</t>
  </si>
  <si>
    <t>P068617187563S</t>
  </si>
  <si>
    <t>FREDERIC POMPIDOU</t>
  </si>
  <si>
    <t>P067218174973J</t>
  </si>
  <si>
    <t>NGOGO epse MVENG</t>
  </si>
  <si>
    <t>GECILE MIEHELINE</t>
  </si>
  <si>
    <t>P067116927005Q</t>
  </si>
  <si>
    <t>P050017671039K</t>
  </si>
  <si>
    <t>MADJITOLOM</t>
  </si>
  <si>
    <t>P027712481006N</t>
  </si>
  <si>
    <t>LATTA EPSE YAGOUE PAULINE SYLVIE</t>
  </si>
  <si>
    <t>ETS LATTA EPSE YAGOUE PAULINE SYLVIE</t>
  </si>
  <si>
    <t>P126500007363M</t>
  </si>
  <si>
    <t>TANKEU BENOIT</t>
  </si>
  <si>
    <t>(ETS TRA)</t>
  </si>
  <si>
    <t>P070016848947Y</t>
  </si>
  <si>
    <t>P116712671242X</t>
  </si>
  <si>
    <t>MAGNE KAMKA</t>
  </si>
  <si>
    <t>P117817683868T</t>
  </si>
  <si>
    <t>ODETTE SANDRINE</t>
  </si>
  <si>
    <t>P106515240569A</t>
  </si>
  <si>
    <t>M091200043191X</t>
  </si>
  <si>
    <t>STE ROLMANN INTERNATIONAL</t>
  </si>
  <si>
    <t>STE R.I.SARL</t>
  </si>
  <si>
    <t>P095500000234H</t>
  </si>
  <si>
    <t>KANSE TAH EPSEE MBIDA</t>
  </si>
  <si>
    <t>TRAINING &amp; CONSULTANCY</t>
  </si>
  <si>
    <t>M091000033146T</t>
  </si>
  <si>
    <t>GO AHEAD AFRICA LTD</t>
  </si>
  <si>
    <t>P122017313051C</t>
  </si>
  <si>
    <t>CONVERS THE MICHELE</t>
  </si>
  <si>
    <t>P019618115012U</t>
  </si>
  <si>
    <t>.TEFFO</t>
  </si>
  <si>
    <t>, ALAIN NOEL</t>
  </si>
  <si>
    <t>P115612424195D</t>
  </si>
  <si>
    <t>MEGNENG</t>
  </si>
  <si>
    <t>P059618123186Y</t>
  </si>
  <si>
    <t>ELLA ANGO GASTON LAURINCE</t>
  </si>
  <si>
    <t>ETS ELCAM</t>
  </si>
  <si>
    <t>P057918404988Z</t>
  </si>
  <si>
    <t>P109317603942J</t>
  </si>
  <si>
    <t>NKEUNO MBOU</t>
  </si>
  <si>
    <t>TRANSPORT PERSONS</t>
  </si>
  <si>
    <t>P047512417841A</t>
  </si>
  <si>
    <t>NGOUNOU JOSEPH</t>
  </si>
  <si>
    <t>P032015779881C</t>
  </si>
  <si>
    <t>DIBAMOU MBEUYO</t>
  </si>
  <si>
    <t>P129217664324M</t>
  </si>
  <si>
    <t>ONGBOUOS</t>
  </si>
  <si>
    <t>P029316901873C</t>
  </si>
  <si>
    <t>P088216288171P</t>
  </si>
  <si>
    <t>BERI NFORMI</t>
  </si>
  <si>
    <t>P077615992414T</t>
  </si>
  <si>
    <t>WAT YIOH NCHAMUKONG</t>
  </si>
  <si>
    <t>P018718193559X</t>
  </si>
  <si>
    <t>TANYI LILIAN AGBOR</t>
  </si>
  <si>
    <t>(T.L.A)</t>
  </si>
  <si>
    <t>P037812028155E</t>
  </si>
  <si>
    <t>MESSI NGASSE Benedicte</t>
  </si>
  <si>
    <t>Chez Benedicte</t>
  </si>
  <si>
    <t>P076900434050U</t>
  </si>
  <si>
    <t>TAKAMLEU</t>
  </si>
  <si>
    <t>P039215242075P</t>
  </si>
  <si>
    <t>OLIVIER NGWERE</t>
  </si>
  <si>
    <t>P118818469505Z</t>
  </si>
  <si>
    <t>P017916063737U</t>
  </si>
  <si>
    <t>TATA EPSE TCHEUGAPE</t>
  </si>
  <si>
    <t>P056618143099S</t>
  </si>
  <si>
    <t>EKE UCHENNA CHRISTOPHER</t>
  </si>
  <si>
    <t>P017012646083D</t>
  </si>
  <si>
    <t>LAURIANE MARIE</t>
  </si>
  <si>
    <t>VENTE DES BOITES DE CONSERVES</t>
  </si>
  <si>
    <t>P018813585936X</t>
  </si>
  <si>
    <t>MECHE CHATUE EPSE MBELLA</t>
  </si>
  <si>
    <t>CHRYSTELLE PEGGY</t>
  </si>
  <si>
    <t>P098416381040W</t>
  </si>
  <si>
    <t>P077216321483E</t>
  </si>
  <si>
    <t>TSANGUE PIERRE DAVID</t>
  </si>
  <si>
    <t>P025916381768W</t>
  </si>
  <si>
    <t>P068617669185T</t>
  </si>
  <si>
    <t>MAGUEJAP TCHINDA</t>
  </si>
  <si>
    <t>P017118464737D</t>
  </si>
  <si>
    <t>MALEKEUMEWE</t>
  </si>
  <si>
    <t>P038217808214J</t>
  </si>
  <si>
    <t>P110117293659Z</t>
  </si>
  <si>
    <t>YEMENE TIOTSOP</t>
  </si>
  <si>
    <t>M062518397743R</t>
  </si>
  <si>
    <t>GROUPE SCOLAIRE BILINGUE PRIVE LAIC "GLORIOUS DESTINY"</t>
  </si>
  <si>
    <t>VENTE USTENSILES PLASTIQUES ET LAYETTE</t>
  </si>
  <si>
    <t>P017318490797U</t>
  </si>
  <si>
    <t>TEMGOUA EPSE ZEBAZE</t>
  </si>
  <si>
    <t>P069316300963S</t>
  </si>
  <si>
    <t>IYIOGWE CHIOMA BLESSING</t>
  </si>
  <si>
    <t>P065815195157P</t>
  </si>
  <si>
    <t>TCHOUDI NGONGANG EPSE NGANHOU</t>
  </si>
  <si>
    <t>P039917170220Y</t>
  </si>
  <si>
    <t>LONWO TETU LEONEL</t>
  </si>
  <si>
    <t>P116000413853M</t>
  </si>
  <si>
    <t>KOUMENE ODETTE</t>
  </si>
  <si>
    <t>VENTE (CHARGEURS TELEPHONES, BATTERIES )</t>
  </si>
  <si>
    <t>P067716668240M</t>
  </si>
  <si>
    <t>M012218064852Y</t>
  </si>
  <si>
    <t>MOUD SECURITY SARL U</t>
  </si>
  <si>
    <t>M122518240158E</t>
  </si>
  <si>
    <t>ZHONGXINDI SARL</t>
  </si>
  <si>
    <t>P024812414971C</t>
  </si>
  <si>
    <t>OKAFOR JOHN AMAECHI</t>
  </si>
  <si>
    <t>P058015381713M</t>
  </si>
  <si>
    <t>MEGNIDOM</t>
  </si>
  <si>
    <t>P118617774204R</t>
  </si>
  <si>
    <t>ACTIVITES DE REPARATION/Acheteur ou collecteur non producteur d'or ou de pierres précieuses</t>
  </si>
  <si>
    <t>P047918497331N</t>
  </si>
  <si>
    <t>TCHOUAMEGNI</t>
  </si>
  <si>
    <t>GENEVIÈVE FLORE</t>
  </si>
  <si>
    <t>P018817760495L</t>
  </si>
  <si>
    <t>Missida labassou Pauline</t>
  </si>
  <si>
    <t>M091216326007T</t>
  </si>
  <si>
    <t>ECOLE NORMALE DES INSTITUTEURS DE L'ENSEIGNEMENT GÉNÉRAL DU WOURI</t>
  </si>
  <si>
    <t>P017417628436D</t>
  </si>
  <si>
    <t>P077800309310D</t>
  </si>
  <si>
    <t>TAMAH DONTIO ADORANI</t>
  </si>
  <si>
    <t>P069017830753K</t>
  </si>
  <si>
    <t>MBA GUIFFO</t>
  </si>
  <si>
    <t>P122015527412U</t>
  </si>
  <si>
    <t>SONG JEAN PHILIPPE EDDY</t>
  </si>
  <si>
    <t>P058918351412Y</t>
  </si>
  <si>
    <t>NGUEMON EPOUSE DJANJO KUIKEU</t>
  </si>
  <si>
    <t>EPOUFANI</t>
  </si>
  <si>
    <t>P019717828623R</t>
  </si>
  <si>
    <t>AMBASSA EYEBE</t>
  </si>
  <si>
    <t>M012618374117H</t>
  </si>
  <si>
    <t>DREAM ULTIMATE CONSTRUCTION SARL</t>
  </si>
  <si>
    <t>DUC SARL</t>
  </si>
  <si>
    <t>P039916877456U</t>
  </si>
  <si>
    <t>SAATEFEGOUM</t>
  </si>
  <si>
    <t>P129116667065Y</t>
  </si>
  <si>
    <t>P049416777494G</t>
  </si>
  <si>
    <t>NGUIMGO NGOUANA EPOUSE FOGOU</t>
  </si>
  <si>
    <t>MABELE</t>
  </si>
  <si>
    <t>P018417518188X</t>
  </si>
  <si>
    <t>MAHOURANEY KAPELTY</t>
  </si>
  <si>
    <t>P086915615390K</t>
  </si>
  <si>
    <t>WILLINGTON</t>
  </si>
  <si>
    <t>P086817717390U</t>
  </si>
  <si>
    <t>NGINELI</t>
  </si>
  <si>
    <t>P109018256156W</t>
  </si>
  <si>
    <t>P019217699844T</t>
  </si>
  <si>
    <t>ALPHA DIALLO</t>
  </si>
  <si>
    <t>P108512288390B</t>
  </si>
  <si>
    <t>P099012522365F</t>
  </si>
  <si>
    <t>RENATA ACHIIA</t>
  </si>
  <si>
    <t>M052518042560W</t>
  </si>
  <si>
    <t>AFRICA FIRST LIMITED</t>
  </si>
  <si>
    <t>P069116234173P</t>
  </si>
  <si>
    <t>LODIE GAËLLE</t>
  </si>
  <si>
    <t>INGENIERIE LOGICIEL-PRESTATIONS SERVICES</t>
  </si>
  <si>
    <t>M092316094702N</t>
  </si>
  <si>
    <t>2H SOFT-TECHNOLOGIES SARL</t>
  </si>
  <si>
    <t>2H SOFT-TECHNOLOGIES</t>
  </si>
  <si>
    <t>P047812283752Q</t>
  </si>
  <si>
    <t>P087012482029E</t>
  </si>
  <si>
    <t>DECORATION/VENTE D'OBJET DE DECO POUR ANNIVERSAIRE</t>
  </si>
  <si>
    <t>P078112707828U</t>
  </si>
  <si>
    <t>NGUESSOM EPSE TAGNE ROUMY  AMANDINE</t>
  </si>
  <si>
    <t>P119618291754Y</t>
  </si>
  <si>
    <t>NGOE  ELANGWE  DAVIS</t>
  </si>
  <si>
    <t>P019318379950P</t>
  </si>
  <si>
    <t>P059118439353D</t>
  </si>
  <si>
    <t>KOUDADI</t>
  </si>
  <si>
    <t>P079315207543N</t>
  </si>
  <si>
    <t>KIANPI MEKUEKO NICANOR</t>
  </si>
  <si>
    <t>M119217250806J</t>
  </si>
  <si>
    <t>E CATH SAINTE CROIX MINTA</t>
  </si>
  <si>
    <t>P019217540164Q</t>
  </si>
  <si>
    <t>ANSOUMANA</t>
  </si>
  <si>
    <t>P079117660230E</t>
  </si>
  <si>
    <t>BANLANG VIELET</t>
  </si>
  <si>
    <t>SEVEDZEM</t>
  </si>
  <si>
    <t>P028916033189B</t>
  </si>
  <si>
    <t>SAFIATOU ABDOU EPSE BOUBA</t>
  </si>
  <si>
    <t>P015517841433R</t>
  </si>
  <si>
    <t>MANGAPTCHE EPSE  KAPTUE</t>
  </si>
  <si>
    <t>P038216839077P</t>
  </si>
  <si>
    <t>DJOUALA MBA EPSE SOH</t>
  </si>
  <si>
    <t>P107200141093X</t>
  </si>
  <si>
    <t>NIETCHO FOTSO</t>
  </si>
  <si>
    <t>P097917021146E</t>
  </si>
  <si>
    <t>DIDIER SIX</t>
  </si>
  <si>
    <t>P108517706729Y</t>
  </si>
  <si>
    <t>MANEVO</t>
  </si>
  <si>
    <t>PRATIQUE DU SPORT</t>
  </si>
  <si>
    <t>M012316637176U</t>
  </si>
  <si>
    <t>ASSOCIATION SPORTIVE DES TECHNICIENS DE FOOTBALL</t>
  </si>
  <si>
    <t>"ASS-STEF"</t>
  </si>
  <si>
    <t>P029915286366L</t>
  </si>
  <si>
    <t>PRINCE AUGUSTE</t>
  </si>
  <si>
    <t>P021517754489E</t>
  </si>
  <si>
    <t>ALEMANJI  NJINJU  IVO  ANU  (ALEMCO  ENTERPRISE)</t>
  </si>
  <si>
    <t>P019618434922S</t>
  </si>
  <si>
    <t>FATIME ZARA ADRAVEL</t>
  </si>
  <si>
    <t>VENTRE TISSUS</t>
  </si>
  <si>
    <t>P060016604433K</t>
  </si>
  <si>
    <t>P067817149051S</t>
  </si>
  <si>
    <t>THIERRY SYMPHORIEN</t>
  </si>
  <si>
    <t>P019617161661P</t>
  </si>
  <si>
    <t>SAMPI KENNE</t>
  </si>
  <si>
    <t>P077412442806G</t>
  </si>
  <si>
    <t>MBATCHOU ROSELYNE JUDITH</t>
  </si>
  <si>
    <t>P122016488986M</t>
  </si>
  <si>
    <t>NANSI ALBERT</t>
  </si>
  <si>
    <t>P086215508365T</t>
  </si>
  <si>
    <t>P046212621042E</t>
  </si>
  <si>
    <t>KENGMO EP TCHINDA</t>
  </si>
  <si>
    <t>P127912379114C</t>
  </si>
  <si>
    <t>MUKO</t>
  </si>
  <si>
    <t>ERNEST FON</t>
  </si>
  <si>
    <t>P027012435036B</t>
  </si>
  <si>
    <t>P015615337227V</t>
  </si>
  <si>
    <t>P019617080147Q</t>
  </si>
  <si>
    <t>RODRIGUE LAURENT</t>
  </si>
  <si>
    <t>P010117106546L</t>
  </si>
  <si>
    <t>BARKA ADJI</t>
  </si>
  <si>
    <t>M060217483159H</t>
  </si>
  <si>
    <t>COMMODITIES TRADING COMPANY LTD</t>
  </si>
  <si>
    <t>COTRACOM LTD</t>
  </si>
  <si>
    <t>INTERMEDIAIRE COMMERCIAL EXPLOITATION VENTE DE MINERAIS COMMERCE GENERAL PRESTATION DE SERVICE IMPORT EXPORT</t>
  </si>
  <si>
    <t>P118516835126K</t>
  </si>
  <si>
    <t>NFOR CLAUDE LAYEH</t>
  </si>
  <si>
    <t>P116816633879C</t>
  </si>
  <si>
    <t>ZANJIO</t>
  </si>
  <si>
    <t>P089218229637Z</t>
  </si>
  <si>
    <t>EBELA MINKOUMOU</t>
  </si>
  <si>
    <t>P018112417853D</t>
  </si>
  <si>
    <t>MOUTSINA LEWE</t>
  </si>
  <si>
    <t>ETS MOUTSINA LEWE</t>
  </si>
  <si>
    <t>P038617515438J</t>
  </si>
  <si>
    <t>P017416717209D</t>
  </si>
  <si>
    <t>ADDAROU ÉPOUSE HAMAWA</t>
  </si>
  <si>
    <t>P037918067413F</t>
  </si>
  <si>
    <t>KANA TIOLO</t>
  </si>
  <si>
    <t>RESPONSABLE TECHNIQUE ET COMMERCIALE</t>
  </si>
  <si>
    <t>P087717046570P</t>
  </si>
  <si>
    <t>KEMENI KAMBIWA</t>
  </si>
  <si>
    <t>P067314437624W</t>
  </si>
  <si>
    <t>BELOBO BODO</t>
  </si>
  <si>
    <t>P058516828716W</t>
  </si>
  <si>
    <t>PIECES DETTACHEES</t>
  </si>
  <si>
    <t>P017816804239G</t>
  </si>
  <si>
    <t>P028017740255C</t>
  </si>
  <si>
    <t>Whezie</t>
  </si>
  <si>
    <t>Thadders</t>
  </si>
  <si>
    <t>P018516259360S</t>
  </si>
  <si>
    <t>AMBA ONDUA</t>
  </si>
  <si>
    <t>GILES GABRIEL</t>
  </si>
  <si>
    <t>M041117236689J</t>
  </si>
  <si>
    <t>E PR LES ROSSIGNOLS</t>
  </si>
  <si>
    <t>P028216862064M</t>
  </si>
  <si>
    <t>P079016180889P</t>
  </si>
  <si>
    <t>BAANWINKA VERONICA</t>
  </si>
  <si>
    <t>CONSEIL ET MANAGEMENT DES ENTREPRISES</t>
  </si>
  <si>
    <t>M112417239675U</t>
  </si>
  <si>
    <t>NEF'S CONSULTING</t>
  </si>
  <si>
    <t>P027818034040J</t>
  </si>
  <si>
    <t>P019118550717Z</t>
  </si>
  <si>
    <t>GUIFO MABOU</t>
  </si>
  <si>
    <t>POLYCARPE AIMONS</t>
  </si>
  <si>
    <t>P086717448752H</t>
  </si>
  <si>
    <t>P088617089150L</t>
  </si>
  <si>
    <t>P048818143117F</t>
  </si>
  <si>
    <t>DJIMADOUM</t>
  </si>
  <si>
    <t>P117116664934Z</t>
  </si>
  <si>
    <t>TEDONGMO TINDOH ESPSE NOBOUDEM</t>
  </si>
  <si>
    <t>CLAUDETTE JOSEPHINE</t>
  </si>
  <si>
    <t>M090717238944C</t>
  </si>
  <si>
    <t>EP LORA</t>
  </si>
  <si>
    <t>P039116226526Y</t>
  </si>
  <si>
    <t>MANGOUTCHECK</t>
  </si>
  <si>
    <t>OUSMAN ELIE</t>
  </si>
  <si>
    <t>M021812677860D</t>
  </si>
  <si>
    <t>INNOV ENGINEERING GROUP</t>
  </si>
  <si>
    <t>I.E.G. SARL</t>
  </si>
  <si>
    <t>P018412146969J</t>
  </si>
  <si>
    <t>MAKUNE KANKEU</t>
  </si>
  <si>
    <t>P027518494754E</t>
  </si>
  <si>
    <t>P078012490897N</t>
  </si>
  <si>
    <t>P010017504872C</t>
  </si>
  <si>
    <t>ABOUNA ALHADJI MASSAOU</t>
  </si>
  <si>
    <t>P088518452637C</t>
  </si>
  <si>
    <t>LYNDA GWENDOLINE BENN</t>
  </si>
  <si>
    <t>P117217633198N</t>
  </si>
  <si>
    <t>DJOKWA NOUME</t>
  </si>
  <si>
    <t>EDESSE SERAPHINE</t>
  </si>
  <si>
    <t>M092015131769N</t>
  </si>
  <si>
    <t>LEADER CERAMIQUE SARL</t>
  </si>
  <si>
    <t>M042416752484K</t>
  </si>
  <si>
    <t>LINOVA</t>
  </si>
  <si>
    <t>P018617706422G</t>
  </si>
  <si>
    <t>P057100299597H</t>
  </si>
  <si>
    <t>MAESINGANG FOTSIN</t>
  </si>
  <si>
    <t>P027800557276T</t>
  </si>
  <si>
    <t>DJAPA NYA NARCISSE BERTRAND</t>
  </si>
  <si>
    <t>(ETS COMPUTER ELECTRONIC SYSTEM)</t>
  </si>
  <si>
    <t>P109117179296N</t>
  </si>
  <si>
    <t>PAULE JOVANIE</t>
  </si>
  <si>
    <t>P018217829690N</t>
  </si>
  <si>
    <t>IDRIS DAOUDA</t>
  </si>
  <si>
    <t>P118417899306J</t>
  </si>
  <si>
    <t>NJIENJEM</t>
  </si>
  <si>
    <t>P058718332754G</t>
  </si>
  <si>
    <t>NBEZELE BEKOLO</t>
  </si>
  <si>
    <t>NATHALIE EPSE TSOUNGUI</t>
  </si>
  <si>
    <t>P029117839942L</t>
  </si>
  <si>
    <t>NGO NDJOI SONNA</t>
  </si>
  <si>
    <t>Marthe Bernadette</t>
  </si>
  <si>
    <t>VENTE ELEMENTS DE SUCETTE</t>
  </si>
  <si>
    <t>P108012401826M</t>
  </si>
  <si>
    <t>CHIMIE NGHOTCHOUANG HONORINE</t>
  </si>
  <si>
    <t>P077416564875X</t>
  </si>
  <si>
    <t>NGA AYISSI DOROTHEE JEANNETTE</t>
  </si>
  <si>
    <t>P058716415634H</t>
  </si>
  <si>
    <t>NUTRITIONNISTE</t>
  </si>
  <si>
    <t>P058816823985G</t>
  </si>
  <si>
    <t>MAGUEMNING KOM</t>
  </si>
  <si>
    <t>M122018650922J</t>
  </si>
  <si>
    <t>P049116450286E</t>
  </si>
  <si>
    <t>P065812770645G</t>
  </si>
  <si>
    <t>AKO EPSEE EYONG ELIZABETH EWUD</t>
  </si>
  <si>
    <t>(THE OLIVE ENTERPRISE)</t>
  </si>
  <si>
    <t>M042318171144P</t>
  </si>
  <si>
    <t>FANA</t>
  </si>
  <si>
    <t>M022217071427F</t>
  </si>
  <si>
    <t>HOZANNA-IMMIGRATION SARL</t>
  </si>
  <si>
    <t>P038816293907G</t>
  </si>
  <si>
    <t>NSOM RITA AMBONGA</t>
  </si>
  <si>
    <t>P122317785217E</t>
  </si>
  <si>
    <t>.SIDIBE</t>
  </si>
  <si>
    <t>ACTIVITES DE REPARATION/ACTIVITES MANUFACTURIERES DIVERSES ET RECUPERATION</t>
  </si>
  <si>
    <t>P058818492089G</t>
  </si>
  <si>
    <t>KPOUMIE NJILIE</t>
  </si>
  <si>
    <t>P058316966626G</t>
  </si>
  <si>
    <t>P019012335837E</t>
  </si>
  <si>
    <t>P048717349868C</t>
  </si>
  <si>
    <t>TCHASSO NGOKO BERTRAND CYRILLE ( BEST AVENTURES)</t>
  </si>
  <si>
    <t>P129418441482S</t>
  </si>
  <si>
    <t>P016615248833H</t>
  </si>
  <si>
    <t>MOUTNGUI MALEDY</t>
  </si>
  <si>
    <t>P079517687651B</t>
  </si>
  <si>
    <t>P097817662402Q</t>
  </si>
  <si>
    <t>NZOUAMI EPSE OLINGA NADEGE FLORE</t>
  </si>
  <si>
    <t>"ETS FLORA CENTER"</t>
  </si>
  <si>
    <t>P107714790162W</t>
  </si>
  <si>
    <t>KAMSSAP</t>
  </si>
  <si>
    <t>VALERY ALBIN</t>
  </si>
  <si>
    <t>P089917305977D</t>
  </si>
  <si>
    <t>NGOUGEU</t>
  </si>
  <si>
    <t>MARIE L OR</t>
  </si>
  <si>
    <t>P020217720844Y</t>
  </si>
  <si>
    <t>WADO    KEUBOU</t>
  </si>
  <si>
    <t>P018716619158B</t>
  </si>
  <si>
    <t>VUMOMO AMOH</t>
  </si>
  <si>
    <t>P010416068349S</t>
  </si>
  <si>
    <t>OKPAEZUNE CHIMDINDU PRINCE</t>
  </si>
  <si>
    <t>P025817981842S</t>
  </si>
  <si>
    <t>Ngenge</t>
  </si>
  <si>
    <t>Nicoline mukar</t>
  </si>
  <si>
    <t>P058612704752A</t>
  </si>
  <si>
    <t>MAFONE ARISTIDE</t>
  </si>
  <si>
    <t>P118217183217B</t>
  </si>
  <si>
    <t>MEFIRE TOURERE AMINATOU</t>
  </si>
  <si>
    <t>(ETS META LOGISTICS)</t>
  </si>
  <si>
    <t>M042217288032W</t>
  </si>
  <si>
    <t>AMES COMPANY LTD</t>
  </si>
  <si>
    <t>P038617827767B</t>
  </si>
  <si>
    <t>ZHENG SHULIAN</t>
  </si>
  <si>
    <t>(ETS ZHENG SHULIAN)</t>
  </si>
  <si>
    <t>P127414007861F</t>
  </si>
  <si>
    <t>TAMO KOUONGANG</t>
  </si>
  <si>
    <t>P036800074729M</t>
  </si>
  <si>
    <t>FAPOUN KEMATIO</t>
  </si>
  <si>
    <t>P088618119661M</t>
  </si>
  <si>
    <t>FOE NOAH</t>
  </si>
  <si>
    <t>P017316406627X</t>
  </si>
  <si>
    <t>M022217053844B</t>
  </si>
  <si>
    <t>INTERNATIONAL IMMO CONSULTING SARL SERVICES</t>
  </si>
  <si>
    <t>P018917903885U</t>
  </si>
  <si>
    <t>TANLEFACK</t>
  </si>
  <si>
    <t>P036017108528J</t>
  </si>
  <si>
    <t>"ETS TAMEGHE LUCAS"</t>
  </si>
  <si>
    <t>REGROUPER LES ENFANTS BIKOHMA</t>
  </si>
  <si>
    <t>M032517648903L</t>
  </si>
  <si>
    <t>FAMILLE BIKOHMA DE DOUALA</t>
  </si>
  <si>
    <t>P049917687686E</t>
  </si>
  <si>
    <t>KOUEMEDEU TAFFOU</t>
  </si>
  <si>
    <t>BRUNAL</t>
  </si>
  <si>
    <t>P120317550148D</t>
  </si>
  <si>
    <t>KAMARA ZRA DELI</t>
  </si>
  <si>
    <t>P109417054847J</t>
  </si>
  <si>
    <t>YATOUME</t>
  </si>
  <si>
    <t>P118016779850S</t>
  </si>
  <si>
    <t>NDZENG</t>
  </si>
  <si>
    <t>DIST PRODUITS DE TELECOM</t>
  </si>
  <si>
    <t>P017312172519K</t>
  </si>
  <si>
    <t>P125417162108S</t>
  </si>
  <si>
    <t>AYANGMA NDJAMA</t>
  </si>
  <si>
    <t>M030517046234R</t>
  </si>
  <si>
    <t>GIC DES JEUNES DYNAMIQUES RIZICULTURES DE TAGAOUA</t>
  </si>
  <si>
    <t>M011616955179T</t>
  </si>
  <si>
    <t>GROUPE SCOLAIRE BILINGUE PRIVE LAÏC PHILOSA</t>
  </si>
  <si>
    <t>GSBPL PHILOSA</t>
  </si>
  <si>
    <t>M052318285136Y</t>
  </si>
  <si>
    <t>F &amp; J SPLASH TECH INFOS USA (F &amp; J) SARL</t>
  </si>
  <si>
    <t>P122015978023P</t>
  </si>
  <si>
    <t>TCHOUHA SOSPHEN</t>
  </si>
  <si>
    <t>M092518069591F</t>
  </si>
  <si>
    <t>REGROUPEMENT DES FILLES ET FEMMES BALI-BONANJO &amp; ASSIMILES (NGON NA BITO BA BALI BONANJO)</t>
  </si>
  <si>
    <t>RE.FI.FE.B</t>
  </si>
  <si>
    <t>P029416945086M</t>
  </si>
  <si>
    <t>IFESINACHI OKONKWO</t>
  </si>
  <si>
    <t>P029116029910S</t>
  </si>
  <si>
    <t>ASONG CATHERINE</t>
  </si>
  <si>
    <t>FOTABONG.</t>
  </si>
  <si>
    <t>P016118455299N</t>
  </si>
  <si>
    <t>P019216652790Q</t>
  </si>
  <si>
    <t>P126615778040K</t>
  </si>
  <si>
    <t>P068217045912A</t>
  </si>
  <si>
    <t>SIAKA KAMGUE EPSE TUENO</t>
  </si>
  <si>
    <t>vente de tenues de sport</t>
  </si>
  <si>
    <t>P079615971728X</t>
  </si>
  <si>
    <t>DJUIKUI TADJONG JENNY ELVIRA</t>
  </si>
  <si>
    <t>(ETS JENNY FIT SPORT)</t>
  </si>
  <si>
    <t>P056415315035C</t>
  </si>
  <si>
    <t>P057817688187W</t>
  </si>
  <si>
    <t>MVOUCHE EPSE NGAMBE</t>
  </si>
  <si>
    <t>M071617258179Y</t>
  </si>
  <si>
    <t>EP NGOUSSEM</t>
  </si>
  <si>
    <t>P010017605346K</t>
  </si>
  <si>
    <t>ANYANGWU</t>
  </si>
  <si>
    <t>P110018041590H</t>
  </si>
  <si>
    <t>NANSU TCHENDJOU SOREL PRISILE</t>
  </si>
  <si>
    <t>P077717405959F</t>
  </si>
  <si>
    <t>NGO NDEKI EPSE SOUGHE ANASTASIE MIREILLE</t>
  </si>
  <si>
    <t>P106214366288Q</t>
  </si>
  <si>
    <t>P129416729733A</t>
  </si>
  <si>
    <t>TRAORE FRINK</t>
  </si>
  <si>
    <t>P107500320461L</t>
  </si>
  <si>
    <t>YETGWE EP LEME MEKAKO</t>
  </si>
  <si>
    <t>M092518067893X</t>
  </si>
  <si>
    <t>FOBERD SARL</t>
  </si>
  <si>
    <t>P077112494961D</t>
  </si>
  <si>
    <t>LOUBE EPSEE EKWAMBI FEUKEP JOSETTE</t>
  </si>
  <si>
    <t>ETS JOSETTE</t>
  </si>
  <si>
    <t>M062518166930A</t>
  </si>
  <si>
    <t>ACTIVE CHILD FOUNDATION NURSERY AND PRIMARY SCHOOL</t>
  </si>
  <si>
    <t>ACFNAPS</t>
  </si>
  <si>
    <t>P039617691936A</t>
  </si>
  <si>
    <t>M082518047199P</t>
  </si>
  <si>
    <t>MUNYENGE COCOA FARMERS COOPERATIVE SOCIETY</t>
  </si>
  <si>
    <t>MUNYES-COOP-BOD</t>
  </si>
  <si>
    <t>P010018265337D</t>
  </si>
  <si>
    <t>ABOUAM ANDOUANA</t>
  </si>
  <si>
    <t>P059616614630L</t>
  </si>
  <si>
    <t>TAFADJI ASSONG</t>
  </si>
  <si>
    <t>P076500107790N</t>
  </si>
  <si>
    <t>BONABE ANDRE</t>
  </si>
  <si>
    <t>P098915769529Y</t>
  </si>
  <si>
    <t>P127612416144A</t>
  </si>
  <si>
    <t>FRANCHOUT EPSE NGOUYAMSA AJARA</t>
  </si>
  <si>
    <t>M091612569924H</t>
  </si>
  <si>
    <t>STE MEDCOM &amp; CO SARL</t>
  </si>
  <si>
    <t>P123100005876H</t>
  </si>
  <si>
    <t>P015712633200P</t>
  </si>
  <si>
    <t>M012116407440P</t>
  </si>
  <si>
    <t>U SCOOPS HAIROU PC DU SECTEUR MINDIF</t>
  </si>
  <si>
    <t>P087418199725K</t>
  </si>
  <si>
    <t>AFANCHO IGNATIUS EKUAYA</t>
  </si>
  <si>
    <t>P018312270935R</t>
  </si>
  <si>
    <t>SALE ACHEK</t>
  </si>
  <si>
    <t>P116317114641X</t>
  </si>
  <si>
    <t>M042318168599S</t>
  </si>
  <si>
    <t>NJM DISTRIBUTION SARLU</t>
  </si>
  <si>
    <t>NJM DISTRIBUTION</t>
  </si>
  <si>
    <t>P018300461454Q</t>
  </si>
  <si>
    <t>DOUBGAI</t>
  </si>
  <si>
    <t>M120117247273Y</t>
  </si>
  <si>
    <t>GBPS BAPI-BAHAM</t>
  </si>
  <si>
    <t>P030216662580P</t>
  </si>
  <si>
    <t>AYEFOU LOTI</t>
  </si>
  <si>
    <t>ROSTANIE JUNIORE</t>
  </si>
  <si>
    <t>P097012218705C</t>
  </si>
  <si>
    <t>M012014402094J</t>
  </si>
  <si>
    <t>SOCIETE DE VENTE DES AGGREGATS DE CONSTRUCTION AU CAMEROUN</t>
  </si>
  <si>
    <t>SOGRAV SARL</t>
  </si>
  <si>
    <t>M032618488775N</t>
  </si>
  <si>
    <t>CENTRE DE SANTE SAINT CELEST DE PK17</t>
  </si>
  <si>
    <t>CSSC</t>
  </si>
  <si>
    <t>P067212566531M</t>
  </si>
  <si>
    <t>POUATOU DIEUDONNE</t>
  </si>
  <si>
    <t>M122518243562J</t>
  </si>
  <si>
    <t>OMJ SARL</t>
  </si>
  <si>
    <t>M112015211618R</t>
  </si>
  <si>
    <t>WEALTH AFRIQUE SARL</t>
  </si>
  <si>
    <t>MARKETING, COMMUNICATION, EDITION, PRESTATIONS DE SERVICES</t>
  </si>
  <si>
    <t>P037915423339S</t>
  </si>
  <si>
    <t>P069216930059K</t>
  </si>
  <si>
    <t>BANFEGHA</t>
  </si>
  <si>
    <t>MODASIRU</t>
  </si>
  <si>
    <t>P088515388488W</t>
  </si>
  <si>
    <t>P067016774369P</t>
  </si>
  <si>
    <t>DENGOUE HAPPI VIRGINIE ''ETS DENGOUE HAPPY''</t>
  </si>
  <si>
    <t>DISTRIBUTEUR CANAL +</t>
  </si>
  <si>
    <t>P027512435147N</t>
  </si>
  <si>
    <t>MONTHE  TCHOKONTE HIPPOLYTE</t>
  </si>
  <si>
    <t>P060016654936L</t>
  </si>
  <si>
    <t>NZAPGUE</t>
  </si>
  <si>
    <t>ROVANOL BRICE</t>
  </si>
  <si>
    <t>P017100306561L</t>
  </si>
  <si>
    <t>CHOMO MBU IMMACULATE</t>
  </si>
  <si>
    <t>P056318077717L</t>
  </si>
  <si>
    <t>JOSEPH BERNARD</t>
  </si>
  <si>
    <t>M059218023308P</t>
  </si>
  <si>
    <t>ASSOCIATION FONAKEKEU DE DOUALA.</t>
  </si>
  <si>
    <t>P017518408698U</t>
  </si>
  <si>
    <t>ABANI MOUSSA</t>
  </si>
  <si>
    <t>ETS ABANI MOUSSA</t>
  </si>
  <si>
    <t>M041717646014T</t>
  </si>
  <si>
    <t>FUNDONG AREA COOPERATIVE UNION</t>
  </si>
  <si>
    <t>P027516286231T</t>
  </si>
  <si>
    <t>HAMADICKO MOHAMAN</t>
  </si>
  <si>
    <t>P108017286439C</t>
  </si>
  <si>
    <t>VINCENT MBADUGHA</t>
  </si>
  <si>
    <t>P105400568912B</t>
  </si>
  <si>
    <t>GUIAKAM DZUTCHUMYIM</t>
  </si>
  <si>
    <t>P129116705147D</t>
  </si>
  <si>
    <t>VUZANG DELYS</t>
  </si>
  <si>
    <t>RITA VUSHENG</t>
  </si>
  <si>
    <t>P129017886779D</t>
  </si>
  <si>
    <t>NELLY DIANNE</t>
  </si>
  <si>
    <t>P119617994906L</t>
  </si>
  <si>
    <t>EYENGA ESSINDI</t>
  </si>
  <si>
    <t>MALIK IVAN</t>
  </si>
  <si>
    <t>P018816809124L</t>
  </si>
  <si>
    <t>M052316417116M</t>
  </si>
  <si>
    <t>CENTRE MEDIMAGE RAYON-X</t>
  </si>
  <si>
    <t>SOINS INFIRMIERS; ANALYSE MÉDICALE ;MÉDECINE GÉNÉRALE ; OFFRE DES SOINS COURANT; ÉCHOGRAPHIE ; RADIOLOGIE ;MÉDECINE SPÉCIALISTES</t>
  </si>
  <si>
    <t>P118317219624A</t>
  </si>
  <si>
    <t>M032517632759S</t>
  </si>
  <si>
    <t>WILSON CORPORATION</t>
  </si>
  <si>
    <t>P108512419658E</t>
  </si>
  <si>
    <t>MAUREEN MAMBO ANYE</t>
  </si>
  <si>
    <t>M012618377891K</t>
  </si>
  <si>
    <t>LONTSI LTD</t>
  </si>
  <si>
    <t>P088416956673M</t>
  </si>
  <si>
    <t>FOTSO INGRID</t>
  </si>
  <si>
    <t>P046200518607U</t>
  </si>
  <si>
    <t>GASSEC EPSEE TCHEUMENI</t>
  </si>
  <si>
    <t>M012618362117F</t>
  </si>
  <si>
    <t>JEAN MICHEL CONSTRUCTION SARL</t>
  </si>
  <si>
    <t>JMC SARL</t>
  </si>
  <si>
    <t>P077917874146L</t>
  </si>
  <si>
    <t>P018817684064X</t>
  </si>
  <si>
    <t>EDIMO MALLOH</t>
  </si>
  <si>
    <t>P010217492217L</t>
  </si>
  <si>
    <t>P119617057330U</t>
  </si>
  <si>
    <t>RATIYA MAVATSA</t>
  </si>
  <si>
    <t>IMPORT/EXPORT-VENTE</t>
  </si>
  <si>
    <t>M032218005126F</t>
  </si>
  <si>
    <t>P078917723381S</t>
  </si>
  <si>
    <t>MAGUE  CLOUTILDE</t>
  </si>
  <si>
    <t>M010017491619B</t>
  </si>
  <si>
    <t>MACAM SARL</t>
  </si>
  <si>
    <t>P067912619267T</t>
  </si>
  <si>
    <t>MBE WAHWO HILAIRE</t>
  </si>
  <si>
    <t>P099118440399P</t>
  </si>
  <si>
    <t>BIKELE ETOUNDI</t>
  </si>
  <si>
    <t>P014700139556W</t>
  </si>
  <si>
    <t>PIEDJOU</t>
  </si>
  <si>
    <t>P067916070383E</t>
  </si>
  <si>
    <t>BAKEMI</t>
  </si>
  <si>
    <t>P108817653004G</t>
  </si>
  <si>
    <t>COLLINS NANDEMA</t>
  </si>
  <si>
    <t>P108418513994F</t>
  </si>
  <si>
    <t>EDIE RUDOLF</t>
  </si>
  <si>
    <t>M042416886183G</t>
  </si>
  <si>
    <t>ETS GROUPE BANTOUS</t>
  </si>
  <si>
    <t>P058912150033G</t>
  </si>
  <si>
    <t>NGNINSAGA</t>
  </si>
  <si>
    <t>P101515766432C</t>
  </si>
  <si>
    <t>NGANDO MPONDO</t>
  </si>
  <si>
    <t>YVES ALBERT</t>
  </si>
  <si>
    <t>P037512248641W</t>
  </si>
  <si>
    <t>METAM BLANDINE CLARISSE</t>
  </si>
  <si>
    <t>P029516658847H</t>
  </si>
  <si>
    <t>TSALA EDOA</t>
  </si>
  <si>
    <t>M082117677325G</t>
  </si>
  <si>
    <t>ASSOCIATION POUR LE VIVRE ENSEMBLE</t>
  </si>
  <si>
    <t>ASSOVIE</t>
  </si>
  <si>
    <t>P020015172017C</t>
  </si>
  <si>
    <t>KENNE-WADOH</t>
  </si>
  <si>
    <t>M031512281205B</t>
  </si>
  <si>
    <t>STE NEON MASTER'S SARL</t>
  </si>
  <si>
    <t>P067017646013B</t>
  </si>
  <si>
    <t>TARH ASHUKEM</t>
  </si>
  <si>
    <t>P047816682777W</t>
  </si>
  <si>
    <t>KWANAK</t>
  </si>
  <si>
    <t>GERARD NJANJO</t>
  </si>
  <si>
    <t>P066812089723H</t>
  </si>
  <si>
    <t>TOUCHAP CAMILLE</t>
  </si>
  <si>
    <t>COMMERCE ET BH</t>
  </si>
  <si>
    <t>P029218427423N</t>
  </si>
  <si>
    <t>KAANLI</t>
  </si>
  <si>
    <t>P066118450266Y</t>
  </si>
  <si>
    <t>P038917787514J</t>
  </si>
  <si>
    <t>Djeumeni sintcheu epse ankah</t>
  </si>
  <si>
    <t>P057917287781H</t>
  </si>
  <si>
    <t>CHEBOU TCHANDJOU</t>
  </si>
  <si>
    <t>JUDITTE BERNICE</t>
  </si>
  <si>
    <t>P090217689099C</t>
  </si>
  <si>
    <t>MALGONI</t>
  </si>
  <si>
    <t>P027918531700S</t>
  </si>
  <si>
    <t>FORBIJONG MARK</t>
  </si>
  <si>
    <t>P020016751181Z</t>
  </si>
  <si>
    <t>P042518422024N</t>
  </si>
  <si>
    <t>YIMGA CELESTINE</t>
  </si>
  <si>
    <t>M021712602500T</t>
  </si>
  <si>
    <t>HUBERT SARL</t>
  </si>
  <si>
    <t>P037512149650B</t>
  </si>
  <si>
    <t>NGO NTAMACK PERPETUE</t>
  </si>
  <si>
    <t>P116600133787U</t>
  </si>
  <si>
    <t>P047200153706A</t>
  </si>
  <si>
    <t>NGUEMEDJEU TCHANKAM</t>
  </si>
  <si>
    <t>P118312403492C</t>
  </si>
  <si>
    <t>P117612554337L</t>
  </si>
  <si>
    <t>MUTANGA MOBIT FONCHAM F</t>
  </si>
  <si>
    <t>IMPORTATION/FABRICATION/DISTRIBUT.</t>
  </si>
  <si>
    <t>M021612487182T</t>
  </si>
  <si>
    <t>PROMASIDOR CAMEROON SA</t>
  </si>
  <si>
    <t>AGENT ELECAM</t>
  </si>
  <si>
    <t>P105516638595K</t>
  </si>
  <si>
    <t>UM NKEN</t>
  </si>
  <si>
    <t>TELECOM/COMMUNICATION</t>
  </si>
  <si>
    <t>M082417012999K</t>
  </si>
  <si>
    <t>CAMWAVE TELECOM SARL</t>
  </si>
  <si>
    <t>P015812436902S</t>
  </si>
  <si>
    <t>MEFO TAGNI DEBORA</t>
  </si>
  <si>
    <t>P059317397927K</t>
  </si>
  <si>
    <t>FOUOZONO EMMANUEL</t>
  </si>
  <si>
    <t>M051812703704Q</t>
  </si>
  <si>
    <t>NDJUH PIERRE MAXIME AUTOMATION</t>
  </si>
  <si>
    <t>SYSTEM NPM SARL</t>
  </si>
  <si>
    <t>M032416584766E</t>
  </si>
  <si>
    <t>FAVOUR IMMIGRATION ASISTANT CONSULTING COMPANY LIMITED</t>
  </si>
  <si>
    <t>P019214425626B</t>
  </si>
  <si>
    <t>CLAUDETTE AKWEN</t>
  </si>
  <si>
    <t>P077816326877B</t>
  </si>
  <si>
    <t>P107717693932K</t>
  </si>
  <si>
    <t>MELI EVARISTE</t>
  </si>
  <si>
    <t>P014700385582P</t>
  </si>
  <si>
    <t>MBEZELE EPSE YONDA JOSEPHINE</t>
  </si>
  <si>
    <t>P108017160660F</t>
  </si>
  <si>
    <t>MOUGOUE DAGO BLANDINE (ETS LA PENA ESPAGNOLA)</t>
  </si>
  <si>
    <t>P048616885411T</t>
  </si>
  <si>
    <t>NTUI MACELINE BESSEM</t>
  </si>
  <si>
    <t>P062517996558S</t>
  </si>
  <si>
    <t>( SW 357 BS )</t>
  </si>
  <si>
    <t>P077318554158Q</t>
  </si>
  <si>
    <t>NGUETCHA NGOUAJEU</t>
  </si>
  <si>
    <t>P119316424037C</t>
  </si>
  <si>
    <t>NSOM HAM NJINI</t>
  </si>
  <si>
    <t>P039616636573G</t>
  </si>
  <si>
    <t>WOUAFO MEHEBOU</t>
  </si>
  <si>
    <t>FLEURIE VALDO</t>
  </si>
  <si>
    <t>P088916656389J</t>
  </si>
  <si>
    <t>PEFURA</t>
  </si>
  <si>
    <t>M082216778843K</t>
  </si>
  <si>
    <t>LA SOCIEIETE COOPERATIVE SIMPLIFIEE DES PRODUCTEURS DE RIZ DE TCHAMBA</t>
  </si>
  <si>
    <t>SCOOPS NGUEDAM MARORI</t>
  </si>
  <si>
    <t>P124412982956W</t>
  </si>
  <si>
    <t>PELEU DAVID</t>
  </si>
  <si>
    <t>P039316299327S</t>
  </si>
  <si>
    <t>M081117171389S</t>
  </si>
  <si>
    <t>ASSOCIATION DES DAMES AMBITIEUSES SAWA</t>
  </si>
  <si>
    <t>A.D.A.S</t>
  </si>
  <si>
    <t>P016718056248W</t>
  </si>
  <si>
    <t>BABBA AHMADOU</t>
  </si>
  <si>
    <t>P037916097001K</t>
  </si>
  <si>
    <t>TEAJIO</t>
  </si>
  <si>
    <t>P108318175095Q</t>
  </si>
  <si>
    <t>KILOUGA MONFOUAM EPSE MBA</t>
  </si>
  <si>
    <t>JULIE RACHIDATOU</t>
  </si>
  <si>
    <t>M062318414251F</t>
  </si>
  <si>
    <t>FIVE PERFECT SARL</t>
  </si>
  <si>
    <t>ELWIN</t>
  </si>
  <si>
    <t>P127817093262X</t>
  </si>
  <si>
    <t>ABDOULLAYE SALI</t>
  </si>
  <si>
    <t>« ETS BOGO NORD »</t>
  </si>
  <si>
    <t>LOCATION DE VÉHICULES AUTOMOBILES,PRESTATION DE SVCE.</t>
  </si>
  <si>
    <t>M012217026380U</t>
  </si>
  <si>
    <t>YEMAN AFRICA</t>
  </si>
  <si>
    <t>P019318054368G</t>
  </si>
  <si>
    <t>P018312411121C</t>
  </si>
  <si>
    <t>DAHIROU ADAMOU</t>
  </si>
  <si>
    <t>RECYCLAGE DE PLASTIQUE</t>
  </si>
  <si>
    <t>M011912737381L</t>
  </si>
  <si>
    <t>AFRICAN MARKET AND BUSINESS OPENING CAMEROON LTD</t>
  </si>
  <si>
    <t>"AMABO LTD"</t>
  </si>
  <si>
    <t>P089317368642J</t>
  </si>
  <si>
    <t>SOH KENGUE</t>
  </si>
  <si>
    <t>CONSULTATION RADIOLOGIGUE</t>
  </si>
  <si>
    <t>M062116297081C</t>
  </si>
  <si>
    <t>CENTRE MEDICAL BARAKAT SARL</t>
  </si>
  <si>
    <t>PROTECTION DES DROITS HUMAIN</t>
  </si>
  <si>
    <t>M060115973623J</t>
  </si>
  <si>
    <t>CENTRE POUR L'EDUCATION,LA FORMATION ET L'APPUI AUX INITIATIVES DE DEVELOPPEMENT AU CAMEROUN</t>
  </si>
  <si>
    <t>CEFAID-CAMEROUN</t>
  </si>
  <si>
    <t>P098400509204G</t>
  </si>
  <si>
    <t>LEUDEU  ROMANDE CHRISTELLE</t>
  </si>
  <si>
    <t>P109017550248R</t>
  </si>
  <si>
    <t>FRANKLIN TIMBU</t>
  </si>
  <si>
    <t>VENTE DES COLORANTS</t>
  </si>
  <si>
    <t>P035700083248P</t>
  </si>
  <si>
    <t>MABU EPSE FOTSO</t>
  </si>
  <si>
    <t>M102316228248Q</t>
  </si>
  <si>
    <t>LES PISCICULTEURS DE NGAT BANE SARL</t>
  </si>
  <si>
    <t>P037200518047G</t>
  </si>
  <si>
    <t>CHEDJOU FOTSO</t>
  </si>
  <si>
    <t>P097817823853S</t>
  </si>
  <si>
    <t>P038613956246Q</t>
  </si>
  <si>
    <t>EMMANUEL NCHENDE</t>
  </si>
  <si>
    <t>P116812351887B</t>
  </si>
  <si>
    <t>ADAEZE IKWUDINMA EPSEE UDENZE</t>
  </si>
  <si>
    <t>P065718445711P</t>
  </si>
  <si>
    <t>FULBERT JACQUES SYLVAIN</t>
  </si>
  <si>
    <t>P016216054612L</t>
  </si>
  <si>
    <t>M010400016913S</t>
  </si>
  <si>
    <t>SECURITE ELECTRONIQUE &amp; LOGICIEL YDE</t>
  </si>
  <si>
    <t>SECEL YAOUNDE SARL</t>
  </si>
  <si>
    <t>M062015068595S</t>
  </si>
  <si>
    <t>NGUEJIEP COORPORATION</t>
  </si>
  <si>
    <t>NGCORP</t>
  </si>
  <si>
    <t>M062517956907U</t>
  </si>
  <si>
    <t>GRAINE D'EVEIL</t>
  </si>
  <si>
    <t>P018517809833R</t>
  </si>
  <si>
    <t>NGUNUI</t>
  </si>
  <si>
    <t>M111412208204N</t>
  </si>
  <si>
    <t>STE KAROL</t>
  </si>
  <si>
    <t>P088100273779F</t>
  </si>
  <si>
    <t>KIAMPI TIWA JONAS</t>
  </si>
  <si>
    <t>P066113131566Y</t>
  </si>
  <si>
    <t>ZE ASSAM DANIEL</t>
  </si>
  <si>
    <t>P018618578708Y</t>
  </si>
  <si>
    <t>DJAVAI</t>
  </si>
  <si>
    <t>P078916036486Z</t>
  </si>
  <si>
    <t>ZONE KONGMENIOC</t>
  </si>
  <si>
    <t>P037600043357A</t>
  </si>
  <si>
    <t>TENKU RIGOBERTETS</t>
  </si>
  <si>
    <t>ETS TENKU RIGOBERT</t>
  </si>
  <si>
    <t>P047812519846A</t>
  </si>
  <si>
    <t>MAULEMB MAURICE</t>
  </si>
  <si>
    <t>P106512621033W</t>
  </si>
  <si>
    <t>NDOUNTIO ROSE</t>
  </si>
  <si>
    <t>P118517185858D</t>
  </si>
  <si>
    <t>P106816025886L</t>
  </si>
  <si>
    <t>KAJIH ASSIBONG BIDBADMIA</t>
  </si>
  <si>
    <t>P060017690219T</t>
  </si>
  <si>
    <t>Mbenda Ndadjio</t>
  </si>
  <si>
    <t>P059117698927U</t>
  </si>
  <si>
    <t>Toukap Toukap</t>
  </si>
  <si>
    <t>BTP &amp; ENVIRONNEMENT</t>
  </si>
  <si>
    <t>M051512328625H</t>
  </si>
  <si>
    <t>ELLIPSE PROJETS</t>
  </si>
  <si>
    <t>P010517948728B</t>
  </si>
  <si>
    <t>Tatason</t>
  </si>
  <si>
    <t>Emmanuel chungal</t>
  </si>
  <si>
    <t>P039518530470Z</t>
  </si>
  <si>
    <t>NANKO HONYEP</t>
  </si>
  <si>
    <t>FABIOLA PRISIL</t>
  </si>
  <si>
    <t>P117817318747Y</t>
  </si>
  <si>
    <t>ADINDU EKEOGU</t>
  </si>
  <si>
    <t>P039816154522W</t>
  </si>
  <si>
    <t>KOUMETIO-KEMENE</t>
  </si>
  <si>
    <t>P039618019576C</t>
  </si>
  <si>
    <t>MOUAFO TENDA</t>
  </si>
  <si>
    <t>LOIC ARTHUR</t>
  </si>
  <si>
    <t>P098217822330F</t>
  </si>
  <si>
    <t>TSOZOH EVELINE</t>
  </si>
  <si>
    <t>P108917749963A</t>
  </si>
  <si>
    <t>NTEUNDA</t>
  </si>
  <si>
    <t>P097316772696C</t>
  </si>
  <si>
    <t>EMILIA NDI EPSE NGOMO</t>
  </si>
  <si>
    <t>MEWANU</t>
  </si>
  <si>
    <t>M102015129884T</t>
  </si>
  <si>
    <t>NDASMAEL ET CIE SARL</t>
  </si>
  <si>
    <t>P017817866982T</t>
  </si>
  <si>
    <t>GHISLIN</t>
  </si>
  <si>
    <t>P019717641800L</t>
  </si>
  <si>
    <t>NTEUGNI MAGATIN</t>
  </si>
  <si>
    <t>P015012484712R</t>
  </si>
  <si>
    <t>DAÏROU HAMAN BELLO</t>
  </si>
  <si>
    <t>P098817702561S</t>
  </si>
  <si>
    <t>P079216354346H</t>
  </si>
  <si>
    <t>YEMELE TAKOUNANG JULIO</t>
  </si>
  <si>
    <t>(ETS COMPTOIRE DES BATISSEURS)</t>
  </si>
  <si>
    <t>Quincaillerie commmerce général prestations service négoce</t>
  </si>
  <si>
    <t>P099717831016Z</t>
  </si>
  <si>
    <t>CHRISTABEL MUNDZI TANTOH(ECOTILE HT INNOVATIONS ENTERPRISE)</t>
  </si>
  <si>
    <t>P038118054981G</t>
  </si>
  <si>
    <t>DJOUMESSI NZODOUM</t>
  </si>
  <si>
    <t>SERVICE IMMOBILIER</t>
  </si>
  <si>
    <t>P078412727254H</t>
  </si>
  <si>
    <t>NGOSSO EBONGUE</t>
  </si>
  <si>
    <t>RENE COLLINS</t>
  </si>
  <si>
    <t>P098317882818L</t>
  </si>
  <si>
    <t>YOUBI FAMKENG</t>
  </si>
  <si>
    <t>P109918381549B</t>
  </si>
  <si>
    <t>NGOUH PEMPEME</t>
  </si>
  <si>
    <t>P016217674412Y</t>
  </si>
  <si>
    <t>NGUEKAM EPSE DJIDJOU</t>
  </si>
  <si>
    <t>M051411837743N</t>
  </si>
  <si>
    <t>STE ACMAR MEDIA GROUP SA</t>
  </si>
  <si>
    <t>STE A.M.G SA</t>
  </si>
  <si>
    <t>P028915151776Q</t>
  </si>
  <si>
    <t>EKELOK ANKOE</t>
  </si>
  <si>
    <t>P105415336689E</t>
  </si>
  <si>
    <t>ZANGA EYENGA</t>
  </si>
  <si>
    <t>M091617257378N</t>
  </si>
  <si>
    <t>E PR KINDER'S HOUSE PENKA MICHEL</t>
  </si>
  <si>
    <t>P088316612067F</t>
  </si>
  <si>
    <t>ZOMEKOU TCHIOH</t>
  </si>
  <si>
    <t>P038016977689D</t>
  </si>
  <si>
    <t>M092015118873E</t>
  </si>
  <si>
    <t>CARANI BUSINESS SARL</t>
  </si>
  <si>
    <t>AGRICULTURE/COM GEN/PRESTAT SCES</t>
  </si>
  <si>
    <t>P109214408534J</t>
  </si>
  <si>
    <t>P107017174779K</t>
  </si>
  <si>
    <t>DJIOGAP TCHEJILA</t>
  </si>
  <si>
    <t>JEAN PARICE</t>
  </si>
  <si>
    <t>M070318381059N</t>
  </si>
  <si>
    <t>GROUPE D'INITIATIVE COMMUNE POUR LA SOUVERAINETE ALIMENTAIRE DURABLE</t>
  </si>
  <si>
    <t>"GIC SAD"</t>
  </si>
  <si>
    <t>P017516299083N</t>
  </si>
  <si>
    <t>ZHENG ZUJIE</t>
  </si>
  <si>
    <t>P017700475603K</t>
  </si>
  <si>
    <t>P129518404752T</t>
  </si>
  <si>
    <t>FATIMATOU NABILA</t>
  </si>
  <si>
    <t>P028714366517H</t>
  </si>
  <si>
    <t>ITA EMELIEN</t>
  </si>
  <si>
    <t>EFFIMAKA</t>
  </si>
  <si>
    <t>P107112328940D</t>
  </si>
  <si>
    <t>TOBET</t>
  </si>
  <si>
    <t>P126100039977A</t>
  </si>
  <si>
    <t>EMPLOYEUR BOULANGERIE</t>
  </si>
  <si>
    <t>P117612265650T</t>
  </si>
  <si>
    <t>FOYO TAKALLA</t>
  </si>
  <si>
    <t>P067917771439R</t>
  </si>
  <si>
    <t>FAPOM</t>
  </si>
  <si>
    <t>P032318076358H</t>
  </si>
  <si>
    <t>AWOUNANG TOUMBOU EPSE KENGMEZA HORTENSE NICOLE</t>
  </si>
  <si>
    <t>(ETS 3KKK)</t>
  </si>
  <si>
    <t>COMMERCE GENERAL, PRESTATIONS DE SERVICES, IMPORT-EXPORT, REPRESENTATION COMMERCIALE ET DES MARQUES, DISTRIBUTION, ELEVAGE, AGRICULTURE</t>
  </si>
  <si>
    <t>P028916069557S</t>
  </si>
  <si>
    <t>OGBUEFI HENRY</t>
  </si>
  <si>
    <t>CHUKWUNWENDU</t>
  </si>
  <si>
    <t>P028112434738R</t>
  </si>
  <si>
    <t>P047317270547K</t>
  </si>
  <si>
    <t>WAFO KUATE SERGES</t>
  </si>
  <si>
    <t>P129817935562F</t>
  </si>
  <si>
    <t>MATTHEW SAMUEL</t>
  </si>
  <si>
    <t>M072014867234X</t>
  </si>
  <si>
    <t>GOOD AGENCY SARL</t>
  </si>
  <si>
    <t>CREATION (CREATION GRAPHIQUE, IDÉE CADEAU),IMPRIMERIE,COMMUNICATION,PRESTATIONS DE SERVICES</t>
  </si>
  <si>
    <t>M109016927019D</t>
  </si>
  <si>
    <t>ASSOCIATION LESSA-BOLO SECTION UNIES DU MOUNGO</t>
  </si>
  <si>
    <t>ALBSUM</t>
  </si>
  <si>
    <t>P047212240092F</t>
  </si>
  <si>
    <t>MEGNE NOUMSI MARTHE AUGUSTINE</t>
  </si>
  <si>
    <t>P089317207506C</t>
  </si>
  <si>
    <t>P066900428993M</t>
  </si>
  <si>
    <t>TANKEU PHILOMENE</t>
  </si>
  <si>
    <t>P038417584969W</t>
  </si>
  <si>
    <t>BINIGA EPOUSE NYANGA ROSINE BLANCE</t>
  </si>
  <si>
    <t>(ETS NYANGA GROUP)</t>
  </si>
  <si>
    <t>P017812410528Q</t>
  </si>
  <si>
    <t>P058017805810G</t>
  </si>
  <si>
    <t>P079618193954D</t>
  </si>
  <si>
    <t>Francis Baudoel</t>
  </si>
  <si>
    <t>P026216039898T</t>
  </si>
  <si>
    <t>NKETCHA</t>
  </si>
  <si>
    <t>P036617785849Y</t>
  </si>
  <si>
    <t>P029417702107J</t>
  </si>
  <si>
    <t>TEDONGMO MEKUETO</t>
  </si>
  <si>
    <t>STANICE</t>
  </si>
  <si>
    <t>P095700496138T</t>
  </si>
  <si>
    <t>EBANGA OMBOLI</t>
  </si>
  <si>
    <t>AGENT DHL</t>
  </si>
  <si>
    <t>P017718568636N</t>
  </si>
  <si>
    <t>ONGBABOULE</t>
  </si>
  <si>
    <t>P029517181658N</t>
  </si>
  <si>
    <t>AZO</t>
  </si>
  <si>
    <t>GERALDINE ABEN</t>
  </si>
  <si>
    <t>P037616494992Z</t>
  </si>
  <si>
    <t>DJAMBOU GASTON</t>
  </si>
  <si>
    <t>P108117692816Z</t>
  </si>
  <si>
    <t>YAWAT BUGNO</t>
  </si>
  <si>
    <t>YANNICK ROCAR</t>
  </si>
  <si>
    <t>P096600132926E</t>
  </si>
  <si>
    <t>TEPPI KOLLOKO</t>
  </si>
  <si>
    <t>P108817816599B</t>
  </si>
  <si>
    <t>SAMEGNE TCHOUTOUO</t>
  </si>
  <si>
    <t>P122015920538J</t>
  </si>
  <si>
    <t>YONTCHUI JOSEPH</t>
  </si>
  <si>
    <t>P039417655390E</t>
  </si>
  <si>
    <t>KAMGANG MOLOU</t>
  </si>
  <si>
    <t>P108418519483D</t>
  </si>
  <si>
    <t>P058314415218M</t>
  </si>
  <si>
    <t>LONDI</t>
  </si>
  <si>
    <t>P089016927041U</t>
  </si>
  <si>
    <t>P098516434353S</t>
  </si>
  <si>
    <t>HABIBA YARO</t>
  </si>
  <si>
    <t>P108917646918M</t>
  </si>
  <si>
    <t>TANEFO TANMOU</t>
  </si>
  <si>
    <t>M091517366013X</t>
  </si>
  <si>
    <t>GROUPE SCOLAIRE BILINGUE PRIVE LAIC (LOUANGE DIVINE)</t>
  </si>
  <si>
    <t>P047317787331C</t>
  </si>
  <si>
    <t>Ngo njock</t>
  </si>
  <si>
    <t>Catherine Hortense</t>
  </si>
  <si>
    <t>P048917693462G</t>
  </si>
  <si>
    <t>MANFO DIFFO</t>
  </si>
  <si>
    <t>P027315483857K</t>
  </si>
  <si>
    <t>FANDIO YOUGANG</t>
  </si>
  <si>
    <t>ALAIN BELMOND</t>
  </si>
  <si>
    <t>P048913956271W</t>
  </si>
  <si>
    <t>MOUHOUTOU TCHIENGA</t>
  </si>
  <si>
    <t>GILDAS ACHILLE</t>
  </si>
  <si>
    <t>P017812479908C</t>
  </si>
  <si>
    <t>P077516599763L</t>
  </si>
  <si>
    <t>TAKOUMEDJEU</t>
  </si>
  <si>
    <t>P128318370941Q</t>
  </si>
  <si>
    <t>P016012502006L</t>
  </si>
  <si>
    <t>P077816394466X</t>
  </si>
  <si>
    <t>P079018052344U</t>
  </si>
  <si>
    <t>NWEKE MARY CHIKODILI</t>
  </si>
  <si>
    <t>P070418287966M</t>
  </si>
  <si>
    <t>P038518465832P</t>
  </si>
  <si>
    <t>DJIKE NGUETCHUENG</t>
  </si>
  <si>
    <t>P022317952850Y</t>
  </si>
  <si>
    <t>KIEN EMMERENCIA (ETS KIEN EMMERENCIA)</t>
  </si>
  <si>
    <t>M042116072440J</t>
  </si>
  <si>
    <t>IN-CHRIST HOLDINGS COMPANY LIMITED</t>
  </si>
  <si>
    <t>M112316282066N</t>
  </si>
  <si>
    <t>FOKUSS SARL</t>
  </si>
  <si>
    <t>(FOKUSS) SARL</t>
  </si>
  <si>
    <t>M032517622883U</t>
  </si>
  <si>
    <t>P.H.Y SARL</t>
  </si>
  <si>
    <t>P018916202853F</t>
  </si>
  <si>
    <t>P027312749868D</t>
  </si>
  <si>
    <t>NJIKE MBIAFU</t>
  </si>
  <si>
    <t>GEORGES MAURIAC</t>
  </si>
  <si>
    <t>P119018423073A</t>
  </si>
  <si>
    <t>Singfo</t>
  </si>
  <si>
    <t>P068816665211A</t>
  </si>
  <si>
    <t>P099212483872E</t>
  </si>
  <si>
    <t>TCHAMDJA VALERY GEREMY DYLANTCHA</t>
  </si>
  <si>
    <t>TCHAMDJA VALERY GEREMY ALAIN</t>
  </si>
  <si>
    <t>P078418175599X</t>
  </si>
  <si>
    <t>P029512489491J</t>
  </si>
  <si>
    <t>DOUMAGAI</t>
  </si>
  <si>
    <t>M012118456322X</t>
  </si>
  <si>
    <t>AFRIK ENERGIE 69 SARL</t>
  </si>
  <si>
    <t>P039918366861R</t>
  </si>
  <si>
    <t>P015312336389M</t>
  </si>
  <si>
    <t>NKETCHOYA NGONGANG EMILIENNE</t>
  </si>
  <si>
    <t>P068317444074K</t>
  </si>
  <si>
    <t>IFEANYI JOSEPH EMMANUEL</t>
  </si>
  <si>
    <t>P100316286341T</t>
  </si>
  <si>
    <t>P019817449608G</t>
  </si>
  <si>
    <t>SANGARE DRISSA</t>
  </si>
  <si>
    <t>P107417009539N</t>
  </si>
  <si>
    <t>P067418343287Q</t>
  </si>
  <si>
    <t>ASANGBENG</t>
  </si>
  <si>
    <t>P067817394274R</t>
  </si>
  <si>
    <t>FOSSO SIGNE</t>
  </si>
  <si>
    <t>P027014965448L</t>
  </si>
  <si>
    <t>P096317965141W</t>
  </si>
  <si>
    <t>SILONG</t>
  </si>
  <si>
    <t>P107217732032H</t>
  </si>
  <si>
    <t>FOUKEM</t>
  </si>
  <si>
    <t>VENTE DES ACCESSOIRES DE TELEPHONE MOBILE</t>
  </si>
  <si>
    <t>P039817616251B</t>
  </si>
  <si>
    <t>TSOPFO ( ETS AMANI BUSINESS)</t>
  </si>
  <si>
    <t>HERVAL LOIC</t>
  </si>
  <si>
    <t>P126616637521T</t>
  </si>
  <si>
    <t>CHE EMMANUEL</t>
  </si>
  <si>
    <t>CHEYSON</t>
  </si>
  <si>
    <t>M092417078840G</t>
  </si>
  <si>
    <t>SCOOPS PTASPL</t>
  </si>
  <si>
    <t>CONSULTING DOMAINES FINANCIERS, INVEST.</t>
  </si>
  <si>
    <t>M032014409598L</t>
  </si>
  <si>
    <t>KORAIL GROUP SARL U</t>
  </si>
  <si>
    <t>P125415457007O</t>
  </si>
  <si>
    <t>YANDJIM</t>
  </si>
  <si>
    <t>NOEL SYLVAIN</t>
  </si>
  <si>
    <t>P020317175556M</t>
  </si>
  <si>
    <t>DJIFACK FOZOCK</t>
  </si>
  <si>
    <t>IVAN BRUNEL</t>
  </si>
  <si>
    <t>YOUTH DEVELOPMENT</t>
  </si>
  <si>
    <t>P059018108037B</t>
  </si>
  <si>
    <t>HENRY NKWA</t>
  </si>
  <si>
    <t>NKEMBETECK</t>
  </si>
  <si>
    <t>P108517603223E</t>
  </si>
  <si>
    <t>MOUTO DINA</t>
  </si>
  <si>
    <t>MARLYSE PAULINE.</t>
  </si>
  <si>
    <t>P050318057190D</t>
  </si>
  <si>
    <t>M011717256685C</t>
  </si>
  <si>
    <t>EP MBI A</t>
  </si>
  <si>
    <t>M122217493598E</t>
  </si>
  <si>
    <t>GROUPE D'INITIATIVE COMMUNE JEUNESSE DYNAMIQUE POUR LA NOUVELLE</t>
  </si>
  <si>
    <t>GIC JEDNOVI</t>
  </si>
  <si>
    <t>P010317810152E</t>
  </si>
  <si>
    <t>RIVEOL</t>
  </si>
  <si>
    <t>P109318269032J</t>
  </si>
  <si>
    <t>ABDOU TCHAMAYA</t>
  </si>
  <si>
    <t>P060316990804A</t>
  </si>
  <si>
    <t>P015616281442F</t>
  </si>
  <si>
    <t>P058817730488T</t>
  </si>
  <si>
    <t>P109816681184U</t>
  </si>
  <si>
    <t>AMELI SONNA</t>
  </si>
  <si>
    <t>MERLEAU ANDERSON</t>
  </si>
  <si>
    <t>M082217590882N</t>
  </si>
  <si>
    <t>SINE CORPORATION LTD</t>
  </si>
  <si>
    <t>LONGEVITY HEALTH AND MEDICINE,INNOVATIVE CAPITAL AND INVESTMENTS,REAL ESTATE INTERNATIONAL TRADE,INFORMATION TECHNOLOGY,VENTURE CAPITAL,BUSINESS ADVISORY SERVICES,GENERAL BUSINESS AND COMMERCE</t>
  </si>
  <si>
    <t>P109117786321B</t>
  </si>
  <si>
    <t>P068316610624Z</t>
  </si>
  <si>
    <t>JOHN SUGAR BABY</t>
  </si>
  <si>
    <t>P017215214504C</t>
  </si>
  <si>
    <t>TIKEU</t>
  </si>
  <si>
    <t>P016400264470M</t>
  </si>
  <si>
    <t>NGOSSAHA EPSE MARADJOUK DJELEKI</t>
  </si>
  <si>
    <t>ETS NGOSSAHA EPSE MARADJOUK DJELEKI</t>
  </si>
  <si>
    <t>P015315508784S</t>
  </si>
  <si>
    <t>ROGER FULBERT</t>
  </si>
  <si>
    <t>P088912444827N</t>
  </si>
  <si>
    <t>NTAINTIE ZOULIATOUETS</t>
  </si>
  <si>
    <t>ETS NTAINTIE ZOULIATOU</t>
  </si>
  <si>
    <t>P097618484663A</t>
  </si>
  <si>
    <t>MBANGO epouse YOSSI</t>
  </si>
  <si>
    <t>P038717793873L</t>
  </si>
  <si>
    <t>MAKOULOH BOPDA EPSE FOKA</t>
  </si>
  <si>
    <t>MIREILLE MARCELLE</t>
  </si>
  <si>
    <t>P108012627243F</t>
  </si>
  <si>
    <t>LIVINUS ITOE ITOE</t>
  </si>
  <si>
    <t>M122117841650L</t>
  </si>
  <si>
    <t>RENAISSANCE HIGHER INSTITUTE</t>
  </si>
  <si>
    <t>P088212314886U</t>
  </si>
  <si>
    <t>TAMBOA SAMUEL AKEM</t>
  </si>
  <si>
    <t>P118817862131N</t>
  </si>
  <si>
    <t>MADJOU GACHE</t>
  </si>
  <si>
    <t>SIDES SONIA</t>
  </si>
  <si>
    <t>P059116356128R</t>
  </si>
  <si>
    <t>ABOUBAKAR SOULE</t>
  </si>
  <si>
    <t>P026500157210G</t>
  </si>
  <si>
    <t>MOBILE PHONE REPAIRS</t>
  </si>
  <si>
    <t>P038516902326H</t>
  </si>
  <si>
    <t>NTAM ELVIS CHE</t>
  </si>
  <si>
    <t>P029617678991X</t>
  </si>
  <si>
    <t>TENGIRI MOHAMED ZIWOH</t>
  </si>
  <si>
    <t>P098917680474Q</t>
  </si>
  <si>
    <t>HIDEGARDE</t>
  </si>
  <si>
    <t>P038412176027S</t>
  </si>
  <si>
    <t>P080317708660B</t>
  </si>
  <si>
    <t>ELOMO ATOUDA</t>
  </si>
  <si>
    <t>RACHEL LEONNIE</t>
  </si>
  <si>
    <t>A SON COMPTE</t>
  </si>
  <si>
    <t>P036315984149C</t>
  </si>
  <si>
    <t>ABANDA AYISSI</t>
  </si>
  <si>
    <t>P038017625731S</t>
  </si>
  <si>
    <t>ERIQUE SERGE</t>
  </si>
  <si>
    <t>P028714913038E</t>
  </si>
  <si>
    <t>STÉPHANIE LORE</t>
  </si>
  <si>
    <t>M022517576364E</t>
  </si>
  <si>
    <t>KASTING SARL</t>
  </si>
  <si>
    <t>P069417066230T</t>
  </si>
  <si>
    <t>M022217197395Y</t>
  </si>
  <si>
    <t>5TH AVENUE</t>
  </si>
  <si>
    <t>P067517489975C</t>
  </si>
  <si>
    <t>SIANI DJEUKAM</t>
  </si>
  <si>
    <t>P019318068425B</t>
  </si>
  <si>
    <t>ADJAP NANGA</t>
  </si>
  <si>
    <t>TRIPHENE DELERE</t>
  </si>
  <si>
    <t>P069417728872A</t>
  </si>
  <si>
    <t>M072117819915A</t>
  </si>
  <si>
    <t>Terre et Développement Durable</t>
  </si>
  <si>
    <t>TDD</t>
  </si>
  <si>
    <t>P117712713817J</t>
  </si>
  <si>
    <t>NOAH MARGUERITE</t>
  </si>
  <si>
    <t>M082517981521H</t>
  </si>
  <si>
    <t>P019516079792R</t>
  </si>
  <si>
    <t>LOUWAP NJUNDOM</t>
  </si>
  <si>
    <t>KADIJETOU</t>
  </si>
  <si>
    <t>P037716478921X</t>
  </si>
  <si>
    <t>OLIVIER RAPHAEL</t>
  </si>
  <si>
    <t>P028217706622W</t>
  </si>
  <si>
    <t>TOUNKARA BOULKASSIM</t>
  </si>
  <si>
    <t>(ETS TAMANI SERVICES)</t>
  </si>
  <si>
    <t>P088416903651X</t>
  </si>
  <si>
    <t>ASEH ROSE WICHI</t>
  </si>
  <si>
    <t>P098717749916Y</t>
  </si>
  <si>
    <t>TIOFOUE SYLVESTRE</t>
  </si>
  <si>
    <t>"ETS INGENIEUR SOLUTIONS MECANIQUES"</t>
  </si>
  <si>
    <t>MECANIQUE AUTOMOBILE/ENTRETIEN/CONSEIL/TOLERIE/PEINTURE/COMMERCE GENERAL/PRESTATIONS DE SERVICES/IMPORT EXPORT</t>
  </si>
  <si>
    <t>P069815996004G</t>
  </si>
  <si>
    <t>NOUTON RODRIGUE JORDAN</t>
  </si>
  <si>
    <t>P049417027931R</t>
  </si>
  <si>
    <t>P110017949998D</t>
  </si>
  <si>
    <t>NIGTEDEM</t>
  </si>
  <si>
    <t>KAILA</t>
  </si>
  <si>
    <t>P049817024985U</t>
  </si>
  <si>
    <t>TALOM FOSSO</t>
  </si>
  <si>
    <t>P088718180405R</t>
  </si>
  <si>
    <t>P059217538884T</t>
  </si>
  <si>
    <t>AMBASSA AMADIANT</t>
  </si>
  <si>
    <t>P122017260856F</t>
  </si>
  <si>
    <t>NYOLO SOLANGE SOLEINIE</t>
  </si>
  <si>
    <t>P018416396413N</t>
  </si>
  <si>
    <t>MOUKTAR GADJAMA</t>
  </si>
  <si>
    <t>M015717243874D</t>
  </si>
  <si>
    <t>LYCEE TECHNIQUE DE YAOUNDE III</t>
  </si>
  <si>
    <t>P037816245912P</t>
  </si>
  <si>
    <t>LAURENCE TIKEM</t>
  </si>
  <si>
    <t>M052217327542R</t>
  </si>
  <si>
    <t>FRANCOME SARL</t>
  </si>
  <si>
    <t>P117400467182P</t>
  </si>
  <si>
    <t>Kuamekong Pierre Marie</t>
  </si>
  <si>
    <t>Ets kuamekong pierre</t>
  </si>
  <si>
    <t>P016817579744Y</t>
  </si>
  <si>
    <t>KADDI</t>
  </si>
  <si>
    <t>M121817246085K</t>
  </si>
  <si>
    <t>GBPS NGUIMAKONG</t>
  </si>
  <si>
    <t>P027417580638J</t>
  </si>
  <si>
    <t>MBIANDA MARGARET</t>
  </si>
  <si>
    <t>P106914404534R</t>
  </si>
  <si>
    <t>MBALLA EPSEE ONDOH</t>
  </si>
  <si>
    <t>P066416729148R</t>
  </si>
  <si>
    <t>ELIKI NIKOYO</t>
  </si>
  <si>
    <t>P124500208289Q</t>
  </si>
  <si>
    <t>P108618303403B</t>
  </si>
  <si>
    <t>P116716267806H</t>
  </si>
  <si>
    <t>MEIDIEU MELABONG</t>
  </si>
  <si>
    <t>M082417069569F</t>
  </si>
  <si>
    <t>CERCLE DES FEMMES CHOISIES FOTETSA DE YAOUNDÉ</t>
  </si>
  <si>
    <t>CFCF</t>
  </si>
  <si>
    <t>PROMOUVOIR LA SOLIDARITÉ, L'ENTRAIDE ET L'AMOUR ENTRE LES MEMBRES - PROMOUVOIR LE BIEN-ÊTRE ET L'ÉPANOUISSEMENT DES MEMBRES</t>
  </si>
  <si>
    <t>P127018539496A</t>
  </si>
  <si>
    <t>P018218145069X</t>
  </si>
  <si>
    <t>ZEMO NKONGANG FRANCINE CAROLE</t>
  </si>
  <si>
    <t>ETS SOLUTION MEDICALE</t>
  </si>
  <si>
    <t>P027400318415A</t>
  </si>
  <si>
    <t>PENGAPAWOUO</t>
  </si>
  <si>
    <t>P106912269355C</t>
  </si>
  <si>
    <t>NGONO EPSEE BELINGA</t>
  </si>
  <si>
    <t>FRIDOLINE PASCALINE</t>
  </si>
  <si>
    <t>P038416653075D</t>
  </si>
  <si>
    <t>PETER.</t>
  </si>
  <si>
    <t>M102116585874H</t>
  </si>
  <si>
    <t>PROXIMITY BIOMEDICALS LIMITED</t>
  </si>
  <si>
    <t>P069216095777S</t>
  </si>
  <si>
    <t>ETS NJUME &amp; FILS</t>
  </si>
  <si>
    <t>P099317292818E</t>
  </si>
  <si>
    <t>URIEL ROMARIC</t>
  </si>
  <si>
    <t>M102217667157F</t>
  </si>
  <si>
    <t>GREAT VENTURES LTD</t>
  </si>
  <si>
    <t>P108217863762U</t>
  </si>
  <si>
    <t>MBIENDA NKOMBOU</t>
  </si>
  <si>
    <t>P106917955599Y</t>
  </si>
  <si>
    <t>M011300044908Y</t>
  </si>
  <si>
    <t>RONI AUTO SARL</t>
  </si>
  <si>
    <t>P108612132727Q</t>
  </si>
  <si>
    <t>M030900027438S</t>
  </si>
  <si>
    <t>M &amp; PARTNERS</t>
  </si>
  <si>
    <t>M011715417680U</t>
  </si>
  <si>
    <t>ECOLE PRIMAIRE BILINGUE PRIVÉE LAIQUE LA RENAISSANCE</t>
  </si>
  <si>
    <t>P017718001369Z</t>
  </si>
  <si>
    <t>P010316662243E</t>
  </si>
  <si>
    <t>DZEUTOUO FOMBASSO</t>
  </si>
  <si>
    <t>P118816782943S</t>
  </si>
  <si>
    <t>FOSSO MBO</t>
  </si>
  <si>
    <t>ARCHILE</t>
  </si>
  <si>
    <t>P118417553741N</t>
  </si>
  <si>
    <t>KOBELA</t>
  </si>
  <si>
    <t>P112518201847N</t>
  </si>
  <si>
    <t>TAKEM MEKONTSO WILLIAMS</t>
  </si>
  <si>
    <t>P107117318942G</t>
  </si>
  <si>
    <t>M032416618118Z</t>
  </si>
  <si>
    <t>SOCIÉTÉ FULL BUSINESS SARL</t>
  </si>
  <si>
    <t>F B SARL</t>
  </si>
  <si>
    <t>P040117852228R</t>
  </si>
  <si>
    <t>P025100158738D</t>
  </si>
  <si>
    <t>P037716482460D</t>
  </si>
  <si>
    <t>AGNECE</t>
  </si>
  <si>
    <t>P059618525349C</t>
  </si>
  <si>
    <t>MFOCHIVE MANJIA</t>
  </si>
  <si>
    <t>JALLIL KABIR</t>
  </si>
  <si>
    <t>P049618440527N</t>
  </si>
  <si>
    <t>JOHN BORIS (JB.TRAITEUR)</t>
  </si>
  <si>
    <t>P017718007775W</t>
  </si>
  <si>
    <t>Kue Foka</t>
  </si>
  <si>
    <t>P091417740194Y</t>
  </si>
  <si>
    <t>TIAGOUN LIALE Louise</t>
  </si>
  <si>
    <t>ETS TGL BUSINESS</t>
  </si>
  <si>
    <t>P109817188398A</t>
  </si>
  <si>
    <t>FOSSO FOSSI</t>
  </si>
  <si>
    <t>IDRIS BLAISE</t>
  </si>
  <si>
    <t>VENTE MOTEUR</t>
  </si>
  <si>
    <t>P019018468684W</t>
  </si>
  <si>
    <t>KEMGNOUE NGAMENI</t>
  </si>
  <si>
    <t>NICEFORT</t>
  </si>
  <si>
    <t>P049517215546H</t>
  </si>
  <si>
    <t>CHATUE KENGNE</t>
  </si>
  <si>
    <t>P017417416420H</t>
  </si>
  <si>
    <t>MOUHAMADOU MAL</t>
  </si>
  <si>
    <t>P118217157731P</t>
  </si>
  <si>
    <t>SEUDJIE PEUPI</t>
  </si>
  <si>
    <t>P019118003751L</t>
  </si>
  <si>
    <t>P086318045974K</t>
  </si>
  <si>
    <t>MBANE ÉPOUSE SERMA</t>
  </si>
  <si>
    <t>SNACK-BAR RESTAURANT</t>
  </si>
  <si>
    <t>P078312467202H</t>
  </si>
  <si>
    <t>P058517690756T</t>
  </si>
  <si>
    <t>AKERENWIE</t>
  </si>
  <si>
    <t>NJI YVONNE</t>
  </si>
  <si>
    <t>M050415305585E</t>
  </si>
  <si>
    <t>AFRIQUE FUTURE SARL</t>
  </si>
  <si>
    <t>P078517065517J</t>
  </si>
  <si>
    <t>P048317982482Q</t>
  </si>
  <si>
    <t>P017112633771W</t>
  </si>
  <si>
    <t>MAHAMANE MAAZOUCHE</t>
  </si>
  <si>
    <t>CHEZ MAHAMANE</t>
  </si>
  <si>
    <t>P068515257413T</t>
  </si>
  <si>
    <t>YANGWEU DZOUGOUA</t>
  </si>
  <si>
    <t>CLARISSE MIREILLE</t>
  </si>
  <si>
    <t>M102316185286R</t>
  </si>
  <si>
    <t>M072315947543B</t>
  </si>
  <si>
    <t>KENVEXX CAMEROUN</t>
  </si>
  <si>
    <t>KENVEXX</t>
  </si>
  <si>
    <t>ACHAT ET VENTE DE MATÉRIEL D'INFORMATIQUE, FOURNITURE DE PS</t>
  </si>
  <si>
    <t>P069618050938Q</t>
  </si>
  <si>
    <t>MOHAMADOU BACHIROU BOUBAKARY</t>
  </si>
  <si>
    <t>ETS L'INTELECTUEL</t>
  </si>
  <si>
    <t>M032316009929D</t>
  </si>
  <si>
    <t>PROJET FILETS SOCIAUX ADAPTATIFS ET INCLUSION ECONOMIQUE</t>
  </si>
  <si>
    <t>PFS-AIE</t>
  </si>
  <si>
    <t>ETENDRE LA COUVERTURE ET LA CAPACITE DE LA REPONDE AUX CHOCS DU SYSTEME DE FILETS SOCIAUX AUX MENAGES LES PLUS VULNERABLES</t>
  </si>
  <si>
    <t>P097516333318L</t>
  </si>
  <si>
    <t>ABBASSEINI</t>
  </si>
  <si>
    <t>P106016465397H</t>
  </si>
  <si>
    <t>DJOMOGUE EPOUSE NJAMEN BRIGITTE</t>
  </si>
  <si>
    <t>(ETS CAMEROON TRAVELLER GUIDE)</t>
  </si>
  <si>
    <t>P018616024588C</t>
  </si>
  <si>
    <t>ERNESTINE PAUL CLAIRE</t>
  </si>
  <si>
    <t>P087915109044W</t>
  </si>
  <si>
    <t>CHUEMTCHOUA TIEMDJO EPSE AZOH</t>
  </si>
  <si>
    <t>ADELE YOLLANDE</t>
  </si>
  <si>
    <t>P129616904384R</t>
  </si>
  <si>
    <t>LAMBO MASSANGUE</t>
  </si>
  <si>
    <t>M092518061853H</t>
  </si>
  <si>
    <t>NYPH PLOMB SERVICE SARL</t>
  </si>
  <si>
    <t>P088818253822M</t>
  </si>
  <si>
    <t>IBE DORIS MBAFOR</t>
  </si>
  <si>
    <t>P098717758783A</t>
  </si>
  <si>
    <t>WELAJI TIEMANI</t>
  </si>
  <si>
    <t>AUDE NADEGE</t>
  </si>
  <si>
    <t>P070317484310S</t>
  </si>
  <si>
    <t>NFOUAFON</t>
  </si>
  <si>
    <t>P110516926300N</t>
  </si>
  <si>
    <t>ELISABETH TANIA</t>
  </si>
  <si>
    <t>P096517697341Z</t>
  </si>
  <si>
    <t>Mobou epse simo</t>
  </si>
  <si>
    <t>P126618249001R</t>
  </si>
  <si>
    <t>OBINWA OKECHUKWU</t>
  </si>
  <si>
    <t>P127917928388S</t>
  </si>
  <si>
    <t>ALKALI MAHAMAT (ETS ALCALI MAHAMAT)</t>
  </si>
  <si>
    <t>M022017493651T</t>
  </si>
  <si>
    <t>VISION ASTRES SERVICES LIMITED</t>
  </si>
  <si>
    <t>V A S LTD</t>
  </si>
  <si>
    <t>P118714865392J</t>
  </si>
  <si>
    <t>FON FOBANJONG</t>
  </si>
  <si>
    <t>KEKAH</t>
  </si>
  <si>
    <t>P079318186280C</t>
  </si>
  <si>
    <t>PENKA NGUEMTO</t>
  </si>
  <si>
    <t>ARIEL CLAUDE</t>
  </si>
  <si>
    <t>P027517441306G</t>
  </si>
  <si>
    <t>IMAEL PAYAN PIERRE</t>
  </si>
  <si>
    <t>P048918602779L</t>
  </si>
  <si>
    <t>TEKOUO FOMENA</t>
  </si>
  <si>
    <t>P036000340329B</t>
  </si>
  <si>
    <t>NGASSA CELINE</t>
  </si>
  <si>
    <t>P058912627089M</t>
  </si>
  <si>
    <t>YONTY DOUMTSOP</t>
  </si>
  <si>
    <t>P099418320681K</t>
  </si>
  <si>
    <t>M082014937004F</t>
  </si>
  <si>
    <t>UNIVERSAL FARMER SARL</t>
  </si>
  <si>
    <t>P027918343829K</t>
  </si>
  <si>
    <t>DAKMEDEU</t>
  </si>
  <si>
    <t>DANIELLE OLIVE</t>
  </si>
  <si>
    <t>P018318439874F</t>
  </si>
  <si>
    <t>SYLVAIN(ETS AFRICA GENERAL TRANDING COMPANY)</t>
  </si>
  <si>
    <t>P015618281770R</t>
  </si>
  <si>
    <t>SOLOMON GABCHE</t>
  </si>
  <si>
    <t>P018116394798R</t>
  </si>
  <si>
    <t>MOUDASSI TATIANA PURE</t>
  </si>
  <si>
    <t>M102014378723N</t>
  </si>
  <si>
    <t>SOCIETE SAWKI SARL</t>
  </si>
  <si>
    <t>P026200135098R</t>
  </si>
  <si>
    <t>ONWUNI</t>
  </si>
  <si>
    <t>ERNEST SUNDAY</t>
  </si>
  <si>
    <t>M091318126362S</t>
  </si>
  <si>
    <t>ASSOCIATION DES PARENTS D'ELEVES ET ENSEIGNANTS DU LYCEE DE GUIDANMOUTOU</t>
  </si>
  <si>
    <t>P019516702046S</t>
  </si>
  <si>
    <t>EBO’O VOULA</t>
  </si>
  <si>
    <t>P129817507504S</t>
  </si>
  <si>
    <t>MADI ZOURMBA</t>
  </si>
  <si>
    <t>P047916903284P</t>
  </si>
  <si>
    <t>MBAKAMBA MBALLE EPSE</t>
  </si>
  <si>
    <t>P119217812179J</t>
  </si>
  <si>
    <t>P047912375896L</t>
  </si>
  <si>
    <t>AKABUEZE LAWRITA IFEOMA</t>
  </si>
  <si>
    <t>ETS AKABUEZE LAWRITA IFEOMA</t>
  </si>
  <si>
    <t>P090018501685Y</t>
  </si>
  <si>
    <t>P070616717648T</t>
  </si>
  <si>
    <t>P095400463017C</t>
  </si>
  <si>
    <t>P118317633986E</t>
  </si>
  <si>
    <t>(IVOCAM) IVO ATTESANG</t>
  </si>
  <si>
    <t>P115016022161K</t>
  </si>
  <si>
    <t>KAPSUE</t>
  </si>
  <si>
    <t>ETS KAPSUE</t>
  </si>
  <si>
    <t>P039017188098G</t>
  </si>
  <si>
    <t>JOSÉPHINE MICHELLE</t>
  </si>
  <si>
    <t>P058718464120S</t>
  </si>
  <si>
    <t>NGANBOU FOZEU</t>
  </si>
  <si>
    <t>CYRILLE NINA</t>
  </si>
  <si>
    <t>P122016970502B</t>
  </si>
  <si>
    <t>MELEGHI MARIE LOUISE</t>
  </si>
  <si>
    <t>P108817312218B</t>
  </si>
  <si>
    <t>P097616780540Y</t>
  </si>
  <si>
    <t>P028012645986S</t>
  </si>
  <si>
    <t>MBOGNING TUGMA</t>
  </si>
  <si>
    <t>P088217546660B</t>
  </si>
  <si>
    <t>P109218085626C</t>
  </si>
  <si>
    <t>THOWO SOUP</t>
  </si>
  <si>
    <t>DUPLEX VALDOL</t>
  </si>
  <si>
    <t>M099617254310P</t>
  </si>
  <si>
    <t>EP NKONG NEN II</t>
  </si>
  <si>
    <t>P038216602957U</t>
  </si>
  <si>
    <t>HAWA U TONGA</t>
  </si>
  <si>
    <t>P057417906000W</t>
  </si>
  <si>
    <t>LOUMNGAM EPSE MBEUMI</t>
  </si>
  <si>
    <t>P079117349204D</t>
  </si>
  <si>
    <t>TSAFOUET-TATIAZE</t>
  </si>
  <si>
    <t>GERVAIS-NARCISSE</t>
  </si>
  <si>
    <t>P058418408180G</t>
  </si>
  <si>
    <t>SEGNOU M0UAFO</t>
  </si>
  <si>
    <t>M061817723552A</t>
  </si>
  <si>
    <t>CNJC/BED/NYONG ET SO'OE</t>
  </si>
  <si>
    <t>P088216902482X</t>
  </si>
  <si>
    <t>ADEGONO ADEGONO NESTOR.</t>
  </si>
  <si>
    <t>P038816660514Q</t>
  </si>
  <si>
    <t>MAMBA LAMBO</t>
  </si>
  <si>
    <t>M090717240247P</t>
  </si>
  <si>
    <t>EP MONTCHIO III GR 1</t>
  </si>
  <si>
    <t>P079418493149H</t>
  </si>
  <si>
    <t>DJAMEDJEU YALEU GAELLE TATIANA</t>
  </si>
  <si>
    <t>ETS JUST COM PRINT</t>
  </si>
  <si>
    <t>P089916395748S</t>
  </si>
  <si>
    <t>NGOUNOU GHOMSI</t>
  </si>
  <si>
    <t>P060017822633C</t>
  </si>
  <si>
    <t>JELISTA ORNELLA</t>
  </si>
  <si>
    <t>P028818281815X</t>
  </si>
  <si>
    <t>DAMBONVE NZOUOGNONG FLORENCE</t>
  </si>
  <si>
    <t>P015900177094S</t>
  </si>
  <si>
    <t>MEANGAFO</t>
  </si>
  <si>
    <t>P018100555717Z</t>
  </si>
  <si>
    <t>VICTOR NENDAH NENDAH</t>
  </si>
  <si>
    <t>(NENDAH)</t>
  </si>
  <si>
    <t>P128316891109F</t>
  </si>
  <si>
    <t>NJIEGOUELIEU TCHEUGOUE</t>
  </si>
  <si>
    <t>P048418444003J</t>
  </si>
  <si>
    <t>MABRE YAGKEUG DÉNISE</t>
  </si>
  <si>
    <t>(ETS MADEYA)</t>
  </si>
  <si>
    <t>P098617996188X</t>
  </si>
  <si>
    <t>P119017956933F</t>
  </si>
  <si>
    <t>P018717370555H</t>
  </si>
  <si>
    <t>PENANO TCHIO</t>
  </si>
  <si>
    <t>ADELLE CLAIRE</t>
  </si>
  <si>
    <t>EVENEMENTIEL-PRESTATIONS-COMMERCE</t>
  </si>
  <si>
    <t>M012014368357B</t>
  </si>
  <si>
    <t>MAQUIS EVENTS SARL</t>
  </si>
  <si>
    <t>P128816731307D</t>
  </si>
  <si>
    <t>TADONTSOP</t>
  </si>
  <si>
    <t>P049216291229L</t>
  </si>
  <si>
    <t>YAOU BELLO</t>
  </si>
  <si>
    <t>P128517742381Y</t>
  </si>
  <si>
    <t>PAGU WAFFO</t>
  </si>
  <si>
    <t>P117416466314X</t>
  </si>
  <si>
    <t>FOUODJUE</t>
  </si>
  <si>
    <t>P058516070852R</t>
  </si>
  <si>
    <t>EDO'O MENDOMO</t>
  </si>
  <si>
    <t>P038717700708X</t>
  </si>
  <si>
    <t>P047517750992S</t>
  </si>
  <si>
    <t>ABALIFA</t>
  </si>
  <si>
    <t>P039017770791X</t>
  </si>
  <si>
    <t>CELINE CLAIRE</t>
  </si>
  <si>
    <t>P030017061120E</t>
  </si>
  <si>
    <t>TSEMO MATCHUNDEM</t>
  </si>
  <si>
    <t>WINNY</t>
  </si>
  <si>
    <t>P066612494793D</t>
  </si>
  <si>
    <t>GODWIN IZUCHUKWU</t>
  </si>
  <si>
    <t>NZEWI</t>
  </si>
  <si>
    <t>P118816891431N</t>
  </si>
  <si>
    <t>M120417514477T</t>
  </si>
  <si>
    <t>EGALITE DU LITTORAL</t>
  </si>
  <si>
    <t>RAFFERMIR LES LIENS DE FRATERNITE, D'AMITIE, D'ENTRAIDE ET CREER UN CADRE DE RÉFLEXION POUR LES MEMBRES</t>
  </si>
  <si>
    <t>P119317806986S</t>
  </si>
  <si>
    <t>BITMI FUNKEU</t>
  </si>
  <si>
    <t>GISELE MARCUSE</t>
  </si>
  <si>
    <t>DÉPÔT DE PAIN</t>
  </si>
  <si>
    <t>P016317639255G</t>
  </si>
  <si>
    <t>P108017809246E</t>
  </si>
  <si>
    <t>FOBASSO KUETE EPSE LONTCHI</t>
  </si>
  <si>
    <t>P090017186291Z</t>
  </si>
  <si>
    <t>KELLY NGOME NZELLE</t>
  </si>
  <si>
    <t>P016017917621X</t>
  </si>
  <si>
    <t>P049816258854M</t>
  </si>
  <si>
    <t>FO TADIE TAMOKOUE CEDRIC</t>
  </si>
  <si>
    <t>ETS HOME NETWORK</t>
  </si>
  <si>
    <t>P026517667997L</t>
  </si>
  <si>
    <t>OBIORA OKONKWO</t>
  </si>
  <si>
    <t>VENte accessoires de telephones</t>
  </si>
  <si>
    <t>P078913925675H</t>
  </si>
  <si>
    <t>P038517916917E</t>
  </si>
  <si>
    <t>MENE ADDA</t>
  </si>
  <si>
    <t>M072517891842R</t>
  </si>
  <si>
    <t>SAMSON SARL</t>
  </si>
  <si>
    <t>M062318407975X</t>
  </si>
  <si>
    <t>MANPOWER LABOUR AND SERVICE</t>
  </si>
  <si>
    <t>P039317868813J</t>
  </si>
  <si>
    <t>NGOUMOU BISSA</t>
  </si>
  <si>
    <t>SUZANNE VANESSA</t>
  </si>
  <si>
    <t>P078717889559C</t>
  </si>
  <si>
    <t>P099216662554N</t>
  </si>
  <si>
    <t>URCIL MERMOZ</t>
  </si>
  <si>
    <t>COMMERCE/VENTE MATELAS</t>
  </si>
  <si>
    <t>P017718470952N</t>
  </si>
  <si>
    <t>P067617723538S</t>
  </si>
  <si>
    <t>BASSANGONEN</t>
  </si>
  <si>
    <t>P118411988343E</t>
  </si>
  <si>
    <t>FOALEM FOTSO CHATUE</t>
  </si>
  <si>
    <t>P058917694490D</t>
  </si>
  <si>
    <t>M092417129858N</t>
  </si>
  <si>
    <t>SOCIÉTÉ DE DISTRIBUTION DES PRODUITS COSMÉTIQUES</t>
  </si>
  <si>
    <t>SODIPCO</t>
  </si>
  <si>
    <t>ORGANISATION DU TRANSPORT DE FRET - IMPORT/EXPORT - LOCATION DE VÉHICULES</t>
  </si>
  <si>
    <t>M021912751916Z</t>
  </si>
  <si>
    <t>AGRO CEMAC SARL</t>
  </si>
  <si>
    <t>AGRO-CEMAC SARL</t>
  </si>
  <si>
    <t>P038215394867T</t>
  </si>
  <si>
    <t>M041200041232Z</t>
  </si>
  <si>
    <t>CHAPITO SARL</t>
  </si>
  <si>
    <t>P038815126452H</t>
  </si>
  <si>
    <t>NDJANKEP</t>
  </si>
  <si>
    <t>M042416650004N</t>
  </si>
  <si>
    <t>AFRIC - AGRO SARL</t>
  </si>
  <si>
    <t>P018318464657A</t>
  </si>
  <si>
    <t>OBONO OWONA EPOUSE ABESSOLO</t>
  </si>
  <si>
    <t>P030117583306W</t>
  </si>
  <si>
    <t>YOH DENIS NSOM</t>
  </si>
  <si>
    <t>P016917618934F</t>
  </si>
  <si>
    <t>M072517846616H</t>
  </si>
  <si>
    <t>SOCIETE TCHOFFO SARL</t>
  </si>
  <si>
    <t>GARAGE/VENTE DES PIECES DETACHEES D'AUTOMOBILES ET ACCESSOIRES</t>
  </si>
  <si>
    <t>P086512444463S</t>
  </si>
  <si>
    <t>P057118187329Y</t>
  </si>
  <si>
    <t>M112118181920R</t>
  </si>
  <si>
    <t>GIC DES AGRICULTEURS ET ELEVEURS DE NGARISSO</t>
  </si>
  <si>
    <t>GIC KIKIMBILI</t>
  </si>
  <si>
    <t>P018316023414R</t>
  </si>
  <si>
    <t>GWENANG FLORENCE</t>
  </si>
  <si>
    <t>M122018623731C</t>
  </si>
  <si>
    <t>CES DE SONG SIMOUTH</t>
  </si>
  <si>
    <t>P047017496535E</t>
  </si>
  <si>
    <t>DOUMBENG</t>
  </si>
  <si>
    <t>P067512636483P</t>
  </si>
  <si>
    <t>P117517718770H</t>
  </si>
  <si>
    <t>P017716379141C</t>
  </si>
  <si>
    <t>MELOUNOU METOMO..</t>
  </si>
  <si>
    <t>GERMAINE GISELE</t>
  </si>
  <si>
    <t>P068417624862E</t>
  </si>
  <si>
    <t>BONGFEN LAWSON TARDZENYUY</t>
  </si>
  <si>
    <t>P108414409666A</t>
  </si>
  <si>
    <t>ATANGANA OMGBA MVILONGO</t>
  </si>
  <si>
    <t>FRANCOIS(FAP_BTECH)</t>
  </si>
  <si>
    <t>P057017749303T</t>
  </si>
  <si>
    <t>P118417194438Y</t>
  </si>
  <si>
    <t>DONGMO LEHOUDEM</t>
  </si>
  <si>
    <t>P019017751408Q</t>
  </si>
  <si>
    <t>P109116832456Z</t>
  </si>
  <si>
    <t>BIDOMBI ROBERT</t>
  </si>
  <si>
    <t>P069317014779K</t>
  </si>
  <si>
    <t>P039217659269U</t>
  </si>
  <si>
    <t>ROFUS ULRICH DIMITRI</t>
  </si>
  <si>
    <t>P119917955710F</t>
  </si>
  <si>
    <t>BRUNO ADRIAN</t>
  </si>
  <si>
    <t>M041300045378G</t>
  </si>
  <si>
    <t>CACOL SARL</t>
  </si>
  <si>
    <t>P106516674971G</t>
  </si>
  <si>
    <t>EBOA FRANCOIS OLIVIER</t>
  </si>
  <si>
    <t>M041117253676F</t>
  </si>
  <si>
    <t>EP NDJONG MEDJAP</t>
  </si>
  <si>
    <t>P089215099054A</t>
  </si>
  <si>
    <t>ELEMMUO</t>
  </si>
  <si>
    <t>CLETUS IZUCHUKWU</t>
  </si>
  <si>
    <t>M032517649890N</t>
  </si>
  <si>
    <t>MULTI SERVICE EXPRESS SARL</t>
  </si>
  <si>
    <t>VENTE BOISSONS HYGIENNIQUE</t>
  </si>
  <si>
    <t>P068114422976Z</t>
  </si>
  <si>
    <t>MABOUT</t>
  </si>
  <si>
    <t>JANE LESLY</t>
  </si>
  <si>
    <t>P117717826408Q</t>
  </si>
  <si>
    <t>CLAUDE SÉBASTIEN</t>
  </si>
  <si>
    <t>P107700458170L</t>
  </si>
  <si>
    <t>JOUNKAM TIENTCHAK</t>
  </si>
  <si>
    <t>P019517216157C</t>
  </si>
  <si>
    <t>MOTAPON PERIVOM</t>
  </si>
  <si>
    <t>P127416441583C</t>
  </si>
  <si>
    <t>DIVINE BIGANG</t>
  </si>
  <si>
    <t>P037817870685J</t>
  </si>
  <si>
    <t>WOMFO FOMBENO</t>
  </si>
  <si>
    <t>GUYLENE NATHALIE</t>
  </si>
  <si>
    <t>M072017515079L</t>
  </si>
  <si>
    <t>GROUPE D'INITIATIVE COMMUNE EXPLOITANTS AGRICOLES D'EDEA</t>
  </si>
  <si>
    <t>"GIC E.A.E"</t>
  </si>
  <si>
    <t>P128817883141A</t>
  </si>
  <si>
    <t>NGUIMKENG TENDEM</t>
  </si>
  <si>
    <t>ARIANE DOLORES</t>
  </si>
  <si>
    <t>P018112573922P</t>
  </si>
  <si>
    <t>KENGMOGNE OLIVE NOEL</t>
  </si>
  <si>
    <t>KENMOGNE OLIVE NOEL</t>
  </si>
  <si>
    <t>P013900051033K</t>
  </si>
  <si>
    <t>DJOKA CHRISTINEETS</t>
  </si>
  <si>
    <t>ETS DJOKA CHRISTINE</t>
  </si>
  <si>
    <t>P029517907984Y</t>
  </si>
  <si>
    <t>GUENKAM OUAKAM</t>
  </si>
  <si>
    <t>PAULE FRIDE</t>
  </si>
  <si>
    <t>P017712338324T</t>
  </si>
  <si>
    <t>MAWOUMBA</t>
  </si>
  <si>
    <t>P085015258651U</t>
  </si>
  <si>
    <t>ASSASSA ONGALI</t>
  </si>
  <si>
    <t>P056612176952T</t>
  </si>
  <si>
    <t>BATELEMY</t>
  </si>
  <si>
    <t>P018418496892P</t>
  </si>
  <si>
    <t>DENIS FOLEFACK</t>
  </si>
  <si>
    <t>M102518111644P</t>
  </si>
  <si>
    <t>Olivier uche ede sarl</t>
  </si>
  <si>
    <t>Uche sarl</t>
  </si>
  <si>
    <t>P059917536965U</t>
  </si>
  <si>
    <t>BALGA DJAWE</t>
  </si>
  <si>
    <t>P018116731078N</t>
  </si>
  <si>
    <t>ROBEING</t>
  </si>
  <si>
    <t>M092518087045T</t>
  </si>
  <si>
    <t>4TALL</t>
  </si>
  <si>
    <t>4TALL SARL</t>
  </si>
  <si>
    <t>P069117686313R</t>
  </si>
  <si>
    <t>FOTSING EYA CHARLY</t>
  </si>
  <si>
    <t>P126400027026X</t>
  </si>
  <si>
    <t>P046218375769S</t>
  </si>
  <si>
    <t>NJIAKA ATEMLEFAC</t>
  </si>
  <si>
    <t>P059918478713H</t>
  </si>
  <si>
    <t>P059716864674X</t>
  </si>
  <si>
    <t>TAKOUONFO</t>
  </si>
  <si>
    <t>P077617019618U</t>
  </si>
  <si>
    <t>KAMSU MEUYOPO</t>
  </si>
  <si>
    <t>LINE PEGUI</t>
  </si>
  <si>
    <t>P028600497801F</t>
  </si>
  <si>
    <t>FON IBRAHIM</t>
  </si>
  <si>
    <t>ETS FON IBRAHIM</t>
  </si>
  <si>
    <t>M061817723475X</t>
  </si>
  <si>
    <t>CNJC/BED/NYONG ET MFOUMOU</t>
  </si>
  <si>
    <t>P067617018343W</t>
  </si>
  <si>
    <t>FADIMATU YAH C/O</t>
  </si>
  <si>
    <t>YAH'S ENTERPRISE</t>
  </si>
  <si>
    <t>P119218606824Z</t>
  </si>
  <si>
    <t>BAH ESSEME</t>
  </si>
  <si>
    <t>ALAIN-CLAUDE</t>
  </si>
  <si>
    <t>P109217807042N</t>
  </si>
  <si>
    <t>P049718325347P</t>
  </si>
  <si>
    <t>Nanje</t>
  </si>
  <si>
    <t>Delove</t>
  </si>
  <si>
    <t>VENTE JEU DE MAILLOTS</t>
  </si>
  <si>
    <t>P019016576304E</t>
  </si>
  <si>
    <t>P017114565244P</t>
  </si>
  <si>
    <t>TETANGMO</t>
  </si>
  <si>
    <t>P068217788436B</t>
  </si>
  <si>
    <t>NDOUNDA MBIA</t>
  </si>
  <si>
    <t>P122015690682H</t>
  </si>
  <si>
    <t>P088916069449F</t>
  </si>
  <si>
    <t>NOELLA NGOBU</t>
  </si>
  <si>
    <t>P018418596718K</t>
  </si>
  <si>
    <t>LEDJIOGHIA</t>
  </si>
  <si>
    <t>P049917718021Z</t>
  </si>
  <si>
    <t>P049516299037X</t>
  </si>
  <si>
    <t>THIERRY COULLINS</t>
  </si>
  <si>
    <t>P048212492992P</t>
  </si>
  <si>
    <t>M101117236735N</t>
  </si>
  <si>
    <t>E CATH ABANG</t>
  </si>
  <si>
    <t>P109112552169P</t>
  </si>
  <si>
    <t>AKAMIN NYOCHEMBENG</t>
  </si>
  <si>
    <t>P048612403067M</t>
  </si>
  <si>
    <t>AOUDOU MOHAMA</t>
  </si>
  <si>
    <t>P126712286001J</t>
  </si>
  <si>
    <t>KUETE  MOISE</t>
  </si>
  <si>
    <t>ETS KUETE</t>
  </si>
  <si>
    <t>P038317647429L</t>
  </si>
  <si>
    <t>THIAM SAMBA ABDOULAYE</t>
  </si>
  <si>
    <t>M112518201361M</t>
  </si>
  <si>
    <t>BUILDER'S AND BUSINESSMEN'S NETWORK</t>
  </si>
  <si>
    <t>B&amp;B network SARL</t>
  </si>
  <si>
    <t>P014317526160Y</t>
  </si>
  <si>
    <t>SILEWA EPOUSE PEFOK</t>
  </si>
  <si>
    <t>JULIANA NDIFOR</t>
  </si>
  <si>
    <t>M052416726388K</t>
  </si>
  <si>
    <t>BEST CERAMICS SARL</t>
  </si>
  <si>
    <t>NEGOCE/TRANSFORMATION INDUSTRIELLE/IMPORT-EXPORT/COMMERCE GENERAL/PRESTATION DE SERVICE/BTP/TRANSPORT/CONTRAT GENERAL</t>
  </si>
  <si>
    <t>M041912758839P</t>
  </si>
  <si>
    <t>DIGIT SOLUTIONS LOGISTICS SARL</t>
  </si>
  <si>
    <t>P068116392945J</t>
  </si>
  <si>
    <t>PAPLE</t>
  </si>
  <si>
    <t>DESIRE-BLAISE</t>
  </si>
  <si>
    <t>M090112619807H</t>
  </si>
  <si>
    <t>P057816996527G</t>
  </si>
  <si>
    <t>MELABE</t>
  </si>
  <si>
    <t>P016800039456Q</t>
  </si>
  <si>
    <t>NTIEPME EP SANGONG</t>
  </si>
  <si>
    <t>P047116446125Y</t>
  </si>
  <si>
    <t>MFOUYIMOUN EPSE NDAM ADIJA</t>
  </si>
  <si>
    <t>P107512412418H</t>
  </si>
  <si>
    <t>M060618254435H</t>
  </si>
  <si>
    <t>P105512435806B</t>
  </si>
  <si>
    <t>TSELLE MARIE THERESE</t>
  </si>
  <si>
    <t>TSELLE MARIE</t>
  </si>
  <si>
    <t>P087012587973H</t>
  </si>
  <si>
    <t>SUUM NGOLE</t>
  </si>
  <si>
    <t>P017217990323M</t>
  </si>
  <si>
    <t>TCHUENKAM DOMKAM</t>
  </si>
  <si>
    <t>P087712603051B</t>
  </si>
  <si>
    <t>P080216382021R</t>
  </si>
  <si>
    <t>MONEKE MIRACLE CHIDIEBERE</t>
  </si>
  <si>
    <t>P119214913583B</t>
  </si>
  <si>
    <t>NGO NYUNAY CRESCENCE PATRICIA</t>
  </si>
  <si>
    <t>P037300152702Y</t>
  </si>
  <si>
    <t>KENLACK ROBERT</t>
  </si>
  <si>
    <t>KENLACK ROBERT /KAMMOE YOUTA ROMUALD</t>
  </si>
  <si>
    <t>P068812416055M</t>
  </si>
  <si>
    <t>CHEUNA KWENKAM CATHY</t>
  </si>
  <si>
    <t>P019217645028B</t>
  </si>
  <si>
    <t>GHOMDIN DALEU</t>
  </si>
  <si>
    <t>P099017428726P</t>
  </si>
  <si>
    <t>MOUNDI PECHINTE</t>
  </si>
  <si>
    <t>M102518143101S</t>
  </si>
  <si>
    <t>DECO MÉTAL SARL</t>
  </si>
  <si>
    <t>P019016698045K</t>
  </si>
  <si>
    <t>KENNE TAKEGNI</t>
  </si>
  <si>
    <t>P038218423993C</t>
  </si>
  <si>
    <t>P120116938764T</t>
  </si>
  <si>
    <t>BERYLE DE L'OR</t>
  </si>
  <si>
    <t>P027716361726G</t>
  </si>
  <si>
    <t>M112518369014Q</t>
  </si>
  <si>
    <t>GROUPE D'INITIATIVE COMMUNE DES ELEVEURS ET TRANSFORMATEURS DE LAPINS DE YAOUNDE</t>
  </si>
  <si>
    <t>( GIC ZION FARMING )</t>
  </si>
  <si>
    <t>P099018048708X</t>
  </si>
  <si>
    <t>P048217542518T</t>
  </si>
  <si>
    <t>P077400234715Z</t>
  </si>
  <si>
    <t>ALPHONSE FELIX</t>
  </si>
  <si>
    <t>P118616402964M</t>
  </si>
  <si>
    <t>NGUEULEU</t>
  </si>
  <si>
    <t>P090216988560J</t>
  </si>
  <si>
    <t>REBECCA EKWENSI</t>
  </si>
  <si>
    <t>P019116753637T</t>
  </si>
  <si>
    <t>NGARBA NESTOR</t>
  </si>
  <si>
    <t>P097415393443T</t>
  </si>
  <si>
    <t>KAMDEM NONGAYOMB</t>
  </si>
  <si>
    <t>M061412411452X</t>
  </si>
  <si>
    <t>GROUPE SCOLAIRE BILINGUE LA PROVIDENCE NGONGANG</t>
  </si>
  <si>
    <t>GSB LA PROVIDENCE NGONGANG</t>
  </si>
  <si>
    <t>P056200128993C</t>
  </si>
  <si>
    <t>M031217637670M</t>
  </si>
  <si>
    <t>GIC AGRO FORESTIERS D'AKOABAS</t>
  </si>
  <si>
    <t>GAFA</t>
  </si>
  <si>
    <t>P126817913542Y</t>
  </si>
  <si>
    <t>NKWINDAM</t>
  </si>
  <si>
    <t>M032217199490S</t>
  </si>
  <si>
    <t>SODEMAT SARL</t>
  </si>
  <si>
    <t>DÉBIT DE BUISSONS</t>
  </si>
  <si>
    <t>P068617000701K</t>
  </si>
  <si>
    <t>MBEI SEH</t>
  </si>
  <si>
    <t>EMMANUEL LEJEUNE</t>
  </si>
  <si>
    <t>P046312265006X</t>
  </si>
  <si>
    <t>TONLIO NGUEPI</t>
  </si>
  <si>
    <t>P018217698515U</t>
  </si>
  <si>
    <t>NAYIE</t>
  </si>
  <si>
    <t>VENTE DE MARCHANDISES(ARACHIDES, HARICOTS, ET AUTRES)</t>
  </si>
  <si>
    <t>P065818461160J</t>
  </si>
  <si>
    <t>CHARLOTTE NGO DIMAÏ</t>
  </si>
  <si>
    <t>P098817633050Q</t>
  </si>
  <si>
    <t>TUETE EPSE ELAH BRIGITTE</t>
  </si>
  <si>
    <t>P119012674246X</t>
  </si>
  <si>
    <t>TIBONSO SONFACK ROSINE LILIANNE</t>
  </si>
  <si>
    <t>P049017734930C</t>
  </si>
  <si>
    <t>P046715259485Z</t>
  </si>
  <si>
    <t>SIMON JEAN PIERRE</t>
  </si>
  <si>
    <t>P056400519979B</t>
  </si>
  <si>
    <t>TCHATO CEPUERINTCHA</t>
  </si>
  <si>
    <t>TCHATO CEPUERIN</t>
  </si>
  <si>
    <t>VTE PRDUITS COSMETIQUES</t>
  </si>
  <si>
    <t>P087912771567N</t>
  </si>
  <si>
    <t>KOUONGNI VERONIQUE</t>
  </si>
  <si>
    <t>P018916614025L</t>
  </si>
  <si>
    <t>P126217578693U</t>
  </si>
  <si>
    <t>P088416835659H</t>
  </si>
  <si>
    <t>MEFOTIE POKAM</t>
  </si>
  <si>
    <t>FRANCE MERLINE</t>
  </si>
  <si>
    <t>P016300211807U</t>
  </si>
  <si>
    <t>P017517896513D</t>
  </si>
  <si>
    <t>P049417850938M</t>
  </si>
  <si>
    <t>BAMY NYA</t>
  </si>
  <si>
    <t>M012216937377A</t>
  </si>
  <si>
    <t>UBIX - GROUP SARL</t>
  </si>
  <si>
    <t>P056617760936T</t>
  </si>
  <si>
    <t>NKWAJEP</t>
  </si>
  <si>
    <t>M022618408104R</t>
  </si>
  <si>
    <t>EASYTECH ENGINEERING SARL</t>
  </si>
  <si>
    <t>P126817559298D</t>
  </si>
  <si>
    <t>TIGUEP</t>
  </si>
  <si>
    <t>P038418061172W</t>
  </si>
  <si>
    <t>PAMNA ERNEST</t>
  </si>
  <si>
    <t>(ECO LAND GREEN SERVICES)</t>
  </si>
  <si>
    <t>M129618363888F</t>
  </si>
  <si>
    <t>GROUPE D'INITIATIVE COMMUNE AGROPASTORAL D'ESEKA</t>
  </si>
  <si>
    <t>GIC APES</t>
  </si>
  <si>
    <t>LIVREUR DE NOIX POUR LA SOCAPALM</t>
  </si>
  <si>
    <t>P035417158499X</t>
  </si>
  <si>
    <t>P057712413881G</t>
  </si>
  <si>
    <t>BOUBA GARBA</t>
  </si>
  <si>
    <t>P014812416608K</t>
  </si>
  <si>
    <t>EL HADJ SAIDOU</t>
  </si>
  <si>
    <t>P017617744144H</t>
  </si>
  <si>
    <t>ALTINET</t>
  </si>
  <si>
    <t>P038117893246S</t>
  </si>
  <si>
    <t>SOKAMTE TCHUTZO</t>
  </si>
  <si>
    <t>EDMOND DARSISE</t>
  </si>
  <si>
    <t>M049417235627T</t>
  </si>
  <si>
    <t>GPBS OKOLA</t>
  </si>
  <si>
    <t>P028817736028F</t>
  </si>
  <si>
    <t>ERNEST NDI</t>
  </si>
  <si>
    <t>P069214248743P</t>
  </si>
  <si>
    <t>DAS SOUDI</t>
  </si>
  <si>
    <t>M012418329179Z</t>
  </si>
  <si>
    <t>M031200040836B</t>
  </si>
  <si>
    <t>STE LESGIRDS SARL</t>
  </si>
  <si>
    <t>M052217316861X</t>
  </si>
  <si>
    <t>ELVY SHOP SARL</t>
  </si>
  <si>
    <t>E.S.SARL</t>
  </si>
  <si>
    <t>REPARAT° MECANIQUE/PREST-DIVERSES</t>
  </si>
  <si>
    <t>P126000578336F</t>
  </si>
  <si>
    <t>EBWALA SAMUEL</t>
  </si>
  <si>
    <t>"ETS ATELIERS POLYVALENTS" (SEE)</t>
  </si>
  <si>
    <t>P058417669916G</t>
  </si>
  <si>
    <t>EVODIE GESMINE</t>
  </si>
  <si>
    <t>M052318421841R</t>
  </si>
  <si>
    <t>FONDATION BODJI NYONGUI ELIZABETH</t>
  </si>
  <si>
    <t>P027417935012S</t>
  </si>
  <si>
    <t>P078516828235L</t>
  </si>
  <si>
    <t>ANETTE CALVINE</t>
  </si>
  <si>
    <t>P017417609588G</t>
  </si>
  <si>
    <t>M011712586306X</t>
  </si>
  <si>
    <t>POLE-DEV SARL</t>
  </si>
  <si>
    <t>POLE- DEV SARL</t>
  </si>
  <si>
    <t>P116800057270G</t>
  </si>
  <si>
    <t>KAGHO GERMAIN</t>
  </si>
  <si>
    <t>"ETS CEB DAVID LAVOISIER"</t>
  </si>
  <si>
    <t>P059317732610B</t>
  </si>
  <si>
    <t>NGOUNE MAFFO</t>
  </si>
  <si>
    <t>P128012658923R</t>
  </si>
  <si>
    <t>EGRA MBOUDAIDANDI</t>
  </si>
  <si>
    <t>P129518160786S</t>
  </si>
  <si>
    <t>EBENEZAR TANDAH</t>
  </si>
  <si>
    <t>FORMISHI</t>
  </si>
  <si>
    <t>ASSISTANTE ADMI</t>
  </si>
  <si>
    <t>P068918370145R</t>
  </si>
  <si>
    <t>KOULA NGONDJA</t>
  </si>
  <si>
    <t>JOSETTE CLAUDE</t>
  </si>
  <si>
    <t>P036812492595S</t>
  </si>
  <si>
    <t>CHEKO NDASSI ODETTE AIMEE</t>
  </si>
  <si>
    <t>P016418180551C</t>
  </si>
  <si>
    <t>JIBBO JALO</t>
  </si>
  <si>
    <t>M072018586281W</t>
  </si>
  <si>
    <t>ETS LONGCHAMPS</t>
  </si>
  <si>
    <t>P057418052675T</t>
  </si>
  <si>
    <t>P039517707124J</t>
  </si>
  <si>
    <t>MARIVINE</t>
  </si>
  <si>
    <t>P126218514687U</t>
  </si>
  <si>
    <t>MBAKOP EPSE LEMENI</t>
  </si>
  <si>
    <t>CAVE,COMMERCE GENERAL,BTP,PRESTATIONS</t>
  </si>
  <si>
    <t>P029416347086B</t>
  </si>
  <si>
    <t>NGAH ELOUNDOU DANIELLE</t>
  </si>
  <si>
    <t>ETS LA ROSE.</t>
  </si>
  <si>
    <t>P055400202587F</t>
  </si>
  <si>
    <t>TCHATCHOUA TCHUENTE</t>
  </si>
  <si>
    <t>P057016464143A</t>
  </si>
  <si>
    <t>ENDZE CHU EPSE FOY CHU</t>
  </si>
  <si>
    <t>P079217128688P</t>
  </si>
  <si>
    <t>DJOPTOUSSIA</t>
  </si>
  <si>
    <t>STEPHANE BIENVENU</t>
  </si>
  <si>
    <t>P057611545971W</t>
  </si>
  <si>
    <t>P128016755692Y</t>
  </si>
  <si>
    <t>POUHE BATCHAMA</t>
  </si>
  <si>
    <t>P078616104371U</t>
  </si>
  <si>
    <t>BANKENG HERVE</t>
  </si>
  <si>
    <t>P039217757436F</t>
  </si>
  <si>
    <t>P129016632152Z</t>
  </si>
  <si>
    <t>YACOUBOU YOUNOUSSA</t>
  </si>
  <si>
    <t>M091617253248J</t>
  </si>
  <si>
    <t>EP NKOLMELONG</t>
  </si>
  <si>
    <t>M070217235083H</t>
  </si>
  <si>
    <t>EP BIDJOUKA ATLANTIC</t>
  </si>
  <si>
    <t>P108716233063A</t>
  </si>
  <si>
    <t>NTEPE JOWE</t>
  </si>
  <si>
    <t>P097900162965L</t>
  </si>
  <si>
    <t>NZODJOU GUY ERIC</t>
  </si>
  <si>
    <t>P018616071475P</t>
  </si>
  <si>
    <t>METELA</t>
  </si>
  <si>
    <t>P057817185438R</t>
  </si>
  <si>
    <t>P128918283153G</t>
  </si>
  <si>
    <t>P089412438149N</t>
  </si>
  <si>
    <t>KEUNANG ELISE</t>
  </si>
  <si>
    <t>M122316339271D</t>
  </si>
  <si>
    <t>FLEXRIDE LIMITED</t>
  </si>
  <si>
    <t>M082116420360S</t>
  </si>
  <si>
    <t>SOCIETE DE PRESTATIONS DIVERSES ET DE COMMERCE SARL UNIPERSONNELLE</t>
  </si>
  <si>
    <t>SOPRESCOM SARL U</t>
  </si>
  <si>
    <t>P046217547613E</t>
  </si>
  <si>
    <t>MATENE BAPODO</t>
  </si>
  <si>
    <t>P019312584796W</t>
  </si>
  <si>
    <t>P019412710873F</t>
  </si>
  <si>
    <t>ETS BELLO MOUSSA</t>
  </si>
  <si>
    <t>P057618075954S</t>
  </si>
  <si>
    <t>Kechiegweu Njilo</t>
  </si>
  <si>
    <t>P018118460380Q</t>
  </si>
  <si>
    <t>NGASSE NTONE EPSE MOUDIO ETOUKANG</t>
  </si>
  <si>
    <t>M022517597972J</t>
  </si>
  <si>
    <t>LE DJAMANAIS SARL</t>
  </si>
  <si>
    <t>COMMERCE GÉNÉRAL,HÉBERGEMENT, SANTÉ, AGRICULTURE, ÉLEVAGE ,BOIS, IMPORT EXPORT</t>
  </si>
  <si>
    <t>COLLECTE DE L'EPARGNE,OCTROI DES CRÉDITS</t>
  </si>
  <si>
    <t>M092316269624B</t>
  </si>
  <si>
    <t>HORIZON INC FINANCES S.A</t>
  </si>
  <si>
    <t>HIF S.A</t>
  </si>
  <si>
    <t>M041712625450S</t>
  </si>
  <si>
    <t>LABORATOIRE DE CONTROLE QUALITE DE</t>
  </si>
  <si>
    <t>TRANSFORMATION &amp; DE PRODUCT°. "LABCOP" SARL</t>
  </si>
  <si>
    <t>M041812702917A</t>
  </si>
  <si>
    <t>STE DES TRAVAUX POUR INDUSTRIE CAM</t>
  </si>
  <si>
    <t>ET INTERNATIONALE. "SOTRAPIC IN" SARL</t>
  </si>
  <si>
    <t>P068217654747G</t>
  </si>
  <si>
    <t>M012016305994D</t>
  </si>
  <si>
    <t>TAIWIE COMPANY LIMITED</t>
  </si>
  <si>
    <t>P096918199790Z</t>
  </si>
  <si>
    <t>NGUE MBENG ROGER BIENVENU</t>
  </si>
  <si>
    <t>P077817896078A</t>
  </si>
  <si>
    <t>P060018459790T</t>
  </si>
  <si>
    <t>Mufuyah  Anasterzie</t>
  </si>
  <si>
    <t>P058516483030R</t>
  </si>
  <si>
    <t>LAMENE TSOUAPI</t>
  </si>
  <si>
    <t>LEOPOLDIN</t>
  </si>
  <si>
    <t>P018816175969P</t>
  </si>
  <si>
    <t>OKAFOR UZOMA</t>
  </si>
  <si>
    <t>P065500147243B</t>
  </si>
  <si>
    <t>NGO LIKENG FRIEDA IRENE</t>
  </si>
  <si>
    <t>P026713913614W</t>
  </si>
  <si>
    <t>P086412526223L</t>
  </si>
  <si>
    <t>SINTCHA EP KOUAWOUO ANNE</t>
  </si>
  <si>
    <t>SINTCHA EP KOUAWOUA</t>
  </si>
  <si>
    <t>ACTIV.AUXILIAIRES FINANCIERS</t>
  </si>
  <si>
    <t>M032016578810Y</t>
  </si>
  <si>
    <t>TRUSTPAYWAY (S.A)</t>
  </si>
  <si>
    <t>P127617672197Z</t>
  </si>
  <si>
    <t>SYLVIE NATHALIE</t>
  </si>
  <si>
    <t>P066917871600A</t>
  </si>
  <si>
    <t>SINGO KEMAGNA</t>
  </si>
  <si>
    <t>YVETTE BERCELYNE</t>
  </si>
  <si>
    <t>P128317849885M</t>
  </si>
  <si>
    <t>CHANCELINE ADELE</t>
  </si>
  <si>
    <t>P038417005694E</t>
  </si>
  <si>
    <t>SAH AKWA</t>
  </si>
  <si>
    <t>P059417530674K</t>
  </si>
  <si>
    <t>Tatou</t>
  </si>
  <si>
    <t>Derric</t>
  </si>
  <si>
    <t>P096217972885J</t>
  </si>
  <si>
    <t>P077012103786U</t>
  </si>
  <si>
    <t>NJIOU NOBRBERT</t>
  </si>
  <si>
    <t>ETS LES ASTEROIDES</t>
  </si>
  <si>
    <t>P018018348892T</t>
  </si>
  <si>
    <t>KETNA</t>
  </si>
  <si>
    <t>P116412583382S</t>
  </si>
  <si>
    <t>BOGANA GILBERT</t>
  </si>
  <si>
    <t>ETS BG SERVICES</t>
  </si>
  <si>
    <t>P077200507759P</t>
  </si>
  <si>
    <t>SOUBANGA</t>
  </si>
  <si>
    <t>P019918012889F</t>
  </si>
  <si>
    <t>AUGUSTINE NDIUTUE</t>
  </si>
  <si>
    <t>P040017720373B</t>
  </si>
  <si>
    <t>YEMDJI NGOUMO</t>
  </si>
  <si>
    <t>ROMIAL JUNIOR</t>
  </si>
  <si>
    <t>P119514366829Q</t>
  </si>
  <si>
    <t>MBOUKENG TSAJIO</t>
  </si>
  <si>
    <t>CATHY LEA</t>
  </si>
  <si>
    <t>P126512642688H</t>
  </si>
  <si>
    <t>DANDJINOU</t>
  </si>
  <si>
    <t>JEAN KPESSOU</t>
  </si>
  <si>
    <t>P059017063052P</t>
  </si>
  <si>
    <t>MINDA GERMAINE</t>
  </si>
  <si>
    <t>P059815289450W</t>
  </si>
  <si>
    <t>HAMIDOU '</t>
  </si>
  <si>
    <t>P078317169485B</t>
  </si>
  <si>
    <t>MVIENA SANDRINE</t>
  </si>
  <si>
    <t>P036918302108D</t>
  </si>
  <si>
    <t>MANACY MORFAW</t>
  </si>
  <si>
    <t>M072317073439B</t>
  </si>
  <si>
    <t>GRAVELS&amp;SERVICES</t>
  </si>
  <si>
    <t>EXPLOITATION ET EXTRACTION D'UN AFFLEURENT DE PIERRE</t>
  </si>
  <si>
    <t>P058617699723Z</t>
  </si>
  <si>
    <t>WUYIKA FELISTAS</t>
  </si>
  <si>
    <t>NTANHIG</t>
  </si>
  <si>
    <t>P057417849867L</t>
  </si>
  <si>
    <t>MARTHA NGWA</t>
  </si>
  <si>
    <t>P018018310578N</t>
  </si>
  <si>
    <t>NGANDO ALAIN EBONG</t>
  </si>
  <si>
    <t>P057512248008W</t>
  </si>
  <si>
    <t>NANMEDJIO</t>
  </si>
  <si>
    <t>P085818016228G</t>
  </si>
  <si>
    <t>Kakanou</t>
  </si>
  <si>
    <t>P037517853257A</t>
  </si>
  <si>
    <t>P038217977529F</t>
  </si>
  <si>
    <t>M062517809025D</t>
  </si>
  <si>
    <t>HILSTON BEEF FOODS PROCESSING COMPANY</t>
  </si>
  <si>
    <t>HILSTONBEEF</t>
  </si>
  <si>
    <t>P059618363257Y</t>
  </si>
  <si>
    <t>KENNE KANOUO BIDIAS</t>
  </si>
  <si>
    <t>(ETS CLIMTECH)</t>
  </si>
  <si>
    <t>M021100035548H</t>
  </si>
  <si>
    <t>LA PUCE TECHNOLOGIES SARL</t>
  </si>
  <si>
    <t>P026415653575C</t>
  </si>
  <si>
    <t>MATCHOUON</t>
  </si>
  <si>
    <t>P057800131054K</t>
  </si>
  <si>
    <t>METEMO</t>
  </si>
  <si>
    <t>P066913914648A</t>
  </si>
  <si>
    <t>P118212409191E</t>
  </si>
  <si>
    <t>DJUPA SONGONG</t>
  </si>
  <si>
    <t>M041616245659A</t>
  </si>
  <si>
    <t>ASSOCIATION MANDJO PILOTE ET KENADE BANGOULAP DE BIYEM-ASSI</t>
  </si>
  <si>
    <t>MANDJO ET KENADE PILOTE</t>
  </si>
  <si>
    <t>P107012285718J</t>
  </si>
  <si>
    <t>FOPA DOUNTSOP EPSEE ZANGEM</t>
  </si>
  <si>
    <t>P068012402836T</t>
  </si>
  <si>
    <t>KEMGANG FRANCIS MARVINKEM</t>
  </si>
  <si>
    <t>KEMGANG FRANCIS MARVIN</t>
  </si>
  <si>
    <t>P106200037678D</t>
  </si>
  <si>
    <t>P029217763867H</t>
  </si>
  <si>
    <t>TONG BERTHA</t>
  </si>
  <si>
    <t>P038317045360B</t>
  </si>
  <si>
    <t>LYDIA PEZENYUI</t>
  </si>
  <si>
    <t>P059818602540N</t>
  </si>
  <si>
    <t>JOSEPH GIRESSE</t>
  </si>
  <si>
    <t>P037818182858U</t>
  </si>
  <si>
    <t>NGA ONDOA ENOMA</t>
  </si>
  <si>
    <t>M122116817414C</t>
  </si>
  <si>
    <t>SOLUTION DES ENGINS SARL</t>
  </si>
  <si>
    <t>LA COMMERCIALISATION GÉNÉRALE; PRESTATIONS DE SERVICES; IMPORT/EXPORT; NÉGOCE...</t>
  </si>
  <si>
    <t>BOTTLING OF GLYCERIN</t>
  </si>
  <si>
    <t>M012517537199L</t>
  </si>
  <si>
    <t>GOD'S INSPIRATION PHARMA LTD</t>
  </si>
  <si>
    <t>M062517811349E</t>
  </si>
  <si>
    <t>MOTIVE X INTERNATIONAL CAMEROON SARL</t>
  </si>
  <si>
    <t>MOTIVE X INTERNATIONAL</t>
  </si>
  <si>
    <t>P039418417762E</t>
  </si>
  <si>
    <t>DIEZO ABBOU</t>
  </si>
  <si>
    <t>M072315961445E</t>
  </si>
  <si>
    <t>SAINT DENIS VOYAGE S.A.R.L.U</t>
  </si>
  <si>
    <t>P100016699629Q</t>
  </si>
  <si>
    <t>MBOUAGORE NJOYA</t>
  </si>
  <si>
    <t>P016418262082Z</t>
  </si>
  <si>
    <t>SYLVIA NOH EPSE DIOM</t>
  </si>
  <si>
    <t>P078816415218A</t>
  </si>
  <si>
    <t>NKEPTCHO NJITIE</t>
  </si>
  <si>
    <t>HERMANN RODRIGUE</t>
  </si>
  <si>
    <t>P068412380630C</t>
  </si>
  <si>
    <t>NOUWE REAL</t>
  </si>
  <si>
    <t>M101717069585B</t>
  </si>
  <si>
    <t>LA SOLIDARITE NOUVELLE VISION</t>
  </si>
  <si>
    <t>SNV</t>
  </si>
  <si>
    <t>P117714223716S</t>
  </si>
  <si>
    <t>NGONGANG NGANKO</t>
  </si>
  <si>
    <t>M020300014774S</t>
  </si>
  <si>
    <t>P029016810997H</t>
  </si>
  <si>
    <t>M042217528976G</t>
  </si>
  <si>
    <t>COMPLEXE MADJO</t>
  </si>
  <si>
    <t>M042517684133Z</t>
  </si>
  <si>
    <t>LES LEADERS SARL</t>
  </si>
  <si>
    <t>P058916627750U</t>
  </si>
  <si>
    <t>DJIKE DONACIEN DODO</t>
  </si>
  <si>
    <t>(ETABLISSEMENT BARACK)</t>
  </si>
  <si>
    <t>P067512089497A</t>
  </si>
  <si>
    <t>TIEDAM DANIEL</t>
  </si>
  <si>
    <t>ETS LA CROIX CIEL</t>
  </si>
  <si>
    <t>P068212434434G</t>
  </si>
  <si>
    <t>Boh Liwanus</t>
  </si>
  <si>
    <t>P109717784337J</t>
  </si>
  <si>
    <t>P019616727803N</t>
  </si>
  <si>
    <t>POUANI TIENTCHEU</t>
  </si>
  <si>
    <t>LAETITIA.</t>
  </si>
  <si>
    <t>P029217571088G</t>
  </si>
  <si>
    <t>FEUBA SIMAMEN</t>
  </si>
  <si>
    <t>P067717918174H</t>
  </si>
  <si>
    <t>Njimi Njike</t>
  </si>
  <si>
    <t>Solange Lyliane</t>
  </si>
  <si>
    <t>M039718285672S</t>
  </si>
  <si>
    <t>ALLIANCE FRANCAISE BAMENDA</t>
  </si>
  <si>
    <t>P057217308236F</t>
  </si>
  <si>
    <t>P039617741851M</t>
  </si>
  <si>
    <t>AWA DESTINY ABURI</t>
  </si>
  <si>
    <t>P078912635246D</t>
  </si>
  <si>
    <t>EMATI NTEKE YANNICK</t>
  </si>
  <si>
    <t>(ETS INTELAF)</t>
  </si>
  <si>
    <t>P036900047853G</t>
  </si>
  <si>
    <t>DZOGANG MADJOU EP DJAMEN</t>
  </si>
  <si>
    <t>LAURE CECILE</t>
  </si>
  <si>
    <t>P117700145579J</t>
  </si>
  <si>
    <t>P118118568432A</t>
  </si>
  <si>
    <t>P025917795611T</t>
  </si>
  <si>
    <t>P129318034324N</t>
  </si>
  <si>
    <t>EDOUARD ORLINE MILAINE</t>
  </si>
  <si>
    <t>P128618116472W</t>
  </si>
  <si>
    <t>P028418290361H</t>
  </si>
  <si>
    <t>JEAN.M</t>
  </si>
  <si>
    <t>P038418181965T</t>
  </si>
  <si>
    <t>FASSI TIEPODEIN</t>
  </si>
  <si>
    <t>P038218370294N</t>
  </si>
  <si>
    <t>GNAFA SALOME</t>
  </si>
  <si>
    <t>M102318354888U</t>
  </si>
  <si>
    <t>Green Nature And Peace Association</t>
  </si>
  <si>
    <t>GNPA</t>
  </si>
  <si>
    <t>P109418092882Q</t>
  </si>
  <si>
    <t>MAMADOU ATIGOU</t>
  </si>
  <si>
    <t>P116618469289W</t>
  </si>
  <si>
    <t>TCHOUKEU CLEBERT</t>
  </si>
  <si>
    <t>P099416613012Q</t>
  </si>
  <si>
    <t>P050017653038K</t>
  </si>
  <si>
    <t>CAREL TATIANA</t>
  </si>
  <si>
    <t>P019012484969N</t>
  </si>
  <si>
    <t>P040317649286A</t>
  </si>
  <si>
    <t>M012417628593J</t>
  </si>
  <si>
    <t>ASSOCIATION SALUT (NDA'A) DE DOUALA PK 10</t>
  </si>
  <si>
    <t>P025912733940B</t>
  </si>
  <si>
    <t>FOTSO BERNARD</t>
  </si>
  <si>
    <t>ETS SORETRAM</t>
  </si>
  <si>
    <t>P129716995161G</t>
  </si>
  <si>
    <t>TECHE MARCELINE ATUH</t>
  </si>
  <si>
    <t>P016912732296P</t>
  </si>
  <si>
    <t>NOUBISSI MBOTCHAK</t>
  </si>
  <si>
    <t>M011412146952F</t>
  </si>
  <si>
    <t>EME SARL</t>
  </si>
  <si>
    <t>P088018086670Z</t>
  </si>
  <si>
    <t>CHOUACHEU</t>
  </si>
  <si>
    <t>P070318441597B</t>
  </si>
  <si>
    <t>FRU TCHE</t>
  </si>
  <si>
    <t>P100418502978M</t>
  </si>
  <si>
    <t>KINEGUE SOUKOU</t>
  </si>
  <si>
    <t>NETTOYAGE INDUSTRIEL/PRESSING</t>
  </si>
  <si>
    <t>M062517805283Z</t>
  </si>
  <si>
    <t>OKAN SARL</t>
  </si>
  <si>
    <t>P058117136792L</t>
  </si>
  <si>
    <t>MAFOWE EPSE NZOUEBET KEGOUM</t>
  </si>
  <si>
    <t>P018300573026M</t>
  </si>
  <si>
    <t>HAMADOU BACHIROU (ETS GMS)</t>
  </si>
  <si>
    <t>(ETS GMS)</t>
  </si>
  <si>
    <t>PRESTATAIRE DE SERVICES , COMMERCE GENERAL, TRANSPORT</t>
  </si>
  <si>
    <t>P099018534006K</t>
  </si>
  <si>
    <t>AYIMBO EMILIE CHRISTINE MARIE</t>
  </si>
  <si>
    <t>ETS AML</t>
  </si>
  <si>
    <t>P057316294703G</t>
  </si>
  <si>
    <t>JAIY EPSE TIATSOP</t>
  </si>
  <si>
    <t>LIDVINA TAR</t>
  </si>
  <si>
    <t>P048816495424C</t>
  </si>
  <si>
    <t>KENGNE TEPIE MARIOS</t>
  </si>
  <si>
    <t>ETS TMAT BTP</t>
  </si>
  <si>
    <t>P010317886294S</t>
  </si>
  <si>
    <t>ALASSANE MOUSSA</t>
  </si>
  <si>
    <t>ABDOLLA</t>
  </si>
  <si>
    <t>P025417143307B</t>
  </si>
  <si>
    <t>LEUTOU MAGWA</t>
  </si>
  <si>
    <t>P128617575016G</t>
  </si>
  <si>
    <t>M019217810469K</t>
  </si>
  <si>
    <t>GHS NYASOSO</t>
  </si>
  <si>
    <t>P117512605122H</t>
  </si>
  <si>
    <t>NANA DJIODJA</t>
  </si>
  <si>
    <t>P029317442221F</t>
  </si>
  <si>
    <t>DJUIDJE TANKAM LAETICIA CARELLE</t>
  </si>
  <si>
    <t>" ETS ALL SAFETY "</t>
  </si>
  <si>
    <t>P099718060185B</t>
  </si>
  <si>
    <t>P128400549256B</t>
  </si>
  <si>
    <t>DJOUGUEP MBOSSEU</t>
  </si>
  <si>
    <t>P079916198230M</t>
  </si>
  <si>
    <t>DILANE JORDANE</t>
  </si>
  <si>
    <t>P117916159950T</t>
  </si>
  <si>
    <t>P107414779459D</t>
  </si>
  <si>
    <t>P018417257959P</t>
  </si>
  <si>
    <t>SANSANNA</t>
  </si>
  <si>
    <t>P090017814477Q</t>
  </si>
  <si>
    <t>GUISSATA GAIBAI</t>
  </si>
  <si>
    <t>P068018107021C</t>
  </si>
  <si>
    <t>TCHOUPE NJILO.</t>
  </si>
  <si>
    <t>RAOUL.</t>
  </si>
  <si>
    <t>P080317444769S</t>
  </si>
  <si>
    <t>LAKMAGO YOTA</t>
  </si>
  <si>
    <t>BILIOS DESMAN</t>
  </si>
  <si>
    <t>P048912465487P</t>
  </si>
  <si>
    <t>CHEGANG WAGNI</t>
  </si>
  <si>
    <t>RAMEAUX MARTIAL</t>
  </si>
  <si>
    <t>P057016586334Z</t>
  </si>
  <si>
    <t>MERCY ISAAC</t>
  </si>
  <si>
    <t>(EPOTE AGRIBIZ ETS)</t>
  </si>
  <si>
    <t>P018817086169C</t>
  </si>
  <si>
    <t>NTOUPOU MOHAMED</t>
  </si>
  <si>
    <t>LAMINE ( ETS. KORA-NML)</t>
  </si>
  <si>
    <t>M071300046487C</t>
  </si>
  <si>
    <t>COMPLEXE HOTELIER MBOUOH</t>
  </si>
  <si>
    <t>B.S.P. SARL</t>
  </si>
  <si>
    <t>P108517404368R</t>
  </si>
  <si>
    <t>P109318559983M</t>
  </si>
  <si>
    <t>TCHOFFO SAH</t>
  </si>
  <si>
    <t>ARNAUD PEGUY</t>
  </si>
  <si>
    <t>P078218486940N</t>
  </si>
  <si>
    <t>MIREILLE AGATHE</t>
  </si>
  <si>
    <t>P028417757191K</t>
  </si>
  <si>
    <t>IKE CHUKWU UYALOR GREGORK</t>
  </si>
  <si>
    <t>P018217821440G</t>
  </si>
  <si>
    <t>SERGES ACHILE</t>
  </si>
  <si>
    <t>P078912483622D</t>
  </si>
  <si>
    <t>TAGANG DJOUDE NARCISSE BEAUCLAIRE</t>
  </si>
  <si>
    <t>P127312634195M</t>
  </si>
  <si>
    <t>P059616702325X</t>
  </si>
  <si>
    <t>TCHOBA</t>
  </si>
  <si>
    <t>MAZARINE NCHONG</t>
  </si>
  <si>
    <t>P047517718555H</t>
  </si>
  <si>
    <t>KOGNI TCHAPTCHET NZEPAN</t>
  </si>
  <si>
    <t>P090116418814S</t>
  </si>
  <si>
    <t>ATONLEU DJOUFACK</t>
  </si>
  <si>
    <t>ALVIENNE DULCINE</t>
  </si>
  <si>
    <t>P088412435398Q</t>
  </si>
  <si>
    <t>MAMBE FONKOU ROSINE</t>
  </si>
  <si>
    <t>M072417649300C</t>
  </si>
  <si>
    <t>GOLDEN STAR HIGH SCHOOL</t>
  </si>
  <si>
    <t>P057715269088Y</t>
  </si>
  <si>
    <t>NDOBI A DONG</t>
  </si>
  <si>
    <t>NGAM SERGE BIENVENU</t>
  </si>
  <si>
    <t>P099216411988S</t>
  </si>
  <si>
    <t>FOFACK TAFADJI</t>
  </si>
  <si>
    <t>P058116655555E</t>
  </si>
  <si>
    <t>DEMENOU SOFACK MOTA MARTIN</t>
  </si>
  <si>
    <t>P016912335472Y</t>
  </si>
  <si>
    <t>CHOUIBOU SOULEMANOU</t>
  </si>
  <si>
    <t>P058216199040X</t>
  </si>
  <si>
    <t>VICTORINE MARGOT</t>
  </si>
  <si>
    <t>P076315507140A</t>
  </si>
  <si>
    <t>P087616031908C</t>
  </si>
  <si>
    <t>DJAMBOU WELAPIE EPOUSE KAMENI</t>
  </si>
  <si>
    <t>M012116038691B</t>
  </si>
  <si>
    <t>SOLUTIONS LOGISTIQUE SARL</t>
  </si>
  <si>
    <t>P048018522121A</t>
  </si>
  <si>
    <t>P126716069990L</t>
  </si>
  <si>
    <t>NJOUH ERNEST</t>
  </si>
  <si>
    <t>P118014614757M</t>
  </si>
  <si>
    <t>CELESTIN GÉRARD</t>
  </si>
  <si>
    <t>P036517693754M</t>
  </si>
  <si>
    <t>SHEY NFOR MARCEL             '</t>
  </si>
  <si>
    <t>P038418124531C</t>
  </si>
  <si>
    <t>ERNEST NDEMMA</t>
  </si>
  <si>
    <t>P107412484983G</t>
  </si>
  <si>
    <t>SAOUPOU FIDELE</t>
  </si>
  <si>
    <t>M062416873293M</t>
  </si>
  <si>
    <t>PAMOD TECHNOLOGIE</t>
  </si>
  <si>
    <t>P017416835056F</t>
  </si>
  <si>
    <t>TEKEUM HIDE</t>
  </si>
  <si>
    <t>P049918027819U</t>
  </si>
  <si>
    <t>P016616245634T</t>
  </si>
  <si>
    <t>P129214968315P</t>
  </si>
  <si>
    <t>MOUMBE KENGNE</t>
  </si>
  <si>
    <t>P126718288400R</t>
  </si>
  <si>
    <t>P059116817076N</t>
  </si>
  <si>
    <t>NGONO MFOU'OU</t>
  </si>
  <si>
    <t>GAELLE NATACHA</t>
  </si>
  <si>
    <t>P116916900944G</t>
  </si>
  <si>
    <t>P068512435615F</t>
  </si>
  <si>
    <t>OKOLI IFEANYI CHUKWU FERDINAND</t>
  </si>
  <si>
    <t>ETS OKOLI IFEANYI CHUKWU FERDINAND</t>
  </si>
  <si>
    <t>P016516702887X</t>
  </si>
  <si>
    <t>NGO MBOUMA</t>
  </si>
  <si>
    <t>P129417853304B</t>
  </si>
  <si>
    <t>P088612243860Z</t>
  </si>
  <si>
    <t>NOBODEM MELI</t>
  </si>
  <si>
    <t>P059818266351P</t>
  </si>
  <si>
    <t>DJIBRINE ABAKAR</t>
  </si>
  <si>
    <t>P119217536205C</t>
  </si>
  <si>
    <t>FOTOH MASONG NUELA</t>
  </si>
  <si>
    <t>M099517253243X</t>
  </si>
  <si>
    <t>E CATH SAINT KISITO LELA</t>
  </si>
  <si>
    <t>P108616656304D</t>
  </si>
  <si>
    <t>KAH LOVELINE</t>
  </si>
  <si>
    <t>P122016516577F</t>
  </si>
  <si>
    <t>NKOUME JEAN BERTRAND</t>
  </si>
  <si>
    <t>P128615394352F</t>
  </si>
  <si>
    <t>P036818380070F</t>
  </si>
  <si>
    <t>P028917962592M</t>
  </si>
  <si>
    <t>P108715134257R</t>
  </si>
  <si>
    <t>GAMENI TCHEUMAGO</t>
  </si>
  <si>
    <t>JOEL VIRGIL</t>
  </si>
  <si>
    <t>MINI VENTE HABIT</t>
  </si>
  <si>
    <t>P069718498623Y</t>
  </si>
  <si>
    <t>NOVICE ERIC</t>
  </si>
  <si>
    <t>P077412349886J</t>
  </si>
  <si>
    <t>P067217734762R</t>
  </si>
  <si>
    <t>EDGARD SERAPHIN</t>
  </si>
  <si>
    <t>P068617874303F</t>
  </si>
  <si>
    <t>SIKINI NGUEME</t>
  </si>
  <si>
    <t>P090216714148M</t>
  </si>
  <si>
    <t>NGUEMELEU NGUEMELEU</t>
  </si>
  <si>
    <t>BENOIT KENDRY</t>
  </si>
  <si>
    <t>M012517514679D</t>
  </si>
  <si>
    <t>SINGULARIS SARL</t>
  </si>
  <si>
    <t>P036400317779K</t>
  </si>
  <si>
    <t>NDAJI NOUBIWA</t>
  </si>
  <si>
    <t>P100018485148H</t>
  </si>
  <si>
    <t>NABOLO MBONDJA PASCALE</t>
  </si>
  <si>
    <t>RAFFAELLA ANSELMI</t>
  </si>
  <si>
    <t>P018316930387Z</t>
  </si>
  <si>
    <t>ADAM OUMAROU</t>
  </si>
  <si>
    <t>P087716436964J</t>
  </si>
  <si>
    <t>DONGMO TSANANG EPSE TSOBGNI EUDOXIE</t>
  </si>
  <si>
    <t>ETS AGROPOLE SEMENCES CAMEROUN</t>
  </si>
  <si>
    <t>M092518035011W</t>
  </si>
  <si>
    <t>SOCIETE ALPHA RAW MATERIAL</t>
  </si>
  <si>
    <t>SARM S.A.R.L</t>
  </si>
  <si>
    <t>COMMERCE GENERAL-IMPORT/EXPORT/PRESTATION DE SERVICES</t>
  </si>
  <si>
    <t>P079617502005D</t>
  </si>
  <si>
    <t>ZRA MAHA</t>
  </si>
  <si>
    <t>VIMA</t>
  </si>
  <si>
    <t>MAINTENANCIER RÉSEAU INFORMATIQUE</t>
  </si>
  <si>
    <t>P049317586592K</t>
  </si>
  <si>
    <t>M111914247437E</t>
  </si>
  <si>
    <t>AGIICAM SARL</t>
  </si>
  <si>
    <t>P122015945909Y</t>
  </si>
  <si>
    <t>RENNE ASABEFOMBAH</t>
  </si>
  <si>
    <t>P018717824438B</t>
  </si>
  <si>
    <t>Joel Arnaud</t>
  </si>
  <si>
    <t>M011216581388H</t>
  </si>
  <si>
    <t>CERCLE DES AMIS DE DOUALA ZONE BASSA PK 10</t>
  </si>
  <si>
    <t>LUTTE CONTRE LA FAIM DANS LE MONDE</t>
  </si>
  <si>
    <t>M092217622152B</t>
  </si>
  <si>
    <t>AFRICA FOOD FORUM</t>
  </si>
  <si>
    <t>P015718482089D</t>
  </si>
  <si>
    <t>MALEDJIE</t>
  </si>
  <si>
    <t>M110817258210D</t>
  </si>
  <si>
    <t>EP MAROM-NJIMOM</t>
  </si>
  <si>
    <t>P089312754969S</t>
  </si>
  <si>
    <t>TCHOFFO PIERRE MARIE</t>
  </si>
  <si>
    <t>P119316526202Y</t>
  </si>
  <si>
    <t>P119517836937Y</t>
  </si>
  <si>
    <t>OBASE  ADOLF  ITIE</t>
  </si>
  <si>
    <t>M032517677645T</t>
  </si>
  <si>
    <t>SOLUTIONS ADS CARE</t>
  </si>
  <si>
    <t>ADS CARE</t>
  </si>
  <si>
    <t>P025612748431E</t>
  </si>
  <si>
    <t>MANENDA</t>
  </si>
  <si>
    <t>P118017740164N</t>
  </si>
  <si>
    <t>TANENANG</t>
  </si>
  <si>
    <t>P027217980064B</t>
  </si>
  <si>
    <t>NGUEPKO</t>
  </si>
  <si>
    <t>P125916093713W</t>
  </si>
  <si>
    <t>NGWA SIRI</t>
  </si>
  <si>
    <t>JUDITH ANNE</t>
  </si>
  <si>
    <t>P099417869524U</t>
  </si>
  <si>
    <t>TCHEUTCHOUA DASSI</t>
  </si>
  <si>
    <t>CÉDRIC DEVILLE</t>
  </si>
  <si>
    <t>M112518177313C</t>
  </si>
  <si>
    <t>GROUP WISCO SARL</t>
  </si>
  <si>
    <t>P017612524945J</t>
  </si>
  <si>
    <t>ALHASSANE SALIHOU</t>
  </si>
  <si>
    <t>P039717635602L</t>
  </si>
  <si>
    <t>DAMIEN THIERRY GATIEN</t>
  </si>
  <si>
    <t>P018212518102Z</t>
  </si>
  <si>
    <t>IBRAHIMA DJIKA</t>
  </si>
  <si>
    <t>P116618210075T</t>
  </si>
  <si>
    <t>ATAMSON OSCAR NJI OBEN</t>
  </si>
  <si>
    <t>P109216841330J</t>
  </si>
  <si>
    <t>SAHYO MUBAH</t>
  </si>
  <si>
    <t>P026618038688A</t>
  </si>
  <si>
    <t>PASSOUMA</t>
  </si>
  <si>
    <t>P076917036289P</t>
  </si>
  <si>
    <t>FOTSO TAKOUDJOU</t>
  </si>
  <si>
    <t>P057814971485G</t>
  </si>
  <si>
    <t>TCHUASSI NGUELIEU</t>
  </si>
  <si>
    <t>EUSEBE MARIE</t>
  </si>
  <si>
    <t>P040118448472G</t>
  </si>
  <si>
    <t>MADONG KENGNE.</t>
  </si>
  <si>
    <t>ORNELA   ARIANE</t>
  </si>
  <si>
    <t>VENTE D'OBJETS ARTISANAUX</t>
  </si>
  <si>
    <t>P016312584195M</t>
  </si>
  <si>
    <t>TEUDAI</t>
  </si>
  <si>
    <t>ETABLISSEMENT SCOLAIRE D'ENSEIGNEMENT</t>
  </si>
  <si>
    <t>M112317709948Q</t>
  </si>
  <si>
    <t>COMPLEXE SCOLAIRE BILINGUE JEAN PIERRE NAMA</t>
  </si>
  <si>
    <t>CSBJPN</t>
  </si>
  <si>
    <t>P019418439280X</t>
  </si>
  <si>
    <t>TADONG YEN FRANKLIN</t>
  </si>
  <si>
    <t>P068716903423N</t>
  </si>
  <si>
    <t>LINDA GWLADYS</t>
  </si>
  <si>
    <t>P029018093267U</t>
  </si>
  <si>
    <t>Hamidou moundi</t>
  </si>
  <si>
    <t>P067818529151S</t>
  </si>
  <si>
    <t>EBISSIENINE</t>
  </si>
  <si>
    <t>HERMINE DESIREE</t>
  </si>
  <si>
    <t>P038316826403J</t>
  </si>
  <si>
    <t>ISMAILOU MAHAMAT</t>
  </si>
  <si>
    <t>P122017660954J</t>
  </si>
  <si>
    <t>P029418282952W</t>
  </si>
  <si>
    <t>KENNE DOUMTSOP DADI FRANKLIN</t>
  </si>
  <si>
    <t>P107516121849R</t>
  </si>
  <si>
    <t>ALICE MANGEH</t>
  </si>
  <si>
    <t>P016716369581G</t>
  </si>
  <si>
    <t>M072318455145Z</t>
  </si>
  <si>
    <t>BENNISCOM SARL</t>
  </si>
  <si>
    <t>P049017970335A</t>
  </si>
  <si>
    <t>P064400093578B</t>
  </si>
  <si>
    <t>TSUNYU EP TCHANGA SALOME</t>
  </si>
  <si>
    <t>ETS TSUNYU EP TCHANGA SALOME</t>
  </si>
  <si>
    <t>P128518259594L</t>
  </si>
  <si>
    <t>LEPOUI MOUTSOCK</t>
  </si>
  <si>
    <t>P010216494878X</t>
  </si>
  <si>
    <t>P119717844295M</t>
  </si>
  <si>
    <t>MUSI DAPHNE NORA NGEFOR</t>
  </si>
  <si>
    <t>(FLAWLESS SKIN CARE)</t>
  </si>
  <si>
    <t>P129517753917Z</t>
  </si>
  <si>
    <t>KENFACK.KITIO.</t>
  </si>
  <si>
    <t>P088118004824W</t>
  </si>
  <si>
    <t>DJIMEU NJONKO</t>
  </si>
  <si>
    <t>P030217921742M</t>
  </si>
  <si>
    <t>KOTTA BOSSECK</t>
  </si>
  <si>
    <t>JOSUE BENJAMAIN</t>
  </si>
  <si>
    <t>P067616862935B</t>
  </si>
  <si>
    <t>BELINGA AKOA</t>
  </si>
  <si>
    <t>P028617559366D</t>
  </si>
  <si>
    <t>P128418128942G</t>
  </si>
  <si>
    <t>M051912783930D</t>
  </si>
  <si>
    <t>GEOADVANTAGE SARL</t>
  </si>
  <si>
    <t>P118812333007B</t>
  </si>
  <si>
    <t>NOUMEDEM TSOPZE RODRIGUEETS</t>
  </si>
  <si>
    <t>ETS NOUMEDEM TSOPZE</t>
  </si>
  <si>
    <t>P119512243123J</t>
  </si>
  <si>
    <t>GILIAN ABALLA</t>
  </si>
  <si>
    <t>P019717069388U</t>
  </si>
  <si>
    <t>MAGUEBU KAMGA</t>
  </si>
  <si>
    <t>P078213411950L</t>
  </si>
  <si>
    <t>MESSOUAGUE NATHALIE</t>
  </si>
  <si>
    <t>EMPLOYE ECOLE SAINT JEAN BAPTISTE DES SOURDS-MUETS ET DES ENFANTS A BESOINS SPECIAUX</t>
  </si>
  <si>
    <t>ASSISTANT DE PROJET A CamCCUL</t>
  </si>
  <si>
    <t>P109016780298B</t>
  </si>
  <si>
    <t>DIBATO PANGOU</t>
  </si>
  <si>
    <t>MARIUS BITON</t>
  </si>
  <si>
    <t>P089816726131D</t>
  </si>
  <si>
    <t>M012216932908S</t>
  </si>
  <si>
    <t>P029117829445B</t>
  </si>
  <si>
    <t>TIODOUNO LONTSI</t>
  </si>
  <si>
    <t>P017512374999N</t>
  </si>
  <si>
    <t>P067216609212E</t>
  </si>
  <si>
    <t>MPONWE MBUTONG</t>
  </si>
  <si>
    <t>PRESTATION SERVICES ET CONSEIL</t>
  </si>
  <si>
    <t>M062318296167G</t>
  </si>
  <si>
    <t>KN SOLUTIONS PROVIDER</t>
  </si>
  <si>
    <t>KNSP SARL</t>
  </si>
  <si>
    <t>P127018072007J</t>
  </si>
  <si>
    <t>P015700008972N</t>
  </si>
  <si>
    <t>P019617018319W</t>
  </si>
  <si>
    <t>JOUEGO WAFO</t>
  </si>
  <si>
    <t>P100017086850S</t>
  </si>
  <si>
    <t>P048012350986G</t>
  </si>
  <si>
    <t>NGO BAT MARIE PASCALINE</t>
  </si>
  <si>
    <t>M022517584863Y</t>
  </si>
  <si>
    <t>XPRESS SUPER MARKET SARL</t>
  </si>
  <si>
    <t>XSUMAR SARL</t>
  </si>
  <si>
    <t>VENTE DES PRODUITS ALIMENTAIRES, PRESTATION DE SERVICES</t>
  </si>
  <si>
    <t>P057016324791X</t>
  </si>
  <si>
    <t>P099817852524M</t>
  </si>
  <si>
    <t>TANFU</t>
  </si>
  <si>
    <t>P046300132897Y</t>
  </si>
  <si>
    <t>ONYEBUCHI ONWUCHEKWA</t>
  </si>
  <si>
    <t>P069117994553P</t>
  </si>
  <si>
    <t>AJUH LINDA</t>
  </si>
  <si>
    <t>P098218250534X</t>
  </si>
  <si>
    <t>KENMOGNE EPSE TCHAWOKAM</t>
  </si>
  <si>
    <t>ESTELLE ARISTIDE</t>
  </si>
  <si>
    <t>P026412246797B</t>
  </si>
  <si>
    <t>MOUDIKI ETOA ROGER GUY</t>
  </si>
  <si>
    <t>ETS ROYAL HOME RESIDENCE</t>
  </si>
  <si>
    <t>P016516930957T</t>
  </si>
  <si>
    <t>P078516000367A</t>
  </si>
  <si>
    <t>MATALA FOPA</t>
  </si>
  <si>
    <t>P019217693229Z</t>
  </si>
  <si>
    <t>SANDRA ARMELLE</t>
  </si>
  <si>
    <t>P018212631656B</t>
  </si>
  <si>
    <t>P099616672907L</t>
  </si>
  <si>
    <t>OPONDE ERIC EKUKA</t>
  </si>
  <si>
    <t>P039517697495T</t>
  </si>
  <si>
    <t>MA'APAH</t>
  </si>
  <si>
    <t>CHRITABALLE SYNDIE</t>
  </si>
  <si>
    <t>P049116399689P</t>
  </si>
  <si>
    <t>NGO NJE</t>
  </si>
  <si>
    <t>P048217702694S</t>
  </si>
  <si>
    <t>P107717757118U</t>
  </si>
  <si>
    <t>SALES OF MOTOCYCLE PART</t>
  </si>
  <si>
    <t>P068312498450Q</t>
  </si>
  <si>
    <t>RENE YENONW</t>
  </si>
  <si>
    <t>CHANGEH</t>
  </si>
  <si>
    <t>P115600232545T</t>
  </si>
  <si>
    <t>ALFRED TAH</t>
  </si>
  <si>
    <t>M071200042686R</t>
  </si>
  <si>
    <t>P065617721889Q</t>
  </si>
  <si>
    <t>NGUIATEU ep. KAKENGNE</t>
  </si>
  <si>
    <t>P089017711201W</t>
  </si>
  <si>
    <t>MOUNTOUMJOU MEWOUO</t>
  </si>
  <si>
    <t>FATIMATOU ZAHRATOU</t>
  </si>
  <si>
    <t>P098612484481Y</t>
  </si>
  <si>
    <t>YAYA LABARANG</t>
  </si>
  <si>
    <t>M092116487253H</t>
  </si>
  <si>
    <t>YAWANO SARL</t>
  </si>
  <si>
    <t>P108912240481F</t>
  </si>
  <si>
    <t>NGO MOMHA BENI</t>
  </si>
  <si>
    <t>M120716166477H</t>
  </si>
  <si>
    <t>EL GIBBOR BILINGUAL PRIMARY SCHOOL</t>
  </si>
  <si>
    <t>P049517082092W</t>
  </si>
  <si>
    <t>P018816772682S</t>
  </si>
  <si>
    <t>NGOPOUONG</t>
  </si>
  <si>
    <t>LILIE JOSIANNE</t>
  </si>
  <si>
    <t>P122017420753R</t>
  </si>
  <si>
    <t>BIANAGA OLLI FIRMIN ANTOINE</t>
  </si>
  <si>
    <t>P059417507324S</t>
  </si>
  <si>
    <t>BILY SAMUEL</t>
  </si>
  <si>
    <t>P059417536152E</t>
  </si>
  <si>
    <t>WELVEDE WARDA</t>
  </si>
  <si>
    <t>P039018559317Y</t>
  </si>
  <si>
    <t>P026316603222Z</t>
  </si>
  <si>
    <t>P076500125006Y</t>
  </si>
  <si>
    <t>MONMAZE ANDREMONM</t>
  </si>
  <si>
    <t>MONMAZE ANDRE</t>
  </si>
  <si>
    <t>M011100043817C</t>
  </si>
  <si>
    <t>BAKUNNA GROUP INTERNATIONAL PLC</t>
  </si>
  <si>
    <t>P058616413867B</t>
  </si>
  <si>
    <t>P018400545934X</t>
  </si>
  <si>
    <t>SALEH ABDOULAYE</t>
  </si>
  <si>
    <t>P088817076736T</t>
  </si>
  <si>
    <t>NGANBE II EPSE ESSOKE</t>
  </si>
  <si>
    <t>P106400117567D</t>
  </si>
  <si>
    <t>KETCHANKE NKOUENJI</t>
  </si>
  <si>
    <t>P056400057126E</t>
  </si>
  <si>
    <t>P057416628022Z</t>
  </si>
  <si>
    <t>M032416975773L</t>
  </si>
  <si>
    <t>ASSOCIATION DES BANA À MAROUA ET SES ENVIRONS</t>
  </si>
  <si>
    <t>P014717005630Y</t>
  </si>
  <si>
    <t>MAPTO EPSE NZUGANG</t>
  </si>
  <si>
    <t>P078315535003W</t>
  </si>
  <si>
    <t>YUENYUENE</t>
  </si>
  <si>
    <t>P016416060130U</t>
  </si>
  <si>
    <t>TCHOUAWO</t>
  </si>
  <si>
    <t>P017616430795A</t>
  </si>
  <si>
    <t>HAMAMISSA</t>
  </si>
  <si>
    <t>P040417756785J</t>
  </si>
  <si>
    <t>OMOHE</t>
  </si>
  <si>
    <t>P088815155095J</t>
  </si>
  <si>
    <t>TELA FOTSING</t>
  </si>
  <si>
    <t>P069617875154G</t>
  </si>
  <si>
    <t>SEEPANA SEKHARARAO</t>
  </si>
  <si>
    <t>WEB VENDEUR</t>
  </si>
  <si>
    <t>P079317415455F</t>
  </si>
  <si>
    <t>NOUMBA MBEMBEL</t>
  </si>
  <si>
    <t>FRÉDÉRIC SERGE</t>
  </si>
  <si>
    <t>P077712576823X</t>
  </si>
  <si>
    <t>EBEMBI</t>
  </si>
  <si>
    <t>P059218176651W</t>
  </si>
  <si>
    <t>BABICHO</t>
  </si>
  <si>
    <t>HANNAH OBI</t>
  </si>
  <si>
    <t>P117517836858P</t>
  </si>
  <si>
    <t>P098317092084E</t>
  </si>
  <si>
    <t>ETUDE CONCEPTION ET RÉALISATION DES BATIMENTS</t>
  </si>
  <si>
    <t>M092316102941N</t>
  </si>
  <si>
    <t>AFRIC BAT DESIGN</t>
  </si>
  <si>
    <t>ABD SARL</t>
  </si>
  <si>
    <t>P118917999176S</t>
  </si>
  <si>
    <t>POUEWE TCHAWO CATHERINE</t>
  </si>
  <si>
    <t>P025800200707H</t>
  </si>
  <si>
    <t>TCHEWA APPOLINAIRE</t>
  </si>
  <si>
    <t>ETS TCHEWA ET FILS</t>
  </si>
  <si>
    <t>P027918522017P</t>
  </si>
  <si>
    <t>MBANI ENADA</t>
  </si>
  <si>
    <t>P036716402480Z</t>
  </si>
  <si>
    <t>PASCAL BENJAMIN</t>
  </si>
  <si>
    <t>P126416634174K</t>
  </si>
  <si>
    <t>P018716157224F</t>
  </si>
  <si>
    <t>KADATA</t>
  </si>
  <si>
    <t>P048612624912S</t>
  </si>
  <si>
    <t>DEMENOU TEIFOUET GERRY BERNARD</t>
  </si>
  <si>
    <t>P118712208255C</t>
  </si>
  <si>
    <t>KAKO HORIANDE VERONIQUE LARRY</t>
  </si>
  <si>
    <t>ETS KAKO HORIANDRE VERONIQUE</t>
  </si>
  <si>
    <t>P048612445042F</t>
  </si>
  <si>
    <t>EDJENGUELE EDJOUN CYTEE</t>
  </si>
  <si>
    <t>P022318530669U</t>
  </si>
  <si>
    <t>SUCCESSION MOMO</t>
  </si>
  <si>
    <t>P078716836133C</t>
  </si>
  <si>
    <t>P038012132303R</t>
  </si>
  <si>
    <t>NONO NOKAM EPSEE KANMOE</t>
  </si>
  <si>
    <t>M073617097574S</t>
  </si>
  <si>
    <t>COLLEGE ADVENTISTE DE KOZA</t>
  </si>
  <si>
    <t>P068716353257R</t>
  </si>
  <si>
    <t>ANZIOM OTTOU EPOUSE DOKO</t>
  </si>
  <si>
    <t>P109217758003D</t>
  </si>
  <si>
    <t>ADIBIME</t>
  </si>
  <si>
    <t>P027418355317F</t>
  </si>
  <si>
    <t>DJUKOUO EPOUSE TIAHA ROSETTE HORTENSE</t>
  </si>
  <si>
    <t>(ETS BUSINESS LIGHT)</t>
  </si>
  <si>
    <t>P028512650262F</t>
  </si>
  <si>
    <t>P079818356680C</t>
  </si>
  <si>
    <t>P048416705769U</t>
  </si>
  <si>
    <t>P046518225675C</t>
  </si>
  <si>
    <t>MONJAP LINJOUOM</t>
  </si>
  <si>
    <t>YVONNE JEANNE</t>
  </si>
  <si>
    <t>P129116831609H</t>
  </si>
  <si>
    <t>QIANQIAN</t>
  </si>
  <si>
    <t>P056912413219K</t>
  </si>
  <si>
    <t>YARIMA IBRAHIM</t>
  </si>
  <si>
    <t>M072116366146A</t>
  </si>
  <si>
    <t>SCIAGE ET COMMERCE DU CAMEROUN</t>
  </si>
  <si>
    <t>EXPLOITATION FORESTIÈRE, SCIAGE ET SCIERIE, EXPORT AVIVES,SECHAGE DU BOIS, RABOTAGE DU BOIS, DENTILLAGE ET FABRICATION DE CONTREPLAQUE ET TOUS METIERS LIES A LA FORET ET AU BOIS, IMPORTATION ET VENTE</t>
  </si>
  <si>
    <t>P039217853794E</t>
  </si>
  <si>
    <t>MARIAMA.</t>
  </si>
  <si>
    <t>ABOUBAKAR..</t>
  </si>
  <si>
    <t>P058316058998K</t>
  </si>
  <si>
    <t>P037617513477J</t>
  </si>
  <si>
    <t>EMMANUEL MATUKE EBAKO</t>
  </si>
  <si>
    <t>P126418119059D</t>
  </si>
  <si>
    <t>P077400177964N</t>
  </si>
  <si>
    <t>JEANNETTE ANNE</t>
  </si>
  <si>
    <t>M081312697106P</t>
  </si>
  <si>
    <t>STE COOPPRACAM</t>
  </si>
  <si>
    <t>M082417020281N</t>
  </si>
  <si>
    <t>SOCIETE AMIGO SARL</t>
  </si>
  <si>
    <t>AMIGO SARL</t>
  </si>
  <si>
    <t>P099316312435Y</t>
  </si>
  <si>
    <t>ALAA MOHAMMED ABDELHAKAM GAD ELBOTALY</t>
  </si>
  <si>
    <t>P088217968697W</t>
  </si>
  <si>
    <t>BISSA epse ZEH NDOH</t>
  </si>
  <si>
    <t>LYDIA ANASTASIE</t>
  </si>
  <si>
    <t>P018912414847X</t>
  </si>
  <si>
    <t>SAADATOU MADI</t>
  </si>
  <si>
    <t>P068216418733F</t>
  </si>
  <si>
    <t>P076500219067H</t>
  </si>
  <si>
    <t>Outekelek ep Tindjou Nantchouang</t>
  </si>
  <si>
    <t>Ets outekelek tindjou</t>
  </si>
  <si>
    <t>M062116407363P</t>
  </si>
  <si>
    <t>SCOOPS KAOUTAL PC MEMEYEL</t>
  </si>
  <si>
    <t>P058818222633J</t>
  </si>
  <si>
    <t>NDJEYICK JOSEPH PATRICK</t>
  </si>
  <si>
    <t>P088418193103X</t>
  </si>
  <si>
    <t>NGUELEFACK SEGNING ADELE EMILIE EPOUSE ABOUBAKAR</t>
  </si>
  <si>
    <t>P058712566653W</t>
  </si>
  <si>
    <t>TIABOU EDWIGE GATINE</t>
  </si>
  <si>
    <t>ETS TIABOU EDWIGE GATINE</t>
  </si>
  <si>
    <t>P059316648078S</t>
  </si>
  <si>
    <t>KAMDEM ANDRE FLORENT</t>
  </si>
  <si>
    <t>( ETS PARFUMERIE LEADER )</t>
  </si>
  <si>
    <t>M112316248111D</t>
  </si>
  <si>
    <t>KEN-CHRIST SARL</t>
  </si>
  <si>
    <t>P119616383880P</t>
  </si>
  <si>
    <t>MATCHIDA MOUAFO</t>
  </si>
  <si>
    <t>P015900512787D</t>
  </si>
  <si>
    <t>P109817724499C</t>
  </si>
  <si>
    <t>P086718069511H</t>
  </si>
  <si>
    <t>LIEPEU TCHIGNENG LOUIS</t>
  </si>
  <si>
    <t>DEVALOIR</t>
  </si>
  <si>
    <t>P057212115042F</t>
  </si>
  <si>
    <t>M062116241944W</t>
  </si>
  <si>
    <t>RELAXING AID SARL</t>
  </si>
  <si>
    <t>R A</t>
  </si>
  <si>
    <t>M062116266346J</t>
  </si>
  <si>
    <t>SOCIETE CAMEROUNAISE DE SUIVI ET CONSEIL SARL</t>
  </si>
  <si>
    <t>P059618501000X</t>
  </si>
  <si>
    <t>EDIMO TONJI</t>
  </si>
  <si>
    <t>EMMA VICTOIRE</t>
  </si>
  <si>
    <t>P119017640201E</t>
  </si>
  <si>
    <t>MAZEU TAKOUTSING</t>
  </si>
  <si>
    <t>LYDIE LAURA</t>
  </si>
  <si>
    <t>P067818151026N</t>
  </si>
  <si>
    <t>NZEUGANG KOUEKAM CLIFF HERVE</t>
  </si>
  <si>
    <t>(ETS NZEUGANG &amp; FILS)</t>
  </si>
  <si>
    <t>M111300048032D</t>
  </si>
  <si>
    <t>STE GIST AFRIQUE SARL</t>
  </si>
  <si>
    <t>"GIST AFRIQUE"SARL</t>
  </si>
  <si>
    <t>M081517238728K</t>
  </si>
  <si>
    <t>EP ANNEXE NEW-BELL A</t>
  </si>
  <si>
    <t>M072217472030B</t>
  </si>
  <si>
    <t>SOCIÉTÉ BABA CAMEROUN</t>
  </si>
  <si>
    <t>BABACAM SARL</t>
  </si>
  <si>
    <t>P020217841994B</t>
  </si>
  <si>
    <t>POUENPEMOUN</t>
  </si>
  <si>
    <t>P017312521405X</t>
  </si>
  <si>
    <t>IBRAHIMA LAWALI</t>
  </si>
  <si>
    <t>P119317774608U</t>
  </si>
  <si>
    <t>P088216872075Y</t>
  </si>
  <si>
    <t>MAMEU</t>
  </si>
  <si>
    <t>P019018060243Z</t>
  </si>
  <si>
    <t>NELIE CHRISTELLE</t>
  </si>
  <si>
    <t>P026816752550Y</t>
  </si>
  <si>
    <t>P108617662979Y</t>
  </si>
  <si>
    <t>P070117752007J</t>
  </si>
  <si>
    <t>BOLLA MOUYA KENNY</t>
  </si>
  <si>
    <t>P058017877911Y</t>
  </si>
  <si>
    <t>NGOUBEYOU NEUWOUH BEBE</t>
  </si>
  <si>
    <t>P026600206044S</t>
  </si>
  <si>
    <t>ELISE MIREILLE NKOT</t>
  </si>
  <si>
    <t>P034817153841B</t>
  </si>
  <si>
    <t>P096816629009W</t>
  </si>
  <si>
    <t>FATIME EPSE ISMAILOU</t>
  </si>
  <si>
    <t>P057212334750M</t>
  </si>
  <si>
    <t>YOPA MARIE LOUISE</t>
  </si>
  <si>
    <t>P109814405651Y</t>
  </si>
  <si>
    <t>MENYE EMMANUELLE LUCETTE</t>
  </si>
  <si>
    <t>(ETS TRADUCTION SERVICES)</t>
  </si>
  <si>
    <t>P026018306891G</t>
  </si>
  <si>
    <t>KON NGUE DANIEL</t>
  </si>
  <si>
    <t>P089217362338F</t>
  </si>
  <si>
    <t>ICHAGA AHMADOU</t>
  </si>
  <si>
    <t>ETS INDO CAM SERVICE</t>
  </si>
  <si>
    <t>P050218216720M</t>
  </si>
  <si>
    <t>KOM CHEPING</t>
  </si>
  <si>
    <t>COMMERCANTE BH</t>
  </si>
  <si>
    <t>P087014628431D</t>
  </si>
  <si>
    <t>IKENG MADELEINE</t>
  </si>
  <si>
    <t>P019018404425Y</t>
  </si>
  <si>
    <t>DJONDANG</t>
  </si>
  <si>
    <t>Sirile</t>
  </si>
  <si>
    <t>P126117757049B</t>
  </si>
  <si>
    <t>MEKALA JOUMSSI</t>
  </si>
  <si>
    <t>P029212336291C</t>
  </si>
  <si>
    <t>P128717542862D</t>
  </si>
  <si>
    <t>BINHON</t>
  </si>
  <si>
    <t>FRANCOISE ROMAINE</t>
  </si>
  <si>
    <t>P047717582922B</t>
  </si>
  <si>
    <t>AGBOR JOSEPH EBOT</t>
  </si>
  <si>
    <t>P059618370543S</t>
  </si>
  <si>
    <t>JOUBAIROU ABBO</t>
  </si>
  <si>
    <t>P037500107319T</t>
  </si>
  <si>
    <t>IBEC</t>
  </si>
  <si>
    <t>P067917644255R</t>
  </si>
  <si>
    <t>KENGNE EPSE NZODA</t>
  </si>
  <si>
    <t>P109717215458Z</t>
  </si>
  <si>
    <t>MAFFEON MBOUCHIEKO</t>
  </si>
  <si>
    <t>LOUANDA GEORDAN</t>
  </si>
  <si>
    <t>P010017703453T</t>
  </si>
  <si>
    <t>P047417979595F</t>
  </si>
  <si>
    <t>NYAMBA KAMASSI COLINCE</t>
  </si>
  <si>
    <t>P067411545792L</t>
  </si>
  <si>
    <t>NKENLIFACK  Epse FOULIFACK DORINE</t>
  </si>
  <si>
    <t>P076716341998S</t>
  </si>
  <si>
    <t>BINDELE NGUELE</t>
  </si>
  <si>
    <t>P035617634347U</t>
  </si>
  <si>
    <t>FONDO</t>
  </si>
  <si>
    <t>DANIEL ROMAIN</t>
  </si>
  <si>
    <t>P048212706926P</t>
  </si>
  <si>
    <t>BASSONG EPSEE EDOU</t>
  </si>
  <si>
    <t>P125716883995D</t>
  </si>
  <si>
    <t>KENGNE ÉPOUSE KOLLA</t>
  </si>
  <si>
    <t>P039316655293Q</t>
  </si>
  <si>
    <t>P039312249736W</t>
  </si>
  <si>
    <t>MAKONE DORINE</t>
  </si>
  <si>
    <t>P109317061711J</t>
  </si>
  <si>
    <t>JULIENNE KELLY</t>
  </si>
  <si>
    <t>P018017907549T</t>
  </si>
  <si>
    <t>Maliki</t>
  </si>
  <si>
    <t>M051917604569W</t>
  </si>
  <si>
    <t>ASSOCIATION DES JEUNES SOLIDAIRES DE BAFOUSSAM</t>
  </si>
  <si>
    <t>AJSB</t>
  </si>
  <si>
    <t>P048218061568A</t>
  </si>
  <si>
    <t>YOSSA NGUEKAM ROMEO VIDAL</t>
  </si>
  <si>
    <t>( ETS YON TECHNOLOGIE )</t>
  </si>
  <si>
    <t>P017117734280R</t>
  </si>
  <si>
    <t>NTOLO MEKOUGA ÉPOUSE EYETE</t>
  </si>
  <si>
    <t>MADELEINE SUZY</t>
  </si>
  <si>
    <t>P057917445978R</t>
  </si>
  <si>
    <t>P068415255089J</t>
  </si>
  <si>
    <t>KOLINCE CIVIL</t>
  </si>
  <si>
    <t>P129117827383U</t>
  </si>
  <si>
    <t>electricien-instru</t>
  </si>
  <si>
    <t>P117615792417E</t>
  </si>
  <si>
    <t>P069118353648E</t>
  </si>
  <si>
    <t>MOUNKPOUYOU MBOUOKAM</t>
  </si>
  <si>
    <t>P059517827974H</t>
  </si>
  <si>
    <t>TSATIE TIA</t>
  </si>
  <si>
    <t>P033312350586F</t>
  </si>
  <si>
    <t>SEGNING CHANCELINE</t>
  </si>
  <si>
    <t>P095516081101Z</t>
  </si>
  <si>
    <t>P019317160575E</t>
  </si>
  <si>
    <t>P089217652386H</t>
  </si>
  <si>
    <t>PRESTATIONS DE SERVICES, BTP,</t>
  </si>
  <si>
    <t>P097216064563A</t>
  </si>
  <si>
    <t>P118618216009R</t>
  </si>
  <si>
    <t>NGAAJIE</t>
  </si>
  <si>
    <t>CLOVIS NGANDO</t>
  </si>
  <si>
    <t>P056718160864P</t>
  </si>
  <si>
    <t>THERESE STROBEL</t>
  </si>
  <si>
    <t>P099212635126G</t>
  </si>
  <si>
    <t>GIRLY ECHI</t>
  </si>
  <si>
    <t>P079218470248W</t>
  </si>
  <si>
    <t>NDEDI EFOLET</t>
  </si>
  <si>
    <t>PERSIDE PRINCESSE</t>
  </si>
  <si>
    <t>P030218430260X</t>
  </si>
  <si>
    <t>P118615995380Q</t>
  </si>
  <si>
    <t>TINA AGNES</t>
  </si>
  <si>
    <t>GAELLE KAREN</t>
  </si>
  <si>
    <t>P128418277323C</t>
  </si>
  <si>
    <t>CHOKER ALI</t>
  </si>
  <si>
    <t>P107818051763U</t>
  </si>
  <si>
    <t>SEMO</t>
  </si>
  <si>
    <t>PAUL PETIT</t>
  </si>
  <si>
    <t>M032416615941U</t>
  </si>
  <si>
    <t>AFRICA FOREST COMPANY</t>
  </si>
  <si>
    <t>M082116375696Y</t>
  </si>
  <si>
    <t>Z- SCODIRI SARL</t>
  </si>
  <si>
    <t>P078617037766C</t>
  </si>
  <si>
    <t>MBOGHE</t>
  </si>
  <si>
    <t>P109216612564C</t>
  </si>
  <si>
    <t>P087716413682W</t>
  </si>
  <si>
    <t>KINGSLEY GANA</t>
  </si>
  <si>
    <t>( GANA &amp; SONS CONSTRUCTION (GSC) )</t>
  </si>
  <si>
    <t>P076917656109H</t>
  </si>
  <si>
    <t>TOUKEM GUEPI PATRICK</t>
  </si>
  <si>
    <t>M101412172253Q</t>
  </si>
  <si>
    <t>AGENCE DE PROMOT.INTERNAT.DES SPORTS</t>
  </si>
  <si>
    <t>APIS</t>
  </si>
  <si>
    <t>P077412260177L</t>
  </si>
  <si>
    <t>YUINANG</t>
  </si>
  <si>
    <t>AGENCE DE VOYAGE &amp; LOCAT.V</t>
  </si>
  <si>
    <t>P105900219467M</t>
  </si>
  <si>
    <t>P030218382790C</t>
  </si>
  <si>
    <t>NDOKON GISI</t>
  </si>
  <si>
    <t>JEANNETTE MAEVA</t>
  </si>
  <si>
    <t>P049517670341T</t>
  </si>
  <si>
    <t>SABOBEH DIAN</t>
  </si>
  <si>
    <t>M072517855031D</t>
  </si>
  <si>
    <t>CENTRE DE FORMATION PROFESSIONNELLE DES MÉTIERS D'AVENIR SARL</t>
  </si>
  <si>
    <t>CFPMA SARL</t>
  </si>
  <si>
    <t>P066712327048D</t>
  </si>
  <si>
    <t>P056816423465A</t>
  </si>
  <si>
    <t>P097317530886W</t>
  </si>
  <si>
    <t>ANJEH KELVIN</t>
  </si>
  <si>
    <t>P089818494517N</t>
  </si>
  <si>
    <t>EPOH NGODJO</t>
  </si>
  <si>
    <t>HERVE GODLOVE</t>
  </si>
  <si>
    <t>P029117368533J</t>
  </si>
  <si>
    <t>NGUEGOUA TCHOUTEZO</t>
  </si>
  <si>
    <t>M032118594752X</t>
  </si>
  <si>
    <t>SOCIETE CIVILE IMMOBILIERE GT &amp; FILS</t>
  </si>
  <si>
    <t>P029916620779J</t>
  </si>
  <si>
    <t>TIAMBOU</t>
  </si>
  <si>
    <t>ZOLIE FRANCINE</t>
  </si>
  <si>
    <t>P010017713653Z</t>
  </si>
  <si>
    <t>ALIMA MBESSE</t>
  </si>
  <si>
    <t>THERESE ALIARICE</t>
  </si>
  <si>
    <t>P017412708585P</t>
  </si>
  <si>
    <t>P099717536981N</t>
  </si>
  <si>
    <t>MAKAKE ETTA</t>
  </si>
  <si>
    <t>SERIGRAPHIE/ IMPRIMERIE / COMMERCE GENERAL</t>
  </si>
  <si>
    <t>P088916755767R</t>
  </si>
  <si>
    <t>P068016466265W</t>
  </si>
  <si>
    <t>P028917958297G</t>
  </si>
  <si>
    <t>P018211967989Q</t>
  </si>
  <si>
    <t>NGUEUKAM TCHUITCHEU ARISTIDE J.</t>
  </si>
  <si>
    <t>"ETS PAN CONSULTING GROUP"</t>
  </si>
  <si>
    <t>COMMERCE GENERAL;PRESTATION DE SERVICES...</t>
  </si>
  <si>
    <t>P128516412571C</t>
  </si>
  <si>
    <t>KOUOBONG</t>
  </si>
  <si>
    <t>P127912623652R</t>
  </si>
  <si>
    <t>NDOTU</t>
  </si>
  <si>
    <t>VIVIAN SHOMBONG</t>
  </si>
  <si>
    <t>P019717676224P</t>
  </si>
  <si>
    <t>CORNÉLIUS LEBOH</t>
  </si>
  <si>
    <t>P118217691781R</t>
  </si>
  <si>
    <t>GUEJOUDE FOULEFACK</t>
  </si>
  <si>
    <t>P060216778086K</t>
  </si>
  <si>
    <t>NCHE KETURAMAKUH</t>
  </si>
  <si>
    <t>M092518034095W</t>
  </si>
  <si>
    <t>GIC DES PLANTEURS DE CACAO DE GBAH</t>
  </si>
  <si>
    <t>GIC PLACA GBAH</t>
  </si>
  <si>
    <t>P027917680452A</t>
  </si>
  <si>
    <t>NGO NGOUE MONIQUE CAROLINE.</t>
  </si>
  <si>
    <t>"ETS M&amp;S SHOP"</t>
  </si>
  <si>
    <t>P017618249389C</t>
  </si>
  <si>
    <t>MIRROW</t>
  </si>
  <si>
    <t>MARY ITUKA</t>
  </si>
  <si>
    <t>P060015195707R</t>
  </si>
  <si>
    <t>KAYO FOTIE</t>
  </si>
  <si>
    <t>P117416398014R</t>
  </si>
  <si>
    <t>M091217251723G</t>
  </si>
  <si>
    <t>EP BAMBI G2</t>
  </si>
  <si>
    <t>P049214916279J</t>
  </si>
  <si>
    <t>TSAGUE DONTSA</t>
  </si>
  <si>
    <t>P057113581078E</t>
  </si>
  <si>
    <t>MBENE ALFRED</t>
  </si>
  <si>
    <t>P016416123429H</t>
  </si>
  <si>
    <t>NGUIMO SAMUEL NGEH</t>
  </si>
  <si>
    <t>(ETS NGUIMO &amp; FILS)</t>
  </si>
  <si>
    <t>M091312603104S</t>
  </si>
  <si>
    <t>INSTITUT SUPÉRIEUR DE MANAGEMENT ET TECHNOLOGIE APPLIQUÉES</t>
  </si>
  <si>
    <t>I.S.M.T.A</t>
  </si>
  <si>
    <t>P076412501207P</t>
  </si>
  <si>
    <t>NTANGO EPSE FEUNOU COLETTE</t>
  </si>
  <si>
    <t>ETS NTANGO EPSE FEUNOU COLETTE</t>
  </si>
  <si>
    <t>P016318292626M</t>
  </si>
  <si>
    <t>P056218370079F</t>
  </si>
  <si>
    <t>P056017651877W</t>
  </si>
  <si>
    <t>KOBOWO TAKUKAM MICHAEL</t>
  </si>
  <si>
    <t>M121117232183L</t>
  </si>
  <si>
    <t>EP BAGBETOUT</t>
  </si>
  <si>
    <t>M091517254145X</t>
  </si>
  <si>
    <t>EP DEM II</t>
  </si>
  <si>
    <t>P079416769145L</t>
  </si>
  <si>
    <t>DERIC FRANKLIN</t>
  </si>
  <si>
    <t>P087616109362J</t>
  </si>
  <si>
    <t>NGOUMKUE TCHINDA</t>
  </si>
  <si>
    <t>M072116328945U</t>
  </si>
  <si>
    <t>FARADAYS SECURITY SYSTEM SARL</t>
  </si>
  <si>
    <t>F.S.S SARL</t>
  </si>
  <si>
    <t>P015316408270X</t>
  </si>
  <si>
    <t>KENMOGNE PAULINE</t>
  </si>
  <si>
    <t>P126717556457F</t>
  </si>
  <si>
    <t>CHIENGUI</t>
  </si>
  <si>
    <t>P077712571884C</t>
  </si>
  <si>
    <t>P086617670515Y</t>
  </si>
  <si>
    <t>P117016187238D</t>
  </si>
  <si>
    <t>NATHALIE DORINE</t>
  </si>
  <si>
    <t>P019918280459H</t>
  </si>
  <si>
    <t>TPB</t>
  </si>
  <si>
    <t>Office Solutions</t>
  </si>
  <si>
    <t>P019617892458S</t>
  </si>
  <si>
    <t>RELINDISE</t>
  </si>
  <si>
    <t>P035312605074S</t>
  </si>
  <si>
    <t>M062517923294T</t>
  </si>
  <si>
    <t>SUCCESSION EKOBO BIBIENNE</t>
  </si>
  <si>
    <t>GRENIER</t>
  </si>
  <si>
    <t>P018816050677N</t>
  </si>
  <si>
    <t>TCHOUBOU DAWAI</t>
  </si>
  <si>
    <t>P019417798898T</t>
  </si>
  <si>
    <t>KOUOJIP KABIWA epse TCHOUANGMOU</t>
  </si>
  <si>
    <t>PRISCA JUNIE</t>
  </si>
  <si>
    <t>P026500485564P</t>
  </si>
  <si>
    <t>NOROMO</t>
  </si>
  <si>
    <t>FRANCIS MEANGWE</t>
  </si>
  <si>
    <t>P028818477298J</t>
  </si>
  <si>
    <t>MFOUPAPOUEGNIGNI</t>
  </si>
  <si>
    <t>P126716628119P</t>
  </si>
  <si>
    <t>MOUTO EKENLO ÉPOUSE TCHUIKAM</t>
  </si>
  <si>
    <t>DANIE JOSEE</t>
  </si>
  <si>
    <t>P019512648085A</t>
  </si>
  <si>
    <t>FEKWA DOBA</t>
  </si>
  <si>
    <t>P129517755129K</t>
  </si>
  <si>
    <t>P069717888816U</t>
  </si>
  <si>
    <t>NGUIMFACK-TCHENA</t>
  </si>
  <si>
    <t>P026116676674S</t>
  </si>
  <si>
    <t>AHONE ÉPOUSE EPANG</t>
  </si>
  <si>
    <t>P039412571020K</t>
  </si>
  <si>
    <t>VOUGTSA FOGANG ROSINE</t>
  </si>
  <si>
    <t>VENTE DES VÊTEMENTS, BOISSON</t>
  </si>
  <si>
    <t>P058314409040R</t>
  </si>
  <si>
    <t>BAKOTTO EPOUSE EPOLO EPOLO</t>
  </si>
  <si>
    <t>FELICIA PATIENCE</t>
  </si>
  <si>
    <t>M062217421961W</t>
  </si>
  <si>
    <t>SOCIETE TAROJOD SARL</t>
  </si>
  <si>
    <t>STE TRJOD SARL</t>
  </si>
  <si>
    <t>M072217487445U</t>
  </si>
  <si>
    <t>DIKALO TV</t>
  </si>
  <si>
    <t>DTV</t>
  </si>
  <si>
    <t>TELEVISION, DIFFUSION NUMERIQUE, COUVERTURE EVENEMENTIELLE, PRODUCTION</t>
  </si>
  <si>
    <t>P030117824638J</t>
  </si>
  <si>
    <t>MOLUH MOUNTA MOHAMED MOUSTAPHA</t>
  </si>
  <si>
    <t>P026616068443R</t>
  </si>
  <si>
    <t>P078117900132G</t>
  </si>
  <si>
    <t>NDINCHOUT NCHARE</t>
  </si>
  <si>
    <t>VTE MATERIEL INFO/MAINTENANCE</t>
  </si>
  <si>
    <t>P078312733701A</t>
  </si>
  <si>
    <t>KEUTCHAKEU</t>
  </si>
  <si>
    <t>P016718566632B</t>
  </si>
  <si>
    <t>NKOUEKAM</t>
  </si>
  <si>
    <t>P058117821416U</t>
  </si>
  <si>
    <t>P122016663639F</t>
  </si>
  <si>
    <t>MENDOUGA ALIMA MARC</t>
  </si>
  <si>
    <t>P087912423705S</t>
  </si>
  <si>
    <t>MOUHAMADOU MOUSTAPHA</t>
  </si>
  <si>
    <t>P018918495984B</t>
  </si>
  <si>
    <t>P048117155304A</t>
  </si>
  <si>
    <t>NGONO NANGA</t>
  </si>
  <si>
    <t>P047516772751K</t>
  </si>
  <si>
    <t>M080817723562E</t>
  </si>
  <si>
    <t>CES POLI-RURAL</t>
  </si>
  <si>
    <t>M082417028309P</t>
  </si>
  <si>
    <t>NEXTECHNOLOGY GROUP</t>
  </si>
  <si>
    <t>P018717791413U</t>
  </si>
  <si>
    <t>P090416492499U</t>
  </si>
  <si>
    <t>P048518504012M</t>
  </si>
  <si>
    <t>CHE SAMUEL</t>
  </si>
  <si>
    <t>P116912523404J</t>
  </si>
  <si>
    <t>WAFO JEAN ROBERT</t>
  </si>
  <si>
    <t>ETS TNM</t>
  </si>
  <si>
    <t>P058917722205F</t>
  </si>
  <si>
    <t>AVOMO OLE</t>
  </si>
  <si>
    <t>M102116616036S</t>
  </si>
  <si>
    <t>ASSOCIATION DES VOISINS POUR LE DEVELOPPEMENT DE LOGBESSOU NSAPE</t>
  </si>
  <si>
    <t>AVDLN</t>
  </si>
  <si>
    <t>P058917672928Q</t>
  </si>
  <si>
    <t>SOKENG ARNOLD NATIF</t>
  </si>
  <si>
    <t>(ETS SOKENG ET FRERES)</t>
  </si>
  <si>
    <t>P069016879066H</t>
  </si>
  <si>
    <t>NSIMI NGONO</t>
  </si>
  <si>
    <t>P018917956301C</t>
  </si>
  <si>
    <t>ONGBAHOKEN</t>
  </si>
  <si>
    <t>LIOCARDIE MARCELLE</t>
  </si>
  <si>
    <t>P058214959808P</t>
  </si>
  <si>
    <t>LAMSAH EPOUSE PEKAROU</t>
  </si>
  <si>
    <t>P039818436571H</t>
  </si>
  <si>
    <t>NELSON FRANCK</t>
  </si>
  <si>
    <t>P118412518749L</t>
  </si>
  <si>
    <t>NGO BILONG FRANCOISE</t>
  </si>
  <si>
    <t>DISTR &amp; REPRESENT BIENS ET SERVICES</t>
  </si>
  <si>
    <t>M071612576690N</t>
  </si>
  <si>
    <t>STE GROUPE V &amp; V SARL</t>
  </si>
  <si>
    <t>P098218318441R</t>
  </si>
  <si>
    <t>FANKLINE NDONG</t>
  </si>
  <si>
    <t>M032316251751J</t>
  </si>
  <si>
    <t>SOCIETE DE RECUPERATION DES BOIS DE LIBONGO</t>
  </si>
  <si>
    <t>SRBL SARL</t>
  </si>
  <si>
    <t>P079818504030Z</t>
  </si>
  <si>
    <t>NZEUGUIT YOMMI</t>
  </si>
  <si>
    <t>FRANK LEONEL</t>
  </si>
  <si>
    <t>P118818177713J</t>
  </si>
  <si>
    <t>MBAKOUI DAGOUMGUEI</t>
  </si>
  <si>
    <t>M062318379334J</t>
  </si>
  <si>
    <t>POLYCLINIQUE KENGNE SARL</t>
  </si>
  <si>
    <t>PLK</t>
  </si>
  <si>
    <t>P059218565201F</t>
  </si>
  <si>
    <t>NGONTY NGUELE</t>
  </si>
  <si>
    <t>M022018581939H</t>
  </si>
  <si>
    <t>SOCIETE COOPERATIVE SIMPLIFIEE DES JEUNES ELEVEURS DES BOVINS DE GREDJEVAI SCOOP-SUCCES</t>
  </si>
  <si>
    <t>SCOOPS JEELBOG</t>
  </si>
  <si>
    <t>ELEVAGE DES BOVINS,COMMERCE GENERAL,PERSTATION DE SERVICES,TP,IMPORT-EXPORT</t>
  </si>
  <si>
    <t>P078614440375A</t>
  </si>
  <si>
    <t>KENTIO WOUATIO</t>
  </si>
  <si>
    <t>P097312403393C</t>
  </si>
  <si>
    <t>EMENARI CHIGBO POLYCARP</t>
  </si>
  <si>
    <t>ETS EMENARI CHIGBO POLYCARP</t>
  </si>
  <si>
    <t>M081717990037Z</t>
  </si>
  <si>
    <t>Union des jeunes solidaires pour le développement</t>
  </si>
  <si>
    <t>UJESDE</t>
  </si>
  <si>
    <t>P048512620294E</t>
  </si>
  <si>
    <t>SIMEU MBAMBOU</t>
  </si>
  <si>
    <t>ROMAIN RUEL</t>
  </si>
  <si>
    <t>P018112413789T</t>
  </si>
  <si>
    <t>ALONDJA ALONDJA AXELLE</t>
  </si>
  <si>
    <t>P088400528846H</t>
  </si>
  <si>
    <t>DJANGO EPSEE AGBOKENG</t>
  </si>
  <si>
    <t>P127318193599A</t>
  </si>
  <si>
    <t>NZUKOU NKAM</t>
  </si>
  <si>
    <t>HUGUES OLIVIER</t>
  </si>
  <si>
    <t>P047717612762U</t>
  </si>
  <si>
    <t>(ETS MERVANA SERVICES)</t>
  </si>
  <si>
    <t>P016100175366K</t>
  </si>
  <si>
    <t>PATOUKI MANA</t>
  </si>
  <si>
    <t>P039818388491W</t>
  </si>
  <si>
    <t>KENGFAC SONGO</t>
  </si>
  <si>
    <t>RODRIC PARFAIT</t>
  </si>
  <si>
    <t>P086815489010Y</t>
  </si>
  <si>
    <t>P108217709373Q</t>
  </si>
  <si>
    <t>CLÉMENTINE NICOLE</t>
  </si>
  <si>
    <t>P037516408129T</t>
  </si>
  <si>
    <t>M052318229419P</t>
  </si>
  <si>
    <t>STE SAINT BERLIN SARL</t>
  </si>
  <si>
    <t>P030417564048M</t>
  </si>
  <si>
    <t>ABDEL RAHMAN</t>
  </si>
  <si>
    <t>P108818018594M</t>
  </si>
  <si>
    <t>NGIEM FOTSO</t>
  </si>
  <si>
    <t>P118717649641A</t>
  </si>
  <si>
    <t>P122016730034L</t>
  </si>
  <si>
    <t>GUIDA ALPHONSE</t>
  </si>
  <si>
    <t>P019618237951D</t>
  </si>
  <si>
    <t>FOULA TCHINDA CHRISTELLE</t>
  </si>
  <si>
    <t>M056816261090U</t>
  </si>
  <si>
    <t>FULL GOSPEL NURSERY AND PRIMARY SCHOOL.</t>
  </si>
  <si>
    <t>P107017536047D</t>
  </si>
  <si>
    <t>BIBERT</t>
  </si>
  <si>
    <t>COMMERCE GÉNÉRAL,PRESTATIONS DE SERVICES, BÂTIMENTS ET TRAVAUX PUBLICS NEGOCE</t>
  </si>
  <si>
    <t>M081217261483A</t>
  </si>
  <si>
    <t>CETIC DE ZEMTO BALEVENG</t>
  </si>
  <si>
    <t>P018817941650H</t>
  </si>
  <si>
    <t>NGANTCHUI NKWADJO</t>
  </si>
  <si>
    <t>AGNES EPIPHANIE</t>
  </si>
  <si>
    <t>P036812414319G</t>
  </si>
  <si>
    <t>MKBETKOM</t>
  </si>
  <si>
    <t>P040017183183U</t>
  </si>
  <si>
    <t>NWATSOCK WILFRED LIONEL</t>
  </si>
  <si>
    <t>P048612493278Q</t>
  </si>
  <si>
    <t>M042416754280C</t>
  </si>
  <si>
    <t>SCOOPS DES PRODUCTEURS DU NIEBE DE MORA</t>
  </si>
  <si>
    <t>SCOOPS MATATAYA GUILINGNE</t>
  </si>
  <si>
    <t>P128816669842T</t>
  </si>
  <si>
    <t>JIN EZEKIEL NDI</t>
  </si>
  <si>
    <t>(HOPE CONSULTANCY)</t>
  </si>
  <si>
    <t>P100517801564A</t>
  </si>
  <si>
    <t>ELOWA MARIAH-CAREY EGBE</t>
  </si>
  <si>
    <t>P075518580966C</t>
  </si>
  <si>
    <t>JOSEPH NJI</t>
  </si>
  <si>
    <t>M082517991930L</t>
  </si>
  <si>
    <t>ABACHA BUSINESS INTERNATIONAL GROUP SARL</t>
  </si>
  <si>
    <t>ABIG SARL</t>
  </si>
  <si>
    <t>P057516875658K</t>
  </si>
  <si>
    <t>TANFEN</t>
  </si>
  <si>
    <t>ELISON HAAN</t>
  </si>
  <si>
    <t>P088517990064G</t>
  </si>
  <si>
    <t>TEBE ENOH</t>
  </si>
  <si>
    <t>JOHN_PAUL</t>
  </si>
  <si>
    <t>P015318038841M</t>
  </si>
  <si>
    <t>SOFFA</t>
  </si>
  <si>
    <t>P016017987884W</t>
  </si>
  <si>
    <t>yansila</t>
  </si>
  <si>
    <t>jibril</t>
  </si>
  <si>
    <t>P120017472307A</t>
  </si>
  <si>
    <t>HAMADJODA ISSA</t>
  </si>
  <si>
    <t>P058818512663J</t>
  </si>
  <si>
    <t>KELLY FRI LEMBE</t>
  </si>
  <si>
    <t>P045716073159P</t>
  </si>
  <si>
    <t>P037517740150Q</t>
  </si>
  <si>
    <t>TEFANG DJILLA</t>
  </si>
  <si>
    <t>P076818066664R</t>
  </si>
  <si>
    <t>NGOE NANGERI</t>
  </si>
  <si>
    <t>P017912618938P</t>
  </si>
  <si>
    <t>P077116409945G</t>
  </si>
  <si>
    <t>MALE SAAH</t>
  </si>
  <si>
    <t>M082518007790K</t>
  </si>
  <si>
    <t>GROUPE NYAMBI'S COOPERATION SARL LTD</t>
  </si>
  <si>
    <t>GNC SARL LTD</t>
  </si>
  <si>
    <t>P019018496105H</t>
  </si>
  <si>
    <t>DJUKA JEANNE D'ARC</t>
  </si>
  <si>
    <t>M107217514010Y</t>
  </si>
  <si>
    <t>EP NGOULEKEKA</t>
  </si>
  <si>
    <t>P069212641472F</t>
  </si>
  <si>
    <t>IDRISSOU HAMASSEO</t>
  </si>
  <si>
    <t>P086312483949Y</t>
  </si>
  <si>
    <t>INNA EPSE ISSA</t>
  </si>
  <si>
    <t>ETS INNA EPSE ISSA</t>
  </si>
  <si>
    <t>M102417131240C</t>
  </si>
  <si>
    <t>CENTRE DE RECHERCHE EN ORIENTATION SCOLAIRE ET PROFESSIONNELLE ET EN INGÉNIERIE DE FORMATION SARL</t>
  </si>
  <si>
    <t>CROSPIF</t>
  </si>
  <si>
    <t>P098017918507D</t>
  </si>
  <si>
    <t>MANTOH KAMTE</t>
  </si>
  <si>
    <t>P049217572019F</t>
  </si>
  <si>
    <t>EPEINZA EPSE MBEDI</t>
  </si>
  <si>
    <t>P047918312740M</t>
  </si>
  <si>
    <t>NDJENG BIDJECK SIMON ANSELME</t>
  </si>
  <si>
    <t>( ETS '' SIM &amp; ASSOCIES '' )</t>
  </si>
  <si>
    <t>P038717698740G</t>
  </si>
  <si>
    <t>NATHALIE LILIANE</t>
  </si>
  <si>
    <t>P088417883362G</t>
  </si>
  <si>
    <t>BEGOUMIE BEGOUMIE</t>
  </si>
  <si>
    <t>P016412491732G</t>
  </si>
  <si>
    <t>AHMADOU POULLO</t>
  </si>
  <si>
    <t>P069116398663Y</t>
  </si>
  <si>
    <t>ERIC AKWO-KWALLA</t>
  </si>
  <si>
    <t>M112518207926E</t>
  </si>
  <si>
    <t>EVOCASH CORP</t>
  </si>
  <si>
    <t>M012618391045D</t>
  </si>
  <si>
    <t>PROFESSIONAL FIXER LTD</t>
  </si>
  <si>
    <t>PF LTD</t>
  </si>
  <si>
    <t>P058518097624J</t>
  </si>
  <si>
    <t>DJOU NOYANKUI</t>
  </si>
  <si>
    <t>ARMAND GAITAND</t>
  </si>
  <si>
    <t>P128512484985J</t>
  </si>
  <si>
    <t>KENGNI TCHOMTCHI EP SAMEN ARMELLE J.</t>
  </si>
  <si>
    <t>P069616970143A</t>
  </si>
  <si>
    <t>CHE CHINGEM BLAISE</t>
  </si>
  <si>
    <t>M012618355064J</t>
  </si>
  <si>
    <t>NAC PRODUCTION SARL</t>
  </si>
  <si>
    <t>P016116028119F</t>
  </si>
  <si>
    <t>WOBOULOU KALI</t>
  </si>
  <si>
    <t>P099417189481P</t>
  </si>
  <si>
    <t>ADAA NDANGA ANTOINE DIEUDONNE</t>
  </si>
  <si>
    <t>(ETS HOPE MATHYS)</t>
  </si>
  <si>
    <t>P049418392134Z</t>
  </si>
  <si>
    <t>P097717893951S</t>
  </si>
  <si>
    <t>JIOLEFACK NGUEGANG</t>
  </si>
  <si>
    <t>LOENIE</t>
  </si>
  <si>
    <t>P058217815700R</t>
  </si>
  <si>
    <t>MENAP</t>
  </si>
  <si>
    <t>P018317517916A</t>
  </si>
  <si>
    <t>P109518182084J</t>
  </si>
  <si>
    <t>JUNIE DORVAL</t>
  </si>
  <si>
    <t>P029917706076X</t>
  </si>
  <si>
    <t>TANGIRI CONFIDENCE MBUH</t>
  </si>
  <si>
    <t>P014718571375C</t>
  </si>
  <si>
    <t>MOUTO MBODY</t>
  </si>
  <si>
    <t>P067917881644L</t>
  </si>
  <si>
    <t>P059217470435J</t>
  </si>
  <si>
    <t>P028012737157C</t>
  </si>
  <si>
    <t>SOLLY NDJIMA</t>
  </si>
  <si>
    <t>M011912747873Z</t>
  </si>
  <si>
    <t>SOCIETE DE TRANSACTIONS D'ACHATS ET</t>
  </si>
  <si>
    <t>DEVELOPPEMENT EXPRESS. "STADEX" SARL</t>
  </si>
  <si>
    <t>FEASIBILITIES OF STUDIES</t>
  </si>
  <si>
    <t>M022517610256D</t>
  </si>
  <si>
    <t>SHALOM HIGHER EDUCATION INSTITUTE LTD</t>
  </si>
  <si>
    <t>SHEI LTD</t>
  </si>
  <si>
    <t>P096600365714E</t>
  </si>
  <si>
    <t>TOKO GEORGES</t>
  </si>
  <si>
    <t>P037616401835K</t>
  </si>
  <si>
    <t>NEKAM TALLOM ERVAIS FRANCIS</t>
  </si>
  <si>
    <t>P019118451801F</t>
  </si>
  <si>
    <t>KETCHATCHAM KOUAMI</t>
  </si>
  <si>
    <t>P018816357643G</t>
  </si>
  <si>
    <t>ALICE ENNI</t>
  </si>
  <si>
    <t>M019217252449E</t>
  </si>
  <si>
    <t>LYC+ËE DE MERI</t>
  </si>
  <si>
    <t>P036417267457E</t>
  </si>
  <si>
    <t>NKA EPSE NYANGA MARIANE EVELINE</t>
  </si>
  <si>
    <t>ETS &lt;&lt; NYANGA &amp; FILS &gt;&gt;</t>
  </si>
  <si>
    <t>P015017696908P</t>
  </si>
  <si>
    <t>P078717700204W</t>
  </si>
  <si>
    <t>ESSOCK MENI</t>
  </si>
  <si>
    <t>CLAIRE STEPHANIE DENIONE</t>
  </si>
  <si>
    <t>P068315986780A</t>
  </si>
  <si>
    <t>KINGSLEY CHUKWUEBUKA</t>
  </si>
  <si>
    <t>P028817085872X</t>
  </si>
  <si>
    <t>P078112646988P</t>
  </si>
  <si>
    <t>MOUNYICHE MGBORON ADIJA</t>
  </si>
  <si>
    <t>P066400136640F</t>
  </si>
  <si>
    <t>FOMEN NJOYA</t>
  </si>
  <si>
    <t>BERNARD ROLIN</t>
  </si>
  <si>
    <t>P088718125302J</t>
  </si>
  <si>
    <t>AKAH LIVINSTON</t>
  </si>
  <si>
    <t>M077617236669Z</t>
  </si>
  <si>
    <t>E PR STANDARD BIL SCHOOL</t>
  </si>
  <si>
    <t>M042416648234G</t>
  </si>
  <si>
    <t>MY GLOBAL SERVICES SARL</t>
  </si>
  <si>
    <t>P125918105498S</t>
  </si>
  <si>
    <t>P088713274915J</t>
  </si>
  <si>
    <t>MEGUE MICHELE CLAUDIA</t>
  </si>
  <si>
    <t>P088918310185P</t>
  </si>
  <si>
    <t>P080118476600B</t>
  </si>
  <si>
    <t>POKAM KENKOUO</t>
  </si>
  <si>
    <t>PEDIANE FLOR</t>
  </si>
  <si>
    <t>P089212116564D</t>
  </si>
  <si>
    <t>P117817932283P</t>
  </si>
  <si>
    <t>P099416772437R</t>
  </si>
  <si>
    <t>MBARGA ATEBA</t>
  </si>
  <si>
    <t>DANIEL EVRARD</t>
  </si>
  <si>
    <t>P079116430286Z</t>
  </si>
  <si>
    <t>GISELE WADJI</t>
  </si>
  <si>
    <t>P029217591283Q</t>
  </si>
  <si>
    <t>MASSAOUDOU SAHABI</t>
  </si>
  <si>
    <t>P097916182012M</t>
  </si>
  <si>
    <t>TINGWEY ÉPOUSE ACHA</t>
  </si>
  <si>
    <t>ABIGAIL ANENG</t>
  </si>
  <si>
    <t>P118712375317U</t>
  </si>
  <si>
    <t>M030917692048Q</t>
  </si>
  <si>
    <t>COMITÉ DIOCÉSAIN DES ACTIONS SOCIALES ET CARITATIVES</t>
  </si>
  <si>
    <t>CODAS-CARITAS</t>
  </si>
  <si>
    <t>P088517584640X</t>
  </si>
  <si>
    <t>P038317797487H</t>
  </si>
  <si>
    <t>KAMGANG NJINGANG WOTUCHIHI</t>
  </si>
  <si>
    <t>LOUIS KOSSUTH</t>
  </si>
  <si>
    <t>P039017709683W</t>
  </si>
  <si>
    <t>CHUKWUJEKWU CHISOM ALPHONSUS</t>
  </si>
  <si>
    <t>P119016704763G</t>
  </si>
  <si>
    <t>WIRSUNGNIN RACHEL KOLEM</t>
  </si>
  <si>
    <t>P018218426525U</t>
  </si>
  <si>
    <t>SYLVIAN NGWESA</t>
  </si>
  <si>
    <t>P038617803163C</t>
  </si>
  <si>
    <t>P128217732665N</t>
  </si>
  <si>
    <t>NOUH BOUBOU</t>
  </si>
  <si>
    <t>P019517887706S</t>
  </si>
  <si>
    <t>NANGE  EMMERENCIA  OMINE</t>
  </si>
  <si>
    <t>P098617892526W</t>
  </si>
  <si>
    <t>AMOGE BRIDGET</t>
  </si>
  <si>
    <t>IGWESI</t>
  </si>
  <si>
    <t>M090417235307H</t>
  </si>
  <si>
    <t>EP YEBEKOLO</t>
  </si>
  <si>
    <t>P028317148160R</t>
  </si>
  <si>
    <t>TAKOUGOUM SOB</t>
  </si>
  <si>
    <t>P117112724316R</t>
  </si>
  <si>
    <t>BAYIHA JEAN COLBERT</t>
  </si>
  <si>
    <t>ETS SABAOTHDESBAY</t>
  </si>
  <si>
    <t>P046918010909A</t>
  </si>
  <si>
    <t>tueche epouse kamga catherine</t>
  </si>
  <si>
    <t>P049316148726Y</t>
  </si>
  <si>
    <t>OKECHUKWU HARISON</t>
  </si>
  <si>
    <t>P100517510585Q</t>
  </si>
  <si>
    <t>CHRISTIAN NGANG</t>
  </si>
  <si>
    <t>M012416344474L</t>
  </si>
  <si>
    <t>KISITO TRADE SARL</t>
  </si>
  <si>
    <t>P089517721574D</t>
  </si>
  <si>
    <t>IMMACULATE ENYEN</t>
  </si>
  <si>
    <t>P057425227026Z</t>
  </si>
  <si>
    <t>P019117686681J</t>
  </si>
  <si>
    <t>P099617638630K</t>
  </si>
  <si>
    <t>M100300015990L</t>
  </si>
  <si>
    <t>SAINT PROSPER</t>
  </si>
  <si>
    <t>P038717792193S</t>
  </si>
  <si>
    <t>P010017978667B</t>
  </si>
  <si>
    <t>P058217985946G</t>
  </si>
  <si>
    <t>DJODA ABDOULAYE (ETS LA GAZELLE)</t>
  </si>
  <si>
    <t>P076712504849P</t>
  </si>
  <si>
    <t>P025900022418Z</t>
  </si>
  <si>
    <t>LEANDRES</t>
  </si>
  <si>
    <t>P018617646828Z</t>
  </si>
  <si>
    <t>MAIDJARDAI DAMSOU</t>
  </si>
  <si>
    <t>M102518179598U</t>
  </si>
  <si>
    <t>TAK MULTI SERVICES SARL</t>
  </si>
  <si>
    <t>M032318078429M</t>
  </si>
  <si>
    <t>AS² SARL</t>
  </si>
  <si>
    <t>PS/IMPORT-EXPORT/NEGOCE/CONSEIL/CG/LOGISTIQUE ET TRANSPORT</t>
  </si>
  <si>
    <t>P018112422778C</t>
  </si>
  <si>
    <t>P109816669172X</t>
  </si>
  <si>
    <t>EZEABIKWA</t>
  </si>
  <si>
    <t>NNEKA GOODNESS</t>
  </si>
  <si>
    <t>P076912528571Y</t>
  </si>
  <si>
    <t>ESSA'A</t>
  </si>
  <si>
    <t>RAYMOND MARTIAL</t>
  </si>
  <si>
    <t>P015418528092K</t>
  </si>
  <si>
    <t>M097516365822L</t>
  </si>
  <si>
    <t>TRIBUNAL DE PREMIÈRE ET GRANDE INSTANCE DE NANGA EBOKO</t>
  </si>
  <si>
    <t>TPGI NE</t>
  </si>
  <si>
    <t>P066918156166X</t>
  </si>
  <si>
    <t>MADIEBO EPSE TOKO</t>
  </si>
  <si>
    <t>MARIE CLAIRE ( ETS TOKO ET FILS)</t>
  </si>
  <si>
    <t>P010016045649P</t>
  </si>
  <si>
    <t>P026716306688D</t>
  </si>
  <si>
    <t>MADAP KAPTUE</t>
  </si>
  <si>
    <t>P097700490782L</t>
  </si>
  <si>
    <t>FOTUE JAUSIER</t>
  </si>
  <si>
    <t>MENUISERIE GÉNÉRALE, PS, COMMERCE GÉNÉRAL</t>
  </si>
  <si>
    <t>P107216314178D</t>
  </si>
  <si>
    <t>AZANGUE NGUEPI</t>
  </si>
  <si>
    <t>ANTOINE MAXIMIN</t>
  </si>
  <si>
    <t>P029416019703X</t>
  </si>
  <si>
    <t>ENDJOUM DABOU</t>
  </si>
  <si>
    <t>URICH HERSSANT</t>
  </si>
  <si>
    <t>M022018235005Q</t>
  </si>
  <si>
    <t>GLOBAL ASSEMBLIES</t>
  </si>
  <si>
    <t>G.A</t>
  </si>
  <si>
    <t>P118916081313X</t>
  </si>
  <si>
    <t>NOUCTI DEUTCHEU</t>
  </si>
  <si>
    <t>P089317903504K</t>
  </si>
  <si>
    <t>FOMENE DIFFO</t>
  </si>
  <si>
    <t>LUCIE ESTHER</t>
  </si>
  <si>
    <t>P085800401890L</t>
  </si>
  <si>
    <t>P068418467399R</t>
  </si>
  <si>
    <t>DJOUALA  TONCHOM VIVIE</t>
  </si>
  <si>
    <t>M042416720482N</t>
  </si>
  <si>
    <t>CERCLE DES AMI(E)S BAWOUWOUA DE YAOUNDE</t>
  </si>
  <si>
    <t>CEABY</t>
  </si>
  <si>
    <t>P040018497490L</t>
  </si>
  <si>
    <t>MBOH VERA MBULI (MBULI CLEANING AND FACILITY SERVICES)</t>
  </si>
  <si>
    <t>P086716282785A</t>
  </si>
  <si>
    <t>MBIANDA RUDY</t>
  </si>
  <si>
    <t>P027517632183X</t>
  </si>
  <si>
    <t>P047718288913Q</t>
  </si>
  <si>
    <t>P017816673256M</t>
  </si>
  <si>
    <t>M030117789514N</t>
  </si>
  <si>
    <t>PROVENDERIE GRACE DIVINE</t>
  </si>
  <si>
    <t>ETS PGD</t>
  </si>
  <si>
    <t>P079017950376E</t>
  </si>
  <si>
    <t>P069116320578K</t>
  </si>
  <si>
    <t>LAMBOU TIOTSOP</t>
  </si>
  <si>
    <t>PROMOUVOIR LA CULTURE DE LA FAMILLE NDOG-BATJECK</t>
  </si>
  <si>
    <t>M041717065758Z</t>
  </si>
  <si>
    <t>ASSOCIATION ADNA NDOG-BATJECK</t>
  </si>
  <si>
    <t>M102417153200E</t>
  </si>
  <si>
    <t>SOCIETE COMPLEXE INDUSTRIEL MAJO DU CAMEROUN</t>
  </si>
  <si>
    <t>SOCIMC SARL</t>
  </si>
  <si>
    <t>P019012420429L</t>
  </si>
  <si>
    <t>YAKOUBOU ALI</t>
  </si>
  <si>
    <t>P089016617308Q</t>
  </si>
  <si>
    <t>ARNAUD XAVIER</t>
  </si>
  <si>
    <t>P028317607518N</t>
  </si>
  <si>
    <t>P048415093651Z</t>
  </si>
  <si>
    <t>KUFONY TATAH</t>
  </si>
  <si>
    <t>P039517782293U</t>
  </si>
  <si>
    <t>TIWA YEMELI CHANCELINE</t>
  </si>
  <si>
    <t>P058216608440C</t>
  </si>
  <si>
    <t>TCHADJI TCHOUNGA EPSE MBIANDJI</t>
  </si>
  <si>
    <t>CAROLE SAIMBELINE</t>
  </si>
  <si>
    <t>M089718425358Y</t>
  </si>
  <si>
    <t>Société Forestière et Agricole des Ruraux Africains</t>
  </si>
  <si>
    <t>SOFARA SA</t>
  </si>
  <si>
    <t>P017715681868W</t>
  </si>
  <si>
    <t>WOYANDA</t>
  </si>
  <si>
    <t>P039716383869P</t>
  </si>
  <si>
    <t>NGWAGAB NZOUPET</t>
  </si>
  <si>
    <t>RUPHIN IVAN</t>
  </si>
  <si>
    <t>M031617537007A</t>
  </si>
  <si>
    <t>ECOSYSTEMES FORESTIERES CAMEROUN SARL</t>
  </si>
  <si>
    <t>E.F.C.SARL</t>
  </si>
  <si>
    <t>P035316604012D</t>
  </si>
  <si>
    <t>DEMANOU CAROLINE</t>
  </si>
  <si>
    <t>ETS CAROLE</t>
  </si>
  <si>
    <t>P058417755732G</t>
  </si>
  <si>
    <t>ETONG MENDOUGA</t>
  </si>
  <si>
    <t>P079218404529B</t>
  </si>
  <si>
    <t>MEUDJIEU NGANMO</t>
  </si>
  <si>
    <t>P038118091965B</t>
  </si>
  <si>
    <t>P100418257848U</t>
  </si>
  <si>
    <t>P027518559478X</t>
  </si>
  <si>
    <t>P097318534969E</t>
  </si>
  <si>
    <t>DJOUONTSO EPSE WOYFO</t>
  </si>
  <si>
    <t>CCE GRL - VENTE BOISSONS ALCOOLISEES</t>
  </si>
  <si>
    <t>P026600256850W</t>
  </si>
  <si>
    <t>NGO MANDENG EP NTAMACK</t>
  </si>
  <si>
    <t>P039915397960N</t>
  </si>
  <si>
    <t>STEVIE ULRICH</t>
  </si>
  <si>
    <t>P079817669957A</t>
  </si>
  <si>
    <t>ZAMETEU TCHOUPA</t>
  </si>
  <si>
    <t>BRUNELLE DAINA</t>
  </si>
  <si>
    <t>VENTE DE PDUITS DE BEAUTE</t>
  </si>
  <si>
    <t>P118612708526X</t>
  </si>
  <si>
    <t>TIMOTHY NJAH</t>
  </si>
  <si>
    <t>P088117775724C</t>
  </si>
  <si>
    <t>P069115980705H</t>
  </si>
  <si>
    <t>YAHYA MAL ABBASSI</t>
  </si>
  <si>
    <t>P108418485478N</t>
  </si>
  <si>
    <t>P078717378938Y</t>
  </si>
  <si>
    <t>TCHOUTANG TCHUISSU CHAMBERLIN</t>
  </si>
  <si>
    <t>P068517023070L</t>
  </si>
  <si>
    <t>P097418483710L</t>
  </si>
  <si>
    <t>P107816736041B</t>
  </si>
  <si>
    <t>BETEH ESAVENA</t>
  </si>
  <si>
    <t>P019617772404S</t>
  </si>
  <si>
    <t>P029917937883Q</t>
  </si>
  <si>
    <t>KOUEDOU</t>
  </si>
  <si>
    <t>YNESS JOELLE</t>
  </si>
  <si>
    <t>Activité indéfinie/Agence d'affaires</t>
  </si>
  <si>
    <t>P049817786566Q</t>
  </si>
  <si>
    <t>DOMNO SIDZE</t>
  </si>
  <si>
    <t>P102518150623R</t>
  </si>
  <si>
    <t>P037817779697R</t>
  </si>
  <si>
    <t>EDONGO</t>
  </si>
  <si>
    <t>P076917605478P</t>
  </si>
  <si>
    <t>DJIA EPSE MBEDY TECLAIRE</t>
  </si>
  <si>
    <t>M082217670635J</t>
  </si>
  <si>
    <t>B2B . PRO . SERVICES</t>
  </si>
  <si>
    <t>M032014410245C</t>
  </si>
  <si>
    <t>MAWE SARL</t>
  </si>
  <si>
    <t>P029216982787U</t>
  </si>
  <si>
    <t>KOUOMOU NZUSSOUOH</t>
  </si>
  <si>
    <t>P039417539814Y</t>
  </si>
  <si>
    <t>TOUNSI DJOMNANG SIMPLICE</t>
  </si>
  <si>
    <t>(ETS TOUN'S ENGENEERING)</t>
  </si>
  <si>
    <t>P067614403144R</t>
  </si>
  <si>
    <t>M032618466626G</t>
  </si>
  <si>
    <t>SOLTERRA INTEGRATED SARL</t>
  </si>
  <si>
    <t>M122018679515E</t>
  </si>
  <si>
    <t>PLAN TRIENNAL SPECIAL JEUNES</t>
  </si>
  <si>
    <t>P107316357437W</t>
  </si>
  <si>
    <t>TEKA EPOUSE TADJITIO</t>
  </si>
  <si>
    <t>P107212412979S</t>
  </si>
  <si>
    <t>PEDIEU KOPPE SIDONIEPED</t>
  </si>
  <si>
    <t>PEDIEU KOPPE SIDONIE</t>
  </si>
  <si>
    <t>P048417721486F</t>
  </si>
  <si>
    <t>UGONNA OBIKE</t>
  </si>
  <si>
    <t>P016712527158Y</t>
  </si>
  <si>
    <t>HAMASSANKA VONDOU</t>
  </si>
  <si>
    <t>ETS HAMASSANKA VONDOU</t>
  </si>
  <si>
    <t>P018917221197A</t>
  </si>
  <si>
    <t>P039717226571H</t>
  </si>
  <si>
    <t>MONKAM FANSI EPOUSE NGUENKAM</t>
  </si>
  <si>
    <t>CORINE ARMELLE</t>
  </si>
  <si>
    <t>M122217770324H</t>
  </si>
  <si>
    <t>AAPA SERVICES SARL</t>
  </si>
  <si>
    <t>P018118281498R</t>
  </si>
  <si>
    <t>MBANG SAMI</t>
  </si>
  <si>
    <t>P039618441028L</t>
  </si>
  <si>
    <t>NYUYSE JULLET FANKA</t>
  </si>
  <si>
    <t>JULLET'S GLAMOUR BEAUTY</t>
  </si>
  <si>
    <t>P122016473379F</t>
  </si>
  <si>
    <t>TEKAM MAURICE MAURICE</t>
  </si>
  <si>
    <t>VENTE DES TISSUS ET ACCESSOIRES</t>
  </si>
  <si>
    <t>P017817685189A</t>
  </si>
  <si>
    <t>DJOBOUH MERLINE FLORE</t>
  </si>
  <si>
    <t>(ETS N. SHEKA)</t>
  </si>
  <si>
    <t>P059416269738Z</t>
  </si>
  <si>
    <t>M051318267769K</t>
  </si>
  <si>
    <t>CERCLE DES JEUNES INNOVATEURS DE NGODI BAKOKO-DOUALA</t>
  </si>
  <si>
    <t>(AJINBAD)</t>
  </si>
  <si>
    <t>P089715223797E</t>
  </si>
  <si>
    <t>FOSSI FOTSING</t>
  </si>
  <si>
    <t>ARMEL SEDRIC</t>
  </si>
  <si>
    <t>P038917691939Y</t>
  </si>
  <si>
    <t>NDEMAZEA epse ANUBODEM</t>
  </si>
  <si>
    <t>GEOGIANA ANU</t>
  </si>
  <si>
    <t>P028116115092X</t>
  </si>
  <si>
    <t>P032115794419C</t>
  </si>
  <si>
    <t>MOJOKO ETONGO</t>
  </si>
  <si>
    <t>VENTE TÉLÉPHONES &amp; PRODUITS DE TÉLÉCOM</t>
  </si>
  <si>
    <t>P079118430505M</t>
  </si>
  <si>
    <t>MEWOLO BEKADA</t>
  </si>
  <si>
    <t>REGINE AMELIE</t>
  </si>
  <si>
    <t>P028915232192X</t>
  </si>
  <si>
    <t>ZE ETOUNDI</t>
  </si>
  <si>
    <t>P119018410514T</t>
  </si>
  <si>
    <t>SCHEDULE NOUGA</t>
  </si>
  <si>
    <t>DATINE FLORE</t>
  </si>
  <si>
    <t>P059318394679M</t>
  </si>
  <si>
    <t>ADAM ABDALLAH</t>
  </si>
  <si>
    <t>P039916720037K</t>
  </si>
  <si>
    <t>DZOYENG</t>
  </si>
  <si>
    <t>PATRICIA GAËLLE</t>
  </si>
  <si>
    <t>M030600023916U</t>
  </si>
  <si>
    <t>KAD NDOP BIL NUR PRI SCHO</t>
  </si>
  <si>
    <t>P019018467566L</t>
  </si>
  <si>
    <t>CHAGAM TCHEUGOUE</t>
  </si>
  <si>
    <t>SUZELLE</t>
  </si>
  <si>
    <t>ENSEIGNAT VACATAIRE</t>
  </si>
  <si>
    <t>P058616738202W</t>
  </si>
  <si>
    <t>BELL II</t>
  </si>
  <si>
    <t>P108812337045Z</t>
  </si>
  <si>
    <t>SANDRA AICHA</t>
  </si>
  <si>
    <t>P018114439360H</t>
  </si>
  <si>
    <t>GRADACK MAGOUDEGUED</t>
  </si>
  <si>
    <t>P059317690383D</t>
  </si>
  <si>
    <t>MATANE DACHA</t>
  </si>
  <si>
    <t>P019017475308G</t>
  </si>
  <si>
    <t>YEMELI NKONGNOU ROMEO</t>
  </si>
  <si>
    <t>P040516700270F</t>
  </si>
  <si>
    <t>ETS VIDALU</t>
  </si>
  <si>
    <t>FANDIO VIRDAL LECLAIR</t>
  </si>
  <si>
    <t>P048916713680R</t>
  </si>
  <si>
    <t>BECHEM HANNA</t>
  </si>
  <si>
    <t>M012618356936Z</t>
  </si>
  <si>
    <t>U.S MOBILE LIMITED</t>
  </si>
  <si>
    <t>USM LTD</t>
  </si>
  <si>
    <t>P018718086598T</t>
  </si>
  <si>
    <t>TCHUINTE FOGUEM STEVE ROMARIC</t>
  </si>
  <si>
    <t>PRESTATION DE SCES &amp; ACONAGE</t>
  </si>
  <si>
    <t>P055200118228T</t>
  </si>
  <si>
    <t>EDOU EMMANUEL</t>
  </si>
  <si>
    <t>ETS AFRIQUE UNIE</t>
  </si>
  <si>
    <t>P039012691784K</t>
  </si>
  <si>
    <t>P010017290154N</t>
  </si>
  <si>
    <t>M012016565920W</t>
  </si>
  <si>
    <t>COMPLEXE SCOLAIRE BILINGUE PRIVE LAIC LES PYRAMIDES</t>
  </si>
  <si>
    <t>CSBP PYRAMIDES/NTUI</t>
  </si>
  <si>
    <t>P048617450581C</t>
  </si>
  <si>
    <t>NGANKAK TOKO VIRGINIE</t>
  </si>
  <si>
    <t>P047417925997W</t>
  </si>
  <si>
    <t>ENOW ETAKA TABE TANDO</t>
  </si>
  <si>
    <t>P038917125618Z</t>
  </si>
  <si>
    <t>WAMBA FRANÇOIS</t>
  </si>
  <si>
    <t>P088917333988A</t>
  </si>
  <si>
    <t>FOUEZEU FOZAN</t>
  </si>
  <si>
    <t>M042318108470Q</t>
  </si>
  <si>
    <t>ÉLECTRICITÉ LA MAÎTRISE SARL</t>
  </si>
  <si>
    <t>P029217417254D</t>
  </si>
  <si>
    <t>P027015984926R</t>
  </si>
  <si>
    <t>P086512731639S</t>
  </si>
  <si>
    <t>DJIKEM EPSE DIEFI GEORGETTE</t>
  </si>
  <si>
    <t>DJIKEM</t>
  </si>
  <si>
    <t>P015217815137Q</t>
  </si>
  <si>
    <t>P070116937097S</t>
  </si>
  <si>
    <t>CONGRATE ABENG</t>
  </si>
  <si>
    <t>P015917746606E</t>
  </si>
  <si>
    <t>NOFANJO PIUS MOSONGO ( BEFORO BA BAINA ENTERPRISE)</t>
  </si>
  <si>
    <t>P129514703949D</t>
  </si>
  <si>
    <t>Prestat° de Sce de Nettoyage et d'Entretien</t>
  </si>
  <si>
    <t>M011912735699L</t>
  </si>
  <si>
    <t>PROPRE SARL</t>
  </si>
  <si>
    <t>P047812242817R</t>
  </si>
  <si>
    <t>MOKTAR MOHAMED</t>
  </si>
  <si>
    <t>M112518190915K</t>
  </si>
  <si>
    <t>SOCIETE CIVILE IMMOBILIERE NOCROSS</t>
  </si>
  <si>
    <t>SCI- NOCROSS</t>
  </si>
  <si>
    <t>P016417156937Q</t>
  </si>
  <si>
    <t>ITCHOP EPSE EYAME</t>
  </si>
  <si>
    <t>M032416858335R</t>
  </si>
  <si>
    <t>K 20 SARL</t>
  </si>
  <si>
    <t>COMMERCEG/RESTAURATION/HOTELLERIE/IMPORT/EXPORT/PRESSING</t>
  </si>
  <si>
    <t>P118815742113H</t>
  </si>
  <si>
    <t>P039417155776N</t>
  </si>
  <si>
    <t>P106217448041G</t>
  </si>
  <si>
    <t>GRÂCE BI CHENNY</t>
  </si>
  <si>
    <t>P028817442568N</t>
  </si>
  <si>
    <t>ANNA JOHKAM</t>
  </si>
  <si>
    <t>P087412416172Y</t>
  </si>
  <si>
    <t>MOUNPOUH OUMAROU</t>
  </si>
  <si>
    <t>VENTE LAMBRIS</t>
  </si>
  <si>
    <t>P128714883884H</t>
  </si>
  <si>
    <t>MEKWI</t>
  </si>
  <si>
    <t>RICHARD KACHA</t>
  </si>
  <si>
    <t>P086100235537D</t>
  </si>
  <si>
    <t>P033918531221H</t>
  </si>
  <si>
    <t>NGO YANGA EPSE NJENGWES</t>
  </si>
  <si>
    <t>M072118051045S</t>
  </si>
  <si>
    <t>GOUPE D'INITIAVE COMMUNE DES JEUNES AU DEPART DU MOUVEMENT AGROPASTORAL AU CAMEROUN</t>
  </si>
  <si>
    <t>GIC JADMAC</t>
  </si>
  <si>
    <t>assistant comptable et fiscal</t>
  </si>
  <si>
    <t>P048213371325S</t>
  </si>
  <si>
    <t>SIMO KAMDEM ERIC</t>
  </si>
  <si>
    <t>(ETS SKE CONSULTING)</t>
  </si>
  <si>
    <t>M042517775134F</t>
  </si>
  <si>
    <t>MAGIC ALU SARL</t>
  </si>
  <si>
    <t>P039617367634S</t>
  </si>
  <si>
    <t>RODRICK TANSII</t>
  </si>
  <si>
    <t>M012416636769J</t>
  </si>
  <si>
    <t>MERKUR CARWASH</t>
  </si>
  <si>
    <t>P059216888227C</t>
  </si>
  <si>
    <t>FOGUE NOKAM</t>
  </si>
  <si>
    <t>P047417739845H</t>
  </si>
  <si>
    <t>TATCHIN DAVID</t>
  </si>
  <si>
    <t>P127917352020E</t>
  </si>
  <si>
    <t>NDJOGNOU NKEMGNI.</t>
  </si>
  <si>
    <t>ERIC JOEL.</t>
  </si>
  <si>
    <t>P040017076688T</t>
  </si>
  <si>
    <t>DELPHINE FRANCY ETHNA</t>
  </si>
  <si>
    <t>P018617741623F</t>
  </si>
  <si>
    <t>P032115789480C</t>
  </si>
  <si>
    <t>TATSA DZINTA</t>
  </si>
  <si>
    <t>BOUDOIN</t>
  </si>
  <si>
    <t>P078715115251S</t>
  </si>
  <si>
    <t>SOH NEWTON AWAH</t>
  </si>
  <si>
    <t>(ETS WELL SPRING CHEMICALS AND EQUIPEMENT (WESCE))</t>
  </si>
  <si>
    <t>M032117072909F</t>
  </si>
  <si>
    <t>INGENIERIE &amp; CONSTRUCTION</t>
  </si>
  <si>
    <t>M101312218561Z</t>
  </si>
  <si>
    <t>PETROLEUM PRODUCT PIPELINE PROJECT</t>
  </si>
  <si>
    <t>3PL PROJECT COMPANY SA</t>
  </si>
  <si>
    <t>P077312336293Z</t>
  </si>
  <si>
    <t>SIEGO LAHRER FLORENCE</t>
  </si>
  <si>
    <t>P077916917822X</t>
  </si>
  <si>
    <t>SARAH FANJ</t>
  </si>
  <si>
    <t>NANIN.</t>
  </si>
  <si>
    <t>P087200080004Y</t>
  </si>
  <si>
    <t>P040218231649D</t>
  </si>
  <si>
    <t>ASHUNGANYA NCHAFAC NKEMLEMO PRECIOUS</t>
  </si>
  <si>
    <t>( WILD ASH PICTURES )</t>
  </si>
  <si>
    <t>P057216729240Y</t>
  </si>
  <si>
    <t>P086817907700U</t>
  </si>
  <si>
    <t>P079317713551W</t>
  </si>
  <si>
    <t>M031417483399E</t>
  </si>
  <si>
    <t>NANGAH AND SONS ENTERPRISE</t>
  </si>
  <si>
    <t>P017217873031K</t>
  </si>
  <si>
    <t>NGWEDONG</t>
  </si>
  <si>
    <t>Shelron Monkenfor</t>
  </si>
  <si>
    <t>P096000177429E</t>
  </si>
  <si>
    <t>TCHOUNAN</t>
  </si>
  <si>
    <t>COMMEMRCANT</t>
  </si>
  <si>
    <t>P097000163099U</t>
  </si>
  <si>
    <t>NZANGEM</t>
  </si>
  <si>
    <t>P050417678100K</t>
  </si>
  <si>
    <t>BELYAHMINOU</t>
  </si>
  <si>
    <t>M072518035678Q</t>
  </si>
  <si>
    <t>SUCCESSION BAKAM TSOBGNY VIVIANE CLEMENCE</t>
  </si>
  <si>
    <t>P027812487849M</t>
  </si>
  <si>
    <t>MELATA SIMPLICE</t>
  </si>
  <si>
    <t>P017318049153Z</t>
  </si>
  <si>
    <t>P079617094253T</t>
  </si>
  <si>
    <t>COLONS CABROL</t>
  </si>
  <si>
    <t>P017418070033J</t>
  </si>
  <si>
    <t>GWAT</t>
  </si>
  <si>
    <t>EMMANUEL KETUNG</t>
  </si>
  <si>
    <t>P117200251060J</t>
  </si>
  <si>
    <t>TSAKOU APOLLINAIRE</t>
  </si>
  <si>
    <t>P038218560427Z</t>
  </si>
  <si>
    <t>ZANGUE YVE MATHURIN</t>
  </si>
  <si>
    <t>"ETS YVES"</t>
  </si>
  <si>
    <t>M011512260481F</t>
  </si>
  <si>
    <t>STE NUGEEC SARL</t>
  </si>
  <si>
    <t>P027817598941X</t>
  </si>
  <si>
    <t>NDIKUM DENIS</t>
  </si>
  <si>
    <t>P129217119958R</t>
  </si>
  <si>
    <t>NANG NKO</t>
  </si>
  <si>
    <t>FORTWELL CHRISTIAN</t>
  </si>
  <si>
    <t>M032217201747M</t>
  </si>
  <si>
    <t>SMART BUSINESS SARL</t>
  </si>
  <si>
    <t>PRESTATIONS DE SERVICES, NEGOCE, SOUS-TRAITANCE, INTERMEDIATION</t>
  </si>
  <si>
    <t>P026412412251D</t>
  </si>
  <si>
    <t>JUSTIN OSCAR MBALLA</t>
  </si>
  <si>
    <t>P038512692504B</t>
  </si>
  <si>
    <t>YEMELE TAGUEDONG</t>
  </si>
  <si>
    <t>STEPHANIE EDO</t>
  </si>
  <si>
    <t>P029517711344S</t>
  </si>
  <si>
    <t>DOUGANG SOB</t>
  </si>
  <si>
    <t>BERGSON ELTON</t>
  </si>
  <si>
    <t>P058517508661H</t>
  </si>
  <si>
    <t>FOKAM CLEMENT</t>
  </si>
  <si>
    <t>P079018388610A</t>
  </si>
  <si>
    <t>ACHU ADVISER CHO.</t>
  </si>
  <si>
    <t>P126900117552K</t>
  </si>
  <si>
    <t>P067812438183Z</t>
  </si>
  <si>
    <t>TETUH NELSON AGWO</t>
  </si>
  <si>
    <t>M072517910403R</t>
  </si>
  <si>
    <t>LEJO DESIGN PRINT SARL</t>
  </si>
  <si>
    <t>P019118367031X</t>
  </si>
  <si>
    <t>MEKAMDOM TIEMGNI</t>
  </si>
  <si>
    <t>RESTAURANT+VBA</t>
  </si>
  <si>
    <t>P048812674230B</t>
  </si>
  <si>
    <t>NGO PEHA AGATHE</t>
  </si>
  <si>
    <t>WECOME TO CAMEROON</t>
  </si>
  <si>
    <t>P078717758088N</t>
  </si>
  <si>
    <t>DJUFUOUO TIABOU</t>
  </si>
  <si>
    <t>P128717596284A</t>
  </si>
  <si>
    <t>TCHAYA NDJIOZE RENAUD CHANCELIN</t>
  </si>
  <si>
    <t>( ETS TCHAYA )</t>
  </si>
  <si>
    <t>P115500085256T</t>
  </si>
  <si>
    <t>SEVENOU</t>
  </si>
  <si>
    <t>P116212622522F</t>
  </si>
  <si>
    <t>NOMA ELEBE</t>
  </si>
  <si>
    <t>P020116653739H</t>
  </si>
  <si>
    <t>P018517086261W</t>
  </si>
  <si>
    <t>M062416826224U</t>
  </si>
  <si>
    <t>SOCIETE NSIPENOU</t>
  </si>
  <si>
    <t>NSP</t>
  </si>
  <si>
    <t>P065712525368S</t>
  </si>
  <si>
    <t>KENKEU MARIE</t>
  </si>
  <si>
    <t>P067518112713M</t>
  </si>
  <si>
    <t>FON WALTERS</t>
  </si>
  <si>
    <t>FRU BROWN</t>
  </si>
  <si>
    <t>P046418016096B</t>
  </si>
  <si>
    <t>NYOUNAI NYOUNAI</t>
  </si>
  <si>
    <t>P039812639820G</t>
  </si>
  <si>
    <t>MAFANT KOM</t>
  </si>
  <si>
    <t>PAVELA DORCAS</t>
  </si>
  <si>
    <t>M072517838978Q</t>
  </si>
  <si>
    <t>MENUISERIE LE VIEUX</t>
  </si>
  <si>
    <t>MV</t>
  </si>
  <si>
    <t>P122017574843Y</t>
  </si>
  <si>
    <t>OWONA THEOPHILE</t>
  </si>
  <si>
    <t>P117718477286R</t>
  </si>
  <si>
    <t>NGO NKONDOG ÉPOUSE BATJO</t>
  </si>
  <si>
    <t>M022517574437T</t>
  </si>
  <si>
    <t>HAI HE MINING (CAMEROUN) SARL</t>
  </si>
  <si>
    <t>P016812772334A</t>
  </si>
  <si>
    <t>HINSIDI TAIRIA</t>
  </si>
  <si>
    <t>P018612436463F</t>
  </si>
  <si>
    <t>UZOAMAKA OKAFOR ETOH</t>
  </si>
  <si>
    <t>ETS UZOAMAKA OKAFOR ETOH</t>
  </si>
  <si>
    <t>P119915207101T</t>
  </si>
  <si>
    <t>KENFACK BORIS</t>
  </si>
  <si>
    <t>P038312333532J</t>
  </si>
  <si>
    <t>WOULAGE</t>
  </si>
  <si>
    <t>P025616098143W</t>
  </si>
  <si>
    <t>P108812483427P</t>
  </si>
  <si>
    <t>SOUAIBOU MADI</t>
  </si>
  <si>
    <t>P029218345992N</t>
  </si>
  <si>
    <t>VAKWARKA</t>
  </si>
  <si>
    <t>GODLOVE NDZEMWENYI</t>
  </si>
  <si>
    <t>P098312681003A</t>
  </si>
  <si>
    <t>P017500245331G</t>
  </si>
  <si>
    <t>TAKOU KENGNI</t>
  </si>
  <si>
    <t>CHARLES ALEXIS</t>
  </si>
  <si>
    <t>P086418099302C</t>
  </si>
  <si>
    <t>MALA EPSE OUAMBA</t>
  </si>
  <si>
    <t>P019018187501H</t>
  </si>
  <si>
    <t>P129816629433D</t>
  </si>
  <si>
    <t>SULIVETTE ATUH</t>
  </si>
  <si>
    <t>P108317199927S</t>
  </si>
  <si>
    <t>KARI HAMADJODA</t>
  </si>
  <si>
    <t>P100217604251J</t>
  </si>
  <si>
    <t>MADJA OLITA</t>
  </si>
  <si>
    <t>M052318194964J</t>
  </si>
  <si>
    <t>MEDICAL PARK</t>
  </si>
  <si>
    <t>P076400187954F</t>
  </si>
  <si>
    <t>GRAVIER</t>
  </si>
  <si>
    <t>P018517235087E</t>
  </si>
  <si>
    <t>MEGNE FOGUE</t>
  </si>
  <si>
    <t>M052416783239B</t>
  </si>
  <si>
    <t>WANDJA SERVICES PLUS CAMEROUN</t>
  </si>
  <si>
    <t>WSBC</t>
  </si>
  <si>
    <t>P077917707833T</t>
  </si>
  <si>
    <t>MULTI SERVICES</t>
  </si>
  <si>
    <t>P079816892181K</t>
  </si>
  <si>
    <t>FOTSING TEUKAM</t>
  </si>
  <si>
    <t>KEVIN RYAN</t>
  </si>
  <si>
    <t>P098714141525R</t>
  </si>
  <si>
    <t>MENONO ELOUNDOU JOSEPHINE CLARISSE</t>
  </si>
  <si>
    <t>P049016813071F</t>
  </si>
  <si>
    <t>YEMELE NGUEDONG</t>
  </si>
  <si>
    <t>M121312728245D</t>
  </si>
  <si>
    <t>GIC/PAPA</t>
  </si>
  <si>
    <t>P107617692496G</t>
  </si>
  <si>
    <t>M061318566331C</t>
  </si>
  <si>
    <t>SUCCESSION MBIGNON BAMOU</t>
  </si>
  <si>
    <t>P118218053162P</t>
  </si>
  <si>
    <t>TAKOUFACK ZEUFACK</t>
  </si>
  <si>
    <t>P049017896866S</t>
  </si>
  <si>
    <t>GABRIEL OKEBE</t>
  </si>
  <si>
    <t>P078415196572N</t>
  </si>
  <si>
    <t>P077517767563R</t>
  </si>
  <si>
    <t>NGOEZE</t>
  </si>
  <si>
    <t>P095015420866E</t>
  </si>
  <si>
    <t>MVONDO OBAME</t>
  </si>
  <si>
    <t>M070812218580P</t>
  </si>
  <si>
    <t>EARTH CAMEROUN</t>
  </si>
  <si>
    <t>P017417116091D</t>
  </si>
  <si>
    <t>PHILIP EYONG</t>
  </si>
  <si>
    <t>P069218543650T</t>
  </si>
  <si>
    <t>VICTORINE JOELLE NATACHA</t>
  </si>
  <si>
    <t>P019117279968G</t>
  </si>
  <si>
    <t>P019112496339N</t>
  </si>
  <si>
    <t>OUSMANOU ABDOULADJIZ</t>
  </si>
  <si>
    <t>P099816066611M</t>
  </si>
  <si>
    <t>NNANNA JOSHUA OKWUDIRI</t>
  </si>
  <si>
    <t>P018618023021E</t>
  </si>
  <si>
    <t>WAWO TAKOUGOUM JULIEN EMMANUEL</t>
  </si>
  <si>
    <t>P068016598928D</t>
  </si>
  <si>
    <t>ODUSANYA</t>
  </si>
  <si>
    <t>YETUNDE</t>
  </si>
  <si>
    <t>P087917450593J</t>
  </si>
  <si>
    <t>TAMBUE NWAFO</t>
  </si>
  <si>
    <t>CODAS-CARITAS YAGOUA</t>
  </si>
  <si>
    <t>P069316816750R</t>
  </si>
  <si>
    <t>BETWAGRI</t>
  </si>
  <si>
    <t>CONTRACTORS</t>
  </si>
  <si>
    <t>P118312089800E</t>
  </si>
  <si>
    <t>FONKENG NKEM CLEMENT</t>
  </si>
  <si>
    <t>CAMEROON CONTRACTORS</t>
  </si>
  <si>
    <t>P028618023315K</t>
  </si>
  <si>
    <t>CHOUNNA-TIOBOU</t>
  </si>
  <si>
    <t>P079717247535A</t>
  </si>
  <si>
    <t>HARAINA RAHA ISMAILA</t>
  </si>
  <si>
    <t>P059117933279Y</t>
  </si>
  <si>
    <t>P059617546718Q</t>
  </si>
  <si>
    <t>SONGTA SONGWA</t>
  </si>
  <si>
    <t>P090018442659K</t>
  </si>
  <si>
    <t>NOUBOSSE. PEUME</t>
  </si>
  <si>
    <t>P089017640504T</t>
  </si>
  <si>
    <t>BORIS NFONGEN</t>
  </si>
  <si>
    <t>EBUH (ETS BORIS AUTO)</t>
  </si>
  <si>
    <t>P087417483406A</t>
  </si>
  <si>
    <t>VERONICA ETTUH</t>
  </si>
  <si>
    <t>P078016683110B</t>
  </si>
  <si>
    <t>FOUNAYE KAMMEUGNE TATAP</t>
  </si>
  <si>
    <t>P018616927152S</t>
  </si>
  <si>
    <t>RAPHAEL CHURUBE</t>
  </si>
  <si>
    <t>P117117841588K</t>
  </si>
  <si>
    <t>DENISE PASCALE</t>
  </si>
  <si>
    <t>P036816852199L</t>
  </si>
  <si>
    <t>ADJAFKRE BOULEL</t>
  </si>
  <si>
    <t>M102317189447E</t>
  </si>
  <si>
    <t>COLLÈGE BILINGUE LE BON SAMARITAIN DE NGONG</t>
  </si>
  <si>
    <t>COLBIBOS</t>
  </si>
  <si>
    <t>P047915075531T</t>
  </si>
  <si>
    <t>NJOYA ZAKARI NJIKOUOTOU</t>
  </si>
  <si>
    <t>VENDEUR(SE)</t>
  </si>
  <si>
    <t>P069417532077M</t>
  </si>
  <si>
    <t>P029717507091T</t>
  </si>
  <si>
    <t>FOUDJEU MBA</t>
  </si>
  <si>
    <t>DOLINE VANESSA</t>
  </si>
  <si>
    <t>P127400282791A</t>
  </si>
  <si>
    <t>MELENE NGONO EPSEE JEAUC</t>
  </si>
  <si>
    <t>P048300572289Q</t>
  </si>
  <si>
    <t>NKETCHAGNUO MARIE THERESE</t>
  </si>
  <si>
    <t>P077912547526C</t>
  </si>
  <si>
    <t>NANA NGABA ERIC LANDRY</t>
  </si>
  <si>
    <t>ETS NANA NGABA ERIC LANDRY</t>
  </si>
  <si>
    <t>P038812748849L</t>
  </si>
  <si>
    <t>MENGHE</t>
  </si>
  <si>
    <t>CHRISTIAN PATRICE</t>
  </si>
  <si>
    <t>P128117917681U</t>
  </si>
  <si>
    <t>WALVEDE BAVA</t>
  </si>
  <si>
    <t>P089818369173T</t>
  </si>
  <si>
    <t>TAZEO MOMO</t>
  </si>
  <si>
    <t>P020016672251A</t>
  </si>
  <si>
    <t>AMEFEYA</t>
  </si>
  <si>
    <t>P076112600674G</t>
  </si>
  <si>
    <t>DONCHI ZETSOP EPSEE NKEUGMO</t>
  </si>
  <si>
    <t>P079517676063K</t>
  </si>
  <si>
    <t>SANDRA PENN</t>
  </si>
  <si>
    <t>P097514852533Q</t>
  </si>
  <si>
    <t>JULES GIBRILE</t>
  </si>
  <si>
    <t>PRESTATION DE SERVICES, ELECTRICITE, ELECTROMECANIQUE, PLOMBERIE SANITAIRE, FROID ET CLIMATISATION, FOURNITURE</t>
  </si>
  <si>
    <t>P097512710986D</t>
  </si>
  <si>
    <t>NGWI ELISE ZANCHE</t>
  </si>
  <si>
    <t>M032416653284X</t>
  </si>
  <si>
    <t>IMPROVE CONSULTING SARL</t>
  </si>
  <si>
    <t>CONSEIL AUDIT DIAGNOSTIC PRESTATIONS DIVERS COMMERCE GENERALE</t>
  </si>
  <si>
    <t>M102518136718Z</t>
  </si>
  <si>
    <t>MF DREAMS SARL</t>
  </si>
  <si>
    <t>P048313749932T</t>
  </si>
  <si>
    <t>TOHOO MOUSSOLLE</t>
  </si>
  <si>
    <t>HORTENCE NINA</t>
  </si>
  <si>
    <t>P108117330255T</t>
  </si>
  <si>
    <t>KENHAO ROGER MARCIALE ( ETS K-SOUCPOUGUE)</t>
  </si>
  <si>
    <t>P039218463056Y</t>
  </si>
  <si>
    <t>BARAN BALEX</t>
  </si>
  <si>
    <t>URSILE FRANCINE</t>
  </si>
  <si>
    <t>P086313074469D</t>
  </si>
  <si>
    <t>TANDAP DENICE YUFENYUI</t>
  </si>
  <si>
    <t>M082517942915Q</t>
  </si>
  <si>
    <t>AELESS CONSULTING SARL</t>
  </si>
  <si>
    <t>AE.C SARL</t>
  </si>
  <si>
    <t>P106717060745J</t>
  </si>
  <si>
    <t>DJOFACK EPSE DJOUTCHET</t>
  </si>
  <si>
    <t>VENTE ET ACHAT CACAO</t>
  </si>
  <si>
    <t>P039717212764K</t>
  </si>
  <si>
    <t>MVOTO ONDOUA</t>
  </si>
  <si>
    <t>ASSISTANCE AUX ORPHELINS</t>
  </si>
  <si>
    <t>M112316354309W</t>
  </si>
  <si>
    <t>ASSOCIATION D'ŒUVRES HUMANITAIRES UNIVERSELLES</t>
  </si>
  <si>
    <t>AOHU</t>
  </si>
  <si>
    <t>P096816657239G</t>
  </si>
  <si>
    <t>LIENGU NDUMBE</t>
  </si>
  <si>
    <t>P117616835878E</t>
  </si>
  <si>
    <t>KOUCHIE</t>
  </si>
  <si>
    <t>M011512245050W</t>
  </si>
  <si>
    <t>GLOBAL PETROLEUM SA</t>
  </si>
  <si>
    <t>P027812413159Q</t>
  </si>
  <si>
    <t>ZANGUE RAYMONDZAN</t>
  </si>
  <si>
    <t>ZANGUE RAYMOND</t>
  </si>
  <si>
    <t>P067212569094P</t>
  </si>
  <si>
    <t>TOUKAM ODETTE</t>
  </si>
  <si>
    <t>P107616023345D</t>
  </si>
  <si>
    <t>MECHE LAHOM</t>
  </si>
  <si>
    <t>BLANCHE ROSELYNE</t>
  </si>
  <si>
    <t>P077416638826Q</t>
  </si>
  <si>
    <t>NGOKAM KAMGUE</t>
  </si>
  <si>
    <t>P097212759751R</t>
  </si>
  <si>
    <t>ENOH MAKIA ALLE ÉPSE IKE</t>
  </si>
  <si>
    <t>P117916925746C</t>
  </si>
  <si>
    <t>NDE NDIFOR</t>
  </si>
  <si>
    <t>P029018456233J</t>
  </si>
  <si>
    <t>BALLA ESSAMA</t>
  </si>
  <si>
    <t>POTHIN ARNOLD</t>
  </si>
  <si>
    <t>P117416894619M</t>
  </si>
  <si>
    <t>KEWUN ROLAND</t>
  </si>
  <si>
    <t>P127116382828H</t>
  </si>
  <si>
    <t>NANA NGUEWO JEAN BAPTISTE</t>
  </si>
  <si>
    <t>M012317874630A</t>
  </si>
  <si>
    <t>SOCIETE TINANG SARL</t>
  </si>
  <si>
    <t>P019317565506T</t>
  </si>
  <si>
    <t>GANAVA PIERRE</t>
  </si>
  <si>
    <t>P018216707481A</t>
  </si>
  <si>
    <t>BRICE HOREST</t>
  </si>
  <si>
    <t>P077618530450T</t>
  </si>
  <si>
    <t>AWAOU MOUSSA</t>
  </si>
  <si>
    <t>EPOUSE DJIRGUI</t>
  </si>
  <si>
    <t>P117112704872M</t>
  </si>
  <si>
    <t>P122016182890P</t>
  </si>
  <si>
    <t>TABE CHE PATRICIA AGHA</t>
  </si>
  <si>
    <t>M091914182446N</t>
  </si>
  <si>
    <t>SOCIETE NES SARL</t>
  </si>
  <si>
    <t>P088818463720S</t>
  </si>
  <si>
    <t>SIXTUS ANEKE</t>
  </si>
  <si>
    <t>P079516461488Z</t>
  </si>
  <si>
    <t>TSAPI FOMADO</t>
  </si>
  <si>
    <t>JULIOS TETE</t>
  </si>
  <si>
    <t>M072517858143J</t>
  </si>
  <si>
    <t>BATCHIOS TRAVEL  CAMEROUN SARL</t>
  </si>
  <si>
    <t>P107912130197R</t>
  </si>
  <si>
    <t>NTCHOUPE BILLY</t>
  </si>
  <si>
    <t>ETS NB &amp; FILS</t>
  </si>
  <si>
    <t>M121518065208G</t>
  </si>
  <si>
    <t>P120118024328S</t>
  </si>
  <si>
    <t>P078218434203U</t>
  </si>
  <si>
    <t>P129518255065D</t>
  </si>
  <si>
    <t>BECHE EPSE NDOULA</t>
  </si>
  <si>
    <t>P068516857684Y</t>
  </si>
  <si>
    <t>TCHAMBA YAKOUA RODELPHINE</t>
  </si>
  <si>
    <t>M012417553474U</t>
  </si>
  <si>
    <t>GROUPE SCOLAIRE BILINGUE ISLAMIQUE ALII AL HIKIMA</t>
  </si>
  <si>
    <t>GSBIAAH</t>
  </si>
  <si>
    <t>ETABLISSEMENT AUX CYCLES D'ENSEIGNEMENT MATERNEL ET PRIMAIRE, DE TYPE BILINGUE ET DE REGIME D'EXTERNAT EN COURS DU JOUR</t>
  </si>
  <si>
    <t>EMPLOYE AFRICA HEALTH SOLUTION CAMEROON LTD</t>
  </si>
  <si>
    <t>P117513910284Y</t>
  </si>
  <si>
    <t>P030118050368U</t>
  </si>
  <si>
    <t>P108612334558E</t>
  </si>
  <si>
    <t>TAGBO OKKECHUKWU</t>
  </si>
  <si>
    <t>P036817072333D</t>
  </si>
  <si>
    <t>MBONGKU</t>
  </si>
  <si>
    <t>MAGDALENE GESHING</t>
  </si>
  <si>
    <t>P129616270620J</t>
  </si>
  <si>
    <t>JOSEPH DERRICK</t>
  </si>
  <si>
    <t>P077617523013P</t>
  </si>
  <si>
    <t>NGWA ATOH MARTIN</t>
  </si>
  <si>
    <t>M051512326388Y</t>
  </si>
  <si>
    <t>INVICTUS SARL</t>
  </si>
  <si>
    <t>P088717686368C</t>
  </si>
  <si>
    <t>Pemezie mfosso</t>
  </si>
  <si>
    <t>Zarahou leila</t>
  </si>
  <si>
    <t>P116417626156J</t>
  </si>
  <si>
    <t>THÉODORE ALAIN</t>
  </si>
  <si>
    <t>M012618364236N</t>
  </si>
  <si>
    <t>DJYNN INDUSTRIES</t>
  </si>
  <si>
    <t>P020217274646X</t>
  </si>
  <si>
    <t>JOYCE AKERE</t>
  </si>
  <si>
    <t>P039016663727Q</t>
  </si>
  <si>
    <t>KOA MBA CLAUDINE ANNICK</t>
  </si>
  <si>
    <t>(ETS KMC)</t>
  </si>
  <si>
    <t>P017817378502Y</t>
  </si>
  <si>
    <t>EBANDJI EBOUEL</t>
  </si>
  <si>
    <t>P117917915486G</t>
  </si>
  <si>
    <t>NANKENY</t>
  </si>
  <si>
    <t>MARCIALLE GAETAN</t>
  </si>
  <si>
    <t>P097112704772A</t>
  </si>
  <si>
    <t>SIEYAPJI KENMENI ELISABETH</t>
  </si>
  <si>
    <t>SIEYAPJI</t>
  </si>
  <si>
    <t>P017900245122M</t>
  </si>
  <si>
    <t>DEUMEGNI JEANNEDEU</t>
  </si>
  <si>
    <t>DEUMEGNI JEANNE</t>
  </si>
  <si>
    <t>P029011243398W</t>
  </si>
  <si>
    <t>ESSONO ESSONO</t>
  </si>
  <si>
    <t>M032518216762Z</t>
  </si>
  <si>
    <t>Univers professionnel</t>
  </si>
  <si>
    <t>UNIVPROF</t>
  </si>
  <si>
    <t>P014812529257S</t>
  </si>
  <si>
    <t>NGUEBO EP NGONGANG ELISABETH</t>
  </si>
  <si>
    <t>NGUEBO EP NGONGANG</t>
  </si>
  <si>
    <t>P095814919404P</t>
  </si>
  <si>
    <t>P057612736213T</t>
  </si>
  <si>
    <t>M111617235887J</t>
  </si>
  <si>
    <t>EP OBECK 5</t>
  </si>
  <si>
    <t>P122015583999P</t>
  </si>
  <si>
    <t>MBPU SYLVAIN</t>
  </si>
  <si>
    <t>P048017163282A</t>
  </si>
  <si>
    <t>CHRISTOPHE HILAIRE</t>
  </si>
  <si>
    <t>P068816174558Z</t>
  </si>
  <si>
    <t>TSEWA(ETS FAITOUT)</t>
  </si>
  <si>
    <t>P019916637224D</t>
  </si>
  <si>
    <t>KAHAISSOU</t>
  </si>
  <si>
    <t>PAPI ALBERT</t>
  </si>
  <si>
    <t>M102218155764S</t>
  </si>
  <si>
    <t>P129018485163A</t>
  </si>
  <si>
    <t>NAIDANDI</t>
  </si>
  <si>
    <t>P032518000712J</t>
  </si>
  <si>
    <t>( SW 327 BJ )</t>
  </si>
  <si>
    <t>P056700147795B</t>
  </si>
  <si>
    <t>MATCHY</t>
  </si>
  <si>
    <t>M082517952236D</t>
  </si>
  <si>
    <t>NICAM GROUP SARL</t>
  </si>
  <si>
    <t>M032317999299P</t>
  </si>
  <si>
    <t>FAITH-WINS CONSTRUCTION COMPANY</t>
  </si>
  <si>
    <t>FWCC</t>
  </si>
  <si>
    <t>P067116142490S</t>
  </si>
  <si>
    <t>M022014403363B</t>
  </si>
  <si>
    <t>BO'ART INDUSTRIES SARL</t>
  </si>
  <si>
    <t>P118318457344K</t>
  </si>
  <si>
    <t>NDI ISOH</t>
  </si>
  <si>
    <t>ALAIN VILARD</t>
  </si>
  <si>
    <t>P019817038427N</t>
  </si>
  <si>
    <t>ANFE HERMAN</t>
  </si>
  <si>
    <t>P019416595689J</t>
  </si>
  <si>
    <t>MEGNE MBA</t>
  </si>
  <si>
    <t>P047212504106F</t>
  </si>
  <si>
    <t>MENGUE EPSE MEYONG JEANNETTE SYLVIE</t>
  </si>
  <si>
    <t>ETS MENGUE EPSE MEYONG</t>
  </si>
  <si>
    <t>P128416415594F</t>
  </si>
  <si>
    <t>BIKA'A</t>
  </si>
  <si>
    <t>NICKY PATIENCE</t>
  </si>
  <si>
    <t>P128514234744Y</t>
  </si>
  <si>
    <t>NYECK BIYAGA</t>
  </si>
  <si>
    <t>JOSEPH FELIX</t>
  </si>
  <si>
    <t>M010200013864P</t>
  </si>
  <si>
    <t>NKONGNI FUNDS LTD</t>
  </si>
  <si>
    <t>P122017004882H</t>
  </si>
  <si>
    <t>KAMDEM TCHOMGOUI JOSEPH</t>
  </si>
  <si>
    <t>P097818033896L</t>
  </si>
  <si>
    <t>P125518360190B</t>
  </si>
  <si>
    <t>DAHE TCHAKOUANI</t>
  </si>
  <si>
    <t>P058918008768E</t>
  </si>
  <si>
    <t>AUDU MAMA</t>
  </si>
  <si>
    <t>(SW 656 AR)</t>
  </si>
  <si>
    <t>P039417191964D</t>
  </si>
  <si>
    <t>KALTOUMA</t>
  </si>
  <si>
    <t>YEDI</t>
  </si>
  <si>
    <t>COMPTABILITE - GESTION DE PROJET</t>
  </si>
  <si>
    <t>M032217280725D</t>
  </si>
  <si>
    <t>MK CONSULTING SARL</t>
  </si>
  <si>
    <t>P039416583561Z</t>
  </si>
  <si>
    <t>AGADA CHIBUIKE ETS COLLINS CHIBUIKE AUTO</t>
  </si>
  <si>
    <t>P037818526585U</t>
  </si>
  <si>
    <t>TAGANG KAMTA</t>
  </si>
  <si>
    <t>P059817745862H</t>
  </si>
  <si>
    <t>KEVINE VALDESE</t>
  </si>
  <si>
    <t>M032618464619P</t>
  </si>
  <si>
    <t>DK WOODCRAFT SARL</t>
  </si>
  <si>
    <t>DK SARL</t>
  </si>
  <si>
    <t>P129115267887K</t>
  </si>
  <si>
    <t>MBOUO WAKEM</t>
  </si>
  <si>
    <t>MOISE VALEZ</t>
  </si>
  <si>
    <t>P048917980687R</t>
  </si>
  <si>
    <t>MUKAM KINGNE</t>
  </si>
  <si>
    <t>DOUGLAS ROCHETEA</t>
  </si>
  <si>
    <t>P017016023842R</t>
  </si>
  <si>
    <t>BTP-PRESTATIONS-COMMERCE-LOCATION</t>
  </si>
  <si>
    <t>M011912747842R</t>
  </si>
  <si>
    <t>ECO CONSTRUCTION SARL</t>
  </si>
  <si>
    <t>P109118425719M</t>
  </si>
  <si>
    <t>(JTD 015537)</t>
  </si>
  <si>
    <t>P076712314068E</t>
  </si>
  <si>
    <t>NKEUMAYOU</t>
  </si>
  <si>
    <t>P127700185925S</t>
  </si>
  <si>
    <t>EKOULE LAURE MANFREDINE MANDJOMBE</t>
  </si>
  <si>
    <t>(ETS MEL)</t>
  </si>
  <si>
    <t>P039117839116S</t>
  </si>
  <si>
    <t>NONGNI KENNE</t>
  </si>
  <si>
    <t>P119518436069B</t>
  </si>
  <si>
    <t>CARLOS AIME</t>
  </si>
  <si>
    <t>P058617973895G</t>
  </si>
  <si>
    <t>ADJUIH</t>
  </si>
  <si>
    <t>RAÏSSA GAËLLE</t>
  </si>
  <si>
    <t>P122518316846S</t>
  </si>
  <si>
    <t>SOCIETE COOPERATIVE AVEC CONSEIL D'ADMINISTRATION DES PRODUCTEURS DE MAÏS DE MEIGANGA</t>
  </si>
  <si>
    <t>COOP-CA LABELOISE</t>
  </si>
  <si>
    <t>P059618494295U</t>
  </si>
  <si>
    <t>ANGABOALYA</t>
  </si>
  <si>
    <t>ANGELE GAËLLE (ET'S MBOCKA SAVEUR)</t>
  </si>
  <si>
    <t>P028917937387B</t>
  </si>
  <si>
    <t>P038516660882C</t>
  </si>
  <si>
    <t>MARINETTE DIANE</t>
  </si>
  <si>
    <t>P058317766735W</t>
  </si>
  <si>
    <t>P017916583558H</t>
  </si>
  <si>
    <t>P039217557250X</t>
  </si>
  <si>
    <t>NGUELAH</t>
  </si>
  <si>
    <t>P039116336168R</t>
  </si>
  <si>
    <t>INES REGINE</t>
  </si>
  <si>
    <t>P126312524144K</t>
  </si>
  <si>
    <t>KENANGA NYONGA</t>
  </si>
  <si>
    <t>P108017893413P</t>
  </si>
  <si>
    <t>M052517741664Z</t>
  </si>
  <si>
    <t>CORESTONE &amp; CO COMPANY</t>
  </si>
  <si>
    <t>CORE BUSINESS</t>
  </si>
  <si>
    <t>P075400156064Y</t>
  </si>
  <si>
    <t>MOYOU LOT</t>
  </si>
  <si>
    <t>P057512437106J</t>
  </si>
  <si>
    <t>MFOUJOUOM ILIASSOU</t>
  </si>
  <si>
    <t>ETS MFOUJOUOM</t>
  </si>
  <si>
    <t>P029517713115J</t>
  </si>
  <si>
    <t>APPOLINE ELLA</t>
  </si>
  <si>
    <t>P038616650205J</t>
  </si>
  <si>
    <t>DJOMGOUE MBOULOUCK</t>
  </si>
  <si>
    <t>M091816346121M</t>
  </si>
  <si>
    <t>ISSACHAR BAPTIST SCHOOL</t>
  </si>
  <si>
    <t>P049718148937A</t>
  </si>
  <si>
    <t>Mbakop Bondja</t>
  </si>
  <si>
    <t>Vanessa dominique</t>
  </si>
  <si>
    <t>P038017736717S</t>
  </si>
  <si>
    <t>Ferdinand Dorien</t>
  </si>
  <si>
    <t>M111916849219C</t>
  </si>
  <si>
    <t>ASSOCIATION INTERNATIONALE DES OUVRIERS SILENCIEUX DE LA CROIX</t>
  </si>
  <si>
    <t>P057918475415J</t>
  </si>
  <si>
    <t>YEMENE NDIAGOU</t>
  </si>
  <si>
    <t>P089416599811N</t>
  </si>
  <si>
    <t>NAIKOUA</t>
  </si>
  <si>
    <t>PRESTATIONS DE SERVICES &amp; GENERAL COMMERCE</t>
  </si>
  <si>
    <t>M031812697044E</t>
  </si>
  <si>
    <t>GROUP NICOP COMPANY LTD</t>
  </si>
  <si>
    <t>P115600517092Q</t>
  </si>
  <si>
    <t>AWAH MEBENGA</t>
  </si>
  <si>
    <t>RENE JACKY</t>
  </si>
  <si>
    <t>P038317738971Y</t>
  </si>
  <si>
    <t>LOVE YONIKE BANDE</t>
  </si>
  <si>
    <t>COMMERÇANT VENTE DES ARTICLES</t>
  </si>
  <si>
    <t>P039517334618G</t>
  </si>
  <si>
    <t>P078718035395C</t>
  </si>
  <si>
    <t>GARAGE + HEBERGEMENT</t>
  </si>
  <si>
    <t>P096700072683T</t>
  </si>
  <si>
    <t>P025617688199W</t>
  </si>
  <si>
    <t>NOUKETCHEUSSI</t>
  </si>
  <si>
    <t>PRESTATIONS DE SERVICES DIVERS, COMMERCE GENERAL</t>
  </si>
  <si>
    <t>M092316125427T</t>
  </si>
  <si>
    <t>DISTINCTION TRADING &amp; SERVICES SARL</t>
  </si>
  <si>
    <t>M120912283716M</t>
  </si>
  <si>
    <t>OMEGA LAY PRIVATE</t>
  </si>
  <si>
    <t>P029717213156W</t>
  </si>
  <si>
    <t>BENE ETOGA</t>
  </si>
  <si>
    <t>P118018053614W</t>
  </si>
  <si>
    <t>P037412756602W</t>
  </si>
  <si>
    <t>AZEUD EUPHRASIA</t>
  </si>
  <si>
    <t>ETS AZEUD</t>
  </si>
  <si>
    <t>P098017987371E</t>
  </si>
  <si>
    <t>TAMAKO</t>
  </si>
  <si>
    <t>Terence tala</t>
  </si>
  <si>
    <t>P118417482628S</t>
  </si>
  <si>
    <t>WANKOUA SINKAM</t>
  </si>
  <si>
    <t>P049216457824B</t>
  </si>
  <si>
    <t>MICHEL KANADA</t>
  </si>
  <si>
    <t>P047817698392C</t>
  </si>
  <si>
    <t>P089718472143R</t>
  </si>
  <si>
    <t>P038116075226N</t>
  </si>
  <si>
    <t>P126818049551L</t>
  </si>
  <si>
    <t>Ngueloho ndjoumeessi</t>
  </si>
  <si>
    <t>Prospère</t>
  </si>
  <si>
    <t>P028112285974Y</t>
  </si>
  <si>
    <t>GATCHA NGASSAM</t>
  </si>
  <si>
    <t>P049618372048R</t>
  </si>
  <si>
    <t>NATALIE JABEA NGOH MOTASE</t>
  </si>
  <si>
    <t>P086412568551B</t>
  </si>
  <si>
    <t>NGUETSOP EPSE MEKONTCHOU</t>
  </si>
  <si>
    <t>P118917049154L</t>
  </si>
  <si>
    <t>NJAKAM SOPHIA</t>
  </si>
  <si>
    <t>M041912756862U</t>
  </si>
  <si>
    <t>LABERNARDA SARL</t>
  </si>
  <si>
    <t>P037418433034B</t>
  </si>
  <si>
    <t>KOUOGUEU KOUOMOU</t>
  </si>
  <si>
    <t>P120418073409F</t>
  </si>
  <si>
    <t>HENRY MOÏSE</t>
  </si>
  <si>
    <t>P086030000167Z</t>
  </si>
  <si>
    <t>P039217098797M</t>
  </si>
  <si>
    <t>MAFOUA</t>
  </si>
  <si>
    <t>P118017708204A</t>
  </si>
  <si>
    <t>ENEKE TARH</t>
  </si>
  <si>
    <t>P059616729299A</t>
  </si>
  <si>
    <t>P070217690512D</t>
  </si>
  <si>
    <t>AZOMO NTSADJIA ZIDANE</t>
  </si>
  <si>
    <t>M071816449691Y</t>
  </si>
  <si>
    <t>DISPOSITIF D’APPUI À LA COMPÉTITIVITÉ DU CAMEROUN</t>
  </si>
  <si>
    <t>DACC</t>
  </si>
  <si>
    <t>Développement économique et amélioration du niveau de vie</t>
  </si>
  <si>
    <t>P107817670146R</t>
  </si>
  <si>
    <t>EMMINE ESTHER FONKEM</t>
  </si>
  <si>
    <t>( LH028H)</t>
  </si>
  <si>
    <t>VTE PMUC</t>
  </si>
  <si>
    <t>P027700255950T</t>
  </si>
  <si>
    <t>NOUTUMUN TOUPEN ANNETTE SYLVIE</t>
  </si>
  <si>
    <t>P096212351579A</t>
  </si>
  <si>
    <t>TCHINDA MATHIEUTCH</t>
  </si>
  <si>
    <t>TCHINDA MATHIEU</t>
  </si>
  <si>
    <t>M052217345105R</t>
  </si>
  <si>
    <t>AMS INSURANCE SARL</t>
  </si>
  <si>
    <t>L’INTERMEDIAIRE (COURTIER) EN MATIERE D’ASSURANCES AUTOMOBILE, ASSURANCE-SANTE, VIE, ASSURANCE SCOLAIRE, DES BIENS, ET L’ASSURANCE EN RESPONSABILITE DIVERSES</t>
  </si>
  <si>
    <t>P037517758976W</t>
  </si>
  <si>
    <t>CALIXTE MAHWAN</t>
  </si>
  <si>
    <t>P117512566254J</t>
  </si>
  <si>
    <t>P108917241068X</t>
  </si>
  <si>
    <t>DJINE GUILENE</t>
  </si>
  <si>
    <t>M011100035773K</t>
  </si>
  <si>
    <t>PHARMACIE EMERAUDE SARL</t>
  </si>
  <si>
    <t>P049017694811Y</t>
  </si>
  <si>
    <t>P047000495112Z</t>
  </si>
  <si>
    <t>POMPOUWA ROBERT</t>
  </si>
  <si>
    <t>P037500448960T</t>
  </si>
  <si>
    <t>P019616088657J</t>
  </si>
  <si>
    <t>TCHAGNI</t>
  </si>
  <si>
    <t>EDOUARD JUSLIN</t>
  </si>
  <si>
    <t>P069617200058B</t>
  </si>
  <si>
    <t>ZITA KEVINE</t>
  </si>
  <si>
    <t>P125900139612J</t>
  </si>
  <si>
    <t>JONTE NEE TCHOUGANG</t>
  </si>
  <si>
    <t>P099415287108X</t>
  </si>
  <si>
    <t>OBIAKOR</t>
  </si>
  <si>
    <t>IFEANYI KELVIN</t>
  </si>
  <si>
    <t>M042517714098N</t>
  </si>
  <si>
    <t>L'AVICULTEUR SARL</t>
  </si>
  <si>
    <t>L'AVASL</t>
  </si>
  <si>
    <t>M040500020205B</t>
  </si>
  <si>
    <t>STE GENELCAM SARL</t>
  </si>
  <si>
    <t>M042416733453G</t>
  </si>
  <si>
    <t>BLESSING BILINGUAL NURSERY AND PRIMARY SCHOOL</t>
  </si>
  <si>
    <t>BBNPS</t>
  </si>
  <si>
    <t>P049317840024E</t>
  </si>
  <si>
    <t>CONSTANCE NGWA</t>
  </si>
  <si>
    <t>P018512421508X</t>
  </si>
  <si>
    <t>417-00000506</t>
  </si>
  <si>
    <t>P016717678792H</t>
  </si>
  <si>
    <t>MUKANGANGO</t>
  </si>
  <si>
    <t>P108412723648N</t>
  </si>
  <si>
    <t>BADA ADAMOU</t>
  </si>
  <si>
    <t>P108317762266A</t>
  </si>
  <si>
    <t>P128718123460E</t>
  </si>
  <si>
    <t>BELLA ALIANA</t>
  </si>
  <si>
    <t>P096400100324D</t>
  </si>
  <si>
    <t>IPOUN LOGMO BERNARDIPO</t>
  </si>
  <si>
    <t>IPOUN LOGMO BERNARD</t>
  </si>
  <si>
    <t>M092518071409T</t>
  </si>
  <si>
    <t>TCHIENA GROUP SARL</t>
  </si>
  <si>
    <t>M062417021377J</t>
  </si>
  <si>
    <t>P058017902377A</t>
  </si>
  <si>
    <t>USMANU UMARU</t>
  </si>
  <si>
    <t>P058416081533R</t>
  </si>
  <si>
    <t>FAGNIBO HABIB GHYSLAIN</t>
  </si>
  <si>
    <t>P057912504785U</t>
  </si>
  <si>
    <t>ETABA ETABA ROBERT MARTIAL</t>
  </si>
  <si>
    <t>(ETS INVESTMENT ENTREPRISE GROUP)</t>
  </si>
  <si>
    <t>P089617107383L</t>
  </si>
  <si>
    <t>FELIX JULIO</t>
  </si>
  <si>
    <t>M092417591401H</t>
  </si>
  <si>
    <t>SUCCESSION DE FEU BANA ESSAMA CALIXTE</t>
  </si>
  <si>
    <t>P129215685621M</t>
  </si>
  <si>
    <t>NASSOCK</t>
  </si>
  <si>
    <t>M082518160287D</t>
  </si>
  <si>
    <t>Association Des Mamans D'Amour</t>
  </si>
  <si>
    <t>ADMA</t>
  </si>
  <si>
    <t>P029417939175K</t>
  </si>
  <si>
    <t>CHARGE DE COURS (UNIVERSITES)</t>
  </si>
  <si>
    <t>P017612820374P</t>
  </si>
  <si>
    <t>FAMENI TOPE SIDONIE</t>
  </si>
  <si>
    <t>SURETE NATIONALE</t>
  </si>
  <si>
    <t>P128415392015K</t>
  </si>
  <si>
    <t>GILLES ARISTIDE</t>
  </si>
  <si>
    <t>P038317933306Z</t>
  </si>
  <si>
    <t>MIMBA MARIE</t>
  </si>
  <si>
    <t>P098712313617F</t>
  </si>
  <si>
    <t>SIMBAYAH</t>
  </si>
  <si>
    <t>P088017204015L</t>
  </si>
  <si>
    <t>METSIGUA DE TAPOULE</t>
  </si>
  <si>
    <t>ELECTRO MECANICIEN</t>
  </si>
  <si>
    <t>P037712723910W</t>
  </si>
  <si>
    <t>P010016674046E</t>
  </si>
  <si>
    <t>MEFO DOMNO</t>
  </si>
  <si>
    <t>CAMEROUN SIPORA</t>
  </si>
  <si>
    <t>ENSEIGNANTES</t>
  </si>
  <si>
    <t>P067316628884C</t>
  </si>
  <si>
    <t>ABATTE NDJAYO EPSE NDONG NGOE MARIE JEANNE</t>
  </si>
  <si>
    <t>INTERPRETE</t>
  </si>
  <si>
    <t>P125717346305Z</t>
  </si>
  <si>
    <t>OUABO</t>
  </si>
  <si>
    <t>P010118455893M</t>
  </si>
  <si>
    <t>MATASSA FOTSO</t>
  </si>
  <si>
    <t>P018800572147E</t>
  </si>
  <si>
    <t>PRATANG RACHEL</t>
  </si>
  <si>
    <t>P017218494952U</t>
  </si>
  <si>
    <t>VENTE DE SACREMENTAUX</t>
  </si>
  <si>
    <t>P018916617522C</t>
  </si>
  <si>
    <t>MVONDO MINKOULOU</t>
  </si>
  <si>
    <t>P047918098524N</t>
  </si>
  <si>
    <t>NDJOUNKEU JULES PATRICE</t>
  </si>
  <si>
    <t>M020900027385T</t>
  </si>
  <si>
    <t>J.R.COMPU ENGI &amp; TELECOMM</t>
  </si>
  <si>
    <t>J.R.COMPUTER SARL</t>
  </si>
  <si>
    <t>P017618364041D</t>
  </si>
  <si>
    <t>NGONG RICHARD</t>
  </si>
  <si>
    <t>(ETS NGONG)</t>
  </si>
  <si>
    <t>M112518185136D</t>
  </si>
  <si>
    <t>DM WAGA SARL</t>
  </si>
  <si>
    <t>P085917038132K</t>
  </si>
  <si>
    <t>GAINMEUGNE EPSE TCHUENKAM</t>
  </si>
  <si>
    <t>P078217296921X</t>
  </si>
  <si>
    <t>DOMMO NGUIMKENG MICHEL</t>
  </si>
  <si>
    <t>(ETS DOMMO)</t>
  </si>
  <si>
    <t>P122017057353G</t>
  </si>
  <si>
    <t>MBOUOPMO OLIVIER STEPHANE</t>
  </si>
  <si>
    <t>P086000276553Q</t>
  </si>
  <si>
    <t>TAMKO SISSAKO</t>
  </si>
  <si>
    <t>P057716669640G</t>
  </si>
  <si>
    <t>WAHNI</t>
  </si>
  <si>
    <t>JAMES KUNDAI</t>
  </si>
  <si>
    <t>VENTE BOISSONS HYGIENIQUE, ECHOPPE</t>
  </si>
  <si>
    <t>P068316614323C</t>
  </si>
  <si>
    <t>NJIN ETEKI</t>
  </si>
  <si>
    <t>P019017968933R</t>
  </si>
  <si>
    <t>Sali Tuyoum</t>
  </si>
  <si>
    <t>M041517249782P</t>
  </si>
  <si>
    <t>EP NGODOMOU</t>
  </si>
  <si>
    <t>P099014193008A</t>
  </si>
  <si>
    <t>MBOULE EBOH ERNESTIN</t>
  </si>
  <si>
    <t>MBOULE EBOH</t>
  </si>
  <si>
    <t>P010217852569R</t>
  </si>
  <si>
    <t>TOKO EPOKE</t>
  </si>
  <si>
    <t>VANISSA NOEL</t>
  </si>
  <si>
    <t>P076617693388G</t>
  </si>
  <si>
    <t>LIONEL ALBERT JEAN-EMILE (ETS WALLY TRANSPORT &amp; SE</t>
  </si>
  <si>
    <t>P059516778917J</t>
  </si>
  <si>
    <t>P096412103389K</t>
  </si>
  <si>
    <t>LUCILE CHANTAL</t>
  </si>
  <si>
    <t>P035712439939T</t>
  </si>
  <si>
    <t>NGO NDJOCK COLETTENGO</t>
  </si>
  <si>
    <t>NGO NDJOCK COLETTE</t>
  </si>
  <si>
    <t>P088918041472M</t>
  </si>
  <si>
    <t>FAPONG NGOUNI EPSE SIGNING</t>
  </si>
  <si>
    <t>ELISE SYLVIANE</t>
  </si>
  <si>
    <t>P098712380128A</t>
  </si>
  <si>
    <t>LEONELLE VICKY</t>
  </si>
  <si>
    <t>P016314366781L</t>
  </si>
  <si>
    <t>M091518289483H</t>
  </si>
  <si>
    <t>COLLEGE PRIVE ISLAMIQUE LA PERLE</t>
  </si>
  <si>
    <t>CIP</t>
  </si>
  <si>
    <t>P075816150377E</t>
  </si>
  <si>
    <t>P098317829345K</t>
  </si>
  <si>
    <t>MEFENOYA</t>
  </si>
  <si>
    <t>THEOPHELUS TAFOUNWIEH</t>
  </si>
  <si>
    <t>M042116051688J</t>
  </si>
  <si>
    <t>ARTIFYS</t>
  </si>
  <si>
    <t>P020016939311X</t>
  </si>
  <si>
    <t>P088817694331Y</t>
  </si>
  <si>
    <t>MBIYDZENYUY ETIENNE</t>
  </si>
  <si>
    <t>P015816046653J</t>
  </si>
  <si>
    <t>NGANKO EPSE NGAH</t>
  </si>
  <si>
    <t>P015518023069K</t>
  </si>
  <si>
    <t>DJOKAM MARIE ROSE</t>
  </si>
  <si>
    <t>P066318065225A</t>
  </si>
  <si>
    <t>NGUEPET WAWO</t>
  </si>
  <si>
    <t>P126617688669Z</t>
  </si>
  <si>
    <t>ABDOULAYE BARKE</t>
  </si>
  <si>
    <t>M031200040752Q</t>
  </si>
  <si>
    <t>CONFORAMA SARL</t>
  </si>
  <si>
    <t>P038518407188X</t>
  </si>
  <si>
    <t>HERMINE FLAURE</t>
  </si>
  <si>
    <t>P017517821608Y</t>
  </si>
  <si>
    <t>JAMO</t>
  </si>
  <si>
    <t>P048700415986M</t>
  </si>
  <si>
    <t>AVONANG NANDONG</t>
  </si>
  <si>
    <t>STEVENIS</t>
  </si>
  <si>
    <t>P078818043306T</t>
  </si>
  <si>
    <t>CLAUDE NKAM</t>
  </si>
  <si>
    <t>P122017030492F</t>
  </si>
  <si>
    <t>P068516023388S</t>
  </si>
  <si>
    <t>BRUNOBEL</t>
  </si>
  <si>
    <t>RELEVE DES COMPTEURS ENEO</t>
  </si>
  <si>
    <t>M110300016040U</t>
  </si>
  <si>
    <t>PRODUCTS/SERVICES DELIVERY-IMP/EXP</t>
  </si>
  <si>
    <t>M012014405851Z</t>
  </si>
  <si>
    <t>TRADING AND SERVICES FIRST LIMITED</t>
  </si>
  <si>
    <t>TRASEF LTD</t>
  </si>
  <si>
    <t>P057211716575J</t>
  </si>
  <si>
    <t>ESSOUCK EPSEE ESSAGA OTSILI MARLYSE</t>
  </si>
  <si>
    <t>ETS ESSOUCK MARLYSE</t>
  </si>
  <si>
    <t>M080417060924L</t>
  </si>
  <si>
    <t>SERVICE POUR LES INSERTIONS ET LA RECHERCHE A L'AUTO PROMOTION HUMAINE</t>
  </si>
  <si>
    <t>SIRAH</t>
  </si>
  <si>
    <t>P028917988080B</t>
  </si>
  <si>
    <t>P088016674881C</t>
  </si>
  <si>
    <t>ASSIGA TSOUNGUI BONAVENTURE</t>
  </si>
  <si>
    <t>P037916147708S</t>
  </si>
  <si>
    <t>P108817200562T</t>
  </si>
  <si>
    <t>NGOBO TCHANGOUE EPOUSE KUICHEUX</t>
  </si>
  <si>
    <t>AKAM RACHEL</t>
  </si>
  <si>
    <t>P106817752288S</t>
  </si>
  <si>
    <t>NGADJOUM TCHOUATAT</t>
  </si>
  <si>
    <t>P088111847779G</t>
  </si>
  <si>
    <t>BANTIO BLAISEBA</t>
  </si>
  <si>
    <t>BANTIO BLAISE</t>
  </si>
  <si>
    <t>P088012760558U</t>
  </si>
  <si>
    <t>DJOUM EDITH FLORE</t>
  </si>
  <si>
    <t>ETS DJOUM</t>
  </si>
  <si>
    <t>P098217564985N</t>
  </si>
  <si>
    <t>BAHETEN MARCEL WILLIAM</t>
  </si>
  <si>
    <t>P124818562294P</t>
  </si>
  <si>
    <t>DJONGOUE MONKAM</t>
  </si>
  <si>
    <t>MARIE ROSE.</t>
  </si>
  <si>
    <t>P119718545533L</t>
  </si>
  <si>
    <t>SIME MBOMDA</t>
  </si>
  <si>
    <t>PIERRE SEPHORA</t>
  </si>
  <si>
    <t>M031818407419F</t>
  </si>
  <si>
    <t>BANO &amp; FILS SARL</t>
  </si>
  <si>
    <t>BANO SARL</t>
  </si>
  <si>
    <t>P079018213500A</t>
  </si>
  <si>
    <t>.SIEPEN HELOISE JOSIANE</t>
  </si>
  <si>
    <t>M112518210743Q</t>
  </si>
  <si>
    <t>KTO-PHYTO SARL</t>
  </si>
  <si>
    <t>KTO-PHYTO</t>
  </si>
  <si>
    <t>P118012116689S</t>
  </si>
  <si>
    <t>SERGES MAURICE</t>
  </si>
  <si>
    <t>M041712624943B</t>
  </si>
  <si>
    <t>MUFIDER COOP-CA</t>
  </si>
  <si>
    <t>P015918257423P</t>
  </si>
  <si>
    <t>INTERMÉDIAIRE EN OPÉRATIONS DE BANQUE</t>
  </si>
  <si>
    <t>M122417534275Q</t>
  </si>
  <si>
    <t>PAYSHIP SARL</t>
  </si>
  <si>
    <t>PAYSHIP</t>
  </si>
  <si>
    <t>P038417360248A</t>
  </si>
  <si>
    <t>P058217546761B</t>
  </si>
  <si>
    <t>CHOFOR HENRY</t>
  </si>
  <si>
    <t>P018518142468H</t>
  </si>
  <si>
    <t>P017812413416Q</t>
  </si>
  <si>
    <t>P058617978681M</t>
  </si>
  <si>
    <t>NANFACK YMELE</t>
  </si>
  <si>
    <t>P019715629191T</t>
  </si>
  <si>
    <t>NDONI PENDA</t>
  </si>
  <si>
    <t>P069718408905A</t>
  </si>
  <si>
    <t>M082217535553G</t>
  </si>
  <si>
    <t>JAD MEDICAL SARL</t>
  </si>
  <si>
    <t>IMPORTATION ET DISTRIBUTION DES MATÉRIELS D URGENCES ET PREMIERS SECOURS</t>
  </si>
  <si>
    <t>P127016096527Y</t>
  </si>
  <si>
    <t>OBIAGELI NNABUENYI</t>
  </si>
  <si>
    <t>P095212702402A</t>
  </si>
  <si>
    <t>Djimene Carole</t>
  </si>
  <si>
    <t>Ets Djimene Carole</t>
  </si>
  <si>
    <t>P086312630377N</t>
  </si>
  <si>
    <t>ENDAMAM MOISE</t>
  </si>
  <si>
    <t>ETS ENDAMAM MOISE</t>
  </si>
  <si>
    <t>M082417051008E</t>
  </si>
  <si>
    <t>LA MAISON DU MENUISIER SARL</t>
  </si>
  <si>
    <t>LA MAISON DU MENUISIER</t>
  </si>
  <si>
    <t>QUINCAILLERIE, COMMERCE GÉNÉRAL,PRESTATIONS DE SERVICE</t>
  </si>
  <si>
    <t>M041300045643C</t>
  </si>
  <si>
    <t>SANDI-GAZ SARL</t>
  </si>
  <si>
    <t>SANDI-GAZ</t>
  </si>
  <si>
    <t>INSTALATION DES LOGICIEL</t>
  </si>
  <si>
    <t>P088600574646G</t>
  </si>
  <si>
    <t>FONE FOTSING JOEL STEPHANE</t>
  </si>
  <si>
    <t>ETS JF CONSULTING</t>
  </si>
  <si>
    <t>M092417064946D</t>
  </si>
  <si>
    <t>ZLDA</t>
  </si>
  <si>
    <t>PRESSING DELIVERIES, CONTRACTS,SUPPLIES, IMPORT/EXPORT</t>
  </si>
  <si>
    <t>M040017248240Q</t>
  </si>
  <si>
    <t>EP NALASSI</t>
  </si>
  <si>
    <t>P028317901928F</t>
  </si>
  <si>
    <t>NGUEYAP KAMENI</t>
  </si>
  <si>
    <t>P037000502356M</t>
  </si>
  <si>
    <t>TEMGOUA MEKONTCHOU NICOLE</t>
  </si>
  <si>
    <t>M022618425655K</t>
  </si>
  <si>
    <t>TFR BUILDING AND BUSINESS SARL</t>
  </si>
  <si>
    <t>TFR SARL</t>
  </si>
  <si>
    <t>P118212469038Q</t>
  </si>
  <si>
    <t>IBRAHIM USMANOU</t>
  </si>
  <si>
    <t>M080516485270U</t>
  </si>
  <si>
    <t>GROUPE SCOLAIRE BILINGUE LA MOISSON</t>
  </si>
  <si>
    <t>LA MOISSON</t>
  </si>
  <si>
    <t>P088412698588M</t>
  </si>
  <si>
    <t>MENGUE NYATTE</t>
  </si>
  <si>
    <t>JACQUIE ELISABETH</t>
  </si>
  <si>
    <t>P079718148077Y</t>
  </si>
  <si>
    <t>IRIETA KULU</t>
  </si>
  <si>
    <t>P097217997911Q</t>
  </si>
  <si>
    <t>WIRNKAR WIRSIY</t>
  </si>
  <si>
    <t>P069116080065A</t>
  </si>
  <si>
    <t>LOUIS ARNOL</t>
  </si>
  <si>
    <t>P109716363968L</t>
  </si>
  <si>
    <t>YINMO PIERRE</t>
  </si>
  <si>
    <t>(YINMO GLOBAL)</t>
  </si>
  <si>
    <t>P037917086361M</t>
  </si>
  <si>
    <t>NZUESSA BAYO</t>
  </si>
  <si>
    <t>M082217546683E</t>
  </si>
  <si>
    <t>GROUP MANKOU PRIVATE LIMITED COMPANY</t>
  </si>
  <si>
    <t>GENERAL TRADE &amp; COMMERCE, IMPORT/ EXPORT TRADE, REPRESENTATIVE OF LOCAL AND FOREIGN COMPANIES, BAKERY AND BTP</t>
  </si>
  <si>
    <t>P099218053300J</t>
  </si>
  <si>
    <t>P028817832202X</t>
  </si>
  <si>
    <t>P049017750346B</t>
  </si>
  <si>
    <t>Albiine Nadine</t>
  </si>
  <si>
    <t>P018318109675G</t>
  </si>
  <si>
    <t>FAUDA</t>
  </si>
  <si>
    <t>P018017757932L</t>
  </si>
  <si>
    <t>FOOD TRANSFORMATION AND WINE</t>
  </si>
  <si>
    <t>P017916485430K</t>
  </si>
  <si>
    <t>AKONI YOUNG THOMAS TMFUCHU</t>
  </si>
  <si>
    <t>(MICA FOODS INCORPORATION)</t>
  </si>
  <si>
    <t>P038212328422B</t>
  </si>
  <si>
    <t>MBALLA MINLO CATHERINE</t>
  </si>
  <si>
    <t>P098812283572Q</t>
  </si>
  <si>
    <t>NGUESSE DEREK NKWELE</t>
  </si>
  <si>
    <t>NGUESSE DEREK</t>
  </si>
  <si>
    <t>P080317167564W</t>
  </si>
  <si>
    <t>NGNITCHEKONG</t>
  </si>
  <si>
    <t>ARCHANGE FLORENT</t>
  </si>
  <si>
    <t>P127612130175S</t>
  </si>
  <si>
    <t>NGUESSOM DZESSE EP KAMGA FILS</t>
  </si>
  <si>
    <t>NGUESSOM DZESSE</t>
  </si>
  <si>
    <t>COMMERCE GÉNÉRAL, TRANSPORT DE MARCHANDISES</t>
  </si>
  <si>
    <t>M012416360494W</t>
  </si>
  <si>
    <t>VK SARL</t>
  </si>
  <si>
    <t>P017012437867T</t>
  </si>
  <si>
    <t>DIMAISSOU EPOUSE BALAM</t>
  </si>
  <si>
    <t>P037417663310Z</t>
  </si>
  <si>
    <t>FRANÇOISE BEATRICE</t>
  </si>
  <si>
    <t>P115416383808K</t>
  </si>
  <si>
    <t>SAINSOT LUC LIONNEL</t>
  </si>
  <si>
    <t>M092417126131K</t>
  </si>
  <si>
    <t>SOCIETE TEKOMI SARL</t>
  </si>
  <si>
    <t>TEKOMI SARL</t>
  </si>
  <si>
    <t>ENSEIGNEMENT PRIVE-PRIMAIRE ET SECONDIRE</t>
  </si>
  <si>
    <t>M101212198086M</t>
  </si>
  <si>
    <t>GRPE SCO.BIL.PRI.LAIC ZACHARIAS TANEE F.</t>
  </si>
  <si>
    <t>ZACHARIAS TANEE FOMUM</t>
  </si>
  <si>
    <t>P119517491831E</t>
  </si>
  <si>
    <t>MOUNDOH</t>
  </si>
  <si>
    <t>M036400000842Z</t>
  </si>
  <si>
    <t>P096300334737F</t>
  </si>
  <si>
    <t>P017812643561S</t>
  </si>
  <si>
    <t>P106316441257S</t>
  </si>
  <si>
    <t>YOSSA EPOUSE TIENJOP</t>
  </si>
  <si>
    <t>P019112713919R</t>
  </si>
  <si>
    <t>P079718409652S</t>
  </si>
  <si>
    <t>P037718407563F</t>
  </si>
  <si>
    <t>MVODOM</t>
  </si>
  <si>
    <t>P018200434167H</t>
  </si>
  <si>
    <t>ANDJONGO AYISSI</t>
  </si>
  <si>
    <t>NESTOR BEDELE</t>
  </si>
  <si>
    <t>P119216416943N</t>
  </si>
  <si>
    <t>ESSASSA MBELLE</t>
  </si>
  <si>
    <t>DOLORELE PAMELA</t>
  </si>
  <si>
    <t>P079818502865E</t>
  </si>
  <si>
    <t>FELIX MMADUKA</t>
  </si>
  <si>
    <t>P107517611455L</t>
  </si>
  <si>
    <t>ETS NJOFANG BUNDERS</t>
  </si>
  <si>
    <t>NJOFANG CHRISTOPHER NGANGWAAH</t>
  </si>
  <si>
    <t>M052116175530W</t>
  </si>
  <si>
    <t>ALGO SARL</t>
  </si>
  <si>
    <t>P098118372101C</t>
  </si>
  <si>
    <t>BELTINE NDIKUM NEHZAH</t>
  </si>
  <si>
    <t>P068018399604Y</t>
  </si>
  <si>
    <t>ELOUNA NOAH SYLVESTRE</t>
  </si>
  <si>
    <t>P076316232667U</t>
  </si>
  <si>
    <t>MEJAME RACHEL EBANE</t>
  </si>
  <si>
    <t>P018112677844P</t>
  </si>
  <si>
    <t>ESSALA GILBERT</t>
  </si>
  <si>
    <t>P040418403878X</t>
  </si>
  <si>
    <t>M062517848738Y</t>
  </si>
  <si>
    <t>KIMTRADE SARL</t>
  </si>
  <si>
    <t>P017916620149N</t>
  </si>
  <si>
    <t>P068818057688W</t>
  </si>
  <si>
    <t>NGO SOMB</t>
  </si>
  <si>
    <t>P058716621554H</t>
  </si>
  <si>
    <t>YOSUF MANU</t>
  </si>
  <si>
    <t>P049118007892F</t>
  </si>
  <si>
    <t>NDE LEONARD CHE</t>
  </si>
  <si>
    <t>M062517785487C</t>
  </si>
  <si>
    <t>SAFEHAVEN MARINE LIMITED</t>
  </si>
  <si>
    <t>BOAT CONSTRUCTION (PROFESSIONAL PILOT AND PATROL VESSELS)</t>
  </si>
  <si>
    <t>P077517718534P</t>
  </si>
  <si>
    <t>Tidjani</t>
  </si>
  <si>
    <t>P128916721735M</t>
  </si>
  <si>
    <t>AIDE MACHINISTE</t>
  </si>
  <si>
    <t>P100316383408F</t>
  </si>
  <si>
    <t>TABOU A ZOCK</t>
  </si>
  <si>
    <t>FIRMIN IVAN</t>
  </si>
  <si>
    <t>P027200117322S</t>
  </si>
  <si>
    <t>FOUODJI GILBERT</t>
  </si>
  <si>
    <t>P079217976308D</t>
  </si>
  <si>
    <t>DEMEGUI NGUETI RODRIGUE</t>
  </si>
  <si>
    <t>M020700022590P</t>
  </si>
  <si>
    <t>STE PROTECT SARL</t>
  </si>
  <si>
    <t>P109818429172B</t>
  </si>
  <si>
    <t>TAMOTSOP KENNE</t>
  </si>
  <si>
    <t>BEAURUS</t>
  </si>
  <si>
    <t>P016218500120M</t>
  </si>
  <si>
    <t>P057817822141H</t>
  </si>
  <si>
    <t>EYINGA  JOELLE FLAVIE</t>
  </si>
  <si>
    <t>ETS MALYA</t>
  </si>
  <si>
    <t>P117417749326N</t>
  </si>
  <si>
    <t>P047212416106Q</t>
  </si>
  <si>
    <t>NCHINDA JOHN</t>
  </si>
  <si>
    <t>TEBENYUI</t>
  </si>
  <si>
    <t>P047500349081B</t>
  </si>
  <si>
    <t>AFANE GEORGE ALINE</t>
  </si>
  <si>
    <t>P119716392641R</t>
  </si>
  <si>
    <t>NGO LIMALLA</t>
  </si>
  <si>
    <t>CÉLINE FÉLICITÉ</t>
  </si>
  <si>
    <t>P118312622963G</t>
  </si>
  <si>
    <t>MENJIKOUE REANATOU</t>
  </si>
  <si>
    <t>M062218132618A</t>
  </si>
  <si>
    <t>ASSOCIATION DES FEMMES NOTABLES DU LAMIDAT DE NGAOUNDERE</t>
  </si>
  <si>
    <t>AFENOLAN</t>
  </si>
  <si>
    <t>EXPERTISE EN MANAGEMENT</t>
  </si>
  <si>
    <t>P096400445667T</t>
  </si>
  <si>
    <t>NGUEPI SIMON</t>
  </si>
  <si>
    <t>ETS CAGESCO</t>
  </si>
  <si>
    <t>P018618451973S</t>
  </si>
  <si>
    <t>LAMINOU ABBA(ETS MOLAH ET FRÈRE)</t>
  </si>
  <si>
    <t>M101712651322A</t>
  </si>
  <si>
    <t>SOCIETE ECO FUTURE DEVELOPMENT SARL</t>
  </si>
  <si>
    <t>SOCIETE E.F.D SARL</t>
  </si>
  <si>
    <t>P048717725224P</t>
  </si>
  <si>
    <t>P038713956030E</t>
  </si>
  <si>
    <t>FRIDOLIN MARTIAL</t>
  </si>
  <si>
    <t>P122015319321K</t>
  </si>
  <si>
    <t>OUSMAN MAHMAT ALGONI</t>
  </si>
  <si>
    <t>P028016084803S</t>
  </si>
  <si>
    <t>ZILEFACK BARBARA EPSE NTEMAFAC</t>
  </si>
  <si>
    <t>TECHNICIEN PRINCIPAL D'AGRICULTURE</t>
  </si>
  <si>
    <t>P028914510687J</t>
  </si>
  <si>
    <t>NASSAIR</t>
  </si>
  <si>
    <t>P015918301443M</t>
  </si>
  <si>
    <t>FOTABOH</t>
  </si>
  <si>
    <t>ANDREW TATUH</t>
  </si>
  <si>
    <t>P120017051153B</t>
  </si>
  <si>
    <t>TALLA MARBE</t>
  </si>
  <si>
    <t>P090316917898T</t>
  </si>
  <si>
    <t>KUKU DARREN NJOH MBELLA MWAMBO(ETS DARKAYRA SERVICES)</t>
  </si>
  <si>
    <t>COMMERCE GENERAL,PRESTATIONS DE SERVICES,IMPORT-EXPORT,NEGOCE,BTP</t>
  </si>
  <si>
    <t>M039717235801S</t>
  </si>
  <si>
    <t>EP NKONZUH</t>
  </si>
  <si>
    <t>P049213437333U</t>
  </si>
  <si>
    <t>TCHOKOTE TOUKO JEANNE MIRIANE</t>
  </si>
  <si>
    <t>P068717674487Y</t>
  </si>
  <si>
    <t>PATIENCE WASE</t>
  </si>
  <si>
    <t>P049817774391S</t>
  </si>
  <si>
    <t>POUGOUE POUASSI</t>
  </si>
  <si>
    <t>Loïc Darell</t>
  </si>
  <si>
    <t>P029617137097M</t>
  </si>
  <si>
    <t>MONGAMBE TONGA</t>
  </si>
  <si>
    <t>P070117745263W</t>
  </si>
  <si>
    <t>NGONDE NJARU</t>
  </si>
  <si>
    <t>P059516649743S</t>
  </si>
  <si>
    <t>WELADJI HAPPI</t>
  </si>
  <si>
    <t>ROSINE LIZA</t>
  </si>
  <si>
    <t>P117400047492M</t>
  </si>
  <si>
    <t>NGANDO MBENDA DORDER MICHEL</t>
  </si>
  <si>
    <t>P129317940745D</t>
  </si>
  <si>
    <t>TETANG NDEZIANG</t>
  </si>
  <si>
    <t>BAULESTE VENCELAS</t>
  </si>
  <si>
    <t>P127816399834D</t>
  </si>
  <si>
    <t>FOUEMO MEYON</t>
  </si>
  <si>
    <t>JENNY ALICE</t>
  </si>
  <si>
    <t>P039012694122U</t>
  </si>
  <si>
    <t>REGIS KONGU</t>
  </si>
  <si>
    <t>P030516278763N</t>
  </si>
  <si>
    <t>M097817248819S</t>
  </si>
  <si>
    <t>E CATH ST KISITO KEKEM</t>
  </si>
  <si>
    <t>M052316013374N</t>
  </si>
  <si>
    <t>NAFI TRAVEL SERVICES</t>
  </si>
  <si>
    <t>NTS</t>
  </si>
  <si>
    <t>VENTE BILLET D'AVION - FOURNITURE DE SERVICES DE VOYAGE - IMPORT/EXPORT</t>
  </si>
  <si>
    <t>M032014407095K</t>
  </si>
  <si>
    <t>DAVID AND COMPGNIE SARL</t>
  </si>
  <si>
    <t>P129917724305D</t>
  </si>
  <si>
    <t>LIOUNA VOKSOU</t>
  </si>
  <si>
    <t>P029916702845C</t>
  </si>
  <si>
    <t>NGUEKENG BRUNO.</t>
  </si>
  <si>
    <t>P118617443666A</t>
  </si>
  <si>
    <t>KECHA</t>
  </si>
  <si>
    <t>ERNEST CHIA</t>
  </si>
  <si>
    <t>P029517941637M</t>
  </si>
  <si>
    <t>NAYETA</t>
  </si>
  <si>
    <t>M082117229972K</t>
  </si>
  <si>
    <t>WECA GROUP SARL</t>
  </si>
  <si>
    <t>M041612503214T</t>
  </si>
  <si>
    <t>SEMED CAMEROUN SARL</t>
  </si>
  <si>
    <t>P028516721020J</t>
  </si>
  <si>
    <t>BASHEROU METIKA</t>
  </si>
  <si>
    <t>P127716314591H</t>
  </si>
  <si>
    <t>GAGUE MBOUWEU</t>
  </si>
  <si>
    <t>JUSTIN ROLLIN</t>
  </si>
  <si>
    <t>P127718199035M</t>
  </si>
  <si>
    <t>P089717929732M</t>
  </si>
  <si>
    <t>TANGA ESSAMA</t>
  </si>
  <si>
    <t>P080116915929M</t>
  </si>
  <si>
    <t>NGUETSA FOFOUET</t>
  </si>
  <si>
    <t>M078018266421U</t>
  </si>
  <si>
    <t>ECOLE PUBLIQUE NGWENFON</t>
  </si>
  <si>
    <t>EP NGWENFON</t>
  </si>
  <si>
    <t>P026917086468W</t>
  </si>
  <si>
    <t>SAMUEL FRANÇOIS</t>
  </si>
  <si>
    <t>P079817334672E</t>
  </si>
  <si>
    <t>AGUEDIA TSAFACK</t>
  </si>
  <si>
    <t>P126817168898L</t>
  </si>
  <si>
    <t>CELESTINE NGU UMARU C/O</t>
  </si>
  <si>
    <t>SUCCESSION ABE ANICETUS</t>
  </si>
  <si>
    <t>P069018089244R</t>
  </si>
  <si>
    <t>Nzemong Ngoula Séraphin</t>
  </si>
  <si>
    <t>P030116699773W</t>
  </si>
  <si>
    <t>MBOU NDENGUE</t>
  </si>
  <si>
    <t>LIRELLE GLORY FLAVIENNE</t>
  </si>
  <si>
    <t>P109100570123A</t>
  </si>
  <si>
    <t>MBA NZONDA</t>
  </si>
  <si>
    <t>P016912524449D</t>
  </si>
  <si>
    <t>FOTEM ADOLPHE</t>
  </si>
  <si>
    <t>FONTEM ADOLPHE</t>
  </si>
  <si>
    <t>M111914247444D</t>
  </si>
  <si>
    <t>IMPALAPAY SARL</t>
  </si>
  <si>
    <t>P099917700106G</t>
  </si>
  <si>
    <t>RUDY ANJUMA</t>
  </si>
  <si>
    <t>P088817211291W</t>
  </si>
  <si>
    <t>P059517589892S</t>
  </si>
  <si>
    <t>M032217199565C</t>
  </si>
  <si>
    <t>2N SOCIETE AGROPASTORALE ET DE RECYCLAGE</t>
  </si>
  <si>
    <t>2NSAR</t>
  </si>
  <si>
    <t>CONSULTATIONS AGRO-PASTORALES, PRESTATIONS DE SERVICES, FORMATIONS, TRANSFORMATIONS, COMMERCE GENERAL, IMPORT-EXPORT, IMMOBILIERS</t>
  </si>
  <si>
    <t>P019217134302F</t>
  </si>
  <si>
    <t>ANNIE GAELLE</t>
  </si>
  <si>
    <t>P099916877050T</t>
  </si>
  <si>
    <t>OBEN BRANDON CHE</t>
  </si>
  <si>
    <t>P069618109053L</t>
  </si>
  <si>
    <t>NOUBANG CAROLLE</t>
  </si>
  <si>
    <t>P080318426864L</t>
  </si>
  <si>
    <t>M011612481321A</t>
  </si>
  <si>
    <t>CENTRE MEDICAL SAINT ANGE SARL</t>
  </si>
  <si>
    <t>P108812377364U</t>
  </si>
  <si>
    <t>WOUNTSA JOEL MERLIN</t>
  </si>
  <si>
    <t>ETS ZOOM TECHNOLOGIES</t>
  </si>
  <si>
    <t>P088612680172R</t>
  </si>
  <si>
    <t>KEUMOGNE FIDEL AUBAIN</t>
  </si>
  <si>
    <t>P010218208549G</t>
  </si>
  <si>
    <t>P109317939991C</t>
  </si>
  <si>
    <t>HERODIADE KELIE</t>
  </si>
  <si>
    <t>MASSAGE / SOINS CORPORELS / PRODUITS COSMETIQUES</t>
  </si>
  <si>
    <t>M012517581310T</t>
  </si>
  <si>
    <t>SAU'CARE SARL</t>
  </si>
  <si>
    <t>P127916298339K</t>
  </si>
  <si>
    <t>P086812523162W</t>
  </si>
  <si>
    <t>BOU BAKARI</t>
  </si>
  <si>
    <t>P058816617514Q</t>
  </si>
  <si>
    <t>DERICK CHIFU</t>
  </si>
  <si>
    <t>M122518236696M</t>
  </si>
  <si>
    <t>ELIX SARL</t>
  </si>
  <si>
    <t>P098417170377P</t>
  </si>
  <si>
    <t>NAH FRANÇOIS LEGRAND</t>
  </si>
  <si>
    <t>P069817698317K</t>
  </si>
  <si>
    <t>P016717766489W</t>
  </si>
  <si>
    <t>MUHIMOUNDU VIRGINIE</t>
  </si>
  <si>
    <t>P088717998014J</t>
  </si>
  <si>
    <t>KAKANOU KOUEKAM FREDY JOEL</t>
  </si>
  <si>
    <t>ETS AMERICA BEST CONSULTING</t>
  </si>
  <si>
    <t>P059717073612R</t>
  </si>
  <si>
    <t>IRENE LAWANE</t>
  </si>
  <si>
    <t>M021912753383P</t>
  </si>
  <si>
    <t>SAHELIS INVESTMENT SARL</t>
  </si>
  <si>
    <t>TECHNICIEN DE FROID ET CLIMATISATION</t>
  </si>
  <si>
    <t>P078216623480L</t>
  </si>
  <si>
    <t>CHARLIE REMON</t>
  </si>
  <si>
    <t>P057512727762B</t>
  </si>
  <si>
    <t>GOUMOU EBALLE EPSE NONO HENRIETTE</t>
  </si>
  <si>
    <t>M052416783570H</t>
  </si>
  <si>
    <t>CENTRE DE FORMATION PROFESSIONNELLE LINGUISTIQUE TARA</t>
  </si>
  <si>
    <t>CFP TARA</t>
  </si>
  <si>
    <t>P090218081014N</t>
  </si>
  <si>
    <t>DUCHELLE NADIA</t>
  </si>
  <si>
    <t>P022615613720F</t>
  </si>
  <si>
    <t>EFFILA EMILE EDOUARD</t>
  </si>
  <si>
    <t>COUTURE + COMMERCE</t>
  </si>
  <si>
    <t>P077712528114U</t>
  </si>
  <si>
    <t>TCHOUKOUE</t>
  </si>
  <si>
    <t>COMMERCE GÉNÉRAL &amp; PRESTATION DE SERVICES</t>
  </si>
  <si>
    <t>M112417194562E</t>
  </si>
  <si>
    <t>M022017655529D</t>
  </si>
  <si>
    <t>ASSOCIATION DES JEUNES RESSORTISSANTS DE PETIT NKAM KEKEM DE DOUALA</t>
  </si>
  <si>
    <t>AJRPK</t>
  </si>
  <si>
    <t>P017318328951X</t>
  </si>
  <si>
    <t>P106316079872M</t>
  </si>
  <si>
    <t>.KAYIM</t>
  </si>
  <si>
    <t>P038018342581T</t>
  </si>
  <si>
    <t>P118715231649H</t>
  </si>
  <si>
    <t>TCHITETCHOU FONGUENG</t>
  </si>
  <si>
    <t>P109918409538U</t>
  </si>
  <si>
    <t>P047012574974C</t>
  </si>
  <si>
    <t>EGBO CHIJIOKE STEPHEN</t>
  </si>
  <si>
    <t>ETS MAYOR DU NORD</t>
  </si>
  <si>
    <t>P016500306279D</t>
  </si>
  <si>
    <t>P068817440592C</t>
  </si>
  <si>
    <t>M111200044514Z</t>
  </si>
  <si>
    <t>STE FLO-INVEST SARL</t>
  </si>
  <si>
    <t>P111715755809C</t>
  </si>
  <si>
    <t>P108418018404D</t>
  </si>
  <si>
    <t>P058618069463G</t>
  </si>
  <si>
    <t>Tsegui nkue</t>
  </si>
  <si>
    <t>Constantine</t>
  </si>
  <si>
    <t>P057712641158Z</t>
  </si>
  <si>
    <t>NKONO AYANGMA</t>
  </si>
  <si>
    <t>P109018006245A</t>
  </si>
  <si>
    <t>STANDLEY BUMA</t>
  </si>
  <si>
    <t>P019216944279D</t>
  </si>
  <si>
    <t>NCHUBA</t>
  </si>
  <si>
    <t>ELVIS NGEFAC</t>
  </si>
  <si>
    <t>P019517954179X</t>
  </si>
  <si>
    <t>P047018309118R</t>
  </si>
  <si>
    <t>P060018231502D</t>
  </si>
  <si>
    <t>GUEMDOM SIMO CECILE</t>
  </si>
  <si>
    <t>AGENT PUBLICITAIRE</t>
  </si>
  <si>
    <t>P038318476546E</t>
  </si>
  <si>
    <t>P056500335430T</t>
  </si>
  <si>
    <t>NJIOKAM</t>
  </si>
  <si>
    <t>P076100066963R</t>
  </si>
  <si>
    <t>P044216882824S</t>
  </si>
  <si>
    <t>P076916799430S</t>
  </si>
  <si>
    <t>JUDITH BENYEIH</t>
  </si>
  <si>
    <t>KUMFA</t>
  </si>
  <si>
    <t>P098916584518A</t>
  </si>
  <si>
    <t>M102116585335W</t>
  </si>
  <si>
    <t>MB &amp; JT SARL</t>
  </si>
  <si>
    <t>M072116067720Z</t>
  </si>
  <si>
    <t>ORPHELINAT CERCLE D'ESPOIR DU MONDE</t>
  </si>
  <si>
    <t>OCEM</t>
  </si>
  <si>
    <t>P037114619652K</t>
  </si>
  <si>
    <t>ALAIN GERARD (A.G. STUDIO)</t>
  </si>
  <si>
    <t>P039416101386E</t>
  </si>
  <si>
    <t>AKO CHRISTIANA AGBOR EPSE MOLIKA ( JIREH REAL ESTATE AND GENERAL CONTRACTS )</t>
  </si>
  <si>
    <t>P046518447304Z</t>
  </si>
  <si>
    <t>NDONFOUE</t>
  </si>
  <si>
    <t>ETS FEMLEZAP CERVICES</t>
  </si>
  <si>
    <t>P037716632610F</t>
  </si>
  <si>
    <t>MBIDA MESSI</t>
  </si>
  <si>
    <t>EMARAN-BLAIDE</t>
  </si>
  <si>
    <t>P018316399833G</t>
  </si>
  <si>
    <t>P047900318235X</t>
  </si>
  <si>
    <t>NOGHONESSO ROBERT</t>
  </si>
  <si>
    <t>P065018150101H</t>
  </si>
  <si>
    <t>P067818439723U</t>
  </si>
  <si>
    <t>CHAPAJONG NJUACHA</t>
  </si>
  <si>
    <t>SERDIO (ETS SERDIO)</t>
  </si>
  <si>
    <t>P036716369725L</t>
  </si>
  <si>
    <t>KUE THIERRY ARNAUD</t>
  </si>
  <si>
    <t>P097517395348A</t>
  </si>
  <si>
    <t>P107912129893A</t>
  </si>
  <si>
    <t>DJOUSSE SOPHIE SIMPLICE</t>
  </si>
  <si>
    <t>comercante</t>
  </si>
  <si>
    <t>P040116101742U</t>
  </si>
  <si>
    <t>CHOUDONG TATANG</t>
  </si>
  <si>
    <t>DARLENE</t>
  </si>
  <si>
    <t>P067017282392D</t>
  </si>
  <si>
    <t>NGONGA NDEUMI EPSE NYA SOLANGE GEORGETTE</t>
  </si>
  <si>
    <t>" ETS FLORIDA PLUS"</t>
  </si>
  <si>
    <t>P107512575153N</t>
  </si>
  <si>
    <t>KENFACK SABINE</t>
  </si>
  <si>
    <t>P040818372022S</t>
  </si>
  <si>
    <t>P016217874840F</t>
  </si>
  <si>
    <t>MATO’O</t>
  </si>
  <si>
    <t>P026917620189Q</t>
  </si>
  <si>
    <t>TOUAMO</t>
  </si>
  <si>
    <t>CLÉMENT-DERVIS</t>
  </si>
  <si>
    <t>P058800500302Q</t>
  </si>
  <si>
    <t>PANCHA YENDE ASSAN</t>
  </si>
  <si>
    <t>P019217681744A</t>
  </si>
  <si>
    <t>P078117475897J</t>
  </si>
  <si>
    <t>NGOKOP BAYOI MARTHA</t>
  </si>
  <si>
    <t>P068417627413R</t>
  </si>
  <si>
    <t>NADIA MANKA'A</t>
  </si>
  <si>
    <t>P087218455064H</t>
  </si>
  <si>
    <t>NDENGA ÉPOUSE EPOMA</t>
  </si>
  <si>
    <t>ANNE MARIE VICTOIRE</t>
  </si>
  <si>
    <t>M019618490814C</t>
  </si>
  <si>
    <t>INSPECTION D'ARRONDISSEMENT DE L'ÉDUCATION DE BASE D'ENDOM</t>
  </si>
  <si>
    <t>IAE ENDOM</t>
  </si>
  <si>
    <t>P088517919602H</t>
  </si>
  <si>
    <t>ENSEIGNEMENT GENERAL ET TECHNIQUE</t>
  </si>
  <si>
    <t>M119017504902X</t>
  </si>
  <si>
    <t>INSTITUT DE TECHNOLOGIE ET DE GESTION</t>
  </si>
  <si>
    <t>I.T.G</t>
  </si>
  <si>
    <t>P126612584785W</t>
  </si>
  <si>
    <t>MEGOUPI</t>
  </si>
  <si>
    <t>POISSONS FUMEES</t>
  </si>
  <si>
    <t>P078917041595Y</t>
  </si>
  <si>
    <t>ABDOUL-NASSIR</t>
  </si>
  <si>
    <t>P026511343524W</t>
  </si>
  <si>
    <t>NGO NONYOU CHARLIE ELVINE</t>
  </si>
  <si>
    <t>(NGO NONYOU CHAMBERS)</t>
  </si>
  <si>
    <t>P107116455650Z</t>
  </si>
  <si>
    <t>NOUAWOU</t>
  </si>
  <si>
    <t>SIMÉON FLAUBERT</t>
  </si>
  <si>
    <t>M052014426791T</t>
  </si>
  <si>
    <t>TOUMAI TRANSIT INTERNATIONAL</t>
  </si>
  <si>
    <t>TTI SARL</t>
  </si>
  <si>
    <t>P029516811687S</t>
  </si>
  <si>
    <t>P066000129708U</t>
  </si>
  <si>
    <t>ELLAH THOMASELL</t>
  </si>
  <si>
    <t>ELLAH THOMAS</t>
  </si>
  <si>
    <t>M069600001184Z</t>
  </si>
  <si>
    <t>LE SAGITTAIRE SARL</t>
  </si>
  <si>
    <t>ACTIVITES RELATIVES A LA FORESTERIE, BTP, TRANSPORT, SERVICES INFORMATIQUES, COMMERCE GENERAL, IMPORT/EXPORT</t>
  </si>
  <si>
    <t>P017300549160Q</t>
  </si>
  <si>
    <t>YVETTE ADELE</t>
  </si>
  <si>
    <t>P109216875804Z</t>
  </si>
  <si>
    <t>P056400020526U</t>
  </si>
  <si>
    <t>KOUATE KENGNE VINCENT</t>
  </si>
  <si>
    <t>GENERAL BISINESS CAMEROUN</t>
  </si>
  <si>
    <t>Commerce/ vente de boissons</t>
  </si>
  <si>
    <t>P098817579470L</t>
  </si>
  <si>
    <t>MACIANA EMENE</t>
  </si>
  <si>
    <t>P127915216297K</t>
  </si>
  <si>
    <t>P058116670181X</t>
  </si>
  <si>
    <t>P018918295381Y</t>
  </si>
  <si>
    <t>KAMGHO WAGUO</t>
  </si>
  <si>
    <t>PRICILE ORORE</t>
  </si>
  <si>
    <t>P069916809326X</t>
  </si>
  <si>
    <t>FOGANG TEFOGOU</t>
  </si>
  <si>
    <t>P019316783155G</t>
  </si>
  <si>
    <t>NYEMELE MBOULAE</t>
  </si>
  <si>
    <t>P047812603090W</t>
  </si>
  <si>
    <t>WANDJI ALAIN CHAMFORT</t>
  </si>
  <si>
    <t>P014800191499U</t>
  </si>
  <si>
    <t>P049318523272S</t>
  </si>
  <si>
    <t>DOLIANE INGRID</t>
  </si>
  <si>
    <t>P017916607565R</t>
  </si>
  <si>
    <t>DJUIDJIE PHILOMENE</t>
  </si>
  <si>
    <t>VENTE DE VITRES</t>
  </si>
  <si>
    <t>P019618015872C</t>
  </si>
  <si>
    <t>HARRIS - FRANCK</t>
  </si>
  <si>
    <t>ÉTUDES, CONTRÔLE ET SURVEILLANCE</t>
  </si>
  <si>
    <t>M022118473161F</t>
  </si>
  <si>
    <t>BUREAU INTERNATIONAL D'ÉTUDES TECHNIQUES D'INGÉNIERIE SARL</t>
  </si>
  <si>
    <t>BIETEC ING. SARL</t>
  </si>
  <si>
    <t>P127412604051G</t>
  </si>
  <si>
    <t>HENRI YONZO NZOKOU</t>
  </si>
  <si>
    <t>M069717238509W</t>
  </si>
  <si>
    <t>EP MELEU</t>
  </si>
  <si>
    <t>P125914959578W</t>
  </si>
  <si>
    <t>OKEKE CHUKWUMA</t>
  </si>
  <si>
    <t>P057712116032Y</t>
  </si>
  <si>
    <t>NSALI</t>
  </si>
  <si>
    <t>P087212668694R</t>
  </si>
  <si>
    <t>UGOCHUKWU CYPRIAN</t>
  </si>
  <si>
    <t>MBUBA</t>
  </si>
  <si>
    <t>P126912586833W</t>
  </si>
  <si>
    <t>P029818045196W</t>
  </si>
  <si>
    <t>MALLA TAMO</t>
  </si>
  <si>
    <t>P049816663902E</t>
  </si>
  <si>
    <t>SOBGUI NJINGNA</t>
  </si>
  <si>
    <t>P122017612789Z</t>
  </si>
  <si>
    <t>MEZOP TEMGOUA EPSE NOUMISSING</t>
  </si>
  <si>
    <t>P017017748642E</t>
  </si>
  <si>
    <t>DJOUMBISSIE JEAN MICHEL</t>
  </si>
  <si>
    <t>ETS DJOUMBISSIE JEAN MICHEL</t>
  </si>
  <si>
    <t>quincqierie</t>
  </si>
  <si>
    <t>P088313241995G</t>
  </si>
  <si>
    <t>DJOUTSOP STAPHORE</t>
  </si>
  <si>
    <t>P048411596357C</t>
  </si>
  <si>
    <t>ZEBEGO JEANNE</t>
  </si>
  <si>
    <t>P038817695092Y</t>
  </si>
  <si>
    <t>P058018026059A</t>
  </si>
  <si>
    <t>HONORE FELICIEN</t>
  </si>
  <si>
    <t>P027816513626A</t>
  </si>
  <si>
    <t>ETOA OYONO</t>
  </si>
  <si>
    <t>VENTES DES BOISSON</t>
  </si>
  <si>
    <t>P029417540166C</t>
  </si>
  <si>
    <t>P022618404947Y</t>
  </si>
  <si>
    <t>MOUHAMMADOU DOUBLA</t>
  </si>
  <si>
    <t>DOUBLA&amp;FILS</t>
  </si>
  <si>
    <t>P039717949941Z</t>
  </si>
  <si>
    <t>SADAMBI WADJIRI</t>
  </si>
  <si>
    <t>P098617949045W</t>
  </si>
  <si>
    <t>ELOUNDOU MVILONGO</t>
  </si>
  <si>
    <t>P127216444834B</t>
  </si>
  <si>
    <t>NTANKEU</t>
  </si>
  <si>
    <t>P099417191639T</t>
  </si>
  <si>
    <t>LEKELEFAC</t>
  </si>
  <si>
    <t>MARY FOMBAH</t>
  </si>
  <si>
    <t>P017211344099T</t>
  </si>
  <si>
    <t>KEMDJEU MARIE NOEL</t>
  </si>
  <si>
    <t>P119517119941U</t>
  </si>
  <si>
    <t>MENDOUGA EPSE MEDJO</t>
  </si>
  <si>
    <t>P035317118989U</t>
  </si>
  <si>
    <t>P127017543233D</t>
  </si>
  <si>
    <t>FONGOH MBAH.,</t>
  </si>
  <si>
    <t>PAUL.,</t>
  </si>
  <si>
    <t>TRANSPORT URBAIN ET INTERURBAIN</t>
  </si>
  <si>
    <t>M012618289729C</t>
  </si>
  <si>
    <t>CONFIANCE SARL</t>
  </si>
  <si>
    <t>P026518335318U</t>
  </si>
  <si>
    <t>TABOKOU SOUP</t>
  </si>
  <si>
    <t>P038716789262C</t>
  </si>
  <si>
    <t>FIETSOP</t>
  </si>
  <si>
    <t>P018018440437L</t>
  </si>
  <si>
    <t>AMINA GREING</t>
  </si>
  <si>
    <t>M052517753338R</t>
  </si>
  <si>
    <t>AMED ENGINEERING SERVICES SARL</t>
  </si>
  <si>
    <t>P029117451566A</t>
  </si>
  <si>
    <t>ASSOMBANG</t>
  </si>
  <si>
    <t>HUGUES ANTONY</t>
  </si>
  <si>
    <t>P117112600290U</t>
  </si>
  <si>
    <t>YOUMBI MARIE PASCALINE</t>
  </si>
  <si>
    <t>ETS YOUMBI MARIE</t>
  </si>
  <si>
    <t>P039718472699K</t>
  </si>
  <si>
    <t>FOUDA EBODE</t>
  </si>
  <si>
    <t>MARIE ROSAIRE</t>
  </si>
  <si>
    <t>P108117209532W</t>
  </si>
  <si>
    <t>M022416486894A</t>
  </si>
  <si>
    <t>PHILINDUK INTERNATIONAL LIMITED</t>
  </si>
  <si>
    <t>PHILINDUK INTERNATIONAL LTD</t>
  </si>
  <si>
    <t>COLABORATEUR D'HUISSIER</t>
  </si>
  <si>
    <t>P016616925897L</t>
  </si>
  <si>
    <t>VENTE DES VETEMENTS,COMMERCE,PRESTATIONS SERVICES</t>
  </si>
  <si>
    <t>P089416083829Y</t>
  </si>
  <si>
    <t>NULAH NARCISSE</t>
  </si>
  <si>
    <t>ETS NARCISSE FREESHOP</t>
  </si>
  <si>
    <t>P129818345035P</t>
  </si>
  <si>
    <t>YASSET ARAFAT ALIM</t>
  </si>
  <si>
    <t>ETS BARKA ET FILS</t>
  </si>
  <si>
    <t>P037216251429Z</t>
  </si>
  <si>
    <t>ZEH MELONO</t>
  </si>
  <si>
    <t>P048316825926U</t>
  </si>
  <si>
    <t>KAMGO KAMGO</t>
  </si>
  <si>
    <t>P122016469391Y</t>
  </si>
  <si>
    <t>NANMOU ELIE</t>
  </si>
  <si>
    <t>M022517598869A</t>
  </si>
  <si>
    <t>YOZENSU &amp; PARTNERS SARL</t>
  </si>
  <si>
    <t>YPS</t>
  </si>
  <si>
    <t>P080017979446Q</t>
  </si>
  <si>
    <t>Noah Otabela</t>
  </si>
  <si>
    <t>Eric Didier</t>
  </si>
  <si>
    <t>P059818014717J</t>
  </si>
  <si>
    <t>P069817752322J</t>
  </si>
  <si>
    <t>DGAZIE SOCKEM</t>
  </si>
  <si>
    <t>P067417678004Y</t>
  </si>
  <si>
    <t>GLADYS MESHI GEH</t>
  </si>
  <si>
    <t>P050617847743N</t>
  </si>
  <si>
    <t>ABDOULHAMED</t>
  </si>
  <si>
    <t>P086812420680U</t>
  </si>
  <si>
    <t>NOUSSI BASILE</t>
  </si>
  <si>
    <t>P059817495954K</t>
  </si>
  <si>
    <t>MBOTA MODIKA</t>
  </si>
  <si>
    <t>P080317678816M</t>
  </si>
  <si>
    <t>BILOUNGA BIWOLE REBECCA</t>
  </si>
  <si>
    <t>PROMOTION DU DÉVELOPPEMENT DURABLE</t>
  </si>
  <si>
    <t>M092417089809N</t>
  </si>
  <si>
    <t>ASSOCIATION TERRE &amp; CŒUR</t>
  </si>
  <si>
    <t>TERRE &amp; CŒUR</t>
  </si>
  <si>
    <t>M032517628357T</t>
  </si>
  <si>
    <t>SUFFO MOTORS SARL</t>
  </si>
  <si>
    <t>P058416710900P</t>
  </si>
  <si>
    <t>KOUAMO JEAN-BLAISE</t>
  </si>
  <si>
    <t>P128117299703G</t>
  </si>
  <si>
    <t>P019917961008R</t>
  </si>
  <si>
    <t>Mbeutcha</t>
  </si>
  <si>
    <t>P019618217714J</t>
  </si>
  <si>
    <t>HAMAN JEAN</t>
  </si>
  <si>
    <t>P089818221912Q</t>
  </si>
  <si>
    <t>MANKENG FEUDJIO</t>
  </si>
  <si>
    <t>NELIE DE BELLE</t>
  </si>
  <si>
    <t>M082517991946U</t>
  </si>
  <si>
    <t>STUDIO BEIKA SARL</t>
  </si>
  <si>
    <t>P087718321707R</t>
  </si>
  <si>
    <t>P127116752212C</t>
  </si>
  <si>
    <t>P087512436701J</t>
  </si>
  <si>
    <t>NKEMDIRIM UGWU HENRIETTA</t>
  </si>
  <si>
    <t>ETS NKEMDIRIM UGWU HENRIETTA</t>
  </si>
  <si>
    <t>P088216770003U</t>
  </si>
  <si>
    <t>ADEGONO ADEGONO</t>
  </si>
  <si>
    <t>P078017987971D</t>
  </si>
  <si>
    <t>P118917626215L</t>
  </si>
  <si>
    <t>KENGNI EPSE MOUAHA SOPHIE MARCEAU</t>
  </si>
  <si>
    <t>ETS MAKESO</t>
  </si>
  <si>
    <t>P059817960513J</t>
  </si>
  <si>
    <t>MBULLY LABAN</t>
  </si>
  <si>
    <t>P067916065286X</t>
  </si>
  <si>
    <t>DANIEL ELOCHUKWU</t>
  </si>
  <si>
    <t>ONWUZULUMBA</t>
  </si>
  <si>
    <t>P116818134244J</t>
  </si>
  <si>
    <t>BABE THOMAS</t>
  </si>
  <si>
    <t>P097816723173R</t>
  </si>
  <si>
    <t>NZEUNGO ÉPOUSE NGONJI</t>
  </si>
  <si>
    <t>M112417185852Y</t>
  </si>
  <si>
    <t>GROUPE D'INITIATIVE COMMUNE DES MAINTENANCIERS DES TRAVAUX SUR SITE DU CAMEROUN</t>
  </si>
  <si>
    <t>GIC MTS</t>
  </si>
  <si>
    <t>PÊCHE ; ÉLEVAGE ; AGRICULTURE ; NETTOYAGE D'EMPRISE ÉLECTRIQUE ; PRESTATIONS DE SERVICES</t>
  </si>
  <si>
    <t>M122316885755B</t>
  </si>
  <si>
    <t>ECOMATIN</t>
  </si>
  <si>
    <t>P038117829773U</t>
  </si>
  <si>
    <t>KEMAYOU TCHUESSA</t>
  </si>
  <si>
    <t>P018016325824Z</t>
  </si>
  <si>
    <t>BEUMO</t>
  </si>
  <si>
    <t>P079617802637E</t>
  </si>
  <si>
    <t>STANLY CHINEDU</t>
  </si>
  <si>
    <t>P119317743621T</t>
  </si>
  <si>
    <t>NYIBEKENG SAMBOKA</t>
  </si>
  <si>
    <t>KELLY SALOME</t>
  </si>
  <si>
    <t>P078018108370M</t>
  </si>
  <si>
    <t>KOUATCHO SIMO EPSE TCHABI</t>
  </si>
  <si>
    <t>IDOSILE AMEDEE</t>
  </si>
  <si>
    <t>P068116600365D</t>
  </si>
  <si>
    <t>P080216632681D</t>
  </si>
  <si>
    <t>GUEMCHE FOFOU</t>
  </si>
  <si>
    <t>P128516380532U</t>
  </si>
  <si>
    <t>GUEBEDIANG A. BABARI</t>
  </si>
  <si>
    <t>ESTHER MARGUERITE</t>
  </si>
  <si>
    <t>VENTE DES ŒUFS ET MATELAS</t>
  </si>
  <si>
    <t>P039312618750Q</t>
  </si>
  <si>
    <t>NOFONZO NGUIAKWE PULCHERIE</t>
  </si>
  <si>
    <t>P096900182614U</t>
  </si>
  <si>
    <t>MUNYIH</t>
  </si>
  <si>
    <t>JOSHUA NGUMA</t>
  </si>
  <si>
    <t>P106716380183H</t>
  </si>
  <si>
    <t>P088017515120B</t>
  </si>
  <si>
    <t>DEMGNE KUATSE</t>
  </si>
  <si>
    <t>DIANE STELLA</t>
  </si>
  <si>
    <t>P025918470404G</t>
  </si>
  <si>
    <t>M102316229925F</t>
  </si>
  <si>
    <t>AGRO-BUSNESS-CENTER SARL</t>
  </si>
  <si>
    <t>P118215144345E</t>
  </si>
  <si>
    <t>TOUOPA KONLACK ÉPOUSE TCHOFFO TADAA</t>
  </si>
  <si>
    <t>PEGGY FLORE</t>
  </si>
  <si>
    <t>P099716561354A</t>
  </si>
  <si>
    <t>FRU EMMANUEL MBUH</t>
  </si>
  <si>
    <t>P099117580295P</t>
  </si>
  <si>
    <t>P018117744089C</t>
  </si>
  <si>
    <t>M022416420972X</t>
  </si>
  <si>
    <t>GLOBAL FAMILY COMPANY SARL</t>
  </si>
  <si>
    <t>GFC SAARL</t>
  </si>
  <si>
    <t>P060317057864L</t>
  </si>
  <si>
    <t>TOUSSE YEMDJEU</t>
  </si>
  <si>
    <t>P096600035532G</t>
  </si>
  <si>
    <t>P107912499294Z</t>
  </si>
  <si>
    <t>FOTEPING SAHA RODRIGUEFOT</t>
  </si>
  <si>
    <t>FOTEPING SAHA RODRIGUE</t>
  </si>
  <si>
    <t>M092518049496H</t>
  </si>
  <si>
    <t>SOCIETE CAMEROUNAISE DE TRANSFORMATION METALLIQUE</t>
  </si>
  <si>
    <t>SOCATRAM SAS</t>
  </si>
  <si>
    <t>COURTIER D ASSURANCES</t>
  </si>
  <si>
    <t>M071300046362G</t>
  </si>
  <si>
    <t>GENERALIA ASSURANCES</t>
  </si>
  <si>
    <t>G.A. SARL</t>
  </si>
  <si>
    <t>P039318426692S</t>
  </si>
  <si>
    <t>TANGA LONTSI</t>
  </si>
  <si>
    <t>P077917650984Q</t>
  </si>
  <si>
    <t>TAMFACK</t>
  </si>
  <si>
    <t>AGNÈS VALÉRIE</t>
  </si>
  <si>
    <t>P020416583100T</t>
  </si>
  <si>
    <t>MENOUNGA ATEBA</t>
  </si>
  <si>
    <t>LAURA CHRISTIANA</t>
  </si>
  <si>
    <t>P029017201767A</t>
  </si>
  <si>
    <t>M082315978426H</t>
  </si>
  <si>
    <t>RENOVIX ENERGIES SARL</t>
  </si>
  <si>
    <t>R E SARL</t>
  </si>
  <si>
    <t>P059517549774U</t>
  </si>
  <si>
    <t>SAMUEL PIERRE</t>
  </si>
  <si>
    <t>P037417574407D</t>
  </si>
  <si>
    <t>VICTOR TENGAH</t>
  </si>
  <si>
    <t>P048118462290M</t>
  </si>
  <si>
    <t>MBANG ASSO'O EPSE ANDJONGO</t>
  </si>
  <si>
    <t>(Ets "MBANG ASSO'O &amp; FILS")</t>
  </si>
  <si>
    <t>P127915428525M</t>
  </si>
  <si>
    <t>P048617636005H</t>
  </si>
  <si>
    <t>P018512091689S</t>
  </si>
  <si>
    <t>KUWEKAM</t>
  </si>
  <si>
    <t>JACK BRICE</t>
  </si>
  <si>
    <t>P106616758065S</t>
  </si>
  <si>
    <t>DIBAKTO TCHANA EPSE SALDEU</t>
  </si>
  <si>
    <t>P027317142117T</t>
  </si>
  <si>
    <t>DIBATCHA</t>
  </si>
  <si>
    <t>P129518045405Q</t>
  </si>
  <si>
    <t>M091117753141E</t>
  </si>
  <si>
    <t>SOCIETE CIVILE IMMOBILIERE OR</t>
  </si>
  <si>
    <t>S.C.I OR</t>
  </si>
  <si>
    <t>P058816677184P</t>
  </si>
  <si>
    <t>ANNE VALAIR</t>
  </si>
  <si>
    <t>P018916659033E</t>
  </si>
  <si>
    <t>DIEUDONNE KIM</t>
  </si>
  <si>
    <t>P019017398396P</t>
  </si>
  <si>
    <t>KANA NZOKEM</t>
  </si>
  <si>
    <t>M022417695840T</t>
  </si>
  <si>
    <t>Star Elevator BTP</t>
  </si>
  <si>
    <t>S.E BTP Sarl</t>
  </si>
  <si>
    <t>P066912149231F</t>
  </si>
  <si>
    <t>TONYE MAKANDA</t>
  </si>
  <si>
    <t>P069017483996H</t>
  </si>
  <si>
    <t>ALEXIS BAUDELAIRE</t>
  </si>
  <si>
    <t>P057912269062U</t>
  </si>
  <si>
    <t>MASSEHE ODETTE M</t>
  </si>
  <si>
    <t>P019416381840G</t>
  </si>
  <si>
    <t>TCHINDA FOUDJI</t>
  </si>
  <si>
    <t>P099416233156M</t>
  </si>
  <si>
    <t>DJOUMSI NZUSSINS</t>
  </si>
  <si>
    <t>CLAUDE LANDRY</t>
  </si>
  <si>
    <t>P046318375834L</t>
  </si>
  <si>
    <t>NETTUE EPOUSE KAMGA</t>
  </si>
  <si>
    <t>P028312579479T</t>
  </si>
  <si>
    <t>NZOJOU MBA</t>
  </si>
  <si>
    <t>P048518306635T</t>
  </si>
  <si>
    <t>ZEUFACK JUSTINE</t>
  </si>
  <si>
    <t>P122017340806U</t>
  </si>
  <si>
    <t>KEMLOUNG GASTON</t>
  </si>
  <si>
    <t>P087317703140H</t>
  </si>
  <si>
    <t>SONNA EBENISAIRE RODRIGUE</t>
  </si>
  <si>
    <t>VENTE ACC.PORTABLES</t>
  </si>
  <si>
    <t>P108312694143Z</t>
  </si>
  <si>
    <t>DJUIKOM TALLA</t>
  </si>
  <si>
    <t>PELAGIE ZITA</t>
  </si>
  <si>
    <t>P078618467282F</t>
  </si>
  <si>
    <t>OUASSOM DJIENTCHEU</t>
  </si>
  <si>
    <t>LOUIS MINDUS</t>
  </si>
  <si>
    <t>P107217904173F</t>
  </si>
  <si>
    <t>ELONGE CATHERINE BIDIE</t>
  </si>
  <si>
    <t>P099618445005P</t>
  </si>
  <si>
    <t>BONGDZEM BRIAN</t>
  </si>
  <si>
    <t>P035100492287L</t>
  </si>
  <si>
    <t>P015618090399P</t>
  </si>
  <si>
    <t>P058316770537S</t>
  </si>
  <si>
    <t>NDJEUDJA JEANINE OLIVE EPOUSE BATOME TCHAGNIA</t>
  </si>
  <si>
    <t>P027716326761J</t>
  </si>
  <si>
    <t>TATA MORDECIA</t>
  </si>
  <si>
    <t>TEBOH.</t>
  </si>
  <si>
    <t>P116200042815E</t>
  </si>
  <si>
    <t>P088112089065A</t>
  </si>
  <si>
    <t>TILONG GERARDINE</t>
  </si>
  <si>
    <t>ETS TILONG GERADINE</t>
  </si>
  <si>
    <t>M035717705856N</t>
  </si>
  <si>
    <t>ÉGLISE PRESBYTÉRIENNE CAMEROUNAISE</t>
  </si>
  <si>
    <t>E P C PARAISSE ESEKA</t>
  </si>
  <si>
    <t>M012517537355U</t>
  </si>
  <si>
    <t>ETS SPIRITUS SANTUS</t>
  </si>
  <si>
    <t>P078618254504P</t>
  </si>
  <si>
    <t>P057115976069X</t>
  </si>
  <si>
    <t>MANECHIE</t>
  </si>
  <si>
    <t>P065918093764Y</t>
  </si>
  <si>
    <t>NJI AWANGKE</t>
  </si>
  <si>
    <t>P078412436826D</t>
  </si>
  <si>
    <t>CHICK VIVALIS TENGWI</t>
  </si>
  <si>
    <t>ETS CHICK VIVALIS TENGWI</t>
  </si>
  <si>
    <t>P069116617672K</t>
  </si>
  <si>
    <t>P047517146944B</t>
  </si>
  <si>
    <t>MADATCHUANG</t>
  </si>
  <si>
    <t>EVELINE PASCALINE</t>
  </si>
  <si>
    <t>P010517485592W</t>
  </si>
  <si>
    <t>NKWENTI BRYAN NCHE</t>
  </si>
  <si>
    <t>P055714593689B</t>
  </si>
  <si>
    <t>P125512197695H</t>
  </si>
  <si>
    <t>NKONGUM PHILIP</t>
  </si>
  <si>
    <t>P109716923903M</t>
  </si>
  <si>
    <t>ALIOUM RADJI</t>
  </si>
  <si>
    <t>CONSEILS EN AFFAIRES</t>
  </si>
  <si>
    <t>M122417475494E</t>
  </si>
  <si>
    <t>OUAT NEXT</t>
  </si>
  <si>
    <t>P128317835692T</t>
  </si>
  <si>
    <t>Ngonkeu ndonkeu</t>
  </si>
  <si>
    <t>DEVELOPPEMENT DE LOGICIELS INFORMATIQUES</t>
  </si>
  <si>
    <t>M032517649467W</t>
  </si>
  <si>
    <t>IGNSOFT CAMEROON SARL</t>
  </si>
  <si>
    <t>P097200342219J</t>
  </si>
  <si>
    <t>P118817905583A</t>
  </si>
  <si>
    <t>KHALIFEH</t>
  </si>
  <si>
    <t>P019017055044R</t>
  </si>
  <si>
    <t>JEUDJIO YOUDA FABRICE</t>
  </si>
  <si>
    <t>2ND HAND CLOTHES</t>
  </si>
  <si>
    <t>P038016011852X</t>
  </si>
  <si>
    <t>YERNYUY</t>
  </si>
  <si>
    <t>P028717710489W</t>
  </si>
  <si>
    <t>NANA BOAYE</t>
  </si>
  <si>
    <t>P108416160874A</t>
  </si>
  <si>
    <t>P027615499487Z</t>
  </si>
  <si>
    <t>STEPHANIE SYLVIE</t>
  </si>
  <si>
    <t>P078317181538Y</t>
  </si>
  <si>
    <t>P080216307997A</t>
  </si>
  <si>
    <t>VAGSA BALDENA</t>
  </si>
  <si>
    <t>P066217956447R</t>
  </si>
  <si>
    <t>KEYANFE VICTOR</t>
  </si>
  <si>
    <t>M111200047884M</t>
  </si>
  <si>
    <t>HEALTH TEAM INTERNATIONAL INC</t>
  </si>
  <si>
    <t>P019816125035B</t>
  </si>
  <si>
    <t>P017816902946F</t>
  </si>
  <si>
    <t>P038316342478Y</t>
  </si>
  <si>
    <t>P059715275420Z</t>
  </si>
  <si>
    <t>MAGUEMNO KENGNE CYNTHIA SIDONIE</t>
  </si>
  <si>
    <t>"ETS CHEZ KENGNE"</t>
  </si>
  <si>
    <t>COMMERCE GENERAL - VENTE DE BOISSONS - PRESTATION DE SERVICES</t>
  </si>
  <si>
    <t>P067512500962P</t>
  </si>
  <si>
    <t>P088718492939L</t>
  </si>
  <si>
    <t>MARCEL DIDIER</t>
  </si>
  <si>
    <t>P029718077133E</t>
  </si>
  <si>
    <t>P039518544233S</t>
  </si>
  <si>
    <t>NTCHATOU NGANKOU</t>
  </si>
  <si>
    <t>LARISSA SIDOINE</t>
  </si>
  <si>
    <t>M082017617521C</t>
  </si>
  <si>
    <t>INTERNATIONAL HUMANITARIAN ORGANISATION FOR PRECIOUS PEOPLE</t>
  </si>
  <si>
    <t>I.H.O.P.P</t>
  </si>
  <si>
    <t>P045716299569S</t>
  </si>
  <si>
    <t>HENRI ROGER</t>
  </si>
  <si>
    <t>P086718497470L</t>
  </si>
  <si>
    <t>TCHOUTEZO TSOPNA</t>
  </si>
  <si>
    <t>P098717227768R</t>
  </si>
  <si>
    <t>P037116237391N</t>
  </si>
  <si>
    <t>CHRISTABEL AYELA</t>
  </si>
  <si>
    <t>P098112759382A</t>
  </si>
  <si>
    <t>KAMDEM KAMTCHOUEN</t>
  </si>
  <si>
    <t>P127917833121H</t>
  </si>
  <si>
    <t>M092217660254F</t>
  </si>
  <si>
    <t>CANADIAN BILINGUAL NURSERY AND PRIMARY SCHOOL AT MBALNGONG</t>
  </si>
  <si>
    <t>M092518067918W</t>
  </si>
  <si>
    <t>STRATEXIA SARL</t>
  </si>
  <si>
    <t>P029718381140J</t>
  </si>
  <si>
    <t>KOCHO HENDRITA</t>
  </si>
  <si>
    <t>REMFEH</t>
  </si>
  <si>
    <t>M081914203137D</t>
  </si>
  <si>
    <t>BE-INSIDE SARL</t>
  </si>
  <si>
    <t>M092015091500D</t>
  </si>
  <si>
    <t>KEMAURIELLE SARL</t>
  </si>
  <si>
    <t>M032618481973F</t>
  </si>
  <si>
    <t>WEALTH MAGNET REALTY LTD</t>
  </si>
  <si>
    <t>WMR</t>
  </si>
  <si>
    <t>P098717914415S</t>
  </si>
  <si>
    <t>TCHANTCHOU WELAKWE</t>
  </si>
  <si>
    <t>CONSTANTIN DUPLEXE</t>
  </si>
  <si>
    <t>P020216263444F</t>
  </si>
  <si>
    <t>EZENWAFOR CHINECHEREM CHIBUEZE</t>
  </si>
  <si>
    <t>P119116296757N</t>
  </si>
  <si>
    <t>NODEM NONGOSSO</t>
  </si>
  <si>
    <t>PATRICK MICAIEL</t>
  </si>
  <si>
    <t>P039116062880A</t>
  </si>
  <si>
    <t>NINTEDEM ELVIS</t>
  </si>
  <si>
    <t>MAKANAKY (ETS ELVIS)</t>
  </si>
  <si>
    <t>P017615179398B</t>
  </si>
  <si>
    <t>P078717394277K</t>
  </si>
  <si>
    <t>JONATHAN MICHAEL</t>
  </si>
  <si>
    <t>P099317729840F</t>
  </si>
  <si>
    <t>VEBAIN</t>
  </si>
  <si>
    <t>P028416948062E</t>
  </si>
  <si>
    <t>JIOFACK TSAFACK</t>
  </si>
  <si>
    <t>CHARLOTTE LAURE</t>
  </si>
  <si>
    <t>P010017555145N</t>
  </si>
  <si>
    <t>NECHOLAS</t>
  </si>
  <si>
    <t>P017416025361M</t>
  </si>
  <si>
    <t>DIFKOUMSOU NESTOR</t>
  </si>
  <si>
    <t>P028114701462T</t>
  </si>
  <si>
    <t>NGO BIDJEMB</t>
  </si>
  <si>
    <t>P088316718133D</t>
  </si>
  <si>
    <t>P097717367122Z</t>
  </si>
  <si>
    <t>ADIDJA AHMAT</t>
  </si>
  <si>
    <t>P048917771010G</t>
  </si>
  <si>
    <t>KEYI KENDA</t>
  </si>
  <si>
    <t>M022618469732K</t>
  </si>
  <si>
    <t>RIZORNO GROUP SARL</t>
  </si>
  <si>
    <t>RG</t>
  </si>
  <si>
    <t>P087717706668T</t>
  </si>
  <si>
    <t>NDOMGANG NOUMEME epse KAGHO</t>
  </si>
  <si>
    <t>P119818380255W</t>
  </si>
  <si>
    <t>SEGNOU NDE</t>
  </si>
  <si>
    <t>M122117199379N</t>
  </si>
  <si>
    <t>SOCIETE CIVILE IMMOBILIERE SALAM</t>
  </si>
  <si>
    <t>SCI SALAM</t>
  </si>
  <si>
    <t>P018112416133B</t>
  </si>
  <si>
    <t>HAMIDOU OUSSENI</t>
  </si>
  <si>
    <t>P029318489432E</t>
  </si>
  <si>
    <t>EBONYI</t>
  </si>
  <si>
    <t>P029718310290Y</t>
  </si>
  <si>
    <t>MELI GEORGES GIRESSE</t>
  </si>
  <si>
    <t>P058915079919N</t>
  </si>
  <si>
    <t>P087117846780K</t>
  </si>
  <si>
    <t>TCHUIALACK KAMENI</t>
  </si>
  <si>
    <t>P103417455755E</t>
  </si>
  <si>
    <t>VICTOIRE ABIMAH</t>
  </si>
  <si>
    <t>P017316656404W</t>
  </si>
  <si>
    <t>P098017184545U</t>
  </si>
  <si>
    <t>KAMGUAING FEUKAM</t>
  </si>
  <si>
    <t>M021817242426N</t>
  </si>
  <si>
    <t>E CATH SAINT MICHEL BANGANGTE</t>
  </si>
  <si>
    <t>P016316775770N</t>
  </si>
  <si>
    <t>SALE IBRAHIM BABA</t>
  </si>
  <si>
    <t>P049012443759U</t>
  </si>
  <si>
    <t>ESSOMBA ONAMBELE</t>
  </si>
  <si>
    <t>MAURICE CEDRIC</t>
  </si>
  <si>
    <t>P112217483911N</t>
  </si>
  <si>
    <t>TENEKEU JEAN GASTON EDIANE</t>
  </si>
  <si>
    <t>NDIMAN SARL</t>
  </si>
  <si>
    <t>P079918449912Q</t>
  </si>
  <si>
    <t>Christopher ndolami</t>
  </si>
  <si>
    <t>P020617730183R</t>
  </si>
  <si>
    <t>MOGUA BOGLA FRIEDA</t>
  </si>
  <si>
    <t>P038716342825F</t>
  </si>
  <si>
    <t>NOAH MVONDO</t>
  </si>
  <si>
    <t>VERONIQUE DIANE</t>
  </si>
  <si>
    <t>P036600055229Y</t>
  </si>
  <si>
    <t>MEFONO CATHERINE JOSETTEMAM</t>
  </si>
  <si>
    <t>MAMA CATHY</t>
  </si>
  <si>
    <t>M011717831726E</t>
  </si>
  <si>
    <t>CERCLE DES PROMOTIONNAIRES DES SCIENCES BIOMEDICALES DE DSCHANG</t>
  </si>
  <si>
    <t>CERPROD</t>
  </si>
  <si>
    <t>P107612647280G</t>
  </si>
  <si>
    <t>NGUIELENIGNE NDIOMO EPSEE SONGUE</t>
  </si>
  <si>
    <t>P069517734976G</t>
  </si>
  <si>
    <t>MARTHA NALOWA</t>
  </si>
  <si>
    <t>BEREBON</t>
  </si>
  <si>
    <t>COMMERCE GENERAL-RESTAURATION</t>
  </si>
  <si>
    <t>P119816620282A</t>
  </si>
  <si>
    <t>BONE JEAN DJAMOU</t>
  </si>
  <si>
    <t>ETS JB DEO GRACIAS</t>
  </si>
  <si>
    <t>P019717312047J</t>
  </si>
  <si>
    <t>FOYET NGOMSEU</t>
  </si>
  <si>
    <t>HILAIRE LOIC</t>
  </si>
  <si>
    <t>P019012522929B</t>
  </si>
  <si>
    <t>DIALLO SAFIATOU</t>
  </si>
  <si>
    <t>ETS DIALLO SAFIATOU</t>
  </si>
  <si>
    <t>P120417927956F</t>
  </si>
  <si>
    <t>MAFOGANG DJONZO</t>
  </si>
  <si>
    <t>NESLI OLGA</t>
  </si>
  <si>
    <t>P037516649973B</t>
  </si>
  <si>
    <t>NGOW SHINJEH EMMANUEL</t>
  </si>
  <si>
    <t>M021000030319C</t>
  </si>
  <si>
    <t>ECO-ASSURANCES SA</t>
  </si>
  <si>
    <t>P089116852558D</t>
  </si>
  <si>
    <t>ZENABOU RAISSA.</t>
  </si>
  <si>
    <t>P018616608816R</t>
  </si>
  <si>
    <t>M092116455452J</t>
  </si>
  <si>
    <t>LUNEX SARL</t>
  </si>
  <si>
    <t>P108712620776E</t>
  </si>
  <si>
    <t>P017917974114W</t>
  </si>
  <si>
    <t>ALKALI SALE</t>
  </si>
  <si>
    <t>P109416751368E</t>
  </si>
  <si>
    <t>LIU QIN</t>
  </si>
  <si>
    <t>(ETS LIU QIN)</t>
  </si>
  <si>
    <t>P068317523078S</t>
  </si>
  <si>
    <t>MUSORO SAMUEL</t>
  </si>
  <si>
    <t>AGHADUM</t>
  </si>
  <si>
    <t>RESTAURANT, CAVE, COMMERCE GENERAL, PRESTATIONS DE SERVICES</t>
  </si>
  <si>
    <t>P067416634469B</t>
  </si>
  <si>
    <t>NNODIM NGOZI RHODA</t>
  </si>
  <si>
    <t>P049117845290G</t>
  </si>
  <si>
    <t>KENGNE ZOTEGOUON</t>
  </si>
  <si>
    <t>P117512438273M</t>
  </si>
  <si>
    <t>MBOUON NSANGOU AMIDOU</t>
  </si>
  <si>
    <t>M081917728544U</t>
  </si>
  <si>
    <t>Solidarité Bankon</t>
  </si>
  <si>
    <t>SOLIBA</t>
  </si>
  <si>
    <t>P058516984010W</t>
  </si>
  <si>
    <t>M061912786719Y</t>
  </si>
  <si>
    <t>GM CONCEPT CORPORATION SARL</t>
  </si>
  <si>
    <t>P107611546323G</t>
  </si>
  <si>
    <t>ERIC COLLINS</t>
  </si>
  <si>
    <t>P099115138837F</t>
  </si>
  <si>
    <t>ETITANE CYRIAQUE GERALDAIN</t>
  </si>
  <si>
    <t>" ETS CYCY INVEST "</t>
  </si>
  <si>
    <t>P038117969087C</t>
  </si>
  <si>
    <t>ELIZABETH MIRIANE</t>
  </si>
  <si>
    <t>M020118453097M</t>
  </si>
  <si>
    <t>GROUPE SCOLAIRE BILINGUE "LE VERGER"</t>
  </si>
  <si>
    <t>GSB "LE VERGER"</t>
  </si>
  <si>
    <t>M062017964176P</t>
  </si>
  <si>
    <t>ETABLISSEMENT  KETCHIEMEN SERVICES</t>
  </si>
  <si>
    <t>ETS KETCHIEMEN SERVICES</t>
  </si>
  <si>
    <t>P079018310266P</t>
  </si>
  <si>
    <t>COULIBALY OUMAR</t>
  </si>
  <si>
    <t>P126912691549P</t>
  </si>
  <si>
    <t>SYLVANUS TEMA</t>
  </si>
  <si>
    <t>P126812624641B</t>
  </si>
  <si>
    <t>TANKA ABRAHAM</t>
  </si>
  <si>
    <t>P107017827988B</t>
  </si>
  <si>
    <t>CHOUAPI DEUMAGA</t>
  </si>
  <si>
    <t>DEBEYIEH RAPHAEL CONSTANTIN</t>
  </si>
  <si>
    <t>P119916379732A</t>
  </si>
  <si>
    <t>AWALI</t>
  </si>
  <si>
    <t>P019117204034D</t>
  </si>
  <si>
    <t>YOUTAH</t>
  </si>
  <si>
    <t>HARISON NONGHO</t>
  </si>
  <si>
    <t>M082316032811J</t>
  </si>
  <si>
    <t>CLINIQUE SAINTE THERESE DE BERTOUA BONIS</t>
  </si>
  <si>
    <t>P068916448051U</t>
  </si>
  <si>
    <t>SALON DE BEAUTE , MANICURE PEDICURE</t>
  </si>
  <si>
    <t>P090417028170K</t>
  </si>
  <si>
    <t>PIIM DIKAM GUYLENE COLBERTINE</t>
  </si>
  <si>
    <t>P077218335809G</t>
  </si>
  <si>
    <t>TAKERE TICHAH NJI</t>
  </si>
  <si>
    <t>P030217474771P</t>
  </si>
  <si>
    <t>ABOUBAKAR SIDIKI.</t>
  </si>
  <si>
    <t>P038116148295J</t>
  </si>
  <si>
    <t>JEANINE DELPECH</t>
  </si>
  <si>
    <t>P088417847797P</t>
  </si>
  <si>
    <t>sSITCHAM</t>
  </si>
  <si>
    <t>CELIA CLAUDINE</t>
  </si>
  <si>
    <t>P019117207320U</t>
  </si>
  <si>
    <t>LILIANE ANESTORINA PROBST</t>
  </si>
  <si>
    <t>P048612149834C</t>
  </si>
  <si>
    <t>NJI ELVISNJI</t>
  </si>
  <si>
    <t>P047918027419Y</t>
  </si>
  <si>
    <t>LAVERIE MODERNE-PREST/SCES</t>
  </si>
  <si>
    <t>P027100165527A</t>
  </si>
  <si>
    <t>NGATCHOU HENRI BERTRAND</t>
  </si>
  <si>
    <t>ETS BEST CAR CARE &amp; SCES</t>
  </si>
  <si>
    <t>M112518350831Z</t>
  </si>
  <si>
    <t>INSTITUT DE FORMATION PROFESSIONNELLE EN COIFFURE, ESTHETIQUE ET COSMETIQUE SARL</t>
  </si>
  <si>
    <t>IFPCESCOS</t>
  </si>
  <si>
    <t>P066917556297Y</t>
  </si>
  <si>
    <t>SHANIN MBINKAR EPSE LEMFON JUANA</t>
  </si>
  <si>
    <t>P069817880669H</t>
  </si>
  <si>
    <t>Mbankwene</t>
  </si>
  <si>
    <t>Ivo ngumbih</t>
  </si>
  <si>
    <t>P044818037408R</t>
  </si>
  <si>
    <t>SONFAK</t>
  </si>
  <si>
    <t>P108012264264L</t>
  </si>
  <si>
    <t>COMMERÇIAL</t>
  </si>
  <si>
    <t>P018415305956S</t>
  </si>
  <si>
    <t>KAMENI NDENGOE</t>
  </si>
  <si>
    <t>CALVIN MARYL</t>
  </si>
  <si>
    <t>P080016380478W</t>
  </si>
  <si>
    <t>CATHERINE DE NEUVE</t>
  </si>
  <si>
    <t>P087312173925S</t>
  </si>
  <si>
    <t>TENE JANVIER</t>
  </si>
  <si>
    <t>P107512730605A</t>
  </si>
  <si>
    <t>ADAMA MANDOP</t>
  </si>
  <si>
    <t>P056400072584S</t>
  </si>
  <si>
    <t>P017412619283S</t>
  </si>
  <si>
    <t>OKWARA JOSEPH IHEKWOBAO</t>
  </si>
  <si>
    <t>OKWARA JOSEPH IHEKWOBA</t>
  </si>
  <si>
    <t>P057712617469P</t>
  </si>
  <si>
    <t>OPHILIA ANWA ABIANJI EPSEE MENAG</t>
  </si>
  <si>
    <t>M112417382373T</t>
  </si>
  <si>
    <t>JOY OF LORD BUSINESS SARL</t>
  </si>
  <si>
    <t>P056400356331D</t>
  </si>
  <si>
    <t>CHENDJOU LOUIS</t>
  </si>
  <si>
    <t>ETS CHENDJOU LOUIS</t>
  </si>
  <si>
    <t>P098517940402M</t>
  </si>
  <si>
    <t>WEDYI RICHARD</t>
  </si>
  <si>
    <t>PREST. SCES / CG</t>
  </si>
  <si>
    <t>P018917211181H</t>
  </si>
  <si>
    <t>SANFAU CHRISTELLE</t>
  </si>
  <si>
    <t>ETS SANFAU</t>
  </si>
  <si>
    <t>salle de jeu</t>
  </si>
  <si>
    <t>P068817920216B</t>
  </si>
  <si>
    <t>TAKADJOU KEUBOU</t>
  </si>
  <si>
    <t>P125317185587Q</t>
  </si>
  <si>
    <t>M091917782724E</t>
  </si>
  <si>
    <t>DIVINE FOOTBALL ACADEMY</t>
  </si>
  <si>
    <t>P105800189438F</t>
  </si>
  <si>
    <t>TCHIMANI EPSE NGUELOJEAN</t>
  </si>
  <si>
    <t>JEANNY DESIGN</t>
  </si>
  <si>
    <t>P028617403062A</t>
  </si>
  <si>
    <t>P028112727675U</t>
  </si>
  <si>
    <t>BIDJANA</t>
  </si>
  <si>
    <t>MARIE CLAIRE ( ETS CABINET BIDJANA CONSULTING(CBC))</t>
  </si>
  <si>
    <t>P098200366812K</t>
  </si>
  <si>
    <t>AKWI NGALAME</t>
  </si>
  <si>
    <t>P100218017133C</t>
  </si>
  <si>
    <t>NOTEWO KUE</t>
  </si>
  <si>
    <t>MABELBE</t>
  </si>
  <si>
    <t>P027717779268C</t>
  </si>
  <si>
    <t>NGO PONDI epse MOUMBE</t>
  </si>
  <si>
    <t>P126818575783S</t>
  </si>
  <si>
    <t>P069217702867R</t>
  </si>
  <si>
    <t>YEUGO FESSI</t>
  </si>
  <si>
    <t>ZI BERLINE</t>
  </si>
  <si>
    <t>P018516624995E</t>
  </si>
  <si>
    <t>ABAA</t>
  </si>
  <si>
    <t>CHRISTELLE BÉATRICE (SAINT FRANCOIS)</t>
  </si>
  <si>
    <t>P018416089164X</t>
  </si>
  <si>
    <t>GUEKOUO NAGUE</t>
  </si>
  <si>
    <t>P129018010864N</t>
  </si>
  <si>
    <t>NEAKOH EDMOND</t>
  </si>
  <si>
    <t>P018018479037P</t>
  </si>
  <si>
    <t>PADJIANS FLORE MIREILLE</t>
  </si>
  <si>
    <t>(ETS SYMPAWAX)</t>
  </si>
  <si>
    <t>P089512378772P</t>
  </si>
  <si>
    <t>SALOU SADIM</t>
  </si>
  <si>
    <t>P048318475595N</t>
  </si>
  <si>
    <t>NDONO TOLO</t>
  </si>
  <si>
    <t>P070216380287T</t>
  </si>
  <si>
    <t>ARMAND TRESOR</t>
  </si>
  <si>
    <t>PEPKABOTHE</t>
  </si>
  <si>
    <t>P027115196217X</t>
  </si>
  <si>
    <t>EVELYNE (ETS BRIDGE INTERNATIONAL)</t>
  </si>
  <si>
    <t>P129117217682N</t>
  </si>
  <si>
    <t>JENNIFER CHIDIEBERE</t>
  </si>
  <si>
    <t>P038918269959S</t>
  </si>
  <si>
    <t>NSENGA BAIYEE</t>
  </si>
  <si>
    <t>Jaudel Frangin</t>
  </si>
  <si>
    <t>P028318315316P</t>
  </si>
  <si>
    <t>TSEMOUO ALEXIS SERGE</t>
  </si>
  <si>
    <t>P120317053113U</t>
  </si>
  <si>
    <t>CHIGOZIE FAVOUR</t>
  </si>
  <si>
    <t>P059117782264C</t>
  </si>
  <si>
    <t>LEKENE TAFEUAZI</t>
  </si>
  <si>
    <t>P075117426743T</t>
  </si>
  <si>
    <t>P118516814101L</t>
  </si>
  <si>
    <t>MASSO TCHINDA NADINE FLAURE</t>
  </si>
  <si>
    <t>" ETS ANGE LEADER EXPRESS SERVICES "</t>
  </si>
  <si>
    <t>P038100575914B</t>
  </si>
  <si>
    <t>TCHOUNKEU WANDJI CHRISTEL WILLY</t>
  </si>
  <si>
    <t>P122016953049L</t>
  </si>
  <si>
    <t>TONDO EFFOE GABRIEL</t>
  </si>
  <si>
    <t>P075616380955K</t>
  </si>
  <si>
    <t>MEYOMO NGUELE EPSE MVONDO</t>
  </si>
  <si>
    <t>P087517007282J</t>
  </si>
  <si>
    <t>P117818288485C</t>
  </si>
  <si>
    <t>TCHAYEP</t>
  </si>
  <si>
    <t>MRLYSE</t>
  </si>
  <si>
    <t>Propriété/ Administration ou exploitation par bail</t>
  </si>
  <si>
    <t>M082417008455P</t>
  </si>
  <si>
    <t>SOCIÉTÉ CIVILE IMMOBILIÈRE ST - PROPERTIES</t>
  </si>
  <si>
    <t>P039815629909F</t>
  </si>
  <si>
    <t>NYA KAMEN</t>
  </si>
  <si>
    <t>DISPENSATION DES PRODUITS PHARMACEUTIQUES</t>
  </si>
  <si>
    <t>M062217391088D</t>
  </si>
  <si>
    <t>PHARMACIE NJOMBE-PENJA SARL</t>
  </si>
  <si>
    <t>P010116843310F</t>
  </si>
  <si>
    <t>VIRGINIE MICHEL</t>
  </si>
  <si>
    <t>P116012219774A</t>
  </si>
  <si>
    <t>EMINI VICTOR</t>
  </si>
  <si>
    <t>M062416862785L</t>
  </si>
  <si>
    <t>ZENDIA MÉDIA SARL</t>
  </si>
  <si>
    <t>ZENDIA MÉDIA</t>
  </si>
  <si>
    <t>P058214403626J</t>
  </si>
  <si>
    <t>DEUDJI ECCLESIASTE SALVADOR</t>
  </si>
  <si>
    <t>ETS DOUALATOUR</t>
  </si>
  <si>
    <t>M052417818333H</t>
  </si>
  <si>
    <t>SOCIETE DE TRANSPORT IMPORT EXPORT SA-CA</t>
  </si>
  <si>
    <t>SOTRIMEX'' SA-CA</t>
  </si>
  <si>
    <t>P069817649701Y</t>
  </si>
  <si>
    <t>FRANCKY RAUBIN</t>
  </si>
  <si>
    <t>PRESTATIONS DE SERVICES, BATIMENTS ET TRAVAUX PUBLICS, COMMERCE GENERAL</t>
  </si>
  <si>
    <t>M100200014298C</t>
  </si>
  <si>
    <t>INFOGENIE TECHNOLOGIES IN</t>
  </si>
  <si>
    <t>Vente pièces moto</t>
  </si>
  <si>
    <t>P068112440953R</t>
  </si>
  <si>
    <t>PUEGO Joseph</t>
  </si>
  <si>
    <t>P019418374179C</t>
  </si>
  <si>
    <t>BIABACK NDOUK</t>
  </si>
  <si>
    <t>P010417710886T</t>
  </si>
  <si>
    <t>MAKALA INGRIDE SIGOKO</t>
  </si>
  <si>
    <t>ETS JEAN AND INGRIDE FRAICHEUR PLUS</t>
  </si>
  <si>
    <t>P119016444990P</t>
  </si>
  <si>
    <t>SONWA FOSSO</t>
  </si>
  <si>
    <t>P108617820621C</t>
  </si>
  <si>
    <t>CHAGO KAMDEM</t>
  </si>
  <si>
    <t>P089017496772S</t>
  </si>
  <si>
    <t>HDHDJDJDJDKF</t>
  </si>
  <si>
    <t>HDHDJDJD</t>
  </si>
  <si>
    <t>P057017752042A</t>
  </si>
  <si>
    <t>BRESE</t>
  </si>
  <si>
    <t>M011217246076E</t>
  </si>
  <si>
    <t>EP MAKAK GR IB</t>
  </si>
  <si>
    <t>P039017228157Y</t>
  </si>
  <si>
    <t>(ETS BOBBO DO)</t>
  </si>
  <si>
    <t>P017200495643N</t>
  </si>
  <si>
    <t>KAMENI TIENTCHEU BRIGITTE</t>
  </si>
  <si>
    <t>M122518406790A</t>
  </si>
  <si>
    <t>ASSOCIATION DIABÈTE ESPOIR</t>
  </si>
  <si>
    <t>A.D.E</t>
  </si>
  <si>
    <t>P059118479452Y</t>
  </si>
  <si>
    <t>WAMBO SOUOP</t>
  </si>
  <si>
    <t>P110116828488Y</t>
  </si>
  <si>
    <t>TITUS ESEME AKAMA MAKIA</t>
  </si>
  <si>
    <t>P038914366503L</t>
  </si>
  <si>
    <t>MINFOUMA NOAH</t>
  </si>
  <si>
    <t>ROSELIN ARMICE</t>
  </si>
  <si>
    <t>P017116996357X</t>
  </si>
  <si>
    <t>P118116038814E</t>
  </si>
  <si>
    <t>YANGUET TAKE</t>
  </si>
  <si>
    <t>P077617652074A</t>
  </si>
  <si>
    <t>MOKEUBE</t>
  </si>
  <si>
    <t>BTP/CCE GNL</t>
  </si>
  <si>
    <t>P106000050977L</t>
  </si>
  <si>
    <t>ETS MUSEC"</t>
  </si>
  <si>
    <t>P016300416280H</t>
  </si>
  <si>
    <t>ETS K B A BUSINESS</t>
  </si>
  <si>
    <t>P119517832295W</t>
  </si>
  <si>
    <t>Perry Ngosong</t>
  </si>
  <si>
    <t>P089917546126W</t>
  </si>
  <si>
    <t>TIBEN</t>
  </si>
  <si>
    <t>SHERONENDUM</t>
  </si>
  <si>
    <t>M012317735027K</t>
  </si>
  <si>
    <t>Réunion des femmes ndah</t>
  </si>
  <si>
    <t>R F N D</t>
  </si>
  <si>
    <t>P058818438497D</t>
  </si>
  <si>
    <t>PUNGE ANNA TCHANDUE</t>
  </si>
  <si>
    <t>(SW 127 BJ)</t>
  </si>
  <si>
    <t>PRODUCTIONS DE LAIT</t>
  </si>
  <si>
    <t>M042317015687L</t>
  </si>
  <si>
    <t>SOCIÉTÉ COOPÉRATIVE SIMPLIFIÉE DES PRODUCTEURS DE LAIT</t>
  </si>
  <si>
    <t>SCOOPS MBELA KOSSAM</t>
  </si>
  <si>
    <t>P049616855591K</t>
  </si>
  <si>
    <t>LEMOGO MAGNOUET</t>
  </si>
  <si>
    <t>SUZANNE-CLAIRE</t>
  </si>
  <si>
    <t>P108417706171Q</t>
  </si>
  <si>
    <t>Lucie Yolande</t>
  </si>
  <si>
    <t>P109916356663T</t>
  </si>
  <si>
    <t>BELLA II LILY BERTILLE.</t>
  </si>
  <si>
    <t>P040116287090U</t>
  </si>
  <si>
    <t>PREST.SCES/LIVRAISON PDUITS LUBRIFIANT</t>
  </si>
  <si>
    <t>M061200042199X</t>
  </si>
  <si>
    <t>S.B.I SARL</t>
  </si>
  <si>
    <t>P068818023507D</t>
  </si>
  <si>
    <t>ZEWAH BERY</t>
  </si>
  <si>
    <t>P118717689473X</t>
  </si>
  <si>
    <t>MANETA</t>
  </si>
  <si>
    <t>P098416340919Q</t>
  </si>
  <si>
    <t>NGANMEGNI LIENOU HERMANN</t>
  </si>
  <si>
    <t>" ETS DIFFERENTIEL MULTI SERVICES "</t>
  </si>
  <si>
    <t>P029816930333R</t>
  </si>
  <si>
    <t>NGONO EHODE BOUNGOU</t>
  </si>
  <si>
    <t>P069117034995K</t>
  </si>
  <si>
    <t>TATAKAH</t>
  </si>
  <si>
    <t>ABUBAKARY</t>
  </si>
  <si>
    <t>P127518076343F</t>
  </si>
  <si>
    <t>P058716329317C</t>
  </si>
  <si>
    <t>COMMERCE DE DÉTAIL , DISTRIBUTION EN MAGASIN</t>
  </si>
  <si>
    <t>M062416887230R</t>
  </si>
  <si>
    <t>BIOTIFULL COSMETIC SARL</t>
  </si>
  <si>
    <t>PETIT COMMERCE + ORANGE MONEY</t>
  </si>
  <si>
    <t>P068216414262U</t>
  </si>
  <si>
    <t>SIDONIE MICHELLE</t>
  </si>
  <si>
    <t>P026317635934L</t>
  </si>
  <si>
    <t>IMPORT/EXPORT/DISTRIBUTION/CONSTRUCTION/TRANSPORT</t>
  </si>
  <si>
    <t>M092316090619A</t>
  </si>
  <si>
    <t>SOCIETE DE SERVICE,CONSTRUCTION,DISTRIBUTION ET COMMERCIALISATION DES PRODUITS PETROLIERS</t>
  </si>
  <si>
    <t>M072518053388J</t>
  </si>
  <si>
    <t>PRIME GATE TRADING</t>
  </si>
  <si>
    <t>P077317797746Z</t>
  </si>
  <si>
    <t>Soh Talla</t>
  </si>
  <si>
    <t>Georges Merlin</t>
  </si>
  <si>
    <t>P067417743082W</t>
  </si>
  <si>
    <t>Kenzo</t>
  </si>
  <si>
    <t>Jean mokoko</t>
  </si>
  <si>
    <t>P129312771478J</t>
  </si>
  <si>
    <t>P050317912398K</t>
  </si>
  <si>
    <t>M022517593186R</t>
  </si>
  <si>
    <t>BRAIN SIMPLY SARL</t>
  </si>
  <si>
    <t>BRAIN SIMPLY</t>
  </si>
  <si>
    <t>COMMUNICATION, REGIE PUBLICITAIRE, MARKETING MEDIA, MARKETING FINANCIER, FORMATION, CONSEIL, PRESTATION DE SERVICES</t>
  </si>
  <si>
    <t>P058517802313N</t>
  </si>
  <si>
    <t>P017912410819R</t>
  </si>
  <si>
    <t>NGAWAT WZEROU</t>
  </si>
  <si>
    <t>Ngawat</t>
  </si>
  <si>
    <t>VENDEUR PIÈCES DÉTACHÉES MOTO</t>
  </si>
  <si>
    <t>P079316322966C</t>
  </si>
  <si>
    <t>GOLONGA</t>
  </si>
  <si>
    <t>P087214380109N</t>
  </si>
  <si>
    <t>DJENGOU MARIE ESTHER</t>
  </si>
  <si>
    <t>ETS ESTA-ARTITUDE</t>
  </si>
  <si>
    <t>GEOTOPOGRAPHE</t>
  </si>
  <si>
    <t>P029316608497S</t>
  </si>
  <si>
    <t>TSABANG KOUAMEZO</t>
  </si>
  <si>
    <t>P058718259055J</t>
  </si>
  <si>
    <t>DJIPAP KONFO</t>
  </si>
  <si>
    <t>LEONIE PASCALINE</t>
  </si>
  <si>
    <t>P129118240468E</t>
  </si>
  <si>
    <t>P065816977652Q</t>
  </si>
  <si>
    <t>NAVTI NGORAN MARIE ELECTA</t>
  </si>
  <si>
    <t>ÉPOUSE TASHA</t>
  </si>
  <si>
    <t>P019618541097B</t>
  </si>
  <si>
    <t>GOUATEU KOUNDJA</t>
  </si>
  <si>
    <t>RUPHINE DORIANE</t>
  </si>
  <si>
    <t>P129217668335C</t>
  </si>
  <si>
    <t>EMMANUELA BIG</t>
  </si>
  <si>
    <t>P017516842227K</t>
  </si>
  <si>
    <t>P017412645990G</t>
  </si>
  <si>
    <t>RANEWOU AMIDOU (ETS ASCOM)</t>
  </si>
  <si>
    <t>(ETS ASCOM)</t>
  </si>
  <si>
    <t>P019718004436T</t>
  </si>
  <si>
    <t>P048200492619Z</t>
  </si>
  <si>
    <t>NKANGMINI KAYADJI LIESE AUGEE</t>
  </si>
  <si>
    <t>P030216606938Q</t>
  </si>
  <si>
    <t>CHATUE FOTSO</t>
  </si>
  <si>
    <t>LOÏCK PASCAL</t>
  </si>
  <si>
    <t>P018217901283X</t>
  </si>
  <si>
    <t>P058318506500M</t>
  </si>
  <si>
    <t>NKOUONDE MPEL</t>
  </si>
  <si>
    <t>vente des boissons hygiéniques</t>
  </si>
  <si>
    <t>P017214269958B</t>
  </si>
  <si>
    <t>YONGBA</t>
  </si>
  <si>
    <t>P017200115041Z</t>
  </si>
  <si>
    <t>MBOUTCHOUENG GEORGES</t>
  </si>
  <si>
    <t>MBOUTCHOUENG GEOGES</t>
  </si>
  <si>
    <t>P047812330689C</t>
  </si>
  <si>
    <t>ABIAMDEND EPSE MASSA Blanche</t>
  </si>
  <si>
    <t>P068316716248M</t>
  </si>
  <si>
    <t>NIMEDEU MARIE NOEL</t>
  </si>
  <si>
    <t>EMPLOYE CAMBUILDING SARL</t>
  </si>
  <si>
    <t>P048113279967F</t>
  </si>
  <si>
    <t>P029412520362S</t>
  </si>
  <si>
    <t>ABDOURAMAN SOULEY</t>
  </si>
  <si>
    <t>P049618410786W</t>
  </si>
  <si>
    <t>M101016187276K</t>
  </si>
  <si>
    <t>3T CAMEROUN</t>
  </si>
  <si>
    <t>P018517732961N</t>
  </si>
  <si>
    <t>P069417534384M</t>
  </si>
  <si>
    <t>TIFFANY AISSA</t>
  </si>
  <si>
    <t>M107117801705L</t>
  </si>
  <si>
    <t>EGLISE UEBC.SION BEPANDA</t>
  </si>
  <si>
    <t>M061913359295N</t>
  </si>
  <si>
    <t>STE TMAAS</t>
  </si>
  <si>
    <t>TMAAS SARL</t>
  </si>
  <si>
    <t>P029617762807B</t>
  </si>
  <si>
    <t>Audrey Marina</t>
  </si>
  <si>
    <t>COMMERCE GENERAL &amp; PREST.SCES</t>
  </si>
  <si>
    <t>M049500008691T</t>
  </si>
  <si>
    <t>STE SADRY SARL</t>
  </si>
  <si>
    <t>SADRY SARL</t>
  </si>
  <si>
    <t>P119418481139W</t>
  </si>
  <si>
    <t>MOUAFO TCHOFFO</t>
  </si>
  <si>
    <t>M122018437420C</t>
  </si>
  <si>
    <t>HP-ELECT SARL</t>
  </si>
  <si>
    <t>ASSOCIATION ÉCOLE DE FOOT</t>
  </si>
  <si>
    <t>M102317133489R</t>
  </si>
  <si>
    <t>ASSOCIATION ÉCOLE DE FOOTBALL CHAMPION ANGELS NYSADA</t>
  </si>
  <si>
    <t>EFCA NYSADA</t>
  </si>
  <si>
    <t>P115612264652W</t>
  </si>
  <si>
    <t>ELLA BEKA VICTORELL</t>
  </si>
  <si>
    <t>ELLA BEKA VICTOR</t>
  </si>
  <si>
    <t>P018912466971U</t>
  </si>
  <si>
    <t>BOUBACAR ASSALECK</t>
  </si>
  <si>
    <t>ETS BOUBACAR ASSALECK</t>
  </si>
  <si>
    <t>P117517681813A</t>
  </si>
  <si>
    <t>P078117747685C</t>
  </si>
  <si>
    <t>P028817480276X</t>
  </si>
  <si>
    <t>CHINDO JEROME</t>
  </si>
  <si>
    <t>P068112552705F</t>
  </si>
  <si>
    <t>ZEUFACK NGUETSOP EPSE TIGOUMO</t>
  </si>
  <si>
    <t>P109718324466Q</t>
  </si>
  <si>
    <t>EMMANUEL  NJEI</t>
  </si>
  <si>
    <t>M022518010968R</t>
  </si>
  <si>
    <t>SUCCESSION DE FEU NGO MAHOP MONIQUE MIREILLE</t>
  </si>
  <si>
    <t>P058618521328W</t>
  </si>
  <si>
    <t>TSENANG TCHAPGANG</t>
  </si>
  <si>
    <t>LORRAINE CHRISTEL</t>
  </si>
  <si>
    <t>P085112635296L</t>
  </si>
  <si>
    <t>TAMBO EMMANUEL</t>
  </si>
  <si>
    <t>P088517624466B</t>
  </si>
  <si>
    <t>P067612487439K</t>
  </si>
  <si>
    <t>NGONG ODILA NEPIH</t>
  </si>
  <si>
    <t>P038516772441T</t>
  </si>
  <si>
    <t>P080217856688M</t>
  </si>
  <si>
    <t>Mfouapet moundi</t>
  </si>
  <si>
    <t>Nadirou</t>
  </si>
  <si>
    <t>M032517657197K</t>
  </si>
  <si>
    <t>POUTH &amp; FEUZE SOLUTIONS</t>
  </si>
  <si>
    <t>P099118555345J</t>
  </si>
  <si>
    <t>P039218412657Z</t>
  </si>
  <si>
    <t>Mawamba</t>
  </si>
  <si>
    <t>P017816699677J</t>
  </si>
  <si>
    <t>P090617839017C</t>
  </si>
  <si>
    <t>P077217067455A</t>
  </si>
  <si>
    <t>GUIKEO</t>
  </si>
  <si>
    <t>P088017680752U</t>
  </si>
  <si>
    <t>(ETS NOVA SERVICES)</t>
  </si>
  <si>
    <t>P048717601630J</t>
  </si>
  <si>
    <t>P086812403210J</t>
  </si>
  <si>
    <t>FRANCIS TAMUKUM</t>
  </si>
  <si>
    <t>P068818593887B</t>
  </si>
  <si>
    <t>MOMO KAMDEM</t>
  </si>
  <si>
    <t>JILES NAZER</t>
  </si>
  <si>
    <t>M092518047661Z</t>
  </si>
  <si>
    <t>BUILD EASILY AND FAST SARL</t>
  </si>
  <si>
    <t>P066616750402D</t>
  </si>
  <si>
    <t>NZENGUNG</t>
  </si>
  <si>
    <t>FLORENCE NKENGBEZA</t>
  </si>
  <si>
    <t>P058918464308H</t>
  </si>
  <si>
    <t>TAFOUET GYSLAIN</t>
  </si>
  <si>
    <t>P014900300766X</t>
  </si>
  <si>
    <t>NGO BIYICK EPSE YOMKIL</t>
  </si>
  <si>
    <t>INTER ASSISTANCE</t>
  </si>
  <si>
    <t>M031717162189Y</t>
  </si>
  <si>
    <t>ENTRE NOUS DE MENDONG</t>
  </si>
  <si>
    <t>P018112571681A</t>
  </si>
  <si>
    <t>ABO HENRI</t>
  </si>
  <si>
    <t>P097817845318W</t>
  </si>
  <si>
    <t>BILE epouse BINDZI</t>
  </si>
  <si>
    <t>M012118488072U</t>
  </si>
  <si>
    <t>AFADJECS</t>
  </si>
  <si>
    <t>M112116748498J</t>
  </si>
  <si>
    <t>HABIB SARL</t>
  </si>
  <si>
    <t>P108417191624C</t>
  </si>
  <si>
    <t>P047912574820C</t>
  </si>
  <si>
    <t>TCHOMBE SAM</t>
  </si>
  <si>
    <t>NJINDO</t>
  </si>
  <si>
    <t>P117200297675X</t>
  </si>
  <si>
    <t>OUMBE FODJO SAMUEL</t>
  </si>
  <si>
    <t>M032618472417F</t>
  </si>
  <si>
    <t>DAQUIN CONSULTING AND SERVICES SARL</t>
  </si>
  <si>
    <t>DAQUIN CONSULTING</t>
  </si>
  <si>
    <t>P029317035617Q</t>
  </si>
  <si>
    <t>MEKON A BIRAM</t>
  </si>
  <si>
    <t>P039816306623S</t>
  </si>
  <si>
    <t>MOHAMADOU AOUWALOU DAHIROU</t>
  </si>
  <si>
    <t>M062014628556S</t>
  </si>
  <si>
    <t>GLOBAL STORE</t>
  </si>
  <si>
    <t>P056417664693B</t>
  </si>
  <si>
    <t>TIOGO EPOUSE GUEGUIM</t>
  </si>
  <si>
    <t>P087718380679D</t>
  </si>
  <si>
    <t>Justine Mufu</t>
  </si>
  <si>
    <t>Ngafeeson</t>
  </si>
  <si>
    <t>P128617715766B</t>
  </si>
  <si>
    <t>CHIMIE NJIEPO LAH</t>
  </si>
  <si>
    <t>P059312465595S</t>
  </si>
  <si>
    <t>OUMAROU NANA MOHAMADOU</t>
  </si>
  <si>
    <t>P069317834281F</t>
  </si>
  <si>
    <t>ATAENU</t>
  </si>
  <si>
    <t>EMPLOYE AFRIPHARMA CAMEROUN SARL</t>
  </si>
  <si>
    <t>P069513434844M</t>
  </si>
  <si>
    <t>NGOUMELA FOWA JYSLAIN DANNIK</t>
  </si>
  <si>
    <t>M012317862073U</t>
  </si>
  <si>
    <t>VILLA NOUSS SARL</t>
  </si>
  <si>
    <t>VILLA NOUSS</t>
  </si>
  <si>
    <t>P126317534499C</t>
  </si>
  <si>
    <t>ESSOMBA ONANA ETS TOI &amp; MOI</t>
  </si>
  <si>
    <t>BTP-TRAITEMENT ESPACES VERTS - CURAGE DES CANIVEAUX -DERATISATION-DESINSECTISATION- COMMERCE GÉNÉRAL</t>
  </si>
  <si>
    <t>P109318357296N</t>
  </si>
  <si>
    <t>Mamadou mouindirou</t>
  </si>
  <si>
    <t>P019117690491S</t>
  </si>
  <si>
    <t>SOP KEUJDA</t>
  </si>
  <si>
    <t>P109516332373F</t>
  </si>
  <si>
    <t>ZENABOU HAROUNA</t>
  </si>
  <si>
    <t>ETS MBARAKAT</t>
  </si>
  <si>
    <t>P018712420662G</t>
  </si>
  <si>
    <t>P068118517873A</t>
  </si>
  <si>
    <t>EMENOUGU</t>
  </si>
  <si>
    <t>KELECHI GODFFREY</t>
  </si>
  <si>
    <t>M022317918981S</t>
  </si>
  <si>
    <t>CPP (COMPLEXE PARC DES PRINCES) SARL</t>
  </si>
  <si>
    <t>P078017719022T</t>
  </si>
  <si>
    <t>GILBERT ERIK</t>
  </si>
  <si>
    <t>M092316057315F</t>
  </si>
  <si>
    <t>ETS FASI SERVICES</t>
  </si>
  <si>
    <t>FASI SERVICES</t>
  </si>
  <si>
    <t>P029917830362L</t>
  </si>
  <si>
    <t>SOUDI IBRAHIMA</t>
  </si>
  <si>
    <t>P098217591143B</t>
  </si>
  <si>
    <t>P068517820400N</t>
  </si>
  <si>
    <t>LAURICE AUBAKER</t>
  </si>
  <si>
    <t>P036116857585U</t>
  </si>
  <si>
    <t>MATSINDJOU ÉPOUSE SANDEU</t>
  </si>
  <si>
    <t>P087616607771X</t>
  </si>
  <si>
    <t>JEFFREY ATANGA</t>
  </si>
  <si>
    <t>P028816466076B</t>
  </si>
  <si>
    <t>P010417744802K</t>
  </si>
  <si>
    <t>Belviane</t>
  </si>
  <si>
    <t>P098017673879U</t>
  </si>
  <si>
    <t>NIDJEU ROSALIE</t>
  </si>
  <si>
    <t>P049517568869J</t>
  </si>
  <si>
    <t>P129518353068F</t>
  </si>
  <si>
    <t>M090700030721G</t>
  </si>
  <si>
    <t>AKOUMA BILINGUAL COMPLEX SCHOOL</t>
  </si>
  <si>
    <t>P098112248003J</t>
  </si>
  <si>
    <t>ABEYA  Cynthia</t>
  </si>
  <si>
    <t>P075017851417B</t>
  </si>
  <si>
    <t>.LIEUMOU SUZANNE</t>
  </si>
  <si>
    <t>(ETS LIEUMOU SUZANNE FILS)</t>
  </si>
  <si>
    <t>P098016665809C</t>
  </si>
  <si>
    <t>KAPNANG TSINJIO</t>
  </si>
  <si>
    <t>P017918184703P</t>
  </si>
  <si>
    <t>P109816862735P</t>
  </si>
  <si>
    <t>NGOUH NOUGOH NJIKE</t>
  </si>
  <si>
    <t>CARLINE LOVE</t>
  </si>
  <si>
    <t>M042316179868Z</t>
  </si>
  <si>
    <t>SOCIETE MBEYA &amp; FILS SARL</t>
  </si>
  <si>
    <t>CLINIQUE SAINT VIERGE</t>
  </si>
  <si>
    <t>P027712520336W</t>
  </si>
  <si>
    <t>WAFO HONORE</t>
  </si>
  <si>
    <t>ETS WAFO HONORE</t>
  </si>
  <si>
    <t>P086500477133X</t>
  </si>
  <si>
    <t>EYOUM EBONGUE JOSEPHEYO</t>
  </si>
  <si>
    <t>EYOUM EBONGUE JOSEPH</t>
  </si>
  <si>
    <t>P128517661315Q</t>
  </si>
  <si>
    <t>AHONE EMILIA EPIE EDIAGE</t>
  </si>
  <si>
    <t>P079818111833N</t>
  </si>
  <si>
    <t>P016016281400R</t>
  </si>
  <si>
    <t>METZO</t>
  </si>
  <si>
    <t>M121212567171D</t>
  </si>
  <si>
    <t>BANDJOU STATION</t>
  </si>
  <si>
    <t>P085600407875D</t>
  </si>
  <si>
    <t>CLINIQUE MEDICO-CHIRUGICALE DE L UNITE</t>
  </si>
  <si>
    <t>P079217996724P</t>
  </si>
  <si>
    <t>ALIMA ENANGA EPSE FUNUE AMBAYO</t>
  </si>
  <si>
    <t>P127816727021B</t>
  </si>
  <si>
    <t>HAPPY MBIELE FLORENCE LYSETTE</t>
  </si>
  <si>
    <t>(ETS IBS CONCEPT)</t>
  </si>
  <si>
    <t>VENDEUSE (BROCANTE)</t>
  </si>
  <si>
    <t>P059216306733E</t>
  </si>
  <si>
    <t>MOUOGOUO MOUOZIE</t>
  </si>
  <si>
    <t>LUMININE</t>
  </si>
  <si>
    <t>M032416625563R</t>
  </si>
  <si>
    <t>"OPS ENGINEERING" SARL</t>
  </si>
  <si>
    <t>P096216618306C</t>
  </si>
  <si>
    <t>P095317616519D</t>
  </si>
  <si>
    <t>P108516736424Z</t>
  </si>
  <si>
    <t>EXPLOITANT DE SABLE</t>
  </si>
  <si>
    <t>P068118376719D</t>
  </si>
  <si>
    <t>BELINGA ZOAYANG</t>
  </si>
  <si>
    <t>ROBERT ARISTIDE</t>
  </si>
  <si>
    <t>P068318103760H</t>
  </si>
  <si>
    <t>DJIKI YONTANG CHRISTELLE NINA</t>
  </si>
  <si>
    <t>P058817486062L</t>
  </si>
  <si>
    <t>IFENDU MANG</t>
  </si>
  <si>
    <t>M022618407980U</t>
  </si>
  <si>
    <t>ASIQS SARL</t>
  </si>
  <si>
    <t>P016116868689Z</t>
  </si>
  <si>
    <t>NFORNCHO ROBERT TOMELE</t>
  </si>
  <si>
    <t>M051117213054U</t>
  </si>
  <si>
    <t>LES AMIS RESPONSABLES DU CINQ</t>
  </si>
  <si>
    <t>P048018551928Z</t>
  </si>
  <si>
    <t>LADO TSAKOU</t>
  </si>
  <si>
    <t>P046017072926J</t>
  </si>
  <si>
    <t>NZELLE ÉPOUSE BEYEGUE AGNES NTOKO</t>
  </si>
  <si>
    <t>ETS BAYAAN</t>
  </si>
  <si>
    <t>P067316776421K</t>
  </si>
  <si>
    <t>M021712600326P</t>
  </si>
  <si>
    <t>STE OPTIMA TECH AND SERVICES SARL</t>
  </si>
  <si>
    <t>P065700138622R</t>
  </si>
  <si>
    <t>P087900318182B</t>
  </si>
  <si>
    <t>NGUEGANG TINKEU NADEGE FLORE</t>
  </si>
  <si>
    <t>NEGOCE PRODUITS AGROPASTORAUX</t>
  </si>
  <si>
    <t>M101812726397Q</t>
  </si>
  <si>
    <t>CAMEROON AGRICULTURAL COMMODITIES</t>
  </si>
  <si>
    <t>CAMER-AGRICOM SARL</t>
  </si>
  <si>
    <t>DETENTION-GESTION PATRIMOINE</t>
  </si>
  <si>
    <t>M051712627241J</t>
  </si>
  <si>
    <t>SOCIETE EBENE HABITAT SAS</t>
  </si>
  <si>
    <t>M022217073503B</t>
  </si>
  <si>
    <t>M.C GROUP SARL</t>
  </si>
  <si>
    <t>P059515197528Y</t>
  </si>
  <si>
    <t>M091617236682C</t>
  </si>
  <si>
    <t>PR S DESTINY KIDS DE BOSSIGUI</t>
  </si>
  <si>
    <t>P096317889283E</t>
  </si>
  <si>
    <t>HEUMO</t>
  </si>
  <si>
    <t>P019114421900R</t>
  </si>
  <si>
    <t>P077517896872X</t>
  </si>
  <si>
    <t>ADAUGO UCHE</t>
  </si>
  <si>
    <t>M038200010282G</t>
  </si>
  <si>
    <t>PAROISSE ST DOMINIQUE SAVIO</t>
  </si>
  <si>
    <t>P036400369108Q</t>
  </si>
  <si>
    <t>IGNACE FIRMIN</t>
  </si>
  <si>
    <t>RESTAURANT LOCAL</t>
  </si>
  <si>
    <t>P019016337452B</t>
  </si>
  <si>
    <t>ABOUTEY</t>
  </si>
  <si>
    <t>P127816411861F</t>
  </si>
  <si>
    <t>NGANG SUNDAY NGUFOR</t>
  </si>
  <si>
    <t>ETS SUNSET</t>
  </si>
  <si>
    <t>M062117882408K</t>
  </si>
  <si>
    <t>SAINT THOMAS EXCELLENCE BILINGUAL COLLEGE</t>
  </si>
  <si>
    <t>P119416842460H</t>
  </si>
  <si>
    <t>HELEINE STEPHANIE</t>
  </si>
  <si>
    <t>M072517978025F</t>
  </si>
  <si>
    <t>M051317164139T</t>
  </si>
  <si>
    <t>SUCCESSION DE FEUE EFILA ERNESTINE</t>
  </si>
  <si>
    <t>P099112695591S</t>
  </si>
  <si>
    <t>M042117067778T</t>
  </si>
  <si>
    <t>SOCIÉTÉ COOPÉRATIVE SIMPLIFIÉE DES PRODUCTEURS DE COTON DE DOM-TCHANDOUM ''SCOOPS-WOULDA''</t>
  </si>
  <si>
    <t>SCOOPS-WOULDA</t>
  </si>
  <si>
    <t>P018518436930C</t>
  </si>
  <si>
    <t>P068316721864C</t>
  </si>
  <si>
    <t>KOUSSOCK LONGPA</t>
  </si>
  <si>
    <t>P059012443108N</t>
  </si>
  <si>
    <t>AZEUFACK TAKOUDJOU YVES</t>
  </si>
  <si>
    <t>P030016696916Y</t>
  </si>
  <si>
    <t>P037612737096Y</t>
  </si>
  <si>
    <t>NZOPET</t>
  </si>
  <si>
    <t>P117517739782B</t>
  </si>
  <si>
    <t>P028516865521D</t>
  </si>
  <si>
    <t>FANGA BIWOLE</t>
  </si>
  <si>
    <t>BRICE TRESOR</t>
  </si>
  <si>
    <t>P014300340478L</t>
  </si>
  <si>
    <t>P108317874712J</t>
  </si>
  <si>
    <t>IMBOLO BOMA</t>
  </si>
  <si>
    <t>SALES AGENTS</t>
  </si>
  <si>
    <t>P058417197798A</t>
  </si>
  <si>
    <t>FEPI NADEGE</t>
  </si>
  <si>
    <t>VENTE PROVENDE OEUFS</t>
  </si>
  <si>
    <t>P047000072678W</t>
  </si>
  <si>
    <t>P048915240812Q</t>
  </si>
  <si>
    <t>NGAMI NKUINDJEU</t>
  </si>
  <si>
    <t>LYNETTE KISSELLE</t>
  </si>
  <si>
    <t>P018016419814S</t>
  </si>
  <si>
    <t>P122016259886M</t>
  </si>
  <si>
    <t>DIALLO MAMADOU CHARIFOU RESTAURANT LE DAKERE</t>
  </si>
  <si>
    <t>P047912416813C</t>
  </si>
  <si>
    <t>ABEM CARLE PASCALINE</t>
  </si>
  <si>
    <t>P126517464958U</t>
  </si>
  <si>
    <t>MBOUSSOU YOUMBI</t>
  </si>
  <si>
    <t>P016018371892P</t>
  </si>
  <si>
    <t>NJIPKAP EPSE NKOUHATEHO</t>
  </si>
  <si>
    <t>VENTE DES PRODUITS COSMETIQUES,COMMERCE GENERAL</t>
  </si>
  <si>
    <t>M042318124350F</t>
  </si>
  <si>
    <t>BLOSSOM WORLD</t>
  </si>
  <si>
    <t>BLO WORLD SARL</t>
  </si>
  <si>
    <t>P079817706260T</t>
  </si>
  <si>
    <t>FOUPONGO TANDAHA</t>
  </si>
  <si>
    <t>P018917672733H</t>
  </si>
  <si>
    <t>DIEUPE MPEUTCHIE</t>
  </si>
  <si>
    <t>LARISTE</t>
  </si>
  <si>
    <t>P047818470567J</t>
  </si>
  <si>
    <t>MAPPA TAKOUGOUM.</t>
  </si>
  <si>
    <t>VICTOR AIME.</t>
  </si>
  <si>
    <t>P018717651689L</t>
  </si>
  <si>
    <t>JIOMEKOP GUIMKE</t>
  </si>
  <si>
    <t>P068025228439B</t>
  </si>
  <si>
    <t>ATANGANA ELISE MARIE</t>
  </si>
  <si>
    <t>(ETS JIREH SERVICES)</t>
  </si>
  <si>
    <t>P069616854188R</t>
  </si>
  <si>
    <t>NJIMBON MOUAFFO SOCRATES FIDELE</t>
  </si>
  <si>
    <t>P100517954789H</t>
  </si>
  <si>
    <t>ABALI ABBA MOUSSA</t>
  </si>
  <si>
    <t>P029717605392B</t>
  </si>
  <si>
    <t>P028714592116M</t>
  </si>
  <si>
    <t>EFONGFO EKINGANG</t>
  </si>
  <si>
    <t>P058718260430F</t>
  </si>
  <si>
    <t>TCHIO FOMEKONG</t>
  </si>
  <si>
    <t>P127900515753Y</t>
  </si>
  <si>
    <t>NGOUNOU NYAPAYO ELISE</t>
  </si>
  <si>
    <t>ETS YOANART</t>
  </si>
  <si>
    <t>P019017646051H</t>
  </si>
  <si>
    <t>MUMBANGHA</t>
  </si>
  <si>
    <t>P016517405625K</t>
  </si>
  <si>
    <t>P055900149422T</t>
  </si>
  <si>
    <t>KOUAM EPSEE LIAPUOI</t>
  </si>
  <si>
    <t>P078917891314Q</t>
  </si>
  <si>
    <t>MBIA OMGBA</t>
  </si>
  <si>
    <t>P100317918285M</t>
  </si>
  <si>
    <t>SAPHIRA AKOH</t>
  </si>
  <si>
    <t>P077212505490K</t>
  </si>
  <si>
    <t>AUGUSTINE KUMO</t>
  </si>
  <si>
    <t>P076012642448R</t>
  </si>
  <si>
    <t>P109018056162J</t>
  </si>
  <si>
    <t>M082416987328S</t>
  </si>
  <si>
    <t>ASSOCIATION LESSAO</t>
  </si>
  <si>
    <t>ÉCHANGE CULTUREL ET PROMOUVOIR L'HÉRITAGE DE LA CIVILISATION</t>
  </si>
  <si>
    <t>P065217076102R</t>
  </si>
  <si>
    <t>P037300370700E</t>
  </si>
  <si>
    <t>TAKOW MARY EYON</t>
  </si>
  <si>
    <t>TAKOW MARY EYONG</t>
  </si>
  <si>
    <t>P108617107106M</t>
  </si>
  <si>
    <t>SHIPPING - LOGISTICS ENGINEERING</t>
  </si>
  <si>
    <t>M031712618380Z</t>
  </si>
  <si>
    <t>STE PEGASUS MARITIME &amp; LOGISTICS SARL</t>
  </si>
  <si>
    <t>STE PEGASUS SARL</t>
  </si>
  <si>
    <t>P055900569961S</t>
  </si>
  <si>
    <t>EBULE MBONDE BARNABAS</t>
  </si>
  <si>
    <t>(MOJOKO HOTEL)</t>
  </si>
  <si>
    <t>P019316696318E</t>
  </si>
  <si>
    <t>BILYIANMINI</t>
  </si>
  <si>
    <t>M112116751068Q</t>
  </si>
  <si>
    <t>FELIMATH SARL</t>
  </si>
  <si>
    <t>F.M SARL</t>
  </si>
  <si>
    <t>PRESTATIONS DE SERVICES ,COMMERCE GENERAL, IMPORT EXPORT</t>
  </si>
  <si>
    <t>M010017760848H</t>
  </si>
  <si>
    <t>ECOWOOD INDUSTRY SARL (ECOWOOD INDUSTRY)</t>
  </si>
  <si>
    <t>P088517718915P</t>
  </si>
  <si>
    <t>CHRISTOPHE NOBEL</t>
  </si>
  <si>
    <t>P098518266411B</t>
  </si>
  <si>
    <t>LAWRENCE NDI</t>
  </si>
  <si>
    <t>M081317247170U</t>
  </si>
  <si>
    <t>GBPS BONDJOCK</t>
  </si>
  <si>
    <t>P028718387289E</t>
  </si>
  <si>
    <t>NOSSOCK</t>
  </si>
  <si>
    <t>P059317647510Q</t>
  </si>
  <si>
    <t>CARINE MANOUELA</t>
  </si>
  <si>
    <t>M012416353939Z</t>
  </si>
  <si>
    <t>WEST FOOD AGROLINE SARL</t>
  </si>
  <si>
    <t>M092417134305U</t>
  </si>
  <si>
    <t>GENERAL AFFAIRS</t>
  </si>
  <si>
    <t>P038217049031F</t>
  </si>
  <si>
    <t>VENTE EPIECES DETTACHEES</t>
  </si>
  <si>
    <t>P067312553156Z</t>
  </si>
  <si>
    <t>NGOUFACK CECILE</t>
  </si>
  <si>
    <t>P068312415043N</t>
  </si>
  <si>
    <t>TEDJEUGANG WOLEGAH NARCISSE</t>
  </si>
  <si>
    <t>P089317425294W</t>
  </si>
  <si>
    <t>CHAWOUA NGUENKAM</t>
  </si>
  <si>
    <t>P019116959166K</t>
  </si>
  <si>
    <t>MELELE SADIE</t>
  </si>
  <si>
    <t>P128617151087Z</t>
  </si>
  <si>
    <t>EMMANUEL BLAISE AFANWIE</t>
  </si>
  <si>
    <t>P059416622455A</t>
  </si>
  <si>
    <t>BARIKE MOKI</t>
  </si>
  <si>
    <t>P049117860246L</t>
  </si>
  <si>
    <t>M041517254290K</t>
  </si>
  <si>
    <t>EP EBANG-MENGONG</t>
  </si>
  <si>
    <t>P019016808950L</t>
  </si>
  <si>
    <t>P098516034715K</t>
  </si>
  <si>
    <t>MOTCHUE LILIANE FLORE</t>
  </si>
  <si>
    <t>(ETS HEALTH HOUSE MULTISERVICES)</t>
  </si>
  <si>
    <t>P098816320811G</t>
  </si>
  <si>
    <t>NKODOU</t>
  </si>
  <si>
    <t>P117600461079S</t>
  </si>
  <si>
    <t>MENAMOU</t>
  </si>
  <si>
    <t>HERVE SERGES</t>
  </si>
  <si>
    <t>P048416872646P</t>
  </si>
  <si>
    <t>ROMERO PEREZ RUBEN</t>
  </si>
  <si>
    <t>P129717807676D</t>
  </si>
  <si>
    <t>WETFANG TAKOUBO</t>
  </si>
  <si>
    <t>P018117957357K</t>
  </si>
  <si>
    <t>NINGNING</t>
  </si>
  <si>
    <t>CAFETERIAT ( KIOSQUE )</t>
  </si>
  <si>
    <t>P128816419085Q</t>
  </si>
  <si>
    <t>KABIWO</t>
  </si>
  <si>
    <t>LIONETTE STEPHANIE</t>
  </si>
  <si>
    <t>P105817628885C</t>
  </si>
  <si>
    <t>DEUGUIE EPSE KAMGA</t>
  </si>
  <si>
    <t>P099115062037X</t>
  </si>
  <si>
    <t>M062416810287X</t>
  </si>
  <si>
    <t>MAL ADAMA</t>
  </si>
  <si>
    <t>ETS " SAVA"</t>
  </si>
  <si>
    <t>COMMERCE GENERAL-BATIMENTS ET TRAVAUX PUBLICS PRESTATIONS DE SERVICES</t>
  </si>
  <si>
    <t>P077316284435Q</t>
  </si>
  <si>
    <t>TCHOUNKEU NGEHA BALMISE HERVE</t>
  </si>
  <si>
    <t>RÉPARATION VENTILATEUR</t>
  </si>
  <si>
    <t>P028417509286P</t>
  </si>
  <si>
    <t>MANASSEH EGBE</t>
  </si>
  <si>
    <t>P068617654144R</t>
  </si>
  <si>
    <t>EBENYE SALLA</t>
  </si>
  <si>
    <t>TENDRINE PRISCA</t>
  </si>
  <si>
    <t>P028712337485G</t>
  </si>
  <si>
    <t>NGUEMAZONG JOSIANE RITANGUE</t>
  </si>
  <si>
    <t>NGUEMAZONG JOSIANE RITA</t>
  </si>
  <si>
    <t>P108618210327A</t>
  </si>
  <si>
    <t>BAWAK JOSHUA TAKAW</t>
  </si>
  <si>
    <t>(B.J.T)</t>
  </si>
  <si>
    <t>P049417279034T</t>
  </si>
  <si>
    <t>KOUA TAP</t>
  </si>
  <si>
    <t>P057612675280B</t>
  </si>
  <si>
    <t>AGNES NSOLE</t>
  </si>
  <si>
    <t>P066417106919Y</t>
  </si>
  <si>
    <t>P108918276589D</t>
  </si>
  <si>
    <t>SYRILLE FERNANDE CLOTERE</t>
  </si>
  <si>
    <t>P118016599510J</t>
  </si>
  <si>
    <t>CECILIA MOH CHINDO EPSE CHIA KHING</t>
  </si>
  <si>
    <t>ETS FAFFY</t>
  </si>
  <si>
    <t>P078317717958U</t>
  </si>
  <si>
    <t>Malla penka</t>
  </si>
  <si>
    <t>Nicole desiree</t>
  </si>
  <si>
    <t>P029417164097J</t>
  </si>
  <si>
    <t>PIERRE LIONEL</t>
  </si>
  <si>
    <t>P097514403450P</t>
  </si>
  <si>
    <t>NDZIE ÉPSE TAIWA BAME</t>
  </si>
  <si>
    <t>MAXANCE HUGUETTE ANTOINETTE</t>
  </si>
  <si>
    <t>P077112249586A</t>
  </si>
  <si>
    <t>NGANDJOUO NANKAP</t>
  </si>
  <si>
    <t>P077916831137Y</t>
  </si>
  <si>
    <t>.TANGUEO FOFOU</t>
  </si>
  <si>
    <t>GISCARD ARRENTEZ</t>
  </si>
  <si>
    <t>HOTELLERIE ET SERVICES CONNEXES</t>
  </si>
  <si>
    <t>M052014426483L</t>
  </si>
  <si>
    <t>SATELLITE DREAM HOTEL SARL</t>
  </si>
  <si>
    <t>P059017792566B</t>
  </si>
  <si>
    <t>AGNANGMA ATIBAK</t>
  </si>
  <si>
    <t>M012618328317Y</t>
  </si>
  <si>
    <t>SINTITA SARL</t>
  </si>
  <si>
    <t>SINTITA</t>
  </si>
  <si>
    <t>M061517255679X</t>
  </si>
  <si>
    <t>EP NKOMO-YEMEKAK</t>
  </si>
  <si>
    <t>P018817706887H</t>
  </si>
  <si>
    <t>NGUEKEU TSAGUEU NADINE</t>
  </si>
  <si>
    <t>(ETS E-I CPT ELECTRO-INFO)</t>
  </si>
  <si>
    <t>P088913347421Y</t>
  </si>
  <si>
    <t>TSAFACK NGOUFACK LEON ALBERT</t>
  </si>
  <si>
    <t>P017500326727B</t>
  </si>
  <si>
    <t>SAADOU ADOUL</t>
  </si>
  <si>
    <t>P057416005483U</t>
  </si>
  <si>
    <t>MAJOUKA MBA</t>
  </si>
  <si>
    <t>P056400320402C</t>
  </si>
  <si>
    <t>KONGNE EPSE MOUAFO IVONE</t>
  </si>
  <si>
    <t>P019318311656M</t>
  </si>
  <si>
    <t>NDICHINIBET</t>
  </si>
  <si>
    <t>M091612570309G</t>
  </si>
  <si>
    <t>MG COMPANY LTD</t>
  </si>
  <si>
    <t>P098317516364M</t>
  </si>
  <si>
    <t>ALBERT (ETS INCHON)</t>
  </si>
  <si>
    <t>P117416138867F</t>
  </si>
  <si>
    <t>MAZAP EPSE NJONFANG</t>
  </si>
  <si>
    <t>M051812719055Q</t>
  </si>
  <si>
    <t>ARISA ACADEMY GROUPE SCOLAIRE BILINGUE</t>
  </si>
  <si>
    <t>" ARISA "</t>
  </si>
  <si>
    <t>P068116615235D</t>
  </si>
  <si>
    <t>DONFACK TSOPMEJIO JEANNINE FLAURE</t>
  </si>
  <si>
    <t>P127112325649G</t>
  </si>
  <si>
    <t>MEYANGA EPSEE NOAH NGAH MARIE ANGELE</t>
  </si>
  <si>
    <t>COMMERCE GÉNÉRAL, PRESTATIONS DE SERVICES, IMPORT ET EXPORT</t>
  </si>
  <si>
    <t>P088513618698M</t>
  </si>
  <si>
    <t>NGO IPOUMB BRIGITTE DANIELLE</t>
  </si>
  <si>
    <t>P038518232898H</t>
  </si>
  <si>
    <t>NGOUNI KAMGUE</t>
  </si>
  <si>
    <t>FRANCINE MELIE</t>
  </si>
  <si>
    <t>P068312444171H</t>
  </si>
  <si>
    <t>IDRISSOU BOUBAKARI</t>
  </si>
  <si>
    <t>P119416957103A</t>
  </si>
  <si>
    <t>NJANTOU KEMAJOU</t>
  </si>
  <si>
    <t>M092217596648Q</t>
  </si>
  <si>
    <t>STE VOURWA SARL</t>
  </si>
  <si>
    <t>VOURWA SARL</t>
  </si>
  <si>
    <t>M120500022417W</t>
  </si>
  <si>
    <t>MUTUEL FINANCIERE FEMMES DYNAM.CAM</t>
  </si>
  <si>
    <t>MUFFEDYC</t>
  </si>
  <si>
    <t>P066713702335L</t>
  </si>
  <si>
    <t>KENGNE LEOPOLD</t>
  </si>
  <si>
    <t>M112016092083E</t>
  </si>
  <si>
    <t>SOCIETE COOPERATIVE SIMPLIFIEE LA GRANDE FERME DE DIKOBE</t>
  </si>
  <si>
    <t>"SCOOPS DIKOBE"</t>
  </si>
  <si>
    <t>PRESTATION DE SERVICES,IMPORT-EXPORT,FERME,COMMERCE GENERALE</t>
  </si>
  <si>
    <t>P028917981147J</t>
  </si>
  <si>
    <t>MATILDA NGUM</t>
  </si>
  <si>
    <t>P058417184028K</t>
  </si>
  <si>
    <t>P017200438999B</t>
  </si>
  <si>
    <t>P079218588504Q</t>
  </si>
  <si>
    <t>GRACE AMBANG</t>
  </si>
  <si>
    <t>P069117139348N</t>
  </si>
  <si>
    <t>POMPA</t>
  </si>
  <si>
    <t>FOREST CONSERVATION IMPORT EXPORT</t>
  </si>
  <si>
    <t>M112316254225S</t>
  </si>
  <si>
    <t>SAVE THE WORLD SOLUTIONS CAMEROON</t>
  </si>
  <si>
    <t>SWSC</t>
  </si>
  <si>
    <t>M102518144559C</t>
  </si>
  <si>
    <t>FAITH POINT COMPANY LIMITED</t>
  </si>
  <si>
    <t>P126318056615N</t>
  </si>
  <si>
    <t>P127917794648F</t>
  </si>
  <si>
    <t>boureima</t>
  </si>
  <si>
    <t>guindo</t>
  </si>
  <si>
    <t>P108816024500L</t>
  </si>
  <si>
    <t>YEFFOU MOUAFO</t>
  </si>
  <si>
    <t>CLARISSE BEAUCLAIR</t>
  </si>
  <si>
    <t>P018216884093H</t>
  </si>
  <si>
    <t>FERDINAND NGUM</t>
  </si>
  <si>
    <t>P037000178782E</t>
  </si>
  <si>
    <t>VOUFO GUY</t>
  </si>
  <si>
    <t>VENTE DES DENRÉES</t>
  </si>
  <si>
    <t>P110117283173J</t>
  </si>
  <si>
    <t>P037917688354L</t>
  </si>
  <si>
    <t>P098817096163U</t>
  </si>
  <si>
    <t>P028617772073U</t>
  </si>
  <si>
    <t>Nfor Elvin</t>
  </si>
  <si>
    <t>Yuri</t>
  </si>
  <si>
    <t>P097312380498F</t>
  </si>
  <si>
    <t>NGO BOUMBE SABINE</t>
  </si>
  <si>
    <t>M081317869843H</t>
  </si>
  <si>
    <t>NEW CENTURY LAY PRIVATE BILINGUAL NURSERY AND PRIMARY SCHOOL</t>
  </si>
  <si>
    <t>P122016706844E</t>
  </si>
  <si>
    <t>LESSE JEAN</t>
  </si>
  <si>
    <t>P100116992257W</t>
  </si>
  <si>
    <t>M099717235548A</t>
  </si>
  <si>
    <t>E CATH JEAN BAPTISTE MELOBO</t>
  </si>
  <si>
    <t>P107518473057S</t>
  </si>
  <si>
    <t>MPANJO ETAME</t>
  </si>
  <si>
    <t>YVONNE MARLYSE</t>
  </si>
  <si>
    <t>M032517628513C</t>
  </si>
  <si>
    <t>AGRI SPHÈRE D'OVENG</t>
  </si>
  <si>
    <t>P119217290889J</t>
  </si>
  <si>
    <t>EZENMUO CHUKWUMA EMMANUEL</t>
  </si>
  <si>
    <t>VENTE DE PIECES DETACHEES-MOTOS</t>
  </si>
  <si>
    <t>P079012732424J</t>
  </si>
  <si>
    <t>SEIGNING TAGOUFO</t>
  </si>
  <si>
    <t>M112518194554L</t>
  </si>
  <si>
    <t>SOCIETE AGNES HOUSE SARL</t>
  </si>
  <si>
    <t>AGNES HOUSE SARL</t>
  </si>
  <si>
    <t>P089517582192B</t>
  </si>
  <si>
    <t>M011914614218R</t>
  </si>
  <si>
    <t>SOCIETE WILMEX SARL</t>
  </si>
  <si>
    <t>SOCIETE W.S</t>
  </si>
  <si>
    <t>P017700568897E</t>
  </si>
  <si>
    <t>SOUHA</t>
  </si>
  <si>
    <t>M052316399109J</t>
  </si>
  <si>
    <t>BABUNGO MAIN RICE FARM COOPERATIVE</t>
  </si>
  <si>
    <t>P016517603703F</t>
  </si>
  <si>
    <t>PAUL ABIA</t>
  </si>
  <si>
    <t>Vente des produits électroniques</t>
  </si>
  <si>
    <t>P058615292178E</t>
  </si>
  <si>
    <t>P018818204296A</t>
  </si>
  <si>
    <t>Mudaheranwa</t>
  </si>
  <si>
    <t>P048717836592H</t>
  </si>
  <si>
    <t>NGOUFFO LONTSI</t>
  </si>
  <si>
    <t>PATRICK ROMÉO</t>
  </si>
  <si>
    <t>M112025228854C</t>
  </si>
  <si>
    <t>PROMO CONSTRUCTION SARL</t>
  </si>
  <si>
    <t>P097017575604P</t>
  </si>
  <si>
    <t>SHRIR ASOBO ESTHER</t>
  </si>
  <si>
    <t>P038218376760M</t>
  </si>
  <si>
    <t>P028918011246N</t>
  </si>
  <si>
    <t>YANPELDA VERONIQUE</t>
  </si>
  <si>
    <t>ETS VERO BAR SOUS LE NEEM</t>
  </si>
  <si>
    <t>AGRICULTURE ÉLEVAGE CHASSE</t>
  </si>
  <si>
    <t>M069616865564M</t>
  </si>
  <si>
    <t>GIC DES AGRICULTEURS DE KYE_OSSI</t>
  </si>
  <si>
    <t>CAMPALME</t>
  </si>
  <si>
    <t>P038017690013R</t>
  </si>
  <si>
    <t>ANJIAH</t>
  </si>
  <si>
    <t>P018818329853X</t>
  </si>
  <si>
    <t>NGINGYU DIVINE TANTOH</t>
  </si>
  <si>
    <t>C/O ETS LEM</t>
  </si>
  <si>
    <t>M072217521009G</t>
  </si>
  <si>
    <t>LE WANDALA EXPRESS SARL</t>
  </si>
  <si>
    <t>P048717748366T</t>
  </si>
  <si>
    <t>BEKONO OYONO AVEBEY</t>
  </si>
  <si>
    <t>DAMARIS ESTELLE</t>
  </si>
  <si>
    <t>P049815985766B</t>
  </si>
  <si>
    <t>BENEDITE NINA</t>
  </si>
  <si>
    <t>P019716887863Q</t>
  </si>
  <si>
    <t>P067612715387F</t>
  </si>
  <si>
    <t>BIHINA ZAMBO</t>
  </si>
  <si>
    <t>P088517850186X</t>
  </si>
  <si>
    <t>CHAMA JAMES</t>
  </si>
  <si>
    <t>M012118514200T</t>
  </si>
  <si>
    <t>COLLÈGE D’ENSEIGNEMENT TECHNIQUE CHRIST ROI</t>
  </si>
  <si>
    <t>P127416459013Q</t>
  </si>
  <si>
    <t>DJATCHE MABOU</t>
  </si>
  <si>
    <t>P018118447306P</t>
  </si>
  <si>
    <t>P079117471958P</t>
  </si>
  <si>
    <t>OUSSENA NISSAI</t>
  </si>
  <si>
    <t>P075516157481E</t>
  </si>
  <si>
    <t>TCHUENTE GABRIEL</t>
  </si>
  <si>
    <t>P069416789283A</t>
  </si>
  <si>
    <t>M102417758317N</t>
  </si>
  <si>
    <t>BALTIMORE ELITE SERVICES</t>
  </si>
  <si>
    <t>P028817672559Y</t>
  </si>
  <si>
    <t>M072116366421Y</t>
  </si>
  <si>
    <t>EXPERT SERVICE SARL</t>
  </si>
  <si>
    <t>M110817235299Y</t>
  </si>
  <si>
    <t>EP MPI</t>
  </si>
  <si>
    <t>P028718529805Z</t>
  </si>
  <si>
    <t>P119312313651U</t>
  </si>
  <si>
    <t>MOHAMADOU BOUBAKARY</t>
  </si>
  <si>
    <t>P058616829410Y</t>
  </si>
  <si>
    <t>NDOUBE</t>
  </si>
  <si>
    <t>GUY NICOLAS</t>
  </si>
  <si>
    <t>P122015281438A</t>
  </si>
  <si>
    <t>EDOA GILBERT DIDIER</t>
  </si>
  <si>
    <t>P010017683533C</t>
  </si>
  <si>
    <t>MUNET TAKOUTSING</t>
  </si>
  <si>
    <t>MARTINE CHARNELLE</t>
  </si>
  <si>
    <t>P052517815586S</t>
  </si>
  <si>
    <t>REFERENCE BEAUTY LE QUEBEC</t>
  </si>
  <si>
    <t>VENTE DES ARTICLES CHINOIS</t>
  </si>
  <si>
    <t>P019017672795L</t>
  </si>
  <si>
    <t>P119417884362P</t>
  </si>
  <si>
    <t>ACHE DESMOND</t>
  </si>
  <si>
    <t>P088715637776F</t>
  </si>
  <si>
    <t>KOUATCHOU TCHOUHA</t>
  </si>
  <si>
    <t>MITTERRANTT</t>
  </si>
  <si>
    <t>Stockage des produits agricoles</t>
  </si>
  <si>
    <t>M111316885367C</t>
  </si>
  <si>
    <t>GIC DES COMMERCANTES ET STOCKAGE DES PRODUITS AGRICOLES DE DALA ZOULGO</t>
  </si>
  <si>
    <t>GIC MAZLAKABA</t>
  </si>
  <si>
    <t>P079917094606N</t>
  </si>
  <si>
    <t>NDZANA BENG DARIO GABRIEL</t>
  </si>
  <si>
    <t>ETS RESEAU CAM</t>
  </si>
  <si>
    <t>P117817360082U</t>
  </si>
  <si>
    <t>ONANA EDOA</t>
  </si>
  <si>
    <t>P078918569016S</t>
  </si>
  <si>
    <t>LONTSIE MEGNEMO</t>
  </si>
  <si>
    <t>P119616885829R</t>
  </si>
  <si>
    <t>P107814548600A</t>
  </si>
  <si>
    <t>TSABZE NGUETUE</t>
  </si>
  <si>
    <t>P118917741308Z</t>
  </si>
  <si>
    <t>P088212546291F</t>
  </si>
  <si>
    <t>NSHUKWI ADAMAETS</t>
  </si>
  <si>
    <t>ETS NSHUKWI ADAMA</t>
  </si>
  <si>
    <t>P118517871625Y</t>
  </si>
  <si>
    <t>P122017332235U</t>
  </si>
  <si>
    <t>NGO MA'A EPSE DONFAK LYDIE</t>
  </si>
  <si>
    <t>P128218444243A</t>
  </si>
  <si>
    <t>PONGA TENE</t>
  </si>
  <si>
    <t>ELALINE CHRISTIAN</t>
  </si>
  <si>
    <t>M061915098602T</t>
  </si>
  <si>
    <t>ECOLE PROFESSIONNELLE DES SCIENCES TECHNIQUES SANTE</t>
  </si>
  <si>
    <t>P037617801783P</t>
  </si>
  <si>
    <t>TCHICHEUH MELOU ADELINE</t>
  </si>
  <si>
    <t>P072416422524L</t>
  </si>
  <si>
    <t>DJEUTCHA SATOU</t>
  </si>
  <si>
    <t>LUDIVINE GRÂCE</t>
  </si>
  <si>
    <t>P045212992402K</t>
  </si>
  <si>
    <t>AGBOR BENSON BESONG</t>
  </si>
  <si>
    <t>P090118059543B</t>
  </si>
  <si>
    <t>ATABONG ZIDANE ASAHA</t>
  </si>
  <si>
    <t>( AUTO BASEMENT ENTERPRISE)</t>
  </si>
  <si>
    <t>M040700022354E</t>
  </si>
  <si>
    <t>L.T.P.COMPANY LTD</t>
  </si>
  <si>
    <t>M052518018891Q</t>
  </si>
  <si>
    <t>ETS HYBRID BUILDING CONCEPT</t>
  </si>
  <si>
    <t>HYBUCO</t>
  </si>
  <si>
    <t>BTP, PLOMBERIE, ELECTRICITE, ENERGIE SOLAIRE</t>
  </si>
  <si>
    <t>M092417071084F</t>
  </si>
  <si>
    <t>FOTOU CONSTRUCTION SARL</t>
  </si>
  <si>
    <t>P056817030358B</t>
  </si>
  <si>
    <t>TOUA FATHIEU JEAN RIGOBERT</t>
  </si>
  <si>
    <t>(ETS TOUA PNEUS)</t>
  </si>
  <si>
    <t>P068317723956T</t>
  </si>
  <si>
    <t>TALOM TALA JIKEL</t>
  </si>
  <si>
    <t>P028817056869Y</t>
  </si>
  <si>
    <t>MAFFO MAKAMTE</t>
  </si>
  <si>
    <t>P036916306010Z</t>
  </si>
  <si>
    <t>NGOUBOYOU NDJAME EPSE NTENZOU MATHILDE</t>
  </si>
  <si>
    <t>(ETS LA MISERICORDE DIVINE)</t>
  </si>
  <si>
    <t>P029517856907N</t>
  </si>
  <si>
    <t>ONDOBO MBEGUELE</t>
  </si>
  <si>
    <t>P098914611737S</t>
  </si>
  <si>
    <t>P059115234481P</t>
  </si>
  <si>
    <t>MANDA AMOUGOU</t>
  </si>
  <si>
    <t>JOSS ROLAND</t>
  </si>
  <si>
    <t>VENTE DE TÉLÉPHONE ET ACCESSOIRES</t>
  </si>
  <si>
    <t>P028515985873X</t>
  </si>
  <si>
    <t>P097916658644C</t>
  </si>
  <si>
    <t>DJODA KOUAYOU</t>
  </si>
  <si>
    <t>P122016283290N</t>
  </si>
  <si>
    <t>LOBE EWANE SAMUEL</t>
  </si>
  <si>
    <t>P027414410690Z</t>
  </si>
  <si>
    <t>ONGUENE ZOALANG</t>
  </si>
  <si>
    <t>P068517004543R</t>
  </si>
  <si>
    <t>DIAGOURAGA BAMODY</t>
  </si>
  <si>
    <t>P127718122498J</t>
  </si>
  <si>
    <t>PROMBO FONKONE GERARD</t>
  </si>
  <si>
    <t>P088017507274M</t>
  </si>
  <si>
    <t>NJINABO</t>
  </si>
  <si>
    <t>ELVIS MUNANG</t>
  </si>
  <si>
    <t>P018417604698A</t>
  </si>
  <si>
    <t>NGOMSU NGUEGA WAMBE</t>
  </si>
  <si>
    <t>BRICE HILAIRE .</t>
  </si>
  <si>
    <t>P077800477111S</t>
  </si>
  <si>
    <t>KENLACK FOMENE</t>
  </si>
  <si>
    <t>P018516423487T</t>
  </si>
  <si>
    <t>GERALDINE HUGUETTE</t>
  </si>
  <si>
    <t>P039916322370S</t>
  </si>
  <si>
    <t>TEDONGMO NOBOUDEM</t>
  </si>
  <si>
    <t>LEOLINE ESTELLE</t>
  </si>
  <si>
    <t>P027018424983Y</t>
  </si>
  <si>
    <t>Mayoupi</t>
  </si>
  <si>
    <t>P026100231674J</t>
  </si>
  <si>
    <t>P108416821667N</t>
  </si>
  <si>
    <t>CHARLES ARREY</t>
  </si>
  <si>
    <t>M061412264425S</t>
  </si>
  <si>
    <t>RAPHA BILINGUAL SCHOOL COMPLEX</t>
  </si>
  <si>
    <t>M099417241130J</t>
  </si>
  <si>
    <t>GROUPE SCOLAIRE BILINGUE LA VICTOIRE (ANG)</t>
  </si>
  <si>
    <t>M032217171219X</t>
  </si>
  <si>
    <t>NELTA GROUP COMPANY CAMEROON LTD</t>
  </si>
  <si>
    <t>P097615417952X</t>
  </si>
  <si>
    <t>EBWEA DIBOUSSI</t>
  </si>
  <si>
    <t>ADELE PIERRETTE</t>
  </si>
  <si>
    <t>P036515271687O</t>
  </si>
  <si>
    <t>NNANA EKANI</t>
  </si>
  <si>
    <t>P097715132255B</t>
  </si>
  <si>
    <t>ALEX FRANK (ETS PROLINK)</t>
  </si>
  <si>
    <t>PRESTATIONS DE SERVICES, COMMERCE GENERAL, IMPORT-EXPORT, MISE A DISPOSITION DE PERSONNEL</t>
  </si>
  <si>
    <t>M100500020665R</t>
  </si>
  <si>
    <t>GIC TRANS.PAR RAIL GD.N.</t>
  </si>
  <si>
    <t>GIC TRA</t>
  </si>
  <si>
    <t>M102117096919R</t>
  </si>
  <si>
    <t>KOUDA.CONSTRUCTION</t>
  </si>
  <si>
    <t>KOUD.BTP</t>
  </si>
  <si>
    <t>P014500040947U</t>
  </si>
  <si>
    <t>M122018643025W</t>
  </si>
  <si>
    <t>ETS SADJO BABA</t>
  </si>
  <si>
    <t>P018517779458B</t>
  </si>
  <si>
    <t>GERADINE SHU</t>
  </si>
  <si>
    <t>M092518022925B</t>
  </si>
  <si>
    <t>MOSQUEE SALAM</t>
  </si>
  <si>
    <t>/MOSQUEE SALAM</t>
  </si>
  <si>
    <t>P116518544204U</t>
  </si>
  <si>
    <t>MPAH EWANE</t>
  </si>
  <si>
    <t>P115116176923H</t>
  </si>
  <si>
    <t>TIMOLEON.</t>
  </si>
  <si>
    <t>P029816991645C</t>
  </si>
  <si>
    <t>FOPID KUETCHE</t>
  </si>
  <si>
    <t>PAUL BERCELIN</t>
  </si>
  <si>
    <t>P068400550635T</t>
  </si>
  <si>
    <t>KAMNO LORINE MARINETTE</t>
  </si>
  <si>
    <t>P016714948025K</t>
  </si>
  <si>
    <t>MAFOUEDONG</t>
  </si>
  <si>
    <t>P099917818934Y</t>
  </si>
  <si>
    <t>P017212645748T</t>
  </si>
  <si>
    <t>SOUNGUI</t>
  </si>
  <si>
    <t>P129417729547X</t>
  </si>
  <si>
    <t>kengne fotue</t>
  </si>
  <si>
    <t>peggy</t>
  </si>
  <si>
    <t>P018717762230U</t>
  </si>
  <si>
    <t>Tsopmene Felicite</t>
  </si>
  <si>
    <t>P122016469344Q</t>
  </si>
  <si>
    <t>P018516290354J</t>
  </si>
  <si>
    <t>DONGMO NANDONG</t>
  </si>
  <si>
    <t>GUSTAVE GUILLAUME</t>
  </si>
  <si>
    <t>P029718454377B</t>
  </si>
  <si>
    <t>PAMELA LAURIANE</t>
  </si>
  <si>
    <t>P049517932641M</t>
  </si>
  <si>
    <t>SEWAN</t>
  </si>
  <si>
    <t>ELELODIE MARIE MERVEILLE</t>
  </si>
  <si>
    <t>M062416977245H</t>
  </si>
  <si>
    <t>COMMERCE GÉNÉRAL PRESTATION DE SERVICES ET ASSISTANTE OPÉRATIONNELLE APPORTÉES AUX ENTREPRISES ET AUTRES ORGANISATIONS</t>
  </si>
  <si>
    <t>P097918140075Z</t>
  </si>
  <si>
    <t>TEUMA SIGNING</t>
  </si>
  <si>
    <t>ESTELLE DANIELLE</t>
  </si>
  <si>
    <t>P036612652964P</t>
  </si>
  <si>
    <t>GABRIEL THEOPHILE</t>
  </si>
  <si>
    <t>P027716117465J</t>
  </si>
  <si>
    <t>KENGOM MAUCHIE</t>
  </si>
  <si>
    <t>RODELYDE ERELIE</t>
  </si>
  <si>
    <t>P086300181080F</t>
  </si>
  <si>
    <t>MBENSI HENRI</t>
  </si>
  <si>
    <t>P018117721602K</t>
  </si>
  <si>
    <t>ASSONFACK TSAMO</t>
  </si>
  <si>
    <t>P038600565582K</t>
  </si>
  <si>
    <t>P017717323553N</t>
  </si>
  <si>
    <t>AHMADJI</t>
  </si>
  <si>
    <t>P109617750536X</t>
  </si>
  <si>
    <t>WISDOM SAMUEL</t>
  </si>
  <si>
    <t>P118115979722U</t>
  </si>
  <si>
    <t>NJANSEB</t>
  </si>
  <si>
    <t>FLUBERT GAUTIER</t>
  </si>
  <si>
    <t>P048616407957S</t>
  </si>
  <si>
    <t>ORLY DIANE</t>
  </si>
  <si>
    <t>P119917834214Z</t>
  </si>
  <si>
    <t>TCHIADZE BINWO</t>
  </si>
  <si>
    <t>P078716929357G</t>
  </si>
  <si>
    <t>TAMBE EDITH</t>
  </si>
  <si>
    <t>M022318045808N</t>
  </si>
  <si>
    <t>RENAISSANCE TRANSPORT ET FRET SARL</t>
  </si>
  <si>
    <t>RFT SARL</t>
  </si>
  <si>
    <t>P048618351629A</t>
  </si>
  <si>
    <t>WILLI DONALD</t>
  </si>
  <si>
    <t>P109317715546P</t>
  </si>
  <si>
    <t>GAELLE KEVINE</t>
  </si>
  <si>
    <t>P018316835569K</t>
  </si>
  <si>
    <t>HUGUETTE SOLLYTE</t>
  </si>
  <si>
    <t>EXPLOITATION DE DEBIT DE BOISSONS</t>
  </si>
  <si>
    <t>P017314663990K</t>
  </si>
  <si>
    <t>NGUEPTCHOUANG NZOUTE</t>
  </si>
  <si>
    <t>M080917844683X</t>
  </si>
  <si>
    <t>GSS EKANJOH BAJOH</t>
  </si>
  <si>
    <t>M090800025560M</t>
  </si>
  <si>
    <t>SCRCT SARL</t>
  </si>
  <si>
    <t>SCRCT</t>
  </si>
  <si>
    <t>P049116089785K</t>
  </si>
  <si>
    <t>P028616402863E</t>
  </si>
  <si>
    <t>DJIOYEP EPOUSE LISSOM</t>
  </si>
  <si>
    <t>PHANI ROGINE ETS 2MA SERVICES</t>
  </si>
  <si>
    <t>P058217108076X</t>
  </si>
  <si>
    <t>CLARICE LAURE.</t>
  </si>
  <si>
    <t>P016700305432B</t>
  </si>
  <si>
    <t>TIZE KOVA</t>
  </si>
  <si>
    <t>M042416698252C</t>
  </si>
  <si>
    <t>EPBEA</t>
  </si>
  <si>
    <t>ACHAT ET VENTE DE MARCHANDISES, PRESTATION DE SERVICES DIVERSES</t>
  </si>
  <si>
    <t>M022618399468Z</t>
  </si>
  <si>
    <t>UNIVERS D'INVESTISSEMENT GLOBAL SARL</t>
  </si>
  <si>
    <t>UNIG SARL</t>
  </si>
  <si>
    <t>P088512638815T</t>
  </si>
  <si>
    <t>GWE BAKARI</t>
  </si>
  <si>
    <t>M062416900935T</t>
  </si>
  <si>
    <t>EKOTTEX SA</t>
  </si>
  <si>
    <t>P068417877363U</t>
  </si>
  <si>
    <t>TCHINDA LÉONIE</t>
  </si>
  <si>
    <t>P017400436975N</t>
  </si>
  <si>
    <t>MBIAKOP SYLVAIN</t>
  </si>
  <si>
    <t>P048718468790P</t>
  </si>
  <si>
    <t>P059516835195E</t>
  </si>
  <si>
    <t>NGENDAP</t>
  </si>
  <si>
    <t>CLARISA FOKUMLAH</t>
  </si>
  <si>
    <t>P115517758498U</t>
  </si>
  <si>
    <t>P027712281054M</t>
  </si>
  <si>
    <t>FAPEN TOUKO</t>
  </si>
  <si>
    <t>PAUL AIME DESIRE</t>
  </si>
  <si>
    <t>P117412734161S</t>
  </si>
  <si>
    <t>KAMMEGNE PAWA</t>
  </si>
  <si>
    <t>P057415391283E</t>
  </si>
  <si>
    <t>NINCHERE EPSE SOPA</t>
  </si>
  <si>
    <t>CELINE PLACIDE</t>
  </si>
  <si>
    <t>P038217033604D</t>
  </si>
  <si>
    <t>TSINDJOU JOEL GERMAIN</t>
  </si>
  <si>
    <t>M052517740742G</t>
  </si>
  <si>
    <t>FUTURE UNION HOLDING CAMEROON S.A</t>
  </si>
  <si>
    <t>(FUHCMR S.A)</t>
  </si>
  <si>
    <t>M121714334762N</t>
  </si>
  <si>
    <t>CENTRE D'ACCUEIL "EAU VIVE POUR LE</t>
  </si>
  <si>
    <t>BIEN ETRE HUMAIN</t>
  </si>
  <si>
    <t>P049817398002B</t>
  </si>
  <si>
    <t>MADAHA FOPA</t>
  </si>
  <si>
    <t>P120216427470L</t>
  </si>
  <si>
    <t>P128116629381A</t>
  </si>
  <si>
    <t>NELSON AKOH</t>
  </si>
  <si>
    <t>P039317663029M</t>
  </si>
  <si>
    <t>P030218424695F</t>
  </si>
  <si>
    <t>Mendomo</t>
  </si>
  <si>
    <t>Gisèle Josiane</t>
  </si>
  <si>
    <t>M120900030399Y</t>
  </si>
  <si>
    <t>SOCIETE DEL REY SA</t>
  </si>
  <si>
    <t>DEL REY SA</t>
  </si>
  <si>
    <t>P118618483254Z</t>
  </si>
  <si>
    <t>LYSINGE IKOME</t>
  </si>
  <si>
    <t>GREENLESS</t>
  </si>
  <si>
    <t>P125816611188Y</t>
  </si>
  <si>
    <t>FATELE GIDEON</t>
  </si>
  <si>
    <t>M062517862869D</t>
  </si>
  <si>
    <t>TRITECH INDUSTRIES SARL</t>
  </si>
  <si>
    <t>P100417165572Y</t>
  </si>
  <si>
    <t>EBINI DARREN-WAYNE TANYI</t>
  </si>
  <si>
    <t>P049516341232N</t>
  </si>
  <si>
    <t>MADJOU TOKAM</t>
  </si>
  <si>
    <t>LUCIA MAIVA</t>
  </si>
  <si>
    <t>M070617235778Q</t>
  </si>
  <si>
    <t>EP DIMPAM</t>
  </si>
  <si>
    <t>M121412679314Z</t>
  </si>
  <si>
    <t>BILINGUAL NURSERY &amp; PRIM SCOOL</t>
  </si>
  <si>
    <t>Mairie</t>
  </si>
  <si>
    <t>M111317715409L</t>
  </si>
  <si>
    <t>COMMUNE DE TOUROUA</t>
  </si>
  <si>
    <t>P038017788449F</t>
  </si>
  <si>
    <t>SANDRINE MYLENE</t>
  </si>
  <si>
    <t>M101612722100Q</t>
  </si>
  <si>
    <t>SCI LES NENUPHARS</t>
  </si>
  <si>
    <t>P108917489579Y</t>
  </si>
  <si>
    <t>TCHIEUGOUE</t>
  </si>
  <si>
    <t>CAMILLE LAURE</t>
  </si>
  <si>
    <t>P107412752041F</t>
  </si>
  <si>
    <t>ANGOUMA</t>
  </si>
  <si>
    <t>P017500171138P</t>
  </si>
  <si>
    <t>P019217407168U</t>
  </si>
  <si>
    <t>P116318527619E</t>
  </si>
  <si>
    <t>P017117831407F</t>
  </si>
  <si>
    <t>BOULANGERIE, PATISSERIE, COMMERCE GENE</t>
  </si>
  <si>
    <t>M012216890786C</t>
  </si>
  <si>
    <t>NGAZIH NGUIMATIO GILDAS SARL</t>
  </si>
  <si>
    <t>P015317078632M</t>
  </si>
  <si>
    <t>DZUEFOUO EPSE KOUMETIA SUZANNE</t>
  </si>
  <si>
    <t>P108117701949M</t>
  </si>
  <si>
    <t>CLOVIS EDMOND</t>
  </si>
  <si>
    <t>P089417612928R</t>
  </si>
  <si>
    <t>P128717481028K</t>
  </si>
  <si>
    <t>SUFFO CHEDJOU</t>
  </si>
  <si>
    <t>M082016841635N</t>
  </si>
  <si>
    <t>LEKAK-MEGWOU</t>
  </si>
  <si>
    <t>M022416837656U</t>
  </si>
  <si>
    <t>SUCCESSION DU DEFUNT EMMANUEL SONGWE BONGWA</t>
  </si>
  <si>
    <t>M062416859171H</t>
  </si>
  <si>
    <t>MOZAH AFRICA SARL U</t>
  </si>
  <si>
    <t>MOBILE MONEY ET COMMERCE</t>
  </si>
  <si>
    <t>P040016407383Z</t>
  </si>
  <si>
    <t>TCHAMO KAMGA</t>
  </si>
  <si>
    <t>P038318462912R</t>
  </si>
  <si>
    <t>KAMGA MAMNO EPSE PFUMTCHUM</t>
  </si>
  <si>
    <t>P018418419046R</t>
  </si>
  <si>
    <t>ADJI KENAI</t>
  </si>
  <si>
    <t>P127817493221G</t>
  </si>
  <si>
    <t>WENG HUAFANG.</t>
  </si>
  <si>
    <t>ETS XIAO KENG</t>
  </si>
  <si>
    <t>P014018525256U</t>
  </si>
  <si>
    <t>P047312517301Q</t>
  </si>
  <si>
    <t>NGEYI PAUL MBEAKOM</t>
  </si>
  <si>
    <t>ETS PROCONST</t>
  </si>
  <si>
    <t>P087014442396N</t>
  </si>
  <si>
    <t>BILEG EPSE MASSE</t>
  </si>
  <si>
    <t>P014712174790T</t>
  </si>
  <si>
    <t>DJUISSI EPSE TCHNEGHOM PHILOMENE</t>
  </si>
  <si>
    <t>P016716617784X</t>
  </si>
  <si>
    <t>MAMOUDOU BIA</t>
  </si>
  <si>
    <t>P129317671599S</t>
  </si>
  <si>
    <t>M082014958970D</t>
  </si>
  <si>
    <t>SANS FRONTIERES SARL</t>
  </si>
  <si>
    <t>S.F SARL</t>
  </si>
  <si>
    <t>P129217697666X</t>
  </si>
  <si>
    <t>P025616149612N</t>
  </si>
  <si>
    <t>HENRI .</t>
  </si>
  <si>
    <t>P057516879850K</t>
  </si>
  <si>
    <t>ROSE JUNETTE</t>
  </si>
  <si>
    <t>P069118384807P</t>
  </si>
  <si>
    <t>TSAMO TONLEU</t>
  </si>
  <si>
    <t>MYRIANNE</t>
  </si>
  <si>
    <t>P019217590456R</t>
  </si>
  <si>
    <t>M121417250016W</t>
  </si>
  <si>
    <t>EP DE MBONGUE II</t>
  </si>
  <si>
    <t>P028216825964Q</t>
  </si>
  <si>
    <t>DJUIDJE FOKAM</t>
  </si>
  <si>
    <t>P098612038416M</t>
  </si>
  <si>
    <t>BELLO IBRAHIM</t>
  </si>
  <si>
    <t>M052517776425E</t>
  </si>
  <si>
    <t>MARVEL STORE SARL</t>
  </si>
  <si>
    <t>P037117637872W</t>
  </si>
  <si>
    <t>NKE MVOLO</t>
  </si>
  <si>
    <t>AURÉLIE MARLISE</t>
  </si>
  <si>
    <t>M122018664026L</t>
  </si>
  <si>
    <t>"SOCIETE CIVILE IMMOBILIERE ""QUANTUM"""</t>
  </si>
  <si>
    <t>P127011485650M</t>
  </si>
  <si>
    <t>NGUILAMBOUE HUBERT HONOREN</t>
  </si>
  <si>
    <t>NGUILAMBOUE HUBERT HONORE</t>
  </si>
  <si>
    <t>P119317622168Z</t>
  </si>
  <si>
    <t>GWATE</t>
  </si>
  <si>
    <t>M010518252797P</t>
  </si>
  <si>
    <t>STE DE TRANSPORT DU CAM</t>
  </si>
  <si>
    <t>P100118068845D</t>
  </si>
  <si>
    <t>MPIE A BEP</t>
  </si>
  <si>
    <t>P092518091134Z</t>
  </si>
  <si>
    <t>ETS NARADA</t>
  </si>
  <si>
    <t>P079417693814U</t>
  </si>
  <si>
    <t>NDZINGA MBARGA</t>
  </si>
  <si>
    <t>Claude Vanessa</t>
  </si>
  <si>
    <t>P119212527544W</t>
  </si>
  <si>
    <t>TENYINKANG AMOS FOPAH</t>
  </si>
  <si>
    <t>P068318524683N</t>
  </si>
  <si>
    <t>GOUMDJUM NGOABAP</t>
  </si>
  <si>
    <t>ARLETTE JOSIANE</t>
  </si>
  <si>
    <t>P068917751517S</t>
  </si>
  <si>
    <t>JUQUELANGUE KOMBOU GLADOR</t>
  </si>
  <si>
    <t>P128018120825S</t>
  </si>
  <si>
    <t>YACOUBA LEONARD</t>
  </si>
  <si>
    <t>M040316368081K</t>
  </si>
  <si>
    <t>SOCIETE CIVILE IMMOBILIERE "IMMOBILIER RFT"</t>
  </si>
  <si>
    <t>SCI IMMOBILIER RFT</t>
  </si>
  <si>
    <t>P016200422870Y</t>
  </si>
  <si>
    <t>FONDJA ANNETTE</t>
  </si>
  <si>
    <t>P088518596391Q</t>
  </si>
  <si>
    <t>NGNIE KAMGA</t>
  </si>
  <si>
    <t>P059517624800C</t>
  </si>
  <si>
    <t>CHARLOTTE MALOKA DIKONGUE EPOUSE ESSONO</t>
  </si>
  <si>
    <t>(NATHALY MILTI SERVICES</t>
  </si>
  <si>
    <t>P037417092297N</t>
  </si>
  <si>
    <t>P128918076935N</t>
  </si>
  <si>
    <t>NGUEMOCK</t>
  </si>
  <si>
    <t>P085214675978N</t>
  </si>
  <si>
    <t>ALANG BOLOMIGUI MARIE</t>
  </si>
  <si>
    <t>( ETS LA CRÉATION)</t>
  </si>
  <si>
    <t>M102316380123Q</t>
  </si>
  <si>
    <t>SOCIÉTÉ COMMERCIALE TEB SARL SARL</t>
  </si>
  <si>
    <t>P014800257511S</t>
  </si>
  <si>
    <t>MESODE CECILIA</t>
  </si>
  <si>
    <t>P029516632080Z</t>
  </si>
  <si>
    <t>M019518452850W</t>
  </si>
  <si>
    <t>INSPECTION D'ARRONDISSEMENT DE L'EDUCATION DE BASE DE BIWONG BANE</t>
  </si>
  <si>
    <t>IAEB BIWONG-BANE</t>
  </si>
  <si>
    <t>P010418381696Z</t>
  </si>
  <si>
    <t>ETS SMARTHOME</t>
  </si>
  <si>
    <t>M070117256884Q</t>
  </si>
  <si>
    <t>EP NKOL ONDOA NGOUNA</t>
  </si>
  <si>
    <t>P016916221310G</t>
  </si>
  <si>
    <t>OUSMANOU BOUBA.</t>
  </si>
  <si>
    <t>P017916190186S</t>
  </si>
  <si>
    <t>MARIE-PROVIDENCE INGABIRE</t>
  </si>
  <si>
    <t>P079718056578B</t>
  </si>
  <si>
    <t>ABOMO OYONO</t>
  </si>
  <si>
    <t>FÉLINE FANIE</t>
  </si>
  <si>
    <t>P059017695242H</t>
  </si>
  <si>
    <t>DICHIMBE FLORENT</t>
  </si>
  <si>
    <t>ETS ASTRAL SERVICES ET SOLUTIONS</t>
  </si>
  <si>
    <t>PREST/SCES-TRANSPORT-NEGOCE</t>
  </si>
  <si>
    <t>P088312417416N</t>
  </si>
  <si>
    <t>NJIHA CYRILLE LANDRY</t>
  </si>
  <si>
    <t>ETS CHRIST JOEL</t>
  </si>
  <si>
    <t>P069316935261D</t>
  </si>
  <si>
    <t>P065318388989P</t>
  </si>
  <si>
    <t>NGANOAH MBARGA</t>
  </si>
  <si>
    <t>M022217199017T</t>
  </si>
  <si>
    <t>SMAG</t>
  </si>
  <si>
    <t>P059017714488W</t>
  </si>
  <si>
    <t>ABENA NGA FOE EPOUSE MBASSI</t>
  </si>
  <si>
    <t>P097918159935S</t>
  </si>
  <si>
    <t>FOMI TCHANA</t>
  </si>
  <si>
    <t>M012418381614N</t>
  </si>
  <si>
    <t>ASSOCIATION SOLIDARITE DES RESPONSABLES EDUCATIFS DE YAOUNDE</t>
  </si>
  <si>
    <t>SOREYA</t>
  </si>
  <si>
    <t>P046114614475T</t>
  </si>
  <si>
    <t>LONTSI EPSE NGUIMFACK VICTOIRE MARCELLE</t>
  </si>
  <si>
    <t>(NALVIC CORPORATION)</t>
  </si>
  <si>
    <t>M011217235602U</t>
  </si>
  <si>
    <t>EP LOUMA</t>
  </si>
  <si>
    <t>LOUMA</t>
  </si>
  <si>
    <t>P049917961829W</t>
  </si>
  <si>
    <t>NEMBO ELTON NAMBUANYI</t>
  </si>
  <si>
    <t>P020218035737W</t>
  </si>
  <si>
    <t>Dountio demanou</t>
  </si>
  <si>
    <t>Rostanie</t>
  </si>
  <si>
    <t>P089216947667C</t>
  </si>
  <si>
    <t>P048317883540U</t>
  </si>
  <si>
    <t>TAMIGNAIE TSOMBENG</t>
  </si>
  <si>
    <t>AGICULTURE</t>
  </si>
  <si>
    <t>M080014417482G</t>
  </si>
  <si>
    <t>ASS COM ACTIVE POUR LE DEVELOP DE BAKOUM-BAKA ET POL DE DIMAKO</t>
  </si>
  <si>
    <t>CADBAP</t>
  </si>
  <si>
    <t>M041117137462E</t>
  </si>
  <si>
    <t>GOD WILL LAY PRIVATE ENGLISH NURSERY AND PRIMARY SCHOOL OF EXCELLENCE</t>
  </si>
  <si>
    <t>GOD WILL LAY PRIVATE</t>
  </si>
  <si>
    <t>P070216152905H</t>
  </si>
  <si>
    <t>YVAN-NAJOS</t>
  </si>
  <si>
    <t>P017712417656N</t>
  </si>
  <si>
    <t>P048618570033L</t>
  </si>
  <si>
    <t>M042318098934B</t>
  </si>
  <si>
    <t>BETHEL MEDICAL SARL</t>
  </si>
  <si>
    <t>VENTE DES MATÉRIELS ET DISPOSITIFMEDICAUX, REACTIFS DE LABORATOIRE, COSMETIQUES</t>
  </si>
  <si>
    <t>P078012421547F</t>
  </si>
  <si>
    <t>ETS NANA YVETTE</t>
  </si>
  <si>
    <t>P017500355426X</t>
  </si>
  <si>
    <t>P010617718931B</t>
  </si>
  <si>
    <t>MALTIDA</t>
  </si>
  <si>
    <t>Vente vivres secs</t>
  </si>
  <si>
    <t>P098112602387S</t>
  </si>
  <si>
    <t>Tsilefack Jean Roger</t>
  </si>
  <si>
    <t>Tsilefack jean</t>
  </si>
  <si>
    <t>P058412630581R</t>
  </si>
  <si>
    <t>GABRIEL MBU</t>
  </si>
  <si>
    <t>P107016991378U</t>
  </si>
  <si>
    <t>P056917716435J</t>
  </si>
  <si>
    <t>salomon</t>
  </si>
  <si>
    <t>P089215560045P</t>
  </si>
  <si>
    <t>P066017016586E</t>
  </si>
  <si>
    <t>P017017899357M</t>
  </si>
  <si>
    <t>TCHOFFO NGOUEKOH EPouSE DJUIMO</t>
  </si>
  <si>
    <t>LYDIENNE CLARISSE</t>
  </si>
  <si>
    <t>M031812694368F</t>
  </si>
  <si>
    <t>APPROVISIONNEMENT SERVICE RAPIDE SARL</t>
  </si>
  <si>
    <t>P017818479796U</t>
  </si>
  <si>
    <t>NGUENKOUE</t>
  </si>
  <si>
    <t>MAURICE CONSTANT</t>
  </si>
  <si>
    <t>P096812404327X</t>
  </si>
  <si>
    <t>DJOUOGO ODILE</t>
  </si>
  <si>
    <t>M051817070499R</t>
  </si>
  <si>
    <t>SOCIETE COOPERATIVE AVEC CONSEIL D'ADMINISTRATION DES BUSINESS NAME PORCICULTEURS ET AVICULTEURS NEW LOOK DU CAMEROUN</t>
  </si>
  <si>
    <t>(NPC COOP CA</t>
  </si>
  <si>
    <t>P078516838137L</t>
  </si>
  <si>
    <t>EVARISTUS NZOMATIA</t>
  </si>
  <si>
    <t>P097617758616T</t>
  </si>
  <si>
    <t>SOFEU Charles</t>
  </si>
  <si>
    <t>P046718501706L</t>
  </si>
  <si>
    <t>YANKEU EPOUSE DJIWAT</t>
  </si>
  <si>
    <t>P058317717906Q</t>
  </si>
  <si>
    <t>LOVELINE MAGANJOU EPSE SOH</t>
  </si>
  <si>
    <t>P109415104430F</t>
  </si>
  <si>
    <t>P028616427168K</t>
  </si>
  <si>
    <t>MEDOU MVODO</t>
  </si>
  <si>
    <t>P119016037294E</t>
  </si>
  <si>
    <t>MVOGO BIDZANGA BERTRAND</t>
  </si>
  <si>
    <t>P050017541541P</t>
  </si>
  <si>
    <t>ABAKAR ALHADJI</t>
  </si>
  <si>
    <t>P026017077258J</t>
  </si>
  <si>
    <t>P030116807141K</t>
  </si>
  <si>
    <t>WILFRIED YVAN</t>
  </si>
  <si>
    <t>P018716979080S</t>
  </si>
  <si>
    <t>BEHALAL JEAN JULES</t>
  </si>
  <si>
    <t>(ETS JULES BUSINESS)</t>
  </si>
  <si>
    <t>P028912722560Z</t>
  </si>
  <si>
    <t>FRANCOIS ROMUALD</t>
  </si>
  <si>
    <t>P025416780713E</t>
  </si>
  <si>
    <t>MEKONTSO TAZONG</t>
  </si>
  <si>
    <t>M062217429652L</t>
  </si>
  <si>
    <t>HR-SKILLS SARL</t>
  </si>
  <si>
    <t>HR-SKILLS</t>
  </si>
  <si>
    <t>PRESTATIONS DE SERVICES INTELLECTUELS, INDUSTRIELS, VENTE DE MATERIELS, ASSISTANCE TECHNIQUE</t>
  </si>
  <si>
    <t>P079817713772W</t>
  </si>
  <si>
    <t>P117112521536S</t>
  </si>
  <si>
    <t>KOUODZO AUGUSTIN</t>
  </si>
  <si>
    <t>P016212175722H</t>
  </si>
  <si>
    <t>METAME EPSE TADEFO MARIE CLAIRE</t>
  </si>
  <si>
    <t>P055400178550Q</t>
  </si>
  <si>
    <t>JEMIS EMMA EKOU EPOUSE EBANGA</t>
  </si>
  <si>
    <t>JEMIS EMMA EKOU EBANGA</t>
  </si>
  <si>
    <t>P088000264882E</t>
  </si>
  <si>
    <t>DJIMELI MISELLE NATALIE</t>
  </si>
  <si>
    <t>DJIMELI MISELLE</t>
  </si>
  <si>
    <t>P105500118194Q</t>
  </si>
  <si>
    <t>GWEDOCK EUGENE</t>
  </si>
  <si>
    <t>P057616401367F</t>
  </si>
  <si>
    <t>HADOUP</t>
  </si>
  <si>
    <t>M031512286477Z</t>
  </si>
  <si>
    <t>GENERAL WORK &amp; INDUSTRIAL SERVICES</t>
  </si>
  <si>
    <t>STE G.W.S SARL</t>
  </si>
  <si>
    <t>P067618439652A</t>
  </si>
  <si>
    <t>CHARLY AZEH ARISA</t>
  </si>
  <si>
    <t>P019018034647H</t>
  </si>
  <si>
    <t>P016216945898B</t>
  </si>
  <si>
    <t>P039917176912E</t>
  </si>
  <si>
    <t>EBAI JENNILINE</t>
  </si>
  <si>
    <t>P058212750427U</t>
  </si>
  <si>
    <t>BEKAMBA YONG MOUGONG ÉPSE YEYAP</t>
  </si>
  <si>
    <t>P038817646867M</t>
  </si>
  <si>
    <t>MADEME MBIDA</t>
  </si>
  <si>
    <t>P026615574686C</t>
  </si>
  <si>
    <t>P039517028352C</t>
  </si>
  <si>
    <t>FEUDJIO LEMOUTIO</t>
  </si>
  <si>
    <t>VENTES POISSONS SECS</t>
  </si>
  <si>
    <t>P018516465221F</t>
  </si>
  <si>
    <t>MOUKTAR NDJIDDA</t>
  </si>
  <si>
    <t>M061717553314T</t>
  </si>
  <si>
    <t>COLLEGE REGIONAL TECHNIQUE KAMARIE</t>
  </si>
  <si>
    <t>CORETECH</t>
  </si>
  <si>
    <t>P028217683299M</t>
  </si>
  <si>
    <t>P118616210093A</t>
  </si>
  <si>
    <t>P099418393350W</t>
  </si>
  <si>
    <t>P097417089998H</t>
  </si>
  <si>
    <t>BANDIEU TCHOUAMO EPSE. LEUGA</t>
  </si>
  <si>
    <t>P057215082700K</t>
  </si>
  <si>
    <t>P098418217186Y</t>
  </si>
  <si>
    <t>MBIYA NYANMI</t>
  </si>
  <si>
    <t>GUYLIETTE</t>
  </si>
  <si>
    <t>P057617834356A</t>
  </si>
  <si>
    <t>MAIRAMOU BAH MANGA</t>
  </si>
  <si>
    <t>P047617341802A</t>
  </si>
  <si>
    <t>CHUKWUMA AKACHUKWU.</t>
  </si>
  <si>
    <t>P026916837575L</t>
  </si>
  <si>
    <t>LONGANG TCHUENGUE EPOUSE TUETE</t>
  </si>
  <si>
    <t>AUCLERE</t>
  </si>
  <si>
    <t>P097216923906J</t>
  </si>
  <si>
    <t>JOANA MONJOA</t>
  </si>
  <si>
    <t>P027312759697W</t>
  </si>
  <si>
    <t>P127818467212D</t>
  </si>
  <si>
    <t>P128700487357W</t>
  </si>
  <si>
    <t>ARETOUYAP MFOPOU JEANNETTE</t>
  </si>
  <si>
    <t>P027416418593P</t>
  </si>
  <si>
    <t>M082316026603Q</t>
  </si>
  <si>
    <t>GIE SODITRANS</t>
  </si>
  <si>
    <t>TRANSPORT DES MARCHANDISES ET DES PERSONNES, COMMERCE GÉNÉRAL, AGRICULTURE, PRESTATION DE SERVICE</t>
  </si>
  <si>
    <t>P088717614606Q</t>
  </si>
  <si>
    <t>DJEUDJEUNE TOUSSE ALEX SIMPLICE</t>
  </si>
  <si>
    <t>(ETS DJEUMAF ETANCHE ''D.E''</t>
  </si>
  <si>
    <t>P019518440697H</t>
  </si>
  <si>
    <t>MAMADOU SALEH</t>
  </si>
  <si>
    <t>P049916666586S</t>
  </si>
  <si>
    <t>JULIUS VERNYUY</t>
  </si>
  <si>
    <t>P116212407090W</t>
  </si>
  <si>
    <t>MBA PAUL</t>
  </si>
  <si>
    <t>P097017205150D</t>
  </si>
  <si>
    <t>NYANGARA MESSOBO</t>
  </si>
  <si>
    <t>P017214875671R</t>
  </si>
  <si>
    <t>P117712715775C</t>
  </si>
  <si>
    <t>TIAKO ANTOINETTE NADEGE</t>
  </si>
  <si>
    <t>P039018063819W</t>
  </si>
  <si>
    <t>MEKAM TOWA</t>
  </si>
  <si>
    <t>ELEONORE LAURA</t>
  </si>
  <si>
    <t>P089718499075J</t>
  </si>
  <si>
    <t>TCHEUTCHOUA DJONTSO</t>
  </si>
  <si>
    <t>STALLON COLLINCE</t>
  </si>
  <si>
    <t>M070600020907L</t>
  </si>
  <si>
    <t>BOCOM PETROLEUM</t>
  </si>
  <si>
    <t>M092217605461H</t>
  </si>
  <si>
    <t>TETRAODON SARL</t>
  </si>
  <si>
    <t>LA RESTAURATION, L'AGROALIMENTAIRE, L'HÉBERGEMENT, L'ÉVÉNEMENTIEL,LA PRESTATION DE SERVICE,ET LE COMMERCE GÉNÉRAL</t>
  </si>
  <si>
    <t>COUVERTURE D'EVENEMENTS</t>
  </si>
  <si>
    <t>M051712628073S</t>
  </si>
  <si>
    <t>SOCIETE PIC'S EVENTS PRO SARL</t>
  </si>
  <si>
    <t>P096115268937S</t>
  </si>
  <si>
    <t>P060017904842T</t>
  </si>
  <si>
    <t>Djuka kiampi</t>
  </si>
  <si>
    <t>Beaudoine</t>
  </si>
  <si>
    <t>VENTE VENTE DES BOISSOINS HYGIENIQUES</t>
  </si>
  <si>
    <t>P086700088288Z</t>
  </si>
  <si>
    <t>KENFACK EPSE KUITSA</t>
  </si>
  <si>
    <t>P097517318912Y</t>
  </si>
  <si>
    <t>CHIN FONDZEYUF</t>
  </si>
  <si>
    <t>P048917358725F</t>
  </si>
  <si>
    <t>CHRISTOPHER ONYEBUCHI</t>
  </si>
  <si>
    <t>P078818537014B</t>
  </si>
  <si>
    <t>MEKOUNDJOU SEUDO</t>
  </si>
  <si>
    <t>P048718381155T</t>
  </si>
  <si>
    <t>FANKAM YAMAKO</t>
  </si>
  <si>
    <t>GEORGES YVES</t>
  </si>
  <si>
    <t>P089817761751L</t>
  </si>
  <si>
    <t>EYONG OBI JUNIOR</t>
  </si>
  <si>
    <t>P088316075025H</t>
  </si>
  <si>
    <t>DJIALA DJOU</t>
  </si>
  <si>
    <t>P078417019306H</t>
  </si>
  <si>
    <t>.MINKA MINKA</t>
  </si>
  <si>
    <t>P019018092047B</t>
  </si>
  <si>
    <t>AROUNA IDRISSA</t>
  </si>
  <si>
    <t>P047516300312K</t>
  </si>
  <si>
    <t>BSENTIO EPSE MANGA EPAHE MINETTE HORTENSE (ETS LA VILLA D'INSTAMBUL)</t>
  </si>
  <si>
    <t>P117118137225Y</t>
  </si>
  <si>
    <t>GAUTHIER PATRICE JACQUIE</t>
  </si>
  <si>
    <t>" ETS G.P.J Conseils</t>
  </si>
  <si>
    <t>P048517530258B</t>
  </si>
  <si>
    <t>ASSOUMANIE</t>
  </si>
  <si>
    <t>P077612878686S</t>
  </si>
  <si>
    <t>P046917098692L</t>
  </si>
  <si>
    <t>AMONE APACK</t>
  </si>
  <si>
    <t>P096914410567S</t>
  </si>
  <si>
    <t>ALICE ENIH</t>
  </si>
  <si>
    <t>P069717867674U</t>
  </si>
  <si>
    <t>NAGALOUM DOUNTIO</t>
  </si>
  <si>
    <t>P118116272617A</t>
  </si>
  <si>
    <t>M092417122036S</t>
  </si>
  <si>
    <t>DIVINE BILINGUAL SECONDARY SCHOOL COMPLEX</t>
  </si>
  <si>
    <t>DIBISSCOM</t>
  </si>
  <si>
    <t>P029217747765P</t>
  </si>
  <si>
    <t>EBODE ONANA</t>
  </si>
  <si>
    <t>M022618376856F</t>
  </si>
  <si>
    <t>GIM'S COMPANY LTD</t>
  </si>
  <si>
    <t>P049118176378K</t>
  </si>
  <si>
    <t>MARIE HONDRIE</t>
  </si>
  <si>
    <t>P017917527216L</t>
  </si>
  <si>
    <t>P047200306732J</t>
  </si>
  <si>
    <t>MELACHIO DOUANLA CLOVIS RODRGUE</t>
  </si>
  <si>
    <t>P109717665153Z</t>
  </si>
  <si>
    <t>MBISEH</t>
  </si>
  <si>
    <t>EDWIN MBOHNWU</t>
  </si>
  <si>
    <t>P016114413191S</t>
  </si>
  <si>
    <t>ETS EFO LEMOGO</t>
  </si>
  <si>
    <t>P047617679090H</t>
  </si>
  <si>
    <t>BTP ET MAINTENANCE</t>
  </si>
  <si>
    <t>M050100012042M</t>
  </si>
  <si>
    <t>STE NAT.CHINOISE SHE.COOP</t>
  </si>
  <si>
    <t>SNCCET</t>
  </si>
  <si>
    <t>P068800551364R</t>
  </si>
  <si>
    <t>NGAN THOMAS</t>
  </si>
  <si>
    <t>P017218155064L</t>
  </si>
  <si>
    <t>DENKENG EPSE SABZE</t>
  </si>
  <si>
    <t>P017918089414B</t>
  </si>
  <si>
    <t>ARDO WADAKA</t>
  </si>
  <si>
    <t>P058117161972W</t>
  </si>
  <si>
    <t>TATEPONG RUBIN YVES</t>
  </si>
  <si>
    <t>(ETS TRY CONSTRUCTION)</t>
  </si>
  <si>
    <t>P038217841526D</t>
  </si>
  <si>
    <t>MAKOU TAKUETE</t>
  </si>
  <si>
    <t>EDVIGE DESIREE</t>
  </si>
  <si>
    <t>P026315994434Q</t>
  </si>
  <si>
    <t>P039816982865M</t>
  </si>
  <si>
    <t>ISHAK</t>
  </si>
  <si>
    <t>P037800450001C</t>
  </si>
  <si>
    <t>NONO SIDOMINE</t>
  </si>
  <si>
    <t>P078712723606P</t>
  </si>
  <si>
    <t>DJOSSEU KAMBOU</t>
  </si>
  <si>
    <t>ARMAND VIKI</t>
  </si>
  <si>
    <t>M080100035977R</t>
  </si>
  <si>
    <t>MENJI COOP CREDIT UNION</t>
  </si>
  <si>
    <t>M012217070342B</t>
  </si>
  <si>
    <t>SOCIETE LEGEND SERVICES SARL</t>
  </si>
  <si>
    <t>L.G.S SARL</t>
  </si>
  <si>
    <t>PRESTATION DE SERVICES, COMMERCE GENERAL, IMPORT-EXPORT, B.T.P, AGRICULTURE, ELEVAGE, TRANSPORT DE MARCHANDISES INTER-URBAIN</t>
  </si>
  <si>
    <t>P016112519453S</t>
  </si>
  <si>
    <t>MAMAT ABDOULKADRE</t>
  </si>
  <si>
    <t>P036212299728C</t>
  </si>
  <si>
    <t>NJANTIO</t>
  </si>
  <si>
    <t>P122017642206A</t>
  </si>
  <si>
    <t>MOUICHE JOSUE ALBERT</t>
  </si>
  <si>
    <t>P059816935350N</t>
  </si>
  <si>
    <t>P107016921951M</t>
  </si>
  <si>
    <t>P077017832944R</t>
  </si>
  <si>
    <t>P048014947063Y</t>
  </si>
  <si>
    <t>NSANGOU MOMBE</t>
  </si>
  <si>
    <t>MOUHAMED BRICE</t>
  </si>
  <si>
    <t>P018117372134K</t>
  </si>
  <si>
    <t>P119818367443Y</t>
  </si>
  <si>
    <t>.SOUMAYYAH EPSE  MAMOUDOU</t>
  </si>
  <si>
    <t>P017017774488M</t>
  </si>
  <si>
    <t>Goni halla</t>
  </si>
  <si>
    <t>PROVENDEIE</t>
  </si>
  <si>
    <t>P029716067350U</t>
  </si>
  <si>
    <t>MBOUOM</t>
  </si>
  <si>
    <t>P119312637020D</t>
  </si>
  <si>
    <t>ETS VEMISAO</t>
  </si>
  <si>
    <t>P075500000100U</t>
  </si>
  <si>
    <t>NJANPOU</t>
  </si>
  <si>
    <t>P029617407147N</t>
  </si>
  <si>
    <t>P077800474117J</t>
  </si>
  <si>
    <t>ADELE RUFINE</t>
  </si>
  <si>
    <t>FROID/CLIMATISATION-PRESTATIONS</t>
  </si>
  <si>
    <t>P098914408873R</t>
  </si>
  <si>
    <t>YAGOUBOU ADAMOU DOTTI</t>
  </si>
  <si>
    <t>ETS TCHIGABA</t>
  </si>
  <si>
    <t>P077618547982S</t>
  </si>
  <si>
    <t>P119517726590J</t>
  </si>
  <si>
    <t>Abdellah</t>
  </si>
  <si>
    <t>P015416599396F</t>
  </si>
  <si>
    <t>P119016901850G</t>
  </si>
  <si>
    <t>NYABE</t>
  </si>
  <si>
    <t>P119417682984H</t>
  </si>
  <si>
    <t>TCHOUATA DJOUDA</t>
  </si>
  <si>
    <t>M010816990796L</t>
  </si>
  <si>
    <t>L'AMICALE DES CHEMINOTS DE JAPOMA DOUALA 3E</t>
  </si>
  <si>
    <t>L' A.C.J.</t>
  </si>
  <si>
    <t>P108517838308L</t>
  </si>
  <si>
    <t>DEFO KENGNE</t>
  </si>
  <si>
    <t>P066816073265Y</t>
  </si>
  <si>
    <t>ROGER ETS TIFOLA</t>
  </si>
  <si>
    <t>P077712644221C</t>
  </si>
  <si>
    <t>MACHOULA EPSEE TEKAM</t>
  </si>
  <si>
    <t>MARIAME</t>
  </si>
  <si>
    <t>P099417602750E</t>
  </si>
  <si>
    <t>SAMUEL ASHU</t>
  </si>
  <si>
    <t>P068416624027C</t>
  </si>
  <si>
    <t>IFEANYI KINGSLEY</t>
  </si>
  <si>
    <t>P076617617024Z</t>
  </si>
  <si>
    <t>KORANTENG</t>
  </si>
  <si>
    <t>P127416435234N</t>
  </si>
  <si>
    <t>(ETS OUMAROU IYA)</t>
  </si>
  <si>
    <t>M032217210502N</t>
  </si>
  <si>
    <t>SHARON BTP SARL</t>
  </si>
  <si>
    <t>P088717771202X</t>
  </si>
  <si>
    <t>TCHINDA NGOUANET</t>
  </si>
  <si>
    <t>PETITES TRANSFORMATION</t>
  </si>
  <si>
    <t>P097017579087G</t>
  </si>
  <si>
    <t>KENFAK</t>
  </si>
  <si>
    <t>COMMERCE GÉNÉRAL ET CONNEXES</t>
  </si>
  <si>
    <t>P039017638104M</t>
  </si>
  <si>
    <t>NGO SIKENG JACQUY LOUISE FLORA</t>
  </si>
  <si>
    <t>ETS POUPYSHOP</t>
  </si>
  <si>
    <t>P018318211217E</t>
  </si>
  <si>
    <t>P078817638105N</t>
  </si>
  <si>
    <t>MBENGNON LARISSA FRANCE</t>
  </si>
  <si>
    <t>P039216607085Z</t>
  </si>
  <si>
    <t>BACHIROU MOUANFON</t>
  </si>
  <si>
    <t>P016117194253X</t>
  </si>
  <si>
    <t>MAWABO WAFFO EPSE KAMGUE</t>
  </si>
  <si>
    <t>P047312242409A</t>
  </si>
  <si>
    <t>ETOUNDI ENYEGUE</t>
  </si>
  <si>
    <t>JOSEPH VINCENT DE PAUL</t>
  </si>
  <si>
    <t>M061913329033A</t>
  </si>
  <si>
    <t>STE BULLE D'ANGES</t>
  </si>
  <si>
    <t>CRECHE GARDERIE BULLES D'ANGES</t>
  </si>
  <si>
    <t>P128916703383D</t>
  </si>
  <si>
    <t>BICKOUO</t>
  </si>
  <si>
    <t>JEAN MONDIAL</t>
  </si>
  <si>
    <t>P116618155096A</t>
  </si>
  <si>
    <t>M032417220111T</t>
  </si>
  <si>
    <t>SOCIETE COOPERATIVE SIMPLIFIEE FIN AGRO</t>
  </si>
  <si>
    <t>SCOOPS FIN AGRO</t>
  </si>
  <si>
    <t>P057012130033Z</t>
  </si>
  <si>
    <t>Vente pièces détachée</t>
  </si>
  <si>
    <t>P087711706342D</t>
  </si>
  <si>
    <t>CHINEDU KINGSEY OBIEFUNA</t>
  </si>
  <si>
    <t>P018717473153U</t>
  </si>
  <si>
    <t>KOHTEM GAH GWANYIN</t>
  </si>
  <si>
    <t>P088316830170U</t>
  </si>
  <si>
    <t>M012517523610S</t>
  </si>
  <si>
    <t>MAVO SARL</t>
  </si>
  <si>
    <t>M022317969115K</t>
  </si>
  <si>
    <t>NPA EVENT'S AGENCY SARL</t>
  </si>
  <si>
    <t>M032318078985A</t>
  </si>
  <si>
    <t>SOCIÉTÉ DES TRAVAUX ET D'AMÉNAGEMENT</t>
  </si>
  <si>
    <t>SOTAM</t>
  </si>
  <si>
    <t>P105915619258S</t>
  </si>
  <si>
    <t>P089716571777P</t>
  </si>
  <si>
    <t>GONNE SOUDI BARTHÉLEMY</t>
  </si>
  <si>
    <t>HÔTELLERIE HÉBERGEMENT, RESTAURATION</t>
  </si>
  <si>
    <t>P089312783957S</t>
  </si>
  <si>
    <t>AGOGNA</t>
  </si>
  <si>
    <t>P080117709307W</t>
  </si>
  <si>
    <t>NGUEMENE DJUINEPOP</t>
  </si>
  <si>
    <t>VALSONE</t>
  </si>
  <si>
    <t>P019017762561M</t>
  </si>
  <si>
    <t>NAMBONG</t>
  </si>
  <si>
    <t>P017712692886M</t>
  </si>
  <si>
    <t>GHOSMANE</t>
  </si>
  <si>
    <t>P069316595177J</t>
  </si>
  <si>
    <t>TATONG NGNELASSI</t>
  </si>
  <si>
    <t>YVES BILLY</t>
  </si>
  <si>
    <t>P127200475844F</t>
  </si>
  <si>
    <t>ANNE ALISE</t>
  </si>
  <si>
    <t>P078718134964F</t>
  </si>
  <si>
    <t>P087512520544C</t>
  </si>
  <si>
    <t>MBUTCHA JEAN PAUL</t>
  </si>
  <si>
    <t>P089818036613R</t>
  </si>
  <si>
    <t>P097417916421L</t>
  </si>
  <si>
    <t>M062217411288Y</t>
  </si>
  <si>
    <t>ABM ENGINEERING &amp;CONSULTING SARL</t>
  </si>
  <si>
    <t>P126518279927G</t>
  </si>
  <si>
    <t>AKEMECH</t>
  </si>
  <si>
    <t>NDANGANG JOSHUA</t>
  </si>
  <si>
    <t>P078316910846A</t>
  </si>
  <si>
    <t>ELVIS NKENGFACK</t>
  </si>
  <si>
    <t>M031512408692D</t>
  </si>
  <si>
    <t>OLYMPIAN HOUSE INTERNATIONAL</t>
  </si>
  <si>
    <t>O H I</t>
  </si>
  <si>
    <t>M060812654273E</t>
  </si>
  <si>
    <t>GIC SIKUKUM AR ZLRA HANA NDOUKOULA</t>
  </si>
  <si>
    <t>SIZLRAH</t>
  </si>
  <si>
    <t>P099317826869X</t>
  </si>
  <si>
    <t>NGATCHOU WOUATON</t>
  </si>
  <si>
    <t>P076800400649K</t>
  </si>
  <si>
    <t>ABA AJONG</t>
  </si>
  <si>
    <t>INSTRUCTEUR PRINCIPAL J &amp; A</t>
  </si>
  <si>
    <t>P038312958118Y</t>
  </si>
  <si>
    <t>PENDA JEANNINE</t>
  </si>
  <si>
    <t>P128216606230P</t>
  </si>
  <si>
    <t>P075612417226P</t>
  </si>
  <si>
    <t>Kaye Helene</t>
  </si>
  <si>
    <t>Ets kaye helene</t>
  </si>
  <si>
    <t>P039817495759C</t>
  </si>
  <si>
    <t>DJAFAR ALLNIMERI</t>
  </si>
  <si>
    <t>P018916594021J</t>
  </si>
  <si>
    <t>YEBGA MBOCK DAVID CLEMENT</t>
  </si>
  <si>
    <t>ETS NATHAN SERVICES</t>
  </si>
  <si>
    <t>P058617549105W</t>
  </si>
  <si>
    <t>NTAMMO TEMBEU</t>
  </si>
  <si>
    <t>P018100451688A</t>
  </si>
  <si>
    <t>TCHATCHOU FABRICE</t>
  </si>
  <si>
    <t>P070117450678U</t>
  </si>
  <si>
    <t>NADIA MBANGO</t>
  </si>
  <si>
    <t>P046218474114G</t>
  </si>
  <si>
    <t>P078416848383D</t>
  </si>
  <si>
    <t>KENNE SOMBE</t>
  </si>
  <si>
    <t>P079118096862S</t>
  </si>
  <si>
    <t>CARLOS ARNOS</t>
  </si>
  <si>
    <t>P089817746752D</t>
  </si>
  <si>
    <t>P122017513618B</t>
  </si>
  <si>
    <t>NCHOUTPOUENDIGNIGNI EPSE LIMI SALAMATOU</t>
  </si>
  <si>
    <t>PESTATIONS DE SERVICES</t>
  </si>
  <si>
    <t>M022416396182L</t>
  </si>
  <si>
    <t>AMERICAN ENGLISH CLUB</t>
  </si>
  <si>
    <t>P098018100153G</t>
  </si>
  <si>
    <t>LINDA NKUMEKOU SHWIRINWI</t>
  </si>
  <si>
    <t>M071712645980H</t>
  </si>
  <si>
    <t>COLLEGE DJOA ANGONI MATHESE II</t>
  </si>
  <si>
    <t>P101815798749K</t>
  </si>
  <si>
    <t>FOUOMENE PEWO</t>
  </si>
  <si>
    <t>DANIEL RENE</t>
  </si>
  <si>
    <t>P125616346552X</t>
  </si>
  <si>
    <t>NGO MAKON FRANÇOISE</t>
  </si>
  <si>
    <t>P089017614698P</t>
  </si>
  <si>
    <t>MOUDOUROU MAKOUA EKOULLE LAURENTINE</t>
  </si>
  <si>
    <t>P037112102903L</t>
  </si>
  <si>
    <t>OKORIE Marcel</t>
  </si>
  <si>
    <t>M112025247345S</t>
  </si>
  <si>
    <t>BUREAU CENTRAL SERVICES SARL</t>
  </si>
  <si>
    <t>B.C.S SARL</t>
  </si>
  <si>
    <t>M097818450900Y</t>
  </si>
  <si>
    <t>SYNDICAT DEPARTEMENTAL DES EMPLOYES DE L'AGRICULTURE, PÊCHE ET  ELEVAGE DU MOUNGO</t>
  </si>
  <si>
    <t>SDEAPEM</t>
  </si>
  <si>
    <t>P109817007910F</t>
  </si>
  <si>
    <t>ENUGE RANDEL METUGE</t>
  </si>
  <si>
    <t>P058717731618C</t>
  </si>
  <si>
    <t>KENGNE TALLA.</t>
  </si>
  <si>
    <t>P018416657727R</t>
  </si>
  <si>
    <t>JEAN BASTOS</t>
  </si>
  <si>
    <t>P109218493558K</t>
  </si>
  <si>
    <t>TERI PIERRE</t>
  </si>
  <si>
    <t>P057416417572Z</t>
  </si>
  <si>
    <t>P010018016034L</t>
  </si>
  <si>
    <t>MANGUEYA</t>
  </si>
  <si>
    <t>P107315305013W</t>
  </si>
  <si>
    <t>NGONO BOMBA</t>
  </si>
  <si>
    <t>P060118385819N</t>
  </si>
  <si>
    <t>M100500020746Z</t>
  </si>
  <si>
    <t>CLA NOBLESSE</t>
  </si>
  <si>
    <t>M012317900628B</t>
  </si>
  <si>
    <t>SOCIETE ESPACE MEDICAL D'OPTIQUE OPTOMETRIE SARL</t>
  </si>
  <si>
    <t>STE EMOO SARL</t>
  </si>
  <si>
    <t>P128212497627F</t>
  </si>
  <si>
    <t>EKOBO JEMEA RUTH</t>
  </si>
  <si>
    <t>ETS LAGAWA SERVICES</t>
  </si>
  <si>
    <t>M052517786204L</t>
  </si>
  <si>
    <t>WEXPORTTI GLOBAL INVESTMENT LTD</t>
  </si>
  <si>
    <t>WGI LTD</t>
  </si>
  <si>
    <t>PROMOTIONS VIE SOCIALE</t>
  </si>
  <si>
    <t>M100216715959K</t>
  </si>
  <si>
    <t>ASSOCIATION DES RESSORTISSANTS FOREKE YAOUNDE ET ENVIRONS</t>
  </si>
  <si>
    <t>M100500022676N</t>
  </si>
  <si>
    <t>CAB.HUBERT FEZE&amp;ASS.CAM</t>
  </si>
  <si>
    <t>CHF &amp; ASSOCIES CAM.</t>
  </si>
  <si>
    <t>P118217023047R</t>
  </si>
  <si>
    <t>M042316252103C</t>
  </si>
  <si>
    <t>GROUPE D'INITIATIVE COMMUNE DES AGRICULTEURS ET ELEVEURS LA PERSEVERANCE DE LOUKE-BAKOU</t>
  </si>
  <si>
    <t>GIC AEPEL</t>
  </si>
  <si>
    <t>CULTURE DU PALMIER À HUILE - PRODUCTION DE BANANE PLANTAIN - ELEVAGE - RENFORCEMENT DES CAPACITÉS TECHNIQUES ET MANAGÉRIALES DES MEMBRES - DÉVELOPPEMENT DE L'ESPRIT D'ENTRAIDE ENTRE LES MEMBRES - RECH</t>
  </si>
  <si>
    <t>P109217161708M</t>
  </si>
  <si>
    <t>NGUME</t>
  </si>
  <si>
    <t>ELODIE ANNE</t>
  </si>
  <si>
    <t>CASSIERRE</t>
  </si>
  <si>
    <t>P097317321011R</t>
  </si>
  <si>
    <t>SAA FEUDJIO</t>
  </si>
  <si>
    <t>GESTION-ASSURANCES-REASSURANCES</t>
  </si>
  <si>
    <t>M081812728179J</t>
  </si>
  <si>
    <t>MACA GROUP S.A</t>
  </si>
  <si>
    <t>PETIT COMMERCES</t>
  </si>
  <si>
    <t>P098217931281L</t>
  </si>
  <si>
    <t>NSALAF CLAIRE</t>
  </si>
  <si>
    <t>ETS FAMILY COMPANY</t>
  </si>
  <si>
    <t>P099018485729R</t>
  </si>
  <si>
    <t>DEUGUEU</t>
  </si>
  <si>
    <t>WILLIAM AIME</t>
  </si>
  <si>
    <t>P119316774363H</t>
  </si>
  <si>
    <t>DINHGA MILDRED</t>
  </si>
  <si>
    <t>P087316382048X</t>
  </si>
  <si>
    <t>AMAN SALOMON</t>
  </si>
  <si>
    <t>P069517861298Q</t>
  </si>
  <si>
    <t>DJOUKOUO TANKOU</t>
  </si>
  <si>
    <t>M061200042148K</t>
  </si>
  <si>
    <t>STE MOBILE XL CAM SARL</t>
  </si>
  <si>
    <t>STE MOBILE XL CAMEROUN</t>
  </si>
  <si>
    <t>P108017750181C</t>
  </si>
  <si>
    <t>P017614380409E</t>
  </si>
  <si>
    <t>M041912760422W</t>
  </si>
  <si>
    <t>GIC AGRITECH</t>
  </si>
  <si>
    <t>P109216362728L</t>
  </si>
  <si>
    <t>JEAN BOSISSE</t>
  </si>
  <si>
    <t>P099317131717B</t>
  </si>
  <si>
    <t>STALOVINE LYNDA</t>
  </si>
  <si>
    <t>P018614281724E</t>
  </si>
  <si>
    <t>P066012435162H</t>
  </si>
  <si>
    <t>DJIALEU JEANNETTE</t>
  </si>
  <si>
    <t>P122017654862B</t>
  </si>
  <si>
    <t>MBOBA SERGES LEDOUX</t>
  </si>
  <si>
    <t>P110116290059G</t>
  </si>
  <si>
    <t>NGUAFAC</t>
  </si>
  <si>
    <t>PATRICIA LAURE</t>
  </si>
  <si>
    <t>P050217259859C</t>
  </si>
  <si>
    <t>WOUDAMBAD</t>
  </si>
  <si>
    <t>P068216612946M</t>
  </si>
  <si>
    <t>NTSCHAM</t>
  </si>
  <si>
    <t>ANTOINE CHARLY</t>
  </si>
  <si>
    <t>P068517903426P</t>
  </si>
  <si>
    <t>KENSOUNG NGUETSOP</t>
  </si>
  <si>
    <t>P129018295479Q</t>
  </si>
  <si>
    <t>MPONDO JEAN VICTOR</t>
  </si>
  <si>
    <t>M060100012250E</t>
  </si>
  <si>
    <t>INTER VOYAGES</t>
  </si>
  <si>
    <t>P019816874894T</t>
  </si>
  <si>
    <t>EMMACULATE MESHIT</t>
  </si>
  <si>
    <t>P028617094133L</t>
  </si>
  <si>
    <t>DEMIA AGBOR</t>
  </si>
  <si>
    <t>P018800516535D</t>
  </si>
  <si>
    <t>GODELD MATASSAN</t>
  </si>
  <si>
    <t>ETS GODELD MATASSAN</t>
  </si>
  <si>
    <t>M111612583317G</t>
  </si>
  <si>
    <t>CENTRE DE RHUMATOLOGIE DE DOUALA</t>
  </si>
  <si>
    <t>P078416359948J</t>
  </si>
  <si>
    <t>IKA THEODORA KAH</t>
  </si>
  <si>
    <t>P016700185550Z</t>
  </si>
  <si>
    <t>NOUKEM NKOUEYA</t>
  </si>
  <si>
    <t>P017118059028G</t>
  </si>
  <si>
    <t>HILLAIRE</t>
  </si>
  <si>
    <t>TRANSPORT-COMMERCE GENERAL-PRESTATIONS DE SERVICE</t>
  </si>
  <si>
    <t>P066916296267M</t>
  </si>
  <si>
    <t>P097418582141Z</t>
  </si>
  <si>
    <t>TCHOUPO SYLVIE</t>
  </si>
  <si>
    <t>M060017541043N</t>
  </si>
  <si>
    <t>P028118308067L</t>
  </si>
  <si>
    <t>ZEMSIA</t>
  </si>
  <si>
    <t>P126800211388T</t>
  </si>
  <si>
    <t>MVONDO EPSE BESSALA JEANNE</t>
  </si>
  <si>
    <t>ETS MVONDO EPSE BESSALA</t>
  </si>
  <si>
    <t>M121518389370F</t>
  </si>
  <si>
    <t>SUCCESSION AKOA JEAN DIDIER</t>
  </si>
  <si>
    <t>P017816124699J</t>
  </si>
  <si>
    <t>MAHAMAT ABAKAR HAMID</t>
  </si>
  <si>
    <t>M082116417173U</t>
  </si>
  <si>
    <t>SAINT JOHN ACADEMY OF EXCELENCE</t>
  </si>
  <si>
    <t>ETABLISSEMENT SCOLAIRE PRIVE LAIC D'ENSEIGNEMENT TECHNIQUE</t>
  </si>
  <si>
    <t>P109217738512R</t>
  </si>
  <si>
    <t>AJARA PIAPANTIA</t>
  </si>
  <si>
    <t>P028618488026L</t>
  </si>
  <si>
    <t>P100317747436T</t>
  </si>
  <si>
    <t>NERHANTA</t>
  </si>
  <si>
    <t>AYOUBA WASSA</t>
  </si>
  <si>
    <t>P128217295957B</t>
  </si>
  <si>
    <t>ONUEGBU EMEKA IGWEAMAKA.</t>
  </si>
  <si>
    <t>P017212334115L</t>
  </si>
  <si>
    <t>P017518287623M</t>
  </si>
  <si>
    <t>BERINYUY NDZEFON</t>
  </si>
  <si>
    <t>P039315603881H</t>
  </si>
  <si>
    <t>P077517331141Q</t>
  </si>
  <si>
    <t>RITA GERMAINE</t>
  </si>
  <si>
    <t>P018412416252Z</t>
  </si>
  <si>
    <t>VALILYA DANIEL</t>
  </si>
  <si>
    <t>P010016322053P</t>
  </si>
  <si>
    <t>OKOROJI CHRISTOPHER CHIDERA</t>
  </si>
  <si>
    <t>P087917626516J</t>
  </si>
  <si>
    <t>MBAH MATHIAS DOH</t>
  </si>
  <si>
    <t>P036517018163H</t>
  </si>
  <si>
    <t>P048517061476L</t>
  </si>
  <si>
    <t>LEUDJIEU NGUEMEDYAM</t>
  </si>
  <si>
    <t>P047118505022T</t>
  </si>
  <si>
    <t>CLAUDE CONSTANSO</t>
  </si>
  <si>
    <t>P072416901391Z</t>
  </si>
  <si>
    <t>ETS ACTECSERVICES</t>
  </si>
  <si>
    <t>P089817893837L</t>
  </si>
  <si>
    <t>MECHUBEEN AZI</t>
  </si>
  <si>
    <t>P059212680181R</t>
  </si>
  <si>
    <t>MINANDI SOPHIE</t>
  </si>
  <si>
    <t>P129918288964U</t>
  </si>
  <si>
    <t>P036800525136L</t>
  </si>
  <si>
    <t>EWANE SIMON SAMUEL E</t>
  </si>
  <si>
    <t>P108017602146G</t>
  </si>
  <si>
    <t>POUTON</t>
  </si>
  <si>
    <t>P098016722435D</t>
  </si>
  <si>
    <t>P010017448941K</t>
  </si>
  <si>
    <t>P079017589417F</t>
  </si>
  <si>
    <t>ARREY HERNICA BESONG</t>
  </si>
  <si>
    <t>M100812403315X</t>
  </si>
  <si>
    <t>HIGHER INSTITUTE OF MANAGEMENT</t>
  </si>
  <si>
    <t>STUDIES (HIMS)</t>
  </si>
  <si>
    <t>P059018030593Z</t>
  </si>
  <si>
    <t>P057716884528T</t>
  </si>
  <si>
    <t>MBOUNTO NOUMEN</t>
  </si>
  <si>
    <t>P058717113151W</t>
  </si>
  <si>
    <t>TCHABET</t>
  </si>
  <si>
    <t>NINA NADINE</t>
  </si>
  <si>
    <t>P088517798950M</t>
  </si>
  <si>
    <t>MBAKAM LEUZE</t>
  </si>
  <si>
    <t>P067517804641A</t>
  </si>
  <si>
    <t>makoutchop</t>
  </si>
  <si>
    <t>bertine aimee</t>
  </si>
  <si>
    <t>P047012245086C</t>
  </si>
  <si>
    <t>MANFOUO POUOKEM SAMUEL</t>
  </si>
  <si>
    <t>ETS MANFOUO POUOKEM SAMUEL</t>
  </si>
  <si>
    <t>CCE GL/BTP/GENIE CIVIL/PREST SCES</t>
  </si>
  <si>
    <t>M011612481482A</t>
  </si>
  <si>
    <t>SOCOTREL SARL</t>
  </si>
  <si>
    <t>"SOCOTREL"SARL</t>
  </si>
  <si>
    <t>P030116890163S</t>
  </si>
  <si>
    <t>VALAT</t>
  </si>
  <si>
    <t>P057916916152P</t>
  </si>
  <si>
    <t>JUDITH MOROWI</t>
  </si>
  <si>
    <t>P088518528252E</t>
  </si>
  <si>
    <t>NGAH FLORENCE</t>
  </si>
  <si>
    <t>(ETS ENGINEERING SUPPLY &amp; CONTRUCTION(ESC))</t>
  </si>
  <si>
    <t>P018416847800R</t>
  </si>
  <si>
    <t>MBITA PATRICK STEPHANE</t>
  </si>
  <si>
    <t>ETS P&amp;F CORPOR</t>
  </si>
  <si>
    <t>P058817643224L</t>
  </si>
  <si>
    <t>.MUBE</t>
  </si>
  <si>
    <t>CLOVIS STAFFORT</t>
  </si>
  <si>
    <t>P067912653478Y</t>
  </si>
  <si>
    <t>KOUAKEP TANKEU</t>
  </si>
  <si>
    <t>CLOTILDE FLORE</t>
  </si>
  <si>
    <t>P089317745522F</t>
  </si>
  <si>
    <t>STANLEY TABE</t>
  </si>
  <si>
    <t>P078918343246N</t>
  </si>
  <si>
    <t>TABI COLLET EYONG</t>
  </si>
  <si>
    <t>P028917474597H</t>
  </si>
  <si>
    <t>NDONCHI KEUGUE</t>
  </si>
  <si>
    <t>P019917903822S</t>
  </si>
  <si>
    <t>JABU FATIMATU NUNDRE</t>
  </si>
  <si>
    <t>P017717021426D</t>
  </si>
  <si>
    <t>TCHEKOUSSI SUMO</t>
  </si>
  <si>
    <t>P058118190822Q</t>
  </si>
  <si>
    <t>ONYEJI</t>
  </si>
  <si>
    <t>NWAMAKA LILIAN</t>
  </si>
  <si>
    <t>P018213814565L</t>
  </si>
  <si>
    <t>NGALATCHUI MBWEDEU</t>
  </si>
  <si>
    <t>M091217730223A</t>
  </si>
  <si>
    <t>TARZAN FC D'OABALA</t>
  </si>
  <si>
    <t>P049818238647Y</t>
  </si>
  <si>
    <t>ONGUENG</t>
  </si>
  <si>
    <t>MARINETTE BIBICHE</t>
  </si>
  <si>
    <t>P127217749503J</t>
  </si>
  <si>
    <t>P047117600359M</t>
  </si>
  <si>
    <t>NGUATEM FESTUS NJANGWA</t>
  </si>
  <si>
    <t>P019016633820B</t>
  </si>
  <si>
    <t>P069618442540U</t>
  </si>
  <si>
    <t>NKWENWI</t>
  </si>
  <si>
    <t>DIARU NCHONEH</t>
  </si>
  <si>
    <t>ELECTRICTE-FROID-PRESTATIONS</t>
  </si>
  <si>
    <t>P047912698622E</t>
  </si>
  <si>
    <t>TCHAYA DURAND LANDRY</t>
  </si>
  <si>
    <t>ETS MULTI-TECHNIQUES 2000</t>
  </si>
  <si>
    <t>P078416083794M</t>
  </si>
  <si>
    <t>NGOWAH AZISEH</t>
  </si>
  <si>
    <t>M011717258912K</t>
  </si>
  <si>
    <t>EP NKONG-NTSAM</t>
  </si>
  <si>
    <t>P037416268604L</t>
  </si>
  <si>
    <t>NGWA JUSTIN TARLA</t>
  </si>
  <si>
    <t>P069516707044C</t>
  </si>
  <si>
    <t>NEBA AZINWI</t>
  </si>
  <si>
    <t>P016418449886K</t>
  </si>
  <si>
    <t>ETS BENOUE GAZ</t>
  </si>
  <si>
    <t>P069317928223Q</t>
  </si>
  <si>
    <t>MEMDJOFENG PASSI</t>
  </si>
  <si>
    <t>SAPHIE CHELSEA</t>
  </si>
  <si>
    <t>P017818423391X</t>
  </si>
  <si>
    <t>"ETS GUIDAM LOGISTICS"</t>
  </si>
  <si>
    <t>M042115997821U</t>
  </si>
  <si>
    <t>SOCIÉTÉ D'EXPLOITATION INDUSTRIELLE AGRICOLE CAMEROUNAISE</t>
  </si>
  <si>
    <t>SEIAC</t>
  </si>
  <si>
    <t>P018916085272T</t>
  </si>
  <si>
    <t>P077117691826T</t>
  </si>
  <si>
    <t>SIMEN ANGELE</t>
  </si>
  <si>
    <t>P048212467702F</t>
  </si>
  <si>
    <t>GOULA TSAKOU ACHILLE</t>
  </si>
  <si>
    <t>(ETS GOULA)</t>
  </si>
  <si>
    <t>P049217591890W</t>
  </si>
  <si>
    <t>BABONG DOUSWE</t>
  </si>
  <si>
    <t>PACÔME VALERI</t>
  </si>
  <si>
    <t>M088217289087B</t>
  </si>
  <si>
    <t>ECOLE MATERNELLE SAINT JEAN APOTRE</t>
  </si>
  <si>
    <t>P120016782680R</t>
  </si>
  <si>
    <t>DAOU SAMBOUROU</t>
  </si>
  <si>
    <t>M052416729686F</t>
  </si>
  <si>
    <t>JOLIOT ELEC PLUS SARL</t>
  </si>
  <si>
    <t>P036415507171L</t>
  </si>
  <si>
    <t>P058812404628B</t>
  </si>
  <si>
    <t>COLLENS FORBANG</t>
  </si>
  <si>
    <t>P057617706375D</t>
  </si>
  <si>
    <t>DIVINE NJEI C/O ZION ETS</t>
  </si>
  <si>
    <t>P088415074900G</t>
  </si>
  <si>
    <t>KUETE FODJI EPSE PETGANG</t>
  </si>
  <si>
    <t>P019717074792J</t>
  </si>
  <si>
    <t>M102316238018W</t>
  </si>
  <si>
    <t>NALDI/SENTINEL- CITY</t>
  </si>
  <si>
    <t>NALDI/SENTINEL-CITY</t>
  </si>
  <si>
    <t>M022618381898R</t>
  </si>
  <si>
    <t>STRATOS HOSPITALITY HOLDING</t>
  </si>
  <si>
    <t>S2H</t>
  </si>
  <si>
    <t>P088117638757A</t>
  </si>
  <si>
    <t>P088917946659Q</t>
  </si>
  <si>
    <t>MADJEU SEGNOU GUILEINE</t>
  </si>
  <si>
    <t>VENTES DES VETEMENTS ET CHAUSSURES</t>
  </si>
  <si>
    <t>P059916606268B</t>
  </si>
  <si>
    <t>SHOPPING  DRESSING</t>
  </si>
  <si>
    <t>TCHINDA JUVENAL AIME</t>
  </si>
  <si>
    <t>P086312266522F</t>
  </si>
  <si>
    <t>NGO BIBOK EPSE MAKI FRANCOISE JEANNE</t>
  </si>
  <si>
    <t>P076512417532P</t>
  </si>
  <si>
    <t>PRISO MOUTO EPSE ESSO</t>
  </si>
  <si>
    <t>ETS PRISO MOUTO EPSE ESSO</t>
  </si>
  <si>
    <t>P057717775592K</t>
  </si>
  <si>
    <t>Wojunwo</t>
  </si>
  <si>
    <t>P108416040017T</t>
  </si>
  <si>
    <t>KENGNE CHRISTIAN SEVERIN</t>
  </si>
  <si>
    <t>ETS CHRISTIAN CARREAUX</t>
  </si>
  <si>
    <t>P090317561396S</t>
  </si>
  <si>
    <t>P010318470318T</t>
  </si>
  <si>
    <t>MAIGA ALASSANE</t>
  </si>
  <si>
    <t>M032217186574E</t>
  </si>
  <si>
    <t>TRAÇABILITE AGRO-ALIMENTAIRE CAMEROUN</t>
  </si>
  <si>
    <t>VENTE DES EQUIPEMENTS AGRO-ALIMENTAIRES, IMPORT-EXPORT</t>
  </si>
  <si>
    <t>P038125227276W</t>
  </si>
  <si>
    <t>NGOUFACK NGUEDIA</t>
  </si>
  <si>
    <t>P087600147573E</t>
  </si>
  <si>
    <t>P048116613286F</t>
  </si>
  <si>
    <t>WANDJI BELTCHUI</t>
  </si>
  <si>
    <t>P077217616873K</t>
  </si>
  <si>
    <t>SELATSA EPSE YEMELI</t>
  </si>
  <si>
    <t>P120117160847D</t>
  </si>
  <si>
    <t>BRENDA ESONG MOLIMO</t>
  </si>
  <si>
    <t>P098916861751S</t>
  </si>
  <si>
    <t>ZEKENG SONFACK</t>
  </si>
  <si>
    <t>SOLANGE ROSELINE BLANCHE</t>
  </si>
  <si>
    <t>P087516222864D</t>
  </si>
  <si>
    <t>P057916920335N</t>
  </si>
  <si>
    <t>MICHELLE LUDVINE KINGUE</t>
  </si>
  <si>
    <t>P126712618743Y</t>
  </si>
  <si>
    <t>NYEN</t>
  </si>
  <si>
    <t>M092518081643B</t>
  </si>
  <si>
    <t>LE YONTI SARL</t>
  </si>
  <si>
    <t>P078016242615K</t>
  </si>
  <si>
    <t>OLIVES PENG</t>
  </si>
  <si>
    <t>P066114402853K</t>
  </si>
  <si>
    <t>BOKU MOBIA</t>
  </si>
  <si>
    <t>P039812089868N</t>
  </si>
  <si>
    <t>NTYAM TATIANA</t>
  </si>
  <si>
    <t>P058017599588L</t>
  </si>
  <si>
    <t>TCHIAZE MEKON TCHOU DUPLEXE</t>
  </si>
  <si>
    <t>P018517765195D</t>
  </si>
  <si>
    <t>MAYEMLI</t>
  </si>
  <si>
    <t>M079800008395L</t>
  </si>
  <si>
    <t>TRANSP IMPORT EXPORT</t>
  </si>
  <si>
    <t>TRANSIMEX SA</t>
  </si>
  <si>
    <t>P049416410248X</t>
  </si>
  <si>
    <t>M020816839632E</t>
  </si>
  <si>
    <t>FONDATION AFRICAINE POUR LA CONSERVATION ET LE DÉVELOPPEMENT</t>
  </si>
  <si>
    <t>ACDEF-CAMEROUN.</t>
  </si>
  <si>
    <t>P122017898164J</t>
  </si>
  <si>
    <t>P108412772004G</t>
  </si>
  <si>
    <t>TCHOUAGOUE EGOUE</t>
  </si>
  <si>
    <t>P046715312362L</t>
  </si>
  <si>
    <t>NOAH EPSE ABESSOLO MEZUI</t>
  </si>
  <si>
    <t>ANGELE CAROLINE</t>
  </si>
  <si>
    <t>M052416751919D</t>
  </si>
  <si>
    <t>CHINA TANG CHEN QUARRY COMPANY LIMITED</t>
  </si>
  <si>
    <t>P059218059248N</t>
  </si>
  <si>
    <t>TCHOKOUADEU PATRICK FRANCOIS</t>
  </si>
  <si>
    <t>ETS TCHO</t>
  </si>
  <si>
    <t>P117316258456Z</t>
  </si>
  <si>
    <t>ASSONGO EPOUSE NGUETCHUESSI</t>
  </si>
  <si>
    <t>SYLVIE YVETTE</t>
  </si>
  <si>
    <t>P128916883293G</t>
  </si>
  <si>
    <t>P038617948144K</t>
  </si>
  <si>
    <t>P047418510992Q</t>
  </si>
  <si>
    <t>MEGUEHO EPSE FEUDJIO BLAISERINE</t>
  </si>
  <si>
    <t>P127015060559N</t>
  </si>
  <si>
    <t>TCHOUMKE NGASSA</t>
  </si>
  <si>
    <t>P017512708952S</t>
  </si>
  <si>
    <t>TSAGUE JEAN PIERRETSAG</t>
  </si>
  <si>
    <t>TSAGUE JEAN PIERRE</t>
  </si>
  <si>
    <t>P087217446866Y</t>
  </si>
  <si>
    <t>AWUM</t>
  </si>
  <si>
    <t>REGINA AMBUNEK</t>
  </si>
  <si>
    <t>M080100012974F</t>
  </si>
  <si>
    <t>BUR.RE.&amp; INNO.TECH.INF.TR</t>
  </si>
  <si>
    <t>BREIT CONSULTING</t>
  </si>
  <si>
    <t>P069616076295Y</t>
  </si>
  <si>
    <t>DJUIFO TIDO KEVINE</t>
  </si>
  <si>
    <t>P108817097234C</t>
  </si>
  <si>
    <t>ESSOUNG EWANE</t>
  </si>
  <si>
    <t>VENTE BOISSONS ALOOLISEES</t>
  </si>
  <si>
    <t>P026417181988Q</t>
  </si>
  <si>
    <t>P129718208223A</t>
  </si>
  <si>
    <t>MAKOUGANG DJOUMESSI</t>
  </si>
  <si>
    <t>CHANINE</t>
  </si>
  <si>
    <t>P038814224422N</t>
  </si>
  <si>
    <t>MOHAMED ADAM</t>
  </si>
  <si>
    <t>SALON DE CIFFURE</t>
  </si>
  <si>
    <t>P128617561902C</t>
  </si>
  <si>
    <t>SANDJO NEBA</t>
  </si>
  <si>
    <t>P058117678052R</t>
  </si>
  <si>
    <t>ALONGAMOH PAUL AGENDIA</t>
  </si>
  <si>
    <t>P078017744251N</t>
  </si>
  <si>
    <t>CONSTRUCTION GÉNÉRALE DE LIGNES ÉLECTRIQUES</t>
  </si>
  <si>
    <t>P127112501492T</t>
  </si>
  <si>
    <t>P095300190042F</t>
  </si>
  <si>
    <t>SIELABA EPSEE DJONGOUE</t>
  </si>
  <si>
    <t>P068816064165D</t>
  </si>
  <si>
    <t>ATEMKENG FRANKLIN ATELEFACK ( A.F.A VENTURES</t>
  </si>
  <si>
    <t>P078518594129Y</t>
  </si>
  <si>
    <t>LEONARD INNOCENT</t>
  </si>
  <si>
    <t>M031918009144S</t>
  </si>
  <si>
    <t>SCOOPS MBIPAH FOLFERE</t>
  </si>
  <si>
    <t>M061812709440N</t>
  </si>
  <si>
    <t>ABAE INTERNATIONAL TRADING COMPANY SARL</t>
  </si>
  <si>
    <t>ATIC SARL</t>
  </si>
  <si>
    <t>P049116877984S</t>
  </si>
  <si>
    <t>P087516069420Z</t>
  </si>
  <si>
    <t>NGUEFACK FAPONG EPOUSE KOWO</t>
  </si>
  <si>
    <t>ANGELIE SIDONINE</t>
  </si>
  <si>
    <t>P029516979373X</t>
  </si>
  <si>
    <t>NKWANKAM ANNA JIZELE TCHAPMDA</t>
  </si>
  <si>
    <t>P077916009725S</t>
  </si>
  <si>
    <t>TADJUEKEM ETIENNE</t>
  </si>
  <si>
    <t>GARDERIE MARCHANDISES/COMMERCE GENERAL</t>
  </si>
  <si>
    <t>M062116195847B</t>
  </si>
  <si>
    <t>M090017732954Z</t>
  </si>
  <si>
    <t>LYCEE DE DOUALAYEL</t>
  </si>
  <si>
    <t>(ETS LYCÉE DE DOUALAYEL)</t>
  </si>
  <si>
    <t>M102217699537P</t>
  </si>
  <si>
    <t>TELLAFOT INTERNATIONAL TRADING SARL</t>
  </si>
  <si>
    <t>P129218587526N</t>
  </si>
  <si>
    <t>REGAN MBAH</t>
  </si>
  <si>
    <t>DECORATION ET SERVICE TRAITEUR</t>
  </si>
  <si>
    <t>P107318015003K</t>
  </si>
  <si>
    <t>M012016153987U</t>
  </si>
  <si>
    <t>GUMETO</t>
  </si>
  <si>
    <t>P014412408801F</t>
  </si>
  <si>
    <t>NZIDJOU JULIENNE</t>
  </si>
  <si>
    <t>M042416664160D</t>
  </si>
  <si>
    <t>BIBE SARL</t>
  </si>
  <si>
    <t>P010317773386M</t>
  </si>
  <si>
    <t>DAINA HUSSULLE</t>
  </si>
  <si>
    <t>P022517579279L</t>
  </si>
  <si>
    <t>TOUT BEAU</t>
  </si>
  <si>
    <t>T.B SARL</t>
  </si>
  <si>
    <t>RESTAURATION, HÉBERGEMENT, COIFFURE, COMMERCE GENERAL, IMPORT/ EXPORT</t>
  </si>
  <si>
    <t>P048412717880E</t>
  </si>
  <si>
    <t>SEMIYATOU</t>
  </si>
  <si>
    <t>P078615650629M</t>
  </si>
  <si>
    <t>P069312440018T</t>
  </si>
  <si>
    <t>THOUMKAM KUATE SAMATA LAURE</t>
  </si>
  <si>
    <t>GENERAL COMMERCE, MARKETING COMMUNICATIONS MANAGER</t>
  </si>
  <si>
    <t>P099317581271R</t>
  </si>
  <si>
    <t>EPIE NZOHNGANDEMBOU</t>
  </si>
  <si>
    <t>(EST EPIE)</t>
  </si>
  <si>
    <t>NEGOCE &amp; PRESTATION DE SCES</t>
  </si>
  <si>
    <t>M011612469880Y</t>
  </si>
  <si>
    <t>2D TRANSATLANTIC SARL</t>
  </si>
  <si>
    <t>P080016617645B</t>
  </si>
  <si>
    <t>DAHIROU MANA</t>
  </si>
  <si>
    <t>M102217695652M</t>
  </si>
  <si>
    <t>OPTIMA CORPORATION</t>
  </si>
  <si>
    <t>COMMERCE GENERAL ,PRESTATION DE SERVICE, CONCEPTION ET DEVELOPPEMENT DES LOGICIELS</t>
  </si>
  <si>
    <t>M049817157997N</t>
  </si>
  <si>
    <t>GIC DE LA SOLIDARITE AGRICOLE DU LITTORAL</t>
  </si>
  <si>
    <t>P057718471178R</t>
  </si>
  <si>
    <t>DJEUTSAP NGUIMANANG</t>
  </si>
  <si>
    <t>ARMELLE FLAURE</t>
  </si>
  <si>
    <t>P047717717842C</t>
  </si>
  <si>
    <t>P087212197792S</t>
  </si>
  <si>
    <t>HIONDI NKAM IV FRANCOIS XAVIER</t>
  </si>
  <si>
    <t>(ETS DIASPO FOOT)</t>
  </si>
  <si>
    <t>P099017748650Y</t>
  </si>
  <si>
    <t>Aristide Gaelle</t>
  </si>
  <si>
    <t>P119116399532P</t>
  </si>
  <si>
    <t>P109216321478H</t>
  </si>
  <si>
    <t>THIAM FRANCK RUDY</t>
  </si>
  <si>
    <t>P059616673985Q</t>
  </si>
  <si>
    <t>TAMO OUOGUE</t>
  </si>
  <si>
    <t>URICH VALERE</t>
  </si>
  <si>
    <t>P116217822652S</t>
  </si>
  <si>
    <t>ABOMO ADZEME</t>
  </si>
  <si>
    <t>P058418011283H</t>
  </si>
  <si>
    <t>P065714864819B</t>
  </si>
  <si>
    <t>P018017180679P</t>
  </si>
  <si>
    <t>AGBOZO DOUDOU EPSE SITCHEU PAULINE PASCALINE</t>
  </si>
  <si>
    <t>(ETS MENUISERIE-SOURCE-BOIS-DECORATION)</t>
  </si>
  <si>
    <t>P029918336840P</t>
  </si>
  <si>
    <t>P019316459563C</t>
  </si>
  <si>
    <t>KEMAYOU EPOH FIRMIN CEDRIC</t>
  </si>
  <si>
    <t>P028917832953E</t>
  </si>
  <si>
    <t>M111017813881D</t>
  </si>
  <si>
    <t>GROUPE D'INITIATIVE COMMUNE POUR L'INTENSIFICATION DES PRODUCTIONS AGRICOLES AU CAMEROUN</t>
  </si>
  <si>
    <t>GIC IPAC - GREEN GREEN HOPE</t>
  </si>
  <si>
    <t>M080317259785F</t>
  </si>
  <si>
    <t>CES DE TEKMO</t>
  </si>
  <si>
    <t>P098418030247G</t>
  </si>
  <si>
    <t>FOUODJI NGANDJOU</t>
  </si>
  <si>
    <t>MARCIEN</t>
  </si>
  <si>
    <t>P108118319695L</t>
  </si>
  <si>
    <t>TEMBUH</t>
  </si>
  <si>
    <t>MERCY FORPAH</t>
  </si>
  <si>
    <t>P077616695944E</t>
  </si>
  <si>
    <t>ETS MONKAM ET FILS</t>
  </si>
  <si>
    <t>PRESTATION DE SERVICES, IMPORT EXPORT,COMERCE GÉNÉRALE .</t>
  </si>
  <si>
    <t>P098117020870R</t>
  </si>
  <si>
    <t>NZANGUIM KENTSOP</t>
  </si>
  <si>
    <t>OBERT FRANCIS</t>
  </si>
  <si>
    <t>SECRETARIAT PUBLIQUE</t>
  </si>
  <si>
    <t>P047212442968G</t>
  </si>
  <si>
    <t>NASSOUROU DOMINIQUE</t>
  </si>
  <si>
    <t>P049112675545Q</t>
  </si>
  <si>
    <t>ELOKO EPANE LEVI JUNIOR</t>
  </si>
  <si>
    <t>ETS LMV GROUPE</t>
  </si>
  <si>
    <t>P019818052143E</t>
  </si>
  <si>
    <t>M011100036393S</t>
  </si>
  <si>
    <t>P110418169410R</t>
  </si>
  <si>
    <t>M122218499436W</t>
  </si>
  <si>
    <t>GROUPE SCOLAIRE BILINGUE LES ISRAELITES D'AKAK</t>
  </si>
  <si>
    <t>LES ISRAELITES</t>
  </si>
  <si>
    <t>P067917734151K</t>
  </si>
  <si>
    <t>P019612722249G</t>
  </si>
  <si>
    <t>NZOUKOU BERNADETTE</t>
  </si>
  <si>
    <t>P019016184954B</t>
  </si>
  <si>
    <t>TARNCHAA GENESIS</t>
  </si>
  <si>
    <t>ALATNJUEBAT</t>
  </si>
  <si>
    <t>M102417133656Y</t>
  </si>
  <si>
    <t>MOUAWIYA SM SARL</t>
  </si>
  <si>
    <t>P079117669342Q</t>
  </si>
  <si>
    <t>BOUKEU SEZOFOUO</t>
  </si>
  <si>
    <t>NELDIKA LORE</t>
  </si>
  <si>
    <t>PREST/SCES-CCE/GL-MARKETING</t>
  </si>
  <si>
    <t>P058312443635Q</t>
  </si>
  <si>
    <t>POUNDJI TAGNE STEPHANIE</t>
  </si>
  <si>
    <t>ETS M.F.S</t>
  </si>
  <si>
    <t>P089316817234A</t>
  </si>
  <si>
    <t>MADJOUPA</t>
  </si>
  <si>
    <t>SÉCURITÉ - GARDIENNAGE</t>
  </si>
  <si>
    <t>M050400017506E</t>
  </si>
  <si>
    <t>SÉCURITÉ SERVICES DU SAHEL SARL</t>
  </si>
  <si>
    <t>S.S.S. SARL</t>
  </si>
  <si>
    <t>M098917249840U</t>
  </si>
  <si>
    <t>EP BAMENDJING I</t>
  </si>
  <si>
    <t>P110317690421F</t>
  </si>
  <si>
    <t>CHISOM NWANKWO</t>
  </si>
  <si>
    <t>P048318393546K</t>
  </si>
  <si>
    <t>(NDEH SARL).</t>
  </si>
  <si>
    <t>P082416708961W</t>
  </si>
  <si>
    <t>P056416122081E</t>
  </si>
  <si>
    <t>BUET HUGUETTE</t>
  </si>
  <si>
    <t>P035712334178N</t>
  </si>
  <si>
    <t>LINDOU MARIE</t>
  </si>
  <si>
    <t>P065512407993D</t>
  </si>
  <si>
    <t>P056300453516J</t>
  </si>
  <si>
    <t>MANDJOB HIOL DIEUDONNE</t>
  </si>
  <si>
    <t>P078512336178S</t>
  </si>
  <si>
    <t>P037518079243P</t>
  </si>
  <si>
    <t>DOUANLA FOUOMENE PIERRE PASCAL</t>
  </si>
  <si>
    <t>((ETS LA GRANDEUR))</t>
  </si>
  <si>
    <t>P108416406059U</t>
  </si>
  <si>
    <t>ALIOUM AHIDJO.</t>
  </si>
  <si>
    <t>(ETS LIBRAIRIE PAPETERIE THARWA)</t>
  </si>
  <si>
    <t>M122518285156W</t>
  </si>
  <si>
    <t>ASSOCIATION POUR L'INNOVATION, LE DEVELOPPEMENT ET L'EDUCATION</t>
  </si>
  <si>
    <t>ENSEIGNEMENT SECONDAIRE FRANCOPHONE</t>
  </si>
  <si>
    <t>M060517347176C</t>
  </si>
  <si>
    <t>LYCEE DE MBAI-MBOUM</t>
  </si>
  <si>
    <t>EMPLOYÉ DE BANQUE RETRAITÉ</t>
  </si>
  <si>
    <t>P046118479612Y</t>
  </si>
  <si>
    <t>NKENFACK EPSE MOUKAM</t>
  </si>
  <si>
    <t>MICHELINE.</t>
  </si>
  <si>
    <t>P068318408812W</t>
  </si>
  <si>
    <t>P019717039177T</t>
  </si>
  <si>
    <t>JOGUE NYANGA</t>
  </si>
  <si>
    <t>P058817765462S</t>
  </si>
  <si>
    <t>JONGUELE MOBBY</t>
  </si>
  <si>
    <t>P025814291830P</t>
  </si>
  <si>
    <t>NAMATA NJASOBEYA</t>
  </si>
  <si>
    <t>P077500193610Q</t>
  </si>
  <si>
    <t>ETS HORIZON DES SOUDEURS REUNIS</t>
  </si>
  <si>
    <t>P126600504085C</t>
  </si>
  <si>
    <t>NKENG EPSEE BELENG BOULOUMEGUE</t>
  </si>
  <si>
    <t>P078812497330X</t>
  </si>
  <si>
    <t>TAKOUMPO PAULIN</t>
  </si>
  <si>
    <t>VENTE ACCESSOIRES ELECTRIQUE,COMMERCE GENERAL,QUAINCAILLERIE,IMPORT-EXPORT,PRESTATION DE SERVICES</t>
  </si>
  <si>
    <t>M080617250840Q</t>
  </si>
  <si>
    <t>CETIC DE MINTA</t>
  </si>
  <si>
    <t>P037917689682U</t>
  </si>
  <si>
    <t>TCHUENDJO KAMDEM EDWIGE LAURE</t>
  </si>
  <si>
    <t>P015812410965L</t>
  </si>
  <si>
    <t>KUISSU NGUIABONG PAULILINE</t>
  </si>
  <si>
    <t>P019218596047P</t>
  </si>
  <si>
    <t>AROLLE GIRADINE</t>
  </si>
  <si>
    <t>P017112172886Q</t>
  </si>
  <si>
    <t>P068917214258N</t>
  </si>
  <si>
    <t>P119016333242G</t>
  </si>
  <si>
    <t>AMBOUFEI VATIANA</t>
  </si>
  <si>
    <t>ANYIKWE</t>
  </si>
  <si>
    <t>P118617018382F</t>
  </si>
  <si>
    <t>ESOMBA JUDE META</t>
  </si>
  <si>
    <t>P045900093001U</t>
  </si>
  <si>
    <t>M022117241342H</t>
  </si>
  <si>
    <t>LYCEE BILINGUE DE MAKALINGAI</t>
  </si>
  <si>
    <t>P018816360692Y</t>
  </si>
  <si>
    <t>TCHIHOU NANJO</t>
  </si>
  <si>
    <t>P039516402646X</t>
  </si>
  <si>
    <t>P107212770751T</t>
  </si>
  <si>
    <t>KUETE LEGUE</t>
  </si>
  <si>
    <t>P128517929920T</t>
  </si>
  <si>
    <t>P047017003902A</t>
  </si>
  <si>
    <t>P027317504826Z</t>
  </si>
  <si>
    <t>NDJAYO SEGNOU</t>
  </si>
  <si>
    <t>P090316988895Y</t>
  </si>
  <si>
    <t>P017412691188H</t>
  </si>
  <si>
    <t>M072517873983N</t>
  </si>
  <si>
    <t>ARMEX GROUP INTERNATIONAL SARL</t>
  </si>
  <si>
    <t>P029017983707X</t>
  </si>
  <si>
    <t>ETIENNE DUPONT</t>
  </si>
  <si>
    <t>P087318151886G</t>
  </si>
  <si>
    <t>LONGOUA LEMELA EPSE PYTHON</t>
  </si>
  <si>
    <t>P019516383700A</t>
  </si>
  <si>
    <t>M092017150322Y</t>
  </si>
  <si>
    <t>SOCIÉTÉ COOPÉRATIVE SIMPLIFIÉE DES PRODUCTEURS DE COTON DE GOKA ET OURO GORTODE (BE)</t>
  </si>
  <si>
    <t>SCOOPS PCGOG</t>
  </si>
  <si>
    <t>P122016318658X</t>
  </si>
  <si>
    <t>TATA DUGLAS</t>
  </si>
  <si>
    <t>P067912718755P</t>
  </si>
  <si>
    <t>DJIYA DJATCHEGE</t>
  </si>
  <si>
    <t>P016318536919H</t>
  </si>
  <si>
    <t>DIWANDJE</t>
  </si>
  <si>
    <t>P048312315008B</t>
  </si>
  <si>
    <t>M042416666192F</t>
  </si>
  <si>
    <t>SUCCESSION DE MVOMO BERNARD VINCENT</t>
  </si>
  <si>
    <t>M092518026598N</t>
  </si>
  <si>
    <t>BANTU PRESTIGE SARL</t>
  </si>
  <si>
    <t>P059212493914F</t>
  </si>
  <si>
    <t>P069418481966Y</t>
  </si>
  <si>
    <t>ASSA'A TSOP</t>
  </si>
  <si>
    <t>Alain Joresse</t>
  </si>
  <si>
    <t>P019617942029S</t>
  </si>
  <si>
    <t>NJIAH CHEMIE</t>
  </si>
  <si>
    <t>M122518303547S</t>
  </si>
  <si>
    <t>DT EXPERTISE &amp; SERVICES SARL</t>
  </si>
  <si>
    <t>DTES SARL</t>
  </si>
  <si>
    <t>P117716672651A</t>
  </si>
  <si>
    <t>MATOU NGAPONHOUO MATHE DANIELLE</t>
  </si>
  <si>
    <t>ETS THERESA FASHION</t>
  </si>
  <si>
    <t>P046514409933F</t>
  </si>
  <si>
    <t>ETS MONGA &amp; FILS</t>
  </si>
  <si>
    <t>BTP-CONSTRUCT°-COMMERCE-PRESTATION</t>
  </si>
  <si>
    <t>P069212749814E</t>
  </si>
  <si>
    <t>DEKWETE NGUELEWU BRISTOL</t>
  </si>
  <si>
    <t>ETS JPN</t>
  </si>
  <si>
    <t>P056816596139J</t>
  </si>
  <si>
    <t>ARREY EPSE AGBOR GLADYS MBENGE( SUGAR &amp; CO.ENTERPRISE)</t>
  </si>
  <si>
    <t>P047817842249Z</t>
  </si>
  <si>
    <t>MOUTCHO</t>
  </si>
  <si>
    <t>FRANCIS MORGAN</t>
  </si>
  <si>
    <t>P030217659364Y</t>
  </si>
  <si>
    <t>KENNE DASSE EPSE MELIA MBOGNING</t>
  </si>
  <si>
    <t>LILIE SORELLE</t>
  </si>
  <si>
    <t>ETABLISSMENT D'ENSEIGNEMENT</t>
  </si>
  <si>
    <t>M060716793568Z</t>
  </si>
  <si>
    <t>LYCEE BILINGUE DE MAYO-DARLE</t>
  </si>
  <si>
    <t>P098414203156Y</t>
  </si>
  <si>
    <t>JEAN LEONARD BLAISE</t>
  </si>
  <si>
    <t>P066416826924X</t>
  </si>
  <si>
    <t>EKOOUTOU</t>
  </si>
  <si>
    <t>P109217858986P</t>
  </si>
  <si>
    <t>TCHEUETOU</t>
  </si>
  <si>
    <t>P032115789049C</t>
  </si>
  <si>
    <t>DIODONNE BOKWE</t>
  </si>
  <si>
    <t>P109216677568S</t>
  </si>
  <si>
    <t>NGOIAMOUI</t>
  </si>
  <si>
    <t>M021100035995J</t>
  </si>
  <si>
    <t>VIGNERON SAWA DEIDO SARL</t>
  </si>
  <si>
    <t>VSD SARL</t>
  </si>
  <si>
    <t>P027416161711F</t>
  </si>
  <si>
    <t>DAOUDA ABDOUL</t>
  </si>
  <si>
    <t>P109014182287N</t>
  </si>
  <si>
    <t>TINDO FOMEKONG</t>
  </si>
  <si>
    <t>JUDITHE MIREILLE</t>
  </si>
  <si>
    <t>P047716328985Z</t>
  </si>
  <si>
    <t>TALA JENETH FONCHANG</t>
  </si>
  <si>
    <t>P048516931885Z</t>
  </si>
  <si>
    <t>MOMUKWE</t>
  </si>
  <si>
    <t>MARIUS KENJEMFUEH</t>
  </si>
  <si>
    <t>P058316356069Q</t>
  </si>
  <si>
    <t>TSAZEU ANOUMEDEM EPSE MOMO TATONGUIM</t>
  </si>
  <si>
    <t>P108317485210N</t>
  </si>
  <si>
    <t>IHONGOLOK ELONG</t>
  </si>
  <si>
    <t>P029117732993D</t>
  </si>
  <si>
    <t>DERIVE</t>
  </si>
  <si>
    <t>P017812587870F</t>
  </si>
  <si>
    <t>PROKIGNONG MOTA</t>
  </si>
  <si>
    <t>DISTRIB-IMPORT-SERVICES PROVIDERS</t>
  </si>
  <si>
    <t>M091812726321N</t>
  </si>
  <si>
    <t>NEGO-TITANS PLC</t>
  </si>
  <si>
    <t>P100117978624E</t>
  </si>
  <si>
    <t>P028714638619Q</t>
  </si>
  <si>
    <t>ESSAGA NDJAGA</t>
  </si>
  <si>
    <t>P059416632630W</t>
  </si>
  <si>
    <t>LEGUE PEPE</t>
  </si>
  <si>
    <t>NICSON</t>
  </si>
  <si>
    <t>P040016876714M</t>
  </si>
  <si>
    <t>NSONGKA</t>
  </si>
  <si>
    <t>BERENICE BURINYUY</t>
  </si>
  <si>
    <t>P028717718032H</t>
  </si>
  <si>
    <t>M071817720365P</t>
  </si>
  <si>
    <t>SECRETARIAT A L'EDUCATION LAÏC(SEDUC LAÏC)</t>
  </si>
  <si>
    <t>M012317864069S</t>
  </si>
  <si>
    <t>KUETCHE KUETCHE ET COMPAGNIE SARL</t>
  </si>
  <si>
    <t>2K &amp; CIE SARL</t>
  </si>
  <si>
    <t>P079517974066X</t>
  </si>
  <si>
    <t>P116617171331H</t>
  </si>
  <si>
    <t>KANGA DJIPA CAROLINE</t>
  </si>
  <si>
    <t>P059417755226T</t>
  </si>
  <si>
    <t>P028116598594H</t>
  </si>
  <si>
    <t>DJOUMMESSI FEUZEU</t>
  </si>
  <si>
    <t>P127300230803M</t>
  </si>
  <si>
    <t>M041117232813X</t>
  </si>
  <si>
    <t>EP ABOUMADJALI</t>
  </si>
  <si>
    <t>P127817727260S</t>
  </si>
  <si>
    <t>P117717807194C</t>
  </si>
  <si>
    <t>Ndougo épouse Tayouo</t>
  </si>
  <si>
    <t>Elisabeth clarysse</t>
  </si>
  <si>
    <t>P078615615726T</t>
  </si>
  <si>
    <t>P116012723355T</t>
  </si>
  <si>
    <t>ESSAM BEKONO GUSTAVE</t>
  </si>
  <si>
    <t>M092118150470Z</t>
  </si>
  <si>
    <t>SOCIETE DE COUTURE AFROCHIC SARL</t>
  </si>
  <si>
    <t>P047700577522A</t>
  </si>
  <si>
    <t>BELENOM DELOR</t>
  </si>
  <si>
    <t>Vente en Gros et Detail des Medicaments</t>
  </si>
  <si>
    <t>M111812730444L</t>
  </si>
  <si>
    <t>PHARMACIE 3A SARL</t>
  </si>
  <si>
    <t>P117417036253K</t>
  </si>
  <si>
    <t>TOGUEM NZUDIE</t>
  </si>
  <si>
    <t>M041516720111U</t>
  </si>
  <si>
    <t>GROUPE SCOLAIRE BILINGUE MON DESTIN</t>
  </si>
  <si>
    <t>GSBMD</t>
  </si>
  <si>
    <t>M072416997825G</t>
  </si>
  <si>
    <t>HANS LIMITED LIABILITY COMPANY</t>
  </si>
  <si>
    <t>HANS COMPANY LLC</t>
  </si>
  <si>
    <t>FABRICATION INDUSTIELLE, IMPORT/EXPORT, IMPRESSION ET PACKAGINIG, PRESTATION DE SERVICE, CONSEIL ET FORMATION,RECYCLAGE DECHETS,PRODUITS HYGIENIQUE ET DE TABLE, CONSTRUCTION D'AUTRES OUVRAGES DE GENIE</t>
  </si>
  <si>
    <t>P118418494887Q</t>
  </si>
  <si>
    <t>MBOLO TOMO EPSE EBONG</t>
  </si>
  <si>
    <t>M022317989791F</t>
  </si>
  <si>
    <t>DIOCESE DE BAFIA/PROJET COSMO</t>
  </si>
  <si>
    <t>COSMO</t>
  </si>
  <si>
    <t>M112217768311X</t>
  </si>
  <si>
    <t>MAHE BILINGUAL COLLEGE</t>
  </si>
  <si>
    <t>P067612500044J</t>
  </si>
  <si>
    <t>WATAT TCHANDJE ALAIN</t>
  </si>
  <si>
    <t>P105211374888W</t>
  </si>
  <si>
    <t>NOUMO EPSE CHEKEM</t>
  </si>
  <si>
    <t>P097217371648U</t>
  </si>
  <si>
    <t>NOUGOU</t>
  </si>
  <si>
    <t>M082517997845N</t>
  </si>
  <si>
    <t>(ETS N.S)</t>
  </si>
  <si>
    <t>M070400018226P</t>
  </si>
  <si>
    <t>OPÉRATRICE ECONOMIQUE</t>
  </si>
  <si>
    <t>P068516965691E</t>
  </si>
  <si>
    <t>BEKOUMESSIE</t>
  </si>
  <si>
    <t>P057918438082H</t>
  </si>
  <si>
    <t>MATEKE NDAME JOSUE BIENVENU</t>
  </si>
  <si>
    <t>ETS MATY HOME-SERVICES</t>
  </si>
  <si>
    <t>INGENERIE-SUIVI-REALISATIONS DES TRAVAUX ET PRESTATIONS DE SERVICERS</t>
  </si>
  <si>
    <t>P119117746940F</t>
  </si>
  <si>
    <t>ATAWAH EMILE MANGI</t>
  </si>
  <si>
    <t>HEAVENLY BLISS - HB</t>
  </si>
  <si>
    <t>P097517525417C</t>
  </si>
  <si>
    <t>CHEMEUGNE</t>
  </si>
  <si>
    <t>P089816719916Y</t>
  </si>
  <si>
    <t>MOGUEM BOUJEKA</t>
  </si>
  <si>
    <t>ROSELINE SABINE</t>
  </si>
  <si>
    <t>P098912517468G</t>
  </si>
  <si>
    <t>P078617759946C</t>
  </si>
  <si>
    <t>TCHANKWI NANA</t>
  </si>
  <si>
    <t>EMMANUEL VINET</t>
  </si>
  <si>
    <t>DE SERVICES-VENTE BROCANTE-TRANSIT-NEGOCE</t>
  </si>
  <si>
    <t>M042416674740Y</t>
  </si>
  <si>
    <t>CLOVIROP S.A.R.L</t>
  </si>
  <si>
    <t>P098617633131J</t>
  </si>
  <si>
    <t>TATCHI NJIKE</t>
  </si>
  <si>
    <t>M012416370135K</t>
  </si>
  <si>
    <t>NDOLO GROUP</t>
  </si>
  <si>
    <t>P099017776661J</t>
  </si>
  <si>
    <t>MATSAZEM</t>
  </si>
  <si>
    <t>P028517621463J</t>
  </si>
  <si>
    <t>P019017276729S</t>
  </si>
  <si>
    <t>P047614418967M</t>
  </si>
  <si>
    <t>KENGNE MADINKO KAMGA</t>
  </si>
  <si>
    <t>ALICE VIVIANE (ETS CLINIQUE "LA BENEDICTION")</t>
  </si>
  <si>
    <t>P048818093667X</t>
  </si>
  <si>
    <t>KENGNI KAZET</t>
  </si>
  <si>
    <t>P064716734227C</t>
  </si>
  <si>
    <t>P076812403218X</t>
  </si>
  <si>
    <t>MFAM MAMA</t>
  </si>
  <si>
    <t>P096716923184W</t>
  </si>
  <si>
    <t>NGONG PRIMUS GHEH</t>
  </si>
  <si>
    <t>CCE/GL-DISTRIBUTION-PREST/SCES</t>
  </si>
  <si>
    <t>P039012173181F</t>
  </si>
  <si>
    <t>DOUANDJI YEMELI NELLY LAURE</t>
  </si>
  <si>
    <t>ETS DYNELAURE SERVICES</t>
  </si>
  <si>
    <t>P018712421393D</t>
  </si>
  <si>
    <t>OMPONG PIERRE CIDRIQUE</t>
  </si>
  <si>
    <t>P019118435947B</t>
  </si>
  <si>
    <t>TCHOUBOU KEMGANG</t>
  </si>
  <si>
    <t>P077718472088W</t>
  </si>
  <si>
    <t>P110516005188X</t>
  </si>
  <si>
    <t>OKOLO UCHENNA PETER</t>
  </si>
  <si>
    <t>P040117501502W</t>
  </si>
  <si>
    <t>P122015816942C</t>
  </si>
  <si>
    <t>TATOU BRUNO</t>
  </si>
  <si>
    <t>P122017575776T</t>
  </si>
  <si>
    <t>P059517009003F</t>
  </si>
  <si>
    <t>TIMANJI</t>
  </si>
  <si>
    <t>COIFFEUR -MIXTE - SOINS ESTHÉTIQUES</t>
  </si>
  <si>
    <t>P017416460144K</t>
  </si>
  <si>
    <t>GONGNOKON EPSE MENTONG A KEEDI ISABELLE</t>
  </si>
  <si>
    <t>BEAUTE D’EDEN</t>
  </si>
  <si>
    <t>P122015997361Z</t>
  </si>
  <si>
    <t>BABONG BONDJE SYLVAIN</t>
  </si>
  <si>
    <t>P057512500146G</t>
  </si>
  <si>
    <t>YOGO EPSEE BESCIE</t>
  </si>
  <si>
    <t>ELISABETH PATRICIA</t>
  </si>
  <si>
    <t>M082518394252P</t>
  </si>
  <si>
    <t>POO NSHUNO'</t>
  </si>
  <si>
    <t>SHU NO'</t>
  </si>
  <si>
    <t>P122016465014P</t>
  </si>
  <si>
    <t>ETINZOCK POLYCARPE</t>
  </si>
  <si>
    <t>CORE SERVICES</t>
  </si>
  <si>
    <t>M012517543671Z</t>
  </si>
  <si>
    <t>CITY GRILL SARL</t>
  </si>
  <si>
    <t>M101617778382Q</t>
  </si>
  <si>
    <t>ASSOCIATION NKONGNI</t>
  </si>
  <si>
    <t>P068016577124Y</t>
  </si>
  <si>
    <t>RENATA AMBUNG</t>
  </si>
  <si>
    <t>M090917734455Q</t>
  </si>
  <si>
    <t>ECOLE PUBLIQUE DE GREA</t>
  </si>
  <si>
    <t>EP GREA</t>
  </si>
  <si>
    <t>P108518439512S</t>
  </si>
  <si>
    <t>P049317602683F</t>
  </si>
  <si>
    <t>ABDOUL MADJID (ETS MADJID MOTO)</t>
  </si>
  <si>
    <t>P056312786485D</t>
  </si>
  <si>
    <t>NGOLLO NDOBO</t>
  </si>
  <si>
    <t>P118217791026A</t>
  </si>
  <si>
    <t>Bakam Foula</t>
  </si>
  <si>
    <t>Sandrine Vanessa</t>
  </si>
  <si>
    <t>P069416440342T</t>
  </si>
  <si>
    <t>JUDAS MICHEL</t>
  </si>
  <si>
    <t>P038016485838R</t>
  </si>
  <si>
    <t>MALEU SITEDIA ÉPOUSE GALEMO</t>
  </si>
  <si>
    <t>P029812756553H</t>
  </si>
  <si>
    <t>P068017820295T</t>
  </si>
  <si>
    <t>DJOUPE POMBO</t>
  </si>
  <si>
    <t>P078718375192P</t>
  </si>
  <si>
    <t>NGANMOE URBAIN</t>
  </si>
  <si>
    <t>"ETS HOPES FINANCES SOLUTIONS (HFS)</t>
  </si>
  <si>
    <t>P127016709600F</t>
  </si>
  <si>
    <t>MAPA EPOUSE SOBGOUI</t>
  </si>
  <si>
    <t>P056500275246Y</t>
  </si>
  <si>
    <t>NGO TONYE EPSEE NYO'O NNA</t>
  </si>
  <si>
    <t>P108518488084C</t>
  </si>
  <si>
    <t>BILOA MARIE joseph desiree</t>
  </si>
  <si>
    <t>M122518244050X</t>
  </si>
  <si>
    <t>C.E.T SARL</t>
  </si>
  <si>
    <t>P017616029034C</t>
  </si>
  <si>
    <t>LUO YIQIANG</t>
  </si>
  <si>
    <t>P128117713147R</t>
  </si>
  <si>
    <t>Nafack</t>
  </si>
  <si>
    <t>Severin</t>
  </si>
  <si>
    <t>P099118540996T</t>
  </si>
  <si>
    <t>KWACHU</t>
  </si>
  <si>
    <t>MIRABEL NGEH</t>
  </si>
  <si>
    <t>P018117160723K</t>
  </si>
  <si>
    <t>ZEUMAWOUA EPSE ANAFACK</t>
  </si>
  <si>
    <t>M041917712334Z</t>
  </si>
  <si>
    <t>JOUVENCE,la Jeunesse Camerounaise en Politique</t>
  </si>
  <si>
    <t>JOUVENCE-JCP</t>
  </si>
  <si>
    <t>P079217021593F</t>
  </si>
  <si>
    <t>RIDLY NYA</t>
  </si>
  <si>
    <t>P037514405258W</t>
  </si>
  <si>
    <t>YIMDJO DJENOU</t>
  </si>
  <si>
    <t>P088918313307L</t>
  </si>
  <si>
    <t>EBINE EPSE BEKENDE</t>
  </si>
  <si>
    <t>P018617482551D</t>
  </si>
  <si>
    <t>TRANSIT, NEGOCE, SERVICES</t>
  </si>
  <si>
    <t>M062116432359L</t>
  </si>
  <si>
    <t>QUICK NET AGENCY SERVICES</t>
  </si>
  <si>
    <t>QNAS</t>
  </si>
  <si>
    <t>P048118527789Q</t>
  </si>
  <si>
    <t>FONKOUA KENNE</t>
  </si>
  <si>
    <t>P070316419212U</t>
  </si>
  <si>
    <t>FARHA ZAINAB SALISSOU</t>
  </si>
  <si>
    <t>P038516403815T</t>
  </si>
  <si>
    <t>ABDOU AHMED TIDJANI</t>
  </si>
  <si>
    <t>P037812422060E</t>
  </si>
  <si>
    <t>MBIDA BALLA</t>
  </si>
  <si>
    <t>P057617688031D</t>
  </si>
  <si>
    <t>P098217836108G</t>
  </si>
  <si>
    <t>TECHNICIENS INFORMATIQUE ET COMMERCE GÉNÉRAL</t>
  </si>
  <si>
    <t>P129014420749J</t>
  </si>
  <si>
    <t>ABDOULAYE RAMOCHIE</t>
  </si>
  <si>
    <t>M091100038024E</t>
  </si>
  <si>
    <t>NOUBOU INTERNATIONAL SA</t>
  </si>
  <si>
    <t>P026500045838Q</t>
  </si>
  <si>
    <t>P077714918360H</t>
  </si>
  <si>
    <t>M079900024619F</t>
  </si>
  <si>
    <t>RADIO FM MEDUMBA</t>
  </si>
  <si>
    <t>P019317628264U</t>
  </si>
  <si>
    <t>P129817694613K</t>
  </si>
  <si>
    <t>ABAATIA</t>
  </si>
  <si>
    <t>HERBERT CHENYUENDE</t>
  </si>
  <si>
    <t>M012517520264Z</t>
  </si>
  <si>
    <t>TENE MOUKOURI CHRISTINE SARL</t>
  </si>
  <si>
    <t>RESTAURATION ET VENTE DE BOISSONS, HÉBERGEMENT, PRODUCTION MUSICALE, PRESTATION DE SERVICE ET VENTE</t>
  </si>
  <si>
    <t>M032416629043U</t>
  </si>
  <si>
    <t>ERNZMAT SARL</t>
  </si>
  <si>
    <t>M091116331107K</t>
  </si>
  <si>
    <t>NGOND'A SAWA</t>
  </si>
  <si>
    <t>LE NGONDO</t>
  </si>
  <si>
    <t>SAUVEGARDE DE LA TRADITION ET L'IDENTITE CULTURELLE SAWA</t>
  </si>
  <si>
    <t>P087917699415Y</t>
  </si>
  <si>
    <t>SIMO TETO BORIS FORTUNE</t>
  </si>
  <si>
    <t>(ETS. 237 RECORDS)</t>
  </si>
  <si>
    <t>M022316055104S</t>
  </si>
  <si>
    <t>COLLEGE BILINGUE LES CHRYSALIDES</t>
  </si>
  <si>
    <t>P069116933485B</t>
  </si>
  <si>
    <t>GUEYOUZEM EPSE TESSEMO</t>
  </si>
  <si>
    <t>RAMASSAGE DES DECHETS</t>
  </si>
  <si>
    <t>P127800488076T</t>
  </si>
  <si>
    <t>P070017158276B</t>
  </si>
  <si>
    <t>NDEMAZE YOLANDA</t>
  </si>
  <si>
    <t>P017000426227R</t>
  </si>
  <si>
    <t>JUIMO NKEUNA ROSALIEJUI</t>
  </si>
  <si>
    <t>JUIMO NKEUNA ROSALIE</t>
  </si>
  <si>
    <t>P058616115248Z</t>
  </si>
  <si>
    <t>M032316252014Z</t>
  </si>
  <si>
    <t>COLLEGE BILINGUE EMMANUEL</t>
  </si>
  <si>
    <t>P118517569099Q</t>
  </si>
  <si>
    <t>SERGE QUANFES KADZEM</t>
  </si>
  <si>
    <t>P015617691945D</t>
  </si>
  <si>
    <t>P088416383513U</t>
  </si>
  <si>
    <t>ARIABELLE TALLA</t>
  </si>
  <si>
    <t>P108716427461E</t>
  </si>
  <si>
    <t>P069318096198Y</t>
  </si>
  <si>
    <t>MFOUAPON EMMANUEL</t>
  </si>
  <si>
    <t>P029618478813Y</t>
  </si>
  <si>
    <t>P029315117604E</t>
  </si>
  <si>
    <t>P090217693552T</t>
  </si>
  <si>
    <t>BEKONO ODOU JULIENNE JOEL        ‘</t>
  </si>
  <si>
    <t>P019518586425B</t>
  </si>
  <si>
    <t>NDUNGAKO</t>
  </si>
  <si>
    <t>BENNICE ATABONG</t>
  </si>
  <si>
    <t>DÉPÔT PLANCHES</t>
  </si>
  <si>
    <t>P036317210426G</t>
  </si>
  <si>
    <t>P097718527589A</t>
  </si>
  <si>
    <t>NGANTCHOUE DJAKOUA</t>
  </si>
  <si>
    <t>MARINA S</t>
  </si>
  <si>
    <t>M011912783744F</t>
  </si>
  <si>
    <t>STE XPAND HOLDING</t>
  </si>
  <si>
    <t>XPAND HOLDING SAS</t>
  </si>
  <si>
    <t>P018112149189H</t>
  </si>
  <si>
    <t>MAMAT SALLE ABAKAR</t>
  </si>
  <si>
    <t>ETS MAMAT SALLE ABAKAR</t>
  </si>
  <si>
    <t>P080118423028Q</t>
  </si>
  <si>
    <t>M092316060747P</t>
  </si>
  <si>
    <t>ANNIFORT HOLDINGS LTD</t>
  </si>
  <si>
    <t>M011517083794B</t>
  </si>
  <si>
    <t>COLLEGE ADVENTISTE BERGSTROM DE DOGBA</t>
  </si>
  <si>
    <t>P029517312036M</t>
  </si>
  <si>
    <t>P108916090933H</t>
  </si>
  <si>
    <t>AKOUMBA NDENG</t>
  </si>
  <si>
    <t>P056216116572X</t>
  </si>
  <si>
    <t>GEMFO</t>
  </si>
  <si>
    <t>P047817775467X</t>
  </si>
  <si>
    <t>M032517633269M</t>
  </si>
  <si>
    <t>SOCIETE CIVILE IMMOBILIERE FONAWI</t>
  </si>
  <si>
    <t>SCI FONAWI</t>
  </si>
  <si>
    <t>ACTIVITÉ DES AGENCES IMMOBILIÈRES - L680200 (ACTIVITÉS DES AGENCES IMMOBILIÈRES - L680200 ( LA PROPRIÉTÉ , L'ADMINISTRATION ET L'EXPLOITATION PAR BAIL, LOCATION OU AUTREMENT DE TOUS IMMEUBLES BÂTIS OU</t>
  </si>
  <si>
    <t>P059517272756P</t>
  </si>
  <si>
    <t>CHE PETER NDONG</t>
  </si>
  <si>
    <t>M071100038671L</t>
  </si>
  <si>
    <t>STE EMMA INTERNATIONAL</t>
  </si>
  <si>
    <t>P089117489885K</t>
  </si>
  <si>
    <t>SEULEU NDONSEU JOSIANE</t>
  </si>
  <si>
    <t>M032517700010W</t>
  </si>
  <si>
    <t>BECQUEREL SARL</t>
  </si>
  <si>
    <t>BBEC</t>
  </si>
  <si>
    <t>P060216863301U</t>
  </si>
  <si>
    <t>YEMELE KENFACK</t>
  </si>
  <si>
    <t>VANESSA MICHELINE</t>
  </si>
  <si>
    <t>P059017687400D</t>
  </si>
  <si>
    <t>MEFO SADO</t>
  </si>
  <si>
    <t>LUCRESSE JOELLE</t>
  </si>
  <si>
    <t>P027917698880F</t>
  </si>
  <si>
    <t>P018612622978G</t>
  </si>
  <si>
    <t>NGEHMEI</t>
  </si>
  <si>
    <t>VERONICA BERINYUY</t>
  </si>
  <si>
    <t>P069718350464K</t>
  </si>
  <si>
    <t>P122017104391X</t>
  </si>
  <si>
    <t>DIE EMMANUEL</t>
  </si>
  <si>
    <t>P089918463958N</t>
  </si>
  <si>
    <t>MORA LEINYUY</t>
  </si>
  <si>
    <t>P127618308963E</t>
  </si>
  <si>
    <t>ELAW TERENCE EYOH</t>
  </si>
  <si>
    <t>P085615394122S</t>
  </si>
  <si>
    <t>BEZANGA</t>
  </si>
  <si>
    <t>P079717278917P</t>
  </si>
  <si>
    <t>MEDJOM TEGNO</t>
  </si>
  <si>
    <t>JULIE MERLINE</t>
  </si>
  <si>
    <t>P058318365864H</t>
  </si>
  <si>
    <t>P038017489429W</t>
  </si>
  <si>
    <t>FANKEP</t>
  </si>
  <si>
    <t>IMPORT ESPORT PRESTATION DE SERVICES TRANSIT COMMERCE GÉNÉRAL FOTMATION CONSEIL</t>
  </si>
  <si>
    <t>P050317718866B</t>
  </si>
  <si>
    <t>PAHLANI</t>
  </si>
  <si>
    <t>NIKHIL</t>
  </si>
  <si>
    <t>P068416282895R</t>
  </si>
  <si>
    <t>P039617758691K</t>
  </si>
  <si>
    <t>Tchoffouo Fogha</t>
  </si>
  <si>
    <t>Cedrique</t>
  </si>
  <si>
    <t>P108016618709T</t>
  </si>
  <si>
    <t>ROMUALD MARTIAL</t>
  </si>
  <si>
    <t>P100618451530U</t>
  </si>
  <si>
    <t>NOUNGUE</t>
  </si>
  <si>
    <t>CAMILLA SORELLE</t>
  </si>
  <si>
    <t>PRESTATION DE SERVICES-SERVICES TRAITEUR</t>
  </si>
  <si>
    <t>P027612752940R</t>
  </si>
  <si>
    <t>DJIN MPONE EPSEE DOTELE PRISO DORETTE</t>
  </si>
  <si>
    <t>FORMATION PROFFESSIONNELLE</t>
  </si>
  <si>
    <t>M042216155585T</t>
  </si>
  <si>
    <t>CENTRE DE FORMATION PROFESSIONNELLE DES BATISSUERS</t>
  </si>
  <si>
    <t>CEFORBA</t>
  </si>
  <si>
    <t>P057416211970A</t>
  </si>
  <si>
    <t>NGA BESSONG</t>
  </si>
  <si>
    <t>MARY AYUK</t>
  </si>
  <si>
    <t>COLLECTE ET COMM. PDTS AGRICOLES</t>
  </si>
  <si>
    <t>M090414235176P</t>
  </si>
  <si>
    <t>P106416027302A</t>
  </si>
  <si>
    <t>NGOUADJIO DENIS.</t>
  </si>
  <si>
    <t>VENTE PRODUITS PARFUMERIES</t>
  </si>
  <si>
    <t>P039617296394K</t>
  </si>
  <si>
    <t>MOUMON MAGNEROU</t>
  </si>
  <si>
    <t>P076817177563Q</t>
  </si>
  <si>
    <t>NOUICHE</t>
  </si>
  <si>
    <t>P068812678190G</t>
  </si>
  <si>
    <t>NTANKEU NGASSA VIVIANE</t>
  </si>
  <si>
    <t>P060418430251X</t>
  </si>
  <si>
    <t>P022517996089N</t>
  </si>
  <si>
    <t>SUH EZEKIEL NCHIFOR</t>
  </si>
  <si>
    <t>( JT153EEA100311731 )</t>
  </si>
  <si>
    <t>M062116932717F</t>
  </si>
  <si>
    <t>EN-AGRO PROFESSIONAL SERVICES SARL</t>
  </si>
  <si>
    <t>( EN AGROP SARL )</t>
  </si>
  <si>
    <t>P098416421871F</t>
  </si>
  <si>
    <t>P068216280142T</t>
  </si>
  <si>
    <t>DEFOTCHINDA</t>
  </si>
  <si>
    <t>URBAIN FLORENTIN</t>
  </si>
  <si>
    <t>P038517731288T</t>
  </si>
  <si>
    <t>YEMELI FOKOU</t>
  </si>
  <si>
    <t>P108516931516L</t>
  </si>
  <si>
    <t>P018717667454R</t>
  </si>
  <si>
    <t>NSANDEU DEFO</t>
  </si>
  <si>
    <t>GUILLAUME DOUGLAS</t>
  </si>
  <si>
    <t>P048617923798K</t>
  </si>
  <si>
    <t>EMELINE NENTIH</t>
  </si>
  <si>
    <t>P090418048539J</t>
  </si>
  <si>
    <t>M092518081761P</t>
  </si>
  <si>
    <t>WE PAY</t>
  </si>
  <si>
    <t>P108417816992J</t>
  </si>
  <si>
    <t>OLOA BINDZI</t>
  </si>
  <si>
    <t>Cécile nadine</t>
  </si>
  <si>
    <t>P097100478807Z</t>
  </si>
  <si>
    <t>BATTA JEROME</t>
  </si>
  <si>
    <t>"ETS CAM TECH. AND SCES"</t>
  </si>
  <si>
    <t>P029818365860D</t>
  </si>
  <si>
    <t>MBOLLE VANESSA NOELA NJIKANG</t>
  </si>
  <si>
    <t>P017712263615A</t>
  </si>
  <si>
    <t>P057717754286Q</t>
  </si>
  <si>
    <t>SACRISTAN</t>
  </si>
  <si>
    <t>P106618370629B</t>
  </si>
  <si>
    <t>UZOMA PLACIDUS</t>
  </si>
  <si>
    <t>M052318258506Z</t>
  </si>
  <si>
    <t>ASTEN SERVICES SARL</t>
  </si>
  <si>
    <t>ASTEN</t>
  </si>
  <si>
    <t>P039718310202B</t>
  </si>
  <si>
    <t>NORA NTOH</t>
  </si>
  <si>
    <t>P089716806397A</t>
  </si>
  <si>
    <t>P019316124242C</t>
  </si>
  <si>
    <t>P117300563626W</t>
  </si>
  <si>
    <t>DJENA FOTSO VIRGINIE</t>
  </si>
  <si>
    <t>M082517968596N</t>
  </si>
  <si>
    <t>TEEJAY GROUP</t>
  </si>
  <si>
    <t>P059717612191J</t>
  </si>
  <si>
    <t>RACHEL ADRIENNE</t>
  </si>
  <si>
    <t>P098917520301R</t>
  </si>
  <si>
    <t>NEBA LINDA SIRRI</t>
  </si>
  <si>
    <t>P128516810512R</t>
  </si>
  <si>
    <t>P016116822714Z</t>
  </si>
  <si>
    <t>ZAPMETEU</t>
  </si>
  <si>
    <t>P029916894470Z</t>
  </si>
  <si>
    <t>DZOTIE FOSSO</t>
  </si>
  <si>
    <t>P122015811957B</t>
  </si>
  <si>
    <t>KWEDI THERESE</t>
  </si>
  <si>
    <t>P018416673146K</t>
  </si>
  <si>
    <t>INDUSTRIE DE TRANSFORMATION MÉTALLIQUES</t>
  </si>
  <si>
    <t>M090817625049A</t>
  </si>
  <si>
    <t>P088417322789B</t>
  </si>
  <si>
    <t>P039117754231T</t>
  </si>
  <si>
    <t>Yambou keumayou</t>
  </si>
  <si>
    <t>Christelle Ghislaine</t>
  </si>
  <si>
    <t>M012118450364C</t>
  </si>
  <si>
    <t>GEPR CONSULTING</t>
  </si>
  <si>
    <t>P119618469105F</t>
  </si>
  <si>
    <t>FOMANOU</t>
  </si>
  <si>
    <t>P058818180951K</t>
  </si>
  <si>
    <t>LIGNIDA KUETE</t>
  </si>
  <si>
    <t>P068417751892P</t>
  </si>
  <si>
    <t>ETUDES &amp; REALISATION</t>
  </si>
  <si>
    <t>M010900026296T</t>
  </si>
  <si>
    <t>GIMERC SARL</t>
  </si>
  <si>
    <t>M021717413587Z</t>
  </si>
  <si>
    <t>COLLEGE BERCEAU DU SAVOIR</t>
  </si>
  <si>
    <t>P100218274707M</t>
  </si>
  <si>
    <t>Tajoutsem</t>
  </si>
  <si>
    <t>P066217196079C</t>
  </si>
  <si>
    <t>P078618261081S</t>
  </si>
  <si>
    <t>MALONDO</t>
  </si>
  <si>
    <t>GESTIONNAIRE D'UN KIOSQUE MOBILE MONEY</t>
  </si>
  <si>
    <t>P099017949961Q</t>
  </si>
  <si>
    <t>CYLVIL KANG</t>
  </si>
  <si>
    <t>P019616377387E</t>
  </si>
  <si>
    <t>OLUKA</t>
  </si>
  <si>
    <t>CHRISTIAN AMARACHI</t>
  </si>
  <si>
    <t>P128818563232C</t>
  </si>
  <si>
    <t>BISAI</t>
  </si>
  <si>
    <t>P128116071023X</t>
  </si>
  <si>
    <t>M042517738274F</t>
  </si>
  <si>
    <t>SHEY WAVES COMMUNITY BUILDING FIRM LTD</t>
  </si>
  <si>
    <t>P078616954191K</t>
  </si>
  <si>
    <t>TENE NGOUNOU SIMPLICE</t>
  </si>
  <si>
    <t>ETS TNS FARM CONSULTING</t>
  </si>
  <si>
    <t>P029516375186P</t>
  </si>
  <si>
    <t>STEAVE WILFRIED</t>
  </si>
  <si>
    <t>P088716267156Z</t>
  </si>
  <si>
    <t>N'SOUGAN EPSE ADEDZE ABLA</t>
  </si>
  <si>
    <t>P109317509247B</t>
  </si>
  <si>
    <t>BIGOH DJIHE</t>
  </si>
  <si>
    <t>LERUS HERMANA</t>
  </si>
  <si>
    <t>P016700171694C</t>
  </si>
  <si>
    <t>SOULE ABALE</t>
  </si>
  <si>
    <t>P080017763283A</t>
  </si>
  <si>
    <t>MOUSSI FONDJOU</t>
  </si>
  <si>
    <t>JORDAN(ETS M.F.J PRESSING)</t>
  </si>
  <si>
    <t>P018717079975Z</t>
  </si>
  <si>
    <t>ETOMBI ESSOME EPSE MBELECK</t>
  </si>
  <si>
    <t>MIREILLE CHARLIE</t>
  </si>
  <si>
    <t>VENDEUR VIVRE SEC</t>
  </si>
  <si>
    <t>P099317782221M</t>
  </si>
  <si>
    <t>LOUKOU</t>
  </si>
  <si>
    <t>P099618370362G</t>
  </si>
  <si>
    <t>TAMA ODILE PELAGIE</t>
  </si>
  <si>
    <t>ETS NDDV(NOTRE DAME DE VICTOIRE)</t>
  </si>
  <si>
    <t>GRAISSAGE AUTOMOBILE</t>
  </si>
  <si>
    <t>P088713890555J</t>
  </si>
  <si>
    <t>P019112518906K</t>
  </si>
  <si>
    <t>P077112103976J</t>
  </si>
  <si>
    <t>OUSMANOU AMADJODA</t>
  </si>
  <si>
    <t>P108818031223D</t>
  </si>
  <si>
    <t>TAKOU TSEUSSU</t>
  </si>
  <si>
    <t>STELLA ALIDA</t>
  </si>
  <si>
    <t>P099217504326Y</t>
  </si>
  <si>
    <t>P016217602682F</t>
  </si>
  <si>
    <t>COUNCIL TECHNICIAN</t>
  </si>
  <si>
    <t>P108717622120A</t>
  </si>
  <si>
    <t>MICHAEL TAMAJONG</t>
  </si>
  <si>
    <t>P028518352442L</t>
  </si>
  <si>
    <t>SOH AFONG</t>
  </si>
  <si>
    <t>HOTELLERIE-TOURISME-SPORT</t>
  </si>
  <si>
    <t>M071612549594W</t>
  </si>
  <si>
    <t>SOCIETE BAGOFIT SUN CITY-SARL</t>
  </si>
  <si>
    <t>BSC-SARL</t>
  </si>
  <si>
    <t>P129817689286K</t>
  </si>
  <si>
    <t>P018512335856R</t>
  </si>
  <si>
    <t>AHMADOU BOUHARI</t>
  </si>
  <si>
    <t>P016112418958N</t>
  </si>
  <si>
    <t>NZODA EPSE TCHOUNDOUM</t>
  </si>
  <si>
    <t>P078217995689L</t>
  </si>
  <si>
    <t>NGANDO DJAKOU</t>
  </si>
  <si>
    <t>GARNIER</t>
  </si>
  <si>
    <t>P077917586437S</t>
  </si>
  <si>
    <t>SIADJINE NJINOWA MARCEL.</t>
  </si>
  <si>
    <t>P068211344376L</t>
  </si>
  <si>
    <t>MBOGNOU NGUEMETA</t>
  </si>
  <si>
    <t>P117512375521J</t>
  </si>
  <si>
    <t>KUETE WOUATIO BLAISE</t>
  </si>
  <si>
    <t>ETS KUETE WOUATIO</t>
  </si>
  <si>
    <t>P026612423476E</t>
  </si>
  <si>
    <t>NGOUN MOUSSA</t>
  </si>
  <si>
    <t>VENTE VETEMENT ET ACCESSOIRES</t>
  </si>
  <si>
    <t>P117214870404Q</t>
  </si>
  <si>
    <t>BAKONKE MAPPE EPSE NJEUMEN</t>
  </si>
  <si>
    <t>P078912566984R</t>
  </si>
  <si>
    <t>SAHA FEUKENG FRANKLIN</t>
  </si>
  <si>
    <t>P049216805348N</t>
  </si>
  <si>
    <t>NOUTHEHEMO KANGANG</t>
  </si>
  <si>
    <t>M129517252224T</t>
  </si>
  <si>
    <t>EP MANJOUOM</t>
  </si>
  <si>
    <t>P038918424706Y</t>
  </si>
  <si>
    <t>PEKASSA KARCHE</t>
  </si>
  <si>
    <t>P078516630860C</t>
  </si>
  <si>
    <t>OUMATE TCHIROU</t>
  </si>
  <si>
    <t>M022416425909Y</t>
  </si>
  <si>
    <t>MISSI ET FILS SARL</t>
  </si>
  <si>
    <t>MFS SARL</t>
  </si>
  <si>
    <t>VITRERIE ALU,PRESTATION DE SERVICES,COMMERCE GENERAL</t>
  </si>
  <si>
    <t>P036318045633P</t>
  </si>
  <si>
    <t>ESSOUNGOU EPSE JEMBE</t>
  </si>
  <si>
    <t>ETHEE ANTOINETTE</t>
  </si>
  <si>
    <t>M041816365278J</t>
  </si>
  <si>
    <t>GROUPE YERO CAMEROUN SARL</t>
  </si>
  <si>
    <t>GYC SARL</t>
  </si>
  <si>
    <t>M012317874700E</t>
  </si>
  <si>
    <t>SOCIÉTÉ ESPOIR LTA SARL</t>
  </si>
  <si>
    <t>SELTA SARL</t>
  </si>
  <si>
    <t>P088218100437H</t>
  </si>
  <si>
    <t>M022518460428R</t>
  </si>
  <si>
    <t>HORIZON LAND SARL</t>
  </si>
  <si>
    <t>P019118214080F</t>
  </si>
  <si>
    <t>P069717615960Z</t>
  </si>
  <si>
    <t>BENTLEY NUMBISSIE</t>
  </si>
  <si>
    <t>P118917722138N</t>
  </si>
  <si>
    <t>YOSIBUM</t>
  </si>
  <si>
    <t>CYPRINE</t>
  </si>
  <si>
    <t>P118616228559K</t>
  </si>
  <si>
    <t>BELLAN</t>
  </si>
  <si>
    <t>P128316901745P</t>
  </si>
  <si>
    <t>ASSAM EPSE AYUK CHANTAL ARIKAI</t>
  </si>
  <si>
    <t>P015317673637N</t>
  </si>
  <si>
    <t>TUERAM EPSE SIMO</t>
  </si>
  <si>
    <t>M112015258477T</t>
  </si>
  <si>
    <t>ROYAL FINANCIAL SERVICES</t>
  </si>
  <si>
    <t>ROFIS</t>
  </si>
  <si>
    <t>COMMERCE GNL,PRESTATIONS,TRANSPORT</t>
  </si>
  <si>
    <t>P039212436890E</t>
  </si>
  <si>
    <t>ETS GARGA</t>
  </si>
  <si>
    <t>P069212247439Q</t>
  </si>
  <si>
    <t>ABANIFI</t>
  </si>
  <si>
    <t>NNAEMEKA EVANS</t>
  </si>
  <si>
    <t>P068216441683E</t>
  </si>
  <si>
    <t>TCHUIDJEU KAMWA</t>
  </si>
  <si>
    <t>JOSIANE BLANCHE</t>
  </si>
  <si>
    <t>P017400489385J</t>
  </si>
  <si>
    <t>P106414192938Z</t>
  </si>
  <si>
    <t>YOUAKOUA</t>
  </si>
  <si>
    <t>M012618326078L</t>
  </si>
  <si>
    <t>SOCIETE DE DISTRIBUTION DES HUILES ET SAVONS MAYOR</t>
  </si>
  <si>
    <t>SDHSM SARL</t>
  </si>
  <si>
    <t>LA DISTRIBUTION DE TOUTES LES HUILES ET SAVONS MAYOR</t>
  </si>
  <si>
    <t>P107416888622P</t>
  </si>
  <si>
    <t>P026312618108K</t>
  </si>
  <si>
    <t>FEUMESSING</t>
  </si>
  <si>
    <t>M082116420767T</t>
  </si>
  <si>
    <t>AIRE DE SANTE DELANGUE.</t>
  </si>
  <si>
    <t>P038115082755E</t>
  </si>
  <si>
    <t>ELOKO SINGA</t>
  </si>
  <si>
    <t>P118517948520A</t>
  </si>
  <si>
    <t>AKWI IRINE NDAKWAH</t>
  </si>
  <si>
    <t>P017217828969N</t>
  </si>
  <si>
    <t>P122017467044B</t>
  </si>
  <si>
    <t>VOKENG KAMGOU MATHURIN</t>
  </si>
  <si>
    <t>P129016380891F</t>
  </si>
  <si>
    <t>TELESFORT FREDDY</t>
  </si>
  <si>
    <t>P038417222535T</t>
  </si>
  <si>
    <t>NGANANFOUO</t>
  </si>
  <si>
    <t>P018417765654D</t>
  </si>
  <si>
    <t>P018112281345U</t>
  </si>
  <si>
    <t>POUDDITTO</t>
  </si>
  <si>
    <t>P058517744826J</t>
  </si>
  <si>
    <t>LONTSI BOLLO</t>
  </si>
  <si>
    <t>BIBIE CHRISTELLE</t>
  </si>
  <si>
    <t>P098318074790R</t>
  </si>
  <si>
    <t>ENGWARI LINDA</t>
  </si>
  <si>
    <t>COIFFURE FEMININE</t>
  </si>
  <si>
    <t>P088218437543X</t>
  </si>
  <si>
    <t>P105818524670F</t>
  </si>
  <si>
    <t>EKWA BEBE EPE BERCOVICI</t>
  </si>
  <si>
    <t>P069017573625S</t>
  </si>
  <si>
    <t>P077215612411W</t>
  </si>
  <si>
    <t>GNAWE</t>
  </si>
  <si>
    <t>P029218382630K</t>
  </si>
  <si>
    <t>GOUMTSA DJASSAM</t>
  </si>
  <si>
    <t>JAH SAUVE</t>
  </si>
  <si>
    <t>P038315183006X</t>
  </si>
  <si>
    <t>NOUDOU TCHAKOUTEU EPOUSE NANA</t>
  </si>
  <si>
    <t>RAILIE</t>
  </si>
  <si>
    <t>P058416417412P</t>
  </si>
  <si>
    <t>OSSONGO OSSONGO</t>
  </si>
  <si>
    <t>P027912175493N</t>
  </si>
  <si>
    <t>WENDJA SIMO BIBIANE</t>
  </si>
  <si>
    <t>WENDJA SIMO</t>
  </si>
  <si>
    <t>P127918096777F</t>
  </si>
  <si>
    <t>P058816381675T</t>
  </si>
  <si>
    <t>ACHAMO KANA</t>
  </si>
  <si>
    <t>P018517592869D</t>
  </si>
  <si>
    <t>M062517964311Q</t>
  </si>
  <si>
    <t>TAKAP FILS SARL</t>
  </si>
  <si>
    <t>TAKAP</t>
  </si>
  <si>
    <t>P118114367519K</t>
  </si>
  <si>
    <t>P126700178936N</t>
  </si>
  <si>
    <t>ETS KENGNE ALICE</t>
  </si>
  <si>
    <t>P099017605618F</t>
  </si>
  <si>
    <t>CONSTANCE NGEBE</t>
  </si>
  <si>
    <t>P069317641372Z</t>
  </si>
  <si>
    <t>VEDETTE SYLVIE</t>
  </si>
  <si>
    <t>P037100191884C</t>
  </si>
  <si>
    <t>DACGANG NKOUALONG</t>
  </si>
  <si>
    <t>P107017694334G</t>
  </si>
  <si>
    <t>NGUENANG JUSTINE DOLIA</t>
  </si>
  <si>
    <t>M102518097298T</t>
  </si>
  <si>
    <t>M032316289816R</t>
  </si>
  <si>
    <t>GIC MANIOC LE LABOUREUR ET SES ENFANTS</t>
  </si>
  <si>
    <t>P068015241970C</t>
  </si>
  <si>
    <t>MEPOUNI</t>
  </si>
  <si>
    <t>MARTIALE CYRILLE</t>
  </si>
  <si>
    <t>P056012301207K</t>
  </si>
  <si>
    <t>IMPORT-EXPORT PRESTATION DE SERVICE</t>
  </si>
  <si>
    <t>M022517587645P</t>
  </si>
  <si>
    <t>HENGDA BHUSHAN STEEL SARL</t>
  </si>
  <si>
    <t>P108817682136F</t>
  </si>
  <si>
    <t>VENTE CHAPEAUX ET TENUES DE SPORT</t>
  </si>
  <si>
    <t>P098612636285Q</t>
  </si>
  <si>
    <t>BOGNING DJOUTSA</t>
  </si>
  <si>
    <t>M082217582508E</t>
  </si>
  <si>
    <t>MS GLOBAL SARL UNIPERSONNELLE</t>
  </si>
  <si>
    <t>MS GLOBAL SARL U</t>
  </si>
  <si>
    <t>P068718563192B</t>
  </si>
  <si>
    <t>SOUNDJA JUNG</t>
  </si>
  <si>
    <t>M032217200888L</t>
  </si>
  <si>
    <t>GOODWILL REAL ESTATE AND E-COMMERCE LIMITED</t>
  </si>
  <si>
    <t>M109200001593H</t>
  </si>
  <si>
    <t>CENTRALE DISTRIBUT.SERVIC</t>
  </si>
  <si>
    <t>CEDISER SARL</t>
  </si>
  <si>
    <t>M102418148472F</t>
  </si>
  <si>
    <t>INSTITUT DE FORMATION PROFESSTIONNELLE PREST MANAGEMENT</t>
  </si>
  <si>
    <t>''IFP-PM SARL''</t>
  </si>
  <si>
    <t>P046614368047X</t>
  </si>
  <si>
    <t>NDAINTSE EPSE NANA</t>
  </si>
  <si>
    <t>FLORE CLAUDINE</t>
  </si>
  <si>
    <t>P018018437413W</t>
  </si>
  <si>
    <t>DAVID M</t>
  </si>
  <si>
    <t>M121917944483Z</t>
  </si>
  <si>
    <t>SOCIETE COOPERATIVE D'EPARGNE ET CREDIT AVEC CONSEIL D'ADMINISTRATION AUTOGEREE DE L'EXTREME NORD</t>
  </si>
  <si>
    <t>P099617533308D</t>
  </si>
  <si>
    <t>ESPOIR VANESSA</t>
  </si>
  <si>
    <t>P050516243910C</t>
  </si>
  <si>
    <t>UMEZINWA FRANKLIN CHIDERA</t>
  </si>
  <si>
    <t>P118417735486F</t>
  </si>
  <si>
    <t>EMAGI</t>
  </si>
  <si>
    <t>P058012438376J</t>
  </si>
  <si>
    <t>LYDIA ARREY</t>
  </si>
  <si>
    <t>P017918462979Z</t>
  </si>
  <si>
    <t>FEUGWE HAPPI</t>
  </si>
  <si>
    <t>EWIGE</t>
  </si>
  <si>
    <t>P014716625634M</t>
  </si>
  <si>
    <t>LEKE THEODORE</t>
  </si>
  <si>
    <t>P098615094316C</t>
  </si>
  <si>
    <t>MINANE</t>
  </si>
  <si>
    <t>JACQUES REMY</t>
  </si>
  <si>
    <t>M052318284044Q</t>
  </si>
  <si>
    <t>P049317768121L</t>
  </si>
  <si>
    <t>Fantchou</t>
  </si>
  <si>
    <t>Djemi Ornella</t>
  </si>
  <si>
    <t>P128718312410Y</t>
  </si>
  <si>
    <t>DENISE KUKPAL</t>
  </si>
  <si>
    <t>P016818536048N</t>
  </si>
  <si>
    <t>AKENCH DONZONG</t>
  </si>
  <si>
    <t>MICHEL FERRAND</t>
  </si>
  <si>
    <t>M112518174730G</t>
  </si>
  <si>
    <t>SESAME INDUSTRY SARL</t>
  </si>
  <si>
    <t>PRESTATIONS INDISTRIELLES, PRESTATION DE SERVICES, COMMERCE GENERAL ET IMPORT-EXPORT</t>
  </si>
  <si>
    <t>P058917415940P</t>
  </si>
  <si>
    <t>TAJIONTEU NGUEFACK</t>
  </si>
  <si>
    <t>P077800462555G</t>
  </si>
  <si>
    <t>PROFILAGE TOLES-COMMERCE-PRESTATION</t>
  </si>
  <si>
    <t>P098812653726Z</t>
  </si>
  <si>
    <t>MELACHI GOUAGNA ALEX</t>
  </si>
  <si>
    <t>ETS ROYAL CONSTRUCTION CAMEROUN</t>
  </si>
  <si>
    <t>P015212566852T</t>
  </si>
  <si>
    <t>KAMGAING DAVID</t>
  </si>
  <si>
    <t>VENTE DES PRODUITS COSMETICS</t>
  </si>
  <si>
    <t>P109016975632K</t>
  </si>
  <si>
    <t>NKOMBU MEVA"A</t>
  </si>
  <si>
    <t>P016917986661W</t>
  </si>
  <si>
    <t>P038316278771M</t>
  </si>
  <si>
    <t>MOUSSAH TAYO</t>
  </si>
  <si>
    <t>YAMICK SERGE</t>
  </si>
  <si>
    <t>P088517901061X</t>
  </si>
  <si>
    <t>STUDENT / HAIR DRESSER</t>
  </si>
  <si>
    <t>P039216280763R</t>
  </si>
  <si>
    <t>VIVIAN SUH</t>
  </si>
  <si>
    <t>P039918548905E</t>
  </si>
  <si>
    <t>ETOUNDI  ATEBA</t>
  </si>
  <si>
    <t>PAUL  RUSSEL  FRANCK</t>
  </si>
  <si>
    <t>P016217241135M</t>
  </si>
  <si>
    <t>NGALA KANJOH</t>
  </si>
  <si>
    <t>P118516040809W</t>
  </si>
  <si>
    <t>ATEMNKENG EFUETBEJAH</t>
  </si>
  <si>
    <t>P058616146983B</t>
  </si>
  <si>
    <t>BASSIKILA</t>
  </si>
  <si>
    <t>P048415278368C</t>
  </si>
  <si>
    <t>VENTE MATERIEL ELECTRIQUEE</t>
  </si>
  <si>
    <t>P109012523340Y</t>
  </si>
  <si>
    <t>DJIALA TAMELI CHRISTIAN</t>
  </si>
  <si>
    <t>P047012680132T</t>
  </si>
  <si>
    <t>ESSOME SAMUEL</t>
  </si>
  <si>
    <t>ETS ESSOME &amp; FILS</t>
  </si>
  <si>
    <t>P066117049047D</t>
  </si>
  <si>
    <t>ZE ASSAM</t>
  </si>
  <si>
    <t>P037600495450K</t>
  </si>
  <si>
    <t>AYISSI SERGE DESIRE</t>
  </si>
  <si>
    <t>(ETS GLORY BUSINESS COMPANY)</t>
  </si>
  <si>
    <t>M081016676976R</t>
  </si>
  <si>
    <t>BEBS INTERNATIONAL LAY PRIVATE NURSERY AND PRIMARY SCHOOL</t>
  </si>
  <si>
    <t>BILPENPS</t>
  </si>
  <si>
    <t>P088114246671X</t>
  </si>
  <si>
    <t>NGAGOUM NIDJEU</t>
  </si>
  <si>
    <t>P120717462518D</t>
  </si>
  <si>
    <t>CHRIS-NOEL NGOH-KATCHE</t>
  </si>
  <si>
    <t>P039418302828D</t>
  </si>
  <si>
    <t>ETS OCOEURDESPEPITES</t>
  </si>
  <si>
    <t>P018915651783L</t>
  </si>
  <si>
    <t>MAHAMAT ABAME</t>
  </si>
  <si>
    <t>HAFIZ</t>
  </si>
  <si>
    <t>P069018489077Z</t>
  </si>
  <si>
    <t>FEUDJIO PELAGIE MIREILLE</t>
  </si>
  <si>
    <t>ETS.PELAGIE SANTA MIREILLE</t>
  </si>
  <si>
    <t>P039314411975J</t>
  </si>
  <si>
    <t>P097917676396T</t>
  </si>
  <si>
    <t>JASELINE NTANDIE</t>
  </si>
  <si>
    <t>P119518050726H</t>
  </si>
  <si>
    <t>maffo sop</t>
  </si>
  <si>
    <t>carine laure</t>
  </si>
  <si>
    <t>ETS CHRIS ASSISTANCE &amp; WINNER</t>
  </si>
  <si>
    <t>P098718203988A</t>
  </si>
  <si>
    <t>EKENI EKENI</t>
  </si>
  <si>
    <t>P068816407303S</t>
  </si>
  <si>
    <t>OVENE LAURENT CELESTE</t>
  </si>
  <si>
    <t>ETS SUBLIME</t>
  </si>
  <si>
    <t>P122017406819N</t>
  </si>
  <si>
    <t>TOUCKEM TCHOUTTO CHRISTIAN</t>
  </si>
  <si>
    <t>P038917714008F</t>
  </si>
  <si>
    <t>NJIOMOU TAKENDO</t>
  </si>
  <si>
    <t>CARISTIN TIBOT</t>
  </si>
  <si>
    <t>M112316259556R</t>
  </si>
  <si>
    <t>IT SOLUTION CENTER (ITSC) LTD</t>
  </si>
  <si>
    <t>ITSC LTD</t>
  </si>
  <si>
    <t>P068917631289S</t>
  </si>
  <si>
    <t>M022618394467P</t>
  </si>
  <si>
    <t>NDEFS SARL</t>
  </si>
  <si>
    <t>P019916396995Z</t>
  </si>
  <si>
    <t>P056717738538U</t>
  </si>
  <si>
    <t>Marcel Pagnol</t>
  </si>
  <si>
    <t>P049316925409W</t>
  </si>
  <si>
    <t>M082517973601Z</t>
  </si>
  <si>
    <t>LES PETITS PRODUCTEURS DE NKOUMADJAP I SARL</t>
  </si>
  <si>
    <t>SARL P.P.N</t>
  </si>
  <si>
    <t>P098016839800N</t>
  </si>
  <si>
    <t>ING TRAV RÉSEAUX ET TÉLÉCOMS</t>
  </si>
  <si>
    <t>P030016508108J</t>
  </si>
  <si>
    <t>DOUANDJI YOTA</t>
  </si>
  <si>
    <t>P037617187100G</t>
  </si>
  <si>
    <t>LONKENG DJIATCHA</t>
  </si>
  <si>
    <t>HONORE SYLVAIN</t>
  </si>
  <si>
    <t>P050317802826W</t>
  </si>
  <si>
    <t>P029017550726P</t>
  </si>
  <si>
    <t>RITREH CHARLOTTE TINDATI.</t>
  </si>
  <si>
    <t>P076217926339A</t>
  </si>
  <si>
    <t>Mfout</t>
  </si>
  <si>
    <t>Amsatou</t>
  </si>
  <si>
    <t>M122316299229L</t>
  </si>
  <si>
    <t>MARITECH SARL</t>
  </si>
  <si>
    <t>M031112248025Y</t>
  </si>
  <si>
    <t>HILL TOP HOTEL ENTERPRISE</t>
  </si>
  <si>
    <t>P038917986446U</t>
  </si>
  <si>
    <t>DUCLOT</t>
  </si>
  <si>
    <t>P079617648617F</t>
  </si>
  <si>
    <t>NDJENG BANGA</t>
  </si>
  <si>
    <t>P085817781999L</t>
  </si>
  <si>
    <t>NOUMESSI EPSE NGUEDJIO</t>
  </si>
  <si>
    <t>P015800009021U</t>
  </si>
  <si>
    <t>NDOUHO</t>
  </si>
  <si>
    <t>IMP-EXP/PREST/SCES-BTP</t>
  </si>
  <si>
    <t>P038212751720A</t>
  </si>
  <si>
    <t>M062517835171K</t>
  </si>
  <si>
    <t>MARVAN IMMO SARL</t>
  </si>
  <si>
    <t>P119616852089B</t>
  </si>
  <si>
    <t>POLA KAMDEM</t>
  </si>
  <si>
    <t>EMMANUEL FRANCIS</t>
  </si>
  <si>
    <t>P037318005094S</t>
  </si>
  <si>
    <t>P097617462430W</t>
  </si>
  <si>
    <t>NOBOUWO</t>
  </si>
  <si>
    <t>P048617548763E</t>
  </si>
  <si>
    <t>M082417632110S</t>
  </si>
  <si>
    <t>EP BATCHENGA 1 B</t>
  </si>
  <si>
    <t>P037500490814W</t>
  </si>
  <si>
    <t>TSADJIO DONFACK AMEX BERLAIN</t>
  </si>
  <si>
    <t>''ETS X VISION''</t>
  </si>
  <si>
    <t>P097915067120K</t>
  </si>
  <si>
    <t>MOYOPO SIDJE</t>
  </si>
  <si>
    <t>P089417375477M</t>
  </si>
  <si>
    <t>MAÎTRE NGOULLA ZOMBE</t>
  </si>
  <si>
    <t>MARCELLE-OLIVIA (OZ LAW FIRM)</t>
  </si>
  <si>
    <t>P017417834973U</t>
  </si>
  <si>
    <t>Yepjio tomba epse yimga</t>
  </si>
  <si>
    <t>P047617938671Q</t>
  </si>
  <si>
    <t>NGOUONPE WEMBE</t>
  </si>
  <si>
    <t>M018216669356X</t>
  </si>
  <si>
    <t>ETABLISSEMENT SECONDAIRE PUBLIC</t>
  </si>
  <si>
    <t>LYCEE DE BIWONG-BANE</t>
  </si>
  <si>
    <t>CONSEIL-ACCOMPAGNEMENT ENTREPRISES</t>
  </si>
  <si>
    <t>M021712604926R</t>
  </si>
  <si>
    <t>SOCIETE DAS CONSULTING SARL</t>
  </si>
  <si>
    <t>P077217128823P</t>
  </si>
  <si>
    <t>P019617801576F</t>
  </si>
  <si>
    <t>NSABINLA</t>
  </si>
  <si>
    <t>BEATRICE NAAH</t>
  </si>
  <si>
    <t>P019518521349N</t>
  </si>
  <si>
    <t>NJAKOY NDITOH</t>
  </si>
  <si>
    <t>M062217389519J</t>
  </si>
  <si>
    <t>SILKCOAT CAMEROON LTD</t>
  </si>
  <si>
    <t>P119918190850Z</t>
  </si>
  <si>
    <t>JOUHOURIAN</t>
  </si>
  <si>
    <t>P057116281132J</t>
  </si>
  <si>
    <t>BRIDGET AMUZANG</t>
  </si>
  <si>
    <t>FORCHO</t>
  </si>
  <si>
    <t>COMMERCE GENERALE, IMPORT/EXPORT, TRANSPORT</t>
  </si>
  <si>
    <t>M072416971390P</t>
  </si>
  <si>
    <t>YAWI SARL</t>
  </si>
  <si>
    <t>P129016871754P</t>
  </si>
  <si>
    <t>ABOUBAKARI OUMATOU</t>
  </si>
  <si>
    <t>P055515318767J</t>
  </si>
  <si>
    <t>P078114414897Z</t>
  </si>
  <si>
    <t>FOWEDJI LANDRY</t>
  </si>
  <si>
    <t>ETS: LANDFOW SERVICES</t>
  </si>
  <si>
    <t>P017617224034Q</t>
  </si>
  <si>
    <t>MONFONJWE ISMAEL</t>
  </si>
  <si>
    <t>MOUCHILI JUNIOR</t>
  </si>
  <si>
    <t>M012116683293Z</t>
  </si>
  <si>
    <t>CENTRE MEDICAL AU BOIS D'AMOUR</t>
  </si>
  <si>
    <t>P107412498503R</t>
  </si>
  <si>
    <t>MOUSSA SITIMA MAMADI</t>
  </si>
  <si>
    <t>P078100476285D</t>
  </si>
  <si>
    <t>AKANA MEGNIGUE STEPHANIE LAURE</t>
  </si>
  <si>
    <t>(ETS AB SERVICES &amp; CONSULTING)</t>
  </si>
  <si>
    <t>M032118555029J</t>
  </si>
  <si>
    <t>KAZI SARL</t>
  </si>
  <si>
    <t>VENTE DES PARFUMS, DES COMPLEMENTS ALIMENTAIRES, RESTAURATION, VENTE DES VETEMENTS ET CHAUSSURES</t>
  </si>
  <si>
    <t>VENTE PHOTOCOPIEUSES D'OCCASION</t>
  </si>
  <si>
    <t>P077012330674A</t>
  </si>
  <si>
    <t>BOUYIM JOSEPH</t>
  </si>
  <si>
    <t>MES OFFICE</t>
  </si>
  <si>
    <t>P047217277782S</t>
  </si>
  <si>
    <t>PRODUCTION ET COMMERCIALISATION DES BISCUITS SABLE</t>
  </si>
  <si>
    <t>P088917066506B</t>
  </si>
  <si>
    <t>ONGUENE MBOUANGO ALINE PAULETTE</t>
  </si>
  <si>
    <t>ETS EVEN BIO</t>
  </si>
  <si>
    <t>VENTE PIÈCE DÉTACHÉE MOTO</t>
  </si>
  <si>
    <t>P099418169494P</t>
  </si>
  <si>
    <t>TENDOP MOUKAM</t>
  </si>
  <si>
    <t>P067312336393P</t>
  </si>
  <si>
    <t>NAPPA JEAN DE DIEU</t>
  </si>
  <si>
    <t>NAPPA JEAN</t>
  </si>
  <si>
    <t>P066016793912S</t>
  </si>
  <si>
    <t>P037718143323W</t>
  </si>
  <si>
    <t>MEYA IGNATIUS NGWA</t>
  </si>
  <si>
    <t>P048218537294L</t>
  </si>
  <si>
    <t>YOMBEN NJANZOUE ÉPOUSE NGAMPA</t>
  </si>
  <si>
    <t>P076518523521X</t>
  </si>
  <si>
    <t>M122417790097A</t>
  </si>
  <si>
    <t>COOPERATIVE AVEC CONSEIL D'ADMINISTRATION DE PRODUCTION ET DE COMMERCIALISATION DU CACAO DE MA'AN</t>
  </si>
  <si>
    <t>COOPCA PCOM</t>
  </si>
  <si>
    <t>P128318552943D</t>
  </si>
  <si>
    <t>NGAWA SAH</t>
  </si>
  <si>
    <t>DARY MBAKOP</t>
  </si>
  <si>
    <t>P109017830702Q</t>
  </si>
  <si>
    <t>P107712784341R</t>
  </si>
  <si>
    <t>KOUANSIE NGNINLADJI EPSEE TCHOUAKAM</t>
  </si>
  <si>
    <t>P059716926875W</t>
  </si>
  <si>
    <t>FON ZOSSIE</t>
  </si>
  <si>
    <t>P109417663069U</t>
  </si>
  <si>
    <t>KEUFACK LEZEMBA</t>
  </si>
  <si>
    <t>PAULIN FRANCK</t>
  </si>
  <si>
    <t>P018914366756F</t>
  </si>
  <si>
    <t>MAURICE TRÉSOR</t>
  </si>
  <si>
    <t>P088816708347W</t>
  </si>
  <si>
    <t>SOULEYMANOU.</t>
  </si>
  <si>
    <t>P126600163138R</t>
  </si>
  <si>
    <t>MIGUEA JEANNETTE</t>
  </si>
  <si>
    <t>P038612568892H</t>
  </si>
  <si>
    <t>KAMNO BOUJEKA ELISABETH</t>
  </si>
  <si>
    <t>P038412645779W</t>
  </si>
  <si>
    <t>P088018009590N</t>
  </si>
  <si>
    <t>NWAMAKA CALISTA CHUKWUEMEKA</t>
  </si>
  <si>
    <t>P027616905262B</t>
  </si>
  <si>
    <t>MAKANI LOUISE.</t>
  </si>
  <si>
    <t>JACQUELINE "ETS JACK ET FLIS "</t>
  </si>
  <si>
    <t>PRESTATIONS DE SERVICES/B T P/COMMERCE GENERAL/ETUDES/IMPOT &amp; EXPORT</t>
  </si>
  <si>
    <t>P019212491503H</t>
  </si>
  <si>
    <t>BAH KINGUI</t>
  </si>
  <si>
    <t>ETS BAH KINGUI</t>
  </si>
  <si>
    <t>P129717711743Q</t>
  </si>
  <si>
    <t>FOUBOUKA</t>
  </si>
  <si>
    <t>MARIE-NOEL( ETS RAPHAËL  SERVICE)</t>
  </si>
  <si>
    <t>P109416969523E</t>
  </si>
  <si>
    <t>PETER MOLUTE ELINGE</t>
  </si>
  <si>
    <t>P096014923539Y</t>
  </si>
  <si>
    <t>LILAO OTTO</t>
  </si>
  <si>
    <t>P128416810999Q</t>
  </si>
  <si>
    <t>P048212546931L</t>
  </si>
  <si>
    <t>AMBASSA M'BALA ERIC DIDIER THOMAS</t>
  </si>
  <si>
    <t>(ETS AMED)</t>
  </si>
  <si>
    <t>P040216292921Y</t>
  </si>
  <si>
    <t>ANGADAHA</t>
  </si>
  <si>
    <t>P126812700324F</t>
  </si>
  <si>
    <t>NGAMLEUM YOMI EPSEE PETET</t>
  </si>
  <si>
    <t>P087517573872H</t>
  </si>
  <si>
    <t>PASMA EPOUSE AZANGHO</t>
  </si>
  <si>
    <t>P058214445527C</t>
  </si>
  <si>
    <t>ERIC VALERE</t>
  </si>
  <si>
    <t>P127416718128E</t>
  </si>
  <si>
    <t>CAROLINE MANGWANG</t>
  </si>
  <si>
    <t>M122018616168H</t>
  </si>
  <si>
    <t>ASSOCIATION DES JEUNES DE BARE BAKEM (AJBB)</t>
  </si>
  <si>
    <t>(AJBB)</t>
  </si>
  <si>
    <t>M091812724414G</t>
  </si>
  <si>
    <t>SKYLINE CONTRACTOR SARL</t>
  </si>
  <si>
    <t>P106717948272W</t>
  </si>
  <si>
    <t>HUMAN RESSOURCE</t>
  </si>
  <si>
    <t>P118718421764E</t>
  </si>
  <si>
    <t>SIDOINE TA AH</t>
  </si>
  <si>
    <t>M122518281968A</t>
  </si>
  <si>
    <t>GIC DES ELEVEURS DES POULETS DE CHAIR DE BEKA HOSSERE</t>
  </si>
  <si>
    <t>( GIC FAMLY FARMS)</t>
  </si>
  <si>
    <t>P088312495231R</t>
  </si>
  <si>
    <t>TIEH</t>
  </si>
  <si>
    <t>DIVINE NOUCHIA</t>
  </si>
  <si>
    <t>M071300046804A</t>
  </si>
  <si>
    <t>RESTAURANT +VENTE BOISSONS HYGIENIQUES</t>
  </si>
  <si>
    <t>P128612672243Z</t>
  </si>
  <si>
    <t>DJUIDJE TCHO CHARLOTTE</t>
  </si>
  <si>
    <t>P058916698950Z</t>
  </si>
  <si>
    <t>KEMDEM DOMTCHOUANG</t>
  </si>
  <si>
    <t>M112317881968H</t>
  </si>
  <si>
    <t>HOPE INTERNATIONAL FOUNDATION</t>
  </si>
  <si>
    <t>P077816550987U</t>
  </si>
  <si>
    <t>PIERRE RODRIC</t>
  </si>
  <si>
    <t>P108518508593F</t>
  </si>
  <si>
    <t>VANESSA STEPHANIE</t>
  </si>
  <si>
    <t>P098716695489P</t>
  </si>
  <si>
    <t>NGO TEDGA ÉPOUSE BIKIM</t>
  </si>
  <si>
    <t>ADMIN.</t>
  </si>
  <si>
    <t>P057515965180A</t>
  </si>
  <si>
    <t>HUKPORTIE NKOUDOU</t>
  </si>
  <si>
    <t>VALERIE ENYONAM</t>
  </si>
  <si>
    <t>P010618302664G</t>
  </si>
  <si>
    <t>M012618345659T</t>
  </si>
  <si>
    <t>FINACCOUNT CONSULTING SERVICES</t>
  </si>
  <si>
    <t>F.A.C.T.S</t>
  </si>
  <si>
    <t>P016917061480U</t>
  </si>
  <si>
    <t>MBAKOP YAWA</t>
  </si>
  <si>
    <t>P018517878836J</t>
  </si>
  <si>
    <t>P056818164933Z</t>
  </si>
  <si>
    <t>P057216669189Y</t>
  </si>
  <si>
    <t>NTOMBI EPOUSE KOLLF</t>
  </si>
  <si>
    <t>P036900433963T</t>
  </si>
  <si>
    <t>MOUKAM  VIRGINIE</t>
  </si>
  <si>
    <t>P054600177734Q</t>
  </si>
  <si>
    <t>P016600270705W</t>
  </si>
  <si>
    <t>MANGUI EPSEE ETELE</t>
  </si>
  <si>
    <t>P028518541800Y</t>
  </si>
  <si>
    <t>AGATHE DENISE</t>
  </si>
  <si>
    <t>P057917805891M</t>
  </si>
  <si>
    <t>DOUMTEVED</t>
  </si>
  <si>
    <t>P099017654755T</t>
  </si>
  <si>
    <t>P039518134208N</t>
  </si>
  <si>
    <t>ALIM HAYATOU</t>
  </si>
  <si>
    <t>P078717797606X</t>
  </si>
  <si>
    <t>KAMTUANG FOTSO</t>
  </si>
  <si>
    <t>P026200328656M</t>
  </si>
  <si>
    <t>KWITE NTANGSE RENE</t>
  </si>
  <si>
    <t>M060717218689E</t>
  </si>
  <si>
    <t>GIC AGRO PASTORAL DU CAMEROUN</t>
  </si>
  <si>
    <t>GIC AGROPANDI MAYAKAS</t>
  </si>
  <si>
    <t>P079516836626H</t>
  </si>
  <si>
    <t>FRANK MARTIAL</t>
  </si>
  <si>
    <t>P119017586443K</t>
  </si>
  <si>
    <t>KELLE ESSOME</t>
  </si>
  <si>
    <t>CATHY YOLLANDE</t>
  </si>
  <si>
    <t>P038118000743Y</t>
  </si>
  <si>
    <t>ELVIS APENE</t>
  </si>
  <si>
    <t>P107218020072E</t>
  </si>
  <si>
    <t>MAMA EPSE ABBA MOUSTAFA MAIRAMA</t>
  </si>
  <si>
    <t>(ETS SADOL)</t>
  </si>
  <si>
    <t>P077816064316X</t>
  </si>
  <si>
    <t>DJUIDJE SIMO JOSIANE</t>
  </si>
  <si>
    <t>P079518493860Y</t>
  </si>
  <si>
    <t>ANDRE ULRICH</t>
  </si>
  <si>
    <t>P098717961487N</t>
  </si>
  <si>
    <t>Ngassam Tchana epse Tatuedom</t>
  </si>
  <si>
    <t>P097417089016Q</t>
  </si>
  <si>
    <t>MENUISIER MÉCANIQUE</t>
  </si>
  <si>
    <t>P108016383547D</t>
  </si>
  <si>
    <t>BOLO TSOUNGUI</t>
  </si>
  <si>
    <t>MATHIEU GUY BRICE YGOR</t>
  </si>
  <si>
    <t>P035818474340N</t>
  </si>
  <si>
    <t>KAMYO</t>
  </si>
  <si>
    <t>P078117701159F</t>
  </si>
  <si>
    <t>P069412401991H</t>
  </si>
  <si>
    <t>KPOUMIE NJIMONJAP</t>
  </si>
  <si>
    <t>MANAGER EN CENTRE APPEL</t>
  </si>
  <si>
    <t>P019217168793H</t>
  </si>
  <si>
    <t>MABONGUE MOUKONGO</t>
  </si>
  <si>
    <t>P039717831374T</t>
  </si>
  <si>
    <t>MBE CHEWONG</t>
  </si>
  <si>
    <t>P056700186223S</t>
  </si>
  <si>
    <t>MUKI AWA</t>
  </si>
  <si>
    <t>FONONG GEORGE</t>
  </si>
  <si>
    <t>P098716636161N</t>
  </si>
  <si>
    <t>Fabrication et commercialisation des bougies</t>
  </si>
  <si>
    <t>M022416472699N</t>
  </si>
  <si>
    <t>LINS ET FILS SARL</t>
  </si>
  <si>
    <t>P110216428491S</t>
  </si>
  <si>
    <t>BRANI</t>
  </si>
  <si>
    <t>P088518539561T</t>
  </si>
  <si>
    <t>P020118440044T</t>
  </si>
  <si>
    <t>P049418427899J</t>
  </si>
  <si>
    <t>GEORGE GWEI</t>
  </si>
  <si>
    <t>P010018068279J</t>
  </si>
  <si>
    <t>DONJIO   NGUETSOP</t>
  </si>
  <si>
    <t>M032118570780X</t>
  </si>
  <si>
    <t>L'UNIVERS DES SERVICES INDUSTRIELS SARL</t>
  </si>
  <si>
    <t>U.S.I.S</t>
  </si>
  <si>
    <t>COUTURIER/STYLISTE MODELISTE</t>
  </si>
  <si>
    <t>P087714873690T</t>
  </si>
  <si>
    <t>HOUTCHOU GODONOU</t>
  </si>
  <si>
    <t>P012118381744R</t>
  </si>
  <si>
    <t>ALEX BRUNO</t>
  </si>
  <si>
    <t>P038017839667A</t>
  </si>
  <si>
    <t>P110118188806B</t>
  </si>
  <si>
    <t>P068717328012A</t>
  </si>
  <si>
    <t>TAJI VICTALICE ENOW</t>
  </si>
  <si>
    <t>P058700489498F</t>
  </si>
  <si>
    <t>MEZEGUE BELINGA</t>
  </si>
  <si>
    <t>P077216994887H</t>
  </si>
  <si>
    <t>P107017157065A</t>
  </si>
  <si>
    <t>DJAPA EPOUSE MABOU</t>
  </si>
  <si>
    <t>M102217685651C</t>
  </si>
  <si>
    <t>SOCIETE DE DISTRIBUTION DE BOISSONS ET DE REPRESENTATION .</t>
  </si>
  <si>
    <t>SDBR SARL.</t>
  </si>
  <si>
    <t>P018417823937Z</t>
  </si>
  <si>
    <t>MESSINA epse NGANKEU</t>
  </si>
  <si>
    <t>AUDREY SANDRINE</t>
  </si>
  <si>
    <t>P109416325922W</t>
  </si>
  <si>
    <t>YANO PAULE ESTHER</t>
  </si>
  <si>
    <t>P049218004821T</t>
  </si>
  <si>
    <t>POUFFOU NANA DIEUDONNE</t>
  </si>
  <si>
    <t>(ETS NANA LOGISTIC AND SERVICES)</t>
  </si>
  <si>
    <t>M032318079908H</t>
  </si>
  <si>
    <t>AGRECAM SARL</t>
  </si>
  <si>
    <t>P117315417549C</t>
  </si>
  <si>
    <t>P037712724446B</t>
  </si>
  <si>
    <t>M070817259576K</t>
  </si>
  <si>
    <t>EP MEYOS ESSABIKOULA</t>
  </si>
  <si>
    <t>P028616915400F</t>
  </si>
  <si>
    <t>KENMOE TALEUBOU EPSE POKAHA</t>
  </si>
  <si>
    <t>GUILAINE SANDRINE</t>
  </si>
  <si>
    <t>AGRO FORESTERIE</t>
  </si>
  <si>
    <t>M041312442310M</t>
  </si>
  <si>
    <t>STE AGRO FORESTIERE JABAT</t>
  </si>
  <si>
    <t>P027317656823A</t>
  </si>
  <si>
    <t>P109617838770U</t>
  </si>
  <si>
    <t>ABOUBARCA</t>
  </si>
  <si>
    <t>P058118266432W</t>
  </si>
  <si>
    <t>ENJOH Epse FOKOU</t>
  </si>
  <si>
    <t>Odilia ESIBE</t>
  </si>
  <si>
    <t>P098517889681N</t>
  </si>
  <si>
    <t>FOKA TEGAMNANG</t>
  </si>
  <si>
    <t>PATRICK MIKE</t>
  </si>
  <si>
    <t>P037716674644U</t>
  </si>
  <si>
    <t>KOUNA EPSE NOAH</t>
  </si>
  <si>
    <t>P032517620947C</t>
  </si>
  <si>
    <t>NANA JEAN CHRISTIAN</t>
  </si>
  <si>
    <t>ETS I CAN</t>
  </si>
  <si>
    <t>P048418171983H</t>
  </si>
  <si>
    <t>DJEUCHA CHAPTCHET</t>
  </si>
  <si>
    <t>P122017368060F</t>
  </si>
  <si>
    <t>POUADEU THOMAS</t>
  </si>
  <si>
    <t>P018916568471Z</t>
  </si>
  <si>
    <t>DJOGUEP LEWE</t>
  </si>
  <si>
    <t>P038917890970K</t>
  </si>
  <si>
    <t>CABINET D'AVOCATS YOUADJO AND PARTNERS</t>
  </si>
  <si>
    <t>" Y &amp; P "</t>
  </si>
  <si>
    <t>M012118445249S</t>
  </si>
  <si>
    <t>KRYSTAL COMPUTER CO. LTD</t>
  </si>
  <si>
    <t>K.C LTD</t>
  </si>
  <si>
    <t>P122017004956R</t>
  </si>
  <si>
    <t>KAMENYE JOSEPH PHILIBERT</t>
  </si>
  <si>
    <t>P019717522228W</t>
  </si>
  <si>
    <t>M129317254126P</t>
  </si>
  <si>
    <t>EP MEKOM.</t>
  </si>
  <si>
    <t>P018018355402Z</t>
  </si>
  <si>
    <t>P049217657298C</t>
  </si>
  <si>
    <t>LEKANDEM GUEMECHIEU</t>
  </si>
  <si>
    <t>P108712288585Q</t>
  </si>
  <si>
    <t>P048416410274K</t>
  </si>
  <si>
    <t>WATSOP MELONG EPSE ESSENGUE</t>
  </si>
  <si>
    <t>LAURENTINE DORIS</t>
  </si>
  <si>
    <t>P119918523611T</t>
  </si>
  <si>
    <t>TATSAMENE</t>
  </si>
  <si>
    <t>P089317350569C</t>
  </si>
  <si>
    <t>DJIFACK MEKONTCHOU</t>
  </si>
  <si>
    <t>MIRENE LORE</t>
  </si>
  <si>
    <t>P099017982195X</t>
  </si>
  <si>
    <t>ABESSOUGUIE</t>
  </si>
  <si>
    <t>CHRISTOPHE ROMUALD</t>
  </si>
  <si>
    <t>P078217900343B</t>
  </si>
  <si>
    <t>EXPLOITANT AGROPASTORAL</t>
  </si>
  <si>
    <t>P039517175916J</t>
  </si>
  <si>
    <t>NGOUGNI DOUANLA</t>
  </si>
  <si>
    <t>P047117887386X</t>
  </si>
  <si>
    <t>MODIBBO MAHMOUDOU GAROUA</t>
  </si>
  <si>
    <t>P028917831036J</t>
  </si>
  <si>
    <t>MOUAMED ABDOU</t>
  </si>
  <si>
    <t>P108817289856T</t>
  </si>
  <si>
    <t>WITANG MARTIN TANKA</t>
  </si>
  <si>
    <t>P069416727330B</t>
  </si>
  <si>
    <t>BEBETO NCHIA ALEABELAH</t>
  </si>
  <si>
    <t>P108917087853G</t>
  </si>
  <si>
    <t>MEDIFO EPSE NGUETA</t>
  </si>
  <si>
    <t>P090417682496E</t>
  </si>
  <si>
    <t>IVAN JUDICAEL</t>
  </si>
  <si>
    <t>P056817770421E</t>
  </si>
  <si>
    <t>P069917595617E</t>
  </si>
  <si>
    <t>ASSURANCE BANYA</t>
  </si>
  <si>
    <t>P048217115317Q</t>
  </si>
  <si>
    <t>WANDJARE</t>
  </si>
  <si>
    <t>MICHAEL WILLIAM</t>
  </si>
  <si>
    <t>M092116444719K</t>
  </si>
  <si>
    <t>ASGI CAMEROON COMPANY LIMITED</t>
  </si>
  <si>
    <t>M082518403685K</t>
  </si>
  <si>
    <t>NGANTCHIEU SARL</t>
  </si>
  <si>
    <t>M061517800264Y</t>
  </si>
  <si>
    <t>NUMERIC NEXUS KEY COMPUTING SARL</t>
  </si>
  <si>
    <t>NNKC SARL</t>
  </si>
  <si>
    <t>ACTIVITES DE SERVICES AUX ENTREPRISES/INDUSTRIE CHIMIAUE ET FABRICATION DE PRODUITS CHIMIQUE</t>
  </si>
  <si>
    <t>P077618489029A</t>
  </si>
  <si>
    <t>TEGHEN TAH</t>
  </si>
  <si>
    <t>M072315973921C</t>
  </si>
  <si>
    <t>LE CHALENGE KM SARL</t>
  </si>
  <si>
    <t>P078814814390T</t>
  </si>
  <si>
    <t>HOPOGAP FIDJIE</t>
  </si>
  <si>
    <t>KRYSTELLE VANESA</t>
  </si>
  <si>
    <t>P048217944158X</t>
  </si>
  <si>
    <t>P117417158185L</t>
  </si>
  <si>
    <t>KOUND EPSE MBOM</t>
  </si>
  <si>
    <t>P048012523295F</t>
  </si>
  <si>
    <t>POBA ELVICE CONSTANT</t>
  </si>
  <si>
    <t>P107116024531S</t>
  </si>
  <si>
    <t>YODEP</t>
  </si>
  <si>
    <t>P089117396874H</t>
  </si>
  <si>
    <t>NONO FANGANG</t>
  </si>
  <si>
    <t>P077017164850B</t>
  </si>
  <si>
    <t>P019617737092Q</t>
  </si>
  <si>
    <t>YAPHET MAMOUDOU</t>
  </si>
  <si>
    <t>P098217725718B</t>
  </si>
  <si>
    <t>Tsi Vitalis</t>
  </si>
  <si>
    <t>Anye</t>
  </si>
  <si>
    <t>M041912757352K</t>
  </si>
  <si>
    <t>ELLIPSE PROJECTS CAMEROUN SARL</t>
  </si>
  <si>
    <t>M012416713820L</t>
  </si>
  <si>
    <t>P040016883362W</t>
  </si>
  <si>
    <t>NGONO ABESSOLO</t>
  </si>
  <si>
    <t>MATHILDE JUDETTE</t>
  </si>
  <si>
    <t>P029817772423F</t>
  </si>
  <si>
    <t>FOUOMENE NODEM</t>
  </si>
  <si>
    <t>P036216755108W</t>
  </si>
  <si>
    <t>P047416600279C</t>
  </si>
  <si>
    <t>NGWA AZINWIE</t>
  </si>
  <si>
    <t>P129217074199Q</t>
  </si>
  <si>
    <t>NDIKINTUM MANTOUA</t>
  </si>
  <si>
    <t>M052318269655A</t>
  </si>
  <si>
    <t>FISH CAMEROON SARL</t>
  </si>
  <si>
    <t>S. F. C SARL</t>
  </si>
  <si>
    <t>P126616675171C</t>
  </si>
  <si>
    <t>NGUEYEP KAMSU</t>
  </si>
  <si>
    <t>P108817809963N</t>
  </si>
  <si>
    <t>Tchaye ngabay</t>
  </si>
  <si>
    <t>P016913176747N</t>
  </si>
  <si>
    <t>GANABAT BOURHA</t>
  </si>
  <si>
    <t>P067516476512G</t>
  </si>
  <si>
    <t>ERIC SUNJO</t>
  </si>
  <si>
    <t>P097300454050A</t>
  </si>
  <si>
    <t>AGENT D EXPLOITATION AVIATON</t>
  </si>
  <si>
    <t>P029118535048S</t>
  </si>
  <si>
    <t>SYLFRIED</t>
  </si>
  <si>
    <t>P027017448412U</t>
  </si>
  <si>
    <t>P059818448750S</t>
  </si>
  <si>
    <t>ABDOUL BASSIR</t>
  </si>
  <si>
    <t>P118616972869E</t>
  </si>
  <si>
    <t>HOUMA DIDJA</t>
  </si>
  <si>
    <t>P039917285424J</t>
  </si>
  <si>
    <t>P039317493004T</t>
  </si>
  <si>
    <t>P099417826148K</t>
  </si>
  <si>
    <t>NGNIMPOUA MANFOUO</t>
  </si>
  <si>
    <t>Hornella josseline</t>
  </si>
  <si>
    <t>P019716652638Y</t>
  </si>
  <si>
    <t>P106717900386E</t>
  </si>
  <si>
    <t>P027812406715Z</t>
  </si>
  <si>
    <t>NGOBALEB ERNESTINE</t>
  </si>
  <si>
    <t>TRANSPORT PERSONNEL</t>
  </si>
  <si>
    <t>P077017582585Z</t>
  </si>
  <si>
    <t>AKAM USEGEH</t>
  </si>
  <si>
    <t>ELEVAGE ET CULTURE</t>
  </si>
  <si>
    <t>M122017159728Q</t>
  </si>
  <si>
    <t>GROUPE D'INITIATIVE COMMUNE NOUVELLE VERSION DES JEUNES DE LA VALLÉE DU NTEM</t>
  </si>
  <si>
    <t>GIC NOVIJEUN</t>
  </si>
  <si>
    <t>P049016587281A</t>
  </si>
  <si>
    <t>MBUI ONDO</t>
  </si>
  <si>
    <t>P067414662440W</t>
  </si>
  <si>
    <t>ZOCK MELLEM</t>
  </si>
  <si>
    <t>REMI PASCAL</t>
  </si>
  <si>
    <t>P079118213826N</t>
  </si>
  <si>
    <t>NGA AYISSI AMBINA BEATRICE</t>
  </si>
  <si>
    <t>M042517696392K</t>
  </si>
  <si>
    <t>GOD FAVOR SOLUTION (GFS SARL) "LE DIVIN A VOTRE SERVICE"</t>
  </si>
  <si>
    <t>P079617042686K</t>
  </si>
  <si>
    <t>M042517687444A</t>
  </si>
  <si>
    <t>DD SERVICES SARL ( DDS SARL)</t>
  </si>
  <si>
    <t>P122016110364D</t>
  </si>
  <si>
    <t>KAMTA BERTRAND</t>
  </si>
  <si>
    <t>P039317908264W</t>
  </si>
  <si>
    <t>KUEMI</t>
  </si>
  <si>
    <t>P129017598947R</t>
  </si>
  <si>
    <t>BERYL ANYAH</t>
  </si>
  <si>
    <t>P128216615965P</t>
  </si>
  <si>
    <t>KENGNE NDZODE</t>
  </si>
  <si>
    <t>M022618460403B</t>
  </si>
  <si>
    <t>CRYSTAL LAKE BEVERAGES SARL</t>
  </si>
  <si>
    <t>P038012374994Q</t>
  </si>
  <si>
    <t>P058317982707G</t>
  </si>
  <si>
    <t>Simo Christophe</t>
  </si>
  <si>
    <t>P119416667136R</t>
  </si>
  <si>
    <t>P059618480970Q</t>
  </si>
  <si>
    <t>GATSI</t>
  </si>
  <si>
    <t>MELL RONALD</t>
  </si>
  <si>
    <t>P058316989308E</t>
  </si>
  <si>
    <t>SIMEZEU</t>
  </si>
  <si>
    <t>P078816270324S</t>
  </si>
  <si>
    <t>FOUOMENE NGUEMAFOUO</t>
  </si>
  <si>
    <t>M022416420474U</t>
  </si>
  <si>
    <t>ASSOCIATION FERME LA RENAISSANCE</t>
  </si>
  <si>
    <t>P118916416004F</t>
  </si>
  <si>
    <t>TENE GUEMTHE</t>
  </si>
  <si>
    <t>KINGSLY HERVER</t>
  </si>
  <si>
    <t>P051915752607C</t>
  </si>
  <si>
    <t>BISCENE  A  NGON</t>
  </si>
  <si>
    <t>HERMANN  GUY   AURELE</t>
  </si>
  <si>
    <t>P010018124494A</t>
  </si>
  <si>
    <t>P099915156097M</t>
  </si>
  <si>
    <t>P048916604180H</t>
  </si>
  <si>
    <t>TCHAPWOUO EPSE TATOU</t>
  </si>
  <si>
    <t>ARISTIDE GAELLE</t>
  </si>
  <si>
    <t>P125315784095A</t>
  </si>
  <si>
    <t>TCHIMBIAP DAVID</t>
  </si>
  <si>
    <t>P010018193570R</t>
  </si>
  <si>
    <t>TAKIM NTUI CLETUS</t>
  </si>
  <si>
    <t>(ETS MENS)</t>
  </si>
  <si>
    <t>Contracts, PRESTATION DE SERVICE Commerce général 
?? Council  DOUALA 4 council 
1??</t>
  </si>
  <si>
    <t>P018212415251M</t>
  </si>
  <si>
    <t>P038218481662W</t>
  </si>
  <si>
    <t>AKUNTA</t>
  </si>
  <si>
    <t>P037812261310E</t>
  </si>
  <si>
    <t>ABANDA PATRICE VICTOREN</t>
  </si>
  <si>
    <t>(ETS PATOU)</t>
  </si>
  <si>
    <t>P050418081842L</t>
  </si>
  <si>
    <t>DJAKO NYAMSI</t>
  </si>
  <si>
    <t>DONNA.</t>
  </si>
  <si>
    <t>P128516696224D</t>
  </si>
  <si>
    <t>P038317172808E</t>
  </si>
  <si>
    <t>ABUO EMMANUEL OFE</t>
  </si>
  <si>
    <t>P117912520687A</t>
  </si>
  <si>
    <t>NJIKI TAKAM CYRILLE BLAISE</t>
  </si>
  <si>
    <t>P015500225296T</t>
  </si>
  <si>
    <t>MAÏDING JACQUELINE</t>
  </si>
  <si>
    <t>P122017990595D</t>
  </si>
  <si>
    <t>AKAMA JACOB</t>
  </si>
  <si>
    <t>(SW 130 BH )</t>
  </si>
  <si>
    <t>P068715209125E</t>
  </si>
  <si>
    <t>P128417655994F</t>
  </si>
  <si>
    <t>MARTIN NGONG</t>
  </si>
  <si>
    <t>M041417248238P</t>
  </si>
  <si>
    <t>P077417403979H</t>
  </si>
  <si>
    <t>P095817762520S</t>
  </si>
  <si>
    <t>M032517606512Q</t>
  </si>
  <si>
    <t>OCEAN ENERGY SARL</t>
  </si>
  <si>
    <t>CONSEIL ET ACCOMPAGNEMENT EN INGENIERIE, PRODUCTION D'ENERGIE, IMPORT-EXPORT</t>
  </si>
  <si>
    <t>COMMERCE DE DÉTAILS (BOUTIQUE)</t>
  </si>
  <si>
    <t>P019317145098Z</t>
  </si>
  <si>
    <t>P016712421259M</t>
  </si>
  <si>
    <t>P090017991222Z</t>
  </si>
  <si>
    <t>DANIEL STEPHANE</t>
  </si>
  <si>
    <t>P058914444082W</t>
  </si>
  <si>
    <t>ATIODA FEUDJIO</t>
  </si>
  <si>
    <t>P097016068615A</t>
  </si>
  <si>
    <t>RUDOLF EKOKE SONE ( CHIEF EKOKE &amp; SONS ENTERPRISE)</t>
  </si>
  <si>
    <t>P037112286680R</t>
  </si>
  <si>
    <t>THIOUD KALIDOU</t>
  </si>
  <si>
    <t>P087018310985L</t>
  </si>
  <si>
    <t>MOSES NYA</t>
  </si>
  <si>
    <t>P129017921082D</t>
  </si>
  <si>
    <t>EBOB GENEVIEVE OKPU</t>
  </si>
  <si>
    <t>P019018013058G</t>
  </si>
  <si>
    <t>EMPLOYE POISSONNERIE NDEUH SARL</t>
  </si>
  <si>
    <t>P127713285199C</t>
  </si>
  <si>
    <t>NDIE WETCHOUA CONSTANT AIME</t>
  </si>
  <si>
    <t>M021117253159J</t>
  </si>
  <si>
    <t>GS KEYON</t>
  </si>
  <si>
    <t>P128416990694P</t>
  </si>
  <si>
    <t>NGANDOM TEDOUONG</t>
  </si>
  <si>
    <t>P038318414884Y</t>
  </si>
  <si>
    <t>DERICK IGWE WILLIAMS</t>
  </si>
  <si>
    <t>SERVICE ADMINISTRATIF</t>
  </si>
  <si>
    <t>M081816843916D</t>
  </si>
  <si>
    <t>DÉLÉGATION DÉPARTEMENTALE DE LA DÉCENTRALISATION ET DU DÉVELOPPEMENT LOCAL DE LA KADEY</t>
  </si>
  <si>
    <t>DD MINDDEVEL KADEY</t>
  </si>
  <si>
    <t>P079516312518F</t>
  </si>
  <si>
    <t>PATRICK ARIAM</t>
  </si>
  <si>
    <t>P076812941382U</t>
  </si>
  <si>
    <t>NKONGHO ADDISON MBOH</t>
  </si>
  <si>
    <t>P083313746566H</t>
  </si>
  <si>
    <t>NDJEL JACQUES</t>
  </si>
  <si>
    <t>ETS MANJA</t>
  </si>
  <si>
    <t>P118416072338X</t>
  </si>
  <si>
    <t>ELODIE FLAURE</t>
  </si>
  <si>
    <t>P037400186246P</t>
  </si>
  <si>
    <t>YAKDONG Emile</t>
  </si>
  <si>
    <t>Ets EMILE</t>
  </si>
  <si>
    <t>P059818345586B</t>
  </si>
  <si>
    <t>NDAM ABDOU GAFAROU</t>
  </si>
  <si>
    <t>P128212567781P</t>
  </si>
  <si>
    <t>DJOUKA CLEMENCE</t>
  </si>
  <si>
    <t>M032416634146J</t>
  </si>
  <si>
    <t>AFRICA BIOSCIENCES SARL</t>
  </si>
  <si>
    <t>P076218185279B</t>
  </si>
  <si>
    <t>BITONGOU LEBAH EPSE ZOA AWANA</t>
  </si>
  <si>
    <t>P086716889860H</t>
  </si>
  <si>
    <t>P049616604139M</t>
  </si>
  <si>
    <t>M012416579609S</t>
  </si>
  <si>
    <t>MARTINE SHOP SARL</t>
  </si>
  <si>
    <t>P076618498264Y</t>
  </si>
  <si>
    <t>NKIKI BEATRICE TELMA</t>
  </si>
  <si>
    <t>P068017075843J</t>
  </si>
  <si>
    <t>WAMBO FRANCIS AIME.</t>
  </si>
  <si>
    <t>( ETS W.F.A )</t>
  </si>
  <si>
    <t>P108615239737Y</t>
  </si>
  <si>
    <t>NCHUMKWU NKENGONG</t>
  </si>
  <si>
    <t>P118517827156N</t>
  </si>
  <si>
    <t>DONGFANG</t>
  </si>
  <si>
    <t>M031512315179D</t>
  </si>
  <si>
    <t>DEDJ CORPORATION SARL</t>
  </si>
  <si>
    <t>P028116268230E</t>
  </si>
  <si>
    <t>MANDENGUE EMBESSE</t>
  </si>
  <si>
    <t>FRANCOIS XAVIER ETS F-X</t>
  </si>
  <si>
    <t>PRESTATIONS DE SERVICES,IMPORT-EXPORT,GENIE CIVIL,BTP,RESTAURATION,HOTELLERIE,TOURISME,AGRICULTURE,INFORMATIQUE,COMMERCE GENERAL,REVENTE DES SERVICES CANAL+</t>
  </si>
  <si>
    <t>M032316058680W</t>
  </si>
  <si>
    <t>CENTRE MEDICAL D'ARRONDISSEMENT DE SODIKO</t>
  </si>
  <si>
    <t>P129016292792F</t>
  </si>
  <si>
    <t>P045212518975Z</t>
  </si>
  <si>
    <t>NSIMO EPSEE KEBETO</t>
  </si>
  <si>
    <t>ASSISTER LES PERSONNES VULNÉRABLES</t>
  </si>
  <si>
    <t>M041818073086Z</t>
  </si>
  <si>
    <t>AFRICA DEVELOPMENT PLUS</t>
  </si>
  <si>
    <t>AD+</t>
  </si>
  <si>
    <t>P108417415469P</t>
  </si>
  <si>
    <t>ALAIND LEONARD</t>
  </si>
  <si>
    <t>P108616629600W</t>
  </si>
  <si>
    <t>MINI-ECHOPPE VENTES BONBONS ET BISCUITS</t>
  </si>
  <si>
    <t>P078517610226E</t>
  </si>
  <si>
    <t>POUGOUM NGANKAM</t>
  </si>
  <si>
    <t>P029018060055C</t>
  </si>
  <si>
    <t>NGA MARIE</t>
  </si>
  <si>
    <t>P087514699864M</t>
  </si>
  <si>
    <t>FODING</t>
  </si>
  <si>
    <t>P017100192156C</t>
  </si>
  <si>
    <t>TEMFACK ANNERACHELLE</t>
  </si>
  <si>
    <t>P100016414337U</t>
  </si>
  <si>
    <t>NWENGONG COLLETTE</t>
  </si>
  <si>
    <t>P078317790859C</t>
  </si>
  <si>
    <t>KOUATCHOU WANDJA EPSE EKANI</t>
  </si>
  <si>
    <t>M112117607334T</t>
  </si>
  <si>
    <t>ORAX SARL</t>
  </si>
  <si>
    <t>P107000443215K</t>
  </si>
  <si>
    <t>PEMBOURA MAIMOUNA</t>
  </si>
  <si>
    <t>P039318175928L</t>
  </si>
  <si>
    <t>KENFOUO  TCHIAZE</t>
  </si>
  <si>
    <t>JOSE  WILSON</t>
  </si>
  <si>
    <t>P068118380859B</t>
  </si>
  <si>
    <t>JACOB MBO</t>
  </si>
  <si>
    <t>INGENIEUR DE GENIE CIVILE</t>
  </si>
  <si>
    <t>P126816116358Z</t>
  </si>
  <si>
    <t>NDIEUDIEU NJABO</t>
  </si>
  <si>
    <t>SCARRON LEFEVRE</t>
  </si>
  <si>
    <t>P010018597117Z</t>
  </si>
  <si>
    <t>MAKOUGOUM DJOUFFO</t>
  </si>
  <si>
    <t>P122016476137N</t>
  </si>
  <si>
    <t>TONG HANS</t>
  </si>
  <si>
    <t>P036816086244E</t>
  </si>
  <si>
    <t>P059618158432A</t>
  </si>
  <si>
    <t>NZANGAOU</t>
  </si>
  <si>
    <t>GRACE GENEVIEVE</t>
  </si>
  <si>
    <t>P018312711872S</t>
  </si>
  <si>
    <t>P017517848727G</t>
  </si>
  <si>
    <t>MALEGE</t>
  </si>
  <si>
    <t>P016418214534U</t>
  </si>
  <si>
    <t>P096417357801N</t>
  </si>
  <si>
    <t>WONIG FOKOM</t>
  </si>
  <si>
    <t>P058617462488X</t>
  </si>
  <si>
    <t>OKANDA MARVET</t>
  </si>
  <si>
    <t>NVEMBAH</t>
  </si>
  <si>
    <t>P059516382677Y</t>
  </si>
  <si>
    <t>WOWO DAVID FANFAN</t>
  </si>
  <si>
    <t>P089517734290U</t>
  </si>
  <si>
    <t>MONEYANG ONDOUA VINCENT SCHADRAC</t>
  </si>
  <si>
    <t>( ETS TECHNOVA UHURU)</t>
  </si>
  <si>
    <t>M112518210233J</t>
  </si>
  <si>
    <t>PC SARL</t>
  </si>
  <si>
    <t>P056317781766J</t>
  </si>
  <si>
    <t>P077112523897Q</t>
  </si>
  <si>
    <t>MEDJEUWA TEGUEM PIERRE CELESTE</t>
  </si>
  <si>
    <t>ETS MEDJEUWA TEGUEM PIERRE CELESTE</t>
  </si>
  <si>
    <t>P099717551079F</t>
  </si>
  <si>
    <t>M060617440344A</t>
  </si>
  <si>
    <t>'"AMICALE DE L' ENTENTE"</t>
  </si>
  <si>
    <t>P089816154472Z</t>
  </si>
  <si>
    <t>PAMBOUDEM</t>
  </si>
  <si>
    <t>P037118073981N</t>
  </si>
  <si>
    <t>NKONCHECHOU TCHOUMBOU</t>
  </si>
  <si>
    <t>M039300012244L</t>
  </si>
  <si>
    <t>ASSOC.PR PROM.DES ACT.DEV.END.RU.</t>
  </si>
  <si>
    <t>APADER</t>
  </si>
  <si>
    <t>P036018055134L</t>
  </si>
  <si>
    <t>NGUEMDJO EPSE OUOKAM</t>
  </si>
  <si>
    <t>P016614182665E</t>
  </si>
  <si>
    <t>BATOUAN</t>
  </si>
  <si>
    <t>P097317583889H</t>
  </si>
  <si>
    <t>SIRRI MOWOH</t>
  </si>
  <si>
    <t>EMPLOYE CUY</t>
  </si>
  <si>
    <t>P067416079391C</t>
  </si>
  <si>
    <t>TCHEMGWA NZETCHOUANG</t>
  </si>
  <si>
    <t>P125917747746H</t>
  </si>
  <si>
    <t>M091000034475D</t>
  </si>
  <si>
    <t>ELIOS CONSULTING</t>
  </si>
  <si>
    <t>P122016996122K</t>
  </si>
  <si>
    <t>P088612586281R</t>
  </si>
  <si>
    <t>TCHOUMI BAMI CERANO</t>
  </si>
  <si>
    <t>ETS INGENIERIE INFORMATIQUE</t>
  </si>
  <si>
    <t>P128217728288Z</t>
  </si>
  <si>
    <t>P058617488980Q</t>
  </si>
  <si>
    <t>CLAUDE JUSTINE</t>
  </si>
  <si>
    <t>P058612402257F</t>
  </si>
  <si>
    <t>MICALE DORICE</t>
  </si>
  <si>
    <t>P124417902534L</t>
  </si>
  <si>
    <t>ACHA JOHN NWANA</t>
  </si>
  <si>
    <t>P027312494121T</t>
  </si>
  <si>
    <t>KECHOUZO JACQUES THEODORE</t>
  </si>
  <si>
    <t>KECHOUZOJACQUES THEODORE</t>
  </si>
  <si>
    <t>P086616699122E</t>
  </si>
  <si>
    <t>EPSE FORBIN</t>
  </si>
  <si>
    <t>IMPORT-EXPORT PRESTATION DE SVCES.</t>
  </si>
  <si>
    <t>M041612505455T</t>
  </si>
  <si>
    <t>PROCURE AND ADVISORY COMP. SARL</t>
  </si>
  <si>
    <t>P088417277185R</t>
  </si>
  <si>
    <t>TSOGO ESSIGUI</t>
  </si>
  <si>
    <t>ROSIN E</t>
  </si>
  <si>
    <t>P126717698801C</t>
  </si>
  <si>
    <t>KAMDEM PIERRE MARIE</t>
  </si>
  <si>
    <t>P059016442988T</t>
  </si>
  <si>
    <t>NGONTIO WANKO</t>
  </si>
  <si>
    <t>JULIEN JOEL</t>
  </si>
  <si>
    <t>P129017076525T</t>
  </si>
  <si>
    <t>DEMEDJLE</t>
  </si>
  <si>
    <t>P105517769524W</t>
  </si>
  <si>
    <t>TAKOUATE</t>
  </si>
  <si>
    <t>P017915306098L</t>
  </si>
  <si>
    <t>HUANG QIANGMEI</t>
  </si>
  <si>
    <t>(ETS GOOD SHOES)</t>
  </si>
  <si>
    <t>P086500063573J</t>
  </si>
  <si>
    <t>RIWOU</t>
  </si>
  <si>
    <t>P118416630372A</t>
  </si>
  <si>
    <t>VENTE CRCUEILS</t>
  </si>
  <si>
    <t>P010012421817U</t>
  </si>
  <si>
    <t>JOHNY EP SOUMELONG ANTOINETTE</t>
  </si>
  <si>
    <t>JOHNY EP SOUMELONG</t>
  </si>
  <si>
    <t>P085117470675A</t>
  </si>
  <si>
    <t>NEBIBANGA EPOUSE WAMBE</t>
  </si>
  <si>
    <t>P068000468702G</t>
  </si>
  <si>
    <t>DJOUMESSI NKEMZEM YVES ARMAND</t>
  </si>
  <si>
    <t>ETS PRES COM-CAM</t>
  </si>
  <si>
    <t>P017816967725P</t>
  </si>
  <si>
    <t>M091417242228K</t>
  </si>
  <si>
    <t>CES DE FADA</t>
  </si>
  <si>
    <t>P078917464539R</t>
  </si>
  <si>
    <t>M082116420148A</t>
  </si>
  <si>
    <t>WONDERLAND SARL</t>
  </si>
  <si>
    <t>P030518479832X</t>
  </si>
  <si>
    <t>P079118107803R</t>
  </si>
  <si>
    <t>P068317188695A</t>
  </si>
  <si>
    <t>P057417729536L</t>
  </si>
  <si>
    <t>HADIMALI</t>
  </si>
  <si>
    <t>P056800217505W</t>
  </si>
  <si>
    <t>P109916971992U</t>
  </si>
  <si>
    <t>MUNIR AMINA AHMAD</t>
  </si>
  <si>
    <t>P129918256412H</t>
  </si>
  <si>
    <t>NABILA DJOULEIHA</t>
  </si>
  <si>
    <t>MOHAMED PAISALE</t>
  </si>
  <si>
    <t>P088012587988E</t>
  </si>
  <si>
    <t>NANA BAKARYNAN</t>
  </si>
  <si>
    <t>NANA BAKARY</t>
  </si>
  <si>
    <t>P077918294254X</t>
  </si>
  <si>
    <t>DJOMOU TZUKAM EPSE KAMDEM</t>
  </si>
  <si>
    <t>CHRISTELLE JANY</t>
  </si>
  <si>
    <t>P099917761485E</t>
  </si>
  <si>
    <t>NKOA ELOUNA VITAL</t>
  </si>
  <si>
    <t>M052517741563M</t>
  </si>
  <si>
    <t>SOCIÉTÉ KRIBI SOLUTION SARL</t>
  </si>
  <si>
    <t>(K.S SARL)</t>
  </si>
  <si>
    <t>CE20206I5IWLB9320V50</t>
  </si>
  <si>
    <t>P097116753296Z</t>
  </si>
  <si>
    <t>P018512714241Z</t>
  </si>
  <si>
    <t>P027117754741B</t>
  </si>
  <si>
    <t>NYASSI SADJUE FELICITE</t>
  </si>
  <si>
    <t>P039617935176J</t>
  </si>
  <si>
    <t>NADETH MAYER</t>
  </si>
  <si>
    <t>P020118188492C</t>
  </si>
  <si>
    <t>YOU BIN</t>
  </si>
  <si>
    <t>P127615074898R</t>
  </si>
  <si>
    <t>DEJO EPSE DJOUTSOP</t>
  </si>
  <si>
    <t>P096712638628J</t>
  </si>
  <si>
    <t>TATIA HENRI</t>
  </si>
  <si>
    <t>P069517485561T</t>
  </si>
  <si>
    <t>MEKONTCHOU WAFFO</t>
  </si>
  <si>
    <t>MATHIAS ELYSEE</t>
  </si>
  <si>
    <t>M061817725806U</t>
  </si>
  <si>
    <t>CNJC/BC/DSCHANG</t>
  </si>
  <si>
    <t>M061117252249D</t>
  </si>
  <si>
    <t>GBPS MFERIPA</t>
  </si>
  <si>
    <t>PROMOTION DU PATRIOTISME</t>
  </si>
  <si>
    <t>M081917565014T</t>
  </si>
  <si>
    <t>L'ASSOCIATION POUR LA PROMOTION DU PATRIOTISME AU CAMEROUN</t>
  </si>
  <si>
    <t>P055600066899L</t>
  </si>
  <si>
    <t>NGON NGON</t>
  </si>
  <si>
    <t>P069817941876H</t>
  </si>
  <si>
    <t>BERNADETTE PANCRACE</t>
  </si>
  <si>
    <t>P118317973088W</t>
  </si>
  <si>
    <t>Gladys AFANWI</t>
  </si>
  <si>
    <t>P027216864077X</t>
  </si>
  <si>
    <t>P119616977589Z</t>
  </si>
  <si>
    <t>LILIANE BRENDA</t>
  </si>
  <si>
    <t>P045912574094G</t>
  </si>
  <si>
    <t>TCHUENTE EPSE NGUEUMBOUA AUGUSTINE</t>
  </si>
  <si>
    <t>M061913323180N</t>
  </si>
  <si>
    <t>KAEF CONSULTING &amp; SERVICES</t>
  </si>
  <si>
    <t>KF CONSULTING &amp; SERVICES</t>
  </si>
  <si>
    <t>P070317970342S</t>
  </si>
  <si>
    <t>TSUATA JOUMENE</t>
  </si>
  <si>
    <t>BILICE DIVANE</t>
  </si>
  <si>
    <t>P117616129814T</t>
  </si>
  <si>
    <t>SILA T</t>
  </si>
  <si>
    <t>P037812758041K</t>
  </si>
  <si>
    <t>NDANGANG SIEYADJI</t>
  </si>
  <si>
    <t>P082518495524B</t>
  </si>
  <si>
    <t>MBONTEH JACOB NZANG</t>
  </si>
  <si>
    <t>P028617927784Z</t>
  </si>
  <si>
    <t>NDIP PATIENCE OJONG</t>
  </si>
  <si>
    <t>(N.P.O)</t>
  </si>
  <si>
    <t>P048416710617W</t>
  </si>
  <si>
    <t>TCHOUANDOM NZALE ERIC PAULIN</t>
  </si>
  <si>
    <t>(ETS TRAN SN)</t>
  </si>
  <si>
    <t>PRESTATION DE SERVIICES</t>
  </si>
  <si>
    <t>P129412752428X</t>
  </si>
  <si>
    <t>LAMINOU ALI</t>
  </si>
  <si>
    <t>M022317970990X</t>
  </si>
  <si>
    <t>J.S EMERGENCE SARL</t>
  </si>
  <si>
    <t>P107616193730S</t>
  </si>
  <si>
    <t>NZONANG DOUANLA</t>
  </si>
  <si>
    <t>P017100543489S</t>
  </si>
  <si>
    <t>FORSI EPSEE TITASHIPU</t>
  </si>
  <si>
    <t>FLORENCE NDONKAB</t>
  </si>
  <si>
    <t>P099316039146L</t>
  </si>
  <si>
    <t>BOBELEM YVES</t>
  </si>
  <si>
    <t>P029218523427Y</t>
  </si>
  <si>
    <t>FOMENA DOUANLA</t>
  </si>
  <si>
    <t>P079718409956E</t>
  </si>
  <si>
    <t>TAGO NDI</t>
  </si>
  <si>
    <t>FRANK MERLIN</t>
  </si>
  <si>
    <t>P108915082884G</t>
  </si>
  <si>
    <t>TIOTSOP FOMEKONG</t>
  </si>
  <si>
    <t>P039517028859P</t>
  </si>
  <si>
    <t>P039916721100D</t>
  </si>
  <si>
    <t>NKUIKEU NANA</t>
  </si>
  <si>
    <t>DANA JORDANE</t>
  </si>
  <si>
    <t>P126112566896N</t>
  </si>
  <si>
    <t>NZIE MBPILE DANIEL</t>
  </si>
  <si>
    <t>CHEZ DANY</t>
  </si>
  <si>
    <t>P078618358535B</t>
  </si>
  <si>
    <t>MARIE JULIETTE SONIA</t>
  </si>
  <si>
    <t>P129918195612A</t>
  </si>
  <si>
    <t>IBE PRECIOUS UGOCHI</t>
  </si>
  <si>
    <t>P059017620441J</t>
  </si>
  <si>
    <t>LEVITINE</t>
  </si>
  <si>
    <t>P049118244074W</t>
  </si>
  <si>
    <t>TOUHTCHA POUGOUE</t>
  </si>
  <si>
    <t>LIONY</t>
  </si>
  <si>
    <t>P098617719858C</t>
  </si>
  <si>
    <t>YOUSSEF MOHAMED TAHER SALEH</t>
  </si>
  <si>
    <t>P097612710101N</t>
  </si>
  <si>
    <t>MBENA MBALA ALICE MIREILLE</t>
  </si>
  <si>
    <t>M061517247157W</t>
  </si>
  <si>
    <t>EP TING MELEN</t>
  </si>
  <si>
    <t>P048400504900R</t>
  </si>
  <si>
    <t>DZEBAZE EPSE  DONFACK LILIAN CHRISTELLE</t>
  </si>
  <si>
    <t>VENTE DE COSMÉTIQUES CORPORELLES/BOISSONS/EPICERIES</t>
  </si>
  <si>
    <t>P087015977923T</t>
  </si>
  <si>
    <t>MAGNE EPSE FOTSO</t>
  </si>
  <si>
    <t>P029517714407N</t>
  </si>
  <si>
    <t>P049416958498A</t>
  </si>
  <si>
    <t>YEMELONG TEPONTSO</t>
  </si>
  <si>
    <t>P087616774428Z</t>
  </si>
  <si>
    <t>NELSON CAPWELL SALLE</t>
  </si>
  <si>
    <t>(SALLE GLOBAL VENTURE)</t>
  </si>
  <si>
    <t>P019318235056J</t>
  </si>
  <si>
    <t>NINGA HAMBOA</t>
  </si>
  <si>
    <t>P016616758540R</t>
  </si>
  <si>
    <t>MBALLA NGONO MARIE SYLVIE(ETS MERCALINK)</t>
  </si>
  <si>
    <t>P109916600560H</t>
  </si>
  <si>
    <t>P018412414974N</t>
  </si>
  <si>
    <t>PEKARIEKOUE PEMPEME AROUNA</t>
  </si>
  <si>
    <t>P098112440448C</t>
  </si>
  <si>
    <t>ARUNG GEORGE</t>
  </si>
  <si>
    <t>P056215284628R</t>
  </si>
  <si>
    <t>NGAHA RAPHAEL</t>
  </si>
  <si>
    <t>P089217065280K</t>
  </si>
  <si>
    <t>P086500275198M</t>
  </si>
  <si>
    <t>TATTO MOUKETEY</t>
  </si>
  <si>
    <t>LOUIS GASTON</t>
  </si>
  <si>
    <t>P106815287712Z</t>
  </si>
  <si>
    <t>P059616938770M</t>
  </si>
  <si>
    <t>NCHASSE</t>
  </si>
  <si>
    <t>RENNETTE KIMBO</t>
  </si>
  <si>
    <t>M022618408060P</t>
  </si>
  <si>
    <t>NPM CONSULTING</t>
  </si>
  <si>
    <t>P069216780981P</t>
  </si>
  <si>
    <t>SUH BATCHA</t>
  </si>
  <si>
    <t>MAKOLM</t>
  </si>
  <si>
    <t>P026817402240E</t>
  </si>
  <si>
    <t>SIRRI LAURA EPSE LUIJK</t>
  </si>
  <si>
    <t>P117418442978Z</t>
  </si>
  <si>
    <t>TIOFACK VOUFO</t>
  </si>
  <si>
    <t>HUBERT GATIEN</t>
  </si>
  <si>
    <t>M052116130456C</t>
  </si>
  <si>
    <t>NELIUM GROUP SARL</t>
  </si>
  <si>
    <t>P017817756040J</t>
  </si>
  <si>
    <t>Mazom</t>
  </si>
  <si>
    <t>Alain roger</t>
  </si>
  <si>
    <t>P018712437280B</t>
  </si>
  <si>
    <t>LONKENG NGUEMO YANICK</t>
  </si>
  <si>
    <t>P127817801043P</t>
  </si>
  <si>
    <t>ABETSIZE</t>
  </si>
  <si>
    <t>P077718103199T</t>
  </si>
  <si>
    <t>DZEUFOUOMENE</t>
  </si>
  <si>
    <t>(CLARISSE)</t>
  </si>
  <si>
    <t>P019217943441A</t>
  </si>
  <si>
    <t>Rolland Manshang</t>
  </si>
  <si>
    <t>P076600089201F</t>
  </si>
  <si>
    <t>BOUBAKARY ADAMA</t>
  </si>
  <si>
    <t>P078114405650Z</t>
  </si>
  <si>
    <t>SETANE</t>
  </si>
  <si>
    <t>P077917716591J</t>
  </si>
  <si>
    <t>TCHOUMBOU DJEUMINI EPSE KAMMENI</t>
  </si>
  <si>
    <t>P015800028054A</t>
  </si>
  <si>
    <t>KUITCHE NOUPIK</t>
  </si>
  <si>
    <t>M022416618852G</t>
  </si>
  <si>
    <t>DEVOTED ENGINEERING</t>
  </si>
  <si>
    <t>BTP, PRESTATIONS DE SERVICES, COMMERCE GÉNÉRAL, IMPORT/EXPORT</t>
  </si>
  <si>
    <t>REPARATEUR ROUES</t>
  </si>
  <si>
    <t>P058714419316L</t>
  </si>
  <si>
    <t>YATCHOUSSAM</t>
  </si>
  <si>
    <t>LEA CHRISTIAN</t>
  </si>
  <si>
    <t>P059916702402J</t>
  </si>
  <si>
    <t>YOPA TCHAMBA</t>
  </si>
  <si>
    <t>SYNTIA DORLINE</t>
  </si>
  <si>
    <t>P107616571151R</t>
  </si>
  <si>
    <t>NGO - MORFAW TERENCE NGWENWOH</t>
  </si>
  <si>
    <t>P019817719634K</t>
  </si>
  <si>
    <t>MARIE CHANTALE ARIANE</t>
  </si>
  <si>
    <t>P018617955595S</t>
  </si>
  <si>
    <t>M012118433505K</t>
  </si>
  <si>
    <t>COMPAGNIE D'ENTREPRISES ELECTROMECANIQUES SARL</t>
  </si>
  <si>
    <t>COMELECTRO SARL</t>
  </si>
  <si>
    <t>PRESTATIONS DE SERVICES-ELECTRICITE ET MECANIQUE GENERALE</t>
  </si>
  <si>
    <t>M091418289443E</t>
  </si>
  <si>
    <t>ASSOCIATION DES RESSORTISSANTS ET SYMPATHISANTS  DU VILLAGE KAMEDJOUONG DU SOUS GROUPEMENT</t>
  </si>
  <si>
    <t>HELA BAMOUGOUM DE DOUALA</t>
  </si>
  <si>
    <t>P129117174180B</t>
  </si>
  <si>
    <t>KOUOGNIA</t>
  </si>
  <si>
    <t>EVELYNE NADEGE</t>
  </si>
  <si>
    <t>P031915798901K</t>
  </si>
  <si>
    <t>ADELE YOLAINE</t>
  </si>
  <si>
    <t>NJEM BISSE</t>
  </si>
  <si>
    <t>P037117223839E</t>
  </si>
  <si>
    <t>ATALIGWE CLETUS ENCHO</t>
  </si>
  <si>
    <t>P098217658097Q</t>
  </si>
  <si>
    <t>JUSTIN DESIRE</t>
  </si>
  <si>
    <t>P028912302218C</t>
  </si>
  <si>
    <t>KOSSONI BOUELI</t>
  </si>
  <si>
    <t>P099616347866S</t>
  </si>
  <si>
    <t>ADOLINE EMERENTIENNE</t>
  </si>
  <si>
    <t>P039318323940E</t>
  </si>
  <si>
    <t>AUDE RAISSA.</t>
  </si>
  <si>
    <t>P026200052045M</t>
  </si>
  <si>
    <t>NDONO OMGBA</t>
  </si>
  <si>
    <t>GABRIEL FRANCOIS</t>
  </si>
  <si>
    <t>M082117045610H</t>
  </si>
  <si>
    <t>SOCIETE COOPERATIVE SIMPLIFIEE DE LAFIARI</t>
  </si>
  <si>
    <t>P068516855599B</t>
  </si>
  <si>
    <t>ACHU EPSE CALEBFRU MOFOR</t>
  </si>
  <si>
    <t>ETHEL EGWEI</t>
  </si>
  <si>
    <t>P036700420095R</t>
  </si>
  <si>
    <t>P058516981031L</t>
  </si>
  <si>
    <t>M032318004477Y</t>
  </si>
  <si>
    <t>CHEUGUEU &amp; SON SARL</t>
  </si>
  <si>
    <t>LYCEE D'ETAT</t>
  </si>
  <si>
    <t>M016017688967F</t>
  </si>
  <si>
    <t>PRESTATION DE SERVICE, BTP</t>
  </si>
  <si>
    <t>P069618549552T</t>
  </si>
  <si>
    <t>NGUINI GASTON</t>
  </si>
  <si>
    <t>(ETS MA'A DIDANG)</t>
  </si>
  <si>
    <t>P089916609963Z</t>
  </si>
  <si>
    <t>ATANEDONG</t>
  </si>
  <si>
    <t>LOIC OUSMANE</t>
  </si>
  <si>
    <t>P077900483719H</t>
  </si>
  <si>
    <t>SEGNOU EUGENE</t>
  </si>
  <si>
    <t>SEUGNOU EUGENE</t>
  </si>
  <si>
    <t>P039316720141Z</t>
  </si>
  <si>
    <t>P016416610335H</t>
  </si>
  <si>
    <t>LEINYUY GERALD WIRNGO</t>
  </si>
  <si>
    <t>P047816614604Z</t>
  </si>
  <si>
    <t>CHIKWENDU ONYEKA CHIGOZIE</t>
  </si>
  <si>
    <t>ETS OCC AUTOCAM</t>
  </si>
  <si>
    <t>P089117155980A</t>
  </si>
  <si>
    <t>GLORY BINDE</t>
  </si>
  <si>
    <t>P107817651257K</t>
  </si>
  <si>
    <t>ELAT EBOULE</t>
  </si>
  <si>
    <t>P079418408507W</t>
  </si>
  <si>
    <t>NGWA ROSE</t>
  </si>
  <si>
    <t>P077700572934B</t>
  </si>
  <si>
    <t>P076212497339L</t>
  </si>
  <si>
    <t>NGAKOU EPOUSE MANSSA</t>
  </si>
  <si>
    <t>P018512260887Z</t>
  </si>
  <si>
    <t>DOUANLA NONKI CHARLIN CARLOS</t>
  </si>
  <si>
    <t>P047700471800D</t>
  </si>
  <si>
    <t>POUMBAI EPSE NTAMACK ELISABETH</t>
  </si>
  <si>
    <t>P019017622272F</t>
  </si>
  <si>
    <t>DJOUSSE YONTA</t>
  </si>
  <si>
    <t>P058717690771G</t>
  </si>
  <si>
    <t>FOKEM KANOU EPSE HANTOU WOUWE</t>
  </si>
  <si>
    <t>THIEDORINE</t>
  </si>
  <si>
    <t>P058716710179L</t>
  </si>
  <si>
    <t>FRANÇOIS GAETAN</t>
  </si>
  <si>
    <t>P018418087273P</t>
  </si>
  <si>
    <t>LIETMBOUO MOUNCHILI</t>
  </si>
  <si>
    <t>P018317161759J</t>
  </si>
  <si>
    <t>METSEU KAMDEM</t>
  </si>
  <si>
    <t>ERICKA NADEGE</t>
  </si>
  <si>
    <t>M012418323646N</t>
  </si>
  <si>
    <t>TCHOUNANG SARL</t>
  </si>
  <si>
    <t>P079116770411M</t>
  </si>
  <si>
    <t>ZOULA MENYENGUE</t>
  </si>
  <si>
    <t>GLADYS BERTILLE</t>
  </si>
  <si>
    <t>P086314129735U</t>
  </si>
  <si>
    <t>NGO NDJOCK Epse TONG LOUISE</t>
  </si>
  <si>
    <t>P067700416731Y</t>
  </si>
  <si>
    <t>SALLY EKOMBO EPSEE BEKOBO</t>
  </si>
  <si>
    <t>M080700023048D</t>
  </si>
  <si>
    <t>STE TASLY WORLD SARL</t>
  </si>
  <si>
    <t>P068517825514P</t>
  </si>
  <si>
    <t>GBETNKOM OUDOU</t>
  </si>
  <si>
    <t>P030018356368H</t>
  </si>
  <si>
    <t>P129517635824W</t>
  </si>
  <si>
    <t>KOUANANG CAPNANG</t>
  </si>
  <si>
    <t>P055500233636X</t>
  </si>
  <si>
    <t>BELIBI JOSEPH</t>
  </si>
  <si>
    <t>M062517842041L</t>
  </si>
  <si>
    <t>ASSOCIATION DES BOUCHERS DE GBITI</t>
  </si>
  <si>
    <t>ABG</t>
  </si>
  <si>
    <t>P088816002928F</t>
  </si>
  <si>
    <t>NDIP ARREY CHRISTINA</t>
  </si>
  <si>
    <t>P088914938525S</t>
  </si>
  <si>
    <t>NWAHA MOUTO</t>
  </si>
  <si>
    <t>ODILE DIANE (ETS HIGH CLASS EVENT)</t>
  </si>
  <si>
    <t>M012216937089X</t>
  </si>
  <si>
    <t>T.P WOOD SARL</t>
  </si>
  <si>
    <t>TPW SARL</t>
  </si>
  <si>
    <t>P089218073006E</t>
  </si>
  <si>
    <t>P017317969535C</t>
  </si>
  <si>
    <t>SAMEIH MAHMOUD ELSAYED HASSAN</t>
  </si>
  <si>
    <t>P028617842511A</t>
  </si>
  <si>
    <t>P069417648573T</t>
  </si>
  <si>
    <t>LOUISE FRANCINE</t>
  </si>
  <si>
    <t>P017517541637T</t>
  </si>
  <si>
    <t>P048215133480J</t>
  </si>
  <si>
    <t>P015815395891B</t>
  </si>
  <si>
    <t>P097518095207P</t>
  </si>
  <si>
    <t>MINCHEWE</t>
  </si>
  <si>
    <t>P078017703671E</t>
  </si>
  <si>
    <t>P028117984131J</t>
  </si>
  <si>
    <t>P039617550334J</t>
  </si>
  <si>
    <t>TCHIO BEMPO</t>
  </si>
  <si>
    <t>ALEXIS FLAURANT</t>
  </si>
  <si>
    <t>P098616935352U</t>
  </si>
  <si>
    <t>ANYENGWI MARTHA TEKOC</t>
  </si>
  <si>
    <t>P048414427231K</t>
  </si>
  <si>
    <t>JOHNANNES CHE</t>
  </si>
  <si>
    <t>P030017846498R</t>
  </si>
  <si>
    <t>MOUSSY</t>
  </si>
  <si>
    <t>MARIE RAPHAELLE</t>
  </si>
  <si>
    <t>ASSISTANCE COMPTABLE ET FISCAL</t>
  </si>
  <si>
    <t>M021912750554Q</t>
  </si>
  <si>
    <t>TF INTERNATIONAL CONSULTING</t>
  </si>
  <si>
    <t>P069616249560S</t>
  </si>
  <si>
    <t>TATCHOUA</t>
  </si>
  <si>
    <t>P017816755172U</t>
  </si>
  <si>
    <t>WO'O</t>
  </si>
  <si>
    <t>P128917910943A</t>
  </si>
  <si>
    <t>ALBERTINE GHAH</t>
  </si>
  <si>
    <t>P029818150256Q</t>
  </si>
  <si>
    <t>ALASSAN MAHAMIDOU ILIASSOU</t>
  </si>
  <si>
    <t>P040116155743B</t>
  </si>
  <si>
    <t>P014600520601L</t>
  </si>
  <si>
    <t>NKOWO MARTINE</t>
  </si>
  <si>
    <t>P087817851325W</t>
  </si>
  <si>
    <t>miriene</t>
  </si>
  <si>
    <t>P029012713592J</t>
  </si>
  <si>
    <t>MOUNKOUM FIDELINE</t>
  </si>
  <si>
    <t>P100118287006P</t>
  </si>
  <si>
    <t>ZAKARIAOU SALIHOU</t>
  </si>
  <si>
    <t>M072116374761E</t>
  </si>
  <si>
    <t>LICELI-CAMEROUN</t>
  </si>
  <si>
    <t>M032416653787E</t>
  </si>
  <si>
    <t>PLANTATIONS NGOUMEZO</t>
  </si>
  <si>
    <t>VENTE PAGNES ET NATTES</t>
  </si>
  <si>
    <t>P017312574228R</t>
  </si>
  <si>
    <t>P098517979064F</t>
  </si>
  <si>
    <t>TCHATI DADJOU</t>
  </si>
  <si>
    <t>BRISELLE</t>
  </si>
  <si>
    <t>P070016874991R</t>
  </si>
  <si>
    <t>KEMETIA TIOMENE</t>
  </si>
  <si>
    <t>MARTINO EDDY</t>
  </si>
  <si>
    <t>P120317836040Z</t>
  </si>
  <si>
    <t>M081818029631S</t>
  </si>
  <si>
    <t>société coopérative avec conseil d'administration</t>
  </si>
  <si>
    <t>SOCOOPROCOCAL.COOP-CA</t>
  </si>
  <si>
    <t>P108318440034T</t>
  </si>
  <si>
    <t>NOUTCHA MEDJEUGNA EPOUSE FOTSING</t>
  </si>
  <si>
    <t>M012416369846B</t>
  </si>
  <si>
    <t>US LOGIDIS INTERNATIONAL CMR</t>
  </si>
  <si>
    <t>P086312436781Y</t>
  </si>
  <si>
    <t>KOUBATOMBI EPSE TEBE MARIE MADELEINE</t>
  </si>
  <si>
    <t>ETS KOUBATOMBI EPSE TEBE MARIE MADELEINE</t>
  </si>
  <si>
    <t>P037318593360L</t>
  </si>
  <si>
    <t>KOUAWO</t>
  </si>
  <si>
    <t>M010500018194M</t>
  </si>
  <si>
    <t>COOP.D'EP.CRED.ENT.AU.CAM</t>
  </si>
  <si>
    <t>CECEC</t>
  </si>
  <si>
    <t>P087612378380M</t>
  </si>
  <si>
    <t>KENGNE CELESTINETS</t>
  </si>
  <si>
    <t>ETS KENGNE CELESTN</t>
  </si>
  <si>
    <t>P107112147398T</t>
  </si>
  <si>
    <t>NDOULAP NGASSA EUGENE</t>
  </si>
  <si>
    <t>NDOULAP NGASSA</t>
  </si>
  <si>
    <t>P086400464205K</t>
  </si>
  <si>
    <t>OUM ISIDORE MARIE</t>
  </si>
  <si>
    <t>"ETS OUM BUSINESS COMPANY"</t>
  </si>
  <si>
    <t>P028712518248T</t>
  </si>
  <si>
    <t>KEMBA MELENDE VICKY KENDZIA</t>
  </si>
  <si>
    <t>CONSEILS ASSISTANCE TECHNIQUE</t>
  </si>
  <si>
    <t>M072318572601K</t>
  </si>
  <si>
    <t>DURAND CONSULTING</t>
  </si>
  <si>
    <t>M101417251855W</t>
  </si>
  <si>
    <t>EP FRONTIERE</t>
  </si>
  <si>
    <t>P046614869773J</t>
  </si>
  <si>
    <t>ABALELE</t>
  </si>
  <si>
    <t>M012517501904R</t>
  </si>
  <si>
    <t>ADOH GLOBAL SERVICES SARL</t>
  </si>
  <si>
    <t>P019212412503K</t>
  </si>
  <si>
    <t>BOUONDE NJAMEKOUE AMANDINE JAVELIE</t>
  </si>
  <si>
    <t>P107618486694G</t>
  </si>
  <si>
    <t>KUISSUK TCHUDJO EPSE FOTI</t>
  </si>
  <si>
    <t>EVELINE BEATRICE</t>
  </si>
  <si>
    <t>P037118289089Y</t>
  </si>
  <si>
    <t>P029518194184X</t>
  </si>
  <si>
    <t>CHBUIKE</t>
  </si>
  <si>
    <t>TRADING, LODGING, SALES OF FASHION</t>
  </si>
  <si>
    <t>P045716064301E</t>
  </si>
  <si>
    <t>EKINDE PETER PALLE</t>
  </si>
  <si>
    <t>P028112680442W</t>
  </si>
  <si>
    <t>P038317049034D</t>
  </si>
  <si>
    <t>NGUEMECHIEU FOLEPE LUC BOREL</t>
  </si>
  <si>
    <t>(ETS FOLEPE)</t>
  </si>
  <si>
    <t>M060700022757S</t>
  </si>
  <si>
    <t>MUKETE ESTATES LIMITED</t>
  </si>
  <si>
    <t>P028417977694U</t>
  </si>
  <si>
    <t>KAMENI DJAMBOU</t>
  </si>
  <si>
    <t>ARLETTE BORIS</t>
  </si>
  <si>
    <t>P099516581326Z</t>
  </si>
  <si>
    <t>P128717091636P</t>
  </si>
  <si>
    <t>BLESS KIDZERU</t>
  </si>
  <si>
    <t>P058618176650J</t>
  </si>
  <si>
    <t>TIANDA</t>
  </si>
  <si>
    <t>P017812521849B</t>
  </si>
  <si>
    <t>YAOUBA HAMADICKO</t>
  </si>
  <si>
    <t>ETS YAOUBA HAMADICKO</t>
  </si>
  <si>
    <t>P048212329659E</t>
  </si>
  <si>
    <t>BELIA HOUMA CHARLIE</t>
  </si>
  <si>
    <t>P038618020832W</t>
  </si>
  <si>
    <t>MABEN BESSONG</t>
  </si>
  <si>
    <t>P107916383529N</t>
  </si>
  <si>
    <t>TSID EVINA</t>
  </si>
  <si>
    <t>RODRIGUE FELIX</t>
  </si>
  <si>
    <t>P089917804674H</t>
  </si>
  <si>
    <t>TIDZE ABRAHAM FOMONYUY</t>
  </si>
  <si>
    <t>(ETS 001)</t>
  </si>
  <si>
    <t>VBH ET RESTAURATION</t>
  </si>
  <si>
    <t>P107016468277X</t>
  </si>
  <si>
    <t>BEATRICE BAKOR EYON EPOUSE DAPSIA</t>
  </si>
  <si>
    <t>P028512262444H</t>
  </si>
  <si>
    <t>GUY CONSTANT</t>
  </si>
  <si>
    <t>P065512282752Y</t>
  </si>
  <si>
    <t>KWEGMO PIERREKWE</t>
  </si>
  <si>
    <t>KWEGMO PIERRE</t>
  </si>
  <si>
    <t>P099816566730N</t>
  </si>
  <si>
    <t>NOAH NGADENA</t>
  </si>
  <si>
    <t>VENTE DES ACCESSOIRES PORTABLES</t>
  </si>
  <si>
    <t>P108300496418R</t>
  </si>
  <si>
    <t>TCHINDA OMERTCHI</t>
  </si>
  <si>
    <t>TCHINDA OMER</t>
  </si>
  <si>
    <t>P119517114092A</t>
  </si>
  <si>
    <t>ASSE BIOLO</t>
  </si>
  <si>
    <t>P029118049830C</t>
  </si>
  <si>
    <t>P126616678575Q</t>
  </si>
  <si>
    <t>AGUEM ÉPOUSE DEMANOU</t>
  </si>
  <si>
    <t>MORENE</t>
  </si>
  <si>
    <t>P028217687075T</t>
  </si>
  <si>
    <t>P099718160893U</t>
  </si>
  <si>
    <t>MIEDELEKS</t>
  </si>
  <si>
    <t>M092316062888D</t>
  </si>
  <si>
    <t>BMF CONSULTING LTD.</t>
  </si>
  <si>
    <t>P036916372565T</t>
  </si>
  <si>
    <t>NDOM AGATHE</t>
  </si>
  <si>
    <t>" CRECHE ET HALTE GARDERIE DONNER - ESPOIR "</t>
  </si>
  <si>
    <t>P057312552237P</t>
  </si>
  <si>
    <t>MEGAIN TCHOMCHUE EPSEE NOUME</t>
  </si>
  <si>
    <t>HENRIETTE LAGNEA</t>
  </si>
  <si>
    <t>P099217521658R</t>
  </si>
  <si>
    <t>MATIOYEM MBOU</t>
  </si>
  <si>
    <t>CONSEIL/FORMATION/PREST.</t>
  </si>
  <si>
    <t>M071000032852E</t>
  </si>
  <si>
    <t>MAXIMUM SERVICES SARL</t>
  </si>
  <si>
    <t>MAXIMUM SERVICES</t>
  </si>
  <si>
    <t>M049500013282Z</t>
  </si>
  <si>
    <t>P067500251905U</t>
  </si>
  <si>
    <t>FOTSING KOUTANG</t>
  </si>
  <si>
    <t>P018617760620Y</t>
  </si>
  <si>
    <t>ADELE CECILE DESIREE</t>
  </si>
  <si>
    <t>P068017764233H</t>
  </si>
  <si>
    <t>NGONCHU</t>
  </si>
  <si>
    <t>JULIUS KACHA</t>
  </si>
  <si>
    <t>P078100428458X</t>
  </si>
  <si>
    <t>AVOMO OLO MIRACULEUSE</t>
  </si>
  <si>
    <t>P058917742333N</t>
  </si>
  <si>
    <t>NGUEPINSIE FOZING</t>
  </si>
  <si>
    <t>P059718526085Q</t>
  </si>
  <si>
    <t>TEMGOUA PASSO</t>
  </si>
  <si>
    <t>DARIUS STEVES</t>
  </si>
  <si>
    <t>P086717663619P</t>
  </si>
  <si>
    <t>EVARISTUS MBUNG MBUNGSON</t>
  </si>
  <si>
    <t>(ETS NACAMB)</t>
  </si>
  <si>
    <t>P013918534386L</t>
  </si>
  <si>
    <t>-MELI</t>
  </si>
  <si>
    <t>P058718389851K</t>
  </si>
  <si>
    <t>KEMDOU</t>
  </si>
  <si>
    <t>DEFENSE DES DROITS DES ENSEIGNANTS</t>
  </si>
  <si>
    <t>M049816621089J</t>
  </si>
  <si>
    <t>SYNDICAT NATIONAL AUTONOME DE L'EDUCATION ET DE LA FORMATION</t>
  </si>
  <si>
    <t>SNAEF</t>
  </si>
  <si>
    <t>P119317873820H</t>
  </si>
  <si>
    <t>TEMBI UBEL FONJONG</t>
  </si>
  <si>
    <t>M049417238510N</t>
  </si>
  <si>
    <t>EP MELA-FONDONERA</t>
  </si>
  <si>
    <t>P099318039368N</t>
  </si>
  <si>
    <t>M030900034622Z</t>
  </si>
  <si>
    <t>AMERICAN LANG. CENTER</t>
  </si>
  <si>
    <t>P056516843789U</t>
  </si>
  <si>
    <t>P079618128631L</t>
  </si>
  <si>
    <t>MEDEJEWE ALPHONSE</t>
  </si>
  <si>
    <t>P098918384222C</t>
  </si>
  <si>
    <t>HALALDA MOUDELSOU</t>
  </si>
  <si>
    <t>FAUSTINE NICOLE</t>
  </si>
  <si>
    <t>P106617404145D</t>
  </si>
  <si>
    <t>KEPMI EPSE NDJOKOUA</t>
  </si>
  <si>
    <t>CHARLOTTE TAMEN</t>
  </si>
  <si>
    <t>P078516458736Y</t>
  </si>
  <si>
    <t>MAMDEM</t>
  </si>
  <si>
    <t>P118112352173G</t>
  </si>
  <si>
    <t>TCHAKOUNTE MOKEM</t>
  </si>
  <si>
    <t>NADEGE RAMSES</t>
  </si>
  <si>
    <t>P017817275226R</t>
  </si>
  <si>
    <t>M101717234039Q</t>
  </si>
  <si>
    <t>PR S CHRIST THE MESSIAH (ANGLOPHONE)</t>
  </si>
  <si>
    <t>M012517505374D</t>
  </si>
  <si>
    <t>SPRINTRADE SARL</t>
  </si>
  <si>
    <t>INTERMÉDIATION COMMERCIAL, IMPORT EXPORT BUSINESS COMMERCE GENERAL</t>
  </si>
  <si>
    <t>P078417087749F</t>
  </si>
  <si>
    <t>ROSELINE CHRISTELLE</t>
  </si>
  <si>
    <t>P035300121302D</t>
  </si>
  <si>
    <t>Fouejeu Pierre</t>
  </si>
  <si>
    <t>Ets Fouejeu Pierre</t>
  </si>
  <si>
    <t>M122017141525H</t>
  </si>
  <si>
    <t>SOCIÉTÉ COOPÉRATIVE SIMPLIFIÉE DES PRODUCTEURS DE COTON GAMBOU</t>
  </si>
  <si>
    <t>SCOOPS PROCOGAMBOU "SCOOPS KAOUVOUN"</t>
  </si>
  <si>
    <t>P088017442506Q</t>
  </si>
  <si>
    <t>SHU GRACE BIH</t>
  </si>
  <si>
    <t>P096918264197Z</t>
  </si>
  <si>
    <t>P122015877624R</t>
  </si>
  <si>
    <t>NJOYA SALOMON STEPHAN 676777879</t>
  </si>
  <si>
    <t>M039917248235B</t>
  </si>
  <si>
    <t>EP BATCHENGA GROUPE I</t>
  </si>
  <si>
    <t>P028516473235Y</t>
  </si>
  <si>
    <t>DENG TIANDE</t>
  </si>
  <si>
    <t>P087817919832F</t>
  </si>
  <si>
    <t>P058017001969M</t>
  </si>
  <si>
    <t>FALIL</t>
  </si>
  <si>
    <t>P028617903142T</t>
  </si>
  <si>
    <t>SEIHEU EMAGA</t>
  </si>
  <si>
    <t>PAUL ETS NKWL WELL COMPANY</t>
  </si>
  <si>
    <t>P037400109632X</t>
  </si>
  <si>
    <t>YODJI YIMDJA EPSEE</t>
  </si>
  <si>
    <t>MANYACKSI BERLISE</t>
  </si>
  <si>
    <t>P089418155808B</t>
  </si>
  <si>
    <t>M062217417049Z</t>
  </si>
  <si>
    <t>PROCIM CAMEROUN SA</t>
  </si>
  <si>
    <t>PROCIM</t>
  </si>
  <si>
    <t>P059314407566C</t>
  </si>
  <si>
    <t>ETONDE NJAYOU</t>
  </si>
  <si>
    <t>WINNIE PATRICIA</t>
  </si>
  <si>
    <t>M042517691902X</t>
  </si>
  <si>
    <t>ASSOCIATION DES FAMILLES</t>
  </si>
  <si>
    <t>P117315969087D</t>
  </si>
  <si>
    <t>NGEMASONG NJUZE</t>
  </si>
  <si>
    <t>P118012547224Y</t>
  </si>
  <si>
    <t>SUFFO TAKOUGANG</t>
  </si>
  <si>
    <t>FRANCIS DEBAKE</t>
  </si>
  <si>
    <t>P106712332335Y</t>
  </si>
  <si>
    <t>M102116617043N</t>
  </si>
  <si>
    <t>O'REEL</t>
  </si>
  <si>
    <t>M120700023893N</t>
  </si>
  <si>
    <t>ISEGEMAC</t>
  </si>
  <si>
    <t>P109917371125D</t>
  </si>
  <si>
    <t>P028817714807B</t>
  </si>
  <si>
    <t>NGO PEM BERNADETTE NADEGE</t>
  </si>
  <si>
    <t>P030018589285Z</t>
  </si>
  <si>
    <t>M012517500797W</t>
  </si>
  <si>
    <t>GLOBAL COMPAGNY SARL</t>
  </si>
  <si>
    <t>P100017478667K</t>
  </si>
  <si>
    <t>LEZEUPE TCHAMEUDJEU</t>
  </si>
  <si>
    <t>CABREL VERLAINE</t>
  </si>
  <si>
    <t>M092417383412L</t>
  </si>
  <si>
    <t>ZENITH NEXUS COMPANY LTD</t>
  </si>
  <si>
    <t>ZNC LTD</t>
  </si>
  <si>
    <t>GROOMING SCHOLARS BOTH HOME AND ABROAD, GENERAL IMPORT AND EXPORT, WORK PERMIT AND VISA ASSISTANCE TO WORK ABROAD, ETC</t>
  </si>
  <si>
    <t>P017912403016H</t>
  </si>
  <si>
    <t>ABDOULAYE	CH</t>
  </si>
  <si>
    <t>CHAÏGOU</t>
  </si>
  <si>
    <t>P100217748798T</t>
  </si>
  <si>
    <t>CHEMFO MANKAM</t>
  </si>
  <si>
    <t>P098917483440K</t>
  </si>
  <si>
    <t>TOUMENI DEUGOUE</t>
  </si>
  <si>
    <t>P057200418409S</t>
  </si>
  <si>
    <t>NGO BOUMTJE SIPORA</t>
  </si>
  <si>
    <t>P107900548922M</t>
  </si>
  <si>
    <t>P122015263206W</t>
  </si>
  <si>
    <t>NDI THEOPHILE</t>
  </si>
  <si>
    <t>P039217079102B</t>
  </si>
  <si>
    <t>MARCEL DANIEL</t>
  </si>
  <si>
    <t>P089617808771T</t>
  </si>
  <si>
    <t>P078300548006P</t>
  </si>
  <si>
    <t>NTERVAH LAWSON ASHAMBO</t>
  </si>
  <si>
    <t>P018716651646M</t>
  </si>
  <si>
    <t>MBANGO EPSE MBAKA MOUKOURI</t>
  </si>
  <si>
    <t>P018412379513Z</t>
  </si>
  <si>
    <t>M102518286361U</t>
  </si>
  <si>
    <t>COLLEGE BILINGUE BETHLÉEM DE MEYOS</t>
  </si>
  <si>
    <t>P037312301971B</t>
  </si>
  <si>
    <t>WAGOUM JEAN PIERRE</t>
  </si>
  <si>
    <t>P118118479794L</t>
  </si>
  <si>
    <t>P019017891663X</t>
  </si>
  <si>
    <t>FLORENCE OWI</t>
  </si>
  <si>
    <t>P028717783897Q</t>
  </si>
  <si>
    <t>NWASI</t>
  </si>
  <si>
    <t>YOLANDE NJULIE</t>
  </si>
  <si>
    <t>P015218495732M</t>
  </si>
  <si>
    <t>P056412374268D</t>
  </si>
  <si>
    <t>BAKOA Epse YOUTH JEANNE</t>
  </si>
  <si>
    <t>P109718054002D</t>
  </si>
  <si>
    <t>Adama Nouhoi</t>
  </si>
  <si>
    <t>P125117687283U</t>
  </si>
  <si>
    <t>METO  EPSE KAMGA  TABITA</t>
  </si>
  <si>
    <t>P030317959086T</t>
  </si>
  <si>
    <t>P089516409119U</t>
  </si>
  <si>
    <t>P039717899196E</t>
  </si>
  <si>
    <t>M072217485797X</t>
  </si>
  <si>
    <t>ENZO DE LONDRES SARL</t>
  </si>
  <si>
    <t>ENZO DE LONDRES</t>
  </si>
  <si>
    <t>M082116475570T</t>
  </si>
  <si>
    <t>SANY CAMEROON</t>
  </si>
  <si>
    <t>P117912737133B</t>
  </si>
  <si>
    <t>MATEKEM VIRGINIE</t>
  </si>
  <si>
    <t>ETS SHOPPING SQUARE</t>
  </si>
  <si>
    <t>P020017590870M</t>
  </si>
  <si>
    <t>P027500502681Y</t>
  </si>
  <si>
    <t>P087716153922Y</t>
  </si>
  <si>
    <t>TIETSE TIAM MITTERNICH</t>
  </si>
  <si>
    <t>P049417483361S</t>
  </si>
  <si>
    <t>TEKAM KOUANANG</t>
  </si>
  <si>
    <t>RODERICK MARC</t>
  </si>
  <si>
    <t>M052416725930J</t>
  </si>
  <si>
    <t>TK COMPANY SARL</t>
  </si>
  <si>
    <t>PRESTATION DE SERVICES, GÉNIE INFORMATIQUE, COMMERCE GÉNÉRAL</t>
  </si>
  <si>
    <t>P118816657114Q</t>
  </si>
  <si>
    <t>.TCHUIBO TCHAPO</t>
  </si>
  <si>
    <t>MARYOS</t>
  </si>
  <si>
    <t>P107912717613N</t>
  </si>
  <si>
    <t>WOKMENI</t>
  </si>
  <si>
    <t>P096212149399N</t>
  </si>
  <si>
    <t>P122017439698Z</t>
  </si>
  <si>
    <t>DJONJUE NOE</t>
  </si>
  <si>
    <t>P068017147881A</t>
  </si>
  <si>
    <t>TSAFACK ALAIN POCLAIR</t>
  </si>
  <si>
    <t>ETS TAP</t>
  </si>
  <si>
    <t>P099918411540S</t>
  </si>
  <si>
    <t>YEDJOU DANGONG JOEL</t>
  </si>
  <si>
    <t>P027912416109P</t>
  </si>
  <si>
    <t>TAGNE OLIVIERTAGN</t>
  </si>
  <si>
    <t>TAGNE OLIVIER</t>
  </si>
  <si>
    <t>P108214791689A</t>
  </si>
  <si>
    <t>AYINGONO EVINA</t>
  </si>
  <si>
    <t>P077500373036D</t>
  </si>
  <si>
    <t>SOPTCHON NOUBISSIE</t>
  </si>
  <si>
    <t>JOSEPH SERGE FLAVIEN</t>
  </si>
  <si>
    <t>P047300151860T</t>
  </si>
  <si>
    <t>NGO NDJINGA EPSEE NENGUE</t>
  </si>
  <si>
    <t>JULIETTE JACQUELINE</t>
  </si>
  <si>
    <t>M071913925717P</t>
  </si>
  <si>
    <t>DANWOOD CONSULTING "DC"</t>
  </si>
  <si>
    <t>P028216126867H</t>
  </si>
  <si>
    <t>P049217617699M</t>
  </si>
  <si>
    <t>UBAH EPSE OKHUELEIGBE</t>
  </si>
  <si>
    <t>M112518157360S</t>
  </si>
  <si>
    <t>PORTALIS LOGISTICS SARL</t>
  </si>
  <si>
    <t>SERVICE PERSONNELS/TRANSPORT ROUTIER DE MARCHANDISES</t>
  </si>
  <si>
    <t>P060117792082K</t>
  </si>
  <si>
    <t>LEPAFFO LONFOR LIONEL CHRISTIAN</t>
  </si>
  <si>
    <t>"ETS AZ ARCHITECTURE &amp; STRUCTURE"</t>
  </si>
  <si>
    <t>CENTRE MULTIFONCTIONNEL</t>
  </si>
  <si>
    <t>M062016862433M</t>
  </si>
  <si>
    <t>CENTRE MULTIFONCTIONNEL DEPARTEMENTAL DE PROMOTIONS DES JEUNES DU LOGONE ET CHARI</t>
  </si>
  <si>
    <t>P118917590502B</t>
  </si>
  <si>
    <t>YENKA DELPHINE</t>
  </si>
  <si>
    <t>P048612759694G</t>
  </si>
  <si>
    <t>BAYIHA NGUIMBOUS SERGE</t>
  </si>
  <si>
    <t>P098617291780Y</t>
  </si>
  <si>
    <t>WONEWO NJONDZO</t>
  </si>
  <si>
    <t>P118600562790R</t>
  </si>
  <si>
    <t>TCHOUAMENI  ERIC  MARTIAL</t>
  </si>
  <si>
    <t>M089017257391K</t>
  </si>
  <si>
    <t>GBPS BAMENDOU SUELA</t>
  </si>
  <si>
    <t>P067516710327M</t>
  </si>
  <si>
    <t>P098816083238T</t>
  </si>
  <si>
    <t>SYLVESTRE LE DOUX</t>
  </si>
  <si>
    <t>P018418318857S</t>
  </si>
  <si>
    <t>DETEBONG TASSONGKENG</t>
  </si>
  <si>
    <t>P059918258688Q</t>
  </si>
  <si>
    <t>Atud</t>
  </si>
  <si>
    <t>Frankline Mukum</t>
  </si>
  <si>
    <t>P118217190483C</t>
  </si>
  <si>
    <t>GENESTARD</t>
  </si>
  <si>
    <t>P067500122904X</t>
  </si>
  <si>
    <t>M041612502074N</t>
  </si>
  <si>
    <t>CAM.EQUATO.DVLPMT.SARL</t>
  </si>
  <si>
    <t>P117412436086H</t>
  </si>
  <si>
    <t>THIAM OUMAR KALIDOU</t>
  </si>
  <si>
    <t>ETS THIAM OUMAR KALIDOU</t>
  </si>
  <si>
    <t>P039516594508T</t>
  </si>
  <si>
    <t>P037912333455J</t>
  </si>
  <si>
    <t>LEKOUKENG HORTENSE</t>
  </si>
  <si>
    <t>P019516940407E</t>
  </si>
  <si>
    <t>P038517952986R</t>
  </si>
  <si>
    <t>NGNAZO KOUETE</t>
  </si>
  <si>
    <t>MARCEL JACKSON</t>
  </si>
  <si>
    <t>P016617738056Q</t>
  </si>
  <si>
    <t>FONDOP Samuel</t>
  </si>
  <si>
    <t>(CISPAM)</t>
  </si>
  <si>
    <t>P077118096516A</t>
  </si>
  <si>
    <t>NGO PEE</t>
  </si>
  <si>
    <t>P094617741944C</t>
  </si>
  <si>
    <t>EBANDAepse MBELLA</t>
  </si>
  <si>
    <t>REBECCADITE EYONDO</t>
  </si>
  <si>
    <t>P018016625495Z</t>
  </si>
  <si>
    <t>P079316307553U</t>
  </si>
  <si>
    <t>TILARIOUS AZONKWI</t>
  </si>
  <si>
    <t>M012115394707E</t>
  </si>
  <si>
    <t>PEINTURE GLOBALE SARL</t>
  </si>
  <si>
    <t>M072316224315H</t>
  </si>
  <si>
    <t>NETPRO</t>
  </si>
  <si>
    <t>P067816428689Z</t>
  </si>
  <si>
    <t>TEBECK CYPRIAN AKURO</t>
  </si>
  <si>
    <t>P066717482690R</t>
  </si>
  <si>
    <t>P126012566774B</t>
  </si>
  <si>
    <t>P068318159245D</t>
  </si>
  <si>
    <t>AURÉLIE JULIETTE</t>
  </si>
  <si>
    <t>P048417762349W</t>
  </si>
  <si>
    <t>P027500429927B</t>
  </si>
  <si>
    <t>NINGA EPSEE KEMKENG</t>
  </si>
  <si>
    <t>DOLORES ERNESTINE</t>
  </si>
  <si>
    <t>M092518078253D</t>
  </si>
  <si>
    <t>ALFID SARL</t>
  </si>
  <si>
    <t>P048614967015Z</t>
  </si>
  <si>
    <t>M092518052335P</t>
  </si>
  <si>
    <t>GROUPE KATOS SARL</t>
  </si>
  <si>
    <t>P017617856299E</t>
  </si>
  <si>
    <t>KWAMEN TCHANA</t>
  </si>
  <si>
    <t>P017617814804R</t>
  </si>
  <si>
    <t>Flok</t>
  </si>
  <si>
    <t>Douagadou</t>
  </si>
  <si>
    <t>P119317439228C</t>
  </si>
  <si>
    <t>P068118456346N</t>
  </si>
  <si>
    <t>P018017747682F</t>
  </si>
  <si>
    <t>KISSOCK A RIM</t>
  </si>
  <si>
    <t>P110717857006T</t>
  </si>
  <si>
    <t>TCHENGO MBARGA</t>
  </si>
  <si>
    <t>MOISE JOSUE</t>
  </si>
  <si>
    <t>FABTION,RECONDIONNEMENT,VTE PDTS COSMÉTIQUES</t>
  </si>
  <si>
    <t>P018513914694D</t>
  </si>
  <si>
    <t>TEKEU FOMING</t>
  </si>
  <si>
    <t>CONSTANTIN BERGER</t>
  </si>
  <si>
    <t>M122518418016Q</t>
  </si>
  <si>
    <t>ETS XUYIN ET CIE</t>
  </si>
  <si>
    <t>X C</t>
  </si>
  <si>
    <t>P129218179358Q</t>
  </si>
  <si>
    <t>DJAOMANWE</t>
  </si>
  <si>
    <t>P038712677611R</t>
  </si>
  <si>
    <t>P117713925686A</t>
  </si>
  <si>
    <t>P019917896696R</t>
  </si>
  <si>
    <t>NOULAK TIAM</t>
  </si>
  <si>
    <t>P118217521262F</t>
  </si>
  <si>
    <t>ETS FIRST DESIGN</t>
  </si>
  <si>
    <t>P098218449969Z</t>
  </si>
  <si>
    <t>BERINYUY BERTRAND SUNJO</t>
  </si>
  <si>
    <t>P028012349463Q</t>
  </si>
  <si>
    <t>M032014411031W</t>
  </si>
  <si>
    <t>KENWOOD COMPANY LIMITED</t>
  </si>
  <si>
    <t>P127000404933R</t>
  </si>
  <si>
    <t>TCHATCHUI GERMAINTCHA</t>
  </si>
  <si>
    <t>TCHATCHUI GERMAIN</t>
  </si>
  <si>
    <t>P109017748657L</t>
  </si>
  <si>
    <t>KOUAYEP NGONGANG</t>
  </si>
  <si>
    <t>Leoline</t>
  </si>
  <si>
    <t>P048616710840F</t>
  </si>
  <si>
    <t>NGEH PHILIANCE NEPIH</t>
  </si>
  <si>
    <t>M022517638052T</t>
  </si>
  <si>
    <t>ASSOCIATION POUR LA SENSIBILISATION SUR LE CANCER</t>
  </si>
  <si>
    <t>ASCA</t>
  </si>
  <si>
    <t>ASSOCIATION POUR LA SENSIBILISATION CONTRE LE CANCER.</t>
  </si>
  <si>
    <t>M101712728224K</t>
  </si>
  <si>
    <t>GIC LA RECOLTE</t>
  </si>
  <si>
    <t>P088617765308Y</t>
  </si>
  <si>
    <t>MAMBO ASSOMBANG</t>
  </si>
  <si>
    <t>P088416328517F</t>
  </si>
  <si>
    <t>TADJUIDJE GATCHUESSI</t>
  </si>
  <si>
    <t>P100017763129J</t>
  </si>
  <si>
    <t>NCHOUWAT  MOUNPEN</t>
  </si>
  <si>
    <t>P077400172433S</t>
  </si>
  <si>
    <t>TAMNO Olivier</t>
  </si>
  <si>
    <t>P098218500282G</t>
  </si>
  <si>
    <t>P105814911315N</t>
  </si>
  <si>
    <t>P116214437956R</t>
  </si>
  <si>
    <t>AÏSSATOU ALLASSANG EPSE MAMA MOUSSA</t>
  </si>
  <si>
    <t>M042217353373W</t>
  </si>
  <si>
    <t>INOV DIGITAL SOLUTION</t>
  </si>
  <si>
    <t>M041312525911T</t>
  </si>
  <si>
    <t>OUR LADY OF IMMACULATE</t>
  </si>
  <si>
    <t>CONCEPTION CATHOLIC COLLEGE</t>
  </si>
  <si>
    <t>P089518496208P</t>
  </si>
  <si>
    <t>MAKONANG FOSSI</t>
  </si>
  <si>
    <t>INGRIDE SIBILLE</t>
  </si>
  <si>
    <t>Commerce général/Prestations de services</t>
  </si>
  <si>
    <t>P119517772450W</t>
  </si>
  <si>
    <t>HAMIDOU YOUNOUSSA</t>
  </si>
  <si>
    <t>(ETS LE PELICAN)</t>
  </si>
  <si>
    <t>P092517992331J</t>
  </si>
  <si>
    <t>BOGWEH RICHARD ASAPNKIA</t>
  </si>
  <si>
    <t>P067612673826M</t>
  </si>
  <si>
    <t>DJOUKA JOSEPHINE</t>
  </si>
  <si>
    <t>ETS DJOUKA</t>
  </si>
  <si>
    <t>P010416074344J</t>
  </si>
  <si>
    <t>ALONTSI SAHA</t>
  </si>
  <si>
    <t>P079016125537A</t>
  </si>
  <si>
    <t>DAMANOU NANDJI</t>
  </si>
  <si>
    <t>RODELINE FRANCINE</t>
  </si>
  <si>
    <t>P028015066492G</t>
  </si>
  <si>
    <t>TCHAMAGNI</t>
  </si>
  <si>
    <t>P076917627048A</t>
  </si>
  <si>
    <t>EBEY SANDEY SADRACK</t>
  </si>
  <si>
    <t>P118318274295D</t>
  </si>
  <si>
    <t>SEVERAIN PAUL</t>
  </si>
  <si>
    <t>P079516473066B</t>
  </si>
  <si>
    <t>P018017446749R</t>
  </si>
  <si>
    <t>CHIMEWAH</t>
  </si>
  <si>
    <t>P085818100834Y</t>
  </si>
  <si>
    <t>ASSAKO MESSINA</t>
  </si>
  <si>
    <t>P122017602890T</t>
  </si>
  <si>
    <t>KOUMUIS EPS PAEZ JEANNE</t>
  </si>
  <si>
    <t>P048118068264W</t>
  </si>
  <si>
    <t>MOUNTOUMNJOU ABDOUSALAM</t>
  </si>
  <si>
    <t>ETS NEOGEN SYSTEM</t>
  </si>
  <si>
    <t>P016017839649D</t>
  </si>
  <si>
    <t>DJEMO EPSE PASSO</t>
  </si>
  <si>
    <t>P110417501336Y</t>
  </si>
  <si>
    <t>M062416864124A</t>
  </si>
  <si>
    <t>FOTSO DZUGA HOLDINGS SARL</t>
  </si>
  <si>
    <t>FD HOLDINGS</t>
  </si>
  <si>
    <t>P110316969728F</t>
  </si>
  <si>
    <t>P037712408089M</t>
  </si>
  <si>
    <t>POKAM NOUENJE THIERRY WOZZEN</t>
  </si>
  <si>
    <t>P078712129654Z</t>
  </si>
  <si>
    <t>M112217758608B</t>
  </si>
  <si>
    <t>MBUDOM CONSTRUCTION SARL</t>
  </si>
  <si>
    <t>BTP/AGROPASTORALE/COMMERCE GENERAL/PRESTATIONS SERVICES</t>
  </si>
  <si>
    <t>M071917600169G</t>
  </si>
  <si>
    <t>LES COLOMBES DE PAIX DE DOUALA</t>
  </si>
  <si>
    <t>P069017587959G</t>
  </si>
  <si>
    <t>SADIK</t>
  </si>
  <si>
    <t>P078117563630G</t>
  </si>
  <si>
    <t>BODO NKOULA</t>
  </si>
  <si>
    <t>P018712757990Z</t>
  </si>
  <si>
    <t>NGONFO NIMPA</t>
  </si>
  <si>
    <t>ARISTIDE ELODIE</t>
  </si>
  <si>
    <t>M072517857703T</t>
  </si>
  <si>
    <t>SOCIÉTÉ CAGEE FIRM SARL</t>
  </si>
  <si>
    <t>SARL CAGEE FIRM</t>
  </si>
  <si>
    <t>COMMERCE DE GROS DE PRODUITS AGRICOLES BRUTS ET D'ANIMAUX  VIVANTS/COMMERCE DE GROS ET DE DETAIL</t>
  </si>
  <si>
    <t>P047317846707G</t>
  </si>
  <si>
    <t>LYONGA ETONGE</t>
  </si>
  <si>
    <t>P077412415758Y</t>
  </si>
  <si>
    <t>P048118424748Y</t>
  </si>
  <si>
    <t>Djoumbouossie</t>
  </si>
  <si>
    <t>Andre Duhamel</t>
  </si>
  <si>
    <t>P088016263214A</t>
  </si>
  <si>
    <t>TEPPALA SHANMUKHA RAO</t>
  </si>
  <si>
    <t>M019116489990R</t>
  </si>
  <si>
    <t>LYCÉE TSP MONGO JOSEPH</t>
  </si>
  <si>
    <t>P010416653844D</t>
  </si>
  <si>
    <t>DIENGUE BANGMI</t>
  </si>
  <si>
    <t>ROUSVEL</t>
  </si>
  <si>
    <t>P029418446941E</t>
  </si>
  <si>
    <t>LEKAJIO FEUDJIO</t>
  </si>
  <si>
    <t>P057417872328Y</t>
  </si>
  <si>
    <t>AGBOR BESONG ANDREW</t>
  </si>
  <si>
    <t>(GENERAL BUSINESS COMMERCIAL AGENCY)</t>
  </si>
  <si>
    <t>P126717025877T</t>
  </si>
  <si>
    <t>NYEH EPSE NTARYIKE</t>
  </si>
  <si>
    <t>P077617467971C</t>
  </si>
  <si>
    <t>P079518246016T</t>
  </si>
  <si>
    <t>M018600002428C</t>
  </si>
  <si>
    <t>STE CIVILE CONSORT.IMMO.K</t>
  </si>
  <si>
    <t>SCI CIK</t>
  </si>
  <si>
    <t>P059217305460Q</t>
  </si>
  <si>
    <t>KOANKO TCHOUFA</t>
  </si>
  <si>
    <t>ISABELLE RUTH</t>
  </si>
  <si>
    <t>P122025254731N</t>
  </si>
  <si>
    <t>AJOEH PETER EBONG</t>
  </si>
  <si>
    <t>M122018663175K</t>
  </si>
  <si>
    <t>SINOHYDRO CORPORATION LTD</t>
  </si>
  <si>
    <t>P038300488863W</t>
  </si>
  <si>
    <t>DJIMELI RENE</t>
  </si>
  <si>
    <t>M092417799014D</t>
  </si>
  <si>
    <t>P096112173584D</t>
  </si>
  <si>
    <t>TCHOUDJUEN Celestin</t>
  </si>
  <si>
    <t>P048117189682L</t>
  </si>
  <si>
    <t>PRESTIONS DE SERVICES</t>
  </si>
  <si>
    <t>P119917383610Y</t>
  </si>
  <si>
    <t>DEUTCHOUA FADIMATOU OUSMANOU</t>
  </si>
  <si>
    <t>ETS SHYNGAAH</t>
  </si>
  <si>
    <t>P039417367915H</t>
  </si>
  <si>
    <t>FEUGIM ZAGBOUE</t>
  </si>
  <si>
    <t>GAEL LEONEL</t>
  </si>
  <si>
    <t>M051912784283N</t>
  </si>
  <si>
    <t>PHARMACIE SAINT RAPHAEL SARL</t>
  </si>
  <si>
    <t>P029316032256C</t>
  </si>
  <si>
    <t>NTEPPE MOUKOURI</t>
  </si>
  <si>
    <t>PRESTATIONS-VENTE-GENIE CIVIL</t>
  </si>
  <si>
    <t>P108512758395S</t>
  </si>
  <si>
    <t>LESAK BASSOITHE ANDRE FRANCIS CREPIN</t>
  </si>
  <si>
    <t>ETS GLOBAL ENGINEERING SYSTEM</t>
  </si>
  <si>
    <t>P038415390477E</t>
  </si>
  <si>
    <t>P068317701201Q</t>
  </si>
  <si>
    <t>NIOCFE NGANSSOM</t>
  </si>
  <si>
    <t>P037815240646X</t>
  </si>
  <si>
    <t>JAGNI TEGOUMDON</t>
  </si>
  <si>
    <t>P090017972004E</t>
  </si>
  <si>
    <t>P125416430562N</t>
  </si>
  <si>
    <t>AGBOR NDIP</t>
  </si>
  <si>
    <t>P018512524456C</t>
  </si>
  <si>
    <t>NGOWOUA YANITA</t>
  </si>
  <si>
    <t>P019217230639H</t>
  </si>
  <si>
    <t>ZAYADAI MALAMA SAMUEL</t>
  </si>
  <si>
    <t>P087600537918B</t>
  </si>
  <si>
    <t>P056512670004Z</t>
  </si>
  <si>
    <t>P059918276035K</t>
  </si>
  <si>
    <t>VIZGA DANIEL</t>
  </si>
  <si>
    <t>P079414606933K</t>
  </si>
  <si>
    <t>NAMA YOBO WILLY LEONID</t>
  </si>
  <si>
    <t>(ETS LNY)</t>
  </si>
  <si>
    <t>P128712484806W</t>
  </si>
  <si>
    <t>KAMTCHEU THIERRY NOEL</t>
  </si>
  <si>
    <t>ETS UNIVERS INFORMATIQUE</t>
  </si>
  <si>
    <t>P028617035778K</t>
  </si>
  <si>
    <t>M042116030252N</t>
  </si>
  <si>
    <t>ASCOFID CAMEROON SARL</t>
  </si>
  <si>
    <t>P058717595775C</t>
  </si>
  <si>
    <t>MAFOWO DJOKO</t>
  </si>
  <si>
    <t>ELISE DORETTE</t>
  </si>
  <si>
    <t>P029416628266A</t>
  </si>
  <si>
    <t>MASSAH PEGNELE</t>
  </si>
  <si>
    <t>P079716406079A</t>
  </si>
  <si>
    <t>EKPE VANECIAL</t>
  </si>
  <si>
    <t>KONGWE</t>
  </si>
  <si>
    <t>P109017575653H</t>
  </si>
  <si>
    <t>MFANGAM NDAM</t>
  </si>
  <si>
    <t>P050118438545B</t>
  </si>
  <si>
    <t>LIZ ANGIE</t>
  </si>
  <si>
    <t>P087400492056X</t>
  </si>
  <si>
    <t>MBOTA</t>
  </si>
  <si>
    <t>EMILIA NDIVE</t>
  </si>
  <si>
    <t>P019616031233L</t>
  </si>
  <si>
    <t>FOTSO SOP</t>
  </si>
  <si>
    <t>P056912118028W</t>
  </si>
  <si>
    <t>LIN MEIWU</t>
  </si>
  <si>
    <t>"ETS LIN MEIWU"</t>
  </si>
  <si>
    <t>M011200039655D</t>
  </si>
  <si>
    <t>STE TRANSPORT HELOU CAMEROUN SARL</t>
  </si>
  <si>
    <t>T.H.C SARL</t>
  </si>
  <si>
    <t>P019017634390W</t>
  </si>
  <si>
    <t>P015615744140G</t>
  </si>
  <si>
    <t>M071117286142T</t>
  </si>
  <si>
    <t>GROUPE D'INITIATIVE COMMUNE DES AGRICULTRICES ET STOCKEUSES DE DJATIKERO TOUKOU</t>
  </si>
  <si>
    <t>AUDIT-CONSEIL-EXPERTISE COMPTABLE ET JUDI</t>
  </si>
  <si>
    <t>P096614018077L</t>
  </si>
  <si>
    <t>MINKENG II PIERRE</t>
  </si>
  <si>
    <t>ETS CABINET PIERRE MINKENG</t>
  </si>
  <si>
    <t>P019817805941N</t>
  </si>
  <si>
    <t>ADILLE PHESNELLA</t>
  </si>
  <si>
    <t>P089516370874B</t>
  </si>
  <si>
    <t>ALETAMU ROLAND</t>
  </si>
  <si>
    <t>(ROLAND'S GARAGE)</t>
  </si>
  <si>
    <t>Produits de première nécessité</t>
  </si>
  <si>
    <t>P048110000141F</t>
  </si>
  <si>
    <t>HAMA ADAMA DJOUBAIROU</t>
  </si>
  <si>
    <t>M012416714089T</t>
  </si>
  <si>
    <t>CENTRE MEDICAL POCHANGOU</t>
  </si>
  <si>
    <t>CMP</t>
  </si>
  <si>
    <t>P077816107408N</t>
  </si>
  <si>
    <t>FONZIN KENGNI</t>
  </si>
  <si>
    <t>AMANDINE SANTE</t>
  </si>
  <si>
    <t>P079518024163R</t>
  </si>
  <si>
    <t>MICHELLE-LAURE</t>
  </si>
  <si>
    <t>P087818441007U</t>
  </si>
  <si>
    <t>VUGHE AMOH MARTINE</t>
  </si>
  <si>
    <t>P019516076137D</t>
  </si>
  <si>
    <t>REYIENE SOLANGE</t>
  </si>
  <si>
    <t>M041316585667D</t>
  </si>
  <si>
    <t>CERCLE DES AMIS SOLIDAIRE DE MIMBOMAN YAOUNDÉ IV</t>
  </si>
  <si>
    <t>CERAMY</t>
  </si>
  <si>
    <t>P037600458100X</t>
  </si>
  <si>
    <t>NSATRUN</t>
  </si>
  <si>
    <t>P118017681855C</t>
  </si>
  <si>
    <t>YOBI EMA</t>
  </si>
  <si>
    <t>P077816028154J</t>
  </si>
  <si>
    <t>OKORO EBERECHI</t>
  </si>
  <si>
    <t>P129617794147U</t>
  </si>
  <si>
    <t>DIAGNE SAER</t>
  </si>
  <si>
    <t>P019313912413U</t>
  </si>
  <si>
    <t>FONDJA TEUGA</t>
  </si>
  <si>
    <t>ALBAN CAMUS</t>
  </si>
  <si>
    <t>M012317865135P</t>
  </si>
  <si>
    <t>PROGRESSIVE MODERN FURNITURES SARL</t>
  </si>
  <si>
    <t>P109315242490H</t>
  </si>
  <si>
    <t>P018312620978E</t>
  </si>
  <si>
    <t>M121317955579C</t>
  </si>
  <si>
    <t>ASSOCIATION OYILI BETI</t>
  </si>
  <si>
    <t>M011412572046T</t>
  </si>
  <si>
    <t>GSBPL LES PIONNIERS</t>
  </si>
  <si>
    <t>P086600038667Z</t>
  </si>
  <si>
    <t>P037900434460X</t>
  </si>
  <si>
    <t>AUTHENTIQUE BOUTIQUE</t>
  </si>
  <si>
    <t>P060317660018D</t>
  </si>
  <si>
    <t>ONANA ANGOA</t>
  </si>
  <si>
    <t>ULRICH MERLIN</t>
  </si>
  <si>
    <t>P117517199252N</t>
  </si>
  <si>
    <t>KOUEMADEU POKAM ÉPOUSE MBOYOM</t>
  </si>
  <si>
    <t>P017016423950X</t>
  </si>
  <si>
    <t>M051812704284A</t>
  </si>
  <si>
    <t>BUSINESS SAINT LOUIS SARL</t>
  </si>
  <si>
    <t>P020018385756F</t>
  </si>
  <si>
    <t>TANNO TAGOUDJOU</t>
  </si>
  <si>
    <t>M021100036185R</t>
  </si>
  <si>
    <t>D TEK TP</t>
  </si>
  <si>
    <t>P016017729874A</t>
  </si>
  <si>
    <t>P119117881496M</t>
  </si>
  <si>
    <t>P067100132527R</t>
  </si>
  <si>
    <t>UDECHUKWU DIKE</t>
  </si>
  <si>
    <t>P078418355619H</t>
  </si>
  <si>
    <t>P097814437688Y</t>
  </si>
  <si>
    <t>ZEUKE EPSE KENGNE</t>
  </si>
  <si>
    <t>P018216599902A</t>
  </si>
  <si>
    <t>P018318549990S</t>
  </si>
  <si>
    <t>P018417875857E</t>
  </si>
  <si>
    <t>MATA  MELI  FRAGELAIN</t>
  </si>
  <si>
    <t>P109716862575G</t>
  </si>
  <si>
    <t>KELYANE DURELLE</t>
  </si>
  <si>
    <t>P018418566000X</t>
  </si>
  <si>
    <t>P038316360141A</t>
  </si>
  <si>
    <t>KUM JACQUESMINET MAI</t>
  </si>
  <si>
    <t>ETS KUM</t>
  </si>
  <si>
    <t>PRESTATION DE SERVICES COMMERCE GÉNÉRAL COUTURE</t>
  </si>
  <si>
    <t>P128016027515T</t>
  </si>
  <si>
    <t>MEGNIJIO KENGUEU</t>
  </si>
  <si>
    <t>ODETTE REGINE</t>
  </si>
  <si>
    <t>HOUSE HOLD</t>
  </si>
  <si>
    <t>P016417275944C</t>
  </si>
  <si>
    <t>TENGU BAH</t>
  </si>
  <si>
    <t>P106417703006B</t>
  </si>
  <si>
    <t>CYPRAIN VERDZEYUF</t>
  </si>
  <si>
    <t>AJUMI</t>
  </si>
  <si>
    <t>P019116246353F</t>
  </si>
  <si>
    <t>MBANTUO TEULONG</t>
  </si>
  <si>
    <t>P037717801099R</t>
  </si>
  <si>
    <t>P077918188263J</t>
  </si>
  <si>
    <t>FABO NEMBOUOT</t>
  </si>
  <si>
    <t>P018612629604G</t>
  </si>
  <si>
    <t>ASSOUFA HASSAN</t>
  </si>
  <si>
    <t>P088217170377E</t>
  </si>
  <si>
    <t>YVETTE CALORINE</t>
  </si>
  <si>
    <t>P019717967775W</t>
  </si>
  <si>
    <t>AICHA TIDJANI</t>
  </si>
  <si>
    <t>AZOUMI</t>
  </si>
  <si>
    <t>M122316299392E</t>
  </si>
  <si>
    <t>PIERRES LUMINEUSES SARL</t>
  </si>
  <si>
    <t>M082217540742A</t>
  </si>
  <si>
    <t>IPHONE CAMEROUN SARL</t>
  </si>
  <si>
    <t>P098817326833F</t>
  </si>
  <si>
    <t>TAKOUMBE CEDRIC</t>
  </si>
  <si>
    <t>P118218155160Y</t>
  </si>
  <si>
    <t>ADATALA GANAPATI</t>
  </si>
  <si>
    <t>P058717969760A</t>
  </si>
  <si>
    <t>METSADJIO CALORINE</t>
  </si>
  <si>
    <t>( ETS.METS-PRO )</t>
  </si>
  <si>
    <t>M120912771803C</t>
  </si>
  <si>
    <t>SOCIETE CIVILE IMMOBILIERE GITAN</t>
  </si>
  <si>
    <t>(SCI GITAN)</t>
  </si>
  <si>
    <t>M082318359610G</t>
  </si>
  <si>
    <t>TRANSLOGISTIQUE SARL</t>
  </si>
  <si>
    <t>( tr sarl)</t>
  </si>
  <si>
    <t>P019316713380T</t>
  </si>
  <si>
    <t>P017917876538Z</t>
  </si>
  <si>
    <t>TCHUISSE PATRICK MATHIEU</t>
  </si>
  <si>
    <t>" ETS AFIRI "</t>
  </si>
  <si>
    <t>P090117931155Q</t>
  </si>
  <si>
    <t>AGBOR FLORENCE</t>
  </si>
  <si>
    <t>P107012286232Z</t>
  </si>
  <si>
    <t>NGO MAKANI MARIE MADELEINE</t>
  </si>
  <si>
    <t>P017118198484P</t>
  </si>
  <si>
    <t>TCHAMAYA JACOB</t>
  </si>
  <si>
    <t>P049317605091F</t>
  </si>
  <si>
    <t>SOKENG SONFACK EPSE PETMI</t>
  </si>
  <si>
    <t>GLORY FLORE</t>
  </si>
  <si>
    <t>P077117537905K</t>
  </si>
  <si>
    <t>TOUKO DJONGOUE EPOUSE KAMAGNI</t>
  </si>
  <si>
    <t>P028010993352U</t>
  </si>
  <si>
    <t>TESSA TAKOUGANG ALEXIS A.</t>
  </si>
  <si>
    <t>"ETS TAKOU"</t>
  </si>
  <si>
    <t>M122316970200F</t>
  </si>
  <si>
    <t>ELITE FOOTBALL ACADEMIE</t>
  </si>
  <si>
    <t>P019717397628Z</t>
  </si>
  <si>
    <t>EGBE VICTOR BAWACK</t>
  </si>
  <si>
    <t>P058517618722M</t>
  </si>
  <si>
    <t>P030218382725S</t>
  </si>
  <si>
    <t>P088312498828C</t>
  </si>
  <si>
    <t>ZANFACK EP DONGMO TAWAMBA BERTHE CLARISSE</t>
  </si>
  <si>
    <t>P048417226882R</t>
  </si>
  <si>
    <t>P118717689074E</t>
  </si>
  <si>
    <t>SANDRINE TANKEH</t>
  </si>
  <si>
    <t>P040017960516H</t>
  </si>
  <si>
    <t>NGUH VELMA AFOR</t>
  </si>
  <si>
    <t>P098017578309R</t>
  </si>
  <si>
    <t>WABI ROSALINE EPOUSE BELLO</t>
  </si>
  <si>
    <t>P128718435564Z</t>
  </si>
  <si>
    <t>DIARRA MAHAMANE</t>
  </si>
  <si>
    <t>M032618480941A</t>
  </si>
  <si>
    <t>SMILEY TRAVEL AGENCY SARL</t>
  </si>
  <si>
    <t>P032418437768E</t>
  </si>
  <si>
    <t>KENYATI MELI ULRICHE</t>
  </si>
  <si>
    <t>P125500028688E</t>
  </si>
  <si>
    <t>PIPA PAUL</t>
  </si>
  <si>
    <t>PIPA ET DAME</t>
  </si>
  <si>
    <t>P058517753541M</t>
  </si>
  <si>
    <t>MOUHAMANE</t>
  </si>
  <si>
    <t>P015512328707K</t>
  </si>
  <si>
    <t>MOHAMADOU  Donasoni</t>
  </si>
  <si>
    <t>P038916978814C</t>
  </si>
  <si>
    <t>EUGENE MUA</t>
  </si>
  <si>
    <t>M012017662842F</t>
  </si>
  <si>
    <t>P018116397265S</t>
  </si>
  <si>
    <t>EZEWUZIE</t>
  </si>
  <si>
    <t>P119617348731E</t>
  </si>
  <si>
    <t>AYI WILSON NZAKA</t>
  </si>
  <si>
    <t>P037917728939S</t>
  </si>
  <si>
    <t>JEROME AIME.</t>
  </si>
  <si>
    <t>P057817057958A</t>
  </si>
  <si>
    <t>KENGNE SIGNE PAULETTE</t>
  </si>
  <si>
    <t>P078717594709L</t>
  </si>
  <si>
    <t>P069816892329G</t>
  </si>
  <si>
    <t>FOKEM KENNE</t>
  </si>
  <si>
    <t>P059717611113X</t>
  </si>
  <si>
    <t>MBATSOGO EPSE BAYOCK</t>
  </si>
  <si>
    <t>MARCELLE TERENCE</t>
  </si>
  <si>
    <t>P077814644117P</t>
  </si>
  <si>
    <t>P015400344098S</t>
  </si>
  <si>
    <t>KAMSSOULOUM ABBA</t>
  </si>
  <si>
    <t>PHARMACIE AL-MARKAZ</t>
  </si>
  <si>
    <t>P088517221077B</t>
  </si>
  <si>
    <t>NGNINTEDEN MATSA</t>
  </si>
  <si>
    <t>JERNIE LAURE</t>
  </si>
  <si>
    <t>P089716835043G</t>
  </si>
  <si>
    <t>NDJONKOUE NKWETA</t>
  </si>
  <si>
    <t>VALDESE KEVINE</t>
  </si>
  <si>
    <t>M129517241701K</t>
  </si>
  <si>
    <t>EP FAMGOUM I</t>
  </si>
  <si>
    <t>P015900312441W</t>
  </si>
  <si>
    <t>P070318271890S</t>
  </si>
  <si>
    <t>VENTE PRODUITS DE COIFFURE</t>
  </si>
  <si>
    <t>P126612547009M</t>
  </si>
  <si>
    <t>MAKOUTCHE EMILIENNE</t>
  </si>
  <si>
    <t>P038318371530U</t>
  </si>
  <si>
    <t>NJOYA MOLUH ADIROU</t>
  </si>
  <si>
    <t>P127117285144R</t>
  </si>
  <si>
    <t>MAFO EPOUSE DASSI</t>
  </si>
  <si>
    <t>M110500019680Y</t>
  </si>
  <si>
    <t>EXPRESS SVCES &amp; APPROVIS</t>
  </si>
  <si>
    <t>E.S.A</t>
  </si>
  <si>
    <t>P049517926704W</t>
  </si>
  <si>
    <t>FODJO SAGUEU</t>
  </si>
  <si>
    <t>P050216610579B</t>
  </si>
  <si>
    <t>OUSMAN SOULEYMANE</t>
  </si>
  <si>
    <t>P079812423443E</t>
  </si>
  <si>
    <t>NJIKAM YACOUBA</t>
  </si>
  <si>
    <t>P076617839092H</t>
  </si>
  <si>
    <t>NSANKONG NYAME</t>
  </si>
  <si>
    <t>P127417711168Y</t>
  </si>
  <si>
    <t>INOGO</t>
  </si>
  <si>
    <t>P016118187253Q</t>
  </si>
  <si>
    <t>MAKADJI DRISSA</t>
  </si>
  <si>
    <t>P015817292615F</t>
  </si>
  <si>
    <t>M072017842240E</t>
  </si>
  <si>
    <t>Plateforme Régionale des Radios Communautaires pour le Développement du Nord</t>
  </si>
  <si>
    <t>PRERACOD-NORD</t>
  </si>
  <si>
    <t>P076600296168T</t>
  </si>
  <si>
    <t>P016716647797D</t>
  </si>
  <si>
    <t>P089816825046W</t>
  </si>
  <si>
    <t>SOULEYMANOU SIDDI</t>
  </si>
  <si>
    <t>P050017584162B</t>
  </si>
  <si>
    <t>MAYA EKOUTE</t>
  </si>
  <si>
    <t>P017614499150U</t>
  </si>
  <si>
    <t>KONG TSAFACK</t>
  </si>
  <si>
    <t>M022517549955H</t>
  </si>
  <si>
    <t>BERFOMO HEALTH SERVICES</t>
  </si>
  <si>
    <t>BHS</t>
  </si>
  <si>
    <t>P017912333800U</t>
  </si>
  <si>
    <t>P078918199309H</t>
  </si>
  <si>
    <t>NGARI SIDONNIE</t>
  </si>
  <si>
    <t>M091617646526L</t>
  </si>
  <si>
    <t>GIC AGRICULTURE-DEVELOPPEMENT-ELEVAGE ELECTRIFICATION RURALE"NGOSHO QUICK SERVICE"</t>
  </si>
  <si>
    <t>NQS</t>
  </si>
  <si>
    <t>P018516290217S</t>
  </si>
  <si>
    <t>P098717657062E</t>
  </si>
  <si>
    <t>LECHE KANKEU</t>
  </si>
  <si>
    <t>P016917640243H</t>
  </si>
  <si>
    <t>LEKAMA ASSIENE</t>
  </si>
  <si>
    <t>LOIC VALERY</t>
  </si>
  <si>
    <t>MECATRONICIEN ET VENTE MATÉRIEL ÉLECTRONIQUE</t>
  </si>
  <si>
    <t>P059317672071S</t>
  </si>
  <si>
    <t>KENFACK MBOUETOUKEM</t>
  </si>
  <si>
    <t>ALINOS</t>
  </si>
  <si>
    <t>P076616232426X</t>
  </si>
  <si>
    <t>JAM ISAIAH MULUMI</t>
  </si>
  <si>
    <t>P049214956963L</t>
  </si>
  <si>
    <t>ETOH BESSALA</t>
  </si>
  <si>
    <t>JULIETTE CLAIRE</t>
  </si>
  <si>
    <t>M102217653967Z</t>
  </si>
  <si>
    <t>BLACK ART EMPIRE CREATION SARL</t>
  </si>
  <si>
    <t>BAEC SARL</t>
  </si>
  <si>
    <t>P018117799475R</t>
  </si>
  <si>
    <t>P056800273829C</t>
  </si>
  <si>
    <t>KOUBIENJOU RACHELKOU</t>
  </si>
  <si>
    <t>KOUBIENJOU RACHEL</t>
  </si>
  <si>
    <t>P019017732741D</t>
  </si>
  <si>
    <t>SONKO</t>
  </si>
  <si>
    <t>RIPTINGA</t>
  </si>
  <si>
    <t>P089317998509C</t>
  </si>
  <si>
    <t>FORMBANGUE</t>
  </si>
  <si>
    <t>FUAKU JAVIS</t>
  </si>
  <si>
    <t>P095700429691H</t>
  </si>
  <si>
    <t>AFANA MBARGA AGNES</t>
  </si>
  <si>
    <t>ETS AFANA MBARGA AGNES</t>
  </si>
  <si>
    <t>P118416407145R</t>
  </si>
  <si>
    <t>TAMINAG FUNGENYAM</t>
  </si>
  <si>
    <t>P019017005120A</t>
  </si>
  <si>
    <t>DONGMO NGUELEFACK</t>
  </si>
  <si>
    <t>P097317817342Q</t>
  </si>
  <si>
    <t>P122015750474T</t>
  </si>
  <si>
    <t>P039212173699K</t>
  </si>
  <si>
    <t>DONGUE EMMANUELDON</t>
  </si>
  <si>
    <t>DONGUE EMMANUEL</t>
  </si>
  <si>
    <t>M102217665020M</t>
  </si>
  <si>
    <t>MEDIATION SARL</t>
  </si>
  <si>
    <t>P117817857402B</t>
  </si>
  <si>
    <t>P059017219838A</t>
  </si>
  <si>
    <t>NTOKE ESSENGUE</t>
  </si>
  <si>
    <t>P097700561852D</t>
  </si>
  <si>
    <t>GWEND PIERRE LOTI</t>
  </si>
  <si>
    <t>SECRÉTAIRE ADMIN</t>
  </si>
  <si>
    <t>P015917078114Y</t>
  </si>
  <si>
    <t>EVELYNE BERNADETTE</t>
  </si>
  <si>
    <t>P058417953925W</t>
  </si>
  <si>
    <t>LUCIENNE MATHILDE</t>
  </si>
  <si>
    <t>SOINS SANITAIRES,</t>
  </si>
  <si>
    <t>P038717228643T</t>
  </si>
  <si>
    <t>MADE PRUDENCE</t>
  </si>
  <si>
    <t>(CENTRE DE SANTE LA LIFE DE COGEFA)</t>
  </si>
  <si>
    <t>P018218350223N</t>
  </si>
  <si>
    <t>P117912263335C</t>
  </si>
  <si>
    <t>HAMADICKO TANKO</t>
  </si>
  <si>
    <t>P129417824043X</t>
  </si>
  <si>
    <t>BRA AMADOU</t>
  </si>
  <si>
    <t>P097615355246G</t>
  </si>
  <si>
    <t>JEANNE CHANTALE</t>
  </si>
  <si>
    <t>M022618410411H</t>
  </si>
  <si>
    <t>ERNEBEL COMMUNICATION COMPANY LTD</t>
  </si>
  <si>
    <t>P122017663392Q</t>
  </si>
  <si>
    <t>ESSENGUE JACQUELINE EDWISE</t>
  </si>
  <si>
    <t>P019615288780R</t>
  </si>
  <si>
    <t>TANKAM OUMBE</t>
  </si>
  <si>
    <t>P088512262805S</t>
  </si>
  <si>
    <t>YENGONG ABUBAKAR</t>
  </si>
  <si>
    <t>SACKFER</t>
  </si>
  <si>
    <t>P100117303718T</t>
  </si>
  <si>
    <t>'NDJOMNANG KAMNANG</t>
  </si>
  <si>
    <t>ULRICH ROLPH/</t>
  </si>
  <si>
    <t>P018318406859Q</t>
  </si>
  <si>
    <t>P128216070033X</t>
  </si>
  <si>
    <t>TCHOMEDJIE PIEPMBIBOU</t>
  </si>
  <si>
    <t>JUDITH VANELLA</t>
  </si>
  <si>
    <t>M092417067482T</t>
  </si>
  <si>
    <t>SOCIÉTÉ CIVILE IMMOBILIER "NEXT GENERATION REAL ESTATE"</t>
  </si>
  <si>
    <t>PROMOTIONS IMMOBILIER, L'ADMINISTRATION, L'EXPLOITATION,LA CONSTRUCTION,LA DÉCLARATION, L'AMÉNAGEMENT, LOCATION VENTE</t>
  </si>
  <si>
    <t>P087417682126K</t>
  </si>
  <si>
    <t>MOKOM VALENTINE TAMFON(ETS MOVATA)</t>
  </si>
  <si>
    <t>P017617843235N</t>
  </si>
  <si>
    <t>SEDEGEU</t>
  </si>
  <si>
    <t>P109517742426Z</t>
  </si>
  <si>
    <t>P110116804541N</t>
  </si>
  <si>
    <t>YUMENI NKENYI</t>
  </si>
  <si>
    <t>EMPLOYE STE LE PANDORE SARL</t>
  </si>
  <si>
    <t>P088413393702L</t>
  </si>
  <si>
    <t>NIMBAH JENIA TETUH</t>
  </si>
  <si>
    <t>P059517934499Z</t>
  </si>
  <si>
    <t>ASSONGWA VANEC</t>
  </si>
  <si>
    <t>P037116076680W</t>
  </si>
  <si>
    <t>GANKOUE</t>
  </si>
  <si>
    <t>P109918441780E</t>
  </si>
  <si>
    <t>MVINI NGONO</t>
  </si>
  <si>
    <t>FRANCINE LEOLEY</t>
  </si>
  <si>
    <t>P037617753402H</t>
  </si>
  <si>
    <t>P058000361793M</t>
  </si>
  <si>
    <t>MAGNE JUDITH LAURE</t>
  </si>
  <si>
    <t>M102518122409U</t>
  </si>
  <si>
    <t>ACERA COOPERATION</t>
  </si>
  <si>
    <t>P090317143106H</t>
  </si>
  <si>
    <t>FEUTOU</t>
  </si>
  <si>
    <t>P040017007521Y</t>
  </si>
  <si>
    <t>POUOMOUGNE</t>
  </si>
  <si>
    <t>P017216547546T</t>
  </si>
  <si>
    <t>M091000035909T</t>
  </si>
  <si>
    <t>NEBA &amp; SIRI CONSTRUCTION LTD</t>
  </si>
  <si>
    <t>NESICAM</t>
  </si>
  <si>
    <t>P087800254061W</t>
  </si>
  <si>
    <t>M082015060289E</t>
  </si>
  <si>
    <t>GENIE D’AFRIK SARL</t>
  </si>
  <si>
    <t>P038317706041Z</t>
  </si>
  <si>
    <t>EUGENE NDIFOIN</t>
  </si>
  <si>
    <t>P019816404575C</t>
  </si>
  <si>
    <t>NGASKA MARCEL</t>
  </si>
  <si>
    <t>P098017607246W</t>
  </si>
  <si>
    <t>NZOYEM MELONG</t>
  </si>
  <si>
    <t>P018212699891C</t>
  </si>
  <si>
    <t>DJOUGOUMA</t>
  </si>
  <si>
    <t>P018116996732U</t>
  </si>
  <si>
    <t>P039316596791G</t>
  </si>
  <si>
    <t>KOULEGA TSAMO</t>
  </si>
  <si>
    <t>PROSPER (GLOBAL COLLECT SERVICE CMR)</t>
  </si>
  <si>
    <t>P117217378392U</t>
  </si>
  <si>
    <t>TEMKENG MEWEBONG</t>
  </si>
  <si>
    <t>M071512376030F</t>
  </si>
  <si>
    <t>STE HD COMPANY SARL</t>
  </si>
  <si>
    <t>P027216478518Q</t>
  </si>
  <si>
    <t>P075218352181N</t>
  </si>
  <si>
    <t>AFACOM</t>
  </si>
  <si>
    <t>P047616674660W</t>
  </si>
  <si>
    <t>NOUMESSI HERVIS</t>
  </si>
  <si>
    <t>M032517656974S</t>
  </si>
  <si>
    <t>SOCIETE PAYSAVE SARL</t>
  </si>
  <si>
    <t>SOPA SARL</t>
  </si>
  <si>
    <t>M031411263387B</t>
  </si>
  <si>
    <t>STE BIBIO-CAMEROUN SARL</t>
  </si>
  <si>
    <t>BIBIO-CAMEROUN SARL</t>
  </si>
  <si>
    <t>P030416755673P</t>
  </si>
  <si>
    <t>RINGALINE KUMBONG</t>
  </si>
  <si>
    <t>P017412330170W</t>
  </si>
  <si>
    <t>OMALEU THOMAS</t>
  </si>
  <si>
    <t>P016816296971L</t>
  </si>
  <si>
    <t>ALHADJI ADAM</t>
  </si>
  <si>
    <t>M072417011293K</t>
  </si>
  <si>
    <t>ZOUNER SARL</t>
  </si>
  <si>
    <t>P059018485089W</t>
  </si>
  <si>
    <t>LONTSI DJIOGUE</t>
  </si>
  <si>
    <t>P098318033622L</t>
  </si>
  <si>
    <t>TEMO GANGUEU</t>
  </si>
  <si>
    <t>P015012423341E</t>
  </si>
  <si>
    <t>SEDY Sadou</t>
  </si>
  <si>
    <t>P049117530159C</t>
  </si>
  <si>
    <t>PATIENCE CHATTAZOH</t>
  </si>
  <si>
    <t>P128515707410Y</t>
  </si>
  <si>
    <t>NANA NGAMBELE</t>
  </si>
  <si>
    <t>P047812573136T</t>
  </si>
  <si>
    <t>TADJA YVES</t>
  </si>
  <si>
    <t>P069417119087E</t>
  </si>
  <si>
    <t>ONOLO</t>
  </si>
  <si>
    <t>LUC EMMANUEL BRANLY</t>
  </si>
  <si>
    <t>P048516565160G</t>
  </si>
  <si>
    <t>P045800130014F</t>
  </si>
  <si>
    <t>MOTOKWA WAFO</t>
  </si>
  <si>
    <t>P067200076734L</t>
  </si>
  <si>
    <t>NGAMELEU SIATAG</t>
  </si>
  <si>
    <t>GERMAIN BLAISE</t>
  </si>
  <si>
    <t>P068114018052U</t>
  </si>
  <si>
    <t>SIGNE AMEDEE WILLIAM</t>
  </si>
  <si>
    <t>P017517167172W</t>
  </si>
  <si>
    <t>FOUOMOUN MFOPIT</t>
  </si>
  <si>
    <t>P069015150083M</t>
  </si>
  <si>
    <t>TSECHOP GRACE NDOPIN</t>
  </si>
  <si>
    <t>INDUSTRY PRESTATION DE SERVICES ET CCE GENERAL</t>
  </si>
  <si>
    <t>M042416918679Q</t>
  </si>
  <si>
    <t>SOCIETE MAAFEU SANI SARL</t>
  </si>
  <si>
    <t>MAAFEU SANI SARL</t>
  </si>
  <si>
    <t>P066116446843D</t>
  </si>
  <si>
    <t>P056812630633T</t>
  </si>
  <si>
    <t>TEUDJONG BENOIT</t>
  </si>
  <si>
    <t>M122116841213A</t>
  </si>
  <si>
    <t>GENERAL BUILDING COMPANY SARL</t>
  </si>
  <si>
    <t>G.B.C SARL</t>
  </si>
  <si>
    <t>M090017240953B</t>
  </si>
  <si>
    <t>EP MOAMPACK</t>
  </si>
  <si>
    <t>P036914413443P</t>
  </si>
  <si>
    <t>DONGMO NGUEPI EPSE NANKIA</t>
  </si>
  <si>
    <t>P109117968141U</t>
  </si>
  <si>
    <t>M032118555329R</t>
  </si>
  <si>
    <t>BOGMIS SARL</t>
  </si>
  <si>
    <t>M012014407308K</t>
  </si>
  <si>
    <t>SHILOH CONSULTING L.T.D</t>
  </si>
  <si>
    <t>SC LTD</t>
  </si>
  <si>
    <t>P078816720685H</t>
  </si>
  <si>
    <t>KOWO TCHOFFO</t>
  </si>
  <si>
    <t>P108816592095L</t>
  </si>
  <si>
    <t>P057716046740F</t>
  </si>
  <si>
    <t>DEGNIEG</t>
  </si>
  <si>
    <t>VIGILINE ALIDA</t>
  </si>
  <si>
    <t>P079516138220E</t>
  </si>
  <si>
    <t>MAZOGANG TALLA</t>
  </si>
  <si>
    <t>EMILIE LANDROS</t>
  </si>
  <si>
    <t>P096816670764C</t>
  </si>
  <si>
    <t>TOUOPA EPSE KOUETE</t>
  </si>
  <si>
    <t>M112015238000K</t>
  </si>
  <si>
    <t>M102518122488L</t>
  </si>
  <si>
    <t>UNIES DANS L'ACTION</t>
  </si>
  <si>
    <t>P058917863915H</t>
  </si>
  <si>
    <t>RODRIGUE PATIENCE</t>
  </si>
  <si>
    <t>P057417743112W</t>
  </si>
  <si>
    <t>Kamte</t>
  </si>
  <si>
    <t>P029814699358Y</t>
  </si>
  <si>
    <t>SAIKOU OUMAR</t>
  </si>
  <si>
    <t>P089217028198Q</t>
  </si>
  <si>
    <t>POMTE</t>
  </si>
  <si>
    <t>P020017940131E</t>
  </si>
  <si>
    <t>MBORI RENE TANTOH</t>
  </si>
  <si>
    <t>P029018465805G</t>
  </si>
  <si>
    <t>NGAMFE NJIFOTIE</t>
  </si>
  <si>
    <t>P016500490028K</t>
  </si>
  <si>
    <t>BUTMAN EMMANUELBUT</t>
  </si>
  <si>
    <t>BUTMAN EMMANUEL</t>
  </si>
  <si>
    <t>P068817202787B</t>
  </si>
  <si>
    <t>PHILOMENE PAVILIE</t>
  </si>
  <si>
    <t>P122016974055Y</t>
  </si>
  <si>
    <t>TAKUM MAZU COLLINS</t>
  </si>
  <si>
    <t>P010217908907Z</t>
  </si>
  <si>
    <t>ETS ZHENGGUO</t>
  </si>
  <si>
    <t>M012618339443R</t>
  </si>
  <si>
    <t>"COLD AND ENERGY OF CAMEROON" SARL</t>
  </si>
  <si>
    <t>"COLDENC"</t>
  </si>
  <si>
    <t>P029316476464Q</t>
  </si>
  <si>
    <t>P018416223254H</t>
  </si>
  <si>
    <t>NOUHOU ABDOULAYE</t>
  </si>
  <si>
    <t>P029617215580N</t>
  </si>
  <si>
    <t>SINGO LOWE</t>
  </si>
  <si>
    <t>P102117994080G</t>
  </si>
  <si>
    <t>( SW 821 BJ )</t>
  </si>
  <si>
    <t>P068617722790L</t>
  </si>
  <si>
    <t>NJAMIN TCHOUAKEU</t>
  </si>
  <si>
    <t>P016212575506F</t>
  </si>
  <si>
    <t>DJEP</t>
  </si>
  <si>
    <t>P077917005778G</t>
  </si>
  <si>
    <t>NGO BABENA</t>
  </si>
  <si>
    <t>SIPORA DORETHEE</t>
  </si>
  <si>
    <t>M092116579447J</t>
  </si>
  <si>
    <t>ELCO</t>
  </si>
  <si>
    <t>''ELCO''</t>
  </si>
  <si>
    <t>P015000415202Y</t>
  </si>
  <si>
    <t>TAPINDJE</t>
  </si>
  <si>
    <t>P049312650712Q</t>
  </si>
  <si>
    <t>NNDASSA</t>
  </si>
  <si>
    <t>P118417672971E</t>
  </si>
  <si>
    <t>P039417998708P</t>
  </si>
  <si>
    <t>MENEMING TSAFACK EPSE LACHIO</t>
  </si>
  <si>
    <t>ETS COMPLEXE SARAH</t>
  </si>
  <si>
    <t>COMMERCE GENERAL,PRESTATIONS DE SERVICES, IMPORT-EXPORT,LAVERIE-RESTAURATION</t>
  </si>
  <si>
    <t>P036218092405X</t>
  </si>
  <si>
    <t>CHOUTCHAN</t>
  </si>
  <si>
    <t>JORSETTE</t>
  </si>
  <si>
    <t>P118017432542H</t>
  </si>
  <si>
    <t>P076018029861J</t>
  </si>
  <si>
    <t>M052217360326C</t>
  </si>
  <si>
    <t>ABI &amp; ILO COMPANY SARL</t>
  </si>
  <si>
    <t>ABILO SARL</t>
  </si>
  <si>
    <t>M010000019470K</t>
  </si>
  <si>
    <t>MITANYEN COOP.CREDIT UNION.</t>
  </si>
  <si>
    <t>MITACCUL</t>
  </si>
  <si>
    <t>M032217153064G</t>
  </si>
  <si>
    <t>LE PATRON GENTIL SARL</t>
  </si>
  <si>
    <t>LPG SARL</t>
  </si>
  <si>
    <t>M122316304045U</t>
  </si>
  <si>
    <t>ETABLISSEMENT EXTASE</t>
  </si>
  <si>
    <t>ETS EXTASE</t>
  </si>
  <si>
    <t>P108317813911F</t>
  </si>
  <si>
    <t>NGUEL</t>
  </si>
  <si>
    <t>P040118270709Z</t>
  </si>
  <si>
    <t>P015414203309E</t>
  </si>
  <si>
    <t>P078712415408C</t>
  </si>
  <si>
    <t>P017617885415J</t>
  </si>
  <si>
    <t>M012216986908Y</t>
  </si>
  <si>
    <t>FUTURIST SERVICES SARL</t>
  </si>
  <si>
    <t>"F2S SARL</t>
  </si>
  <si>
    <t>IMPORTATION DES VINS- PHYTOSANITAIRES- PREST SCES- CCE GNL</t>
  </si>
  <si>
    <t>P080118009690F</t>
  </si>
  <si>
    <t>KUETE NAMEKONG</t>
  </si>
  <si>
    <t>P059416751306B</t>
  </si>
  <si>
    <t>YOUENEMI</t>
  </si>
  <si>
    <t>SOUALIYOU</t>
  </si>
  <si>
    <t>P089116697689F</t>
  </si>
  <si>
    <t>OSAZEMWINDE ELVIS RICHARD</t>
  </si>
  <si>
    <t>P038614951493Y</t>
  </si>
  <si>
    <t>SOLANGE CELESTINE</t>
  </si>
  <si>
    <t>P107716064196U</t>
  </si>
  <si>
    <t>NGAMGA KETCHAMEN</t>
  </si>
  <si>
    <t>EULALIE JOELLE</t>
  </si>
  <si>
    <t>P047112637626D</t>
  </si>
  <si>
    <t>NANA EPSE BRIGDET NGANSO</t>
  </si>
  <si>
    <t>P128112727317S</t>
  </si>
  <si>
    <t>P038312147520Q</t>
  </si>
  <si>
    <t>MANFO FOTI ROSTAND</t>
  </si>
  <si>
    <t>P019917067909P</t>
  </si>
  <si>
    <t>DJARROUGOU</t>
  </si>
  <si>
    <t>M031000030961Q</t>
  </si>
  <si>
    <t>WINNERS PHARMACY LTD</t>
  </si>
  <si>
    <t>P106712281912K</t>
  </si>
  <si>
    <t>MAHOP SAMUEL RENE</t>
  </si>
  <si>
    <t>P029117042089X</t>
  </si>
  <si>
    <t>TOFF</t>
  </si>
  <si>
    <t>MAURINE YUAK</t>
  </si>
  <si>
    <t>P067712521841B</t>
  </si>
  <si>
    <t>KASUMO ADAMU</t>
  </si>
  <si>
    <t>ETS KASUMO ADAMU</t>
  </si>
  <si>
    <t>P058816829980G</t>
  </si>
  <si>
    <t>YOUMELE WOLEGAH</t>
  </si>
  <si>
    <t>M062517868389J</t>
  </si>
  <si>
    <t>COMFORT CONNECT ELECTRONIC CO LTD</t>
  </si>
  <si>
    <t>M022618415886F</t>
  </si>
  <si>
    <t>CONFORT SERVICES AND BTP SARL</t>
  </si>
  <si>
    <t>CS &amp; BTP SARL</t>
  </si>
  <si>
    <t>SAVONNERIE, HUILERIE, RAFFINAGE</t>
  </si>
  <si>
    <t>M012018488770Z</t>
  </si>
  <si>
    <t>SOCIETE DE RAFFINAGE DU CAMEROUN</t>
  </si>
  <si>
    <t>SORAC</t>
  </si>
  <si>
    <t>M071717252229M</t>
  </si>
  <si>
    <t>EP MARAPNDOUM</t>
  </si>
  <si>
    <t>P107917773435Y</t>
  </si>
  <si>
    <t>MBELE ONDOA</t>
  </si>
  <si>
    <t>M021612493794K</t>
  </si>
  <si>
    <t>CEM ENTERPRISE SARL</t>
  </si>
  <si>
    <t>P017816196037H</t>
  </si>
  <si>
    <t>P057518210274A</t>
  </si>
  <si>
    <t>NJOMO LISETTE NUBED</t>
  </si>
  <si>
    <t>P017511596349W</t>
  </si>
  <si>
    <t>KAPKOUMI TCHOUPO CECILE</t>
  </si>
  <si>
    <t>P069518489428F</t>
  </si>
  <si>
    <t>P128412418946H</t>
  </si>
  <si>
    <t>NKOUDJOUE SOPGOUI RODRIQUE</t>
  </si>
  <si>
    <t>P019212675001F</t>
  </si>
  <si>
    <t>KANA TIOGOUN</t>
  </si>
  <si>
    <t>P057112482656F</t>
  </si>
  <si>
    <t>BOUKAR DJOUBAIROU</t>
  </si>
  <si>
    <t>P037918394640T</t>
  </si>
  <si>
    <t>NKEMLEKEH LAZARE AKEM</t>
  </si>
  <si>
    <t>DATA CLERK</t>
  </si>
  <si>
    <t>P058118433662S</t>
  </si>
  <si>
    <t>MARINUS ARREY</t>
  </si>
  <si>
    <t>P098817688028U</t>
  </si>
  <si>
    <t>MBA-AMOH VINCENT ASEBAH</t>
  </si>
  <si>
    <t>BOULANGERIE &amp; PRESTATION DE SCES</t>
  </si>
  <si>
    <t>P016300010311E</t>
  </si>
  <si>
    <t>P048212547091Y</t>
  </si>
  <si>
    <t>TERENCE ANYE</t>
  </si>
  <si>
    <t>P078316376253M</t>
  </si>
  <si>
    <t>NJAPNDOUNKE NTIECHE FEWOU</t>
  </si>
  <si>
    <t>P018417076996F</t>
  </si>
  <si>
    <t>AKAMBA MINDANG MARIE NOELLE</t>
  </si>
  <si>
    <t>( ETS MN &amp; SERVICS)</t>
  </si>
  <si>
    <t>M102518173375K</t>
  </si>
  <si>
    <t>MUSIC AND COLOR LLC</t>
  </si>
  <si>
    <t>P047917682714L</t>
  </si>
  <si>
    <t>OKAH</t>
  </si>
  <si>
    <t>P127917054010T</t>
  </si>
  <si>
    <t>PENN DIVINE</t>
  </si>
  <si>
    <t>P015000369226U</t>
  </si>
  <si>
    <t>M012618339717X</t>
  </si>
  <si>
    <t>TS ET FILS SARL</t>
  </si>
  <si>
    <t>P108513977495W</t>
  </si>
  <si>
    <t>EWANDE ENGOME DOUMBE GEORGETTE</t>
  </si>
  <si>
    <t>DENTISTERIE GENERALE</t>
  </si>
  <si>
    <t>M102015194625M</t>
  </si>
  <si>
    <t>CABINET DENTAIRE SORRISO SARL</t>
  </si>
  <si>
    <t>P119717665920X</t>
  </si>
  <si>
    <t>TATSASSE SAH</t>
  </si>
  <si>
    <t>P077700338504M</t>
  </si>
  <si>
    <t>KENOU MBATGUIM</t>
  </si>
  <si>
    <t>P088218442832B</t>
  </si>
  <si>
    <t>ATEGA CHRISTIAN CHARLIE</t>
  </si>
  <si>
    <t>(ETS ALL CONNEXION)</t>
  </si>
  <si>
    <t>P118218407520K</t>
  </si>
  <si>
    <t>SOUADATOU ÉPOUSE BABA</t>
  </si>
  <si>
    <t>MICRO-FINANCES</t>
  </si>
  <si>
    <t>M039800014821K</t>
  </si>
  <si>
    <t>CITY TRUST CREDIT FUND SA</t>
  </si>
  <si>
    <t>CITEF</t>
  </si>
  <si>
    <t>P107317981029P</t>
  </si>
  <si>
    <t>P068617701361Y</t>
  </si>
  <si>
    <t>MAHAMAT BACHIRE</t>
  </si>
  <si>
    <t>P018917252243T</t>
  </si>
  <si>
    <t>P048817682435D</t>
  </si>
  <si>
    <t>MENGUE ASSIMI</t>
  </si>
  <si>
    <t>TELECHARGEMENT ET VENTE TELEPHONES ET ACCESOIRES</t>
  </si>
  <si>
    <t>P059017174856D</t>
  </si>
  <si>
    <t>M051512567798K</t>
  </si>
  <si>
    <t>MONY KENG</t>
  </si>
  <si>
    <t>M072116872819G</t>
  </si>
  <si>
    <t>GROUPE D'INITIATIVE COMMUNE DES FEMMES SOLIDAIRES DE FAMGO</t>
  </si>
  <si>
    <t>GIC FSF</t>
  </si>
  <si>
    <t>P026800298461Y</t>
  </si>
  <si>
    <t>PETNGA Epse NGAFEU MARCELLE</t>
  </si>
  <si>
    <t>ETS PETGA</t>
  </si>
  <si>
    <t>P028716439607X</t>
  </si>
  <si>
    <t>TIABOU TAMOU</t>
  </si>
  <si>
    <t>BELLA DIANE</t>
  </si>
  <si>
    <t>M112118148351B</t>
  </si>
  <si>
    <t>SOCIETE INDUSTRIELLE DE PRODUCTION ET DE COMMERCIALISATION SARL</t>
  </si>
  <si>
    <t>SOCIPROC SARL</t>
  </si>
  <si>
    <t>P039517566192S</t>
  </si>
  <si>
    <t>RAYIM GILDAS</t>
  </si>
  <si>
    <t>M042517932339S</t>
  </si>
  <si>
    <t>UNIVERSAL FAMILY SARL</t>
  </si>
  <si>
    <t>P020218421446N</t>
  </si>
  <si>
    <t>DONGMO TANEFO</t>
  </si>
  <si>
    <t>ANDY JOSPIN</t>
  </si>
  <si>
    <t>ACHAT ET VENTE DU BOIS</t>
  </si>
  <si>
    <t>M012517603729Q</t>
  </si>
  <si>
    <t>SOCIÉTÉ COOPÉRATIVE SIMPLIFIÉ DE L'ASSOCIATION DES ARTISANS MENUISERIE DE LA RÉGION DE L'OUEST</t>
  </si>
  <si>
    <t>SCOOPS AAMRO</t>
  </si>
  <si>
    <t>LAVERIE/VENTE BH</t>
  </si>
  <si>
    <t>P098712714258N</t>
  </si>
  <si>
    <t>DIELA TANKO</t>
  </si>
  <si>
    <t>P069516824554D</t>
  </si>
  <si>
    <t>P010217219527T</t>
  </si>
  <si>
    <t>ABEGA TASSI</t>
  </si>
  <si>
    <t>BERNADETTE SOUBIROUS</t>
  </si>
  <si>
    <t>P128116927732S</t>
  </si>
  <si>
    <t>P118318039303G</t>
  </si>
  <si>
    <t>YETGNA</t>
  </si>
  <si>
    <t>P105012482995L</t>
  </si>
  <si>
    <t>LOCATION APPAREILS DE FORAGE</t>
  </si>
  <si>
    <t>P025616726657Z</t>
  </si>
  <si>
    <t>MENDOM NGNINTCHEUPOP</t>
  </si>
  <si>
    <t>ANGATA</t>
  </si>
  <si>
    <t>P039517830808B</t>
  </si>
  <si>
    <t>P014512103247P</t>
  </si>
  <si>
    <t>MBONDO EPSE ABENG ANNE</t>
  </si>
  <si>
    <t>M021216626742F</t>
  </si>
  <si>
    <t>DIRECTION GENERALE DES IMPOTS</t>
  </si>
  <si>
    <t>P016718248675M</t>
  </si>
  <si>
    <t>P019117682216T</t>
  </si>
  <si>
    <t>HISSENI</t>
  </si>
  <si>
    <t>EMMAT</t>
  </si>
  <si>
    <t>P086817264812A</t>
  </si>
  <si>
    <t>FOUTSOP DEZO</t>
  </si>
  <si>
    <t>P127716807724L</t>
  </si>
  <si>
    <t>"ETS GTA MOSELLY ZEUGA"</t>
  </si>
  <si>
    <t>P029918230054L</t>
  </si>
  <si>
    <t>FATEL MBANJI</t>
  </si>
  <si>
    <t>P010718473488N</t>
  </si>
  <si>
    <t>Safeukem</t>
  </si>
  <si>
    <t>Orelien Patrick</t>
  </si>
  <si>
    <t>P066400055374M</t>
  </si>
  <si>
    <t>P019516281012S</t>
  </si>
  <si>
    <t>P028912487383T</t>
  </si>
  <si>
    <t>KAMBOU JULIE LAURE</t>
  </si>
  <si>
    <t>P078116383762X</t>
  </si>
  <si>
    <t>ABENG AMBASSA</t>
  </si>
  <si>
    <t>P089118554486M</t>
  </si>
  <si>
    <t>SITCHEPI NGUEKAM</t>
  </si>
  <si>
    <t>STELLA GWLADYS</t>
  </si>
  <si>
    <t>P119514801409T</t>
  </si>
  <si>
    <t>YIMEN KENGNE</t>
  </si>
  <si>
    <t>DUBIER</t>
  </si>
  <si>
    <t>P036417613524U</t>
  </si>
  <si>
    <t>NWEKE UDEH</t>
  </si>
  <si>
    <t>P077512219013E</t>
  </si>
  <si>
    <t>P129818454598P</t>
  </si>
  <si>
    <t>M121512578945C</t>
  </si>
  <si>
    <t>"L'AURORE"</t>
  </si>
  <si>
    <t>P058017934466C</t>
  </si>
  <si>
    <t>YENI EPSE TCHAMENI</t>
  </si>
  <si>
    <t>P019018584922L</t>
  </si>
  <si>
    <t>OUSMANE KAO</t>
  </si>
  <si>
    <t>P127017719513W</t>
  </si>
  <si>
    <t>P128618418445N</t>
  </si>
  <si>
    <t>VOWA</t>
  </si>
  <si>
    <t>STELLA NYAH</t>
  </si>
  <si>
    <t>M041912759542Y</t>
  </si>
  <si>
    <t>CONSTELLE SARL</t>
  </si>
  <si>
    <t>P026100028401C</t>
  </si>
  <si>
    <t>BEHLE</t>
  </si>
  <si>
    <t>GASTON CHARLES</t>
  </si>
  <si>
    <t>P088017663112T</t>
  </si>
  <si>
    <t>P037017776735Q</t>
  </si>
  <si>
    <t>P019118187739P</t>
  </si>
  <si>
    <t>THIERRY DOUGLAS</t>
  </si>
  <si>
    <t>P057418308678L</t>
  </si>
  <si>
    <t>P109816302619P</t>
  </si>
  <si>
    <t>KOULBONG</t>
  </si>
  <si>
    <t>M101816093844C</t>
  </si>
  <si>
    <t>SOCIETE CIVILE IMMOBILIERE DES MONTS</t>
  </si>
  <si>
    <t>SCI DES MONTS</t>
  </si>
  <si>
    <t>P017316828973R</t>
  </si>
  <si>
    <t>M112116760030M</t>
  </si>
  <si>
    <t>ESSENCES TROPICALES SARL</t>
  </si>
  <si>
    <t>ETR SARL</t>
  </si>
  <si>
    <t>EXPLOITATION FORESTIÈRE, COMMERCIALISATION ET TRANSFORMATION DU BOIS</t>
  </si>
  <si>
    <t>M088500027348X</t>
  </si>
  <si>
    <t>SOCIETE HOSPITEX SA</t>
  </si>
  <si>
    <t>P068416594790E</t>
  </si>
  <si>
    <t>P018418405073Z</t>
  </si>
  <si>
    <t>NDEMANOU LONGCHI</t>
  </si>
  <si>
    <t>EUGEN</t>
  </si>
  <si>
    <t>P019817539274H</t>
  </si>
  <si>
    <t>DETIO SONKOUA</t>
  </si>
  <si>
    <t>BRIGITTE AMANDINE</t>
  </si>
  <si>
    <t>P039618114324B</t>
  </si>
  <si>
    <t>VANESSA(ETS ROSEVANE)</t>
  </si>
  <si>
    <t>P027817585649Z</t>
  </si>
  <si>
    <t>P037012524325N</t>
  </si>
  <si>
    <t>P119918269593Q</t>
  </si>
  <si>
    <t>KANGA JACQUES</t>
  </si>
  <si>
    <t>PROVISEUR</t>
  </si>
  <si>
    <t>M091816657050P</t>
  </si>
  <si>
    <t>LYCÉE CLASSIQUE ET MODERNE DE MOKOLO</t>
  </si>
  <si>
    <t>P056500352885F</t>
  </si>
  <si>
    <t>TONFACK EPSE TONGMOTONF</t>
  </si>
  <si>
    <t>TONFACK EPSE TONGMO</t>
  </si>
  <si>
    <t>M072116289370M</t>
  </si>
  <si>
    <t>GEEKOONICS SARL</t>
  </si>
  <si>
    <t>P067000152610Q</t>
  </si>
  <si>
    <t>P080117246155Q</t>
  </si>
  <si>
    <t>FOZE TEKAM</t>
  </si>
  <si>
    <t>YANICK MERVEIL</t>
  </si>
  <si>
    <t>VENTE ACCESOIR DE TÉLÉPHONE</t>
  </si>
  <si>
    <t>P019018188507L</t>
  </si>
  <si>
    <t>SITCHON TENKOUA.</t>
  </si>
  <si>
    <t>P088617521254M</t>
  </si>
  <si>
    <t>MANGWI CHRISTINA</t>
  </si>
  <si>
    <t>(SW460BG)</t>
  </si>
  <si>
    <t>M111417246616M</t>
  </si>
  <si>
    <t>EP ABINKRO</t>
  </si>
  <si>
    <t>PDCT. COMM. APP.ELECTRO MENAGERS</t>
  </si>
  <si>
    <t>M061912787710K</t>
  </si>
  <si>
    <t>SICAMEC SA</t>
  </si>
  <si>
    <t>P059218027947T</t>
  </si>
  <si>
    <t>NKEN NJIH</t>
  </si>
  <si>
    <t>P057616413296C</t>
  </si>
  <si>
    <t>NANA.</t>
  </si>
  <si>
    <t>CHARLES HERVE.</t>
  </si>
  <si>
    <t>M052416869408W</t>
  </si>
  <si>
    <t>GROUPE D'INITIATIVE COMMUNE DES PROMOTEURS AGROPASTORAUX POUR LE DEVELOPPEMENT DE LA REGION DE L'OUEST</t>
  </si>
  <si>
    <t>GIC NDINCHOUT</t>
  </si>
  <si>
    <t>P049018508645Q</t>
  </si>
  <si>
    <t>P016700379813P</t>
  </si>
  <si>
    <t>P018617970708G</t>
  </si>
  <si>
    <t>NGOUZONG</t>
  </si>
  <si>
    <t>P010017817426D</t>
  </si>
  <si>
    <t>ONGOLO ETOGA</t>
  </si>
  <si>
    <t>P037918129552A</t>
  </si>
  <si>
    <t>MBENGMO TATIENOU</t>
  </si>
  <si>
    <t>ROLAND CHRISTIAN</t>
  </si>
  <si>
    <t>P017712483330T</t>
  </si>
  <si>
    <t>ABDOURAOUFOU né en 1977</t>
  </si>
  <si>
    <t>ETS ABDOURAOUFOU</t>
  </si>
  <si>
    <t>P017218086816U</t>
  </si>
  <si>
    <t>P048016210407G</t>
  </si>
  <si>
    <t>P057317733819B</t>
  </si>
  <si>
    <t>MBOU MARIE</t>
  </si>
  <si>
    <t>P056414224282P</t>
  </si>
  <si>
    <t>DJUIMETE</t>
  </si>
  <si>
    <t>P010018382332S</t>
  </si>
  <si>
    <t>P099117498393N</t>
  </si>
  <si>
    <t>P108917095873B</t>
  </si>
  <si>
    <t>NTCHOUDY BILLY ACHILLE</t>
  </si>
  <si>
    <t>P019217862112Q</t>
  </si>
  <si>
    <t>Essiminda</t>
  </si>
  <si>
    <t>Clifford Andu</t>
  </si>
  <si>
    <t>PRESTATIONS DE SERVICES GENIE LOGICIEL...</t>
  </si>
  <si>
    <t>M062217622663X</t>
  </si>
  <si>
    <t>BLESS COMPUTER SARL</t>
  </si>
  <si>
    <t>P069618597905E</t>
  </si>
  <si>
    <t>WANJA</t>
  </si>
  <si>
    <t>GRACIOUS DEFA</t>
  </si>
  <si>
    <t>P047418259823T</t>
  </si>
  <si>
    <t>DJOU SEGNING</t>
  </si>
  <si>
    <t>ADELE ALICE</t>
  </si>
  <si>
    <t>P069717637674J</t>
  </si>
  <si>
    <t>NCHUME</t>
  </si>
  <si>
    <t>LEONADA</t>
  </si>
  <si>
    <t>M012016397347C</t>
  </si>
  <si>
    <t>SCOOPS TAIBON PC DE GADJIA</t>
  </si>
  <si>
    <t>P109517856349J</t>
  </si>
  <si>
    <t>P069318150993G</t>
  </si>
  <si>
    <t>P037417917495D</t>
  </si>
  <si>
    <t>P018418357692M</t>
  </si>
  <si>
    <t>NCHORE</t>
  </si>
  <si>
    <t>P070016877087N</t>
  </si>
  <si>
    <t>TUBUOH MARIETTE NANGEH</t>
  </si>
  <si>
    <t>P129818482243Y</t>
  </si>
  <si>
    <t>NZUBECHUKWU JOSHUA</t>
  </si>
  <si>
    <t>ANONU</t>
  </si>
  <si>
    <t>P128416064309X</t>
  </si>
  <si>
    <t>NADJOU</t>
  </si>
  <si>
    <t>P087500176214U</t>
  </si>
  <si>
    <t>HORTENSE NGOUNGOURE EPSE NDZIGA</t>
  </si>
  <si>
    <t>MFOPARA MARIATOU ( ETS ANEMONES)</t>
  </si>
  <si>
    <t>P048115216783Q</t>
  </si>
  <si>
    <t>P037716130605D</t>
  </si>
  <si>
    <t>P029518073740S</t>
  </si>
  <si>
    <t>ATANGANA LUDOVIC  GILDAS</t>
  </si>
  <si>
    <t>P107912146594W</t>
  </si>
  <si>
    <t>NGODBO</t>
  </si>
  <si>
    <t>EMMANUEL JEAN BASILE</t>
  </si>
  <si>
    <t>P076912632978U</t>
  </si>
  <si>
    <t>NKENGNE NDE</t>
  </si>
  <si>
    <t>P122017516974H</t>
  </si>
  <si>
    <t>MBOUNA KENFACK CELESTIN</t>
  </si>
  <si>
    <t>P058317000988C</t>
  </si>
  <si>
    <t>MOUSSONG</t>
  </si>
  <si>
    <t>BIN JOHN</t>
  </si>
  <si>
    <t>P088217678862M</t>
  </si>
  <si>
    <t>FOKOU SADEU SIDONIE</t>
  </si>
  <si>
    <t>P109216398469U</t>
  </si>
  <si>
    <t>WUBILA</t>
  </si>
  <si>
    <t>BERTRAND NDANJO</t>
  </si>
  <si>
    <t>P059418193591K</t>
  </si>
  <si>
    <t>P018418437935K</t>
  </si>
  <si>
    <t>ASSIKI MARIA</t>
  </si>
  <si>
    <t>P036818329141E</t>
  </si>
  <si>
    <t>YAO NKUIZE</t>
  </si>
  <si>
    <t>P020718008236C</t>
  </si>
  <si>
    <t>BADAWE YOUALE</t>
  </si>
  <si>
    <t>P018212444852H</t>
  </si>
  <si>
    <t>ABBE EDJOLE OLGA IRENE</t>
  </si>
  <si>
    <t>ETS ABBE</t>
  </si>
  <si>
    <t>P018016755090T</t>
  </si>
  <si>
    <t>SAÏBOU SARVIYA MARCOUS</t>
  </si>
  <si>
    <t>P039116926572B</t>
  </si>
  <si>
    <t>KENGNE DEKA</t>
  </si>
  <si>
    <t>M031912755673J</t>
  </si>
  <si>
    <t>KOWO SLOW COSMÉTIQUE BIO SARL</t>
  </si>
  <si>
    <t>P049417639693F</t>
  </si>
  <si>
    <t>NYANGON MEZE'E</t>
  </si>
  <si>
    <t>INGÉNIERIE/BTP</t>
  </si>
  <si>
    <t>M022517544870M</t>
  </si>
  <si>
    <t>WHOLE SARL</t>
  </si>
  <si>
    <t>P068300449414R</t>
  </si>
  <si>
    <t>NZOYEM TSAFACK CLAUDINE SIMONENZOY</t>
  </si>
  <si>
    <t>NZOYEM TSAFACK CLAUDINE SIMONE</t>
  </si>
  <si>
    <t>P018817666359J</t>
  </si>
  <si>
    <t>P126617655528M</t>
  </si>
  <si>
    <t>PRIESTLEY NEBA</t>
  </si>
  <si>
    <t>P068417277129R</t>
  </si>
  <si>
    <t>KEMPENI</t>
  </si>
  <si>
    <t>CALORINE DESIE</t>
  </si>
  <si>
    <t>P068300525037T</t>
  </si>
  <si>
    <t>NKOMJO</t>
  </si>
  <si>
    <t>FELIX ROMEO</t>
  </si>
  <si>
    <t>M032618455326T</t>
  </si>
  <si>
    <t>SULIVAN &amp; SONS LTD</t>
  </si>
  <si>
    <t>P027216259082P</t>
  </si>
  <si>
    <t>EGWUO</t>
  </si>
  <si>
    <t>P108216735243A</t>
  </si>
  <si>
    <t>M011912749661R</t>
  </si>
  <si>
    <t>GLOBAL ENERGY &amp; POWER SOLUTIONS SARL</t>
  </si>
  <si>
    <t>GEPS SARL</t>
  </si>
  <si>
    <t>P118418443597U</t>
  </si>
  <si>
    <t>CHI FRANCZ BOUH</t>
  </si>
  <si>
    <t>P038516499549F</t>
  </si>
  <si>
    <t>M052014498603U</t>
  </si>
  <si>
    <t>MAKMA CFL</t>
  </si>
  <si>
    <t>MAKMA</t>
  </si>
  <si>
    <t>P098916476288A</t>
  </si>
  <si>
    <t>LOUKMANOU ABDOU</t>
  </si>
  <si>
    <t>P099217692103W</t>
  </si>
  <si>
    <t>BABA ISMAILA</t>
  </si>
  <si>
    <t>P099717279144T</t>
  </si>
  <si>
    <t>P116113956067Y</t>
  </si>
  <si>
    <t>TCHAMAKE ÉPSE MBAPPE LINTHIE</t>
  </si>
  <si>
    <t>P066616377240N</t>
  </si>
  <si>
    <t>STHERE</t>
  </si>
  <si>
    <t>M082116430309Y</t>
  </si>
  <si>
    <t>CEREC AFRICA</t>
  </si>
  <si>
    <t>P048417765605F</t>
  </si>
  <si>
    <t>P056712281942D</t>
  </si>
  <si>
    <t>P010617349690J</t>
  </si>
  <si>
    <t>MAKEU TATSINKOU</t>
  </si>
  <si>
    <t>SERRENA CHERRELLE</t>
  </si>
  <si>
    <t>M060115570148E</t>
  </si>
  <si>
    <t>RESEAU DE LUTTE CONTRE LA FAIM AU CAMEROUN</t>
  </si>
  <si>
    <t>P058212715023W</t>
  </si>
  <si>
    <t>MABUI MARIOS DORICE</t>
  </si>
  <si>
    <t>ETS CHEZ DORICE</t>
  </si>
  <si>
    <t>P069817894624P</t>
  </si>
  <si>
    <t>KANKO YOSSA</t>
  </si>
  <si>
    <t>FLAVIE MICHELLE</t>
  </si>
  <si>
    <t>P028117065180R</t>
  </si>
  <si>
    <t>ANABA PATRICK</t>
  </si>
  <si>
    <t>M101712651086K</t>
  </si>
  <si>
    <t>TOSIE COMPANY PLC</t>
  </si>
  <si>
    <t>P068618146011F</t>
  </si>
  <si>
    <t>TAJOULEMO KENFACK BORIS</t>
  </si>
  <si>
    <t>ETS C.G.T</t>
  </si>
  <si>
    <t>BAR + ALIMENTATION</t>
  </si>
  <si>
    <t>P028317230754T</t>
  </si>
  <si>
    <t>TEFFOSSO DJONTU</t>
  </si>
  <si>
    <t>DIGITAL OFFICER</t>
  </si>
  <si>
    <t>P010017086513J</t>
  </si>
  <si>
    <t>M082217598759C</t>
  </si>
  <si>
    <t>GREEN SERVICES AND CONSULTING</t>
  </si>
  <si>
    <t>GSC SARL..</t>
  </si>
  <si>
    <t>ÉTUDES D'INGENIEURIES, CONSEILS, ENVIRONNEMENT, GESTION DES RESSOURCES NATURELLES</t>
  </si>
  <si>
    <t>P050418329844M</t>
  </si>
  <si>
    <t>MAO YIJUN</t>
  </si>
  <si>
    <t>ETS MAO YIJUN</t>
  </si>
  <si>
    <t>P068516201475X</t>
  </si>
  <si>
    <t>P010318412746H</t>
  </si>
  <si>
    <t>TAMTCHAP FOTSO</t>
  </si>
  <si>
    <t>COLETTE AUDA</t>
  </si>
  <si>
    <t>M092316097401U</t>
  </si>
  <si>
    <t>TEN GROUP OF COMPANIES LIMITED</t>
  </si>
  <si>
    <t>M109900018151B</t>
  </si>
  <si>
    <t>GROUPE SCOLAIRE LAROUSSE</t>
  </si>
  <si>
    <t>P019415253594C</t>
  </si>
  <si>
    <t>SONGWA SIAZE</t>
  </si>
  <si>
    <t>P019012498072F</t>
  </si>
  <si>
    <t>CLEOPATRA NUIJIWE</t>
  </si>
  <si>
    <t>P049014335038E</t>
  </si>
  <si>
    <t>TECHO</t>
  </si>
  <si>
    <t>ELVIS PECHEMNE</t>
  </si>
  <si>
    <t>P108416620846Y</t>
  </si>
  <si>
    <t>LATAR BILKISU</t>
  </si>
  <si>
    <t>KERI</t>
  </si>
  <si>
    <t>P067318071572B</t>
  </si>
  <si>
    <t>GILBERT MATHURIN</t>
  </si>
  <si>
    <t>P106216921573A</t>
  </si>
  <si>
    <t>TCHIO JOUMESSE</t>
  </si>
  <si>
    <t>VENTES DES BEIGNETS</t>
  </si>
  <si>
    <t>P015418551195Y</t>
  </si>
  <si>
    <t>P067717579021M</t>
  </si>
  <si>
    <t>DJEUKEU KAMENI</t>
  </si>
  <si>
    <t>P049418282359E</t>
  </si>
  <si>
    <t>TRAORE SIDI</t>
  </si>
  <si>
    <t>P129818491189P</t>
  </si>
  <si>
    <t>MOKTAR ALH AMADOU</t>
  </si>
  <si>
    <t>P099618184295R</t>
  </si>
  <si>
    <t>AWUTA TSCHUNE ALAIN</t>
  </si>
  <si>
    <t>TRANSACTIONS BANCAIRE</t>
  </si>
  <si>
    <t>P092116380546R</t>
  </si>
  <si>
    <t>BIOKO ABOMO</t>
  </si>
  <si>
    <t>YOLANDE KASSANDRA</t>
  </si>
  <si>
    <t>P117617454988F</t>
  </si>
  <si>
    <t>CALORINE CLAIRE</t>
  </si>
  <si>
    <t>TRAITEMENT PHYTOSANITAIRE-PRESTATIONS</t>
  </si>
  <si>
    <t>M121812732083P</t>
  </si>
  <si>
    <t>VORTEX PHYTO SARL</t>
  </si>
  <si>
    <t>P122016473025H</t>
  </si>
  <si>
    <t>NKOUENDJE</t>
  </si>
  <si>
    <t>P058218491373R</t>
  </si>
  <si>
    <t>TEWAH EPSE TEYIM</t>
  </si>
  <si>
    <t>P035800018810G</t>
  </si>
  <si>
    <t>FADIMATOU EPSE DJOUANA ANTOINETTEFAD</t>
  </si>
  <si>
    <t>FADIMATOU EPSE DJOUANA ANTOINETTE</t>
  </si>
  <si>
    <t>ENTREPRENANTE</t>
  </si>
  <si>
    <t>P086917655243U</t>
  </si>
  <si>
    <t>P068117512743M</t>
  </si>
  <si>
    <t>GUIENTSING VICTOR-DESIRE</t>
  </si>
  <si>
    <t>P048317719594M</t>
  </si>
  <si>
    <t>NDONGO ANWAI</t>
  </si>
  <si>
    <t>IRENE PELAGIE</t>
  </si>
  <si>
    <t>SERVICES D'ENTRETIEN</t>
  </si>
  <si>
    <t>M021812678279X</t>
  </si>
  <si>
    <t>P077512644937Y</t>
  </si>
  <si>
    <t>MEGUEU FOKAM</t>
  </si>
  <si>
    <t>M062318346068W</t>
  </si>
  <si>
    <t>CSKY TELECOM LTD</t>
  </si>
  <si>
    <t>P128316062072J</t>
  </si>
  <si>
    <t>P075917194883K</t>
  </si>
  <si>
    <t>P105815554878G</t>
  </si>
  <si>
    <t>JULES PRIVAT</t>
  </si>
  <si>
    <t>P068316730578N</t>
  </si>
  <si>
    <t>THOBE DEDEVI JEANNE</t>
  </si>
  <si>
    <t>P109817820384P</t>
  </si>
  <si>
    <t>MEFFO TCHOMTCHOUA</t>
  </si>
  <si>
    <t>M091918419916C</t>
  </si>
  <si>
    <t>SATTCO SARL</t>
  </si>
  <si>
    <t>P105717644921G</t>
  </si>
  <si>
    <t>NGONO ASSOMO EPSE ONANA EUGENIE.</t>
  </si>
  <si>
    <t>P119618048236Q</t>
  </si>
  <si>
    <t>P017417037855H</t>
  </si>
  <si>
    <t>KETCHOGUET</t>
  </si>
  <si>
    <t>ELEONORE JULIE</t>
  </si>
  <si>
    <t>P069716584344T</t>
  </si>
  <si>
    <t>P118816774805K</t>
  </si>
  <si>
    <t>LOISE MANKA'A</t>
  </si>
  <si>
    <t>P080217219710A</t>
  </si>
  <si>
    <t>P038917717722U</t>
  </si>
  <si>
    <t>NONO KAMGUE Epse TCHOUNANG</t>
  </si>
  <si>
    <t>Abigaille Rosie</t>
  </si>
  <si>
    <t>P089816410322H</t>
  </si>
  <si>
    <t>FALONE SAUSTENE</t>
  </si>
  <si>
    <t>P089317556012U</t>
  </si>
  <si>
    <t>FORKA NICO EKOMOBE</t>
  </si>
  <si>
    <t>P068217137695Q</t>
  </si>
  <si>
    <t>MONTHE PATIPE</t>
  </si>
  <si>
    <t>P079818591554A</t>
  </si>
  <si>
    <t>AMED TEKWEM</t>
  </si>
  <si>
    <t>P076516872258D</t>
  </si>
  <si>
    <t>FOFOU..</t>
  </si>
  <si>
    <t>BENOIT..</t>
  </si>
  <si>
    <t>P087612102456X</t>
  </si>
  <si>
    <t>DJEUCHEU ENGA EP. SANDO</t>
  </si>
  <si>
    <t>P098916582250Z</t>
  </si>
  <si>
    <t>YOUMBI HEUMOU</t>
  </si>
  <si>
    <t>LEOLAIN LANDRY (ETS RENOBAT)</t>
  </si>
  <si>
    <t>P017215497685B</t>
  </si>
  <si>
    <t>P058516878979C</t>
  </si>
  <si>
    <t>MAYOUENE PECHANGOU</t>
  </si>
  <si>
    <t>P056518542050C</t>
  </si>
  <si>
    <t>TCHAMADEU MARIE</t>
  </si>
  <si>
    <t>P077418582775J</t>
  </si>
  <si>
    <t>DJOUMNET</t>
  </si>
  <si>
    <t>SHERIF JULES</t>
  </si>
  <si>
    <t>P037816966421X</t>
  </si>
  <si>
    <t>EVARISTE SERGE</t>
  </si>
  <si>
    <t>P069016411299T</t>
  </si>
  <si>
    <t>ACHU STELLA NGWE.</t>
  </si>
  <si>
    <t>P047612333541A</t>
  </si>
  <si>
    <t>M118717898083H</t>
  </si>
  <si>
    <t>P122017448057L</t>
  </si>
  <si>
    <t>META ELVIS</t>
  </si>
  <si>
    <t>P015917091355U</t>
  </si>
  <si>
    <t>M099917774282J</t>
  </si>
  <si>
    <t>ENIEG DE BAFANG</t>
  </si>
  <si>
    <t>P057217948055B</t>
  </si>
  <si>
    <t>NGOLOPO EPSE BENGA</t>
  </si>
  <si>
    <t>P097315615264P</t>
  </si>
  <si>
    <t>NJOCK AKONO</t>
  </si>
  <si>
    <t>P018216620337H</t>
  </si>
  <si>
    <t>BATE LEONARD MBI</t>
  </si>
  <si>
    <t>ETS MBICOMARINE</t>
  </si>
  <si>
    <t>P057914923971Z</t>
  </si>
  <si>
    <t>P068317863500K</t>
  </si>
  <si>
    <t>BERNADETTE NEH</t>
  </si>
  <si>
    <t>AGENCE DE PRESTATIONS DE SERVICES</t>
  </si>
  <si>
    <t>P119217543981K</t>
  </si>
  <si>
    <t>KIMANA</t>
  </si>
  <si>
    <t>MIRIAM SHIRLENE</t>
  </si>
  <si>
    <t>P016718446516F</t>
  </si>
  <si>
    <t>SOCK</t>
  </si>
  <si>
    <t>P049018573031W</t>
  </si>
  <si>
    <t>ITOE MARTIN</t>
  </si>
  <si>
    <t>P048813339660K</t>
  </si>
  <si>
    <t>KAMDEM TCHEHOU DIMITRI</t>
  </si>
  <si>
    <t>P107117624350Q</t>
  </si>
  <si>
    <t>KWATCHE EPSE TISSADA MELALINE</t>
  </si>
  <si>
    <t>P087317475968K</t>
  </si>
  <si>
    <t>NJEUNKWE</t>
  </si>
  <si>
    <t>P119816569052K</t>
  </si>
  <si>
    <t>P069316293559E</t>
  </si>
  <si>
    <t>ASSOKOM TSIATE</t>
  </si>
  <si>
    <t>LESLENE SARAH</t>
  </si>
  <si>
    <t>M012618332143G</t>
  </si>
  <si>
    <t>SOCIÉTÉ DMP HOLDING SARL</t>
  </si>
  <si>
    <t>SARL DMP HOLDING</t>
  </si>
  <si>
    <t>M042416851565N</t>
  </si>
  <si>
    <t>COLLEGE BILINGUE LA GRACE</t>
  </si>
  <si>
    <t>P078814944564G</t>
  </si>
  <si>
    <t>BIKI SEHBA</t>
  </si>
  <si>
    <t>PRUDENT ACHAUD</t>
  </si>
  <si>
    <t>P039418446852S</t>
  </si>
  <si>
    <t>BASSA A MBOUSSI</t>
  </si>
  <si>
    <t>(ETS AKIM) CHABYTOU</t>
  </si>
  <si>
    <t>P117517872379N</t>
  </si>
  <si>
    <t>TCHAKOUADEU YAMDEU</t>
  </si>
  <si>
    <t>MATHIEU DEFAUSE</t>
  </si>
  <si>
    <t>P017718064447W</t>
  </si>
  <si>
    <t>P048817948547R</t>
  </si>
  <si>
    <t>Nyaguili</t>
  </si>
  <si>
    <t>P016416983414R</t>
  </si>
  <si>
    <t>ETEME ETEME</t>
  </si>
  <si>
    <t>JOHAL</t>
  </si>
  <si>
    <t>P029717753192X</t>
  </si>
  <si>
    <t>NZEMKO FOLACK</t>
  </si>
  <si>
    <t>P122016961434M</t>
  </si>
  <si>
    <t>NGUNNY ELVIS</t>
  </si>
  <si>
    <t>P129018010975C</t>
  </si>
  <si>
    <t>KAHKEUH KODJO</t>
  </si>
  <si>
    <t>P088916184713B</t>
  </si>
  <si>
    <t>YOUSSOUPHA BOUBA</t>
  </si>
  <si>
    <t>P098616308097L</t>
  </si>
  <si>
    <t>P039816246179Y</t>
  </si>
  <si>
    <t>TATA NAMEKONG</t>
  </si>
  <si>
    <t>P059816099884L</t>
  </si>
  <si>
    <t>KAZE TANDAH</t>
  </si>
  <si>
    <t>FRANK LIONEL</t>
  </si>
  <si>
    <t>P128717650783F</t>
  </si>
  <si>
    <t>M071812720683P</t>
  </si>
  <si>
    <t>ALBARKA SARL</t>
  </si>
  <si>
    <t>M072015080484S</t>
  </si>
  <si>
    <t>TAKUAA BUILDING SARL</t>
  </si>
  <si>
    <t>IMPORT-EXPORT, TRANSIT, SERVICES DIVERS, TRAVAUX PUBLICS, COMMERCE GÉNÉRAL</t>
  </si>
  <si>
    <t>P039418191196M</t>
  </si>
  <si>
    <t>NJANTOU PAMEN CHAVELY ORNELA</t>
  </si>
  <si>
    <t>ETS CHARLY COSMETIC</t>
  </si>
  <si>
    <t>M101915216661U</t>
  </si>
  <si>
    <t>DIHANI FARMS</t>
  </si>
  <si>
    <t>DIF COOP-CA</t>
  </si>
  <si>
    <t>M122417447585G</t>
  </si>
  <si>
    <t>LA GRACE DE SION SARL</t>
  </si>
  <si>
    <t>P019616728786U</t>
  </si>
  <si>
    <t>JOSELINE VIRGINIE</t>
  </si>
  <si>
    <t>P077318275440Z</t>
  </si>
  <si>
    <t>NJEMBONG</t>
  </si>
  <si>
    <t>STUDIO PHOTO &amp; ACCESSOIRES</t>
  </si>
  <si>
    <t>P027500464899J</t>
  </si>
  <si>
    <t>MAST NNAMDI</t>
  </si>
  <si>
    <t>M120000011561H</t>
  </si>
  <si>
    <t>STE CASSUR SARL</t>
  </si>
  <si>
    <t>CASSUR SARL</t>
  </si>
  <si>
    <t>M052416754450N</t>
  </si>
  <si>
    <t>MG EXPERT SARL</t>
  </si>
  <si>
    <t>P128116076349Z</t>
  </si>
  <si>
    <t>EFOUBA MENYE</t>
  </si>
  <si>
    <t>P122017304737T</t>
  </si>
  <si>
    <t>MBONDO EMMANUEL PIERRE</t>
  </si>
  <si>
    <t>P088416382172R</t>
  </si>
  <si>
    <t>HIOROR EPICKA</t>
  </si>
  <si>
    <t>NOE JEAN JACQUE</t>
  </si>
  <si>
    <t>M012517548110P</t>
  </si>
  <si>
    <t>SAFERIDE COMPANY LTD-CAMEROUN</t>
  </si>
  <si>
    <t>P087318046807Y</t>
  </si>
  <si>
    <t>M072315974128U</t>
  </si>
  <si>
    <t>ETS HECO BTP-MULTISERVICE</t>
  </si>
  <si>
    <t>ETS HECO BTP-MS</t>
  </si>
  <si>
    <t>P046816074479G</t>
  </si>
  <si>
    <t>ABAKAR HAMA</t>
  </si>
  <si>
    <t>P057616758652D</t>
  </si>
  <si>
    <t>HELEINE(ETS NANA HELEINE ET FILS)</t>
  </si>
  <si>
    <t>P099917948045X</t>
  </si>
  <si>
    <t>SANDRINE YAJE</t>
  </si>
  <si>
    <t>M022618410949C</t>
  </si>
  <si>
    <t>VOLKSINSTITUT</t>
  </si>
  <si>
    <t>P102017911752Z</t>
  </si>
  <si>
    <t>DIVINE KLOE</t>
  </si>
  <si>
    <t>P015717129788P</t>
  </si>
  <si>
    <t>CHIO NDINGSA</t>
  </si>
  <si>
    <t>P049617697665Z</t>
  </si>
  <si>
    <t>PRESTATAIRE DE SERVICES E-MONEY</t>
  </si>
  <si>
    <t>M031914539708T</t>
  </si>
  <si>
    <t>DIOOL CAMEROON</t>
  </si>
  <si>
    <t>P029317917529R</t>
  </si>
  <si>
    <t>DOMINIC SECHUAMBOH</t>
  </si>
  <si>
    <t>P087616756275L</t>
  </si>
  <si>
    <t>NSOTAKA</t>
  </si>
  <si>
    <t>ERNEST VERLA</t>
  </si>
  <si>
    <t>P015316720920H</t>
  </si>
  <si>
    <t>M102316183174H</t>
  </si>
  <si>
    <t>ITVAR REPRÉSENTATION SERVICES SARL</t>
  </si>
  <si>
    <t>AGENCE DE VOYAGE - COMMERCE GENERAL - PRESTATION DE SERVICES</t>
  </si>
  <si>
    <t>P096112694202C</t>
  </si>
  <si>
    <t>M102417142094B</t>
  </si>
  <si>
    <t>LEILA GROUP</t>
  </si>
  <si>
    <t>P122017256791U</t>
  </si>
  <si>
    <t>KANA JULES</t>
  </si>
  <si>
    <t>P018117745206A</t>
  </si>
  <si>
    <t>GAMBo</t>
  </si>
  <si>
    <t>P059417759737N</t>
  </si>
  <si>
    <t>ABOUBAKAR HOUSSEINI</t>
  </si>
  <si>
    <t>ETS GROUPE SANAGA PLUS</t>
  </si>
  <si>
    <t>P079617647866Q</t>
  </si>
  <si>
    <t>BIKELE ESSIMI</t>
  </si>
  <si>
    <t>ANDREE JULIE</t>
  </si>
  <si>
    <t>P016017620451L</t>
  </si>
  <si>
    <t>P099618538415J</t>
  </si>
  <si>
    <t>BRICE LANDRY</t>
  </si>
  <si>
    <t>P016517957375M</t>
  </si>
  <si>
    <t>P046316937247Q</t>
  </si>
  <si>
    <t>KOYOU TCHUENTE</t>
  </si>
  <si>
    <t>P118914678702L</t>
  </si>
  <si>
    <t>MAKOLLO EKWA</t>
  </si>
  <si>
    <t>CHARLOTTE (ETS HELLO CHA'A)</t>
  </si>
  <si>
    <t>M092518091850F</t>
  </si>
  <si>
    <t>M072018444981B</t>
  </si>
  <si>
    <t>SUCCESSION DE FEU BINDZI MOISE</t>
  </si>
  <si>
    <t>GEN.CCE,IMP/EXP,SERVICE PROVIDER</t>
  </si>
  <si>
    <t>M091712645622F</t>
  </si>
  <si>
    <t>CANEST TRADING SARL</t>
  </si>
  <si>
    <t>M092316834884F</t>
  </si>
  <si>
    <t>ASSOCIATION DES PORTEURS DE POISSONS DU WOURI</t>
  </si>
  <si>
    <t>APPW</t>
  </si>
  <si>
    <t>P069716428696G</t>
  </si>
  <si>
    <t>MOLEKE</t>
  </si>
  <si>
    <t>P122016276045S</t>
  </si>
  <si>
    <t>MANIMBEN GABRIEL</t>
  </si>
  <si>
    <t>P088817633428Q</t>
  </si>
  <si>
    <t>KENFACK MANFO</t>
  </si>
  <si>
    <t>GILDAS MICHEL</t>
  </si>
  <si>
    <t>M042318162836D</t>
  </si>
  <si>
    <t>HIPPOLIGHT</t>
  </si>
  <si>
    <t>P050216383177E</t>
  </si>
  <si>
    <t>BATCHOU MAFFOWE</t>
  </si>
  <si>
    <t>ARYA MICHELLE</t>
  </si>
  <si>
    <t>P039218503033F</t>
  </si>
  <si>
    <t>P018212422370U</t>
  </si>
  <si>
    <t>P127812637532C</t>
  </si>
  <si>
    <t>OBELE NAFENDOUM</t>
  </si>
  <si>
    <t>ABIBA IRENE</t>
  </si>
  <si>
    <t>P048917754322R</t>
  </si>
  <si>
    <t>SEOGA MOUAFO JULIO</t>
  </si>
  <si>
    <t>P100116926976B</t>
  </si>
  <si>
    <t>TCHAMENI NKOMPE LOIC</t>
  </si>
  <si>
    <t>M062517858865W</t>
  </si>
  <si>
    <t>LT BUSINESS SARL</t>
  </si>
  <si>
    <t>P018718488660C</t>
  </si>
  <si>
    <t>Njafake</t>
  </si>
  <si>
    <t>P018417652322W</t>
  </si>
  <si>
    <t>ALIMA ASSEMBE</t>
  </si>
  <si>
    <t>P040116868231N</t>
  </si>
  <si>
    <t>BANYI THECKLA</t>
  </si>
  <si>
    <t>M022416413323D</t>
  </si>
  <si>
    <t>CENTRE MÉDICAL TRADITIONNEL ET NATUREL DU DISTRICT DE SANTÉ DE LA MIFI SARL</t>
  </si>
  <si>
    <t>CMTN/DSM SARL</t>
  </si>
  <si>
    <t>P088718035199F</t>
  </si>
  <si>
    <t>AYEFOUO FOUODJEU</t>
  </si>
  <si>
    <t>P068015973319T</t>
  </si>
  <si>
    <t>P038818542576N</t>
  </si>
  <si>
    <t>SOWEH</t>
  </si>
  <si>
    <t>ÉMILE NCHOJI</t>
  </si>
  <si>
    <t>P016412709020Z</t>
  </si>
  <si>
    <t>BABBA HOUSSEINI</t>
  </si>
  <si>
    <t>P079717815852T</t>
  </si>
  <si>
    <t>MALLAA NGNETCHOPA</t>
  </si>
  <si>
    <t>P108117057625Y</t>
  </si>
  <si>
    <t>NDI INOCENT TUME</t>
  </si>
  <si>
    <t>ETS GARAGE SHEKINA</t>
  </si>
  <si>
    <t>GARAGE AUTOMOBILE,PRESTATION DE SERVICES,COMMERCE GENERAL</t>
  </si>
  <si>
    <t>COUTURIER STYLISTE</t>
  </si>
  <si>
    <t>P039116701412R</t>
  </si>
  <si>
    <t>M031712615711N</t>
  </si>
  <si>
    <t>ALPHAKONCRETE SARL</t>
  </si>
  <si>
    <t>DERMATOLOGIE/MEDECINE GENERALE</t>
  </si>
  <si>
    <t>M031000031392E</t>
  </si>
  <si>
    <t>CENTRE MED.ST JEAN DE BJO</t>
  </si>
  <si>
    <t>CENT.MED.ST JEAN BJO</t>
  </si>
  <si>
    <t>P110317685202F</t>
  </si>
  <si>
    <t>GRACIOUS NTINSHI</t>
  </si>
  <si>
    <t>P079717211150Z</t>
  </si>
  <si>
    <t>TSAFACK NGOUMTSOP</t>
  </si>
  <si>
    <t>M012517764491F</t>
  </si>
  <si>
    <t>SOCIETE COOPERATIVE SIMPLIFIEE DES ELEVEURS DES OVINS DE GADA-MABANGA</t>
  </si>
  <si>
    <t>P108817976795N</t>
  </si>
  <si>
    <t>THERESE CATHERINE</t>
  </si>
  <si>
    <t>P098217380454X</t>
  </si>
  <si>
    <t>YAMI NDJANTENG</t>
  </si>
  <si>
    <t>P089618270745L</t>
  </si>
  <si>
    <t>Megang Ngawa</t>
  </si>
  <si>
    <t>Uraline idele</t>
  </si>
  <si>
    <t>P089916851065H</t>
  </si>
  <si>
    <t>CHENANG DJEUNDJI</t>
  </si>
  <si>
    <t>P017717312239C</t>
  </si>
  <si>
    <t>M092316070637K</t>
  </si>
  <si>
    <t>SUBLIME PAINT &amp; SERVICES</t>
  </si>
  <si>
    <t>P017417719073W</t>
  </si>
  <si>
    <t>AGABOUSSE GARBA</t>
  </si>
  <si>
    <t>M102518121095U</t>
  </si>
  <si>
    <t>CEAC &amp; PARTNERS SARL</t>
  </si>
  <si>
    <t>M032015138209Z</t>
  </si>
  <si>
    <t>'SOCIETE ELECTRIFICATION INDUSTRIELLE PANAFRICAINE SARL+</t>
  </si>
  <si>
    <t>EIP SARL+</t>
  </si>
  <si>
    <t>P077117800712L</t>
  </si>
  <si>
    <t>FOSSO GEORGES</t>
  </si>
  <si>
    <t>P122016940447D</t>
  </si>
  <si>
    <t>IGNATIUS BAYERE KIZOB</t>
  </si>
  <si>
    <t>M032416626888F</t>
  </si>
  <si>
    <t>EMDA CORPORATION SARL</t>
  </si>
  <si>
    <t>EMDA SARL</t>
  </si>
  <si>
    <t>P039618575405C</t>
  </si>
  <si>
    <t>DJUMETE  MOUAFO</t>
  </si>
  <si>
    <t>ELECTE  LAURE</t>
  </si>
  <si>
    <t>M122018658885N</t>
  </si>
  <si>
    <t>NGMA INDUSTRIE</t>
  </si>
  <si>
    <t>P030018372016S</t>
  </si>
  <si>
    <t>NYEMEG NYEMEG HENRI MOISE</t>
  </si>
  <si>
    <t>P017618124883G</t>
  </si>
  <si>
    <t>VERGIRINE</t>
  </si>
  <si>
    <t>M081618408427R</t>
  </si>
  <si>
    <t>ASSOCIATION " MENGA NI MISSI"</t>
  </si>
  <si>
    <t>M019017731290S</t>
  </si>
  <si>
    <t>LEBANG CULTURAL AND DEVELOPMENT ORGANIZATION LECUDO-FAMILY MEETING MAMFE TOWN</t>
  </si>
  <si>
    <t>LECUDO-FAMILY MEETING MAMFE TOWN</t>
  </si>
  <si>
    <t>P098316699174H</t>
  </si>
  <si>
    <t>VENTE ALI M BETAIL</t>
  </si>
  <si>
    <t>P076600462596N</t>
  </si>
  <si>
    <t>MAGNE TCHUENKAM DOROTHEE</t>
  </si>
  <si>
    <t>P018616575935J</t>
  </si>
  <si>
    <t>OULAROU BELLO</t>
  </si>
  <si>
    <t>P019118152103B</t>
  </si>
  <si>
    <t>NGOABOU YONGUEM</t>
  </si>
  <si>
    <t>ADVINE CAROLE</t>
  </si>
  <si>
    <t>P088516659979J</t>
  </si>
  <si>
    <t>DJOUKOUO EPOUSE FOSSI</t>
  </si>
  <si>
    <t>ANGELA CAROLE</t>
  </si>
  <si>
    <t>P038415246521O</t>
  </si>
  <si>
    <t>AKON ONGOLO</t>
  </si>
  <si>
    <t>P028818453693S</t>
  </si>
  <si>
    <t>FOKOUA MENE</t>
  </si>
  <si>
    <t>ELIANE FLAVIANE</t>
  </si>
  <si>
    <t>MECANISIEN</t>
  </si>
  <si>
    <t>P117816989731P</t>
  </si>
  <si>
    <t>P076916811956G</t>
  </si>
  <si>
    <t>NDOLI NDINDE</t>
  </si>
  <si>
    <t>M122015259699P</t>
  </si>
  <si>
    <t>KOULONG BUSNESS COMPAGNY SARL</t>
  </si>
  <si>
    <t>KBC</t>
  </si>
  <si>
    <t>IMPORT-EXPORT, LOGISTIQUE, PRESTATION DE SERVICES, COMMERCE GENERAL, REPRESENTATION, LA DISTRIBUTION EN GENERAL DE TOUTES MARCHANDISES OU MATERIELS</t>
  </si>
  <si>
    <t>P069916583001R</t>
  </si>
  <si>
    <t>SIELINO LALOM SYLVAIN</t>
  </si>
  <si>
    <t>P088817879979G</t>
  </si>
  <si>
    <t>ZILHOUBE ABDELFATA</t>
  </si>
  <si>
    <t>P049816606434X</t>
  </si>
  <si>
    <t>WIRKOM CLINTON AKILAWAN</t>
  </si>
  <si>
    <t>P026517278787Y</t>
  </si>
  <si>
    <t>M011312116345W</t>
  </si>
  <si>
    <t>WHITE HOUSE EDUCATIONAL PRESS SARL</t>
  </si>
  <si>
    <t>WHEP SARL</t>
  </si>
  <si>
    <t>P040018347441Q</t>
  </si>
  <si>
    <t>NEBA BRANDON</t>
  </si>
  <si>
    <t>P085300003729W</t>
  </si>
  <si>
    <t>LOUOH</t>
  </si>
  <si>
    <t>TRANSFORMATION SEI-INDUSTRIELLE</t>
  </si>
  <si>
    <t>P088214675458X</t>
  </si>
  <si>
    <t>EWOUDOU EPSE MPAH MARCELINE</t>
  </si>
  <si>
    <t>(ETS FUMETIS)</t>
  </si>
  <si>
    <t>M091418131929B</t>
  </si>
  <si>
    <t>ASSOCIATION JEUNESSE ACTIVE POUR L EMERGENCE DU CAMEROUN A L HORIZON 2035</t>
  </si>
  <si>
    <t>" AJAPEC 2035 "</t>
  </si>
  <si>
    <t>M041116317926K</t>
  </si>
  <si>
    <t>ÉCOLE MATERNELLE ET PRIMAIRE BILINGUE PRIVÉE LAÏQUE LES MOINEAUX DUPONT</t>
  </si>
  <si>
    <t>LES MOINEAUX DUPONT</t>
  </si>
  <si>
    <t>P116112402923D</t>
  </si>
  <si>
    <t>ZAH EPSE ZANGHA MARIE JEANNE</t>
  </si>
  <si>
    <t>P019917272541F</t>
  </si>
  <si>
    <t>DJUISSI KENGNE</t>
  </si>
  <si>
    <t>P014217272736Y</t>
  </si>
  <si>
    <t>NGIOKEFEU EPOUSE DJATCHEU</t>
  </si>
  <si>
    <t>P107317809495F</t>
  </si>
  <si>
    <t>BEKATAL</t>
  </si>
  <si>
    <t>EDING LAZARE</t>
  </si>
  <si>
    <t>P109218178894L</t>
  </si>
  <si>
    <t>WEN ZHENFU</t>
  </si>
  <si>
    <t>P036417586882X</t>
  </si>
  <si>
    <t>DJOUAKOUE EPSE NOUBIMBOO MARGUERITE</t>
  </si>
  <si>
    <t>ETS LEAN APPRO</t>
  </si>
  <si>
    <t>P059816889037X</t>
  </si>
  <si>
    <t>EBONGUE SOELLE</t>
  </si>
  <si>
    <t>P018318319470Y</t>
  </si>
  <si>
    <t>TCHEUTCHOUAG TALLA</t>
  </si>
  <si>
    <t>P128312771350W</t>
  </si>
  <si>
    <t>NVE NGOUGOU</t>
  </si>
  <si>
    <t>PASCAL GEORGES</t>
  </si>
  <si>
    <t>P068616451906K</t>
  </si>
  <si>
    <t>KAMENI ACHEUGUI</t>
  </si>
  <si>
    <t>GWLADYS ARMELLE</t>
  </si>
  <si>
    <t>P017218220935L</t>
  </si>
  <si>
    <t>P127500497852A</t>
  </si>
  <si>
    <t>P046212282310H</t>
  </si>
  <si>
    <t>OYONO NDENGUE</t>
  </si>
  <si>
    <t>P048917163972A</t>
  </si>
  <si>
    <t>VICTORINE EKPAH EYONG</t>
  </si>
  <si>
    <t>P059917924137W</t>
  </si>
  <si>
    <t>ACTION SOCIALES &amp; CULTURELLES&amp;SCIENT</t>
  </si>
  <si>
    <t>M011512480043H</t>
  </si>
  <si>
    <t>DENIS &amp; LENORA FORETIA FOUNDATION CAMER</t>
  </si>
  <si>
    <t>P038317757315U</t>
  </si>
  <si>
    <t>NOHNYUI</t>
  </si>
  <si>
    <t>P048516608798S</t>
  </si>
  <si>
    <t>HOUSSEINI TODOU</t>
  </si>
  <si>
    <t>P097600436033J</t>
  </si>
  <si>
    <t>SUEDZO URBAIN</t>
  </si>
  <si>
    <t>P040018341410C</t>
  </si>
  <si>
    <t>P097518471521K</t>
  </si>
  <si>
    <t>HALE TCHEMADJEU</t>
  </si>
  <si>
    <t>P039818375726U</t>
  </si>
  <si>
    <t>MPOUED ZE</t>
  </si>
  <si>
    <t>P076000198834S</t>
  </si>
  <si>
    <t>AWONO ATEBA</t>
  </si>
  <si>
    <t>P068416068261T</t>
  </si>
  <si>
    <t>P102316281850T</t>
  </si>
  <si>
    <t>KAMGA SIGAIE</t>
  </si>
  <si>
    <t>P018312421407W</t>
  </si>
  <si>
    <t>M110817244227S</t>
  </si>
  <si>
    <t>EP LINGANG</t>
  </si>
  <si>
    <t>P069816724678P</t>
  </si>
  <si>
    <t>YANICK DELPHINE</t>
  </si>
  <si>
    <t>P078714129556P</t>
  </si>
  <si>
    <t>GUENTSING ALIGUENE</t>
  </si>
  <si>
    <t>HENRIETTE ROSINE MURIELLE</t>
  </si>
  <si>
    <t>P028716610379D</t>
  </si>
  <si>
    <t>NKAIMBI MARCEL BANAJIM</t>
  </si>
  <si>
    <t>P119918261822H</t>
  </si>
  <si>
    <t>Déjouai Mabe Pokam</t>
  </si>
  <si>
    <t>Gorgine Christelle</t>
  </si>
  <si>
    <t>M032618472345Z</t>
  </si>
  <si>
    <t>NEOBUILT</t>
  </si>
  <si>
    <t>P018318130275T</t>
  </si>
  <si>
    <t>EKANDEM ETIM SANDRINE ANGELINE</t>
  </si>
  <si>
    <t>/ ANGELINE Pressing</t>
  </si>
  <si>
    <t>P100018447425R</t>
  </si>
  <si>
    <t>La Cave Royale Salomon</t>
  </si>
  <si>
    <t>P020016494885C</t>
  </si>
  <si>
    <t>SUCCESSION TONDJI NANA EMMANUEL</t>
  </si>
  <si>
    <t>P089118525065J</t>
  </si>
  <si>
    <t>EBANGA NGONDI</t>
  </si>
  <si>
    <t>MELKIOR</t>
  </si>
  <si>
    <t>P037512527201G</t>
  </si>
  <si>
    <t>UKACHUKWU STEPHEN KELECHI</t>
  </si>
  <si>
    <t>P058511053329B</t>
  </si>
  <si>
    <t>FOPA FOGANG EVELYNE</t>
  </si>
  <si>
    <t>P069516425562F</t>
  </si>
  <si>
    <t>M032318054454J</t>
  </si>
  <si>
    <t>TAGUS ENGINEERING &amp; SERVICES</t>
  </si>
  <si>
    <t>P039117478724B</t>
  </si>
  <si>
    <t>NANA NGATCHOU EPSE CLEMENT</t>
  </si>
  <si>
    <t>P037616600808U</t>
  </si>
  <si>
    <t>NGEK WAINKUA</t>
  </si>
  <si>
    <t>P038700569571N</t>
  </si>
  <si>
    <t>FOPI TATCHINDA AURITUS</t>
  </si>
  <si>
    <t>CONNERCE</t>
  </si>
  <si>
    <t>P010216615962L</t>
  </si>
  <si>
    <t>KENGNE SONGUE</t>
  </si>
  <si>
    <t>BRENDA VANELLE</t>
  </si>
  <si>
    <t>P086400143491F</t>
  </si>
  <si>
    <t>DIWOUTA AYISSI LOT</t>
  </si>
  <si>
    <t>M012618335794Z</t>
  </si>
  <si>
    <t>SOCIETE HOSPITALIERE MULTI - SERVICES SARL</t>
  </si>
  <si>
    <t>P039518089292L</t>
  </si>
  <si>
    <t>P027512377145X</t>
  </si>
  <si>
    <t>DEVELOPPEMENT/LOISIR/HYGIENE</t>
  </si>
  <si>
    <t>M081212499143J</t>
  </si>
  <si>
    <t>AC VEDES</t>
  </si>
  <si>
    <t>P029318424472C</t>
  </si>
  <si>
    <t>MANYIM MA BAYIHA</t>
  </si>
  <si>
    <t>ISACAR ROMARIC</t>
  </si>
  <si>
    <t>M040617256901R</t>
  </si>
  <si>
    <t>E CATH ST MUKASSA KOUDANDENG</t>
  </si>
  <si>
    <t>P068018501355K</t>
  </si>
  <si>
    <t>MBAMBA A RIM</t>
  </si>
  <si>
    <t>P117712527638D</t>
  </si>
  <si>
    <t>P118817732853C</t>
  </si>
  <si>
    <t>KEN GNE</t>
  </si>
  <si>
    <t>INFORMATIQUE GENERAL /INTEGRATION DES SOLUTIONS</t>
  </si>
  <si>
    <t>M012317966378M</t>
  </si>
  <si>
    <t>INNOVATIVE TECHNOLOGY SOLUTIONS SARL</t>
  </si>
  <si>
    <t>M101117686302Y</t>
  </si>
  <si>
    <t>"DES ENSEIGNANTS -FOEJE MANDISE"</t>
  </si>
  <si>
    <t>M022317974256F</t>
  </si>
  <si>
    <t>KOUETE DIGITAL SOLUTIONS CAMEROON LIMITED</t>
  </si>
  <si>
    <t>RESPONSABLE QUA</t>
  </si>
  <si>
    <t>P038518368238D</t>
  </si>
  <si>
    <t>VALENTINE FUNWIE</t>
  </si>
  <si>
    <t>P026700108197N</t>
  </si>
  <si>
    <t>P047417455144J</t>
  </si>
  <si>
    <t>MATJE</t>
  </si>
  <si>
    <t>MARCEL PAUL.</t>
  </si>
  <si>
    <t>P098017818076W</t>
  </si>
  <si>
    <t>NGATCHA TCHOUZIN</t>
  </si>
  <si>
    <t>GUILLAUME GILBERTO</t>
  </si>
  <si>
    <t>P060317303778D</t>
  </si>
  <si>
    <t>FOPA YEMETIO</t>
  </si>
  <si>
    <t>P057816590327K</t>
  </si>
  <si>
    <t>OCTAVIE CARINE</t>
  </si>
  <si>
    <t>P014717694361J</t>
  </si>
  <si>
    <t>ALEOKOL</t>
  </si>
  <si>
    <t>P127018497160W</t>
  </si>
  <si>
    <t>NWIGBO</t>
  </si>
  <si>
    <t>ROMANUS MARTIN</t>
  </si>
  <si>
    <t>P049218350752Z</t>
  </si>
  <si>
    <t>MOYEH</t>
  </si>
  <si>
    <t>SIDUANE MFUMBAM</t>
  </si>
  <si>
    <t>P017116609686U</t>
  </si>
  <si>
    <t>KAMTIO KAMGOUM ROBERT CLAUDE</t>
  </si>
  <si>
    <t>M021412375578H</t>
  </si>
  <si>
    <t>GROUPE SCOLAIRE BILINGUE LA BOUSSOLE</t>
  </si>
  <si>
    <t>P127617289019P</t>
  </si>
  <si>
    <t>LOVELINE ZUMBO NKONGNING</t>
  </si>
  <si>
    <t>P036917749841A</t>
  </si>
  <si>
    <t>TINY</t>
  </si>
  <si>
    <t>M122018666983M</t>
  </si>
  <si>
    <t>SPIDER FOOD SARL</t>
  </si>
  <si>
    <t>P048717843907F</t>
  </si>
  <si>
    <t>PEGGY CHRISTELLE</t>
  </si>
  <si>
    <t>P090416413754Q</t>
  </si>
  <si>
    <t>KINTANG ASHLEY KWA</t>
  </si>
  <si>
    <t>P049118399204X</t>
  </si>
  <si>
    <t>JULES ARNO</t>
  </si>
  <si>
    <t>P016812418270U</t>
  </si>
  <si>
    <t>MOUSSA DJIBRILLA MAIGAETS</t>
  </si>
  <si>
    <t>ETS MOUSSA DJIBRILLA MAIGA</t>
  </si>
  <si>
    <t>P049014637134G</t>
  </si>
  <si>
    <t>TEDONGMO NOUHUICHOM</t>
  </si>
  <si>
    <t>P066515514339S</t>
  </si>
  <si>
    <t>FRANCE GUY MARCIAL MOUKOUDI</t>
  </si>
  <si>
    <t>P108312619828Q</t>
  </si>
  <si>
    <t>AKONO MBELE</t>
  </si>
  <si>
    <t>RODY ANICET</t>
  </si>
  <si>
    <t>P019817808965M</t>
  </si>
  <si>
    <t>HELTON PRINCE</t>
  </si>
  <si>
    <t>P088716888759L</t>
  </si>
  <si>
    <t>TAMETANG</t>
  </si>
  <si>
    <t>M062517824130U</t>
  </si>
  <si>
    <t>DONKENG TAGUESSONG TECHNOLOGIE</t>
  </si>
  <si>
    <t>DOTATECH SARL</t>
  </si>
  <si>
    <t>P128417901902F</t>
  </si>
  <si>
    <t>SYLVESTER NYUYDINE</t>
  </si>
  <si>
    <t>P118917314396L</t>
  </si>
  <si>
    <t>GAPILE</t>
  </si>
  <si>
    <t>P109217971787B</t>
  </si>
  <si>
    <t>DJIDJOU KOUAM STEPHIE GRACE</t>
  </si>
  <si>
    <t>M112116776242C</t>
  </si>
  <si>
    <t>Ô JAMILA SARL</t>
  </si>
  <si>
    <t>Ô JAMILA</t>
  </si>
  <si>
    <t>M082517969076B</t>
  </si>
  <si>
    <t>POLY-SERVICE &amp; TRANSIT SARL</t>
  </si>
  <si>
    <t>P S TRANSIT SARL</t>
  </si>
  <si>
    <t>P049317979225R</t>
  </si>
  <si>
    <t>TANKEU NGASSA</t>
  </si>
  <si>
    <t>P097717682476H</t>
  </si>
  <si>
    <t>P017117841242W</t>
  </si>
  <si>
    <t>P019016021475S</t>
  </si>
  <si>
    <t>DÉPÔT DE LINGE</t>
  </si>
  <si>
    <t>P109017180405H</t>
  </si>
  <si>
    <t>NGOBO ANDENG</t>
  </si>
  <si>
    <t>P019918415658L</t>
  </si>
  <si>
    <t>NWEKITEH</t>
  </si>
  <si>
    <t>P028818041981Z</t>
  </si>
  <si>
    <t>Djumekoum Talla1</t>
  </si>
  <si>
    <t>P015418495738H</t>
  </si>
  <si>
    <t>YOUONG NGANDA</t>
  </si>
  <si>
    <t>P069216020634A</t>
  </si>
  <si>
    <t>TEMGOUA LILIANE DIANE</t>
  </si>
  <si>
    <t>P118517474462C</t>
  </si>
  <si>
    <t>P030218275018G</t>
  </si>
  <si>
    <t>P015818010451C</t>
  </si>
  <si>
    <t>M081016423336Z</t>
  </si>
  <si>
    <t>SUCCESSION ETOGO MBEZELE LUC EVARICE</t>
  </si>
  <si>
    <t>P026700104295K</t>
  </si>
  <si>
    <t>MBIDA EPSE MVENG ASSOUMOU PAULINE</t>
  </si>
  <si>
    <t>ETS MBIDA EPSE MVENG</t>
  </si>
  <si>
    <t>P089316708752C</t>
  </si>
  <si>
    <t>P019017748219Q</t>
  </si>
  <si>
    <t>FLORINE HERMIONE</t>
  </si>
  <si>
    <t>P127416657894M</t>
  </si>
  <si>
    <t>NGUENO TCHIEPEWUI</t>
  </si>
  <si>
    <t>P019018285605X</t>
  </si>
  <si>
    <t>P027214379734S</t>
  </si>
  <si>
    <t>NKWAIN EPSEE JAM GLADYS KEMBENG</t>
  </si>
  <si>
    <t>P018312520840L</t>
  </si>
  <si>
    <t>MAMOUDOU  MOUHAMADOU SOUOUDI</t>
  </si>
  <si>
    <t>P058917688430T</t>
  </si>
  <si>
    <t>VIJELINE FLORE</t>
  </si>
  <si>
    <t>P017912483386A</t>
  </si>
  <si>
    <t>MAHAMAT TAHIR MAHAMAT</t>
  </si>
  <si>
    <t>P077718056253F</t>
  </si>
  <si>
    <t>NGOPSE</t>
  </si>
  <si>
    <t>MAQUILLAGE-POSE ONGLES</t>
  </si>
  <si>
    <t>P028117538991H</t>
  </si>
  <si>
    <t>P097400513513E</t>
  </si>
  <si>
    <t>MOUNGANG NOUANGOU</t>
  </si>
  <si>
    <t>P090418091936Q</t>
  </si>
  <si>
    <t>P029417152712K</t>
  </si>
  <si>
    <t>LINU S GUY BERTRAND</t>
  </si>
  <si>
    <t>P046516129883U</t>
  </si>
  <si>
    <t>P118416662767R</t>
  </si>
  <si>
    <t>M060817249221G</t>
  </si>
  <si>
    <t>GS TEEI-LIMBO</t>
  </si>
  <si>
    <t>P109417687864F</t>
  </si>
  <si>
    <t>TCHOUNKEU KWAMEN</t>
  </si>
  <si>
    <t>P087317993943L</t>
  </si>
  <si>
    <t>P088517629515J</t>
  </si>
  <si>
    <t>VENTE DANS UNE BROCANTE</t>
  </si>
  <si>
    <t>P089116128766H</t>
  </si>
  <si>
    <t>FRANCINE JOELE</t>
  </si>
  <si>
    <t>M022416479043H</t>
  </si>
  <si>
    <t>ADA SPACE UNION SARL</t>
  </si>
  <si>
    <t>P010218027995S</t>
  </si>
  <si>
    <t>NDUM ROLLAND TIKUM</t>
  </si>
  <si>
    <t>PREST/SCES-CONSULTANT-UNIVERSITAIRE</t>
  </si>
  <si>
    <t>P055912404254M</t>
  </si>
  <si>
    <t>NJITCHOUA ROGER</t>
  </si>
  <si>
    <t>ETS NJITCHOUA CONSEIL</t>
  </si>
  <si>
    <t>P057416435182G</t>
  </si>
  <si>
    <t>CYBERSECURITE ET PRESTATIONS DIVERSES</t>
  </si>
  <si>
    <t>M102217695735X</t>
  </si>
  <si>
    <t>CYBERZONE SARL</t>
  </si>
  <si>
    <t>CZA SARL</t>
  </si>
  <si>
    <t>P031718097764C</t>
  </si>
  <si>
    <t>P018717838437W</t>
  </si>
  <si>
    <t>P010018530548W</t>
  </si>
  <si>
    <t>BELA DIKANDA</t>
  </si>
  <si>
    <t>RAISSA REGINA</t>
  </si>
  <si>
    <t>P107612728080G</t>
  </si>
  <si>
    <t>ALINE LILIANE KATY</t>
  </si>
  <si>
    <t>M091100038196H</t>
  </si>
  <si>
    <t>AIRPOWER SARL</t>
  </si>
  <si>
    <t>M012118400633J</t>
  </si>
  <si>
    <t>ELECTRO SERVICES SARL</t>
  </si>
  <si>
    <t>P019312552373A</t>
  </si>
  <si>
    <t>BIDAI FOURZEK</t>
  </si>
  <si>
    <t>P058717901785J</t>
  </si>
  <si>
    <t>ABDOUKARIMI PANTAMI</t>
  </si>
  <si>
    <t>(ADIL PRO EQUIPMENT)</t>
  </si>
  <si>
    <t>P016415994076G</t>
  </si>
  <si>
    <t>TCHEDJIE GILBERT</t>
  </si>
  <si>
    <t>P018317071878P</t>
  </si>
  <si>
    <t>NGOUNOUO MATSEMBO</t>
  </si>
  <si>
    <t>AGNES AIME</t>
  </si>
  <si>
    <t>P017812248994K</t>
  </si>
  <si>
    <t>BELIBI ATEBA GENOEL</t>
  </si>
  <si>
    <t>P129116701996N</t>
  </si>
  <si>
    <t>TRAORE BOUKARY</t>
  </si>
  <si>
    <t>P079315601588X</t>
  </si>
  <si>
    <t>MAS-OUDA</t>
  </si>
  <si>
    <t>P068116842057J</t>
  </si>
  <si>
    <t>TSANGA ADZIGUI</t>
  </si>
  <si>
    <t>DESIRE VINCENT</t>
  </si>
  <si>
    <t>M022217161883R</t>
  </si>
  <si>
    <t>EAGLE'S EYE OPTICS</t>
  </si>
  <si>
    <t>P077317909493Z</t>
  </si>
  <si>
    <t>MAKA'A Epse AMBE</t>
  </si>
  <si>
    <t>P019817121152N</t>
  </si>
  <si>
    <t>BABA NDJOUBA</t>
  </si>
  <si>
    <t>P016012759025U</t>
  </si>
  <si>
    <t>M112316769530B</t>
  </si>
  <si>
    <t>EQUIPE DYNAMIQUE MAIN DANS LA MAIN</t>
  </si>
  <si>
    <t>PROMOTION DE SOLIDARITÉ ET LA PAIX SOCIALES ENTRE TOUT SES MEMBRES, D'ŒUVRER POUR LE DÉVELOPPEMENT SOCIO-ÉCONOMIQUE DE CHAQUE DE SES MEMBRES</t>
  </si>
  <si>
    <t>P087818594230R</t>
  </si>
  <si>
    <t>DJOUTANTO MOÎSE</t>
  </si>
  <si>
    <t>P068917252091J</t>
  </si>
  <si>
    <t>NBIANKE</t>
  </si>
  <si>
    <t>P097715239314W</t>
  </si>
  <si>
    <t>P038412438031Z</t>
  </si>
  <si>
    <t>NCHIFUA SIMBO</t>
  </si>
  <si>
    <t>P110016496279D</t>
  </si>
  <si>
    <t>NNAMDI CELESTINE</t>
  </si>
  <si>
    <t>P048817938259E</t>
  </si>
  <si>
    <t>NDIGHAM</t>
  </si>
  <si>
    <t>ALUSIUS NGANSAH</t>
  </si>
  <si>
    <t>P129518174480Z</t>
  </si>
  <si>
    <t>M092217156723M</t>
  </si>
  <si>
    <t>COOP-CA/KAWTEN KOUDEN</t>
  </si>
  <si>
    <t>P096317716690D</t>
  </si>
  <si>
    <t>P049016269944U</t>
  </si>
  <si>
    <t>DZESSE SAA</t>
  </si>
  <si>
    <t>P107700188633J</t>
  </si>
  <si>
    <t>P099418469287W</t>
  </si>
  <si>
    <t>DJONJUE</t>
  </si>
  <si>
    <t>GEORGES ANTONY</t>
  </si>
  <si>
    <t>P120016292480R</t>
  </si>
  <si>
    <t>TANGIE MBOULE</t>
  </si>
  <si>
    <t>PRETTY-ALLBRIGHT</t>
  </si>
  <si>
    <t>P107412408794F</t>
  </si>
  <si>
    <t>MELI GISELE</t>
  </si>
  <si>
    <t>P108612498570G</t>
  </si>
  <si>
    <t>P040218259983E</t>
  </si>
  <si>
    <t>SINDZE KUO JUNIOR</t>
  </si>
  <si>
    <t>P037112696305A</t>
  </si>
  <si>
    <t>COLETTE SYLVIE</t>
  </si>
  <si>
    <t>P087118275745T</t>
  </si>
  <si>
    <t>TEUANGUEU TANEKEU EPSE PEGHOKO</t>
  </si>
  <si>
    <t>EDWIGE CATIE</t>
  </si>
  <si>
    <t>P068817548744G</t>
  </si>
  <si>
    <t>AFNOL</t>
  </si>
  <si>
    <t>P089917511330D</t>
  </si>
  <si>
    <t>GAFAR</t>
  </si>
  <si>
    <t>P066917682487Z</t>
  </si>
  <si>
    <t>NGOUMELA EPSE TANEYO</t>
  </si>
  <si>
    <t>P010318254253W</t>
  </si>
  <si>
    <t>VOUNSOUBO</t>
  </si>
  <si>
    <t>P035818347373U</t>
  </si>
  <si>
    <t>M032517671928U</t>
  </si>
  <si>
    <t>ETS GARAGE NORA PREMUIM</t>
  </si>
  <si>
    <t>P107300218985H</t>
  </si>
  <si>
    <t>EDZIGUI</t>
  </si>
  <si>
    <t>ANDRE MARIE FLORET</t>
  </si>
  <si>
    <t>INFORGRAPHIE</t>
  </si>
  <si>
    <t>P049217499830P</t>
  </si>
  <si>
    <t>AWOUNTSA NJINTA</t>
  </si>
  <si>
    <t>JEODEL</t>
  </si>
  <si>
    <t>P055612572414B</t>
  </si>
  <si>
    <t>NJANJAT</t>
  </si>
  <si>
    <t>M042416696471J</t>
  </si>
  <si>
    <t>DINDE BOIS DES SINGES</t>
  </si>
  <si>
    <t>P067716419918J</t>
  </si>
  <si>
    <t>GOZAL HILAL FARUK</t>
  </si>
  <si>
    <t>P077216413620M</t>
  </si>
  <si>
    <t>KAMEGNE MBU EPSE MIMBA</t>
  </si>
  <si>
    <t>P122016473235G</t>
  </si>
  <si>
    <t>KAMWA GUSTAVE</t>
  </si>
  <si>
    <t>M062517798495B</t>
  </si>
  <si>
    <t>KAMPITA</t>
  </si>
  <si>
    <t>M061817719302P</t>
  </si>
  <si>
    <t>CNJC/BED/KOUNG-KHI</t>
  </si>
  <si>
    <t>P069217788183Q</t>
  </si>
  <si>
    <t>.AKADJI</t>
  </si>
  <si>
    <t>.HULRICH PATRICE</t>
  </si>
  <si>
    <t>P017016442937W</t>
  </si>
  <si>
    <t>HAMAN KAIGAMA</t>
  </si>
  <si>
    <t>P124917723921B</t>
  </si>
  <si>
    <t>M022416430290G</t>
  </si>
  <si>
    <t>WELL-DONE REAL ESTATE SCI SARL</t>
  </si>
  <si>
    <t>M102417156846A</t>
  </si>
  <si>
    <t>TERRA NOVA MINERALS LTD</t>
  </si>
  <si>
    <t>M101815421148J</t>
  </si>
  <si>
    <t>HOPITAL DES FILLES DE NOTRE DAME DE LA MISERICORDE</t>
  </si>
  <si>
    <t>H.F.N.D.M</t>
  </si>
  <si>
    <t>VENTE PIECES DETACHEES POUR BICYCLETTES</t>
  </si>
  <si>
    <t>P116112704890A</t>
  </si>
  <si>
    <t>P078716395304M</t>
  </si>
  <si>
    <t>TEKEU PAGUIE HERMANU.</t>
  </si>
  <si>
    <t>( ETS TEKEU )</t>
  </si>
  <si>
    <t>P040316410644P</t>
  </si>
  <si>
    <t>TABI MILKY</t>
  </si>
  <si>
    <t>GLOBAL TV</t>
  </si>
  <si>
    <t>P037717039474L</t>
  </si>
  <si>
    <t>EMALIEU</t>
  </si>
  <si>
    <t>P014916300711B</t>
  </si>
  <si>
    <t>P110517845193E</t>
  </si>
  <si>
    <t>P076915464792G</t>
  </si>
  <si>
    <t>P108000355160D</t>
  </si>
  <si>
    <t>FREDERICK NDIVE EKO</t>
  </si>
  <si>
    <t>(F &amp; E.ENTERPRISE)</t>
  </si>
  <si>
    <t>P017012149178W</t>
  </si>
  <si>
    <t>ETS OUMAR MOUSSA</t>
  </si>
  <si>
    <t>P068817292698X</t>
  </si>
  <si>
    <t>FODOUOP POUOKAM ARMAND</t>
  </si>
  <si>
    <t>ETS AUTO SERVICES CAMEROUN</t>
  </si>
  <si>
    <t>KINÉSITHÉRAPEUTE</t>
  </si>
  <si>
    <t>P078916019964U</t>
  </si>
  <si>
    <t>P077616653879C</t>
  </si>
  <si>
    <t>NKWEYA NJILA ABILENNE EWODIE</t>
  </si>
  <si>
    <t>P017116634918G</t>
  </si>
  <si>
    <t>KODJI ZRA</t>
  </si>
  <si>
    <t>P118516385085S</t>
  </si>
  <si>
    <t>DJIBO VETO COMPANY (ETS DJIVECO)</t>
  </si>
  <si>
    <t>INSÉMINATION ARTIFICIELLE - PRESTATIONS DE SERVICES</t>
  </si>
  <si>
    <t>M031712620637N</t>
  </si>
  <si>
    <t>STE VIRGINIA CAMEROUN SARL</t>
  </si>
  <si>
    <t>P059917621447N</t>
  </si>
  <si>
    <t>NDAM STÉPHANIE NWANJONG</t>
  </si>
  <si>
    <t>ETS NDANCAM</t>
  </si>
  <si>
    <t>P068518258365D</t>
  </si>
  <si>
    <t>P029518517161E</t>
  </si>
  <si>
    <t>13/02/1995</t>
  </si>
  <si>
    <t>M011712636934Q</t>
  </si>
  <si>
    <t>GIC BOULANGERIE GDE MOSQUEE</t>
  </si>
  <si>
    <t>GIC " BGM"</t>
  </si>
  <si>
    <t>P128117509596G</t>
  </si>
  <si>
    <t>ERNEST LANGJI</t>
  </si>
  <si>
    <t>P039017574576D</t>
  </si>
  <si>
    <t>NCHUNU THERESIA ALANAH DOPGIMA</t>
  </si>
  <si>
    <t>PROPRIETAIRE BOULANGERIE</t>
  </si>
  <si>
    <t>P056912487236J</t>
  </si>
  <si>
    <t>P096017365162N</t>
  </si>
  <si>
    <t>NDANGUE</t>
  </si>
  <si>
    <t>M099217256915A</t>
  </si>
  <si>
    <t>E PR BILINGUE SEPHORA</t>
  </si>
  <si>
    <t>P096917974212F</t>
  </si>
  <si>
    <t>LINGO</t>
  </si>
  <si>
    <t>ERIC-LAUREL</t>
  </si>
  <si>
    <t>M071317037124Z</t>
  </si>
  <si>
    <t>ASSOCIATION BON VOISINAGE FEMMES</t>
  </si>
  <si>
    <t>ABOVO</t>
  </si>
  <si>
    <t>P077512218761S</t>
  </si>
  <si>
    <t>AKANA CHRISTOPHER</t>
  </si>
  <si>
    <t>P128216872125Q</t>
  </si>
  <si>
    <t>SININTA SOUMANA</t>
  </si>
  <si>
    <t>P027817801109G</t>
  </si>
  <si>
    <t>Mamoudou.</t>
  </si>
  <si>
    <t>Ahmadou.</t>
  </si>
  <si>
    <t>P087912748582N</t>
  </si>
  <si>
    <t>ETS DERE-YA</t>
  </si>
  <si>
    <t>P086216189452U</t>
  </si>
  <si>
    <t>M042517684298D</t>
  </si>
  <si>
    <t>ENVIRONMENTAL GLOBAL CONSULTING LTD</t>
  </si>
  <si>
    <t>ENVIRONMENTAL IMPACT ASSESSMENT, LOGISTICS MANAGEMENT SYSTEMS, SALES OF ENVIRONMENTAL SOLUTIONS  &amp; DATA PROCESSING</t>
  </si>
  <si>
    <t>FARMING , FEED PRODUCTION</t>
  </si>
  <si>
    <t>M052416949002W</t>
  </si>
  <si>
    <t>EXBUSS FARMS COMMON INITIATIVE GROUP</t>
  </si>
  <si>
    <t>EXBUSS FARMS CIG</t>
  </si>
  <si>
    <t>M102417121061C</t>
  </si>
  <si>
    <t>SOCIÉTÉ AGROPOL THM FAM BOAZ SARL</t>
  </si>
  <si>
    <t>P014512635766D</t>
  </si>
  <si>
    <t>MAPOUOMYA ABDOU</t>
  </si>
  <si>
    <t>P089617780769D</t>
  </si>
  <si>
    <t>P077118288928S</t>
  </si>
  <si>
    <t>TCHOTCHOUA FEPEKAH</t>
  </si>
  <si>
    <t>CHEF DEPARTEMEN</t>
  </si>
  <si>
    <t>P096118488992N</t>
  </si>
  <si>
    <t>KALLAB</t>
  </si>
  <si>
    <t>P017417736330T</t>
  </si>
  <si>
    <t>P076412286248A</t>
  </si>
  <si>
    <t>NGO NDJEHEMLE</t>
  </si>
  <si>
    <t>P106218026930H</t>
  </si>
  <si>
    <t>DANG EPOUSE BEDIANG</t>
  </si>
  <si>
    <t>P088512145606C</t>
  </si>
  <si>
    <t>DOUMTSOP SAMPI</t>
  </si>
  <si>
    <t>P027600079609K</t>
  </si>
  <si>
    <t>TINDANG TENDA JEAN JULES</t>
  </si>
  <si>
    <t>P099917976550F</t>
  </si>
  <si>
    <t>P046412752197L</t>
  </si>
  <si>
    <t>FONKEU ÉPSE FONGUIM</t>
  </si>
  <si>
    <t>P018612412751E</t>
  </si>
  <si>
    <t>INOCENT YIVEN</t>
  </si>
  <si>
    <t>M081517046402X</t>
  </si>
  <si>
    <t>GROUPE SCOLAIRE BILINGUE SAINT ANDRE</t>
  </si>
  <si>
    <t>GSB ST ANDRÉ</t>
  </si>
  <si>
    <t>P106317786702N</t>
  </si>
  <si>
    <t>P016700156543W</t>
  </si>
  <si>
    <t>NOUBISSIE  ITEMBE  FLORENCE</t>
  </si>
  <si>
    <t>ECHAUPPE</t>
  </si>
  <si>
    <t>P027116873682B</t>
  </si>
  <si>
    <t>ACHAT, VENTE ET PRESTATIONS DE SERVICES</t>
  </si>
  <si>
    <t>P110317474927B</t>
  </si>
  <si>
    <t>HASSANA ABAKAR</t>
  </si>
  <si>
    <t>P119017301518G</t>
  </si>
  <si>
    <t>P019917683043D</t>
  </si>
  <si>
    <t>EDZOA ABONDO</t>
  </si>
  <si>
    <t>P119618095944U</t>
  </si>
  <si>
    <t>OUSSENI ABOUBAKAR</t>
  </si>
  <si>
    <t>P067000486593Q</t>
  </si>
  <si>
    <t>DENGOUE HAPPI VIRGINIE</t>
  </si>
  <si>
    <t>P017416317532Q</t>
  </si>
  <si>
    <t>P125517306135K</t>
  </si>
  <si>
    <t>ISANDA</t>
  </si>
  <si>
    <t>JEAN-SALOMON</t>
  </si>
  <si>
    <t>P037717469279Q</t>
  </si>
  <si>
    <t>WAGOUM EPOUSE KENNE</t>
  </si>
  <si>
    <t>P079916969464E</t>
  </si>
  <si>
    <t>DETIO YVES ROMEO</t>
  </si>
  <si>
    <t>M062318403489M</t>
  </si>
  <si>
    <t>HIGH BUILT SARL</t>
  </si>
  <si>
    <t>HBUILT SARL</t>
  </si>
  <si>
    <t>P028713914428F</t>
  </si>
  <si>
    <t>METOU'OU LUDOVIC GARCIA</t>
  </si>
  <si>
    <t>ETS ZMAC BTP</t>
  </si>
  <si>
    <t>P018217753902G</t>
  </si>
  <si>
    <t>P019918048930C</t>
  </si>
  <si>
    <t>KAZE BAHA NGUEND</t>
  </si>
  <si>
    <t>SOPHIE MAEVA / ARS BEAUTY HAIR C.O</t>
  </si>
  <si>
    <t>DIOCESE</t>
  </si>
  <si>
    <t>M010017543610J</t>
  </si>
  <si>
    <t>DIOCESE D'EDEA</t>
  </si>
  <si>
    <t>P107712197766P</t>
  </si>
  <si>
    <t>P059017641389E</t>
  </si>
  <si>
    <t>BATOBOCK</t>
  </si>
  <si>
    <t>LEONE ANIK</t>
  </si>
  <si>
    <t>M022217160412K</t>
  </si>
  <si>
    <t>UNIPOULOS SARL</t>
  </si>
  <si>
    <t>M122017116622Y</t>
  </si>
  <si>
    <t>SOCIETE COOPERATIVE SIMPLIFIEE DES PRODUCTEURS DE COTON DE MBAKANAE</t>
  </si>
  <si>
    <t>SCOOPS LEHNOKO</t>
  </si>
  <si>
    <t>P077217620232N</t>
  </si>
  <si>
    <t>P019915986889Z</t>
  </si>
  <si>
    <t>AL-HAFIS</t>
  </si>
  <si>
    <t>P038116970521N</t>
  </si>
  <si>
    <t>ADAMOU LAWAN</t>
  </si>
  <si>
    <t>P017412649426F</t>
  </si>
  <si>
    <t>LIEDJI ROGER</t>
  </si>
  <si>
    <t>P027012695707J</t>
  </si>
  <si>
    <t>KINYEMB NJEM</t>
  </si>
  <si>
    <t>P128218479391E</t>
  </si>
  <si>
    <t>SOB MBA PEKA GUY SIMPLICE</t>
  </si>
  <si>
    <t>(ETS TENE F)</t>
  </si>
  <si>
    <t>P085815395103U</t>
  </si>
  <si>
    <t>MBONO MBANG</t>
  </si>
  <si>
    <t>P099112484552U</t>
  </si>
  <si>
    <t>TSAGUE NDEHENZO</t>
  </si>
  <si>
    <t>GRACE LUMIERE</t>
  </si>
  <si>
    <t>P119316729250G</t>
  </si>
  <si>
    <t>ENWOROM WISDOM IFECHUKWU</t>
  </si>
  <si>
    <t>P087012503027X</t>
  </si>
  <si>
    <t>CHAMAMOU DEUCHOUA CLAIRE ROSE</t>
  </si>
  <si>
    <t>P017617650000N</t>
  </si>
  <si>
    <t>P128817085942S</t>
  </si>
  <si>
    <t>NZOUNKE TCHOUMKEU</t>
  </si>
  <si>
    <t>TRANSPORT DES PERSONNES ET DES MARCHANDISES</t>
  </si>
  <si>
    <t>M072315976689G</t>
  </si>
  <si>
    <t>SOCIÉTÉ DE TRANSPORT DU CAMEROUN SARL</t>
  </si>
  <si>
    <t>(SOTRANS.C SARL)</t>
  </si>
  <si>
    <t>P026317615119H</t>
  </si>
  <si>
    <t>ETS INTELLI--ART--SERVICES</t>
  </si>
  <si>
    <t>BATIMENTS - TRAVAUX PUBLIQUES, PRESTATIONS DE SERVICES</t>
  </si>
  <si>
    <t>MEDECINE-PNEUMOLOGUE</t>
  </si>
  <si>
    <t>P124900050690P</t>
  </si>
  <si>
    <t>NYANKIYE</t>
  </si>
  <si>
    <t>P067618321073Q</t>
  </si>
  <si>
    <t>NGAH NGONO</t>
  </si>
  <si>
    <t>P010218380424Z</t>
  </si>
  <si>
    <t>P125515972410M</t>
  </si>
  <si>
    <t>FRU NKWENTI</t>
  </si>
  <si>
    <t>P047217861574L</t>
  </si>
  <si>
    <t>Kouatcho Leonie(Ets Fruits &amp; Legumes Du Camer)</t>
  </si>
  <si>
    <t>P048018249095B</t>
  </si>
  <si>
    <t>ETS WOILA TELECOM ET BTP</t>
  </si>
  <si>
    <t>P057817274105L</t>
  </si>
  <si>
    <t>TSAKOU MOMO EP. DJONDA</t>
  </si>
  <si>
    <t>P039817837066L</t>
  </si>
  <si>
    <t>RICARDOT rinaresse</t>
  </si>
  <si>
    <t>P099516657020G</t>
  </si>
  <si>
    <t>NDONGO EDJIMBI</t>
  </si>
  <si>
    <t>BERTRAND ARTHUR</t>
  </si>
  <si>
    <t>P106016230046T</t>
  </si>
  <si>
    <t>BEUKAM</t>
  </si>
  <si>
    <t>P028912552735L</t>
  </si>
  <si>
    <t>NGOUEGNI SEH</t>
  </si>
  <si>
    <t>P058612648084M</t>
  </si>
  <si>
    <t>ADZABA NTOUO EPSEE PAKI</t>
  </si>
  <si>
    <t>SYLVIE PRUDENCE</t>
  </si>
  <si>
    <t>P047515279353X</t>
  </si>
  <si>
    <t>YAMBOU NJOMKAM</t>
  </si>
  <si>
    <t>MICLENE MABEL</t>
  </si>
  <si>
    <t>M112518207319Q</t>
  </si>
  <si>
    <t>LE COULOIR   SARL</t>
  </si>
  <si>
    <t>LE COULOIR</t>
  </si>
  <si>
    <t>propriétaire et promotrice  immobilière</t>
  </si>
  <si>
    <t>P056617608154N</t>
  </si>
  <si>
    <t>N'GOUAH N'GALLY ANGOUE</t>
  </si>
  <si>
    <t>GHISLAINE MICHELLE</t>
  </si>
  <si>
    <t>M032018008950T</t>
  </si>
  <si>
    <t>SCOOPS MBANDI DU PC DE GOUDOUM2</t>
  </si>
  <si>
    <t>SCOOPS MPROCGG</t>
  </si>
  <si>
    <t>P018318094692K</t>
  </si>
  <si>
    <t>M098716666361R</t>
  </si>
  <si>
    <t>COURS DU SOIR MATAMFEN</t>
  </si>
  <si>
    <t>CS MATAMFEN</t>
  </si>
  <si>
    <t>P019216826647X</t>
  </si>
  <si>
    <t>KUMAR ANUJ</t>
  </si>
  <si>
    <t>P018718113324T</t>
  </si>
  <si>
    <t>NKOUAMEN NJIMI</t>
  </si>
  <si>
    <t>P108012493866S</t>
  </si>
  <si>
    <t>P066517703412U</t>
  </si>
  <si>
    <t>P056600104157K</t>
  </si>
  <si>
    <t>NGWOGUEM</t>
  </si>
  <si>
    <t>P057917893441S</t>
  </si>
  <si>
    <t>IVENE</t>
  </si>
  <si>
    <t>P028916397623C</t>
  </si>
  <si>
    <t>MOGO FOSSI</t>
  </si>
  <si>
    <t>CEDRIC ALEXIE</t>
  </si>
  <si>
    <t>P059016378503R</t>
  </si>
  <si>
    <t>P027516445074M</t>
  </si>
  <si>
    <t>AJONUMA IGBOABUCHI OKECHUKWU</t>
  </si>
  <si>
    <t>M101117413853D</t>
  </si>
  <si>
    <t>EP NGOEKELE</t>
  </si>
  <si>
    <t>P109314921689H</t>
  </si>
  <si>
    <t>TCHOFFO KANOUO</t>
  </si>
  <si>
    <t>PREST- SCES/CCE GL/IMP-EXP</t>
  </si>
  <si>
    <t>P016200201231B</t>
  </si>
  <si>
    <t>MISPA JULIENNE MOUTONGO NATHALIE</t>
  </si>
  <si>
    <t>ETS THEO &amp; CIE</t>
  </si>
  <si>
    <t>P038715144387N</t>
  </si>
  <si>
    <t>AWAWO TEUJIO</t>
  </si>
  <si>
    <t>JEAN CHRETIEN</t>
  </si>
  <si>
    <t>P129217859956W</t>
  </si>
  <si>
    <t>P076812502233R</t>
  </si>
  <si>
    <t>NGUIEYEP</t>
  </si>
  <si>
    <t>P027117682261R</t>
  </si>
  <si>
    <t>P098015621778C</t>
  </si>
  <si>
    <t>BELLA NKOUME</t>
  </si>
  <si>
    <t>P049316668963E</t>
  </si>
  <si>
    <t>POKAM TONPOBA FABRICE</t>
  </si>
  <si>
    <t>(ETS POKAM &amp; COMPAGNIE)</t>
  </si>
  <si>
    <t>P067817843192E</t>
  </si>
  <si>
    <t>FOSSOUO Simo</t>
  </si>
  <si>
    <t>P037717811798A</t>
  </si>
  <si>
    <t>ULE  QUEINTE LOBE</t>
  </si>
  <si>
    <t>P067318273267A</t>
  </si>
  <si>
    <t>MBOUDJEKA</t>
  </si>
  <si>
    <t>GOOFROY</t>
  </si>
  <si>
    <t>ACHAT-ECHANGE-VENTE -LOCATION DES IMMEUBLES</t>
  </si>
  <si>
    <t>M051912787571G</t>
  </si>
  <si>
    <t>SCI FOTUAL</t>
  </si>
  <si>
    <t>P129116863708M</t>
  </si>
  <si>
    <t>SIDIBE BOUCARI</t>
  </si>
  <si>
    <t>P100317054537C</t>
  </si>
  <si>
    <t>NWIJWIMBI DIVINE</t>
  </si>
  <si>
    <t>M082116407500L</t>
  </si>
  <si>
    <t>SGHB(SOCIÉTÉ DE GESTION HOSPITALIERE BÊTE,LLC)</t>
  </si>
  <si>
    <t>P122016114957G</t>
  </si>
  <si>
    <t>CHANG TERENCE TENDONG</t>
  </si>
  <si>
    <t>P057918330150T</t>
  </si>
  <si>
    <t>M032618451254A</t>
  </si>
  <si>
    <t>SOCIETE D-CAR RENT SARL</t>
  </si>
  <si>
    <t>D-CAR RENT SARL</t>
  </si>
  <si>
    <t>P057212582577M</t>
  </si>
  <si>
    <t>ZOLEKO LATTALA</t>
  </si>
  <si>
    <t>P010018214373S</t>
  </si>
  <si>
    <t>DANIEL BELMONDO</t>
  </si>
  <si>
    <t>P026212670133U</t>
  </si>
  <si>
    <t>NGO KUMBA GOBE</t>
  </si>
  <si>
    <t>P088918293295U</t>
  </si>
  <si>
    <t>P017916285093Y</t>
  </si>
  <si>
    <t>P119818080107Z</t>
  </si>
  <si>
    <t>P048417624904N</t>
  </si>
  <si>
    <t>MAGANG PIRRETTE</t>
  </si>
  <si>
    <t>P098300514731U</t>
  </si>
  <si>
    <t>P079316254833J</t>
  </si>
  <si>
    <t>AWOUFACK TENFACK</t>
  </si>
  <si>
    <t>ARIANE GIBELLE</t>
  </si>
  <si>
    <t>P116417498815U</t>
  </si>
  <si>
    <t>DJUISSI EPSE NAOUSSI HELENE CHARLOTTE</t>
  </si>
  <si>
    <t>ETS DJUISSI</t>
  </si>
  <si>
    <t>P128118505463L</t>
  </si>
  <si>
    <t>ABOUBACAR ABDOULAYE</t>
  </si>
  <si>
    <t>P020017868299L</t>
  </si>
  <si>
    <t>ISSOFAH</t>
  </si>
  <si>
    <t>FEHNYUI</t>
  </si>
  <si>
    <t>P048217689133D</t>
  </si>
  <si>
    <t>P017818152181A</t>
  </si>
  <si>
    <t>LEVI PARFAIT</t>
  </si>
  <si>
    <t>P092317676310G</t>
  </si>
  <si>
    <t>MUNYAM EPSE TASI</t>
  </si>
  <si>
    <t>P015616714136R</t>
  </si>
  <si>
    <t>KEMBIWO</t>
  </si>
  <si>
    <t>P128415645976B</t>
  </si>
  <si>
    <t>MOULIOM NDAM ABDOU</t>
  </si>
  <si>
    <t>P049316426323S</t>
  </si>
  <si>
    <t>ROBESTINE AMINGWA</t>
  </si>
  <si>
    <t>P067517396710N</t>
  </si>
  <si>
    <t>EFFA OMGBA</t>
  </si>
  <si>
    <t>JEAN FERNAND</t>
  </si>
  <si>
    <t>P077918075794E</t>
  </si>
  <si>
    <t>NGASSOP PIEDJO MIREILLE ANGE AINEE</t>
  </si>
  <si>
    <t>(ETS LA NEIGE D'AFRIQUE)</t>
  </si>
  <si>
    <t>P017417613288C</t>
  </si>
  <si>
    <t>MANELE CHARLES VUBANGSI</t>
  </si>
  <si>
    <t>(MANECH)</t>
  </si>
  <si>
    <t>P128817046506G</t>
  </si>
  <si>
    <t>PAMATECK HASSANA</t>
  </si>
  <si>
    <t>P058016636739L</t>
  </si>
  <si>
    <t>KONLACK TALLA</t>
  </si>
  <si>
    <t>P026518065232F</t>
  </si>
  <si>
    <t>TCHEDJUI</t>
  </si>
  <si>
    <t>P098917701582W</t>
  </si>
  <si>
    <t>Mekapieng neguem</t>
  </si>
  <si>
    <t>Fabiola stephanie</t>
  </si>
  <si>
    <t>P089718174986G</t>
  </si>
  <si>
    <t>VALLERY AKWA</t>
  </si>
  <si>
    <t>P098817380427L</t>
  </si>
  <si>
    <t>P089217206206D</t>
  </si>
  <si>
    <t>TSAGUE NGUEGANG</t>
  </si>
  <si>
    <t>P117512707308S</t>
  </si>
  <si>
    <t>KUMANA MPONGO KABIBI</t>
  </si>
  <si>
    <t>P089617004291S</t>
  </si>
  <si>
    <t>AISSATOU NOURA</t>
  </si>
  <si>
    <t>ETS NOUROUR-RIYATE</t>
  </si>
  <si>
    <t>P049017775209L</t>
  </si>
  <si>
    <t>M042217392649R</t>
  </si>
  <si>
    <t>SOCIETE INTEGRAL PROCESS AND COMMUNICATION</t>
  </si>
  <si>
    <t>'' STE IP.COM SARL''</t>
  </si>
  <si>
    <t>PRESTATIONS DE SERVICES, COMMERCE GÉNÉRAL ET DIVERS</t>
  </si>
  <si>
    <t>VTE PRODUIT PHYTO</t>
  </si>
  <si>
    <t>P019112331864Q</t>
  </si>
  <si>
    <t>KENMOGNE BIEGANE YANNICK</t>
  </si>
  <si>
    <t>P128818515694L</t>
  </si>
  <si>
    <t>SENDE BENDE LOKENYE</t>
  </si>
  <si>
    <t>P089017819074J</t>
  </si>
  <si>
    <t>NKUINSE</t>
  </si>
  <si>
    <t>CONSILIA ALUMA</t>
  </si>
  <si>
    <t>P075500549694Q</t>
  </si>
  <si>
    <t>P088617786235E</t>
  </si>
  <si>
    <t>P047100191113F</t>
  </si>
  <si>
    <t>ARINZE OLIKAEZE</t>
  </si>
  <si>
    <t>P127617883899S</t>
  </si>
  <si>
    <t>GAFFA</t>
  </si>
  <si>
    <t>P016114608281L</t>
  </si>
  <si>
    <t>P089016658143D</t>
  </si>
  <si>
    <t>.DONGMO NGUEMEZI</t>
  </si>
  <si>
    <t>P078016917301A</t>
  </si>
  <si>
    <t>OBI PAUL</t>
  </si>
  <si>
    <t>P088712482683C</t>
  </si>
  <si>
    <t>MPECK AMIA GAELLE</t>
  </si>
  <si>
    <t>( ETS MARION SERVICES)</t>
  </si>
  <si>
    <t>P089317098280W</t>
  </si>
  <si>
    <t>P116518520807J</t>
  </si>
  <si>
    <t>P027617631394U</t>
  </si>
  <si>
    <t>NJOUOSSIA</t>
  </si>
  <si>
    <t>FÉLIX HÉRON</t>
  </si>
  <si>
    <t>M099917252652Y</t>
  </si>
  <si>
    <t>E CATH TCHAVE BAHOUAN</t>
  </si>
  <si>
    <t>PRESTATIONS DE SVC</t>
  </si>
  <si>
    <t>P122217773910B</t>
  </si>
  <si>
    <t>SEGUE DOUGLAS GERARD BORIS</t>
  </si>
  <si>
    <t>(ETS LA ROCHE CONTINENTALE)</t>
  </si>
  <si>
    <t>P026300164256B</t>
  </si>
  <si>
    <t>TONDI EPSE BITTY JUSTINE</t>
  </si>
  <si>
    <t>activités foncières</t>
  </si>
  <si>
    <t>M072315975164W</t>
  </si>
  <si>
    <t>GROUPE ALPHA SARL</t>
  </si>
  <si>
    <t>G A S SARL</t>
  </si>
  <si>
    <t>P018412313894S</t>
  </si>
  <si>
    <t>THOMAS ANYUCHA</t>
  </si>
  <si>
    <t>ETS GARAGE AUTO SAINTE THOMAS</t>
  </si>
  <si>
    <t>P057800256696E</t>
  </si>
  <si>
    <t>WILLY MATURIN</t>
  </si>
  <si>
    <t>P020017855599U</t>
  </si>
  <si>
    <t>P126400427512P</t>
  </si>
  <si>
    <t>BAGAL BOGMIS</t>
  </si>
  <si>
    <t>P039816366514H</t>
  </si>
  <si>
    <t>ELISABETH NTALA</t>
  </si>
  <si>
    <t>P088716373657T</t>
  </si>
  <si>
    <t>CHE ALFRED NSOM</t>
  </si>
  <si>
    <t>P107417109055B</t>
  </si>
  <si>
    <t>P079012575917E</t>
  </si>
  <si>
    <t>MBEKOU NDEFODE</t>
  </si>
  <si>
    <t>ADDUCTION D'EAU, POMPE, GÉNIE CIVIL</t>
  </si>
  <si>
    <t>P016517078325J</t>
  </si>
  <si>
    <t>NPIGHA BONIFACE</t>
  </si>
  <si>
    <t>ETS FORATECH</t>
  </si>
  <si>
    <t>P029614620757U</t>
  </si>
  <si>
    <t>KAMGA TADIE</t>
  </si>
  <si>
    <t>P076600206230L</t>
  </si>
  <si>
    <t>AYUK TAKUNCHUNG</t>
  </si>
  <si>
    <t>P098200531932A</t>
  </si>
  <si>
    <t>KUIMBAP NANTIA</t>
  </si>
  <si>
    <t>MARTIAL HERVE</t>
  </si>
  <si>
    <t>P069316981608Y</t>
  </si>
  <si>
    <t>BISSIMBI BELEME EPSE NKPWELE</t>
  </si>
  <si>
    <t>P059716391893W</t>
  </si>
  <si>
    <t>P119117623551Q</t>
  </si>
  <si>
    <t>NGUEMKAM KENFACK CHARLY</t>
  </si>
  <si>
    <t>ETS SIGNATURE SOLUTION</t>
  </si>
  <si>
    <t>COMMERCE INTERNATIONAL,TRANSPORT,DISTRIBUTION,SERIGRAPHIE,INFOGRAPHIE,COMMUNICATION,PRESTATION DE SERVICES</t>
  </si>
  <si>
    <t>P069017483112Z</t>
  </si>
  <si>
    <t>NGUEGANG FOPA</t>
  </si>
  <si>
    <t>P089617176040F</t>
  </si>
  <si>
    <t>NOHOBLY LARISSA</t>
  </si>
  <si>
    <t>P017412584130C</t>
  </si>
  <si>
    <t>ALIM HAMADOU</t>
  </si>
  <si>
    <t>ETS ALIM HAMADOU</t>
  </si>
  <si>
    <t>VTES EMBALLAGES PLASTIQUE</t>
  </si>
  <si>
    <t>P015615976544D</t>
  </si>
  <si>
    <t>KUISSI EPSE FOUKOU</t>
  </si>
  <si>
    <t>P049618160175T</t>
  </si>
  <si>
    <t>NDEUKANG</t>
  </si>
  <si>
    <t>P088313291235L</t>
  </si>
  <si>
    <t>NGO NDOUGA HELL EMILIE SANDRINE</t>
  </si>
  <si>
    <t>P125817974649B</t>
  </si>
  <si>
    <t>M090700025018L</t>
  </si>
  <si>
    <t>GRE SCO.B."LE TREMPLIN"</t>
  </si>
  <si>
    <t>LE TREMPLIN</t>
  </si>
  <si>
    <t>P050017559119F</t>
  </si>
  <si>
    <t>P049500565340S</t>
  </si>
  <si>
    <t>CHIEWA DANIEL</t>
  </si>
  <si>
    <t>P017412102444J</t>
  </si>
  <si>
    <t>KUIDJUEN NJEUPA VALERIE</t>
  </si>
  <si>
    <t>P077012547156P</t>
  </si>
  <si>
    <t>NGOUNE ETIENNE</t>
  </si>
  <si>
    <t>P017600544148U</t>
  </si>
  <si>
    <t>EVELINE ACHU</t>
  </si>
  <si>
    <t>P078218067515D</t>
  </si>
  <si>
    <t>NJOFANG EPSE LAMBOU CHAMBERLINE</t>
  </si>
  <si>
    <t>P067812552784U</t>
  </si>
  <si>
    <t>MEGUIPA DOLINE FLORE</t>
  </si>
  <si>
    <t>P107517917949A</t>
  </si>
  <si>
    <t>P027200398631C</t>
  </si>
  <si>
    <t>IYONNGA KWENKAM</t>
  </si>
  <si>
    <t>P048717940690M</t>
  </si>
  <si>
    <t>P119315145910N</t>
  </si>
  <si>
    <t>DOUNTE KEMKA</t>
  </si>
  <si>
    <t>P085512732751G</t>
  </si>
  <si>
    <t>ETOUDI ASSENG</t>
  </si>
  <si>
    <t>P068918356159L</t>
  </si>
  <si>
    <t>P088212704355T</t>
  </si>
  <si>
    <t>TAIZAMINE</t>
  </si>
  <si>
    <t>VENTE CHAUSSURES ET PRÊT À PORTER</t>
  </si>
  <si>
    <t>P080216625980R</t>
  </si>
  <si>
    <t>MOCTAR OUMATE</t>
  </si>
  <si>
    <t>P017712571148Y</t>
  </si>
  <si>
    <t>MAHAMAT BINEYE</t>
  </si>
  <si>
    <t>M102116490552B</t>
  </si>
  <si>
    <t>FLEX AUTO SERVICES SARL</t>
  </si>
  <si>
    <t>F.A.S</t>
  </si>
  <si>
    <t>P057100077038W</t>
  </si>
  <si>
    <t>NYANANGA  ATANGANA</t>
  </si>
  <si>
    <t>P028617910688G</t>
  </si>
  <si>
    <t>BAWE NJIDODOH</t>
  </si>
  <si>
    <t>LUIS</t>
  </si>
  <si>
    <t>P097317383727X</t>
  </si>
  <si>
    <t>FOTACHWI</t>
  </si>
  <si>
    <t>SIMON FONCHAM</t>
  </si>
  <si>
    <t>P067716347310A</t>
  </si>
  <si>
    <t>MOUBE BEKOU CAROLINE</t>
  </si>
  <si>
    <t>P019317691813G</t>
  </si>
  <si>
    <t>BONGHABE</t>
  </si>
  <si>
    <t>PASCAL BONGHABE</t>
  </si>
  <si>
    <t>P029917610044Z</t>
  </si>
  <si>
    <t>BÉATRICE YUWUN</t>
  </si>
  <si>
    <t>P069018077630B</t>
  </si>
  <si>
    <t>Dassi Zogang</t>
  </si>
  <si>
    <t>Armand Titus</t>
  </si>
  <si>
    <t>P119116152620Z</t>
  </si>
  <si>
    <t>ADRIETTE CHRISTIANNE</t>
  </si>
  <si>
    <t>P109218060278W</t>
  </si>
  <si>
    <t>Ayonta nguemafouo</t>
  </si>
  <si>
    <t>P098616861650X</t>
  </si>
  <si>
    <t>IRENE AYAMAH</t>
  </si>
  <si>
    <t>P077017080819Q</t>
  </si>
  <si>
    <t>KEMAJOU LIONEL</t>
  </si>
  <si>
    <t>P088517960939C</t>
  </si>
  <si>
    <t>KUDJOU KAPOKO</t>
  </si>
  <si>
    <t>P106217569842B</t>
  </si>
  <si>
    <t>THERESIA MBUH</t>
  </si>
  <si>
    <t>P118817201746H</t>
  </si>
  <si>
    <t>(AMN)</t>
  </si>
  <si>
    <t>P089313395880A</t>
  </si>
  <si>
    <t>DENG THERESIA MUSI</t>
  </si>
  <si>
    <t>P047917822695B</t>
  </si>
  <si>
    <t>AKONGWI</t>
  </si>
  <si>
    <t>P057617320160R</t>
  </si>
  <si>
    <t>GRACE PISANG</t>
  </si>
  <si>
    <t>P049218555406D</t>
  </si>
  <si>
    <t>BISSOU BILLONG</t>
  </si>
  <si>
    <t>EXPLOIT MAGASIN STOCKAGE</t>
  </si>
  <si>
    <t>P097417967955R</t>
  </si>
  <si>
    <t>TOUMEGNI EPSE TCHINDA</t>
  </si>
  <si>
    <t>INGENIEUR TP</t>
  </si>
  <si>
    <t>P109217575530D</t>
  </si>
  <si>
    <t>DZAP KAFFO</t>
  </si>
  <si>
    <t>P018616417527P</t>
  </si>
  <si>
    <t>TENDONGAWUNG</t>
  </si>
  <si>
    <t>JULIUS NKENGFEH</t>
  </si>
  <si>
    <t>P055818291969B</t>
  </si>
  <si>
    <t>NDJENKE</t>
  </si>
  <si>
    <t>P036914921958D</t>
  </si>
  <si>
    <t>ZEUTSA VEUVE SIABA</t>
  </si>
  <si>
    <t>LEKANE HORTENCE</t>
  </si>
  <si>
    <t>M061715161327W</t>
  </si>
  <si>
    <t>SAFETY ENGINEERING SARL</t>
  </si>
  <si>
    <t>SE. SARL</t>
  </si>
  <si>
    <t>P066317837888B</t>
  </si>
  <si>
    <t>LOUEUR MOTOS</t>
  </si>
  <si>
    <t>P048400563180C</t>
  </si>
  <si>
    <t>MALALPA JONGWANE MARCEL</t>
  </si>
  <si>
    <t>P125416604918Y</t>
  </si>
  <si>
    <t>SONGTSA DONGMO ÉPOUSE NGUEPI</t>
  </si>
  <si>
    <t>M032517625953P</t>
  </si>
  <si>
    <t>JET LOGISTIQUE SERVICE SARL</t>
  </si>
  <si>
    <t>JLS SARL</t>
  </si>
  <si>
    <t>P069518579711M</t>
  </si>
  <si>
    <t>NJOGAB TANOHO</t>
  </si>
  <si>
    <t>KEVIN FADEL</t>
  </si>
  <si>
    <t>P018316498066A</t>
  </si>
  <si>
    <t>TEMFACK NGATCHI</t>
  </si>
  <si>
    <t>MARCELLE DE SALES</t>
  </si>
  <si>
    <t>P019718046404N</t>
  </si>
  <si>
    <t>TCHETCHAN TATSINKOU CLEMENT DOUGLAS</t>
  </si>
  <si>
    <t>P075412731111W</t>
  </si>
  <si>
    <t>NANA LYSETTE</t>
  </si>
  <si>
    <t>P039212249897B</t>
  </si>
  <si>
    <t>KENZO PROSPER</t>
  </si>
  <si>
    <t>ETS KENZO FROID</t>
  </si>
  <si>
    <t>P118116709139F</t>
  </si>
  <si>
    <t>M081200042453F</t>
  </si>
  <si>
    <t>STE LE"C" SARL</t>
  </si>
  <si>
    <t>LE"C" SARL</t>
  </si>
  <si>
    <t>DÉPANNEUR DE TÉLÉPHONE</t>
  </si>
  <si>
    <t>P039317181289J</t>
  </si>
  <si>
    <t>LINUS BLAISE</t>
  </si>
  <si>
    <t>M112316362784R</t>
  </si>
  <si>
    <t>MAY D BUSINESS COMPLEX</t>
  </si>
  <si>
    <t>P086817489342N</t>
  </si>
  <si>
    <t>SINDEU WAKO EPSE KOUEYAM NANA ESTHER DANIELLE</t>
  </si>
  <si>
    <t>(ETS LA GRAINE)</t>
  </si>
  <si>
    <t>M101914223929J</t>
  </si>
  <si>
    <t>TROPICAL CAMEROUN SARL</t>
  </si>
  <si>
    <t>P048017842458E</t>
  </si>
  <si>
    <t>DJETKEU</t>
  </si>
  <si>
    <t>P127017526934D</t>
  </si>
  <si>
    <t>AIFEN SUN</t>
  </si>
  <si>
    <t>ETS LEE</t>
  </si>
  <si>
    <t>M062116243949U</t>
  </si>
  <si>
    <t>GLOBAL AUTO SERVICES SARL</t>
  </si>
  <si>
    <t>GAS SARL</t>
  </si>
  <si>
    <t>P108312249112M</t>
  </si>
  <si>
    <t>P066700445082Z</t>
  </si>
  <si>
    <t>KUETE JEAN PIERRE</t>
  </si>
  <si>
    <t>P070017787927B</t>
  </si>
  <si>
    <t>LIIGA MAWO</t>
  </si>
  <si>
    <t>PIERRE BORIS DONALD</t>
  </si>
  <si>
    <t>EXPLOITATION PISCICOLE</t>
  </si>
  <si>
    <t>M042517660457L</t>
  </si>
  <si>
    <t>LAMADIE SARL</t>
  </si>
  <si>
    <t>P077712724670F</t>
  </si>
  <si>
    <t>TSAGUE BIENVENU ROBERT</t>
  </si>
  <si>
    <t>P038000158948W</t>
  </si>
  <si>
    <t>TCHINDA NGOH</t>
  </si>
  <si>
    <t>P126912336661A</t>
  </si>
  <si>
    <t>NANDIBA BABA EPSE MBOUTOU</t>
  </si>
  <si>
    <t>P020817831048F</t>
  </si>
  <si>
    <t>NGADENA BILOA</t>
  </si>
  <si>
    <t>P057317012248F</t>
  </si>
  <si>
    <t>P017317808271H</t>
  </si>
  <si>
    <t>P014814281586F</t>
  </si>
  <si>
    <t>COMMERCE GEN.&amp;PRESTAIONS DE SCES</t>
  </si>
  <si>
    <t>M090500049218Y</t>
  </si>
  <si>
    <t>INDUSTRIES CAM DE TRANSF &amp; DIST SARL</t>
  </si>
  <si>
    <t>(ICTD SARL)</t>
  </si>
  <si>
    <t>P010017520478W</t>
  </si>
  <si>
    <t>OSTALIANE SARINE</t>
  </si>
  <si>
    <t>P047012505945H</t>
  </si>
  <si>
    <t>GOURKOU</t>
  </si>
  <si>
    <t>TCHOUEKREO</t>
  </si>
  <si>
    <t>P016300202397Y</t>
  </si>
  <si>
    <t>BIYA BI TANG</t>
  </si>
  <si>
    <t>M092316157560A</t>
  </si>
  <si>
    <t>P119217397267G</t>
  </si>
  <si>
    <t>MAKOU NAOUSSI</t>
  </si>
  <si>
    <t>RAISSA ANAELLE</t>
  </si>
  <si>
    <t>M052517777467M</t>
  </si>
  <si>
    <t>R-JOMAK SARL</t>
  </si>
  <si>
    <t>P048517537018Y</t>
  </si>
  <si>
    <t>DONGHO WAINTONG</t>
  </si>
  <si>
    <t>ELIETTE CHARNELE</t>
  </si>
  <si>
    <t>P075817319020L</t>
  </si>
  <si>
    <t>P055300150357Q</t>
  </si>
  <si>
    <t>TOURE SEIDOU</t>
  </si>
  <si>
    <t>ETS TOURE SEIDOU</t>
  </si>
  <si>
    <t>P126313310499Q</t>
  </si>
  <si>
    <t>SONNA LOUIS MARIE</t>
  </si>
  <si>
    <t>P118116490633J</t>
  </si>
  <si>
    <t>SAYE</t>
  </si>
  <si>
    <t>Petit restaurant de Couscous</t>
  </si>
  <si>
    <t>P018216662244Z</t>
  </si>
  <si>
    <t>JOSÉPHINE EGBEGOTA EPSE AKABUEZE</t>
  </si>
  <si>
    <t>P068918373776E</t>
  </si>
  <si>
    <t>KAMGA SEGE EPSE DJIOFAC</t>
  </si>
  <si>
    <t>PASCALINE DIANE</t>
  </si>
  <si>
    <t>M061917855877Z</t>
  </si>
  <si>
    <t>CRYSTAL FOODS</t>
  </si>
  <si>
    <t>P038517981683K</t>
  </si>
  <si>
    <t>P018212173333C</t>
  </si>
  <si>
    <t>ABDOULKARIM ALBACHIR</t>
  </si>
  <si>
    <t>ETS ABDOULKARIM ALBACHIR</t>
  </si>
  <si>
    <t>P016912148062R</t>
  </si>
  <si>
    <t>NAMEN DJAM NK</t>
  </si>
  <si>
    <t>P028200566117E</t>
  </si>
  <si>
    <t>ROMEO ARMAND</t>
  </si>
  <si>
    <t>P066500096699F</t>
  </si>
  <si>
    <t>NDI NTSAMA</t>
  </si>
  <si>
    <t>P015600290365T</t>
  </si>
  <si>
    <t>AMBO EPSEE KURUKU</t>
  </si>
  <si>
    <t>M012317906907J</t>
  </si>
  <si>
    <t>ECOGEST SARL</t>
  </si>
  <si>
    <t>ECOGEST</t>
  </si>
  <si>
    <t>P127512379759D</t>
  </si>
  <si>
    <t>LANDO LONTSI</t>
  </si>
  <si>
    <t>FRANCOIS VALERIE</t>
  </si>
  <si>
    <t>VENTE ARTICLES DIVERS/PRESTATIONS SERVICES</t>
  </si>
  <si>
    <t>P019017844258D</t>
  </si>
  <si>
    <t>WEI WEI</t>
  </si>
  <si>
    <t>(ETS WEI WEI)</t>
  </si>
  <si>
    <t>M072016878784R</t>
  </si>
  <si>
    <t>DEVELOPPEMENT COMMUNAUTAIRE ET PROMOTION DES DROITS DE LA JEUNE FILLE</t>
  </si>
  <si>
    <t>P087400486913L</t>
  </si>
  <si>
    <t>EBA FONJUNGO</t>
  </si>
  <si>
    <t>P085512709160T</t>
  </si>
  <si>
    <t>P118400367785E</t>
  </si>
  <si>
    <t>GOUAJEU MEGNIJIO CHRISTELLE</t>
  </si>
  <si>
    <t>P056800246928B</t>
  </si>
  <si>
    <t>NGWA EPSE ANGU NEH COMFORT</t>
  </si>
  <si>
    <t>P128616074864G</t>
  </si>
  <si>
    <t>ROSETINE ZAUKANG</t>
  </si>
  <si>
    <t>M051912787384Q</t>
  </si>
  <si>
    <t>STE NTYA COMPANIY</t>
  </si>
  <si>
    <t>NTYA COMPANY SARL</t>
  </si>
  <si>
    <t>P076716879369J</t>
  </si>
  <si>
    <t>IJANG FONONG ALICE</t>
  </si>
  <si>
    <t>P069715156319D</t>
  </si>
  <si>
    <t>P098216031921F</t>
  </si>
  <si>
    <t>MENGUE OYONO</t>
  </si>
  <si>
    <t>CHARLOTTE PEGIE</t>
  </si>
  <si>
    <t>P109717064153Y</t>
  </si>
  <si>
    <t>M101214235042Y</t>
  </si>
  <si>
    <t>MEMORY ENGLISH NURSERY AND PRIMARY SCHOOL</t>
  </si>
  <si>
    <t>P036300122359H</t>
  </si>
  <si>
    <t>NCHOUTNSU ABDOULAIL</t>
  </si>
  <si>
    <t>P017812503777W</t>
  </si>
  <si>
    <t>MAHAMA GAWEKE</t>
  </si>
  <si>
    <t>M079517257313X</t>
  </si>
  <si>
    <t>EP SOCKENG</t>
  </si>
  <si>
    <t>P109017641915N</t>
  </si>
  <si>
    <t>TCHAPNGA TCHOUMKEU SORELLE MANUELA</t>
  </si>
  <si>
    <t>ETS MS HOUSE</t>
  </si>
  <si>
    <t>MISE DES IMMEUBLES EN LOCATION PRESTATION DE SERVICES NÉGOCE</t>
  </si>
  <si>
    <t>P078218314368P</t>
  </si>
  <si>
    <t>NLENDE ETOH</t>
  </si>
  <si>
    <t>M062517821180Q</t>
  </si>
  <si>
    <t>CHOUCHOU SARL</t>
  </si>
  <si>
    <t>P047517906792S</t>
  </si>
  <si>
    <t>SANDJONG NJANBOU</t>
  </si>
  <si>
    <t>EDITION DES PUBLICATIONS À CARACTÈRE SPORTIF</t>
  </si>
  <si>
    <t>M062416836744M</t>
  </si>
  <si>
    <t>P110017827903A</t>
  </si>
  <si>
    <t>P049416716752E</t>
  </si>
  <si>
    <t>MECHIAFE</t>
  </si>
  <si>
    <t>CLOVIS YEHSEH</t>
  </si>
  <si>
    <t>P117300139819D</t>
  </si>
  <si>
    <t>TAGNE SOH JEAN ROBERT</t>
  </si>
  <si>
    <t>P068218399980H</t>
  </si>
  <si>
    <t>FUNUE MUMA(ETS GLOBAL SUPPLYCHAIN NETWORK)</t>
  </si>
  <si>
    <t>P066117477262B</t>
  </si>
  <si>
    <t>LILO</t>
  </si>
  <si>
    <t>P115416861316G</t>
  </si>
  <si>
    <t>NDJOKOUA EPSE NJAMEN</t>
  </si>
  <si>
    <t>JULIENNE NYAMEN</t>
  </si>
  <si>
    <t>P017218511474E</t>
  </si>
  <si>
    <t>P108917970672J</t>
  </si>
  <si>
    <t>LEMOGOUNG</t>
  </si>
  <si>
    <t>PAUL-VINCENT</t>
  </si>
  <si>
    <t>P079717077928L</t>
  </si>
  <si>
    <t>ABDEL ALADJI</t>
  </si>
  <si>
    <t>P017714427404L</t>
  </si>
  <si>
    <t>GODWIN CHE</t>
  </si>
  <si>
    <t>P087516713466M</t>
  </si>
  <si>
    <t>MOTOUM FOTSO EPSE FONGUEN</t>
  </si>
  <si>
    <t>LAURENTINE FLORE (ETS BLOSSOM SOLUTION)</t>
  </si>
  <si>
    <t>M012618313802C</t>
  </si>
  <si>
    <t>SKYLINK SERVICES SARL</t>
  </si>
  <si>
    <t>P125716625190S</t>
  </si>
  <si>
    <t>NJUIGA EPOUSE BOPDA</t>
  </si>
  <si>
    <t>P016117805143Z</t>
  </si>
  <si>
    <t>P038218498044P</t>
  </si>
  <si>
    <t>NECHE NECHE ESTHER</t>
  </si>
  <si>
    <t>EPSE WAMBA</t>
  </si>
  <si>
    <t>M122417467441A</t>
  </si>
  <si>
    <t>ENVY SERVICES SARLU</t>
  </si>
  <si>
    <t>P029418571893R</t>
  </si>
  <si>
    <t>TCHAWO TCHAKOUNTE</t>
  </si>
  <si>
    <t>FRANKLINE BUCHINE</t>
  </si>
  <si>
    <t>P127318048909X</t>
  </si>
  <si>
    <t>M070817253967X</t>
  </si>
  <si>
    <t>EP KOUPA-KAGNAM GR I</t>
  </si>
  <si>
    <t>P068912635206Z</t>
  </si>
  <si>
    <t>LENYOGA IRENE</t>
  </si>
  <si>
    <t>M081914007818D</t>
  </si>
  <si>
    <t>YEELA TRAVEL &amp; TOURS SARL</t>
  </si>
  <si>
    <t>M042116250167M</t>
  </si>
  <si>
    <t>SOCIETE COOPÉRATIVE AVEC CONSEIL D'ADMINISTRATION DES ELEVEURS DE POULET DE CHAIR DE BEKA HOSSERE</t>
  </si>
  <si>
    <t>COOP-CA SAHEL SOLIDARITY</t>
  </si>
  <si>
    <t>P059517702998Y</t>
  </si>
  <si>
    <t>KEULEFACK DJOUMESSI</t>
  </si>
  <si>
    <t>ROLYNX</t>
  </si>
  <si>
    <t>P019016617566D</t>
  </si>
  <si>
    <t>MAGUIE TSAPLACK</t>
  </si>
  <si>
    <t>P055600279311P</t>
  </si>
  <si>
    <t>NLEND ADALBERTNLEN</t>
  </si>
  <si>
    <t>NLEND ADALBERT</t>
  </si>
  <si>
    <t>M032618460618B</t>
  </si>
  <si>
    <t>CABINET PROFESSIONNEL DES VETERINAIRES SARL</t>
  </si>
  <si>
    <t>CAPROVET SARL</t>
  </si>
  <si>
    <t>P089217863126N</t>
  </si>
  <si>
    <t>DJILE tchengang</t>
  </si>
  <si>
    <t>vanessa la douce</t>
  </si>
  <si>
    <t>P017017045146S</t>
  </si>
  <si>
    <t>ELONE SYNTHIA</t>
  </si>
  <si>
    <t>M108117037403H</t>
  </si>
  <si>
    <t>KEPTE SAVINGS GROUP</t>
  </si>
  <si>
    <t>KEPTE</t>
  </si>
  <si>
    <t>P028918534129W</t>
  </si>
  <si>
    <t>NCHARE MAMA</t>
  </si>
  <si>
    <t>M071717243927Z</t>
  </si>
  <si>
    <t>EP MATOMB GR II</t>
  </si>
  <si>
    <t>P079917542168Z</t>
  </si>
  <si>
    <t>TALONGANG NEMKENANG</t>
  </si>
  <si>
    <t>DUPLEX RONALDO</t>
  </si>
  <si>
    <t>P119718369298R</t>
  </si>
  <si>
    <t>OKENGBEME MINTSA</t>
  </si>
  <si>
    <t>P077617627494F</t>
  </si>
  <si>
    <t>ASSOCIATION RELIGIEUSES</t>
  </si>
  <si>
    <t>M102316655122Z</t>
  </si>
  <si>
    <t>ASSOCIATION SENIOR CLUB DE NDOG-BONG</t>
  </si>
  <si>
    <t>M122017117197L</t>
  </si>
  <si>
    <t>SOCIÉTÉ COOPÉRATIVE SIMPLIFIÉE DES PRODUCTEURS DE COTON DE BAPARA</t>
  </si>
  <si>
    <t>SCOOPS ATCHEGUE</t>
  </si>
  <si>
    <t>P106218172455M</t>
  </si>
  <si>
    <t>TEMI EPSE KUINKOUA</t>
  </si>
  <si>
    <t>ENTREPRENEUR WEB</t>
  </si>
  <si>
    <t>P019617668449L</t>
  </si>
  <si>
    <t>MARCEL PASCAL</t>
  </si>
  <si>
    <t>P088018202391A</t>
  </si>
  <si>
    <t>VANETTE SONIA</t>
  </si>
  <si>
    <t>M022117476054Z</t>
  </si>
  <si>
    <t>GROUPE D'INITIATIVE COMMUNE DES PISCICULTEURS AGRO-PASTORAUX DE TOMBI</t>
  </si>
  <si>
    <t>GIC/PAPGA.</t>
  </si>
  <si>
    <t>P078418018879W</t>
  </si>
  <si>
    <t>EMERENCIA MBAYI</t>
  </si>
  <si>
    <t>P038917526042A</t>
  </si>
  <si>
    <t>BAKAM WABO LAURETTE</t>
  </si>
  <si>
    <t>P098915263138C</t>
  </si>
  <si>
    <t>NGANGOUI FOSSI</t>
  </si>
  <si>
    <t>THIERRY KOELMAN</t>
  </si>
  <si>
    <t>PRESTAT SCES/COM GEN/BTP/FOURNITURES</t>
  </si>
  <si>
    <t>M101817455314G</t>
  </si>
  <si>
    <t>LES SOEURS REUNIES</t>
  </si>
  <si>
    <t>P069918320104C</t>
  </si>
  <si>
    <t>P098516480851B</t>
  </si>
  <si>
    <t>NJOUOKOU NDAM</t>
  </si>
  <si>
    <t>P128112353203U</t>
  </si>
  <si>
    <t>NJIAWOUO SOULEMANOU</t>
  </si>
  <si>
    <t>NAZIF</t>
  </si>
  <si>
    <t>P096018356334F</t>
  </si>
  <si>
    <t>TIMBA EPSE TAGNE</t>
  </si>
  <si>
    <t>P129317061435B</t>
  </si>
  <si>
    <t>P089112623242A</t>
  </si>
  <si>
    <t>AWAWOU PEBOURA</t>
  </si>
  <si>
    <t>P078314910619B</t>
  </si>
  <si>
    <t>NJENJAM</t>
  </si>
  <si>
    <t>POLAIN</t>
  </si>
  <si>
    <t>P099317868555L</t>
  </si>
  <si>
    <t>NGONGANG KAKEU</t>
  </si>
  <si>
    <t>FUNCTIONNAIRE</t>
  </si>
  <si>
    <t>P038916156618K</t>
  </si>
  <si>
    <t>ROKAYATU</t>
  </si>
  <si>
    <t>NGUIWALI ND</t>
  </si>
  <si>
    <t>P110016383645U</t>
  </si>
  <si>
    <t>.TAGUONG</t>
  </si>
  <si>
    <t>FRANK NKWANUI FRANK</t>
  </si>
  <si>
    <t>P127216286902X</t>
  </si>
  <si>
    <t>CISSOKO IBRAHIM</t>
  </si>
  <si>
    <t>P017718389967H</t>
  </si>
  <si>
    <t>TEMFACK ATONFACK</t>
  </si>
  <si>
    <t>P057617486891A</t>
  </si>
  <si>
    <t>FEUMATIO KAZE</t>
  </si>
  <si>
    <t>M111717253067L</t>
  </si>
  <si>
    <t>E ISL KOUOPTAMO</t>
  </si>
  <si>
    <t>LA GESTION ET PROMOTION IMMOBILIERE</t>
  </si>
  <si>
    <t>M112417284840P</t>
  </si>
  <si>
    <t>SOCIETE CIVILE IMMOBILIERE SENDAM</t>
  </si>
  <si>
    <t>SCI SENDAM</t>
  </si>
  <si>
    <t>M022517565396H</t>
  </si>
  <si>
    <t>ENTREPRISE FOR CIVIL AND ENVIRONNEMENTAL TECHNOLOGIES LIMITED</t>
  </si>
  <si>
    <t>ECET LTD</t>
  </si>
  <si>
    <t>P037617719013N</t>
  </si>
  <si>
    <t>P011918037479Y</t>
  </si>
  <si>
    <t>BAIYE ELVIS BAIYE</t>
  </si>
  <si>
    <t>(BAIYE &amp; SONS ENTERPRISE)</t>
  </si>
  <si>
    <t>P056600005856P</t>
  </si>
  <si>
    <t>TAPI MARCOUS</t>
  </si>
  <si>
    <t>ETS TAPI MARCOUS</t>
  </si>
  <si>
    <t>P012400052092G</t>
  </si>
  <si>
    <t>YIMGA ELISABETH</t>
  </si>
  <si>
    <t>ETS YIMGA</t>
  </si>
  <si>
    <t>P049218377890L</t>
  </si>
  <si>
    <t>Vincent Dor</t>
  </si>
  <si>
    <t>P079000573825C</t>
  </si>
  <si>
    <t>CHO ATEH</t>
  </si>
  <si>
    <t>P040318353168A</t>
  </si>
  <si>
    <t>ETS SIKOMPE</t>
  </si>
  <si>
    <t>P077015267733G</t>
  </si>
  <si>
    <t>P069317799364J</t>
  </si>
  <si>
    <t>FOPA NGOO</t>
  </si>
  <si>
    <t>P089917524407P</t>
  </si>
  <si>
    <t>NJUINPOUE JOSEPH</t>
  </si>
  <si>
    <t>P036000576714D</t>
  </si>
  <si>
    <t>MOKENGE JACOB OTTE</t>
  </si>
  <si>
    <t>(M &amp; N ENTERPRISE)</t>
  </si>
  <si>
    <t>P018318370369B</t>
  </si>
  <si>
    <t>P095700146673F</t>
  </si>
  <si>
    <t>P089018324541D</t>
  </si>
  <si>
    <t>P038517291401F</t>
  </si>
  <si>
    <t>KENGNE KAMHHO</t>
  </si>
  <si>
    <t>P038518295263Y</t>
  </si>
  <si>
    <t>P119918298011W</t>
  </si>
  <si>
    <t>KEPUH</t>
  </si>
  <si>
    <t>MISPA SHIWO</t>
  </si>
  <si>
    <t>P087818374407M</t>
  </si>
  <si>
    <t>P129000578069A</t>
  </si>
  <si>
    <t>GEORGES ROMARIC</t>
  </si>
  <si>
    <t>SEC D'ETAT CIVIL</t>
  </si>
  <si>
    <t>P045817667627Z</t>
  </si>
  <si>
    <t>AMOUGOU ATANGANA ELIAS</t>
  </si>
  <si>
    <t>M112417661310Q</t>
  </si>
  <si>
    <t>ASSOCIATION DES JEUNES DYNAMIQUES DE BILONGUE 1</t>
  </si>
  <si>
    <t>P038718607871M</t>
  </si>
  <si>
    <t>FOSSOP ABEL CLAUDE</t>
  </si>
  <si>
    <t>P037612730328Q</t>
  </si>
  <si>
    <t>JENNETH NATI</t>
  </si>
  <si>
    <t>P120117736370G</t>
  </si>
  <si>
    <t>M110700044009G</t>
  </si>
  <si>
    <t>SICOTRAP SARL</t>
  </si>
  <si>
    <t>P037316605669M</t>
  </si>
  <si>
    <t>NOUSSA EPOUSE TCHAGNIA</t>
  </si>
  <si>
    <t>P026917716085P</t>
  </si>
  <si>
    <t>M121412264108S</t>
  </si>
  <si>
    <t>STE SIMBA DESIGN SARL</t>
  </si>
  <si>
    <t>SIMBA DESIGN SARL</t>
  </si>
  <si>
    <t>P120416419758X</t>
  </si>
  <si>
    <t>ASMARA LEKEAKA</t>
  </si>
  <si>
    <t>P057616057498D</t>
  </si>
  <si>
    <t>FOKA ELIE 674317660</t>
  </si>
  <si>
    <t>P078817644105K</t>
  </si>
  <si>
    <t>MUKETE ELIAS MISHEL</t>
  </si>
  <si>
    <t>COLLECTE D'EPARGNE ET L'OCTOI DU CREDIT</t>
  </si>
  <si>
    <t>M122316408475Z</t>
  </si>
  <si>
    <t>SOCIETE COOPERATIVE AVEC CONSEIL D'ADMINISTRATION D'EPARGNE ET DE CREDIT LA MUTUELLE DES JEUNES ENTREPRENEURS DU CAMEROUN.</t>
  </si>
  <si>
    <t>"MUJEC COOP-CA''.</t>
  </si>
  <si>
    <t>M082217527264M</t>
  </si>
  <si>
    <t>CRISBY VENTURES SARL</t>
  </si>
  <si>
    <t>M022217075967F</t>
  </si>
  <si>
    <t>FACONNAGE DU BOIS SARL</t>
  </si>
  <si>
    <t>P107117067017C</t>
  </si>
  <si>
    <t>KIMANYA</t>
  </si>
  <si>
    <t>NECOL</t>
  </si>
  <si>
    <t>P088016336519U</t>
  </si>
  <si>
    <t>AZEFOR</t>
  </si>
  <si>
    <t>PIUS NGWA</t>
  </si>
  <si>
    <t>SALES FERMENTED DRINKS</t>
  </si>
  <si>
    <t>P037512332342S</t>
  </si>
  <si>
    <t>P058417772891G</t>
  </si>
  <si>
    <t>P035600013551L</t>
  </si>
  <si>
    <t>MATOUTOU</t>
  </si>
  <si>
    <t>P017417141893K</t>
  </si>
  <si>
    <t>NKEING EBOLO MARIE PULCHERIE</t>
  </si>
  <si>
    <t>(ETS MAISON BETHEL)</t>
  </si>
  <si>
    <t>P078618076190M</t>
  </si>
  <si>
    <t>FONDJO KENGNI</t>
  </si>
  <si>
    <t>P028012505146U</t>
  </si>
  <si>
    <t>TALLA MAMAALI</t>
  </si>
  <si>
    <t>P067412517552K</t>
  </si>
  <si>
    <t>Mukoro Racheal Nuyang</t>
  </si>
  <si>
    <t>Mukoro Racheal Muyang</t>
  </si>
  <si>
    <t>M101918038177L</t>
  </si>
  <si>
    <t>ASPIRE SOLAR INITIATIVE FOR COMMUNITY DEVELOPMENT</t>
  </si>
  <si>
    <t>ASICOD</t>
  </si>
  <si>
    <t>P089917569207L</t>
  </si>
  <si>
    <t>M072417062034R</t>
  </si>
  <si>
    <t>ECOBAT SARL</t>
  </si>
  <si>
    <t>P019618458511A</t>
  </si>
  <si>
    <t>KUM EMMANUEL TEM</t>
  </si>
  <si>
    <t>ETS KUM TELECOM</t>
  </si>
  <si>
    <t>P019317069409L</t>
  </si>
  <si>
    <t>NDI FOSSOH</t>
  </si>
  <si>
    <t>DERICK ALEX</t>
  </si>
  <si>
    <t>P027716399608T</t>
  </si>
  <si>
    <t>MALOKA MBELLA EPSE BASOLOK</t>
  </si>
  <si>
    <t>P030317137697M</t>
  </si>
  <si>
    <t>MENBOTE</t>
  </si>
  <si>
    <t>P088716738640C</t>
  </si>
  <si>
    <t>FOMETIO KAMGUE</t>
  </si>
  <si>
    <t>P087112089248G</t>
  </si>
  <si>
    <t>MOUNGOLE MOUNGOLE JONATHAN</t>
  </si>
  <si>
    <t>GOODMAN"ETS URUNANI SCES &amp; SOLUT°"</t>
  </si>
  <si>
    <t>P049817447368F</t>
  </si>
  <si>
    <t>M092417091442F</t>
  </si>
  <si>
    <t>JACOBS HOTEL</t>
  </si>
  <si>
    <t>P039718407142K</t>
  </si>
  <si>
    <t>ZHENG YANXIAO</t>
  </si>
  <si>
    <t>'' ETS ZHENG YANXIAO ''</t>
  </si>
  <si>
    <t>P084300055680L</t>
  </si>
  <si>
    <t>NDJOCK NDJOCK RUBEN ROGER</t>
  </si>
  <si>
    <t>P059217849220T</t>
  </si>
  <si>
    <t>FOFIE NSANGOU ACHILLE YVES</t>
  </si>
  <si>
    <t>P028418150410E</t>
  </si>
  <si>
    <t>ETS MOHAMA</t>
  </si>
  <si>
    <t>P128917007427H</t>
  </si>
  <si>
    <t>KOME EPIE MESU</t>
  </si>
  <si>
    <t>P087616712130P</t>
  </si>
  <si>
    <t>P069112438041T</t>
  </si>
  <si>
    <t>MBONG THERESE</t>
  </si>
  <si>
    <t>M091417297026N</t>
  </si>
  <si>
    <t>INSTITUT CALASANCIO FILLES DE LA DIVINE BERGERE</t>
  </si>
  <si>
    <t>P057917909050U</t>
  </si>
  <si>
    <t>P115017863737H</t>
  </si>
  <si>
    <t>P079116523991W</t>
  </si>
  <si>
    <t>M122018623150Q</t>
  </si>
  <si>
    <t>CES DE BAKWAT</t>
  </si>
  <si>
    <t>P018916323314A</t>
  </si>
  <si>
    <t>DORGASTA</t>
  </si>
  <si>
    <t>M041617250505L</t>
  </si>
  <si>
    <t>E CATH NTSA EKANG</t>
  </si>
  <si>
    <t>P088516156431K</t>
  </si>
  <si>
    <t>FOLONLA TOUOLA</t>
  </si>
  <si>
    <t>ALAIN D.</t>
  </si>
  <si>
    <t>BINLINGUAL NURSERY AND PRIMARY</t>
  </si>
  <si>
    <t>M120716071534P</t>
  </si>
  <si>
    <t>NIGHTINGALE BILINGUAL NURSERY AND PRIMARY SCHOOL</t>
  </si>
  <si>
    <t>P127617819451B</t>
  </si>
  <si>
    <t>DAHMDIOK</t>
  </si>
  <si>
    <t>VALMIE RIBUYA</t>
  </si>
  <si>
    <t>P106117606964Z</t>
  </si>
  <si>
    <t>P036713216745D</t>
  </si>
  <si>
    <t>MBARGA NEE ABOUDI EBODE</t>
  </si>
  <si>
    <t>PAULINE BERTILLE</t>
  </si>
  <si>
    <t>P016000162246B</t>
  </si>
  <si>
    <t>EBA'A MANGA</t>
  </si>
  <si>
    <t>P070018340462F</t>
  </si>
  <si>
    <t>IMPORT-EXPORT/VENTE ENGRAIS</t>
  </si>
  <si>
    <t>M111200043725C</t>
  </si>
  <si>
    <t>STE S2C SARL</t>
  </si>
  <si>
    <t>S2C SARL</t>
  </si>
  <si>
    <t>P029316637069Z</t>
  </si>
  <si>
    <t>KAMGA TUEBOU</t>
  </si>
  <si>
    <t>P079317867233J</t>
  </si>
  <si>
    <t>KILLIAN BANASAB</t>
  </si>
  <si>
    <t>M122018655135L</t>
  </si>
  <si>
    <t>LYCEE DE BAGAM</t>
  </si>
  <si>
    <t>P119317759324D</t>
  </si>
  <si>
    <t>KAINIMA</t>
  </si>
  <si>
    <t>PREST-SCES/CCE-GL</t>
  </si>
  <si>
    <t>P018714380814D</t>
  </si>
  <si>
    <t>ETS OUMAROU $ FILS</t>
  </si>
  <si>
    <t>P128512505491X</t>
  </si>
  <si>
    <t>SOW OUMAROU</t>
  </si>
  <si>
    <t>M062217593614C</t>
  </si>
  <si>
    <t>SO.GE.BOIS SARL</t>
  </si>
  <si>
    <t>frippier</t>
  </si>
  <si>
    <t>P048112242858D</t>
  </si>
  <si>
    <t>DJEUTA Rostand</t>
  </si>
  <si>
    <t>P078016004870N</t>
  </si>
  <si>
    <t>NGO PECK</t>
  </si>
  <si>
    <t>ROSE NKONDOK</t>
  </si>
  <si>
    <t>P099516648331F</t>
  </si>
  <si>
    <t>HONGWE CALICE</t>
  </si>
  <si>
    <t>M012017666148Y</t>
  </si>
  <si>
    <t>SOCOOPTRACOM-COOP/CA</t>
  </si>
  <si>
    <t>P019617179489N</t>
  </si>
  <si>
    <t>DEIYI DORIEN EPSE FORBIH</t>
  </si>
  <si>
    <t>P127912731396E</t>
  </si>
  <si>
    <t>P129000540284W</t>
  </si>
  <si>
    <t>NSANKEUYA ASSANA</t>
  </si>
  <si>
    <t>P068100570626B</t>
  </si>
  <si>
    <t>GOURONG</t>
  </si>
  <si>
    <t>ROGER ETS RR SERVICES</t>
  </si>
  <si>
    <t>P048112602326A</t>
  </si>
  <si>
    <t>BOUBA MADI ANDRE</t>
  </si>
  <si>
    <t>ETS PRESTDIV</t>
  </si>
  <si>
    <t>P068612336786G</t>
  </si>
  <si>
    <t>YAKOUB HAMDAN</t>
  </si>
  <si>
    <t>M022118461585F</t>
  </si>
  <si>
    <t>BRITE ACADEMY INTERNATIONAL COMPANY LIMITED</t>
  </si>
  <si>
    <t>BAICO LTD</t>
  </si>
  <si>
    <t>TRAIN, ONLINE &amp; OFFLINE(ON-SITE) STUDIES, BUSINESS DEVELOMENT SERVICES</t>
  </si>
  <si>
    <t>P069016660226G</t>
  </si>
  <si>
    <t>TCHEUMEDJEU DOUDIEUR</t>
  </si>
  <si>
    <t>P016200038657Z</t>
  </si>
  <si>
    <t>JOURNZL</t>
  </si>
  <si>
    <t>M123317534461A</t>
  </si>
  <si>
    <t>P049012584372X</t>
  </si>
  <si>
    <t>P109718324613Y</t>
  </si>
  <si>
    <t>NGOE  IVO ITOE</t>
  </si>
  <si>
    <t>P089217495970E</t>
  </si>
  <si>
    <t>ESSAMA AKOA FELICITE</t>
  </si>
  <si>
    <t>P059816887051B</t>
  </si>
  <si>
    <t>GUEYUM YOUMSSI GUY-PARFAIT</t>
  </si>
  <si>
    <t>P118117947793Q</t>
  </si>
  <si>
    <t>KENGNE CAROLINE</t>
  </si>
  <si>
    <t>P036312174040Y</t>
  </si>
  <si>
    <t>GOUAMOU EPSEE KOUAM HENRIETTE</t>
  </si>
  <si>
    <t>"ETS LITTORAL BUSINESS"</t>
  </si>
  <si>
    <t>P099416056409K</t>
  </si>
  <si>
    <t>BAGNE ABANDA</t>
  </si>
  <si>
    <t>M122518281399S</t>
  </si>
  <si>
    <t>ALMAT TECHNOLOGY COMPANY SARL</t>
  </si>
  <si>
    <t>P038312505314M</t>
  </si>
  <si>
    <t>KASSOUM MOHAMED</t>
  </si>
  <si>
    <t>P019316024125Y</t>
  </si>
  <si>
    <t>P089317109725D</t>
  </si>
  <si>
    <t>NJIMOLOUH NJOYA</t>
  </si>
  <si>
    <t>P019517005292B</t>
  </si>
  <si>
    <t>NGOUENET ROMEO</t>
  </si>
  <si>
    <t>P018916656349F</t>
  </si>
  <si>
    <t>P028012632248L</t>
  </si>
  <si>
    <t>NAOUSSI TEKEN</t>
  </si>
  <si>
    <t>HUBERT MAGLOIRE</t>
  </si>
  <si>
    <t>P127416854914A</t>
  </si>
  <si>
    <t>FLAURENTINE</t>
  </si>
  <si>
    <t>P079717556999A</t>
  </si>
  <si>
    <t>GEORJJINA AUDREY</t>
  </si>
  <si>
    <t>P029416937232D</t>
  </si>
  <si>
    <t>UDEZE OKECHUKWU</t>
  </si>
  <si>
    <t>P097312377477T</t>
  </si>
  <si>
    <t>P068716837483X</t>
  </si>
  <si>
    <t>P108815976918X</t>
  </si>
  <si>
    <t>NGWE VELON</t>
  </si>
  <si>
    <t>P097000369029U</t>
  </si>
  <si>
    <t>ZAMBOU JUSTIN</t>
  </si>
  <si>
    <t>HIGH COMPUTER AIDED SERVICES (HICAS)</t>
  </si>
  <si>
    <t>P087216727220M</t>
  </si>
  <si>
    <t>GOOD WILL DIT JEREMIE</t>
  </si>
  <si>
    <t>P090116837034A</t>
  </si>
  <si>
    <t>TOHMO ERIC CHIAMBAH</t>
  </si>
  <si>
    <t>P126116317995P</t>
  </si>
  <si>
    <t>NZETCHOUNI DIEUDONNE.</t>
  </si>
  <si>
    <t>P089016806777C</t>
  </si>
  <si>
    <t>TEUFACK NDJOUDJI PRUDENCE</t>
  </si>
  <si>
    <t>M012618349328Q</t>
  </si>
  <si>
    <t>CAMTEC</t>
  </si>
  <si>
    <t>P079917616620P</t>
  </si>
  <si>
    <t>P048912314676A</t>
  </si>
  <si>
    <t>M062416861060D</t>
  </si>
  <si>
    <t>TASO LOUNGE COMPANY LIMITED</t>
  </si>
  <si>
    <t>TASO CO LTD</t>
  </si>
  <si>
    <t>M031917235338D</t>
  </si>
  <si>
    <t>PR S WISDOM VOUNDOU</t>
  </si>
  <si>
    <t>COMMERCE DES PLANCHES</t>
  </si>
  <si>
    <t>P108116631935C</t>
  </si>
  <si>
    <t>P047617936345M</t>
  </si>
  <si>
    <t>TAGA FONKOU</t>
  </si>
  <si>
    <t>BRUNO (PROBUILD SOLUTION)</t>
  </si>
  <si>
    <t>P037412326077F</t>
  </si>
  <si>
    <t>M089200001750R</t>
  </si>
  <si>
    <t>DELOITTE &amp; TOUCHE AFR CEN</t>
  </si>
  <si>
    <t>P098615236751A</t>
  </si>
  <si>
    <t>ANANFACK GUIMEZAP</t>
  </si>
  <si>
    <t>P097212487476Z</t>
  </si>
  <si>
    <t>KENGMO BEATRICE</t>
  </si>
  <si>
    <t>P087418099696Y</t>
  </si>
  <si>
    <t>P118916411483G</t>
  </si>
  <si>
    <t>KELLOU SMAILA</t>
  </si>
  <si>
    <t>P037818471098N</t>
  </si>
  <si>
    <t>NGO NYOMB</t>
  </si>
  <si>
    <t>M032317992394S</t>
  </si>
  <si>
    <t>INNOVATIVE SYSTEM FOR AFRICA</t>
  </si>
  <si>
    <t>ISAF SARL</t>
  </si>
  <si>
    <t>M082417475114M</t>
  </si>
  <si>
    <t>CERCLE DES ANCIENS ETUDIANTS EN EXPERTISE COMPTABLE</t>
  </si>
  <si>
    <t>CAEEC</t>
  </si>
  <si>
    <t>P068712722075W</t>
  </si>
  <si>
    <t>NANTY JUSTINE</t>
  </si>
  <si>
    <t>M070500019256M</t>
  </si>
  <si>
    <t>CORPORATE SUPPORT SCES</t>
  </si>
  <si>
    <t>C S S</t>
  </si>
  <si>
    <t>P019117443883Y</t>
  </si>
  <si>
    <t>SIDJUI</t>
  </si>
  <si>
    <t>VINCENT KAREKA</t>
  </si>
  <si>
    <t>P109618099681J</t>
  </si>
  <si>
    <t>ETS TTMF SERVICES</t>
  </si>
  <si>
    <t>(TCHUENDEM TEGUEU MONIQUE FABIOLA</t>
  </si>
  <si>
    <t>P029717710830H</t>
  </si>
  <si>
    <t>Njumbe Ivoline Wiysanyuy</t>
  </si>
  <si>
    <t>SALE OF PLOMBERIE</t>
  </si>
  <si>
    <t>P079716425282M</t>
  </si>
  <si>
    <t>NGOUEGNI TCHOFFO CAREL</t>
  </si>
  <si>
    <t>P036117546582W</t>
  </si>
  <si>
    <t>JULIUS AMEHNE</t>
  </si>
  <si>
    <t>P026600431900E</t>
  </si>
  <si>
    <t>NGO NLED</t>
  </si>
  <si>
    <t>P057117793825M</t>
  </si>
  <si>
    <t>P016918316428U</t>
  </si>
  <si>
    <t>MULO FARENKIA</t>
  </si>
  <si>
    <t>M012517842680F</t>
  </si>
  <si>
    <t>STE DE PRESTATION DE SERVICESET DE TRAVAUX PUBLICS SARL</t>
  </si>
  <si>
    <t>STE PSTP SARL</t>
  </si>
  <si>
    <t>P029518485645J</t>
  </si>
  <si>
    <t>BOUNOU TSOPBENG</t>
  </si>
  <si>
    <t>DATHEL CABROL (ETS LIPAPA)</t>
  </si>
  <si>
    <t>M011100035426U</t>
  </si>
  <si>
    <t>OROLI SARL</t>
  </si>
  <si>
    <t>P058712524444U</t>
  </si>
  <si>
    <t>TSACHOUNG JACQUELINE GEORGETTE</t>
  </si>
  <si>
    <t>TSACHOUNG JACQUELINE</t>
  </si>
  <si>
    <t>P013615784621P</t>
  </si>
  <si>
    <t>MOUDIO ALEXANDRE</t>
  </si>
  <si>
    <t>P019617761896C</t>
  </si>
  <si>
    <t>P099317926614B</t>
  </si>
  <si>
    <t>P047612378813X</t>
  </si>
  <si>
    <t>NANA TOUKEP EPSEE SITEPIN</t>
  </si>
  <si>
    <t>GÉRANT DE CARRIÈRE</t>
  </si>
  <si>
    <t>P127016379220H</t>
  </si>
  <si>
    <t>P068217809838R</t>
  </si>
  <si>
    <t>KAMLI GUEUMO</t>
  </si>
  <si>
    <t>P107016907467E</t>
  </si>
  <si>
    <t>P029917418166F</t>
  </si>
  <si>
    <t>DJOUKA SAHGANG</t>
  </si>
  <si>
    <t>ERNIS</t>
  </si>
  <si>
    <t>P122017644649Z</t>
  </si>
  <si>
    <t>NSANA NOA MARIETTE LAURE</t>
  </si>
  <si>
    <t>P120618432758A</t>
  </si>
  <si>
    <t>VERONIC MAMI</t>
  </si>
  <si>
    <t>P107512265835B</t>
  </si>
  <si>
    <t>P058218527024L</t>
  </si>
  <si>
    <t>AYAFOR AWAH PRENDENCIA</t>
  </si>
  <si>
    <t>P069017792832T</t>
  </si>
  <si>
    <t>WITE NANA</t>
  </si>
  <si>
    <t>DELACHAUX</t>
  </si>
  <si>
    <t>PETITE TRADE</t>
  </si>
  <si>
    <t>P085817070213J</t>
  </si>
  <si>
    <t>BEATRICE TIMIH</t>
  </si>
  <si>
    <t>P118412151688W</t>
  </si>
  <si>
    <t>FONKENG TIKENG LEOPOLD</t>
  </si>
  <si>
    <t>P070017735878Q</t>
  </si>
  <si>
    <t>IRINE AWA</t>
  </si>
  <si>
    <t>P058314403587G</t>
  </si>
  <si>
    <t>AIDE COMMERCIALE</t>
  </si>
  <si>
    <t>P097018313376F</t>
  </si>
  <si>
    <t>CHENDJOU MAGNE EPSE NWAMBA</t>
  </si>
  <si>
    <t>M062416828990A</t>
  </si>
  <si>
    <t>PULAWO L'ECOVANGUARD</t>
  </si>
  <si>
    <t>PULAWO SARL</t>
  </si>
  <si>
    <t>P017712502683R</t>
  </si>
  <si>
    <t>M081315210727E</t>
  </si>
  <si>
    <t>GROUPE SCOLAIRE BILINGUE PRIVÉ LAIC LA REALISATION</t>
  </si>
  <si>
    <t>GSBPL LA REALISATION</t>
  </si>
  <si>
    <t>P048718055237L</t>
  </si>
  <si>
    <t>TCHOMGUM</t>
  </si>
  <si>
    <t>P088111927779G</t>
  </si>
  <si>
    <t>MACHE KAMGA JOSIANE CAROLE</t>
  </si>
  <si>
    <t>P038312494537F</t>
  </si>
  <si>
    <t>P069516612854Z</t>
  </si>
  <si>
    <t>NDJONO OLAMA</t>
  </si>
  <si>
    <t>M032517935778N</t>
  </si>
  <si>
    <t>SWIFT FINANCE CREDIT LTD</t>
  </si>
  <si>
    <t>AGRICULTURE, PROCESSING AND TRANSFORMATION, INSURANCE, BANKING, MINING</t>
  </si>
  <si>
    <t>M121312522020G</t>
  </si>
  <si>
    <t>CESOF/COOP-CA</t>
  </si>
  <si>
    <t>P129217534503K</t>
  </si>
  <si>
    <t>ASOHBI</t>
  </si>
  <si>
    <t>P079018550518H</t>
  </si>
  <si>
    <t>P018118041841X</t>
  </si>
  <si>
    <t>NAISA PIME</t>
  </si>
  <si>
    <t>P019116774157H</t>
  </si>
  <si>
    <t>CHAMSI</t>
  </si>
  <si>
    <t>P127617375143X</t>
  </si>
  <si>
    <t>ALLAYEDA</t>
  </si>
  <si>
    <t>P049017570761B</t>
  </si>
  <si>
    <t>NGO NKOOH</t>
  </si>
  <si>
    <t>P125600364670N</t>
  </si>
  <si>
    <t>NDOUGOU MBENTY LILIANE</t>
  </si>
  <si>
    <t>ETS NDOUGOU MBENTY</t>
  </si>
  <si>
    <t>P096012175654G</t>
  </si>
  <si>
    <t>MBAKOP WANDA EP DIKAI</t>
  </si>
  <si>
    <t>P109218019230F</t>
  </si>
  <si>
    <t>Wamba Tsobgni</t>
  </si>
  <si>
    <t>Rollin junior</t>
  </si>
  <si>
    <t>P086617404884L</t>
  </si>
  <si>
    <t>KAMOKOUE TUEBOU CHENDJOI</t>
  </si>
  <si>
    <t>P018216710271H</t>
  </si>
  <si>
    <t>SENGA EPSE KETCHATANG</t>
  </si>
  <si>
    <t>P109112734840M</t>
  </si>
  <si>
    <t>ESSAMBA MAH</t>
  </si>
  <si>
    <t>P089017223107G</t>
  </si>
  <si>
    <t>NADINE LADIFATOU</t>
  </si>
  <si>
    <t>P038317825774Y</t>
  </si>
  <si>
    <t>ABOUBAKAR GORMAI</t>
  </si>
  <si>
    <t>P037816278054T</t>
  </si>
  <si>
    <t>KAPPA</t>
  </si>
  <si>
    <t>M082517969109A</t>
  </si>
  <si>
    <t>TFM entreprise sarl</t>
  </si>
  <si>
    <t>TFM entreprise</t>
  </si>
  <si>
    <t>P079016829234Y</t>
  </si>
  <si>
    <t>MAKODJOU TAMEUO</t>
  </si>
  <si>
    <t>P047700490214Q</t>
  </si>
  <si>
    <t>ALPHONSE DESIRE</t>
  </si>
  <si>
    <t>P028916051384R</t>
  </si>
  <si>
    <t>CYRILLE MAXIM</t>
  </si>
  <si>
    <t>P126200255923U</t>
  </si>
  <si>
    <t>DJOMO WENGUE EPSEE JAMO</t>
  </si>
  <si>
    <t>P037118284974E</t>
  </si>
  <si>
    <t>ZAMBOU LACHIO EPSE MOUAFO</t>
  </si>
  <si>
    <t>MADELEINE HORTENSEE</t>
  </si>
  <si>
    <t>P059016866492J</t>
  </si>
  <si>
    <t>NDOMMO</t>
  </si>
  <si>
    <t>P078917754837Q</t>
  </si>
  <si>
    <t>PAMELA BERI</t>
  </si>
  <si>
    <t>P059318288531U</t>
  </si>
  <si>
    <t>P117700221911T</t>
  </si>
  <si>
    <t>TEMAFACK CLARISSE</t>
  </si>
  <si>
    <t>ETS TEMAFACK CLARISSE</t>
  </si>
  <si>
    <t>P086618457208D</t>
  </si>
  <si>
    <t>YENGUE NZIMA JEAN CALVIN</t>
  </si>
  <si>
    <t>P097316902093H</t>
  </si>
  <si>
    <t>HALADOU SANI</t>
  </si>
  <si>
    <t>P029116581256X</t>
  </si>
  <si>
    <t>NKALI NYEBE</t>
  </si>
  <si>
    <t>M122218036864G</t>
  </si>
  <si>
    <t>K ENGINEERING</t>
  </si>
  <si>
    <t>P078316782410N</t>
  </si>
  <si>
    <t>TCHEUDJI</t>
  </si>
  <si>
    <t>P019012758345C</t>
  </si>
  <si>
    <t>NGA MBALLA ESSIANE</t>
  </si>
  <si>
    <t>ARLETTE BRUNELLE</t>
  </si>
  <si>
    <t>M122018655447Y</t>
  </si>
  <si>
    <t>LYCEE DE MAKABAYE</t>
  </si>
  <si>
    <t>P046717772982B</t>
  </si>
  <si>
    <t>P018016768357Z</t>
  </si>
  <si>
    <t>P097516738660Z</t>
  </si>
  <si>
    <t>TAMTCHO EPSE TCHAPA YAHAMA</t>
  </si>
  <si>
    <t>LYOLANDE - PATIENCE</t>
  </si>
  <si>
    <t>P122016855196F</t>
  </si>
  <si>
    <t>TCHIVO ABEL</t>
  </si>
  <si>
    <t>M081317256309Y</t>
  </si>
  <si>
    <t>EP CHOLOBA DE GOULFLEY</t>
  </si>
  <si>
    <t>GENIE CIVIL/CONVOYAGE ESCORTE</t>
  </si>
  <si>
    <t>P078912578266Q</t>
  </si>
  <si>
    <t>VENTE CARREAUX ET DIVERS</t>
  </si>
  <si>
    <t>P017917495871J</t>
  </si>
  <si>
    <t>MADOUNDJI</t>
  </si>
  <si>
    <t>P029418341937H</t>
  </si>
  <si>
    <t>MEGUEM WAMBO EPSE BILE</t>
  </si>
  <si>
    <t>M092316175213J</t>
  </si>
  <si>
    <t>CABINET DE DEVELOPPEMENT,INNOVATION ET RESSOURCES EN BANQUE ET FINANCE</t>
  </si>
  <si>
    <t>DIR-BANQUE &amp; FINANCE</t>
  </si>
  <si>
    <t>P097112702602F</t>
  </si>
  <si>
    <t>NGUEYE ESTHER</t>
  </si>
  <si>
    <t>M021817611719T</t>
  </si>
  <si>
    <t>P098917149133X</t>
  </si>
  <si>
    <t>TCHOUGWE</t>
  </si>
  <si>
    <t>SIMFLORIENT LAURE</t>
  </si>
  <si>
    <t>P078518484007E</t>
  </si>
  <si>
    <t>ELVIS NTONGI</t>
  </si>
  <si>
    <t>P067918019471D</t>
  </si>
  <si>
    <t>MONTHE DJYA</t>
  </si>
  <si>
    <t>CLAUDE SAMUEL</t>
  </si>
  <si>
    <t>M092518135453S</t>
  </si>
  <si>
    <t>SOCIETE CAMEROON DONGFENG ELECTRIC SARL</t>
  </si>
  <si>
    <t>C.D.E</t>
  </si>
  <si>
    <t>P117812675276D</t>
  </si>
  <si>
    <t>GLORY BOILA FON</t>
  </si>
  <si>
    <t>P017600321168G</t>
  </si>
  <si>
    <t>P099316658788M</t>
  </si>
  <si>
    <t>ZOUMBAI</t>
  </si>
  <si>
    <t>P059017231108L</t>
  </si>
  <si>
    <t>TALOM FOKAM</t>
  </si>
  <si>
    <t>MICHEL CLAUDE</t>
  </si>
  <si>
    <t>P125700063813W</t>
  </si>
  <si>
    <t>WOUABIT</t>
  </si>
  <si>
    <t>P126712492516C</t>
  </si>
  <si>
    <t>KAMGA JACQUES</t>
  </si>
  <si>
    <t>P079916419311Z</t>
  </si>
  <si>
    <t>MANGRI</t>
  </si>
  <si>
    <t>P018712549258Y</t>
  </si>
  <si>
    <t>ETS ADAMOU SAIDOU</t>
  </si>
  <si>
    <t>P109312525960U</t>
  </si>
  <si>
    <t>NYADONG DORIS NNAM</t>
  </si>
  <si>
    <t>P026512149634R</t>
  </si>
  <si>
    <t>MEUGANG EPSE WAKAM ANNIETTEMEUG</t>
  </si>
  <si>
    <t>MEUGANG EPSE WAKAM ANNIETTE</t>
  </si>
  <si>
    <t>P029716632831Q</t>
  </si>
  <si>
    <t>PATOUMA NDAO</t>
  </si>
  <si>
    <t>P097512604021Y</t>
  </si>
  <si>
    <t>DJIATCHIE MOKIEDJEU</t>
  </si>
  <si>
    <t>P012518394812W</t>
  </si>
  <si>
    <t>ETS NINO</t>
  </si>
  <si>
    <t>P047417741340H</t>
  </si>
  <si>
    <t>P122015599148E</t>
  </si>
  <si>
    <t>HAMASSALI HAMADOU</t>
  </si>
  <si>
    <t>P019318502337Z</t>
  </si>
  <si>
    <t>UZOCHUKWU ONYINYE GRACE</t>
  </si>
  <si>
    <t>M012618325950Z</t>
  </si>
  <si>
    <t>ARCHI DESIGN SARL</t>
  </si>
  <si>
    <t>P117715427472C</t>
  </si>
  <si>
    <t>P108317799831G</t>
  </si>
  <si>
    <t>NYA EPSE WANDJA</t>
  </si>
  <si>
    <t>P036800016852N</t>
  </si>
  <si>
    <t>MEGNE CHRISTINE</t>
  </si>
  <si>
    <t>M012216875433X</t>
  </si>
  <si>
    <t>STE NAMSE SARL</t>
  </si>
  <si>
    <t>P126200368832B</t>
  </si>
  <si>
    <t>TANFACK LAURENT</t>
  </si>
  <si>
    <t>ETS TANFACK LAURENT</t>
  </si>
  <si>
    <t>M111718454816E</t>
  </si>
  <si>
    <t>GROUPE SCOLAIRE BILINGUE DE L'ESPOIR</t>
  </si>
  <si>
    <t>P068416624650R</t>
  </si>
  <si>
    <t>GUELAHA EPSE MBA</t>
  </si>
  <si>
    <t>INGENIEUR GEOMETRE</t>
  </si>
  <si>
    <t>P038617042196L</t>
  </si>
  <si>
    <t>SIMEON FIDELIS</t>
  </si>
  <si>
    <t>SALE OF TAILORING MATERIALS</t>
  </si>
  <si>
    <t>P068612648198A</t>
  </si>
  <si>
    <t>P036700217995Y</t>
  </si>
  <si>
    <t>EXPERTISES/GESTION IMMOBILIERE</t>
  </si>
  <si>
    <t>M032014414863G</t>
  </si>
  <si>
    <t>CABINET MINKA J.M SARL</t>
  </si>
  <si>
    <t>P118212268272H</t>
  </si>
  <si>
    <t>UMARU PERDAP</t>
  </si>
  <si>
    <t>ETS AL-MUHAYMIN</t>
  </si>
  <si>
    <t>P028118491846L</t>
  </si>
  <si>
    <t>NDENGUE NTABAN</t>
  </si>
  <si>
    <t>GWLADYS FLEUR</t>
  </si>
  <si>
    <t>P029018571207H</t>
  </si>
  <si>
    <t>M127100014301G</t>
  </si>
  <si>
    <t>INSTITUT FORMAT.RECH DEMO</t>
  </si>
  <si>
    <t>IFORD</t>
  </si>
  <si>
    <t>P078716368627R</t>
  </si>
  <si>
    <t>BEUTCHOM SIMO JOSIANE FARELLE</t>
  </si>
  <si>
    <t>( ETS ALEXIA'S</t>
  </si>
  <si>
    <t>M062216779960C</t>
  </si>
  <si>
    <t>GIC ABBO SAMA</t>
  </si>
  <si>
    <t>P020118433199C</t>
  </si>
  <si>
    <t>THIERY-HANCE VISHAA</t>
  </si>
  <si>
    <t>M122316328894W</t>
  </si>
  <si>
    <t>SIMO &amp; KAPTUE CORPORATION SARL</t>
  </si>
  <si>
    <t>P047417475110Q</t>
  </si>
  <si>
    <t>AYUK TAKOR</t>
  </si>
  <si>
    <t>P039516681117U</t>
  </si>
  <si>
    <t>P049012714341N</t>
  </si>
  <si>
    <t>YOUBEU PEMITE</t>
  </si>
  <si>
    <t>P046916091938Y</t>
  </si>
  <si>
    <t>OBIORA UDOH</t>
  </si>
  <si>
    <t>P098412733999L</t>
  </si>
  <si>
    <t>KENNETTE MBINGLO</t>
  </si>
  <si>
    <t>P057400564692P</t>
  </si>
  <si>
    <t>MUMENCHA</t>
  </si>
  <si>
    <t>USENI YAMPUO</t>
  </si>
  <si>
    <t>P017717762960N</t>
  </si>
  <si>
    <t>P078616696896S</t>
  </si>
  <si>
    <t>SUYIMOA</t>
  </si>
  <si>
    <t>TEODO</t>
  </si>
  <si>
    <t>M012317941358G</t>
  </si>
  <si>
    <t>FF SCIENCE - TECHNOLOGIE</t>
  </si>
  <si>
    <t>FF SCIENTECH</t>
  </si>
  <si>
    <t>P028318201539F</t>
  </si>
  <si>
    <t>WANDO FOSSO</t>
  </si>
  <si>
    <t>P107112554614S</t>
  </si>
  <si>
    <t>Abona épse Egoume Assala Brigitte</t>
  </si>
  <si>
    <t>Ets Abona épse Egoume Assala Brigitte</t>
  </si>
  <si>
    <t>P065616925967E</t>
  </si>
  <si>
    <t>SUIVEN TSEMKONG</t>
  </si>
  <si>
    <t>SABASTAIN</t>
  </si>
  <si>
    <t>DEMARCHAGE IMMOBILIER</t>
  </si>
  <si>
    <t>P109214402978K</t>
  </si>
  <si>
    <t>TCHOUANKEU WANDJI NATHANAEL</t>
  </si>
  <si>
    <t>(ETS TWI-LIGHT ENTERPRISES)</t>
  </si>
  <si>
    <t>P109518527572K</t>
  </si>
  <si>
    <t>MADAH FEUDJIO</t>
  </si>
  <si>
    <t>EXPOSITION VENTE</t>
  </si>
  <si>
    <t>P048817171469X</t>
  </si>
  <si>
    <t>GEORGES MARIE CHARLIN</t>
  </si>
  <si>
    <t>P066117736223P</t>
  </si>
  <si>
    <t>Ngatcha</t>
  </si>
  <si>
    <t>P019716258530P</t>
  </si>
  <si>
    <t>AWONDJA ODJOLO</t>
  </si>
  <si>
    <t>P028318157320D</t>
  </si>
  <si>
    <t>KAMHOUE TAKOU</t>
  </si>
  <si>
    <t>P127816667291F</t>
  </si>
  <si>
    <t>P077812480413G</t>
  </si>
  <si>
    <t>NFORMI EMMANUEL CHUYE</t>
  </si>
  <si>
    <t>P019917013929N</t>
  </si>
  <si>
    <t>ALANG'HA</t>
  </si>
  <si>
    <t>VENTES BASINS</t>
  </si>
  <si>
    <t>P099216627813K</t>
  </si>
  <si>
    <t>P056115394654K</t>
  </si>
  <si>
    <t>P015000144258S</t>
  </si>
  <si>
    <t>DISSEK JUSTINE NGONGANG</t>
  </si>
  <si>
    <t>P010018050011H</t>
  </si>
  <si>
    <t>VERONIQUE MELQUIS NATHAHELE</t>
  </si>
  <si>
    <t>P049618006402T</t>
  </si>
  <si>
    <t>EDZONGOLO ATANGANA MURIEL</t>
  </si>
  <si>
    <t>(ETS TRINITY)</t>
  </si>
  <si>
    <t>P089518473623Z</t>
  </si>
  <si>
    <t>P039817654286E</t>
  </si>
  <si>
    <t>DOMBOU KAMGNE</t>
  </si>
  <si>
    <t>M072315972394J</t>
  </si>
  <si>
    <t>SOLUTIONS PROVIDERS SARL</t>
  </si>
  <si>
    <t>"S P SARL"</t>
  </si>
  <si>
    <t>MAINTENANCE INFORMATIQUE ET ÉLECTRONIQUE GENERAL, INFOGERANCE, PRESTATIONS DE SERVICES, COMMERCE GÉNÉRAL, AUTO-LOCATION, NÉGOCE, BTP, TRANSPORTS, TRANSIT, IMPORT-EXPORT, CONSEILS, FORMATIONS, AGRICULT</t>
  </si>
  <si>
    <t>P106017017495J</t>
  </si>
  <si>
    <t>M011718098839Y</t>
  </si>
  <si>
    <t>ASSOCIATION HAUT NKAM OYACK BLOC 6</t>
  </si>
  <si>
    <t>P017712645473K</t>
  </si>
  <si>
    <t>MEFIRE NFOCHIVE RIKIATOUMEF</t>
  </si>
  <si>
    <t>MEFIRE NFOCHIVE RIKIATOU</t>
  </si>
  <si>
    <t>P109817317054G</t>
  </si>
  <si>
    <t>MOUM HAMINA</t>
  </si>
  <si>
    <t>P075716266878X</t>
  </si>
  <si>
    <t>TCHOMTCHOUO ÉPOUSE KUATE</t>
  </si>
  <si>
    <t>ETABLISSEMENT SECONDAIRE TECHNIQUE</t>
  </si>
  <si>
    <t>M092417415722W</t>
  </si>
  <si>
    <t>LYCEE TECHNIQUE BIYAN</t>
  </si>
  <si>
    <t>M060518283790H</t>
  </si>
  <si>
    <t>GOVERNMENT TECHNICAL COLLEGE TALI I</t>
  </si>
  <si>
    <t>GTC TALI I</t>
  </si>
  <si>
    <t>CONSEIL &amp; ÉTUDES EN STRATÉGIE</t>
  </si>
  <si>
    <t>M031512286028W</t>
  </si>
  <si>
    <t>STE ROBERTZ &amp; CO LTD</t>
  </si>
  <si>
    <t>P058712604973E</t>
  </si>
  <si>
    <t>ERIC SYLVAIN</t>
  </si>
  <si>
    <t>P059012479953M</t>
  </si>
  <si>
    <t>HAMMADOU ADJIETS</t>
  </si>
  <si>
    <t>ETS HAMMADOU ADJI</t>
  </si>
  <si>
    <t>P120018046323D</t>
  </si>
  <si>
    <t>WAINMOH JOSHUA CHAH</t>
  </si>
  <si>
    <t>P058216311663L</t>
  </si>
  <si>
    <t>P039017668316P</t>
  </si>
  <si>
    <t>WANKEP DOMBOU</t>
  </si>
  <si>
    <t>M071716683281X</t>
  </si>
  <si>
    <t>SOCIETE COOPERATIVE AVEC CONSEIL D'ADMINISTRATION DES PRODUCTEURS D'OIGNON DE L'ARRONDISSEMENT DE GAZAWA</t>
  </si>
  <si>
    <t>COOP-CA POAG</t>
  </si>
  <si>
    <t>P128318571273E</t>
  </si>
  <si>
    <t>FOTSING NGANKAM</t>
  </si>
  <si>
    <t>M127712418409Y</t>
  </si>
  <si>
    <t>BANGEM COUNCIL</t>
  </si>
  <si>
    <t>P058118078433P</t>
  </si>
  <si>
    <t>THIERNO BASSIROU</t>
  </si>
  <si>
    <t>P016812624861Q</t>
  </si>
  <si>
    <t>TONFACK EPSEE SONFACK</t>
  </si>
  <si>
    <t>P020116836646D</t>
  </si>
  <si>
    <t>FOPATI KUESSIE</t>
  </si>
  <si>
    <t>P049917927442U</t>
  </si>
  <si>
    <t>P096417553457K</t>
  </si>
  <si>
    <t>NZUGA EPSE DYEMEHE</t>
  </si>
  <si>
    <t>M012217455107M</t>
  </si>
  <si>
    <t>GOLFE DISTRIBUTOR SARL</t>
  </si>
  <si>
    <t>P017413914824B</t>
  </si>
  <si>
    <t>NJI NICOLAS CHE</t>
  </si>
  <si>
    <t>P118500529273J</t>
  </si>
  <si>
    <t>NGANWA JUDITH GAEL</t>
  </si>
  <si>
    <t>P030016727232A</t>
  </si>
  <si>
    <t>DJOULEHATOU</t>
  </si>
  <si>
    <t>P089218447954R</t>
  </si>
  <si>
    <t>SAFANG DJOMOU</t>
  </si>
  <si>
    <t>P119216342100L</t>
  </si>
  <si>
    <t>CHIDUBEN OKONKWO</t>
  </si>
  <si>
    <t>M102217672684N</t>
  </si>
  <si>
    <t>DIRECT SERVICES</t>
  </si>
  <si>
    <t>P059417948360Y</t>
  </si>
  <si>
    <t>P037512335740Z</t>
  </si>
  <si>
    <t>P129217697361J</t>
  </si>
  <si>
    <t>KAJE DEUMFOUO EPSE FOMO</t>
  </si>
  <si>
    <t>RESTAURANT TRADITIONNEL</t>
  </si>
  <si>
    <t>P017817011240Q</t>
  </si>
  <si>
    <t>P039417950120L</t>
  </si>
  <si>
    <t>P108417614020Q</t>
  </si>
  <si>
    <t>NZO'O EMELINE</t>
  </si>
  <si>
    <t>P059218445073R</t>
  </si>
  <si>
    <t>MBAMBA A BEBOUAE SUZANNE</t>
  </si>
  <si>
    <t>ETS BAMBA DESIGN</t>
  </si>
  <si>
    <t>P054516901284W</t>
  </si>
  <si>
    <t>ESUNGE SONE FRANCISCA</t>
  </si>
  <si>
    <t>P078017694352B</t>
  </si>
  <si>
    <t>DOMKAM TAMKO JUDITH IRENE</t>
  </si>
  <si>
    <t>M088117236028L</t>
  </si>
  <si>
    <t>EP MENGANG DE NANGA-EBOKO</t>
  </si>
  <si>
    <t>HERBORISTERIE</t>
  </si>
  <si>
    <t>P054500470862L</t>
  </si>
  <si>
    <t>M022517747926T</t>
  </si>
  <si>
    <t>SOCIETE AUTOMOBILE ZEN AUTO SARL</t>
  </si>
  <si>
    <t>ZA SARL</t>
  </si>
  <si>
    <t>P107018427466H</t>
  </si>
  <si>
    <t>Constant bruno</t>
  </si>
  <si>
    <t>P078916204095X</t>
  </si>
  <si>
    <t>NOUSSI TATSINKOU</t>
  </si>
  <si>
    <t>P122016457787T</t>
  </si>
  <si>
    <t>YINKFU NELSON</t>
  </si>
  <si>
    <t>P096218440229Q</t>
  </si>
  <si>
    <t>NGOUBONO EPSE OKOLONG</t>
  </si>
  <si>
    <t>M032416940577J</t>
  </si>
  <si>
    <t>LE SYNDICAT DES EMPLOYES DE L’HOTELLERIE, GASTRONOMIE ET BARS DU WOURI</t>
  </si>
  <si>
    <t>SYEHGBACW</t>
  </si>
  <si>
    <t>P087818070669K</t>
  </si>
  <si>
    <t>FAMDJA</t>
  </si>
  <si>
    <t>M092518134340E</t>
  </si>
  <si>
    <t>CROWN OF VICTORY</t>
  </si>
  <si>
    <t>P099518351659E</t>
  </si>
  <si>
    <t>ETS JANE BEAUTY</t>
  </si>
  <si>
    <t>P018916737109X</t>
  </si>
  <si>
    <t>BOUNYEU TCHAPLEU</t>
  </si>
  <si>
    <t>P097912520946X</t>
  </si>
  <si>
    <t>P089412496401M</t>
  </si>
  <si>
    <t>DJIBRINE HASSANA</t>
  </si>
  <si>
    <t>P068812579162G</t>
  </si>
  <si>
    <t>P110117788119Y</t>
  </si>
  <si>
    <t>JOEL FRANKY</t>
  </si>
  <si>
    <t>P118117630142A</t>
  </si>
  <si>
    <t>SIDONIE FLAURE</t>
  </si>
  <si>
    <t>M082417523507M</t>
  </si>
  <si>
    <t>ASSOCIATION DES JEUNES BALAMBO BANGOU DE YOUNDE</t>
  </si>
  <si>
    <t>AJBBY</t>
  </si>
  <si>
    <t>M011812679576C</t>
  </si>
  <si>
    <t>MELACHIO MEDICO SARL</t>
  </si>
  <si>
    <t>P089818243583Z</t>
  </si>
  <si>
    <t>Amougou effila</t>
  </si>
  <si>
    <t>Georges clement</t>
  </si>
  <si>
    <t>P129118378765B</t>
  </si>
  <si>
    <t>TCHUIGWA NKOPDA</t>
  </si>
  <si>
    <t>M071812718148X</t>
  </si>
  <si>
    <t>VERSATILE GENIUS FOR INNOVATION AND</t>
  </si>
  <si>
    <t>ENGINEERING. "VGIE" SAS</t>
  </si>
  <si>
    <t>P010017754903C</t>
  </si>
  <si>
    <t>GERADINE AMEH</t>
  </si>
  <si>
    <t>M051000033086J</t>
  </si>
  <si>
    <t>MARION PAINT &amp; SCES SARL</t>
  </si>
  <si>
    <t>(MPS SARL)</t>
  </si>
  <si>
    <t>P050118054318M</t>
  </si>
  <si>
    <t>KAMNANG BRENDA</t>
  </si>
  <si>
    <t>P122017569819Y</t>
  </si>
  <si>
    <t>NONGNI NOUBISSIE VICTOR</t>
  </si>
  <si>
    <t>M120817259523J</t>
  </si>
  <si>
    <t>EP NTOUDA-CENTRE</t>
  </si>
  <si>
    <t>COMMERCE EN LIGNE,AGENCE MARKETING,HEBERGEMENT</t>
  </si>
  <si>
    <t>M122316311598G</t>
  </si>
  <si>
    <t>TECH DEALS SARL</t>
  </si>
  <si>
    <t>P044612103305W</t>
  </si>
  <si>
    <t>MEGHIE  BLAISE</t>
  </si>
  <si>
    <t>M070900029830D</t>
  </si>
  <si>
    <t>INDUSPRES CAMEROUN SARL</t>
  </si>
  <si>
    <t>P018717580243P</t>
  </si>
  <si>
    <t>P088318318306B</t>
  </si>
  <si>
    <t>CHEGUI DIFFO EPOUSE DOUMBE</t>
  </si>
  <si>
    <t>NADEGE CHAMBERLINE</t>
  </si>
  <si>
    <t>P019217633532Z</t>
  </si>
  <si>
    <t>DJETCHEU NGUEKAM</t>
  </si>
  <si>
    <t>P047717277758Q</t>
  </si>
  <si>
    <t>KENMOE MIGUE</t>
  </si>
  <si>
    <t>P089417698833C</t>
  </si>
  <si>
    <t>P122016916860Y</t>
  </si>
  <si>
    <t>ESEMBE SAMUEL NJUMBE</t>
  </si>
  <si>
    <t>P078612416727Q</t>
  </si>
  <si>
    <t>APIHE HUGUETTE SORELLE</t>
  </si>
  <si>
    <t>P047317718446G</t>
  </si>
  <si>
    <t>ewoungo</t>
  </si>
  <si>
    <t>samuel dupleix</t>
  </si>
  <si>
    <t>M080917240892D</t>
  </si>
  <si>
    <t>CES DE NDOGTIBA</t>
  </si>
  <si>
    <t>P019417634298X</t>
  </si>
  <si>
    <t>MOUALAL</t>
  </si>
  <si>
    <t>P067317986773L</t>
  </si>
  <si>
    <t>NZOTSING EVARISTE</t>
  </si>
  <si>
    <t>M122018655069L</t>
  </si>
  <si>
    <t>LYCEE D ASSANDJIK</t>
  </si>
  <si>
    <t>P019612751497R</t>
  </si>
  <si>
    <t>YEBGA BIYIHA</t>
  </si>
  <si>
    <t>M091914182269Z</t>
  </si>
  <si>
    <t>LORENZO SARLU</t>
  </si>
  <si>
    <t>P018000538300Z</t>
  </si>
  <si>
    <t>OJONG EWEH EPSE ASHU PEPETUAL</t>
  </si>
  <si>
    <t>P110117906654C</t>
  </si>
  <si>
    <t>P018318126416A</t>
  </si>
  <si>
    <t>SEBASTIAN</t>
  </si>
  <si>
    <t>P028517986269G</t>
  </si>
  <si>
    <t>BETSEN A EKORONG</t>
  </si>
  <si>
    <t>PS, TRANSPORT, LOGISTIQUE, CC</t>
  </si>
  <si>
    <t>P059216622389L</t>
  </si>
  <si>
    <t>ESSAME EHOUDI RAYMOND CYRILLE</t>
  </si>
  <si>
    <t>ETS ETL</t>
  </si>
  <si>
    <t>P077012570773E</t>
  </si>
  <si>
    <t>NDOUMBE MBENDE EPSE TCHATAT MARTINE CHANTAL</t>
  </si>
  <si>
    <t>P099218027094L</t>
  </si>
  <si>
    <t>P048415538886B</t>
  </si>
  <si>
    <t>ALEME ALEME</t>
  </si>
  <si>
    <t>P068112498580T</t>
  </si>
  <si>
    <t>TINDO GHISLAIN HERVE</t>
  </si>
  <si>
    <t>P027717660236X</t>
  </si>
  <si>
    <t>LEWE NAYANG EPSE NGUENOU</t>
  </si>
  <si>
    <t>P039518405478Y</t>
  </si>
  <si>
    <t>DJOMO TCHOUAMO</t>
  </si>
  <si>
    <t>P018017785256B</t>
  </si>
  <si>
    <t>AZEMO</t>
  </si>
  <si>
    <t>ARMEL GEROLE</t>
  </si>
  <si>
    <t>M012014401945A</t>
  </si>
  <si>
    <t>SOCIETE DE COMMERCIALISATION DE</t>
  </si>
  <si>
    <t>MATERIAUX DIVERS. "SOCOMAD" SARL</t>
  </si>
  <si>
    <t>P012618356451N</t>
  </si>
  <si>
    <t>P067017141567A</t>
  </si>
  <si>
    <t>P038117841858A</t>
  </si>
  <si>
    <t>Kenmogne Wambo Diane</t>
  </si>
  <si>
    <t>P127817833927G</t>
  </si>
  <si>
    <t>ALENDRIN</t>
  </si>
  <si>
    <t>P049614588266R</t>
  </si>
  <si>
    <t>GONDJI DIFARAN</t>
  </si>
  <si>
    <t>ETS BIZLAF AKA</t>
  </si>
  <si>
    <t>VENTE DES MIROIRS</t>
  </si>
  <si>
    <t>P018912409066N</t>
  </si>
  <si>
    <t>FOKENG KENTIO</t>
  </si>
  <si>
    <t>M022618406039Z</t>
  </si>
  <si>
    <t>ERNESTO SHOPPING SARL</t>
  </si>
  <si>
    <t>P058512467766C</t>
  </si>
  <si>
    <t>NKENFACK LEMOFOUET LEONARD</t>
  </si>
  <si>
    <t>ETS KL SERVICES</t>
  </si>
  <si>
    <t>P122017332529E</t>
  </si>
  <si>
    <t>KEUKO ANDRE</t>
  </si>
  <si>
    <t>P047616730103C</t>
  </si>
  <si>
    <t>BOMDA ( ETS INTELL CONSULTING)</t>
  </si>
  <si>
    <t>M061312712655B</t>
  </si>
  <si>
    <t>GROUPE SCOLAIRE BILINGUE PRIVE LAIC LES RIBAMBINS</t>
  </si>
  <si>
    <t>GSBPL LES RIBAMBINS</t>
  </si>
  <si>
    <t>P058412218612A</t>
  </si>
  <si>
    <t>NDEMAZE HERVE PLATININDEM</t>
  </si>
  <si>
    <t>NDEMAZE HERVE PLATINI</t>
  </si>
  <si>
    <t>P027016625130E</t>
  </si>
  <si>
    <t>M012618437050W</t>
  </si>
  <si>
    <t>FERONA</t>
  </si>
  <si>
    <t>S.C.I. FERONA</t>
  </si>
  <si>
    <t>P029116012911H</t>
  </si>
  <si>
    <t>CHEMGNE EPSE FONCHA</t>
  </si>
  <si>
    <t>YVETTE ISABELLE</t>
  </si>
  <si>
    <t>P018017890313S</t>
  </si>
  <si>
    <t>ALTINE SAKNA</t>
  </si>
  <si>
    <t>P119718194906D</t>
  </si>
  <si>
    <t>P067516344330A</t>
  </si>
  <si>
    <t>DAVID 11</t>
  </si>
  <si>
    <t>P068417787079M</t>
  </si>
  <si>
    <t>NOGNING LABONG</t>
  </si>
  <si>
    <t>M012416356907F</t>
  </si>
  <si>
    <t>ZUPONYUI SARL</t>
  </si>
  <si>
    <t>P018917162477S</t>
  </si>
  <si>
    <t>VICTORIA YIBEM</t>
  </si>
  <si>
    <t>P019412692009F</t>
  </si>
  <si>
    <t>TOUMDJO</t>
  </si>
  <si>
    <t>ELEVAGE POULETS DE CHAIR</t>
  </si>
  <si>
    <t>M012316616439H</t>
  </si>
  <si>
    <t>SANAGA FARM</t>
  </si>
  <si>
    <t>P016916583642W</t>
  </si>
  <si>
    <t>P039017484594X</t>
  </si>
  <si>
    <t>P069116604471N</t>
  </si>
  <si>
    <t>POKAM NGASSAM</t>
  </si>
  <si>
    <t>GHISLAIN DIDIER</t>
  </si>
  <si>
    <t>M032618501936Y</t>
  </si>
  <si>
    <t>DJOUGANG WOUMBOU SARL</t>
  </si>
  <si>
    <t>DJOUGANG SARL</t>
  </si>
  <si>
    <t>P097118580995Z</t>
  </si>
  <si>
    <t>GODLOVE GWANKOBE</t>
  </si>
  <si>
    <t>P080317911007X</t>
  </si>
  <si>
    <t>DOUNKENG NGUENA</t>
  </si>
  <si>
    <t>PAPIDOS</t>
  </si>
  <si>
    <t>P028218534270W</t>
  </si>
  <si>
    <t>NGALAHA PELAMIE</t>
  </si>
  <si>
    <t>P056517025614M</t>
  </si>
  <si>
    <t>LOUIS DÉSIRÉ</t>
  </si>
  <si>
    <t>P037418322958K</t>
  </si>
  <si>
    <t>LEUGA TCHETGNA SINABENE EDWIGE LEONTINE</t>
  </si>
  <si>
    <t>P028517771141F</t>
  </si>
  <si>
    <t>NJOBI EJOKA</t>
  </si>
  <si>
    <t>BUREAU D'ETUDES-REALISATION</t>
  </si>
  <si>
    <t>M072014703627K</t>
  </si>
  <si>
    <t>MASS CONSULTING ENGINEERING SARL U</t>
  </si>
  <si>
    <t>M C E SARL U</t>
  </si>
  <si>
    <t>P040115272891D</t>
  </si>
  <si>
    <t>AKUEBOVE ZACHARIE</t>
  </si>
  <si>
    <t>P036212417414K</t>
  </si>
  <si>
    <t>P078518400484F</t>
  </si>
  <si>
    <t>MIAFO RODRIGUE ROMEO</t>
  </si>
  <si>
    <t>P025612546609A</t>
  </si>
  <si>
    <t>M082417036069K</t>
  </si>
  <si>
    <t>PHARMACIE DE BANGOU SARL</t>
  </si>
  <si>
    <t>M042416694789J</t>
  </si>
  <si>
    <t>SOCIETE TERRE D'AKO SARL</t>
  </si>
  <si>
    <t>STE TA SARL</t>
  </si>
  <si>
    <t>PRODUCTION, TRANSFORMATION ET COMMERCIALISATION DES CULTURES VIVRIERES, BTP, IMPORT EXPORT, PRESTATIONS DE SERVICES, COMMERCE GENERAL, AGRICULTURE ÉLEVAGE...</t>
  </si>
  <si>
    <t>P039917989914U</t>
  </si>
  <si>
    <t>P078617451386U</t>
  </si>
  <si>
    <t>MBIADOU EPSE NGOMEU</t>
  </si>
  <si>
    <t>SYNPHOROSE DOLCACE</t>
  </si>
  <si>
    <t>P129316865103Z</t>
  </si>
  <si>
    <t>VOUFACK TSAFACK</t>
  </si>
  <si>
    <t>P087916146608N</t>
  </si>
  <si>
    <t>KENFACK EPSE SOKENG</t>
  </si>
  <si>
    <t>HARLINE MIRIANE</t>
  </si>
  <si>
    <t>P016500093838U</t>
  </si>
  <si>
    <t>TCHENDJO</t>
  </si>
  <si>
    <t>M082517993758W</t>
  </si>
  <si>
    <t>LEEA SARL</t>
  </si>
  <si>
    <t>LEEA</t>
  </si>
  <si>
    <t>M111512465297C</t>
  </si>
  <si>
    <t>POWERLINK CAMEROON LTD</t>
  </si>
  <si>
    <t>P019017820444P</t>
  </si>
  <si>
    <t>WANDJI NJIKE EPSE FOSSI</t>
  </si>
  <si>
    <t>Manuelle Vanessa</t>
  </si>
  <si>
    <t>P098217850710C</t>
  </si>
  <si>
    <t>P039217835401A</t>
  </si>
  <si>
    <t>P097800519222G</t>
  </si>
  <si>
    <t>P015800029213J</t>
  </si>
  <si>
    <t>KUEKOU FOMEKONG</t>
  </si>
  <si>
    <t>P087518321053H</t>
  </si>
  <si>
    <t>P056217280874R</t>
  </si>
  <si>
    <t>TANITSIN</t>
  </si>
  <si>
    <t>P017417935370Q</t>
  </si>
  <si>
    <t>BAMI NANA</t>
  </si>
  <si>
    <t>P058815145321B</t>
  </si>
  <si>
    <t>YIMEN NKWINGWA</t>
  </si>
  <si>
    <t>P069317984885L</t>
  </si>
  <si>
    <t>EYONG AUGUSTA ORANG</t>
  </si>
  <si>
    <t>( E.A.O)</t>
  </si>
  <si>
    <t>P016816333587B</t>
  </si>
  <si>
    <t>AYOUBA ASSOUMANA</t>
  </si>
  <si>
    <t>CONSEIL EN STRATEGIE-ETUDES CABINET</t>
  </si>
  <si>
    <t>M091512410155C</t>
  </si>
  <si>
    <t>STRATEGY &amp; ANALYTICS CONSULTING SARL</t>
  </si>
  <si>
    <t>P127818209001K</t>
  </si>
  <si>
    <t>GEOFRED NDONWI</t>
  </si>
  <si>
    <t>P039017481439N</t>
  </si>
  <si>
    <t>M082116376321R</t>
  </si>
  <si>
    <t>AS BATIMENT ET TRAVAUX PUBLICS SARL</t>
  </si>
  <si>
    <t>AS BTP SARL</t>
  </si>
  <si>
    <t>P078017726832B</t>
  </si>
  <si>
    <t>P058217398451T</t>
  </si>
  <si>
    <t>ABBAGADOU</t>
  </si>
  <si>
    <t>CHEIK ADOUM</t>
  </si>
  <si>
    <t>P076712604489X</t>
  </si>
  <si>
    <t>TOHOUO YAMESSI</t>
  </si>
  <si>
    <t>HONORINE SIDONIE</t>
  </si>
  <si>
    <t>M080900028395R</t>
  </si>
  <si>
    <t>MTARGET CAMEROUN SARL</t>
  </si>
  <si>
    <t>P128612701636D</t>
  </si>
  <si>
    <t>LONTHI</t>
  </si>
  <si>
    <t>LEONEL MARCEMIN</t>
  </si>
  <si>
    <t>P046916048412R</t>
  </si>
  <si>
    <t>P088612441298Q</t>
  </si>
  <si>
    <t>TADJOUOKONG CHARLY F.</t>
  </si>
  <si>
    <t>P016118043926Z</t>
  </si>
  <si>
    <t>YADJUI EPSE NKPWELE</t>
  </si>
  <si>
    <t>P049118530064A</t>
  </si>
  <si>
    <t>MFOREN</t>
  </si>
  <si>
    <t>P050018474935W</t>
  </si>
  <si>
    <t>MANKA KILRIAN TSE</t>
  </si>
  <si>
    <t>M082518245018B</t>
  </si>
  <si>
    <t>SKY TRANSIT SARL</t>
  </si>
  <si>
    <t>P087617753519G</t>
  </si>
  <si>
    <t>P117500402879E</t>
  </si>
  <si>
    <t>P060316887054A</t>
  </si>
  <si>
    <t>KUIDJA NANA JENNY LAURELLE</t>
  </si>
  <si>
    <t>P078018448651D</t>
  </si>
  <si>
    <t>KWELONG NDOUKEU SIMPLICE AIME</t>
  </si>
  <si>
    <t>M051312416898Z</t>
  </si>
  <si>
    <t>NOTRE DAME DE LOURDES</t>
  </si>
  <si>
    <t>P020118316093Q</t>
  </si>
  <si>
    <t>FAUSTIN DONALD</t>
  </si>
  <si>
    <t>P018316617674J</t>
  </si>
  <si>
    <t>P018317685793C</t>
  </si>
  <si>
    <t>MBETKUI NGASSAM</t>
  </si>
  <si>
    <t>P039318356384T</t>
  </si>
  <si>
    <t>MAKOUGANG FONDOP.</t>
  </si>
  <si>
    <t>Ulrich charvely.</t>
  </si>
  <si>
    <t>M052116086284R</t>
  </si>
  <si>
    <t>DBOY LIMITED</t>
  </si>
  <si>
    <t>P057912417179N</t>
  </si>
  <si>
    <t>NGA DZOMO MEYO</t>
  </si>
  <si>
    <t>P057600514032G</t>
  </si>
  <si>
    <t>NJUKANG  ELIZABETH NTUNGN</t>
  </si>
  <si>
    <t>NJUKANG  ELIZABETH NTUNG</t>
  </si>
  <si>
    <t>P047918008154Y</t>
  </si>
  <si>
    <t>NGWANGUI MBELLA</t>
  </si>
  <si>
    <t>SIEFRID PASCAL</t>
  </si>
  <si>
    <t>P039712335408J</t>
  </si>
  <si>
    <t>P018916756647D</t>
  </si>
  <si>
    <t>ATABONGLEFAC</t>
  </si>
  <si>
    <t>P047614416024J</t>
  </si>
  <si>
    <t>MINFOUMOU ONGUENE</t>
  </si>
  <si>
    <t>P068918157206U</t>
  </si>
  <si>
    <t>P048118031761T</t>
  </si>
  <si>
    <t>ICHALOR</t>
  </si>
  <si>
    <t>P107516668550A</t>
  </si>
  <si>
    <t>M041616917506P</t>
  </si>
  <si>
    <t>ASSOCIATION DES HABITANTS DE MBIANGA</t>
  </si>
  <si>
    <t>ASHAM</t>
  </si>
  <si>
    <t>P127912759962A</t>
  </si>
  <si>
    <t>HOUNDA</t>
  </si>
  <si>
    <t>P068917731582K</t>
  </si>
  <si>
    <t>STEPHEN YUH</t>
  </si>
  <si>
    <t>P029016011260A</t>
  </si>
  <si>
    <t>P056812104491G</t>
  </si>
  <si>
    <t>NDJAPA EPSEE KANDJA</t>
  </si>
  <si>
    <t>M032517663331J</t>
  </si>
  <si>
    <t>TALK SERVICES SARL</t>
  </si>
  <si>
    <t>P079217051248T</t>
  </si>
  <si>
    <t>M080517249997M</t>
  </si>
  <si>
    <t>PROT S CBC BIPELE</t>
  </si>
  <si>
    <t>P057116736255E</t>
  </si>
  <si>
    <t>DINANG EPSE NJAPA</t>
  </si>
  <si>
    <t>P109312784758U</t>
  </si>
  <si>
    <t>ELVIRA LUMIERE</t>
  </si>
  <si>
    <t>P018816700410Z</t>
  </si>
  <si>
    <t>P018212241813A</t>
  </si>
  <si>
    <t>DAIBOU  IBRAHIM</t>
  </si>
  <si>
    <t>M032618441273U</t>
  </si>
  <si>
    <t>JODRILA GROUP SARL</t>
  </si>
  <si>
    <t>JG SARL</t>
  </si>
  <si>
    <t>RESPONSABLE AUTO ECOLE</t>
  </si>
  <si>
    <t>P066614662745J</t>
  </si>
  <si>
    <t>CHARLES LE JARDIN</t>
  </si>
  <si>
    <t>P027617484733Y</t>
  </si>
  <si>
    <t>P028316626603A</t>
  </si>
  <si>
    <t>NGUELAH PELAP</t>
  </si>
  <si>
    <t>APPRENTISE</t>
  </si>
  <si>
    <t>P090117605799C</t>
  </si>
  <si>
    <t>MESSI COURTNEY NDIKA</t>
  </si>
  <si>
    <t>P109016674076J</t>
  </si>
  <si>
    <t>AMPATA II</t>
  </si>
  <si>
    <t>LEONEL JUSLIAS</t>
  </si>
  <si>
    <t>M062416850507X</t>
  </si>
  <si>
    <t>M092217601722W</t>
  </si>
  <si>
    <t>TEMENA TRAVEL SARL</t>
  </si>
  <si>
    <t>P079816243081Y</t>
  </si>
  <si>
    <t>M022118498090B</t>
  </si>
  <si>
    <t>JUNIOR ALUMINIUM SARL</t>
  </si>
  <si>
    <t>JUALU</t>
  </si>
  <si>
    <t>MENUISERIE METALLIQUE ET VITRERIE, IMPORT-EXPORT, PRESTATIONS DE SERVICE, BTP ET TOUTES OPÉRATIONS CONNEXES</t>
  </si>
  <si>
    <t>P089616626129D</t>
  </si>
  <si>
    <t>C G I E P S B TRAVAUX PUBLIC</t>
  </si>
  <si>
    <t>P076514926904B</t>
  </si>
  <si>
    <t>YONSO EMMANUEL</t>
  </si>
  <si>
    <t>ETS YONSO</t>
  </si>
  <si>
    <t>P088714790242Q</t>
  </si>
  <si>
    <t>AYMLE MEFOK</t>
  </si>
  <si>
    <t>THIERRY HERMANN</t>
  </si>
  <si>
    <t>P048917995020Y</t>
  </si>
  <si>
    <t>(SW 860 BL)</t>
  </si>
  <si>
    <t>P079017656079D</t>
  </si>
  <si>
    <t>P048300434512R</t>
  </si>
  <si>
    <t>KANGKAT RUDOLF</t>
  </si>
  <si>
    <t>KANGKAT RUDOLPF</t>
  </si>
  <si>
    <t>P107318059127B</t>
  </si>
  <si>
    <t>EJIKEME OKECHUKWU JOSIAH</t>
  </si>
  <si>
    <t>P060118090055D</t>
  </si>
  <si>
    <t>P028315601974R</t>
  </si>
  <si>
    <t>P109516672205T</t>
  </si>
  <si>
    <t>BEYENE EFFA</t>
  </si>
  <si>
    <t>M012517582618G</t>
  </si>
  <si>
    <t>P108618431352A</t>
  </si>
  <si>
    <t>ANET MAMBO</t>
  </si>
  <si>
    <t>P058712573929X</t>
  </si>
  <si>
    <t>MATCHEME FONNE AIMEE</t>
  </si>
  <si>
    <t>P074817603993B</t>
  </si>
  <si>
    <t>EMMANUEL ÉTIENNE</t>
  </si>
  <si>
    <t>VEUDEUSE PMUC</t>
  </si>
  <si>
    <t>P098500495888M</t>
  </si>
  <si>
    <t>KOLOKO DEBILLE EP TONYE</t>
  </si>
  <si>
    <t>M072417071137S</t>
  </si>
  <si>
    <t>MAGIC FOREST SARL</t>
  </si>
  <si>
    <t>M112217747137X</t>
  </si>
  <si>
    <t>LAROCHE GLOBAL SERVICE SARL</t>
  </si>
  <si>
    <t>PRESTATION DE SERVICE,COMMERCE GENERAL,IMPORT-EXPORT,GENIE CIVIL-BTP,FORMATION,CONSEIL,DISTRIBUTION,REPRESENTATION, COMMERCIALISATION ET LOCATION DE TOUT MATERIELS LIES A L'ACTIVITE PRINCIPALE,SUPPORT</t>
  </si>
  <si>
    <t>M022217058437S</t>
  </si>
  <si>
    <t>NAROQUEEN SARL</t>
  </si>
  <si>
    <t>COUTURE, HABILLEMENT, ENTRETIEN DU TEXTILE, MAROQUINERIE, PRET A PORTER</t>
  </si>
  <si>
    <t>P058016027399P</t>
  </si>
  <si>
    <t>KALA EPSE SIPEUWA KAMDEM</t>
  </si>
  <si>
    <t>P076200053098B</t>
  </si>
  <si>
    <t>BANBE</t>
  </si>
  <si>
    <t>P015900181335R</t>
  </si>
  <si>
    <t>NYAGA EMMANUEL</t>
  </si>
  <si>
    <t>P107417647442S</t>
  </si>
  <si>
    <t>P072216100330K</t>
  </si>
  <si>
    <t>GREEN LAND OF WELLNESS (GLOW)</t>
  </si>
  <si>
    <t>P048717813926H</t>
  </si>
  <si>
    <t>Nembot</t>
  </si>
  <si>
    <t>David Berlain</t>
  </si>
  <si>
    <t>P098212668501S</t>
  </si>
  <si>
    <t>ABOYA ALOKA MARIE GEORGETTE</t>
  </si>
  <si>
    <t>P128712381142R</t>
  </si>
  <si>
    <t>FOTSING RODRIGUE</t>
  </si>
  <si>
    <t>P017314292069A</t>
  </si>
  <si>
    <t>P057917056553Z</t>
  </si>
  <si>
    <t>KIBONG HERVE VILLARS</t>
  </si>
  <si>
    <t>( ETS FLÈCHE D'AFRIQUE )</t>
  </si>
  <si>
    <t>P098217059729W</t>
  </si>
  <si>
    <t>P028915949263K</t>
  </si>
  <si>
    <t>DJOMOU YEMATA</t>
  </si>
  <si>
    <t>DERRICK SADRACK</t>
  </si>
  <si>
    <t>M079400048972A</t>
  </si>
  <si>
    <t>COLLEGE LA RESPONSABILITE</t>
  </si>
  <si>
    <t>P048217081471P</t>
  </si>
  <si>
    <t>ONOGO EPSE ABEGA</t>
  </si>
  <si>
    <t>MIREILLE FRIDOLINE</t>
  </si>
  <si>
    <t>P028018543338E</t>
  </si>
  <si>
    <t>SIKANDI EPSE NGOMSI</t>
  </si>
  <si>
    <t>P117416356083C</t>
  </si>
  <si>
    <t>MBALLA EPSE NDENGUE</t>
  </si>
  <si>
    <t>P028817736226A</t>
  </si>
  <si>
    <t>Nsangou Awa</t>
  </si>
  <si>
    <t>Ashanti</t>
  </si>
  <si>
    <t>P019115082608J</t>
  </si>
  <si>
    <t>EMALEU YITEMBE</t>
  </si>
  <si>
    <t>DAVE PAULIN</t>
  </si>
  <si>
    <t>P049517049892A</t>
  </si>
  <si>
    <t>NDIN</t>
  </si>
  <si>
    <t>CHANTAL MBO</t>
  </si>
  <si>
    <t>P099316840256B</t>
  </si>
  <si>
    <t>MAÏDAMA</t>
  </si>
  <si>
    <t>P017812379285Y</t>
  </si>
  <si>
    <t>P017018325743B</t>
  </si>
  <si>
    <t>ANASTASIA ANWI ASAAH</t>
  </si>
  <si>
    <t>M080017413483G</t>
  </si>
  <si>
    <t>COLLEGE BILINGUE JEUNESSE LUMIERE</t>
  </si>
  <si>
    <t>M011712602087T</t>
  </si>
  <si>
    <t>STE ALTERNATIVE SOLUTIONS SARL</t>
  </si>
  <si>
    <t>P097617558980A</t>
  </si>
  <si>
    <t>NGONO EMILIENNE</t>
  </si>
  <si>
    <t>P060518023051G</t>
  </si>
  <si>
    <t>FORKIYNI</t>
  </si>
  <si>
    <t>P058517689076J</t>
  </si>
  <si>
    <t>MONIQUE EMMMANUELLE</t>
  </si>
  <si>
    <t>ADMINISTRATEUR DES TRAVAUX</t>
  </si>
  <si>
    <t>P056217025358J</t>
  </si>
  <si>
    <t>EGONO BODOMBO</t>
  </si>
  <si>
    <t>P048216935269M</t>
  </si>
  <si>
    <t>NJIAYOUOM NDAM</t>
  </si>
  <si>
    <t>SERGE ( ETS CRAFT INVEST )</t>
  </si>
  <si>
    <t>P087217757771R</t>
  </si>
  <si>
    <t>TANGATCHOUA EPSE MINKENG</t>
  </si>
  <si>
    <t>P047616444123A</t>
  </si>
  <si>
    <t>VICTORINE MAH</t>
  </si>
  <si>
    <t>P010116381951K</t>
  </si>
  <si>
    <t>NSOUNFON SALAM AHMED SALIM</t>
  </si>
  <si>
    <t>P017917461620M</t>
  </si>
  <si>
    <t>P025717575500N</t>
  </si>
  <si>
    <t>P029516476584U</t>
  </si>
  <si>
    <t>M041812701412T</t>
  </si>
  <si>
    <t>GLOBAL TECHNICS &amp; GAMBLING SARL</t>
  </si>
  <si>
    <t>GTG SARL</t>
  </si>
  <si>
    <t>P059117505807T</t>
  </si>
  <si>
    <t>LI. YANGXUE</t>
  </si>
  <si>
    <t>P109918333643F</t>
  </si>
  <si>
    <t>FRANCIS ESAW</t>
  </si>
  <si>
    <t>EKORA</t>
  </si>
  <si>
    <t>P037616834507J</t>
  </si>
  <si>
    <t>NFORNA NGWABI ENGELBERT</t>
  </si>
  <si>
    <t>P058017679243P</t>
  </si>
  <si>
    <t>TSOALA VINCENT YVES</t>
  </si>
  <si>
    <t>P057817859954D</t>
  </si>
  <si>
    <t>KENGNE TAMO AMBROISE</t>
  </si>
  <si>
    <t>P049117690987N</t>
  </si>
  <si>
    <t>Lado Tido</t>
  </si>
  <si>
    <t>P055611937793G</t>
  </si>
  <si>
    <t>NGOU JEAN</t>
  </si>
  <si>
    <t>(ETS LE TRANSPORTEUR)</t>
  </si>
  <si>
    <t>P098617815246N</t>
  </si>
  <si>
    <t>P122017466825N</t>
  </si>
  <si>
    <t>ROBERTSON ALFRED</t>
  </si>
  <si>
    <t>P029817732721B</t>
  </si>
  <si>
    <t>EBEGNEKE</t>
  </si>
  <si>
    <t>Aline Prisca</t>
  </si>
  <si>
    <t>M022417477199E</t>
  </si>
  <si>
    <t>ASSOCIATION CONTEXTHEATRAL</t>
  </si>
  <si>
    <t>REGROUPER LES ARTISTES DES DIVERS METIERS DANS UN CADRE D'EXPRESSION COMMUN POUR UN MEILLEUR DEVELOPPEMENT DE LEUR CARRIERE ET LE RAYONNEMENT DE LA CULTURE</t>
  </si>
  <si>
    <t>P098417740294H</t>
  </si>
  <si>
    <t>M082217558348W</t>
  </si>
  <si>
    <t>DESTINY SERVICES SARL</t>
  </si>
  <si>
    <t>M122518215227Q</t>
  </si>
  <si>
    <t>ANCIEN ET MYSTIQUE ORDRE DE LA RISE</t>
  </si>
  <si>
    <t>CROIX AMORC</t>
  </si>
  <si>
    <t>M080517412695J</t>
  </si>
  <si>
    <t>COLLEGE CATHOLIQUE NOTRE DAME DES NATIONS</t>
  </si>
  <si>
    <t>M042316035381C</t>
  </si>
  <si>
    <t>LOGISTICO AFRICA SARL</t>
  </si>
  <si>
    <t>GROUPAGE,VENTE DE VEHICULE D OCCASION,PS, IMPORT EXPORT</t>
  </si>
  <si>
    <t>M011912736972D</t>
  </si>
  <si>
    <t>KETSIA SERVICES SARL</t>
  </si>
  <si>
    <t>P037812652250K</t>
  </si>
  <si>
    <t>KAMDEM KADZE</t>
  </si>
  <si>
    <t>NAZER</t>
  </si>
  <si>
    <t>P018712724374S</t>
  </si>
  <si>
    <t>P087300088298M</t>
  </si>
  <si>
    <t>KABIN</t>
  </si>
  <si>
    <t>P047917079074M</t>
  </si>
  <si>
    <t>TALA ROGER</t>
  </si>
  <si>
    <t>P059718014293Y</t>
  </si>
  <si>
    <t>ELIA BECKLY SOBENGOLLE</t>
  </si>
  <si>
    <t>(ETS INTERCONTINENTAL TRAVEL AND TOURISM)</t>
  </si>
  <si>
    <t>FLIGHT TICKETING,FLIGHT BOOKING, TOURISM ACTIITIES,CAR RENTALS,TOUR ESCORT</t>
  </si>
  <si>
    <t>P027716359287G</t>
  </si>
  <si>
    <t>KOULEGA NTEMFACK</t>
  </si>
  <si>
    <t>P019018406650P</t>
  </si>
  <si>
    <t>CHARLIE OKECHUKWU</t>
  </si>
  <si>
    <t>P117918456031D</t>
  </si>
  <si>
    <t>TOMTE SIDJUI</t>
  </si>
  <si>
    <t>M012518261033L</t>
  </si>
  <si>
    <t>SOCIETE DE DEVELOPPEMENT COMMERCIAL ET INDUSTRIEL DU CAMEROUN</t>
  </si>
  <si>
    <t>SODECICAM</t>
  </si>
  <si>
    <t>P077514419101U</t>
  </si>
  <si>
    <t>EMELDA NDOBUI</t>
  </si>
  <si>
    <t>P096016273881D</t>
  </si>
  <si>
    <t>P119517645373P</t>
  </si>
  <si>
    <t>P067100400635K</t>
  </si>
  <si>
    <t>P019312571077S</t>
  </si>
  <si>
    <t>ALI MIHIMIT MIHIMIT</t>
  </si>
  <si>
    <t>P108217228098B</t>
  </si>
  <si>
    <t>ACHALE FIDELIA AGBOR</t>
  </si>
  <si>
    <t>(FIDEL BEAUTY PLUS)</t>
  </si>
  <si>
    <t>P060218057234G</t>
  </si>
  <si>
    <t>PELYANG DAKSALA</t>
  </si>
  <si>
    <t>M032117061159Z</t>
  </si>
  <si>
    <t>SOCIETE COOPERATIVE SIMPLIFIEE DES PRODUCTEURS DE COTON DE LOUGGUERE WALA</t>
  </si>
  <si>
    <t>SCOOPS PCLW</t>
  </si>
  <si>
    <t>P079616246411C</t>
  </si>
  <si>
    <t>POUGOUE NGUEUMENI</t>
  </si>
  <si>
    <t>P057612785124H</t>
  </si>
  <si>
    <t>KOUAM YUMDJO EPSEE BAYIHA</t>
  </si>
  <si>
    <t>P129118033444S</t>
  </si>
  <si>
    <t>M062517951374H</t>
  </si>
  <si>
    <t>NGUEDIA NGUIMKENG JOS MERINDA</t>
  </si>
  <si>
    <t>ETS HEAVEN CONSULTING</t>
  </si>
  <si>
    <t>P057600190299M</t>
  </si>
  <si>
    <t>TEUMA YEMBOU EPSEE ZEUTSOP</t>
  </si>
  <si>
    <t>ETS UNIVERS BUSINESS</t>
  </si>
  <si>
    <t>P039017160514Y</t>
  </si>
  <si>
    <t>KWAYEP TCHIANDJEU</t>
  </si>
  <si>
    <t>P087712412388A</t>
  </si>
  <si>
    <t>SIPOWA SIMO</t>
  </si>
  <si>
    <t>GILDAS ARNAUD</t>
  </si>
  <si>
    <t>P098917426819U</t>
  </si>
  <si>
    <t>M012618348891F</t>
  </si>
  <si>
    <t>SUPER AND CO. SARL</t>
  </si>
  <si>
    <t>SUPER AND CO</t>
  </si>
  <si>
    <t>P068517179315C</t>
  </si>
  <si>
    <t>KOUGOUM TSENET</t>
  </si>
  <si>
    <t>NADEGE CENDRIE</t>
  </si>
  <si>
    <t>P048817156019J</t>
  </si>
  <si>
    <t>NOUENOMEU LEMBOU</t>
  </si>
  <si>
    <t>PATRICIANE LAURE</t>
  </si>
  <si>
    <t>P047400502313Z</t>
  </si>
  <si>
    <t>P109417721825H</t>
  </si>
  <si>
    <t>ATANGANA MBANGUE</t>
  </si>
  <si>
    <t>Jean Desire</t>
  </si>
  <si>
    <t>P010118353461Z</t>
  </si>
  <si>
    <t>NTSAFO GABHUIE</t>
  </si>
  <si>
    <t>DUALEX FRASMEL</t>
  </si>
  <si>
    <t>P079217688288K</t>
  </si>
  <si>
    <t>JATSA    TSAKEM</t>
  </si>
  <si>
    <t>P058512675271U</t>
  </si>
  <si>
    <t>GILBERT TSO</t>
  </si>
  <si>
    <t>M062517811458R</t>
  </si>
  <si>
    <t>KINGDOM - VISION SARL</t>
  </si>
  <si>
    <t>K-V SARL</t>
  </si>
  <si>
    <t>P087817019757Y</t>
  </si>
  <si>
    <t>ISSA ALHADJI BABA</t>
  </si>
  <si>
    <t>P088816811766R</t>
  </si>
  <si>
    <t>P018100565141S</t>
  </si>
  <si>
    <t>RANSOU</t>
  </si>
  <si>
    <t>M112316266603G</t>
  </si>
  <si>
    <t>SOCIÉTÉ COOPÉRATIVE D'ÉPARGNE ET DE CRÉDIT AVEC CONSEIL D'ADMINISTRATION OASIS FINANCE DE TONGO</t>
  </si>
  <si>
    <t>(COOP-CA OASIS FINANCE DE TONGO)</t>
  </si>
  <si>
    <t>P049817799880U</t>
  </si>
  <si>
    <t>P107912553459U</t>
  </si>
  <si>
    <t>ZINNOU</t>
  </si>
  <si>
    <t>P088115481951J</t>
  </si>
  <si>
    <t>GISELIN ROMUAD</t>
  </si>
  <si>
    <t>P109018502610G</t>
  </si>
  <si>
    <t>KEMELA</t>
  </si>
  <si>
    <t>M012317870131K</t>
  </si>
  <si>
    <t>CAMEROON CLEAN SERVICES</t>
  </si>
  <si>
    <t>P089018496636P</t>
  </si>
  <si>
    <t>MARIE THERESE JAIKA</t>
  </si>
  <si>
    <t>P027217982329Z</t>
  </si>
  <si>
    <t>NGABE MBAKOP</t>
  </si>
  <si>
    <t>P089017213499C</t>
  </si>
  <si>
    <t>MABOUOPDA NOKAM</t>
  </si>
  <si>
    <t>VICTORINE ABISSI</t>
  </si>
  <si>
    <t>P118512731492B</t>
  </si>
  <si>
    <t>P078217707467N</t>
  </si>
  <si>
    <t>P058517944577Y</t>
  </si>
  <si>
    <t>EYIRE</t>
  </si>
  <si>
    <t>SEPHERINE NGWE</t>
  </si>
  <si>
    <t>P088417106830B</t>
  </si>
  <si>
    <t>P098918525567D</t>
  </si>
  <si>
    <t>RABMO</t>
  </si>
  <si>
    <t>KAIDA</t>
  </si>
  <si>
    <t>P118416069096T</t>
  </si>
  <si>
    <t>TETNE TALLA SYMPLICE</t>
  </si>
  <si>
    <t>(ETS TETNE)</t>
  </si>
  <si>
    <t>P122016523889L</t>
  </si>
  <si>
    <t>NOUFELE HENRIETTE</t>
  </si>
  <si>
    <t>P038417209655T</t>
  </si>
  <si>
    <t>P068618392366W</t>
  </si>
  <si>
    <t>TCHIOFFO MELI</t>
  </si>
  <si>
    <t>P017117814720H</t>
  </si>
  <si>
    <t>MAGASINER</t>
  </si>
  <si>
    <t>P076016625613X</t>
  </si>
  <si>
    <t>NEHONGBA</t>
  </si>
  <si>
    <t>P022018317080Q</t>
  </si>
  <si>
    <t>KAMENI TATCHINDA</t>
  </si>
  <si>
    <t>JORDAN BRICE</t>
  </si>
  <si>
    <t>M062517806029S</t>
  </si>
  <si>
    <t>SYSFLASH SARL</t>
  </si>
  <si>
    <t>Sysflash</t>
  </si>
  <si>
    <t>P027417582240C</t>
  </si>
  <si>
    <t>ARIANE LETISSIA</t>
  </si>
  <si>
    <t>P119412520137Q</t>
  </si>
  <si>
    <t>ESELEM NGWA EMMANUEL</t>
  </si>
  <si>
    <t>ETS ESELEM NGWA EMMANUEL</t>
  </si>
  <si>
    <t>P088916337885L</t>
  </si>
  <si>
    <t>P039216383270T</t>
  </si>
  <si>
    <t>KOUNA NGONO</t>
  </si>
  <si>
    <t>LOUISE MARIE CAROLLE</t>
  </si>
  <si>
    <t>P010118395669H</t>
  </si>
  <si>
    <t>NSHANJI DESMOND NFOR</t>
  </si>
  <si>
    <t>P019116408593E</t>
  </si>
  <si>
    <t>SOLANGE KEBIE</t>
  </si>
  <si>
    <t>P098917138606S</t>
  </si>
  <si>
    <t>ONGMELEM BEHOS</t>
  </si>
  <si>
    <t>ANDRÉE</t>
  </si>
  <si>
    <t>P028417674700P</t>
  </si>
  <si>
    <t>NANFACK JEAN VINCENT</t>
  </si>
  <si>
    <t>P018612698984W</t>
  </si>
  <si>
    <t>P015400053536R</t>
  </si>
  <si>
    <t>TANGU SYLVESTER</t>
  </si>
  <si>
    <t>M012416425491J</t>
  </si>
  <si>
    <t>MAGIMA SUPPLY SARL</t>
  </si>
  <si>
    <t>P122016371038C</t>
  </si>
  <si>
    <t>BAGNECK EMMANUEL</t>
  </si>
  <si>
    <t>M121517248791T</t>
  </si>
  <si>
    <t>GBPS MOUMEE</t>
  </si>
  <si>
    <t>P038412413717B</t>
  </si>
  <si>
    <t>MOHAMADOU MURTALA MBELE</t>
  </si>
  <si>
    <t>M082518051974U</t>
  </si>
  <si>
    <t>LITE TRADING SARL</t>
  </si>
  <si>
    <t>LITE TRADING</t>
  </si>
  <si>
    <t>P078516812989N</t>
  </si>
  <si>
    <t>KOYANG JACOB</t>
  </si>
  <si>
    <t>P017517781406J</t>
  </si>
  <si>
    <t>NKENGAFAC ESTHER</t>
  </si>
  <si>
    <t>KUNJU</t>
  </si>
  <si>
    <t>M081318380627H</t>
  </si>
  <si>
    <t>GOVERMENT BILINGUAL HIGH SCHOOL BAWOCK</t>
  </si>
  <si>
    <t>G.B.H.S BAWOCK</t>
  </si>
  <si>
    <t>P016012484403X</t>
  </si>
  <si>
    <t>MAPONGA LYDIE CHANTALE</t>
  </si>
  <si>
    <t>ETS MAPONGA LYDIE CHANTALE</t>
  </si>
  <si>
    <t>M010517729901L</t>
  </si>
  <si>
    <t>DELEGATION DEPARTEMENTALE DES ENSEIGNEMENTS SECONDAIRES DU MAYO-BANYO</t>
  </si>
  <si>
    <t>DDES M-BYO</t>
  </si>
  <si>
    <t>P078212407187Y</t>
  </si>
  <si>
    <t>NOUBIAP POKAM</t>
  </si>
  <si>
    <t>M011717261182U</t>
  </si>
  <si>
    <t>GBS BITCHOUA NORD</t>
  </si>
  <si>
    <t>P127317099535J</t>
  </si>
  <si>
    <t>CHRISTINE NOËL</t>
  </si>
  <si>
    <t>P018916279954F</t>
  </si>
  <si>
    <t>P030618469285G</t>
  </si>
  <si>
    <t>TAMBO FOTSING</t>
  </si>
  <si>
    <t>M061417697383N</t>
  </si>
  <si>
    <t>ASSOCIATION LA COLOMBE DE BEPANDA DOUBLE BALL</t>
  </si>
  <si>
    <t>A.C.B.D</t>
  </si>
  <si>
    <t>P087117545264G</t>
  </si>
  <si>
    <t>P017818434455J</t>
  </si>
  <si>
    <t>P085916400166D</t>
  </si>
  <si>
    <t>P048217818034W</t>
  </si>
  <si>
    <t>BEYEKEH</t>
  </si>
  <si>
    <t>ALAIN KUKU</t>
  </si>
  <si>
    <t>P012618381800M</t>
  </si>
  <si>
    <t>MUNGYE ATUM</t>
  </si>
  <si>
    <t>P078512697858Q</t>
  </si>
  <si>
    <t>FOMEKONG INNOCENT</t>
  </si>
  <si>
    <t>(ETS FOMEKONG)</t>
  </si>
  <si>
    <t>P058516720568W</t>
  </si>
  <si>
    <t>RODRIGUE AIMÉ</t>
  </si>
  <si>
    <t>P058517137403K</t>
  </si>
  <si>
    <t>MUNGEH CECILIA TCHIO</t>
  </si>
  <si>
    <t>P058518550705R</t>
  </si>
  <si>
    <t>P019417844235Z</t>
  </si>
  <si>
    <t>Mamadou Cire</t>
  </si>
  <si>
    <t>M032416608720Z</t>
  </si>
  <si>
    <t>EMERITE TRAVEL AND SERVICES</t>
  </si>
  <si>
    <t>EMTRAS</t>
  </si>
  <si>
    <t>P067617763081B</t>
  </si>
  <si>
    <t>Tchahame Tiekep</t>
  </si>
  <si>
    <t>Edwige Chamberline</t>
  </si>
  <si>
    <t>M031712750782Y</t>
  </si>
  <si>
    <t>SOCIETE CIVILE IMMOBILIERE CATHY RALPH</t>
  </si>
  <si>
    <t>SCI CARA</t>
  </si>
  <si>
    <t>P098516311244F</t>
  </si>
  <si>
    <t>KUAFA TATANG RODRIGUE</t>
  </si>
  <si>
    <t>P017100460164K</t>
  </si>
  <si>
    <t>WAMBAPO</t>
  </si>
  <si>
    <t>P018312571199W</t>
  </si>
  <si>
    <t>AHMADOU TIDJANI NE LE 01/01/1983</t>
  </si>
  <si>
    <t>VENTE TOLE</t>
  </si>
  <si>
    <t>P119016200459E</t>
  </si>
  <si>
    <t>MEKIAK NGOMPE</t>
  </si>
  <si>
    <t>P018716007040Y</t>
  </si>
  <si>
    <t>AZAPMO GIDORINE MABELLE</t>
  </si>
  <si>
    <t>ETS BELSANE</t>
  </si>
  <si>
    <t>P068017818581K</t>
  </si>
  <si>
    <t>RAMESH KUMAR REDDY MANDI PALLI</t>
  </si>
  <si>
    <t>P049116728939Y</t>
  </si>
  <si>
    <t>P116118054418R</t>
  </si>
  <si>
    <t>P049212569868L</t>
  </si>
  <si>
    <t>YOUEGO TAGNE JOSIANE</t>
  </si>
  <si>
    <t>ETS YOUEGO TAGNE JOSIANE</t>
  </si>
  <si>
    <t>P068217075026K</t>
  </si>
  <si>
    <t>FAMBUE KAMGHOUO VALERE</t>
  </si>
  <si>
    <t>MADO BAR PLUS</t>
  </si>
  <si>
    <t>P080017799689G</t>
  </si>
  <si>
    <t>P047417159406U</t>
  </si>
  <si>
    <t>FOKO TEMDJOU</t>
  </si>
  <si>
    <t>HUGUES FLORIAN</t>
  </si>
  <si>
    <t>P047917573252J</t>
  </si>
  <si>
    <t>NKECHINYERE EPSE CHUKWUNYERE</t>
  </si>
  <si>
    <t>P097217752405K</t>
  </si>
  <si>
    <t>TABE  MATHIAS  NCHA</t>
  </si>
  <si>
    <t>M119312420057C</t>
  </si>
  <si>
    <t>COMMUNE DE GOULFEY</t>
  </si>
  <si>
    <t>M062318306549M</t>
  </si>
  <si>
    <t>ASSURANCE GÉNÉRALE DU GRAND NORD SARL</t>
  </si>
  <si>
    <t>AGGN SARL</t>
  </si>
  <si>
    <t>M072014868410G</t>
  </si>
  <si>
    <t>K.T.K SERVICES SARL</t>
  </si>
  <si>
    <t>P128916122170S</t>
  </si>
  <si>
    <t>P049817775452S</t>
  </si>
  <si>
    <t>M092518266359D</t>
  </si>
  <si>
    <t>SUCCESSION DE NJIKE CHARLES EMMANUEL</t>
  </si>
  <si>
    <t>SUCCESSION  NJIKE CHARLES EMMANUEL</t>
  </si>
  <si>
    <t>P128918133162X</t>
  </si>
  <si>
    <t>SYLVAIN ROY</t>
  </si>
  <si>
    <t>P017400274310L</t>
  </si>
  <si>
    <t>HABIBA EPSE ZAVAINGUIZAYE</t>
  </si>
  <si>
    <t>ETS HABIBA</t>
  </si>
  <si>
    <t>M042417043343S</t>
  </si>
  <si>
    <t>MY DRIVER</t>
  </si>
  <si>
    <t>P079417624478E</t>
  </si>
  <si>
    <t>CHE AKWEN</t>
  </si>
  <si>
    <t>P013914937950A</t>
  </si>
  <si>
    <t>MAGNI PAULINE</t>
  </si>
  <si>
    <t>(ETS DJEDAV)</t>
  </si>
  <si>
    <t>P129116415370F</t>
  </si>
  <si>
    <t>P127817065788E</t>
  </si>
  <si>
    <t>SIMPLICE DOREE .</t>
  </si>
  <si>
    <t>P126800226025M</t>
  </si>
  <si>
    <t>MAIMOUNA DAOUDA</t>
  </si>
  <si>
    <t>ETS IBTIDA IYYA</t>
  </si>
  <si>
    <t>P127318382339U</t>
  </si>
  <si>
    <t>JOSEPH LUCIEN LANDRY</t>
  </si>
  <si>
    <t>M015800001067R</t>
  </si>
  <si>
    <t>LA MAISON DU CYCLE</t>
  </si>
  <si>
    <t>LA M D C</t>
  </si>
  <si>
    <t>P030118453164D</t>
  </si>
  <si>
    <t>BETEH</t>
  </si>
  <si>
    <t>CECILIA AGBOR</t>
  </si>
  <si>
    <t>P036912376240Q</t>
  </si>
  <si>
    <t>ENCHETTOU MOUSSA</t>
  </si>
  <si>
    <t>P046400027600B</t>
  </si>
  <si>
    <t>KYRIAKIDES EPSEE HADJISAVVAS</t>
  </si>
  <si>
    <t>P109416775202D</t>
  </si>
  <si>
    <t>P018615680539F</t>
  </si>
  <si>
    <t>TCHOMTCHE SIEYAPCHE</t>
  </si>
  <si>
    <t>M091817235337G</t>
  </si>
  <si>
    <t>E PR NGOLBEME</t>
  </si>
  <si>
    <t>P108317679945P</t>
  </si>
  <si>
    <t>FOTENG TCHAKOUTEU EDWIGE</t>
  </si>
  <si>
    <t>LAURE EPSE KWENI</t>
  </si>
  <si>
    <t>P119318379770N</t>
  </si>
  <si>
    <t>DORIS MANKEH</t>
  </si>
  <si>
    <t>P017717158579Z</t>
  </si>
  <si>
    <t>VTE ARRACHIDES ET MAÏS</t>
  </si>
  <si>
    <t>P097712617237R</t>
  </si>
  <si>
    <t>DJOUPE MARIE THERESE</t>
  </si>
  <si>
    <t>ETS DJOUPE</t>
  </si>
  <si>
    <t>P067616383084Q</t>
  </si>
  <si>
    <t>NGWANZA EPSE OUM</t>
  </si>
  <si>
    <t>P097816731634D</t>
  </si>
  <si>
    <t>BISSE ABE</t>
  </si>
  <si>
    <t>P089317548013F</t>
  </si>
  <si>
    <t>NANGANG TCHUIPET GAELLE</t>
  </si>
  <si>
    <t>M042517771104M</t>
  </si>
  <si>
    <t>ETS H.OM</t>
  </si>
  <si>
    <t>M032217220015Y</t>
  </si>
  <si>
    <t>IBIA SARL</t>
  </si>
  <si>
    <t>M050700022713J</t>
  </si>
  <si>
    <t>COMPAGNIE AFRICAINE DES TABACS</t>
  </si>
  <si>
    <t>CAT</t>
  </si>
  <si>
    <t>P010018168887R</t>
  </si>
  <si>
    <t>NGUETCHEKUM</t>
  </si>
  <si>
    <t>VESCOVE MARCEL</t>
  </si>
  <si>
    <t>P078400552512P</t>
  </si>
  <si>
    <t>MAPPAH FONKOU COLLETTE MIREILLE</t>
  </si>
  <si>
    <t>P067512285610U</t>
  </si>
  <si>
    <t>KOUOTO AMADOU</t>
  </si>
  <si>
    <t>P010017893563C</t>
  </si>
  <si>
    <t>P097100379543A</t>
  </si>
  <si>
    <t>OUAFO NENKAM</t>
  </si>
  <si>
    <t>P036418055578W</t>
  </si>
  <si>
    <t>P099017890239X</t>
  </si>
  <si>
    <t>NGUEMO DEMAYA</t>
  </si>
  <si>
    <t>P045316564937R</t>
  </si>
  <si>
    <t>KUNGNE EPSE DEFFO</t>
  </si>
  <si>
    <t>P096017512716Y</t>
  </si>
  <si>
    <t>SIEPOWO</t>
  </si>
  <si>
    <t>P039716370601X</t>
  </si>
  <si>
    <t>PANDORA AKO</t>
  </si>
  <si>
    <t>P069217281920X</t>
  </si>
  <si>
    <t>EBOGO ETIENNE</t>
  </si>
  <si>
    <t>(ETS EBOGO ETIENNE)</t>
  </si>
  <si>
    <t>PRESTATION DE SERVICE COMMERCE GENERAL IMPORT EXPORT BTP</t>
  </si>
  <si>
    <t>M012618329129C</t>
  </si>
  <si>
    <t>KWIGO SARL</t>
  </si>
  <si>
    <t>P067917807952E</t>
  </si>
  <si>
    <t>SIMEU NGANDO</t>
  </si>
  <si>
    <t>NATHAN.</t>
  </si>
  <si>
    <t>P089216884731C</t>
  </si>
  <si>
    <t>LEPAWA FOMEKONG</t>
  </si>
  <si>
    <t>ELEOSIE</t>
  </si>
  <si>
    <t>P129916215067A</t>
  </si>
  <si>
    <t>P118816708361Q</t>
  </si>
  <si>
    <t>DOUANL DJOZANG</t>
  </si>
  <si>
    <t>P039717150294L</t>
  </si>
  <si>
    <t>P099716697714J</t>
  </si>
  <si>
    <t>GENA</t>
  </si>
  <si>
    <t>FAVOUR.</t>
  </si>
  <si>
    <t>P059318416757H</t>
  </si>
  <si>
    <t>TCHINDA TIDO</t>
  </si>
  <si>
    <t>P038317423691A</t>
  </si>
  <si>
    <t>FULSON</t>
  </si>
  <si>
    <t>CHARLES YONG</t>
  </si>
  <si>
    <t>P097600463585M</t>
  </si>
  <si>
    <t>YINGYONG MOUKALA FRANCOIS</t>
  </si>
  <si>
    <t>P037912756621X</t>
  </si>
  <si>
    <t>P048818074797T</t>
  </si>
  <si>
    <t>AWOUATSA AIMEE CHRISTINE</t>
  </si>
  <si>
    <t>M021000031520N</t>
  </si>
  <si>
    <t>HOMELEX LIMITED</t>
  </si>
  <si>
    <t>HOMELEX</t>
  </si>
  <si>
    <t>P058912332587M</t>
  </si>
  <si>
    <t>TSAPI NGOUANA Emérance</t>
  </si>
  <si>
    <t>P128118086889U</t>
  </si>
  <si>
    <t>KAMIA ABOU KADIA</t>
  </si>
  <si>
    <t>P048917614057T</t>
  </si>
  <si>
    <t>MERLIN HERVIS</t>
  </si>
  <si>
    <t>P078516603735E</t>
  </si>
  <si>
    <t>TIDANG ERIC JULIO ETS TIDANG</t>
  </si>
  <si>
    <t>M112116624955E</t>
  </si>
  <si>
    <t>GREEN MANAGEMENT CONSORTIUM</t>
  </si>
  <si>
    <t>CABINET DE CONSULTING EN RELATION INTERNATIONALE, EN INVESTISSEMENT ET CONSEILS FINANCIERS DES PROJETS</t>
  </si>
  <si>
    <t>P046800188587K</t>
  </si>
  <si>
    <t>JEANNETTE GISETTE</t>
  </si>
  <si>
    <t>P038316184117U</t>
  </si>
  <si>
    <t>NJIWAH ROGER</t>
  </si>
  <si>
    <t>P028312102861T</t>
  </si>
  <si>
    <t>SILIKI Blondel</t>
  </si>
  <si>
    <t>P028017750790T</t>
  </si>
  <si>
    <t>LIALE TEBOU NZALLI</t>
  </si>
  <si>
    <t>M022517607208N</t>
  </si>
  <si>
    <t>UNITED SARL</t>
  </si>
  <si>
    <t>P019612527364Q</t>
  </si>
  <si>
    <t>SUGUE NGUEMETHE GIRESSE PERTINI</t>
  </si>
  <si>
    <t>ETS SUGUE NGUEMETHE</t>
  </si>
  <si>
    <t>P057216257134K</t>
  </si>
  <si>
    <t>DZEUKA</t>
  </si>
  <si>
    <t>P128218349802X</t>
  </si>
  <si>
    <t>ATANGANA NTSAMA CHRISTIAN RODRIQUE (AUTHENTIK BOUTIQUE)</t>
  </si>
  <si>
    <t>M082518346466S</t>
  </si>
  <si>
    <t>FONBANLA COMPANY LIMITED</t>
  </si>
  <si>
    <t>P119617766901N</t>
  </si>
  <si>
    <t>Fomuson</t>
  </si>
  <si>
    <t>Harvey Dorgima</t>
  </si>
  <si>
    <t>P087412675987H</t>
  </si>
  <si>
    <t>EWANGA JULIENNE</t>
  </si>
  <si>
    <t>(ALL TRUST INVESTMENTS)</t>
  </si>
  <si>
    <t>CONSULTANT INDÉPENDANT D'AFFAIRES</t>
  </si>
  <si>
    <t>P106316670340H</t>
  </si>
  <si>
    <t>EUDE</t>
  </si>
  <si>
    <t>BRUNO; MICHEL; MARC</t>
  </si>
  <si>
    <t>P067616378815N</t>
  </si>
  <si>
    <t>NGALEU EPSE TCHIALEU</t>
  </si>
  <si>
    <t>P068212572907R</t>
  </si>
  <si>
    <t>ONANA A ZOM</t>
  </si>
  <si>
    <t>M011512260168B</t>
  </si>
  <si>
    <t>MAINTENANCE INDUSTRIELLE &amp; TECHNIQUE</t>
  </si>
  <si>
    <t>MITECH SARL</t>
  </si>
  <si>
    <t>P068117679407X</t>
  </si>
  <si>
    <t>GLADYS FUAM</t>
  </si>
  <si>
    <t>P098812436446J</t>
  </si>
  <si>
    <t>IKEH EVERESTUS</t>
  </si>
  <si>
    <t>ETS IKEH EVERESTUS</t>
  </si>
  <si>
    <t>P079615205158S</t>
  </si>
  <si>
    <t>AKWARI UKWO</t>
  </si>
  <si>
    <t>IREKE</t>
  </si>
  <si>
    <t>P090317590109J</t>
  </si>
  <si>
    <t>HERMINE ORLANDE MASSODA</t>
  </si>
  <si>
    <t>M089017413073N</t>
  </si>
  <si>
    <t>LYCÉE DE LA CITE DES PALMIERS</t>
  </si>
  <si>
    <t>M062517939485D</t>
  </si>
  <si>
    <t>GROUPE D'INITIATIVE COMMUNE DES APICULTEURS ET AGRICULTEURS DE BAYANGAM</t>
  </si>
  <si>
    <t>GIC API AGRI</t>
  </si>
  <si>
    <t>P030417712999U</t>
  </si>
  <si>
    <t>LOISCA GAMBELLE</t>
  </si>
  <si>
    <t>M022517553595B</t>
  </si>
  <si>
    <t>BTN ADVISORY</t>
  </si>
  <si>
    <t>P069616812337Y</t>
  </si>
  <si>
    <t>ISABELLA VICHEIH</t>
  </si>
  <si>
    <t>P077717111025R</t>
  </si>
  <si>
    <t>TSAFACK TEMA</t>
  </si>
  <si>
    <t>P078318285695K</t>
  </si>
  <si>
    <t>WOUCHETNGAM PEPOUNA</t>
  </si>
  <si>
    <t>MICHELINE MADELEINE</t>
  </si>
  <si>
    <t>M101300047617C</t>
  </si>
  <si>
    <t>NZUDIE LIMITED</t>
  </si>
  <si>
    <t>NZUDIE LTD</t>
  </si>
  <si>
    <t>P119916061634G</t>
  </si>
  <si>
    <t>MMERENINI CHARLES CHIGOZIE</t>
  </si>
  <si>
    <t>P017415457357J</t>
  </si>
  <si>
    <t>TCHANA NJANDA</t>
  </si>
  <si>
    <t>P122017060342K</t>
  </si>
  <si>
    <t>MAWEMBE TATANG GENEVIEVE 677979367</t>
  </si>
  <si>
    <t>P059917507367C</t>
  </si>
  <si>
    <t>ENGOULOU ENGOULOU NTSAMA</t>
  </si>
  <si>
    <t>ROGER LYDIE PULCHERIE</t>
  </si>
  <si>
    <t>ANIMATION MUSICALE</t>
  </si>
  <si>
    <t>P028712696506J</t>
  </si>
  <si>
    <t>P122017371663F</t>
  </si>
  <si>
    <t>P080117354351Q</t>
  </si>
  <si>
    <t>P059017448000M</t>
  </si>
  <si>
    <t>P128716788472A</t>
  </si>
  <si>
    <t>P038317540958B</t>
  </si>
  <si>
    <t>HILDA DZEKAMELIU</t>
  </si>
  <si>
    <t>BONGBAH</t>
  </si>
  <si>
    <t>P030116706981R</t>
  </si>
  <si>
    <t>P122017571825F</t>
  </si>
  <si>
    <t>ZE ABOE EPSE ENGOULOU ASSOMO</t>
  </si>
  <si>
    <t>SECRETARIAT BUREAUTIQ.&amp; COMM.GENERAL</t>
  </si>
  <si>
    <t>P077112326161G</t>
  </si>
  <si>
    <t>P080217637569S</t>
  </si>
  <si>
    <t>DEBORA UBRINE</t>
  </si>
  <si>
    <t>P050217070383K</t>
  </si>
  <si>
    <t>P056412408218L</t>
  </si>
  <si>
    <t>P106917187378B</t>
  </si>
  <si>
    <t>P022416399567Q</t>
  </si>
  <si>
    <t>ETS SHOWROOM AND BARBESHOP</t>
  </si>
  <si>
    <t>P020017445386P</t>
  </si>
  <si>
    <t>PAISSAL BELLO</t>
  </si>
  <si>
    <t>P048715971573Z</t>
  </si>
  <si>
    <t>GUETIO EPSE MAPENYA YIMZE</t>
  </si>
  <si>
    <t>P038618043552A</t>
  </si>
  <si>
    <t>P069612657202L</t>
  </si>
  <si>
    <t>SALIM HAMADOU</t>
  </si>
  <si>
    <t>P015417578488P</t>
  </si>
  <si>
    <t>DOCTOUKO</t>
  </si>
  <si>
    <t>P067512520131M</t>
  </si>
  <si>
    <t>TIA MANFOUO</t>
  </si>
  <si>
    <t>P107017435178H</t>
  </si>
  <si>
    <t>SIMO KOWA</t>
  </si>
  <si>
    <t>P018417714765C</t>
  </si>
  <si>
    <t>MAMADOU  MAHAMAN</t>
  </si>
  <si>
    <t>P017412331338P</t>
  </si>
  <si>
    <t>P020118156140M</t>
  </si>
  <si>
    <t>MBEGA MBA</t>
  </si>
  <si>
    <t>CÉDRIC FLORENT</t>
  </si>
  <si>
    <t>P117518317997M</t>
  </si>
  <si>
    <t>HUE DIDIER ETIENNE</t>
  </si>
  <si>
    <t>P128000492125D</t>
  </si>
  <si>
    <t>FOKA GIDEON</t>
  </si>
  <si>
    <t>P037816362466U</t>
  </si>
  <si>
    <t>KANA EPSE VOUFO</t>
  </si>
  <si>
    <t>P027617767044A</t>
  </si>
  <si>
    <t>BELINDA CHOU</t>
  </si>
  <si>
    <t>P019518449112B</t>
  </si>
  <si>
    <t>TEPOUNNOU LETICIA</t>
  </si>
  <si>
    <t>P067712241727H</t>
  </si>
  <si>
    <t>VENTE ACCESSOIRES RIDEAUX</t>
  </si>
  <si>
    <t>P028317113758D</t>
  </si>
  <si>
    <t>M102518250828R</t>
  </si>
  <si>
    <t>FOOD WAVE GROUPING (F.W.G) COMPANY LIMITED</t>
  </si>
  <si>
    <t>P090616826631E</t>
  </si>
  <si>
    <t>OGBUENE DANIEL CHIBUIKE</t>
  </si>
  <si>
    <t>M072416987653F</t>
  </si>
  <si>
    <t>SOCIETE NEW VISION SARL</t>
  </si>
  <si>
    <t>IMPRIMERIE-SERIGRAPHIE; IMPORT-EXPORT; COMMERCE GENERAL; PRESTATIONS DE CERVICES</t>
  </si>
  <si>
    <t>P079418502254H</t>
  </si>
  <si>
    <t>M120917252685C</t>
  </si>
  <si>
    <t>E CATH SAINT FABIEN DE MBOUM</t>
  </si>
  <si>
    <t>M122017169675W</t>
  </si>
  <si>
    <t>SOCIÉTÉ COOPÉRATIVE SIMPLIFIÉE DES PRODUCTEURS DE COTON DE DJALINGO KAPSIKI (LAGDO)</t>
  </si>
  <si>
    <t>SCOOPS DJK</t>
  </si>
  <si>
    <t>P047815515796Z</t>
  </si>
  <si>
    <t>FANTA ROSELINE</t>
  </si>
  <si>
    <t>ELINGUITA</t>
  </si>
  <si>
    <t>P089717551500P</t>
  </si>
  <si>
    <t>TEKENDOUNG KENGNI VANEL ULRICH</t>
  </si>
  <si>
    <t>P058517680159Y</t>
  </si>
  <si>
    <t>M072517854206C</t>
  </si>
  <si>
    <t>AURA JEUNE SARL</t>
  </si>
  <si>
    <t>P067018498115D</t>
  </si>
  <si>
    <t>MADIETSE EPSE TCHEUNDJIEU</t>
  </si>
  <si>
    <t>P106716362294Y</t>
  </si>
  <si>
    <t>TOUKO TCHANGOU EPSE NGALEUMO</t>
  </si>
  <si>
    <t>ROSETTE SOLANGE</t>
  </si>
  <si>
    <t>COLEUR DE ROUES</t>
  </si>
  <si>
    <t>P046712482506R</t>
  </si>
  <si>
    <t>LONTSI FRANCOISET</t>
  </si>
  <si>
    <t>ETS LONTSI FRANCOIS</t>
  </si>
  <si>
    <t>P047012422284Z</t>
  </si>
  <si>
    <t>MARTA KOVOU</t>
  </si>
  <si>
    <t>ETS MARTA KOVOU</t>
  </si>
  <si>
    <t>M031812695342R</t>
  </si>
  <si>
    <t>LOTS TRADING MANAGEMENT</t>
  </si>
  <si>
    <t>P088917903818C</t>
  </si>
  <si>
    <t>BIKOULA ESSINDI</t>
  </si>
  <si>
    <t>RAPHAËL AIMÉ</t>
  </si>
  <si>
    <t>P110216678351B</t>
  </si>
  <si>
    <t>.LATCHE AKABUM</t>
  </si>
  <si>
    <t>P118312482165P</t>
  </si>
  <si>
    <t>KAPSU SANDRA DORIS</t>
  </si>
  <si>
    <t>KAPSU SANDR DORIS</t>
  </si>
  <si>
    <t>P128116655644R</t>
  </si>
  <si>
    <t>KAMWA NGATCHA</t>
  </si>
  <si>
    <t>P122016782720S</t>
  </si>
  <si>
    <t>PFOUMAYELE JOSEPHINE DELPHINE</t>
  </si>
  <si>
    <t>P015300145189U</t>
  </si>
  <si>
    <t>WAFO Jean Dagobert</t>
  </si>
  <si>
    <t>P128717873585D</t>
  </si>
  <si>
    <t>NGORBO ONONO</t>
  </si>
  <si>
    <t>ESTHER NOEL</t>
  </si>
  <si>
    <t>P059417803598Z</t>
  </si>
  <si>
    <t>P126512349469H</t>
  </si>
  <si>
    <t>CHARLES BERLIN</t>
  </si>
  <si>
    <t>P018516627014D</t>
  </si>
  <si>
    <t>RACHEL AWAH</t>
  </si>
  <si>
    <t>M062517799490S</t>
  </si>
  <si>
    <t>AVI CERTIFY SARL</t>
  </si>
  <si>
    <t>P109416810951W</t>
  </si>
  <si>
    <t>OUSMANOU HAMZA</t>
  </si>
  <si>
    <t>P107017185015X</t>
  </si>
  <si>
    <t>P065712130029H</t>
  </si>
  <si>
    <t>NKWENE</t>
  </si>
  <si>
    <t>P058712378392N</t>
  </si>
  <si>
    <t>KEANTIO JEAN MARCEL</t>
  </si>
  <si>
    <t>P098718193140G</t>
  </si>
  <si>
    <t>P049318599337R</t>
  </si>
  <si>
    <t>FEUMBI FOI</t>
  </si>
  <si>
    <t>P048817138858E</t>
  </si>
  <si>
    <t>P118517606134H</t>
  </si>
  <si>
    <t>TADON FOUASSA</t>
  </si>
  <si>
    <t>P089817772359G</t>
  </si>
  <si>
    <t>NGAMBEUN TCHOUMBEUT</t>
  </si>
  <si>
    <t>P010017137299W</t>
  </si>
  <si>
    <t>BORIS LOIC</t>
  </si>
  <si>
    <t>P019018513017J</t>
  </si>
  <si>
    <t>AKWI AGATHA TITA</t>
  </si>
  <si>
    <t>P019516578153J</t>
  </si>
  <si>
    <t>NOGUEM TALLOM</t>
  </si>
  <si>
    <t>HERVE ROMAREO</t>
  </si>
  <si>
    <t>P078717592940N</t>
  </si>
  <si>
    <t>ABOLO EPOUSE ELOBO LARAINE</t>
  </si>
  <si>
    <t>P039515235334E</t>
  </si>
  <si>
    <t>TSOBENG TENGOUA</t>
  </si>
  <si>
    <t>FABIOLA KESHIA</t>
  </si>
  <si>
    <t>P107318212402X</t>
  </si>
  <si>
    <t>P098516391847T</t>
  </si>
  <si>
    <t>KWAMEGNI NANA</t>
  </si>
  <si>
    <t>GAELLE (ETS KNG CORPORATION)</t>
  </si>
  <si>
    <t>M060612643118R</t>
  </si>
  <si>
    <t>GIC PRODY</t>
  </si>
  <si>
    <t>P019716319470R</t>
  </si>
  <si>
    <t>YEPMO KAMTA</t>
  </si>
  <si>
    <t>IDENNE SANDRA</t>
  </si>
  <si>
    <t>VENTE VÊTEMENTS ( FRIPERIE)</t>
  </si>
  <si>
    <t>P088017554077X</t>
  </si>
  <si>
    <t>ABEL JOLI</t>
  </si>
  <si>
    <t>P018017057210G</t>
  </si>
  <si>
    <t>EPHILIA ANGELINE</t>
  </si>
  <si>
    <t>secrétariat bureautique</t>
  </si>
  <si>
    <t>P069014883983L</t>
  </si>
  <si>
    <t>EBODE NGONO</t>
  </si>
  <si>
    <t>THADDE LANDRY</t>
  </si>
  <si>
    <t>P109015965097S</t>
  </si>
  <si>
    <t>YOGENDRA</t>
  </si>
  <si>
    <t>P078714970798J</t>
  </si>
  <si>
    <t>TAPONNO</t>
  </si>
  <si>
    <t>P067817951167L</t>
  </si>
  <si>
    <t>MARIE HEDWIGE</t>
  </si>
  <si>
    <t>M101915422902X</t>
  </si>
  <si>
    <t>GROUPE SCOLAIRE BILINGUE PRUVAL</t>
  </si>
  <si>
    <t>P059717478675L</t>
  </si>
  <si>
    <t>JULIEPRIDE MIMSHACH</t>
  </si>
  <si>
    <t>P068716491466Y</t>
  </si>
  <si>
    <t>P048718323510P</t>
  </si>
  <si>
    <t>LABUL ERIC ATUBA</t>
  </si>
  <si>
    <t>M062117066151L</t>
  </si>
  <si>
    <t>SOCIÉTÉ COOPÉRATIVE SIMPLIFIER DES PRODUCTEURS DE COTON DE NARI-POKA</t>
  </si>
  <si>
    <t>P068812639810C</t>
  </si>
  <si>
    <t>HIBKREO GADEM</t>
  </si>
  <si>
    <t>VENTE PRODUITS ALIMENTAIRES + BOISSONS</t>
  </si>
  <si>
    <t>P096712571953H</t>
  </si>
  <si>
    <t>P119118485497S</t>
  </si>
  <si>
    <t>P048516622365B</t>
  </si>
  <si>
    <t>P077200420886B</t>
  </si>
  <si>
    <t>P080018363983T</t>
  </si>
  <si>
    <t>ABANJI</t>
  </si>
  <si>
    <t>LOVELINE ANOIKIA</t>
  </si>
  <si>
    <t>M109217253238X</t>
  </si>
  <si>
    <t>E PR LES MESANGES</t>
  </si>
  <si>
    <t>M022618486822W</t>
  </si>
  <si>
    <t>M101000034947J</t>
  </si>
  <si>
    <t>STE KD TCHAN'S</t>
  </si>
  <si>
    <t>"STE KD TCHAN'S"</t>
  </si>
  <si>
    <t>P080318177573S</t>
  </si>
  <si>
    <t>FLORIDA CHICK</t>
  </si>
  <si>
    <t>P118212486974U</t>
  </si>
  <si>
    <t>PETITE AGRICULTURE</t>
  </si>
  <si>
    <t>P067716878520J</t>
  </si>
  <si>
    <t>M012416397512Q</t>
  </si>
  <si>
    <t>SOCIETE CIVILE IMMOBILIERE GW</t>
  </si>
  <si>
    <t>SCI GW</t>
  </si>
  <si>
    <t>P126018104680U</t>
  </si>
  <si>
    <t>KINGUE NJOH KINGUE</t>
  </si>
  <si>
    <t>P029316893310L</t>
  </si>
  <si>
    <t>FLAVIANE ALINE</t>
  </si>
  <si>
    <t>P087312724817P</t>
  </si>
  <si>
    <t>MAFFO EPSEE MOTHO</t>
  </si>
  <si>
    <t>M071518046259K</t>
  </si>
  <si>
    <t>CENTRE DE REEDUCATION DES ENFANTS SOURDS</t>
  </si>
  <si>
    <t>CRES</t>
  </si>
  <si>
    <t>COMMERCE GENERAL/VENTE D'ACIERS</t>
  </si>
  <si>
    <t>M020600020407D</t>
  </si>
  <si>
    <t>STE TOLES POUTR.IND CAM</t>
  </si>
  <si>
    <t>TIPC SARL</t>
  </si>
  <si>
    <t>CONSEIL PRESTATION DE SERVICE</t>
  </si>
  <si>
    <t>M112316244327X</t>
  </si>
  <si>
    <t>ETS ZÉPHYRIN FOKAM CONSULTING</t>
  </si>
  <si>
    <t>P047800432640X</t>
  </si>
  <si>
    <t>M019600033770Z</t>
  </si>
  <si>
    <t>COL. PRIVE LAIC TONG</t>
  </si>
  <si>
    <t>P070417901290W</t>
  </si>
  <si>
    <t>LÉONIE DALIVIA</t>
  </si>
  <si>
    <t>P039718156097K</t>
  </si>
  <si>
    <t>CALIPSUH SOKWA MBANTO</t>
  </si>
  <si>
    <t>P029612751504A</t>
  </si>
  <si>
    <t>MATCHINDA KEMETIA  GEOSTELLE</t>
  </si>
  <si>
    <t>M052014425597G</t>
  </si>
  <si>
    <t>SOCIETE AFRICAINEGENERAL D'ELECTRO MECANIQUE ET PLOMBERIE SARL</t>
  </si>
  <si>
    <t>P069316151433M</t>
  </si>
  <si>
    <t>DJASSE LAMSIKREO</t>
  </si>
  <si>
    <t>P068617728293Q</t>
  </si>
  <si>
    <t>MOLA NOUPEWO</t>
  </si>
  <si>
    <t>RESRAURATION</t>
  </si>
  <si>
    <t>P038317414683N</t>
  </si>
  <si>
    <t>COMMERCE GENERAL- CHAMBRE FROIDE</t>
  </si>
  <si>
    <t>P038512117089X</t>
  </si>
  <si>
    <t>DEBEAUVOI</t>
  </si>
  <si>
    <t>P028617914864G</t>
  </si>
  <si>
    <t>TAJIOGNI</t>
  </si>
  <si>
    <t>VALERE MAXIME</t>
  </si>
  <si>
    <t>P106217502324Q</t>
  </si>
  <si>
    <t>KENGNE EPSE NOUNOU</t>
  </si>
  <si>
    <t>P085416715856Z</t>
  </si>
  <si>
    <t>NGO NDJECK EPSE BINYOM</t>
  </si>
  <si>
    <t>P048918570151H</t>
  </si>
  <si>
    <t>P067314345565S</t>
  </si>
  <si>
    <t>P028517735712S</t>
  </si>
  <si>
    <t>P122017359108A</t>
  </si>
  <si>
    <t>WAFFO CHARLES</t>
  </si>
  <si>
    <t>P040116396850C</t>
  </si>
  <si>
    <t>DJONTU FONKOU</t>
  </si>
  <si>
    <t>MICHEL LENOIR</t>
  </si>
  <si>
    <t>P069518202228C</t>
  </si>
  <si>
    <t>P017312627955K</t>
  </si>
  <si>
    <t>M052217319018X</t>
  </si>
  <si>
    <t>CENTRE MEDICAL FLEUR DE VIE</t>
  </si>
  <si>
    <t>F2V</t>
  </si>
  <si>
    <t>P049518498860U</t>
  </si>
  <si>
    <t>DONI KEVIN</t>
  </si>
  <si>
    <t>COMMUNICATION SERVICES</t>
  </si>
  <si>
    <t>M011812673259N</t>
  </si>
  <si>
    <t>NORTH WEST COMMUNICATION</t>
  </si>
  <si>
    <t>P068817722126B</t>
  </si>
  <si>
    <t>P068915176260L</t>
  </si>
  <si>
    <t>FONOU ARISTIDE PAKO</t>
  </si>
  <si>
    <t>(ETS PAKO)</t>
  </si>
  <si>
    <t>P119517825462P</t>
  </si>
  <si>
    <t>FRANKLINE SONGE</t>
  </si>
  <si>
    <t>P016016423989Z</t>
  </si>
  <si>
    <t>DARA ISSIKA</t>
  </si>
  <si>
    <t>VENTE PIÈCES DIVERS</t>
  </si>
  <si>
    <t>P019417472743R</t>
  </si>
  <si>
    <t>ANOBOUGOE</t>
  </si>
  <si>
    <t>P108117537044F</t>
  </si>
  <si>
    <t>ABDOUL SALAM SALY GONI</t>
  </si>
  <si>
    <t>P086100525719R</t>
  </si>
  <si>
    <t>NGO NWAHA ODILE</t>
  </si>
  <si>
    <t>P016100334805D</t>
  </si>
  <si>
    <t>P059012709956G</t>
  </si>
  <si>
    <t>KAMSSI POUEME</t>
  </si>
  <si>
    <t>P068617957322Z</t>
  </si>
  <si>
    <t>-ABBA</t>
  </si>
  <si>
    <t>P019017977290M</t>
  </si>
  <si>
    <t>Bikoi Bi Bikoi</t>
  </si>
  <si>
    <t>P069518073430Q</t>
  </si>
  <si>
    <t>TSAYO TCHOFFOUO</t>
  </si>
  <si>
    <t>P010216652380S</t>
  </si>
  <si>
    <t>GOUNMETANG TEDONTSOP</t>
  </si>
  <si>
    <t>DIVAL LE PRINCE</t>
  </si>
  <si>
    <t>P059417810053Z</t>
  </si>
  <si>
    <t>ETS IZU AUTO</t>
  </si>
  <si>
    <t>P087812572287C</t>
  </si>
  <si>
    <t>ROUDIOU</t>
  </si>
  <si>
    <t>P047718430525T</t>
  </si>
  <si>
    <t>KOMI NZOUENDJA</t>
  </si>
  <si>
    <t>IDEGARDE</t>
  </si>
  <si>
    <t>P029618054945T</t>
  </si>
  <si>
    <t>P014300005060D</t>
  </si>
  <si>
    <t>P099718311860Y</t>
  </si>
  <si>
    <t>TCHOUMI DIMITRI LOIC</t>
  </si>
  <si>
    <t>P028916407322H</t>
  </si>
  <si>
    <t>MEKONTCHOU TCHAMGOUE FRANCK BERTHOLD</t>
  </si>
  <si>
    <t>ETS 2M  2C</t>
  </si>
  <si>
    <t>P047217445255A</t>
  </si>
  <si>
    <t>ALIMA EKASSY</t>
  </si>
  <si>
    <t>FERDINAND JULES</t>
  </si>
  <si>
    <t>P097916071254X</t>
  </si>
  <si>
    <t>P096618308667Q</t>
  </si>
  <si>
    <t>LOMIE MABIA</t>
  </si>
  <si>
    <t>P046218057431T</t>
  </si>
  <si>
    <t>DJUIDJIE MARCELINE</t>
  </si>
  <si>
    <t>P106017651937L</t>
  </si>
  <si>
    <t>MAGNE EPSE FONGANG</t>
  </si>
  <si>
    <t>P060517093894E</t>
  </si>
  <si>
    <t>SHIYFEN BRIL TIRNYUY</t>
  </si>
  <si>
    <t>P019312104257U</t>
  </si>
  <si>
    <t>SANOUSSI BAGOUDOU</t>
  </si>
  <si>
    <t>P048217686377Y</t>
  </si>
  <si>
    <t>KAMALI</t>
  </si>
  <si>
    <t>M011300044375U</t>
  </si>
  <si>
    <t>STE VASE D'OR SARL</t>
  </si>
  <si>
    <t>STE VASE D' OR SARL</t>
  </si>
  <si>
    <t>P028812698300T</t>
  </si>
  <si>
    <t>NKOUANTEGAH CHRISTELLE NADINE</t>
  </si>
  <si>
    <t>P038112691676E</t>
  </si>
  <si>
    <t>P069416915976P</t>
  </si>
  <si>
    <t>P017917978450U</t>
  </si>
  <si>
    <t>M061318504171T</t>
  </si>
  <si>
    <t>AGRI BUSINESS DES SAVEURS ET PARFUMS DE NDJANTOM</t>
  </si>
  <si>
    <t>P127917158146X</t>
  </si>
  <si>
    <t>P127117881716U</t>
  </si>
  <si>
    <t>FOUEFACK KEMNANG</t>
  </si>
  <si>
    <t>P068917703827C</t>
  </si>
  <si>
    <t>MBANE DJOMO.</t>
  </si>
  <si>
    <t>FERNAND ARSENE.</t>
  </si>
  <si>
    <t>P127016918175T</t>
  </si>
  <si>
    <t>NSOBE</t>
  </si>
  <si>
    <t>M021916621776U</t>
  </si>
  <si>
    <t>PYNDO</t>
  </si>
  <si>
    <t>P048118446746G</t>
  </si>
  <si>
    <t>DJIKAM CHRISTIAN RAOUL</t>
  </si>
  <si>
    <t>(ETS COMPLEXE LA VILLA D.J)</t>
  </si>
  <si>
    <t>P105900039130Y</t>
  </si>
  <si>
    <t>P119518509475Z</t>
  </si>
  <si>
    <t>FRIDELLE GLYNICE</t>
  </si>
  <si>
    <t>M080518492814T</t>
  </si>
  <si>
    <t>GIC PROMAPAG DES ÉLEVEURS-PASTORALISTES</t>
  </si>
  <si>
    <t>PROMAPAG</t>
  </si>
  <si>
    <t>P018518414634N</t>
  </si>
  <si>
    <t>ABENA ZIBI</t>
  </si>
  <si>
    <t>LEOCARDI BABEDE</t>
  </si>
  <si>
    <t>M031717579700R</t>
  </si>
  <si>
    <t>NATION BOIS SARL</t>
  </si>
  <si>
    <t>"NB SARL"</t>
  </si>
  <si>
    <t>CAVE A VIN,EXPLOITATION FORESTIÈRE, PRESTATION DE SERVICES,NÉGOCE INTERNATIONAL</t>
  </si>
  <si>
    <t>P018218488526R</t>
  </si>
  <si>
    <t>NDONGHOU</t>
  </si>
  <si>
    <t>P088516167361L</t>
  </si>
  <si>
    <t>P019317941740H</t>
  </si>
  <si>
    <t>MBIA EFOUMENA</t>
  </si>
  <si>
    <t>M080800025583Z</t>
  </si>
  <si>
    <t>GIC DES ELEVEURS ET AGRI</t>
  </si>
  <si>
    <t>GIC E.A.M.K</t>
  </si>
  <si>
    <t>PRESTATION-CONSULTATION-COMMERCE</t>
  </si>
  <si>
    <t>P086314345433A</t>
  </si>
  <si>
    <t>NKOUMBELE FRANCIS NAZAIRE</t>
  </si>
  <si>
    <t>ETS AECS</t>
  </si>
  <si>
    <t>P098117156112D</t>
  </si>
  <si>
    <t>KAMEGNI TOMEBE</t>
  </si>
  <si>
    <t>ANDRIANE LILI</t>
  </si>
  <si>
    <t>P056917042756P</t>
  </si>
  <si>
    <t>BRIDGET MUKFU</t>
  </si>
  <si>
    <t>P058718472922X</t>
  </si>
  <si>
    <t>SENGUET NKWENDJEU</t>
  </si>
  <si>
    <t>L'ÉLECTRICITÉ EN BÂTIMENTS</t>
  </si>
  <si>
    <t>M112417235952H</t>
  </si>
  <si>
    <t>NDOSAK ELECTRICAL ENGINEERING</t>
  </si>
  <si>
    <t>N.E.E SARL</t>
  </si>
  <si>
    <t>M102518119295G</t>
  </si>
  <si>
    <t>EXOSSA GLOBAL DEVELOPMENT SARL</t>
  </si>
  <si>
    <t>M101217242820H</t>
  </si>
  <si>
    <t>E PR ASEC FOUNDATION</t>
  </si>
  <si>
    <t>P037517072087R</t>
  </si>
  <si>
    <t>P088617902196L</t>
  </si>
  <si>
    <t>M061913914105T</t>
  </si>
  <si>
    <t>MAGNITIS SARL</t>
  </si>
  <si>
    <t>M042517734517R</t>
  </si>
  <si>
    <t>SOCIETE COOPERATIVE AVEC CONSEIL D'ADMINISTRATION "SJM BIO FARMS" POUR L'AGRICULTURE ET L'ELEVAGE</t>
  </si>
  <si>
    <t>"SCOOP CA SJM BIO FARMS"</t>
  </si>
  <si>
    <t>P069818383799Q</t>
  </si>
  <si>
    <t>MAPECHIYOU</t>
  </si>
  <si>
    <t>P116617960074W</t>
  </si>
  <si>
    <t>P014712725051S</t>
  </si>
  <si>
    <t>IVOSON MATHS</t>
  </si>
  <si>
    <t>P017500576872W</t>
  </si>
  <si>
    <t>JULES JOCELYN</t>
  </si>
  <si>
    <t>P098918027613F</t>
  </si>
  <si>
    <t>NZANTE GON</t>
  </si>
  <si>
    <t>PAULE ASTRIDE</t>
  </si>
  <si>
    <t>P060017178881K</t>
  </si>
  <si>
    <t>NANDOU YAMEN</t>
  </si>
  <si>
    <t>GISLAINE MAEVA</t>
  </si>
  <si>
    <t>M097817240942D</t>
  </si>
  <si>
    <t>E CATH SAINT ALOYS DE YOKADOUMA</t>
  </si>
  <si>
    <t>P109616055742R</t>
  </si>
  <si>
    <t>NGOMSI DJOMBISSIE</t>
  </si>
  <si>
    <t>LOUIS CEDRIC</t>
  </si>
  <si>
    <t>P097312641826W</t>
  </si>
  <si>
    <t>NGOUFO EPSEE MEPOUNTANG</t>
  </si>
  <si>
    <t>P010018078472G</t>
  </si>
  <si>
    <t>KEMEGNE YOTABING</t>
  </si>
  <si>
    <t>GILBERTE A</t>
  </si>
  <si>
    <t>M022517546237P</t>
  </si>
  <si>
    <t>ROMEO ELECTRONIQUE SARL</t>
  </si>
  <si>
    <t>P129216570931T</t>
  </si>
  <si>
    <t>MOUTNGUI LITET</t>
  </si>
  <si>
    <t>ELISE FLORINE</t>
  </si>
  <si>
    <t>P066517792961Q</t>
  </si>
  <si>
    <t>( ETS NITOUEK )</t>
  </si>
  <si>
    <t>M092417077028C</t>
  </si>
  <si>
    <t>SAKURAFARI SARL</t>
  </si>
  <si>
    <t>P048614720136T</t>
  </si>
  <si>
    <t>SULE FAKEMBE</t>
  </si>
  <si>
    <t>M102016416140U</t>
  </si>
  <si>
    <t>ETS RAFNA DISTRIBUTION</t>
  </si>
  <si>
    <t>P115917595160K</t>
  </si>
  <si>
    <t>(ETS ALHERI)</t>
  </si>
  <si>
    <t>M011612484205E</t>
  </si>
  <si>
    <t>STE THIRD SARL</t>
  </si>
  <si>
    <t>M072517838836T</t>
  </si>
  <si>
    <t>SOCIETE IHM SUPREME SARL</t>
  </si>
  <si>
    <t>IHM SUPREME SARL</t>
  </si>
  <si>
    <t>P039817485971L</t>
  </si>
  <si>
    <t>NZIPU YANICK CHIAFIE</t>
  </si>
  <si>
    <t>P097418019810X</t>
  </si>
  <si>
    <t>KPOLOM A BOUNAGA</t>
  </si>
  <si>
    <t>P117418320972P</t>
  </si>
  <si>
    <t>FANTA BOUBA EPSE ENYEGUE EDOA</t>
  </si>
  <si>
    <t>P049017247978G</t>
  </si>
  <si>
    <t>MALLA MUKAM ÉPOUSE KAMDOUM</t>
  </si>
  <si>
    <t>YDES</t>
  </si>
  <si>
    <t>P015711485916P</t>
  </si>
  <si>
    <t>ABDOURAHAMAN AHAMADOU</t>
  </si>
  <si>
    <t>P018116123326N</t>
  </si>
  <si>
    <t>P049917459408A</t>
  </si>
  <si>
    <t>TCHUENKAM MEGUIA</t>
  </si>
  <si>
    <t>LESLY ORNELLE</t>
  </si>
  <si>
    <t>P127618092774G</t>
  </si>
  <si>
    <t>NGUEHOU</t>
  </si>
  <si>
    <t>DÉSIRE.</t>
  </si>
  <si>
    <t>P016916329449A</t>
  </si>
  <si>
    <t>M032217530372B</t>
  </si>
  <si>
    <t>ASSOCIATION WOMAN WAKE-UP</t>
  </si>
  <si>
    <t>AWWU</t>
  </si>
  <si>
    <t>P048317319606L</t>
  </si>
  <si>
    <t>P020117797990J</t>
  </si>
  <si>
    <t>M042517845255N</t>
  </si>
  <si>
    <t>LE  ROLIS BY LAURI EVENTS</t>
  </si>
  <si>
    <t>LE ROLIS</t>
  </si>
  <si>
    <t>P039816273273N</t>
  </si>
  <si>
    <t>MARKS</t>
  </si>
  <si>
    <t>P117818393180G</t>
  </si>
  <si>
    <t>Elisabeth njuli</t>
  </si>
  <si>
    <t>Esseme</t>
  </si>
  <si>
    <t>P097616109812Y</t>
  </si>
  <si>
    <t>CHIGNENG</t>
  </si>
  <si>
    <t>P080016412166J</t>
  </si>
  <si>
    <t>KILOH CLAUDETTE CHUFE.</t>
  </si>
  <si>
    <t>P088918033407M</t>
  </si>
  <si>
    <t>SIDONIE OYERE NGUM</t>
  </si>
  <si>
    <t>M101217253950F</t>
  </si>
  <si>
    <t>E PROT CEBEC KAGNAM</t>
  </si>
  <si>
    <t>P117512500616N</t>
  </si>
  <si>
    <t>ANWEI QUISILI TEKE</t>
  </si>
  <si>
    <t>P036416205546E</t>
  </si>
  <si>
    <t>BENA EPOUSE NIBANTCHOU</t>
  </si>
  <si>
    <t>EASTER</t>
  </si>
  <si>
    <t>P018012524268M</t>
  </si>
  <si>
    <t>P038517966373R</t>
  </si>
  <si>
    <t>CONTROLE TUBES PETROLIERS/OUTILS</t>
  </si>
  <si>
    <t>M071812716622X</t>
  </si>
  <si>
    <t>JLO NDT SERVICES SARL</t>
  </si>
  <si>
    <t>P066500382890Z</t>
  </si>
  <si>
    <t>M071317759439X</t>
  </si>
  <si>
    <t>LYCEE BILINGUE DE BELABO</t>
  </si>
  <si>
    <t>P129414441587L</t>
  </si>
  <si>
    <t>EKOUMA MBANJA MANYACKA</t>
  </si>
  <si>
    <t>P037118407686G</t>
  </si>
  <si>
    <t>RAYMOND CHRISTOPHE</t>
  </si>
  <si>
    <t>P115916638726R</t>
  </si>
  <si>
    <t>P119016485102R</t>
  </si>
  <si>
    <t>RUDY FABRICE</t>
  </si>
  <si>
    <t>P017312350348S</t>
  </si>
  <si>
    <t>P118518366336T</t>
  </si>
  <si>
    <t>NOUMBISSIE ARISTIDE (AWO ARISTIDE GLOBAL SERVICES)</t>
  </si>
  <si>
    <t>P058116177976C</t>
  </si>
  <si>
    <t>P068716830147H</t>
  </si>
  <si>
    <t>NGO PEBICKA EPOUSE TEGUEU</t>
  </si>
  <si>
    <t>P086200305338T</t>
  </si>
  <si>
    <t>YEMDJE ELISABETH</t>
  </si>
  <si>
    <t>ELEVAGE; PRESTATIONS,COMMERCE GENERAL</t>
  </si>
  <si>
    <t>P079017473389F</t>
  </si>
  <si>
    <t>WAFIN JOUDOM GAELLE STEPHANIE</t>
  </si>
  <si>
    <t>(ETS PROVENDERIE LA MAISON DE L'ELEVEUR (MDL))</t>
  </si>
  <si>
    <t>M042217300723U</t>
  </si>
  <si>
    <t>MEZ-MASA SARL</t>
  </si>
  <si>
    <t>4MEZ SARL</t>
  </si>
  <si>
    <t>FOURNISSEUR/SONARA/AUTRES</t>
  </si>
  <si>
    <t>P015700419556U</t>
  </si>
  <si>
    <t>DZONGOUNG DAVID</t>
  </si>
  <si>
    <t>POLYFAD ENTREPRISE</t>
  </si>
  <si>
    <t>P059817727902G</t>
  </si>
  <si>
    <t>JOVANIE BRENDA</t>
  </si>
  <si>
    <t>P059215254875X</t>
  </si>
  <si>
    <t>VEINGE</t>
  </si>
  <si>
    <t>PRODUCTION DE MAIS ET EMBAUCHE BOVINE</t>
  </si>
  <si>
    <t>M091216669497J</t>
  </si>
  <si>
    <t>SOCIETE COOPERATIVE SIMPLIFIEE DES AGRO-ELEVEURS DE TOUBORO</t>
  </si>
  <si>
    <t>SCOOPS WALLDE BESDI</t>
  </si>
  <si>
    <t>P107714367461J</t>
  </si>
  <si>
    <t>P105512495092G</t>
  </si>
  <si>
    <t>NGO BOUGHA EPSEE BANOND</t>
  </si>
  <si>
    <t>LYDIE DEBORA</t>
  </si>
  <si>
    <t>P019416326547N</t>
  </si>
  <si>
    <t>P046718215028K</t>
  </si>
  <si>
    <t>ALFRED ATANGA MOFOR</t>
  </si>
  <si>
    <t>P058412803173X</t>
  </si>
  <si>
    <t>P048617791796Q</t>
  </si>
  <si>
    <t>P076912702352K</t>
  </si>
  <si>
    <t>TCHANMOU NZOUANDA EPSE NUPA DOROTHYTCHA</t>
  </si>
  <si>
    <t>TCHANMOU NZOUANDA EPSE NUPA DOROTHY</t>
  </si>
  <si>
    <t>P128117744861N</t>
  </si>
  <si>
    <t>VANDOLINE YEYE</t>
  </si>
  <si>
    <t>P056512709236G</t>
  </si>
  <si>
    <t>ATYAME EPSEE EMANE</t>
  </si>
  <si>
    <t>M092417075529P</t>
  </si>
  <si>
    <t>ANT ENGINEERING SARL</t>
  </si>
  <si>
    <t>M022318161861R</t>
  </si>
  <si>
    <t>SUNRISE CREDIT UNION LIMITED COOP-BOD ''SURICCUL'' MFI CAT I BERTOUA</t>
  </si>
  <si>
    <t>SURICCUL/COOP-BOD</t>
  </si>
  <si>
    <t>P118312506205X</t>
  </si>
  <si>
    <t>NANTCHOUANG EPSE BIYO FRANCINE LAURIETTE</t>
  </si>
  <si>
    <t>P017815058166D</t>
  </si>
  <si>
    <t>MABEKOU EPOUSE NGUELIEUBOU</t>
  </si>
  <si>
    <t>P079817655714W</t>
  </si>
  <si>
    <t>BOULOLOGO KOFANA</t>
  </si>
  <si>
    <t>P119918479036U</t>
  </si>
  <si>
    <t>P019215224718S</t>
  </si>
  <si>
    <t>KOA EBODE</t>
  </si>
  <si>
    <t>GILLES AYMAR</t>
  </si>
  <si>
    <t>P097917291454H</t>
  </si>
  <si>
    <t>GINI</t>
  </si>
  <si>
    <t>M010317805432N</t>
  </si>
  <si>
    <t>INSPECTORATE OF BASIC ÉDUCATION TIKO</t>
  </si>
  <si>
    <t>P069617832590E</t>
  </si>
  <si>
    <t>.ETAFA</t>
  </si>
  <si>
    <t>MARGRATE BESSEM</t>
  </si>
  <si>
    <t>P128216024885Q</t>
  </si>
  <si>
    <t>OWONA ABANDA</t>
  </si>
  <si>
    <t>EMMANUEL URBAIN</t>
  </si>
  <si>
    <t>P126618013268S</t>
  </si>
  <si>
    <t>KOS JACQUELINE</t>
  </si>
  <si>
    <t>"ETS JACKOS"</t>
  </si>
  <si>
    <t>P108916987215E</t>
  </si>
  <si>
    <t>KENNE EPSE KOAGNE WOUEMBE</t>
  </si>
  <si>
    <t>M072315992601L</t>
  </si>
  <si>
    <t>SOCIETE K.G.O SARL</t>
  </si>
  <si>
    <t>K.G.O SARL</t>
  </si>
  <si>
    <t>P028718105491X</t>
  </si>
  <si>
    <t>LEKOUKENG FOPA</t>
  </si>
  <si>
    <t>FLAKING ROSEVEL</t>
  </si>
  <si>
    <t>P019816809738X</t>
  </si>
  <si>
    <t>JORES ROSTAND</t>
  </si>
  <si>
    <t>P117717733077M</t>
  </si>
  <si>
    <t>NGUETSOP ÉPOUSE NGUISSI</t>
  </si>
  <si>
    <t>JOSELYNE MICHELLE</t>
  </si>
  <si>
    <t>P088417660091M</t>
  </si>
  <si>
    <t>ACHANG ABDU KWALA EPSE YABA</t>
  </si>
  <si>
    <t>P122015811323A</t>
  </si>
  <si>
    <t>P029516914893U</t>
  </si>
  <si>
    <t>DJONANG KEPSEU</t>
  </si>
  <si>
    <t>P068612038410T</t>
  </si>
  <si>
    <t>MBITKOU NINTCHO</t>
  </si>
  <si>
    <t>JULIANNE POLEANCE</t>
  </si>
  <si>
    <t>P089315413131S</t>
  </si>
  <si>
    <t>NDASSI MBUDE ULRICH CLINTON</t>
  </si>
  <si>
    <t>(ETS MPECK MULTI SERVICES)</t>
  </si>
  <si>
    <t>P118516027016S</t>
  </si>
  <si>
    <t>DJAZOUA</t>
  </si>
  <si>
    <t>M112417175964E</t>
  </si>
  <si>
    <t>TYME &amp; PARTNERS CONSULTING</t>
  </si>
  <si>
    <t>M012117075437E</t>
  </si>
  <si>
    <t>STE COOPERATIVE SIMPLIFIEE DES PRODUCTEURS DE COTON DE TCHIKAF</t>
  </si>
  <si>
    <t>SCOOPS ABBEABBE</t>
  </si>
  <si>
    <t>M032517651878C</t>
  </si>
  <si>
    <t>PAINTCHINA SARL</t>
  </si>
  <si>
    <t>P107100147815E</t>
  </si>
  <si>
    <t>ALAGOUOWO</t>
  </si>
  <si>
    <t>P030218406038G</t>
  </si>
  <si>
    <t>MOMASSO-TIMBA</t>
  </si>
  <si>
    <t>PATRICK CHRISTIAN</t>
  </si>
  <si>
    <t>M012517628844B</t>
  </si>
  <si>
    <t>IFRIQIA THE ROOT</t>
  </si>
  <si>
    <t>ITR</t>
  </si>
  <si>
    <t>M040317235339T</t>
  </si>
  <si>
    <t>WISDOM BILINGUAL PRIMARY SCHOOL OF NGOKE (ANG)</t>
  </si>
  <si>
    <t>P048612576825G</t>
  </si>
  <si>
    <t>NLOGA EP.BANAG</t>
  </si>
  <si>
    <t>ARISTHIDE THERESE</t>
  </si>
  <si>
    <t>P067300432442W</t>
  </si>
  <si>
    <t>P069715172174U</t>
  </si>
  <si>
    <t>CHRISTIAN NGEH</t>
  </si>
  <si>
    <t>P029717716643X</t>
  </si>
  <si>
    <t>MBAMENE TSASSE</t>
  </si>
  <si>
    <t>JUGENS</t>
  </si>
  <si>
    <t>P016617226273Z</t>
  </si>
  <si>
    <t>ABDOU HAMADJIDA</t>
  </si>
  <si>
    <t>P059217774694G</t>
  </si>
  <si>
    <t>NDOKON NKONG</t>
  </si>
  <si>
    <t>P015016381601S</t>
  </si>
  <si>
    <t>TCHEUMANI DJEUMOU</t>
  </si>
  <si>
    <t>P029316494422D</t>
  </si>
  <si>
    <t>MARTHA NAMONDO NGANJE</t>
  </si>
  <si>
    <t>PROF-LYCEE COLLEGE</t>
  </si>
  <si>
    <t>P045816039463H</t>
  </si>
  <si>
    <t>NOUBIBON ANATOLE.</t>
  </si>
  <si>
    <t>P039212696455U</t>
  </si>
  <si>
    <t>TENKEANGZI</t>
  </si>
  <si>
    <t>NADESH NGWABETA</t>
  </si>
  <si>
    <t>P079117984997H</t>
  </si>
  <si>
    <t>NKEACK</t>
  </si>
  <si>
    <t>P029717786032P</t>
  </si>
  <si>
    <t>ANGELE CHEIZA</t>
  </si>
  <si>
    <t>P036015532528F</t>
  </si>
  <si>
    <t>YOPA NJEUNGA</t>
  </si>
  <si>
    <t>P049116429199T</t>
  </si>
  <si>
    <t>MESSAME METOUGUE</t>
  </si>
  <si>
    <t>MINI-ECHOPPE</t>
  </si>
  <si>
    <t>P057117682185B</t>
  </si>
  <si>
    <t>NDJIKEU</t>
  </si>
  <si>
    <t>P047012197638D</t>
  </si>
  <si>
    <t>FOKO GOKA EMMANUEL</t>
  </si>
  <si>
    <t>P049318069982Z</t>
  </si>
  <si>
    <t>BIACK</t>
  </si>
  <si>
    <t>DANIEL MARVIN JASON</t>
  </si>
  <si>
    <t>P015012565364H</t>
  </si>
  <si>
    <t>SIMO EP KAMGA AUGUSTINE</t>
  </si>
  <si>
    <t>P019917990150J</t>
  </si>
  <si>
    <t>FOKOUE DJIELLE</t>
  </si>
  <si>
    <t>VINI BLONDE</t>
  </si>
  <si>
    <t>P078117837313L</t>
  </si>
  <si>
    <t>TCHUISSEU NGONGANG</t>
  </si>
  <si>
    <t>P098517512422P</t>
  </si>
  <si>
    <t>CHRISTOPHE COLOMBE</t>
  </si>
  <si>
    <t>P068516153988B</t>
  </si>
  <si>
    <t>NKETUCHOUT HAMZA</t>
  </si>
  <si>
    <t>P069617560659X</t>
  </si>
  <si>
    <t>BESSILE</t>
  </si>
  <si>
    <t>HERVÉ ROMUALD</t>
  </si>
  <si>
    <t>P018318089405X</t>
  </si>
  <si>
    <t>M092016498882P</t>
  </si>
  <si>
    <t>GROUPE D'INITIATIVE COMMUNE SOLIDARITE, DEVELOPPEMENT ET PROGRES</t>
  </si>
  <si>
    <t>GIC SODEPRO</t>
  </si>
  <si>
    <t>P019016977176R</t>
  </si>
  <si>
    <t>ZRA (1)</t>
  </si>
  <si>
    <t>P068518014436C</t>
  </si>
  <si>
    <t>LONANG MBIAKOP</t>
  </si>
  <si>
    <t>P097616659306B</t>
  </si>
  <si>
    <t>RACHEL ANJECK</t>
  </si>
  <si>
    <t>P117415046360E</t>
  </si>
  <si>
    <t>P019017432111E</t>
  </si>
  <si>
    <t>EPICERIE ,COMMERCE</t>
  </si>
  <si>
    <t>P049217399025N</t>
  </si>
  <si>
    <t>FEUSSITADE</t>
  </si>
  <si>
    <t>DUCHEL JUDICAEL</t>
  </si>
  <si>
    <t>P017600441232P</t>
  </si>
  <si>
    <t>PAMELA NYUIKA ATASEM</t>
  </si>
  <si>
    <t>P050216402108R</t>
  </si>
  <si>
    <t>SIGHE DJOUMBI</t>
  </si>
  <si>
    <t>ISMAEL STEVE</t>
  </si>
  <si>
    <t>P019217274063P</t>
  </si>
  <si>
    <t>SÉRAPHINE CARINE.</t>
  </si>
  <si>
    <t>P119212435696S</t>
  </si>
  <si>
    <t>OBAMA MEBILENA Laurince</t>
  </si>
  <si>
    <t>M121918375926Z</t>
  </si>
  <si>
    <t>DYNAMIC SECURITY SERVICES</t>
  </si>
  <si>
    <t>DOUALA BORNE 10</t>
  </si>
  <si>
    <t>P038818503016H</t>
  </si>
  <si>
    <t>MOUELLE NGOUBO</t>
  </si>
  <si>
    <t>P117316836733S</t>
  </si>
  <si>
    <t>NGA EDOU BIALO</t>
  </si>
  <si>
    <t>ROSELYNE YVETTE</t>
  </si>
  <si>
    <t>P036512495821M</t>
  </si>
  <si>
    <t>P028400533321U</t>
  </si>
  <si>
    <t>P068916370459G</t>
  </si>
  <si>
    <t>NIBA NGWA JEMSI FRANK</t>
  </si>
  <si>
    <t>P028612148255E</t>
  </si>
  <si>
    <t>MENDOUGA MENYE</t>
  </si>
  <si>
    <t>CORALIE REINE BERTINE</t>
  </si>
  <si>
    <t>JURISTE OPERATIONNEL</t>
  </si>
  <si>
    <t>P088616854232M</t>
  </si>
  <si>
    <t>P038912490059N</t>
  </si>
  <si>
    <t>TSAFFACK</t>
  </si>
  <si>
    <t>P020518306586Q</t>
  </si>
  <si>
    <t>TSAPI VEMDJU FRESNEL</t>
  </si>
  <si>
    <t>(FRESNEL AUTO)</t>
  </si>
  <si>
    <t>M052318253044S</t>
  </si>
  <si>
    <t>SR DISTRIBUTION &amp; SERVICES SARL</t>
  </si>
  <si>
    <t>SR SARL</t>
  </si>
  <si>
    <t>M109600015946S</t>
  </si>
  <si>
    <t>HOPITAL PROTESTANT DE NDOGBATI</t>
  </si>
  <si>
    <t>P017616044707J</t>
  </si>
  <si>
    <t>KIRIN URBAIN</t>
  </si>
  <si>
    <t>P078816427161U</t>
  </si>
  <si>
    <t>TCHINDA MOUOTOP</t>
  </si>
  <si>
    <t>GILBERT BERSON</t>
  </si>
  <si>
    <t>P089917638400U</t>
  </si>
  <si>
    <t>MATAGNE SIDJE JOSIANE</t>
  </si>
  <si>
    <t>P128217664538B</t>
  </si>
  <si>
    <t>P029517277816N</t>
  </si>
  <si>
    <t>HERVE ROMARIC</t>
  </si>
  <si>
    <t>M021512263760T</t>
  </si>
  <si>
    <t>STE MOUTI PRINT SARL</t>
  </si>
  <si>
    <t>P128016335602R</t>
  </si>
  <si>
    <t>EDWIGE FLELAURE</t>
  </si>
  <si>
    <t>P088617670812F</t>
  </si>
  <si>
    <t>MENJEMEN</t>
  </si>
  <si>
    <t>COLINCE MADOCHER</t>
  </si>
  <si>
    <t>P088316447065D</t>
  </si>
  <si>
    <t>P049016628666G</t>
  </si>
  <si>
    <t>P037212715532W</t>
  </si>
  <si>
    <t>TATITCOP NJAFOUE LAMBERT</t>
  </si>
  <si>
    <t>TATITCOP NJAFOUE</t>
  </si>
  <si>
    <t>M112116833806F</t>
  </si>
  <si>
    <t>MELT GROUP SARL</t>
  </si>
  <si>
    <t>P109118307382K</t>
  </si>
  <si>
    <t>BUMA NYUGHA</t>
  </si>
  <si>
    <t>VENTE DE VÊTEMENTS POUR BÉBÉ</t>
  </si>
  <si>
    <t>P061417705045P</t>
  </si>
  <si>
    <t>NGEGUAH</t>
  </si>
  <si>
    <t>P017018466721T</t>
  </si>
  <si>
    <t>KOMBOU KOMBOU</t>
  </si>
  <si>
    <t>PELLOS APOLLOS</t>
  </si>
  <si>
    <t>CRISTOCJEF</t>
  </si>
  <si>
    <t>P047216017737N</t>
  </si>
  <si>
    <t>P039618489829H</t>
  </si>
  <si>
    <t>SAKONE DZAVAI</t>
  </si>
  <si>
    <t>P019217744439T</t>
  </si>
  <si>
    <t>P118517621834S</t>
  </si>
  <si>
    <t>P116513622496K</t>
  </si>
  <si>
    <t>M099317242433X</t>
  </si>
  <si>
    <t>E PROT EEC CEPCA SAGNAM</t>
  </si>
  <si>
    <t>P108818403318E</t>
  </si>
  <si>
    <t>DONGMO BRISTEL SINCLAIR</t>
  </si>
  <si>
    <t>P122016467079B</t>
  </si>
  <si>
    <t>NKANKO CHRISTOPHE</t>
  </si>
  <si>
    <t>P047912331006H</t>
  </si>
  <si>
    <t>NAFITNE NGOUOMOUN ALIDOU</t>
  </si>
  <si>
    <t>P060018472278J</t>
  </si>
  <si>
    <t>ELEVICE RAOUL</t>
  </si>
  <si>
    <t>P047900570734N</t>
  </si>
  <si>
    <t>FOMBISA</t>
  </si>
  <si>
    <t>WILLIAM BENGYELLA</t>
  </si>
  <si>
    <t>P120617288555C</t>
  </si>
  <si>
    <t>PRINCEWILL FRU</t>
  </si>
  <si>
    <t>P078716901186Z</t>
  </si>
  <si>
    <t>RUBBEN MUKODI MUKETE</t>
  </si>
  <si>
    <t>P089112469218F</t>
  </si>
  <si>
    <t>YOLANDE EMELINE</t>
  </si>
  <si>
    <t>P078112632942D</t>
  </si>
  <si>
    <t>IBRAHIMA HAMADJAM</t>
  </si>
  <si>
    <t>ETS DJAMIL</t>
  </si>
  <si>
    <t>P017712494800X</t>
  </si>
  <si>
    <t>TAKU AGBOR ENOH</t>
  </si>
  <si>
    <t>P108618434036H</t>
  </si>
  <si>
    <t>Halmamba</t>
  </si>
  <si>
    <t>P118517095999Q</t>
  </si>
  <si>
    <t>P059316405110X</t>
  </si>
  <si>
    <t>FOTUE TABUE</t>
  </si>
  <si>
    <t>JUSTIN YVES</t>
  </si>
  <si>
    <t>P028512437634U</t>
  </si>
  <si>
    <t>TEMBUK NELSON MUKI</t>
  </si>
  <si>
    <t>ETS TEMBUK NELSON MUKI</t>
  </si>
  <si>
    <t>P058212313671G</t>
  </si>
  <si>
    <t>RACHEL BENEDICTE</t>
  </si>
  <si>
    <t>M122518437667N</t>
  </si>
  <si>
    <t>"LE PROGRÈS" SARL</t>
  </si>
  <si>
    <t>P125816064038F</t>
  </si>
  <si>
    <t>NJIFONJOU OUMAROU</t>
  </si>
  <si>
    <t>P029417478539A</t>
  </si>
  <si>
    <t>TIMENE LONTSI</t>
  </si>
  <si>
    <t>DÉPANNAGE GROUPE ÉLECTROGÈNE</t>
  </si>
  <si>
    <t>P099517646008S</t>
  </si>
  <si>
    <t>P039117724139Q</t>
  </si>
  <si>
    <t>SERGE REMI</t>
  </si>
  <si>
    <t>P029417058261D</t>
  </si>
  <si>
    <t>M041312151117H</t>
  </si>
  <si>
    <t>STE MAXI SERVICES SARL</t>
  </si>
  <si>
    <t>P129316826694L</t>
  </si>
  <si>
    <t>SANTCHEU</t>
  </si>
  <si>
    <t>DANIEL MOREL ( ETS SANTCHEU)</t>
  </si>
  <si>
    <t>M052517772145P</t>
  </si>
  <si>
    <t>ELITE SERVICE SARL</t>
  </si>
  <si>
    <t>P048116061318Z</t>
  </si>
  <si>
    <t>MEGOUANG FOMBA EPSE LEWE</t>
  </si>
  <si>
    <t>NELLY INES</t>
  </si>
  <si>
    <t>P019117836833N</t>
  </si>
  <si>
    <t>METANG GHEGHONNO</t>
  </si>
  <si>
    <t>P019516613737F</t>
  </si>
  <si>
    <t>NGWOHUI KAMGAIN</t>
  </si>
  <si>
    <t>P070017353206M</t>
  </si>
  <si>
    <t>FELIX TAYI</t>
  </si>
  <si>
    <t>M042517800698A</t>
  </si>
  <si>
    <t>BSE GREEN SARL</t>
  </si>
  <si>
    <t>P048212263923L</t>
  </si>
  <si>
    <t>GHODJOM NGOUETTOU EPSEE DJATENG</t>
  </si>
  <si>
    <t>BEAUDELINE</t>
  </si>
  <si>
    <t>P109617431188T</t>
  </si>
  <si>
    <t>DJOUWAIRATOU</t>
  </si>
  <si>
    <t>P039317718383J</t>
  </si>
  <si>
    <t>TAGUEGOU</t>
  </si>
  <si>
    <t>JODANOS ROMAIN</t>
  </si>
  <si>
    <t>P048717833793Q</t>
  </si>
  <si>
    <t>P019417748725W</t>
  </si>
  <si>
    <t>ISSA DEKER</t>
  </si>
  <si>
    <t>P017100176480E</t>
  </si>
  <si>
    <t>NKAMLEU</t>
  </si>
  <si>
    <t>P098617035303Q</t>
  </si>
  <si>
    <t>P118418259461A</t>
  </si>
  <si>
    <t>Likoum</t>
  </si>
  <si>
    <t>André Marie</t>
  </si>
  <si>
    <t>P109318570883Y</t>
  </si>
  <si>
    <t>TCHAPOUM</t>
  </si>
  <si>
    <t>VICKY MYKAELLE</t>
  </si>
  <si>
    <t>P047017171062A</t>
  </si>
  <si>
    <t>P016817724780K</t>
  </si>
  <si>
    <t>P014800144028G</t>
  </si>
  <si>
    <t>DONFACK JEAN</t>
  </si>
  <si>
    <t>P106700484132E</t>
  </si>
  <si>
    <t>P089817971210Q</t>
  </si>
  <si>
    <t>MANFOUO YEMENE</t>
  </si>
  <si>
    <t>VANIDELLE</t>
  </si>
  <si>
    <t>---------------</t>
  </si>
  <si>
    <t>P018315079295A</t>
  </si>
  <si>
    <t>NGUETSA JIOKENG</t>
  </si>
  <si>
    <t>ESTERINE ETIENNE</t>
  </si>
  <si>
    <t>P042116068420W</t>
  </si>
  <si>
    <t>DJEUTCHOUA TATNOU</t>
  </si>
  <si>
    <t>P127812528753A</t>
  </si>
  <si>
    <t>EKOMANE EBA</t>
  </si>
  <si>
    <t>M072318232598P</t>
  </si>
  <si>
    <t>CONSORT, SAKOUO INTERNATIONAL SARL</t>
  </si>
  <si>
    <t>P026817743045X</t>
  </si>
  <si>
    <t>JOSEPH NKATA MASOK</t>
  </si>
  <si>
    <t>M122018663273T</t>
  </si>
  <si>
    <t>SMILE CAMEROON SARL</t>
  </si>
  <si>
    <t>P029818453984N</t>
  </si>
  <si>
    <t>BILO'O THAMAR CHRISTELLE</t>
  </si>
  <si>
    <t>(ETS ZIREH)</t>
  </si>
  <si>
    <t>P122015981632M</t>
  </si>
  <si>
    <t>NANA GHISLAIN LEDOUX</t>
  </si>
  <si>
    <t>P038818370024T</t>
  </si>
  <si>
    <t>GANHOUI</t>
  </si>
  <si>
    <t>P049718389477W</t>
  </si>
  <si>
    <t>DONGMO HYTEGHA</t>
  </si>
  <si>
    <t>ARMEL DUREL</t>
  </si>
  <si>
    <t>P088717715024R</t>
  </si>
  <si>
    <t>NGONO ÉPOUSE NTSAMA</t>
  </si>
  <si>
    <t>MARIE GISLENE</t>
  </si>
  <si>
    <t>P018617518259R</t>
  </si>
  <si>
    <t>DIFFO YONTA</t>
  </si>
  <si>
    <t>P038118457556X</t>
  </si>
  <si>
    <t>CATHERINE SYLVIANE PELAGIE</t>
  </si>
  <si>
    <t>M080817255786S</t>
  </si>
  <si>
    <t>LYC+ËE BILINGUE DE MOUANKO</t>
  </si>
  <si>
    <t>P098618481876B</t>
  </si>
  <si>
    <t>P108018058678B</t>
  </si>
  <si>
    <t>P128218033008A</t>
  </si>
  <si>
    <t>ARMELLE CAROLLE</t>
  </si>
  <si>
    <t>General merchandise,import and export</t>
  </si>
  <si>
    <t>P077312103191K</t>
  </si>
  <si>
    <t>TABE FELICIA NYENTI</t>
  </si>
  <si>
    <t>( GOD'S GRACE PROVISION )</t>
  </si>
  <si>
    <t>P088212677836D</t>
  </si>
  <si>
    <t>NOAH OMGBA</t>
  </si>
  <si>
    <t>SAFETY TECHN</t>
  </si>
  <si>
    <t>P125817220171S</t>
  </si>
  <si>
    <t>ATHANASIUS NYUYDZE</t>
  </si>
  <si>
    <t>P097016968822C</t>
  </si>
  <si>
    <t>P010616715444A</t>
  </si>
  <si>
    <t>P088318320838Z</t>
  </si>
  <si>
    <t>ELIZABETH BOUON</t>
  </si>
  <si>
    <t>P029317320295X</t>
  </si>
  <si>
    <t>CAUDET</t>
  </si>
  <si>
    <t>KOUDOU ANDERSON GEORGIE</t>
  </si>
  <si>
    <t>M129900016149F</t>
  </si>
  <si>
    <t>MUTUELLE COMMUNAUTAIRE</t>
  </si>
  <si>
    <t>M062318350942L</t>
  </si>
  <si>
    <t>REY GROUPE SARL</t>
  </si>
  <si>
    <t>REY SARL</t>
  </si>
  <si>
    <t>P065615787287M</t>
  </si>
  <si>
    <t>P108218490058B</t>
  </si>
  <si>
    <t>M022618389246M</t>
  </si>
  <si>
    <t>TITANEX SARL</t>
  </si>
  <si>
    <t>P029717999412M</t>
  </si>
  <si>
    <t>MALEMATEY ALPHONSE</t>
  </si>
  <si>
    <t>ETS MEDIUM</t>
  </si>
  <si>
    <t>P116817684079S</t>
  </si>
  <si>
    <t>KOUETSANG KENTSA</t>
  </si>
  <si>
    <t>P018317668026M</t>
  </si>
  <si>
    <t>GHARIENGAM</t>
  </si>
  <si>
    <t>P065418150438H</t>
  </si>
  <si>
    <t>TOUNGOU AMENONG EPSE ONDOUA ROSE</t>
  </si>
  <si>
    <t>M012014379631D</t>
  </si>
  <si>
    <t>ALL ENGINEERING COMPANY LIMITED</t>
  </si>
  <si>
    <t>MECATICIEN</t>
  </si>
  <si>
    <t>P048512757360A</t>
  </si>
  <si>
    <t>P077512526920X</t>
  </si>
  <si>
    <t>OMER LEMERRE</t>
  </si>
  <si>
    <t>P097816618504D</t>
  </si>
  <si>
    <t>NDAMEGNAM</t>
  </si>
  <si>
    <t>P088618537423C</t>
  </si>
  <si>
    <t>KOUAM KAMDJO</t>
  </si>
  <si>
    <t>P034015988055P</t>
  </si>
  <si>
    <t>MENGUE MBOZOA EPSE FOUMANE AKAME</t>
  </si>
  <si>
    <t>ETS DÉPÔT DU PATRIARCHE</t>
  </si>
  <si>
    <t>M062417980564M</t>
  </si>
  <si>
    <t>ASSOCIATION GIVE THEM HAND</t>
  </si>
  <si>
    <t>GITHA</t>
  </si>
  <si>
    <t>M072116365511K</t>
  </si>
  <si>
    <t>TEEMLAB CAMEROUN SARL</t>
  </si>
  <si>
    <t>P068914367800Z</t>
  </si>
  <si>
    <t>NDJIFABA EPSEE LOUAYAKBA</t>
  </si>
  <si>
    <t>P059518051387R</t>
  </si>
  <si>
    <t>Mbianda</t>
  </si>
  <si>
    <t>P096612628188P</t>
  </si>
  <si>
    <t>KEPDJIO EPSE. TANKOUA IDES MIREILLE</t>
  </si>
  <si>
    <t>P057100232088Y</t>
  </si>
  <si>
    <t>YACKA BONNY</t>
  </si>
  <si>
    <t>VERONIQUE PATIENCE</t>
  </si>
  <si>
    <t>P108017748575N</t>
  </si>
  <si>
    <t>MENEKE epse NGOUNOU</t>
  </si>
  <si>
    <t>P058518208623L</t>
  </si>
  <si>
    <t>MAKUATE THERESE</t>
  </si>
  <si>
    <t>P122016354980A</t>
  </si>
  <si>
    <t>KUMCHO NGWA IGNATITUS</t>
  </si>
  <si>
    <t>P048716399038Q</t>
  </si>
  <si>
    <t>LESLIE TAMBE</t>
  </si>
  <si>
    <t>PRESTATIONS DE SERVICES, COMMERCE GÉNÉRAL, IMPORT-EXPORT, NÉGOCE, ETC.</t>
  </si>
  <si>
    <t>P057517513188B</t>
  </si>
  <si>
    <t>NTSI MENYE</t>
  </si>
  <si>
    <t>P125812587158S</t>
  </si>
  <si>
    <t>P129118502352W</t>
  </si>
  <si>
    <t>MARY TAKU</t>
  </si>
  <si>
    <t>P107717604662C</t>
  </si>
  <si>
    <t>BELIBI NDZIE ROGER YVES</t>
  </si>
  <si>
    <t>(ETS LE LEADER)</t>
  </si>
  <si>
    <t>P037717970843S</t>
  </si>
  <si>
    <t>ALIANCE FREDERIC</t>
  </si>
  <si>
    <t>M122316348016L</t>
  </si>
  <si>
    <t>TRINITY TRAVEL CONSULTING</t>
  </si>
  <si>
    <t>T T C</t>
  </si>
  <si>
    <t>P028816651344S</t>
  </si>
  <si>
    <t>MAWA NJOUONANG</t>
  </si>
  <si>
    <t>P027912493584Z</t>
  </si>
  <si>
    <t>AHAMEFULE GODSON</t>
  </si>
  <si>
    <t>P117912374273W</t>
  </si>
  <si>
    <t>P028718158391U</t>
  </si>
  <si>
    <t>KEYAMPI WATIO</t>
  </si>
  <si>
    <t>P065600044339D</t>
  </si>
  <si>
    <t>ANYANGWE EPSEE ACHU BLANCHE NJIWAM</t>
  </si>
  <si>
    <t>P018517994279D</t>
  </si>
  <si>
    <t>P110418248927J</t>
  </si>
  <si>
    <t>EKONO REGINE DIANE CHIMENE</t>
  </si>
  <si>
    <t>P088417786321U</t>
  </si>
  <si>
    <t>PFEUDIE KAMDEM</t>
  </si>
  <si>
    <t>MATHURIN BOLIVARD</t>
  </si>
  <si>
    <t>P049016824626W</t>
  </si>
  <si>
    <t>SOUROUMBAI</t>
  </si>
  <si>
    <t>KATARA</t>
  </si>
  <si>
    <t>P088614366899P</t>
  </si>
  <si>
    <t>TOUKO PAUL LAVOISIER</t>
  </si>
  <si>
    <t>"ETS TOUKO SERVICES"</t>
  </si>
  <si>
    <t>P018012410875N</t>
  </si>
  <si>
    <t>P109017902367A</t>
  </si>
  <si>
    <t>MAKOUMPO NOGNING</t>
  </si>
  <si>
    <t>VANESSA MYLÈNE</t>
  </si>
  <si>
    <t>P107916665805Q</t>
  </si>
  <si>
    <t>MOULVOUDAIDA ÉPOUSE MERSIA</t>
  </si>
  <si>
    <t>P119317862517A</t>
  </si>
  <si>
    <t>MESSINI</t>
  </si>
  <si>
    <t>ARCHANGE RAPHAEL</t>
  </si>
  <si>
    <t>TRANSPORT, LOGISTIQUE, TRANSIT, MANUTENTION</t>
  </si>
  <si>
    <t>M102116493635B</t>
  </si>
  <si>
    <t>M &amp; CO LOGISTICS</t>
  </si>
  <si>
    <t>P068817039170U</t>
  </si>
  <si>
    <t>DJUZE</t>
  </si>
  <si>
    <t>M022517590811G</t>
  </si>
  <si>
    <t>TGV EXPRESS</t>
  </si>
  <si>
    <t>P129116677454X</t>
  </si>
  <si>
    <t>LATEDJO TCHOUTEZEM STYVAIN</t>
  </si>
  <si>
    <t>P015000239847X</t>
  </si>
  <si>
    <t>HAMADJABOU</t>
  </si>
  <si>
    <t>P128418194106P</t>
  </si>
  <si>
    <t>GUIATSEU SIMO</t>
  </si>
  <si>
    <t>P098718196924J</t>
  </si>
  <si>
    <t>OGBULE</t>
  </si>
  <si>
    <t>BERNARD PROMISE</t>
  </si>
  <si>
    <t>P128418048530J</t>
  </si>
  <si>
    <t>BAGNEKEN OMAL JULES</t>
  </si>
  <si>
    <t>ROLAND ( ETS CENTRE LINGUISTIQUE VISA AKADEMIE)</t>
  </si>
  <si>
    <t>M101100038797E</t>
  </si>
  <si>
    <t>MATRATRANS SARL</t>
  </si>
  <si>
    <t>P017312260472U</t>
  </si>
  <si>
    <t>NDONGO BILONGO</t>
  </si>
  <si>
    <t>M031816013268X</t>
  </si>
  <si>
    <t>SIM INTERNATIONAL SARL</t>
  </si>
  <si>
    <t>P070417453210D</t>
  </si>
  <si>
    <t>P122017464818W</t>
  </si>
  <si>
    <t>TCHOMANGA WASSOM DENIS</t>
  </si>
  <si>
    <t>P056817080653X</t>
  </si>
  <si>
    <t>P028717966932Q</t>
  </si>
  <si>
    <t>.MEKUIE</t>
  </si>
  <si>
    <t>P017215527105R</t>
  </si>
  <si>
    <t>M112116728805M</t>
  </si>
  <si>
    <t>TATA PROJECTS LIMITED</t>
  </si>
  <si>
    <t>TATA PROJECTS</t>
  </si>
  <si>
    <t>P129017274356W</t>
  </si>
  <si>
    <t>M012317859651X</t>
  </si>
  <si>
    <t>DEMENGUE COMPANY SARL U</t>
  </si>
  <si>
    <t>DEMCO SARL</t>
  </si>
  <si>
    <t>P050616291357Y</t>
  </si>
  <si>
    <t>ORJI CHUKWUEMEKA FRANKLIN</t>
  </si>
  <si>
    <t>P080117680177W</t>
  </si>
  <si>
    <t>JOVELLE PAGNOLE</t>
  </si>
  <si>
    <t>P098617814588K</t>
  </si>
  <si>
    <t>FAI KANJO MICHEL</t>
  </si>
  <si>
    <t>M122316306532M</t>
  </si>
  <si>
    <t>ZEWA GLOBAL ENERGY SARL</t>
  </si>
  <si>
    <t>P018817095886R</t>
  </si>
  <si>
    <t>P087912435427T</t>
  </si>
  <si>
    <t>ZIBI OMGBA</t>
  </si>
  <si>
    <t>MATHIEU MARIE</t>
  </si>
  <si>
    <t>P027017346386S</t>
  </si>
  <si>
    <t>P098314420012R</t>
  </si>
  <si>
    <t>EPETE</t>
  </si>
  <si>
    <t>P129618153763L</t>
  </si>
  <si>
    <t>MANFO TEMBIA</t>
  </si>
  <si>
    <t>M062517802506C</t>
  </si>
  <si>
    <t>EKOTRANS LOGISTIQUES SERVICES SARL</t>
  </si>
  <si>
    <t>M072014867183W</t>
  </si>
  <si>
    <t>MEL-MAV COMPANY LTD</t>
  </si>
  <si>
    <t>P058616683591P</t>
  </si>
  <si>
    <t>NGOUEGNI TCHINDA</t>
  </si>
  <si>
    <t>P078417556062Q</t>
  </si>
  <si>
    <t>KENYO TIWA</t>
  </si>
  <si>
    <t>GISLAINE ÉPOUSE TSAPI</t>
  </si>
  <si>
    <t>P119616454947M</t>
  </si>
  <si>
    <t>P088716838269Q</t>
  </si>
  <si>
    <t>CHINEDU DURU</t>
  </si>
  <si>
    <t>P069616830042L</t>
  </si>
  <si>
    <t>TAJI EPSE TEWANG</t>
  </si>
  <si>
    <t>ODETTE NAMA</t>
  </si>
  <si>
    <t>P010417179968W</t>
  </si>
  <si>
    <t>DORINE NONGA DICKSON</t>
  </si>
  <si>
    <t>P108016847346U</t>
  </si>
  <si>
    <t>MGBA TOUE</t>
  </si>
  <si>
    <t>RAPHÄEL</t>
  </si>
  <si>
    <t>P039016380771U</t>
  </si>
  <si>
    <t>EBANDJI ESSOUA</t>
  </si>
  <si>
    <t>M062517788357A</t>
  </si>
  <si>
    <t>KAPO IPHONE SARL</t>
  </si>
  <si>
    <t>P028618483388A</t>
  </si>
  <si>
    <t>NINA FIDELINE</t>
  </si>
  <si>
    <t>P119216840328P</t>
  </si>
  <si>
    <t>PERESS.</t>
  </si>
  <si>
    <t>OPPERATEUR ECONOMIQUE</t>
  </si>
  <si>
    <t>P087616397960R</t>
  </si>
  <si>
    <t>P078612421647J</t>
  </si>
  <si>
    <t>HOUDOU YAHOU</t>
  </si>
  <si>
    <t>M011817233329Y</t>
  </si>
  <si>
    <t>P056600323362J</t>
  </si>
  <si>
    <t>KOMBOU CLAUDE</t>
  </si>
  <si>
    <t>ETS AFISCO</t>
  </si>
  <si>
    <t>P018516978146Q</t>
  </si>
  <si>
    <t>LAHOH TCHOFO</t>
  </si>
  <si>
    <t>P108312708142Z</t>
  </si>
  <si>
    <t>LEMEGNE NGANDJOU EPSEE FEKOU</t>
  </si>
  <si>
    <t>P110117506392G</t>
  </si>
  <si>
    <t>YEMZO</t>
  </si>
  <si>
    <t>M091317252665Y</t>
  </si>
  <si>
    <t>EP NDENG BAHOUAN</t>
  </si>
  <si>
    <t>P040318024543C</t>
  </si>
  <si>
    <t>MADELEINE JESSICA</t>
  </si>
  <si>
    <t>M042517726997M</t>
  </si>
  <si>
    <t>COCO MBAI SARL</t>
  </si>
  <si>
    <t>Transformation et création de produits cosmétiques à base de produits naturels tropicaux</t>
  </si>
  <si>
    <t>P099918417965B</t>
  </si>
  <si>
    <t>MAMO ELODI MARIA</t>
  </si>
  <si>
    <t>P097917835473A</t>
  </si>
  <si>
    <t>NGOUFFO NGOUNI</t>
  </si>
  <si>
    <t>P028312706584K</t>
  </si>
  <si>
    <t>NGBOTONG</t>
  </si>
  <si>
    <t>P126217743098K</t>
  </si>
  <si>
    <t>P018016281299C</t>
  </si>
  <si>
    <t>FRANKLIN MBEANWOPIOH</t>
  </si>
  <si>
    <t>P128418426963W</t>
  </si>
  <si>
    <t>ROSE MARY AFOUMA</t>
  </si>
  <si>
    <t>P029817481002R</t>
  </si>
  <si>
    <t>OUMBE DJAMEN</t>
  </si>
  <si>
    <t>P035113012344F</t>
  </si>
  <si>
    <t>GOUOLA</t>
  </si>
  <si>
    <t>P016018571463A</t>
  </si>
  <si>
    <t>P058317610681A</t>
  </si>
  <si>
    <t>NJIHA DJABA EPSE KAMGA</t>
  </si>
  <si>
    <t>P122015984620Y</t>
  </si>
  <si>
    <t>TAYO MIGUEM NYAMEN CLAUDE</t>
  </si>
  <si>
    <t>P097817186178X</t>
  </si>
  <si>
    <t>TEADJIO KANA</t>
  </si>
  <si>
    <t>JEANNETTE EUPHRASIE II</t>
  </si>
  <si>
    <t>TRANSIT; TRANSPORT ; IMPORT/EXPORT</t>
  </si>
  <si>
    <t>P019817475292Q</t>
  </si>
  <si>
    <t>P076912405380C</t>
  </si>
  <si>
    <t>MANFO YEMEDJOUNG</t>
  </si>
  <si>
    <t>P067900401710P</t>
  </si>
  <si>
    <t>P077716611289F</t>
  </si>
  <si>
    <t>M101916256701P</t>
  </si>
  <si>
    <t>GROUPE SCOLAIRE BILINGUE PRIVE LAIC "MONICA HAVARD"</t>
  </si>
  <si>
    <t>MONICA HAVARD</t>
  </si>
  <si>
    <t>ENSEIGNEMENT PRIVÉ LAÏC PRIMAIRE ET MATERNEL BILINGUE</t>
  </si>
  <si>
    <t>P067217528097W</t>
  </si>
  <si>
    <t>MBONGLOUOU ELOM</t>
  </si>
  <si>
    <t>DEPÔT BOIS VENTE BH</t>
  </si>
  <si>
    <t>P104900270574P</t>
  </si>
  <si>
    <t>GEFANG EPSE MBAH AGNÈS</t>
  </si>
  <si>
    <t>M029412648732T</t>
  </si>
  <si>
    <t>SOUTH WEST FARMERS COOPERATIVE UNION</t>
  </si>
  <si>
    <t>(SO.WE.F.CU) LTD</t>
  </si>
  <si>
    <t>P017017961221F</t>
  </si>
  <si>
    <t>RABIOU SANI</t>
  </si>
  <si>
    <t>M032016603227Q</t>
  </si>
  <si>
    <t>COLLEGE BILINGUE CHARLES ET JULIETTE</t>
  </si>
  <si>
    <t>COBICEJ</t>
  </si>
  <si>
    <t>P037916941647Y</t>
  </si>
  <si>
    <t>LAPI DJIEUNGOUE</t>
  </si>
  <si>
    <t>P010017846387L</t>
  </si>
  <si>
    <t>KEMTA TIMEGNE</t>
  </si>
  <si>
    <t>LORY DYLAN</t>
  </si>
  <si>
    <t>P099416253894M</t>
  </si>
  <si>
    <t>TAKOU INGRID GAITAN</t>
  </si>
  <si>
    <t>P088216398776L</t>
  </si>
  <si>
    <t>KAMDEM CHAMGUIA ALEXIS.</t>
  </si>
  <si>
    <t>P060116412966Z</t>
  </si>
  <si>
    <t>WAMBA YVAN ESEKIEL</t>
  </si>
  <si>
    <t>M032017185684G</t>
  </si>
  <si>
    <t>CERCLE DES FILLES BABIMBI</t>
  </si>
  <si>
    <t>CEFIB</t>
  </si>
  <si>
    <t>PROMOUVOIR LE DEVELOPPEMENT ECO.,PERENISER ET VALORISER LES VALEURS TRADITIONNELLES</t>
  </si>
  <si>
    <t>P117417331865Y</t>
  </si>
  <si>
    <t>GYBERT</t>
  </si>
  <si>
    <t>P039017151007H</t>
  </si>
  <si>
    <t>FOMENA FOYO</t>
  </si>
  <si>
    <t>P055917867084T</t>
  </si>
  <si>
    <t>TCHOUENKOU</t>
  </si>
  <si>
    <t>P027017137570J</t>
  </si>
  <si>
    <t>JULES PAUL</t>
  </si>
  <si>
    <t>P119618444656W</t>
  </si>
  <si>
    <t>BOFA</t>
  </si>
  <si>
    <t>JOEL BUZIE</t>
  </si>
  <si>
    <t>P109316283817K</t>
  </si>
  <si>
    <t>RAOULD ARNALD</t>
  </si>
  <si>
    <t>P038817710423R</t>
  </si>
  <si>
    <t>SABINE ROSINE</t>
  </si>
  <si>
    <t>P122017550147X</t>
  </si>
  <si>
    <t>FOUMEZO CELVANOCE</t>
  </si>
  <si>
    <t>NEGOCE;IMPORT-EXPORT;COMMERCE GENERAL;COSEIL</t>
  </si>
  <si>
    <t>M122217906272K</t>
  </si>
  <si>
    <t>ADLI SA</t>
  </si>
  <si>
    <t>M026418396372L</t>
  </si>
  <si>
    <t>EGLISE PROTESTANTE AFRICAINE DE KRIBI n° 26/ATF/AT/2</t>
  </si>
  <si>
    <t>EPA n° 26/ATF/AT/2.-</t>
  </si>
  <si>
    <t>P097812529035X</t>
  </si>
  <si>
    <t>SILVESTER NDIFOR</t>
  </si>
  <si>
    <t>M102518160358K</t>
  </si>
  <si>
    <t>KING'S CHOICE SARL</t>
  </si>
  <si>
    <t>K C SARL</t>
  </si>
  <si>
    <t>M037800008286N</t>
  </si>
  <si>
    <t>STE TROP.D'EXPL.FOREST.</t>
  </si>
  <si>
    <t>SOTREF</t>
  </si>
  <si>
    <t>P058917871735F</t>
  </si>
  <si>
    <t>NZINA</t>
  </si>
  <si>
    <t>P018512554456D</t>
  </si>
  <si>
    <t>"ETS TCHARI FILS"</t>
  </si>
  <si>
    <t>P038517888954X</t>
  </si>
  <si>
    <t>SIMON ONACIEN</t>
  </si>
  <si>
    <t>P019016610705J</t>
  </si>
  <si>
    <t>P069016975458G</t>
  </si>
  <si>
    <t>TCHASSA</t>
  </si>
  <si>
    <t>MAZEJOU MIREILLE</t>
  </si>
  <si>
    <t>P038918684130U</t>
  </si>
  <si>
    <t>OUBILO MBOULAYE</t>
  </si>
  <si>
    <t>Marie Mityl</t>
  </si>
  <si>
    <t>P048917492960C</t>
  </si>
  <si>
    <t>DSANDJONG TCHOUNJIO</t>
  </si>
  <si>
    <t>M060917286242B</t>
  </si>
  <si>
    <t>CAMEROON TRADING COOPERATION COMPANY LIMITED</t>
  </si>
  <si>
    <t>CTC CO LTD</t>
  </si>
  <si>
    <t>P079716647707A</t>
  </si>
  <si>
    <t>RUTH GLORIA</t>
  </si>
  <si>
    <t>P087716283684Z</t>
  </si>
  <si>
    <t>BESINGI MARTIN NKONGHO</t>
  </si>
  <si>
    <t>P058818441615M</t>
  </si>
  <si>
    <t>P059417740711Y</t>
  </si>
  <si>
    <t>TATSINKOU TCHOUPE</t>
  </si>
  <si>
    <t>P058318515736J</t>
  </si>
  <si>
    <t>P018717286349K</t>
  </si>
  <si>
    <t>GUEMOUGNE</t>
  </si>
  <si>
    <t>P099416992680T</t>
  </si>
  <si>
    <t>NJIHA KOUATCHOU</t>
  </si>
  <si>
    <t>DURIX ESRONNE</t>
  </si>
  <si>
    <t>P010417042244Q</t>
  </si>
  <si>
    <t>MINGOUENZE</t>
  </si>
  <si>
    <t>JUSTE THERESE</t>
  </si>
  <si>
    <t>P029717995920E</t>
  </si>
  <si>
    <t>NSAFOUYOU</t>
  </si>
  <si>
    <t>P038118304291R</t>
  </si>
  <si>
    <t>TALL MBAYE</t>
  </si>
  <si>
    <t>P089116855404S</t>
  </si>
  <si>
    <t>VALENTINE TINGA</t>
  </si>
  <si>
    <t>P019417962039Y</t>
  </si>
  <si>
    <t>KAMDEM NJOMOU</t>
  </si>
  <si>
    <t>P098017626662K</t>
  </si>
  <si>
    <t>BECKY NTOH</t>
  </si>
  <si>
    <t>P119918467363D</t>
  </si>
  <si>
    <t>NGASSAM KAMTCHOUM</t>
  </si>
  <si>
    <t>Varic Brice</t>
  </si>
  <si>
    <t>P037916984199G</t>
  </si>
  <si>
    <t>PIERRE YVES.</t>
  </si>
  <si>
    <t>P019117684618H</t>
  </si>
  <si>
    <t>MATENE ELISE</t>
  </si>
  <si>
    <t>(ETS MATENE COIFFURE)</t>
  </si>
  <si>
    <t>P036912420223H</t>
  </si>
  <si>
    <t>TINKEH CHOMBE LAWRENCE</t>
  </si>
  <si>
    <t>TINKEH CHOMBE</t>
  </si>
  <si>
    <t>P107713915017R</t>
  </si>
  <si>
    <t>TCHOCKNING BOYOM FELIX</t>
  </si>
  <si>
    <t>P027018106045S</t>
  </si>
  <si>
    <t>NEMY NGAH</t>
  </si>
  <si>
    <t>P019917271637Z</t>
  </si>
  <si>
    <t>M022217069897E</t>
  </si>
  <si>
    <t>TKJ AFRICA</t>
  </si>
  <si>
    <t>P118212670832T</t>
  </si>
  <si>
    <t>COMMUNAUTE BASSOSSIA DE YAOUNDE</t>
  </si>
  <si>
    <t>M021116865444D</t>
  </si>
  <si>
    <t>ASSOCIATION MUSSO'O</t>
  </si>
  <si>
    <t>M101016187298R</t>
  </si>
  <si>
    <t>STÉ DE PROVENDERIE DU CAMEROUN</t>
  </si>
  <si>
    <t>P016518137241W</t>
  </si>
  <si>
    <t>SUSANA ABANE</t>
  </si>
  <si>
    <t>M072517869876A</t>
  </si>
  <si>
    <t>FK CORPORATION</t>
  </si>
  <si>
    <t>FK.C</t>
  </si>
  <si>
    <t>M032217199763X</t>
  </si>
  <si>
    <t>SOCIETE SGTC SARL.</t>
  </si>
  <si>
    <t>SGTC SARL.</t>
  </si>
  <si>
    <t>P038217998917J</t>
  </si>
  <si>
    <t>AHOUAMA</t>
  </si>
  <si>
    <t>WILLIAM VALERIE</t>
  </si>
  <si>
    <t>P122016676803N</t>
  </si>
  <si>
    <t>MBALLA EMILIENNE</t>
  </si>
  <si>
    <t>P069717802655F</t>
  </si>
  <si>
    <t>P017712243451Q</t>
  </si>
  <si>
    <t>NOUBOGNE</t>
  </si>
  <si>
    <t>P018616124957F</t>
  </si>
  <si>
    <t>NFEUBI JONAS LE GRAND</t>
  </si>
  <si>
    <t>P018312333559E</t>
  </si>
  <si>
    <t>BAHANA NYA PETIT ROGER</t>
  </si>
  <si>
    <t>ETS GECO</t>
  </si>
  <si>
    <t>M081817922786M</t>
  </si>
  <si>
    <t>SUCCESSION CHAPEH NJIEJIE MICHAEL</t>
  </si>
  <si>
    <t>P019218375703D</t>
  </si>
  <si>
    <t>MBA EYAFAA</t>
  </si>
  <si>
    <t>LAZARE SEGOND</t>
  </si>
  <si>
    <t>P019616997547P</t>
  </si>
  <si>
    <t>TAFADJI</t>
  </si>
  <si>
    <t>PAKITO</t>
  </si>
  <si>
    <t>M122518285868B</t>
  </si>
  <si>
    <t>TRUCK CONSULTING SARL</t>
  </si>
  <si>
    <t>P109917699183H</t>
  </si>
  <si>
    <t>ANOULA DONGMO</t>
  </si>
  <si>
    <t>UNELLE</t>
  </si>
  <si>
    <t>P128916299519N</t>
  </si>
  <si>
    <t>P058916667625S</t>
  </si>
  <si>
    <t>NOAH NDOUMO</t>
  </si>
  <si>
    <t>ANTOINETTE BETHEL</t>
  </si>
  <si>
    <t>DISTRIBUTION DISPOSITIFS MEDICAUX</t>
  </si>
  <si>
    <t>M011612732686G</t>
  </si>
  <si>
    <t>EDEN PRO SARL</t>
  </si>
  <si>
    <t>P016900141960M</t>
  </si>
  <si>
    <t>LEUMANIE</t>
  </si>
  <si>
    <t>P048918169498Z</t>
  </si>
  <si>
    <t>MELI MBOLANG</t>
  </si>
  <si>
    <t>JULIEN GAITANG</t>
  </si>
  <si>
    <t>P078616491155N</t>
  </si>
  <si>
    <t>VAHO TCHOUANDJA</t>
  </si>
  <si>
    <t>RAME MATHIAS</t>
  </si>
  <si>
    <t>M022217063507X</t>
  </si>
  <si>
    <t>CLEAN INDUSTRY CAMEROUN</t>
  </si>
  <si>
    <t>P097000268309J</t>
  </si>
  <si>
    <t>KUIJI WANKEU FELICITE</t>
  </si>
  <si>
    <t>KUIJI WANKEU</t>
  </si>
  <si>
    <t>P076700105896B</t>
  </si>
  <si>
    <t>P056518342720M</t>
  </si>
  <si>
    <t>ZE MINKADA</t>
  </si>
  <si>
    <t>P117814885816Y</t>
  </si>
  <si>
    <t>GUIADEM KAMDEM EPSE DIKALO</t>
  </si>
  <si>
    <t>P057617738559U</t>
  </si>
  <si>
    <t>DJETOUAN</t>
  </si>
  <si>
    <t>P099516915391E</t>
  </si>
  <si>
    <t>P057617164754W</t>
  </si>
  <si>
    <t>M032217021915H</t>
  </si>
  <si>
    <t>BOYAMA</t>
  </si>
  <si>
    <t>P058717927220J</t>
  </si>
  <si>
    <t>MAMINKEM</t>
  </si>
  <si>
    <t>LILIANE CATHY</t>
  </si>
  <si>
    <t>M012517544343J</t>
  </si>
  <si>
    <t>MAGICAL INTERIORS AND DESIGN COMPANY LTD</t>
  </si>
  <si>
    <t>MAGICAL INTERIORS &amp;DESIGN CO.LTD</t>
  </si>
  <si>
    <t>P128816031926A</t>
  </si>
  <si>
    <t>AMVAM NKOUMOU</t>
  </si>
  <si>
    <t>P088812436600U</t>
  </si>
  <si>
    <t>OBIORA NWONYE</t>
  </si>
  <si>
    <t>ETS OBIORA NWONYE</t>
  </si>
  <si>
    <t>P097715998314Z</t>
  </si>
  <si>
    <t>CHIJIOKE KELECHI DONATUS</t>
  </si>
  <si>
    <t>P057317715157H</t>
  </si>
  <si>
    <t>André Armand</t>
  </si>
  <si>
    <t>P049716242575B</t>
  </si>
  <si>
    <t>JIMBI</t>
  </si>
  <si>
    <t>JINGKARANAINI</t>
  </si>
  <si>
    <t>P016317027400F</t>
  </si>
  <si>
    <t>KEUDONG</t>
  </si>
  <si>
    <t>M052318294139N</t>
  </si>
  <si>
    <t>SOCIETE SUN PROTECTION</t>
  </si>
  <si>
    <t>MÉCANICIEN MARIN</t>
  </si>
  <si>
    <t>P057916285289G</t>
  </si>
  <si>
    <t>POKAM ZANGUE</t>
  </si>
  <si>
    <t>ERIC MERLOT</t>
  </si>
  <si>
    <t>P078717585717Z</t>
  </si>
  <si>
    <t>DEMGNE BOUPDA LINDA BRISTELLE EPOUSE KUITCHE KUI</t>
  </si>
  <si>
    <t>( LES PRECIEUX DE BRISTELLES )</t>
  </si>
  <si>
    <t>P058916419206L</t>
  </si>
  <si>
    <t>FOME WOUMBA</t>
  </si>
  <si>
    <t>PARFAIT US</t>
  </si>
  <si>
    <t>P118217770383D</t>
  </si>
  <si>
    <t>MOTH-DJOM</t>
  </si>
  <si>
    <t>P018717696525B</t>
  </si>
  <si>
    <t>PARFAIT FLORENT</t>
  </si>
  <si>
    <t>M062116411906Y</t>
  </si>
  <si>
    <t>SOCIETE UNITED CONSTRUCTION SUARL</t>
  </si>
  <si>
    <t>P018016605434S</t>
  </si>
  <si>
    <t>TEGUER</t>
  </si>
  <si>
    <t>P028112583423Q</t>
  </si>
  <si>
    <t>KEMEKA</t>
  </si>
  <si>
    <t>CHARLES NASSER</t>
  </si>
  <si>
    <t>P109718419268N</t>
  </si>
  <si>
    <t>CIBELLE NAURA</t>
  </si>
  <si>
    <t>P078416680716L</t>
  </si>
  <si>
    <t>M010300014784Z</t>
  </si>
  <si>
    <t>MASSAMBIA SARL</t>
  </si>
  <si>
    <t>P026512638854Z</t>
  </si>
  <si>
    <t>MONKAMLEUTCHA EPSEE PEBEU</t>
  </si>
  <si>
    <t>GERANT SOCIÉTÉ</t>
  </si>
  <si>
    <t>P058715234722N</t>
  </si>
  <si>
    <t>SINDJOUN TEGUIA</t>
  </si>
  <si>
    <t>P018817719602M</t>
  </si>
  <si>
    <t>AKADJIO</t>
  </si>
  <si>
    <t>Edwige Huramie</t>
  </si>
  <si>
    <t>P098817744509R</t>
  </si>
  <si>
    <t>P019016487044T</t>
  </si>
  <si>
    <t>OUSMAN DOUGDJE</t>
  </si>
  <si>
    <t>P016317950166Y</t>
  </si>
  <si>
    <t>ONGBOUNE EPSE MANENG</t>
  </si>
  <si>
    <t>M092518076003C</t>
  </si>
  <si>
    <t>FOBM INTERNATIONAL SARL</t>
  </si>
  <si>
    <t>FOBMI SARL</t>
  </si>
  <si>
    <t>P047917721131Q</t>
  </si>
  <si>
    <t>Sandjon Yous</t>
  </si>
  <si>
    <t>Georges Pascal</t>
  </si>
  <si>
    <t>P018400555785W</t>
  </si>
  <si>
    <t>P028517732046M</t>
  </si>
  <si>
    <t>JOSIANE MAXIMILIENNE</t>
  </si>
  <si>
    <t>P018814813542L</t>
  </si>
  <si>
    <t>FABRICE WILLIAM</t>
  </si>
  <si>
    <t>M061117250015C</t>
  </si>
  <si>
    <t>GBPS GROUPE 2 NTUI</t>
  </si>
  <si>
    <t>M101817969068X</t>
  </si>
  <si>
    <t>GTIC SARL.</t>
  </si>
  <si>
    <t>( GTIC SARL )</t>
  </si>
  <si>
    <t>P059118376160H</t>
  </si>
  <si>
    <t>SEUHOU WACHE ROLANDE JOELLE</t>
  </si>
  <si>
    <t>CAF JRS INSTITUT</t>
  </si>
  <si>
    <t>P097718125313T</t>
  </si>
  <si>
    <t>mukeshimana</t>
  </si>
  <si>
    <t>anne</t>
  </si>
  <si>
    <t>P017517074170U</t>
  </si>
  <si>
    <t>BOURNIBE</t>
  </si>
  <si>
    <t>P078017908408T</t>
  </si>
  <si>
    <t>Cidorence aimee</t>
  </si>
  <si>
    <t>M032416621486B</t>
  </si>
  <si>
    <t>BOUCHERIE BEAULIEU SARL</t>
  </si>
  <si>
    <t>M102316221981Q</t>
  </si>
  <si>
    <t>TCHOUMTE $ CO</t>
  </si>
  <si>
    <t>T. C. SARL</t>
  </si>
  <si>
    <t>P028218500783S</t>
  </si>
  <si>
    <t>NCHONGANYI AZEMANYI ( AZEMS AND SONS ENTERPRISE)</t>
  </si>
  <si>
    <t>P039115064961P</t>
  </si>
  <si>
    <t>FABRICE DUPLEX</t>
  </si>
  <si>
    <t>P049416658769A</t>
  </si>
  <si>
    <t>P018617908812B</t>
  </si>
  <si>
    <t>FONGUCK NERIOUS TUMBU</t>
  </si>
  <si>
    <t>P126718004346E</t>
  </si>
  <si>
    <t>P060117709460W</t>
  </si>
  <si>
    <t>Meliengui</t>
  </si>
  <si>
    <t>P128512725342D</t>
  </si>
  <si>
    <t>DIAOUNE</t>
  </si>
  <si>
    <t>CHEICKNE</t>
  </si>
  <si>
    <t>P058817291112B</t>
  </si>
  <si>
    <t>MUWANG MBUNUA</t>
  </si>
  <si>
    <t>M100618426798B</t>
  </si>
  <si>
    <t>P128418510230N</t>
  </si>
  <si>
    <t>P027712523288N</t>
  </si>
  <si>
    <t>TALANING DIEUDONNE</t>
  </si>
  <si>
    <t>COMMERÇANT, PETITE TABLE</t>
  </si>
  <si>
    <t>P016918460441X</t>
  </si>
  <si>
    <t>P118218249086T</t>
  </si>
  <si>
    <t>DOMGUEM MOCTOMO</t>
  </si>
  <si>
    <t>P029118376650Y</t>
  </si>
  <si>
    <t>CHRISTELLE JOELLE CATHY</t>
  </si>
  <si>
    <t>P068412325941U</t>
  </si>
  <si>
    <t>NGUENI IRENE</t>
  </si>
  <si>
    <t>M101200043088X</t>
  </si>
  <si>
    <t>PRESTATAIRE ELLIMITE DU CAM</t>
  </si>
  <si>
    <t>P058717185141Y</t>
  </si>
  <si>
    <t>P039118338268U</t>
  </si>
  <si>
    <t>VALERIE BURIYA</t>
  </si>
  <si>
    <t>P087814129409X</t>
  </si>
  <si>
    <t>P079215591694X</t>
  </si>
  <si>
    <t>BEFOUCK BOUENGUEGNI</t>
  </si>
  <si>
    <t>P087516380533P</t>
  </si>
  <si>
    <t>JAZET KENGAP</t>
  </si>
  <si>
    <t>P088817965384K</t>
  </si>
  <si>
    <t>ZOGO AYISSI JACQUES FERNAND</t>
  </si>
  <si>
    <t>ETS"ZOGO ET FILS"</t>
  </si>
  <si>
    <t>P036600194793R</t>
  </si>
  <si>
    <t>ANYAEGBU CHUKWUMA</t>
  </si>
  <si>
    <t>P027712734300N</t>
  </si>
  <si>
    <t>P018812103277L</t>
  </si>
  <si>
    <t>ONGUENE MESSOMO</t>
  </si>
  <si>
    <t>FERNAND HERBERT</t>
  </si>
  <si>
    <t>P059817167083H</t>
  </si>
  <si>
    <t>NGO NED</t>
  </si>
  <si>
    <t>P027900269295R</t>
  </si>
  <si>
    <t>MONGO BIYONG</t>
  </si>
  <si>
    <t>P039316810645R</t>
  </si>
  <si>
    <t>KALU ONYEKWERE BRIGHT</t>
  </si>
  <si>
    <t>P079817406464S</t>
  </si>
  <si>
    <t>BOTO EKANGA</t>
  </si>
  <si>
    <t>M042517710754P</t>
  </si>
  <si>
    <t>PHARMACIE PROXIMA SARL</t>
  </si>
  <si>
    <t>P095914378694B</t>
  </si>
  <si>
    <t>M086812652415Y</t>
  </si>
  <si>
    <t>DOMINICAINS DU CAMEROUN</t>
  </si>
  <si>
    <t>P088617849540G</t>
  </si>
  <si>
    <t>BIONDO AMBADIANG</t>
  </si>
  <si>
    <t>M111416359463C</t>
  </si>
  <si>
    <t>SUCCESSION ESSOME ERNEST</t>
  </si>
  <si>
    <t>P117712422616W</t>
  </si>
  <si>
    <t>TSAKEU Pierre</t>
  </si>
  <si>
    <t>P048817650654J</t>
  </si>
  <si>
    <t>P039218444559K</t>
  </si>
  <si>
    <t>Delisle charlotte</t>
  </si>
  <si>
    <t>M110317360302T</t>
  </si>
  <si>
    <t>GROUPE D'INITIATIVE COMMUNE DES AGRICULTEURS DE MEBANG</t>
  </si>
  <si>
    <t>BIA-BIA</t>
  </si>
  <si>
    <t>P095500545878R</t>
  </si>
  <si>
    <t>MOKUBE NANJE</t>
  </si>
  <si>
    <t>P117818197966Y</t>
  </si>
  <si>
    <t>Virgiline.</t>
  </si>
  <si>
    <t>M081116790157A</t>
  </si>
  <si>
    <t>CES DE DJILOUGOU</t>
  </si>
  <si>
    <t>P039312644458F</t>
  </si>
  <si>
    <t>NDI LAURA YUO</t>
  </si>
  <si>
    <t>P126200015483J</t>
  </si>
  <si>
    <t>BAYEME GABRIEL NDJEMBE</t>
  </si>
  <si>
    <t>M041618283217L</t>
  </si>
  <si>
    <t>MUA MEMORIAL BILINGUAL NURSERY AND PRIMARY SCHOOL</t>
  </si>
  <si>
    <t>TECHNICIEN TECH INDUSTRI</t>
  </si>
  <si>
    <t>P016000217468M</t>
  </si>
  <si>
    <t>M021912748007T</t>
  </si>
  <si>
    <t>PRESTATION DE SERVICE INFORMATIQUE ET TÉLÉCOMS</t>
  </si>
  <si>
    <t>P099414526551K</t>
  </si>
  <si>
    <t>TOGUEU SIMO</t>
  </si>
  <si>
    <t>NOE ALAIN GIRESSE</t>
  </si>
  <si>
    <t>P119817467490L</t>
  </si>
  <si>
    <t>TIDJANI SALI</t>
  </si>
  <si>
    <t>BRANCHEMENT ÉLECTRIQUE (ENEO), SIM COMMERCIAL MTN ET ORANGE, DÉPÔT OM ET MOMO</t>
  </si>
  <si>
    <t>P018312624448F</t>
  </si>
  <si>
    <t>MBAPPE YVES MARTIAL</t>
  </si>
  <si>
    <t>ETS MYM MULTI PREST</t>
  </si>
  <si>
    <t>M012217055054P</t>
  </si>
  <si>
    <t>OMNIA SERVICES</t>
  </si>
  <si>
    <t>P067917546174K</t>
  </si>
  <si>
    <t>ISSA KOAGNE TAFOTIE</t>
  </si>
  <si>
    <t>P065515449961M</t>
  </si>
  <si>
    <t>LOMBO ELOUGA</t>
  </si>
  <si>
    <t>ISAAC EMMANUEL</t>
  </si>
  <si>
    <t>M010117774429B</t>
  </si>
  <si>
    <t>ENIEG DE BANGANGTE</t>
  </si>
  <si>
    <t>P029117918408H</t>
  </si>
  <si>
    <t>TCHUYASSI KAKABI</t>
  </si>
  <si>
    <t>M091217258039R</t>
  </si>
  <si>
    <t>EP MANDJOU II B</t>
  </si>
  <si>
    <t>P129418449744S</t>
  </si>
  <si>
    <t>TSETSASSE KEUBOUK</t>
  </si>
  <si>
    <t>WILLY DURAND</t>
  </si>
  <si>
    <t>P067717185368N</t>
  </si>
  <si>
    <t>LONTCHI DIFFO</t>
  </si>
  <si>
    <t>P118615178056R</t>
  </si>
  <si>
    <t>TODEM SOMEGNE</t>
  </si>
  <si>
    <t>P029018500868E</t>
  </si>
  <si>
    <t>P019016700392Q</t>
  </si>
  <si>
    <t>MEKOZOUCK LEMOFOUET</t>
  </si>
  <si>
    <t>P097618499939A</t>
  </si>
  <si>
    <t>TADAAH ANTOINE</t>
  </si>
  <si>
    <t>P129317347423M</t>
  </si>
  <si>
    <t>TIWA NZOOGOU EPSE DAPEU</t>
  </si>
  <si>
    <t>CLARANCE NOEL</t>
  </si>
  <si>
    <t>P119215285030C</t>
  </si>
  <si>
    <t>P080118315569X</t>
  </si>
  <si>
    <t>P046217514091N</t>
  </si>
  <si>
    <t>NOUBOUSSIE KENGNI</t>
  </si>
  <si>
    <t>Études et Realisat° des Travaux de Génie Civil</t>
  </si>
  <si>
    <t>M022014406379A</t>
  </si>
  <si>
    <t>CORRECT FRAMERS SARL</t>
  </si>
  <si>
    <t>P108115268933X</t>
  </si>
  <si>
    <t>NGA BOABA EPSE ET ETOUNDI BALLA</t>
  </si>
  <si>
    <t>P089616938518Y</t>
  </si>
  <si>
    <t>NGEFOR PIERRA AKWENJO MBONG</t>
  </si>
  <si>
    <t>P020318197933W</t>
  </si>
  <si>
    <t>TCHOKOTENGOUAKO</t>
  </si>
  <si>
    <t>M012317857343W</t>
  </si>
  <si>
    <t>BOSECX FX LTD</t>
  </si>
  <si>
    <t>EXCHANGE OFFICE,NANUALLY EXCHANGE,GENERAL TRADE,CONSULTANCY,IMPORT-EXPORT,REAL ESTATE,MOBILE MONEY,SERVICE PROVIDER</t>
  </si>
  <si>
    <t>P068715526492D</t>
  </si>
  <si>
    <t>NGUIESSEU KAMTO</t>
  </si>
  <si>
    <t>P127617236567T</t>
  </si>
  <si>
    <t>MOUKET</t>
  </si>
  <si>
    <t>P028017398177W</t>
  </si>
  <si>
    <t>ALHOUSSEINI MAMADOU</t>
  </si>
  <si>
    <t>M041200045528Y</t>
  </si>
  <si>
    <t>ASS.NATIONALE DES ETS DE MICRO FINANCES</t>
  </si>
  <si>
    <t>P018517014110T</t>
  </si>
  <si>
    <t>TATCHIOM</t>
  </si>
  <si>
    <t>JOUEL STEPHIN</t>
  </si>
  <si>
    <t>P109216026348X</t>
  </si>
  <si>
    <t>DASSI TAKAM</t>
  </si>
  <si>
    <t>MICAGEL ROSTAND</t>
  </si>
  <si>
    <t>IMPORT/EXPORT, PRESTATIONS DE SERVICES</t>
  </si>
  <si>
    <t>M062318319924U</t>
  </si>
  <si>
    <t>STE INDERS SARL</t>
  </si>
  <si>
    <t>M082017853230D</t>
  </si>
  <si>
    <t>P079617555967A</t>
  </si>
  <si>
    <t>P110617449867Q</t>
  </si>
  <si>
    <t>OKECHUKWU ONYEBUCHI</t>
  </si>
  <si>
    <t>M012317946175U</t>
  </si>
  <si>
    <t>SOUNCHIO LOGISTIQUE CAMEROUN</t>
  </si>
  <si>
    <t>P038917623234Z</t>
  </si>
  <si>
    <t>CHU JOSEPH</t>
  </si>
  <si>
    <t>P014812708711C</t>
  </si>
  <si>
    <t>P067216659175D</t>
  </si>
  <si>
    <t>LI XIAOHONG</t>
  </si>
  <si>
    <t>P039413912234P</t>
  </si>
  <si>
    <t>ONDOUA BALLA</t>
  </si>
  <si>
    <t>P026416725550J</t>
  </si>
  <si>
    <t>P077300476070Z</t>
  </si>
  <si>
    <t>MBASSEGUE ETOA</t>
  </si>
  <si>
    <t>Dépannage  Electronique</t>
  </si>
  <si>
    <t>P108612219071W</t>
  </si>
  <si>
    <t>SIMO Jean Dagobert</t>
  </si>
  <si>
    <t>P014816257297E</t>
  </si>
  <si>
    <t>P025516067816B</t>
  </si>
  <si>
    <t>YOUNOUSSA ISSIAKA</t>
  </si>
  <si>
    <t>P055416112676A</t>
  </si>
  <si>
    <t>NANA NGADJI EPOUSE TCHOUATE</t>
  </si>
  <si>
    <t>P056900134343K</t>
  </si>
  <si>
    <t>TEBONSSO FABIEN</t>
  </si>
  <si>
    <t>ETS TEBONSSO</t>
  </si>
  <si>
    <t>P060116243925C</t>
  </si>
  <si>
    <t>DIRIOHA CHIDERA HILLARY</t>
  </si>
  <si>
    <t>P128918531968R</t>
  </si>
  <si>
    <t>P037217696992L</t>
  </si>
  <si>
    <t>MEYIMBENE</t>
  </si>
  <si>
    <t>PATRICK DOMINIQUE</t>
  </si>
  <si>
    <t>P109017843106D</t>
  </si>
  <si>
    <t>M012216723626Q</t>
  </si>
  <si>
    <t>RESTORATION CHALLENGE GRANT PLATFORM FOR SMALL SMALLHOLDERS AND COMMUNITIES WITH BLOCKCHAIN ENABLE CROWFUNDING</t>
  </si>
  <si>
    <t>PROJET LA PLATEFORME</t>
  </si>
  <si>
    <t>P029817854705E</t>
  </si>
  <si>
    <t>LETICIA FLORE</t>
  </si>
  <si>
    <t>M102316237879A</t>
  </si>
  <si>
    <t>G J GLOBAL BUSINESS</t>
  </si>
  <si>
    <t>Distribution, représentation commerciale, gestion immobilière</t>
  </si>
  <si>
    <t>COMMERCE GENERAL//DISTRIBUTION</t>
  </si>
  <si>
    <t>M010600019824P</t>
  </si>
  <si>
    <t>STE GENERALE DE DISTRIBUTION</t>
  </si>
  <si>
    <t>SOGED</t>
  </si>
  <si>
    <t>P016917080943P</t>
  </si>
  <si>
    <t>P056112284322G</t>
  </si>
  <si>
    <t>P098817607894B</t>
  </si>
  <si>
    <t>LEONARD ORLANDO</t>
  </si>
  <si>
    <t>M112217767730X</t>
  </si>
  <si>
    <t>THE THIRST (TT) SARL</t>
  </si>
  <si>
    <t>P047800530781R</t>
  </si>
  <si>
    <t>KENGNE TAMBO ALAIN</t>
  </si>
  <si>
    <t>P078817754773P</t>
  </si>
  <si>
    <t>FORYIM JOCELINE NDONGMO</t>
  </si>
  <si>
    <t>P057912130815K</t>
  </si>
  <si>
    <t>KAMTE FOGANG</t>
  </si>
  <si>
    <t>AIME CABRAL</t>
  </si>
  <si>
    <t>P040118304099L</t>
  </si>
  <si>
    <t>Nchechyoum</t>
  </si>
  <si>
    <t>P037812584984Z</t>
  </si>
  <si>
    <t>MEIDONG</t>
  </si>
  <si>
    <t>AIME CLAIRE</t>
  </si>
  <si>
    <t>P118817666653B</t>
  </si>
  <si>
    <t>AMBE TERRENCE CHE</t>
  </si>
  <si>
    <t>P048616600870L</t>
  </si>
  <si>
    <t>NOUMSI TOKAM</t>
  </si>
  <si>
    <t>P077818570967G</t>
  </si>
  <si>
    <t>NZONGANG MAGNE EPSE MELI</t>
  </si>
  <si>
    <t>DELPHINE DESIREE</t>
  </si>
  <si>
    <t>M012217046526C</t>
  </si>
  <si>
    <t>TECH INDUSTRY DEVELOPMENT SARL</t>
  </si>
  <si>
    <t>P018718561259P</t>
  </si>
  <si>
    <t>BODOMBO ANGO</t>
  </si>
  <si>
    <t>P038800540270L</t>
  </si>
  <si>
    <t>TANEYO SANDRINE</t>
  </si>
  <si>
    <t>P037100438544N</t>
  </si>
  <si>
    <t>MAWEN  JOSEPHINE  MARIE</t>
  </si>
  <si>
    <t>P019818404299C</t>
  </si>
  <si>
    <t>P109017777916N</t>
  </si>
  <si>
    <t>SARA VEDETTE</t>
  </si>
  <si>
    <t>P059618450351W</t>
  </si>
  <si>
    <t>NOULA CLAUDIA</t>
  </si>
  <si>
    <t>M032217188099D</t>
  </si>
  <si>
    <t>OSONG - ETOKI</t>
  </si>
  <si>
    <t>P098518064715K</t>
  </si>
  <si>
    <t>DZOYIM NGANDJOU</t>
  </si>
  <si>
    <t>NESTOR MAGLOIRE</t>
  </si>
  <si>
    <t>P097717820285B</t>
  </si>
  <si>
    <t>TIHEWESSI</t>
  </si>
  <si>
    <t>JOSELINE RACHEL</t>
  </si>
  <si>
    <t>P128516050643F</t>
  </si>
  <si>
    <t>DJOU FOUGMOUO</t>
  </si>
  <si>
    <t>MURAYE VICTOIRE</t>
  </si>
  <si>
    <t>M061917632100H</t>
  </si>
  <si>
    <t>ASSOCIATION DES JEUNES ACTIFS DE MADAGASCAR</t>
  </si>
  <si>
    <t>P016616205538C</t>
  </si>
  <si>
    <t>DEPANNAGE RADIO &amp; TELE</t>
  </si>
  <si>
    <t>P128012329792C</t>
  </si>
  <si>
    <t>NOPONKOUE MBOUGNIA XAVIER</t>
  </si>
  <si>
    <t>ETS OMEGA ELECTRONIC</t>
  </si>
  <si>
    <t>P059217038673G</t>
  </si>
  <si>
    <t>VESSOUWOU</t>
  </si>
  <si>
    <t>M012216917565A</t>
  </si>
  <si>
    <t>OMEGA ENTERPRISE SARL</t>
  </si>
  <si>
    <t>P029516827971F</t>
  </si>
  <si>
    <t>EWANG ELVIS NGEME</t>
  </si>
  <si>
    <t>P088318027107Q</t>
  </si>
  <si>
    <t>NOUKUIMEU</t>
  </si>
  <si>
    <t>P068318011022Y</t>
  </si>
  <si>
    <t>HASSIATOU MADINATOU MIRYAM</t>
  </si>
  <si>
    <t>ETS HOURSOKIT</t>
  </si>
  <si>
    <t>DEFENSE</t>
  </si>
  <si>
    <t>P038616383333N</t>
  </si>
  <si>
    <t>P087817799389E</t>
  </si>
  <si>
    <t>PASSO NGUIMDOH</t>
  </si>
  <si>
    <t>HERMINE JOËLLE</t>
  </si>
  <si>
    <t>P128216619591K</t>
  </si>
  <si>
    <t>TAMUGRI BATISTUTA</t>
  </si>
  <si>
    <t>VINCENT CHICK</t>
  </si>
  <si>
    <t>P097917349823R</t>
  </si>
  <si>
    <t>SIMO CHOUPO EPSE KAMGA</t>
  </si>
  <si>
    <t>PROMOTION DE LA MEDECINE NATURELLE</t>
  </si>
  <si>
    <t>M031912755164D</t>
  </si>
  <si>
    <t>BANTUCARE SARL</t>
  </si>
  <si>
    <t>P019618488517H</t>
  </si>
  <si>
    <t>TEDONFOUET KUETE</t>
  </si>
  <si>
    <t>ADRIEN HERVE</t>
  </si>
  <si>
    <t>P017218447707P</t>
  </si>
  <si>
    <t>P049018385361C</t>
  </si>
  <si>
    <t>P038717872171L</t>
  </si>
  <si>
    <t>SALVATION ENTERPRISE</t>
  </si>
  <si>
    <t>P059217435228M</t>
  </si>
  <si>
    <t>TSAYEM WADJEH</t>
  </si>
  <si>
    <t>ANNE MARCELLE</t>
  </si>
  <si>
    <t>P025617174950G</t>
  </si>
  <si>
    <t>DOPGANG EPSE KWAMO</t>
  </si>
  <si>
    <t>P018818396649A</t>
  </si>
  <si>
    <t>P067716359688J</t>
  </si>
  <si>
    <t>TAKU ADOLF MBUAZEH</t>
  </si>
  <si>
    <t>P108816739167C</t>
  </si>
  <si>
    <t>HAMADU ADAMU</t>
  </si>
  <si>
    <t>ETS ALIYAH</t>
  </si>
  <si>
    <t>P017300235288R</t>
  </si>
  <si>
    <t>P069218035409T</t>
  </si>
  <si>
    <t>ASCIERIES DU CAMEROUN</t>
  </si>
  <si>
    <t>P019416380672X</t>
  </si>
  <si>
    <t>YEYAP NJUPOUEN</t>
  </si>
  <si>
    <t>PATRIC DIRANE</t>
  </si>
  <si>
    <t>P017214971652T</t>
  </si>
  <si>
    <t>ABIYE AGNES JULIENNE</t>
  </si>
  <si>
    <t>P099518476520W</t>
  </si>
  <si>
    <t>MOUSTAFA ABDOUL AZIZ</t>
  </si>
  <si>
    <t>P029016848474W</t>
  </si>
  <si>
    <t>NGUE DJIGO LA BLANCHE</t>
  </si>
  <si>
    <t>P087717014065T</t>
  </si>
  <si>
    <t>M052517804364P</t>
  </si>
  <si>
    <t>SOCIÉTÉ COOPÉRATIVE AVEC CONSEIL D'ADMINISTRATION DES TRANSFORMATEURS DE MAIS GRAINE EN FARINE</t>
  </si>
  <si>
    <t>SCOOP -CA-TMGFGM</t>
  </si>
  <si>
    <t>P120218059856F</t>
  </si>
  <si>
    <t>P029517659714W</t>
  </si>
  <si>
    <t>NYANDJA TCHOUA</t>
  </si>
  <si>
    <t>MARIE LEATITIA</t>
  </si>
  <si>
    <t>P059718526748L</t>
  </si>
  <si>
    <t>CECILIA MANDA</t>
  </si>
  <si>
    <t>P078616399025C</t>
  </si>
  <si>
    <t>TCHOUTCHUI</t>
  </si>
  <si>
    <t>STELLA VICKIE</t>
  </si>
  <si>
    <t>P039317600335A</t>
  </si>
  <si>
    <t>LONTSIE MEJOUNYO</t>
  </si>
  <si>
    <t>P068818029488R</t>
  </si>
  <si>
    <t>NORBERT PFOUNDA</t>
  </si>
  <si>
    <t>P122017422651X</t>
  </si>
  <si>
    <t>ATANGANA FOE THERESE HERVEE</t>
  </si>
  <si>
    <t>P077316222167W</t>
  </si>
  <si>
    <t>LUIZETTE</t>
  </si>
  <si>
    <t>M011612525715Y</t>
  </si>
  <si>
    <t>STE. EVAMTENGOK SARL</t>
  </si>
  <si>
    <t>STE. EVANTENGOK SARL</t>
  </si>
  <si>
    <t>P019616927351C</t>
  </si>
  <si>
    <t>TIO NGHEN</t>
  </si>
  <si>
    <t>P047818130008F</t>
  </si>
  <si>
    <t>P059516635566H</t>
  </si>
  <si>
    <t>CELESTINE TONJOCK</t>
  </si>
  <si>
    <t>FOGUH</t>
  </si>
  <si>
    <t>P037914235100K</t>
  </si>
  <si>
    <t>SIEGFRIED MOISE</t>
  </si>
  <si>
    <t>P027512149969A</t>
  </si>
  <si>
    <t>MVOLO SIMEON GASTON (ETS M. SI. GA&amp;FILS)</t>
  </si>
  <si>
    <t>P089516674103Y</t>
  </si>
  <si>
    <t>TSOBENG DJUINNOU</t>
  </si>
  <si>
    <t>P017617962922X</t>
  </si>
  <si>
    <t>KAMWA CHOUPO ROBERT</t>
  </si>
  <si>
    <t>P079417836403W</t>
  </si>
  <si>
    <t>POKA KAMMEGNE</t>
  </si>
  <si>
    <t>LAURIANE GAELLE</t>
  </si>
  <si>
    <t>M092217619969R</t>
  </si>
  <si>
    <t>THE MARK</t>
  </si>
  <si>
    <t>P097818071152N</t>
  </si>
  <si>
    <t>Bureau d'Etudes Geologiques, Hydrologiques,Minier</t>
  </si>
  <si>
    <t>M121914345555M</t>
  </si>
  <si>
    <t>TUM'S &amp; FILS SARL</t>
  </si>
  <si>
    <t>P056700478317S</t>
  </si>
  <si>
    <t>NFOMEN H</t>
  </si>
  <si>
    <t>PRESTATATAIRE DE SERVICES</t>
  </si>
  <si>
    <t>P086900084857J</t>
  </si>
  <si>
    <t>M012517532508A</t>
  </si>
  <si>
    <t>LE JARDIN D'EDEN SARL</t>
  </si>
  <si>
    <t>P056316614963C</t>
  </si>
  <si>
    <t>M041112578876W</t>
  </si>
  <si>
    <t>SECRET A L'EDUCT DU DIOCESE DE YOK</t>
  </si>
  <si>
    <t>S.E.D.U.C.</t>
  </si>
  <si>
    <t>M022014404471J</t>
  </si>
  <si>
    <t>STÉ DE NEGOCE ET DE PRESTATION DE SERVICES SARL</t>
  </si>
  <si>
    <t>SNPS SARL</t>
  </si>
  <si>
    <t>M012518036468P</t>
  </si>
  <si>
    <t>GROUPE SCOLAIRE BILINGUE NAL GROUPE 2</t>
  </si>
  <si>
    <t>GSB NAL G2</t>
  </si>
  <si>
    <t>P079717666321M</t>
  </si>
  <si>
    <t>P058918370170X</t>
  </si>
  <si>
    <t>MAFOUEN TCHINDA</t>
  </si>
  <si>
    <t>MIMI FROD</t>
  </si>
  <si>
    <t>P015812401851G</t>
  </si>
  <si>
    <t>P069116827515H</t>
  </si>
  <si>
    <t>THOMAS YANNICK</t>
  </si>
  <si>
    <t>P058516080215E</t>
  </si>
  <si>
    <t>P017312281382A</t>
  </si>
  <si>
    <t>NDIMIDA  AROUNA</t>
  </si>
  <si>
    <t>M041712622097A</t>
  </si>
  <si>
    <t>SOCIETE ORBIT GROUP SARL</t>
  </si>
  <si>
    <t>P127817603546F</t>
  </si>
  <si>
    <t>NOUSSA MBIANDA CIRYLLE GATIEN</t>
  </si>
  <si>
    <t>( ETS EL CLASSICO )</t>
  </si>
  <si>
    <t>M011100039133Y</t>
  </si>
  <si>
    <t>SPRINGBOARD PARTNERS</t>
  </si>
  <si>
    <t>INVESTMENTS LTD</t>
  </si>
  <si>
    <t>P117218197771F</t>
  </si>
  <si>
    <t>P098218021574R</t>
  </si>
  <si>
    <t>PASLINE CHARIE</t>
  </si>
  <si>
    <t>P017116630138M</t>
  </si>
  <si>
    <t>KAMGA RENE</t>
  </si>
  <si>
    <t>P048617714208P</t>
  </si>
  <si>
    <t>TAILOR  ABDUKADIRI</t>
  </si>
  <si>
    <t>P078818435050U</t>
  </si>
  <si>
    <t>MENGUE DOMMO EPSE  DELLI RAOUL</t>
  </si>
  <si>
    <t>P109216218383U</t>
  </si>
  <si>
    <t>P059317978822C</t>
  </si>
  <si>
    <t>P118412565866B</t>
  </si>
  <si>
    <t>MOHAMADOU SADOU</t>
  </si>
  <si>
    <t>P109318389542A</t>
  </si>
  <si>
    <t>ROMARIC EDGAR</t>
  </si>
  <si>
    <t>P060317054796T</t>
  </si>
  <si>
    <t>EVELYN NUK</t>
  </si>
  <si>
    <t>M012618449078L</t>
  </si>
  <si>
    <t>ASSOCIATION DES METALLUGISTES</t>
  </si>
  <si>
    <t>4rl</t>
  </si>
  <si>
    <t>M092518059332N</t>
  </si>
  <si>
    <t>SOCIETE MTS SERVICE SARL</t>
  </si>
  <si>
    <t>MTS SERVICE SARL</t>
  </si>
  <si>
    <t>P028118130467X</t>
  </si>
  <si>
    <t>NGOLINDJECK</t>
  </si>
  <si>
    <t>HOTELLERIE/PRESTATION DE SCES...</t>
  </si>
  <si>
    <t>M061912787406G</t>
  </si>
  <si>
    <t>STE HOLIDAY</t>
  </si>
  <si>
    <t>HOLIDAY SARL</t>
  </si>
  <si>
    <t>P067912602425T</t>
  </si>
  <si>
    <t>EDWIN AZIE</t>
  </si>
  <si>
    <t>P078118463571A</t>
  </si>
  <si>
    <t>DJANKOU TIOSSEP</t>
  </si>
  <si>
    <t>DOLEANCE</t>
  </si>
  <si>
    <t>P010318115418J</t>
  </si>
  <si>
    <t>MADE DONGMO</t>
  </si>
  <si>
    <t>BELIDA MAEVA</t>
  </si>
  <si>
    <t>P068417766632X</t>
  </si>
  <si>
    <t>NGNINTEDEM DANCHI</t>
  </si>
  <si>
    <t>M071012643111B</t>
  </si>
  <si>
    <t>GIC NTSO NGON</t>
  </si>
  <si>
    <t>P029217691785P</t>
  </si>
  <si>
    <t>Clémentine Glwadys</t>
  </si>
  <si>
    <t>P108514616494F</t>
  </si>
  <si>
    <t>STATESON NKAM</t>
  </si>
  <si>
    <t>P079017120051X</t>
  </si>
  <si>
    <t>SIGNE TAGAKOU THIERY</t>
  </si>
  <si>
    <t>ETS BUEQ</t>
  </si>
  <si>
    <t>M061817723253T</t>
  </si>
  <si>
    <t>CNJC/BED/MEFOU ET AFAMBA</t>
  </si>
  <si>
    <t>P019516715164E</t>
  </si>
  <si>
    <t>JIOZANG TCHOULA</t>
  </si>
  <si>
    <t>P018718439097E</t>
  </si>
  <si>
    <t>METSANANG TAZANOU</t>
  </si>
  <si>
    <t>P116418469543Z</t>
  </si>
  <si>
    <t>GILBERT( ETS SAGITTARUS LOGISTIC)</t>
  </si>
  <si>
    <t>P097800329367F</t>
  </si>
  <si>
    <t>P069418139487C</t>
  </si>
  <si>
    <t>CHE MICHAEL BRISE TAFOR</t>
  </si>
  <si>
    <t>M099200012841C</t>
  </si>
  <si>
    <t>ECOLE PRIVEE LAIQUE LA MERVEILLE</t>
  </si>
  <si>
    <t>EPL LA MERVEILLE</t>
  </si>
  <si>
    <t>P098717757350A</t>
  </si>
  <si>
    <t>YUMSI</t>
  </si>
  <si>
    <t>VITALIS NDZI</t>
  </si>
  <si>
    <t>P067916427116Z</t>
  </si>
  <si>
    <t>JOSIANE DORY</t>
  </si>
  <si>
    <t>P029616931050S</t>
  </si>
  <si>
    <t>FODO JOUNDA</t>
  </si>
  <si>
    <t>CHRIST JOSELIE</t>
  </si>
  <si>
    <t>P018016325165H</t>
  </si>
  <si>
    <t>SOW MAMADOU DIOULDE</t>
  </si>
  <si>
    <t>P110117045772X</t>
  </si>
  <si>
    <t>TCHUINGUE WETTIE</t>
  </si>
  <si>
    <t>AUDRIAN RONIS</t>
  </si>
  <si>
    <t>P019418254017R</t>
  </si>
  <si>
    <t>ABDOUL - AZIZ</t>
  </si>
  <si>
    <t>P108212419928X</t>
  </si>
  <si>
    <t>DJOMKOUE JOSEPH</t>
  </si>
  <si>
    <t>M062217442006E</t>
  </si>
  <si>
    <t>SIGMA ENGINEERING SYSTEMS GROUP</t>
  </si>
  <si>
    <t>P076918112171S</t>
  </si>
  <si>
    <t>Ngo Nwaha épouse Ngué</t>
  </si>
  <si>
    <t>P069316695542H</t>
  </si>
  <si>
    <t>KEMAYOU ROMARIC CHUKUNCHE</t>
  </si>
  <si>
    <t>P015612553961K</t>
  </si>
  <si>
    <t>P059417292541H</t>
  </si>
  <si>
    <t>MELOU TOGUE</t>
  </si>
  <si>
    <t>LEKTOUING2213</t>
  </si>
  <si>
    <t>P014717731163P</t>
  </si>
  <si>
    <t>MARIE EPSE LEKTOUING</t>
  </si>
  <si>
    <t>MAITAI</t>
  </si>
  <si>
    <t>SALON DE COIFFURE MIXTE &amp; PRESTATION DE SERVICES</t>
  </si>
  <si>
    <t>P047918514361C</t>
  </si>
  <si>
    <t>LABO NTANG MARIE PASCALINE</t>
  </si>
  <si>
    <t>BJ HAIR</t>
  </si>
  <si>
    <t>M070517233922G</t>
  </si>
  <si>
    <t>EP LACKA</t>
  </si>
  <si>
    <t>P049017640687S</t>
  </si>
  <si>
    <t>WAMENET</t>
  </si>
  <si>
    <t>P089312520188L</t>
  </si>
  <si>
    <t>CONSULTANT E</t>
  </si>
  <si>
    <t>P037812754535E</t>
  </si>
  <si>
    <t>MENGUE BEKONO</t>
  </si>
  <si>
    <t>P048416927166X</t>
  </si>
  <si>
    <t>MOLOMBE NDOUMBE GEORGE</t>
  </si>
  <si>
    <t>P122016197898Q</t>
  </si>
  <si>
    <t>NKANMENI KOUMTCHOP CYRILLE</t>
  </si>
  <si>
    <t>M051217381674T</t>
  </si>
  <si>
    <t>P078012103841F</t>
  </si>
  <si>
    <t>WAFE TABUE</t>
  </si>
  <si>
    <t>CABINET D'EXPERT COMPTABLE</t>
  </si>
  <si>
    <t>M070700039330T</t>
  </si>
  <si>
    <t>FICADEX AFRIQUE CENTRALE</t>
  </si>
  <si>
    <t>FAC SARL</t>
  </si>
  <si>
    <t>P027516332905E</t>
  </si>
  <si>
    <t>DAMADJI LEONNE BENJAMIN</t>
  </si>
  <si>
    <t>P079216340421N</t>
  </si>
  <si>
    <t>MEKONGO YANA</t>
  </si>
  <si>
    <t>P028616874001B</t>
  </si>
  <si>
    <t>FOTSING TAGNE</t>
  </si>
  <si>
    <t>COMMERCE EPICERIE</t>
  </si>
  <si>
    <t>P018917731613D</t>
  </si>
  <si>
    <t>SUPPLIES/SONARA</t>
  </si>
  <si>
    <t>P016900223657D</t>
  </si>
  <si>
    <t>AKEM AKEM JERALD</t>
  </si>
  <si>
    <t>(CRYSTAL INVESTMENTS)</t>
  </si>
  <si>
    <t>P108818483897U</t>
  </si>
  <si>
    <t>P129913913316N</t>
  </si>
  <si>
    <t>FOTIE ALA</t>
  </si>
  <si>
    <t>CAMILIA SUSAN DIE</t>
  </si>
  <si>
    <t>P069217843317A</t>
  </si>
  <si>
    <t>M011518273304B</t>
  </si>
  <si>
    <t>Succession ngounou</t>
  </si>
  <si>
    <t>P100718479831P</t>
  </si>
  <si>
    <t>Feudjeu</t>
  </si>
  <si>
    <t>Alain Javano</t>
  </si>
  <si>
    <t>FERRALLE</t>
  </si>
  <si>
    <t>P037916907126J</t>
  </si>
  <si>
    <t>P067412501017N</t>
  </si>
  <si>
    <t>NGO NGWE EPSEE TOUKAM</t>
  </si>
  <si>
    <t>P099200535580R</t>
  </si>
  <si>
    <t>MIENGUE MONGA</t>
  </si>
  <si>
    <t>ORNELLA MAEVA</t>
  </si>
  <si>
    <t>M032618442580Y</t>
  </si>
  <si>
    <t>ENEMM SARL</t>
  </si>
  <si>
    <t>P059918166587B</t>
  </si>
  <si>
    <t>CHIKEZIE FAVOUR NNAEMEKA</t>
  </si>
  <si>
    <t>P127018152385G</t>
  </si>
  <si>
    <t>OUOLEGUEM AMADOU</t>
  </si>
  <si>
    <t>M012517525445B</t>
  </si>
  <si>
    <t>PROFESSIONAL BUILDING SERVICES</t>
  </si>
  <si>
    <t>PBS</t>
  </si>
  <si>
    <t>P128217972713F</t>
  </si>
  <si>
    <t>ARMSTRONG SULLE</t>
  </si>
  <si>
    <t>P099817751352F</t>
  </si>
  <si>
    <t>P017517518061E</t>
  </si>
  <si>
    <t>PAHDI</t>
  </si>
  <si>
    <t>P048317553029S</t>
  </si>
  <si>
    <t>VIVIANE-LAURE</t>
  </si>
  <si>
    <t>P015612335663W</t>
  </si>
  <si>
    <t>NANA SANDJO EOSE NGUEUABA CECILE</t>
  </si>
  <si>
    <t>NANA SANDJO EPSE NGUEUABA</t>
  </si>
  <si>
    <t>P019117145188T</t>
  </si>
  <si>
    <t>P128618387911D</t>
  </si>
  <si>
    <t>P105900246560B</t>
  </si>
  <si>
    <t>NGONWO NGONGANG</t>
  </si>
  <si>
    <t>P018717779813U</t>
  </si>
  <si>
    <t>SANAM</t>
  </si>
  <si>
    <t>Chrystelle</t>
  </si>
  <si>
    <t>P118718198737M</t>
  </si>
  <si>
    <t>THERESE ROSINE TATIANA</t>
  </si>
  <si>
    <t>M032217186008P</t>
  </si>
  <si>
    <t>BRUNO ELEC INTERNATIONAL SARL</t>
  </si>
  <si>
    <t>B.E.I SARL</t>
  </si>
  <si>
    <t>COMMERCIALISATION DU MATERIEL ELECTRIQUE;CONSTRUCTION ET RENOVATION BATIMENT ;IMPORT-EXPORT ET COMMERCE GENERAL; FORMATIONS ET INNOVATIONS; CONSULTING ET PRESTATIONS DE SERVICES</t>
  </si>
  <si>
    <t>P089015066637J</t>
  </si>
  <si>
    <t>DESMOND BINI</t>
  </si>
  <si>
    <t>P016612724557Q</t>
  </si>
  <si>
    <t>DONZONG</t>
  </si>
  <si>
    <t>P109517707116N</t>
  </si>
  <si>
    <t>FONOCHO JEFFESON</t>
  </si>
  <si>
    <t>MUYEAH</t>
  </si>
  <si>
    <t>P119017841337K</t>
  </si>
  <si>
    <t>SYLVAIN SERGE FIACRE</t>
  </si>
  <si>
    <t>P047617745529L</t>
  </si>
  <si>
    <t>P058017539594G</t>
  </si>
  <si>
    <t>CHE GODLOVE CHEPOIP</t>
  </si>
  <si>
    <t>P025212571411L</t>
  </si>
  <si>
    <t>KANMOGNE</t>
  </si>
  <si>
    <t>P109217876177A</t>
  </si>
  <si>
    <t>TCHOUGUEUN NOUSSA</t>
  </si>
  <si>
    <t>P020317202465T</t>
  </si>
  <si>
    <t>KEMING SOLACE FEIN</t>
  </si>
  <si>
    <t>P056712492959D</t>
  </si>
  <si>
    <t>IKECHUKWU BERNARD</t>
  </si>
  <si>
    <t>ETS IKECHUKWU BERNARD</t>
  </si>
  <si>
    <t>P128418254426J</t>
  </si>
  <si>
    <t>LE THI HA</t>
  </si>
  <si>
    <t>P127915196887A</t>
  </si>
  <si>
    <t>LACHIEU MBOUGO</t>
  </si>
  <si>
    <t>P122017440161T</t>
  </si>
  <si>
    <t>NGABALA ANNIE JEANNETTE</t>
  </si>
  <si>
    <t>M032318005042P</t>
  </si>
  <si>
    <t>WILSON BUSINESS TRADING AND SERVICES (WILSON) SARL</t>
  </si>
  <si>
    <t>P039417625813T</t>
  </si>
  <si>
    <t>P077317858024W</t>
  </si>
  <si>
    <t>MANZOUER MARTHE</t>
  </si>
  <si>
    <t>M072416936992F</t>
  </si>
  <si>
    <t>SOCIETE TRANS COMMERCE MULTI-ACTIVITES</t>
  </si>
  <si>
    <t>P068316855619F</t>
  </si>
  <si>
    <t>MARY EPOUSE OKON</t>
  </si>
  <si>
    <t>ASHU TAKU</t>
  </si>
  <si>
    <t>P019416420906J</t>
  </si>
  <si>
    <t>YAHO MALLAH</t>
  </si>
  <si>
    <t>P014900041474T</t>
  </si>
  <si>
    <t>P016315766098G</t>
  </si>
  <si>
    <t>IENBA</t>
  </si>
  <si>
    <t>P097912498096C</t>
  </si>
  <si>
    <t>YIPTCHI CALVIN MALGLOIREYIPT</t>
  </si>
  <si>
    <t>YIPTCHI CALVIN MALGLOIRE</t>
  </si>
  <si>
    <t>P090018522263M</t>
  </si>
  <si>
    <t>SAWOULBA</t>
  </si>
  <si>
    <t>VELNA</t>
  </si>
  <si>
    <t>P018416068385K</t>
  </si>
  <si>
    <t>P039717072608H</t>
  </si>
  <si>
    <t>MPESSA MBONJO</t>
  </si>
  <si>
    <t>RAOUL JUNIOR</t>
  </si>
  <si>
    <t>P010716318409M</t>
  </si>
  <si>
    <t>P100016995436H</t>
  </si>
  <si>
    <t>MISTELLE CARELLE</t>
  </si>
  <si>
    <t>M111816682408Z</t>
  </si>
  <si>
    <t>FONDATION MÉDICALE LOUMBOUA</t>
  </si>
  <si>
    <t>P097014366852M</t>
  </si>
  <si>
    <t>GUETSOP DONGMO</t>
  </si>
  <si>
    <t>P117217428790K</t>
  </si>
  <si>
    <t>FOOSSIE</t>
  </si>
  <si>
    <t>P108912787966K</t>
  </si>
  <si>
    <t>ADAMOU RASHID</t>
  </si>
  <si>
    <t>M122518274519D</t>
  </si>
  <si>
    <t>ECOLE DES ARTS ET METIERS SAINTS PIERRE ET PAUL DE YAOUNDE</t>
  </si>
  <si>
    <t>ECAMSPY</t>
  </si>
  <si>
    <t>P012517993060N</t>
  </si>
  <si>
    <t>NOUJA  ASHU</t>
  </si>
  <si>
    <t>( JTDKV123403058779)</t>
  </si>
  <si>
    <t>P067000399716E</t>
  </si>
  <si>
    <t>NGANDE EKOUBE</t>
  </si>
  <si>
    <t>P020116996936D</t>
  </si>
  <si>
    <t>SINTEH MICHAEL WILLIAM</t>
  </si>
  <si>
    <t>P107715279184I</t>
  </si>
  <si>
    <t>P018614234826P</t>
  </si>
  <si>
    <t>DJOKO TSEBO</t>
  </si>
  <si>
    <t>FRANCK MANUEL</t>
  </si>
  <si>
    <t>P118318523118Q</t>
  </si>
  <si>
    <t>KOUAGWO NGONGANG</t>
  </si>
  <si>
    <t>P079018499971U</t>
  </si>
  <si>
    <t>PROTAISE</t>
  </si>
  <si>
    <t>P070016088024N</t>
  </si>
  <si>
    <t>NDZEDZE JOSEPH SHOLA</t>
  </si>
  <si>
    <t>P099117700609H</t>
  </si>
  <si>
    <t>MEGNI NGUIMATSA</t>
  </si>
  <si>
    <t>MAGASIN ALIMENTATION</t>
  </si>
  <si>
    <t>P018617961291C</t>
  </si>
  <si>
    <t>GUI DOGOUN</t>
  </si>
  <si>
    <t>ADONISE FLORE</t>
  </si>
  <si>
    <t>CADRE COMMUNAL</t>
  </si>
  <si>
    <t>P127917009065A</t>
  </si>
  <si>
    <t>ANDRE LAMOUR</t>
  </si>
  <si>
    <t>P010118154028R</t>
  </si>
  <si>
    <t>MELI DJOUSSI</t>
  </si>
  <si>
    <t>SUZY PRISCA</t>
  </si>
  <si>
    <t>P066117477716Z</t>
  </si>
  <si>
    <t>BATTANG</t>
  </si>
  <si>
    <t>P117800550567T</t>
  </si>
  <si>
    <t>ELECTRONIQUE + COUTURE</t>
  </si>
  <si>
    <t>P016700495775R</t>
  </si>
  <si>
    <t>TINTCHEU DIEUDONNE</t>
  </si>
  <si>
    <t>M070500022729U</t>
  </si>
  <si>
    <t>A P A D E V</t>
  </si>
  <si>
    <t>P038012149415S</t>
  </si>
  <si>
    <t>BONDO KANDJE NINA</t>
  </si>
  <si>
    <t>P059417571164K</t>
  </si>
  <si>
    <t>DIE SOP</t>
  </si>
  <si>
    <t>ROSTANG</t>
  </si>
  <si>
    <t>P129617669039Z</t>
  </si>
  <si>
    <t>ADJARA DOUDOU.</t>
  </si>
  <si>
    <t>P020118477379R</t>
  </si>
  <si>
    <t>TAKALA FOFOU</t>
  </si>
  <si>
    <t>P030017944206X</t>
  </si>
  <si>
    <t>JINUMEING</t>
  </si>
  <si>
    <t>Carine Siri</t>
  </si>
  <si>
    <t>P077817746629U</t>
  </si>
  <si>
    <t>P089716418454G</t>
  </si>
  <si>
    <t>TCHUIKOUA TCHAMI</t>
  </si>
  <si>
    <t>AMARIGE</t>
  </si>
  <si>
    <t>M022517602545S</t>
  </si>
  <si>
    <t>YAB SOLUTIONS SARL</t>
  </si>
  <si>
    <t>YSS</t>
  </si>
  <si>
    <t>P077112497738Y</t>
  </si>
  <si>
    <t>P128915057190C</t>
  </si>
  <si>
    <t>ETOUNGOU EBOMBO</t>
  </si>
  <si>
    <t>MARIE NOEL ZACHARIE</t>
  </si>
  <si>
    <t>P127300115575W</t>
  </si>
  <si>
    <t>KAMWA DANIEL</t>
  </si>
  <si>
    <t>M080000017279Z</t>
  </si>
  <si>
    <t>STRONG ELECTONICS SARL</t>
  </si>
  <si>
    <t>P015600569950Y</t>
  </si>
  <si>
    <t>M081618233690D</t>
  </si>
  <si>
    <t>GEPS  SODIKO  RURAL</t>
  </si>
  <si>
    <t>M012014378506U</t>
  </si>
  <si>
    <t>UNIVERS IMMO SARL</t>
  </si>
  <si>
    <t>P079416285216K</t>
  </si>
  <si>
    <t>EGWUAKA</t>
  </si>
  <si>
    <t>KINGSLY ( ETS K C )</t>
  </si>
  <si>
    <t>M052117401381C</t>
  </si>
  <si>
    <t>SUCC NJOUME RICHARD REPRÉSENTÉE PAR EKOUME NJOUME</t>
  </si>
  <si>
    <t>EKOUME NJOUME</t>
  </si>
  <si>
    <t>P107612149449L</t>
  </si>
  <si>
    <t>FODOUOP PASCAL</t>
  </si>
  <si>
    <t>M073617097554N</t>
  </si>
  <si>
    <t>COLLEGE ADVENTISTE DE MAROUA</t>
  </si>
  <si>
    <t>P077918400846G</t>
  </si>
  <si>
    <t>MATENE TAKAM GENTRIDE FLORE</t>
  </si>
  <si>
    <t>P010018289404J</t>
  </si>
  <si>
    <t>ADAMA DJINGUI</t>
  </si>
  <si>
    <t>P100516251927Q</t>
  </si>
  <si>
    <t>CHIWNEZE CHIBUIKE EMMANUEL</t>
  </si>
  <si>
    <t>P098416313972K</t>
  </si>
  <si>
    <t>P107218124091M</t>
  </si>
  <si>
    <t>METCHOUADJUI</t>
  </si>
  <si>
    <t>P118317278436N</t>
  </si>
  <si>
    <t>M091914130923Y</t>
  </si>
  <si>
    <t>CAD GLOBAL SERVICES SARL</t>
  </si>
  <si>
    <t>VENTE CALL BOX</t>
  </si>
  <si>
    <t>P098612574322J</t>
  </si>
  <si>
    <t>HADJARATOU BAZATA</t>
  </si>
  <si>
    <t>P078917575685G</t>
  </si>
  <si>
    <t>EKWOGUE EBENE</t>
  </si>
  <si>
    <t>P088312518097C</t>
  </si>
  <si>
    <t>OUMAROU Né le 10/08/1986</t>
  </si>
  <si>
    <t>P048117882950E</t>
  </si>
  <si>
    <t>NGUEAZANG NGUEDIA</t>
  </si>
  <si>
    <t>P078917222690S</t>
  </si>
  <si>
    <t>NOUNAMO KENFACK EPSE DONFACK</t>
  </si>
  <si>
    <t>P018117254628A</t>
  </si>
  <si>
    <t>NGO BIKOLA</t>
  </si>
  <si>
    <t>P019818153365X</t>
  </si>
  <si>
    <t>AFANA ENGOULOU JOEL</t>
  </si>
  <si>
    <t>P067017149062P</t>
  </si>
  <si>
    <t>LIMEN FLORENCE NKWENGWA</t>
  </si>
  <si>
    <t>P066812580684C</t>
  </si>
  <si>
    <t>A NGALANI FLORENTINE MARIEA</t>
  </si>
  <si>
    <t>A NGALANI FLORENTINE MARIE</t>
  </si>
  <si>
    <t>M041912770854G</t>
  </si>
  <si>
    <t>NYANGA UP SARL</t>
  </si>
  <si>
    <t>P118316383462W</t>
  </si>
  <si>
    <t>MBONO EPSE FOUDA</t>
  </si>
  <si>
    <t>MARIE NELLIE</t>
  </si>
  <si>
    <t>P085500087581Z</t>
  </si>
  <si>
    <t>ETS SAMY</t>
  </si>
  <si>
    <t>P047900579170Y</t>
  </si>
  <si>
    <t>NGO BILLONG MARIE T</t>
  </si>
  <si>
    <t>P037216046155J</t>
  </si>
  <si>
    <t>NSOLI EPSE EWANE</t>
  </si>
  <si>
    <t>P019117966959D</t>
  </si>
  <si>
    <t>PIERRETTE ROBERTA</t>
  </si>
  <si>
    <t>P078918080697L</t>
  </si>
  <si>
    <t>NDAMA TJOMB</t>
  </si>
  <si>
    <t>P088112633912P</t>
  </si>
  <si>
    <t>YAKAP BOGNE ÉPSE TOUKAM</t>
  </si>
  <si>
    <t>P075817737875H</t>
  </si>
  <si>
    <t>P079817504318Z</t>
  </si>
  <si>
    <t>ROLAND CHETEH</t>
  </si>
  <si>
    <t>TOURISME-PRESTATIONS-NEGOCE-IMP/EXP</t>
  </si>
  <si>
    <t>M041912757447Z</t>
  </si>
  <si>
    <t>L'HIMALAYA TRAVEL WORLD LTD</t>
  </si>
  <si>
    <t>M012317893969U</t>
  </si>
  <si>
    <t>NECC COSMO PROJECT</t>
  </si>
  <si>
    <t>P058617493628D</t>
  </si>
  <si>
    <t>VENTE PDUITS ORANGE ET MTN</t>
  </si>
  <si>
    <t>P098514182467J</t>
  </si>
  <si>
    <t>YONKEU NGAMI</t>
  </si>
  <si>
    <t>P028917633837F</t>
  </si>
  <si>
    <t>IBRAHIM SAMUEL</t>
  </si>
  <si>
    <t>M081317249988L</t>
  </si>
  <si>
    <t>EP YALONGO</t>
  </si>
  <si>
    <t>Activités médiatiques</t>
  </si>
  <si>
    <t>M012517528854L</t>
  </si>
  <si>
    <t>SAVANA HUB SARL</t>
  </si>
  <si>
    <t>M112116776054K</t>
  </si>
  <si>
    <t>LEXLAU CAMEROUN</t>
  </si>
  <si>
    <t>SERVICES DE CONSULTANT, CONSEILS JURIDIQUES ET FINANCIERES, GESTION DES RISQUES ET FISCALITE, ET...</t>
  </si>
  <si>
    <t>P068118462190S</t>
  </si>
  <si>
    <t>ARLETTE MARIE CLAIRE</t>
  </si>
  <si>
    <t>P095518240668B</t>
  </si>
  <si>
    <t>P128515979952X</t>
  </si>
  <si>
    <t>NTIWOUA YINDJI</t>
  </si>
  <si>
    <t>SYLVESTRE AIME</t>
  </si>
  <si>
    <t>P019818361591W</t>
  </si>
  <si>
    <t>P090217057485Q</t>
  </si>
  <si>
    <t>P069218004241Z</t>
  </si>
  <si>
    <t>NDZI HILDA</t>
  </si>
  <si>
    <t>MUGHA</t>
  </si>
  <si>
    <t>P054817866025B</t>
  </si>
  <si>
    <t>MBALA NGONO</t>
  </si>
  <si>
    <t>P077700391036R</t>
  </si>
  <si>
    <t>EMA FLORENCE</t>
  </si>
  <si>
    <t>P108612622969B</t>
  </si>
  <si>
    <t>KOUOTOU SOULEMANOU</t>
  </si>
  <si>
    <t>BOUTIQUE DE PAINS</t>
  </si>
  <si>
    <t>P048417319881P</t>
  </si>
  <si>
    <t>NGO NDJENTI</t>
  </si>
  <si>
    <t>P055917428997P</t>
  </si>
  <si>
    <t>EVENY LYDIA</t>
  </si>
  <si>
    <t>P098316395350G</t>
  </si>
  <si>
    <t>TCHOMDOC</t>
  </si>
  <si>
    <t>GASTON STÉPHANE.</t>
  </si>
  <si>
    <t>P127118260457Q</t>
  </si>
  <si>
    <t>DIAGUINA</t>
  </si>
  <si>
    <t>P014716890154Z</t>
  </si>
  <si>
    <t>MAHAMAT KARAMBAL</t>
  </si>
  <si>
    <t>P057417849322S</t>
  </si>
  <si>
    <t>werenji</t>
  </si>
  <si>
    <t>marie veronique</t>
  </si>
  <si>
    <t>M021100044361U</t>
  </si>
  <si>
    <t>Mission de R?gulation et d?Approvisionnement des Produits de Grande Consommation</t>
  </si>
  <si>
    <t>MIRAP</t>
  </si>
  <si>
    <t>P039112692035Q</t>
  </si>
  <si>
    <t>YOUBI KAMGAING ELISE GERTRUDE</t>
  </si>
  <si>
    <t>YOUBI KAMGAING ELISE</t>
  </si>
  <si>
    <t>P088300423017U</t>
  </si>
  <si>
    <t>NDONG AGNES NAMAHNDON</t>
  </si>
  <si>
    <t>NDONG AGNES NAMAH</t>
  </si>
  <si>
    <t>P098518123978J</t>
  </si>
  <si>
    <t>forsuh</t>
  </si>
  <si>
    <t>emilia</t>
  </si>
  <si>
    <t>P018816288966C</t>
  </si>
  <si>
    <t>DJEBBA CECILLE</t>
  </si>
  <si>
    <t>P079316612360Z</t>
  </si>
  <si>
    <t>FOBOU</t>
  </si>
  <si>
    <t>KONGLACK FRANKLIN</t>
  </si>
  <si>
    <t>M112318390752P</t>
  </si>
  <si>
    <t>WISE BILINGUAL NURSERY AND PRIMARY SCHOOL</t>
  </si>
  <si>
    <t>P079516869782T</t>
  </si>
  <si>
    <t>AWOLA</t>
  </si>
  <si>
    <t>VALÉRIA NABI</t>
  </si>
  <si>
    <t>P129918025340T</t>
  </si>
  <si>
    <t>P046800191513X</t>
  </si>
  <si>
    <t>KUIKA TCHABET EPSEE NGASSAM</t>
  </si>
  <si>
    <t>P108318134113A</t>
  </si>
  <si>
    <t>.MFONE (INNOVATIVE CONSULTING)</t>
  </si>
  <si>
    <t>.KINGSLEY TABI</t>
  </si>
  <si>
    <t>M112316283039G</t>
  </si>
  <si>
    <t>BERI-GREEN COMPANY LIMITED</t>
  </si>
  <si>
    <t>BERIG CO-LTD</t>
  </si>
  <si>
    <t>DECORATION-PREST/SCES-HOTELLERIE</t>
  </si>
  <si>
    <t>P126612334377Z</t>
  </si>
  <si>
    <t>DJUIKOM FOTSO EPSEE KWAPNANG</t>
  </si>
  <si>
    <t>VERONIQUE"ETS PIERRE PIERRE DECOR"</t>
  </si>
  <si>
    <t>P018818480254G</t>
  </si>
  <si>
    <t>FUH KENNETH FUH (K&amp;K LUXURIOUS LANDING)</t>
  </si>
  <si>
    <t>P090216850803P</t>
  </si>
  <si>
    <t>ATCHINDA WOUAGOUM</t>
  </si>
  <si>
    <t>RODESTE</t>
  </si>
  <si>
    <t>P029017663524G</t>
  </si>
  <si>
    <t>PYM MBOM</t>
  </si>
  <si>
    <t>P106417078659D</t>
  </si>
  <si>
    <t>NGO NGUENE EPSE OTSONG</t>
  </si>
  <si>
    <t>P048815659878R</t>
  </si>
  <si>
    <t>P010217651692U</t>
  </si>
  <si>
    <t>BESSILE YEMDJUE</t>
  </si>
  <si>
    <t>P036100142965Z</t>
  </si>
  <si>
    <t>P018212756584N</t>
  </si>
  <si>
    <t>ASSAE OBAME</t>
  </si>
  <si>
    <t>P018718409370Z</t>
  </si>
  <si>
    <t>EYONG-ETENGENENG BECKLY EYONG-EFOBI</t>
  </si>
  <si>
    <t>(JTA103082747)</t>
  </si>
  <si>
    <t>P039317147583F</t>
  </si>
  <si>
    <t>EBENEZA MBENCHO</t>
  </si>
  <si>
    <t>M122018654765L</t>
  </si>
  <si>
    <t>LYCEE BILINGUE DE BAFIA</t>
  </si>
  <si>
    <t>P114200037701J</t>
  </si>
  <si>
    <t>MUNGAH SHALO EPOUSE TCHOM</t>
  </si>
  <si>
    <t>P017116334853X</t>
  </si>
  <si>
    <t>TARUDOP</t>
  </si>
  <si>
    <t>P076817775548C</t>
  </si>
  <si>
    <t>NZONDE TCHINDE</t>
  </si>
  <si>
    <t>Elie</t>
  </si>
  <si>
    <t>P096200170570D</t>
  </si>
  <si>
    <t>TASANG NDAH</t>
  </si>
  <si>
    <t>P086616154569J</t>
  </si>
  <si>
    <t>P028516589430W</t>
  </si>
  <si>
    <t>JEAN BEAUCLAIRE NJI</t>
  </si>
  <si>
    <t>P106312523533M</t>
  </si>
  <si>
    <t>MANSIDJOU HAPPI EPSEE SIANI</t>
  </si>
  <si>
    <t>P120218480836B</t>
  </si>
  <si>
    <t>DISSIPETE</t>
  </si>
  <si>
    <t>P129817587686S</t>
  </si>
  <si>
    <t>IRADUKUNDA YVETTES</t>
  </si>
  <si>
    <t>P059417979698T</t>
  </si>
  <si>
    <t>M040918500194B</t>
  </si>
  <si>
    <t>INSTITUT POLYVALENT WAGUE</t>
  </si>
  <si>
    <t>IPW</t>
  </si>
  <si>
    <t>P118515603696T</t>
  </si>
  <si>
    <t>SAFAISSOU</t>
  </si>
  <si>
    <t>M120317257343A</t>
  </si>
  <si>
    <t>EP BANI-BALOUM</t>
  </si>
  <si>
    <t>P068717731862Z</t>
  </si>
  <si>
    <t>BEKDAI</t>
  </si>
  <si>
    <t>P019116408272R</t>
  </si>
  <si>
    <t>KOUASSEU NGANTCHA ALEX THIERRY</t>
  </si>
  <si>
    <t>P108416303879D</t>
  </si>
  <si>
    <t>MONIQUE LILI</t>
  </si>
  <si>
    <t>P019617824636Q</t>
  </si>
  <si>
    <t>MINSONG BESSALA</t>
  </si>
  <si>
    <t>P077214941451T</t>
  </si>
  <si>
    <t>TIEGUHONG JULIUS CHUPEZI</t>
  </si>
  <si>
    <t>ETS TTRECED</t>
  </si>
  <si>
    <t>P028112640045W</t>
  </si>
  <si>
    <t>P129412643255Z</t>
  </si>
  <si>
    <t>NOUMEDEM SIGNING</t>
  </si>
  <si>
    <t>M102418481989E</t>
  </si>
  <si>
    <t>ETS NJINEN</t>
  </si>
  <si>
    <t>P098617185678E</t>
  </si>
  <si>
    <t>SUMBO STEPHANIE</t>
  </si>
  <si>
    <t>P029012758181F</t>
  </si>
  <si>
    <t>KINANG JUDE NGI</t>
  </si>
  <si>
    <t>P015217183109G</t>
  </si>
  <si>
    <t>P016917699291F</t>
  </si>
  <si>
    <t>AMANA II HANSY CHANTAL</t>
  </si>
  <si>
    <t>M021200039799Y</t>
  </si>
  <si>
    <t>GROUPE ZANGUE SARL</t>
  </si>
  <si>
    <t>"S.G.Z" SARL</t>
  </si>
  <si>
    <t>P095914419674J</t>
  </si>
  <si>
    <t>NTANDJI DANTSE EPSE MENDJEMEN</t>
  </si>
  <si>
    <t>P129413945990L</t>
  </si>
  <si>
    <t>ULRICH BLANCHARD</t>
  </si>
  <si>
    <t>P078716116182Y</t>
  </si>
  <si>
    <t>TAKOUGOUM PEPABOU</t>
  </si>
  <si>
    <t>P118516835523A</t>
  </si>
  <si>
    <t>KENGNI MAURICE</t>
  </si>
  <si>
    <t>P096817909132C</t>
  </si>
  <si>
    <t>NGO NYEMECK EPSE KONDE</t>
  </si>
  <si>
    <t>P129717977124P</t>
  </si>
  <si>
    <t>TEGOIS VETCHE VICTOR</t>
  </si>
  <si>
    <t>(ETS HYGIENE ET ASSAINISSEMENT MAROUA)</t>
  </si>
  <si>
    <t>M082217568541T</t>
  </si>
  <si>
    <t>G R. COM SARL</t>
  </si>
  <si>
    <t>G R. C SARL</t>
  </si>
  <si>
    <t>M072218188760H</t>
  </si>
  <si>
    <t>SCP C. ATANGANA-BIKOUNA &amp; C. NDJODO-NGA AND CO LAW FIRM</t>
  </si>
  <si>
    <t>P065700017116H</t>
  </si>
  <si>
    <t>TABI ABUI</t>
  </si>
  <si>
    <t>ADELE SALOME JEANNE</t>
  </si>
  <si>
    <t>P128817555767R</t>
  </si>
  <si>
    <t>SIMO ZEYEM PATRICK STEPHAN</t>
  </si>
  <si>
    <t>« ETS FISH FARMING &amp; OTHERS »</t>
  </si>
  <si>
    <t>PRESTATION DE SERVICES , PISCICULTURE , DISTRIBUTION,COMMERCE GÉNÉRAL , IMPORT-EXPORT</t>
  </si>
  <si>
    <t>P129116714580K</t>
  </si>
  <si>
    <t>P099118038422Y</t>
  </si>
  <si>
    <t>MBIABO TCHEDOU</t>
  </si>
  <si>
    <t>M019617236724A</t>
  </si>
  <si>
    <t>EP AKAK ESSATOLO</t>
  </si>
  <si>
    <t>P088217641699B</t>
  </si>
  <si>
    <t>ABANA ABANA</t>
  </si>
  <si>
    <t>M102417145380S</t>
  </si>
  <si>
    <t>RAWA SARL PLURIPERSONNELLE</t>
  </si>
  <si>
    <t>P016818157474D</t>
  </si>
  <si>
    <t>KUIALEU EPSE TADA'A</t>
  </si>
  <si>
    <t>MARCELINE ANGELE</t>
  </si>
  <si>
    <t>P018117962794J</t>
  </si>
  <si>
    <t>P018817689651Q</t>
  </si>
  <si>
    <t>SAIDOU IBRAHIMA</t>
  </si>
  <si>
    <t>P049116627978R</t>
  </si>
  <si>
    <t>P028717839551X</t>
  </si>
  <si>
    <t>EKONDA</t>
  </si>
  <si>
    <t>TELAVIE NKUNDE</t>
  </si>
  <si>
    <t>P049817311193L</t>
  </si>
  <si>
    <t>BINABAIN</t>
  </si>
  <si>
    <t>CLOTHILDE</t>
  </si>
  <si>
    <t>P087617819358F</t>
  </si>
  <si>
    <t>ADJABA BIENVENU</t>
  </si>
  <si>
    <t>P098818174374N</t>
  </si>
  <si>
    <t>KENFACK TAGNIZOH</t>
  </si>
  <si>
    <t>P028315109682Q</t>
  </si>
  <si>
    <t>BEYEM TCHAMBA</t>
  </si>
  <si>
    <t>CHRISTELLE BASILIDE</t>
  </si>
  <si>
    <t>M052517770363U</t>
  </si>
  <si>
    <t>GRAND ZEPH SARL</t>
  </si>
  <si>
    <t>GZ SARL</t>
  </si>
  <si>
    <t>M081812719888Z</t>
  </si>
  <si>
    <t>DREAM TEAM DISTRIBUTION SARL</t>
  </si>
  <si>
    <t>P018512417389Q</t>
  </si>
  <si>
    <t>P090217692791B</t>
  </si>
  <si>
    <t>SONIA SEI</t>
  </si>
  <si>
    <t>M101917238527R</t>
  </si>
  <si>
    <t>E PR KASSALAFAM</t>
  </si>
  <si>
    <t>M032416605503L</t>
  </si>
  <si>
    <t>AFRO TECH SARL</t>
  </si>
  <si>
    <t>P089116160480J</t>
  </si>
  <si>
    <t>ENGUELLE OYONO</t>
  </si>
  <si>
    <t>P079917546465Q</t>
  </si>
  <si>
    <t>P116912581510B</t>
  </si>
  <si>
    <t>SATOK EPSEE TONGUE</t>
  </si>
  <si>
    <t>P038415278283U</t>
  </si>
  <si>
    <t>P018716870966E</t>
  </si>
  <si>
    <t>DSIANGUEN MBOTCHAK</t>
  </si>
  <si>
    <t>P017700494954A</t>
  </si>
  <si>
    <t>NYUYBUVER</t>
  </si>
  <si>
    <t>SAKAH PAUL</t>
  </si>
  <si>
    <t>M051612527942Z</t>
  </si>
  <si>
    <t>MVOGO PRODUCTIONS SARL</t>
  </si>
  <si>
    <t>M022618433525H</t>
  </si>
  <si>
    <t>HORIZON TRANSIT INTERNATIONAL SARL</t>
  </si>
  <si>
    <t>HTIS</t>
  </si>
  <si>
    <t>P039017065837E</t>
  </si>
  <si>
    <t>AHMET SALI</t>
  </si>
  <si>
    <t>(ETS AHMET SALI)</t>
  </si>
  <si>
    <t>M042416735208Y</t>
  </si>
  <si>
    <t>DONDEALS VOYAGE</t>
  </si>
  <si>
    <t>DDV</t>
  </si>
  <si>
    <t>P077012749846R</t>
  </si>
  <si>
    <t>NTYAM ENAM EPSEE NDONGO</t>
  </si>
  <si>
    <t>P057812130958N</t>
  </si>
  <si>
    <t>KUPONG</t>
  </si>
  <si>
    <t>P059817941130W</t>
  </si>
  <si>
    <t>P109918056919T</t>
  </si>
  <si>
    <t>SAMAKI DOKO</t>
  </si>
  <si>
    <t>M021317929861T</t>
  </si>
  <si>
    <t>CHRIST EMBASSY CAMEROUN</t>
  </si>
  <si>
    <t>P119817837111F</t>
  </si>
  <si>
    <t>TAMOUYA  NGUIFFO</t>
  </si>
  <si>
    <t>M042517715828G</t>
  </si>
  <si>
    <t>ETS 2KVC-BLESSINGS</t>
  </si>
  <si>
    <t>ETS 2KVC_B</t>
  </si>
  <si>
    <t>P088417783407S</t>
  </si>
  <si>
    <t>KESSENG A BESSONG</t>
  </si>
  <si>
    <t>P026312374352Z</t>
  </si>
  <si>
    <t>SIYAMDJE VICTOR</t>
  </si>
  <si>
    <t>ETS SIYAMDJE VICTOR</t>
  </si>
  <si>
    <t>M095800020975A</t>
  </si>
  <si>
    <t>COLLEGE MAZENOD</t>
  </si>
  <si>
    <t>P015418478103D</t>
  </si>
  <si>
    <t>P070017700021A</t>
  </si>
  <si>
    <t>ANICET JOEL MAXIME</t>
  </si>
  <si>
    <t>P048214924582M</t>
  </si>
  <si>
    <t>GERMENE</t>
  </si>
  <si>
    <t>M031000031176H</t>
  </si>
  <si>
    <t>M062318350587G</t>
  </si>
  <si>
    <t>M072416945885H</t>
  </si>
  <si>
    <t>DAN JIBO SARL</t>
  </si>
  <si>
    <t>P077916732110Q</t>
  </si>
  <si>
    <t>ESSAPO EPSE NOAH</t>
  </si>
  <si>
    <t>HUGETTE DOROTHEE</t>
  </si>
  <si>
    <t>P028018485179D</t>
  </si>
  <si>
    <t>GERARD .</t>
  </si>
  <si>
    <t>P079818169981A</t>
  </si>
  <si>
    <t>FANMENI KOKWA</t>
  </si>
  <si>
    <t>P065100221536B</t>
  </si>
  <si>
    <t>WAMI EPSE TCHAMBO MADELEINE PATRICIA</t>
  </si>
  <si>
    <t>P038417822466U</t>
  </si>
  <si>
    <t>ANNIE VICTOIRE</t>
  </si>
  <si>
    <t>P026812408908B</t>
  </si>
  <si>
    <t>NGUIFO PIERRE</t>
  </si>
  <si>
    <t>P098418520080P</t>
  </si>
  <si>
    <t>BWELLE NJOH</t>
  </si>
  <si>
    <t>M090212485490K</t>
  </si>
  <si>
    <t>COLLEGE DES VOLONTAIRES DU PROGRES</t>
  </si>
  <si>
    <t>COVOPRO</t>
  </si>
  <si>
    <t>M072014699142W</t>
  </si>
  <si>
    <t>AFRIBOBO CAMEROUN SARL</t>
  </si>
  <si>
    <t>AFRIBOBO SARL</t>
  </si>
  <si>
    <t>SITE D’ANNONCE EN LIGNE, COMMERCE GENERAL, IMPORT-EXPORT, PRESTATIONS DE SERVICES, LA GESTION DE SITES INTERNET, LA FOURNITURE DE BIENS, SERVICES ET MATÉRIELS INFORMATIQUES, L'ACHAT, LA VENTE, LA DIST</t>
  </si>
  <si>
    <t>P028217198092N</t>
  </si>
  <si>
    <t>AMBASSA ETELE</t>
  </si>
  <si>
    <t>M032618444955J</t>
  </si>
  <si>
    <t>POLYTECHNOLOGIE &amp; SERVICES SARL</t>
  </si>
  <si>
    <t>P.S. SARL</t>
  </si>
  <si>
    <t>P047818327738R</t>
  </si>
  <si>
    <t>NOUKEU TCHAPTCHUT</t>
  </si>
  <si>
    <t>P068318542236L</t>
  </si>
  <si>
    <t>CELESTINE EMENIKA</t>
  </si>
  <si>
    <t>M092217607574S</t>
  </si>
  <si>
    <t>LANDMARK SECURITY SERVICES LTD</t>
  </si>
  <si>
    <t>LSS LTD</t>
  </si>
  <si>
    <t>P039617364891J</t>
  </si>
  <si>
    <t>P039317872776S</t>
  </si>
  <si>
    <t>SABI UTAGA</t>
  </si>
  <si>
    <t>P039112705784F</t>
  </si>
  <si>
    <t>DOUANLA TSAYO</t>
  </si>
  <si>
    <t>PYTAGORE LEDOUX</t>
  </si>
  <si>
    <t>CONCEPTION DE LOGICIEL</t>
  </si>
  <si>
    <t>P088200393518Z</t>
  </si>
  <si>
    <t>NZEKAM YVES</t>
  </si>
  <si>
    <t>" DMS"</t>
  </si>
  <si>
    <t>M122518344037S</t>
  </si>
  <si>
    <t>ASSOCIATION CAMPUS CONNECT</t>
  </si>
  <si>
    <t>P108817764717L</t>
  </si>
  <si>
    <t>NEMBOU</t>
  </si>
  <si>
    <t>George</t>
  </si>
  <si>
    <t>P014312284656D</t>
  </si>
  <si>
    <t>MEDJEUKEU ROSALIEMED</t>
  </si>
  <si>
    <t>MEDJEUKEU ROSALIE</t>
  </si>
  <si>
    <t>M102417593892W</t>
  </si>
  <si>
    <t>RESEAU D'AMIS POUR LE PROGRES</t>
  </si>
  <si>
    <t>P122017005660B</t>
  </si>
  <si>
    <t>YAKAM SAMUEL</t>
  </si>
  <si>
    <t>COMMERCE GÉNÉRAL / PRESTATIONS DE SERVICE</t>
  </si>
  <si>
    <t>M052318281931S</t>
  </si>
  <si>
    <t>GREEN AFRICA SARL</t>
  </si>
  <si>
    <t>P018118255468W</t>
  </si>
  <si>
    <t>NANA TCHAKOUNTE NAOUFAL</t>
  </si>
  <si>
    <t>" ETS LES RESEAUX "</t>
  </si>
  <si>
    <t>M101812728223D</t>
  </si>
  <si>
    <t>GE RENEWABLES CAMEROUN SARL</t>
  </si>
  <si>
    <t>GERC SARL</t>
  </si>
  <si>
    <t>TRAVAUX TOPOGRAPHIQUES</t>
  </si>
  <si>
    <t>M102217689753C</t>
  </si>
  <si>
    <t>GOOD IMMO S.A.R.L</t>
  </si>
  <si>
    <t>M110416584115Z</t>
  </si>
  <si>
    <t>GIC AGRO PASTORAL DE BAFIA</t>
  </si>
  <si>
    <t>BIAMO NLOH</t>
  </si>
  <si>
    <t>M122518279941D</t>
  </si>
  <si>
    <t>MYELEQ - SERVICES SARL</t>
  </si>
  <si>
    <t>M042014419895U</t>
  </si>
  <si>
    <t>BENCHMARK ENGINEERING &amp; SERVICE LTD</t>
  </si>
  <si>
    <t>P106400346824N</t>
  </si>
  <si>
    <t>P018218536424J</t>
  </si>
  <si>
    <t>P108400535647G</t>
  </si>
  <si>
    <t>TCHATCHUNG SEVERIN</t>
  </si>
  <si>
    <t>ETS TCHATCHUNG SERVICES</t>
  </si>
  <si>
    <t>SERIGRAPHIE,IMPRIMERIE,PRESTATION DE SERVICES</t>
  </si>
  <si>
    <t>P118316995257J</t>
  </si>
  <si>
    <t>(ETS GABON EXPRO GRAPHIC)</t>
  </si>
  <si>
    <t>P079317439939P</t>
  </si>
  <si>
    <t>MAYOUPHOUO MOUCHILI</t>
  </si>
  <si>
    <t>M091211546019Q</t>
  </si>
  <si>
    <t>GRPE SCO. FRANCOPHONE BILINGUE</t>
  </si>
  <si>
    <t>LES MAMOURS</t>
  </si>
  <si>
    <t>P028917554827A</t>
  </si>
  <si>
    <t>FETY</t>
  </si>
  <si>
    <t>P047818461268Q</t>
  </si>
  <si>
    <t>ESSAH EPSE BELOBO</t>
  </si>
  <si>
    <t>P029616727642U</t>
  </si>
  <si>
    <t>DJAKDJING DJAGUE</t>
  </si>
  <si>
    <t>P096612284565W</t>
  </si>
  <si>
    <t>NKONGBAN</t>
  </si>
  <si>
    <t>P036818366558C</t>
  </si>
  <si>
    <t>MBETEM ATEHNGWA FRANCIS</t>
  </si>
  <si>
    <t>( UNITED BUSINESS ENTERPRISE )</t>
  </si>
  <si>
    <t>M052518025443G</t>
  </si>
  <si>
    <t>SUCCESSION DE FEU MESSE  A GOUIFE LAURENT</t>
  </si>
  <si>
    <t>P078617740140E</t>
  </si>
  <si>
    <t>AMATOKA OMBOGO</t>
  </si>
  <si>
    <t>P039212786077R</t>
  </si>
  <si>
    <t>TSASSE TIFFE</t>
  </si>
  <si>
    <t>P015117993040Y</t>
  </si>
  <si>
    <t>TANYI SOLOMON</t>
  </si>
  <si>
    <t>DECORATION - PREST/SCES</t>
  </si>
  <si>
    <t>M031300044979F</t>
  </si>
  <si>
    <t>SOCIETE SUN FLOR SARL</t>
  </si>
  <si>
    <t>STE SUN FLOR SARL</t>
  </si>
  <si>
    <t>M061914028504M</t>
  </si>
  <si>
    <t>DOYOAN OPTIC SARL</t>
  </si>
  <si>
    <t>P017916676997H</t>
  </si>
  <si>
    <t>P068117509902S</t>
  </si>
  <si>
    <t>ZEKUI</t>
  </si>
  <si>
    <t>VERGELINE D'OR</t>
  </si>
  <si>
    <t>P017717727655H</t>
  </si>
  <si>
    <t>AFINABOY</t>
  </si>
  <si>
    <t>P109917582584Z</t>
  </si>
  <si>
    <t>BELLE EKOUEL</t>
  </si>
  <si>
    <t>ORNELLA PATRICIA</t>
  </si>
  <si>
    <t>DIST. PRODUITS DE TELECOM</t>
  </si>
  <si>
    <t>P118312467314Q</t>
  </si>
  <si>
    <t>TEGOUNFACK NOUMEDEM</t>
  </si>
  <si>
    <t>P048612143385E</t>
  </si>
  <si>
    <t>EMILE DESIRE</t>
  </si>
  <si>
    <t>P119916614573E</t>
  </si>
  <si>
    <t>KENNE YEMELONG</t>
  </si>
  <si>
    <t>P129216370641D</t>
  </si>
  <si>
    <t>YAMDJEU HAPPI RAYMOND</t>
  </si>
  <si>
    <t>P039317681974P</t>
  </si>
  <si>
    <t>NDIYANG HILARY</t>
  </si>
  <si>
    <t>P028717527399N</t>
  </si>
  <si>
    <t>RE LAURE</t>
  </si>
  <si>
    <t>P050517844254C</t>
  </si>
  <si>
    <t>FAPOU NGUEWA</t>
  </si>
  <si>
    <t>DANIELA SLOVANIE</t>
  </si>
  <si>
    <t>P108712569167B</t>
  </si>
  <si>
    <t>SAADOUM YAYA YOUSSOUF</t>
  </si>
  <si>
    <t>ETS SAADO</t>
  </si>
  <si>
    <t>P068917859945G</t>
  </si>
  <si>
    <t>KENGNE TAFFO</t>
  </si>
  <si>
    <t>BERNARD GAETAN</t>
  </si>
  <si>
    <t>P057712480882D</t>
  </si>
  <si>
    <t>NTSOMO GEORGES ALAIN</t>
  </si>
  <si>
    <t>" ETS NTSOMO ET FILS "</t>
  </si>
  <si>
    <t>P118618003188K</t>
  </si>
  <si>
    <t>ETS IDECOMPOST (NFOTCHOU NYAMY)</t>
  </si>
  <si>
    <t>IDA RENEE AUGUSTINE</t>
  </si>
  <si>
    <t>VENTE PETITS ACCESSOIRES</t>
  </si>
  <si>
    <t>P117514817469S</t>
  </si>
  <si>
    <t>BEPOUANG</t>
  </si>
  <si>
    <t>FRANÇOIS JEAN OSCAR</t>
  </si>
  <si>
    <t>P068017147126R</t>
  </si>
  <si>
    <t>NELSON MENJOH</t>
  </si>
  <si>
    <t>M102316652728F</t>
  </si>
  <si>
    <t>SPEED-LOGISTICS SARL</t>
  </si>
  <si>
    <t>SPEED-LOG</t>
  </si>
  <si>
    <t>DOUANE-TRANSITE, TRANSPORT ET PRESTATION DE SERVICE</t>
  </si>
  <si>
    <t>P107918449340Y</t>
  </si>
  <si>
    <t>M072215979255Y</t>
  </si>
  <si>
    <t>ROUSSEAU HIGHER INSTITUTE OF TECHNOLOGY</t>
  </si>
  <si>
    <t>RHIT</t>
  </si>
  <si>
    <t>P075518444556R</t>
  </si>
  <si>
    <t>P089313332198S</t>
  </si>
  <si>
    <t>NISSOUKIE HERMINE</t>
  </si>
  <si>
    <t>EMPLOYE SOCIETE CIVILE IMMOBILIERE IDC AND CHILDREN</t>
  </si>
  <si>
    <t>P068916869031Z</t>
  </si>
  <si>
    <t>EBWE MBESE QUINTA</t>
  </si>
  <si>
    <t>P055018154724X</t>
  </si>
  <si>
    <t>NYAMNDI</t>
  </si>
  <si>
    <t>P067316842288N</t>
  </si>
  <si>
    <t>RUDOLF ETAH</t>
  </si>
  <si>
    <t>P039517938492M</t>
  </si>
  <si>
    <t>MEDAA NGUEYOP</t>
  </si>
  <si>
    <t>P028718543108N</t>
  </si>
  <si>
    <t>KEMMOE EPSE NOUKIMI</t>
  </si>
  <si>
    <t>VENTES CHAUSSURES ET SACS</t>
  </si>
  <si>
    <t>P039418194177Z</t>
  </si>
  <si>
    <t>NJI MOWOUO</t>
  </si>
  <si>
    <t>P086612338945A</t>
  </si>
  <si>
    <t>TEMMATEU VALERE</t>
  </si>
  <si>
    <t>ETS TEMMATEU VALERE</t>
  </si>
  <si>
    <t>P069517013314Q</t>
  </si>
  <si>
    <t>TAMBOU TANKOU</t>
  </si>
  <si>
    <t>P058918254561R</t>
  </si>
  <si>
    <t>BESONG RACHEL NKONGHO</t>
  </si>
  <si>
    <t>(B.R.N)</t>
  </si>
  <si>
    <t>P106618488039N</t>
  </si>
  <si>
    <t>EDOUARD BIENVENU</t>
  </si>
  <si>
    <t>P050016731133K</t>
  </si>
  <si>
    <t>P015016093614Y</t>
  </si>
  <si>
    <t>FLODINE</t>
  </si>
  <si>
    <t>M091712643565N</t>
  </si>
  <si>
    <t>SOCIETE SALON DE L'IMAGE SARL</t>
  </si>
  <si>
    <t>SOCIETE SDI SARL</t>
  </si>
  <si>
    <t>P028414568353K</t>
  </si>
  <si>
    <t>MAFFO TCHINMOGNE</t>
  </si>
  <si>
    <t>SYLVIANE LANDRINE</t>
  </si>
  <si>
    <t>PRESTATION DE SCES &amp; ASSAINISSEMENT</t>
  </si>
  <si>
    <t>M081312286077U</t>
  </si>
  <si>
    <t>SOPREC SARL</t>
  </si>
  <si>
    <t>P037416866060Q</t>
  </si>
  <si>
    <t>NGONO BEATRICE HORTENSE</t>
  </si>
  <si>
    <t>P016915264269E</t>
  </si>
  <si>
    <t>P047918449126U</t>
  </si>
  <si>
    <t>NGOUANET MELI  ALAIN  CALVIN</t>
  </si>
  <si>
    <t>P069016988005Y</t>
  </si>
  <si>
    <t>P088716372471Y</t>
  </si>
  <si>
    <t>EKORONG AKOUAN ANTA</t>
  </si>
  <si>
    <t>P096818468245Z</t>
  </si>
  <si>
    <t>BAMABOUYIGUINA</t>
  </si>
  <si>
    <t>P089816603411G</t>
  </si>
  <si>
    <t>NOUBISSIE YOUTA</t>
  </si>
  <si>
    <t>PAULETTE FLORETTE</t>
  </si>
  <si>
    <t>P085900347281M</t>
  </si>
  <si>
    <t>ASSAM GEORGE ASSAM</t>
  </si>
  <si>
    <t>HELP MEDICAL FOUNDATION</t>
  </si>
  <si>
    <t>M089417236668H</t>
  </si>
  <si>
    <t>E PR LES PETITS MARINS</t>
  </si>
  <si>
    <t>P012015768476C</t>
  </si>
  <si>
    <t>BIHFOR</t>
  </si>
  <si>
    <t>LOTTEH</t>
  </si>
  <si>
    <t>P047317400924U</t>
  </si>
  <si>
    <t>TSAGUE KEMGMO</t>
  </si>
  <si>
    <t>JEAN B</t>
  </si>
  <si>
    <t>P017300238201G</t>
  </si>
  <si>
    <t>DJOUGUELA KOUODJOU</t>
  </si>
  <si>
    <t>P118616058081U</t>
  </si>
  <si>
    <t>SOUDI HAMADOU ETS SOUD</t>
  </si>
  <si>
    <t>M052318203398X</t>
  </si>
  <si>
    <t>GROUPE SILVA</t>
  </si>
  <si>
    <t>P018312172608G</t>
  </si>
  <si>
    <t>FOTSA FRANKLIN</t>
  </si>
  <si>
    <t>P128918006432U</t>
  </si>
  <si>
    <t>EFFA NANGA</t>
  </si>
  <si>
    <t>M012116073936C</t>
  </si>
  <si>
    <t>SWEET GOODS SOLUCIOUS</t>
  </si>
  <si>
    <t>P048612759998T</t>
  </si>
  <si>
    <t>RIGOBERT MARTIAL</t>
  </si>
  <si>
    <t>P118417849002D</t>
  </si>
  <si>
    <t>NGONSIEU NOUHOU</t>
  </si>
  <si>
    <t>DONIS GAELLE</t>
  </si>
  <si>
    <t>VENTES PIECES DETACHEES/HUILES</t>
  </si>
  <si>
    <t>P099717682047M</t>
  </si>
  <si>
    <t>P048317835638M</t>
  </si>
  <si>
    <t>M092316074579X</t>
  </si>
  <si>
    <t>INSTITUT DE FORMATION PROFESSIONNELLE ET DE PERFECTIONNEMENT POUR LE DEVELOPPEMENT LOCAL</t>
  </si>
  <si>
    <t>IFPPDL</t>
  </si>
  <si>
    <t>P017212411805U</t>
  </si>
  <si>
    <t>P028200512075Z</t>
  </si>
  <si>
    <t>TCHEPMENGNI TCHAMDA</t>
  </si>
  <si>
    <t>P016815976820F</t>
  </si>
  <si>
    <t>MONKAM TIADJEU</t>
  </si>
  <si>
    <t>P047818094656B</t>
  </si>
  <si>
    <t>TCHOUA TCHATCHOU</t>
  </si>
  <si>
    <t>M061712630491T</t>
  </si>
  <si>
    <t>POLYVALENCE SARL</t>
  </si>
  <si>
    <t>P122017907365Z</t>
  </si>
  <si>
    <t>EMMANUEL OJONG</t>
  </si>
  <si>
    <t>NOHV</t>
  </si>
  <si>
    <t>P029716306086D</t>
  </si>
  <si>
    <t>ABO'O BIKOGO</t>
  </si>
  <si>
    <t>M014812440911N</t>
  </si>
  <si>
    <t>HOPITAL REGIONAL DE LIMBE</t>
  </si>
  <si>
    <t>P126500250587T</t>
  </si>
  <si>
    <t>IKONG JACQUES</t>
  </si>
  <si>
    <t>P109217959549E</t>
  </si>
  <si>
    <t>DENIS AZIZE</t>
  </si>
  <si>
    <t>P019016149890T</t>
  </si>
  <si>
    <t>P018016305476B</t>
  </si>
  <si>
    <t>TEJEUFOUET</t>
  </si>
  <si>
    <t>ACHILLE EMMANUEL</t>
  </si>
  <si>
    <t>M092217181277Q</t>
  </si>
  <si>
    <t>LYCÉE BILINGUE DE NKOLBIKON</t>
  </si>
  <si>
    <t>P047700440242B</t>
  </si>
  <si>
    <t>NGUEO DJIMELI EUDOXIE</t>
  </si>
  <si>
    <t>P018412585674F</t>
  </si>
  <si>
    <t>P056716658078M</t>
  </si>
  <si>
    <t>FOTABONG FONJUNGO</t>
  </si>
  <si>
    <t>P096400124955F</t>
  </si>
  <si>
    <t>MBOULA REBECCA</t>
  </si>
  <si>
    <t>P096800282127T</t>
  </si>
  <si>
    <t>P108517017265G</t>
  </si>
  <si>
    <t>MBE SOH FOGANG</t>
  </si>
  <si>
    <t>DAUDOUIN</t>
  </si>
  <si>
    <t>P040116853869B</t>
  </si>
  <si>
    <t>KOLLA FOSSI FRANCIS BIENVENU</t>
  </si>
  <si>
    <t>INFORMATIQUE ET DIVERS</t>
  </si>
  <si>
    <t>P018018060431C</t>
  </si>
  <si>
    <t>NOKAM EPSE TOWA</t>
  </si>
  <si>
    <t>P058718266754C</t>
  </si>
  <si>
    <t>MA MBA MBONGWOH</t>
  </si>
  <si>
    <t>P098616410538F</t>
  </si>
  <si>
    <t>NTSAMA NGODO</t>
  </si>
  <si>
    <t>P108917665108T</t>
  </si>
  <si>
    <t>ASTA DJOUMA SADJO</t>
  </si>
  <si>
    <t>P128312488806E</t>
  </si>
  <si>
    <t>P122017396517P</t>
  </si>
  <si>
    <t>MEGNI ZEBAZE</t>
  </si>
  <si>
    <t>P046318255765Y</t>
  </si>
  <si>
    <t>NGUEJIO</t>
  </si>
  <si>
    <t>JEAN PAUL (ETS N.ETUDE ET SERVICES)</t>
  </si>
  <si>
    <t>P047814413731H</t>
  </si>
  <si>
    <t>ANNE MERLINE</t>
  </si>
  <si>
    <t>P048917657396J</t>
  </si>
  <si>
    <t>FOFU</t>
  </si>
  <si>
    <t>P069117665501U</t>
  </si>
  <si>
    <t>P017816861511N</t>
  </si>
  <si>
    <t>SOW SAMBA</t>
  </si>
  <si>
    <t>P056817090758X</t>
  </si>
  <si>
    <t>AWUNGLEFAC EPSE NKWETTA</t>
  </si>
  <si>
    <t>P028712437668U</t>
  </si>
  <si>
    <t>PAPIN MICHEL</t>
  </si>
  <si>
    <t>P092418202135J</t>
  </si>
  <si>
    <t>NGANGO PANDONG JULES</t>
  </si>
  <si>
    <t>P048817277083Z</t>
  </si>
  <si>
    <t>JOSELINE ARIELLE</t>
  </si>
  <si>
    <t>PIECES DETTACHEE</t>
  </si>
  <si>
    <t>P038518154748E</t>
  </si>
  <si>
    <t>MAMADOU DAOUDA</t>
  </si>
  <si>
    <t>M032416494197N</t>
  </si>
  <si>
    <t>SOCIETE LES BONS HABITS SARL</t>
  </si>
  <si>
    <t>P119116560795Q</t>
  </si>
  <si>
    <t>TCHAMAKO KOUEMO EPSE TCHEUMENI</t>
  </si>
  <si>
    <t>P087817212909T</t>
  </si>
  <si>
    <t>P116517539508U</t>
  </si>
  <si>
    <t>P027118066253T</t>
  </si>
  <si>
    <t>M072416886000M</t>
  </si>
  <si>
    <t>AFT INDUSTRY SARL</t>
  </si>
  <si>
    <t>P047417224429K</t>
  </si>
  <si>
    <t>NJUTAPMVVOUI OUMAROU</t>
  </si>
  <si>
    <t>P058318177605R</t>
  </si>
  <si>
    <t>TAMUKAM</t>
  </si>
  <si>
    <t>P097415981528H</t>
  </si>
  <si>
    <t>M072116330155U</t>
  </si>
  <si>
    <t>IKE HOLDINGS S.A.S.</t>
  </si>
  <si>
    <t>P088212725972Z</t>
  </si>
  <si>
    <t>MATHE WOUONZE</t>
  </si>
  <si>
    <t>P028917093792A</t>
  </si>
  <si>
    <t>NDJASSI FONDJO</t>
  </si>
  <si>
    <t>P076312088831U</t>
  </si>
  <si>
    <t>KIYA</t>
  </si>
  <si>
    <t>P117918040080E</t>
  </si>
  <si>
    <t>MAHOU épouse BESSENGMAN</t>
  </si>
  <si>
    <t>AWARITA</t>
  </si>
  <si>
    <t>P026600085710W</t>
  </si>
  <si>
    <t>P127916856972C</t>
  </si>
  <si>
    <t>OUEDRAOGO IBRAHIMA</t>
  </si>
  <si>
    <t>DIT BABA</t>
  </si>
  <si>
    <t>P088514405639D</t>
  </si>
  <si>
    <t>M042115979364D</t>
  </si>
  <si>
    <t>GHO CONSTRUCTION</t>
  </si>
  <si>
    <t>P059516661194H</t>
  </si>
  <si>
    <t>LÉMATSOP BLANDINE</t>
  </si>
  <si>
    <t>P068217681908G</t>
  </si>
  <si>
    <t>NGO NDI</t>
  </si>
  <si>
    <t>P073200212111Y</t>
  </si>
  <si>
    <t>YONGUI MASSOK MOISE</t>
  </si>
  <si>
    <t>CABINET MEDICAL IVY</t>
  </si>
  <si>
    <t>P110417805446A</t>
  </si>
  <si>
    <t>P035300019613M</t>
  </si>
  <si>
    <t>P019918109347B</t>
  </si>
  <si>
    <t>kenfack woufo</t>
  </si>
  <si>
    <t>kelly bibiche flore</t>
  </si>
  <si>
    <t>P108615609010J</t>
  </si>
  <si>
    <t>NDUN BIBAI</t>
  </si>
  <si>
    <t>P076612328483Y</t>
  </si>
  <si>
    <t>GOUABAP François</t>
  </si>
  <si>
    <t>ETS François</t>
  </si>
  <si>
    <t>P117218486008T</t>
  </si>
  <si>
    <t>FOTSING EPSE FOADING</t>
  </si>
  <si>
    <t>P047511344572G</t>
  </si>
  <si>
    <t>P029412526734M</t>
  </si>
  <si>
    <t>NARGABA KOUMANDA WILSON LINUS FRANK</t>
  </si>
  <si>
    <t>P028418505023B</t>
  </si>
  <si>
    <t>NGO NJEHOYA</t>
  </si>
  <si>
    <t>ESTHER CAROLINE</t>
  </si>
  <si>
    <t>P118617643333S</t>
  </si>
  <si>
    <t>ONGMAKAGNE HEU</t>
  </si>
  <si>
    <t>BIJOU GERARDINE</t>
  </si>
  <si>
    <t>P047212519711K</t>
  </si>
  <si>
    <t>NZEUGANG JOHN LANDRY</t>
  </si>
  <si>
    <t>"ETS LE TEMPS"</t>
  </si>
  <si>
    <t>P128316054043N</t>
  </si>
  <si>
    <t>MIMOSSETTE</t>
  </si>
  <si>
    <t>P039415980339X</t>
  </si>
  <si>
    <t>FOKEMG BOUGMO</t>
  </si>
  <si>
    <t>P098117678639S</t>
  </si>
  <si>
    <t>JEAN BOSCO.</t>
  </si>
  <si>
    <t>AGENT TRANFIT</t>
  </si>
  <si>
    <t>P018917500242H</t>
  </si>
  <si>
    <t>ROSTAM</t>
  </si>
  <si>
    <t>M090215569631S</t>
  </si>
  <si>
    <t>M102316147969A</t>
  </si>
  <si>
    <t>UNITED CORPORATION SARL</t>
  </si>
  <si>
    <t>P019216615357B</t>
  </si>
  <si>
    <t>M096417681372D</t>
  </si>
  <si>
    <t>AGRO BOOSTERS COMPANY LTD</t>
  </si>
  <si>
    <t>Agriculture transformation
Real estate 
General contract /supplies 
General commerce
Import export</t>
  </si>
  <si>
    <t>M010118285132T</t>
  </si>
  <si>
    <t>M022416425641Q</t>
  </si>
  <si>
    <t>GS DIGITAL EDUCATION SOLUTION SARL</t>
  </si>
  <si>
    <t>P018312784247C</t>
  </si>
  <si>
    <t>TCHAMY FESSOO</t>
  </si>
  <si>
    <t>P017717215093K</t>
  </si>
  <si>
    <t>OUMALE</t>
  </si>
  <si>
    <t>P049117837999C</t>
  </si>
  <si>
    <t>LINDA GAELLE SONIA</t>
  </si>
  <si>
    <t>P048116198892K</t>
  </si>
  <si>
    <t>KANA AZOEBOUG CHIMENE MIRENE</t>
  </si>
  <si>
    <t>P018214417387D</t>
  </si>
  <si>
    <t>RAMPO</t>
  </si>
  <si>
    <t>DEPOT PRESSING/EVENEMENTIEL CULTUREL</t>
  </si>
  <si>
    <t>P058000578444Q</t>
  </si>
  <si>
    <t>DIKA DOUALLA JEAN BAPTISTE</t>
  </si>
  <si>
    <t>ETS DIKA''</t>
  </si>
  <si>
    <t>P019012570100A</t>
  </si>
  <si>
    <t>MULELE LOBE GILDAS</t>
  </si>
  <si>
    <t>P075500012444S</t>
  </si>
  <si>
    <t>SIDIOT EPSEE YOGUE</t>
  </si>
  <si>
    <t>M061817202738Y</t>
  </si>
  <si>
    <t>EXCELLENT BILINGUAL NURSERY AND PRIMARY SCHOOL/ ST THOMAS EXCELLENT BILINGUAL COLLEGE</t>
  </si>
  <si>
    <t>EBNPS/STEBC</t>
  </si>
  <si>
    <t>P089717077144U</t>
  </si>
  <si>
    <t>TCHOUPOU NWANGOUM</t>
  </si>
  <si>
    <t>MALDINI</t>
  </si>
  <si>
    <t>P107417112354P</t>
  </si>
  <si>
    <t>NGUEWO YANGA</t>
  </si>
  <si>
    <t>P028812783490Z</t>
  </si>
  <si>
    <t>NGUELA TENE JEAN</t>
  </si>
  <si>
    <t>P098718492194C</t>
  </si>
  <si>
    <t>SOBGOUA NGUIAVENEBO GASTELAN</t>
  </si>
  <si>
    <t>M072117282701B</t>
  </si>
  <si>
    <t>SOCIÉTÉ COOPÉRATIVE SIMPLIFIER DES PRODUCTEURS DE COTON DE MADINGRING</t>
  </si>
  <si>
    <t>SCOOPS "MADINGRING"</t>
  </si>
  <si>
    <t>P126817872455F</t>
  </si>
  <si>
    <t>BIH IMMACULATE</t>
  </si>
  <si>
    <t>P086600390536L</t>
  </si>
  <si>
    <t>RICHARD BERNARD</t>
  </si>
  <si>
    <t>P087112638968B</t>
  </si>
  <si>
    <t>DEVELOPPEMT DES FEMMES ET DES JEUNES</t>
  </si>
  <si>
    <t>M081818588054C</t>
  </si>
  <si>
    <t>ALLIANCE DES UNIONS CHRETIENNES DE JEUNES GENS DU CAMEROUN</t>
  </si>
  <si>
    <t>CAMEROUN-YMCA</t>
  </si>
  <si>
    <t>P087918269904Q</t>
  </si>
  <si>
    <t>RODRIGUE HIPPOLYTE</t>
  </si>
  <si>
    <t>P068816266451H</t>
  </si>
  <si>
    <t>P077112547521Q</t>
  </si>
  <si>
    <t>FOKO PIERRE</t>
  </si>
  <si>
    <t>P049418452630G</t>
  </si>
  <si>
    <t>WILFRIED BAFON</t>
  </si>
  <si>
    <t>P068017621806C</t>
  </si>
  <si>
    <t>BOUOPDA FOTSO</t>
  </si>
  <si>
    <t>P109317966287R</t>
  </si>
  <si>
    <t>P049116343265N</t>
  </si>
  <si>
    <t>JOSEPH AGWU</t>
  </si>
  <si>
    <t>P108412548297W</t>
  </si>
  <si>
    <t>TAZEM</t>
  </si>
  <si>
    <t>ALEXANDA KWOWI</t>
  </si>
  <si>
    <t>P028516619783Z</t>
  </si>
  <si>
    <t>KAMDOM TOGUEN</t>
  </si>
  <si>
    <t>THÉRÈSE AIMEE</t>
  </si>
  <si>
    <t>P129517118094K</t>
  </si>
  <si>
    <t>BIN ÉRIC FUH</t>
  </si>
  <si>
    <t>P058818000985J</t>
  </si>
  <si>
    <t>BADJEU</t>
  </si>
  <si>
    <t>RODRIGUE GAETAN</t>
  </si>
  <si>
    <t>P089118008931G</t>
  </si>
  <si>
    <t>SAGU soh</t>
  </si>
  <si>
    <t>guy parfait</t>
  </si>
  <si>
    <t>P018817988917B</t>
  </si>
  <si>
    <t>P028518144721N</t>
  </si>
  <si>
    <t>CHIFOR HONORÉ</t>
  </si>
  <si>
    <t>P028017016124R</t>
  </si>
  <si>
    <t>FOPPI</t>
  </si>
  <si>
    <t>EVELICE</t>
  </si>
  <si>
    <t>P122518383952X</t>
  </si>
  <si>
    <t>SOCIETE BANTU SARL.</t>
  </si>
  <si>
    <t>P038000430573P</t>
  </si>
  <si>
    <t>P097816380715N</t>
  </si>
  <si>
    <t>EBONGO NVONI PRUDENSIA</t>
  </si>
  <si>
    <t>M092417131499P</t>
  </si>
  <si>
    <t>P036716391397M</t>
  </si>
  <si>
    <t>P059516633260A</t>
  </si>
  <si>
    <t>DONGMO FOTSING AZEGHA KEVIN</t>
  </si>
  <si>
    <t>P059016300198N</t>
  </si>
  <si>
    <t>M092518085370J</t>
  </si>
  <si>
    <t>ADVENT TRANSIT SARL</t>
  </si>
  <si>
    <t>P037718416328S</t>
  </si>
  <si>
    <t>NKOUMOU NDONGO</t>
  </si>
  <si>
    <t>P027417956619E</t>
  </si>
  <si>
    <t>KANG TIAN</t>
  </si>
  <si>
    <t>YI</t>
  </si>
  <si>
    <t>P065816584804C</t>
  </si>
  <si>
    <t>MEFIRE NJOYA</t>
  </si>
  <si>
    <t>M012216978424D</t>
  </si>
  <si>
    <t>COVENANTS BUILDERS COMPANY LIMITED</t>
  </si>
  <si>
    <t>M120800027409N</t>
  </si>
  <si>
    <t>SOCOMUDES SARL</t>
  </si>
  <si>
    <t>M102316101869Z</t>
  </si>
  <si>
    <t>SOCIETE EKANI ET FRERES SARL</t>
  </si>
  <si>
    <t>M022117977807M</t>
  </si>
  <si>
    <t>WHITE CLEAN SERVICES SARL</t>
  </si>
  <si>
    <t>P078112261721L</t>
  </si>
  <si>
    <t>WAMEGNI</t>
  </si>
  <si>
    <t>P058016804695Z</t>
  </si>
  <si>
    <t>NGUIMDO ZEMEKIA</t>
  </si>
  <si>
    <t>P039214700387A</t>
  </si>
  <si>
    <t>INGNEKO WANIE</t>
  </si>
  <si>
    <t>LOUIS BOZIAN</t>
  </si>
  <si>
    <t>P028117808536H</t>
  </si>
  <si>
    <t>PATRICK WENCELAS</t>
  </si>
  <si>
    <t>P038412332336P</t>
  </si>
  <si>
    <t>TALOM TATCHUM</t>
  </si>
  <si>
    <t>P088918337684M</t>
  </si>
  <si>
    <t>SYLVAIN DUBOIS</t>
  </si>
  <si>
    <t>P036817067970Z</t>
  </si>
  <si>
    <t>DAVID WOUMBA</t>
  </si>
  <si>
    <t>P119218533384B</t>
  </si>
  <si>
    <t>LONTSI TOCHE</t>
  </si>
  <si>
    <t>RAÏSSA GAELLE</t>
  </si>
  <si>
    <t>M022416420324Y</t>
  </si>
  <si>
    <t>SOFT TECHNOLOGY SARL</t>
  </si>
  <si>
    <t>PRESTATIONS DE SERVICES D'INGENIERIE INFORMATIQUE ET TELECOMMUNICATION</t>
  </si>
  <si>
    <t>P028017622514J</t>
  </si>
  <si>
    <t>ESSUPEH</t>
  </si>
  <si>
    <t>P067716474061H</t>
  </si>
  <si>
    <t>ETOH EKONDE</t>
  </si>
  <si>
    <t>P078318485651G</t>
  </si>
  <si>
    <t>P099012465527D</t>
  </si>
  <si>
    <t>FABRICE LIONNEL</t>
  </si>
  <si>
    <t>EDITION DIGITALE, COMMERCE GENERAL</t>
  </si>
  <si>
    <t>P065816658337L</t>
  </si>
  <si>
    <t>COLYN PATRICK</t>
  </si>
  <si>
    <t>(ETS PJP CAMER)</t>
  </si>
  <si>
    <t>P026916850822U</t>
  </si>
  <si>
    <t>ABRAHAM DAMBI</t>
  </si>
  <si>
    <t>P129517608481B</t>
  </si>
  <si>
    <t>NUELLA MAH</t>
  </si>
  <si>
    <t>P118917018041X</t>
  </si>
  <si>
    <t>BERNARD IGNACE</t>
  </si>
  <si>
    <t>P068112334432S</t>
  </si>
  <si>
    <t>P016017510727S</t>
  </si>
  <si>
    <t>P015317505639F</t>
  </si>
  <si>
    <t>AMADOU BAMBA</t>
  </si>
  <si>
    <t>M101017577013U</t>
  </si>
  <si>
    <t>P019617307680F</t>
  </si>
  <si>
    <t>CHARLES RUTHEFORT</t>
  </si>
  <si>
    <t>P109818028340Y</t>
  </si>
  <si>
    <t>TACHIM MINSOZO THIERRY</t>
  </si>
  <si>
    <t>P049717621873Z</t>
  </si>
  <si>
    <t>AKEMGWA LUM</t>
  </si>
  <si>
    <t>P028712733842W</t>
  </si>
  <si>
    <t>BODO BELLO BERNADETTE GWLADYS</t>
  </si>
  <si>
    <t>ETS YABO CONSULTING</t>
  </si>
  <si>
    <t>P019917958696S</t>
  </si>
  <si>
    <t>DJAMI TCHABA</t>
  </si>
  <si>
    <t>P038000309552L</t>
  </si>
  <si>
    <t>TENGEM</t>
  </si>
  <si>
    <t>PATRICK MBUH</t>
  </si>
  <si>
    <t>P087900546925W</t>
  </si>
  <si>
    <t>FEUSSI FREDERIC</t>
  </si>
  <si>
    <t>ETS FREDO</t>
  </si>
  <si>
    <t>P099118089978K</t>
  </si>
  <si>
    <t>Gradak</t>
  </si>
  <si>
    <t>Guidibai</t>
  </si>
  <si>
    <t>P087000157025H</t>
  </si>
  <si>
    <t>TCHATCHOUA DOMGANG GISELE VIVIANE</t>
  </si>
  <si>
    <t>ETS TCHATCHOUA DOMGANG GISELE VIVIANE</t>
  </si>
  <si>
    <t>P017916329643E</t>
  </si>
  <si>
    <t>NDJAVOUA BOUBA</t>
  </si>
  <si>
    <t>P107617883976E</t>
  </si>
  <si>
    <t>P029518209843L</t>
  </si>
  <si>
    <t>P029817482275D</t>
  </si>
  <si>
    <t>EGAH KELLY</t>
  </si>
  <si>
    <t>P060217726145L</t>
  </si>
  <si>
    <t>NKA ILOUGA</t>
  </si>
  <si>
    <t>Cedric Cecile</t>
  </si>
  <si>
    <t>M112017295904Y</t>
  </si>
  <si>
    <t>BNEWS1</t>
  </si>
  <si>
    <t>BAT &amp; TP</t>
  </si>
  <si>
    <t>M041300045685N</t>
  </si>
  <si>
    <t>STE ROUTD'AF SA</t>
  </si>
  <si>
    <t>P058014960474F</t>
  </si>
  <si>
    <t>CYRILLE FRANKY</t>
  </si>
  <si>
    <t>P090018222031E</t>
  </si>
  <si>
    <t>P047512262539Z</t>
  </si>
  <si>
    <t>CECILE FRANCOISE HONOREE</t>
  </si>
  <si>
    <t>P078517653919G</t>
  </si>
  <si>
    <t>BEBINE WA BOYONGOMA</t>
  </si>
  <si>
    <t>BERNARD CHRISTIAN(ETS ARMEMENT DE PECHE BEBINE)</t>
  </si>
  <si>
    <t>ARMEMENT MARITIME, PÈCHE INDUSTRIELLE, AFFRÈTEMENT, IMPORT-EXPORT</t>
  </si>
  <si>
    <t>P017517347088L</t>
  </si>
  <si>
    <t>NGUENKAM DE GAULE</t>
  </si>
  <si>
    <t>ETS DE GAULE ET FILS</t>
  </si>
  <si>
    <t>M080917570279U</t>
  </si>
  <si>
    <t>CETIC DE MATAFAL</t>
  </si>
  <si>
    <t>P029017199297M</t>
  </si>
  <si>
    <t>WAFO VINCENT JEAN</t>
  </si>
  <si>
    <t>P037712068541G</t>
  </si>
  <si>
    <t>KAMALO</t>
  </si>
  <si>
    <t>P058618429392L</t>
  </si>
  <si>
    <t>P017418099377S</t>
  </si>
  <si>
    <t>P098217172608M</t>
  </si>
  <si>
    <t>JEAN . DANIEL</t>
  </si>
  <si>
    <t>P010015707875M</t>
  </si>
  <si>
    <t>P058118510018H</t>
  </si>
  <si>
    <t>P025115354431N</t>
  </si>
  <si>
    <t>ETONG HILARION</t>
  </si>
  <si>
    <t>P017513276460F</t>
  </si>
  <si>
    <t>MENGUE SYLVIE MARGUERITE</t>
  </si>
  <si>
    <t>(ETS SYL LA GRACE)</t>
  </si>
  <si>
    <t>M042517758695X</t>
  </si>
  <si>
    <t>ESPERANCE NSANGOU MAMA ET COMPAGNIE SARL</t>
  </si>
  <si>
    <t>EXPLOITANT DES CARRIÈRES DE POUZOLANE</t>
  </si>
  <si>
    <t>M032416667208E</t>
  </si>
  <si>
    <t>COOPERATIVE DES EXPLOITANTS DES SUBSTANCE MINERALES DE BOUMBOT ET ASSOCIES</t>
  </si>
  <si>
    <t>ESUMIF SCOOPS ET ASSOCIES</t>
  </si>
  <si>
    <t>P036917770477A</t>
  </si>
  <si>
    <t>NITIDEM TEFACK</t>
  </si>
  <si>
    <t>P020016532440R</t>
  </si>
  <si>
    <t>LEUGUEU WOUANSI DIEUDONNE</t>
  </si>
  <si>
    <t>" ETS WOUAN'S BEAUTY "</t>
  </si>
  <si>
    <t>COIFFURE MIXTE, PRESTATIONS DE SERVICES, COMMERCE GENERAL</t>
  </si>
  <si>
    <t>P057312351715F</t>
  </si>
  <si>
    <t>NGOUNE LAMBOU EPSEE MOFFO</t>
  </si>
  <si>
    <t>P038212639449W</t>
  </si>
  <si>
    <t>ONGONO ZIBI</t>
  </si>
  <si>
    <t>P087212624610Y</t>
  </si>
  <si>
    <t>PEGHOUO ALIMA</t>
  </si>
  <si>
    <t>P019316144311Y</t>
  </si>
  <si>
    <t>M108417811626M</t>
  </si>
  <si>
    <t>ECOLE BILINGUE PRIVEE CATHOLIQUE SAINT JEAN BOSCO</t>
  </si>
  <si>
    <t>P018414119342U</t>
  </si>
  <si>
    <t>FORTANG VALENTINE FRU</t>
  </si>
  <si>
    <t>P018117025736X</t>
  </si>
  <si>
    <t>NCHINCHIN</t>
  </si>
  <si>
    <t>NELSON KUMA.</t>
  </si>
  <si>
    <t>P078712617602W</t>
  </si>
  <si>
    <t>OUSMANOU GARGA BOBBORE</t>
  </si>
  <si>
    <t>ETS OGB</t>
  </si>
  <si>
    <t>P017415108333L</t>
  </si>
  <si>
    <t>PITCHA YANGA EPSE WABO</t>
  </si>
  <si>
    <t>BERLINE LAURE</t>
  </si>
  <si>
    <t>P126316175598M</t>
  </si>
  <si>
    <t>FOTSO TALELE</t>
  </si>
  <si>
    <t>P080818359985Z</t>
  </si>
  <si>
    <t>P016912505663C</t>
  </si>
  <si>
    <t>GODAMAYE ZAINA</t>
  </si>
  <si>
    <t>P059418451955Y</t>
  </si>
  <si>
    <t>ARMELLE RAISSA</t>
  </si>
  <si>
    <t>P030117041568S</t>
  </si>
  <si>
    <t>TCHINDA ARNAUD BRICE</t>
  </si>
  <si>
    <t>M012217263768X</t>
  </si>
  <si>
    <t>SOCIETE POWER AFRICA SARL</t>
  </si>
  <si>
    <t>P107300132263U</t>
  </si>
  <si>
    <t>P069616155186P</t>
  </si>
  <si>
    <t>P019116156469R</t>
  </si>
  <si>
    <t>MERLIN ERIC</t>
  </si>
  <si>
    <t>P018718040173A</t>
  </si>
  <si>
    <t>P020216980362W</t>
  </si>
  <si>
    <t>LEMOGO TSOBMO</t>
  </si>
  <si>
    <t>ANDERSON DILANE</t>
  </si>
  <si>
    <t>M042217274615P</t>
  </si>
  <si>
    <t>PETROLEUM SERVICES AND SOFTWARE TRAINING SARL</t>
  </si>
  <si>
    <t>P2ST</t>
  </si>
  <si>
    <t>L'ETUDE ET LA CONCEPTION DES PROJETSPETROLIERS, LA FORMATION AUX ASPECTS PRATIQUES DES OPERATIONS PETROLIERES ET GAZIERES</t>
  </si>
  <si>
    <t>P039017317159M</t>
  </si>
  <si>
    <t>TENJONCHA</t>
  </si>
  <si>
    <t>DEMIA NGU</t>
  </si>
  <si>
    <t>P070018190161F</t>
  </si>
  <si>
    <t>ONDOUA BITA 1</t>
  </si>
  <si>
    <t>BORIS CADEAU</t>
  </si>
  <si>
    <t>M012618372600J</t>
  </si>
  <si>
    <t>AYA MOUNCHETROU SARL</t>
  </si>
  <si>
    <t>AYA CONNECT</t>
  </si>
  <si>
    <t>P030518119656E</t>
  </si>
  <si>
    <t>MIZANE</t>
  </si>
  <si>
    <t>M100517604113F</t>
  </si>
  <si>
    <t>GIC DES AGRICULTEURS ET ELEVEURS DE BOKITO RURAL</t>
  </si>
  <si>
    <t>GIC A.E.B.O.R</t>
  </si>
  <si>
    <t>P109518594793H</t>
  </si>
  <si>
    <t>CHRISTIANE AIVANOVE</t>
  </si>
  <si>
    <t>P079618311022T</t>
  </si>
  <si>
    <t>Élise flore</t>
  </si>
  <si>
    <t>M061417240211U</t>
  </si>
  <si>
    <t>E CATH BAMEBORO VILLE</t>
  </si>
  <si>
    <t>P076517021413T</t>
  </si>
  <si>
    <t>NGO MBEM EPSE MBANGA ODETTE</t>
  </si>
  <si>
    <t>P028417583094G</t>
  </si>
  <si>
    <t>DJOUDJEU EPSE TSAGUE HONORINE MIRABELLE</t>
  </si>
  <si>
    <t>P122015383475R</t>
  </si>
  <si>
    <t>NFOR LAWRENCE NFOR</t>
  </si>
  <si>
    <t>P017916630322G</t>
  </si>
  <si>
    <t>M112217777919H</t>
  </si>
  <si>
    <t>MMA DIGITAL AGENCY</t>
  </si>
  <si>
    <t>P027912417610H</t>
  </si>
  <si>
    <t>ABESSOLO KOUMA</t>
  </si>
  <si>
    <t>P019112521847Q</t>
  </si>
  <si>
    <t>ABOUBAKAR DJAFAROU</t>
  </si>
  <si>
    <t>ETS ABOUBAKAR DJAFAROU</t>
  </si>
  <si>
    <t>P028616158206B</t>
  </si>
  <si>
    <t>P097517894482D</t>
  </si>
  <si>
    <t>NINPEBA</t>
  </si>
  <si>
    <t>M099617251845Q</t>
  </si>
  <si>
    <t>EP YOKO-SIRE</t>
  </si>
  <si>
    <t>P096415335356I</t>
  </si>
  <si>
    <t>M102217694910M</t>
  </si>
  <si>
    <t>LES TIMMA ENTREPRISES SARL</t>
  </si>
  <si>
    <t>P057212726207J</t>
  </si>
  <si>
    <t>P018016421264Y</t>
  </si>
  <si>
    <t>TRANSPORT/DISTRIBUTION/ACHAT/VENTE</t>
  </si>
  <si>
    <t>M102217703546Z</t>
  </si>
  <si>
    <t>ABP PETROLEUM</t>
  </si>
  <si>
    <t>ABP S.A.</t>
  </si>
  <si>
    <t>P012618348692E</t>
  </si>
  <si>
    <t>AHMADOU YOUNOUSSA</t>
  </si>
  <si>
    <t>ETS AHMADOU&amp;FILS</t>
  </si>
  <si>
    <t>P047517161433C</t>
  </si>
  <si>
    <t>SENKONG EPSE NKOUAMOU</t>
  </si>
  <si>
    <t>ELISE ELEONORE</t>
  </si>
  <si>
    <t>P118017958384G</t>
  </si>
  <si>
    <t>MAWAMBA. TESSA</t>
  </si>
  <si>
    <t>P087712626300E</t>
  </si>
  <si>
    <t>DJEMBE</t>
  </si>
  <si>
    <t>P029816495922C</t>
  </si>
  <si>
    <t>NGUENANG TIENTCHEU</t>
  </si>
  <si>
    <t>OSEE STEVE</t>
  </si>
  <si>
    <t>P028000446506N</t>
  </si>
  <si>
    <t>NKOUSSE'E</t>
  </si>
  <si>
    <t>PAULIN ERIC</t>
  </si>
  <si>
    <t>M022416448696P</t>
  </si>
  <si>
    <t>SOCOTAL SARL</t>
  </si>
  <si>
    <t>P029616419546W</t>
  </si>
  <si>
    <t>MBIA SANDJONG</t>
  </si>
  <si>
    <t>BORIS CLAUDE</t>
  </si>
  <si>
    <t>P118412523922W</t>
  </si>
  <si>
    <t>EMILIENE ZAKIATOU</t>
  </si>
  <si>
    <t>P038218266669K</t>
  </si>
  <si>
    <t>P129616150818C</t>
  </si>
  <si>
    <t>CHRISTABEL MOUM</t>
  </si>
  <si>
    <t>P049717852307R</t>
  </si>
  <si>
    <t>TAGNE ENDOMBA</t>
  </si>
  <si>
    <t>michel alex</t>
  </si>
  <si>
    <t>P119416721418Z</t>
  </si>
  <si>
    <t>P127718092856K</t>
  </si>
  <si>
    <t>P108212576186A</t>
  </si>
  <si>
    <t>GAMA ALAIN</t>
  </si>
  <si>
    <t>P038717950884Z</t>
  </si>
  <si>
    <t>YAOUKE JOSUE</t>
  </si>
  <si>
    <t>P018616028497E</t>
  </si>
  <si>
    <t>MOCHE TCHIDA</t>
  </si>
  <si>
    <t>P018112174976G</t>
  </si>
  <si>
    <t>P036217580855Z</t>
  </si>
  <si>
    <t>AWOUMA LOUIS CLAIRE</t>
  </si>
  <si>
    <t>P070116975035T</t>
  </si>
  <si>
    <t>YASMIN ALBAOU AMIRA MUSA</t>
  </si>
  <si>
    <t>P036518060710Q</t>
  </si>
  <si>
    <t>M031912756700Y</t>
  </si>
  <si>
    <t>ARMANI CAFE SARL</t>
  </si>
  <si>
    <t>P049017729931D</t>
  </si>
  <si>
    <t>LIVET TECHE</t>
  </si>
  <si>
    <t>P039718237251N</t>
  </si>
  <si>
    <t>DJOMGOUE KOUAGAN</t>
  </si>
  <si>
    <t>ULRICH VALERE</t>
  </si>
  <si>
    <t>P068318421461C</t>
  </si>
  <si>
    <t>CHAM CHE</t>
  </si>
  <si>
    <t>CONSEILS-FORMAT°-ASSISTANCE JURIDIQUE</t>
  </si>
  <si>
    <t>P058612643484X</t>
  </si>
  <si>
    <t>NDJETMI KETCHATANG WILLIAM</t>
  </si>
  <si>
    <t>ETS GFC</t>
  </si>
  <si>
    <t>P079618016966L</t>
  </si>
  <si>
    <t>P015218271957E</t>
  </si>
  <si>
    <t>P048817052039J</t>
  </si>
  <si>
    <t>JOSEPHINE DOLLY</t>
  </si>
  <si>
    <t>P092518097415J</t>
  </si>
  <si>
    <t>LEONARD (ETS OMNI - SERVICES)</t>
  </si>
  <si>
    <t>P028416402614J</t>
  </si>
  <si>
    <t>TAGNE ANDRE KAMKUIMO</t>
  </si>
  <si>
    <t>ETS JARDIN SAINT ANDRE</t>
  </si>
  <si>
    <t>P040116632817P</t>
  </si>
  <si>
    <t>TAMBE KELVIN</t>
  </si>
  <si>
    <t>M112417338707N</t>
  </si>
  <si>
    <t>RENOVATION CAMEROUN</t>
  </si>
  <si>
    <t>P037017778653A</t>
  </si>
  <si>
    <t>P087817019238Q</t>
  </si>
  <si>
    <t>KAMDJOUONG MBEZO MAO</t>
  </si>
  <si>
    <t>(ETS ELECTRO-TECH)</t>
  </si>
  <si>
    <t>P078015096522G</t>
  </si>
  <si>
    <t>P099116495379N</t>
  </si>
  <si>
    <t>P099717369615B</t>
  </si>
  <si>
    <t>P049716781568C</t>
  </si>
  <si>
    <t>GUEPI ATONFACK</t>
  </si>
  <si>
    <t>MERLOT</t>
  </si>
  <si>
    <t>P089012416394B</t>
  </si>
  <si>
    <t>MEBOUCH CHANCELLE</t>
  </si>
  <si>
    <t>P108516939234E</t>
  </si>
  <si>
    <t>MATHURIN BAUBARA</t>
  </si>
  <si>
    <t>P128517871936E</t>
  </si>
  <si>
    <t>EKOSSO EHOWE EPSE KAAM</t>
  </si>
  <si>
    <t>MARJOLAINE CLAIRE</t>
  </si>
  <si>
    <t>M062416942280B</t>
  </si>
  <si>
    <t>ESPOIR INTERNATIONAL SARL</t>
  </si>
  <si>
    <t>M122218015736C</t>
  </si>
  <si>
    <t>"DADJO"</t>
  </si>
  <si>
    <t>P027900422719F</t>
  </si>
  <si>
    <t>P076417971809X</t>
  </si>
  <si>
    <t>P126117780751U</t>
  </si>
  <si>
    <t>BISSABI FOUTCHOU ZARI</t>
  </si>
  <si>
    <t>P014412245392G</t>
  </si>
  <si>
    <t>KOROUDJIM THOMAS</t>
  </si>
  <si>
    <t>P018812417465B</t>
  </si>
  <si>
    <t>P117512506223Z</t>
  </si>
  <si>
    <t>KENGNE BERTINE DESIREE</t>
  </si>
  <si>
    <t>P100817660451N</t>
  </si>
  <si>
    <t>P019317066275K</t>
  </si>
  <si>
    <t>YOUNOUSSA BOUBAKARY</t>
  </si>
  <si>
    <t>P080018243083L</t>
  </si>
  <si>
    <t>AYUBA TANKO MIJINOUA</t>
  </si>
  <si>
    <t>P056516396773H</t>
  </si>
  <si>
    <t>P108418340448W</t>
  </si>
  <si>
    <t>KUDJOU MBA ÉPOUSE TAKAH Liliane</t>
  </si>
  <si>
    <t>(ETS ALINO)</t>
  </si>
  <si>
    <t>M041117250676Q</t>
  </si>
  <si>
    <t>EP BAMEGNIA G2</t>
  </si>
  <si>
    <t>M112417511646A</t>
  </si>
  <si>
    <t>SOCIETE KOUAYEP DANIEL</t>
  </si>
  <si>
    <t>P040416677246G</t>
  </si>
  <si>
    <t>MAHBOH JOSEPH</t>
  </si>
  <si>
    <t>P018017066111J</t>
  </si>
  <si>
    <t>YA YA OUS MA NOU</t>
  </si>
  <si>
    <t>M120815198634U</t>
  </si>
  <si>
    <t>ECOLE MATERNELLE BILINGUE "MANEWA DE FOSSI"</t>
  </si>
  <si>
    <t>P108418486945E</t>
  </si>
  <si>
    <t>ALEGNUI</t>
  </si>
  <si>
    <t>VICTORINE NIBALUM</t>
  </si>
  <si>
    <t>M062318308213K</t>
  </si>
  <si>
    <t>KENAH AND KENAHS DESIGN</t>
  </si>
  <si>
    <t>K AND K DESIGN</t>
  </si>
  <si>
    <t>M012517527701P</t>
  </si>
  <si>
    <t>SOCIÉTÉ AFRICAINE DE TRANSFORMATION LAITIÈRE</t>
  </si>
  <si>
    <t>SAFTRALAIT</t>
  </si>
  <si>
    <t>PRODUCTION ET TRANSFORMATION LAITIÈRE ET DES PRODUITS D'ACCOMPAGNEMENT</t>
  </si>
  <si>
    <t>P037000128926Z</t>
  </si>
  <si>
    <t>TAMKO KAMGA</t>
  </si>
  <si>
    <t>P127915608791S</t>
  </si>
  <si>
    <t>NGANDO NGOLLE</t>
  </si>
  <si>
    <t>M092316064762A</t>
  </si>
  <si>
    <t>CHIA'S GLOBAL BUSINESS LIMITED</t>
  </si>
  <si>
    <t>CGB - LTD</t>
  </si>
  <si>
    <t>P016912379217Q</t>
  </si>
  <si>
    <t>IDRISSA ABOUBAKAR</t>
  </si>
  <si>
    <t>P099316916932Q</t>
  </si>
  <si>
    <t>ALIDA CHRISTELLE</t>
  </si>
  <si>
    <t>P017816080114E</t>
  </si>
  <si>
    <t>YOUNOUSSA AMADOU</t>
  </si>
  <si>
    <t>P090118133718R</t>
  </si>
  <si>
    <t>wadjie kamga</t>
  </si>
  <si>
    <t>michelle patricia</t>
  </si>
  <si>
    <t>P118016835496K</t>
  </si>
  <si>
    <t>MVOGO BIDZANGA</t>
  </si>
  <si>
    <t>P057100319261K</t>
  </si>
  <si>
    <t>KENNE WOUADO MARINETTE</t>
  </si>
  <si>
    <t>P015700139950X</t>
  </si>
  <si>
    <t>EMPLOYE WAFACASH CENTRAL AFRICA</t>
  </si>
  <si>
    <t>P086813561834W</t>
  </si>
  <si>
    <t>KOTOCK MPOTE SOLANGE D</t>
  </si>
  <si>
    <t>P088112770947N</t>
  </si>
  <si>
    <t>POMBOPO</t>
  </si>
  <si>
    <t>ADELINE MAKAZI</t>
  </si>
  <si>
    <t>P068512488943B</t>
  </si>
  <si>
    <t>AKOA AHANDA</t>
  </si>
  <si>
    <t>REINE PHILOMENE</t>
  </si>
  <si>
    <t>P027917344725E</t>
  </si>
  <si>
    <t>P108112327651R</t>
  </si>
  <si>
    <t>NGO NGUIDJOL EPSE BITEN NATHALIENGO</t>
  </si>
  <si>
    <t>NGO NGUIDJOL EPSE BITEN NATHALIE</t>
  </si>
  <si>
    <t>P048016291402S</t>
  </si>
  <si>
    <t>TCHEDJONDJE</t>
  </si>
  <si>
    <t>P099516898616S</t>
  </si>
  <si>
    <t>M052517856644E</t>
  </si>
  <si>
    <t>GLORIOUS HALL and Service</t>
  </si>
  <si>
    <t>G.H</t>
  </si>
  <si>
    <t>P129016398476W</t>
  </si>
  <si>
    <t>GENIE ARIANE</t>
  </si>
  <si>
    <t>RESTAURATION-PRESTATION DE SERVICES</t>
  </si>
  <si>
    <t>P078012720698J</t>
  </si>
  <si>
    <t>SARIETTE SYLVIE EKWALLA</t>
  </si>
  <si>
    <t>ETS EKWALLA</t>
  </si>
  <si>
    <t>MIMI PARFUMERIE</t>
  </si>
  <si>
    <t>P029317664677M</t>
  </si>
  <si>
    <t>KENSLY</t>
  </si>
  <si>
    <t>P037618230399R</t>
  </si>
  <si>
    <t>P088617849883B</t>
  </si>
  <si>
    <t>P019017827958C</t>
  </si>
  <si>
    <t>P055816290277E</t>
  </si>
  <si>
    <t>CHITTO EZEANYA PETER</t>
  </si>
  <si>
    <t>P127917948062R</t>
  </si>
  <si>
    <t>Tiomela</t>
  </si>
  <si>
    <t>Leprince</t>
  </si>
  <si>
    <t>P119516237384W</t>
  </si>
  <si>
    <t>P077317952114R</t>
  </si>
  <si>
    <t>ASSASA</t>
  </si>
  <si>
    <t>P029217299237F</t>
  </si>
  <si>
    <t>P029918036499P</t>
  </si>
  <si>
    <t>WOE</t>
  </si>
  <si>
    <t>P019817537170Z</t>
  </si>
  <si>
    <t>AMADOU TELLA</t>
  </si>
  <si>
    <t>P108915150166B</t>
  </si>
  <si>
    <t>KENGNE GUIDE</t>
  </si>
  <si>
    <t>HELMINA</t>
  </si>
  <si>
    <t>P068517064862E</t>
  </si>
  <si>
    <t>OSSENDE EKOULA</t>
  </si>
  <si>
    <t>FABIEN CHRISTIEN</t>
  </si>
  <si>
    <t>P018517510364F</t>
  </si>
  <si>
    <t>LANGMIA ENANGA EPSE MUE BUH</t>
  </si>
  <si>
    <t>P018717575149K</t>
  </si>
  <si>
    <t>LEONEL EDOUARD</t>
  </si>
  <si>
    <t>P027517064960R</t>
  </si>
  <si>
    <t>MANDENGUE SIDIKI</t>
  </si>
  <si>
    <t>ELISE HUGUETTE</t>
  </si>
  <si>
    <t>P058518407478T</t>
  </si>
  <si>
    <t>P079517222433X</t>
  </si>
  <si>
    <t>NJONG NYA CLAUDIA TENGU AZWEH</t>
  </si>
  <si>
    <t>(DIAMANT NOIR)</t>
  </si>
  <si>
    <t>P106517113988S</t>
  </si>
  <si>
    <t>OSITA ONYIAGHA</t>
  </si>
  <si>
    <t>P128400567035Y</t>
  </si>
  <si>
    <t>P126415400755M</t>
  </si>
  <si>
    <t>P067216411545X</t>
  </si>
  <si>
    <t>ETS ELISSAR MEAR</t>
  </si>
  <si>
    <t>COMMERCE ET DISTIBUTION DES PRODUITS ET DENRES ALIMENTAIRES</t>
  </si>
  <si>
    <t>P059316323632P</t>
  </si>
  <si>
    <t>FOKO WABO</t>
  </si>
  <si>
    <t>M032517650225B</t>
  </si>
  <si>
    <t>ABENG YATOU AND PARTNER SARL</t>
  </si>
  <si>
    <t>ORGANISATION DU TRANSPORT DE FRET(LOGISTIQUE ET TRANSPORT),NÉGOCE, IMPORT-EXPORT,COMMERCE GÉNÉRAL, PRESTATIONS DE SERVICES,BTP</t>
  </si>
  <si>
    <t>P109517939688P</t>
  </si>
  <si>
    <t>FOUJIP</t>
  </si>
  <si>
    <t>P128616685482A</t>
  </si>
  <si>
    <t>TALA NOUTCHIE</t>
  </si>
  <si>
    <t>PIERRE EMMANUEL ROBERT</t>
  </si>
  <si>
    <t>P118114851732B</t>
  </si>
  <si>
    <t>EFUETNGWA EPSE ASAAH</t>
  </si>
  <si>
    <t>AGNES FORTEH</t>
  </si>
  <si>
    <t>P017317811946P</t>
  </si>
  <si>
    <t>Kivuze</t>
  </si>
  <si>
    <t>P068416380185M</t>
  </si>
  <si>
    <t>P010016053021B</t>
  </si>
  <si>
    <t>P038712352135S</t>
  </si>
  <si>
    <t>MOFFO MAURICE LEONARDMOF</t>
  </si>
  <si>
    <t>MOFFO MAURICE LEONARD</t>
  </si>
  <si>
    <t>M102417491345Y</t>
  </si>
  <si>
    <t>VENTE DES TÖLES ET MATERIELS DE CONSTRUCTION,PRESTATION DE SERVICES,COMMERCE GENERAL</t>
  </si>
  <si>
    <t>P078416836446G</t>
  </si>
  <si>
    <t>EKWELLE ETAME</t>
  </si>
  <si>
    <t>XAVERIE RAISSA</t>
  </si>
  <si>
    <t>P128817736200F</t>
  </si>
  <si>
    <t>P057218143598G</t>
  </si>
  <si>
    <t>Gisèle Monique</t>
  </si>
  <si>
    <t>P058018103834M</t>
  </si>
  <si>
    <t>P107900545443Y</t>
  </si>
  <si>
    <t>BIDYOGHA VERONICA</t>
  </si>
  <si>
    <t>P010517986753T</t>
  </si>
  <si>
    <t>Mbndzenyuy</t>
  </si>
  <si>
    <t>Mhemiah lolz</t>
  </si>
  <si>
    <t>P037318492173F</t>
  </si>
  <si>
    <t>BOMBA ANDZAMA</t>
  </si>
  <si>
    <t>JOSEPHINE CHRISTINE</t>
  </si>
  <si>
    <t>P099118168525F</t>
  </si>
  <si>
    <t>NOUPIBI</t>
  </si>
  <si>
    <t>GODPROMESSE ANDERSON</t>
  </si>
  <si>
    <t>P036418297065Z</t>
  </si>
  <si>
    <t>ENYEGUE NGA</t>
  </si>
  <si>
    <t>P108617844151J</t>
  </si>
  <si>
    <t>VANDI ZRADOUMOU</t>
  </si>
  <si>
    <t>P017814662132N</t>
  </si>
  <si>
    <t>JUDITTE FLORE</t>
  </si>
  <si>
    <t>P058113915196C</t>
  </si>
  <si>
    <t>NKWAKEP NJANTANG</t>
  </si>
  <si>
    <t>P070618316014A</t>
  </si>
  <si>
    <t>COM.GROS MACHI.ET FOUR.ELECTRI</t>
  </si>
  <si>
    <t>P059016550589J</t>
  </si>
  <si>
    <t>OLIVE DIANE</t>
  </si>
  <si>
    <t>P028618431195Q</t>
  </si>
  <si>
    <t>M040100028816Q</t>
  </si>
  <si>
    <t>INSTITUT NAT DE STATISTIQ</t>
  </si>
  <si>
    <t>P088212469335Y</t>
  </si>
  <si>
    <t>P067512523729Z</t>
  </si>
  <si>
    <t>MANEWA FOUATIEANGELE FLORE</t>
  </si>
  <si>
    <t>ENSEIGNEMENT/FORMATION</t>
  </si>
  <si>
    <t>M121312580841H</t>
  </si>
  <si>
    <t>IUSM</t>
  </si>
  <si>
    <t>P077412679283T</t>
  </si>
  <si>
    <t>METHIMA JOSE LEBLOND</t>
  </si>
  <si>
    <t>ETS INFORMATION SYSTEM BUILDER</t>
  </si>
  <si>
    <t>P089117891734R</t>
  </si>
  <si>
    <t>KOMOFOR BLANDINE</t>
  </si>
  <si>
    <t>M099817244453S</t>
  </si>
  <si>
    <t>EP NYABITANDE</t>
  </si>
  <si>
    <t>P018518440472M</t>
  </si>
  <si>
    <t>ABENAH ZIBI</t>
  </si>
  <si>
    <t>LEOCADIE BABEDE</t>
  </si>
  <si>
    <t>SALES OF SECOND HANDED GOODS</t>
  </si>
  <si>
    <t>P059317577739K</t>
  </si>
  <si>
    <t>PEARL KWUMBONG WAZA</t>
  </si>
  <si>
    <t>P057318429541Y</t>
  </si>
  <si>
    <t>PEFURA YONE</t>
  </si>
  <si>
    <t>ERIC WALTER</t>
  </si>
  <si>
    <t>M062416947979T</t>
  </si>
  <si>
    <t>LA PETILLANTE SARL</t>
  </si>
  <si>
    <t>P089718110963K</t>
  </si>
  <si>
    <t>NEPATIO</t>
  </si>
  <si>
    <t>P086914203178D</t>
  </si>
  <si>
    <t>ESSOME DIPITA</t>
  </si>
  <si>
    <t>AIME DE DIEU</t>
  </si>
  <si>
    <t>M062517805389R</t>
  </si>
  <si>
    <t>DONGFANG SARL</t>
  </si>
  <si>
    <t>M072517869364R</t>
  </si>
  <si>
    <t>CHE CONSTRUCTION COMPANY LIMITED</t>
  </si>
  <si>
    <t>CHE CO LTD</t>
  </si>
  <si>
    <t>M081417233847W</t>
  </si>
  <si>
    <t>CETIC DE KEO-KEO</t>
  </si>
  <si>
    <t>P028816323668Z</t>
  </si>
  <si>
    <t>MESSI A MANI</t>
  </si>
  <si>
    <t>P017317690597W</t>
  </si>
  <si>
    <t>BRENDAN MINGNJO</t>
  </si>
  <si>
    <t>M112316266098R</t>
  </si>
  <si>
    <t>TECHNO GENIE SARL</t>
  </si>
  <si>
    <t>P087712148890C</t>
  </si>
  <si>
    <t>KAPCHE ODETTEKAP</t>
  </si>
  <si>
    <t>KAPCHE ODETTE</t>
  </si>
  <si>
    <t>M032317027541R</t>
  </si>
  <si>
    <t>LES PETITS PAS</t>
  </si>
  <si>
    <t>ENSEIGNEMENT MATERNEL ET PRIMAIRE, DE TYPE BILINGUE ET DE REGIME D'EXTERNAT EN COURS DU JOUR</t>
  </si>
  <si>
    <t>P086717589117N</t>
  </si>
  <si>
    <t>P019416357356Q</t>
  </si>
  <si>
    <t>KEUNE MELACHE</t>
  </si>
  <si>
    <t>P026816095346J</t>
  </si>
  <si>
    <t>P079316130610H</t>
  </si>
  <si>
    <t>BAKEDEG</t>
  </si>
  <si>
    <t>P117117602091C</t>
  </si>
  <si>
    <t>BOISSON HYGIÈNE À CONSOMMER SUR PLACE</t>
  </si>
  <si>
    <t>P018117719194S</t>
  </si>
  <si>
    <t>ANDRÉ GALLO</t>
  </si>
  <si>
    <t>P048818338561N</t>
  </si>
  <si>
    <t>WAPPI CYRILLE GAEL</t>
  </si>
  <si>
    <t>(ETS CYRILLE BUSINESS)</t>
  </si>
  <si>
    <t>DEPANNAGE FRIGIDAIRES</t>
  </si>
  <si>
    <t>P065612437311P</t>
  </si>
  <si>
    <t>P047318097012Q</t>
  </si>
  <si>
    <t>P127812487014E</t>
  </si>
  <si>
    <t>EMMANUEL TAMNJONG</t>
  </si>
  <si>
    <t>P088017586271G</t>
  </si>
  <si>
    <t>GHARIGAM ASSIATOU.</t>
  </si>
  <si>
    <t>P109417169014X</t>
  </si>
  <si>
    <t>SALIOU MOHAMA NASSIROU MEGOURA</t>
  </si>
  <si>
    <t>'' ETS SKYGATE SOLUTIONS ''</t>
  </si>
  <si>
    <t>M032317984190B</t>
  </si>
  <si>
    <t>HAPPY SPACE SARL</t>
  </si>
  <si>
    <t>P070217996672K</t>
  </si>
  <si>
    <t>P079416422576Y</t>
  </si>
  <si>
    <t>SANKENG DONGMO</t>
  </si>
  <si>
    <t>VIDAL-MARCAISE</t>
  </si>
  <si>
    <t>P019217174705M</t>
  </si>
  <si>
    <t>DASSI TATAN</t>
  </si>
  <si>
    <t>TONY STEPHANE</t>
  </si>
  <si>
    <t>P126512668765J</t>
  </si>
  <si>
    <t>DJILE TCHOMGUEM EPSEE PENE</t>
  </si>
  <si>
    <t>P106016426068G</t>
  </si>
  <si>
    <t>NKUNGNI</t>
  </si>
  <si>
    <t>P027517487602A</t>
  </si>
  <si>
    <t>TEUKAM KAMLA CHARLOTTE (ETS TKC CERAMIC</t>
  </si>
  <si>
    <t>P088716177819L</t>
  </si>
  <si>
    <t>EDMOND NELSON.</t>
  </si>
  <si>
    <t>P019617146138C</t>
  </si>
  <si>
    <t>TCHISSO NGAH</t>
  </si>
  <si>
    <t>BADEXE</t>
  </si>
  <si>
    <t>P017916277345G</t>
  </si>
  <si>
    <t>TONGFACK MEKEU ZEGHEUKO</t>
  </si>
  <si>
    <t>P106215407713H</t>
  </si>
  <si>
    <t>COMMERCE(VENTE CARREAUX SANITAIRES...)</t>
  </si>
  <si>
    <t>P068317549911S</t>
  </si>
  <si>
    <t>P047217759713R</t>
  </si>
  <si>
    <t>Mbougning</t>
  </si>
  <si>
    <t>Fidèle Ledoux</t>
  </si>
  <si>
    <t>P108717538546B</t>
  </si>
  <si>
    <t>GALICIE</t>
  </si>
  <si>
    <t>P048316996131E</t>
  </si>
  <si>
    <t>P019817488726H</t>
  </si>
  <si>
    <t>P048416033741S</t>
  </si>
  <si>
    <t>DJAMO TCHAMAHA EPOUSE MOUNKOUE VIVIANE</t>
  </si>
  <si>
    <t>P119616721462S</t>
  </si>
  <si>
    <t>SAAHDIO</t>
  </si>
  <si>
    <t>M072517857422P</t>
  </si>
  <si>
    <t>SAKUMA TECH SARL</t>
  </si>
  <si>
    <t>FAB DES PRODUITS METALLIQUES DE BASE ET D'OUVRAGES EN METAUX /COMMERCE DE DETAIL (SAUF AUTOMOBILES ET MOTOCYCLES)</t>
  </si>
  <si>
    <t>P049218340163D</t>
  </si>
  <si>
    <t>LINUS AKWUBA</t>
  </si>
  <si>
    <t>P077516144305K</t>
  </si>
  <si>
    <t>ELKANA DIANGHA</t>
  </si>
  <si>
    <t>M082518012999R</t>
  </si>
  <si>
    <t>Metaux et matériels industriels et informatiques</t>
  </si>
  <si>
    <t>2MI</t>
  </si>
  <si>
    <t>P066917857945K</t>
  </si>
  <si>
    <t>HAPPI TCHAMAKO</t>
  </si>
  <si>
    <t>P037717948650S</t>
  </si>
  <si>
    <t>Ngo Mbem</t>
  </si>
  <si>
    <t>Julienne Claire</t>
  </si>
  <si>
    <t>P115300151638A</t>
  </si>
  <si>
    <t>EPOLE KOME SERAH</t>
  </si>
  <si>
    <t>P119017190536F</t>
  </si>
  <si>
    <t>TETSINA TENDOU</t>
  </si>
  <si>
    <t>P119218421195N</t>
  </si>
  <si>
    <t>ROLENDIS AMINGOH</t>
  </si>
  <si>
    <t>P016218071131L</t>
  </si>
  <si>
    <t>PARFUMERIE ET MEDICAMENT</t>
  </si>
  <si>
    <t>P118317677604Z</t>
  </si>
  <si>
    <t>DJOUDA MELI</t>
  </si>
  <si>
    <t>M089400012243H</t>
  </si>
  <si>
    <t>ASS.EDUC &amp; DEV / UDM</t>
  </si>
  <si>
    <t>AED/UDM</t>
  </si>
  <si>
    <t>P068917119863R</t>
  </si>
  <si>
    <t>ERNESTINE NATHALIE</t>
  </si>
  <si>
    <t>P069017134791G</t>
  </si>
  <si>
    <t>NGA MESSI</t>
  </si>
  <si>
    <t>P069417042840G</t>
  </si>
  <si>
    <t>ALPHONSUS UCHENNA</t>
  </si>
  <si>
    <t>TELECOMM-TRANSPORT-PRESTATIONS</t>
  </si>
  <si>
    <t>M031912752904M</t>
  </si>
  <si>
    <t>SMART-CORPORATION SARL</t>
  </si>
  <si>
    <t>P058815541178F</t>
  </si>
  <si>
    <t>P078116577287Q</t>
  </si>
  <si>
    <t>SONHAFOUO DJIMELI</t>
  </si>
  <si>
    <t>NADÈGE FLORE (ETS. FLORA &amp; FILS SERVICE)</t>
  </si>
  <si>
    <t>P122016180858W</t>
  </si>
  <si>
    <t>P028916606700H</t>
  </si>
  <si>
    <t>TCHAPDA TOUALEU</t>
  </si>
  <si>
    <t>MICHELLE CLAUDIA</t>
  </si>
  <si>
    <t>P059316155023H</t>
  </si>
  <si>
    <t>PHILIPPE IDRIS</t>
  </si>
  <si>
    <t>P015200062875E</t>
  </si>
  <si>
    <t>FONDAP ETIENNE</t>
  </si>
  <si>
    <t>P067916712623M</t>
  </si>
  <si>
    <t>NGON EMINE</t>
  </si>
  <si>
    <t>P098917392232H</t>
  </si>
  <si>
    <t>RESPONSABLE ADMN</t>
  </si>
  <si>
    <t>P089014248431E</t>
  </si>
  <si>
    <t>MESSANGA NGA</t>
  </si>
  <si>
    <t>ELISEE MUN</t>
  </si>
  <si>
    <t>P048317793146Z</t>
  </si>
  <si>
    <t>NDAGUI EDJOGO</t>
  </si>
  <si>
    <t>P016812485734Q</t>
  </si>
  <si>
    <t>P019014780023P</t>
  </si>
  <si>
    <t>PEUGEU FONGANG</t>
  </si>
  <si>
    <t>HERMANN (ETS HERMO SERVICES)</t>
  </si>
  <si>
    <t>P016316369064Y</t>
  </si>
  <si>
    <t>HAMIDINE IBRAHIMA</t>
  </si>
  <si>
    <t>P019117440050L</t>
  </si>
  <si>
    <t>NDONWIE STEVE AZEH</t>
  </si>
  <si>
    <t>P018713341475Z</t>
  </si>
  <si>
    <t>MBIAKEU NE TCHUANDJO</t>
  </si>
  <si>
    <t>P025815780048M</t>
  </si>
  <si>
    <t>P088617605596S</t>
  </si>
  <si>
    <t>EZIYI</t>
  </si>
  <si>
    <t>CHIDIEBERE ULE</t>
  </si>
  <si>
    <t>P047912652082M</t>
  </si>
  <si>
    <t>OBAMA NANA</t>
  </si>
  <si>
    <t>DIEUDONNE ERNEST</t>
  </si>
  <si>
    <t>P080114416520U</t>
  </si>
  <si>
    <t>P107217776841S</t>
  </si>
  <si>
    <t>ONOBIONO SETOU</t>
  </si>
  <si>
    <t>ETS LE BON</t>
  </si>
  <si>
    <t>P018512493233U</t>
  </si>
  <si>
    <t>DIALLO THIERNO ABDOURAHAMANE</t>
  </si>
  <si>
    <t>P019316110061N</t>
  </si>
  <si>
    <t>TIEUBOU PETSADJUI</t>
  </si>
  <si>
    <t>P059212623237L</t>
  </si>
  <si>
    <t>TALIPOUO RABIATOU</t>
  </si>
  <si>
    <t>P039218420189T</t>
  </si>
  <si>
    <t>METCHUM TAGNE</t>
  </si>
  <si>
    <t>CLAUDE LEATITIA (ETS NUTRIDIETELEA)</t>
  </si>
  <si>
    <t>P017300532689Y</t>
  </si>
  <si>
    <t>JUIDJIE MARIE CLAIRE</t>
  </si>
  <si>
    <t>P048912736319N</t>
  </si>
  <si>
    <t>RICKY CEDRIC</t>
  </si>
  <si>
    <t>P048217485866S</t>
  </si>
  <si>
    <t>MOHAMOUDOU BOUBA ATIKOU</t>
  </si>
  <si>
    <t>ETS BONGOS</t>
  </si>
  <si>
    <t>P126818444889U</t>
  </si>
  <si>
    <t>NDEANAEFO FESTUS ( FESCO ENTERPRISE)</t>
  </si>
  <si>
    <t>P078417605774Y</t>
  </si>
  <si>
    <t>ZEE JENNET ÉPOUSE NGELEWO</t>
  </si>
  <si>
    <t>TABUGHANG</t>
  </si>
  <si>
    <t>M080900029578J</t>
  </si>
  <si>
    <t>ASS PR L'APPUI DU DEV RU</t>
  </si>
  <si>
    <t>A.D.R ASSOCIATION</t>
  </si>
  <si>
    <t>P028818112636Z</t>
  </si>
  <si>
    <t>DADAMEL</t>
  </si>
  <si>
    <t>STEPHANE (ETS FITOROU)</t>
  </si>
  <si>
    <t>P098617024513J</t>
  </si>
  <si>
    <t>HALIDOU DAOUDA</t>
  </si>
  <si>
    <t>P058712352128K</t>
  </si>
  <si>
    <t>DOUANLA FEUDJIO ODILE</t>
  </si>
  <si>
    <t>P109616337750U</t>
  </si>
  <si>
    <t>NZOLEFACK TASAH</t>
  </si>
  <si>
    <t>P048917629156W</t>
  </si>
  <si>
    <t>M060317121497T</t>
  </si>
  <si>
    <t>P048812524815G</t>
  </si>
  <si>
    <t>SONG ROLAND NGWA</t>
  </si>
  <si>
    <t>ETS SONG ROLAND NGWA</t>
  </si>
  <si>
    <t>P019117099043G</t>
  </si>
  <si>
    <t>P107517371232G</t>
  </si>
  <si>
    <t>MALEMAKOP MANEBO</t>
  </si>
  <si>
    <t>GENEVIÈVE NICOLE</t>
  </si>
  <si>
    <t>M082116420144W</t>
  </si>
  <si>
    <t>MYGAZ SAS</t>
  </si>
  <si>
    <t>P108918345436Y</t>
  </si>
  <si>
    <t>TCHIMTCHOUA HOMSI VIVIANE</t>
  </si>
  <si>
    <t>P128412636564A</t>
  </si>
  <si>
    <t>P019012518123E</t>
  </si>
  <si>
    <t>MEDJIOVOU FOKOUA ANICE</t>
  </si>
  <si>
    <t>P039320315631J</t>
  </si>
  <si>
    <t>MAGLOIRE MOUMBAM MEFIRE</t>
  </si>
  <si>
    <t>P019416996761Y</t>
  </si>
  <si>
    <t>DONFACK LEPINET'</t>
  </si>
  <si>
    <t>LUCRESSE VANESSA</t>
  </si>
  <si>
    <t>P029216606464U</t>
  </si>
  <si>
    <t>MOGOU LABO</t>
  </si>
  <si>
    <t>P050117739090P</t>
  </si>
  <si>
    <t>TAKEPEH</t>
  </si>
  <si>
    <t>P059918002467E</t>
  </si>
  <si>
    <t>PAULE HILARY AUDREY</t>
  </si>
  <si>
    <t>P088916471278T</t>
  </si>
  <si>
    <t>DOMCHE KEMGANG</t>
  </si>
  <si>
    <t>MARIE THERESE LAURE</t>
  </si>
  <si>
    <t>P117812730548F</t>
  </si>
  <si>
    <t>SEIYADJI</t>
  </si>
  <si>
    <t>P122016848671G</t>
  </si>
  <si>
    <t>P110116299075C</t>
  </si>
  <si>
    <t>NAPO MOHAMED</t>
  </si>
  <si>
    <t>P018517718779Q</t>
  </si>
  <si>
    <t>P128917002322H</t>
  </si>
  <si>
    <t>WIRNKAR EUGENE SEKA</t>
  </si>
  <si>
    <t>( ETS SKA CONSTRUCTION BUILDING AND RENOVATION &amp; FILS )</t>
  </si>
  <si>
    <t>P099317952049M</t>
  </si>
  <si>
    <t>MEKUE SIKONPE</t>
  </si>
  <si>
    <t>P098912674755N</t>
  </si>
  <si>
    <t>NGOUEMETA EPOUSE TISSAP</t>
  </si>
  <si>
    <t>IMMACULETTE</t>
  </si>
  <si>
    <t>M111418281496W</t>
  </si>
  <si>
    <t>ASSOCIATION FEMININE VISION POSITIVE</t>
  </si>
  <si>
    <t>AFVIPO</t>
  </si>
  <si>
    <t>P067000506194W</t>
  </si>
  <si>
    <t>NAJIM EPSEE PAGOP</t>
  </si>
  <si>
    <t>FATIHA</t>
  </si>
  <si>
    <t>P029618318211L</t>
  </si>
  <si>
    <t>P018915153599Z</t>
  </si>
  <si>
    <t>ANDZAMA ONGUENE</t>
  </si>
  <si>
    <t>P020018342233T</t>
  </si>
  <si>
    <t>Kedi à Bitoden</t>
  </si>
  <si>
    <t>P026818478699X</t>
  </si>
  <si>
    <t>ELONGUI</t>
  </si>
  <si>
    <t>DORETTE AUGUSTINE</t>
  </si>
  <si>
    <t>P088917733578Z</t>
  </si>
  <si>
    <t>P089816776475S</t>
  </si>
  <si>
    <t>P048418108846H</t>
  </si>
  <si>
    <t>FEUTAT KETCHANKEU</t>
  </si>
  <si>
    <t>P129118067039Q</t>
  </si>
  <si>
    <t>PROMISE NTUI OJONG.</t>
  </si>
  <si>
    <t>P018118571071E</t>
  </si>
  <si>
    <t>DJANJA TCHAKOUNTE</t>
  </si>
  <si>
    <t>P109018261284L</t>
  </si>
  <si>
    <t>NASSIR ABDOULAYE</t>
  </si>
  <si>
    <t>P086912717652F</t>
  </si>
  <si>
    <t>P069918321871M</t>
  </si>
  <si>
    <t>NADEGE MEGHA</t>
  </si>
  <si>
    <t>M010017907600D</t>
  </si>
  <si>
    <t>4N</t>
  </si>
  <si>
    <t>4N SARL</t>
  </si>
  <si>
    <t>PRESTATION DE SERVICES-COMMERCE GENERAL-TRANSPORT ET LOGISTIQUE-DISTRIBUTION</t>
  </si>
  <si>
    <t>P107712525139L</t>
  </si>
  <si>
    <t>INNOUSSA</t>
  </si>
  <si>
    <t>ETS INNOUSSA</t>
  </si>
  <si>
    <t>P010517381255D</t>
  </si>
  <si>
    <t>LONTSI DJUFO</t>
  </si>
  <si>
    <t>ANGE ORNELLA</t>
  </si>
  <si>
    <t>P049114946450Y</t>
  </si>
  <si>
    <t>NDJOUKOUE KETCHOGA</t>
  </si>
  <si>
    <t>YANNICK MOÏSE</t>
  </si>
  <si>
    <t>P018512516455L</t>
  </si>
  <si>
    <t>M062517806204E</t>
  </si>
  <si>
    <t>ALOG DISTRIBUTION SARL</t>
  </si>
  <si>
    <t>P066915757361J</t>
  </si>
  <si>
    <t>BILOA CATHERINE</t>
  </si>
  <si>
    <t>P048418503285L</t>
  </si>
  <si>
    <t>BAGO SOUMBA</t>
  </si>
  <si>
    <t>P116100010392A</t>
  </si>
  <si>
    <t>AMADAGANA</t>
  </si>
  <si>
    <t>ANDRE NAZAIRE</t>
  </si>
  <si>
    <t>P046512624248G</t>
  </si>
  <si>
    <t>KAGHERO AICHETOU</t>
  </si>
  <si>
    <t>M072517864925Q</t>
  </si>
  <si>
    <t>BRIDGE WORKFORCE SOLUTIONS SARL</t>
  </si>
  <si>
    <t>P017818156024R</t>
  </si>
  <si>
    <t>PRESTATIONS DE SERVICES ET TRANSPORT</t>
  </si>
  <si>
    <t>P127017004597D</t>
  </si>
  <si>
    <t>NGUEVOU</t>
  </si>
  <si>
    <t>P106612752738M</t>
  </si>
  <si>
    <t>NGABANA EPSE DOUBASSOU HELENE</t>
  </si>
  <si>
    <t>ETS NGABANA</t>
  </si>
  <si>
    <t>P077417894198T</t>
  </si>
  <si>
    <t>MAMBOU EPOUSE TENE</t>
  </si>
  <si>
    <t>P120318282726R</t>
  </si>
  <si>
    <t>Magunte tene</t>
  </si>
  <si>
    <t>Channelle</t>
  </si>
  <si>
    <t>P010116871427J</t>
  </si>
  <si>
    <t>NYONGO MOUKOKO</t>
  </si>
  <si>
    <t>MIREILLE LANDRY</t>
  </si>
  <si>
    <t>P088917739304N</t>
  </si>
  <si>
    <t>P110217729646U</t>
  </si>
  <si>
    <t>KENGNE FOGUE</t>
  </si>
  <si>
    <t>Djenes Wilfried</t>
  </si>
  <si>
    <t>P108618479735B</t>
  </si>
  <si>
    <t>TCHINDA KIANPI</t>
  </si>
  <si>
    <t>MADELEINE GILLES</t>
  </si>
  <si>
    <t>P038312437915F</t>
  </si>
  <si>
    <t>TAKAM WEMBE</t>
  </si>
  <si>
    <t>P038916793935S</t>
  </si>
  <si>
    <t>M032517650135S</t>
  </si>
  <si>
    <t>P078715079151D</t>
  </si>
  <si>
    <t>NKOUNGA NGNIE</t>
  </si>
  <si>
    <t>WILLIAM LAURE</t>
  </si>
  <si>
    <t>P018417496693G</t>
  </si>
  <si>
    <t>MEMINTA BOUBACARY</t>
  </si>
  <si>
    <t>P108912517939L</t>
  </si>
  <si>
    <t>NGNIPIBEO TIAM DIMITRI</t>
  </si>
  <si>
    <t>ETS NGNIPIBEO TIAM DIMITRI</t>
  </si>
  <si>
    <t>P026815224654G</t>
  </si>
  <si>
    <t>ESSOMBA AYISSI</t>
  </si>
  <si>
    <t>M112417515970U</t>
  </si>
  <si>
    <t>METIERS-BOIS DU LYCEE TECHNIQUE DE BERTOUA</t>
  </si>
  <si>
    <t>A.M.B.L.T.B</t>
  </si>
  <si>
    <t>P030016380657J</t>
  </si>
  <si>
    <t>TEDJON NEOSSI</t>
  </si>
  <si>
    <t>M022517586501T</t>
  </si>
  <si>
    <t>GLOBEST SARL</t>
  </si>
  <si>
    <t>P128618013807X</t>
  </si>
  <si>
    <t>NDEMA  NTOUH</t>
  </si>
  <si>
    <t>P014918025674E</t>
  </si>
  <si>
    <t>MELLY</t>
  </si>
  <si>
    <t>P089516583622A</t>
  </si>
  <si>
    <t>DIEUDONNÉ EJUH</t>
  </si>
  <si>
    <t>M091317234390S</t>
  </si>
  <si>
    <t>EP MACHOUTPOU</t>
  </si>
  <si>
    <t>P046414402816X</t>
  </si>
  <si>
    <t>AISSATOU DAVOUNA ÉPSE NDIGAI</t>
  </si>
  <si>
    <t>P010117754194F</t>
  </si>
  <si>
    <t>P069717826114W</t>
  </si>
  <si>
    <t>P110316428351S</t>
  </si>
  <si>
    <t>SIKEH GISELE WIYKIYNYUY</t>
  </si>
  <si>
    <t>P029716443766M</t>
  </si>
  <si>
    <t>RACHIDATOU EPOUSE MOHAMADOU</t>
  </si>
  <si>
    <t>P030118127329F</t>
  </si>
  <si>
    <t>NJAH SANDRINE TIEMENSE</t>
  </si>
  <si>
    <t>M032318057512Z</t>
  </si>
  <si>
    <t>SANAVAYA SARL</t>
  </si>
  <si>
    <t>P059117789088R</t>
  </si>
  <si>
    <t>ELISE ANGELE ( ETS  MEA )</t>
  </si>
  <si>
    <t>P076812755150A</t>
  </si>
  <si>
    <t>NGAMGNE TEWOTO MARIE I JUMELLE</t>
  </si>
  <si>
    <t>ETS NGAMGNE</t>
  </si>
  <si>
    <t>P019312521665K</t>
  </si>
  <si>
    <t>NDINGA SALOMON</t>
  </si>
  <si>
    <t>P119817968852G</t>
  </si>
  <si>
    <t>FAMEGA AKONGTHE</t>
  </si>
  <si>
    <t>P048616080209F</t>
  </si>
  <si>
    <t>P060517071507U</t>
  </si>
  <si>
    <t>P066212519226Q</t>
  </si>
  <si>
    <t>AGNES NDOME</t>
  </si>
  <si>
    <t>ETS AGNES NDOME</t>
  </si>
  <si>
    <t>P099517965162H</t>
  </si>
  <si>
    <t>SONMOHNI</t>
  </si>
  <si>
    <t>P029118490077Z</t>
  </si>
  <si>
    <t>M091217257385J</t>
  </si>
  <si>
    <t>E PROT DE BAMEWAG</t>
  </si>
  <si>
    <t>P110116715280B</t>
  </si>
  <si>
    <t>DIRAN KHING</t>
  </si>
  <si>
    <t>P028817623204C</t>
  </si>
  <si>
    <t>WAMBA TELEZING</t>
  </si>
  <si>
    <t>P096215136312A</t>
  </si>
  <si>
    <t>P108316994123U</t>
  </si>
  <si>
    <t>EBENNEZER</t>
  </si>
  <si>
    <t>P122016946659K</t>
  </si>
  <si>
    <t>MMOH-NTOUNG PHILIP TABOT</t>
  </si>
  <si>
    <t>JUGE</t>
  </si>
  <si>
    <t>P098417443140U</t>
  </si>
  <si>
    <t>BAMBO KONYAMFON</t>
  </si>
  <si>
    <t>ZAKARI.</t>
  </si>
  <si>
    <t>P097512283859D</t>
  </si>
  <si>
    <t>ETS PAPETERIE SAINT VALENTIN</t>
  </si>
  <si>
    <t>P059217924855M</t>
  </si>
  <si>
    <t>MAKAMBU</t>
  </si>
  <si>
    <t>BOCANESTINE LAURE</t>
  </si>
  <si>
    <t>P038017721243Y</t>
  </si>
  <si>
    <t>P122017454797S</t>
  </si>
  <si>
    <t>P108418434988E</t>
  </si>
  <si>
    <t>CONSTANTIN YANNICK</t>
  </si>
  <si>
    <t>P109316351476B</t>
  </si>
  <si>
    <t>CLOVIS DESTINY</t>
  </si>
  <si>
    <t>P038917859219R</t>
  </si>
  <si>
    <t>KAMSU MBUNENG</t>
  </si>
  <si>
    <t>M012416345235D</t>
  </si>
  <si>
    <t>OLIVIER MULTISERVICES SARL</t>
  </si>
  <si>
    <t>M022018516016A</t>
  </si>
  <si>
    <t>SUCCESSION EWOMBE</t>
  </si>
  <si>
    <t>P018617671844R</t>
  </si>
  <si>
    <t>P097717799861X</t>
  </si>
  <si>
    <t>DJEUHANE EPSE POLA</t>
  </si>
  <si>
    <t>P128718032638Y</t>
  </si>
  <si>
    <t>TCHINTEU TEKAM</t>
  </si>
  <si>
    <t>P058917890541C</t>
  </si>
  <si>
    <t>NDIP AZOH</t>
  </si>
  <si>
    <t>P017414402806X</t>
  </si>
  <si>
    <t>EDZANGA NGUINI</t>
  </si>
  <si>
    <t>CYRILLE GATIEN</t>
  </si>
  <si>
    <t>P069718336670S</t>
  </si>
  <si>
    <t>Ngouloumou</t>
  </si>
  <si>
    <t>BTP-PRESTATIONS-NEGOCE-COMMERCE</t>
  </si>
  <si>
    <t>M061912787291Z</t>
  </si>
  <si>
    <t>GLOBAL TRADING CORPORATION</t>
  </si>
  <si>
    <t>P038318398776B</t>
  </si>
  <si>
    <t>MOUNTON NGAMO</t>
  </si>
  <si>
    <t>P038517148964S</t>
  </si>
  <si>
    <t>P049717736342X</t>
  </si>
  <si>
    <t>AKENFACK NGUIMDO</t>
  </si>
  <si>
    <t>P129018541294P</t>
  </si>
  <si>
    <t>M032217662285H</t>
  </si>
  <si>
    <t>COMPLEXE BFI</t>
  </si>
  <si>
    <t>"BFI SARL"</t>
  </si>
  <si>
    <t>CAVE, TRANSFORMATION ET COMMERCIALISATION AGROALIMENTAIRE</t>
  </si>
  <si>
    <t>P079917172046N</t>
  </si>
  <si>
    <t>P047917279946Q</t>
  </si>
  <si>
    <t>ANOH COMFORT TIKWET</t>
  </si>
  <si>
    <t>P057500533573X</t>
  </si>
  <si>
    <t>MBALLA NOMA</t>
  </si>
  <si>
    <t>M032517621437Y</t>
  </si>
  <si>
    <t>P129117909357L</t>
  </si>
  <si>
    <t>NDZIE OSSEGUE</t>
  </si>
  <si>
    <t>ROLAND BRICE</t>
  </si>
  <si>
    <t>P046218561211H</t>
  </si>
  <si>
    <t>EDDI CONSTANT</t>
  </si>
  <si>
    <t>P037618478520G</t>
  </si>
  <si>
    <t>ROSETTE EUGENIE</t>
  </si>
  <si>
    <t>P089816929669Y</t>
  </si>
  <si>
    <t>P019000427949Z</t>
  </si>
  <si>
    <t>ARCHILLE CLAUTAIRE</t>
  </si>
  <si>
    <t>P036600468403C</t>
  </si>
  <si>
    <t>LEUTEU EPSE NGATCHOU BRIGITTE</t>
  </si>
  <si>
    <t>M022618398037B</t>
  </si>
  <si>
    <t>CAVINO BUSINESS SARL</t>
  </si>
  <si>
    <t>vente PLANCHES</t>
  </si>
  <si>
    <t>P117511967965S</t>
  </si>
  <si>
    <t>FRANKLINE TARDZENYUY</t>
  </si>
  <si>
    <t>P016412413545P</t>
  </si>
  <si>
    <t>P089312422292T</t>
  </si>
  <si>
    <t>DJIBRILLA GUIDADO</t>
  </si>
  <si>
    <t>P015412639410K</t>
  </si>
  <si>
    <t>MONGOLEON DIABELLE</t>
  </si>
  <si>
    <t>P108516392743F</t>
  </si>
  <si>
    <t>MOKALA MONDO MADO</t>
  </si>
  <si>
    <t>P096917287358J</t>
  </si>
  <si>
    <t>P015812247406N</t>
  </si>
  <si>
    <t>NOAH EMMANUEL ODILON</t>
  </si>
  <si>
    <t>P109317732168E</t>
  </si>
  <si>
    <t>WAMBA  TAPGUE AIMEE  FLOR</t>
  </si>
  <si>
    <t>P128817045119X</t>
  </si>
  <si>
    <t>BI EMMANUELLA AFUH</t>
  </si>
  <si>
    <t>P122017007774M</t>
  </si>
  <si>
    <t>KEMBIET GILBERT</t>
  </si>
  <si>
    <t>P077318469532Y</t>
  </si>
  <si>
    <t>MADZEMGOUE.</t>
  </si>
  <si>
    <t>P040115274752D</t>
  </si>
  <si>
    <t>P017517644148A</t>
  </si>
  <si>
    <t>WUWIH</t>
  </si>
  <si>
    <t>M040500039290U</t>
  </si>
  <si>
    <t>CLEPAT ENTERPRISE</t>
  </si>
  <si>
    <t>P110517140324G</t>
  </si>
  <si>
    <t>HONGA FABRICE DOMINIQUE</t>
  </si>
  <si>
    <t>PRESTATIONS DES SERVICES ET COMMERCE GÉNÉRAL</t>
  </si>
  <si>
    <t>P037217565359E</t>
  </si>
  <si>
    <t>NNOMO EPSE ELOUNA</t>
  </si>
  <si>
    <t>P048916495909C</t>
  </si>
  <si>
    <t>FRANK JEAN DESIRE MINLO ABAA</t>
  </si>
  <si>
    <t>P069518543196N</t>
  </si>
  <si>
    <t>MEZATIO DONGMO</t>
  </si>
  <si>
    <t>TATIANA DELYA</t>
  </si>
  <si>
    <t>M052416707298F</t>
  </si>
  <si>
    <t>UNION DES SOCIÉTÉS COOPÉRATIVES DE MADINGRING</t>
  </si>
  <si>
    <t>USOCOOPMA</t>
  </si>
  <si>
    <t>P019916629610A</t>
  </si>
  <si>
    <t>P015212466028P</t>
  </si>
  <si>
    <t>MAÏDADI ABDOULAYE</t>
  </si>
  <si>
    <t>P057800377359Y</t>
  </si>
  <si>
    <t>P016018544358G</t>
  </si>
  <si>
    <t>P019217708716W</t>
  </si>
  <si>
    <t>P028000561714T</t>
  </si>
  <si>
    <t>DJOUTI</t>
  </si>
  <si>
    <t>P018400449237T</t>
  </si>
  <si>
    <t>GUEGNE SOFO Carine Lydie</t>
  </si>
  <si>
    <t>P118812437127W</t>
  </si>
  <si>
    <t>TOUNSIE KOUOTOU NADEGE</t>
  </si>
  <si>
    <t>P087100454542U</t>
  </si>
  <si>
    <t>MALONGA MEINTZ HENRI JOEL</t>
  </si>
  <si>
    <t>LA BELLOISE BAR</t>
  </si>
  <si>
    <t>M032416616713Q</t>
  </si>
  <si>
    <t>ETS ALHADJI ABBA  FILS</t>
  </si>
  <si>
    <t>VENTE DE LAMBRIS</t>
  </si>
  <si>
    <t>P038017031293W</t>
  </si>
  <si>
    <t>TATSINGOUM</t>
  </si>
  <si>
    <t>TRADING/VENDOR</t>
  </si>
  <si>
    <t>P128816737162U</t>
  </si>
  <si>
    <t>EPEDE KANGNOKO MIRABELLE</t>
  </si>
  <si>
    <t>P122017400697B</t>
  </si>
  <si>
    <t>TCHOFO ROBERT</t>
  </si>
  <si>
    <t>P098317672492K</t>
  </si>
  <si>
    <t>MOYAKO</t>
  </si>
  <si>
    <t>DIVINE MOYAKO</t>
  </si>
  <si>
    <t>P118418485302B</t>
  </si>
  <si>
    <t>BRICE CLEMENT</t>
  </si>
  <si>
    <t>P067518496988N</t>
  </si>
  <si>
    <t>TSAFACK ÉPOUSE TABONDJOU</t>
  </si>
  <si>
    <t>NICOLE ROLANDE</t>
  </si>
  <si>
    <t>P127412675347B</t>
  </si>
  <si>
    <t>EPALE BAZILE</t>
  </si>
  <si>
    <t>MENUISERIE ULLUMINIUM</t>
  </si>
  <si>
    <t>P099216399242C</t>
  </si>
  <si>
    <t>RAOUL CLAUDE</t>
  </si>
  <si>
    <t>P122017567776D</t>
  </si>
  <si>
    <t>TCHANTCHEU JEAN BOSCO</t>
  </si>
  <si>
    <t>P117217074354Z</t>
  </si>
  <si>
    <t>NKOEDOMB</t>
  </si>
  <si>
    <t>P015014378833S</t>
  </si>
  <si>
    <t>ADJI EPSEE OUSMANOU ADAMA</t>
  </si>
  <si>
    <t>P067816102504Q</t>
  </si>
  <si>
    <t>MAYEM EPSE KOUASSEU</t>
  </si>
  <si>
    <t>PETIT DÉTAIL, PROVENDERIE, PRODUCTION D'ALIMENTS</t>
  </si>
  <si>
    <t>P070317142236M</t>
  </si>
  <si>
    <t>TAKOUSOP MELONG</t>
  </si>
  <si>
    <t>AUBIN DUBREL</t>
  </si>
  <si>
    <t>M032416498479F</t>
  </si>
  <si>
    <t>DJALIM SARL</t>
  </si>
  <si>
    <t>P079517801693X</t>
  </si>
  <si>
    <t>NAZALA OUM</t>
  </si>
  <si>
    <t>P030317891222R</t>
  </si>
  <si>
    <t>EPACKA</t>
  </si>
  <si>
    <t>GEORGES HENRY</t>
  </si>
  <si>
    <t>P019717596884S</t>
  </si>
  <si>
    <t>MEGUETSA DEMANOU</t>
  </si>
  <si>
    <t>KELLY SONIA</t>
  </si>
  <si>
    <t>P060118360730W</t>
  </si>
  <si>
    <t>TANG ANYOUZOA HELENE</t>
  </si>
  <si>
    <t>(ETS THELIZ)</t>
  </si>
  <si>
    <t>P046016485925P</t>
  </si>
  <si>
    <t>DJOUNKAM TCHOKOTHE</t>
  </si>
  <si>
    <t>P096917665145Q</t>
  </si>
  <si>
    <t>MBOUOTMFON AMINATOU</t>
  </si>
  <si>
    <t>ÉPOUSE TAKOUCHOP</t>
  </si>
  <si>
    <t>P027417750362K</t>
  </si>
  <si>
    <t>ETOUNDI ETOGA</t>
  </si>
  <si>
    <t>P017916409799H</t>
  </si>
  <si>
    <t>DJUFFOUO DJIMELI</t>
  </si>
  <si>
    <t>P057817882942Y</t>
  </si>
  <si>
    <t>SILATCHOM GOMSSI EPSE KENFACK SYLVIE</t>
  </si>
  <si>
    <t>''SIL RH CONSULTING''</t>
  </si>
  <si>
    <t>M012418409191U</t>
  </si>
  <si>
    <t>ASSOCIATION DES JEUNES ACTIFS DE KIE-OSSI</t>
  </si>
  <si>
    <t>A-J-A-K</t>
  </si>
  <si>
    <t>M062116367259S</t>
  </si>
  <si>
    <t>ETS POWERFUL SERVICES</t>
  </si>
  <si>
    <t>P068112302116Q</t>
  </si>
  <si>
    <t>NDITEWOH VICTORINE TSEHIADZU</t>
  </si>
  <si>
    <t>P117700521599D</t>
  </si>
  <si>
    <t>TALANE David</t>
  </si>
  <si>
    <t>M122016615964U</t>
  </si>
  <si>
    <t>SOCIÉTÉ COOPÉRATIVE SIMPLIFIÉE DES PRODUCTEURS DE COTON DE AISSA DANGAWE</t>
  </si>
  <si>
    <t>SCOOPS LDOUMDA</t>
  </si>
  <si>
    <t>P040418430298X</t>
  </si>
  <si>
    <t>WULFRID JUNIOR</t>
  </si>
  <si>
    <t>P019417703169A</t>
  </si>
  <si>
    <t>AMOUGOU NGUETSACK</t>
  </si>
  <si>
    <t>JOSEPH DENEUVE</t>
  </si>
  <si>
    <t>P015818209570N</t>
  </si>
  <si>
    <t>COMMERCANTE-E</t>
  </si>
  <si>
    <t>P088417047695M</t>
  </si>
  <si>
    <t>TSEWOUE FOKAM</t>
  </si>
  <si>
    <t>P018716622123W</t>
  </si>
  <si>
    <t>P029017182924J</t>
  </si>
  <si>
    <t>SOCIAL BUSINESS ENTERP. TECH</t>
  </si>
  <si>
    <t>(SBET SARL)</t>
  </si>
  <si>
    <t>P028216662608J</t>
  </si>
  <si>
    <t>HONSEU NJEPAN</t>
  </si>
  <si>
    <t>NATHALIE AIMMEE</t>
  </si>
  <si>
    <t>P058915256610H</t>
  </si>
  <si>
    <t>NGO BIKET</t>
  </si>
  <si>
    <t>AGATHE OLIVE</t>
  </si>
  <si>
    <t>P129114379454P</t>
  </si>
  <si>
    <t>CHIEDJOU</t>
  </si>
  <si>
    <t>BRICE JUDA</t>
  </si>
  <si>
    <t>P015316295863R</t>
  </si>
  <si>
    <t>P069418199025W</t>
  </si>
  <si>
    <t>AWOUDA NONGNI</t>
  </si>
  <si>
    <t>JOSE FARIA</t>
  </si>
  <si>
    <t>P079616409079W</t>
  </si>
  <si>
    <t>MEJIOFOUET TSAFONG</t>
  </si>
  <si>
    <t>HUGUETTE AGRIPPINE</t>
  </si>
  <si>
    <t>P107618463940R</t>
  </si>
  <si>
    <t>NGEH DAVID NGONG</t>
  </si>
  <si>
    <t>P056318424699F</t>
  </si>
  <si>
    <t>DOUDOU OUSMANOU</t>
  </si>
  <si>
    <t>P048816477143Z</t>
  </si>
  <si>
    <t>FONKEU NJABOUN</t>
  </si>
  <si>
    <t>P117516599940S</t>
  </si>
  <si>
    <t>MAGNOUAPI</t>
  </si>
  <si>
    <t>DELPHINE SYLVIE</t>
  </si>
  <si>
    <t>Bijouterie</t>
  </si>
  <si>
    <t>P098100551250Z</t>
  </si>
  <si>
    <t>WEGAN FOULA</t>
  </si>
  <si>
    <t>TRANSIT, TRANSPORT</t>
  </si>
  <si>
    <t>M022517546381E</t>
  </si>
  <si>
    <t>AIMÉ &amp; DARIE LOGISTIQUE SARL</t>
  </si>
  <si>
    <t>AIMÉ &amp; DARIE LOGISTIQUE</t>
  </si>
  <si>
    <t>P030017024683F</t>
  </si>
  <si>
    <t>NGON A MESSE</t>
  </si>
  <si>
    <t>BRICE THIERRY</t>
  </si>
  <si>
    <t>P078418339700B</t>
  </si>
  <si>
    <t>TOUKO DJIENA</t>
  </si>
  <si>
    <t>M109217257320J</t>
  </si>
  <si>
    <t>EP NGUIMETO</t>
  </si>
  <si>
    <t>M052517756101W</t>
  </si>
  <si>
    <t>HIGHER INSTITUTE OF BUSINESS AND ENGINEERING SCIENCES COMPANY LTD</t>
  </si>
  <si>
    <t>HIBES LTD</t>
  </si>
  <si>
    <t>PROFESSIONAL UNIVERSITY &amp; MANAGEMENT, ACADEMIC PROGRAMS DESIGN &amp; ACCREDITATION, RESEARCH &amp; SCHOLARLY PUBLISHING, PROFESSIONAL TRAINING &amp; WORKSHOPS, FACULTY&amp; RESEARCH CENTER DEVELOPMENT, EDUCATION CONSULTANCY SERVICES INSTITUTIONAL &amp; ACADEMIC PARTNERS</t>
  </si>
  <si>
    <t>P016917572424D</t>
  </si>
  <si>
    <t>NGHINTO</t>
  </si>
  <si>
    <t>P109316599502L</t>
  </si>
  <si>
    <t>MAFOUO TALIE</t>
  </si>
  <si>
    <t>P055912374861U</t>
  </si>
  <si>
    <t>NGUEWONTCHOM ANTOINE</t>
  </si>
  <si>
    <t>ETS NGUEWONTCHOM</t>
  </si>
  <si>
    <t>P115300068553G</t>
  </si>
  <si>
    <t>ABETY</t>
  </si>
  <si>
    <t>ALANGE PETER.</t>
  </si>
  <si>
    <t>P018617765430M</t>
  </si>
  <si>
    <t>M081612566602H</t>
  </si>
  <si>
    <t>GIE JNJ-THE SUPPORT</t>
  </si>
  <si>
    <t>P037517774946U</t>
  </si>
  <si>
    <t>P109917881829E</t>
  </si>
  <si>
    <t>JULIUS NGWA AMANDO (MELLITO - FITNESS ENTERPRISE)</t>
  </si>
  <si>
    <t>P059518454590S</t>
  </si>
  <si>
    <t>DJASSI ZINTE</t>
  </si>
  <si>
    <t>P099818356450Q</t>
  </si>
  <si>
    <t>Deufa tientcheu</t>
  </si>
  <si>
    <t>Boris aubin</t>
  </si>
  <si>
    <t>PRESTAT° S'CES / COMMERCE GL</t>
  </si>
  <si>
    <t>P086300374319Z</t>
  </si>
  <si>
    <t>NGAM A TCHOUBALL EMMANUEL</t>
  </si>
  <si>
    <t>"ETS CAD"</t>
  </si>
  <si>
    <t>P079017696521Y</t>
  </si>
  <si>
    <t>M081714224420B</t>
  </si>
  <si>
    <t>GROUPE SCOLAIRE BILINGUE PRIVE LAIC LE REHOBOTH</t>
  </si>
  <si>
    <t>GSBPL LE REHOBOTH</t>
  </si>
  <si>
    <t>P049516227332U</t>
  </si>
  <si>
    <t>P016316671306G</t>
  </si>
  <si>
    <t>TCHOUPOU CELESTIN</t>
  </si>
  <si>
    <t>P019717937560Q</t>
  </si>
  <si>
    <t>DENIS EPHRAIN</t>
  </si>
  <si>
    <t>M032517641152G</t>
  </si>
  <si>
    <t>PRODUCTION DES POULETS DE CHAIR ET TRANSFORMATION DU POULET EN D'AUTRES PRODUITS DÉRIVÉS, COMMERCE GÉNÉRAL, PRESTATION DE SERVICES</t>
  </si>
  <si>
    <t>ETS YBM POULTRY</t>
  </si>
  <si>
    <t>VENTE SON DE BLE SOJA</t>
  </si>
  <si>
    <t>P026611807437Z</t>
  </si>
  <si>
    <t>NANDA YEPMENI</t>
  </si>
  <si>
    <t>M122417492642Q</t>
  </si>
  <si>
    <t>SUCCESSION MEFFO CHIMZE MERVEILLES</t>
  </si>
  <si>
    <t>P029916750376F</t>
  </si>
  <si>
    <t>FAHA CHOUP FEDERIC DUCLAIRE</t>
  </si>
  <si>
    <t>P099918152121A</t>
  </si>
  <si>
    <t>P099416071621L</t>
  </si>
  <si>
    <t>OXYGENE MANDO</t>
  </si>
  <si>
    <t>P059517838910W</t>
  </si>
  <si>
    <t>TSEGOUK NEMBOT</t>
  </si>
  <si>
    <t>MALWINE ROMIDA TD Spaces</t>
  </si>
  <si>
    <t>P015600047146S</t>
  </si>
  <si>
    <t>M098917257329L</t>
  </si>
  <si>
    <t>EP DEDENG</t>
  </si>
  <si>
    <t>FOURNITURES DIVERSES -CG- BTP-ETUDES</t>
  </si>
  <si>
    <t>P068900520500S</t>
  </si>
  <si>
    <t>MVONDO ASSAM</t>
  </si>
  <si>
    <t>M011312484829U</t>
  </si>
  <si>
    <t>SOCIETE SPL-CAMEROUN SARL</t>
  </si>
  <si>
    <t>SPL- CAMEROUN SARL</t>
  </si>
  <si>
    <t>M102417221286B</t>
  </si>
  <si>
    <t>ASSOCIATION ( A.S.BIVONO)</t>
  </si>
  <si>
    <t>ASSOCIATION(A.S.BIVONO)</t>
  </si>
  <si>
    <t>P029817826966H</t>
  </si>
  <si>
    <t>P029316725327L</t>
  </si>
  <si>
    <t>P079216335299Q</t>
  </si>
  <si>
    <t>P048417678876A</t>
  </si>
  <si>
    <t>NYA LAKOUDJEU</t>
  </si>
  <si>
    <t>P099817669724K</t>
  </si>
  <si>
    <t>YOUTHE KOUONTCHOU</t>
  </si>
  <si>
    <t>P077412482370Y</t>
  </si>
  <si>
    <t>MOUSSOME DANIEL</t>
  </si>
  <si>
    <t>PERCEPTRICE</t>
  </si>
  <si>
    <t>P038715266502Q</t>
  </si>
  <si>
    <t>AYE ATEMBONE</t>
  </si>
  <si>
    <t>M091000033018D</t>
  </si>
  <si>
    <t>URBADE SARL</t>
  </si>
  <si>
    <t>M112318106691D</t>
  </si>
  <si>
    <t>GROUPE D'INITIATIVE COMMUNE DES ÉLEVEURS ET AGRICULTEURS MODERNES DU CENTRE.</t>
  </si>
  <si>
    <t>GIC E.A.MO.CE</t>
  </si>
  <si>
    <t>P027918499441D</t>
  </si>
  <si>
    <t>M102417649499P</t>
  </si>
  <si>
    <t>GROUPE D'INITIATIVE COMMUNE JEUNESSE POUR LE DÉVELOPPEMENT DE MINYIN</t>
  </si>
  <si>
    <t>GIC JDM</t>
  </si>
  <si>
    <t>P066000130019K</t>
  </si>
  <si>
    <t>CHARLES FRANCOIS MEDARD</t>
  </si>
  <si>
    <t>P056417977896C</t>
  </si>
  <si>
    <t>MBOKA BENDJAKA</t>
  </si>
  <si>
    <t>M052117054335K</t>
  </si>
  <si>
    <t>SOCIETE COOPERATIVE SIMPLIFIEE DES PRODUCTEURS DE COTON DE OURO DANDI</t>
  </si>
  <si>
    <t>SCOOPS OURO DANDI</t>
  </si>
  <si>
    <t>P079318361873C</t>
  </si>
  <si>
    <t>NDJUIDJE NEKAM</t>
  </si>
  <si>
    <t>DORINE B</t>
  </si>
  <si>
    <t>P129616424134P</t>
  </si>
  <si>
    <t>KELLY FAITH ENGONWIE</t>
  </si>
  <si>
    <t>P087517058596N</t>
  </si>
  <si>
    <t>M082014947926T</t>
  </si>
  <si>
    <t>ELECTRONIC SECURITY SYSTEMS AND TELECOM SARL</t>
  </si>
  <si>
    <t>ESST SARL</t>
  </si>
  <si>
    <t>P051915747099C</t>
  </si>
  <si>
    <t>WABI NDANGE</t>
  </si>
  <si>
    <t>SIDNEY</t>
  </si>
  <si>
    <t>P097000530519K</t>
  </si>
  <si>
    <t>AMANBANIMA BEGUIDE</t>
  </si>
  <si>
    <t>P098217543114W</t>
  </si>
  <si>
    <t>BERTRAND FELICITE</t>
  </si>
  <si>
    <t>P108715962825U</t>
  </si>
  <si>
    <t>M082118412171H</t>
  </si>
  <si>
    <t>P076800446716B</t>
  </si>
  <si>
    <t>SONFACK KETCHA JULIENNE</t>
  </si>
  <si>
    <t>P049217907032U</t>
  </si>
  <si>
    <t>Aboubakar Tamboura</t>
  </si>
  <si>
    <t>M062517800728M</t>
  </si>
  <si>
    <t>MuriAl corps SARL</t>
  </si>
  <si>
    <t>P039118251569B</t>
  </si>
  <si>
    <t>P078817552876A</t>
  </si>
  <si>
    <t>DIOBE EDMOND EBUH</t>
  </si>
  <si>
    <t>M012117161402P</t>
  </si>
  <si>
    <t>SOCIÉTÉ COOPÉRATIVE SIMPLIFIÉE DES PRODUCTEURS DE COTON DE LAHIRDOHI</t>
  </si>
  <si>
    <t>SCOOPS TOUGUEDAM</t>
  </si>
  <si>
    <t>P128212524448F</t>
  </si>
  <si>
    <t>GLASS AND ALUMINUM WORK</t>
  </si>
  <si>
    <t>M082116380416J</t>
  </si>
  <si>
    <t>P029317693889S</t>
  </si>
  <si>
    <t>P088112698509M</t>
  </si>
  <si>
    <t>DONFACK AZAMBOU NARCISSEDON</t>
  </si>
  <si>
    <t>DONFACK AZAMBOU NARCISSE</t>
  </si>
  <si>
    <t>P088617030019M</t>
  </si>
  <si>
    <t>.CHE ELVICE</t>
  </si>
  <si>
    <t>M102316158114C</t>
  </si>
  <si>
    <t>SOCIETE AGRO INDUSTRIELLE ET COMMERCIALE SARL</t>
  </si>
  <si>
    <t>SAICO SARL</t>
  </si>
  <si>
    <t>M052416783240T</t>
  </si>
  <si>
    <t>SOCIÉTÉ COOPERATIVE AVEC CONSEIL D'ADMINISTRATION DES PRODUCTEURS AGROPASTORAUX DU CANTON BIDJOUKI</t>
  </si>
  <si>
    <t>COOP-CA/PROACB</t>
  </si>
  <si>
    <t>P038210952659N</t>
  </si>
  <si>
    <t>MBOUZEKE EPSEE NSENGWET</t>
  </si>
  <si>
    <t>MALTIDE DIVINE</t>
  </si>
  <si>
    <t>P047400437113U</t>
  </si>
  <si>
    <t>NJIONKOU NYA</t>
  </si>
  <si>
    <t>P069516630830P</t>
  </si>
  <si>
    <t>ADAMOU MAIWA</t>
  </si>
  <si>
    <t>P057118371434B</t>
  </si>
  <si>
    <t>NGUEMBOU NOUKEO EPSE NONO</t>
  </si>
  <si>
    <t>P029918000504T</t>
  </si>
  <si>
    <t>KENGNE GUEYAP</t>
  </si>
  <si>
    <t>HENRI ROMARIC</t>
  </si>
  <si>
    <t>P059117852253Q</t>
  </si>
  <si>
    <t>Tchemeumbe kamdeu</t>
  </si>
  <si>
    <t>Ghislain martial</t>
  </si>
  <si>
    <t>P057916198177Y</t>
  </si>
  <si>
    <t>BIANCHI</t>
  </si>
  <si>
    <t>M042416773556F</t>
  </si>
  <si>
    <t>SOCIETE STENA CARE</t>
  </si>
  <si>
    <t>EMPLOYE AKWA PALACE</t>
  </si>
  <si>
    <t>P088313539138C</t>
  </si>
  <si>
    <t>FONKOU TEKOU PATRICE BERTINO</t>
  </si>
  <si>
    <t>P018616776809C</t>
  </si>
  <si>
    <t>JULIETTE KENG</t>
  </si>
  <si>
    <t>P010718031591W</t>
  </si>
  <si>
    <t>MOUSTAPHA CHETIMA</t>
  </si>
  <si>
    <t>P096516097611J</t>
  </si>
  <si>
    <t>FO. TAGNITSAP FABRICE</t>
  </si>
  <si>
    <t>P039217753129M</t>
  </si>
  <si>
    <t>M062016805878H</t>
  </si>
  <si>
    <t>FAADA SAHEL CULTURELLE</t>
  </si>
  <si>
    <t>F.S.C</t>
  </si>
  <si>
    <t>LUTTER CONTRE LA PAUVRETE, L'ANALPHABETISME ET LA SOUS-INFORMATION, COMMUNICATION DE SES MEMBRES SUR L'ACTUALITE, RESPECT DE LA LOI ET LA COLLABORATION, PRESERVATION DE LA PAIX...</t>
  </si>
  <si>
    <t>P057300540307T</t>
  </si>
  <si>
    <t>NZAYOU NKOUO RIKIATOU</t>
  </si>
  <si>
    <t>P099917150780X</t>
  </si>
  <si>
    <t>ZOTIO TCHINDA</t>
  </si>
  <si>
    <t>P078317017030M</t>
  </si>
  <si>
    <t>CHAINE EPOUSE VAREILLE CAROLINE GABRIELLE MARIE</t>
  </si>
  <si>
    <t>(ETS CAROLINE CHAINE)</t>
  </si>
  <si>
    <t>P058217696748Q</t>
  </si>
  <si>
    <t>PAMELA ENEH.</t>
  </si>
  <si>
    <t>P128712411590A</t>
  </si>
  <si>
    <t>EYONG NADINE</t>
  </si>
  <si>
    <t>CARACTERE SOCIAL</t>
  </si>
  <si>
    <t>M011517477672G</t>
  </si>
  <si>
    <t>ASSOCIATION MI NKONG MI NA'A MUT WA</t>
  </si>
  <si>
    <t>MI NKONG MI NA'A MUT WA</t>
  </si>
  <si>
    <t>M011200039379E</t>
  </si>
  <si>
    <t>PRESSILVA SARL</t>
  </si>
  <si>
    <t>P048417773755S</t>
  </si>
  <si>
    <t>DONFACK TEMATEU</t>
  </si>
  <si>
    <t>P068816611758Q</t>
  </si>
  <si>
    <t>IRINE SIRRI</t>
  </si>
  <si>
    <t>M081016325544X</t>
  </si>
  <si>
    <t>GROUPE SCOLAIRE BILINGUE ROSE MONDE</t>
  </si>
  <si>
    <t>COIFFURE + PRET A PORTER</t>
  </si>
  <si>
    <t>P037800537041N</t>
  </si>
  <si>
    <t>TCHUENSSU TANKAM VIRGINIE NICAISE</t>
  </si>
  <si>
    <t>P110316619070L</t>
  </si>
  <si>
    <t>KANKO TIENTCHEU</t>
  </si>
  <si>
    <t>DOLIRUS ELTON</t>
  </si>
  <si>
    <t>P087818366714D</t>
  </si>
  <si>
    <t>ROUHAYA</t>
  </si>
  <si>
    <t>P128718238502P</t>
  </si>
  <si>
    <t>MBOPDA TCHUENKAM FRANCK DUEL</t>
  </si>
  <si>
    <t>(ETS DIGITAL WORLD)</t>
  </si>
  <si>
    <t>AGENT ECOLE</t>
  </si>
  <si>
    <t>P078916002482G</t>
  </si>
  <si>
    <t>NGOUNGOURE FEUNJOU EPSE NDAM</t>
  </si>
  <si>
    <t>MARIETTE NINA</t>
  </si>
  <si>
    <t>P010217498234S</t>
  </si>
  <si>
    <t>GAI LAYI</t>
  </si>
  <si>
    <t>P049218410571N</t>
  </si>
  <si>
    <t>YVETTE AMBE</t>
  </si>
  <si>
    <t>P087818549472P</t>
  </si>
  <si>
    <t>LONKENG GILBERT</t>
  </si>
  <si>
    <t>P079315260666G</t>
  </si>
  <si>
    <t>P058017989971F</t>
  </si>
  <si>
    <t>NANYO</t>
  </si>
  <si>
    <t>Mathurin Christophe</t>
  </si>
  <si>
    <t>M042014414168G</t>
  </si>
  <si>
    <t>RESTAURE ECLAT SARLU</t>
  </si>
  <si>
    <t>P089016052433Z</t>
  </si>
  <si>
    <t>P050418368367D</t>
  </si>
  <si>
    <t>PRINCE CABREL</t>
  </si>
  <si>
    <t>GENERAL ENGINEERING SERVICES</t>
  </si>
  <si>
    <t>M101412174009H</t>
  </si>
  <si>
    <t>JOTI GROUP LIMITED</t>
  </si>
  <si>
    <t>(JOTI GROUP) LTD</t>
  </si>
  <si>
    <t>P088417920479C</t>
  </si>
  <si>
    <t>ETS SUNGANHOU GROUPE</t>
  </si>
  <si>
    <t>Tchagoua guy merlin</t>
  </si>
  <si>
    <t>P096817751348S</t>
  </si>
  <si>
    <t>BELAN</t>
  </si>
  <si>
    <t>P026900266731Z</t>
  </si>
  <si>
    <t>P038912627472E</t>
  </si>
  <si>
    <t>KUETE NZOKEM NACAIRE</t>
  </si>
  <si>
    <t>KUETE NZOKEM</t>
  </si>
  <si>
    <t>P097918174180U</t>
  </si>
  <si>
    <t>LIEJY MBAKOP</t>
  </si>
  <si>
    <t>BLONDIE LOVELOCK</t>
  </si>
  <si>
    <t>P109015080240Y</t>
  </si>
  <si>
    <t>AKUNDO LIONEL TIEKU</t>
  </si>
  <si>
    <t>M092417071810Y</t>
  </si>
  <si>
    <t>SOCIÉTÉ DISTRIBUTION DENRÉE ALIMENTAIRE DE CAMEROUN</t>
  </si>
  <si>
    <t>SODISENAC SARL</t>
  </si>
  <si>
    <t>P116318530012N</t>
  </si>
  <si>
    <t>P107018302945N</t>
  </si>
  <si>
    <t>DONGO SERGE</t>
  </si>
  <si>
    <t>P088212262035D</t>
  </si>
  <si>
    <t>TADZONG HIPPOLYTE BEAUDOIN</t>
  </si>
  <si>
    <t>(ETS QUISSBEAU SERVICES)</t>
  </si>
  <si>
    <t>P035417994369R</t>
  </si>
  <si>
    <t>YAMGA MONKAM</t>
  </si>
  <si>
    <t>P010216598114H</t>
  </si>
  <si>
    <t>GOODNESS FONSOH</t>
  </si>
  <si>
    <t>M012317867641K</t>
  </si>
  <si>
    <t>DD MONCEAU SARL</t>
  </si>
  <si>
    <t>DDM</t>
  </si>
  <si>
    <t>P037400198439P</t>
  </si>
  <si>
    <t>TADI TELLA</t>
  </si>
  <si>
    <t>P116600451643X</t>
  </si>
  <si>
    <t>TCHOUMJOU JEAN</t>
  </si>
  <si>
    <t>"ETS JEAN CARREFOUR"</t>
  </si>
  <si>
    <t>P097900416849W</t>
  </si>
  <si>
    <t>NYEMCHE MIMI ELLIANE</t>
  </si>
  <si>
    <t>ETS NYEMCHE</t>
  </si>
  <si>
    <t>P086012651650P</t>
  </si>
  <si>
    <t>ENDALE EP. TCHIAGA</t>
  </si>
  <si>
    <t>P038517792429C</t>
  </si>
  <si>
    <t>YOUSSA PELAMI</t>
  </si>
  <si>
    <t>P118717792981A</t>
  </si>
  <si>
    <t>MATEM MOUFO épouse MBUWIR</t>
  </si>
  <si>
    <t>P089617624754N</t>
  </si>
  <si>
    <t>MEBE ESSENGUE ATANGA</t>
  </si>
  <si>
    <t>P119316161949X</t>
  </si>
  <si>
    <t>ULBIRISH ARNAUD</t>
  </si>
  <si>
    <t>M111614415676Q</t>
  </si>
  <si>
    <t>GIC DES DAMES CAPABLES DE MENGONG</t>
  </si>
  <si>
    <t>GIC DACAMEN</t>
  </si>
  <si>
    <t>P048917327356X</t>
  </si>
  <si>
    <t>BITYO NDO CHRISTIAN</t>
  </si>
  <si>
    <t>P077817008127A</t>
  </si>
  <si>
    <t>P115318342067H</t>
  </si>
  <si>
    <t>P119416603393J</t>
  </si>
  <si>
    <t>ALOBWEDE MELANIE EHODE</t>
  </si>
  <si>
    <t>M031516496479S</t>
  </si>
  <si>
    <t>ASSOCIATION SYNERGIE DES PERSONNES INVALIDES</t>
  </si>
  <si>
    <t>S P I A E V I</t>
  </si>
  <si>
    <t>P044917075718A</t>
  </si>
  <si>
    <t>NULAH NKOWYEB ANDREAS</t>
  </si>
  <si>
    <t>M022417915115Z</t>
  </si>
  <si>
    <t>Ge Co AFric Limited</t>
  </si>
  <si>
    <t>GCA LTD</t>
  </si>
  <si>
    <t>M052416827087Q</t>
  </si>
  <si>
    <t>DUCHESSE D'AFRIC-ART</t>
  </si>
  <si>
    <t>LOCATION DE VÉHICULES ET MATERIELS, ORGANISATION DE FOIRES, SALONT ET CONGÈS; IMPRIMERIES, COMMERCE GENERAL, PRESTATION DE SERVICE</t>
  </si>
  <si>
    <t>P096317662517X</t>
  </si>
  <si>
    <t>TCHOUYON</t>
  </si>
  <si>
    <t>P019918309354K</t>
  </si>
  <si>
    <t>P067618490332U</t>
  </si>
  <si>
    <t>BABATOUNDE</t>
  </si>
  <si>
    <t>M012517515122C</t>
  </si>
  <si>
    <t>GROUPE NDE SARL</t>
  </si>
  <si>
    <t>P127717752428M</t>
  </si>
  <si>
    <t>Missili Epse Essama</t>
  </si>
  <si>
    <t>Jasmine Viviane Rosine</t>
  </si>
  <si>
    <t>P017817702970H</t>
  </si>
  <si>
    <t>P039316333659T</t>
  </si>
  <si>
    <t>LI ZHENXU</t>
  </si>
  <si>
    <t>P109516695492P</t>
  </si>
  <si>
    <t>TSONGHA VANELLE AIMEE</t>
  </si>
  <si>
    <t>P105117123795L</t>
  </si>
  <si>
    <t>BINYI EPOUSE CHI CHRISTINA</t>
  </si>
  <si>
    <t>P087100209252U</t>
  </si>
  <si>
    <t>OBIAGELI EP OKOYE</t>
  </si>
  <si>
    <t>P015100455225K</t>
  </si>
  <si>
    <t>KAMTCHEBOM DIEUDONNE</t>
  </si>
  <si>
    <t>P109518574932Y</t>
  </si>
  <si>
    <t>DZUGUE SUHEDJO</t>
  </si>
  <si>
    <t>CORINE LARISSA</t>
  </si>
  <si>
    <t>M032416617423G</t>
  </si>
  <si>
    <t>BISERV FARMING CAMMEROON SARL</t>
  </si>
  <si>
    <t>P038818237859S</t>
  </si>
  <si>
    <t>EAUX ET FORET</t>
  </si>
  <si>
    <t>P087314439458U</t>
  </si>
  <si>
    <t>PASCAL BLAISE AIME</t>
  </si>
  <si>
    <t>P109212618647U</t>
  </si>
  <si>
    <t>P065516988612D</t>
  </si>
  <si>
    <t>M102518132526Q</t>
  </si>
  <si>
    <t>TAVAL COSMETIQUES SARL</t>
  </si>
  <si>
    <t>P106400238929X</t>
  </si>
  <si>
    <t>M032416612265M</t>
  </si>
  <si>
    <t>SS CONSULTING</t>
  </si>
  <si>
    <t>CONSEIL DE GESTION M700002  COMMERCE DE GROS NON SPÉCIALISÉ G460600</t>
  </si>
  <si>
    <t>M121315979855G</t>
  </si>
  <si>
    <t>P087816102712D</t>
  </si>
  <si>
    <t>P098518054340J</t>
  </si>
  <si>
    <t>Kedjerai</t>
  </si>
  <si>
    <t>P019916610942M</t>
  </si>
  <si>
    <t>NGAMBEKET NTAINTIE</t>
  </si>
  <si>
    <t>P036017829765X</t>
  </si>
  <si>
    <t>EBIELE  EBOULE</t>
  </si>
  <si>
    <t>P019912551102H</t>
  </si>
  <si>
    <t>HASMIRI KALLI</t>
  </si>
  <si>
    <t>ETS HASMIRI KALLI</t>
  </si>
  <si>
    <t>P119818413099J</t>
  </si>
  <si>
    <t>P030116930164J</t>
  </si>
  <si>
    <t>BRYAN HARRIS MONGO</t>
  </si>
  <si>
    <t>P050015140422K</t>
  </si>
  <si>
    <t>DONFACK TSOPJIO</t>
  </si>
  <si>
    <t>P079117914151U</t>
  </si>
  <si>
    <t>NGEME COLLINS METUGE</t>
  </si>
  <si>
    <t>P109018181520B</t>
  </si>
  <si>
    <t>Pagang djomo</t>
  </si>
  <si>
    <t>Corine phalone</t>
  </si>
  <si>
    <t>P019816598172N</t>
  </si>
  <si>
    <t>ZABEL ZOB MEDICAL</t>
  </si>
  <si>
    <t>M102518157705H</t>
  </si>
  <si>
    <t>SOCIETE COOPERATIVE SIMPLIFIER 4_FARMERS DE MONATELE</t>
  </si>
  <si>
    <t>4_FARMERS</t>
  </si>
  <si>
    <t>M012416336080A</t>
  </si>
  <si>
    <t>SOCIÉTÉ DE DÉVELOPPEMENT ET DE COMMERCIALISATION DES PRODUITS D'ÉLEVAGE SARL</t>
  </si>
  <si>
    <t>SO. DE. CO. PRO. E SARL</t>
  </si>
  <si>
    <t>P069215239692N</t>
  </si>
  <si>
    <t>NDE NTENGUI TATIANA</t>
  </si>
  <si>
    <t>P049316827854W</t>
  </si>
  <si>
    <t>NGNINPELEYE</t>
  </si>
  <si>
    <t>P078816063561R</t>
  </si>
  <si>
    <t>P108816597840Q</t>
  </si>
  <si>
    <t>DUGA SAMKIA TITANJI</t>
  </si>
  <si>
    <t>M082316011726R</t>
  </si>
  <si>
    <t>DAVID &amp; KIMORA SARL</t>
  </si>
  <si>
    <t>P089718450213K</t>
  </si>
  <si>
    <t>TOUKAM AMIDELLE</t>
  </si>
  <si>
    <t>P087617574237F</t>
  </si>
  <si>
    <t>STANISLAUS MACAULAY</t>
  </si>
  <si>
    <t>P078217141114R</t>
  </si>
  <si>
    <t>NAMA MOUNGO</t>
  </si>
  <si>
    <t>MONIQUE MADELEINE</t>
  </si>
  <si>
    <t>P027418064559Y</t>
  </si>
  <si>
    <t>NGUEKAM  WILLY JAMES</t>
  </si>
  <si>
    <t>JAMES (ETS TEAM JAMES)</t>
  </si>
  <si>
    <t>VENTE MAILLOTS ET SURVETEMENTS</t>
  </si>
  <si>
    <t>P087117874541N</t>
  </si>
  <si>
    <t>TESSA JULES</t>
  </si>
  <si>
    <t>P118717687605M</t>
  </si>
  <si>
    <t>YAUTCHUI TANKOH</t>
  </si>
  <si>
    <t>P060718007153D</t>
  </si>
  <si>
    <t>MABO TALLA</t>
  </si>
  <si>
    <t>ULRICH TRESOR</t>
  </si>
  <si>
    <t>P122017661682C</t>
  </si>
  <si>
    <t>IBOG MATIP CHARLES ROGER</t>
  </si>
  <si>
    <t>VENTE OUTILS DIVERS</t>
  </si>
  <si>
    <t>P128412197627S</t>
  </si>
  <si>
    <t>P122016725102N</t>
  </si>
  <si>
    <t>DJIODIO JOSEPH</t>
  </si>
  <si>
    <t>P089417617751C</t>
  </si>
  <si>
    <t>NDONGO ABANDA</t>
  </si>
  <si>
    <t>LOUIS DEGONZAG</t>
  </si>
  <si>
    <t>P097717212403J</t>
  </si>
  <si>
    <t>FUOYIM EPSE PATCHA</t>
  </si>
  <si>
    <t>NGENGLEFACK MAUREEN</t>
  </si>
  <si>
    <t>M022118452833N</t>
  </si>
  <si>
    <t>TIS AUTOMATION</t>
  </si>
  <si>
    <t>TIS</t>
  </si>
  <si>
    <t>MAINTENANCE INDUSTRIELLE FOURNITURE DU MATERIEL INDUSTRIEL MECANIQUE INSTRUMENTATION AUTOMATISME...</t>
  </si>
  <si>
    <t>P099118059412K</t>
  </si>
  <si>
    <t>NGUEMOGNE LEUPPUE</t>
  </si>
  <si>
    <t>P018016152862G</t>
  </si>
  <si>
    <t>MOUSTHARI</t>
  </si>
  <si>
    <t>P079317787013H</t>
  </si>
  <si>
    <t>MEKILEDJE SIMO</t>
  </si>
  <si>
    <t>P083717561140D</t>
  </si>
  <si>
    <t>P048816280772R</t>
  </si>
  <si>
    <t>P028816286695C</t>
  </si>
  <si>
    <t>P027312526499A</t>
  </si>
  <si>
    <t>NGUEMDJO SIKOUNMO</t>
  </si>
  <si>
    <t>P097516669152A</t>
  </si>
  <si>
    <t>MEFOGUE KAMGA</t>
  </si>
  <si>
    <t>MICHELE BIENVENUE</t>
  </si>
  <si>
    <t>P077212314563U</t>
  </si>
  <si>
    <t>M091312416017B</t>
  </si>
  <si>
    <t>DIVINE BILINGUAL NURSERY</t>
  </si>
  <si>
    <t>P017517172191Z</t>
  </si>
  <si>
    <t>HONORENCE</t>
  </si>
  <si>
    <t>P069217987092T</t>
  </si>
  <si>
    <t>Donald nwakamba</t>
  </si>
  <si>
    <t>P088712442032Q</t>
  </si>
  <si>
    <t>MOHAMADOU SOUBA</t>
  </si>
  <si>
    <t>P038017703425T</t>
  </si>
  <si>
    <t>Talakem Tchoffo</t>
  </si>
  <si>
    <t>P127217713849A</t>
  </si>
  <si>
    <t>NJANG PASCAL</t>
  </si>
  <si>
    <t>P058217949964L</t>
  </si>
  <si>
    <t>ONKEL</t>
  </si>
  <si>
    <t>YVES MICHARD</t>
  </si>
  <si>
    <t>P116614659208F</t>
  </si>
  <si>
    <t>TCHUISSE</t>
  </si>
  <si>
    <t>P109717672883A</t>
  </si>
  <si>
    <t>P099018466674Q</t>
  </si>
  <si>
    <t>EYENGA NATHALIE</t>
  </si>
  <si>
    <t>P127412336459B</t>
  </si>
  <si>
    <t>BLAISE LAURE</t>
  </si>
  <si>
    <t>P038512675928B</t>
  </si>
  <si>
    <t>M012416353798P</t>
  </si>
  <si>
    <t>ARZOUNKNIE SARL</t>
  </si>
  <si>
    <t>P088917059469N</t>
  </si>
  <si>
    <t>TAPOKOU</t>
  </si>
  <si>
    <t>M010300014771T</t>
  </si>
  <si>
    <t>KAMAY COMPAGNY SARL</t>
  </si>
  <si>
    <t>KAMCO</t>
  </si>
  <si>
    <t>M071417246061K</t>
  </si>
  <si>
    <t>EP BOUMNKOK</t>
  </si>
  <si>
    <t>M070817246060Y</t>
  </si>
  <si>
    <t>EP MOM II</t>
  </si>
  <si>
    <t>FABRICATION DE CHAUSSEURES ET ARTICLES CHAUSSANTS</t>
  </si>
  <si>
    <t>P032517661075Q</t>
  </si>
  <si>
    <t>ETS ''GIANNY'S.ARTISAN.BOTTIER"</t>
  </si>
  <si>
    <t>M111416154225F</t>
  </si>
  <si>
    <t>FONDATION CANAL 2</t>
  </si>
  <si>
    <t>"FC2"</t>
  </si>
  <si>
    <t>VENIR EN AIDE ET DE MENER DES ACTIONS SUSCEPTIBLES D 'AMELIORER LES CONDIITIONS DE VIE DES NECESSITEUX ET DES PERSONNES EN DETRESSE (ORPHELINS.. MALADES.ENFANTS DE LA RUE..PROSTITUES..FEMMES EN DETRES</t>
  </si>
  <si>
    <t>M081412672999S</t>
  </si>
  <si>
    <t>COLLEGE BILINGUE PETIT ROUSSEAU</t>
  </si>
  <si>
    <t>"COLLEGE BILINGUE PETIT ROUSSEAU"</t>
  </si>
  <si>
    <t>P128612505601T</t>
  </si>
  <si>
    <t>TSI DENIS CHE</t>
  </si>
  <si>
    <t>ETS TSI DENIS CHE</t>
  </si>
  <si>
    <t>P067712604716E</t>
  </si>
  <si>
    <t>NZAPA VICTORIEN</t>
  </si>
  <si>
    <t>M012618318720C</t>
  </si>
  <si>
    <t>KG BUILD ENGINEERING SARL</t>
  </si>
  <si>
    <t>P126516161768W</t>
  </si>
  <si>
    <t>P099716151889N</t>
  </si>
  <si>
    <t>KENGNI DJOMO</t>
  </si>
  <si>
    <t>MATADOR VERNI</t>
  </si>
  <si>
    <t>M072217507506W</t>
  </si>
  <si>
    <t>KAIROS SARL</t>
  </si>
  <si>
    <t>K.A. SARL</t>
  </si>
  <si>
    <t>P069517971124L</t>
  </si>
  <si>
    <t>P067216722710P</t>
  </si>
  <si>
    <t>P098817849798H</t>
  </si>
  <si>
    <t>YVONNE CHI</t>
  </si>
  <si>
    <t>P047317757097N</t>
  </si>
  <si>
    <t>MEKEMLONG DOUNMO</t>
  </si>
  <si>
    <t>Jocelin</t>
  </si>
  <si>
    <t>P057718434839Q</t>
  </si>
  <si>
    <t>M029918141477F</t>
  </si>
  <si>
    <t>CLUB DES AMIS DU CAMEROUN</t>
  </si>
  <si>
    <t>( CAMIC )</t>
  </si>
  <si>
    <t>P017717513203W</t>
  </si>
  <si>
    <t>P048712468404U</t>
  </si>
  <si>
    <t>LIN FENGMEI</t>
  </si>
  <si>
    <t>ETS FENGMEI</t>
  </si>
  <si>
    <t>P129417839258T</t>
  </si>
  <si>
    <t>BOLE JONATHAN</t>
  </si>
  <si>
    <t>P014800572270H</t>
  </si>
  <si>
    <t>CHRISTOPHER TITA</t>
  </si>
  <si>
    <t>M042416668862T</t>
  </si>
  <si>
    <t>NOUVEAU MONDE VOYAGE SARL</t>
  </si>
  <si>
    <t>NMV</t>
  </si>
  <si>
    <t>PRESTATION DE SERVICES LIÉES À L'IMMIGRATION, VENTE DES BILLETS D'AVION, PRESTATION DE SERVICES, COMMERCE GÉNÉRAL.</t>
  </si>
  <si>
    <t>M091217236176X</t>
  </si>
  <si>
    <t>EP DEHANE</t>
  </si>
  <si>
    <t>M099217178250W</t>
  </si>
  <si>
    <t>SUCC NJOMINI JACOB / TCHIEGUE NJOMINI</t>
  </si>
  <si>
    <t>TCHIEGUE NJOMINI ROSETTE DIANE</t>
  </si>
  <si>
    <t>P068112646367Y</t>
  </si>
  <si>
    <t>MAFULIE MARIAMA</t>
  </si>
  <si>
    <t>M122417728369R</t>
  </si>
  <si>
    <t>YIEL GROUP</t>
  </si>
  <si>
    <t>YG</t>
  </si>
  <si>
    <t>P096916300852Q</t>
  </si>
  <si>
    <t>HENRY ONU</t>
  </si>
  <si>
    <t>M081117259056Z</t>
  </si>
  <si>
    <t>CETIC DE SONGKOLONG</t>
  </si>
  <si>
    <t>M112318388739H</t>
  </si>
  <si>
    <t>JAKIRI DESTINY FARMS COOPERATIVE SOCIETY</t>
  </si>
  <si>
    <t>JADEFA</t>
  </si>
  <si>
    <t>P118012645858Y</t>
  </si>
  <si>
    <t>SOKENG TAGNANG</t>
  </si>
  <si>
    <t>P060017958395J</t>
  </si>
  <si>
    <t>CHILO PATRICK CHIDIEBERE</t>
  </si>
  <si>
    <t>P049217159026U</t>
  </si>
  <si>
    <t>TAFRE PHOUNZONG</t>
  </si>
  <si>
    <t>P047817751540R</t>
  </si>
  <si>
    <t>HONSI MOUPARAK</t>
  </si>
  <si>
    <t>P107417981397E</t>
  </si>
  <si>
    <t>RUTH NATHALIE</t>
  </si>
  <si>
    <t>M082518003832Y</t>
  </si>
  <si>
    <t>PC DUCHAT SECURITY</t>
  </si>
  <si>
    <t>M052517771926B</t>
  </si>
  <si>
    <t>Imkt services company</t>
  </si>
  <si>
    <t>Imkt s'ces cie suarl</t>
  </si>
  <si>
    <t>P017917004054B</t>
  </si>
  <si>
    <t>TEMATIO KENFACK</t>
  </si>
  <si>
    <t>AGNES JOSIANE</t>
  </si>
  <si>
    <t>M101312143380F</t>
  </si>
  <si>
    <t>FRUTABO MARITIME COMP.LIMITED</t>
  </si>
  <si>
    <t>P017917694226B</t>
  </si>
  <si>
    <t>M011300044698K</t>
  </si>
  <si>
    <t>PRESCOM PARTNER SARL</t>
  </si>
  <si>
    <t>P108817310618B</t>
  </si>
  <si>
    <t>P087112144859Z</t>
  </si>
  <si>
    <t>BONG BONG</t>
  </si>
  <si>
    <t>PRESTATAIRE DE SERVICES B et TP</t>
  </si>
  <si>
    <t>P018100422822Y</t>
  </si>
  <si>
    <t>ETS DANAY C.</t>
  </si>
  <si>
    <t>P127200276263F</t>
  </si>
  <si>
    <t>WANSI FRANCOIS XAVIER</t>
  </si>
  <si>
    <t>P096100538984S</t>
  </si>
  <si>
    <t>NOUMESSI SALOMON</t>
  </si>
  <si>
    <t>P018517641429D</t>
  </si>
  <si>
    <t>CHOCOLATIER</t>
  </si>
  <si>
    <t>P089718248071E</t>
  </si>
  <si>
    <t>FONO ZO'OBO</t>
  </si>
  <si>
    <t>P097718578985E</t>
  </si>
  <si>
    <t>AREGHA GRACE OJONG</t>
  </si>
  <si>
    <t>P047114866878B</t>
  </si>
  <si>
    <t>P046717739972R</t>
  </si>
  <si>
    <t>NJI BRIGITTE</t>
  </si>
  <si>
    <t>P020016084948E</t>
  </si>
  <si>
    <t>ETOO NTIMBANE</t>
  </si>
  <si>
    <t>ASSISTANCE EN IMMIGRATION</t>
  </si>
  <si>
    <t>M082116410445W</t>
  </si>
  <si>
    <t>BRAIN TRUST CONSULTING AND IMMIGRATION SERVICES SARL</t>
  </si>
  <si>
    <t>P019816716958Z</t>
  </si>
  <si>
    <t>KAINSA</t>
  </si>
  <si>
    <t>P098512672981Q</t>
  </si>
  <si>
    <t>MASSONGTE</t>
  </si>
  <si>
    <t>P045917676005J</t>
  </si>
  <si>
    <t>KEUBOU EPOUSE KENFACK</t>
  </si>
  <si>
    <t>P095616028413F</t>
  </si>
  <si>
    <t>P128017390885P</t>
  </si>
  <si>
    <t>GWET ZACHEE NOEL</t>
  </si>
  <si>
    <t>P095717438298R</t>
  </si>
  <si>
    <t>P058617939982H</t>
  </si>
  <si>
    <t>Awouafack</t>
  </si>
  <si>
    <t>P057217738244B</t>
  </si>
  <si>
    <t>PATRICE HILAIRE</t>
  </si>
  <si>
    <t>P016911646617H</t>
  </si>
  <si>
    <t>DJOMO NOUTCHA</t>
  </si>
  <si>
    <t>ALAIN MATHIEU</t>
  </si>
  <si>
    <t>P014912330461H</t>
  </si>
  <si>
    <t>KAYE MONIQUE</t>
  </si>
  <si>
    <t>"ETS LAUFRE"</t>
  </si>
  <si>
    <t>P108318063006C</t>
  </si>
  <si>
    <t>P069318128822C</t>
  </si>
  <si>
    <t>MANTOUSSIA DENIS</t>
  </si>
  <si>
    <t>VENET DES VETEMENTS</t>
  </si>
  <si>
    <t>P098618109074P</t>
  </si>
  <si>
    <t>JOYCE ASANGWE</t>
  </si>
  <si>
    <t>P046818199059B</t>
  </si>
  <si>
    <t>M031917577941T</t>
  </si>
  <si>
    <t>PHARMACIE OWONA</t>
  </si>
  <si>
    <t>P097517671738P</t>
  </si>
  <si>
    <t>P080217643934W</t>
  </si>
  <si>
    <t>LENORA NSOH</t>
  </si>
  <si>
    <t>P067518014161G</t>
  </si>
  <si>
    <t>KAJI TCHAMEKO MATHIAS VALERY</t>
  </si>
  <si>
    <t>(ETS JOKER)</t>
  </si>
  <si>
    <t>P048617148815M</t>
  </si>
  <si>
    <t>ETOGA ELOUNA</t>
  </si>
  <si>
    <t>DORINE SUZANNE</t>
  </si>
  <si>
    <t>P019018088177Q</t>
  </si>
  <si>
    <t>M061913913555B</t>
  </si>
  <si>
    <t>SOCIÉTÉ B.I.S SARL</t>
  </si>
  <si>
    <t>P016412287215N</t>
  </si>
  <si>
    <t>ASSOUMANA BOUKA</t>
  </si>
  <si>
    <t>ETS AHMADOU MOHAMAN</t>
  </si>
  <si>
    <t>P066912500519G</t>
  </si>
  <si>
    <t>OBONGO</t>
  </si>
  <si>
    <t>GUY SERGE FRANCIS</t>
  </si>
  <si>
    <t>P027916680254T</t>
  </si>
  <si>
    <t>NDZIE OTABELA</t>
  </si>
  <si>
    <t>P028917648796Z</t>
  </si>
  <si>
    <t>TSAKEN KENFACK</t>
  </si>
  <si>
    <t>P118717895701T</t>
  </si>
  <si>
    <t>Aboude</t>
  </si>
  <si>
    <t>P079217846282K</t>
  </si>
  <si>
    <t>BLANCHE BEI ACHA</t>
  </si>
  <si>
    <t>P059918371116B</t>
  </si>
  <si>
    <t>KANA ZAMBOU</t>
  </si>
  <si>
    <t>LIONEL JORDAN</t>
  </si>
  <si>
    <t>M042517669963J</t>
  </si>
  <si>
    <t>BARGO CONSTRUCTION SARL</t>
  </si>
  <si>
    <t>P028814697806G</t>
  </si>
  <si>
    <t>FOFOU ZEMENO</t>
  </si>
  <si>
    <t>BLAISE STANIS</t>
  </si>
  <si>
    <t>P088117761164A</t>
  </si>
  <si>
    <t>NEBA FELISIA NGUM</t>
  </si>
  <si>
    <t>P049718278860G</t>
  </si>
  <si>
    <t>FANNY AKO</t>
  </si>
  <si>
    <t>P089517806976H</t>
  </si>
  <si>
    <t>RELINDIS AZWE</t>
  </si>
  <si>
    <t>P078317815571X</t>
  </si>
  <si>
    <t>HYOUBI TOUKAM</t>
  </si>
  <si>
    <t>VENTE ACCESSOIRES DE BEAUTES</t>
  </si>
  <si>
    <t>P069216570452L</t>
  </si>
  <si>
    <t>ISSHAGA ADAM</t>
  </si>
  <si>
    <t>M119300022848P</t>
  </si>
  <si>
    <t>STE COS SARL</t>
  </si>
  <si>
    <t>M012416398606A</t>
  </si>
  <si>
    <t>BEN SOCIETY.SARL</t>
  </si>
  <si>
    <t>P118216040798U</t>
  </si>
  <si>
    <t>LETONO EPOUSE EKANG EKANG</t>
  </si>
  <si>
    <t>P028612718929G</t>
  </si>
  <si>
    <t>KOUCHA ZENABOU</t>
  </si>
  <si>
    <t>M072017951516R</t>
  </si>
  <si>
    <t>S.E.V</t>
  </si>
  <si>
    <t>P099616333425T</t>
  </si>
  <si>
    <t>CEPHORA</t>
  </si>
  <si>
    <t>P047912483272U</t>
  </si>
  <si>
    <t>FOLEFACK CHRISTOPHINE OCTAVEFOL</t>
  </si>
  <si>
    <t>FOLEFACK CHRISTOPHINE OCTAVE</t>
  </si>
  <si>
    <t>P119417550417E</t>
  </si>
  <si>
    <t>NCHUFOR</t>
  </si>
  <si>
    <t>WILSON KEDJU</t>
  </si>
  <si>
    <t>P015016622058S</t>
  </si>
  <si>
    <t>P016912413791Q</t>
  </si>
  <si>
    <t>TANDIL PHILIENNE</t>
  </si>
  <si>
    <t>P075817743416Z</t>
  </si>
  <si>
    <t>P068716081320T</t>
  </si>
  <si>
    <t>NACEL</t>
  </si>
  <si>
    <t>P037118263539T</t>
  </si>
  <si>
    <t>P018118197616Q</t>
  </si>
  <si>
    <t>FOTSING NGOMPE</t>
  </si>
  <si>
    <t>ANASTASIE LÉONIE</t>
  </si>
  <si>
    <t>P099817213168P</t>
  </si>
  <si>
    <t>M042017052135E</t>
  </si>
  <si>
    <t>SAINT JEOSEPH CATEDRAL PARISH MANFE</t>
  </si>
  <si>
    <t>''SJCPM''</t>
  </si>
  <si>
    <t>P012316492666A</t>
  </si>
  <si>
    <t>MBOUOMBOUO FIFEN</t>
  </si>
  <si>
    <t>P099818422779R</t>
  </si>
  <si>
    <t>SORELLE BARBARA</t>
  </si>
  <si>
    <t>P117717876100S</t>
  </si>
  <si>
    <t>FONCHA ALICE NJEMENGYEH</t>
  </si>
  <si>
    <t>(ETS BLESSING)</t>
  </si>
  <si>
    <t>M032517654701J</t>
  </si>
  <si>
    <t>GROUPE HENG CHANG SARL</t>
  </si>
  <si>
    <t>P087517022888P</t>
  </si>
  <si>
    <t>GOZIE OBADIKE</t>
  </si>
  <si>
    <t>P118215970507Y</t>
  </si>
  <si>
    <t>WAWO EPOUSE TATSINKOU</t>
  </si>
  <si>
    <t>CELESTINE AIME</t>
  </si>
  <si>
    <t>P050318266450Z</t>
  </si>
  <si>
    <t>JUNOIR SINAWA</t>
  </si>
  <si>
    <t>P107217677812R</t>
  </si>
  <si>
    <t>AGOMY ELIANE FLORE</t>
  </si>
  <si>
    <t>P016214269709F</t>
  </si>
  <si>
    <t>P019318302711X</t>
  </si>
  <si>
    <t>DOUKA SAMUEL</t>
  </si>
  <si>
    <t>P108415101569D</t>
  </si>
  <si>
    <t>P089917744279M</t>
  </si>
  <si>
    <t>KUEBOP TAMBO</t>
  </si>
  <si>
    <t>ERNA CHANELLE</t>
  </si>
  <si>
    <t>M062318531286M</t>
  </si>
  <si>
    <t>MC ENTERPRISES CO.LTD</t>
  </si>
  <si>
    <t>P028915998737J</t>
  </si>
  <si>
    <t>GATETE</t>
  </si>
  <si>
    <t>CONTROLEUR QUALITES</t>
  </si>
  <si>
    <t>P077817362965S</t>
  </si>
  <si>
    <t>DEFFO FOGUE</t>
  </si>
  <si>
    <t>RAOUL ARMEL.</t>
  </si>
  <si>
    <t>P038300577384J</t>
  </si>
  <si>
    <t>KENFACK SIMON GABEL</t>
  </si>
  <si>
    <t>P097600147901B</t>
  </si>
  <si>
    <t>NONKI RICHARD</t>
  </si>
  <si>
    <t>P047300219573Y</t>
  </si>
  <si>
    <t>P129212710017H</t>
  </si>
  <si>
    <t>NTATUH GREGORY</t>
  </si>
  <si>
    <t>BUTAMBOH</t>
  </si>
  <si>
    <t>P095900167332R</t>
  </si>
  <si>
    <t>MBAKOP NEE MBAKOP</t>
  </si>
  <si>
    <t>P099017124556K</t>
  </si>
  <si>
    <t>FEUDJO LONTSI PRUDANCE</t>
  </si>
  <si>
    <t>P110016988704J</t>
  </si>
  <si>
    <t>NAYAMA</t>
  </si>
  <si>
    <t>P077415412880C</t>
  </si>
  <si>
    <t>ABDOUL LADDIF</t>
  </si>
  <si>
    <t>(ETS AMBA)</t>
  </si>
  <si>
    <t>M041816826543D</t>
  </si>
  <si>
    <t>COPEMAC-CA</t>
  </si>
  <si>
    <t>P099418236487R</t>
  </si>
  <si>
    <t>P018616794388N</t>
  </si>
  <si>
    <t>ALHADJI BOULAMA</t>
  </si>
  <si>
    <t>M102316103522T</t>
  </si>
  <si>
    <t>GOLDEN OPTIMA SARL</t>
  </si>
  <si>
    <t>COMMERCE GENERAL ; NEGOCE ; REPRESENTATION ; IMPORT-EXPORT</t>
  </si>
  <si>
    <t>P029317930740Y</t>
  </si>
  <si>
    <t>ETONGWE JENNIFER MALIKE</t>
  </si>
  <si>
    <t>P019416383505P</t>
  </si>
  <si>
    <t>ENGONO OLOUA</t>
  </si>
  <si>
    <t>MARIANE TATIANA</t>
  </si>
  <si>
    <t>P068517777874E</t>
  </si>
  <si>
    <t>Maffouh  patteh</t>
  </si>
  <si>
    <t>Sandrine sieni</t>
  </si>
  <si>
    <t>P118612571115Z</t>
  </si>
  <si>
    <t>P019116852157P</t>
  </si>
  <si>
    <t>STEVIE PAULE VALDINE</t>
  </si>
  <si>
    <t>P047417747148A</t>
  </si>
  <si>
    <t>MVOGO ADZOGO</t>
  </si>
  <si>
    <t>P125800299030W</t>
  </si>
  <si>
    <t>TAKONGMO JONNANG COME</t>
  </si>
  <si>
    <t>P088418468490F</t>
  </si>
  <si>
    <t>KINGSLEY NDI</t>
  </si>
  <si>
    <t>COIFFEUSE - CHEF D'ENTREPRISE</t>
  </si>
  <si>
    <t>P049117830291Q</t>
  </si>
  <si>
    <t>DJOUKOU MBOUTCHEKO</t>
  </si>
  <si>
    <t>VERONIQUE L'OR</t>
  </si>
  <si>
    <t>P098417617207A</t>
  </si>
  <si>
    <t>TADOUNDOUO ZOSSI LEONNAIRE</t>
  </si>
  <si>
    <t>P016700139019P</t>
  </si>
  <si>
    <t>PRESTATIONS DE SERVICES-INFORMATIQUE</t>
  </si>
  <si>
    <t>P057212643495H</t>
  </si>
  <si>
    <t>NAOUSSI ÉPSE KAMCHUWE ARIANE EDITH</t>
  </si>
  <si>
    <t>ETS THE BEST CHOICE SERVICES</t>
  </si>
  <si>
    <t>P079317175629A</t>
  </si>
  <si>
    <t>MARIVONE BAFINDA</t>
  </si>
  <si>
    <t>P098618230227B</t>
  </si>
  <si>
    <t>EZENWADI IFEANYI</t>
  </si>
  <si>
    <t>P099414408038S</t>
  </si>
  <si>
    <t>P057518308126N</t>
  </si>
  <si>
    <t>NTAH DANIEL</t>
  </si>
  <si>
    <t>STRALCO</t>
  </si>
  <si>
    <t>P088418168787R</t>
  </si>
  <si>
    <t>ICHANG BATO</t>
  </si>
  <si>
    <t>SYLVIE DENISE</t>
  </si>
  <si>
    <t>AGRICULTURE - FOOD PROCESSING</t>
  </si>
  <si>
    <t>P088115275571C</t>
  </si>
  <si>
    <t>CONFIDENCE LEMNGAN</t>
  </si>
  <si>
    <t>(ETS ORGANIC FRUIT TREE)</t>
  </si>
  <si>
    <t>P018416396863S</t>
  </si>
  <si>
    <t>P066500528100R</t>
  </si>
  <si>
    <t>DJOKO MEKEU</t>
  </si>
  <si>
    <t>PREST/SCES-BTP-FOURNITURES</t>
  </si>
  <si>
    <t>P057512268070U</t>
  </si>
  <si>
    <t>MBOUZELLE NOUMBO CHRISPO MARTIAL</t>
  </si>
  <si>
    <t>P099117958341C</t>
  </si>
  <si>
    <t>PARAMÉDICALE -FORMATION PROFESSIONNELLE</t>
  </si>
  <si>
    <t>M022517611906Q</t>
  </si>
  <si>
    <t>CENTRE DE FORMATION PROFESSIONNELLE PARAMÉDICALE DE L'OCÉAN</t>
  </si>
  <si>
    <t>PAMED</t>
  </si>
  <si>
    <t>P084515500304Y</t>
  </si>
  <si>
    <t>MUJINGA KABUNGAMA</t>
  </si>
  <si>
    <t>P089617934162J</t>
  </si>
  <si>
    <t>MVOGO MINKOUMOU</t>
  </si>
  <si>
    <t>TOBIE ERIC</t>
  </si>
  <si>
    <t>P014012575089E</t>
  </si>
  <si>
    <t>POUASSI THERESE</t>
  </si>
  <si>
    <t>P058517938801M</t>
  </si>
  <si>
    <t>TALLA KAMDEM</t>
  </si>
  <si>
    <t>ZACHEE THIERRY</t>
  </si>
  <si>
    <t>P117718111905P</t>
  </si>
  <si>
    <t>Matou ngaponhouo</t>
  </si>
  <si>
    <t>Marthe Danielle</t>
  </si>
  <si>
    <t>P109018057355D</t>
  </si>
  <si>
    <t>GABANA NDOH</t>
  </si>
  <si>
    <t>P109018591081P</t>
  </si>
  <si>
    <t>SIDJE SANGOU</t>
  </si>
  <si>
    <t>P017212717921N</t>
  </si>
  <si>
    <t>DESIREE HORLICE</t>
  </si>
  <si>
    <t>VENTE DES PRODUITS ALCOOLISÉES</t>
  </si>
  <si>
    <t>P018117175087T</t>
  </si>
  <si>
    <t>P119418541809Y</t>
  </si>
  <si>
    <t>AMANBANIM MANUELLA</t>
  </si>
  <si>
    <t>(ETS INTER-BUSINESS &amp; CO)</t>
  </si>
  <si>
    <t>BTP-COMMERCE GENERAL-PRESTATIONS DE SERVICES</t>
  </si>
  <si>
    <t>P016613139222W</t>
  </si>
  <si>
    <t>NEBA TANGANG FRANCIS</t>
  </si>
  <si>
    <t>FLORALANDRY CIVIL ENGINERING ENTERPRISE</t>
  </si>
  <si>
    <t>P028317951515A</t>
  </si>
  <si>
    <t>NGOPKAP KOUOLONG</t>
  </si>
  <si>
    <t>ANNY PIERRETTE</t>
  </si>
  <si>
    <t>P040117801012W</t>
  </si>
  <si>
    <t>P115717875236R</t>
  </si>
  <si>
    <t>ESSOUMA AKONO</t>
  </si>
  <si>
    <t>P088517622374X</t>
  </si>
  <si>
    <t>OKAFOR CHIOMA</t>
  </si>
  <si>
    <t>P026418445507U</t>
  </si>
  <si>
    <t>AMOUGOU EP. AVA AMOUGOU</t>
  </si>
  <si>
    <t>CHANTALE PHILOMENE</t>
  </si>
  <si>
    <t>P079718069698Q</t>
  </si>
  <si>
    <t>WAGOUM TAKUETE</t>
  </si>
  <si>
    <t>P118117837789T</t>
  </si>
  <si>
    <t>P089617704906B</t>
  </si>
  <si>
    <t>MBOULE NKOUE</t>
  </si>
  <si>
    <t>MIMI HENRIETTE</t>
  </si>
  <si>
    <t>P037317780338M</t>
  </si>
  <si>
    <t>M050517240420C</t>
  </si>
  <si>
    <t>E CATH ST CHARLES DE BAKASSA</t>
  </si>
  <si>
    <t>P018517452989R</t>
  </si>
  <si>
    <t>SOCIÉTÉ DE DÉVELOPPEMENT ET DE COMMERCIALISATION DES PRODUITS D’ÉLEVAGE SARL</t>
  </si>
  <si>
    <t>(SO. DE. CO. PRO. E SARL)</t>
  </si>
  <si>
    <t>P119717699440K</t>
  </si>
  <si>
    <t>P097216926697M</t>
  </si>
  <si>
    <t>NOUBEYIWEN YOUTCHONG</t>
  </si>
  <si>
    <t>P014917057219L</t>
  </si>
  <si>
    <t>ZRA VANDI</t>
  </si>
  <si>
    <t>P115500139543G</t>
  </si>
  <si>
    <t>TONLEU JOSEPH</t>
  </si>
  <si>
    <t>P060116780892K</t>
  </si>
  <si>
    <t>AFANWI DIANE</t>
  </si>
  <si>
    <t>P014600141488J</t>
  </si>
  <si>
    <t>FADEU FRANCOIS</t>
  </si>
  <si>
    <t>FADEU FRANÇOIS</t>
  </si>
  <si>
    <t>P069012629026Y</t>
  </si>
  <si>
    <t>TOUMANI POUMOM</t>
  </si>
  <si>
    <t>CLAUDINE MARGUERITE</t>
  </si>
  <si>
    <t>P109017330207E</t>
  </si>
  <si>
    <t>EWOUJOH</t>
  </si>
  <si>
    <t>LEMMERISSE CESAR</t>
  </si>
  <si>
    <t>DEPOT DES JUS</t>
  </si>
  <si>
    <t>P048712642025T</t>
  </si>
  <si>
    <t>NZENANG DJOUMESSIE</t>
  </si>
  <si>
    <t>P118718487943D</t>
  </si>
  <si>
    <t>MEHEGAH</t>
  </si>
  <si>
    <t>GUYDE-MARONI</t>
  </si>
  <si>
    <t>P039018358174E</t>
  </si>
  <si>
    <t>P015716073560N</t>
  </si>
  <si>
    <t>MATIEDJE EPOUSE WAFO</t>
  </si>
  <si>
    <t>P015218302145R</t>
  </si>
  <si>
    <t>GUNZAK MARY</t>
  </si>
  <si>
    <t>P129216175112S</t>
  </si>
  <si>
    <t>TANYI MARY ENOW</t>
  </si>
  <si>
    <t>P080018197279A</t>
  </si>
  <si>
    <t>MBAH DOUMTSOP</t>
  </si>
  <si>
    <t>P080017430067K</t>
  </si>
  <si>
    <t>P059017985130L</t>
  </si>
  <si>
    <t>KEMAWA   NGOUAGNIA   EPSE   TCHAMBA</t>
  </si>
  <si>
    <t>P018618163343W</t>
  </si>
  <si>
    <t>P028818309150W</t>
  </si>
  <si>
    <t>ANNAHI</t>
  </si>
  <si>
    <t>P097916714238G</t>
  </si>
  <si>
    <t>CHRISTOGONUS IKECHUKWU</t>
  </si>
  <si>
    <t>P069017808564P</t>
  </si>
  <si>
    <t>MOGOU  PESSINLESSO</t>
  </si>
  <si>
    <t>P016300241422B</t>
  </si>
  <si>
    <t>MAPWA EPSE TAKOUKAM CHRISTINE</t>
  </si>
  <si>
    <t>ETS MAPWA EPSE TAKOUKAM</t>
  </si>
  <si>
    <t>P038618258924R</t>
  </si>
  <si>
    <t>AKAMBA MAGLOIRE FABRICE .</t>
  </si>
  <si>
    <t>P029417825378X</t>
  </si>
  <si>
    <t>P028018589989X</t>
  </si>
  <si>
    <t>M102518145243H</t>
  </si>
  <si>
    <t>SOCIÉTÉ TATOU ET FILS SARL</t>
  </si>
  <si>
    <t>IMMOBILIER, TRANSPORT, PRESTATIONS DE SERVICES, BTP, AGRICULTURE ET ÉLEVAGE, COMMERCE GÉNÉRAL, ÉDUCATION, SANTÉ, LOGISTIQUE</t>
  </si>
  <si>
    <t>P090517457848G</t>
  </si>
  <si>
    <t>KOI AHMADOU</t>
  </si>
  <si>
    <t>MALOUM TIMOTHEE</t>
  </si>
  <si>
    <t>P018717172416Y</t>
  </si>
  <si>
    <t>P108316266212Y</t>
  </si>
  <si>
    <t>NGNENGNEBA FONGANG</t>
  </si>
  <si>
    <t>P048018094719P</t>
  </si>
  <si>
    <t>WOUADEU EPSE TOUKO</t>
  </si>
  <si>
    <t>LETRICE VIVIANE</t>
  </si>
  <si>
    <t>P077417650625Y</t>
  </si>
  <si>
    <t>M022416447703F</t>
  </si>
  <si>
    <t>LTM COMPANY SARL</t>
  </si>
  <si>
    <t>P128216585157W</t>
  </si>
  <si>
    <t>ONG ENGAMB NONDOUI</t>
  </si>
  <si>
    <t>P048616999643M</t>
  </si>
  <si>
    <t>P029216266238D</t>
  </si>
  <si>
    <t>ETIENNE PENN</t>
  </si>
  <si>
    <t>M022517566365X</t>
  </si>
  <si>
    <t>SOCIÉTÉ DE PRESTATIONS DE SERVICES SARL</t>
  </si>
  <si>
    <t>P078917018813M</t>
  </si>
  <si>
    <t>MINKONDA</t>
  </si>
  <si>
    <t>P128117862966W</t>
  </si>
  <si>
    <t>NZEUGA Eric Romeale</t>
  </si>
  <si>
    <t>P035912572109P</t>
  </si>
  <si>
    <t>P122015786355L</t>
  </si>
  <si>
    <t>P098612413710G</t>
  </si>
  <si>
    <t>SIMOTCHUENDEM NELLY GINETTE</t>
  </si>
  <si>
    <t>P068712637412Y</t>
  </si>
  <si>
    <t>MOFFO KONGNI ANNICK</t>
  </si>
  <si>
    <t>CHEZ ANNICK</t>
  </si>
  <si>
    <t>ACTIVITÉ AGRICOLE</t>
  </si>
  <si>
    <t>P105817058892Y</t>
  </si>
  <si>
    <t>SAYO</t>
  </si>
  <si>
    <t>DUCLOS.</t>
  </si>
  <si>
    <t>PRESTATIONS-INSTALLATION-INFORMATIQUE</t>
  </si>
  <si>
    <t>M081812716813N</t>
  </si>
  <si>
    <t>GENERAL SECURITY AND ENGINEERING</t>
  </si>
  <si>
    <t>COMPANY. "G.S.E.C" SARL</t>
  </si>
  <si>
    <t>P019718459188W</t>
  </si>
  <si>
    <t>CORANIE</t>
  </si>
  <si>
    <t>P020418005734F</t>
  </si>
  <si>
    <t>BLESSING NFENYU</t>
  </si>
  <si>
    <t>P048918102685L</t>
  </si>
  <si>
    <t>LEACOCK ELIZABETH IYOBOSA</t>
  </si>
  <si>
    <t>P078717704459W</t>
  </si>
  <si>
    <t>NJOUONKEP</t>
  </si>
  <si>
    <t>P017115485088W</t>
  </si>
  <si>
    <t>KOMUFOR</t>
  </si>
  <si>
    <t>SALOMON NGWALANG</t>
  </si>
  <si>
    <t>P037900484165N</t>
  </si>
  <si>
    <t>MADINATOU YAYA</t>
  </si>
  <si>
    <t>P058317886523E</t>
  </si>
  <si>
    <t>P069318575075C</t>
  </si>
  <si>
    <t>MANJOULA</t>
  </si>
  <si>
    <t>SOPHIE BEATRICE</t>
  </si>
  <si>
    <t>P098418141496L</t>
  </si>
  <si>
    <t>KAMSU TAGNA</t>
  </si>
  <si>
    <t>P099517278905M</t>
  </si>
  <si>
    <t>BIYONGAL</t>
  </si>
  <si>
    <t>P077718076837N</t>
  </si>
  <si>
    <t>MADOUNG</t>
  </si>
  <si>
    <t>P118000319674M</t>
  </si>
  <si>
    <t>TCHOUTA NDANGA WILLIAM</t>
  </si>
  <si>
    <t>(ETS TCHOUTA NDANGA WILLIAM)</t>
  </si>
  <si>
    <t>P059317756603G</t>
  </si>
  <si>
    <t>MEBOU DJOMO</t>
  </si>
  <si>
    <t>Jeade</t>
  </si>
  <si>
    <t>P039216683102X</t>
  </si>
  <si>
    <t>ALOREH STELLA EPSE TANYI</t>
  </si>
  <si>
    <t>MONWUDAH</t>
  </si>
  <si>
    <t>P127500549681B</t>
  </si>
  <si>
    <t>YOKAM EP MOKTO OLGA TECCLAIR</t>
  </si>
  <si>
    <t>ETS YOKAM EP MOKTO OLGA TECCLAIR</t>
  </si>
  <si>
    <t>P048318019139B</t>
  </si>
  <si>
    <t>P128217752281M</t>
  </si>
  <si>
    <t>P119317552425D</t>
  </si>
  <si>
    <t>P125518040687R</t>
  </si>
  <si>
    <t>MOR OBASI</t>
  </si>
  <si>
    <t>GABRIEL TIMOTHY</t>
  </si>
  <si>
    <t>P088517696622P</t>
  </si>
  <si>
    <t>P018318258478C</t>
  </si>
  <si>
    <t>P079000548311Z</t>
  </si>
  <si>
    <t>AKUMBWOM JULIATA NDIFON</t>
  </si>
  <si>
    <t>ETS GLOTRAINS</t>
  </si>
  <si>
    <t>P087417711663E</t>
  </si>
  <si>
    <t>P056717603601P</t>
  </si>
  <si>
    <t>NAYANG TOUKAM</t>
  </si>
  <si>
    <t>P037117799242M</t>
  </si>
  <si>
    <t>MIRIELLE CLARICE</t>
  </si>
  <si>
    <t>P036817164839R</t>
  </si>
  <si>
    <t>NJUNE EPSE DEMBI JEANETTE</t>
  </si>
  <si>
    <t>M101016819930A</t>
  </si>
  <si>
    <t>ÉCOLE SAINT PROSPER DE LOUM NGODI</t>
  </si>
  <si>
    <t>M112518409688Q</t>
  </si>
  <si>
    <t>ETS GÉNÉRAL IMPORT</t>
  </si>
  <si>
    <t>ETS GI</t>
  </si>
  <si>
    <t>P109215273496S</t>
  </si>
  <si>
    <t>KEMKA DZOYEM</t>
  </si>
  <si>
    <t>P099017801605Y</t>
  </si>
  <si>
    <t>BERLINDA FOGHAM</t>
  </si>
  <si>
    <t>M019611767327Y</t>
  </si>
  <si>
    <t>CHAPRIS ENTERPRISES</t>
  </si>
  <si>
    <t>P017914028454N</t>
  </si>
  <si>
    <t>KEMKA NGUEVOU PIERRE ROGER</t>
  </si>
  <si>
    <t>P069417485908M</t>
  </si>
  <si>
    <t>P015517639430T</t>
  </si>
  <si>
    <t>CHIMA NNAGWU</t>
  </si>
  <si>
    <t>P077212528267X</t>
  </si>
  <si>
    <t>FOTSO Emmanuel</t>
  </si>
  <si>
    <t>Baleng Touristique</t>
  </si>
  <si>
    <t>P078218463114R</t>
  </si>
  <si>
    <t>MBESSE AWOMO</t>
  </si>
  <si>
    <t>P118617921334K</t>
  </si>
  <si>
    <t>TATANG FAITH LONGSI</t>
  </si>
  <si>
    <t>P038218327432D</t>
  </si>
  <si>
    <t>NOFOUA</t>
  </si>
  <si>
    <t>AIME CESSAIRE</t>
  </si>
  <si>
    <t>P069912719128W</t>
  </si>
  <si>
    <t>P118518477176D</t>
  </si>
  <si>
    <t>MBULLE KENNEDY ELOMBO</t>
  </si>
  <si>
    <t>P015412517633L</t>
  </si>
  <si>
    <t>MOUSSA MBAMSAI</t>
  </si>
  <si>
    <t>P030418255559S</t>
  </si>
  <si>
    <t>MBA AVA</t>
  </si>
  <si>
    <t>P019618132684E</t>
  </si>
  <si>
    <t>TANDA TCHINDA</t>
  </si>
  <si>
    <t>STANIS MAROL</t>
  </si>
  <si>
    <t>TRADR</t>
  </si>
  <si>
    <t>P107517872717W</t>
  </si>
  <si>
    <t>TERBERIA</t>
  </si>
  <si>
    <t>PAUL AMBUE</t>
  </si>
  <si>
    <t>M112015210836T</t>
  </si>
  <si>
    <t>AXE SARL</t>
  </si>
  <si>
    <t>P059616259009Y</t>
  </si>
  <si>
    <t>NOUPOUDEM FOPPE</t>
  </si>
  <si>
    <t>BATIMENT-TRAVAUX PUB./PREST.SCES</t>
  </si>
  <si>
    <t>M031000031559A</t>
  </si>
  <si>
    <t>A.F.T. SARL</t>
  </si>
  <si>
    <t>P037412403313F</t>
  </si>
  <si>
    <t>JOHN AWOH EZIKE</t>
  </si>
  <si>
    <t>ETS JOHN AWOH EZIKE</t>
  </si>
  <si>
    <t>P129217066577M</t>
  </si>
  <si>
    <t>DOUADJI DEFFO NINA RAINA</t>
  </si>
  <si>
    <t>P069217848365S</t>
  </si>
  <si>
    <t>NANA NGOGANG</t>
  </si>
  <si>
    <t>Mp</t>
  </si>
  <si>
    <t>P099018591531C</t>
  </si>
  <si>
    <t>P019012419478H</t>
  </si>
  <si>
    <t>P080118018541X</t>
  </si>
  <si>
    <t>WHITNEY MBOLLE MPAKO NGAWANE</t>
  </si>
  <si>
    <t>P046100206866E</t>
  </si>
  <si>
    <t>P028215258626B</t>
  </si>
  <si>
    <t>NKWENDJA KAMTCHOUM</t>
  </si>
  <si>
    <t>M122518282242K</t>
  </si>
  <si>
    <t>SOCIETE OLINA ET FILS SARL</t>
  </si>
  <si>
    <t>M051318405653E</t>
  </si>
  <si>
    <t>KEBOM FARMING COMMON INITIATIVE GROUP</t>
  </si>
  <si>
    <t>P127716625918Z</t>
  </si>
  <si>
    <t>P090017748055L</t>
  </si>
  <si>
    <t>Obele endamana</t>
  </si>
  <si>
    <t>Lydvine leila</t>
  </si>
  <si>
    <t>P015912945128K</t>
  </si>
  <si>
    <t>MOMO MARIE HELENE</t>
  </si>
  <si>
    <t>P050216416331H</t>
  </si>
  <si>
    <t>MARCELLE BERLINE</t>
  </si>
  <si>
    <t>M102518129416W</t>
  </si>
  <si>
    <t>FOYER GENDARMERIE DE DOMAYO</t>
  </si>
  <si>
    <t>FGD</t>
  </si>
  <si>
    <t>P059817516537K</t>
  </si>
  <si>
    <t>M080817245894U</t>
  </si>
  <si>
    <t>CETIC DE MBANG-BOUHARI</t>
  </si>
  <si>
    <t>VENTE PDTS ALIM/BOISSONS HYGIENIQUES</t>
  </si>
  <si>
    <t>P085100074896M</t>
  </si>
  <si>
    <t>NGNIA EP TSEMO DELPHINE</t>
  </si>
  <si>
    <t>P127912694232B</t>
  </si>
  <si>
    <t>TOTOG JEAN MARC</t>
  </si>
  <si>
    <t>P057400184375D</t>
  </si>
  <si>
    <t>DJIANI YOUTCHEU</t>
  </si>
  <si>
    <t>P119016012736X</t>
  </si>
  <si>
    <t>P069318588069D</t>
  </si>
  <si>
    <t>KUKWALOH</t>
  </si>
  <si>
    <t>M012317808428L</t>
  </si>
  <si>
    <t>SOCIETE AMBOL SARL</t>
  </si>
  <si>
    <t>AMBOL SARL</t>
  </si>
  <si>
    <t>P115518115737W</t>
  </si>
  <si>
    <t>P129616043190Z</t>
  </si>
  <si>
    <t>OUMAR YAYA</t>
  </si>
  <si>
    <t>P057800238971D</t>
  </si>
  <si>
    <t>"ETS BIJOUTERIE CLEOPATRA VII"</t>
  </si>
  <si>
    <t>P037812702887N</t>
  </si>
  <si>
    <t>EMOLE EPSEE EDIMO DOUALA</t>
  </si>
  <si>
    <t>P128512378716J</t>
  </si>
  <si>
    <t>DONGMO FOTSO Hervé Vicaire</t>
  </si>
  <si>
    <t>P067616394519Q</t>
  </si>
  <si>
    <t>P117214417378E</t>
  </si>
  <si>
    <t>ABENA ZOE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P126515115906J</t>
  </si>
  <si>
    <t>DJUIHOU FEZE EPOUSE GHOMSI</t>
  </si>
  <si>
    <t>M012416352904Q</t>
  </si>
  <si>
    <t>SOCIETE AFRICAINE DE TRANSPORT ET DE TRANSIT SARL</t>
  </si>
  <si>
    <t>P018418073209K</t>
  </si>
  <si>
    <t>M110100014040M</t>
  </si>
  <si>
    <t>MC2 BALENG</t>
  </si>
  <si>
    <t>P037600428742X</t>
  </si>
  <si>
    <t>TAGOUOK</t>
  </si>
  <si>
    <t>P117300418849Y</t>
  </si>
  <si>
    <t>TEUDJOU WILLIAM AIME JUNIOR</t>
  </si>
  <si>
    <t>" ETS SANGO LE PECHEUR "</t>
  </si>
  <si>
    <t>P085915487910H</t>
  </si>
  <si>
    <t>NGO SONDE EPSE MOMHA</t>
  </si>
  <si>
    <t>P079016599313M</t>
  </si>
  <si>
    <t>P095115335469I</t>
  </si>
  <si>
    <t>AKOA MVONDO</t>
  </si>
  <si>
    <t>P019418065164F</t>
  </si>
  <si>
    <t>NSHI NOELA MESHI</t>
  </si>
  <si>
    <t>M051812704148K</t>
  </si>
  <si>
    <t>ASTRAL SARL</t>
  </si>
  <si>
    <t>P028717137352L</t>
  </si>
  <si>
    <t>KOUEBOUN</t>
  </si>
  <si>
    <t>PHILOLINE YANIE</t>
  </si>
  <si>
    <t>P117318323391Y</t>
  </si>
  <si>
    <t>NJAPEM GREGORY KEMBIWE</t>
  </si>
  <si>
    <t>P098615994839W</t>
  </si>
  <si>
    <t>SANOGO LASSINE</t>
  </si>
  <si>
    <t>P010017341955X</t>
  </si>
  <si>
    <t>LAOUMANGA ANDRE</t>
  </si>
  <si>
    <t>VENDEUR DE MAIS ET HARICOTS</t>
  </si>
  <si>
    <t>P038318478718Q</t>
  </si>
  <si>
    <t>VALENTIN DUCLAIR</t>
  </si>
  <si>
    <t>M020400016758F</t>
  </si>
  <si>
    <t>STE IRT SOLUTIONS SARL</t>
  </si>
  <si>
    <t>IRT S SARL</t>
  </si>
  <si>
    <t>P118400574036X</t>
  </si>
  <si>
    <t>KEDI A MBELEN JEAN DE DIEU</t>
  </si>
  <si>
    <t>ETS COMP.DES ARTS &amp; M.</t>
  </si>
  <si>
    <t>P057816901684Q</t>
  </si>
  <si>
    <t>P129816902993D</t>
  </si>
  <si>
    <t>FONGANG KENMOE BRANDOL ZIDANE</t>
  </si>
  <si>
    <t>(ETS SENSUALITÉ)</t>
  </si>
  <si>
    <t>P126900335436H</t>
  </si>
  <si>
    <t>MAGDALENE AMUWUM FORGWE</t>
  </si>
  <si>
    <t>P016718314657P</t>
  </si>
  <si>
    <t>KINFER</t>
  </si>
  <si>
    <t>P057700311576T</t>
  </si>
  <si>
    <t>NGO NDJEM VIRGINIE</t>
  </si>
  <si>
    <t>P038212699977G</t>
  </si>
  <si>
    <t>MIRABEL GIWE EPSEE FAI</t>
  </si>
  <si>
    <t>P015518397116G</t>
  </si>
  <si>
    <t>P078917032963W</t>
  </si>
  <si>
    <t>MAGAMGO</t>
  </si>
  <si>
    <t>P058018098900G</t>
  </si>
  <si>
    <t>JOEL PEGUY</t>
  </si>
  <si>
    <t>P058317993020H</t>
  </si>
  <si>
    <t>TADJOUKONG</t>
  </si>
  <si>
    <t>CHANCELIN RODRIGUE</t>
  </si>
  <si>
    <t>P126917679542Y</t>
  </si>
  <si>
    <t>NGUEMDJO POUOFFO EPSE NJIEPIE</t>
  </si>
  <si>
    <t>M102518096912Z</t>
  </si>
  <si>
    <t>DOURA COMPANY LTD</t>
  </si>
  <si>
    <t>DOURA LTD</t>
  </si>
  <si>
    <t>P097916679915T</t>
  </si>
  <si>
    <t>YEMELI NGNINTEDEM</t>
  </si>
  <si>
    <t>P028417963269E</t>
  </si>
  <si>
    <t>M102518146043H</t>
  </si>
  <si>
    <t>GLUHEN SARL</t>
  </si>
  <si>
    <t>P010016737983F</t>
  </si>
  <si>
    <t>SUNUSI</t>
  </si>
  <si>
    <t>P068416721806L</t>
  </si>
  <si>
    <t>PETRAL NANGE</t>
  </si>
  <si>
    <t>P069212377254L</t>
  </si>
  <si>
    <t>TINERLA</t>
  </si>
  <si>
    <t>EDMOND VERNYUY</t>
  </si>
  <si>
    <t>P018917502282K</t>
  </si>
  <si>
    <t>FU LIYANG</t>
  </si>
  <si>
    <t>(ETS LIYANG)</t>
  </si>
  <si>
    <t>Commerce General/BTP</t>
  </si>
  <si>
    <t>M032417802478C</t>
  </si>
  <si>
    <t>P017916930493L</t>
  </si>
  <si>
    <t>YAOU MAYKASSOUWA</t>
  </si>
  <si>
    <t>M072315970066D</t>
  </si>
  <si>
    <t>LE PALMS HOTEL &amp; BUSINESS SARLU</t>
  </si>
  <si>
    <t>P088618089729R</t>
  </si>
  <si>
    <t>M102015150362N</t>
  </si>
  <si>
    <t>ELLIOS MULTI-SERVICES SARL</t>
  </si>
  <si>
    <t>P018012419063S</t>
  </si>
  <si>
    <t>NOUBISSIE ELVIS ROMAIN</t>
  </si>
  <si>
    <t>INGENIERIE-ETUDES-CONSEILS</t>
  </si>
  <si>
    <t>M041612520117N</t>
  </si>
  <si>
    <t>INGENIERIE -ETUDES-CONSEILS SARL</t>
  </si>
  <si>
    <t>STE IN - ET -CO SARL</t>
  </si>
  <si>
    <t>M092015990003M</t>
  </si>
  <si>
    <t>HOLZ SARL</t>
  </si>
  <si>
    <t>PRESTATIONS DE SERVICES, IMPORT-EXPORT, EXPLOITATION FORESTIERE, TRANSFORMATION DE BOIS</t>
  </si>
  <si>
    <t>P028400339651E</t>
  </si>
  <si>
    <t>SIEWE EPSE AMOUGOY NICOLE RICCI</t>
  </si>
  <si>
    <t>ETS SIEWE &amp; FILS</t>
  </si>
  <si>
    <t>M052117962689E</t>
  </si>
  <si>
    <t>GROUP STAR AFRICA SARL</t>
  </si>
  <si>
    <t>P019118569908Z</t>
  </si>
  <si>
    <t>TCHOP WAFFEU</t>
  </si>
  <si>
    <t>P019917832067G</t>
  </si>
  <si>
    <t>NGOLLE ANYANGUEM</t>
  </si>
  <si>
    <t>MADELEINE PRISCA</t>
  </si>
  <si>
    <t>M031916371441M</t>
  </si>
  <si>
    <t>SOCIETE CIVILE IMMOBILIERE CGC IMMO</t>
  </si>
  <si>
    <t>SCI CGC IMMO</t>
  </si>
  <si>
    <t>P048316606644J</t>
  </si>
  <si>
    <t>NDOUMTIO ZOMESSE EPSE DJOUMESSI</t>
  </si>
  <si>
    <t>P048317649062H</t>
  </si>
  <si>
    <t>M052518165675P</t>
  </si>
  <si>
    <t>E M G SARL</t>
  </si>
  <si>
    <t>( E M G SARL )</t>
  </si>
  <si>
    <t>P118918238535S</t>
  </si>
  <si>
    <t>FOKO IDRISS ROMARIC</t>
  </si>
  <si>
    <t>KDO-INFORMATY GAROUA</t>
  </si>
  <si>
    <t>P048818322988E</t>
  </si>
  <si>
    <t>MENGUE DESIREE</t>
  </si>
  <si>
    <t>M087417413652Y</t>
  </si>
  <si>
    <t>BAPTIST COMPREHENSIVE HIGH SCHOOL NJINIKEJEM</t>
  </si>
  <si>
    <t>M072416944672J</t>
  </si>
  <si>
    <t>P058817910698K</t>
  </si>
  <si>
    <t>P122016058408X</t>
  </si>
  <si>
    <t>P038318193417N</t>
  </si>
  <si>
    <t>TAMBE ELIZABETH EBANGHA</t>
  </si>
  <si>
    <t>(T.E.E)</t>
  </si>
  <si>
    <t>P128000481894N</t>
  </si>
  <si>
    <t>MONGOSSAI HAKDA</t>
  </si>
  <si>
    <t>P106300500750E</t>
  </si>
  <si>
    <t>TCHINDA PIANTA</t>
  </si>
  <si>
    <t>GHISLAINE BENOITTE</t>
  </si>
  <si>
    <t>P077717660140K</t>
  </si>
  <si>
    <t>GOULEFACK EPSE TSAKEM</t>
  </si>
  <si>
    <t>M112417753452P</t>
  </si>
  <si>
    <t>SUCCESSION NJIKE KOM HORTENSE</t>
  </si>
  <si>
    <t>P069117537636S</t>
  </si>
  <si>
    <t>NGAPEPOUE NINDJI</t>
  </si>
  <si>
    <t>P127517937789W</t>
  </si>
  <si>
    <t>NGEH MARTINA</t>
  </si>
  <si>
    <t>P048415251479X</t>
  </si>
  <si>
    <t>P128817841509Q</t>
  </si>
  <si>
    <t>MELVIS MABORAH MBUA</t>
  </si>
  <si>
    <t>P098612403334N</t>
  </si>
  <si>
    <t>KAMMOGNE CHRISTIAN</t>
  </si>
  <si>
    <t>ETS KAMOGNE CHRISTIAN</t>
  </si>
  <si>
    <t>P018612146579G</t>
  </si>
  <si>
    <t>SITCHEU YANNICK BORIS</t>
  </si>
  <si>
    <t>P067716285034A</t>
  </si>
  <si>
    <t>AMOBI IFEANYI CHUKWU</t>
  </si>
  <si>
    <t>P122015442754E</t>
  </si>
  <si>
    <t>NOFOZO KUEZA FRANCIS</t>
  </si>
  <si>
    <t>P016017278112T</t>
  </si>
  <si>
    <t>P060117948938A</t>
  </si>
  <si>
    <t>MELONG WAMBA</t>
  </si>
  <si>
    <t>VALENTIN JORDAN</t>
  </si>
  <si>
    <t>P014916713813H</t>
  </si>
  <si>
    <t>P058600559361C</t>
  </si>
  <si>
    <t>LEUMGAM AICHETOU</t>
  </si>
  <si>
    <t>ETS CAMBUCO</t>
  </si>
  <si>
    <t>M051712629294R</t>
  </si>
  <si>
    <t>ST DIGITAL</t>
  </si>
  <si>
    <t>P089816944999W</t>
  </si>
  <si>
    <t>ZOMBOU KOU</t>
  </si>
  <si>
    <t>DAVY CHANEL</t>
  </si>
  <si>
    <t>P049612525183Q</t>
  </si>
  <si>
    <t>ETS HOUSSEINI</t>
  </si>
  <si>
    <t>P122016256928X</t>
  </si>
  <si>
    <t>NDOPI EPIE</t>
  </si>
  <si>
    <t>GESTINNAIRE DE PROJET</t>
  </si>
  <si>
    <t>P036816000263H</t>
  </si>
  <si>
    <t>GUILLAUME THIMOTHEE</t>
  </si>
  <si>
    <t>M022217103408C</t>
  </si>
  <si>
    <t>Z2ATECH SARL</t>
  </si>
  <si>
    <t>M102116833028E</t>
  </si>
  <si>
    <t>NHN GLOBAL SERVICE SARL</t>
  </si>
  <si>
    <t>VENDEUSE - VETEMENT</t>
  </si>
  <si>
    <t>P046816608728H</t>
  </si>
  <si>
    <t>GUEMBOU TALA</t>
  </si>
  <si>
    <t>GEORGETTE CLAIRE</t>
  </si>
  <si>
    <t>P029217116147U</t>
  </si>
  <si>
    <t>NGUETY A NGETY</t>
  </si>
  <si>
    <t>CROISIÈRE BTP</t>
  </si>
  <si>
    <t>P119514955528F</t>
  </si>
  <si>
    <t>NGONG TIMOTHY</t>
  </si>
  <si>
    <t>AKEBOM</t>
  </si>
  <si>
    <t>P037318329143Y</t>
  </si>
  <si>
    <t>NYAME MAKAMBA</t>
  </si>
  <si>
    <t>P048313914700N</t>
  </si>
  <si>
    <t>EDWIGE SUZANNE</t>
  </si>
  <si>
    <t>P109017976850S</t>
  </si>
  <si>
    <t>P056812174296B</t>
  </si>
  <si>
    <t>ALIKEN A SEYI</t>
  </si>
  <si>
    <t>NICOLAS HONORE</t>
  </si>
  <si>
    <t>P049018300733N</t>
  </si>
  <si>
    <t>AMINATA BILONG</t>
  </si>
  <si>
    <t>P129417916374P</t>
  </si>
  <si>
    <t>DjATCHE SORELLE</t>
  </si>
  <si>
    <t>P016812485012H</t>
  </si>
  <si>
    <t>SOUMBAI BRUNO</t>
  </si>
  <si>
    <t>P049117693374H</t>
  </si>
  <si>
    <t>TANKEU TCHAPTCHET</t>
  </si>
  <si>
    <t>670305154</t>
  </si>
  <si>
    <t>P119417308056P</t>
  </si>
  <si>
    <t>P099818558391S</t>
  </si>
  <si>
    <t>NGOUMOU MEGA</t>
  </si>
  <si>
    <t>OWEN HEINRICH</t>
  </si>
  <si>
    <t>MINOTERIE-SEMOULERIE-AGROINDUSTRIE</t>
  </si>
  <si>
    <t>M091812723094J</t>
  </si>
  <si>
    <t>"STE W.F.I"</t>
  </si>
  <si>
    <t>M091617258665M</t>
  </si>
  <si>
    <t>E PR LES RACINES</t>
  </si>
  <si>
    <t>P087517779901S</t>
  </si>
  <si>
    <t>awawou</t>
  </si>
  <si>
    <t>pena</t>
  </si>
  <si>
    <t>M041112118259H</t>
  </si>
  <si>
    <t>BERNADO CAMEROON COMPANY LTD</t>
  </si>
  <si>
    <t>(BCC LTD)</t>
  </si>
  <si>
    <t>P088317815593Z</t>
  </si>
  <si>
    <t>KAMDOUM KAMTE</t>
  </si>
  <si>
    <t>P027117531219G</t>
  </si>
  <si>
    <t>EKENE UGOCHUKWU</t>
  </si>
  <si>
    <t>P016512620717E</t>
  </si>
  <si>
    <t>TANGOUFO</t>
  </si>
  <si>
    <t>M012416400447D</t>
  </si>
  <si>
    <t>@FRIC PAYMENT SOLUTIONS COMPANY LIMITED</t>
  </si>
  <si>
    <t>@PS CO. LTD</t>
  </si>
  <si>
    <t>P108917899751K</t>
  </si>
  <si>
    <t>TIONANG KETCHANDJI</t>
  </si>
  <si>
    <t>P038418468466C</t>
  </si>
  <si>
    <t>Irine mborh</t>
  </si>
  <si>
    <t>P066918196632A</t>
  </si>
  <si>
    <t>M012416715558M</t>
  </si>
  <si>
    <t>PROJET DE RENFORCEMENT DU SYSTEME NATIONAL DE TRANSFUSION SANGUINE</t>
  </si>
  <si>
    <t>PRESYNATS</t>
  </si>
  <si>
    <t>RENFORCEMENT DU SYSTEME NATIONAL DE TRANSFUSION SANGUINE</t>
  </si>
  <si>
    <t>P059718522418K</t>
  </si>
  <si>
    <t>ENONE MBOUNDJE MPONGO</t>
  </si>
  <si>
    <t>CYNTHIA LOWRY</t>
  </si>
  <si>
    <t>PRESTATION SERVICES ET INFORMATIQUE</t>
  </si>
  <si>
    <t>M100600021662E</t>
  </si>
  <si>
    <t>SOCIETE ITG STORE SA</t>
  </si>
  <si>
    <t>ITG STORE SA</t>
  </si>
  <si>
    <t>P019218066892T</t>
  </si>
  <si>
    <t>AIDE PHARMACIEN</t>
  </si>
  <si>
    <t>P015617776199Q</t>
  </si>
  <si>
    <t>P098312302400Q</t>
  </si>
  <si>
    <t>DABO MAGELLAN</t>
  </si>
  <si>
    <t>(FARMERS VILLAGE)</t>
  </si>
  <si>
    <t>P088312573324K</t>
  </si>
  <si>
    <t>IRENE CARELE</t>
  </si>
  <si>
    <t>P079116159329L</t>
  </si>
  <si>
    <t>NGOUTSOP YEFOUET</t>
  </si>
  <si>
    <t>P118115536415T</t>
  </si>
  <si>
    <t>P095318261663W</t>
  </si>
  <si>
    <t>P078612175238S</t>
  </si>
  <si>
    <t>AUTRES TRAVEAUX SPECIALISE DE CONSTRUCTION</t>
  </si>
  <si>
    <t>M022517573824K</t>
  </si>
  <si>
    <t>ETS MASTER ELEC</t>
  </si>
  <si>
    <t>M.E</t>
  </si>
  <si>
    <t>P019216587982E</t>
  </si>
  <si>
    <t>ABBA KAKA ABAKOURA</t>
  </si>
  <si>
    <t>P097217784235P</t>
  </si>
  <si>
    <t>NKUATE</t>
  </si>
  <si>
    <t>ZEPHYRI N</t>
  </si>
  <si>
    <t>P108517793542L</t>
  </si>
  <si>
    <t>FUH MELVIS NDUM</t>
  </si>
  <si>
    <t>P088917651825Z</t>
  </si>
  <si>
    <t>NOUMBO KENFACK</t>
  </si>
  <si>
    <t>MAXIMIEN</t>
  </si>
  <si>
    <t>P059918393998T</t>
  </si>
  <si>
    <t>YELLAH</t>
  </si>
  <si>
    <t>NOBERT WOBBILA</t>
  </si>
  <si>
    <t>P106518001936X</t>
  </si>
  <si>
    <t>P019317174899R</t>
  </si>
  <si>
    <t>SAMUEL TANTOH;</t>
  </si>
  <si>
    <t>P017012465604N</t>
  </si>
  <si>
    <t>SOUAIBOU OUSSOUMANOU</t>
  </si>
  <si>
    <t>ETS SOUAIBOU OUSSOUMANOU</t>
  </si>
  <si>
    <t>P019416885287G</t>
  </si>
  <si>
    <t>BELLA NYADA</t>
  </si>
  <si>
    <t>ELYSE MELANIE ESTELLE</t>
  </si>
  <si>
    <t>P030316070473K</t>
  </si>
  <si>
    <t>WAMBA SIGHA</t>
  </si>
  <si>
    <t>P038118064049S</t>
  </si>
  <si>
    <t>M061712631352X</t>
  </si>
  <si>
    <t>ISMA CONSULTING SARL</t>
  </si>
  <si>
    <t>P038317882091K</t>
  </si>
  <si>
    <t>P078518250196L</t>
  </si>
  <si>
    <t>LONGOCK KOKOYI</t>
  </si>
  <si>
    <t>M071818006261C</t>
  </si>
  <si>
    <t>AMICALE DES PERSONNELS DU LYCÉE TECHNIQUE D'EDEA</t>
  </si>
  <si>
    <t>APLYTE</t>
  </si>
  <si>
    <t>M052517732667Q</t>
  </si>
  <si>
    <t>M012517525033D</t>
  </si>
  <si>
    <t>CEMACK TRACK LTD</t>
  </si>
  <si>
    <t>CORE LOGISTICS SERVICES FLEET AND ASSET MANAGEMENT, TECHNOLOGY AND SECURITY SERVICES RESEARCH AND INOVATION, GENERAL BUSINESS ACTIVITIES</t>
  </si>
  <si>
    <t>P017518204227N</t>
  </si>
  <si>
    <t>P056015985227L</t>
  </si>
  <si>
    <t>WOODLEY CAROLINE MUNDI</t>
  </si>
  <si>
    <t>P010016631513Z</t>
  </si>
  <si>
    <t>SAH DILI ALICE GRACE</t>
  </si>
  <si>
    <t>P019317545999S</t>
  </si>
  <si>
    <t>P116716161110E</t>
  </si>
  <si>
    <t>P125900153466P</t>
  </si>
  <si>
    <t>GACHA MBIA EPSEE BEBE</t>
  </si>
  <si>
    <t>MANGA B ELVINE</t>
  </si>
  <si>
    <t>M015018403317P</t>
  </si>
  <si>
    <t>AFEGNWI SELF RELIANCE ENTREPRENEUR</t>
  </si>
  <si>
    <t>ASRE</t>
  </si>
  <si>
    <t>P089116671139S</t>
  </si>
  <si>
    <t>HAMALA MEWAMBE LYSLIE ANDRIENNE</t>
  </si>
  <si>
    <t>P038012734205F</t>
  </si>
  <si>
    <t>KEMAYOU NANA EPSEE NIAT EURYDICE PAULETTE</t>
  </si>
  <si>
    <t>ETS DAICE.EVENTS SERVICES</t>
  </si>
  <si>
    <t>P059518364084G</t>
  </si>
  <si>
    <t>BAFA</t>
  </si>
  <si>
    <t>M071913914549W</t>
  </si>
  <si>
    <t>PROMISE BUSINESS SOLUTIONS SARL</t>
  </si>
  <si>
    <t>M111612620644S</t>
  </si>
  <si>
    <t>STE BILOUNGA FIRST CHOICE SARL</t>
  </si>
  <si>
    <t>P018718097251A</t>
  </si>
  <si>
    <t>GAMALE</t>
  </si>
  <si>
    <t>LITRICE</t>
  </si>
  <si>
    <t>P016917164131K</t>
  </si>
  <si>
    <t>P057418396078F</t>
  </si>
  <si>
    <t>Siewe</t>
  </si>
  <si>
    <t>Cecile Julienne</t>
  </si>
  <si>
    <t>P098717533366U</t>
  </si>
  <si>
    <t>BOGMIS BELL BENOIT BERTRAND</t>
  </si>
  <si>
    <t>ETS BEVERLY ET FAMILLE</t>
  </si>
  <si>
    <t>M071317236571N</t>
  </si>
  <si>
    <t>LYC+ËE D'OSSOMBAH</t>
  </si>
  <si>
    <t>P062417178543C</t>
  </si>
  <si>
    <t>FANTA DJANTHIO</t>
  </si>
  <si>
    <t>P078118002062B</t>
  </si>
  <si>
    <t>P122016114348Q</t>
  </si>
  <si>
    <t>KENFACK DONGMO EMMANUEL</t>
  </si>
  <si>
    <t>P067218369352Y</t>
  </si>
  <si>
    <t>M022618407139G</t>
  </si>
  <si>
    <t>BISIE MELONG SARL</t>
  </si>
  <si>
    <t>AHANDA NOAH JEAN MICHEL</t>
  </si>
  <si>
    <t>P048917655194R</t>
  </si>
  <si>
    <t>P035516283961D</t>
  </si>
  <si>
    <t>SENGUE HHELMUT ALFRED JULIEN</t>
  </si>
  <si>
    <t>P016018371243P</t>
  </si>
  <si>
    <t>P117617274385U</t>
  </si>
  <si>
    <t>MICHAEL ONYEBUCHI</t>
  </si>
  <si>
    <t>P078912723943R</t>
  </si>
  <si>
    <t>MIASSE DIDY</t>
  </si>
  <si>
    <t>M012317843949X</t>
  </si>
  <si>
    <t>ORION CAMEROUN SARL</t>
  </si>
  <si>
    <t>P037117278193M</t>
  </si>
  <si>
    <t>P058912265453P</t>
  </si>
  <si>
    <t>NFOR BOJAB</t>
  </si>
  <si>
    <t>P077917495193N</t>
  </si>
  <si>
    <t>NGNIHOC NGOMPE SIMPLICE</t>
  </si>
  <si>
    <t>VENTES PARPAINGS</t>
  </si>
  <si>
    <t>P097217679058H</t>
  </si>
  <si>
    <t>TABAKAM KENFACK</t>
  </si>
  <si>
    <t>P057900566220U</t>
  </si>
  <si>
    <t>NGOCK ÉPSE NGONO NANGA OLGAN</t>
  </si>
  <si>
    <t>PROMOTION ÉCOLE</t>
  </si>
  <si>
    <t>M122216901586D</t>
  </si>
  <si>
    <t>INSTITUT DE FORMATION PROFESSIONNELLE AGRONOMIQUE DE KAELE</t>
  </si>
  <si>
    <t>IFP AK</t>
  </si>
  <si>
    <t>P019916732087G</t>
  </si>
  <si>
    <t>M022517588865M</t>
  </si>
  <si>
    <t>TOTAL ÉNERGIES</t>
  </si>
  <si>
    <t>P088717715961U</t>
  </si>
  <si>
    <t>Njitteboupoua</t>
  </si>
  <si>
    <t>P067012574944M</t>
  </si>
  <si>
    <t>SONKENG ANGELE</t>
  </si>
  <si>
    <t>P046614333415X</t>
  </si>
  <si>
    <t>MBENGONO EVINA</t>
  </si>
  <si>
    <t>M128517636295K</t>
  </si>
  <si>
    <t>CENTRE DE FORMATION PROFESSIONNELLE IPMAC</t>
  </si>
  <si>
    <t>DJOMENI KOLOKO ELVICE</t>
  </si>
  <si>
    <t>P048016661526F</t>
  </si>
  <si>
    <t>P028400507427Y</t>
  </si>
  <si>
    <t>DJIMELI WATIO Vidal</t>
  </si>
  <si>
    <t>P019216582131X</t>
  </si>
  <si>
    <t>BAYO YACHARE</t>
  </si>
  <si>
    <t>ABBA DALIA</t>
  </si>
  <si>
    <t>P068512117564D</t>
  </si>
  <si>
    <t>EYENGA OYONO MARGUERITE DANIELLE</t>
  </si>
  <si>
    <t>ETS EYENGA NGHOMBOU</t>
  </si>
  <si>
    <t>M120600022048E</t>
  </si>
  <si>
    <t>STE LE NEGOCIANT SARL</t>
  </si>
  <si>
    <t>LE NEGOCIANT</t>
  </si>
  <si>
    <t>P015012148592M</t>
  </si>
  <si>
    <t>NGO NJOCK MANYIM EP NACK THERESE</t>
  </si>
  <si>
    <t>P019412771075U</t>
  </si>
  <si>
    <t>P088818044586A</t>
  </si>
  <si>
    <t>P128917269893S</t>
  </si>
  <si>
    <t>SOKENG TANKEU</t>
  </si>
  <si>
    <t>P128217747865C</t>
  </si>
  <si>
    <t>P089217995239R</t>
  </si>
  <si>
    <t>CLARIES DUALA</t>
  </si>
  <si>
    <t>P019418069550E</t>
  </si>
  <si>
    <t>FOUNGOU  TCHIO</t>
  </si>
  <si>
    <t>M031612502305L</t>
  </si>
  <si>
    <t>BEBE TECHNOLOGY</t>
  </si>
  <si>
    <t>P048617694605G</t>
  </si>
  <si>
    <t>TOUKAM EPSE TCHINDA</t>
  </si>
  <si>
    <t>DAMARICE CLAIRE</t>
  </si>
  <si>
    <t>RESTAURATION ET VENTE BOISSON</t>
  </si>
  <si>
    <t>P057215137325J</t>
  </si>
  <si>
    <t>ESSOMBE BENGA EPSE YONG</t>
  </si>
  <si>
    <t>TECH AGRICOLE RETRAITE</t>
  </si>
  <si>
    <t>P055514525161C</t>
  </si>
  <si>
    <t>P010118207006Z</t>
  </si>
  <si>
    <t>P046100131054N</t>
  </si>
  <si>
    <t>M052217328614U</t>
  </si>
  <si>
    <t>GEOMENTOR SARL</t>
  </si>
  <si>
    <t>P115600077066D</t>
  </si>
  <si>
    <t>NGENGA HAPPI JEANNETTEETS</t>
  </si>
  <si>
    <t>ETS NGUENGA</t>
  </si>
  <si>
    <t>P068412148048C</t>
  </si>
  <si>
    <t>PRODENSIA</t>
  </si>
  <si>
    <t>P069518105052D</t>
  </si>
  <si>
    <t>EXODUS ZUPOMBI</t>
  </si>
  <si>
    <t>P088812420158W</t>
  </si>
  <si>
    <t>POUSSEU JUSTIN</t>
  </si>
  <si>
    <t>P056300412047F</t>
  </si>
  <si>
    <t>NGO HEMLE EPSE MAYEGA LOUISE</t>
  </si>
  <si>
    <t>P128318234983L</t>
  </si>
  <si>
    <t>P109718324408E</t>
  </si>
  <si>
    <t>P079317881244Z</t>
  </si>
  <si>
    <t>TEFEUGUE TEKENGNE</t>
  </si>
  <si>
    <t>P049918437553S</t>
  </si>
  <si>
    <t>SONHANA KENNE</t>
  </si>
  <si>
    <t>HARRY FABIOLA</t>
  </si>
  <si>
    <t>P126716666397S</t>
  </si>
  <si>
    <t>MARIE BARBARE</t>
  </si>
  <si>
    <t>P037518342222H</t>
  </si>
  <si>
    <t>YONDO CHARLOTTE SONE</t>
  </si>
  <si>
    <t>CHARLOTTE SONE</t>
  </si>
  <si>
    <t>COULURE</t>
  </si>
  <si>
    <t>P088716820167U</t>
  </si>
  <si>
    <t>MIWANE MANDOP</t>
  </si>
  <si>
    <t>P117512504639H</t>
  </si>
  <si>
    <t>HAKOUA TIANI</t>
  </si>
  <si>
    <t>P018817263574U</t>
  </si>
  <si>
    <t>P018217748525W</t>
  </si>
  <si>
    <t>TEGEL</t>
  </si>
  <si>
    <t>RAZANIE</t>
  </si>
  <si>
    <t>P122016668415J</t>
  </si>
  <si>
    <t>NGEH EPSE MINKALA JOHANA</t>
  </si>
  <si>
    <t>M021300044963B</t>
  </si>
  <si>
    <t>P017412703288B</t>
  </si>
  <si>
    <t>P069617552376A</t>
  </si>
  <si>
    <t>MAKWET MBOHOU</t>
  </si>
  <si>
    <t>FADIMATOU LAILA</t>
  </si>
  <si>
    <t>P037117691143L</t>
  </si>
  <si>
    <t>P088918420877R</t>
  </si>
  <si>
    <t>FORTY MARIE ENECK</t>
  </si>
  <si>
    <t>P097618327282F</t>
  </si>
  <si>
    <t>LAURE ANNICK</t>
  </si>
  <si>
    <t>DISTRIBUT° PROD NESTLE/CC GNL/NEGOCE/IMP-EXP</t>
  </si>
  <si>
    <t>M041912772146Z</t>
  </si>
  <si>
    <t>SOCIETE DISTRIBUTION "MG" SARL</t>
  </si>
  <si>
    <t>SODIS "MG" SARL</t>
  </si>
  <si>
    <t>P015617083909E</t>
  </si>
  <si>
    <t>MBEUSSI</t>
  </si>
  <si>
    <t>P108115979936C</t>
  </si>
  <si>
    <t>MAGUEKOUG</t>
  </si>
  <si>
    <t>M012118479503Y</t>
  </si>
  <si>
    <t>TRANSCOM ALLIANCE SARL</t>
  </si>
  <si>
    <t>"T.C.A."</t>
  </si>
  <si>
    <t>M081512414310B</t>
  </si>
  <si>
    <t>GRP SCOL BILINGUE PERE FRANCOIS</t>
  </si>
  <si>
    <t>P018617843476J</t>
  </si>
  <si>
    <t>KENMEUGNE  KOUAM</t>
  </si>
  <si>
    <t>P016412407272N</t>
  </si>
  <si>
    <t>P087517784066N</t>
  </si>
  <si>
    <t>P109818567435M</t>
  </si>
  <si>
    <t>MATEH KEUMBENG</t>
  </si>
  <si>
    <t>PREST/SCES -GRH-PROD.-FORM.-IMP/EXP</t>
  </si>
  <si>
    <t>M011300044301A</t>
  </si>
  <si>
    <t>STE AFRIKEDGE SARL</t>
  </si>
  <si>
    <t>P018300564435U</t>
  </si>
  <si>
    <t>DEUGOUE TCHAMGOUE HYPOLIT</t>
  </si>
  <si>
    <t>" ETS ART PLOMBERIE DE CAM"</t>
  </si>
  <si>
    <t>P066216354580T</t>
  </si>
  <si>
    <t>PENDA JEAN ROGER</t>
  </si>
  <si>
    <t>P075918285649D</t>
  </si>
  <si>
    <t>BEAS MARTIN</t>
  </si>
  <si>
    <t>P077400119980E</t>
  </si>
  <si>
    <t>EHOG RUTH HENRIETTE</t>
  </si>
  <si>
    <t>M052517931807M</t>
  </si>
  <si>
    <t>FLEXY CREDIT UNION LTD</t>
  </si>
  <si>
    <t>(FLEXY FINANCE)</t>
  </si>
  <si>
    <t>MICROFINANCE (SAVINGS &amp; LOANS), COMPLEMENTARY FINANCIAL SERVICES, MICRO-INSURED SERVICES, FOSTER ECONOMIC &amp; SOCIAL INTEREST OF ITS MEMBERS</t>
  </si>
  <si>
    <t>M079217257144Z</t>
  </si>
  <si>
    <t>EP NJINTOUT G2 B</t>
  </si>
  <si>
    <t>P127516283566P</t>
  </si>
  <si>
    <t>MBOUWOU PONE</t>
  </si>
  <si>
    <t>P038317643214U</t>
  </si>
  <si>
    <t>P117412521550Z</t>
  </si>
  <si>
    <t>DJOMO MONKAM</t>
  </si>
  <si>
    <t>P048417750179D</t>
  </si>
  <si>
    <t>LAMO HOUMA</t>
  </si>
  <si>
    <t>M032318105641W</t>
  </si>
  <si>
    <t>MARKESI SARL PLURIPERSONNELLE</t>
  </si>
  <si>
    <t>M012618337166Y</t>
  </si>
  <si>
    <t>MAX-NOVA SARL</t>
  </si>
  <si>
    <t>P097418043646J</t>
  </si>
  <si>
    <t>SIMO TAGNE MARIE DENISE</t>
  </si>
  <si>
    <t>P058817479471M</t>
  </si>
  <si>
    <t>KENGNE TASSE</t>
  </si>
  <si>
    <t>P107317442874G</t>
  </si>
  <si>
    <t>CINGA EPSE KUETCHE VICTORINE</t>
  </si>
  <si>
    <t>P069017159973C</t>
  </si>
  <si>
    <t>NGANKEU FANDIO</t>
  </si>
  <si>
    <t>PAUL ESTELLE</t>
  </si>
  <si>
    <t>M062416879709J</t>
  </si>
  <si>
    <t>JEUNESSE ACTIVE DU QUARTIER CCC DOUALA 3E</t>
  </si>
  <si>
    <t>( J.A.C )</t>
  </si>
  <si>
    <t>PROMOUVOIR LA SOLIDARITE, L ENTRAIDE ET L EPANOUISSEMENT DE TOUS LES MEMBRES</t>
  </si>
  <si>
    <t>P019016991825S</t>
  </si>
  <si>
    <t>P018417995853K</t>
  </si>
  <si>
    <t>Samfouyou</t>
  </si>
  <si>
    <t>Pasma</t>
  </si>
  <si>
    <t>M102518111023T</t>
  </si>
  <si>
    <t>FIRSTORA SARL</t>
  </si>
  <si>
    <t>P087317767708M</t>
  </si>
  <si>
    <t>NJOUOSSUC  FERNAND</t>
  </si>
  <si>
    <t>P077717181288Q</t>
  </si>
  <si>
    <t>FRANCOI SE</t>
  </si>
  <si>
    <t>vente de friperie</t>
  </si>
  <si>
    <t>P036317176031A</t>
  </si>
  <si>
    <t>P048618516438N</t>
  </si>
  <si>
    <t>DJIGUE KENDJI</t>
  </si>
  <si>
    <t>P018016675148C</t>
  </si>
  <si>
    <t>MIRIHOUL</t>
  </si>
  <si>
    <t>M062217666320Z</t>
  </si>
  <si>
    <t>SINO-AFRICAN CONFLUENCES</t>
  </si>
  <si>
    <t>M012517540123W</t>
  </si>
  <si>
    <t>CAMEROON MARINE, MARITIME SUPPLY AND OFFSHORE MAINTENANCE SERVICES COMPANY</t>
  </si>
  <si>
    <t>CASOMS COMPANY LTD</t>
  </si>
  <si>
    <t>M012217143247C</t>
  </si>
  <si>
    <t>ASSOCIATION POALA DE NKOLO I</t>
  </si>
  <si>
    <t>APDN</t>
  </si>
  <si>
    <t>SENSIBILISER LES JEUNES SUR LA NÉCESSITÉ D'AIMER L'EFFORT ET DE S'AUTO-EMPLOYER</t>
  </si>
  <si>
    <t>P107817787154U</t>
  </si>
  <si>
    <t>PEASSIA  MILEINE  CLAIRE</t>
  </si>
  <si>
    <t>M070817062180J</t>
  </si>
  <si>
    <t>LES CHAPELAINS</t>
  </si>
  <si>
    <t>M112316283196C</t>
  </si>
  <si>
    <t>BUILDING TRUCKS SARL</t>
  </si>
  <si>
    <t>CONSTRUCTION, BUREAU D’ÉTUDE, RÉALISATION, RÉNOVATION ET FINITION, ÉLECTRICITÉ, PLOMBERIE, CHAUDRONNERIE, MENUISERIE GÉNÉRAL, TOPOGRAPHIQUE ET GÉOTECHNIQUE, CONCEPTION MÉTALLIQUE, FONCIER, MENUISERIE</t>
  </si>
  <si>
    <t>COMMERCE PRÊTE A PORTER</t>
  </si>
  <si>
    <t>P019914345470W</t>
  </si>
  <si>
    <t>M109015239129K</t>
  </si>
  <si>
    <t>INSTITUT SECONDAIRE DE TECHNOLOGIE</t>
  </si>
  <si>
    <t>IST</t>
  </si>
  <si>
    <t>P077417180808H</t>
  </si>
  <si>
    <t>LUKONG NYUYKI</t>
  </si>
  <si>
    <t>M121415976253T</t>
  </si>
  <si>
    <t>MUYESO’S ENTERPRISE</t>
  </si>
  <si>
    <t>P058617339341D</t>
  </si>
  <si>
    <t>M012416366812A</t>
  </si>
  <si>
    <t>KOORIS CONSULTING SARL</t>
  </si>
  <si>
    <t>P117414223808U</t>
  </si>
  <si>
    <t>P037515405583U</t>
  </si>
  <si>
    <t>OVAMBE EDOU</t>
  </si>
  <si>
    <t>P070016848114B</t>
  </si>
  <si>
    <t>YEBJU TAMOUAFO</t>
  </si>
  <si>
    <t>P067417666193A</t>
  </si>
  <si>
    <t>ZHUANG YUNMEI</t>
  </si>
  <si>
    <t>P059418045350L</t>
  </si>
  <si>
    <t>MELANGO</t>
  </si>
  <si>
    <t>CLARISSE LINDA</t>
  </si>
  <si>
    <t>GENERAL CONTRACTS AND SUPPLIES, CONSTRUCTION</t>
  </si>
  <si>
    <t>P087116673666Q</t>
  </si>
  <si>
    <t>( FAKO ENTERPRISE)</t>
  </si>
  <si>
    <t>P079217199238S</t>
  </si>
  <si>
    <t>M042416663586L</t>
  </si>
  <si>
    <t>SUCCESSION DE MESSI ATANGANA LAZARE</t>
  </si>
  <si>
    <t>M012618337157X</t>
  </si>
  <si>
    <t>NKOLNGOK BUSINESS AND TRADING SARL</t>
  </si>
  <si>
    <t>P050417160600U</t>
  </si>
  <si>
    <t>NGEA SONE GUILLAUME ACHILLE</t>
  </si>
  <si>
    <t>M070800025177M</t>
  </si>
  <si>
    <t>AFRICA'S BEST TEXTILES</t>
  </si>
  <si>
    <t>STE A.B.T. SARL</t>
  </si>
  <si>
    <t>P039412465451X</t>
  </si>
  <si>
    <t>P097816222140Y</t>
  </si>
  <si>
    <t>APAI TABI</t>
  </si>
  <si>
    <t>CLUDETTE</t>
  </si>
  <si>
    <t>M012218013967B</t>
  </si>
  <si>
    <t>Cameroon Gold Mining Limited</t>
  </si>
  <si>
    <t>CGM LTD</t>
  </si>
  <si>
    <t>EXTRACTION DES MINERAIS METALLIQUES/FABRICATION DES HUILES BRUTES</t>
  </si>
  <si>
    <t>P026818078132C</t>
  </si>
  <si>
    <t>MADAHA EPSE MICGNI</t>
  </si>
  <si>
    <t>P088918588894L</t>
  </si>
  <si>
    <t>KUM ELVIS</t>
  </si>
  <si>
    <t>AFOU NDEH</t>
  </si>
  <si>
    <t>P126417758880S</t>
  </si>
  <si>
    <t>MINKAE</t>
  </si>
  <si>
    <t>P018412465455W</t>
  </si>
  <si>
    <t>AMINATOU ABDOURAMAN</t>
  </si>
  <si>
    <t>P038416072372Z</t>
  </si>
  <si>
    <t>YASSIH KWA</t>
  </si>
  <si>
    <t>P096612505523P</t>
  </si>
  <si>
    <t>GUEGANG JULUIENNE</t>
  </si>
  <si>
    <t>ETS GUEGANG JULUIENNE</t>
  </si>
  <si>
    <t>SANS PROFSSION</t>
  </si>
  <si>
    <t>P011917268403X</t>
  </si>
  <si>
    <t>P115800299162U</t>
  </si>
  <si>
    <t>MICHEL FRANCOIS</t>
  </si>
  <si>
    <t>M082116571187Q</t>
  </si>
  <si>
    <t>GROUPE SCOLAIRE BILINGUE PRIVE LAIC &lt;&lt; LA VOIE DE LA SAGESSE &gt;&gt;</t>
  </si>
  <si>
    <t>P109617605539Y</t>
  </si>
  <si>
    <t>NOUKEU NGOPA.</t>
  </si>
  <si>
    <t>LAURENCE DEFERS</t>
  </si>
  <si>
    <t>P066800450041J</t>
  </si>
  <si>
    <t>MAGEAC</t>
  </si>
  <si>
    <t>P089316443244X</t>
  </si>
  <si>
    <t>P070617587271M</t>
  </si>
  <si>
    <t>EDANDE OTYE</t>
  </si>
  <si>
    <t>JOAN STEEVE</t>
  </si>
  <si>
    <t>P108218060668Y</t>
  </si>
  <si>
    <t>P076912403320W</t>
  </si>
  <si>
    <t>AGBAEZE EJIM AGBAEZE</t>
  </si>
  <si>
    <t>ETS AGBAEZE EJIM AGBAEZE</t>
  </si>
  <si>
    <t>M012014367937Q</t>
  </si>
  <si>
    <t>TRAVAUX INDUSTRIELS ET PRESTATIONS</t>
  </si>
  <si>
    <t>DE SERVICES. "T.I.P. SERVICES" SARL</t>
  </si>
  <si>
    <t>P048517933667F</t>
  </si>
  <si>
    <t>P108717347564F</t>
  </si>
  <si>
    <t>FOGUIENG MEGNE</t>
  </si>
  <si>
    <t>P058017599561Z</t>
  </si>
  <si>
    <t>(SOPIECAM)</t>
  </si>
  <si>
    <t>P067112352622X</t>
  </si>
  <si>
    <t>KENKAM DJOUSSA</t>
  </si>
  <si>
    <t>BRIGITTE BERTILLE</t>
  </si>
  <si>
    <t>P019017762628X</t>
  </si>
  <si>
    <t>SOKKO</t>
  </si>
  <si>
    <t>P128118218748R</t>
  </si>
  <si>
    <t>FOYET FOYET ISIDORE</t>
  </si>
  <si>
    <t>P129516717394N</t>
  </si>
  <si>
    <t>MOUHAMADOU FAYÇAL BELLO</t>
  </si>
  <si>
    <t>P122016274955Z</t>
  </si>
  <si>
    <t>NOUHOU SAIDOU 2</t>
  </si>
  <si>
    <t>M112316241211M</t>
  </si>
  <si>
    <t>VICTORIA BUSINESS SARL</t>
  </si>
  <si>
    <t>COMMERCE GENERAL - DISTRIBUTION - COMMESTIQUE - VIENNOISERIE - LOCATION VOITURE - REPRESENTANTION - NEGOCE</t>
  </si>
  <si>
    <t>M080300015630P</t>
  </si>
  <si>
    <t>KM INTER SARL</t>
  </si>
  <si>
    <t>P017612415433W</t>
  </si>
  <si>
    <t>P109416330725C</t>
  </si>
  <si>
    <t>HERVÉ DONATIEN</t>
  </si>
  <si>
    <t>P068217190993W</t>
  </si>
  <si>
    <t>TCHINDA NGNINTENEDZEM BERTRAND</t>
  </si>
  <si>
    <t>P119118494471T</t>
  </si>
  <si>
    <t>NSELE BONDJE</t>
  </si>
  <si>
    <t>MICHELE EDWIGE</t>
  </si>
  <si>
    <t>P077514129454Y</t>
  </si>
  <si>
    <t>P017417905687G</t>
  </si>
  <si>
    <t>Megako epse Feussi</t>
  </si>
  <si>
    <t>M121417207528N</t>
  </si>
  <si>
    <t>SCOOPS "NGA MBED-CHIRKIDA" DES PRODUCTRICES DES CÉRÉALES DE KOZA</t>
  </si>
  <si>
    <t>P036218119695N</t>
  </si>
  <si>
    <t>P050017698643Q</t>
  </si>
  <si>
    <t>Watat watat</t>
  </si>
  <si>
    <t>Paule leandra(Ets.lea's cake and Service)</t>
  </si>
  <si>
    <t>P128516042951Y</t>
  </si>
  <si>
    <t>TEFACK CHRISTIAN</t>
  </si>
  <si>
    <t>M101717254306F</t>
  </si>
  <si>
    <t>E CATH SAINT PIERRE ET PAUL ABANG-MINDI</t>
  </si>
  <si>
    <t>P028316438836Z</t>
  </si>
  <si>
    <t>WADJI NGUENIA</t>
  </si>
  <si>
    <t>P128715148425R</t>
  </si>
  <si>
    <t>EMMANUEL FAI</t>
  </si>
  <si>
    <t>GARAGE ET VENTE DES PIECES MOTOS</t>
  </si>
  <si>
    <t>P098212494045F</t>
  </si>
  <si>
    <t>NGANKOUA SIDJEU SUZY</t>
  </si>
  <si>
    <t>M032416609254C</t>
  </si>
  <si>
    <t>NYAMORO GROUP SA</t>
  </si>
  <si>
    <t>INCUBATION DE PROJETS INNOVANTS, PLACEMENTS FINANCIERS, COMMERCE GÉNÉRAL, MARKETING DIGITAL, PRESTATIONS DE SERVICES, CONSEILS, FORMATIONS, LOGISTIQUE</t>
  </si>
  <si>
    <t>P056117665435G</t>
  </si>
  <si>
    <t>M081914119317S</t>
  </si>
  <si>
    <t>MC'FLY</t>
  </si>
  <si>
    <t>MC'FLY SARL</t>
  </si>
  <si>
    <t>P019417983708F</t>
  </si>
  <si>
    <t>JUMA</t>
  </si>
  <si>
    <t>CYRIELLE KALLON</t>
  </si>
  <si>
    <t>P058617468403E</t>
  </si>
  <si>
    <t>P088718021911W</t>
  </si>
  <si>
    <t>P078212499869T</t>
  </si>
  <si>
    <t>NGON A MOUNANG</t>
  </si>
  <si>
    <t>P089217402534N</t>
  </si>
  <si>
    <t>P067517835654D</t>
  </si>
  <si>
    <t>DIAN LEMNGAN</t>
  </si>
  <si>
    <t>VENTE DE BOISSONS ET COMMERCE GENERAL</t>
  </si>
  <si>
    <t>P128312617731X</t>
  </si>
  <si>
    <t>MFU'U</t>
  </si>
  <si>
    <t>P049918344530L</t>
  </si>
  <si>
    <t>LAMINOU SAIDOU</t>
  </si>
  <si>
    <t>P010217939730Z</t>
  </si>
  <si>
    <t>P127316874030A</t>
  </si>
  <si>
    <t>METEKON</t>
  </si>
  <si>
    <t>P117816073374M</t>
  </si>
  <si>
    <t>JOUONZO BOGNE</t>
  </si>
  <si>
    <t>M012416351183Y</t>
  </si>
  <si>
    <t>COSTAS PUBLIC LIMITED COMPANY</t>
  </si>
  <si>
    <t>M070700022866A</t>
  </si>
  <si>
    <t>BMP TRAVEL SARL</t>
  </si>
  <si>
    <t>P090117090474A</t>
  </si>
  <si>
    <t>OBASE MILOVE MIRIAM</t>
  </si>
  <si>
    <t>P017517852230A</t>
  </si>
  <si>
    <t>P087516851051U</t>
  </si>
  <si>
    <t>ASABA BIH</t>
  </si>
  <si>
    <t>P103717829882H</t>
  </si>
  <si>
    <t>P029117963529J</t>
  </si>
  <si>
    <t>ARNAUD THEODORE</t>
  </si>
  <si>
    <t>P059316237575T</t>
  </si>
  <si>
    <t>NDI BEKONO</t>
  </si>
  <si>
    <t>P066700426048B</t>
  </si>
  <si>
    <t>TCHOUNGA FLORENCE CLAIRE</t>
  </si>
  <si>
    <t>P110217904518N</t>
  </si>
  <si>
    <t>MACOLE</t>
  </si>
  <si>
    <t>SUSAN SENJA</t>
  </si>
  <si>
    <t>P069416089272A</t>
  </si>
  <si>
    <t>UGWU ABUCHI HENRY</t>
  </si>
  <si>
    <t>P109316878910S</t>
  </si>
  <si>
    <t>AVEZO'O EFEMBA</t>
  </si>
  <si>
    <t>M. ARIELLE</t>
  </si>
  <si>
    <t>M012014379449S</t>
  </si>
  <si>
    <t>PURPOSE ENGINEERING COMPANY</t>
  </si>
  <si>
    <t>LIMITED(P.E.C LTD)</t>
  </si>
  <si>
    <t>REPATEUR DE TELEPHONE</t>
  </si>
  <si>
    <t>P089416680655S</t>
  </si>
  <si>
    <t>POKAHA KOUANANG</t>
  </si>
  <si>
    <t>P048316247381T</t>
  </si>
  <si>
    <t>GIWE</t>
  </si>
  <si>
    <t>MADELEINE SUNGWA</t>
  </si>
  <si>
    <t>P039116617552H</t>
  </si>
  <si>
    <t>M032217164085S</t>
  </si>
  <si>
    <t>AFRICAN ENGINEERING AND CONSTRUCTION LTD</t>
  </si>
  <si>
    <t>AEC LTD</t>
  </si>
  <si>
    <t>SOTICAM S.A</t>
  </si>
  <si>
    <t>P078716307898F</t>
  </si>
  <si>
    <t>NJEMBELE NDOUMBE</t>
  </si>
  <si>
    <t>P099916635783R</t>
  </si>
  <si>
    <t>DANIEL PALTHY</t>
  </si>
  <si>
    <t>P059716311994N</t>
  </si>
  <si>
    <t>M031512266662W</t>
  </si>
  <si>
    <t>CARRE POINT WOOD SARL</t>
  </si>
  <si>
    <t>STE CARRE POINT WOOD SARL</t>
  </si>
  <si>
    <t>M108416856268L</t>
  </si>
  <si>
    <t>CONSEIL DES CHARGEURS DU TCHAD</t>
  </si>
  <si>
    <t>COC-TCHAD</t>
  </si>
  <si>
    <t>COLLECTE DE LA REDEVANCE AMATORIALE POUR LA RÉPUBLIQUE DU TCHAD</t>
  </si>
  <si>
    <t>P018817730128Q</t>
  </si>
  <si>
    <t>watang</t>
  </si>
  <si>
    <t>M032318143189A</t>
  </si>
  <si>
    <t>THEOBROMA</t>
  </si>
  <si>
    <t>P057612602100X</t>
  </si>
  <si>
    <t>NGUEMO HERVE CYRILLE</t>
  </si>
  <si>
    <t>ETS LE BRUXELLOIS</t>
  </si>
  <si>
    <t>P108512729295C</t>
  </si>
  <si>
    <t>KAMBOU TABUE</t>
  </si>
  <si>
    <t>P059517078333J</t>
  </si>
  <si>
    <t>GINOLIN</t>
  </si>
  <si>
    <t>M011400048557W</t>
  </si>
  <si>
    <t>DIM &amp; CO.LTD</t>
  </si>
  <si>
    <t>P039718392835P</t>
  </si>
  <si>
    <t>P078712755551D</t>
  </si>
  <si>
    <t>NNA ELLA MARTIAL</t>
  </si>
  <si>
    <t>P062318337265X</t>
  </si>
  <si>
    <t>VITALIS I</t>
  </si>
  <si>
    <t>P018616419882Y</t>
  </si>
  <si>
    <t>P026418091068R</t>
  </si>
  <si>
    <t>P017700204792X</t>
  </si>
  <si>
    <t>NJIELE DEUTCHI</t>
  </si>
  <si>
    <t>P122017038035B</t>
  </si>
  <si>
    <t>FOKA IBRAHIM</t>
  </si>
  <si>
    <t>P050117976845A</t>
  </si>
  <si>
    <t>MEWOULOU MFEGUE</t>
  </si>
  <si>
    <t>MICHELE VAYANNA</t>
  </si>
  <si>
    <t>P069517746997P</t>
  </si>
  <si>
    <t>P029618345759T</t>
  </si>
  <si>
    <t>MAFANG KAMGA</t>
  </si>
  <si>
    <t>P057717743504Y</t>
  </si>
  <si>
    <t>OROCK EMMANUEL OROCK</t>
  </si>
  <si>
    <t>FINANCIAL TECHNOLOGY COMPANY</t>
  </si>
  <si>
    <t>M092217682476U</t>
  </si>
  <si>
    <t>PETTYCASH SAS</t>
  </si>
  <si>
    <t>M121816850236S</t>
  </si>
  <si>
    <t>LIGHT ACADEMIE BASKETBALL ASSOCIATION</t>
  </si>
  <si>
    <t>P027213925605N</t>
  </si>
  <si>
    <t>NDOUMNDAP EPSEE MOUNJOUOPOU</t>
  </si>
  <si>
    <t>P079616336403L</t>
  </si>
  <si>
    <t>MALIZEDO</t>
  </si>
  <si>
    <t>P038016204637S</t>
  </si>
  <si>
    <t>CHENGOUE TIENGA EPSE MINTIDEM</t>
  </si>
  <si>
    <t>P079616350936M</t>
  </si>
  <si>
    <t>MOUKOURI LOKO</t>
  </si>
  <si>
    <t>DORETTE BLANCHE</t>
  </si>
  <si>
    <t>P069218122901H</t>
  </si>
  <si>
    <t>DJOMOU KOUAWOUO VRASMINE RIVA</t>
  </si>
  <si>
    <t>"ETS RIVA BUSINESS CENTER"</t>
  </si>
  <si>
    <t>M060800025143F</t>
  </si>
  <si>
    <t>AMS CAMEROUN</t>
  </si>
  <si>
    <t>P058000402781U</t>
  </si>
  <si>
    <t>NGOUFACK PIERRE ROGERNGOU</t>
  </si>
  <si>
    <t>NGOUFACK PIERRE ROGER</t>
  </si>
  <si>
    <t>M022416430392U</t>
  </si>
  <si>
    <t>KEF CONSULTING &amp; PARTNERS</t>
  </si>
  <si>
    <t>KCP</t>
  </si>
  <si>
    <t>RÉCUPÉRATION DE DÉCHETS MÉTALLIQUES</t>
  </si>
  <si>
    <t>M032517672592G</t>
  </si>
  <si>
    <t>A-METALIS</t>
  </si>
  <si>
    <t>P079218081037G</t>
  </si>
  <si>
    <t>ABEDENA ABEGOUMEGNE</t>
  </si>
  <si>
    <t>JEAN PIERRE DOUDOU</t>
  </si>
  <si>
    <t>P078214882676D</t>
  </si>
  <si>
    <t>MANTO WOUMBA DORICE FLORE</t>
  </si>
  <si>
    <t>P019317181520C</t>
  </si>
  <si>
    <t>M062517811278Z</t>
  </si>
  <si>
    <t>INNA SARL</t>
  </si>
  <si>
    <t>P014812727290K</t>
  </si>
  <si>
    <t>NDIEBO KWATE APPOLINE</t>
  </si>
  <si>
    <t>P029617885088H</t>
  </si>
  <si>
    <t>TAPOU</t>
  </si>
  <si>
    <t>P122016581826D</t>
  </si>
  <si>
    <t>ZAYADI LEFE</t>
  </si>
  <si>
    <t>P028416354555C</t>
  </si>
  <si>
    <t>P089217365504G</t>
  </si>
  <si>
    <t>BOUZA TETSAGHO</t>
  </si>
  <si>
    <t>M102116604599L</t>
  </si>
  <si>
    <t>LABO SPIRAL</t>
  </si>
  <si>
    <t>P098317212472J</t>
  </si>
  <si>
    <t>ASUKA</t>
  </si>
  <si>
    <t>NELSON UBENJUM</t>
  </si>
  <si>
    <t>P109216879224A</t>
  </si>
  <si>
    <t>BANTAR LEONET TATA</t>
  </si>
  <si>
    <t>M052318293745E</t>
  </si>
  <si>
    <t>LOOV SOLUTIONS</t>
  </si>
  <si>
    <t>LOOV</t>
  </si>
  <si>
    <t>PROPOSITIONS DES SOLUTIONS DE PAIEMENT (ENCAISSEMENT/DÉCAISSEMENT) EN LIGNE AUX ENTREPRISES ET AUX PARTICULIERS ; OFFRE DE SERVICES DE BUSINESS CONSULTING AUX ENTREPRISES CLIENTES ; MISE SUR PIED DES</t>
  </si>
  <si>
    <t>M011400048411U</t>
  </si>
  <si>
    <t>STE HALCO SUPPLIES SARL</t>
  </si>
  <si>
    <t>HALCO SUPPLIES</t>
  </si>
  <si>
    <t>P087718343210S</t>
  </si>
  <si>
    <t>ONU BASSEY</t>
  </si>
  <si>
    <t>P010317691331C</t>
  </si>
  <si>
    <t>Zebaze ange</t>
  </si>
  <si>
    <t>Princesse</t>
  </si>
  <si>
    <t>P028516352361E</t>
  </si>
  <si>
    <t>KINGSLY BAGGE</t>
  </si>
  <si>
    <t>P058400521160Q</t>
  </si>
  <si>
    <t>FOKOU TADZONG CLAUDE BERTIN</t>
  </si>
  <si>
    <t>ACTIVITES PHOTOGRAPHIQUES</t>
  </si>
  <si>
    <t>M042416711632M</t>
  </si>
  <si>
    <t>AS CORP</t>
  </si>
  <si>
    <t>P010218443922Z</t>
  </si>
  <si>
    <t>FOTSO KOM</t>
  </si>
  <si>
    <t>FRANCK LUDIVIN</t>
  </si>
  <si>
    <t>P128618452635M</t>
  </si>
  <si>
    <t>NGONGI OHO</t>
  </si>
  <si>
    <t>EMILIENNE NADEGE (ETS LES TITANS)</t>
  </si>
  <si>
    <t>CONFECTION DES TENUES, SERIGRAPHIE, TRAVAUX PUBLICS, IMPRIMERIE, COMMUNICATION, REPRESENTATION, NEGOCE, COMMERCE GENERAL, PRESTATION DE SERVICE</t>
  </si>
  <si>
    <t>P025600196061Q</t>
  </si>
  <si>
    <t>TAZANU MICHAEL</t>
  </si>
  <si>
    <t>"ETS T MICHELCAM"</t>
  </si>
  <si>
    <t>M071512423234Q</t>
  </si>
  <si>
    <t>THE LITTLE ANGELS INTEGRATED</t>
  </si>
  <si>
    <t>P016016398927L</t>
  </si>
  <si>
    <t>ONYEMA OBINA BLESSING ONUOCHUKWU</t>
  </si>
  <si>
    <t>P018316090327G</t>
  </si>
  <si>
    <t>P027216734594J</t>
  </si>
  <si>
    <t>ATANGABE PHILIP</t>
  </si>
  <si>
    <t>P047318124045R</t>
  </si>
  <si>
    <t>P122017410234A</t>
  </si>
  <si>
    <t>NGONO ETOUNDI SOPHIE</t>
  </si>
  <si>
    <t>P067516011488M</t>
  </si>
  <si>
    <t>HAOUA HAMAN DJODA</t>
  </si>
  <si>
    <t>(ETS WADDOU)</t>
  </si>
  <si>
    <t>P037700276507G</t>
  </si>
  <si>
    <t>NGELUE</t>
  </si>
  <si>
    <t>SUZANA</t>
  </si>
  <si>
    <t>Prestation de serviceS &amp; CCE GNL</t>
  </si>
  <si>
    <t>P117900402187G</t>
  </si>
  <si>
    <t>MEKINDA (ETS GROUPE YOURI ET CIE)</t>
  </si>
  <si>
    <t>JOSAPH</t>
  </si>
  <si>
    <t>P078914380281N</t>
  </si>
  <si>
    <t>P028618459401Q</t>
  </si>
  <si>
    <t>Makoufeuh</t>
  </si>
  <si>
    <t>Nadège la douce</t>
  </si>
  <si>
    <t>P016312616991U</t>
  </si>
  <si>
    <t>AHAMAT SOUMAINE</t>
  </si>
  <si>
    <t>P088717362908Y</t>
  </si>
  <si>
    <t>SOLANGE EPSE NKAFOR</t>
  </si>
  <si>
    <t>ZIAGHO NJOMANTUH.</t>
  </si>
  <si>
    <t>M112417490247N</t>
  </si>
  <si>
    <t>UNIVERSAL COOPÉRATIVE CRÉDIT UNION WITH BOARD OF DIRECTORS</t>
  </si>
  <si>
    <t>UNICCU COOP-BOB</t>
  </si>
  <si>
    <t>P019017988555X</t>
  </si>
  <si>
    <t>lahon</t>
  </si>
  <si>
    <t>M022517859648M</t>
  </si>
  <si>
    <t>ASOY SOLIDARITY GROUP</t>
  </si>
  <si>
    <t>( ASG)</t>
  </si>
  <si>
    <t>P045618126952M</t>
  </si>
  <si>
    <t>P116317231999T</t>
  </si>
  <si>
    <t>ZAGO</t>
  </si>
  <si>
    <t>M029717239913Z</t>
  </si>
  <si>
    <t>CATH S BOBONG</t>
  </si>
  <si>
    <t>P087217200814K</t>
  </si>
  <si>
    <t>CLARISSE HORTANCE</t>
  </si>
  <si>
    <t>P118212547582F</t>
  </si>
  <si>
    <t>ZANG ABENA MOISE ANDERSON</t>
  </si>
  <si>
    <t>P129617799443G</t>
  </si>
  <si>
    <t>YAI TIBAM</t>
  </si>
  <si>
    <t>MARKNEL</t>
  </si>
  <si>
    <t>M081200044284K</t>
  </si>
  <si>
    <t>NEXPHASE SECURITY SOLUTION SARL</t>
  </si>
  <si>
    <t>P119017999253J</t>
  </si>
  <si>
    <t>FOKO NGUEDJIO</t>
  </si>
  <si>
    <t>SYRILE ROMARIE</t>
  </si>
  <si>
    <t>P049417615694C</t>
  </si>
  <si>
    <t>NGAMALVEY RAINY SANDRINE</t>
  </si>
  <si>
    <t>ETS LAKWO-LAKWO</t>
  </si>
  <si>
    <t>P019318543443P</t>
  </si>
  <si>
    <t>STAEL ROMEO</t>
  </si>
  <si>
    <t>P028717613323N</t>
  </si>
  <si>
    <t>TCHOUPA MEYOA KENMOE</t>
  </si>
  <si>
    <t>CAHORELLE</t>
  </si>
  <si>
    <t>M032416632369U</t>
  </si>
  <si>
    <t>ANOUR OIL SERVICES SARL</t>
  </si>
  <si>
    <t>P116900559767R</t>
  </si>
  <si>
    <t>BATOUMEN EPSEE MBIAKOP</t>
  </si>
  <si>
    <t>P016612691430W</t>
  </si>
  <si>
    <t>ETS DJANABOU EPSE BEIDI</t>
  </si>
  <si>
    <t>P108917836241L</t>
  </si>
  <si>
    <t>SHEY CLIFFORD</t>
  </si>
  <si>
    <t>P078418348811C</t>
  </si>
  <si>
    <t>FADIMATOU EPSE SALISSOU</t>
  </si>
  <si>
    <t>P099417598900G</t>
  </si>
  <si>
    <t>BRUCE KOMBO</t>
  </si>
  <si>
    <t>MILLER</t>
  </si>
  <si>
    <t>P117617090700L</t>
  </si>
  <si>
    <t>AKAMBA NNA EPOUSE EBANG MVE</t>
  </si>
  <si>
    <t>P058717542715F</t>
  </si>
  <si>
    <t>P099312267425H</t>
  </si>
  <si>
    <t>MELI SERAPHINE</t>
  </si>
  <si>
    <t>M042517689038C</t>
  </si>
  <si>
    <t>3M CAMEROUN TRANSPORT ET LOGISTIQUE SARL</t>
  </si>
  <si>
    <t>PRESE A HUILE</t>
  </si>
  <si>
    <t>P038412266456A</t>
  </si>
  <si>
    <t>MOUAFFO GOUAGUIM</t>
  </si>
  <si>
    <t>PROMOUVOIR LECOTOURISME LEPANOUISSEMENT</t>
  </si>
  <si>
    <t>M062116397073U</t>
  </si>
  <si>
    <t>''FONDATION AMATHAMAR"</t>
  </si>
  <si>
    <t>P099716607670D</t>
  </si>
  <si>
    <t>FIDELE MARTIAL</t>
  </si>
  <si>
    <t>P016817031472Z</t>
  </si>
  <si>
    <t>P029917852780S</t>
  </si>
  <si>
    <t>MEFOUETEU</t>
  </si>
  <si>
    <t>P087812615859T</t>
  </si>
  <si>
    <t>NANA DJOMO ANDRE</t>
  </si>
  <si>
    <t>ETS NANA DJOMO ANDRE</t>
  </si>
  <si>
    <t>P049417983414H</t>
  </si>
  <si>
    <t>DJAMPOU EPOUSE NGALLE MOUDINDO</t>
  </si>
  <si>
    <t>DARLYSE</t>
  </si>
  <si>
    <t>M081517518878R</t>
  </si>
  <si>
    <t>ÉCOLE PUBLIQUE BILINGUE DE BANZA</t>
  </si>
  <si>
    <t>EPB BANZA</t>
  </si>
  <si>
    <t>P122016450768N</t>
  </si>
  <si>
    <t>OYERE EBOT FRANCIS</t>
  </si>
  <si>
    <t>P057216280942W</t>
  </si>
  <si>
    <t>M050917720481P</t>
  </si>
  <si>
    <t>GIC NGWAL HOULFE DES FEMMES PRODUCTRICES DE SEMENCES DE TALA NGLA</t>
  </si>
  <si>
    <t>TALA NGLA</t>
  </si>
  <si>
    <t>P027718439535A</t>
  </si>
  <si>
    <t>GUY FRANCIS AMOUR</t>
  </si>
  <si>
    <t>M022416451885P</t>
  </si>
  <si>
    <t>P019217074716Y</t>
  </si>
  <si>
    <t>JEAN BARTH</t>
  </si>
  <si>
    <t>P056816677503L</t>
  </si>
  <si>
    <t>NEOSSI DJUIKAM EPSE DONGOCK</t>
  </si>
  <si>
    <t>M121915259726T</t>
  </si>
  <si>
    <t>CBC BOURSE S.A</t>
  </si>
  <si>
    <t>LA PRESTATION DES VALEURS MOBILIERES ET DES SERVICES D'INVESTISSEMENT ET LA PRESTATION DES SERVICES FINANCIERS, NOTAMMENT, LA GESTION DE PORTEFEUILLE-L'EMISSION, LA NEGOCIATION, LA CONSERVATION, L'ADM</t>
  </si>
  <si>
    <t>P098017538640N</t>
  </si>
  <si>
    <t>P015817544293E</t>
  </si>
  <si>
    <t>KEMADJOU EPSE NGOFAKE</t>
  </si>
  <si>
    <t>P109317642950X</t>
  </si>
  <si>
    <t>KILLIAN. MINANG..</t>
  </si>
  <si>
    <t>M072517884948Q</t>
  </si>
  <si>
    <t>ETS GOOD FRIENDS SERVICES BY MADO</t>
  </si>
  <si>
    <t>GFS</t>
  </si>
  <si>
    <t>P077412641071S</t>
  </si>
  <si>
    <t>MENKUE EP BOUM CHARLOTTE</t>
  </si>
  <si>
    <t>MENKUE EP BOUM</t>
  </si>
  <si>
    <t>P046718010594G</t>
  </si>
  <si>
    <t>BEKATOH FONKY</t>
  </si>
  <si>
    <t>P027614408824P</t>
  </si>
  <si>
    <t>NKOA LUC</t>
  </si>
  <si>
    <t>MEGALAN</t>
  </si>
  <si>
    <t>COMMERCCE</t>
  </si>
  <si>
    <t>P029718178493P</t>
  </si>
  <si>
    <t>ONOWU SAMUEL NNABUIKE</t>
  </si>
  <si>
    <t>P017516152423P</t>
  </si>
  <si>
    <t>P069417994848J</t>
  </si>
  <si>
    <t>WAWA FERNAND TAWONG</t>
  </si>
  <si>
    <t>P057718585901T</t>
  </si>
  <si>
    <t>TCHAKA TCHAGNA</t>
  </si>
  <si>
    <t>MICHOUN OLIVIA</t>
  </si>
  <si>
    <t>M072116365343X</t>
  </si>
  <si>
    <t>BETONIA CAMEROUN SARL</t>
  </si>
  <si>
    <t>116802045</t>
  </si>
  <si>
    <t>P038518504633M</t>
  </si>
  <si>
    <t>WETE NGUENANG</t>
  </si>
  <si>
    <t>YOLLANDE WULERMINE</t>
  </si>
  <si>
    <t>P037218297682Q</t>
  </si>
  <si>
    <t>P068616436497S</t>
  </si>
  <si>
    <t>BENJAMIN UDUEZUE</t>
  </si>
  <si>
    <t>P056214379799J</t>
  </si>
  <si>
    <t>P048516881620K</t>
  </si>
  <si>
    <t>SIAYO</t>
  </si>
  <si>
    <t>P016717053491T</t>
  </si>
  <si>
    <t>P088314423811X</t>
  </si>
  <si>
    <t>MANFOUO TADAH EPSE DJATIO TADJATIO</t>
  </si>
  <si>
    <t>M099200010035Z</t>
  </si>
  <si>
    <t>ASSOCIATION DE LA SALLE</t>
  </si>
  <si>
    <t>P086100281957H</t>
  </si>
  <si>
    <t>P069815266616D</t>
  </si>
  <si>
    <t>NGUESSOM KOUOKAM CLARENCEL GAËTAN</t>
  </si>
  <si>
    <t>( ETS NGUES &amp; FILS)</t>
  </si>
  <si>
    <t>P079916357049F</t>
  </si>
  <si>
    <t>MAFFO TATISSON</t>
  </si>
  <si>
    <t>ORNELLA SANDRA</t>
  </si>
  <si>
    <t>P070217363057A</t>
  </si>
  <si>
    <t>PETER ACHA</t>
  </si>
  <si>
    <t>M112518188291M</t>
  </si>
  <si>
    <t>TERANGA SARL</t>
  </si>
  <si>
    <t>P127516075191X</t>
  </si>
  <si>
    <t>P017712466420A</t>
  </si>
  <si>
    <t>NJOUIMOU LEANCE HONORE</t>
  </si>
  <si>
    <t>P018811917816K</t>
  </si>
  <si>
    <t>MADJOU FAHA</t>
  </si>
  <si>
    <t>HEBERGEMENT/RESTAURATION</t>
  </si>
  <si>
    <t>P127112604757F</t>
  </si>
  <si>
    <t>P059516493125D</t>
  </si>
  <si>
    <t>MOUAFO NADILE FLORE</t>
  </si>
  <si>
    <t>P088112503163W</t>
  </si>
  <si>
    <t>KUETAKAM PESSUE COME BERNARD</t>
  </si>
  <si>
    <t>P036512631536H</t>
  </si>
  <si>
    <t>P037818033669M</t>
  </si>
  <si>
    <t>Guepi</t>
  </si>
  <si>
    <t>P020116884983R</t>
  </si>
  <si>
    <t>PRINCE RABBINO</t>
  </si>
  <si>
    <t>P038517528100Q</t>
  </si>
  <si>
    <t>FEGUE MBASSI</t>
  </si>
  <si>
    <t>P056816863319M</t>
  </si>
  <si>
    <t>TCHAM APPOLLINAIRE</t>
  </si>
  <si>
    <t>M109317251057E</t>
  </si>
  <si>
    <t>EP NKONO</t>
  </si>
  <si>
    <t>P027212266775M</t>
  </si>
  <si>
    <t>GHAMBOU</t>
  </si>
  <si>
    <t>CARPENTIER</t>
  </si>
  <si>
    <t>P048218492514C</t>
  </si>
  <si>
    <t>TALONGFOR</t>
  </si>
  <si>
    <t>P109415308649L</t>
  </si>
  <si>
    <t>SONWA FEUKENG</t>
  </si>
  <si>
    <t>NIFLORETTE</t>
  </si>
  <si>
    <t>P049317556114A</t>
  </si>
  <si>
    <t>AWOMPPIWO</t>
  </si>
  <si>
    <t>MICHELE GLADYS</t>
  </si>
  <si>
    <t>P057915499856F</t>
  </si>
  <si>
    <t>P128316715210J</t>
  </si>
  <si>
    <t>GOUDINEKILE</t>
  </si>
  <si>
    <t>M032517619162G</t>
  </si>
  <si>
    <t>CABINET VETERINAIRE L'ETOILE SARL</t>
  </si>
  <si>
    <t>CAVET SARL</t>
  </si>
  <si>
    <t>M011400048264M</t>
  </si>
  <si>
    <t>STE AD2 KAMERUN SARL</t>
  </si>
  <si>
    <t>M030500018271G</t>
  </si>
  <si>
    <t>LA CHARITE SARL</t>
  </si>
  <si>
    <t>P067318493030R</t>
  </si>
  <si>
    <t>FONBANG JEAN (S/S CORLAY CAMEROUN S.A)</t>
  </si>
  <si>
    <t>P099215308624G</t>
  </si>
  <si>
    <t>FOSSO LONTCHI</t>
  </si>
  <si>
    <t>M021200039570M</t>
  </si>
  <si>
    <t>ASFAR TRAVEL SARL</t>
  </si>
  <si>
    <t>REPARATEUR APPAREILS ELECT.</t>
  </si>
  <si>
    <t>P058512339051T</t>
  </si>
  <si>
    <t>ANAWOUN ACHILLE JEAN GISCARD</t>
  </si>
  <si>
    <t>"ETS E.P.S"</t>
  </si>
  <si>
    <t>P098017688087A</t>
  </si>
  <si>
    <t>P055717593610M</t>
  </si>
  <si>
    <t>FANMO</t>
  </si>
  <si>
    <t>P029018458871Z</t>
  </si>
  <si>
    <t>KELLY ASSANA</t>
  </si>
  <si>
    <t>M042318307548R</t>
  </si>
  <si>
    <t>CAM-GENETIC S.A</t>
  </si>
  <si>
    <t>CAM-GENETIC</t>
  </si>
  <si>
    <t>SELECTION OF BREEDING AND PRODUCTION FARMS-ETABLISHMENT OF AIC(ARTIFICIAL INSEMINATION CENTERS)-BREEDING SUPPORT-SUBPROJECT KNOWLEDGE TRANSFER-SUPPLY OF PUREBRED AND F1 ANIMAL FROM GERMANY-CONSTRUCTIO</t>
  </si>
  <si>
    <t>P087917421032L</t>
  </si>
  <si>
    <t>TAPAGOUOP NGOUFO</t>
  </si>
  <si>
    <t>RASAOL CARMET</t>
  </si>
  <si>
    <t>P049517842838F</t>
  </si>
  <si>
    <t>HUSTINE AMBANG</t>
  </si>
  <si>
    <t>M032116045542Q</t>
  </si>
  <si>
    <t>SOCIETE ENGENEERING SERVICE SARL</t>
  </si>
  <si>
    <t>M072517848236M</t>
  </si>
  <si>
    <t>ZTF SECURITY SARL</t>
  </si>
  <si>
    <t>P027816650662R</t>
  </si>
  <si>
    <t>P018516625570Y</t>
  </si>
  <si>
    <t>YAKAMA</t>
  </si>
  <si>
    <t>P010417863502Q</t>
  </si>
  <si>
    <t>AGRICULTURE/PRESTATIONS DE SERVICES</t>
  </si>
  <si>
    <t>P018517578064Z</t>
  </si>
  <si>
    <t>P022015777471C</t>
  </si>
  <si>
    <t>P018416146836L</t>
  </si>
  <si>
    <t>M112518207968Q</t>
  </si>
  <si>
    <t>&lt;&lt; CAMEROON IMMO INVEST</t>
  </si>
  <si>
    <t>CII</t>
  </si>
  <si>
    <t>M122018654811G</t>
  </si>
  <si>
    <t>P047816341770E</t>
  </si>
  <si>
    <t>DONGHO NANVOU</t>
  </si>
  <si>
    <t>FLORENT SONY(ETS EMIRE HOTEL)</t>
  </si>
  <si>
    <t>P018717855369W</t>
  </si>
  <si>
    <t>MPECK BOKE</t>
  </si>
  <si>
    <t>M010800049086H</t>
  </si>
  <si>
    <t>CTE URBAINE N’DERE</t>
  </si>
  <si>
    <t>P047717606395P</t>
  </si>
  <si>
    <t>ABESSOLO ABESSOLO ETOUNDI</t>
  </si>
  <si>
    <t>RODOLPHE AXEL</t>
  </si>
  <si>
    <t>P119616396584K</t>
  </si>
  <si>
    <t>BAMBEU FEUNKEU</t>
  </si>
  <si>
    <t>AUDRAIN MARLONE</t>
  </si>
  <si>
    <t>P037417706604P</t>
  </si>
  <si>
    <t>LEO PRINCE</t>
  </si>
  <si>
    <t>OMERENNAH</t>
  </si>
  <si>
    <t>P118316199537K</t>
  </si>
  <si>
    <t>JULIEN RONALD</t>
  </si>
  <si>
    <t>M129200011097H</t>
  </si>
  <si>
    <t>NGA MARINE SERVICES LTD</t>
  </si>
  <si>
    <t>N M S LTD</t>
  </si>
  <si>
    <t>P119918382626X</t>
  </si>
  <si>
    <t>TIOMELA TCHINDA STEVE DERICK</t>
  </si>
  <si>
    <t>P048817594401C</t>
  </si>
  <si>
    <t>MBOGE GULLAUME NGOLE</t>
  </si>
  <si>
    <t>ETS ETOILE CONNECT GROUP</t>
  </si>
  <si>
    <t>P119618163295D</t>
  </si>
  <si>
    <t>AYUK DESTALINE EBOB</t>
  </si>
  <si>
    <t>(DESTINY AGRO HUB)</t>
  </si>
  <si>
    <t>P045918442227B</t>
  </si>
  <si>
    <t>P098916575634Z</t>
  </si>
  <si>
    <t>FOHOM NGANDO CEDRICK</t>
  </si>
  <si>
    <t>(ETS FNC)</t>
  </si>
  <si>
    <t>P027618344923C</t>
  </si>
  <si>
    <t>ERET STANISLUS OTANG</t>
  </si>
  <si>
    <t>M022618427532K</t>
  </si>
  <si>
    <t>FRANZO &amp; CIE</t>
  </si>
  <si>
    <t>P126416946464U</t>
  </si>
  <si>
    <t>P017217513234F</t>
  </si>
  <si>
    <t>P049517944461X</t>
  </si>
  <si>
    <t>P047512175142G</t>
  </si>
  <si>
    <t>NZIKO ARNAUD BERTRAND</t>
  </si>
  <si>
    <t>ETS ARNAUD</t>
  </si>
  <si>
    <t>M102417121970B</t>
  </si>
  <si>
    <t>TJ P ENTERPRISES SARL</t>
  </si>
  <si>
    <t>TJ P ENTERPRISES</t>
  </si>
  <si>
    <t>P118416926246L</t>
  </si>
  <si>
    <t>ROMÉO PATRICE</t>
  </si>
  <si>
    <t>P108016722856H</t>
  </si>
  <si>
    <t>PRESTATIONS-VENTE ACCESSOIRES AUTO</t>
  </si>
  <si>
    <t>M022014406183Z</t>
  </si>
  <si>
    <t>SANI DE SAN'S FIRST COMPANY SARL</t>
  </si>
  <si>
    <t>P013712381440P</t>
  </si>
  <si>
    <t>MAWABO EPSE FOKOUA Angele</t>
  </si>
  <si>
    <t>M022317975797R</t>
  </si>
  <si>
    <t>SOCIETE COSMETIQUE ET DE TRANSFORMATION INDUSTRIELLE</t>
  </si>
  <si>
    <t>SCTI</t>
  </si>
  <si>
    <t>PRODUCTION DES DETERGENTS EN POUDRE LIQUIDE ET SAVONS DE MENAGES COSMTIQUES ET TRANSFORMATION INDUSTRIELLE</t>
  </si>
  <si>
    <t>P036312424132S</t>
  </si>
  <si>
    <t>DJEUMO MATHIAS</t>
  </si>
  <si>
    <t>ETS DJEUMO MATHIAS</t>
  </si>
  <si>
    <t>P088417866779H</t>
  </si>
  <si>
    <t>P128817658575C</t>
  </si>
  <si>
    <t>MBIDA EDZIMBI THOMAS HERVE</t>
  </si>
  <si>
    <t>M062014611850H</t>
  </si>
  <si>
    <t>MAELYS SARL</t>
  </si>
  <si>
    <t>P088517773678R</t>
  </si>
  <si>
    <t>NASAKO FRIDA MAKA</t>
  </si>
  <si>
    <t>P087614877428H</t>
  </si>
  <si>
    <t>P107812248346G</t>
  </si>
  <si>
    <t>GASTINE</t>
  </si>
  <si>
    <t>P029416345589Q</t>
  </si>
  <si>
    <t>FEUKOUA TCHAKOUNTE ADRIEN JUNIOR</t>
  </si>
  <si>
    <t>( ETS EDMONTON SERVICES )</t>
  </si>
  <si>
    <t>P080317012021K</t>
  </si>
  <si>
    <t>P048817174892E</t>
  </si>
  <si>
    <t>P047416925321X</t>
  </si>
  <si>
    <t>BONGKOROG</t>
  </si>
  <si>
    <t>P039617874207B</t>
  </si>
  <si>
    <t>ZE MVONDO</t>
  </si>
  <si>
    <t>P089217795026E</t>
  </si>
  <si>
    <t>PETER TIMFICHUI</t>
  </si>
  <si>
    <t>P028818439758N</t>
  </si>
  <si>
    <t>M039417641110A</t>
  </si>
  <si>
    <t>ASSOCIATION " QUARTIER TERGAL "</t>
  </si>
  <si>
    <t>P019018384367A</t>
  </si>
  <si>
    <t>ROUGAIYATOU KEBINDO</t>
  </si>
  <si>
    <t>AGRICULTURE, ELEVAGE, BOIS,..., FORET</t>
  </si>
  <si>
    <t>M102117162159S</t>
  </si>
  <si>
    <t>ECOLE PRATIQUE D'AGRICULTURE ET DU BOIS D'AMBAM</t>
  </si>
  <si>
    <t>P076918534354T</t>
  </si>
  <si>
    <t>KOUSSOU.</t>
  </si>
  <si>
    <t>COMMERCE GENERAL /PRESTATIONS DE SERVICE</t>
  </si>
  <si>
    <t>P058715241235H</t>
  </si>
  <si>
    <t>JOSEPHINE BESSEM AGBOR</t>
  </si>
  <si>
    <t>ETS ANTI BESS BABIES AND KIDS PARADISE</t>
  </si>
  <si>
    <t>P066016318763C</t>
  </si>
  <si>
    <t>NGODBO INNOCENT</t>
  </si>
  <si>
    <t>ETS NG. ESPOIR</t>
  </si>
  <si>
    <t>PRESTATION DE SERVICES,BTP,FOURNITURE DU MATERIEL,COMMERCE GENERAL</t>
  </si>
  <si>
    <t>P019417122514T</t>
  </si>
  <si>
    <t>P117914333735L</t>
  </si>
  <si>
    <t>OTILIA NDONGO BAKOH EPSE KAMDEM</t>
  </si>
  <si>
    <t>P088916073286S</t>
  </si>
  <si>
    <t>FOSSO MOUAHA</t>
  </si>
  <si>
    <t>M110200014659J</t>
  </si>
  <si>
    <t>STE GENIE ELECTRONIQUE DU CAM SARL</t>
  </si>
  <si>
    <t>G.E.C SARL</t>
  </si>
  <si>
    <t>P122017055098U</t>
  </si>
  <si>
    <t>BOYOM TAMDJOKAM</t>
  </si>
  <si>
    <t>P078412423419M</t>
  </si>
  <si>
    <t>NGAFOR DAURICE NTANDA</t>
  </si>
  <si>
    <t>M032618449107X</t>
  </si>
  <si>
    <t>INSIGTH SYNERGY SARL</t>
  </si>
  <si>
    <t>P067715641384K</t>
  </si>
  <si>
    <t>ETONDO</t>
  </si>
  <si>
    <t>P017600205882H</t>
  </si>
  <si>
    <t>NDOBO TOMBE PATRICK CHRISTIAN</t>
  </si>
  <si>
    <t>"ETS OZONE IT &amp; COM"</t>
  </si>
  <si>
    <t>P068316583772C</t>
  </si>
  <si>
    <t>KENFACK ZAMBOU EPOUSE SOMBEFOUND ZEMZEM</t>
  </si>
  <si>
    <t>P079917605316F</t>
  </si>
  <si>
    <t>ORAZOM</t>
  </si>
  <si>
    <t>CHINONSO CHRISTOPHER</t>
  </si>
  <si>
    <t>P017717932896Z</t>
  </si>
  <si>
    <t>TIPMANE KOAMOU</t>
  </si>
  <si>
    <t>P049317555177U</t>
  </si>
  <si>
    <t>BEKONO ADJEME</t>
  </si>
  <si>
    <t>P128317883740R</t>
  </si>
  <si>
    <t>KIOTA BABA</t>
  </si>
  <si>
    <t>P029117183992N</t>
  </si>
  <si>
    <t>M052116150682T</t>
  </si>
  <si>
    <t>AGROMAX CAMEROON</t>
  </si>
  <si>
    <t>IMPORT, DISTRIBUTION DES INTRANTS ET MATERIELS AGRICOLES, CONSEILS, SUIVI ET COMMERCE GENERAL</t>
  </si>
  <si>
    <t>P038317949893J</t>
  </si>
  <si>
    <t>P037916276115Y</t>
  </si>
  <si>
    <t>M102518145839C</t>
  </si>
  <si>
    <t>SYNDICAT DES COMMUNES DU DÉPARTEMENT DE LA KADEY</t>
  </si>
  <si>
    <t>«SYNCOKAD»</t>
  </si>
  <si>
    <t>P059618077142Y</t>
  </si>
  <si>
    <t>EPOI MOUNYOUNGUE</t>
  </si>
  <si>
    <t>WOMAN EMPOWERMENT</t>
  </si>
  <si>
    <t>M081516021508B</t>
  </si>
  <si>
    <t>MOTHER OF HOPE CAMEROON</t>
  </si>
  <si>
    <t>MOHCAM</t>
  </si>
  <si>
    <t>P035812678947L</t>
  </si>
  <si>
    <t>MEBODO ANABA</t>
  </si>
  <si>
    <t>P019017755255N</t>
  </si>
  <si>
    <t>P115516632440Y</t>
  </si>
  <si>
    <t>.WAMDJA ROBERT</t>
  </si>
  <si>
    <t>ETS WAMDJA ROBERT</t>
  </si>
  <si>
    <t>M062417154091H</t>
  </si>
  <si>
    <t>AQUARIUM SARL</t>
  </si>
  <si>
    <t>P106818298801Y</t>
  </si>
  <si>
    <t>ROBERT KANG</t>
  </si>
  <si>
    <t>M122017117239L</t>
  </si>
  <si>
    <t>SOCIÉTÉ COOPÉRATIVE SIMPLIFIÉE DES PRODUCTEURS DE COTON DE POUMPOUMRE ( PITOA )</t>
  </si>
  <si>
    <t>SCOOPS DEVELOPPEMENT</t>
  </si>
  <si>
    <t>P035517311201P</t>
  </si>
  <si>
    <t>PAYKONG</t>
  </si>
  <si>
    <t>P089618420029B</t>
  </si>
  <si>
    <t>P079718394337N</t>
  </si>
  <si>
    <t>NYANDONG</t>
  </si>
  <si>
    <t>KALEP KOH</t>
  </si>
  <si>
    <t>P068812495388C</t>
  </si>
  <si>
    <t>KENNE TIAKOUANT NADEGE</t>
  </si>
  <si>
    <t>KENNE TIAKOUANT NADE</t>
  </si>
  <si>
    <t>P013918564065Z</t>
  </si>
  <si>
    <t>TCHUISSI BERNADETTE EP NGUEPTCHOUANG</t>
  </si>
  <si>
    <t>P078312635623X</t>
  </si>
  <si>
    <t>TSOALA IFOU</t>
  </si>
  <si>
    <t>P127315471979Q</t>
  </si>
  <si>
    <t>JATSA TEJIONA</t>
  </si>
  <si>
    <t>P108717577282L</t>
  </si>
  <si>
    <t>YOLIN AYEE</t>
  </si>
  <si>
    <t>P118018413920L</t>
  </si>
  <si>
    <t>OYOA ENYOUGOU</t>
  </si>
  <si>
    <t>M092116437847G</t>
  </si>
  <si>
    <t>QUANTUM ADVISORY SARL</t>
  </si>
  <si>
    <t>P048212502296G</t>
  </si>
  <si>
    <t>ALOTA APONDE</t>
  </si>
  <si>
    <t>NWUNAPOFOR</t>
  </si>
  <si>
    <t>P079518561354T</t>
  </si>
  <si>
    <t>FOUODJI TATSABONG</t>
  </si>
  <si>
    <t>M031512376603K</t>
  </si>
  <si>
    <t>GSB LES FUTURS SAVANTS</t>
  </si>
  <si>
    <t>P067617224231M</t>
  </si>
  <si>
    <t>MELI TOUMBOU SIMPLICE</t>
  </si>
  <si>
    <t>P107212735956U</t>
  </si>
  <si>
    <t>YOUCHE NOULA</t>
  </si>
  <si>
    <t>P049917482616W</t>
  </si>
  <si>
    <t>DJOKO CÉDRIC PARFAIT</t>
  </si>
  <si>
    <t>P068412757142Y</t>
  </si>
  <si>
    <t>P098816667923L</t>
  </si>
  <si>
    <t>P018017741664Y</t>
  </si>
  <si>
    <t>M072117725095Z</t>
  </si>
  <si>
    <t>CENTRE DE SANTE AMALE</t>
  </si>
  <si>
    <t>C.S AMALE</t>
  </si>
  <si>
    <t>P017018001003K</t>
  </si>
  <si>
    <t>BAGNAK BISSIONGOL RAYMOND</t>
  </si>
  <si>
    <t>(ETS BABIRAY)</t>
  </si>
  <si>
    <t>CLARISSE SHOP</t>
  </si>
  <si>
    <t>P117817350865X</t>
  </si>
  <si>
    <t>MAWAPING</t>
  </si>
  <si>
    <t>P108617911469D</t>
  </si>
  <si>
    <t>BIANKEU NGNABEYE</t>
  </si>
  <si>
    <t>P107000080911G</t>
  </si>
  <si>
    <t>NJUIKUI</t>
  </si>
  <si>
    <t>M022416428389Q</t>
  </si>
  <si>
    <t>SOCIÉTÉ BAKE MINING SARL</t>
  </si>
  <si>
    <t>P108917737388S</t>
  </si>
  <si>
    <t>Christian depadoux</t>
  </si>
  <si>
    <t>P049417163011E</t>
  </si>
  <si>
    <t>SAGUENG</t>
  </si>
  <si>
    <t>P098816620062J</t>
  </si>
  <si>
    <t>JERRY NJANG</t>
  </si>
  <si>
    <t>P057717265360J</t>
  </si>
  <si>
    <t>DJOUHOUO</t>
  </si>
  <si>
    <t>LEOCADIE.</t>
  </si>
  <si>
    <t>P099918360485A</t>
  </si>
  <si>
    <t>BAMAL PIERRETTE</t>
  </si>
  <si>
    <t>CAROLE CÉCILE</t>
  </si>
  <si>
    <t>P068500535092Z</t>
  </si>
  <si>
    <t>P107612354211J</t>
  </si>
  <si>
    <t>SEGA FONDU PATIENCE</t>
  </si>
  <si>
    <t>ETS SEGA FONDU PATIENCE</t>
  </si>
  <si>
    <t>VENTE ACCESSOIRES TELEPHNIQUES</t>
  </si>
  <si>
    <t>P028700549808A</t>
  </si>
  <si>
    <t>FOUDA  YANNICK  PIERRE</t>
  </si>
  <si>
    <t>P088412657271N</t>
  </si>
  <si>
    <t>ETS TSANAGA HIGH-TECH</t>
  </si>
  <si>
    <t>P038517488972E</t>
  </si>
  <si>
    <t>FUND TRANSFER AND FINANCIAL - AUXILIARY ACTIVITIES</t>
  </si>
  <si>
    <t>M062416867538Q</t>
  </si>
  <si>
    <t>EAZZY TRANZACT AFRICA LIMITED</t>
  </si>
  <si>
    <t>ET AFRICA LTD</t>
  </si>
  <si>
    <t>P067816972202F</t>
  </si>
  <si>
    <t>KAMENI MBOUWE</t>
  </si>
  <si>
    <t>P067117948455W</t>
  </si>
  <si>
    <t>TSALEFACK</t>
  </si>
  <si>
    <t>P079416629487C</t>
  </si>
  <si>
    <t>.NGOUNE TAGUE</t>
  </si>
  <si>
    <t>P057217608022E</t>
  </si>
  <si>
    <t>ROMIALDE</t>
  </si>
  <si>
    <t>P019817366933A</t>
  </si>
  <si>
    <t>HAMAN SAIDOU</t>
  </si>
  <si>
    <t>KANDAVDA</t>
  </si>
  <si>
    <t>P039515208771S</t>
  </si>
  <si>
    <t>KEVINE SORELLE</t>
  </si>
  <si>
    <t>M121118069628N</t>
  </si>
  <si>
    <t>KUNGUING TIEGOUM PIERRE</t>
  </si>
  <si>
    <t>P059616383543S</t>
  </si>
  <si>
    <t>BOTCHAK</t>
  </si>
  <si>
    <t>FLORIANE PAMELA</t>
  </si>
  <si>
    <t>P016717900099G</t>
  </si>
  <si>
    <t>P058417741197P</t>
  </si>
  <si>
    <t>NKAH RACHIDETOU</t>
  </si>
  <si>
    <t>P019317736243X</t>
  </si>
  <si>
    <t>KENGNE MAGNITCHA DJONTEU EPSE LONLA</t>
  </si>
  <si>
    <t>P048512588339R</t>
  </si>
  <si>
    <t>MANDEFONGANG JACQUIE</t>
  </si>
  <si>
    <t>MANDEFONGANG</t>
  </si>
  <si>
    <t>P049317740045S</t>
  </si>
  <si>
    <t>BATCHA MOUNDE</t>
  </si>
  <si>
    <t>RAMLATOU BEBY</t>
  </si>
  <si>
    <t>P038917722229Y</t>
  </si>
  <si>
    <t>NYUYDZE STANLEY BANVEN (STANLEY POULTRY FARMS ENT)</t>
  </si>
  <si>
    <t>P039418193906Y</t>
  </si>
  <si>
    <t>MATCHUENCHE KAYIM</t>
  </si>
  <si>
    <t>NELLY VICTOIRE</t>
  </si>
  <si>
    <t>P069417279501E</t>
  </si>
  <si>
    <t>DURUOHA</t>
  </si>
  <si>
    <t>P099017154113F</t>
  </si>
  <si>
    <t>P010216856790K</t>
  </si>
  <si>
    <t>BOUZANG BOGNING CABRIEL</t>
  </si>
  <si>
    <t>ETS BOUZAN</t>
  </si>
  <si>
    <t>P077500183898E</t>
  </si>
  <si>
    <t>NGO POUHE EPSE ISSANDA ISSANDA</t>
  </si>
  <si>
    <t>M062416855239G</t>
  </si>
  <si>
    <t>MARIE-THERESE OPTICAL CENTER SARL</t>
  </si>
  <si>
    <t>M.T.O.C SARL</t>
  </si>
  <si>
    <t>P018412328716J</t>
  </si>
  <si>
    <t>P118317356932U</t>
  </si>
  <si>
    <t>KOJI</t>
  </si>
  <si>
    <t>ERNESTINE (ETS RMP-FOOD)</t>
  </si>
  <si>
    <t>TRANFORMATION ET VENT DES LEGUMES ET FRUITS,PRESTATION DE SERVICES , IMPORT \EXPORT</t>
  </si>
  <si>
    <t>P080016493475J</t>
  </si>
  <si>
    <t>KILOH CLAUDETTE CHUFE</t>
  </si>
  <si>
    <t>P068712503715D</t>
  </si>
  <si>
    <t>P079418090372T</t>
  </si>
  <si>
    <t>NOMBU</t>
  </si>
  <si>
    <t>STANLEY BAWEMBE</t>
  </si>
  <si>
    <t>P018212090867C</t>
  </si>
  <si>
    <t>TCHINDA MAWAMBA</t>
  </si>
  <si>
    <t>EDITTE</t>
  </si>
  <si>
    <t>AGRICULTURE &amp; TRANSPORT</t>
  </si>
  <si>
    <t>P016412638010J</t>
  </si>
  <si>
    <t>P017418447204W</t>
  </si>
  <si>
    <t>P087912630021U</t>
  </si>
  <si>
    <t>JULIUS SHIYKPU MBINKAR</t>
  </si>
  <si>
    <t>P118116828554L</t>
  </si>
  <si>
    <t>BALDYNHO BELDY DIO</t>
  </si>
  <si>
    <t>P088216820928B</t>
  </si>
  <si>
    <t>LADY SONIA ANZOMBI NGUIE</t>
  </si>
  <si>
    <t>P068212282948H</t>
  </si>
  <si>
    <t>P048016780097F</t>
  </si>
  <si>
    <t>P038816486157X</t>
  </si>
  <si>
    <t>P122016136574A</t>
  </si>
  <si>
    <t>TATOUOKO'O JEAN MARIE</t>
  </si>
  <si>
    <t>P107418039511N</t>
  </si>
  <si>
    <t>Eucheria</t>
  </si>
  <si>
    <t>Atefor</t>
  </si>
  <si>
    <t>P078018474925Y</t>
  </si>
  <si>
    <t>TOYEM FOGANG</t>
  </si>
  <si>
    <t>P079218124630U</t>
  </si>
  <si>
    <t>JULIANA ENJECK</t>
  </si>
  <si>
    <t>P036400096740P</t>
  </si>
  <si>
    <t>DOLLAH YANKAM</t>
  </si>
  <si>
    <t>M042116041352E</t>
  </si>
  <si>
    <t>LEGACY TRANSPORT AND LOGISTICS COMPANY LTD</t>
  </si>
  <si>
    <t>LTLC LTD</t>
  </si>
  <si>
    <t>P079516308575M</t>
  </si>
  <si>
    <t>KAREL CHIA</t>
  </si>
  <si>
    <t>P080216379671L</t>
  </si>
  <si>
    <t>OKORIE EKENECHUKWU</t>
  </si>
  <si>
    <t>M012517525075P</t>
  </si>
  <si>
    <t>CAMER-INNOVE SARL</t>
  </si>
  <si>
    <t>CAMIN SARL</t>
  </si>
  <si>
    <t>PRESTATION SERVICES, COMMERCE GENERAL, IMPORT-EXPORT, ENTRETIEN ET REPARATION, NEGOCE, CONSEIL, PRODUCTION, BATIMENT ET TRAVEAUX PUBLICS, FORMATIONS, REPRESENTATION</t>
  </si>
  <si>
    <t>P048017898707Z</t>
  </si>
  <si>
    <t>LADI NJOYA</t>
  </si>
  <si>
    <t>P075700401560G</t>
  </si>
  <si>
    <t>PIE (ETS SIEWE)</t>
  </si>
  <si>
    <t>P025516045957L</t>
  </si>
  <si>
    <t>KOUANDJA</t>
  </si>
  <si>
    <t>M022416421483S</t>
  </si>
  <si>
    <t>TFN ADVISORY</t>
  </si>
  <si>
    <t>ACTIVITE COMPTABLE-M690200 (ACCOUNTING,COMPLIANCE,CORPORATE MANAGEMENT &amp;FINANCE)</t>
  </si>
  <si>
    <t>CHEF DE VILLAGE</t>
  </si>
  <si>
    <t>P118016077722M</t>
  </si>
  <si>
    <t>P069217652435Q</t>
  </si>
  <si>
    <t>P059217628649C</t>
  </si>
  <si>
    <t>PRODUCTION , DISTRIBUTION DES CHIPS</t>
  </si>
  <si>
    <t>P059817573964T</t>
  </si>
  <si>
    <t>NGUEN BARING OMBRETTA CLAUDE DUCHELLE</t>
  </si>
  <si>
    <t>ETS KRACK</t>
  </si>
  <si>
    <t>P097712270380L</t>
  </si>
  <si>
    <t>CONSULAIRE</t>
  </si>
  <si>
    <t>P119317819011Y</t>
  </si>
  <si>
    <t>TRAORE KADJIDJA</t>
  </si>
  <si>
    <t>P018314926503X</t>
  </si>
  <si>
    <t>TCHOUDENOU KOUGAN</t>
  </si>
  <si>
    <t>MARIETTE JEOLLE</t>
  </si>
  <si>
    <t>M112417494813E</t>
  </si>
  <si>
    <t>PURE COCOA CAMEROON LTD</t>
  </si>
  <si>
    <t>P109816012436A</t>
  </si>
  <si>
    <t>OUMAROU ABDOULAHI</t>
  </si>
  <si>
    <t>CREATION-REFONTE &amp; MAINTENANCE DE SITE WEB</t>
  </si>
  <si>
    <t>M052217347596Z</t>
  </si>
  <si>
    <t>OSBEE SARL</t>
  </si>
  <si>
    <t>BUREAU COMPTABLE &amp; ETUDE</t>
  </si>
  <si>
    <t>M012217029825G</t>
  </si>
  <si>
    <t>CABINET DZOYEM AND PATNERS SARL</t>
  </si>
  <si>
    <t>P128917198323K</t>
  </si>
  <si>
    <t>AMADOU ETS YAB SERVICES</t>
  </si>
  <si>
    <t>PRESTATION DE SERVICE TRANSPORT BTP IMPORT EXPORT AGRELEVAGE</t>
  </si>
  <si>
    <t>P120018191871T</t>
  </si>
  <si>
    <t>MAKOUOJOU TCHIO</t>
  </si>
  <si>
    <t>M042417714642R</t>
  </si>
  <si>
    <t>PHOENIX MOTORS SARL</t>
  </si>
  <si>
    <t>PM SARL</t>
  </si>
  <si>
    <t>P059517635427B</t>
  </si>
  <si>
    <t>SHERON MUYANG</t>
  </si>
  <si>
    <t>P039316858999Y</t>
  </si>
  <si>
    <t>NBOUOMBOUO KASSIM</t>
  </si>
  <si>
    <t>M012317805797S</t>
  </si>
  <si>
    <t>HS EXCHANGE TRADING COMPANY SARL</t>
  </si>
  <si>
    <t>VENDEUR NATRON</t>
  </si>
  <si>
    <t>P016112486934X</t>
  </si>
  <si>
    <t>P097900444546S</t>
  </si>
  <si>
    <t>P088118067092P</t>
  </si>
  <si>
    <t>P119717753860K</t>
  </si>
  <si>
    <t>P074618517963W</t>
  </si>
  <si>
    <t>SALE OF WINE/DRINKS</t>
  </si>
  <si>
    <t>P019516623635B</t>
  </si>
  <si>
    <t>FORBIN ZIFAC AKANA DUPLEX</t>
  </si>
  <si>
    <t>(D &amp; M SHOPPING LTD)</t>
  </si>
  <si>
    <t>P099018169668F</t>
  </si>
  <si>
    <t>SONGWE SHUYE</t>
  </si>
  <si>
    <t>P016714334222D</t>
  </si>
  <si>
    <t>M092317824672H</t>
  </si>
  <si>
    <t>GROUPE SCOLAIRE BILINGUE LES NOUNOUS</t>
  </si>
  <si>
    <t>GSBN</t>
  </si>
  <si>
    <t>P016717392253F</t>
  </si>
  <si>
    <t>P117916722383P</t>
  </si>
  <si>
    <t>CHEBE MERCY NGUM C/O CAROL ENTERPRISE</t>
  </si>
  <si>
    <t>P067117934484F</t>
  </si>
  <si>
    <t>AISHATOU MOUKAM</t>
  </si>
  <si>
    <t>P109717711495E</t>
  </si>
  <si>
    <t>KUETE NANGUE</t>
  </si>
  <si>
    <t>BAUDREL JUNIOR</t>
  </si>
  <si>
    <t>P098714380336W</t>
  </si>
  <si>
    <t>BALOUNI</t>
  </si>
  <si>
    <t>CHARLOTTE FINALE</t>
  </si>
  <si>
    <t>P098400390157H</t>
  </si>
  <si>
    <t>KOUBRA HAMZA</t>
  </si>
  <si>
    <t>P016418293492S</t>
  </si>
  <si>
    <t>P078418418930H</t>
  </si>
  <si>
    <t>M050417123396Z</t>
  </si>
  <si>
    <t>ASSOCIATION NDOUGIEU DE DOUALA</t>
  </si>
  <si>
    <t>P048917791858D</t>
  </si>
  <si>
    <t>NGUEFO..</t>
  </si>
  <si>
    <t>JOSEPH..</t>
  </si>
  <si>
    <t>P076300521545D</t>
  </si>
  <si>
    <t>IKETH BALOGOG JEAN M</t>
  </si>
  <si>
    <t>P029816704276T</t>
  </si>
  <si>
    <t>RAISSA LILIANE</t>
  </si>
  <si>
    <t>P079217628992E</t>
  </si>
  <si>
    <t>OTANG NTUI NJOCK</t>
  </si>
  <si>
    <t>STOCKAGE DES PRODUITS</t>
  </si>
  <si>
    <t>M077900001656A</t>
  </si>
  <si>
    <t>P122016256162M</t>
  </si>
  <si>
    <t>OGUANYA CHINEDU KINGSLEY</t>
  </si>
  <si>
    <t>P078112603328L</t>
  </si>
  <si>
    <t>SIMO NWAFO AXEL GILDAS</t>
  </si>
  <si>
    <t>ETS NOBLE</t>
  </si>
  <si>
    <t>COLLECTEUR PRODUITS BASE</t>
  </si>
  <si>
    <t>P067714443003A</t>
  </si>
  <si>
    <t>JUSTIN JULES</t>
  </si>
  <si>
    <t>P068516292898Y</t>
  </si>
  <si>
    <t>LIALO</t>
  </si>
  <si>
    <t>CHRISTINE DARICE</t>
  </si>
  <si>
    <t>P018716590383F</t>
  </si>
  <si>
    <t>P087717826156U</t>
  </si>
  <si>
    <t>DORIS SIKEM</t>
  </si>
  <si>
    <t>M089417236044J</t>
  </si>
  <si>
    <t>E PRIVEE ADVENTISTE TONG</t>
  </si>
  <si>
    <t>P019818097685N</t>
  </si>
  <si>
    <t>LADO RADINE</t>
  </si>
  <si>
    <t>M102018356997R</t>
  </si>
  <si>
    <t>MAEL CORPORATION GROUP SARL</t>
  </si>
  <si>
    <t>MCGS</t>
  </si>
  <si>
    <t>P058218369666F</t>
  </si>
  <si>
    <t>AWOUMA JEAN YANNICK</t>
  </si>
  <si>
    <t>ETS A.J.Y CONSULTING</t>
  </si>
  <si>
    <t>P095912587649T</t>
  </si>
  <si>
    <t>LEMEL</t>
  </si>
  <si>
    <t>P078916735925P</t>
  </si>
  <si>
    <t>P019217194725J</t>
  </si>
  <si>
    <t>HINMI</t>
  </si>
  <si>
    <t>P058916665329W</t>
  </si>
  <si>
    <t>MOUMI NGUEULIEU ÉPOUSE ZANGA</t>
  </si>
  <si>
    <t>EMPLOYE BOLLORE TRANSPORT  LOGISTICS CAMEROUN</t>
  </si>
  <si>
    <t>P018513597701G</t>
  </si>
  <si>
    <t>P028715620206B</t>
  </si>
  <si>
    <t>MPEG BOG</t>
  </si>
  <si>
    <t>LYMI</t>
  </si>
  <si>
    <t>M022416498658B</t>
  </si>
  <si>
    <t>KASMAYADA FILMS SARL</t>
  </si>
  <si>
    <t>M031300046485S</t>
  </si>
  <si>
    <t>STE GROUPE KDV SARL</t>
  </si>
  <si>
    <t>"STE GROUPE KDV SARL"</t>
  </si>
  <si>
    <t>M012517518579E</t>
  </si>
  <si>
    <t>GROUPE MARIE ALBERT</t>
  </si>
  <si>
    <t>GESTION DES ACTIVITES DES STRUCTURES DU GROUPE MARIE ALBERT</t>
  </si>
  <si>
    <t>P058416343215S</t>
  </si>
  <si>
    <t>MUMEKAH</t>
  </si>
  <si>
    <t>P068418056713L</t>
  </si>
  <si>
    <t>MBAH TITANYI</t>
  </si>
  <si>
    <t>P014812441523Q</t>
  </si>
  <si>
    <t>KAMGA LAURENTKAM</t>
  </si>
  <si>
    <t>KAMGA LAURENT</t>
  </si>
  <si>
    <t>P039716421208G</t>
  </si>
  <si>
    <t>MUSTAPHA MUNJANG</t>
  </si>
  <si>
    <t>P046000122041B</t>
  </si>
  <si>
    <t>NOUMI NGASSAM EPSE TATANG</t>
  </si>
  <si>
    <t>P037517171647T</t>
  </si>
  <si>
    <t>DJIMGOU BERTRAND</t>
  </si>
  <si>
    <t>(ETS DJIMGOU BERTRAND)</t>
  </si>
  <si>
    <t>P059714378390Z</t>
  </si>
  <si>
    <t>NCHOUTYAP</t>
  </si>
  <si>
    <t>NAFISSATOU VANESSA</t>
  </si>
  <si>
    <t>M052017739083E</t>
  </si>
  <si>
    <t>ENTRAIDE DES AMIS</t>
  </si>
  <si>
    <t>M081612569625F</t>
  </si>
  <si>
    <t>KINGS BRIGHT ENTERPRISE</t>
  </si>
  <si>
    <t>P058816781162D</t>
  </si>
  <si>
    <t>NGO HEGABO EPSE NKOT NGUE</t>
  </si>
  <si>
    <t>P039217711809F</t>
  </si>
  <si>
    <t>NTAGAH TANTOH</t>
  </si>
  <si>
    <t>M122016669547F</t>
  </si>
  <si>
    <t>SUCCESSION METEH MARTHE</t>
  </si>
  <si>
    <t>M121316493300Y</t>
  </si>
  <si>
    <t>SOCIÉTÉ COOPÉRATIVE AVEC CA</t>
  </si>
  <si>
    <t>SCAPSYEN</t>
  </si>
  <si>
    <t>M081200042967R</t>
  </si>
  <si>
    <t>STE MANGLASS INTER. SUARL</t>
  </si>
  <si>
    <t>STE MANGLASS INTER.</t>
  </si>
  <si>
    <t>P098817888809N</t>
  </si>
  <si>
    <t>P025818294067E</t>
  </si>
  <si>
    <t>EBOUEL EMADIONG</t>
  </si>
  <si>
    <t>P059316933062T</t>
  </si>
  <si>
    <t>MEDJOWE FOTSO</t>
  </si>
  <si>
    <t>ROUSSELLE KEVINE</t>
  </si>
  <si>
    <t>M062416858960U</t>
  </si>
  <si>
    <t>SOCIETE GI SARL</t>
  </si>
  <si>
    <t>M102316163640J</t>
  </si>
  <si>
    <t>KATARSIS SARL</t>
  </si>
  <si>
    <t>P116518128845U</t>
  </si>
  <si>
    <t>NJAMEN TCHOUATEN EPOUSE WANGNIA</t>
  </si>
  <si>
    <t>P020618055325T</t>
  </si>
  <si>
    <t>M030916729191B</t>
  </si>
  <si>
    <t>ASSOCIATION DES RESSORTISSANTS BALEFOCK DE BONABERI</t>
  </si>
  <si>
    <t>P018117745309P</t>
  </si>
  <si>
    <t>P016812694503H</t>
  </si>
  <si>
    <t>P015517936165K</t>
  </si>
  <si>
    <t>ONONUBA  DONATUS</t>
  </si>
  <si>
    <t>P118617678591K</t>
  </si>
  <si>
    <t>NJIPPIE TAPPA CLAUDE ARNAUD</t>
  </si>
  <si>
    <t>(ARNAUD BOUTIQUE)</t>
  </si>
  <si>
    <t>M062217462238C</t>
  </si>
  <si>
    <t>MADIBA DENTAL CLINIC SARL</t>
  </si>
  <si>
    <t>CONSULTATION DENTAIRE, OBTURATION DENTAIRE, RECONSTITUTION DENTAIRE ESTHETIQUE, DÉVITALISATION, DETARTRAGE, CHIRURGIE PARODONTALE, EXTRACTION DENTAIRE, EXTRACTION CHIRURGICALE, SENSIBILISATION, CHIRUR</t>
  </si>
  <si>
    <t>P079312436075W</t>
  </si>
  <si>
    <t>MAFOUO KENNE ELODIE</t>
  </si>
  <si>
    <t>P078717722755Y</t>
  </si>
  <si>
    <t>AZEBAZE KENFACK</t>
  </si>
  <si>
    <t>Firmin</t>
  </si>
  <si>
    <t>P128117458699A</t>
  </si>
  <si>
    <t>BISSAYA LUC</t>
  </si>
  <si>
    <t>ETS LUC BISSAYA</t>
  </si>
  <si>
    <t>TRANSPORT URBAIN ET INTER URBAIN, PRESTATIONS DE SERVICES, TRANSIT, IMPORT-EXPORT.</t>
  </si>
  <si>
    <t>P122017344446X</t>
  </si>
  <si>
    <t>DJOUONZO MARCELINE</t>
  </si>
  <si>
    <t>P017712333638Z</t>
  </si>
  <si>
    <t>HAMIDOU DJALI</t>
  </si>
  <si>
    <t>P098917713038P</t>
  </si>
  <si>
    <t>P017917226303S</t>
  </si>
  <si>
    <t>TODJI TEKAM EPOUSE WATO</t>
  </si>
  <si>
    <t>P059818378385U</t>
  </si>
  <si>
    <t>FOTSO PENGUE</t>
  </si>
  <si>
    <t>P019018464366Z</t>
  </si>
  <si>
    <t>P108212337452Z</t>
  </si>
  <si>
    <t>BOUOBDA KAMGA FRANCIS WYLLIAM</t>
  </si>
  <si>
    <t>ETS SUPREME VISION</t>
  </si>
  <si>
    <t>P128817925410J</t>
  </si>
  <si>
    <t>NSIZOA FOUDA</t>
  </si>
  <si>
    <t>P069917516544Z</t>
  </si>
  <si>
    <t>P040018484982R</t>
  </si>
  <si>
    <t>TCHAPA MOUGOUE</t>
  </si>
  <si>
    <t>DANY JOSIAS</t>
  </si>
  <si>
    <t>M102025245350A</t>
  </si>
  <si>
    <t>IMMOTROC SARL</t>
  </si>
  <si>
    <t>IMMOTROC</t>
  </si>
  <si>
    <t>P028717907587H</t>
  </si>
  <si>
    <t>NDADJO KAKEU</t>
  </si>
  <si>
    <t>M111416991559H</t>
  </si>
  <si>
    <t>ASSOCIATION POUR LE DEVELOPPEMENT DE NYALLA</t>
  </si>
  <si>
    <t>P010616973788P</t>
  </si>
  <si>
    <t>KIAMPI FOMETIO</t>
  </si>
  <si>
    <t>P037416233578K</t>
  </si>
  <si>
    <t>ATCHANG A MATCHAN EPSE EHONGO TSANGO</t>
  </si>
  <si>
    <t>P058015193637L</t>
  </si>
  <si>
    <t>BIOMBO</t>
  </si>
  <si>
    <t>P012617048912F</t>
  </si>
  <si>
    <t>P079317611969P</t>
  </si>
  <si>
    <t>BINDZI AMOA PAUL EMILE MARTEL</t>
  </si>
  <si>
    <t>P010018366421U</t>
  </si>
  <si>
    <t>KABIROU ISMAILA</t>
  </si>
  <si>
    <t>SALES OF CUSMETICS</t>
  </si>
  <si>
    <t>P126017305819F</t>
  </si>
  <si>
    <t>KONGE SONA EPSE EBAI MERCY</t>
  </si>
  <si>
    <t>P122015567357H</t>
  </si>
  <si>
    <t>SOFITOUL SA</t>
  </si>
  <si>
    <t>DISTRIBUTIONDES PRODUITS DE COMMUNICATION</t>
  </si>
  <si>
    <t>M112116700830X</t>
  </si>
  <si>
    <t>JOSY BUSINESS SARL</t>
  </si>
  <si>
    <t>P085516393586Z</t>
  </si>
  <si>
    <t>NGANDO MBONJI VEUVE EBONGUE</t>
  </si>
  <si>
    <t>P018813258940E</t>
  </si>
  <si>
    <t>KAMBAYI OWATA BERTHE NATACHA</t>
  </si>
  <si>
    <t>P128214270355X</t>
  </si>
  <si>
    <t>P118918547224W</t>
  </si>
  <si>
    <t>SAHGUEN</t>
  </si>
  <si>
    <t>P117000292065G</t>
  </si>
  <si>
    <t>DJAM JOSEPH</t>
  </si>
  <si>
    <t>ETS PATCHEKO</t>
  </si>
  <si>
    <t>P086300500983K</t>
  </si>
  <si>
    <t>NGUISSONG CELINE CHARLOTTE</t>
  </si>
  <si>
    <t>P049317868350F</t>
  </si>
  <si>
    <t>VIKI FRANCLIN</t>
  </si>
  <si>
    <t>P059518465443E</t>
  </si>
  <si>
    <t>DELPHINE DZELAMONYUY</t>
  </si>
  <si>
    <t>P100516730873J</t>
  </si>
  <si>
    <t>P017900430911N</t>
  </si>
  <si>
    <t>TITI TOUMBA</t>
  </si>
  <si>
    <t>P025415428745W</t>
  </si>
  <si>
    <t>NGO YEMBA</t>
  </si>
  <si>
    <t>SUZY CHIMÈNE</t>
  </si>
  <si>
    <t>P027716698708K</t>
  </si>
  <si>
    <t>NKOA KALLA</t>
  </si>
  <si>
    <t>SAMUEL BLAISE</t>
  </si>
  <si>
    <t>P049218435009D</t>
  </si>
  <si>
    <t>ELONG NGONO</t>
  </si>
  <si>
    <t>SAMUEL PASCAL</t>
  </si>
  <si>
    <t>CONSEIL FICAL, COMPTABLE, JURIDIQUE</t>
  </si>
  <si>
    <t>M052014443340Q</t>
  </si>
  <si>
    <t>AFRICA CONSULTING TAX</t>
  </si>
  <si>
    <t>ACT</t>
  </si>
  <si>
    <t>FABRIQUE ET VENTE MATÉRIAUX</t>
  </si>
  <si>
    <t>P037518458533A</t>
  </si>
  <si>
    <t>P079116722391T</t>
  </si>
  <si>
    <t>NJIA PEACEFUL SHIEKIE</t>
  </si>
  <si>
    <t>P039616585245Z</t>
  </si>
  <si>
    <t>IGWE SHEDRACK UGOCHUKWU</t>
  </si>
  <si>
    <t>P049716427959W</t>
  </si>
  <si>
    <t>NANKAP DJOPWO</t>
  </si>
  <si>
    <t>NORIS</t>
  </si>
  <si>
    <t>P118817953284T</t>
  </si>
  <si>
    <t>LAMBOU TATITCHIO</t>
  </si>
  <si>
    <t>VENTE DE TÉLÉPHONE ET ACCESSOIRES, COMMERCE GÉNÉRAL, PRESTATIONS DE SERVICES, ETC</t>
  </si>
  <si>
    <t>P096712639753S</t>
  </si>
  <si>
    <t>P117318157227G</t>
  </si>
  <si>
    <t>WILLIAM TANYI ARUNG</t>
  </si>
  <si>
    <t>P087512650275W</t>
  </si>
  <si>
    <t>P018400503664S</t>
  </si>
  <si>
    <t>CHATCHOUANG OUAKAM</t>
  </si>
  <si>
    <t>P126512466053A</t>
  </si>
  <si>
    <t>DJOUKAM FOTSING JULES CESAR</t>
  </si>
  <si>
    <t>ETS PROMO VET</t>
  </si>
  <si>
    <t>SOFTWARE DEVEL</t>
  </si>
  <si>
    <t>P109318475514S</t>
  </si>
  <si>
    <t>P089517369974L</t>
  </si>
  <si>
    <t>AMBADA</t>
  </si>
  <si>
    <t>AUDREYINFORMATICIENNE</t>
  </si>
  <si>
    <t>P059018597666Y</t>
  </si>
  <si>
    <t>NGOUEGNI FOPPA</t>
  </si>
  <si>
    <t>ALEXANDRA AUDREY</t>
  </si>
  <si>
    <t>M031018355491Q</t>
  </si>
  <si>
    <t>STE PACIFIQUE CAMEROUN SARL</t>
  </si>
  <si>
    <t>PACIFICAM</t>
  </si>
  <si>
    <t>P019417833200G</t>
  </si>
  <si>
    <t>P067817836783A</t>
  </si>
  <si>
    <t>EMBOU NGAMI EPSE TCHANGOUE</t>
  </si>
  <si>
    <t>P059317475799M</t>
  </si>
  <si>
    <t>M041918442918A</t>
  </si>
  <si>
    <t>TANIFORM HIGHER INSTITUTE OF LEARNING</t>
  </si>
  <si>
    <t>THIL</t>
  </si>
  <si>
    <t>P019017098356D</t>
  </si>
  <si>
    <t>P019117482756X</t>
  </si>
  <si>
    <t>P085615371230E</t>
  </si>
  <si>
    <t>OFFAH JOHN</t>
  </si>
  <si>
    <t>M072517845943X</t>
  </si>
  <si>
    <t>STE ZAMAS INTERNATIONAL SARL</t>
  </si>
  <si>
    <t>M052416838207A</t>
  </si>
  <si>
    <t>GUINEA GULF INVESTMENTS GROUP</t>
  </si>
  <si>
    <t>GGIG</t>
  </si>
  <si>
    <t>M021812677849J</t>
  </si>
  <si>
    <t>MJ2 SARL</t>
  </si>
  <si>
    <t>COMMERCE-BTP-IMP/EXP-PRESTATIONS</t>
  </si>
  <si>
    <t>M081913956840S</t>
  </si>
  <si>
    <t>ORANGESTAR INTERNATIONAL CAMER. SARL</t>
  </si>
  <si>
    <t>M012317848500T</t>
  </si>
  <si>
    <t>ND SOLUTION SARL</t>
  </si>
  <si>
    <t>P129514443283M</t>
  </si>
  <si>
    <t>P089717028664G</t>
  </si>
  <si>
    <t>ZAYADAI FOUDANGWA</t>
  </si>
  <si>
    <t>P017118413746P</t>
  </si>
  <si>
    <t>djouka takAM</t>
  </si>
  <si>
    <t>P048416671011F</t>
  </si>
  <si>
    <t>M062117169278R</t>
  </si>
  <si>
    <t>SOCIÉTÉ COOPÉRATIVE SIMPLIFIÉE DES PRODUCTEURS DE COTON DE OURO-MAYO</t>
  </si>
  <si>
    <t>SCOOPS KAWTAL REMOOBE</t>
  </si>
  <si>
    <t>DEVELOPPEMENT DE LOGICIELS INFO.</t>
  </si>
  <si>
    <t>M012014378415K</t>
  </si>
  <si>
    <t>NKAP SARL</t>
  </si>
  <si>
    <t>P015618476978G</t>
  </si>
  <si>
    <t>TATMBA EPSE SAAH KEMAJOU</t>
  </si>
  <si>
    <t>P015612411510J</t>
  </si>
  <si>
    <t>NJANTANG EPSE SEDJO FRIDE</t>
  </si>
  <si>
    <t>CAFETERIIA</t>
  </si>
  <si>
    <t>P019416627916Y</t>
  </si>
  <si>
    <t>P046717982512L</t>
  </si>
  <si>
    <t>MAKAMBOU EPOUSE MAMBOU</t>
  </si>
  <si>
    <t>P019016674052E</t>
  </si>
  <si>
    <t>P049917135711W</t>
  </si>
  <si>
    <t>NTANKET</t>
  </si>
  <si>
    <t>ELVIS NKEFOR</t>
  </si>
  <si>
    <t>P089317558420G</t>
  </si>
  <si>
    <t>FORKA NICO EKOKOBE</t>
  </si>
  <si>
    <t>P122017427684Q</t>
  </si>
  <si>
    <t>MANGA CLEMENCE ROSINE</t>
  </si>
  <si>
    <t>P108917135558K</t>
  </si>
  <si>
    <t>MPOUNJOU YOUKOUPEM</t>
  </si>
  <si>
    <t>P057816617585S</t>
  </si>
  <si>
    <t>M091914141100J</t>
  </si>
  <si>
    <t>SODIMAT SARL</t>
  </si>
  <si>
    <t>M082015080941F</t>
  </si>
  <si>
    <t>TFAO TECHNOLOGIE &amp; SERVICES</t>
  </si>
  <si>
    <t>P079416580834W</t>
  </si>
  <si>
    <t>CLIFF MOPECHA</t>
  </si>
  <si>
    <t>HUMAN AIDS</t>
  </si>
  <si>
    <t>M111317630648G</t>
  </si>
  <si>
    <t>ABDIEL UNIQUE COMPANY LTD</t>
  </si>
  <si>
    <t>P089817965187F</t>
  </si>
  <si>
    <t>AMADA MAJE''</t>
  </si>
  <si>
    <t>JUNIOR''</t>
  </si>
  <si>
    <t>M095417220386C</t>
  </si>
  <si>
    <t>SUCCESSION SAME NGAMBY</t>
  </si>
  <si>
    <t>P019216703008Z</t>
  </si>
  <si>
    <t>P119317545663N</t>
  </si>
  <si>
    <t>P058817616984P</t>
  </si>
  <si>
    <t>DJOUMBISSIE TCHALEU</t>
  </si>
  <si>
    <t>DÉTAILLANT ENGRAIS</t>
  </si>
  <si>
    <t>P106915173303L</t>
  </si>
  <si>
    <t>P096817680492U</t>
  </si>
  <si>
    <t>P075716289336P</t>
  </si>
  <si>
    <t>MOTASSI SALOMON.</t>
  </si>
  <si>
    <t>P078516310966A</t>
  </si>
  <si>
    <t>M062416783257Z</t>
  </si>
  <si>
    <t>CRÈCHE ET HALTE GARDERIE M'A DUTCHOU BAMENA</t>
  </si>
  <si>
    <t>P049218304462M</t>
  </si>
  <si>
    <t>P057717973379H</t>
  </si>
  <si>
    <t>MICRO FIMANCE</t>
  </si>
  <si>
    <t>M078700011728Q</t>
  </si>
  <si>
    <t>STE.COOP.EP.&amp; CRE.PRO.MAT</t>
  </si>
  <si>
    <t>CEC-PROM MATURE</t>
  </si>
  <si>
    <t>P078212719776P</t>
  </si>
  <si>
    <t>STANLEY SABILA</t>
  </si>
  <si>
    <t>P117916355394P</t>
  </si>
  <si>
    <t>NJIMGBET MAMA.</t>
  </si>
  <si>
    <t>ETS NJIMGBET MAMA</t>
  </si>
  <si>
    <t>BURSAR</t>
  </si>
  <si>
    <t>P109116995095Y</t>
  </si>
  <si>
    <t>ENOW-ATTAEMILIENE EBOTETA</t>
  </si>
  <si>
    <t>P086112628174P</t>
  </si>
  <si>
    <t>TANKEU NDJONDO</t>
  </si>
  <si>
    <t>P018212377335B</t>
  </si>
  <si>
    <t>ROMUALD LEGRAND</t>
  </si>
  <si>
    <t>P055717974455D</t>
  </si>
  <si>
    <t>MBIAMY</t>
  </si>
  <si>
    <t>M032417977239K</t>
  </si>
  <si>
    <t>SOCIETE COOPERATIVE SIMPLIFIEE DES PLANTEURS DU CACAOYER ET AUTRES CULTURES AGRICOLES</t>
  </si>
  <si>
    <t>SCOOPS/PLEB</t>
  </si>
  <si>
    <t>M102015225391T</t>
  </si>
  <si>
    <t>GRAND TRAVAUX DU SAHEL</t>
  </si>
  <si>
    <t>G.T.S SARL</t>
  </si>
  <si>
    <t>P027417632506G</t>
  </si>
  <si>
    <t>ETIENNE ALONE</t>
  </si>
  <si>
    <t>P085417417393D</t>
  </si>
  <si>
    <t>P079215117791Q</t>
  </si>
  <si>
    <t>MOFOR FRU</t>
  </si>
  <si>
    <t>P067514547136L</t>
  </si>
  <si>
    <t>AMAM NDU</t>
  </si>
  <si>
    <t>P127517863192X</t>
  </si>
  <si>
    <t>P078117612582L</t>
  </si>
  <si>
    <t>FOTOZENG</t>
  </si>
  <si>
    <t>M071417247266J</t>
  </si>
  <si>
    <t>E CATH SAINT ANDRE BAHAM</t>
  </si>
  <si>
    <t>M052217439917D</t>
  </si>
  <si>
    <t>SUCCESSION YELGWE THOMAS</t>
  </si>
  <si>
    <t>P016817708465Y</t>
  </si>
  <si>
    <t>P039418523266T</t>
  </si>
  <si>
    <t>P107812352835D</t>
  </si>
  <si>
    <t>FANOU POUDEU PAUL HERBART</t>
  </si>
  <si>
    <t>ETS A.C.C</t>
  </si>
  <si>
    <t>P095612751416G</t>
  </si>
  <si>
    <t>M072416873319H</t>
  </si>
  <si>
    <t>SUCCESSION DE FEU EBA'A EBA'A SYLVAIN CLAVER</t>
  </si>
  <si>
    <t>P099617543401Q</t>
  </si>
  <si>
    <t>OUEKAM TCHINDA</t>
  </si>
  <si>
    <t>BLONDELLE RAISSA</t>
  </si>
  <si>
    <t>M022416498514C</t>
  </si>
  <si>
    <t>MELODIE FOOD EPICES S A R L</t>
  </si>
  <si>
    <t>SNACK BAR/CAVE COMMERCE TRANSIT NEGOCE IMPORT/EXPORT</t>
  </si>
  <si>
    <t>P036718393421T</t>
  </si>
  <si>
    <t>TCHIDJO TIENOU EPSE NDEFO MATHILDE</t>
  </si>
  <si>
    <t>P068418163363P</t>
  </si>
  <si>
    <t>COMMERÇANT DE BIJOUX</t>
  </si>
  <si>
    <t>P019316677509E</t>
  </si>
  <si>
    <t>P057312549562R</t>
  </si>
  <si>
    <t>LESI BILLA JACK</t>
  </si>
  <si>
    <t>ETS ESPACE CONFORT</t>
  </si>
  <si>
    <t>P046917576135Y</t>
  </si>
  <si>
    <t>GUIFFO MTACK EPSE AMOUZOU</t>
  </si>
  <si>
    <t>P080417715040U</t>
  </si>
  <si>
    <t>SEWOYEBAA</t>
  </si>
  <si>
    <t>P079017828468W</t>
  </si>
  <si>
    <t>SOLANGE  EVA  MUKUBE</t>
  </si>
  <si>
    <t>P098112637086T</t>
  </si>
  <si>
    <t>P037817809452M</t>
  </si>
  <si>
    <t>ADJI NYLON ADJI HASSANA</t>
  </si>
  <si>
    <t>/Ets MOHAB</t>
  </si>
  <si>
    <t>P012900334598T</t>
  </si>
  <si>
    <t>SIMO ANNESIMO</t>
  </si>
  <si>
    <t>P048117009850M</t>
  </si>
  <si>
    <t>MATAMOKEM</t>
  </si>
  <si>
    <t>VIRGILINE LAURE</t>
  </si>
  <si>
    <t>P059516359525A</t>
  </si>
  <si>
    <t>KALLA MANGA ALBERT JUNIOR</t>
  </si>
  <si>
    <t>P078216620565H</t>
  </si>
  <si>
    <t>MIRABELL EPOUSE MBIHGHO</t>
  </si>
  <si>
    <t>P019816853397D</t>
  </si>
  <si>
    <t>MALAM AMOUGNAKAN</t>
  </si>
  <si>
    <t>ORNELA PRISCA</t>
  </si>
  <si>
    <t>P109618004187Z</t>
  </si>
  <si>
    <t>DESTRIBOIS</t>
  </si>
  <si>
    <t>ALBIN RODRIGUE</t>
  </si>
  <si>
    <t>P107412568555W</t>
  </si>
  <si>
    <t>BOGNE NDE</t>
  </si>
  <si>
    <t>P028117027488R</t>
  </si>
  <si>
    <t>MATSAKEM SOMBA</t>
  </si>
  <si>
    <t>JOSELINE KARINE</t>
  </si>
  <si>
    <t>P026800444248J</t>
  </si>
  <si>
    <t>P047612312868F</t>
  </si>
  <si>
    <t>TONGE EYEMBE</t>
  </si>
  <si>
    <t>ENSEIGNEMENT / FORMATION</t>
  </si>
  <si>
    <t>M072017578480P</t>
  </si>
  <si>
    <t>AREWA PRIVATE PARAMEDICAL STAFF TRAINING SCHOOL OF BANYO</t>
  </si>
  <si>
    <t>APPASTS-B</t>
  </si>
  <si>
    <t>P072517914493S</t>
  </si>
  <si>
    <t>M122016832288P</t>
  </si>
  <si>
    <t>SUCCESSION MENG A NYAM GABRIEL SEVERIN</t>
  </si>
  <si>
    <t>P028617588389Q</t>
  </si>
  <si>
    <t>TALAMBE MIRABEL NGWEMESI</t>
  </si>
  <si>
    <t>(SHIR-PEZ ENTERPRISE)</t>
  </si>
  <si>
    <t>GENERAL CONTRACTS, COMMERCE, SUPPLIES, CONSTRUCTION/ REHABILITATION, RENTALS, MAINTENANCE, LOGISTICS &amp; TRANSPORT</t>
  </si>
  <si>
    <t>P038512656645Z</t>
  </si>
  <si>
    <t>GENEVIEVE HYACINTHE</t>
  </si>
  <si>
    <t>M092116476009B</t>
  </si>
  <si>
    <t>JD GROUP SARL</t>
  </si>
  <si>
    <t>P016418074091S</t>
  </si>
  <si>
    <t>P089616289776Z</t>
  </si>
  <si>
    <t>NANGUE MANFO</t>
  </si>
  <si>
    <t>P098518176785U</t>
  </si>
  <si>
    <t>CHARLES MUGRI</t>
  </si>
  <si>
    <t>P077614819777W</t>
  </si>
  <si>
    <t>POUOKAM TANDA</t>
  </si>
  <si>
    <t>P126617943212W</t>
  </si>
  <si>
    <t>M100500020107B</t>
  </si>
  <si>
    <t>COMPAGNIE GENERAL D INDUSTRIE CCIAL SARL</t>
  </si>
  <si>
    <t>.COGEICOM SARL</t>
  </si>
  <si>
    <t>P098917727392Z</t>
  </si>
  <si>
    <t>MBAI MWELLE KUNZ</t>
  </si>
  <si>
    <t>P010317692617J</t>
  </si>
  <si>
    <t>POMMIE MBE</t>
  </si>
  <si>
    <t>MARC LORRENZ (ETS POMMIE MBE )</t>
  </si>
  <si>
    <t>P019717882630M</t>
  </si>
  <si>
    <t>BATOURA SAID AMADOU ARAFAD</t>
  </si>
  <si>
    <t>(ETS BS2A)</t>
  </si>
  <si>
    <t>P108612518954Y</t>
  </si>
  <si>
    <t>OUSMANOU SEIHOU</t>
  </si>
  <si>
    <t>P077818520710Y</t>
  </si>
  <si>
    <t>PEGUESSANG EPSE NANDA</t>
  </si>
  <si>
    <t>P016117120996M</t>
  </si>
  <si>
    <t>P079617653083B</t>
  </si>
  <si>
    <t>NGOUANET KOUGOUM</t>
  </si>
  <si>
    <t>JODELE LYVIE</t>
  </si>
  <si>
    <t>P076217398576C</t>
  </si>
  <si>
    <t>ANDANGFUNG AWOUANTI JOSEPH</t>
  </si>
  <si>
    <t>P016416659197G</t>
  </si>
  <si>
    <t>P018716917113W</t>
  </si>
  <si>
    <t>EZECHI JUSTUS IFEBUCHE</t>
  </si>
  <si>
    <t>P029017009400L</t>
  </si>
  <si>
    <t>TABI ÉPOUSE NJI</t>
  </si>
  <si>
    <t>KERLLY</t>
  </si>
  <si>
    <t>P087518513033Y</t>
  </si>
  <si>
    <t>MAKEUNI DJOMGANG</t>
  </si>
  <si>
    <t>ARISTIDE THÉRÈSE</t>
  </si>
  <si>
    <t>P129412621435F</t>
  </si>
  <si>
    <t>P038412631082T</t>
  </si>
  <si>
    <t>NGUEMKAM FOTSO</t>
  </si>
  <si>
    <t>P010017228304M</t>
  </si>
  <si>
    <t>NWUAFOUA BRISTELLE</t>
  </si>
  <si>
    <t>P087516226351F</t>
  </si>
  <si>
    <t>P127515322113H</t>
  </si>
  <si>
    <t>GUILLIAN ASECK</t>
  </si>
  <si>
    <t>P097917868941M</t>
  </si>
  <si>
    <t>FOTUE TABOPDA</t>
  </si>
  <si>
    <t>M112417206718E</t>
  </si>
  <si>
    <t>KEMADO SARL</t>
  </si>
  <si>
    <t>P050518048642B</t>
  </si>
  <si>
    <t>nourou</t>
  </si>
  <si>
    <t>M062217602147A</t>
  </si>
  <si>
    <t>SAANA DESIGN</t>
  </si>
  <si>
    <t>SD</t>
  </si>
  <si>
    <t>M072318488479J</t>
  </si>
  <si>
    <t>NATIONAL FINANCIAL EXCHANGE (NAFEX) S.A</t>
  </si>
  <si>
    <t>M101712672690K</t>
  </si>
  <si>
    <t>SCI DU PADRE</t>
  </si>
  <si>
    <t>P057100302221Q</t>
  </si>
  <si>
    <t>DOMNO</t>
  </si>
  <si>
    <t>LEOPOLD BIENVENU</t>
  </si>
  <si>
    <t>P019016715379L</t>
  </si>
  <si>
    <t>P050416261553A</t>
  </si>
  <si>
    <t>DEHE</t>
  </si>
  <si>
    <t>P076318240432A</t>
  </si>
  <si>
    <t>TCHUENDEM EPSE NJOUM</t>
  </si>
  <si>
    <t>DÉPÔT GAZ</t>
  </si>
  <si>
    <t>P087117681909Q</t>
  </si>
  <si>
    <t>MBOUKEM EPSE YOUDOM</t>
  </si>
  <si>
    <t>P037500227698C</t>
  </si>
  <si>
    <t>IVES BERTRAND</t>
  </si>
  <si>
    <t>P030417060491K</t>
  </si>
  <si>
    <t>PITA</t>
  </si>
  <si>
    <t>P127017863755J</t>
  </si>
  <si>
    <t>P122016115325E</t>
  </si>
  <si>
    <t>TCHEUTCHOUA GASTON</t>
  </si>
  <si>
    <t>P067512143367K</t>
  </si>
  <si>
    <t>NOMBO PEGHOKO HERMINE</t>
  </si>
  <si>
    <t>ETS NOMBO</t>
  </si>
  <si>
    <t>P049512416763C</t>
  </si>
  <si>
    <t>BOUSMA CLAUDINE</t>
  </si>
  <si>
    <t>P116412491098R</t>
  </si>
  <si>
    <t>P119218452117W</t>
  </si>
  <si>
    <t>P018516878404U</t>
  </si>
  <si>
    <t>IFEANYI STEPHEN</t>
  </si>
  <si>
    <t>M012517545568M</t>
  </si>
  <si>
    <t>KAFL TRAVEL SARL</t>
  </si>
  <si>
    <t>KAFL TRAVEL</t>
  </si>
  <si>
    <t>P038515590642Z</t>
  </si>
  <si>
    <t>NNILE</t>
  </si>
  <si>
    <t>P088217925260N</t>
  </si>
  <si>
    <t>ANGOUNDE</t>
  </si>
  <si>
    <t>P076916296630M</t>
  </si>
  <si>
    <t>MBOGO EPSE MANANG</t>
  </si>
  <si>
    <t>VERONIQUE FELICITE</t>
  </si>
  <si>
    <t>P037716324737L</t>
  </si>
  <si>
    <t>MAI-AWE DOMWA</t>
  </si>
  <si>
    <t>P010216382233Y</t>
  </si>
  <si>
    <t>P128516876326J</t>
  </si>
  <si>
    <t>JOSEPH NGANGH</t>
  </si>
  <si>
    <t>P057812552374D</t>
  </si>
  <si>
    <t>TCHINDA TENZEMBONG</t>
  </si>
  <si>
    <t>M052014425189N</t>
  </si>
  <si>
    <t>AFRICA RURAL INVESTMENT AGRICULTURE(ARINA)SARL</t>
  </si>
  <si>
    <t>P078218154929X</t>
  </si>
  <si>
    <t>OROKE CLETUS NWIBOKO</t>
  </si>
  <si>
    <t>P068216940119G</t>
  </si>
  <si>
    <t>NJEMING</t>
  </si>
  <si>
    <t>NARCISSE ''LT 922 JV ''</t>
  </si>
  <si>
    <t>P018817179873Y</t>
  </si>
  <si>
    <t>DOHOU BERLINE LAURE</t>
  </si>
  <si>
    <t>P128418050262U</t>
  </si>
  <si>
    <t>Afeugue num</t>
  </si>
  <si>
    <t>P109012783240Z</t>
  </si>
  <si>
    <t>TETCHOUACYA</t>
  </si>
  <si>
    <t>SYRIL GAEL</t>
  </si>
  <si>
    <t>P099217682671E</t>
  </si>
  <si>
    <t>NYA BIABO</t>
  </si>
  <si>
    <t>BRICE AUDREY</t>
  </si>
  <si>
    <t>P017800426230S</t>
  </si>
  <si>
    <t>NGOSSAYE GANAVA</t>
  </si>
  <si>
    <t>P069417185823Y</t>
  </si>
  <si>
    <t>ROSALINE MBENGWO</t>
  </si>
  <si>
    <t>P038412352220M</t>
  </si>
  <si>
    <t>NEINMOU WAFO CHIMENE</t>
  </si>
  <si>
    <t>ETS NEINMOU WAFO CHIMENE</t>
  </si>
  <si>
    <t>M031812693728T</t>
  </si>
  <si>
    <t>ATD BUILDING ET BIZ SARL</t>
  </si>
  <si>
    <t>M042416722287Q</t>
  </si>
  <si>
    <t>SOCIÉTÉ ANUTEZIH AND SON'S SARL</t>
  </si>
  <si>
    <t>A &amp; S SARL</t>
  </si>
  <si>
    <t>P057812632302L</t>
  </si>
  <si>
    <t>SAIDOU GADJAMA</t>
  </si>
  <si>
    <t>KADJIAHA</t>
  </si>
  <si>
    <t>P019116807912C</t>
  </si>
  <si>
    <t>P029145763213F</t>
  </si>
  <si>
    <t>BARRY MOUSSABAR</t>
  </si>
  <si>
    <t>BARRY MOUSSA</t>
  </si>
  <si>
    <t>P068812378995X</t>
  </si>
  <si>
    <t>ABOMO SHEILA PRUDENCE</t>
  </si>
  <si>
    <t>P068918378989Q</t>
  </si>
  <si>
    <t>JIBBO BI YUSUFA</t>
  </si>
  <si>
    <t>P098712325909Q</t>
  </si>
  <si>
    <t>FIESHO</t>
  </si>
  <si>
    <t>B A</t>
  </si>
  <si>
    <t>P126914925526J</t>
  </si>
  <si>
    <t>DSCHANDJOU HAPPI ÉPOUSE TCHOKOTCHOU</t>
  </si>
  <si>
    <t>P090017682065A</t>
  </si>
  <si>
    <t>NANFACK NOUTSA</t>
  </si>
  <si>
    <t>P099612770901F</t>
  </si>
  <si>
    <t>TIBOUO</t>
  </si>
  <si>
    <t>P048216979881U</t>
  </si>
  <si>
    <t>DJAHAPOU TOUNKAM</t>
  </si>
  <si>
    <t>P116816648392M</t>
  </si>
  <si>
    <t>GENIE CIVIL, ETUDES ET TRAVAUX</t>
  </si>
  <si>
    <t>M101100042067A</t>
  </si>
  <si>
    <t>WES CONSULT SARL</t>
  </si>
  <si>
    <t>P108416567015Y</t>
  </si>
  <si>
    <t>FONCHAM HENRY</t>
  </si>
  <si>
    <t>SALIFUM</t>
  </si>
  <si>
    <t>P019018515526H</t>
  </si>
  <si>
    <t>M100800026163Z</t>
  </si>
  <si>
    <t>CABINET N.CONSEILS SARL</t>
  </si>
  <si>
    <t>M081218137101X</t>
  </si>
  <si>
    <t>INSTITUT SUPERIEUR DALE KIETZMAN</t>
  </si>
  <si>
    <t>P016012644630X</t>
  </si>
  <si>
    <t>DEMFACK PIERRE MARIE</t>
  </si>
  <si>
    <t>P076518449032B</t>
  </si>
  <si>
    <t>DJUIDJE EPSE KAMGA</t>
  </si>
  <si>
    <t>P039417544100Q</t>
  </si>
  <si>
    <t>MOTSADA</t>
  </si>
  <si>
    <t>ADRIEN II ELIE</t>
  </si>
  <si>
    <t>P017012693049E</t>
  </si>
  <si>
    <t>DIEUHOU EPSE YEMKWA SOLANGE VIRGINIE</t>
  </si>
  <si>
    <t>ETS DIEUHOU</t>
  </si>
  <si>
    <t>P108917718663U</t>
  </si>
  <si>
    <t>BIKUN ENDENE</t>
  </si>
  <si>
    <t>M042014443269Y</t>
  </si>
  <si>
    <t>DELTA CONSULTING TECHNOLOGY SARL</t>
  </si>
  <si>
    <t>DCT</t>
  </si>
  <si>
    <t>PRESTATIONS DE SERVICES NEGOCE,IMPORT-EXPORT COMMERCE GENERAL</t>
  </si>
  <si>
    <t>P088118514409Z</t>
  </si>
  <si>
    <t>P078617228863H</t>
  </si>
  <si>
    <t>TSAGUE KENOU EP. NGOLLE</t>
  </si>
  <si>
    <t>P067118431235J</t>
  </si>
  <si>
    <t>EBOUMBOU BONNY</t>
  </si>
  <si>
    <t>JEANNE ALVINE</t>
  </si>
  <si>
    <t>P109716946073M</t>
  </si>
  <si>
    <t>TOBECHUKWU</t>
  </si>
  <si>
    <t>P019412415958Z</t>
  </si>
  <si>
    <t>DJOUMESSI YADINE MABELLE</t>
  </si>
  <si>
    <t>P127117617665D</t>
  </si>
  <si>
    <t>KOM KAMEGNE EPOUSE TADZIEBOUM</t>
  </si>
  <si>
    <t>P089017646201N</t>
  </si>
  <si>
    <t>P107717612287J</t>
  </si>
  <si>
    <t>LIKAB BELL</t>
  </si>
  <si>
    <t>P078117476514C</t>
  </si>
  <si>
    <t>WANDJI KLEBER</t>
  </si>
  <si>
    <t>M032618502858Q</t>
  </si>
  <si>
    <t>FIRST REGIE COM SARL</t>
  </si>
  <si>
    <t>FRC SARL</t>
  </si>
  <si>
    <t>ENSEIGNEMENT GENERALE</t>
  </si>
  <si>
    <t>M048416657648D</t>
  </si>
  <si>
    <t>LYCEE CLASSIQUE DE DSCHANG</t>
  </si>
  <si>
    <t>P108617690489D</t>
  </si>
  <si>
    <t>NGOUEGOUH LEMOUZE</t>
  </si>
  <si>
    <t>LEOPODINE NADERGE</t>
  </si>
  <si>
    <t>P029216904318L</t>
  </si>
  <si>
    <t>ARETOUYAP IDRISSOU</t>
  </si>
  <si>
    <t>M072416890337M</t>
  </si>
  <si>
    <t>P122017007444Y</t>
  </si>
  <si>
    <t>SIMO PHILIPPE 677451299</t>
  </si>
  <si>
    <t>P069918599665M</t>
  </si>
  <si>
    <t>ATUM DAMBI</t>
  </si>
  <si>
    <t>M012416383570F</t>
  </si>
  <si>
    <t>SERVICE DE LA MODESTIE</t>
  </si>
  <si>
    <t>M071812718161T</t>
  </si>
  <si>
    <t>WORLDEV SOLUTION SARL</t>
  </si>
  <si>
    <t>M060718281400B</t>
  </si>
  <si>
    <t>Collège d'enseignement Secondaire de Mbebe</t>
  </si>
  <si>
    <t>CES DE MBEBE</t>
  </si>
  <si>
    <t>MASTEUR</t>
  </si>
  <si>
    <t>P019517003183W</t>
  </si>
  <si>
    <t>P075216717002F</t>
  </si>
  <si>
    <t>INJEH CHRISTIANA</t>
  </si>
  <si>
    <t>P116912772218A</t>
  </si>
  <si>
    <t>WAMBA FRANCOIS</t>
  </si>
  <si>
    <t>P018816565123Y</t>
  </si>
  <si>
    <t>OUSMAN BELLO</t>
  </si>
  <si>
    <t>P028316409085S</t>
  </si>
  <si>
    <t>GENERAL COMMERCE ( BUILDING)</t>
  </si>
  <si>
    <t>P128117480136G</t>
  </si>
  <si>
    <t>DJATSA ELEONORE (DJATSA ENTERPRISE)</t>
  </si>
  <si>
    <t>M039917257854G</t>
  </si>
  <si>
    <t>EP BALATCHIE</t>
  </si>
  <si>
    <t>P106000108480Z</t>
  </si>
  <si>
    <t>NTOUE JOSEPH</t>
  </si>
  <si>
    <t>"ETS MADO &amp; FILS"</t>
  </si>
  <si>
    <t>P018718084073L</t>
  </si>
  <si>
    <t>NKONGHO AYAMOH AGBOR</t>
  </si>
  <si>
    <t>RALF</t>
  </si>
  <si>
    <t>P058518534404C</t>
  </si>
  <si>
    <t>P010616932005L</t>
  </si>
  <si>
    <t>VAGASEN IYA NANCY LEOGA</t>
  </si>
  <si>
    <t>(ETS OMEGA &amp; SONS)</t>
  </si>
  <si>
    <t>COMMERCE GENERAL, PRESTATION DE SERVICES, BATIMENT ET TRAVAUX PUBLIC (BTP)</t>
  </si>
  <si>
    <t>P110116683873S</t>
  </si>
  <si>
    <t>P010018222327B</t>
  </si>
  <si>
    <t>M092116449793E</t>
  </si>
  <si>
    <t>SOCIETE CAMEROUNAISE NPARTNER GLOBAL INVESTMENT "NGI" SARL</t>
  </si>
  <si>
    <t>P059817657752E</t>
  </si>
  <si>
    <t>ISA YAHAU</t>
  </si>
  <si>
    <t>CES DE LANGUI</t>
  </si>
  <si>
    <t>M071017438365N</t>
  </si>
  <si>
    <t>P049617835624D</t>
  </si>
  <si>
    <t>P089717959069B</t>
  </si>
  <si>
    <t>Mounchili kpoumie</t>
  </si>
  <si>
    <t>P105317633036H</t>
  </si>
  <si>
    <t>SEME ONDOUA</t>
  </si>
  <si>
    <t>P026016117074Q</t>
  </si>
  <si>
    <t>NGOUANE LILIANE FLAURE</t>
  </si>
  <si>
    <t>P126717165753B</t>
  </si>
  <si>
    <t>SUAYO DJIMELI</t>
  </si>
  <si>
    <t>PRESTATIONS DE SERVICES -COMMERCE GÉNÉRAL</t>
  </si>
  <si>
    <t>P057817549549C</t>
  </si>
  <si>
    <t>P075518271904Y</t>
  </si>
  <si>
    <t>DAKOUMBA</t>
  </si>
  <si>
    <t>ASSISTANCE -CONSEILS</t>
  </si>
  <si>
    <t>M081512403156P</t>
  </si>
  <si>
    <t>STE TB CONSULT -ECAT SARL</t>
  </si>
  <si>
    <t>STE TB CONSULT-ECAT SARL</t>
  </si>
  <si>
    <t>P030216066400T</t>
  </si>
  <si>
    <t>MAFFO FONGA</t>
  </si>
  <si>
    <t>JILE JUSTICE GRACE</t>
  </si>
  <si>
    <t>M101917066267Q</t>
  </si>
  <si>
    <t>ORGANIZATION FOR WOMEN'S EMPOWERMENT AND DEVELOPMENT</t>
  </si>
  <si>
    <t>OWED</t>
  </si>
  <si>
    <t>P057717582637X</t>
  </si>
  <si>
    <t>UNDAYEN GODDY APANY CHAM</t>
  </si>
  <si>
    <t>P019318334998N</t>
  </si>
  <si>
    <t>MAGNI ABENG</t>
  </si>
  <si>
    <t>ANGELINE ACHORE</t>
  </si>
  <si>
    <t>P029717716468K</t>
  </si>
  <si>
    <t>Njongou Ndam</t>
  </si>
  <si>
    <t>P067312675515L</t>
  </si>
  <si>
    <t>BOULDA</t>
  </si>
  <si>
    <t>P010117943736P</t>
  </si>
  <si>
    <t>P078617685675X</t>
  </si>
  <si>
    <t>LEKANE AWOUNZE</t>
  </si>
  <si>
    <t>P117917681781F</t>
  </si>
  <si>
    <t>MISS EITHELE KWAH</t>
  </si>
  <si>
    <t>FANCOISE</t>
  </si>
  <si>
    <t>P040917706387X</t>
  </si>
  <si>
    <t>ROKONA</t>
  </si>
  <si>
    <t>ALBER</t>
  </si>
  <si>
    <t>P058917931198P</t>
  </si>
  <si>
    <t>P126217142268Z</t>
  </si>
  <si>
    <t>CHINWENDU CHRISTOPHER</t>
  </si>
  <si>
    <t>P018118488603A</t>
  </si>
  <si>
    <t>DICKSON FAI</t>
  </si>
  <si>
    <t>P088313913530J</t>
  </si>
  <si>
    <t>ENDOMBA NDONGO MICHEL JULIEN</t>
  </si>
  <si>
    <t>ETS ENDOMBA</t>
  </si>
  <si>
    <t>PRESTATIONS DE SERVICES-FABRICATION METALIQUES</t>
  </si>
  <si>
    <t>M052116085624A</t>
  </si>
  <si>
    <t>TAFDIL</t>
  </si>
  <si>
    <t>M121718265848E</t>
  </si>
  <si>
    <t>ASSOCIATION APPORTEURS D AFFAIRES DANS LE METIER DE L IMMOBILIER DANS LA VILLE DE YAOUNDE</t>
  </si>
  <si>
    <t>&lt;&lt; AAAMIY&gt;&gt;</t>
  </si>
  <si>
    <t>P018912497855G</t>
  </si>
  <si>
    <t>MATENE LILIE ALLIANCE</t>
  </si>
  <si>
    <t>ETS MATENE LILIE</t>
  </si>
  <si>
    <t>VTE DES MEDICAMENTS..A USAGE MED.</t>
  </si>
  <si>
    <t>M040800026283F</t>
  </si>
  <si>
    <t>STE PHARMACIE DE LA BOURSE</t>
  </si>
  <si>
    <t>PHCIE.DE LA BOURSE</t>
  </si>
  <si>
    <t>P087515287431B</t>
  </si>
  <si>
    <t>MBIDA ADALBERT</t>
  </si>
  <si>
    <t>P086716310016Y</t>
  </si>
  <si>
    <t>P019012422359A</t>
  </si>
  <si>
    <t>MOUKOU GABRIEL</t>
  </si>
  <si>
    <t>P019616736639R</t>
  </si>
  <si>
    <t>PANGWO BRAINDA</t>
  </si>
  <si>
    <t>SHIMEYI</t>
  </si>
  <si>
    <t>P078012197723H</t>
  </si>
  <si>
    <t>KUEGNOUAFO</t>
  </si>
  <si>
    <t>P109415987632D</t>
  </si>
  <si>
    <t>DJUIDJA DOMTUE LETICIA VIANY</t>
  </si>
  <si>
    <t>(ETS MADJUI ART EVENT.B)</t>
  </si>
  <si>
    <t>M111014602710A</t>
  </si>
  <si>
    <t>GROUPE D'INITIATIVE COMMUNE DES AGRICULTEURS DU CENTRE ET DU LITTORAL</t>
  </si>
  <si>
    <t>GIC AGORA</t>
  </si>
  <si>
    <t>P129216864510A</t>
  </si>
  <si>
    <t>P019418377857M</t>
  </si>
  <si>
    <t>LIZETTE AKWA</t>
  </si>
  <si>
    <t>P019317768104Y</t>
  </si>
  <si>
    <t>ADOUMO</t>
  </si>
  <si>
    <t>P039612647812H</t>
  </si>
  <si>
    <t>MFONZIE YASSAOU</t>
  </si>
  <si>
    <t>CARINTON</t>
  </si>
  <si>
    <t>M112417615566Y</t>
  </si>
  <si>
    <t>COLLEGE PRIVE CATHOLIQUE GIACOMO LUNARDI</t>
  </si>
  <si>
    <t>VENTE DE PARFUMS, GREFFES, COMMERCE GENERAL</t>
  </si>
  <si>
    <t>P099617512271L</t>
  </si>
  <si>
    <t>TABLEY TABLEY MAX TINA NIDA CONCORDE</t>
  </si>
  <si>
    <t>(ETS TABLEY TABLEY)</t>
  </si>
  <si>
    <t>P010417015854X</t>
  </si>
  <si>
    <t>ATSAZEU DONDJI</t>
  </si>
  <si>
    <t>MAROLE BREICH</t>
  </si>
  <si>
    <t>P078418599035Z</t>
  </si>
  <si>
    <t>TEMPOH MBOGNE</t>
  </si>
  <si>
    <t>MAURICE MALLOT</t>
  </si>
  <si>
    <t>P047817666685R</t>
  </si>
  <si>
    <t>P017800469141K</t>
  </si>
  <si>
    <t>CHU KUM</t>
  </si>
  <si>
    <t>P117917003277A</t>
  </si>
  <si>
    <t>MICHELE CHRISTEL NO</t>
  </si>
  <si>
    <t>(ETS MINO)</t>
  </si>
  <si>
    <t>P016317715168P</t>
  </si>
  <si>
    <t>NGOMSI JACOB</t>
  </si>
  <si>
    <t>CONSTRUCTION DES BATIMENT PONT ET CHAUSSÉ</t>
  </si>
  <si>
    <t>M012517538946F</t>
  </si>
  <si>
    <t>SANOGO BTP SARL</t>
  </si>
  <si>
    <t>SBTP SARL</t>
  </si>
  <si>
    <t>P037717587345G</t>
  </si>
  <si>
    <t>TALLA KARNGONG</t>
  </si>
  <si>
    <t>P029117966324X</t>
  </si>
  <si>
    <t>P119218231386H</t>
  </si>
  <si>
    <t>TCHOUALA BOU Annette</t>
  </si>
  <si>
    <t>ETS UNIVERS DISTRIBUTION</t>
  </si>
  <si>
    <t>P068412418473Y</t>
  </si>
  <si>
    <t>CHIEUZING DONLODRIGUE</t>
  </si>
  <si>
    <t>ETS CHIEUZING DONLODRIGUE</t>
  </si>
  <si>
    <t>VENTE &amp; RESERVATION BILLETS D'AVION</t>
  </si>
  <si>
    <t>P088712748090J</t>
  </si>
  <si>
    <t>SAMUEL DENIS</t>
  </si>
  <si>
    <t>P068812584218N</t>
  </si>
  <si>
    <t>P026114866129K</t>
  </si>
  <si>
    <t>DJOURNEBE RENE</t>
  </si>
  <si>
    <t>ETS DJOURNEBE &amp; FILS</t>
  </si>
  <si>
    <t>P017616670771L</t>
  </si>
  <si>
    <t>ASMAN</t>
  </si>
  <si>
    <t>M102318473313H</t>
  </si>
  <si>
    <t>CABINET DE SOINS &lt;&lt; EL JUSTICE &gt;&gt;</t>
  </si>
  <si>
    <t>P088611596352T</t>
  </si>
  <si>
    <t>DOUHO MAGNOU Melanie</t>
  </si>
  <si>
    <t>P028117376084S</t>
  </si>
  <si>
    <t>P049816043779J</t>
  </si>
  <si>
    <t>FABIEN JUNIOR</t>
  </si>
  <si>
    <t>P039212727885Y</t>
  </si>
  <si>
    <t>KOUMO DJOUMESSI</t>
  </si>
  <si>
    <t>P038914028324B</t>
  </si>
  <si>
    <t>KALAMO WEGANG</t>
  </si>
  <si>
    <t>VANESSA CORALLYS</t>
  </si>
  <si>
    <t>P038516755527E</t>
  </si>
  <si>
    <t>NGOUTANE NTIEJEM</t>
  </si>
  <si>
    <t>P109817865936P</t>
  </si>
  <si>
    <t>AN NOKO</t>
  </si>
  <si>
    <t>P097112437108Q</t>
  </si>
  <si>
    <t>NJOUMETSA EPSE NGMINTEDEM BEATRICE</t>
  </si>
  <si>
    <t>P069016416827A</t>
  </si>
  <si>
    <t>P046317688916J</t>
  </si>
  <si>
    <t>NUH FUEN</t>
  </si>
  <si>
    <t>P018916470973Y</t>
  </si>
  <si>
    <t>MALUMALU</t>
  </si>
  <si>
    <t>ING. INFORMATICIEN</t>
  </si>
  <si>
    <t>P019317921187R</t>
  </si>
  <si>
    <t>SARSAR</t>
  </si>
  <si>
    <t>P067717846449E</t>
  </si>
  <si>
    <t>P096517034639R</t>
  </si>
  <si>
    <t>NYAMSI KEMADJOU ÉPOUSE SANDJO</t>
  </si>
  <si>
    <t>P087815987183K</t>
  </si>
  <si>
    <t>TIMBINE ALY</t>
  </si>
  <si>
    <t>M101915243115U</t>
  </si>
  <si>
    <t>GROUPE SCOLAIRE BILINGUE PRIVE LAÏC ANDASONIA</t>
  </si>
  <si>
    <t>GSB ANDASONIA</t>
  </si>
  <si>
    <t>VENTE DES PRODUITS DE L'ALIMENTATION</t>
  </si>
  <si>
    <t>P018616774311Y</t>
  </si>
  <si>
    <t>P122016478782C</t>
  </si>
  <si>
    <t>ZIEMI NONO JACQUES BERNARD</t>
  </si>
  <si>
    <t>P039916143445G</t>
  </si>
  <si>
    <t>P086600137961W</t>
  </si>
  <si>
    <t>YAKAN EPSEE ZE</t>
  </si>
  <si>
    <t>P078312586081Q</t>
  </si>
  <si>
    <t>M032117073455E</t>
  </si>
  <si>
    <t>SOCIÉTÉ COOPÉRATIVE SIMPLIFIÉE DES PRODUCTEURS DE COTON DE GANE(MAYO-OULO)</t>
  </si>
  <si>
    <t>P069817622454K</t>
  </si>
  <si>
    <t>RENE ROMUALD</t>
  </si>
  <si>
    <t>M015816244896P</t>
  </si>
  <si>
    <t>LYCEE TECHNIQUE CHARLES ATANGANA</t>
  </si>
  <si>
    <t>LTCA</t>
  </si>
  <si>
    <t>P013415699008N</t>
  </si>
  <si>
    <t>P020117798970B</t>
  </si>
  <si>
    <t>DAAYANG LOUIS JONAS</t>
  </si>
  <si>
    <t>P038612419332B</t>
  </si>
  <si>
    <t>WEPEZEU CELESTIN</t>
  </si>
  <si>
    <t>P036716084276A</t>
  </si>
  <si>
    <t>ATIK ERDUVAN</t>
  </si>
  <si>
    <t>P015912482489P</t>
  </si>
  <si>
    <t>DJUICHOU EPSEE THOTCHUM</t>
  </si>
  <si>
    <t>P078517532872U</t>
  </si>
  <si>
    <t>P096812516821P</t>
  </si>
  <si>
    <t>MATCHIO EPSE SEGNOU BRIGITTE</t>
  </si>
  <si>
    <t>P019012417895J</t>
  </si>
  <si>
    <t>KALDA WELEME</t>
  </si>
  <si>
    <t>ETS KALDA WELEME</t>
  </si>
  <si>
    <t>P014412546189P</t>
  </si>
  <si>
    <t>NJOUME EP SITIO MADELEINE</t>
  </si>
  <si>
    <t>NJOUME EP SITIO</t>
  </si>
  <si>
    <t>SNACK -BAR -RESTAURANT "ETS LE DINAR "</t>
  </si>
  <si>
    <t>P016100000064N</t>
  </si>
  <si>
    <t>P019917794279L</t>
  </si>
  <si>
    <t>MAGNIDONG TANSA</t>
  </si>
  <si>
    <t>QUICK CONSTRUCTION AND SERVICSES SARL</t>
  </si>
  <si>
    <t>P069818529294T</t>
  </si>
  <si>
    <t>BELVINE ORNELA</t>
  </si>
  <si>
    <t>P089112627130X</t>
  </si>
  <si>
    <t>Douane Guillaume</t>
  </si>
  <si>
    <t>Ets Douane guillaume</t>
  </si>
  <si>
    <t>P028215989137U</t>
  </si>
  <si>
    <t>MATTAH</t>
  </si>
  <si>
    <t>HONORANCE FRIDITE</t>
  </si>
  <si>
    <t>P059416903553Q</t>
  </si>
  <si>
    <t>P105715396178D</t>
  </si>
  <si>
    <t>P058114819672E</t>
  </si>
  <si>
    <t>JIOFACK PIERRE</t>
  </si>
  <si>
    <t>P096412633621J</t>
  </si>
  <si>
    <t>P089117714413G</t>
  </si>
  <si>
    <t>PENKA MOUMBE</t>
  </si>
  <si>
    <t>SYLVIE  TATIANA</t>
  </si>
  <si>
    <t>M122317177712P</t>
  </si>
  <si>
    <t>SUCCESSION DE FEU KOME KOME NATHAN</t>
  </si>
  <si>
    <t>P045817164002X</t>
  </si>
  <si>
    <t>P108512283679F</t>
  </si>
  <si>
    <t>TANEMOPI</t>
  </si>
  <si>
    <t>P129017633153J</t>
  </si>
  <si>
    <t>ESSEBE EPSE BENG</t>
  </si>
  <si>
    <t>M011818404303E</t>
  </si>
  <si>
    <t>ASSOIATION SPORTIVE ET CULTURELLE ACADEMIE FUTUR PRO</t>
  </si>
  <si>
    <t>M032317498197S</t>
  </si>
  <si>
    <t>GIC WALDE BAKAMA KOSSAM</t>
  </si>
  <si>
    <t>P099218586177N</t>
  </si>
  <si>
    <t>EGEOGHO CARLSON</t>
  </si>
  <si>
    <t>KIMBI SAMRA</t>
  </si>
  <si>
    <t>P069614367145S</t>
  </si>
  <si>
    <t>FOKA MAMBOU</t>
  </si>
  <si>
    <t>M072217489705M</t>
  </si>
  <si>
    <t>PASIGA SARL</t>
  </si>
  <si>
    <t>P116317589597S</t>
  </si>
  <si>
    <t>MIMTSA</t>
  </si>
  <si>
    <t>M112518261299T</t>
  </si>
  <si>
    <t>SIKA LOGISTICS SARL</t>
  </si>
  <si>
    <t>M032116618574S</t>
  </si>
  <si>
    <t>AL ADJIAL</t>
  </si>
  <si>
    <t>FARMING C.I.G</t>
  </si>
  <si>
    <t>M071816117645U</t>
  </si>
  <si>
    <t>ORGANIC FARMS INTERGRATED PROJECT COMMON INITIATIVE GROUP</t>
  </si>
  <si>
    <t>OFIP-C.I.G</t>
  </si>
  <si>
    <t>P069116264724W</t>
  </si>
  <si>
    <t>MAFOTSING MBE EPSE TAKOUTCHOUP</t>
  </si>
  <si>
    <t>P127700512060R</t>
  </si>
  <si>
    <t>PHILOMINA AWAHWING</t>
  </si>
  <si>
    <t>P039217675832B</t>
  </si>
  <si>
    <t>NJIFON IBRAHIM CHERIF</t>
  </si>
  <si>
    <t>(ETS CHERIF ET FILS)</t>
  </si>
  <si>
    <t>M072014885047E</t>
  </si>
  <si>
    <t>MODERN SCIENCE LABORATORYWARE LTD</t>
  </si>
  <si>
    <t>MSL LTD</t>
  </si>
  <si>
    <t>P127718441836K</t>
  </si>
  <si>
    <t>FOUELEFACK MOMO VEUVE KENFACK</t>
  </si>
  <si>
    <t>P078617900364K</t>
  </si>
  <si>
    <t>NYATCHOUMEN NGONDJI</t>
  </si>
  <si>
    <t>P049412716725D</t>
  </si>
  <si>
    <t>KEUBOU ARMEL</t>
  </si>
  <si>
    <t>P116812573265A</t>
  </si>
  <si>
    <t>NGO BASSIGIL</t>
  </si>
  <si>
    <t>M042116012667Q</t>
  </si>
  <si>
    <t>SEF SARL</t>
  </si>
  <si>
    <t>EMPLOYE SOCIETE ACIERIES DU CAMEROUN</t>
  </si>
  <si>
    <t>P058413345890C</t>
  </si>
  <si>
    <t>SITAMDZE HUBERT</t>
  </si>
  <si>
    <t>M091512576755S</t>
  </si>
  <si>
    <t>HOPE ACADEMY LAY PRIVATE BILINGUAL</t>
  </si>
  <si>
    <t>P015817046715A</t>
  </si>
  <si>
    <t>MESSINA EPSE MBASSI DIKOUME</t>
  </si>
  <si>
    <t>P118517957601U</t>
  </si>
  <si>
    <t>EMMANUEL MBAPAH</t>
  </si>
  <si>
    <t>M012618354580R</t>
  </si>
  <si>
    <t>SOCIETE BBO SARL</t>
  </si>
  <si>
    <t>SARL BBO</t>
  </si>
  <si>
    <t>P015217812987Y</t>
  </si>
  <si>
    <t>Mbonda</t>
  </si>
  <si>
    <t>P015816716911B</t>
  </si>
  <si>
    <t>P098812495283Y</t>
  </si>
  <si>
    <t>JEAN PAUL BONAVENTURE</t>
  </si>
  <si>
    <t>P048918030117J</t>
  </si>
  <si>
    <t>LILIANE THERESE</t>
  </si>
  <si>
    <t>P027115068306E</t>
  </si>
  <si>
    <t>P088712414775W</t>
  </si>
  <si>
    <t>MOUNADI ABIROU</t>
  </si>
  <si>
    <t>M032118124049W</t>
  </si>
  <si>
    <t>INSTITUT SUPÉRIEUR PROFESSIONNEL DE SCIENCES ET TECHNOLOGIES</t>
  </si>
  <si>
    <t>I.S.P.S.T</t>
  </si>
  <si>
    <t>P070218376584T</t>
  </si>
  <si>
    <t>.BOUANDJI NDINGA</t>
  </si>
  <si>
    <t>P099017884384R</t>
  </si>
  <si>
    <t>YEBY YEBY</t>
  </si>
  <si>
    <t>DESIRE PATRICK</t>
  </si>
  <si>
    <t>P018116487498H</t>
  </si>
  <si>
    <t>DINBOBGA KINGSLY TAITI</t>
  </si>
  <si>
    <t>P078112655365D</t>
  </si>
  <si>
    <t>JACQMAR</t>
  </si>
  <si>
    <t>P060316668398Q</t>
  </si>
  <si>
    <t>MBENG FRANCINE CLEMENCE SABRINE</t>
  </si>
  <si>
    <t>P118417753982E</t>
  </si>
  <si>
    <t>MATANG POUWO</t>
  </si>
  <si>
    <t>Carine Fleur</t>
  </si>
  <si>
    <t>M112017038572W</t>
  </si>
  <si>
    <t>SOCIETE COOPÉRATIVE SIMPLIFIÉE DES PRODUCTEURS DE COTON DE OURO-MANDA</t>
  </si>
  <si>
    <t>M032416623495W</t>
  </si>
  <si>
    <t>P060217033649R</t>
  </si>
  <si>
    <t>ENYI ETHELBERT ARIOGBADIKE</t>
  </si>
  <si>
    <t>P029317743103R</t>
  </si>
  <si>
    <t>DEGUEDJEWE</t>
  </si>
  <si>
    <t>P019018567684R</t>
  </si>
  <si>
    <t>MOUNDOU POFOURA</t>
  </si>
  <si>
    <t>P036317367459E</t>
  </si>
  <si>
    <t>KENGNE TABUE</t>
  </si>
  <si>
    <t>ARLETTE MIDELORE</t>
  </si>
  <si>
    <t>P017700376704B</t>
  </si>
  <si>
    <t>CHOUWA KAMAYOU ALLIANCE</t>
  </si>
  <si>
    <t>P049816506153A</t>
  </si>
  <si>
    <t>ENJOH SANDRINE NJOH</t>
  </si>
  <si>
    <t>P127612143396T</t>
  </si>
  <si>
    <t>GOMSE</t>
  </si>
  <si>
    <t>P039118054015M</t>
  </si>
  <si>
    <t>NANDJIP FANKAM</t>
  </si>
  <si>
    <t>P069017698954Z</t>
  </si>
  <si>
    <t>MAFOUO TIWA</t>
  </si>
  <si>
    <t>P027516327830U</t>
  </si>
  <si>
    <t>NGOUANET MAFFO</t>
  </si>
  <si>
    <t>REMEO BERTHE</t>
  </si>
  <si>
    <t>P078517760199Y</t>
  </si>
  <si>
    <t>Marthe Bienvenue</t>
  </si>
  <si>
    <t>P058212435184L</t>
  </si>
  <si>
    <t>NDONGONG YUWIH NORANDON</t>
  </si>
  <si>
    <t>NDONGONG YUWIH NORA</t>
  </si>
  <si>
    <t>P108212521602F</t>
  </si>
  <si>
    <t>NGANTSI</t>
  </si>
  <si>
    <t>MERLIN JOBERT</t>
  </si>
  <si>
    <t>P056617882688C</t>
  </si>
  <si>
    <t>MORE NJOLE</t>
  </si>
  <si>
    <t>HONORINE JOSEE</t>
  </si>
  <si>
    <t>P049617293846L</t>
  </si>
  <si>
    <t>BALAWE MANDOU</t>
  </si>
  <si>
    <t>P078716992349Q</t>
  </si>
  <si>
    <t>NGANSO DANILO</t>
  </si>
  <si>
    <t>P087918159336H</t>
  </si>
  <si>
    <t>NGANI YOMBO</t>
  </si>
  <si>
    <t>P068714656232A</t>
  </si>
  <si>
    <t>AMABO SERGE NEBA</t>
  </si>
  <si>
    <t>(AMALANE HOLDING)</t>
  </si>
  <si>
    <t>P109015110553S</t>
  </si>
  <si>
    <t>NGWA NEBA CYPRIAN</t>
  </si>
  <si>
    <t>ETS AFRICROP HYDROPONICS</t>
  </si>
  <si>
    <t>P049417492500M</t>
  </si>
  <si>
    <t>NOVINE CHINADA</t>
  </si>
  <si>
    <t>P122015505952X</t>
  </si>
  <si>
    <t>BYANG PAMBE PANING</t>
  </si>
  <si>
    <t>P058917979737Z</t>
  </si>
  <si>
    <t>YOGOUDA</t>
  </si>
  <si>
    <t>P128017748999G</t>
  </si>
  <si>
    <t>Eteme mfesse</t>
  </si>
  <si>
    <t>Paul aimé</t>
  </si>
  <si>
    <t>P010018390390T</t>
  </si>
  <si>
    <t>P127212302284D</t>
  </si>
  <si>
    <t>YOUSSOUFA MAY ABAMET</t>
  </si>
  <si>
    <t>P075214797489U</t>
  </si>
  <si>
    <t>M052318220413M</t>
  </si>
  <si>
    <t>P013300269317S</t>
  </si>
  <si>
    <t>KEMAYOU PAULINE</t>
  </si>
  <si>
    <t>P097418450710U</t>
  </si>
  <si>
    <t>P018000335912T</t>
  </si>
  <si>
    <t>PETER WUNDE</t>
  </si>
  <si>
    <t>ÉDUCATION,FORMATION JEUNES &amp; ADULTES</t>
  </si>
  <si>
    <t>M111814409224B</t>
  </si>
  <si>
    <t>ACADÉMIE CAMEROUNAISE DES FORMATIONS</t>
  </si>
  <si>
    <t>A.C.F</t>
  </si>
  <si>
    <t>P089917868434R</t>
  </si>
  <si>
    <t>NTOUKAM HAMEL DUPLICE</t>
  </si>
  <si>
    <t>P128817634120N</t>
  </si>
  <si>
    <t>CALLISTUS YONGHABI</t>
  </si>
  <si>
    <t>P129118405839B</t>
  </si>
  <si>
    <t>EMBOLO NDONG</t>
  </si>
  <si>
    <t>JEAN FRANCOIS URBAIN</t>
  </si>
  <si>
    <t>P068917975461A</t>
  </si>
  <si>
    <t>P018316988679Z</t>
  </si>
  <si>
    <t>BODZEMO EPOUSE EBODE</t>
  </si>
  <si>
    <t>GLADYS NSAM</t>
  </si>
  <si>
    <t>P098317605994W</t>
  </si>
  <si>
    <t>MIMBOE MEZANG</t>
  </si>
  <si>
    <t>M081717250257T</t>
  </si>
  <si>
    <t>EP MELEN MENGAM</t>
  </si>
  <si>
    <t>P095817969824R</t>
  </si>
  <si>
    <t>P057717598682R</t>
  </si>
  <si>
    <t>ETUDES- CONTRÔLES GEOTECHNIQUES</t>
  </si>
  <si>
    <t>M101712649333T</t>
  </si>
  <si>
    <t>LABORATOIRE DE GEO-TECHNIQ.&amp; D'EXPERTISES SARL</t>
  </si>
  <si>
    <t>LABOGEXP SARL</t>
  </si>
  <si>
    <t>BOUTIQUE PAGNES</t>
  </si>
  <si>
    <t>P016916467753M</t>
  </si>
  <si>
    <t>ABAKAR HAMAN</t>
  </si>
  <si>
    <t>P087917054770Q</t>
  </si>
  <si>
    <t>TCHAKAP EPSE TANKOUA</t>
  </si>
  <si>
    <t>EDITH MICHELLE</t>
  </si>
  <si>
    <t>P122015731654Q</t>
  </si>
  <si>
    <t>P128916202191Y</t>
  </si>
  <si>
    <t>P028917716502B</t>
  </si>
  <si>
    <t>BUDE</t>
  </si>
  <si>
    <t>P128212771556E</t>
  </si>
  <si>
    <t>TOBIT DE TOBIT GERADIN LAURE</t>
  </si>
  <si>
    <t>P048318475834G</t>
  </si>
  <si>
    <t>TCHAKOUTE NGUEA LAETITIA</t>
  </si>
  <si>
    <t>M032317992587Q</t>
  </si>
  <si>
    <t>GENETIQUE AGRICOLE SARL</t>
  </si>
  <si>
    <t>M071200042127A</t>
  </si>
  <si>
    <t>MASHA MEDIC &amp; SCIENTIFIC GROUP CAM.</t>
  </si>
  <si>
    <t>(M.M.A.S GROUP CAMEROON)</t>
  </si>
  <si>
    <t>VENDEUR D’HABITS</t>
  </si>
  <si>
    <t>P069217042074R</t>
  </si>
  <si>
    <t>NGON ETOUMAN</t>
  </si>
  <si>
    <t>P098916666394K</t>
  </si>
  <si>
    <t>VERDRINE L'OR</t>
  </si>
  <si>
    <t>P028016462734Y</t>
  </si>
  <si>
    <t>GASPA FONYYUY</t>
  </si>
  <si>
    <t>P068317439811F</t>
  </si>
  <si>
    <t>P018018415682W</t>
  </si>
  <si>
    <t>NJOKU NDIDI PAULINUS</t>
  </si>
  <si>
    <t>P016016885182U</t>
  </si>
  <si>
    <t>VENTE DE MATÉRIEL INFORMATIQUE</t>
  </si>
  <si>
    <t>M072217516995U</t>
  </si>
  <si>
    <t>ALMITADJ SARL</t>
  </si>
  <si>
    <t>P019616711647Q</t>
  </si>
  <si>
    <t>P057716159921Q</t>
  </si>
  <si>
    <t>P087517681556H</t>
  </si>
  <si>
    <t>MBAZOA TSOUNGUI</t>
  </si>
  <si>
    <t>JULES-MARIE</t>
  </si>
  <si>
    <t>P048016769828G</t>
  </si>
  <si>
    <t>P099617893034C</t>
  </si>
  <si>
    <t>SIGHE FOSSO</t>
  </si>
  <si>
    <t>ORLUS BEBETO</t>
  </si>
  <si>
    <t>P067912755854T</t>
  </si>
  <si>
    <t>MABEU EPSE LONTSI</t>
  </si>
  <si>
    <t>P088618312991J</t>
  </si>
  <si>
    <t>BAYI.</t>
  </si>
  <si>
    <t>JORDYE PHILIPPE.</t>
  </si>
  <si>
    <t>P077516774866J</t>
  </si>
  <si>
    <t>NGO MBOCK BENEDICTE</t>
  </si>
  <si>
    <t>P019217794948S</t>
  </si>
  <si>
    <t>FEUWOUO KAMGUIA</t>
  </si>
  <si>
    <t>P037912334486N</t>
  </si>
  <si>
    <t>P018016656283W</t>
  </si>
  <si>
    <t>YAYA HAROUN</t>
  </si>
  <si>
    <t>P017117917439U</t>
  </si>
  <si>
    <t>MONKOUOP NDAM</t>
  </si>
  <si>
    <t>ALIBABA</t>
  </si>
  <si>
    <t>P098417359287T</t>
  </si>
  <si>
    <t>GODLOVE MEH</t>
  </si>
  <si>
    <t>P019618302669P</t>
  </si>
  <si>
    <t>P097817796596F</t>
  </si>
  <si>
    <t>KUETCHE NZOGOUM FRANCOIS REGIS</t>
  </si>
  <si>
    <t>M112217713880N</t>
  </si>
  <si>
    <t>SOS I</t>
  </si>
  <si>
    <t>P066317991610U</t>
  </si>
  <si>
    <t>P027118571165Z</t>
  </si>
  <si>
    <t>P017917277670C</t>
  </si>
  <si>
    <t>HALIMATOU ÉPSE ABOUBAKARI</t>
  </si>
  <si>
    <t>P039317739173Z</t>
  </si>
  <si>
    <t>BOUNGASA</t>
  </si>
  <si>
    <t>BEMBU NADINE</t>
  </si>
  <si>
    <t>P016516661534N</t>
  </si>
  <si>
    <t>P086616274369X</t>
  </si>
  <si>
    <t>IFEANYI UCHE</t>
  </si>
  <si>
    <t>COMPTABILITE FISCALITE AUDIT</t>
  </si>
  <si>
    <t>M062318355661Q</t>
  </si>
  <si>
    <t>COFISCA SARL</t>
  </si>
  <si>
    <t>P118516833139X</t>
  </si>
  <si>
    <t>KUSOKENYINGONG VALENTINE</t>
  </si>
  <si>
    <t>P046917050239D</t>
  </si>
  <si>
    <t>WANDJA BANEN CELESTIN</t>
  </si>
  <si>
    <t>M052217460105S</t>
  </si>
  <si>
    <t>FUTURE LEARN AND SERVICES</t>
  </si>
  <si>
    <t>FLS SARL</t>
  </si>
  <si>
    <t>ETUDE,CONSEIL,FORMATION,PRESTATIONS DE SERVICES ET PLUS GENERALEMENT TOUTES OPERATIONS COMMERCIALES,INDUSTRIELLES ET FINANCIERES,POUVANT SE RATTACHER DIRECTEMENT OU INDIRECTEMENT A L'OBJET SIMILAIRES</t>
  </si>
  <si>
    <t>M082014952529D</t>
  </si>
  <si>
    <t>TERRA NOVA ENGINEERING AND BUSINESS SOLUTIONS SARL</t>
  </si>
  <si>
    <t>TERRA NOVA EBS SARL</t>
  </si>
  <si>
    <t>P109416043763F</t>
  </si>
  <si>
    <t>DJEMELI YEMELI EPOUSE NGNIHTEDEM</t>
  </si>
  <si>
    <t>P098817921016N</t>
  </si>
  <si>
    <t>P120018142415U</t>
  </si>
  <si>
    <t>ELVIS MASANGO</t>
  </si>
  <si>
    <t>M032014412952W</t>
  </si>
  <si>
    <t>SION DISTRIBUTION SARL</t>
  </si>
  <si>
    <t>P116900399876D</t>
  </si>
  <si>
    <t>METSENI BEKOLO</t>
  </si>
  <si>
    <t>M082316931255R</t>
  </si>
  <si>
    <t>FIRST AFRICAN GLOBAL ACADEMY</t>
  </si>
  <si>
    <t>M062014920349A</t>
  </si>
  <si>
    <t>HOPE MUSIC PUBLISHING SARL</t>
  </si>
  <si>
    <t>HOPE MUSIC</t>
  </si>
  <si>
    <t>EDITION DES OEUVRES MUSICALES, PUBLISHING DES OEUVRES MUSICALES</t>
  </si>
  <si>
    <t>P127517854551T</t>
  </si>
  <si>
    <t>P120416949000P</t>
  </si>
  <si>
    <t>FERIM</t>
  </si>
  <si>
    <t>MARVELOUS BOTEH</t>
  </si>
  <si>
    <t>P018716831913C</t>
  </si>
  <si>
    <t>M012517501920R</t>
  </si>
  <si>
    <t>TOP SERVICES GROUP SARL</t>
  </si>
  <si>
    <t>(TSG SARL)</t>
  </si>
  <si>
    <t>P097516655172J</t>
  </si>
  <si>
    <t>CHOFOR DIVINE</t>
  </si>
  <si>
    <t>(( ETS SIT COM AND PARTNERS ))</t>
  </si>
  <si>
    <t>P056517440483H</t>
  </si>
  <si>
    <t>TAMANCHAMBI FIDELIS FUNUE</t>
  </si>
  <si>
    <t>P089716049687R</t>
  </si>
  <si>
    <t>KELSEY NKUH AFANYU NFORGWEI</t>
  </si>
  <si>
    <t>P015215735478P</t>
  </si>
  <si>
    <t>ELOUMOU ENOUGOU</t>
  </si>
  <si>
    <t>P077612497988D</t>
  </si>
  <si>
    <t>IYA ANGOM JOSEPHINE</t>
  </si>
  <si>
    <t>P045500243534X</t>
  </si>
  <si>
    <t>P079216583849E</t>
  </si>
  <si>
    <t>P096516900309J</t>
  </si>
  <si>
    <t>P099817700565S</t>
  </si>
  <si>
    <t>DJOUMBI SIAKE</t>
  </si>
  <si>
    <t>TATIANE GAELLE</t>
  </si>
  <si>
    <t>P039616425546N</t>
  </si>
  <si>
    <t>FOTSO FOKA</t>
  </si>
  <si>
    <t>DONALD ERICSON</t>
  </si>
  <si>
    <t>P038518024790N</t>
  </si>
  <si>
    <t>NGUIMEYA DEMANOU</t>
  </si>
  <si>
    <t>IMMACULATE ALIDA</t>
  </si>
  <si>
    <t>P029017347912N</t>
  </si>
  <si>
    <t>M032217198873N</t>
  </si>
  <si>
    <t>W-TRADING &amp; SERVICES SARL</t>
  </si>
  <si>
    <t>COMMERCE GENERAL-IMPORT/EXPORT-PRESTATIONS DE SERVICES-TELECOM-RESEAU INFORMATIQUE-TIC-REGIE PUBLICITAIRE-CONSULTING</t>
  </si>
  <si>
    <t>P037217344700D</t>
  </si>
  <si>
    <t>MOUROU</t>
  </si>
  <si>
    <t>HAMIDO</t>
  </si>
  <si>
    <t>P079217201029K</t>
  </si>
  <si>
    <t>NGUEMKAM PIAM</t>
  </si>
  <si>
    <t>M110100013230K</t>
  </si>
  <si>
    <t>INET CONSULTING SARL</t>
  </si>
  <si>
    <t>P019417031443H</t>
  </si>
  <si>
    <t>DONGMO TAKOUMGOUM</t>
  </si>
  <si>
    <t>P069414422834A</t>
  </si>
  <si>
    <t>REGINA NAMONDO MONIKA NGANJE</t>
  </si>
  <si>
    <t>P019116099564E</t>
  </si>
  <si>
    <t>NANGOMBE ALIMA</t>
  </si>
  <si>
    <t>P069017633220B</t>
  </si>
  <si>
    <t>YOUSSOUFA MOUSSA ETS ADAMAOUA VITRERIE</t>
  </si>
  <si>
    <t>P118917762272L</t>
  </si>
  <si>
    <t>SAOUDOU</t>
  </si>
  <si>
    <t>P017516021751L</t>
  </si>
  <si>
    <t>NJIMOFON</t>
  </si>
  <si>
    <t>P067100408227Q</t>
  </si>
  <si>
    <t>PUFONG NGEHBON ESTHER</t>
  </si>
  <si>
    <t>M121517261221P</t>
  </si>
  <si>
    <t>EP NIETE V7 OUEST</t>
  </si>
  <si>
    <t>P066918327147Z</t>
  </si>
  <si>
    <t>SHADRACK MBUH</t>
  </si>
  <si>
    <t>P018112484793X</t>
  </si>
  <si>
    <t>MVONDO ATANGANA JEAN MARIE</t>
  </si>
  <si>
    <t>M112217762500K</t>
  </si>
  <si>
    <t>SODIMACO SARL</t>
  </si>
  <si>
    <t>P118816918644Q</t>
  </si>
  <si>
    <t>ETOLE MBENDE</t>
  </si>
  <si>
    <t>P098416194470K</t>
  </si>
  <si>
    <t>WANSI PIERRE ROSTAND</t>
  </si>
  <si>
    <t>ETS WANS VISION</t>
  </si>
  <si>
    <t>TRANSPORT DE MARCHANDISES, DEMANAGEMENT,MECANIQUE AUTOMOBILE,COMMERCE GENERAL,PRESTATIONS DE SERVICES</t>
  </si>
  <si>
    <t>P057916258911Y</t>
  </si>
  <si>
    <t>OME CHUKWUEMEKA ALIUGBALA</t>
  </si>
  <si>
    <t>P128717170843N</t>
  </si>
  <si>
    <t>M062217403778K</t>
  </si>
  <si>
    <t>CNC SARL U</t>
  </si>
  <si>
    <t>M012618350886T</t>
  </si>
  <si>
    <t>PROFS DESIGNS SERVICES SARL</t>
  </si>
  <si>
    <t>M042217227739F</t>
  </si>
  <si>
    <t>SUCCESSION MOUZONG SIMON</t>
  </si>
  <si>
    <t>P016215614737P</t>
  </si>
  <si>
    <t>KFUSALU CHIA</t>
  </si>
  <si>
    <t>P077817812738L</t>
  </si>
  <si>
    <t>FOGOUNG</t>
  </si>
  <si>
    <t>ISIDORE BIENVENUE</t>
  </si>
  <si>
    <t>P122016894257X</t>
  </si>
  <si>
    <t>NDIFON GEJI LUCAS</t>
  </si>
  <si>
    <t>GOVENMENT ORGANISATION</t>
  </si>
  <si>
    <t>M049516478315Z</t>
  </si>
  <si>
    <t>M022317967363X</t>
  </si>
  <si>
    <t>CONNECT SARL</t>
  </si>
  <si>
    <t>P026516988352L</t>
  </si>
  <si>
    <t>DIEUDONNE`</t>
  </si>
  <si>
    <t>TRANSFORMAT° DIGITALE/FORMAT°</t>
  </si>
  <si>
    <t>P088414380002Y</t>
  </si>
  <si>
    <t>MBAPPE EBOA</t>
  </si>
  <si>
    <t>P014718516534W</t>
  </si>
  <si>
    <t>P017215122661W</t>
  </si>
  <si>
    <t>M020700022092M</t>
  </si>
  <si>
    <t>STE LA SABINE SARL</t>
  </si>
  <si>
    <t>P097612248813G</t>
  </si>
  <si>
    <t>UNICE AJIE</t>
  </si>
  <si>
    <t>M011012408182H</t>
  </si>
  <si>
    <t>GRP D'INITIATIVE COMM JNES DYNA D'EKALI</t>
  </si>
  <si>
    <t>GIC JEDYDEKAME</t>
  </si>
  <si>
    <t>M102417458140N</t>
  </si>
  <si>
    <t>GIC DES PRODUCTEUR DE MAÏS</t>
  </si>
  <si>
    <t>GIC ANORA</t>
  </si>
  <si>
    <t>P122016950879P</t>
  </si>
  <si>
    <t>GABY BIKELE MARIE GABRIELLE</t>
  </si>
  <si>
    <t>P049618395280W</t>
  </si>
  <si>
    <t>FEUMBA NZANGUE</t>
  </si>
  <si>
    <t>P088317162208J</t>
  </si>
  <si>
    <t>P028916266669C</t>
  </si>
  <si>
    <t>KEMKA KOUTIA</t>
  </si>
  <si>
    <t>P037515263133L</t>
  </si>
  <si>
    <t>NZA MALEP</t>
  </si>
  <si>
    <t>P128312419440Z</t>
  </si>
  <si>
    <t>ALAMB LANDRY</t>
  </si>
  <si>
    <t>P126717905565W</t>
  </si>
  <si>
    <t>P028017662030P</t>
  </si>
  <si>
    <t>P047216984213C</t>
  </si>
  <si>
    <t>THEETJONG NICHOLAS TCHINJIA</t>
  </si>
  <si>
    <t>P106817776735M</t>
  </si>
  <si>
    <t>omerebere epouse udoka anthonia</t>
  </si>
  <si>
    <t>M032517675866C</t>
  </si>
  <si>
    <t>P108217852604S</t>
  </si>
  <si>
    <t>Nguetsa Megoudjou epse Demanou</t>
  </si>
  <si>
    <t>P109217853306Y</t>
  </si>
  <si>
    <t>P016600339123L</t>
  </si>
  <si>
    <t>JEAN LAGARDE</t>
  </si>
  <si>
    <t>M072217518286L</t>
  </si>
  <si>
    <t>LA BULLE DE SAMY SARL</t>
  </si>
  <si>
    <t>P055916751783A</t>
  </si>
  <si>
    <t>Vente de Produits de premières nécessités</t>
  </si>
  <si>
    <t>P049716013486E</t>
  </si>
  <si>
    <t>P049814404123J</t>
  </si>
  <si>
    <t>MOFFO TAGAH</t>
  </si>
  <si>
    <t>BRINDA DIANE</t>
  </si>
  <si>
    <t>P048518426654G</t>
  </si>
  <si>
    <t>LIKENYE</t>
  </si>
  <si>
    <t>M020700022264E</t>
  </si>
  <si>
    <t>SCP MANDENG &amp; ACHET</t>
  </si>
  <si>
    <t>M042517745296F</t>
  </si>
  <si>
    <t>ETABLISSEMENTS AADA</t>
  </si>
  <si>
    <t>ETS AADA</t>
  </si>
  <si>
    <t>P056012571283T</t>
  </si>
  <si>
    <t>MBIDA MBOE</t>
  </si>
  <si>
    <t>P036415418520S</t>
  </si>
  <si>
    <t>TSAMO GUEKEU</t>
  </si>
  <si>
    <t>PASCAL BLAISE DESIRE</t>
  </si>
  <si>
    <t>P098717290936N</t>
  </si>
  <si>
    <t>GUIAZON</t>
  </si>
  <si>
    <t>P068690952528B</t>
  </si>
  <si>
    <t>TEUSSE OLIVE GENEVIEVE</t>
  </si>
  <si>
    <t>ETS TEUSSE</t>
  </si>
  <si>
    <t>P047315201610T</t>
  </si>
  <si>
    <t>KENMEGNE SITSO</t>
  </si>
  <si>
    <t>P018412751013Y</t>
  </si>
  <si>
    <t>BINAM BIBINAM ARNAUD</t>
  </si>
  <si>
    <t>P059718511245L</t>
  </si>
  <si>
    <t>DYLANE ANYE</t>
  </si>
  <si>
    <t>P068617659497X</t>
  </si>
  <si>
    <t>YEMELE STANASLAS LUC</t>
  </si>
  <si>
    <t>P076112261355A</t>
  </si>
  <si>
    <t>JOSEPH NWATU NNAJIOFOR</t>
  </si>
  <si>
    <t>JOSEPH NWATU</t>
  </si>
  <si>
    <t>COMMERCE GENERAL/prestation de sces/btp</t>
  </si>
  <si>
    <t>P126912488487T</t>
  </si>
  <si>
    <t>NOUYADJAM YOUSSA GUY BERTRAND NOEL</t>
  </si>
  <si>
    <t>( ETS NYGBEN YOUSSON )</t>
  </si>
  <si>
    <t>P108416404374H</t>
  </si>
  <si>
    <t>ZOGO AWONO</t>
  </si>
  <si>
    <t>P097117171763A</t>
  </si>
  <si>
    <t>MELINGUI EBASSA SALOMON</t>
  </si>
  <si>
    <t>(ETS TRAVEL FACILITIES AIRPORT)</t>
  </si>
  <si>
    <t>P050018262649H</t>
  </si>
  <si>
    <t>PEZOH GRACIOUS ADZISE</t>
  </si>
  <si>
    <t>ETS IUG PRINTS</t>
  </si>
  <si>
    <t>VENTE PIÈCES AUTO D OCCASION</t>
  </si>
  <si>
    <t>P037212173774H</t>
  </si>
  <si>
    <t>P109117897314A</t>
  </si>
  <si>
    <t>STEVEN GAEL</t>
  </si>
  <si>
    <t>P122017066673F</t>
  </si>
  <si>
    <t>SOFACK MARIE CLAIRE</t>
  </si>
  <si>
    <t>P097517984739R</t>
  </si>
  <si>
    <t>NJOZEU Epouse MAKANG</t>
  </si>
  <si>
    <t>M052216634420H</t>
  </si>
  <si>
    <t>SOCIÉTÉ COOPÉRATIVE AVEC CONSEIL D'ADMINISTRATION DES PRODUCTEURS OIGNONS DE DOUROUM</t>
  </si>
  <si>
    <t>SCOOPS PRODODOU</t>
  </si>
  <si>
    <t>P056917197994M</t>
  </si>
  <si>
    <t>PRESTATION DE SERVICE, IMPORT-EXPORT</t>
  </si>
  <si>
    <t>P038617016248Z</t>
  </si>
  <si>
    <t>DJOUMESSI ASSONTA CALEB</t>
  </si>
  <si>
    <t>(ETS HYATT CORP)</t>
  </si>
  <si>
    <t>M012518069519G</t>
  </si>
  <si>
    <t>ETS PRÉCISION LINGUISTIQUE</t>
  </si>
  <si>
    <t>P127112267924Q</t>
  </si>
  <si>
    <t>P057612547023U</t>
  </si>
  <si>
    <t>MICHAEL FOMBESI</t>
  </si>
  <si>
    <t>P119817248012X</t>
  </si>
  <si>
    <t>TSIPEUME NGOUMI</t>
  </si>
  <si>
    <t>ROSELINDA SCHARONSTONE</t>
  </si>
  <si>
    <t>P028912525642N</t>
  </si>
  <si>
    <t>P108912808247A</t>
  </si>
  <si>
    <t>SINZA RACHIDA CAROLINE</t>
  </si>
  <si>
    <t>M032618471409J</t>
  </si>
  <si>
    <t>ECHEL NOVASALES SARL</t>
  </si>
  <si>
    <t>ENS SARL</t>
  </si>
  <si>
    <t>P066800195581N</t>
  </si>
  <si>
    <t>NGO LOGA JEANNE JOSEPHINE</t>
  </si>
  <si>
    <t>P016700325371Q</t>
  </si>
  <si>
    <t>SOULEY SEYNI</t>
  </si>
  <si>
    <t>P088617457459D</t>
  </si>
  <si>
    <t>ROLAND THOMAS</t>
  </si>
  <si>
    <t>P017825228764Z</t>
  </si>
  <si>
    <t>P128316462355K</t>
  </si>
  <si>
    <t>P078917629452L</t>
  </si>
  <si>
    <t>KENGNI PASSOU</t>
  </si>
  <si>
    <t>PIERRE DEBADO</t>
  </si>
  <si>
    <t>P077612730460J</t>
  </si>
  <si>
    <t>NGWEN NYEMECK PIERRE HUBERT</t>
  </si>
  <si>
    <t>P119315263625W</t>
  </si>
  <si>
    <t>CLARABEL</t>
  </si>
  <si>
    <t>BOGHEMA</t>
  </si>
  <si>
    <t>ASSISTANCE COMPTABLE FINANCIERE FISCALE</t>
  </si>
  <si>
    <t>M051300046325K</t>
  </si>
  <si>
    <t>STE BMS-CAT SARL</t>
  </si>
  <si>
    <t>P119518122082A</t>
  </si>
  <si>
    <t>NUMFOR SERAPHINE SIRRI</t>
  </si>
  <si>
    <t>P098616040221U</t>
  </si>
  <si>
    <t>PROMOTION DES MEDICAMENTS</t>
  </si>
  <si>
    <t>M101612574858N</t>
  </si>
  <si>
    <t>STE EURAPHARMEX SARL</t>
  </si>
  <si>
    <t>P118016424791M</t>
  </si>
  <si>
    <t>TCHOUDENOU MOUTEU MIREILLE CLAIRE</t>
  </si>
  <si>
    <t>ETS KLARA</t>
  </si>
  <si>
    <t>M080000015590H</t>
  </si>
  <si>
    <t>STE GRAPHIC INDUSTRIE SARL</t>
  </si>
  <si>
    <t>M012216945368P</t>
  </si>
  <si>
    <t>ASSOCIE SOCIETE PRIMO</t>
  </si>
  <si>
    <t>P015314632691C</t>
  </si>
  <si>
    <t>P015916629966T</t>
  </si>
  <si>
    <t>DJUICHOU EPOUSE THOTCHUM</t>
  </si>
  <si>
    <t>P049217703588U</t>
  </si>
  <si>
    <t>JAZE TSOTIE</t>
  </si>
  <si>
    <t>ENGUERRAN SMITH</t>
  </si>
  <si>
    <t>P019017581368J</t>
  </si>
  <si>
    <t>ADAM HASSAN</t>
  </si>
  <si>
    <t>M101412171907N</t>
  </si>
  <si>
    <t>ANNICK NGAHA CONTRACTOR &amp; BUILDING</t>
  </si>
  <si>
    <t>A.N.C.B SARL</t>
  </si>
  <si>
    <t>P018416847544X</t>
  </si>
  <si>
    <t>LESLEY NCHANG</t>
  </si>
  <si>
    <t>P038818036827C</t>
  </si>
  <si>
    <t>CHOUMESSI TENE</t>
  </si>
  <si>
    <t>DISTRIBUTION DES MÉTHODES CONTRACEPTIVES</t>
  </si>
  <si>
    <t>M012216650134E</t>
  </si>
  <si>
    <t>PAS-SR</t>
  </si>
  <si>
    <t>P119317204992S</t>
  </si>
  <si>
    <t>EBOT SOLANGE</t>
  </si>
  <si>
    <t>P015817207899E</t>
  </si>
  <si>
    <t>ABDOU SALAMI</t>
  </si>
  <si>
    <t>ETS SALAMI</t>
  </si>
  <si>
    <t>M072318606743A</t>
  </si>
  <si>
    <t>CJK AND PARTNERS FACILITIES</t>
  </si>
  <si>
    <t>P018216927972F</t>
  </si>
  <si>
    <t>DORA DAODA</t>
  </si>
  <si>
    <t>M060417745917J</t>
  </si>
  <si>
    <t>GROUPE D'INITIATIVE COMMUNE ÉMERGENCE JEUNE DU CAMEROUN (GIC SA'ARBI LANGWE)</t>
  </si>
  <si>
    <t>GIC SA'ARBI LANGWE</t>
  </si>
  <si>
    <t>P014600547563K</t>
  </si>
  <si>
    <t>MONKAM JEAN MARIE</t>
  </si>
  <si>
    <t>ETS PRESTALIG</t>
  </si>
  <si>
    <t>P067618477357P</t>
  </si>
  <si>
    <t>NJIPANG SEUWOU ANGELINE LEONI</t>
  </si>
  <si>
    <t>P109216335388U</t>
  </si>
  <si>
    <t>FOFFIE MANFO</t>
  </si>
  <si>
    <t>P088416650454E</t>
  </si>
  <si>
    <t>DOUNGUE DOUNGMO</t>
  </si>
  <si>
    <t>CHARLES RUSSEL</t>
  </si>
  <si>
    <t>P048317709333S</t>
  </si>
  <si>
    <t>CALVINE FLORE</t>
  </si>
  <si>
    <t>P087417880837F</t>
  </si>
  <si>
    <t>M031516474127L</t>
  </si>
  <si>
    <t>APPUI AUX INITIATIVES DE DÉVELOPPEMENT</t>
  </si>
  <si>
    <t>P029318507180K</t>
  </si>
  <si>
    <t>ELENOR WIYSHALANYUY</t>
  </si>
  <si>
    <t>P078517900863T</t>
  </si>
  <si>
    <t>P079816370276B</t>
  </si>
  <si>
    <t>M112316259775R</t>
  </si>
  <si>
    <t>MELCALES COMPANY</t>
  </si>
  <si>
    <t>GENERAL COMMERCE, CONTRACT AND SUPPLIES CAR RENTAL.</t>
  </si>
  <si>
    <t>P028317795539W</t>
  </si>
  <si>
    <t>MELI TSAYO</t>
  </si>
  <si>
    <t>P059218559649U</t>
  </si>
  <si>
    <t>NDJEL MBELEG</t>
  </si>
  <si>
    <t>P066217778319C</t>
  </si>
  <si>
    <t>PEWING</t>
  </si>
  <si>
    <t>P127717880797J</t>
  </si>
  <si>
    <t>TIOYONG TAMETANG</t>
  </si>
  <si>
    <t>P109117878983J</t>
  </si>
  <si>
    <t>Assurance Luxury Lighting, Assurance Lounge</t>
  </si>
  <si>
    <t>P018912785403A</t>
  </si>
  <si>
    <t>BOANONG NESTOR SHEY</t>
  </si>
  <si>
    <t>(SMART-INSURE)</t>
  </si>
  <si>
    <t>P018317681799X</t>
  </si>
  <si>
    <t>DJOKY.</t>
  </si>
  <si>
    <t>P086317039855M</t>
  </si>
  <si>
    <t>NAROBOKA</t>
  </si>
  <si>
    <t>M012218270666P</t>
  </si>
  <si>
    <t>SAMOS MULTIPURPOSE SOLUTION INTERNATIONAL</t>
  </si>
  <si>
    <t>SMSI</t>
  </si>
  <si>
    <t>P020517651476C</t>
  </si>
  <si>
    <t>GALA</t>
  </si>
  <si>
    <t>P078817854793L</t>
  </si>
  <si>
    <t>EBELA AMOUGOU</t>
  </si>
  <si>
    <t>P018316560027K</t>
  </si>
  <si>
    <t>REPARATEURS TELEPHONES</t>
  </si>
  <si>
    <t>P069816033418U</t>
  </si>
  <si>
    <t>JULIO PEFOUHO</t>
  </si>
  <si>
    <t>P028312241849D</t>
  </si>
  <si>
    <t>EZEH BLESSING</t>
  </si>
  <si>
    <t>ETS EZEH BLESSING</t>
  </si>
  <si>
    <t>P069217711084S</t>
  </si>
  <si>
    <t>TEKENG FREDERIC</t>
  </si>
  <si>
    <t>M081717639103Q</t>
  </si>
  <si>
    <t>AFAHNYU GENERAL COMMERCE &amp; CONSTRUCTION</t>
  </si>
  <si>
    <t>P128716683763F</t>
  </si>
  <si>
    <t>MBARGA MARCELLIN RODRIGUE</t>
  </si>
  <si>
    <t>P038916379021G</t>
  </si>
  <si>
    <t>P077618560538K</t>
  </si>
  <si>
    <t>/ INSTITUT DE BEAUTÉ IBON'S</t>
  </si>
  <si>
    <t>M052116325392F</t>
  </si>
  <si>
    <t>M012218153436R</t>
  </si>
  <si>
    <t>ASSOCIATION DYNAMIQUE DES AGRICULTEURS ET ELEVEURS POUR LE DEVELOPPEMENT DE BOMA</t>
  </si>
  <si>
    <t>ADAED-BOMA/LADYNAMIQUE</t>
  </si>
  <si>
    <t>P079118522152D</t>
  </si>
  <si>
    <t>METCHUM DEFFO</t>
  </si>
  <si>
    <t>PULCHERIE GAELLE</t>
  </si>
  <si>
    <t>BTP,PRESTATION DE SERVICE, FOURNITURE DE BUREAU</t>
  </si>
  <si>
    <t>M112316240318J</t>
  </si>
  <si>
    <t>DJOUFO ENGINEERING SARL</t>
  </si>
  <si>
    <t>D.ENG SARL</t>
  </si>
  <si>
    <t>CONCEPTION-MAINTENANCE EQUIPEMTS PRESSING</t>
  </si>
  <si>
    <t>P047813914327Q</t>
  </si>
  <si>
    <t>MBOUKEU SERGE THEODORE</t>
  </si>
  <si>
    <t>ETS SERCON</t>
  </si>
  <si>
    <t>P127816600491Y</t>
  </si>
  <si>
    <t>NGNOKO MBOPDA EPSE KUE</t>
  </si>
  <si>
    <t>P046215553364M</t>
  </si>
  <si>
    <t>EDITH BONAVENTURE</t>
  </si>
  <si>
    <t>P017212439013Z</t>
  </si>
  <si>
    <t>P108716316581X</t>
  </si>
  <si>
    <t>SARIETTE ESTHER</t>
  </si>
  <si>
    <t>DJESSY MPONDO</t>
  </si>
  <si>
    <t>P046616042695U</t>
  </si>
  <si>
    <t>M012317864565S</t>
  </si>
  <si>
    <t>P067618088149D</t>
  </si>
  <si>
    <t>IKO</t>
  </si>
  <si>
    <t>P098812892870M</t>
  </si>
  <si>
    <t>HONOURINE ANKIAMBOM</t>
  </si>
  <si>
    <t>P099618587381F</t>
  </si>
  <si>
    <t>ACHU SALA</t>
  </si>
  <si>
    <t>P086811646563D</t>
  </si>
  <si>
    <t>MBOUOBOUO  Mama</t>
  </si>
  <si>
    <t>M042318176461G</t>
  </si>
  <si>
    <t>LES BATISSEURS DE L'ESTUAIRE BAT &amp; TP (L.B.E.BTP) SARL</t>
  </si>
  <si>
    <t>M041416419149A</t>
  </si>
  <si>
    <t>ARCHIVES NATIONALES</t>
  </si>
  <si>
    <t>DEFINIR ET ORIENTER LES ACTIVITÉS DES ARCHIVES NATIONALES ET ÉVALUER SA GESTION</t>
  </si>
  <si>
    <t>P127116265528F</t>
  </si>
  <si>
    <t>Commerce général/électricité</t>
  </si>
  <si>
    <t>M042517815998A</t>
  </si>
  <si>
    <t>STE MACSON SARL</t>
  </si>
  <si>
    <t>P056518315610N</t>
  </si>
  <si>
    <t>TEKORE EPOUSE GUEBSSOU</t>
  </si>
  <si>
    <t>P018317500230L</t>
  </si>
  <si>
    <t>DIOMANDE</t>
  </si>
  <si>
    <t>P129217758123K</t>
  </si>
  <si>
    <t>NGOME  MARIE  MEJANE</t>
  </si>
  <si>
    <t>P038818051930R</t>
  </si>
  <si>
    <t>SOPHIE JULIENNE</t>
  </si>
  <si>
    <t>P129016270301F</t>
  </si>
  <si>
    <t>UKOHA PRINCE UDE</t>
  </si>
  <si>
    <t>P088616060560G</t>
  </si>
  <si>
    <t>ALINE CHRISTIANE</t>
  </si>
  <si>
    <t>M022517580960T</t>
  </si>
  <si>
    <t>POLE ARTISTIQUE ET CULTURELLE DE L'EDUCATION DE BASE DU LITTORAL</t>
  </si>
  <si>
    <t>PAAEBL</t>
  </si>
  <si>
    <t>M052416829701L</t>
  </si>
  <si>
    <t>ESTELLE BUSINESS BY LE MATRICULE SARL</t>
  </si>
  <si>
    <t>"E.B BYLE MATRICULES"</t>
  </si>
  <si>
    <t>M121917760844F</t>
  </si>
  <si>
    <t>FONDATION KOUETCHOU</t>
  </si>
  <si>
    <t>P109013956820W</t>
  </si>
  <si>
    <t>DERICK MBAKUH</t>
  </si>
  <si>
    <t>P069216919021Y</t>
  </si>
  <si>
    <t>BOGONDO GUIELIE</t>
  </si>
  <si>
    <t>P047816710871N</t>
  </si>
  <si>
    <t>MAKAMTA TCHIENJAM</t>
  </si>
  <si>
    <t>P019517691308U</t>
  </si>
  <si>
    <t>TCHOUAN NGNINKEU</t>
  </si>
  <si>
    <t>VIDAL RICARD</t>
  </si>
  <si>
    <t>P019312729806D</t>
  </si>
  <si>
    <t>KAMTE TEMOE YANNIK</t>
  </si>
  <si>
    <t>ETS KAMTE TEMOE</t>
  </si>
  <si>
    <t>P038917912081G</t>
  </si>
  <si>
    <t>ANKWETTA PRUDENCIA N</t>
  </si>
  <si>
    <t>P038917150554K</t>
  </si>
  <si>
    <t>DEMGNE NOUMSI GISLAINE</t>
  </si>
  <si>
    <t>P088317723730C</t>
  </si>
  <si>
    <t>P038412602552M</t>
  </si>
  <si>
    <t>EMADE MOUABE EP. CHENKEM</t>
  </si>
  <si>
    <t>P116500338949J</t>
  </si>
  <si>
    <t>NGUEFACK PAUL</t>
  </si>
  <si>
    <t>P109315098979G</t>
  </si>
  <si>
    <t>ABDOURAHMAN GAROU (ETS AZGA)</t>
  </si>
  <si>
    <t>P087717675035Q</t>
  </si>
  <si>
    <t>MAGNE SADO EPSE NZOGNOU</t>
  </si>
  <si>
    <t>HERMINE SOLANGE ANNIE</t>
  </si>
  <si>
    <t>P027317029602H</t>
  </si>
  <si>
    <t>NYAMBA WAZECK</t>
  </si>
  <si>
    <t>NORBERT LEONEL</t>
  </si>
  <si>
    <t>P059017643729D</t>
  </si>
  <si>
    <t>P026316842908A</t>
  </si>
  <si>
    <t>SILATCHA EPSE NGUENEHOUO</t>
  </si>
  <si>
    <t>P019418343619W</t>
  </si>
  <si>
    <t>LUCY LUWUNJA KOTTO</t>
  </si>
  <si>
    <t>P118512723608U</t>
  </si>
  <si>
    <t>DIANE CYNTHIA</t>
  </si>
  <si>
    <t>P029117415235M</t>
  </si>
  <si>
    <t>NGUIADOM</t>
  </si>
  <si>
    <t>P097817827029S</t>
  </si>
  <si>
    <t>NSIYABNZE</t>
  </si>
  <si>
    <t>NINA AMANDINE LOVE</t>
  </si>
  <si>
    <t>PROFILAGE TOLE-PRESTATION-COMMERCE</t>
  </si>
  <si>
    <t>M012014401988M</t>
  </si>
  <si>
    <t>FOMI METAL SARL</t>
  </si>
  <si>
    <t>COMMERCE - IMP/EXP - REPRESENTATION</t>
  </si>
  <si>
    <t>M041812702178C</t>
  </si>
  <si>
    <t>LSFG COMPANY LIMITED</t>
  </si>
  <si>
    <t>LSFG LTD</t>
  </si>
  <si>
    <t>P078518358236A</t>
  </si>
  <si>
    <t>OZOUMEH BENITA ONYINYE</t>
  </si>
  <si>
    <t>P059018457998M</t>
  </si>
  <si>
    <t>GNAMA</t>
  </si>
  <si>
    <t>VENTE CHAUSSURES + LAYETTE</t>
  </si>
  <si>
    <t>P036200173487T</t>
  </si>
  <si>
    <t>TANKWA GILBERT</t>
  </si>
  <si>
    <t>ETS TANKWA</t>
  </si>
  <si>
    <t>M062217406560S</t>
  </si>
  <si>
    <t>SOCIÉTÉ CIVILE IMMOBILIÈRE TSAMA</t>
  </si>
  <si>
    <t>SCI TSAMA</t>
  </si>
  <si>
    <t>P069517338619G</t>
  </si>
  <si>
    <t>NOURA GARGA</t>
  </si>
  <si>
    <t>EDUCATION SCOLAIRE</t>
  </si>
  <si>
    <t>M092216087924D</t>
  </si>
  <si>
    <t>GROUPE SCOLAIRE BILINGUE PRIVE LAIC LES BRAVES</t>
  </si>
  <si>
    <t>GSBPB</t>
  </si>
  <si>
    <t>P106317882562K</t>
  </si>
  <si>
    <t>MEJIODJIO</t>
  </si>
  <si>
    <t>P028817207007J</t>
  </si>
  <si>
    <t>MEWAMBE</t>
  </si>
  <si>
    <t>P087817806807N</t>
  </si>
  <si>
    <t>DJUIPOU EPSE DIAKEM</t>
  </si>
  <si>
    <t>DJOUMESSI CLARISSE</t>
  </si>
  <si>
    <t>P122015293936E</t>
  </si>
  <si>
    <t>MELANA ZE BORIS</t>
  </si>
  <si>
    <t>P027018532446W</t>
  </si>
  <si>
    <t>MARTIN URBAIN</t>
  </si>
  <si>
    <t>M032517621290G</t>
  </si>
  <si>
    <t>PHARMACIE DU PROGRÈS</t>
  </si>
  <si>
    <t>M032416608546N</t>
  </si>
  <si>
    <t>2 M J SARL</t>
  </si>
  <si>
    <t>P057918463581D</t>
  </si>
  <si>
    <t>P048217087991D</t>
  </si>
  <si>
    <t>VENTE  DES BOISSONS HYGIENIQUES</t>
  </si>
  <si>
    <t>P105400388979E</t>
  </si>
  <si>
    <t>NTOMBE ETHE</t>
  </si>
  <si>
    <t>P028412620960J</t>
  </si>
  <si>
    <t>P108216381096E</t>
  </si>
  <si>
    <t>NJONANG NANA</t>
  </si>
  <si>
    <t>SYRIE</t>
  </si>
  <si>
    <t>COMMERCE GENERAL PREST DE SCES</t>
  </si>
  <si>
    <t>M022014408642M</t>
  </si>
  <si>
    <t>NEW AVENIR GROUP</t>
  </si>
  <si>
    <t>NAG</t>
  </si>
  <si>
    <t>P106715390162Z</t>
  </si>
  <si>
    <t>NGO MBOGOL EPSE EKWALA</t>
  </si>
  <si>
    <t>SERAPHINE ANGELA</t>
  </si>
  <si>
    <t>M070017293048Z</t>
  </si>
  <si>
    <t>ASSOCIATION DES RESSORTISSANTS DJEBEM- BANDJOUN D'EDEA</t>
  </si>
  <si>
    <t>P015200221362Y</t>
  </si>
  <si>
    <t>POBET JEANETS</t>
  </si>
  <si>
    <t>ETS POBET JEAN</t>
  </si>
  <si>
    <t>P069016980640S</t>
  </si>
  <si>
    <t>EKWELE TIKU</t>
  </si>
  <si>
    <t>M052418027825X</t>
  </si>
  <si>
    <t>ESSOMBA SARL</t>
  </si>
  <si>
    <t>P116015994699S</t>
  </si>
  <si>
    <t>NYAMI EPSE POPOUERO</t>
  </si>
  <si>
    <t>P017016411814E</t>
  </si>
  <si>
    <t>MAKEM EPSE BOUOPDA</t>
  </si>
  <si>
    <t>MARIE-BERTHE</t>
  </si>
  <si>
    <t>P056500471058D</t>
  </si>
  <si>
    <t>EDIMO NANA</t>
  </si>
  <si>
    <t>FERDINAND LAFFITTE</t>
  </si>
  <si>
    <t>P126218432303X</t>
  </si>
  <si>
    <t>MEKUIE EPSE DONGMO</t>
  </si>
  <si>
    <t>P019616374886S</t>
  </si>
  <si>
    <t>MA'AZOU HAMADOU</t>
  </si>
  <si>
    <t>P099217744259R</t>
  </si>
  <si>
    <t>RASSEMBLEMENT, ETC...</t>
  </si>
  <si>
    <t>M121717063622G</t>
  </si>
  <si>
    <t>FAMILLE FOTOUNI DE DOUALA IV</t>
  </si>
  <si>
    <t>P128918067614N</t>
  </si>
  <si>
    <t>Aldjouma</t>
  </si>
  <si>
    <t>Napare</t>
  </si>
  <si>
    <t>P048415257122C</t>
  </si>
  <si>
    <t>TENE KUITCHE</t>
  </si>
  <si>
    <t>P046700210153T</t>
  </si>
  <si>
    <t>TCHOUPO GILBERT</t>
  </si>
  <si>
    <t>ETS TCHOUPO GILBERT</t>
  </si>
  <si>
    <t>P047612498940W</t>
  </si>
  <si>
    <t>LUCIE JUDICAEL</t>
  </si>
  <si>
    <t>P049516703032U</t>
  </si>
  <si>
    <t>NWAFOR MARTINS CHIBUZOR</t>
  </si>
  <si>
    <t>P087917554555G</t>
  </si>
  <si>
    <t>MAZOU FONKAM SANDRA</t>
  </si>
  <si>
    <t>P068417656033G</t>
  </si>
  <si>
    <t>P010318268679W</t>
  </si>
  <si>
    <t>P127518030935F</t>
  </si>
  <si>
    <t>Nkentsong epse tatang</t>
  </si>
  <si>
    <t>P018418344837C</t>
  </si>
  <si>
    <t>ADAMA ALI</t>
  </si>
  <si>
    <t>P038716361263S</t>
  </si>
  <si>
    <t>MILOL OUPEL</t>
  </si>
  <si>
    <t>STEVE PAULIN</t>
  </si>
  <si>
    <t>P118017869778Q</t>
  </si>
  <si>
    <t>FONE JEAN</t>
  </si>
  <si>
    <t>cOLADOR</t>
  </si>
  <si>
    <t>P117914957559G</t>
  </si>
  <si>
    <t>LIEUGOP NANSSOU SERGE GAUSS</t>
  </si>
  <si>
    <t>P067117582083R</t>
  </si>
  <si>
    <t>P098817795828S</t>
  </si>
  <si>
    <t>NZOFOU MATANG</t>
  </si>
  <si>
    <t>P016612657784P</t>
  </si>
  <si>
    <t>M062318301663M</t>
  </si>
  <si>
    <t>SOUTH CAREER COMPANY SARL</t>
  </si>
  <si>
    <t>P127912503011G</t>
  </si>
  <si>
    <t>TAPKO FOKAM ARNAUD NOELTAPK</t>
  </si>
  <si>
    <t>TAPKO FOKAM ARNAUD NOEL</t>
  </si>
  <si>
    <t>M011317747126H</t>
  </si>
  <si>
    <t>ECOLE PRIMAIRE PUBLIQUE D'APPLICATION CENTRE 3 A2</t>
  </si>
  <si>
    <t>EPPA CR 3 A2</t>
  </si>
  <si>
    <t>P108817059888R</t>
  </si>
  <si>
    <t>VALERIE FON</t>
  </si>
  <si>
    <t>P046216398611W</t>
  </si>
  <si>
    <t>P115818366639W</t>
  </si>
  <si>
    <t>NJOUGO</t>
  </si>
  <si>
    <t>P049314404182Y</t>
  </si>
  <si>
    <t>LAMINOO</t>
  </si>
  <si>
    <t>BAR LAITIER</t>
  </si>
  <si>
    <t>P128916915273C</t>
  </si>
  <si>
    <t>ISHAGA FAICAL</t>
  </si>
  <si>
    <t>P038117614685L</t>
  </si>
  <si>
    <t>HAPPI CHRISTIAN WILSON</t>
  </si>
  <si>
    <t>( ETS ANDREA LAETITIA )</t>
  </si>
  <si>
    <t>IMPORT-EXPORT, COMMERCE INTERNATIONAL, PRESTATION DE SERVICE</t>
  </si>
  <si>
    <t>M019216667454B</t>
  </si>
  <si>
    <t>LYCEE DE GUIDIGUIS</t>
  </si>
  <si>
    <t>LY GDG</t>
  </si>
  <si>
    <t>P079517057610L</t>
  </si>
  <si>
    <t>DJODA AISSATOU MADJAM</t>
  </si>
  <si>
    <t>P059318391924N</t>
  </si>
  <si>
    <t>MAMOTSA</t>
  </si>
  <si>
    <t>NIMA CLAIRE</t>
  </si>
  <si>
    <t>M102417105983B</t>
  </si>
  <si>
    <t>SOCIETE SCI MINIATURE SARL</t>
  </si>
  <si>
    <t>P069815431620Z</t>
  </si>
  <si>
    <t>P057817874079Z</t>
  </si>
  <si>
    <t>BARO</t>
  </si>
  <si>
    <t>M041812699528Y</t>
  </si>
  <si>
    <t>SUN SERVICES SARL</t>
  </si>
  <si>
    <t>P070617053316Q</t>
  </si>
  <si>
    <t>DJEUNGA MBAKOP</t>
  </si>
  <si>
    <t>BRESCIANO MIGUEL</t>
  </si>
  <si>
    <t>P099516658802N</t>
  </si>
  <si>
    <t>DORIANE BLONDELLE</t>
  </si>
  <si>
    <t>M012517669162J</t>
  </si>
  <si>
    <t>SOCIETE THE LINK GROUP SARL</t>
  </si>
  <si>
    <t>TLG SARL</t>
  </si>
  <si>
    <t>P119116400361R</t>
  </si>
  <si>
    <t>NANGUE TSAJIE</t>
  </si>
  <si>
    <t>HIVER BRICE</t>
  </si>
  <si>
    <t>M052318230571S</t>
  </si>
  <si>
    <t>SOMAT SARL</t>
  </si>
  <si>
    <t>P059118523774F</t>
  </si>
  <si>
    <t>HARRISON AZINYUI</t>
  </si>
  <si>
    <t>P048014378487T</t>
  </si>
  <si>
    <t>INDOU</t>
  </si>
  <si>
    <t>M072318477217R</t>
  </si>
  <si>
    <t>AL MARJANOU</t>
  </si>
  <si>
    <t>AL MARJAN</t>
  </si>
  <si>
    <t>P019818466276Q</t>
  </si>
  <si>
    <t>HALIDOU BI</t>
  </si>
  <si>
    <t>P095918188885T</t>
  </si>
  <si>
    <t>MELINGUI EPSE ESSOMBA</t>
  </si>
  <si>
    <t>P119217203607E</t>
  </si>
  <si>
    <t>BEDI ASSOBO</t>
  </si>
  <si>
    <t>P096617751951N</t>
  </si>
  <si>
    <t>P015100165327E</t>
  </si>
  <si>
    <t>NJIKI NGASSAM ANNE</t>
  </si>
  <si>
    <t>P029317444019J</t>
  </si>
  <si>
    <t>MBAH PETENO</t>
  </si>
  <si>
    <t>P128216611383P</t>
  </si>
  <si>
    <t>BI MERCY</t>
  </si>
  <si>
    <t>P037417800532U</t>
  </si>
  <si>
    <t>NKUETE TCHINDA</t>
  </si>
  <si>
    <t>P049216236385M</t>
  </si>
  <si>
    <t>KALU FELIX UCHENDU</t>
  </si>
  <si>
    <t>P015800464266T</t>
  </si>
  <si>
    <t>EBEN JEANEBE</t>
  </si>
  <si>
    <t>EBEN JEAN</t>
  </si>
  <si>
    <t>P079817749122B</t>
  </si>
  <si>
    <t>KANA KEUMO</t>
  </si>
  <si>
    <t>P038716190258Q</t>
  </si>
  <si>
    <t>OUSMANE GUISSE</t>
  </si>
  <si>
    <t>P078817460429X</t>
  </si>
  <si>
    <t>MBOGNING KUETE</t>
  </si>
  <si>
    <t>DIDEROT CÉDRIC</t>
  </si>
  <si>
    <t>P078116721650F</t>
  </si>
  <si>
    <t>NJIKAM PATOUO</t>
  </si>
  <si>
    <t>P059416769608T</t>
  </si>
  <si>
    <t>ASSISTANCE RECRUTEM'T-EVENEMENTIELS</t>
  </si>
  <si>
    <t>M121712671253F</t>
  </si>
  <si>
    <t>BASSAGAL CONSULTING AFRICA SARL</t>
  </si>
  <si>
    <t>P019916931195F</t>
  </si>
  <si>
    <t>ZOUDE</t>
  </si>
  <si>
    <t>M072116310341S</t>
  </si>
  <si>
    <t>M FOR M OVERALLS SARL-U</t>
  </si>
  <si>
    <t>M4M SARL-U</t>
  </si>
  <si>
    <t>P119317762700U</t>
  </si>
  <si>
    <t>P017218278801G</t>
  </si>
  <si>
    <t>BEATRICE FOFULLAH</t>
  </si>
  <si>
    <t>P078318536075W</t>
  </si>
  <si>
    <t>EKWALLA EBONGUE</t>
  </si>
  <si>
    <t>M118016281790T</t>
  </si>
  <si>
    <t>OKU AGRO-PASTORALE AND LOGISTICS COMPANY LTD</t>
  </si>
  <si>
    <t>P119117703968T</t>
  </si>
  <si>
    <t>DINO</t>
  </si>
  <si>
    <t>SINIGHA NGAM</t>
  </si>
  <si>
    <t>M049317131057L</t>
  </si>
  <si>
    <t>MBRING LOUBAI</t>
  </si>
  <si>
    <t>P087514419160C</t>
  </si>
  <si>
    <t>MASSA MASSA</t>
  </si>
  <si>
    <t>SYLVAIN ROLAND</t>
  </si>
  <si>
    <t>M051918141768L</t>
  </si>
  <si>
    <t>UNITED OIL SARL</t>
  </si>
  <si>
    <t>UO SARL</t>
  </si>
  <si>
    <t>P097717746650N</t>
  </si>
  <si>
    <t>P089817859446P</t>
  </si>
  <si>
    <t>P088617714191Y</t>
  </si>
  <si>
    <t>TCHUENWO EPOUSE TALLA</t>
  </si>
  <si>
    <t>P048818100372K</t>
  </si>
  <si>
    <t>meigari</t>
  </si>
  <si>
    <t>P017518541959U</t>
  </si>
  <si>
    <t>NYUE</t>
  </si>
  <si>
    <t>AIMÉE LOUISE</t>
  </si>
  <si>
    <t>P078818462798Z</t>
  </si>
  <si>
    <t>P067817288151J</t>
  </si>
  <si>
    <t>P048416337089Y</t>
  </si>
  <si>
    <t>NGUIEPET SIMO MARIE IDA</t>
  </si>
  <si>
    <t>P117717959665F</t>
  </si>
  <si>
    <t>Ndjip binam</t>
  </si>
  <si>
    <t>Paul de valeur (Ets de valeur graph</t>
  </si>
  <si>
    <t>M102417187520E</t>
  </si>
  <si>
    <t>BIOMINERAL SARL</t>
  </si>
  <si>
    <t>P080018043595K</t>
  </si>
  <si>
    <t>CLAUDIA MBO</t>
  </si>
  <si>
    <t>P059617840231E</t>
  </si>
  <si>
    <t>MBALA EWODO</t>
  </si>
  <si>
    <t>P087712709875U</t>
  </si>
  <si>
    <t>MINFANG</t>
  </si>
  <si>
    <t>P057418383656Q</t>
  </si>
  <si>
    <t>CONSTANCE SEI TAH EPSE EYELI</t>
  </si>
  <si>
    <t>P088514414027W</t>
  </si>
  <si>
    <t>MAFFO OUAFO CHANCELINE</t>
  </si>
  <si>
    <t>ETS MO</t>
  </si>
  <si>
    <t>M112217753817Q</t>
  </si>
  <si>
    <t>VERNEAU SARL</t>
  </si>
  <si>
    <t>M042416667841R</t>
  </si>
  <si>
    <t>CBH &amp; PARTNERS SARL</t>
  </si>
  <si>
    <t>CBH</t>
  </si>
  <si>
    <t>P059317786139R</t>
  </si>
  <si>
    <t>EFOULLA</t>
  </si>
  <si>
    <t>P127917710825N</t>
  </si>
  <si>
    <t>GONO</t>
  </si>
  <si>
    <t>LEA AGNES</t>
  </si>
  <si>
    <t>P057017823611W</t>
  </si>
  <si>
    <t>P048118259586H</t>
  </si>
  <si>
    <t>P118912715711N</t>
  </si>
  <si>
    <t>DEMGNE SIMO</t>
  </si>
  <si>
    <t>P025417593438H</t>
  </si>
  <si>
    <t>KINENKA</t>
  </si>
  <si>
    <t>P129616597959E</t>
  </si>
  <si>
    <t>BATACKA NDONGUE BEKONBE</t>
  </si>
  <si>
    <t>P127212655851U</t>
  </si>
  <si>
    <t>NSIH HORTENSE ROSETTE</t>
  </si>
  <si>
    <t>P019317405547J</t>
  </si>
  <si>
    <t>ANTONIO YAKAPI</t>
  </si>
  <si>
    <t>WILLIAM KARIM</t>
  </si>
  <si>
    <t>P019516401636G</t>
  </si>
  <si>
    <t>RABIOU ABAKAR</t>
  </si>
  <si>
    <t>M012416370956C</t>
  </si>
  <si>
    <t>EWATERGATE SARL</t>
  </si>
  <si>
    <t>ACTIVITÉS AGRO-INDUSTRIELLES, PRESTATIONS INTELLECTUELLES, PRESTATION DE SERVICES</t>
  </si>
  <si>
    <t>M122417382356N</t>
  </si>
  <si>
    <t>BCB CONSULTING SARL</t>
  </si>
  <si>
    <t>P029216711922F</t>
  </si>
  <si>
    <t>PATIENCE LANEIGE</t>
  </si>
  <si>
    <t>P029517837881S</t>
  </si>
  <si>
    <t>KOUGUETYOU</t>
  </si>
  <si>
    <t>M041912771053Q</t>
  </si>
  <si>
    <t>ALLINONE DISTRIBUTION SARL</t>
  </si>
  <si>
    <t>P016318315680G</t>
  </si>
  <si>
    <t>ATOUMBE</t>
  </si>
  <si>
    <t>EMILLIENE</t>
  </si>
  <si>
    <t>P045016775432N</t>
  </si>
  <si>
    <t>AMOUGOU MEKONGO</t>
  </si>
  <si>
    <t>M032517728493B</t>
  </si>
  <si>
    <t>SASSE OLD BOYS ASSOCIATION CLASS OF 1992</t>
  </si>
  <si>
    <t>SOBA 92</t>
  </si>
  <si>
    <t>M072216885901A</t>
  </si>
  <si>
    <t>GROUPE D'INITIATIVE COMMUNE FAMILLE YOH</t>
  </si>
  <si>
    <t>GIC FAYO</t>
  </si>
  <si>
    <t>AGRICULTURE, ELEVAGE, GESTION DES RESSOURCES NATURELLES</t>
  </si>
  <si>
    <t>P015717781219D</t>
  </si>
  <si>
    <t>SIYAPDJE</t>
  </si>
  <si>
    <t>P012517525646T</t>
  </si>
  <si>
    <t>ETS OMEGA TECHNOLOGIY</t>
  </si>
  <si>
    <t>ETS OMEGA TECHNOLOGY</t>
  </si>
  <si>
    <t>P058217760973Z</t>
  </si>
  <si>
    <t>NWOYE JOY  NKONYE</t>
  </si>
  <si>
    <t>P037217909266X</t>
  </si>
  <si>
    <t>NANNU</t>
  </si>
  <si>
    <t>FEROZ AHMED</t>
  </si>
  <si>
    <t>P089817757451A</t>
  </si>
  <si>
    <t>M111917671840T</t>
  </si>
  <si>
    <t>ECOLE PRIMAIRE BILINGUE PRIVEE LAIC</t>
  </si>
  <si>
    <t>SITA THERESE</t>
  </si>
  <si>
    <t>P038518540806D</t>
  </si>
  <si>
    <t>SIMO BLONDO</t>
  </si>
  <si>
    <t>P018618589640S</t>
  </si>
  <si>
    <t>P010216865979Z</t>
  </si>
  <si>
    <t>KENGNE TCHASSI</t>
  </si>
  <si>
    <t>P099216809693R</t>
  </si>
  <si>
    <t>MARIE CHARLINE</t>
  </si>
  <si>
    <t>M012317890021P</t>
  </si>
  <si>
    <t>MAINTENANCE MANUTENTION- AFRIQUE</t>
  </si>
  <si>
    <t>MM-AF</t>
  </si>
  <si>
    <t>P019117711237J</t>
  </si>
  <si>
    <t>Guetsa bouwana</t>
  </si>
  <si>
    <t>P067600398572M</t>
  </si>
  <si>
    <t>BELINGA MINYONO</t>
  </si>
  <si>
    <t>P097016383514Z</t>
  </si>
  <si>
    <t>ADE WILFRED MARCUS</t>
  </si>
  <si>
    <t>P095612148415U</t>
  </si>
  <si>
    <t>VENTE CONDIMENTS SECS</t>
  </si>
  <si>
    <t>P016617622435X</t>
  </si>
  <si>
    <t>P018912283240D</t>
  </si>
  <si>
    <t>M072416935737E</t>
  </si>
  <si>
    <t>BIG FIVE SARL</t>
  </si>
  <si>
    <t>P039012786549C</t>
  </si>
  <si>
    <t>AKENESE NGOUANFO</t>
  </si>
  <si>
    <t>P050217126709X</t>
  </si>
  <si>
    <t>TCHAKOUTE PETMI</t>
  </si>
  <si>
    <t>P119118196803Q</t>
  </si>
  <si>
    <t>MANEBELING</t>
  </si>
  <si>
    <t>NINA MODESTE</t>
  </si>
  <si>
    <t>P057118072934A</t>
  </si>
  <si>
    <t>LELE LAPE JEAN FELICITE</t>
  </si>
  <si>
    <t>M121517250479A</t>
  </si>
  <si>
    <t>EP GROUPE 6 B NKONGSAMBA</t>
  </si>
  <si>
    <t>P106517977171Z</t>
  </si>
  <si>
    <t>Eda</t>
  </si>
  <si>
    <t>Angele Renee</t>
  </si>
  <si>
    <t>P015912270300P</t>
  </si>
  <si>
    <t>UMUNNA IBEZEM GODWIN</t>
  </si>
  <si>
    <t>P059417652883L</t>
  </si>
  <si>
    <t>GILDAS NEBA</t>
  </si>
  <si>
    <t>P017200022124K</t>
  </si>
  <si>
    <t>MOUNMEMI  ZAKARI</t>
  </si>
  <si>
    <t>P117316414767Y</t>
  </si>
  <si>
    <t>MAI JEM</t>
  </si>
  <si>
    <t>P056115396370W</t>
  </si>
  <si>
    <t>ETONDI EPSE BWEMBA</t>
  </si>
  <si>
    <t>P069016930910A</t>
  </si>
  <si>
    <t>LEYEM TCHOFFO SIRRIS</t>
  </si>
  <si>
    <t>P068713430052N</t>
  </si>
  <si>
    <t>FEUKENG LEWO</t>
  </si>
  <si>
    <t>P039416497208P</t>
  </si>
  <si>
    <t>EBERECHUKWU DERRICK</t>
  </si>
  <si>
    <t>P067412379847G</t>
  </si>
  <si>
    <t>ANANFAA BRUNO</t>
  </si>
  <si>
    <t>P019316835570R</t>
  </si>
  <si>
    <t>NGOUTANE AZEKO</t>
  </si>
  <si>
    <t>RACHI</t>
  </si>
  <si>
    <t>P128617081075D</t>
  </si>
  <si>
    <t>NOKO EPSE NOUBISSI</t>
  </si>
  <si>
    <t>P089116160029M</t>
  </si>
  <si>
    <t>SADOU DOUGOUF ALPHA</t>
  </si>
  <si>
    <t>P122015574370Y</t>
  </si>
  <si>
    <t>P086216711028W</t>
  </si>
  <si>
    <t>DIBONGO EKALE...</t>
  </si>
  <si>
    <t>DAVID..</t>
  </si>
  <si>
    <t>M012517520152J</t>
  </si>
  <si>
    <t>OUNOU SARL</t>
  </si>
  <si>
    <t>BTP,COMMUNICATIONS,COMMERCE GENERAL</t>
  </si>
  <si>
    <t>P097016490179K</t>
  </si>
  <si>
    <t>MEFFO SAGOU EPSE TEGUA ODILE CYPRIENNE</t>
  </si>
  <si>
    <t>ETS ODI</t>
  </si>
  <si>
    <t>P037118306845E</t>
  </si>
  <si>
    <t>PETER FONTEM</t>
  </si>
  <si>
    <t>P018818133019B</t>
  </si>
  <si>
    <t>NGUEKEU TSIAZE</t>
  </si>
  <si>
    <t>P048916658742X</t>
  </si>
  <si>
    <t>POUHELA EPSE SOFO FOKA</t>
  </si>
  <si>
    <t>P068718419959G</t>
  </si>
  <si>
    <t>(JTDKW12380064050)</t>
  </si>
  <si>
    <t>P018616616268E</t>
  </si>
  <si>
    <t>PHIPHIE REINE</t>
  </si>
  <si>
    <t>P122016174581Q</t>
  </si>
  <si>
    <t>BEBE JACQUES</t>
  </si>
  <si>
    <t>P020217830670E</t>
  </si>
  <si>
    <t>P089116780655B</t>
  </si>
  <si>
    <t>LEO NGOTE</t>
  </si>
  <si>
    <t>PIERRE YVAN ADRIEN</t>
  </si>
  <si>
    <t>P019716975705J</t>
  </si>
  <si>
    <t>P026312412296Y</t>
  </si>
  <si>
    <t>NOAH AMBASSA PIERRETTE</t>
  </si>
  <si>
    <t>ETS NOAH AMBASSA</t>
  </si>
  <si>
    <t>LOGISTIQUE COM PREST DE SERVICES</t>
  </si>
  <si>
    <t>M061712631977X</t>
  </si>
  <si>
    <t>SOCIETE AFRICA LOGISTIC AND TRADE SARL</t>
  </si>
  <si>
    <t>"ALOTRADE SARL"</t>
  </si>
  <si>
    <t>P109616981984U</t>
  </si>
  <si>
    <t>JEAN BAPTISTE JUNIOR</t>
  </si>
  <si>
    <t>P049216309930S</t>
  </si>
  <si>
    <t>P039517486847N</t>
  </si>
  <si>
    <t>P066916757870W</t>
  </si>
  <si>
    <t>MELEHA JEAN EMILE</t>
  </si>
  <si>
    <t>(ETS BRIQUETERIE JOHN MARY ET FILS)</t>
  </si>
  <si>
    <t>FABRIQUE ET VENTE PARPAINGS-SABLE, POUZZOLANE, CIMENT, FER, GRAVIER</t>
  </si>
  <si>
    <t>P088318324338G</t>
  </si>
  <si>
    <t>M122018655233U</t>
  </si>
  <si>
    <t>LYCEE DE BOGSO\</t>
  </si>
  <si>
    <t>Protecteurs et collecteurs des produits Forestiers</t>
  </si>
  <si>
    <t>M121218140802Y</t>
  </si>
  <si>
    <t>ASSOCIATION DES PROTECTEURS ET DES COLLECTEURS PRODUITS FORESTIERS NON LIGNEUX DU CAMEROUN</t>
  </si>
  <si>
    <t>APCOPFONLIC</t>
  </si>
  <si>
    <t>P036618325984C</t>
  </si>
  <si>
    <t>NKANGU</t>
  </si>
  <si>
    <t>CONTROLEUR GESTION SOCIALE</t>
  </si>
  <si>
    <t>P048016618447J</t>
  </si>
  <si>
    <t>EWOKI MBESSE</t>
  </si>
  <si>
    <t>GEORGES WILLIAM</t>
  </si>
  <si>
    <t>P098312444078R</t>
  </si>
  <si>
    <t>NJIMBOUOT RAMATOU</t>
  </si>
  <si>
    <t>P108611646508L</t>
  </si>
  <si>
    <t>KAMGA FOGUE</t>
  </si>
  <si>
    <t>P108312693485W</t>
  </si>
  <si>
    <t>NZIE NDAM EPSEE MOUNCHAROU</t>
  </si>
  <si>
    <t>ASSANAT</t>
  </si>
  <si>
    <t>P098217345932T</t>
  </si>
  <si>
    <t>ATHANASIUS MBONWUH</t>
  </si>
  <si>
    <t>P059216925745J</t>
  </si>
  <si>
    <t>ADAMA DJOUMAI</t>
  </si>
  <si>
    <t>P078517161525P</t>
  </si>
  <si>
    <t>KAMGA YOSSA</t>
  </si>
  <si>
    <t>FRANÇOIS JOËLLE</t>
  </si>
  <si>
    <t>P077511435207G</t>
  </si>
  <si>
    <t>FELIX JORDANI</t>
  </si>
  <si>
    <t>P010017781239A</t>
  </si>
  <si>
    <t>SONY ALIDA</t>
  </si>
  <si>
    <t>M092316103968X</t>
  </si>
  <si>
    <t>KEYLA EXPRESS COMPANY LIMITED</t>
  </si>
  <si>
    <t>P088212567048U</t>
  </si>
  <si>
    <t>TCHAMO MENDJENDEN ERIC</t>
  </si>
  <si>
    <t>TCHAMOU MENDJENDEN</t>
  </si>
  <si>
    <t>P128417760888P</t>
  </si>
  <si>
    <t>Teku Oumarou njeih</t>
  </si>
  <si>
    <t>P019017639081W</t>
  </si>
  <si>
    <t>KENFACK ALEX LÉOPOLD</t>
  </si>
  <si>
    <t>(ETS ALUTA CONSTRUCTION)</t>
  </si>
  <si>
    <t>P117600432753D</t>
  </si>
  <si>
    <t>NONGNI TESSOKONG ANTOINETTE CHANCELLE</t>
  </si>
  <si>
    <t>ETS PAPETERIE NTA</t>
  </si>
  <si>
    <t>P099917246497N</t>
  </si>
  <si>
    <t>NYAGA MUDI</t>
  </si>
  <si>
    <t>P015500226036F</t>
  </si>
  <si>
    <t>KOUEKAM TCHAPTCHA EPSEE NGANDEU JACQUELINE</t>
  </si>
  <si>
    <t>P078612329947Y</t>
  </si>
  <si>
    <t>KENFACK NICODEME</t>
  </si>
  <si>
    <t>M102316270234D</t>
  </si>
  <si>
    <t>COMMUNAUTE PAPE JEAN XXIII</t>
  </si>
  <si>
    <t>CPJXXIII</t>
  </si>
  <si>
    <t>AGENTRECIT</t>
  </si>
  <si>
    <t>P017916002430F</t>
  </si>
  <si>
    <t>MATON EPSE FOALEM</t>
  </si>
  <si>
    <t>M022318132917T</t>
  </si>
  <si>
    <t>RIDER LEVETT BUCKNALL CAMEROUN</t>
  </si>
  <si>
    <t>RLB CAMEROUN</t>
  </si>
  <si>
    <t>CONSTRUCTION - CONSEILS - INGENIERIE -BTP -INDISTRIE - PRESTATION DE SERVICES</t>
  </si>
  <si>
    <t>P119817382144N</t>
  </si>
  <si>
    <t>M012416363594X</t>
  </si>
  <si>
    <t>YOMI INTERNATIONAL SARL</t>
  </si>
  <si>
    <t>P048816059642J</t>
  </si>
  <si>
    <t>MADOPSI NTSESE</t>
  </si>
  <si>
    <t>M021000031024N</t>
  </si>
  <si>
    <t>LOUOK-SAA SERVICE &amp; BTP</t>
  </si>
  <si>
    <t>L.S.S SARL</t>
  </si>
  <si>
    <t>P019115412717E</t>
  </si>
  <si>
    <t>P020317044316R</t>
  </si>
  <si>
    <t>OKWOR VALENTINE IFUNANYA</t>
  </si>
  <si>
    <t>P018012352442W</t>
  </si>
  <si>
    <t>DAOUD SALEH</t>
  </si>
  <si>
    <t>ETS DAOUD SALEH</t>
  </si>
  <si>
    <t>M122316290130X</t>
  </si>
  <si>
    <t>M D L SARL</t>
  </si>
  <si>
    <t>M012416354803X</t>
  </si>
  <si>
    <t>SOCIETE TIMEU TRANSPORT AND SERVICES SARL</t>
  </si>
  <si>
    <t>P039016288990B</t>
  </si>
  <si>
    <t>ANNICHE</t>
  </si>
  <si>
    <t>M091217247165Z</t>
  </si>
  <si>
    <t>EP HONDOL</t>
  </si>
  <si>
    <t>M101717239292B</t>
  </si>
  <si>
    <t>EP SHOUO</t>
  </si>
  <si>
    <t>AGENT DE PROTOCOLE</t>
  </si>
  <si>
    <t>P066718293451U</t>
  </si>
  <si>
    <t>ROCK FRANCIS</t>
  </si>
  <si>
    <t>P017617975456C</t>
  </si>
  <si>
    <t>MOCHE YOMGNE</t>
  </si>
  <si>
    <t>M090717258207N</t>
  </si>
  <si>
    <t>EP MANKI - II</t>
  </si>
  <si>
    <t>M019918214033K</t>
  </si>
  <si>
    <t>ASSOCIATION SPORTIVE VETERANS MUTZIG FOOTBALL CLUB</t>
  </si>
  <si>
    <t>ASVMFC</t>
  </si>
  <si>
    <t>P078117717724Y</t>
  </si>
  <si>
    <t>Meloupou</t>
  </si>
  <si>
    <t>P028516040543U</t>
  </si>
  <si>
    <t>ESSAMA MESSI HENRI ARTHUR JUNIOR</t>
  </si>
  <si>
    <t>QUINCAILLERIE INDUSTRIELLE, CENTRAL D ACHAT &amp; PRESTATION DE SERVICES, PLOMBERIE INDUSTRIELLE, COMMERCE GENERAL, IMPORTEXPORT</t>
  </si>
  <si>
    <t>P019716273577P</t>
  </si>
  <si>
    <t>CRESCENCE SOREL DORIS</t>
  </si>
  <si>
    <t>M051712622569W</t>
  </si>
  <si>
    <t>SOCIETE MERIT SARL</t>
  </si>
  <si>
    <t>P109217880263H</t>
  </si>
  <si>
    <t>MFONCHAH YAYA</t>
  </si>
  <si>
    <t>" ETS POLYVALENT "</t>
  </si>
  <si>
    <t>P079816383149L</t>
  </si>
  <si>
    <t>FONTANG AKITA</t>
  </si>
  <si>
    <t>CEDYL</t>
  </si>
  <si>
    <t>P047611716399D</t>
  </si>
  <si>
    <t>NGUE EPSE KELLA LOUISE THERESE LISETTE</t>
  </si>
  <si>
    <t>P100017729922J</t>
  </si>
  <si>
    <t>MEGUIE FOMENA</t>
  </si>
  <si>
    <t>RONALDO-</t>
  </si>
  <si>
    <t>M072315965744Y</t>
  </si>
  <si>
    <t>REGROUPEMENT D EXPERT EN FINANCE ET COMPTABILITE SARL</t>
  </si>
  <si>
    <t>REFIC SARL</t>
  </si>
  <si>
    <t>M072517885025G</t>
  </si>
  <si>
    <t>LP BEAUTY HOUSE</t>
  </si>
  <si>
    <t>P089318068859A</t>
  </si>
  <si>
    <t>Assangang takou</t>
  </si>
  <si>
    <t>P028016271755F</t>
  </si>
  <si>
    <t>P058518134892T</t>
  </si>
  <si>
    <t>NJUINPOU DANIEL</t>
  </si>
  <si>
    <t>P098418180058Z</t>
  </si>
  <si>
    <t>MOUOYEBE ZOSSIE</t>
  </si>
  <si>
    <t>MATHURIN (ETS MOUOYEBE)</t>
  </si>
  <si>
    <t>M032318076317D</t>
  </si>
  <si>
    <t>FAITH LOGISTIC &amp; CONSULTING-SERVICES SARL</t>
  </si>
  <si>
    <t>FALCOS SARL</t>
  </si>
  <si>
    <t>PRESTATION DE SERVICES EN DOUANE, TRANSIT, IMPORT EXPORT, TRANSPORT &amp; LOGISTIQUE, NEGOCIATION, APPROVISIONNEMENT, VISA OFFSHORE, ET ONSHORE, AFFECTATION NAVIRE, RELEVE D EQUIPAGE</t>
  </si>
  <si>
    <t>M011518328198L</t>
  </si>
  <si>
    <t>STE ASFELD CAMEROUN SARL</t>
  </si>
  <si>
    <t>P017512585079B</t>
  </si>
  <si>
    <t>SALIOU LIMAN</t>
  </si>
  <si>
    <t>ETS SALIOU LIMAN</t>
  </si>
  <si>
    <t>P122016080306L</t>
  </si>
  <si>
    <t>DONGMO ZANGUE JOSEPH CESARD</t>
  </si>
  <si>
    <t>P075712283662W</t>
  </si>
  <si>
    <t>NJE HAWOBE JOSEPHNJE</t>
  </si>
  <si>
    <t>NJE HAWOBE JOSEPH</t>
  </si>
  <si>
    <t>P087411847775X</t>
  </si>
  <si>
    <t>NGO TAM EPOUSE MBENG</t>
  </si>
  <si>
    <t>"ETS JO'O DISTRIBUTION"</t>
  </si>
  <si>
    <t>VENTE DES BOISSONS HYGIENIQUES,COMMERCE GENERAL,PRESTATION DE SERVICES</t>
  </si>
  <si>
    <t>P078717218155S</t>
  </si>
  <si>
    <t>YOUEGO NGOUMOU</t>
  </si>
  <si>
    <t>P057612417089W</t>
  </si>
  <si>
    <t>ONYEKACHI ERIC EME</t>
  </si>
  <si>
    <t>ETS ONYEKACHI ERIC EME</t>
  </si>
  <si>
    <t>RÉPARATEUR PLAQUETTE</t>
  </si>
  <si>
    <t>P017717920830C</t>
  </si>
  <si>
    <t>P016817669464D</t>
  </si>
  <si>
    <t>TAJOUTEU JEAN.</t>
  </si>
  <si>
    <t>P018517153246Y</t>
  </si>
  <si>
    <t>CHAMBERLIN EBENEZER</t>
  </si>
  <si>
    <t>P077616625621D</t>
  </si>
  <si>
    <t>NYODO</t>
  </si>
  <si>
    <t>ASSISTANCE COMPTABLE</t>
  </si>
  <si>
    <t>P068815103955U</t>
  </si>
  <si>
    <t>MATAGNIGNI MFOMBAM</t>
  </si>
  <si>
    <t>P047500343710F</t>
  </si>
  <si>
    <t>FOSSUO EPSEE BOMBA YENE</t>
  </si>
  <si>
    <t>P079518183537F</t>
  </si>
  <si>
    <t>FORNGANG BIRKISU</t>
  </si>
  <si>
    <t>ETS AFRICAN BUSINESS CENTER (ABC)</t>
  </si>
  <si>
    <t>P117318181507F</t>
  </si>
  <si>
    <t>NDOUPET JACQUES ELVIS</t>
  </si>
  <si>
    <t>P029017182063T</t>
  </si>
  <si>
    <t>NDONDA CHARLES</t>
  </si>
  <si>
    <t>M041315426414H</t>
  </si>
  <si>
    <t>STE REPDES S.A.R.L</t>
  </si>
  <si>
    <t>P018917686167Z</t>
  </si>
  <si>
    <t>GAMAGNA</t>
  </si>
  <si>
    <t>P078217857311W</t>
  </si>
  <si>
    <t>MAGADOM</t>
  </si>
  <si>
    <t>M112316234786T</t>
  </si>
  <si>
    <t>INSPECTION D'ARRONDISSEMENT DE L'ÉDUCATION DE BASE DE YAOUNDÉ 2</t>
  </si>
  <si>
    <t>IAEB YAOUNDE II</t>
  </si>
  <si>
    <t>P057717992211W</t>
  </si>
  <si>
    <t>P047200452576Z</t>
  </si>
  <si>
    <t>NGUEYA EPSE MBOUFANG G</t>
  </si>
  <si>
    <t>VENTE DE PAPETERIE SCOLAIRE ET DE BUREAU</t>
  </si>
  <si>
    <t>P028012630513N</t>
  </si>
  <si>
    <t>ACHIA EMMANUEL ESHIA</t>
  </si>
  <si>
    <t>P018915977532X</t>
  </si>
  <si>
    <t>KINGMATIO</t>
  </si>
  <si>
    <t>P128512718332H</t>
  </si>
  <si>
    <t>TSITSANIE</t>
  </si>
  <si>
    <t>P100318246529J</t>
  </si>
  <si>
    <t>MBOHO TIOKENG ARLAN</t>
  </si>
  <si>
    <t>P038512300640S</t>
  </si>
  <si>
    <t>ASSIGNA ELEA</t>
  </si>
  <si>
    <t>P110617692672R</t>
  </si>
  <si>
    <t>SIGNE TAGNE DADO VICTOIRE</t>
  </si>
  <si>
    <t>P060118496242U</t>
  </si>
  <si>
    <t>P036816361267N</t>
  </si>
  <si>
    <t>CHAMPRIN</t>
  </si>
  <si>
    <t>PRESTATIONS-MAINTENANCE-ETUDES</t>
  </si>
  <si>
    <t>M061913913061U</t>
  </si>
  <si>
    <t>MECA SERVICE SARL</t>
  </si>
  <si>
    <t>M072518271764C</t>
  </si>
  <si>
    <t>FONDATION DES FEMMES POUR LA PAIX</t>
  </si>
  <si>
    <t>SHE4PEACE FOUNDATION</t>
  </si>
  <si>
    <t>P018816934492R</t>
  </si>
  <si>
    <t>TSOPAH</t>
  </si>
  <si>
    <t>DJOUSAI ALAIN</t>
  </si>
  <si>
    <t>P028516359458Y</t>
  </si>
  <si>
    <t>NGOUADJIO EPSE WAMBA</t>
  </si>
  <si>
    <t>P099917309188C</t>
  </si>
  <si>
    <t>NJIE ETONDE</t>
  </si>
  <si>
    <t>P069118070019J</t>
  </si>
  <si>
    <t>NTYAM MBILI</t>
  </si>
  <si>
    <t>JOCELYNE DELICE</t>
  </si>
  <si>
    <t>P107700513140D</t>
  </si>
  <si>
    <t>TJOP FILS</t>
  </si>
  <si>
    <t>PAUL ANDRE</t>
  </si>
  <si>
    <t>M031200041088Z</t>
  </si>
  <si>
    <t>STE BONALU SARL</t>
  </si>
  <si>
    <t>BONALU SARL</t>
  </si>
  <si>
    <t>P101815744679C</t>
  </si>
  <si>
    <t>OBAMA ATONO</t>
  </si>
  <si>
    <t>P046111767174A</t>
  </si>
  <si>
    <t>NJANTOU WANDJI CLAIBERT FRANCIS</t>
  </si>
  <si>
    <t>P037117925071H</t>
  </si>
  <si>
    <t>M012517499098C</t>
  </si>
  <si>
    <t>SOCIETE AGRO FOREST INDUSTRIES &amp; LOGISTICS SARL</t>
  </si>
  <si>
    <t>AFIL SARL</t>
  </si>
  <si>
    <t>P077912129068Q</t>
  </si>
  <si>
    <t>YIVEN</t>
  </si>
  <si>
    <t>P066417467130G</t>
  </si>
  <si>
    <t>DOUALA DOUME EPSE MAUDI</t>
  </si>
  <si>
    <t>ASSISTANTE DIRECT</t>
  </si>
  <si>
    <t>P048717449627N</t>
  </si>
  <si>
    <t>MAGUIA NGUEKO</t>
  </si>
  <si>
    <t>P056912642141L</t>
  </si>
  <si>
    <t>NGALE WANSI</t>
  </si>
  <si>
    <t>COLBAXEUSE</t>
  </si>
  <si>
    <t>P058116427676D</t>
  </si>
  <si>
    <t>P087318092944W</t>
  </si>
  <si>
    <t>Eloundou</t>
  </si>
  <si>
    <t>P070017796783A</t>
  </si>
  <si>
    <t>KELINE CHIRANIE</t>
  </si>
  <si>
    <t>P047500494624J</t>
  </si>
  <si>
    <t>MEBENGA ALPHONSE ARSENE</t>
  </si>
  <si>
    <t>ETS ASWJ HORIZON</t>
  </si>
  <si>
    <t>P089018606747K</t>
  </si>
  <si>
    <t>HONGA BISSABAN</t>
  </si>
  <si>
    <t>SAMUEL BAURICE</t>
  </si>
  <si>
    <t>P048712444796U</t>
  </si>
  <si>
    <t>MVELLE ASSOO</t>
  </si>
  <si>
    <t>P086517831779P</t>
  </si>
  <si>
    <t>P067616981894Q</t>
  </si>
  <si>
    <t>GOWILL EBAN</t>
  </si>
  <si>
    <t>P036618517451H</t>
  </si>
  <si>
    <t>P036500080914P</t>
  </si>
  <si>
    <t>CHOYEP</t>
  </si>
  <si>
    <t>P108517802530Z</t>
  </si>
  <si>
    <t>NJIOKENG NOUAZI PIERRE JAURES</t>
  </si>
  <si>
    <t>ETS NOUAZI</t>
  </si>
  <si>
    <t>M011712585976F</t>
  </si>
  <si>
    <t>SOCIETE SMARTECH SARL</t>
  </si>
  <si>
    <t>M091914130293M</t>
  </si>
  <si>
    <t>SOCIETE INTERNATIONALE DE PRESTATIONS</t>
  </si>
  <si>
    <t>ET ASSISTANCE GENERALE. "SIPAG" SARL</t>
  </si>
  <si>
    <t>P076412416520T</t>
  </si>
  <si>
    <t>MONGO NDEME</t>
  </si>
  <si>
    <t>M029700005687F</t>
  </si>
  <si>
    <t>LES PRESTATIONS AUTO SARL</t>
  </si>
  <si>
    <t>P060116728501D</t>
  </si>
  <si>
    <t>OGAMBA OLIZEH OZOKWELU PATRICK JUNIOR</t>
  </si>
  <si>
    <t>P010016266606B</t>
  </si>
  <si>
    <t>FORJOCK</t>
  </si>
  <si>
    <t>SONIA LEKE</t>
  </si>
  <si>
    <t>P129016806348W</t>
  </si>
  <si>
    <t>GOUMTSA KANOUO</t>
  </si>
  <si>
    <t>P118318318716T</t>
  </si>
  <si>
    <t>Nambouo epse ghagne</t>
  </si>
  <si>
    <t>M101812726126C</t>
  </si>
  <si>
    <t>SOCIETE KOUNI - TRANSP SARL</t>
  </si>
  <si>
    <t>STE "KOUNI - TRANSP" SARL</t>
  </si>
  <si>
    <t>P105818064272M</t>
  </si>
  <si>
    <t>P049517675379S</t>
  </si>
  <si>
    <t>NDI MBA</t>
  </si>
  <si>
    <t>P038116568599H</t>
  </si>
  <si>
    <t>NKOULA DAMASE</t>
  </si>
  <si>
    <t>P015217168711G</t>
  </si>
  <si>
    <t>MBAH ISAAC</t>
  </si>
  <si>
    <t>P069517552788D</t>
  </si>
  <si>
    <t>TSAPI TIYO</t>
  </si>
  <si>
    <t>P010018078624U</t>
  </si>
  <si>
    <t>VIGNY VALDINE</t>
  </si>
  <si>
    <t>M112518405780F</t>
  </si>
  <si>
    <t>PROGRAMME D'AMÉLIORATION DE LA PERFORMANCE, DE LA REDEVABILITÉ ET DE LA TRANSPARENCE</t>
  </si>
  <si>
    <t>PFORR-IMPACT</t>
  </si>
  <si>
    <t>P038217187216M</t>
  </si>
  <si>
    <t>CHIBUZO UKACHUKWU PAUL</t>
  </si>
  <si>
    <t>M081612554680W</t>
  </si>
  <si>
    <t>STE UNICOM AND SERVICES SARL</t>
  </si>
  <si>
    <t>P118316987453L</t>
  </si>
  <si>
    <t>DOUGUELI II</t>
  </si>
  <si>
    <t>DAVID .</t>
  </si>
  <si>
    <t>P117216147749Q</t>
  </si>
  <si>
    <t>YOUONZO NDEFFO EPOUSE CHUAMOU</t>
  </si>
  <si>
    <t>P019016261375B</t>
  </si>
  <si>
    <t>P099417730265H</t>
  </si>
  <si>
    <t>ZAKIATOU EPSE MAMADI ABDOULAYE</t>
  </si>
  <si>
    <t>P068612505231Y</t>
  </si>
  <si>
    <t>EYINGA ANVAME BLANCHE SIDONIE</t>
  </si>
  <si>
    <t>ETS EYINGA ANVAME</t>
  </si>
  <si>
    <t>P027916602015N</t>
  </si>
  <si>
    <t>YUFENYUY ELLISON JANKA</t>
  </si>
  <si>
    <t>P129916383829Q</t>
  </si>
  <si>
    <t>BAWOLE TCHAKOSSA</t>
  </si>
  <si>
    <t>MICHEL BORIS</t>
  </si>
  <si>
    <t>P059417510309A</t>
  </si>
  <si>
    <t>EGBE ERIC</t>
  </si>
  <si>
    <t>OTTANG</t>
  </si>
  <si>
    <t>M042416699554J</t>
  </si>
  <si>
    <t>GERMAN PLATZ SARL</t>
  </si>
  <si>
    <t>P077517816777X</t>
  </si>
  <si>
    <t>(ETS TP)</t>
  </si>
  <si>
    <t>M102417760894R</t>
  </si>
  <si>
    <t>APEX TRADING COMPAGNY SARL UNIPERSONNELLE</t>
  </si>
  <si>
    <t>ACT SARL UNIPERSONNELLE</t>
  </si>
  <si>
    <t>P057118006251B</t>
  </si>
  <si>
    <t>P056417948327E</t>
  </si>
  <si>
    <t>NGALEMOU CLEMENT</t>
  </si>
  <si>
    <t>P058617769563C</t>
  </si>
  <si>
    <t>ETO ENGOULOU CEDRIQUE</t>
  </si>
  <si>
    <t>(ETS SUD PESAGE)</t>
  </si>
  <si>
    <t>P079618134650L</t>
  </si>
  <si>
    <t>M072217549553G</t>
  </si>
  <si>
    <t>EBONGCAM MODEL LIMITED</t>
  </si>
  <si>
    <t>ECAM LTD</t>
  </si>
  <si>
    <t>P076100263414X</t>
  </si>
  <si>
    <t>ARFA SAAR</t>
  </si>
  <si>
    <t>P129616868473W</t>
  </si>
  <si>
    <t>VENOH</t>
  </si>
  <si>
    <t>P020116147651J</t>
  </si>
  <si>
    <t>MINFOUMOU NTONGA</t>
  </si>
  <si>
    <t>AGATHE WINNIE</t>
  </si>
  <si>
    <t>P109117107230P</t>
  </si>
  <si>
    <t>DZEMTCHOU KEMTA</t>
  </si>
  <si>
    <t>ARMAND BIDIAS</t>
  </si>
  <si>
    <t>P038318042054S</t>
  </si>
  <si>
    <t>TCHAKOUNTE EPSE TAMBOU (ETS GRACE &amp; EUNICE)</t>
  </si>
  <si>
    <t>JOLIE LORENNE.</t>
  </si>
  <si>
    <t>P120117899971H</t>
  </si>
  <si>
    <t>P088117477469A</t>
  </si>
  <si>
    <t>CYRIL NGOMO</t>
  </si>
  <si>
    <t>M082315975727B</t>
  </si>
  <si>
    <t>MARS EVENT</t>
  </si>
  <si>
    <t>P037600439066K</t>
  </si>
  <si>
    <t>MELIZE</t>
  </si>
  <si>
    <t>ERIC LANDRI</t>
  </si>
  <si>
    <t>P108016326435B</t>
  </si>
  <si>
    <t>RAHEAL NESAH</t>
  </si>
  <si>
    <t>M072517890915C</t>
  </si>
  <si>
    <t>VALA ENTERPRISE LIMITED</t>
  </si>
  <si>
    <t>P097117552690R</t>
  </si>
  <si>
    <t>BOUKAR DJOUBAÏROU</t>
  </si>
  <si>
    <t>P069012783287Y</t>
  </si>
  <si>
    <t>ODETTE NDINGA NDOH</t>
  </si>
  <si>
    <t>P068016036245W</t>
  </si>
  <si>
    <t>GUERINA LAKEH</t>
  </si>
  <si>
    <t>P099217602474R</t>
  </si>
  <si>
    <t>AGWO ENJOH EPSE OMEICHU SUSAN</t>
  </si>
  <si>
    <t>( REVIVE AND RESTORE ENTERPRISE )</t>
  </si>
  <si>
    <t>General supplies, telecommunications, real estate &amp; construction, fashion</t>
  </si>
  <si>
    <t>P089917075504A</t>
  </si>
  <si>
    <t>RAPHEAL PENN</t>
  </si>
  <si>
    <t>P019317779817K</t>
  </si>
  <si>
    <t>P026218175415T</t>
  </si>
  <si>
    <t>P126200247820Q</t>
  </si>
  <si>
    <t>KOP</t>
  </si>
  <si>
    <t>P017817091392J</t>
  </si>
  <si>
    <t>CHRYSTELLE ANNE.</t>
  </si>
  <si>
    <t>P096818531550S</t>
  </si>
  <si>
    <t>P010018496097R</t>
  </si>
  <si>
    <t>NGUEGHO NGUIMFACK</t>
  </si>
  <si>
    <t>P037416354416Q</t>
  </si>
  <si>
    <t>TOMBI A MOUGNOL</t>
  </si>
  <si>
    <t>P056817998308Y</t>
  </si>
  <si>
    <t>NGO BAYIGLE ÉPOUSE BINYOM</t>
  </si>
  <si>
    <t>JACQUIE LAFORTUNE</t>
  </si>
  <si>
    <t>P028717881385F</t>
  </si>
  <si>
    <t>DONGMO DJOUTSOP</t>
  </si>
  <si>
    <t>P018617420427X</t>
  </si>
  <si>
    <t>MVOTO NGOLOK</t>
  </si>
  <si>
    <t>PRISCA STEPHANIE</t>
  </si>
  <si>
    <t>P029417137852W</t>
  </si>
  <si>
    <t>CLEMENT CYRILLE</t>
  </si>
  <si>
    <t>P090016486061L</t>
  </si>
  <si>
    <t>FOFIE WAGOUM</t>
  </si>
  <si>
    <t>P026400460002Z</t>
  </si>
  <si>
    <t>MONNEY EP NGUIEBORY MARIE JUSTINE</t>
  </si>
  <si>
    <t>ETS PEPPERMINT</t>
  </si>
  <si>
    <t>P038112415542Q</t>
  </si>
  <si>
    <t>BEDJENDOLO SIME VIVIANE</t>
  </si>
  <si>
    <t>P079217703774X</t>
  </si>
  <si>
    <t>ETS PRESTA ECO CONSTRUCTION</t>
  </si>
  <si>
    <t>P049417582518G</t>
  </si>
  <si>
    <t>SIRRI CHRISTINA</t>
  </si>
  <si>
    <t>P088818058042D</t>
  </si>
  <si>
    <t>LA BRILLANTE ARLETTE</t>
  </si>
  <si>
    <t>PÊCHE</t>
  </si>
  <si>
    <t>P017117082326Z</t>
  </si>
  <si>
    <t>P039318396266Q</t>
  </si>
  <si>
    <t>ABENG MEKE</t>
  </si>
  <si>
    <t>P078512143846T</t>
  </si>
  <si>
    <t>ABOMO MFOULOU</t>
  </si>
  <si>
    <t>P128817611717B</t>
  </si>
  <si>
    <t>YEPMO TINDO</t>
  </si>
  <si>
    <t>THIERRY HYACINTHE</t>
  </si>
  <si>
    <t>P018117718218T</t>
  </si>
  <si>
    <t>ALHADJI MAHAMAT RAMAT</t>
  </si>
  <si>
    <t>P066318121394W</t>
  </si>
  <si>
    <t>NJIPPIE KOMKAP EPOUSE  TCHYADJE</t>
  </si>
  <si>
    <t>P058018304030C</t>
  </si>
  <si>
    <t>LOVET LEKEAKA</t>
  </si>
  <si>
    <t>P015518164226T</t>
  </si>
  <si>
    <t>P036712266104K</t>
  </si>
  <si>
    <t>P036800508896Y</t>
  </si>
  <si>
    <t>HEUMOU LOUIS DAVID</t>
  </si>
  <si>
    <t>P058616584815N</t>
  </si>
  <si>
    <t>NGUEMBIAPSE</t>
  </si>
  <si>
    <t>M041317241853G</t>
  </si>
  <si>
    <t>EP DJIM-VOURE</t>
  </si>
  <si>
    <t>P010116859451Q</t>
  </si>
  <si>
    <t>TAKONGNIA</t>
  </si>
  <si>
    <t>P076516841171R</t>
  </si>
  <si>
    <t>P027012240668Q</t>
  </si>
  <si>
    <t>KENGNANG MARIE SOLANGE</t>
  </si>
  <si>
    <t>M129317259528T</t>
  </si>
  <si>
    <t>EP KOMO-NGOBO</t>
  </si>
  <si>
    <t>M021317174047E</t>
  </si>
  <si>
    <t>CERCLE DES ANCIENS ELEVES DU LYCEE POLYVALENT DE BONABERI</t>
  </si>
  <si>
    <t>CERAELYP</t>
  </si>
  <si>
    <t>P049515962978L</t>
  </si>
  <si>
    <t>LESLY BAN</t>
  </si>
  <si>
    <t>P016212241990X</t>
  </si>
  <si>
    <t>M062517838466L</t>
  </si>
  <si>
    <t>FRANÇOIS POP SOLAIRE ET SERVICES SARL</t>
  </si>
  <si>
    <t>FPSS SARL</t>
  </si>
  <si>
    <t>P057816079565E</t>
  </si>
  <si>
    <t>BRENDAN OYORI</t>
  </si>
  <si>
    <t>P120117865661K</t>
  </si>
  <si>
    <t>P078116201943K</t>
  </si>
  <si>
    <t>MATIDANG METCHOP</t>
  </si>
  <si>
    <t>MIMI VALENTINE</t>
  </si>
  <si>
    <t>P018817054921C</t>
  </si>
  <si>
    <t>SINOTOU TEFANG</t>
  </si>
  <si>
    <t>INES PRICILE</t>
  </si>
  <si>
    <t>P038318079328B</t>
  </si>
  <si>
    <t>AWONDO ENGELBERT</t>
  </si>
  <si>
    <t>P079516005876D</t>
  </si>
  <si>
    <t>NGUENANG MOUANDJEL</t>
  </si>
  <si>
    <t>P017818025732C</t>
  </si>
  <si>
    <t>KITCHEN CREW</t>
  </si>
  <si>
    <t>P039217517388N</t>
  </si>
  <si>
    <t>ARREYENEKE TAMBE ACHUO</t>
  </si>
  <si>
    <t>P109916382961N</t>
  </si>
  <si>
    <t>TCHIAZE TCHIAZE</t>
  </si>
  <si>
    <t>P019717932362M</t>
  </si>
  <si>
    <t>TCHAKOUTIO HORLIN</t>
  </si>
  <si>
    <t>P049412519430Y</t>
  </si>
  <si>
    <t>HAMZA SOULEYMANOU</t>
  </si>
  <si>
    <t>P107518014559Z</t>
  </si>
  <si>
    <t>P099112770839M</t>
  </si>
  <si>
    <t>P017816825284B</t>
  </si>
  <si>
    <t>M090817252127W</t>
  </si>
  <si>
    <t>GS TIKOM</t>
  </si>
  <si>
    <t>P089616978113J</t>
  </si>
  <si>
    <t>NGOUGNOU MOUAFO RIODAN</t>
  </si>
  <si>
    <t>P020016754562E</t>
  </si>
  <si>
    <t>NTEH NTEH</t>
  </si>
  <si>
    <t>MAURICE MARTIAL</t>
  </si>
  <si>
    <t>P096914333365J</t>
  </si>
  <si>
    <t>P107512676987A</t>
  </si>
  <si>
    <t>P018617830391Y</t>
  </si>
  <si>
    <t>FORMATION/TRADUCTION</t>
  </si>
  <si>
    <t>P077912656814K</t>
  </si>
  <si>
    <t>P018812485694W</t>
  </si>
  <si>
    <t>P090017555269Y</t>
  </si>
  <si>
    <t>MARIAM PONGWOH</t>
  </si>
  <si>
    <t>P119918014036P</t>
  </si>
  <si>
    <t>OMBANG NTANG</t>
  </si>
  <si>
    <t>M012417649963K</t>
  </si>
  <si>
    <t>M041812702906X</t>
  </si>
  <si>
    <t>PRINCE SPORT SARL</t>
  </si>
  <si>
    <t>M082517958474M</t>
  </si>
  <si>
    <t>Dawn of game Sarl</t>
  </si>
  <si>
    <t>DOGS SARL</t>
  </si>
  <si>
    <t>P048417842123N</t>
  </si>
  <si>
    <t>MEYET</t>
  </si>
  <si>
    <t>P068417014137P</t>
  </si>
  <si>
    <t>NDIAH BIH</t>
  </si>
  <si>
    <t>P106415496468C</t>
  </si>
  <si>
    <t>P058217609503R</t>
  </si>
  <si>
    <t>OLOZO'O EPOUSE ATSAMA BANDOLO</t>
  </si>
  <si>
    <t>M042014425697X</t>
  </si>
  <si>
    <t>CNADER SARL</t>
  </si>
  <si>
    <t>P038217717766W</t>
  </si>
  <si>
    <t>P127114235526D</t>
  </si>
  <si>
    <t>P109216625992Z</t>
  </si>
  <si>
    <t>ABAHOUREIRA</t>
  </si>
  <si>
    <t>P089016070089X</t>
  </si>
  <si>
    <t>MINIE</t>
  </si>
  <si>
    <t>P040116009924W</t>
  </si>
  <si>
    <t>NKEPOMOU</t>
  </si>
  <si>
    <t>INFORMATICIENNE/TACHERON</t>
  </si>
  <si>
    <t>P085930000020J</t>
  </si>
  <si>
    <t>NNANGA OBAMA</t>
  </si>
  <si>
    <t>P122017647438P</t>
  </si>
  <si>
    <t>KENGNE NDE ETIENNE DANILO</t>
  </si>
  <si>
    <t>P057200218213G</t>
  </si>
  <si>
    <t>KAMGANG EDITHKAM</t>
  </si>
  <si>
    <t>KAMGANG EDITH</t>
  </si>
  <si>
    <t>P018718304502G</t>
  </si>
  <si>
    <t>MGBATI ARAMIYAOU</t>
  </si>
  <si>
    <t>P019016276395Y</t>
  </si>
  <si>
    <t>HENRI FREINET</t>
  </si>
  <si>
    <t>M120900033039S</t>
  </si>
  <si>
    <t>GPE SCOLAIRE BILING.P.L.SOLEIL DU NIL</t>
  </si>
  <si>
    <t>P017112728045K</t>
  </si>
  <si>
    <t>WANDJI WATAT</t>
  </si>
  <si>
    <t>P118512103431A</t>
  </si>
  <si>
    <t>FEUYOM MARIE LAURE</t>
  </si>
  <si>
    <t>"ETS RAOUL BUSINESS CENTER"</t>
  </si>
  <si>
    <t>P048117627460Z</t>
  </si>
  <si>
    <t>WAMI JOSIANE FLAURE</t>
  </si>
  <si>
    <t>P019617674999Y</t>
  </si>
  <si>
    <t>SEINI YERIMA BELLO</t>
  </si>
  <si>
    <t>P048712487895E</t>
  </si>
  <si>
    <t>CHANKEO DJONKOU SAINT CLAIR</t>
  </si>
  <si>
    <t>ETS CHANKES &amp; FILS</t>
  </si>
  <si>
    <t>P038417414023E</t>
  </si>
  <si>
    <t>ANDRÉ RAPHAËL</t>
  </si>
  <si>
    <t>P029317599346P</t>
  </si>
  <si>
    <t>SUFFO BOUBOU</t>
  </si>
  <si>
    <t>P107617754883W</t>
  </si>
  <si>
    <t>ELISE FRANKELLE</t>
  </si>
  <si>
    <t>P088618538495R</t>
  </si>
  <si>
    <t>BOBIMWUH GANA</t>
  </si>
  <si>
    <t>P127217229279T</t>
  </si>
  <si>
    <t>MBIANPI</t>
  </si>
  <si>
    <t>M101200047686X</t>
  </si>
  <si>
    <t>GROUPE SCO.BIL.PRIV.LAIC</t>
  </si>
  <si>
    <t>LES MERVEILLE ST MICHEL</t>
  </si>
  <si>
    <t>M032517606710K</t>
  </si>
  <si>
    <t>SOCIETE BROTHERS AND SONS'S COMPANY SARL</t>
  </si>
  <si>
    <t>M042117683731M</t>
  </si>
  <si>
    <t>ASSOCIATION OF ADOLESCENT GIRLS AND YOUNG WOMEN CAMEROON</t>
  </si>
  <si>
    <t>AAGYW-CAM</t>
  </si>
  <si>
    <t>M111018210615N</t>
  </si>
  <si>
    <t>SOCIETE COOPERATIVE DES CACAOCULTEURS DE L'ARRONDISSEMENT DE BOT-MAKAK</t>
  </si>
  <si>
    <t>( SOCOOCABO )</t>
  </si>
  <si>
    <t>P127012582469R</t>
  </si>
  <si>
    <t>TSOMENE AUGUSTIN</t>
  </si>
  <si>
    <t>P020018424740Q</t>
  </si>
  <si>
    <t>P069517850491Z</t>
  </si>
  <si>
    <t>pokam VIRGINE FLORE</t>
  </si>
  <si>
    <t>(SW 535 BS)</t>
  </si>
  <si>
    <t>P068618204384W</t>
  </si>
  <si>
    <t>AMELY CATHY</t>
  </si>
  <si>
    <t>P066117651308S</t>
  </si>
  <si>
    <t>NGO NKANA EPSE BIKOI KAMLA</t>
  </si>
  <si>
    <t>P122016523944H</t>
  </si>
  <si>
    <t>P036616601271U</t>
  </si>
  <si>
    <t>M112417195802W</t>
  </si>
  <si>
    <t>LES GENIES DE NKOLNDA</t>
  </si>
  <si>
    <t>DE NKOLNDA</t>
  </si>
  <si>
    <t>P027112465508X</t>
  </si>
  <si>
    <t>KAMSU NOUME EPSE KOM GERTRUDE</t>
  </si>
  <si>
    <t>P059217164392J</t>
  </si>
  <si>
    <t>P122016402953C</t>
  </si>
  <si>
    <t>KUETCHE WILLIAM</t>
  </si>
  <si>
    <t>P079616614901E</t>
  </si>
  <si>
    <t>EGBE EPSE AGBOR</t>
  </si>
  <si>
    <t>VANNESSA OBEN TONZOCK</t>
  </si>
  <si>
    <t>P057512420127D</t>
  </si>
  <si>
    <t>ABOUGONG AYANGMA EPSE BIKIM SALOME</t>
  </si>
  <si>
    <t>P078313913277X</t>
  </si>
  <si>
    <t>NEMKENANG KOGUIA</t>
  </si>
  <si>
    <t>P110218195535M</t>
  </si>
  <si>
    <t>TCHOUFA NOUTCHIA SIMEON GABRIEL DANIEL</t>
  </si>
  <si>
    <t>P079717867812X</t>
  </si>
  <si>
    <t>MBEATCHE</t>
  </si>
  <si>
    <t>ROMARIE JUNIOR.</t>
  </si>
  <si>
    <t>M052416862703W</t>
  </si>
  <si>
    <t>CABINET DE CARDIOLOGIE ET DE CARDIO ONCOLOGIE</t>
  </si>
  <si>
    <t>C.C.O</t>
  </si>
  <si>
    <t>P119417715630G</t>
  </si>
  <si>
    <t>TATANG MONFFO</t>
  </si>
  <si>
    <t>DAMIENNE MELAINE</t>
  </si>
  <si>
    <t>P048017449497U</t>
  </si>
  <si>
    <t>P078718280671W</t>
  </si>
  <si>
    <t>MOUAFFO FOUODJI</t>
  </si>
  <si>
    <t>P049415420888S</t>
  </si>
  <si>
    <t>NADINE SORELLE</t>
  </si>
  <si>
    <t>P087717713353X</t>
  </si>
  <si>
    <t>DZOGNOU ÉPOUSE NGNIAPEKAM</t>
  </si>
  <si>
    <t>P010018307095Q</t>
  </si>
  <si>
    <t>NDANSI OLIVIA ANJOH</t>
  </si>
  <si>
    <t>M010200015210C</t>
  </si>
  <si>
    <t>STE B.C CORPORATION</t>
  </si>
  <si>
    <t>P078512219026Z</t>
  </si>
  <si>
    <t>FOMEKON NGNINTEDEM HIPPOLYTTE</t>
  </si>
  <si>
    <t>P048716615347U</t>
  </si>
  <si>
    <t>ALHADJI TIDJANI</t>
  </si>
  <si>
    <t>P057512285185Q</t>
  </si>
  <si>
    <t>LEOPOLD BRUNO</t>
  </si>
  <si>
    <t>M080100012742A</t>
  </si>
  <si>
    <t>SCP AVOCATS MANGA ET ASSOCIES</t>
  </si>
  <si>
    <t>P086516695018R</t>
  </si>
  <si>
    <t>TCHANA MBIANDJI</t>
  </si>
  <si>
    <t>P019212267700W</t>
  </si>
  <si>
    <t>Emmaculate Munyap</t>
  </si>
  <si>
    <t>M121612651599R</t>
  </si>
  <si>
    <t>AFRO-BRAINS SAS</t>
  </si>
  <si>
    <t>AFRO BRIANS SAS</t>
  </si>
  <si>
    <t>BIBLIOTHEQUE</t>
  </si>
  <si>
    <t>P018212130062A</t>
  </si>
  <si>
    <t>ALHADJI MADOU</t>
  </si>
  <si>
    <t>M082315981931Q</t>
  </si>
  <si>
    <t>NEW VISION FARM SARL</t>
  </si>
  <si>
    <t>P029212714677G</t>
  </si>
  <si>
    <t>P116517185791Q</t>
  </si>
  <si>
    <t>P018912655873Q</t>
  </si>
  <si>
    <t>FOKEM JOSEPHINE JIRADINE</t>
  </si>
  <si>
    <t>ETS FOGICAM</t>
  </si>
  <si>
    <t>M012618351943P</t>
  </si>
  <si>
    <t>EUROTRUCK SARL</t>
  </si>
  <si>
    <t>P059518603805F</t>
  </si>
  <si>
    <t>NTOMEN NJEUNDAM</t>
  </si>
  <si>
    <t>LUCIA EGEE</t>
  </si>
  <si>
    <t>P129513672693K</t>
  </si>
  <si>
    <t>TCHUAM SIMEON</t>
  </si>
  <si>
    <t>P119212605020P</t>
  </si>
  <si>
    <t>ELSA DESIREE FRED ANA</t>
  </si>
  <si>
    <t>P119516863840F</t>
  </si>
  <si>
    <t>LUKMAN</t>
  </si>
  <si>
    <t>P038512442264D</t>
  </si>
  <si>
    <t>ANDONG SEME</t>
  </si>
  <si>
    <t>P016717784063Q</t>
  </si>
  <si>
    <t>P107200378514Y</t>
  </si>
  <si>
    <t>BASILO</t>
  </si>
  <si>
    <t>AKANUNO</t>
  </si>
  <si>
    <t>P015600043078D</t>
  </si>
  <si>
    <t>TAMATIO EPSEE MELI NGNINZEKO</t>
  </si>
  <si>
    <t>NGINZEKO BERNADETTE</t>
  </si>
  <si>
    <t>P128418084417Z</t>
  </si>
  <si>
    <t>EKESSI DIPITO</t>
  </si>
  <si>
    <t>P018516826513U</t>
  </si>
  <si>
    <t>HANKEU</t>
  </si>
  <si>
    <t>P049418410796J</t>
  </si>
  <si>
    <t>MAI AWE RAISSA BLANCHE</t>
  </si>
  <si>
    <t>ETS NEGUS GROUP</t>
  </si>
  <si>
    <t>P047617475192Z</t>
  </si>
  <si>
    <t>TIAGO</t>
  </si>
  <si>
    <t>P019818158408G</t>
  </si>
  <si>
    <t>NEBOH AYISHA AKWA</t>
  </si>
  <si>
    <t>P015716380435X</t>
  </si>
  <si>
    <t>LOURA BENOIT</t>
  </si>
  <si>
    <t>ETS DEPOT DU PEUPLE BAR</t>
  </si>
  <si>
    <t>P037512484523Q</t>
  </si>
  <si>
    <t>KOUMENIOCK</t>
  </si>
  <si>
    <t>P058618493267E</t>
  </si>
  <si>
    <t>KENGNE NGUENOU</t>
  </si>
  <si>
    <t>HERMANN DAVID</t>
  </si>
  <si>
    <t>SECTEUR PUBLIC M196573</t>
  </si>
  <si>
    <t>P048916383947P</t>
  </si>
  <si>
    <t>MARIH SOPHIE</t>
  </si>
  <si>
    <t>P085315398799V</t>
  </si>
  <si>
    <t>ESSIANE EYINGA</t>
  </si>
  <si>
    <t>P077616289492S</t>
  </si>
  <si>
    <t>SOLIFACK</t>
  </si>
  <si>
    <t>VICTOR RODRIGUE</t>
  </si>
  <si>
    <t>P087200459312U</t>
  </si>
  <si>
    <t>NOUGANG GUSTAVE</t>
  </si>
  <si>
    <t>P029017006192K</t>
  </si>
  <si>
    <t>P038616811284X</t>
  </si>
  <si>
    <t>P096400343748Q</t>
  </si>
  <si>
    <t>NKWOR JAMES CHUKS</t>
  </si>
  <si>
    <t>P017018141137J</t>
  </si>
  <si>
    <t>SUCCESSION ZAMBO ZAMBO</t>
  </si>
  <si>
    <t>P049012629815Q</t>
  </si>
  <si>
    <t>NGOUADJIE DJENGOUE ROLAND</t>
  </si>
  <si>
    <t>P028512481554B</t>
  </si>
  <si>
    <t>P059517953510D</t>
  </si>
  <si>
    <t>MAMA ODOBO</t>
  </si>
  <si>
    <t>NORBERT BRICE</t>
  </si>
  <si>
    <t>P122015381779K</t>
  </si>
  <si>
    <t>MONKEM JOSEPH FORGHAB</t>
  </si>
  <si>
    <t>P035818058626Y</t>
  </si>
  <si>
    <t>P088717578587U</t>
  </si>
  <si>
    <t>M062517834091G</t>
  </si>
  <si>
    <t>THOMSON SERVICES SARL</t>
  </si>
  <si>
    <t>M112116327631B</t>
  </si>
  <si>
    <t>SUCCESSION FIDELITY YENSI</t>
  </si>
  <si>
    <t>P050117072995D</t>
  </si>
  <si>
    <t>ZABEING ZEWO</t>
  </si>
  <si>
    <t>P095217693480H</t>
  </si>
  <si>
    <t>AKENI</t>
  </si>
  <si>
    <t>NDAKONG MARCUS</t>
  </si>
  <si>
    <t>P077117176581Y</t>
  </si>
  <si>
    <t>TACHEU</t>
  </si>
  <si>
    <t>P068416068569K</t>
  </si>
  <si>
    <t>NJOUKAM</t>
  </si>
  <si>
    <t>P029817930281B</t>
  </si>
  <si>
    <t>BIYACK MINSONGUI PATRICK JEAN BAPTISTE</t>
  </si>
  <si>
    <t>ETS MAX-TECH</t>
  </si>
  <si>
    <t>M052118060694N</t>
  </si>
  <si>
    <t>CABINET DE SOINS POLYVALENT NONO</t>
  </si>
  <si>
    <t>CSPN</t>
  </si>
  <si>
    <t>P108117747016U</t>
  </si>
  <si>
    <t>CELINE NADINE</t>
  </si>
  <si>
    <t>P018616988691D</t>
  </si>
  <si>
    <t>BIBI KONGO</t>
  </si>
  <si>
    <t>P018012616698P</t>
  </si>
  <si>
    <t>Djotsa Keumatio Etienne Arnaud</t>
  </si>
  <si>
    <t>Ets Djotsa keumatio</t>
  </si>
  <si>
    <t>P077818018435D</t>
  </si>
  <si>
    <t>MBA KANKEU</t>
  </si>
  <si>
    <t>Jean  bosco</t>
  </si>
  <si>
    <t>M081914007831A</t>
  </si>
  <si>
    <t>TANZA SARL</t>
  </si>
  <si>
    <t>M092015113810E</t>
  </si>
  <si>
    <t>HOUMAR &amp; CIE SARL</t>
  </si>
  <si>
    <t>COMMERCE GÉNÉRAL,PRESTATIONS DE SERVICES, B.T.P,IMPORT-EXPORT, TRANSPORT, AGRICULTURE? PRODUCTION ET TRANSFORMATION AGROALIMENTAIRES</t>
  </si>
  <si>
    <t>M022318062166A</t>
  </si>
  <si>
    <t>INSTITUT DE FORMATION PROFESSIONNELLE DES CONDUCTEURS DES TRAVAUX</t>
  </si>
  <si>
    <t>IFPCT</t>
  </si>
  <si>
    <t>PRESTATIONS EN ESTHETIQUE</t>
  </si>
  <si>
    <t>M102316262618G</t>
  </si>
  <si>
    <t>OKLB BEAUTY AND ACADEMY</t>
  </si>
  <si>
    <t>P026915385910X</t>
  </si>
  <si>
    <t>POUMANI</t>
  </si>
  <si>
    <t>NOEL THEODORE</t>
  </si>
  <si>
    <t>M122015275212B</t>
  </si>
  <si>
    <t>ARTTIME SARL</t>
  </si>
  <si>
    <t>ARTTIME</t>
  </si>
  <si>
    <t>CONSEIL, CONCEPTION REDACTION &amp; IMPRESSION GRAPHIQUE, EVENTS PLANNING &amp; MANAGEMENT</t>
  </si>
  <si>
    <t>P037400297110N</t>
  </si>
  <si>
    <t>KEUBOU EPSEE NGOUFO</t>
  </si>
  <si>
    <t>P018217172093W</t>
  </si>
  <si>
    <t>P078516936994G</t>
  </si>
  <si>
    <t>DORIS ELAD EPSE ATEM</t>
  </si>
  <si>
    <t>P087412566606C</t>
  </si>
  <si>
    <t>MANJOH EP JEGHA LUDUANA LEMAH</t>
  </si>
  <si>
    <t>P017917855678E</t>
  </si>
  <si>
    <t>KOKOH</t>
  </si>
  <si>
    <t>P109817020770M</t>
  </si>
  <si>
    <t>P066817530079G</t>
  </si>
  <si>
    <t>CHE MANKAA SUSANA EPOUSE WANDUM</t>
  </si>
  <si>
    <t>P037600249729C</t>
  </si>
  <si>
    <t>MME MACHE EPSE FOTSEU ROSINEMME</t>
  </si>
  <si>
    <t>MME MACHE EPSE FOTSEU ROSINE</t>
  </si>
  <si>
    <t>P088817953773Y</t>
  </si>
  <si>
    <t>UNICE ANYATOH</t>
  </si>
  <si>
    <t>UNDATOH</t>
  </si>
  <si>
    <t>M022317967224D</t>
  </si>
  <si>
    <t>ELKANGE SMILE SARL</t>
  </si>
  <si>
    <t>Consultation dentaire/obturation dentaire/reconstitution esthetique</t>
  </si>
  <si>
    <t>P027612669070T</t>
  </si>
  <si>
    <t>P016714510308X</t>
  </si>
  <si>
    <t>EKWALLA EYOUM JULES THÉODORE</t>
  </si>
  <si>
    <t>(ETS SB PRESTATIONS DE SERVICES)</t>
  </si>
  <si>
    <t>COMMERCE GENERAL, FORMATION, DECORATION-EVENEMENTIELLE</t>
  </si>
  <si>
    <t>P118300558830C</t>
  </si>
  <si>
    <t>TCHAMMENI</t>
  </si>
  <si>
    <t>JUDITH CATHERINE</t>
  </si>
  <si>
    <t>P127216344991E</t>
  </si>
  <si>
    <t>P127712102883F</t>
  </si>
  <si>
    <t>BILOA MARTHE MARIE</t>
  </si>
  <si>
    <t>P076512374869F</t>
  </si>
  <si>
    <t>NGO NDJEL ANNA REBECCANGO</t>
  </si>
  <si>
    <t>NGO NDJEL ANNA REBECCA</t>
  </si>
  <si>
    <t>P107616730276Q</t>
  </si>
  <si>
    <t>NGO MADJECK</t>
  </si>
  <si>
    <t>FRANÇOISE NICOLE</t>
  </si>
  <si>
    <t>P109817570970P</t>
  </si>
  <si>
    <t>MOKOM EMMANUEL NGU</t>
  </si>
  <si>
    <t>( ETS INFINITE AUTO )</t>
  </si>
  <si>
    <t>P118817631635P</t>
  </si>
  <si>
    <t>GONKENE</t>
  </si>
  <si>
    <t>COMMERCE GÉNÉRAL,P.S</t>
  </si>
  <si>
    <t>M032014408643J</t>
  </si>
  <si>
    <t>SOCIÉTÉ PRO - AUTO -TECHNIQUE SARL</t>
  </si>
  <si>
    <t>CONSULTATION MATIERE/AUDIT FISCALE</t>
  </si>
  <si>
    <t>M012014366921K</t>
  </si>
  <si>
    <t>FIDAFE SARL</t>
  </si>
  <si>
    <t>P086618468753T</t>
  </si>
  <si>
    <t>TENGELLE EPSE NGAKA</t>
  </si>
  <si>
    <t>ERNESTINE THERESE</t>
  </si>
  <si>
    <t>P030016214097L</t>
  </si>
  <si>
    <t>MBEMOUN PEMBOURA</t>
  </si>
  <si>
    <t>P098617752604Y</t>
  </si>
  <si>
    <t>TCHOUANYO DOUMTSOB</t>
  </si>
  <si>
    <t>P089018562366S</t>
  </si>
  <si>
    <t>M102316187564L</t>
  </si>
  <si>
    <t>NAOMI DREADLOCKS STUDIO LIMITED (NDS LTD)</t>
  </si>
  <si>
    <t>SALON SERVICES-MANICURE/PEDICURE-MASSAGING TREATMENT</t>
  </si>
  <si>
    <t>P058416824343Z</t>
  </si>
  <si>
    <t>MENGMO</t>
  </si>
  <si>
    <t>SEDIY NYNYSANGI</t>
  </si>
  <si>
    <t>P119317606547G</t>
  </si>
  <si>
    <t>GENEVARUS CHONGWAIN</t>
  </si>
  <si>
    <t>P088616110911P</t>
  </si>
  <si>
    <t>NGOULA TIDOH</t>
  </si>
  <si>
    <t>HERBERT CYRILLE</t>
  </si>
  <si>
    <t>M012416427534D</t>
  </si>
  <si>
    <t>ASSOCIATION NGOUZY MPER MAYA NDO TE MOKOLO</t>
  </si>
  <si>
    <t>AFMMOK</t>
  </si>
  <si>
    <t>PROMOUVOIR L'ENGAGEMENT CITOYEN DES JEUNES ET DES FEMMES</t>
  </si>
  <si>
    <t>P067917813412N</t>
  </si>
  <si>
    <t>MAPOUOLE</t>
  </si>
  <si>
    <t>P105817645733F</t>
  </si>
  <si>
    <t>TELECOMMUNICATIONS/PREST SCES</t>
  </si>
  <si>
    <t>M060600020842H</t>
  </si>
  <si>
    <t>AVILYOS S.A</t>
  </si>
  <si>
    <t>P019515118565Y</t>
  </si>
  <si>
    <t>MARTHE CRESCENCE</t>
  </si>
  <si>
    <t>M061612529160D</t>
  </si>
  <si>
    <t>STE FTCC SARL</t>
  </si>
  <si>
    <t>P087112639203D</t>
  </si>
  <si>
    <t>ABEDINE PAUL</t>
  </si>
  <si>
    <t>P118916401212K</t>
  </si>
  <si>
    <t>BEKONO KUATE</t>
  </si>
  <si>
    <t>P066518253256E</t>
  </si>
  <si>
    <t>P049117707114Z</t>
  </si>
  <si>
    <t>P127800379768Q</t>
  </si>
  <si>
    <t>P038818505321F</t>
  </si>
  <si>
    <t>ATECHI TANTOH</t>
  </si>
  <si>
    <t>P067918567132A</t>
  </si>
  <si>
    <t>DJOU MELI MESMER BARON</t>
  </si>
  <si>
    <t>P109716734910G</t>
  </si>
  <si>
    <t>TSAGUE RUCEL</t>
  </si>
  <si>
    <t>(ETS "NEW SERVICE")</t>
  </si>
  <si>
    <t>P109716288800M</t>
  </si>
  <si>
    <t>MICHEAL CHALLA</t>
  </si>
  <si>
    <t>BEER PARLOUR</t>
  </si>
  <si>
    <t>P102217503637T</t>
  </si>
  <si>
    <t>TOP TEN DRINKING SPOT</t>
  </si>
  <si>
    <t>P017514608753D</t>
  </si>
  <si>
    <t>M072014960288C</t>
  </si>
  <si>
    <t>ASRADD- CAMEROUN</t>
  </si>
  <si>
    <t>ENTERTAINMENT STUDIOS</t>
  </si>
  <si>
    <t>M102316152684R</t>
  </si>
  <si>
    <t>UNIVERSAL ENTERTAINMENT STUDIOS LTD</t>
  </si>
  <si>
    <t>P017700513988M</t>
  </si>
  <si>
    <t>P036912618134A</t>
  </si>
  <si>
    <t>NKOUTA</t>
  </si>
  <si>
    <t>APPOLINAIRE BENJAMIN</t>
  </si>
  <si>
    <t>P039313913681S</t>
  </si>
  <si>
    <t>AMSELME</t>
  </si>
  <si>
    <t>P097912735592M</t>
  </si>
  <si>
    <t>SUBEPIE FELICIA MEJANE</t>
  </si>
  <si>
    <t>ETS FOMEN SERVICES</t>
  </si>
  <si>
    <t>P069417417230R</t>
  </si>
  <si>
    <t>TAGOU KAMOU</t>
  </si>
  <si>
    <t>AUBIN MAXIME</t>
  </si>
  <si>
    <t>P121616365766P</t>
  </si>
  <si>
    <t>ETS DJINTOUING &amp; FILS</t>
  </si>
  <si>
    <t>P047015773932W</t>
  </si>
  <si>
    <t>EVOUNG AHANDA</t>
  </si>
  <si>
    <t>P019214865622B</t>
  </si>
  <si>
    <t>NDOTSAI</t>
  </si>
  <si>
    <t>P027214622026Y</t>
  </si>
  <si>
    <t>SIDONIE DORETTE</t>
  </si>
  <si>
    <t>P059217292446N</t>
  </si>
  <si>
    <t>BIDJA ATANGANA AVA</t>
  </si>
  <si>
    <t>EDGAR KEVIN LEVY</t>
  </si>
  <si>
    <t>P049018092006D</t>
  </si>
  <si>
    <t>P079117714794M</t>
  </si>
  <si>
    <t>YEMMATA MEDA</t>
  </si>
  <si>
    <t>.ARIANE SAURELLE</t>
  </si>
  <si>
    <t>P095917774776D</t>
  </si>
  <si>
    <t>M022416424398E</t>
  </si>
  <si>
    <t>SOCIÉTÉ JURIS ACADEMISE</t>
  </si>
  <si>
    <t>SOJAC</t>
  </si>
  <si>
    <t>PRESTATIONS JURIDIQUE, FISCALE, DOUANIERE.. PRESTATIONS DIVERS</t>
  </si>
  <si>
    <t>P013917708578R</t>
  </si>
  <si>
    <t>P118617893617D</t>
  </si>
  <si>
    <t>YVETIE MBOSHI</t>
  </si>
  <si>
    <t>P114212748347F</t>
  </si>
  <si>
    <t>P088617723476T</t>
  </si>
  <si>
    <t>BAPANACK</t>
  </si>
  <si>
    <t>P038418015054B</t>
  </si>
  <si>
    <t>Pontouong Ngnintenezem</t>
  </si>
  <si>
    <t>Fernande</t>
  </si>
  <si>
    <t>P017417853638E</t>
  </si>
  <si>
    <t>CHENO</t>
  </si>
  <si>
    <t>YVETTE GAFOLINE</t>
  </si>
  <si>
    <t>P118917992054Y</t>
  </si>
  <si>
    <t>COMFORT ENANGA</t>
  </si>
  <si>
    <t>M099117251771J</t>
  </si>
  <si>
    <t>E PROT EEC TCHOUELEKOUET</t>
  </si>
  <si>
    <t>P122025254535W</t>
  </si>
  <si>
    <t>YIBOUI ASSIRI BLAISE</t>
  </si>
  <si>
    <t>P118212490646L</t>
  </si>
  <si>
    <t>P079217731270W</t>
  </si>
  <si>
    <t>DANY CARINE</t>
  </si>
  <si>
    <t>P028516582191A</t>
  </si>
  <si>
    <t>PERFORMANCE AFRIQUE AND ENGINEERING P A E SARL</t>
  </si>
  <si>
    <t>P049018500751A</t>
  </si>
  <si>
    <t>NOAH ONDOBO BASILE HERVE</t>
  </si>
  <si>
    <t>( ETS EXCELLENCE )</t>
  </si>
  <si>
    <t>P095300310476M</t>
  </si>
  <si>
    <t>P127200309765J</t>
  </si>
  <si>
    <t>FONKI JOSEPH</t>
  </si>
  <si>
    <t>MBANEKO</t>
  </si>
  <si>
    <t>M032317987407M</t>
  </si>
  <si>
    <t>AKIBA HOUSE SARL</t>
  </si>
  <si>
    <t>P089117615964C</t>
  </si>
  <si>
    <t>GERARD MAJELLA</t>
  </si>
  <si>
    <t>M022517603188H</t>
  </si>
  <si>
    <t>NELAM GROUP SARL</t>
  </si>
  <si>
    <t>P076417522704P</t>
  </si>
  <si>
    <t>MURWANASHYAKA</t>
  </si>
  <si>
    <t>P098400558101P</t>
  </si>
  <si>
    <t>COUTURE ET VEBTE D'OBJETS D'ART</t>
  </si>
  <si>
    <t>P089717307785L</t>
  </si>
  <si>
    <t>FOUMENE KEMTA</t>
  </si>
  <si>
    <t>P077412754010U</t>
  </si>
  <si>
    <t>M052318289922Q</t>
  </si>
  <si>
    <t>MATILA MEDIA GROUP SARL</t>
  </si>
  <si>
    <t>P068517688324C</t>
  </si>
  <si>
    <t>OBIA BENNETH</t>
  </si>
  <si>
    <t>ANTHONY OKECHUKWU</t>
  </si>
  <si>
    <t>M109900015721U</t>
  </si>
  <si>
    <t>COLL PRIVE LAIC BIL. L'ORCHIDEE</t>
  </si>
  <si>
    <t>CPLBO</t>
  </si>
  <si>
    <t>P117616703110U</t>
  </si>
  <si>
    <t>M091117173602P</t>
  </si>
  <si>
    <t>ASSOCIATION DES VENDEURS DE MOTO DE KOUSSERI</t>
  </si>
  <si>
    <t>A.V.M.K</t>
  </si>
  <si>
    <t>M022416675939H</t>
  </si>
  <si>
    <t>SAHEL TECHNOLOGIE S.A.R.L UNIPERSONNELLE</t>
  </si>
  <si>
    <t>M042517686523J</t>
  </si>
  <si>
    <t>''TAD CONSULTING'' SARL</t>
  </si>
  <si>
    <t>TAD CONSULTING SARL</t>
  </si>
  <si>
    <t>P058817364045G</t>
  </si>
  <si>
    <t>KAPTO KAPNANG</t>
  </si>
  <si>
    <t>YAULANDE</t>
  </si>
  <si>
    <t>P122017036459K</t>
  </si>
  <si>
    <t>M111312567928L</t>
  </si>
  <si>
    <t>COMMUNE DE BARE BAKEM</t>
  </si>
  <si>
    <t>"COMMUNE DE BARE BAKEM"</t>
  </si>
  <si>
    <t>P118516320797M</t>
  </si>
  <si>
    <t>ISMAËL DIDIER</t>
  </si>
  <si>
    <t>M061916743818F</t>
  </si>
  <si>
    <t>INSTITUT BILINGUE EMAUS FONDATION KEYA NGAH</t>
  </si>
  <si>
    <t>ENSEIGNEMENT GÉNÉRAL SECTION ANGLOPHONE ET FRANCOPHONE</t>
  </si>
  <si>
    <t>M010100028435N</t>
  </si>
  <si>
    <t>LUC SAVINGS &amp; LOANS COOP</t>
  </si>
  <si>
    <t>STY CREDIT UNION LTD</t>
  </si>
  <si>
    <t>P068218036644B</t>
  </si>
  <si>
    <t>NYECK KON</t>
  </si>
  <si>
    <t>(ETS GENIE BTP)</t>
  </si>
  <si>
    <t>P027417225484Y</t>
  </si>
  <si>
    <t>NGNOMPUMBUI</t>
  </si>
  <si>
    <t>P079917598596W</t>
  </si>
  <si>
    <t>EDRICE JANVIER</t>
  </si>
  <si>
    <t>P018312145143U</t>
  </si>
  <si>
    <t>"ETS AL-BARAKAC"</t>
  </si>
  <si>
    <t>P037017508424C</t>
  </si>
  <si>
    <t>LAMERE ISSOFA</t>
  </si>
  <si>
    <t>P019217131253R</t>
  </si>
  <si>
    <t>DAPETEL</t>
  </si>
  <si>
    <t>WOULDATANG</t>
  </si>
  <si>
    <t>P046012414301K</t>
  </si>
  <si>
    <t>P119815097254S</t>
  </si>
  <si>
    <t>TAMFU KAGHA</t>
  </si>
  <si>
    <t>M062316769889R</t>
  </si>
  <si>
    <t>SUCCESSION PETCHA TAKOUBO</t>
  </si>
  <si>
    <t>P098412438250Y</t>
  </si>
  <si>
    <t>P018918005886U</t>
  </si>
  <si>
    <t>DZENGUE AKOLO</t>
  </si>
  <si>
    <t>M092518051488S</t>
  </si>
  <si>
    <t>KAZOU SARL</t>
  </si>
  <si>
    <t>P019017416409N</t>
  </si>
  <si>
    <t>AYE ZAMBO</t>
  </si>
  <si>
    <t>JEVETTA KARELLE</t>
  </si>
  <si>
    <t>P076416147752S</t>
  </si>
  <si>
    <t>P059318316624U</t>
  </si>
  <si>
    <t>NDOGMO EPSE JEUTSA</t>
  </si>
  <si>
    <t>FARIDA TRACY.</t>
  </si>
  <si>
    <t>M072517911095R</t>
  </si>
  <si>
    <t>P077616925196X</t>
  </si>
  <si>
    <t>P022218060002D</t>
  </si>
  <si>
    <t>JEVIS CHE</t>
  </si>
  <si>
    <t>P019916292374Z</t>
  </si>
  <si>
    <t>CENTRAL AFRICA CEMENT</t>
  </si>
  <si>
    <t>P105416286043D</t>
  </si>
  <si>
    <t>NGO LISOUK ÉPOUSE MAKEK</t>
  </si>
  <si>
    <t>P127118453598C</t>
  </si>
  <si>
    <t>Mpesse</t>
  </si>
  <si>
    <t>Pauline Pulchérie</t>
  </si>
  <si>
    <t>P027616923516B</t>
  </si>
  <si>
    <t>P104516266238R</t>
  </si>
  <si>
    <t>MBONG JONAS</t>
  </si>
  <si>
    <t>P039117688112A</t>
  </si>
  <si>
    <t>P019517863571B</t>
  </si>
  <si>
    <t>AWILIMBA</t>
  </si>
  <si>
    <t>P018218172772D</t>
  </si>
  <si>
    <t>DIKIMOU</t>
  </si>
  <si>
    <t>VENTE ACCESSOIRES APPAREILS</t>
  </si>
  <si>
    <t>P040117225742D</t>
  </si>
  <si>
    <t>SEGNING NGOUFO GONTRAN YAN</t>
  </si>
  <si>
    <t>P026417614948Y</t>
  </si>
  <si>
    <t>MBODI</t>
  </si>
  <si>
    <t>M099500001090D</t>
  </si>
  <si>
    <t>AFRICAN INFORMATION&amp;TELEC</t>
  </si>
  <si>
    <t>AFRITEC LTD SARL</t>
  </si>
  <si>
    <t>M031912754693R</t>
  </si>
  <si>
    <t>GEO-MESURE SARL</t>
  </si>
  <si>
    <t>P108217529142T</t>
  </si>
  <si>
    <t>MIRABEH EWO</t>
  </si>
  <si>
    <t>VENTE DE BOULON</t>
  </si>
  <si>
    <t>P059516473101C</t>
  </si>
  <si>
    <t>NGNOMPOTSIO KUE</t>
  </si>
  <si>
    <t>P086312118653G</t>
  </si>
  <si>
    <t>EMALIEU TIENTCHEU EPSE FENJOU MARTINE MARIE</t>
  </si>
  <si>
    <t>M012318464476C</t>
  </si>
  <si>
    <t>CENTRE DE SANTE AJEM</t>
  </si>
  <si>
    <t>BEKALE EZO'O STEPHANE</t>
  </si>
  <si>
    <t>M092518051826W</t>
  </si>
  <si>
    <t>CFAF S.A.R.L</t>
  </si>
  <si>
    <t>P098912784152W</t>
  </si>
  <si>
    <t>TCHOKOUALEU LEUFEU</t>
  </si>
  <si>
    <t>P034917610309D</t>
  </si>
  <si>
    <t>EBANEMBANG EPSE OBOUNOU MARIE</t>
  </si>
  <si>
    <t>(ETS "ESPERANCE LA DESTINÉE")</t>
  </si>
  <si>
    <t>P098112548015Q</t>
  </si>
  <si>
    <t>FOPOUSSI ALAIN</t>
  </si>
  <si>
    <t>ETS FOPOUSSI ALAIN</t>
  </si>
  <si>
    <t>P099017216719D</t>
  </si>
  <si>
    <t>CELINE SANDRA</t>
  </si>
  <si>
    <t>P119816727826B</t>
  </si>
  <si>
    <t>ELISE AZAR</t>
  </si>
  <si>
    <t>MEFOKO</t>
  </si>
  <si>
    <t>M102015142211A</t>
  </si>
  <si>
    <t>CALLISTO CAMEROUN SARL</t>
  </si>
  <si>
    <t>PRESTATIONS DE SERVICES, COMMERCE GENERAL, FORMATION, IMPORT-EXPORT</t>
  </si>
  <si>
    <t>M112518201380Q</t>
  </si>
  <si>
    <t>CABINET D'AGRONOMIES BONDOA ET ASSOCIES SARL</t>
  </si>
  <si>
    <t>M072517862918Y</t>
  </si>
  <si>
    <t>ST DAVID'S HIGHER INSTITUTE OF NURSING AND BIOMEDICAL SCIENCE COMPANY LIMITED</t>
  </si>
  <si>
    <t>ST. DHINBS LTD BAMENDA</t>
  </si>
  <si>
    <t>P067416844309W</t>
  </si>
  <si>
    <t>KENDE ZOULEATOU ÉPOUSE GARBA</t>
  </si>
  <si>
    <t>M082316041187R</t>
  </si>
  <si>
    <t>MANOU MANOU SARL</t>
  </si>
  <si>
    <t>P105217875676A</t>
  </si>
  <si>
    <t>MBASSO ISSABI</t>
  </si>
  <si>
    <t>M032217182586X</t>
  </si>
  <si>
    <t>SOCIETE D'AMENAGEMENT ET PROD AGRO-PISICOLE DE TRANS F ET LOGISTIQUES</t>
  </si>
  <si>
    <t>SAPTRAL SARL</t>
  </si>
  <si>
    <t>M102317814358Z</t>
  </si>
  <si>
    <t>ACTIONS CITOYENNES POUR LA LUTTE CONTRE LE PALUDISME, LES ENDEMIES ET LES MALADIES CHROMIQUES</t>
  </si>
  <si>
    <t>ACILPEM</t>
  </si>
  <si>
    <t>P127417757280U</t>
  </si>
  <si>
    <t>DJOKY</t>
  </si>
  <si>
    <t>PRICILLE PARFAITE</t>
  </si>
  <si>
    <t>PRODUCTION &amp; DISTRIBUTION MATERIEL</t>
  </si>
  <si>
    <t>P017600364961L</t>
  </si>
  <si>
    <t>P099112770804A</t>
  </si>
  <si>
    <t>MAURICE CEZARD</t>
  </si>
  <si>
    <t>P069318591599W</t>
  </si>
  <si>
    <t>COME FABRICE</t>
  </si>
  <si>
    <t>P098617818945D</t>
  </si>
  <si>
    <t>P019417669091C</t>
  </si>
  <si>
    <t>PELAGIR</t>
  </si>
  <si>
    <t>P120317058284F</t>
  </si>
  <si>
    <t>MANETIO</t>
  </si>
  <si>
    <t>P059116956461E</t>
  </si>
  <si>
    <t>ZANGUE TSAGUE</t>
  </si>
  <si>
    <t>P079516768194T</t>
  </si>
  <si>
    <t>BOUBAKARY BAH PETEL</t>
  </si>
  <si>
    <t>P098512547411L</t>
  </si>
  <si>
    <t>KALU EPSE AMAR OGBONNAYA</t>
  </si>
  <si>
    <t>ETS KALU EPSE AMAR OGBONNAYA</t>
  </si>
  <si>
    <t>P027414715876J</t>
  </si>
  <si>
    <t>WAMBA MATANGO MIREILLE</t>
  </si>
  <si>
    <t>(ETS MW REFERENCE)</t>
  </si>
  <si>
    <t>P107316068559R</t>
  </si>
  <si>
    <t>KAMTCHOUA TCHAKOUTE</t>
  </si>
  <si>
    <t>HORTENSE CLAIRE</t>
  </si>
  <si>
    <t>P098717647633F</t>
  </si>
  <si>
    <t>ANJIAH EPOUSE OKORO</t>
  </si>
  <si>
    <t>PAULINE ATEH</t>
  </si>
  <si>
    <t>P028316213665X</t>
  </si>
  <si>
    <t>LEUNKEU FEUNKEU</t>
  </si>
  <si>
    <t>P027716392361P</t>
  </si>
  <si>
    <t>P090217849931D</t>
  </si>
  <si>
    <t>ULRICH DIVANE</t>
  </si>
  <si>
    <t>P037416662977B</t>
  </si>
  <si>
    <t>P057518055170T</t>
  </si>
  <si>
    <t>TCHAMENG JONAS</t>
  </si>
  <si>
    <t>P117912600473X</t>
  </si>
  <si>
    <t>DEFO LOTH</t>
  </si>
  <si>
    <t>INGENIERIE DE SERVICES</t>
  </si>
  <si>
    <t>M071412115098Z</t>
  </si>
  <si>
    <t>ENVIRONNEMENT INGENIERIE CONSEILS</t>
  </si>
  <si>
    <t>" E.I.C" SARL</t>
  </si>
  <si>
    <t>M010316887073F</t>
  </si>
  <si>
    <t>GROUPEMENT D'INITIATIIVE COMMUNE LAYLOP NGOLLO</t>
  </si>
  <si>
    <t>GIC LAYLOP NGOLLO</t>
  </si>
  <si>
    <t>M061712628917C</t>
  </si>
  <si>
    <t>SOCIETE NUBIANSBOOKING SARL</t>
  </si>
  <si>
    <t>P090217850055C</t>
  </si>
  <si>
    <t>PAMBAINMOUN</t>
  </si>
  <si>
    <t>P010318184327N</t>
  </si>
  <si>
    <t>KATSALA PHILIPPE</t>
  </si>
  <si>
    <t>P068918076822N</t>
  </si>
  <si>
    <t>MOHAMAN ZACHARIE</t>
  </si>
  <si>
    <t>P106617750030T</t>
  </si>
  <si>
    <t>P058116966444Y</t>
  </si>
  <si>
    <t>TIMOTHY FANGAJAIY</t>
  </si>
  <si>
    <t>P029716061309N</t>
  </si>
  <si>
    <t>NOTAMCHE KOUONTCHOU</t>
  </si>
  <si>
    <t>KEVINA</t>
  </si>
  <si>
    <t>P058217545220Q</t>
  </si>
  <si>
    <t>P069217809507Q</t>
  </si>
  <si>
    <t>P069318000377F</t>
  </si>
  <si>
    <t>BETARE KONGA KELLY MARIELLE</t>
  </si>
  <si>
    <t>P128914793859M</t>
  </si>
  <si>
    <t>ATCHA JOHN</t>
  </si>
  <si>
    <t>KENDU</t>
  </si>
  <si>
    <t>TOURISTIQUE EXPRESS S.A</t>
  </si>
  <si>
    <t>P098717003066Z</t>
  </si>
  <si>
    <t>NOUTCHA SANGUI</t>
  </si>
  <si>
    <t>ERNA VIRGINIE</t>
  </si>
  <si>
    <t>P020118198332M</t>
  </si>
  <si>
    <t>MASSO TIDANG</t>
  </si>
  <si>
    <t>P107017599514Q</t>
  </si>
  <si>
    <t>KAMSSU SERGE ROLAND</t>
  </si>
  <si>
    <t>M042518108021B</t>
  </si>
  <si>
    <t>CRÈCHE MEUGANG AND KIDS</t>
  </si>
  <si>
    <t>(C-M-K)</t>
  </si>
  <si>
    <t>AGRICULTURE VIVRIERE ET AUTRES</t>
  </si>
  <si>
    <t>M090200019882M</t>
  </si>
  <si>
    <t>GIC JEPAM</t>
  </si>
  <si>
    <t>"GIC JEPAM"</t>
  </si>
  <si>
    <t>P050217691961M</t>
  </si>
  <si>
    <t>Ets MAGNET</t>
  </si>
  <si>
    <t>Bryian</t>
  </si>
  <si>
    <t>P118616927862M</t>
  </si>
  <si>
    <t>YOMI LEHANE</t>
  </si>
  <si>
    <t>P039617298041G</t>
  </si>
  <si>
    <t>TAKU EMEFUA</t>
  </si>
  <si>
    <t>M062416808287M</t>
  </si>
  <si>
    <t>HOPE P.E.K SARL</t>
  </si>
  <si>
    <t>M122417444917X</t>
  </si>
  <si>
    <t>NSANGOU MFOPIT MAX XAVIER</t>
  </si>
  <si>
    <t>P017800416002H</t>
  </si>
  <si>
    <t>P058918203229T</t>
  </si>
  <si>
    <t>MPAH EWESSE</t>
  </si>
  <si>
    <t>LYONNELLE CARINNE NATACHA (ETS I-CARE)</t>
  </si>
  <si>
    <t>P016412725877K</t>
  </si>
  <si>
    <t>P047317906034R</t>
  </si>
  <si>
    <t>ALFRED MBINAKAR</t>
  </si>
  <si>
    <t>P077218607706M</t>
  </si>
  <si>
    <t>P127016926872G</t>
  </si>
  <si>
    <t>P086400566310D</t>
  </si>
  <si>
    <t>BOULTAI EPSEE TOUBAKIBEM</t>
  </si>
  <si>
    <t>P108916433255W</t>
  </si>
  <si>
    <t>HERVE GERARD</t>
  </si>
  <si>
    <t>P087918090539E</t>
  </si>
  <si>
    <t>MADAAH EPSE TATSEU</t>
  </si>
  <si>
    <t>P117015644035J</t>
  </si>
  <si>
    <t>NKOGNE</t>
  </si>
  <si>
    <t>P037516104893P</t>
  </si>
  <si>
    <t>KUNJIMBU RANJITH BALAKRISHNA</t>
  </si>
  <si>
    <t>P097917689957A</t>
  </si>
  <si>
    <t>FOWO NDE GIUDICELLI SYLVESTRE</t>
  </si>
  <si>
    <t>( ETS FOWO ET CIE )</t>
  </si>
  <si>
    <t>ELECTRONOCIEN</t>
  </si>
  <si>
    <t>P108012147932J</t>
  </si>
  <si>
    <t>FOUNDIKOU MOHAMED</t>
  </si>
  <si>
    <t>VENTE articles divers</t>
  </si>
  <si>
    <t>P014412624444P</t>
  </si>
  <si>
    <t>DJIKE Jean</t>
  </si>
  <si>
    <t>P069117510360Q</t>
  </si>
  <si>
    <t>DINGOM</t>
  </si>
  <si>
    <t>P015400254209M</t>
  </si>
  <si>
    <t>FOAMOWE MICHEL</t>
  </si>
  <si>
    <t>PHARMACIE LA SOLIDARITE</t>
  </si>
  <si>
    <t>P018218217032S</t>
  </si>
  <si>
    <t>NZINGUET DJEUCHE</t>
  </si>
  <si>
    <t>M042416711201L</t>
  </si>
  <si>
    <t>TJR BUSINESS SARL</t>
  </si>
  <si>
    <t>TJR BUSINESS</t>
  </si>
  <si>
    <t>P129217821751T</t>
  </si>
  <si>
    <t>SOOULEYMANE</t>
  </si>
  <si>
    <t>P079916021736S</t>
  </si>
  <si>
    <t>HONORE CHRISTIAN</t>
  </si>
  <si>
    <t>M122417469674A</t>
  </si>
  <si>
    <t>SOCIÉTÉ SP.INVEST CAMEROON SARL-U</t>
  </si>
  <si>
    <t>COUTURE, PRESTATIONS DE SERVICES, COMMERCE GENERAL</t>
  </si>
  <si>
    <t>P059716702207D</t>
  </si>
  <si>
    <t>TCHEUTCHOUA STEPHANIE CARMEL</t>
  </si>
  <si>
    <t>(ETS T-FANI)</t>
  </si>
  <si>
    <t>P040317650074M</t>
  </si>
  <si>
    <t>P078818353738G</t>
  </si>
  <si>
    <t>HUMNITERIAN SERIVICES</t>
  </si>
  <si>
    <t>M110617194173A</t>
  </si>
  <si>
    <t>OBASI ARREH COMMON INITIATIVE GROUP</t>
  </si>
  <si>
    <t>(OBASI-ARREH C.I.G)</t>
  </si>
  <si>
    <t>P058718279379S</t>
  </si>
  <si>
    <t>BABICH VIKTAR</t>
  </si>
  <si>
    <t>M072518324962L</t>
  </si>
  <si>
    <t>GROUPE D'INITIATIVE COMMUNE DES AGRICULTEURS PISCICULTEURS</t>
  </si>
  <si>
    <t>M062116399663B</t>
  </si>
  <si>
    <t>SCOOPS EMERGENCE PC DE OURO BOUNE</t>
  </si>
  <si>
    <t>P109817660439U</t>
  </si>
  <si>
    <t>ANTHONY ONYEBUCHI</t>
  </si>
  <si>
    <t>P047900494686C</t>
  </si>
  <si>
    <t>TCHOFFO KEYENPI SEVERINTCHO</t>
  </si>
  <si>
    <t>TCHOFFO KEYENPI SEVERIN</t>
  </si>
  <si>
    <t>M032217170814K</t>
  </si>
  <si>
    <t>MEMO PHARMA EXPORT-CAMEROUN</t>
  </si>
  <si>
    <t>M.P.E-CAMEROUN</t>
  </si>
  <si>
    <t>DISTRIBUTION DES MEDICAMENTS, DU MATERIEL MEDICAL ET AUTRE</t>
  </si>
  <si>
    <t>P129517415279U</t>
  </si>
  <si>
    <t>MADOP NGOULA</t>
  </si>
  <si>
    <t>RAISSA ELODIE</t>
  </si>
  <si>
    <t>P128117683397S</t>
  </si>
  <si>
    <t>ALLONDIFOR</t>
  </si>
  <si>
    <t>ANNA NCHONBONG</t>
  </si>
  <si>
    <t>P102518106702J</t>
  </si>
  <si>
    <t>GOLDEN HOME</t>
  </si>
  <si>
    <t>P027412381391J</t>
  </si>
  <si>
    <t>SADJO APALA</t>
  </si>
  <si>
    <t>P077415295515D</t>
  </si>
  <si>
    <t>CHIGANGKON</t>
  </si>
  <si>
    <t>NGOMSI ARMAND</t>
  </si>
  <si>
    <t>P028217723887N</t>
  </si>
  <si>
    <t>P097617945118C</t>
  </si>
  <si>
    <t>OKOYE PETER EMEKA</t>
  </si>
  <si>
    <t>P017718357256J</t>
  </si>
  <si>
    <t>AIME GUILLAUME</t>
  </si>
  <si>
    <t>P116616325508X</t>
  </si>
  <si>
    <t>ASSAME BEKALE FRANCIS MATT</t>
  </si>
  <si>
    <t>P068316050400Z</t>
  </si>
  <si>
    <t>P085812721444D</t>
  </si>
  <si>
    <t>MPONDO FRANCOIS</t>
  </si>
  <si>
    <t>ETS PPCS</t>
  </si>
  <si>
    <t>P039618476306X</t>
  </si>
  <si>
    <t>NKILOH NGEH</t>
  </si>
  <si>
    <t>P017618046035E</t>
  </si>
  <si>
    <t>MELEFACK FOUAPE</t>
  </si>
  <si>
    <t>EUGENE BOSTIN</t>
  </si>
  <si>
    <t>P010017477491W</t>
  </si>
  <si>
    <t>RAIME RONALDO</t>
  </si>
  <si>
    <t>P078000317490E</t>
  </si>
  <si>
    <t>P069415256823M</t>
  </si>
  <si>
    <t>DIPANDA WANGUE</t>
  </si>
  <si>
    <t>P058717796958E</t>
  </si>
  <si>
    <t>SOULEYMANE MOHAMADOU</t>
  </si>
  <si>
    <t>P077718373999B</t>
  </si>
  <si>
    <t>P109918369963Z</t>
  </si>
  <si>
    <t>BOSSIOMO AMANA</t>
  </si>
  <si>
    <t>ANGE PHAEBE</t>
  </si>
  <si>
    <t>P127100538611C</t>
  </si>
  <si>
    <t>DEHELA JEAN CALVIN</t>
  </si>
  <si>
    <t>P087312520243E</t>
  </si>
  <si>
    <t>NDJOUGUE YANKAM</t>
  </si>
  <si>
    <t>AIDE COMERÇANT</t>
  </si>
  <si>
    <t>P077216130104H</t>
  </si>
  <si>
    <t>P030018075001Y</t>
  </si>
  <si>
    <t>NZWANDADRISKA LAUREILE</t>
  </si>
  <si>
    <t>NZWANDA</t>
  </si>
  <si>
    <t>M050900028133S</t>
  </si>
  <si>
    <t>EDMARK CAMEROON SARL</t>
  </si>
  <si>
    <t>P048212503974Y</t>
  </si>
  <si>
    <t>MANTHO EPSE NGUEPE PAULETTEMAN</t>
  </si>
  <si>
    <t>MANTHO EPSE NGUEPE PAULETTE</t>
  </si>
  <si>
    <t>P017012726748B</t>
  </si>
  <si>
    <t>NGODJI ETIENNE</t>
  </si>
  <si>
    <t>ETS ETIENNE SERVICES</t>
  </si>
  <si>
    <t>P069217015034X</t>
  </si>
  <si>
    <t>DUGNHOU NGAMBO LARISSA</t>
  </si>
  <si>
    <t>'' ETS HEALTHY FOOD ''</t>
  </si>
  <si>
    <t>M032618500297P</t>
  </si>
  <si>
    <t>P018200550350S</t>
  </si>
  <si>
    <t>NTSAMA AKONO CHRISTIANE</t>
  </si>
  <si>
    <t>M012217019421A</t>
  </si>
  <si>
    <t>CINCINNATI HOTEL SARL</t>
  </si>
  <si>
    <t>ARCHITECTURE  DECORATION  SUIVI BTP</t>
  </si>
  <si>
    <t>M022416585199A</t>
  </si>
  <si>
    <t>SOCIETE ATELIER 81 AFRIQUE</t>
  </si>
  <si>
    <t>M022014407076L</t>
  </si>
  <si>
    <t>KIMBOI MINING SARL</t>
  </si>
  <si>
    <t>P029116258666R</t>
  </si>
  <si>
    <t>ELVIS OKEHIE</t>
  </si>
  <si>
    <t>P107918452489J</t>
  </si>
  <si>
    <t>NDJEGWE</t>
  </si>
  <si>
    <t>P129017175250H</t>
  </si>
  <si>
    <t>ROUAMBA</t>
  </si>
  <si>
    <t>P027217576801Z</t>
  </si>
  <si>
    <t>P127112172220S</t>
  </si>
  <si>
    <t>EBA MEDJO LYDIE YOLANDE</t>
  </si>
  <si>
    <t>ETS EBA MEDJO LYDIE YOLANDE</t>
  </si>
  <si>
    <t>P018618552241X</t>
  </si>
  <si>
    <t>NGNIGNIMENDI EPSE MEFIRE</t>
  </si>
  <si>
    <t>P014600183755K</t>
  </si>
  <si>
    <t>TCHENKWO ANNE</t>
  </si>
  <si>
    <t>P058512678718J</t>
  </si>
  <si>
    <t>ELVIS BAYA</t>
  </si>
  <si>
    <t>P035916369608Z</t>
  </si>
  <si>
    <t>SICKE EPSE MOULOBY</t>
  </si>
  <si>
    <t>ADELE (ETS S.F.T SICKE)</t>
  </si>
  <si>
    <t>P038517925926S</t>
  </si>
  <si>
    <t>MELVIS EWUBE</t>
  </si>
  <si>
    <t>P036517339869G</t>
  </si>
  <si>
    <t>TCHEUKOU</t>
  </si>
  <si>
    <t>M051812706484Q</t>
  </si>
  <si>
    <t>SOCIETE GENERALE DE DISTRIBUTION ET DE</t>
  </si>
  <si>
    <t>SERVICES. "SOGEDIS" SARL</t>
  </si>
  <si>
    <t>P026316832968E</t>
  </si>
  <si>
    <t>PRESTATIONS DE SERVICES,commerce general</t>
  </si>
  <si>
    <t>M022416601945H</t>
  </si>
  <si>
    <t>ETS BILL ET CO</t>
  </si>
  <si>
    <t>P037117526888G</t>
  </si>
  <si>
    <t>PAN WEIPING</t>
  </si>
  <si>
    <t>P037917692763J</t>
  </si>
  <si>
    <t>AI GUOJUN</t>
  </si>
  <si>
    <t>ETS AI GUOJUN</t>
  </si>
  <si>
    <t>P122017542285Z</t>
  </si>
  <si>
    <t>M032014411300W</t>
  </si>
  <si>
    <t>JODEON SARL</t>
  </si>
  <si>
    <t>P010017926451J</t>
  </si>
  <si>
    <t>EYONG SHADRACK ATEM</t>
  </si>
  <si>
    <t>M012416484805S</t>
  </si>
  <si>
    <t>MONYENGI ENTERPRISE SARL</t>
  </si>
  <si>
    <t>MONYENGI</t>
  </si>
  <si>
    <t>P038915118452M</t>
  </si>
  <si>
    <t>M062116229976L</t>
  </si>
  <si>
    <t>LEBOSS FLOTTE SERVICES SARL</t>
  </si>
  <si>
    <t>P057118347432D</t>
  </si>
  <si>
    <t>NDJATCHA KEUMENG</t>
  </si>
  <si>
    <t>P017517856541Y</t>
  </si>
  <si>
    <t>DJEUCHEU TCHAYI</t>
  </si>
  <si>
    <t>CARINE SARA "ETS C.S. GRAPHICS</t>
  </si>
  <si>
    <t>P108400403073G</t>
  </si>
  <si>
    <t>TOUZOU MAI</t>
  </si>
  <si>
    <t>COM GL/PS/VTE BOISSONS</t>
  </si>
  <si>
    <t>P017000234969J</t>
  </si>
  <si>
    <t>NJAMNSHI FAI</t>
  </si>
  <si>
    <t>VTE MATERIELS ELECTRIQUES</t>
  </si>
  <si>
    <t>P118800472859J</t>
  </si>
  <si>
    <t>P048818543362C</t>
  </si>
  <si>
    <t>YAYA HAMMADOU</t>
  </si>
  <si>
    <t>NO 644 AW</t>
  </si>
  <si>
    <t>P089016150440X</t>
  </si>
  <si>
    <t>M102318048201F</t>
  </si>
  <si>
    <t>DILONGA ANDREA'S NGOTTO SARL</t>
  </si>
  <si>
    <t>P107718098438D</t>
  </si>
  <si>
    <t>M' BELE</t>
  </si>
  <si>
    <t>M012417735058M</t>
  </si>
  <si>
    <t>LES PEPITES DE ZITA</t>
  </si>
  <si>
    <t>M071412787535W</t>
  </si>
  <si>
    <t>GROUPE SCOLAIRE BILINGUE PRIVE LAIC LES PRINCES DE MBANGA BAKOKO</t>
  </si>
  <si>
    <t>GSBPL LES PRINCES DE MBANGA BAKOKO</t>
  </si>
  <si>
    <t>P017216696024X</t>
  </si>
  <si>
    <t>DASSIE KOMENI</t>
  </si>
  <si>
    <t>INCONNU/ACTIVITES DE REPARATION</t>
  </si>
  <si>
    <t>P080017815545T</t>
  </si>
  <si>
    <t>DILANE SYNCLAIRE</t>
  </si>
  <si>
    <t>M022118473826D</t>
  </si>
  <si>
    <t>AB GRAPHIC SARL</t>
  </si>
  <si>
    <t>M050700022761S</t>
  </si>
  <si>
    <t>INEG &amp; MS SARL</t>
  </si>
  <si>
    <t>P019917581434K</t>
  </si>
  <si>
    <t>PATRICK LEWIS</t>
  </si>
  <si>
    <t>P098416918773C</t>
  </si>
  <si>
    <t>BEMENE BABILAMA</t>
  </si>
  <si>
    <t>M092518390207S</t>
  </si>
  <si>
    <t>ASSOCIATION WE ARE ONE</t>
  </si>
  <si>
    <t>WAO</t>
  </si>
  <si>
    <t>P018517459717E</t>
  </si>
  <si>
    <t>AKAM FANGAM EPSE PEPATSOUK MARINE DIANE</t>
  </si>
  <si>
    <t>P049916783404G</t>
  </si>
  <si>
    <t>MEGNINANG BRIGITTE</t>
  </si>
  <si>
    <t>ETS GRAND RESEAU</t>
  </si>
  <si>
    <t>COMMERCE GENERAL QUINCAILERIE, FOURNITURES POUR PLOMBERIE, NEGOCES, REPRÉSENTATION, PRESTATION DE SERVICE</t>
  </si>
  <si>
    <t>P117412570303R</t>
  </si>
  <si>
    <t>NYA TCHOUNKEU CHRISTIAN AIME</t>
  </si>
  <si>
    <t>ETS TECHNIX</t>
  </si>
  <si>
    <t>P018912486182D</t>
  </si>
  <si>
    <t>AHMADOU ALIM</t>
  </si>
  <si>
    <t>P109217079959L</t>
  </si>
  <si>
    <t>FIDÈLE MOÏSE</t>
  </si>
  <si>
    <t>P028712695392F</t>
  </si>
  <si>
    <t>P078616699300C</t>
  </si>
  <si>
    <t>AISSATOU INNA EPSE OUSMANOU</t>
  </si>
  <si>
    <t>(ETS COMPLEXE DE GAROUA)</t>
  </si>
  <si>
    <t>P119317537043D</t>
  </si>
  <si>
    <t>M071017242366H</t>
  </si>
  <si>
    <t>CES BILINGUE DE NDENTO</t>
  </si>
  <si>
    <t>P122016263054U</t>
  </si>
  <si>
    <t>TIENTE SIMO ANDRE</t>
  </si>
  <si>
    <t>P107312481476T</t>
  </si>
  <si>
    <t>M122018654748K</t>
  </si>
  <si>
    <t>LYCEE BILINGUE D EBOLOWA II</t>
  </si>
  <si>
    <t>P016900262181M</t>
  </si>
  <si>
    <t>NTOUTSOP TSOPBENG</t>
  </si>
  <si>
    <t>P049917073967J</t>
  </si>
  <si>
    <t>JESSICA LAUREN</t>
  </si>
  <si>
    <t>RUTH ESSOME</t>
  </si>
  <si>
    <t>P106712145618T</t>
  </si>
  <si>
    <t>MOKAM KAMBOU EPSE NGUETUE NYE MARLYSE</t>
  </si>
  <si>
    <t>ETS MOKAM KAMBOU EPSE NGUETUE NYE MARLYSE</t>
  </si>
  <si>
    <t>P128617728047W</t>
  </si>
  <si>
    <t>P079518030318E</t>
  </si>
  <si>
    <t>SIMO FANGOUM</t>
  </si>
  <si>
    <t>P019717750253P</t>
  </si>
  <si>
    <t>KONTSOYEP PEZEP</t>
  </si>
  <si>
    <t>P087416144078X</t>
  </si>
  <si>
    <t>M042416635357B</t>
  </si>
  <si>
    <t>LA FAYETTE TRANSPORTS ET SERVICES SARL</t>
  </si>
  <si>
    <t>P129317511872T</t>
  </si>
  <si>
    <t>P016218326368P</t>
  </si>
  <si>
    <t>P100117687672Y</t>
  </si>
  <si>
    <t>P058917094454U</t>
  </si>
  <si>
    <t>CALVAIN TOSCANI</t>
  </si>
  <si>
    <t>M122417605134H</t>
  </si>
  <si>
    <t>MAITE HOME</t>
  </si>
  <si>
    <t>P038617529558U</t>
  </si>
  <si>
    <t>BABAGA KESSING</t>
  </si>
  <si>
    <t>JOSSELINE.</t>
  </si>
  <si>
    <t>P046317951107U</t>
  </si>
  <si>
    <t>MOSSOBANDA</t>
  </si>
  <si>
    <t>CALL BOX + DIVERS</t>
  </si>
  <si>
    <t>P108512713910R</t>
  </si>
  <si>
    <t>NGWIKWIAH</t>
  </si>
  <si>
    <t>LIANATOU</t>
  </si>
  <si>
    <t>P089417869978H</t>
  </si>
  <si>
    <t>MBONG A EROUME</t>
  </si>
  <si>
    <t>CATHY BLANCHE</t>
  </si>
  <si>
    <t>P029016773166N</t>
  </si>
  <si>
    <t>M042517773174W</t>
  </si>
  <si>
    <t>JST INVESTMENT</t>
  </si>
  <si>
    <t>P018917996605Z</t>
  </si>
  <si>
    <t>TIOFACK MEDJIO</t>
  </si>
  <si>
    <t>P107700147825Z</t>
  </si>
  <si>
    <t>EDITH GERTRUDE</t>
  </si>
  <si>
    <t>P039217625715W</t>
  </si>
  <si>
    <t>BASSIROU IBRAHIMA</t>
  </si>
  <si>
    <t>M022618433332K</t>
  </si>
  <si>
    <t>TF GROUP SARL</t>
  </si>
  <si>
    <t>M102518139451H</t>
  </si>
  <si>
    <t>SOCIETE NOUN HOLDING SARL</t>
  </si>
  <si>
    <t>P059916402609L</t>
  </si>
  <si>
    <t>SHDZEKA</t>
  </si>
  <si>
    <t>MUHAMMADU MARAFA</t>
  </si>
  <si>
    <t>P089418027326Z</t>
  </si>
  <si>
    <t>DJOUKOUO LELE</t>
  </si>
  <si>
    <t>P038417357893P</t>
  </si>
  <si>
    <t>P127112496945K</t>
  </si>
  <si>
    <t>MELI LUCIENNEMEL</t>
  </si>
  <si>
    <t>MELI LUCIENNE</t>
  </si>
  <si>
    <t>P096417847075Z</t>
  </si>
  <si>
    <t>MBONGO ETONGUE</t>
  </si>
  <si>
    <t>P117312521426T</t>
  </si>
  <si>
    <t>FOWA KAWO THOMAS</t>
  </si>
  <si>
    <t>P030018397801Y</t>
  </si>
  <si>
    <t>ABESSO ELLA</t>
  </si>
  <si>
    <t>M071718496641U</t>
  </si>
  <si>
    <t>AMICALE DES SŒURS DE CŒURS DE MUYUKA / MBANGA</t>
  </si>
  <si>
    <t>(A.S.C.M.M )  "MAYAN MA NLEM"</t>
  </si>
  <si>
    <t>P047817626048L</t>
  </si>
  <si>
    <t>ROSALIE PULCHERIE</t>
  </si>
  <si>
    <t>P077200250713N</t>
  </si>
  <si>
    <t>P050218415511C</t>
  </si>
  <si>
    <t>P126717069573D</t>
  </si>
  <si>
    <t>MANTAP</t>
  </si>
  <si>
    <t>SAAHBEH ANGELINE</t>
  </si>
  <si>
    <t>P016616587684K</t>
  </si>
  <si>
    <t>P016200076498D</t>
  </si>
  <si>
    <t>P075117666799F</t>
  </si>
  <si>
    <t>P047000443678L</t>
  </si>
  <si>
    <t>KEBEMI TCHOUNDJIN</t>
  </si>
  <si>
    <t>P038117631911B</t>
  </si>
  <si>
    <t>KENMOGNE POTANGO</t>
  </si>
  <si>
    <t>ELVIS DIAZ</t>
  </si>
  <si>
    <t>P107517736229F</t>
  </si>
  <si>
    <t>EDJIAME SALLA</t>
  </si>
  <si>
    <t>P089417727273F</t>
  </si>
  <si>
    <t>NGANCHOUANG NGANCHOUANG AURIOL</t>
  </si>
  <si>
    <t>P059317730893A</t>
  </si>
  <si>
    <t>DJOUFFO DJEULO</t>
  </si>
  <si>
    <t>M049000009195S</t>
  </si>
  <si>
    <t>FONDS NATIONAL DE L'EMPLOI</t>
  </si>
  <si>
    <t>P099016331467T</t>
  </si>
  <si>
    <t>ITOE DAVID BAKELI</t>
  </si>
  <si>
    <t>P015512480218E</t>
  </si>
  <si>
    <t>SOUFIYANOU ABBO</t>
  </si>
  <si>
    <t>ETS SOUFIYANOU ABBO</t>
  </si>
  <si>
    <t>P047714443226N</t>
  </si>
  <si>
    <t>ELAD TELLSON</t>
  </si>
  <si>
    <t>ESIGMO</t>
  </si>
  <si>
    <t>PROMOTION DU GOLF</t>
  </si>
  <si>
    <t>M052417632464D</t>
  </si>
  <si>
    <t>NKOABE GOLF CLUB RESORT</t>
  </si>
  <si>
    <t>NGCR</t>
  </si>
  <si>
    <t>P118018010683K</t>
  </si>
  <si>
    <t>NDO NJAMPOU SANDRINE MIREILLE</t>
  </si>
  <si>
    <t>P069616410758J</t>
  </si>
  <si>
    <t>ZOLKIFLY TUNKA</t>
  </si>
  <si>
    <t>P099117226712Z</t>
  </si>
  <si>
    <t>KAMNANG NZETIEP</t>
  </si>
  <si>
    <t>P029718335147K</t>
  </si>
  <si>
    <t>P029317483099P</t>
  </si>
  <si>
    <t>MFONDOU NJOYA</t>
  </si>
  <si>
    <t>P078117066186Y</t>
  </si>
  <si>
    <t>JOSÉPHINE MARIE ANGE</t>
  </si>
  <si>
    <t>P126616369586E</t>
  </si>
  <si>
    <t>NGOMBA DESMOND MOLULU</t>
  </si>
  <si>
    <t>P016900450290G</t>
  </si>
  <si>
    <t>DJOUMESSI FRANCOISE</t>
  </si>
  <si>
    <t>P109018300001M</t>
  </si>
  <si>
    <t>TCHOUSSEU TCHOUNGAN</t>
  </si>
  <si>
    <t>M035417576158D</t>
  </si>
  <si>
    <t>ÉCOLE MATERNELLE ET PRIMAIRE FRANCOPHONE PRIVÉE PROTESTANTE</t>
  </si>
  <si>
    <t>EMPFPP</t>
  </si>
  <si>
    <t>P057912600188N</t>
  </si>
  <si>
    <t>MBIMINA NNORR MARTIN</t>
  </si>
  <si>
    <t>" ETS GLOBAL ECO - CLEANING SOLUTIONS "</t>
  </si>
  <si>
    <t>P078014555166U</t>
  </si>
  <si>
    <t>SALAIRES</t>
  </si>
  <si>
    <t>M092117608663C</t>
  </si>
  <si>
    <t>STALWART UNIVERSITY INSTITUTE</t>
  </si>
  <si>
    <t>P018617813194C</t>
  </si>
  <si>
    <t>P129116991711G</t>
  </si>
  <si>
    <t>MACDJOUOK TEKEU</t>
  </si>
  <si>
    <t>M092217608996P</t>
  </si>
  <si>
    <t>LA CLINIQUE MODERNE DE L'AUTOMOBILE</t>
  </si>
  <si>
    <t>ALL OUR OPERATIONS</t>
  </si>
  <si>
    <t>M031717673960N</t>
  </si>
  <si>
    <t>RENEWED MIND LEADERS</t>
  </si>
  <si>
    <t>R.M.L</t>
  </si>
  <si>
    <t>P029518027378H</t>
  </si>
  <si>
    <t>TCHEUSSA N</t>
  </si>
  <si>
    <t>P099017642751M</t>
  </si>
  <si>
    <t>MENYENGA</t>
  </si>
  <si>
    <t>PREST.SCES/TRAV.PUB./GENIE PHYTO.</t>
  </si>
  <si>
    <t>P065300010391L</t>
  </si>
  <si>
    <t>P069917607447X</t>
  </si>
  <si>
    <t>WAJUKU</t>
  </si>
  <si>
    <t>HANNAH AZI</t>
  </si>
  <si>
    <t>P116500202966L</t>
  </si>
  <si>
    <t>TCHALEU NGALEMO</t>
  </si>
  <si>
    <t>M011412729583X</t>
  </si>
  <si>
    <t>GSB PRIVE LAIC PRODIGE PLUS</t>
  </si>
  <si>
    <t>P098817706621G</t>
  </si>
  <si>
    <t>TCHOUANKAP DJOMKAM</t>
  </si>
  <si>
    <t>P030218391818R</t>
  </si>
  <si>
    <t>P065712288212E</t>
  </si>
  <si>
    <t>TSAFACK JACQUELINE</t>
  </si>
  <si>
    <t>COOLAGE DE ROUES</t>
  </si>
  <si>
    <t>P038617868306A</t>
  </si>
  <si>
    <t>SOB TAHTSA</t>
  </si>
  <si>
    <t>ANDRE PASTEUR</t>
  </si>
  <si>
    <t>P068616345954E</t>
  </si>
  <si>
    <t>INES GABRIEL.</t>
  </si>
  <si>
    <t>P025600104235N</t>
  </si>
  <si>
    <t>TCHOME EMILIENNE</t>
  </si>
  <si>
    <t>ETS TCHOME</t>
  </si>
  <si>
    <t>P057917920067B</t>
  </si>
  <si>
    <t>MBIDZA</t>
  </si>
  <si>
    <t>TECLE EDWIGE (ETS TECLE )</t>
  </si>
  <si>
    <t>GÉNIE ÉLECTRIQUE</t>
  </si>
  <si>
    <t>P079917509988H</t>
  </si>
  <si>
    <t>YADIO TCHEUTSOUA HUGUETTE NADINE</t>
  </si>
  <si>
    <t>(ETS PIPO HIGH TECH SOLUTIONS)</t>
  </si>
  <si>
    <t>VTE DES SACS BAKO</t>
  </si>
  <si>
    <t>P018412786877M</t>
  </si>
  <si>
    <t>ZNAHAD DIAVAL</t>
  </si>
  <si>
    <t>MOTEUR INDUSTRIEL</t>
  </si>
  <si>
    <t>P115816796099Q</t>
  </si>
  <si>
    <t>TAZEU FABIEN</t>
  </si>
  <si>
    <t>M032318081101Y</t>
  </si>
  <si>
    <t>DEVELOP AFRICA THROUGH AGRICULTURE SARL</t>
  </si>
  <si>
    <t>DATA SARL</t>
  </si>
  <si>
    <t>P099818434356S</t>
  </si>
  <si>
    <t>MEDIAN YONGYE</t>
  </si>
  <si>
    <t>P119018280595N</t>
  </si>
  <si>
    <t>FRANKLINE TANGYI</t>
  </si>
  <si>
    <t>P019016195491H</t>
  </si>
  <si>
    <t>MODOU MALLOUM</t>
  </si>
  <si>
    <t>M112316269526T</t>
  </si>
  <si>
    <t>GLOBAL DISTRIBUTION SARLU</t>
  </si>
  <si>
    <t>M099717251708T</t>
  </si>
  <si>
    <t>E PROT EEC BAMBI</t>
  </si>
  <si>
    <t>P122016576805Y</t>
  </si>
  <si>
    <t>P119617955527K</t>
  </si>
  <si>
    <t>NWOJINWO TAGUE</t>
  </si>
  <si>
    <t>M071317244313W</t>
  </si>
  <si>
    <t>CLINIQUE ST CONSTANT</t>
  </si>
  <si>
    <t>P019216413252G</t>
  </si>
  <si>
    <t>VALENTINE SHEI</t>
  </si>
  <si>
    <t>P126717929423D</t>
  </si>
  <si>
    <t>TEN NONG</t>
  </si>
  <si>
    <t>P096917187564L</t>
  </si>
  <si>
    <t>BENGON THOMAS</t>
  </si>
  <si>
    <t>M122217810980X</t>
  </si>
  <si>
    <t>LT &amp; CA DREAMS SARL</t>
  </si>
  <si>
    <t>Ventes de chaussures</t>
  </si>
  <si>
    <t>P078716770476J</t>
  </si>
  <si>
    <t>IKELIONWU</t>
  </si>
  <si>
    <t>JOSEPH CHIJIOKE</t>
  </si>
  <si>
    <t>P118112572779F</t>
  </si>
  <si>
    <t>NFONKEU NKOUAGNE VIVIANE VALERIE</t>
  </si>
  <si>
    <t>P117117076025K</t>
  </si>
  <si>
    <t>CHRISANTUS NJI</t>
  </si>
  <si>
    <t>P059917594460T</t>
  </si>
  <si>
    <t>BERTHE ELEANORE</t>
  </si>
  <si>
    <t>P089317832916U</t>
  </si>
  <si>
    <t>P058617665368G</t>
  </si>
  <si>
    <t>PASCAL ARMAND</t>
  </si>
  <si>
    <t>P018612517278N</t>
  </si>
  <si>
    <t>KANA JEAN NOELKAN</t>
  </si>
  <si>
    <t>KANA JEAN NOEL</t>
  </si>
  <si>
    <t>P078917211014J</t>
  </si>
  <si>
    <t>NZUKUI TSAGUE</t>
  </si>
  <si>
    <t>NATHALIE DIANE</t>
  </si>
  <si>
    <t>P050218421069P</t>
  </si>
  <si>
    <t>Bonkoum</t>
  </si>
  <si>
    <t>Roland benjamin</t>
  </si>
  <si>
    <t>P018817905328E</t>
  </si>
  <si>
    <t>SAZEH ADAM</t>
  </si>
  <si>
    <t>P118112351615D</t>
  </si>
  <si>
    <t>M102518131291W</t>
  </si>
  <si>
    <t>LBN GLOBALS COMPANY LIMITED</t>
  </si>
  <si>
    <t>LBNG-LTD</t>
  </si>
  <si>
    <t>P069417828108H</t>
  </si>
  <si>
    <t>DJONGOUE TEBIWA</t>
  </si>
  <si>
    <t>P110118339999Y</t>
  </si>
  <si>
    <t>AFEGENUI</t>
  </si>
  <si>
    <t>HARISE CHENUI</t>
  </si>
  <si>
    <t>COMERCIALE</t>
  </si>
  <si>
    <t>P038818478651D</t>
  </si>
  <si>
    <t>ELONG NKONG</t>
  </si>
  <si>
    <t>ORANE GAELLE</t>
  </si>
  <si>
    <t>P080018075419F</t>
  </si>
  <si>
    <t>FOTSO FODJO</t>
  </si>
  <si>
    <t>P058018281453Q</t>
  </si>
  <si>
    <t>EMMANUEL USAH</t>
  </si>
  <si>
    <t>GENERAL COMMERCE, EXPORTATION AND IMPORTATION</t>
  </si>
  <si>
    <t>M022217172461X</t>
  </si>
  <si>
    <t>ZION HOLY CITY LIMITED</t>
  </si>
  <si>
    <t>ZHC LTD</t>
  </si>
  <si>
    <t>P027917902459J</t>
  </si>
  <si>
    <t>P027912438368J</t>
  </si>
  <si>
    <t>KENNE FLORENTINEKEN</t>
  </si>
  <si>
    <t>KENNE FLORENTINE</t>
  </si>
  <si>
    <t>P118712090895W</t>
  </si>
  <si>
    <t>OZUEBRO NUKWE</t>
  </si>
  <si>
    <t>M042316657380R</t>
  </si>
  <si>
    <t>YEMARS CONTRACTORS LTD</t>
  </si>
  <si>
    <t>P028818005007S</t>
  </si>
  <si>
    <t>JULES LANDRY</t>
  </si>
  <si>
    <t>P122015893410T</t>
  </si>
  <si>
    <t>CHUDA MONIQUE</t>
  </si>
  <si>
    <t>P040117579932F</t>
  </si>
  <si>
    <t>AUTHUR RICHEL</t>
  </si>
  <si>
    <t>M082418475761X</t>
  </si>
  <si>
    <t>Radio Communautaire Dana FM</t>
  </si>
  <si>
    <t>DANA FM</t>
  </si>
  <si>
    <t>P030016022418T</t>
  </si>
  <si>
    <t>KAFAIN HOPE YONG</t>
  </si>
  <si>
    <t>KAFAIN</t>
  </si>
  <si>
    <t>P089716309341L</t>
  </si>
  <si>
    <t>AGBOR MBI</t>
  </si>
  <si>
    <t>CECILIA AKO</t>
  </si>
  <si>
    <t>P047911586280Q</t>
  </si>
  <si>
    <t>PIATA BRUNO</t>
  </si>
  <si>
    <t>M022416424055K</t>
  </si>
  <si>
    <t>FOREIGN EDUCATION SERVICE</t>
  </si>
  <si>
    <t>F.E.S SARL</t>
  </si>
  <si>
    <t>P058618497697R</t>
  </si>
  <si>
    <t>BANKING TILA</t>
  </si>
  <si>
    <t>P108717778836B</t>
  </si>
  <si>
    <t>NGIOWOUO WANDA</t>
  </si>
  <si>
    <t>P057118084765N</t>
  </si>
  <si>
    <t>M081412172386K</t>
  </si>
  <si>
    <t>STE HOME MANAGEMENT AND SYSTEM (HOMASYS) SARL</t>
  </si>
  <si>
    <t>M112116604054N</t>
  </si>
  <si>
    <t>FORES SARL</t>
  </si>
  <si>
    <t>P117616901241E</t>
  </si>
  <si>
    <t>TAFAM TÉTIE</t>
  </si>
  <si>
    <t>M066217413167G</t>
  </si>
  <si>
    <t>C.C.A.S.T. DE BAMBILI</t>
  </si>
  <si>
    <t>P058418527207W</t>
  </si>
  <si>
    <t>MAPOPBA ÉPOUSE HOUNDJA</t>
  </si>
  <si>
    <t>P024416657205U</t>
  </si>
  <si>
    <t>MADJOU EPSE CHIEDJOU</t>
  </si>
  <si>
    <t>P037600132625L</t>
  </si>
  <si>
    <t>KODJUI KOUOTH JACQUES</t>
  </si>
  <si>
    <t>P038818304532Z</t>
  </si>
  <si>
    <t>P065500036953G</t>
  </si>
  <si>
    <t>NOUBOUE KAMGA</t>
  </si>
  <si>
    <t>P018416384005S</t>
  </si>
  <si>
    <t>MOUOFO YONTA</t>
  </si>
  <si>
    <t>P069917147984E</t>
  </si>
  <si>
    <t>BESSEKOU</t>
  </si>
  <si>
    <t>P109418457901B</t>
  </si>
  <si>
    <t>NANPO ABANDA BOSSOMO</t>
  </si>
  <si>
    <t>BLANCHE ULRICH</t>
  </si>
  <si>
    <t>P048615257497T</t>
  </si>
  <si>
    <t>DERICK BONGAJUM</t>
  </si>
  <si>
    <t>P028016297051Y</t>
  </si>
  <si>
    <t>P026900222771L</t>
  </si>
  <si>
    <t>P013800405853U</t>
  </si>
  <si>
    <t>NHON NZUONKWELLE</t>
  </si>
  <si>
    <t>EMMANUEL NKWELLE</t>
  </si>
  <si>
    <t>P057817868347B</t>
  </si>
  <si>
    <t>SIL RH CONSULTING</t>
  </si>
  <si>
    <t>P109617745604Z</t>
  </si>
  <si>
    <t>M042318174647M</t>
  </si>
  <si>
    <t>SPARKS CONSULTING SARL</t>
  </si>
  <si>
    <t>P069616611603N</t>
  </si>
  <si>
    <t>( ENTERPRISE MOHAMED AWEL )</t>
  </si>
  <si>
    <t>P098112248445N</t>
  </si>
  <si>
    <t>KONAI YAPHET</t>
  </si>
  <si>
    <t>M072417005867B</t>
  </si>
  <si>
    <t>LAND OF JOY SUARL</t>
  </si>
  <si>
    <t>LOJ SUARL</t>
  </si>
  <si>
    <t>P059817521574Q</t>
  </si>
  <si>
    <t>MARCEL LIONEL</t>
  </si>
  <si>
    <t>P057717780942S</t>
  </si>
  <si>
    <t>P122015902657Z</t>
  </si>
  <si>
    <t>KAMGA DESIRE</t>
  </si>
  <si>
    <t>P069117841238G</t>
  </si>
  <si>
    <t>NJUTAPVOUI MFENJOU</t>
  </si>
  <si>
    <t>M032416604432J</t>
  </si>
  <si>
    <t>ETS MOUANGUE MPONDO MYSTER</t>
  </si>
  <si>
    <t>ETS MMM</t>
  </si>
  <si>
    <t>P059417595911M</t>
  </si>
  <si>
    <t>ALBERTINE LAURETTE</t>
  </si>
  <si>
    <t>M090117628303W</t>
  </si>
  <si>
    <t>QUALITY BERVERAGES S</t>
  </si>
  <si>
    <t>P060518336704B</t>
  </si>
  <si>
    <t>TENEKEU TAMETCHA</t>
  </si>
  <si>
    <t>P126717557412N</t>
  </si>
  <si>
    <t>NTONSI NTOUNZI ÉPOUSE KWEKOUA</t>
  </si>
  <si>
    <t>NOËL ADELAIDE</t>
  </si>
  <si>
    <t>P117518247894G</t>
  </si>
  <si>
    <t>NGUEMBOU.</t>
  </si>
  <si>
    <t>Henriette, Celarie</t>
  </si>
  <si>
    <t>P088818531970Y</t>
  </si>
  <si>
    <t>NKEZEMBO</t>
  </si>
  <si>
    <t>DEVELOPPEMENT DE LOGICIELS INFORMATIQUE</t>
  </si>
  <si>
    <t>M092116480441Y</t>
  </si>
  <si>
    <t>KOUAR INVESTMENT CAMEROUN</t>
  </si>
  <si>
    <t>M012115413039N</t>
  </si>
  <si>
    <t>LE CEDRE SARL</t>
  </si>
  <si>
    <t>VENTE DE PIECES, VENTE DE VOITURES, LAVERIE</t>
  </si>
  <si>
    <t>P119217698256C</t>
  </si>
  <si>
    <t>FEUGANG JULES</t>
  </si>
  <si>
    <t>" ETS JULES AUTO "</t>
  </si>
  <si>
    <t>P026300189663U</t>
  </si>
  <si>
    <t>ETS NKANKOU APOLINAIRE</t>
  </si>
  <si>
    <t>P018816932159P</t>
  </si>
  <si>
    <t>P048217731201F</t>
  </si>
  <si>
    <t>TIEMENI NGUEULEU epse ADA</t>
  </si>
  <si>
    <t>ANNE LAURETTE</t>
  </si>
  <si>
    <t>P017617958589W</t>
  </si>
  <si>
    <t>P057718164708W</t>
  </si>
  <si>
    <t>MACILEN</t>
  </si>
  <si>
    <t>P116912380129N</t>
  </si>
  <si>
    <t>HAOUA ADDA BOUGE</t>
  </si>
  <si>
    <t>P098214193068N</t>
  </si>
  <si>
    <t>P070017818970H</t>
  </si>
  <si>
    <t>AKEUFA</t>
  </si>
  <si>
    <t>P068917682422J</t>
  </si>
  <si>
    <t>BEBELE À BOUNAGA</t>
  </si>
  <si>
    <t>P107000371071M</t>
  </si>
  <si>
    <t>LEKUNZE MADIA EPSE DJIRODA</t>
  </si>
  <si>
    <t>P027816023307L</t>
  </si>
  <si>
    <t>NGBANYIKO</t>
  </si>
  <si>
    <t>FIDELIS EZE</t>
  </si>
  <si>
    <t>P068416400466P</t>
  </si>
  <si>
    <t>NYOKE CHANCELINE</t>
  </si>
  <si>
    <t>BTP- Cce GL- FOURNITURES DIVERSES</t>
  </si>
  <si>
    <t>P028512554252Y</t>
  </si>
  <si>
    <t>P122017323303K</t>
  </si>
  <si>
    <t>ATEBA MICHELE ALBERTINE STEPHANIE MOTSO</t>
  </si>
  <si>
    <t>P049415695195A</t>
  </si>
  <si>
    <t>ABDOULAYE ADIM</t>
  </si>
  <si>
    <t>P058217476924B</t>
  </si>
  <si>
    <t>AKOUAGNO</t>
  </si>
  <si>
    <t>P097917839913D</t>
  </si>
  <si>
    <t>P107617950950U</t>
  </si>
  <si>
    <t>M122218149861U</t>
  </si>
  <si>
    <t>YOUNG PLANNERS RICE FARMERS COOPERATIVE SOCIETY WITH BOARD OF DIRECTOR (COOPBOD)</t>
  </si>
  <si>
    <t>YOPRIFA COOPBOD</t>
  </si>
  <si>
    <t>P019117865891D</t>
  </si>
  <si>
    <t>TANE BELLUS</t>
  </si>
  <si>
    <t>MENFRED</t>
  </si>
  <si>
    <t>P027518231462U</t>
  </si>
  <si>
    <t>Youbi tchonan</t>
  </si>
  <si>
    <t>P028617806319P</t>
  </si>
  <si>
    <t>P015100011671T</t>
  </si>
  <si>
    <t>P097012635983L</t>
  </si>
  <si>
    <t>TAGNE TONKAM</t>
  </si>
  <si>
    <t>P059717721775D</t>
  </si>
  <si>
    <t>Simo kamwa</t>
  </si>
  <si>
    <t>Sedrack yven</t>
  </si>
  <si>
    <t>COMMERCANTE-PMUC</t>
  </si>
  <si>
    <t>P019318327836T</t>
  </si>
  <si>
    <t>P017600202728A</t>
  </si>
  <si>
    <t>TENE BERTRAND</t>
  </si>
  <si>
    <t>P126412148680Y</t>
  </si>
  <si>
    <t>EDING LEOPOLD</t>
  </si>
  <si>
    <t>(EDING LEOPOLD CHAMBERS)</t>
  </si>
  <si>
    <t>P016417579822Z</t>
  </si>
  <si>
    <t>PRODUCTION SAVON</t>
  </si>
  <si>
    <t>P028900579103J</t>
  </si>
  <si>
    <t>BEKONO ONDOA FABRICE</t>
  </si>
  <si>
    <t>ETS MELKIS</t>
  </si>
  <si>
    <t>P048013912357L</t>
  </si>
  <si>
    <t>KEMCHE DUPLEX</t>
  </si>
  <si>
    <t>P128618496615E</t>
  </si>
  <si>
    <t>YEUNOU</t>
  </si>
  <si>
    <t>LAURENCE SYLVIANE</t>
  </si>
  <si>
    <t>P129017598419H</t>
  </si>
  <si>
    <t>P128516619426Y</t>
  </si>
  <si>
    <t>P097517691574P</t>
  </si>
  <si>
    <t>Akem</t>
  </si>
  <si>
    <t>Emmanuel kinchi</t>
  </si>
  <si>
    <t>P038417053192Y</t>
  </si>
  <si>
    <t>P069112713761A</t>
  </si>
  <si>
    <t>VENTE DES ACCESSOIRES DE TELEPHONE ET ELECTRONIQUE</t>
  </si>
  <si>
    <t>P108718514822H</t>
  </si>
  <si>
    <t>MANINDZOU</t>
  </si>
  <si>
    <t>P076014638447L</t>
  </si>
  <si>
    <t>TALONANG</t>
  </si>
  <si>
    <t>P019517959142R</t>
  </si>
  <si>
    <t>TAKALA CARLOS WILLIAM</t>
  </si>
  <si>
    <t>P128917045664B</t>
  </si>
  <si>
    <t>TOGUE BOGNE</t>
  </si>
  <si>
    <t>PIUS JUDICAEL</t>
  </si>
  <si>
    <t>P039316150867H</t>
  </si>
  <si>
    <t>ONYINYE PROMISE</t>
  </si>
  <si>
    <t>P090016399417G</t>
  </si>
  <si>
    <t>MBOMEZOM AKONO</t>
  </si>
  <si>
    <t>P017817054682U</t>
  </si>
  <si>
    <t>P047416201107B</t>
  </si>
  <si>
    <t>M011912735543H</t>
  </si>
  <si>
    <t>DANN PRESTATIONS ET SERVICES SARL</t>
  </si>
  <si>
    <t>DANN PRESCES SARL</t>
  </si>
  <si>
    <t>P118116325504Y</t>
  </si>
  <si>
    <t>WENG WENYIN</t>
  </si>
  <si>
    <t>M112417222838A</t>
  </si>
  <si>
    <t>TRANSPORT, PRESTATION DE SERVICES ET BTP, AGRICULTURE ET ÉLEVAGE COMMERCE GÉNÉRAL, EXPLOITATION FORESTIÈRE....</t>
  </si>
  <si>
    <t>P027712632470D</t>
  </si>
  <si>
    <t>TAGNE SAMUEL</t>
  </si>
  <si>
    <t>M108816599036G</t>
  </si>
  <si>
    <t>FAMILLE AFANEMBEUG</t>
  </si>
  <si>
    <t>AFANEMBEUG</t>
  </si>
  <si>
    <t>P078115233577K</t>
  </si>
  <si>
    <t>MEDJOM FOTSO</t>
  </si>
  <si>
    <t>P097417264532D</t>
  </si>
  <si>
    <t>AZEMFACK EPSE SOFACK</t>
  </si>
  <si>
    <t>P127216706000P</t>
  </si>
  <si>
    <t>P077700348510T</t>
  </si>
  <si>
    <t>P049617789222W</t>
  </si>
  <si>
    <t>AFOH CLOUDINE TEBOH</t>
  </si>
  <si>
    <t>P076916632804M</t>
  </si>
  <si>
    <t>TATCHA'A</t>
  </si>
  <si>
    <t>P102117353911E</t>
  </si>
  <si>
    <t>THOMAS NJUMBE EBANG</t>
  </si>
  <si>
    <t>ETS THOMAS &amp; ZANNY MULTISERVICES TECHNOLOGUE SYSTÈMES ''T&amp;Z MULTITECHS''</t>
  </si>
  <si>
    <t>PROVIDING PROFESSIONAL SERVICES IN SATELLITE INSTALLATION AND MAINTENANCE SUCH AS DSTV, CANAL+,STARTIMES, FTA S</t>
  </si>
  <si>
    <t>P108518443604G</t>
  </si>
  <si>
    <t>MAXIME NICAISE</t>
  </si>
  <si>
    <t>P028512703851G</t>
  </si>
  <si>
    <t>FRIGUI APPELLESE</t>
  </si>
  <si>
    <t>ETS FRIGUI</t>
  </si>
  <si>
    <t>M032517628896F</t>
  </si>
  <si>
    <t>SOCIETE LA SOURCE SARL</t>
  </si>
  <si>
    <t>(LAS SARL)</t>
  </si>
  <si>
    <t>P068514816869Q</t>
  </si>
  <si>
    <t>KONTCHO DJEUKOU</t>
  </si>
  <si>
    <t>P067312492853S</t>
  </si>
  <si>
    <t>NGAHA NGOUABE FRANCOIS BLAISENGA</t>
  </si>
  <si>
    <t>NGAHA NGOUABE FRANCOIS BLAISE</t>
  </si>
  <si>
    <t>M041412245476S</t>
  </si>
  <si>
    <t>SCI LES BALISIERS</t>
  </si>
  <si>
    <t>P067817910721E</t>
  </si>
  <si>
    <t>KAGHO TSAKE</t>
  </si>
  <si>
    <t>LISTER</t>
  </si>
  <si>
    <t>P027311766872P</t>
  </si>
  <si>
    <t>DIFFOUO TAKOUDJOU DENISE</t>
  </si>
  <si>
    <t>P099518345418B</t>
  </si>
  <si>
    <t>ANNA NYUYDINI</t>
  </si>
  <si>
    <t>P015415300288N</t>
  </si>
  <si>
    <t>M112316380045G</t>
  </si>
  <si>
    <t>SOCIETE COMMERCIALE BENJO SARL</t>
  </si>
  <si>
    <t>BENJO SARL</t>
  </si>
  <si>
    <t>VENTE DE PRODUITS ALIMENTAIRES - COMMERCE GENERAL - IMPORT/ EXPORT</t>
  </si>
  <si>
    <t>P058716626282N</t>
  </si>
  <si>
    <t>YONKEH</t>
  </si>
  <si>
    <t>HENRY LIMEN</t>
  </si>
  <si>
    <t>P097117171364H</t>
  </si>
  <si>
    <t>ADELINE BERTRICE</t>
  </si>
  <si>
    <t>P099212494146G</t>
  </si>
  <si>
    <t>AYENDJUE JOSELINE NOELLE</t>
  </si>
  <si>
    <t>ETS AYENDJUE</t>
  </si>
  <si>
    <t>P028814246023L</t>
  </si>
  <si>
    <t>DIEUWOU</t>
  </si>
  <si>
    <t>P039016609132A</t>
  </si>
  <si>
    <t>HYAMEN KOUANKAM YANNICK</t>
  </si>
  <si>
    <t>P048812735738T</t>
  </si>
  <si>
    <t>FOUDJO DJEUTIO IDRISS</t>
  </si>
  <si>
    <t>ETS SAB.CONCEPT</t>
  </si>
  <si>
    <t>M062517807405Z</t>
  </si>
  <si>
    <t>FOUNTAIN TOP REALITY LIMITED COMPANY</t>
  </si>
  <si>
    <t>FTR LTD</t>
  </si>
  <si>
    <t>P059618076486X</t>
  </si>
  <si>
    <t>TSABOU NGNINPIEPYE</t>
  </si>
  <si>
    <t>M012416360332U</t>
  </si>
  <si>
    <t>MAB-ELEC SARL</t>
  </si>
  <si>
    <t>PRESTATION DE SERVICES - GENIE CIVIL - GENIE ELECTRIQUE - BTP - CONSTRUCTION - REFECTION ET ENTRETIEN - COMMERCE GENERAL - IMPORT/EXPORT</t>
  </si>
  <si>
    <t>M092116456963N</t>
  </si>
  <si>
    <t>ETS LA VILLA DE ROSE</t>
  </si>
  <si>
    <t>M111512713830M</t>
  </si>
  <si>
    <t>SERMETEG SARL</t>
  </si>
  <si>
    <t>P048416415389M</t>
  </si>
  <si>
    <t>TOM A NDEM</t>
  </si>
  <si>
    <t>ELEONOR MARLISE</t>
  </si>
  <si>
    <t>M062116398683J</t>
  </si>
  <si>
    <t>SCOOPS KAOUTAL REMOBE PC DE TOWDEWO</t>
  </si>
  <si>
    <t>P108217194668R</t>
  </si>
  <si>
    <t>BESSALA ANDRE</t>
  </si>
  <si>
    <t>P065800459596L</t>
  </si>
  <si>
    <t>LIEUGOP EP TSANANG</t>
  </si>
  <si>
    <t>P087516714249L</t>
  </si>
  <si>
    <t>P040018428917R</t>
  </si>
  <si>
    <t>P119016777630M</t>
  </si>
  <si>
    <t>WASE MIRABELLE</t>
  </si>
  <si>
    <t>P099417440083U</t>
  </si>
  <si>
    <t>MENGUIANI STEPHANIE CHRISTELLE</t>
  </si>
  <si>
    <t>P047817708800Z</t>
  </si>
  <si>
    <t>P077616823889N</t>
  </si>
  <si>
    <t>NGOUNGOURE EPSE EL HADJ KOUOTOU</t>
  </si>
  <si>
    <t>AMRATOU</t>
  </si>
  <si>
    <t>M061616918075M</t>
  </si>
  <si>
    <t>THE VINE INTERNATIONNAL SCHOOL</t>
  </si>
  <si>
    <t>THE VINE</t>
  </si>
  <si>
    <t>P096417074423B</t>
  </si>
  <si>
    <t>BAKET</t>
  </si>
  <si>
    <t>P056917744895Y</t>
  </si>
  <si>
    <t>KAMWA NOUCHOGUE</t>
  </si>
  <si>
    <t>Jean Roger</t>
  </si>
  <si>
    <t>P045317832139B</t>
  </si>
  <si>
    <t>AMAMOMBO</t>
  </si>
  <si>
    <t>P019116733308N</t>
  </si>
  <si>
    <t>P097818407323T</t>
  </si>
  <si>
    <t>NGONO epse BILOA NGA</t>
  </si>
  <si>
    <t>P058712732316E</t>
  </si>
  <si>
    <t>CHIGHENG NDE</t>
  </si>
  <si>
    <t>ZAIR</t>
  </si>
  <si>
    <t>COMMERCE GÉNÉRAL - VENTES DE BOISSONS - DEBIT DE BOISSONS</t>
  </si>
  <si>
    <t>P068017136038E</t>
  </si>
  <si>
    <t>LOVELINE ENOAKU</t>
  </si>
  <si>
    <t>ANGWANJOH</t>
  </si>
  <si>
    <t>P058818090444Y</t>
  </si>
  <si>
    <t>MADAHA MOPPI</t>
  </si>
  <si>
    <t>NADÈGE LAURENTINE</t>
  </si>
  <si>
    <t>P068316483371Q</t>
  </si>
  <si>
    <t>BOULOUP</t>
  </si>
  <si>
    <t>M102417159336J</t>
  </si>
  <si>
    <t>GLOBTROTTERS SARL</t>
  </si>
  <si>
    <t>P058515313439E</t>
  </si>
  <si>
    <t>TERENCE MBENG</t>
  </si>
  <si>
    <t>VTE MOUSSES</t>
  </si>
  <si>
    <t>P078312771566N</t>
  </si>
  <si>
    <t>NWAEKWU BLESSING</t>
  </si>
  <si>
    <t>P030117666911Y</t>
  </si>
  <si>
    <t>DANIEL NUELLA WASE</t>
  </si>
  <si>
    <t>P088112299956Q</t>
  </si>
  <si>
    <t>OUSMANOU ALIOU</t>
  </si>
  <si>
    <t>P125117048678Z</t>
  </si>
  <si>
    <t>NZEUTCHE EPSE PIWELE</t>
  </si>
  <si>
    <t>P068917711260D</t>
  </si>
  <si>
    <t>MOUOMEANE SIAGINE</t>
  </si>
  <si>
    <t>P097317976836U</t>
  </si>
  <si>
    <t>WOUGINA EPOUSE TAMTO</t>
  </si>
  <si>
    <t>P122016234061P</t>
  </si>
  <si>
    <t>WANG YONGMING</t>
  </si>
  <si>
    <t>P074712336993L</t>
  </si>
  <si>
    <t>MEDOU MBOMVO EPSEE DJAMPIR</t>
  </si>
  <si>
    <t>P017316620164U</t>
  </si>
  <si>
    <t>FARIKOU NASSOUROU</t>
  </si>
  <si>
    <t>P097616926559Y</t>
  </si>
  <si>
    <t>P098517899236Y</t>
  </si>
  <si>
    <t>SHETOU POUKUENOH</t>
  </si>
  <si>
    <t>P079212751303C</t>
  </si>
  <si>
    <t>PASCAL ANTONY</t>
  </si>
  <si>
    <t>M090000011751F</t>
  </si>
  <si>
    <t>LA PRINTANIERE</t>
  </si>
  <si>
    <t>P117312703348A</t>
  </si>
  <si>
    <t>ITONG</t>
  </si>
  <si>
    <t>P109317171056Y</t>
  </si>
  <si>
    <t>JASMINE NINA</t>
  </si>
  <si>
    <t>P125300226561J</t>
  </si>
  <si>
    <t>BANECK EPSEE OUM MBOGBA</t>
  </si>
  <si>
    <t>VENTE PRODUITS ALIMENTAIRES ET EPICES</t>
  </si>
  <si>
    <t>P097612681070G</t>
  </si>
  <si>
    <t>P035316356636M</t>
  </si>
  <si>
    <t>NDZIE EYONO EPSE NGOUMOU</t>
  </si>
  <si>
    <t>P089418044136G</t>
  </si>
  <si>
    <t>AMOUYE BIAKOLO</t>
  </si>
  <si>
    <t>P116500445915J</t>
  </si>
  <si>
    <t>P079917590721Y</t>
  </si>
  <si>
    <t>TIOTSOP TAZANFOUO</t>
  </si>
  <si>
    <t>JINARES</t>
  </si>
  <si>
    <t>Electronic</t>
  </si>
  <si>
    <t>P067917639548A</t>
  </si>
  <si>
    <t>HUMPHREY TAKEM</t>
  </si>
  <si>
    <t>P087612247776U</t>
  </si>
  <si>
    <t>P079918454121E</t>
  </si>
  <si>
    <t>ATEKE NJOGHA</t>
  </si>
  <si>
    <t>M119217706400H</t>
  </si>
  <si>
    <t>ECOLE PUBLIQUE DE DJELENG II B 2</t>
  </si>
  <si>
    <t>M010418258450B</t>
  </si>
  <si>
    <t>ASSOCIATION DES ORIGINAIRES BAMOUGOUM DE NDOG PASSI I</t>
  </si>
  <si>
    <t>(A.O.B.N)</t>
  </si>
  <si>
    <t>P027915421587J</t>
  </si>
  <si>
    <t>KOUAKAM VANCELAS BLAISE</t>
  </si>
  <si>
    <t>(ETS LA MAISON DES ELEVEURS)</t>
  </si>
  <si>
    <t>P128016148607L</t>
  </si>
  <si>
    <t>MABIAMA JOSEPH</t>
  </si>
  <si>
    <t>P048617829687J</t>
  </si>
  <si>
    <t>PRESTATIONS DE SERVICES &amp; IMP-EXP</t>
  </si>
  <si>
    <t>M012118448439C</t>
  </si>
  <si>
    <t>LMC INTERNATIONAL SARL</t>
  </si>
  <si>
    <t>M075500001082F</t>
  </si>
  <si>
    <t>ALUBASSA</t>
  </si>
  <si>
    <t>P019512422730C</t>
  </si>
  <si>
    <t>TRAORE SABABOU</t>
  </si>
  <si>
    <t>M102018003728U</t>
  </si>
  <si>
    <t>AL FALAH</t>
  </si>
  <si>
    <t>LA REUSSITE</t>
  </si>
  <si>
    <t>P018716394773Z</t>
  </si>
  <si>
    <t>P115814562016Y</t>
  </si>
  <si>
    <t>EBANDA EKINDI</t>
  </si>
  <si>
    <t>P068312488526S</t>
  </si>
  <si>
    <t>WANDJI TEUKAM</t>
  </si>
  <si>
    <t>P109612675742Q</t>
  </si>
  <si>
    <t>ASSE ANGUE</t>
  </si>
  <si>
    <t>MARIE LOUISE MARTINE</t>
  </si>
  <si>
    <t>P068116659062G</t>
  </si>
  <si>
    <t>NDZI ROLAND NGAH</t>
  </si>
  <si>
    <t>M081017256083S</t>
  </si>
  <si>
    <t>EP MANGANGA</t>
  </si>
  <si>
    <t>P015814960052M</t>
  </si>
  <si>
    <t>MOHAMADOU SANI..</t>
  </si>
  <si>
    <t>P097717988058U</t>
  </si>
  <si>
    <t>P075515369515O</t>
  </si>
  <si>
    <t>NGAINANG</t>
  </si>
  <si>
    <t>DISTRIBUTEUR DE CÂBLE</t>
  </si>
  <si>
    <t>P029516571890J</t>
  </si>
  <si>
    <t>DAMA TAO</t>
  </si>
  <si>
    <t>P048717332490W</t>
  </si>
  <si>
    <t>FOTSA DJOU</t>
  </si>
  <si>
    <t>P119417483990S</t>
  </si>
  <si>
    <t>TEMOMO WAMBA</t>
  </si>
  <si>
    <t>P025112680164C</t>
  </si>
  <si>
    <t>M081117232873S</t>
  </si>
  <si>
    <t>CES DE KANG BAROMBI</t>
  </si>
  <si>
    <t>P030218182551N</t>
  </si>
  <si>
    <t>LIMPOUO</t>
  </si>
  <si>
    <t>P096716097228P</t>
  </si>
  <si>
    <t>JEANNETTE MARIE COLETTE</t>
  </si>
  <si>
    <t>P118417822674R</t>
  </si>
  <si>
    <t>P018417783394D</t>
  </si>
  <si>
    <t>EBANDODE</t>
  </si>
  <si>
    <t>P088316768181F</t>
  </si>
  <si>
    <t>NGUELOHEU</t>
  </si>
  <si>
    <t>PIERRE MARIUS</t>
  </si>
  <si>
    <t>M072416904356R</t>
  </si>
  <si>
    <t>THE LIGHT SARL</t>
  </si>
  <si>
    <t>P079817675876P</t>
  </si>
  <si>
    <t>FAISSAL ADAMOU</t>
  </si>
  <si>
    <t>P117114628066N</t>
  </si>
  <si>
    <t>BIAKEUFETCHOU EPSE PIANKE</t>
  </si>
  <si>
    <t>M062318357681N</t>
  </si>
  <si>
    <t>CAMEROON POWER TRANSFORMER ET ELECTRICAL MATERIAL</t>
  </si>
  <si>
    <t>CAPOTREM SARL</t>
  </si>
  <si>
    <t>P117812585736Q</t>
  </si>
  <si>
    <t>NGUEKENG ZANGUE FIDELE CASTRO</t>
  </si>
  <si>
    <t>ETS CO-FOR SERVICE</t>
  </si>
  <si>
    <t>P069617796657L</t>
  </si>
  <si>
    <t>P019216286444U</t>
  </si>
  <si>
    <t>P097100453953Q</t>
  </si>
  <si>
    <t>TAFEM DAVID</t>
  </si>
  <si>
    <t>P087312627582P</t>
  </si>
  <si>
    <t>AWANANJONG AUGUSTINE ATONGNO</t>
  </si>
  <si>
    <t>P016712410550E</t>
  </si>
  <si>
    <t>P087616621097T</t>
  </si>
  <si>
    <t>P048712698176Q</t>
  </si>
  <si>
    <t>M041918400550D</t>
  </si>
  <si>
    <t>MOCHIO SERVICES SARL</t>
  </si>
  <si>
    <t>M112518184797L</t>
  </si>
  <si>
    <t>HORIZON MULTIMEDIA SARL</t>
  </si>
  <si>
    <t>P069018058366L</t>
  </si>
  <si>
    <t>DJOU FOUTCHIAWA</t>
  </si>
  <si>
    <t>P037500491238L</t>
  </si>
  <si>
    <t>P013600056548X</t>
  </si>
  <si>
    <t>BERNARD AYUK</t>
  </si>
  <si>
    <t>P076818091339A</t>
  </si>
  <si>
    <t>P096418305219J</t>
  </si>
  <si>
    <t>P089818595137N</t>
  </si>
  <si>
    <t>AMELKA</t>
  </si>
  <si>
    <t>P039016751817P</t>
  </si>
  <si>
    <t>EBASSA PETIT VINCENT ULRICH</t>
  </si>
  <si>
    <t>ETS STAND.B</t>
  </si>
  <si>
    <t>M020517749680H</t>
  </si>
  <si>
    <t>FÉDÉRATION CAMEROUNAISE DE DANSES SPORTIVES ET ASSIMILÉES</t>
  </si>
  <si>
    <t>FECADANSA</t>
  </si>
  <si>
    <t>P019817514356Q</t>
  </si>
  <si>
    <t>TADJA TIENTCHEU</t>
  </si>
  <si>
    <t>P055714638437Q</t>
  </si>
  <si>
    <t>MFOULA ZE</t>
  </si>
  <si>
    <t>P040216921912L</t>
  </si>
  <si>
    <t>DOUNGUE KENGNE</t>
  </si>
  <si>
    <t>CABREL DANILO</t>
  </si>
  <si>
    <t>M012218184315Y</t>
  </si>
  <si>
    <t>COMMERCIAL TRADING COMPANY</t>
  </si>
  <si>
    <t>P047816126547Q</t>
  </si>
  <si>
    <t>REPARATION VELO</t>
  </si>
  <si>
    <t>P065500163780R</t>
  </si>
  <si>
    <t>FAMBO ETIENNE</t>
  </si>
  <si>
    <t>ETS FAMBO ETIENNE</t>
  </si>
  <si>
    <t>P128017803548A</t>
  </si>
  <si>
    <t>ELOUNA TSALA</t>
  </si>
  <si>
    <t>LAURENT WENDELIN</t>
  </si>
  <si>
    <t>P027417751394Q</t>
  </si>
  <si>
    <t>WILFRED CHE</t>
  </si>
  <si>
    <t>P039518316683E</t>
  </si>
  <si>
    <t>P067516794741K</t>
  </si>
  <si>
    <t>CYRILLE FLORENT</t>
  </si>
  <si>
    <t>P120017418041Y</t>
  </si>
  <si>
    <t>M032318103441F</t>
  </si>
  <si>
    <t>SKY BTP</t>
  </si>
  <si>
    <t>P019716598408S</t>
  </si>
  <si>
    <t>MADELEINE ARLETTE</t>
  </si>
  <si>
    <t>P039217460006K</t>
  </si>
  <si>
    <t>ZE MVENG</t>
  </si>
  <si>
    <t>P048116890820Q</t>
  </si>
  <si>
    <t>MEUPONG SITCHON</t>
  </si>
  <si>
    <t>DEOUVILLE YOLLANDE</t>
  </si>
  <si>
    <t>P090216651304Y</t>
  </si>
  <si>
    <t>JOSKY RAPHAEL</t>
  </si>
  <si>
    <t>P039617176745J</t>
  </si>
  <si>
    <t>CHIEUSSIE NOUMI</t>
  </si>
  <si>
    <t>P027714634013S</t>
  </si>
  <si>
    <t>NGO NDJENGWES EPSE BANDON BALOGBO</t>
  </si>
  <si>
    <t>SOLANGE TECLE</t>
  </si>
  <si>
    <t>P018317545683M</t>
  </si>
  <si>
    <t>ISSAKHA HABOU</t>
  </si>
  <si>
    <t>P059214682117A</t>
  </si>
  <si>
    <t>NUTIAH</t>
  </si>
  <si>
    <t>GISELE TANJONG</t>
  </si>
  <si>
    <t>M022618410255Z</t>
  </si>
  <si>
    <t>TEYOU GLOBAL BUSINESS SARL</t>
  </si>
  <si>
    <t>TEYOU GROUP SARL</t>
  </si>
  <si>
    <t>P127917041929E</t>
  </si>
  <si>
    <t>HAPSSATOU</t>
  </si>
  <si>
    <t>MA'AZOU</t>
  </si>
  <si>
    <t>P048617128035M</t>
  </si>
  <si>
    <t>BANIMBECK NDJE EPSEMVOMMBANG</t>
  </si>
  <si>
    <t>P028718238150N</t>
  </si>
  <si>
    <t>ETS DJON AFRIK FRESH BITE AND OTHER SERVICES</t>
  </si>
  <si>
    <t>ANONGA DJON ALAIN</t>
  </si>
  <si>
    <t>P047117930884W</t>
  </si>
  <si>
    <t>KENGNE NOUAYE EPSE TSEHMO IVETTE MIRAILLE</t>
  </si>
  <si>
    <t>P177700322423G</t>
  </si>
  <si>
    <t>MBOHOU TAMBE ISSAH OMAR</t>
  </si>
  <si>
    <t>P028312585468M</t>
  </si>
  <si>
    <t>NATHALIE NELLY</t>
  </si>
  <si>
    <t>P128518282373H</t>
  </si>
  <si>
    <t>PUWAKE EMMANUEL CHEFOR</t>
  </si>
  <si>
    <t>P087118020439B</t>
  </si>
  <si>
    <t>NANA TIEPME</t>
  </si>
  <si>
    <t>P076618533468F</t>
  </si>
  <si>
    <t>P058712301066Q</t>
  </si>
  <si>
    <t>MESSI ESSI</t>
  </si>
  <si>
    <t>ZAULETTE ALLIANCE</t>
  </si>
  <si>
    <t>P106300419538Z</t>
  </si>
  <si>
    <t>KOYOU TEKAM</t>
  </si>
  <si>
    <t>P069317471001R</t>
  </si>
  <si>
    <t>TCHOGWA NOUBISSI RODIANE SONITA</t>
  </si>
  <si>
    <t>M072416929358U</t>
  </si>
  <si>
    <t>NGAMS SERVICES INDUSTRIE SARL</t>
  </si>
  <si>
    <t>NSI SARL</t>
  </si>
  <si>
    <t>EMPLOYER DE BANQUE</t>
  </si>
  <si>
    <t>P048715234511S</t>
  </si>
  <si>
    <t>ZEH EFA'A EPSE FOTUE</t>
  </si>
  <si>
    <t>SYLVERIE RACHEL</t>
  </si>
  <si>
    <t>M012618326100Y</t>
  </si>
  <si>
    <t>SOCIETE CHENG . RUI SARL</t>
  </si>
  <si>
    <t>CHENG . RUI SARL</t>
  </si>
  <si>
    <t>P017518054383R</t>
  </si>
  <si>
    <t>SEKA ALIYU</t>
  </si>
  <si>
    <t>P048312299959A</t>
  </si>
  <si>
    <t>YOGANG ROSINE EPOUSE SOP</t>
  </si>
  <si>
    <t>M042416655971G</t>
  </si>
  <si>
    <t>SOCIETE KEMY RENTAL SERVICES SARL</t>
  </si>
  <si>
    <t>P048412546065N</t>
  </si>
  <si>
    <t>ENINGOUET</t>
  </si>
  <si>
    <t>URSULE SANDRINE</t>
  </si>
  <si>
    <t>P049318459973J</t>
  </si>
  <si>
    <t>NDJIE EKANI</t>
  </si>
  <si>
    <t>P099518231627L</t>
  </si>
  <si>
    <t>ROSALIE TATIANA</t>
  </si>
  <si>
    <t>P027618014398E</t>
  </si>
  <si>
    <t>P127417814539T</t>
  </si>
  <si>
    <t>AZEUTSA HORTENSE</t>
  </si>
  <si>
    <t>P038016441693F</t>
  </si>
  <si>
    <t>RHE</t>
  </si>
  <si>
    <t>P058816804308G</t>
  </si>
  <si>
    <t>OJONG CLEMENT NDIP</t>
  </si>
  <si>
    <t>M101317413293L</t>
  </si>
  <si>
    <t>COURS DU SOIR DE LA PROMOTION COLLECTIVE</t>
  </si>
  <si>
    <t>P122017025633Q</t>
  </si>
  <si>
    <t>KENGNE KAMGA GUY BERNATRAND</t>
  </si>
  <si>
    <t>P039717693922G</t>
  </si>
  <si>
    <t>ASSENGUE BIKELE MARIE THÉRÈSE</t>
  </si>
  <si>
    <t>P048917672011M</t>
  </si>
  <si>
    <t>P077512520435U</t>
  </si>
  <si>
    <t>FLEURETTE FLORE</t>
  </si>
  <si>
    <t>P109112719533X</t>
  </si>
  <si>
    <t>P056817082725X</t>
  </si>
  <si>
    <t>ATEM NGON</t>
  </si>
  <si>
    <t>M061200041960W</t>
  </si>
  <si>
    <t>MERVIELLE ALIMENTATION SARL</t>
  </si>
  <si>
    <t>MERVEILLE ALIMENTAIRE SARL</t>
  </si>
  <si>
    <t>M112518199182F</t>
  </si>
  <si>
    <t>ALANG LEGACY COMPANY LIMITED</t>
  </si>
  <si>
    <t>A.L CO.LTD</t>
  </si>
  <si>
    <t>ACTIVITÉ AGROPASTORALE ET ÉLEVAGE</t>
  </si>
  <si>
    <t>M012216977879R</t>
  </si>
  <si>
    <t>SOCIÉTÉ COOPÉRATIVE SIMPLIFIÉE "SMART FARM"</t>
  </si>
  <si>
    <t>SCOOPS SMART FARM</t>
  </si>
  <si>
    <t>P077918192647F</t>
  </si>
  <si>
    <t>GAUR DEENA NATH</t>
  </si>
  <si>
    <t>ETS GAUR DEENA NATH</t>
  </si>
  <si>
    <t>P058318357712T</t>
  </si>
  <si>
    <t>P060416420024P</t>
  </si>
  <si>
    <t>BIANDA ARMEL</t>
  </si>
  <si>
    <t>P045717695737A</t>
  </si>
  <si>
    <t>P048518233874R</t>
  </si>
  <si>
    <t>DZEVELA</t>
  </si>
  <si>
    <t>P095912489990D</t>
  </si>
  <si>
    <t>SIBAFO MARTINE</t>
  </si>
  <si>
    <t>ETS SIBAFO MARTINE</t>
  </si>
  <si>
    <t>P018516099701Z</t>
  </si>
  <si>
    <t>POTO</t>
  </si>
  <si>
    <t>P048516921460M</t>
  </si>
  <si>
    <t>ENANGUE NGOLLE</t>
  </si>
  <si>
    <t>M022618406516W</t>
  </si>
  <si>
    <t>2N CONSULTING GROUP SARL</t>
  </si>
  <si>
    <t>P036000351860K</t>
  </si>
  <si>
    <t>LOUISE RAYMONDE</t>
  </si>
  <si>
    <t>P058117748405T</t>
  </si>
  <si>
    <t>MABEKAM WONDJEU</t>
  </si>
  <si>
    <t>NADÈGE VIRGINIE</t>
  </si>
  <si>
    <t>M012018072756S</t>
  </si>
  <si>
    <t>YANNICK CONSTRUCTION SARL</t>
  </si>
  <si>
    <t>P115918382165T</t>
  </si>
  <si>
    <t>FOSSUO</t>
  </si>
  <si>
    <t>P069516974243D</t>
  </si>
  <si>
    <t>NG0N0 ND0NG0</t>
  </si>
  <si>
    <t>P016717864393E</t>
  </si>
  <si>
    <t>KANJI epse NDIKUM</t>
  </si>
  <si>
    <t>M082316004994H</t>
  </si>
  <si>
    <t>(DM)</t>
  </si>
  <si>
    <t>M071818560390C</t>
  </si>
  <si>
    <t>P050017716066M</t>
  </si>
  <si>
    <t>MANFO TCHOFOUO</t>
  </si>
  <si>
    <t>P129317069180Y</t>
  </si>
  <si>
    <t>P078112173047F</t>
  </si>
  <si>
    <t>ZO'OBO ABA'AETS</t>
  </si>
  <si>
    <t>ETS ZO'O ABA'A</t>
  </si>
  <si>
    <t>P068312434956M</t>
  </si>
  <si>
    <t>SIRRI VERONICA NEBA</t>
  </si>
  <si>
    <t>P048916329279A</t>
  </si>
  <si>
    <t>TUEBOU FOTSO EPOUSE SIDJOU MBA</t>
  </si>
  <si>
    <t>P048217889521C</t>
  </si>
  <si>
    <t>TCHELASSI FONDJO epse fotsing</t>
  </si>
  <si>
    <t>M040217916964R</t>
  </si>
  <si>
    <t>SUCCESSION MOTTO JAMES ADOLPHE</t>
  </si>
  <si>
    <t>M042517817194C</t>
  </si>
  <si>
    <t>NJAMBE BLU ACADEMY.</t>
  </si>
  <si>
    <t>NBA.</t>
  </si>
  <si>
    <t>P027818022107R</t>
  </si>
  <si>
    <t>KENGNE NGONG</t>
  </si>
  <si>
    <t>P086817132679M</t>
  </si>
  <si>
    <t>P087617978672J</t>
  </si>
  <si>
    <t>JOEFRIED</t>
  </si>
  <si>
    <t>P099015239220A</t>
  </si>
  <si>
    <t>DONFACK SUKI</t>
  </si>
  <si>
    <t>M112618492071L</t>
  </si>
  <si>
    <t>Chrisdiamond Collection Company Ltd</t>
  </si>
  <si>
    <t>P027400499652L</t>
  </si>
  <si>
    <t>MENYOKO MENYOKO SIDONIE</t>
  </si>
  <si>
    <t>ETS  MENYOKO MENYOKO</t>
  </si>
  <si>
    <t>M032618490893L</t>
  </si>
  <si>
    <t>JIREH AND PARTNERS  INVESTMENTS SARL</t>
  </si>
  <si>
    <t>J&amp;P INVEST</t>
  </si>
  <si>
    <t>P017418093694W</t>
  </si>
  <si>
    <t>P079617893245L</t>
  </si>
  <si>
    <t>MBANG VITALIS</t>
  </si>
  <si>
    <t>P129418053763E</t>
  </si>
  <si>
    <t>EZE NNAMEKA</t>
  </si>
  <si>
    <t>P037818105208P</t>
  </si>
  <si>
    <t>NJINKOME</t>
  </si>
  <si>
    <t>M100800027813L</t>
  </si>
  <si>
    <t>STE PRESTIGE COMPUTER</t>
  </si>
  <si>
    <t>PRESTIGE COMP.SARL</t>
  </si>
  <si>
    <t>P028016027962D</t>
  </si>
  <si>
    <t>PATRICK LESBOIS</t>
  </si>
  <si>
    <t>(ETS OCÉAN VIEW)</t>
  </si>
  <si>
    <t>PRESTATIONS DE SERVICES ET COMMERCE GÉNÉRAL , HÔTELLERIE</t>
  </si>
  <si>
    <t>P108017693826D</t>
  </si>
  <si>
    <t>P037716601153Q</t>
  </si>
  <si>
    <t>WAPI</t>
  </si>
  <si>
    <t>P027918189921S</t>
  </si>
  <si>
    <t>P127617975431E</t>
  </si>
  <si>
    <t>NGASSA NOUTCHA BIBIANE
 MIREILLE</t>
  </si>
  <si>
    <t>(ETS NGANOU SERVICES)</t>
  </si>
  <si>
    <t>P018017888522F</t>
  </si>
  <si>
    <t>NZESSEU EPSE FONGANG</t>
  </si>
  <si>
    <t>P122017646876S</t>
  </si>
  <si>
    <t>MEKONGO JOSEPH BASILE</t>
  </si>
  <si>
    <t>M012317870414R</t>
  </si>
  <si>
    <t>NYEKE LLC</t>
  </si>
  <si>
    <t>P058916607019C</t>
  </si>
  <si>
    <t>MOSIMA EUNICE</t>
  </si>
  <si>
    <t>P108517090968D</t>
  </si>
  <si>
    <t>GODLOVE NKE</t>
  </si>
  <si>
    <t>P096618496677U</t>
  </si>
  <si>
    <t>TANKWA TATTO</t>
  </si>
  <si>
    <t>P100218259365W</t>
  </si>
  <si>
    <t>FONGANG NDOHSIRI</t>
  </si>
  <si>
    <t>BELJOAN</t>
  </si>
  <si>
    <t>P019317395917G</t>
  </si>
  <si>
    <t>NGOUERRE FOKOU</t>
  </si>
  <si>
    <t>P128117463243P</t>
  </si>
  <si>
    <t>P059416775967K</t>
  </si>
  <si>
    <t>ESSOMBA MEFOE</t>
  </si>
  <si>
    <t>ANTOINE PIERRE</t>
  </si>
  <si>
    <t>P100016430480P</t>
  </si>
  <si>
    <t>P117512588600Y</t>
  </si>
  <si>
    <t>FONGNZOSSIE FEDOUNG</t>
  </si>
  <si>
    <t>P122015554110W</t>
  </si>
  <si>
    <t>FOKOU SAGESSE</t>
  </si>
  <si>
    <t>M011812676607J</t>
  </si>
  <si>
    <t>SOCIETE DES PARFUMERIES SKM SARL</t>
  </si>
  <si>
    <t>P097816995554W</t>
  </si>
  <si>
    <t>ERIC KAH NCHIA</t>
  </si>
  <si>
    <t>P128515256941R</t>
  </si>
  <si>
    <t>P079117197586W</t>
  </si>
  <si>
    <t>P078116387614P</t>
  </si>
  <si>
    <t>P049712734546U</t>
  </si>
  <si>
    <t>P088918252893B</t>
  </si>
  <si>
    <t>MEFIRE PEKEKOUO</t>
  </si>
  <si>
    <t>P068717560581P</t>
  </si>
  <si>
    <t>M072416947338P</t>
  </si>
  <si>
    <t>APEX SKY ELECTRONIC SARL</t>
  </si>
  <si>
    <t>P047516922441R</t>
  </si>
  <si>
    <t>SIHOMNO EPSE KENMOE</t>
  </si>
  <si>
    <t>P010116719471S</t>
  </si>
  <si>
    <t>NELLY ACHIANGAH</t>
  </si>
  <si>
    <t>FOMBIN</t>
  </si>
  <si>
    <t>M011216820393H</t>
  </si>
  <si>
    <t>LITTORAL TRADING LOGISTICS</t>
  </si>
  <si>
    <t>M011216337814U</t>
  </si>
  <si>
    <t>KERIKARST STANDARD BILINGUAL NURSERY AND PRIMARY SCHOOL</t>
  </si>
  <si>
    <t>M012216958333B</t>
  </si>
  <si>
    <t>BATIFREE SARL</t>
  </si>
  <si>
    <t>P058816735271J</t>
  </si>
  <si>
    <t>DJUIMO TCHOKONTHE</t>
  </si>
  <si>
    <t>MAYELLE</t>
  </si>
  <si>
    <t>P122015961441Z</t>
  </si>
  <si>
    <t>KOUAM STEPHANE</t>
  </si>
  <si>
    <t>P058917754044L</t>
  </si>
  <si>
    <t>TALLA NEMBOT</t>
  </si>
  <si>
    <t>EUGENE DIDIER</t>
  </si>
  <si>
    <t>P089616162775L</t>
  </si>
  <si>
    <t>MAFOTSING EPSE CHINDE</t>
  </si>
  <si>
    <t>DOLARINE MARIDEL</t>
  </si>
  <si>
    <t>P029714408281G</t>
  </si>
  <si>
    <t>BEATRICE CAROLE</t>
  </si>
  <si>
    <t>P017616848597H</t>
  </si>
  <si>
    <t>SHAKA ENI</t>
  </si>
  <si>
    <t>P018818102743E</t>
  </si>
  <si>
    <t>TOUBIT</t>
  </si>
  <si>
    <t>ALLAWADI</t>
  </si>
  <si>
    <t>P046617638948H</t>
  </si>
  <si>
    <t>ANNICK CAROLE</t>
  </si>
  <si>
    <t>P016417610783X</t>
  </si>
  <si>
    <t>P039412438552Y</t>
  </si>
  <si>
    <t>SOUAIBOU FADIL DJINGUI</t>
  </si>
  <si>
    <t>ETS SOUAIBOU FADIL DJINGUI</t>
  </si>
  <si>
    <t>P096700155874E</t>
  </si>
  <si>
    <t>NZESSEU ROBERT</t>
  </si>
  <si>
    <t>ETS NZESSEU ROBERT</t>
  </si>
  <si>
    <t>P047916001006C</t>
  </si>
  <si>
    <t>JEAN GUILLAIN</t>
  </si>
  <si>
    <t>MULL</t>
  </si>
  <si>
    <t>P069717959693A</t>
  </si>
  <si>
    <t>P028300526154U</t>
  </si>
  <si>
    <t>AVOULOU NDO</t>
  </si>
  <si>
    <t>P039316974316K</t>
  </si>
  <si>
    <t>ANCHI TAMBAN</t>
  </si>
  <si>
    <t>SYMCIAN</t>
  </si>
  <si>
    <t>P109615272591E</t>
  </si>
  <si>
    <t>M082316062906Z</t>
  </si>
  <si>
    <t>EDITIONS REVE D'AFRIQUE SARL</t>
  </si>
  <si>
    <t>"ERA"</t>
  </si>
  <si>
    <t>P078812336054G</t>
  </si>
  <si>
    <t>GUYO FRANCIS</t>
  </si>
  <si>
    <t>P027912627713Q</t>
  </si>
  <si>
    <t>P109718506532B</t>
  </si>
  <si>
    <t>ZONDIE MAJOUMO</t>
  </si>
  <si>
    <t>P059517736361G</t>
  </si>
  <si>
    <t>ZINTCHEM ATIATI</t>
  </si>
  <si>
    <t>P028112636518T</t>
  </si>
  <si>
    <t>ETS SOTIMEX</t>
  </si>
  <si>
    <t>P097517083455F</t>
  </si>
  <si>
    <t>P078916753764Z</t>
  </si>
  <si>
    <t>TIYON PINDOH</t>
  </si>
  <si>
    <t>P108417910759Y</t>
  </si>
  <si>
    <t>GUEMNENG SIMO</t>
  </si>
  <si>
    <t>CAPENTRY WORKSHOP</t>
  </si>
  <si>
    <t>P127916286391M</t>
  </si>
  <si>
    <t>JESSE NGONG</t>
  </si>
  <si>
    <t>P088817685246H</t>
  </si>
  <si>
    <t>NFOR VIOLET</t>
  </si>
  <si>
    <t>P097400173305Q</t>
  </si>
  <si>
    <t>ATONLIEU NANFACK</t>
  </si>
  <si>
    <t>BERTRAND RAOULIN</t>
  </si>
  <si>
    <t>BATIMENT-PRESTATION DE SERVICES</t>
  </si>
  <si>
    <t>P108214368156S</t>
  </si>
  <si>
    <t>TCHIMI MFAIN ELVIS</t>
  </si>
  <si>
    <t>ETS TCHIMI</t>
  </si>
  <si>
    <t>P060218598101E</t>
  </si>
  <si>
    <t>ELIE BRONDOL</t>
  </si>
  <si>
    <t>P028417957532B</t>
  </si>
  <si>
    <t>Djokou</t>
  </si>
  <si>
    <t>P068715573710A</t>
  </si>
  <si>
    <t>P039318442807F</t>
  </si>
  <si>
    <t>ROMANUS AFONI</t>
  </si>
  <si>
    <t>P127714440608P</t>
  </si>
  <si>
    <t>BOGNE EPOUSE KINGUE</t>
  </si>
  <si>
    <t>M041517253245H</t>
  </si>
  <si>
    <t>EP NKOMBIBAM</t>
  </si>
  <si>
    <t>P048018517964Z</t>
  </si>
  <si>
    <t>P117812487237N</t>
  </si>
  <si>
    <t>MIRABEL DIALE</t>
  </si>
  <si>
    <t>P029016020234K</t>
  </si>
  <si>
    <t>P098718105506N</t>
  </si>
  <si>
    <t>SONG BILONG</t>
  </si>
  <si>
    <t>P089516850718B</t>
  </si>
  <si>
    <t>MUMBAT</t>
  </si>
  <si>
    <t>MICHAEL TICHAH</t>
  </si>
  <si>
    <t>P087817807689H</t>
  </si>
  <si>
    <t>BTP-TRANSPORT-EVENEMENTIEL-SECRETARIAT</t>
  </si>
  <si>
    <t>M022217063851J</t>
  </si>
  <si>
    <t>ROSY MULTISERVICES</t>
  </si>
  <si>
    <t>P016512638847E</t>
  </si>
  <si>
    <t>BIH EPSEE CHIATOH</t>
  </si>
  <si>
    <t>GRACE KUH</t>
  </si>
  <si>
    <t>P079017943882N</t>
  </si>
  <si>
    <t>MBENG AYISSI</t>
  </si>
  <si>
    <t>P018217884717H</t>
  </si>
  <si>
    <t>Adam</t>
  </si>
  <si>
    <t>P098012437440S</t>
  </si>
  <si>
    <t>MBAH AKUM PRODENCIA</t>
  </si>
  <si>
    <t>ETS MBAH AKUM</t>
  </si>
  <si>
    <t>P127818450241Y</t>
  </si>
  <si>
    <t>DJIBRILLA SOUAIBOU</t>
  </si>
  <si>
    <t>(ETS DJI-SOU)</t>
  </si>
  <si>
    <t>P025412519840W</t>
  </si>
  <si>
    <t>NJOUNKWE</t>
  </si>
  <si>
    <t>M032618459221P</t>
  </si>
  <si>
    <t>INTERNATIONAL TRAVEL SERVICES SARL</t>
  </si>
  <si>
    <t>ITRAVEL</t>
  </si>
  <si>
    <t>P059917190675R</t>
  </si>
  <si>
    <t>BILOA NTI</t>
  </si>
  <si>
    <t>P014400548185F</t>
  </si>
  <si>
    <t>TSAGUE GENEVIEVE</t>
  </si>
  <si>
    <t>P058117800767A</t>
  </si>
  <si>
    <t>SOINS DE SANTE - EDUCATION</t>
  </si>
  <si>
    <t>M109300019329E</t>
  </si>
  <si>
    <t>MISSION CHRETIENNE DU CAMEROUN</t>
  </si>
  <si>
    <t>P056712654814X</t>
  </si>
  <si>
    <t>RACHELLE CHANTAL</t>
  </si>
  <si>
    <t>P127616753627Y</t>
  </si>
  <si>
    <t>P018016791287T</t>
  </si>
  <si>
    <t>P028417531701Y</t>
  </si>
  <si>
    <t>KAMSU KODIE</t>
  </si>
  <si>
    <t>P097218059837E</t>
  </si>
  <si>
    <t>P038712299625P</t>
  </si>
  <si>
    <t>DJUIDJE LAURITADJU</t>
  </si>
  <si>
    <t>DJUIDJE LAURITA</t>
  </si>
  <si>
    <t>P097612672377K</t>
  </si>
  <si>
    <t>NGUIMZAP LOUISE PAULINE</t>
  </si>
  <si>
    <t>P035614637792Y</t>
  </si>
  <si>
    <t>AKOUMBA EPSE ELA DELPHINE EZO'O</t>
  </si>
  <si>
    <t>M052217336466B</t>
  </si>
  <si>
    <t>DELICIOUS HEAVEN SARL</t>
  </si>
  <si>
    <t>DH SARL</t>
  </si>
  <si>
    <t>P028117990503U</t>
  </si>
  <si>
    <t>NJOYA DIPENDA SERGE</t>
  </si>
  <si>
    <t>P040418423328Z</t>
  </si>
  <si>
    <t>PRECIOUS MAKUM</t>
  </si>
  <si>
    <t>P049617167855F</t>
  </si>
  <si>
    <t>MOGUEO TUEAM</t>
  </si>
  <si>
    <t>ULRICHE DIANE</t>
  </si>
  <si>
    <t>P088217665344G</t>
  </si>
  <si>
    <t>FOUDA JEANNINE BOSCO HERMINE</t>
  </si>
  <si>
    <t>P047317678647P</t>
  </si>
  <si>
    <t>P027916300082E</t>
  </si>
  <si>
    <t>TCHOUMBOU ALPHONSE NOURY</t>
  </si>
  <si>
    <t>BAKERY, SERVICE PROVIDER (CTP), GENERAL CONTRACTS AND SUPPLIES, GENERAL COMMERCE</t>
  </si>
  <si>
    <t>M052318265687X</t>
  </si>
  <si>
    <t>A J PARTENERS LIMITED. SARL</t>
  </si>
  <si>
    <t>P107017044997Q</t>
  </si>
  <si>
    <t>M101717897252F</t>
  </si>
  <si>
    <t>ASSOCIATION NGOGUEO BAMOUDJO DE DOUALA ZONE NEW-BELL</t>
  </si>
  <si>
    <t>A N B D</t>
  </si>
  <si>
    <t>P078517272081R</t>
  </si>
  <si>
    <t>P029618419369F</t>
  </si>
  <si>
    <t>KAAH</t>
  </si>
  <si>
    <t>NORBERT TATA</t>
  </si>
  <si>
    <t>P068216075186X</t>
  </si>
  <si>
    <t>ALLIANCE-FLORE</t>
  </si>
  <si>
    <t>P076916661188M</t>
  </si>
  <si>
    <t>DJEKANG NGUETCHUISSI EPSE DJIMAFO</t>
  </si>
  <si>
    <t>P069717282462Y</t>
  </si>
  <si>
    <t>FOTSING KENDJO</t>
  </si>
  <si>
    <t>ANNE ELISE</t>
  </si>
  <si>
    <t>P018916377739J</t>
  </si>
  <si>
    <t>DZAHGOA</t>
  </si>
  <si>
    <t>AGRICULTURE, ELEVAGE ET PROTECTION DE LA NATURE</t>
  </si>
  <si>
    <t>M062216372452B</t>
  </si>
  <si>
    <t>GIC DES EXPLOITANTS ET PROTECTEURS DE LA NATURE</t>
  </si>
  <si>
    <t>GIC EXPRONAT</t>
  </si>
  <si>
    <t>P018818333773T</t>
  </si>
  <si>
    <t>P046917746260T</t>
  </si>
  <si>
    <t>P048612633680K</t>
  </si>
  <si>
    <t>NGO LISSOUK</t>
  </si>
  <si>
    <t>DEBORA MELANIE</t>
  </si>
  <si>
    <t>M042517713848S</t>
  </si>
  <si>
    <t>SOCIETE EVOLUTION SARL</t>
  </si>
  <si>
    <t>S.E. SARL</t>
  </si>
  <si>
    <t>ENVIRONNEMENT+RECHERCHE+ACTION</t>
  </si>
  <si>
    <t>P046600226895A</t>
  </si>
  <si>
    <t>NGNIKAM EMMANUEL</t>
  </si>
  <si>
    <t>ETS ERA CAMEROUN</t>
  </si>
  <si>
    <t>P039015413975F</t>
  </si>
  <si>
    <t>P066300280187D</t>
  </si>
  <si>
    <t>NGO MUTANOM EPSE SACK REBECCA</t>
  </si>
  <si>
    <t>P016815431000B</t>
  </si>
  <si>
    <t>NGAPOUONJI</t>
  </si>
  <si>
    <t>M052517765371U</t>
  </si>
  <si>
    <t>ACTUS-INFOS</t>
  </si>
  <si>
    <t>P036917151956Z</t>
  </si>
  <si>
    <t>P106717069824K</t>
  </si>
  <si>
    <t>M067416731497N</t>
  </si>
  <si>
    <t>LYCEE DE BANYO</t>
  </si>
  <si>
    <t>L.D.B</t>
  </si>
  <si>
    <t>M021712678746X</t>
  </si>
  <si>
    <t>ADAMAOUA GRAND HOTEL</t>
  </si>
  <si>
    <t>GRAND HOTEL SARL</t>
  </si>
  <si>
    <t>P099616982132L</t>
  </si>
  <si>
    <t>M062517802058L</t>
  </si>
  <si>
    <t>KIDALLA CONSTRUCTION INCORPORATE LTD</t>
  </si>
  <si>
    <t>KIC LTD</t>
  </si>
  <si>
    <t>P068116860502W</t>
  </si>
  <si>
    <t>MOFFO YEMDOU JULES</t>
  </si>
  <si>
    <t>M072417087109C</t>
  </si>
  <si>
    <t>BUILD AND LAST COMPANY LTD</t>
  </si>
  <si>
    <t>BL LTD</t>
  </si>
  <si>
    <t>M072315966108A</t>
  </si>
  <si>
    <t>P018717857982B</t>
  </si>
  <si>
    <t>P108717901616X</t>
  </si>
  <si>
    <t>CHACKIKA FÉLICITÉ</t>
  </si>
  <si>
    <t>P058318121643Z</t>
  </si>
  <si>
    <t>P025400438747Y</t>
  </si>
  <si>
    <t>P019218010776J</t>
  </si>
  <si>
    <t>ABDOUL MANNA</t>
  </si>
  <si>
    <t>RAHIMOUNEADAMOU</t>
  </si>
  <si>
    <t>P018514963287U</t>
  </si>
  <si>
    <t>P099818588520Z</t>
  </si>
  <si>
    <t>CHE TIKUM</t>
  </si>
  <si>
    <t>BRANDON AWAH</t>
  </si>
  <si>
    <t>P089516066468E</t>
  </si>
  <si>
    <t>TIHASANG</t>
  </si>
  <si>
    <t>P037312528537K</t>
  </si>
  <si>
    <t>DJIAZET ROBERT</t>
  </si>
  <si>
    <t>M032518214956E</t>
  </si>
  <si>
    <t>SUCCESSION DE FEU BITOTE BARNABE</t>
  </si>
  <si>
    <t>P127216126866J</t>
  </si>
  <si>
    <t>ZEMKOUO</t>
  </si>
  <si>
    <t>P116217705042F</t>
  </si>
  <si>
    <t>P129818331748A</t>
  </si>
  <si>
    <t>ISABEL EKUME</t>
  </si>
  <si>
    <t>M122316333650L</t>
  </si>
  <si>
    <t>WELDING AND SERVICES</t>
  </si>
  <si>
    <t>P048117699122P</t>
  </si>
  <si>
    <t>Josette</t>
  </si>
  <si>
    <t>ECHOPPE ET VENTE PLANCHES</t>
  </si>
  <si>
    <t>P068416861988T</t>
  </si>
  <si>
    <t>M022517604798X</t>
  </si>
  <si>
    <t>BITO DEALZ CO.LTD</t>
  </si>
  <si>
    <t>General supplies, import/export, private &amp; public contracts,real estate,building construction, general commerce, , agriculture, car rentals</t>
  </si>
  <si>
    <t>M112215985616Y</t>
  </si>
  <si>
    <t>SOCIETE DE DISTRIBUTION ELECTRIQUE ET SERVICES SARL</t>
  </si>
  <si>
    <t>P028412521401X</t>
  </si>
  <si>
    <t>NOUKAWO NADEGE</t>
  </si>
  <si>
    <t>P106917714943H</t>
  </si>
  <si>
    <t>P122016895246Q</t>
  </si>
  <si>
    <t>HAHKOU NJIMUYI MAGDALINE</t>
  </si>
  <si>
    <t>M060716635415Y</t>
  </si>
  <si>
    <t>CES DE GADJI</t>
  </si>
  <si>
    <t>P039317883605W</t>
  </si>
  <si>
    <t>NGOUANET FOTHO GUY ALAIN</t>
  </si>
  <si>
    <t>P129717928471H</t>
  </si>
  <si>
    <t>ABBA GAROUA ANTOINE</t>
  </si>
  <si>
    <t>ETS TSANAGA FILS</t>
  </si>
  <si>
    <t>P057717543715N</t>
  </si>
  <si>
    <t>AZENUE FELIX ASONGBENG</t>
  </si>
  <si>
    <t>P056512438207D</t>
  </si>
  <si>
    <t>NICOLE MATHIEU</t>
  </si>
  <si>
    <t>P066217762320F</t>
  </si>
  <si>
    <t>SUTTER</t>
  </si>
  <si>
    <t>BRUNO MICHEL GUY (ETS BMS)</t>
  </si>
  <si>
    <t>PRESTATIONS SERVICES/ETUDES ET DORMATION/IMPORT-EXPORT</t>
  </si>
  <si>
    <t>P065017779975U</t>
  </si>
  <si>
    <t>SAPPI</t>
  </si>
  <si>
    <t>P108518561535U</t>
  </si>
  <si>
    <t>BENGONO ZANGA</t>
  </si>
  <si>
    <t>FRANCOIS RADDY</t>
  </si>
  <si>
    <t>P049618106841M</t>
  </si>
  <si>
    <t>NOUBISSI CHEDJOU</t>
  </si>
  <si>
    <t>Carelle</t>
  </si>
  <si>
    <t>P099016582233L</t>
  </si>
  <si>
    <t>EMMANUEL SERGE</t>
  </si>
  <si>
    <t>P100117192790Z</t>
  </si>
  <si>
    <t>NDJOMNANG KAMNANG</t>
  </si>
  <si>
    <t>ULRICH ROLPH</t>
  </si>
  <si>
    <t>M121217260711L</t>
  </si>
  <si>
    <t>EP BAPOSSA</t>
  </si>
  <si>
    <t>M079800016033D</t>
  </si>
  <si>
    <t>ECOLE PRIVEE LAIQUE BAFONKEU MERVIELLE AURELIEN</t>
  </si>
  <si>
    <t>P018718500713E</t>
  </si>
  <si>
    <t>P018616935381K</t>
  </si>
  <si>
    <t>TCHOUKE SAMUEL NANA</t>
  </si>
  <si>
    <t>M050800024581N</t>
  </si>
  <si>
    <t>CENTRE TECHNIQUE FORET COMMUNALE</t>
  </si>
  <si>
    <t>CTFC</t>
  </si>
  <si>
    <t>P050216854058Y</t>
  </si>
  <si>
    <t>CHOUIBOU</t>
  </si>
  <si>
    <t>P067012700070D</t>
  </si>
  <si>
    <t>P122017052716L</t>
  </si>
  <si>
    <t>KAMTE JOSEPH</t>
  </si>
  <si>
    <t>P016717607511K</t>
  </si>
  <si>
    <t>DJAORO GONI</t>
  </si>
  <si>
    <t>P126514627199X</t>
  </si>
  <si>
    <t>P017018379607R</t>
  </si>
  <si>
    <t>M070116175262K</t>
  </si>
  <si>
    <t>HOPITAL MILITAIRE DE REGION N°2</t>
  </si>
  <si>
    <t>HMR2</t>
  </si>
  <si>
    <t>P107700422025N</t>
  </si>
  <si>
    <t>BOGNE FOTSO JULES</t>
  </si>
  <si>
    <t>''ETS D.F.P.''</t>
  </si>
  <si>
    <t>P036115260108C</t>
  </si>
  <si>
    <t>HAMA HADAMA</t>
  </si>
  <si>
    <t>P110016408704C</t>
  </si>
  <si>
    <t>P029918319783N</t>
  </si>
  <si>
    <t>YVETTE SOLANGE ROSHY</t>
  </si>
  <si>
    <t>P017316889493Q</t>
  </si>
  <si>
    <t>MOHAMAN SOULEYMAN</t>
  </si>
  <si>
    <t>P049817756425T</t>
  </si>
  <si>
    <t>AFOTAWE</t>
  </si>
  <si>
    <t>P077112586324K</t>
  </si>
  <si>
    <t>NJEUMEN JULES HUBERT</t>
  </si>
  <si>
    <t>ETS ENTREBASCAM</t>
  </si>
  <si>
    <t>P118212437128E</t>
  </si>
  <si>
    <t>SADI NATHALIE</t>
  </si>
  <si>
    <t>P029316637418F</t>
  </si>
  <si>
    <t>TCHIO TASSE</t>
  </si>
  <si>
    <t>M127600000247N</t>
  </si>
  <si>
    <t>STE NATIONALE DE RAFFINAGE</t>
  </si>
  <si>
    <t>SONARA</t>
  </si>
  <si>
    <t>P122017654910Z</t>
  </si>
  <si>
    <t>WANKAM JOSEPH</t>
  </si>
  <si>
    <t>P058616339678N</t>
  </si>
  <si>
    <t>TAKA NEE GRESENGUET</t>
  </si>
  <si>
    <t>GILVERYNE GNESSA AGNES</t>
  </si>
  <si>
    <t>P069116775875L</t>
  </si>
  <si>
    <t>P057417797823F</t>
  </si>
  <si>
    <t>P026600173076E</t>
  </si>
  <si>
    <t>NTENKWA JEAN MARIE</t>
  </si>
  <si>
    <t>P048412496939K</t>
  </si>
  <si>
    <t>MADJOUDEM MBIALEU SANDRINE AIMEEMAD</t>
  </si>
  <si>
    <t>MADJOUDEM MBIALEU SANDRINE AIMEE</t>
  </si>
  <si>
    <t>M042416779639W</t>
  </si>
  <si>
    <t>KEROLOST SARL</t>
  </si>
  <si>
    <t>P046615495965M</t>
  </si>
  <si>
    <t>BANENELEN</t>
  </si>
  <si>
    <t>P068112646841R</t>
  </si>
  <si>
    <t>DANCHI TIOTSIA</t>
  </si>
  <si>
    <t>ALFRED ROMAIN</t>
  </si>
  <si>
    <t>P057817980939C</t>
  </si>
  <si>
    <t>JEAN BOSCO FILS</t>
  </si>
  <si>
    <t>VENTE  PRODUITS  COSMETIQUES</t>
  </si>
  <si>
    <t>P015900161984Z</t>
  </si>
  <si>
    <t>MANGUIA  SOMGUAK</t>
  </si>
  <si>
    <t>P117916158978K</t>
  </si>
  <si>
    <t>M101914246806Y</t>
  </si>
  <si>
    <t>MEDICAL INNOVATION SARL</t>
  </si>
  <si>
    <t>REGROUPEMENT DE SES RESOTISSANTS</t>
  </si>
  <si>
    <t>M110116860104K</t>
  </si>
  <si>
    <t>ASSOCIATION DES ORIGINAIRES ET SYMPATHISANTS BANGANG - FONDJI</t>
  </si>
  <si>
    <t>P046517616837N</t>
  </si>
  <si>
    <t>P038112441933X</t>
  </si>
  <si>
    <t>NGOUEGNI CLARISSE SOLANGE</t>
  </si>
  <si>
    <t>P058417759138K</t>
  </si>
  <si>
    <t>P078418047986K</t>
  </si>
  <si>
    <t>ANDJE ZE</t>
  </si>
  <si>
    <t>JEANNE ANNY</t>
  </si>
  <si>
    <t>P018718396888K</t>
  </si>
  <si>
    <t>Ngono Epse Bondol Bahoumbekin Simplice</t>
  </si>
  <si>
    <t>Anne Nadège</t>
  </si>
  <si>
    <t>P098617781919S</t>
  </si>
  <si>
    <t>M099217253905H</t>
  </si>
  <si>
    <t>EP OUDOU</t>
  </si>
  <si>
    <t>P048417804050P</t>
  </si>
  <si>
    <t>GHOMSSI KOUAM</t>
  </si>
  <si>
    <t>P037312674978M</t>
  </si>
  <si>
    <t>M076515153234W</t>
  </si>
  <si>
    <t>BUREAU DU TRESORIER EVECHE</t>
  </si>
  <si>
    <t>P097500497311P</t>
  </si>
  <si>
    <t>KAMTO SERGE AIME</t>
  </si>
  <si>
    <t>ETS MOUWES EXPRESS MAINTENANCE</t>
  </si>
  <si>
    <t>M122416449080D</t>
  </si>
  <si>
    <t>GIC DES AGRICULTEURS ET ELEVEURS ENGAGES DE DOUNGA</t>
  </si>
  <si>
    <t>GIC AEED</t>
  </si>
  <si>
    <t>M091217244244P</t>
  </si>
  <si>
    <t>EP TCHOUADENG</t>
  </si>
  <si>
    <t>M099317238759M</t>
  </si>
  <si>
    <t>LYCEE TECHNIQUE D'AMBAM</t>
  </si>
  <si>
    <t>P038816057445B</t>
  </si>
  <si>
    <t>TEYI JEAN MATHURIN</t>
  </si>
  <si>
    <t>LAND PROPERTY</t>
  </si>
  <si>
    <t>P127617346567U</t>
  </si>
  <si>
    <t>NDETAN HARRISON TATANDAM</t>
  </si>
  <si>
    <t>P058900549198U</t>
  </si>
  <si>
    <t>KUETE ARMAND</t>
  </si>
  <si>
    <t>P068216925050L</t>
  </si>
  <si>
    <t>QUEENTA NAM KOYE</t>
  </si>
  <si>
    <t>M012517533488D</t>
  </si>
  <si>
    <t>THE GIFT COMPANIES LTD</t>
  </si>
  <si>
    <t>P078412484659R</t>
  </si>
  <si>
    <t>KENMOE TEKEM ROMEO</t>
  </si>
  <si>
    <t>M051617413196Z</t>
  </si>
  <si>
    <t>COURS DU SOIR SAINTE BERNADETTE DU GRESGET</t>
  </si>
  <si>
    <t>M102316233949S</t>
  </si>
  <si>
    <t>MAISON MAGIDOL SARL</t>
  </si>
  <si>
    <t>M042014418813D</t>
  </si>
  <si>
    <t>FENIX SARL</t>
  </si>
  <si>
    <t>P122518264624X</t>
  </si>
  <si>
    <t>''ETS HADDOCHE''</t>
  </si>
  <si>
    <t>P018216208005D</t>
  </si>
  <si>
    <t>ABDOU RAMAN KONA</t>
  </si>
  <si>
    <t>M102116522344E</t>
  </si>
  <si>
    <t>DJAM ET KISSIYE</t>
  </si>
  <si>
    <t>COMMERCE GÉNÉRAL,IMPORT-EXPORT,PRESTATION DE SERVICES</t>
  </si>
  <si>
    <t>VENTE DE VAISSELLE</t>
  </si>
  <si>
    <t>P036718589025L</t>
  </si>
  <si>
    <t>AZUBUIKE IKECHUKWU</t>
  </si>
  <si>
    <t>P018416231301U</t>
  </si>
  <si>
    <t>ALASSAM</t>
  </si>
  <si>
    <t>P057400538420L</t>
  </si>
  <si>
    <t>JEGIRE</t>
  </si>
  <si>
    <t>P017312312983U</t>
  </si>
  <si>
    <t>EYEFFA NOMO</t>
  </si>
  <si>
    <t>P016900457855W</t>
  </si>
  <si>
    <t>KOPGNANG EPSE NGUEMDJOM EMILIENNEKOPG</t>
  </si>
  <si>
    <t>KOPGNANG EPSE NGUEMDJOM EMILIENNE</t>
  </si>
  <si>
    <t>P129318054295L</t>
  </si>
  <si>
    <t>OVONO ABESSOLO</t>
  </si>
  <si>
    <t>P029618497146C</t>
  </si>
  <si>
    <t>ODILE ALBERTINE</t>
  </si>
  <si>
    <t>P015816717088Y</t>
  </si>
  <si>
    <t>M111917506716N</t>
  </si>
  <si>
    <t>P047517802629U</t>
  </si>
  <si>
    <t>P024614405554F</t>
  </si>
  <si>
    <t>NGO BIBOUM EP.MADIBA</t>
  </si>
  <si>
    <t>P059618089125Z</t>
  </si>
  <si>
    <t>TCHEMEGNE MOGHOMTIE</t>
  </si>
  <si>
    <t>M022218104606F</t>
  </si>
  <si>
    <t>GROUPEMENT D'INITIATIVE COMMUNE DES PRODUCTEUR DE SORGHO DE DJAMBOUTOU</t>
  </si>
  <si>
    <t>GIC SAHEL DE LA BENOUE</t>
  </si>
  <si>
    <t>P028417626169X</t>
  </si>
  <si>
    <t>TIOMO TATSIMO</t>
  </si>
  <si>
    <t>P069816772444G</t>
  </si>
  <si>
    <t>P128816869488A</t>
  </si>
  <si>
    <t>SAA DIFFO</t>
  </si>
  <si>
    <t>M111712654288U</t>
  </si>
  <si>
    <t>SOCIETE TECHNICIEN SUR MESURE SARL</t>
  </si>
  <si>
    <t>SOCIETE TSM SARL</t>
  </si>
  <si>
    <t>M029517458199C</t>
  </si>
  <si>
    <t>LA CAMEROUNAISE DU COMMERCE NORD SUD</t>
  </si>
  <si>
    <t>P087015269369Z</t>
  </si>
  <si>
    <t>WAKAM WAKAM</t>
  </si>
  <si>
    <t>P128014414852D</t>
  </si>
  <si>
    <t>KADANG A KADANG NYAM</t>
  </si>
  <si>
    <t>GEORGES SYLVAIN NOEL</t>
  </si>
  <si>
    <t>M022618381986Y</t>
  </si>
  <si>
    <t>GIANIANA FASHION LOVE EVENT'M SARL</t>
  </si>
  <si>
    <t>G.L.E.M SARL</t>
  </si>
  <si>
    <t>M122417456222U</t>
  </si>
  <si>
    <t>SUCCESSION KONO FAUSTIN</t>
  </si>
  <si>
    <t>P018816947194K</t>
  </si>
  <si>
    <t>LAMINOU DJIBRILLA</t>
  </si>
  <si>
    <t>P066112517977Q</t>
  </si>
  <si>
    <t>NKAMMEMOU CHRISTINE</t>
  </si>
  <si>
    <t>ÉVÉNEMENTS</t>
  </si>
  <si>
    <t>P106518351577J</t>
  </si>
  <si>
    <t>MIREILLE NAEMIE</t>
  </si>
  <si>
    <t>P050417574853W</t>
  </si>
  <si>
    <t>NOUBOUSSE LONMENE</t>
  </si>
  <si>
    <t>DILAN LE ROI</t>
  </si>
  <si>
    <t>P048617955753Q</t>
  </si>
  <si>
    <t>SUUYVEN</t>
  </si>
  <si>
    <t>DERICK kela</t>
  </si>
  <si>
    <t>P087400206593F</t>
  </si>
  <si>
    <t>NSOUKE</t>
  </si>
  <si>
    <t>P027912438526U</t>
  </si>
  <si>
    <t>P059817180517R</t>
  </si>
  <si>
    <t>BERTHE SANDRINE</t>
  </si>
  <si>
    <t>M012416362184E</t>
  </si>
  <si>
    <t>MAISON SERVICES SARL</t>
  </si>
  <si>
    <t>VENTE PRODUITS PHYTOS</t>
  </si>
  <si>
    <t>P129216764925J</t>
  </si>
  <si>
    <t>GHISLAIN BEAUCLAIR</t>
  </si>
  <si>
    <t>P059517550765G</t>
  </si>
  <si>
    <t>M090316830318A</t>
  </si>
  <si>
    <t>G B P S EKEL-KO</t>
  </si>
  <si>
    <t>M042416811117B</t>
  </si>
  <si>
    <t>SOCIETE DE SERVICES, DE PRESTATIONS INDUSTRIELLES ET TELECOMMUNICATION</t>
  </si>
  <si>
    <t>SSPIT SARL</t>
  </si>
  <si>
    <t>P109418395536T</t>
  </si>
  <si>
    <t>LEUMALEU LAKO</t>
  </si>
  <si>
    <t>LYNDA GAELLE</t>
  </si>
  <si>
    <t>P028618382373D</t>
  </si>
  <si>
    <t>NDILOSEH</t>
  </si>
  <si>
    <t>PROSPER PEKIAKAH</t>
  </si>
  <si>
    <t>P059616676352F</t>
  </si>
  <si>
    <t>P048916774563D</t>
  </si>
  <si>
    <t>SENZE SOLANGE EKEME</t>
  </si>
  <si>
    <t>M062014630473S</t>
  </si>
  <si>
    <t>VISION AGRO-PASTORALE SARL U</t>
  </si>
  <si>
    <t>P108817648528U</t>
  </si>
  <si>
    <t>FENJOU NJIEMEGUETNA</t>
  </si>
  <si>
    <t>P018017830398N</t>
  </si>
  <si>
    <t>HASSAN GONI BOUKAR</t>
  </si>
  <si>
    <t>M031617949706X</t>
  </si>
  <si>
    <t>MATECH TECHNOLOGY</t>
  </si>
  <si>
    <t>M122416774333Y</t>
  </si>
  <si>
    <t>STE 2X ENVIRONNEMENT AND SUPPLY SARL</t>
  </si>
  <si>
    <t>P058416855694R</t>
  </si>
  <si>
    <t>GLADNESS NYE</t>
  </si>
  <si>
    <t>P038617782241M</t>
  </si>
  <si>
    <t>M021914875822G</t>
  </si>
  <si>
    <t>STE UNIVERS SERVICES SARL</t>
  </si>
  <si>
    <t>P065712443529N</t>
  </si>
  <si>
    <t>P107017164465M</t>
  </si>
  <si>
    <t>P129717170868M</t>
  </si>
  <si>
    <t>P047617412366B</t>
  </si>
  <si>
    <t>MUCHE JERALDINE</t>
  </si>
  <si>
    <t>P040017493828Z</t>
  </si>
  <si>
    <t>NDAJI</t>
  </si>
  <si>
    <t>ESTHER JEDILA</t>
  </si>
  <si>
    <t>P088816088544M</t>
  </si>
  <si>
    <t>KENNE TIDOH BORIS</t>
  </si>
  <si>
    <t>P080117659911H</t>
  </si>
  <si>
    <t>TSONA SONGWA</t>
  </si>
  <si>
    <t>MAHIVA</t>
  </si>
  <si>
    <t>P046818533659D</t>
  </si>
  <si>
    <t>NOUSSI FODOUM</t>
  </si>
  <si>
    <t>P029816825007P</t>
  </si>
  <si>
    <t>BOMDOGUE</t>
  </si>
  <si>
    <t>P018117960329M</t>
  </si>
  <si>
    <t>TEFFO NGHOGUE</t>
  </si>
  <si>
    <t>P029417069321L</t>
  </si>
  <si>
    <t>M032116352406W</t>
  </si>
  <si>
    <t>ASSOCIATION DES ÉLÈVES ET ÉTUDIANTS RESSORTISSANTS DE NYAMBAKA</t>
  </si>
  <si>
    <t>AEERNY</t>
  </si>
  <si>
    <t>P028417138596J</t>
  </si>
  <si>
    <t>BEDONDO DOMINIQUE GUY</t>
  </si>
  <si>
    <t>P077916242964P</t>
  </si>
  <si>
    <t>TOKAM KUITE</t>
  </si>
  <si>
    <t>P096800006969Z</t>
  </si>
  <si>
    <t>TASCHOUN EPSEE MOMO</t>
  </si>
  <si>
    <t>SALOMENE CHRISADINE</t>
  </si>
  <si>
    <t>P069516858563S</t>
  </si>
  <si>
    <t>NELLI CAROL</t>
  </si>
  <si>
    <t>P058615136338K</t>
  </si>
  <si>
    <t>OLIVIER CHRISTIAN</t>
  </si>
  <si>
    <t>P129218556139C</t>
  </si>
  <si>
    <t>FONGANG KAMDJONG</t>
  </si>
  <si>
    <t>FRANCK BORIS</t>
  </si>
  <si>
    <t>PREST./SCES - COMMERCE GENERAL</t>
  </si>
  <si>
    <t>P077812528227F</t>
  </si>
  <si>
    <t>NOPAZAZEZO DENIS</t>
  </si>
  <si>
    <t>ETS U.S.B ZAZEZO</t>
  </si>
  <si>
    <t>P028714597091X</t>
  </si>
  <si>
    <t>SAMUEL VALERY</t>
  </si>
  <si>
    <t>P056000031099L</t>
  </si>
  <si>
    <t>P016416409845R</t>
  </si>
  <si>
    <t>P068216849500R</t>
  </si>
  <si>
    <t>NGO BAKOUMÉ</t>
  </si>
  <si>
    <t>P069816632733J</t>
  </si>
  <si>
    <t>MITCHIMEP NKOUAYEP</t>
  </si>
  <si>
    <t>JORDANE CABRELLE</t>
  </si>
  <si>
    <t>M072217508221J</t>
  </si>
  <si>
    <t>NEW VISION LOGISTICS SARL</t>
  </si>
  <si>
    <t>NVL SARL</t>
  </si>
  <si>
    <t>TRANSPORT - PRESTATIONS GENERAL- NEGOCE INTERNATIONAL - IMPORT/ EXPORT - COMMERCE GENERAL - ACCONAGE</t>
  </si>
  <si>
    <t>M032116374340Y</t>
  </si>
  <si>
    <t>SUCCESSION MENDOUGA ATANGANA</t>
  </si>
  <si>
    <t>P090116979988J</t>
  </si>
  <si>
    <t>TARH RODERICK NDAMBOMBI</t>
  </si>
  <si>
    <t>M112116624904S</t>
  </si>
  <si>
    <t>SNTS SARL</t>
  </si>
  <si>
    <t>P036700436341Y</t>
  </si>
  <si>
    <t>MARTHE ROSALIE</t>
  </si>
  <si>
    <t>P059817171445Y</t>
  </si>
  <si>
    <t>GNADO MENTAN</t>
  </si>
  <si>
    <t>P078717809850F</t>
  </si>
  <si>
    <t>MOLESE KAKA</t>
  </si>
  <si>
    <t>P120216400453Q</t>
  </si>
  <si>
    <t>ROLANDE FLORE</t>
  </si>
  <si>
    <t>P108217161554H</t>
  </si>
  <si>
    <t>SOP MBOUG</t>
  </si>
  <si>
    <t>P127512721744Y</t>
  </si>
  <si>
    <t>P019117798591U</t>
  </si>
  <si>
    <t>HEDELE JOSEPH</t>
  </si>
  <si>
    <t>P098818534684H</t>
  </si>
  <si>
    <t>FUHNWI EPSE LANGHA</t>
  </si>
  <si>
    <t>LINDA SIRRI</t>
  </si>
  <si>
    <t>P088518531962P</t>
  </si>
  <si>
    <t>FRANÇOIS (ETS WEMBE)</t>
  </si>
  <si>
    <t>COMMERCE GENERAL, PRESTATION DE SERVICES DIVERS, MAINTENANCE INDUSTRIEL, ENTRETIEN VEHICULE</t>
  </si>
  <si>
    <t>P090517712452S</t>
  </si>
  <si>
    <t>makene kuete</t>
  </si>
  <si>
    <t>brenda</t>
  </si>
  <si>
    <t>P038500467033C</t>
  </si>
  <si>
    <t>M122217878441L</t>
  </si>
  <si>
    <t>NANGWA AND FAMILY SARL</t>
  </si>
  <si>
    <t>N.A.F SARL</t>
  </si>
  <si>
    <t>P069517627261M</t>
  </si>
  <si>
    <t>FELICITE EUPHRASIE</t>
  </si>
  <si>
    <t>P089116663224F</t>
  </si>
  <si>
    <t>NZE MBIYFON</t>
  </si>
  <si>
    <t>ELVIS VERDZESA</t>
  </si>
  <si>
    <t>ANIMAL PRODUCTION</t>
  </si>
  <si>
    <t>M072117560094P</t>
  </si>
  <si>
    <t>FOCUS FARM COMMON INITIATIVE GROUP</t>
  </si>
  <si>
    <t>FOFACIG</t>
  </si>
  <si>
    <t>P057200214583S</t>
  </si>
  <si>
    <t>NDELIO</t>
  </si>
  <si>
    <t>P017811273403Q</t>
  </si>
  <si>
    <t>P029616831714X</t>
  </si>
  <si>
    <t>M061516735814H</t>
  </si>
  <si>
    <t>ASSOCIATION DES JEUNES ET ADULTES DE TONGA</t>
  </si>
  <si>
    <t>AJAT</t>
  </si>
  <si>
    <t>P106300495804D</t>
  </si>
  <si>
    <t>P069017064168B</t>
  </si>
  <si>
    <t>AZUEH BRENDA</t>
  </si>
  <si>
    <t>P017516987156Q</t>
  </si>
  <si>
    <t>LAURENTIA KUME KWALA EPOUSE KIMAH</t>
  </si>
  <si>
    <t>P035818490570X</t>
  </si>
  <si>
    <t>FILLETTE</t>
  </si>
  <si>
    <t>M022217096420Z</t>
  </si>
  <si>
    <t>D &amp; T CONSULTING SARL U</t>
  </si>
  <si>
    <t>P089216081475D</t>
  </si>
  <si>
    <t>KOUANOU DINDE</t>
  </si>
  <si>
    <t>LITA CLAIRE</t>
  </si>
  <si>
    <t>P075712602626U</t>
  </si>
  <si>
    <t>ZOUE OVONO</t>
  </si>
  <si>
    <t>P079117365277C</t>
  </si>
  <si>
    <t>SMART UCHECHI OKORO</t>
  </si>
  <si>
    <t>M022014407741A</t>
  </si>
  <si>
    <t>ELLIOT SAINT-JACQUES CONSEILS SARL</t>
  </si>
  <si>
    <t>VENTE PIECES DE RECHANGE</t>
  </si>
  <si>
    <t>P018112497651Z</t>
  </si>
  <si>
    <t>ETS UCHE AUGUSTINE</t>
  </si>
  <si>
    <t>P090317580174K</t>
  </si>
  <si>
    <t>P059116601352N</t>
  </si>
  <si>
    <t>FOUMTHIM KOM CHRISTIAN</t>
  </si>
  <si>
    <t>ETS STAR CONCRETE BUILDER GROUP</t>
  </si>
  <si>
    <t>P110216397022G</t>
  </si>
  <si>
    <t>MANYIM OLOKO</t>
  </si>
  <si>
    <t>EMMANUEL FRANCK JUNIOR</t>
  </si>
  <si>
    <t>M022618421493H</t>
  </si>
  <si>
    <t>GOLDEN MARINE SERVICES SARL</t>
  </si>
  <si>
    <t>P039916975795J</t>
  </si>
  <si>
    <t>EGBUERI MARY ROSE</t>
  </si>
  <si>
    <t>P059318375346Z</t>
  </si>
  <si>
    <t>SERAPHINE NSANWNI</t>
  </si>
  <si>
    <t>M091517258610B</t>
  </si>
  <si>
    <t>E PROT CEPCA MANGOUM</t>
  </si>
  <si>
    <t>P019017685186T</t>
  </si>
  <si>
    <t>NGUIMTSOP FEUGO</t>
  </si>
  <si>
    <t>M069916597918A</t>
  </si>
  <si>
    <t>FAMILLE MUGOUM DES BAMBOUTOS</t>
  </si>
  <si>
    <t>FAMUBA</t>
  </si>
  <si>
    <t>RASSEMBLER ET MOBILISER LES RESSORTISSANTS ET SYMPATHISSANTS MUGOUM DE MBOUDA</t>
  </si>
  <si>
    <t>P058417851295Z</t>
  </si>
  <si>
    <t>BELL LOLAG</t>
  </si>
  <si>
    <t>P017512018348T</t>
  </si>
  <si>
    <t>ADAMA SOUGNA</t>
  </si>
  <si>
    <t>P017615224308X</t>
  </si>
  <si>
    <t>P106917166865L</t>
  </si>
  <si>
    <t>MANEGUE EPOUSE METENOU</t>
  </si>
  <si>
    <t>P109918386165R</t>
  </si>
  <si>
    <t>P039818325424R</t>
  </si>
  <si>
    <t>DRUSILIA EPOSI</t>
  </si>
  <si>
    <t>P036000360610P</t>
  </si>
  <si>
    <t>AZEH GRACE LUM</t>
  </si>
  <si>
    <t>"ETS PAKA INTERNATIONAL"</t>
  </si>
  <si>
    <t>P026518327040U</t>
  </si>
  <si>
    <t>P076318027557W</t>
  </si>
  <si>
    <t>P019017139066K</t>
  </si>
  <si>
    <t>MAL WABI</t>
  </si>
  <si>
    <t>P065400114767D</t>
  </si>
  <si>
    <t>ADIBIA A MANGA EPSEE MBESSE</t>
  </si>
  <si>
    <t>P068917676389X</t>
  </si>
  <si>
    <t>AKOLO JOSEPH</t>
  </si>
  <si>
    <t>M082218152913L</t>
  </si>
  <si>
    <t>WONDERLAND BIOMEDICARE SARL</t>
  </si>
  <si>
    <t>P035400437331U</t>
  </si>
  <si>
    <t>P125016658795S</t>
  </si>
  <si>
    <t>NCHONG NOAH NEMBU</t>
  </si>
  <si>
    <t>M122016103534F</t>
  </si>
  <si>
    <t>GROUPE SCOLAIRE BILINGUE FREDA</t>
  </si>
  <si>
    <t>GSB FREDA</t>
  </si>
  <si>
    <t>P088916710108W</t>
  </si>
  <si>
    <t>WEI HUA</t>
  </si>
  <si>
    <t>M081817488758D</t>
  </si>
  <si>
    <t>P129616666434K</t>
  </si>
  <si>
    <t>EL HAJ EL MOKHTAR</t>
  </si>
  <si>
    <t>P122016993136B</t>
  </si>
  <si>
    <t>YIRAN JAMES KEWONG 677383355</t>
  </si>
  <si>
    <t>M012618381712L</t>
  </si>
  <si>
    <t>SAMEN INDUSTRY S.A</t>
  </si>
  <si>
    <t>S.I.S.A</t>
  </si>
  <si>
    <t>P019018265297H</t>
  </si>
  <si>
    <t>TIENDREBEOGO</t>
  </si>
  <si>
    <t>P060017582955R</t>
  </si>
  <si>
    <t>P048412440022D</t>
  </si>
  <si>
    <t>LOUNG HONORINE</t>
  </si>
  <si>
    <t>P048018079697K</t>
  </si>
  <si>
    <t>CELESTINE BEH</t>
  </si>
  <si>
    <t>P095400423169R</t>
  </si>
  <si>
    <t>ESSI ESSONO ANDRE JULES</t>
  </si>
  <si>
    <t>P016600527654F</t>
  </si>
  <si>
    <t>DJOUDA MONIQUE</t>
  </si>
  <si>
    <t>P026612747917D</t>
  </si>
  <si>
    <t>TAMUFOR ASANGA</t>
  </si>
  <si>
    <t>P087417693070J</t>
  </si>
  <si>
    <t>KAMPI</t>
  </si>
  <si>
    <t>M071000032631C</t>
  </si>
  <si>
    <t>STE FORESTIERE DU CMR</t>
  </si>
  <si>
    <t>CAMWA SARL</t>
  </si>
  <si>
    <t>M032618466393L</t>
  </si>
  <si>
    <t>ASSOCIATION DES ENTREPRENEURS SOLIDAIRES DU NOUN</t>
  </si>
  <si>
    <t>AESN</t>
  </si>
  <si>
    <t>P067817948550N</t>
  </si>
  <si>
    <t>MOPAKO FERDINARD</t>
  </si>
  <si>
    <t>P017018342458D</t>
  </si>
  <si>
    <t>P049317924856M</t>
  </si>
  <si>
    <t>MAMBO EVABLESS NJASOTAPA</t>
  </si>
  <si>
    <t>M052416778473A</t>
  </si>
  <si>
    <t>CENTRE DES EDITIONS AFRICAINES SARL</t>
  </si>
  <si>
    <t>CEDAF SARL</t>
  </si>
  <si>
    <t>P077416815491J</t>
  </si>
  <si>
    <t>GRAND DAVID</t>
  </si>
  <si>
    <t>P097912437559C</t>
  </si>
  <si>
    <t>KENGNE NEMBOT OLIVIERKENG</t>
  </si>
  <si>
    <t>KENGNE NEMBOT OLIVIER</t>
  </si>
  <si>
    <t>M080800025893J</t>
  </si>
  <si>
    <t>P067416159009J</t>
  </si>
  <si>
    <t>TSALEFACK TSAZE</t>
  </si>
  <si>
    <t>MADELEINE BEATRICE</t>
  </si>
  <si>
    <t>ACTIVITÉ SOCIO ÉCONOMIQUE ET CULTURELLE</t>
  </si>
  <si>
    <t>M109917193278K</t>
  </si>
  <si>
    <t>ASSOCIATION DES BASSAS DE LA CITÉ DES PALMIERS MAETUR</t>
  </si>
  <si>
    <t>P019317671598E</t>
  </si>
  <si>
    <t>P066817781533W</t>
  </si>
  <si>
    <t>SOJUI BERNARD</t>
  </si>
  <si>
    <t>P128200416819N</t>
  </si>
  <si>
    <t>HAMADOU MAY</t>
  </si>
  <si>
    <t>"ETS LA COROGNE"</t>
  </si>
  <si>
    <t>P019218473575Y</t>
  </si>
  <si>
    <t>RUTH MARLINE</t>
  </si>
  <si>
    <t>P078818538137R</t>
  </si>
  <si>
    <t>PEINWE</t>
  </si>
  <si>
    <t>M082216321328R</t>
  </si>
  <si>
    <t>GSB EDUCATION INTEGRALE</t>
  </si>
  <si>
    <t>P110217484766B</t>
  </si>
  <si>
    <t>ELISABETH ULE</t>
  </si>
  <si>
    <t>M052017596923R</t>
  </si>
  <si>
    <t>ASSOCIATION JEUNESSE ACTIVE ET TALENTUEUSE DE BILONGUE</t>
  </si>
  <si>
    <t>P079116726924J</t>
  </si>
  <si>
    <t>HYACINTHE BRICE</t>
  </si>
  <si>
    <t>P100318407882T</t>
  </si>
  <si>
    <t>SEDOQUEEN IFANG</t>
  </si>
  <si>
    <t>M022416415458U</t>
  </si>
  <si>
    <t>CONSULTING MANAGEMENT AND SERVICES SARL</t>
  </si>
  <si>
    <t>P068418065121H</t>
  </si>
  <si>
    <t>Tchiptchoua njouyup</t>
  </si>
  <si>
    <t>P040017134846T</t>
  </si>
  <si>
    <t>NGOMEDJ MICKAEL</t>
  </si>
  <si>
    <t>P088917685434U</t>
  </si>
  <si>
    <t>Ngoufack djoukang</t>
  </si>
  <si>
    <t>Clouvis Armand</t>
  </si>
  <si>
    <t>P037717970438C</t>
  </si>
  <si>
    <t>ASAMBLE AGHA NGWANA</t>
  </si>
  <si>
    <t>P019717663071B</t>
  </si>
  <si>
    <t>P107417859611T</t>
  </si>
  <si>
    <t>DIBIA</t>
  </si>
  <si>
    <t>JUSTUS ONYEMJERE</t>
  </si>
  <si>
    <t>M122018647522J</t>
  </si>
  <si>
    <t>FOTHOMA</t>
  </si>
  <si>
    <t>FOTHOMA SUARL</t>
  </si>
  <si>
    <t>P027512528315A</t>
  </si>
  <si>
    <t>KONGNE NARCISSE</t>
  </si>
  <si>
    <t>P128218539839M</t>
  </si>
  <si>
    <t>NOUBI NGANGKEU</t>
  </si>
  <si>
    <t>P089416322647G</t>
  </si>
  <si>
    <t>IFEANYI JOSEPH ANAGO</t>
  </si>
  <si>
    <t>P089312628875Y</t>
  </si>
  <si>
    <t>BOUJEKE MBOUOM VIVIANE</t>
  </si>
  <si>
    <t>P069017660259D</t>
  </si>
  <si>
    <t>NANA TCHAPNGA</t>
  </si>
  <si>
    <t>P069417033192G</t>
  </si>
  <si>
    <t>M052217409392Z</t>
  </si>
  <si>
    <t>GAOTELE SA</t>
  </si>
  <si>
    <t>M021912756836B</t>
  </si>
  <si>
    <t>STE MATIERES PREMIERE ESS. CAM.</t>
  </si>
  <si>
    <t>MPEC SARL</t>
  </si>
  <si>
    <t>M010700022685H</t>
  </si>
  <si>
    <t>MONA PLAST SARL</t>
  </si>
  <si>
    <t>P018516370526B</t>
  </si>
  <si>
    <t>MOMPOU GEORGE</t>
  </si>
  <si>
    <t>M032217263678E</t>
  </si>
  <si>
    <t>CHARTERQUEST INTERNATIONAL PROFESSIONAL EDUCATION INSTITUTE CAMER</t>
  </si>
  <si>
    <t>CQIPEI-CAM CO LTD</t>
  </si>
  <si>
    <t>P118618275919X</t>
  </si>
  <si>
    <t>ALI GRAH</t>
  </si>
  <si>
    <t>P087812416164B</t>
  </si>
  <si>
    <t>TSOTIE NGOUMFO GERMAINE</t>
  </si>
  <si>
    <t>ETS MULTI-SERVICES DU ROCHER</t>
  </si>
  <si>
    <t>P077017688377A</t>
  </si>
  <si>
    <t>P087218273164H</t>
  </si>
  <si>
    <t>P057818405815X</t>
  </si>
  <si>
    <t>KAMGANG TCHONGOUANG JANAUT CLIFF</t>
  </si>
  <si>
    <t>BTP, PRESTATION DE SERVICES, ELECTRICITE, PLOMBERIE, CLIMATISATION , AMENAGEMENT, LOCATION DE VEHICULE, ET ENGINS</t>
  </si>
  <si>
    <t>P018417842905L</t>
  </si>
  <si>
    <t>SAAH VERONIQUE</t>
  </si>
  <si>
    <t>P078100506900N</t>
  </si>
  <si>
    <t>DOVONTIO CELESTINE</t>
  </si>
  <si>
    <t>M041000048308Y</t>
  </si>
  <si>
    <t>INTERNATI.NEGOCE SERVICE &amp; COMPANY SARL</t>
  </si>
  <si>
    <t>INS &amp; CO SARL</t>
  </si>
  <si>
    <t>M081914018130D</t>
  </si>
  <si>
    <t>KITPHIL ENGINEERING SARL</t>
  </si>
  <si>
    <t>KPE SARL</t>
  </si>
  <si>
    <t>M012517542303G</t>
  </si>
  <si>
    <t>BATTEN CARE SARL</t>
  </si>
  <si>
    <t>BATTEN CARE</t>
  </si>
  <si>
    <t>P119017973853B</t>
  </si>
  <si>
    <t>M121917257377S</t>
  </si>
  <si>
    <t>E CATH SAINT MATHIAS BAMENDOU</t>
  </si>
  <si>
    <t>P027314367288W</t>
  </si>
  <si>
    <t>ATANGANA NOUMA</t>
  </si>
  <si>
    <t>P058318495765R</t>
  </si>
  <si>
    <t>GANKEU DASSE</t>
  </si>
  <si>
    <t>PATRICK GAETANG</t>
  </si>
  <si>
    <t>P077918375099L</t>
  </si>
  <si>
    <t>Mbowou</t>
  </si>
  <si>
    <t>Abdou hakim</t>
  </si>
  <si>
    <t>P010116612646T</t>
  </si>
  <si>
    <t>ETS ZACDICHING</t>
  </si>
  <si>
    <t>P027612335648W</t>
  </si>
  <si>
    <t>DJONJUP PAUL</t>
  </si>
  <si>
    <t>P059518091386A</t>
  </si>
  <si>
    <t>ABARA GLORY ADAKU</t>
  </si>
  <si>
    <t>P036416573813X</t>
  </si>
  <si>
    <t>PEPOUM</t>
  </si>
  <si>
    <t>P018117831401N</t>
  </si>
  <si>
    <t>AHMADACHAN</t>
  </si>
  <si>
    <t>P099917182990Q</t>
  </si>
  <si>
    <t>M062517840640G</t>
  </si>
  <si>
    <t>SOCIETE 2Z SARL</t>
  </si>
  <si>
    <t>2Z SARL</t>
  </si>
  <si>
    <t>P115016122901B</t>
  </si>
  <si>
    <t>ONDOBO NGONO EPSE NDE</t>
  </si>
  <si>
    <t>M042517687426Y</t>
  </si>
  <si>
    <t>STUDIO MAX'X AGENCY SARL</t>
  </si>
  <si>
    <t>P018212102628F</t>
  </si>
  <si>
    <t>DJEUTSOP FOPA JOSUE HONORE</t>
  </si>
  <si>
    <t>ETS FOPA &amp; CIE</t>
  </si>
  <si>
    <t>P010018395722H</t>
  </si>
  <si>
    <t>NAMAPONG</t>
  </si>
  <si>
    <t>APOUMOUN ABUBA</t>
  </si>
  <si>
    <t>M021612487857T</t>
  </si>
  <si>
    <t>STE ACSENCE SARL</t>
  </si>
  <si>
    <t>P039018190952L</t>
  </si>
  <si>
    <t>P106712733600K</t>
  </si>
  <si>
    <t>TAKAMTO KAMDEM</t>
  </si>
  <si>
    <t>P119414913819P</t>
  </si>
  <si>
    <t>P059017015527S</t>
  </si>
  <si>
    <t>MEYO KONO</t>
  </si>
  <si>
    <t>ANTOINETTE PHILIBERTE</t>
  </si>
  <si>
    <t>M060717759618G</t>
  </si>
  <si>
    <t>CES DE MINDI-MI-OVENG</t>
  </si>
  <si>
    <t>P037712145017M</t>
  </si>
  <si>
    <t>NGUENGOUM EMANI HELENE</t>
  </si>
  <si>
    <t>P018717516919K</t>
  </si>
  <si>
    <t>KAWDI</t>
  </si>
  <si>
    <t>P085412241843Y</t>
  </si>
  <si>
    <t>CHRISTOPHE (ETS HOTEL LA NOBLESSE</t>
  </si>
  <si>
    <t>P087717197210B</t>
  </si>
  <si>
    <t>KEUNO EPSE MOUSSA</t>
  </si>
  <si>
    <t>P080317560814K</t>
  </si>
  <si>
    <t>NKEN BIKOI</t>
  </si>
  <si>
    <t>JEAN DAVID PATRICK</t>
  </si>
  <si>
    <t>P088918021851H</t>
  </si>
  <si>
    <t>Diane raissa</t>
  </si>
  <si>
    <t>P018112118688N</t>
  </si>
  <si>
    <t>TSATEDEM AIMETSA</t>
  </si>
  <si>
    <t>TSATEDEM AIME</t>
  </si>
  <si>
    <t>P118212679859B</t>
  </si>
  <si>
    <t>LITA NANMEGNE HONARIN</t>
  </si>
  <si>
    <t>ETS PERSPECTIVE MULTI SERVICES</t>
  </si>
  <si>
    <t>P028917679073N</t>
  </si>
  <si>
    <t>TCHOKOUATO TADIEDA EPSE NGAHANE</t>
  </si>
  <si>
    <t>PRICILLE</t>
  </si>
  <si>
    <t>IMPRIMERIE- COMMERCE GENERAL- IMPORT/EXPORT</t>
  </si>
  <si>
    <t>M022416621923T</t>
  </si>
  <si>
    <t>ALL PRINT SOLUTION SARL</t>
  </si>
  <si>
    <t>P019312521528T</t>
  </si>
  <si>
    <t>MEFOKENG NGAMENI MELANIE</t>
  </si>
  <si>
    <t>P047217992115W</t>
  </si>
  <si>
    <t>TATA BIVIR</t>
  </si>
  <si>
    <t>P025914129490Z</t>
  </si>
  <si>
    <t>MENDENE</t>
  </si>
  <si>
    <t>P086715137869X</t>
  </si>
  <si>
    <t>NATHALINE</t>
  </si>
  <si>
    <t>P058914930817P</t>
  </si>
  <si>
    <t>KAMMEUGNE NGUIAGUEU THEOBALE</t>
  </si>
  <si>
    <t>(ETS MUST AUTO)</t>
  </si>
  <si>
    <t>QUAINCAILLRIE</t>
  </si>
  <si>
    <t>P027612503350X</t>
  </si>
  <si>
    <t>ETS ELVIS TAGNE QUINCAILLERIE</t>
  </si>
  <si>
    <t>ETS E.T.Q</t>
  </si>
  <si>
    <t>P015600470104A</t>
  </si>
  <si>
    <t>NGARIWA ABA DAVID</t>
  </si>
  <si>
    <t>P099317398665N</t>
  </si>
  <si>
    <t>TABOH CHARLES TABOH</t>
  </si>
  <si>
    <t>P059517290177D</t>
  </si>
  <si>
    <t>P088117183448P</t>
  </si>
  <si>
    <t>TCHINDA KAMDEM</t>
  </si>
  <si>
    <t>P089716927489S</t>
  </si>
  <si>
    <t>DZEUTOUO IDRISS ROMUALD</t>
  </si>
  <si>
    <t>" ETS DIR SERVICE "</t>
  </si>
  <si>
    <t>M082116943524E</t>
  </si>
  <si>
    <t>AMICALE DES GÉRANTS DE TOTAL ÉNERGIES LITTORAL ET SUD-OUEST</t>
  </si>
  <si>
    <t>AGTLSO</t>
  </si>
  <si>
    <t>P089112730453L</t>
  </si>
  <si>
    <t>TADJUIDJE DJOKO</t>
  </si>
  <si>
    <t>P017500167505U</t>
  </si>
  <si>
    <t>P088818010138K</t>
  </si>
  <si>
    <t>P088317696487X</t>
  </si>
  <si>
    <t>P119418159685C</t>
  </si>
  <si>
    <t>TOCHUKWU KINGSLEY</t>
  </si>
  <si>
    <t>P038717646737A</t>
  </si>
  <si>
    <t>GOMBE BIYELE</t>
  </si>
  <si>
    <t>P018617364053K</t>
  </si>
  <si>
    <t>P116417441600U</t>
  </si>
  <si>
    <t>SOKENG DONGFACK LAETITIA PAULE</t>
  </si>
  <si>
    <t>M126012413193T</t>
  </si>
  <si>
    <t>COMMUNE DE YAGOUA</t>
  </si>
  <si>
    <t>P027621457836D</t>
  </si>
  <si>
    <t>KUETE SONWA RONICEKUET</t>
  </si>
  <si>
    <t>KUETE SONWA RONICE</t>
  </si>
  <si>
    <t>M028800000929Z</t>
  </si>
  <si>
    <t>BAR RESTAURANT CHINOIS</t>
  </si>
  <si>
    <t>CHEZ WOU</t>
  </si>
  <si>
    <t>M051817072065F</t>
  </si>
  <si>
    <t>CERCLE DE PROMOTION DE L'ENTREPRENARIAT BANDJOUN</t>
  </si>
  <si>
    <t>( CEPEB)</t>
  </si>
  <si>
    <t>P037916879814S</t>
  </si>
  <si>
    <t>MOUMENI TIAGUEU ÉPOUSE TCHEUFFA</t>
  </si>
  <si>
    <t>P110017625856A</t>
  </si>
  <si>
    <t>P097714611763R</t>
  </si>
  <si>
    <t>P127117593362H</t>
  </si>
  <si>
    <t>P116815984652Z</t>
  </si>
  <si>
    <t>FELICITE LE DOUX</t>
  </si>
  <si>
    <t>P108317653165J</t>
  </si>
  <si>
    <t>TCHATCHUA NANA</t>
  </si>
  <si>
    <t>JEANNE GUSTAVIE</t>
  </si>
  <si>
    <t>P019716921705D</t>
  </si>
  <si>
    <t>ELODIE BLONDELLE</t>
  </si>
  <si>
    <t>VENTE BH V</t>
  </si>
  <si>
    <t>P116612410288J</t>
  </si>
  <si>
    <t>FLORENCE AJIMBOMUN</t>
  </si>
  <si>
    <t>P017414270043Y</t>
  </si>
  <si>
    <t>P088517943583L</t>
  </si>
  <si>
    <t>MBE MBE</t>
  </si>
  <si>
    <t>P089117204539H</t>
  </si>
  <si>
    <t>BOUGUIA TANOU</t>
  </si>
  <si>
    <t>LEONELLE RAÏSSA</t>
  </si>
  <si>
    <t>P017717790445S</t>
  </si>
  <si>
    <t>NGILA EDING</t>
  </si>
  <si>
    <t>FRANCOISE GERMAINE</t>
  </si>
  <si>
    <t>P019116381428J</t>
  </si>
  <si>
    <t>DJESSI MOTTO</t>
  </si>
  <si>
    <t>VENTE JUS PLASTICS</t>
  </si>
  <si>
    <t>P107712633933Z</t>
  </si>
  <si>
    <t>NZEWO EP NGEMBA FUMUH ALICENZE</t>
  </si>
  <si>
    <t>NZEWO EP NGEMBA FUMUH ALICE</t>
  </si>
  <si>
    <t>P039717970188J</t>
  </si>
  <si>
    <t>P108418159454N</t>
  </si>
  <si>
    <t>TEDJEUNA</t>
  </si>
  <si>
    <t>P099117804644Q</t>
  </si>
  <si>
    <t>NDOUMBE KANA EPSE NYEPDOUN</t>
  </si>
  <si>
    <t>SORELLE STELLA</t>
  </si>
  <si>
    <t>CABINET DE CONSULTATIONS</t>
  </si>
  <si>
    <t>P098514929576K</t>
  </si>
  <si>
    <t>DIEU OLOUMOU</t>
  </si>
  <si>
    <t>M092518438481P</t>
  </si>
  <si>
    <t>RELIANCE POLYCLINIC</t>
  </si>
  <si>
    <t>(RP)</t>
  </si>
  <si>
    <t>P120216870035A</t>
  </si>
  <si>
    <t>NGOUEGNI TAMANGUELONG</t>
  </si>
  <si>
    <t>P018614406433X</t>
  </si>
  <si>
    <t>P079216666544G</t>
  </si>
  <si>
    <t>ATEGA LOGA ESAIE AMBROISE</t>
  </si>
  <si>
    <t>M072116365365D</t>
  </si>
  <si>
    <t>FOGUE MABOU</t>
  </si>
  <si>
    <t>P079718550403B</t>
  </si>
  <si>
    <t>FOUOTOUFOU KEMETIA</t>
  </si>
  <si>
    <t>P019518375031Q</t>
  </si>
  <si>
    <t>NDIO DJOH</t>
  </si>
  <si>
    <t>GUENOLD</t>
  </si>
  <si>
    <t>AUTO ECOLE-PREST/SCES</t>
  </si>
  <si>
    <t>P047612423892D</t>
  </si>
  <si>
    <t>DICHI NDEUTCHI OLIVIER MARIE</t>
  </si>
  <si>
    <t>ETS GRAND DUCAL</t>
  </si>
  <si>
    <t>P107717818425F</t>
  </si>
  <si>
    <t>MELI SUWA</t>
  </si>
  <si>
    <t>P048216722759F</t>
  </si>
  <si>
    <t>BERTRAND JOJO</t>
  </si>
  <si>
    <t>P086216696013Z</t>
  </si>
  <si>
    <t>P078617960346K</t>
  </si>
  <si>
    <t>TENE NGOUNOU</t>
  </si>
  <si>
    <t>P061016670070K</t>
  </si>
  <si>
    <t>NWOKOYE CHINEWEIKE VINCENT</t>
  </si>
  <si>
    <t>M062416838559R</t>
  </si>
  <si>
    <t>ROYAL DRIVE SARL</t>
  </si>
  <si>
    <t>(R.D SARL)</t>
  </si>
  <si>
    <t>ARCHITECTURE DES BTP</t>
  </si>
  <si>
    <t>M011400048766T</t>
  </si>
  <si>
    <t>STE DAYSTAR INTERNATIONAL</t>
  </si>
  <si>
    <t>STE DAYSTAR INTERNATIONAL SARL</t>
  </si>
  <si>
    <t>P018816071002R</t>
  </si>
  <si>
    <t>TSOPMEDJIO MAJENOU</t>
  </si>
  <si>
    <t>P089017572216S</t>
  </si>
  <si>
    <t>Charles Elvis</t>
  </si>
  <si>
    <t>P026612704102J</t>
  </si>
  <si>
    <t>LEUMEULIEUM NSIMANG JOSEPHINE ROSIANE</t>
  </si>
  <si>
    <t>LEUMEULIEU NSIMANG JOSEPHINE ROSIANE</t>
  </si>
  <si>
    <t>P058318165646Z</t>
  </si>
  <si>
    <t>BADOUANA JACQUES PHILIPPE</t>
  </si>
  <si>
    <t>(ETS BADOUI ET FILS CONSTRUCTION)</t>
  </si>
  <si>
    <t>BATIMENTS - TRAVAUX - PUBLICS - PRESTATIONS DE SERVICES-COMMERCE GENERAL-IMPORT/EXPORT</t>
  </si>
  <si>
    <t>M050817554420J</t>
  </si>
  <si>
    <t>ASSOCIATION DES PRATICIENS MEDICAUX DU SEPTENTRION DU CAMEROUN</t>
  </si>
  <si>
    <t>APRAMES</t>
  </si>
  <si>
    <t>M041416147484R</t>
  </si>
  <si>
    <t>SUCCESSION BOGNI KAPTE</t>
  </si>
  <si>
    <t>M020717082199Q</t>
  </si>
  <si>
    <t>SOLIDARITE DE BANEN BLOC 5</t>
  </si>
  <si>
    <t>SOBABO</t>
  </si>
  <si>
    <t>P108015985146U</t>
  </si>
  <si>
    <t>DOROTHY AGHOGHO MBA</t>
  </si>
  <si>
    <t>NTANJI EPSE EBONG</t>
  </si>
  <si>
    <t>P066300402734N</t>
  </si>
  <si>
    <t>DJOMKAM MBEMO BERNADETTE</t>
  </si>
  <si>
    <t>ETS DJOMKAM MBEMO BERNADETTE</t>
  </si>
  <si>
    <t>P019517558761T</t>
  </si>
  <si>
    <t>MOUMINI SADOU</t>
  </si>
  <si>
    <t>P089416734063N</t>
  </si>
  <si>
    <t>P056318496554K</t>
  </si>
  <si>
    <t>NKOA ABANDA VEUVE BELINGA</t>
  </si>
  <si>
    <t>P119716499672T</t>
  </si>
  <si>
    <t>MUNEH</t>
  </si>
  <si>
    <t>PRINCELY MBONGEI</t>
  </si>
  <si>
    <t>P108717319644E</t>
  </si>
  <si>
    <t>TZEMGNI TABOUOPDA</t>
  </si>
  <si>
    <t>TRAINING ORGANIZATION</t>
  </si>
  <si>
    <t>M062117581371H</t>
  </si>
  <si>
    <t>ARTS SCIENCE TECHNOLOGY AND AVIATION INTERNATIONAL ACADEMY</t>
  </si>
  <si>
    <t>P069017493143Q</t>
  </si>
  <si>
    <t>LAFFO SOKNING</t>
  </si>
  <si>
    <t>P109917478075Y</t>
  </si>
  <si>
    <t>FLORENCE FUABEH</t>
  </si>
  <si>
    <t>P099618321138N</t>
  </si>
  <si>
    <t>Moutoumba Pamo Michel Dandy</t>
  </si>
  <si>
    <t>Ets Artvent</t>
  </si>
  <si>
    <t>M072217513315X</t>
  </si>
  <si>
    <t>TCHEMBE EMERGENCE</t>
  </si>
  <si>
    <t>P088615078346H</t>
  </si>
  <si>
    <t>BONDI MAHOP</t>
  </si>
  <si>
    <t>MARLENE HELENE ANASTASIE</t>
  </si>
  <si>
    <t>P016712599750J</t>
  </si>
  <si>
    <t>NOGYIESSIE EP FOPENI</t>
  </si>
  <si>
    <t>M010017169517J</t>
  </si>
  <si>
    <t>ÉVÉNEMENTIEL, MESSAGERIE, PRESTATION DE SERVICES</t>
  </si>
  <si>
    <t>P077515092980H</t>
  </si>
  <si>
    <t>P107716404516N</t>
  </si>
  <si>
    <t>P115817343328Q</t>
  </si>
  <si>
    <t>P029517802391F</t>
  </si>
  <si>
    <t>P017017768591W</t>
  </si>
  <si>
    <t>GUISSE MAMADOU</t>
  </si>
  <si>
    <t>P059312380956U</t>
  </si>
  <si>
    <t>TAPI DIFFO NARCIS</t>
  </si>
  <si>
    <t>ETS TAPI DIFFO NARCIS</t>
  </si>
  <si>
    <t>P017916234134G</t>
  </si>
  <si>
    <t>Prestaire de services/RESTAURATION</t>
  </si>
  <si>
    <t>P047812751973K</t>
  </si>
  <si>
    <t>P107416396344R</t>
  </si>
  <si>
    <t>TSATSOP ROSINE</t>
  </si>
  <si>
    <t>P118612624129U</t>
  </si>
  <si>
    <t>BOLANG ALEX SIDOINE</t>
  </si>
  <si>
    <t>BOLANG ALEX</t>
  </si>
  <si>
    <t>P108612377952R</t>
  </si>
  <si>
    <t>DJOUDA EMILE MARIUS</t>
  </si>
  <si>
    <t>"ETS EMILE PHONE"</t>
  </si>
  <si>
    <t>P056200069517K</t>
  </si>
  <si>
    <t>OKECHUKWU EZEH</t>
  </si>
  <si>
    <t>P015000121964J</t>
  </si>
  <si>
    <t>NYAMBA ESTHER</t>
  </si>
  <si>
    <t>M060700023202T</t>
  </si>
  <si>
    <t>TRALIMCO SARL</t>
  </si>
  <si>
    <t>P098216465313Y</t>
  </si>
  <si>
    <t>GALDA TCHAMPA</t>
  </si>
  <si>
    <t>P082517999103P</t>
  </si>
  <si>
    <t>MBIN FONDEM GUSTAVE</t>
  </si>
  <si>
    <t>(ETS ELLIPSE SOFT-TECH  AND RISK MANAGEMENT)</t>
  </si>
  <si>
    <t>M062416823613U</t>
  </si>
  <si>
    <t>SOCIETE TSOUPSOM SARL</t>
  </si>
  <si>
    <t>P078018097907J</t>
  </si>
  <si>
    <t>VALLERY NGALA</t>
  </si>
  <si>
    <t>P017112333561U</t>
  </si>
  <si>
    <t>MBEKA</t>
  </si>
  <si>
    <t>GEORGE ASONGU</t>
  </si>
  <si>
    <t>P127412567420S</t>
  </si>
  <si>
    <t>LELE SOLANGE</t>
  </si>
  <si>
    <t>P060318435828C</t>
  </si>
  <si>
    <t>ANNASSI</t>
  </si>
  <si>
    <t>SAL</t>
  </si>
  <si>
    <t>M102218032206C</t>
  </si>
  <si>
    <t>RESEAUTIX SERVICES SARL</t>
  </si>
  <si>
    <t>P049217399941L</t>
  </si>
  <si>
    <t>GRACE NGANDA</t>
  </si>
  <si>
    <t>P128018253207J</t>
  </si>
  <si>
    <t>NANGIA FELICITAS</t>
  </si>
  <si>
    <t>P026914269645G</t>
  </si>
  <si>
    <t>HADIDJATOU EPSEE SADOU</t>
  </si>
  <si>
    <t>POUSSAMI</t>
  </si>
  <si>
    <t>M010016430377T</t>
  </si>
  <si>
    <t>INSPECTION D'ARRONDISSEMENT DE L'ÉDUCATION DE BASE DE SOA</t>
  </si>
  <si>
    <t>IAEBS</t>
  </si>
  <si>
    <t>P048117748517N</t>
  </si>
  <si>
    <t>FIDELE MERLIN</t>
  </si>
  <si>
    <t>P069516845325Q</t>
  </si>
  <si>
    <t>LOUIS KIYAM</t>
  </si>
  <si>
    <t>P127716349855W</t>
  </si>
  <si>
    <t>KESSENG A BAROUNG GERARD PHILIPPE</t>
  </si>
  <si>
    <t>(ETS KEBARO)</t>
  </si>
  <si>
    <t>P098716479608C</t>
  </si>
  <si>
    <t>MOHADOU HAYATOU</t>
  </si>
  <si>
    <t>P039012488109R</t>
  </si>
  <si>
    <t>NOUBISSI ORPHEE ROGER</t>
  </si>
  <si>
    <t>"ETS DOKOTI"</t>
  </si>
  <si>
    <t>P049018438036H</t>
  </si>
  <si>
    <t>TALEH NGEMASONG</t>
  </si>
  <si>
    <t>JOYCELINE</t>
  </si>
  <si>
    <t>AGROMOMIST</t>
  </si>
  <si>
    <t>P037818461368F</t>
  </si>
  <si>
    <t>MARTIN AKO</t>
  </si>
  <si>
    <t>P122016068386K</t>
  </si>
  <si>
    <t>KAMENI MARIE ANTOINETTE</t>
  </si>
  <si>
    <t>M092116577126C</t>
  </si>
  <si>
    <t>GOLDEN FARM INVESTMENTS SARL</t>
  </si>
  <si>
    <t>MEDICAMENTS +SOINS</t>
  </si>
  <si>
    <t>P047312623454E</t>
  </si>
  <si>
    <t>MBUAYIE PEFOURA MARIE</t>
  </si>
  <si>
    <t>P085815768535R</t>
  </si>
  <si>
    <t>KOBLA NYEMECK</t>
  </si>
  <si>
    <t>P098517598785N</t>
  </si>
  <si>
    <t>(ETS HAMADOU ET FILS)</t>
  </si>
  <si>
    <t>P078317787564K</t>
  </si>
  <si>
    <t>MAMCHIE</t>
  </si>
  <si>
    <t>M031812699116E</t>
  </si>
  <si>
    <t>MOQ DECO SARL</t>
  </si>
  <si>
    <t>MENUISERIE INDUSTRILLE,CONCEPTIO-EDITION-DIFFUSION LOGICIELS</t>
  </si>
  <si>
    <t>P077412435989U</t>
  </si>
  <si>
    <t>NWENDO MEKEMKOU COLLINS</t>
  </si>
  <si>
    <t>ETS SERET</t>
  </si>
  <si>
    <t>M071913956755T</t>
  </si>
  <si>
    <t>WADCOM SOLUTIONS LTD</t>
  </si>
  <si>
    <t>WADCOM SOLUTIONS</t>
  </si>
  <si>
    <t>P017612696381U</t>
  </si>
  <si>
    <t>P047916372303R</t>
  </si>
  <si>
    <t>ASONGAFACK NTONGAMOH GILBERT</t>
  </si>
  <si>
    <t>( FUODEM ENTERPRISE )</t>
  </si>
  <si>
    <t>P068412623148Z</t>
  </si>
  <si>
    <t>NSINA RACHIDETOU</t>
  </si>
  <si>
    <t>P120117182242T</t>
  </si>
  <si>
    <t>NGOKO TAYOU CYNTHIA LISS</t>
  </si>
  <si>
    <t>'' ETS BELLE GRAPHIC '</t>
  </si>
  <si>
    <t>P099416398295J</t>
  </si>
  <si>
    <t>SHITMANDE</t>
  </si>
  <si>
    <t>DADEL NJUKANG</t>
  </si>
  <si>
    <t>P018817944084T</t>
  </si>
  <si>
    <t>P017416471005X</t>
  </si>
  <si>
    <t>M092116464434T</t>
  </si>
  <si>
    <t>ZEECAM SARL</t>
  </si>
  <si>
    <t>ZCAM</t>
  </si>
  <si>
    <t>P027812444956X</t>
  </si>
  <si>
    <t>WOUMFO DJEUGUE JEAN PIERRE</t>
  </si>
  <si>
    <t>P068212240965F</t>
  </si>
  <si>
    <t>GOUESSANDE AGNESSE CLARISSE</t>
  </si>
  <si>
    <t>P127212313913T</t>
  </si>
  <si>
    <t>P048018165832K</t>
  </si>
  <si>
    <t>EBONGUE PANDONG</t>
  </si>
  <si>
    <t>P128615306700B</t>
  </si>
  <si>
    <t>NGUEUDJEU CHOUBEU EPSE MBODA</t>
  </si>
  <si>
    <t>P040117628310L</t>
  </si>
  <si>
    <t>MOUTCHEU EPSE NOUBIGO VIRGINIE</t>
  </si>
  <si>
    <t>P018512499732D</t>
  </si>
  <si>
    <t>HAMIDOU BALLO</t>
  </si>
  <si>
    <t>ETS HAMIDOU BALLO</t>
  </si>
  <si>
    <t>P047912516921F</t>
  </si>
  <si>
    <t>CLARISSE NIKESE (ETS. MEKEM &amp; FILS )</t>
  </si>
  <si>
    <t>P085300054584X</t>
  </si>
  <si>
    <t>FOUDA AMOMBO</t>
  </si>
  <si>
    <t>ETS BRICOBIO FA2E</t>
  </si>
  <si>
    <t>P067215266040S</t>
  </si>
  <si>
    <t>UGOCHUKWO ENYESIOBI</t>
  </si>
  <si>
    <t>P018000465876T</t>
  </si>
  <si>
    <t>P118516687081J</t>
  </si>
  <si>
    <t>JONDZO</t>
  </si>
  <si>
    <t>M010917893002Q</t>
  </si>
  <si>
    <t>INSPECTION D'ARRONDISSEMENT DE L'EDUCATION DE BASE DE KAR-HAY</t>
  </si>
  <si>
    <t>P128317734610K</t>
  </si>
  <si>
    <t>TANCHI NGOUEGNI</t>
  </si>
  <si>
    <t>P119814203285H</t>
  </si>
  <si>
    <t>SIMO ARAMAND</t>
  </si>
  <si>
    <t>P037715396468D</t>
  </si>
  <si>
    <t>TATSO</t>
  </si>
  <si>
    <t>BRUNO ERIC</t>
  </si>
  <si>
    <t>M012217018766A</t>
  </si>
  <si>
    <t>P028015226744F</t>
  </si>
  <si>
    <t>FINGO MBOU</t>
  </si>
  <si>
    <t>ROSINE ( ARAM ).</t>
  </si>
  <si>
    <t>P087418093179M</t>
  </si>
  <si>
    <t>LUC DORGELES</t>
  </si>
  <si>
    <t>P089418248713L</t>
  </si>
  <si>
    <t>BAWE YUSINUI</t>
  </si>
  <si>
    <t>M032118586773M</t>
  </si>
  <si>
    <t>KAMLOG TRANSIT SARL UNIPERSONNELLE</t>
  </si>
  <si>
    <t>P108412803832B</t>
  </si>
  <si>
    <t>P115518453073S</t>
  </si>
  <si>
    <t>P122015554048A</t>
  </si>
  <si>
    <t>FOJO TALONGONG BAUDELAIRE</t>
  </si>
  <si>
    <t>P109917010834E</t>
  </si>
  <si>
    <t>NGUENG ESSOH</t>
  </si>
  <si>
    <t>PATRICIA CENDRA</t>
  </si>
  <si>
    <t>P046300131399Z</t>
  </si>
  <si>
    <t>NJIALEU</t>
  </si>
  <si>
    <t>P038000521343R</t>
  </si>
  <si>
    <t>NTAKEU KOUMTOUZOI</t>
  </si>
  <si>
    <t>BRUNO ARMEL</t>
  </si>
  <si>
    <t>M120817253282H</t>
  </si>
  <si>
    <t>E PRIVATE BILINGUAL PRIMARY SCHOOL THE FRIQUETS</t>
  </si>
  <si>
    <t>P068717642225R</t>
  </si>
  <si>
    <t>DEFFO..</t>
  </si>
  <si>
    <t>P069517087581X</t>
  </si>
  <si>
    <t>TOUFOU NJATENG ASLINE LENA</t>
  </si>
  <si>
    <t>MEDECINE/PEDIATRIE</t>
  </si>
  <si>
    <t>P095312262292H</t>
  </si>
  <si>
    <t>POKA DANIEL</t>
  </si>
  <si>
    <t>P047000081526J</t>
  </si>
  <si>
    <t>NKOU MBARGA</t>
  </si>
  <si>
    <t>XAVIER MARCELLIN</t>
  </si>
  <si>
    <t>M092316679850D</t>
  </si>
  <si>
    <t>DIRECTION GENERALE DE LA RECHERCHE EXTERIEURE</t>
  </si>
  <si>
    <t>P080318052189P</t>
  </si>
  <si>
    <t>NANGA AYONG</t>
  </si>
  <si>
    <t>JESSIE NICAISE</t>
  </si>
  <si>
    <t>commerce general/btp/prestation de services/impot-export/agriculture et elevage</t>
  </si>
  <si>
    <t>P099918093596D</t>
  </si>
  <si>
    <t>ETS AMADOU HASSANA</t>
  </si>
  <si>
    <t>P088712717912T</t>
  </si>
  <si>
    <t>GNOPA PANOU VIANY FRANCK</t>
  </si>
  <si>
    <t>P106317773237X</t>
  </si>
  <si>
    <t>BIEN AFARA EPSE NTA</t>
  </si>
  <si>
    <t>P026218450291L</t>
  </si>
  <si>
    <t>EMESSOUKOU EPSE MBANGUE</t>
  </si>
  <si>
    <t>P037700445998H</t>
  </si>
  <si>
    <t>ANTHONY TOOBUH</t>
  </si>
  <si>
    <t>(DIANG &amp; SONS ENTERPRISE)</t>
  </si>
  <si>
    <t>P019117634309F</t>
  </si>
  <si>
    <t>KODJI MARKUS</t>
  </si>
  <si>
    <t>M109317250701R</t>
  </si>
  <si>
    <t>EP KOKOA</t>
  </si>
  <si>
    <t>P017212350502E</t>
  </si>
  <si>
    <t>NOUA BAMEN PELAGIE</t>
  </si>
  <si>
    <t>ETS NOUA BAMEN PELAGIE</t>
  </si>
  <si>
    <t>P018416281849K</t>
  </si>
  <si>
    <t>P069016402204G</t>
  </si>
  <si>
    <t>P018818349819M</t>
  </si>
  <si>
    <t>BAKOUAI</t>
  </si>
  <si>
    <t>P068117919577Y</t>
  </si>
  <si>
    <t>M102217690190F</t>
  </si>
  <si>
    <t>PAYWAKA</t>
  </si>
  <si>
    <t>P028817643453B</t>
  </si>
  <si>
    <t>M112518187845Z</t>
  </si>
  <si>
    <t>SUCCESSION CHEKAM DEFFO</t>
  </si>
  <si>
    <t>P037012353514B</t>
  </si>
  <si>
    <t>M121100039236Z</t>
  </si>
  <si>
    <t>C C B B SARL</t>
  </si>
  <si>
    <t>P117812281181R</t>
  </si>
  <si>
    <t>MAYUNGO</t>
  </si>
  <si>
    <t>P059217350448E</t>
  </si>
  <si>
    <t>MAIKOLE LAWA</t>
  </si>
  <si>
    <t>P117516018205K</t>
  </si>
  <si>
    <t>P046318308161S</t>
  </si>
  <si>
    <t>TABEFOR BERTHA SIRRI</t>
  </si>
  <si>
    <t>P039817676791R</t>
  </si>
  <si>
    <t>P088817672455G</t>
  </si>
  <si>
    <t>P038816353066D</t>
  </si>
  <si>
    <t>FOUNGTCHO EKONGOLO</t>
  </si>
  <si>
    <t>DIANA ROSINE</t>
  </si>
  <si>
    <t>P107700260458Y</t>
  </si>
  <si>
    <t>YOSSA TCHOKO BERTINE</t>
  </si>
  <si>
    <t>LIPALI</t>
  </si>
  <si>
    <t>P078617665556Q</t>
  </si>
  <si>
    <t>MADELEINE MONIQUE</t>
  </si>
  <si>
    <t>M101017638437B</t>
  </si>
  <si>
    <t>ETABLISSEMENTS KOM</t>
  </si>
  <si>
    <t>P117118217362P</t>
  </si>
  <si>
    <t>NGOUFACK TSOFACK EPSE TEPONOU</t>
  </si>
  <si>
    <t>ALPHONSINE DESIREE</t>
  </si>
  <si>
    <t>P106700489103H</t>
  </si>
  <si>
    <t>M022416667270Q</t>
  </si>
  <si>
    <t>ASSOCIATION DES CONDUCTEURS PROFESSIONNELS DE MOTO TAXIS DU CAMEROUN</t>
  </si>
  <si>
    <t>COPROMTCAM</t>
  </si>
  <si>
    <t>REGROUPEMENT DES PROFESSIONNEL DE MOTO TAXI , PROMOVOIR ET MAINTENIR L'ESPRIT DE CITOYENNETE, FACILITER L'OBTENTION DES DOCUMENTS LIES A L'ACTIVITE DE MOTO TAXI</t>
  </si>
  <si>
    <t>P037217742335Y</t>
  </si>
  <si>
    <t>IGWENAGUM</t>
  </si>
  <si>
    <t>Lazarus Obiora</t>
  </si>
  <si>
    <t>P029817568251A</t>
  </si>
  <si>
    <t>P038817124264W</t>
  </si>
  <si>
    <t>WALSON TAH</t>
  </si>
  <si>
    <t>P029417560953B</t>
  </si>
  <si>
    <t>ZEMMO</t>
  </si>
  <si>
    <t>P018417976415P</t>
  </si>
  <si>
    <t>P038418367673J</t>
  </si>
  <si>
    <t>SIMO FOGUE epse NOUFELIE</t>
  </si>
  <si>
    <t>M062416903788B</t>
  </si>
  <si>
    <t>LIGHT LOGISTICS SERVICES</t>
  </si>
  <si>
    <t>''2LS''</t>
  </si>
  <si>
    <t>VENDEUR DE BOISSON</t>
  </si>
  <si>
    <t>P066416085686W</t>
  </si>
  <si>
    <t>LUKONG SHEY</t>
  </si>
  <si>
    <t>ISIDIRU SUIMO</t>
  </si>
  <si>
    <t>P068117622166F</t>
  </si>
  <si>
    <t>M092417653467D</t>
  </si>
  <si>
    <t>SUCCESSION FONGANG NZOGANG JUSTIN</t>
  </si>
  <si>
    <t>P079517537540B</t>
  </si>
  <si>
    <t>CHENGANG NANYOU</t>
  </si>
  <si>
    <t>MARCEL MAJOR</t>
  </si>
  <si>
    <t>M032618475160R</t>
  </si>
  <si>
    <t>SOCIETE ELITE télécom SARL</t>
  </si>
  <si>
    <t>P097916930836K</t>
  </si>
  <si>
    <t>TCHOKOTE TCHATCHEU</t>
  </si>
  <si>
    <t>P047012547408B</t>
  </si>
  <si>
    <t>NGO TUYE SUZANNE EMILIENNE</t>
  </si>
  <si>
    <t>P028711343549Y</t>
  </si>
  <si>
    <t>POLIDOS</t>
  </si>
  <si>
    <t>P069216186713F</t>
  </si>
  <si>
    <t>VTE D'ACCESSOIRES DE PECHE</t>
  </si>
  <si>
    <t>P107212580761U</t>
  </si>
  <si>
    <t>OBUMNAEME</t>
  </si>
  <si>
    <t>E IKEJIMBA</t>
  </si>
  <si>
    <t>P022618419253M</t>
  </si>
  <si>
    <t>(JTDKW223X00085813)</t>
  </si>
  <si>
    <t>P017317672966H</t>
  </si>
  <si>
    <t>KENPE</t>
  </si>
  <si>
    <t>P057415494395S</t>
  </si>
  <si>
    <t>P119617448148R</t>
  </si>
  <si>
    <t>STANUS HENRI JOEL</t>
  </si>
  <si>
    <t>CONGREGATION DES FILLES</t>
  </si>
  <si>
    <t>M101916777210M</t>
  </si>
  <si>
    <t>CENTRE DE SANTE CATHOLIQUE LA RESURRECTION</t>
  </si>
  <si>
    <t>( C.S.C.L.R )</t>
  </si>
  <si>
    <t>P039014409446F</t>
  </si>
  <si>
    <t>KENNE DJUINNOU</t>
  </si>
  <si>
    <t>LANCERAUT</t>
  </si>
  <si>
    <t>M012800010501W</t>
  </si>
  <si>
    <t>UNION DES EGLISES ADVENTISTES</t>
  </si>
  <si>
    <t>P109316700337M</t>
  </si>
  <si>
    <t>GNEMPI NGUEKO</t>
  </si>
  <si>
    <t>M082517950802P</t>
  </si>
  <si>
    <t>SOCIETE GLOBAL OCEAN SARL</t>
  </si>
  <si>
    <t>SGOS</t>
  </si>
  <si>
    <t>P058916419061X</t>
  </si>
  <si>
    <t>M032217152539N</t>
  </si>
  <si>
    <t>KENEK DISCOVERY ACS SERVICES</t>
  </si>
  <si>
    <t>KD ACS SERVICES</t>
  </si>
  <si>
    <t>P109100442094F</t>
  </si>
  <si>
    <t>AUGUSTINE CHINEDU</t>
  </si>
  <si>
    <t>P019517056669L</t>
  </si>
  <si>
    <t>NJI BIH KELLY</t>
  </si>
  <si>
    <t>P079418441828R</t>
  </si>
  <si>
    <t>PEBOU</t>
  </si>
  <si>
    <t>FRANK ROBINSON</t>
  </si>
  <si>
    <t>P030017675683A</t>
  </si>
  <si>
    <t>P029516710546H</t>
  </si>
  <si>
    <t>NDOUMA TEUDJEU</t>
  </si>
  <si>
    <t>MARYLIN PATRICE DORCAS</t>
  </si>
  <si>
    <t>P018617831757L</t>
  </si>
  <si>
    <t>NGNINTEDEM DOUNTSOP</t>
  </si>
  <si>
    <t>CHIMENE MATHILDE</t>
  </si>
  <si>
    <t>M122217762997B</t>
  </si>
  <si>
    <t>DIGITAL EXPERTIZE</t>
  </si>
  <si>
    <t>P105018062891F</t>
  </si>
  <si>
    <t>P086812517290P</t>
  </si>
  <si>
    <t>ELOUNDOU MVOGO</t>
  </si>
  <si>
    <t>P049218465815P</t>
  </si>
  <si>
    <t>YOTA DJOUSSE</t>
  </si>
  <si>
    <t>LILIANE .</t>
  </si>
  <si>
    <t>P109617638604N</t>
  </si>
  <si>
    <t>AGBOR BESONG JOEL</t>
  </si>
  <si>
    <t>P056200439668B</t>
  </si>
  <si>
    <t>NDOBET BRIGITTE</t>
  </si>
  <si>
    <t>BALENGOU BAR</t>
  </si>
  <si>
    <t>P077817536361T</t>
  </si>
  <si>
    <t>P058018078076N</t>
  </si>
  <si>
    <t>P067418590933P</t>
  </si>
  <si>
    <t>P108517134000L</t>
  </si>
  <si>
    <t>NGAH ÉBODÉ</t>
  </si>
  <si>
    <t>CATHERINE EDWIGE</t>
  </si>
  <si>
    <t>P028617164684T</t>
  </si>
  <si>
    <t>SIGNING TEFEUVOU</t>
  </si>
  <si>
    <t>P118017197820S</t>
  </si>
  <si>
    <t>TIANOU NGANTCHIE SERGE AIME</t>
  </si>
  <si>
    <t>ETS TIAM'S SERVICES</t>
  </si>
  <si>
    <t>P056814439399Q</t>
  </si>
  <si>
    <t>DAVID NGALLE LYONGA</t>
  </si>
  <si>
    <t>P019616885342S</t>
  </si>
  <si>
    <t>KELY BIH</t>
  </si>
  <si>
    <t>P078416291303Y</t>
  </si>
  <si>
    <t>MALONTANO</t>
  </si>
  <si>
    <t>PRESTAT° DE SVCE/ COMMERCE GENERAL</t>
  </si>
  <si>
    <t>M011912736821F</t>
  </si>
  <si>
    <t>P038617190058L</t>
  </si>
  <si>
    <t>PEM BIKOI</t>
  </si>
  <si>
    <t>M102116502042C</t>
  </si>
  <si>
    <t>LIMITLESS SARL</t>
  </si>
  <si>
    <t>P077800374266M</t>
  </si>
  <si>
    <t>REGINA TAKOUANYI</t>
  </si>
  <si>
    <t>P018912421651P</t>
  </si>
  <si>
    <t>VONDOU BOUBA</t>
  </si>
  <si>
    <t>P039217444895K</t>
  </si>
  <si>
    <t>SIEWE LINDA</t>
  </si>
  <si>
    <t>M062517803608M</t>
  </si>
  <si>
    <t>NEOSTAFF</t>
  </si>
  <si>
    <t>PRODUCTION AUDIOVISUELLES</t>
  </si>
  <si>
    <t>M091812722518D</t>
  </si>
  <si>
    <t>TIMELINE SARL</t>
  </si>
  <si>
    <t>P018612286802T</t>
  </si>
  <si>
    <t>OUSSENI ISSA</t>
  </si>
  <si>
    <t>P019012418906Y</t>
  </si>
  <si>
    <t>P029217201661X</t>
  </si>
  <si>
    <t>WADJIE TAFFO</t>
  </si>
  <si>
    <t>JOËL ARMANDO "ETS ZY UNDERWEAR"</t>
  </si>
  <si>
    <t>P096913696431R</t>
  </si>
  <si>
    <t>CHOMBONG HONORE</t>
  </si>
  <si>
    <t>P049517380287E</t>
  </si>
  <si>
    <t>DJILLO. TOUKAP</t>
  </si>
  <si>
    <t>TATIANA ORNEL</t>
  </si>
  <si>
    <t>P069417044724P</t>
  </si>
  <si>
    <t>P128112413776A</t>
  </si>
  <si>
    <t>ABOUBAKAR MFOYOUSSA</t>
  </si>
  <si>
    <t>P016316932024Q</t>
  </si>
  <si>
    <t>SOUNOUSSI MOUHAMADOU</t>
  </si>
  <si>
    <t>(ETS BOUTIQUE SOUNOUSSI</t>
  </si>
  <si>
    <t>M042318179878A</t>
  </si>
  <si>
    <t>KING"S COLLECTION COMPANY LIMITED</t>
  </si>
  <si>
    <t>K.C.C. LTD</t>
  </si>
  <si>
    <t>M017218247498Y</t>
  </si>
  <si>
    <t>CENTRE DE SANTE INTEGRE DE MBEKONG</t>
  </si>
  <si>
    <t>P088915998173X</t>
  </si>
  <si>
    <t>TCHUIKOUA EPSE NGANKEU STEPHANIE</t>
  </si>
  <si>
    <t>P078612490273G</t>
  </si>
  <si>
    <t>ETS OGWE JULIET OBUM</t>
  </si>
  <si>
    <t>P018218221373N</t>
  </si>
  <si>
    <t>PEMAMBO</t>
  </si>
  <si>
    <t>PEWING JUDE</t>
  </si>
  <si>
    <t>P078418451759H</t>
  </si>
  <si>
    <t>CHARI</t>
  </si>
  <si>
    <t>P059717733547E</t>
  </si>
  <si>
    <t>JOSEPH ULE MISORI</t>
  </si>
  <si>
    <t>P107217332622B</t>
  </si>
  <si>
    <t>FRU OSCAR NEBA NKWEWO</t>
  </si>
  <si>
    <t>P058618231481T</t>
  </si>
  <si>
    <t>YAKAPEU</t>
  </si>
  <si>
    <t>MALAINE</t>
  </si>
  <si>
    <t>M122117480155F</t>
  </si>
  <si>
    <t>FEDERATIONS DES SOCIETES COOPERATIVES DES PRODUCTEURS DE COTON DE GAROUA II</t>
  </si>
  <si>
    <t>FECOOP-CA GRA II</t>
  </si>
  <si>
    <t>M079925246667S</t>
  </si>
  <si>
    <t>INSTITUT PRIVE LAIC SAINT - HUBERT DE DOUALA</t>
  </si>
  <si>
    <t>P108817747412W</t>
  </si>
  <si>
    <t>P067717945777M</t>
  </si>
  <si>
    <t>JUDE NJA</t>
  </si>
  <si>
    <t>P019717996509S</t>
  </si>
  <si>
    <t>P089816697734M</t>
  </si>
  <si>
    <t>M012416361769Z</t>
  </si>
  <si>
    <t>GLOBAL VENTURES CO. LTD</t>
  </si>
  <si>
    <t>M111917136812B</t>
  </si>
  <si>
    <t>SOCIETE CENTURION LOGISTIQUE CAMEROUN</t>
  </si>
  <si>
    <t>P016612413474Y</t>
  </si>
  <si>
    <t>P029017823830M</t>
  </si>
  <si>
    <t>SAAH TCHEYONG</t>
  </si>
  <si>
    <t>P017000548230P</t>
  </si>
  <si>
    <t>ABAYA  SEINI</t>
  </si>
  <si>
    <t>P089517652477B</t>
  </si>
  <si>
    <t>NGUEGANG PIANKEU</t>
  </si>
  <si>
    <t>P014012414354J</t>
  </si>
  <si>
    <t>MONGA ANNE</t>
  </si>
  <si>
    <t>P017816306475P</t>
  </si>
  <si>
    <t>M081117755513R</t>
  </si>
  <si>
    <t>CES DE BOHANTO</t>
  </si>
  <si>
    <t>CES BOHANTO</t>
  </si>
  <si>
    <t>VENTE-DISTRIBUTION-MAINTENANCE TIC</t>
  </si>
  <si>
    <t>M031812698504X</t>
  </si>
  <si>
    <t>HIGH SPEED TIC SARL</t>
  </si>
  <si>
    <t>P017212440074B</t>
  </si>
  <si>
    <t>DONGMO JEAN BLAISE</t>
  </si>
  <si>
    <t>P015914367848W</t>
  </si>
  <si>
    <t>P112014799641D</t>
  </si>
  <si>
    <t>NGASHU GILLIAN</t>
  </si>
  <si>
    <t>P097717809428R</t>
  </si>
  <si>
    <t>MEWAA TIOYO</t>
  </si>
  <si>
    <t>ADELAIDE SABINE</t>
  </si>
  <si>
    <t>P028217122380A</t>
  </si>
  <si>
    <t>BELIA GUEDAL JEAN PAULIN</t>
  </si>
  <si>
    <t>M120717249978Q</t>
  </si>
  <si>
    <t>EP MA'A III</t>
  </si>
  <si>
    <t>M022618385050Z</t>
  </si>
  <si>
    <t>ISIS CONSULTING CORPORATION SARL</t>
  </si>
  <si>
    <t>M102116685547P</t>
  </si>
  <si>
    <t>ESPACE MEDICAL DE WARDA</t>
  </si>
  <si>
    <t>EMW SARL</t>
  </si>
  <si>
    <t>M102316160578Y</t>
  </si>
  <si>
    <t>OLED INTERACTIVE AFRIQUE CAMEROUN</t>
  </si>
  <si>
    <t>P048312493663S</t>
  </si>
  <si>
    <t>MAYAPE KOM JEANINE</t>
  </si>
  <si>
    <t>MAYAPE</t>
  </si>
  <si>
    <t>M061817741371F</t>
  </si>
  <si>
    <t>ASSOCIATION MOTHER AND CHILD ASSISTANCE</t>
  </si>
  <si>
    <t>(MCA)</t>
  </si>
  <si>
    <t>P068916631650H</t>
  </si>
  <si>
    <t>MOUDZE SENGHI</t>
  </si>
  <si>
    <t>M032517701113G</t>
  </si>
  <si>
    <t>FOURNICAM SARL</t>
  </si>
  <si>
    <t>M102417169094W</t>
  </si>
  <si>
    <t>PHARMACIE COMPLETE</t>
  </si>
  <si>
    <t>P099318087875R</t>
  </si>
  <si>
    <t>M072416927556W</t>
  </si>
  <si>
    <t>ICAN SERVICE SARL</t>
  </si>
  <si>
    <t>P129916584788Y</t>
  </si>
  <si>
    <t>IKPENYI IGWO EKE</t>
  </si>
  <si>
    <t>P089918383196H</t>
  </si>
  <si>
    <t>P039016292997M</t>
  </si>
  <si>
    <t>ABDOU JEREMIE</t>
  </si>
  <si>
    <t>P058718499789Q</t>
  </si>
  <si>
    <t>EKANGO ELOUNGOU JULES ELYSEE</t>
  </si>
  <si>
    <t>P046000231596B</t>
  </si>
  <si>
    <t>M092117435913A</t>
  </si>
  <si>
    <t>SOCIETE CIVILE IMMOBILIERE DOMUS</t>
  </si>
  <si>
    <t>SCI DOMUS</t>
  </si>
  <si>
    <t>L'ACQUISITION, LA MISE EN VALEUR, L'ADMINISTRATION, LA GESTION, L'EXPLOITATION PAR BAIL OU AUTREMENT DE TOUS IMMEUBLES À BÂTIR OU BÂTIS QUE LA SOCIÉTÉ POURRAIT ACQUÉRIR OU PRENDRE À BAIL, AINSI QUE L'</t>
  </si>
  <si>
    <t>P069817633785F</t>
  </si>
  <si>
    <t>FOWENTIH CHIANKOH ZITA</t>
  </si>
  <si>
    <t>M122417479113Q</t>
  </si>
  <si>
    <t>SOCIETE CHOUCHOU SARL</t>
  </si>
  <si>
    <t>P038918329662M</t>
  </si>
  <si>
    <t>P059917193093T</t>
  </si>
  <si>
    <t>ATI</t>
  </si>
  <si>
    <t>CLAUDIA ANYI</t>
  </si>
  <si>
    <t>P117818424842E</t>
  </si>
  <si>
    <t>M071417241145M</t>
  </si>
  <si>
    <t>E PR LA REFERENCE DE KPOKOLOTA</t>
  </si>
  <si>
    <t>P058817580270U</t>
  </si>
  <si>
    <t>M032318087546L</t>
  </si>
  <si>
    <t>ASK TRAVEL &amp; SERVICES SARL</t>
  </si>
  <si>
    <t>P017912314518C</t>
  </si>
  <si>
    <t>HAROUNA DEIWA</t>
  </si>
  <si>
    <t>P099417021556F</t>
  </si>
  <si>
    <t>KAMENI NOULET</t>
  </si>
  <si>
    <t>AIMÉ BRICE</t>
  </si>
  <si>
    <t>P059217858762W</t>
  </si>
  <si>
    <t>MAKEMBE MONI</t>
  </si>
  <si>
    <t>P037318162848C</t>
  </si>
  <si>
    <t>REBECCA MAKOH</t>
  </si>
  <si>
    <t>P089214586261X</t>
  </si>
  <si>
    <t>AKACHUKWU UDOKA FIDELIS</t>
  </si>
  <si>
    <t>P059717391366A</t>
  </si>
  <si>
    <t>IFEMEGBUNAM</t>
  </si>
  <si>
    <t>SAMUEL OGONNA</t>
  </si>
  <si>
    <t>P078518026635W</t>
  </si>
  <si>
    <t>ABDOU-KARIM</t>
  </si>
  <si>
    <t>EXPLOITANTE MOULIN A ÉCRASER</t>
  </si>
  <si>
    <t>P076812704128M</t>
  </si>
  <si>
    <t>TABOU EPSEE SIAMJU</t>
  </si>
  <si>
    <t>P115212267740P</t>
  </si>
  <si>
    <t>P015318409279C</t>
  </si>
  <si>
    <t>OWOAMANAM OKOROJI CYPRAIN</t>
  </si>
  <si>
    <t>P078014954769L</t>
  </si>
  <si>
    <t>KONHAWO TATCHINDA</t>
  </si>
  <si>
    <t>P066316887191B</t>
  </si>
  <si>
    <t>VCICTOR GILBERT</t>
  </si>
  <si>
    <t>P035900153941N</t>
  </si>
  <si>
    <t>NDJIKE MAURICE</t>
  </si>
  <si>
    <t>"ETS LA CLE DES MARQUES</t>
  </si>
  <si>
    <t>P019616931027Y</t>
  </si>
  <si>
    <t>'GBAYOUEN NDAM NJOYA</t>
  </si>
  <si>
    <t>P017118452160K</t>
  </si>
  <si>
    <t>P075413029408P</t>
  </si>
  <si>
    <t>MVOM MVONDO</t>
  </si>
  <si>
    <t>M112417178763X</t>
  </si>
  <si>
    <t>BCM INTERNATIONAL CAMEROUN</t>
  </si>
  <si>
    <t>P016516596769P</t>
  </si>
  <si>
    <t>WIRSIY KINSLY</t>
  </si>
  <si>
    <t>P048816008118P</t>
  </si>
  <si>
    <t>KOUNDJA NYA</t>
  </si>
  <si>
    <t>STEPHY ARNES</t>
  </si>
  <si>
    <t>P058516865070W</t>
  </si>
  <si>
    <t>P017517971104A</t>
  </si>
  <si>
    <t>CHRISTIANE APOLLONIE HELENE</t>
  </si>
  <si>
    <t>P099017558147Y</t>
  </si>
  <si>
    <t>MBALLA ABE</t>
  </si>
  <si>
    <t>P119616257769C</t>
  </si>
  <si>
    <t>SAMA EMI</t>
  </si>
  <si>
    <t>M082517956501L</t>
  </si>
  <si>
    <t>MIK FILM SARL UP</t>
  </si>
  <si>
    <t>MIK films</t>
  </si>
  <si>
    <t>P017014591349A</t>
  </si>
  <si>
    <t>YVETTE ROGETTE</t>
  </si>
  <si>
    <t>P049216221449B</t>
  </si>
  <si>
    <t>VENYING ROSEMARY MINANG (MINANG'S ENTERPRISE)</t>
  </si>
  <si>
    <t>P016717688549R</t>
  </si>
  <si>
    <t>P109117960727N</t>
  </si>
  <si>
    <t>MEMANFFO</t>
  </si>
  <si>
    <t>P019517171095Z</t>
  </si>
  <si>
    <t>P106500058155P</t>
  </si>
  <si>
    <t>ANOWIA</t>
  </si>
  <si>
    <t>P119718258077R</t>
  </si>
  <si>
    <t>P105412695690K</t>
  </si>
  <si>
    <t>NKONO BOYOGUENO BONAVENTURE</t>
  </si>
  <si>
    <t>NKONO BOYOGUENO</t>
  </si>
  <si>
    <t>P076518407244Z</t>
  </si>
  <si>
    <t>ANIMATEUR PSYCHOSOCIAL</t>
  </si>
  <si>
    <t>P047016630756X</t>
  </si>
  <si>
    <t>KEDI ZOCK</t>
  </si>
  <si>
    <t>M032416584075E</t>
  </si>
  <si>
    <t>SOCIETE XI JIN SARL</t>
  </si>
  <si>
    <t>XI JIN</t>
  </si>
  <si>
    <t>P048316717135B</t>
  </si>
  <si>
    <t>ETS LE TABERNACLE</t>
  </si>
  <si>
    <t>OMBIONO PAUL</t>
  </si>
  <si>
    <t>P018212333882R</t>
  </si>
  <si>
    <t>IDRISS  IBET</t>
  </si>
  <si>
    <t>P047418274744X</t>
  </si>
  <si>
    <t>P069012656022E</t>
  </si>
  <si>
    <t>EMMERENCIA AYENNE</t>
  </si>
  <si>
    <t>M011716374472E</t>
  </si>
  <si>
    <t>P046712376149W</t>
  </si>
  <si>
    <t>P086616033037P</t>
  </si>
  <si>
    <t>P059317027971B</t>
  </si>
  <si>
    <t>TETIE SIKONPE</t>
  </si>
  <si>
    <t>WILLIE CLERC</t>
  </si>
  <si>
    <t>P117415199033U</t>
  </si>
  <si>
    <t>LOUMGAM MOUPOUBEYI EPSE KEOU</t>
  </si>
  <si>
    <t>P015512467376L</t>
  </si>
  <si>
    <t>FONDJIO ERNEST</t>
  </si>
  <si>
    <t>ETS PERITUS FISCALIS</t>
  </si>
  <si>
    <t>P088014443203Q</t>
  </si>
  <si>
    <t>VENTE DES PLANCHE</t>
  </si>
  <si>
    <t>P067012516875A</t>
  </si>
  <si>
    <t>MOFFO CELESTINE</t>
  </si>
  <si>
    <t>P069717177861Y</t>
  </si>
  <si>
    <t>LIBOUEME BAGOL A</t>
  </si>
  <si>
    <t>P010216620425B</t>
  </si>
  <si>
    <t>OKEKE JAMES CHIDIEBUBE</t>
  </si>
  <si>
    <t>P068517782167E</t>
  </si>
  <si>
    <t>ROLAND NCHAH</t>
  </si>
  <si>
    <t>P109316610475W</t>
  </si>
  <si>
    <t>VANESSA RIIHTREH NDIFOR</t>
  </si>
  <si>
    <t>P129218045674S</t>
  </si>
  <si>
    <t>NDZEDZEN LUBABATU</t>
  </si>
  <si>
    <t>YUNGLA</t>
  </si>
  <si>
    <t>P128212582667P</t>
  </si>
  <si>
    <t>CATHY ANITA</t>
  </si>
  <si>
    <t>P098418039001Q</t>
  </si>
  <si>
    <t>P128014248063Y</t>
  </si>
  <si>
    <t>MARGUERITE NOEL</t>
  </si>
  <si>
    <t>P010017646292M</t>
  </si>
  <si>
    <t>MOUNCHIKPOU WOUOSSAYOU MOHAMED RAMADAN</t>
  </si>
  <si>
    <t>P127512642175M</t>
  </si>
  <si>
    <t>NDOUYOU MARGUERITE</t>
  </si>
  <si>
    <t>P058512645107Z</t>
  </si>
  <si>
    <t>WAME OUMAROU HAA-SSAM</t>
  </si>
  <si>
    <t>P119717659859F</t>
  </si>
  <si>
    <t>MFE MBAZOA</t>
  </si>
  <si>
    <t>ESTHERE PERSIDE</t>
  </si>
  <si>
    <t>M122518270166F</t>
  </si>
  <si>
    <t>BLESSING BUSINESS CENTER SARL</t>
  </si>
  <si>
    <t>P090117594518B</t>
  </si>
  <si>
    <t>MBOUAPEGNIGNI</t>
  </si>
  <si>
    <t>P018318173229M</t>
  </si>
  <si>
    <t>P019016383942K</t>
  </si>
  <si>
    <t>DAOUT ACHEIK</t>
  </si>
  <si>
    <t>P128812748035N</t>
  </si>
  <si>
    <t>MAKASSO JEAN SIEGFRIED</t>
  </si>
  <si>
    <t>ETS SUNSHINE BTP..</t>
  </si>
  <si>
    <t>M092316074436Z</t>
  </si>
  <si>
    <t>SOCIÉTÉ CAMEROUNAISE DE POISSONS</t>
  </si>
  <si>
    <t>SOCAPOIS SARL</t>
  </si>
  <si>
    <t>M070600021439M</t>
  </si>
  <si>
    <t>STE C F K SERVICES</t>
  </si>
  <si>
    <t>C F K SERVICES</t>
  </si>
  <si>
    <t>P026000353393N</t>
  </si>
  <si>
    <t>DENTIST</t>
  </si>
  <si>
    <t>P116000090661A</t>
  </si>
  <si>
    <t>TADEFO TEKAM</t>
  </si>
  <si>
    <t>HEBERGEMENT/COM GEN/PRESTATIONS SCES</t>
  </si>
  <si>
    <t>M031912756579B</t>
  </si>
  <si>
    <t>GROUPE TALMA SARL</t>
  </si>
  <si>
    <t>P118212441210H</t>
  </si>
  <si>
    <t>ATANGANA JULIENNE</t>
  </si>
  <si>
    <t>P096118084895Z</t>
  </si>
  <si>
    <t>PONDE</t>
  </si>
  <si>
    <t>P127817506306Y</t>
  </si>
  <si>
    <t>NYOOBE</t>
  </si>
  <si>
    <t>ZACHEE ALBERT</t>
  </si>
  <si>
    <t>M042416719627P</t>
  </si>
  <si>
    <t>SOCIETE ENVIRO PROTECT + SARL</t>
  </si>
  <si>
    <t>SEP + SARL</t>
  </si>
  <si>
    <t>P098517779101Q</t>
  </si>
  <si>
    <t>MATHO KEMTA</t>
  </si>
  <si>
    <t>P028517811723J</t>
  </si>
  <si>
    <t>P048112654601K</t>
  </si>
  <si>
    <t>P108418041869P</t>
  </si>
  <si>
    <t>MEKWE KAMCHE</t>
  </si>
  <si>
    <t>CELIASTHE</t>
  </si>
  <si>
    <t>ETUDES SOCIO ECONOMIQUES</t>
  </si>
  <si>
    <t>M100100012787Q</t>
  </si>
  <si>
    <t>GLOBAL DEVELOPMENT CONSUL</t>
  </si>
  <si>
    <t>GDC SARL</t>
  </si>
  <si>
    <t>M122017158130X</t>
  </si>
  <si>
    <t>STE COOPERATIVE SIMPLIFIEE DES PRODUCTEURS DE COTON DE OURO-BOCKI</t>
  </si>
  <si>
    <t>P038117641581G</t>
  </si>
  <si>
    <t>KIEGAING NOUNAMO LANDRY</t>
  </si>
  <si>
    <t>(ETS NOUNAMO ET NGANKAM)</t>
  </si>
  <si>
    <t>P100216781569M</t>
  </si>
  <si>
    <t>MBOUKSALA</t>
  </si>
  <si>
    <t>P047400078918Z</t>
  </si>
  <si>
    <t>BINYAM BI BINYAM</t>
  </si>
  <si>
    <t>ALBERTINE CONSTANCE EL.</t>
  </si>
  <si>
    <t>P037012498605X</t>
  </si>
  <si>
    <t>ETS DURU OKECHUKWU ANDREW</t>
  </si>
  <si>
    <t>P017117772039K</t>
  </si>
  <si>
    <t>BRENDAN JAFF</t>
  </si>
  <si>
    <t>M012216927651N</t>
  </si>
  <si>
    <t>FIDELITY SERVICES LIMITED</t>
  </si>
  <si>
    <t>FI.S LTD</t>
  </si>
  <si>
    <t>P060118464203S</t>
  </si>
  <si>
    <t>RAYMOND EYONG NYOH</t>
  </si>
  <si>
    <t>P038017392132X</t>
  </si>
  <si>
    <t>P058817706813W</t>
  </si>
  <si>
    <t>Menialeu. siewoue</t>
  </si>
  <si>
    <t>Yvette. claire</t>
  </si>
  <si>
    <t>P129017741653W</t>
  </si>
  <si>
    <t>.MAMGNO FOGUE</t>
  </si>
  <si>
    <t>ALIDA GAELLE</t>
  </si>
  <si>
    <t>M030517606518T</t>
  </si>
  <si>
    <t>ASSOCIATION INTEGRATED COMMUNITY DÉVELOPMENT SERVICE FOR SUSTAINABLE EMPOWERMENT</t>
  </si>
  <si>
    <t>( ICODESSE )</t>
  </si>
  <si>
    <t>P097717537162R</t>
  </si>
  <si>
    <t>TANKEU COLINCE CHARLY (ETS T.C.C)</t>
  </si>
  <si>
    <t>P049016699310P</t>
  </si>
  <si>
    <t>KUIGNIA TCHUIGNA ROSCELIN MARIUS</t>
  </si>
  <si>
    <t>" ETS ROMA "</t>
  </si>
  <si>
    <t>P118512484691D</t>
  </si>
  <si>
    <t>P028315128389L</t>
  </si>
  <si>
    <t>MOUASSEP KAMO</t>
  </si>
  <si>
    <t>P102417724068Z</t>
  </si>
  <si>
    <t>NJYSI NOEL FOATAH</t>
  </si>
  <si>
    <t>P088017861440X</t>
  </si>
  <si>
    <t>KWEMI AYMARD</t>
  </si>
  <si>
    <t>P056018198347X</t>
  </si>
  <si>
    <t>TOHOGUE</t>
  </si>
  <si>
    <t>P016117707540Q</t>
  </si>
  <si>
    <t>P058917906755A</t>
  </si>
  <si>
    <t>INGWAT</t>
  </si>
  <si>
    <t>P077600535279A</t>
  </si>
  <si>
    <t>P106016662956H</t>
  </si>
  <si>
    <t>MBOULA.</t>
  </si>
  <si>
    <t>.ANATOLE</t>
  </si>
  <si>
    <t>P097916858531W</t>
  </si>
  <si>
    <t>BOUM EPSE BAMAL</t>
  </si>
  <si>
    <t>NICOLE INES</t>
  </si>
  <si>
    <t>P069214957914P</t>
  </si>
  <si>
    <t>SEIGNING FOGANG</t>
  </si>
  <si>
    <t>P059112787723W</t>
  </si>
  <si>
    <t>MAGNE FOPOUE</t>
  </si>
  <si>
    <t>P010016856270M</t>
  </si>
  <si>
    <t>MEBARA YVAN DENIS</t>
  </si>
  <si>
    <t>ETS MYDANS</t>
  </si>
  <si>
    <t>P129817644668H</t>
  </si>
  <si>
    <t>DELI VANDI</t>
  </si>
  <si>
    <t>P089617843751Q</t>
  </si>
  <si>
    <t>P090218229480Z</t>
  </si>
  <si>
    <t>DSAMENE</t>
  </si>
  <si>
    <t>ROVANEL ZIDANE</t>
  </si>
  <si>
    <t>P030017729411X</t>
  </si>
  <si>
    <t>DAWA AOUADAKILE ADAM</t>
  </si>
  <si>
    <t>ETS DAWA ADAM</t>
  </si>
  <si>
    <t>P125815338818H</t>
  </si>
  <si>
    <t>EBONGO ABOUTOU</t>
  </si>
  <si>
    <t>P119017952914Q</t>
  </si>
  <si>
    <t>SANDJON TITO</t>
  </si>
  <si>
    <t>P059217537924U</t>
  </si>
  <si>
    <t>Kammo</t>
  </si>
  <si>
    <t>Gildas Boris</t>
  </si>
  <si>
    <t>P048117922163N</t>
  </si>
  <si>
    <t>BLANDINE PASCALINE NGOH</t>
  </si>
  <si>
    <t>P035417981232S</t>
  </si>
  <si>
    <t>FOUOKING</t>
  </si>
  <si>
    <t>P089816202845U</t>
  </si>
  <si>
    <t>P087917016293C</t>
  </si>
  <si>
    <t>MANDJI NDEBI</t>
  </si>
  <si>
    <t>P079816989302B</t>
  </si>
  <si>
    <t>P047917290848D</t>
  </si>
  <si>
    <t>RAFAITOU ZEZE</t>
  </si>
  <si>
    <t>VENDEUR OIGNONS AMBULANT</t>
  </si>
  <si>
    <t>P019316474218Y</t>
  </si>
  <si>
    <t>P098717717026H</t>
  </si>
  <si>
    <t>TATA EPSE MBAINA KOURA MIRABELLE NKFUNJI</t>
  </si>
  <si>
    <t>P029014923498X</t>
  </si>
  <si>
    <t>P119017043036F</t>
  </si>
  <si>
    <t>SIGOMPE MEMBOU</t>
  </si>
  <si>
    <t>CYRILLE LEON</t>
  </si>
  <si>
    <t>M032517734960S</t>
  </si>
  <si>
    <t>BIG DATA CONSULT SARL</t>
  </si>
  <si>
    <t>BDC SARL</t>
  </si>
  <si>
    <t>P067217527873C</t>
  </si>
  <si>
    <t>COMMUNICATION ET RÉGIE PUBLICITAIRE</t>
  </si>
  <si>
    <t>M112116639015Q</t>
  </si>
  <si>
    <t>CANAL + ADVERTISING CAMEROUN SAS</t>
  </si>
  <si>
    <t>C+ ADVERT CAM</t>
  </si>
  <si>
    <t>M010200016533P</t>
  </si>
  <si>
    <t>POLYCLINIQUE DR CHENDJOU JOSEPH SARL</t>
  </si>
  <si>
    <t>P037817728529C</t>
  </si>
  <si>
    <t>DENOU</t>
  </si>
  <si>
    <t>P039316609840K</t>
  </si>
  <si>
    <t>NGUEMEN</t>
  </si>
  <si>
    <t>JERODRIC DARIC</t>
  </si>
  <si>
    <t>M042318173143G</t>
  </si>
  <si>
    <t>P120117712097G</t>
  </si>
  <si>
    <t>FEUGOUO LANDO PATRICK</t>
  </si>
  <si>
    <t>P079115111230X</t>
  </si>
  <si>
    <t>YVETTE KWANDO NGINGTEDEM</t>
  </si>
  <si>
    <t>P018717471737R</t>
  </si>
  <si>
    <t>P016812496268C</t>
  </si>
  <si>
    <t>FRU TIBONG JUDE</t>
  </si>
  <si>
    <t>ETS FRU TIBONG JUDE</t>
  </si>
  <si>
    <t>P018212637922D</t>
  </si>
  <si>
    <t>P127518103494U</t>
  </si>
  <si>
    <t>P058712694922W</t>
  </si>
  <si>
    <t>JOSEPHINE WOZWI</t>
  </si>
  <si>
    <t>P086217561601U</t>
  </si>
  <si>
    <t>HAPPI ANSELME</t>
  </si>
  <si>
    <t>(ETS WEST HEAVEN HOTEL)</t>
  </si>
  <si>
    <t>M127618468247D</t>
  </si>
  <si>
    <t>SUCCESSION BAGOFA</t>
  </si>
  <si>
    <t>P067400453522L</t>
  </si>
  <si>
    <t>P016118091731Z</t>
  </si>
  <si>
    <t>Tagne Robert</t>
  </si>
  <si>
    <t>M122117985044M</t>
  </si>
  <si>
    <t>CAMEROON RED CROSS BAMENDA</t>
  </si>
  <si>
    <t>C.R.C</t>
  </si>
  <si>
    <t>P058517302787P</t>
  </si>
  <si>
    <t>ETIM ISAA</t>
  </si>
  <si>
    <t>ANIETIE</t>
  </si>
  <si>
    <t>P122016259702E</t>
  </si>
  <si>
    <t>P087716313881Z</t>
  </si>
  <si>
    <t>P017218005158N</t>
  </si>
  <si>
    <t>P066818413264N</t>
  </si>
  <si>
    <t>POR</t>
  </si>
  <si>
    <t>P048412787104B</t>
  </si>
  <si>
    <t>NDJEE BASSONGUE THIERRY CHRISTIAN</t>
  </si>
  <si>
    <t>ETS RICOU</t>
  </si>
  <si>
    <t>P057917590713D</t>
  </si>
  <si>
    <t>NGUEULEU TIELE</t>
  </si>
  <si>
    <t>P107618069924C</t>
  </si>
  <si>
    <t>tankou</t>
  </si>
  <si>
    <t>P030317738718H</t>
  </si>
  <si>
    <t>BOGNING MELI</t>
  </si>
  <si>
    <t>JOHN JUNIOR</t>
  </si>
  <si>
    <t>P037716201159C</t>
  </si>
  <si>
    <t>ETOKI</t>
  </si>
  <si>
    <t>P068918516911F</t>
  </si>
  <si>
    <t>M041712649449E</t>
  </si>
  <si>
    <t>UNIVERSAL ELECTRIQUE SARL</t>
  </si>
  <si>
    <t>UE SARL</t>
  </si>
  <si>
    <t>P129118448284R</t>
  </si>
  <si>
    <t>TABI DANIEL TABI</t>
  </si>
  <si>
    <t>P028118499097K</t>
  </si>
  <si>
    <t>P079515994899M</t>
  </si>
  <si>
    <t>GUBON DEFFO AIRMOND</t>
  </si>
  <si>
    <t>(ETS GM SOLUTIONS)</t>
  </si>
  <si>
    <t>P049218531693M</t>
  </si>
  <si>
    <t>NDONWIE SONWA</t>
  </si>
  <si>
    <t>DECIMUS</t>
  </si>
  <si>
    <t>P037817665693Z</t>
  </si>
  <si>
    <t>MATILDA BI EPSE ANSAMA ROMANUS</t>
  </si>
  <si>
    <t>M031512282250D</t>
  </si>
  <si>
    <t>LION SECURITY COMPANY LIMITED</t>
  </si>
  <si>
    <t>P036518076125X</t>
  </si>
  <si>
    <t>M092316069148W</t>
  </si>
  <si>
    <t>JOF SERVICES SARL</t>
  </si>
  <si>
    <t>J.S SARL</t>
  </si>
  <si>
    <t>FEU VERT CANADA/FACILITATION PROCÉDURES D'IMMIGRATION/PRESTATIONS DE SERVICES</t>
  </si>
  <si>
    <t>M111217042856G</t>
  </si>
  <si>
    <t>LILI-ANN LAY PRIVATE BILINGUAL NURSERY AND PRIMARY SCHOOL</t>
  </si>
  <si>
    <t>P057612750121U</t>
  </si>
  <si>
    <t>DARTE PAULINE EPSEE TACHU</t>
  </si>
  <si>
    <t>P066215207203P</t>
  </si>
  <si>
    <t>KEHDIG EPOUSE NIGPAH NDIKUM</t>
  </si>
  <si>
    <t>P057315996725R</t>
  </si>
  <si>
    <t>DELPHINE M ENOW</t>
  </si>
  <si>
    <t>P016217697119F</t>
  </si>
  <si>
    <t>ETS MADAJES</t>
  </si>
  <si>
    <t>M042417887311U</t>
  </si>
  <si>
    <t>SOCIETE COOPERATIVE SIMPLIFIE DES PRODUCTEURS DE BERTOUA I</t>
  </si>
  <si>
    <t>SCOOPS /SCPM B1</t>
  </si>
  <si>
    <t>P089718499786N</t>
  </si>
  <si>
    <t>ABDOULKABIROU HAMADOU</t>
  </si>
  <si>
    <t>P050217044368X</t>
  </si>
  <si>
    <t>P088417769323U</t>
  </si>
  <si>
    <t>ABENG NELSON</t>
  </si>
  <si>
    <t>P079816729215J</t>
  </si>
  <si>
    <t>NWABUNIE JOHN NZUBECHUKWU</t>
  </si>
  <si>
    <t>M012115403474B</t>
  </si>
  <si>
    <t>M.J COM INTERNATIONAL SARL</t>
  </si>
  <si>
    <t>P089917004568K</t>
  </si>
  <si>
    <t>ASUMPTER NONKFU</t>
  </si>
  <si>
    <t>P057215171096X</t>
  </si>
  <si>
    <t>P068812631782K</t>
  </si>
  <si>
    <t>RAYMOND NGWA</t>
  </si>
  <si>
    <t>P039017092115H</t>
  </si>
  <si>
    <t>P028617748929S</t>
  </si>
  <si>
    <t>NNAMAH JONATHAN</t>
  </si>
  <si>
    <t>CHUKWUNEME</t>
  </si>
  <si>
    <t>EXPLOITATION D'UNE OFFICINE</t>
  </si>
  <si>
    <t>M031912752733W</t>
  </si>
  <si>
    <t>MA PHARMACIE SARL</t>
  </si>
  <si>
    <t>P107700448269W</t>
  </si>
  <si>
    <t>LADJOU  NGUEPE  LUCAS</t>
  </si>
  <si>
    <t>P049017749813H</t>
  </si>
  <si>
    <t>DOVANDJI</t>
  </si>
  <si>
    <t>P037718586091W</t>
  </si>
  <si>
    <t>P017216467169H</t>
  </si>
  <si>
    <t>P018617275252T</t>
  </si>
  <si>
    <t>PAULETTE DENISE</t>
  </si>
  <si>
    <t>M112118433945D</t>
  </si>
  <si>
    <t>UNIONS DES SOCIETES COOPÉRATIVES AVEC CONSEIL D'ADMINISTRATION DES PRODUCTEURS DE COTON DE MORA</t>
  </si>
  <si>
    <t>UGPCV</t>
  </si>
  <si>
    <t>P108012493074F</t>
  </si>
  <si>
    <t>M112417222836Y</t>
  </si>
  <si>
    <t>HUDEN GROUP SARL</t>
  </si>
  <si>
    <t>M072517858278G</t>
  </si>
  <si>
    <t>AFADI</t>
  </si>
  <si>
    <t>P087416245218U</t>
  </si>
  <si>
    <t>DJIKE NOUTSIA ERIK EMMANUEL</t>
  </si>
  <si>
    <t>M062117869798X</t>
  </si>
  <si>
    <t>SUCCESSION LELE</t>
  </si>
  <si>
    <t>P069417695388H</t>
  </si>
  <si>
    <t>TADOUANLA YEMELI</t>
  </si>
  <si>
    <t>P068216200097E</t>
  </si>
  <si>
    <t>TAKEMPOWA</t>
  </si>
  <si>
    <t>RAOUL GERVAIS</t>
  </si>
  <si>
    <t>P066116065704L</t>
  </si>
  <si>
    <t>NDANGOUINZI EPSE MBELE ABANDA</t>
  </si>
  <si>
    <t>MACHINE A BOIS</t>
  </si>
  <si>
    <t>P087616933993R</t>
  </si>
  <si>
    <t>COLLINSS</t>
  </si>
  <si>
    <t>P088012437148Y</t>
  </si>
  <si>
    <t>P098916995258B</t>
  </si>
  <si>
    <t>P079818006496T</t>
  </si>
  <si>
    <t>P079617836471Y</t>
  </si>
  <si>
    <t>VALERY PENN</t>
  </si>
  <si>
    <t>P068716630787X</t>
  </si>
  <si>
    <t>EKARKEH</t>
  </si>
  <si>
    <t>P095912674785C</t>
  </si>
  <si>
    <t>NOFIE</t>
  </si>
  <si>
    <t>P097017630247G</t>
  </si>
  <si>
    <t>POWO EPOUSE TUEBOU</t>
  </si>
  <si>
    <t>P029317703045G</t>
  </si>
  <si>
    <t>KANA FEUPE</t>
  </si>
  <si>
    <t>P096517341605B</t>
  </si>
  <si>
    <t>NGO BIHENG</t>
  </si>
  <si>
    <t>P092518048310W</t>
  </si>
  <si>
    <t>NTK STORE</t>
  </si>
  <si>
    <t>P097600102370G</t>
  </si>
  <si>
    <t>KENMOGNE DZUKOU</t>
  </si>
  <si>
    <t>M072517856674C</t>
  </si>
  <si>
    <t>EBONGA SARL</t>
  </si>
  <si>
    <t>P059117743974S</t>
  </si>
  <si>
    <t>MEFO NGOMSI</t>
  </si>
  <si>
    <t>VANILLE WILSONE</t>
  </si>
  <si>
    <t>P078814915474T</t>
  </si>
  <si>
    <t>BOUELOUME</t>
  </si>
  <si>
    <t>OLIVE FANNY</t>
  </si>
  <si>
    <t>AGRICULTURE, FORESTERIE, ÉLEVAGE</t>
  </si>
  <si>
    <t>M050316063914F</t>
  </si>
  <si>
    <t>SCOOPS MA-FIL</t>
  </si>
  <si>
    <t>MA-FIL</t>
  </si>
  <si>
    <t>M011217147737C</t>
  </si>
  <si>
    <t>P122016070704T</t>
  </si>
  <si>
    <t>MOUKOKO DIBOUSSY DIEUDONNE EBENEZER</t>
  </si>
  <si>
    <t>P089217726981W</t>
  </si>
  <si>
    <t>CHEPING CHATCHUENG</t>
  </si>
  <si>
    <t>M032416653770U</t>
  </si>
  <si>
    <t>SANDRA SOLUTIONS</t>
  </si>
  <si>
    <t>COMMERCE GÉNÉRAL, IMPORT -EXPORT, BUREATIQUE , INFOGRAPHIE, EVENEMENTIEL, RESTAURATION, DECORATION ,PÂTISSERIE, PRESTATIONS DE SERVICES ET AUTRES</t>
  </si>
  <si>
    <t>P049017638070H</t>
  </si>
  <si>
    <t>KENLA BELMONDO</t>
  </si>
  <si>
    <t>SAINT-CLAIRE</t>
  </si>
  <si>
    <t>P037118487930R</t>
  </si>
  <si>
    <t>NYOBIA</t>
  </si>
  <si>
    <t>P017718372397N</t>
  </si>
  <si>
    <t>NDIY GEORGE MBAKU</t>
  </si>
  <si>
    <t>P090417803320J</t>
  </si>
  <si>
    <t>ATEDONGMOUO TAYO VARISSE NOREL</t>
  </si>
  <si>
    <t>P018000408473K</t>
  </si>
  <si>
    <t>P108714423187X</t>
  </si>
  <si>
    <t>ELOUGA EPSE BIKAI</t>
  </si>
  <si>
    <t>ROSE CHRISTIANE CHANTAL</t>
  </si>
  <si>
    <t>P088618348073Q</t>
  </si>
  <si>
    <t>DJOSSI TCHOUPE</t>
  </si>
  <si>
    <t>P058417737633Y</t>
  </si>
  <si>
    <t>FOKOU Ernest Raoul</t>
  </si>
  <si>
    <t>(ETS RAOUL BUSINESS CENTER)</t>
  </si>
  <si>
    <t>P057516607399K</t>
  </si>
  <si>
    <t>P017912313077N</t>
  </si>
  <si>
    <t>NDOP SOUMMA</t>
  </si>
  <si>
    <t>P119717870777D</t>
  </si>
  <si>
    <t>ANNYTA TATIANA</t>
  </si>
  <si>
    <t>M022416613582X</t>
  </si>
  <si>
    <t>STE CHRISTINE</t>
  </si>
  <si>
    <t>P098411817769H</t>
  </si>
  <si>
    <t>NGOUNDO ALBERT ROLAND</t>
  </si>
  <si>
    <t>"ETS ARN LOGISTICS"</t>
  </si>
  <si>
    <t>M051100040956N</t>
  </si>
  <si>
    <t>CLASSICAL BILINGUAL COMP COLLEGE</t>
  </si>
  <si>
    <t>P039317790111Q</t>
  </si>
  <si>
    <t>P017616682333N</t>
  </si>
  <si>
    <t>TCHUENWOUO EPOUSE MBIADA</t>
  </si>
  <si>
    <t>P019016073163S</t>
  </si>
  <si>
    <t>YAYA ADOUM</t>
  </si>
  <si>
    <t>M091812720442Z</t>
  </si>
  <si>
    <t>PME ADVICE SARL</t>
  </si>
  <si>
    <t>P046100208454A</t>
  </si>
  <si>
    <t>P097516495318Z</t>
  </si>
  <si>
    <t>YIMNING NGOUNGO EPSE KAMEGNE POGO</t>
  </si>
  <si>
    <t>P079116289862K</t>
  </si>
  <si>
    <t>P070318076238X</t>
  </si>
  <si>
    <t>BAMIA BOURIMA</t>
  </si>
  <si>
    <t>P019517667953U</t>
  </si>
  <si>
    <t>IBRAHIM DEGAUL</t>
  </si>
  <si>
    <t>P097614415777F</t>
  </si>
  <si>
    <t>SALASSA EPSE EKAM EWOUDOU</t>
  </si>
  <si>
    <t>P015318454829R</t>
  </si>
  <si>
    <t>P018717976162Y</t>
  </si>
  <si>
    <t>KANINTA</t>
  </si>
  <si>
    <t>P120018010760W</t>
  </si>
  <si>
    <t>NJIASSE</t>
  </si>
  <si>
    <t>Hassan sas</t>
  </si>
  <si>
    <t>P086912174341C</t>
  </si>
  <si>
    <t>BOUCHUENG</t>
  </si>
  <si>
    <t>M031817803532J</t>
  </si>
  <si>
    <t>CENTRE MEDICAL D'ARR NKOLOLOUN</t>
  </si>
  <si>
    <t>CMA NKOLOLOUN</t>
  </si>
  <si>
    <t>M032118273035D</t>
  </si>
  <si>
    <t>CENTRE D'ACCUEIL DES ENFANTS EN DETRESSE DE GAROUA</t>
  </si>
  <si>
    <t>P116816320420M</t>
  </si>
  <si>
    <t>LAPPI EPSE TCHANDAG MARLEYE CHANTAL</t>
  </si>
  <si>
    <t>ETS DEULAMA</t>
  </si>
  <si>
    <t>P109516380820W</t>
  </si>
  <si>
    <t>DJOTCHO FOSSO</t>
  </si>
  <si>
    <t>FLAVIE ZITA</t>
  </si>
  <si>
    <t>P069816267409R</t>
  </si>
  <si>
    <t>MANETCHA TAKO</t>
  </si>
  <si>
    <t>P097212089302S</t>
  </si>
  <si>
    <t>P016216491086E</t>
  </si>
  <si>
    <t>P057518511427N</t>
  </si>
  <si>
    <t>BIKALA SYLVAIN HERVE</t>
  </si>
  <si>
    <t>ETS HESBY ET FRERES</t>
  </si>
  <si>
    <t>P017818485745E</t>
  </si>
  <si>
    <t>P030217699891Q</t>
  </si>
  <si>
    <t>P069418437816N</t>
  </si>
  <si>
    <t>TOYA NFONGYELE</t>
  </si>
  <si>
    <t>YVAN LUDOVIC</t>
  </si>
  <si>
    <t>P097317783698X</t>
  </si>
  <si>
    <t>P039516855129U</t>
  </si>
  <si>
    <t>NDENGUE MBOULE</t>
  </si>
  <si>
    <t>MYRIAM CARELLE</t>
  </si>
  <si>
    <t>M080917254001R</t>
  </si>
  <si>
    <t>GBPS KOUTABA LEPROSERIE</t>
  </si>
  <si>
    <t>P048317933894R</t>
  </si>
  <si>
    <t>ELVIS YONGMBONG</t>
  </si>
  <si>
    <t>P128618505927J</t>
  </si>
  <si>
    <t>BROULAYE</t>
  </si>
  <si>
    <t>P097512241096T</t>
  </si>
  <si>
    <t>ADAMOU SADJOU</t>
  </si>
  <si>
    <t>M092316074085Q</t>
  </si>
  <si>
    <t>SUD LOGISTICS SARL</t>
  </si>
  <si>
    <t>"SUDLOG"</t>
  </si>
  <si>
    <t>P077900525885N</t>
  </si>
  <si>
    <t>TANGA LONTSI NADINE ROSE</t>
  </si>
  <si>
    <t>P067312336789M</t>
  </si>
  <si>
    <t>P018216445891K</t>
  </si>
  <si>
    <t>TIKI EKANE EPSE IKEDIFE UGOCHUKWU</t>
  </si>
  <si>
    <t>P069718125154Y</t>
  </si>
  <si>
    <t>MAMNO SIELINOU</t>
  </si>
  <si>
    <t>BERLINE JINETTE</t>
  </si>
  <si>
    <t>P067518093736T</t>
  </si>
  <si>
    <t>NKEM EPANTI</t>
  </si>
  <si>
    <t>P019117732835L</t>
  </si>
  <si>
    <t>P129016649843K</t>
  </si>
  <si>
    <t>BILO’O</t>
  </si>
  <si>
    <t>SUZANNE FALLONE</t>
  </si>
  <si>
    <t>P119517967951L</t>
  </si>
  <si>
    <t>ETOUNDI BIHINA</t>
  </si>
  <si>
    <t>AGNES JOHANNA</t>
  </si>
  <si>
    <t>P018918390678U</t>
  </si>
  <si>
    <t>HAVED HERVE</t>
  </si>
  <si>
    <t>VENTE ENGRAIS DETAIL</t>
  </si>
  <si>
    <t>P078112636229S</t>
  </si>
  <si>
    <t>RICHARD HERVIS</t>
  </si>
  <si>
    <t>P108216775059X</t>
  </si>
  <si>
    <t>ONYIA DAVID CHIBUZOR</t>
  </si>
  <si>
    <t>M082316010639P</t>
  </si>
  <si>
    <t>P095615375592F</t>
  </si>
  <si>
    <t>NDII JULES</t>
  </si>
  <si>
    <t>P119218182917G</t>
  </si>
  <si>
    <t>MENDOUGOU</t>
  </si>
  <si>
    <t>ELIANE KAYSHA</t>
  </si>
  <si>
    <t>P036015268514Y</t>
  </si>
  <si>
    <t>TCHEKOULONG FEZZE</t>
  </si>
  <si>
    <t>CABINET D²AVOCAT</t>
  </si>
  <si>
    <t>M049700012035M</t>
  </si>
  <si>
    <t>S C P NOUGWA &amp; KOUONGUENG</t>
  </si>
  <si>
    <t>S.C.P.</t>
  </si>
  <si>
    <t>P049618461772E</t>
  </si>
  <si>
    <t>AMBE ESTHER BIH (GRASSLAND RENEWABLE ENERGIES)</t>
  </si>
  <si>
    <t>P080218408360J</t>
  </si>
  <si>
    <t>NGOUNOU NGATCHAM</t>
  </si>
  <si>
    <t>P089917027823L</t>
  </si>
  <si>
    <t>NDZANA NYINDI</t>
  </si>
  <si>
    <t>PAUL BELJAMES</t>
  </si>
  <si>
    <t>M012618310621T</t>
  </si>
  <si>
    <t>KAZA CITY SARL</t>
  </si>
  <si>
    <t>P039518239296G</t>
  </si>
  <si>
    <t>HORNELA CARA</t>
  </si>
  <si>
    <t>P067416665391L</t>
  </si>
  <si>
    <t>NFOR CANICIUS NDI</t>
  </si>
  <si>
    <t>P037418550137K</t>
  </si>
  <si>
    <t>TCHIVED EPOUSE GAIBAI</t>
  </si>
  <si>
    <t>P078818302073T</t>
  </si>
  <si>
    <t>P019216681354X</t>
  </si>
  <si>
    <t>DJOUONANG PAULIN</t>
  </si>
  <si>
    <t>ETS DJOUA GLOBAL SERVICE</t>
  </si>
  <si>
    <t>GÉNIE CIVIL, CONSTRUCTION D'OUVRAGES, COMMERCE DE GROS ET DE DÉTAIL</t>
  </si>
  <si>
    <t>P025817745679C</t>
  </si>
  <si>
    <t>MEMVOLA EPSE AFAN MVONDO HELENE ROSE</t>
  </si>
  <si>
    <t>(ETS MEMVOLA)</t>
  </si>
  <si>
    <t>P077412725264C</t>
  </si>
  <si>
    <t>EPOH MOISE JOEL</t>
  </si>
  <si>
    <t>P018012327038P</t>
  </si>
  <si>
    <t>GILBERT BANGHA</t>
  </si>
  <si>
    <t>P057612129556Q</t>
  </si>
  <si>
    <t>KAMSU EDITH AIME</t>
  </si>
  <si>
    <t>TRANSFORMATION PDTS AGRO-ALIMENTAIRES</t>
  </si>
  <si>
    <t>M081212374907Y</t>
  </si>
  <si>
    <t>STE ODEVI SARL</t>
  </si>
  <si>
    <t>ODEVI SARL</t>
  </si>
  <si>
    <t>P048818485054F</t>
  </si>
  <si>
    <t>FONKEU NJABOUN JULES BERTRAND</t>
  </si>
  <si>
    <t>ETS AVRIL</t>
  </si>
  <si>
    <t>P057517612878W</t>
  </si>
  <si>
    <t>DOUNTIO BARNANE</t>
  </si>
  <si>
    <t>P107017476601W</t>
  </si>
  <si>
    <t>P048316876817Y</t>
  </si>
  <si>
    <t>CELESTINE TUMGTEBUH</t>
  </si>
  <si>
    <t>P028616459541L</t>
  </si>
  <si>
    <t>TCHOFFOUO BOGNING</t>
  </si>
  <si>
    <t>P046100225158Z</t>
  </si>
  <si>
    <t>MBAZOA NGBWA EPSEE EVINA MICHELE</t>
  </si>
  <si>
    <t>ETS LYLA PLUS</t>
  </si>
  <si>
    <t>P078117542717G</t>
  </si>
  <si>
    <t>NSEUKEP NJUEKOU</t>
  </si>
  <si>
    <t>M090016215916R</t>
  </si>
  <si>
    <t>SUCC TECLA</t>
  </si>
  <si>
    <t>P017016758482N</t>
  </si>
  <si>
    <t>MEDJUNE SOPGUI</t>
  </si>
  <si>
    <t>P078116592060Q</t>
  </si>
  <si>
    <t>GUY MARCELIN..</t>
  </si>
  <si>
    <t>P047518416638J</t>
  </si>
  <si>
    <t>Made</t>
  </si>
  <si>
    <t>P019413267694K</t>
  </si>
  <si>
    <t>MAKAMTE TCHAWONO ELISE FRANKY</t>
  </si>
  <si>
    <t>P126312545867H</t>
  </si>
  <si>
    <t>KUETE CLAUTILDE</t>
  </si>
  <si>
    <t>P087917713644S</t>
  </si>
  <si>
    <t>KWATCHOU NJAMPOU</t>
  </si>
  <si>
    <t>P125817650151J</t>
  </si>
  <si>
    <t>DEFFO VICTOR</t>
  </si>
  <si>
    <t>P038312554554P</t>
  </si>
  <si>
    <t>AGOUA NGUINI</t>
  </si>
  <si>
    <t>P039617171675W</t>
  </si>
  <si>
    <t>P047616874178M</t>
  </si>
  <si>
    <t>ENOW FLORENCE MANYI</t>
  </si>
  <si>
    <t>P019317591290N</t>
  </si>
  <si>
    <t>MICHAELA</t>
  </si>
  <si>
    <t>P038816372794E</t>
  </si>
  <si>
    <t>ALVINE CLAUDETTE</t>
  </si>
  <si>
    <t>P019017742867J</t>
  </si>
  <si>
    <t>Ndjeng Zeh Phil Patrick</t>
  </si>
  <si>
    <t>PRESTATIONS DE SERVICES - HEBERGEMENT</t>
  </si>
  <si>
    <t>P017216186327M</t>
  </si>
  <si>
    <t>MOUKETEY</t>
  </si>
  <si>
    <t>CYRILLE EDOUARD</t>
  </si>
  <si>
    <t>P097917688244X</t>
  </si>
  <si>
    <t>NGANSSEEU</t>
  </si>
  <si>
    <t>P097000114340K</t>
  </si>
  <si>
    <t>TETINOU NEE ATSAFACK</t>
  </si>
  <si>
    <t>P079317511637F</t>
  </si>
  <si>
    <t>CLAUDIA EMELINE</t>
  </si>
  <si>
    <t>EBO'O NDONGO</t>
  </si>
  <si>
    <t>P017512620673R</t>
  </si>
  <si>
    <t>ISSA ABBOU</t>
  </si>
  <si>
    <t>P015712568017U</t>
  </si>
  <si>
    <t>M122316301852Q</t>
  </si>
  <si>
    <t>UFI GROUP HOLDING SARL</t>
  </si>
  <si>
    <t>P079116843311H</t>
  </si>
  <si>
    <t>MOUNGANG EPSE CHEUKO TATIANE GAELLE</t>
  </si>
  <si>
    <t>"ETS WHITE HOUSE INNOVATION SERVICES"</t>
  </si>
  <si>
    <t>P109316210122E</t>
  </si>
  <si>
    <t>FONKOU SILATCHA</t>
  </si>
  <si>
    <t>EMELYNE CYRIELLE</t>
  </si>
  <si>
    <t>M052318190300P</t>
  </si>
  <si>
    <t>BURES SARL</t>
  </si>
  <si>
    <t>M122518217355Z</t>
  </si>
  <si>
    <t>ATHLETES IN ACTION</t>
  </si>
  <si>
    <t>P107816407793J</t>
  </si>
  <si>
    <t>KOM PWE</t>
  </si>
  <si>
    <t>P038912436208B</t>
  </si>
  <si>
    <t>LEMLA ALFRED FONKIA</t>
  </si>
  <si>
    <t>P127612281026E</t>
  </si>
  <si>
    <t>P028418509096G</t>
  </si>
  <si>
    <t>NKOUAMEN NZOUEBET</t>
  </si>
  <si>
    <t>VNETE DES TELEPHONES</t>
  </si>
  <si>
    <t>P118514234920Q</t>
  </si>
  <si>
    <t>SERGES DUCLAIE</t>
  </si>
  <si>
    <t>P089012585634C</t>
  </si>
  <si>
    <t>P018512374332R</t>
  </si>
  <si>
    <t>P036100056394S</t>
  </si>
  <si>
    <t>TAMEZE ACHINGUI NICOLE</t>
  </si>
  <si>
    <t>P125117448075A</t>
  </si>
  <si>
    <t>ODJO MENDO GERVAIS</t>
  </si>
  <si>
    <t>P088714778932W</t>
  </si>
  <si>
    <t>P027916627311S</t>
  </si>
  <si>
    <t>P058616738903Y</t>
  </si>
  <si>
    <t>KEKU MIRABEL</t>
  </si>
  <si>
    <t>NJIMBOR</t>
  </si>
  <si>
    <t>P016416583787Y</t>
  </si>
  <si>
    <t>P038618272535N</t>
  </si>
  <si>
    <t>LEOLYDAS OM MOBILE TECH</t>
  </si>
  <si>
    <t>(LOMT)</t>
  </si>
  <si>
    <t>M012118445033M</t>
  </si>
  <si>
    <t>BSUB BIOMEDIC PHARMA</t>
  </si>
  <si>
    <t>CONSEIL QSE/SA-AUDITS-PRESTATIONS</t>
  </si>
  <si>
    <t>M091914182215J</t>
  </si>
  <si>
    <t>SIMIVAL CONSULTING SARL</t>
  </si>
  <si>
    <t>P117512707825Y</t>
  </si>
  <si>
    <t>NGO LIKOUND ERNESTINE LILIANE</t>
  </si>
  <si>
    <t>ETS LEA ET COMPAGNIE</t>
  </si>
  <si>
    <t>P088517867489T</t>
  </si>
  <si>
    <t>Tchanmeu ghomsi</t>
  </si>
  <si>
    <t>P107217468130W</t>
  </si>
  <si>
    <t>P077812339367W</t>
  </si>
  <si>
    <t>P065613491515Z</t>
  </si>
  <si>
    <t>BANDJA JEAN MARIE</t>
  </si>
  <si>
    <t>P128112712641H</t>
  </si>
  <si>
    <t>BOMBO DOROTHEE ONDINE</t>
  </si>
  <si>
    <t>P109517559336R</t>
  </si>
  <si>
    <t>M091916917487J</t>
  </si>
  <si>
    <t>GROUPE SCOLAIRE BILINGUE PRIVE LAIQUE LA REFERENCE</t>
  </si>
  <si>
    <t>GSBPLR</t>
  </si>
  <si>
    <t>P018616709905N</t>
  </si>
  <si>
    <t>EONE BAMBA</t>
  </si>
  <si>
    <t>BRIGITTE MARCELLE ROSELINE</t>
  </si>
  <si>
    <t>M099617236733R</t>
  </si>
  <si>
    <t>EP ANNEXE G 1 A2</t>
  </si>
  <si>
    <t>M010500018051P</t>
  </si>
  <si>
    <t>MAC DONALD MUSIC INTERNAT</t>
  </si>
  <si>
    <t>P089517167514B</t>
  </si>
  <si>
    <t>JOVANI DUCLOT</t>
  </si>
  <si>
    <t>P122017644379Y</t>
  </si>
  <si>
    <t>DJOUKAM KUITCHE LORELLE</t>
  </si>
  <si>
    <t>P019818084423C</t>
  </si>
  <si>
    <t>MOHAMED,</t>
  </si>
  <si>
    <t>MOHAMOUDINE</t>
  </si>
  <si>
    <t>P119718488485W</t>
  </si>
  <si>
    <t>MTAM</t>
  </si>
  <si>
    <t>MARY NDAIN</t>
  </si>
  <si>
    <t>P077717510952Q</t>
  </si>
  <si>
    <t>EBEN CHU</t>
  </si>
  <si>
    <t>(SW 535 BO)</t>
  </si>
  <si>
    <t>M032217530839E</t>
  </si>
  <si>
    <t>SUCCESSION NGUIMATIO MOISE</t>
  </si>
  <si>
    <t>P056717991384P</t>
  </si>
  <si>
    <t>P088616402740K</t>
  </si>
  <si>
    <t>NGOUEMANI</t>
  </si>
  <si>
    <t>MARIANE CHRISTEL</t>
  </si>
  <si>
    <t>P109017380722B</t>
  </si>
  <si>
    <t>NGAMBO NJOUME</t>
  </si>
  <si>
    <t>P049516430697M</t>
  </si>
  <si>
    <t>NFOR NADIN</t>
  </si>
  <si>
    <t>MANYAR</t>
  </si>
  <si>
    <t>P015617547476B</t>
  </si>
  <si>
    <t>M112316231106W</t>
  </si>
  <si>
    <t>SACOMG+ SARL</t>
  </si>
  <si>
    <t>P036916486749D</t>
  </si>
  <si>
    <t>P059217625081X</t>
  </si>
  <si>
    <t>ETOUGA MARIE SANDRINE</t>
  </si>
  <si>
    <t>M091914203421Y</t>
  </si>
  <si>
    <t>CAMEROON CONTRACTORS ENGINEERS SARL</t>
  </si>
  <si>
    <t>P125817060036D</t>
  </si>
  <si>
    <t>P048916425726W</t>
  </si>
  <si>
    <t>ANUA SHINEH RICHARD TEMENGYE</t>
  </si>
  <si>
    <t>(WDB6520041K383356)</t>
  </si>
  <si>
    <t>M052318260333Q</t>
  </si>
  <si>
    <t>KOUPA SARL</t>
  </si>
  <si>
    <t>P017517607934L</t>
  </si>
  <si>
    <t>VEBOH GHOGAH SUSSANA</t>
  </si>
  <si>
    <t>P067912786041Z</t>
  </si>
  <si>
    <t>TCHIMENI</t>
  </si>
  <si>
    <t>DORIS LILIANE</t>
  </si>
  <si>
    <t>P099312724448C</t>
  </si>
  <si>
    <t>EWAH CYRIL ECHU</t>
  </si>
  <si>
    <t>(ULTIMATE CONSULTANCY)</t>
  </si>
  <si>
    <t>P069317246011R</t>
  </si>
  <si>
    <t>M082518089881H</t>
  </si>
  <si>
    <t>RÉSEAU DES ANCIENS ÉTUDIANTS RÉSIDENTS DE LA CITÉ UNIVERSITAIRE DE YAOUNDÉ I</t>
  </si>
  <si>
    <t>P107012616421B</t>
  </si>
  <si>
    <t>OLIVIA NGAMI</t>
  </si>
  <si>
    <t>P098214631403E</t>
  </si>
  <si>
    <t>KENE NGOUFO</t>
  </si>
  <si>
    <t>CLAUSEL AUGE</t>
  </si>
  <si>
    <t>AUCUNE ACTIVITÉ ÉCONOMIQUE OU COMMERCIALE</t>
  </si>
  <si>
    <t>M039416658182R</t>
  </si>
  <si>
    <t>FAMILLE MAJESTUEUSE 1981</t>
  </si>
  <si>
    <t>FM81</t>
  </si>
  <si>
    <t>P100217662901H</t>
  </si>
  <si>
    <t>SOLINYUY</t>
  </si>
  <si>
    <t>P018212417445E</t>
  </si>
  <si>
    <t>HAMADOU  BACHIROU</t>
  </si>
  <si>
    <t>P018916396610E</t>
  </si>
  <si>
    <t>SIMOU NDJAKPOU ÉPSE JUENGUE</t>
  </si>
  <si>
    <t>P057817024118N</t>
  </si>
  <si>
    <t>NKUH NGWAYI</t>
  </si>
  <si>
    <t>P059614333986F</t>
  </si>
  <si>
    <t>P019816582265L</t>
  </si>
  <si>
    <t>KAMTOH KENMOGNE</t>
  </si>
  <si>
    <t>CEDRIC ULRICH</t>
  </si>
  <si>
    <t>P058916714429J</t>
  </si>
  <si>
    <t>WIRBA EPSE TCHAMGOUE</t>
  </si>
  <si>
    <t>CLAUDETTE WYBONGLA.</t>
  </si>
  <si>
    <t>P019916610868M</t>
  </si>
  <si>
    <t>TCHEUKO NGUEKAM</t>
  </si>
  <si>
    <t>P048618441912G</t>
  </si>
  <si>
    <t>TERRENCE PANA WILLIAM</t>
  </si>
  <si>
    <t>(JTD 165304)</t>
  </si>
  <si>
    <t>P039017665683T</t>
  </si>
  <si>
    <t>MFOUPOUAPOUOGNIGNI</t>
  </si>
  <si>
    <t>ABDOURAYIM</t>
  </si>
  <si>
    <t>GEN.COMMERCE,IMPORTATION</t>
  </si>
  <si>
    <t>M041712622145Y</t>
  </si>
  <si>
    <t>N &amp; M LIMITED</t>
  </si>
  <si>
    <t>P087017309440S</t>
  </si>
  <si>
    <t>MADELEINE DEULOM</t>
  </si>
  <si>
    <t>M040417256699Y</t>
  </si>
  <si>
    <t>EP ANNEXE G2 B2</t>
  </si>
  <si>
    <t>P108417680227T</t>
  </si>
  <si>
    <t>BESONG SUSSANA AGBOR</t>
  </si>
  <si>
    <t>P018018096815C</t>
  </si>
  <si>
    <t>Estella ayambi</t>
  </si>
  <si>
    <t>P041915561507C</t>
  </si>
  <si>
    <t>NGOULA  FONKWOUA</t>
  </si>
  <si>
    <t>P028318357631Z</t>
  </si>
  <si>
    <t>KAMTCHI FOTSO</t>
  </si>
  <si>
    <t>M042517728103U</t>
  </si>
  <si>
    <t>THE FONDOM LTD</t>
  </si>
  <si>
    <t>THE FONDOM</t>
  </si>
  <si>
    <t>P098317858512B</t>
  </si>
  <si>
    <t>P049616354203B</t>
  </si>
  <si>
    <t>P119218374926C</t>
  </si>
  <si>
    <t>VIRGINIE FALONE LAURETTA</t>
  </si>
  <si>
    <t>P096516720832U</t>
  </si>
  <si>
    <t>P059717614170X</t>
  </si>
  <si>
    <t>P019617789100R</t>
  </si>
  <si>
    <t>Tchakoute.</t>
  </si>
  <si>
    <t>Ghyslain.</t>
  </si>
  <si>
    <t>P128218264639F</t>
  </si>
  <si>
    <t>KOUNWHA NGUINYA</t>
  </si>
  <si>
    <t>P069218023166T</t>
  </si>
  <si>
    <t>NGO MBADE</t>
  </si>
  <si>
    <t>P016600212007N</t>
  </si>
  <si>
    <t>P030218096550Q</t>
  </si>
  <si>
    <t>P069516630117R</t>
  </si>
  <si>
    <t>MAFOZE EPSE FOGUI NGUEKENG RELINE MABELLE</t>
  </si>
  <si>
    <t>"ETS MABELLE"</t>
  </si>
  <si>
    <t>P019917453509U</t>
  </si>
  <si>
    <t>DIALLO ELHAJ</t>
  </si>
  <si>
    <t>P097900477468E</t>
  </si>
  <si>
    <t>BOUM NICOLE INES</t>
  </si>
  <si>
    <t>M071712637931H</t>
  </si>
  <si>
    <t>SOCIETE UBA AND SONS MEDICAL LIMITED</t>
  </si>
  <si>
    <t>SOCIETE UBA AND SONS MEDICAL LTD</t>
  </si>
  <si>
    <t>P029916018448E</t>
  </si>
  <si>
    <t>GUEUGOUE</t>
  </si>
  <si>
    <t>P039116000213C</t>
  </si>
  <si>
    <t>EBONOKO NGUELE</t>
  </si>
  <si>
    <t>NADIA SOLEIL</t>
  </si>
  <si>
    <t>P099518325029T</t>
  </si>
  <si>
    <t>PAULICLE NUNG</t>
  </si>
  <si>
    <t>P108617022855P</t>
  </si>
  <si>
    <t>KAMDEM EPSE KAMDEM CORINE</t>
  </si>
  <si>
    <t>"ETS IVANNY ROSE ET MAISON HARPER"</t>
  </si>
  <si>
    <t>P017712103865N</t>
  </si>
  <si>
    <t>KOTADAI DELI</t>
  </si>
  <si>
    <t>ETS KOTADAI DELI</t>
  </si>
  <si>
    <t>P066617837011A</t>
  </si>
  <si>
    <t>M062116265288M</t>
  </si>
  <si>
    <t>MOON INGENIERIE, CONSEIL &amp; DESIGN</t>
  </si>
  <si>
    <t>P038312282109W</t>
  </si>
  <si>
    <t>FOSSI FOGUIENG</t>
  </si>
  <si>
    <t>BERLIN DOLARD</t>
  </si>
  <si>
    <t>P058612416582K</t>
  </si>
  <si>
    <t>MOUDI JEAN PAUL</t>
  </si>
  <si>
    <t>P018116582247H</t>
  </si>
  <si>
    <t>P067116744161C</t>
  </si>
  <si>
    <t>LUCAS MATUREL</t>
  </si>
  <si>
    <t>P077412697402W</t>
  </si>
  <si>
    <t>EBOGO MBEZELE</t>
  </si>
  <si>
    <t>MESMEY BERTRAND</t>
  </si>
  <si>
    <t>P100016582267A</t>
  </si>
  <si>
    <t>TANKWO PAUL OKORI</t>
  </si>
  <si>
    <t>VENTE CIMENT + GAZ DOMESTIQUE</t>
  </si>
  <si>
    <t>P056912501461Z</t>
  </si>
  <si>
    <t>MAJIOGUE</t>
  </si>
  <si>
    <t>P088618015360Z</t>
  </si>
  <si>
    <t>AZIZI ABDOU</t>
  </si>
  <si>
    <t>ABDOU SAMIOU</t>
  </si>
  <si>
    <t>P078915239966O</t>
  </si>
  <si>
    <t>EMMA CLAIRE</t>
  </si>
  <si>
    <t>SECURITE ET SERVICES</t>
  </si>
  <si>
    <t>M032517612516R</t>
  </si>
  <si>
    <t>VIRGIS CAMEROUN SERVICES SARL</t>
  </si>
  <si>
    <t>P039017533262H</t>
  </si>
  <si>
    <t>MOHAMED IBRAHIM TAWFIK MANSOUR</t>
  </si>
  <si>
    <t>P049615990735E</t>
  </si>
  <si>
    <t>CHINEDU MIRACLE</t>
  </si>
  <si>
    <t>M082116477150P</t>
  </si>
  <si>
    <t>CLINIQUE DU BOULEVARD SARL</t>
  </si>
  <si>
    <t>P129617797892R</t>
  </si>
  <si>
    <t>CHAMGOUE JIALEU NOEL JUNIOR</t>
  </si>
  <si>
    <t>(JUNIORS COCOA WAREHOUSE)</t>
  </si>
  <si>
    <t>P017817705682U</t>
  </si>
  <si>
    <t>P088112402892N</t>
  </si>
  <si>
    <t>YONGUI FABRICE HYACINTHE</t>
  </si>
  <si>
    <t>M051712708945L</t>
  </si>
  <si>
    <t>CIRA SAS</t>
  </si>
  <si>
    <t>P067912329842F</t>
  </si>
  <si>
    <t>BONDA TCHOKOUAKO</t>
  </si>
  <si>
    <t>P128512423954C</t>
  </si>
  <si>
    <t>OJO</t>
  </si>
  <si>
    <t>CHIDI CHUMA</t>
  </si>
  <si>
    <t>P048212268365Q</t>
  </si>
  <si>
    <t>YMELE MELAHEUKO</t>
  </si>
  <si>
    <t>P039217591071K</t>
  </si>
  <si>
    <t>KEMTA ROBERTO</t>
  </si>
  <si>
    <t>P017917737475N</t>
  </si>
  <si>
    <t>MANKASSET SABINE</t>
  </si>
  <si>
    <t>P098618246535Y</t>
  </si>
  <si>
    <t>KAMSU MADJO EPSE CHAKAM</t>
  </si>
  <si>
    <t>P068917867354H</t>
  </si>
  <si>
    <t>NGA DELPHINE</t>
  </si>
  <si>
    <t>MÉCANIQUE GENERAL TOLERIE PRESTATIONS DE SERVICES</t>
  </si>
  <si>
    <t>P047917285475N</t>
  </si>
  <si>
    <t>TSAFACK HERVE BERTRAND</t>
  </si>
  <si>
    <t>ETS GARAGE LE PROGRESS</t>
  </si>
  <si>
    <t>P099018366992H</t>
  </si>
  <si>
    <t>AMBU COMFORT CANYI</t>
  </si>
  <si>
    <t>P128814335027T</t>
  </si>
  <si>
    <t>ONANENA NGUETSOMBO</t>
  </si>
  <si>
    <t>P087618024256Q</t>
  </si>
  <si>
    <t>LEONIE CYRIELLE</t>
  </si>
  <si>
    <t>P078716789968S</t>
  </si>
  <si>
    <t>MONGO NKALLE SOPHIE IRENE</t>
  </si>
  <si>
    <t>CABINET D'OPTIQUE MEDICAL LA CORNEE</t>
  </si>
  <si>
    <t>P058017204963F</t>
  </si>
  <si>
    <t>P106112438253U</t>
  </si>
  <si>
    <t>NGOBINYEGUI EP HEI MARTHE</t>
  </si>
  <si>
    <t>P097418243347M</t>
  </si>
  <si>
    <t>TOUMAGA WASSOM WILLY LAURAIN</t>
  </si>
  <si>
    <t>P068312751131U</t>
  </si>
  <si>
    <t>KAMENI NGOMSI EPSE EZAGU</t>
  </si>
  <si>
    <t>P048616657398Q</t>
  </si>
  <si>
    <t>JULES THIERRY</t>
  </si>
  <si>
    <t>M012318309639H</t>
  </si>
  <si>
    <t>SUCCESSION PEUKA MAURICE</t>
  </si>
  <si>
    <t>P017800579443W</t>
  </si>
  <si>
    <t>ELI</t>
  </si>
  <si>
    <t>P098017441723M</t>
  </si>
  <si>
    <t>MEGAN OHOSSIE EPSE EYONG NOAH</t>
  </si>
  <si>
    <t>M082417463824N</t>
  </si>
  <si>
    <t>INSTITUT SUPERIEUR POLYVALENT LA GRACE</t>
  </si>
  <si>
    <t>ISPG</t>
  </si>
  <si>
    <t>VENTE MINI MERCERIE</t>
  </si>
  <si>
    <t>P117618182791W</t>
  </si>
  <si>
    <t>TAKAM. SANDEU</t>
  </si>
  <si>
    <t>P010018425444N</t>
  </si>
  <si>
    <t>SAKASSOU</t>
  </si>
  <si>
    <t>P046617036545N</t>
  </si>
  <si>
    <t>KOUAMO EPSE MEYEHOU</t>
  </si>
  <si>
    <t>P062416854271E</t>
  </si>
  <si>
    <t>ETS VANGLAMOUR</t>
  </si>
  <si>
    <t>INGUEN MARTINE VANESSA</t>
  </si>
  <si>
    <t>P049018172021C</t>
  </si>
  <si>
    <t>NGUWOH</t>
  </si>
  <si>
    <t>NORA LEKEAKA</t>
  </si>
  <si>
    <t>P027017149820H</t>
  </si>
  <si>
    <t>P068617893612K</t>
  </si>
  <si>
    <t>Nvingwe</t>
  </si>
  <si>
    <t>Raymanda</t>
  </si>
  <si>
    <t>P017016648734L</t>
  </si>
  <si>
    <t>OKORO ANTHONIA</t>
  </si>
  <si>
    <t>PRESTATION DE SERVICES, COMMERCE</t>
  </si>
  <si>
    <t>M032517626821R</t>
  </si>
  <si>
    <t>ASHBELLE DESIGN AFRITUDE</t>
  </si>
  <si>
    <t>P127217890620L</t>
  </si>
  <si>
    <t>P056712422528R</t>
  </si>
  <si>
    <t>NDIKWONFU NDUBUISI</t>
  </si>
  <si>
    <t>P122016213970Z</t>
  </si>
  <si>
    <t>MBONGUE EYEI GUILLAUME</t>
  </si>
  <si>
    <t>BTP - TRANSFORMATION DU BOIS</t>
  </si>
  <si>
    <t>P115600152563W</t>
  </si>
  <si>
    <t>NGAUSS NYAMA</t>
  </si>
  <si>
    <t>ACHILLE MAGLOIRE</t>
  </si>
  <si>
    <t>P119618059394S</t>
  </si>
  <si>
    <t>Masaha faha</t>
  </si>
  <si>
    <t>Carice</t>
  </si>
  <si>
    <t>M092417118132W</t>
  </si>
  <si>
    <t>THARA SERVICES SARL</t>
  </si>
  <si>
    <t>THARA SERVICES</t>
  </si>
  <si>
    <t>M022317649349Y</t>
  </si>
  <si>
    <t>LES PERLES DU LITTORAL</t>
  </si>
  <si>
    <t>P.D.L</t>
  </si>
  <si>
    <t>LA SOLIDARITÉ/L'ASSISTANCE ENVERS LES AUTRES/L'ÉPANOUISSEMENT COLLECTIF</t>
  </si>
  <si>
    <t>P039816779827P</t>
  </si>
  <si>
    <t>TARNTEH EMMANUEL AMIA-OH P</t>
  </si>
  <si>
    <t>ETS BLOOM SERVICES</t>
  </si>
  <si>
    <t>P039815985809G</t>
  </si>
  <si>
    <t>PAGUE WOUMBA ALEX</t>
  </si>
  <si>
    <t>ETS ALEX WAMBA</t>
  </si>
  <si>
    <t>P119012380844E</t>
  </si>
  <si>
    <t>TAKAM DJONTSO</t>
  </si>
  <si>
    <t>AXEL IGOR</t>
  </si>
  <si>
    <t>VENTE &amp; FABRIQUE DES PARPAINGS</t>
  </si>
  <si>
    <t>P059116929100X</t>
  </si>
  <si>
    <t>NGUELO INES DORINE.</t>
  </si>
  <si>
    <t>M021912785445N</t>
  </si>
  <si>
    <t>HYSANE CAMEROUN SARL</t>
  </si>
  <si>
    <t>M062518159874J</t>
  </si>
  <si>
    <t>SONEVIR SARL</t>
  </si>
  <si>
    <t>P119716409605D</t>
  </si>
  <si>
    <t>MBALLA NKOULOU</t>
  </si>
  <si>
    <t>P036518151169B</t>
  </si>
  <si>
    <t>P016118299250G</t>
  </si>
  <si>
    <t>EYONG TABOT</t>
  </si>
  <si>
    <t>ETS HEDC</t>
  </si>
  <si>
    <t>P089818490714U</t>
  </si>
  <si>
    <t>BIKEU BATCHATO</t>
  </si>
  <si>
    <t>BRONDON LOIC</t>
  </si>
  <si>
    <t>P060217205796M</t>
  </si>
  <si>
    <t>FOKOU SIELINOU FOZING</t>
  </si>
  <si>
    <t>P076717834871A</t>
  </si>
  <si>
    <t>SOUS DIRECTEUR ANOR</t>
  </si>
  <si>
    <t>P125700122787Q</t>
  </si>
  <si>
    <t>N'DEMBA</t>
  </si>
  <si>
    <t>PAUL ETIENNE</t>
  </si>
  <si>
    <t>P018617844757K</t>
  </si>
  <si>
    <t>ABUBAKA NYUYKONGMO</t>
  </si>
  <si>
    <t>P077112174633X</t>
  </si>
  <si>
    <t>FLORENCE AJONG LENYONGA</t>
  </si>
  <si>
    <t>P042517845977Q</t>
  </si>
  <si>
    <t>JUNIOUR FOWONGHA</t>
  </si>
  <si>
    <t>P067217700655T</t>
  </si>
  <si>
    <t>AGATHE EVOURINE</t>
  </si>
  <si>
    <t>P108600434682K</t>
  </si>
  <si>
    <t>M012317878465C</t>
  </si>
  <si>
    <t>JOSY TELECOM</t>
  </si>
  <si>
    <t>JOS</t>
  </si>
  <si>
    <t>TRANSFERT ET RETRAIT D'ARGENT (ORANGE MONEY ET MOBILE MONEY)</t>
  </si>
  <si>
    <t>P129818560812M</t>
  </si>
  <si>
    <t>EPAH FONZOCK</t>
  </si>
  <si>
    <t>BROLIN NKENGFOR</t>
  </si>
  <si>
    <t>P098617657097X</t>
  </si>
  <si>
    <t>P066518397667Q</t>
  </si>
  <si>
    <t>NKEMEN EPSE TCHAPYA</t>
  </si>
  <si>
    <t>P079517897537L</t>
  </si>
  <si>
    <t>NORUDIN YENIKA</t>
  </si>
  <si>
    <t>M032518501748L</t>
  </si>
  <si>
    <t>LINDER PRINT CO.</t>
  </si>
  <si>
    <t>ETS LPC</t>
  </si>
  <si>
    <t>P098417403872U</t>
  </si>
  <si>
    <t>PREST.SCES/DEPOT BOISSONS</t>
  </si>
  <si>
    <t>P087400379996W</t>
  </si>
  <si>
    <t>DATCHIEU NGANDIOP ARMEL</t>
  </si>
  <si>
    <t>LE DOUX "ETS DANAL"</t>
  </si>
  <si>
    <t>M042217285358Z</t>
  </si>
  <si>
    <t>BLACK BALL LEGENDS LIMITED</t>
  </si>
  <si>
    <t>(BBL LTD)</t>
  </si>
  <si>
    <t>P049617739030F</t>
  </si>
  <si>
    <t>TAMOTSOP</t>
  </si>
  <si>
    <t>BODOEN.</t>
  </si>
  <si>
    <t>P100418025260W</t>
  </si>
  <si>
    <t>M032316375154T</t>
  </si>
  <si>
    <t>ZOIS GENERAL TRADING</t>
  </si>
  <si>
    <t>M022014405881B</t>
  </si>
  <si>
    <t>ISFA LIGHT SARL</t>
  </si>
  <si>
    <t>P107712417200Y</t>
  </si>
  <si>
    <t>TCHINDA DJEUKOU GUSTAVE</t>
  </si>
  <si>
    <t>P128417305491C</t>
  </si>
  <si>
    <t>P037317752211G</t>
  </si>
  <si>
    <t>NGO MANDENG épouse NOUMA NYAM</t>
  </si>
  <si>
    <t>P108412268376R</t>
  </si>
  <si>
    <t>NKOU ESSOMBA</t>
  </si>
  <si>
    <t>M061614910847X</t>
  </si>
  <si>
    <t>ASSOCIATION NATIONALE DES VISITEURS MÉDICAUX DU CAMEROUN</t>
  </si>
  <si>
    <t>ANVMC</t>
  </si>
  <si>
    <t>AIDE AUX COUCHES SOCIALES DÉFAVORISÉE</t>
  </si>
  <si>
    <t>M082217593629B</t>
  </si>
  <si>
    <t>FONDATION MAROUF</t>
  </si>
  <si>
    <t>P067217821414T</t>
  </si>
  <si>
    <t>NANFACK NGUECHOUNG</t>
  </si>
  <si>
    <t>P019815991782L</t>
  </si>
  <si>
    <t>KELSY PILAR</t>
  </si>
  <si>
    <t>M102316179384D</t>
  </si>
  <si>
    <t>MARCEL &amp; COTTY GROUP</t>
  </si>
  <si>
    <t>MC GROUP</t>
  </si>
  <si>
    <t>M092316263280L</t>
  </si>
  <si>
    <t>MUNDIKA SARL</t>
  </si>
  <si>
    <t>M082518000408P</t>
  </si>
  <si>
    <t>HOMELAND COMPANY LIMITED</t>
  </si>
  <si>
    <t>P058816086243Y</t>
  </si>
  <si>
    <t>CHIYIWOUO</t>
  </si>
  <si>
    <t>P029517140899N</t>
  </si>
  <si>
    <t>YANIK KARLOSE</t>
  </si>
  <si>
    <t>P076917638871R</t>
  </si>
  <si>
    <t>TOMBIR MEYEH WILFRED</t>
  </si>
  <si>
    <t>P059918420052X</t>
  </si>
  <si>
    <t>PINGUEP NKATE DIEUDONNE WILFRIED</t>
  </si>
  <si>
    <t>(ETS PNW)</t>
  </si>
  <si>
    <t>P127718009349F</t>
  </si>
  <si>
    <t>FOTSING TCHIDA</t>
  </si>
  <si>
    <t>P067218069500E</t>
  </si>
  <si>
    <t>GLADYS BIH ANGUH EPSE ASANGA</t>
  </si>
  <si>
    <t>P098017476366Q</t>
  </si>
  <si>
    <t>MATSOH SALDEUH</t>
  </si>
  <si>
    <t>M022517785870D</t>
  </si>
  <si>
    <t>P042418445516F</t>
  </si>
  <si>
    <t>NJOARIS ANASS</t>
  </si>
  <si>
    <t>P048218080078T</t>
  </si>
  <si>
    <t>SINGNABE</t>
  </si>
  <si>
    <t>P049716108385K</t>
  </si>
  <si>
    <t>OMBE MARIE</t>
  </si>
  <si>
    <t>POILICIERE</t>
  </si>
  <si>
    <t>P067618569129Q</t>
  </si>
  <si>
    <t>NYELLE ABATA</t>
  </si>
  <si>
    <t>M011912736762E</t>
  </si>
  <si>
    <t>P049316985226C</t>
  </si>
  <si>
    <t>PINDJOU NZEBOUO</t>
  </si>
  <si>
    <t>FRANC IVAN</t>
  </si>
  <si>
    <t>P027818585535T</t>
  </si>
  <si>
    <t>KUITE EPSE TOHAM KAMDEM</t>
  </si>
  <si>
    <t>P019017053303W</t>
  </si>
  <si>
    <t>P108517079029B</t>
  </si>
  <si>
    <t>TETIEUZEU BLAISE SALVADOR</t>
  </si>
  <si>
    <t>STOCKAGE ET</t>
  </si>
  <si>
    <t>M122417513258A</t>
  </si>
  <si>
    <t>GROUPE D'INITIATIVE COMMUNE DES STOCKEURS DES CEREALES DE VELE</t>
  </si>
  <si>
    <t>GIC KOTLINA</t>
  </si>
  <si>
    <t>P018817895604P</t>
  </si>
  <si>
    <t>SONGO SEVERIN JOSE</t>
  </si>
  <si>
    <t>P029817903985W</t>
  </si>
  <si>
    <t>GNIGNIAJOUENE</t>
  </si>
  <si>
    <t>P036417821487A</t>
  </si>
  <si>
    <t>FRANCOIS CYRIAQUE</t>
  </si>
  <si>
    <t>M122017169950T</t>
  </si>
  <si>
    <t>SOCIÉTÉ COOPÉRATIVE SIMPLIFIÉE DES PRODUCTEURS DE COTON DE BESSOUM-KAPSIKI (LAGDO)</t>
  </si>
  <si>
    <t>SCOOPS BK</t>
  </si>
  <si>
    <t>P019818093363M</t>
  </si>
  <si>
    <t>ETS AUTO - ECOLE NGUENK'DRIVE</t>
  </si>
  <si>
    <t>M072517938180P</t>
  </si>
  <si>
    <t>BANDOS ENGINEERING COMPANY LTD</t>
  </si>
  <si>
    <t>P070018096547P</t>
  </si>
  <si>
    <t>ELISABETH BIH</t>
  </si>
  <si>
    <t>M092017855562J</t>
  </si>
  <si>
    <t>CSI NKOUEKONG</t>
  </si>
  <si>
    <t>P098716636819M</t>
  </si>
  <si>
    <t>MESSADO SIMO</t>
  </si>
  <si>
    <t>P019517729224P</t>
  </si>
  <si>
    <t>P125217775723W</t>
  </si>
  <si>
    <t>P028017739073U</t>
  </si>
  <si>
    <t>NKOUNGAM EPOUSE MOGHAM</t>
  </si>
  <si>
    <t>P029416967303K</t>
  </si>
  <si>
    <t>P068316428273N</t>
  </si>
  <si>
    <t>SONKENG DESIRE.</t>
  </si>
  <si>
    <t>P018915986175C</t>
  </si>
  <si>
    <t>M027517017859Q</t>
  </si>
  <si>
    <t>P099817749107T</t>
  </si>
  <si>
    <t>P106618127530G</t>
  </si>
  <si>
    <t>BOMBENG</t>
  </si>
  <si>
    <t>M079017303962L</t>
  </si>
  <si>
    <t>ANGLO-ARABIC SCHOOL</t>
  </si>
  <si>
    <t>M018317254219A</t>
  </si>
  <si>
    <t>LYCEE TECHNIQUE DE BATOURI</t>
  </si>
  <si>
    <t>P028214418733Z</t>
  </si>
  <si>
    <t>NGOUATEU NDJIFACK</t>
  </si>
  <si>
    <t>CLOTILDE ERMINE</t>
  </si>
  <si>
    <t>P018717504562S</t>
  </si>
  <si>
    <t>P056116794289K</t>
  </si>
  <si>
    <t>M102217648540T</t>
  </si>
  <si>
    <t>CASH BOISSONS-237</t>
  </si>
  <si>
    <t>M062116266234T</t>
  </si>
  <si>
    <t>EDEN HOTEL SARL</t>
  </si>
  <si>
    <t>SECRETARIAT -BUREAUTIQUE</t>
  </si>
  <si>
    <t>P059018487167T</t>
  </si>
  <si>
    <t>NIPIMPOU ZEUZON YOLANDE</t>
  </si>
  <si>
    <t>P089816121627Z</t>
  </si>
  <si>
    <t>CHUKWUKA OBINNA AUGUSTINE</t>
  </si>
  <si>
    <t>P018312404645X</t>
  </si>
  <si>
    <t>MELI SIMPLICE</t>
  </si>
  <si>
    <t>P089717593930S</t>
  </si>
  <si>
    <t>MELE BANG</t>
  </si>
  <si>
    <t>OFFICIER D'ETAT CIVIL</t>
  </si>
  <si>
    <t>P105314609252Y</t>
  </si>
  <si>
    <t>EBEY SANDEY</t>
  </si>
  <si>
    <t>P127117504990W</t>
  </si>
  <si>
    <t>OUAMBO FOTSO HERVE</t>
  </si>
  <si>
    <t>M121516938416A</t>
  </si>
  <si>
    <t>P108616683843B</t>
  </si>
  <si>
    <t>SAIDOU DOULOU MAMAN SANI</t>
  </si>
  <si>
    <t>P015500408212E</t>
  </si>
  <si>
    <t>P057512549520U</t>
  </si>
  <si>
    <t>YOUSSOUFA YACOUBOU</t>
  </si>
  <si>
    <t>ETS YOUSSOUFA ET AROUNA</t>
  </si>
  <si>
    <t>P127900506385B</t>
  </si>
  <si>
    <t>LEINYUY EP TANGA</t>
  </si>
  <si>
    <t>P108917934308U</t>
  </si>
  <si>
    <t>GUIYE</t>
  </si>
  <si>
    <t>LOUIS-EMILE</t>
  </si>
  <si>
    <t>P017617927603K</t>
  </si>
  <si>
    <t>P029516936434A</t>
  </si>
  <si>
    <t>M062318337441Q</t>
  </si>
  <si>
    <t>GROUP AGRIPROBAT SERVICES SARL</t>
  </si>
  <si>
    <t>P017417730245K</t>
  </si>
  <si>
    <t>SAMUEL ( ETS LAKAPI ET FILS)</t>
  </si>
  <si>
    <t>P016517638774G</t>
  </si>
  <si>
    <t>NGO NYOBE OLIVE CLAUDINE.</t>
  </si>
  <si>
    <t>P108212574730E</t>
  </si>
  <si>
    <t>ABAN</t>
  </si>
  <si>
    <t>TANTOH FORSUH</t>
  </si>
  <si>
    <t>P109718122743M</t>
  </si>
  <si>
    <t>ABDEL WOHAB</t>
  </si>
  <si>
    <t>PALMIER A HUILE</t>
  </si>
  <si>
    <t>M122316666340U</t>
  </si>
  <si>
    <t>ORGANISATION INTERPROFESSIONELLE DE LA FILIERE PALMIER A HUILE DU CAMEROUN</t>
  </si>
  <si>
    <t>INTERPALM CAM</t>
  </si>
  <si>
    <t>P019117542361H</t>
  </si>
  <si>
    <t>NEMAKO EMAKO NADELE LORE</t>
  </si>
  <si>
    <t>ETS E. TECK</t>
  </si>
  <si>
    <t>P098616583437M</t>
  </si>
  <si>
    <t>ASONGANY SYLVICE AWUNGATE</t>
  </si>
  <si>
    <t>P027200230523Y</t>
  </si>
  <si>
    <t>NDIFOR YERIMA BERNARD SAMWED</t>
  </si>
  <si>
    <t>DNDIFOR</t>
  </si>
  <si>
    <t>P049818600963A</t>
  </si>
  <si>
    <t>NJOUEPAM MVUH</t>
  </si>
  <si>
    <t>ABDOUL GAFAR</t>
  </si>
  <si>
    <t>P098817905465L</t>
  </si>
  <si>
    <t>MPETGANG NDJANKOU THIERRY MARCIAL</t>
  </si>
  <si>
    <t>P066417976556K</t>
  </si>
  <si>
    <t>HATCHOUA</t>
  </si>
  <si>
    <t>GATIENETUDIANTE</t>
  </si>
  <si>
    <t>P019318418996Y</t>
  </si>
  <si>
    <t>NKEU BELLA</t>
  </si>
  <si>
    <t>ROMARIC GATIEN</t>
  </si>
  <si>
    <t>P122017556601R</t>
  </si>
  <si>
    <t>TCHUINGOUA GEORGES</t>
  </si>
  <si>
    <t>P029017850365F</t>
  </si>
  <si>
    <t>GIBRIL HERMANN</t>
  </si>
  <si>
    <t>P027612244248X</t>
  </si>
  <si>
    <t>ENDOM ALBERT JEAN MARIEETS</t>
  </si>
  <si>
    <t>ETS ENDOM JEAN MARIE</t>
  </si>
  <si>
    <t>SHOOPING/COMMERCE GENERAL</t>
  </si>
  <si>
    <t>P088016082408K</t>
  </si>
  <si>
    <t>MAKENGNE ADELAIDE</t>
  </si>
  <si>
    <t>BTP/COMMERCE GÉNÉRAL</t>
  </si>
  <si>
    <t>P039217549057S</t>
  </si>
  <si>
    <t>MARCELLE JOELLE</t>
  </si>
  <si>
    <t>P018715965351M</t>
  </si>
  <si>
    <t>ZHU XUEZHEN</t>
  </si>
  <si>
    <t>P018918334370N</t>
  </si>
  <si>
    <t>GANG FORCHAM GEORGE</t>
  </si>
  <si>
    <t>P049517376776C</t>
  </si>
  <si>
    <t>KEYNYUI</t>
  </si>
  <si>
    <t>BASHEROU</t>
  </si>
  <si>
    <t>P017212401574S</t>
  </si>
  <si>
    <t>OUMAR HASSANA</t>
  </si>
  <si>
    <t>RADIO-TELE ; L’ÉVANGÉLISATION</t>
  </si>
  <si>
    <t>M102217653113X</t>
  </si>
  <si>
    <t>BETHESDA ET SERVICES SARL</t>
  </si>
  <si>
    <t>BETHESDA ET SERVICES</t>
  </si>
  <si>
    <t>CONSEILLERE CLIENTELE</t>
  </si>
  <si>
    <t>P080117206607B</t>
  </si>
  <si>
    <t>YAKAM KEUGOUAPI</t>
  </si>
  <si>
    <t>CABRELLE DAINA</t>
  </si>
  <si>
    <t>P036917525181T</t>
  </si>
  <si>
    <t>SIEWEN TCHUITCHEU EPSE TCHIUEMENI</t>
  </si>
  <si>
    <t>BLANCHE HELENE</t>
  </si>
  <si>
    <t>P018918485160X</t>
  </si>
  <si>
    <t>TEMEZAKEM</t>
  </si>
  <si>
    <t>DAVID BAUDELAIRE.</t>
  </si>
  <si>
    <t>P027018571158F</t>
  </si>
  <si>
    <t>P127715115236S</t>
  </si>
  <si>
    <t>TALONTSI MOUAFO</t>
  </si>
  <si>
    <t>P098418202347U</t>
  </si>
  <si>
    <t>MVOGO NDZANA</t>
  </si>
  <si>
    <t>JEAN THEOPHILE MARIE TIYI</t>
  </si>
  <si>
    <t>P088417851950Y</t>
  </si>
  <si>
    <t>BOMOMBE MOUHAMADOU</t>
  </si>
  <si>
    <t>ICHAHOU</t>
  </si>
  <si>
    <t>P127418323672S</t>
  </si>
  <si>
    <t>NGUFOR ATABONG</t>
  </si>
  <si>
    <t>P048216046185A</t>
  </si>
  <si>
    <t>ERNEST MARCEL</t>
  </si>
  <si>
    <t>P126600152375N</t>
  </si>
  <si>
    <t>WANDJI EPSE TCHAMENI YVONNE</t>
  </si>
  <si>
    <t>P050417625192Y</t>
  </si>
  <si>
    <t>TELEP TELEP</t>
  </si>
  <si>
    <t>SERGES EMMANUEL</t>
  </si>
  <si>
    <t>P048012241363E</t>
  </si>
  <si>
    <t>KEMEGNE TCHAOUNHOU Nirabeau</t>
  </si>
  <si>
    <t>P059116022514N</t>
  </si>
  <si>
    <t>KAMGA KAMENI</t>
  </si>
  <si>
    <t>P076812838678H</t>
  </si>
  <si>
    <t>DJOUND</t>
  </si>
  <si>
    <t>P028618060798T</t>
  </si>
  <si>
    <t>NGANOU ETIENNE.</t>
  </si>
  <si>
    <t>''ETS EQUIPEMENT TRADE INTERNATIONAL''</t>
  </si>
  <si>
    <t>M102518167568L</t>
  </si>
  <si>
    <t>SUCCESSION DIANGA JAMES ANYESA</t>
  </si>
  <si>
    <t>P109112469324Q</t>
  </si>
  <si>
    <t>VENDEUSE LEGUME</t>
  </si>
  <si>
    <t>P057316911433S</t>
  </si>
  <si>
    <t>EVENGUE ELOUNDOU</t>
  </si>
  <si>
    <t>M012517842786Y</t>
  </si>
  <si>
    <t>SOCIETE COOPERATIVE SIMPLIFIEE BARKA DES PRODUCTEURS DE COTON DE DASDEO</t>
  </si>
  <si>
    <t>SCOOP-BARKA</t>
  </si>
  <si>
    <t>P078816706661M</t>
  </si>
  <si>
    <t>SOH TINGHOUO</t>
  </si>
  <si>
    <t>P127518053427J</t>
  </si>
  <si>
    <t>P016300039864L</t>
  </si>
  <si>
    <t>NDJOFANG NGOKO</t>
  </si>
  <si>
    <t>M021118344591U</t>
  </si>
  <si>
    <t>GRACE LAND LIVESTOCK FARMERS-COMMON INITIATIVE GROUP</t>
  </si>
  <si>
    <t>GLFA-CIG</t>
  </si>
  <si>
    <t>P122015589127Q</t>
  </si>
  <si>
    <t>P050018387259K</t>
  </si>
  <si>
    <t>NAHA OZUBU</t>
  </si>
  <si>
    <t>GILLES ULRICH</t>
  </si>
  <si>
    <t>P033600011243G</t>
  </si>
  <si>
    <t>LALCHAND BHARWANI VASHDEN</t>
  </si>
  <si>
    <t>''VAPSAN TRADING COMPANY''</t>
  </si>
  <si>
    <t>P050017132137T</t>
  </si>
  <si>
    <t>APOUADICHOUT NDAM</t>
  </si>
  <si>
    <t>P018412696422T</t>
  </si>
  <si>
    <t>DJIBRILLA ISSA</t>
  </si>
  <si>
    <t>ETS DJIBRILLA ISSA</t>
  </si>
  <si>
    <t>GROUPE D INITIATIVE COMMNUNE</t>
  </si>
  <si>
    <t>M101217621500B</t>
  </si>
  <si>
    <t>GIC AGRO-PASTORAL DE FOULBERE IV</t>
  </si>
  <si>
    <t>BOTTE KOSSAM</t>
  </si>
  <si>
    <t>M102518162361Y</t>
  </si>
  <si>
    <t>SAFE BRIDGE INTERNATIONAL SAS</t>
  </si>
  <si>
    <t>P055414405309Q</t>
  </si>
  <si>
    <t>NDOUMBE DIO</t>
  </si>
  <si>
    <t>P039318481976T</t>
  </si>
  <si>
    <t>P057400167107R</t>
  </si>
  <si>
    <t>MASSAH OCTAVIE</t>
  </si>
  <si>
    <t>P025415396352X</t>
  </si>
  <si>
    <t>BASSOP PAUL</t>
  </si>
  <si>
    <t>P019418481786C</t>
  </si>
  <si>
    <t>P048417976001B</t>
  </si>
  <si>
    <t>TCHEUDJI DIEUDJI</t>
  </si>
  <si>
    <t>P119317443343Q</t>
  </si>
  <si>
    <t>DEUKAM CHEUDJEU</t>
  </si>
  <si>
    <t>P048617755102D</t>
  </si>
  <si>
    <t>Nanfah</t>
  </si>
  <si>
    <t>P027716992201U</t>
  </si>
  <si>
    <t>UDEAKPU MADUABUCHUKWU BASIL</t>
  </si>
  <si>
    <t>P058517135697M</t>
  </si>
  <si>
    <t>NGO NYEMB EPSE MBEMA THÉRÈSE</t>
  </si>
  <si>
    <t>P014200133148Z</t>
  </si>
  <si>
    <t>MUKURU NEE AGWA</t>
  </si>
  <si>
    <t>P127816418833D</t>
  </si>
  <si>
    <t>P090418058516K</t>
  </si>
  <si>
    <t>DJOMDI DAILASSOU MARC BRIAN</t>
  </si>
  <si>
    <t>ETS DREAM HOUSE REVOLUTION</t>
  </si>
  <si>
    <t>P122017545747M</t>
  </si>
  <si>
    <t>TEFFO NGHOGUE VINCENT DE PAUL</t>
  </si>
  <si>
    <t>P017315127880Z</t>
  </si>
  <si>
    <t>NJOUEKWET KUINGOUA ODETTE</t>
  </si>
  <si>
    <t>M102417169926F</t>
  </si>
  <si>
    <t>SHIPTEX SARL</t>
  </si>
  <si>
    <t>M072517865523R</t>
  </si>
  <si>
    <t>P069718157187C</t>
  </si>
  <si>
    <t>DYLAN LAVOISIER</t>
  </si>
  <si>
    <t>P120418262171J</t>
  </si>
  <si>
    <t>IFEANYICHUKWU ONYEDIKACHI EMMANUEL</t>
  </si>
  <si>
    <t>P085600322421L</t>
  </si>
  <si>
    <t>TESSA NEE NOUTSAYO</t>
  </si>
  <si>
    <t>P028312635760K</t>
  </si>
  <si>
    <t>LONTSI FLORENTINELON</t>
  </si>
  <si>
    <t>LONTSI FLORENTINE</t>
  </si>
  <si>
    <t>M100500019427A</t>
  </si>
  <si>
    <t>AMBASSADOR VISION SARL</t>
  </si>
  <si>
    <t>P038717888375B</t>
  </si>
  <si>
    <t>MEWOUMBA EPSE NZEUMI</t>
  </si>
  <si>
    <t>P020116332152Y</t>
  </si>
  <si>
    <t>DIAWARA HAMADY</t>
  </si>
  <si>
    <t>P096717319040B</t>
  </si>
  <si>
    <t>MBOUQUEO</t>
  </si>
  <si>
    <t>P089917754235H</t>
  </si>
  <si>
    <t>MBAKOP TOUNYA</t>
  </si>
  <si>
    <t>ELARY JUNY</t>
  </si>
  <si>
    <t>P087700410163C</t>
  </si>
  <si>
    <t>MENGUE EPSEE FEUYOM</t>
  </si>
  <si>
    <t>M081914007801T</t>
  </si>
  <si>
    <t>HAMSTRUCTURES SARL</t>
  </si>
  <si>
    <t>P059418456561L</t>
  </si>
  <si>
    <t>ONDO NDONGO</t>
  </si>
  <si>
    <t>FREDERIQUE ARMELLE</t>
  </si>
  <si>
    <t>P039717956779L</t>
  </si>
  <si>
    <t>UZOAGBA EBERECHUKWU</t>
  </si>
  <si>
    <t>P097912376561R</t>
  </si>
  <si>
    <t>NOUMEDEM NANDJOU STEPHANE</t>
  </si>
  <si>
    <t>ETS DEELYNX</t>
  </si>
  <si>
    <t>P088018339949J</t>
  </si>
  <si>
    <t>MBEP TOUODJOUO KONLACK</t>
  </si>
  <si>
    <t>ALAIN MAGELAN</t>
  </si>
  <si>
    <t>P099918571170A</t>
  </si>
  <si>
    <t>P109017918016U</t>
  </si>
  <si>
    <t>ONJEUMA</t>
  </si>
  <si>
    <t>PETTRA</t>
  </si>
  <si>
    <t>M122018655784L</t>
  </si>
  <si>
    <t>LYCEE MIXTE DE BENGBIS</t>
  </si>
  <si>
    <t>P080718280829Y</t>
  </si>
  <si>
    <t>MBAAKHU</t>
  </si>
  <si>
    <t>BELLE ACHICK</t>
  </si>
  <si>
    <t>P017917728759J</t>
  </si>
  <si>
    <t>HODDO</t>
  </si>
  <si>
    <t>P027512270816Y</t>
  </si>
  <si>
    <t>P039517916566K</t>
  </si>
  <si>
    <t>ENANGA MBOYOMBE</t>
  </si>
  <si>
    <t>BIE ELONGE</t>
  </si>
  <si>
    <t>M022317790693A</t>
  </si>
  <si>
    <t>Société Coopérative Simplifié producteur Coton PITOA(Taibongng</t>
  </si>
  <si>
    <t>SCOOPS PC GODOMBAYE (TAIBONG)</t>
  </si>
  <si>
    <t>P117100173652Y</t>
  </si>
  <si>
    <t>P019718360408G</t>
  </si>
  <si>
    <t>JOCELINE SANDRA</t>
  </si>
  <si>
    <t>M031815216243A</t>
  </si>
  <si>
    <t>GROUPE SCOLAIRE BILINGUE PRIVE LAÏC KOY AND FRANS</t>
  </si>
  <si>
    <t>GSBPL KOY AND FRANS</t>
  </si>
  <si>
    <t>P058512090378S</t>
  </si>
  <si>
    <t>SIRYABE BADJAM</t>
  </si>
  <si>
    <t>P048717676153G</t>
  </si>
  <si>
    <t>M032316345241Y</t>
  </si>
  <si>
    <t>COLLEGE BILINGUE LA BOUSSOLE</t>
  </si>
  <si>
    <t>P020117960739Q</t>
  </si>
  <si>
    <t>TADOUNGWA DOUGMO</t>
  </si>
  <si>
    <t>M080317715668J</t>
  </si>
  <si>
    <t>LYCEE DE LAMAL-POUGUE</t>
  </si>
  <si>
    <t>P069018588683H</t>
  </si>
  <si>
    <t>P016416332992R</t>
  </si>
  <si>
    <t>P127715098539W</t>
  </si>
  <si>
    <t>FRANCIS NOEL</t>
  </si>
  <si>
    <t>P058712423129Z</t>
  </si>
  <si>
    <t>P077500428651A</t>
  </si>
  <si>
    <t>FOKA SIMPLICE</t>
  </si>
  <si>
    <t>P039017135743H</t>
  </si>
  <si>
    <t>LONTSI EPOUSE FOSSO</t>
  </si>
  <si>
    <t>MIREILLE DE L'OR</t>
  </si>
  <si>
    <t>P014717689118J</t>
  </si>
  <si>
    <t>FONKAM  JOESPH</t>
  </si>
  <si>
    <t>M031712719354L</t>
  </si>
  <si>
    <t>STE CIVILE IMMOBILIERE EYOUM &amp; EYOUM</t>
  </si>
  <si>
    <t>SCI EYOUM &amp; EYOUM</t>
  </si>
  <si>
    <t>P088518285858L</t>
  </si>
  <si>
    <t>NGWARE AKO ESTHER</t>
  </si>
  <si>
    <t>(N.A.E)</t>
  </si>
  <si>
    <t>P017312603454A</t>
  </si>
  <si>
    <t>P010315602348M</t>
  </si>
  <si>
    <t>TCHUENBOU TALLA NZIKO</t>
  </si>
  <si>
    <t>P060117836527J</t>
  </si>
  <si>
    <t>SALIZIE MBAYI NDI</t>
  </si>
  <si>
    <t>BYAM SELLAM</t>
  </si>
  <si>
    <t>P128817707022L</t>
  </si>
  <si>
    <t>LAURA NEHCHIA</t>
  </si>
  <si>
    <t>M082316049128D</t>
  </si>
  <si>
    <t>DS LOGISTIC SA</t>
  </si>
  <si>
    <t>DS LOGISTIC</t>
  </si>
  <si>
    <t>P068416251950Q</t>
  </si>
  <si>
    <t>P027100424183L</t>
  </si>
  <si>
    <t>P067215479810X</t>
  </si>
  <si>
    <t>VICTOR CLAUDE</t>
  </si>
  <si>
    <t>M042416675290B</t>
  </si>
  <si>
    <t>DEHO AND ASSOCIATES GROUP BUSINESS SARL</t>
  </si>
  <si>
    <t>DAAGB SARL</t>
  </si>
  <si>
    <t>VENTE MATERIAUX DE CONSTRUCTION, COMMERCE GENERAL, PRESTATION DE SERVICES, REPRESENTATION COMMERCIALE</t>
  </si>
  <si>
    <t>SALES OF FOOD AND BEDDINGS, SUPPLIES</t>
  </si>
  <si>
    <t>P069517780406T</t>
  </si>
  <si>
    <t>ERICA AGBOR</t>
  </si>
  <si>
    <t>( NIKESH BEDDINGS AND SERVICES)</t>
  </si>
  <si>
    <t>P078118512798L</t>
  </si>
  <si>
    <t>KOUMAYIM FOMEKONG</t>
  </si>
  <si>
    <t>P077516297981P</t>
  </si>
  <si>
    <t>DJAMBONG FONOU EPOUSE KAMDEM FOTSO</t>
  </si>
  <si>
    <t>EDITH NATHALIE</t>
  </si>
  <si>
    <t>P088917701901A</t>
  </si>
  <si>
    <t>P019616128048H</t>
  </si>
  <si>
    <t>MAFOGANG TANFANDA</t>
  </si>
  <si>
    <t>DAINA MIRIAM</t>
  </si>
  <si>
    <t>P017016732159J</t>
  </si>
  <si>
    <t>P129518406898N</t>
  </si>
  <si>
    <t>MAAZOU ABOUBAKAR</t>
  </si>
  <si>
    <t>ETS HIGH-QUALITY SERVICES</t>
  </si>
  <si>
    <t>P019212718188X</t>
  </si>
  <si>
    <t>MBONYIMFURA</t>
  </si>
  <si>
    <t>JEAN VIVIER</t>
  </si>
  <si>
    <t>P038612443015N</t>
  </si>
  <si>
    <t>NGBETKOM NCHARE OUZEROU</t>
  </si>
  <si>
    <t>M082417034911U</t>
  </si>
  <si>
    <t>ADVANCE SERVICE SARL</t>
  </si>
  <si>
    <t>P078911646487D</t>
  </si>
  <si>
    <t>P068018377174Y</t>
  </si>
  <si>
    <t>EKEDI MBAPPE</t>
  </si>
  <si>
    <t>P029316815032J</t>
  </si>
  <si>
    <t>TCHOMGANG</t>
  </si>
  <si>
    <t>AICHA AESA</t>
  </si>
  <si>
    <t>M062017251371K</t>
  </si>
  <si>
    <t>CES BILINGUE DE SAOURINGWA</t>
  </si>
  <si>
    <t>P107217473774Z</t>
  </si>
  <si>
    <t>DOROTHEE.</t>
  </si>
  <si>
    <t>P108512488082D</t>
  </si>
  <si>
    <t>ADA CHRESENCE</t>
  </si>
  <si>
    <t>P058517905586L</t>
  </si>
  <si>
    <t>NGODJI NGOUMOU</t>
  </si>
  <si>
    <t>JOHN RUSSEL</t>
  </si>
  <si>
    <t>P127812117835J</t>
  </si>
  <si>
    <t>YAMELEU EDWIGE</t>
  </si>
  <si>
    <t>P118012525730P</t>
  </si>
  <si>
    <t>TCHAMBA GHISLAIN</t>
  </si>
  <si>
    <t>P028717828806T</t>
  </si>
  <si>
    <t>P109818405025D</t>
  </si>
  <si>
    <t>BAKONE JEAN CALVIN</t>
  </si>
  <si>
    <t>« ETS LA CALVINERIE »</t>
  </si>
  <si>
    <t>P039316292004A</t>
  </si>
  <si>
    <t>M082518024122J</t>
  </si>
  <si>
    <t>TRESCONDO INCORPORATED COMPANY LIMITED</t>
  </si>
  <si>
    <t>TRESCONDO IN.CO.LTD</t>
  </si>
  <si>
    <t>P089518054060Z</t>
  </si>
  <si>
    <t>NENBE Ernest</t>
  </si>
  <si>
    <t>P079516665387J</t>
  </si>
  <si>
    <t>KOMMEGNE</t>
  </si>
  <si>
    <t>M119817247789E</t>
  </si>
  <si>
    <t>EP KAO-GALAK</t>
  </si>
  <si>
    <t>P028317667453H</t>
  </si>
  <si>
    <t>TALEU TCHEUMAHA YOLANDE</t>
  </si>
  <si>
    <t>ETS AFRA'S SERVICES</t>
  </si>
  <si>
    <t>P039017335707N</t>
  </si>
  <si>
    <t>CHISOM OKAFOR</t>
  </si>
  <si>
    <t>(ETS CHISCO AUTOMOBILE)</t>
  </si>
  <si>
    <t>P057317603338G</t>
  </si>
  <si>
    <t>SOFEU EPOUSE FEUKOUO</t>
  </si>
  <si>
    <t>VANTE ACCESSOIRES TELEPHONES</t>
  </si>
  <si>
    <t>P059517057374E</t>
  </si>
  <si>
    <t>DJEGUEM</t>
  </si>
  <si>
    <t>P049017464317P</t>
  </si>
  <si>
    <t>FATOUMATA SALI</t>
  </si>
  <si>
    <t>ALFOULAILA</t>
  </si>
  <si>
    <t>P018012176359P</t>
  </si>
  <si>
    <t>ABDOU BABACOU</t>
  </si>
  <si>
    <t>P019318424565T</t>
  </si>
  <si>
    <t>EDOUEME NTCHAGOU</t>
  </si>
  <si>
    <t>M022618395925E</t>
  </si>
  <si>
    <t>SOCIETE COMPLEXE AGRO-PASTARAL ET PISCICOLE DE KOUME-BONIS SARL</t>
  </si>
  <si>
    <t>P016817628362J</t>
  </si>
  <si>
    <t>DAMI CLAUDE</t>
  </si>
  <si>
    <t>(MED DISTRIBUTION)</t>
  </si>
  <si>
    <t>P059217687167F</t>
  </si>
  <si>
    <t>VENTE ET MAINTENACE ENGINS</t>
  </si>
  <si>
    <t>M020800024130W</t>
  </si>
  <si>
    <t>SANY AFRICAM HEAVY INDUST</t>
  </si>
  <si>
    <t>RY MACHINERY SARL</t>
  </si>
  <si>
    <t>P108017297034J</t>
  </si>
  <si>
    <t>P056200119882B</t>
  </si>
  <si>
    <t>LOUIS "ATELIER DE CONSTRUCTION MECANIQUE TOWA LOUIS " (ETS ACM)</t>
  </si>
  <si>
    <t>P097600143201N</t>
  </si>
  <si>
    <t>MARC MICHEL</t>
  </si>
  <si>
    <t>P050117787411R</t>
  </si>
  <si>
    <t>DJABIE</t>
  </si>
  <si>
    <t>ANGE BRIANA</t>
  </si>
  <si>
    <t>P059016757388Y</t>
  </si>
  <si>
    <t>OWONO ATANGANA ARTHUR</t>
  </si>
  <si>
    <t>(ETS ANIMALS SERVICES)</t>
  </si>
  <si>
    <t>P028512673302L</t>
  </si>
  <si>
    <t>DONGMO KEMGANG PATRICE</t>
  </si>
  <si>
    <t>ETS GOLDEN FROID ET CLIMATISATION</t>
  </si>
  <si>
    <t>P108916601029M</t>
  </si>
  <si>
    <t>OBI ASONG</t>
  </si>
  <si>
    <t>ERHARD OKE</t>
  </si>
  <si>
    <t>P016717997334B</t>
  </si>
  <si>
    <t>TCHAMENI EPOUSE NEMETCHOUA</t>
  </si>
  <si>
    <t>P039517753985R</t>
  </si>
  <si>
    <t>YEMELI FOHA</t>
  </si>
  <si>
    <t>ABALESTINE</t>
  </si>
  <si>
    <t>P108017932953W</t>
  </si>
  <si>
    <t>KOUDJEU MBIANDA EPSE NGUEULEU</t>
  </si>
  <si>
    <t>MARY VONNE</t>
  </si>
  <si>
    <t>P018918493537G</t>
  </si>
  <si>
    <t>BAMME</t>
  </si>
  <si>
    <t>P029718351021T</t>
  </si>
  <si>
    <t>MAUREEN BIH</t>
  </si>
  <si>
    <t>P018512418211C</t>
  </si>
  <si>
    <t>M012517530278P</t>
  </si>
  <si>
    <t>K&amp;K DISTRIBUTION SARL</t>
  </si>
  <si>
    <t>M041300045854C</t>
  </si>
  <si>
    <t>2M SERVICES SARL</t>
  </si>
  <si>
    <t>M032217163763Q</t>
  </si>
  <si>
    <t>DAPRINCE EMPIRE INVESTMENTS COMPANY LIMITED</t>
  </si>
  <si>
    <t>P068812240285B</t>
  </si>
  <si>
    <t>BONG A IBENG</t>
  </si>
  <si>
    <t>P119016602383G</t>
  </si>
  <si>
    <t>EBOUDE NKENG</t>
  </si>
  <si>
    <t>M052017526862C</t>
  </si>
  <si>
    <t>GROUPE D'INITIATIVE COMMUNE POUR LE DEVELOPPEMENT DE LA PRODUCTION AGRICOLE, PASTORALE ET L'AMENAGEMENT FOESTIER DE L'OUEST</t>
  </si>
  <si>
    <t>GIC LES BATISSEURS</t>
  </si>
  <si>
    <t>P029718465335W</t>
  </si>
  <si>
    <t>GUEPNANG</t>
  </si>
  <si>
    <t>OCTAVIE LORENE</t>
  </si>
  <si>
    <t>M082014961898M</t>
  </si>
  <si>
    <t>SOCIETE GENERAL LOGISTICS SYSTEMS SARL</t>
  </si>
  <si>
    <t>BTP - Cce GL - IMPORT &amp; EXPORT</t>
  </si>
  <si>
    <t>P058812724492H</t>
  </si>
  <si>
    <t>P037016627279Y</t>
  </si>
  <si>
    <t>ADAMOU DUBILA</t>
  </si>
  <si>
    <t>P049216855014N</t>
  </si>
  <si>
    <t>POKASSA NJINTOUO</t>
  </si>
  <si>
    <t>P059117084172N</t>
  </si>
  <si>
    <t>KUITCHEU NZOKO</t>
  </si>
  <si>
    <t>P067912144080Z</t>
  </si>
  <si>
    <t>AKEM YUDE</t>
  </si>
  <si>
    <t>P015012401688S</t>
  </si>
  <si>
    <t>BEMME EPSE KOUOMOU MARTINE</t>
  </si>
  <si>
    <t>P047817152038L</t>
  </si>
  <si>
    <t>SILLATCHOM</t>
  </si>
  <si>
    <t>P096112725041R</t>
  </si>
  <si>
    <t>OUOKAM</t>
  </si>
  <si>
    <t>M040916628506M</t>
  </si>
  <si>
    <t>LUDWIG PREFFE HOCH UND COKG CAMEROON SARL</t>
  </si>
  <si>
    <t>P109116261166T</t>
  </si>
  <si>
    <t>NDAKA RONALD</t>
  </si>
  <si>
    <t>BONGHOU</t>
  </si>
  <si>
    <t>P106616727936M</t>
  </si>
  <si>
    <t>P096118504387M</t>
  </si>
  <si>
    <t>P046917956206F</t>
  </si>
  <si>
    <t>P016716414468P</t>
  </si>
  <si>
    <t>P128916353645D</t>
  </si>
  <si>
    <t>MADAME MBATCHOU NEE NZOUGOU</t>
  </si>
  <si>
    <t>P098518384154X</t>
  </si>
  <si>
    <t>ANGE JOEL</t>
  </si>
  <si>
    <t>P068417619119A</t>
  </si>
  <si>
    <t>JEROLINE</t>
  </si>
  <si>
    <t>FONKIKA</t>
  </si>
  <si>
    <t>M122518444316M</t>
  </si>
  <si>
    <t>P027912707711N</t>
  </si>
  <si>
    <t>BIBOUM SERGE DIDIER</t>
  </si>
  <si>
    <t>P110016858261W</t>
  </si>
  <si>
    <t>P126913406665H</t>
  </si>
  <si>
    <t>NGATCHOU KOWA LEOCADIE BERTILLE</t>
  </si>
  <si>
    <t>ETS DIASPORA HOTEL</t>
  </si>
  <si>
    <t>P087316313053E</t>
  </si>
  <si>
    <t>NTSATIE HONORINE</t>
  </si>
  <si>
    <t>P055116200251D</t>
  </si>
  <si>
    <t>TCHANTIO TCHEMENI</t>
  </si>
  <si>
    <t>PALUCIEN</t>
  </si>
  <si>
    <t>P012416380331F</t>
  </si>
  <si>
    <t>ELIAS NJABU NSOH (ETS MAYUKA RESIDENCE)</t>
  </si>
  <si>
    <t>P107818492418H</t>
  </si>
  <si>
    <t>P128617888916F</t>
  </si>
  <si>
    <t>CHANCELINE JOSIANE</t>
  </si>
  <si>
    <t>CONDUCTEUR DE TAXI DE CANTON</t>
  </si>
  <si>
    <t>P038212522318Z</t>
  </si>
  <si>
    <t>AKIO ELVIS NJUE</t>
  </si>
  <si>
    <t>P019018381274Y</t>
  </si>
  <si>
    <t>Souley Manou</t>
  </si>
  <si>
    <t>P097612624579J</t>
  </si>
  <si>
    <t>P077012118712S</t>
  </si>
  <si>
    <t>DJUISSI SALOMEDJU</t>
  </si>
  <si>
    <t>DJUISSI SALOME</t>
  </si>
  <si>
    <t>P068317759455U</t>
  </si>
  <si>
    <t>DOMMOU EPSE TCHOUANTEU ROSTINE  LINDA</t>
  </si>
  <si>
    <t>P128312437473H</t>
  </si>
  <si>
    <t>TOUKOUTSING KOUDOUM SERGES GISLAIN</t>
  </si>
  <si>
    <t>P079917494030S</t>
  </si>
  <si>
    <t>P038417619399C</t>
  </si>
  <si>
    <t>KAMDEU NGOUNOU JOSEPH GAUTIER (ETS KAMDEU NGOUNOU JOSEPH GAUTIER)</t>
  </si>
  <si>
    <t>P058515546765Q</t>
  </si>
  <si>
    <t>P048917888951S</t>
  </si>
  <si>
    <t>VENTE VETEMENTS ET BABOUCHES</t>
  </si>
  <si>
    <t>P039317488823J</t>
  </si>
  <si>
    <t>FOTSING KINGNE</t>
  </si>
  <si>
    <t>P128217092289J</t>
  </si>
  <si>
    <t>YIMTCHI</t>
  </si>
  <si>
    <t>NARCISSE MOZART</t>
  </si>
  <si>
    <t>P128416279098K</t>
  </si>
  <si>
    <t>P026818153213B</t>
  </si>
  <si>
    <t>ELEMBE MBASSI EPSE NKANA</t>
  </si>
  <si>
    <t>ALPHONSINE FLORENCE</t>
  </si>
  <si>
    <t>M112316256212F</t>
  </si>
  <si>
    <t>GPS ENTREPRISES AND TRAVELS SARL</t>
  </si>
  <si>
    <t>COMMERCE GENERAL (DEE-MART - DETAIL - DEMI-GROS) - PRESTATION DE SERVICES</t>
  </si>
  <si>
    <t>P116912634668W</t>
  </si>
  <si>
    <t>KAPNANG EPSE KAMGA MARIE</t>
  </si>
  <si>
    <t>KAPNANG KAMGA</t>
  </si>
  <si>
    <t>P058315100969S</t>
  </si>
  <si>
    <t>NOSAOK</t>
  </si>
  <si>
    <t>GABRIEL NEZINGNE</t>
  </si>
  <si>
    <t>P108312413973R</t>
  </si>
  <si>
    <t>LANZOK</t>
  </si>
  <si>
    <t>SERLLANDE</t>
  </si>
  <si>
    <t>P029412724082L</t>
  </si>
  <si>
    <t>MAMO KAMLA</t>
  </si>
  <si>
    <t>M022518389748Z</t>
  </si>
  <si>
    <t>VISION DEAL SARL</t>
  </si>
  <si>
    <t>V D sarl</t>
  </si>
  <si>
    <t>P020017497766Q</t>
  </si>
  <si>
    <t>STE VISION INTERNATIONAL HOLDINGS</t>
  </si>
  <si>
    <t>P128718327912X</t>
  </si>
  <si>
    <t>EBOUTOU MEZANGA</t>
  </si>
  <si>
    <t>PAOLA CHRISTY</t>
  </si>
  <si>
    <t>P019317204062X</t>
  </si>
  <si>
    <t>P056700264517J</t>
  </si>
  <si>
    <t>M05251783737